]Serv RAV Fcast'!$B$12:$B$611,0)) + INDEX('[1]Serv RAV Fcast'!$CJ$12:$CJ$611,MATCH(B6274,'[1]Serv RAV Fcast'!$B$12:$B$611,0)) + INDEX('[1]Serv RAV Fcast'!$CT$12:$CT$611,MATCH(B6274,'[1]Serv RAV Fcast'!$B$12:$B$611,0)),0)</f>
        <v>0</v>
      </c>
      <c r="K6274" s="109">
        <f>IF(B6274="",0,INDEX('[1]UnitCost (ex Cumulo&amp;RAV Fcasts)'!$D$7:$WE$176,MATCH(C6274,'[1]UnitCost (ex Cumulo&amp;RAV Fcasts)'!$B$7:$B$176,0),MATCH(B6274,'[1]UnitCost (ex Cumulo&amp;RAV Fcasts)'!$D$3:$WE$3,0)))</f>
        <v>0</v>
      </c>
      <c r="L6274" s="128">
        <f>IF(B6274="",0,SUM(I6274:K6274)*INDEX('Service volumes'!$C:$C,MATCH($B6274,'Service volumes'!$A:$A,0)))</f>
        <v>0</v>
      </c>
      <c r="M6274" s="109">
        <f>IF(B6274="",0,INDEX('[1]UnitCost (ROCE, ex RAV Fcast)'!$D$7:$WE$176,MATCH(C6274,'[1]UnitCost (ROCE, ex RAV Fcast)'!$B$7:$B$176,0),MATCH(B6274,'[1]UnitCost (ROCE, ex RAV Fcast)'!$D$3:$WE$3,0)))</f>
        <v>0</v>
      </c>
      <c r="N6274" s="103">
        <f>IF($C6274=$S$5,INDEX('[1]Serv RAV Fcast'!$CT$12:$CT$611,MATCH(B6274,'[1]Serv RAV Fcast'!$B$12:$B$611,0)),0)</f>
        <v>0</v>
      </c>
      <c r="O6274" s="128">
        <f>IF(B6274="",0,SUM(M6274:N6274)*INDEX('Service volumes'!$C:$C,MATCH($B6274,'Service volumes'!$A:$A,0)))</f>
        <v>0</v>
      </c>
    </row>
    <row r="6275" spans="1:15" ht="14.25" x14ac:dyDescent="0.35">
      <c r="A6275">
        <f t="shared" si="94"/>
        <v>6270</v>
      </c>
      <c r="B6275" s="128" t="str" cm="1">
        <f t="array" ref="B6275">IF(A6275&gt;COUNTA(comp_codes_EAD_TAR26)*COUNTA(serv_codes_EAD_TAR26),"",INDEX(serv_codes_EAD_TAR26,ROUNDUP(COUNTA(A$6:A6275)/COUNTA(comp_codes_EAD_TAR26),0)))</f>
        <v>SS745</v>
      </c>
      <c r="C6275" t="str" cm="1">
        <f t="array" ref="C6275">IF(A6275&gt;COUNTA(comp_codes_EAD_TAR26)*COUNTA(serv_codes_EAD_TAR26),"",INDEX(comp_codes_EAD_TAR26,COUNTIF(B$6:B6275,B6275)))</f>
        <v>CJ001</v>
      </c>
      <c r="D6275" s="23" t="str">
        <f>IF(B6275="","",INDEX([1]!List_ServBandwidth,MATCH(B6275,[1]!List_ServCode,0)))</f>
        <v>Above 1Gbit/s</v>
      </c>
      <c r="E6275" s="23" t="str">
        <f>IF(B6275="","",INDEX([1]!List_ServMarket_Name,MATCH(B6275,[1]!List_ServCode,0)))</f>
        <v>IEC - BT +1 exchanges</v>
      </c>
      <c r="F6275" s="23" t="str">
        <f>IF(B6275="","",INDEX([1]!List_ServNames,MATCH(B6275,[1]!List_ServCode,0)))</f>
        <v>EAD &gt;1Gbps Main Link Rentals - Internal - IEC - BT +1 exchanges</v>
      </c>
      <c r="G6275" s="23" t="str">
        <f>INDEX([1]!List_CompName,MATCH($C6275,[1]!List_CompCode,0))</f>
        <v>TC_Spine Duct - 1 Bore</v>
      </c>
      <c r="I6275" s="103">
        <f>IF($C6275=$Q$5,INDEX([1]UnitCosts_Service!$Q$9:$Q$608,MATCH($B6275,[1]UnitCosts_Service!$B$9:$B$608,0)),0)</f>
        <v>0</v>
      </c>
      <c r="J6275" s="103">
        <f>IF($C6275=$S$5,INDEX('[1]Serv RAV Fcast'!$BZ$12:$BZ$611,MATCH(B6275,'[1]Serv RAV Fcast'!$B$12:$B$611,0)) + INDEX('[1]Serv RAV Fcast'!$CJ$12:$CJ$611,MATCH(B6275,'[1]Serv RAV Fcast'!$B$12:$B$611,0)) + INDEX('[1]Serv RAV Fcast'!$CT$12:$CT$611,MATCH(B6275,'[1]Serv RAV Fcast'!$B$12:$B$611,0)),0)</f>
        <v>0</v>
      </c>
      <c r="K6275" s="109">
        <f>IF(B6275="",0,INDEX('[1]UnitCost (ex Cumulo&amp;RAV Fcasts)'!$D$7:$WE$176,MATCH(C6275,'[1]UnitCost (ex Cumulo&amp;RAV Fcasts)'!$B$7:$B$176,0),MATCH(B6275,'[1]UnitCost (ex Cumulo&amp;RAV Fcasts)'!$D$3:$WE$3,0)))</f>
        <v>42.216967760423742</v>
      </c>
      <c r="L6275" s="128">
        <f>IF(B6275="",0,SUM(I6275:K6275)*INDEX('Service volumes'!$C:$C,MATCH($B6275,'Service volumes'!$A:$A,0)))</f>
        <v>73014.51663142012</v>
      </c>
      <c r="M6275" s="109">
        <f>IF(B6275="",0,INDEX('[1]UnitCost (ROCE, ex RAV Fcast)'!$D$7:$WE$176,MATCH(C6275,'[1]UnitCost (ROCE, ex RAV Fcast)'!$B$7:$B$176,0),MATCH(B6275,'[1]UnitCost (ROCE, ex RAV Fcast)'!$D$3:$WE$3,0)))</f>
        <v>31.383489980525749</v>
      </c>
      <c r="N6275" s="103">
        <f>IF($C6275=$S$5,INDEX('[1]Serv RAV Fcast'!$CT$12:$CT$611,MATCH(B6275,'[1]Serv RAV Fcast'!$B$12:$B$611,0)),0)</f>
        <v>0</v>
      </c>
      <c r="O6275" s="128">
        <f>IF(B6275="",0,SUM(M6275:N6275)*INDEX('Service volumes'!$C:$C,MATCH($B6275,'Service volumes'!$A:$A,0)))</f>
        <v>54277.947296897575</v>
      </c>
    </row>
    <row r="6276" spans="1:15" ht="14.25" x14ac:dyDescent="0.35">
      <c r="A6276">
        <f t="shared" si="94"/>
        <v>6271</v>
      </c>
      <c r="B6276" s="128" t="str" cm="1">
        <f t="array" ref="B6276">IF(A6276&gt;COUNTA(comp_codes_EAD_TAR26)*COUNTA(serv_codes_EAD_TAR26),"",INDEX(serv_codes_EAD_TAR26,ROUNDUP(COUNTA(A$6:A6276)/COUNTA(comp_codes_EAD_TAR26),0)))</f>
        <v>SS745</v>
      </c>
      <c r="C6276" t="str" cm="1">
        <f t="array" ref="C6276">IF(A6276&gt;COUNTA(comp_codes_EAD_TAR26)*COUNTA(serv_codes_EAD_TAR26),"",INDEX(comp_codes_EAD_TAR26,COUNTIF(B$6:B6276,B6276)))</f>
        <v>CJ002</v>
      </c>
      <c r="D6276" s="23" t="str">
        <f>IF(B6276="","",INDEX([1]!List_ServBandwidth,MATCH(B6276,[1]!List_ServCode,0)))</f>
        <v>Above 1Gbit/s</v>
      </c>
      <c r="E6276" s="23" t="str">
        <f>IF(B6276="","",INDEX([1]!List_ServMarket_Name,MATCH(B6276,[1]!List_ServCode,0)))</f>
        <v>IEC - BT +1 exchanges</v>
      </c>
      <c r="F6276" s="23" t="str">
        <f>IF(B6276="","",INDEX([1]!List_ServNames,MATCH(B6276,[1]!List_ServCode,0)))</f>
        <v>EAD &gt;1Gbps Main Link Rentals - Internal - IEC - BT +1 exchanges</v>
      </c>
      <c r="G6276" s="23" t="str">
        <f>INDEX([1]!List_CompName,MATCH($C6276,[1]!List_CompCode,0))</f>
        <v>TC_LeadinDuct</v>
      </c>
      <c r="I6276" s="103">
        <f>IF($C6276=$Q$5,INDEX([1]UnitCosts_Service!$Q$9:$Q$608,MATCH($B6276,[1]UnitCosts_Service!$B$9:$B$608,0)),0)</f>
        <v>0</v>
      </c>
      <c r="J6276" s="103">
        <f>IF($C6276=$S$5,INDEX('[1]Serv RAV Fcast'!$BZ$12:$BZ$611,MATCH(B6276,'[1]Serv RAV Fcast'!$B$12:$B$611,0)) + INDEX('[1]Serv RAV Fcast'!$CJ$12:$CJ$611,MATCH(B6276,'[1]Serv RAV Fcast'!$B$12:$B$611,0)) + INDEX('[1]Serv RAV Fcast'!$CT$12:$CT$611,MATCH(B6276,'[1]Serv RAV Fcast'!$B$12:$B$611,0)),0)</f>
        <v>0</v>
      </c>
      <c r="K6276" s="109">
        <f>IF(B6276="",0,INDEX('[1]UnitCost (ex Cumulo&amp;RAV Fcasts)'!$D$7:$WE$176,MATCH(C6276,'[1]UnitCost (ex Cumulo&amp;RAV Fcasts)'!$B$7:$B$176,0),MATCH(B6276,'[1]UnitCost (ex Cumulo&amp;RAV Fcasts)'!$D$3:$WE$3,0)))</f>
        <v>12.848366230412541</v>
      </c>
      <c r="L6276" s="128">
        <f>IF(B6276="",0,SUM(I6276:K6276)*INDEX('Service volumes'!$C:$C,MATCH($B6276,'Service volumes'!$A:$A,0)))</f>
        <v>22221.331838438437</v>
      </c>
      <c r="M6276" s="109">
        <f>IF(B6276="",0,INDEX('[1]UnitCost (ROCE, ex RAV Fcast)'!$D$7:$WE$176,MATCH(C6276,'[1]UnitCost (ROCE, ex RAV Fcast)'!$B$7:$B$176,0),MATCH(B6276,'[1]UnitCost (ROCE, ex RAV Fcast)'!$D$3:$WE$3,0)))</f>
        <v>8.2573598523303939</v>
      </c>
      <c r="N6276" s="103">
        <f>IF($C6276=$S$5,INDEX('[1]Serv RAV Fcast'!$CT$12:$CT$611,MATCH(B6276,'[1]Serv RAV Fcast'!$B$12:$B$611,0)),0)</f>
        <v>0</v>
      </c>
      <c r="O6276" s="128">
        <f>IF(B6276="",0,SUM(M6276:N6276)*INDEX('Service volumes'!$C:$C,MATCH($B6276,'Service volumes'!$A:$A,0)))</f>
        <v>14281.15684885339</v>
      </c>
    </row>
    <row r="6277" spans="1:15" ht="14.25" x14ac:dyDescent="0.35">
      <c r="A6277">
        <f t="shared" si="94"/>
        <v>6272</v>
      </c>
      <c r="B6277" s="128" t="str" cm="1">
        <f t="array" ref="B6277">IF(A6277&gt;COUNTA(comp_codes_EAD_TAR26)*COUNTA(serv_codes_EAD_TAR26),"",INDEX(serv_codes_EAD_TAR26,ROUNDUP(COUNTA(A$6:A6277)/COUNTA(comp_codes_EAD_TAR26),0)))</f>
        <v>SS745</v>
      </c>
      <c r="C6277" t="str" cm="1">
        <f t="array" ref="C6277">IF(A6277&gt;COUNTA(comp_codes_EAD_TAR26)*COUNTA(serv_codes_EAD_TAR26),"",INDEX(comp_codes_EAD_TAR26,COUNTIF(B$6:B6277,B6277)))</f>
        <v>CJ003</v>
      </c>
      <c r="D6277" s="23" t="str">
        <f>IF(B6277="","",INDEX([1]!List_ServBandwidth,MATCH(B6277,[1]!List_ServCode,0)))</f>
        <v>Above 1Gbit/s</v>
      </c>
      <c r="E6277" s="23" t="str">
        <f>IF(B6277="","",INDEX([1]!List_ServMarket_Name,MATCH(B6277,[1]!List_ServCode,0)))</f>
        <v>IEC - BT +1 exchanges</v>
      </c>
      <c r="F6277" s="23" t="str">
        <f>IF(B6277="","",INDEX([1]!List_ServNames,MATCH(B6277,[1]!List_ServCode,0)))</f>
        <v>EAD &gt;1Gbps Main Link Rentals - Internal - IEC - BT +1 exchanges</v>
      </c>
      <c r="G6277" s="23" t="str">
        <f>INDEX([1]!List_CompName,MATCH($C6277,[1]!List_CompCode,0))</f>
        <v>TC_ManHoles</v>
      </c>
      <c r="I6277" s="103">
        <f>IF($C6277=$Q$5,INDEX([1]UnitCosts_Service!$Q$9:$Q$608,MATCH($B6277,[1]UnitCosts_Service!$B$9:$B$608,0)),0)</f>
        <v>0</v>
      </c>
      <c r="J6277" s="103">
        <f>IF($C6277=$S$5,INDEX('[1]Serv RAV Fcast'!$BZ$12:$BZ$611,MATCH(B6277,'[1]Serv RAV Fcast'!$B$12:$B$611,0)) + INDEX('[1]Serv RAV Fcast'!$CJ$12:$CJ$611,MATCH(B6277,'[1]Serv RAV Fcast'!$B$12:$B$611,0)) + INDEX('[1]Serv RAV Fcast'!$CT$12:$CT$611,MATCH(B6277,'[1]Serv RAV Fcast'!$B$12:$B$611,0)),0)</f>
        <v>0</v>
      </c>
      <c r="K6277" s="109">
        <f>IF(B6277="",0,INDEX('[1]UnitCost (ex Cumulo&amp;RAV Fcasts)'!$D$7:$WE$176,MATCH(C6277,'[1]UnitCost (ex Cumulo&amp;RAV Fcasts)'!$B$7:$B$176,0),MATCH(B6277,'[1]UnitCost (ex Cumulo&amp;RAV Fcasts)'!$D$3:$WE$3,0)))</f>
        <v>13.617784937245597</v>
      </c>
      <c r="L6277" s="128">
        <f>IF(B6277="",0,SUM(I6277:K6277)*INDEX('Service volumes'!$C:$C,MATCH($B6277,'Service volumes'!$A:$A,0)))</f>
        <v>23552.046428965059</v>
      </c>
      <c r="M6277" s="109">
        <f>IF(B6277="",0,INDEX('[1]UnitCost (ROCE, ex RAV Fcast)'!$D$7:$WE$176,MATCH(C6277,'[1]UnitCost (ROCE, ex RAV Fcast)'!$B$7:$B$176,0),MATCH(B6277,'[1]UnitCost (ROCE, ex RAV Fcast)'!$D$3:$WE$3,0)))</f>
        <v>8.1465095580815223</v>
      </c>
      <c r="N6277" s="103">
        <f>IF($C6277=$S$5,INDEX('[1]Serv RAV Fcast'!$CT$12:$CT$611,MATCH(B6277,'[1]Serv RAV Fcast'!$B$12:$B$611,0)),0)</f>
        <v>0</v>
      </c>
      <c r="O6277" s="128">
        <f>IF(B6277="",0,SUM(M6277:N6277)*INDEX('Service volumes'!$C:$C,MATCH($B6277,'Service volumes'!$A:$A,0)))</f>
        <v>14089.440553666993</v>
      </c>
    </row>
    <row r="6278" spans="1:15" ht="14.25" x14ac:dyDescent="0.35">
      <c r="A6278">
        <f t="shared" si="94"/>
        <v>6273</v>
      </c>
      <c r="B6278" s="128" t="str" cm="1">
        <f t="array" ref="B6278">IF(A6278&gt;COUNTA(comp_codes_EAD_TAR26)*COUNTA(serv_codes_EAD_TAR26),"",INDEX(serv_codes_EAD_TAR26,ROUNDUP(COUNTA(A$6:A6278)/COUNTA(comp_codes_EAD_TAR26),0)))</f>
        <v>SS745</v>
      </c>
      <c r="C6278" t="str" cm="1">
        <f t="array" ref="C6278">IF(A6278&gt;COUNTA(comp_codes_EAD_TAR26)*COUNTA(serv_codes_EAD_TAR26),"",INDEX(comp_codes_EAD_TAR26,COUNTIF(B$6:B6278,B6278)))</f>
        <v>CJ004</v>
      </c>
      <c r="D6278" s="23" t="str">
        <f>IF(B6278="","",INDEX([1]!List_ServBandwidth,MATCH(B6278,[1]!List_ServCode,0)))</f>
        <v>Above 1Gbit/s</v>
      </c>
      <c r="E6278" s="23" t="str">
        <f>IF(B6278="","",INDEX([1]!List_ServMarket_Name,MATCH(B6278,[1]!List_ServCode,0)))</f>
        <v>IEC - BT +1 exchanges</v>
      </c>
      <c r="F6278" s="23" t="str">
        <f>IF(B6278="","",INDEX([1]!List_ServNames,MATCH(B6278,[1]!List_ServCode,0)))</f>
        <v>EAD &gt;1Gbps Main Link Rentals - Internal - IEC - BT +1 exchanges</v>
      </c>
      <c r="G6278" s="23" t="str">
        <f>INDEX([1]!List_CompName,MATCH($C6278,[1]!List_CompCode,0))</f>
        <v>TC_JointBoxes</v>
      </c>
      <c r="I6278" s="103">
        <f>IF($C6278=$Q$5,INDEX([1]UnitCosts_Service!$Q$9:$Q$608,MATCH($B6278,[1]UnitCosts_Service!$B$9:$B$608,0)),0)</f>
        <v>0</v>
      </c>
      <c r="J6278" s="103">
        <f>IF($C6278=$S$5,INDEX('[1]Serv RAV Fcast'!$BZ$12:$BZ$611,MATCH(B6278,'[1]Serv RAV Fcast'!$B$12:$B$611,0)) + INDEX('[1]Serv RAV Fcast'!$CJ$12:$CJ$611,MATCH(B6278,'[1]Serv RAV Fcast'!$B$12:$B$611,0)) + INDEX('[1]Serv RAV Fcast'!$CT$12:$CT$611,MATCH(B6278,'[1]Serv RAV Fcast'!$B$12:$B$611,0)),0)</f>
        <v>0</v>
      </c>
      <c r="K6278" s="109">
        <f>IF(B6278="",0,INDEX('[1]UnitCost (ex Cumulo&amp;RAV Fcasts)'!$D$7:$WE$176,MATCH(C6278,'[1]UnitCost (ex Cumulo&amp;RAV Fcasts)'!$B$7:$B$176,0),MATCH(B6278,'[1]UnitCost (ex Cumulo&amp;RAV Fcasts)'!$D$3:$WE$3,0)))</f>
        <v>20.183483647152904</v>
      </c>
      <c r="L6278" s="128">
        <f>IF(B6278="",0,SUM(I6278:K6278)*INDEX('Service volumes'!$C:$C,MATCH($B6278,'Service volumes'!$A:$A,0)))</f>
        <v>34907.464477269932</v>
      </c>
      <c r="M6278" s="109">
        <f>IF(B6278="",0,INDEX('[1]UnitCost (ROCE, ex RAV Fcast)'!$D$7:$WE$176,MATCH(C6278,'[1]UnitCost (ROCE, ex RAV Fcast)'!$B$7:$B$176,0),MATCH(B6278,'[1]UnitCost (ROCE, ex RAV Fcast)'!$D$3:$WE$3,0)))</f>
        <v>13.134899101185816</v>
      </c>
      <c r="N6278" s="103">
        <f>IF($C6278=$S$5,INDEX('[1]Serv RAV Fcast'!$CT$12:$CT$611,MATCH(B6278,'[1]Serv RAV Fcast'!$B$12:$B$611,0)),0)</f>
        <v>0</v>
      </c>
      <c r="O6278" s="128">
        <f>IF(B6278="",0,SUM(M6278:N6278)*INDEX('Service volumes'!$C:$C,MATCH($B6278,'Service volumes'!$A:$A,0)))</f>
        <v>22716.892277010156</v>
      </c>
    </row>
    <row r="6279" spans="1:15" ht="14.25" x14ac:dyDescent="0.35">
      <c r="A6279">
        <f t="shared" ref="A6279:A6342" si="95">A6278+1</f>
        <v>6274</v>
      </c>
      <c r="B6279" s="128" t="str" cm="1">
        <f t="array" ref="B6279">IF(A6279&gt;COUNTA(comp_codes_EAD_TAR26)*COUNTA(serv_codes_EAD_TAR26),"",INDEX(serv_codes_EAD_TAR26,ROUNDUP(COUNTA(A$6:A6279)/COUNTA(comp_codes_EAD_TAR26),0)))</f>
        <v>SS745</v>
      </c>
      <c r="C6279" t="str" cm="1">
        <f t="array" ref="C6279">IF(A6279&gt;COUNTA(comp_codes_EAD_TAR26)*COUNTA(serv_codes_EAD_TAR26),"",INDEX(comp_codes_EAD_TAR26,COUNTIF(B$6:B6279,B6279)))</f>
        <v>CJ010</v>
      </c>
      <c r="D6279" s="23" t="str">
        <f>IF(B6279="","",INDEX([1]!List_ServBandwidth,MATCH(B6279,[1]!List_ServCode,0)))</f>
        <v>Above 1Gbit/s</v>
      </c>
      <c r="E6279" s="23" t="str">
        <f>IF(B6279="","",INDEX([1]!List_ServMarket_Name,MATCH(B6279,[1]!List_ServCode,0)))</f>
        <v>IEC - BT +1 exchanges</v>
      </c>
      <c r="F6279" s="23" t="str">
        <f>IF(B6279="","",INDEX([1]!List_ServNames,MATCH(B6279,[1]!List_ServCode,0)))</f>
        <v>EAD &gt;1Gbps Main Link Rentals - Internal - IEC - BT +1 exchanges</v>
      </c>
      <c r="G6279" s="23" t="str">
        <f>INDEX([1]!List_CompName,MATCH($C6279,[1]!List_CompCode,0))</f>
        <v>TC_Spine Duct - 2 Bore</v>
      </c>
      <c r="I6279" s="103">
        <f>IF($C6279=$Q$5,INDEX([1]UnitCosts_Service!$Q$9:$Q$608,MATCH($B6279,[1]UnitCosts_Service!$B$9:$B$608,0)),0)</f>
        <v>0</v>
      </c>
      <c r="J6279" s="103">
        <f>IF($C6279=$S$5,INDEX('[1]Serv RAV Fcast'!$BZ$12:$BZ$611,MATCH(B6279,'[1]Serv RAV Fcast'!$B$12:$B$611,0)) + INDEX('[1]Serv RAV Fcast'!$CJ$12:$CJ$611,MATCH(B6279,'[1]Serv RAV Fcast'!$B$12:$B$611,0)) + INDEX('[1]Serv RAV Fcast'!$CT$12:$CT$611,MATCH(B6279,'[1]Serv RAV Fcast'!$B$12:$B$611,0)),0)</f>
        <v>0</v>
      </c>
      <c r="K6279" s="109">
        <f>IF(B6279="",0,INDEX('[1]UnitCost (ex Cumulo&amp;RAV Fcasts)'!$D$7:$WE$176,MATCH(C6279,'[1]UnitCost (ex Cumulo&amp;RAV Fcasts)'!$B$7:$B$176,0),MATCH(B6279,'[1]UnitCost (ex Cumulo&amp;RAV Fcasts)'!$D$3:$WE$3,0)))</f>
        <v>10.685639284378215</v>
      </c>
      <c r="L6279" s="128">
        <f>IF(B6279="",0,SUM(I6279:K6279)*INDEX('Service volumes'!$C:$C,MATCH($B6279,'Service volumes'!$A:$A,0)))</f>
        <v>18480.881707899294</v>
      </c>
      <c r="M6279" s="109">
        <f>IF(B6279="",0,INDEX('[1]UnitCost (ROCE, ex RAV Fcast)'!$D$7:$WE$176,MATCH(C6279,'[1]UnitCost (ROCE, ex RAV Fcast)'!$B$7:$B$176,0),MATCH(B6279,'[1]UnitCost (ROCE, ex RAV Fcast)'!$D$3:$WE$3,0)))</f>
        <v>5.9453335093043593</v>
      </c>
      <c r="N6279" s="103">
        <f>IF($C6279=$S$5,INDEX('[1]Serv RAV Fcast'!$CT$12:$CT$611,MATCH(B6279,'[1]Serv RAV Fcast'!$B$12:$B$611,0)),0)</f>
        <v>0</v>
      </c>
      <c r="O6279" s="128">
        <f>IF(B6279="",0,SUM(M6279:N6279)*INDEX('Service volumes'!$C:$C,MATCH($B6279,'Service volumes'!$A:$A,0)))</f>
        <v>10282.492453221263</v>
      </c>
    </row>
    <row r="6280" spans="1:15" ht="14.25" x14ac:dyDescent="0.35">
      <c r="A6280">
        <f t="shared" si="95"/>
        <v>6275</v>
      </c>
      <c r="B6280" s="128" t="str" cm="1">
        <f t="array" ref="B6280">IF(A6280&gt;COUNTA(comp_codes_EAD_TAR26)*COUNTA(serv_codes_EAD_TAR26),"",INDEX(serv_codes_EAD_TAR26,ROUNDUP(COUNTA(A$6:A6280)/COUNTA(comp_codes_EAD_TAR26),0)))</f>
        <v>SS745</v>
      </c>
      <c r="C6280" t="str" cm="1">
        <f t="array" ref="C6280">IF(A6280&gt;COUNTA(comp_codes_EAD_TAR26)*COUNTA(serv_codes_EAD_TAR26),"",INDEX(comp_codes_EAD_TAR26,COUNTIF(B$6:B6280,B6280)))</f>
        <v>CJ011</v>
      </c>
      <c r="D6280" s="23" t="str">
        <f>IF(B6280="","",INDEX([1]!List_ServBandwidth,MATCH(B6280,[1]!List_ServCode,0)))</f>
        <v>Above 1Gbit/s</v>
      </c>
      <c r="E6280" s="23" t="str">
        <f>IF(B6280="","",INDEX([1]!List_ServMarket_Name,MATCH(B6280,[1]!List_ServCode,0)))</f>
        <v>IEC - BT +1 exchanges</v>
      </c>
      <c r="F6280" s="23" t="str">
        <f>IF(B6280="","",INDEX([1]!List_ServNames,MATCH(B6280,[1]!List_ServCode,0)))</f>
        <v>EAD &gt;1Gbps Main Link Rentals - Internal - IEC - BT +1 exchanges</v>
      </c>
      <c r="G6280" s="23" t="str">
        <f>INDEX([1]!List_CompName,MATCH($C6280,[1]!List_CompCode,0))</f>
        <v>TC_Spine Duct - 3+ Bore</v>
      </c>
      <c r="I6280" s="103">
        <f>IF($C6280=$Q$5,INDEX([1]UnitCosts_Service!$Q$9:$Q$608,MATCH($B6280,[1]UnitCosts_Service!$B$9:$B$608,0)),0)</f>
        <v>0</v>
      </c>
      <c r="J6280" s="103">
        <f>IF($C6280=$S$5,INDEX('[1]Serv RAV Fcast'!$BZ$12:$BZ$611,MATCH(B6280,'[1]Serv RAV Fcast'!$B$12:$B$611,0)) + INDEX('[1]Serv RAV Fcast'!$CJ$12:$CJ$611,MATCH(B6280,'[1]Serv RAV Fcast'!$B$12:$B$611,0)) + INDEX('[1]Serv RAV Fcast'!$CT$12:$CT$611,MATCH(B6280,'[1]Serv RAV Fcast'!$B$12:$B$611,0)),0)</f>
        <v>0</v>
      </c>
      <c r="K6280" s="109">
        <f>IF(B6280="",0,INDEX('[1]UnitCost (ex Cumulo&amp;RAV Fcasts)'!$D$7:$WE$176,MATCH(C6280,'[1]UnitCost (ex Cumulo&amp;RAV Fcasts)'!$B$7:$B$176,0),MATCH(B6280,'[1]UnitCost (ex Cumulo&amp;RAV Fcasts)'!$D$3:$WE$3,0)))</f>
        <v>9.0471437469845064</v>
      </c>
      <c r="L6280" s="128">
        <f>IF(B6280="",0,SUM(I6280:K6280)*INDEX('Service volumes'!$C:$C,MATCH($B6280,'Service volumes'!$A:$A,0)))</f>
        <v>15647.093162391973</v>
      </c>
      <c r="M6280" s="109">
        <f>IF(B6280="",0,INDEX('[1]UnitCost (ROCE, ex RAV Fcast)'!$D$7:$WE$176,MATCH(C6280,'[1]UnitCost (ROCE, ex RAV Fcast)'!$B$7:$B$176,0),MATCH(B6280,'[1]UnitCost (ROCE, ex RAV Fcast)'!$D$3:$WE$3,0)))</f>
        <v>6.5652947543461417</v>
      </c>
      <c r="N6280" s="103">
        <f>IF($C6280=$S$5,INDEX('[1]Serv RAV Fcast'!$CT$12:$CT$611,MATCH(B6280,'[1]Serv RAV Fcast'!$B$12:$B$611,0)),0)</f>
        <v>0</v>
      </c>
      <c r="O6280" s="128">
        <f>IF(B6280="",0,SUM(M6280:N6280)*INDEX('Service volumes'!$C:$C,MATCH($B6280,'Service volumes'!$A:$A,0)))</f>
        <v>11354.719404569812</v>
      </c>
    </row>
    <row r="6281" spans="1:15" ht="14.25" x14ac:dyDescent="0.35">
      <c r="A6281">
        <f t="shared" si="95"/>
        <v>6276</v>
      </c>
      <c r="B6281" s="128" t="str" cm="1">
        <f t="array" ref="B6281">IF(A6281&gt;COUNTA(comp_codes_EAD_TAR26)*COUNTA(serv_codes_EAD_TAR26),"",INDEX(serv_codes_EAD_TAR26,ROUNDUP(COUNTA(A$6:A6281)/COUNTA(comp_codes_EAD_TAR26),0)))</f>
        <v>SS745</v>
      </c>
      <c r="C6281" t="str" cm="1">
        <f t="array" ref="C6281">IF(A6281&gt;COUNTA(comp_codes_EAD_TAR26)*COUNTA(serv_codes_EAD_TAR26),"",INDEX(comp_codes_EAD_TAR26,COUNTIF(B$6:B6281,B6281)))</f>
        <v>CJ016</v>
      </c>
      <c r="D6281" s="23" t="str">
        <f>IF(B6281="","",INDEX([1]!List_ServBandwidth,MATCH(B6281,[1]!List_ServCode,0)))</f>
        <v>Above 1Gbit/s</v>
      </c>
      <c r="E6281" s="23" t="str">
        <f>IF(B6281="","",INDEX([1]!List_ServMarket_Name,MATCH(B6281,[1]!List_ServCode,0)))</f>
        <v>IEC - BT +1 exchanges</v>
      </c>
      <c r="F6281" s="23" t="str">
        <f>IF(B6281="","",INDEX([1]!List_ServNames,MATCH(B6281,[1]!List_ServCode,0)))</f>
        <v>EAD &gt;1Gbps Main Link Rentals - Internal - IEC - BT +1 exchanges</v>
      </c>
      <c r="G6281" s="23" t="str">
        <f>INDEX([1]!List_CompName,MATCH($C6281,[1]!List_CompCode,0))</f>
        <v>TC Duct Network Adjustments above financial limit Internal</v>
      </c>
      <c r="I6281" s="103">
        <f>IF($C6281=$Q$5,INDEX([1]UnitCosts_Service!$Q$9:$Q$608,MATCH($B6281,[1]UnitCosts_Service!$B$9:$B$608,0)),0)</f>
        <v>0</v>
      </c>
      <c r="J6281" s="103">
        <f>IF($C6281=$S$5,INDEX('[1]Serv RAV Fcast'!$BZ$12:$BZ$611,MATCH(B6281,'[1]Serv RAV Fcast'!$B$12:$B$611,0)) + INDEX('[1]Serv RAV Fcast'!$CJ$12:$CJ$611,MATCH(B6281,'[1]Serv RAV Fcast'!$B$12:$B$611,0)) + INDEX('[1]Serv RAV Fcast'!$CT$12:$CT$611,MATCH(B6281,'[1]Serv RAV Fcast'!$B$12:$B$611,0)),0)</f>
        <v>0</v>
      </c>
      <c r="K6281" s="109">
        <f>IF(B6281="",0,INDEX('[1]UnitCost (ex Cumulo&amp;RAV Fcasts)'!$D$7:$WE$176,MATCH(C6281,'[1]UnitCost (ex Cumulo&amp;RAV Fcasts)'!$B$7:$B$176,0),MATCH(B6281,'[1]UnitCost (ex Cumulo&amp;RAV Fcasts)'!$D$3:$WE$3,0)))</f>
        <v>2.5506213045822398E-2</v>
      </c>
      <c r="L6281" s="128">
        <f>IF(B6281="",0,SUM(I6281:K6281)*INDEX('Service volumes'!$C:$C,MATCH($B6281,'Service volumes'!$A:$A,0)))</f>
        <v>44.11315912614117</v>
      </c>
      <c r="M6281" s="109">
        <f>IF(B6281="",0,INDEX('[1]UnitCost (ROCE, ex RAV Fcast)'!$D$7:$WE$176,MATCH(C6281,'[1]UnitCost (ROCE, ex RAV Fcast)'!$B$7:$B$176,0),MATCH(B6281,'[1]UnitCost (ROCE, ex RAV Fcast)'!$D$3:$WE$3,0)))</f>
        <v>1.3274192867903992E-2</v>
      </c>
      <c r="N6281" s="103">
        <f>IF($C6281=$S$5,INDEX('[1]Serv RAV Fcast'!$CT$12:$CT$611,MATCH(B6281,'[1]Serv RAV Fcast'!$B$12:$B$611,0)),0)</f>
        <v>0</v>
      </c>
      <c r="O6281" s="128">
        <f>IF(B6281="",0,SUM(M6281:N6281)*INDEX('Service volumes'!$C:$C,MATCH($B6281,'Service volumes'!$A:$A,0)))</f>
        <v>22.957801740342855</v>
      </c>
    </row>
    <row r="6282" spans="1:15" ht="14.25" x14ac:dyDescent="0.35">
      <c r="A6282">
        <f t="shared" si="95"/>
        <v>6277</v>
      </c>
      <c r="B6282" s="128" t="str" cm="1">
        <f t="array" ref="B6282">IF(A6282&gt;COUNTA(comp_codes_EAD_TAR26)*COUNTA(serv_codes_EAD_TAR26),"",INDEX(serv_codes_EAD_TAR26,ROUNDUP(COUNTA(A$6:A6282)/COUNTA(comp_codes_EAD_TAR26),0)))</f>
        <v>SS745</v>
      </c>
      <c r="C6282" t="str" cm="1">
        <f t="array" ref="C6282">IF(A6282&gt;COUNTA(comp_codes_EAD_TAR26)*COUNTA(serv_codes_EAD_TAR26),"",INDEX(comp_codes_EAD_TAR26,COUNTIF(B$6:B6282,B6282)))</f>
        <v>CJ017</v>
      </c>
      <c r="D6282" s="23" t="str">
        <f>IF(B6282="","",INDEX([1]!List_ServBandwidth,MATCH(B6282,[1]!List_ServCode,0)))</f>
        <v>Above 1Gbit/s</v>
      </c>
      <c r="E6282" s="23" t="str">
        <f>IF(B6282="","",INDEX([1]!List_ServMarket_Name,MATCH(B6282,[1]!List_ServCode,0)))</f>
        <v>IEC - BT +1 exchanges</v>
      </c>
      <c r="F6282" s="23" t="str">
        <f>IF(B6282="","",INDEX([1]!List_ServNames,MATCH(B6282,[1]!List_ServCode,0)))</f>
        <v>EAD &gt;1Gbps Main Link Rentals - Internal - IEC - BT +1 exchanges</v>
      </c>
      <c r="G6282" s="23" t="str">
        <f>INDEX([1]!List_CompName,MATCH($C6282,[1]!List_CompCode,0))</f>
        <v>TC_Cable up a pole</v>
      </c>
      <c r="I6282" s="103">
        <f>IF($C6282=$Q$5,INDEX([1]UnitCosts_Service!$Q$9:$Q$608,MATCH($B6282,[1]UnitCosts_Service!$B$9:$B$608,0)),0)</f>
        <v>0</v>
      </c>
      <c r="J6282" s="103">
        <f>IF($C6282=$S$5,INDEX('[1]Serv RAV Fcast'!$BZ$12:$BZ$611,MATCH(B6282,'[1]Serv RAV Fcast'!$B$12:$B$611,0)) + INDEX('[1]Serv RAV Fcast'!$CJ$12:$CJ$611,MATCH(B6282,'[1]Serv RAV Fcast'!$B$12:$B$611,0)) + INDEX('[1]Serv RAV Fcast'!$CT$12:$CT$611,MATCH(B6282,'[1]Serv RAV Fcast'!$B$12:$B$611,0)),0)</f>
        <v>0</v>
      </c>
      <c r="K6282" s="109">
        <f>IF(B6282="",0,INDEX('[1]UnitCost (ex Cumulo&amp;RAV Fcasts)'!$D$7:$WE$176,MATCH(C6282,'[1]UnitCost (ex Cumulo&amp;RAV Fcasts)'!$B$7:$B$176,0),MATCH(B6282,'[1]UnitCost (ex Cumulo&amp;RAV Fcasts)'!$D$3:$WE$3,0)))</f>
        <v>0</v>
      </c>
      <c r="L6282" s="128">
        <f>IF(B6282="",0,SUM(I6282:K6282)*INDEX('Service volumes'!$C:$C,MATCH($B6282,'Service volumes'!$A:$A,0)))</f>
        <v>0</v>
      </c>
      <c r="M6282" s="109">
        <f>IF(B6282="",0,INDEX('[1]UnitCost (ROCE, ex RAV Fcast)'!$D$7:$WE$176,MATCH(C6282,'[1]UnitCost (ROCE, ex RAV Fcast)'!$B$7:$B$176,0),MATCH(B6282,'[1]UnitCost (ROCE, ex RAV Fcast)'!$D$3:$WE$3,0)))</f>
        <v>0</v>
      </c>
      <c r="N6282" s="103">
        <f>IF($C6282=$S$5,INDEX('[1]Serv RAV Fcast'!$CT$12:$CT$611,MATCH(B6282,'[1]Serv RAV Fcast'!$B$12:$B$611,0)),0)</f>
        <v>0</v>
      </c>
      <c r="O6282" s="128">
        <f>IF(B6282="",0,SUM(M6282:N6282)*INDEX('Service volumes'!$C:$C,MATCH($B6282,'Service volumes'!$A:$A,0)))</f>
        <v>0</v>
      </c>
    </row>
    <row r="6283" spans="1:15" ht="14.25" x14ac:dyDescent="0.35">
      <c r="A6283">
        <f t="shared" si="95"/>
        <v>6278</v>
      </c>
      <c r="B6283" s="128" t="str" cm="1">
        <f t="array" ref="B6283">IF(A6283&gt;COUNTA(comp_codes_EAD_TAR26)*COUNTA(serv_codes_EAD_TAR26),"",INDEX(serv_codes_EAD_TAR26,ROUNDUP(COUNTA(A$6:A6283)/COUNTA(comp_codes_EAD_TAR26),0)))</f>
        <v>SS745</v>
      </c>
      <c r="C6283" t="str" cm="1">
        <f t="array" ref="C6283">IF(A6283&gt;COUNTA(comp_codes_EAD_TAR26)*COUNTA(serv_codes_EAD_TAR26),"",INDEX(comp_codes_EAD_TAR26,COUNTIF(B$6:B6283,B6283)))</f>
        <v>CL160</v>
      </c>
      <c r="D6283" s="23" t="str">
        <f>IF(B6283="","",INDEX([1]!List_ServBandwidth,MATCH(B6283,[1]!List_ServCode,0)))</f>
        <v>Above 1Gbit/s</v>
      </c>
      <c r="E6283" s="23" t="str">
        <f>IF(B6283="","",INDEX([1]!List_ServMarket_Name,MATCH(B6283,[1]!List_ServCode,0)))</f>
        <v>IEC - BT +1 exchanges</v>
      </c>
      <c r="F6283" s="23" t="str">
        <f>IF(B6283="","",INDEX([1]!List_ServNames,MATCH(B6283,[1]!List_ServCode,0)))</f>
        <v>EAD &gt;1Gbps Main Link Rentals - Internal - IEC - BT +1 exchanges</v>
      </c>
      <c r="G6283" s="23" t="str">
        <f>INDEX([1]!List_CompName,MATCH($C6283,[1]!List_CompCode,0))</f>
        <v>Routing &amp; Records</v>
      </c>
      <c r="I6283" s="103">
        <f>IF($C6283=$Q$5,INDEX([1]UnitCosts_Service!$Q$9:$Q$608,MATCH($B6283,[1]UnitCosts_Service!$B$9:$B$608,0)),0)</f>
        <v>0</v>
      </c>
      <c r="J6283" s="103">
        <f>IF($C6283=$S$5,INDEX('[1]Serv RAV Fcast'!$BZ$12:$BZ$611,MATCH(B6283,'[1]Serv RAV Fcast'!$B$12:$B$611,0)) + INDEX('[1]Serv RAV Fcast'!$CJ$12:$CJ$611,MATCH(B6283,'[1]Serv RAV Fcast'!$B$12:$B$611,0)) + INDEX('[1]Serv RAV Fcast'!$CT$12:$CT$611,MATCH(B6283,'[1]Serv RAV Fcast'!$B$12:$B$611,0)),0)</f>
        <v>0</v>
      </c>
      <c r="K6283" s="109">
        <f>IF(B6283="",0,INDEX('[1]UnitCost (ex Cumulo&amp;RAV Fcasts)'!$D$7:$WE$176,MATCH(C6283,'[1]UnitCost (ex Cumulo&amp;RAV Fcasts)'!$B$7:$B$176,0),MATCH(B6283,'[1]UnitCost (ex Cumulo&amp;RAV Fcasts)'!$D$3:$WE$3,0)))</f>
        <v>0</v>
      </c>
      <c r="L6283" s="128">
        <f>IF(B6283="",0,SUM(I6283:K6283)*INDEX('Service volumes'!$C:$C,MATCH($B6283,'Service volumes'!$A:$A,0)))</f>
        <v>0</v>
      </c>
      <c r="M6283" s="109">
        <f>IF(B6283="",0,INDEX('[1]UnitCost (ROCE, ex RAV Fcast)'!$D$7:$WE$176,MATCH(C6283,'[1]UnitCost (ROCE, ex RAV Fcast)'!$B$7:$B$176,0),MATCH(B6283,'[1]UnitCost (ROCE, ex RAV Fcast)'!$D$3:$WE$3,0)))</f>
        <v>0</v>
      </c>
      <c r="N6283" s="103">
        <f>IF($C6283=$S$5,INDEX('[1]Serv RAV Fcast'!$CT$12:$CT$611,MATCH(B6283,'[1]Serv RAV Fcast'!$B$12:$B$611,0)),0)</f>
        <v>0</v>
      </c>
      <c r="O6283" s="128">
        <f>IF(B6283="",0,SUM(M6283:N6283)*INDEX('Service volumes'!$C:$C,MATCH($B6283,'Service volumes'!$A:$A,0)))</f>
        <v>0</v>
      </c>
    </row>
    <row r="6284" spans="1:15" ht="14.25" x14ac:dyDescent="0.35">
      <c r="A6284">
        <f t="shared" si="95"/>
        <v>6279</v>
      </c>
      <c r="B6284" s="128" t="str" cm="1">
        <f t="array" ref="B6284">IF(A6284&gt;COUNTA(comp_codes_EAD_TAR26)*COUNTA(serv_codes_EAD_TAR26),"",INDEX(serv_codes_EAD_TAR26,ROUNDUP(COUNTA(A$6:A6284)/COUNTA(comp_codes_EAD_TAR26),0)))</f>
        <v>SS745</v>
      </c>
      <c r="C6284" t="str" cm="1">
        <f t="array" ref="C6284">IF(A6284&gt;COUNTA(comp_codes_EAD_TAR26)*COUNTA(serv_codes_EAD_TAR26),"",INDEX(comp_codes_EAD_TAR26,COUNTIF(B$6:B6284,B6284)))</f>
        <v>CO484</v>
      </c>
      <c r="D6284" s="23" t="str">
        <f>IF(B6284="","",INDEX([1]!List_ServBandwidth,MATCH(B6284,[1]!List_ServCode,0)))</f>
        <v>Above 1Gbit/s</v>
      </c>
      <c r="E6284" s="23" t="str">
        <f>IF(B6284="","",INDEX([1]!List_ServMarket_Name,MATCH(B6284,[1]!List_ServCode,0)))</f>
        <v>IEC - BT +1 exchanges</v>
      </c>
      <c r="F6284" s="23" t="str">
        <f>IF(B6284="","",INDEX([1]!List_ServNames,MATCH(B6284,[1]!List_ServCode,0)))</f>
        <v>EAD &gt;1Gbps Main Link Rentals - Internal - IEC - BT +1 exchanges</v>
      </c>
      <c r="G6284" s="23" t="str">
        <f>INDEX([1]!List_CompName,MATCH($C6284,[1]!List_CompCode,0))</f>
        <v>Interexchange Fibre</v>
      </c>
      <c r="I6284" s="103">
        <f>IF($C6284=$Q$5,INDEX([1]UnitCosts_Service!$Q$9:$Q$608,MATCH($B6284,[1]UnitCosts_Service!$B$9:$B$608,0)),0)</f>
        <v>0</v>
      </c>
      <c r="J6284" s="103">
        <f>IF($C6284=$S$5,INDEX('[1]Serv RAV Fcast'!$BZ$12:$BZ$611,MATCH(B6284,'[1]Serv RAV Fcast'!$B$12:$B$611,0)) + INDEX('[1]Serv RAV Fcast'!$CJ$12:$CJ$611,MATCH(B6284,'[1]Serv RAV Fcast'!$B$12:$B$611,0)) + INDEX('[1]Serv RAV Fcast'!$CT$12:$CT$611,MATCH(B6284,'[1]Serv RAV Fcast'!$B$12:$B$611,0)),0)</f>
        <v>0</v>
      </c>
      <c r="K6284" s="109">
        <f>IF(B6284="",0,INDEX('[1]UnitCost (ex Cumulo&amp;RAV Fcasts)'!$D$7:$WE$176,MATCH(C6284,'[1]UnitCost (ex Cumulo&amp;RAV Fcasts)'!$B$7:$B$176,0),MATCH(B6284,'[1]UnitCost (ex Cumulo&amp;RAV Fcasts)'!$D$3:$WE$3,0)))</f>
        <v>40.097411930775721</v>
      </c>
      <c r="L6284" s="128">
        <f>IF(B6284="",0,SUM(I6284:K6284)*INDEX('Service volumes'!$C:$C,MATCH($B6284,'Service volumes'!$A:$A,0)))</f>
        <v>69348.731223683251</v>
      </c>
      <c r="M6284" s="109">
        <f>IF(B6284="",0,INDEX('[1]UnitCost (ROCE, ex RAV Fcast)'!$D$7:$WE$176,MATCH(C6284,'[1]UnitCost (ROCE, ex RAV Fcast)'!$B$7:$B$176,0),MATCH(B6284,'[1]UnitCost (ROCE, ex RAV Fcast)'!$D$3:$WE$3,0)))</f>
        <v>7.8427425575538505</v>
      </c>
      <c r="N6284" s="103">
        <f>IF($C6284=$S$5,INDEX('[1]Serv RAV Fcast'!$CT$12:$CT$611,MATCH(B6284,'[1]Serv RAV Fcast'!$B$12:$B$611,0)),0)</f>
        <v>0</v>
      </c>
      <c r="O6284" s="128">
        <f>IF(B6284="",0,SUM(M6284:N6284)*INDEX('Service volumes'!$C:$C,MATCH($B6284,'Service volumes'!$A:$A,0)))</f>
        <v>13564.073577100373</v>
      </c>
    </row>
    <row r="6285" spans="1:15" ht="14.25" x14ac:dyDescent="0.35">
      <c r="A6285">
        <f t="shared" si="95"/>
        <v>6280</v>
      </c>
      <c r="B6285" s="128" t="str" cm="1">
        <f t="array" ref="B6285">IF(A6285&gt;COUNTA(comp_codes_EAD_TAR26)*COUNTA(serv_codes_EAD_TAR26),"",INDEX(serv_codes_EAD_TAR26,ROUNDUP(COUNTA(A$6:A6285)/COUNTA(comp_codes_EAD_TAR26),0)))</f>
        <v>SS745</v>
      </c>
      <c r="C6285" t="str" cm="1">
        <f t="array" ref="C6285">IF(A6285&gt;COUNTA(comp_codes_EAD_TAR26)*COUNTA(serv_codes_EAD_TAR26),"",INDEX(comp_codes_EAD_TAR26,COUNTIF(B$6:B6285,B6285)))</f>
        <v>CW609</v>
      </c>
      <c r="D6285" s="23" t="str">
        <f>IF(B6285="","",INDEX([1]!List_ServBandwidth,MATCH(B6285,[1]!List_ServCode,0)))</f>
        <v>Above 1Gbit/s</v>
      </c>
      <c r="E6285" s="23" t="str">
        <f>IF(B6285="","",INDEX([1]!List_ServMarket_Name,MATCH(B6285,[1]!List_ServCode,0)))</f>
        <v>IEC - BT +1 exchanges</v>
      </c>
      <c r="F6285" s="23" t="str">
        <f>IF(B6285="","",INDEX([1]!List_ServNames,MATCH(B6285,[1]!List_ServCode,0)))</f>
        <v>EAD &gt;1Gbps Main Link Rentals - Internal - IEC - BT +1 exchanges</v>
      </c>
      <c r="G6285" s="23" t="str">
        <f>INDEX([1]!List_CompName,MATCH($C6285,[1]!List_CompCode,0))</f>
        <v>Legacy Ethernet - Spine fibre</v>
      </c>
      <c r="I6285" s="103">
        <f>IF($C6285=$Q$5,INDEX([1]UnitCosts_Service!$Q$9:$Q$608,MATCH($B6285,[1]UnitCosts_Service!$B$9:$B$608,0)),0)</f>
        <v>0</v>
      </c>
      <c r="J6285" s="103">
        <f>IF($C6285=$S$5,INDEX('[1]Serv RAV Fcast'!$BZ$12:$BZ$611,MATCH(B6285,'[1]Serv RAV Fcast'!$B$12:$B$611,0)) + INDEX('[1]Serv RAV Fcast'!$CJ$12:$CJ$611,MATCH(B6285,'[1]Serv RAV Fcast'!$B$12:$B$611,0)) + INDEX('[1]Serv RAV Fcast'!$CT$12:$CT$611,MATCH(B6285,'[1]Serv RAV Fcast'!$B$12:$B$611,0)),0)</f>
        <v>0</v>
      </c>
      <c r="K6285" s="109">
        <f>IF(B6285="",0,INDEX('[1]UnitCost (ex Cumulo&amp;RAV Fcasts)'!$D$7:$WE$176,MATCH(C6285,'[1]UnitCost (ex Cumulo&amp;RAV Fcasts)'!$B$7:$B$176,0),MATCH(B6285,'[1]UnitCost (ex Cumulo&amp;RAV Fcasts)'!$D$3:$WE$3,0)))</f>
        <v>0</v>
      </c>
      <c r="L6285" s="128">
        <f>IF(B6285="",0,SUM(I6285:K6285)*INDEX('Service volumes'!$C:$C,MATCH($B6285,'Service volumes'!$A:$A,0)))</f>
        <v>0</v>
      </c>
      <c r="M6285" s="109">
        <f>IF(B6285="",0,INDEX('[1]UnitCost (ROCE, ex RAV Fcast)'!$D$7:$WE$176,MATCH(C6285,'[1]UnitCost (ROCE, ex RAV Fcast)'!$B$7:$B$176,0),MATCH(B6285,'[1]UnitCost (ROCE, ex RAV Fcast)'!$D$3:$WE$3,0)))</f>
        <v>0</v>
      </c>
      <c r="N6285" s="103">
        <f>IF($C6285=$S$5,INDEX('[1]Serv RAV Fcast'!$CT$12:$CT$611,MATCH(B6285,'[1]Serv RAV Fcast'!$B$12:$B$611,0)),0)</f>
        <v>0</v>
      </c>
      <c r="O6285" s="128">
        <f>IF(B6285="",0,SUM(M6285:N6285)*INDEX('Service volumes'!$C:$C,MATCH($B6285,'Service volumes'!$A:$A,0)))</f>
        <v>0</v>
      </c>
    </row>
    <row r="6286" spans="1:15" ht="14.25" x14ac:dyDescent="0.35">
      <c r="A6286">
        <f t="shared" si="95"/>
        <v>6281</v>
      </c>
      <c r="B6286" s="128" t="str" cm="1">
        <f t="array" ref="B6286">IF(A6286&gt;COUNTA(comp_codes_EAD_TAR26)*COUNTA(serv_codes_EAD_TAR26),"",INDEX(serv_codes_EAD_TAR26,ROUNDUP(COUNTA(A$6:A6286)/COUNTA(comp_codes_EAD_TAR26),0)))</f>
        <v>SS745</v>
      </c>
      <c r="C6286" t="str" cm="1">
        <f t="array" ref="C6286">IF(A6286&gt;COUNTA(comp_codes_EAD_TAR26)*COUNTA(serv_codes_EAD_TAR26),"",INDEX(comp_codes_EAD_TAR26,COUNTIF(B$6:B6286,B6286)))</f>
        <v>CW610</v>
      </c>
      <c r="D6286" s="23" t="str">
        <f>IF(B6286="","",INDEX([1]!List_ServBandwidth,MATCH(B6286,[1]!List_ServCode,0)))</f>
        <v>Above 1Gbit/s</v>
      </c>
      <c r="E6286" s="23" t="str">
        <f>IF(B6286="","",INDEX([1]!List_ServMarket_Name,MATCH(B6286,[1]!List_ServCode,0)))</f>
        <v>IEC - BT +1 exchanges</v>
      </c>
      <c r="F6286" s="23" t="str">
        <f>IF(B6286="","",INDEX([1]!List_ServNames,MATCH(B6286,[1]!List_ServCode,0)))</f>
        <v>EAD &gt;1Gbps Main Link Rentals - Internal - IEC - BT +1 exchanges</v>
      </c>
      <c r="G6286" s="23" t="str">
        <f>INDEX([1]!List_CompName,MATCH($C6286,[1]!List_CompCode,0))</f>
        <v>Legacy Ethernet - Distribution fibre</v>
      </c>
      <c r="I6286" s="103">
        <f>IF($C6286=$Q$5,INDEX([1]UnitCosts_Service!$Q$9:$Q$608,MATCH($B6286,[1]UnitCosts_Service!$B$9:$B$608,0)),0)</f>
        <v>0</v>
      </c>
      <c r="J6286" s="103">
        <f>IF($C6286=$S$5,INDEX('[1]Serv RAV Fcast'!$BZ$12:$BZ$611,MATCH(B6286,'[1]Serv RAV Fcast'!$B$12:$B$611,0)) + INDEX('[1]Serv RAV Fcast'!$CJ$12:$CJ$611,MATCH(B6286,'[1]Serv RAV Fcast'!$B$12:$B$611,0)) + INDEX('[1]Serv RAV Fcast'!$CT$12:$CT$611,MATCH(B6286,'[1]Serv RAV Fcast'!$B$12:$B$611,0)),0)</f>
        <v>0</v>
      </c>
      <c r="K6286" s="109">
        <f>IF(B6286="",0,INDEX('[1]UnitCost (ex Cumulo&amp;RAV Fcasts)'!$D$7:$WE$176,MATCH(C6286,'[1]UnitCost (ex Cumulo&amp;RAV Fcasts)'!$B$7:$B$176,0),MATCH(B6286,'[1]UnitCost (ex Cumulo&amp;RAV Fcasts)'!$D$3:$WE$3,0)))</f>
        <v>0</v>
      </c>
      <c r="L6286" s="128">
        <f>IF(B6286="",0,SUM(I6286:K6286)*INDEX('Service volumes'!$C:$C,MATCH($B6286,'Service volumes'!$A:$A,0)))</f>
        <v>0</v>
      </c>
      <c r="M6286" s="109">
        <f>IF(B6286="",0,INDEX('[1]UnitCost (ROCE, ex RAV Fcast)'!$D$7:$WE$176,MATCH(C6286,'[1]UnitCost (ROCE, ex RAV Fcast)'!$B$7:$B$176,0),MATCH(B6286,'[1]UnitCost (ROCE, ex RAV Fcast)'!$D$3:$WE$3,0)))</f>
        <v>0</v>
      </c>
      <c r="N6286" s="103">
        <f>IF($C6286=$S$5,INDEX('[1]Serv RAV Fcast'!$CT$12:$CT$611,MATCH(B6286,'[1]Serv RAV Fcast'!$B$12:$B$611,0)),0)</f>
        <v>0</v>
      </c>
      <c r="O6286" s="128">
        <f>IF(B6286="",0,SUM(M6286:N6286)*INDEX('Service volumes'!$C:$C,MATCH($B6286,'Service volumes'!$A:$A,0)))</f>
        <v>0</v>
      </c>
    </row>
    <row r="6287" spans="1:15" ht="14.25" x14ac:dyDescent="0.35">
      <c r="A6287">
        <f t="shared" si="95"/>
        <v>6282</v>
      </c>
      <c r="B6287" s="128" t="str" cm="1">
        <f t="array" ref="B6287">IF(A6287&gt;COUNTA(comp_codes_EAD_TAR26)*COUNTA(serv_codes_EAD_TAR26),"",INDEX(serv_codes_EAD_TAR26,ROUNDUP(COUNTA(A$6:A6287)/COUNTA(comp_codes_EAD_TAR26),0)))</f>
        <v>SS745</v>
      </c>
      <c r="C6287" t="str" cm="1">
        <f t="array" ref="C6287">IF(A6287&gt;COUNTA(comp_codes_EAD_TAR26)*COUNTA(serv_codes_EAD_TAR26),"",INDEX(comp_codes_EAD_TAR26,COUNTIF(B$6:B6287,B6287)))</f>
        <v>PI_RAV</v>
      </c>
      <c r="D6287" s="23" t="str">
        <f>IF(B6287="","",INDEX([1]!List_ServBandwidth,MATCH(B6287,[1]!List_ServCode,0)))</f>
        <v>Above 1Gbit/s</v>
      </c>
      <c r="E6287" s="23" t="str">
        <f>IF(B6287="","",INDEX([1]!List_ServMarket_Name,MATCH(B6287,[1]!List_ServCode,0)))</f>
        <v>IEC - BT +1 exchanges</v>
      </c>
      <c r="F6287" s="23" t="str">
        <f>IF(B6287="","",INDEX([1]!List_ServNames,MATCH(B6287,[1]!List_ServCode,0)))</f>
        <v>EAD &gt;1Gbps Main Link Rentals - Internal - IEC - BT +1 exchanges</v>
      </c>
      <c r="G6287" s="23" t="str">
        <f>INDEX([1]!List_CompName,MATCH($C6287,[1]!List_CompCode,0))</f>
        <v>PI_RAV</v>
      </c>
      <c r="I6287" s="103">
        <f>IF($C6287=$Q$5,INDEX([1]UnitCosts_Service!$Q$9:$Q$608,MATCH($B6287,[1]UnitCosts_Service!$B$9:$B$608,0)),0)</f>
        <v>0</v>
      </c>
      <c r="J6287" s="103">
        <f>IF($C6287=$S$5,INDEX('[1]Serv RAV Fcast'!$BZ$12:$BZ$611,MATCH(B6287,'[1]Serv RAV Fcast'!$B$12:$B$611,0)) + INDEX('[1]Serv RAV Fcast'!$CJ$12:$CJ$611,MATCH(B6287,'[1]Serv RAV Fcast'!$B$12:$B$611,0)) + INDEX('[1]Serv RAV Fcast'!$CT$12:$CT$611,MATCH(B6287,'[1]Serv RAV Fcast'!$B$12:$B$611,0)),0)</f>
        <v>0</v>
      </c>
      <c r="K6287" s="109">
        <f>IF(B6287="",0,INDEX('[1]UnitCost (ex Cumulo&amp;RAV Fcasts)'!$D$7:$WE$176,MATCH(C6287,'[1]UnitCost (ex Cumulo&amp;RAV Fcasts)'!$B$7:$B$176,0),MATCH(B6287,'[1]UnitCost (ex Cumulo&amp;RAV Fcasts)'!$D$3:$WE$3,0)))</f>
        <v>0</v>
      </c>
      <c r="L6287" s="128">
        <f>IF(B6287="",0,SUM(I6287:K6287)*INDEX('Service volumes'!$C:$C,MATCH($B6287,'Service volumes'!$A:$A,0)))</f>
        <v>0</v>
      </c>
      <c r="M6287" s="109">
        <f>IF(B6287="",0,INDEX('[1]UnitCost (ROCE, ex RAV Fcast)'!$D$7:$WE$176,MATCH(C6287,'[1]UnitCost (ROCE, ex RAV Fcast)'!$B$7:$B$176,0),MATCH(B6287,'[1]UnitCost (ROCE, ex RAV Fcast)'!$D$3:$WE$3,0)))</f>
        <v>0</v>
      </c>
      <c r="N6287" s="103">
        <f>IF($C6287=$S$5,INDEX('[1]Serv RAV Fcast'!$CT$12:$CT$611,MATCH(B6287,'[1]Serv RAV Fcast'!$B$12:$B$611,0)),0)</f>
        <v>0</v>
      </c>
      <c r="O6287" s="128">
        <f>IF(B6287="",0,SUM(M6287:N6287)*INDEX('Service volumes'!$C:$C,MATCH($B6287,'Service volumes'!$A:$A,0)))</f>
        <v>0</v>
      </c>
    </row>
    <row r="6288" spans="1:15" ht="14.25" x14ac:dyDescent="0.35">
      <c r="A6288">
        <f t="shared" si="95"/>
        <v>6283</v>
      </c>
      <c r="B6288" s="128" t="str" cm="1">
        <f t="array" ref="B6288">IF(A6288&gt;COUNTA(comp_codes_EAD_TAR26)*COUNTA(serv_codes_EAD_TAR26),"",INDEX(serv_codes_EAD_TAR26,ROUNDUP(COUNTA(A$6:A6288)/COUNTA(comp_codes_EAD_TAR26),0)))</f>
        <v>SS745</v>
      </c>
      <c r="C6288" t="str" cm="1">
        <f t="array" ref="C6288">IF(A6288&gt;COUNTA(comp_codes_EAD_TAR26)*COUNTA(serv_codes_EAD_TAR26),"",INDEX(comp_codes_EAD_TAR26,COUNTIF(B$6:B6288,B6288)))</f>
        <v>PI_Poles</v>
      </c>
      <c r="D6288" s="23" t="str">
        <f>IF(B6288="","",INDEX([1]!List_ServBandwidth,MATCH(B6288,[1]!List_ServCode,0)))</f>
        <v>Above 1Gbit/s</v>
      </c>
      <c r="E6288" s="23" t="str">
        <f>IF(B6288="","",INDEX([1]!List_ServMarket_Name,MATCH(B6288,[1]!List_ServCode,0)))</f>
        <v>IEC - BT +1 exchanges</v>
      </c>
      <c r="F6288" s="23" t="str">
        <f>IF(B6288="","",INDEX([1]!List_ServNames,MATCH(B6288,[1]!List_ServCode,0)))</f>
        <v>EAD &gt;1Gbps Main Link Rentals - Internal - IEC - BT +1 exchanges</v>
      </c>
      <c r="G6288" s="23" t="str">
        <f>INDEX([1]!List_CompName,MATCH($C6288,[1]!List_CompCode,0))</f>
        <v>PI_Poles</v>
      </c>
      <c r="I6288" s="103">
        <f>IF($C6288=$Q$5,INDEX([1]UnitCosts_Service!$Q$9:$Q$608,MATCH($B6288,[1]UnitCosts_Service!$B$9:$B$608,0)),0)</f>
        <v>0</v>
      </c>
      <c r="J6288" s="103">
        <f>IF($C6288=$S$5,INDEX('[1]Serv RAV Fcast'!$BZ$12:$BZ$611,MATCH(B6288,'[1]Serv RAV Fcast'!$B$12:$B$611,0)) + INDEX('[1]Serv RAV Fcast'!$CJ$12:$CJ$611,MATCH(B6288,'[1]Serv RAV Fcast'!$B$12:$B$611,0)) + INDEX('[1]Serv RAV Fcast'!$CT$12:$CT$611,MATCH(B6288,'[1]Serv RAV Fcast'!$B$12:$B$611,0)),0)</f>
        <v>0</v>
      </c>
      <c r="K6288" s="109">
        <f>IF(B6288="",0,INDEX('[1]UnitCost (ex Cumulo&amp;RAV Fcasts)'!$D$7:$WE$176,MATCH(C6288,'[1]UnitCost (ex Cumulo&amp;RAV Fcasts)'!$B$7:$B$176,0),MATCH(B6288,'[1]UnitCost (ex Cumulo&amp;RAV Fcasts)'!$D$3:$WE$3,0)))</f>
        <v>0</v>
      </c>
      <c r="L6288" s="128">
        <f>IF(B6288="",0,SUM(I6288:K6288)*INDEX('Service volumes'!$C:$C,MATCH($B6288,'Service volumes'!$A:$A,0)))</f>
        <v>0</v>
      </c>
      <c r="M6288" s="109">
        <f>IF(B6288="",0,INDEX('[1]UnitCost (ROCE, ex RAV Fcast)'!$D$7:$WE$176,MATCH(C6288,'[1]UnitCost (ROCE, ex RAV Fcast)'!$B$7:$B$176,0),MATCH(B6288,'[1]UnitCost (ROCE, ex RAV Fcast)'!$D$3:$WE$3,0)))</f>
        <v>0</v>
      </c>
      <c r="N6288" s="103">
        <f>IF($C6288=$S$5,INDEX('[1]Serv RAV Fcast'!$CT$12:$CT$611,MATCH(B6288,'[1]Serv RAV Fcast'!$B$12:$B$611,0)),0)</f>
        <v>0</v>
      </c>
      <c r="O6288" s="128">
        <f>IF(B6288="",0,SUM(M6288:N6288)*INDEX('Service volumes'!$C:$C,MATCH($B6288,'Service volumes'!$A:$A,0)))</f>
        <v>0</v>
      </c>
    </row>
    <row r="6289" spans="1:15" ht="14.25" x14ac:dyDescent="0.35">
      <c r="A6289">
        <f t="shared" si="95"/>
        <v>6284</v>
      </c>
      <c r="B6289" s="128" t="str" cm="1">
        <f t="array" ref="B6289">IF(A6289&gt;COUNTA(comp_codes_EAD_TAR26)*COUNTA(serv_codes_EAD_TAR26),"",INDEX(serv_codes_EAD_TAR26,ROUNDUP(COUNTA(A$6:A6289)/COUNTA(comp_codes_EAD_TAR26),0)))</f>
        <v>SS745</v>
      </c>
      <c r="C6289" t="str" cm="1">
        <f t="array" ref="C6289">IF(A6289&gt;COUNTA(comp_codes_EAD_TAR26)*COUNTA(serv_codes_EAD_TAR26),"",INDEX(comp_codes_EAD_TAR26,COUNTIF(B$6:B6289,B6289)))</f>
        <v>CL573</v>
      </c>
      <c r="D6289" s="23" t="str">
        <f>IF(B6289="","",INDEX([1]!List_ServBandwidth,MATCH(B6289,[1]!List_ServCode,0)))</f>
        <v>Above 1Gbit/s</v>
      </c>
      <c r="E6289" s="23" t="str">
        <f>IF(B6289="","",INDEX([1]!List_ServMarket_Name,MATCH(B6289,[1]!List_ServCode,0)))</f>
        <v>IEC - BT +1 exchanges</v>
      </c>
      <c r="F6289" s="23" t="str">
        <f>IF(B6289="","",INDEX([1]!List_ServNames,MATCH(B6289,[1]!List_ServCode,0)))</f>
        <v>EAD &gt;1Gbps Main Link Rentals - Internal - IEC - BT +1 exchanges</v>
      </c>
      <c r="G6289" s="23" t="str">
        <f>INDEX([1]!List_CompName,MATCH($C6289,[1]!List_CompCode,0))</f>
        <v>OR Service Centre - Provision Ethernet</v>
      </c>
      <c r="I6289" s="103">
        <f>IF($C6289=$Q$5,INDEX([1]UnitCosts_Service!$Q$9:$Q$608,MATCH($B6289,[1]UnitCosts_Service!$B$9:$B$608,0)),0)</f>
        <v>0</v>
      </c>
      <c r="J6289" s="103">
        <f>IF($C6289=$S$5,INDEX('[1]Serv RAV Fcast'!$BZ$12:$BZ$611,MATCH(B6289,'[1]Serv RAV Fcast'!$B$12:$B$611,0)) + INDEX('[1]Serv RAV Fcast'!$CJ$12:$CJ$611,MATCH(B6289,'[1]Serv RAV Fcast'!$B$12:$B$611,0)) + INDEX('[1]Serv RAV Fcast'!$CT$12:$CT$611,MATCH(B6289,'[1]Serv RAV Fcast'!$B$12:$B$611,0)),0)</f>
        <v>0</v>
      </c>
      <c r="K6289" s="109">
        <f>IF(B6289="",0,INDEX('[1]UnitCost (ex Cumulo&amp;RAV Fcasts)'!$D$7:$WE$176,MATCH(C6289,'[1]UnitCost (ex Cumulo&amp;RAV Fcasts)'!$B$7:$B$176,0),MATCH(B6289,'[1]UnitCost (ex Cumulo&amp;RAV Fcasts)'!$D$3:$WE$3,0)))</f>
        <v>0</v>
      </c>
      <c r="L6289" s="128">
        <f>IF(B6289="",0,SUM(I6289:K6289)*INDEX('Service volumes'!$C:$C,MATCH($B6289,'Service volumes'!$A:$A,0)))</f>
        <v>0</v>
      </c>
      <c r="M6289" s="109">
        <f>IF(B6289="",0,INDEX('[1]UnitCost (ROCE, ex RAV Fcast)'!$D$7:$WE$176,MATCH(C6289,'[1]UnitCost (ROCE, ex RAV Fcast)'!$B$7:$B$176,0),MATCH(B6289,'[1]UnitCost (ROCE, ex RAV Fcast)'!$D$3:$WE$3,0)))</f>
        <v>0</v>
      </c>
      <c r="N6289" s="103">
        <f>IF($C6289=$S$5,INDEX('[1]Serv RAV Fcast'!$CT$12:$CT$611,MATCH(B6289,'[1]Serv RAV Fcast'!$B$12:$B$611,0)),0)</f>
        <v>0</v>
      </c>
      <c r="O6289" s="128">
        <f>IF(B6289="",0,SUM(M6289:N6289)*INDEX('Service volumes'!$C:$C,MATCH($B6289,'Service volumes'!$A:$A,0)))</f>
        <v>0</v>
      </c>
    </row>
    <row r="6290" spans="1:15" ht="14.25" x14ac:dyDescent="0.35">
      <c r="A6290">
        <f t="shared" si="95"/>
        <v>6285</v>
      </c>
      <c r="B6290" s="128" t="str" cm="1">
        <f t="array" ref="B6290">IF(A6290&gt;COUNTA(comp_codes_EAD_TAR26)*COUNTA(serv_codes_EAD_TAR26),"",INDEX(serv_codes_EAD_TAR26,ROUNDUP(COUNTA(A$6:A6290)/COUNTA(comp_codes_EAD_TAR26),0)))</f>
        <v>SS745</v>
      </c>
      <c r="C6290" t="str" cm="1">
        <f t="array" ref="C6290">IF(A6290&gt;COUNTA(comp_codes_EAD_TAR26)*COUNTA(serv_codes_EAD_TAR26),"",INDEX(comp_codes_EAD_TAR26,COUNTIF(B$6:B6290,B6290)))</f>
        <v>CL578</v>
      </c>
      <c r="D6290" s="23" t="str">
        <f>IF(B6290="","",INDEX([1]!List_ServBandwidth,MATCH(B6290,[1]!List_ServCode,0)))</f>
        <v>Above 1Gbit/s</v>
      </c>
      <c r="E6290" s="23" t="str">
        <f>IF(B6290="","",INDEX([1]!List_ServMarket_Name,MATCH(B6290,[1]!List_ServCode,0)))</f>
        <v>IEC - BT +1 exchanges</v>
      </c>
      <c r="F6290" s="23" t="str">
        <f>IF(B6290="","",INDEX([1]!List_ServNames,MATCH(B6290,[1]!List_ServCode,0)))</f>
        <v>EAD &gt;1Gbps Main Link Rentals - Internal - IEC - BT +1 exchanges</v>
      </c>
      <c r="G6290" s="23" t="str">
        <f>INDEX([1]!List_CompName,MATCH($C6290,[1]!List_CompCode,0))</f>
        <v>OR Service Centre - Assurance Ethernet</v>
      </c>
      <c r="I6290" s="103">
        <f>IF($C6290=$Q$5,INDEX([1]UnitCosts_Service!$Q$9:$Q$608,MATCH($B6290,[1]UnitCosts_Service!$B$9:$B$608,0)),0)</f>
        <v>0</v>
      </c>
      <c r="J6290" s="103">
        <f>IF($C6290=$S$5,INDEX('[1]Serv RAV Fcast'!$BZ$12:$BZ$611,MATCH(B6290,'[1]Serv RAV Fcast'!$B$12:$B$611,0)) + INDEX('[1]Serv RAV Fcast'!$CJ$12:$CJ$611,MATCH(B6290,'[1]Serv RAV Fcast'!$B$12:$B$611,0)) + INDEX('[1]Serv RAV Fcast'!$CT$12:$CT$611,MATCH(B6290,'[1]Serv RAV Fcast'!$B$12:$B$611,0)),0)</f>
        <v>0</v>
      </c>
      <c r="K6290" s="109">
        <f>IF(B6290="",0,INDEX('[1]UnitCost (ex Cumulo&amp;RAV Fcasts)'!$D$7:$WE$176,MATCH(C6290,'[1]UnitCost (ex Cumulo&amp;RAV Fcasts)'!$B$7:$B$176,0),MATCH(B6290,'[1]UnitCost (ex Cumulo&amp;RAV Fcasts)'!$D$3:$WE$3,0)))</f>
        <v>0</v>
      </c>
      <c r="L6290" s="128">
        <f>IF(B6290="",0,SUM(I6290:K6290)*INDEX('Service volumes'!$C:$C,MATCH($B6290,'Service volumes'!$A:$A,0)))</f>
        <v>0</v>
      </c>
      <c r="M6290" s="109">
        <f>IF(B6290="",0,INDEX('[1]UnitCost (ROCE, ex RAV Fcast)'!$D$7:$WE$176,MATCH(C6290,'[1]UnitCost (ROCE, ex RAV Fcast)'!$B$7:$B$176,0),MATCH(B6290,'[1]UnitCost (ROCE, ex RAV Fcast)'!$D$3:$WE$3,0)))</f>
        <v>0</v>
      </c>
      <c r="N6290" s="103">
        <f>IF($C6290=$S$5,INDEX('[1]Serv RAV Fcast'!$CT$12:$CT$611,MATCH(B6290,'[1]Serv RAV Fcast'!$B$12:$B$611,0)),0)</f>
        <v>0</v>
      </c>
      <c r="O6290" s="128">
        <f>IF(B6290="",0,SUM(M6290:N6290)*INDEX('Service volumes'!$C:$C,MATCH($B6290,'Service volumes'!$A:$A,0)))</f>
        <v>0</v>
      </c>
    </row>
    <row r="6291" spans="1:15" ht="14.25" x14ac:dyDescent="0.35">
      <c r="A6291">
        <f t="shared" si="95"/>
        <v>6286</v>
      </c>
      <c r="B6291" s="128" t="str" cm="1">
        <f t="array" ref="B6291">IF(A6291&gt;COUNTA(comp_codes_EAD_TAR26)*COUNTA(serv_codes_EAD_TAR26),"",INDEX(serv_codes_EAD_TAR26,ROUNDUP(COUNTA(A$6:A6291)/COUNTA(comp_codes_EAD_TAR26),0)))</f>
        <v>SS745</v>
      </c>
      <c r="C6291" t="str" cm="1">
        <f t="array" ref="C6291">IF(A6291&gt;COUNTA(comp_codes_EAD_TAR26)*COUNTA(serv_codes_EAD_TAR26),"",INDEX(comp_codes_EAD_TAR26,COUNTIF(B$6:B6291,B6291)))</f>
        <v>CL601</v>
      </c>
      <c r="D6291" s="23" t="str">
        <f>IF(B6291="","",INDEX([1]!List_ServBandwidth,MATCH(B6291,[1]!List_ServCode,0)))</f>
        <v>Above 1Gbit/s</v>
      </c>
      <c r="E6291" s="23" t="str">
        <f>IF(B6291="","",INDEX([1]!List_ServMarket_Name,MATCH(B6291,[1]!List_ServCode,0)))</f>
        <v>IEC - BT +1 exchanges</v>
      </c>
      <c r="F6291" s="23" t="str">
        <f>IF(B6291="","",INDEX([1]!List_ServNames,MATCH(B6291,[1]!List_ServCode,0)))</f>
        <v>EAD &gt;1Gbps Main Link Rentals - Internal - IEC - BT +1 exchanges</v>
      </c>
      <c r="G6291" s="23" t="str">
        <f>INDEX([1]!List_CompName,MATCH($C6291,[1]!List_CompCode,0))</f>
        <v>SLG Ethernet Provision External</v>
      </c>
      <c r="I6291" s="103">
        <f>IF($C6291=$Q$5,INDEX([1]UnitCosts_Service!$Q$9:$Q$608,MATCH($B6291,[1]UnitCosts_Service!$B$9:$B$608,0)),0)</f>
        <v>0</v>
      </c>
      <c r="J6291" s="103">
        <f>IF($C6291=$S$5,INDEX('[1]Serv RAV Fcast'!$BZ$12:$BZ$611,MATCH(B6291,'[1]Serv RAV Fcast'!$B$12:$B$611,0)) + INDEX('[1]Serv RAV Fcast'!$CJ$12:$CJ$611,MATCH(B6291,'[1]Serv RAV Fcast'!$B$12:$B$611,0)) + INDEX('[1]Serv RAV Fcast'!$CT$12:$CT$611,MATCH(B6291,'[1]Serv RAV Fcast'!$B$12:$B$611,0)),0)</f>
        <v>0</v>
      </c>
      <c r="K6291" s="109">
        <f>IF(B6291="",0,INDEX('[1]UnitCost (ex Cumulo&amp;RAV Fcasts)'!$D$7:$WE$176,MATCH(C6291,'[1]UnitCost (ex Cumulo&amp;RAV Fcasts)'!$B$7:$B$176,0),MATCH(B6291,'[1]UnitCost (ex Cumulo&amp;RAV Fcasts)'!$D$3:$WE$3,0)))</f>
        <v>0</v>
      </c>
      <c r="L6291" s="128">
        <f>IF(B6291="",0,SUM(I6291:K6291)*INDEX('Service volumes'!$C:$C,MATCH($B6291,'Service volumes'!$A:$A,0)))</f>
        <v>0</v>
      </c>
      <c r="M6291" s="109">
        <f>IF(B6291="",0,INDEX('[1]UnitCost (ROCE, ex RAV Fcast)'!$D$7:$WE$176,MATCH(C6291,'[1]UnitCost (ROCE, ex RAV Fcast)'!$B$7:$B$176,0),MATCH(B6291,'[1]UnitCost (ROCE, ex RAV Fcast)'!$D$3:$WE$3,0)))</f>
        <v>0</v>
      </c>
      <c r="N6291" s="103">
        <f>IF($C6291=$S$5,INDEX('[1]Serv RAV Fcast'!$CT$12:$CT$611,MATCH(B6291,'[1]Serv RAV Fcast'!$B$12:$B$611,0)),0)</f>
        <v>0</v>
      </c>
      <c r="O6291" s="128">
        <f>IF(B6291="",0,SUM(M6291:N6291)*INDEX('Service volumes'!$C:$C,MATCH($B6291,'Service volumes'!$A:$A,0)))</f>
        <v>0</v>
      </c>
    </row>
    <row r="6292" spans="1:15" ht="14.25" x14ac:dyDescent="0.35">
      <c r="A6292">
        <f t="shared" si="95"/>
        <v>6287</v>
      </c>
      <c r="B6292" s="128" t="str" cm="1">
        <f t="array" ref="B6292">IF(A6292&gt;COUNTA(comp_codes_EAD_TAR26)*COUNTA(serv_codes_EAD_TAR26),"",INDEX(serv_codes_EAD_TAR26,ROUNDUP(COUNTA(A$6:A6292)/COUNTA(comp_codes_EAD_TAR26),0)))</f>
        <v>SS745</v>
      </c>
      <c r="C6292" t="str" cm="1">
        <f t="array" ref="C6292">IF(A6292&gt;COUNTA(comp_codes_EAD_TAR26)*COUNTA(serv_codes_EAD_TAR26),"",INDEX(comp_codes_EAD_TAR26,COUNTIF(B$6:B6292,B6292)))</f>
        <v>CL602</v>
      </c>
      <c r="D6292" s="23" t="str">
        <f>IF(B6292="","",INDEX([1]!List_ServBandwidth,MATCH(B6292,[1]!List_ServCode,0)))</f>
        <v>Above 1Gbit/s</v>
      </c>
      <c r="E6292" s="23" t="str">
        <f>IF(B6292="","",INDEX([1]!List_ServMarket_Name,MATCH(B6292,[1]!List_ServCode,0)))</f>
        <v>IEC - BT +1 exchanges</v>
      </c>
      <c r="F6292" s="23" t="str">
        <f>IF(B6292="","",INDEX([1]!List_ServNames,MATCH(B6292,[1]!List_ServCode,0)))</f>
        <v>EAD &gt;1Gbps Main Link Rentals - Internal - IEC - BT +1 exchanges</v>
      </c>
      <c r="G6292" s="23" t="str">
        <f>INDEX([1]!List_CompName,MATCH($C6292,[1]!List_CompCode,0))</f>
        <v>SLG Ethernet Assurance External</v>
      </c>
      <c r="I6292" s="103">
        <f>IF($C6292=$Q$5,INDEX([1]UnitCosts_Service!$Q$9:$Q$608,MATCH($B6292,[1]UnitCosts_Service!$B$9:$B$608,0)),0)</f>
        <v>0</v>
      </c>
      <c r="J6292" s="103">
        <f>IF($C6292=$S$5,INDEX('[1]Serv RAV Fcast'!$BZ$12:$BZ$611,MATCH(B6292,'[1]Serv RAV Fcast'!$B$12:$B$611,0)) + INDEX('[1]Serv RAV Fcast'!$CJ$12:$CJ$611,MATCH(B6292,'[1]Serv RAV Fcast'!$B$12:$B$611,0)) + INDEX('[1]Serv RAV Fcast'!$CT$12:$CT$611,MATCH(B6292,'[1]Serv RAV Fcast'!$B$12:$B$611,0)),0)</f>
        <v>0</v>
      </c>
      <c r="K6292" s="109">
        <f>IF(B6292="",0,INDEX('[1]UnitCost (ex Cumulo&amp;RAV Fcasts)'!$D$7:$WE$176,MATCH(C6292,'[1]UnitCost (ex Cumulo&amp;RAV Fcasts)'!$B$7:$B$176,0),MATCH(B6292,'[1]UnitCost (ex Cumulo&amp;RAV Fcasts)'!$D$3:$WE$3,0)))</f>
        <v>0</v>
      </c>
      <c r="L6292" s="128">
        <f>IF(B6292="",0,SUM(I6292:K6292)*INDEX('Service volumes'!$C:$C,MATCH($B6292,'Service volumes'!$A:$A,0)))</f>
        <v>0</v>
      </c>
      <c r="M6292" s="109">
        <f>IF(B6292="",0,INDEX('[1]UnitCost (ROCE, ex RAV Fcast)'!$D$7:$WE$176,MATCH(C6292,'[1]UnitCost (ROCE, ex RAV Fcast)'!$B$7:$B$176,0),MATCH(B6292,'[1]UnitCost (ROCE, ex RAV Fcast)'!$D$3:$WE$3,0)))</f>
        <v>0</v>
      </c>
      <c r="N6292" s="103">
        <f>IF($C6292=$S$5,INDEX('[1]Serv RAV Fcast'!$CT$12:$CT$611,MATCH(B6292,'[1]Serv RAV Fcast'!$B$12:$B$611,0)),0)</f>
        <v>0</v>
      </c>
      <c r="O6292" s="128">
        <f>IF(B6292="",0,SUM(M6292:N6292)*INDEX('Service volumes'!$C:$C,MATCH($B6292,'Service volumes'!$A:$A,0)))</f>
        <v>0</v>
      </c>
    </row>
    <row r="6293" spans="1:15" ht="14.25" x14ac:dyDescent="0.35">
      <c r="A6293">
        <f t="shared" si="95"/>
        <v>6288</v>
      </c>
      <c r="B6293" s="128" t="str" cm="1">
        <f t="array" ref="B6293">IF(A6293&gt;COUNTA(comp_codes_EAD_TAR26)*COUNTA(serv_codes_EAD_TAR26),"",INDEX(serv_codes_EAD_TAR26,ROUNDUP(COUNTA(A$6:A6293)/COUNTA(comp_codes_EAD_TAR26),0)))</f>
        <v>SS745</v>
      </c>
      <c r="C6293" t="str" cm="1">
        <f t="array" ref="C6293">IF(A6293&gt;COUNTA(comp_codes_EAD_TAR26)*COUNTA(serv_codes_EAD_TAR26),"",INDEX(comp_codes_EAD_TAR26,COUNTIF(B$6:B6293,B6293)))</f>
        <v>CL605</v>
      </c>
      <c r="D6293" s="23" t="str">
        <f>IF(B6293="","",INDEX([1]!List_ServBandwidth,MATCH(B6293,[1]!List_ServCode,0)))</f>
        <v>Above 1Gbit/s</v>
      </c>
      <c r="E6293" s="23" t="str">
        <f>IF(B6293="","",INDEX([1]!List_ServMarket_Name,MATCH(B6293,[1]!List_ServCode,0)))</f>
        <v>IEC - BT +1 exchanges</v>
      </c>
      <c r="F6293" s="23" t="str">
        <f>IF(B6293="","",INDEX([1]!List_ServNames,MATCH(B6293,[1]!List_ServCode,0)))</f>
        <v>EAD &gt;1Gbps Main Link Rentals - Internal - IEC - BT +1 exchanges</v>
      </c>
      <c r="G6293" s="23" t="str">
        <f>INDEX([1]!List_CompName,MATCH($C6293,[1]!List_CompCode,0))</f>
        <v>SLG Ethernet Provision Internal</v>
      </c>
      <c r="I6293" s="103">
        <f>IF($C6293=$Q$5,INDEX([1]UnitCosts_Service!$Q$9:$Q$608,MATCH($B6293,[1]UnitCosts_Service!$B$9:$B$608,0)),0)</f>
        <v>0</v>
      </c>
      <c r="J6293" s="103">
        <f>IF($C6293=$S$5,INDEX('[1]Serv RAV Fcast'!$BZ$12:$BZ$611,MATCH(B6293,'[1]Serv RAV Fcast'!$B$12:$B$611,0)) + INDEX('[1]Serv RAV Fcast'!$CJ$12:$CJ$611,MATCH(B6293,'[1]Serv RAV Fcast'!$B$12:$B$611,0)) + INDEX('[1]Serv RAV Fcast'!$CT$12:$CT$611,MATCH(B6293,'[1]Serv RAV Fcast'!$B$12:$B$611,0)),0)</f>
        <v>0</v>
      </c>
      <c r="K6293" s="109">
        <f>IF(B6293="",0,INDEX('[1]UnitCost (ex Cumulo&amp;RAV Fcasts)'!$D$7:$WE$176,MATCH(C6293,'[1]UnitCost (ex Cumulo&amp;RAV Fcasts)'!$B$7:$B$176,0),MATCH(B6293,'[1]UnitCost (ex Cumulo&amp;RAV Fcasts)'!$D$3:$WE$3,0)))</f>
        <v>0</v>
      </c>
      <c r="L6293" s="128">
        <f>IF(B6293="",0,SUM(I6293:K6293)*INDEX('Service volumes'!$C:$C,MATCH($B6293,'Service volumes'!$A:$A,0)))</f>
        <v>0</v>
      </c>
      <c r="M6293" s="109">
        <f>IF(B6293="",0,INDEX('[1]UnitCost (ROCE, ex RAV Fcast)'!$D$7:$WE$176,MATCH(C6293,'[1]UnitCost (ROCE, ex RAV Fcast)'!$B$7:$B$176,0),MATCH(B6293,'[1]UnitCost (ROCE, ex RAV Fcast)'!$D$3:$WE$3,0)))</f>
        <v>0</v>
      </c>
      <c r="N6293" s="103">
        <f>IF($C6293=$S$5,INDEX('[1]Serv RAV Fcast'!$CT$12:$CT$611,MATCH(B6293,'[1]Serv RAV Fcast'!$B$12:$B$611,0)),0)</f>
        <v>0</v>
      </c>
      <c r="O6293" s="128">
        <f>IF(B6293="",0,SUM(M6293:N6293)*INDEX('Service volumes'!$C:$C,MATCH($B6293,'Service volumes'!$A:$A,0)))</f>
        <v>0</v>
      </c>
    </row>
    <row r="6294" spans="1:15" ht="14.25" x14ac:dyDescent="0.35">
      <c r="A6294">
        <f t="shared" si="95"/>
        <v>6289</v>
      </c>
      <c r="B6294" s="128" t="str" cm="1">
        <f t="array" ref="B6294">IF(A6294&gt;COUNTA(comp_codes_EAD_TAR26)*COUNTA(serv_codes_EAD_TAR26),"",INDEX(serv_codes_EAD_TAR26,ROUNDUP(COUNTA(A$6:A6294)/COUNTA(comp_codes_EAD_TAR26),0)))</f>
        <v>SS745</v>
      </c>
      <c r="C6294" t="str" cm="1">
        <f t="array" ref="C6294">IF(A6294&gt;COUNTA(comp_codes_EAD_TAR26)*COUNTA(serv_codes_EAD_TAR26),"",INDEX(comp_codes_EAD_TAR26,COUNTIF(B$6:B6294,B6294)))</f>
        <v>CL606</v>
      </c>
      <c r="D6294" s="23" t="str">
        <f>IF(B6294="","",INDEX([1]!List_ServBandwidth,MATCH(B6294,[1]!List_ServCode,0)))</f>
        <v>Above 1Gbit/s</v>
      </c>
      <c r="E6294" s="23" t="str">
        <f>IF(B6294="","",INDEX([1]!List_ServMarket_Name,MATCH(B6294,[1]!List_ServCode,0)))</f>
        <v>IEC - BT +1 exchanges</v>
      </c>
      <c r="F6294" s="23" t="str">
        <f>IF(B6294="","",INDEX([1]!List_ServNames,MATCH(B6294,[1]!List_ServCode,0)))</f>
        <v>EAD &gt;1Gbps Main Link Rentals - Internal - IEC - BT +1 exchanges</v>
      </c>
      <c r="G6294" s="23" t="str">
        <f>INDEX([1]!List_CompName,MATCH($C6294,[1]!List_CompCode,0))</f>
        <v>SLG Ethernet Assurance Internal</v>
      </c>
      <c r="I6294" s="103">
        <f>IF($C6294=$Q$5,INDEX([1]UnitCosts_Service!$Q$9:$Q$608,MATCH($B6294,[1]UnitCosts_Service!$B$9:$B$608,0)),0)</f>
        <v>0</v>
      </c>
      <c r="J6294" s="103">
        <f>IF($C6294=$S$5,INDEX('[1]Serv RAV Fcast'!$BZ$12:$BZ$611,MATCH(B6294,'[1]Serv RAV Fcast'!$B$12:$B$611,0)) + INDEX('[1]Serv RAV Fcast'!$CJ$12:$CJ$611,MATCH(B6294,'[1]Serv RAV Fcast'!$B$12:$B$611,0)) + INDEX('[1]Serv RAV Fcast'!$CT$12:$CT$611,MATCH(B6294,'[1]Serv RAV Fcast'!$B$12:$B$611,0)),0)</f>
        <v>0</v>
      </c>
      <c r="K6294" s="109">
        <f>IF(B6294="",0,INDEX('[1]UnitCost (ex Cumulo&amp;RAV Fcasts)'!$D$7:$WE$176,MATCH(C6294,'[1]UnitCost (ex Cumulo&amp;RAV Fcasts)'!$B$7:$B$176,0),MATCH(B6294,'[1]UnitCost (ex Cumulo&amp;RAV Fcasts)'!$D$3:$WE$3,0)))</f>
        <v>0</v>
      </c>
      <c r="L6294" s="128">
        <f>IF(B6294="",0,SUM(I6294:K6294)*INDEX('Service volumes'!$C:$C,MATCH($B6294,'Service volumes'!$A:$A,0)))</f>
        <v>0</v>
      </c>
      <c r="M6294" s="109">
        <f>IF(B6294="",0,INDEX('[1]UnitCost (ROCE, ex RAV Fcast)'!$D$7:$WE$176,MATCH(C6294,'[1]UnitCost (ROCE, ex RAV Fcast)'!$B$7:$B$176,0),MATCH(B6294,'[1]UnitCost (ROCE, ex RAV Fcast)'!$D$3:$WE$3,0)))</f>
        <v>0</v>
      </c>
      <c r="N6294" s="103">
        <f>IF($C6294=$S$5,INDEX('[1]Serv RAV Fcast'!$CT$12:$CT$611,MATCH(B6294,'[1]Serv RAV Fcast'!$B$12:$B$611,0)),0)</f>
        <v>0</v>
      </c>
      <c r="O6294" s="128">
        <f>IF(B6294="",0,SUM(M6294:N6294)*INDEX('Service volumes'!$C:$C,MATCH($B6294,'Service volumes'!$A:$A,0)))</f>
        <v>0</v>
      </c>
    </row>
    <row r="6295" spans="1:15" ht="14.25" x14ac:dyDescent="0.35">
      <c r="A6295">
        <f t="shared" si="95"/>
        <v>6290</v>
      </c>
      <c r="B6295" s="128" t="str" cm="1">
        <f t="array" ref="B6295">IF(A6295&gt;COUNTA(comp_codes_EAD_TAR26)*COUNTA(serv_codes_EAD_TAR26),"",INDEX(serv_codes_EAD_TAR26,ROUNDUP(COUNTA(A$6:A6295)/COUNTA(comp_codes_EAD_TAR26),0)))</f>
        <v>SS745</v>
      </c>
      <c r="C6295" t="str" cm="1">
        <f t="array" ref="C6295">IF(A6295&gt;COUNTA(comp_codes_EAD_TAR26)*COUNTA(serv_codes_EAD_TAR26),"",INDEX(comp_codes_EAD_TAR26,COUNTIF(B$6:B6295,B6295)))</f>
        <v>CO772</v>
      </c>
      <c r="D6295" s="23" t="str">
        <f>IF(B6295="","",INDEX([1]!List_ServBandwidth,MATCH(B6295,[1]!List_ServCode,0)))</f>
        <v>Above 1Gbit/s</v>
      </c>
      <c r="E6295" s="23" t="str">
        <f>IF(B6295="","",INDEX([1]!List_ServMarket_Name,MATCH(B6295,[1]!List_ServCode,0)))</f>
        <v>IEC - BT +1 exchanges</v>
      </c>
      <c r="F6295" s="23" t="str">
        <f>IF(B6295="","",INDEX([1]!List_ServNames,MATCH(B6295,[1]!List_ServCode,0)))</f>
        <v>EAD &gt;1Gbps Main Link Rentals - Internal - IEC - BT +1 exchanges</v>
      </c>
      <c r="G6295" s="23" t="str">
        <f>INDEX([1]!List_CompName,MATCH($C6295,[1]!List_CompCode,0))</f>
        <v>Openreach Systems &amp; Development (Ethernet Specific)</v>
      </c>
      <c r="I6295" s="103">
        <f>IF($C6295=$Q$5,INDEX([1]UnitCosts_Service!$Q$9:$Q$608,MATCH($B6295,[1]UnitCosts_Service!$B$9:$B$608,0)),0)</f>
        <v>0</v>
      </c>
      <c r="J6295" s="103">
        <f>IF($C6295=$S$5,INDEX('[1]Serv RAV Fcast'!$BZ$12:$BZ$611,MATCH(B6295,'[1]Serv RAV Fcast'!$B$12:$B$611,0)) + INDEX('[1]Serv RAV Fcast'!$CJ$12:$CJ$611,MATCH(B6295,'[1]Serv RAV Fcast'!$B$12:$B$611,0)) + INDEX('[1]Serv RAV Fcast'!$CT$12:$CT$611,MATCH(B6295,'[1]Serv RAV Fcast'!$B$12:$B$611,0)),0)</f>
        <v>0</v>
      </c>
      <c r="K6295" s="109">
        <f>IF(B6295="",0,INDEX('[1]UnitCost (ex Cumulo&amp;RAV Fcasts)'!$D$7:$WE$176,MATCH(C6295,'[1]UnitCost (ex Cumulo&amp;RAV Fcasts)'!$B$7:$B$176,0),MATCH(B6295,'[1]UnitCost (ex Cumulo&amp;RAV Fcasts)'!$D$3:$WE$3,0)))</f>
        <v>6.3059435357467539E-2</v>
      </c>
      <c r="L6295" s="128">
        <f>IF(B6295="",0,SUM(I6295:K6295)*INDEX('Service volumes'!$C:$C,MATCH($B6295,'Service volumes'!$A:$A,0)))</f>
        <v>109.06169807846857</v>
      </c>
      <c r="M6295" s="109">
        <f>IF(B6295="",0,INDEX('[1]UnitCost (ROCE, ex RAV Fcast)'!$D$7:$WE$176,MATCH(C6295,'[1]UnitCost (ROCE, ex RAV Fcast)'!$B$7:$B$176,0),MATCH(B6295,'[1]UnitCost (ROCE, ex RAV Fcast)'!$D$3:$WE$3,0)))</f>
        <v>7.9769749943334502E-3</v>
      </c>
      <c r="N6295" s="103">
        <f>IF($C6295=$S$5,INDEX('[1]Serv RAV Fcast'!$CT$12:$CT$611,MATCH(B6295,'[1]Serv RAV Fcast'!$B$12:$B$611,0)),0)</f>
        <v>0</v>
      </c>
      <c r="O6295" s="128">
        <f>IF(B6295="",0,SUM(M6295:N6295)*INDEX('Service volumes'!$C:$C,MATCH($B6295,'Service volumes'!$A:$A,0)))</f>
        <v>13.796229437827726</v>
      </c>
    </row>
    <row r="6296" spans="1:15" ht="14.25" x14ac:dyDescent="0.35">
      <c r="A6296">
        <f t="shared" si="95"/>
        <v>6291</v>
      </c>
      <c r="B6296" s="128" t="str" cm="1">
        <f t="array" ref="B6296">IF(A6296&gt;COUNTA(comp_codes_EAD_TAR26)*COUNTA(serv_codes_EAD_TAR26),"",INDEX(serv_codes_EAD_TAR26,ROUNDUP(COUNTA(A$6:A6296)/COUNTA(comp_codes_EAD_TAR26),0)))</f>
        <v>SS745</v>
      </c>
      <c r="C6296" t="str" cm="1">
        <f t="array" ref="C6296">IF(A6296&gt;COUNTA(comp_codes_EAD_TAR26)*COUNTA(serv_codes_EAD_TAR26),"",INDEX(comp_codes_EAD_TAR26,COUNTIF(B$6:B6296,B6296)))</f>
        <v>CO801</v>
      </c>
      <c r="D6296" s="23" t="str">
        <f>IF(B6296="","",INDEX([1]!List_ServBandwidth,MATCH(B6296,[1]!List_ServCode,0)))</f>
        <v>Above 1Gbit/s</v>
      </c>
      <c r="E6296" s="23" t="str">
        <f>IF(B6296="","",INDEX([1]!List_ServMarket_Name,MATCH(B6296,[1]!List_ServCode,0)))</f>
        <v>IEC - BT +1 exchanges</v>
      </c>
      <c r="F6296" s="23" t="str">
        <f>IF(B6296="","",INDEX([1]!List_ServNames,MATCH(B6296,[1]!List_ServCode,0)))</f>
        <v>EAD &gt;1Gbps Main Link Rentals - Internal - IEC - BT +1 exchanges</v>
      </c>
      <c r="G6296" s="23" t="str">
        <f>INDEX([1]!List_CompName,MATCH($C6296,[1]!List_CompCode,0))</f>
        <v>Ofcom Administration Fee - Openreach</v>
      </c>
      <c r="I6296" s="103">
        <f>IF($C6296=$Q$5,INDEX([1]UnitCosts_Service!$Q$9:$Q$608,MATCH($B6296,[1]UnitCosts_Service!$B$9:$B$608,0)),0)</f>
        <v>0</v>
      </c>
      <c r="J6296" s="103">
        <f>IF($C6296=$S$5,INDEX('[1]Serv RAV Fcast'!$BZ$12:$BZ$611,MATCH(B6296,'[1]Serv RAV Fcast'!$B$12:$B$611,0)) + INDEX('[1]Serv RAV Fcast'!$CJ$12:$CJ$611,MATCH(B6296,'[1]Serv RAV Fcast'!$B$12:$B$611,0)) + INDEX('[1]Serv RAV Fcast'!$CT$12:$CT$611,MATCH(B6296,'[1]Serv RAV Fcast'!$B$12:$B$611,0)),0)</f>
        <v>0</v>
      </c>
      <c r="K6296" s="109">
        <f>IF(B6296="",0,INDEX('[1]UnitCost (ex Cumulo&amp;RAV Fcasts)'!$D$7:$WE$176,MATCH(C6296,'[1]UnitCost (ex Cumulo&amp;RAV Fcasts)'!$B$7:$B$176,0),MATCH(B6296,'[1]UnitCost (ex Cumulo&amp;RAV Fcasts)'!$D$3:$WE$3,0)))</f>
        <v>0.10887828975517516</v>
      </c>
      <c r="L6296" s="128">
        <f>IF(B6296="",0,SUM(I6296:K6296)*INDEX('Service volumes'!$C:$C,MATCH($B6296,'Service volumes'!$A:$A,0)))</f>
        <v>188.30570076096868</v>
      </c>
      <c r="M6296" s="109">
        <f>IF(B6296="",0,INDEX('[1]UnitCost (ROCE, ex RAV Fcast)'!$D$7:$WE$176,MATCH(C6296,'[1]UnitCost (ROCE, ex RAV Fcast)'!$B$7:$B$176,0),MATCH(B6296,'[1]UnitCost (ROCE, ex RAV Fcast)'!$D$3:$WE$3,0)))</f>
        <v>1.4632641297593417E-3</v>
      </c>
      <c r="N6296" s="103">
        <f>IF($C6296=$S$5,INDEX('[1]Serv RAV Fcast'!$CT$12:$CT$611,MATCH(B6296,'[1]Serv RAV Fcast'!$B$12:$B$611,0)),0)</f>
        <v>0</v>
      </c>
      <c r="O6296" s="128">
        <f>IF(B6296="",0,SUM(M6296:N6296)*INDEX('Service volumes'!$C:$C,MATCH($B6296,'Service volumes'!$A:$A,0)))</f>
        <v>2.5307247016122876</v>
      </c>
    </row>
    <row r="6297" spans="1:15" ht="14.25" x14ac:dyDescent="0.35">
      <c r="A6297">
        <f t="shared" si="95"/>
        <v>6292</v>
      </c>
      <c r="B6297" s="128" t="str" cm="1">
        <f t="array" ref="B6297">IF(A6297&gt;COUNTA(comp_codes_EAD_TAR26)*COUNTA(serv_codes_EAD_TAR26),"",INDEX(serv_codes_EAD_TAR26,ROUNDUP(COUNTA(A$6:A6297)/COUNTA(comp_codes_EAD_TAR26),0)))</f>
        <v>SS745</v>
      </c>
      <c r="C6297" t="str" cm="1">
        <f t="array" ref="C6297">IF(A6297&gt;COUNTA(comp_codes_EAD_TAR26)*COUNTA(serv_codes_EAD_TAR26),"",INDEX(comp_codes_EAD_TAR26,COUNTIF(B$6:B6297,B6297)))</f>
        <v>CP502</v>
      </c>
      <c r="D6297" s="23" t="str">
        <f>IF(B6297="","",INDEX([1]!List_ServBandwidth,MATCH(B6297,[1]!List_ServCode,0)))</f>
        <v>Above 1Gbit/s</v>
      </c>
      <c r="E6297" s="23" t="str">
        <f>IF(B6297="","",INDEX([1]!List_ServMarket_Name,MATCH(B6297,[1]!List_ServCode,0)))</f>
        <v>IEC - BT +1 exchanges</v>
      </c>
      <c r="F6297" s="23" t="str">
        <f>IF(B6297="","",INDEX([1]!List_ServNames,MATCH(B6297,[1]!List_ServCode,0)))</f>
        <v>EAD &gt;1Gbps Main Link Rentals - Internal - IEC - BT +1 exchanges</v>
      </c>
      <c r="G6297" s="23" t="str">
        <f>INDEX([1]!List_CompName,MATCH($C6297,[1]!List_CompCode,0))</f>
        <v>Openreach sales product management</v>
      </c>
      <c r="I6297" s="103">
        <f>IF($C6297=$Q$5,INDEX([1]UnitCosts_Service!$Q$9:$Q$608,MATCH($B6297,[1]UnitCosts_Service!$B$9:$B$608,0)),0)</f>
        <v>0</v>
      </c>
      <c r="J6297" s="103">
        <f>IF($C6297=$S$5,INDEX('[1]Serv RAV Fcast'!$BZ$12:$BZ$611,MATCH(B6297,'[1]Serv RAV Fcast'!$B$12:$B$611,0)) + INDEX('[1]Serv RAV Fcast'!$CJ$12:$CJ$611,MATCH(B6297,'[1]Serv RAV Fcast'!$B$12:$B$611,0)) + INDEX('[1]Serv RAV Fcast'!$CT$12:$CT$611,MATCH(B6297,'[1]Serv RAV Fcast'!$B$12:$B$611,0)),0)</f>
        <v>0</v>
      </c>
      <c r="K6297" s="109">
        <f>IF(B6297="",0,INDEX('[1]UnitCost (ex Cumulo&amp;RAV Fcasts)'!$D$7:$WE$176,MATCH(C6297,'[1]UnitCost (ex Cumulo&amp;RAV Fcasts)'!$B$7:$B$176,0),MATCH(B6297,'[1]UnitCost (ex Cumulo&amp;RAV Fcasts)'!$D$3:$WE$3,0)))</f>
        <v>0</v>
      </c>
      <c r="L6297" s="128">
        <f>IF(B6297="",0,SUM(I6297:K6297)*INDEX('Service volumes'!$C:$C,MATCH($B6297,'Service volumes'!$A:$A,0)))</f>
        <v>0</v>
      </c>
      <c r="M6297" s="109">
        <f>IF(B6297="",0,INDEX('[1]UnitCost (ROCE, ex RAV Fcast)'!$D$7:$WE$176,MATCH(C6297,'[1]UnitCost (ROCE, ex RAV Fcast)'!$B$7:$B$176,0),MATCH(B6297,'[1]UnitCost (ROCE, ex RAV Fcast)'!$D$3:$WE$3,0)))</f>
        <v>0</v>
      </c>
      <c r="N6297" s="103">
        <f>IF($C6297=$S$5,INDEX('[1]Serv RAV Fcast'!$CT$12:$CT$611,MATCH(B6297,'[1]Serv RAV Fcast'!$B$12:$B$611,0)),0)</f>
        <v>0</v>
      </c>
      <c r="O6297" s="128">
        <f>IF(B6297="",0,SUM(M6297:N6297)*INDEX('Service volumes'!$C:$C,MATCH($B6297,'Service volumes'!$A:$A,0)))</f>
        <v>0</v>
      </c>
    </row>
    <row r="6298" spans="1:15" ht="14.25" x14ac:dyDescent="0.35">
      <c r="A6298">
        <f t="shared" si="95"/>
        <v>6293</v>
      </c>
      <c r="B6298" s="128" t="str" cm="1">
        <f t="array" ref="B6298">IF(A6298&gt;COUNTA(comp_codes_EAD_TAR26)*COUNTA(serv_codes_EAD_TAR26),"",INDEX(serv_codes_EAD_TAR26,ROUNDUP(COUNTA(A$6:A6298)/COUNTA(comp_codes_EAD_TAR26),0)))</f>
        <v>SS745</v>
      </c>
      <c r="C6298" t="str" cm="1">
        <f t="array" ref="C6298">IF(A6298&gt;COUNTA(comp_codes_EAD_TAR26)*COUNTA(serv_codes_EAD_TAR26),"",INDEX(comp_codes_EAD_TAR26,COUNTIF(B$6:B6298,B6298)))</f>
        <v>CW900</v>
      </c>
      <c r="D6298" s="23" t="str">
        <f>IF(B6298="","",INDEX([1]!List_ServBandwidth,MATCH(B6298,[1]!List_ServCode,0)))</f>
        <v>Above 1Gbit/s</v>
      </c>
      <c r="E6298" s="23" t="str">
        <f>IF(B6298="","",INDEX([1]!List_ServMarket_Name,MATCH(B6298,[1]!List_ServCode,0)))</f>
        <v>IEC - BT +1 exchanges</v>
      </c>
      <c r="F6298" s="23" t="str">
        <f>IF(B6298="","",INDEX([1]!List_ServNames,MATCH(B6298,[1]!List_ServCode,0)))</f>
        <v>EAD &gt;1Gbps Main Link Rentals - Internal - IEC - BT +1 exchanges</v>
      </c>
      <c r="G6298" s="23" t="str">
        <f>INDEX([1]!List_CompName,MATCH($C6298,[1]!List_CompCode,0))</f>
        <v>Notional Debtors</v>
      </c>
      <c r="I6298" s="103">
        <f>IF($C6298=$Q$5,INDEX([1]UnitCosts_Service!$Q$9:$Q$608,MATCH($B6298,[1]UnitCosts_Service!$B$9:$B$608,0)),0)</f>
        <v>0</v>
      </c>
      <c r="J6298" s="103">
        <f>IF($C6298=$S$5,INDEX('[1]Serv RAV Fcast'!$BZ$12:$BZ$611,MATCH(B6298,'[1]Serv RAV Fcast'!$B$12:$B$611,0)) + INDEX('[1]Serv RAV Fcast'!$CJ$12:$CJ$611,MATCH(B6298,'[1]Serv RAV Fcast'!$B$12:$B$611,0)) + INDEX('[1]Serv RAV Fcast'!$CT$12:$CT$611,MATCH(B6298,'[1]Serv RAV Fcast'!$B$12:$B$611,0)),0)</f>
        <v>0</v>
      </c>
      <c r="K6298" s="109">
        <f>IF(B6298="",0,INDEX('[1]UnitCost (ex Cumulo&amp;RAV Fcasts)'!$D$7:$WE$176,MATCH(C6298,'[1]UnitCost (ex Cumulo&amp;RAV Fcasts)'!$B$7:$B$176,0),MATCH(B6298,'[1]UnitCost (ex Cumulo&amp;RAV Fcasts)'!$D$3:$WE$3,0)))</f>
        <v>0.59000669121172089</v>
      </c>
      <c r="L6298" s="128">
        <f>IF(B6298="",0,SUM(I6298:K6298)*INDEX('Service volumes'!$C:$C,MATCH($B6298,'Service volumes'!$A:$A,0)))</f>
        <v>1020.4203582928039</v>
      </c>
      <c r="M6298" s="109">
        <f>IF(B6298="",0,INDEX('[1]UnitCost (ROCE, ex RAV Fcast)'!$D$7:$WE$176,MATCH(C6298,'[1]UnitCost (ROCE, ex RAV Fcast)'!$B$7:$B$176,0),MATCH(B6298,'[1]UnitCost (ROCE, ex RAV Fcast)'!$D$3:$WE$3,0)))</f>
        <v>0.59000669121172089</v>
      </c>
      <c r="N6298" s="103">
        <f>IF($C6298=$S$5,INDEX('[1]Serv RAV Fcast'!$CT$12:$CT$611,MATCH(B6298,'[1]Serv RAV Fcast'!$B$12:$B$611,0)),0)</f>
        <v>0</v>
      </c>
      <c r="O6298" s="128">
        <f>IF(B6298="",0,SUM(M6298:N6298)*INDEX('Service volumes'!$C:$C,MATCH($B6298,'Service volumes'!$A:$A,0)))</f>
        <v>1020.4203582928039</v>
      </c>
    </row>
    <row r="6299" spans="1:15" ht="14.25" x14ac:dyDescent="0.35">
      <c r="A6299">
        <f t="shared" si="95"/>
        <v>6294</v>
      </c>
      <c r="B6299" s="128" t="str" cm="1">
        <f t="array" ref="B6299">IF(A6299&gt;COUNTA(comp_codes_EAD_TAR26)*COUNTA(serv_codes_EAD_TAR26),"",INDEX(serv_codes_EAD_TAR26,ROUNDUP(COUNTA(A$6:A6299)/COUNTA(comp_codes_EAD_TAR26),0)))</f>
        <v>SS746</v>
      </c>
      <c r="C6299" t="str" cm="1">
        <f t="array" ref="C6299">IF(A6299&gt;COUNTA(comp_codes_EAD_TAR26)*COUNTA(serv_codes_EAD_TAR26),"",INDEX(comp_codes_EAD_TAR26,COUNTIF(B$6:B6299,B6299)))</f>
        <v>CL943</v>
      </c>
      <c r="D6299" s="23" t="str">
        <f>IF(B6299="","",INDEX([1]!List_ServBandwidth,MATCH(B6299,[1]!List_ServCode,0)))</f>
        <v>Above 1Gbit/s</v>
      </c>
      <c r="E6299" s="23" t="str">
        <f>IF(B6299="","",INDEX([1]!List_ServMarket_Name,MATCH(B6299,[1]!List_ServCode,0)))</f>
        <v>IEC - BT +1 exchanges</v>
      </c>
      <c r="F6299" s="23" t="str">
        <f>IF(B6299="","",INDEX([1]!List_ServNames,MATCH(B6299,[1]!List_ServCode,0)))</f>
        <v>EAD &gt;1Gbps Main Link Rentals - External - IEC - BT +1 exchanges</v>
      </c>
      <c r="G6299" s="23" t="str">
        <f>INDEX([1]!List_CompName,MATCH($C6299,[1]!List_CompCode,0))</f>
        <v>Cumulo - OR</v>
      </c>
      <c r="I6299" s="103">
        <f>IF($C6299=$Q$5,INDEX([1]UnitCosts_Service!$Q$9:$Q$608,MATCH($B6299,[1]UnitCosts_Service!$B$9:$B$608,0)),0)</f>
        <v>6.9631789349515563</v>
      </c>
      <c r="J6299" s="103">
        <f>IF($C6299=$S$5,INDEX('[1]Serv RAV Fcast'!$BZ$12:$BZ$611,MATCH(B6299,'[1]Serv RAV Fcast'!$B$12:$B$611,0)) + INDEX('[1]Serv RAV Fcast'!$CJ$12:$CJ$611,MATCH(B6299,'[1]Serv RAV Fcast'!$B$12:$B$611,0)) + INDEX('[1]Serv RAV Fcast'!$CT$12:$CT$611,MATCH(B6299,'[1]Serv RAV Fcast'!$B$12:$B$611,0)),0)</f>
        <v>0</v>
      </c>
      <c r="K6299" s="109">
        <f>IF(B6299="",0,INDEX('[1]UnitCost (ex Cumulo&amp;RAV Fcasts)'!$D$7:$WE$176,MATCH(C6299,'[1]UnitCost (ex Cumulo&amp;RAV Fcasts)'!$B$7:$B$176,0),MATCH(B6299,'[1]UnitCost (ex Cumulo&amp;RAV Fcasts)'!$D$3:$WE$3,0)))</f>
        <v>0.31191570929956369</v>
      </c>
      <c r="L6299" s="128">
        <f>IF(B6299="",0,SUM(I6299:K6299)*INDEX('Service volumes'!$C:$C,MATCH($B6299,'Service volumes'!$A:$A,0)))</f>
        <v>16545.255070673811</v>
      </c>
      <c r="M6299" s="109">
        <f>IF(B6299="",0,INDEX('[1]UnitCost (ROCE, ex RAV Fcast)'!$D$7:$WE$176,MATCH(C6299,'[1]UnitCost (ROCE, ex RAV Fcast)'!$B$7:$B$176,0),MATCH(B6299,'[1]UnitCost (ROCE, ex RAV Fcast)'!$D$3:$WE$3,0)))</f>
        <v>0.11612928783853396</v>
      </c>
      <c r="N6299" s="103">
        <f>IF($C6299=$S$5,INDEX('[1]Serv RAV Fcast'!$CT$12:$CT$611,MATCH(B6299,'[1]Serv RAV Fcast'!$B$12:$B$611,0)),0)</f>
        <v>0</v>
      </c>
      <c r="O6299" s="128">
        <f>IF(B6299="",0,SUM(M6299:N6299)*INDEX('Service volumes'!$C:$C,MATCH($B6299,'Service volumes'!$A:$A,0)))</f>
        <v>264.10497490675948</v>
      </c>
    </row>
    <row r="6300" spans="1:15" ht="14.25" x14ac:dyDescent="0.35">
      <c r="A6300">
        <f t="shared" si="95"/>
        <v>6295</v>
      </c>
      <c r="B6300" s="128" t="str" cm="1">
        <f t="array" ref="B6300">IF(A6300&gt;COUNTA(comp_codes_EAD_TAR26)*COUNTA(serv_codes_EAD_TAR26),"",INDEX(serv_codes_EAD_TAR26,ROUNDUP(COUNTA(A$6:A6300)/COUNTA(comp_codes_EAD_TAR26),0)))</f>
        <v>SS746</v>
      </c>
      <c r="C6300" t="str" cm="1">
        <f t="array" ref="C6300">IF(A6300&gt;COUNTA(comp_codes_EAD_TAR26)*COUNTA(serv_codes_EAD_TAR26),"",INDEX(comp_codes_EAD_TAR26,COUNTIF(B$6:B6300,B6300)))</f>
        <v>CO445</v>
      </c>
      <c r="D6300" s="23" t="str">
        <f>IF(B6300="","",INDEX([1]!List_ServBandwidth,MATCH(B6300,[1]!List_ServCode,0)))</f>
        <v>Above 1Gbit/s</v>
      </c>
      <c r="E6300" s="23" t="str">
        <f>IF(B6300="","",INDEX([1]!List_ServMarket_Name,MATCH(B6300,[1]!List_ServCode,0)))</f>
        <v>IEC - BT +1 exchanges</v>
      </c>
      <c r="F6300" s="23" t="str">
        <f>IF(B6300="","",INDEX([1]!List_ServNames,MATCH(B6300,[1]!List_ServCode,0)))</f>
        <v>EAD &gt;1Gbps Main Link Rentals - External - IEC - BT +1 exchanges</v>
      </c>
      <c r="G6300" s="23" t="str">
        <f>INDEX([1]!List_CompName,MATCH($C6300,[1]!List_CompCode,0))</f>
        <v>Ethernet Monitoring Platform</v>
      </c>
      <c r="I6300" s="103">
        <f>IF($C6300=$Q$5,INDEX([1]UnitCosts_Service!$Q$9:$Q$608,MATCH($B6300,[1]UnitCosts_Service!$B$9:$B$608,0)),0)</f>
        <v>0</v>
      </c>
      <c r="J6300" s="103">
        <f>IF($C6300=$S$5,INDEX('[1]Serv RAV Fcast'!$BZ$12:$BZ$611,MATCH(B6300,'[1]Serv RAV Fcast'!$B$12:$B$611,0)) + INDEX('[1]Serv RAV Fcast'!$CJ$12:$CJ$611,MATCH(B6300,'[1]Serv RAV Fcast'!$B$12:$B$611,0)) + INDEX('[1]Serv RAV Fcast'!$CT$12:$CT$611,MATCH(B6300,'[1]Serv RAV Fcast'!$B$12:$B$611,0)),0)</f>
        <v>0</v>
      </c>
      <c r="K6300" s="109">
        <f>IF(B6300="",0,INDEX('[1]UnitCost (ex Cumulo&amp;RAV Fcasts)'!$D$7:$WE$176,MATCH(C6300,'[1]UnitCost (ex Cumulo&amp;RAV Fcasts)'!$B$7:$B$176,0),MATCH(B6300,'[1]UnitCost (ex Cumulo&amp;RAV Fcasts)'!$D$3:$WE$3,0)))</f>
        <v>0</v>
      </c>
      <c r="L6300" s="128">
        <f>IF(B6300="",0,SUM(I6300:K6300)*INDEX('Service volumes'!$C:$C,MATCH($B6300,'Service volumes'!$A:$A,0)))</f>
        <v>0</v>
      </c>
      <c r="M6300" s="109">
        <f>IF(B6300="",0,INDEX('[1]UnitCost (ROCE, ex RAV Fcast)'!$D$7:$WE$176,MATCH(C6300,'[1]UnitCost (ROCE, ex RAV Fcast)'!$B$7:$B$176,0),MATCH(B6300,'[1]UnitCost (ROCE, ex RAV Fcast)'!$D$3:$WE$3,0)))</f>
        <v>0</v>
      </c>
      <c r="N6300" s="103">
        <f>IF($C6300=$S$5,INDEX('[1]Serv RAV Fcast'!$CT$12:$CT$611,MATCH(B6300,'[1]Serv RAV Fcast'!$B$12:$B$611,0)),0)</f>
        <v>0</v>
      </c>
      <c r="O6300" s="128">
        <f>IF(B6300="",0,SUM(M6300:N6300)*INDEX('Service volumes'!$C:$C,MATCH($B6300,'Service volumes'!$A:$A,0)))</f>
        <v>0</v>
      </c>
    </row>
    <row r="6301" spans="1:15" ht="14.25" x14ac:dyDescent="0.35">
      <c r="A6301">
        <f t="shared" si="95"/>
        <v>6296</v>
      </c>
      <c r="B6301" s="128" t="str" cm="1">
        <f t="array" ref="B6301">IF(A6301&gt;COUNTA(comp_codes_EAD_TAR26)*COUNTA(serv_codes_EAD_TAR26),"",INDEX(serv_codes_EAD_TAR26,ROUNDUP(COUNTA(A$6:A6301)/COUNTA(comp_codes_EAD_TAR26),0)))</f>
        <v>SS746</v>
      </c>
      <c r="C6301" t="str" cm="1">
        <f t="array" ref="C6301">IF(A6301&gt;COUNTA(comp_codes_EAD_TAR26)*COUNTA(serv_codes_EAD_TAR26),"",INDEX(comp_codes_EAD_TAR26,COUNTIF(B$6:B6301,B6301)))</f>
        <v>CO485</v>
      </c>
      <c r="D6301" s="23" t="str">
        <f>IF(B6301="","",INDEX([1]!List_ServBandwidth,MATCH(B6301,[1]!List_ServCode,0)))</f>
        <v>Above 1Gbit/s</v>
      </c>
      <c r="E6301" s="23" t="str">
        <f>IF(B6301="","",INDEX([1]!List_ServMarket_Name,MATCH(B6301,[1]!List_ServCode,0)))</f>
        <v>IEC - BT +1 exchanges</v>
      </c>
      <c r="F6301" s="23" t="str">
        <f>IF(B6301="","",INDEX([1]!List_ServNames,MATCH(B6301,[1]!List_ServCode,0)))</f>
        <v>EAD &gt;1Gbps Main Link Rentals - External - IEC - BT +1 exchanges</v>
      </c>
      <c r="G6301" s="23" t="str">
        <f>INDEX([1]!List_CompName,MATCH($C6301,[1]!List_CompCode,0))</f>
        <v>Ethernet Electronics Current</v>
      </c>
      <c r="I6301" s="103">
        <f>IF($C6301=$Q$5,INDEX([1]UnitCosts_Service!$Q$9:$Q$608,MATCH($B6301,[1]UnitCosts_Service!$B$9:$B$608,0)),0)</f>
        <v>0</v>
      </c>
      <c r="J6301" s="103">
        <f>IF($C6301=$S$5,INDEX('[1]Serv RAV Fcast'!$BZ$12:$BZ$611,MATCH(B6301,'[1]Serv RAV Fcast'!$B$12:$B$611,0)) + INDEX('[1]Serv RAV Fcast'!$CJ$12:$CJ$611,MATCH(B6301,'[1]Serv RAV Fcast'!$B$12:$B$611,0)) + INDEX('[1]Serv RAV Fcast'!$CT$12:$CT$611,MATCH(B6301,'[1]Serv RAV Fcast'!$B$12:$B$611,0)),0)</f>
        <v>0</v>
      </c>
      <c r="K6301" s="109">
        <f>IF(B6301="",0,INDEX('[1]UnitCost (ex Cumulo&amp;RAV Fcasts)'!$D$7:$WE$176,MATCH(C6301,'[1]UnitCost (ex Cumulo&amp;RAV Fcasts)'!$B$7:$B$176,0),MATCH(B6301,'[1]UnitCost (ex Cumulo&amp;RAV Fcasts)'!$D$3:$WE$3,0)))</f>
        <v>0</v>
      </c>
      <c r="L6301" s="128">
        <f>IF(B6301="",0,SUM(I6301:K6301)*INDEX('Service volumes'!$C:$C,MATCH($B6301,'Service volumes'!$A:$A,0)))</f>
        <v>0</v>
      </c>
      <c r="M6301" s="109">
        <f>IF(B6301="",0,INDEX('[1]UnitCost (ROCE, ex RAV Fcast)'!$D$7:$WE$176,MATCH(C6301,'[1]UnitCost (ROCE, ex RAV Fcast)'!$B$7:$B$176,0),MATCH(B6301,'[1]UnitCost (ROCE, ex RAV Fcast)'!$D$3:$WE$3,0)))</f>
        <v>0</v>
      </c>
      <c r="N6301" s="103">
        <f>IF($C6301=$S$5,INDEX('[1]Serv RAV Fcast'!$CT$12:$CT$611,MATCH(B6301,'[1]Serv RAV Fcast'!$B$12:$B$611,0)),0)</f>
        <v>0</v>
      </c>
      <c r="O6301" s="128">
        <f>IF(B6301="",0,SUM(M6301:N6301)*INDEX('Service volumes'!$C:$C,MATCH($B6301,'Service volumes'!$A:$A,0)))</f>
        <v>0</v>
      </c>
    </row>
    <row r="6302" spans="1:15" ht="14.25" x14ac:dyDescent="0.35">
      <c r="A6302">
        <f t="shared" si="95"/>
        <v>6297</v>
      </c>
      <c r="B6302" s="128" t="str" cm="1">
        <f t="array" ref="B6302">IF(A6302&gt;COUNTA(comp_codes_EAD_TAR26)*COUNTA(serv_codes_EAD_TAR26),"",INDEX(serv_codes_EAD_TAR26,ROUNDUP(COUNTA(A$6:A6302)/COUNTA(comp_codes_EAD_TAR26),0)))</f>
        <v>SS746</v>
      </c>
      <c r="C6302" t="str" cm="1">
        <f t="array" ref="C6302">IF(A6302&gt;COUNTA(comp_codes_EAD_TAR26)*COUNTA(serv_codes_EAD_TAR26),"",INDEX(comp_codes_EAD_TAR26,COUNTIF(B$6:B6302,B6302)))</f>
        <v>CO487</v>
      </c>
      <c r="D6302" s="23" t="str">
        <f>IF(B6302="","",INDEX([1]!List_ServBandwidth,MATCH(B6302,[1]!List_ServCode,0)))</f>
        <v>Above 1Gbit/s</v>
      </c>
      <c r="E6302" s="23" t="str">
        <f>IF(B6302="","",INDEX([1]!List_ServMarket_Name,MATCH(B6302,[1]!List_ServCode,0)))</f>
        <v>IEC - BT +1 exchanges</v>
      </c>
      <c r="F6302" s="23" t="str">
        <f>IF(B6302="","",INDEX([1]!List_ServNames,MATCH(B6302,[1]!List_ServCode,0)))</f>
        <v>EAD &gt;1Gbps Main Link Rentals - External - IEC - BT +1 exchanges</v>
      </c>
      <c r="G6302" s="23" t="str">
        <f>INDEX([1]!List_CompName,MATCH($C6302,[1]!List_CompCode,0))</f>
        <v>EAD Electronics Capital</v>
      </c>
      <c r="I6302" s="103">
        <f>IF($C6302=$Q$5,INDEX([1]UnitCosts_Service!$Q$9:$Q$608,MATCH($B6302,[1]UnitCosts_Service!$B$9:$B$608,0)),0)</f>
        <v>0</v>
      </c>
      <c r="J6302" s="103">
        <f>IF($C6302=$S$5,INDEX('[1]Serv RAV Fcast'!$BZ$12:$BZ$611,MATCH(B6302,'[1]Serv RAV Fcast'!$B$12:$B$611,0)) + INDEX('[1]Serv RAV Fcast'!$CJ$12:$CJ$611,MATCH(B6302,'[1]Serv RAV Fcast'!$B$12:$B$611,0)) + INDEX('[1]Serv RAV Fcast'!$CT$12:$CT$611,MATCH(B6302,'[1]Serv RAV Fcast'!$B$12:$B$611,0)),0)</f>
        <v>0</v>
      </c>
      <c r="K6302" s="109">
        <f>IF(B6302="",0,INDEX('[1]UnitCost (ex Cumulo&amp;RAV Fcasts)'!$D$7:$WE$176,MATCH(C6302,'[1]UnitCost (ex Cumulo&amp;RAV Fcasts)'!$B$7:$B$176,0),MATCH(B6302,'[1]UnitCost (ex Cumulo&amp;RAV Fcasts)'!$D$3:$WE$3,0)))</f>
        <v>0</v>
      </c>
      <c r="L6302" s="128">
        <f>IF(B6302="",0,SUM(I6302:K6302)*INDEX('Service volumes'!$C:$C,MATCH($B6302,'Service volumes'!$A:$A,0)))</f>
        <v>0</v>
      </c>
      <c r="M6302" s="109">
        <f>IF(B6302="",0,INDEX('[1]UnitCost (ROCE, ex RAV Fcast)'!$D$7:$WE$176,MATCH(C6302,'[1]UnitCost (ROCE, ex RAV Fcast)'!$B$7:$B$176,0),MATCH(B6302,'[1]UnitCost (ROCE, ex RAV Fcast)'!$D$3:$WE$3,0)))</f>
        <v>0</v>
      </c>
      <c r="N6302" s="103">
        <f>IF($C6302=$S$5,INDEX('[1]Serv RAV Fcast'!$CT$12:$CT$611,MATCH(B6302,'[1]Serv RAV Fcast'!$B$12:$B$611,0)),0)</f>
        <v>0</v>
      </c>
      <c r="O6302" s="128">
        <f>IF(B6302="",0,SUM(M6302:N6302)*INDEX('Service volumes'!$C:$C,MATCH($B6302,'Service volumes'!$A:$A,0)))</f>
        <v>0</v>
      </c>
    </row>
    <row r="6303" spans="1:15" ht="14.25" x14ac:dyDescent="0.35">
      <c r="A6303">
        <f t="shared" si="95"/>
        <v>6298</v>
      </c>
      <c r="B6303" s="128" t="str" cm="1">
        <f t="array" ref="B6303">IF(A6303&gt;COUNTA(comp_codes_EAD_TAR26)*COUNTA(serv_codes_EAD_TAR26),"",INDEX(serv_codes_EAD_TAR26,ROUNDUP(COUNTA(A$6:A6303)/COUNTA(comp_codes_EAD_TAR26),0)))</f>
        <v>SS746</v>
      </c>
      <c r="C6303" t="str" cm="1">
        <f t="array" ref="C6303">IF(A6303&gt;COUNTA(comp_codes_EAD_TAR26)*COUNTA(serv_codes_EAD_TAR26),"",INDEX(comp_codes_EAD_TAR26,COUNTIF(B$6:B6303,B6303)))</f>
        <v>CE106</v>
      </c>
      <c r="D6303" s="23" t="str">
        <f>IF(B6303="","",INDEX([1]!List_ServBandwidth,MATCH(B6303,[1]!List_ServCode,0)))</f>
        <v>Above 1Gbit/s</v>
      </c>
      <c r="E6303" s="23" t="str">
        <f>IF(B6303="","",INDEX([1]!List_ServMarket_Name,MATCH(B6303,[1]!List_ServCode,0)))</f>
        <v>IEC - BT +1 exchanges</v>
      </c>
      <c r="F6303" s="23" t="str">
        <f>IF(B6303="","",INDEX([1]!List_ServNames,MATCH(B6303,[1]!List_ServCode,0)))</f>
        <v>EAD &gt;1Gbps Main Link Rentals - External - IEC - BT +1 exchanges</v>
      </c>
      <c r="G6303" s="23" t="str">
        <f>INDEX([1]!List_CompName,MATCH($C6303,[1]!List_CompCode,0))</f>
        <v>Ethernet Excess Construction Capex</v>
      </c>
      <c r="I6303" s="103">
        <f>IF($C6303=$Q$5,INDEX([1]UnitCosts_Service!$Q$9:$Q$608,MATCH($B6303,[1]UnitCosts_Service!$B$9:$B$608,0)),0)</f>
        <v>0</v>
      </c>
      <c r="J6303" s="103">
        <f>IF($C6303=$S$5,INDEX('[1]Serv RAV Fcast'!$BZ$12:$BZ$611,MATCH(B6303,'[1]Serv RAV Fcast'!$B$12:$B$611,0)) + INDEX('[1]Serv RAV Fcast'!$CJ$12:$CJ$611,MATCH(B6303,'[1]Serv RAV Fcast'!$B$12:$B$611,0)) + INDEX('[1]Serv RAV Fcast'!$CT$12:$CT$611,MATCH(B6303,'[1]Serv RAV Fcast'!$B$12:$B$611,0)),0)</f>
        <v>0</v>
      </c>
      <c r="K6303" s="109">
        <f>IF(B6303="",0,INDEX('[1]UnitCost (ex Cumulo&amp;RAV Fcasts)'!$D$7:$WE$176,MATCH(C6303,'[1]UnitCost (ex Cumulo&amp;RAV Fcasts)'!$B$7:$B$176,0),MATCH(B6303,'[1]UnitCost (ex Cumulo&amp;RAV Fcasts)'!$D$3:$WE$3,0)))</f>
        <v>0</v>
      </c>
      <c r="L6303" s="128">
        <f>IF(B6303="",0,SUM(I6303:K6303)*INDEX('Service volumes'!$C:$C,MATCH($B6303,'Service volumes'!$A:$A,0)))</f>
        <v>0</v>
      </c>
      <c r="M6303" s="109">
        <f>IF(B6303="",0,INDEX('[1]UnitCost (ROCE, ex RAV Fcast)'!$D$7:$WE$176,MATCH(C6303,'[1]UnitCost (ROCE, ex RAV Fcast)'!$B$7:$B$176,0),MATCH(B6303,'[1]UnitCost (ROCE, ex RAV Fcast)'!$D$3:$WE$3,0)))</f>
        <v>0</v>
      </c>
      <c r="N6303" s="103">
        <f>IF($C6303=$S$5,INDEX('[1]Serv RAV Fcast'!$CT$12:$CT$611,MATCH(B6303,'[1]Serv RAV Fcast'!$B$12:$B$611,0)),0)</f>
        <v>0</v>
      </c>
      <c r="O6303" s="128">
        <f>IF(B6303="",0,SUM(M6303:N6303)*INDEX('Service volumes'!$C:$C,MATCH($B6303,'Service volumes'!$A:$A,0)))</f>
        <v>0</v>
      </c>
    </row>
    <row r="6304" spans="1:15" ht="14.25" x14ac:dyDescent="0.35">
      <c r="A6304">
        <f t="shared" si="95"/>
        <v>6299</v>
      </c>
      <c r="B6304" s="128" t="str" cm="1">
        <f t="array" ref="B6304">IF(A6304&gt;COUNTA(comp_codes_EAD_TAR26)*COUNTA(serv_codes_EAD_TAR26),"",INDEX(serv_codes_EAD_TAR26,ROUNDUP(COUNTA(A$6:A6304)/COUNTA(comp_codes_EAD_TAR26),0)))</f>
        <v>SS746</v>
      </c>
      <c r="C6304" t="str" cm="1">
        <f t="array" ref="C6304">IF(A6304&gt;COUNTA(comp_codes_EAD_TAR26)*COUNTA(serv_codes_EAD_TAR26),"",INDEX(comp_codes_EAD_TAR26,COUNTIF(B$6:B6304,B6304)))</f>
        <v>CJ001</v>
      </c>
      <c r="D6304" s="23" t="str">
        <f>IF(B6304="","",INDEX([1]!List_ServBandwidth,MATCH(B6304,[1]!List_ServCode,0)))</f>
        <v>Above 1Gbit/s</v>
      </c>
      <c r="E6304" s="23" t="str">
        <f>IF(B6304="","",INDEX([1]!List_ServMarket_Name,MATCH(B6304,[1]!List_ServCode,0)))</f>
        <v>IEC - BT +1 exchanges</v>
      </c>
      <c r="F6304" s="23" t="str">
        <f>IF(B6304="","",INDEX([1]!List_ServNames,MATCH(B6304,[1]!List_ServCode,0)))</f>
        <v>EAD &gt;1Gbps Main Link Rentals - External - IEC - BT +1 exchanges</v>
      </c>
      <c r="G6304" s="23" t="str">
        <f>INDEX([1]!List_CompName,MATCH($C6304,[1]!List_CompCode,0))</f>
        <v>TC_Spine Duct - 1 Bore</v>
      </c>
      <c r="I6304" s="103">
        <f>IF($C6304=$Q$5,INDEX([1]UnitCosts_Service!$Q$9:$Q$608,MATCH($B6304,[1]UnitCosts_Service!$B$9:$B$608,0)),0)</f>
        <v>0</v>
      </c>
      <c r="J6304" s="103">
        <f>IF($C6304=$S$5,INDEX('[1]Serv RAV Fcast'!$BZ$12:$BZ$611,MATCH(B6304,'[1]Serv RAV Fcast'!$B$12:$B$611,0)) + INDEX('[1]Serv RAV Fcast'!$CJ$12:$CJ$611,MATCH(B6304,'[1]Serv RAV Fcast'!$B$12:$B$611,0)) + INDEX('[1]Serv RAV Fcast'!$CT$12:$CT$611,MATCH(B6304,'[1]Serv RAV Fcast'!$B$12:$B$611,0)),0)</f>
        <v>0</v>
      </c>
      <c r="K6304" s="109">
        <f>IF(B6304="",0,INDEX('[1]UnitCost (ex Cumulo&amp;RAV Fcasts)'!$D$7:$WE$176,MATCH(C6304,'[1]UnitCost (ex Cumulo&amp;RAV Fcasts)'!$B$7:$B$176,0),MATCH(B6304,'[1]UnitCost (ex Cumulo&amp;RAV Fcasts)'!$D$3:$WE$3,0)))</f>
        <v>36.794899466045536</v>
      </c>
      <c r="L6304" s="128">
        <f>IF(B6304="",0,SUM(I6304:K6304)*INDEX('Service volumes'!$C:$C,MATCH($B6304,'Service volumes'!$A:$A,0)))</f>
        <v>83680.14805781118</v>
      </c>
      <c r="M6304" s="109">
        <f>IF(B6304="",0,INDEX('[1]UnitCost (ROCE, ex RAV Fcast)'!$D$7:$WE$176,MATCH(C6304,'[1]UnitCost (ROCE, ex RAV Fcast)'!$B$7:$B$176,0),MATCH(B6304,'[1]UnitCost (ROCE, ex RAV Fcast)'!$D$3:$WE$3,0)))</f>
        <v>27.352801965318172</v>
      </c>
      <c r="N6304" s="103">
        <f>IF($C6304=$S$5,INDEX('[1]Serv RAV Fcast'!$CT$12:$CT$611,MATCH(B6304,'[1]Serv RAV Fcast'!$B$12:$B$611,0)),0)</f>
        <v>0</v>
      </c>
      <c r="O6304" s="128">
        <f>IF(B6304="",0,SUM(M6304:N6304)*INDEX('Service volumes'!$C:$C,MATCH($B6304,'Service volumes'!$A:$A,0)))</f>
        <v>62206.625142868135</v>
      </c>
    </row>
    <row r="6305" spans="1:15" ht="14.25" x14ac:dyDescent="0.35">
      <c r="A6305">
        <f t="shared" si="95"/>
        <v>6300</v>
      </c>
      <c r="B6305" s="128" t="str" cm="1">
        <f t="array" ref="B6305">IF(A6305&gt;COUNTA(comp_codes_EAD_TAR26)*COUNTA(serv_codes_EAD_TAR26),"",INDEX(serv_codes_EAD_TAR26,ROUNDUP(COUNTA(A$6:A6305)/COUNTA(comp_codes_EAD_TAR26),0)))</f>
        <v>SS746</v>
      </c>
      <c r="C6305" t="str" cm="1">
        <f t="array" ref="C6305">IF(A6305&gt;COUNTA(comp_codes_EAD_TAR26)*COUNTA(serv_codes_EAD_TAR26),"",INDEX(comp_codes_EAD_TAR26,COUNTIF(B$6:B6305,B6305)))</f>
        <v>CJ002</v>
      </c>
      <c r="D6305" s="23" t="str">
        <f>IF(B6305="","",INDEX([1]!List_ServBandwidth,MATCH(B6305,[1]!List_ServCode,0)))</f>
        <v>Above 1Gbit/s</v>
      </c>
      <c r="E6305" s="23" t="str">
        <f>IF(B6305="","",INDEX([1]!List_ServMarket_Name,MATCH(B6305,[1]!List_ServCode,0)))</f>
        <v>IEC - BT +1 exchanges</v>
      </c>
      <c r="F6305" s="23" t="str">
        <f>IF(B6305="","",INDEX([1]!List_ServNames,MATCH(B6305,[1]!List_ServCode,0)))</f>
        <v>EAD &gt;1Gbps Main Link Rentals - External - IEC - BT +1 exchanges</v>
      </c>
      <c r="G6305" s="23" t="str">
        <f>INDEX([1]!List_CompName,MATCH($C6305,[1]!List_CompCode,0))</f>
        <v>TC_LeadinDuct</v>
      </c>
      <c r="I6305" s="103">
        <f>IF($C6305=$Q$5,INDEX([1]UnitCosts_Service!$Q$9:$Q$608,MATCH($B6305,[1]UnitCosts_Service!$B$9:$B$608,0)),0)</f>
        <v>0</v>
      </c>
      <c r="J6305" s="103">
        <f>IF($C6305=$S$5,INDEX('[1]Serv RAV Fcast'!$BZ$12:$BZ$611,MATCH(B6305,'[1]Serv RAV Fcast'!$B$12:$B$611,0)) + INDEX('[1]Serv RAV Fcast'!$CJ$12:$CJ$611,MATCH(B6305,'[1]Serv RAV Fcast'!$B$12:$B$611,0)) + INDEX('[1]Serv RAV Fcast'!$CT$12:$CT$611,MATCH(B6305,'[1]Serv RAV Fcast'!$B$12:$B$611,0)),0)</f>
        <v>0</v>
      </c>
      <c r="K6305" s="109">
        <f>IF(B6305="",0,INDEX('[1]UnitCost (ex Cumulo&amp;RAV Fcasts)'!$D$7:$WE$176,MATCH(C6305,'[1]UnitCost (ex Cumulo&amp;RAV Fcasts)'!$B$7:$B$176,0),MATCH(B6305,'[1]UnitCost (ex Cumulo&amp;RAV Fcasts)'!$D$3:$WE$3,0)))</f>
        <v>12.213292328709086</v>
      </c>
      <c r="L6305" s="128">
        <f>IF(B6305="",0,SUM(I6305:K6305)*INDEX('Service volumes'!$C:$C,MATCH($B6305,'Service volumes'!$A:$A,0)))</f>
        <v>27775.863643351451</v>
      </c>
      <c r="M6305" s="109">
        <f>IF(B6305="",0,INDEX('[1]UnitCost (ROCE, ex RAV Fcast)'!$D$7:$WE$176,MATCH(C6305,'[1]UnitCost (ROCE, ex RAV Fcast)'!$B$7:$B$176,0),MATCH(B6305,'[1]UnitCost (ROCE, ex RAV Fcast)'!$D$3:$WE$3,0)))</f>
        <v>7.8492119489202219</v>
      </c>
      <c r="N6305" s="103">
        <f>IF($C6305=$S$5,INDEX('[1]Serv RAV Fcast'!$CT$12:$CT$611,MATCH(B6305,'[1]Serv RAV Fcast'!$B$12:$B$611,0)),0)</f>
        <v>0</v>
      </c>
      <c r="O6305" s="128">
        <f>IF(B6305="",0,SUM(M6305:N6305)*INDEX('Service volumes'!$C:$C,MATCH($B6305,'Service volumes'!$A:$A,0)))</f>
        <v>17850.931176722024</v>
      </c>
    </row>
    <row r="6306" spans="1:15" ht="14.25" x14ac:dyDescent="0.35">
      <c r="A6306">
        <f t="shared" si="95"/>
        <v>6301</v>
      </c>
      <c r="B6306" s="128" t="str" cm="1">
        <f t="array" ref="B6306">IF(A6306&gt;COUNTA(comp_codes_EAD_TAR26)*COUNTA(serv_codes_EAD_TAR26),"",INDEX(serv_codes_EAD_TAR26,ROUNDUP(COUNTA(A$6:A6306)/COUNTA(comp_codes_EAD_TAR26),0)))</f>
        <v>SS746</v>
      </c>
      <c r="C6306" t="str" cm="1">
        <f t="array" ref="C6306">IF(A6306&gt;COUNTA(comp_codes_EAD_TAR26)*COUNTA(serv_codes_EAD_TAR26),"",INDEX(comp_codes_EAD_TAR26,COUNTIF(B$6:B6306,B6306)))</f>
        <v>CJ003</v>
      </c>
      <c r="D6306" s="23" t="str">
        <f>IF(B6306="","",INDEX([1]!List_ServBandwidth,MATCH(B6306,[1]!List_ServCode,0)))</f>
        <v>Above 1Gbit/s</v>
      </c>
      <c r="E6306" s="23" t="str">
        <f>IF(B6306="","",INDEX([1]!List_ServMarket_Name,MATCH(B6306,[1]!List_ServCode,0)))</f>
        <v>IEC - BT +1 exchanges</v>
      </c>
      <c r="F6306" s="23" t="str">
        <f>IF(B6306="","",INDEX([1]!List_ServNames,MATCH(B6306,[1]!List_ServCode,0)))</f>
        <v>EAD &gt;1Gbps Main Link Rentals - External - IEC - BT +1 exchanges</v>
      </c>
      <c r="G6306" s="23" t="str">
        <f>INDEX([1]!List_CompName,MATCH($C6306,[1]!List_CompCode,0))</f>
        <v>TC_ManHoles</v>
      </c>
      <c r="I6306" s="103">
        <f>IF($C6306=$Q$5,INDEX([1]UnitCosts_Service!$Q$9:$Q$608,MATCH($B6306,[1]UnitCosts_Service!$B$9:$B$608,0)),0)</f>
        <v>0</v>
      </c>
      <c r="J6306" s="103">
        <f>IF($C6306=$S$5,INDEX('[1]Serv RAV Fcast'!$BZ$12:$BZ$611,MATCH(B6306,'[1]Serv RAV Fcast'!$B$12:$B$611,0)) + INDEX('[1]Serv RAV Fcast'!$CJ$12:$CJ$611,MATCH(B6306,'[1]Serv RAV Fcast'!$B$12:$B$611,0)) + INDEX('[1]Serv RAV Fcast'!$CT$12:$CT$611,MATCH(B6306,'[1]Serv RAV Fcast'!$B$12:$B$611,0)),0)</f>
        <v>0</v>
      </c>
      <c r="K6306" s="109">
        <f>IF(B6306="",0,INDEX('[1]UnitCost (ex Cumulo&amp;RAV Fcasts)'!$D$7:$WE$176,MATCH(C6306,'[1]UnitCost (ex Cumulo&amp;RAV Fcasts)'!$B$7:$B$176,0),MATCH(B6306,'[1]UnitCost (ex Cumulo&amp;RAV Fcasts)'!$D$3:$WE$3,0)))</f>
        <v>12.768030347750271</v>
      </c>
      <c r="L6306" s="128">
        <f>IF(B6306="",0,SUM(I6306:K6306)*INDEX('Service volumes'!$C:$C,MATCH($B6306,'Service volumes'!$A:$A,0)))</f>
        <v>29037.466752486191</v>
      </c>
      <c r="M6306" s="109">
        <f>IF(B6306="",0,INDEX('[1]UnitCost (ROCE, ex RAV Fcast)'!$D$7:$WE$176,MATCH(C6306,'[1]UnitCost (ROCE, ex RAV Fcast)'!$B$7:$B$176,0),MATCH(B6306,'[1]UnitCost (ROCE, ex RAV Fcast)'!$D$3:$WE$3,0)))</f>
        <v>7.6381644845436307</v>
      </c>
      <c r="N6306" s="103">
        <f>IF($C6306=$S$5,INDEX('[1]Serv RAV Fcast'!$CT$12:$CT$611,MATCH(B6306,'[1]Serv RAV Fcast'!$B$12:$B$611,0)),0)</f>
        <v>0</v>
      </c>
      <c r="O6306" s="128">
        <f>IF(B6306="",0,SUM(M6306:N6306)*INDEX('Service volumes'!$C:$C,MATCH($B6306,'Service volumes'!$A:$A,0)))</f>
        <v>17370.9602208955</v>
      </c>
    </row>
    <row r="6307" spans="1:15" ht="14.25" x14ac:dyDescent="0.35">
      <c r="A6307">
        <f t="shared" si="95"/>
        <v>6302</v>
      </c>
      <c r="B6307" s="128" t="str" cm="1">
        <f t="array" ref="B6307">IF(A6307&gt;COUNTA(comp_codes_EAD_TAR26)*COUNTA(serv_codes_EAD_TAR26),"",INDEX(serv_codes_EAD_TAR26,ROUNDUP(COUNTA(A$6:A6307)/COUNTA(comp_codes_EAD_TAR26),0)))</f>
        <v>SS746</v>
      </c>
      <c r="C6307" t="str" cm="1">
        <f t="array" ref="C6307">IF(A6307&gt;COUNTA(comp_codes_EAD_TAR26)*COUNTA(serv_codes_EAD_TAR26),"",INDEX(comp_codes_EAD_TAR26,COUNTIF(B$6:B6307,B6307)))</f>
        <v>CJ004</v>
      </c>
      <c r="D6307" s="23" t="str">
        <f>IF(B6307="","",INDEX([1]!List_ServBandwidth,MATCH(B6307,[1]!List_ServCode,0)))</f>
        <v>Above 1Gbit/s</v>
      </c>
      <c r="E6307" s="23" t="str">
        <f>IF(B6307="","",INDEX([1]!List_ServMarket_Name,MATCH(B6307,[1]!List_ServCode,0)))</f>
        <v>IEC - BT +1 exchanges</v>
      </c>
      <c r="F6307" s="23" t="str">
        <f>IF(B6307="","",INDEX([1]!List_ServNames,MATCH(B6307,[1]!List_ServCode,0)))</f>
        <v>EAD &gt;1Gbps Main Link Rentals - External - IEC - BT +1 exchanges</v>
      </c>
      <c r="G6307" s="23" t="str">
        <f>INDEX([1]!List_CompName,MATCH($C6307,[1]!List_CompCode,0))</f>
        <v>TC_JointBoxes</v>
      </c>
      <c r="I6307" s="103">
        <f>IF($C6307=$Q$5,INDEX([1]UnitCosts_Service!$Q$9:$Q$608,MATCH($B6307,[1]UnitCosts_Service!$B$9:$B$608,0)),0)</f>
        <v>0</v>
      </c>
      <c r="J6307" s="103">
        <f>IF($C6307=$S$5,INDEX('[1]Serv RAV Fcast'!$BZ$12:$BZ$611,MATCH(B6307,'[1]Serv RAV Fcast'!$B$12:$B$611,0)) + INDEX('[1]Serv RAV Fcast'!$CJ$12:$CJ$611,MATCH(B6307,'[1]Serv RAV Fcast'!$B$12:$B$611,0)) + INDEX('[1]Serv RAV Fcast'!$CT$12:$CT$611,MATCH(B6307,'[1]Serv RAV Fcast'!$B$12:$B$611,0)),0)</f>
        <v>0</v>
      </c>
      <c r="K6307" s="109">
        <f>IF(B6307="",0,INDEX('[1]UnitCost (ex Cumulo&amp;RAV Fcasts)'!$D$7:$WE$176,MATCH(C6307,'[1]UnitCost (ex Cumulo&amp;RAV Fcasts)'!$B$7:$B$176,0),MATCH(B6307,'[1]UnitCost (ex Cumulo&amp;RAV Fcasts)'!$D$3:$WE$3,0)))</f>
        <v>21.870313058454833</v>
      </c>
      <c r="L6307" s="128">
        <f>IF(B6307="",0,SUM(I6307:K6307)*INDEX('Service volumes'!$C:$C,MATCH($B6307,'Service volumes'!$A:$A,0)))</f>
        <v>49738.171903174101</v>
      </c>
      <c r="M6307" s="109">
        <f>IF(B6307="",0,INDEX('[1]UnitCost (ROCE, ex RAV Fcast)'!$D$7:$WE$176,MATCH(C6307,'[1]UnitCost (ROCE, ex RAV Fcast)'!$B$7:$B$176,0),MATCH(B6307,'[1]UnitCost (ROCE, ex RAV Fcast)'!$D$3:$WE$3,0)))</f>
        <v>14.232644887081847</v>
      </c>
      <c r="N6307" s="103">
        <f>IF($C6307=$S$5,INDEX('[1]Serv RAV Fcast'!$CT$12:$CT$611,MATCH(B6307,'[1]Serv RAV Fcast'!$B$12:$B$611,0)),0)</f>
        <v>0</v>
      </c>
      <c r="O6307" s="128">
        <f>IF(B6307="",0,SUM(M6307:N6307)*INDEX('Service volumes'!$C:$C,MATCH($B6307,'Service volumes'!$A:$A,0)))</f>
        <v>32368.340413711634</v>
      </c>
    </row>
    <row r="6308" spans="1:15" ht="14.25" x14ac:dyDescent="0.35">
      <c r="A6308">
        <f t="shared" si="95"/>
        <v>6303</v>
      </c>
      <c r="B6308" s="128" t="str" cm="1">
        <f t="array" ref="B6308">IF(A6308&gt;COUNTA(comp_codes_EAD_TAR26)*COUNTA(serv_codes_EAD_TAR26),"",INDEX(serv_codes_EAD_TAR26,ROUNDUP(COUNTA(A$6:A6308)/COUNTA(comp_codes_EAD_TAR26),0)))</f>
        <v>SS746</v>
      </c>
      <c r="C6308" t="str" cm="1">
        <f t="array" ref="C6308">IF(A6308&gt;COUNTA(comp_codes_EAD_TAR26)*COUNTA(serv_codes_EAD_TAR26),"",INDEX(comp_codes_EAD_TAR26,COUNTIF(B$6:B6308,B6308)))</f>
        <v>CJ010</v>
      </c>
      <c r="D6308" s="23" t="str">
        <f>IF(B6308="","",INDEX([1]!List_ServBandwidth,MATCH(B6308,[1]!List_ServCode,0)))</f>
        <v>Above 1Gbit/s</v>
      </c>
      <c r="E6308" s="23" t="str">
        <f>IF(B6308="","",INDEX([1]!List_ServMarket_Name,MATCH(B6308,[1]!List_ServCode,0)))</f>
        <v>IEC - BT +1 exchanges</v>
      </c>
      <c r="F6308" s="23" t="str">
        <f>IF(B6308="","",INDEX([1]!List_ServNames,MATCH(B6308,[1]!List_ServCode,0)))</f>
        <v>EAD &gt;1Gbps Main Link Rentals - External - IEC - BT +1 exchanges</v>
      </c>
      <c r="G6308" s="23" t="str">
        <f>INDEX([1]!List_CompName,MATCH($C6308,[1]!List_CompCode,0))</f>
        <v>TC_Spine Duct - 2 Bore</v>
      </c>
      <c r="I6308" s="103">
        <f>IF($C6308=$Q$5,INDEX([1]UnitCosts_Service!$Q$9:$Q$608,MATCH($B6308,[1]UnitCosts_Service!$B$9:$B$608,0)),0)</f>
        <v>0</v>
      </c>
      <c r="J6308" s="103">
        <f>IF($C6308=$S$5,INDEX('[1]Serv RAV Fcast'!$BZ$12:$BZ$611,MATCH(B6308,'[1]Serv RAV Fcast'!$B$12:$B$611,0)) + INDEX('[1]Serv RAV Fcast'!$CJ$12:$CJ$611,MATCH(B6308,'[1]Serv RAV Fcast'!$B$12:$B$611,0)) + INDEX('[1]Serv RAV Fcast'!$CT$12:$CT$611,MATCH(B6308,'[1]Serv RAV Fcast'!$B$12:$B$611,0)),0)</f>
        <v>0</v>
      </c>
      <c r="K6308" s="109">
        <f>IF(B6308="",0,INDEX('[1]UnitCost (ex Cumulo&amp;RAV Fcasts)'!$D$7:$WE$176,MATCH(C6308,'[1]UnitCost (ex Cumulo&amp;RAV Fcasts)'!$B$7:$B$176,0),MATCH(B6308,'[1]UnitCost (ex Cumulo&amp;RAV Fcasts)'!$D$3:$WE$3,0)))</f>
        <v>14.449203052719811</v>
      </c>
      <c r="L6308" s="128">
        <f>IF(B6308="",0,SUM(I6308:K6308)*INDEX('Service volumes'!$C:$C,MATCH($B6308,'Service volumes'!$A:$A,0)))</f>
        <v>32860.843984225139</v>
      </c>
      <c r="M6308" s="109">
        <f>IF(B6308="",0,INDEX('[1]UnitCost (ROCE, ex RAV Fcast)'!$D$7:$WE$176,MATCH(C6308,'[1]UnitCost (ROCE, ex RAV Fcast)'!$B$7:$B$176,0),MATCH(B6308,'[1]UnitCost (ROCE, ex RAV Fcast)'!$D$3:$WE$3,0)))</f>
        <v>8.0393253792186812</v>
      </c>
      <c r="N6308" s="103">
        <f>IF($C6308=$S$5,INDEX('[1]Serv RAV Fcast'!$CT$12:$CT$611,MATCH(B6308,'[1]Serv RAV Fcast'!$B$12:$B$611,0)),0)</f>
        <v>0</v>
      </c>
      <c r="O6308" s="128">
        <f>IF(B6308="",0,SUM(M6308:N6308)*INDEX('Service volumes'!$C:$C,MATCH($B6308,'Service volumes'!$A:$A,0)))</f>
        <v>18283.293276524309</v>
      </c>
    </row>
    <row r="6309" spans="1:15" ht="14.25" x14ac:dyDescent="0.35">
      <c r="A6309">
        <f t="shared" si="95"/>
        <v>6304</v>
      </c>
      <c r="B6309" s="128" t="str" cm="1">
        <f t="array" ref="B6309">IF(A6309&gt;COUNTA(comp_codes_EAD_TAR26)*COUNTA(serv_codes_EAD_TAR26),"",INDEX(serv_codes_EAD_TAR26,ROUNDUP(COUNTA(A$6:A6309)/COUNTA(comp_codes_EAD_TAR26),0)))</f>
        <v>SS746</v>
      </c>
      <c r="C6309" t="str" cm="1">
        <f t="array" ref="C6309">IF(A6309&gt;COUNTA(comp_codes_EAD_TAR26)*COUNTA(serv_codes_EAD_TAR26),"",INDEX(comp_codes_EAD_TAR26,COUNTIF(B$6:B6309,B6309)))</f>
        <v>CJ011</v>
      </c>
      <c r="D6309" s="23" t="str">
        <f>IF(B6309="","",INDEX([1]!List_ServBandwidth,MATCH(B6309,[1]!List_ServCode,0)))</f>
        <v>Above 1Gbit/s</v>
      </c>
      <c r="E6309" s="23" t="str">
        <f>IF(B6309="","",INDEX([1]!List_ServMarket_Name,MATCH(B6309,[1]!List_ServCode,0)))</f>
        <v>IEC - BT +1 exchanges</v>
      </c>
      <c r="F6309" s="23" t="str">
        <f>IF(B6309="","",INDEX([1]!List_ServNames,MATCH(B6309,[1]!List_ServCode,0)))</f>
        <v>EAD &gt;1Gbps Main Link Rentals - External - IEC - BT +1 exchanges</v>
      </c>
      <c r="G6309" s="23" t="str">
        <f>INDEX([1]!List_CompName,MATCH($C6309,[1]!List_CompCode,0))</f>
        <v>TC_Spine Duct - 3+ Bore</v>
      </c>
      <c r="I6309" s="103">
        <f>IF($C6309=$Q$5,INDEX([1]UnitCosts_Service!$Q$9:$Q$608,MATCH($B6309,[1]UnitCosts_Service!$B$9:$B$608,0)),0)</f>
        <v>0</v>
      </c>
      <c r="J6309" s="103">
        <f>IF($C6309=$S$5,INDEX('[1]Serv RAV Fcast'!$BZ$12:$BZ$611,MATCH(B6309,'[1]Serv RAV Fcast'!$B$12:$B$611,0)) + INDEX('[1]Serv RAV Fcast'!$CJ$12:$CJ$611,MATCH(B6309,'[1]Serv RAV Fcast'!$B$12:$B$611,0)) + INDEX('[1]Serv RAV Fcast'!$CT$12:$CT$611,MATCH(B6309,'[1]Serv RAV Fcast'!$B$12:$B$611,0)),0)</f>
        <v>0</v>
      </c>
      <c r="K6309" s="109">
        <f>IF(B6309="",0,INDEX('[1]UnitCost (ex Cumulo&amp;RAV Fcasts)'!$D$7:$WE$176,MATCH(C6309,'[1]UnitCost (ex Cumulo&amp;RAV Fcasts)'!$B$7:$B$176,0),MATCH(B6309,'[1]UnitCost (ex Cumulo&amp;RAV Fcasts)'!$D$3:$WE$3,0)))</f>
        <v>11.006710600825901</v>
      </c>
      <c r="L6309" s="128">
        <f>IF(B6309="",0,SUM(I6309:K6309)*INDEX('Service volumes'!$C:$C,MATCH($B6309,'Service volumes'!$A:$A,0)))</f>
        <v>25031.816530889919</v>
      </c>
      <c r="M6309" s="109">
        <f>IF(B6309="",0,INDEX('[1]UnitCost (ROCE, ex RAV Fcast)'!$D$7:$WE$176,MATCH(C6309,'[1]UnitCost (ROCE, ex RAV Fcast)'!$B$7:$B$176,0),MATCH(B6309,'[1]UnitCost (ROCE, ex RAV Fcast)'!$D$3:$WE$3,0)))</f>
        <v>7.9873053187967775</v>
      </c>
      <c r="N6309" s="103">
        <f>IF($C6309=$S$5,INDEX('[1]Serv RAV Fcast'!$CT$12:$CT$611,MATCH(B6309,'[1]Serv RAV Fcast'!$B$12:$B$611,0)),0)</f>
        <v>0</v>
      </c>
      <c r="O6309" s="128">
        <f>IF(B6309="",0,SUM(M6309:N6309)*INDEX('Service volumes'!$C:$C,MATCH($B6309,'Service volumes'!$A:$A,0)))</f>
        <v>18164.987575972031</v>
      </c>
    </row>
    <row r="6310" spans="1:15" ht="14.25" x14ac:dyDescent="0.35">
      <c r="A6310">
        <f t="shared" si="95"/>
        <v>6305</v>
      </c>
      <c r="B6310" s="128" t="str" cm="1">
        <f t="array" ref="B6310">IF(A6310&gt;COUNTA(comp_codes_EAD_TAR26)*COUNTA(serv_codes_EAD_TAR26),"",INDEX(serv_codes_EAD_TAR26,ROUNDUP(COUNTA(A$6:A6310)/COUNTA(comp_codes_EAD_TAR26),0)))</f>
        <v>SS746</v>
      </c>
      <c r="C6310" t="str" cm="1">
        <f t="array" ref="C6310">IF(A6310&gt;COUNTA(comp_codes_EAD_TAR26)*COUNTA(serv_codes_EAD_TAR26),"",INDEX(comp_codes_EAD_TAR26,COUNTIF(B$6:B6310,B6310)))</f>
        <v>CJ016</v>
      </c>
      <c r="D6310" s="23" t="str">
        <f>IF(B6310="","",INDEX([1]!List_ServBandwidth,MATCH(B6310,[1]!List_ServCode,0)))</f>
        <v>Above 1Gbit/s</v>
      </c>
      <c r="E6310" s="23" t="str">
        <f>IF(B6310="","",INDEX([1]!List_ServMarket_Name,MATCH(B6310,[1]!List_ServCode,0)))</f>
        <v>IEC - BT +1 exchanges</v>
      </c>
      <c r="F6310" s="23" t="str">
        <f>IF(B6310="","",INDEX([1]!List_ServNames,MATCH(B6310,[1]!List_ServCode,0)))</f>
        <v>EAD &gt;1Gbps Main Link Rentals - External - IEC - BT +1 exchanges</v>
      </c>
      <c r="G6310" s="23" t="str">
        <f>INDEX([1]!List_CompName,MATCH($C6310,[1]!List_CompCode,0))</f>
        <v>TC Duct Network Adjustments above financial limit Internal</v>
      </c>
      <c r="I6310" s="103">
        <f>IF($C6310=$Q$5,INDEX([1]UnitCosts_Service!$Q$9:$Q$608,MATCH($B6310,[1]UnitCosts_Service!$B$9:$B$608,0)),0)</f>
        <v>0</v>
      </c>
      <c r="J6310" s="103">
        <f>IF($C6310=$S$5,INDEX('[1]Serv RAV Fcast'!$BZ$12:$BZ$611,MATCH(B6310,'[1]Serv RAV Fcast'!$B$12:$B$611,0)) + INDEX('[1]Serv RAV Fcast'!$CJ$12:$CJ$611,MATCH(B6310,'[1]Serv RAV Fcast'!$B$12:$B$611,0)) + INDEX('[1]Serv RAV Fcast'!$CT$12:$CT$611,MATCH(B6310,'[1]Serv RAV Fcast'!$B$12:$B$611,0)),0)</f>
        <v>0</v>
      </c>
      <c r="K6310" s="109">
        <f>IF(B6310="",0,INDEX('[1]UnitCost (ex Cumulo&amp;RAV Fcasts)'!$D$7:$WE$176,MATCH(C6310,'[1]UnitCost (ex Cumulo&amp;RAV Fcasts)'!$B$7:$B$176,0),MATCH(B6310,'[1]UnitCost (ex Cumulo&amp;RAV Fcasts)'!$D$3:$WE$3,0)))</f>
        <v>3.2146944122009802E-2</v>
      </c>
      <c r="L6310" s="128">
        <f>IF(B6310="",0,SUM(I6310:K6310)*INDEX('Service volumes'!$C:$C,MATCH($B6310,'Service volumes'!$A:$A,0)))</f>
        <v>73.109617984372022</v>
      </c>
      <c r="M6310" s="109">
        <f>IF(B6310="",0,INDEX('[1]UnitCost (ROCE, ex RAV Fcast)'!$D$7:$WE$176,MATCH(C6310,'[1]UnitCost (ROCE, ex RAV Fcast)'!$B$7:$B$176,0),MATCH(B6310,'[1]UnitCost (ROCE, ex RAV Fcast)'!$D$3:$WE$3,0)))</f>
        <v>1.67302270871286E-2</v>
      </c>
      <c r="N6310" s="103">
        <f>IF($C6310=$S$5,INDEX('[1]Serv RAV Fcast'!$CT$12:$CT$611,MATCH(B6310,'[1]Serv RAV Fcast'!$B$12:$B$611,0)),0)</f>
        <v>0</v>
      </c>
      <c r="O6310" s="128">
        <f>IF(B6310="",0,SUM(M6310:N6310)*INDEX('Service volumes'!$C:$C,MATCH($B6310,'Service volumes'!$A:$A,0)))</f>
        <v>38.048422471805857</v>
      </c>
    </row>
    <row r="6311" spans="1:15" ht="14.25" x14ac:dyDescent="0.35">
      <c r="A6311">
        <f t="shared" si="95"/>
        <v>6306</v>
      </c>
      <c r="B6311" s="128" t="str" cm="1">
        <f t="array" ref="B6311">IF(A6311&gt;COUNTA(comp_codes_EAD_TAR26)*COUNTA(serv_codes_EAD_TAR26),"",INDEX(serv_codes_EAD_TAR26,ROUNDUP(COUNTA(A$6:A6311)/COUNTA(comp_codes_EAD_TAR26),0)))</f>
        <v>SS746</v>
      </c>
      <c r="C6311" t="str" cm="1">
        <f t="array" ref="C6311">IF(A6311&gt;COUNTA(comp_codes_EAD_TAR26)*COUNTA(serv_codes_EAD_TAR26),"",INDEX(comp_codes_EAD_TAR26,COUNTIF(B$6:B6311,B6311)))</f>
        <v>CJ017</v>
      </c>
      <c r="D6311" s="23" t="str">
        <f>IF(B6311="","",INDEX([1]!List_ServBandwidth,MATCH(B6311,[1]!List_ServCode,0)))</f>
        <v>Above 1Gbit/s</v>
      </c>
      <c r="E6311" s="23" t="str">
        <f>IF(B6311="","",INDEX([1]!List_ServMarket_Name,MATCH(B6311,[1]!List_ServCode,0)))</f>
        <v>IEC - BT +1 exchanges</v>
      </c>
      <c r="F6311" s="23" t="str">
        <f>IF(B6311="","",INDEX([1]!List_ServNames,MATCH(B6311,[1]!List_ServCode,0)))</f>
        <v>EAD &gt;1Gbps Main Link Rentals - External - IEC - BT +1 exchanges</v>
      </c>
      <c r="G6311" s="23" t="str">
        <f>INDEX([1]!List_CompName,MATCH($C6311,[1]!List_CompCode,0))</f>
        <v>TC_Cable up a pole</v>
      </c>
      <c r="I6311" s="103">
        <f>IF($C6311=$Q$5,INDEX([1]UnitCosts_Service!$Q$9:$Q$608,MATCH($B6311,[1]UnitCosts_Service!$B$9:$B$608,0)),0)</f>
        <v>0</v>
      </c>
      <c r="J6311" s="103">
        <f>IF($C6311=$S$5,INDEX('[1]Serv RAV Fcast'!$BZ$12:$BZ$611,MATCH(B6311,'[1]Serv RAV Fcast'!$B$12:$B$611,0)) + INDEX('[1]Serv RAV Fcast'!$CJ$12:$CJ$611,MATCH(B6311,'[1]Serv RAV Fcast'!$B$12:$B$611,0)) + INDEX('[1]Serv RAV Fcast'!$CT$12:$CT$611,MATCH(B6311,'[1]Serv RAV Fcast'!$B$12:$B$611,0)),0)</f>
        <v>0</v>
      </c>
      <c r="K6311" s="109">
        <f>IF(B6311="",0,INDEX('[1]UnitCost (ex Cumulo&amp;RAV Fcasts)'!$D$7:$WE$176,MATCH(C6311,'[1]UnitCost (ex Cumulo&amp;RAV Fcasts)'!$B$7:$B$176,0),MATCH(B6311,'[1]UnitCost (ex Cumulo&amp;RAV Fcasts)'!$D$3:$WE$3,0)))</f>
        <v>0</v>
      </c>
      <c r="L6311" s="128">
        <f>IF(B6311="",0,SUM(I6311:K6311)*INDEX('Service volumes'!$C:$C,MATCH($B6311,'Service volumes'!$A:$A,0)))</f>
        <v>0</v>
      </c>
      <c r="M6311" s="109">
        <f>IF(B6311="",0,INDEX('[1]UnitCost (ROCE, ex RAV Fcast)'!$D$7:$WE$176,MATCH(C6311,'[1]UnitCost (ROCE, ex RAV Fcast)'!$B$7:$B$176,0),MATCH(B6311,'[1]UnitCost (ROCE, ex RAV Fcast)'!$D$3:$WE$3,0)))</f>
        <v>0</v>
      </c>
      <c r="N6311" s="103">
        <f>IF($C6311=$S$5,INDEX('[1]Serv RAV Fcast'!$CT$12:$CT$611,MATCH(B6311,'[1]Serv RAV Fcast'!$B$12:$B$611,0)),0)</f>
        <v>0</v>
      </c>
      <c r="O6311" s="128">
        <f>IF(B6311="",0,SUM(M6311:N6311)*INDEX('Service volumes'!$C:$C,MATCH($B6311,'Service volumes'!$A:$A,0)))</f>
        <v>0</v>
      </c>
    </row>
    <row r="6312" spans="1:15" ht="14.25" x14ac:dyDescent="0.35">
      <c r="A6312">
        <f t="shared" si="95"/>
        <v>6307</v>
      </c>
      <c r="B6312" s="128" t="str" cm="1">
        <f t="array" ref="B6312">IF(A6312&gt;COUNTA(comp_codes_EAD_TAR26)*COUNTA(serv_codes_EAD_TAR26),"",INDEX(serv_codes_EAD_TAR26,ROUNDUP(COUNTA(A$6:A6312)/COUNTA(comp_codes_EAD_TAR26),0)))</f>
        <v>SS746</v>
      </c>
      <c r="C6312" t="str" cm="1">
        <f t="array" ref="C6312">IF(A6312&gt;COUNTA(comp_codes_EAD_TAR26)*COUNTA(serv_codes_EAD_TAR26),"",INDEX(comp_codes_EAD_TAR26,COUNTIF(B$6:B6312,B6312)))</f>
        <v>CL160</v>
      </c>
      <c r="D6312" s="23" t="str">
        <f>IF(B6312="","",INDEX([1]!List_ServBandwidth,MATCH(B6312,[1]!List_ServCode,0)))</f>
        <v>Above 1Gbit/s</v>
      </c>
      <c r="E6312" s="23" t="str">
        <f>IF(B6312="","",INDEX([1]!List_ServMarket_Name,MATCH(B6312,[1]!List_ServCode,0)))</f>
        <v>IEC - BT +1 exchanges</v>
      </c>
      <c r="F6312" s="23" t="str">
        <f>IF(B6312="","",INDEX([1]!List_ServNames,MATCH(B6312,[1]!List_ServCode,0)))</f>
        <v>EAD &gt;1Gbps Main Link Rentals - External - IEC - BT +1 exchanges</v>
      </c>
      <c r="G6312" s="23" t="str">
        <f>INDEX([1]!List_CompName,MATCH($C6312,[1]!List_CompCode,0))</f>
        <v>Routing &amp; Records</v>
      </c>
      <c r="I6312" s="103">
        <f>IF($C6312=$Q$5,INDEX([1]UnitCosts_Service!$Q$9:$Q$608,MATCH($B6312,[1]UnitCosts_Service!$B$9:$B$608,0)),0)</f>
        <v>0</v>
      </c>
      <c r="J6312" s="103">
        <f>IF($C6312=$S$5,INDEX('[1]Serv RAV Fcast'!$BZ$12:$BZ$611,MATCH(B6312,'[1]Serv RAV Fcast'!$B$12:$B$611,0)) + INDEX('[1]Serv RAV Fcast'!$CJ$12:$CJ$611,MATCH(B6312,'[1]Serv RAV Fcast'!$B$12:$B$611,0)) + INDEX('[1]Serv RAV Fcast'!$CT$12:$CT$611,MATCH(B6312,'[1]Serv RAV Fcast'!$B$12:$B$611,0)),0)</f>
        <v>0</v>
      </c>
      <c r="K6312" s="109">
        <f>IF(B6312="",0,INDEX('[1]UnitCost (ex Cumulo&amp;RAV Fcasts)'!$D$7:$WE$176,MATCH(C6312,'[1]UnitCost (ex Cumulo&amp;RAV Fcasts)'!$B$7:$B$176,0),MATCH(B6312,'[1]UnitCost (ex Cumulo&amp;RAV Fcasts)'!$D$3:$WE$3,0)))</f>
        <v>0</v>
      </c>
      <c r="L6312" s="128">
        <f>IF(B6312="",0,SUM(I6312:K6312)*INDEX('Service volumes'!$C:$C,MATCH($B6312,'Service volumes'!$A:$A,0)))</f>
        <v>0</v>
      </c>
      <c r="M6312" s="109">
        <f>IF(B6312="",0,INDEX('[1]UnitCost (ROCE, ex RAV Fcast)'!$D$7:$WE$176,MATCH(C6312,'[1]UnitCost (ROCE, ex RAV Fcast)'!$B$7:$B$176,0),MATCH(B6312,'[1]UnitCost (ROCE, ex RAV Fcast)'!$D$3:$WE$3,0)))</f>
        <v>0</v>
      </c>
      <c r="N6312" s="103">
        <f>IF($C6312=$S$5,INDEX('[1]Serv RAV Fcast'!$CT$12:$CT$611,MATCH(B6312,'[1]Serv RAV Fcast'!$B$12:$B$611,0)),0)</f>
        <v>0</v>
      </c>
      <c r="O6312" s="128">
        <f>IF(B6312="",0,SUM(M6312:N6312)*INDEX('Service volumes'!$C:$C,MATCH($B6312,'Service volumes'!$A:$A,0)))</f>
        <v>0</v>
      </c>
    </row>
    <row r="6313" spans="1:15" ht="14.25" x14ac:dyDescent="0.35">
      <c r="A6313">
        <f t="shared" si="95"/>
        <v>6308</v>
      </c>
      <c r="B6313" s="128" t="str" cm="1">
        <f t="array" ref="B6313">IF(A6313&gt;COUNTA(comp_codes_EAD_TAR26)*COUNTA(serv_codes_EAD_TAR26),"",INDEX(serv_codes_EAD_TAR26,ROUNDUP(COUNTA(A$6:A6313)/COUNTA(comp_codes_EAD_TAR26),0)))</f>
        <v>SS746</v>
      </c>
      <c r="C6313" t="str" cm="1">
        <f t="array" ref="C6313">IF(A6313&gt;COUNTA(comp_codes_EAD_TAR26)*COUNTA(serv_codes_EAD_TAR26),"",INDEX(comp_codes_EAD_TAR26,COUNTIF(B$6:B6313,B6313)))</f>
        <v>CO484</v>
      </c>
      <c r="D6313" s="23" t="str">
        <f>IF(B6313="","",INDEX([1]!List_ServBandwidth,MATCH(B6313,[1]!List_ServCode,0)))</f>
        <v>Above 1Gbit/s</v>
      </c>
      <c r="E6313" s="23" t="str">
        <f>IF(B6313="","",INDEX([1]!List_ServMarket_Name,MATCH(B6313,[1]!List_ServCode,0)))</f>
        <v>IEC - BT +1 exchanges</v>
      </c>
      <c r="F6313" s="23" t="str">
        <f>IF(B6313="","",INDEX([1]!List_ServNames,MATCH(B6313,[1]!List_ServCode,0)))</f>
        <v>EAD &gt;1Gbps Main Link Rentals - External - IEC - BT +1 exchanges</v>
      </c>
      <c r="G6313" s="23" t="str">
        <f>INDEX([1]!List_CompName,MATCH($C6313,[1]!List_CompCode,0))</f>
        <v>Interexchange Fibre</v>
      </c>
      <c r="I6313" s="103">
        <f>IF($C6313=$Q$5,INDEX([1]UnitCosts_Service!$Q$9:$Q$608,MATCH($B6313,[1]UnitCosts_Service!$B$9:$B$608,0)),0)</f>
        <v>0</v>
      </c>
      <c r="J6313" s="103">
        <f>IF($C6313=$S$5,INDEX('[1]Serv RAV Fcast'!$BZ$12:$BZ$611,MATCH(B6313,'[1]Serv RAV Fcast'!$B$12:$B$611,0)) + INDEX('[1]Serv RAV Fcast'!$CJ$12:$CJ$611,MATCH(B6313,'[1]Serv RAV Fcast'!$B$12:$B$611,0)) + INDEX('[1]Serv RAV Fcast'!$CT$12:$CT$611,MATCH(B6313,'[1]Serv RAV Fcast'!$B$12:$B$611,0)),0)</f>
        <v>0</v>
      </c>
      <c r="K6313" s="109">
        <f>IF(B6313="",0,INDEX('[1]UnitCost (ex Cumulo&amp;RAV Fcasts)'!$D$7:$WE$176,MATCH(C6313,'[1]UnitCost (ex Cumulo&amp;RAV Fcasts)'!$B$7:$B$176,0),MATCH(B6313,'[1]UnitCost (ex Cumulo&amp;RAV Fcasts)'!$D$3:$WE$3,0)))</f>
        <v>56.413506776047434</v>
      </c>
      <c r="L6313" s="128">
        <f>IF(B6313="",0,SUM(I6313:K6313)*INDEX('Service volumes'!$C:$C,MATCH($B6313,'Service volumes'!$A:$A,0)))</f>
        <v>128297.41806568201</v>
      </c>
      <c r="M6313" s="109">
        <f>IF(B6313="",0,INDEX('[1]UnitCost (ROCE, ex RAV Fcast)'!$D$7:$WE$176,MATCH(C6313,'[1]UnitCost (ROCE, ex RAV Fcast)'!$B$7:$B$176,0),MATCH(B6313,'[1]UnitCost (ROCE, ex RAV Fcast)'!$D$3:$WE$3,0)))</f>
        <v>11.034044071901286</v>
      </c>
      <c r="N6313" s="103">
        <f>IF($C6313=$S$5,INDEX('[1]Serv RAV Fcast'!$CT$12:$CT$611,MATCH(B6313,'[1]Serv RAV Fcast'!$B$12:$B$611,0)),0)</f>
        <v>0</v>
      </c>
      <c r="O6313" s="128">
        <f>IF(B6313="",0,SUM(M6313:N6313)*INDEX('Service volumes'!$C:$C,MATCH($B6313,'Service volumes'!$A:$A,0)))</f>
        <v>25093.979193098927</v>
      </c>
    </row>
    <row r="6314" spans="1:15" ht="14.25" x14ac:dyDescent="0.35">
      <c r="A6314">
        <f t="shared" si="95"/>
        <v>6309</v>
      </c>
      <c r="B6314" s="128" t="str" cm="1">
        <f t="array" ref="B6314">IF(A6314&gt;COUNTA(comp_codes_EAD_TAR26)*COUNTA(serv_codes_EAD_TAR26),"",INDEX(serv_codes_EAD_TAR26,ROUNDUP(COUNTA(A$6:A6314)/COUNTA(comp_codes_EAD_TAR26),0)))</f>
        <v>SS746</v>
      </c>
      <c r="C6314" t="str" cm="1">
        <f t="array" ref="C6314">IF(A6314&gt;COUNTA(comp_codes_EAD_TAR26)*COUNTA(serv_codes_EAD_TAR26),"",INDEX(comp_codes_EAD_TAR26,COUNTIF(B$6:B6314,B6314)))</f>
        <v>CW609</v>
      </c>
      <c r="D6314" s="23" t="str">
        <f>IF(B6314="","",INDEX([1]!List_ServBandwidth,MATCH(B6314,[1]!List_ServCode,0)))</f>
        <v>Above 1Gbit/s</v>
      </c>
      <c r="E6314" s="23" t="str">
        <f>IF(B6314="","",INDEX([1]!List_ServMarket_Name,MATCH(B6314,[1]!List_ServCode,0)))</f>
        <v>IEC - BT +1 exchanges</v>
      </c>
      <c r="F6314" s="23" t="str">
        <f>IF(B6314="","",INDEX([1]!List_ServNames,MATCH(B6314,[1]!List_ServCode,0)))</f>
        <v>EAD &gt;1Gbps Main Link Rentals - External - IEC - BT +1 exchanges</v>
      </c>
      <c r="G6314" s="23" t="str">
        <f>INDEX([1]!List_CompName,MATCH($C6314,[1]!List_CompCode,0))</f>
        <v>Legacy Ethernet - Spine fibre</v>
      </c>
      <c r="I6314" s="103">
        <f>IF($C6314=$Q$5,INDEX([1]UnitCosts_Service!$Q$9:$Q$608,MATCH($B6314,[1]UnitCosts_Service!$B$9:$B$608,0)),0)</f>
        <v>0</v>
      </c>
      <c r="J6314" s="103">
        <f>IF($C6314=$S$5,INDEX('[1]Serv RAV Fcast'!$BZ$12:$BZ$611,MATCH(B6314,'[1]Serv RAV Fcast'!$B$12:$B$611,0)) + INDEX('[1]Serv RAV Fcast'!$CJ$12:$CJ$611,MATCH(B6314,'[1]Serv RAV Fcast'!$B$12:$B$611,0)) + INDEX('[1]Serv RAV Fcast'!$CT$12:$CT$611,MATCH(B6314,'[1]Serv RAV Fcast'!$B$12:$B$611,0)),0)</f>
        <v>0</v>
      </c>
      <c r="K6314" s="109">
        <f>IF(B6314="",0,INDEX('[1]UnitCost (ex Cumulo&amp;RAV Fcasts)'!$D$7:$WE$176,MATCH(C6314,'[1]UnitCost (ex Cumulo&amp;RAV Fcasts)'!$B$7:$B$176,0),MATCH(B6314,'[1]UnitCost (ex Cumulo&amp;RAV Fcasts)'!$D$3:$WE$3,0)))</f>
        <v>0</v>
      </c>
      <c r="L6314" s="128">
        <f>IF(B6314="",0,SUM(I6314:K6314)*INDEX('Service volumes'!$C:$C,MATCH($B6314,'Service volumes'!$A:$A,0)))</f>
        <v>0</v>
      </c>
      <c r="M6314" s="109">
        <f>IF(B6314="",0,INDEX('[1]UnitCost (ROCE, ex RAV Fcast)'!$D$7:$WE$176,MATCH(C6314,'[1]UnitCost (ROCE, ex RAV Fcast)'!$B$7:$B$176,0),MATCH(B6314,'[1]UnitCost (ROCE, ex RAV Fcast)'!$D$3:$WE$3,0)))</f>
        <v>0</v>
      </c>
      <c r="N6314" s="103">
        <f>IF($C6314=$S$5,INDEX('[1]Serv RAV Fcast'!$CT$12:$CT$611,MATCH(B6314,'[1]Serv RAV Fcast'!$B$12:$B$611,0)),0)</f>
        <v>0</v>
      </c>
      <c r="O6314" s="128">
        <f>IF(B6314="",0,SUM(M6314:N6314)*INDEX('Service volumes'!$C:$C,MATCH($B6314,'Service volumes'!$A:$A,0)))</f>
        <v>0</v>
      </c>
    </row>
    <row r="6315" spans="1:15" ht="14.25" x14ac:dyDescent="0.35">
      <c r="A6315">
        <f t="shared" si="95"/>
        <v>6310</v>
      </c>
      <c r="B6315" s="128" t="str" cm="1">
        <f t="array" ref="B6315">IF(A6315&gt;COUNTA(comp_codes_EAD_TAR26)*COUNTA(serv_codes_EAD_TAR26),"",INDEX(serv_codes_EAD_TAR26,ROUNDUP(COUNTA(A$6:A6315)/COUNTA(comp_codes_EAD_TAR26),0)))</f>
        <v>SS746</v>
      </c>
      <c r="C6315" t="str" cm="1">
        <f t="array" ref="C6315">IF(A6315&gt;COUNTA(comp_codes_EAD_TAR26)*COUNTA(serv_codes_EAD_TAR26),"",INDEX(comp_codes_EAD_TAR26,COUNTIF(B$6:B6315,B6315)))</f>
        <v>CW610</v>
      </c>
      <c r="D6315" s="23" t="str">
        <f>IF(B6315="","",INDEX([1]!List_ServBandwidth,MATCH(B6315,[1]!List_ServCode,0)))</f>
        <v>Above 1Gbit/s</v>
      </c>
      <c r="E6315" s="23" t="str">
        <f>IF(B6315="","",INDEX([1]!List_ServMarket_Name,MATCH(B6315,[1]!List_ServCode,0)))</f>
        <v>IEC - BT +1 exchanges</v>
      </c>
      <c r="F6315" s="23" t="str">
        <f>IF(B6315="","",INDEX([1]!List_ServNames,MATCH(B6315,[1]!List_ServCode,0)))</f>
        <v>EAD &gt;1Gbps Main Link Rentals - External - IEC - BT +1 exchanges</v>
      </c>
      <c r="G6315" s="23" t="str">
        <f>INDEX([1]!List_CompName,MATCH($C6315,[1]!List_CompCode,0))</f>
        <v>Legacy Ethernet - Distribution fibre</v>
      </c>
      <c r="I6315" s="103">
        <f>IF($C6315=$Q$5,INDEX([1]UnitCosts_Service!$Q$9:$Q$608,MATCH($B6315,[1]UnitCosts_Service!$B$9:$B$608,0)),0)</f>
        <v>0</v>
      </c>
      <c r="J6315" s="103">
        <f>IF($C6315=$S$5,INDEX('[1]Serv RAV Fcast'!$BZ$12:$BZ$611,MATCH(B6315,'[1]Serv RAV Fcast'!$B$12:$B$611,0)) + INDEX('[1]Serv RAV Fcast'!$CJ$12:$CJ$611,MATCH(B6315,'[1]Serv RAV Fcast'!$B$12:$B$611,0)) + INDEX('[1]Serv RAV Fcast'!$CT$12:$CT$611,MATCH(B6315,'[1]Serv RAV Fcast'!$B$12:$B$611,0)),0)</f>
        <v>0</v>
      </c>
      <c r="K6315" s="109">
        <f>IF(B6315="",0,INDEX('[1]UnitCost (ex Cumulo&amp;RAV Fcasts)'!$D$7:$WE$176,MATCH(C6315,'[1]UnitCost (ex Cumulo&amp;RAV Fcasts)'!$B$7:$B$176,0),MATCH(B6315,'[1]UnitCost (ex Cumulo&amp;RAV Fcasts)'!$D$3:$WE$3,0)))</f>
        <v>0</v>
      </c>
      <c r="L6315" s="128">
        <f>IF(B6315="",0,SUM(I6315:K6315)*INDEX('Service volumes'!$C:$C,MATCH($B6315,'Service volumes'!$A:$A,0)))</f>
        <v>0</v>
      </c>
      <c r="M6315" s="109">
        <f>IF(B6315="",0,INDEX('[1]UnitCost (ROCE, ex RAV Fcast)'!$D$7:$WE$176,MATCH(C6315,'[1]UnitCost (ROCE, ex RAV Fcast)'!$B$7:$B$176,0),MATCH(B6315,'[1]UnitCost (ROCE, ex RAV Fcast)'!$D$3:$WE$3,0)))</f>
        <v>0</v>
      </c>
      <c r="N6315" s="103">
        <f>IF($C6315=$S$5,INDEX('[1]Serv RAV Fcast'!$CT$12:$CT$611,MATCH(B6315,'[1]Serv RAV Fcast'!$B$12:$B$611,0)),0)</f>
        <v>0</v>
      </c>
      <c r="O6315" s="128">
        <f>IF(B6315="",0,SUM(M6315:N6315)*INDEX('Service volumes'!$C:$C,MATCH($B6315,'Service volumes'!$A:$A,0)))</f>
        <v>0</v>
      </c>
    </row>
    <row r="6316" spans="1:15" ht="14.25" x14ac:dyDescent="0.35">
      <c r="A6316">
        <f t="shared" si="95"/>
        <v>6311</v>
      </c>
      <c r="B6316" s="128" t="str" cm="1">
        <f t="array" ref="B6316">IF(A6316&gt;COUNTA(comp_codes_EAD_TAR26)*COUNTA(serv_codes_EAD_TAR26),"",INDEX(serv_codes_EAD_TAR26,ROUNDUP(COUNTA(A$6:A6316)/COUNTA(comp_codes_EAD_TAR26),0)))</f>
        <v>SS746</v>
      </c>
      <c r="C6316" t="str" cm="1">
        <f t="array" ref="C6316">IF(A6316&gt;COUNTA(comp_codes_EAD_TAR26)*COUNTA(serv_codes_EAD_TAR26),"",INDEX(comp_codes_EAD_TAR26,COUNTIF(B$6:B6316,B6316)))</f>
        <v>PI_RAV</v>
      </c>
      <c r="D6316" s="23" t="str">
        <f>IF(B6316="","",INDEX([1]!List_ServBandwidth,MATCH(B6316,[1]!List_ServCode,0)))</f>
        <v>Above 1Gbit/s</v>
      </c>
      <c r="E6316" s="23" t="str">
        <f>IF(B6316="","",INDEX([1]!List_ServMarket_Name,MATCH(B6316,[1]!List_ServCode,0)))</f>
        <v>IEC - BT +1 exchanges</v>
      </c>
      <c r="F6316" s="23" t="str">
        <f>IF(B6316="","",INDEX([1]!List_ServNames,MATCH(B6316,[1]!List_ServCode,0)))</f>
        <v>EAD &gt;1Gbps Main Link Rentals - External - IEC - BT +1 exchanges</v>
      </c>
      <c r="G6316" s="23" t="str">
        <f>INDEX([1]!List_CompName,MATCH($C6316,[1]!List_CompCode,0))</f>
        <v>PI_RAV</v>
      </c>
      <c r="I6316" s="103">
        <f>IF($C6316=$Q$5,INDEX([1]UnitCosts_Service!$Q$9:$Q$608,MATCH($B6316,[1]UnitCosts_Service!$B$9:$B$608,0)),0)</f>
        <v>0</v>
      </c>
      <c r="J6316" s="103">
        <f>IF($C6316=$S$5,INDEX('[1]Serv RAV Fcast'!$BZ$12:$BZ$611,MATCH(B6316,'[1]Serv RAV Fcast'!$B$12:$B$611,0)) + INDEX('[1]Serv RAV Fcast'!$CJ$12:$CJ$611,MATCH(B6316,'[1]Serv RAV Fcast'!$B$12:$B$611,0)) + INDEX('[1]Serv RAV Fcast'!$CT$12:$CT$611,MATCH(B6316,'[1]Serv RAV Fcast'!$B$12:$B$611,0)),0)</f>
        <v>0</v>
      </c>
      <c r="K6316" s="109">
        <f>IF(B6316="",0,INDEX('[1]UnitCost (ex Cumulo&amp;RAV Fcasts)'!$D$7:$WE$176,MATCH(C6316,'[1]UnitCost (ex Cumulo&amp;RAV Fcasts)'!$B$7:$B$176,0),MATCH(B6316,'[1]UnitCost (ex Cumulo&amp;RAV Fcasts)'!$D$3:$WE$3,0)))</f>
        <v>0</v>
      </c>
      <c r="L6316" s="128">
        <f>IF(B6316="",0,SUM(I6316:K6316)*INDEX('Service volumes'!$C:$C,MATCH($B6316,'Service volumes'!$A:$A,0)))</f>
        <v>0</v>
      </c>
      <c r="M6316" s="109">
        <f>IF(B6316="",0,INDEX('[1]UnitCost (ROCE, ex RAV Fcast)'!$D$7:$WE$176,MATCH(C6316,'[1]UnitCost (ROCE, ex RAV Fcast)'!$B$7:$B$176,0),MATCH(B6316,'[1]UnitCost (ROCE, ex RAV Fcast)'!$D$3:$WE$3,0)))</f>
        <v>0</v>
      </c>
      <c r="N6316" s="103">
        <f>IF($C6316=$S$5,INDEX('[1]Serv RAV Fcast'!$CT$12:$CT$611,MATCH(B6316,'[1]Serv RAV Fcast'!$B$12:$B$611,0)),0)</f>
        <v>0</v>
      </c>
      <c r="O6316" s="128">
        <f>IF(B6316="",0,SUM(M6316:N6316)*INDEX('Service volumes'!$C:$C,MATCH($B6316,'Service volumes'!$A:$A,0)))</f>
        <v>0</v>
      </c>
    </row>
    <row r="6317" spans="1:15" ht="14.25" x14ac:dyDescent="0.35">
      <c r="A6317">
        <f t="shared" si="95"/>
        <v>6312</v>
      </c>
      <c r="B6317" s="128" t="str" cm="1">
        <f t="array" ref="B6317">IF(A6317&gt;COUNTA(comp_codes_EAD_TAR26)*COUNTA(serv_codes_EAD_TAR26),"",INDEX(serv_codes_EAD_TAR26,ROUNDUP(COUNTA(A$6:A6317)/COUNTA(comp_codes_EAD_TAR26),0)))</f>
        <v>SS746</v>
      </c>
      <c r="C6317" t="str" cm="1">
        <f t="array" ref="C6317">IF(A6317&gt;COUNTA(comp_codes_EAD_TAR26)*COUNTA(serv_codes_EAD_TAR26),"",INDEX(comp_codes_EAD_TAR26,COUNTIF(B$6:B6317,B6317)))</f>
        <v>PI_Poles</v>
      </c>
      <c r="D6317" s="23" t="str">
        <f>IF(B6317="","",INDEX([1]!List_ServBandwidth,MATCH(B6317,[1]!List_ServCode,0)))</f>
        <v>Above 1Gbit/s</v>
      </c>
      <c r="E6317" s="23" t="str">
        <f>IF(B6317="","",INDEX([1]!List_ServMarket_Name,MATCH(B6317,[1]!List_ServCode,0)))</f>
        <v>IEC - BT +1 exchanges</v>
      </c>
      <c r="F6317" s="23" t="str">
        <f>IF(B6317="","",INDEX([1]!List_ServNames,MATCH(B6317,[1]!List_ServCode,0)))</f>
        <v>EAD &gt;1Gbps Main Link Rentals - External - IEC - BT +1 exchanges</v>
      </c>
      <c r="G6317" s="23" t="str">
        <f>INDEX([1]!List_CompName,MATCH($C6317,[1]!List_CompCode,0))</f>
        <v>PI_Poles</v>
      </c>
      <c r="I6317" s="103">
        <f>IF($C6317=$Q$5,INDEX([1]UnitCosts_Service!$Q$9:$Q$608,MATCH($B6317,[1]UnitCosts_Service!$B$9:$B$608,0)),0)</f>
        <v>0</v>
      </c>
      <c r="J6317" s="103">
        <f>IF($C6317=$S$5,INDEX('[1]Serv RAV Fcast'!$BZ$12:$BZ$611,MATCH(B6317,'[1]Serv RAV Fcast'!$B$12:$B$611,0)) + INDEX('[1]Serv RAV Fcast'!$CJ$12:$CJ$611,MATCH(B6317,'[1]Serv RAV Fcast'!$B$12:$B$611,0)) + INDEX('[1]Serv RAV Fcast'!$CT$12:$CT$611,MATCH(B6317,'[1]Serv RAV Fcast'!$B$12:$B$611,0)),0)</f>
        <v>0</v>
      </c>
      <c r="K6317" s="109">
        <f>IF(B6317="",0,INDEX('[1]UnitCost (ex Cumulo&amp;RAV Fcasts)'!$D$7:$WE$176,MATCH(C6317,'[1]UnitCost (ex Cumulo&amp;RAV Fcasts)'!$B$7:$B$176,0),MATCH(B6317,'[1]UnitCost (ex Cumulo&amp;RAV Fcasts)'!$D$3:$WE$3,0)))</f>
        <v>0</v>
      </c>
      <c r="L6317" s="128">
        <f>IF(B6317="",0,SUM(I6317:K6317)*INDEX('Service volumes'!$C:$C,MATCH($B6317,'Service volumes'!$A:$A,0)))</f>
        <v>0</v>
      </c>
      <c r="M6317" s="109">
        <f>IF(B6317="",0,INDEX('[1]UnitCost (ROCE, ex RAV Fcast)'!$D$7:$WE$176,MATCH(C6317,'[1]UnitCost (ROCE, ex RAV Fcast)'!$B$7:$B$176,0),MATCH(B6317,'[1]UnitCost (ROCE, ex RAV Fcast)'!$D$3:$WE$3,0)))</f>
        <v>0</v>
      </c>
      <c r="N6317" s="103">
        <f>IF($C6317=$S$5,INDEX('[1]Serv RAV Fcast'!$CT$12:$CT$611,MATCH(B6317,'[1]Serv RAV Fcast'!$B$12:$B$611,0)),0)</f>
        <v>0</v>
      </c>
      <c r="O6317" s="128">
        <f>IF(B6317="",0,SUM(M6317:N6317)*INDEX('Service volumes'!$C:$C,MATCH($B6317,'Service volumes'!$A:$A,0)))</f>
        <v>0</v>
      </c>
    </row>
    <row r="6318" spans="1:15" ht="14.25" x14ac:dyDescent="0.35">
      <c r="A6318">
        <f t="shared" si="95"/>
        <v>6313</v>
      </c>
      <c r="B6318" s="128" t="str" cm="1">
        <f t="array" ref="B6318">IF(A6318&gt;COUNTA(comp_codes_EAD_TAR26)*COUNTA(serv_codes_EAD_TAR26),"",INDEX(serv_codes_EAD_TAR26,ROUNDUP(COUNTA(A$6:A6318)/COUNTA(comp_codes_EAD_TAR26),0)))</f>
        <v>SS746</v>
      </c>
      <c r="C6318" t="str" cm="1">
        <f t="array" ref="C6318">IF(A6318&gt;COUNTA(comp_codes_EAD_TAR26)*COUNTA(serv_codes_EAD_TAR26),"",INDEX(comp_codes_EAD_TAR26,COUNTIF(B$6:B6318,B6318)))</f>
        <v>CL573</v>
      </c>
      <c r="D6318" s="23" t="str">
        <f>IF(B6318="","",INDEX([1]!List_ServBandwidth,MATCH(B6318,[1]!List_ServCode,0)))</f>
        <v>Above 1Gbit/s</v>
      </c>
      <c r="E6318" s="23" t="str">
        <f>IF(B6318="","",INDEX([1]!List_ServMarket_Name,MATCH(B6318,[1]!List_ServCode,0)))</f>
        <v>IEC - BT +1 exchanges</v>
      </c>
      <c r="F6318" s="23" t="str">
        <f>IF(B6318="","",INDEX([1]!List_ServNames,MATCH(B6318,[1]!List_ServCode,0)))</f>
        <v>EAD &gt;1Gbps Main Link Rentals - External - IEC - BT +1 exchanges</v>
      </c>
      <c r="G6318" s="23" t="str">
        <f>INDEX([1]!List_CompName,MATCH($C6318,[1]!List_CompCode,0))</f>
        <v>OR Service Centre - Provision Ethernet</v>
      </c>
      <c r="I6318" s="103">
        <f>IF($C6318=$Q$5,INDEX([1]UnitCosts_Service!$Q$9:$Q$608,MATCH($B6318,[1]UnitCosts_Service!$B$9:$B$608,0)),0)</f>
        <v>0</v>
      </c>
      <c r="J6318" s="103">
        <f>IF($C6318=$S$5,INDEX('[1]Serv RAV Fcast'!$BZ$12:$BZ$611,MATCH(B6318,'[1]Serv RAV Fcast'!$B$12:$B$611,0)) + INDEX('[1]Serv RAV Fcast'!$CJ$12:$CJ$611,MATCH(B6318,'[1]Serv RAV Fcast'!$B$12:$B$611,0)) + INDEX('[1]Serv RAV Fcast'!$CT$12:$CT$611,MATCH(B6318,'[1]Serv RAV Fcast'!$B$12:$B$611,0)),0)</f>
        <v>0</v>
      </c>
      <c r="K6318" s="109">
        <f>IF(B6318="",0,INDEX('[1]UnitCost (ex Cumulo&amp;RAV Fcasts)'!$D$7:$WE$176,MATCH(C6318,'[1]UnitCost (ex Cumulo&amp;RAV Fcasts)'!$B$7:$B$176,0),MATCH(B6318,'[1]UnitCost (ex Cumulo&amp;RAV Fcasts)'!$D$3:$WE$3,0)))</f>
        <v>0</v>
      </c>
      <c r="L6318" s="128">
        <f>IF(B6318="",0,SUM(I6318:K6318)*INDEX('Service volumes'!$C:$C,MATCH($B6318,'Service volumes'!$A:$A,0)))</f>
        <v>0</v>
      </c>
      <c r="M6318" s="109">
        <f>IF(B6318="",0,INDEX('[1]UnitCost (ROCE, ex RAV Fcast)'!$D$7:$WE$176,MATCH(C6318,'[1]UnitCost (ROCE, ex RAV Fcast)'!$B$7:$B$176,0),MATCH(B6318,'[1]UnitCost (ROCE, ex RAV Fcast)'!$D$3:$WE$3,0)))</f>
        <v>0</v>
      </c>
      <c r="N6318" s="103">
        <f>IF($C6318=$S$5,INDEX('[1]Serv RAV Fcast'!$CT$12:$CT$611,MATCH(B6318,'[1]Serv RAV Fcast'!$B$12:$B$611,0)),0)</f>
        <v>0</v>
      </c>
      <c r="O6318" s="128">
        <f>IF(B6318="",0,SUM(M6318:N6318)*INDEX('Service volumes'!$C:$C,MATCH($B6318,'Service volumes'!$A:$A,0)))</f>
        <v>0</v>
      </c>
    </row>
    <row r="6319" spans="1:15" ht="14.25" x14ac:dyDescent="0.35">
      <c r="A6319">
        <f t="shared" si="95"/>
        <v>6314</v>
      </c>
      <c r="B6319" s="128" t="str" cm="1">
        <f t="array" ref="B6319">IF(A6319&gt;COUNTA(comp_codes_EAD_TAR26)*COUNTA(serv_codes_EAD_TAR26),"",INDEX(serv_codes_EAD_TAR26,ROUNDUP(COUNTA(A$6:A6319)/COUNTA(comp_codes_EAD_TAR26),0)))</f>
        <v>SS746</v>
      </c>
      <c r="C6319" t="str" cm="1">
        <f t="array" ref="C6319">IF(A6319&gt;COUNTA(comp_codes_EAD_TAR26)*COUNTA(serv_codes_EAD_TAR26),"",INDEX(comp_codes_EAD_TAR26,COUNTIF(B$6:B6319,B6319)))</f>
        <v>CL578</v>
      </c>
      <c r="D6319" s="23" t="str">
        <f>IF(B6319="","",INDEX([1]!List_ServBandwidth,MATCH(B6319,[1]!List_ServCode,0)))</f>
        <v>Above 1Gbit/s</v>
      </c>
      <c r="E6319" s="23" t="str">
        <f>IF(B6319="","",INDEX([1]!List_ServMarket_Name,MATCH(B6319,[1]!List_ServCode,0)))</f>
        <v>IEC - BT +1 exchanges</v>
      </c>
      <c r="F6319" s="23" t="str">
        <f>IF(B6319="","",INDEX([1]!List_ServNames,MATCH(B6319,[1]!List_ServCode,0)))</f>
        <v>EAD &gt;1Gbps Main Link Rentals - External - IEC - BT +1 exchanges</v>
      </c>
      <c r="G6319" s="23" t="str">
        <f>INDEX([1]!List_CompName,MATCH($C6319,[1]!List_CompCode,0))</f>
        <v>OR Service Centre - Assurance Ethernet</v>
      </c>
      <c r="I6319" s="103">
        <f>IF($C6319=$Q$5,INDEX([1]UnitCosts_Service!$Q$9:$Q$608,MATCH($B6319,[1]UnitCosts_Service!$B$9:$B$608,0)),0)</f>
        <v>0</v>
      </c>
      <c r="J6319" s="103">
        <f>IF($C6319=$S$5,INDEX('[1]Serv RAV Fcast'!$BZ$12:$BZ$611,MATCH(B6319,'[1]Serv RAV Fcast'!$B$12:$B$611,0)) + INDEX('[1]Serv RAV Fcast'!$CJ$12:$CJ$611,MATCH(B6319,'[1]Serv RAV Fcast'!$B$12:$B$611,0)) + INDEX('[1]Serv RAV Fcast'!$CT$12:$CT$611,MATCH(B6319,'[1]Serv RAV Fcast'!$B$12:$B$611,0)),0)</f>
        <v>0</v>
      </c>
      <c r="K6319" s="109">
        <f>IF(B6319="",0,INDEX('[1]UnitCost (ex Cumulo&amp;RAV Fcasts)'!$D$7:$WE$176,MATCH(C6319,'[1]UnitCost (ex Cumulo&amp;RAV Fcasts)'!$B$7:$B$176,0),MATCH(B6319,'[1]UnitCost (ex Cumulo&amp;RAV Fcasts)'!$D$3:$WE$3,0)))</f>
        <v>0</v>
      </c>
      <c r="L6319" s="128">
        <f>IF(B6319="",0,SUM(I6319:K6319)*INDEX('Service volumes'!$C:$C,MATCH($B6319,'Service volumes'!$A:$A,0)))</f>
        <v>0</v>
      </c>
      <c r="M6319" s="109">
        <f>IF(B6319="",0,INDEX('[1]UnitCost (ROCE, ex RAV Fcast)'!$D$7:$WE$176,MATCH(C6319,'[1]UnitCost (ROCE, ex RAV Fcast)'!$B$7:$B$176,0),MATCH(B6319,'[1]UnitCost (ROCE, ex RAV Fcast)'!$D$3:$WE$3,0)))</f>
        <v>0</v>
      </c>
      <c r="N6319" s="103">
        <f>IF($C6319=$S$5,INDEX('[1]Serv RAV Fcast'!$CT$12:$CT$611,MATCH(B6319,'[1]Serv RAV Fcast'!$B$12:$B$611,0)),0)</f>
        <v>0</v>
      </c>
      <c r="O6319" s="128">
        <f>IF(B6319="",0,SUM(M6319:N6319)*INDEX('Service volumes'!$C:$C,MATCH($B6319,'Service volumes'!$A:$A,0)))</f>
        <v>0</v>
      </c>
    </row>
    <row r="6320" spans="1:15" ht="14.25" x14ac:dyDescent="0.35">
      <c r="A6320">
        <f t="shared" si="95"/>
        <v>6315</v>
      </c>
      <c r="B6320" s="128" t="str" cm="1">
        <f t="array" ref="B6320">IF(A6320&gt;COUNTA(comp_codes_EAD_TAR26)*COUNTA(serv_codes_EAD_TAR26),"",INDEX(serv_codes_EAD_TAR26,ROUNDUP(COUNTA(A$6:A6320)/COUNTA(comp_codes_EAD_TAR26),0)))</f>
        <v>SS746</v>
      </c>
      <c r="C6320" t="str" cm="1">
        <f t="array" ref="C6320">IF(A6320&gt;COUNTA(comp_codes_EAD_TAR26)*COUNTA(serv_codes_EAD_TAR26),"",INDEX(comp_codes_EAD_TAR26,COUNTIF(B$6:B6320,B6320)))</f>
        <v>CL601</v>
      </c>
      <c r="D6320" s="23" t="str">
        <f>IF(B6320="","",INDEX([1]!List_ServBandwidth,MATCH(B6320,[1]!List_ServCode,0)))</f>
        <v>Above 1Gbit/s</v>
      </c>
      <c r="E6320" s="23" t="str">
        <f>IF(B6320="","",INDEX([1]!List_ServMarket_Name,MATCH(B6320,[1]!List_ServCode,0)))</f>
        <v>IEC - BT +1 exchanges</v>
      </c>
      <c r="F6320" s="23" t="str">
        <f>IF(B6320="","",INDEX([1]!List_ServNames,MATCH(B6320,[1]!List_ServCode,0)))</f>
        <v>EAD &gt;1Gbps Main Link Rentals - External - IEC - BT +1 exchanges</v>
      </c>
      <c r="G6320" s="23" t="str">
        <f>INDEX([1]!List_CompName,MATCH($C6320,[1]!List_CompCode,0))</f>
        <v>SLG Ethernet Provision External</v>
      </c>
      <c r="I6320" s="103">
        <f>IF($C6320=$Q$5,INDEX([1]UnitCosts_Service!$Q$9:$Q$608,MATCH($B6320,[1]UnitCosts_Service!$B$9:$B$608,0)),0)</f>
        <v>0</v>
      </c>
      <c r="J6320" s="103">
        <f>IF($C6320=$S$5,INDEX('[1]Serv RAV Fcast'!$BZ$12:$BZ$611,MATCH(B6320,'[1]Serv RAV Fcast'!$B$12:$B$611,0)) + INDEX('[1]Serv RAV Fcast'!$CJ$12:$CJ$611,MATCH(B6320,'[1]Serv RAV Fcast'!$B$12:$B$611,0)) + INDEX('[1]Serv RAV Fcast'!$CT$12:$CT$611,MATCH(B6320,'[1]Serv RAV Fcast'!$B$12:$B$611,0)),0)</f>
        <v>0</v>
      </c>
      <c r="K6320" s="109">
        <f>IF(B6320="",0,INDEX('[1]UnitCost (ex Cumulo&amp;RAV Fcasts)'!$D$7:$WE$176,MATCH(C6320,'[1]UnitCost (ex Cumulo&amp;RAV Fcasts)'!$B$7:$B$176,0),MATCH(B6320,'[1]UnitCost (ex Cumulo&amp;RAV Fcasts)'!$D$3:$WE$3,0)))</f>
        <v>0</v>
      </c>
      <c r="L6320" s="128">
        <f>IF(B6320="",0,SUM(I6320:K6320)*INDEX('Service volumes'!$C:$C,MATCH($B6320,'Service volumes'!$A:$A,0)))</f>
        <v>0</v>
      </c>
      <c r="M6320" s="109">
        <f>IF(B6320="",0,INDEX('[1]UnitCost (ROCE, ex RAV Fcast)'!$D$7:$WE$176,MATCH(C6320,'[1]UnitCost (ROCE, ex RAV Fcast)'!$B$7:$B$176,0),MATCH(B6320,'[1]UnitCost (ROCE, ex RAV Fcast)'!$D$3:$WE$3,0)))</f>
        <v>0</v>
      </c>
      <c r="N6320" s="103">
        <f>IF($C6320=$S$5,INDEX('[1]Serv RAV Fcast'!$CT$12:$CT$611,MATCH(B6320,'[1]Serv RAV Fcast'!$B$12:$B$611,0)),0)</f>
        <v>0</v>
      </c>
      <c r="O6320" s="128">
        <f>IF(B6320="",0,SUM(M6320:N6320)*INDEX('Service volumes'!$C:$C,MATCH($B6320,'Service volumes'!$A:$A,0)))</f>
        <v>0</v>
      </c>
    </row>
    <row r="6321" spans="1:15" ht="14.25" x14ac:dyDescent="0.35">
      <c r="A6321">
        <f t="shared" si="95"/>
        <v>6316</v>
      </c>
      <c r="B6321" s="128" t="str" cm="1">
        <f t="array" ref="B6321">IF(A6321&gt;COUNTA(comp_codes_EAD_TAR26)*COUNTA(serv_codes_EAD_TAR26),"",INDEX(serv_codes_EAD_TAR26,ROUNDUP(COUNTA(A$6:A6321)/COUNTA(comp_codes_EAD_TAR26),0)))</f>
        <v>SS746</v>
      </c>
      <c r="C6321" t="str" cm="1">
        <f t="array" ref="C6321">IF(A6321&gt;COUNTA(comp_codes_EAD_TAR26)*COUNTA(serv_codes_EAD_TAR26),"",INDEX(comp_codes_EAD_TAR26,COUNTIF(B$6:B6321,B6321)))</f>
        <v>CL602</v>
      </c>
      <c r="D6321" s="23" t="str">
        <f>IF(B6321="","",INDEX([1]!List_ServBandwidth,MATCH(B6321,[1]!List_ServCode,0)))</f>
        <v>Above 1Gbit/s</v>
      </c>
      <c r="E6321" s="23" t="str">
        <f>IF(B6321="","",INDEX([1]!List_ServMarket_Name,MATCH(B6321,[1]!List_ServCode,0)))</f>
        <v>IEC - BT +1 exchanges</v>
      </c>
      <c r="F6321" s="23" t="str">
        <f>IF(B6321="","",INDEX([1]!List_ServNames,MATCH(B6321,[1]!List_ServCode,0)))</f>
        <v>EAD &gt;1Gbps Main Link Rentals - External - IEC - BT +1 exchanges</v>
      </c>
      <c r="G6321" s="23" t="str">
        <f>INDEX([1]!List_CompName,MATCH($C6321,[1]!List_CompCode,0))</f>
        <v>SLG Ethernet Assurance External</v>
      </c>
      <c r="I6321" s="103">
        <f>IF($C6321=$Q$5,INDEX([1]UnitCosts_Service!$Q$9:$Q$608,MATCH($B6321,[1]UnitCosts_Service!$B$9:$B$608,0)),0)</f>
        <v>0</v>
      </c>
      <c r="J6321" s="103">
        <f>IF($C6321=$S$5,INDEX('[1]Serv RAV Fcast'!$BZ$12:$BZ$611,MATCH(B6321,'[1]Serv RAV Fcast'!$B$12:$B$611,0)) + INDEX('[1]Serv RAV Fcast'!$CJ$12:$CJ$611,MATCH(B6321,'[1]Serv RAV Fcast'!$B$12:$B$611,0)) + INDEX('[1]Serv RAV Fcast'!$CT$12:$CT$611,MATCH(B6321,'[1]Serv RAV Fcast'!$B$12:$B$611,0)),0)</f>
        <v>0</v>
      </c>
      <c r="K6321" s="109">
        <f>IF(B6321="",0,INDEX('[1]UnitCost (ex Cumulo&amp;RAV Fcasts)'!$D$7:$WE$176,MATCH(C6321,'[1]UnitCost (ex Cumulo&amp;RAV Fcasts)'!$B$7:$B$176,0),MATCH(B6321,'[1]UnitCost (ex Cumulo&amp;RAV Fcasts)'!$D$3:$WE$3,0)))</f>
        <v>0</v>
      </c>
      <c r="L6321" s="128">
        <f>IF(B6321="",0,SUM(I6321:K6321)*INDEX('Service volumes'!$C:$C,MATCH($B6321,'Service volumes'!$A:$A,0)))</f>
        <v>0</v>
      </c>
      <c r="M6321" s="109">
        <f>IF(B6321="",0,INDEX('[1]UnitCost (ROCE, ex RAV Fcast)'!$D$7:$WE$176,MATCH(C6321,'[1]UnitCost (ROCE, ex RAV Fcast)'!$B$7:$B$176,0),MATCH(B6321,'[1]UnitCost (ROCE, ex RAV Fcast)'!$D$3:$WE$3,0)))</f>
        <v>0</v>
      </c>
      <c r="N6321" s="103">
        <f>IF($C6321=$S$5,INDEX('[1]Serv RAV Fcast'!$CT$12:$CT$611,MATCH(B6321,'[1]Serv RAV Fcast'!$B$12:$B$611,0)),0)</f>
        <v>0</v>
      </c>
      <c r="O6321" s="128">
        <f>IF(B6321="",0,SUM(M6321:N6321)*INDEX('Service volumes'!$C:$C,MATCH($B6321,'Service volumes'!$A:$A,0)))</f>
        <v>0</v>
      </c>
    </row>
    <row r="6322" spans="1:15" ht="14.25" x14ac:dyDescent="0.35">
      <c r="A6322">
        <f t="shared" si="95"/>
        <v>6317</v>
      </c>
      <c r="B6322" s="128" t="str" cm="1">
        <f t="array" ref="B6322">IF(A6322&gt;COUNTA(comp_codes_EAD_TAR26)*COUNTA(serv_codes_EAD_TAR26),"",INDEX(serv_codes_EAD_TAR26,ROUNDUP(COUNTA(A$6:A6322)/COUNTA(comp_codes_EAD_TAR26),0)))</f>
        <v>SS746</v>
      </c>
      <c r="C6322" t="str" cm="1">
        <f t="array" ref="C6322">IF(A6322&gt;COUNTA(comp_codes_EAD_TAR26)*COUNTA(serv_codes_EAD_TAR26),"",INDEX(comp_codes_EAD_TAR26,COUNTIF(B$6:B6322,B6322)))</f>
        <v>CL605</v>
      </c>
      <c r="D6322" s="23" t="str">
        <f>IF(B6322="","",INDEX([1]!List_ServBandwidth,MATCH(B6322,[1]!List_ServCode,0)))</f>
        <v>Above 1Gbit/s</v>
      </c>
      <c r="E6322" s="23" t="str">
        <f>IF(B6322="","",INDEX([1]!List_ServMarket_Name,MATCH(B6322,[1]!List_ServCode,0)))</f>
        <v>IEC - BT +1 exchanges</v>
      </c>
      <c r="F6322" s="23" t="str">
        <f>IF(B6322="","",INDEX([1]!List_ServNames,MATCH(B6322,[1]!List_ServCode,0)))</f>
        <v>EAD &gt;1Gbps Main Link Rentals - External - IEC - BT +1 exchanges</v>
      </c>
      <c r="G6322" s="23" t="str">
        <f>INDEX([1]!List_CompName,MATCH($C6322,[1]!List_CompCode,0))</f>
        <v>SLG Ethernet Provision Internal</v>
      </c>
      <c r="I6322" s="103">
        <f>IF($C6322=$Q$5,INDEX([1]UnitCosts_Service!$Q$9:$Q$608,MATCH($B6322,[1]UnitCosts_Service!$B$9:$B$608,0)),0)</f>
        <v>0</v>
      </c>
      <c r="J6322" s="103">
        <f>IF($C6322=$S$5,INDEX('[1]Serv RAV Fcast'!$BZ$12:$BZ$611,MATCH(B6322,'[1]Serv RAV Fcast'!$B$12:$B$611,0)) + INDEX('[1]Serv RAV Fcast'!$CJ$12:$CJ$611,MATCH(B6322,'[1]Serv RAV Fcast'!$B$12:$B$611,0)) + INDEX('[1]Serv RAV Fcast'!$CT$12:$CT$611,MATCH(B6322,'[1]Serv RAV Fcast'!$B$12:$B$611,0)),0)</f>
        <v>0</v>
      </c>
      <c r="K6322" s="109">
        <f>IF(B6322="",0,INDEX('[1]UnitCost (ex Cumulo&amp;RAV Fcasts)'!$D$7:$WE$176,MATCH(C6322,'[1]UnitCost (ex Cumulo&amp;RAV Fcasts)'!$B$7:$B$176,0),MATCH(B6322,'[1]UnitCost (ex Cumulo&amp;RAV Fcasts)'!$D$3:$WE$3,0)))</f>
        <v>0</v>
      </c>
      <c r="L6322" s="128">
        <f>IF(B6322="",0,SUM(I6322:K6322)*INDEX('Service volumes'!$C:$C,MATCH($B6322,'Service volumes'!$A:$A,0)))</f>
        <v>0</v>
      </c>
      <c r="M6322" s="109">
        <f>IF(B6322="",0,INDEX('[1]UnitCost (ROCE, ex RAV Fcast)'!$D$7:$WE$176,MATCH(C6322,'[1]UnitCost (ROCE, ex RAV Fcast)'!$B$7:$B$176,0),MATCH(B6322,'[1]UnitCost (ROCE, ex RAV Fcast)'!$D$3:$WE$3,0)))</f>
        <v>0</v>
      </c>
      <c r="N6322" s="103">
        <f>IF($C6322=$S$5,INDEX('[1]Serv RAV Fcast'!$CT$12:$CT$611,MATCH(B6322,'[1]Serv RAV Fcast'!$B$12:$B$611,0)),0)</f>
        <v>0</v>
      </c>
      <c r="O6322" s="128">
        <f>IF(B6322="",0,SUM(M6322:N6322)*INDEX('Service volumes'!$C:$C,MATCH($B6322,'Service volumes'!$A:$A,0)))</f>
        <v>0</v>
      </c>
    </row>
    <row r="6323" spans="1:15" ht="14.25" x14ac:dyDescent="0.35">
      <c r="A6323">
        <f t="shared" si="95"/>
        <v>6318</v>
      </c>
      <c r="B6323" s="128" t="str" cm="1">
        <f t="array" ref="B6323">IF(A6323&gt;COUNTA(comp_codes_EAD_TAR26)*COUNTA(serv_codes_EAD_TAR26),"",INDEX(serv_codes_EAD_TAR26,ROUNDUP(COUNTA(A$6:A6323)/COUNTA(comp_codes_EAD_TAR26),0)))</f>
        <v>SS746</v>
      </c>
      <c r="C6323" t="str" cm="1">
        <f t="array" ref="C6323">IF(A6323&gt;COUNTA(comp_codes_EAD_TAR26)*COUNTA(serv_codes_EAD_TAR26),"",INDEX(comp_codes_EAD_TAR26,COUNTIF(B$6:B6323,B6323)))</f>
        <v>CL606</v>
      </c>
      <c r="D6323" s="23" t="str">
        <f>IF(B6323="","",INDEX([1]!List_ServBandwidth,MATCH(B6323,[1]!List_ServCode,0)))</f>
        <v>Above 1Gbit/s</v>
      </c>
      <c r="E6323" s="23" t="str">
        <f>IF(B6323="","",INDEX([1]!List_ServMarket_Name,MATCH(B6323,[1]!List_ServCode,0)))</f>
        <v>IEC - BT +1 exchanges</v>
      </c>
      <c r="F6323" s="23" t="str">
        <f>IF(B6323="","",INDEX([1]!List_ServNames,MATCH(B6323,[1]!List_ServCode,0)))</f>
        <v>EAD &gt;1Gbps Main Link Rentals - External - IEC - BT +1 exchanges</v>
      </c>
      <c r="G6323" s="23" t="str">
        <f>INDEX([1]!List_CompName,MATCH($C6323,[1]!List_CompCode,0))</f>
        <v>SLG Ethernet Assurance Internal</v>
      </c>
      <c r="I6323" s="103">
        <f>IF($C6323=$Q$5,INDEX([1]UnitCosts_Service!$Q$9:$Q$608,MATCH($B6323,[1]UnitCosts_Service!$B$9:$B$608,0)),0)</f>
        <v>0</v>
      </c>
      <c r="J6323" s="103">
        <f>IF($C6323=$S$5,INDEX('[1]Serv RAV Fcast'!$BZ$12:$BZ$611,MATCH(B6323,'[1]Serv RAV Fcast'!$B$12:$B$611,0)) + INDEX('[1]Serv RAV Fcast'!$CJ$12:$CJ$611,MATCH(B6323,'[1]Serv RAV Fcast'!$B$12:$B$611,0)) + INDEX('[1]Serv RAV Fcast'!$CT$12:$CT$611,MATCH(B6323,'[1]Serv RAV Fcast'!$B$12:$B$611,0)),0)</f>
        <v>0</v>
      </c>
      <c r="K6323" s="109">
        <f>IF(B6323="",0,INDEX('[1]UnitCost (ex Cumulo&amp;RAV Fcasts)'!$D$7:$WE$176,MATCH(C6323,'[1]UnitCost (ex Cumulo&amp;RAV Fcasts)'!$B$7:$B$176,0),MATCH(B6323,'[1]UnitCost (ex Cumulo&amp;RAV Fcasts)'!$D$3:$WE$3,0)))</f>
        <v>0</v>
      </c>
      <c r="L6323" s="128">
        <f>IF(B6323="",0,SUM(I6323:K6323)*INDEX('Service volumes'!$C:$C,MATCH($B6323,'Service volumes'!$A:$A,0)))</f>
        <v>0</v>
      </c>
      <c r="M6323" s="109">
        <f>IF(B6323="",0,INDEX('[1]UnitCost (ROCE, ex RAV Fcast)'!$D$7:$WE$176,MATCH(C6323,'[1]UnitCost (ROCE, ex RAV Fcast)'!$B$7:$B$176,0),MATCH(B6323,'[1]UnitCost (ROCE, ex RAV Fcast)'!$D$3:$WE$3,0)))</f>
        <v>0</v>
      </c>
      <c r="N6323" s="103">
        <f>IF($C6323=$S$5,INDEX('[1]Serv RAV Fcast'!$CT$12:$CT$611,MATCH(B6323,'[1]Serv RAV Fcast'!$B$12:$B$611,0)),0)</f>
        <v>0</v>
      </c>
      <c r="O6323" s="128">
        <f>IF(B6323="",0,SUM(M6323:N6323)*INDEX('Service volumes'!$C:$C,MATCH($B6323,'Service volumes'!$A:$A,0)))</f>
        <v>0</v>
      </c>
    </row>
    <row r="6324" spans="1:15" ht="14.25" x14ac:dyDescent="0.35">
      <c r="A6324">
        <f t="shared" si="95"/>
        <v>6319</v>
      </c>
      <c r="B6324" s="128" t="str" cm="1">
        <f t="array" ref="B6324">IF(A6324&gt;COUNTA(comp_codes_EAD_TAR26)*COUNTA(serv_codes_EAD_TAR26),"",INDEX(serv_codes_EAD_TAR26,ROUNDUP(COUNTA(A$6:A6324)/COUNTA(comp_codes_EAD_TAR26),0)))</f>
        <v>SS746</v>
      </c>
      <c r="C6324" t="str" cm="1">
        <f t="array" ref="C6324">IF(A6324&gt;COUNTA(comp_codes_EAD_TAR26)*COUNTA(serv_codes_EAD_TAR26),"",INDEX(comp_codes_EAD_TAR26,COUNTIF(B$6:B6324,B6324)))</f>
        <v>CO772</v>
      </c>
      <c r="D6324" s="23" t="str">
        <f>IF(B6324="","",INDEX([1]!List_ServBandwidth,MATCH(B6324,[1]!List_ServCode,0)))</f>
        <v>Above 1Gbit/s</v>
      </c>
      <c r="E6324" s="23" t="str">
        <f>IF(B6324="","",INDEX([1]!List_ServMarket_Name,MATCH(B6324,[1]!List_ServCode,0)))</f>
        <v>IEC - BT +1 exchanges</v>
      </c>
      <c r="F6324" s="23" t="str">
        <f>IF(B6324="","",INDEX([1]!List_ServNames,MATCH(B6324,[1]!List_ServCode,0)))</f>
        <v>EAD &gt;1Gbps Main Link Rentals - External - IEC - BT +1 exchanges</v>
      </c>
      <c r="G6324" s="23" t="str">
        <f>INDEX([1]!List_CompName,MATCH($C6324,[1]!List_CompCode,0))</f>
        <v>Openreach Systems &amp; Development (Ethernet Specific)</v>
      </c>
      <c r="I6324" s="103">
        <f>IF($C6324=$Q$5,INDEX([1]UnitCosts_Service!$Q$9:$Q$608,MATCH($B6324,[1]UnitCosts_Service!$B$9:$B$608,0)),0)</f>
        <v>0</v>
      </c>
      <c r="J6324" s="103">
        <f>IF($C6324=$S$5,INDEX('[1]Serv RAV Fcast'!$BZ$12:$BZ$611,MATCH(B6324,'[1]Serv RAV Fcast'!$B$12:$B$611,0)) + INDEX('[1]Serv RAV Fcast'!$CJ$12:$CJ$611,MATCH(B6324,'[1]Serv RAV Fcast'!$B$12:$B$611,0)) + INDEX('[1]Serv RAV Fcast'!$CT$12:$CT$611,MATCH(B6324,'[1]Serv RAV Fcast'!$B$12:$B$611,0)),0)</f>
        <v>0</v>
      </c>
      <c r="K6324" s="109">
        <f>IF(B6324="",0,INDEX('[1]UnitCost (ex Cumulo&amp;RAV Fcasts)'!$D$7:$WE$176,MATCH(C6324,'[1]UnitCost (ex Cumulo&amp;RAV Fcasts)'!$B$7:$B$176,0),MATCH(B6324,'[1]UnitCost (ex Cumulo&amp;RAV Fcasts)'!$D$3:$WE$3,0)))</f>
        <v>7.0186936553082488E-2</v>
      </c>
      <c r="L6324" s="128">
        <f>IF(B6324="",0,SUM(I6324:K6324)*INDEX('Service volumes'!$C:$C,MATCH($B6324,'Service volumes'!$A:$A,0)))</f>
        <v>159.62139665325086</v>
      </c>
      <c r="M6324" s="109">
        <f>IF(B6324="",0,INDEX('[1]UnitCost (ROCE, ex RAV Fcast)'!$D$7:$WE$176,MATCH(C6324,'[1]UnitCost (ROCE, ex RAV Fcast)'!$B$7:$B$176,0),MATCH(B6324,'[1]UnitCost (ROCE, ex RAV Fcast)'!$D$3:$WE$3,0)))</f>
        <v>8.8785989699875431E-3</v>
      </c>
      <c r="N6324" s="103">
        <f>IF($C6324=$S$5,INDEX('[1]Serv RAV Fcast'!$CT$12:$CT$611,MATCH(B6324,'[1]Serv RAV Fcast'!$B$12:$B$611,0)),0)</f>
        <v>0</v>
      </c>
      <c r="O6324" s="128">
        <f>IF(B6324="",0,SUM(M6324:N6324)*INDEX('Service volumes'!$C:$C,MATCH($B6324,'Service volumes'!$A:$A,0)))</f>
        <v>20.191996367325203</v>
      </c>
    </row>
    <row r="6325" spans="1:15" ht="14.25" x14ac:dyDescent="0.35">
      <c r="A6325">
        <f t="shared" si="95"/>
        <v>6320</v>
      </c>
      <c r="B6325" s="128" t="str" cm="1">
        <f t="array" ref="B6325">IF(A6325&gt;COUNTA(comp_codes_EAD_TAR26)*COUNTA(serv_codes_EAD_TAR26),"",INDEX(serv_codes_EAD_TAR26,ROUNDUP(COUNTA(A$6:A6325)/COUNTA(comp_codes_EAD_TAR26),0)))</f>
        <v>SS746</v>
      </c>
      <c r="C6325" t="str" cm="1">
        <f t="array" ref="C6325">IF(A6325&gt;COUNTA(comp_codes_EAD_TAR26)*COUNTA(serv_codes_EAD_TAR26),"",INDEX(comp_codes_EAD_TAR26,COUNTIF(B$6:B6325,B6325)))</f>
        <v>CO801</v>
      </c>
      <c r="D6325" s="23" t="str">
        <f>IF(B6325="","",INDEX([1]!List_ServBandwidth,MATCH(B6325,[1]!List_ServCode,0)))</f>
        <v>Above 1Gbit/s</v>
      </c>
      <c r="E6325" s="23" t="str">
        <f>IF(B6325="","",INDEX([1]!List_ServMarket_Name,MATCH(B6325,[1]!List_ServCode,0)))</f>
        <v>IEC - BT +1 exchanges</v>
      </c>
      <c r="F6325" s="23" t="str">
        <f>IF(B6325="","",INDEX([1]!List_ServNames,MATCH(B6325,[1]!List_ServCode,0)))</f>
        <v>EAD &gt;1Gbps Main Link Rentals - External - IEC - BT +1 exchanges</v>
      </c>
      <c r="G6325" s="23" t="str">
        <f>INDEX([1]!List_CompName,MATCH($C6325,[1]!List_CompCode,0))</f>
        <v>Ofcom Administration Fee - Openreach</v>
      </c>
      <c r="I6325" s="103">
        <f>IF($C6325=$Q$5,INDEX([1]UnitCosts_Service!$Q$9:$Q$608,MATCH($B6325,[1]UnitCosts_Service!$B$9:$B$608,0)),0)</f>
        <v>0</v>
      </c>
      <c r="J6325" s="103">
        <f>IF($C6325=$S$5,INDEX('[1]Serv RAV Fcast'!$BZ$12:$BZ$611,MATCH(B6325,'[1]Serv RAV Fcast'!$B$12:$B$611,0)) + INDEX('[1]Serv RAV Fcast'!$CJ$12:$CJ$611,MATCH(B6325,'[1]Serv RAV Fcast'!$B$12:$B$611,0)) + INDEX('[1]Serv RAV Fcast'!$CT$12:$CT$611,MATCH(B6325,'[1]Serv RAV Fcast'!$B$12:$B$611,0)),0)</f>
        <v>0</v>
      </c>
      <c r="K6325" s="109">
        <f>IF(B6325="",0,INDEX('[1]UnitCost (ex Cumulo&amp;RAV Fcasts)'!$D$7:$WE$176,MATCH(C6325,'[1]UnitCost (ex Cumulo&amp;RAV Fcasts)'!$B$7:$B$176,0),MATCH(B6325,'[1]UnitCost (ex Cumulo&amp;RAV Fcasts)'!$D$3:$WE$3,0)))</f>
        <v>0.1088316104245025</v>
      </c>
      <c r="L6325" s="128">
        <f>IF(B6325="",0,SUM(I6325:K6325)*INDEX('Service volumes'!$C:$C,MATCH($B6325,'Service volumes'!$A:$A,0)))</f>
        <v>247.5083613721084</v>
      </c>
      <c r="M6325" s="109">
        <f>IF(B6325="",0,INDEX('[1]UnitCost (ROCE, ex RAV Fcast)'!$D$7:$WE$176,MATCH(C6325,'[1]UnitCost (ROCE, ex RAV Fcast)'!$B$7:$B$176,0),MATCH(B6325,'[1]UnitCost (ROCE, ex RAV Fcast)'!$D$3:$WE$3,0)))</f>
        <v>1.4626367853151181E-3</v>
      </c>
      <c r="N6325" s="103">
        <f>IF($C6325=$S$5,INDEX('[1]Serv RAV Fcast'!$CT$12:$CT$611,MATCH(B6325,'[1]Serv RAV Fcast'!$B$12:$B$611,0)),0)</f>
        <v>0</v>
      </c>
      <c r="O6325" s="128">
        <f>IF(B6325="",0,SUM(M6325:N6325)*INDEX('Service volumes'!$C:$C,MATCH($B6325,'Service volumes'!$A:$A,0)))</f>
        <v>3.3263757892018533</v>
      </c>
    </row>
    <row r="6326" spans="1:15" ht="14.25" x14ac:dyDescent="0.35">
      <c r="A6326">
        <f t="shared" si="95"/>
        <v>6321</v>
      </c>
      <c r="B6326" s="128" t="str" cm="1">
        <f t="array" ref="B6326">IF(A6326&gt;COUNTA(comp_codes_EAD_TAR26)*COUNTA(serv_codes_EAD_TAR26),"",INDEX(serv_codes_EAD_TAR26,ROUNDUP(COUNTA(A$6:A6326)/COUNTA(comp_codes_EAD_TAR26),0)))</f>
        <v>SS746</v>
      </c>
      <c r="C6326" t="str" cm="1">
        <f t="array" ref="C6326">IF(A6326&gt;COUNTA(comp_codes_EAD_TAR26)*COUNTA(serv_codes_EAD_TAR26),"",INDEX(comp_codes_EAD_TAR26,COUNTIF(B$6:B6326,B6326)))</f>
        <v>CP502</v>
      </c>
      <c r="D6326" s="23" t="str">
        <f>IF(B6326="","",INDEX([1]!List_ServBandwidth,MATCH(B6326,[1]!List_ServCode,0)))</f>
        <v>Above 1Gbit/s</v>
      </c>
      <c r="E6326" s="23" t="str">
        <f>IF(B6326="","",INDEX([1]!List_ServMarket_Name,MATCH(B6326,[1]!List_ServCode,0)))</f>
        <v>IEC - BT +1 exchanges</v>
      </c>
      <c r="F6326" s="23" t="str">
        <f>IF(B6326="","",INDEX([1]!List_ServNames,MATCH(B6326,[1]!List_ServCode,0)))</f>
        <v>EAD &gt;1Gbps Main Link Rentals - External - IEC - BT +1 exchanges</v>
      </c>
      <c r="G6326" s="23" t="str">
        <f>INDEX([1]!List_CompName,MATCH($C6326,[1]!List_CompCode,0))</f>
        <v>Openreach sales product management</v>
      </c>
      <c r="I6326" s="103">
        <f>IF($C6326=$Q$5,INDEX([1]UnitCosts_Service!$Q$9:$Q$608,MATCH($B6326,[1]UnitCosts_Service!$B$9:$B$608,0)),0)</f>
        <v>0</v>
      </c>
      <c r="J6326" s="103">
        <f>IF($C6326=$S$5,INDEX('[1]Serv RAV Fcast'!$BZ$12:$BZ$611,MATCH(B6326,'[1]Serv RAV Fcast'!$B$12:$B$611,0)) + INDEX('[1]Serv RAV Fcast'!$CJ$12:$CJ$611,MATCH(B6326,'[1]Serv RAV Fcast'!$B$12:$B$611,0)) + INDEX('[1]Serv RAV Fcast'!$CT$12:$CT$611,MATCH(B6326,'[1]Serv RAV Fcast'!$B$12:$B$611,0)),0)</f>
        <v>0</v>
      </c>
      <c r="K6326" s="109">
        <f>IF(B6326="",0,INDEX('[1]UnitCost (ex Cumulo&amp;RAV Fcasts)'!$D$7:$WE$176,MATCH(C6326,'[1]UnitCost (ex Cumulo&amp;RAV Fcasts)'!$B$7:$B$176,0),MATCH(B6326,'[1]UnitCost (ex Cumulo&amp;RAV Fcasts)'!$D$3:$WE$3,0)))</f>
        <v>0</v>
      </c>
      <c r="L6326" s="128">
        <f>IF(B6326="",0,SUM(I6326:K6326)*INDEX('Service volumes'!$C:$C,MATCH($B6326,'Service volumes'!$A:$A,0)))</f>
        <v>0</v>
      </c>
      <c r="M6326" s="109">
        <f>IF(B6326="",0,INDEX('[1]UnitCost (ROCE, ex RAV Fcast)'!$D$7:$WE$176,MATCH(C6326,'[1]UnitCost (ROCE, ex RAV Fcast)'!$B$7:$B$176,0),MATCH(B6326,'[1]UnitCost (ROCE, ex RAV Fcast)'!$D$3:$WE$3,0)))</f>
        <v>0</v>
      </c>
      <c r="N6326" s="103">
        <f>IF($C6326=$S$5,INDEX('[1]Serv RAV Fcast'!$CT$12:$CT$611,MATCH(B6326,'[1]Serv RAV Fcast'!$B$12:$B$611,0)),0)</f>
        <v>0</v>
      </c>
      <c r="O6326" s="128">
        <f>IF(B6326="",0,SUM(M6326:N6326)*INDEX('Service volumes'!$C:$C,MATCH($B6326,'Service volumes'!$A:$A,0)))</f>
        <v>0</v>
      </c>
    </row>
    <row r="6327" spans="1:15" ht="14.25" x14ac:dyDescent="0.35">
      <c r="A6327">
        <f t="shared" si="95"/>
        <v>6322</v>
      </c>
      <c r="B6327" s="128" t="str" cm="1">
        <f t="array" ref="B6327">IF(A6327&gt;COUNTA(comp_codes_EAD_TAR26)*COUNTA(serv_codes_EAD_TAR26),"",INDEX(serv_codes_EAD_TAR26,ROUNDUP(COUNTA(A$6:A6327)/COUNTA(comp_codes_EAD_TAR26),0)))</f>
        <v>SS746</v>
      </c>
      <c r="C6327" t="str" cm="1">
        <f t="array" ref="C6327">IF(A6327&gt;COUNTA(comp_codes_EAD_TAR26)*COUNTA(serv_codes_EAD_TAR26),"",INDEX(comp_codes_EAD_TAR26,COUNTIF(B$6:B6327,B6327)))</f>
        <v>CW900</v>
      </c>
      <c r="D6327" s="23" t="str">
        <f>IF(B6327="","",INDEX([1]!List_ServBandwidth,MATCH(B6327,[1]!List_ServCode,0)))</f>
        <v>Above 1Gbit/s</v>
      </c>
      <c r="E6327" s="23" t="str">
        <f>IF(B6327="","",INDEX([1]!List_ServMarket_Name,MATCH(B6327,[1]!List_ServCode,0)))</f>
        <v>IEC - BT +1 exchanges</v>
      </c>
      <c r="F6327" s="23" t="str">
        <f>IF(B6327="","",INDEX([1]!List_ServNames,MATCH(B6327,[1]!List_ServCode,0)))</f>
        <v>EAD &gt;1Gbps Main Link Rentals - External - IEC - BT +1 exchanges</v>
      </c>
      <c r="G6327" s="23" t="str">
        <f>INDEX([1]!List_CompName,MATCH($C6327,[1]!List_CompCode,0))</f>
        <v>Notional Debtors</v>
      </c>
      <c r="I6327" s="103">
        <f>IF($C6327=$Q$5,INDEX([1]UnitCosts_Service!$Q$9:$Q$608,MATCH($B6327,[1]UnitCosts_Service!$B$9:$B$608,0)),0)</f>
        <v>0</v>
      </c>
      <c r="J6327" s="103">
        <f>IF($C6327=$S$5,INDEX('[1]Serv RAV Fcast'!$BZ$12:$BZ$611,MATCH(B6327,'[1]Serv RAV Fcast'!$B$12:$B$611,0)) + INDEX('[1]Serv RAV Fcast'!$CJ$12:$CJ$611,MATCH(B6327,'[1]Serv RAV Fcast'!$B$12:$B$611,0)) + INDEX('[1]Serv RAV Fcast'!$CT$12:$CT$611,MATCH(B6327,'[1]Serv RAV Fcast'!$B$12:$B$611,0)),0)</f>
        <v>0</v>
      </c>
      <c r="K6327" s="109">
        <f>IF(B6327="",0,INDEX('[1]UnitCost (ex Cumulo&amp;RAV Fcasts)'!$D$7:$WE$176,MATCH(C6327,'[1]UnitCost (ex Cumulo&amp;RAV Fcasts)'!$B$7:$B$176,0),MATCH(B6327,'[1]UnitCost (ex Cumulo&amp;RAV Fcasts)'!$D$3:$WE$3,0)))</f>
        <v>0.66754208044444152</v>
      </c>
      <c r="L6327" s="128">
        <f>IF(B6327="",0,SUM(I6327:K6327)*INDEX('Service volumes'!$C:$C,MATCH($B6327,'Service volumes'!$A:$A,0)))</f>
        <v>1518.1457467483501</v>
      </c>
      <c r="M6327" s="109">
        <f>IF(B6327="",0,INDEX('[1]UnitCost (ROCE, ex RAV Fcast)'!$D$7:$WE$176,MATCH(C6327,'[1]UnitCost (ROCE, ex RAV Fcast)'!$B$7:$B$176,0),MATCH(B6327,'[1]UnitCost (ROCE, ex RAV Fcast)'!$D$3:$WE$3,0)))</f>
        <v>0.66754208044444152</v>
      </c>
      <c r="N6327" s="103">
        <f>IF($C6327=$S$5,INDEX('[1]Serv RAV Fcast'!$CT$12:$CT$611,MATCH(B6327,'[1]Serv RAV Fcast'!$B$12:$B$611,0)),0)</f>
        <v>0</v>
      </c>
      <c r="O6327" s="128">
        <f>IF(B6327="",0,SUM(M6327:N6327)*INDEX('Service volumes'!$C:$C,MATCH($B6327,'Service volumes'!$A:$A,0)))</f>
        <v>1518.1457467483501</v>
      </c>
    </row>
    <row r="6328" spans="1:15" ht="14.25" x14ac:dyDescent="0.35">
      <c r="A6328">
        <f t="shared" si="95"/>
        <v>6323</v>
      </c>
      <c r="B6328" s="128" t="str" cm="1">
        <f t="array" ref="B6328">IF(A6328&gt;COUNTA(comp_codes_EAD_TAR26)*COUNTA(serv_codes_EAD_TAR26),"",INDEX(serv_codes_EAD_TAR26,ROUNDUP(COUNTA(A$6:A6328)/COUNTA(comp_codes_EAD_TAR26),0)))</f>
        <v>SS749</v>
      </c>
      <c r="C6328" t="str" cm="1">
        <f t="array" ref="C6328">IF(A6328&gt;COUNTA(comp_codes_EAD_TAR26)*COUNTA(serv_codes_EAD_TAR26),"",INDEX(comp_codes_EAD_TAR26,COUNTIF(B$6:B6328,B6328)))</f>
        <v>CL943</v>
      </c>
      <c r="D6328" s="23" t="str">
        <f>IF(B6328="","",INDEX([1]!List_ServBandwidth,MATCH(B6328,[1]!List_ServCode,0)))</f>
        <v>Above 1Gbit/s</v>
      </c>
      <c r="E6328" s="23" t="str">
        <f>IF(B6328="","",INDEX([1]!List_ServMarket_Name,MATCH(B6328,[1]!List_ServCode,0)))</f>
        <v>IEC - BT +1 exchanges</v>
      </c>
      <c r="F6328" s="23" t="str">
        <f>IF(B6328="","",INDEX([1]!List_ServNames,MATCH(B6328,[1]!List_ServCode,0)))</f>
        <v>Other Ethernet main links &gt;1Gbps - Internal - IEC - BT +1 exchanges</v>
      </c>
      <c r="G6328" s="23" t="str">
        <f>INDEX([1]!List_CompName,MATCH($C6328,[1]!List_CompCode,0))</f>
        <v>Cumulo - OR</v>
      </c>
      <c r="I6328" s="103">
        <f>IF($C6328=$Q$5,INDEX([1]UnitCosts_Service!$Q$9:$Q$608,MATCH($B6328,[1]UnitCosts_Service!$B$9:$B$608,0)),0)</f>
        <v>0</v>
      </c>
      <c r="J6328" s="103">
        <f>IF($C6328=$S$5,INDEX('[1]Serv RAV Fcast'!$BZ$12:$BZ$611,MATCH(B6328,'[1]Serv RAV Fcast'!$B$12:$B$611,0)) + INDEX('[1]Serv RAV Fcast'!$CJ$12:$CJ$611,MATCH(B6328,'[1]Serv RAV Fcast'!$B$12:$B$611,0)) + INDEX('[1]Serv RAV Fcast'!$CT$12:$CT$611,MATCH(B6328,'[1]Serv RAV Fcast'!$B$12:$B$611,0)),0)</f>
        <v>0</v>
      </c>
      <c r="K6328" s="109">
        <f>IF(B6328="",0,INDEX('[1]UnitCost (ex Cumulo&amp;RAV Fcasts)'!$D$7:$WE$176,MATCH(C6328,'[1]UnitCost (ex Cumulo&amp;RAV Fcasts)'!$B$7:$B$176,0),MATCH(B6328,'[1]UnitCost (ex Cumulo&amp;RAV Fcasts)'!$D$3:$WE$3,0)))</f>
        <v>0</v>
      </c>
      <c r="L6328" s="128">
        <f>IF(B6328="",0,SUM(I6328:K6328)*INDEX('Service volumes'!$C:$C,MATCH($B6328,'Service volumes'!$A:$A,0)))</f>
        <v>0</v>
      </c>
      <c r="M6328" s="109">
        <f>IF(B6328="",0,INDEX('[1]UnitCost (ROCE, ex RAV Fcast)'!$D$7:$WE$176,MATCH(C6328,'[1]UnitCost (ROCE, ex RAV Fcast)'!$B$7:$B$176,0),MATCH(B6328,'[1]UnitCost (ROCE, ex RAV Fcast)'!$D$3:$WE$3,0)))</f>
        <v>0</v>
      </c>
      <c r="N6328" s="103">
        <f>IF($C6328=$S$5,INDEX('[1]Serv RAV Fcast'!$CT$12:$CT$611,MATCH(B6328,'[1]Serv RAV Fcast'!$B$12:$B$611,0)),0)</f>
        <v>0</v>
      </c>
      <c r="O6328" s="128">
        <f>IF(B6328="",0,SUM(M6328:N6328)*INDEX('Service volumes'!$C:$C,MATCH($B6328,'Service volumes'!$A:$A,0)))</f>
        <v>0</v>
      </c>
    </row>
    <row r="6329" spans="1:15" ht="14.25" x14ac:dyDescent="0.35">
      <c r="A6329">
        <f t="shared" si="95"/>
        <v>6324</v>
      </c>
      <c r="B6329" s="128" t="str" cm="1">
        <f t="array" ref="B6329">IF(A6329&gt;COUNTA(comp_codes_EAD_TAR26)*COUNTA(serv_codes_EAD_TAR26),"",INDEX(serv_codes_EAD_TAR26,ROUNDUP(COUNTA(A$6:A6329)/COUNTA(comp_codes_EAD_TAR26),0)))</f>
        <v>SS749</v>
      </c>
      <c r="C6329" t="str" cm="1">
        <f t="array" ref="C6329">IF(A6329&gt;COUNTA(comp_codes_EAD_TAR26)*COUNTA(serv_codes_EAD_TAR26),"",INDEX(comp_codes_EAD_TAR26,COUNTIF(B$6:B6329,B6329)))</f>
        <v>CO445</v>
      </c>
      <c r="D6329" s="23" t="str">
        <f>IF(B6329="","",INDEX([1]!List_ServBandwidth,MATCH(B6329,[1]!List_ServCode,0)))</f>
        <v>Above 1Gbit/s</v>
      </c>
      <c r="E6329" s="23" t="str">
        <f>IF(B6329="","",INDEX([1]!List_ServMarket_Name,MATCH(B6329,[1]!List_ServCode,0)))</f>
        <v>IEC - BT +1 exchanges</v>
      </c>
      <c r="F6329" s="23" t="str">
        <f>IF(B6329="","",INDEX([1]!List_ServNames,MATCH(B6329,[1]!List_ServCode,0)))</f>
        <v>Other Ethernet main links &gt;1Gbps - Internal - IEC - BT +1 exchanges</v>
      </c>
      <c r="G6329" s="23" t="str">
        <f>INDEX([1]!List_CompName,MATCH($C6329,[1]!List_CompCode,0))</f>
        <v>Ethernet Monitoring Platform</v>
      </c>
      <c r="I6329" s="103">
        <f>IF($C6329=$Q$5,INDEX([1]UnitCosts_Service!$Q$9:$Q$608,MATCH($B6329,[1]UnitCosts_Service!$B$9:$B$608,0)),0)</f>
        <v>0</v>
      </c>
      <c r="J6329" s="103">
        <f>IF($C6329=$S$5,INDEX('[1]Serv RAV Fcast'!$BZ$12:$BZ$611,MATCH(B6329,'[1]Serv RAV Fcast'!$B$12:$B$611,0)) + INDEX('[1]Serv RAV Fcast'!$CJ$12:$CJ$611,MATCH(B6329,'[1]Serv RAV Fcast'!$B$12:$B$611,0)) + INDEX('[1]Serv RAV Fcast'!$CT$12:$CT$611,MATCH(B6329,'[1]Serv RAV Fcast'!$B$12:$B$611,0)),0)</f>
        <v>0</v>
      </c>
      <c r="K6329" s="109">
        <f>IF(B6329="",0,INDEX('[1]UnitCost (ex Cumulo&amp;RAV Fcasts)'!$D$7:$WE$176,MATCH(C6329,'[1]UnitCost (ex Cumulo&amp;RAV Fcasts)'!$B$7:$B$176,0),MATCH(B6329,'[1]UnitCost (ex Cumulo&amp;RAV Fcasts)'!$D$3:$WE$3,0)))</f>
        <v>0</v>
      </c>
      <c r="L6329" s="128">
        <f>IF(B6329="",0,SUM(I6329:K6329)*INDEX('Service volumes'!$C:$C,MATCH($B6329,'Service volumes'!$A:$A,0)))</f>
        <v>0</v>
      </c>
      <c r="M6329" s="109">
        <f>IF(B6329="",0,INDEX('[1]UnitCost (ROCE, ex RAV Fcast)'!$D$7:$WE$176,MATCH(C6329,'[1]UnitCost (ROCE, ex RAV Fcast)'!$B$7:$B$176,0),MATCH(B6329,'[1]UnitCost (ROCE, ex RAV Fcast)'!$D$3:$WE$3,0)))</f>
        <v>0</v>
      </c>
      <c r="N6329" s="103">
        <f>IF($C6329=$S$5,INDEX('[1]Serv RAV Fcast'!$CT$12:$CT$611,MATCH(B6329,'[1]Serv RAV Fcast'!$B$12:$B$611,0)),0)</f>
        <v>0</v>
      </c>
      <c r="O6329" s="128">
        <f>IF(B6329="",0,SUM(M6329:N6329)*INDEX('Service volumes'!$C:$C,MATCH($B6329,'Service volumes'!$A:$A,0)))</f>
        <v>0</v>
      </c>
    </row>
    <row r="6330" spans="1:15" ht="14.25" x14ac:dyDescent="0.35">
      <c r="A6330">
        <f t="shared" si="95"/>
        <v>6325</v>
      </c>
      <c r="B6330" s="128" t="str" cm="1">
        <f t="array" ref="B6330">IF(A6330&gt;COUNTA(comp_codes_EAD_TAR26)*COUNTA(serv_codes_EAD_TAR26),"",INDEX(serv_codes_EAD_TAR26,ROUNDUP(COUNTA(A$6:A6330)/COUNTA(comp_codes_EAD_TAR26),0)))</f>
        <v>SS749</v>
      </c>
      <c r="C6330" t="str" cm="1">
        <f t="array" ref="C6330">IF(A6330&gt;COUNTA(comp_codes_EAD_TAR26)*COUNTA(serv_codes_EAD_TAR26),"",INDEX(comp_codes_EAD_TAR26,COUNTIF(B$6:B6330,B6330)))</f>
        <v>CO485</v>
      </c>
      <c r="D6330" s="23" t="str">
        <f>IF(B6330="","",INDEX([1]!List_ServBandwidth,MATCH(B6330,[1]!List_ServCode,0)))</f>
        <v>Above 1Gbit/s</v>
      </c>
      <c r="E6330" s="23" t="str">
        <f>IF(B6330="","",INDEX([1]!List_ServMarket_Name,MATCH(B6330,[1]!List_ServCode,0)))</f>
        <v>IEC - BT +1 exchanges</v>
      </c>
      <c r="F6330" s="23" t="str">
        <f>IF(B6330="","",INDEX([1]!List_ServNames,MATCH(B6330,[1]!List_ServCode,0)))</f>
        <v>Other Ethernet main links &gt;1Gbps - Internal - IEC - BT +1 exchanges</v>
      </c>
      <c r="G6330" s="23" t="str">
        <f>INDEX([1]!List_CompName,MATCH($C6330,[1]!List_CompCode,0))</f>
        <v>Ethernet Electronics Current</v>
      </c>
      <c r="I6330" s="103">
        <f>IF($C6330=$Q$5,INDEX([1]UnitCosts_Service!$Q$9:$Q$608,MATCH($B6330,[1]UnitCosts_Service!$B$9:$B$608,0)),0)</f>
        <v>0</v>
      </c>
      <c r="J6330" s="103">
        <f>IF($C6330=$S$5,INDEX('[1]Serv RAV Fcast'!$BZ$12:$BZ$611,MATCH(B6330,'[1]Serv RAV Fcast'!$B$12:$B$611,0)) + INDEX('[1]Serv RAV Fcast'!$CJ$12:$CJ$611,MATCH(B6330,'[1]Serv RAV Fcast'!$B$12:$B$611,0)) + INDEX('[1]Serv RAV Fcast'!$CT$12:$CT$611,MATCH(B6330,'[1]Serv RAV Fcast'!$B$12:$B$611,0)),0)</f>
        <v>0</v>
      </c>
      <c r="K6330" s="109">
        <f>IF(B6330="",0,INDEX('[1]UnitCost (ex Cumulo&amp;RAV Fcasts)'!$D$7:$WE$176,MATCH(C6330,'[1]UnitCost (ex Cumulo&amp;RAV Fcasts)'!$B$7:$B$176,0),MATCH(B6330,'[1]UnitCost (ex Cumulo&amp;RAV Fcasts)'!$D$3:$WE$3,0)))</f>
        <v>0</v>
      </c>
      <c r="L6330" s="128">
        <f>IF(B6330="",0,SUM(I6330:K6330)*INDEX('Service volumes'!$C:$C,MATCH($B6330,'Service volumes'!$A:$A,0)))</f>
        <v>0</v>
      </c>
      <c r="M6330" s="109">
        <f>IF(B6330="",0,INDEX('[1]UnitCost (ROCE, ex RAV Fcast)'!$D$7:$WE$176,MATCH(C6330,'[1]UnitCost (ROCE, ex RAV Fcast)'!$B$7:$B$176,0),MATCH(B6330,'[1]UnitCost (ROCE, ex RAV Fcast)'!$D$3:$WE$3,0)))</f>
        <v>0</v>
      </c>
      <c r="N6330" s="103">
        <f>IF($C6330=$S$5,INDEX('[1]Serv RAV Fcast'!$CT$12:$CT$611,MATCH(B6330,'[1]Serv RAV Fcast'!$B$12:$B$611,0)),0)</f>
        <v>0</v>
      </c>
      <c r="O6330" s="128">
        <f>IF(B6330="",0,SUM(M6330:N6330)*INDEX('Service volumes'!$C:$C,MATCH($B6330,'Service volumes'!$A:$A,0)))</f>
        <v>0</v>
      </c>
    </row>
    <row r="6331" spans="1:15" ht="14.25" x14ac:dyDescent="0.35">
      <c r="A6331">
        <f t="shared" si="95"/>
        <v>6326</v>
      </c>
      <c r="B6331" s="128" t="str" cm="1">
        <f t="array" ref="B6331">IF(A6331&gt;COUNTA(comp_codes_EAD_TAR26)*COUNTA(serv_codes_EAD_TAR26),"",INDEX(serv_codes_EAD_TAR26,ROUNDUP(COUNTA(A$6:A6331)/COUNTA(comp_codes_EAD_TAR26),0)))</f>
        <v>SS749</v>
      </c>
      <c r="C6331" t="str" cm="1">
        <f t="array" ref="C6331">IF(A6331&gt;COUNTA(comp_codes_EAD_TAR26)*COUNTA(serv_codes_EAD_TAR26),"",INDEX(comp_codes_EAD_TAR26,COUNTIF(B$6:B6331,B6331)))</f>
        <v>CO487</v>
      </c>
      <c r="D6331" s="23" t="str">
        <f>IF(B6331="","",INDEX([1]!List_ServBandwidth,MATCH(B6331,[1]!List_ServCode,0)))</f>
        <v>Above 1Gbit/s</v>
      </c>
      <c r="E6331" s="23" t="str">
        <f>IF(B6331="","",INDEX([1]!List_ServMarket_Name,MATCH(B6331,[1]!List_ServCode,0)))</f>
        <v>IEC - BT +1 exchanges</v>
      </c>
      <c r="F6331" s="23" t="str">
        <f>IF(B6331="","",INDEX([1]!List_ServNames,MATCH(B6331,[1]!List_ServCode,0)))</f>
        <v>Other Ethernet main links &gt;1Gbps - Internal - IEC - BT +1 exchanges</v>
      </c>
      <c r="G6331" s="23" t="str">
        <f>INDEX([1]!List_CompName,MATCH($C6331,[1]!List_CompCode,0))</f>
        <v>EAD Electronics Capital</v>
      </c>
      <c r="I6331" s="103">
        <f>IF($C6331=$Q$5,INDEX([1]UnitCosts_Service!$Q$9:$Q$608,MATCH($B6331,[1]UnitCosts_Service!$B$9:$B$608,0)),0)</f>
        <v>0</v>
      </c>
      <c r="J6331" s="103">
        <f>IF($C6331=$S$5,INDEX('[1]Serv RAV Fcast'!$BZ$12:$BZ$611,MATCH(B6331,'[1]Serv RAV Fcast'!$B$12:$B$611,0)) + INDEX('[1]Serv RAV Fcast'!$CJ$12:$CJ$611,MATCH(B6331,'[1]Serv RAV Fcast'!$B$12:$B$611,0)) + INDEX('[1]Serv RAV Fcast'!$CT$12:$CT$611,MATCH(B6331,'[1]Serv RAV Fcast'!$B$12:$B$611,0)),0)</f>
        <v>0</v>
      </c>
      <c r="K6331" s="109">
        <f>IF(B6331="",0,INDEX('[1]UnitCost (ex Cumulo&amp;RAV Fcasts)'!$D$7:$WE$176,MATCH(C6331,'[1]UnitCost (ex Cumulo&amp;RAV Fcasts)'!$B$7:$B$176,0),MATCH(B6331,'[1]UnitCost (ex Cumulo&amp;RAV Fcasts)'!$D$3:$WE$3,0)))</f>
        <v>0</v>
      </c>
      <c r="L6331" s="128">
        <f>IF(B6331="",0,SUM(I6331:K6331)*INDEX('Service volumes'!$C:$C,MATCH($B6331,'Service volumes'!$A:$A,0)))</f>
        <v>0</v>
      </c>
      <c r="M6331" s="109">
        <f>IF(B6331="",0,INDEX('[1]UnitCost (ROCE, ex RAV Fcast)'!$D$7:$WE$176,MATCH(C6331,'[1]UnitCost (ROCE, ex RAV Fcast)'!$B$7:$B$176,0),MATCH(B6331,'[1]UnitCost (ROCE, ex RAV Fcast)'!$D$3:$WE$3,0)))</f>
        <v>0</v>
      </c>
      <c r="N6331" s="103">
        <f>IF($C6331=$S$5,INDEX('[1]Serv RAV Fcast'!$CT$12:$CT$611,MATCH(B6331,'[1]Serv RAV Fcast'!$B$12:$B$611,0)),0)</f>
        <v>0</v>
      </c>
      <c r="O6331" s="128">
        <f>IF(B6331="",0,SUM(M6331:N6331)*INDEX('Service volumes'!$C:$C,MATCH($B6331,'Service volumes'!$A:$A,0)))</f>
        <v>0</v>
      </c>
    </row>
    <row r="6332" spans="1:15" ht="14.25" x14ac:dyDescent="0.35">
      <c r="A6332">
        <f t="shared" si="95"/>
        <v>6327</v>
      </c>
      <c r="B6332" s="128" t="str" cm="1">
        <f t="array" ref="B6332">IF(A6332&gt;COUNTA(comp_codes_EAD_TAR26)*COUNTA(serv_codes_EAD_TAR26),"",INDEX(serv_codes_EAD_TAR26,ROUNDUP(COUNTA(A$6:A6332)/COUNTA(comp_codes_EAD_TAR26),0)))</f>
        <v>SS749</v>
      </c>
      <c r="C6332" t="str" cm="1">
        <f t="array" ref="C6332">IF(A6332&gt;COUNTA(comp_codes_EAD_TAR26)*COUNTA(serv_codes_EAD_TAR26),"",INDEX(comp_codes_EAD_TAR26,COUNTIF(B$6:B6332,B6332)))</f>
        <v>CE106</v>
      </c>
      <c r="D6332" s="23" t="str">
        <f>IF(B6332="","",INDEX([1]!List_ServBandwidth,MATCH(B6332,[1]!List_ServCode,0)))</f>
        <v>Above 1Gbit/s</v>
      </c>
      <c r="E6332" s="23" t="str">
        <f>IF(B6332="","",INDEX([1]!List_ServMarket_Name,MATCH(B6332,[1]!List_ServCode,0)))</f>
        <v>IEC - BT +1 exchanges</v>
      </c>
      <c r="F6332" s="23" t="str">
        <f>IF(B6332="","",INDEX([1]!List_ServNames,MATCH(B6332,[1]!List_ServCode,0)))</f>
        <v>Other Ethernet main links &gt;1Gbps - Internal - IEC - BT +1 exchanges</v>
      </c>
      <c r="G6332" s="23" t="str">
        <f>INDEX([1]!List_CompName,MATCH($C6332,[1]!List_CompCode,0))</f>
        <v>Ethernet Excess Construction Capex</v>
      </c>
      <c r="I6332" s="103">
        <f>IF($C6332=$Q$5,INDEX([1]UnitCosts_Service!$Q$9:$Q$608,MATCH($B6332,[1]UnitCosts_Service!$B$9:$B$608,0)),0)</f>
        <v>0</v>
      </c>
      <c r="J6332" s="103">
        <f>IF($C6332=$S$5,INDEX('[1]Serv RAV Fcast'!$BZ$12:$BZ$611,MATCH(B6332,'[1]Serv RAV Fcast'!$B$12:$B$611,0)) + INDEX('[1]Serv RAV Fcast'!$CJ$12:$CJ$611,MATCH(B6332,'[1]Serv RAV Fcast'!$B$12:$B$611,0)) + INDEX('[1]Serv RAV Fcast'!$CT$12:$CT$611,MATCH(B6332,'[1]Serv RAV Fcast'!$B$12:$B$611,0)),0)</f>
        <v>0</v>
      </c>
      <c r="K6332" s="109">
        <f>IF(B6332="",0,INDEX('[1]UnitCost (ex Cumulo&amp;RAV Fcasts)'!$D$7:$WE$176,MATCH(C6332,'[1]UnitCost (ex Cumulo&amp;RAV Fcasts)'!$B$7:$B$176,0),MATCH(B6332,'[1]UnitCost (ex Cumulo&amp;RAV Fcasts)'!$D$3:$WE$3,0)))</f>
        <v>0</v>
      </c>
      <c r="L6332" s="128">
        <f>IF(B6332="",0,SUM(I6332:K6332)*INDEX('Service volumes'!$C:$C,MATCH($B6332,'Service volumes'!$A:$A,0)))</f>
        <v>0</v>
      </c>
      <c r="M6332" s="109">
        <f>IF(B6332="",0,INDEX('[1]UnitCost (ROCE, ex RAV Fcast)'!$D$7:$WE$176,MATCH(C6332,'[1]UnitCost (ROCE, ex RAV Fcast)'!$B$7:$B$176,0),MATCH(B6332,'[1]UnitCost (ROCE, ex RAV Fcast)'!$D$3:$WE$3,0)))</f>
        <v>0</v>
      </c>
      <c r="N6332" s="103">
        <f>IF($C6332=$S$5,INDEX('[1]Serv RAV Fcast'!$CT$12:$CT$611,MATCH(B6332,'[1]Serv RAV Fcast'!$B$12:$B$611,0)),0)</f>
        <v>0</v>
      </c>
      <c r="O6332" s="128">
        <f>IF(B6332="",0,SUM(M6332:N6332)*INDEX('Service volumes'!$C:$C,MATCH($B6332,'Service volumes'!$A:$A,0)))</f>
        <v>0</v>
      </c>
    </row>
    <row r="6333" spans="1:15" ht="14.25" x14ac:dyDescent="0.35">
      <c r="A6333">
        <f t="shared" si="95"/>
        <v>6328</v>
      </c>
      <c r="B6333" s="128" t="str" cm="1">
        <f t="array" ref="B6333">IF(A6333&gt;COUNTA(comp_codes_EAD_TAR26)*COUNTA(serv_codes_EAD_TAR26),"",INDEX(serv_codes_EAD_TAR26,ROUNDUP(COUNTA(A$6:A6333)/COUNTA(comp_codes_EAD_TAR26),0)))</f>
        <v>SS749</v>
      </c>
      <c r="C6333" t="str" cm="1">
        <f t="array" ref="C6333">IF(A6333&gt;COUNTA(comp_codes_EAD_TAR26)*COUNTA(serv_codes_EAD_TAR26),"",INDEX(comp_codes_EAD_TAR26,COUNTIF(B$6:B6333,B6333)))</f>
        <v>CJ001</v>
      </c>
      <c r="D6333" s="23" t="str">
        <f>IF(B6333="","",INDEX([1]!List_ServBandwidth,MATCH(B6333,[1]!List_ServCode,0)))</f>
        <v>Above 1Gbit/s</v>
      </c>
      <c r="E6333" s="23" t="str">
        <f>IF(B6333="","",INDEX([1]!List_ServMarket_Name,MATCH(B6333,[1]!List_ServCode,0)))</f>
        <v>IEC - BT +1 exchanges</v>
      </c>
      <c r="F6333" s="23" t="str">
        <f>IF(B6333="","",INDEX([1]!List_ServNames,MATCH(B6333,[1]!List_ServCode,0)))</f>
        <v>Other Ethernet main links &gt;1Gbps - Internal - IEC - BT +1 exchanges</v>
      </c>
      <c r="G6333" s="23" t="str">
        <f>INDEX([1]!List_CompName,MATCH($C6333,[1]!List_CompCode,0))</f>
        <v>TC_Spine Duct - 1 Bore</v>
      </c>
      <c r="I6333" s="103">
        <f>IF($C6333=$Q$5,INDEX([1]UnitCosts_Service!$Q$9:$Q$608,MATCH($B6333,[1]UnitCosts_Service!$B$9:$B$608,0)),0)</f>
        <v>0</v>
      </c>
      <c r="J6333" s="103">
        <f>IF($C6333=$S$5,INDEX('[1]Serv RAV Fcast'!$BZ$12:$BZ$611,MATCH(B6333,'[1]Serv RAV Fcast'!$B$12:$B$611,0)) + INDEX('[1]Serv RAV Fcast'!$CJ$12:$CJ$611,MATCH(B6333,'[1]Serv RAV Fcast'!$B$12:$B$611,0)) + INDEX('[1]Serv RAV Fcast'!$CT$12:$CT$611,MATCH(B6333,'[1]Serv RAV Fcast'!$B$12:$B$611,0)),0)</f>
        <v>0</v>
      </c>
      <c r="K6333" s="109">
        <f>IF(B6333="",0,INDEX('[1]UnitCost (ex Cumulo&amp;RAV Fcasts)'!$D$7:$WE$176,MATCH(C6333,'[1]UnitCost (ex Cumulo&amp;RAV Fcasts)'!$B$7:$B$176,0),MATCH(B6333,'[1]UnitCost (ex Cumulo&amp;RAV Fcasts)'!$D$3:$WE$3,0)))</f>
        <v>0</v>
      </c>
      <c r="L6333" s="128">
        <f>IF(B6333="",0,SUM(I6333:K6333)*INDEX('Service volumes'!$C:$C,MATCH($B6333,'Service volumes'!$A:$A,0)))</f>
        <v>0</v>
      </c>
      <c r="M6333" s="109">
        <f>IF(B6333="",0,INDEX('[1]UnitCost (ROCE, ex RAV Fcast)'!$D$7:$WE$176,MATCH(C6333,'[1]UnitCost (ROCE, ex RAV Fcast)'!$B$7:$B$176,0),MATCH(B6333,'[1]UnitCost (ROCE, ex RAV Fcast)'!$D$3:$WE$3,0)))</f>
        <v>0</v>
      </c>
      <c r="N6333" s="103">
        <f>IF($C6333=$S$5,INDEX('[1]Serv RAV Fcast'!$CT$12:$CT$611,MATCH(B6333,'[1]Serv RAV Fcast'!$B$12:$B$611,0)),0)</f>
        <v>0</v>
      </c>
      <c r="O6333" s="128">
        <f>IF(B6333="",0,SUM(M6333:N6333)*INDEX('Service volumes'!$C:$C,MATCH($B6333,'Service volumes'!$A:$A,0)))</f>
        <v>0</v>
      </c>
    </row>
    <row r="6334" spans="1:15" ht="14.25" x14ac:dyDescent="0.35">
      <c r="A6334">
        <f t="shared" si="95"/>
        <v>6329</v>
      </c>
      <c r="B6334" s="128" t="str" cm="1">
        <f t="array" ref="B6334">IF(A6334&gt;COUNTA(comp_codes_EAD_TAR26)*COUNTA(serv_codes_EAD_TAR26),"",INDEX(serv_codes_EAD_TAR26,ROUNDUP(COUNTA(A$6:A6334)/COUNTA(comp_codes_EAD_TAR26),0)))</f>
        <v>SS749</v>
      </c>
      <c r="C6334" t="str" cm="1">
        <f t="array" ref="C6334">IF(A6334&gt;COUNTA(comp_codes_EAD_TAR26)*COUNTA(serv_codes_EAD_TAR26),"",INDEX(comp_codes_EAD_TAR26,COUNTIF(B$6:B6334,B6334)))</f>
        <v>CJ002</v>
      </c>
      <c r="D6334" s="23" t="str">
        <f>IF(B6334="","",INDEX([1]!List_ServBandwidth,MATCH(B6334,[1]!List_ServCode,0)))</f>
        <v>Above 1Gbit/s</v>
      </c>
      <c r="E6334" s="23" t="str">
        <f>IF(B6334="","",INDEX([1]!List_ServMarket_Name,MATCH(B6334,[1]!List_ServCode,0)))</f>
        <v>IEC - BT +1 exchanges</v>
      </c>
      <c r="F6334" s="23" t="str">
        <f>IF(B6334="","",INDEX([1]!List_ServNames,MATCH(B6334,[1]!List_ServCode,0)))</f>
        <v>Other Ethernet main links &gt;1Gbps - Internal - IEC - BT +1 exchanges</v>
      </c>
      <c r="G6334" s="23" t="str">
        <f>INDEX([1]!List_CompName,MATCH($C6334,[1]!List_CompCode,0))</f>
        <v>TC_LeadinDuct</v>
      </c>
      <c r="I6334" s="103">
        <f>IF($C6334=$Q$5,INDEX([1]UnitCosts_Service!$Q$9:$Q$608,MATCH($B6334,[1]UnitCosts_Service!$B$9:$B$608,0)),0)</f>
        <v>0</v>
      </c>
      <c r="J6334" s="103">
        <f>IF($C6334=$S$5,INDEX('[1]Serv RAV Fcast'!$BZ$12:$BZ$611,MATCH(B6334,'[1]Serv RAV Fcast'!$B$12:$B$611,0)) + INDEX('[1]Serv RAV Fcast'!$CJ$12:$CJ$611,MATCH(B6334,'[1]Serv RAV Fcast'!$B$12:$B$611,0)) + INDEX('[1]Serv RAV Fcast'!$CT$12:$CT$611,MATCH(B6334,'[1]Serv RAV Fcast'!$B$12:$B$611,0)),0)</f>
        <v>0</v>
      </c>
      <c r="K6334" s="109">
        <f>IF(B6334="",0,INDEX('[1]UnitCost (ex Cumulo&amp;RAV Fcasts)'!$D$7:$WE$176,MATCH(C6334,'[1]UnitCost (ex Cumulo&amp;RAV Fcasts)'!$B$7:$B$176,0),MATCH(B6334,'[1]UnitCost (ex Cumulo&amp;RAV Fcasts)'!$D$3:$WE$3,0)))</f>
        <v>0</v>
      </c>
      <c r="L6334" s="128">
        <f>IF(B6334="",0,SUM(I6334:K6334)*INDEX('Service volumes'!$C:$C,MATCH($B6334,'Service volumes'!$A:$A,0)))</f>
        <v>0</v>
      </c>
      <c r="M6334" s="109">
        <f>IF(B6334="",0,INDEX('[1]UnitCost (ROCE, ex RAV Fcast)'!$D$7:$WE$176,MATCH(C6334,'[1]UnitCost (ROCE, ex RAV Fcast)'!$B$7:$B$176,0),MATCH(B6334,'[1]UnitCost (ROCE, ex RAV Fcast)'!$D$3:$WE$3,0)))</f>
        <v>0</v>
      </c>
      <c r="N6334" s="103">
        <f>IF($C6334=$S$5,INDEX('[1]Serv RAV Fcast'!$CT$12:$CT$611,MATCH(B6334,'[1]Serv RAV Fcast'!$B$12:$B$611,0)),0)</f>
        <v>0</v>
      </c>
      <c r="O6334" s="128">
        <f>IF(B6334="",0,SUM(M6334:N6334)*INDEX('Service volumes'!$C:$C,MATCH($B6334,'Service volumes'!$A:$A,0)))</f>
        <v>0</v>
      </c>
    </row>
    <row r="6335" spans="1:15" ht="14.25" x14ac:dyDescent="0.35">
      <c r="A6335">
        <f t="shared" si="95"/>
        <v>6330</v>
      </c>
      <c r="B6335" s="128" t="str" cm="1">
        <f t="array" ref="B6335">IF(A6335&gt;COUNTA(comp_codes_EAD_TAR26)*COUNTA(serv_codes_EAD_TAR26),"",INDEX(serv_codes_EAD_TAR26,ROUNDUP(COUNTA(A$6:A6335)/COUNTA(comp_codes_EAD_TAR26),0)))</f>
        <v>SS749</v>
      </c>
      <c r="C6335" t="str" cm="1">
        <f t="array" ref="C6335">IF(A6335&gt;COUNTA(comp_codes_EAD_TAR26)*COUNTA(serv_codes_EAD_TAR26),"",INDEX(comp_codes_EAD_TAR26,COUNTIF(B$6:B6335,B6335)))</f>
        <v>CJ003</v>
      </c>
      <c r="D6335" s="23" t="str">
        <f>IF(B6335="","",INDEX([1]!List_ServBandwidth,MATCH(B6335,[1]!List_ServCode,0)))</f>
        <v>Above 1Gbit/s</v>
      </c>
      <c r="E6335" s="23" t="str">
        <f>IF(B6335="","",INDEX([1]!List_ServMarket_Name,MATCH(B6335,[1]!List_ServCode,0)))</f>
        <v>IEC - BT +1 exchanges</v>
      </c>
      <c r="F6335" s="23" t="str">
        <f>IF(B6335="","",INDEX([1]!List_ServNames,MATCH(B6335,[1]!List_ServCode,0)))</f>
        <v>Other Ethernet main links &gt;1Gbps - Internal - IEC - BT +1 exchanges</v>
      </c>
      <c r="G6335" s="23" t="str">
        <f>INDEX([1]!List_CompName,MATCH($C6335,[1]!List_CompCode,0))</f>
        <v>TC_ManHoles</v>
      </c>
      <c r="I6335" s="103">
        <f>IF($C6335=$Q$5,INDEX([1]UnitCosts_Service!$Q$9:$Q$608,MATCH($B6335,[1]UnitCosts_Service!$B$9:$B$608,0)),0)</f>
        <v>0</v>
      </c>
      <c r="J6335" s="103">
        <f>IF($C6335=$S$5,INDEX('[1]Serv RAV Fcast'!$BZ$12:$BZ$611,MATCH(B6335,'[1]Serv RAV Fcast'!$B$12:$B$611,0)) + INDEX('[1]Serv RAV Fcast'!$CJ$12:$CJ$611,MATCH(B6335,'[1]Serv RAV Fcast'!$B$12:$B$611,0)) + INDEX('[1]Serv RAV Fcast'!$CT$12:$CT$611,MATCH(B6335,'[1]Serv RAV Fcast'!$B$12:$B$611,0)),0)</f>
        <v>0</v>
      </c>
      <c r="K6335" s="109">
        <f>IF(B6335="",0,INDEX('[1]UnitCost (ex Cumulo&amp;RAV Fcasts)'!$D$7:$WE$176,MATCH(C6335,'[1]UnitCost (ex Cumulo&amp;RAV Fcasts)'!$B$7:$B$176,0),MATCH(B6335,'[1]UnitCost (ex Cumulo&amp;RAV Fcasts)'!$D$3:$WE$3,0)))</f>
        <v>0</v>
      </c>
      <c r="L6335" s="128">
        <f>IF(B6335="",0,SUM(I6335:K6335)*INDEX('Service volumes'!$C:$C,MATCH($B6335,'Service volumes'!$A:$A,0)))</f>
        <v>0</v>
      </c>
      <c r="M6335" s="109">
        <f>IF(B6335="",0,INDEX('[1]UnitCost (ROCE, ex RAV Fcast)'!$D$7:$WE$176,MATCH(C6335,'[1]UnitCost (ROCE, ex RAV Fcast)'!$B$7:$B$176,0),MATCH(B6335,'[1]UnitCost (ROCE, ex RAV Fcast)'!$D$3:$WE$3,0)))</f>
        <v>0</v>
      </c>
      <c r="N6335" s="103">
        <f>IF($C6335=$S$5,INDEX('[1]Serv RAV Fcast'!$CT$12:$CT$611,MATCH(B6335,'[1]Serv RAV Fcast'!$B$12:$B$611,0)),0)</f>
        <v>0</v>
      </c>
      <c r="O6335" s="128">
        <f>IF(B6335="",0,SUM(M6335:N6335)*INDEX('Service volumes'!$C:$C,MATCH($B6335,'Service volumes'!$A:$A,0)))</f>
        <v>0</v>
      </c>
    </row>
    <row r="6336" spans="1:15" ht="14.25" x14ac:dyDescent="0.35">
      <c r="A6336">
        <f t="shared" si="95"/>
        <v>6331</v>
      </c>
      <c r="B6336" s="128" t="str" cm="1">
        <f t="array" ref="B6336">IF(A6336&gt;COUNTA(comp_codes_EAD_TAR26)*COUNTA(serv_codes_EAD_TAR26),"",INDEX(serv_codes_EAD_TAR26,ROUNDUP(COUNTA(A$6:A6336)/COUNTA(comp_codes_EAD_TAR26),0)))</f>
        <v>SS749</v>
      </c>
      <c r="C6336" t="str" cm="1">
        <f t="array" ref="C6336">IF(A6336&gt;COUNTA(comp_codes_EAD_TAR26)*COUNTA(serv_codes_EAD_TAR26),"",INDEX(comp_codes_EAD_TAR26,COUNTIF(B$6:B6336,B6336)))</f>
        <v>CJ004</v>
      </c>
      <c r="D6336" s="23" t="str">
        <f>IF(B6336="","",INDEX([1]!List_ServBandwidth,MATCH(B6336,[1]!List_ServCode,0)))</f>
        <v>Above 1Gbit/s</v>
      </c>
      <c r="E6336" s="23" t="str">
        <f>IF(B6336="","",INDEX([1]!List_ServMarket_Name,MATCH(B6336,[1]!List_ServCode,0)))</f>
        <v>IEC - BT +1 exchanges</v>
      </c>
      <c r="F6336" s="23" t="str">
        <f>IF(B6336="","",INDEX([1]!List_ServNames,MATCH(B6336,[1]!List_ServCode,0)))</f>
        <v>Other Ethernet main links &gt;1Gbps - Internal - IEC - BT +1 exchanges</v>
      </c>
      <c r="G6336" s="23" t="str">
        <f>INDEX([1]!List_CompName,MATCH($C6336,[1]!List_CompCode,0))</f>
        <v>TC_JointBoxes</v>
      </c>
      <c r="I6336" s="103">
        <f>IF($C6336=$Q$5,INDEX([1]UnitCosts_Service!$Q$9:$Q$608,MATCH($B6336,[1]UnitCosts_Service!$B$9:$B$608,0)),0)</f>
        <v>0</v>
      </c>
      <c r="J6336" s="103">
        <f>IF($C6336=$S$5,INDEX('[1]Serv RAV Fcast'!$BZ$12:$BZ$611,MATCH(B6336,'[1]Serv RAV Fcast'!$B$12:$B$611,0)) + INDEX('[1]Serv RAV Fcast'!$CJ$12:$CJ$611,MATCH(B6336,'[1]Serv RAV Fcast'!$B$12:$B$611,0)) + INDEX('[1]Serv RAV Fcast'!$CT$12:$CT$611,MATCH(B6336,'[1]Serv RAV Fcast'!$B$12:$B$611,0)),0)</f>
        <v>0</v>
      </c>
      <c r="K6336" s="109">
        <f>IF(B6336="",0,INDEX('[1]UnitCost (ex Cumulo&amp;RAV Fcasts)'!$D$7:$WE$176,MATCH(C6336,'[1]UnitCost (ex Cumulo&amp;RAV Fcasts)'!$B$7:$B$176,0),MATCH(B6336,'[1]UnitCost (ex Cumulo&amp;RAV Fcasts)'!$D$3:$WE$3,0)))</f>
        <v>0</v>
      </c>
      <c r="L6336" s="128">
        <f>IF(B6336="",0,SUM(I6336:K6336)*INDEX('Service volumes'!$C:$C,MATCH($B6336,'Service volumes'!$A:$A,0)))</f>
        <v>0</v>
      </c>
      <c r="M6336" s="109">
        <f>IF(B6336="",0,INDEX('[1]UnitCost (ROCE, ex RAV Fcast)'!$D$7:$WE$176,MATCH(C6336,'[1]UnitCost (ROCE, ex RAV Fcast)'!$B$7:$B$176,0),MATCH(B6336,'[1]UnitCost (ROCE, ex RAV Fcast)'!$D$3:$WE$3,0)))</f>
        <v>0</v>
      </c>
      <c r="N6336" s="103">
        <f>IF($C6336=$S$5,INDEX('[1]Serv RAV Fcast'!$CT$12:$CT$611,MATCH(B6336,'[1]Serv RAV Fcast'!$B$12:$B$611,0)),0)</f>
        <v>0</v>
      </c>
      <c r="O6336" s="128">
        <f>IF(B6336="",0,SUM(M6336:N6336)*INDEX('Service volumes'!$C:$C,MATCH($B6336,'Service volumes'!$A:$A,0)))</f>
        <v>0</v>
      </c>
    </row>
    <row r="6337" spans="1:15" ht="14.25" x14ac:dyDescent="0.35">
      <c r="A6337">
        <f t="shared" si="95"/>
        <v>6332</v>
      </c>
      <c r="B6337" s="128" t="str" cm="1">
        <f t="array" ref="B6337">IF(A6337&gt;COUNTA(comp_codes_EAD_TAR26)*COUNTA(serv_codes_EAD_TAR26),"",INDEX(serv_codes_EAD_TAR26,ROUNDUP(COUNTA(A$6:A6337)/COUNTA(comp_codes_EAD_TAR26),0)))</f>
        <v>SS749</v>
      </c>
      <c r="C6337" t="str" cm="1">
        <f t="array" ref="C6337">IF(A6337&gt;COUNTA(comp_codes_EAD_TAR26)*COUNTA(serv_codes_EAD_TAR26),"",INDEX(comp_codes_EAD_TAR26,COUNTIF(B$6:B6337,B6337)))</f>
        <v>CJ010</v>
      </c>
      <c r="D6337" s="23" t="str">
        <f>IF(B6337="","",INDEX([1]!List_ServBandwidth,MATCH(B6337,[1]!List_ServCode,0)))</f>
        <v>Above 1Gbit/s</v>
      </c>
      <c r="E6337" s="23" t="str">
        <f>IF(B6337="","",INDEX([1]!List_ServMarket_Name,MATCH(B6337,[1]!List_ServCode,0)))</f>
        <v>IEC - BT +1 exchanges</v>
      </c>
      <c r="F6337" s="23" t="str">
        <f>IF(B6337="","",INDEX([1]!List_ServNames,MATCH(B6337,[1]!List_ServCode,0)))</f>
        <v>Other Ethernet main links &gt;1Gbps - Internal - IEC - BT +1 exchanges</v>
      </c>
      <c r="G6337" s="23" t="str">
        <f>INDEX([1]!List_CompName,MATCH($C6337,[1]!List_CompCode,0))</f>
        <v>TC_Spine Duct - 2 Bore</v>
      </c>
      <c r="I6337" s="103">
        <f>IF($C6337=$Q$5,INDEX([1]UnitCosts_Service!$Q$9:$Q$608,MATCH($B6337,[1]UnitCosts_Service!$B$9:$B$608,0)),0)</f>
        <v>0</v>
      </c>
      <c r="J6337" s="103">
        <f>IF($C6337=$S$5,INDEX('[1]Serv RAV Fcast'!$BZ$12:$BZ$611,MATCH(B6337,'[1]Serv RAV Fcast'!$B$12:$B$611,0)) + INDEX('[1]Serv RAV Fcast'!$CJ$12:$CJ$611,MATCH(B6337,'[1]Serv RAV Fcast'!$B$12:$B$611,0)) + INDEX('[1]Serv RAV Fcast'!$CT$12:$CT$611,MATCH(B6337,'[1]Serv RAV Fcast'!$B$12:$B$611,0)),0)</f>
        <v>0</v>
      </c>
      <c r="K6337" s="109">
        <f>IF(B6337="",0,INDEX('[1]UnitCost (ex Cumulo&amp;RAV Fcasts)'!$D$7:$WE$176,MATCH(C6337,'[1]UnitCost (ex Cumulo&amp;RAV Fcasts)'!$B$7:$B$176,0),MATCH(B6337,'[1]UnitCost (ex Cumulo&amp;RAV Fcasts)'!$D$3:$WE$3,0)))</f>
        <v>0</v>
      </c>
      <c r="L6337" s="128">
        <f>IF(B6337="",0,SUM(I6337:K6337)*INDEX('Service volumes'!$C:$C,MATCH($B6337,'Service volumes'!$A:$A,0)))</f>
        <v>0</v>
      </c>
      <c r="M6337" s="109">
        <f>IF(B6337="",0,INDEX('[1]UnitCost (ROCE, ex RAV Fcast)'!$D$7:$WE$176,MATCH(C6337,'[1]UnitCost (ROCE, ex RAV Fcast)'!$B$7:$B$176,0),MATCH(B6337,'[1]UnitCost (ROCE, ex RAV Fcast)'!$D$3:$WE$3,0)))</f>
        <v>0</v>
      </c>
      <c r="N6337" s="103">
        <f>IF($C6337=$S$5,INDEX('[1]Serv RAV Fcast'!$CT$12:$CT$611,MATCH(B6337,'[1]Serv RAV Fcast'!$B$12:$B$611,0)),0)</f>
        <v>0</v>
      </c>
      <c r="O6337" s="128">
        <f>IF(B6337="",0,SUM(M6337:N6337)*INDEX('Service volumes'!$C:$C,MATCH($B6337,'Service volumes'!$A:$A,0)))</f>
        <v>0</v>
      </c>
    </row>
    <row r="6338" spans="1:15" ht="14.25" x14ac:dyDescent="0.35">
      <c r="A6338">
        <f t="shared" si="95"/>
        <v>6333</v>
      </c>
      <c r="B6338" s="128" t="str" cm="1">
        <f t="array" ref="B6338">IF(A6338&gt;COUNTA(comp_codes_EAD_TAR26)*COUNTA(serv_codes_EAD_TAR26),"",INDEX(serv_codes_EAD_TAR26,ROUNDUP(COUNTA(A$6:A6338)/COUNTA(comp_codes_EAD_TAR26),0)))</f>
        <v>SS749</v>
      </c>
      <c r="C6338" t="str" cm="1">
        <f t="array" ref="C6338">IF(A6338&gt;COUNTA(comp_codes_EAD_TAR26)*COUNTA(serv_codes_EAD_TAR26),"",INDEX(comp_codes_EAD_TAR26,COUNTIF(B$6:B6338,B6338)))</f>
        <v>CJ011</v>
      </c>
      <c r="D6338" s="23" t="str">
        <f>IF(B6338="","",INDEX([1]!List_ServBandwidth,MATCH(B6338,[1]!List_ServCode,0)))</f>
        <v>Above 1Gbit/s</v>
      </c>
      <c r="E6338" s="23" t="str">
        <f>IF(B6338="","",INDEX([1]!List_ServMarket_Name,MATCH(B6338,[1]!List_ServCode,0)))</f>
        <v>IEC - BT +1 exchanges</v>
      </c>
      <c r="F6338" s="23" t="str">
        <f>IF(B6338="","",INDEX([1]!List_ServNames,MATCH(B6338,[1]!List_ServCode,0)))</f>
        <v>Other Ethernet main links &gt;1Gbps - Internal - IEC - BT +1 exchanges</v>
      </c>
      <c r="G6338" s="23" t="str">
        <f>INDEX([1]!List_CompName,MATCH($C6338,[1]!List_CompCode,0))</f>
        <v>TC_Spine Duct - 3+ Bore</v>
      </c>
      <c r="I6338" s="103">
        <f>IF($C6338=$Q$5,INDEX([1]UnitCosts_Service!$Q$9:$Q$608,MATCH($B6338,[1]UnitCosts_Service!$B$9:$B$608,0)),0)</f>
        <v>0</v>
      </c>
      <c r="J6338" s="103">
        <f>IF($C6338=$S$5,INDEX('[1]Serv RAV Fcast'!$BZ$12:$BZ$611,MATCH(B6338,'[1]Serv RAV Fcast'!$B$12:$B$611,0)) + INDEX('[1]Serv RAV Fcast'!$CJ$12:$CJ$611,MATCH(B6338,'[1]Serv RAV Fcast'!$B$12:$B$611,0)) + INDEX('[1]Serv RAV Fcast'!$CT$12:$CT$611,MATCH(B6338,'[1]Serv RAV Fcast'!$B$12:$B$611,0)),0)</f>
        <v>0</v>
      </c>
      <c r="K6338" s="109">
        <f>IF(B6338="",0,INDEX('[1]UnitCost (ex Cumulo&amp;RAV Fcasts)'!$D$7:$WE$176,MATCH(C6338,'[1]UnitCost (ex Cumulo&amp;RAV Fcasts)'!$B$7:$B$176,0),MATCH(B6338,'[1]UnitCost (ex Cumulo&amp;RAV Fcasts)'!$D$3:$WE$3,0)))</f>
        <v>0</v>
      </c>
      <c r="L6338" s="128">
        <f>IF(B6338="",0,SUM(I6338:K6338)*INDEX('Service volumes'!$C:$C,MATCH($B6338,'Service volumes'!$A:$A,0)))</f>
        <v>0</v>
      </c>
      <c r="M6338" s="109">
        <f>IF(B6338="",0,INDEX('[1]UnitCost (ROCE, ex RAV Fcast)'!$D$7:$WE$176,MATCH(C6338,'[1]UnitCost (ROCE, ex RAV Fcast)'!$B$7:$B$176,0),MATCH(B6338,'[1]UnitCost (ROCE, ex RAV Fcast)'!$D$3:$WE$3,0)))</f>
        <v>0</v>
      </c>
      <c r="N6338" s="103">
        <f>IF($C6338=$S$5,INDEX('[1]Serv RAV Fcast'!$CT$12:$CT$611,MATCH(B6338,'[1]Serv RAV Fcast'!$B$12:$B$611,0)),0)</f>
        <v>0</v>
      </c>
      <c r="O6338" s="128">
        <f>IF(B6338="",0,SUM(M6338:N6338)*INDEX('Service volumes'!$C:$C,MATCH($B6338,'Service volumes'!$A:$A,0)))</f>
        <v>0</v>
      </c>
    </row>
    <row r="6339" spans="1:15" ht="14.25" x14ac:dyDescent="0.35">
      <c r="A6339">
        <f t="shared" si="95"/>
        <v>6334</v>
      </c>
      <c r="B6339" s="128" t="str" cm="1">
        <f t="array" ref="B6339">IF(A6339&gt;COUNTA(comp_codes_EAD_TAR26)*COUNTA(serv_codes_EAD_TAR26),"",INDEX(serv_codes_EAD_TAR26,ROUNDUP(COUNTA(A$6:A6339)/COUNTA(comp_codes_EAD_TAR26),0)))</f>
        <v>SS749</v>
      </c>
      <c r="C6339" t="str" cm="1">
        <f t="array" ref="C6339">IF(A6339&gt;COUNTA(comp_codes_EAD_TAR26)*COUNTA(serv_codes_EAD_TAR26),"",INDEX(comp_codes_EAD_TAR26,COUNTIF(B$6:B6339,B6339)))</f>
        <v>CJ016</v>
      </c>
      <c r="D6339" s="23" t="str">
        <f>IF(B6339="","",INDEX([1]!List_ServBandwidth,MATCH(B6339,[1]!List_ServCode,0)))</f>
        <v>Above 1Gbit/s</v>
      </c>
      <c r="E6339" s="23" t="str">
        <f>IF(B6339="","",INDEX([1]!List_ServMarket_Name,MATCH(B6339,[1]!List_ServCode,0)))</f>
        <v>IEC - BT +1 exchanges</v>
      </c>
      <c r="F6339" s="23" t="str">
        <f>IF(B6339="","",INDEX([1]!List_ServNames,MATCH(B6339,[1]!List_ServCode,0)))</f>
        <v>Other Ethernet main links &gt;1Gbps - Internal - IEC - BT +1 exchanges</v>
      </c>
      <c r="G6339" s="23" t="str">
        <f>INDEX([1]!List_CompName,MATCH($C6339,[1]!List_CompCode,0))</f>
        <v>TC Duct Network Adjustments above financial limit Internal</v>
      </c>
      <c r="I6339" s="103">
        <f>IF($C6339=$Q$5,INDEX([1]UnitCosts_Service!$Q$9:$Q$608,MATCH($B6339,[1]UnitCosts_Service!$B$9:$B$608,0)),0)</f>
        <v>0</v>
      </c>
      <c r="J6339" s="103">
        <f>IF($C6339=$S$5,INDEX('[1]Serv RAV Fcast'!$BZ$12:$BZ$611,MATCH(B6339,'[1]Serv RAV Fcast'!$B$12:$B$611,0)) + INDEX('[1]Serv RAV Fcast'!$CJ$12:$CJ$611,MATCH(B6339,'[1]Serv RAV Fcast'!$B$12:$B$611,0)) + INDEX('[1]Serv RAV Fcast'!$CT$12:$CT$611,MATCH(B6339,'[1]Serv RAV Fcast'!$B$12:$B$611,0)),0)</f>
        <v>0</v>
      </c>
      <c r="K6339" s="109">
        <f>IF(B6339="",0,INDEX('[1]UnitCost (ex Cumulo&amp;RAV Fcasts)'!$D$7:$WE$176,MATCH(C6339,'[1]UnitCost (ex Cumulo&amp;RAV Fcasts)'!$B$7:$B$176,0),MATCH(B6339,'[1]UnitCost (ex Cumulo&amp;RAV Fcasts)'!$D$3:$WE$3,0)))</f>
        <v>0</v>
      </c>
      <c r="L6339" s="128">
        <f>IF(B6339="",0,SUM(I6339:K6339)*INDEX('Service volumes'!$C:$C,MATCH($B6339,'Service volumes'!$A:$A,0)))</f>
        <v>0</v>
      </c>
      <c r="M6339" s="109">
        <f>IF(B6339="",0,INDEX('[1]UnitCost (ROCE, ex RAV Fcast)'!$D$7:$WE$176,MATCH(C6339,'[1]UnitCost (ROCE, ex RAV Fcast)'!$B$7:$B$176,0),MATCH(B6339,'[1]UnitCost (ROCE, ex RAV Fcast)'!$D$3:$WE$3,0)))</f>
        <v>0</v>
      </c>
      <c r="N6339" s="103">
        <f>IF($C6339=$S$5,INDEX('[1]Serv RAV Fcast'!$CT$12:$CT$611,MATCH(B6339,'[1]Serv RAV Fcast'!$B$12:$B$611,0)),0)</f>
        <v>0</v>
      </c>
      <c r="O6339" s="128">
        <f>IF(B6339="",0,SUM(M6339:N6339)*INDEX('Service volumes'!$C:$C,MATCH($B6339,'Service volumes'!$A:$A,0)))</f>
        <v>0</v>
      </c>
    </row>
    <row r="6340" spans="1:15" ht="14.25" x14ac:dyDescent="0.35">
      <c r="A6340">
        <f t="shared" si="95"/>
        <v>6335</v>
      </c>
      <c r="B6340" s="128" t="str" cm="1">
        <f t="array" ref="B6340">IF(A6340&gt;COUNTA(comp_codes_EAD_TAR26)*COUNTA(serv_codes_EAD_TAR26),"",INDEX(serv_codes_EAD_TAR26,ROUNDUP(COUNTA(A$6:A6340)/COUNTA(comp_codes_EAD_TAR26),0)))</f>
        <v>SS749</v>
      </c>
      <c r="C6340" t="str" cm="1">
        <f t="array" ref="C6340">IF(A6340&gt;COUNTA(comp_codes_EAD_TAR26)*COUNTA(serv_codes_EAD_TAR26),"",INDEX(comp_codes_EAD_TAR26,COUNTIF(B$6:B6340,B6340)))</f>
        <v>CJ017</v>
      </c>
      <c r="D6340" s="23" t="str">
        <f>IF(B6340="","",INDEX([1]!List_ServBandwidth,MATCH(B6340,[1]!List_ServCode,0)))</f>
        <v>Above 1Gbit/s</v>
      </c>
      <c r="E6340" s="23" t="str">
        <f>IF(B6340="","",INDEX([1]!List_ServMarket_Name,MATCH(B6340,[1]!List_ServCode,0)))</f>
        <v>IEC - BT +1 exchanges</v>
      </c>
      <c r="F6340" s="23" t="str">
        <f>IF(B6340="","",INDEX([1]!List_ServNames,MATCH(B6340,[1]!List_ServCode,0)))</f>
        <v>Other Ethernet main links &gt;1Gbps - Internal - IEC - BT +1 exchanges</v>
      </c>
      <c r="G6340" s="23" t="str">
        <f>INDEX([1]!List_CompName,MATCH($C6340,[1]!List_CompCode,0))</f>
        <v>TC_Cable up a pole</v>
      </c>
      <c r="I6340" s="103">
        <f>IF($C6340=$Q$5,INDEX([1]UnitCosts_Service!$Q$9:$Q$608,MATCH($B6340,[1]UnitCosts_Service!$B$9:$B$608,0)),0)</f>
        <v>0</v>
      </c>
      <c r="J6340" s="103">
        <f>IF($C6340=$S$5,INDEX('[1]Serv RAV Fcast'!$BZ$12:$BZ$611,MATCH(B6340,'[1]Serv RAV Fcast'!$B$12:$B$611,0)) + INDEX('[1]Serv RAV Fcast'!$CJ$12:$CJ$611,MATCH(B6340,'[1]Serv RAV Fcast'!$B$12:$B$611,0)) + INDEX('[1]Serv RAV Fcast'!$CT$12:$CT$611,MATCH(B6340,'[1]Serv RAV Fcast'!$B$12:$B$611,0)),0)</f>
        <v>0</v>
      </c>
      <c r="K6340" s="109">
        <f>IF(B6340="",0,INDEX('[1]UnitCost (ex Cumulo&amp;RAV Fcasts)'!$D$7:$WE$176,MATCH(C6340,'[1]UnitCost (ex Cumulo&amp;RAV Fcasts)'!$B$7:$B$176,0),MATCH(B6340,'[1]UnitCost (ex Cumulo&amp;RAV Fcasts)'!$D$3:$WE$3,0)))</f>
        <v>0</v>
      </c>
      <c r="L6340" s="128">
        <f>IF(B6340="",0,SUM(I6340:K6340)*INDEX('Service volumes'!$C:$C,MATCH($B6340,'Service volumes'!$A:$A,0)))</f>
        <v>0</v>
      </c>
      <c r="M6340" s="109">
        <f>IF(B6340="",0,INDEX('[1]UnitCost (ROCE, ex RAV Fcast)'!$D$7:$WE$176,MATCH(C6340,'[1]UnitCost (ROCE, ex RAV Fcast)'!$B$7:$B$176,0),MATCH(B6340,'[1]UnitCost (ROCE, ex RAV Fcast)'!$D$3:$WE$3,0)))</f>
        <v>0</v>
      </c>
      <c r="N6340" s="103">
        <f>IF($C6340=$S$5,INDEX('[1]Serv RAV Fcast'!$CT$12:$CT$611,MATCH(B6340,'[1]Serv RAV Fcast'!$B$12:$B$611,0)),0)</f>
        <v>0</v>
      </c>
      <c r="O6340" s="128">
        <f>IF(B6340="",0,SUM(M6340:N6340)*INDEX('Service volumes'!$C:$C,MATCH($B6340,'Service volumes'!$A:$A,0)))</f>
        <v>0</v>
      </c>
    </row>
    <row r="6341" spans="1:15" ht="14.25" x14ac:dyDescent="0.35">
      <c r="A6341">
        <f t="shared" si="95"/>
        <v>6336</v>
      </c>
      <c r="B6341" s="128" t="str" cm="1">
        <f t="array" ref="B6341">IF(A6341&gt;COUNTA(comp_codes_EAD_TAR26)*COUNTA(serv_codes_EAD_TAR26),"",INDEX(serv_codes_EAD_TAR26,ROUNDUP(COUNTA(A$6:A6341)/COUNTA(comp_codes_EAD_TAR26),0)))</f>
        <v>SS749</v>
      </c>
      <c r="C6341" t="str" cm="1">
        <f t="array" ref="C6341">IF(A6341&gt;COUNTA(comp_codes_EAD_TAR26)*COUNTA(serv_codes_EAD_TAR26),"",INDEX(comp_codes_EAD_TAR26,COUNTIF(B$6:B6341,B6341)))</f>
        <v>CL160</v>
      </c>
      <c r="D6341" s="23" t="str">
        <f>IF(B6341="","",INDEX([1]!List_ServBandwidth,MATCH(B6341,[1]!List_ServCode,0)))</f>
        <v>Above 1Gbit/s</v>
      </c>
      <c r="E6341" s="23" t="str">
        <f>IF(B6341="","",INDEX([1]!List_ServMarket_Name,MATCH(B6341,[1]!List_ServCode,0)))</f>
        <v>IEC - BT +1 exchanges</v>
      </c>
      <c r="F6341" s="23" t="str">
        <f>IF(B6341="","",INDEX([1]!List_ServNames,MATCH(B6341,[1]!List_ServCode,0)))</f>
        <v>Other Ethernet main links &gt;1Gbps - Internal - IEC - BT +1 exchanges</v>
      </c>
      <c r="G6341" s="23" t="str">
        <f>INDEX([1]!List_CompName,MATCH($C6341,[1]!List_CompCode,0))</f>
        <v>Routing &amp; Records</v>
      </c>
      <c r="I6341" s="103">
        <f>IF($C6341=$Q$5,INDEX([1]UnitCosts_Service!$Q$9:$Q$608,MATCH($B6341,[1]UnitCosts_Service!$B$9:$B$608,0)),0)</f>
        <v>0</v>
      </c>
      <c r="J6341" s="103">
        <f>IF($C6341=$S$5,INDEX('[1]Serv RAV Fcast'!$BZ$12:$BZ$611,MATCH(B6341,'[1]Serv RAV Fcast'!$B$12:$B$611,0)) + INDEX('[1]Serv RAV Fcast'!$CJ$12:$CJ$611,MATCH(B6341,'[1]Serv RAV Fcast'!$B$12:$B$611,0)) + INDEX('[1]Serv RAV Fcast'!$CT$12:$CT$611,MATCH(B6341,'[1]Serv RAV Fcast'!$B$12:$B$611,0)),0)</f>
        <v>0</v>
      </c>
      <c r="K6341" s="109">
        <f>IF(B6341="",0,INDEX('[1]UnitCost (ex Cumulo&amp;RAV Fcasts)'!$D$7:$WE$176,MATCH(C6341,'[1]UnitCost (ex Cumulo&amp;RAV Fcasts)'!$B$7:$B$176,0),MATCH(B6341,'[1]UnitCost (ex Cumulo&amp;RAV Fcasts)'!$D$3:$WE$3,0)))</f>
        <v>0</v>
      </c>
      <c r="L6341" s="128">
        <f>IF(B6341="",0,SUM(I6341:K6341)*INDEX('Service volumes'!$C:$C,MATCH($B6341,'Service volumes'!$A:$A,0)))</f>
        <v>0</v>
      </c>
      <c r="M6341" s="109">
        <f>IF(B6341="",0,INDEX('[1]UnitCost (ROCE, ex RAV Fcast)'!$D$7:$WE$176,MATCH(C6341,'[1]UnitCost (ROCE, ex RAV Fcast)'!$B$7:$B$176,0),MATCH(B6341,'[1]UnitCost (ROCE, ex RAV Fcast)'!$D$3:$WE$3,0)))</f>
        <v>0</v>
      </c>
      <c r="N6341" s="103">
        <f>IF($C6341=$S$5,INDEX('[1]Serv RAV Fcast'!$CT$12:$CT$611,MATCH(B6341,'[1]Serv RAV Fcast'!$B$12:$B$611,0)),0)</f>
        <v>0</v>
      </c>
      <c r="O6341" s="128">
        <f>IF(B6341="",0,SUM(M6341:N6341)*INDEX('Service volumes'!$C:$C,MATCH($B6341,'Service volumes'!$A:$A,0)))</f>
        <v>0</v>
      </c>
    </row>
    <row r="6342" spans="1:15" ht="14.25" x14ac:dyDescent="0.35">
      <c r="A6342">
        <f t="shared" si="95"/>
        <v>6337</v>
      </c>
      <c r="B6342" s="128" t="str" cm="1">
        <f t="array" ref="B6342">IF(A6342&gt;COUNTA(comp_codes_EAD_TAR26)*COUNTA(serv_codes_EAD_TAR26),"",INDEX(serv_codes_EAD_TAR26,ROUNDUP(COUNTA(A$6:A6342)/COUNTA(comp_codes_EAD_TAR26),0)))</f>
        <v>SS749</v>
      </c>
      <c r="C6342" t="str" cm="1">
        <f t="array" ref="C6342">IF(A6342&gt;COUNTA(comp_codes_EAD_TAR26)*COUNTA(serv_codes_EAD_TAR26),"",INDEX(comp_codes_EAD_TAR26,COUNTIF(B$6:B6342,B6342)))</f>
        <v>CO484</v>
      </c>
      <c r="D6342" s="23" t="str">
        <f>IF(B6342="","",INDEX([1]!List_ServBandwidth,MATCH(B6342,[1]!List_ServCode,0)))</f>
        <v>Above 1Gbit/s</v>
      </c>
      <c r="E6342" s="23" t="str">
        <f>IF(B6342="","",INDEX([1]!List_ServMarket_Name,MATCH(B6342,[1]!List_ServCode,0)))</f>
        <v>IEC - BT +1 exchanges</v>
      </c>
      <c r="F6342" s="23" t="str">
        <f>IF(B6342="","",INDEX([1]!List_ServNames,MATCH(B6342,[1]!List_ServCode,0)))</f>
        <v>Other Ethernet main links &gt;1Gbps - Internal - IEC - BT +1 exchanges</v>
      </c>
      <c r="G6342" s="23" t="str">
        <f>INDEX([1]!List_CompName,MATCH($C6342,[1]!List_CompCode,0))</f>
        <v>Interexchange Fibre</v>
      </c>
      <c r="I6342" s="103">
        <f>IF($C6342=$Q$5,INDEX([1]UnitCosts_Service!$Q$9:$Q$608,MATCH($B6342,[1]UnitCosts_Service!$B$9:$B$608,0)),0)</f>
        <v>0</v>
      </c>
      <c r="J6342" s="103">
        <f>IF($C6342=$S$5,INDEX('[1]Serv RAV Fcast'!$BZ$12:$BZ$611,MATCH(B6342,'[1]Serv RAV Fcast'!$B$12:$B$611,0)) + INDEX('[1]Serv RAV Fcast'!$CJ$12:$CJ$611,MATCH(B6342,'[1]Serv RAV Fcast'!$B$12:$B$611,0)) + INDEX('[1]Serv RAV Fcast'!$CT$12:$CT$611,MATCH(B6342,'[1]Serv RAV Fcast'!$B$12:$B$611,0)),0)</f>
        <v>0</v>
      </c>
      <c r="K6342" s="109">
        <f>IF(B6342="",0,INDEX('[1]UnitCost (ex Cumulo&amp;RAV Fcasts)'!$D$7:$WE$176,MATCH(C6342,'[1]UnitCost (ex Cumulo&amp;RAV Fcasts)'!$B$7:$B$176,0),MATCH(B6342,'[1]UnitCost (ex Cumulo&amp;RAV Fcasts)'!$D$3:$WE$3,0)))</f>
        <v>0</v>
      </c>
      <c r="L6342" s="128">
        <f>IF(B6342="",0,SUM(I6342:K6342)*INDEX('Service volumes'!$C:$C,MATCH($B6342,'Service volumes'!$A:$A,0)))</f>
        <v>0</v>
      </c>
      <c r="M6342" s="109">
        <f>IF(B6342="",0,INDEX('[1]UnitCost (ROCE, ex RAV Fcast)'!$D$7:$WE$176,MATCH(C6342,'[1]UnitCost (ROCE, ex RAV Fcast)'!$B$7:$B$176,0),MATCH(B6342,'[1]UnitCost (ROCE, ex RAV Fcast)'!$D$3:$WE$3,0)))</f>
        <v>0</v>
      </c>
      <c r="N6342" s="103">
        <f>IF($C6342=$S$5,INDEX('[1]Serv RAV Fcast'!$CT$12:$CT$611,MATCH(B6342,'[1]Serv RAV Fcast'!$B$12:$B$611,0)),0)</f>
        <v>0</v>
      </c>
      <c r="O6342" s="128">
        <f>IF(B6342="",0,SUM(M6342:N6342)*INDEX('Service volumes'!$C:$C,MATCH($B6342,'Service volumes'!$A:$A,0)))</f>
        <v>0</v>
      </c>
    </row>
    <row r="6343" spans="1:15" ht="14.25" x14ac:dyDescent="0.35">
      <c r="A6343">
        <f t="shared" ref="A6343:A6406" si="96">A6342+1</f>
        <v>6338</v>
      </c>
      <c r="B6343" s="128" t="str" cm="1">
        <f t="array" ref="B6343">IF(A6343&gt;COUNTA(comp_codes_EAD_TAR26)*COUNTA(serv_codes_EAD_TAR26),"",INDEX(serv_codes_EAD_TAR26,ROUNDUP(COUNTA(A$6:A6343)/COUNTA(comp_codes_EAD_TAR26),0)))</f>
        <v>SS749</v>
      </c>
      <c r="C6343" t="str" cm="1">
        <f t="array" ref="C6343">IF(A6343&gt;COUNTA(comp_codes_EAD_TAR26)*COUNTA(serv_codes_EAD_TAR26),"",INDEX(comp_codes_EAD_TAR26,COUNTIF(B$6:B6343,B6343)))</f>
        <v>CW609</v>
      </c>
      <c r="D6343" s="23" t="str">
        <f>IF(B6343="","",INDEX([1]!List_ServBandwidth,MATCH(B6343,[1]!List_ServCode,0)))</f>
        <v>Above 1Gbit/s</v>
      </c>
      <c r="E6343" s="23" t="str">
        <f>IF(B6343="","",INDEX([1]!List_ServMarket_Name,MATCH(B6343,[1]!List_ServCode,0)))</f>
        <v>IEC - BT +1 exchanges</v>
      </c>
      <c r="F6343" s="23" t="str">
        <f>IF(B6343="","",INDEX([1]!List_ServNames,MATCH(B6343,[1]!List_ServCode,0)))</f>
        <v>Other Ethernet main links &gt;1Gbps - Internal - IEC - BT +1 exchanges</v>
      </c>
      <c r="G6343" s="23" t="str">
        <f>INDEX([1]!List_CompName,MATCH($C6343,[1]!List_CompCode,0))</f>
        <v>Legacy Ethernet - Spine fibre</v>
      </c>
      <c r="I6343" s="103">
        <f>IF($C6343=$Q$5,INDEX([1]UnitCosts_Service!$Q$9:$Q$608,MATCH($B6343,[1]UnitCosts_Service!$B$9:$B$608,0)),0)</f>
        <v>0</v>
      </c>
      <c r="J6343" s="103">
        <f>IF($C6343=$S$5,INDEX('[1]Serv RAV Fcast'!$BZ$12:$BZ$611,MATCH(B6343,'[1]Serv RAV Fcast'!$B$12:$B$611,0)) + INDEX('[1]Serv RAV Fcast'!$CJ$12:$CJ$611,MATCH(B6343,'[1]Serv RAV Fcast'!$B$12:$B$611,0)) + INDEX('[1]Serv RAV Fcast'!$CT$12:$CT$611,MATCH(B6343,'[1]Serv RAV Fcast'!$B$12:$B$611,0)),0)</f>
        <v>0</v>
      </c>
      <c r="K6343" s="109">
        <f>IF(B6343="",0,INDEX('[1]UnitCost (ex Cumulo&amp;RAV Fcasts)'!$D$7:$WE$176,MATCH(C6343,'[1]UnitCost (ex Cumulo&amp;RAV Fcasts)'!$B$7:$B$176,0),MATCH(B6343,'[1]UnitCost (ex Cumulo&amp;RAV Fcasts)'!$D$3:$WE$3,0)))</f>
        <v>0</v>
      </c>
      <c r="L6343" s="128">
        <f>IF(B6343="",0,SUM(I6343:K6343)*INDEX('Service volumes'!$C:$C,MATCH($B6343,'Service volumes'!$A:$A,0)))</f>
        <v>0</v>
      </c>
      <c r="M6343" s="109">
        <f>IF(B6343="",0,INDEX('[1]UnitCost (ROCE, ex RAV Fcast)'!$D$7:$WE$176,MATCH(C6343,'[1]UnitCost (ROCE, ex RAV Fcast)'!$B$7:$B$176,0),MATCH(B6343,'[1]UnitCost (ROCE, ex RAV Fcast)'!$D$3:$WE$3,0)))</f>
        <v>0</v>
      </c>
      <c r="N6343" s="103">
        <f>IF($C6343=$S$5,INDEX('[1]Serv RAV Fcast'!$CT$12:$CT$611,MATCH(B6343,'[1]Serv RAV Fcast'!$B$12:$B$611,0)),0)</f>
        <v>0</v>
      </c>
      <c r="O6343" s="128">
        <f>IF(B6343="",0,SUM(M6343:N6343)*INDEX('Service volumes'!$C:$C,MATCH($B6343,'Service volumes'!$A:$A,0)))</f>
        <v>0</v>
      </c>
    </row>
    <row r="6344" spans="1:15" ht="14.25" x14ac:dyDescent="0.35">
      <c r="A6344">
        <f t="shared" si="96"/>
        <v>6339</v>
      </c>
      <c r="B6344" s="128" t="str" cm="1">
        <f t="array" ref="B6344">IF(A6344&gt;COUNTA(comp_codes_EAD_TAR26)*COUNTA(serv_codes_EAD_TAR26),"",INDEX(serv_codes_EAD_TAR26,ROUNDUP(COUNTA(A$6:A6344)/COUNTA(comp_codes_EAD_TAR26),0)))</f>
        <v>SS749</v>
      </c>
      <c r="C6344" t="str" cm="1">
        <f t="array" ref="C6344">IF(A6344&gt;COUNTA(comp_codes_EAD_TAR26)*COUNTA(serv_codes_EAD_TAR26),"",INDEX(comp_codes_EAD_TAR26,COUNTIF(B$6:B6344,B6344)))</f>
        <v>CW610</v>
      </c>
      <c r="D6344" s="23" t="str">
        <f>IF(B6344="","",INDEX([1]!List_ServBandwidth,MATCH(B6344,[1]!List_ServCode,0)))</f>
        <v>Above 1Gbit/s</v>
      </c>
      <c r="E6344" s="23" t="str">
        <f>IF(B6344="","",INDEX([1]!List_ServMarket_Name,MATCH(B6344,[1]!List_ServCode,0)))</f>
        <v>IEC - BT +1 exchanges</v>
      </c>
      <c r="F6344" s="23" t="str">
        <f>IF(B6344="","",INDEX([1]!List_ServNames,MATCH(B6344,[1]!List_ServCode,0)))</f>
        <v>Other Ethernet main links &gt;1Gbps - Internal - IEC - BT +1 exchanges</v>
      </c>
      <c r="G6344" s="23" t="str">
        <f>INDEX([1]!List_CompName,MATCH($C6344,[1]!List_CompCode,0))</f>
        <v>Legacy Ethernet - Distribution fibre</v>
      </c>
      <c r="I6344" s="103">
        <f>IF($C6344=$Q$5,INDEX([1]UnitCosts_Service!$Q$9:$Q$608,MATCH($B6344,[1]UnitCosts_Service!$B$9:$B$608,0)),0)</f>
        <v>0</v>
      </c>
      <c r="J6344" s="103">
        <f>IF($C6344=$S$5,INDEX('[1]Serv RAV Fcast'!$BZ$12:$BZ$611,MATCH(B6344,'[1]Serv RAV Fcast'!$B$12:$B$611,0)) + INDEX('[1]Serv RAV Fcast'!$CJ$12:$CJ$611,MATCH(B6344,'[1]Serv RAV Fcast'!$B$12:$B$611,0)) + INDEX('[1]Serv RAV Fcast'!$CT$12:$CT$611,MATCH(B6344,'[1]Serv RAV Fcast'!$B$12:$B$611,0)),0)</f>
        <v>0</v>
      </c>
      <c r="K6344" s="109">
        <f>IF(B6344="",0,INDEX('[1]UnitCost (ex Cumulo&amp;RAV Fcasts)'!$D$7:$WE$176,MATCH(C6344,'[1]UnitCost (ex Cumulo&amp;RAV Fcasts)'!$B$7:$B$176,0),MATCH(B6344,'[1]UnitCost (ex Cumulo&amp;RAV Fcasts)'!$D$3:$WE$3,0)))</f>
        <v>0</v>
      </c>
      <c r="L6344" s="128">
        <f>IF(B6344="",0,SUM(I6344:K6344)*INDEX('Service volumes'!$C:$C,MATCH($B6344,'Service volumes'!$A:$A,0)))</f>
        <v>0</v>
      </c>
      <c r="M6344" s="109">
        <f>IF(B6344="",0,INDEX('[1]UnitCost (ROCE, ex RAV Fcast)'!$D$7:$WE$176,MATCH(C6344,'[1]UnitCost (ROCE, ex RAV Fcast)'!$B$7:$B$176,0),MATCH(B6344,'[1]UnitCost (ROCE, ex RAV Fcast)'!$D$3:$WE$3,0)))</f>
        <v>0</v>
      </c>
      <c r="N6344" s="103">
        <f>IF($C6344=$S$5,INDEX('[1]Serv RAV Fcast'!$CT$12:$CT$611,MATCH(B6344,'[1]Serv RAV Fcast'!$B$12:$B$611,0)),0)</f>
        <v>0</v>
      </c>
      <c r="O6344" s="128">
        <f>IF(B6344="",0,SUM(M6344:N6344)*INDEX('Service volumes'!$C:$C,MATCH($B6344,'Service volumes'!$A:$A,0)))</f>
        <v>0</v>
      </c>
    </row>
    <row r="6345" spans="1:15" ht="14.25" x14ac:dyDescent="0.35">
      <c r="A6345">
        <f t="shared" si="96"/>
        <v>6340</v>
      </c>
      <c r="B6345" s="128" t="str" cm="1">
        <f t="array" ref="B6345">IF(A6345&gt;COUNTA(comp_codes_EAD_TAR26)*COUNTA(serv_codes_EAD_TAR26),"",INDEX(serv_codes_EAD_TAR26,ROUNDUP(COUNTA(A$6:A6345)/COUNTA(comp_codes_EAD_TAR26),0)))</f>
        <v>SS749</v>
      </c>
      <c r="C6345" t="str" cm="1">
        <f t="array" ref="C6345">IF(A6345&gt;COUNTA(comp_codes_EAD_TAR26)*COUNTA(serv_codes_EAD_TAR26),"",INDEX(comp_codes_EAD_TAR26,COUNTIF(B$6:B6345,B6345)))</f>
        <v>PI_RAV</v>
      </c>
      <c r="D6345" s="23" t="str">
        <f>IF(B6345="","",INDEX([1]!List_ServBandwidth,MATCH(B6345,[1]!List_ServCode,0)))</f>
        <v>Above 1Gbit/s</v>
      </c>
      <c r="E6345" s="23" t="str">
        <f>IF(B6345="","",INDEX([1]!List_ServMarket_Name,MATCH(B6345,[1]!List_ServCode,0)))</f>
        <v>IEC - BT +1 exchanges</v>
      </c>
      <c r="F6345" s="23" t="str">
        <f>IF(B6345="","",INDEX([1]!List_ServNames,MATCH(B6345,[1]!List_ServCode,0)))</f>
        <v>Other Ethernet main links &gt;1Gbps - Internal - IEC - BT +1 exchanges</v>
      </c>
      <c r="G6345" s="23" t="str">
        <f>INDEX([1]!List_CompName,MATCH($C6345,[1]!List_CompCode,0))</f>
        <v>PI_RAV</v>
      </c>
      <c r="I6345" s="103">
        <f>IF($C6345=$Q$5,INDEX([1]UnitCosts_Service!$Q$9:$Q$608,MATCH($B6345,[1]UnitCosts_Service!$B$9:$B$608,0)),0)</f>
        <v>0</v>
      </c>
      <c r="J6345" s="103">
        <f>IF($C6345=$S$5,INDEX('[1]Serv RAV Fcast'!$BZ$12:$BZ$611,MATCH(B6345,'[1]Serv RAV Fcast'!$B$12:$B$611,0)) + INDEX('[1]Serv RAV Fcast'!$CJ$12:$CJ$611,MATCH(B6345,'[1]Serv RAV Fcast'!$B$12:$B$611,0)) + INDEX('[1]Serv RAV Fcast'!$CT$12:$CT$611,MATCH(B6345,'[1]Serv RAV Fcast'!$B$12:$B$611,0)),0)</f>
        <v>0</v>
      </c>
      <c r="K6345" s="109">
        <f>IF(B6345="",0,INDEX('[1]UnitCost (ex Cumulo&amp;RAV Fcasts)'!$D$7:$WE$176,MATCH(C6345,'[1]UnitCost (ex Cumulo&amp;RAV Fcasts)'!$B$7:$B$176,0),MATCH(B6345,'[1]UnitCost (ex Cumulo&amp;RAV Fcasts)'!$D$3:$WE$3,0)))</f>
        <v>0</v>
      </c>
      <c r="L6345" s="128">
        <f>IF(B6345="",0,SUM(I6345:K6345)*INDEX('Service volumes'!$C:$C,MATCH($B6345,'Service volumes'!$A:$A,0)))</f>
        <v>0</v>
      </c>
      <c r="M6345" s="109">
        <f>IF(B6345="",0,INDEX('[1]UnitCost (ROCE, ex RAV Fcast)'!$D$7:$WE$176,MATCH(C6345,'[1]UnitCost (ROCE, ex RAV Fcast)'!$B$7:$B$176,0),MATCH(B6345,'[1]UnitCost (ROCE, ex RAV Fcast)'!$D$3:$WE$3,0)))</f>
        <v>0</v>
      </c>
      <c r="N6345" s="103">
        <f>IF($C6345=$S$5,INDEX('[1]Serv RAV Fcast'!$CT$12:$CT$611,MATCH(B6345,'[1]Serv RAV Fcast'!$B$12:$B$611,0)),0)</f>
        <v>0</v>
      </c>
      <c r="O6345" s="128">
        <f>IF(B6345="",0,SUM(M6345:N6345)*INDEX('Service volumes'!$C:$C,MATCH($B6345,'Service volumes'!$A:$A,0)))</f>
        <v>0</v>
      </c>
    </row>
    <row r="6346" spans="1:15" ht="14.25" x14ac:dyDescent="0.35">
      <c r="A6346">
        <f t="shared" si="96"/>
        <v>6341</v>
      </c>
      <c r="B6346" s="128" t="str" cm="1">
        <f t="array" ref="B6346">IF(A6346&gt;COUNTA(comp_codes_EAD_TAR26)*COUNTA(serv_codes_EAD_TAR26),"",INDEX(serv_codes_EAD_TAR26,ROUNDUP(COUNTA(A$6:A6346)/COUNTA(comp_codes_EAD_TAR26),0)))</f>
        <v>SS749</v>
      </c>
      <c r="C6346" t="str" cm="1">
        <f t="array" ref="C6346">IF(A6346&gt;COUNTA(comp_codes_EAD_TAR26)*COUNTA(serv_codes_EAD_TAR26),"",INDEX(comp_codes_EAD_TAR26,COUNTIF(B$6:B6346,B6346)))</f>
        <v>PI_Poles</v>
      </c>
      <c r="D6346" s="23" t="str">
        <f>IF(B6346="","",INDEX([1]!List_ServBandwidth,MATCH(B6346,[1]!List_ServCode,0)))</f>
        <v>Above 1Gbit/s</v>
      </c>
      <c r="E6346" s="23" t="str">
        <f>IF(B6346="","",INDEX([1]!List_ServMarket_Name,MATCH(B6346,[1]!List_ServCode,0)))</f>
        <v>IEC - BT +1 exchanges</v>
      </c>
      <c r="F6346" s="23" t="str">
        <f>IF(B6346="","",INDEX([1]!List_ServNames,MATCH(B6346,[1]!List_ServCode,0)))</f>
        <v>Other Ethernet main links &gt;1Gbps - Internal - IEC - BT +1 exchanges</v>
      </c>
      <c r="G6346" s="23" t="str">
        <f>INDEX([1]!List_CompName,MATCH($C6346,[1]!List_CompCode,0))</f>
        <v>PI_Poles</v>
      </c>
      <c r="I6346" s="103">
        <f>IF($C6346=$Q$5,INDEX([1]UnitCosts_Service!$Q$9:$Q$608,MATCH($B6346,[1]UnitCosts_Service!$B$9:$B$608,0)),0)</f>
        <v>0</v>
      </c>
      <c r="J6346" s="103">
        <f>IF($C6346=$S$5,INDEX('[1]Serv RAV Fcast'!$BZ$12:$BZ$611,MATCH(B6346,'[1]Serv RAV Fcast'!$B$12:$B$611,0)) + INDEX('[1]Serv RAV Fcast'!$CJ$12:$CJ$611,MATCH(B6346,'[1]Serv RAV Fcast'!$B$12:$B$611,0)) + INDEX('[1]Serv RAV Fcast'!$CT$12:$CT$611,MATCH(B6346,'[1]Serv RAV Fcast'!$B$12:$B$611,0)),0)</f>
        <v>0</v>
      </c>
      <c r="K6346" s="109">
        <f>IF(B6346="",0,INDEX('[1]UnitCost (ex Cumulo&amp;RAV Fcasts)'!$D$7:$WE$176,MATCH(C6346,'[1]UnitCost (ex Cumulo&amp;RAV Fcasts)'!$B$7:$B$176,0),MATCH(B6346,'[1]UnitCost (ex Cumulo&amp;RAV Fcasts)'!$D$3:$WE$3,0)))</f>
        <v>0</v>
      </c>
      <c r="L6346" s="128">
        <f>IF(B6346="",0,SUM(I6346:K6346)*INDEX('Service volumes'!$C:$C,MATCH($B6346,'Service volumes'!$A:$A,0)))</f>
        <v>0</v>
      </c>
      <c r="M6346" s="109">
        <f>IF(B6346="",0,INDEX('[1]UnitCost (ROCE, ex RAV Fcast)'!$D$7:$WE$176,MATCH(C6346,'[1]UnitCost (ROCE, ex RAV Fcast)'!$B$7:$B$176,0),MATCH(B6346,'[1]UnitCost (ROCE, ex RAV Fcast)'!$D$3:$WE$3,0)))</f>
        <v>0</v>
      </c>
      <c r="N6346" s="103">
        <f>IF($C6346=$S$5,INDEX('[1]Serv RAV Fcast'!$CT$12:$CT$611,MATCH(B6346,'[1]Serv RAV Fcast'!$B$12:$B$611,0)),0)</f>
        <v>0</v>
      </c>
      <c r="O6346" s="128">
        <f>IF(B6346="",0,SUM(M6346:N6346)*INDEX('Service volumes'!$C:$C,MATCH($B6346,'Service volumes'!$A:$A,0)))</f>
        <v>0</v>
      </c>
    </row>
    <row r="6347" spans="1:15" ht="14.25" x14ac:dyDescent="0.35">
      <c r="A6347">
        <f t="shared" si="96"/>
        <v>6342</v>
      </c>
      <c r="B6347" s="128" t="str" cm="1">
        <f t="array" ref="B6347">IF(A6347&gt;COUNTA(comp_codes_EAD_TAR26)*COUNTA(serv_codes_EAD_TAR26),"",INDEX(serv_codes_EAD_TAR26,ROUNDUP(COUNTA(A$6:A6347)/COUNTA(comp_codes_EAD_TAR26),0)))</f>
        <v>SS749</v>
      </c>
      <c r="C6347" t="str" cm="1">
        <f t="array" ref="C6347">IF(A6347&gt;COUNTA(comp_codes_EAD_TAR26)*COUNTA(serv_codes_EAD_TAR26),"",INDEX(comp_codes_EAD_TAR26,COUNTIF(B$6:B6347,B6347)))</f>
        <v>CL573</v>
      </c>
      <c r="D6347" s="23" t="str">
        <f>IF(B6347="","",INDEX([1]!List_ServBandwidth,MATCH(B6347,[1]!List_ServCode,0)))</f>
        <v>Above 1Gbit/s</v>
      </c>
      <c r="E6347" s="23" t="str">
        <f>IF(B6347="","",INDEX([1]!List_ServMarket_Name,MATCH(B6347,[1]!List_ServCode,0)))</f>
        <v>IEC - BT +1 exchanges</v>
      </c>
      <c r="F6347" s="23" t="str">
        <f>IF(B6347="","",INDEX([1]!List_ServNames,MATCH(B6347,[1]!List_ServCode,0)))</f>
        <v>Other Ethernet main links &gt;1Gbps - Internal - IEC - BT +1 exchanges</v>
      </c>
      <c r="G6347" s="23" t="str">
        <f>INDEX([1]!List_CompName,MATCH($C6347,[1]!List_CompCode,0))</f>
        <v>OR Service Centre - Provision Ethernet</v>
      </c>
      <c r="I6347" s="103">
        <f>IF($C6347=$Q$5,INDEX([1]UnitCosts_Service!$Q$9:$Q$608,MATCH($B6347,[1]UnitCosts_Service!$B$9:$B$608,0)),0)</f>
        <v>0</v>
      </c>
      <c r="J6347" s="103">
        <f>IF($C6347=$S$5,INDEX('[1]Serv RAV Fcast'!$BZ$12:$BZ$611,MATCH(B6347,'[1]Serv RAV Fcast'!$B$12:$B$611,0)) + INDEX('[1]Serv RAV Fcast'!$CJ$12:$CJ$611,MATCH(B6347,'[1]Serv RAV Fcast'!$B$12:$B$611,0)) + INDEX('[1]Serv RAV Fcast'!$CT$12:$CT$611,MATCH(B6347,'[1]Serv RAV Fcast'!$B$12:$B$611,0)),0)</f>
        <v>0</v>
      </c>
      <c r="K6347" s="109">
        <f>IF(B6347="",0,INDEX('[1]UnitCost (ex Cumulo&amp;RAV Fcasts)'!$D$7:$WE$176,MATCH(C6347,'[1]UnitCost (ex Cumulo&amp;RAV Fcasts)'!$B$7:$B$176,0),MATCH(B6347,'[1]UnitCost (ex Cumulo&amp;RAV Fcasts)'!$D$3:$WE$3,0)))</f>
        <v>0</v>
      </c>
      <c r="L6347" s="128">
        <f>IF(B6347="",0,SUM(I6347:K6347)*INDEX('Service volumes'!$C:$C,MATCH($B6347,'Service volumes'!$A:$A,0)))</f>
        <v>0</v>
      </c>
      <c r="M6347" s="109">
        <f>IF(B6347="",0,INDEX('[1]UnitCost (ROCE, ex RAV Fcast)'!$D$7:$WE$176,MATCH(C6347,'[1]UnitCost (ROCE, ex RAV Fcast)'!$B$7:$B$176,0),MATCH(B6347,'[1]UnitCost (ROCE, ex RAV Fcast)'!$D$3:$WE$3,0)))</f>
        <v>0</v>
      </c>
      <c r="N6347" s="103">
        <f>IF($C6347=$S$5,INDEX('[1]Serv RAV Fcast'!$CT$12:$CT$611,MATCH(B6347,'[1]Serv RAV Fcast'!$B$12:$B$611,0)),0)</f>
        <v>0</v>
      </c>
      <c r="O6347" s="128">
        <f>IF(B6347="",0,SUM(M6347:N6347)*INDEX('Service volumes'!$C:$C,MATCH($B6347,'Service volumes'!$A:$A,0)))</f>
        <v>0</v>
      </c>
    </row>
    <row r="6348" spans="1:15" ht="14.25" x14ac:dyDescent="0.35">
      <c r="A6348">
        <f t="shared" si="96"/>
        <v>6343</v>
      </c>
      <c r="B6348" s="128" t="str" cm="1">
        <f t="array" ref="B6348">IF(A6348&gt;COUNTA(comp_codes_EAD_TAR26)*COUNTA(serv_codes_EAD_TAR26),"",INDEX(serv_codes_EAD_TAR26,ROUNDUP(COUNTA(A$6:A6348)/COUNTA(comp_codes_EAD_TAR26),0)))</f>
        <v>SS749</v>
      </c>
      <c r="C6348" t="str" cm="1">
        <f t="array" ref="C6348">IF(A6348&gt;COUNTA(comp_codes_EAD_TAR26)*COUNTA(serv_codes_EAD_TAR26),"",INDEX(comp_codes_EAD_TAR26,COUNTIF(B$6:B6348,B6348)))</f>
        <v>CL578</v>
      </c>
      <c r="D6348" s="23" t="str">
        <f>IF(B6348="","",INDEX([1]!List_ServBandwidth,MATCH(B6348,[1]!List_ServCode,0)))</f>
        <v>Above 1Gbit/s</v>
      </c>
      <c r="E6348" s="23" t="str">
        <f>IF(B6348="","",INDEX([1]!List_ServMarket_Name,MATCH(B6348,[1]!List_ServCode,0)))</f>
        <v>IEC - BT +1 exchanges</v>
      </c>
      <c r="F6348" s="23" t="str">
        <f>IF(B6348="","",INDEX([1]!List_ServNames,MATCH(B6348,[1]!List_ServCode,0)))</f>
        <v>Other Ethernet main links &gt;1Gbps - Internal - IEC - BT +1 exchanges</v>
      </c>
      <c r="G6348" s="23" t="str">
        <f>INDEX([1]!List_CompName,MATCH($C6348,[1]!List_CompCode,0))</f>
        <v>OR Service Centre - Assurance Ethernet</v>
      </c>
      <c r="I6348" s="103">
        <f>IF($C6348=$Q$5,INDEX([1]UnitCosts_Service!$Q$9:$Q$608,MATCH($B6348,[1]UnitCosts_Service!$B$9:$B$608,0)),0)</f>
        <v>0</v>
      </c>
      <c r="J6348" s="103">
        <f>IF($C6348=$S$5,INDEX('[1]Serv RAV Fcast'!$BZ$12:$BZ$611,MATCH(B6348,'[1]Serv RAV Fcast'!$B$12:$B$611,0)) + INDEX('[1]Serv RAV Fcast'!$CJ$12:$CJ$611,MATCH(B6348,'[1]Serv RAV Fcast'!$B$12:$B$611,0)) + INDEX('[1]Serv RAV Fcast'!$CT$12:$CT$611,MATCH(B6348,'[1]Serv RAV Fcast'!$B$12:$B$611,0)),0)</f>
        <v>0</v>
      </c>
      <c r="K6348" s="109">
        <f>IF(B6348="",0,INDEX('[1]UnitCost (ex Cumulo&amp;RAV Fcasts)'!$D$7:$WE$176,MATCH(C6348,'[1]UnitCost (ex Cumulo&amp;RAV Fcasts)'!$B$7:$B$176,0),MATCH(B6348,'[1]UnitCost (ex Cumulo&amp;RAV Fcasts)'!$D$3:$WE$3,0)))</f>
        <v>0</v>
      </c>
      <c r="L6348" s="128">
        <f>IF(B6348="",0,SUM(I6348:K6348)*INDEX('Service volumes'!$C:$C,MATCH($B6348,'Service volumes'!$A:$A,0)))</f>
        <v>0</v>
      </c>
      <c r="M6348" s="109">
        <f>IF(B6348="",0,INDEX('[1]UnitCost (ROCE, ex RAV Fcast)'!$D$7:$WE$176,MATCH(C6348,'[1]UnitCost (ROCE, ex RAV Fcast)'!$B$7:$B$176,0),MATCH(B6348,'[1]UnitCost (ROCE, ex RAV Fcast)'!$D$3:$WE$3,0)))</f>
        <v>0</v>
      </c>
      <c r="N6348" s="103">
        <f>IF($C6348=$S$5,INDEX('[1]Serv RAV Fcast'!$CT$12:$CT$611,MATCH(B6348,'[1]Serv RAV Fcast'!$B$12:$B$611,0)),0)</f>
        <v>0</v>
      </c>
      <c r="O6348" s="128">
        <f>IF(B6348="",0,SUM(M6348:N6348)*INDEX('Service volumes'!$C:$C,MATCH($B6348,'Service volumes'!$A:$A,0)))</f>
        <v>0</v>
      </c>
    </row>
    <row r="6349" spans="1:15" ht="14.25" x14ac:dyDescent="0.35">
      <c r="A6349">
        <f t="shared" si="96"/>
        <v>6344</v>
      </c>
      <c r="B6349" s="128" t="str" cm="1">
        <f t="array" ref="B6349">IF(A6349&gt;COUNTA(comp_codes_EAD_TAR26)*COUNTA(serv_codes_EAD_TAR26),"",INDEX(serv_codes_EAD_TAR26,ROUNDUP(COUNTA(A$6:A6349)/COUNTA(comp_codes_EAD_TAR26),0)))</f>
        <v>SS749</v>
      </c>
      <c r="C6349" t="str" cm="1">
        <f t="array" ref="C6349">IF(A6349&gt;COUNTA(comp_codes_EAD_TAR26)*COUNTA(serv_codes_EAD_TAR26),"",INDEX(comp_codes_EAD_TAR26,COUNTIF(B$6:B6349,B6349)))</f>
        <v>CL601</v>
      </c>
      <c r="D6349" s="23" t="str">
        <f>IF(B6349="","",INDEX([1]!List_ServBandwidth,MATCH(B6349,[1]!List_ServCode,0)))</f>
        <v>Above 1Gbit/s</v>
      </c>
      <c r="E6349" s="23" t="str">
        <f>IF(B6349="","",INDEX([1]!List_ServMarket_Name,MATCH(B6349,[1]!List_ServCode,0)))</f>
        <v>IEC - BT +1 exchanges</v>
      </c>
      <c r="F6349" s="23" t="str">
        <f>IF(B6349="","",INDEX([1]!List_ServNames,MATCH(B6349,[1]!List_ServCode,0)))</f>
        <v>Other Ethernet main links &gt;1Gbps - Internal - IEC - BT +1 exchanges</v>
      </c>
      <c r="G6349" s="23" t="str">
        <f>INDEX([1]!List_CompName,MATCH($C6349,[1]!List_CompCode,0))</f>
        <v>SLG Ethernet Provision External</v>
      </c>
      <c r="I6349" s="103">
        <f>IF($C6349=$Q$5,INDEX([1]UnitCosts_Service!$Q$9:$Q$608,MATCH($B6349,[1]UnitCosts_Service!$B$9:$B$608,0)),0)</f>
        <v>0</v>
      </c>
      <c r="J6349" s="103">
        <f>IF($C6349=$S$5,INDEX('[1]Serv RAV Fcast'!$BZ$12:$BZ$611,MATCH(B6349,'[1]Serv RAV Fcast'!$B$12:$B$611,0)) + INDEX('[1]Serv RAV Fcast'!$CJ$12:$CJ$611,MATCH(B6349,'[1]Serv RAV Fcast'!$B$12:$B$611,0)) + INDEX('[1]Serv RAV Fcast'!$CT$12:$CT$611,MATCH(B6349,'[1]Serv RAV Fcast'!$B$12:$B$611,0)),0)</f>
        <v>0</v>
      </c>
      <c r="K6349" s="109">
        <f>IF(B6349="",0,INDEX('[1]UnitCost (ex Cumulo&amp;RAV Fcasts)'!$D$7:$WE$176,MATCH(C6349,'[1]UnitCost (ex Cumulo&amp;RAV Fcasts)'!$B$7:$B$176,0),MATCH(B6349,'[1]UnitCost (ex Cumulo&amp;RAV Fcasts)'!$D$3:$WE$3,0)))</f>
        <v>0</v>
      </c>
      <c r="L6349" s="128">
        <f>IF(B6349="",0,SUM(I6349:K6349)*INDEX('Service volumes'!$C:$C,MATCH($B6349,'Service volumes'!$A:$A,0)))</f>
        <v>0</v>
      </c>
      <c r="M6349" s="109">
        <f>IF(B6349="",0,INDEX('[1]UnitCost (ROCE, ex RAV Fcast)'!$D$7:$WE$176,MATCH(C6349,'[1]UnitCost (ROCE, ex RAV Fcast)'!$B$7:$B$176,0),MATCH(B6349,'[1]UnitCost (ROCE, ex RAV Fcast)'!$D$3:$WE$3,0)))</f>
        <v>0</v>
      </c>
      <c r="N6349" s="103">
        <f>IF($C6349=$S$5,INDEX('[1]Serv RAV Fcast'!$CT$12:$CT$611,MATCH(B6349,'[1]Serv RAV Fcast'!$B$12:$B$611,0)),0)</f>
        <v>0</v>
      </c>
      <c r="O6349" s="128">
        <f>IF(B6349="",0,SUM(M6349:N6349)*INDEX('Service volumes'!$C:$C,MATCH($B6349,'Service volumes'!$A:$A,0)))</f>
        <v>0</v>
      </c>
    </row>
    <row r="6350" spans="1:15" ht="14.25" x14ac:dyDescent="0.35">
      <c r="A6350">
        <f t="shared" si="96"/>
        <v>6345</v>
      </c>
      <c r="B6350" s="128" t="str" cm="1">
        <f t="array" ref="B6350">IF(A6350&gt;COUNTA(comp_codes_EAD_TAR26)*COUNTA(serv_codes_EAD_TAR26),"",INDEX(serv_codes_EAD_TAR26,ROUNDUP(COUNTA(A$6:A6350)/COUNTA(comp_codes_EAD_TAR26),0)))</f>
        <v>SS749</v>
      </c>
      <c r="C6350" t="str" cm="1">
        <f t="array" ref="C6350">IF(A6350&gt;COUNTA(comp_codes_EAD_TAR26)*COUNTA(serv_codes_EAD_TAR26),"",INDEX(comp_codes_EAD_TAR26,COUNTIF(B$6:B6350,B6350)))</f>
        <v>CL602</v>
      </c>
      <c r="D6350" s="23" t="str">
        <f>IF(B6350="","",INDEX([1]!List_ServBandwidth,MATCH(B6350,[1]!List_ServCode,0)))</f>
        <v>Above 1Gbit/s</v>
      </c>
      <c r="E6350" s="23" t="str">
        <f>IF(B6350="","",INDEX([1]!List_ServMarket_Name,MATCH(B6350,[1]!List_ServCode,0)))</f>
        <v>IEC - BT +1 exchanges</v>
      </c>
      <c r="F6350" s="23" t="str">
        <f>IF(B6350="","",INDEX([1]!List_ServNames,MATCH(B6350,[1]!List_ServCode,0)))</f>
        <v>Other Ethernet main links &gt;1Gbps - Internal - IEC - BT +1 exchanges</v>
      </c>
      <c r="G6350" s="23" t="str">
        <f>INDEX([1]!List_CompName,MATCH($C6350,[1]!List_CompCode,0))</f>
        <v>SLG Ethernet Assurance External</v>
      </c>
      <c r="I6350" s="103">
        <f>IF($C6350=$Q$5,INDEX([1]UnitCosts_Service!$Q$9:$Q$608,MATCH($B6350,[1]UnitCosts_Service!$B$9:$B$608,0)),0)</f>
        <v>0</v>
      </c>
      <c r="J6350" s="103">
        <f>IF($C6350=$S$5,INDEX('[1]Serv RAV Fcast'!$BZ$12:$BZ$611,MATCH(B6350,'[1]Serv RAV Fcast'!$B$12:$B$611,0)) + INDEX('[1]Serv RAV Fcast'!$CJ$12:$CJ$611,MATCH(B6350,'[1]Serv RAV Fcast'!$B$12:$B$611,0)) + INDEX('[1]Serv RAV Fcast'!$CT$12:$CT$611,MATCH(B6350,'[1]Serv RAV Fcast'!$B$12:$B$611,0)),0)</f>
        <v>0</v>
      </c>
      <c r="K6350" s="109">
        <f>IF(B6350="",0,INDEX('[1]UnitCost (ex Cumulo&amp;RAV Fcasts)'!$D$7:$WE$176,MATCH(C6350,'[1]UnitCost (ex Cumulo&amp;RAV Fcasts)'!$B$7:$B$176,0),MATCH(B6350,'[1]UnitCost (ex Cumulo&amp;RAV Fcasts)'!$D$3:$WE$3,0)))</f>
        <v>0</v>
      </c>
      <c r="L6350" s="128">
        <f>IF(B6350="",0,SUM(I6350:K6350)*INDEX('Service volumes'!$C:$C,MATCH($B6350,'Service volumes'!$A:$A,0)))</f>
        <v>0</v>
      </c>
      <c r="M6350" s="109">
        <f>IF(B6350="",0,INDEX('[1]UnitCost (ROCE, ex RAV Fcast)'!$D$7:$WE$176,MATCH(C6350,'[1]UnitCost (ROCE, ex RAV Fcast)'!$B$7:$B$176,0),MATCH(B6350,'[1]UnitCost (ROCE, ex RAV Fcast)'!$D$3:$WE$3,0)))</f>
        <v>0</v>
      </c>
      <c r="N6350" s="103">
        <f>IF($C6350=$S$5,INDEX('[1]Serv RAV Fcast'!$CT$12:$CT$611,MATCH(B6350,'[1]Serv RAV Fcast'!$B$12:$B$611,0)),0)</f>
        <v>0</v>
      </c>
      <c r="O6350" s="128">
        <f>IF(B6350="",0,SUM(M6350:N6350)*INDEX('Service volumes'!$C:$C,MATCH($B6350,'Service volumes'!$A:$A,0)))</f>
        <v>0</v>
      </c>
    </row>
    <row r="6351" spans="1:15" ht="14.25" x14ac:dyDescent="0.35">
      <c r="A6351">
        <f t="shared" si="96"/>
        <v>6346</v>
      </c>
      <c r="B6351" s="128" t="str" cm="1">
        <f t="array" ref="B6351">IF(A6351&gt;COUNTA(comp_codes_EAD_TAR26)*COUNTA(serv_codes_EAD_TAR26),"",INDEX(serv_codes_EAD_TAR26,ROUNDUP(COUNTA(A$6:A6351)/COUNTA(comp_codes_EAD_TAR26),0)))</f>
        <v>SS749</v>
      </c>
      <c r="C6351" t="str" cm="1">
        <f t="array" ref="C6351">IF(A6351&gt;COUNTA(comp_codes_EAD_TAR26)*COUNTA(serv_codes_EAD_TAR26),"",INDEX(comp_codes_EAD_TAR26,COUNTIF(B$6:B6351,B6351)))</f>
        <v>CL605</v>
      </c>
      <c r="D6351" s="23" t="str">
        <f>IF(B6351="","",INDEX([1]!List_ServBandwidth,MATCH(B6351,[1]!List_ServCode,0)))</f>
        <v>Above 1Gbit/s</v>
      </c>
      <c r="E6351" s="23" t="str">
        <f>IF(B6351="","",INDEX([1]!List_ServMarket_Name,MATCH(B6351,[1]!List_ServCode,0)))</f>
        <v>IEC - BT +1 exchanges</v>
      </c>
      <c r="F6351" s="23" t="str">
        <f>IF(B6351="","",INDEX([1]!List_ServNames,MATCH(B6351,[1]!List_ServCode,0)))</f>
        <v>Other Ethernet main links &gt;1Gbps - Internal - IEC - BT +1 exchanges</v>
      </c>
      <c r="G6351" s="23" t="str">
        <f>INDEX([1]!List_CompName,MATCH($C6351,[1]!List_CompCode,0))</f>
        <v>SLG Ethernet Provision Internal</v>
      </c>
      <c r="I6351" s="103">
        <f>IF($C6351=$Q$5,INDEX([1]UnitCosts_Service!$Q$9:$Q$608,MATCH($B6351,[1]UnitCosts_Service!$B$9:$B$608,0)),0)</f>
        <v>0</v>
      </c>
      <c r="J6351" s="103">
        <f>IF($C6351=$S$5,INDEX('[1]Serv RAV Fcast'!$BZ$12:$BZ$611,MATCH(B6351,'[1]Serv RAV Fcast'!$B$12:$B$611,0)) + INDEX('[1]Serv RAV Fcast'!$CJ$12:$CJ$611,MATCH(B6351,'[1]Serv RAV Fcast'!$B$12:$B$611,0)) + INDEX('[1]Serv RAV Fcast'!$CT$12:$CT$611,MATCH(B6351,'[1]Serv RAV Fcast'!$B$12:$B$611,0)),0)</f>
        <v>0</v>
      </c>
      <c r="K6351" s="109">
        <f>IF(B6351="",0,INDEX('[1]UnitCost (ex Cumulo&amp;RAV Fcasts)'!$D$7:$WE$176,MATCH(C6351,'[1]UnitCost (ex Cumulo&amp;RAV Fcasts)'!$B$7:$B$176,0),MATCH(B6351,'[1]UnitCost (ex Cumulo&amp;RAV Fcasts)'!$D$3:$WE$3,0)))</f>
        <v>0</v>
      </c>
      <c r="L6351" s="128">
        <f>IF(B6351="",0,SUM(I6351:K6351)*INDEX('Service volumes'!$C:$C,MATCH($B6351,'Service volumes'!$A:$A,0)))</f>
        <v>0</v>
      </c>
      <c r="M6351" s="109">
        <f>IF(B6351="",0,INDEX('[1]UnitCost (ROCE, ex RAV Fcast)'!$D$7:$WE$176,MATCH(C6351,'[1]UnitCost (ROCE, ex RAV Fcast)'!$B$7:$B$176,0),MATCH(B6351,'[1]UnitCost (ROCE, ex RAV Fcast)'!$D$3:$WE$3,0)))</f>
        <v>0</v>
      </c>
      <c r="N6351" s="103">
        <f>IF($C6351=$S$5,INDEX('[1]Serv RAV Fcast'!$CT$12:$CT$611,MATCH(B6351,'[1]Serv RAV Fcast'!$B$12:$B$611,0)),0)</f>
        <v>0</v>
      </c>
      <c r="O6351" s="128">
        <f>IF(B6351="",0,SUM(M6351:N6351)*INDEX('Service volumes'!$C:$C,MATCH($B6351,'Service volumes'!$A:$A,0)))</f>
        <v>0</v>
      </c>
    </row>
    <row r="6352" spans="1:15" ht="14.25" x14ac:dyDescent="0.35">
      <c r="A6352">
        <f t="shared" si="96"/>
        <v>6347</v>
      </c>
      <c r="B6352" s="128" t="str" cm="1">
        <f t="array" ref="B6352">IF(A6352&gt;COUNTA(comp_codes_EAD_TAR26)*COUNTA(serv_codes_EAD_TAR26),"",INDEX(serv_codes_EAD_TAR26,ROUNDUP(COUNTA(A$6:A6352)/COUNTA(comp_codes_EAD_TAR26),0)))</f>
        <v>SS749</v>
      </c>
      <c r="C6352" t="str" cm="1">
        <f t="array" ref="C6352">IF(A6352&gt;COUNTA(comp_codes_EAD_TAR26)*COUNTA(serv_codes_EAD_TAR26),"",INDEX(comp_codes_EAD_TAR26,COUNTIF(B$6:B6352,B6352)))</f>
        <v>CL606</v>
      </c>
      <c r="D6352" s="23" t="str">
        <f>IF(B6352="","",INDEX([1]!List_ServBandwidth,MATCH(B6352,[1]!List_ServCode,0)))</f>
        <v>Above 1Gbit/s</v>
      </c>
      <c r="E6352" s="23" t="str">
        <f>IF(B6352="","",INDEX([1]!List_ServMarket_Name,MATCH(B6352,[1]!List_ServCode,0)))</f>
        <v>IEC - BT +1 exchanges</v>
      </c>
      <c r="F6352" s="23" t="str">
        <f>IF(B6352="","",INDEX([1]!List_ServNames,MATCH(B6352,[1]!List_ServCode,0)))</f>
        <v>Other Ethernet main links &gt;1Gbps - Internal - IEC - BT +1 exchanges</v>
      </c>
      <c r="G6352" s="23" t="str">
        <f>INDEX([1]!List_CompName,MATCH($C6352,[1]!List_CompCode,0))</f>
        <v>SLG Ethernet Assurance Internal</v>
      </c>
      <c r="I6352" s="103">
        <f>IF($C6352=$Q$5,INDEX([1]UnitCosts_Service!$Q$9:$Q$608,MATCH($B6352,[1]UnitCosts_Service!$B$9:$B$608,0)),0)</f>
        <v>0</v>
      </c>
      <c r="J6352" s="103">
        <f>IF($C6352=$S$5,INDEX('[1]Serv RAV Fcast'!$BZ$12:$BZ$611,MATCH(B6352,'[1]Serv RAV Fcast'!$B$12:$B$611,0)) + INDEX('[1]Serv RAV Fcast'!$CJ$12:$CJ$611,MATCH(B6352,'[1]Serv RAV Fcast'!$B$12:$B$611,0)) + INDEX('[1]Serv RAV Fcast'!$CT$12:$CT$611,MATCH(B6352,'[1]Serv RAV Fcast'!$B$12:$B$611,0)),0)</f>
        <v>0</v>
      </c>
      <c r="K6352" s="109">
        <f>IF(B6352="",0,INDEX('[1]UnitCost (ex Cumulo&amp;RAV Fcasts)'!$D$7:$WE$176,MATCH(C6352,'[1]UnitCost (ex Cumulo&amp;RAV Fcasts)'!$B$7:$B$176,0),MATCH(B6352,'[1]UnitCost (ex Cumulo&amp;RAV Fcasts)'!$D$3:$WE$3,0)))</f>
        <v>0</v>
      </c>
      <c r="L6352" s="128">
        <f>IF(B6352="",0,SUM(I6352:K6352)*INDEX('Service volumes'!$C:$C,MATCH($B6352,'Service volumes'!$A:$A,0)))</f>
        <v>0</v>
      </c>
      <c r="M6352" s="109">
        <f>IF(B6352="",0,INDEX('[1]UnitCost (ROCE, ex RAV Fcast)'!$D$7:$WE$176,MATCH(C6352,'[1]UnitCost (ROCE, ex RAV Fcast)'!$B$7:$B$176,0),MATCH(B6352,'[1]UnitCost (ROCE, ex RAV Fcast)'!$D$3:$WE$3,0)))</f>
        <v>0</v>
      </c>
      <c r="N6352" s="103">
        <f>IF($C6352=$S$5,INDEX('[1]Serv RAV Fcast'!$CT$12:$CT$611,MATCH(B6352,'[1]Serv RAV Fcast'!$B$12:$B$611,0)),0)</f>
        <v>0</v>
      </c>
      <c r="O6352" s="128">
        <f>IF(B6352="",0,SUM(M6352:N6352)*INDEX('Service volumes'!$C:$C,MATCH($B6352,'Service volumes'!$A:$A,0)))</f>
        <v>0</v>
      </c>
    </row>
    <row r="6353" spans="1:15" ht="14.25" x14ac:dyDescent="0.35">
      <c r="A6353">
        <f t="shared" si="96"/>
        <v>6348</v>
      </c>
      <c r="B6353" s="128" t="str" cm="1">
        <f t="array" ref="B6353">IF(A6353&gt;COUNTA(comp_codes_EAD_TAR26)*COUNTA(serv_codes_EAD_TAR26),"",INDEX(serv_codes_EAD_TAR26,ROUNDUP(COUNTA(A$6:A6353)/COUNTA(comp_codes_EAD_TAR26),0)))</f>
        <v>SS749</v>
      </c>
      <c r="C6353" t="str" cm="1">
        <f t="array" ref="C6353">IF(A6353&gt;COUNTA(comp_codes_EAD_TAR26)*COUNTA(serv_codes_EAD_TAR26),"",INDEX(comp_codes_EAD_TAR26,COUNTIF(B$6:B6353,B6353)))</f>
        <v>CO772</v>
      </c>
      <c r="D6353" s="23" t="str">
        <f>IF(B6353="","",INDEX([1]!List_ServBandwidth,MATCH(B6353,[1]!List_ServCode,0)))</f>
        <v>Above 1Gbit/s</v>
      </c>
      <c r="E6353" s="23" t="str">
        <f>IF(B6353="","",INDEX([1]!List_ServMarket_Name,MATCH(B6353,[1]!List_ServCode,0)))</f>
        <v>IEC - BT +1 exchanges</v>
      </c>
      <c r="F6353" s="23" t="str">
        <f>IF(B6353="","",INDEX([1]!List_ServNames,MATCH(B6353,[1]!List_ServCode,0)))</f>
        <v>Other Ethernet main links &gt;1Gbps - Internal - IEC - BT +1 exchanges</v>
      </c>
      <c r="G6353" s="23" t="str">
        <f>INDEX([1]!List_CompName,MATCH($C6353,[1]!List_CompCode,0))</f>
        <v>Openreach Systems &amp; Development (Ethernet Specific)</v>
      </c>
      <c r="I6353" s="103">
        <f>IF($C6353=$Q$5,INDEX([1]UnitCosts_Service!$Q$9:$Q$608,MATCH($B6353,[1]UnitCosts_Service!$B$9:$B$608,0)),0)</f>
        <v>0</v>
      </c>
      <c r="J6353" s="103">
        <f>IF($C6353=$S$5,INDEX('[1]Serv RAV Fcast'!$BZ$12:$BZ$611,MATCH(B6353,'[1]Serv RAV Fcast'!$B$12:$B$611,0)) + INDEX('[1]Serv RAV Fcast'!$CJ$12:$CJ$611,MATCH(B6353,'[1]Serv RAV Fcast'!$B$12:$B$611,0)) + INDEX('[1]Serv RAV Fcast'!$CT$12:$CT$611,MATCH(B6353,'[1]Serv RAV Fcast'!$B$12:$B$611,0)),0)</f>
        <v>0</v>
      </c>
      <c r="K6353" s="109">
        <f>IF(B6353="",0,INDEX('[1]UnitCost (ex Cumulo&amp;RAV Fcasts)'!$D$7:$WE$176,MATCH(C6353,'[1]UnitCost (ex Cumulo&amp;RAV Fcasts)'!$B$7:$B$176,0),MATCH(B6353,'[1]UnitCost (ex Cumulo&amp;RAV Fcasts)'!$D$3:$WE$3,0)))</f>
        <v>0</v>
      </c>
      <c r="L6353" s="128">
        <f>IF(B6353="",0,SUM(I6353:K6353)*INDEX('Service volumes'!$C:$C,MATCH($B6353,'Service volumes'!$A:$A,0)))</f>
        <v>0</v>
      </c>
      <c r="M6353" s="109">
        <f>IF(B6353="",0,INDEX('[1]UnitCost (ROCE, ex RAV Fcast)'!$D$7:$WE$176,MATCH(C6353,'[1]UnitCost (ROCE, ex RAV Fcast)'!$B$7:$B$176,0),MATCH(B6353,'[1]UnitCost (ROCE, ex RAV Fcast)'!$D$3:$WE$3,0)))</f>
        <v>0</v>
      </c>
      <c r="N6353" s="103">
        <f>IF($C6353=$S$5,INDEX('[1]Serv RAV Fcast'!$CT$12:$CT$611,MATCH(B6353,'[1]Serv RAV Fcast'!$B$12:$B$611,0)),0)</f>
        <v>0</v>
      </c>
      <c r="O6353" s="128">
        <f>IF(B6353="",0,SUM(M6353:N6353)*INDEX('Service volumes'!$C:$C,MATCH($B6353,'Service volumes'!$A:$A,0)))</f>
        <v>0</v>
      </c>
    </row>
    <row r="6354" spans="1:15" ht="14.25" x14ac:dyDescent="0.35">
      <c r="A6354">
        <f t="shared" si="96"/>
        <v>6349</v>
      </c>
      <c r="B6354" s="128" t="str" cm="1">
        <f t="array" ref="B6354">IF(A6354&gt;COUNTA(comp_codes_EAD_TAR26)*COUNTA(serv_codes_EAD_TAR26),"",INDEX(serv_codes_EAD_TAR26,ROUNDUP(COUNTA(A$6:A6354)/COUNTA(comp_codes_EAD_TAR26),0)))</f>
        <v>SS749</v>
      </c>
      <c r="C6354" t="str" cm="1">
        <f t="array" ref="C6354">IF(A6354&gt;COUNTA(comp_codes_EAD_TAR26)*COUNTA(serv_codes_EAD_TAR26),"",INDEX(comp_codes_EAD_TAR26,COUNTIF(B$6:B6354,B6354)))</f>
        <v>CO801</v>
      </c>
      <c r="D6354" s="23" t="str">
        <f>IF(B6354="","",INDEX([1]!List_ServBandwidth,MATCH(B6354,[1]!List_ServCode,0)))</f>
        <v>Above 1Gbit/s</v>
      </c>
      <c r="E6354" s="23" t="str">
        <f>IF(B6354="","",INDEX([1]!List_ServMarket_Name,MATCH(B6354,[1]!List_ServCode,0)))</f>
        <v>IEC - BT +1 exchanges</v>
      </c>
      <c r="F6354" s="23" t="str">
        <f>IF(B6354="","",INDEX([1]!List_ServNames,MATCH(B6354,[1]!List_ServCode,0)))</f>
        <v>Other Ethernet main links &gt;1Gbps - Internal - IEC - BT +1 exchanges</v>
      </c>
      <c r="G6354" s="23" t="str">
        <f>INDEX([1]!List_CompName,MATCH($C6354,[1]!List_CompCode,0))</f>
        <v>Ofcom Administration Fee - Openreach</v>
      </c>
      <c r="I6354" s="103">
        <f>IF($C6354=$Q$5,INDEX([1]UnitCosts_Service!$Q$9:$Q$608,MATCH($B6354,[1]UnitCosts_Service!$B$9:$B$608,0)),0)</f>
        <v>0</v>
      </c>
      <c r="J6354" s="103">
        <f>IF($C6354=$S$5,INDEX('[1]Serv RAV Fcast'!$BZ$12:$BZ$611,MATCH(B6354,'[1]Serv RAV Fcast'!$B$12:$B$611,0)) + INDEX('[1]Serv RAV Fcast'!$CJ$12:$CJ$611,MATCH(B6354,'[1]Serv RAV Fcast'!$B$12:$B$611,0)) + INDEX('[1]Serv RAV Fcast'!$CT$12:$CT$611,MATCH(B6354,'[1]Serv RAV Fcast'!$B$12:$B$611,0)),0)</f>
        <v>0</v>
      </c>
      <c r="K6354" s="109">
        <f>IF(B6354="",0,INDEX('[1]UnitCost (ex Cumulo&amp;RAV Fcasts)'!$D$7:$WE$176,MATCH(C6354,'[1]UnitCost (ex Cumulo&amp;RAV Fcasts)'!$B$7:$B$176,0),MATCH(B6354,'[1]UnitCost (ex Cumulo&amp;RAV Fcasts)'!$D$3:$WE$3,0)))</f>
        <v>0</v>
      </c>
      <c r="L6354" s="128">
        <f>IF(B6354="",0,SUM(I6354:K6354)*INDEX('Service volumes'!$C:$C,MATCH($B6354,'Service volumes'!$A:$A,0)))</f>
        <v>0</v>
      </c>
      <c r="M6354" s="109">
        <f>IF(B6354="",0,INDEX('[1]UnitCost (ROCE, ex RAV Fcast)'!$D$7:$WE$176,MATCH(C6354,'[1]UnitCost (ROCE, ex RAV Fcast)'!$B$7:$B$176,0),MATCH(B6354,'[1]UnitCost (ROCE, ex RAV Fcast)'!$D$3:$WE$3,0)))</f>
        <v>0</v>
      </c>
      <c r="N6354" s="103">
        <f>IF($C6354=$S$5,INDEX('[1]Serv RAV Fcast'!$CT$12:$CT$611,MATCH(B6354,'[1]Serv RAV Fcast'!$B$12:$B$611,0)),0)</f>
        <v>0</v>
      </c>
      <c r="O6354" s="128">
        <f>IF(B6354="",0,SUM(M6354:N6354)*INDEX('Service volumes'!$C:$C,MATCH($B6354,'Service volumes'!$A:$A,0)))</f>
        <v>0</v>
      </c>
    </row>
    <row r="6355" spans="1:15" ht="14.25" x14ac:dyDescent="0.35">
      <c r="A6355">
        <f t="shared" si="96"/>
        <v>6350</v>
      </c>
      <c r="B6355" s="128" t="str" cm="1">
        <f t="array" ref="B6355">IF(A6355&gt;COUNTA(comp_codes_EAD_TAR26)*COUNTA(serv_codes_EAD_TAR26),"",INDEX(serv_codes_EAD_TAR26,ROUNDUP(COUNTA(A$6:A6355)/COUNTA(comp_codes_EAD_TAR26),0)))</f>
        <v>SS749</v>
      </c>
      <c r="C6355" t="str" cm="1">
        <f t="array" ref="C6355">IF(A6355&gt;COUNTA(comp_codes_EAD_TAR26)*COUNTA(serv_codes_EAD_TAR26),"",INDEX(comp_codes_EAD_TAR26,COUNTIF(B$6:B6355,B6355)))</f>
        <v>CP502</v>
      </c>
      <c r="D6355" s="23" t="str">
        <f>IF(B6355="","",INDEX([1]!List_ServBandwidth,MATCH(B6355,[1]!List_ServCode,0)))</f>
        <v>Above 1Gbit/s</v>
      </c>
      <c r="E6355" s="23" t="str">
        <f>IF(B6355="","",INDEX([1]!List_ServMarket_Name,MATCH(B6355,[1]!List_ServCode,0)))</f>
        <v>IEC - BT +1 exchanges</v>
      </c>
      <c r="F6355" s="23" t="str">
        <f>IF(B6355="","",INDEX([1]!List_ServNames,MATCH(B6355,[1]!List_ServCode,0)))</f>
        <v>Other Ethernet main links &gt;1Gbps - Internal - IEC - BT +1 exchanges</v>
      </c>
      <c r="G6355" s="23" t="str">
        <f>INDEX([1]!List_CompName,MATCH($C6355,[1]!List_CompCode,0))</f>
        <v>Openreach sales product management</v>
      </c>
      <c r="I6355" s="103">
        <f>IF($C6355=$Q$5,INDEX([1]UnitCosts_Service!$Q$9:$Q$608,MATCH($B6355,[1]UnitCosts_Service!$B$9:$B$608,0)),0)</f>
        <v>0</v>
      </c>
      <c r="J6355" s="103">
        <f>IF($C6355=$S$5,INDEX('[1]Serv RAV Fcast'!$BZ$12:$BZ$611,MATCH(B6355,'[1]Serv RAV Fcast'!$B$12:$B$611,0)) + INDEX('[1]Serv RAV Fcast'!$CJ$12:$CJ$611,MATCH(B6355,'[1]Serv RAV Fcast'!$B$12:$B$611,0)) + INDEX('[1]Serv RAV Fcast'!$CT$12:$CT$611,MATCH(B6355,'[1]Serv RAV Fcast'!$B$12:$B$611,0)),0)</f>
        <v>0</v>
      </c>
      <c r="K6355" s="109">
        <f>IF(B6355="",0,INDEX('[1]UnitCost (ex Cumulo&amp;RAV Fcasts)'!$D$7:$WE$176,MATCH(C6355,'[1]UnitCost (ex Cumulo&amp;RAV Fcasts)'!$B$7:$B$176,0),MATCH(B6355,'[1]UnitCost (ex Cumulo&amp;RAV Fcasts)'!$D$3:$WE$3,0)))</f>
        <v>0</v>
      </c>
      <c r="L6355" s="128">
        <f>IF(B6355="",0,SUM(I6355:K6355)*INDEX('Service volumes'!$C:$C,MATCH($B6355,'Service volumes'!$A:$A,0)))</f>
        <v>0</v>
      </c>
      <c r="M6355" s="109">
        <f>IF(B6355="",0,INDEX('[1]UnitCost (ROCE, ex RAV Fcast)'!$D$7:$WE$176,MATCH(C6355,'[1]UnitCost (ROCE, ex RAV Fcast)'!$B$7:$B$176,0),MATCH(B6355,'[1]UnitCost (ROCE, ex RAV Fcast)'!$D$3:$WE$3,0)))</f>
        <v>0</v>
      </c>
      <c r="N6355" s="103">
        <f>IF($C6355=$S$5,INDEX('[1]Serv RAV Fcast'!$CT$12:$CT$611,MATCH(B6355,'[1]Serv RAV Fcast'!$B$12:$B$611,0)),0)</f>
        <v>0</v>
      </c>
      <c r="O6355" s="128">
        <f>IF(B6355="",0,SUM(M6355:N6355)*INDEX('Service volumes'!$C:$C,MATCH($B6355,'Service volumes'!$A:$A,0)))</f>
        <v>0</v>
      </c>
    </row>
    <row r="6356" spans="1:15" ht="14.25" x14ac:dyDescent="0.35">
      <c r="A6356">
        <f t="shared" si="96"/>
        <v>6351</v>
      </c>
      <c r="B6356" s="128" t="str" cm="1">
        <f t="array" ref="B6356">IF(A6356&gt;COUNTA(comp_codes_EAD_TAR26)*COUNTA(serv_codes_EAD_TAR26),"",INDEX(serv_codes_EAD_TAR26,ROUNDUP(COUNTA(A$6:A6356)/COUNTA(comp_codes_EAD_TAR26),0)))</f>
        <v>SS749</v>
      </c>
      <c r="C6356" t="str" cm="1">
        <f t="array" ref="C6356">IF(A6356&gt;COUNTA(comp_codes_EAD_TAR26)*COUNTA(serv_codes_EAD_TAR26),"",INDEX(comp_codes_EAD_TAR26,COUNTIF(B$6:B6356,B6356)))</f>
        <v>CW900</v>
      </c>
      <c r="D6356" s="23" t="str">
        <f>IF(B6356="","",INDEX([1]!List_ServBandwidth,MATCH(B6356,[1]!List_ServCode,0)))</f>
        <v>Above 1Gbit/s</v>
      </c>
      <c r="E6356" s="23" t="str">
        <f>IF(B6356="","",INDEX([1]!List_ServMarket_Name,MATCH(B6356,[1]!List_ServCode,0)))</f>
        <v>IEC - BT +1 exchanges</v>
      </c>
      <c r="F6356" s="23" t="str">
        <f>IF(B6356="","",INDEX([1]!List_ServNames,MATCH(B6356,[1]!List_ServCode,0)))</f>
        <v>Other Ethernet main links &gt;1Gbps - Internal - IEC - BT +1 exchanges</v>
      </c>
      <c r="G6356" s="23" t="str">
        <f>INDEX([1]!List_CompName,MATCH($C6356,[1]!List_CompCode,0))</f>
        <v>Notional Debtors</v>
      </c>
      <c r="I6356" s="103">
        <f>IF($C6356=$Q$5,INDEX([1]UnitCosts_Service!$Q$9:$Q$608,MATCH($B6356,[1]UnitCosts_Service!$B$9:$B$608,0)),0)</f>
        <v>0</v>
      </c>
      <c r="J6356" s="103">
        <f>IF($C6356=$S$5,INDEX('[1]Serv RAV Fcast'!$BZ$12:$BZ$611,MATCH(B6356,'[1]Serv RAV Fcast'!$B$12:$B$611,0)) + INDEX('[1]Serv RAV Fcast'!$CJ$12:$CJ$611,MATCH(B6356,'[1]Serv RAV Fcast'!$B$12:$B$611,0)) + INDEX('[1]Serv RAV Fcast'!$CT$12:$CT$611,MATCH(B6356,'[1]Serv RAV Fcast'!$B$12:$B$611,0)),0)</f>
        <v>0</v>
      </c>
      <c r="K6356" s="109">
        <f>IF(B6356="",0,INDEX('[1]UnitCost (ex Cumulo&amp;RAV Fcasts)'!$D$7:$WE$176,MATCH(C6356,'[1]UnitCost (ex Cumulo&amp;RAV Fcasts)'!$B$7:$B$176,0),MATCH(B6356,'[1]UnitCost (ex Cumulo&amp;RAV Fcasts)'!$D$3:$WE$3,0)))</f>
        <v>0</v>
      </c>
      <c r="L6356" s="128">
        <f>IF(B6356="",0,SUM(I6356:K6356)*INDEX('Service volumes'!$C:$C,MATCH($B6356,'Service volumes'!$A:$A,0)))</f>
        <v>0</v>
      </c>
      <c r="M6356" s="109">
        <f>IF(B6356="",0,INDEX('[1]UnitCost (ROCE, ex RAV Fcast)'!$D$7:$WE$176,MATCH(C6356,'[1]UnitCost (ROCE, ex RAV Fcast)'!$B$7:$B$176,0),MATCH(B6356,'[1]UnitCost (ROCE, ex RAV Fcast)'!$D$3:$WE$3,0)))</f>
        <v>0</v>
      </c>
      <c r="N6356" s="103">
        <f>IF($C6356=$S$5,INDEX('[1]Serv RAV Fcast'!$CT$12:$CT$611,MATCH(B6356,'[1]Serv RAV Fcast'!$B$12:$B$611,0)),0)</f>
        <v>0</v>
      </c>
      <c r="O6356" s="128">
        <f>IF(B6356="",0,SUM(M6356:N6356)*INDEX('Service volumes'!$C:$C,MATCH($B6356,'Service volumes'!$A:$A,0)))</f>
        <v>0</v>
      </c>
    </row>
    <row r="6357" spans="1:15" ht="14.25" x14ac:dyDescent="0.35">
      <c r="A6357">
        <f t="shared" si="96"/>
        <v>6352</v>
      </c>
      <c r="B6357" s="128" t="str" cm="1">
        <f t="array" ref="B6357">IF(A6357&gt;COUNTA(comp_codes_EAD_TAR26)*COUNTA(serv_codes_EAD_TAR26),"",INDEX(serv_codes_EAD_TAR26,ROUNDUP(COUNTA(A$6:A6357)/COUNTA(comp_codes_EAD_TAR26),0)))</f>
        <v>SS762</v>
      </c>
      <c r="C6357" t="str" cm="1">
        <f t="array" ref="C6357">IF(A6357&gt;COUNTA(comp_codes_EAD_TAR26)*COUNTA(serv_codes_EAD_TAR26),"",INDEX(comp_codes_EAD_TAR26,COUNTIF(B$6:B6357,B6357)))</f>
        <v>CL943</v>
      </c>
      <c r="D6357" s="23" t="str">
        <f>IF(B6357="","",INDEX([1]!List_ServBandwidth,MATCH(B6357,[1]!List_ServCode,0)))</f>
        <v>1Gbit/s</v>
      </c>
      <c r="E6357" s="23" t="str">
        <f>IF(B6357="","",INDEX([1]!List_ServMarket_Name,MATCH(B6357,[1]!List_ServCode,0)))</f>
        <v>IEC - BT +1 exchanges</v>
      </c>
      <c r="F6357" s="23" t="str">
        <f>IF(B6357="","",INDEX([1]!List_ServNames,MATCH(B6357,[1]!List_ServCode,0)))</f>
        <v>EAD LA 1Gbps Connections - Internal - IEC - BT +1 exchanges</v>
      </c>
      <c r="G6357" s="23" t="str">
        <f>INDEX([1]!List_CompName,MATCH($C6357,[1]!List_CompCode,0))</f>
        <v>Cumulo - OR</v>
      </c>
      <c r="I6357" s="103">
        <f>IF($C6357=$Q$5,INDEX([1]UnitCosts_Service!$Q$9:$Q$608,MATCH($B6357,[1]UnitCosts_Service!$B$9:$B$608,0)),0)</f>
        <v>0</v>
      </c>
      <c r="J6357" s="103">
        <f>IF($C6357=$S$5,INDEX('[1]Serv RAV Fcast'!$BZ$12:$BZ$611,MATCH(B6357,'[1]Serv RAV Fcast'!$B$12:$B$611,0)) + INDEX('[1]Serv RAV Fcast'!$CJ$12:$CJ$611,MATCH(B6357,'[1]Serv RAV Fcast'!$B$12:$B$611,0)) + INDEX('[1]Serv RAV Fcast'!$CT$12:$CT$611,MATCH(B6357,'[1]Serv RAV Fcast'!$B$12:$B$611,0)),0)</f>
        <v>0</v>
      </c>
      <c r="K6357" s="109">
        <f>IF(B6357="",0,INDEX('[1]UnitCost (ex Cumulo&amp;RAV Fcasts)'!$D$7:$WE$176,MATCH(C6357,'[1]UnitCost (ex Cumulo&amp;RAV Fcasts)'!$B$7:$B$176,0),MATCH(B6357,'[1]UnitCost (ex Cumulo&amp;RAV Fcasts)'!$D$3:$WE$3,0)))</f>
        <v>0</v>
      </c>
      <c r="L6357" s="128">
        <f>IF(B6357="",0,SUM(I6357:K6357)*INDEX('Service volumes'!$C:$C,MATCH($B6357,'Service volumes'!$A:$A,0)))</f>
        <v>0</v>
      </c>
      <c r="M6357" s="109">
        <f>IF(B6357="",0,INDEX('[1]UnitCost (ROCE, ex RAV Fcast)'!$D$7:$WE$176,MATCH(C6357,'[1]UnitCost (ROCE, ex RAV Fcast)'!$B$7:$B$176,0),MATCH(B6357,'[1]UnitCost (ROCE, ex RAV Fcast)'!$D$3:$WE$3,0)))</f>
        <v>0</v>
      </c>
      <c r="N6357" s="103">
        <f>IF($C6357=$S$5,INDEX('[1]Serv RAV Fcast'!$CT$12:$CT$611,MATCH(B6357,'[1]Serv RAV Fcast'!$B$12:$B$611,0)),0)</f>
        <v>0</v>
      </c>
      <c r="O6357" s="128">
        <f>IF(B6357="",0,SUM(M6357:N6357)*INDEX('Service volumes'!$C:$C,MATCH($B6357,'Service volumes'!$A:$A,0)))</f>
        <v>0</v>
      </c>
    </row>
    <row r="6358" spans="1:15" ht="14.25" x14ac:dyDescent="0.35">
      <c r="A6358">
        <f t="shared" si="96"/>
        <v>6353</v>
      </c>
      <c r="B6358" s="128" t="str" cm="1">
        <f t="array" ref="B6358">IF(A6358&gt;COUNTA(comp_codes_EAD_TAR26)*COUNTA(serv_codes_EAD_TAR26),"",INDEX(serv_codes_EAD_TAR26,ROUNDUP(COUNTA(A$6:A6358)/COUNTA(comp_codes_EAD_TAR26),0)))</f>
        <v>SS762</v>
      </c>
      <c r="C6358" t="str" cm="1">
        <f t="array" ref="C6358">IF(A6358&gt;COUNTA(comp_codes_EAD_TAR26)*COUNTA(serv_codes_EAD_TAR26),"",INDEX(comp_codes_EAD_TAR26,COUNTIF(B$6:B6358,B6358)))</f>
        <v>CO445</v>
      </c>
      <c r="D6358" s="23" t="str">
        <f>IF(B6358="","",INDEX([1]!List_ServBandwidth,MATCH(B6358,[1]!List_ServCode,0)))</f>
        <v>1Gbit/s</v>
      </c>
      <c r="E6358" s="23" t="str">
        <f>IF(B6358="","",INDEX([1]!List_ServMarket_Name,MATCH(B6358,[1]!List_ServCode,0)))</f>
        <v>IEC - BT +1 exchanges</v>
      </c>
      <c r="F6358" s="23" t="str">
        <f>IF(B6358="","",INDEX([1]!List_ServNames,MATCH(B6358,[1]!List_ServCode,0)))</f>
        <v>EAD LA 1Gbps Connections - Internal - IEC - BT +1 exchanges</v>
      </c>
      <c r="G6358" s="23" t="str">
        <f>INDEX([1]!List_CompName,MATCH($C6358,[1]!List_CompCode,0))</f>
        <v>Ethernet Monitoring Platform</v>
      </c>
      <c r="I6358" s="103">
        <f>IF($C6358=$Q$5,INDEX([1]UnitCosts_Service!$Q$9:$Q$608,MATCH($B6358,[1]UnitCosts_Service!$B$9:$B$608,0)),0)</f>
        <v>0</v>
      </c>
      <c r="J6358" s="103">
        <f>IF($C6358=$S$5,INDEX('[1]Serv RAV Fcast'!$BZ$12:$BZ$611,MATCH(B6358,'[1]Serv RAV Fcast'!$B$12:$B$611,0)) + INDEX('[1]Serv RAV Fcast'!$CJ$12:$CJ$611,MATCH(B6358,'[1]Serv RAV Fcast'!$B$12:$B$611,0)) + INDEX('[1]Serv RAV Fcast'!$CT$12:$CT$611,MATCH(B6358,'[1]Serv RAV Fcast'!$B$12:$B$611,0)),0)</f>
        <v>0</v>
      </c>
      <c r="K6358" s="109">
        <f>IF(B6358="",0,INDEX('[1]UnitCost (ex Cumulo&amp;RAV Fcasts)'!$D$7:$WE$176,MATCH(C6358,'[1]UnitCost (ex Cumulo&amp;RAV Fcasts)'!$B$7:$B$176,0),MATCH(B6358,'[1]UnitCost (ex Cumulo&amp;RAV Fcasts)'!$D$3:$WE$3,0)))</f>
        <v>0</v>
      </c>
      <c r="L6358" s="128">
        <f>IF(B6358="",0,SUM(I6358:K6358)*INDEX('Service volumes'!$C:$C,MATCH($B6358,'Service volumes'!$A:$A,0)))</f>
        <v>0</v>
      </c>
      <c r="M6358" s="109">
        <f>IF(B6358="",0,INDEX('[1]UnitCost (ROCE, ex RAV Fcast)'!$D$7:$WE$176,MATCH(C6358,'[1]UnitCost (ROCE, ex RAV Fcast)'!$B$7:$B$176,0),MATCH(B6358,'[1]UnitCost (ROCE, ex RAV Fcast)'!$D$3:$WE$3,0)))</f>
        <v>0</v>
      </c>
      <c r="N6358" s="103">
        <f>IF($C6358=$S$5,INDEX('[1]Serv RAV Fcast'!$CT$12:$CT$611,MATCH(B6358,'[1]Serv RAV Fcast'!$B$12:$B$611,0)),0)</f>
        <v>0</v>
      </c>
      <c r="O6358" s="128">
        <f>IF(B6358="",0,SUM(M6358:N6358)*INDEX('Service volumes'!$C:$C,MATCH($B6358,'Service volumes'!$A:$A,0)))</f>
        <v>0</v>
      </c>
    </row>
    <row r="6359" spans="1:15" ht="14.25" x14ac:dyDescent="0.35">
      <c r="A6359">
        <f t="shared" si="96"/>
        <v>6354</v>
      </c>
      <c r="B6359" s="128" t="str" cm="1">
        <f t="array" ref="B6359">IF(A6359&gt;COUNTA(comp_codes_EAD_TAR26)*COUNTA(serv_codes_EAD_TAR26),"",INDEX(serv_codes_EAD_TAR26,ROUNDUP(COUNTA(A$6:A6359)/COUNTA(comp_codes_EAD_TAR26),0)))</f>
        <v>SS762</v>
      </c>
      <c r="C6359" t="str" cm="1">
        <f t="array" ref="C6359">IF(A6359&gt;COUNTA(comp_codes_EAD_TAR26)*COUNTA(serv_codes_EAD_TAR26),"",INDEX(comp_codes_EAD_TAR26,COUNTIF(B$6:B6359,B6359)))</f>
        <v>CO485</v>
      </c>
      <c r="D6359" s="23" t="str">
        <f>IF(B6359="","",INDEX([1]!List_ServBandwidth,MATCH(B6359,[1]!List_ServCode,0)))</f>
        <v>1Gbit/s</v>
      </c>
      <c r="E6359" s="23" t="str">
        <f>IF(B6359="","",INDEX([1]!List_ServMarket_Name,MATCH(B6359,[1]!List_ServCode,0)))</f>
        <v>IEC - BT +1 exchanges</v>
      </c>
      <c r="F6359" s="23" t="str">
        <f>IF(B6359="","",INDEX([1]!List_ServNames,MATCH(B6359,[1]!List_ServCode,0)))</f>
        <v>EAD LA 1Gbps Connections - Internal - IEC - BT +1 exchanges</v>
      </c>
      <c r="G6359" s="23" t="str">
        <f>INDEX([1]!List_CompName,MATCH($C6359,[1]!List_CompCode,0))</f>
        <v>Ethernet Electronics Current</v>
      </c>
      <c r="I6359" s="103">
        <f>IF($C6359=$Q$5,INDEX([1]UnitCosts_Service!$Q$9:$Q$608,MATCH($B6359,[1]UnitCosts_Service!$B$9:$B$608,0)),0)</f>
        <v>0</v>
      </c>
      <c r="J6359" s="103">
        <f>IF($C6359=$S$5,INDEX('[1]Serv RAV Fcast'!$BZ$12:$BZ$611,MATCH(B6359,'[1]Serv RAV Fcast'!$B$12:$B$611,0)) + INDEX('[1]Serv RAV Fcast'!$CJ$12:$CJ$611,MATCH(B6359,'[1]Serv RAV Fcast'!$B$12:$B$611,0)) + INDEX('[1]Serv RAV Fcast'!$CT$12:$CT$611,MATCH(B6359,'[1]Serv RAV Fcast'!$B$12:$B$611,0)),0)</f>
        <v>0</v>
      </c>
      <c r="K6359" s="109">
        <f>IF(B6359="",0,INDEX('[1]UnitCost (ex Cumulo&amp;RAV Fcasts)'!$D$7:$WE$176,MATCH(C6359,'[1]UnitCost (ex Cumulo&amp;RAV Fcasts)'!$B$7:$B$176,0),MATCH(B6359,'[1]UnitCost (ex Cumulo&amp;RAV Fcasts)'!$D$3:$WE$3,0)))</f>
        <v>0</v>
      </c>
      <c r="L6359" s="128">
        <f>IF(B6359="",0,SUM(I6359:K6359)*INDEX('Service volumes'!$C:$C,MATCH($B6359,'Service volumes'!$A:$A,0)))</f>
        <v>0</v>
      </c>
      <c r="M6359" s="109">
        <f>IF(B6359="",0,INDEX('[1]UnitCost (ROCE, ex RAV Fcast)'!$D$7:$WE$176,MATCH(C6359,'[1]UnitCost (ROCE, ex RAV Fcast)'!$B$7:$B$176,0),MATCH(B6359,'[1]UnitCost (ROCE, ex RAV Fcast)'!$D$3:$WE$3,0)))</f>
        <v>0</v>
      </c>
      <c r="N6359" s="103">
        <f>IF($C6359=$S$5,INDEX('[1]Serv RAV Fcast'!$CT$12:$CT$611,MATCH(B6359,'[1]Serv RAV Fcast'!$B$12:$B$611,0)),0)</f>
        <v>0</v>
      </c>
      <c r="O6359" s="128">
        <f>IF(B6359="",0,SUM(M6359:N6359)*INDEX('Service volumes'!$C:$C,MATCH($B6359,'Service volumes'!$A:$A,0)))</f>
        <v>0</v>
      </c>
    </row>
    <row r="6360" spans="1:15" ht="14.25" x14ac:dyDescent="0.35">
      <c r="A6360">
        <f t="shared" si="96"/>
        <v>6355</v>
      </c>
      <c r="B6360" s="128" t="str" cm="1">
        <f t="array" ref="B6360">IF(A6360&gt;COUNTA(comp_codes_EAD_TAR26)*COUNTA(serv_codes_EAD_TAR26),"",INDEX(serv_codes_EAD_TAR26,ROUNDUP(COUNTA(A$6:A6360)/COUNTA(comp_codes_EAD_TAR26),0)))</f>
        <v>SS762</v>
      </c>
      <c r="C6360" t="str" cm="1">
        <f t="array" ref="C6360">IF(A6360&gt;COUNTA(comp_codes_EAD_TAR26)*COUNTA(serv_codes_EAD_TAR26),"",INDEX(comp_codes_EAD_TAR26,COUNTIF(B$6:B6360,B6360)))</f>
        <v>CO487</v>
      </c>
      <c r="D6360" s="23" t="str">
        <f>IF(B6360="","",INDEX([1]!List_ServBandwidth,MATCH(B6360,[1]!List_ServCode,0)))</f>
        <v>1Gbit/s</v>
      </c>
      <c r="E6360" s="23" t="str">
        <f>IF(B6360="","",INDEX([1]!List_ServMarket_Name,MATCH(B6360,[1]!List_ServCode,0)))</f>
        <v>IEC - BT +1 exchanges</v>
      </c>
      <c r="F6360" s="23" t="str">
        <f>IF(B6360="","",INDEX([1]!List_ServNames,MATCH(B6360,[1]!List_ServCode,0)))</f>
        <v>EAD LA 1Gbps Connections - Internal - IEC - BT +1 exchanges</v>
      </c>
      <c r="G6360" s="23" t="str">
        <f>INDEX([1]!List_CompName,MATCH($C6360,[1]!List_CompCode,0))</f>
        <v>EAD Electronics Capital</v>
      </c>
      <c r="I6360" s="103">
        <f>IF($C6360=$Q$5,INDEX([1]UnitCosts_Service!$Q$9:$Q$608,MATCH($B6360,[1]UnitCosts_Service!$B$9:$B$608,0)),0)</f>
        <v>0</v>
      </c>
      <c r="J6360" s="103">
        <f>IF($C6360=$S$5,INDEX('[1]Serv RAV Fcast'!$BZ$12:$BZ$611,MATCH(B6360,'[1]Serv RAV Fcast'!$B$12:$B$611,0)) + INDEX('[1]Serv RAV Fcast'!$CJ$12:$CJ$611,MATCH(B6360,'[1]Serv RAV Fcast'!$B$12:$B$611,0)) + INDEX('[1]Serv RAV Fcast'!$CT$12:$CT$611,MATCH(B6360,'[1]Serv RAV Fcast'!$B$12:$B$611,0)),0)</f>
        <v>0</v>
      </c>
      <c r="K6360" s="109">
        <f>IF(B6360="",0,INDEX('[1]UnitCost (ex Cumulo&amp;RAV Fcasts)'!$D$7:$WE$176,MATCH(C6360,'[1]UnitCost (ex Cumulo&amp;RAV Fcasts)'!$B$7:$B$176,0),MATCH(B6360,'[1]UnitCost (ex Cumulo&amp;RAV Fcasts)'!$D$3:$WE$3,0)))</f>
        <v>0</v>
      </c>
      <c r="L6360" s="128">
        <f>IF(B6360="",0,SUM(I6360:K6360)*INDEX('Service volumes'!$C:$C,MATCH($B6360,'Service volumes'!$A:$A,0)))</f>
        <v>0</v>
      </c>
      <c r="M6360" s="109">
        <f>IF(B6360="",0,INDEX('[1]UnitCost (ROCE, ex RAV Fcast)'!$D$7:$WE$176,MATCH(C6360,'[1]UnitCost (ROCE, ex RAV Fcast)'!$B$7:$B$176,0),MATCH(B6360,'[1]UnitCost (ROCE, ex RAV Fcast)'!$D$3:$WE$3,0)))</f>
        <v>0</v>
      </c>
      <c r="N6360" s="103">
        <f>IF($C6360=$S$5,INDEX('[1]Serv RAV Fcast'!$CT$12:$CT$611,MATCH(B6360,'[1]Serv RAV Fcast'!$B$12:$B$611,0)),0)</f>
        <v>0</v>
      </c>
      <c r="O6360" s="128">
        <f>IF(B6360="",0,SUM(M6360:N6360)*INDEX('Service volumes'!$C:$C,MATCH($B6360,'Service volumes'!$A:$A,0)))</f>
        <v>0</v>
      </c>
    </row>
    <row r="6361" spans="1:15" ht="14.25" x14ac:dyDescent="0.35">
      <c r="A6361">
        <f t="shared" si="96"/>
        <v>6356</v>
      </c>
      <c r="B6361" s="128" t="str" cm="1">
        <f t="array" ref="B6361">IF(A6361&gt;COUNTA(comp_codes_EAD_TAR26)*COUNTA(serv_codes_EAD_TAR26),"",INDEX(serv_codes_EAD_TAR26,ROUNDUP(COUNTA(A$6:A6361)/COUNTA(comp_codes_EAD_TAR26),0)))</f>
        <v>SS762</v>
      </c>
      <c r="C6361" t="str" cm="1">
        <f t="array" ref="C6361">IF(A6361&gt;COUNTA(comp_codes_EAD_TAR26)*COUNTA(serv_codes_EAD_TAR26),"",INDEX(comp_codes_EAD_TAR26,COUNTIF(B$6:B6361,B6361)))</f>
        <v>CE106</v>
      </c>
      <c r="D6361" s="23" t="str">
        <f>IF(B6361="","",INDEX([1]!List_ServBandwidth,MATCH(B6361,[1]!List_ServCode,0)))</f>
        <v>1Gbit/s</v>
      </c>
      <c r="E6361" s="23" t="str">
        <f>IF(B6361="","",INDEX([1]!List_ServMarket_Name,MATCH(B6361,[1]!List_ServCode,0)))</f>
        <v>IEC - BT +1 exchanges</v>
      </c>
      <c r="F6361" s="23" t="str">
        <f>IF(B6361="","",INDEX([1]!List_ServNames,MATCH(B6361,[1]!List_ServCode,0)))</f>
        <v>EAD LA 1Gbps Connections - Internal - IEC - BT +1 exchanges</v>
      </c>
      <c r="G6361" s="23" t="str">
        <f>INDEX([1]!List_CompName,MATCH($C6361,[1]!List_CompCode,0))</f>
        <v>Ethernet Excess Construction Capex</v>
      </c>
      <c r="I6361" s="103">
        <f>IF($C6361=$Q$5,INDEX([1]UnitCosts_Service!$Q$9:$Q$608,MATCH($B6361,[1]UnitCosts_Service!$B$9:$B$608,0)),0)</f>
        <v>0</v>
      </c>
      <c r="J6361" s="103">
        <f>IF($C6361=$S$5,INDEX('[1]Serv RAV Fcast'!$BZ$12:$BZ$611,MATCH(B6361,'[1]Serv RAV Fcast'!$B$12:$B$611,0)) + INDEX('[1]Serv RAV Fcast'!$CJ$12:$CJ$611,MATCH(B6361,'[1]Serv RAV Fcast'!$B$12:$B$611,0)) + INDEX('[1]Serv RAV Fcast'!$CT$12:$CT$611,MATCH(B6361,'[1]Serv RAV Fcast'!$B$12:$B$611,0)),0)</f>
        <v>0</v>
      </c>
      <c r="K6361" s="109">
        <f>IF(B6361="",0,INDEX('[1]UnitCost (ex Cumulo&amp;RAV Fcasts)'!$D$7:$WE$176,MATCH(C6361,'[1]UnitCost (ex Cumulo&amp;RAV Fcasts)'!$B$7:$B$176,0),MATCH(B6361,'[1]UnitCost (ex Cumulo&amp;RAV Fcasts)'!$D$3:$WE$3,0)))</f>
        <v>0</v>
      </c>
      <c r="L6361" s="128">
        <f>IF(B6361="",0,SUM(I6361:K6361)*INDEX('Service volumes'!$C:$C,MATCH($B6361,'Service volumes'!$A:$A,0)))</f>
        <v>0</v>
      </c>
      <c r="M6361" s="109">
        <f>IF(B6361="",0,INDEX('[1]UnitCost (ROCE, ex RAV Fcast)'!$D$7:$WE$176,MATCH(C6361,'[1]UnitCost (ROCE, ex RAV Fcast)'!$B$7:$B$176,0),MATCH(B6361,'[1]UnitCost (ROCE, ex RAV Fcast)'!$D$3:$WE$3,0)))</f>
        <v>0</v>
      </c>
      <c r="N6361" s="103">
        <f>IF($C6361=$S$5,INDEX('[1]Serv RAV Fcast'!$CT$12:$CT$611,MATCH(B6361,'[1]Serv RAV Fcast'!$B$12:$B$611,0)),0)</f>
        <v>0</v>
      </c>
      <c r="O6361" s="128">
        <f>IF(B6361="",0,SUM(M6361:N6361)*INDEX('Service volumes'!$C:$C,MATCH($B6361,'Service volumes'!$A:$A,0)))</f>
        <v>0</v>
      </c>
    </row>
    <row r="6362" spans="1:15" ht="14.25" x14ac:dyDescent="0.35">
      <c r="A6362">
        <f t="shared" si="96"/>
        <v>6357</v>
      </c>
      <c r="B6362" s="128" t="str" cm="1">
        <f t="array" ref="B6362">IF(A6362&gt;COUNTA(comp_codes_EAD_TAR26)*COUNTA(serv_codes_EAD_TAR26),"",INDEX(serv_codes_EAD_TAR26,ROUNDUP(COUNTA(A$6:A6362)/COUNTA(comp_codes_EAD_TAR26),0)))</f>
        <v>SS762</v>
      </c>
      <c r="C6362" t="str" cm="1">
        <f t="array" ref="C6362">IF(A6362&gt;COUNTA(comp_codes_EAD_TAR26)*COUNTA(serv_codes_EAD_TAR26),"",INDEX(comp_codes_EAD_TAR26,COUNTIF(B$6:B6362,B6362)))</f>
        <v>CJ001</v>
      </c>
      <c r="D6362" s="23" t="str">
        <f>IF(B6362="","",INDEX([1]!List_ServBandwidth,MATCH(B6362,[1]!List_ServCode,0)))</f>
        <v>1Gbit/s</v>
      </c>
      <c r="E6362" s="23" t="str">
        <f>IF(B6362="","",INDEX([1]!List_ServMarket_Name,MATCH(B6362,[1]!List_ServCode,0)))</f>
        <v>IEC - BT +1 exchanges</v>
      </c>
      <c r="F6362" s="23" t="str">
        <f>IF(B6362="","",INDEX([1]!List_ServNames,MATCH(B6362,[1]!List_ServCode,0)))</f>
        <v>EAD LA 1Gbps Connections - Internal - IEC - BT +1 exchanges</v>
      </c>
      <c r="G6362" s="23" t="str">
        <f>INDEX([1]!List_CompName,MATCH($C6362,[1]!List_CompCode,0))</f>
        <v>TC_Spine Duct - 1 Bore</v>
      </c>
      <c r="I6362" s="103">
        <f>IF($C6362=$Q$5,INDEX([1]UnitCosts_Service!$Q$9:$Q$608,MATCH($B6362,[1]UnitCosts_Service!$B$9:$B$608,0)),0)</f>
        <v>0</v>
      </c>
      <c r="J6362" s="103">
        <f>IF($C6362=$S$5,INDEX('[1]Serv RAV Fcast'!$BZ$12:$BZ$611,MATCH(B6362,'[1]Serv RAV Fcast'!$B$12:$B$611,0)) + INDEX('[1]Serv RAV Fcast'!$CJ$12:$CJ$611,MATCH(B6362,'[1]Serv RAV Fcast'!$B$12:$B$611,0)) + INDEX('[1]Serv RAV Fcast'!$CT$12:$CT$611,MATCH(B6362,'[1]Serv RAV Fcast'!$B$12:$B$611,0)),0)</f>
        <v>0</v>
      </c>
      <c r="K6362" s="109">
        <f>IF(B6362="",0,INDEX('[1]UnitCost (ex Cumulo&amp;RAV Fcasts)'!$D$7:$WE$176,MATCH(C6362,'[1]UnitCost (ex Cumulo&amp;RAV Fcasts)'!$B$7:$B$176,0),MATCH(B6362,'[1]UnitCost (ex Cumulo&amp;RAV Fcasts)'!$D$3:$WE$3,0)))</f>
        <v>0</v>
      </c>
      <c r="L6362" s="128">
        <f>IF(B6362="",0,SUM(I6362:K6362)*INDEX('Service volumes'!$C:$C,MATCH($B6362,'Service volumes'!$A:$A,0)))</f>
        <v>0</v>
      </c>
      <c r="M6362" s="109">
        <f>IF(B6362="",0,INDEX('[1]UnitCost (ROCE, ex RAV Fcast)'!$D$7:$WE$176,MATCH(C6362,'[1]UnitCost (ROCE, ex RAV Fcast)'!$B$7:$B$176,0),MATCH(B6362,'[1]UnitCost (ROCE, ex RAV Fcast)'!$D$3:$WE$3,0)))</f>
        <v>0</v>
      </c>
      <c r="N6362" s="103">
        <f>IF($C6362=$S$5,INDEX('[1]Serv RAV Fcast'!$CT$12:$CT$611,MATCH(B6362,'[1]Serv RAV Fcast'!$B$12:$B$611,0)),0)</f>
        <v>0</v>
      </c>
      <c r="O6362" s="128">
        <f>IF(B6362="",0,SUM(M6362:N6362)*INDEX('Service volumes'!$C:$C,MATCH($B6362,'Service volumes'!$A:$A,0)))</f>
        <v>0</v>
      </c>
    </row>
    <row r="6363" spans="1:15" ht="14.25" x14ac:dyDescent="0.35">
      <c r="A6363">
        <f t="shared" si="96"/>
        <v>6358</v>
      </c>
      <c r="B6363" s="128" t="str" cm="1">
        <f t="array" ref="B6363">IF(A6363&gt;COUNTA(comp_codes_EAD_TAR26)*COUNTA(serv_codes_EAD_TAR26),"",INDEX(serv_codes_EAD_TAR26,ROUNDUP(COUNTA(A$6:A6363)/COUNTA(comp_codes_EAD_TAR26),0)))</f>
        <v>SS762</v>
      </c>
      <c r="C6363" t="str" cm="1">
        <f t="array" ref="C6363">IF(A6363&gt;COUNTA(comp_codes_EAD_TAR26)*COUNTA(serv_codes_EAD_TAR26),"",INDEX(comp_codes_EAD_TAR26,COUNTIF(B$6:B6363,B6363)))</f>
        <v>CJ002</v>
      </c>
      <c r="D6363" s="23" t="str">
        <f>IF(B6363="","",INDEX([1]!List_ServBandwidth,MATCH(B6363,[1]!List_ServCode,0)))</f>
        <v>1Gbit/s</v>
      </c>
      <c r="E6363" s="23" t="str">
        <f>IF(B6363="","",INDEX([1]!List_ServMarket_Name,MATCH(B6363,[1]!List_ServCode,0)))</f>
        <v>IEC - BT +1 exchanges</v>
      </c>
      <c r="F6363" s="23" t="str">
        <f>IF(B6363="","",INDEX([1]!List_ServNames,MATCH(B6363,[1]!List_ServCode,0)))</f>
        <v>EAD LA 1Gbps Connections - Internal - IEC - BT +1 exchanges</v>
      </c>
      <c r="G6363" s="23" t="str">
        <f>INDEX([1]!List_CompName,MATCH($C6363,[1]!List_CompCode,0))</f>
        <v>TC_LeadinDuct</v>
      </c>
      <c r="I6363" s="103">
        <f>IF($C6363=$Q$5,INDEX([1]UnitCosts_Service!$Q$9:$Q$608,MATCH($B6363,[1]UnitCosts_Service!$B$9:$B$608,0)),0)</f>
        <v>0</v>
      </c>
      <c r="J6363" s="103">
        <f>IF($C6363=$S$5,INDEX('[1]Serv RAV Fcast'!$BZ$12:$BZ$611,MATCH(B6363,'[1]Serv RAV Fcast'!$B$12:$B$611,0)) + INDEX('[1]Serv RAV Fcast'!$CJ$12:$CJ$611,MATCH(B6363,'[1]Serv RAV Fcast'!$B$12:$B$611,0)) + INDEX('[1]Serv RAV Fcast'!$CT$12:$CT$611,MATCH(B6363,'[1]Serv RAV Fcast'!$B$12:$B$611,0)),0)</f>
        <v>0</v>
      </c>
      <c r="K6363" s="109">
        <f>IF(B6363="",0,INDEX('[1]UnitCost (ex Cumulo&amp;RAV Fcasts)'!$D$7:$WE$176,MATCH(C6363,'[1]UnitCost (ex Cumulo&amp;RAV Fcasts)'!$B$7:$B$176,0),MATCH(B6363,'[1]UnitCost (ex Cumulo&amp;RAV Fcasts)'!$D$3:$WE$3,0)))</f>
        <v>0</v>
      </c>
      <c r="L6363" s="128">
        <f>IF(B6363="",0,SUM(I6363:K6363)*INDEX('Service volumes'!$C:$C,MATCH($B6363,'Service volumes'!$A:$A,0)))</f>
        <v>0</v>
      </c>
      <c r="M6363" s="109">
        <f>IF(B6363="",0,INDEX('[1]UnitCost (ROCE, ex RAV Fcast)'!$D$7:$WE$176,MATCH(C6363,'[1]UnitCost (ROCE, ex RAV Fcast)'!$B$7:$B$176,0),MATCH(B6363,'[1]UnitCost (ROCE, ex RAV Fcast)'!$D$3:$WE$3,0)))</f>
        <v>0</v>
      </c>
      <c r="N6363" s="103">
        <f>IF($C6363=$S$5,INDEX('[1]Serv RAV Fcast'!$CT$12:$CT$611,MATCH(B6363,'[1]Serv RAV Fcast'!$B$12:$B$611,0)),0)</f>
        <v>0</v>
      </c>
      <c r="O6363" s="128">
        <f>IF(B6363="",0,SUM(M6363:N6363)*INDEX('Service volumes'!$C:$C,MATCH($B6363,'Service volumes'!$A:$A,0)))</f>
        <v>0</v>
      </c>
    </row>
    <row r="6364" spans="1:15" ht="14.25" x14ac:dyDescent="0.35">
      <c r="A6364">
        <f t="shared" si="96"/>
        <v>6359</v>
      </c>
      <c r="B6364" s="128" t="str" cm="1">
        <f t="array" ref="B6364">IF(A6364&gt;COUNTA(comp_codes_EAD_TAR26)*COUNTA(serv_codes_EAD_TAR26),"",INDEX(serv_codes_EAD_TAR26,ROUNDUP(COUNTA(A$6:A6364)/COUNTA(comp_codes_EAD_TAR26),0)))</f>
        <v>SS762</v>
      </c>
      <c r="C6364" t="str" cm="1">
        <f t="array" ref="C6364">IF(A6364&gt;COUNTA(comp_codes_EAD_TAR26)*COUNTA(serv_codes_EAD_TAR26),"",INDEX(comp_codes_EAD_TAR26,COUNTIF(B$6:B6364,B6364)))</f>
        <v>CJ003</v>
      </c>
      <c r="D6364" s="23" t="str">
        <f>IF(B6364="","",INDEX([1]!List_ServBandwidth,MATCH(B6364,[1]!List_ServCode,0)))</f>
        <v>1Gbit/s</v>
      </c>
      <c r="E6364" s="23" t="str">
        <f>IF(B6364="","",INDEX([1]!List_ServMarket_Name,MATCH(B6364,[1]!List_ServCode,0)))</f>
        <v>IEC - BT +1 exchanges</v>
      </c>
      <c r="F6364" s="23" t="str">
        <f>IF(B6364="","",INDEX([1]!List_ServNames,MATCH(B6364,[1]!List_ServCode,0)))</f>
        <v>EAD LA 1Gbps Connections - Internal - IEC - BT +1 exchanges</v>
      </c>
      <c r="G6364" s="23" t="str">
        <f>INDEX([1]!List_CompName,MATCH($C6364,[1]!List_CompCode,0))</f>
        <v>TC_ManHoles</v>
      </c>
      <c r="I6364" s="103">
        <f>IF($C6364=$Q$5,INDEX([1]UnitCosts_Service!$Q$9:$Q$608,MATCH($B6364,[1]UnitCosts_Service!$B$9:$B$608,0)),0)</f>
        <v>0</v>
      </c>
      <c r="J6364" s="103">
        <f>IF($C6364=$S$5,INDEX('[1]Serv RAV Fcast'!$BZ$12:$BZ$611,MATCH(B6364,'[1]Serv RAV Fcast'!$B$12:$B$611,0)) + INDEX('[1]Serv RAV Fcast'!$CJ$12:$CJ$611,MATCH(B6364,'[1]Serv RAV Fcast'!$B$12:$B$611,0)) + INDEX('[1]Serv RAV Fcast'!$CT$12:$CT$611,MATCH(B6364,'[1]Serv RAV Fcast'!$B$12:$B$611,0)),0)</f>
        <v>0</v>
      </c>
      <c r="K6364" s="109">
        <f>IF(B6364="",0,INDEX('[1]UnitCost (ex Cumulo&amp;RAV Fcasts)'!$D$7:$WE$176,MATCH(C6364,'[1]UnitCost (ex Cumulo&amp;RAV Fcasts)'!$B$7:$B$176,0),MATCH(B6364,'[1]UnitCost (ex Cumulo&amp;RAV Fcasts)'!$D$3:$WE$3,0)))</f>
        <v>0</v>
      </c>
      <c r="L6364" s="128">
        <f>IF(B6364="",0,SUM(I6364:K6364)*INDEX('Service volumes'!$C:$C,MATCH($B6364,'Service volumes'!$A:$A,0)))</f>
        <v>0</v>
      </c>
      <c r="M6364" s="109">
        <f>IF(B6364="",0,INDEX('[1]UnitCost (ROCE, ex RAV Fcast)'!$D$7:$WE$176,MATCH(C6364,'[1]UnitCost (ROCE, ex RAV Fcast)'!$B$7:$B$176,0),MATCH(B6364,'[1]UnitCost (ROCE, ex RAV Fcast)'!$D$3:$WE$3,0)))</f>
        <v>0</v>
      </c>
      <c r="N6364" s="103">
        <f>IF($C6364=$S$5,INDEX('[1]Serv RAV Fcast'!$CT$12:$CT$611,MATCH(B6364,'[1]Serv RAV Fcast'!$B$12:$B$611,0)),0)</f>
        <v>0</v>
      </c>
      <c r="O6364" s="128">
        <f>IF(B6364="",0,SUM(M6364:N6364)*INDEX('Service volumes'!$C:$C,MATCH($B6364,'Service volumes'!$A:$A,0)))</f>
        <v>0</v>
      </c>
    </row>
    <row r="6365" spans="1:15" ht="14.25" x14ac:dyDescent="0.35">
      <c r="A6365">
        <f t="shared" si="96"/>
        <v>6360</v>
      </c>
      <c r="B6365" s="128" t="str" cm="1">
        <f t="array" ref="B6365">IF(A6365&gt;COUNTA(comp_codes_EAD_TAR26)*COUNTA(serv_codes_EAD_TAR26),"",INDEX(serv_codes_EAD_TAR26,ROUNDUP(COUNTA(A$6:A6365)/COUNTA(comp_codes_EAD_TAR26),0)))</f>
        <v>SS762</v>
      </c>
      <c r="C6365" t="str" cm="1">
        <f t="array" ref="C6365">IF(A6365&gt;COUNTA(comp_codes_EAD_TAR26)*COUNTA(serv_codes_EAD_TAR26),"",INDEX(comp_codes_EAD_TAR26,COUNTIF(B$6:B6365,B6365)))</f>
        <v>CJ004</v>
      </c>
      <c r="D6365" s="23" t="str">
        <f>IF(B6365="","",INDEX([1]!List_ServBandwidth,MATCH(B6365,[1]!List_ServCode,0)))</f>
        <v>1Gbit/s</v>
      </c>
      <c r="E6365" s="23" t="str">
        <f>IF(B6365="","",INDEX([1]!List_ServMarket_Name,MATCH(B6365,[1]!List_ServCode,0)))</f>
        <v>IEC - BT +1 exchanges</v>
      </c>
      <c r="F6365" s="23" t="str">
        <f>IF(B6365="","",INDEX([1]!List_ServNames,MATCH(B6365,[1]!List_ServCode,0)))</f>
        <v>EAD LA 1Gbps Connections - Internal - IEC - BT +1 exchanges</v>
      </c>
      <c r="G6365" s="23" t="str">
        <f>INDEX([1]!List_CompName,MATCH($C6365,[1]!List_CompCode,0))</f>
        <v>TC_JointBoxes</v>
      </c>
      <c r="I6365" s="103">
        <f>IF($C6365=$Q$5,INDEX([1]UnitCosts_Service!$Q$9:$Q$608,MATCH($B6365,[1]UnitCosts_Service!$B$9:$B$608,0)),0)</f>
        <v>0</v>
      </c>
      <c r="J6365" s="103">
        <f>IF($C6365=$S$5,INDEX('[1]Serv RAV Fcast'!$BZ$12:$BZ$611,MATCH(B6365,'[1]Serv RAV Fcast'!$B$12:$B$611,0)) + INDEX('[1]Serv RAV Fcast'!$CJ$12:$CJ$611,MATCH(B6365,'[1]Serv RAV Fcast'!$B$12:$B$611,0)) + INDEX('[1]Serv RAV Fcast'!$CT$12:$CT$611,MATCH(B6365,'[1]Serv RAV Fcast'!$B$12:$B$611,0)),0)</f>
        <v>0</v>
      </c>
      <c r="K6365" s="109">
        <f>IF(B6365="",0,INDEX('[1]UnitCost (ex Cumulo&amp;RAV Fcasts)'!$D$7:$WE$176,MATCH(C6365,'[1]UnitCost (ex Cumulo&amp;RAV Fcasts)'!$B$7:$B$176,0),MATCH(B6365,'[1]UnitCost (ex Cumulo&amp;RAV Fcasts)'!$D$3:$WE$3,0)))</f>
        <v>0</v>
      </c>
      <c r="L6365" s="128">
        <f>IF(B6365="",0,SUM(I6365:K6365)*INDEX('Service volumes'!$C:$C,MATCH($B6365,'Service volumes'!$A:$A,0)))</f>
        <v>0</v>
      </c>
      <c r="M6365" s="109">
        <f>IF(B6365="",0,INDEX('[1]UnitCost (ROCE, ex RAV Fcast)'!$D$7:$WE$176,MATCH(C6365,'[1]UnitCost (ROCE, ex RAV Fcast)'!$B$7:$B$176,0),MATCH(B6365,'[1]UnitCost (ROCE, ex RAV Fcast)'!$D$3:$WE$3,0)))</f>
        <v>0</v>
      </c>
      <c r="N6365" s="103">
        <f>IF($C6365=$S$5,INDEX('[1]Serv RAV Fcast'!$CT$12:$CT$611,MATCH(B6365,'[1]Serv RAV Fcast'!$B$12:$B$611,0)),0)</f>
        <v>0</v>
      </c>
      <c r="O6365" s="128">
        <f>IF(B6365="",0,SUM(M6365:N6365)*INDEX('Service volumes'!$C:$C,MATCH($B6365,'Service volumes'!$A:$A,0)))</f>
        <v>0</v>
      </c>
    </row>
    <row r="6366" spans="1:15" ht="14.25" x14ac:dyDescent="0.35">
      <c r="A6366">
        <f t="shared" si="96"/>
        <v>6361</v>
      </c>
      <c r="B6366" s="128" t="str" cm="1">
        <f t="array" ref="B6366">IF(A6366&gt;COUNTA(comp_codes_EAD_TAR26)*COUNTA(serv_codes_EAD_TAR26),"",INDEX(serv_codes_EAD_TAR26,ROUNDUP(COUNTA(A$6:A6366)/COUNTA(comp_codes_EAD_TAR26),0)))</f>
        <v>SS762</v>
      </c>
      <c r="C6366" t="str" cm="1">
        <f t="array" ref="C6366">IF(A6366&gt;COUNTA(comp_codes_EAD_TAR26)*COUNTA(serv_codes_EAD_TAR26),"",INDEX(comp_codes_EAD_TAR26,COUNTIF(B$6:B6366,B6366)))</f>
        <v>CJ010</v>
      </c>
      <c r="D6366" s="23" t="str">
        <f>IF(B6366="","",INDEX([1]!List_ServBandwidth,MATCH(B6366,[1]!List_ServCode,0)))</f>
        <v>1Gbit/s</v>
      </c>
      <c r="E6366" s="23" t="str">
        <f>IF(B6366="","",INDEX([1]!List_ServMarket_Name,MATCH(B6366,[1]!List_ServCode,0)))</f>
        <v>IEC - BT +1 exchanges</v>
      </c>
      <c r="F6366" s="23" t="str">
        <f>IF(B6366="","",INDEX([1]!List_ServNames,MATCH(B6366,[1]!List_ServCode,0)))</f>
        <v>EAD LA 1Gbps Connections - Internal - IEC - BT +1 exchanges</v>
      </c>
      <c r="G6366" s="23" t="str">
        <f>INDEX([1]!List_CompName,MATCH($C6366,[1]!List_CompCode,0))</f>
        <v>TC_Spine Duct - 2 Bore</v>
      </c>
      <c r="I6366" s="103">
        <f>IF($C6366=$Q$5,INDEX([1]UnitCosts_Service!$Q$9:$Q$608,MATCH($B6366,[1]UnitCosts_Service!$B$9:$B$608,0)),0)</f>
        <v>0</v>
      </c>
      <c r="J6366" s="103">
        <f>IF($C6366=$S$5,INDEX('[1]Serv RAV Fcast'!$BZ$12:$BZ$611,MATCH(B6366,'[1]Serv RAV Fcast'!$B$12:$B$611,0)) + INDEX('[1]Serv RAV Fcast'!$CJ$12:$CJ$611,MATCH(B6366,'[1]Serv RAV Fcast'!$B$12:$B$611,0)) + INDEX('[1]Serv RAV Fcast'!$CT$12:$CT$611,MATCH(B6366,'[1]Serv RAV Fcast'!$B$12:$B$611,0)),0)</f>
        <v>0</v>
      </c>
      <c r="K6366" s="109">
        <f>IF(B6366="",0,INDEX('[1]UnitCost (ex Cumulo&amp;RAV Fcasts)'!$D$7:$WE$176,MATCH(C6366,'[1]UnitCost (ex Cumulo&amp;RAV Fcasts)'!$B$7:$B$176,0),MATCH(B6366,'[1]UnitCost (ex Cumulo&amp;RAV Fcasts)'!$D$3:$WE$3,0)))</f>
        <v>0</v>
      </c>
      <c r="L6366" s="128">
        <f>IF(B6366="",0,SUM(I6366:K6366)*INDEX('Service volumes'!$C:$C,MATCH($B6366,'Service volumes'!$A:$A,0)))</f>
        <v>0</v>
      </c>
      <c r="M6366" s="109">
        <f>IF(B6366="",0,INDEX('[1]UnitCost (ROCE, ex RAV Fcast)'!$D$7:$WE$176,MATCH(C6366,'[1]UnitCost (ROCE, ex RAV Fcast)'!$B$7:$B$176,0),MATCH(B6366,'[1]UnitCost (ROCE, ex RAV Fcast)'!$D$3:$WE$3,0)))</f>
        <v>0</v>
      </c>
      <c r="N6366" s="103">
        <f>IF($C6366=$S$5,INDEX('[1]Serv RAV Fcast'!$CT$12:$CT$611,MATCH(B6366,'[1]Serv RAV Fcast'!$B$12:$B$611,0)),0)</f>
        <v>0</v>
      </c>
      <c r="O6366" s="128">
        <f>IF(B6366="",0,SUM(M6366:N6366)*INDEX('Service volumes'!$C:$C,MATCH($B6366,'Service volumes'!$A:$A,0)))</f>
        <v>0</v>
      </c>
    </row>
    <row r="6367" spans="1:15" ht="14.25" x14ac:dyDescent="0.35">
      <c r="A6367">
        <f t="shared" si="96"/>
        <v>6362</v>
      </c>
      <c r="B6367" s="128" t="str" cm="1">
        <f t="array" ref="B6367">IF(A6367&gt;COUNTA(comp_codes_EAD_TAR26)*COUNTA(serv_codes_EAD_TAR26),"",INDEX(serv_codes_EAD_TAR26,ROUNDUP(COUNTA(A$6:A6367)/COUNTA(comp_codes_EAD_TAR26),0)))</f>
        <v>SS762</v>
      </c>
      <c r="C6367" t="str" cm="1">
        <f t="array" ref="C6367">IF(A6367&gt;COUNTA(comp_codes_EAD_TAR26)*COUNTA(serv_codes_EAD_TAR26),"",INDEX(comp_codes_EAD_TAR26,COUNTIF(B$6:B6367,B6367)))</f>
        <v>CJ011</v>
      </c>
      <c r="D6367" s="23" t="str">
        <f>IF(B6367="","",INDEX([1]!List_ServBandwidth,MATCH(B6367,[1]!List_ServCode,0)))</f>
        <v>1Gbit/s</v>
      </c>
      <c r="E6367" s="23" t="str">
        <f>IF(B6367="","",INDEX([1]!List_ServMarket_Name,MATCH(B6367,[1]!List_ServCode,0)))</f>
        <v>IEC - BT +1 exchanges</v>
      </c>
      <c r="F6367" s="23" t="str">
        <f>IF(B6367="","",INDEX([1]!List_ServNames,MATCH(B6367,[1]!List_ServCode,0)))</f>
        <v>EAD LA 1Gbps Connections - Internal - IEC - BT +1 exchanges</v>
      </c>
      <c r="G6367" s="23" t="str">
        <f>INDEX([1]!List_CompName,MATCH($C6367,[1]!List_CompCode,0))</f>
        <v>TC_Spine Duct - 3+ Bore</v>
      </c>
      <c r="I6367" s="103">
        <f>IF($C6367=$Q$5,INDEX([1]UnitCosts_Service!$Q$9:$Q$608,MATCH($B6367,[1]UnitCosts_Service!$B$9:$B$608,0)),0)</f>
        <v>0</v>
      </c>
      <c r="J6367" s="103">
        <f>IF($C6367=$S$5,INDEX('[1]Serv RAV Fcast'!$BZ$12:$BZ$611,MATCH(B6367,'[1]Serv RAV Fcast'!$B$12:$B$611,0)) + INDEX('[1]Serv RAV Fcast'!$CJ$12:$CJ$611,MATCH(B6367,'[1]Serv RAV Fcast'!$B$12:$B$611,0)) + INDEX('[1]Serv RAV Fcast'!$CT$12:$CT$611,MATCH(B6367,'[1]Serv RAV Fcast'!$B$12:$B$611,0)),0)</f>
        <v>0</v>
      </c>
      <c r="K6367" s="109">
        <f>IF(B6367="",0,INDEX('[1]UnitCost (ex Cumulo&amp;RAV Fcasts)'!$D$7:$WE$176,MATCH(C6367,'[1]UnitCost (ex Cumulo&amp;RAV Fcasts)'!$B$7:$B$176,0),MATCH(B6367,'[1]UnitCost (ex Cumulo&amp;RAV Fcasts)'!$D$3:$WE$3,0)))</f>
        <v>0</v>
      </c>
      <c r="L6367" s="128">
        <f>IF(B6367="",0,SUM(I6367:K6367)*INDEX('Service volumes'!$C:$C,MATCH($B6367,'Service volumes'!$A:$A,0)))</f>
        <v>0</v>
      </c>
      <c r="M6367" s="109">
        <f>IF(B6367="",0,INDEX('[1]UnitCost (ROCE, ex RAV Fcast)'!$D$7:$WE$176,MATCH(C6367,'[1]UnitCost (ROCE, ex RAV Fcast)'!$B$7:$B$176,0),MATCH(B6367,'[1]UnitCost (ROCE, ex RAV Fcast)'!$D$3:$WE$3,0)))</f>
        <v>0</v>
      </c>
      <c r="N6367" s="103">
        <f>IF($C6367=$S$5,INDEX('[1]Serv RAV Fcast'!$CT$12:$CT$611,MATCH(B6367,'[1]Serv RAV Fcast'!$B$12:$B$611,0)),0)</f>
        <v>0</v>
      </c>
      <c r="O6367" s="128">
        <f>IF(B6367="",0,SUM(M6367:N6367)*INDEX('Service volumes'!$C:$C,MATCH($B6367,'Service volumes'!$A:$A,0)))</f>
        <v>0</v>
      </c>
    </row>
    <row r="6368" spans="1:15" ht="14.25" x14ac:dyDescent="0.35">
      <c r="A6368">
        <f t="shared" si="96"/>
        <v>6363</v>
      </c>
      <c r="B6368" s="128" t="str" cm="1">
        <f t="array" ref="B6368">IF(A6368&gt;COUNTA(comp_codes_EAD_TAR26)*COUNTA(serv_codes_EAD_TAR26),"",INDEX(serv_codes_EAD_TAR26,ROUNDUP(COUNTA(A$6:A6368)/COUNTA(comp_codes_EAD_TAR26),0)))</f>
        <v>SS762</v>
      </c>
      <c r="C6368" t="str" cm="1">
        <f t="array" ref="C6368">IF(A6368&gt;COUNTA(comp_codes_EAD_TAR26)*COUNTA(serv_codes_EAD_TAR26),"",INDEX(comp_codes_EAD_TAR26,COUNTIF(B$6:B6368,B6368)))</f>
        <v>CJ016</v>
      </c>
      <c r="D6368" s="23" t="str">
        <f>IF(B6368="","",INDEX([1]!List_ServBandwidth,MATCH(B6368,[1]!List_ServCode,0)))</f>
        <v>1Gbit/s</v>
      </c>
      <c r="E6368" s="23" t="str">
        <f>IF(B6368="","",INDEX([1]!List_ServMarket_Name,MATCH(B6368,[1]!List_ServCode,0)))</f>
        <v>IEC - BT +1 exchanges</v>
      </c>
      <c r="F6368" s="23" t="str">
        <f>IF(B6368="","",INDEX([1]!List_ServNames,MATCH(B6368,[1]!List_ServCode,0)))</f>
        <v>EAD LA 1Gbps Connections - Internal - IEC - BT +1 exchanges</v>
      </c>
      <c r="G6368" s="23" t="str">
        <f>INDEX([1]!List_CompName,MATCH($C6368,[1]!List_CompCode,0))</f>
        <v>TC Duct Network Adjustments above financial limit Internal</v>
      </c>
      <c r="I6368" s="103">
        <f>IF($C6368=$Q$5,INDEX([1]UnitCosts_Service!$Q$9:$Q$608,MATCH($B6368,[1]UnitCosts_Service!$B$9:$B$608,0)),0)</f>
        <v>0</v>
      </c>
      <c r="J6368" s="103">
        <f>IF($C6368=$S$5,INDEX('[1]Serv RAV Fcast'!$BZ$12:$BZ$611,MATCH(B6368,'[1]Serv RAV Fcast'!$B$12:$B$611,0)) + INDEX('[1]Serv RAV Fcast'!$CJ$12:$CJ$611,MATCH(B6368,'[1]Serv RAV Fcast'!$B$12:$B$611,0)) + INDEX('[1]Serv RAV Fcast'!$CT$12:$CT$611,MATCH(B6368,'[1]Serv RAV Fcast'!$B$12:$B$611,0)),0)</f>
        <v>0</v>
      </c>
      <c r="K6368" s="109">
        <f>IF(B6368="",0,INDEX('[1]UnitCost (ex Cumulo&amp;RAV Fcasts)'!$D$7:$WE$176,MATCH(C6368,'[1]UnitCost (ex Cumulo&amp;RAV Fcasts)'!$B$7:$B$176,0),MATCH(B6368,'[1]UnitCost (ex Cumulo&amp;RAV Fcasts)'!$D$3:$WE$3,0)))</f>
        <v>0</v>
      </c>
      <c r="L6368" s="128">
        <f>IF(B6368="",0,SUM(I6368:K6368)*INDEX('Service volumes'!$C:$C,MATCH($B6368,'Service volumes'!$A:$A,0)))</f>
        <v>0</v>
      </c>
      <c r="M6368" s="109">
        <f>IF(B6368="",0,INDEX('[1]UnitCost (ROCE, ex RAV Fcast)'!$D$7:$WE$176,MATCH(C6368,'[1]UnitCost (ROCE, ex RAV Fcast)'!$B$7:$B$176,0),MATCH(B6368,'[1]UnitCost (ROCE, ex RAV Fcast)'!$D$3:$WE$3,0)))</f>
        <v>0</v>
      </c>
      <c r="N6368" s="103">
        <f>IF($C6368=$S$5,INDEX('[1]Serv RAV Fcast'!$CT$12:$CT$611,MATCH(B6368,'[1]Serv RAV Fcast'!$B$12:$B$611,0)),0)</f>
        <v>0</v>
      </c>
      <c r="O6368" s="128">
        <f>IF(B6368="",0,SUM(M6368:N6368)*INDEX('Service volumes'!$C:$C,MATCH($B6368,'Service volumes'!$A:$A,0)))</f>
        <v>0</v>
      </c>
    </row>
    <row r="6369" spans="1:15" ht="14.25" x14ac:dyDescent="0.35">
      <c r="A6369">
        <f t="shared" si="96"/>
        <v>6364</v>
      </c>
      <c r="B6369" s="128" t="str" cm="1">
        <f t="array" ref="B6369">IF(A6369&gt;COUNTA(comp_codes_EAD_TAR26)*COUNTA(serv_codes_EAD_TAR26),"",INDEX(serv_codes_EAD_TAR26,ROUNDUP(COUNTA(A$6:A6369)/COUNTA(comp_codes_EAD_TAR26),0)))</f>
        <v>SS762</v>
      </c>
      <c r="C6369" t="str" cm="1">
        <f t="array" ref="C6369">IF(A6369&gt;COUNTA(comp_codes_EAD_TAR26)*COUNTA(serv_codes_EAD_TAR26),"",INDEX(comp_codes_EAD_TAR26,COUNTIF(B$6:B6369,B6369)))</f>
        <v>CJ017</v>
      </c>
      <c r="D6369" s="23" t="str">
        <f>IF(B6369="","",INDEX([1]!List_ServBandwidth,MATCH(B6369,[1]!List_ServCode,0)))</f>
        <v>1Gbit/s</v>
      </c>
      <c r="E6369" s="23" t="str">
        <f>IF(B6369="","",INDEX([1]!List_ServMarket_Name,MATCH(B6369,[1]!List_ServCode,0)))</f>
        <v>IEC - BT +1 exchanges</v>
      </c>
      <c r="F6369" s="23" t="str">
        <f>IF(B6369="","",INDEX([1]!List_ServNames,MATCH(B6369,[1]!List_ServCode,0)))</f>
        <v>EAD LA 1Gbps Connections - Internal - IEC - BT +1 exchanges</v>
      </c>
      <c r="G6369" s="23" t="str">
        <f>INDEX([1]!List_CompName,MATCH($C6369,[1]!List_CompCode,0))</f>
        <v>TC_Cable up a pole</v>
      </c>
      <c r="I6369" s="103">
        <f>IF($C6369=$Q$5,INDEX([1]UnitCosts_Service!$Q$9:$Q$608,MATCH($B6369,[1]UnitCosts_Service!$B$9:$B$608,0)),0)</f>
        <v>0</v>
      </c>
      <c r="J6369" s="103">
        <f>IF($C6369=$S$5,INDEX('[1]Serv RAV Fcast'!$BZ$12:$BZ$611,MATCH(B6369,'[1]Serv RAV Fcast'!$B$12:$B$611,0)) + INDEX('[1]Serv RAV Fcast'!$CJ$12:$CJ$611,MATCH(B6369,'[1]Serv RAV Fcast'!$B$12:$B$611,0)) + INDEX('[1]Serv RAV Fcast'!$CT$12:$CT$611,MATCH(B6369,'[1]Serv RAV Fcast'!$B$12:$B$611,0)),0)</f>
        <v>0</v>
      </c>
      <c r="K6369" s="109">
        <f>IF(B6369="",0,INDEX('[1]UnitCost (ex Cumulo&amp;RAV Fcasts)'!$D$7:$WE$176,MATCH(C6369,'[1]UnitCost (ex Cumulo&amp;RAV Fcasts)'!$B$7:$B$176,0),MATCH(B6369,'[1]UnitCost (ex Cumulo&amp;RAV Fcasts)'!$D$3:$WE$3,0)))</f>
        <v>0</v>
      </c>
      <c r="L6369" s="128">
        <f>IF(B6369="",0,SUM(I6369:K6369)*INDEX('Service volumes'!$C:$C,MATCH($B6369,'Service volumes'!$A:$A,0)))</f>
        <v>0</v>
      </c>
      <c r="M6369" s="109">
        <f>IF(B6369="",0,INDEX('[1]UnitCost (ROCE, ex RAV Fcast)'!$D$7:$WE$176,MATCH(C6369,'[1]UnitCost (ROCE, ex RAV Fcast)'!$B$7:$B$176,0),MATCH(B6369,'[1]UnitCost (ROCE, ex RAV Fcast)'!$D$3:$WE$3,0)))</f>
        <v>0</v>
      </c>
      <c r="N6369" s="103">
        <f>IF($C6369=$S$5,INDEX('[1]Serv RAV Fcast'!$CT$12:$CT$611,MATCH(B6369,'[1]Serv RAV Fcast'!$B$12:$B$611,0)),0)</f>
        <v>0</v>
      </c>
      <c r="O6369" s="128">
        <f>IF(B6369="",0,SUM(M6369:N6369)*INDEX('Service volumes'!$C:$C,MATCH($B6369,'Service volumes'!$A:$A,0)))</f>
        <v>0</v>
      </c>
    </row>
    <row r="6370" spans="1:15" ht="14.25" x14ac:dyDescent="0.35">
      <c r="A6370">
        <f t="shared" si="96"/>
        <v>6365</v>
      </c>
      <c r="B6370" s="128" t="str" cm="1">
        <f t="array" ref="B6370">IF(A6370&gt;COUNTA(comp_codes_EAD_TAR26)*COUNTA(serv_codes_EAD_TAR26),"",INDEX(serv_codes_EAD_TAR26,ROUNDUP(COUNTA(A$6:A6370)/COUNTA(comp_codes_EAD_TAR26),0)))</f>
        <v>SS762</v>
      </c>
      <c r="C6370" t="str" cm="1">
        <f t="array" ref="C6370">IF(A6370&gt;COUNTA(comp_codes_EAD_TAR26)*COUNTA(serv_codes_EAD_TAR26),"",INDEX(comp_codes_EAD_TAR26,COUNTIF(B$6:B6370,B6370)))</f>
        <v>CL160</v>
      </c>
      <c r="D6370" s="23" t="str">
        <f>IF(B6370="","",INDEX([1]!List_ServBandwidth,MATCH(B6370,[1]!List_ServCode,0)))</f>
        <v>1Gbit/s</v>
      </c>
      <c r="E6370" s="23" t="str">
        <f>IF(B6370="","",INDEX([1]!List_ServMarket_Name,MATCH(B6370,[1]!List_ServCode,0)))</f>
        <v>IEC - BT +1 exchanges</v>
      </c>
      <c r="F6370" s="23" t="str">
        <f>IF(B6370="","",INDEX([1]!List_ServNames,MATCH(B6370,[1]!List_ServCode,0)))</f>
        <v>EAD LA 1Gbps Connections - Internal - IEC - BT +1 exchanges</v>
      </c>
      <c r="G6370" s="23" t="str">
        <f>INDEX([1]!List_CompName,MATCH($C6370,[1]!List_CompCode,0))</f>
        <v>Routing &amp; Records</v>
      </c>
      <c r="I6370" s="103">
        <f>IF($C6370=$Q$5,INDEX([1]UnitCosts_Service!$Q$9:$Q$608,MATCH($B6370,[1]UnitCosts_Service!$B$9:$B$608,0)),0)</f>
        <v>0</v>
      </c>
      <c r="J6370" s="103">
        <f>IF($C6370=$S$5,INDEX('[1]Serv RAV Fcast'!$BZ$12:$BZ$611,MATCH(B6370,'[1]Serv RAV Fcast'!$B$12:$B$611,0)) + INDEX('[1]Serv RAV Fcast'!$CJ$12:$CJ$611,MATCH(B6370,'[1]Serv RAV Fcast'!$B$12:$B$611,0)) + INDEX('[1]Serv RAV Fcast'!$CT$12:$CT$611,MATCH(B6370,'[1]Serv RAV Fcast'!$B$12:$B$611,0)),0)</f>
        <v>0</v>
      </c>
      <c r="K6370" s="109">
        <f>IF(B6370="",0,INDEX('[1]UnitCost (ex Cumulo&amp;RAV Fcasts)'!$D$7:$WE$176,MATCH(C6370,'[1]UnitCost (ex Cumulo&amp;RAV Fcasts)'!$B$7:$B$176,0),MATCH(B6370,'[1]UnitCost (ex Cumulo&amp;RAV Fcasts)'!$D$3:$WE$3,0)))</f>
        <v>0</v>
      </c>
      <c r="L6370" s="128">
        <f>IF(B6370="",0,SUM(I6370:K6370)*INDEX('Service volumes'!$C:$C,MATCH($B6370,'Service volumes'!$A:$A,0)))</f>
        <v>0</v>
      </c>
      <c r="M6370" s="109">
        <f>IF(B6370="",0,INDEX('[1]UnitCost (ROCE, ex RAV Fcast)'!$D$7:$WE$176,MATCH(C6370,'[1]UnitCost (ROCE, ex RAV Fcast)'!$B$7:$B$176,0),MATCH(B6370,'[1]UnitCost (ROCE, ex RAV Fcast)'!$D$3:$WE$3,0)))</f>
        <v>0</v>
      </c>
      <c r="N6370" s="103">
        <f>IF($C6370=$S$5,INDEX('[1]Serv RAV Fcast'!$CT$12:$CT$611,MATCH(B6370,'[1]Serv RAV Fcast'!$B$12:$B$611,0)),0)</f>
        <v>0</v>
      </c>
      <c r="O6370" s="128">
        <f>IF(B6370="",0,SUM(M6370:N6370)*INDEX('Service volumes'!$C:$C,MATCH($B6370,'Service volumes'!$A:$A,0)))</f>
        <v>0</v>
      </c>
    </row>
    <row r="6371" spans="1:15" ht="14.25" x14ac:dyDescent="0.35">
      <c r="A6371">
        <f t="shared" si="96"/>
        <v>6366</v>
      </c>
      <c r="B6371" s="128" t="str" cm="1">
        <f t="array" ref="B6371">IF(A6371&gt;COUNTA(comp_codes_EAD_TAR26)*COUNTA(serv_codes_EAD_TAR26),"",INDEX(serv_codes_EAD_TAR26,ROUNDUP(COUNTA(A$6:A6371)/COUNTA(comp_codes_EAD_TAR26),0)))</f>
        <v>SS762</v>
      </c>
      <c r="C6371" t="str" cm="1">
        <f t="array" ref="C6371">IF(A6371&gt;COUNTA(comp_codes_EAD_TAR26)*COUNTA(serv_codes_EAD_TAR26),"",INDEX(comp_codes_EAD_TAR26,COUNTIF(B$6:B6371,B6371)))</f>
        <v>CO484</v>
      </c>
      <c r="D6371" s="23" t="str">
        <f>IF(B6371="","",INDEX([1]!List_ServBandwidth,MATCH(B6371,[1]!List_ServCode,0)))</f>
        <v>1Gbit/s</v>
      </c>
      <c r="E6371" s="23" t="str">
        <f>IF(B6371="","",INDEX([1]!List_ServMarket_Name,MATCH(B6371,[1]!List_ServCode,0)))</f>
        <v>IEC - BT +1 exchanges</v>
      </c>
      <c r="F6371" s="23" t="str">
        <f>IF(B6371="","",INDEX([1]!List_ServNames,MATCH(B6371,[1]!List_ServCode,0)))</f>
        <v>EAD LA 1Gbps Connections - Internal - IEC - BT +1 exchanges</v>
      </c>
      <c r="G6371" s="23" t="str">
        <f>INDEX([1]!List_CompName,MATCH($C6371,[1]!List_CompCode,0))</f>
        <v>Interexchange Fibre</v>
      </c>
      <c r="I6371" s="103">
        <f>IF($C6371=$Q$5,INDEX([1]UnitCosts_Service!$Q$9:$Q$608,MATCH($B6371,[1]UnitCosts_Service!$B$9:$B$608,0)),0)</f>
        <v>0</v>
      </c>
      <c r="J6371" s="103">
        <f>IF($C6371=$S$5,INDEX('[1]Serv RAV Fcast'!$BZ$12:$BZ$611,MATCH(B6371,'[1]Serv RAV Fcast'!$B$12:$B$611,0)) + INDEX('[1]Serv RAV Fcast'!$CJ$12:$CJ$611,MATCH(B6371,'[1]Serv RAV Fcast'!$B$12:$B$611,0)) + INDEX('[1]Serv RAV Fcast'!$CT$12:$CT$611,MATCH(B6371,'[1]Serv RAV Fcast'!$B$12:$B$611,0)),0)</f>
        <v>0</v>
      </c>
      <c r="K6371" s="109">
        <f>IF(B6371="",0,INDEX('[1]UnitCost (ex Cumulo&amp;RAV Fcasts)'!$D$7:$WE$176,MATCH(C6371,'[1]UnitCost (ex Cumulo&amp;RAV Fcasts)'!$B$7:$B$176,0),MATCH(B6371,'[1]UnitCost (ex Cumulo&amp;RAV Fcasts)'!$D$3:$WE$3,0)))</f>
        <v>0</v>
      </c>
      <c r="L6371" s="128">
        <f>IF(B6371="",0,SUM(I6371:K6371)*INDEX('Service volumes'!$C:$C,MATCH($B6371,'Service volumes'!$A:$A,0)))</f>
        <v>0</v>
      </c>
      <c r="M6371" s="109">
        <f>IF(B6371="",0,INDEX('[1]UnitCost (ROCE, ex RAV Fcast)'!$D$7:$WE$176,MATCH(C6371,'[1]UnitCost (ROCE, ex RAV Fcast)'!$B$7:$B$176,0),MATCH(B6371,'[1]UnitCost (ROCE, ex RAV Fcast)'!$D$3:$WE$3,0)))</f>
        <v>0</v>
      </c>
      <c r="N6371" s="103">
        <f>IF($C6371=$S$5,INDEX('[1]Serv RAV Fcast'!$CT$12:$CT$611,MATCH(B6371,'[1]Serv RAV Fcast'!$B$12:$B$611,0)),0)</f>
        <v>0</v>
      </c>
      <c r="O6371" s="128">
        <f>IF(B6371="",0,SUM(M6371:N6371)*INDEX('Service volumes'!$C:$C,MATCH($B6371,'Service volumes'!$A:$A,0)))</f>
        <v>0</v>
      </c>
    </row>
    <row r="6372" spans="1:15" ht="14.25" x14ac:dyDescent="0.35">
      <c r="A6372">
        <f t="shared" si="96"/>
        <v>6367</v>
      </c>
      <c r="B6372" s="128" t="str" cm="1">
        <f t="array" ref="B6372">IF(A6372&gt;COUNTA(comp_codes_EAD_TAR26)*COUNTA(serv_codes_EAD_TAR26),"",INDEX(serv_codes_EAD_TAR26,ROUNDUP(COUNTA(A$6:A6372)/COUNTA(comp_codes_EAD_TAR26),0)))</f>
        <v>SS762</v>
      </c>
      <c r="C6372" t="str" cm="1">
        <f t="array" ref="C6372">IF(A6372&gt;COUNTA(comp_codes_EAD_TAR26)*COUNTA(serv_codes_EAD_TAR26),"",INDEX(comp_codes_EAD_TAR26,COUNTIF(B$6:B6372,B6372)))</f>
        <v>CW609</v>
      </c>
      <c r="D6372" s="23" t="str">
        <f>IF(B6372="","",INDEX([1]!List_ServBandwidth,MATCH(B6372,[1]!List_ServCode,0)))</f>
        <v>1Gbit/s</v>
      </c>
      <c r="E6372" s="23" t="str">
        <f>IF(B6372="","",INDEX([1]!List_ServMarket_Name,MATCH(B6372,[1]!List_ServCode,0)))</f>
        <v>IEC - BT +1 exchanges</v>
      </c>
      <c r="F6372" s="23" t="str">
        <f>IF(B6372="","",INDEX([1]!List_ServNames,MATCH(B6372,[1]!List_ServCode,0)))</f>
        <v>EAD LA 1Gbps Connections - Internal - IEC - BT +1 exchanges</v>
      </c>
      <c r="G6372" s="23" t="str">
        <f>INDEX([1]!List_CompName,MATCH($C6372,[1]!List_CompCode,0))</f>
        <v>Legacy Ethernet - Spine fibre</v>
      </c>
      <c r="I6372" s="103">
        <f>IF($C6372=$Q$5,INDEX([1]UnitCosts_Service!$Q$9:$Q$608,MATCH($B6372,[1]UnitCosts_Service!$B$9:$B$608,0)),0)</f>
        <v>0</v>
      </c>
      <c r="J6372" s="103">
        <f>IF($C6372=$S$5,INDEX('[1]Serv RAV Fcast'!$BZ$12:$BZ$611,MATCH(B6372,'[1]Serv RAV Fcast'!$B$12:$B$611,0)) + INDEX('[1]Serv RAV Fcast'!$CJ$12:$CJ$611,MATCH(B6372,'[1]Serv RAV Fcast'!$B$12:$B$611,0)) + INDEX('[1]Serv RAV Fcast'!$CT$12:$CT$611,MATCH(B6372,'[1]Serv RAV Fcast'!$B$12:$B$611,0)),0)</f>
        <v>0</v>
      </c>
      <c r="K6372" s="109">
        <f>IF(B6372="",0,INDEX('[1]UnitCost (ex Cumulo&amp;RAV Fcasts)'!$D$7:$WE$176,MATCH(C6372,'[1]UnitCost (ex Cumulo&amp;RAV Fcasts)'!$B$7:$B$176,0),MATCH(B6372,'[1]UnitCost (ex Cumulo&amp;RAV Fcasts)'!$D$3:$WE$3,0)))</f>
        <v>0</v>
      </c>
      <c r="L6372" s="128">
        <f>IF(B6372="",0,SUM(I6372:K6372)*INDEX('Service volumes'!$C:$C,MATCH($B6372,'Service volumes'!$A:$A,0)))</f>
        <v>0</v>
      </c>
      <c r="M6372" s="109">
        <f>IF(B6372="",0,INDEX('[1]UnitCost (ROCE, ex RAV Fcast)'!$D$7:$WE$176,MATCH(C6372,'[1]UnitCost (ROCE, ex RAV Fcast)'!$B$7:$B$176,0),MATCH(B6372,'[1]UnitCost (ROCE, ex RAV Fcast)'!$D$3:$WE$3,0)))</f>
        <v>0</v>
      </c>
      <c r="N6372" s="103">
        <f>IF($C6372=$S$5,INDEX('[1]Serv RAV Fcast'!$CT$12:$CT$611,MATCH(B6372,'[1]Serv RAV Fcast'!$B$12:$B$611,0)),0)</f>
        <v>0</v>
      </c>
      <c r="O6372" s="128">
        <f>IF(B6372="",0,SUM(M6372:N6372)*INDEX('Service volumes'!$C:$C,MATCH($B6372,'Service volumes'!$A:$A,0)))</f>
        <v>0</v>
      </c>
    </row>
    <row r="6373" spans="1:15" ht="14.25" x14ac:dyDescent="0.35">
      <c r="A6373">
        <f t="shared" si="96"/>
        <v>6368</v>
      </c>
      <c r="B6373" s="128" t="str" cm="1">
        <f t="array" ref="B6373">IF(A6373&gt;COUNTA(comp_codes_EAD_TAR26)*COUNTA(serv_codes_EAD_TAR26),"",INDEX(serv_codes_EAD_TAR26,ROUNDUP(COUNTA(A$6:A6373)/COUNTA(comp_codes_EAD_TAR26),0)))</f>
        <v>SS762</v>
      </c>
      <c r="C6373" t="str" cm="1">
        <f t="array" ref="C6373">IF(A6373&gt;COUNTA(comp_codes_EAD_TAR26)*COUNTA(serv_codes_EAD_TAR26),"",INDEX(comp_codes_EAD_TAR26,COUNTIF(B$6:B6373,B6373)))</f>
        <v>CW610</v>
      </c>
      <c r="D6373" s="23" t="str">
        <f>IF(B6373="","",INDEX([1]!List_ServBandwidth,MATCH(B6373,[1]!List_ServCode,0)))</f>
        <v>1Gbit/s</v>
      </c>
      <c r="E6373" s="23" t="str">
        <f>IF(B6373="","",INDEX([1]!List_ServMarket_Name,MATCH(B6373,[1]!List_ServCode,0)))</f>
        <v>IEC - BT +1 exchanges</v>
      </c>
      <c r="F6373" s="23" t="str">
        <f>IF(B6373="","",INDEX([1]!List_ServNames,MATCH(B6373,[1]!List_ServCode,0)))</f>
        <v>EAD LA 1Gbps Connections - Internal - IEC - BT +1 exchanges</v>
      </c>
      <c r="G6373" s="23" t="str">
        <f>INDEX([1]!List_CompName,MATCH($C6373,[1]!List_CompCode,0))</f>
        <v>Legacy Ethernet - Distribution fibre</v>
      </c>
      <c r="I6373" s="103">
        <f>IF($C6373=$Q$5,INDEX([1]UnitCosts_Service!$Q$9:$Q$608,MATCH($B6373,[1]UnitCosts_Service!$B$9:$B$608,0)),0)</f>
        <v>0</v>
      </c>
      <c r="J6373" s="103">
        <f>IF($C6373=$S$5,INDEX('[1]Serv RAV Fcast'!$BZ$12:$BZ$611,MATCH(B6373,'[1]Serv RAV Fcast'!$B$12:$B$611,0)) + INDEX('[1]Serv RAV Fcast'!$CJ$12:$CJ$611,MATCH(B6373,'[1]Serv RAV Fcast'!$B$12:$B$611,0)) + INDEX('[1]Serv RAV Fcast'!$CT$12:$CT$611,MATCH(B6373,'[1]Serv RAV Fcast'!$B$12:$B$611,0)),0)</f>
        <v>0</v>
      </c>
      <c r="K6373" s="109">
        <f>IF(B6373="",0,INDEX('[1]UnitCost (ex Cumulo&amp;RAV Fcasts)'!$D$7:$WE$176,MATCH(C6373,'[1]UnitCost (ex Cumulo&amp;RAV Fcasts)'!$B$7:$B$176,0),MATCH(B6373,'[1]UnitCost (ex Cumulo&amp;RAV Fcasts)'!$D$3:$WE$3,0)))</f>
        <v>0</v>
      </c>
      <c r="L6373" s="128">
        <f>IF(B6373="",0,SUM(I6373:K6373)*INDEX('Service volumes'!$C:$C,MATCH($B6373,'Service volumes'!$A:$A,0)))</f>
        <v>0</v>
      </c>
      <c r="M6373" s="109">
        <f>IF(B6373="",0,INDEX('[1]UnitCost (ROCE, ex RAV Fcast)'!$D$7:$WE$176,MATCH(C6373,'[1]UnitCost (ROCE, ex RAV Fcast)'!$B$7:$B$176,0),MATCH(B6373,'[1]UnitCost (ROCE, ex RAV Fcast)'!$D$3:$WE$3,0)))</f>
        <v>0</v>
      </c>
      <c r="N6373" s="103">
        <f>IF($C6373=$S$5,INDEX('[1]Serv RAV Fcast'!$CT$12:$CT$611,MATCH(B6373,'[1]Serv RAV Fcast'!$B$12:$B$611,0)),0)</f>
        <v>0</v>
      </c>
      <c r="O6373" s="128">
        <f>IF(B6373="",0,SUM(M6373:N6373)*INDEX('Service volumes'!$C:$C,MATCH($B6373,'Service volumes'!$A:$A,0)))</f>
        <v>0</v>
      </c>
    </row>
    <row r="6374" spans="1:15" ht="14.25" x14ac:dyDescent="0.35">
      <c r="A6374">
        <f t="shared" si="96"/>
        <v>6369</v>
      </c>
      <c r="B6374" s="128" t="str" cm="1">
        <f t="array" ref="B6374">IF(A6374&gt;COUNTA(comp_codes_EAD_TAR26)*COUNTA(serv_codes_EAD_TAR26),"",INDEX(serv_codes_EAD_TAR26,ROUNDUP(COUNTA(A$6:A6374)/COUNTA(comp_codes_EAD_TAR26),0)))</f>
        <v>SS762</v>
      </c>
      <c r="C6374" t="str" cm="1">
        <f t="array" ref="C6374">IF(A6374&gt;COUNTA(comp_codes_EAD_TAR26)*COUNTA(serv_codes_EAD_TAR26),"",INDEX(comp_codes_EAD_TAR26,COUNTIF(B$6:B6374,B6374)))</f>
        <v>PI_RAV</v>
      </c>
      <c r="D6374" s="23" t="str">
        <f>IF(B6374="","",INDEX([1]!List_ServBandwidth,MATCH(B6374,[1]!List_ServCode,0)))</f>
        <v>1Gbit/s</v>
      </c>
      <c r="E6374" s="23" t="str">
        <f>IF(B6374="","",INDEX([1]!List_ServMarket_Name,MATCH(B6374,[1]!List_ServCode,0)))</f>
        <v>IEC - BT +1 exchanges</v>
      </c>
      <c r="F6374" s="23" t="str">
        <f>IF(B6374="","",INDEX([1]!List_ServNames,MATCH(B6374,[1]!List_ServCode,0)))</f>
        <v>EAD LA 1Gbps Connections - Internal - IEC - BT +1 exchanges</v>
      </c>
      <c r="G6374" s="23" t="str">
        <f>INDEX([1]!List_CompName,MATCH($C6374,[1]!List_CompCode,0))</f>
        <v>PI_RAV</v>
      </c>
      <c r="I6374" s="103">
        <f>IF($C6374=$Q$5,INDEX([1]UnitCosts_Service!$Q$9:$Q$608,MATCH($B6374,[1]UnitCosts_Service!$B$9:$B$608,0)),0)</f>
        <v>0</v>
      </c>
      <c r="J6374" s="103">
        <f>IF($C6374=$S$5,INDEX('[1]Serv RAV Fcast'!$BZ$12:$BZ$611,MATCH(B6374,'[1]Serv RAV Fcast'!$B$12:$B$611,0)) + INDEX('[1]Serv RAV Fcast'!$CJ$12:$CJ$611,MATCH(B6374,'[1]Serv RAV Fcast'!$B$12:$B$611,0)) + INDEX('[1]Serv RAV Fcast'!$CT$12:$CT$611,MATCH(B6374,'[1]Serv RAV Fcast'!$B$12:$B$611,0)),0)</f>
        <v>0</v>
      </c>
      <c r="K6374" s="109">
        <f>IF(B6374="",0,INDEX('[1]UnitCost (ex Cumulo&amp;RAV Fcasts)'!$D$7:$WE$176,MATCH(C6374,'[1]UnitCost (ex Cumulo&amp;RAV Fcasts)'!$B$7:$B$176,0),MATCH(B6374,'[1]UnitCost (ex Cumulo&amp;RAV Fcasts)'!$D$3:$WE$3,0)))</f>
        <v>0</v>
      </c>
      <c r="L6374" s="128">
        <f>IF(B6374="",0,SUM(I6374:K6374)*INDEX('Service volumes'!$C:$C,MATCH($B6374,'Service volumes'!$A:$A,0)))</f>
        <v>0</v>
      </c>
      <c r="M6374" s="109">
        <f>IF(B6374="",0,INDEX('[1]UnitCost (ROCE, ex RAV Fcast)'!$D$7:$WE$176,MATCH(C6374,'[1]UnitCost (ROCE, ex RAV Fcast)'!$B$7:$B$176,0),MATCH(B6374,'[1]UnitCost (ROCE, ex RAV Fcast)'!$D$3:$WE$3,0)))</f>
        <v>0</v>
      </c>
      <c r="N6374" s="103">
        <f>IF($C6374=$S$5,INDEX('[1]Serv RAV Fcast'!$CT$12:$CT$611,MATCH(B6374,'[1]Serv RAV Fcast'!$B$12:$B$611,0)),0)</f>
        <v>0</v>
      </c>
      <c r="O6374" s="128">
        <f>IF(B6374="",0,SUM(M6374:N6374)*INDEX('Service volumes'!$C:$C,MATCH($B6374,'Service volumes'!$A:$A,0)))</f>
        <v>0</v>
      </c>
    </row>
    <row r="6375" spans="1:15" ht="14.25" x14ac:dyDescent="0.35">
      <c r="A6375">
        <f t="shared" si="96"/>
        <v>6370</v>
      </c>
      <c r="B6375" s="128" t="str" cm="1">
        <f t="array" ref="B6375">IF(A6375&gt;COUNTA(comp_codes_EAD_TAR26)*COUNTA(serv_codes_EAD_TAR26),"",INDEX(serv_codes_EAD_TAR26,ROUNDUP(COUNTA(A$6:A6375)/COUNTA(comp_codes_EAD_TAR26),0)))</f>
        <v>SS762</v>
      </c>
      <c r="C6375" t="str" cm="1">
        <f t="array" ref="C6375">IF(A6375&gt;COUNTA(comp_codes_EAD_TAR26)*COUNTA(serv_codes_EAD_TAR26),"",INDEX(comp_codes_EAD_TAR26,COUNTIF(B$6:B6375,B6375)))</f>
        <v>PI_Poles</v>
      </c>
      <c r="D6375" s="23" t="str">
        <f>IF(B6375="","",INDEX([1]!List_ServBandwidth,MATCH(B6375,[1]!List_ServCode,0)))</f>
        <v>1Gbit/s</v>
      </c>
      <c r="E6375" s="23" t="str">
        <f>IF(B6375="","",INDEX([1]!List_ServMarket_Name,MATCH(B6375,[1]!List_ServCode,0)))</f>
        <v>IEC - BT +1 exchanges</v>
      </c>
      <c r="F6375" s="23" t="str">
        <f>IF(B6375="","",INDEX([1]!List_ServNames,MATCH(B6375,[1]!List_ServCode,0)))</f>
        <v>EAD LA 1Gbps Connections - Internal - IEC - BT +1 exchanges</v>
      </c>
      <c r="G6375" s="23" t="str">
        <f>INDEX([1]!List_CompName,MATCH($C6375,[1]!List_CompCode,0))</f>
        <v>PI_Poles</v>
      </c>
      <c r="I6375" s="103">
        <f>IF($C6375=$Q$5,INDEX([1]UnitCosts_Service!$Q$9:$Q$608,MATCH($B6375,[1]UnitCosts_Service!$B$9:$B$608,0)),0)</f>
        <v>0</v>
      </c>
      <c r="J6375" s="103">
        <f>IF($C6375=$S$5,INDEX('[1]Serv RAV Fcast'!$BZ$12:$BZ$611,MATCH(B6375,'[1]Serv RAV Fcast'!$B$12:$B$611,0)) + INDEX('[1]Serv RAV Fcast'!$CJ$12:$CJ$611,MATCH(B6375,'[1]Serv RAV Fcast'!$B$12:$B$611,0)) + INDEX('[1]Serv RAV Fcast'!$CT$12:$CT$611,MATCH(B6375,'[1]Serv RAV Fcast'!$B$12:$B$611,0)),0)</f>
        <v>0</v>
      </c>
      <c r="K6375" s="109">
        <f>IF(B6375="",0,INDEX('[1]UnitCost (ex Cumulo&amp;RAV Fcasts)'!$D$7:$WE$176,MATCH(C6375,'[1]UnitCost (ex Cumulo&amp;RAV Fcasts)'!$B$7:$B$176,0),MATCH(B6375,'[1]UnitCost (ex Cumulo&amp;RAV Fcasts)'!$D$3:$WE$3,0)))</f>
        <v>0</v>
      </c>
      <c r="L6375" s="128">
        <f>IF(B6375="",0,SUM(I6375:K6375)*INDEX('Service volumes'!$C:$C,MATCH($B6375,'Service volumes'!$A:$A,0)))</f>
        <v>0</v>
      </c>
      <c r="M6375" s="109">
        <f>IF(B6375="",0,INDEX('[1]UnitCost (ROCE, ex RAV Fcast)'!$D$7:$WE$176,MATCH(C6375,'[1]UnitCost (ROCE, ex RAV Fcast)'!$B$7:$B$176,0),MATCH(B6375,'[1]UnitCost (ROCE, ex RAV Fcast)'!$D$3:$WE$3,0)))</f>
        <v>0</v>
      </c>
      <c r="N6375" s="103">
        <f>IF($C6375=$S$5,INDEX('[1]Serv RAV Fcast'!$CT$12:$CT$611,MATCH(B6375,'[1]Serv RAV Fcast'!$B$12:$B$611,0)),0)</f>
        <v>0</v>
      </c>
      <c r="O6375" s="128">
        <f>IF(B6375="",0,SUM(M6375:N6375)*INDEX('Service volumes'!$C:$C,MATCH($B6375,'Service volumes'!$A:$A,0)))</f>
        <v>0</v>
      </c>
    </row>
    <row r="6376" spans="1:15" ht="14.25" x14ac:dyDescent="0.35">
      <c r="A6376">
        <f t="shared" si="96"/>
        <v>6371</v>
      </c>
      <c r="B6376" s="128" t="str" cm="1">
        <f t="array" ref="B6376">IF(A6376&gt;COUNTA(comp_codes_EAD_TAR26)*COUNTA(serv_codes_EAD_TAR26),"",INDEX(serv_codes_EAD_TAR26,ROUNDUP(COUNTA(A$6:A6376)/COUNTA(comp_codes_EAD_TAR26),0)))</f>
        <v>SS762</v>
      </c>
      <c r="C6376" t="str" cm="1">
        <f t="array" ref="C6376">IF(A6376&gt;COUNTA(comp_codes_EAD_TAR26)*COUNTA(serv_codes_EAD_TAR26),"",INDEX(comp_codes_EAD_TAR26,COUNTIF(B$6:B6376,B6376)))</f>
        <v>CL573</v>
      </c>
      <c r="D6376" s="23" t="str">
        <f>IF(B6376="","",INDEX([1]!List_ServBandwidth,MATCH(B6376,[1]!List_ServCode,0)))</f>
        <v>1Gbit/s</v>
      </c>
      <c r="E6376" s="23" t="str">
        <f>IF(B6376="","",INDEX([1]!List_ServMarket_Name,MATCH(B6376,[1]!List_ServCode,0)))</f>
        <v>IEC - BT +1 exchanges</v>
      </c>
      <c r="F6376" s="23" t="str">
        <f>IF(B6376="","",INDEX([1]!List_ServNames,MATCH(B6376,[1]!List_ServCode,0)))</f>
        <v>EAD LA 1Gbps Connections - Internal - IEC - BT +1 exchanges</v>
      </c>
      <c r="G6376" s="23" t="str">
        <f>INDEX([1]!List_CompName,MATCH($C6376,[1]!List_CompCode,0))</f>
        <v>OR Service Centre - Provision Ethernet</v>
      </c>
      <c r="I6376" s="103">
        <f>IF($C6376=$Q$5,INDEX([1]UnitCosts_Service!$Q$9:$Q$608,MATCH($B6376,[1]UnitCosts_Service!$B$9:$B$608,0)),0)</f>
        <v>0</v>
      </c>
      <c r="J6376" s="103">
        <f>IF($C6376=$S$5,INDEX('[1]Serv RAV Fcast'!$BZ$12:$BZ$611,MATCH(B6376,'[1]Serv RAV Fcast'!$B$12:$B$611,0)) + INDEX('[1]Serv RAV Fcast'!$CJ$12:$CJ$611,MATCH(B6376,'[1]Serv RAV Fcast'!$B$12:$B$611,0)) + INDEX('[1]Serv RAV Fcast'!$CT$12:$CT$611,MATCH(B6376,'[1]Serv RAV Fcast'!$B$12:$B$611,0)),0)</f>
        <v>0</v>
      </c>
      <c r="K6376" s="109">
        <f>IF(B6376="",0,INDEX('[1]UnitCost (ex Cumulo&amp;RAV Fcasts)'!$D$7:$WE$176,MATCH(C6376,'[1]UnitCost (ex Cumulo&amp;RAV Fcasts)'!$B$7:$B$176,0),MATCH(B6376,'[1]UnitCost (ex Cumulo&amp;RAV Fcasts)'!$D$3:$WE$3,0)))</f>
        <v>0</v>
      </c>
      <c r="L6376" s="128">
        <f>IF(B6376="",0,SUM(I6376:K6376)*INDEX('Service volumes'!$C:$C,MATCH($B6376,'Service volumes'!$A:$A,0)))</f>
        <v>0</v>
      </c>
      <c r="M6376" s="109">
        <f>IF(B6376="",0,INDEX('[1]UnitCost (ROCE, ex RAV Fcast)'!$D$7:$WE$176,MATCH(C6376,'[1]UnitCost (ROCE, ex RAV Fcast)'!$B$7:$B$176,0),MATCH(B6376,'[1]UnitCost (ROCE, ex RAV Fcast)'!$D$3:$WE$3,0)))</f>
        <v>0</v>
      </c>
      <c r="N6376" s="103">
        <f>IF($C6376=$S$5,INDEX('[1]Serv RAV Fcast'!$CT$12:$CT$611,MATCH(B6376,'[1]Serv RAV Fcast'!$B$12:$B$611,0)),0)</f>
        <v>0</v>
      </c>
      <c r="O6376" s="128">
        <f>IF(B6376="",0,SUM(M6376:N6376)*INDEX('Service volumes'!$C:$C,MATCH($B6376,'Service volumes'!$A:$A,0)))</f>
        <v>0</v>
      </c>
    </row>
    <row r="6377" spans="1:15" ht="14.25" x14ac:dyDescent="0.35">
      <c r="A6377">
        <f t="shared" si="96"/>
        <v>6372</v>
      </c>
      <c r="B6377" s="128" t="str" cm="1">
        <f t="array" ref="B6377">IF(A6377&gt;COUNTA(comp_codes_EAD_TAR26)*COUNTA(serv_codes_EAD_TAR26),"",INDEX(serv_codes_EAD_TAR26,ROUNDUP(COUNTA(A$6:A6377)/COUNTA(comp_codes_EAD_TAR26),0)))</f>
        <v>SS762</v>
      </c>
      <c r="C6377" t="str" cm="1">
        <f t="array" ref="C6377">IF(A6377&gt;COUNTA(comp_codes_EAD_TAR26)*COUNTA(serv_codes_EAD_TAR26),"",INDEX(comp_codes_EAD_TAR26,COUNTIF(B$6:B6377,B6377)))</f>
        <v>CL578</v>
      </c>
      <c r="D6377" s="23" t="str">
        <f>IF(B6377="","",INDEX([1]!List_ServBandwidth,MATCH(B6377,[1]!List_ServCode,0)))</f>
        <v>1Gbit/s</v>
      </c>
      <c r="E6377" s="23" t="str">
        <f>IF(B6377="","",INDEX([1]!List_ServMarket_Name,MATCH(B6377,[1]!List_ServCode,0)))</f>
        <v>IEC - BT +1 exchanges</v>
      </c>
      <c r="F6377" s="23" t="str">
        <f>IF(B6377="","",INDEX([1]!List_ServNames,MATCH(B6377,[1]!List_ServCode,0)))</f>
        <v>EAD LA 1Gbps Connections - Internal - IEC - BT +1 exchanges</v>
      </c>
      <c r="G6377" s="23" t="str">
        <f>INDEX([1]!List_CompName,MATCH($C6377,[1]!List_CompCode,0))</f>
        <v>OR Service Centre - Assurance Ethernet</v>
      </c>
      <c r="I6377" s="103">
        <f>IF($C6377=$Q$5,INDEX([1]UnitCosts_Service!$Q$9:$Q$608,MATCH($B6377,[1]UnitCosts_Service!$B$9:$B$608,0)),0)</f>
        <v>0</v>
      </c>
      <c r="J6377" s="103">
        <f>IF($C6377=$S$5,INDEX('[1]Serv RAV Fcast'!$BZ$12:$BZ$611,MATCH(B6377,'[1]Serv RAV Fcast'!$B$12:$B$611,0)) + INDEX('[1]Serv RAV Fcast'!$CJ$12:$CJ$611,MATCH(B6377,'[1]Serv RAV Fcast'!$B$12:$B$611,0)) + INDEX('[1]Serv RAV Fcast'!$CT$12:$CT$611,MATCH(B6377,'[1]Serv RAV Fcast'!$B$12:$B$611,0)),0)</f>
        <v>0</v>
      </c>
      <c r="K6377" s="109">
        <f>IF(B6377="",0,INDEX('[1]UnitCost (ex Cumulo&amp;RAV Fcasts)'!$D$7:$WE$176,MATCH(C6377,'[1]UnitCost (ex Cumulo&amp;RAV Fcasts)'!$B$7:$B$176,0),MATCH(B6377,'[1]UnitCost (ex Cumulo&amp;RAV Fcasts)'!$D$3:$WE$3,0)))</f>
        <v>0</v>
      </c>
      <c r="L6377" s="128">
        <f>IF(B6377="",0,SUM(I6377:K6377)*INDEX('Service volumes'!$C:$C,MATCH($B6377,'Service volumes'!$A:$A,0)))</f>
        <v>0</v>
      </c>
      <c r="M6377" s="109">
        <f>IF(B6377="",0,INDEX('[1]UnitCost (ROCE, ex RAV Fcast)'!$D$7:$WE$176,MATCH(C6377,'[1]UnitCost (ROCE, ex RAV Fcast)'!$B$7:$B$176,0),MATCH(B6377,'[1]UnitCost (ROCE, ex RAV Fcast)'!$D$3:$WE$3,0)))</f>
        <v>0</v>
      </c>
      <c r="N6377" s="103">
        <f>IF($C6377=$S$5,INDEX('[1]Serv RAV Fcast'!$CT$12:$CT$611,MATCH(B6377,'[1]Serv RAV Fcast'!$B$12:$B$611,0)),0)</f>
        <v>0</v>
      </c>
      <c r="O6377" s="128">
        <f>IF(B6377="",0,SUM(M6377:N6377)*INDEX('Service volumes'!$C:$C,MATCH($B6377,'Service volumes'!$A:$A,0)))</f>
        <v>0</v>
      </c>
    </row>
    <row r="6378" spans="1:15" ht="14.25" x14ac:dyDescent="0.35">
      <c r="A6378">
        <f t="shared" si="96"/>
        <v>6373</v>
      </c>
      <c r="B6378" s="128" t="str" cm="1">
        <f t="array" ref="B6378">IF(A6378&gt;COUNTA(comp_codes_EAD_TAR26)*COUNTA(serv_codes_EAD_TAR26),"",INDEX(serv_codes_EAD_TAR26,ROUNDUP(COUNTA(A$6:A6378)/COUNTA(comp_codes_EAD_TAR26),0)))</f>
        <v>SS762</v>
      </c>
      <c r="C6378" t="str" cm="1">
        <f t="array" ref="C6378">IF(A6378&gt;COUNTA(comp_codes_EAD_TAR26)*COUNTA(serv_codes_EAD_TAR26),"",INDEX(comp_codes_EAD_TAR26,COUNTIF(B$6:B6378,B6378)))</f>
        <v>CL601</v>
      </c>
      <c r="D6378" s="23" t="str">
        <f>IF(B6378="","",INDEX([1]!List_ServBandwidth,MATCH(B6378,[1]!List_ServCode,0)))</f>
        <v>1Gbit/s</v>
      </c>
      <c r="E6378" s="23" t="str">
        <f>IF(B6378="","",INDEX([1]!List_ServMarket_Name,MATCH(B6378,[1]!List_ServCode,0)))</f>
        <v>IEC - BT +1 exchanges</v>
      </c>
      <c r="F6378" s="23" t="str">
        <f>IF(B6378="","",INDEX([1]!List_ServNames,MATCH(B6378,[1]!List_ServCode,0)))</f>
        <v>EAD LA 1Gbps Connections - Internal - IEC - BT +1 exchanges</v>
      </c>
      <c r="G6378" s="23" t="str">
        <f>INDEX([1]!List_CompName,MATCH($C6378,[1]!List_CompCode,0))</f>
        <v>SLG Ethernet Provision External</v>
      </c>
      <c r="I6378" s="103">
        <f>IF($C6378=$Q$5,INDEX([1]UnitCosts_Service!$Q$9:$Q$608,MATCH($B6378,[1]UnitCosts_Service!$B$9:$B$608,0)),0)</f>
        <v>0</v>
      </c>
      <c r="J6378" s="103">
        <f>IF($C6378=$S$5,INDEX('[1]Serv RAV Fcast'!$BZ$12:$BZ$611,MATCH(B6378,'[1]Serv RAV Fcast'!$B$12:$B$611,0)) + INDEX('[1]Serv RAV Fcast'!$CJ$12:$CJ$611,MATCH(B6378,'[1]Serv RAV Fcast'!$B$12:$B$611,0)) + INDEX('[1]Serv RAV Fcast'!$CT$12:$CT$611,MATCH(B6378,'[1]Serv RAV Fcast'!$B$12:$B$611,0)),0)</f>
        <v>0</v>
      </c>
      <c r="K6378" s="109">
        <f>IF(B6378="",0,INDEX('[1]UnitCost (ex Cumulo&amp;RAV Fcasts)'!$D$7:$WE$176,MATCH(C6378,'[1]UnitCost (ex Cumulo&amp;RAV Fcasts)'!$B$7:$B$176,0),MATCH(B6378,'[1]UnitCost (ex Cumulo&amp;RAV Fcasts)'!$D$3:$WE$3,0)))</f>
        <v>0</v>
      </c>
      <c r="L6378" s="128">
        <f>IF(B6378="",0,SUM(I6378:K6378)*INDEX('Service volumes'!$C:$C,MATCH($B6378,'Service volumes'!$A:$A,0)))</f>
        <v>0</v>
      </c>
      <c r="M6378" s="109">
        <f>IF(B6378="",0,INDEX('[1]UnitCost (ROCE, ex RAV Fcast)'!$D$7:$WE$176,MATCH(C6378,'[1]UnitCost (ROCE, ex RAV Fcast)'!$B$7:$B$176,0),MATCH(B6378,'[1]UnitCost (ROCE, ex RAV Fcast)'!$D$3:$WE$3,0)))</f>
        <v>0</v>
      </c>
      <c r="N6378" s="103">
        <f>IF($C6378=$S$5,INDEX('[1]Serv RAV Fcast'!$CT$12:$CT$611,MATCH(B6378,'[1]Serv RAV Fcast'!$B$12:$B$611,0)),0)</f>
        <v>0</v>
      </c>
      <c r="O6378" s="128">
        <f>IF(B6378="",0,SUM(M6378:N6378)*INDEX('Service volumes'!$C:$C,MATCH($B6378,'Service volumes'!$A:$A,0)))</f>
        <v>0</v>
      </c>
    </row>
    <row r="6379" spans="1:15" ht="14.25" x14ac:dyDescent="0.35">
      <c r="A6379">
        <f t="shared" si="96"/>
        <v>6374</v>
      </c>
      <c r="B6379" s="128" t="str" cm="1">
        <f t="array" ref="B6379">IF(A6379&gt;COUNTA(comp_codes_EAD_TAR26)*COUNTA(serv_codes_EAD_TAR26),"",INDEX(serv_codes_EAD_TAR26,ROUNDUP(COUNTA(A$6:A6379)/COUNTA(comp_codes_EAD_TAR26),0)))</f>
        <v>SS762</v>
      </c>
      <c r="C6379" t="str" cm="1">
        <f t="array" ref="C6379">IF(A6379&gt;COUNTA(comp_codes_EAD_TAR26)*COUNTA(serv_codes_EAD_TAR26),"",INDEX(comp_codes_EAD_TAR26,COUNTIF(B$6:B6379,B6379)))</f>
        <v>CL602</v>
      </c>
      <c r="D6379" s="23" t="str">
        <f>IF(B6379="","",INDEX([1]!List_ServBandwidth,MATCH(B6379,[1]!List_ServCode,0)))</f>
        <v>1Gbit/s</v>
      </c>
      <c r="E6379" s="23" t="str">
        <f>IF(B6379="","",INDEX([1]!List_ServMarket_Name,MATCH(B6379,[1]!List_ServCode,0)))</f>
        <v>IEC - BT +1 exchanges</v>
      </c>
      <c r="F6379" s="23" t="str">
        <f>IF(B6379="","",INDEX([1]!List_ServNames,MATCH(B6379,[1]!List_ServCode,0)))</f>
        <v>EAD LA 1Gbps Connections - Internal - IEC - BT +1 exchanges</v>
      </c>
      <c r="G6379" s="23" t="str">
        <f>INDEX([1]!List_CompName,MATCH($C6379,[1]!List_CompCode,0))</f>
        <v>SLG Ethernet Assurance External</v>
      </c>
      <c r="I6379" s="103">
        <f>IF($C6379=$Q$5,INDEX([1]UnitCosts_Service!$Q$9:$Q$608,MATCH($B6379,[1]UnitCosts_Service!$B$9:$B$608,0)),0)</f>
        <v>0</v>
      </c>
      <c r="J6379" s="103">
        <f>IF($C6379=$S$5,INDEX('[1]Serv RAV Fcast'!$BZ$12:$BZ$611,MATCH(B6379,'[1]Serv RAV Fcast'!$B$12:$B$611,0)) + INDEX('[1]Serv RAV Fcast'!$CJ$12:$CJ$611,MATCH(B6379,'[1]Serv RAV Fcast'!$B$12:$B$611,0)) + INDEX('[1]Serv RAV Fcast'!$CT$12:$CT$611,MATCH(B6379,'[1]Serv RAV Fcast'!$B$12:$B$611,0)),0)</f>
        <v>0</v>
      </c>
      <c r="K6379" s="109">
        <f>IF(B6379="",0,INDEX('[1]UnitCost (ex Cumulo&amp;RAV Fcasts)'!$D$7:$WE$176,MATCH(C6379,'[1]UnitCost (ex Cumulo&amp;RAV Fcasts)'!$B$7:$B$176,0),MATCH(B6379,'[1]UnitCost (ex Cumulo&amp;RAV Fcasts)'!$D$3:$WE$3,0)))</f>
        <v>0</v>
      </c>
      <c r="L6379" s="128">
        <f>IF(B6379="",0,SUM(I6379:K6379)*INDEX('Service volumes'!$C:$C,MATCH($B6379,'Service volumes'!$A:$A,0)))</f>
        <v>0</v>
      </c>
      <c r="M6379" s="109">
        <f>IF(B6379="",0,INDEX('[1]UnitCost (ROCE, ex RAV Fcast)'!$D$7:$WE$176,MATCH(C6379,'[1]UnitCost (ROCE, ex RAV Fcast)'!$B$7:$B$176,0),MATCH(B6379,'[1]UnitCost (ROCE, ex RAV Fcast)'!$D$3:$WE$3,0)))</f>
        <v>0</v>
      </c>
      <c r="N6379" s="103">
        <f>IF($C6379=$S$5,INDEX('[1]Serv RAV Fcast'!$CT$12:$CT$611,MATCH(B6379,'[1]Serv RAV Fcast'!$B$12:$B$611,0)),0)</f>
        <v>0</v>
      </c>
      <c r="O6379" s="128">
        <f>IF(B6379="",0,SUM(M6379:N6379)*INDEX('Service volumes'!$C:$C,MATCH($B6379,'Service volumes'!$A:$A,0)))</f>
        <v>0</v>
      </c>
    </row>
    <row r="6380" spans="1:15" ht="14.25" x14ac:dyDescent="0.35">
      <c r="A6380">
        <f t="shared" si="96"/>
        <v>6375</v>
      </c>
      <c r="B6380" s="128" t="str" cm="1">
        <f t="array" ref="B6380">IF(A6380&gt;COUNTA(comp_codes_EAD_TAR26)*COUNTA(serv_codes_EAD_TAR26),"",INDEX(serv_codes_EAD_TAR26,ROUNDUP(COUNTA(A$6:A6380)/COUNTA(comp_codes_EAD_TAR26),0)))</f>
        <v>SS762</v>
      </c>
      <c r="C6380" t="str" cm="1">
        <f t="array" ref="C6380">IF(A6380&gt;COUNTA(comp_codes_EAD_TAR26)*COUNTA(serv_codes_EAD_TAR26),"",INDEX(comp_codes_EAD_TAR26,COUNTIF(B$6:B6380,B6380)))</f>
        <v>CL605</v>
      </c>
      <c r="D6380" s="23" t="str">
        <f>IF(B6380="","",INDEX([1]!List_ServBandwidth,MATCH(B6380,[1]!List_ServCode,0)))</f>
        <v>1Gbit/s</v>
      </c>
      <c r="E6380" s="23" t="str">
        <f>IF(B6380="","",INDEX([1]!List_ServMarket_Name,MATCH(B6380,[1]!List_ServCode,0)))</f>
        <v>IEC - BT +1 exchanges</v>
      </c>
      <c r="F6380" s="23" t="str">
        <f>IF(B6380="","",INDEX([1]!List_ServNames,MATCH(B6380,[1]!List_ServCode,0)))</f>
        <v>EAD LA 1Gbps Connections - Internal - IEC - BT +1 exchanges</v>
      </c>
      <c r="G6380" s="23" t="str">
        <f>INDEX([1]!List_CompName,MATCH($C6380,[1]!List_CompCode,0))</f>
        <v>SLG Ethernet Provision Internal</v>
      </c>
      <c r="I6380" s="103">
        <f>IF($C6380=$Q$5,INDEX([1]UnitCosts_Service!$Q$9:$Q$608,MATCH($B6380,[1]UnitCosts_Service!$B$9:$B$608,0)),0)</f>
        <v>0</v>
      </c>
      <c r="J6380" s="103">
        <f>IF($C6380=$S$5,INDEX('[1]Serv RAV Fcast'!$BZ$12:$BZ$611,MATCH(B6380,'[1]Serv RAV Fcast'!$B$12:$B$611,0)) + INDEX('[1]Serv RAV Fcast'!$CJ$12:$CJ$611,MATCH(B6380,'[1]Serv RAV Fcast'!$B$12:$B$611,0)) + INDEX('[1]Serv RAV Fcast'!$CT$12:$CT$611,MATCH(B6380,'[1]Serv RAV Fcast'!$B$12:$B$611,0)),0)</f>
        <v>0</v>
      </c>
      <c r="K6380" s="109">
        <f>IF(B6380="",0,INDEX('[1]UnitCost (ex Cumulo&amp;RAV Fcasts)'!$D$7:$WE$176,MATCH(C6380,'[1]UnitCost (ex Cumulo&amp;RAV Fcasts)'!$B$7:$B$176,0),MATCH(B6380,'[1]UnitCost (ex Cumulo&amp;RAV Fcasts)'!$D$3:$WE$3,0)))</f>
        <v>0</v>
      </c>
      <c r="L6380" s="128">
        <f>IF(B6380="",0,SUM(I6380:K6380)*INDEX('Service volumes'!$C:$C,MATCH($B6380,'Service volumes'!$A:$A,0)))</f>
        <v>0</v>
      </c>
      <c r="M6380" s="109">
        <f>IF(B6380="",0,INDEX('[1]UnitCost (ROCE, ex RAV Fcast)'!$D$7:$WE$176,MATCH(C6380,'[1]UnitCost (ROCE, ex RAV Fcast)'!$B$7:$B$176,0),MATCH(B6380,'[1]UnitCost (ROCE, ex RAV Fcast)'!$D$3:$WE$3,0)))</f>
        <v>0</v>
      </c>
      <c r="N6380" s="103">
        <f>IF($C6380=$S$5,INDEX('[1]Serv RAV Fcast'!$CT$12:$CT$611,MATCH(B6380,'[1]Serv RAV Fcast'!$B$12:$B$611,0)),0)</f>
        <v>0</v>
      </c>
      <c r="O6380" s="128">
        <f>IF(B6380="",0,SUM(M6380:N6380)*INDEX('Service volumes'!$C:$C,MATCH($B6380,'Service volumes'!$A:$A,0)))</f>
        <v>0</v>
      </c>
    </row>
    <row r="6381" spans="1:15" ht="14.25" x14ac:dyDescent="0.35">
      <c r="A6381">
        <f t="shared" si="96"/>
        <v>6376</v>
      </c>
      <c r="B6381" s="128" t="str" cm="1">
        <f t="array" ref="B6381">IF(A6381&gt;COUNTA(comp_codes_EAD_TAR26)*COUNTA(serv_codes_EAD_TAR26),"",INDEX(serv_codes_EAD_TAR26,ROUNDUP(COUNTA(A$6:A6381)/COUNTA(comp_codes_EAD_TAR26),0)))</f>
        <v>SS762</v>
      </c>
      <c r="C6381" t="str" cm="1">
        <f t="array" ref="C6381">IF(A6381&gt;COUNTA(comp_codes_EAD_TAR26)*COUNTA(serv_codes_EAD_TAR26),"",INDEX(comp_codes_EAD_TAR26,COUNTIF(B$6:B6381,B6381)))</f>
        <v>CL606</v>
      </c>
      <c r="D6381" s="23" t="str">
        <f>IF(B6381="","",INDEX([1]!List_ServBandwidth,MATCH(B6381,[1]!List_ServCode,0)))</f>
        <v>1Gbit/s</v>
      </c>
      <c r="E6381" s="23" t="str">
        <f>IF(B6381="","",INDEX([1]!List_ServMarket_Name,MATCH(B6381,[1]!List_ServCode,0)))</f>
        <v>IEC - BT +1 exchanges</v>
      </c>
      <c r="F6381" s="23" t="str">
        <f>IF(B6381="","",INDEX([1]!List_ServNames,MATCH(B6381,[1]!List_ServCode,0)))</f>
        <v>EAD LA 1Gbps Connections - Internal - IEC - BT +1 exchanges</v>
      </c>
      <c r="G6381" s="23" t="str">
        <f>INDEX([1]!List_CompName,MATCH($C6381,[1]!List_CompCode,0))</f>
        <v>SLG Ethernet Assurance Internal</v>
      </c>
      <c r="I6381" s="103">
        <f>IF($C6381=$Q$5,INDEX([1]UnitCosts_Service!$Q$9:$Q$608,MATCH($B6381,[1]UnitCosts_Service!$B$9:$B$608,0)),0)</f>
        <v>0</v>
      </c>
      <c r="J6381" s="103">
        <f>IF($C6381=$S$5,INDEX('[1]Serv RAV Fcast'!$BZ$12:$BZ$611,MATCH(B6381,'[1]Serv RAV Fcast'!$B$12:$B$611,0)) + INDEX('[1]Serv RAV Fcast'!$CJ$12:$CJ$611,MATCH(B6381,'[1]Serv RAV Fcast'!$B$12:$B$611,0)) + INDEX('[1]Serv RAV Fcast'!$CT$12:$CT$611,MATCH(B6381,'[1]Serv RAV Fcast'!$B$12:$B$611,0)),0)</f>
        <v>0</v>
      </c>
      <c r="K6381" s="109">
        <f>IF(B6381="",0,INDEX('[1]UnitCost (ex Cumulo&amp;RAV Fcasts)'!$D$7:$WE$176,MATCH(C6381,'[1]UnitCost (ex Cumulo&amp;RAV Fcasts)'!$B$7:$B$176,0),MATCH(B6381,'[1]UnitCost (ex Cumulo&amp;RAV Fcasts)'!$D$3:$WE$3,0)))</f>
        <v>0</v>
      </c>
      <c r="L6381" s="128">
        <f>IF(B6381="",0,SUM(I6381:K6381)*INDEX('Service volumes'!$C:$C,MATCH($B6381,'Service volumes'!$A:$A,0)))</f>
        <v>0</v>
      </c>
      <c r="M6381" s="109">
        <f>IF(B6381="",0,INDEX('[1]UnitCost (ROCE, ex RAV Fcast)'!$D$7:$WE$176,MATCH(C6381,'[1]UnitCost (ROCE, ex RAV Fcast)'!$B$7:$B$176,0),MATCH(B6381,'[1]UnitCost (ROCE, ex RAV Fcast)'!$D$3:$WE$3,0)))</f>
        <v>0</v>
      </c>
      <c r="N6381" s="103">
        <f>IF($C6381=$S$5,INDEX('[1]Serv RAV Fcast'!$CT$12:$CT$611,MATCH(B6381,'[1]Serv RAV Fcast'!$B$12:$B$611,0)),0)</f>
        <v>0</v>
      </c>
      <c r="O6381" s="128">
        <f>IF(B6381="",0,SUM(M6381:N6381)*INDEX('Service volumes'!$C:$C,MATCH($B6381,'Service volumes'!$A:$A,0)))</f>
        <v>0</v>
      </c>
    </row>
    <row r="6382" spans="1:15" ht="14.25" x14ac:dyDescent="0.35">
      <c r="A6382">
        <f t="shared" si="96"/>
        <v>6377</v>
      </c>
      <c r="B6382" s="128" t="str" cm="1">
        <f t="array" ref="B6382">IF(A6382&gt;COUNTA(comp_codes_EAD_TAR26)*COUNTA(serv_codes_EAD_TAR26),"",INDEX(serv_codes_EAD_TAR26,ROUNDUP(COUNTA(A$6:A6382)/COUNTA(comp_codes_EAD_TAR26),0)))</f>
        <v>SS762</v>
      </c>
      <c r="C6382" t="str" cm="1">
        <f t="array" ref="C6382">IF(A6382&gt;COUNTA(comp_codes_EAD_TAR26)*COUNTA(serv_codes_EAD_TAR26),"",INDEX(comp_codes_EAD_TAR26,COUNTIF(B$6:B6382,B6382)))</f>
        <v>CO772</v>
      </c>
      <c r="D6382" s="23" t="str">
        <f>IF(B6382="","",INDEX([1]!List_ServBandwidth,MATCH(B6382,[1]!List_ServCode,0)))</f>
        <v>1Gbit/s</v>
      </c>
      <c r="E6382" s="23" t="str">
        <f>IF(B6382="","",INDEX([1]!List_ServMarket_Name,MATCH(B6382,[1]!List_ServCode,0)))</f>
        <v>IEC - BT +1 exchanges</v>
      </c>
      <c r="F6382" s="23" t="str">
        <f>IF(B6382="","",INDEX([1]!List_ServNames,MATCH(B6382,[1]!List_ServCode,0)))</f>
        <v>EAD LA 1Gbps Connections - Internal - IEC - BT +1 exchanges</v>
      </c>
      <c r="G6382" s="23" t="str">
        <f>INDEX([1]!List_CompName,MATCH($C6382,[1]!List_CompCode,0))</f>
        <v>Openreach Systems &amp; Development (Ethernet Specific)</v>
      </c>
      <c r="I6382" s="103">
        <f>IF($C6382=$Q$5,INDEX([1]UnitCosts_Service!$Q$9:$Q$608,MATCH($B6382,[1]UnitCosts_Service!$B$9:$B$608,0)),0)</f>
        <v>0</v>
      </c>
      <c r="J6382" s="103">
        <f>IF($C6382=$S$5,INDEX('[1]Serv RAV Fcast'!$BZ$12:$BZ$611,MATCH(B6382,'[1]Serv RAV Fcast'!$B$12:$B$611,0)) + INDEX('[1]Serv RAV Fcast'!$CJ$12:$CJ$611,MATCH(B6382,'[1]Serv RAV Fcast'!$B$12:$B$611,0)) + INDEX('[1]Serv RAV Fcast'!$CT$12:$CT$611,MATCH(B6382,'[1]Serv RAV Fcast'!$B$12:$B$611,0)),0)</f>
        <v>0</v>
      </c>
      <c r="K6382" s="109">
        <f>IF(B6382="",0,INDEX('[1]UnitCost (ex Cumulo&amp;RAV Fcasts)'!$D$7:$WE$176,MATCH(C6382,'[1]UnitCost (ex Cumulo&amp;RAV Fcasts)'!$B$7:$B$176,0),MATCH(B6382,'[1]UnitCost (ex Cumulo&amp;RAV Fcasts)'!$D$3:$WE$3,0)))</f>
        <v>0</v>
      </c>
      <c r="L6382" s="128">
        <f>IF(B6382="",0,SUM(I6382:K6382)*INDEX('Service volumes'!$C:$C,MATCH($B6382,'Service volumes'!$A:$A,0)))</f>
        <v>0</v>
      </c>
      <c r="M6382" s="109">
        <f>IF(B6382="",0,INDEX('[1]UnitCost (ROCE, ex RAV Fcast)'!$D$7:$WE$176,MATCH(C6382,'[1]UnitCost (ROCE, ex RAV Fcast)'!$B$7:$B$176,0),MATCH(B6382,'[1]UnitCost (ROCE, ex RAV Fcast)'!$D$3:$WE$3,0)))</f>
        <v>0</v>
      </c>
      <c r="N6382" s="103">
        <f>IF($C6382=$S$5,INDEX('[1]Serv RAV Fcast'!$CT$12:$CT$611,MATCH(B6382,'[1]Serv RAV Fcast'!$B$12:$B$611,0)),0)</f>
        <v>0</v>
      </c>
      <c r="O6382" s="128">
        <f>IF(B6382="",0,SUM(M6382:N6382)*INDEX('Service volumes'!$C:$C,MATCH($B6382,'Service volumes'!$A:$A,0)))</f>
        <v>0</v>
      </c>
    </row>
    <row r="6383" spans="1:15" ht="14.25" x14ac:dyDescent="0.35">
      <c r="A6383">
        <f t="shared" si="96"/>
        <v>6378</v>
      </c>
      <c r="B6383" s="128" t="str" cm="1">
        <f t="array" ref="B6383">IF(A6383&gt;COUNTA(comp_codes_EAD_TAR26)*COUNTA(serv_codes_EAD_TAR26),"",INDEX(serv_codes_EAD_TAR26,ROUNDUP(COUNTA(A$6:A6383)/COUNTA(comp_codes_EAD_TAR26),0)))</f>
        <v>SS762</v>
      </c>
      <c r="C6383" t="str" cm="1">
        <f t="array" ref="C6383">IF(A6383&gt;COUNTA(comp_codes_EAD_TAR26)*COUNTA(serv_codes_EAD_TAR26),"",INDEX(comp_codes_EAD_TAR26,COUNTIF(B$6:B6383,B6383)))</f>
        <v>CO801</v>
      </c>
      <c r="D6383" s="23" t="str">
        <f>IF(B6383="","",INDEX([1]!List_ServBandwidth,MATCH(B6383,[1]!List_ServCode,0)))</f>
        <v>1Gbit/s</v>
      </c>
      <c r="E6383" s="23" t="str">
        <f>IF(B6383="","",INDEX([1]!List_ServMarket_Name,MATCH(B6383,[1]!List_ServCode,0)))</f>
        <v>IEC - BT +1 exchanges</v>
      </c>
      <c r="F6383" s="23" t="str">
        <f>IF(B6383="","",INDEX([1]!List_ServNames,MATCH(B6383,[1]!List_ServCode,0)))</f>
        <v>EAD LA 1Gbps Connections - Internal - IEC - BT +1 exchanges</v>
      </c>
      <c r="G6383" s="23" t="str">
        <f>INDEX([1]!List_CompName,MATCH($C6383,[1]!List_CompCode,0))</f>
        <v>Ofcom Administration Fee - Openreach</v>
      </c>
      <c r="I6383" s="103">
        <f>IF($C6383=$Q$5,INDEX([1]UnitCosts_Service!$Q$9:$Q$608,MATCH($B6383,[1]UnitCosts_Service!$B$9:$B$608,0)),0)</f>
        <v>0</v>
      </c>
      <c r="J6383" s="103">
        <f>IF($C6383=$S$5,INDEX('[1]Serv RAV Fcast'!$BZ$12:$BZ$611,MATCH(B6383,'[1]Serv RAV Fcast'!$B$12:$B$611,0)) + INDEX('[1]Serv RAV Fcast'!$CJ$12:$CJ$611,MATCH(B6383,'[1]Serv RAV Fcast'!$B$12:$B$611,0)) + INDEX('[1]Serv RAV Fcast'!$CT$12:$CT$611,MATCH(B6383,'[1]Serv RAV Fcast'!$B$12:$B$611,0)),0)</f>
        <v>0</v>
      </c>
      <c r="K6383" s="109">
        <f>IF(B6383="",0,INDEX('[1]UnitCost (ex Cumulo&amp;RAV Fcasts)'!$D$7:$WE$176,MATCH(C6383,'[1]UnitCost (ex Cumulo&amp;RAV Fcasts)'!$B$7:$B$176,0),MATCH(B6383,'[1]UnitCost (ex Cumulo&amp;RAV Fcasts)'!$D$3:$WE$3,0)))</f>
        <v>0</v>
      </c>
      <c r="L6383" s="128">
        <f>IF(B6383="",0,SUM(I6383:K6383)*INDEX('Service volumes'!$C:$C,MATCH($B6383,'Service volumes'!$A:$A,0)))</f>
        <v>0</v>
      </c>
      <c r="M6383" s="109">
        <f>IF(B6383="",0,INDEX('[1]UnitCost (ROCE, ex RAV Fcast)'!$D$7:$WE$176,MATCH(C6383,'[1]UnitCost (ROCE, ex RAV Fcast)'!$B$7:$B$176,0),MATCH(B6383,'[1]UnitCost (ROCE, ex RAV Fcast)'!$D$3:$WE$3,0)))</f>
        <v>0</v>
      </c>
      <c r="N6383" s="103">
        <f>IF($C6383=$S$5,INDEX('[1]Serv RAV Fcast'!$CT$12:$CT$611,MATCH(B6383,'[1]Serv RAV Fcast'!$B$12:$B$611,0)),0)</f>
        <v>0</v>
      </c>
      <c r="O6383" s="128">
        <f>IF(B6383="",0,SUM(M6383:N6383)*INDEX('Service volumes'!$C:$C,MATCH($B6383,'Service volumes'!$A:$A,0)))</f>
        <v>0</v>
      </c>
    </row>
    <row r="6384" spans="1:15" ht="14.25" x14ac:dyDescent="0.35">
      <c r="A6384">
        <f t="shared" si="96"/>
        <v>6379</v>
      </c>
      <c r="B6384" s="128" t="str" cm="1">
        <f t="array" ref="B6384">IF(A6384&gt;COUNTA(comp_codes_EAD_TAR26)*COUNTA(serv_codes_EAD_TAR26),"",INDEX(serv_codes_EAD_TAR26,ROUNDUP(COUNTA(A$6:A6384)/COUNTA(comp_codes_EAD_TAR26),0)))</f>
        <v>SS762</v>
      </c>
      <c r="C6384" t="str" cm="1">
        <f t="array" ref="C6384">IF(A6384&gt;COUNTA(comp_codes_EAD_TAR26)*COUNTA(serv_codes_EAD_TAR26),"",INDEX(comp_codes_EAD_TAR26,COUNTIF(B$6:B6384,B6384)))</f>
        <v>CP502</v>
      </c>
      <c r="D6384" s="23" t="str">
        <f>IF(B6384="","",INDEX([1]!List_ServBandwidth,MATCH(B6384,[1]!List_ServCode,0)))</f>
        <v>1Gbit/s</v>
      </c>
      <c r="E6384" s="23" t="str">
        <f>IF(B6384="","",INDEX([1]!List_ServMarket_Name,MATCH(B6384,[1]!List_ServCode,0)))</f>
        <v>IEC - BT +1 exchanges</v>
      </c>
      <c r="F6384" s="23" t="str">
        <f>IF(B6384="","",INDEX([1]!List_ServNames,MATCH(B6384,[1]!List_ServCode,0)))</f>
        <v>EAD LA 1Gbps Connections - Internal - IEC - BT +1 exchanges</v>
      </c>
      <c r="G6384" s="23" t="str">
        <f>INDEX([1]!List_CompName,MATCH($C6384,[1]!List_CompCode,0))</f>
        <v>Openreach sales product management</v>
      </c>
      <c r="I6384" s="103">
        <f>IF($C6384=$Q$5,INDEX([1]UnitCosts_Service!$Q$9:$Q$608,MATCH($B6384,[1]UnitCosts_Service!$B$9:$B$608,0)),0)</f>
        <v>0</v>
      </c>
      <c r="J6384" s="103">
        <f>IF($C6384=$S$5,INDEX('[1]Serv RAV Fcast'!$BZ$12:$BZ$611,MATCH(B6384,'[1]Serv RAV Fcast'!$B$12:$B$611,0)) + INDEX('[1]Serv RAV Fcast'!$CJ$12:$CJ$611,MATCH(B6384,'[1]Serv RAV Fcast'!$B$12:$B$611,0)) + INDEX('[1]Serv RAV Fcast'!$CT$12:$CT$611,MATCH(B6384,'[1]Serv RAV Fcast'!$B$12:$B$611,0)),0)</f>
        <v>0</v>
      </c>
      <c r="K6384" s="109">
        <f>IF(B6384="",0,INDEX('[1]UnitCost (ex Cumulo&amp;RAV Fcasts)'!$D$7:$WE$176,MATCH(C6384,'[1]UnitCost (ex Cumulo&amp;RAV Fcasts)'!$B$7:$B$176,0),MATCH(B6384,'[1]UnitCost (ex Cumulo&amp;RAV Fcasts)'!$D$3:$WE$3,0)))</f>
        <v>0</v>
      </c>
      <c r="L6384" s="128">
        <f>IF(B6384="",0,SUM(I6384:K6384)*INDEX('Service volumes'!$C:$C,MATCH($B6384,'Service volumes'!$A:$A,0)))</f>
        <v>0</v>
      </c>
      <c r="M6384" s="109">
        <f>IF(B6384="",0,INDEX('[1]UnitCost (ROCE, ex RAV Fcast)'!$D$7:$WE$176,MATCH(C6384,'[1]UnitCost (ROCE, ex RAV Fcast)'!$B$7:$B$176,0),MATCH(B6384,'[1]UnitCost (ROCE, ex RAV Fcast)'!$D$3:$WE$3,0)))</f>
        <v>0</v>
      </c>
      <c r="N6384" s="103">
        <f>IF($C6384=$S$5,INDEX('[1]Serv RAV Fcast'!$CT$12:$CT$611,MATCH(B6384,'[1]Serv RAV Fcast'!$B$12:$B$611,0)),0)</f>
        <v>0</v>
      </c>
      <c r="O6384" s="128">
        <f>IF(B6384="",0,SUM(M6384:N6384)*INDEX('Service volumes'!$C:$C,MATCH($B6384,'Service volumes'!$A:$A,0)))</f>
        <v>0</v>
      </c>
    </row>
    <row r="6385" spans="1:15" ht="14.25" x14ac:dyDescent="0.35">
      <c r="A6385">
        <f t="shared" si="96"/>
        <v>6380</v>
      </c>
      <c r="B6385" s="128" t="str" cm="1">
        <f t="array" ref="B6385">IF(A6385&gt;COUNTA(comp_codes_EAD_TAR26)*COUNTA(serv_codes_EAD_TAR26),"",INDEX(serv_codes_EAD_TAR26,ROUNDUP(COUNTA(A$6:A6385)/COUNTA(comp_codes_EAD_TAR26),0)))</f>
        <v>SS762</v>
      </c>
      <c r="C6385" t="str" cm="1">
        <f t="array" ref="C6385">IF(A6385&gt;COUNTA(comp_codes_EAD_TAR26)*COUNTA(serv_codes_EAD_TAR26),"",INDEX(comp_codes_EAD_TAR26,COUNTIF(B$6:B6385,B6385)))</f>
        <v>CW900</v>
      </c>
      <c r="D6385" s="23" t="str">
        <f>IF(B6385="","",INDEX([1]!List_ServBandwidth,MATCH(B6385,[1]!List_ServCode,0)))</f>
        <v>1Gbit/s</v>
      </c>
      <c r="E6385" s="23" t="str">
        <f>IF(B6385="","",INDEX([1]!List_ServMarket_Name,MATCH(B6385,[1]!List_ServCode,0)))</f>
        <v>IEC - BT +1 exchanges</v>
      </c>
      <c r="F6385" s="23" t="str">
        <f>IF(B6385="","",INDEX([1]!List_ServNames,MATCH(B6385,[1]!List_ServCode,0)))</f>
        <v>EAD LA 1Gbps Connections - Internal - IEC - BT +1 exchanges</v>
      </c>
      <c r="G6385" s="23" t="str">
        <f>INDEX([1]!List_CompName,MATCH($C6385,[1]!List_CompCode,0))</f>
        <v>Notional Debtors</v>
      </c>
      <c r="I6385" s="103">
        <f>IF($C6385=$Q$5,INDEX([1]UnitCosts_Service!$Q$9:$Q$608,MATCH($B6385,[1]UnitCosts_Service!$B$9:$B$608,0)),0)</f>
        <v>0</v>
      </c>
      <c r="J6385" s="103">
        <f>IF($C6385=$S$5,INDEX('[1]Serv RAV Fcast'!$BZ$12:$BZ$611,MATCH(B6385,'[1]Serv RAV Fcast'!$B$12:$B$611,0)) + INDEX('[1]Serv RAV Fcast'!$CJ$12:$CJ$611,MATCH(B6385,'[1]Serv RAV Fcast'!$B$12:$B$611,0)) + INDEX('[1]Serv RAV Fcast'!$CT$12:$CT$611,MATCH(B6385,'[1]Serv RAV Fcast'!$B$12:$B$611,0)),0)</f>
        <v>0</v>
      </c>
      <c r="K6385" s="109">
        <f>IF(B6385="",0,INDEX('[1]UnitCost (ex Cumulo&amp;RAV Fcasts)'!$D$7:$WE$176,MATCH(C6385,'[1]UnitCost (ex Cumulo&amp;RAV Fcasts)'!$B$7:$B$176,0),MATCH(B6385,'[1]UnitCost (ex Cumulo&amp;RAV Fcasts)'!$D$3:$WE$3,0)))</f>
        <v>0</v>
      </c>
      <c r="L6385" s="128">
        <f>IF(B6385="",0,SUM(I6385:K6385)*INDEX('Service volumes'!$C:$C,MATCH($B6385,'Service volumes'!$A:$A,0)))</f>
        <v>0</v>
      </c>
      <c r="M6385" s="109">
        <f>IF(B6385="",0,INDEX('[1]UnitCost (ROCE, ex RAV Fcast)'!$D$7:$WE$176,MATCH(C6385,'[1]UnitCost (ROCE, ex RAV Fcast)'!$B$7:$B$176,0),MATCH(B6385,'[1]UnitCost (ROCE, ex RAV Fcast)'!$D$3:$WE$3,0)))</f>
        <v>0</v>
      </c>
      <c r="N6385" s="103">
        <f>IF($C6385=$S$5,INDEX('[1]Serv RAV Fcast'!$CT$12:$CT$611,MATCH(B6385,'[1]Serv RAV Fcast'!$B$12:$B$611,0)),0)</f>
        <v>0</v>
      </c>
      <c r="O6385" s="128">
        <f>IF(B6385="",0,SUM(M6385:N6385)*INDEX('Service volumes'!$C:$C,MATCH($B6385,'Service volumes'!$A:$A,0)))</f>
        <v>0</v>
      </c>
    </row>
    <row r="6386" spans="1:15" ht="14.25" x14ac:dyDescent="0.35">
      <c r="A6386">
        <f t="shared" si="96"/>
        <v>6381</v>
      </c>
      <c r="B6386" s="128" t="str" cm="1">
        <f t="array" ref="B6386">IF(A6386&gt;COUNTA(comp_codes_EAD_TAR26)*COUNTA(serv_codes_EAD_TAR26),"",INDEX(serv_codes_EAD_TAR26,ROUNDUP(COUNTA(A$6:A6386)/COUNTA(comp_codes_EAD_TAR26),0)))</f>
        <v>SS765</v>
      </c>
      <c r="C6386" t="str" cm="1">
        <f t="array" ref="C6386">IF(A6386&gt;COUNTA(comp_codes_EAD_TAR26)*COUNTA(serv_codes_EAD_TAR26),"",INDEX(comp_codes_EAD_TAR26,COUNTIF(B$6:B6386,B6386)))</f>
        <v>CL943</v>
      </c>
      <c r="D6386" s="23" t="str">
        <f>IF(B6386="","",INDEX([1]!List_ServBandwidth,MATCH(B6386,[1]!List_ServCode,0)))</f>
        <v>100Mbit/s</v>
      </c>
      <c r="E6386" s="23" t="str">
        <f>IF(B6386="","",INDEX([1]!List_ServMarket_Name,MATCH(B6386,[1]!List_ServCode,0)))</f>
        <v>IEC - BT +1 exchanges</v>
      </c>
      <c r="F6386" s="23" t="str">
        <f>IF(B6386="","",INDEX([1]!List_ServNames,MATCH(B6386,[1]!List_ServCode,0)))</f>
        <v>EAD 100Mbps Connections - External - IEC - BT +1 exchanges</v>
      </c>
      <c r="G6386" s="23" t="str">
        <f>INDEX([1]!List_CompName,MATCH($C6386,[1]!List_CompCode,0))</f>
        <v>Cumulo - OR</v>
      </c>
      <c r="I6386" s="103">
        <f>IF($C6386=$Q$5,INDEX([1]UnitCosts_Service!$Q$9:$Q$608,MATCH($B6386,[1]UnitCosts_Service!$B$9:$B$608,0)),0)</f>
        <v>6.867892836833063E-2</v>
      </c>
      <c r="J6386" s="103">
        <f>IF($C6386=$S$5,INDEX('[1]Serv RAV Fcast'!$BZ$12:$BZ$611,MATCH(B6386,'[1]Serv RAV Fcast'!$B$12:$B$611,0)) + INDEX('[1]Serv RAV Fcast'!$CJ$12:$CJ$611,MATCH(B6386,'[1]Serv RAV Fcast'!$B$12:$B$611,0)) + INDEX('[1]Serv RAV Fcast'!$CT$12:$CT$611,MATCH(B6386,'[1]Serv RAV Fcast'!$B$12:$B$611,0)),0)</f>
        <v>0</v>
      </c>
      <c r="K6386" s="109">
        <f>IF(B6386="",0,INDEX('[1]UnitCost (ex Cumulo&amp;RAV Fcasts)'!$D$7:$WE$176,MATCH(C6386,'[1]UnitCost (ex Cumulo&amp;RAV Fcasts)'!$B$7:$B$176,0),MATCH(B6386,'[1]UnitCost (ex Cumulo&amp;RAV Fcasts)'!$D$3:$WE$3,0)))</f>
        <v>2.8626382701519393E-3</v>
      </c>
      <c r="L6386" s="128">
        <f>IF(B6386="",0,SUM(I6386:K6386)*INDEX('Service volumes'!$C:$C,MATCH($B6386,'Service volumes'!$A:$A,0)))</f>
        <v>0.27225177731842437</v>
      </c>
      <c r="M6386" s="109">
        <f>IF(B6386="",0,INDEX('[1]UnitCost (ROCE, ex RAV Fcast)'!$D$7:$WE$176,MATCH(C6386,'[1]UnitCost (ROCE, ex RAV Fcast)'!$B$7:$B$176,0),MATCH(B6386,'[1]UnitCost (ROCE, ex RAV Fcast)'!$D$3:$WE$3,0)))</f>
        <v>1.0657883964824803E-3</v>
      </c>
      <c r="N6386" s="103">
        <f>IF($C6386=$S$5,INDEX('[1]Serv RAV Fcast'!$CT$12:$CT$611,MATCH(B6386,'[1]Serv RAV Fcast'!$B$12:$B$611,0)),0)</f>
        <v>0</v>
      </c>
      <c r="O6386" s="128">
        <f>IF(B6386="",0,SUM(M6386:N6386)*INDEX('Service volumes'!$C:$C,MATCH($B6386,'Service volumes'!$A:$A,0)))</f>
        <v>4.0558628895279013E-3</v>
      </c>
    </row>
    <row r="6387" spans="1:15" ht="14.25" x14ac:dyDescent="0.35">
      <c r="A6387">
        <f t="shared" si="96"/>
        <v>6382</v>
      </c>
      <c r="B6387" s="128" t="str" cm="1">
        <f t="array" ref="B6387">IF(A6387&gt;COUNTA(comp_codes_EAD_TAR26)*COUNTA(serv_codes_EAD_TAR26),"",INDEX(serv_codes_EAD_TAR26,ROUNDUP(COUNTA(A$6:A6387)/COUNTA(comp_codes_EAD_TAR26),0)))</f>
        <v>SS765</v>
      </c>
      <c r="C6387" t="str" cm="1">
        <f t="array" ref="C6387">IF(A6387&gt;COUNTA(comp_codes_EAD_TAR26)*COUNTA(serv_codes_EAD_TAR26),"",INDEX(comp_codes_EAD_TAR26,COUNTIF(B$6:B6387,B6387)))</f>
        <v>CO445</v>
      </c>
      <c r="D6387" s="23" t="str">
        <f>IF(B6387="","",INDEX([1]!List_ServBandwidth,MATCH(B6387,[1]!List_ServCode,0)))</f>
        <v>100Mbit/s</v>
      </c>
      <c r="E6387" s="23" t="str">
        <f>IF(B6387="","",INDEX([1]!List_ServMarket_Name,MATCH(B6387,[1]!List_ServCode,0)))</f>
        <v>IEC - BT +1 exchanges</v>
      </c>
      <c r="F6387" s="23" t="str">
        <f>IF(B6387="","",INDEX([1]!List_ServNames,MATCH(B6387,[1]!List_ServCode,0)))</f>
        <v>EAD 100Mbps Connections - External - IEC - BT +1 exchanges</v>
      </c>
      <c r="G6387" s="23" t="str">
        <f>INDEX([1]!List_CompName,MATCH($C6387,[1]!List_CompCode,0))</f>
        <v>Ethernet Monitoring Platform</v>
      </c>
      <c r="I6387" s="103">
        <f>IF($C6387=$Q$5,INDEX([1]UnitCosts_Service!$Q$9:$Q$608,MATCH($B6387,[1]UnitCosts_Service!$B$9:$B$608,0)),0)</f>
        <v>0</v>
      </c>
      <c r="J6387" s="103">
        <f>IF($C6387=$S$5,INDEX('[1]Serv RAV Fcast'!$BZ$12:$BZ$611,MATCH(B6387,'[1]Serv RAV Fcast'!$B$12:$B$611,0)) + INDEX('[1]Serv RAV Fcast'!$CJ$12:$CJ$611,MATCH(B6387,'[1]Serv RAV Fcast'!$B$12:$B$611,0)) + INDEX('[1]Serv RAV Fcast'!$CT$12:$CT$611,MATCH(B6387,'[1]Serv RAV Fcast'!$B$12:$B$611,0)),0)</f>
        <v>0</v>
      </c>
      <c r="K6387" s="109">
        <f>IF(B6387="",0,INDEX('[1]UnitCost (ex Cumulo&amp;RAV Fcasts)'!$D$7:$WE$176,MATCH(C6387,'[1]UnitCost (ex Cumulo&amp;RAV Fcasts)'!$B$7:$B$176,0),MATCH(B6387,'[1]UnitCost (ex Cumulo&amp;RAV Fcasts)'!$D$3:$WE$3,0)))</f>
        <v>0</v>
      </c>
      <c r="L6387" s="128">
        <f>IF(B6387="",0,SUM(I6387:K6387)*INDEX('Service volumes'!$C:$C,MATCH($B6387,'Service volumes'!$A:$A,0)))</f>
        <v>0</v>
      </c>
      <c r="M6387" s="109">
        <f>IF(B6387="",0,INDEX('[1]UnitCost (ROCE, ex RAV Fcast)'!$D$7:$WE$176,MATCH(C6387,'[1]UnitCost (ROCE, ex RAV Fcast)'!$B$7:$B$176,0),MATCH(B6387,'[1]UnitCost (ROCE, ex RAV Fcast)'!$D$3:$WE$3,0)))</f>
        <v>0</v>
      </c>
      <c r="N6387" s="103">
        <f>IF($C6387=$S$5,INDEX('[1]Serv RAV Fcast'!$CT$12:$CT$611,MATCH(B6387,'[1]Serv RAV Fcast'!$B$12:$B$611,0)),0)</f>
        <v>0</v>
      </c>
      <c r="O6387" s="128">
        <f>IF(B6387="",0,SUM(M6387:N6387)*INDEX('Service volumes'!$C:$C,MATCH($B6387,'Service volumes'!$A:$A,0)))</f>
        <v>0</v>
      </c>
    </row>
    <row r="6388" spans="1:15" ht="14.25" x14ac:dyDescent="0.35">
      <c r="A6388">
        <f t="shared" si="96"/>
        <v>6383</v>
      </c>
      <c r="B6388" s="128" t="str" cm="1">
        <f t="array" ref="B6388">IF(A6388&gt;COUNTA(comp_codes_EAD_TAR26)*COUNTA(serv_codes_EAD_TAR26),"",INDEX(serv_codes_EAD_TAR26,ROUNDUP(COUNTA(A$6:A6388)/COUNTA(comp_codes_EAD_TAR26),0)))</f>
        <v>SS765</v>
      </c>
      <c r="C6388" t="str" cm="1">
        <f t="array" ref="C6388">IF(A6388&gt;COUNTA(comp_codes_EAD_TAR26)*COUNTA(serv_codes_EAD_TAR26),"",INDEX(comp_codes_EAD_TAR26,COUNTIF(B$6:B6388,B6388)))</f>
        <v>CO485</v>
      </c>
      <c r="D6388" s="23" t="str">
        <f>IF(B6388="","",INDEX([1]!List_ServBandwidth,MATCH(B6388,[1]!List_ServCode,0)))</f>
        <v>100Mbit/s</v>
      </c>
      <c r="E6388" s="23" t="str">
        <f>IF(B6388="","",INDEX([1]!List_ServMarket_Name,MATCH(B6388,[1]!List_ServCode,0)))</f>
        <v>IEC - BT +1 exchanges</v>
      </c>
      <c r="F6388" s="23" t="str">
        <f>IF(B6388="","",INDEX([1]!List_ServNames,MATCH(B6388,[1]!List_ServCode,0)))</f>
        <v>EAD 100Mbps Connections - External - IEC - BT +1 exchanges</v>
      </c>
      <c r="G6388" s="23" t="str">
        <f>INDEX([1]!List_CompName,MATCH($C6388,[1]!List_CompCode,0))</f>
        <v>Ethernet Electronics Current</v>
      </c>
      <c r="I6388" s="103">
        <f>IF($C6388=$Q$5,INDEX([1]UnitCosts_Service!$Q$9:$Q$608,MATCH($B6388,[1]UnitCosts_Service!$B$9:$B$608,0)),0)</f>
        <v>0</v>
      </c>
      <c r="J6388" s="103">
        <f>IF($C6388=$S$5,INDEX('[1]Serv RAV Fcast'!$BZ$12:$BZ$611,MATCH(B6388,'[1]Serv RAV Fcast'!$B$12:$B$611,0)) + INDEX('[1]Serv RAV Fcast'!$CJ$12:$CJ$611,MATCH(B6388,'[1]Serv RAV Fcast'!$B$12:$B$611,0)) + INDEX('[1]Serv RAV Fcast'!$CT$12:$CT$611,MATCH(B6388,'[1]Serv RAV Fcast'!$B$12:$B$611,0)),0)</f>
        <v>0</v>
      </c>
      <c r="K6388" s="109">
        <f>IF(B6388="",0,INDEX('[1]UnitCost (ex Cumulo&amp;RAV Fcasts)'!$D$7:$WE$176,MATCH(C6388,'[1]UnitCost (ex Cumulo&amp;RAV Fcasts)'!$B$7:$B$176,0),MATCH(B6388,'[1]UnitCost (ex Cumulo&amp;RAV Fcasts)'!$D$3:$WE$3,0)))</f>
        <v>0</v>
      </c>
      <c r="L6388" s="128">
        <f>IF(B6388="",0,SUM(I6388:K6388)*INDEX('Service volumes'!$C:$C,MATCH($B6388,'Service volumes'!$A:$A,0)))</f>
        <v>0</v>
      </c>
      <c r="M6388" s="109">
        <f>IF(B6388="",0,INDEX('[1]UnitCost (ROCE, ex RAV Fcast)'!$D$7:$WE$176,MATCH(C6388,'[1]UnitCost (ROCE, ex RAV Fcast)'!$B$7:$B$176,0),MATCH(B6388,'[1]UnitCost (ROCE, ex RAV Fcast)'!$D$3:$WE$3,0)))</f>
        <v>0</v>
      </c>
      <c r="N6388" s="103">
        <f>IF($C6388=$S$5,INDEX('[1]Serv RAV Fcast'!$CT$12:$CT$611,MATCH(B6388,'[1]Serv RAV Fcast'!$B$12:$B$611,0)),0)</f>
        <v>0</v>
      </c>
      <c r="O6388" s="128">
        <f>IF(B6388="",0,SUM(M6388:N6388)*INDEX('Service volumes'!$C:$C,MATCH($B6388,'Service volumes'!$A:$A,0)))</f>
        <v>0</v>
      </c>
    </row>
    <row r="6389" spans="1:15" ht="14.25" x14ac:dyDescent="0.35">
      <c r="A6389">
        <f t="shared" si="96"/>
        <v>6384</v>
      </c>
      <c r="B6389" s="128" t="str" cm="1">
        <f t="array" ref="B6389">IF(A6389&gt;COUNTA(comp_codes_EAD_TAR26)*COUNTA(serv_codes_EAD_TAR26),"",INDEX(serv_codes_EAD_TAR26,ROUNDUP(COUNTA(A$6:A6389)/COUNTA(comp_codes_EAD_TAR26),0)))</f>
        <v>SS765</v>
      </c>
      <c r="C6389" t="str" cm="1">
        <f t="array" ref="C6389">IF(A6389&gt;COUNTA(comp_codes_EAD_TAR26)*COUNTA(serv_codes_EAD_TAR26),"",INDEX(comp_codes_EAD_TAR26,COUNTIF(B$6:B6389,B6389)))</f>
        <v>CO487</v>
      </c>
      <c r="D6389" s="23" t="str">
        <f>IF(B6389="","",INDEX([1]!List_ServBandwidth,MATCH(B6389,[1]!List_ServCode,0)))</f>
        <v>100Mbit/s</v>
      </c>
      <c r="E6389" s="23" t="str">
        <f>IF(B6389="","",INDEX([1]!List_ServMarket_Name,MATCH(B6389,[1]!List_ServCode,0)))</f>
        <v>IEC - BT +1 exchanges</v>
      </c>
      <c r="F6389" s="23" t="str">
        <f>IF(B6389="","",INDEX([1]!List_ServNames,MATCH(B6389,[1]!List_ServCode,0)))</f>
        <v>EAD 100Mbps Connections - External - IEC - BT +1 exchanges</v>
      </c>
      <c r="G6389" s="23" t="str">
        <f>INDEX([1]!List_CompName,MATCH($C6389,[1]!List_CompCode,0))</f>
        <v>EAD Electronics Capital</v>
      </c>
      <c r="I6389" s="103">
        <f>IF($C6389=$Q$5,INDEX([1]UnitCosts_Service!$Q$9:$Q$608,MATCH($B6389,[1]UnitCosts_Service!$B$9:$B$608,0)),0)</f>
        <v>0</v>
      </c>
      <c r="J6389" s="103">
        <f>IF($C6389=$S$5,INDEX('[1]Serv RAV Fcast'!$BZ$12:$BZ$611,MATCH(B6389,'[1]Serv RAV Fcast'!$B$12:$B$611,0)) + INDEX('[1]Serv RAV Fcast'!$CJ$12:$CJ$611,MATCH(B6389,'[1]Serv RAV Fcast'!$B$12:$B$611,0)) + INDEX('[1]Serv RAV Fcast'!$CT$12:$CT$611,MATCH(B6389,'[1]Serv RAV Fcast'!$B$12:$B$611,0)),0)</f>
        <v>0</v>
      </c>
      <c r="K6389" s="109">
        <f>IF(B6389="",0,INDEX('[1]UnitCost (ex Cumulo&amp;RAV Fcasts)'!$D$7:$WE$176,MATCH(C6389,'[1]UnitCost (ex Cumulo&amp;RAV Fcasts)'!$B$7:$B$176,0),MATCH(B6389,'[1]UnitCost (ex Cumulo&amp;RAV Fcasts)'!$D$3:$WE$3,0)))</f>
        <v>0</v>
      </c>
      <c r="L6389" s="128">
        <f>IF(B6389="",0,SUM(I6389:K6389)*INDEX('Service volumes'!$C:$C,MATCH($B6389,'Service volumes'!$A:$A,0)))</f>
        <v>0</v>
      </c>
      <c r="M6389" s="109">
        <f>IF(B6389="",0,INDEX('[1]UnitCost (ROCE, ex RAV Fcast)'!$D$7:$WE$176,MATCH(C6389,'[1]UnitCost (ROCE, ex RAV Fcast)'!$B$7:$B$176,0),MATCH(B6389,'[1]UnitCost (ROCE, ex RAV Fcast)'!$D$3:$WE$3,0)))</f>
        <v>0</v>
      </c>
      <c r="N6389" s="103">
        <f>IF($C6389=$S$5,INDEX('[1]Serv RAV Fcast'!$CT$12:$CT$611,MATCH(B6389,'[1]Serv RAV Fcast'!$B$12:$B$611,0)),0)</f>
        <v>0</v>
      </c>
      <c r="O6389" s="128">
        <f>IF(B6389="",0,SUM(M6389:N6389)*INDEX('Service volumes'!$C:$C,MATCH($B6389,'Service volumes'!$A:$A,0)))</f>
        <v>0</v>
      </c>
    </row>
    <row r="6390" spans="1:15" ht="14.25" x14ac:dyDescent="0.35">
      <c r="A6390">
        <f t="shared" si="96"/>
        <v>6385</v>
      </c>
      <c r="B6390" s="128" t="str" cm="1">
        <f t="array" ref="B6390">IF(A6390&gt;COUNTA(comp_codes_EAD_TAR26)*COUNTA(serv_codes_EAD_TAR26),"",INDEX(serv_codes_EAD_TAR26,ROUNDUP(COUNTA(A$6:A6390)/COUNTA(comp_codes_EAD_TAR26),0)))</f>
        <v>SS765</v>
      </c>
      <c r="C6390" t="str" cm="1">
        <f t="array" ref="C6390">IF(A6390&gt;COUNTA(comp_codes_EAD_TAR26)*COUNTA(serv_codes_EAD_TAR26),"",INDEX(comp_codes_EAD_TAR26,COUNTIF(B$6:B6390,B6390)))</f>
        <v>CE106</v>
      </c>
      <c r="D6390" s="23" t="str">
        <f>IF(B6390="","",INDEX([1]!List_ServBandwidth,MATCH(B6390,[1]!List_ServCode,0)))</f>
        <v>100Mbit/s</v>
      </c>
      <c r="E6390" s="23" t="str">
        <f>IF(B6390="","",INDEX([1]!List_ServMarket_Name,MATCH(B6390,[1]!List_ServCode,0)))</f>
        <v>IEC - BT +1 exchanges</v>
      </c>
      <c r="F6390" s="23" t="str">
        <f>IF(B6390="","",INDEX([1]!List_ServNames,MATCH(B6390,[1]!List_ServCode,0)))</f>
        <v>EAD 100Mbps Connections - External - IEC - BT +1 exchanges</v>
      </c>
      <c r="G6390" s="23" t="str">
        <f>INDEX([1]!List_CompName,MATCH($C6390,[1]!List_CompCode,0))</f>
        <v>Ethernet Excess Construction Capex</v>
      </c>
      <c r="I6390" s="103">
        <f>IF($C6390=$Q$5,INDEX([1]UnitCosts_Service!$Q$9:$Q$608,MATCH($B6390,[1]UnitCosts_Service!$B$9:$B$608,0)),0)</f>
        <v>0</v>
      </c>
      <c r="J6390" s="103">
        <f>IF($C6390=$S$5,INDEX('[1]Serv RAV Fcast'!$BZ$12:$BZ$611,MATCH(B6390,'[1]Serv RAV Fcast'!$B$12:$B$611,0)) + INDEX('[1]Serv RAV Fcast'!$CJ$12:$CJ$611,MATCH(B6390,'[1]Serv RAV Fcast'!$B$12:$B$611,0)) + INDEX('[1]Serv RAV Fcast'!$CT$12:$CT$611,MATCH(B6390,'[1]Serv RAV Fcast'!$B$12:$B$611,0)),0)</f>
        <v>0</v>
      </c>
      <c r="K6390" s="109">
        <f>IF(B6390="",0,INDEX('[1]UnitCost (ex Cumulo&amp;RAV Fcasts)'!$D$7:$WE$176,MATCH(C6390,'[1]UnitCost (ex Cumulo&amp;RAV Fcasts)'!$B$7:$B$176,0),MATCH(B6390,'[1]UnitCost (ex Cumulo&amp;RAV Fcasts)'!$D$3:$WE$3,0)))</f>
        <v>0</v>
      </c>
      <c r="L6390" s="128">
        <f>IF(B6390="",0,SUM(I6390:K6390)*INDEX('Service volumes'!$C:$C,MATCH($B6390,'Service volumes'!$A:$A,0)))</f>
        <v>0</v>
      </c>
      <c r="M6390" s="109">
        <f>IF(B6390="",0,INDEX('[1]UnitCost (ROCE, ex RAV Fcast)'!$D$7:$WE$176,MATCH(C6390,'[1]UnitCost (ROCE, ex RAV Fcast)'!$B$7:$B$176,0),MATCH(B6390,'[1]UnitCost (ROCE, ex RAV Fcast)'!$D$3:$WE$3,0)))</f>
        <v>0</v>
      </c>
      <c r="N6390" s="103">
        <f>IF($C6390=$S$5,INDEX('[1]Serv RAV Fcast'!$CT$12:$CT$611,MATCH(B6390,'[1]Serv RAV Fcast'!$B$12:$B$611,0)),0)</f>
        <v>0</v>
      </c>
      <c r="O6390" s="128">
        <f>IF(B6390="",0,SUM(M6390:N6390)*INDEX('Service volumes'!$C:$C,MATCH($B6390,'Service volumes'!$A:$A,0)))</f>
        <v>0</v>
      </c>
    </row>
    <row r="6391" spans="1:15" ht="14.25" x14ac:dyDescent="0.35">
      <c r="A6391">
        <f t="shared" si="96"/>
        <v>6386</v>
      </c>
      <c r="B6391" s="128" t="str" cm="1">
        <f t="array" ref="B6391">IF(A6391&gt;COUNTA(comp_codes_EAD_TAR26)*COUNTA(serv_codes_EAD_TAR26),"",INDEX(serv_codes_EAD_TAR26,ROUNDUP(COUNTA(A$6:A6391)/COUNTA(comp_codes_EAD_TAR26),0)))</f>
        <v>SS765</v>
      </c>
      <c r="C6391" t="str" cm="1">
        <f t="array" ref="C6391">IF(A6391&gt;COUNTA(comp_codes_EAD_TAR26)*COUNTA(serv_codes_EAD_TAR26),"",INDEX(comp_codes_EAD_TAR26,COUNTIF(B$6:B6391,B6391)))</f>
        <v>CJ001</v>
      </c>
      <c r="D6391" s="23" t="str">
        <f>IF(B6391="","",INDEX([1]!List_ServBandwidth,MATCH(B6391,[1]!List_ServCode,0)))</f>
        <v>100Mbit/s</v>
      </c>
      <c r="E6391" s="23" t="str">
        <f>IF(B6391="","",INDEX([1]!List_ServMarket_Name,MATCH(B6391,[1]!List_ServCode,0)))</f>
        <v>IEC - BT +1 exchanges</v>
      </c>
      <c r="F6391" s="23" t="str">
        <f>IF(B6391="","",INDEX([1]!List_ServNames,MATCH(B6391,[1]!List_ServCode,0)))</f>
        <v>EAD 100Mbps Connections - External - IEC - BT +1 exchanges</v>
      </c>
      <c r="G6391" s="23" t="str">
        <f>INDEX([1]!List_CompName,MATCH($C6391,[1]!List_CompCode,0))</f>
        <v>TC_Spine Duct - 1 Bore</v>
      </c>
      <c r="I6391" s="103">
        <f>IF($C6391=$Q$5,INDEX([1]UnitCosts_Service!$Q$9:$Q$608,MATCH($B6391,[1]UnitCosts_Service!$B$9:$B$608,0)),0)</f>
        <v>0</v>
      </c>
      <c r="J6391" s="103">
        <f>IF($C6391=$S$5,INDEX('[1]Serv RAV Fcast'!$BZ$12:$BZ$611,MATCH(B6391,'[1]Serv RAV Fcast'!$B$12:$B$611,0)) + INDEX('[1]Serv RAV Fcast'!$CJ$12:$CJ$611,MATCH(B6391,'[1]Serv RAV Fcast'!$B$12:$B$611,0)) + INDEX('[1]Serv RAV Fcast'!$CT$12:$CT$611,MATCH(B6391,'[1]Serv RAV Fcast'!$B$12:$B$611,0)),0)</f>
        <v>0</v>
      </c>
      <c r="K6391" s="109">
        <f>IF(B6391="",0,INDEX('[1]UnitCost (ex Cumulo&amp;RAV Fcasts)'!$D$7:$WE$176,MATCH(C6391,'[1]UnitCost (ex Cumulo&amp;RAV Fcasts)'!$B$7:$B$176,0),MATCH(B6391,'[1]UnitCost (ex Cumulo&amp;RAV Fcasts)'!$D$3:$WE$3,0)))</f>
        <v>0</v>
      </c>
      <c r="L6391" s="128">
        <f>IF(B6391="",0,SUM(I6391:K6391)*INDEX('Service volumes'!$C:$C,MATCH($B6391,'Service volumes'!$A:$A,0)))</f>
        <v>0</v>
      </c>
      <c r="M6391" s="109">
        <f>IF(B6391="",0,INDEX('[1]UnitCost (ROCE, ex RAV Fcast)'!$D$7:$WE$176,MATCH(C6391,'[1]UnitCost (ROCE, ex RAV Fcast)'!$B$7:$B$176,0),MATCH(B6391,'[1]UnitCost (ROCE, ex RAV Fcast)'!$D$3:$WE$3,0)))</f>
        <v>0</v>
      </c>
      <c r="N6391" s="103">
        <f>IF($C6391=$S$5,INDEX('[1]Serv RAV Fcast'!$CT$12:$CT$611,MATCH(B6391,'[1]Serv RAV Fcast'!$B$12:$B$611,0)),0)</f>
        <v>0</v>
      </c>
      <c r="O6391" s="128">
        <f>IF(B6391="",0,SUM(M6391:N6391)*INDEX('Service volumes'!$C:$C,MATCH($B6391,'Service volumes'!$A:$A,0)))</f>
        <v>0</v>
      </c>
    </row>
    <row r="6392" spans="1:15" ht="14.25" x14ac:dyDescent="0.35">
      <c r="A6392">
        <f t="shared" si="96"/>
        <v>6387</v>
      </c>
      <c r="B6392" s="128" t="str" cm="1">
        <f t="array" ref="B6392">IF(A6392&gt;COUNTA(comp_codes_EAD_TAR26)*COUNTA(serv_codes_EAD_TAR26),"",INDEX(serv_codes_EAD_TAR26,ROUNDUP(COUNTA(A$6:A6392)/COUNTA(comp_codes_EAD_TAR26),0)))</f>
        <v>SS765</v>
      </c>
      <c r="C6392" t="str" cm="1">
        <f t="array" ref="C6392">IF(A6392&gt;COUNTA(comp_codes_EAD_TAR26)*COUNTA(serv_codes_EAD_TAR26),"",INDEX(comp_codes_EAD_TAR26,COUNTIF(B$6:B6392,B6392)))</f>
        <v>CJ002</v>
      </c>
      <c r="D6392" s="23" t="str">
        <f>IF(B6392="","",INDEX([1]!List_ServBandwidth,MATCH(B6392,[1]!List_ServCode,0)))</f>
        <v>100Mbit/s</v>
      </c>
      <c r="E6392" s="23" t="str">
        <f>IF(B6392="","",INDEX([1]!List_ServMarket_Name,MATCH(B6392,[1]!List_ServCode,0)))</f>
        <v>IEC - BT +1 exchanges</v>
      </c>
      <c r="F6392" s="23" t="str">
        <f>IF(B6392="","",INDEX([1]!List_ServNames,MATCH(B6392,[1]!List_ServCode,0)))</f>
        <v>EAD 100Mbps Connections - External - IEC - BT +1 exchanges</v>
      </c>
      <c r="G6392" s="23" t="str">
        <f>INDEX([1]!List_CompName,MATCH($C6392,[1]!List_CompCode,0))</f>
        <v>TC_LeadinDuct</v>
      </c>
      <c r="I6392" s="103">
        <f>IF($C6392=$Q$5,INDEX([1]UnitCosts_Service!$Q$9:$Q$608,MATCH($B6392,[1]UnitCosts_Service!$B$9:$B$608,0)),0)</f>
        <v>0</v>
      </c>
      <c r="J6392" s="103">
        <f>IF($C6392=$S$5,INDEX('[1]Serv RAV Fcast'!$BZ$12:$BZ$611,MATCH(B6392,'[1]Serv RAV Fcast'!$B$12:$B$611,0)) + INDEX('[1]Serv RAV Fcast'!$CJ$12:$CJ$611,MATCH(B6392,'[1]Serv RAV Fcast'!$B$12:$B$611,0)) + INDEX('[1]Serv RAV Fcast'!$CT$12:$CT$611,MATCH(B6392,'[1]Serv RAV Fcast'!$B$12:$B$611,0)),0)</f>
        <v>0</v>
      </c>
      <c r="K6392" s="109">
        <f>IF(B6392="",0,INDEX('[1]UnitCost (ex Cumulo&amp;RAV Fcasts)'!$D$7:$WE$176,MATCH(C6392,'[1]UnitCost (ex Cumulo&amp;RAV Fcasts)'!$B$7:$B$176,0),MATCH(B6392,'[1]UnitCost (ex Cumulo&amp;RAV Fcasts)'!$D$3:$WE$3,0)))</f>
        <v>0</v>
      </c>
      <c r="L6392" s="128">
        <f>IF(B6392="",0,SUM(I6392:K6392)*INDEX('Service volumes'!$C:$C,MATCH($B6392,'Service volumes'!$A:$A,0)))</f>
        <v>0</v>
      </c>
      <c r="M6392" s="109">
        <f>IF(B6392="",0,INDEX('[1]UnitCost (ROCE, ex RAV Fcast)'!$D$7:$WE$176,MATCH(C6392,'[1]UnitCost (ROCE, ex RAV Fcast)'!$B$7:$B$176,0),MATCH(B6392,'[1]UnitCost (ROCE, ex RAV Fcast)'!$D$3:$WE$3,0)))</f>
        <v>0</v>
      </c>
      <c r="N6392" s="103">
        <f>IF($C6392=$S$5,INDEX('[1]Serv RAV Fcast'!$CT$12:$CT$611,MATCH(B6392,'[1]Serv RAV Fcast'!$B$12:$B$611,0)),0)</f>
        <v>0</v>
      </c>
      <c r="O6392" s="128">
        <f>IF(B6392="",0,SUM(M6392:N6392)*INDEX('Service volumes'!$C:$C,MATCH($B6392,'Service volumes'!$A:$A,0)))</f>
        <v>0</v>
      </c>
    </row>
    <row r="6393" spans="1:15" ht="14.25" x14ac:dyDescent="0.35">
      <c r="A6393">
        <f t="shared" si="96"/>
        <v>6388</v>
      </c>
      <c r="B6393" s="128" t="str" cm="1">
        <f t="array" ref="B6393">IF(A6393&gt;COUNTA(comp_codes_EAD_TAR26)*COUNTA(serv_codes_EAD_TAR26),"",INDEX(serv_codes_EAD_TAR26,ROUNDUP(COUNTA(A$6:A6393)/COUNTA(comp_codes_EAD_TAR26),0)))</f>
        <v>SS765</v>
      </c>
      <c r="C6393" t="str" cm="1">
        <f t="array" ref="C6393">IF(A6393&gt;COUNTA(comp_codes_EAD_TAR26)*COUNTA(serv_codes_EAD_TAR26),"",INDEX(comp_codes_EAD_TAR26,COUNTIF(B$6:B6393,B6393)))</f>
        <v>CJ003</v>
      </c>
      <c r="D6393" s="23" t="str">
        <f>IF(B6393="","",INDEX([1]!List_ServBandwidth,MATCH(B6393,[1]!List_ServCode,0)))</f>
        <v>100Mbit/s</v>
      </c>
      <c r="E6393" s="23" t="str">
        <f>IF(B6393="","",INDEX([1]!List_ServMarket_Name,MATCH(B6393,[1]!List_ServCode,0)))</f>
        <v>IEC - BT +1 exchanges</v>
      </c>
      <c r="F6393" s="23" t="str">
        <f>IF(B6393="","",INDEX([1]!List_ServNames,MATCH(B6393,[1]!List_ServCode,0)))</f>
        <v>EAD 100Mbps Connections - External - IEC - BT +1 exchanges</v>
      </c>
      <c r="G6393" s="23" t="str">
        <f>INDEX([1]!List_CompName,MATCH($C6393,[1]!List_CompCode,0))</f>
        <v>TC_ManHoles</v>
      </c>
      <c r="I6393" s="103">
        <f>IF($C6393=$Q$5,INDEX([1]UnitCosts_Service!$Q$9:$Q$608,MATCH($B6393,[1]UnitCosts_Service!$B$9:$B$608,0)),0)</f>
        <v>0</v>
      </c>
      <c r="J6393" s="103">
        <f>IF($C6393=$S$5,INDEX('[1]Serv RAV Fcast'!$BZ$12:$BZ$611,MATCH(B6393,'[1]Serv RAV Fcast'!$B$12:$B$611,0)) + INDEX('[1]Serv RAV Fcast'!$CJ$12:$CJ$611,MATCH(B6393,'[1]Serv RAV Fcast'!$B$12:$B$611,0)) + INDEX('[1]Serv RAV Fcast'!$CT$12:$CT$611,MATCH(B6393,'[1]Serv RAV Fcast'!$B$12:$B$611,0)),0)</f>
        <v>0</v>
      </c>
      <c r="K6393" s="109">
        <f>IF(B6393="",0,INDEX('[1]UnitCost (ex Cumulo&amp;RAV Fcasts)'!$D$7:$WE$176,MATCH(C6393,'[1]UnitCost (ex Cumulo&amp;RAV Fcasts)'!$B$7:$B$176,0),MATCH(B6393,'[1]UnitCost (ex Cumulo&amp;RAV Fcasts)'!$D$3:$WE$3,0)))</f>
        <v>0</v>
      </c>
      <c r="L6393" s="128">
        <f>IF(B6393="",0,SUM(I6393:K6393)*INDEX('Service volumes'!$C:$C,MATCH($B6393,'Service volumes'!$A:$A,0)))</f>
        <v>0</v>
      </c>
      <c r="M6393" s="109">
        <f>IF(B6393="",0,INDEX('[1]UnitCost (ROCE, ex RAV Fcast)'!$D$7:$WE$176,MATCH(C6393,'[1]UnitCost (ROCE, ex RAV Fcast)'!$B$7:$B$176,0),MATCH(B6393,'[1]UnitCost (ROCE, ex RAV Fcast)'!$D$3:$WE$3,0)))</f>
        <v>0</v>
      </c>
      <c r="N6393" s="103">
        <f>IF($C6393=$S$5,INDEX('[1]Serv RAV Fcast'!$CT$12:$CT$611,MATCH(B6393,'[1]Serv RAV Fcast'!$B$12:$B$611,0)),0)</f>
        <v>0</v>
      </c>
      <c r="O6393" s="128">
        <f>IF(B6393="",0,SUM(M6393:N6393)*INDEX('Service volumes'!$C:$C,MATCH($B6393,'Service volumes'!$A:$A,0)))</f>
        <v>0</v>
      </c>
    </row>
    <row r="6394" spans="1:15" ht="14.25" x14ac:dyDescent="0.35">
      <c r="A6394">
        <f t="shared" si="96"/>
        <v>6389</v>
      </c>
      <c r="B6394" s="128" t="str" cm="1">
        <f t="array" ref="B6394">IF(A6394&gt;COUNTA(comp_codes_EAD_TAR26)*COUNTA(serv_codes_EAD_TAR26),"",INDEX(serv_codes_EAD_TAR26,ROUNDUP(COUNTA(A$6:A6394)/COUNTA(comp_codes_EAD_TAR26),0)))</f>
        <v>SS765</v>
      </c>
      <c r="C6394" t="str" cm="1">
        <f t="array" ref="C6394">IF(A6394&gt;COUNTA(comp_codes_EAD_TAR26)*COUNTA(serv_codes_EAD_TAR26),"",INDEX(comp_codes_EAD_TAR26,COUNTIF(B$6:B6394,B6394)))</f>
        <v>CJ004</v>
      </c>
      <c r="D6394" s="23" t="str">
        <f>IF(B6394="","",INDEX([1]!List_ServBandwidth,MATCH(B6394,[1]!List_ServCode,0)))</f>
        <v>100Mbit/s</v>
      </c>
      <c r="E6394" s="23" t="str">
        <f>IF(B6394="","",INDEX([1]!List_ServMarket_Name,MATCH(B6394,[1]!List_ServCode,0)))</f>
        <v>IEC - BT +1 exchanges</v>
      </c>
      <c r="F6394" s="23" t="str">
        <f>IF(B6394="","",INDEX([1]!List_ServNames,MATCH(B6394,[1]!List_ServCode,0)))</f>
        <v>EAD 100Mbps Connections - External - IEC - BT +1 exchanges</v>
      </c>
      <c r="G6394" s="23" t="str">
        <f>INDEX([1]!List_CompName,MATCH($C6394,[1]!List_CompCode,0))</f>
        <v>TC_JointBoxes</v>
      </c>
      <c r="I6394" s="103">
        <f>IF($C6394=$Q$5,INDEX([1]UnitCosts_Service!$Q$9:$Q$608,MATCH($B6394,[1]UnitCosts_Service!$B$9:$B$608,0)),0)</f>
        <v>0</v>
      </c>
      <c r="J6394" s="103">
        <f>IF($C6394=$S$5,INDEX('[1]Serv RAV Fcast'!$BZ$12:$BZ$611,MATCH(B6394,'[1]Serv RAV Fcast'!$B$12:$B$611,0)) + INDEX('[1]Serv RAV Fcast'!$CJ$12:$CJ$611,MATCH(B6394,'[1]Serv RAV Fcast'!$B$12:$B$611,0)) + INDEX('[1]Serv RAV Fcast'!$CT$12:$CT$611,MATCH(B6394,'[1]Serv RAV Fcast'!$B$12:$B$611,0)),0)</f>
        <v>0</v>
      </c>
      <c r="K6394" s="109">
        <f>IF(B6394="",0,INDEX('[1]UnitCost (ex Cumulo&amp;RAV Fcasts)'!$D$7:$WE$176,MATCH(C6394,'[1]UnitCost (ex Cumulo&amp;RAV Fcasts)'!$B$7:$B$176,0),MATCH(B6394,'[1]UnitCost (ex Cumulo&amp;RAV Fcasts)'!$D$3:$WE$3,0)))</f>
        <v>0</v>
      </c>
      <c r="L6394" s="128">
        <f>IF(B6394="",0,SUM(I6394:K6394)*INDEX('Service volumes'!$C:$C,MATCH($B6394,'Service volumes'!$A:$A,0)))</f>
        <v>0</v>
      </c>
      <c r="M6394" s="109">
        <f>IF(B6394="",0,INDEX('[1]UnitCost (ROCE, ex RAV Fcast)'!$D$7:$WE$176,MATCH(C6394,'[1]UnitCost (ROCE, ex RAV Fcast)'!$B$7:$B$176,0),MATCH(B6394,'[1]UnitCost (ROCE, ex RAV Fcast)'!$D$3:$WE$3,0)))</f>
        <v>0</v>
      </c>
      <c r="N6394" s="103">
        <f>IF($C6394=$S$5,INDEX('[1]Serv RAV Fcast'!$CT$12:$CT$611,MATCH(B6394,'[1]Serv RAV Fcast'!$B$12:$B$611,0)),0)</f>
        <v>0</v>
      </c>
      <c r="O6394" s="128">
        <f>IF(B6394="",0,SUM(M6394:N6394)*INDEX('Service volumes'!$C:$C,MATCH($B6394,'Service volumes'!$A:$A,0)))</f>
        <v>0</v>
      </c>
    </row>
    <row r="6395" spans="1:15" ht="14.25" x14ac:dyDescent="0.35">
      <c r="A6395">
        <f t="shared" si="96"/>
        <v>6390</v>
      </c>
      <c r="B6395" s="128" t="str" cm="1">
        <f t="array" ref="B6395">IF(A6395&gt;COUNTA(comp_codes_EAD_TAR26)*COUNTA(serv_codes_EAD_TAR26),"",INDEX(serv_codes_EAD_TAR26,ROUNDUP(COUNTA(A$6:A6395)/COUNTA(comp_codes_EAD_TAR26),0)))</f>
        <v>SS765</v>
      </c>
      <c r="C6395" t="str" cm="1">
        <f t="array" ref="C6395">IF(A6395&gt;COUNTA(comp_codes_EAD_TAR26)*COUNTA(serv_codes_EAD_TAR26),"",INDEX(comp_codes_EAD_TAR26,COUNTIF(B$6:B6395,B6395)))</f>
        <v>CJ010</v>
      </c>
      <c r="D6395" s="23" t="str">
        <f>IF(B6395="","",INDEX([1]!List_ServBandwidth,MATCH(B6395,[1]!List_ServCode,0)))</f>
        <v>100Mbit/s</v>
      </c>
      <c r="E6395" s="23" t="str">
        <f>IF(B6395="","",INDEX([1]!List_ServMarket_Name,MATCH(B6395,[1]!List_ServCode,0)))</f>
        <v>IEC - BT +1 exchanges</v>
      </c>
      <c r="F6395" s="23" t="str">
        <f>IF(B6395="","",INDEX([1]!List_ServNames,MATCH(B6395,[1]!List_ServCode,0)))</f>
        <v>EAD 100Mbps Connections - External - IEC - BT +1 exchanges</v>
      </c>
      <c r="G6395" s="23" t="str">
        <f>INDEX([1]!List_CompName,MATCH($C6395,[1]!List_CompCode,0))</f>
        <v>TC_Spine Duct - 2 Bore</v>
      </c>
      <c r="I6395" s="103">
        <f>IF($C6395=$Q$5,INDEX([1]UnitCosts_Service!$Q$9:$Q$608,MATCH($B6395,[1]UnitCosts_Service!$B$9:$B$608,0)),0)</f>
        <v>0</v>
      </c>
      <c r="J6395" s="103">
        <f>IF($C6395=$S$5,INDEX('[1]Serv RAV Fcast'!$BZ$12:$BZ$611,MATCH(B6395,'[1]Serv RAV Fcast'!$B$12:$B$611,0)) + INDEX('[1]Serv RAV Fcast'!$CJ$12:$CJ$611,MATCH(B6395,'[1]Serv RAV Fcast'!$B$12:$B$611,0)) + INDEX('[1]Serv RAV Fcast'!$CT$12:$CT$611,MATCH(B6395,'[1]Serv RAV Fcast'!$B$12:$B$611,0)),0)</f>
        <v>0</v>
      </c>
      <c r="K6395" s="109">
        <f>IF(B6395="",0,INDEX('[1]UnitCost (ex Cumulo&amp;RAV Fcasts)'!$D$7:$WE$176,MATCH(C6395,'[1]UnitCost (ex Cumulo&amp;RAV Fcasts)'!$B$7:$B$176,0),MATCH(B6395,'[1]UnitCost (ex Cumulo&amp;RAV Fcasts)'!$D$3:$WE$3,0)))</f>
        <v>0</v>
      </c>
      <c r="L6395" s="128">
        <f>IF(B6395="",0,SUM(I6395:K6395)*INDEX('Service volumes'!$C:$C,MATCH($B6395,'Service volumes'!$A:$A,0)))</f>
        <v>0</v>
      </c>
      <c r="M6395" s="109">
        <f>IF(B6395="",0,INDEX('[1]UnitCost (ROCE, ex RAV Fcast)'!$D$7:$WE$176,MATCH(C6395,'[1]UnitCost (ROCE, ex RAV Fcast)'!$B$7:$B$176,0),MATCH(B6395,'[1]UnitCost (ROCE, ex RAV Fcast)'!$D$3:$WE$3,0)))</f>
        <v>0</v>
      </c>
      <c r="N6395" s="103">
        <f>IF($C6395=$S$5,INDEX('[1]Serv RAV Fcast'!$CT$12:$CT$611,MATCH(B6395,'[1]Serv RAV Fcast'!$B$12:$B$611,0)),0)</f>
        <v>0</v>
      </c>
      <c r="O6395" s="128">
        <f>IF(B6395="",0,SUM(M6395:N6395)*INDEX('Service volumes'!$C:$C,MATCH($B6395,'Service volumes'!$A:$A,0)))</f>
        <v>0</v>
      </c>
    </row>
    <row r="6396" spans="1:15" ht="14.25" x14ac:dyDescent="0.35">
      <c r="A6396">
        <f t="shared" si="96"/>
        <v>6391</v>
      </c>
      <c r="B6396" s="128" t="str" cm="1">
        <f t="array" ref="B6396">IF(A6396&gt;COUNTA(comp_codes_EAD_TAR26)*COUNTA(serv_codes_EAD_TAR26),"",INDEX(serv_codes_EAD_TAR26,ROUNDUP(COUNTA(A$6:A6396)/COUNTA(comp_codes_EAD_TAR26),0)))</f>
        <v>SS765</v>
      </c>
      <c r="C6396" t="str" cm="1">
        <f t="array" ref="C6396">IF(A6396&gt;COUNTA(comp_codes_EAD_TAR26)*COUNTA(serv_codes_EAD_TAR26),"",INDEX(comp_codes_EAD_TAR26,COUNTIF(B$6:B6396,B6396)))</f>
        <v>CJ011</v>
      </c>
      <c r="D6396" s="23" t="str">
        <f>IF(B6396="","",INDEX([1]!List_ServBandwidth,MATCH(B6396,[1]!List_ServCode,0)))</f>
        <v>100Mbit/s</v>
      </c>
      <c r="E6396" s="23" t="str">
        <f>IF(B6396="","",INDEX([1]!List_ServMarket_Name,MATCH(B6396,[1]!List_ServCode,0)))</f>
        <v>IEC - BT +1 exchanges</v>
      </c>
      <c r="F6396" s="23" t="str">
        <f>IF(B6396="","",INDEX([1]!List_ServNames,MATCH(B6396,[1]!List_ServCode,0)))</f>
        <v>EAD 100Mbps Connections - External - IEC - BT +1 exchanges</v>
      </c>
      <c r="G6396" s="23" t="str">
        <f>INDEX([1]!List_CompName,MATCH($C6396,[1]!List_CompCode,0))</f>
        <v>TC_Spine Duct - 3+ Bore</v>
      </c>
      <c r="I6396" s="103">
        <f>IF($C6396=$Q$5,INDEX([1]UnitCosts_Service!$Q$9:$Q$608,MATCH($B6396,[1]UnitCosts_Service!$B$9:$B$608,0)),0)</f>
        <v>0</v>
      </c>
      <c r="J6396" s="103">
        <f>IF($C6396=$S$5,INDEX('[1]Serv RAV Fcast'!$BZ$12:$BZ$611,MATCH(B6396,'[1]Serv RAV Fcast'!$B$12:$B$611,0)) + INDEX('[1]Serv RAV Fcast'!$CJ$12:$CJ$611,MATCH(B6396,'[1]Serv RAV Fcast'!$B$12:$B$611,0)) + INDEX('[1]Serv RAV Fcast'!$CT$12:$CT$611,MATCH(B6396,'[1]Serv RAV Fcast'!$B$12:$B$611,0)),0)</f>
        <v>0</v>
      </c>
      <c r="K6396" s="109">
        <f>IF(B6396="",0,INDEX('[1]UnitCost (ex Cumulo&amp;RAV Fcasts)'!$D$7:$WE$176,MATCH(C6396,'[1]UnitCost (ex Cumulo&amp;RAV Fcasts)'!$B$7:$B$176,0),MATCH(B6396,'[1]UnitCost (ex Cumulo&amp;RAV Fcasts)'!$D$3:$WE$3,0)))</f>
        <v>0</v>
      </c>
      <c r="L6396" s="128">
        <f>IF(B6396="",0,SUM(I6396:K6396)*INDEX('Service volumes'!$C:$C,MATCH($B6396,'Service volumes'!$A:$A,0)))</f>
        <v>0</v>
      </c>
      <c r="M6396" s="109">
        <f>IF(B6396="",0,INDEX('[1]UnitCost (ROCE, ex RAV Fcast)'!$D$7:$WE$176,MATCH(C6396,'[1]UnitCost (ROCE, ex RAV Fcast)'!$B$7:$B$176,0),MATCH(B6396,'[1]UnitCost (ROCE, ex RAV Fcast)'!$D$3:$WE$3,0)))</f>
        <v>0</v>
      </c>
      <c r="N6396" s="103">
        <f>IF($C6396=$S$5,INDEX('[1]Serv RAV Fcast'!$CT$12:$CT$611,MATCH(B6396,'[1]Serv RAV Fcast'!$B$12:$B$611,0)),0)</f>
        <v>0</v>
      </c>
      <c r="O6396" s="128">
        <f>IF(B6396="",0,SUM(M6396:N6396)*INDEX('Service volumes'!$C:$C,MATCH($B6396,'Service volumes'!$A:$A,0)))</f>
        <v>0</v>
      </c>
    </row>
    <row r="6397" spans="1:15" ht="14.25" x14ac:dyDescent="0.35">
      <c r="A6397">
        <f t="shared" si="96"/>
        <v>6392</v>
      </c>
      <c r="B6397" s="128" t="str" cm="1">
        <f t="array" ref="B6397">IF(A6397&gt;COUNTA(comp_codes_EAD_TAR26)*COUNTA(serv_codes_EAD_TAR26),"",INDEX(serv_codes_EAD_TAR26,ROUNDUP(COUNTA(A$6:A6397)/COUNTA(comp_codes_EAD_TAR26),0)))</f>
        <v>SS765</v>
      </c>
      <c r="C6397" t="str" cm="1">
        <f t="array" ref="C6397">IF(A6397&gt;COUNTA(comp_codes_EAD_TAR26)*COUNTA(serv_codes_EAD_TAR26),"",INDEX(comp_codes_EAD_TAR26,COUNTIF(B$6:B6397,B6397)))</f>
        <v>CJ016</v>
      </c>
      <c r="D6397" s="23" t="str">
        <f>IF(B6397="","",INDEX([1]!List_ServBandwidth,MATCH(B6397,[1]!List_ServCode,0)))</f>
        <v>100Mbit/s</v>
      </c>
      <c r="E6397" s="23" t="str">
        <f>IF(B6397="","",INDEX([1]!List_ServMarket_Name,MATCH(B6397,[1]!List_ServCode,0)))</f>
        <v>IEC - BT +1 exchanges</v>
      </c>
      <c r="F6397" s="23" t="str">
        <f>IF(B6397="","",INDEX([1]!List_ServNames,MATCH(B6397,[1]!List_ServCode,0)))</f>
        <v>EAD 100Mbps Connections - External - IEC - BT +1 exchanges</v>
      </c>
      <c r="G6397" s="23" t="str">
        <f>INDEX([1]!List_CompName,MATCH($C6397,[1]!List_CompCode,0))</f>
        <v>TC Duct Network Adjustments above financial limit Internal</v>
      </c>
      <c r="I6397" s="103">
        <f>IF($C6397=$Q$5,INDEX([1]UnitCosts_Service!$Q$9:$Q$608,MATCH($B6397,[1]UnitCosts_Service!$B$9:$B$608,0)),0)</f>
        <v>0</v>
      </c>
      <c r="J6397" s="103">
        <f>IF($C6397=$S$5,INDEX('[1]Serv RAV Fcast'!$BZ$12:$BZ$611,MATCH(B6397,'[1]Serv RAV Fcast'!$B$12:$B$611,0)) + INDEX('[1]Serv RAV Fcast'!$CJ$12:$CJ$611,MATCH(B6397,'[1]Serv RAV Fcast'!$B$12:$B$611,0)) + INDEX('[1]Serv RAV Fcast'!$CT$12:$CT$611,MATCH(B6397,'[1]Serv RAV Fcast'!$B$12:$B$611,0)),0)</f>
        <v>0</v>
      </c>
      <c r="K6397" s="109">
        <f>IF(B6397="",0,INDEX('[1]UnitCost (ex Cumulo&amp;RAV Fcasts)'!$D$7:$WE$176,MATCH(C6397,'[1]UnitCost (ex Cumulo&amp;RAV Fcasts)'!$B$7:$B$176,0),MATCH(B6397,'[1]UnitCost (ex Cumulo&amp;RAV Fcasts)'!$D$3:$WE$3,0)))</f>
        <v>0</v>
      </c>
      <c r="L6397" s="128">
        <f>IF(B6397="",0,SUM(I6397:K6397)*INDEX('Service volumes'!$C:$C,MATCH($B6397,'Service volumes'!$A:$A,0)))</f>
        <v>0</v>
      </c>
      <c r="M6397" s="109">
        <f>IF(B6397="",0,INDEX('[1]UnitCost (ROCE, ex RAV Fcast)'!$D$7:$WE$176,MATCH(C6397,'[1]UnitCost (ROCE, ex RAV Fcast)'!$B$7:$B$176,0),MATCH(B6397,'[1]UnitCost (ROCE, ex RAV Fcast)'!$D$3:$WE$3,0)))</f>
        <v>0</v>
      </c>
      <c r="N6397" s="103">
        <f>IF($C6397=$S$5,INDEX('[1]Serv RAV Fcast'!$CT$12:$CT$611,MATCH(B6397,'[1]Serv RAV Fcast'!$B$12:$B$611,0)),0)</f>
        <v>0</v>
      </c>
      <c r="O6397" s="128">
        <f>IF(B6397="",0,SUM(M6397:N6397)*INDEX('Service volumes'!$C:$C,MATCH($B6397,'Service volumes'!$A:$A,0)))</f>
        <v>0</v>
      </c>
    </row>
    <row r="6398" spans="1:15" ht="14.25" x14ac:dyDescent="0.35">
      <c r="A6398">
        <f t="shared" si="96"/>
        <v>6393</v>
      </c>
      <c r="B6398" s="128" t="str" cm="1">
        <f t="array" ref="B6398">IF(A6398&gt;COUNTA(comp_codes_EAD_TAR26)*COUNTA(serv_codes_EAD_TAR26),"",INDEX(serv_codes_EAD_TAR26,ROUNDUP(COUNTA(A$6:A6398)/COUNTA(comp_codes_EAD_TAR26),0)))</f>
        <v>SS765</v>
      </c>
      <c r="C6398" t="str" cm="1">
        <f t="array" ref="C6398">IF(A6398&gt;COUNTA(comp_codes_EAD_TAR26)*COUNTA(serv_codes_EAD_TAR26),"",INDEX(comp_codes_EAD_TAR26,COUNTIF(B$6:B6398,B6398)))</f>
        <v>CJ017</v>
      </c>
      <c r="D6398" s="23" t="str">
        <f>IF(B6398="","",INDEX([1]!List_ServBandwidth,MATCH(B6398,[1]!List_ServCode,0)))</f>
        <v>100Mbit/s</v>
      </c>
      <c r="E6398" s="23" t="str">
        <f>IF(B6398="","",INDEX([1]!List_ServMarket_Name,MATCH(B6398,[1]!List_ServCode,0)))</f>
        <v>IEC - BT +1 exchanges</v>
      </c>
      <c r="F6398" s="23" t="str">
        <f>IF(B6398="","",INDEX([1]!List_ServNames,MATCH(B6398,[1]!List_ServCode,0)))</f>
        <v>EAD 100Mbps Connections - External - IEC - BT +1 exchanges</v>
      </c>
      <c r="G6398" s="23" t="str">
        <f>INDEX([1]!List_CompName,MATCH($C6398,[1]!List_CompCode,0))</f>
        <v>TC_Cable up a pole</v>
      </c>
      <c r="I6398" s="103">
        <f>IF($C6398=$Q$5,INDEX([1]UnitCosts_Service!$Q$9:$Q$608,MATCH($B6398,[1]UnitCosts_Service!$B$9:$B$608,0)),0)</f>
        <v>0</v>
      </c>
      <c r="J6398" s="103">
        <f>IF($C6398=$S$5,INDEX('[1]Serv RAV Fcast'!$BZ$12:$BZ$611,MATCH(B6398,'[1]Serv RAV Fcast'!$B$12:$B$611,0)) + INDEX('[1]Serv RAV Fcast'!$CJ$12:$CJ$611,MATCH(B6398,'[1]Serv RAV Fcast'!$B$12:$B$611,0)) + INDEX('[1]Serv RAV Fcast'!$CT$12:$CT$611,MATCH(B6398,'[1]Serv RAV Fcast'!$B$12:$B$611,0)),0)</f>
        <v>0</v>
      </c>
      <c r="K6398" s="109">
        <f>IF(B6398="",0,INDEX('[1]UnitCost (ex Cumulo&amp;RAV Fcasts)'!$D$7:$WE$176,MATCH(C6398,'[1]UnitCost (ex Cumulo&amp;RAV Fcasts)'!$B$7:$B$176,0),MATCH(B6398,'[1]UnitCost (ex Cumulo&amp;RAV Fcasts)'!$D$3:$WE$3,0)))</f>
        <v>0</v>
      </c>
      <c r="L6398" s="128">
        <f>IF(B6398="",0,SUM(I6398:K6398)*INDEX('Service volumes'!$C:$C,MATCH($B6398,'Service volumes'!$A:$A,0)))</f>
        <v>0</v>
      </c>
      <c r="M6398" s="109">
        <f>IF(B6398="",0,INDEX('[1]UnitCost (ROCE, ex RAV Fcast)'!$D$7:$WE$176,MATCH(C6398,'[1]UnitCost (ROCE, ex RAV Fcast)'!$B$7:$B$176,0),MATCH(B6398,'[1]UnitCost (ROCE, ex RAV Fcast)'!$D$3:$WE$3,0)))</f>
        <v>0</v>
      </c>
      <c r="N6398" s="103">
        <f>IF($C6398=$S$5,INDEX('[1]Serv RAV Fcast'!$CT$12:$CT$611,MATCH(B6398,'[1]Serv RAV Fcast'!$B$12:$B$611,0)),0)</f>
        <v>0</v>
      </c>
      <c r="O6398" s="128">
        <f>IF(B6398="",0,SUM(M6398:N6398)*INDEX('Service volumes'!$C:$C,MATCH($B6398,'Service volumes'!$A:$A,0)))</f>
        <v>0</v>
      </c>
    </row>
    <row r="6399" spans="1:15" ht="14.25" x14ac:dyDescent="0.35">
      <c r="A6399">
        <f t="shared" si="96"/>
        <v>6394</v>
      </c>
      <c r="B6399" s="128" t="str" cm="1">
        <f t="array" ref="B6399">IF(A6399&gt;COUNTA(comp_codes_EAD_TAR26)*COUNTA(serv_codes_EAD_TAR26),"",INDEX(serv_codes_EAD_TAR26,ROUNDUP(COUNTA(A$6:A6399)/COUNTA(comp_codes_EAD_TAR26),0)))</f>
        <v>SS765</v>
      </c>
      <c r="C6399" t="str" cm="1">
        <f t="array" ref="C6399">IF(A6399&gt;COUNTA(comp_codes_EAD_TAR26)*COUNTA(serv_codes_EAD_TAR26),"",INDEX(comp_codes_EAD_TAR26,COUNTIF(B$6:B6399,B6399)))</f>
        <v>CL160</v>
      </c>
      <c r="D6399" s="23" t="str">
        <f>IF(B6399="","",INDEX([1]!List_ServBandwidth,MATCH(B6399,[1]!List_ServCode,0)))</f>
        <v>100Mbit/s</v>
      </c>
      <c r="E6399" s="23" t="str">
        <f>IF(B6399="","",INDEX([1]!List_ServMarket_Name,MATCH(B6399,[1]!List_ServCode,0)))</f>
        <v>IEC - BT +1 exchanges</v>
      </c>
      <c r="F6399" s="23" t="str">
        <f>IF(B6399="","",INDEX([1]!List_ServNames,MATCH(B6399,[1]!List_ServCode,0)))</f>
        <v>EAD 100Mbps Connections - External - IEC - BT +1 exchanges</v>
      </c>
      <c r="G6399" s="23" t="str">
        <f>INDEX([1]!List_CompName,MATCH($C6399,[1]!List_CompCode,0))</f>
        <v>Routing &amp; Records</v>
      </c>
      <c r="I6399" s="103">
        <f>IF($C6399=$Q$5,INDEX([1]UnitCosts_Service!$Q$9:$Q$608,MATCH($B6399,[1]UnitCosts_Service!$B$9:$B$608,0)),0)</f>
        <v>0</v>
      </c>
      <c r="J6399" s="103">
        <f>IF($C6399=$S$5,INDEX('[1]Serv RAV Fcast'!$BZ$12:$BZ$611,MATCH(B6399,'[1]Serv RAV Fcast'!$B$12:$B$611,0)) + INDEX('[1]Serv RAV Fcast'!$CJ$12:$CJ$611,MATCH(B6399,'[1]Serv RAV Fcast'!$B$12:$B$611,0)) + INDEX('[1]Serv RAV Fcast'!$CT$12:$CT$611,MATCH(B6399,'[1]Serv RAV Fcast'!$B$12:$B$611,0)),0)</f>
        <v>0</v>
      </c>
      <c r="K6399" s="109">
        <f>IF(B6399="",0,INDEX('[1]UnitCost (ex Cumulo&amp;RAV Fcasts)'!$D$7:$WE$176,MATCH(C6399,'[1]UnitCost (ex Cumulo&amp;RAV Fcasts)'!$B$7:$B$176,0),MATCH(B6399,'[1]UnitCost (ex Cumulo&amp;RAV Fcasts)'!$D$3:$WE$3,0)))</f>
        <v>1.2998135793059324</v>
      </c>
      <c r="L6399" s="128">
        <f>IF(B6399="",0,SUM(I6399:K6399)*INDEX('Service volumes'!$C:$C,MATCH($B6399,'Service volumes'!$A:$A,0)))</f>
        <v>4.946446852874911</v>
      </c>
      <c r="M6399" s="109">
        <f>IF(B6399="",0,INDEX('[1]UnitCost (ROCE, ex RAV Fcast)'!$D$7:$WE$176,MATCH(C6399,'[1]UnitCost (ROCE, ex RAV Fcast)'!$B$7:$B$176,0),MATCH(B6399,'[1]UnitCost (ROCE, ex RAV Fcast)'!$D$3:$WE$3,0)))</f>
        <v>2.4775582263515127E-2</v>
      </c>
      <c r="N6399" s="103">
        <f>IF($C6399=$S$5,INDEX('[1]Serv RAV Fcast'!$CT$12:$CT$611,MATCH(B6399,'[1]Serv RAV Fcast'!$B$12:$B$611,0)),0)</f>
        <v>0</v>
      </c>
      <c r="O6399" s="128">
        <f>IF(B6399="",0,SUM(M6399:N6399)*INDEX('Service volumes'!$C:$C,MATCH($B6399,'Service volumes'!$A:$A,0)))</f>
        <v>9.4283597945596986E-2</v>
      </c>
    </row>
    <row r="6400" spans="1:15" ht="14.25" x14ac:dyDescent="0.35">
      <c r="A6400">
        <f t="shared" si="96"/>
        <v>6395</v>
      </c>
      <c r="B6400" s="128" t="str" cm="1">
        <f t="array" ref="B6400">IF(A6400&gt;COUNTA(comp_codes_EAD_TAR26)*COUNTA(serv_codes_EAD_TAR26),"",INDEX(serv_codes_EAD_TAR26,ROUNDUP(COUNTA(A$6:A6400)/COUNTA(comp_codes_EAD_TAR26),0)))</f>
        <v>SS765</v>
      </c>
      <c r="C6400" t="str" cm="1">
        <f t="array" ref="C6400">IF(A6400&gt;COUNTA(comp_codes_EAD_TAR26)*COUNTA(serv_codes_EAD_TAR26),"",INDEX(comp_codes_EAD_TAR26,COUNTIF(B$6:B6400,B6400)))</f>
        <v>CO484</v>
      </c>
      <c r="D6400" s="23" t="str">
        <f>IF(B6400="","",INDEX([1]!List_ServBandwidth,MATCH(B6400,[1]!List_ServCode,0)))</f>
        <v>100Mbit/s</v>
      </c>
      <c r="E6400" s="23" t="str">
        <f>IF(B6400="","",INDEX([1]!List_ServMarket_Name,MATCH(B6400,[1]!List_ServCode,0)))</f>
        <v>IEC - BT +1 exchanges</v>
      </c>
      <c r="F6400" s="23" t="str">
        <f>IF(B6400="","",INDEX([1]!List_ServNames,MATCH(B6400,[1]!List_ServCode,0)))</f>
        <v>EAD 100Mbps Connections - External - IEC - BT +1 exchanges</v>
      </c>
      <c r="G6400" s="23" t="str">
        <f>INDEX([1]!List_CompName,MATCH($C6400,[1]!List_CompCode,0))</f>
        <v>Interexchange Fibre</v>
      </c>
      <c r="I6400" s="103">
        <f>IF($C6400=$Q$5,INDEX([1]UnitCosts_Service!$Q$9:$Q$608,MATCH($B6400,[1]UnitCosts_Service!$B$9:$B$608,0)),0)</f>
        <v>0</v>
      </c>
      <c r="J6400" s="103">
        <f>IF($C6400=$S$5,INDEX('[1]Serv RAV Fcast'!$BZ$12:$BZ$611,MATCH(B6400,'[1]Serv RAV Fcast'!$B$12:$B$611,0)) + INDEX('[1]Serv RAV Fcast'!$CJ$12:$CJ$611,MATCH(B6400,'[1]Serv RAV Fcast'!$B$12:$B$611,0)) + INDEX('[1]Serv RAV Fcast'!$CT$12:$CT$611,MATCH(B6400,'[1]Serv RAV Fcast'!$B$12:$B$611,0)),0)</f>
        <v>0</v>
      </c>
      <c r="K6400" s="109">
        <f>IF(B6400="",0,INDEX('[1]UnitCost (ex Cumulo&amp;RAV Fcasts)'!$D$7:$WE$176,MATCH(C6400,'[1]UnitCost (ex Cumulo&amp;RAV Fcasts)'!$B$7:$B$176,0),MATCH(B6400,'[1]UnitCost (ex Cumulo&amp;RAV Fcasts)'!$D$3:$WE$3,0)))</f>
        <v>0</v>
      </c>
      <c r="L6400" s="128">
        <f>IF(B6400="",0,SUM(I6400:K6400)*INDEX('Service volumes'!$C:$C,MATCH($B6400,'Service volumes'!$A:$A,0)))</f>
        <v>0</v>
      </c>
      <c r="M6400" s="109">
        <f>IF(B6400="",0,INDEX('[1]UnitCost (ROCE, ex RAV Fcast)'!$D$7:$WE$176,MATCH(C6400,'[1]UnitCost (ROCE, ex RAV Fcast)'!$B$7:$B$176,0),MATCH(B6400,'[1]UnitCost (ROCE, ex RAV Fcast)'!$D$3:$WE$3,0)))</f>
        <v>0</v>
      </c>
      <c r="N6400" s="103">
        <f>IF($C6400=$S$5,INDEX('[1]Serv RAV Fcast'!$CT$12:$CT$611,MATCH(B6400,'[1]Serv RAV Fcast'!$B$12:$B$611,0)),0)</f>
        <v>0</v>
      </c>
      <c r="O6400" s="128">
        <f>IF(B6400="",0,SUM(M6400:N6400)*INDEX('Service volumes'!$C:$C,MATCH($B6400,'Service volumes'!$A:$A,0)))</f>
        <v>0</v>
      </c>
    </row>
    <row r="6401" spans="1:15" ht="14.25" x14ac:dyDescent="0.35">
      <c r="A6401">
        <f t="shared" si="96"/>
        <v>6396</v>
      </c>
      <c r="B6401" s="128" t="str" cm="1">
        <f t="array" ref="B6401">IF(A6401&gt;COUNTA(comp_codes_EAD_TAR26)*COUNTA(serv_codes_EAD_TAR26),"",INDEX(serv_codes_EAD_TAR26,ROUNDUP(COUNTA(A$6:A6401)/COUNTA(comp_codes_EAD_TAR26),0)))</f>
        <v>SS765</v>
      </c>
      <c r="C6401" t="str" cm="1">
        <f t="array" ref="C6401">IF(A6401&gt;COUNTA(comp_codes_EAD_TAR26)*COUNTA(serv_codes_EAD_TAR26),"",INDEX(comp_codes_EAD_TAR26,COUNTIF(B$6:B6401,B6401)))</f>
        <v>CW609</v>
      </c>
      <c r="D6401" s="23" t="str">
        <f>IF(B6401="","",INDEX([1]!List_ServBandwidth,MATCH(B6401,[1]!List_ServCode,0)))</f>
        <v>100Mbit/s</v>
      </c>
      <c r="E6401" s="23" t="str">
        <f>IF(B6401="","",INDEX([1]!List_ServMarket_Name,MATCH(B6401,[1]!List_ServCode,0)))</f>
        <v>IEC - BT +1 exchanges</v>
      </c>
      <c r="F6401" s="23" t="str">
        <f>IF(B6401="","",INDEX([1]!List_ServNames,MATCH(B6401,[1]!List_ServCode,0)))</f>
        <v>EAD 100Mbps Connections - External - IEC - BT +1 exchanges</v>
      </c>
      <c r="G6401" s="23" t="str">
        <f>INDEX([1]!List_CompName,MATCH($C6401,[1]!List_CompCode,0))</f>
        <v>Legacy Ethernet - Spine fibre</v>
      </c>
      <c r="I6401" s="103">
        <f>IF($C6401=$Q$5,INDEX([1]UnitCosts_Service!$Q$9:$Q$608,MATCH($B6401,[1]UnitCosts_Service!$B$9:$B$608,0)),0)</f>
        <v>0</v>
      </c>
      <c r="J6401" s="103">
        <f>IF($C6401=$S$5,INDEX('[1]Serv RAV Fcast'!$BZ$12:$BZ$611,MATCH(B6401,'[1]Serv RAV Fcast'!$B$12:$B$611,0)) + INDEX('[1]Serv RAV Fcast'!$CJ$12:$CJ$611,MATCH(B6401,'[1]Serv RAV Fcast'!$B$12:$B$611,0)) + INDEX('[1]Serv RAV Fcast'!$CT$12:$CT$611,MATCH(B6401,'[1]Serv RAV Fcast'!$B$12:$B$611,0)),0)</f>
        <v>0</v>
      </c>
      <c r="K6401" s="109">
        <f>IF(B6401="",0,INDEX('[1]UnitCost (ex Cumulo&amp;RAV Fcasts)'!$D$7:$WE$176,MATCH(C6401,'[1]UnitCost (ex Cumulo&amp;RAV Fcasts)'!$B$7:$B$176,0),MATCH(B6401,'[1]UnitCost (ex Cumulo&amp;RAV Fcasts)'!$D$3:$WE$3,0)))</f>
        <v>0</v>
      </c>
      <c r="L6401" s="128">
        <f>IF(B6401="",0,SUM(I6401:K6401)*INDEX('Service volumes'!$C:$C,MATCH($B6401,'Service volumes'!$A:$A,0)))</f>
        <v>0</v>
      </c>
      <c r="M6401" s="109">
        <f>IF(B6401="",0,INDEX('[1]UnitCost (ROCE, ex RAV Fcast)'!$D$7:$WE$176,MATCH(C6401,'[1]UnitCost (ROCE, ex RAV Fcast)'!$B$7:$B$176,0),MATCH(B6401,'[1]UnitCost (ROCE, ex RAV Fcast)'!$D$3:$WE$3,0)))</f>
        <v>0</v>
      </c>
      <c r="N6401" s="103">
        <f>IF($C6401=$S$5,INDEX('[1]Serv RAV Fcast'!$CT$12:$CT$611,MATCH(B6401,'[1]Serv RAV Fcast'!$B$12:$B$611,0)),0)</f>
        <v>0</v>
      </c>
      <c r="O6401" s="128">
        <f>IF(B6401="",0,SUM(M6401:N6401)*INDEX('Service volumes'!$C:$C,MATCH($B6401,'Service volumes'!$A:$A,0)))</f>
        <v>0</v>
      </c>
    </row>
    <row r="6402" spans="1:15" ht="14.25" x14ac:dyDescent="0.35">
      <c r="A6402">
        <f t="shared" si="96"/>
        <v>6397</v>
      </c>
      <c r="B6402" s="128" t="str" cm="1">
        <f t="array" ref="B6402">IF(A6402&gt;COUNTA(comp_codes_EAD_TAR26)*COUNTA(serv_codes_EAD_TAR26),"",INDEX(serv_codes_EAD_TAR26,ROUNDUP(COUNTA(A$6:A6402)/COUNTA(comp_codes_EAD_TAR26),0)))</f>
        <v>SS765</v>
      </c>
      <c r="C6402" t="str" cm="1">
        <f t="array" ref="C6402">IF(A6402&gt;COUNTA(comp_codes_EAD_TAR26)*COUNTA(serv_codes_EAD_TAR26),"",INDEX(comp_codes_EAD_TAR26,COUNTIF(B$6:B6402,B6402)))</f>
        <v>CW610</v>
      </c>
      <c r="D6402" s="23" t="str">
        <f>IF(B6402="","",INDEX([1]!List_ServBandwidth,MATCH(B6402,[1]!List_ServCode,0)))</f>
        <v>100Mbit/s</v>
      </c>
      <c r="E6402" s="23" t="str">
        <f>IF(B6402="","",INDEX([1]!List_ServMarket_Name,MATCH(B6402,[1]!List_ServCode,0)))</f>
        <v>IEC - BT +1 exchanges</v>
      </c>
      <c r="F6402" s="23" t="str">
        <f>IF(B6402="","",INDEX([1]!List_ServNames,MATCH(B6402,[1]!List_ServCode,0)))</f>
        <v>EAD 100Mbps Connections - External - IEC - BT +1 exchanges</v>
      </c>
      <c r="G6402" s="23" t="str">
        <f>INDEX([1]!List_CompName,MATCH($C6402,[1]!List_CompCode,0))</f>
        <v>Legacy Ethernet - Distribution fibre</v>
      </c>
      <c r="I6402" s="103">
        <f>IF($C6402=$Q$5,INDEX([1]UnitCosts_Service!$Q$9:$Q$608,MATCH($B6402,[1]UnitCosts_Service!$B$9:$B$608,0)),0)</f>
        <v>0</v>
      </c>
      <c r="J6402" s="103">
        <f>IF($C6402=$S$5,INDEX('[1]Serv RAV Fcast'!$BZ$12:$BZ$611,MATCH(B6402,'[1]Serv RAV Fcast'!$B$12:$B$611,0)) + INDEX('[1]Serv RAV Fcast'!$CJ$12:$CJ$611,MATCH(B6402,'[1]Serv RAV Fcast'!$B$12:$B$611,0)) + INDEX('[1]Serv RAV Fcast'!$CT$12:$CT$611,MATCH(B6402,'[1]Serv RAV Fcast'!$B$12:$B$611,0)),0)</f>
        <v>0</v>
      </c>
      <c r="K6402" s="109">
        <f>IF(B6402="",0,INDEX('[1]UnitCost (ex Cumulo&amp;RAV Fcasts)'!$D$7:$WE$176,MATCH(C6402,'[1]UnitCost (ex Cumulo&amp;RAV Fcasts)'!$B$7:$B$176,0),MATCH(B6402,'[1]UnitCost (ex Cumulo&amp;RAV Fcasts)'!$D$3:$WE$3,0)))</f>
        <v>0</v>
      </c>
      <c r="L6402" s="128">
        <f>IF(B6402="",0,SUM(I6402:K6402)*INDEX('Service volumes'!$C:$C,MATCH($B6402,'Service volumes'!$A:$A,0)))</f>
        <v>0</v>
      </c>
      <c r="M6402" s="109">
        <f>IF(B6402="",0,INDEX('[1]UnitCost (ROCE, ex RAV Fcast)'!$D$7:$WE$176,MATCH(C6402,'[1]UnitCost (ROCE, ex RAV Fcast)'!$B$7:$B$176,0),MATCH(B6402,'[1]UnitCost (ROCE, ex RAV Fcast)'!$D$3:$WE$3,0)))</f>
        <v>0</v>
      </c>
      <c r="N6402" s="103">
        <f>IF($C6402=$S$5,INDEX('[1]Serv RAV Fcast'!$CT$12:$CT$611,MATCH(B6402,'[1]Serv RAV Fcast'!$B$12:$B$611,0)),0)</f>
        <v>0</v>
      </c>
      <c r="O6402" s="128">
        <f>IF(B6402="",0,SUM(M6402:N6402)*INDEX('Service volumes'!$C:$C,MATCH($B6402,'Service volumes'!$A:$A,0)))</f>
        <v>0</v>
      </c>
    </row>
    <row r="6403" spans="1:15" ht="14.25" x14ac:dyDescent="0.35">
      <c r="A6403">
        <f t="shared" si="96"/>
        <v>6398</v>
      </c>
      <c r="B6403" s="128" t="str" cm="1">
        <f t="array" ref="B6403">IF(A6403&gt;COUNTA(comp_codes_EAD_TAR26)*COUNTA(serv_codes_EAD_TAR26),"",INDEX(serv_codes_EAD_TAR26,ROUNDUP(COUNTA(A$6:A6403)/COUNTA(comp_codes_EAD_TAR26),0)))</f>
        <v>SS765</v>
      </c>
      <c r="C6403" t="str" cm="1">
        <f t="array" ref="C6403">IF(A6403&gt;COUNTA(comp_codes_EAD_TAR26)*COUNTA(serv_codes_EAD_TAR26),"",INDEX(comp_codes_EAD_TAR26,COUNTIF(B$6:B6403,B6403)))</f>
        <v>PI_RAV</v>
      </c>
      <c r="D6403" s="23" t="str">
        <f>IF(B6403="","",INDEX([1]!List_ServBandwidth,MATCH(B6403,[1]!List_ServCode,0)))</f>
        <v>100Mbit/s</v>
      </c>
      <c r="E6403" s="23" t="str">
        <f>IF(B6403="","",INDEX([1]!List_ServMarket_Name,MATCH(B6403,[1]!List_ServCode,0)))</f>
        <v>IEC - BT +1 exchanges</v>
      </c>
      <c r="F6403" s="23" t="str">
        <f>IF(B6403="","",INDEX([1]!List_ServNames,MATCH(B6403,[1]!List_ServCode,0)))</f>
        <v>EAD 100Mbps Connections - External - IEC - BT +1 exchanges</v>
      </c>
      <c r="G6403" s="23" t="str">
        <f>INDEX([1]!List_CompName,MATCH($C6403,[1]!List_CompCode,0))</f>
        <v>PI_RAV</v>
      </c>
      <c r="I6403" s="103">
        <f>IF($C6403=$Q$5,INDEX([1]UnitCosts_Service!$Q$9:$Q$608,MATCH($B6403,[1]UnitCosts_Service!$B$9:$B$608,0)),0)</f>
        <v>0</v>
      </c>
      <c r="J6403" s="103">
        <f>IF($C6403=$S$5,INDEX('[1]Serv RAV Fcast'!$BZ$12:$BZ$611,MATCH(B6403,'[1]Serv RAV Fcast'!$B$12:$B$611,0)) + INDEX('[1]Serv RAV Fcast'!$CJ$12:$CJ$611,MATCH(B6403,'[1]Serv RAV Fcast'!$B$12:$B$611,0)) + INDEX('[1]Serv RAV Fcast'!$CT$12:$CT$611,MATCH(B6403,'[1]Serv RAV Fcast'!$B$12:$B$611,0)),0)</f>
        <v>0</v>
      </c>
      <c r="K6403" s="109">
        <f>IF(B6403="",0,INDEX('[1]UnitCost (ex Cumulo&amp;RAV Fcasts)'!$D$7:$WE$176,MATCH(C6403,'[1]UnitCost (ex Cumulo&amp;RAV Fcasts)'!$B$7:$B$176,0),MATCH(B6403,'[1]UnitCost (ex Cumulo&amp;RAV Fcasts)'!$D$3:$WE$3,0)))</f>
        <v>0</v>
      </c>
      <c r="L6403" s="128">
        <f>IF(B6403="",0,SUM(I6403:K6403)*INDEX('Service volumes'!$C:$C,MATCH($B6403,'Service volumes'!$A:$A,0)))</f>
        <v>0</v>
      </c>
      <c r="M6403" s="109">
        <f>IF(B6403="",0,INDEX('[1]UnitCost (ROCE, ex RAV Fcast)'!$D$7:$WE$176,MATCH(C6403,'[1]UnitCost (ROCE, ex RAV Fcast)'!$B$7:$B$176,0),MATCH(B6403,'[1]UnitCost (ROCE, ex RAV Fcast)'!$D$3:$WE$3,0)))</f>
        <v>0</v>
      </c>
      <c r="N6403" s="103">
        <f>IF($C6403=$S$5,INDEX('[1]Serv RAV Fcast'!$CT$12:$CT$611,MATCH(B6403,'[1]Serv RAV Fcast'!$B$12:$B$611,0)),0)</f>
        <v>0</v>
      </c>
      <c r="O6403" s="128">
        <f>IF(B6403="",0,SUM(M6403:N6403)*INDEX('Service volumes'!$C:$C,MATCH($B6403,'Service volumes'!$A:$A,0)))</f>
        <v>0</v>
      </c>
    </row>
    <row r="6404" spans="1:15" ht="14.25" x14ac:dyDescent="0.35">
      <c r="A6404">
        <f t="shared" si="96"/>
        <v>6399</v>
      </c>
      <c r="B6404" s="128" t="str" cm="1">
        <f t="array" ref="B6404">IF(A6404&gt;COUNTA(comp_codes_EAD_TAR26)*COUNTA(serv_codes_EAD_TAR26),"",INDEX(serv_codes_EAD_TAR26,ROUNDUP(COUNTA(A$6:A6404)/COUNTA(comp_codes_EAD_TAR26),0)))</f>
        <v>SS765</v>
      </c>
      <c r="C6404" t="str" cm="1">
        <f t="array" ref="C6404">IF(A6404&gt;COUNTA(comp_codes_EAD_TAR26)*COUNTA(serv_codes_EAD_TAR26),"",INDEX(comp_codes_EAD_TAR26,COUNTIF(B$6:B6404,B6404)))</f>
        <v>PI_Poles</v>
      </c>
      <c r="D6404" s="23" t="str">
        <f>IF(B6404="","",INDEX([1]!List_ServBandwidth,MATCH(B6404,[1]!List_ServCode,0)))</f>
        <v>100Mbit/s</v>
      </c>
      <c r="E6404" s="23" t="str">
        <f>IF(B6404="","",INDEX([1]!List_ServMarket_Name,MATCH(B6404,[1]!List_ServCode,0)))</f>
        <v>IEC - BT +1 exchanges</v>
      </c>
      <c r="F6404" s="23" t="str">
        <f>IF(B6404="","",INDEX([1]!List_ServNames,MATCH(B6404,[1]!List_ServCode,0)))</f>
        <v>EAD 100Mbps Connections - External - IEC - BT +1 exchanges</v>
      </c>
      <c r="G6404" s="23" t="str">
        <f>INDEX([1]!List_CompName,MATCH($C6404,[1]!List_CompCode,0))</f>
        <v>PI_Poles</v>
      </c>
      <c r="I6404" s="103">
        <f>IF($C6404=$Q$5,INDEX([1]UnitCosts_Service!$Q$9:$Q$608,MATCH($B6404,[1]UnitCosts_Service!$B$9:$B$608,0)),0)</f>
        <v>0</v>
      </c>
      <c r="J6404" s="103">
        <f>IF($C6404=$S$5,INDEX('[1]Serv RAV Fcast'!$BZ$12:$BZ$611,MATCH(B6404,'[1]Serv RAV Fcast'!$B$12:$B$611,0)) + INDEX('[1]Serv RAV Fcast'!$CJ$12:$CJ$611,MATCH(B6404,'[1]Serv RAV Fcast'!$B$12:$B$611,0)) + INDEX('[1]Serv RAV Fcast'!$CT$12:$CT$611,MATCH(B6404,'[1]Serv RAV Fcast'!$B$12:$B$611,0)),0)</f>
        <v>0</v>
      </c>
      <c r="K6404" s="109">
        <f>IF(B6404="",0,INDEX('[1]UnitCost (ex Cumulo&amp;RAV Fcasts)'!$D$7:$WE$176,MATCH(C6404,'[1]UnitCost (ex Cumulo&amp;RAV Fcasts)'!$B$7:$B$176,0),MATCH(B6404,'[1]UnitCost (ex Cumulo&amp;RAV Fcasts)'!$D$3:$WE$3,0)))</f>
        <v>0</v>
      </c>
      <c r="L6404" s="128">
        <f>IF(B6404="",0,SUM(I6404:K6404)*INDEX('Service volumes'!$C:$C,MATCH($B6404,'Service volumes'!$A:$A,0)))</f>
        <v>0</v>
      </c>
      <c r="M6404" s="109">
        <f>IF(B6404="",0,INDEX('[1]UnitCost (ROCE, ex RAV Fcast)'!$D$7:$WE$176,MATCH(C6404,'[1]UnitCost (ROCE, ex RAV Fcast)'!$B$7:$B$176,0),MATCH(B6404,'[1]UnitCost (ROCE, ex RAV Fcast)'!$D$3:$WE$3,0)))</f>
        <v>0</v>
      </c>
      <c r="N6404" s="103">
        <f>IF($C6404=$S$5,INDEX('[1]Serv RAV Fcast'!$CT$12:$CT$611,MATCH(B6404,'[1]Serv RAV Fcast'!$B$12:$B$611,0)),0)</f>
        <v>0</v>
      </c>
      <c r="O6404" s="128">
        <f>IF(B6404="",0,SUM(M6404:N6404)*INDEX('Service volumes'!$C:$C,MATCH($B6404,'Service volumes'!$A:$A,0)))</f>
        <v>0</v>
      </c>
    </row>
    <row r="6405" spans="1:15" ht="14.25" x14ac:dyDescent="0.35">
      <c r="A6405">
        <f t="shared" si="96"/>
        <v>6400</v>
      </c>
      <c r="B6405" s="128" t="str" cm="1">
        <f t="array" ref="B6405">IF(A6405&gt;COUNTA(comp_codes_EAD_TAR26)*COUNTA(serv_codes_EAD_TAR26),"",INDEX(serv_codes_EAD_TAR26,ROUNDUP(COUNTA(A$6:A6405)/COUNTA(comp_codes_EAD_TAR26),0)))</f>
        <v>SS765</v>
      </c>
      <c r="C6405" t="str" cm="1">
        <f t="array" ref="C6405">IF(A6405&gt;COUNTA(comp_codes_EAD_TAR26)*COUNTA(serv_codes_EAD_TAR26),"",INDEX(comp_codes_EAD_TAR26,COUNTIF(B$6:B6405,B6405)))</f>
        <v>CL573</v>
      </c>
      <c r="D6405" s="23" t="str">
        <f>IF(B6405="","",INDEX([1]!List_ServBandwidth,MATCH(B6405,[1]!List_ServCode,0)))</f>
        <v>100Mbit/s</v>
      </c>
      <c r="E6405" s="23" t="str">
        <f>IF(B6405="","",INDEX([1]!List_ServMarket_Name,MATCH(B6405,[1]!List_ServCode,0)))</f>
        <v>IEC - BT +1 exchanges</v>
      </c>
      <c r="F6405" s="23" t="str">
        <f>IF(B6405="","",INDEX([1]!List_ServNames,MATCH(B6405,[1]!List_ServCode,0)))</f>
        <v>EAD 100Mbps Connections - External - IEC - BT +1 exchanges</v>
      </c>
      <c r="G6405" s="23" t="str">
        <f>INDEX([1]!List_CompName,MATCH($C6405,[1]!List_CompCode,0))</f>
        <v>OR Service Centre - Provision Ethernet</v>
      </c>
      <c r="I6405" s="103">
        <f>IF($C6405=$Q$5,INDEX([1]UnitCosts_Service!$Q$9:$Q$608,MATCH($B6405,[1]UnitCosts_Service!$B$9:$B$608,0)),0)</f>
        <v>0</v>
      </c>
      <c r="J6405" s="103">
        <f>IF($C6405=$S$5,INDEX('[1]Serv RAV Fcast'!$BZ$12:$BZ$611,MATCH(B6405,'[1]Serv RAV Fcast'!$B$12:$B$611,0)) + INDEX('[1]Serv RAV Fcast'!$CJ$12:$CJ$611,MATCH(B6405,'[1]Serv RAV Fcast'!$B$12:$B$611,0)) + INDEX('[1]Serv RAV Fcast'!$CT$12:$CT$611,MATCH(B6405,'[1]Serv RAV Fcast'!$B$12:$B$611,0)),0)</f>
        <v>0</v>
      </c>
      <c r="K6405" s="109">
        <f>IF(B6405="",0,INDEX('[1]UnitCost (ex Cumulo&amp;RAV Fcasts)'!$D$7:$WE$176,MATCH(C6405,'[1]UnitCost (ex Cumulo&amp;RAV Fcasts)'!$B$7:$B$176,0),MATCH(B6405,'[1]UnitCost (ex Cumulo&amp;RAV Fcasts)'!$D$3:$WE$3,0)))</f>
        <v>46.304956616465454</v>
      </c>
      <c r="L6405" s="128">
        <f>IF(B6405="",0,SUM(I6405:K6405)*INDEX('Service volumes'!$C:$C,MATCH($B6405,'Service volumes'!$A:$A,0)))</f>
        <v>176.21373601153564</v>
      </c>
      <c r="M6405" s="109">
        <f>IF(B6405="",0,INDEX('[1]UnitCost (ROCE, ex RAV Fcast)'!$D$7:$WE$176,MATCH(C6405,'[1]UnitCost (ROCE, ex RAV Fcast)'!$B$7:$B$176,0),MATCH(B6405,'[1]UnitCost (ROCE, ex RAV Fcast)'!$D$3:$WE$3,0)))</f>
        <v>-2.6124236364789444</v>
      </c>
      <c r="N6405" s="103">
        <f>IF($C6405=$S$5,INDEX('[1]Serv RAV Fcast'!$CT$12:$CT$611,MATCH(B6405,'[1]Serv RAV Fcast'!$B$12:$B$611,0)),0)</f>
        <v>0</v>
      </c>
      <c r="O6405" s="128">
        <f>IF(B6405="",0,SUM(M6405:N6405)*INDEX('Service volumes'!$C:$C,MATCH($B6405,'Service volumes'!$A:$A,0)))</f>
        <v>-9.9415907640674455</v>
      </c>
    </row>
    <row r="6406" spans="1:15" ht="14.25" x14ac:dyDescent="0.35">
      <c r="A6406">
        <f t="shared" si="96"/>
        <v>6401</v>
      </c>
      <c r="B6406" s="128" t="str" cm="1">
        <f t="array" ref="B6406">IF(A6406&gt;COUNTA(comp_codes_EAD_TAR26)*COUNTA(serv_codes_EAD_TAR26),"",INDEX(serv_codes_EAD_TAR26,ROUNDUP(COUNTA(A$6:A6406)/COUNTA(comp_codes_EAD_TAR26),0)))</f>
        <v>SS765</v>
      </c>
      <c r="C6406" t="str" cm="1">
        <f t="array" ref="C6406">IF(A6406&gt;COUNTA(comp_codes_EAD_TAR26)*COUNTA(serv_codes_EAD_TAR26),"",INDEX(comp_codes_EAD_TAR26,COUNTIF(B$6:B6406,B6406)))</f>
        <v>CL578</v>
      </c>
      <c r="D6406" s="23" t="str">
        <f>IF(B6406="","",INDEX([1]!List_ServBandwidth,MATCH(B6406,[1]!List_ServCode,0)))</f>
        <v>100Mbit/s</v>
      </c>
      <c r="E6406" s="23" t="str">
        <f>IF(B6406="","",INDEX([1]!List_ServMarket_Name,MATCH(B6406,[1]!List_ServCode,0)))</f>
        <v>IEC - BT +1 exchanges</v>
      </c>
      <c r="F6406" s="23" t="str">
        <f>IF(B6406="","",INDEX([1]!List_ServNames,MATCH(B6406,[1]!List_ServCode,0)))</f>
        <v>EAD 100Mbps Connections - External - IEC - BT +1 exchanges</v>
      </c>
      <c r="G6406" s="23" t="str">
        <f>INDEX([1]!List_CompName,MATCH($C6406,[1]!List_CompCode,0))</f>
        <v>OR Service Centre - Assurance Ethernet</v>
      </c>
      <c r="I6406" s="103">
        <f>IF($C6406=$Q$5,INDEX([1]UnitCosts_Service!$Q$9:$Q$608,MATCH($B6406,[1]UnitCosts_Service!$B$9:$B$608,0)),0)</f>
        <v>0</v>
      </c>
      <c r="J6406" s="103">
        <f>IF($C6406=$S$5,INDEX('[1]Serv RAV Fcast'!$BZ$12:$BZ$611,MATCH(B6406,'[1]Serv RAV Fcast'!$B$12:$B$611,0)) + INDEX('[1]Serv RAV Fcast'!$CJ$12:$CJ$611,MATCH(B6406,'[1]Serv RAV Fcast'!$B$12:$B$611,0)) + INDEX('[1]Serv RAV Fcast'!$CT$12:$CT$611,MATCH(B6406,'[1]Serv RAV Fcast'!$B$12:$B$611,0)),0)</f>
        <v>0</v>
      </c>
      <c r="K6406" s="109">
        <f>IF(B6406="",0,INDEX('[1]UnitCost (ex Cumulo&amp;RAV Fcasts)'!$D$7:$WE$176,MATCH(C6406,'[1]UnitCost (ex Cumulo&amp;RAV Fcasts)'!$B$7:$B$176,0),MATCH(B6406,'[1]UnitCost (ex Cumulo&amp;RAV Fcasts)'!$D$3:$WE$3,0)))</f>
        <v>0</v>
      </c>
      <c r="L6406" s="128">
        <f>IF(B6406="",0,SUM(I6406:K6406)*INDEX('Service volumes'!$C:$C,MATCH($B6406,'Service volumes'!$A:$A,0)))</f>
        <v>0</v>
      </c>
      <c r="M6406" s="109">
        <f>IF(B6406="",0,INDEX('[1]UnitCost (ROCE, ex RAV Fcast)'!$D$7:$WE$176,MATCH(C6406,'[1]UnitCost (ROCE, ex RAV Fcast)'!$B$7:$B$176,0),MATCH(B6406,'[1]UnitCost (ROCE, ex RAV Fcast)'!$D$3:$WE$3,0)))</f>
        <v>0</v>
      </c>
      <c r="N6406" s="103">
        <f>IF($C6406=$S$5,INDEX('[1]Serv RAV Fcast'!$CT$12:$CT$611,MATCH(B6406,'[1]Serv RAV Fcast'!$B$12:$B$611,0)),0)</f>
        <v>0</v>
      </c>
      <c r="O6406" s="128">
        <f>IF(B6406="",0,SUM(M6406:N6406)*INDEX('Service volumes'!$C:$C,MATCH($B6406,'Service volumes'!$A:$A,0)))</f>
        <v>0</v>
      </c>
    </row>
    <row r="6407" spans="1:15" ht="14.25" x14ac:dyDescent="0.35">
      <c r="A6407">
        <f t="shared" ref="A6407:A6470" si="97">A6406+1</f>
        <v>6402</v>
      </c>
      <c r="B6407" s="128" t="str" cm="1">
        <f t="array" ref="B6407">IF(A6407&gt;COUNTA(comp_codes_EAD_TAR26)*COUNTA(serv_codes_EAD_TAR26),"",INDEX(serv_codes_EAD_TAR26,ROUNDUP(COUNTA(A$6:A6407)/COUNTA(comp_codes_EAD_TAR26),0)))</f>
        <v>SS765</v>
      </c>
      <c r="C6407" t="str" cm="1">
        <f t="array" ref="C6407">IF(A6407&gt;COUNTA(comp_codes_EAD_TAR26)*COUNTA(serv_codes_EAD_TAR26),"",INDEX(comp_codes_EAD_TAR26,COUNTIF(B$6:B6407,B6407)))</f>
        <v>CL601</v>
      </c>
      <c r="D6407" s="23" t="str">
        <f>IF(B6407="","",INDEX([1]!List_ServBandwidth,MATCH(B6407,[1]!List_ServCode,0)))</f>
        <v>100Mbit/s</v>
      </c>
      <c r="E6407" s="23" t="str">
        <f>IF(B6407="","",INDEX([1]!List_ServMarket_Name,MATCH(B6407,[1]!List_ServCode,0)))</f>
        <v>IEC - BT +1 exchanges</v>
      </c>
      <c r="F6407" s="23" t="str">
        <f>IF(B6407="","",INDEX([1]!List_ServNames,MATCH(B6407,[1]!List_ServCode,0)))</f>
        <v>EAD 100Mbps Connections - External - IEC - BT +1 exchanges</v>
      </c>
      <c r="G6407" s="23" t="str">
        <f>INDEX([1]!List_CompName,MATCH($C6407,[1]!List_CompCode,0))</f>
        <v>SLG Ethernet Provision External</v>
      </c>
      <c r="I6407" s="103">
        <f>IF($C6407=$Q$5,INDEX([1]UnitCosts_Service!$Q$9:$Q$608,MATCH($B6407,[1]UnitCosts_Service!$B$9:$B$608,0)),0)</f>
        <v>0</v>
      </c>
      <c r="J6407" s="103">
        <f>IF($C6407=$S$5,INDEX('[1]Serv RAV Fcast'!$BZ$12:$BZ$611,MATCH(B6407,'[1]Serv RAV Fcast'!$B$12:$B$611,0)) + INDEX('[1]Serv RAV Fcast'!$CJ$12:$CJ$611,MATCH(B6407,'[1]Serv RAV Fcast'!$B$12:$B$611,0)) + INDEX('[1]Serv RAV Fcast'!$CT$12:$CT$611,MATCH(B6407,'[1]Serv RAV Fcast'!$B$12:$B$611,0)),0)</f>
        <v>0</v>
      </c>
      <c r="K6407" s="109">
        <f>IF(B6407="",0,INDEX('[1]UnitCost (ex Cumulo&amp;RAV Fcasts)'!$D$7:$WE$176,MATCH(C6407,'[1]UnitCost (ex Cumulo&amp;RAV Fcasts)'!$B$7:$B$176,0),MATCH(B6407,'[1]UnitCost (ex Cumulo&amp;RAV Fcasts)'!$D$3:$WE$3,0)))</f>
        <v>329.89443192757022</v>
      </c>
      <c r="L6407" s="128">
        <f>IF(B6407="",0,SUM(I6407:K6407)*INDEX('Service volumes'!$C:$C,MATCH($B6407,'Service volumes'!$A:$A,0)))</f>
        <v>1255.4148537672834</v>
      </c>
      <c r="M6407" s="109">
        <f>IF(B6407="",0,INDEX('[1]UnitCost (ROCE, ex RAV Fcast)'!$D$7:$WE$176,MATCH(C6407,'[1]UnitCost (ROCE, ex RAV Fcast)'!$B$7:$B$176,0),MATCH(B6407,'[1]UnitCost (ROCE, ex RAV Fcast)'!$D$3:$WE$3,0)))</f>
        <v>6.6908808789784251</v>
      </c>
      <c r="N6407" s="103">
        <f>IF($C6407=$S$5,INDEX('[1]Serv RAV Fcast'!$CT$12:$CT$611,MATCH(B6407,'[1]Serv RAV Fcast'!$B$12:$B$611,0)),0)</f>
        <v>0</v>
      </c>
      <c r="O6407" s="128">
        <f>IF(B6407="",0,SUM(M6407:N6407)*INDEX('Service volumes'!$C:$C,MATCH($B6407,'Service volumes'!$A:$A,0)))</f>
        <v>25.462179495352114</v>
      </c>
    </row>
    <row r="6408" spans="1:15" ht="14.25" x14ac:dyDescent="0.35">
      <c r="A6408">
        <f t="shared" si="97"/>
        <v>6403</v>
      </c>
      <c r="B6408" s="128" t="str" cm="1">
        <f t="array" ref="B6408">IF(A6408&gt;COUNTA(comp_codes_EAD_TAR26)*COUNTA(serv_codes_EAD_TAR26),"",INDEX(serv_codes_EAD_TAR26,ROUNDUP(COUNTA(A$6:A6408)/COUNTA(comp_codes_EAD_TAR26),0)))</f>
        <v>SS765</v>
      </c>
      <c r="C6408" t="str" cm="1">
        <f t="array" ref="C6408">IF(A6408&gt;COUNTA(comp_codes_EAD_TAR26)*COUNTA(serv_codes_EAD_TAR26),"",INDEX(comp_codes_EAD_TAR26,COUNTIF(B$6:B6408,B6408)))</f>
        <v>CL602</v>
      </c>
      <c r="D6408" s="23" t="str">
        <f>IF(B6408="","",INDEX([1]!List_ServBandwidth,MATCH(B6408,[1]!List_ServCode,0)))</f>
        <v>100Mbit/s</v>
      </c>
      <c r="E6408" s="23" t="str">
        <f>IF(B6408="","",INDEX([1]!List_ServMarket_Name,MATCH(B6408,[1]!List_ServCode,0)))</f>
        <v>IEC - BT +1 exchanges</v>
      </c>
      <c r="F6408" s="23" t="str">
        <f>IF(B6408="","",INDEX([1]!List_ServNames,MATCH(B6408,[1]!List_ServCode,0)))</f>
        <v>EAD 100Mbps Connections - External - IEC - BT +1 exchanges</v>
      </c>
      <c r="G6408" s="23" t="str">
        <f>INDEX([1]!List_CompName,MATCH($C6408,[1]!List_CompCode,0))</f>
        <v>SLG Ethernet Assurance External</v>
      </c>
      <c r="I6408" s="103">
        <f>IF($C6408=$Q$5,INDEX([1]UnitCosts_Service!$Q$9:$Q$608,MATCH($B6408,[1]UnitCosts_Service!$B$9:$B$608,0)),0)</f>
        <v>0</v>
      </c>
      <c r="J6408" s="103">
        <f>IF($C6408=$S$5,INDEX('[1]Serv RAV Fcast'!$BZ$12:$BZ$611,MATCH(B6408,'[1]Serv RAV Fcast'!$B$12:$B$611,0)) + INDEX('[1]Serv RAV Fcast'!$CJ$12:$CJ$611,MATCH(B6408,'[1]Serv RAV Fcast'!$B$12:$B$611,0)) + INDEX('[1]Serv RAV Fcast'!$CT$12:$CT$611,MATCH(B6408,'[1]Serv RAV Fcast'!$B$12:$B$611,0)),0)</f>
        <v>0</v>
      </c>
      <c r="K6408" s="109">
        <f>IF(B6408="",0,INDEX('[1]UnitCost (ex Cumulo&amp;RAV Fcasts)'!$D$7:$WE$176,MATCH(C6408,'[1]UnitCost (ex Cumulo&amp;RAV Fcasts)'!$B$7:$B$176,0),MATCH(B6408,'[1]UnitCost (ex Cumulo&amp;RAV Fcasts)'!$D$3:$WE$3,0)))</f>
        <v>0</v>
      </c>
      <c r="L6408" s="128">
        <f>IF(B6408="",0,SUM(I6408:K6408)*INDEX('Service volumes'!$C:$C,MATCH($B6408,'Service volumes'!$A:$A,0)))</f>
        <v>0</v>
      </c>
      <c r="M6408" s="109">
        <f>IF(B6408="",0,INDEX('[1]UnitCost (ROCE, ex RAV Fcast)'!$D$7:$WE$176,MATCH(C6408,'[1]UnitCost (ROCE, ex RAV Fcast)'!$B$7:$B$176,0),MATCH(B6408,'[1]UnitCost (ROCE, ex RAV Fcast)'!$D$3:$WE$3,0)))</f>
        <v>0</v>
      </c>
      <c r="N6408" s="103">
        <f>IF($C6408=$S$5,INDEX('[1]Serv RAV Fcast'!$CT$12:$CT$611,MATCH(B6408,'[1]Serv RAV Fcast'!$B$12:$B$611,0)),0)</f>
        <v>0</v>
      </c>
      <c r="O6408" s="128">
        <f>IF(B6408="",0,SUM(M6408:N6408)*INDEX('Service volumes'!$C:$C,MATCH($B6408,'Service volumes'!$A:$A,0)))</f>
        <v>0</v>
      </c>
    </row>
    <row r="6409" spans="1:15" ht="14.25" x14ac:dyDescent="0.35">
      <c r="A6409">
        <f t="shared" si="97"/>
        <v>6404</v>
      </c>
      <c r="B6409" s="128" t="str" cm="1">
        <f t="array" ref="B6409">IF(A6409&gt;COUNTA(comp_codes_EAD_TAR26)*COUNTA(serv_codes_EAD_TAR26),"",INDEX(serv_codes_EAD_TAR26,ROUNDUP(COUNTA(A$6:A6409)/COUNTA(comp_codes_EAD_TAR26),0)))</f>
        <v>SS765</v>
      </c>
      <c r="C6409" t="str" cm="1">
        <f t="array" ref="C6409">IF(A6409&gt;COUNTA(comp_codes_EAD_TAR26)*COUNTA(serv_codes_EAD_TAR26),"",INDEX(comp_codes_EAD_TAR26,COUNTIF(B$6:B6409,B6409)))</f>
        <v>CL605</v>
      </c>
      <c r="D6409" s="23" t="str">
        <f>IF(B6409="","",INDEX([1]!List_ServBandwidth,MATCH(B6409,[1]!List_ServCode,0)))</f>
        <v>100Mbit/s</v>
      </c>
      <c r="E6409" s="23" t="str">
        <f>IF(B6409="","",INDEX([1]!List_ServMarket_Name,MATCH(B6409,[1]!List_ServCode,0)))</f>
        <v>IEC - BT +1 exchanges</v>
      </c>
      <c r="F6409" s="23" t="str">
        <f>IF(B6409="","",INDEX([1]!List_ServNames,MATCH(B6409,[1]!List_ServCode,0)))</f>
        <v>EAD 100Mbps Connections - External - IEC - BT +1 exchanges</v>
      </c>
      <c r="G6409" s="23" t="str">
        <f>INDEX([1]!List_CompName,MATCH($C6409,[1]!List_CompCode,0))</f>
        <v>SLG Ethernet Provision Internal</v>
      </c>
      <c r="I6409" s="103">
        <f>IF($C6409=$Q$5,INDEX([1]UnitCosts_Service!$Q$9:$Q$608,MATCH($B6409,[1]UnitCosts_Service!$B$9:$B$608,0)),0)</f>
        <v>0</v>
      </c>
      <c r="J6409" s="103">
        <f>IF($C6409=$S$5,INDEX('[1]Serv RAV Fcast'!$BZ$12:$BZ$611,MATCH(B6409,'[1]Serv RAV Fcast'!$B$12:$B$611,0)) + INDEX('[1]Serv RAV Fcast'!$CJ$12:$CJ$611,MATCH(B6409,'[1]Serv RAV Fcast'!$B$12:$B$611,0)) + INDEX('[1]Serv RAV Fcast'!$CT$12:$CT$611,MATCH(B6409,'[1]Serv RAV Fcast'!$B$12:$B$611,0)),0)</f>
        <v>0</v>
      </c>
      <c r="K6409" s="109">
        <f>IF(B6409="",0,INDEX('[1]UnitCost (ex Cumulo&amp;RAV Fcasts)'!$D$7:$WE$176,MATCH(C6409,'[1]UnitCost (ex Cumulo&amp;RAV Fcasts)'!$B$7:$B$176,0),MATCH(B6409,'[1]UnitCost (ex Cumulo&amp;RAV Fcasts)'!$D$3:$WE$3,0)))</f>
        <v>0</v>
      </c>
      <c r="L6409" s="128">
        <f>IF(B6409="",0,SUM(I6409:K6409)*INDEX('Service volumes'!$C:$C,MATCH($B6409,'Service volumes'!$A:$A,0)))</f>
        <v>0</v>
      </c>
      <c r="M6409" s="109">
        <f>IF(B6409="",0,INDEX('[1]UnitCost (ROCE, ex RAV Fcast)'!$D$7:$WE$176,MATCH(C6409,'[1]UnitCost (ROCE, ex RAV Fcast)'!$B$7:$B$176,0),MATCH(B6409,'[1]UnitCost (ROCE, ex RAV Fcast)'!$D$3:$WE$3,0)))</f>
        <v>0</v>
      </c>
      <c r="N6409" s="103">
        <f>IF($C6409=$S$5,INDEX('[1]Serv RAV Fcast'!$CT$12:$CT$611,MATCH(B6409,'[1]Serv RAV Fcast'!$B$12:$B$611,0)),0)</f>
        <v>0</v>
      </c>
      <c r="O6409" s="128">
        <f>IF(B6409="",0,SUM(M6409:N6409)*INDEX('Service volumes'!$C:$C,MATCH($B6409,'Service volumes'!$A:$A,0)))</f>
        <v>0</v>
      </c>
    </row>
    <row r="6410" spans="1:15" ht="14.25" x14ac:dyDescent="0.35">
      <c r="A6410">
        <f t="shared" si="97"/>
        <v>6405</v>
      </c>
      <c r="B6410" s="128" t="str" cm="1">
        <f t="array" ref="B6410">IF(A6410&gt;COUNTA(comp_codes_EAD_TAR26)*COUNTA(serv_codes_EAD_TAR26),"",INDEX(serv_codes_EAD_TAR26,ROUNDUP(COUNTA(A$6:A6410)/COUNTA(comp_codes_EAD_TAR26),0)))</f>
        <v>SS765</v>
      </c>
      <c r="C6410" t="str" cm="1">
        <f t="array" ref="C6410">IF(A6410&gt;COUNTA(comp_codes_EAD_TAR26)*COUNTA(serv_codes_EAD_TAR26),"",INDEX(comp_codes_EAD_TAR26,COUNTIF(B$6:B6410,B6410)))</f>
        <v>CL606</v>
      </c>
      <c r="D6410" s="23" t="str">
        <f>IF(B6410="","",INDEX([1]!List_ServBandwidth,MATCH(B6410,[1]!List_ServCode,0)))</f>
        <v>100Mbit/s</v>
      </c>
      <c r="E6410" s="23" t="str">
        <f>IF(B6410="","",INDEX([1]!List_ServMarket_Name,MATCH(B6410,[1]!List_ServCode,0)))</f>
        <v>IEC - BT +1 exchanges</v>
      </c>
      <c r="F6410" s="23" t="str">
        <f>IF(B6410="","",INDEX([1]!List_ServNames,MATCH(B6410,[1]!List_ServCode,0)))</f>
        <v>EAD 100Mbps Connections - External - IEC - BT +1 exchanges</v>
      </c>
      <c r="G6410" s="23" t="str">
        <f>INDEX([1]!List_CompName,MATCH($C6410,[1]!List_CompCode,0))</f>
        <v>SLG Ethernet Assurance Internal</v>
      </c>
      <c r="I6410" s="103">
        <f>IF($C6410=$Q$5,INDEX([1]UnitCosts_Service!$Q$9:$Q$608,MATCH($B6410,[1]UnitCosts_Service!$B$9:$B$608,0)),0)</f>
        <v>0</v>
      </c>
      <c r="J6410" s="103">
        <f>IF($C6410=$S$5,INDEX('[1]Serv RAV Fcast'!$BZ$12:$BZ$611,MATCH(B6410,'[1]Serv RAV Fcast'!$B$12:$B$611,0)) + INDEX('[1]Serv RAV Fcast'!$CJ$12:$CJ$611,MATCH(B6410,'[1]Serv RAV Fcast'!$B$12:$B$611,0)) + INDEX('[1]Serv RAV Fcast'!$CT$12:$CT$611,MATCH(B6410,'[1]Serv RAV Fcast'!$B$12:$B$611,0)),0)</f>
        <v>0</v>
      </c>
      <c r="K6410" s="109">
        <f>IF(B6410="",0,INDEX('[1]UnitCost (ex Cumulo&amp;RAV Fcasts)'!$D$7:$WE$176,MATCH(C6410,'[1]UnitCost (ex Cumulo&amp;RAV Fcasts)'!$B$7:$B$176,0),MATCH(B6410,'[1]UnitCost (ex Cumulo&amp;RAV Fcasts)'!$D$3:$WE$3,0)))</f>
        <v>0</v>
      </c>
      <c r="L6410" s="128">
        <f>IF(B6410="",0,SUM(I6410:K6410)*INDEX('Service volumes'!$C:$C,MATCH($B6410,'Service volumes'!$A:$A,0)))</f>
        <v>0</v>
      </c>
      <c r="M6410" s="109">
        <f>IF(B6410="",0,INDEX('[1]UnitCost (ROCE, ex RAV Fcast)'!$D$7:$WE$176,MATCH(C6410,'[1]UnitCost (ROCE, ex RAV Fcast)'!$B$7:$B$176,0),MATCH(B6410,'[1]UnitCost (ROCE, ex RAV Fcast)'!$D$3:$WE$3,0)))</f>
        <v>0</v>
      </c>
      <c r="N6410" s="103">
        <f>IF($C6410=$S$5,INDEX('[1]Serv RAV Fcast'!$CT$12:$CT$611,MATCH(B6410,'[1]Serv RAV Fcast'!$B$12:$B$611,0)),0)</f>
        <v>0</v>
      </c>
      <c r="O6410" s="128">
        <f>IF(B6410="",0,SUM(M6410:N6410)*INDEX('Service volumes'!$C:$C,MATCH($B6410,'Service volumes'!$A:$A,0)))</f>
        <v>0</v>
      </c>
    </row>
    <row r="6411" spans="1:15" ht="14.25" x14ac:dyDescent="0.35">
      <c r="A6411">
        <f t="shared" si="97"/>
        <v>6406</v>
      </c>
      <c r="B6411" s="128" t="str" cm="1">
        <f t="array" ref="B6411">IF(A6411&gt;COUNTA(comp_codes_EAD_TAR26)*COUNTA(serv_codes_EAD_TAR26),"",INDEX(serv_codes_EAD_TAR26,ROUNDUP(COUNTA(A$6:A6411)/COUNTA(comp_codes_EAD_TAR26),0)))</f>
        <v>SS765</v>
      </c>
      <c r="C6411" t="str" cm="1">
        <f t="array" ref="C6411">IF(A6411&gt;COUNTA(comp_codes_EAD_TAR26)*COUNTA(serv_codes_EAD_TAR26),"",INDEX(comp_codes_EAD_TAR26,COUNTIF(B$6:B6411,B6411)))</f>
        <v>CO772</v>
      </c>
      <c r="D6411" s="23" t="str">
        <f>IF(B6411="","",INDEX([1]!List_ServBandwidth,MATCH(B6411,[1]!List_ServCode,0)))</f>
        <v>100Mbit/s</v>
      </c>
      <c r="E6411" s="23" t="str">
        <f>IF(B6411="","",INDEX([1]!List_ServMarket_Name,MATCH(B6411,[1]!List_ServCode,0)))</f>
        <v>IEC - BT +1 exchanges</v>
      </c>
      <c r="F6411" s="23" t="str">
        <f>IF(B6411="","",INDEX([1]!List_ServNames,MATCH(B6411,[1]!List_ServCode,0)))</f>
        <v>EAD 100Mbps Connections - External - IEC - BT +1 exchanges</v>
      </c>
      <c r="G6411" s="23" t="str">
        <f>INDEX([1]!List_CompName,MATCH($C6411,[1]!List_CompCode,0))</f>
        <v>Openreach Systems &amp; Development (Ethernet Specific)</v>
      </c>
      <c r="I6411" s="103">
        <f>IF($C6411=$Q$5,INDEX([1]UnitCosts_Service!$Q$9:$Q$608,MATCH($B6411,[1]UnitCosts_Service!$B$9:$B$608,0)),0)</f>
        <v>0</v>
      </c>
      <c r="J6411" s="103">
        <f>IF($C6411=$S$5,INDEX('[1]Serv RAV Fcast'!$BZ$12:$BZ$611,MATCH(B6411,'[1]Serv RAV Fcast'!$B$12:$B$611,0)) + INDEX('[1]Serv RAV Fcast'!$CJ$12:$CJ$611,MATCH(B6411,'[1]Serv RAV Fcast'!$B$12:$B$611,0)) + INDEX('[1]Serv RAV Fcast'!$CT$12:$CT$611,MATCH(B6411,'[1]Serv RAV Fcast'!$B$12:$B$611,0)),0)</f>
        <v>0</v>
      </c>
      <c r="K6411" s="109">
        <f>IF(B6411="",0,INDEX('[1]UnitCost (ex Cumulo&amp;RAV Fcasts)'!$D$7:$WE$176,MATCH(C6411,'[1]UnitCost (ex Cumulo&amp;RAV Fcasts)'!$B$7:$B$176,0),MATCH(B6411,'[1]UnitCost (ex Cumulo&amp;RAV Fcasts)'!$D$3:$WE$3,0)))</f>
        <v>0.57140065539117102</v>
      </c>
      <c r="L6411" s="128">
        <f>IF(B6411="",0,SUM(I6411:K6411)*INDEX('Service volumes'!$C:$C,MATCH($B6411,'Service volumes'!$A:$A,0)))</f>
        <v>2.1744679533964764</v>
      </c>
      <c r="M6411" s="109">
        <f>IF(B6411="",0,INDEX('[1]UnitCost (ROCE, ex RAV Fcast)'!$D$7:$WE$176,MATCH(C6411,'[1]UnitCost (ROCE, ex RAV Fcast)'!$B$7:$B$176,0),MATCH(B6411,'[1]UnitCost (ROCE, ex RAV Fcast)'!$D$3:$WE$3,0)))</f>
        <v>7.2281788030018404E-2</v>
      </c>
      <c r="N6411" s="103">
        <f>IF($C6411=$S$5,INDEX('[1]Serv RAV Fcast'!$CT$12:$CT$611,MATCH(B6411,'[1]Serv RAV Fcast'!$B$12:$B$611,0)),0)</f>
        <v>0</v>
      </c>
      <c r="O6411" s="128">
        <f>IF(B6411="",0,SUM(M6411:N6411)*INDEX('Service volumes'!$C:$C,MATCH($B6411,'Service volumes'!$A:$A,0)))</f>
        <v>0.27506869339845813</v>
      </c>
    </row>
    <row r="6412" spans="1:15" ht="14.25" x14ac:dyDescent="0.35">
      <c r="A6412">
        <f t="shared" si="97"/>
        <v>6407</v>
      </c>
      <c r="B6412" s="128" t="str" cm="1">
        <f t="array" ref="B6412">IF(A6412&gt;COUNTA(comp_codes_EAD_TAR26)*COUNTA(serv_codes_EAD_TAR26),"",INDEX(serv_codes_EAD_TAR26,ROUNDUP(COUNTA(A$6:A6412)/COUNTA(comp_codes_EAD_TAR26),0)))</f>
        <v>SS765</v>
      </c>
      <c r="C6412" t="str" cm="1">
        <f t="array" ref="C6412">IF(A6412&gt;COUNTA(comp_codes_EAD_TAR26)*COUNTA(serv_codes_EAD_TAR26),"",INDEX(comp_codes_EAD_TAR26,COUNTIF(B$6:B6412,B6412)))</f>
        <v>CO801</v>
      </c>
      <c r="D6412" s="23" t="str">
        <f>IF(B6412="","",INDEX([1]!List_ServBandwidth,MATCH(B6412,[1]!List_ServCode,0)))</f>
        <v>100Mbit/s</v>
      </c>
      <c r="E6412" s="23" t="str">
        <f>IF(B6412="","",INDEX([1]!List_ServMarket_Name,MATCH(B6412,[1]!List_ServCode,0)))</f>
        <v>IEC - BT +1 exchanges</v>
      </c>
      <c r="F6412" s="23" t="str">
        <f>IF(B6412="","",INDEX([1]!List_ServNames,MATCH(B6412,[1]!List_ServCode,0)))</f>
        <v>EAD 100Mbps Connections - External - IEC - BT +1 exchanges</v>
      </c>
      <c r="G6412" s="23" t="str">
        <f>INDEX([1]!List_CompName,MATCH($C6412,[1]!List_CompCode,0))</f>
        <v>Ofcom Administration Fee - Openreach</v>
      </c>
      <c r="I6412" s="103">
        <f>IF($C6412=$Q$5,INDEX([1]UnitCosts_Service!$Q$9:$Q$608,MATCH($B6412,[1]UnitCosts_Service!$B$9:$B$608,0)),0)</f>
        <v>0</v>
      </c>
      <c r="J6412" s="103">
        <f>IF($C6412=$S$5,INDEX('[1]Serv RAV Fcast'!$BZ$12:$BZ$611,MATCH(B6412,'[1]Serv RAV Fcast'!$B$12:$B$611,0)) + INDEX('[1]Serv RAV Fcast'!$CJ$12:$CJ$611,MATCH(B6412,'[1]Serv RAV Fcast'!$B$12:$B$611,0)) + INDEX('[1]Serv RAV Fcast'!$CT$12:$CT$611,MATCH(B6412,'[1]Serv RAV Fcast'!$B$12:$B$611,0)),0)</f>
        <v>0</v>
      </c>
      <c r="K6412" s="109">
        <f>IF(B6412="",0,INDEX('[1]UnitCost (ex Cumulo&amp;RAV Fcasts)'!$D$7:$WE$176,MATCH(C6412,'[1]UnitCost (ex Cumulo&amp;RAV Fcasts)'!$B$7:$B$176,0),MATCH(B6412,'[1]UnitCost (ex Cumulo&amp;RAV Fcasts)'!$D$3:$WE$3,0)))</f>
        <v>0.82021794553083593</v>
      </c>
      <c r="L6412" s="128">
        <f>IF(B6412="",0,SUM(I6412:K6412)*INDEX('Service volumes'!$C:$C,MATCH($B6412,'Service volumes'!$A:$A,0)))</f>
        <v>3.1213433525667211</v>
      </c>
      <c r="M6412" s="109">
        <f>IF(B6412="",0,INDEX('[1]UnitCost (ROCE, ex RAV Fcast)'!$D$7:$WE$176,MATCH(C6412,'[1]UnitCost (ROCE, ex RAV Fcast)'!$B$7:$B$176,0),MATCH(B6412,'[1]UnitCost (ROCE, ex RAV Fcast)'!$D$3:$WE$3,0)))</f>
        <v>1.1023276550163909E-2</v>
      </c>
      <c r="N6412" s="103">
        <f>IF($C6412=$S$5,INDEX('[1]Serv RAV Fcast'!$CT$12:$CT$611,MATCH(B6412,'[1]Serv RAV Fcast'!$B$12:$B$611,0)),0)</f>
        <v>0</v>
      </c>
      <c r="O6412" s="128">
        <f>IF(B6412="",0,SUM(M6412:N6412)*INDEX('Service volumes'!$C:$C,MATCH($B6412,'Service volumes'!$A:$A,0)))</f>
        <v>4.1949132143275204E-2</v>
      </c>
    </row>
    <row r="6413" spans="1:15" ht="14.25" x14ac:dyDescent="0.35">
      <c r="A6413">
        <f t="shared" si="97"/>
        <v>6408</v>
      </c>
      <c r="B6413" s="128" t="str" cm="1">
        <f t="array" ref="B6413">IF(A6413&gt;COUNTA(comp_codes_EAD_TAR26)*COUNTA(serv_codes_EAD_TAR26),"",INDEX(serv_codes_EAD_TAR26,ROUNDUP(COUNTA(A$6:A6413)/COUNTA(comp_codes_EAD_TAR26),0)))</f>
        <v>SS765</v>
      </c>
      <c r="C6413" t="str" cm="1">
        <f t="array" ref="C6413">IF(A6413&gt;COUNTA(comp_codes_EAD_TAR26)*COUNTA(serv_codes_EAD_TAR26),"",INDEX(comp_codes_EAD_TAR26,COUNTIF(B$6:B6413,B6413)))</f>
        <v>CP502</v>
      </c>
      <c r="D6413" s="23" t="str">
        <f>IF(B6413="","",INDEX([1]!List_ServBandwidth,MATCH(B6413,[1]!List_ServCode,0)))</f>
        <v>100Mbit/s</v>
      </c>
      <c r="E6413" s="23" t="str">
        <f>IF(B6413="","",INDEX([1]!List_ServMarket_Name,MATCH(B6413,[1]!List_ServCode,0)))</f>
        <v>IEC - BT +1 exchanges</v>
      </c>
      <c r="F6413" s="23" t="str">
        <f>IF(B6413="","",INDEX([1]!List_ServNames,MATCH(B6413,[1]!List_ServCode,0)))</f>
        <v>EAD 100Mbps Connections - External - IEC - BT +1 exchanges</v>
      </c>
      <c r="G6413" s="23" t="str">
        <f>INDEX([1]!List_CompName,MATCH($C6413,[1]!List_CompCode,0))</f>
        <v>Openreach sales product management</v>
      </c>
      <c r="I6413" s="103">
        <f>IF($C6413=$Q$5,INDEX([1]UnitCosts_Service!$Q$9:$Q$608,MATCH($B6413,[1]UnitCosts_Service!$B$9:$B$608,0)),0)</f>
        <v>0</v>
      </c>
      <c r="J6413" s="103">
        <f>IF($C6413=$S$5,INDEX('[1]Serv RAV Fcast'!$BZ$12:$BZ$611,MATCH(B6413,'[1]Serv RAV Fcast'!$B$12:$B$611,0)) + INDEX('[1]Serv RAV Fcast'!$CJ$12:$CJ$611,MATCH(B6413,'[1]Serv RAV Fcast'!$B$12:$B$611,0)) + INDEX('[1]Serv RAV Fcast'!$CT$12:$CT$611,MATCH(B6413,'[1]Serv RAV Fcast'!$B$12:$B$611,0)),0)</f>
        <v>0</v>
      </c>
      <c r="K6413" s="109">
        <f>IF(B6413="",0,INDEX('[1]UnitCost (ex Cumulo&amp;RAV Fcasts)'!$D$7:$WE$176,MATCH(C6413,'[1]UnitCost (ex Cumulo&amp;RAV Fcasts)'!$B$7:$B$176,0),MATCH(B6413,'[1]UnitCost (ex Cumulo&amp;RAV Fcasts)'!$D$3:$WE$3,0)))</f>
        <v>13.004913886297105</v>
      </c>
      <c r="L6413" s="128">
        <f>IF(B6413="",0,SUM(I6413:K6413)*INDEX('Service volumes'!$C:$C,MATCH($B6413,'Service volumes'!$A:$A,0)))</f>
        <v>49.49026259529704</v>
      </c>
      <c r="M6413" s="109">
        <f>IF(B6413="",0,INDEX('[1]UnitCost (ROCE, ex RAV Fcast)'!$D$7:$WE$176,MATCH(C6413,'[1]UnitCost (ROCE, ex RAV Fcast)'!$B$7:$B$176,0),MATCH(B6413,'[1]UnitCost (ROCE, ex RAV Fcast)'!$D$3:$WE$3,0)))</f>
        <v>-2.4021606177322994</v>
      </c>
      <c r="N6413" s="103">
        <f>IF($C6413=$S$5,INDEX('[1]Serv RAV Fcast'!$CT$12:$CT$611,MATCH(B6413,'[1]Serv RAV Fcast'!$B$12:$B$611,0)),0)</f>
        <v>0</v>
      </c>
      <c r="O6413" s="128">
        <f>IF(B6413="",0,SUM(M6413:N6413)*INDEX('Service volumes'!$C:$C,MATCH($B6413,'Service volumes'!$A:$A,0)))</f>
        <v>-9.1414338308626988</v>
      </c>
    </row>
    <row r="6414" spans="1:15" ht="14.25" x14ac:dyDescent="0.35">
      <c r="A6414">
        <f t="shared" si="97"/>
        <v>6409</v>
      </c>
      <c r="B6414" s="128" t="str" cm="1">
        <f t="array" ref="B6414">IF(A6414&gt;COUNTA(comp_codes_EAD_TAR26)*COUNTA(serv_codes_EAD_TAR26),"",INDEX(serv_codes_EAD_TAR26,ROUNDUP(COUNTA(A$6:A6414)/COUNTA(comp_codes_EAD_TAR26),0)))</f>
        <v>SS765</v>
      </c>
      <c r="C6414" t="str" cm="1">
        <f t="array" ref="C6414">IF(A6414&gt;COUNTA(comp_codes_EAD_TAR26)*COUNTA(serv_codes_EAD_TAR26),"",INDEX(comp_codes_EAD_TAR26,COUNTIF(B$6:B6414,B6414)))</f>
        <v>CW900</v>
      </c>
      <c r="D6414" s="23" t="str">
        <f>IF(B6414="","",INDEX([1]!List_ServBandwidth,MATCH(B6414,[1]!List_ServCode,0)))</f>
        <v>100Mbit/s</v>
      </c>
      <c r="E6414" s="23" t="str">
        <f>IF(B6414="","",INDEX([1]!List_ServMarket_Name,MATCH(B6414,[1]!List_ServCode,0)))</f>
        <v>IEC - BT +1 exchanges</v>
      </c>
      <c r="F6414" s="23" t="str">
        <f>IF(B6414="","",INDEX([1]!List_ServNames,MATCH(B6414,[1]!List_ServCode,0)))</f>
        <v>EAD 100Mbps Connections - External - IEC - BT +1 exchanges</v>
      </c>
      <c r="G6414" s="23" t="str">
        <f>INDEX([1]!List_CompName,MATCH($C6414,[1]!List_CompCode,0))</f>
        <v>Notional Debtors</v>
      </c>
      <c r="I6414" s="103">
        <f>IF($C6414=$Q$5,INDEX([1]UnitCosts_Service!$Q$9:$Q$608,MATCH($B6414,[1]UnitCosts_Service!$B$9:$B$608,0)),0)</f>
        <v>0</v>
      </c>
      <c r="J6414" s="103">
        <f>IF($C6414=$S$5,INDEX('[1]Serv RAV Fcast'!$BZ$12:$BZ$611,MATCH(B6414,'[1]Serv RAV Fcast'!$B$12:$B$611,0)) + INDEX('[1]Serv RAV Fcast'!$CJ$12:$CJ$611,MATCH(B6414,'[1]Serv RAV Fcast'!$B$12:$B$611,0)) + INDEX('[1]Serv RAV Fcast'!$CT$12:$CT$611,MATCH(B6414,'[1]Serv RAV Fcast'!$B$12:$B$611,0)),0)</f>
        <v>0</v>
      </c>
      <c r="K6414" s="109">
        <f>IF(B6414="",0,INDEX('[1]UnitCost (ex Cumulo&amp;RAV Fcasts)'!$D$7:$WE$176,MATCH(C6414,'[1]UnitCost (ex Cumulo&amp;RAV Fcasts)'!$B$7:$B$176,0),MATCH(B6414,'[1]UnitCost (ex Cumulo&amp;RAV Fcasts)'!$D$3:$WE$3,0)))</f>
        <v>6.9510161579744105</v>
      </c>
      <c r="L6414" s="128">
        <f>IF(B6414="",0,SUM(I6414:K6414)*INDEX('Service volumes'!$C:$C,MATCH($B6414,'Service volumes'!$A:$A,0)))</f>
        <v>26.452125555769886</v>
      </c>
      <c r="M6414" s="109">
        <f>IF(B6414="",0,INDEX('[1]UnitCost (ROCE, ex RAV Fcast)'!$D$7:$WE$176,MATCH(C6414,'[1]UnitCost (ROCE, ex RAV Fcast)'!$B$7:$B$176,0),MATCH(B6414,'[1]UnitCost (ROCE, ex RAV Fcast)'!$D$3:$WE$3,0)))</f>
        <v>6.9510161579744105</v>
      </c>
      <c r="N6414" s="103">
        <f>IF($C6414=$S$5,INDEX('[1]Serv RAV Fcast'!$CT$12:$CT$611,MATCH(B6414,'[1]Serv RAV Fcast'!$B$12:$B$611,0)),0)</f>
        <v>0</v>
      </c>
      <c r="O6414" s="128">
        <f>IF(B6414="",0,SUM(M6414:N6414)*INDEX('Service volumes'!$C:$C,MATCH($B6414,'Service volumes'!$A:$A,0)))</f>
        <v>26.452125555769886</v>
      </c>
    </row>
    <row r="6415" spans="1:15" ht="14.25" x14ac:dyDescent="0.35">
      <c r="A6415">
        <f t="shared" si="97"/>
        <v>6410</v>
      </c>
      <c r="B6415" s="128" t="str" cm="1">
        <f t="array" ref="B6415">IF(A6415&gt;COUNTA(comp_codes_EAD_TAR26)*COUNTA(serv_codes_EAD_TAR26),"",INDEX(serv_codes_EAD_TAR26,ROUNDUP(COUNTA(A$6:A6415)/COUNTA(comp_codes_EAD_TAR26),0)))</f>
        <v>SS766</v>
      </c>
      <c r="C6415" t="str" cm="1">
        <f t="array" ref="C6415">IF(A6415&gt;COUNTA(comp_codes_EAD_TAR26)*COUNTA(serv_codes_EAD_TAR26),"",INDEX(comp_codes_EAD_TAR26,COUNTIF(B$6:B6415,B6415)))</f>
        <v>CL943</v>
      </c>
      <c r="D6415" s="23" t="str">
        <f>IF(B6415="","",INDEX([1]!List_ServBandwidth,MATCH(B6415,[1]!List_ServCode,0)))</f>
        <v>100Mbit/s</v>
      </c>
      <c r="E6415" s="23" t="str">
        <f>IF(B6415="","",INDEX([1]!List_ServMarket_Name,MATCH(B6415,[1]!List_ServCode,0)))</f>
        <v>IEC - BT +1 exchanges</v>
      </c>
      <c r="F6415" s="23" t="str">
        <f>IF(B6415="","",INDEX([1]!List_ServNames,MATCH(B6415,[1]!List_ServCode,0)))</f>
        <v>EAD 100Mbps Connections - Internal - IEC - BT +1 exchanges</v>
      </c>
      <c r="G6415" s="23" t="str">
        <f>INDEX([1]!List_CompName,MATCH($C6415,[1]!List_CompCode,0))</f>
        <v>Cumulo - OR</v>
      </c>
      <c r="I6415" s="103">
        <f>IF($C6415=$Q$5,INDEX([1]UnitCosts_Service!$Q$9:$Q$608,MATCH($B6415,[1]UnitCosts_Service!$B$9:$B$608,0)),0)</f>
        <v>0</v>
      </c>
      <c r="J6415" s="103">
        <f>IF($C6415=$S$5,INDEX('[1]Serv RAV Fcast'!$BZ$12:$BZ$611,MATCH(B6415,'[1]Serv RAV Fcast'!$B$12:$B$611,0)) + INDEX('[1]Serv RAV Fcast'!$CJ$12:$CJ$611,MATCH(B6415,'[1]Serv RAV Fcast'!$B$12:$B$611,0)) + INDEX('[1]Serv RAV Fcast'!$CT$12:$CT$611,MATCH(B6415,'[1]Serv RAV Fcast'!$B$12:$B$611,0)),0)</f>
        <v>0</v>
      </c>
      <c r="K6415" s="109">
        <f>IF(B6415="",0,INDEX('[1]UnitCost (ex Cumulo&amp;RAV Fcasts)'!$D$7:$WE$176,MATCH(C6415,'[1]UnitCost (ex Cumulo&amp;RAV Fcasts)'!$B$7:$B$176,0),MATCH(B6415,'[1]UnitCost (ex Cumulo&amp;RAV Fcasts)'!$D$3:$WE$3,0)))</f>
        <v>0</v>
      </c>
      <c r="L6415" s="128">
        <f>IF(B6415="",0,SUM(I6415:K6415)*INDEX('Service volumes'!$C:$C,MATCH($B6415,'Service volumes'!$A:$A,0)))</f>
        <v>0</v>
      </c>
      <c r="M6415" s="109">
        <f>IF(B6415="",0,INDEX('[1]UnitCost (ROCE, ex RAV Fcast)'!$D$7:$WE$176,MATCH(C6415,'[1]UnitCost (ROCE, ex RAV Fcast)'!$B$7:$B$176,0),MATCH(B6415,'[1]UnitCost (ROCE, ex RAV Fcast)'!$D$3:$WE$3,0)))</f>
        <v>0</v>
      </c>
      <c r="N6415" s="103">
        <f>IF($C6415=$S$5,INDEX('[1]Serv RAV Fcast'!$CT$12:$CT$611,MATCH(B6415,'[1]Serv RAV Fcast'!$B$12:$B$611,0)),0)</f>
        <v>0</v>
      </c>
      <c r="O6415" s="128">
        <f>IF(B6415="",0,SUM(M6415:N6415)*INDEX('Service volumes'!$C:$C,MATCH($B6415,'Service volumes'!$A:$A,0)))</f>
        <v>0</v>
      </c>
    </row>
    <row r="6416" spans="1:15" ht="14.25" x14ac:dyDescent="0.35">
      <c r="A6416">
        <f t="shared" si="97"/>
        <v>6411</v>
      </c>
      <c r="B6416" s="128" t="str" cm="1">
        <f t="array" ref="B6416">IF(A6416&gt;COUNTA(comp_codes_EAD_TAR26)*COUNTA(serv_codes_EAD_TAR26),"",INDEX(serv_codes_EAD_TAR26,ROUNDUP(COUNTA(A$6:A6416)/COUNTA(comp_codes_EAD_TAR26),0)))</f>
        <v>SS766</v>
      </c>
      <c r="C6416" t="str" cm="1">
        <f t="array" ref="C6416">IF(A6416&gt;COUNTA(comp_codes_EAD_TAR26)*COUNTA(serv_codes_EAD_TAR26),"",INDEX(comp_codes_EAD_TAR26,COUNTIF(B$6:B6416,B6416)))</f>
        <v>CO445</v>
      </c>
      <c r="D6416" s="23" t="str">
        <f>IF(B6416="","",INDEX([1]!List_ServBandwidth,MATCH(B6416,[1]!List_ServCode,0)))</f>
        <v>100Mbit/s</v>
      </c>
      <c r="E6416" s="23" t="str">
        <f>IF(B6416="","",INDEX([1]!List_ServMarket_Name,MATCH(B6416,[1]!List_ServCode,0)))</f>
        <v>IEC - BT +1 exchanges</v>
      </c>
      <c r="F6416" s="23" t="str">
        <f>IF(B6416="","",INDEX([1]!List_ServNames,MATCH(B6416,[1]!List_ServCode,0)))</f>
        <v>EAD 100Mbps Connections - Internal - IEC - BT +1 exchanges</v>
      </c>
      <c r="G6416" s="23" t="str">
        <f>INDEX([1]!List_CompName,MATCH($C6416,[1]!List_CompCode,0))</f>
        <v>Ethernet Monitoring Platform</v>
      </c>
      <c r="I6416" s="103">
        <f>IF($C6416=$Q$5,INDEX([1]UnitCosts_Service!$Q$9:$Q$608,MATCH($B6416,[1]UnitCosts_Service!$B$9:$B$608,0)),0)</f>
        <v>0</v>
      </c>
      <c r="J6416" s="103">
        <f>IF($C6416=$S$5,INDEX('[1]Serv RAV Fcast'!$BZ$12:$BZ$611,MATCH(B6416,'[1]Serv RAV Fcast'!$B$12:$B$611,0)) + INDEX('[1]Serv RAV Fcast'!$CJ$12:$CJ$611,MATCH(B6416,'[1]Serv RAV Fcast'!$B$12:$B$611,0)) + INDEX('[1]Serv RAV Fcast'!$CT$12:$CT$611,MATCH(B6416,'[1]Serv RAV Fcast'!$B$12:$B$611,0)),0)</f>
        <v>0</v>
      </c>
      <c r="K6416" s="109">
        <f>IF(B6416="",0,INDEX('[1]UnitCost (ex Cumulo&amp;RAV Fcasts)'!$D$7:$WE$176,MATCH(C6416,'[1]UnitCost (ex Cumulo&amp;RAV Fcasts)'!$B$7:$B$176,0),MATCH(B6416,'[1]UnitCost (ex Cumulo&amp;RAV Fcasts)'!$D$3:$WE$3,0)))</f>
        <v>0</v>
      </c>
      <c r="L6416" s="128">
        <f>IF(B6416="",0,SUM(I6416:K6416)*INDEX('Service volumes'!$C:$C,MATCH($B6416,'Service volumes'!$A:$A,0)))</f>
        <v>0</v>
      </c>
      <c r="M6416" s="109">
        <f>IF(B6416="",0,INDEX('[1]UnitCost (ROCE, ex RAV Fcast)'!$D$7:$WE$176,MATCH(C6416,'[1]UnitCost (ROCE, ex RAV Fcast)'!$B$7:$B$176,0),MATCH(B6416,'[1]UnitCost (ROCE, ex RAV Fcast)'!$D$3:$WE$3,0)))</f>
        <v>0</v>
      </c>
      <c r="N6416" s="103">
        <f>IF($C6416=$S$5,INDEX('[1]Serv RAV Fcast'!$CT$12:$CT$611,MATCH(B6416,'[1]Serv RAV Fcast'!$B$12:$B$611,0)),0)</f>
        <v>0</v>
      </c>
      <c r="O6416" s="128">
        <f>IF(B6416="",0,SUM(M6416:N6416)*INDEX('Service volumes'!$C:$C,MATCH($B6416,'Service volumes'!$A:$A,0)))</f>
        <v>0</v>
      </c>
    </row>
    <row r="6417" spans="1:15" ht="14.25" x14ac:dyDescent="0.35">
      <c r="A6417">
        <f t="shared" si="97"/>
        <v>6412</v>
      </c>
      <c r="B6417" s="128" t="str" cm="1">
        <f t="array" ref="B6417">IF(A6417&gt;COUNTA(comp_codes_EAD_TAR26)*COUNTA(serv_codes_EAD_TAR26),"",INDEX(serv_codes_EAD_TAR26,ROUNDUP(COUNTA(A$6:A6417)/COUNTA(comp_codes_EAD_TAR26),0)))</f>
        <v>SS766</v>
      </c>
      <c r="C6417" t="str" cm="1">
        <f t="array" ref="C6417">IF(A6417&gt;COUNTA(comp_codes_EAD_TAR26)*COUNTA(serv_codes_EAD_TAR26),"",INDEX(comp_codes_EAD_TAR26,COUNTIF(B$6:B6417,B6417)))</f>
        <v>CO485</v>
      </c>
      <c r="D6417" s="23" t="str">
        <f>IF(B6417="","",INDEX([1]!List_ServBandwidth,MATCH(B6417,[1]!List_ServCode,0)))</f>
        <v>100Mbit/s</v>
      </c>
      <c r="E6417" s="23" t="str">
        <f>IF(B6417="","",INDEX([1]!List_ServMarket_Name,MATCH(B6417,[1]!List_ServCode,0)))</f>
        <v>IEC - BT +1 exchanges</v>
      </c>
      <c r="F6417" s="23" t="str">
        <f>IF(B6417="","",INDEX([1]!List_ServNames,MATCH(B6417,[1]!List_ServCode,0)))</f>
        <v>EAD 100Mbps Connections - Internal - IEC - BT +1 exchanges</v>
      </c>
      <c r="G6417" s="23" t="str">
        <f>INDEX([1]!List_CompName,MATCH($C6417,[1]!List_CompCode,0))</f>
        <v>Ethernet Electronics Current</v>
      </c>
      <c r="I6417" s="103">
        <f>IF($C6417=$Q$5,INDEX([1]UnitCosts_Service!$Q$9:$Q$608,MATCH($B6417,[1]UnitCosts_Service!$B$9:$B$608,0)),0)</f>
        <v>0</v>
      </c>
      <c r="J6417" s="103">
        <f>IF($C6417=$S$5,INDEX('[1]Serv RAV Fcast'!$BZ$12:$BZ$611,MATCH(B6417,'[1]Serv RAV Fcast'!$B$12:$B$611,0)) + INDEX('[1]Serv RAV Fcast'!$CJ$12:$CJ$611,MATCH(B6417,'[1]Serv RAV Fcast'!$B$12:$B$611,0)) + INDEX('[1]Serv RAV Fcast'!$CT$12:$CT$611,MATCH(B6417,'[1]Serv RAV Fcast'!$B$12:$B$611,0)),0)</f>
        <v>0</v>
      </c>
      <c r="K6417" s="109">
        <f>IF(B6417="",0,INDEX('[1]UnitCost (ex Cumulo&amp;RAV Fcasts)'!$D$7:$WE$176,MATCH(C6417,'[1]UnitCost (ex Cumulo&amp;RAV Fcasts)'!$B$7:$B$176,0),MATCH(B6417,'[1]UnitCost (ex Cumulo&amp;RAV Fcasts)'!$D$3:$WE$3,0)))</f>
        <v>0</v>
      </c>
      <c r="L6417" s="128">
        <f>IF(B6417="",0,SUM(I6417:K6417)*INDEX('Service volumes'!$C:$C,MATCH($B6417,'Service volumes'!$A:$A,0)))</f>
        <v>0</v>
      </c>
      <c r="M6417" s="109">
        <f>IF(B6417="",0,INDEX('[1]UnitCost (ROCE, ex RAV Fcast)'!$D$7:$WE$176,MATCH(C6417,'[1]UnitCost (ROCE, ex RAV Fcast)'!$B$7:$B$176,0),MATCH(B6417,'[1]UnitCost (ROCE, ex RAV Fcast)'!$D$3:$WE$3,0)))</f>
        <v>0</v>
      </c>
      <c r="N6417" s="103">
        <f>IF($C6417=$S$5,INDEX('[1]Serv RAV Fcast'!$CT$12:$CT$611,MATCH(B6417,'[1]Serv RAV Fcast'!$B$12:$B$611,0)),0)</f>
        <v>0</v>
      </c>
      <c r="O6417" s="128">
        <f>IF(B6417="",0,SUM(M6417:N6417)*INDEX('Service volumes'!$C:$C,MATCH($B6417,'Service volumes'!$A:$A,0)))</f>
        <v>0</v>
      </c>
    </row>
    <row r="6418" spans="1:15" ht="14.25" x14ac:dyDescent="0.35">
      <c r="A6418">
        <f t="shared" si="97"/>
        <v>6413</v>
      </c>
      <c r="B6418" s="128" t="str" cm="1">
        <f t="array" ref="B6418">IF(A6418&gt;COUNTA(comp_codes_EAD_TAR26)*COUNTA(serv_codes_EAD_TAR26),"",INDEX(serv_codes_EAD_TAR26,ROUNDUP(COUNTA(A$6:A6418)/COUNTA(comp_codes_EAD_TAR26),0)))</f>
        <v>SS766</v>
      </c>
      <c r="C6418" t="str" cm="1">
        <f t="array" ref="C6418">IF(A6418&gt;COUNTA(comp_codes_EAD_TAR26)*COUNTA(serv_codes_EAD_TAR26),"",INDEX(comp_codes_EAD_TAR26,COUNTIF(B$6:B6418,B6418)))</f>
        <v>CO487</v>
      </c>
      <c r="D6418" s="23" t="str">
        <f>IF(B6418="","",INDEX([1]!List_ServBandwidth,MATCH(B6418,[1]!List_ServCode,0)))</f>
        <v>100Mbit/s</v>
      </c>
      <c r="E6418" s="23" t="str">
        <f>IF(B6418="","",INDEX([1]!List_ServMarket_Name,MATCH(B6418,[1]!List_ServCode,0)))</f>
        <v>IEC - BT +1 exchanges</v>
      </c>
      <c r="F6418" s="23" t="str">
        <f>IF(B6418="","",INDEX([1]!List_ServNames,MATCH(B6418,[1]!List_ServCode,0)))</f>
        <v>EAD 100Mbps Connections - Internal - IEC - BT +1 exchanges</v>
      </c>
      <c r="G6418" s="23" t="str">
        <f>INDEX([1]!List_CompName,MATCH($C6418,[1]!List_CompCode,0))</f>
        <v>EAD Electronics Capital</v>
      </c>
      <c r="I6418" s="103">
        <f>IF($C6418=$Q$5,INDEX([1]UnitCosts_Service!$Q$9:$Q$608,MATCH($B6418,[1]UnitCosts_Service!$B$9:$B$608,0)),0)</f>
        <v>0</v>
      </c>
      <c r="J6418" s="103">
        <f>IF($C6418=$S$5,INDEX('[1]Serv RAV Fcast'!$BZ$12:$BZ$611,MATCH(B6418,'[1]Serv RAV Fcast'!$B$12:$B$611,0)) + INDEX('[1]Serv RAV Fcast'!$CJ$12:$CJ$611,MATCH(B6418,'[1]Serv RAV Fcast'!$B$12:$B$611,0)) + INDEX('[1]Serv RAV Fcast'!$CT$12:$CT$611,MATCH(B6418,'[1]Serv RAV Fcast'!$B$12:$B$611,0)),0)</f>
        <v>0</v>
      </c>
      <c r="K6418" s="109">
        <f>IF(B6418="",0,INDEX('[1]UnitCost (ex Cumulo&amp;RAV Fcasts)'!$D$7:$WE$176,MATCH(C6418,'[1]UnitCost (ex Cumulo&amp;RAV Fcasts)'!$B$7:$B$176,0),MATCH(B6418,'[1]UnitCost (ex Cumulo&amp;RAV Fcasts)'!$D$3:$WE$3,0)))</f>
        <v>0</v>
      </c>
      <c r="L6418" s="128">
        <f>IF(B6418="",0,SUM(I6418:K6418)*INDEX('Service volumes'!$C:$C,MATCH($B6418,'Service volumes'!$A:$A,0)))</f>
        <v>0</v>
      </c>
      <c r="M6418" s="109">
        <f>IF(B6418="",0,INDEX('[1]UnitCost (ROCE, ex RAV Fcast)'!$D$7:$WE$176,MATCH(C6418,'[1]UnitCost (ROCE, ex RAV Fcast)'!$B$7:$B$176,0),MATCH(B6418,'[1]UnitCost (ROCE, ex RAV Fcast)'!$D$3:$WE$3,0)))</f>
        <v>0</v>
      </c>
      <c r="N6418" s="103">
        <f>IF($C6418=$S$5,INDEX('[1]Serv RAV Fcast'!$CT$12:$CT$611,MATCH(B6418,'[1]Serv RAV Fcast'!$B$12:$B$611,0)),0)</f>
        <v>0</v>
      </c>
      <c r="O6418" s="128">
        <f>IF(B6418="",0,SUM(M6418:N6418)*INDEX('Service volumes'!$C:$C,MATCH($B6418,'Service volumes'!$A:$A,0)))</f>
        <v>0</v>
      </c>
    </row>
    <row r="6419" spans="1:15" ht="14.25" x14ac:dyDescent="0.35">
      <c r="A6419">
        <f t="shared" si="97"/>
        <v>6414</v>
      </c>
      <c r="B6419" s="128" t="str" cm="1">
        <f t="array" ref="B6419">IF(A6419&gt;COUNTA(comp_codes_EAD_TAR26)*COUNTA(serv_codes_EAD_TAR26),"",INDEX(serv_codes_EAD_TAR26,ROUNDUP(COUNTA(A$6:A6419)/COUNTA(comp_codes_EAD_TAR26),0)))</f>
        <v>SS766</v>
      </c>
      <c r="C6419" t="str" cm="1">
        <f t="array" ref="C6419">IF(A6419&gt;COUNTA(comp_codes_EAD_TAR26)*COUNTA(serv_codes_EAD_TAR26),"",INDEX(comp_codes_EAD_TAR26,COUNTIF(B$6:B6419,B6419)))</f>
        <v>CE106</v>
      </c>
      <c r="D6419" s="23" t="str">
        <f>IF(B6419="","",INDEX([1]!List_ServBandwidth,MATCH(B6419,[1]!List_ServCode,0)))</f>
        <v>100Mbit/s</v>
      </c>
      <c r="E6419" s="23" t="str">
        <f>IF(B6419="","",INDEX([1]!List_ServMarket_Name,MATCH(B6419,[1]!List_ServCode,0)))</f>
        <v>IEC - BT +1 exchanges</v>
      </c>
      <c r="F6419" s="23" t="str">
        <f>IF(B6419="","",INDEX([1]!List_ServNames,MATCH(B6419,[1]!List_ServCode,0)))</f>
        <v>EAD 100Mbps Connections - Internal - IEC - BT +1 exchanges</v>
      </c>
      <c r="G6419" s="23" t="str">
        <f>INDEX([1]!List_CompName,MATCH($C6419,[1]!List_CompCode,0))</f>
        <v>Ethernet Excess Construction Capex</v>
      </c>
      <c r="I6419" s="103">
        <f>IF($C6419=$Q$5,INDEX([1]UnitCosts_Service!$Q$9:$Q$608,MATCH($B6419,[1]UnitCosts_Service!$B$9:$B$608,0)),0)</f>
        <v>0</v>
      </c>
      <c r="J6419" s="103">
        <f>IF($C6419=$S$5,INDEX('[1]Serv RAV Fcast'!$BZ$12:$BZ$611,MATCH(B6419,'[1]Serv RAV Fcast'!$B$12:$B$611,0)) + INDEX('[1]Serv RAV Fcast'!$CJ$12:$CJ$611,MATCH(B6419,'[1]Serv RAV Fcast'!$B$12:$B$611,0)) + INDEX('[1]Serv RAV Fcast'!$CT$12:$CT$611,MATCH(B6419,'[1]Serv RAV Fcast'!$B$12:$B$611,0)),0)</f>
        <v>0</v>
      </c>
      <c r="K6419" s="109">
        <f>IF(B6419="",0,INDEX('[1]UnitCost (ex Cumulo&amp;RAV Fcasts)'!$D$7:$WE$176,MATCH(C6419,'[1]UnitCost (ex Cumulo&amp;RAV Fcasts)'!$B$7:$B$176,0),MATCH(B6419,'[1]UnitCost (ex Cumulo&amp;RAV Fcasts)'!$D$3:$WE$3,0)))</f>
        <v>0</v>
      </c>
      <c r="L6419" s="128">
        <f>IF(B6419="",0,SUM(I6419:K6419)*INDEX('Service volumes'!$C:$C,MATCH($B6419,'Service volumes'!$A:$A,0)))</f>
        <v>0</v>
      </c>
      <c r="M6419" s="109">
        <f>IF(B6419="",0,INDEX('[1]UnitCost (ROCE, ex RAV Fcast)'!$D$7:$WE$176,MATCH(C6419,'[1]UnitCost (ROCE, ex RAV Fcast)'!$B$7:$B$176,0),MATCH(B6419,'[1]UnitCost (ROCE, ex RAV Fcast)'!$D$3:$WE$3,0)))</f>
        <v>0</v>
      </c>
      <c r="N6419" s="103">
        <f>IF($C6419=$S$5,INDEX('[1]Serv RAV Fcast'!$CT$12:$CT$611,MATCH(B6419,'[1]Serv RAV Fcast'!$B$12:$B$611,0)),0)</f>
        <v>0</v>
      </c>
      <c r="O6419" s="128">
        <f>IF(B6419="",0,SUM(M6419:N6419)*INDEX('Service volumes'!$C:$C,MATCH($B6419,'Service volumes'!$A:$A,0)))</f>
        <v>0</v>
      </c>
    </row>
    <row r="6420" spans="1:15" ht="14.25" x14ac:dyDescent="0.35">
      <c r="A6420">
        <f t="shared" si="97"/>
        <v>6415</v>
      </c>
      <c r="B6420" s="128" t="str" cm="1">
        <f t="array" ref="B6420">IF(A6420&gt;COUNTA(comp_codes_EAD_TAR26)*COUNTA(serv_codes_EAD_TAR26),"",INDEX(serv_codes_EAD_TAR26,ROUNDUP(COUNTA(A$6:A6420)/COUNTA(comp_codes_EAD_TAR26),0)))</f>
        <v>SS766</v>
      </c>
      <c r="C6420" t="str" cm="1">
        <f t="array" ref="C6420">IF(A6420&gt;COUNTA(comp_codes_EAD_TAR26)*COUNTA(serv_codes_EAD_TAR26),"",INDEX(comp_codes_EAD_TAR26,COUNTIF(B$6:B6420,B6420)))</f>
        <v>CJ001</v>
      </c>
      <c r="D6420" s="23" t="str">
        <f>IF(B6420="","",INDEX([1]!List_ServBandwidth,MATCH(B6420,[1]!List_ServCode,0)))</f>
        <v>100Mbit/s</v>
      </c>
      <c r="E6420" s="23" t="str">
        <f>IF(B6420="","",INDEX([1]!List_ServMarket_Name,MATCH(B6420,[1]!List_ServCode,0)))</f>
        <v>IEC - BT +1 exchanges</v>
      </c>
      <c r="F6420" s="23" t="str">
        <f>IF(B6420="","",INDEX([1]!List_ServNames,MATCH(B6420,[1]!List_ServCode,0)))</f>
        <v>EAD 100Mbps Connections - Internal - IEC - BT +1 exchanges</v>
      </c>
      <c r="G6420" s="23" t="str">
        <f>INDEX([1]!List_CompName,MATCH($C6420,[1]!List_CompCode,0))</f>
        <v>TC_Spine Duct - 1 Bore</v>
      </c>
      <c r="I6420" s="103">
        <f>IF($C6420=$Q$5,INDEX([1]UnitCosts_Service!$Q$9:$Q$608,MATCH($B6420,[1]UnitCosts_Service!$B$9:$B$608,0)),0)</f>
        <v>0</v>
      </c>
      <c r="J6420" s="103">
        <f>IF($C6420=$S$5,INDEX('[1]Serv RAV Fcast'!$BZ$12:$BZ$611,MATCH(B6420,'[1]Serv RAV Fcast'!$B$12:$B$611,0)) + INDEX('[1]Serv RAV Fcast'!$CJ$12:$CJ$611,MATCH(B6420,'[1]Serv RAV Fcast'!$B$12:$B$611,0)) + INDEX('[1]Serv RAV Fcast'!$CT$12:$CT$611,MATCH(B6420,'[1]Serv RAV Fcast'!$B$12:$B$611,0)),0)</f>
        <v>0</v>
      </c>
      <c r="K6420" s="109">
        <f>IF(B6420="",0,INDEX('[1]UnitCost (ex Cumulo&amp;RAV Fcasts)'!$D$7:$WE$176,MATCH(C6420,'[1]UnitCost (ex Cumulo&amp;RAV Fcasts)'!$B$7:$B$176,0),MATCH(B6420,'[1]UnitCost (ex Cumulo&amp;RAV Fcasts)'!$D$3:$WE$3,0)))</f>
        <v>0</v>
      </c>
      <c r="L6420" s="128">
        <f>IF(B6420="",0,SUM(I6420:K6420)*INDEX('Service volumes'!$C:$C,MATCH($B6420,'Service volumes'!$A:$A,0)))</f>
        <v>0</v>
      </c>
      <c r="M6420" s="109">
        <f>IF(B6420="",0,INDEX('[1]UnitCost (ROCE, ex RAV Fcast)'!$D$7:$WE$176,MATCH(C6420,'[1]UnitCost (ROCE, ex RAV Fcast)'!$B$7:$B$176,0),MATCH(B6420,'[1]UnitCost (ROCE, ex RAV Fcast)'!$D$3:$WE$3,0)))</f>
        <v>0</v>
      </c>
      <c r="N6420" s="103">
        <f>IF($C6420=$S$5,INDEX('[1]Serv RAV Fcast'!$CT$12:$CT$611,MATCH(B6420,'[1]Serv RAV Fcast'!$B$12:$B$611,0)),0)</f>
        <v>0</v>
      </c>
      <c r="O6420" s="128">
        <f>IF(B6420="",0,SUM(M6420:N6420)*INDEX('Service volumes'!$C:$C,MATCH($B6420,'Service volumes'!$A:$A,0)))</f>
        <v>0</v>
      </c>
    </row>
    <row r="6421" spans="1:15" ht="14.25" x14ac:dyDescent="0.35">
      <c r="A6421">
        <f t="shared" si="97"/>
        <v>6416</v>
      </c>
      <c r="B6421" s="128" t="str" cm="1">
        <f t="array" ref="B6421">IF(A6421&gt;COUNTA(comp_codes_EAD_TAR26)*COUNTA(serv_codes_EAD_TAR26),"",INDEX(serv_codes_EAD_TAR26,ROUNDUP(COUNTA(A$6:A6421)/COUNTA(comp_codes_EAD_TAR26),0)))</f>
        <v>SS766</v>
      </c>
      <c r="C6421" t="str" cm="1">
        <f t="array" ref="C6421">IF(A6421&gt;COUNTA(comp_codes_EAD_TAR26)*COUNTA(serv_codes_EAD_TAR26),"",INDEX(comp_codes_EAD_TAR26,COUNTIF(B$6:B6421,B6421)))</f>
        <v>CJ002</v>
      </c>
      <c r="D6421" s="23" t="str">
        <f>IF(B6421="","",INDEX([1]!List_ServBandwidth,MATCH(B6421,[1]!List_ServCode,0)))</f>
        <v>100Mbit/s</v>
      </c>
      <c r="E6421" s="23" t="str">
        <f>IF(B6421="","",INDEX([1]!List_ServMarket_Name,MATCH(B6421,[1]!List_ServCode,0)))</f>
        <v>IEC - BT +1 exchanges</v>
      </c>
      <c r="F6421" s="23" t="str">
        <f>IF(B6421="","",INDEX([1]!List_ServNames,MATCH(B6421,[1]!List_ServCode,0)))</f>
        <v>EAD 100Mbps Connections - Internal - IEC - BT +1 exchanges</v>
      </c>
      <c r="G6421" s="23" t="str">
        <f>INDEX([1]!List_CompName,MATCH($C6421,[1]!List_CompCode,0))</f>
        <v>TC_LeadinDuct</v>
      </c>
      <c r="I6421" s="103">
        <f>IF($C6421=$Q$5,INDEX([1]UnitCosts_Service!$Q$9:$Q$608,MATCH($B6421,[1]UnitCosts_Service!$B$9:$B$608,0)),0)</f>
        <v>0</v>
      </c>
      <c r="J6421" s="103">
        <f>IF($C6421=$S$5,INDEX('[1]Serv RAV Fcast'!$BZ$12:$BZ$611,MATCH(B6421,'[1]Serv RAV Fcast'!$B$12:$B$611,0)) + INDEX('[1]Serv RAV Fcast'!$CJ$12:$CJ$611,MATCH(B6421,'[1]Serv RAV Fcast'!$B$12:$B$611,0)) + INDEX('[1]Serv RAV Fcast'!$CT$12:$CT$611,MATCH(B6421,'[1]Serv RAV Fcast'!$B$12:$B$611,0)),0)</f>
        <v>0</v>
      </c>
      <c r="K6421" s="109">
        <f>IF(B6421="",0,INDEX('[1]UnitCost (ex Cumulo&amp;RAV Fcasts)'!$D$7:$WE$176,MATCH(C6421,'[1]UnitCost (ex Cumulo&amp;RAV Fcasts)'!$B$7:$B$176,0),MATCH(B6421,'[1]UnitCost (ex Cumulo&amp;RAV Fcasts)'!$D$3:$WE$3,0)))</f>
        <v>0</v>
      </c>
      <c r="L6421" s="128">
        <f>IF(B6421="",0,SUM(I6421:K6421)*INDEX('Service volumes'!$C:$C,MATCH($B6421,'Service volumes'!$A:$A,0)))</f>
        <v>0</v>
      </c>
      <c r="M6421" s="109">
        <f>IF(B6421="",0,INDEX('[1]UnitCost (ROCE, ex RAV Fcast)'!$D$7:$WE$176,MATCH(C6421,'[1]UnitCost (ROCE, ex RAV Fcast)'!$B$7:$B$176,0),MATCH(B6421,'[1]UnitCost (ROCE, ex RAV Fcast)'!$D$3:$WE$3,0)))</f>
        <v>0</v>
      </c>
      <c r="N6421" s="103">
        <f>IF($C6421=$S$5,INDEX('[1]Serv RAV Fcast'!$CT$12:$CT$611,MATCH(B6421,'[1]Serv RAV Fcast'!$B$12:$B$611,0)),0)</f>
        <v>0</v>
      </c>
      <c r="O6421" s="128">
        <f>IF(B6421="",0,SUM(M6421:N6421)*INDEX('Service volumes'!$C:$C,MATCH($B6421,'Service volumes'!$A:$A,0)))</f>
        <v>0</v>
      </c>
    </row>
    <row r="6422" spans="1:15" ht="14.25" x14ac:dyDescent="0.35">
      <c r="A6422">
        <f t="shared" si="97"/>
        <v>6417</v>
      </c>
      <c r="B6422" s="128" t="str" cm="1">
        <f t="array" ref="B6422">IF(A6422&gt;COUNTA(comp_codes_EAD_TAR26)*COUNTA(serv_codes_EAD_TAR26),"",INDEX(serv_codes_EAD_TAR26,ROUNDUP(COUNTA(A$6:A6422)/COUNTA(comp_codes_EAD_TAR26),0)))</f>
        <v>SS766</v>
      </c>
      <c r="C6422" t="str" cm="1">
        <f t="array" ref="C6422">IF(A6422&gt;COUNTA(comp_codes_EAD_TAR26)*COUNTA(serv_codes_EAD_TAR26),"",INDEX(comp_codes_EAD_TAR26,COUNTIF(B$6:B6422,B6422)))</f>
        <v>CJ003</v>
      </c>
      <c r="D6422" s="23" t="str">
        <f>IF(B6422="","",INDEX([1]!List_ServBandwidth,MATCH(B6422,[1]!List_ServCode,0)))</f>
        <v>100Mbit/s</v>
      </c>
      <c r="E6422" s="23" t="str">
        <f>IF(B6422="","",INDEX([1]!List_ServMarket_Name,MATCH(B6422,[1]!List_ServCode,0)))</f>
        <v>IEC - BT +1 exchanges</v>
      </c>
      <c r="F6422" s="23" t="str">
        <f>IF(B6422="","",INDEX([1]!List_ServNames,MATCH(B6422,[1]!List_ServCode,0)))</f>
        <v>EAD 100Mbps Connections - Internal - IEC - BT +1 exchanges</v>
      </c>
      <c r="G6422" s="23" t="str">
        <f>INDEX([1]!List_CompName,MATCH($C6422,[1]!List_CompCode,0))</f>
        <v>TC_ManHoles</v>
      </c>
      <c r="I6422" s="103">
        <f>IF($C6422=$Q$5,INDEX([1]UnitCosts_Service!$Q$9:$Q$608,MATCH($B6422,[1]UnitCosts_Service!$B$9:$B$608,0)),0)</f>
        <v>0</v>
      </c>
      <c r="J6422" s="103">
        <f>IF($C6422=$S$5,INDEX('[1]Serv RAV Fcast'!$BZ$12:$BZ$611,MATCH(B6422,'[1]Serv RAV Fcast'!$B$12:$B$611,0)) + INDEX('[1]Serv RAV Fcast'!$CJ$12:$CJ$611,MATCH(B6422,'[1]Serv RAV Fcast'!$B$12:$B$611,0)) + INDEX('[1]Serv RAV Fcast'!$CT$12:$CT$611,MATCH(B6422,'[1]Serv RAV Fcast'!$B$12:$B$611,0)),0)</f>
        <v>0</v>
      </c>
      <c r="K6422" s="109">
        <f>IF(B6422="",0,INDEX('[1]UnitCost (ex Cumulo&amp;RAV Fcasts)'!$D$7:$WE$176,MATCH(C6422,'[1]UnitCost (ex Cumulo&amp;RAV Fcasts)'!$B$7:$B$176,0),MATCH(B6422,'[1]UnitCost (ex Cumulo&amp;RAV Fcasts)'!$D$3:$WE$3,0)))</f>
        <v>0</v>
      </c>
      <c r="L6422" s="128">
        <f>IF(B6422="",0,SUM(I6422:K6422)*INDEX('Service volumes'!$C:$C,MATCH($B6422,'Service volumes'!$A:$A,0)))</f>
        <v>0</v>
      </c>
      <c r="M6422" s="109">
        <f>IF(B6422="",0,INDEX('[1]UnitCost (ROCE, ex RAV Fcast)'!$D$7:$WE$176,MATCH(C6422,'[1]UnitCost (ROCE, ex RAV Fcast)'!$B$7:$B$176,0),MATCH(B6422,'[1]UnitCost (ROCE, ex RAV Fcast)'!$D$3:$WE$3,0)))</f>
        <v>0</v>
      </c>
      <c r="N6422" s="103">
        <f>IF($C6422=$S$5,INDEX('[1]Serv RAV Fcast'!$CT$12:$CT$611,MATCH(B6422,'[1]Serv RAV Fcast'!$B$12:$B$611,0)),0)</f>
        <v>0</v>
      </c>
      <c r="O6422" s="128">
        <f>IF(B6422="",0,SUM(M6422:N6422)*INDEX('Service volumes'!$C:$C,MATCH($B6422,'Service volumes'!$A:$A,0)))</f>
        <v>0</v>
      </c>
    </row>
    <row r="6423" spans="1:15" ht="14.25" x14ac:dyDescent="0.35">
      <c r="A6423">
        <f t="shared" si="97"/>
        <v>6418</v>
      </c>
      <c r="B6423" s="128" t="str" cm="1">
        <f t="array" ref="B6423">IF(A6423&gt;COUNTA(comp_codes_EAD_TAR26)*COUNTA(serv_codes_EAD_TAR26),"",INDEX(serv_codes_EAD_TAR26,ROUNDUP(COUNTA(A$6:A6423)/COUNTA(comp_codes_EAD_TAR26),0)))</f>
        <v>SS766</v>
      </c>
      <c r="C6423" t="str" cm="1">
        <f t="array" ref="C6423">IF(A6423&gt;COUNTA(comp_codes_EAD_TAR26)*COUNTA(serv_codes_EAD_TAR26),"",INDEX(comp_codes_EAD_TAR26,COUNTIF(B$6:B6423,B6423)))</f>
        <v>CJ004</v>
      </c>
      <c r="D6423" s="23" t="str">
        <f>IF(B6423="","",INDEX([1]!List_ServBandwidth,MATCH(B6423,[1]!List_ServCode,0)))</f>
        <v>100Mbit/s</v>
      </c>
      <c r="E6423" s="23" t="str">
        <f>IF(B6423="","",INDEX([1]!List_ServMarket_Name,MATCH(B6423,[1]!List_ServCode,0)))</f>
        <v>IEC - BT +1 exchanges</v>
      </c>
      <c r="F6423" s="23" t="str">
        <f>IF(B6423="","",INDEX([1]!List_ServNames,MATCH(B6423,[1]!List_ServCode,0)))</f>
        <v>EAD 100Mbps Connections - Internal - IEC - BT +1 exchanges</v>
      </c>
      <c r="G6423" s="23" t="str">
        <f>INDEX([1]!List_CompName,MATCH($C6423,[1]!List_CompCode,0))</f>
        <v>TC_JointBoxes</v>
      </c>
      <c r="I6423" s="103">
        <f>IF($C6423=$Q$5,INDEX([1]UnitCosts_Service!$Q$9:$Q$608,MATCH($B6423,[1]UnitCosts_Service!$B$9:$B$608,0)),0)</f>
        <v>0</v>
      </c>
      <c r="J6423" s="103">
        <f>IF($C6423=$S$5,INDEX('[1]Serv RAV Fcast'!$BZ$12:$BZ$611,MATCH(B6423,'[1]Serv RAV Fcast'!$B$12:$B$611,0)) + INDEX('[1]Serv RAV Fcast'!$CJ$12:$CJ$611,MATCH(B6423,'[1]Serv RAV Fcast'!$B$12:$B$611,0)) + INDEX('[1]Serv RAV Fcast'!$CT$12:$CT$611,MATCH(B6423,'[1]Serv RAV Fcast'!$B$12:$B$611,0)),0)</f>
        <v>0</v>
      </c>
      <c r="K6423" s="109">
        <f>IF(B6423="",0,INDEX('[1]UnitCost (ex Cumulo&amp;RAV Fcasts)'!$D$7:$WE$176,MATCH(C6423,'[1]UnitCost (ex Cumulo&amp;RAV Fcasts)'!$B$7:$B$176,0),MATCH(B6423,'[1]UnitCost (ex Cumulo&amp;RAV Fcasts)'!$D$3:$WE$3,0)))</f>
        <v>0</v>
      </c>
      <c r="L6423" s="128">
        <f>IF(B6423="",0,SUM(I6423:K6423)*INDEX('Service volumes'!$C:$C,MATCH($B6423,'Service volumes'!$A:$A,0)))</f>
        <v>0</v>
      </c>
      <c r="M6423" s="109">
        <f>IF(B6423="",0,INDEX('[1]UnitCost (ROCE, ex RAV Fcast)'!$D$7:$WE$176,MATCH(C6423,'[1]UnitCost (ROCE, ex RAV Fcast)'!$B$7:$B$176,0),MATCH(B6423,'[1]UnitCost (ROCE, ex RAV Fcast)'!$D$3:$WE$3,0)))</f>
        <v>0</v>
      </c>
      <c r="N6423" s="103">
        <f>IF($C6423=$S$5,INDEX('[1]Serv RAV Fcast'!$CT$12:$CT$611,MATCH(B6423,'[1]Serv RAV Fcast'!$B$12:$B$611,0)),0)</f>
        <v>0</v>
      </c>
      <c r="O6423" s="128">
        <f>IF(B6423="",0,SUM(M6423:N6423)*INDEX('Service volumes'!$C:$C,MATCH($B6423,'Service volumes'!$A:$A,0)))</f>
        <v>0</v>
      </c>
    </row>
    <row r="6424" spans="1:15" ht="14.25" x14ac:dyDescent="0.35">
      <c r="A6424">
        <f t="shared" si="97"/>
        <v>6419</v>
      </c>
      <c r="B6424" s="128" t="str" cm="1">
        <f t="array" ref="B6424">IF(A6424&gt;COUNTA(comp_codes_EAD_TAR26)*COUNTA(serv_codes_EAD_TAR26),"",INDEX(serv_codes_EAD_TAR26,ROUNDUP(COUNTA(A$6:A6424)/COUNTA(comp_codes_EAD_TAR26),0)))</f>
        <v>SS766</v>
      </c>
      <c r="C6424" t="str" cm="1">
        <f t="array" ref="C6424">IF(A6424&gt;COUNTA(comp_codes_EAD_TAR26)*COUNTA(serv_codes_EAD_TAR26),"",INDEX(comp_codes_EAD_TAR26,COUNTIF(B$6:B6424,B6424)))</f>
        <v>CJ010</v>
      </c>
      <c r="D6424" s="23" t="str">
        <f>IF(B6424="","",INDEX([1]!List_ServBandwidth,MATCH(B6424,[1]!List_ServCode,0)))</f>
        <v>100Mbit/s</v>
      </c>
      <c r="E6424" s="23" t="str">
        <f>IF(B6424="","",INDEX([1]!List_ServMarket_Name,MATCH(B6424,[1]!List_ServCode,0)))</f>
        <v>IEC - BT +1 exchanges</v>
      </c>
      <c r="F6424" s="23" t="str">
        <f>IF(B6424="","",INDEX([1]!List_ServNames,MATCH(B6424,[1]!List_ServCode,0)))</f>
        <v>EAD 100Mbps Connections - Internal - IEC - BT +1 exchanges</v>
      </c>
      <c r="G6424" s="23" t="str">
        <f>INDEX([1]!List_CompName,MATCH($C6424,[1]!List_CompCode,0))</f>
        <v>TC_Spine Duct - 2 Bore</v>
      </c>
      <c r="I6424" s="103">
        <f>IF($C6424=$Q$5,INDEX([1]UnitCosts_Service!$Q$9:$Q$608,MATCH($B6424,[1]UnitCosts_Service!$B$9:$B$608,0)),0)</f>
        <v>0</v>
      </c>
      <c r="J6424" s="103">
        <f>IF($C6424=$S$5,INDEX('[1]Serv RAV Fcast'!$BZ$12:$BZ$611,MATCH(B6424,'[1]Serv RAV Fcast'!$B$12:$B$611,0)) + INDEX('[1]Serv RAV Fcast'!$CJ$12:$CJ$611,MATCH(B6424,'[1]Serv RAV Fcast'!$B$12:$B$611,0)) + INDEX('[1]Serv RAV Fcast'!$CT$12:$CT$611,MATCH(B6424,'[1]Serv RAV Fcast'!$B$12:$B$611,0)),0)</f>
        <v>0</v>
      </c>
      <c r="K6424" s="109">
        <f>IF(B6424="",0,INDEX('[1]UnitCost (ex Cumulo&amp;RAV Fcasts)'!$D$7:$WE$176,MATCH(C6424,'[1]UnitCost (ex Cumulo&amp;RAV Fcasts)'!$B$7:$B$176,0),MATCH(B6424,'[1]UnitCost (ex Cumulo&amp;RAV Fcasts)'!$D$3:$WE$3,0)))</f>
        <v>0</v>
      </c>
      <c r="L6424" s="128">
        <f>IF(B6424="",0,SUM(I6424:K6424)*INDEX('Service volumes'!$C:$C,MATCH($B6424,'Service volumes'!$A:$A,0)))</f>
        <v>0</v>
      </c>
      <c r="M6424" s="109">
        <f>IF(B6424="",0,INDEX('[1]UnitCost (ROCE, ex RAV Fcast)'!$D$7:$WE$176,MATCH(C6424,'[1]UnitCost (ROCE, ex RAV Fcast)'!$B$7:$B$176,0),MATCH(B6424,'[1]UnitCost (ROCE, ex RAV Fcast)'!$D$3:$WE$3,0)))</f>
        <v>0</v>
      </c>
      <c r="N6424" s="103">
        <f>IF($C6424=$S$5,INDEX('[1]Serv RAV Fcast'!$CT$12:$CT$611,MATCH(B6424,'[1]Serv RAV Fcast'!$B$12:$B$611,0)),0)</f>
        <v>0</v>
      </c>
      <c r="O6424" s="128">
        <f>IF(B6424="",0,SUM(M6424:N6424)*INDEX('Service volumes'!$C:$C,MATCH($B6424,'Service volumes'!$A:$A,0)))</f>
        <v>0</v>
      </c>
    </row>
    <row r="6425" spans="1:15" ht="14.25" x14ac:dyDescent="0.35">
      <c r="A6425">
        <f t="shared" si="97"/>
        <v>6420</v>
      </c>
      <c r="B6425" s="128" t="str" cm="1">
        <f t="array" ref="B6425">IF(A6425&gt;COUNTA(comp_codes_EAD_TAR26)*COUNTA(serv_codes_EAD_TAR26),"",INDEX(serv_codes_EAD_TAR26,ROUNDUP(COUNTA(A$6:A6425)/COUNTA(comp_codes_EAD_TAR26),0)))</f>
        <v>SS766</v>
      </c>
      <c r="C6425" t="str" cm="1">
        <f t="array" ref="C6425">IF(A6425&gt;COUNTA(comp_codes_EAD_TAR26)*COUNTA(serv_codes_EAD_TAR26),"",INDEX(comp_codes_EAD_TAR26,COUNTIF(B$6:B6425,B6425)))</f>
        <v>CJ011</v>
      </c>
      <c r="D6425" s="23" t="str">
        <f>IF(B6425="","",INDEX([1]!List_ServBandwidth,MATCH(B6425,[1]!List_ServCode,0)))</f>
        <v>100Mbit/s</v>
      </c>
      <c r="E6425" s="23" t="str">
        <f>IF(B6425="","",INDEX([1]!List_ServMarket_Name,MATCH(B6425,[1]!List_ServCode,0)))</f>
        <v>IEC - BT +1 exchanges</v>
      </c>
      <c r="F6425" s="23" t="str">
        <f>IF(B6425="","",INDEX([1]!List_ServNames,MATCH(B6425,[1]!List_ServCode,0)))</f>
        <v>EAD 100Mbps Connections - Internal - IEC - BT +1 exchanges</v>
      </c>
      <c r="G6425" s="23" t="str">
        <f>INDEX([1]!List_CompName,MATCH($C6425,[1]!List_CompCode,0))</f>
        <v>TC_Spine Duct - 3+ Bore</v>
      </c>
      <c r="I6425" s="103">
        <f>IF($C6425=$Q$5,INDEX([1]UnitCosts_Service!$Q$9:$Q$608,MATCH($B6425,[1]UnitCosts_Service!$B$9:$B$608,0)),0)</f>
        <v>0</v>
      </c>
      <c r="J6425" s="103">
        <f>IF($C6425=$S$5,INDEX('[1]Serv RAV Fcast'!$BZ$12:$BZ$611,MATCH(B6425,'[1]Serv RAV Fcast'!$B$12:$B$611,0)) + INDEX('[1]Serv RAV Fcast'!$CJ$12:$CJ$611,MATCH(B6425,'[1]Serv RAV Fcast'!$B$12:$B$611,0)) + INDEX('[1]Serv RAV Fcast'!$CT$12:$CT$611,MATCH(B6425,'[1]Serv RAV Fcast'!$B$12:$B$611,0)),0)</f>
        <v>0</v>
      </c>
      <c r="K6425" s="109">
        <f>IF(B6425="",0,INDEX('[1]UnitCost (ex Cumulo&amp;RAV Fcasts)'!$D$7:$WE$176,MATCH(C6425,'[1]UnitCost (ex Cumulo&amp;RAV Fcasts)'!$B$7:$B$176,0),MATCH(B6425,'[1]UnitCost (ex Cumulo&amp;RAV Fcasts)'!$D$3:$WE$3,0)))</f>
        <v>0</v>
      </c>
      <c r="L6425" s="128">
        <f>IF(B6425="",0,SUM(I6425:K6425)*INDEX('Service volumes'!$C:$C,MATCH($B6425,'Service volumes'!$A:$A,0)))</f>
        <v>0</v>
      </c>
      <c r="M6425" s="109">
        <f>IF(B6425="",0,INDEX('[1]UnitCost (ROCE, ex RAV Fcast)'!$D$7:$WE$176,MATCH(C6425,'[1]UnitCost (ROCE, ex RAV Fcast)'!$B$7:$B$176,0),MATCH(B6425,'[1]UnitCost (ROCE, ex RAV Fcast)'!$D$3:$WE$3,0)))</f>
        <v>0</v>
      </c>
      <c r="N6425" s="103">
        <f>IF($C6425=$S$5,INDEX('[1]Serv RAV Fcast'!$CT$12:$CT$611,MATCH(B6425,'[1]Serv RAV Fcast'!$B$12:$B$611,0)),0)</f>
        <v>0</v>
      </c>
      <c r="O6425" s="128">
        <f>IF(B6425="",0,SUM(M6425:N6425)*INDEX('Service volumes'!$C:$C,MATCH($B6425,'Service volumes'!$A:$A,0)))</f>
        <v>0</v>
      </c>
    </row>
    <row r="6426" spans="1:15" ht="14.25" x14ac:dyDescent="0.35">
      <c r="A6426">
        <f t="shared" si="97"/>
        <v>6421</v>
      </c>
      <c r="B6426" s="128" t="str" cm="1">
        <f t="array" ref="B6426">IF(A6426&gt;COUNTA(comp_codes_EAD_TAR26)*COUNTA(serv_codes_EAD_TAR26),"",INDEX(serv_codes_EAD_TAR26,ROUNDUP(COUNTA(A$6:A6426)/COUNTA(comp_codes_EAD_TAR26),0)))</f>
        <v>SS766</v>
      </c>
      <c r="C6426" t="str" cm="1">
        <f t="array" ref="C6426">IF(A6426&gt;COUNTA(comp_codes_EAD_TAR26)*COUNTA(serv_codes_EAD_TAR26),"",INDEX(comp_codes_EAD_TAR26,COUNTIF(B$6:B6426,B6426)))</f>
        <v>CJ016</v>
      </c>
      <c r="D6426" s="23" t="str">
        <f>IF(B6426="","",INDEX([1]!List_ServBandwidth,MATCH(B6426,[1]!List_ServCode,0)))</f>
        <v>100Mbit/s</v>
      </c>
      <c r="E6426" s="23" t="str">
        <f>IF(B6426="","",INDEX([1]!List_ServMarket_Name,MATCH(B6426,[1]!List_ServCode,0)))</f>
        <v>IEC - BT +1 exchanges</v>
      </c>
      <c r="F6426" s="23" t="str">
        <f>IF(B6426="","",INDEX([1]!List_ServNames,MATCH(B6426,[1]!List_ServCode,0)))</f>
        <v>EAD 100Mbps Connections - Internal - IEC - BT +1 exchanges</v>
      </c>
      <c r="G6426" s="23" t="str">
        <f>INDEX([1]!List_CompName,MATCH($C6426,[1]!List_CompCode,0))</f>
        <v>TC Duct Network Adjustments above financial limit Internal</v>
      </c>
      <c r="I6426" s="103">
        <f>IF($C6426=$Q$5,INDEX([1]UnitCosts_Service!$Q$9:$Q$608,MATCH($B6426,[1]UnitCosts_Service!$B$9:$B$608,0)),0)</f>
        <v>0</v>
      </c>
      <c r="J6426" s="103">
        <f>IF($C6426=$S$5,INDEX('[1]Serv RAV Fcast'!$BZ$12:$BZ$611,MATCH(B6426,'[1]Serv RAV Fcast'!$B$12:$B$611,0)) + INDEX('[1]Serv RAV Fcast'!$CJ$12:$CJ$611,MATCH(B6426,'[1]Serv RAV Fcast'!$B$12:$B$611,0)) + INDEX('[1]Serv RAV Fcast'!$CT$12:$CT$611,MATCH(B6426,'[1]Serv RAV Fcast'!$B$12:$B$611,0)),0)</f>
        <v>0</v>
      </c>
      <c r="K6426" s="109">
        <f>IF(B6426="",0,INDEX('[1]UnitCost (ex Cumulo&amp;RAV Fcasts)'!$D$7:$WE$176,MATCH(C6426,'[1]UnitCost (ex Cumulo&amp;RAV Fcasts)'!$B$7:$B$176,0),MATCH(B6426,'[1]UnitCost (ex Cumulo&amp;RAV Fcasts)'!$D$3:$WE$3,0)))</f>
        <v>0</v>
      </c>
      <c r="L6426" s="128">
        <f>IF(B6426="",0,SUM(I6426:K6426)*INDEX('Service volumes'!$C:$C,MATCH($B6426,'Service volumes'!$A:$A,0)))</f>
        <v>0</v>
      </c>
      <c r="M6426" s="109">
        <f>IF(B6426="",0,INDEX('[1]UnitCost (ROCE, ex RAV Fcast)'!$D$7:$WE$176,MATCH(C6426,'[1]UnitCost (ROCE, ex RAV Fcast)'!$B$7:$B$176,0),MATCH(B6426,'[1]UnitCost (ROCE, ex RAV Fcast)'!$D$3:$WE$3,0)))</f>
        <v>0</v>
      </c>
      <c r="N6426" s="103">
        <f>IF($C6426=$S$5,INDEX('[1]Serv RAV Fcast'!$CT$12:$CT$611,MATCH(B6426,'[1]Serv RAV Fcast'!$B$12:$B$611,0)),0)</f>
        <v>0</v>
      </c>
      <c r="O6426" s="128">
        <f>IF(B6426="",0,SUM(M6426:N6426)*INDEX('Service volumes'!$C:$C,MATCH($B6426,'Service volumes'!$A:$A,0)))</f>
        <v>0</v>
      </c>
    </row>
    <row r="6427" spans="1:15" ht="14.25" x14ac:dyDescent="0.35">
      <c r="A6427">
        <f t="shared" si="97"/>
        <v>6422</v>
      </c>
      <c r="B6427" s="128" t="str" cm="1">
        <f t="array" ref="B6427">IF(A6427&gt;COUNTA(comp_codes_EAD_TAR26)*COUNTA(serv_codes_EAD_TAR26),"",INDEX(serv_codes_EAD_TAR26,ROUNDUP(COUNTA(A$6:A6427)/COUNTA(comp_codes_EAD_TAR26),0)))</f>
        <v>SS766</v>
      </c>
      <c r="C6427" t="str" cm="1">
        <f t="array" ref="C6427">IF(A6427&gt;COUNTA(comp_codes_EAD_TAR26)*COUNTA(serv_codes_EAD_TAR26),"",INDEX(comp_codes_EAD_TAR26,COUNTIF(B$6:B6427,B6427)))</f>
        <v>CJ017</v>
      </c>
      <c r="D6427" s="23" t="str">
        <f>IF(B6427="","",INDEX([1]!List_ServBandwidth,MATCH(B6427,[1]!List_ServCode,0)))</f>
        <v>100Mbit/s</v>
      </c>
      <c r="E6427" s="23" t="str">
        <f>IF(B6427="","",INDEX([1]!List_ServMarket_Name,MATCH(B6427,[1]!List_ServCode,0)))</f>
        <v>IEC - BT +1 exchanges</v>
      </c>
      <c r="F6427" s="23" t="str">
        <f>IF(B6427="","",INDEX([1]!List_ServNames,MATCH(B6427,[1]!List_ServCode,0)))</f>
        <v>EAD 100Mbps Connections - Internal - IEC - BT +1 exchanges</v>
      </c>
      <c r="G6427" s="23" t="str">
        <f>INDEX([1]!List_CompName,MATCH($C6427,[1]!List_CompCode,0))</f>
        <v>TC_Cable up a pole</v>
      </c>
      <c r="I6427" s="103">
        <f>IF($C6427=$Q$5,INDEX([1]UnitCosts_Service!$Q$9:$Q$608,MATCH($B6427,[1]UnitCosts_Service!$B$9:$B$608,0)),0)</f>
        <v>0</v>
      </c>
      <c r="J6427" s="103">
        <f>IF($C6427=$S$5,INDEX('[1]Serv RAV Fcast'!$BZ$12:$BZ$611,MATCH(B6427,'[1]Serv RAV Fcast'!$B$12:$B$611,0)) + INDEX('[1]Serv RAV Fcast'!$CJ$12:$CJ$611,MATCH(B6427,'[1]Serv RAV Fcast'!$B$12:$B$611,0)) + INDEX('[1]Serv RAV Fcast'!$CT$12:$CT$611,MATCH(B6427,'[1]Serv RAV Fcast'!$B$12:$B$611,0)),0)</f>
        <v>0</v>
      </c>
      <c r="K6427" s="109">
        <f>IF(B6427="",0,INDEX('[1]UnitCost (ex Cumulo&amp;RAV Fcasts)'!$D$7:$WE$176,MATCH(C6427,'[1]UnitCost (ex Cumulo&amp;RAV Fcasts)'!$B$7:$B$176,0),MATCH(B6427,'[1]UnitCost (ex Cumulo&amp;RAV Fcasts)'!$D$3:$WE$3,0)))</f>
        <v>0</v>
      </c>
      <c r="L6427" s="128">
        <f>IF(B6427="",0,SUM(I6427:K6427)*INDEX('Service volumes'!$C:$C,MATCH($B6427,'Service volumes'!$A:$A,0)))</f>
        <v>0</v>
      </c>
      <c r="M6427" s="109">
        <f>IF(B6427="",0,INDEX('[1]UnitCost (ROCE, ex RAV Fcast)'!$D$7:$WE$176,MATCH(C6427,'[1]UnitCost (ROCE, ex RAV Fcast)'!$B$7:$B$176,0),MATCH(B6427,'[1]UnitCost (ROCE, ex RAV Fcast)'!$D$3:$WE$3,0)))</f>
        <v>0</v>
      </c>
      <c r="N6427" s="103">
        <f>IF($C6427=$S$5,INDEX('[1]Serv RAV Fcast'!$CT$12:$CT$611,MATCH(B6427,'[1]Serv RAV Fcast'!$B$12:$B$611,0)),0)</f>
        <v>0</v>
      </c>
      <c r="O6427" s="128">
        <f>IF(B6427="",0,SUM(M6427:N6427)*INDEX('Service volumes'!$C:$C,MATCH($B6427,'Service volumes'!$A:$A,0)))</f>
        <v>0</v>
      </c>
    </row>
    <row r="6428" spans="1:15" ht="14.25" x14ac:dyDescent="0.35">
      <c r="A6428">
        <f t="shared" si="97"/>
        <v>6423</v>
      </c>
      <c r="B6428" s="128" t="str" cm="1">
        <f t="array" ref="B6428">IF(A6428&gt;COUNTA(comp_codes_EAD_TAR26)*COUNTA(serv_codes_EAD_TAR26),"",INDEX(serv_codes_EAD_TAR26,ROUNDUP(COUNTA(A$6:A6428)/COUNTA(comp_codes_EAD_TAR26),0)))</f>
        <v>SS766</v>
      </c>
      <c r="C6428" t="str" cm="1">
        <f t="array" ref="C6428">IF(A6428&gt;COUNTA(comp_codes_EAD_TAR26)*COUNTA(serv_codes_EAD_TAR26),"",INDEX(comp_codes_EAD_TAR26,COUNTIF(B$6:B6428,B6428)))</f>
        <v>CL160</v>
      </c>
      <c r="D6428" s="23" t="str">
        <f>IF(B6428="","",INDEX([1]!List_ServBandwidth,MATCH(B6428,[1]!List_ServCode,0)))</f>
        <v>100Mbit/s</v>
      </c>
      <c r="E6428" s="23" t="str">
        <f>IF(B6428="","",INDEX([1]!List_ServMarket_Name,MATCH(B6428,[1]!List_ServCode,0)))</f>
        <v>IEC - BT +1 exchanges</v>
      </c>
      <c r="F6428" s="23" t="str">
        <f>IF(B6428="","",INDEX([1]!List_ServNames,MATCH(B6428,[1]!List_ServCode,0)))</f>
        <v>EAD 100Mbps Connections - Internal - IEC - BT +1 exchanges</v>
      </c>
      <c r="G6428" s="23" t="str">
        <f>INDEX([1]!List_CompName,MATCH($C6428,[1]!List_CompCode,0))</f>
        <v>Routing &amp; Records</v>
      </c>
      <c r="I6428" s="103">
        <f>IF($C6428=$Q$5,INDEX([1]UnitCosts_Service!$Q$9:$Q$608,MATCH($B6428,[1]UnitCosts_Service!$B$9:$B$608,0)),0)</f>
        <v>0</v>
      </c>
      <c r="J6428" s="103">
        <f>IF($C6428=$S$5,INDEX('[1]Serv RAV Fcast'!$BZ$12:$BZ$611,MATCH(B6428,'[1]Serv RAV Fcast'!$B$12:$B$611,0)) + INDEX('[1]Serv RAV Fcast'!$CJ$12:$CJ$611,MATCH(B6428,'[1]Serv RAV Fcast'!$B$12:$B$611,0)) + INDEX('[1]Serv RAV Fcast'!$CT$12:$CT$611,MATCH(B6428,'[1]Serv RAV Fcast'!$B$12:$B$611,0)),0)</f>
        <v>0</v>
      </c>
      <c r="K6428" s="109">
        <f>IF(B6428="",0,INDEX('[1]UnitCost (ex Cumulo&amp;RAV Fcasts)'!$D$7:$WE$176,MATCH(C6428,'[1]UnitCost (ex Cumulo&amp;RAV Fcasts)'!$B$7:$B$176,0),MATCH(B6428,'[1]UnitCost (ex Cumulo&amp;RAV Fcasts)'!$D$3:$WE$3,0)))</f>
        <v>0</v>
      </c>
      <c r="L6428" s="128">
        <f>IF(B6428="",0,SUM(I6428:K6428)*INDEX('Service volumes'!$C:$C,MATCH($B6428,'Service volumes'!$A:$A,0)))</f>
        <v>0</v>
      </c>
      <c r="M6428" s="109">
        <f>IF(B6428="",0,INDEX('[1]UnitCost (ROCE, ex RAV Fcast)'!$D$7:$WE$176,MATCH(C6428,'[1]UnitCost (ROCE, ex RAV Fcast)'!$B$7:$B$176,0),MATCH(B6428,'[1]UnitCost (ROCE, ex RAV Fcast)'!$D$3:$WE$3,0)))</f>
        <v>0</v>
      </c>
      <c r="N6428" s="103">
        <f>IF($C6428=$S$5,INDEX('[1]Serv RAV Fcast'!$CT$12:$CT$611,MATCH(B6428,'[1]Serv RAV Fcast'!$B$12:$B$611,0)),0)</f>
        <v>0</v>
      </c>
      <c r="O6428" s="128">
        <f>IF(B6428="",0,SUM(M6428:N6428)*INDEX('Service volumes'!$C:$C,MATCH($B6428,'Service volumes'!$A:$A,0)))</f>
        <v>0</v>
      </c>
    </row>
    <row r="6429" spans="1:15" ht="14.25" x14ac:dyDescent="0.35">
      <c r="A6429">
        <f t="shared" si="97"/>
        <v>6424</v>
      </c>
      <c r="B6429" s="128" t="str" cm="1">
        <f t="array" ref="B6429">IF(A6429&gt;COUNTA(comp_codes_EAD_TAR26)*COUNTA(serv_codes_EAD_TAR26),"",INDEX(serv_codes_EAD_TAR26,ROUNDUP(COUNTA(A$6:A6429)/COUNTA(comp_codes_EAD_TAR26),0)))</f>
        <v>SS766</v>
      </c>
      <c r="C6429" t="str" cm="1">
        <f t="array" ref="C6429">IF(A6429&gt;COUNTA(comp_codes_EAD_TAR26)*COUNTA(serv_codes_EAD_TAR26),"",INDEX(comp_codes_EAD_TAR26,COUNTIF(B$6:B6429,B6429)))</f>
        <v>CO484</v>
      </c>
      <c r="D6429" s="23" t="str">
        <f>IF(B6429="","",INDEX([1]!List_ServBandwidth,MATCH(B6429,[1]!List_ServCode,0)))</f>
        <v>100Mbit/s</v>
      </c>
      <c r="E6429" s="23" t="str">
        <f>IF(B6429="","",INDEX([1]!List_ServMarket_Name,MATCH(B6429,[1]!List_ServCode,0)))</f>
        <v>IEC - BT +1 exchanges</v>
      </c>
      <c r="F6429" s="23" t="str">
        <f>IF(B6429="","",INDEX([1]!List_ServNames,MATCH(B6429,[1]!List_ServCode,0)))</f>
        <v>EAD 100Mbps Connections - Internal - IEC - BT +1 exchanges</v>
      </c>
      <c r="G6429" s="23" t="str">
        <f>INDEX([1]!List_CompName,MATCH($C6429,[1]!List_CompCode,0))</f>
        <v>Interexchange Fibre</v>
      </c>
      <c r="I6429" s="103">
        <f>IF($C6429=$Q$5,INDEX([1]UnitCosts_Service!$Q$9:$Q$608,MATCH($B6429,[1]UnitCosts_Service!$B$9:$B$608,0)),0)</f>
        <v>0</v>
      </c>
      <c r="J6429" s="103">
        <f>IF($C6429=$S$5,INDEX('[1]Serv RAV Fcast'!$BZ$12:$BZ$611,MATCH(B6429,'[1]Serv RAV Fcast'!$B$12:$B$611,0)) + INDEX('[1]Serv RAV Fcast'!$CJ$12:$CJ$611,MATCH(B6429,'[1]Serv RAV Fcast'!$B$12:$B$611,0)) + INDEX('[1]Serv RAV Fcast'!$CT$12:$CT$611,MATCH(B6429,'[1]Serv RAV Fcast'!$B$12:$B$611,0)),0)</f>
        <v>0</v>
      </c>
      <c r="K6429" s="109">
        <f>IF(B6429="",0,INDEX('[1]UnitCost (ex Cumulo&amp;RAV Fcasts)'!$D$7:$WE$176,MATCH(C6429,'[1]UnitCost (ex Cumulo&amp;RAV Fcasts)'!$B$7:$B$176,0),MATCH(B6429,'[1]UnitCost (ex Cumulo&amp;RAV Fcasts)'!$D$3:$WE$3,0)))</f>
        <v>0</v>
      </c>
      <c r="L6429" s="128">
        <f>IF(B6429="",0,SUM(I6429:K6429)*INDEX('Service volumes'!$C:$C,MATCH($B6429,'Service volumes'!$A:$A,0)))</f>
        <v>0</v>
      </c>
      <c r="M6429" s="109">
        <f>IF(B6429="",0,INDEX('[1]UnitCost (ROCE, ex RAV Fcast)'!$D$7:$WE$176,MATCH(C6429,'[1]UnitCost (ROCE, ex RAV Fcast)'!$B$7:$B$176,0),MATCH(B6429,'[1]UnitCost (ROCE, ex RAV Fcast)'!$D$3:$WE$3,0)))</f>
        <v>0</v>
      </c>
      <c r="N6429" s="103">
        <f>IF($C6429=$S$5,INDEX('[1]Serv RAV Fcast'!$CT$12:$CT$611,MATCH(B6429,'[1]Serv RAV Fcast'!$B$12:$B$611,0)),0)</f>
        <v>0</v>
      </c>
      <c r="O6429" s="128">
        <f>IF(B6429="",0,SUM(M6429:N6429)*INDEX('Service volumes'!$C:$C,MATCH($B6429,'Service volumes'!$A:$A,0)))</f>
        <v>0</v>
      </c>
    </row>
    <row r="6430" spans="1:15" ht="14.25" x14ac:dyDescent="0.35">
      <c r="A6430">
        <f t="shared" si="97"/>
        <v>6425</v>
      </c>
      <c r="B6430" s="128" t="str" cm="1">
        <f t="array" ref="B6430">IF(A6430&gt;COUNTA(comp_codes_EAD_TAR26)*COUNTA(serv_codes_EAD_TAR26),"",INDEX(serv_codes_EAD_TAR26,ROUNDUP(COUNTA(A$6:A6430)/COUNTA(comp_codes_EAD_TAR26),0)))</f>
        <v>SS766</v>
      </c>
      <c r="C6430" t="str" cm="1">
        <f t="array" ref="C6430">IF(A6430&gt;COUNTA(comp_codes_EAD_TAR26)*COUNTA(serv_codes_EAD_TAR26),"",INDEX(comp_codes_EAD_TAR26,COUNTIF(B$6:B6430,B6430)))</f>
        <v>CW609</v>
      </c>
      <c r="D6430" s="23" t="str">
        <f>IF(B6430="","",INDEX([1]!List_ServBandwidth,MATCH(B6430,[1]!List_ServCode,0)))</f>
        <v>100Mbit/s</v>
      </c>
      <c r="E6430" s="23" t="str">
        <f>IF(B6430="","",INDEX([1]!List_ServMarket_Name,MATCH(B6430,[1]!List_ServCode,0)))</f>
        <v>IEC - BT +1 exchanges</v>
      </c>
      <c r="F6430" s="23" t="str">
        <f>IF(B6430="","",INDEX([1]!List_ServNames,MATCH(B6430,[1]!List_ServCode,0)))</f>
        <v>EAD 100Mbps Connections - Internal - IEC - BT +1 exchanges</v>
      </c>
      <c r="G6430" s="23" t="str">
        <f>INDEX([1]!List_CompName,MATCH($C6430,[1]!List_CompCode,0))</f>
        <v>Legacy Ethernet - Spine fibre</v>
      </c>
      <c r="I6430" s="103">
        <f>IF($C6430=$Q$5,INDEX([1]UnitCosts_Service!$Q$9:$Q$608,MATCH($B6430,[1]UnitCosts_Service!$B$9:$B$608,0)),0)</f>
        <v>0</v>
      </c>
      <c r="J6430" s="103">
        <f>IF($C6430=$S$5,INDEX('[1]Serv RAV Fcast'!$BZ$12:$BZ$611,MATCH(B6430,'[1]Serv RAV Fcast'!$B$12:$B$611,0)) + INDEX('[1]Serv RAV Fcast'!$CJ$12:$CJ$611,MATCH(B6430,'[1]Serv RAV Fcast'!$B$12:$B$611,0)) + INDEX('[1]Serv RAV Fcast'!$CT$12:$CT$611,MATCH(B6430,'[1]Serv RAV Fcast'!$B$12:$B$611,0)),0)</f>
        <v>0</v>
      </c>
      <c r="K6430" s="109">
        <f>IF(B6430="",0,INDEX('[1]UnitCost (ex Cumulo&amp;RAV Fcasts)'!$D$7:$WE$176,MATCH(C6430,'[1]UnitCost (ex Cumulo&amp;RAV Fcasts)'!$B$7:$B$176,0),MATCH(B6430,'[1]UnitCost (ex Cumulo&amp;RAV Fcasts)'!$D$3:$WE$3,0)))</f>
        <v>0</v>
      </c>
      <c r="L6430" s="128">
        <f>IF(B6430="",0,SUM(I6430:K6430)*INDEX('Service volumes'!$C:$C,MATCH($B6430,'Service volumes'!$A:$A,0)))</f>
        <v>0</v>
      </c>
      <c r="M6430" s="109">
        <f>IF(B6430="",0,INDEX('[1]UnitCost (ROCE, ex RAV Fcast)'!$D$7:$WE$176,MATCH(C6430,'[1]UnitCost (ROCE, ex RAV Fcast)'!$B$7:$B$176,0),MATCH(B6430,'[1]UnitCost (ROCE, ex RAV Fcast)'!$D$3:$WE$3,0)))</f>
        <v>0</v>
      </c>
      <c r="N6430" s="103">
        <f>IF($C6430=$S$5,INDEX('[1]Serv RAV Fcast'!$CT$12:$CT$611,MATCH(B6430,'[1]Serv RAV Fcast'!$B$12:$B$611,0)),0)</f>
        <v>0</v>
      </c>
      <c r="O6430" s="128">
        <f>IF(B6430="",0,SUM(M6430:N6430)*INDEX('Service volumes'!$C:$C,MATCH($B6430,'Service volumes'!$A:$A,0)))</f>
        <v>0</v>
      </c>
    </row>
    <row r="6431" spans="1:15" ht="14.25" x14ac:dyDescent="0.35">
      <c r="A6431">
        <f t="shared" si="97"/>
        <v>6426</v>
      </c>
      <c r="B6431" s="128" t="str" cm="1">
        <f t="array" ref="B6431">IF(A6431&gt;COUNTA(comp_codes_EAD_TAR26)*COUNTA(serv_codes_EAD_TAR26),"",INDEX(serv_codes_EAD_TAR26,ROUNDUP(COUNTA(A$6:A6431)/COUNTA(comp_codes_EAD_TAR26),0)))</f>
        <v>SS766</v>
      </c>
      <c r="C6431" t="str" cm="1">
        <f t="array" ref="C6431">IF(A6431&gt;COUNTA(comp_codes_EAD_TAR26)*COUNTA(serv_codes_EAD_TAR26),"",INDEX(comp_codes_EAD_TAR26,COUNTIF(B$6:B6431,B6431)))</f>
        <v>CW610</v>
      </c>
      <c r="D6431" s="23" t="str">
        <f>IF(B6431="","",INDEX([1]!List_ServBandwidth,MATCH(B6431,[1]!List_ServCode,0)))</f>
        <v>100Mbit/s</v>
      </c>
      <c r="E6431" s="23" t="str">
        <f>IF(B6431="","",INDEX([1]!List_ServMarket_Name,MATCH(B6431,[1]!List_ServCode,0)))</f>
        <v>IEC - BT +1 exchanges</v>
      </c>
      <c r="F6431" s="23" t="str">
        <f>IF(B6431="","",INDEX([1]!List_ServNames,MATCH(B6431,[1]!List_ServCode,0)))</f>
        <v>EAD 100Mbps Connections - Internal - IEC - BT +1 exchanges</v>
      </c>
      <c r="G6431" s="23" t="str">
        <f>INDEX([1]!List_CompName,MATCH($C6431,[1]!List_CompCode,0))</f>
        <v>Legacy Ethernet - Distribution fibre</v>
      </c>
      <c r="I6431" s="103">
        <f>IF($C6431=$Q$5,INDEX([1]UnitCosts_Service!$Q$9:$Q$608,MATCH($B6431,[1]UnitCosts_Service!$B$9:$B$608,0)),0)</f>
        <v>0</v>
      </c>
      <c r="J6431" s="103">
        <f>IF($C6431=$S$5,INDEX('[1]Serv RAV Fcast'!$BZ$12:$BZ$611,MATCH(B6431,'[1]Serv RAV Fcast'!$B$12:$B$611,0)) + INDEX('[1]Serv RAV Fcast'!$CJ$12:$CJ$611,MATCH(B6431,'[1]Serv RAV Fcast'!$B$12:$B$611,0)) + INDEX('[1]Serv RAV Fcast'!$CT$12:$CT$611,MATCH(B6431,'[1]Serv RAV Fcast'!$B$12:$B$611,0)),0)</f>
        <v>0</v>
      </c>
      <c r="K6431" s="109">
        <f>IF(B6431="",0,INDEX('[1]UnitCost (ex Cumulo&amp;RAV Fcasts)'!$D$7:$WE$176,MATCH(C6431,'[1]UnitCost (ex Cumulo&amp;RAV Fcasts)'!$B$7:$B$176,0),MATCH(B6431,'[1]UnitCost (ex Cumulo&amp;RAV Fcasts)'!$D$3:$WE$3,0)))</f>
        <v>0</v>
      </c>
      <c r="L6431" s="128">
        <f>IF(B6431="",0,SUM(I6431:K6431)*INDEX('Service volumes'!$C:$C,MATCH($B6431,'Service volumes'!$A:$A,0)))</f>
        <v>0</v>
      </c>
      <c r="M6431" s="109">
        <f>IF(B6431="",0,INDEX('[1]UnitCost (ROCE, ex RAV Fcast)'!$D$7:$WE$176,MATCH(C6431,'[1]UnitCost (ROCE, ex RAV Fcast)'!$B$7:$B$176,0),MATCH(B6431,'[1]UnitCost (ROCE, ex RAV Fcast)'!$D$3:$WE$3,0)))</f>
        <v>0</v>
      </c>
      <c r="N6431" s="103">
        <f>IF($C6431=$S$5,INDEX('[1]Serv RAV Fcast'!$CT$12:$CT$611,MATCH(B6431,'[1]Serv RAV Fcast'!$B$12:$B$611,0)),0)</f>
        <v>0</v>
      </c>
      <c r="O6431" s="128">
        <f>IF(B6431="",0,SUM(M6431:N6431)*INDEX('Service volumes'!$C:$C,MATCH($B6431,'Service volumes'!$A:$A,0)))</f>
        <v>0</v>
      </c>
    </row>
    <row r="6432" spans="1:15" ht="14.25" x14ac:dyDescent="0.35">
      <c r="A6432">
        <f t="shared" si="97"/>
        <v>6427</v>
      </c>
      <c r="B6432" s="128" t="str" cm="1">
        <f t="array" ref="B6432">IF(A6432&gt;COUNTA(comp_codes_EAD_TAR26)*COUNTA(serv_codes_EAD_TAR26),"",INDEX(serv_codes_EAD_TAR26,ROUNDUP(COUNTA(A$6:A6432)/COUNTA(comp_codes_EAD_TAR26),0)))</f>
        <v>SS766</v>
      </c>
      <c r="C6432" t="str" cm="1">
        <f t="array" ref="C6432">IF(A6432&gt;COUNTA(comp_codes_EAD_TAR26)*COUNTA(serv_codes_EAD_TAR26),"",INDEX(comp_codes_EAD_TAR26,COUNTIF(B$6:B6432,B6432)))</f>
        <v>PI_RAV</v>
      </c>
      <c r="D6432" s="23" t="str">
        <f>IF(B6432="","",INDEX([1]!List_ServBandwidth,MATCH(B6432,[1]!List_ServCode,0)))</f>
        <v>100Mbit/s</v>
      </c>
      <c r="E6432" s="23" t="str">
        <f>IF(B6432="","",INDEX([1]!List_ServMarket_Name,MATCH(B6432,[1]!List_ServCode,0)))</f>
        <v>IEC - BT +1 exchanges</v>
      </c>
      <c r="F6432" s="23" t="str">
        <f>IF(B6432="","",INDEX([1]!List_ServNames,MATCH(B6432,[1]!List_ServCode,0)))</f>
        <v>EAD 100Mbps Connections - Internal - IEC - BT +1 exchanges</v>
      </c>
      <c r="G6432" s="23" t="str">
        <f>INDEX([1]!List_CompName,MATCH($C6432,[1]!List_CompCode,0))</f>
        <v>PI_RAV</v>
      </c>
      <c r="I6432" s="103">
        <f>IF($C6432=$Q$5,INDEX([1]UnitCosts_Service!$Q$9:$Q$608,MATCH($B6432,[1]UnitCosts_Service!$B$9:$B$608,0)),0)</f>
        <v>0</v>
      </c>
      <c r="J6432" s="103">
        <f>IF($C6432=$S$5,INDEX('[1]Serv RAV Fcast'!$BZ$12:$BZ$611,MATCH(B6432,'[1]Serv RAV Fcast'!$B$12:$B$611,0)) + INDEX('[1]Serv RAV Fcast'!$CJ$12:$CJ$611,MATCH(B6432,'[1]Serv RAV Fcast'!$B$12:$B$611,0)) + INDEX('[1]Serv RAV Fcast'!$CT$12:$CT$611,MATCH(B6432,'[1]Serv RAV Fcast'!$B$12:$B$611,0)),0)</f>
        <v>0</v>
      </c>
      <c r="K6432" s="109">
        <f>IF(B6432="",0,INDEX('[1]UnitCost (ex Cumulo&amp;RAV Fcasts)'!$D$7:$WE$176,MATCH(C6432,'[1]UnitCost (ex Cumulo&amp;RAV Fcasts)'!$B$7:$B$176,0),MATCH(B6432,'[1]UnitCost (ex Cumulo&amp;RAV Fcasts)'!$D$3:$WE$3,0)))</f>
        <v>0</v>
      </c>
      <c r="L6432" s="128">
        <f>IF(B6432="",0,SUM(I6432:K6432)*INDEX('Service volumes'!$C:$C,MATCH($B6432,'Service volumes'!$A:$A,0)))</f>
        <v>0</v>
      </c>
      <c r="M6432" s="109">
        <f>IF(B6432="",0,INDEX('[1]UnitCost (ROCE, ex RAV Fcast)'!$D$7:$WE$176,MATCH(C6432,'[1]UnitCost (ROCE, ex RAV Fcast)'!$B$7:$B$176,0),MATCH(B6432,'[1]UnitCost (ROCE, ex RAV Fcast)'!$D$3:$WE$3,0)))</f>
        <v>0</v>
      </c>
      <c r="N6432" s="103">
        <f>IF($C6432=$S$5,INDEX('[1]Serv RAV Fcast'!$CT$12:$CT$611,MATCH(B6432,'[1]Serv RAV Fcast'!$B$12:$B$611,0)),0)</f>
        <v>0</v>
      </c>
      <c r="O6432" s="128">
        <f>IF(B6432="",0,SUM(M6432:N6432)*INDEX('Service volumes'!$C:$C,MATCH($B6432,'Service volumes'!$A:$A,0)))</f>
        <v>0</v>
      </c>
    </row>
    <row r="6433" spans="1:15" ht="14.25" x14ac:dyDescent="0.35">
      <c r="A6433">
        <f t="shared" si="97"/>
        <v>6428</v>
      </c>
      <c r="B6433" s="128" t="str" cm="1">
        <f t="array" ref="B6433">IF(A6433&gt;COUNTA(comp_codes_EAD_TAR26)*COUNTA(serv_codes_EAD_TAR26),"",INDEX(serv_codes_EAD_TAR26,ROUNDUP(COUNTA(A$6:A6433)/COUNTA(comp_codes_EAD_TAR26),0)))</f>
        <v>SS766</v>
      </c>
      <c r="C6433" t="str" cm="1">
        <f t="array" ref="C6433">IF(A6433&gt;COUNTA(comp_codes_EAD_TAR26)*COUNTA(serv_codes_EAD_TAR26),"",INDEX(comp_codes_EAD_TAR26,COUNTIF(B$6:B6433,B6433)))</f>
        <v>PI_Poles</v>
      </c>
      <c r="D6433" s="23" t="str">
        <f>IF(B6433="","",INDEX([1]!List_ServBandwidth,MATCH(B6433,[1]!List_ServCode,0)))</f>
        <v>100Mbit/s</v>
      </c>
      <c r="E6433" s="23" t="str">
        <f>IF(B6433="","",INDEX([1]!List_ServMarket_Name,MATCH(B6433,[1]!List_ServCode,0)))</f>
        <v>IEC - BT +1 exchanges</v>
      </c>
      <c r="F6433" s="23" t="str">
        <f>IF(B6433="","",INDEX([1]!List_ServNames,MATCH(B6433,[1]!List_ServCode,0)))</f>
        <v>EAD 100Mbps Connections - Internal - IEC - BT +1 exchanges</v>
      </c>
      <c r="G6433" s="23" t="str">
        <f>INDEX([1]!List_CompName,MATCH($C6433,[1]!List_CompCode,0))</f>
        <v>PI_Poles</v>
      </c>
      <c r="I6433" s="103">
        <f>IF($C6433=$Q$5,INDEX([1]UnitCosts_Service!$Q$9:$Q$608,MATCH($B6433,[1]UnitCosts_Service!$B$9:$B$608,0)),0)</f>
        <v>0</v>
      </c>
      <c r="J6433" s="103">
        <f>IF($C6433=$S$5,INDEX('[1]Serv RAV Fcast'!$BZ$12:$BZ$611,MATCH(B6433,'[1]Serv RAV Fcast'!$B$12:$B$611,0)) + INDEX('[1]Serv RAV Fcast'!$CJ$12:$CJ$611,MATCH(B6433,'[1]Serv RAV Fcast'!$B$12:$B$611,0)) + INDEX('[1]Serv RAV Fcast'!$CT$12:$CT$611,MATCH(B6433,'[1]Serv RAV Fcast'!$B$12:$B$611,0)),0)</f>
        <v>0</v>
      </c>
      <c r="K6433" s="109">
        <f>IF(B6433="",0,INDEX('[1]UnitCost (ex Cumulo&amp;RAV Fcasts)'!$D$7:$WE$176,MATCH(C6433,'[1]UnitCost (ex Cumulo&amp;RAV Fcasts)'!$B$7:$B$176,0),MATCH(B6433,'[1]UnitCost (ex Cumulo&amp;RAV Fcasts)'!$D$3:$WE$3,0)))</f>
        <v>0</v>
      </c>
      <c r="L6433" s="128">
        <f>IF(B6433="",0,SUM(I6433:K6433)*INDEX('Service volumes'!$C:$C,MATCH($B6433,'Service volumes'!$A:$A,0)))</f>
        <v>0</v>
      </c>
      <c r="M6433" s="109">
        <f>IF(B6433="",0,INDEX('[1]UnitCost (ROCE, ex RAV Fcast)'!$D$7:$WE$176,MATCH(C6433,'[1]UnitCost (ROCE, ex RAV Fcast)'!$B$7:$B$176,0),MATCH(B6433,'[1]UnitCost (ROCE, ex RAV Fcast)'!$D$3:$WE$3,0)))</f>
        <v>0</v>
      </c>
      <c r="N6433" s="103">
        <f>IF($C6433=$S$5,INDEX('[1]Serv RAV Fcast'!$CT$12:$CT$611,MATCH(B6433,'[1]Serv RAV Fcast'!$B$12:$B$611,0)),0)</f>
        <v>0</v>
      </c>
      <c r="O6433" s="128">
        <f>IF(B6433="",0,SUM(M6433:N6433)*INDEX('Service volumes'!$C:$C,MATCH($B6433,'Service volumes'!$A:$A,0)))</f>
        <v>0</v>
      </c>
    </row>
    <row r="6434" spans="1:15" ht="14.25" x14ac:dyDescent="0.35">
      <c r="A6434">
        <f t="shared" si="97"/>
        <v>6429</v>
      </c>
      <c r="B6434" s="128" t="str" cm="1">
        <f t="array" ref="B6434">IF(A6434&gt;COUNTA(comp_codes_EAD_TAR26)*COUNTA(serv_codes_EAD_TAR26),"",INDEX(serv_codes_EAD_TAR26,ROUNDUP(COUNTA(A$6:A6434)/COUNTA(comp_codes_EAD_TAR26),0)))</f>
        <v>SS766</v>
      </c>
      <c r="C6434" t="str" cm="1">
        <f t="array" ref="C6434">IF(A6434&gt;COUNTA(comp_codes_EAD_TAR26)*COUNTA(serv_codes_EAD_TAR26),"",INDEX(comp_codes_EAD_TAR26,COUNTIF(B$6:B6434,B6434)))</f>
        <v>CL573</v>
      </c>
      <c r="D6434" s="23" t="str">
        <f>IF(B6434="","",INDEX([1]!List_ServBandwidth,MATCH(B6434,[1]!List_ServCode,0)))</f>
        <v>100Mbit/s</v>
      </c>
      <c r="E6434" s="23" t="str">
        <f>IF(B6434="","",INDEX([1]!List_ServMarket_Name,MATCH(B6434,[1]!List_ServCode,0)))</f>
        <v>IEC - BT +1 exchanges</v>
      </c>
      <c r="F6434" s="23" t="str">
        <f>IF(B6434="","",INDEX([1]!List_ServNames,MATCH(B6434,[1]!List_ServCode,0)))</f>
        <v>EAD 100Mbps Connections - Internal - IEC - BT +1 exchanges</v>
      </c>
      <c r="G6434" s="23" t="str">
        <f>INDEX([1]!List_CompName,MATCH($C6434,[1]!List_CompCode,0))</f>
        <v>OR Service Centre - Provision Ethernet</v>
      </c>
      <c r="I6434" s="103">
        <f>IF($C6434=$Q$5,INDEX([1]UnitCosts_Service!$Q$9:$Q$608,MATCH($B6434,[1]UnitCosts_Service!$B$9:$B$608,0)),0)</f>
        <v>0</v>
      </c>
      <c r="J6434" s="103">
        <f>IF($C6434=$S$5,INDEX('[1]Serv RAV Fcast'!$BZ$12:$BZ$611,MATCH(B6434,'[1]Serv RAV Fcast'!$B$12:$B$611,0)) + INDEX('[1]Serv RAV Fcast'!$CJ$12:$CJ$611,MATCH(B6434,'[1]Serv RAV Fcast'!$B$12:$B$611,0)) + INDEX('[1]Serv RAV Fcast'!$CT$12:$CT$611,MATCH(B6434,'[1]Serv RAV Fcast'!$B$12:$B$611,0)),0)</f>
        <v>0</v>
      </c>
      <c r="K6434" s="109">
        <f>IF(B6434="",0,INDEX('[1]UnitCost (ex Cumulo&amp;RAV Fcasts)'!$D$7:$WE$176,MATCH(C6434,'[1]UnitCost (ex Cumulo&amp;RAV Fcasts)'!$B$7:$B$176,0),MATCH(B6434,'[1]UnitCost (ex Cumulo&amp;RAV Fcasts)'!$D$3:$WE$3,0)))</f>
        <v>0</v>
      </c>
      <c r="L6434" s="128">
        <f>IF(B6434="",0,SUM(I6434:K6434)*INDEX('Service volumes'!$C:$C,MATCH($B6434,'Service volumes'!$A:$A,0)))</f>
        <v>0</v>
      </c>
      <c r="M6434" s="109">
        <f>IF(B6434="",0,INDEX('[1]UnitCost (ROCE, ex RAV Fcast)'!$D$7:$WE$176,MATCH(C6434,'[1]UnitCost (ROCE, ex RAV Fcast)'!$B$7:$B$176,0),MATCH(B6434,'[1]UnitCost (ROCE, ex RAV Fcast)'!$D$3:$WE$3,0)))</f>
        <v>0</v>
      </c>
      <c r="N6434" s="103">
        <f>IF($C6434=$S$5,INDEX('[1]Serv RAV Fcast'!$CT$12:$CT$611,MATCH(B6434,'[1]Serv RAV Fcast'!$B$12:$B$611,0)),0)</f>
        <v>0</v>
      </c>
      <c r="O6434" s="128">
        <f>IF(B6434="",0,SUM(M6434:N6434)*INDEX('Service volumes'!$C:$C,MATCH($B6434,'Service volumes'!$A:$A,0)))</f>
        <v>0</v>
      </c>
    </row>
    <row r="6435" spans="1:15" ht="14.25" x14ac:dyDescent="0.35">
      <c r="A6435">
        <f t="shared" si="97"/>
        <v>6430</v>
      </c>
      <c r="B6435" s="128" t="str" cm="1">
        <f t="array" ref="B6435">IF(A6435&gt;COUNTA(comp_codes_EAD_TAR26)*COUNTA(serv_codes_EAD_TAR26),"",INDEX(serv_codes_EAD_TAR26,ROUNDUP(COUNTA(A$6:A6435)/COUNTA(comp_codes_EAD_TAR26),0)))</f>
        <v>SS766</v>
      </c>
      <c r="C6435" t="str" cm="1">
        <f t="array" ref="C6435">IF(A6435&gt;COUNTA(comp_codes_EAD_TAR26)*COUNTA(serv_codes_EAD_TAR26),"",INDEX(comp_codes_EAD_TAR26,COUNTIF(B$6:B6435,B6435)))</f>
        <v>CL578</v>
      </c>
      <c r="D6435" s="23" t="str">
        <f>IF(B6435="","",INDEX([1]!List_ServBandwidth,MATCH(B6435,[1]!List_ServCode,0)))</f>
        <v>100Mbit/s</v>
      </c>
      <c r="E6435" s="23" t="str">
        <f>IF(B6435="","",INDEX([1]!List_ServMarket_Name,MATCH(B6435,[1]!List_ServCode,0)))</f>
        <v>IEC - BT +1 exchanges</v>
      </c>
      <c r="F6435" s="23" t="str">
        <f>IF(B6435="","",INDEX([1]!List_ServNames,MATCH(B6435,[1]!List_ServCode,0)))</f>
        <v>EAD 100Mbps Connections - Internal - IEC - BT +1 exchanges</v>
      </c>
      <c r="G6435" s="23" t="str">
        <f>INDEX([1]!List_CompName,MATCH($C6435,[1]!List_CompCode,0))</f>
        <v>OR Service Centre - Assurance Ethernet</v>
      </c>
      <c r="I6435" s="103">
        <f>IF($C6435=$Q$5,INDEX([1]UnitCosts_Service!$Q$9:$Q$608,MATCH($B6435,[1]UnitCosts_Service!$B$9:$B$608,0)),0)</f>
        <v>0</v>
      </c>
      <c r="J6435" s="103">
        <f>IF($C6435=$S$5,INDEX('[1]Serv RAV Fcast'!$BZ$12:$BZ$611,MATCH(B6435,'[1]Serv RAV Fcast'!$B$12:$B$611,0)) + INDEX('[1]Serv RAV Fcast'!$CJ$12:$CJ$611,MATCH(B6435,'[1]Serv RAV Fcast'!$B$12:$B$611,0)) + INDEX('[1]Serv RAV Fcast'!$CT$12:$CT$611,MATCH(B6435,'[1]Serv RAV Fcast'!$B$12:$B$611,0)),0)</f>
        <v>0</v>
      </c>
      <c r="K6435" s="109">
        <f>IF(B6435="",0,INDEX('[1]UnitCost (ex Cumulo&amp;RAV Fcasts)'!$D$7:$WE$176,MATCH(C6435,'[1]UnitCost (ex Cumulo&amp;RAV Fcasts)'!$B$7:$B$176,0),MATCH(B6435,'[1]UnitCost (ex Cumulo&amp;RAV Fcasts)'!$D$3:$WE$3,0)))</f>
        <v>0</v>
      </c>
      <c r="L6435" s="128">
        <f>IF(B6435="",0,SUM(I6435:K6435)*INDEX('Service volumes'!$C:$C,MATCH($B6435,'Service volumes'!$A:$A,0)))</f>
        <v>0</v>
      </c>
      <c r="M6435" s="109">
        <f>IF(B6435="",0,INDEX('[1]UnitCost (ROCE, ex RAV Fcast)'!$D$7:$WE$176,MATCH(C6435,'[1]UnitCost (ROCE, ex RAV Fcast)'!$B$7:$B$176,0),MATCH(B6435,'[1]UnitCost (ROCE, ex RAV Fcast)'!$D$3:$WE$3,0)))</f>
        <v>0</v>
      </c>
      <c r="N6435" s="103">
        <f>IF($C6435=$S$5,INDEX('[1]Serv RAV Fcast'!$CT$12:$CT$611,MATCH(B6435,'[1]Serv RAV Fcast'!$B$12:$B$611,0)),0)</f>
        <v>0</v>
      </c>
      <c r="O6435" s="128">
        <f>IF(B6435="",0,SUM(M6435:N6435)*INDEX('Service volumes'!$C:$C,MATCH($B6435,'Service volumes'!$A:$A,0)))</f>
        <v>0</v>
      </c>
    </row>
    <row r="6436" spans="1:15" ht="14.25" x14ac:dyDescent="0.35">
      <c r="A6436">
        <f t="shared" si="97"/>
        <v>6431</v>
      </c>
      <c r="B6436" s="128" t="str" cm="1">
        <f t="array" ref="B6436">IF(A6436&gt;COUNTA(comp_codes_EAD_TAR26)*COUNTA(serv_codes_EAD_TAR26),"",INDEX(serv_codes_EAD_TAR26,ROUNDUP(COUNTA(A$6:A6436)/COUNTA(comp_codes_EAD_TAR26),0)))</f>
        <v>SS766</v>
      </c>
      <c r="C6436" t="str" cm="1">
        <f t="array" ref="C6436">IF(A6436&gt;COUNTA(comp_codes_EAD_TAR26)*COUNTA(serv_codes_EAD_TAR26),"",INDEX(comp_codes_EAD_TAR26,COUNTIF(B$6:B6436,B6436)))</f>
        <v>CL601</v>
      </c>
      <c r="D6436" s="23" t="str">
        <f>IF(B6436="","",INDEX([1]!List_ServBandwidth,MATCH(B6436,[1]!List_ServCode,0)))</f>
        <v>100Mbit/s</v>
      </c>
      <c r="E6436" s="23" t="str">
        <f>IF(B6436="","",INDEX([1]!List_ServMarket_Name,MATCH(B6436,[1]!List_ServCode,0)))</f>
        <v>IEC - BT +1 exchanges</v>
      </c>
      <c r="F6436" s="23" t="str">
        <f>IF(B6436="","",INDEX([1]!List_ServNames,MATCH(B6436,[1]!List_ServCode,0)))</f>
        <v>EAD 100Mbps Connections - Internal - IEC - BT +1 exchanges</v>
      </c>
      <c r="G6436" s="23" t="str">
        <f>INDEX([1]!List_CompName,MATCH($C6436,[1]!List_CompCode,0))</f>
        <v>SLG Ethernet Provision External</v>
      </c>
      <c r="I6436" s="103">
        <f>IF($C6436=$Q$5,INDEX([1]UnitCosts_Service!$Q$9:$Q$608,MATCH($B6436,[1]UnitCosts_Service!$B$9:$B$608,0)),0)</f>
        <v>0</v>
      </c>
      <c r="J6436" s="103">
        <f>IF($C6436=$S$5,INDEX('[1]Serv RAV Fcast'!$BZ$12:$BZ$611,MATCH(B6436,'[1]Serv RAV Fcast'!$B$12:$B$611,0)) + INDEX('[1]Serv RAV Fcast'!$CJ$12:$CJ$611,MATCH(B6436,'[1]Serv RAV Fcast'!$B$12:$B$611,0)) + INDEX('[1]Serv RAV Fcast'!$CT$12:$CT$611,MATCH(B6436,'[1]Serv RAV Fcast'!$B$12:$B$611,0)),0)</f>
        <v>0</v>
      </c>
      <c r="K6436" s="109">
        <f>IF(B6436="",0,INDEX('[1]UnitCost (ex Cumulo&amp;RAV Fcasts)'!$D$7:$WE$176,MATCH(C6436,'[1]UnitCost (ex Cumulo&amp;RAV Fcasts)'!$B$7:$B$176,0),MATCH(B6436,'[1]UnitCost (ex Cumulo&amp;RAV Fcasts)'!$D$3:$WE$3,0)))</f>
        <v>0</v>
      </c>
      <c r="L6436" s="128">
        <f>IF(B6436="",0,SUM(I6436:K6436)*INDEX('Service volumes'!$C:$C,MATCH($B6436,'Service volumes'!$A:$A,0)))</f>
        <v>0</v>
      </c>
      <c r="M6436" s="109">
        <f>IF(B6436="",0,INDEX('[1]UnitCost (ROCE, ex RAV Fcast)'!$D$7:$WE$176,MATCH(C6436,'[1]UnitCost (ROCE, ex RAV Fcast)'!$B$7:$B$176,0),MATCH(B6436,'[1]UnitCost (ROCE, ex RAV Fcast)'!$D$3:$WE$3,0)))</f>
        <v>0</v>
      </c>
      <c r="N6436" s="103">
        <f>IF($C6436=$S$5,INDEX('[1]Serv RAV Fcast'!$CT$12:$CT$611,MATCH(B6436,'[1]Serv RAV Fcast'!$B$12:$B$611,0)),0)</f>
        <v>0</v>
      </c>
      <c r="O6436" s="128">
        <f>IF(B6436="",0,SUM(M6436:N6436)*INDEX('Service volumes'!$C:$C,MATCH($B6436,'Service volumes'!$A:$A,0)))</f>
        <v>0</v>
      </c>
    </row>
    <row r="6437" spans="1:15" ht="14.25" x14ac:dyDescent="0.35">
      <c r="A6437">
        <f t="shared" si="97"/>
        <v>6432</v>
      </c>
      <c r="B6437" s="128" t="str" cm="1">
        <f t="array" ref="B6437">IF(A6437&gt;COUNTA(comp_codes_EAD_TAR26)*COUNTA(serv_codes_EAD_TAR26),"",INDEX(serv_codes_EAD_TAR26,ROUNDUP(COUNTA(A$6:A6437)/COUNTA(comp_codes_EAD_TAR26),0)))</f>
        <v>SS766</v>
      </c>
      <c r="C6437" t="str" cm="1">
        <f t="array" ref="C6437">IF(A6437&gt;COUNTA(comp_codes_EAD_TAR26)*COUNTA(serv_codes_EAD_TAR26),"",INDEX(comp_codes_EAD_TAR26,COUNTIF(B$6:B6437,B6437)))</f>
        <v>CL602</v>
      </c>
      <c r="D6437" s="23" t="str">
        <f>IF(B6437="","",INDEX([1]!List_ServBandwidth,MATCH(B6437,[1]!List_ServCode,0)))</f>
        <v>100Mbit/s</v>
      </c>
      <c r="E6437" s="23" t="str">
        <f>IF(B6437="","",INDEX([1]!List_ServMarket_Name,MATCH(B6437,[1]!List_ServCode,0)))</f>
        <v>IEC - BT +1 exchanges</v>
      </c>
      <c r="F6437" s="23" t="str">
        <f>IF(B6437="","",INDEX([1]!List_ServNames,MATCH(B6437,[1]!List_ServCode,0)))</f>
        <v>EAD 100Mbps Connections - Internal - IEC - BT +1 exchanges</v>
      </c>
      <c r="G6437" s="23" t="str">
        <f>INDEX([1]!List_CompName,MATCH($C6437,[1]!List_CompCode,0))</f>
        <v>SLG Ethernet Assurance External</v>
      </c>
      <c r="I6437" s="103">
        <f>IF($C6437=$Q$5,INDEX([1]UnitCosts_Service!$Q$9:$Q$608,MATCH($B6437,[1]UnitCosts_Service!$B$9:$B$608,0)),0)</f>
        <v>0</v>
      </c>
      <c r="J6437" s="103">
        <f>IF($C6437=$S$5,INDEX('[1]Serv RAV Fcast'!$BZ$12:$BZ$611,MATCH(B6437,'[1]Serv RAV Fcast'!$B$12:$B$611,0)) + INDEX('[1]Serv RAV Fcast'!$CJ$12:$CJ$611,MATCH(B6437,'[1]Serv RAV Fcast'!$B$12:$B$611,0)) + INDEX('[1]Serv RAV Fcast'!$CT$12:$CT$611,MATCH(B6437,'[1]Serv RAV Fcast'!$B$12:$B$611,0)),0)</f>
        <v>0</v>
      </c>
      <c r="K6437" s="109">
        <f>IF(B6437="",0,INDEX('[1]UnitCost (ex Cumulo&amp;RAV Fcasts)'!$D$7:$WE$176,MATCH(C6437,'[1]UnitCost (ex Cumulo&amp;RAV Fcasts)'!$B$7:$B$176,0),MATCH(B6437,'[1]UnitCost (ex Cumulo&amp;RAV Fcasts)'!$D$3:$WE$3,0)))</f>
        <v>0</v>
      </c>
      <c r="L6437" s="128">
        <f>IF(B6437="",0,SUM(I6437:K6437)*INDEX('Service volumes'!$C:$C,MATCH($B6437,'Service volumes'!$A:$A,0)))</f>
        <v>0</v>
      </c>
      <c r="M6437" s="109">
        <f>IF(B6437="",0,INDEX('[1]UnitCost (ROCE, ex RAV Fcast)'!$D$7:$WE$176,MATCH(C6437,'[1]UnitCost (ROCE, ex RAV Fcast)'!$B$7:$B$176,0),MATCH(B6437,'[1]UnitCost (ROCE, ex RAV Fcast)'!$D$3:$WE$3,0)))</f>
        <v>0</v>
      </c>
      <c r="N6437" s="103">
        <f>IF($C6437=$S$5,INDEX('[1]Serv RAV Fcast'!$CT$12:$CT$611,MATCH(B6437,'[1]Serv RAV Fcast'!$B$12:$B$611,0)),0)</f>
        <v>0</v>
      </c>
      <c r="O6437" s="128">
        <f>IF(B6437="",0,SUM(M6437:N6437)*INDEX('Service volumes'!$C:$C,MATCH($B6437,'Service volumes'!$A:$A,0)))</f>
        <v>0</v>
      </c>
    </row>
    <row r="6438" spans="1:15" ht="14.25" x14ac:dyDescent="0.35">
      <c r="A6438">
        <f t="shared" si="97"/>
        <v>6433</v>
      </c>
      <c r="B6438" s="128" t="str" cm="1">
        <f t="array" ref="B6438">IF(A6438&gt;COUNTA(comp_codes_EAD_TAR26)*COUNTA(serv_codes_EAD_TAR26),"",INDEX(serv_codes_EAD_TAR26,ROUNDUP(COUNTA(A$6:A6438)/COUNTA(comp_codes_EAD_TAR26),0)))</f>
        <v>SS766</v>
      </c>
      <c r="C6438" t="str" cm="1">
        <f t="array" ref="C6438">IF(A6438&gt;COUNTA(comp_codes_EAD_TAR26)*COUNTA(serv_codes_EAD_TAR26),"",INDEX(comp_codes_EAD_TAR26,COUNTIF(B$6:B6438,B6438)))</f>
        <v>CL605</v>
      </c>
      <c r="D6438" s="23" t="str">
        <f>IF(B6438="","",INDEX([1]!List_ServBandwidth,MATCH(B6438,[1]!List_ServCode,0)))</f>
        <v>100Mbit/s</v>
      </c>
      <c r="E6438" s="23" t="str">
        <f>IF(B6438="","",INDEX([1]!List_ServMarket_Name,MATCH(B6438,[1]!List_ServCode,0)))</f>
        <v>IEC - BT +1 exchanges</v>
      </c>
      <c r="F6438" s="23" t="str">
        <f>IF(B6438="","",INDEX([1]!List_ServNames,MATCH(B6438,[1]!List_ServCode,0)))</f>
        <v>EAD 100Mbps Connections - Internal - IEC - BT +1 exchanges</v>
      </c>
      <c r="G6438" s="23" t="str">
        <f>INDEX([1]!List_CompName,MATCH($C6438,[1]!List_CompCode,0))</f>
        <v>SLG Ethernet Provision Internal</v>
      </c>
      <c r="I6438" s="103">
        <f>IF($C6438=$Q$5,INDEX([1]UnitCosts_Service!$Q$9:$Q$608,MATCH($B6438,[1]UnitCosts_Service!$B$9:$B$608,0)),0)</f>
        <v>0</v>
      </c>
      <c r="J6438" s="103">
        <f>IF($C6438=$S$5,INDEX('[1]Serv RAV Fcast'!$BZ$12:$BZ$611,MATCH(B6438,'[1]Serv RAV Fcast'!$B$12:$B$611,0)) + INDEX('[1]Serv RAV Fcast'!$CJ$12:$CJ$611,MATCH(B6438,'[1]Serv RAV Fcast'!$B$12:$B$611,0)) + INDEX('[1]Serv RAV Fcast'!$CT$12:$CT$611,MATCH(B6438,'[1]Serv RAV Fcast'!$B$12:$B$611,0)),0)</f>
        <v>0</v>
      </c>
      <c r="K6438" s="109">
        <f>IF(B6438="",0,INDEX('[1]UnitCost (ex Cumulo&amp;RAV Fcasts)'!$D$7:$WE$176,MATCH(C6438,'[1]UnitCost (ex Cumulo&amp;RAV Fcasts)'!$B$7:$B$176,0),MATCH(B6438,'[1]UnitCost (ex Cumulo&amp;RAV Fcasts)'!$D$3:$WE$3,0)))</f>
        <v>0</v>
      </c>
      <c r="L6438" s="128">
        <f>IF(B6438="",0,SUM(I6438:K6438)*INDEX('Service volumes'!$C:$C,MATCH($B6438,'Service volumes'!$A:$A,0)))</f>
        <v>0</v>
      </c>
      <c r="M6438" s="109">
        <f>IF(B6438="",0,INDEX('[1]UnitCost (ROCE, ex RAV Fcast)'!$D$7:$WE$176,MATCH(C6438,'[1]UnitCost (ROCE, ex RAV Fcast)'!$B$7:$B$176,0),MATCH(B6438,'[1]UnitCost (ROCE, ex RAV Fcast)'!$D$3:$WE$3,0)))</f>
        <v>0</v>
      </c>
      <c r="N6438" s="103">
        <f>IF($C6438=$S$5,INDEX('[1]Serv RAV Fcast'!$CT$12:$CT$611,MATCH(B6438,'[1]Serv RAV Fcast'!$B$12:$B$611,0)),0)</f>
        <v>0</v>
      </c>
      <c r="O6438" s="128">
        <f>IF(B6438="",0,SUM(M6438:N6438)*INDEX('Service volumes'!$C:$C,MATCH($B6438,'Service volumes'!$A:$A,0)))</f>
        <v>0</v>
      </c>
    </row>
    <row r="6439" spans="1:15" ht="14.25" x14ac:dyDescent="0.35">
      <c r="A6439">
        <f t="shared" si="97"/>
        <v>6434</v>
      </c>
      <c r="B6439" s="128" t="str" cm="1">
        <f t="array" ref="B6439">IF(A6439&gt;COUNTA(comp_codes_EAD_TAR26)*COUNTA(serv_codes_EAD_TAR26),"",INDEX(serv_codes_EAD_TAR26,ROUNDUP(COUNTA(A$6:A6439)/COUNTA(comp_codes_EAD_TAR26),0)))</f>
        <v>SS766</v>
      </c>
      <c r="C6439" t="str" cm="1">
        <f t="array" ref="C6439">IF(A6439&gt;COUNTA(comp_codes_EAD_TAR26)*COUNTA(serv_codes_EAD_TAR26),"",INDEX(comp_codes_EAD_TAR26,COUNTIF(B$6:B6439,B6439)))</f>
        <v>CL606</v>
      </c>
      <c r="D6439" s="23" t="str">
        <f>IF(B6439="","",INDEX([1]!List_ServBandwidth,MATCH(B6439,[1]!List_ServCode,0)))</f>
        <v>100Mbit/s</v>
      </c>
      <c r="E6439" s="23" t="str">
        <f>IF(B6439="","",INDEX([1]!List_ServMarket_Name,MATCH(B6439,[1]!List_ServCode,0)))</f>
        <v>IEC - BT +1 exchanges</v>
      </c>
      <c r="F6439" s="23" t="str">
        <f>IF(B6439="","",INDEX([1]!List_ServNames,MATCH(B6439,[1]!List_ServCode,0)))</f>
        <v>EAD 100Mbps Connections - Internal - IEC - BT +1 exchanges</v>
      </c>
      <c r="G6439" s="23" t="str">
        <f>INDEX([1]!List_CompName,MATCH($C6439,[1]!List_CompCode,0))</f>
        <v>SLG Ethernet Assurance Internal</v>
      </c>
      <c r="I6439" s="103">
        <f>IF($C6439=$Q$5,INDEX([1]UnitCosts_Service!$Q$9:$Q$608,MATCH($B6439,[1]UnitCosts_Service!$B$9:$B$608,0)),0)</f>
        <v>0</v>
      </c>
      <c r="J6439" s="103">
        <f>IF($C6439=$S$5,INDEX('[1]Serv RAV Fcast'!$BZ$12:$BZ$611,MATCH(B6439,'[1]Serv RAV Fcast'!$B$12:$B$611,0)) + INDEX('[1]Serv RAV Fcast'!$CJ$12:$CJ$611,MATCH(B6439,'[1]Serv RAV Fcast'!$B$12:$B$611,0)) + INDEX('[1]Serv RAV Fcast'!$CT$12:$CT$611,MATCH(B6439,'[1]Serv RAV Fcast'!$B$12:$B$611,0)),0)</f>
        <v>0</v>
      </c>
      <c r="K6439" s="109">
        <f>IF(B6439="",0,INDEX('[1]UnitCost (ex Cumulo&amp;RAV Fcasts)'!$D$7:$WE$176,MATCH(C6439,'[1]UnitCost (ex Cumulo&amp;RAV Fcasts)'!$B$7:$B$176,0),MATCH(B6439,'[1]UnitCost (ex Cumulo&amp;RAV Fcasts)'!$D$3:$WE$3,0)))</f>
        <v>0</v>
      </c>
      <c r="L6439" s="128">
        <f>IF(B6439="",0,SUM(I6439:K6439)*INDEX('Service volumes'!$C:$C,MATCH($B6439,'Service volumes'!$A:$A,0)))</f>
        <v>0</v>
      </c>
      <c r="M6439" s="109">
        <f>IF(B6439="",0,INDEX('[1]UnitCost (ROCE, ex RAV Fcast)'!$D$7:$WE$176,MATCH(C6439,'[1]UnitCost (ROCE, ex RAV Fcast)'!$B$7:$B$176,0),MATCH(B6439,'[1]UnitCost (ROCE, ex RAV Fcast)'!$D$3:$WE$3,0)))</f>
        <v>0</v>
      </c>
      <c r="N6439" s="103">
        <f>IF($C6439=$S$5,INDEX('[1]Serv RAV Fcast'!$CT$12:$CT$611,MATCH(B6439,'[1]Serv RAV Fcast'!$B$12:$B$611,0)),0)</f>
        <v>0</v>
      </c>
      <c r="O6439" s="128">
        <f>IF(B6439="",0,SUM(M6439:N6439)*INDEX('Service volumes'!$C:$C,MATCH($B6439,'Service volumes'!$A:$A,0)))</f>
        <v>0</v>
      </c>
    </row>
    <row r="6440" spans="1:15" ht="14.25" x14ac:dyDescent="0.35">
      <c r="A6440">
        <f t="shared" si="97"/>
        <v>6435</v>
      </c>
      <c r="B6440" s="128" t="str" cm="1">
        <f t="array" ref="B6440">IF(A6440&gt;COUNTA(comp_codes_EAD_TAR26)*COUNTA(serv_codes_EAD_TAR26),"",INDEX(serv_codes_EAD_TAR26,ROUNDUP(COUNTA(A$6:A6440)/COUNTA(comp_codes_EAD_TAR26),0)))</f>
        <v>SS766</v>
      </c>
      <c r="C6440" t="str" cm="1">
        <f t="array" ref="C6440">IF(A6440&gt;COUNTA(comp_codes_EAD_TAR26)*COUNTA(serv_codes_EAD_TAR26),"",INDEX(comp_codes_EAD_TAR26,COUNTIF(B$6:B6440,B6440)))</f>
        <v>CO772</v>
      </c>
      <c r="D6440" s="23" t="str">
        <f>IF(B6440="","",INDEX([1]!List_ServBandwidth,MATCH(B6440,[1]!List_ServCode,0)))</f>
        <v>100Mbit/s</v>
      </c>
      <c r="E6440" s="23" t="str">
        <f>IF(B6440="","",INDEX([1]!List_ServMarket_Name,MATCH(B6440,[1]!List_ServCode,0)))</f>
        <v>IEC - BT +1 exchanges</v>
      </c>
      <c r="F6440" s="23" t="str">
        <f>IF(B6440="","",INDEX([1]!List_ServNames,MATCH(B6440,[1]!List_ServCode,0)))</f>
        <v>EAD 100Mbps Connections - Internal - IEC - BT +1 exchanges</v>
      </c>
      <c r="G6440" s="23" t="str">
        <f>INDEX([1]!List_CompName,MATCH($C6440,[1]!List_CompCode,0))</f>
        <v>Openreach Systems &amp; Development (Ethernet Specific)</v>
      </c>
      <c r="I6440" s="103">
        <f>IF($C6440=$Q$5,INDEX([1]UnitCosts_Service!$Q$9:$Q$608,MATCH($B6440,[1]UnitCosts_Service!$B$9:$B$608,0)),0)</f>
        <v>0</v>
      </c>
      <c r="J6440" s="103">
        <f>IF($C6440=$S$5,INDEX('[1]Serv RAV Fcast'!$BZ$12:$BZ$611,MATCH(B6440,'[1]Serv RAV Fcast'!$B$12:$B$611,0)) + INDEX('[1]Serv RAV Fcast'!$CJ$12:$CJ$611,MATCH(B6440,'[1]Serv RAV Fcast'!$B$12:$B$611,0)) + INDEX('[1]Serv RAV Fcast'!$CT$12:$CT$611,MATCH(B6440,'[1]Serv RAV Fcast'!$B$12:$B$611,0)),0)</f>
        <v>0</v>
      </c>
      <c r="K6440" s="109">
        <f>IF(B6440="",0,INDEX('[1]UnitCost (ex Cumulo&amp;RAV Fcasts)'!$D$7:$WE$176,MATCH(C6440,'[1]UnitCost (ex Cumulo&amp;RAV Fcasts)'!$B$7:$B$176,0),MATCH(B6440,'[1]UnitCost (ex Cumulo&amp;RAV Fcasts)'!$D$3:$WE$3,0)))</f>
        <v>0</v>
      </c>
      <c r="L6440" s="128">
        <f>IF(B6440="",0,SUM(I6440:K6440)*INDEX('Service volumes'!$C:$C,MATCH($B6440,'Service volumes'!$A:$A,0)))</f>
        <v>0</v>
      </c>
      <c r="M6440" s="109">
        <f>IF(B6440="",0,INDEX('[1]UnitCost (ROCE, ex RAV Fcast)'!$D$7:$WE$176,MATCH(C6440,'[1]UnitCost (ROCE, ex RAV Fcast)'!$B$7:$B$176,0),MATCH(B6440,'[1]UnitCost (ROCE, ex RAV Fcast)'!$D$3:$WE$3,0)))</f>
        <v>0</v>
      </c>
      <c r="N6440" s="103">
        <f>IF($C6440=$S$5,INDEX('[1]Serv RAV Fcast'!$CT$12:$CT$611,MATCH(B6440,'[1]Serv RAV Fcast'!$B$12:$B$611,0)),0)</f>
        <v>0</v>
      </c>
      <c r="O6440" s="128">
        <f>IF(B6440="",0,SUM(M6440:N6440)*INDEX('Service volumes'!$C:$C,MATCH($B6440,'Service volumes'!$A:$A,0)))</f>
        <v>0</v>
      </c>
    </row>
    <row r="6441" spans="1:15" ht="14.25" x14ac:dyDescent="0.35">
      <c r="A6441">
        <f t="shared" si="97"/>
        <v>6436</v>
      </c>
      <c r="B6441" s="128" t="str" cm="1">
        <f t="array" ref="B6441">IF(A6441&gt;COUNTA(comp_codes_EAD_TAR26)*COUNTA(serv_codes_EAD_TAR26),"",INDEX(serv_codes_EAD_TAR26,ROUNDUP(COUNTA(A$6:A6441)/COUNTA(comp_codes_EAD_TAR26),0)))</f>
        <v>SS766</v>
      </c>
      <c r="C6441" t="str" cm="1">
        <f t="array" ref="C6441">IF(A6441&gt;COUNTA(comp_codes_EAD_TAR26)*COUNTA(serv_codes_EAD_TAR26),"",INDEX(comp_codes_EAD_TAR26,COUNTIF(B$6:B6441,B6441)))</f>
        <v>CO801</v>
      </c>
      <c r="D6441" s="23" t="str">
        <f>IF(B6441="","",INDEX([1]!List_ServBandwidth,MATCH(B6441,[1]!List_ServCode,0)))</f>
        <v>100Mbit/s</v>
      </c>
      <c r="E6441" s="23" t="str">
        <f>IF(B6441="","",INDEX([1]!List_ServMarket_Name,MATCH(B6441,[1]!List_ServCode,0)))</f>
        <v>IEC - BT +1 exchanges</v>
      </c>
      <c r="F6441" s="23" t="str">
        <f>IF(B6441="","",INDEX([1]!List_ServNames,MATCH(B6441,[1]!List_ServCode,0)))</f>
        <v>EAD 100Mbps Connections - Internal - IEC - BT +1 exchanges</v>
      </c>
      <c r="G6441" s="23" t="str">
        <f>INDEX([1]!List_CompName,MATCH($C6441,[1]!List_CompCode,0))</f>
        <v>Ofcom Administration Fee - Openreach</v>
      </c>
      <c r="I6441" s="103">
        <f>IF($C6441=$Q$5,INDEX([1]UnitCosts_Service!$Q$9:$Q$608,MATCH($B6441,[1]UnitCosts_Service!$B$9:$B$608,0)),0)</f>
        <v>0</v>
      </c>
      <c r="J6441" s="103">
        <f>IF($C6441=$S$5,INDEX('[1]Serv RAV Fcast'!$BZ$12:$BZ$611,MATCH(B6441,'[1]Serv RAV Fcast'!$B$12:$B$611,0)) + INDEX('[1]Serv RAV Fcast'!$CJ$12:$CJ$611,MATCH(B6441,'[1]Serv RAV Fcast'!$B$12:$B$611,0)) + INDEX('[1]Serv RAV Fcast'!$CT$12:$CT$611,MATCH(B6441,'[1]Serv RAV Fcast'!$B$12:$B$611,0)),0)</f>
        <v>0</v>
      </c>
      <c r="K6441" s="109">
        <f>IF(B6441="",0,INDEX('[1]UnitCost (ex Cumulo&amp;RAV Fcasts)'!$D$7:$WE$176,MATCH(C6441,'[1]UnitCost (ex Cumulo&amp;RAV Fcasts)'!$B$7:$B$176,0),MATCH(B6441,'[1]UnitCost (ex Cumulo&amp;RAV Fcasts)'!$D$3:$WE$3,0)))</f>
        <v>0</v>
      </c>
      <c r="L6441" s="128">
        <f>IF(B6441="",0,SUM(I6441:K6441)*INDEX('Service volumes'!$C:$C,MATCH($B6441,'Service volumes'!$A:$A,0)))</f>
        <v>0</v>
      </c>
      <c r="M6441" s="109">
        <f>IF(B6441="",0,INDEX('[1]UnitCost (ROCE, ex RAV Fcast)'!$D$7:$WE$176,MATCH(C6441,'[1]UnitCost (ROCE, ex RAV Fcast)'!$B$7:$B$176,0),MATCH(B6441,'[1]UnitCost (ROCE, ex RAV Fcast)'!$D$3:$WE$3,0)))</f>
        <v>0</v>
      </c>
      <c r="N6441" s="103">
        <f>IF($C6441=$S$5,INDEX('[1]Serv RAV Fcast'!$CT$12:$CT$611,MATCH(B6441,'[1]Serv RAV Fcast'!$B$12:$B$611,0)),0)</f>
        <v>0</v>
      </c>
      <c r="O6441" s="128">
        <f>IF(B6441="",0,SUM(M6441:N6441)*INDEX('Service volumes'!$C:$C,MATCH($B6441,'Service volumes'!$A:$A,0)))</f>
        <v>0</v>
      </c>
    </row>
    <row r="6442" spans="1:15" ht="14.25" x14ac:dyDescent="0.35">
      <c r="A6442">
        <f t="shared" si="97"/>
        <v>6437</v>
      </c>
      <c r="B6442" s="128" t="str" cm="1">
        <f t="array" ref="B6442">IF(A6442&gt;COUNTA(comp_codes_EAD_TAR26)*COUNTA(serv_codes_EAD_TAR26),"",INDEX(serv_codes_EAD_TAR26,ROUNDUP(COUNTA(A$6:A6442)/COUNTA(comp_codes_EAD_TAR26),0)))</f>
        <v>SS766</v>
      </c>
      <c r="C6442" t="str" cm="1">
        <f t="array" ref="C6442">IF(A6442&gt;COUNTA(comp_codes_EAD_TAR26)*COUNTA(serv_codes_EAD_TAR26),"",INDEX(comp_codes_EAD_TAR26,COUNTIF(B$6:B6442,B6442)))</f>
        <v>CP502</v>
      </c>
      <c r="D6442" s="23" t="str">
        <f>IF(B6442="","",INDEX([1]!List_ServBandwidth,MATCH(B6442,[1]!List_ServCode,0)))</f>
        <v>100Mbit/s</v>
      </c>
      <c r="E6442" s="23" t="str">
        <f>IF(B6442="","",INDEX([1]!List_ServMarket_Name,MATCH(B6442,[1]!List_ServCode,0)))</f>
        <v>IEC - BT +1 exchanges</v>
      </c>
      <c r="F6442" s="23" t="str">
        <f>IF(B6442="","",INDEX([1]!List_ServNames,MATCH(B6442,[1]!List_ServCode,0)))</f>
        <v>EAD 100Mbps Connections - Internal - IEC - BT +1 exchanges</v>
      </c>
      <c r="G6442" s="23" t="str">
        <f>INDEX([1]!List_CompName,MATCH($C6442,[1]!List_CompCode,0))</f>
        <v>Openreach sales product management</v>
      </c>
      <c r="I6442" s="103">
        <f>IF($C6442=$Q$5,INDEX([1]UnitCosts_Service!$Q$9:$Q$608,MATCH($B6442,[1]UnitCosts_Service!$B$9:$B$608,0)),0)</f>
        <v>0</v>
      </c>
      <c r="J6442" s="103">
        <f>IF($C6442=$S$5,INDEX('[1]Serv RAV Fcast'!$BZ$12:$BZ$611,MATCH(B6442,'[1]Serv RAV Fcast'!$B$12:$B$611,0)) + INDEX('[1]Serv RAV Fcast'!$CJ$12:$CJ$611,MATCH(B6442,'[1]Serv RAV Fcast'!$B$12:$B$611,0)) + INDEX('[1]Serv RAV Fcast'!$CT$12:$CT$611,MATCH(B6442,'[1]Serv RAV Fcast'!$B$12:$B$611,0)),0)</f>
        <v>0</v>
      </c>
      <c r="K6442" s="109">
        <f>IF(B6442="",0,INDEX('[1]UnitCost (ex Cumulo&amp;RAV Fcasts)'!$D$7:$WE$176,MATCH(C6442,'[1]UnitCost (ex Cumulo&amp;RAV Fcasts)'!$B$7:$B$176,0),MATCH(B6442,'[1]UnitCost (ex Cumulo&amp;RAV Fcasts)'!$D$3:$WE$3,0)))</f>
        <v>0</v>
      </c>
      <c r="L6442" s="128">
        <f>IF(B6442="",0,SUM(I6442:K6442)*INDEX('Service volumes'!$C:$C,MATCH($B6442,'Service volumes'!$A:$A,0)))</f>
        <v>0</v>
      </c>
      <c r="M6442" s="109">
        <f>IF(B6442="",0,INDEX('[1]UnitCost (ROCE, ex RAV Fcast)'!$D$7:$WE$176,MATCH(C6442,'[1]UnitCost (ROCE, ex RAV Fcast)'!$B$7:$B$176,0),MATCH(B6442,'[1]UnitCost (ROCE, ex RAV Fcast)'!$D$3:$WE$3,0)))</f>
        <v>0</v>
      </c>
      <c r="N6442" s="103">
        <f>IF($C6442=$S$5,INDEX('[1]Serv RAV Fcast'!$CT$12:$CT$611,MATCH(B6442,'[1]Serv RAV Fcast'!$B$12:$B$611,0)),0)</f>
        <v>0</v>
      </c>
      <c r="O6442" s="128">
        <f>IF(B6442="",0,SUM(M6442:N6442)*INDEX('Service volumes'!$C:$C,MATCH($B6442,'Service volumes'!$A:$A,0)))</f>
        <v>0</v>
      </c>
    </row>
    <row r="6443" spans="1:15" ht="14.25" x14ac:dyDescent="0.35">
      <c r="A6443">
        <f t="shared" si="97"/>
        <v>6438</v>
      </c>
      <c r="B6443" s="128" t="str" cm="1">
        <f t="array" ref="B6443">IF(A6443&gt;COUNTA(comp_codes_EAD_TAR26)*COUNTA(serv_codes_EAD_TAR26),"",INDEX(serv_codes_EAD_TAR26,ROUNDUP(COUNTA(A$6:A6443)/COUNTA(comp_codes_EAD_TAR26),0)))</f>
        <v>SS766</v>
      </c>
      <c r="C6443" t="str" cm="1">
        <f t="array" ref="C6443">IF(A6443&gt;COUNTA(comp_codes_EAD_TAR26)*COUNTA(serv_codes_EAD_TAR26),"",INDEX(comp_codes_EAD_TAR26,COUNTIF(B$6:B6443,B6443)))</f>
        <v>CW900</v>
      </c>
      <c r="D6443" s="23" t="str">
        <f>IF(B6443="","",INDEX([1]!List_ServBandwidth,MATCH(B6443,[1]!List_ServCode,0)))</f>
        <v>100Mbit/s</v>
      </c>
      <c r="E6443" s="23" t="str">
        <f>IF(B6443="","",INDEX([1]!List_ServMarket_Name,MATCH(B6443,[1]!List_ServCode,0)))</f>
        <v>IEC - BT +1 exchanges</v>
      </c>
      <c r="F6443" s="23" t="str">
        <f>IF(B6443="","",INDEX([1]!List_ServNames,MATCH(B6443,[1]!List_ServCode,0)))</f>
        <v>EAD 100Mbps Connections - Internal - IEC - BT +1 exchanges</v>
      </c>
      <c r="G6443" s="23" t="str">
        <f>INDEX([1]!List_CompName,MATCH($C6443,[1]!List_CompCode,0))</f>
        <v>Notional Debtors</v>
      </c>
      <c r="I6443" s="103">
        <f>IF($C6443=$Q$5,INDEX([1]UnitCosts_Service!$Q$9:$Q$608,MATCH($B6443,[1]UnitCosts_Service!$B$9:$B$608,0)),0)</f>
        <v>0</v>
      </c>
      <c r="J6443" s="103">
        <f>IF($C6443=$S$5,INDEX('[1]Serv RAV Fcast'!$BZ$12:$BZ$611,MATCH(B6443,'[1]Serv RAV Fcast'!$B$12:$B$611,0)) + INDEX('[1]Serv RAV Fcast'!$CJ$12:$CJ$611,MATCH(B6443,'[1]Serv RAV Fcast'!$B$12:$B$611,0)) + INDEX('[1]Serv RAV Fcast'!$CT$12:$CT$611,MATCH(B6443,'[1]Serv RAV Fcast'!$B$12:$B$611,0)),0)</f>
        <v>0</v>
      </c>
      <c r="K6443" s="109">
        <f>IF(B6443="",0,INDEX('[1]UnitCost (ex Cumulo&amp;RAV Fcasts)'!$D$7:$WE$176,MATCH(C6443,'[1]UnitCost (ex Cumulo&amp;RAV Fcasts)'!$B$7:$B$176,0),MATCH(B6443,'[1]UnitCost (ex Cumulo&amp;RAV Fcasts)'!$D$3:$WE$3,0)))</f>
        <v>0</v>
      </c>
      <c r="L6443" s="128">
        <f>IF(B6443="",0,SUM(I6443:K6443)*INDEX('Service volumes'!$C:$C,MATCH($B6443,'Service volumes'!$A:$A,0)))</f>
        <v>0</v>
      </c>
      <c r="M6443" s="109">
        <f>IF(B6443="",0,INDEX('[1]UnitCost (ROCE, ex RAV Fcast)'!$D$7:$WE$176,MATCH(C6443,'[1]UnitCost (ROCE, ex RAV Fcast)'!$B$7:$B$176,0),MATCH(B6443,'[1]UnitCost (ROCE, ex RAV Fcast)'!$D$3:$WE$3,0)))</f>
        <v>0</v>
      </c>
      <c r="N6443" s="103">
        <f>IF($C6443=$S$5,INDEX('[1]Serv RAV Fcast'!$CT$12:$CT$611,MATCH(B6443,'[1]Serv RAV Fcast'!$B$12:$B$611,0)),0)</f>
        <v>0</v>
      </c>
      <c r="O6443" s="128">
        <f>IF(B6443="",0,SUM(M6443:N6443)*INDEX('Service volumes'!$C:$C,MATCH($B6443,'Service volumes'!$A:$A,0)))</f>
        <v>0</v>
      </c>
    </row>
    <row r="6444" spans="1:15" ht="14.25" x14ac:dyDescent="0.35">
      <c r="A6444">
        <f t="shared" si="97"/>
        <v>6439</v>
      </c>
      <c r="B6444" s="128" t="str" cm="1">
        <f t="array" ref="B6444">IF(A6444&gt;COUNTA(comp_codes_EAD_TAR26)*COUNTA(serv_codes_EAD_TAR26),"",INDEX(serv_codes_EAD_TAR26,ROUNDUP(COUNTA(A$6:A6444)/COUNTA(comp_codes_EAD_TAR26),0)))</f>
        <v>SS767</v>
      </c>
      <c r="C6444" t="str" cm="1">
        <f t="array" ref="C6444">IF(A6444&gt;COUNTA(comp_codes_EAD_TAR26)*COUNTA(serv_codes_EAD_TAR26),"",INDEX(comp_codes_EAD_TAR26,COUNTIF(B$6:B6444,B6444)))</f>
        <v>CL943</v>
      </c>
      <c r="D6444" s="23" t="str">
        <f>IF(B6444="","",INDEX([1]!List_ServBandwidth,MATCH(B6444,[1]!List_ServCode,0)))</f>
        <v>1Gbit/s</v>
      </c>
      <c r="E6444" s="23" t="str">
        <f>IF(B6444="","",INDEX([1]!List_ServMarket_Name,MATCH(B6444,[1]!List_ServCode,0)))</f>
        <v>IEC - BT +1 exchanges</v>
      </c>
      <c r="F6444" s="23" t="str">
        <f>IF(B6444="","",INDEX([1]!List_ServNames,MATCH(B6444,[1]!List_ServCode,0)))</f>
        <v>EAD 1Gbps Connections - External - IEC - BT +1 exchanges</v>
      </c>
      <c r="G6444" s="23" t="str">
        <f>INDEX([1]!List_CompName,MATCH($C6444,[1]!List_CompCode,0))</f>
        <v>Cumulo - OR</v>
      </c>
      <c r="I6444" s="103">
        <f>IF($C6444=$Q$5,INDEX([1]UnitCosts_Service!$Q$9:$Q$608,MATCH($B6444,[1]UnitCosts_Service!$B$9:$B$608,0)),0)</f>
        <v>5.7567334994836954E-2</v>
      </c>
      <c r="J6444" s="103">
        <f>IF($C6444=$S$5,INDEX('[1]Serv RAV Fcast'!$BZ$12:$BZ$611,MATCH(B6444,'[1]Serv RAV Fcast'!$B$12:$B$611,0)) + INDEX('[1]Serv RAV Fcast'!$CJ$12:$CJ$611,MATCH(B6444,'[1]Serv RAV Fcast'!$B$12:$B$611,0)) + INDEX('[1]Serv RAV Fcast'!$CT$12:$CT$611,MATCH(B6444,'[1]Serv RAV Fcast'!$B$12:$B$611,0)),0)</f>
        <v>0</v>
      </c>
      <c r="K6444" s="109">
        <f>IF(B6444="",0,INDEX('[1]UnitCost (ex Cumulo&amp;RAV Fcasts)'!$D$7:$WE$176,MATCH(C6444,'[1]UnitCost (ex Cumulo&amp;RAV Fcasts)'!$B$7:$B$176,0),MATCH(B6444,'[1]UnitCost (ex Cumulo&amp;RAV Fcasts)'!$D$3:$WE$3,0)))</f>
        <v>2.4544292584479594E-3</v>
      </c>
      <c r="L6444" s="128">
        <f>IF(B6444="",0,SUM(I6444:K6444)*INDEX('Service volumes'!$C:$C,MATCH($B6444,'Service volumes'!$A:$A,0)))</f>
        <v>2.0376512508782572</v>
      </c>
      <c r="M6444" s="109">
        <f>IF(B6444="",0,INDEX('[1]UnitCost (ROCE, ex RAV Fcast)'!$D$7:$WE$176,MATCH(C6444,'[1]UnitCost (ROCE, ex RAV Fcast)'!$B$7:$B$176,0),MATCH(B6444,'[1]UnitCost (ROCE, ex RAV Fcast)'!$D$3:$WE$3,0)))</f>
        <v>9.1380816462783155E-4</v>
      </c>
      <c r="N6444" s="103">
        <f>IF($C6444=$S$5,INDEX('[1]Serv RAV Fcast'!$CT$12:$CT$611,MATCH(B6444,'[1]Serv RAV Fcast'!$B$12:$B$611,0)),0)</f>
        <v>0</v>
      </c>
      <c r="O6444" s="128">
        <f>IF(B6444="",0,SUM(M6444:N6444)*INDEX('Service volumes'!$C:$C,MATCH($B6444,'Service volumes'!$A:$A,0)))</f>
        <v>3.1022452819932884E-2</v>
      </c>
    </row>
    <row r="6445" spans="1:15" ht="14.25" x14ac:dyDescent="0.35">
      <c r="A6445">
        <f t="shared" si="97"/>
        <v>6440</v>
      </c>
      <c r="B6445" s="128" t="str" cm="1">
        <f t="array" ref="B6445">IF(A6445&gt;COUNTA(comp_codes_EAD_TAR26)*COUNTA(serv_codes_EAD_TAR26),"",INDEX(serv_codes_EAD_TAR26,ROUNDUP(COUNTA(A$6:A6445)/COUNTA(comp_codes_EAD_TAR26),0)))</f>
        <v>SS767</v>
      </c>
      <c r="C6445" t="str" cm="1">
        <f t="array" ref="C6445">IF(A6445&gt;COUNTA(comp_codes_EAD_TAR26)*COUNTA(serv_codes_EAD_TAR26),"",INDEX(comp_codes_EAD_TAR26,COUNTIF(B$6:B6445,B6445)))</f>
        <v>CO445</v>
      </c>
      <c r="D6445" s="23" t="str">
        <f>IF(B6445="","",INDEX([1]!List_ServBandwidth,MATCH(B6445,[1]!List_ServCode,0)))</f>
        <v>1Gbit/s</v>
      </c>
      <c r="E6445" s="23" t="str">
        <f>IF(B6445="","",INDEX([1]!List_ServMarket_Name,MATCH(B6445,[1]!List_ServCode,0)))</f>
        <v>IEC - BT +1 exchanges</v>
      </c>
      <c r="F6445" s="23" t="str">
        <f>IF(B6445="","",INDEX([1]!List_ServNames,MATCH(B6445,[1]!List_ServCode,0)))</f>
        <v>EAD 1Gbps Connections - External - IEC - BT +1 exchanges</v>
      </c>
      <c r="G6445" s="23" t="str">
        <f>INDEX([1]!List_CompName,MATCH($C6445,[1]!List_CompCode,0))</f>
        <v>Ethernet Monitoring Platform</v>
      </c>
      <c r="I6445" s="103">
        <f>IF($C6445=$Q$5,INDEX([1]UnitCosts_Service!$Q$9:$Q$608,MATCH($B6445,[1]UnitCosts_Service!$B$9:$B$608,0)),0)</f>
        <v>0</v>
      </c>
      <c r="J6445" s="103">
        <f>IF($C6445=$S$5,INDEX('[1]Serv RAV Fcast'!$BZ$12:$BZ$611,MATCH(B6445,'[1]Serv RAV Fcast'!$B$12:$B$611,0)) + INDEX('[1]Serv RAV Fcast'!$CJ$12:$CJ$611,MATCH(B6445,'[1]Serv RAV Fcast'!$B$12:$B$611,0)) + INDEX('[1]Serv RAV Fcast'!$CT$12:$CT$611,MATCH(B6445,'[1]Serv RAV Fcast'!$B$12:$B$611,0)),0)</f>
        <v>0</v>
      </c>
      <c r="K6445" s="109">
        <f>IF(B6445="",0,INDEX('[1]UnitCost (ex Cumulo&amp;RAV Fcasts)'!$D$7:$WE$176,MATCH(C6445,'[1]UnitCost (ex Cumulo&amp;RAV Fcasts)'!$B$7:$B$176,0),MATCH(B6445,'[1]UnitCost (ex Cumulo&amp;RAV Fcasts)'!$D$3:$WE$3,0)))</f>
        <v>0</v>
      </c>
      <c r="L6445" s="128">
        <f>IF(B6445="",0,SUM(I6445:K6445)*INDEX('Service volumes'!$C:$C,MATCH($B6445,'Service volumes'!$A:$A,0)))</f>
        <v>0</v>
      </c>
      <c r="M6445" s="109">
        <f>IF(B6445="",0,INDEX('[1]UnitCost (ROCE, ex RAV Fcast)'!$D$7:$WE$176,MATCH(C6445,'[1]UnitCost (ROCE, ex RAV Fcast)'!$B$7:$B$176,0),MATCH(B6445,'[1]UnitCost (ROCE, ex RAV Fcast)'!$D$3:$WE$3,0)))</f>
        <v>0</v>
      </c>
      <c r="N6445" s="103">
        <f>IF($C6445=$S$5,INDEX('[1]Serv RAV Fcast'!$CT$12:$CT$611,MATCH(B6445,'[1]Serv RAV Fcast'!$B$12:$B$611,0)),0)</f>
        <v>0</v>
      </c>
      <c r="O6445" s="128">
        <f>IF(B6445="",0,SUM(M6445:N6445)*INDEX('Service volumes'!$C:$C,MATCH($B6445,'Service volumes'!$A:$A,0)))</f>
        <v>0</v>
      </c>
    </row>
    <row r="6446" spans="1:15" ht="14.25" x14ac:dyDescent="0.35">
      <c r="A6446">
        <f t="shared" si="97"/>
        <v>6441</v>
      </c>
      <c r="B6446" s="128" t="str" cm="1">
        <f t="array" ref="B6446">IF(A6446&gt;COUNTA(comp_codes_EAD_TAR26)*COUNTA(serv_codes_EAD_TAR26),"",INDEX(serv_codes_EAD_TAR26,ROUNDUP(COUNTA(A$6:A6446)/COUNTA(comp_codes_EAD_TAR26),0)))</f>
        <v>SS767</v>
      </c>
      <c r="C6446" t="str" cm="1">
        <f t="array" ref="C6446">IF(A6446&gt;COUNTA(comp_codes_EAD_TAR26)*COUNTA(serv_codes_EAD_TAR26),"",INDEX(comp_codes_EAD_TAR26,COUNTIF(B$6:B6446,B6446)))</f>
        <v>CO485</v>
      </c>
      <c r="D6446" s="23" t="str">
        <f>IF(B6446="","",INDEX([1]!List_ServBandwidth,MATCH(B6446,[1]!List_ServCode,0)))</f>
        <v>1Gbit/s</v>
      </c>
      <c r="E6446" s="23" t="str">
        <f>IF(B6446="","",INDEX([1]!List_ServMarket_Name,MATCH(B6446,[1]!List_ServCode,0)))</f>
        <v>IEC - BT +1 exchanges</v>
      </c>
      <c r="F6446" s="23" t="str">
        <f>IF(B6446="","",INDEX([1]!List_ServNames,MATCH(B6446,[1]!List_ServCode,0)))</f>
        <v>EAD 1Gbps Connections - External - IEC - BT +1 exchanges</v>
      </c>
      <c r="G6446" s="23" t="str">
        <f>INDEX([1]!List_CompName,MATCH($C6446,[1]!List_CompCode,0))</f>
        <v>Ethernet Electronics Current</v>
      </c>
      <c r="I6446" s="103">
        <f>IF($C6446=$Q$5,INDEX([1]UnitCosts_Service!$Q$9:$Q$608,MATCH($B6446,[1]UnitCosts_Service!$B$9:$B$608,0)),0)</f>
        <v>0</v>
      </c>
      <c r="J6446" s="103">
        <f>IF($C6446=$S$5,INDEX('[1]Serv RAV Fcast'!$BZ$12:$BZ$611,MATCH(B6446,'[1]Serv RAV Fcast'!$B$12:$B$611,0)) + INDEX('[1]Serv RAV Fcast'!$CJ$12:$CJ$611,MATCH(B6446,'[1]Serv RAV Fcast'!$B$12:$B$611,0)) + INDEX('[1]Serv RAV Fcast'!$CT$12:$CT$611,MATCH(B6446,'[1]Serv RAV Fcast'!$B$12:$B$611,0)),0)</f>
        <v>0</v>
      </c>
      <c r="K6446" s="109">
        <f>IF(B6446="",0,INDEX('[1]UnitCost (ex Cumulo&amp;RAV Fcasts)'!$D$7:$WE$176,MATCH(C6446,'[1]UnitCost (ex Cumulo&amp;RAV Fcasts)'!$B$7:$B$176,0),MATCH(B6446,'[1]UnitCost (ex Cumulo&amp;RAV Fcasts)'!$D$3:$WE$3,0)))</f>
        <v>0</v>
      </c>
      <c r="L6446" s="128">
        <f>IF(B6446="",0,SUM(I6446:K6446)*INDEX('Service volumes'!$C:$C,MATCH($B6446,'Service volumes'!$A:$A,0)))</f>
        <v>0</v>
      </c>
      <c r="M6446" s="109">
        <f>IF(B6446="",0,INDEX('[1]UnitCost (ROCE, ex RAV Fcast)'!$D$7:$WE$176,MATCH(C6446,'[1]UnitCost (ROCE, ex RAV Fcast)'!$B$7:$B$176,0),MATCH(B6446,'[1]UnitCost (ROCE, ex RAV Fcast)'!$D$3:$WE$3,0)))</f>
        <v>0</v>
      </c>
      <c r="N6446" s="103">
        <f>IF($C6446=$S$5,INDEX('[1]Serv RAV Fcast'!$CT$12:$CT$611,MATCH(B6446,'[1]Serv RAV Fcast'!$B$12:$B$611,0)),0)</f>
        <v>0</v>
      </c>
      <c r="O6446" s="128">
        <f>IF(B6446="",0,SUM(M6446:N6446)*INDEX('Service volumes'!$C:$C,MATCH($B6446,'Service volumes'!$A:$A,0)))</f>
        <v>0</v>
      </c>
    </row>
    <row r="6447" spans="1:15" ht="14.25" x14ac:dyDescent="0.35">
      <c r="A6447">
        <f t="shared" si="97"/>
        <v>6442</v>
      </c>
      <c r="B6447" s="128" t="str" cm="1">
        <f t="array" ref="B6447">IF(A6447&gt;COUNTA(comp_codes_EAD_TAR26)*COUNTA(serv_codes_EAD_TAR26),"",INDEX(serv_codes_EAD_TAR26,ROUNDUP(COUNTA(A$6:A6447)/COUNTA(comp_codes_EAD_TAR26),0)))</f>
        <v>SS767</v>
      </c>
      <c r="C6447" t="str" cm="1">
        <f t="array" ref="C6447">IF(A6447&gt;COUNTA(comp_codes_EAD_TAR26)*COUNTA(serv_codes_EAD_TAR26),"",INDEX(comp_codes_EAD_TAR26,COUNTIF(B$6:B6447,B6447)))</f>
        <v>CO487</v>
      </c>
      <c r="D6447" s="23" t="str">
        <f>IF(B6447="","",INDEX([1]!List_ServBandwidth,MATCH(B6447,[1]!List_ServCode,0)))</f>
        <v>1Gbit/s</v>
      </c>
      <c r="E6447" s="23" t="str">
        <f>IF(B6447="","",INDEX([1]!List_ServMarket_Name,MATCH(B6447,[1]!List_ServCode,0)))</f>
        <v>IEC - BT +1 exchanges</v>
      </c>
      <c r="F6447" s="23" t="str">
        <f>IF(B6447="","",INDEX([1]!List_ServNames,MATCH(B6447,[1]!List_ServCode,0)))</f>
        <v>EAD 1Gbps Connections - External - IEC - BT +1 exchanges</v>
      </c>
      <c r="G6447" s="23" t="str">
        <f>INDEX([1]!List_CompName,MATCH($C6447,[1]!List_CompCode,0))</f>
        <v>EAD Electronics Capital</v>
      </c>
      <c r="I6447" s="103">
        <f>IF($C6447=$Q$5,INDEX([1]UnitCosts_Service!$Q$9:$Q$608,MATCH($B6447,[1]UnitCosts_Service!$B$9:$B$608,0)),0)</f>
        <v>0</v>
      </c>
      <c r="J6447" s="103">
        <f>IF($C6447=$S$5,INDEX('[1]Serv RAV Fcast'!$BZ$12:$BZ$611,MATCH(B6447,'[1]Serv RAV Fcast'!$B$12:$B$611,0)) + INDEX('[1]Serv RAV Fcast'!$CJ$12:$CJ$611,MATCH(B6447,'[1]Serv RAV Fcast'!$B$12:$B$611,0)) + INDEX('[1]Serv RAV Fcast'!$CT$12:$CT$611,MATCH(B6447,'[1]Serv RAV Fcast'!$B$12:$B$611,0)),0)</f>
        <v>0</v>
      </c>
      <c r="K6447" s="109">
        <f>IF(B6447="",0,INDEX('[1]UnitCost (ex Cumulo&amp;RAV Fcasts)'!$D$7:$WE$176,MATCH(C6447,'[1]UnitCost (ex Cumulo&amp;RAV Fcasts)'!$B$7:$B$176,0),MATCH(B6447,'[1]UnitCost (ex Cumulo&amp;RAV Fcasts)'!$D$3:$WE$3,0)))</f>
        <v>0</v>
      </c>
      <c r="L6447" s="128">
        <f>IF(B6447="",0,SUM(I6447:K6447)*INDEX('Service volumes'!$C:$C,MATCH($B6447,'Service volumes'!$A:$A,0)))</f>
        <v>0</v>
      </c>
      <c r="M6447" s="109">
        <f>IF(B6447="",0,INDEX('[1]UnitCost (ROCE, ex RAV Fcast)'!$D$7:$WE$176,MATCH(C6447,'[1]UnitCost (ROCE, ex RAV Fcast)'!$B$7:$B$176,0),MATCH(B6447,'[1]UnitCost (ROCE, ex RAV Fcast)'!$D$3:$WE$3,0)))</f>
        <v>0</v>
      </c>
      <c r="N6447" s="103">
        <f>IF($C6447=$S$5,INDEX('[1]Serv RAV Fcast'!$CT$12:$CT$611,MATCH(B6447,'[1]Serv RAV Fcast'!$B$12:$B$611,0)),0)</f>
        <v>0</v>
      </c>
      <c r="O6447" s="128">
        <f>IF(B6447="",0,SUM(M6447:N6447)*INDEX('Service volumes'!$C:$C,MATCH($B6447,'Service volumes'!$A:$A,0)))</f>
        <v>0</v>
      </c>
    </row>
    <row r="6448" spans="1:15" ht="14.25" x14ac:dyDescent="0.35">
      <c r="A6448">
        <f t="shared" si="97"/>
        <v>6443</v>
      </c>
      <c r="B6448" s="128" t="str" cm="1">
        <f t="array" ref="B6448">IF(A6448&gt;COUNTA(comp_codes_EAD_TAR26)*COUNTA(serv_codes_EAD_TAR26),"",INDEX(serv_codes_EAD_TAR26,ROUNDUP(COUNTA(A$6:A6448)/COUNTA(comp_codes_EAD_TAR26),0)))</f>
        <v>SS767</v>
      </c>
      <c r="C6448" t="str" cm="1">
        <f t="array" ref="C6448">IF(A6448&gt;COUNTA(comp_codes_EAD_TAR26)*COUNTA(serv_codes_EAD_TAR26),"",INDEX(comp_codes_EAD_TAR26,COUNTIF(B$6:B6448,B6448)))</f>
        <v>CE106</v>
      </c>
      <c r="D6448" s="23" t="str">
        <f>IF(B6448="","",INDEX([1]!List_ServBandwidth,MATCH(B6448,[1]!List_ServCode,0)))</f>
        <v>1Gbit/s</v>
      </c>
      <c r="E6448" s="23" t="str">
        <f>IF(B6448="","",INDEX([1]!List_ServMarket_Name,MATCH(B6448,[1]!List_ServCode,0)))</f>
        <v>IEC - BT +1 exchanges</v>
      </c>
      <c r="F6448" s="23" t="str">
        <f>IF(B6448="","",INDEX([1]!List_ServNames,MATCH(B6448,[1]!List_ServCode,0)))</f>
        <v>EAD 1Gbps Connections - External - IEC - BT +1 exchanges</v>
      </c>
      <c r="G6448" s="23" t="str">
        <f>INDEX([1]!List_CompName,MATCH($C6448,[1]!List_CompCode,0))</f>
        <v>Ethernet Excess Construction Capex</v>
      </c>
      <c r="I6448" s="103">
        <f>IF($C6448=$Q$5,INDEX([1]UnitCosts_Service!$Q$9:$Q$608,MATCH($B6448,[1]UnitCosts_Service!$B$9:$B$608,0)),0)</f>
        <v>0</v>
      </c>
      <c r="J6448" s="103">
        <f>IF($C6448=$S$5,INDEX('[1]Serv RAV Fcast'!$BZ$12:$BZ$611,MATCH(B6448,'[1]Serv RAV Fcast'!$B$12:$B$611,0)) + INDEX('[1]Serv RAV Fcast'!$CJ$12:$CJ$611,MATCH(B6448,'[1]Serv RAV Fcast'!$B$12:$B$611,0)) + INDEX('[1]Serv RAV Fcast'!$CT$12:$CT$611,MATCH(B6448,'[1]Serv RAV Fcast'!$B$12:$B$611,0)),0)</f>
        <v>0</v>
      </c>
      <c r="K6448" s="109">
        <f>IF(B6448="",0,INDEX('[1]UnitCost (ex Cumulo&amp;RAV Fcasts)'!$D$7:$WE$176,MATCH(C6448,'[1]UnitCost (ex Cumulo&amp;RAV Fcasts)'!$B$7:$B$176,0),MATCH(B6448,'[1]UnitCost (ex Cumulo&amp;RAV Fcasts)'!$D$3:$WE$3,0)))</f>
        <v>0</v>
      </c>
      <c r="L6448" s="128">
        <f>IF(B6448="",0,SUM(I6448:K6448)*INDEX('Service volumes'!$C:$C,MATCH($B6448,'Service volumes'!$A:$A,0)))</f>
        <v>0</v>
      </c>
      <c r="M6448" s="109">
        <f>IF(B6448="",0,INDEX('[1]UnitCost (ROCE, ex RAV Fcast)'!$D$7:$WE$176,MATCH(C6448,'[1]UnitCost (ROCE, ex RAV Fcast)'!$B$7:$B$176,0),MATCH(B6448,'[1]UnitCost (ROCE, ex RAV Fcast)'!$D$3:$WE$3,0)))</f>
        <v>0</v>
      </c>
      <c r="N6448" s="103">
        <f>IF($C6448=$S$5,INDEX('[1]Serv RAV Fcast'!$CT$12:$CT$611,MATCH(B6448,'[1]Serv RAV Fcast'!$B$12:$B$611,0)),0)</f>
        <v>0</v>
      </c>
      <c r="O6448" s="128">
        <f>IF(B6448="",0,SUM(M6448:N6448)*INDEX('Service volumes'!$C:$C,MATCH($B6448,'Service volumes'!$A:$A,0)))</f>
        <v>0</v>
      </c>
    </row>
    <row r="6449" spans="1:15" ht="14.25" x14ac:dyDescent="0.35">
      <c r="A6449">
        <f t="shared" si="97"/>
        <v>6444</v>
      </c>
      <c r="B6449" s="128" t="str" cm="1">
        <f t="array" ref="B6449">IF(A6449&gt;COUNTA(comp_codes_EAD_TAR26)*COUNTA(serv_codes_EAD_TAR26),"",INDEX(serv_codes_EAD_TAR26,ROUNDUP(COUNTA(A$6:A6449)/COUNTA(comp_codes_EAD_TAR26),0)))</f>
        <v>SS767</v>
      </c>
      <c r="C6449" t="str" cm="1">
        <f t="array" ref="C6449">IF(A6449&gt;COUNTA(comp_codes_EAD_TAR26)*COUNTA(serv_codes_EAD_TAR26),"",INDEX(comp_codes_EAD_TAR26,COUNTIF(B$6:B6449,B6449)))</f>
        <v>CJ001</v>
      </c>
      <c r="D6449" s="23" t="str">
        <f>IF(B6449="","",INDEX([1]!List_ServBandwidth,MATCH(B6449,[1]!List_ServCode,0)))</f>
        <v>1Gbit/s</v>
      </c>
      <c r="E6449" s="23" t="str">
        <f>IF(B6449="","",INDEX([1]!List_ServMarket_Name,MATCH(B6449,[1]!List_ServCode,0)))</f>
        <v>IEC - BT +1 exchanges</v>
      </c>
      <c r="F6449" s="23" t="str">
        <f>IF(B6449="","",INDEX([1]!List_ServNames,MATCH(B6449,[1]!List_ServCode,0)))</f>
        <v>EAD 1Gbps Connections - External - IEC - BT +1 exchanges</v>
      </c>
      <c r="G6449" s="23" t="str">
        <f>INDEX([1]!List_CompName,MATCH($C6449,[1]!List_CompCode,0))</f>
        <v>TC_Spine Duct - 1 Bore</v>
      </c>
      <c r="I6449" s="103">
        <f>IF($C6449=$Q$5,INDEX([1]UnitCosts_Service!$Q$9:$Q$608,MATCH($B6449,[1]UnitCosts_Service!$B$9:$B$608,0)),0)</f>
        <v>0</v>
      </c>
      <c r="J6449" s="103">
        <f>IF($C6449=$S$5,INDEX('[1]Serv RAV Fcast'!$BZ$12:$BZ$611,MATCH(B6449,'[1]Serv RAV Fcast'!$B$12:$B$611,0)) + INDEX('[1]Serv RAV Fcast'!$CJ$12:$CJ$611,MATCH(B6449,'[1]Serv RAV Fcast'!$B$12:$B$611,0)) + INDEX('[1]Serv RAV Fcast'!$CT$12:$CT$611,MATCH(B6449,'[1]Serv RAV Fcast'!$B$12:$B$611,0)),0)</f>
        <v>0</v>
      </c>
      <c r="K6449" s="109">
        <f>IF(B6449="",0,INDEX('[1]UnitCost (ex Cumulo&amp;RAV Fcasts)'!$D$7:$WE$176,MATCH(C6449,'[1]UnitCost (ex Cumulo&amp;RAV Fcasts)'!$B$7:$B$176,0),MATCH(B6449,'[1]UnitCost (ex Cumulo&amp;RAV Fcasts)'!$D$3:$WE$3,0)))</f>
        <v>0</v>
      </c>
      <c r="L6449" s="128">
        <f>IF(B6449="",0,SUM(I6449:K6449)*INDEX('Service volumes'!$C:$C,MATCH($B6449,'Service volumes'!$A:$A,0)))</f>
        <v>0</v>
      </c>
      <c r="M6449" s="109">
        <f>IF(B6449="",0,INDEX('[1]UnitCost (ROCE, ex RAV Fcast)'!$D$7:$WE$176,MATCH(C6449,'[1]UnitCost (ROCE, ex RAV Fcast)'!$B$7:$B$176,0),MATCH(B6449,'[1]UnitCost (ROCE, ex RAV Fcast)'!$D$3:$WE$3,0)))</f>
        <v>0</v>
      </c>
      <c r="N6449" s="103">
        <f>IF($C6449=$S$5,INDEX('[1]Serv RAV Fcast'!$CT$12:$CT$611,MATCH(B6449,'[1]Serv RAV Fcast'!$B$12:$B$611,0)),0)</f>
        <v>0</v>
      </c>
      <c r="O6449" s="128">
        <f>IF(B6449="",0,SUM(M6449:N6449)*INDEX('Service volumes'!$C:$C,MATCH($B6449,'Service volumes'!$A:$A,0)))</f>
        <v>0</v>
      </c>
    </row>
    <row r="6450" spans="1:15" ht="14.25" x14ac:dyDescent="0.35">
      <c r="A6450">
        <f t="shared" si="97"/>
        <v>6445</v>
      </c>
      <c r="B6450" s="128" t="str" cm="1">
        <f t="array" ref="B6450">IF(A6450&gt;COUNTA(comp_codes_EAD_TAR26)*COUNTA(serv_codes_EAD_TAR26),"",INDEX(serv_codes_EAD_TAR26,ROUNDUP(COUNTA(A$6:A6450)/COUNTA(comp_codes_EAD_TAR26),0)))</f>
        <v>SS767</v>
      </c>
      <c r="C6450" t="str" cm="1">
        <f t="array" ref="C6450">IF(A6450&gt;COUNTA(comp_codes_EAD_TAR26)*COUNTA(serv_codes_EAD_TAR26),"",INDEX(comp_codes_EAD_TAR26,COUNTIF(B$6:B6450,B6450)))</f>
        <v>CJ002</v>
      </c>
      <c r="D6450" s="23" t="str">
        <f>IF(B6450="","",INDEX([1]!List_ServBandwidth,MATCH(B6450,[1]!List_ServCode,0)))</f>
        <v>1Gbit/s</v>
      </c>
      <c r="E6450" s="23" t="str">
        <f>IF(B6450="","",INDEX([1]!List_ServMarket_Name,MATCH(B6450,[1]!List_ServCode,0)))</f>
        <v>IEC - BT +1 exchanges</v>
      </c>
      <c r="F6450" s="23" t="str">
        <f>IF(B6450="","",INDEX([1]!List_ServNames,MATCH(B6450,[1]!List_ServCode,0)))</f>
        <v>EAD 1Gbps Connections - External - IEC - BT +1 exchanges</v>
      </c>
      <c r="G6450" s="23" t="str">
        <f>INDEX([1]!List_CompName,MATCH($C6450,[1]!List_CompCode,0))</f>
        <v>TC_LeadinDuct</v>
      </c>
      <c r="I6450" s="103">
        <f>IF($C6450=$Q$5,INDEX([1]UnitCosts_Service!$Q$9:$Q$608,MATCH($B6450,[1]UnitCosts_Service!$B$9:$B$608,0)),0)</f>
        <v>0</v>
      </c>
      <c r="J6450" s="103">
        <f>IF($C6450=$S$5,INDEX('[1]Serv RAV Fcast'!$BZ$12:$BZ$611,MATCH(B6450,'[1]Serv RAV Fcast'!$B$12:$B$611,0)) + INDEX('[1]Serv RAV Fcast'!$CJ$12:$CJ$611,MATCH(B6450,'[1]Serv RAV Fcast'!$B$12:$B$611,0)) + INDEX('[1]Serv RAV Fcast'!$CT$12:$CT$611,MATCH(B6450,'[1]Serv RAV Fcast'!$B$12:$B$611,0)),0)</f>
        <v>0</v>
      </c>
      <c r="K6450" s="109">
        <f>IF(B6450="",0,INDEX('[1]UnitCost (ex Cumulo&amp;RAV Fcasts)'!$D$7:$WE$176,MATCH(C6450,'[1]UnitCost (ex Cumulo&amp;RAV Fcasts)'!$B$7:$B$176,0),MATCH(B6450,'[1]UnitCost (ex Cumulo&amp;RAV Fcasts)'!$D$3:$WE$3,0)))</f>
        <v>0</v>
      </c>
      <c r="L6450" s="128">
        <f>IF(B6450="",0,SUM(I6450:K6450)*INDEX('Service volumes'!$C:$C,MATCH($B6450,'Service volumes'!$A:$A,0)))</f>
        <v>0</v>
      </c>
      <c r="M6450" s="109">
        <f>IF(B6450="",0,INDEX('[1]UnitCost (ROCE, ex RAV Fcast)'!$D$7:$WE$176,MATCH(C6450,'[1]UnitCost (ROCE, ex RAV Fcast)'!$B$7:$B$176,0),MATCH(B6450,'[1]UnitCost (ROCE, ex RAV Fcast)'!$D$3:$WE$3,0)))</f>
        <v>0</v>
      </c>
      <c r="N6450" s="103">
        <f>IF($C6450=$S$5,INDEX('[1]Serv RAV Fcast'!$CT$12:$CT$611,MATCH(B6450,'[1]Serv RAV Fcast'!$B$12:$B$611,0)),0)</f>
        <v>0</v>
      </c>
      <c r="O6450" s="128">
        <f>IF(B6450="",0,SUM(M6450:N6450)*INDEX('Service volumes'!$C:$C,MATCH($B6450,'Service volumes'!$A:$A,0)))</f>
        <v>0</v>
      </c>
    </row>
    <row r="6451" spans="1:15" ht="14.25" x14ac:dyDescent="0.35">
      <c r="A6451">
        <f t="shared" si="97"/>
        <v>6446</v>
      </c>
      <c r="B6451" s="128" t="str" cm="1">
        <f t="array" ref="B6451">IF(A6451&gt;COUNTA(comp_codes_EAD_TAR26)*COUNTA(serv_codes_EAD_TAR26),"",INDEX(serv_codes_EAD_TAR26,ROUNDUP(COUNTA(A$6:A6451)/COUNTA(comp_codes_EAD_TAR26),0)))</f>
        <v>SS767</v>
      </c>
      <c r="C6451" t="str" cm="1">
        <f t="array" ref="C6451">IF(A6451&gt;COUNTA(comp_codes_EAD_TAR26)*COUNTA(serv_codes_EAD_TAR26),"",INDEX(comp_codes_EAD_TAR26,COUNTIF(B$6:B6451,B6451)))</f>
        <v>CJ003</v>
      </c>
      <c r="D6451" s="23" t="str">
        <f>IF(B6451="","",INDEX([1]!List_ServBandwidth,MATCH(B6451,[1]!List_ServCode,0)))</f>
        <v>1Gbit/s</v>
      </c>
      <c r="E6451" s="23" t="str">
        <f>IF(B6451="","",INDEX([1]!List_ServMarket_Name,MATCH(B6451,[1]!List_ServCode,0)))</f>
        <v>IEC - BT +1 exchanges</v>
      </c>
      <c r="F6451" s="23" t="str">
        <f>IF(B6451="","",INDEX([1]!List_ServNames,MATCH(B6451,[1]!List_ServCode,0)))</f>
        <v>EAD 1Gbps Connections - External - IEC - BT +1 exchanges</v>
      </c>
      <c r="G6451" s="23" t="str">
        <f>INDEX([1]!List_CompName,MATCH($C6451,[1]!List_CompCode,0))</f>
        <v>TC_ManHoles</v>
      </c>
      <c r="I6451" s="103">
        <f>IF($C6451=$Q$5,INDEX([1]UnitCosts_Service!$Q$9:$Q$608,MATCH($B6451,[1]UnitCosts_Service!$B$9:$B$608,0)),0)</f>
        <v>0</v>
      </c>
      <c r="J6451" s="103">
        <f>IF($C6451=$S$5,INDEX('[1]Serv RAV Fcast'!$BZ$12:$BZ$611,MATCH(B6451,'[1]Serv RAV Fcast'!$B$12:$B$611,0)) + INDEX('[1]Serv RAV Fcast'!$CJ$12:$CJ$611,MATCH(B6451,'[1]Serv RAV Fcast'!$B$12:$B$611,0)) + INDEX('[1]Serv RAV Fcast'!$CT$12:$CT$611,MATCH(B6451,'[1]Serv RAV Fcast'!$B$12:$B$611,0)),0)</f>
        <v>0</v>
      </c>
      <c r="K6451" s="109">
        <f>IF(B6451="",0,INDEX('[1]UnitCost (ex Cumulo&amp;RAV Fcasts)'!$D$7:$WE$176,MATCH(C6451,'[1]UnitCost (ex Cumulo&amp;RAV Fcasts)'!$B$7:$B$176,0),MATCH(B6451,'[1]UnitCost (ex Cumulo&amp;RAV Fcasts)'!$D$3:$WE$3,0)))</f>
        <v>0</v>
      </c>
      <c r="L6451" s="128">
        <f>IF(B6451="",0,SUM(I6451:K6451)*INDEX('Service volumes'!$C:$C,MATCH($B6451,'Service volumes'!$A:$A,0)))</f>
        <v>0</v>
      </c>
      <c r="M6451" s="109">
        <f>IF(B6451="",0,INDEX('[1]UnitCost (ROCE, ex RAV Fcast)'!$D$7:$WE$176,MATCH(C6451,'[1]UnitCost (ROCE, ex RAV Fcast)'!$B$7:$B$176,0),MATCH(B6451,'[1]UnitCost (ROCE, ex RAV Fcast)'!$D$3:$WE$3,0)))</f>
        <v>0</v>
      </c>
      <c r="N6451" s="103">
        <f>IF($C6451=$S$5,INDEX('[1]Serv RAV Fcast'!$CT$12:$CT$611,MATCH(B6451,'[1]Serv RAV Fcast'!$B$12:$B$611,0)),0)</f>
        <v>0</v>
      </c>
      <c r="O6451" s="128">
        <f>IF(B6451="",0,SUM(M6451:N6451)*INDEX('Service volumes'!$C:$C,MATCH($B6451,'Service volumes'!$A:$A,0)))</f>
        <v>0</v>
      </c>
    </row>
    <row r="6452" spans="1:15" ht="14.25" x14ac:dyDescent="0.35">
      <c r="A6452">
        <f t="shared" si="97"/>
        <v>6447</v>
      </c>
      <c r="B6452" s="128" t="str" cm="1">
        <f t="array" ref="B6452">IF(A6452&gt;COUNTA(comp_codes_EAD_TAR26)*COUNTA(serv_codes_EAD_TAR26),"",INDEX(serv_codes_EAD_TAR26,ROUNDUP(COUNTA(A$6:A6452)/COUNTA(comp_codes_EAD_TAR26),0)))</f>
        <v>SS767</v>
      </c>
      <c r="C6452" t="str" cm="1">
        <f t="array" ref="C6452">IF(A6452&gt;COUNTA(comp_codes_EAD_TAR26)*COUNTA(serv_codes_EAD_TAR26),"",INDEX(comp_codes_EAD_TAR26,COUNTIF(B$6:B6452,B6452)))</f>
        <v>CJ004</v>
      </c>
      <c r="D6452" s="23" t="str">
        <f>IF(B6452="","",INDEX([1]!List_ServBandwidth,MATCH(B6452,[1]!List_ServCode,0)))</f>
        <v>1Gbit/s</v>
      </c>
      <c r="E6452" s="23" t="str">
        <f>IF(B6452="","",INDEX([1]!List_ServMarket_Name,MATCH(B6452,[1]!List_ServCode,0)))</f>
        <v>IEC - BT +1 exchanges</v>
      </c>
      <c r="F6452" s="23" t="str">
        <f>IF(B6452="","",INDEX([1]!List_ServNames,MATCH(B6452,[1]!List_ServCode,0)))</f>
        <v>EAD 1Gbps Connections - External - IEC - BT +1 exchanges</v>
      </c>
      <c r="G6452" s="23" t="str">
        <f>INDEX([1]!List_CompName,MATCH($C6452,[1]!List_CompCode,0))</f>
        <v>TC_JointBoxes</v>
      </c>
      <c r="I6452" s="103">
        <f>IF($C6452=$Q$5,INDEX([1]UnitCosts_Service!$Q$9:$Q$608,MATCH($B6452,[1]UnitCosts_Service!$B$9:$B$608,0)),0)</f>
        <v>0</v>
      </c>
      <c r="J6452" s="103">
        <f>IF($C6452=$S$5,INDEX('[1]Serv RAV Fcast'!$BZ$12:$BZ$611,MATCH(B6452,'[1]Serv RAV Fcast'!$B$12:$B$611,0)) + INDEX('[1]Serv RAV Fcast'!$CJ$12:$CJ$611,MATCH(B6452,'[1]Serv RAV Fcast'!$B$12:$B$611,0)) + INDEX('[1]Serv RAV Fcast'!$CT$12:$CT$611,MATCH(B6452,'[1]Serv RAV Fcast'!$B$12:$B$611,0)),0)</f>
        <v>0</v>
      </c>
      <c r="K6452" s="109">
        <f>IF(B6452="",0,INDEX('[1]UnitCost (ex Cumulo&amp;RAV Fcasts)'!$D$7:$WE$176,MATCH(C6452,'[1]UnitCost (ex Cumulo&amp;RAV Fcasts)'!$B$7:$B$176,0),MATCH(B6452,'[1]UnitCost (ex Cumulo&amp;RAV Fcasts)'!$D$3:$WE$3,0)))</f>
        <v>0</v>
      </c>
      <c r="L6452" s="128">
        <f>IF(B6452="",0,SUM(I6452:K6452)*INDEX('Service volumes'!$C:$C,MATCH($B6452,'Service volumes'!$A:$A,0)))</f>
        <v>0</v>
      </c>
      <c r="M6452" s="109">
        <f>IF(B6452="",0,INDEX('[1]UnitCost (ROCE, ex RAV Fcast)'!$D$7:$WE$176,MATCH(C6452,'[1]UnitCost (ROCE, ex RAV Fcast)'!$B$7:$B$176,0),MATCH(B6452,'[1]UnitCost (ROCE, ex RAV Fcast)'!$D$3:$WE$3,0)))</f>
        <v>0</v>
      </c>
      <c r="N6452" s="103">
        <f>IF($C6452=$S$5,INDEX('[1]Serv RAV Fcast'!$CT$12:$CT$611,MATCH(B6452,'[1]Serv RAV Fcast'!$B$12:$B$611,0)),0)</f>
        <v>0</v>
      </c>
      <c r="O6452" s="128">
        <f>IF(B6452="",0,SUM(M6452:N6452)*INDEX('Service volumes'!$C:$C,MATCH($B6452,'Service volumes'!$A:$A,0)))</f>
        <v>0</v>
      </c>
    </row>
    <row r="6453" spans="1:15" ht="14.25" x14ac:dyDescent="0.35">
      <c r="A6453">
        <f t="shared" si="97"/>
        <v>6448</v>
      </c>
      <c r="B6453" s="128" t="str" cm="1">
        <f t="array" ref="B6453">IF(A6453&gt;COUNTA(comp_codes_EAD_TAR26)*COUNTA(serv_codes_EAD_TAR26),"",INDEX(serv_codes_EAD_TAR26,ROUNDUP(COUNTA(A$6:A6453)/COUNTA(comp_codes_EAD_TAR26),0)))</f>
        <v>SS767</v>
      </c>
      <c r="C6453" t="str" cm="1">
        <f t="array" ref="C6453">IF(A6453&gt;COUNTA(comp_codes_EAD_TAR26)*COUNTA(serv_codes_EAD_TAR26),"",INDEX(comp_codes_EAD_TAR26,COUNTIF(B$6:B6453,B6453)))</f>
        <v>CJ010</v>
      </c>
      <c r="D6453" s="23" t="str">
        <f>IF(B6453="","",INDEX([1]!List_ServBandwidth,MATCH(B6453,[1]!List_ServCode,0)))</f>
        <v>1Gbit/s</v>
      </c>
      <c r="E6453" s="23" t="str">
        <f>IF(B6453="","",INDEX([1]!List_ServMarket_Name,MATCH(B6453,[1]!List_ServCode,0)))</f>
        <v>IEC - BT +1 exchanges</v>
      </c>
      <c r="F6453" s="23" t="str">
        <f>IF(B6453="","",INDEX([1]!List_ServNames,MATCH(B6453,[1]!List_ServCode,0)))</f>
        <v>EAD 1Gbps Connections - External - IEC - BT +1 exchanges</v>
      </c>
      <c r="G6453" s="23" t="str">
        <f>INDEX([1]!List_CompName,MATCH($C6453,[1]!List_CompCode,0))</f>
        <v>TC_Spine Duct - 2 Bore</v>
      </c>
      <c r="I6453" s="103">
        <f>IF($C6453=$Q$5,INDEX([1]UnitCosts_Service!$Q$9:$Q$608,MATCH($B6453,[1]UnitCosts_Service!$B$9:$B$608,0)),0)</f>
        <v>0</v>
      </c>
      <c r="J6453" s="103">
        <f>IF($C6453=$S$5,INDEX('[1]Serv RAV Fcast'!$BZ$12:$BZ$611,MATCH(B6453,'[1]Serv RAV Fcast'!$B$12:$B$611,0)) + INDEX('[1]Serv RAV Fcast'!$CJ$12:$CJ$611,MATCH(B6453,'[1]Serv RAV Fcast'!$B$12:$B$611,0)) + INDEX('[1]Serv RAV Fcast'!$CT$12:$CT$611,MATCH(B6453,'[1]Serv RAV Fcast'!$B$12:$B$611,0)),0)</f>
        <v>0</v>
      </c>
      <c r="K6453" s="109">
        <f>IF(B6453="",0,INDEX('[1]UnitCost (ex Cumulo&amp;RAV Fcasts)'!$D$7:$WE$176,MATCH(C6453,'[1]UnitCost (ex Cumulo&amp;RAV Fcasts)'!$B$7:$B$176,0),MATCH(B6453,'[1]UnitCost (ex Cumulo&amp;RAV Fcasts)'!$D$3:$WE$3,0)))</f>
        <v>0</v>
      </c>
      <c r="L6453" s="128">
        <f>IF(B6453="",0,SUM(I6453:K6453)*INDEX('Service volumes'!$C:$C,MATCH($B6453,'Service volumes'!$A:$A,0)))</f>
        <v>0</v>
      </c>
      <c r="M6453" s="109">
        <f>IF(B6453="",0,INDEX('[1]UnitCost (ROCE, ex RAV Fcast)'!$D$7:$WE$176,MATCH(C6453,'[1]UnitCost (ROCE, ex RAV Fcast)'!$B$7:$B$176,0),MATCH(B6453,'[1]UnitCost (ROCE, ex RAV Fcast)'!$D$3:$WE$3,0)))</f>
        <v>0</v>
      </c>
      <c r="N6453" s="103">
        <f>IF($C6453=$S$5,INDEX('[1]Serv RAV Fcast'!$CT$12:$CT$611,MATCH(B6453,'[1]Serv RAV Fcast'!$B$12:$B$611,0)),0)</f>
        <v>0</v>
      </c>
      <c r="O6453" s="128">
        <f>IF(B6453="",0,SUM(M6453:N6453)*INDEX('Service volumes'!$C:$C,MATCH($B6453,'Service volumes'!$A:$A,0)))</f>
        <v>0</v>
      </c>
    </row>
    <row r="6454" spans="1:15" ht="14.25" x14ac:dyDescent="0.35">
      <c r="A6454">
        <f t="shared" si="97"/>
        <v>6449</v>
      </c>
      <c r="B6454" s="128" t="str" cm="1">
        <f t="array" ref="B6454">IF(A6454&gt;COUNTA(comp_codes_EAD_TAR26)*COUNTA(serv_codes_EAD_TAR26),"",INDEX(serv_codes_EAD_TAR26,ROUNDUP(COUNTA(A$6:A6454)/COUNTA(comp_codes_EAD_TAR26),0)))</f>
        <v>SS767</v>
      </c>
      <c r="C6454" t="str" cm="1">
        <f t="array" ref="C6454">IF(A6454&gt;COUNTA(comp_codes_EAD_TAR26)*COUNTA(serv_codes_EAD_TAR26),"",INDEX(comp_codes_EAD_TAR26,COUNTIF(B$6:B6454,B6454)))</f>
        <v>CJ011</v>
      </c>
      <c r="D6454" s="23" t="str">
        <f>IF(B6454="","",INDEX([1]!List_ServBandwidth,MATCH(B6454,[1]!List_ServCode,0)))</f>
        <v>1Gbit/s</v>
      </c>
      <c r="E6454" s="23" t="str">
        <f>IF(B6454="","",INDEX([1]!List_ServMarket_Name,MATCH(B6454,[1]!List_ServCode,0)))</f>
        <v>IEC - BT +1 exchanges</v>
      </c>
      <c r="F6454" s="23" t="str">
        <f>IF(B6454="","",INDEX([1]!List_ServNames,MATCH(B6454,[1]!List_ServCode,0)))</f>
        <v>EAD 1Gbps Connections - External - IEC - BT +1 exchanges</v>
      </c>
      <c r="G6454" s="23" t="str">
        <f>INDEX([1]!List_CompName,MATCH($C6454,[1]!List_CompCode,0))</f>
        <v>TC_Spine Duct - 3+ Bore</v>
      </c>
      <c r="I6454" s="103">
        <f>IF($C6454=$Q$5,INDEX([1]UnitCosts_Service!$Q$9:$Q$608,MATCH($B6454,[1]UnitCosts_Service!$B$9:$B$608,0)),0)</f>
        <v>0</v>
      </c>
      <c r="J6454" s="103">
        <f>IF($C6454=$S$5,INDEX('[1]Serv RAV Fcast'!$BZ$12:$BZ$611,MATCH(B6454,'[1]Serv RAV Fcast'!$B$12:$B$611,0)) + INDEX('[1]Serv RAV Fcast'!$CJ$12:$CJ$611,MATCH(B6454,'[1]Serv RAV Fcast'!$B$12:$B$611,0)) + INDEX('[1]Serv RAV Fcast'!$CT$12:$CT$611,MATCH(B6454,'[1]Serv RAV Fcast'!$B$12:$B$611,0)),0)</f>
        <v>0</v>
      </c>
      <c r="K6454" s="109">
        <f>IF(B6454="",0,INDEX('[1]UnitCost (ex Cumulo&amp;RAV Fcasts)'!$D$7:$WE$176,MATCH(C6454,'[1]UnitCost (ex Cumulo&amp;RAV Fcasts)'!$B$7:$B$176,0),MATCH(B6454,'[1]UnitCost (ex Cumulo&amp;RAV Fcasts)'!$D$3:$WE$3,0)))</f>
        <v>0</v>
      </c>
      <c r="L6454" s="128">
        <f>IF(B6454="",0,SUM(I6454:K6454)*INDEX('Service volumes'!$C:$C,MATCH($B6454,'Service volumes'!$A:$A,0)))</f>
        <v>0</v>
      </c>
      <c r="M6454" s="109">
        <f>IF(B6454="",0,INDEX('[1]UnitCost (ROCE, ex RAV Fcast)'!$D$7:$WE$176,MATCH(C6454,'[1]UnitCost (ROCE, ex RAV Fcast)'!$B$7:$B$176,0),MATCH(B6454,'[1]UnitCost (ROCE, ex RAV Fcast)'!$D$3:$WE$3,0)))</f>
        <v>0</v>
      </c>
      <c r="N6454" s="103">
        <f>IF($C6454=$S$5,INDEX('[1]Serv RAV Fcast'!$CT$12:$CT$611,MATCH(B6454,'[1]Serv RAV Fcast'!$B$12:$B$611,0)),0)</f>
        <v>0</v>
      </c>
      <c r="O6454" s="128">
        <f>IF(B6454="",0,SUM(M6454:N6454)*INDEX('Service volumes'!$C:$C,MATCH($B6454,'Service volumes'!$A:$A,0)))</f>
        <v>0</v>
      </c>
    </row>
    <row r="6455" spans="1:15" ht="14.25" x14ac:dyDescent="0.35">
      <c r="A6455">
        <f t="shared" si="97"/>
        <v>6450</v>
      </c>
      <c r="B6455" s="128" t="str" cm="1">
        <f t="array" ref="B6455">IF(A6455&gt;COUNTA(comp_codes_EAD_TAR26)*COUNTA(serv_codes_EAD_TAR26),"",INDEX(serv_codes_EAD_TAR26,ROUNDUP(COUNTA(A$6:A6455)/COUNTA(comp_codes_EAD_TAR26),0)))</f>
        <v>SS767</v>
      </c>
      <c r="C6455" t="str" cm="1">
        <f t="array" ref="C6455">IF(A6455&gt;COUNTA(comp_codes_EAD_TAR26)*COUNTA(serv_codes_EAD_TAR26),"",INDEX(comp_codes_EAD_TAR26,COUNTIF(B$6:B6455,B6455)))</f>
        <v>CJ016</v>
      </c>
      <c r="D6455" s="23" t="str">
        <f>IF(B6455="","",INDEX([1]!List_ServBandwidth,MATCH(B6455,[1]!List_ServCode,0)))</f>
        <v>1Gbit/s</v>
      </c>
      <c r="E6455" s="23" t="str">
        <f>IF(B6455="","",INDEX([1]!List_ServMarket_Name,MATCH(B6455,[1]!List_ServCode,0)))</f>
        <v>IEC - BT +1 exchanges</v>
      </c>
      <c r="F6455" s="23" t="str">
        <f>IF(B6455="","",INDEX([1]!List_ServNames,MATCH(B6455,[1]!List_ServCode,0)))</f>
        <v>EAD 1Gbps Connections - External - IEC - BT +1 exchanges</v>
      </c>
      <c r="G6455" s="23" t="str">
        <f>INDEX([1]!List_CompName,MATCH($C6455,[1]!List_CompCode,0))</f>
        <v>TC Duct Network Adjustments above financial limit Internal</v>
      </c>
      <c r="I6455" s="103">
        <f>IF($C6455=$Q$5,INDEX([1]UnitCosts_Service!$Q$9:$Q$608,MATCH($B6455,[1]UnitCosts_Service!$B$9:$B$608,0)),0)</f>
        <v>0</v>
      </c>
      <c r="J6455" s="103">
        <f>IF($C6455=$S$5,INDEX('[1]Serv RAV Fcast'!$BZ$12:$BZ$611,MATCH(B6455,'[1]Serv RAV Fcast'!$B$12:$B$611,0)) + INDEX('[1]Serv RAV Fcast'!$CJ$12:$CJ$611,MATCH(B6455,'[1]Serv RAV Fcast'!$B$12:$B$611,0)) + INDEX('[1]Serv RAV Fcast'!$CT$12:$CT$611,MATCH(B6455,'[1]Serv RAV Fcast'!$B$12:$B$611,0)),0)</f>
        <v>0</v>
      </c>
      <c r="K6455" s="109">
        <f>IF(B6455="",0,INDEX('[1]UnitCost (ex Cumulo&amp;RAV Fcasts)'!$D$7:$WE$176,MATCH(C6455,'[1]UnitCost (ex Cumulo&amp;RAV Fcasts)'!$B$7:$B$176,0),MATCH(B6455,'[1]UnitCost (ex Cumulo&amp;RAV Fcasts)'!$D$3:$WE$3,0)))</f>
        <v>0</v>
      </c>
      <c r="L6455" s="128">
        <f>IF(B6455="",0,SUM(I6455:K6455)*INDEX('Service volumes'!$C:$C,MATCH($B6455,'Service volumes'!$A:$A,0)))</f>
        <v>0</v>
      </c>
      <c r="M6455" s="109">
        <f>IF(B6455="",0,INDEX('[1]UnitCost (ROCE, ex RAV Fcast)'!$D$7:$WE$176,MATCH(C6455,'[1]UnitCost (ROCE, ex RAV Fcast)'!$B$7:$B$176,0),MATCH(B6455,'[1]UnitCost (ROCE, ex RAV Fcast)'!$D$3:$WE$3,0)))</f>
        <v>0</v>
      </c>
      <c r="N6455" s="103">
        <f>IF($C6455=$S$5,INDEX('[1]Serv RAV Fcast'!$CT$12:$CT$611,MATCH(B6455,'[1]Serv RAV Fcast'!$B$12:$B$611,0)),0)</f>
        <v>0</v>
      </c>
      <c r="O6455" s="128">
        <f>IF(B6455="",0,SUM(M6455:N6455)*INDEX('Service volumes'!$C:$C,MATCH($B6455,'Service volumes'!$A:$A,0)))</f>
        <v>0</v>
      </c>
    </row>
    <row r="6456" spans="1:15" ht="14.25" x14ac:dyDescent="0.35">
      <c r="A6456">
        <f t="shared" si="97"/>
        <v>6451</v>
      </c>
      <c r="B6456" s="128" t="str" cm="1">
        <f t="array" ref="B6456">IF(A6456&gt;COUNTA(comp_codes_EAD_TAR26)*COUNTA(serv_codes_EAD_TAR26),"",INDEX(serv_codes_EAD_TAR26,ROUNDUP(COUNTA(A$6:A6456)/COUNTA(comp_codes_EAD_TAR26),0)))</f>
        <v>SS767</v>
      </c>
      <c r="C6456" t="str" cm="1">
        <f t="array" ref="C6456">IF(A6456&gt;COUNTA(comp_codes_EAD_TAR26)*COUNTA(serv_codes_EAD_TAR26),"",INDEX(comp_codes_EAD_TAR26,COUNTIF(B$6:B6456,B6456)))</f>
        <v>CJ017</v>
      </c>
      <c r="D6456" s="23" t="str">
        <f>IF(B6456="","",INDEX([1]!List_ServBandwidth,MATCH(B6456,[1]!List_ServCode,0)))</f>
        <v>1Gbit/s</v>
      </c>
      <c r="E6456" s="23" t="str">
        <f>IF(B6456="","",INDEX([1]!List_ServMarket_Name,MATCH(B6456,[1]!List_ServCode,0)))</f>
        <v>IEC - BT +1 exchanges</v>
      </c>
      <c r="F6456" s="23" t="str">
        <f>IF(B6456="","",INDEX([1]!List_ServNames,MATCH(B6456,[1]!List_ServCode,0)))</f>
        <v>EAD 1Gbps Connections - External - IEC - BT +1 exchanges</v>
      </c>
      <c r="G6456" s="23" t="str">
        <f>INDEX([1]!List_CompName,MATCH($C6456,[1]!List_CompCode,0))</f>
        <v>TC_Cable up a pole</v>
      </c>
      <c r="I6456" s="103">
        <f>IF($C6456=$Q$5,INDEX([1]UnitCosts_Service!$Q$9:$Q$608,MATCH($B6456,[1]UnitCosts_Service!$B$9:$B$608,0)),0)</f>
        <v>0</v>
      </c>
      <c r="J6456" s="103">
        <f>IF($C6456=$S$5,INDEX('[1]Serv RAV Fcast'!$BZ$12:$BZ$611,MATCH(B6456,'[1]Serv RAV Fcast'!$B$12:$B$611,0)) + INDEX('[1]Serv RAV Fcast'!$CJ$12:$CJ$611,MATCH(B6456,'[1]Serv RAV Fcast'!$B$12:$B$611,0)) + INDEX('[1]Serv RAV Fcast'!$CT$12:$CT$611,MATCH(B6456,'[1]Serv RAV Fcast'!$B$12:$B$611,0)),0)</f>
        <v>0</v>
      </c>
      <c r="K6456" s="109">
        <f>IF(B6456="",0,INDEX('[1]UnitCost (ex Cumulo&amp;RAV Fcasts)'!$D$7:$WE$176,MATCH(C6456,'[1]UnitCost (ex Cumulo&amp;RAV Fcasts)'!$B$7:$B$176,0),MATCH(B6456,'[1]UnitCost (ex Cumulo&amp;RAV Fcasts)'!$D$3:$WE$3,0)))</f>
        <v>0</v>
      </c>
      <c r="L6456" s="128">
        <f>IF(B6456="",0,SUM(I6456:K6456)*INDEX('Service volumes'!$C:$C,MATCH($B6456,'Service volumes'!$A:$A,0)))</f>
        <v>0</v>
      </c>
      <c r="M6456" s="109">
        <f>IF(B6456="",0,INDEX('[1]UnitCost (ROCE, ex RAV Fcast)'!$D$7:$WE$176,MATCH(C6456,'[1]UnitCost (ROCE, ex RAV Fcast)'!$B$7:$B$176,0),MATCH(B6456,'[1]UnitCost (ROCE, ex RAV Fcast)'!$D$3:$WE$3,0)))</f>
        <v>0</v>
      </c>
      <c r="N6456" s="103">
        <f>IF($C6456=$S$5,INDEX('[1]Serv RAV Fcast'!$CT$12:$CT$611,MATCH(B6456,'[1]Serv RAV Fcast'!$B$12:$B$611,0)),0)</f>
        <v>0</v>
      </c>
      <c r="O6456" s="128">
        <f>IF(B6456="",0,SUM(M6456:N6456)*INDEX('Service volumes'!$C:$C,MATCH($B6456,'Service volumes'!$A:$A,0)))</f>
        <v>0</v>
      </c>
    </row>
    <row r="6457" spans="1:15" ht="14.25" x14ac:dyDescent="0.35">
      <c r="A6457">
        <f t="shared" si="97"/>
        <v>6452</v>
      </c>
      <c r="B6457" s="128" t="str" cm="1">
        <f t="array" ref="B6457">IF(A6457&gt;COUNTA(comp_codes_EAD_TAR26)*COUNTA(serv_codes_EAD_TAR26),"",INDEX(serv_codes_EAD_TAR26,ROUNDUP(COUNTA(A$6:A6457)/COUNTA(comp_codes_EAD_TAR26),0)))</f>
        <v>SS767</v>
      </c>
      <c r="C6457" t="str" cm="1">
        <f t="array" ref="C6457">IF(A6457&gt;COUNTA(comp_codes_EAD_TAR26)*COUNTA(serv_codes_EAD_TAR26),"",INDEX(comp_codes_EAD_TAR26,COUNTIF(B$6:B6457,B6457)))</f>
        <v>CL160</v>
      </c>
      <c r="D6457" s="23" t="str">
        <f>IF(B6457="","",INDEX([1]!List_ServBandwidth,MATCH(B6457,[1]!List_ServCode,0)))</f>
        <v>1Gbit/s</v>
      </c>
      <c r="E6457" s="23" t="str">
        <f>IF(B6457="","",INDEX([1]!List_ServMarket_Name,MATCH(B6457,[1]!List_ServCode,0)))</f>
        <v>IEC - BT +1 exchanges</v>
      </c>
      <c r="F6457" s="23" t="str">
        <f>IF(B6457="","",INDEX([1]!List_ServNames,MATCH(B6457,[1]!List_ServCode,0)))</f>
        <v>EAD 1Gbps Connections - External - IEC - BT +1 exchanges</v>
      </c>
      <c r="G6457" s="23" t="str">
        <f>INDEX([1]!List_CompName,MATCH($C6457,[1]!List_CompCode,0))</f>
        <v>Routing &amp; Records</v>
      </c>
      <c r="I6457" s="103">
        <f>IF($C6457=$Q$5,INDEX([1]UnitCosts_Service!$Q$9:$Q$608,MATCH($B6457,[1]UnitCosts_Service!$B$9:$B$608,0)),0)</f>
        <v>0</v>
      </c>
      <c r="J6457" s="103">
        <f>IF($C6457=$S$5,INDEX('[1]Serv RAV Fcast'!$BZ$12:$BZ$611,MATCH(B6457,'[1]Serv RAV Fcast'!$B$12:$B$611,0)) + INDEX('[1]Serv RAV Fcast'!$CJ$12:$CJ$611,MATCH(B6457,'[1]Serv RAV Fcast'!$B$12:$B$611,0)) + INDEX('[1]Serv RAV Fcast'!$CT$12:$CT$611,MATCH(B6457,'[1]Serv RAV Fcast'!$B$12:$B$611,0)),0)</f>
        <v>0</v>
      </c>
      <c r="K6457" s="109">
        <f>IF(B6457="",0,INDEX('[1]UnitCost (ex Cumulo&amp;RAV Fcasts)'!$D$7:$WE$176,MATCH(C6457,'[1]UnitCost (ex Cumulo&amp;RAV Fcasts)'!$B$7:$B$176,0),MATCH(B6457,'[1]UnitCost (ex Cumulo&amp;RAV Fcasts)'!$D$3:$WE$3,0)))</f>
        <v>1.3330228079330586</v>
      </c>
      <c r="L6457" s="128">
        <f>IF(B6457="",0,SUM(I6457:K6457)*INDEX('Service volumes'!$C:$C,MATCH($B6457,'Service volumes'!$A:$A,0)))</f>
        <v>45.254177810766159</v>
      </c>
      <c r="M6457" s="109">
        <f>IF(B6457="",0,INDEX('[1]UnitCost (ROCE, ex RAV Fcast)'!$D$7:$WE$176,MATCH(C6457,'[1]UnitCost (ROCE, ex RAV Fcast)'!$B$7:$B$176,0),MATCH(B6457,'[1]UnitCost (ROCE, ex RAV Fcast)'!$D$3:$WE$3,0)))</f>
        <v>2.5408579170809006E-2</v>
      </c>
      <c r="N6457" s="103">
        <f>IF($C6457=$S$5,INDEX('[1]Serv RAV Fcast'!$CT$12:$CT$611,MATCH(B6457,'[1]Serv RAV Fcast'!$B$12:$B$611,0)),0)</f>
        <v>0</v>
      </c>
      <c r="O6457" s="128">
        <f>IF(B6457="",0,SUM(M6457:N6457)*INDEX('Service volumes'!$C:$C,MATCH($B6457,'Service volumes'!$A:$A,0)))</f>
        <v>0.86258416050482367</v>
      </c>
    </row>
    <row r="6458" spans="1:15" ht="14.25" x14ac:dyDescent="0.35">
      <c r="A6458">
        <f t="shared" si="97"/>
        <v>6453</v>
      </c>
      <c r="B6458" s="128" t="str" cm="1">
        <f t="array" ref="B6458">IF(A6458&gt;COUNTA(comp_codes_EAD_TAR26)*COUNTA(serv_codes_EAD_TAR26),"",INDEX(serv_codes_EAD_TAR26,ROUNDUP(COUNTA(A$6:A6458)/COUNTA(comp_codes_EAD_TAR26),0)))</f>
        <v>SS767</v>
      </c>
      <c r="C6458" t="str" cm="1">
        <f t="array" ref="C6458">IF(A6458&gt;COUNTA(comp_codes_EAD_TAR26)*COUNTA(serv_codes_EAD_TAR26),"",INDEX(comp_codes_EAD_TAR26,COUNTIF(B$6:B6458,B6458)))</f>
        <v>CO484</v>
      </c>
      <c r="D6458" s="23" t="str">
        <f>IF(B6458="","",INDEX([1]!List_ServBandwidth,MATCH(B6458,[1]!List_ServCode,0)))</f>
        <v>1Gbit/s</v>
      </c>
      <c r="E6458" s="23" t="str">
        <f>IF(B6458="","",INDEX([1]!List_ServMarket_Name,MATCH(B6458,[1]!List_ServCode,0)))</f>
        <v>IEC - BT +1 exchanges</v>
      </c>
      <c r="F6458" s="23" t="str">
        <f>IF(B6458="","",INDEX([1]!List_ServNames,MATCH(B6458,[1]!List_ServCode,0)))</f>
        <v>EAD 1Gbps Connections - External - IEC - BT +1 exchanges</v>
      </c>
      <c r="G6458" s="23" t="str">
        <f>INDEX([1]!List_CompName,MATCH($C6458,[1]!List_CompCode,0))</f>
        <v>Interexchange Fibre</v>
      </c>
      <c r="I6458" s="103">
        <f>IF($C6458=$Q$5,INDEX([1]UnitCosts_Service!$Q$9:$Q$608,MATCH($B6458,[1]UnitCosts_Service!$B$9:$B$608,0)),0)</f>
        <v>0</v>
      </c>
      <c r="J6458" s="103">
        <f>IF($C6458=$S$5,INDEX('[1]Serv RAV Fcast'!$BZ$12:$BZ$611,MATCH(B6458,'[1]Serv RAV Fcast'!$B$12:$B$611,0)) + INDEX('[1]Serv RAV Fcast'!$CJ$12:$CJ$611,MATCH(B6458,'[1]Serv RAV Fcast'!$B$12:$B$611,0)) + INDEX('[1]Serv RAV Fcast'!$CT$12:$CT$611,MATCH(B6458,'[1]Serv RAV Fcast'!$B$12:$B$611,0)),0)</f>
        <v>0</v>
      </c>
      <c r="K6458" s="109">
        <f>IF(B6458="",0,INDEX('[1]UnitCost (ex Cumulo&amp;RAV Fcasts)'!$D$7:$WE$176,MATCH(C6458,'[1]UnitCost (ex Cumulo&amp;RAV Fcasts)'!$B$7:$B$176,0),MATCH(B6458,'[1]UnitCost (ex Cumulo&amp;RAV Fcasts)'!$D$3:$WE$3,0)))</f>
        <v>0</v>
      </c>
      <c r="L6458" s="128">
        <f>IF(B6458="",0,SUM(I6458:K6458)*INDEX('Service volumes'!$C:$C,MATCH($B6458,'Service volumes'!$A:$A,0)))</f>
        <v>0</v>
      </c>
      <c r="M6458" s="109">
        <f>IF(B6458="",0,INDEX('[1]UnitCost (ROCE, ex RAV Fcast)'!$D$7:$WE$176,MATCH(C6458,'[1]UnitCost (ROCE, ex RAV Fcast)'!$B$7:$B$176,0),MATCH(B6458,'[1]UnitCost (ROCE, ex RAV Fcast)'!$D$3:$WE$3,0)))</f>
        <v>0</v>
      </c>
      <c r="N6458" s="103">
        <f>IF($C6458=$S$5,INDEX('[1]Serv RAV Fcast'!$CT$12:$CT$611,MATCH(B6458,'[1]Serv RAV Fcast'!$B$12:$B$611,0)),0)</f>
        <v>0</v>
      </c>
      <c r="O6458" s="128">
        <f>IF(B6458="",0,SUM(M6458:N6458)*INDEX('Service volumes'!$C:$C,MATCH($B6458,'Service volumes'!$A:$A,0)))</f>
        <v>0</v>
      </c>
    </row>
    <row r="6459" spans="1:15" ht="14.25" x14ac:dyDescent="0.35">
      <c r="A6459">
        <f t="shared" si="97"/>
        <v>6454</v>
      </c>
      <c r="B6459" s="128" t="str" cm="1">
        <f t="array" ref="B6459">IF(A6459&gt;COUNTA(comp_codes_EAD_TAR26)*COUNTA(serv_codes_EAD_TAR26),"",INDEX(serv_codes_EAD_TAR26,ROUNDUP(COUNTA(A$6:A6459)/COUNTA(comp_codes_EAD_TAR26),0)))</f>
        <v>SS767</v>
      </c>
      <c r="C6459" t="str" cm="1">
        <f t="array" ref="C6459">IF(A6459&gt;COUNTA(comp_codes_EAD_TAR26)*COUNTA(serv_codes_EAD_TAR26),"",INDEX(comp_codes_EAD_TAR26,COUNTIF(B$6:B6459,B6459)))</f>
        <v>CW609</v>
      </c>
      <c r="D6459" s="23" t="str">
        <f>IF(B6459="","",INDEX([1]!List_ServBandwidth,MATCH(B6459,[1]!List_ServCode,0)))</f>
        <v>1Gbit/s</v>
      </c>
      <c r="E6459" s="23" t="str">
        <f>IF(B6459="","",INDEX([1]!List_ServMarket_Name,MATCH(B6459,[1]!List_ServCode,0)))</f>
        <v>IEC - BT +1 exchanges</v>
      </c>
      <c r="F6459" s="23" t="str">
        <f>IF(B6459="","",INDEX([1]!List_ServNames,MATCH(B6459,[1]!List_ServCode,0)))</f>
        <v>EAD 1Gbps Connections - External - IEC - BT +1 exchanges</v>
      </c>
      <c r="G6459" s="23" t="str">
        <f>INDEX([1]!List_CompName,MATCH($C6459,[1]!List_CompCode,0))</f>
        <v>Legacy Ethernet - Spine fibre</v>
      </c>
      <c r="I6459" s="103">
        <f>IF($C6459=$Q$5,INDEX([1]UnitCosts_Service!$Q$9:$Q$608,MATCH($B6459,[1]UnitCosts_Service!$B$9:$B$608,0)),0)</f>
        <v>0</v>
      </c>
      <c r="J6459" s="103">
        <f>IF($C6459=$S$5,INDEX('[1]Serv RAV Fcast'!$BZ$12:$BZ$611,MATCH(B6459,'[1]Serv RAV Fcast'!$B$12:$B$611,0)) + INDEX('[1]Serv RAV Fcast'!$CJ$12:$CJ$611,MATCH(B6459,'[1]Serv RAV Fcast'!$B$12:$B$611,0)) + INDEX('[1]Serv RAV Fcast'!$CT$12:$CT$611,MATCH(B6459,'[1]Serv RAV Fcast'!$B$12:$B$611,0)),0)</f>
        <v>0</v>
      </c>
      <c r="K6459" s="109">
        <f>IF(B6459="",0,INDEX('[1]UnitCost (ex Cumulo&amp;RAV Fcasts)'!$D$7:$WE$176,MATCH(C6459,'[1]UnitCost (ex Cumulo&amp;RAV Fcasts)'!$B$7:$B$176,0),MATCH(B6459,'[1]UnitCost (ex Cumulo&amp;RAV Fcasts)'!$D$3:$WE$3,0)))</f>
        <v>0</v>
      </c>
      <c r="L6459" s="128">
        <f>IF(B6459="",0,SUM(I6459:K6459)*INDEX('Service volumes'!$C:$C,MATCH($B6459,'Service volumes'!$A:$A,0)))</f>
        <v>0</v>
      </c>
      <c r="M6459" s="109">
        <f>IF(B6459="",0,INDEX('[1]UnitCost (ROCE, ex RAV Fcast)'!$D$7:$WE$176,MATCH(C6459,'[1]UnitCost (ROCE, ex RAV Fcast)'!$B$7:$B$176,0),MATCH(B6459,'[1]UnitCost (ROCE, ex RAV Fcast)'!$D$3:$WE$3,0)))</f>
        <v>0</v>
      </c>
      <c r="N6459" s="103">
        <f>IF($C6459=$S$5,INDEX('[1]Serv RAV Fcast'!$CT$12:$CT$611,MATCH(B6459,'[1]Serv RAV Fcast'!$B$12:$B$611,0)),0)</f>
        <v>0</v>
      </c>
      <c r="O6459" s="128">
        <f>IF(B6459="",0,SUM(M6459:N6459)*INDEX('Service volumes'!$C:$C,MATCH($B6459,'Service volumes'!$A:$A,0)))</f>
        <v>0</v>
      </c>
    </row>
    <row r="6460" spans="1:15" ht="14.25" x14ac:dyDescent="0.35">
      <c r="A6460">
        <f t="shared" si="97"/>
        <v>6455</v>
      </c>
      <c r="B6460" s="128" t="str" cm="1">
        <f t="array" ref="B6460">IF(A6460&gt;COUNTA(comp_codes_EAD_TAR26)*COUNTA(serv_codes_EAD_TAR26),"",INDEX(serv_codes_EAD_TAR26,ROUNDUP(COUNTA(A$6:A6460)/COUNTA(comp_codes_EAD_TAR26),0)))</f>
        <v>SS767</v>
      </c>
      <c r="C6460" t="str" cm="1">
        <f t="array" ref="C6460">IF(A6460&gt;COUNTA(comp_codes_EAD_TAR26)*COUNTA(serv_codes_EAD_TAR26),"",INDEX(comp_codes_EAD_TAR26,COUNTIF(B$6:B6460,B6460)))</f>
        <v>CW610</v>
      </c>
      <c r="D6460" s="23" t="str">
        <f>IF(B6460="","",INDEX([1]!List_ServBandwidth,MATCH(B6460,[1]!List_ServCode,0)))</f>
        <v>1Gbit/s</v>
      </c>
      <c r="E6460" s="23" t="str">
        <f>IF(B6460="","",INDEX([1]!List_ServMarket_Name,MATCH(B6460,[1]!List_ServCode,0)))</f>
        <v>IEC - BT +1 exchanges</v>
      </c>
      <c r="F6460" s="23" t="str">
        <f>IF(B6460="","",INDEX([1]!List_ServNames,MATCH(B6460,[1]!List_ServCode,0)))</f>
        <v>EAD 1Gbps Connections - External - IEC - BT +1 exchanges</v>
      </c>
      <c r="G6460" s="23" t="str">
        <f>INDEX([1]!List_CompName,MATCH($C6460,[1]!List_CompCode,0))</f>
        <v>Legacy Ethernet - Distribution fibre</v>
      </c>
      <c r="I6460" s="103">
        <f>IF($C6460=$Q$5,INDEX([1]UnitCosts_Service!$Q$9:$Q$608,MATCH($B6460,[1]UnitCosts_Service!$B$9:$B$608,0)),0)</f>
        <v>0</v>
      </c>
      <c r="J6460" s="103">
        <f>IF($C6460=$S$5,INDEX('[1]Serv RAV Fcast'!$BZ$12:$BZ$611,MATCH(B6460,'[1]Serv RAV Fcast'!$B$12:$B$611,0)) + INDEX('[1]Serv RAV Fcast'!$CJ$12:$CJ$611,MATCH(B6460,'[1]Serv RAV Fcast'!$B$12:$B$611,0)) + INDEX('[1]Serv RAV Fcast'!$CT$12:$CT$611,MATCH(B6460,'[1]Serv RAV Fcast'!$B$12:$B$611,0)),0)</f>
        <v>0</v>
      </c>
      <c r="K6460" s="109">
        <f>IF(B6460="",0,INDEX('[1]UnitCost (ex Cumulo&amp;RAV Fcasts)'!$D$7:$WE$176,MATCH(C6460,'[1]UnitCost (ex Cumulo&amp;RAV Fcasts)'!$B$7:$B$176,0),MATCH(B6460,'[1]UnitCost (ex Cumulo&amp;RAV Fcasts)'!$D$3:$WE$3,0)))</f>
        <v>0</v>
      </c>
      <c r="L6460" s="128">
        <f>IF(B6460="",0,SUM(I6460:K6460)*INDEX('Service volumes'!$C:$C,MATCH($B6460,'Service volumes'!$A:$A,0)))</f>
        <v>0</v>
      </c>
      <c r="M6460" s="109">
        <f>IF(B6460="",0,INDEX('[1]UnitCost (ROCE, ex RAV Fcast)'!$D$7:$WE$176,MATCH(C6460,'[1]UnitCost (ROCE, ex RAV Fcast)'!$B$7:$B$176,0),MATCH(B6460,'[1]UnitCost (ROCE, ex RAV Fcast)'!$D$3:$WE$3,0)))</f>
        <v>0</v>
      </c>
      <c r="N6460" s="103">
        <f>IF($C6460=$S$5,INDEX('[1]Serv RAV Fcast'!$CT$12:$CT$611,MATCH(B6460,'[1]Serv RAV Fcast'!$B$12:$B$611,0)),0)</f>
        <v>0</v>
      </c>
      <c r="O6460" s="128">
        <f>IF(B6460="",0,SUM(M6460:N6460)*INDEX('Service volumes'!$C:$C,MATCH($B6460,'Service volumes'!$A:$A,0)))</f>
        <v>0</v>
      </c>
    </row>
    <row r="6461" spans="1:15" ht="14.25" x14ac:dyDescent="0.35">
      <c r="A6461">
        <f t="shared" si="97"/>
        <v>6456</v>
      </c>
      <c r="B6461" s="128" t="str" cm="1">
        <f t="array" ref="B6461">IF(A6461&gt;COUNTA(comp_codes_EAD_TAR26)*COUNTA(serv_codes_EAD_TAR26),"",INDEX(serv_codes_EAD_TAR26,ROUNDUP(COUNTA(A$6:A6461)/COUNTA(comp_codes_EAD_TAR26),0)))</f>
        <v>SS767</v>
      </c>
      <c r="C6461" t="str" cm="1">
        <f t="array" ref="C6461">IF(A6461&gt;COUNTA(comp_codes_EAD_TAR26)*COUNTA(serv_codes_EAD_TAR26),"",INDEX(comp_codes_EAD_TAR26,COUNTIF(B$6:B6461,B6461)))</f>
        <v>PI_RAV</v>
      </c>
      <c r="D6461" s="23" t="str">
        <f>IF(B6461="","",INDEX([1]!List_ServBandwidth,MATCH(B6461,[1]!List_ServCode,0)))</f>
        <v>1Gbit/s</v>
      </c>
      <c r="E6461" s="23" t="str">
        <f>IF(B6461="","",INDEX([1]!List_ServMarket_Name,MATCH(B6461,[1]!List_ServCode,0)))</f>
        <v>IEC - BT +1 exchanges</v>
      </c>
      <c r="F6461" s="23" t="str">
        <f>IF(B6461="","",INDEX([1]!List_ServNames,MATCH(B6461,[1]!List_ServCode,0)))</f>
        <v>EAD 1Gbps Connections - External - IEC - BT +1 exchanges</v>
      </c>
      <c r="G6461" s="23" t="str">
        <f>INDEX([1]!List_CompName,MATCH($C6461,[1]!List_CompCode,0))</f>
        <v>PI_RAV</v>
      </c>
      <c r="I6461" s="103">
        <f>IF($C6461=$Q$5,INDEX([1]UnitCosts_Service!$Q$9:$Q$608,MATCH($B6461,[1]UnitCosts_Service!$B$9:$B$608,0)),0)</f>
        <v>0</v>
      </c>
      <c r="J6461" s="103">
        <f>IF($C6461=$S$5,INDEX('[1]Serv RAV Fcast'!$BZ$12:$BZ$611,MATCH(B6461,'[1]Serv RAV Fcast'!$B$12:$B$611,0)) + INDEX('[1]Serv RAV Fcast'!$CJ$12:$CJ$611,MATCH(B6461,'[1]Serv RAV Fcast'!$B$12:$B$611,0)) + INDEX('[1]Serv RAV Fcast'!$CT$12:$CT$611,MATCH(B6461,'[1]Serv RAV Fcast'!$B$12:$B$611,0)),0)</f>
        <v>0</v>
      </c>
      <c r="K6461" s="109">
        <f>IF(B6461="",0,INDEX('[1]UnitCost (ex Cumulo&amp;RAV Fcasts)'!$D$7:$WE$176,MATCH(C6461,'[1]UnitCost (ex Cumulo&amp;RAV Fcasts)'!$B$7:$B$176,0),MATCH(B6461,'[1]UnitCost (ex Cumulo&amp;RAV Fcasts)'!$D$3:$WE$3,0)))</f>
        <v>0</v>
      </c>
      <c r="L6461" s="128">
        <f>IF(B6461="",0,SUM(I6461:K6461)*INDEX('Service volumes'!$C:$C,MATCH($B6461,'Service volumes'!$A:$A,0)))</f>
        <v>0</v>
      </c>
      <c r="M6461" s="109">
        <f>IF(B6461="",0,INDEX('[1]UnitCost (ROCE, ex RAV Fcast)'!$D$7:$WE$176,MATCH(C6461,'[1]UnitCost (ROCE, ex RAV Fcast)'!$B$7:$B$176,0),MATCH(B6461,'[1]UnitCost (ROCE, ex RAV Fcast)'!$D$3:$WE$3,0)))</f>
        <v>0</v>
      </c>
      <c r="N6461" s="103">
        <f>IF($C6461=$S$5,INDEX('[1]Serv RAV Fcast'!$CT$12:$CT$611,MATCH(B6461,'[1]Serv RAV Fcast'!$B$12:$B$611,0)),0)</f>
        <v>0</v>
      </c>
      <c r="O6461" s="128">
        <f>IF(B6461="",0,SUM(M6461:N6461)*INDEX('Service volumes'!$C:$C,MATCH($B6461,'Service volumes'!$A:$A,0)))</f>
        <v>0</v>
      </c>
    </row>
    <row r="6462" spans="1:15" ht="14.25" x14ac:dyDescent="0.35">
      <c r="A6462">
        <f t="shared" si="97"/>
        <v>6457</v>
      </c>
      <c r="B6462" s="128" t="str" cm="1">
        <f t="array" ref="B6462">IF(A6462&gt;COUNTA(comp_codes_EAD_TAR26)*COUNTA(serv_codes_EAD_TAR26),"",INDEX(serv_codes_EAD_TAR26,ROUNDUP(COUNTA(A$6:A6462)/COUNTA(comp_codes_EAD_TAR26),0)))</f>
        <v>SS767</v>
      </c>
      <c r="C6462" t="str" cm="1">
        <f t="array" ref="C6462">IF(A6462&gt;COUNTA(comp_codes_EAD_TAR26)*COUNTA(serv_codes_EAD_TAR26),"",INDEX(comp_codes_EAD_TAR26,COUNTIF(B$6:B6462,B6462)))</f>
        <v>PI_Poles</v>
      </c>
      <c r="D6462" s="23" t="str">
        <f>IF(B6462="","",INDEX([1]!List_ServBandwidth,MATCH(B6462,[1]!List_ServCode,0)))</f>
        <v>1Gbit/s</v>
      </c>
      <c r="E6462" s="23" t="str">
        <f>IF(B6462="","",INDEX([1]!List_ServMarket_Name,MATCH(B6462,[1]!List_ServCode,0)))</f>
        <v>IEC - BT +1 exchanges</v>
      </c>
      <c r="F6462" s="23" t="str">
        <f>IF(B6462="","",INDEX([1]!List_ServNames,MATCH(B6462,[1]!List_ServCode,0)))</f>
        <v>EAD 1Gbps Connections - External - IEC - BT +1 exchanges</v>
      </c>
      <c r="G6462" s="23" t="str">
        <f>INDEX([1]!List_CompName,MATCH($C6462,[1]!List_CompCode,0))</f>
        <v>PI_Poles</v>
      </c>
      <c r="I6462" s="103">
        <f>IF($C6462=$Q$5,INDEX([1]UnitCosts_Service!$Q$9:$Q$608,MATCH($B6462,[1]UnitCosts_Service!$B$9:$B$608,0)),0)</f>
        <v>0</v>
      </c>
      <c r="J6462" s="103">
        <f>IF($C6462=$S$5,INDEX('[1]Serv RAV Fcast'!$BZ$12:$BZ$611,MATCH(B6462,'[1]Serv RAV Fcast'!$B$12:$B$611,0)) + INDEX('[1]Serv RAV Fcast'!$CJ$12:$CJ$611,MATCH(B6462,'[1]Serv RAV Fcast'!$B$12:$B$611,0)) + INDEX('[1]Serv RAV Fcast'!$CT$12:$CT$611,MATCH(B6462,'[1]Serv RAV Fcast'!$B$12:$B$611,0)),0)</f>
        <v>0</v>
      </c>
      <c r="K6462" s="109">
        <f>IF(B6462="",0,INDEX('[1]UnitCost (ex Cumulo&amp;RAV Fcasts)'!$D$7:$WE$176,MATCH(C6462,'[1]UnitCost (ex Cumulo&amp;RAV Fcasts)'!$B$7:$B$176,0),MATCH(B6462,'[1]UnitCost (ex Cumulo&amp;RAV Fcasts)'!$D$3:$WE$3,0)))</f>
        <v>0</v>
      </c>
      <c r="L6462" s="128">
        <f>IF(B6462="",0,SUM(I6462:K6462)*INDEX('Service volumes'!$C:$C,MATCH($B6462,'Service volumes'!$A:$A,0)))</f>
        <v>0</v>
      </c>
      <c r="M6462" s="109">
        <f>IF(B6462="",0,INDEX('[1]UnitCost (ROCE, ex RAV Fcast)'!$D$7:$WE$176,MATCH(C6462,'[1]UnitCost (ROCE, ex RAV Fcast)'!$B$7:$B$176,0),MATCH(B6462,'[1]UnitCost (ROCE, ex RAV Fcast)'!$D$3:$WE$3,0)))</f>
        <v>0</v>
      </c>
      <c r="N6462" s="103">
        <f>IF($C6462=$S$5,INDEX('[1]Serv RAV Fcast'!$CT$12:$CT$611,MATCH(B6462,'[1]Serv RAV Fcast'!$B$12:$B$611,0)),0)</f>
        <v>0</v>
      </c>
      <c r="O6462" s="128">
        <f>IF(B6462="",0,SUM(M6462:N6462)*INDEX('Service volumes'!$C:$C,MATCH($B6462,'Service volumes'!$A:$A,0)))</f>
        <v>0</v>
      </c>
    </row>
    <row r="6463" spans="1:15" ht="14.25" x14ac:dyDescent="0.35">
      <c r="A6463">
        <f t="shared" si="97"/>
        <v>6458</v>
      </c>
      <c r="B6463" s="128" t="str" cm="1">
        <f t="array" ref="B6463">IF(A6463&gt;COUNTA(comp_codes_EAD_TAR26)*COUNTA(serv_codes_EAD_TAR26),"",INDEX(serv_codes_EAD_TAR26,ROUNDUP(COUNTA(A$6:A6463)/COUNTA(comp_codes_EAD_TAR26),0)))</f>
        <v>SS767</v>
      </c>
      <c r="C6463" t="str" cm="1">
        <f t="array" ref="C6463">IF(A6463&gt;COUNTA(comp_codes_EAD_TAR26)*COUNTA(serv_codes_EAD_TAR26),"",INDEX(comp_codes_EAD_TAR26,COUNTIF(B$6:B6463,B6463)))</f>
        <v>CL573</v>
      </c>
      <c r="D6463" s="23" t="str">
        <f>IF(B6463="","",INDEX([1]!List_ServBandwidth,MATCH(B6463,[1]!List_ServCode,0)))</f>
        <v>1Gbit/s</v>
      </c>
      <c r="E6463" s="23" t="str">
        <f>IF(B6463="","",INDEX([1]!List_ServMarket_Name,MATCH(B6463,[1]!List_ServCode,0)))</f>
        <v>IEC - BT +1 exchanges</v>
      </c>
      <c r="F6463" s="23" t="str">
        <f>IF(B6463="","",INDEX([1]!List_ServNames,MATCH(B6463,[1]!List_ServCode,0)))</f>
        <v>EAD 1Gbps Connections - External - IEC - BT +1 exchanges</v>
      </c>
      <c r="G6463" s="23" t="str">
        <f>INDEX([1]!List_CompName,MATCH($C6463,[1]!List_CompCode,0))</f>
        <v>OR Service Centre - Provision Ethernet</v>
      </c>
      <c r="I6463" s="103">
        <f>IF($C6463=$Q$5,INDEX([1]UnitCosts_Service!$Q$9:$Q$608,MATCH($B6463,[1]UnitCosts_Service!$B$9:$B$608,0)),0)</f>
        <v>0</v>
      </c>
      <c r="J6463" s="103">
        <f>IF($C6463=$S$5,INDEX('[1]Serv RAV Fcast'!$BZ$12:$BZ$611,MATCH(B6463,'[1]Serv RAV Fcast'!$B$12:$B$611,0)) + INDEX('[1]Serv RAV Fcast'!$CJ$12:$CJ$611,MATCH(B6463,'[1]Serv RAV Fcast'!$B$12:$B$611,0)) + INDEX('[1]Serv RAV Fcast'!$CT$12:$CT$611,MATCH(B6463,'[1]Serv RAV Fcast'!$B$12:$B$611,0)),0)</f>
        <v>0</v>
      </c>
      <c r="K6463" s="109">
        <f>IF(B6463="",0,INDEX('[1]UnitCost (ex Cumulo&amp;RAV Fcasts)'!$D$7:$WE$176,MATCH(C6463,'[1]UnitCost (ex Cumulo&amp;RAV Fcasts)'!$B$7:$B$176,0),MATCH(B6463,'[1]UnitCost (ex Cumulo&amp;RAV Fcasts)'!$D$3:$WE$3,0)))</f>
        <v>46.702528882033462</v>
      </c>
      <c r="L6463" s="128">
        <f>IF(B6463="",0,SUM(I6463:K6463)*INDEX('Service volumes'!$C:$C,MATCH($B6463,'Service volumes'!$A:$A,0)))</f>
        <v>1585.4826591580111</v>
      </c>
      <c r="M6463" s="109">
        <f>IF(B6463="",0,INDEX('[1]UnitCost (ROCE, ex RAV Fcast)'!$D$7:$WE$176,MATCH(C6463,'[1]UnitCost (ROCE, ex RAV Fcast)'!$B$7:$B$176,0),MATCH(B6463,'[1]UnitCost (ROCE, ex RAV Fcast)'!$D$3:$WE$3,0)))</f>
        <v>-2.6348537877990519</v>
      </c>
      <c r="N6463" s="103">
        <f>IF($C6463=$S$5,INDEX('[1]Serv RAV Fcast'!$CT$12:$CT$611,MATCH(B6463,'[1]Serv RAV Fcast'!$B$12:$B$611,0)),0)</f>
        <v>0</v>
      </c>
      <c r="O6463" s="128">
        <f>IF(B6463="",0,SUM(M6463:N6463)*INDEX('Service volumes'!$C:$C,MATCH($B6463,'Service volumes'!$A:$A,0)))</f>
        <v>-89.449438605867343</v>
      </c>
    </row>
    <row r="6464" spans="1:15" ht="14.25" x14ac:dyDescent="0.35">
      <c r="A6464">
        <f t="shared" si="97"/>
        <v>6459</v>
      </c>
      <c r="B6464" s="128" t="str" cm="1">
        <f t="array" ref="B6464">IF(A6464&gt;COUNTA(comp_codes_EAD_TAR26)*COUNTA(serv_codes_EAD_TAR26),"",INDEX(serv_codes_EAD_TAR26,ROUNDUP(COUNTA(A$6:A6464)/COUNTA(comp_codes_EAD_TAR26),0)))</f>
        <v>SS767</v>
      </c>
      <c r="C6464" t="str" cm="1">
        <f t="array" ref="C6464">IF(A6464&gt;COUNTA(comp_codes_EAD_TAR26)*COUNTA(serv_codes_EAD_TAR26),"",INDEX(comp_codes_EAD_TAR26,COUNTIF(B$6:B6464,B6464)))</f>
        <v>CL578</v>
      </c>
      <c r="D6464" s="23" t="str">
        <f>IF(B6464="","",INDEX([1]!List_ServBandwidth,MATCH(B6464,[1]!List_ServCode,0)))</f>
        <v>1Gbit/s</v>
      </c>
      <c r="E6464" s="23" t="str">
        <f>IF(B6464="","",INDEX([1]!List_ServMarket_Name,MATCH(B6464,[1]!List_ServCode,0)))</f>
        <v>IEC - BT +1 exchanges</v>
      </c>
      <c r="F6464" s="23" t="str">
        <f>IF(B6464="","",INDEX([1]!List_ServNames,MATCH(B6464,[1]!List_ServCode,0)))</f>
        <v>EAD 1Gbps Connections - External - IEC - BT +1 exchanges</v>
      </c>
      <c r="G6464" s="23" t="str">
        <f>INDEX([1]!List_CompName,MATCH($C6464,[1]!List_CompCode,0))</f>
        <v>OR Service Centre - Assurance Ethernet</v>
      </c>
      <c r="I6464" s="103">
        <f>IF($C6464=$Q$5,INDEX([1]UnitCosts_Service!$Q$9:$Q$608,MATCH($B6464,[1]UnitCosts_Service!$B$9:$B$608,0)),0)</f>
        <v>0</v>
      </c>
      <c r="J6464" s="103">
        <f>IF($C6464=$S$5,INDEX('[1]Serv RAV Fcast'!$BZ$12:$BZ$611,MATCH(B6464,'[1]Serv RAV Fcast'!$B$12:$B$611,0)) + INDEX('[1]Serv RAV Fcast'!$CJ$12:$CJ$611,MATCH(B6464,'[1]Serv RAV Fcast'!$B$12:$B$611,0)) + INDEX('[1]Serv RAV Fcast'!$CT$12:$CT$611,MATCH(B6464,'[1]Serv RAV Fcast'!$B$12:$B$611,0)),0)</f>
        <v>0</v>
      </c>
      <c r="K6464" s="109">
        <f>IF(B6464="",0,INDEX('[1]UnitCost (ex Cumulo&amp;RAV Fcasts)'!$D$7:$WE$176,MATCH(C6464,'[1]UnitCost (ex Cumulo&amp;RAV Fcasts)'!$B$7:$B$176,0),MATCH(B6464,'[1]UnitCost (ex Cumulo&amp;RAV Fcasts)'!$D$3:$WE$3,0)))</f>
        <v>0</v>
      </c>
      <c r="L6464" s="128">
        <f>IF(B6464="",0,SUM(I6464:K6464)*INDEX('Service volumes'!$C:$C,MATCH($B6464,'Service volumes'!$A:$A,0)))</f>
        <v>0</v>
      </c>
      <c r="M6464" s="109">
        <f>IF(B6464="",0,INDEX('[1]UnitCost (ROCE, ex RAV Fcast)'!$D$7:$WE$176,MATCH(C6464,'[1]UnitCost (ROCE, ex RAV Fcast)'!$B$7:$B$176,0),MATCH(B6464,'[1]UnitCost (ROCE, ex RAV Fcast)'!$D$3:$WE$3,0)))</f>
        <v>0</v>
      </c>
      <c r="N6464" s="103">
        <f>IF($C6464=$S$5,INDEX('[1]Serv RAV Fcast'!$CT$12:$CT$611,MATCH(B6464,'[1]Serv RAV Fcast'!$B$12:$B$611,0)),0)</f>
        <v>0</v>
      </c>
      <c r="O6464" s="128">
        <f>IF(B6464="",0,SUM(M6464:N6464)*INDEX('Service volumes'!$C:$C,MATCH($B6464,'Service volumes'!$A:$A,0)))</f>
        <v>0</v>
      </c>
    </row>
    <row r="6465" spans="1:15" ht="14.25" x14ac:dyDescent="0.35">
      <c r="A6465">
        <f t="shared" si="97"/>
        <v>6460</v>
      </c>
      <c r="B6465" s="128" t="str" cm="1">
        <f t="array" ref="B6465">IF(A6465&gt;COUNTA(comp_codes_EAD_TAR26)*COUNTA(serv_codes_EAD_TAR26),"",INDEX(serv_codes_EAD_TAR26,ROUNDUP(COUNTA(A$6:A6465)/COUNTA(comp_codes_EAD_TAR26),0)))</f>
        <v>SS767</v>
      </c>
      <c r="C6465" t="str" cm="1">
        <f t="array" ref="C6465">IF(A6465&gt;COUNTA(comp_codes_EAD_TAR26)*COUNTA(serv_codes_EAD_TAR26),"",INDEX(comp_codes_EAD_TAR26,COUNTIF(B$6:B6465,B6465)))</f>
        <v>CL601</v>
      </c>
      <c r="D6465" s="23" t="str">
        <f>IF(B6465="","",INDEX([1]!List_ServBandwidth,MATCH(B6465,[1]!List_ServCode,0)))</f>
        <v>1Gbit/s</v>
      </c>
      <c r="E6465" s="23" t="str">
        <f>IF(B6465="","",INDEX([1]!List_ServMarket_Name,MATCH(B6465,[1]!List_ServCode,0)))</f>
        <v>IEC - BT +1 exchanges</v>
      </c>
      <c r="F6465" s="23" t="str">
        <f>IF(B6465="","",INDEX([1]!List_ServNames,MATCH(B6465,[1]!List_ServCode,0)))</f>
        <v>EAD 1Gbps Connections - External - IEC - BT +1 exchanges</v>
      </c>
      <c r="G6465" s="23" t="str">
        <f>INDEX([1]!List_CompName,MATCH($C6465,[1]!List_CompCode,0))</f>
        <v>SLG Ethernet Provision External</v>
      </c>
      <c r="I6465" s="103">
        <f>IF($C6465=$Q$5,INDEX([1]UnitCosts_Service!$Q$9:$Q$608,MATCH($B6465,[1]UnitCosts_Service!$B$9:$B$608,0)),0)</f>
        <v>0</v>
      </c>
      <c r="J6465" s="103">
        <f>IF($C6465=$S$5,INDEX('[1]Serv RAV Fcast'!$BZ$12:$BZ$611,MATCH(B6465,'[1]Serv RAV Fcast'!$B$12:$B$611,0)) + INDEX('[1]Serv RAV Fcast'!$CJ$12:$CJ$611,MATCH(B6465,'[1]Serv RAV Fcast'!$B$12:$B$611,0)) + INDEX('[1]Serv RAV Fcast'!$CT$12:$CT$611,MATCH(B6465,'[1]Serv RAV Fcast'!$B$12:$B$611,0)),0)</f>
        <v>0</v>
      </c>
      <c r="K6465" s="109">
        <f>IF(B6465="",0,INDEX('[1]UnitCost (ex Cumulo&amp;RAV Fcasts)'!$D$7:$WE$176,MATCH(C6465,'[1]UnitCost (ex Cumulo&amp;RAV Fcasts)'!$B$7:$B$176,0),MATCH(B6465,'[1]UnitCost (ex Cumulo&amp;RAV Fcasts)'!$D$3:$WE$3,0)))</f>
        <v>320.80763429991845</v>
      </c>
      <c r="L6465" s="128">
        <f>IF(B6465="",0,SUM(I6465:K6465)*INDEX('Service volumes'!$C:$C,MATCH($B6465,'Service volumes'!$A:$A,0)))</f>
        <v>10890.950731871355</v>
      </c>
      <c r="M6465" s="109">
        <f>IF(B6465="",0,INDEX('[1]UnitCost (ROCE, ex RAV Fcast)'!$D$7:$WE$176,MATCH(C6465,'[1]UnitCost (ROCE, ex RAV Fcast)'!$B$7:$B$176,0),MATCH(B6465,'[1]UnitCost (ROCE, ex RAV Fcast)'!$D$3:$WE$3,0)))</f>
        <v>5.1493145774333655</v>
      </c>
      <c r="N6465" s="103">
        <f>IF($C6465=$S$5,INDEX('[1]Serv RAV Fcast'!$CT$12:$CT$611,MATCH(B6465,'[1]Serv RAV Fcast'!$B$12:$B$611,0)),0)</f>
        <v>0</v>
      </c>
      <c r="O6465" s="128">
        <f>IF(B6465="",0,SUM(M6465:N6465)*INDEX('Service volumes'!$C:$C,MATCH($B6465,'Service volumes'!$A:$A,0)))</f>
        <v>174.81171072538908</v>
      </c>
    </row>
    <row r="6466" spans="1:15" ht="14.25" x14ac:dyDescent="0.35">
      <c r="A6466">
        <f t="shared" si="97"/>
        <v>6461</v>
      </c>
      <c r="B6466" s="128" t="str" cm="1">
        <f t="array" ref="B6466">IF(A6466&gt;COUNTA(comp_codes_EAD_TAR26)*COUNTA(serv_codes_EAD_TAR26),"",INDEX(serv_codes_EAD_TAR26,ROUNDUP(COUNTA(A$6:A6466)/COUNTA(comp_codes_EAD_TAR26),0)))</f>
        <v>SS767</v>
      </c>
      <c r="C6466" t="str" cm="1">
        <f t="array" ref="C6466">IF(A6466&gt;COUNTA(comp_codes_EAD_TAR26)*COUNTA(serv_codes_EAD_TAR26),"",INDEX(comp_codes_EAD_TAR26,COUNTIF(B$6:B6466,B6466)))</f>
        <v>CL602</v>
      </c>
      <c r="D6466" s="23" t="str">
        <f>IF(B6466="","",INDEX([1]!List_ServBandwidth,MATCH(B6466,[1]!List_ServCode,0)))</f>
        <v>1Gbit/s</v>
      </c>
      <c r="E6466" s="23" t="str">
        <f>IF(B6466="","",INDEX([1]!List_ServMarket_Name,MATCH(B6466,[1]!List_ServCode,0)))</f>
        <v>IEC - BT +1 exchanges</v>
      </c>
      <c r="F6466" s="23" t="str">
        <f>IF(B6466="","",INDEX([1]!List_ServNames,MATCH(B6466,[1]!List_ServCode,0)))</f>
        <v>EAD 1Gbps Connections - External - IEC - BT +1 exchanges</v>
      </c>
      <c r="G6466" s="23" t="str">
        <f>INDEX([1]!List_CompName,MATCH($C6466,[1]!List_CompCode,0))</f>
        <v>SLG Ethernet Assurance External</v>
      </c>
      <c r="I6466" s="103">
        <f>IF($C6466=$Q$5,INDEX([1]UnitCosts_Service!$Q$9:$Q$608,MATCH($B6466,[1]UnitCosts_Service!$B$9:$B$608,0)),0)</f>
        <v>0</v>
      </c>
      <c r="J6466" s="103">
        <f>IF($C6466=$S$5,INDEX('[1]Serv RAV Fcast'!$BZ$12:$BZ$611,MATCH(B6466,'[1]Serv RAV Fcast'!$B$12:$B$611,0)) + INDEX('[1]Serv RAV Fcast'!$CJ$12:$CJ$611,MATCH(B6466,'[1]Serv RAV Fcast'!$B$12:$B$611,0)) + INDEX('[1]Serv RAV Fcast'!$CT$12:$CT$611,MATCH(B6466,'[1]Serv RAV Fcast'!$B$12:$B$611,0)),0)</f>
        <v>0</v>
      </c>
      <c r="K6466" s="109">
        <f>IF(B6466="",0,INDEX('[1]UnitCost (ex Cumulo&amp;RAV Fcasts)'!$D$7:$WE$176,MATCH(C6466,'[1]UnitCost (ex Cumulo&amp;RAV Fcasts)'!$B$7:$B$176,0),MATCH(B6466,'[1]UnitCost (ex Cumulo&amp;RAV Fcasts)'!$D$3:$WE$3,0)))</f>
        <v>0</v>
      </c>
      <c r="L6466" s="128">
        <f>IF(B6466="",0,SUM(I6466:K6466)*INDEX('Service volumes'!$C:$C,MATCH($B6466,'Service volumes'!$A:$A,0)))</f>
        <v>0</v>
      </c>
      <c r="M6466" s="109">
        <f>IF(B6466="",0,INDEX('[1]UnitCost (ROCE, ex RAV Fcast)'!$D$7:$WE$176,MATCH(C6466,'[1]UnitCost (ROCE, ex RAV Fcast)'!$B$7:$B$176,0),MATCH(B6466,'[1]UnitCost (ROCE, ex RAV Fcast)'!$D$3:$WE$3,0)))</f>
        <v>0</v>
      </c>
      <c r="N6466" s="103">
        <f>IF($C6466=$S$5,INDEX('[1]Serv RAV Fcast'!$CT$12:$CT$611,MATCH(B6466,'[1]Serv RAV Fcast'!$B$12:$B$611,0)),0)</f>
        <v>0</v>
      </c>
      <c r="O6466" s="128">
        <f>IF(B6466="",0,SUM(M6466:N6466)*INDEX('Service volumes'!$C:$C,MATCH($B6466,'Service volumes'!$A:$A,0)))</f>
        <v>0</v>
      </c>
    </row>
    <row r="6467" spans="1:15" ht="14.25" x14ac:dyDescent="0.35">
      <c r="A6467">
        <f t="shared" si="97"/>
        <v>6462</v>
      </c>
      <c r="B6467" s="128" t="str" cm="1">
        <f t="array" ref="B6467">IF(A6467&gt;COUNTA(comp_codes_EAD_TAR26)*COUNTA(serv_codes_EAD_TAR26),"",INDEX(serv_codes_EAD_TAR26,ROUNDUP(COUNTA(A$6:A6467)/COUNTA(comp_codes_EAD_TAR26),0)))</f>
        <v>SS767</v>
      </c>
      <c r="C6467" t="str" cm="1">
        <f t="array" ref="C6467">IF(A6467&gt;COUNTA(comp_codes_EAD_TAR26)*COUNTA(serv_codes_EAD_TAR26),"",INDEX(comp_codes_EAD_TAR26,COUNTIF(B$6:B6467,B6467)))</f>
        <v>CL605</v>
      </c>
      <c r="D6467" s="23" t="str">
        <f>IF(B6467="","",INDEX([1]!List_ServBandwidth,MATCH(B6467,[1]!List_ServCode,0)))</f>
        <v>1Gbit/s</v>
      </c>
      <c r="E6467" s="23" t="str">
        <f>IF(B6467="","",INDEX([1]!List_ServMarket_Name,MATCH(B6467,[1]!List_ServCode,0)))</f>
        <v>IEC - BT +1 exchanges</v>
      </c>
      <c r="F6467" s="23" t="str">
        <f>IF(B6467="","",INDEX([1]!List_ServNames,MATCH(B6467,[1]!List_ServCode,0)))</f>
        <v>EAD 1Gbps Connections - External - IEC - BT +1 exchanges</v>
      </c>
      <c r="G6467" s="23" t="str">
        <f>INDEX([1]!List_CompName,MATCH($C6467,[1]!List_CompCode,0))</f>
        <v>SLG Ethernet Provision Internal</v>
      </c>
      <c r="I6467" s="103">
        <f>IF($C6467=$Q$5,INDEX([1]UnitCosts_Service!$Q$9:$Q$608,MATCH($B6467,[1]UnitCosts_Service!$B$9:$B$608,0)),0)</f>
        <v>0</v>
      </c>
      <c r="J6467" s="103">
        <f>IF($C6467=$S$5,INDEX('[1]Serv RAV Fcast'!$BZ$12:$BZ$611,MATCH(B6467,'[1]Serv RAV Fcast'!$B$12:$B$611,0)) + INDEX('[1]Serv RAV Fcast'!$CJ$12:$CJ$611,MATCH(B6467,'[1]Serv RAV Fcast'!$B$12:$B$611,0)) + INDEX('[1]Serv RAV Fcast'!$CT$12:$CT$611,MATCH(B6467,'[1]Serv RAV Fcast'!$B$12:$B$611,0)),0)</f>
        <v>0</v>
      </c>
      <c r="K6467" s="109">
        <f>IF(B6467="",0,INDEX('[1]UnitCost (ex Cumulo&amp;RAV Fcasts)'!$D$7:$WE$176,MATCH(C6467,'[1]UnitCost (ex Cumulo&amp;RAV Fcasts)'!$B$7:$B$176,0),MATCH(B6467,'[1]UnitCost (ex Cumulo&amp;RAV Fcasts)'!$D$3:$WE$3,0)))</f>
        <v>0</v>
      </c>
      <c r="L6467" s="128">
        <f>IF(B6467="",0,SUM(I6467:K6467)*INDEX('Service volumes'!$C:$C,MATCH($B6467,'Service volumes'!$A:$A,0)))</f>
        <v>0</v>
      </c>
      <c r="M6467" s="109">
        <f>IF(B6467="",0,INDEX('[1]UnitCost (ROCE, ex RAV Fcast)'!$D$7:$WE$176,MATCH(C6467,'[1]UnitCost (ROCE, ex RAV Fcast)'!$B$7:$B$176,0),MATCH(B6467,'[1]UnitCost (ROCE, ex RAV Fcast)'!$D$3:$WE$3,0)))</f>
        <v>0</v>
      </c>
      <c r="N6467" s="103">
        <f>IF($C6467=$S$5,INDEX('[1]Serv RAV Fcast'!$CT$12:$CT$611,MATCH(B6467,'[1]Serv RAV Fcast'!$B$12:$B$611,0)),0)</f>
        <v>0</v>
      </c>
      <c r="O6467" s="128">
        <f>IF(B6467="",0,SUM(M6467:N6467)*INDEX('Service volumes'!$C:$C,MATCH($B6467,'Service volumes'!$A:$A,0)))</f>
        <v>0</v>
      </c>
    </row>
    <row r="6468" spans="1:15" ht="14.25" x14ac:dyDescent="0.35">
      <c r="A6468">
        <f t="shared" si="97"/>
        <v>6463</v>
      </c>
      <c r="B6468" s="128" t="str" cm="1">
        <f t="array" ref="B6468">IF(A6468&gt;COUNTA(comp_codes_EAD_TAR26)*COUNTA(serv_codes_EAD_TAR26),"",INDEX(serv_codes_EAD_TAR26,ROUNDUP(COUNTA(A$6:A6468)/COUNTA(comp_codes_EAD_TAR26),0)))</f>
        <v>SS767</v>
      </c>
      <c r="C6468" t="str" cm="1">
        <f t="array" ref="C6468">IF(A6468&gt;COUNTA(comp_codes_EAD_TAR26)*COUNTA(serv_codes_EAD_TAR26),"",INDEX(comp_codes_EAD_TAR26,COUNTIF(B$6:B6468,B6468)))</f>
        <v>CL606</v>
      </c>
      <c r="D6468" s="23" t="str">
        <f>IF(B6468="","",INDEX([1]!List_ServBandwidth,MATCH(B6468,[1]!List_ServCode,0)))</f>
        <v>1Gbit/s</v>
      </c>
      <c r="E6468" s="23" t="str">
        <f>IF(B6468="","",INDEX([1]!List_ServMarket_Name,MATCH(B6468,[1]!List_ServCode,0)))</f>
        <v>IEC - BT +1 exchanges</v>
      </c>
      <c r="F6468" s="23" t="str">
        <f>IF(B6468="","",INDEX([1]!List_ServNames,MATCH(B6468,[1]!List_ServCode,0)))</f>
        <v>EAD 1Gbps Connections - External - IEC - BT +1 exchanges</v>
      </c>
      <c r="G6468" s="23" t="str">
        <f>INDEX([1]!List_CompName,MATCH($C6468,[1]!List_CompCode,0))</f>
        <v>SLG Ethernet Assurance Internal</v>
      </c>
      <c r="I6468" s="103">
        <f>IF($C6468=$Q$5,INDEX([1]UnitCosts_Service!$Q$9:$Q$608,MATCH($B6468,[1]UnitCosts_Service!$B$9:$B$608,0)),0)</f>
        <v>0</v>
      </c>
      <c r="J6468" s="103">
        <f>IF($C6468=$S$5,INDEX('[1]Serv RAV Fcast'!$BZ$12:$BZ$611,MATCH(B6468,'[1]Serv RAV Fcast'!$B$12:$B$611,0)) + INDEX('[1]Serv RAV Fcast'!$CJ$12:$CJ$611,MATCH(B6468,'[1]Serv RAV Fcast'!$B$12:$B$611,0)) + INDEX('[1]Serv RAV Fcast'!$CT$12:$CT$611,MATCH(B6468,'[1]Serv RAV Fcast'!$B$12:$B$611,0)),0)</f>
        <v>0</v>
      </c>
      <c r="K6468" s="109">
        <f>IF(B6468="",0,INDEX('[1]UnitCost (ex Cumulo&amp;RAV Fcasts)'!$D$7:$WE$176,MATCH(C6468,'[1]UnitCost (ex Cumulo&amp;RAV Fcasts)'!$B$7:$B$176,0),MATCH(B6468,'[1]UnitCost (ex Cumulo&amp;RAV Fcasts)'!$D$3:$WE$3,0)))</f>
        <v>0</v>
      </c>
      <c r="L6468" s="128">
        <f>IF(B6468="",0,SUM(I6468:K6468)*INDEX('Service volumes'!$C:$C,MATCH($B6468,'Service volumes'!$A:$A,0)))</f>
        <v>0</v>
      </c>
      <c r="M6468" s="109">
        <f>IF(B6468="",0,INDEX('[1]UnitCost (ROCE, ex RAV Fcast)'!$D$7:$WE$176,MATCH(C6468,'[1]UnitCost (ROCE, ex RAV Fcast)'!$B$7:$B$176,0),MATCH(B6468,'[1]UnitCost (ROCE, ex RAV Fcast)'!$D$3:$WE$3,0)))</f>
        <v>0</v>
      </c>
      <c r="N6468" s="103">
        <f>IF($C6468=$S$5,INDEX('[1]Serv RAV Fcast'!$CT$12:$CT$611,MATCH(B6468,'[1]Serv RAV Fcast'!$B$12:$B$611,0)),0)</f>
        <v>0</v>
      </c>
      <c r="O6468" s="128">
        <f>IF(B6468="",0,SUM(M6468:N6468)*INDEX('Service volumes'!$C:$C,MATCH($B6468,'Service volumes'!$A:$A,0)))</f>
        <v>0</v>
      </c>
    </row>
    <row r="6469" spans="1:15" ht="14.25" x14ac:dyDescent="0.35">
      <c r="A6469">
        <f t="shared" si="97"/>
        <v>6464</v>
      </c>
      <c r="B6469" s="128" t="str" cm="1">
        <f t="array" ref="B6469">IF(A6469&gt;COUNTA(comp_codes_EAD_TAR26)*COUNTA(serv_codes_EAD_TAR26),"",INDEX(serv_codes_EAD_TAR26,ROUNDUP(COUNTA(A$6:A6469)/COUNTA(comp_codes_EAD_TAR26),0)))</f>
        <v>SS767</v>
      </c>
      <c r="C6469" t="str" cm="1">
        <f t="array" ref="C6469">IF(A6469&gt;COUNTA(comp_codes_EAD_TAR26)*COUNTA(serv_codes_EAD_TAR26),"",INDEX(comp_codes_EAD_TAR26,COUNTIF(B$6:B6469,B6469)))</f>
        <v>CO772</v>
      </c>
      <c r="D6469" s="23" t="str">
        <f>IF(B6469="","",INDEX([1]!List_ServBandwidth,MATCH(B6469,[1]!List_ServCode,0)))</f>
        <v>1Gbit/s</v>
      </c>
      <c r="E6469" s="23" t="str">
        <f>IF(B6469="","",INDEX([1]!List_ServMarket_Name,MATCH(B6469,[1]!List_ServCode,0)))</f>
        <v>IEC - BT +1 exchanges</v>
      </c>
      <c r="F6469" s="23" t="str">
        <f>IF(B6469="","",INDEX([1]!List_ServNames,MATCH(B6469,[1]!List_ServCode,0)))</f>
        <v>EAD 1Gbps Connections - External - IEC - BT +1 exchanges</v>
      </c>
      <c r="G6469" s="23" t="str">
        <f>INDEX([1]!List_CompName,MATCH($C6469,[1]!List_CompCode,0))</f>
        <v>Openreach Systems &amp; Development (Ethernet Specific)</v>
      </c>
      <c r="I6469" s="103">
        <f>IF($C6469=$Q$5,INDEX([1]UnitCosts_Service!$Q$9:$Q$608,MATCH($B6469,[1]UnitCosts_Service!$B$9:$B$608,0)),0)</f>
        <v>0</v>
      </c>
      <c r="J6469" s="103">
        <f>IF($C6469=$S$5,INDEX('[1]Serv RAV Fcast'!$BZ$12:$BZ$611,MATCH(B6469,'[1]Serv RAV Fcast'!$B$12:$B$611,0)) + INDEX('[1]Serv RAV Fcast'!$CJ$12:$CJ$611,MATCH(B6469,'[1]Serv RAV Fcast'!$B$12:$B$611,0)) + INDEX('[1]Serv RAV Fcast'!$CT$12:$CT$611,MATCH(B6469,'[1]Serv RAV Fcast'!$B$12:$B$611,0)),0)</f>
        <v>0</v>
      </c>
      <c r="K6469" s="109">
        <f>IF(B6469="",0,INDEX('[1]UnitCost (ex Cumulo&amp;RAV Fcasts)'!$D$7:$WE$176,MATCH(C6469,'[1]UnitCost (ex Cumulo&amp;RAV Fcasts)'!$B$7:$B$176,0),MATCH(B6469,'[1]UnitCost (ex Cumulo&amp;RAV Fcasts)'!$D$3:$WE$3,0)))</f>
        <v>0.58146490440750609</v>
      </c>
      <c r="L6469" s="128">
        <f>IF(B6469="",0,SUM(I6469:K6469)*INDEX('Service volumes'!$C:$C,MATCH($B6469,'Service volumes'!$A:$A,0)))</f>
        <v>19.739884432719208</v>
      </c>
      <c r="M6469" s="109">
        <f>IF(B6469="",0,INDEX('[1]UnitCost (ROCE, ex RAV Fcast)'!$D$7:$WE$176,MATCH(C6469,'[1]UnitCost (ROCE, ex RAV Fcast)'!$B$7:$B$176,0),MATCH(B6469,'[1]UnitCost (ROCE, ex RAV Fcast)'!$D$3:$WE$3,0)))</f>
        <v>7.3554908575499817E-2</v>
      </c>
      <c r="N6469" s="103">
        <f>IF($C6469=$S$5,INDEX('[1]Serv RAV Fcast'!$CT$12:$CT$611,MATCH(B6469,'[1]Serv RAV Fcast'!$B$12:$B$611,0)),0)</f>
        <v>0</v>
      </c>
      <c r="O6469" s="128">
        <f>IF(B6469="",0,SUM(M6469:N6469)*INDEX('Service volumes'!$C:$C,MATCH($B6469,'Service volumes'!$A:$A,0)))</f>
        <v>2.4970817391276592</v>
      </c>
    </row>
    <row r="6470" spans="1:15" ht="14.25" x14ac:dyDescent="0.35">
      <c r="A6470">
        <f t="shared" si="97"/>
        <v>6465</v>
      </c>
      <c r="B6470" s="128" t="str" cm="1">
        <f t="array" ref="B6470">IF(A6470&gt;COUNTA(comp_codes_EAD_TAR26)*COUNTA(serv_codes_EAD_TAR26),"",INDEX(serv_codes_EAD_TAR26,ROUNDUP(COUNTA(A$6:A6470)/COUNTA(comp_codes_EAD_TAR26),0)))</f>
        <v>SS767</v>
      </c>
      <c r="C6470" t="str" cm="1">
        <f t="array" ref="C6470">IF(A6470&gt;COUNTA(comp_codes_EAD_TAR26)*COUNTA(serv_codes_EAD_TAR26),"",INDEX(comp_codes_EAD_TAR26,COUNTIF(B$6:B6470,B6470)))</f>
        <v>CO801</v>
      </c>
      <c r="D6470" s="23" t="str">
        <f>IF(B6470="","",INDEX([1]!List_ServBandwidth,MATCH(B6470,[1]!List_ServCode,0)))</f>
        <v>1Gbit/s</v>
      </c>
      <c r="E6470" s="23" t="str">
        <f>IF(B6470="","",INDEX([1]!List_ServMarket_Name,MATCH(B6470,[1]!List_ServCode,0)))</f>
        <v>IEC - BT +1 exchanges</v>
      </c>
      <c r="F6470" s="23" t="str">
        <f>IF(B6470="","",INDEX([1]!List_ServNames,MATCH(B6470,[1]!List_ServCode,0)))</f>
        <v>EAD 1Gbps Connections - External - IEC - BT +1 exchanges</v>
      </c>
      <c r="G6470" s="23" t="str">
        <f>INDEX([1]!List_CompName,MATCH($C6470,[1]!List_CompCode,0))</f>
        <v>Ofcom Administration Fee - Openreach</v>
      </c>
      <c r="I6470" s="103">
        <f>IF($C6470=$Q$5,INDEX([1]UnitCosts_Service!$Q$9:$Q$608,MATCH($B6470,[1]UnitCosts_Service!$B$9:$B$608,0)),0)</f>
        <v>0</v>
      </c>
      <c r="J6470" s="103">
        <f>IF($C6470=$S$5,INDEX('[1]Serv RAV Fcast'!$BZ$12:$BZ$611,MATCH(B6470,'[1]Serv RAV Fcast'!$B$12:$B$611,0)) + INDEX('[1]Serv RAV Fcast'!$CJ$12:$CJ$611,MATCH(B6470,'[1]Serv RAV Fcast'!$B$12:$B$611,0)) + INDEX('[1]Serv RAV Fcast'!$CT$12:$CT$611,MATCH(B6470,'[1]Serv RAV Fcast'!$B$12:$B$611,0)),0)</f>
        <v>0</v>
      </c>
      <c r="K6470" s="109">
        <f>IF(B6470="",0,INDEX('[1]UnitCost (ex Cumulo&amp;RAV Fcasts)'!$D$7:$WE$176,MATCH(C6470,'[1]UnitCost (ex Cumulo&amp;RAV Fcasts)'!$B$7:$B$176,0),MATCH(B6470,'[1]UnitCost (ex Cumulo&amp;RAV Fcasts)'!$D$3:$WE$3,0)))</f>
        <v>0.79940116415623874</v>
      </c>
      <c r="L6470" s="128">
        <f>IF(B6470="",0,SUM(I6470:K6470)*INDEX('Service volumes'!$C:$C,MATCH($B6470,'Service volumes'!$A:$A,0)))</f>
        <v>27.138502214342147</v>
      </c>
      <c r="M6470" s="109">
        <f>IF(B6470="",0,INDEX('[1]UnitCost (ROCE, ex RAV Fcast)'!$D$7:$WE$176,MATCH(C6470,'[1]UnitCost (ROCE, ex RAV Fcast)'!$B$7:$B$176,0),MATCH(B6470,'[1]UnitCost (ROCE, ex RAV Fcast)'!$D$3:$WE$3,0)))</f>
        <v>1.0743510496242746E-2</v>
      </c>
      <c r="N6470" s="103">
        <f>IF($C6470=$S$5,INDEX('[1]Serv RAV Fcast'!$CT$12:$CT$611,MATCH(B6470,'[1]Serv RAV Fcast'!$B$12:$B$611,0)),0)</f>
        <v>0</v>
      </c>
      <c r="O6470" s="128">
        <f>IF(B6470="",0,SUM(M6470:N6470)*INDEX('Service volumes'!$C:$C,MATCH($B6470,'Service volumes'!$A:$A,0)))</f>
        <v>0.36472649336185786</v>
      </c>
    </row>
    <row r="6471" spans="1:15" ht="14.25" x14ac:dyDescent="0.35">
      <c r="A6471">
        <f t="shared" ref="A6471:A6534" si="98">A6470+1</f>
        <v>6466</v>
      </c>
      <c r="B6471" s="128" t="str" cm="1">
        <f t="array" ref="B6471">IF(A6471&gt;COUNTA(comp_codes_EAD_TAR26)*COUNTA(serv_codes_EAD_TAR26),"",INDEX(serv_codes_EAD_TAR26,ROUNDUP(COUNTA(A$6:A6471)/COUNTA(comp_codes_EAD_TAR26),0)))</f>
        <v>SS767</v>
      </c>
      <c r="C6471" t="str" cm="1">
        <f t="array" ref="C6471">IF(A6471&gt;COUNTA(comp_codes_EAD_TAR26)*COUNTA(serv_codes_EAD_TAR26),"",INDEX(comp_codes_EAD_TAR26,COUNTIF(B$6:B6471,B6471)))</f>
        <v>CP502</v>
      </c>
      <c r="D6471" s="23" t="str">
        <f>IF(B6471="","",INDEX([1]!List_ServBandwidth,MATCH(B6471,[1]!List_ServCode,0)))</f>
        <v>1Gbit/s</v>
      </c>
      <c r="E6471" s="23" t="str">
        <f>IF(B6471="","",INDEX([1]!List_ServMarket_Name,MATCH(B6471,[1]!List_ServCode,0)))</f>
        <v>IEC - BT +1 exchanges</v>
      </c>
      <c r="F6471" s="23" t="str">
        <f>IF(B6471="","",INDEX([1]!List_ServNames,MATCH(B6471,[1]!List_ServCode,0)))</f>
        <v>EAD 1Gbps Connections - External - IEC - BT +1 exchanges</v>
      </c>
      <c r="G6471" s="23" t="str">
        <f>INDEX([1]!List_CompName,MATCH($C6471,[1]!List_CompCode,0))</f>
        <v>Openreach sales product management</v>
      </c>
      <c r="I6471" s="103">
        <f>IF($C6471=$Q$5,INDEX([1]UnitCosts_Service!$Q$9:$Q$608,MATCH($B6471,[1]UnitCosts_Service!$B$9:$B$608,0)),0)</f>
        <v>0</v>
      </c>
      <c r="J6471" s="103">
        <f>IF($C6471=$S$5,INDEX('[1]Serv RAV Fcast'!$BZ$12:$BZ$611,MATCH(B6471,'[1]Serv RAV Fcast'!$B$12:$B$611,0)) + INDEX('[1]Serv RAV Fcast'!$CJ$12:$CJ$611,MATCH(B6471,'[1]Serv RAV Fcast'!$B$12:$B$611,0)) + INDEX('[1]Serv RAV Fcast'!$CT$12:$CT$611,MATCH(B6471,'[1]Serv RAV Fcast'!$B$12:$B$611,0)),0)</f>
        <v>0</v>
      </c>
      <c r="K6471" s="109">
        <f>IF(B6471="",0,INDEX('[1]UnitCost (ex Cumulo&amp;RAV Fcasts)'!$D$7:$WE$176,MATCH(C6471,'[1]UnitCost (ex Cumulo&amp;RAV Fcasts)'!$B$7:$B$176,0),MATCH(B6471,'[1]UnitCost (ex Cumulo&amp;RAV Fcasts)'!$D$3:$WE$3,0)))</f>
        <v>13.651758486886212</v>
      </c>
      <c r="L6471" s="128">
        <f>IF(B6471="",0,SUM(I6471:K6471)*INDEX('Service volumes'!$C:$C,MATCH($B6471,'Service volumes'!$A:$A,0)))</f>
        <v>463.45726593614978</v>
      </c>
      <c r="M6471" s="109">
        <f>IF(B6471="",0,INDEX('[1]UnitCost (ROCE, ex RAV Fcast)'!$D$7:$WE$176,MATCH(C6471,'[1]UnitCost (ROCE, ex RAV Fcast)'!$B$7:$B$176,0),MATCH(B6471,'[1]UnitCost (ROCE, ex RAV Fcast)'!$D$3:$WE$3,0)))</f>
        <v>-2.5216404265886387</v>
      </c>
      <c r="N6471" s="103">
        <f>IF($C6471=$S$5,INDEX('[1]Serv RAV Fcast'!$CT$12:$CT$611,MATCH(B6471,'[1]Serv RAV Fcast'!$B$12:$B$611,0)),0)</f>
        <v>0</v>
      </c>
      <c r="O6471" s="128">
        <f>IF(B6471="",0,SUM(M6471:N6471)*INDEX('Service volumes'!$C:$C,MATCH($B6471,'Service volumes'!$A:$A,0)))</f>
        <v>-85.606010310206997</v>
      </c>
    </row>
    <row r="6472" spans="1:15" ht="14.25" x14ac:dyDescent="0.35">
      <c r="A6472">
        <f t="shared" si="98"/>
        <v>6467</v>
      </c>
      <c r="B6472" s="128" t="str" cm="1">
        <f t="array" ref="B6472">IF(A6472&gt;COUNTA(comp_codes_EAD_TAR26)*COUNTA(serv_codes_EAD_TAR26),"",INDEX(serv_codes_EAD_TAR26,ROUNDUP(COUNTA(A$6:A6472)/COUNTA(comp_codes_EAD_TAR26),0)))</f>
        <v>SS767</v>
      </c>
      <c r="C6472" t="str" cm="1">
        <f t="array" ref="C6472">IF(A6472&gt;COUNTA(comp_codes_EAD_TAR26)*COUNTA(serv_codes_EAD_TAR26),"",INDEX(comp_codes_EAD_TAR26,COUNTIF(B$6:B6472,B6472)))</f>
        <v>CW900</v>
      </c>
      <c r="D6472" s="23" t="str">
        <f>IF(B6472="","",INDEX([1]!List_ServBandwidth,MATCH(B6472,[1]!List_ServCode,0)))</f>
        <v>1Gbit/s</v>
      </c>
      <c r="E6472" s="23" t="str">
        <f>IF(B6472="","",INDEX([1]!List_ServMarket_Name,MATCH(B6472,[1]!List_ServCode,0)))</f>
        <v>IEC - BT +1 exchanges</v>
      </c>
      <c r="F6472" s="23" t="str">
        <f>IF(B6472="","",INDEX([1]!List_ServNames,MATCH(B6472,[1]!List_ServCode,0)))</f>
        <v>EAD 1Gbps Connections - External - IEC - BT +1 exchanges</v>
      </c>
      <c r="G6472" s="23" t="str">
        <f>INDEX([1]!List_CompName,MATCH($C6472,[1]!List_CompCode,0))</f>
        <v>Notional Debtors</v>
      </c>
      <c r="I6472" s="103">
        <f>IF($C6472=$Q$5,INDEX([1]UnitCosts_Service!$Q$9:$Q$608,MATCH($B6472,[1]UnitCosts_Service!$B$9:$B$608,0)),0)</f>
        <v>0</v>
      </c>
      <c r="J6472" s="103">
        <f>IF($C6472=$S$5,INDEX('[1]Serv RAV Fcast'!$BZ$12:$BZ$611,MATCH(B6472,'[1]Serv RAV Fcast'!$B$12:$B$611,0)) + INDEX('[1]Serv RAV Fcast'!$CJ$12:$CJ$611,MATCH(B6472,'[1]Serv RAV Fcast'!$B$12:$B$611,0)) + INDEX('[1]Serv RAV Fcast'!$CT$12:$CT$611,MATCH(B6472,'[1]Serv RAV Fcast'!$B$12:$B$611,0)),0)</f>
        <v>0</v>
      </c>
      <c r="K6472" s="109">
        <f>IF(B6472="",0,INDEX('[1]UnitCost (ex Cumulo&amp;RAV Fcasts)'!$D$7:$WE$176,MATCH(C6472,'[1]UnitCost (ex Cumulo&amp;RAV Fcasts)'!$B$7:$B$176,0),MATCH(B6472,'[1]UnitCost (ex Cumulo&amp;RAV Fcasts)'!$D$3:$WE$3,0)))</f>
        <v>4.9837695996977223</v>
      </c>
      <c r="L6472" s="128">
        <f>IF(B6472="",0,SUM(I6472:K6472)*INDEX('Service volumes'!$C:$C,MATCH($B6472,'Service volumes'!$A:$A,0)))</f>
        <v>169.1917004648412</v>
      </c>
      <c r="M6472" s="109">
        <f>IF(B6472="",0,INDEX('[1]UnitCost (ROCE, ex RAV Fcast)'!$D$7:$WE$176,MATCH(C6472,'[1]UnitCost (ROCE, ex RAV Fcast)'!$B$7:$B$176,0),MATCH(B6472,'[1]UnitCost (ROCE, ex RAV Fcast)'!$D$3:$WE$3,0)))</f>
        <v>4.9837695996977223</v>
      </c>
      <c r="N6472" s="103">
        <f>IF($C6472=$S$5,INDEX('[1]Serv RAV Fcast'!$CT$12:$CT$611,MATCH(B6472,'[1]Serv RAV Fcast'!$B$12:$B$611,0)),0)</f>
        <v>0</v>
      </c>
      <c r="O6472" s="128">
        <f>IF(B6472="",0,SUM(M6472:N6472)*INDEX('Service volumes'!$C:$C,MATCH($B6472,'Service volumes'!$A:$A,0)))</f>
        <v>169.1917004648412</v>
      </c>
    </row>
    <row r="6473" spans="1:15" ht="14.25" x14ac:dyDescent="0.35">
      <c r="A6473">
        <f t="shared" si="98"/>
        <v>6468</v>
      </c>
      <c r="B6473" s="128" t="str" cm="1">
        <f t="array" ref="B6473">IF(A6473&gt;COUNTA(comp_codes_EAD_TAR26)*COUNTA(serv_codes_EAD_TAR26),"",INDEX(serv_codes_EAD_TAR26,ROUNDUP(COUNTA(A$6:A6473)/COUNTA(comp_codes_EAD_TAR26),0)))</f>
        <v>SS768</v>
      </c>
      <c r="C6473" t="str" cm="1">
        <f t="array" ref="C6473">IF(A6473&gt;COUNTA(comp_codes_EAD_TAR26)*COUNTA(serv_codes_EAD_TAR26),"",INDEX(comp_codes_EAD_TAR26,COUNTIF(B$6:B6473,B6473)))</f>
        <v>CL943</v>
      </c>
      <c r="D6473" s="23" t="str">
        <f>IF(B6473="","",INDEX([1]!List_ServBandwidth,MATCH(B6473,[1]!List_ServCode,0)))</f>
        <v>1Gbit/s</v>
      </c>
      <c r="E6473" s="23" t="str">
        <f>IF(B6473="","",INDEX([1]!List_ServMarket_Name,MATCH(B6473,[1]!List_ServCode,0)))</f>
        <v>IEC - BT +1 exchanges</v>
      </c>
      <c r="F6473" s="23" t="str">
        <f>IF(B6473="","",INDEX([1]!List_ServNames,MATCH(B6473,[1]!List_ServCode,0)))</f>
        <v>EAD 1Gbps Connections - Internal - IEC - BT +1 exchanges</v>
      </c>
      <c r="G6473" s="23" t="str">
        <f>INDEX([1]!List_CompName,MATCH($C6473,[1]!List_CompCode,0))</f>
        <v>Cumulo - OR</v>
      </c>
      <c r="I6473" s="103">
        <f>IF($C6473=$Q$5,INDEX([1]UnitCosts_Service!$Q$9:$Q$608,MATCH($B6473,[1]UnitCosts_Service!$B$9:$B$608,0)),0)</f>
        <v>6.0654470002720229E-2</v>
      </c>
      <c r="J6473" s="103">
        <f>IF($C6473=$S$5,INDEX('[1]Serv RAV Fcast'!$BZ$12:$BZ$611,MATCH(B6473,'[1]Serv RAV Fcast'!$B$12:$B$611,0)) + INDEX('[1]Serv RAV Fcast'!$CJ$12:$CJ$611,MATCH(B6473,'[1]Serv RAV Fcast'!$B$12:$B$611,0)) + INDEX('[1]Serv RAV Fcast'!$CT$12:$CT$611,MATCH(B6473,'[1]Serv RAV Fcast'!$B$12:$B$611,0)),0)</f>
        <v>0</v>
      </c>
      <c r="K6473" s="109">
        <f>IF(B6473="",0,INDEX('[1]UnitCost (ex Cumulo&amp;RAV Fcasts)'!$D$7:$WE$176,MATCH(C6473,'[1]UnitCost (ex Cumulo&amp;RAV Fcasts)'!$B$7:$B$176,0),MATCH(B6473,'[1]UnitCost (ex Cumulo&amp;RAV Fcasts)'!$D$3:$WE$3,0)))</f>
        <v>2.9747749002420531E-3</v>
      </c>
      <c r="L6473" s="128">
        <f>IF(B6473="",0,SUM(I6473:K6473)*INDEX('Service volumes'!$C:$C,MATCH($B6473,'Service volumes'!$A:$A,0)))</f>
        <v>2.8856930257284854</v>
      </c>
      <c r="M6473" s="109">
        <f>IF(B6473="",0,INDEX('[1]UnitCost (ROCE, ex RAV Fcast)'!$D$7:$WE$176,MATCH(C6473,'[1]UnitCost (ROCE, ex RAV Fcast)'!$B$7:$B$176,0),MATCH(B6473,'[1]UnitCost (ROCE, ex RAV Fcast)'!$D$3:$WE$3,0)))</f>
        <v>1.1075379672951238E-3</v>
      </c>
      <c r="N6473" s="103">
        <f>IF($C6473=$S$5,INDEX('[1]Serv RAV Fcast'!$CT$12:$CT$611,MATCH(B6473,'[1]Serv RAV Fcast'!$B$12:$B$611,0)),0)</f>
        <v>0</v>
      </c>
      <c r="O6473" s="128">
        <f>IF(B6473="",0,SUM(M6473:N6473)*INDEX('Service volumes'!$C:$C,MATCH($B6473,'Service volumes'!$A:$A,0)))</f>
        <v>5.022870525694783E-2</v>
      </c>
    </row>
    <row r="6474" spans="1:15" ht="14.25" x14ac:dyDescent="0.35">
      <c r="A6474">
        <f t="shared" si="98"/>
        <v>6469</v>
      </c>
      <c r="B6474" s="128" t="str" cm="1">
        <f t="array" ref="B6474">IF(A6474&gt;COUNTA(comp_codes_EAD_TAR26)*COUNTA(serv_codes_EAD_TAR26),"",INDEX(serv_codes_EAD_TAR26,ROUNDUP(COUNTA(A$6:A6474)/COUNTA(comp_codes_EAD_TAR26),0)))</f>
        <v>SS768</v>
      </c>
      <c r="C6474" t="str" cm="1">
        <f t="array" ref="C6474">IF(A6474&gt;COUNTA(comp_codes_EAD_TAR26)*COUNTA(serv_codes_EAD_TAR26),"",INDEX(comp_codes_EAD_TAR26,COUNTIF(B$6:B6474,B6474)))</f>
        <v>CO445</v>
      </c>
      <c r="D6474" s="23" t="str">
        <f>IF(B6474="","",INDEX([1]!List_ServBandwidth,MATCH(B6474,[1]!List_ServCode,0)))</f>
        <v>1Gbit/s</v>
      </c>
      <c r="E6474" s="23" t="str">
        <f>IF(B6474="","",INDEX([1]!List_ServMarket_Name,MATCH(B6474,[1]!List_ServCode,0)))</f>
        <v>IEC - BT +1 exchanges</v>
      </c>
      <c r="F6474" s="23" t="str">
        <f>IF(B6474="","",INDEX([1]!List_ServNames,MATCH(B6474,[1]!List_ServCode,0)))</f>
        <v>EAD 1Gbps Connections - Internal - IEC - BT +1 exchanges</v>
      </c>
      <c r="G6474" s="23" t="str">
        <f>INDEX([1]!List_CompName,MATCH($C6474,[1]!List_CompCode,0))</f>
        <v>Ethernet Monitoring Platform</v>
      </c>
      <c r="I6474" s="103">
        <f>IF($C6474=$Q$5,INDEX([1]UnitCosts_Service!$Q$9:$Q$608,MATCH($B6474,[1]UnitCosts_Service!$B$9:$B$608,0)),0)</f>
        <v>0</v>
      </c>
      <c r="J6474" s="103">
        <f>IF($C6474=$S$5,INDEX('[1]Serv RAV Fcast'!$BZ$12:$BZ$611,MATCH(B6474,'[1]Serv RAV Fcast'!$B$12:$B$611,0)) + INDEX('[1]Serv RAV Fcast'!$CJ$12:$CJ$611,MATCH(B6474,'[1]Serv RAV Fcast'!$B$12:$B$611,0)) + INDEX('[1]Serv RAV Fcast'!$CT$12:$CT$611,MATCH(B6474,'[1]Serv RAV Fcast'!$B$12:$B$611,0)),0)</f>
        <v>0</v>
      </c>
      <c r="K6474" s="109">
        <f>IF(B6474="",0,INDEX('[1]UnitCost (ex Cumulo&amp;RAV Fcasts)'!$D$7:$WE$176,MATCH(C6474,'[1]UnitCost (ex Cumulo&amp;RAV Fcasts)'!$B$7:$B$176,0),MATCH(B6474,'[1]UnitCost (ex Cumulo&amp;RAV Fcasts)'!$D$3:$WE$3,0)))</f>
        <v>0</v>
      </c>
      <c r="L6474" s="128">
        <f>IF(B6474="",0,SUM(I6474:K6474)*INDEX('Service volumes'!$C:$C,MATCH($B6474,'Service volumes'!$A:$A,0)))</f>
        <v>0</v>
      </c>
      <c r="M6474" s="109">
        <f>IF(B6474="",0,INDEX('[1]UnitCost (ROCE, ex RAV Fcast)'!$D$7:$WE$176,MATCH(C6474,'[1]UnitCost (ROCE, ex RAV Fcast)'!$B$7:$B$176,0),MATCH(B6474,'[1]UnitCost (ROCE, ex RAV Fcast)'!$D$3:$WE$3,0)))</f>
        <v>0</v>
      </c>
      <c r="N6474" s="103">
        <f>IF($C6474=$S$5,INDEX('[1]Serv RAV Fcast'!$CT$12:$CT$611,MATCH(B6474,'[1]Serv RAV Fcast'!$B$12:$B$611,0)),0)</f>
        <v>0</v>
      </c>
      <c r="O6474" s="128">
        <f>IF(B6474="",0,SUM(M6474:N6474)*INDEX('Service volumes'!$C:$C,MATCH($B6474,'Service volumes'!$A:$A,0)))</f>
        <v>0</v>
      </c>
    </row>
    <row r="6475" spans="1:15" ht="14.25" x14ac:dyDescent="0.35">
      <c r="A6475">
        <f t="shared" si="98"/>
        <v>6470</v>
      </c>
      <c r="B6475" s="128" t="str" cm="1">
        <f t="array" ref="B6475">IF(A6475&gt;COUNTA(comp_codes_EAD_TAR26)*COUNTA(serv_codes_EAD_TAR26),"",INDEX(serv_codes_EAD_TAR26,ROUNDUP(COUNTA(A$6:A6475)/COUNTA(comp_codes_EAD_TAR26),0)))</f>
        <v>SS768</v>
      </c>
      <c r="C6475" t="str" cm="1">
        <f t="array" ref="C6475">IF(A6475&gt;COUNTA(comp_codes_EAD_TAR26)*COUNTA(serv_codes_EAD_TAR26),"",INDEX(comp_codes_EAD_TAR26,COUNTIF(B$6:B6475,B6475)))</f>
        <v>CO485</v>
      </c>
      <c r="D6475" s="23" t="str">
        <f>IF(B6475="","",INDEX([1]!List_ServBandwidth,MATCH(B6475,[1]!List_ServCode,0)))</f>
        <v>1Gbit/s</v>
      </c>
      <c r="E6475" s="23" t="str">
        <f>IF(B6475="","",INDEX([1]!List_ServMarket_Name,MATCH(B6475,[1]!List_ServCode,0)))</f>
        <v>IEC - BT +1 exchanges</v>
      </c>
      <c r="F6475" s="23" t="str">
        <f>IF(B6475="","",INDEX([1]!List_ServNames,MATCH(B6475,[1]!List_ServCode,0)))</f>
        <v>EAD 1Gbps Connections - Internal - IEC - BT +1 exchanges</v>
      </c>
      <c r="G6475" s="23" t="str">
        <f>INDEX([1]!List_CompName,MATCH($C6475,[1]!List_CompCode,0))</f>
        <v>Ethernet Electronics Current</v>
      </c>
      <c r="I6475" s="103">
        <f>IF($C6475=$Q$5,INDEX([1]UnitCosts_Service!$Q$9:$Q$608,MATCH($B6475,[1]UnitCosts_Service!$B$9:$B$608,0)),0)</f>
        <v>0</v>
      </c>
      <c r="J6475" s="103">
        <f>IF($C6475=$S$5,INDEX('[1]Serv RAV Fcast'!$BZ$12:$BZ$611,MATCH(B6475,'[1]Serv RAV Fcast'!$B$12:$B$611,0)) + INDEX('[1]Serv RAV Fcast'!$CJ$12:$CJ$611,MATCH(B6475,'[1]Serv RAV Fcast'!$B$12:$B$611,0)) + INDEX('[1]Serv RAV Fcast'!$CT$12:$CT$611,MATCH(B6475,'[1]Serv RAV Fcast'!$B$12:$B$611,0)),0)</f>
        <v>0</v>
      </c>
      <c r="K6475" s="109">
        <f>IF(B6475="",0,INDEX('[1]UnitCost (ex Cumulo&amp;RAV Fcasts)'!$D$7:$WE$176,MATCH(C6475,'[1]UnitCost (ex Cumulo&amp;RAV Fcasts)'!$B$7:$B$176,0),MATCH(B6475,'[1]UnitCost (ex Cumulo&amp;RAV Fcasts)'!$D$3:$WE$3,0)))</f>
        <v>0</v>
      </c>
      <c r="L6475" s="128">
        <f>IF(B6475="",0,SUM(I6475:K6475)*INDEX('Service volumes'!$C:$C,MATCH($B6475,'Service volumes'!$A:$A,0)))</f>
        <v>0</v>
      </c>
      <c r="M6475" s="109">
        <f>IF(B6475="",0,INDEX('[1]UnitCost (ROCE, ex RAV Fcast)'!$D$7:$WE$176,MATCH(C6475,'[1]UnitCost (ROCE, ex RAV Fcast)'!$B$7:$B$176,0),MATCH(B6475,'[1]UnitCost (ROCE, ex RAV Fcast)'!$D$3:$WE$3,0)))</f>
        <v>0</v>
      </c>
      <c r="N6475" s="103">
        <f>IF($C6475=$S$5,INDEX('[1]Serv RAV Fcast'!$CT$12:$CT$611,MATCH(B6475,'[1]Serv RAV Fcast'!$B$12:$B$611,0)),0)</f>
        <v>0</v>
      </c>
      <c r="O6475" s="128">
        <f>IF(B6475="",0,SUM(M6475:N6475)*INDEX('Service volumes'!$C:$C,MATCH($B6475,'Service volumes'!$A:$A,0)))</f>
        <v>0</v>
      </c>
    </row>
    <row r="6476" spans="1:15" ht="14.25" x14ac:dyDescent="0.35">
      <c r="A6476">
        <f t="shared" si="98"/>
        <v>6471</v>
      </c>
      <c r="B6476" s="128" t="str" cm="1">
        <f t="array" ref="B6476">IF(A6476&gt;COUNTA(comp_codes_EAD_TAR26)*COUNTA(serv_codes_EAD_TAR26),"",INDEX(serv_codes_EAD_TAR26,ROUNDUP(COUNTA(A$6:A6476)/COUNTA(comp_codes_EAD_TAR26),0)))</f>
        <v>SS768</v>
      </c>
      <c r="C6476" t="str" cm="1">
        <f t="array" ref="C6476">IF(A6476&gt;COUNTA(comp_codes_EAD_TAR26)*COUNTA(serv_codes_EAD_TAR26),"",INDEX(comp_codes_EAD_TAR26,COUNTIF(B$6:B6476,B6476)))</f>
        <v>CO487</v>
      </c>
      <c r="D6476" s="23" t="str">
        <f>IF(B6476="","",INDEX([1]!List_ServBandwidth,MATCH(B6476,[1]!List_ServCode,0)))</f>
        <v>1Gbit/s</v>
      </c>
      <c r="E6476" s="23" t="str">
        <f>IF(B6476="","",INDEX([1]!List_ServMarket_Name,MATCH(B6476,[1]!List_ServCode,0)))</f>
        <v>IEC - BT +1 exchanges</v>
      </c>
      <c r="F6476" s="23" t="str">
        <f>IF(B6476="","",INDEX([1]!List_ServNames,MATCH(B6476,[1]!List_ServCode,0)))</f>
        <v>EAD 1Gbps Connections - Internal - IEC - BT +1 exchanges</v>
      </c>
      <c r="G6476" s="23" t="str">
        <f>INDEX([1]!List_CompName,MATCH($C6476,[1]!List_CompCode,0))</f>
        <v>EAD Electronics Capital</v>
      </c>
      <c r="I6476" s="103">
        <f>IF($C6476=$Q$5,INDEX([1]UnitCosts_Service!$Q$9:$Q$608,MATCH($B6476,[1]UnitCosts_Service!$B$9:$B$608,0)),0)</f>
        <v>0</v>
      </c>
      <c r="J6476" s="103">
        <f>IF($C6476=$S$5,INDEX('[1]Serv RAV Fcast'!$BZ$12:$BZ$611,MATCH(B6476,'[1]Serv RAV Fcast'!$B$12:$B$611,0)) + INDEX('[1]Serv RAV Fcast'!$CJ$12:$CJ$611,MATCH(B6476,'[1]Serv RAV Fcast'!$B$12:$B$611,0)) + INDEX('[1]Serv RAV Fcast'!$CT$12:$CT$611,MATCH(B6476,'[1]Serv RAV Fcast'!$B$12:$B$611,0)),0)</f>
        <v>0</v>
      </c>
      <c r="K6476" s="109">
        <f>IF(B6476="",0,INDEX('[1]UnitCost (ex Cumulo&amp;RAV Fcasts)'!$D$7:$WE$176,MATCH(C6476,'[1]UnitCost (ex Cumulo&amp;RAV Fcasts)'!$B$7:$B$176,0),MATCH(B6476,'[1]UnitCost (ex Cumulo&amp;RAV Fcasts)'!$D$3:$WE$3,0)))</f>
        <v>0</v>
      </c>
      <c r="L6476" s="128">
        <f>IF(B6476="",0,SUM(I6476:K6476)*INDEX('Service volumes'!$C:$C,MATCH($B6476,'Service volumes'!$A:$A,0)))</f>
        <v>0</v>
      </c>
      <c r="M6476" s="109">
        <f>IF(B6476="",0,INDEX('[1]UnitCost (ROCE, ex RAV Fcast)'!$D$7:$WE$176,MATCH(C6476,'[1]UnitCost (ROCE, ex RAV Fcast)'!$B$7:$B$176,0),MATCH(B6476,'[1]UnitCost (ROCE, ex RAV Fcast)'!$D$3:$WE$3,0)))</f>
        <v>0</v>
      </c>
      <c r="N6476" s="103">
        <f>IF($C6476=$S$5,INDEX('[1]Serv RAV Fcast'!$CT$12:$CT$611,MATCH(B6476,'[1]Serv RAV Fcast'!$B$12:$B$611,0)),0)</f>
        <v>0</v>
      </c>
      <c r="O6476" s="128">
        <f>IF(B6476="",0,SUM(M6476:N6476)*INDEX('Service volumes'!$C:$C,MATCH($B6476,'Service volumes'!$A:$A,0)))</f>
        <v>0</v>
      </c>
    </row>
    <row r="6477" spans="1:15" ht="14.25" x14ac:dyDescent="0.35">
      <c r="A6477">
        <f t="shared" si="98"/>
        <v>6472</v>
      </c>
      <c r="B6477" s="128" t="str" cm="1">
        <f t="array" ref="B6477">IF(A6477&gt;COUNTA(comp_codes_EAD_TAR26)*COUNTA(serv_codes_EAD_TAR26),"",INDEX(serv_codes_EAD_TAR26,ROUNDUP(COUNTA(A$6:A6477)/COUNTA(comp_codes_EAD_TAR26),0)))</f>
        <v>SS768</v>
      </c>
      <c r="C6477" t="str" cm="1">
        <f t="array" ref="C6477">IF(A6477&gt;COUNTA(comp_codes_EAD_TAR26)*COUNTA(serv_codes_EAD_TAR26),"",INDEX(comp_codes_EAD_TAR26,COUNTIF(B$6:B6477,B6477)))</f>
        <v>CE106</v>
      </c>
      <c r="D6477" s="23" t="str">
        <f>IF(B6477="","",INDEX([1]!List_ServBandwidth,MATCH(B6477,[1]!List_ServCode,0)))</f>
        <v>1Gbit/s</v>
      </c>
      <c r="E6477" s="23" t="str">
        <f>IF(B6477="","",INDEX([1]!List_ServMarket_Name,MATCH(B6477,[1]!List_ServCode,0)))</f>
        <v>IEC - BT +1 exchanges</v>
      </c>
      <c r="F6477" s="23" t="str">
        <f>IF(B6477="","",INDEX([1]!List_ServNames,MATCH(B6477,[1]!List_ServCode,0)))</f>
        <v>EAD 1Gbps Connections - Internal - IEC - BT +1 exchanges</v>
      </c>
      <c r="G6477" s="23" t="str">
        <f>INDEX([1]!List_CompName,MATCH($C6477,[1]!List_CompCode,0))</f>
        <v>Ethernet Excess Construction Capex</v>
      </c>
      <c r="I6477" s="103">
        <f>IF($C6477=$Q$5,INDEX([1]UnitCosts_Service!$Q$9:$Q$608,MATCH($B6477,[1]UnitCosts_Service!$B$9:$B$608,0)),0)</f>
        <v>0</v>
      </c>
      <c r="J6477" s="103">
        <f>IF($C6477=$S$5,INDEX('[1]Serv RAV Fcast'!$BZ$12:$BZ$611,MATCH(B6477,'[1]Serv RAV Fcast'!$B$12:$B$611,0)) + INDEX('[1]Serv RAV Fcast'!$CJ$12:$CJ$611,MATCH(B6477,'[1]Serv RAV Fcast'!$B$12:$B$611,0)) + INDEX('[1]Serv RAV Fcast'!$CT$12:$CT$611,MATCH(B6477,'[1]Serv RAV Fcast'!$B$12:$B$611,0)),0)</f>
        <v>0</v>
      </c>
      <c r="K6477" s="109">
        <f>IF(B6477="",0,INDEX('[1]UnitCost (ex Cumulo&amp;RAV Fcasts)'!$D$7:$WE$176,MATCH(C6477,'[1]UnitCost (ex Cumulo&amp;RAV Fcasts)'!$B$7:$B$176,0),MATCH(B6477,'[1]UnitCost (ex Cumulo&amp;RAV Fcasts)'!$D$3:$WE$3,0)))</f>
        <v>0</v>
      </c>
      <c r="L6477" s="128">
        <f>IF(B6477="",0,SUM(I6477:K6477)*INDEX('Service volumes'!$C:$C,MATCH($B6477,'Service volumes'!$A:$A,0)))</f>
        <v>0</v>
      </c>
      <c r="M6477" s="109">
        <f>IF(B6477="",0,INDEX('[1]UnitCost (ROCE, ex RAV Fcast)'!$D$7:$WE$176,MATCH(C6477,'[1]UnitCost (ROCE, ex RAV Fcast)'!$B$7:$B$176,0),MATCH(B6477,'[1]UnitCost (ROCE, ex RAV Fcast)'!$D$3:$WE$3,0)))</f>
        <v>0</v>
      </c>
      <c r="N6477" s="103">
        <f>IF($C6477=$S$5,INDEX('[1]Serv RAV Fcast'!$CT$12:$CT$611,MATCH(B6477,'[1]Serv RAV Fcast'!$B$12:$B$611,0)),0)</f>
        <v>0</v>
      </c>
      <c r="O6477" s="128">
        <f>IF(B6477="",0,SUM(M6477:N6477)*INDEX('Service volumes'!$C:$C,MATCH($B6477,'Service volumes'!$A:$A,0)))</f>
        <v>0</v>
      </c>
    </row>
    <row r="6478" spans="1:15" ht="14.25" x14ac:dyDescent="0.35">
      <c r="A6478">
        <f t="shared" si="98"/>
        <v>6473</v>
      </c>
      <c r="B6478" s="128" t="str" cm="1">
        <f t="array" ref="B6478">IF(A6478&gt;COUNTA(comp_codes_EAD_TAR26)*COUNTA(serv_codes_EAD_TAR26),"",INDEX(serv_codes_EAD_TAR26,ROUNDUP(COUNTA(A$6:A6478)/COUNTA(comp_codes_EAD_TAR26),0)))</f>
        <v>SS768</v>
      </c>
      <c r="C6478" t="str" cm="1">
        <f t="array" ref="C6478">IF(A6478&gt;COUNTA(comp_codes_EAD_TAR26)*COUNTA(serv_codes_EAD_TAR26),"",INDEX(comp_codes_EAD_TAR26,COUNTIF(B$6:B6478,B6478)))</f>
        <v>CJ001</v>
      </c>
      <c r="D6478" s="23" t="str">
        <f>IF(B6478="","",INDEX([1]!List_ServBandwidth,MATCH(B6478,[1]!List_ServCode,0)))</f>
        <v>1Gbit/s</v>
      </c>
      <c r="E6478" s="23" t="str">
        <f>IF(B6478="","",INDEX([1]!List_ServMarket_Name,MATCH(B6478,[1]!List_ServCode,0)))</f>
        <v>IEC - BT +1 exchanges</v>
      </c>
      <c r="F6478" s="23" t="str">
        <f>IF(B6478="","",INDEX([1]!List_ServNames,MATCH(B6478,[1]!List_ServCode,0)))</f>
        <v>EAD 1Gbps Connections - Internal - IEC - BT +1 exchanges</v>
      </c>
      <c r="G6478" s="23" t="str">
        <f>INDEX([1]!List_CompName,MATCH($C6478,[1]!List_CompCode,0))</f>
        <v>TC_Spine Duct - 1 Bore</v>
      </c>
      <c r="I6478" s="103">
        <f>IF($C6478=$Q$5,INDEX([1]UnitCosts_Service!$Q$9:$Q$608,MATCH($B6478,[1]UnitCosts_Service!$B$9:$B$608,0)),0)</f>
        <v>0</v>
      </c>
      <c r="J6478" s="103">
        <f>IF($C6478=$S$5,INDEX('[1]Serv RAV Fcast'!$BZ$12:$BZ$611,MATCH(B6478,'[1]Serv RAV Fcast'!$B$12:$B$611,0)) + INDEX('[1]Serv RAV Fcast'!$CJ$12:$CJ$611,MATCH(B6478,'[1]Serv RAV Fcast'!$B$12:$B$611,0)) + INDEX('[1]Serv RAV Fcast'!$CT$12:$CT$611,MATCH(B6478,'[1]Serv RAV Fcast'!$B$12:$B$611,0)),0)</f>
        <v>0</v>
      </c>
      <c r="K6478" s="109">
        <f>IF(B6478="",0,INDEX('[1]UnitCost (ex Cumulo&amp;RAV Fcasts)'!$D$7:$WE$176,MATCH(C6478,'[1]UnitCost (ex Cumulo&amp;RAV Fcasts)'!$B$7:$B$176,0),MATCH(B6478,'[1]UnitCost (ex Cumulo&amp;RAV Fcasts)'!$D$3:$WE$3,0)))</f>
        <v>0</v>
      </c>
      <c r="L6478" s="128">
        <f>IF(B6478="",0,SUM(I6478:K6478)*INDEX('Service volumes'!$C:$C,MATCH($B6478,'Service volumes'!$A:$A,0)))</f>
        <v>0</v>
      </c>
      <c r="M6478" s="109">
        <f>IF(B6478="",0,INDEX('[1]UnitCost (ROCE, ex RAV Fcast)'!$D$7:$WE$176,MATCH(C6478,'[1]UnitCost (ROCE, ex RAV Fcast)'!$B$7:$B$176,0),MATCH(B6478,'[1]UnitCost (ROCE, ex RAV Fcast)'!$D$3:$WE$3,0)))</f>
        <v>0</v>
      </c>
      <c r="N6478" s="103">
        <f>IF($C6478=$S$5,INDEX('[1]Serv RAV Fcast'!$CT$12:$CT$611,MATCH(B6478,'[1]Serv RAV Fcast'!$B$12:$B$611,0)),0)</f>
        <v>0</v>
      </c>
      <c r="O6478" s="128">
        <f>IF(B6478="",0,SUM(M6478:N6478)*INDEX('Service volumes'!$C:$C,MATCH($B6478,'Service volumes'!$A:$A,0)))</f>
        <v>0</v>
      </c>
    </row>
    <row r="6479" spans="1:15" ht="14.25" x14ac:dyDescent="0.35">
      <c r="A6479">
        <f t="shared" si="98"/>
        <v>6474</v>
      </c>
      <c r="B6479" s="128" t="str" cm="1">
        <f t="array" ref="B6479">IF(A6479&gt;COUNTA(comp_codes_EAD_TAR26)*COUNTA(serv_codes_EAD_TAR26),"",INDEX(serv_codes_EAD_TAR26,ROUNDUP(COUNTA(A$6:A6479)/COUNTA(comp_codes_EAD_TAR26),0)))</f>
        <v>SS768</v>
      </c>
      <c r="C6479" t="str" cm="1">
        <f t="array" ref="C6479">IF(A6479&gt;COUNTA(comp_codes_EAD_TAR26)*COUNTA(serv_codes_EAD_TAR26),"",INDEX(comp_codes_EAD_TAR26,COUNTIF(B$6:B6479,B6479)))</f>
        <v>CJ002</v>
      </c>
      <c r="D6479" s="23" t="str">
        <f>IF(B6479="","",INDEX([1]!List_ServBandwidth,MATCH(B6479,[1]!List_ServCode,0)))</f>
        <v>1Gbit/s</v>
      </c>
      <c r="E6479" s="23" t="str">
        <f>IF(B6479="","",INDEX([1]!List_ServMarket_Name,MATCH(B6479,[1]!List_ServCode,0)))</f>
        <v>IEC - BT +1 exchanges</v>
      </c>
      <c r="F6479" s="23" t="str">
        <f>IF(B6479="","",INDEX([1]!List_ServNames,MATCH(B6479,[1]!List_ServCode,0)))</f>
        <v>EAD 1Gbps Connections - Internal - IEC - BT +1 exchanges</v>
      </c>
      <c r="G6479" s="23" t="str">
        <f>INDEX([1]!List_CompName,MATCH($C6479,[1]!List_CompCode,0))</f>
        <v>TC_LeadinDuct</v>
      </c>
      <c r="I6479" s="103">
        <f>IF($C6479=$Q$5,INDEX([1]UnitCosts_Service!$Q$9:$Q$608,MATCH($B6479,[1]UnitCosts_Service!$B$9:$B$608,0)),0)</f>
        <v>0</v>
      </c>
      <c r="J6479" s="103">
        <f>IF($C6479=$S$5,INDEX('[1]Serv RAV Fcast'!$BZ$12:$BZ$611,MATCH(B6479,'[1]Serv RAV Fcast'!$B$12:$B$611,0)) + INDEX('[1]Serv RAV Fcast'!$CJ$12:$CJ$611,MATCH(B6479,'[1]Serv RAV Fcast'!$B$12:$B$611,0)) + INDEX('[1]Serv RAV Fcast'!$CT$12:$CT$611,MATCH(B6479,'[1]Serv RAV Fcast'!$B$12:$B$611,0)),0)</f>
        <v>0</v>
      </c>
      <c r="K6479" s="109">
        <f>IF(B6479="",0,INDEX('[1]UnitCost (ex Cumulo&amp;RAV Fcasts)'!$D$7:$WE$176,MATCH(C6479,'[1]UnitCost (ex Cumulo&amp;RAV Fcasts)'!$B$7:$B$176,0),MATCH(B6479,'[1]UnitCost (ex Cumulo&amp;RAV Fcasts)'!$D$3:$WE$3,0)))</f>
        <v>0</v>
      </c>
      <c r="L6479" s="128">
        <f>IF(B6479="",0,SUM(I6479:K6479)*INDEX('Service volumes'!$C:$C,MATCH($B6479,'Service volumes'!$A:$A,0)))</f>
        <v>0</v>
      </c>
      <c r="M6479" s="109">
        <f>IF(B6479="",0,INDEX('[1]UnitCost (ROCE, ex RAV Fcast)'!$D$7:$WE$176,MATCH(C6479,'[1]UnitCost (ROCE, ex RAV Fcast)'!$B$7:$B$176,0),MATCH(B6479,'[1]UnitCost (ROCE, ex RAV Fcast)'!$D$3:$WE$3,0)))</f>
        <v>0</v>
      </c>
      <c r="N6479" s="103">
        <f>IF($C6479=$S$5,INDEX('[1]Serv RAV Fcast'!$CT$12:$CT$611,MATCH(B6479,'[1]Serv RAV Fcast'!$B$12:$B$611,0)),0)</f>
        <v>0</v>
      </c>
      <c r="O6479" s="128">
        <f>IF(B6479="",0,SUM(M6479:N6479)*INDEX('Service volumes'!$C:$C,MATCH($B6479,'Service volumes'!$A:$A,0)))</f>
        <v>0</v>
      </c>
    </row>
    <row r="6480" spans="1:15" ht="14.25" x14ac:dyDescent="0.35">
      <c r="A6480">
        <f t="shared" si="98"/>
        <v>6475</v>
      </c>
      <c r="B6480" s="128" t="str" cm="1">
        <f t="array" ref="B6480">IF(A6480&gt;COUNTA(comp_codes_EAD_TAR26)*COUNTA(serv_codes_EAD_TAR26),"",INDEX(serv_codes_EAD_TAR26,ROUNDUP(COUNTA(A$6:A6480)/COUNTA(comp_codes_EAD_TAR26),0)))</f>
        <v>SS768</v>
      </c>
      <c r="C6480" t="str" cm="1">
        <f t="array" ref="C6480">IF(A6480&gt;COUNTA(comp_codes_EAD_TAR26)*COUNTA(serv_codes_EAD_TAR26),"",INDEX(comp_codes_EAD_TAR26,COUNTIF(B$6:B6480,B6480)))</f>
        <v>CJ003</v>
      </c>
      <c r="D6480" s="23" t="str">
        <f>IF(B6480="","",INDEX([1]!List_ServBandwidth,MATCH(B6480,[1]!List_ServCode,0)))</f>
        <v>1Gbit/s</v>
      </c>
      <c r="E6480" s="23" t="str">
        <f>IF(B6480="","",INDEX([1]!List_ServMarket_Name,MATCH(B6480,[1]!List_ServCode,0)))</f>
        <v>IEC - BT +1 exchanges</v>
      </c>
      <c r="F6480" s="23" t="str">
        <f>IF(B6480="","",INDEX([1]!List_ServNames,MATCH(B6480,[1]!List_ServCode,0)))</f>
        <v>EAD 1Gbps Connections - Internal - IEC - BT +1 exchanges</v>
      </c>
      <c r="G6480" s="23" t="str">
        <f>INDEX([1]!List_CompName,MATCH($C6480,[1]!List_CompCode,0))</f>
        <v>TC_ManHoles</v>
      </c>
      <c r="I6480" s="103">
        <f>IF($C6480=$Q$5,INDEX([1]UnitCosts_Service!$Q$9:$Q$608,MATCH($B6480,[1]UnitCosts_Service!$B$9:$B$608,0)),0)</f>
        <v>0</v>
      </c>
      <c r="J6480" s="103">
        <f>IF($C6480=$S$5,INDEX('[1]Serv RAV Fcast'!$BZ$12:$BZ$611,MATCH(B6480,'[1]Serv RAV Fcast'!$B$12:$B$611,0)) + INDEX('[1]Serv RAV Fcast'!$CJ$12:$CJ$611,MATCH(B6480,'[1]Serv RAV Fcast'!$B$12:$B$611,0)) + INDEX('[1]Serv RAV Fcast'!$CT$12:$CT$611,MATCH(B6480,'[1]Serv RAV Fcast'!$B$12:$B$611,0)),0)</f>
        <v>0</v>
      </c>
      <c r="K6480" s="109">
        <f>IF(B6480="",0,INDEX('[1]UnitCost (ex Cumulo&amp;RAV Fcasts)'!$D$7:$WE$176,MATCH(C6480,'[1]UnitCost (ex Cumulo&amp;RAV Fcasts)'!$B$7:$B$176,0),MATCH(B6480,'[1]UnitCost (ex Cumulo&amp;RAV Fcasts)'!$D$3:$WE$3,0)))</f>
        <v>0</v>
      </c>
      <c r="L6480" s="128">
        <f>IF(B6480="",0,SUM(I6480:K6480)*INDEX('Service volumes'!$C:$C,MATCH($B6480,'Service volumes'!$A:$A,0)))</f>
        <v>0</v>
      </c>
      <c r="M6480" s="109">
        <f>IF(B6480="",0,INDEX('[1]UnitCost (ROCE, ex RAV Fcast)'!$D$7:$WE$176,MATCH(C6480,'[1]UnitCost (ROCE, ex RAV Fcast)'!$B$7:$B$176,0),MATCH(B6480,'[1]UnitCost (ROCE, ex RAV Fcast)'!$D$3:$WE$3,0)))</f>
        <v>0</v>
      </c>
      <c r="N6480" s="103">
        <f>IF($C6480=$S$5,INDEX('[1]Serv RAV Fcast'!$CT$12:$CT$611,MATCH(B6480,'[1]Serv RAV Fcast'!$B$12:$B$611,0)),0)</f>
        <v>0</v>
      </c>
      <c r="O6480" s="128">
        <f>IF(B6480="",0,SUM(M6480:N6480)*INDEX('Service volumes'!$C:$C,MATCH($B6480,'Service volumes'!$A:$A,0)))</f>
        <v>0</v>
      </c>
    </row>
    <row r="6481" spans="1:15" ht="14.25" x14ac:dyDescent="0.35">
      <c r="A6481">
        <f t="shared" si="98"/>
        <v>6476</v>
      </c>
      <c r="B6481" s="128" t="str" cm="1">
        <f t="array" ref="B6481">IF(A6481&gt;COUNTA(comp_codes_EAD_TAR26)*COUNTA(serv_codes_EAD_TAR26),"",INDEX(serv_codes_EAD_TAR26,ROUNDUP(COUNTA(A$6:A6481)/COUNTA(comp_codes_EAD_TAR26),0)))</f>
        <v>SS768</v>
      </c>
      <c r="C6481" t="str" cm="1">
        <f t="array" ref="C6481">IF(A6481&gt;COUNTA(comp_codes_EAD_TAR26)*COUNTA(serv_codes_EAD_TAR26),"",INDEX(comp_codes_EAD_TAR26,COUNTIF(B$6:B6481,B6481)))</f>
        <v>CJ004</v>
      </c>
      <c r="D6481" s="23" t="str">
        <f>IF(B6481="","",INDEX([1]!List_ServBandwidth,MATCH(B6481,[1]!List_ServCode,0)))</f>
        <v>1Gbit/s</v>
      </c>
      <c r="E6481" s="23" t="str">
        <f>IF(B6481="","",INDEX([1]!List_ServMarket_Name,MATCH(B6481,[1]!List_ServCode,0)))</f>
        <v>IEC - BT +1 exchanges</v>
      </c>
      <c r="F6481" s="23" t="str">
        <f>IF(B6481="","",INDEX([1]!List_ServNames,MATCH(B6481,[1]!List_ServCode,0)))</f>
        <v>EAD 1Gbps Connections - Internal - IEC - BT +1 exchanges</v>
      </c>
      <c r="G6481" s="23" t="str">
        <f>INDEX([1]!List_CompName,MATCH($C6481,[1]!List_CompCode,0))</f>
        <v>TC_JointBoxes</v>
      </c>
      <c r="I6481" s="103">
        <f>IF($C6481=$Q$5,INDEX([1]UnitCosts_Service!$Q$9:$Q$608,MATCH($B6481,[1]UnitCosts_Service!$B$9:$B$608,0)),0)</f>
        <v>0</v>
      </c>
      <c r="J6481" s="103">
        <f>IF($C6481=$S$5,INDEX('[1]Serv RAV Fcast'!$BZ$12:$BZ$611,MATCH(B6481,'[1]Serv RAV Fcast'!$B$12:$B$611,0)) + INDEX('[1]Serv RAV Fcast'!$CJ$12:$CJ$611,MATCH(B6481,'[1]Serv RAV Fcast'!$B$12:$B$611,0)) + INDEX('[1]Serv RAV Fcast'!$CT$12:$CT$611,MATCH(B6481,'[1]Serv RAV Fcast'!$B$12:$B$611,0)),0)</f>
        <v>0</v>
      </c>
      <c r="K6481" s="109">
        <f>IF(B6481="",0,INDEX('[1]UnitCost (ex Cumulo&amp;RAV Fcasts)'!$D$7:$WE$176,MATCH(C6481,'[1]UnitCost (ex Cumulo&amp;RAV Fcasts)'!$B$7:$B$176,0),MATCH(B6481,'[1]UnitCost (ex Cumulo&amp;RAV Fcasts)'!$D$3:$WE$3,0)))</f>
        <v>0</v>
      </c>
      <c r="L6481" s="128">
        <f>IF(B6481="",0,SUM(I6481:K6481)*INDEX('Service volumes'!$C:$C,MATCH($B6481,'Service volumes'!$A:$A,0)))</f>
        <v>0</v>
      </c>
      <c r="M6481" s="109">
        <f>IF(B6481="",0,INDEX('[1]UnitCost (ROCE, ex RAV Fcast)'!$D$7:$WE$176,MATCH(C6481,'[1]UnitCost (ROCE, ex RAV Fcast)'!$B$7:$B$176,0),MATCH(B6481,'[1]UnitCost (ROCE, ex RAV Fcast)'!$D$3:$WE$3,0)))</f>
        <v>0</v>
      </c>
      <c r="N6481" s="103">
        <f>IF($C6481=$S$5,INDEX('[1]Serv RAV Fcast'!$CT$12:$CT$611,MATCH(B6481,'[1]Serv RAV Fcast'!$B$12:$B$611,0)),0)</f>
        <v>0</v>
      </c>
      <c r="O6481" s="128">
        <f>IF(B6481="",0,SUM(M6481:N6481)*INDEX('Service volumes'!$C:$C,MATCH($B6481,'Service volumes'!$A:$A,0)))</f>
        <v>0</v>
      </c>
    </row>
    <row r="6482" spans="1:15" ht="14.25" x14ac:dyDescent="0.35">
      <c r="A6482">
        <f t="shared" si="98"/>
        <v>6477</v>
      </c>
      <c r="B6482" s="128" t="str" cm="1">
        <f t="array" ref="B6482">IF(A6482&gt;COUNTA(comp_codes_EAD_TAR26)*COUNTA(serv_codes_EAD_TAR26),"",INDEX(serv_codes_EAD_TAR26,ROUNDUP(COUNTA(A$6:A6482)/COUNTA(comp_codes_EAD_TAR26),0)))</f>
        <v>SS768</v>
      </c>
      <c r="C6482" t="str" cm="1">
        <f t="array" ref="C6482">IF(A6482&gt;COUNTA(comp_codes_EAD_TAR26)*COUNTA(serv_codes_EAD_TAR26),"",INDEX(comp_codes_EAD_TAR26,COUNTIF(B$6:B6482,B6482)))</f>
        <v>CJ010</v>
      </c>
      <c r="D6482" s="23" t="str">
        <f>IF(B6482="","",INDEX([1]!List_ServBandwidth,MATCH(B6482,[1]!List_ServCode,0)))</f>
        <v>1Gbit/s</v>
      </c>
      <c r="E6482" s="23" t="str">
        <f>IF(B6482="","",INDEX([1]!List_ServMarket_Name,MATCH(B6482,[1]!List_ServCode,0)))</f>
        <v>IEC - BT +1 exchanges</v>
      </c>
      <c r="F6482" s="23" t="str">
        <f>IF(B6482="","",INDEX([1]!List_ServNames,MATCH(B6482,[1]!List_ServCode,0)))</f>
        <v>EAD 1Gbps Connections - Internal - IEC - BT +1 exchanges</v>
      </c>
      <c r="G6482" s="23" t="str">
        <f>INDEX([1]!List_CompName,MATCH($C6482,[1]!List_CompCode,0))</f>
        <v>TC_Spine Duct - 2 Bore</v>
      </c>
      <c r="I6482" s="103">
        <f>IF($C6482=$Q$5,INDEX([1]UnitCosts_Service!$Q$9:$Q$608,MATCH($B6482,[1]UnitCosts_Service!$B$9:$B$608,0)),0)</f>
        <v>0</v>
      </c>
      <c r="J6482" s="103">
        <f>IF($C6482=$S$5,INDEX('[1]Serv RAV Fcast'!$BZ$12:$BZ$611,MATCH(B6482,'[1]Serv RAV Fcast'!$B$12:$B$611,0)) + INDEX('[1]Serv RAV Fcast'!$CJ$12:$CJ$611,MATCH(B6482,'[1]Serv RAV Fcast'!$B$12:$B$611,0)) + INDEX('[1]Serv RAV Fcast'!$CT$12:$CT$611,MATCH(B6482,'[1]Serv RAV Fcast'!$B$12:$B$611,0)),0)</f>
        <v>0</v>
      </c>
      <c r="K6482" s="109">
        <f>IF(B6482="",0,INDEX('[1]UnitCost (ex Cumulo&amp;RAV Fcasts)'!$D$7:$WE$176,MATCH(C6482,'[1]UnitCost (ex Cumulo&amp;RAV Fcasts)'!$B$7:$B$176,0),MATCH(B6482,'[1]UnitCost (ex Cumulo&amp;RAV Fcasts)'!$D$3:$WE$3,0)))</f>
        <v>0</v>
      </c>
      <c r="L6482" s="128">
        <f>IF(B6482="",0,SUM(I6482:K6482)*INDEX('Service volumes'!$C:$C,MATCH($B6482,'Service volumes'!$A:$A,0)))</f>
        <v>0</v>
      </c>
      <c r="M6482" s="109">
        <f>IF(B6482="",0,INDEX('[1]UnitCost (ROCE, ex RAV Fcast)'!$D$7:$WE$176,MATCH(C6482,'[1]UnitCost (ROCE, ex RAV Fcast)'!$B$7:$B$176,0),MATCH(B6482,'[1]UnitCost (ROCE, ex RAV Fcast)'!$D$3:$WE$3,0)))</f>
        <v>0</v>
      </c>
      <c r="N6482" s="103">
        <f>IF($C6482=$S$5,INDEX('[1]Serv RAV Fcast'!$CT$12:$CT$611,MATCH(B6482,'[1]Serv RAV Fcast'!$B$12:$B$611,0)),0)</f>
        <v>0</v>
      </c>
      <c r="O6482" s="128">
        <f>IF(B6482="",0,SUM(M6482:N6482)*INDEX('Service volumes'!$C:$C,MATCH($B6482,'Service volumes'!$A:$A,0)))</f>
        <v>0</v>
      </c>
    </row>
    <row r="6483" spans="1:15" ht="14.25" x14ac:dyDescent="0.35">
      <c r="A6483">
        <f t="shared" si="98"/>
        <v>6478</v>
      </c>
      <c r="B6483" s="128" t="str" cm="1">
        <f t="array" ref="B6483">IF(A6483&gt;COUNTA(comp_codes_EAD_TAR26)*COUNTA(serv_codes_EAD_TAR26),"",INDEX(serv_codes_EAD_TAR26,ROUNDUP(COUNTA(A$6:A6483)/COUNTA(comp_codes_EAD_TAR26),0)))</f>
        <v>SS768</v>
      </c>
      <c r="C6483" t="str" cm="1">
        <f t="array" ref="C6483">IF(A6483&gt;COUNTA(comp_codes_EAD_TAR26)*COUNTA(serv_codes_EAD_TAR26),"",INDEX(comp_codes_EAD_TAR26,COUNTIF(B$6:B6483,B6483)))</f>
        <v>CJ011</v>
      </c>
      <c r="D6483" s="23" t="str">
        <f>IF(B6483="","",INDEX([1]!List_ServBandwidth,MATCH(B6483,[1]!List_ServCode,0)))</f>
        <v>1Gbit/s</v>
      </c>
      <c r="E6483" s="23" t="str">
        <f>IF(B6483="","",INDEX([1]!List_ServMarket_Name,MATCH(B6483,[1]!List_ServCode,0)))</f>
        <v>IEC - BT +1 exchanges</v>
      </c>
      <c r="F6483" s="23" t="str">
        <f>IF(B6483="","",INDEX([1]!List_ServNames,MATCH(B6483,[1]!List_ServCode,0)))</f>
        <v>EAD 1Gbps Connections - Internal - IEC - BT +1 exchanges</v>
      </c>
      <c r="G6483" s="23" t="str">
        <f>INDEX([1]!List_CompName,MATCH($C6483,[1]!List_CompCode,0))</f>
        <v>TC_Spine Duct - 3+ Bore</v>
      </c>
      <c r="I6483" s="103">
        <f>IF($C6483=$Q$5,INDEX([1]UnitCosts_Service!$Q$9:$Q$608,MATCH($B6483,[1]UnitCosts_Service!$B$9:$B$608,0)),0)</f>
        <v>0</v>
      </c>
      <c r="J6483" s="103">
        <f>IF($C6483=$S$5,INDEX('[1]Serv RAV Fcast'!$BZ$12:$BZ$611,MATCH(B6483,'[1]Serv RAV Fcast'!$B$12:$B$611,0)) + INDEX('[1]Serv RAV Fcast'!$CJ$12:$CJ$611,MATCH(B6483,'[1]Serv RAV Fcast'!$B$12:$B$611,0)) + INDEX('[1]Serv RAV Fcast'!$CT$12:$CT$611,MATCH(B6483,'[1]Serv RAV Fcast'!$B$12:$B$611,0)),0)</f>
        <v>0</v>
      </c>
      <c r="K6483" s="109">
        <f>IF(B6483="",0,INDEX('[1]UnitCost (ex Cumulo&amp;RAV Fcasts)'!$D$7:$WE$176,MATCH(C6483,'[1]UnitCost (ex Cumulo&amp;RAV Fcasts)'!$B$7:$B$176,0),MATCH(B6483,'[1]UnitCost (ex Cumulo&amp;RAV Fcasts)'!$D$3:$WE$3,0)))</f>
        <v>0</v>
      </c>
      <c r="L6483" s="128">
        <f>IF(B6483="",0,SUM(I6483:K6483)*INDEX('Service volumes'!$C:$C,MATCH($B6483,'Service volumes'!$A:$A,0)))</f>
        <v>0</v>
      </c>
      <c r="M6483" s="109">
        <f>IF(B6483="",0,INDEX('[1]UnitCost (ROCE, ex RAV Fcast)'!$D$7:$WE$176,MATCH(C6483,'[1]UnitCost (ROCE, ex RAV Fcast)'!$B$7:$B$176,0),MATCH(B6483,'[1]UnitCost (ROCE, ex RAV Fcast)'!$D$3:$WE$3,0)))</f>
        <v>0</v>
      </c>
      <c r="N6483" s="103">
        <f>IF($C6483=$S$5,INDEX('[1]Serv RAV Fcast'!$CT$12:$CT$611,MATCH(B6483,'[1]Serv RAV Fcast'!$B$12:$B$611,0)),0)</f>
        <v>0</v>
      </c>
      <c r="O6483" s="128">
        <f>IF(B6483="",0,SUM(M6483:N6483)*INDEX('Service volumes'!$C:$C,MATCH($B6483,'Service volumes'!$A:$A,0)))</f>
        <v>0</v>
      </c>
    </row>
    <row r="6484" spans="1:15" ht="14.25" x14ac:dyDescent="0.35">
      <c r="A6484">
        <f t="shared" si="98"/>
        <v>6479</v>
      </c>
      <c r="B6484" s="128" t="str" cm="1">
        <f t="array" ref="B6484">IF(A6484&gt;COUNTA(comp_codes_EAD_TAR26)*COUNTA(serv_codes_EAD_TAR26),"",INDEX(serv_codes_EAD_TAR26,ROUNDUP(COUNTA(A$6:A6484)/COUNTA(comp_codes_EAD_TAR26),0)))</f>
        <v>SS768</v>
      </c>
      <c r="C6484" t="str" cm="1">
        <f t="array" ref="C6484">IF(A6484&gt;COUNTA(comp_codes_EAD_TAR26)*COUNTA(serv_codes_EAD_TAR26),"",INDEX(comp_codes_EAD_TAR26,COUNTIF(B$6:B6484,B6484)))</f>
        <v>CJ016</v>
      </c>
      <c r="D6484" s="23" t="str">
        <f>IF(B6484="","",INDEX([1]!List_ServBandwidth,MATCH(B6484,[1]!List_ServCode,0)))</f>
        <v>1Gbit/s</v>
      </c>
      <c r="E6484" s="23" t="str">
        <f>IF(B6484="","",INDEX([1]!List_ServMarket_Name,MATCH(B6484,[1]!List_ServCode,0)))</f>
        <v>IEC - BT +1 exchanges</v>
      </c>
      <c r="F6484" s="23" t="str">
        <f>IF(B6484="","",INDEX([1]!List_ServNames,MATCH(B6484,[1]!List_ServCode,0)))</f>
        <v>EAD 1Gbps Connections - Internal - IEC - BT +1 exchanges</v>
      </c>
      <c r="G6484" s="23" t="str">
        <f>INDEX([1]!List_CompName,MATCH($C6484,[1]!List_CompCode,0))</f>
        <v>TC Duct Network Adjustments above financial limit Internal</v>
      </c>
      <c r="I6484" s="103">
        <f>IF($C6484=$Q$5,INDEX([1]UnitCosts_Service!$Q$9:$Q$608,MATCH($B6484,[1]UnitCosts_Service!$B$9:$B$608,0)),0)</f>
        <v>0</v>
      </c>
      <c r="J6484" s="103">
        <f>IF($C6484=$S$5,INDEX('[1]Serv RAV Fcast'!$BZ$12:$BZ$611,MATCH(B6484,'[1]Serv RAV Fcast'!$B$12:$B$611,0)) + INDEX('[1]Serv RAV Fcast'!$CJ$12:$CJ$611,MATCH(B6484,'[1]Serv RAV Fcast'!$B$12:$B$611,0)) + INDEX('[1]Serv RAV Fcast'!$CT$12:$CT$611,MATCH(B6484,'[1]Serv RAV Fcast'!$B$12:$B$611,0)),0)</f>
        <v>0</v>
      </c>
      <c r="K6484" s="109">
        <f>IF(B6484="",0,INDEX('[1]UnitCost (ex Cumulo&amp;RAV Fcasts)'!$D$7:$WE$176,MATCH(C6484,'[1]UnitCost (ex Cumulo&amp;RAV Fcasts)'!$B$7:$B$176,0),MATCH(B6484,'[1]UnitCost (ex Cumulo&amp;RAV Fcasts)'!$D$3:$WE$3,0)))</f>
        <v>0</v>
      </c>
      <c r="L6484" s="128">
        <f>IF(B6484="",0,SUM(I6484:K6484)*INDEX('Service volumes'!$C:$C,MATCH($B6484,'Service volumes'!$A:$A,0)))</f>
        <v>0</v>
      </c>
      <c r="M6484" s="109">
        <f>IF(B6484="",0,INDEX('[1]UnitCost (ROCE, ex RAV Fcast)'!$D$7:$WE$176,MATCH(C6484,'[1]UnitCost (ROCE, ex RAV Fcast)'!$B$7:$B$176,0),MATCH(B6484,'[1]UnitCost (ROCE, ex RAV Fcast)'!$D$3:$WE$3,0)))</f>
        <v>0</v>
      </c>
      <c r="N6484" s="103">
        <f>IF($C6484=$S$5,INDEX('[1]Serv RAV Fcast'!$CT$12:$CT$611,MATCH(B6484,'[1]Serv RAV Fcast'!$B$12:$B$611,0)),0)</f>
        <v>0</v>
      </c>
      <c r="O6484" s="128">
        <f>IF(B6484="",0,SUM(M6484:N6484)*INDEX('Service volumes'!$C:$C,MATCH($B6484,'Service volumes'!$A:$A,0)))</f>
        <v>0</v>
      </c>
    </row>
    <row r="6485" spans="1:15" ht="14.25" x14ac:dyDescent="0.35">
      <c r="A6485">
        <f t="shared" si="98"/>
        <v>6480</v>
      </c>
      <c r="B6485" s="128" t="str" cm="1">
        <f t="array" ref="B6485">IF(A6485&gt;COUNTA(comp_codes_EAD_TAR26)*COUNTA(serv_codes_EAD_TAR26),"",INDEX(serv_codes_EAD_TAR26,ROUNDUP(COUNTA(A$6:A6485)/COUNTA(comp_codes_EAD_TAR26),0)))</f>
        <v>SS768</v>
      </c>
      <c r="C6485" t="str" cm="1">
        <f t="array" ref="C6485">IF(A6485&gt;COUNTA(comp_codes_EAD_TAR26)*COUNTA(serv_codes_EAD_TAR26),"",INDEX(comp_codes_EAD_TAR26,COUNTIF(B$6:B6485,B6485)))</f>
        <v>CJ017</v>
      </c>
      <c r="D6485" s="23" t="str">
        <f>IF(B6485="","",INDEX([1]!List_ServBandwidth,MATCH(B6485,[1]!List_ServCode,0)))</f>
        <v>1Gbit/s</v>
      </c>
      <c r="E6485" s="23" t="str">
        <f>IF(B6485="","",INDEX([1]!List_ServMarket_Name,MATCH(B6485,[1]!List_ServCode,0)))</f>
        <v>IEC - BT +1 exchanges</v>
      </c>
      <c r="F6485" s="23" t="str">
        <f>IF(B6485="","",INDEX([1]!List_ServNames,MATCH(B6485,[1]!List_ServCode,0)))</f>
        <v>EAD 1Gbps Connections - Internal - IEC - BT +1 exchanges</v>
      </c>
      <c r="G6485" s="23" t="str">
        <f>INDEX([1]!List_CompName,MATCH($C6485,[1]!List_CompCode,0))</f>
        <v>TC_Cable up a pole</v>
      </c>
      <c r="I6485" s="103">
        <f>IF($C6485=$Q$5,INDEX([1]UnitCosts_Service!$Q$9:$Q$608,MATCH($B6485,[1]UnitCosts_Service!$B$9:$B$608,0)),0)</f>
        <v>0</v>
      </c>
      <c r="J6485" s="103">
        <f>IF($C6485=$S$5,INDEX('[1]Serv RAV Fcast'!$BZ$12:$BZ$611,MATCH(B6485,'[1]Serv RAV Fcast'!$B$12:$B$611,0)) + INDEX('[1]Serv RAV Fcast'!$CJ$12:$CJ$611,MATCH(B6485,'[1]Serv RAV Fcast'!$B$12:$B$611,0)) + INDEX('[1]Serv RAV Fcast'!$CT$12:$CT$611,MATCH(B6485,'[1]Serv RAV Fcast'!$B$12:$B$611,0)),0)</f>
        <v>0</v>
      </c>
      <c r="K6485" s="109">
        <f>IF(B6485="",0,INDEX('[1]UnitCost (ex Cumulo&amp;RAV Fcasts)'!$D$7:$WE$176,MATCH(C6485,'[1]UnitCost (ex Cumulo&amp;RAV Fcasts)'!$B$7:$B$176,0),MATCH(B6485,'[1]UnitCost (ex Cumulo&amp;RAV Fcasts)'!$D$3:$WE$3,0)))</f>
        <v>0</v>
      </c>
      <c r="L6485" s="128">
        <f>IF(B6485="",0,SUM(I6485:K6485)*INDEX('Service volumes'!$C:$C,MATCH($B6485,'Service volumes'!$A:$A,0)))</f>
        <v>0</v>
      </c>
      <c r="M6485" s="109">
        <f>IF(B6485="",0,INDEX('[1]UnitCost (ROCE, ex RAV Fcast)'!$D$7:$WE$176,MATCH(C6485,'[1]UnitCost (ROCE, ex RAV Fcast)'!$B$7:$B$176,0),MATCH(B6485,'[1]UnitCost (ROCE, ex RAV Fcast)'!$D$3:$WE$3,0)))</f>
        <v>0</v>
      </c>
      <c r="N6485" s="103">
        <f>IF($C6485=$S$5,INDEX('[1]Serv RAV Fcast'!$CT$12:$CT$611,MATCH(B6485,'[1]Serv RAV Fcast'!$B$12:$B$611,0)),0)</f>
        <v>0</v>
      </c>
      <c r="O6485" s="128">
        <f>IF(B6485="",0,SUM(M6485:N6485)*INDEX('Service volumes'!$C:$C,MATCH($B6485,'Service volumes'!$A:$A,0)))</f>
        <v>0</v>
      </c>
    </row>
    <row r="6486" spans="1:15" ht="14.25" x14ac:dyDescent="0.35">
      <c r="A6486">
        <f t="shared" si="98"/>
        <v>6481</v>
      </c>
      <c r="B6486" s="128" t="str" cm="1">
        <f t="array" ref="B6486">IF(A6486&gt;COUNTA(comp_codes_EAD_TAR26)*COUNTA(serv_codes_EAD_TAR26),"",INDEX(serv_codes_EAD_TAR26,ROUNDUP(COUNTA(A$6:A6486)/COUNTA(comp_codes_EAD_TAR26),0)))</f>
        <v>SS768</v>
      </c>
      <c r="C6486" t="str" cm="1">
        <f t="array" ref="C6486">IF(A6486&gt;COUNTA(comp_codes_EAD_TAR26)*COUNTA(serv_codes_EAD_TAR26),"",INDEX(comp_codes_EAD_TAR26,COUNTIF(B$6:B6486,B6486)))</f>
        <v>CL160</v>
      </c>
      <c r="D6486" s="23" t="str">
        <f>IF(B6486="","",INDEX([1]!List_ServBandwidth,MATCH(B6486,[1]!List_ServCode,0)))</f>
        <v>1Gbit/s</v>
      </c>
      <c r="E6486" s="23" t="str">
        <f>IF(B6486="","",INDEX([1]!List_ServMarket_Name,MATCH(B6486,[1]!List_ServCode,0)))</f>
        <v>IEC - BT +1 exchanges</v>
      </c>
      <c r="F6486" s="23" t="str">
        <f>IF(B6486="","",INDEX([1]!List_ServNames,MATCH(B6486,[1]!List_ServCode,0)))</f>
        <v>EAD 1Gbps Connections - Internal - IEC - BT +1 exchanges</v>
      </c>
      <c r="G6486" s="23" t="str">
        <f>INDEX([1]!List_CompName,MATCH($C6486,[1]!List_CompCode,0))</f>
        <v>Routing &amp; Records</v>
      </c>
      <c r="I6486" s="103">
        <f>IF($C6486=$Q$5,INDEX([1]UnitCosts_Service!$Q$9:$Q$608,MATCH($B6486,[1]UnitCosts_Service!$B$9:$B$608,0)),0)</f>
        <v>0</v>
      </c>
      <c r="J6486" s="103">
        <f>IF($C6486=$S$5,INDEX('[1]Serv RAV Fcast'!$BZ$12:$BZ$611,MATCH(B6486,'[1]Serv RAV Fcast'!$B$12:$B$611,0)) + INDEX('[1]Serv RAV Fcast'!$CJ$12:$CJ$611,MATCH(B6486,'[1]Serv RAV Fcast'!$B$12:$B$611,0)) + INDEX('[1]Serv RAV Fcast'!$CT$12:$CT$611,MATCH(B6486,'[1]Serv RAV Fcast'!$B$12:$B$611,0)),0)</f>
        <v>0</v>
      </c>
      <c r="K6486" s="109">
        <f>IF(B6486="",0,INDEX('[1]UnitCost (ex Cumulo&amp;RAV Fcasts)'!$D$7:$WE$176,MATCH(C6486,'[1]UnitCost (ex Cumulo&amp;RAV Fcasts)'!$B$7:$B$176,0),MATCH(B6486,'[1]UnitCost (ex Cumulo&amp;RAV Fcasts)'!$D$3:$WE$3,0)))</f>
        <v>1.1469896288523602</v>
      </c>
      <c r="L6486" s="128">
        <f>IF(B6486="",0,SUM(I6486:K6486)*INDEX('Service volumes'!$C:$C,MATCH($B6486,'Service volumes'!$A:$A,0)))</f>
        <v>52.017904308150428</v>
      </c>
      <c r="M6486" s="109">
        <f>IF(B6486="",0,INDEX('[1]UnitCost (ROCE, ex RAV Fcast)'!$D$7:$WE$176,MATCH(C6486,'[1]UnitCost (ROCE, ex RAV Fcast)'!$B$7:$B$176,0),MATCH(B6486,'[1]UnitCost (ROCE, ex RAV Fcast)'!$D$3:$WE$3,0)))</f>
        <v>2.1862624269708333E-2</v>
      </c>
      <c r="N6486" s="103">
        <f>IF($C6486=$S$5,INDEX('[1]Serv RAV Fcast'!$CT$12:$CT$611,MATCH(B6486,'[1]Serv RAV Fcast'!$B$12:$B$611,0)),0)</f>
        <v>0</v>
      </c>
      <c r="O6486" s="128">
        <f>IF(B6486="",0,SUM(M6486:N6486)*INDEX('Service volumes'!$C:$C,MATCH($B6486,'Service volumes'!$A:$A,0)))</f>
        <v>0.99150669594513041</v>
      </c>
    </row>
    <row r="6487" spans="1:15" ht="14.25" x14ac:dyDescent="0.35">
      <c r="A6487">
        <f t="shared" si="98"/>
        <v>6482</v>
      </c>
      <c r="B6487" s="128" t="str" cm="1">
        <f t="array" ref="B6487">IF(A6487&gt;COUNTA(comp_codes_EAD_TAR26)*COUNTA(serv_codes_EAD_TAR26),"",INDEX(serv_codes_EAD_TAR26,ROUNDUP(COUNTA(A$6:A6487)/COUNTA(comp_codes_EAD_TAR26),0)))</f>
        <v>SS768</v>
      </c>
      <c r="C6487" t="str" cm="1">
        <f t="array" ref="C6487">IF(A6487&gt;COUNTA(comp_codes_EAD_TAR26)*COUNTA(serv_codes_EAD_TAR26),"",INDEX(comp_codes_EAD_TAR26,COUNTIF(B$6:B6487,B6487)))</f>
        <v>CO484</v>
      </c>
      <c r="D6487" s="23" t="str">
        <f>IF(B6487="","",INDEX([1]!List_ServBandwidth,MATCH(B6487,[1]!List_ServCode,0)))</f>
        <v>1Gbit/s</v>
      </c>
      <c r="E6487" s="23" t="str">
        <f>IF(B6487="","",INDEX([1]!List_ServMarket_Name,MATCH(B6487,[1]!List_ServCode,0)))</f>
        <v>IEC - BT +1 exchanges</v>
      </c>
      <c r="F6487" s="23" t="str">
        <f>IF(B6487="","",INDEX([1]!List_ServNames,MATCH(B6487,[1]!List_ServCode,0)))</f>
        <v>EAD 1Gbps Connections - Internal - IEC - BT +1 exchanges</v>
      </c>
      <c r="G6487" s="23" t="str">
        <f>INDEX([1]!List_CompName,MATCH($C6487,[1]!List_CompCode,0))</f>
        <v>Interexchange Fibre</v>
      </c>
      <c r="I6487" s="103">
        <f>IF($C6487=$Q$5,INDEX([1]UnitCosts_Service!$Q$9:$Q$608,MATCH($B6487,[1]UnitCosts_Service!$B$9:$B$608,0)),0)</f>
        <v>0</v>
      </c>
      <c r="J6487" s="103">
        <f>IF($C6487=$S$5,INDEX('[1]Serv RAV Fcast'!$BZ$12:$BZ$611,MATCH(B6487,'[1]Serv RAV Fcast'!$B$12:$B$611,0)) + INDEX('[1]Serv RAV Fcast'!$CJ$12:$CJ$611,MATCH(B6487,'[1]Serv RAV Fcast'!$B$12:$B$611,0)) + INDEX('[1]Serv RAV Fcast'!$CT$12:$CT$611,MATCH(B6487,'[1]Serv RAV Fcast'!$B$12:$B$611,0)),0)</f>
        <v>0</v>
      </c>
      <c r="K6487" s="109">
        <f>IF(B6487="",0,INDEX('[1]UnitCost (ex Cumulo&amp;RAV Fcasts)'!$D$7:$WE$176,MATCH(C6487,'[1]UnitCost (ex Cumulo&amp;RAV Fcasts)'!$B$7:$B$176,0),MATCH(B6487,'[1]UnitCost (ex Cumulo&amp;RAV Fcasts)'!$D$3:$WE$3,0)))</f>
        <v>0</v>
      </c>
      <c r="L6487" s="128">
        <f>IF(B6487="",0,SUM(I6487:K6487)*INDEX('Service volumes'!$C:$C,MATCH($B6487,'Service volumes'!$A:$A,0)))</f>
        <v>0</v>
      </c>
      <c r="M6487" s="109">
        <f>IF(B6487="",0,INDEX('[1]UnitCost (ROCE, ex RAV Fcast)'!$D$7:$WE$176,MATCH(C6487,'[1]UnitCost (ROCE, ex RAV Fcast)'!$B$7:$B$176,0),MATCH(B6487,'[1]UnitCost (ROCE, ex RAV Fcast)'!$D$3:$WE$3,0)))</f>
        <v>0</v>
      </c>
      <c r="N6487" s="103">
        <f>IF($C6487=$S$5,INDEX('[1]Serv RAV Fcast'!$CT$12:$CT$611,MATCH(B6487,'[1]Serv RAV Fcast'!$B$12:$B$611,0)),0)</f>
        <v>0</v>
      </c>
      <c r="O6487" s="128">
        <f>IF(B6487="",0,SUM(M6487:N6487)*INDEX('Service volumes'!$C:$C,MATCH($B6487,'Service volumes'!$A:$A,0)))</f>
        <v>0</v>
      </c>
    </row>
    <row r="6488" spans="1:15" ht="14.25" x14ac:dyDescent="0.35">
      <c r="A6488">
        <f t="shared" si="98"/>
        <v>6483</v>
      </c>
      <c r="B6488" s="128" t="str" cm="1">
        <f t="array" ref="B6488">IF(A6488&gt;COUNTA(comp_codes_EAD_TAR26)*COUNTA(serv_codes_EAD_TAR26),"",INDEX(serv_codes_EAD_TAR26,ROUNDUP(COUNTA(A$6:A6488)/COUNTA(comp_codes_EAD_TAR26),0)))</f>
        <v>SS768</v>
      </c>
      <c r="C6488" t="str" cm="1">
        <f t="array" ref="C6488">IF(A6488&gt;COUNTA(comp_codes_EAD_TAR26)*COUNTA(serv_codes_EAD_TAR26),"",INDEX(comp_codes_EAD_TAR26,COUNTIF(B$6:B6488,B6488)))</f>
        <v>CW609</v>
      </c>
      <c r="D6488" s="23" t="str">
        <f>IF(B6488="","",INDEX([1]!List_ServBandwidth,MATCH(B6488,[1]!List_ServCode,0)))</f>
        <v>1Gbit/s</v>
      </c>
      <c r="E6488" s="23" t="str">
        <f>IF(B6488="","",INDEX([1]!List_ServMarket_Name,MATCH(B6488,[1]!List_ServCode,0)))</f>
        <v>IEC - BT +1 exchanges</v>
      </c>
      <c r="F6488" s="23" t="str">
        <f>IF(B6488="","",INDEX([1]!List_ServNames,MATCH(B6488,[1]!List_ServCode,0)))</f>
        <v>EAD 1Gbps Connections - Internal - IEC - BT +1 exchanges</v>
      </c>
      <c r="G6488" s="23" t="str">
        <f>INDEX([1]!List_CompName,MATCH($C6488,[1]!List_CompCode,0))</f>
        <v>Legacy Ethernet - Spine fibre</v>
      </c>
      <c r="I6488" s="103">
        <f>IF($C6488=$Q$5,INDEX([1]UnitCosts_Service!$Q$9:$Q$608,MATCH($B6488,[1]UnitCosts_Service!$B$9:$B$608,0)),0)</f>
        <v>0</v>
      </c>
      <c r="J6488" s="103">
        <f>IF($C6488=$S$5,INDEX('[1]Serv RAV Fcast'!$BZ$12:$BZ$611,MATCH(B6488,'[1]Serv RAV Fcast'!$B$12:$B$611,0)) + INDEX('[1]Serv RAV Fcast'!$CJ$12:$CJ$611,MATCH(B6488,'[1]Serv RAV Fcast'!$B$12:$B$611,0)) + INDEX('[1]Serv RAV Fcast'!$CT$12:$CT$611,MATCH(B6488,'[1]Serv RAV Fcast'!$B$12:$B$611,0)),0)</f>
        <v>0</v>
      </c>
      <c r="K6488" s="109">
        <f>IF(B6488="",0,INDEX('[1]UnitCost (ex Cumulo&amp;RAV Fcasts)'!$D$7:$WE$176,MATCH(C6488,'[1]UnitCost (ex Cumulo&amp;RAV Fcasts)'!$B$7:$B$176,0),MATCH(B6488,'[1]UnitCost (ex Cumulo&amp;RAV Fcasts)'!$D$3:$WE$3,0)))</f>
        <v>0</v>
      </c>
      <c r="L6488" s="128">
        <f>IF(B6488="",0,SUM(I6488:K6488)*INDEX('Service volumes'!$C:$C,MATCH($B6488,'Service volumes'!$A:$A,0)))</f>
        <v>0</v>
      </c>
      <c r="M6488" s="109">
        <f>IF(B6488="",0,INDEX('[1]UnitCost (ROCE, ex RAV Fcast)'!$D$7:$WE$176,MATCH(C6488,'[1]UnitCost (ROCE, ex RAV Fcast)'!$B$7:$B$176,0),MATCH(B6488,'[1]UnitCost (ROCE, ex RAV Fcast)'!$D$3:$WE$3,0)))</f>
        <v>0</v>
      </c>
      <c r="N6488" s="103">
        <f>IF($C6488=$S$5,INDEX('[1]Serv RAV Fcast'!$CT$12:$CT$611,MATCH(B6488,'[1]Serv RAV Fcast'!$B$12:$B$611,0)),0)</f>
        <v>0</v>
      </c>
      <c r="O6488" s="128">
        <f>IF(B6488="",0,SUM(M6488:N6488)*INDEX('Service volumes'!$C:$C,MATCH($B6488,'Service volumes'!$A:$A,0)))</f>
        <v>0</v>
      </c>
    </row>
    <row r="6489" spans="1:15" ht="14.25" x14ac:dyDescent="0.35">
      <c r="A6489">
        <f t="shared" si="98"/>
        <v>6484</v>
      </c>
      <c r="B6489" s="128" t="str" cm="1">
        <f t="array" ref="B6489">IF(A6489&gt;COUNTA(comp_codes_EAD_TAR26)*COUNTA(serv_codes_EAD_TAR26),"",INDEX(serv_codes_EAD_TAR26,ROUNDUP(COUNTA(A$6:A6489)/COUNTA(comp_codes_EAD_TAR26),0)))</f>
        <v>SS768</v>
      </c>
      <c r="C6489" t="str" cm="1">
        <f t="array" ref="C6489">IF(A6489&gt;COUNTA(comp_codes_EAD_TAR26)*COUNTA(serv_codes_EAD_TAR26),"",INDEX(comp_codes_EAD_TAR26,COUNTIF(B$6:B6489,B6489)))</f>
        <v>CW610</v>
      </c>
      <c r="D6489" s="23" t="str">
        <f>IF(B6489="","",INDEX([1]!List_ServBandwidth,MATCH(B6489,[1]!List_ServCode,0)))</f>
        <v>1Gbit/s</v>
      </c>
      <c r="E6489" s="23" t="str">
        <f>IF(B6489="","",INDEX([1]!List_ServMarket_Name,MATCH(B6489,[1]!List_ServCode,0)))</f>
        <v>IEC - BT +1 exchanges</v>
      </c>
      <c r="F6489" s="23" t="str">
        <f>IF(B6489="","",INDEX([1]!List_ServNames,MATCH(B6489,[1]!List_ServCode,0)))</f>
        <v>EAD 1Gbps Connections - Internal - IEC - BT +1 exchanges</v>
      </c>
      <c r="G6489" s="23" t="str">
        <f>INDEX([1]!List_CompName,MATCH($C6489,[1]!List_CompCode,0))</f>
        <v>Legacy Ethernet - Distribution fibre</v>
      </c>
      <c r="I6489" s="103">
        <f>IF($C6489=$Q$5,INDEX([1]UnitCosts_Service!$Q$9:$Q$608,MATCH($B6489,[1]UnitCosts_Service!$B$9:$B$608,0)),0)</f>
        <v>0</v>
      </c>
      <c r="J6489" s="103">
        <f>IF($C6489=$S$5,INDEX('[1]Serv RAV Fcast'!$BZ$12:$BZ$611,MATCH(B6489,'[1]Serv RAV Fcast'!$B$12:$B$611,0)) + INDEX('[1]Serv RAV Fcast'!$CJ$12:$CJ$611,MATCH(B6489,'[1]Serv RAV Fcast'!$B$12:$B$611,0)) + INDEX('[1]Serv RAV Fcast'!$CT$12:$CT$611,MATCH(B6489,'[1]Serv RAV Fcast'!$B$12:$B$611,0)),0)</f>
        <v>0</v>
      </c>
      <c r="K6489" s="109">
        <f>IF(B6489="",0,INDEX('[1]UnitCost (ex Cumulo&amp;RAV Fcasts)'!$D$7:$WE$176,MATCH(C6489,'[1]UnitCost (ex Cumulo&amp;RAV Fcasts)'!$B$7:$B$176,0),MATCH(B6489,'[1]UnitCost (ex Cumulo&amp;RAV Fcasts)'!$D$3:$WE$3,0)))</f>
        <v>0</v>
      </c>
      <c r="L6489" s="128">
        <f>IF(B6489="",0,SUM(I6489:K6489)*INDEX('Service volumes'!$C:$C,MATCH($B6489,'Service volumes'!$A:$A,0)))</f>
        <v>0</v>
      </c>
      <c r="M6489" s="109">
        <f>IF(B6489="",0,INDEX('[1]UnitCost (ROCE, ex RAV Fcast)'!$D$7:$WE$176,MATCH(C6489,'[1]UnitCost (ROCE, ex RAV Fcast)'!$B$7:$B$176,0),MATCH(B6489,'[1]UnitCost (ROCE, ex RAV Fcast)'!$D$3:$WE$3,0)))</f>
        <v>0</v>
      </c>
      <c r="N6489" s="103">
        <f>IF($C6489=$S$5,INDEX('[1]Serv RAV Fcast'!$CT$12:$CT$611,MATCH(B6489,'[1]Serv RAV Fcast'!$B$12:$B$611,0)),0)</f>
        <v>0</v>
      </c>
      <c r="O6489" s="128">
        <f>IF(B6489="",0,SUM(M6489:N6489)*INDEX('Service volumes'!$C:$C,MATCH($B6489,'Service volumes'!$A:$A,0)))</f>
        <v>0</v>
      </c>
    </row>
    <row r="6490" spans="1:15" ht="14.25" x14ac:dyDescent="0.35">
      <c r="A6490">
        <f t="shared" si="98"/>
        <v>6485</v>
      </c>
      <c r="B6490" s="128" t="str" cm="1">
        <f t="array" ref="B6490">IF(A6490&gt;COUNTA(comp_codes_EAD_TAR26)*COUNTA(serv_codes_EAD_TAR26),"",INDEX(serv_codes_EAD_TAR26,ROUNDUP(COUNTA(A$6:A6490)/COUNTA(comp_codes_EAD_TAR26),0)))</f>
        <v>SS768</v>
      </c>
      <c r="C6490" t="str" cm="1">
        <f t="array" ref="C6490">IF(A6490&gt;COUNTA(comp_codes_EAD_TAR26)*COUNTA(serv_codes_EAD_TAR26),"",INDEX(comp_codes_EAD_TAR26,COUNTIF(B$6:B6490,B6490)))</f>
        <v>PI_RAV</v>
      </c>
      <c r="D6490" s="23" t="str">
        <f>IF(B6490="","",INDEX([1]!List_ServBandwidth,MATCH(B6490,[1]!List_ServCode,0)))</f>
        <v>1Gbit/s</v>
      </c>
      <c r="E6490" s="23" t="str">
        <f>IF(B6490="","",INDEX([1]!List_ServMarket_Name,MATCH(B6490,[1]!List_ServCode,0)))</f>
        <v>IEC - BT +1 exchanges</v>
      </c>
      <c r="F6490" s="23" t="str">
        <f>IF(B6490="","",INDEX([1]!List_ServNames,MATCH(B6490,[1]!List_ServCode,0)))</f>
        <v>EAD 1Gbps Connections - Internal - IEC - BT +1 exchanges</v>
      </c>
      <c r="G6490" s="23" t="str">
        <f>INDEX([1]!List_CompName,MATCH($C6490,[1]!List_CompCode,0))</f>
        <v>PI_RAV</v>
      </c>
      <c r="I6490" s="103">
        <f>IF($C6490=$Q$5,INDEX([1]UnitCosts_Service!$Q$9:$Q$608,MATCH($B6490,[1]UnitCosts_Service!$B$9:$B$608,0)),0)</f>
        <v>0</v>
      </c>
      <c r="J6490" s="103">
        <f>IF($C6490=$S$5,INDEX('[1]Serv RAV Fcast'!$BZ$12:$BZ$611,MATCH(B6490,'[1]Serv RAV Fcast'!$B$12:$B$611,0)) + INDEX('[1]Serv RAV Fcast'!$CJ$12:$CJ$611,MATCH(B6490,'[1]Serv RAV Fcast'!$B$12:$B$611,0)) + INDEX('[1]Serv RAV Fcast'!$CT$12:$CT$611,MATCH(B6490,'[1]Serv RAV Fcast'!$B$12:$B$611,0)),0)</f>
        <v>0</v>
      </c>
      <c r="K6490" s="109">
        <f>IF(B6490="",0,INDEX('[1]UnitCost (ex Cumulo&amp;RAV Fcasts)'!$D$7:$WE$176,MATCH(C6490,'[1]UnitCost (ex Cumulo&amp;RAV Fcasts)'!$B$7:$B$176,0),MATCH(B6490,'[1]UnitCost (ex Cumulo&amp;RAV Fcasts)'!$D$3:$WE$3,0)))</f>
        <v>0</v>
      </c>
      <c r="L6490" s="128">
        <f>IF(B6490="",0,SUM(I6490:K6490)*INDEX('Service volumes'!$C:$C,MATCH($B6490,'Service volumes'!$A:$A,0)))</f>
        <v>0</v>
      </c>
      <c r="M6490" s="109">
        <f>IF(B6490="",0,INDEX('[1]UnitCost (ROCE, ex RAV Fcast)'!$D$7:$WE$176,MATCH(C6490,'[1]UnitCost (ROCE, ex RAV Fcast)'!$B$7:$B$176,0),MATCH(B6490,'[1]UnitCost (ROCE, ex RAV Fcast)'!$D$3:$WE$3,0)))</f>
        <v>0</v>
      </c>
      <c r="N6490" s="103">
        <f>IF($C6490=$S$5,INDEX('[1]Serv RAV Fcast'!$CT$12:$CT$611,MATCH(B6490,'[1]Serv RAV Fcast'!$B$12:$B$611,0)),0)</f>
        <v>0</v>
      </c>
      <c r="O6490" s="128">
        <f>IF(B6490="",0,SUM(M6490:N6490)*INDEX('Service volumes'!$C:$C,MATCH($B6490,'Service volumes'!$A:$A,0)))</f>
        <v>0</v>
      </c>
    </row>
    <row r="6491" spans="1:15" ht="14.25" x14ac:dyDescent="0.35">
      <c r="A6491">
        <f t="shared" si="98"/>
        <v>6486</v>
      </c>
      <c r="B6491" s="128" t="str" cm="1">
        <f t="array" ref="B6491">IF(A6491&gt;COUNTA(comp_codes_EAD_TAR26)*COUNTA(serv_codes_EAD_TAR26),"",INDEX(serv_codes_EAD_TAR26,ROUNDUP(COUNTA(A$6:A6491)/COUNTA(comp_codes_EAD_TAR26),0)))</f>
        <v>SS768</v>
      </c>
      <c r="C6491" t="str" cm="1">
        <f t="array" ref="C6491">IF(A6491&gt;COUNTA(comp_codes_EAD_TAR26)*COUNTA(serv_codes_EAD_TAR26),"",INDEX(comp_codes_EAD_TAR26,COUNTIF(B$6:B6491,B6491)))</f>
        <v>PI_Poles</v>
      </c>
      <c r="D6491" s="23" t="str">
        <f>IF(B6491="","",INDEX([1]!List_ServBandwidth,MATCH(B6491,[1]!List_ServCode,0)))</f>
        <v>1Gbit/s</v>
      </c>
      <c r="E6491" s="23" t="str">
        <f>IF(B6491="","",INDEX([1]!List_ServMarket_Name,MATCH(B6491,[1]!List_ServCode,0)))</f>
        <v>IEC - BT +1 exchanges</v>
      </c>
      <c r="F6491" s="23" t="str">
        <f>IF(B6491="","",INDEX([1]!List_ServNames,MATCH(B6491,[1]!List_ServCode,0)))</f>
        <v>EAD 1Gbps Connections - Internal - IEC - BT +1 exchanges</v>
      </c>
      <c r="G6491" s="23" t="str">
        <f>INDEX([1]!List_CompName,MATCH($C6491,[1]!List_CompCode,0))</f>
        <v>PI_Poles</v>
      </c>
      <c r="I6491" s="103">
        <f>IF($C6491=$Q$5,INDEX([1]UnitCosts_Service!$Q$9:$Q$608,MATCH($B6491,[1]UnitCosts_Service!$B$9:$B$608,0)),0)</f>
        <v>0</v>
      </c>
      <c r="J6491" s="103">
        <f>IF($C6491=$S$5,INDEX('[1]Serv RAV Fcast'!$BZ$12:$BZ$611,MATCH(B6491,'[1]Serv RAV Fcast'!$B$12:$B$611,0)) + INDEX('[1]Serv RAV Fcast'!$CJ$12:$CJ$611,MATCH(B6491,'[1]Serv RAV Fcast'!$B$12:$B$611,0)) + INDEX('[1]Serv RAV Fcast'!$CT$12:$CT$611,MATCH(B6491,'[1]Serv RAV Fcast'!$B$12:$B$611,0)),0)</f>
        <v>0</v>
      </c>
      <c r="K6491" s="109">
        <f>IF(B6491="",0,INDEX('[1]UnitCost (ex Cumulo&amp;RAV Fcasts)'!$D$7:$WE$176,MATCH(C6491,'[1]UnitCost (ex Cumulo&amp;RAV Fcasts)'!$B$7:$B$176,0),MATCH(B6491,'[1]UnitCost (ex Cumulo&amp;RAV Fcasts)'!$D$3:$WE$3,0)))</f>
        <v>0</v>
      </c>
      <c r="L6491" s="128">
        <f>IF(B6491="",0,SUM(I6491:K6491)*INDEX('Service volumes'!$C:$C,MATCH($B6491,'Service volumes'!$A:$A,0)))</f>
        <v>0</v>
      </c>
      <c r="M6491" s="109">
        <f>IF(B6491="",0,INDEX('[1]UnitCost (ROCE, ex RAV Fcast)'!$D$7:$WE$176,MATCH(C6491,'[1]UnitCost (ROCE, ex RAV Fcast)'!$B$7:$B$176,0),MATCH(B6491,'[1]UnitCost (ROCE, ex RAV Fcast)'!$D$3:$WE$3,0)))</f>
        <v>0</v>
      </c>
      <c r="N6491" s="103">
        <f>IF($C6491=$S$5,INDEX('[1]Serv RAV Fcast'!$CT$12:$CT$611,MATCH(B6491,'[1]Serv RAV Fcast'!$B$12:$B$611,0)),0)</f>
        <v>0</v>
      </c>
      <c r="O6491" s="128">
        <f>IF(B6491="",0,SUM(M6491:N6491)*INDEX('Service volumes'!$C:$C,MATCH($B6491,'Service volumes'!$A:$A,0)))</f>
        <v>0</v>
      </c>
    </row>
    <row r="6492" spans="1:15" ht="14.25" x14ac:dyDescent="0.35">
      <c r="A6492">
        <f t="shared" si="98"/>
        <v>6487</v>
      </c>
      <c r="B6492" s="128" t="str" cm="1">
        <f t="array" ref="B6492">IF(A6492&gt;COUNTA(comp_codes_EAD_TAR26)*COUNTA(serv_codes_EAD_TAR26),"",INDEX(serv_codes_EAD_TAR26,ROUNDUP(COUNTA(A$6:A6492)/COUNTA(comp_codes_EAD_TAR26),0)))</f>
        <v>SS768</v>
      </c>
      <c r="C6492" t="str" cm="1">
        <f t="array" ref="C6492">IF(A6492&gt;COUNTA(comp_codes_EAD_TAR26)*COUNTA(serv_codes_EAD_TAR26),"",INDEX(comp_codes_EAD_TAR26,COUNTIF(B$6:B6492,B6492)))</f>
        <v>CL573</v>
      </c>
      <c r="D6492" s="23" t="str">
        <f>IF(B6492="","",INDEX([1]!List_ServBandwidth,MATCH(B6492,[1]!List_ServCode,0)))</f>
        <v>1Gbit/s</v>
      </c>
      <c r="E6492" s="23" t="str">
        <f>IF(B6492="","",INDEX([1]!List_ServMarket_Name,MATCH(B6492,[1]!List_ServCode,0)))</f>
        <v>IEC - BT +1 exchanges</v>
      </c>
      <c r="F6492" s="23" t="str">
        <f>IF(B6492="","",INDEX([1]!List_ServNames,MATCH(B6492,[1]!List_ServCode,0)))</f>
        <v>EAD 1Gbps Connections - Internal - IEC - BT +1 exchanges</v>
      </c>
      <c r="G6492" s="23" t="str">
        <f>INDEX([1]!List_CompName,MATCH($C6492,[1]!List_CompCode,0))</f>
        <v>OR Service Centre - Provision Ethernet</v>
      </c>
      <c r="I6492" s="103">
        <f>IF($C6492=$Q$5,INDEX([1]UnitCosts_Service!$Q$9:$Q$608,MATCH($B6492,[1]UnitCosts_Service!$B$9:$B$608,0)),0)</f>
        <v>0</v>
      </c>
      <c r="J6492" s="103">
        <f>IF($C6492=$S$5,INDEX('[1]Serv RAV Fcast'!$BZ$12:$BZ$611,MATCH(B6492,'[1]Serv RAV Fcast'!$B$12:$B$611,0)) + INDEX('[1]Serv RAV Fcast'!$CJ$12:$CJ$611,MATCH(B6492,'[1]Serv RAV Fcast'!$B$12:$B$611,0)) + INDEX('[1]Serv RAV Fcast'!$CT$12:$CT$611,MATCH(B6492,'[1]Serv RAV Fcast'!$B$12:$B$611,0)),0)</f>
        <v>0</v>
      </c>
      <c r="K6492" s="109">
        <f>IF(B6492="",0,INDEX('[1]UnitCost (ex Cumulo&amp;RAV Fcasts)'!$D$7:$WE$176,MATCH(C6492,'[1]UnitCost (ex Cumulo&amp;RAV Fcasts)'!$B$7:$B$176,0),MATCH(B6492,'[1]UnitCost (ex Cumulo&amp;RAV Fcasts)'!$D$3:$WE$3,0)))</f>
        <v>45.481568376873469</v>
      </c>
      <c r="L6492" s="128">
        <f>IF(B6492="",0,SUM(I6492:K6492)*INDEX('Service volumes'!$C:$C,MATCH($B6492,'Service volumes'!$A:$A,0)))</f>
        <v>2062.6654436099839</v>
      </c>
      <c r="M6492" s="109">
        <f>IF(B6492="",0,INDEX('[1]UnitCost (ROCE, ex RAV Fcast)'!$D$7:$WE$176,MATCH(C6492,'[1]UnitCost (ROCE, ex RAV Fcast)'!$B$7:$B$176,0),MATCH(B6492,'[1]UnitCost (ROCE, ex RAV Fcast)'!$D$3:$WE$3,0)))</f>
        <v>-2.5659698860321938</v>
      </c>
      <c r="N6492" s="103">
        <f>IF($C6492=$S$5,INDEX('[1]Serv RAV Fcast'!$CT$12:$CT$611,MATCH(B6492,'[1]Serv RAV Fcast'!$B$12:$B$611,0)),0)</f>
        <v>0</v>
      </c>
      <c r="O6492" s="128">
        <f>IF(B6492="",0,SUM(M6492:N6492)*INDEX('Service volumes'!$C:$C,MATCH($B6492,'Service volumes'!$A:$A,0)))</f>
        <v>-116.37104000911529</v>
      </c>
    </row>
    <row r="6493" spans="1:15" ht="14.25" x14ac:dyDescent="0.35">
      <c r="A6493">
        <f t="shared" si="98"/>
        <v>6488</v>
      </c>
      <c r="B6493" s="128" t="str" cm="1">
        <f t="array" ref="B6493">IF(A6493&gt;COUNTA(comp_codes_EAD_TAR26)*COUNTA(serv_codes_EAD_TAR26),"",INDEX(serv_codes_EAD_TAR26,ROUNDUP(COUNTA(A$6:A6493)/COUNTA(comp_codes_EAD_TAR26),0)))</f>
        <v>SS768</v>
      </c>
      <c r="C6493" t="str" cm="1">
        <f t="array" ref="C6493">IF(A6493&gt;COUNTA(comp_codes_EAD_TAR26)*COUNTA(serv_codes_EAD_TAR26),"",INDEX(comp_codes_EAD_TAR26,COUNTIF(B$6:B6493,B6493)))</f>
        <v>CL578</v>
      </c>
      <c r="D6493" s="23" t="str">
        <f>IF(B6493="","",INDEX([1]!List_ServBandwidth,MATCH(B6493,[1]!List_ServCode,0)))</f>
        <v>1Gbit/s</v>
      </c>
      <c r="E6493" s="23" t="str">
        <f>IF(B6493="","",INDEX([1]!List_ServMarket_Name,MATCH(B6493,[1]!List_ServCode,0)))</f>
        <v>IEC - BT +1 exchanges</v>
      </c>
      <c r="F6493" s="23" t="str">
        <f>IF(B6493="","",INDEX([1]!List_ServNames,MATCH(B6493,[1]!List_ServCode,0)))</f>
        <v>EAD 1Gbps Connections - Internal - IEC - BT +1 exchanges</v>
      </c>
      <c r="G6493" s="23" t="str">
        <f>INDEX([1]!List_CompName,MATCH($C6493,[1]!List_CompCode,0))</f>
        <v>OR Service Centre - Assurance Ethernet</v>
      </c>
      <c r="I6493" s="103">
        <f>IF($C6493=$Q$5,INDEX([1]UnitCosts_Service!$Q$9:$Q$608,MATCH($B6493,[1]UnitCosts_Service!$B$9:$B$608,0)),0)</f>
        <v>0</v>
      </c>
      <c r="J6493" s="103">
        <f>IF($C6493=$S$5,INDEX('[1]Serv RAV Fcast'!$BZ$12:$BZ$611,MATCH(B6493,'[1]Serv RAV Fcast'!$B$12:$B$611,0)) + INDEX('[1]Serv RAV Fcast'!$CJ$12:$CJ$611,MATCH(B6493,'[1]Serv RAV Fcast'!$B$12:$B$611,0)) + INDEX('[1]Serv RAV Fcast'!$CT$12:$CT$611,MATCH(B6493,'[1]Serv RAV Fcast'!$B$12:$B$611,0)),0)</f>
        <v>0</v>
      </c>
      <c r="K6493" s="109">
        <f>IF(B6493="",0,INDEX('[1]UnitCost (ex Cumulo&amp;RAV Fcasts)'!$D$7:$WE$176,MATCH(C6493,'[1]UnitCost (ex Cumulo&amp;RAV Fcasts)'!$B$7:$B$176,0),MATCH(B6493,'[1]UnitCost (ex Cumulo&amp;RAV Fcasts)'!$D$3:$WE$3,0)))</f>
        <v>0</v>
      </c>
      <c r="L6493" s="128">
        <f>IF(B6493="",0,SUM(I6493:K6493)*INDEX('Service volumes'!$C:$C,MATCH($B6493,'Service volumes'!$A:$A,0)))</f>
        <v>0</v>
      </c>
      <c r="M6493" s="109">
        <f>IF(B6493="",0,INDEX('[1]UnitCost (ROCE, ex RAV Fcast)'!$D$7:$WE$176,MATCH(C6493,'[1]UnitCost (ROCE, ex RAV Fcast)'!$B$7:$B$176,0),MATCH(B6493,'[1]UnitCost (ROCE, ex RAV Fcast)'!$D$3:$WE$3,0)))</f>
        <v>0</v>
      </c>
      <c r="N6493" s="103">
        <f>IF($C6493=$S$5,INDEX('[1]Serv RAV Fcast'!$CT$12:$CT$611,MATCH(B6493,'[1]Serv RAV Fcast'!$B$12:$B$611,0)),0)</f>
        <v>0</v>
      </c>
      <c r="O6493" s="128">
        <f>IF(B6493="",0,SUM(M6493:N6493)*INDEX('Service volumes'!$C:$C,MATCH($B6493,'Service volumes'!$A:$A,0)))</f>
        <v>0</v>
      </c>
    </row>
    <row r="6494" spans="1:15" ht="14.25" x14ac:dyDescent="0.35">
      <c r="A6494">
        <f t="shared" si="98"/>
        <v>6489</v>
      </c>
      <c r="B6494" s="128" t="str" cm="1">
        <f t="array" ref="B6494">IF(A6494&gt;COUNTA(comp_codes_EAD_TAR26)*COUNTA(serv_codes_EAD_TAR26),"",INDEX(serv_codes_EAD_TAR26,ROUNDUP(COUNTA(A$6:A6494)/COUNTA(comp_codes_EAD_TAR26),0)))</f>
        <v>SS768</v>
      </c>
      <c r="C6494" t="str" cm="1">
        <f t="array" ref="C6494">IF(A6494&gt;COUNTA(comp_codes_EAD_TAR26)*COUNTA(serv_codes_EAD_TAR26),"",INDEX(comp_codes_EAD_TAR26,COUNTIF(B$6:B6494,B6494)))</f>
        <v>CL601</v>
      </c>
      <c r="D6494" s="23" t="str">
        <f>IF(B6494="","",INDEX([1]!List_ServBandwidth,MATCH(B6494,[1]!List_ServCode,0)))</f>
        <v>1Gbit/s</v>
      </c>
      <c r="E6494" s="23" t="str">
        <f>IF(B6494="","",INDEX([1]!List_ServMarket_Name,MATCH(B6494,[1]!List_ServCode,0)))</f>
        <v>IEC - BT +1 exchanges</v>
      </c>
      <c r="F6494" s="23" t="str">
        <f>IF(B6494="","",INDEX([1]!List_ServNames,MATCH(B6494,[1]!List_ServCode,0)))</f>
        <v>EAD 1Gbps Connections - Internal - IEC - BT +1 exchanges</v>
      </c>
      <c r="G6494" s="23" t="str">
        <f>INDEX([1]!List_CompName,MATCH($C6494,[1]!List_CompCode,0))</f>
        <v>SLG Ethernet Provision External</v>
      </c>
      <c r="I6494" s="103">
        <f>IF($C6494=$Q$5,INDEX([1]UnitCosts_Service!$Q$9:$Q$608,MATCH($B6494,[1]UnitCosts_Service!$B$9:$B$608,0)),0)</f>
        <v>0</v>
      </c>
      <c r="J6494" s="103">
        <f>IF($C6494=$S$5,INDEX('[1]Serv RAV Fcast'!$BZ$12:$BZ$611,MATCH(B6494,'[1]Serv RAV Fcast'!$B$12:$B$611,0)) + INDEX('[1]Serv RAV Fcast'!$CJ$12:$CJ$611,MATCH(B6494,'[1]Serv RAV Fcast'!$B$12:$B$611,0)) + INDEX('[1]Serv RAV Fcast'!$CT$12:$CT$611,MATCH(B6494,'[1]Serv RAV Fcast'!$B$12:$B$611,0)),0)</f>
        <v>0</v>
      </c>
      <c r="K6494" s="109">
        <f>IF(B6494="",0,INDEX('[1]UnitCost (ex Cumulo&amp;RAV Fcasts)'!$D$7:$WE$176,MATCH(C6494,'[1]UnitCost (ex Cumulo&amp;RAV Fcasts)'!$B$7:$B$176,0),MATCH(B6494,'[1]UnitCost (ex Cumulo&amp;RAV Fcasts)'!$D$3:$WE$3,0)))</f>
        <v>0</v>
      </c>
      <c r="L6494" s="128">
        <f>IF(B6494="",0,SUM(I6494:K6494)*INDEX('Service volumes'!$C:$C,MATCH($B6494,'Service volumes'!$A:$A,0)))</f>
        <v>0</v>
      </c>
      <c r="M6494" s="109">
        <f>IF(B6494="",0,INDEX('[1]UnitCost (ROCE, ex RAV Fcast)'!$D$7:$WE$176,MATCH(C6494,'[1]UnitCost (ROCE, ex RAV Fcast)'!$B$7:$B$176,0),MATCH(B6494,'[1]UnitCost (ROCE, ex RAV Fcast)'!$D$3:$WE$3,0)))</f>
        <v>0</v>
      </c>
      <c r="N6494" s="103">
        <f>IF($C6494=$S$5,INDEX('[1]Serv RAV Fcast'!$CT$12:$CT$611,MATCH(B6494,'[1]Serv RAV Fcast'!$B$12:$B$611,0)),0)</f>
        <v>0</v>
      </c>
      <c r="O6494" s="128">
        <f>IF(B6494="",0,SUM(M6494:N6494)*INDEX('Service volumes'!$C:$C,MATCH($B6494,'Service volumes'!$A:$A,0)))</f>
        <v>0</v>
      </c>
    </row>
    <row r="6495" spans="1:15" ht="14.25" x14ac:dyDescent="0.35">
      <c r="A6495">
        <f t="shared" si="98"/>
        <v>6490</v>
      </c>
      <c r="B6495" s="128" t="str" cm="1">
        <f t="array" ref="B6495">IF(A6495&gt;COUNTA(comp_codes_EAD_TAR26)*COUNTA(serv_codes_EAD_TAR26),"",INDEX(serv_codes_EAD_TAR26,ROUNDUP(COUNTA(A$6:A6495)/COUNTA(comp_codes_EAD_TAR26),0)))</f>
        <v>SS768</v>
      </c>
      <c r="C6495" t="str" cm="1">
        <f t="array" ref="C6495">IF(A6495&gt;COUNTA(comp_codes_EAD_TAR26)*COUNTA(serv_codes_EAD_TAR26),"",INDEX(comp_codes_EAD_TAR26,COUNTIF(B$6:B6495,B6495)))</f>
        <v>CL602</v>
      </c>
      <c r="D6495" s="23" t="str">
        <f>IF(B6495="","",INDEX([1]!List_ServBandwidth,MATCH(B6495,[1]!List_ServCode,0)))</f>
        <v>1Gbit/s</v>
      </c>
      <c r="E6495" s="23" t="str">
        <f>IF(B6495="","",INDEX([1]!List_ServMarket_Name,MATCH(B6495,[1]!List_ServCode,0)))</f>
        <v>IEC - BT +1 exchanges</v>
      </c>
      <c r="F6495" s="23" t="str">
        <f>IF(B6495="","",INDEX([1]!List_ServNames,MATCH(B6495,[1]!List_ServCode,0)))</f>
        <v>EAD 1Gbps Connections - Internal - IEC - BT +1 exchanges</v>
      </c>
      <c r="G6495" s="23" t="str">
        <f>INDEX([1]!List_CompName,MATCH($C6495,[1]!List_CompCode,0))</f>
        <v>SLG Ethernet Assurance External</v>
      </c>
      <c r="I6495" s="103">
        <f>IF($C6495=$Q$5,INDEX([1]UnitCosts_Service!$Q$9:$Q$608,MATCH($B6495,[1]UnitCosts_Service!$B$9:$B$608,0)),0)</f>
        <v>0</v>
      </c>
      <c r="J6495" s="103">
        <f>IF($C6495=$S$5,INDEX('[1]Serv RAV Fcast'!$BZ$12:$BZ$611,MATCH(B6495,'[1]Serv RAV Fcast'!$B$12:$B$611,0)) + INDEX('[1]Serv RAV Fcast'!$CJ$12:$CJ$611,MATCH(B6495,'[1]Serv RAV Fcast'!$B$12:$B$611,0)) + INDEX('[1]Serv RAV Fcast'!$CT$12:$CT$611,MATCH(B6495,'[1]Serv RAV Fcast'!$B$12:$B$611,0)),0)</f>
        <v>0</v>
      </c>
      <c r="K6495" s="109">
        <f>IF(B6495="",0,INDEX('[1]UnitCost (ex Cumulo&amp;RAV Fcasts)'!$D$7:$WE$176,MATCH(C6495,'[1]UnitCost (ex Cumulo&amp;RAV Fcasts)'!$B$7:$B$176,0),MATCH(B6495,'[1]UnitCost (ex Cumulo&amp;RAV Fcasts)'!$D$3:$WE$3,0)))</f>
        <v>0</v>
      </c>
      <c r="L6495" s="128">
        <f>IF(B6495="",0,SUM(I6495:K6495)*INDEX('Service volumes'!$C:$C,MATCH($B6495,'Service volumes'!$A:$A,0)))</f>
        <v>0</v>
      </c>
      <c r="M6495" s="109">
        <f>IF(B6495="",0,INDEX('[1]UnitCost (ROCE, ex RAV Fcast)'!$D$7:$WE$176,MATCH(C6495,'[1]UnitCost (ROCE, ex RAV Fcast)'!$B$7:$B$176,0),MATCH(B6495,'[1]UnitCost (ROCE, ex RAV Fcast)'!$D$3:$WE$3,0)))</f>
        <v>0</v>
      </c>
      <c r="N6495" s="103">
        <f>IF($C6495=$S$5,INDEX('[1]Serv RAV Fcast'!$CT$12:$CT$611,MATCH(B6495,'[1]Serv RAV Fcast'!$B$12:$B$611,0)),0)</f>
        <v>0</v>
      </c>
      <c r="O6495" s="128">
        <f>IF(B6495="",0,SUM(M6495:N6495)*INDEX('Service volumes'!$C:$C,MATCH($B6495,'Service volumes'!$A:$A,0)))</f>
        <v>0</v>
      </c>
    </row>
    <row r="6496" spans="1:15" ht="14.25" x14ac:dyDescent="0.35">
      <c r="A6496">
        <f t="shared" si="98"/>
        <v>6491</v>
      </c>
      <c r="B6496" s="128" t="str" cm="1">
        <f t="array" ref="B6496">IF(A6496&gt;COUNTA(comp_codes_EAD_TAR26)*COUNTA(serv_codes_EAD_TAR26),"",INDEX(serv_codes_EAD_TAR26,ROUNDUP(COUNTA(A$6:A6496)/COUNTA(comp_codes_EAD_TAR26),0)))</f>
        <v>SS768</v>
      </c>
      <c r="C6496" t="str" cm="1">
        <f t="array" ref="C6496">IF(A6496&gt;COUNTA(comp_codes_EAD_TAR26)*COUNTA(serv_codes_EAD_TAR26),"",INDEX(comp_codes_EAD_TAR26,COUNTIF(B$6:B6496,B6496)))</f>
        <v>CL605</v>
      </c>
      <c r="D6496" s="23" t="str">
        <f>IF(B6496="","",INDEX([1]!List_ServBandwidth,MATCH(B6496,[1]!List_ServCode,0)))</f>
        <v>1Gbit/s</v>
      </c>
      <c r="E6496" s="23" t="str">
        <f>IF(B6496="","",INDEX([1]!List_ServMarket_Name,MATCH(B6496,[1]!List_ServCode,0)))</f>
        <v>IEC - BT +1 exchanges</v>
      </c>
      <c r="F6496" s="23" t="str">
        <f>IF(B6496="","",INDEX([1]!List_ServNames,MATCH(B6496,[1]!List_ServCode,0)))</f>
        <v>EAD 1Gbps Connections - Internal - IEC - BT +1 exchanges</v>
      </c>
      <c r="G6496" s="23" t="str">
        <f>INDEX([1]!List_CompName,MATCH($C6496,[1]!List_CompCode,0))</f>
        <v>SLG Ethernet Provision Internal</v>
      </c>
      <c r="I6496" s="103">
        <f>IF($C6496=$Q$5,INDEX([1]UnitCosts_Service!$Q$9:$Q$608,MATCH($B6496,[1]UnitCosts_Service!$B$9:$B$608,0)),0)</f>
        <v>0</v>
      </c>
      <c r="J6496" s="103">
        <f>IF($C6496=$S$5,INDEX('[1]Serv RAV Fcast'!$BZ$12:$BZ$611,MATCH(B6496,'[1]Serv RAV Fcast'!$B$12:$B$611,0)) + INDEX('[1]Serv RAV Fcast'!$CJ$12:$CJ$611,MATCH(B6496,'[1]Serv RAV Fcast'!$B$12:$B$611,0)) + INDEX('[1]Serv RAV Fcast'!$CT$12:$CT$611,MATCH(B6496,'[1]Serv RAV Fcast'!$B$12:$B$611,0)),0)</f>
        <v>0</v>
      </c>
      <c r="K6496" s="109">
        <f>IF(B6496="",0,INDEX('[1]UnitCost (ex Cumulo&amp;RAV Fcasts)'!$D$7:$WE$176,MATCH(C6496,'[1]UnitCost (ex Cumulo&amp;RAV Fcasts)'!$B$7:$B$176,0),MATCH(B6496,'[1]UnitCost (ex Cumulo&amp;RAV Fcasts)'!$D$3:$WE$3,0)))</f>
        <v>410.5850939996181</v>
      </c>
      <c r="L6496" s="128">
        <f>IF(B6496="",0,SUM(I6496:K6496)*INDEX('Service volumes'!$C:$C,MATCH($B6496,'Service volumes'!$A:$A,0)))</f>
        <v>18620.722971484025</v>
      </c>
      <c r="M6496" s="109">
        <f>IF(B6496="",0,INDEX('[1]UnitCost (ROCE, ex RAV Fcast)'!$D$7:$WE$176,MATCH(C6496,'[1]UnitCost (ROCE, ex RAV Fcast)'!$B$7:$B$176,0),MATCH(B6496,'[1]UnitCost (ROCE, ex RAV Fcast)'!$D$3:$WE$3,0)))</f>
        <v>3.6932449677192021</v>
      </c>
      <c r="N6496" s="103">
        <f>IF($C6496=$S$5,INDEX('[1]Serv RAV Fcast'!$CT$12:$CT$611,MATCH(B6496,'[1]Serv RAV Fcast'!$B$12:$B$611,0)),0)</f>
        <v>0</v>
      </c>
      <c r="O6496" s="128">
        <f>IF(B6496="",0,SUM(M6496:N6496)*INDEX('Service volumes'!$C:$C,MATCH($B6496,'Service volumes'!$A:$A,0)))</f>
        <v>167.49485652245986</v>
      </c>
    </row>
    <row r="6497" spans="1:15" ht="14.25" x14ac:dyDescent="0.35">
      <c r="A6497">
        <f t="shared" si="98"/>
        <v>6492</v>
      </c>
      <c r="B6497" s="128" t="str" cm="1">
        <f t="array" ref="B6497">IF(A6497&gt;COUNTA(comp_codes_EAD_TAR26)*COUNTA(serv_codes_EAD_TAR26),"",INDEX(serv_codes_EAD_TAR26,ROUNDUP(COUNTA(A$6:A6497)/COUNTA(comp_codes_EAD_TAR26),0)))</f>
        <v>SS768</v>
      </c>
      <c r="C6497" t="str" cm="1">
        <f t="array" ref="C6497">IF(A6497&gt;COUNTA(comp_codes_EAD_TAR26)*COUNTA(serv_codes_EAD_TAR26),"",INDEX(comp_codes_EAD_TAR26,COUNTIF(B$6:B6497,B6497)))</f>
        <v>CL606</v>
      </c>
      <c r="D6497" s="23" t="str">
        <f>IF(B6497="","",INDEX([1]!List_ServBandwidth,MATCH(B6497,[1]!List_ServCode,0)))</f>
        <v>1Gbit/s</v>
      </c>
      <c r="E6497" s="23" t="str">
        <f>IF(B6497="","",INDEX([1]!List_ServMarket_Name,MATCH(B6497,[1]!List_ServCode,0)))</f>
        <v>IEC - BT +1 exchanges</v>
      </c>
      <c r="F6497" s="23" t="str">
        <f>IF(B6497="","",INDEX([1]!List_ServNames,MATCH(B6497,[1]!List_ServCode,0)))</f>
        <v>EAD 1Gbps Connections - Internal - IEC - BT +1 exchanges</v>
      </c>
      <c r="G6497" s="23" t="str">
        <f>INDEX([1]!List_CompName,MATCH($C6497,[1]!List_CompCode,0))</f>
        <v>SLG Ethernet Assurance Internal</v>
      </c>
      <c r="I6497" s="103">
        <f>IF($C6497=$Q$5,INDEX([1]UnitCosts_Service!$Q$9:$Q$608,MATCH($B6497,[1]UnitCosts_Service!$B$9:$B$608,0)),0)</f>
        <v>0</v>
      </c>
      <c r="J6497" s="103">
        <f>IF($C6497=$S$5,INDEX('[1]Serv RAV Fcast'!$BZ$12:$BZ$611,MATCH(B6497,'[1]Serv RAV Fcast'!$B$12:$B$611,0)) + INDEX('[1]Serv RAV Fcast'!$CJ$12:$CJ$611,MATCH(B6497,'[1]Serv RAV Fcast'!$B$12:$B$611,0)) + INDEX('[1]Serv RAV Fcast'!$CT$12:$CT$611,MATCH(B6497,'[1]Serv RAV Fcast'!$B$12:$B$611,0)),0)</f>
        <v>0</v>
      </c>
      <c r="K6497" s="109">
        <f>IF(B6497="",0,INDEX('[1]UnitCost (ex Cumulo&amp;RAV Fcasts)'!$D$7:$WE$176,MATCH(C6497,'[1]UnitCost (ex Cumulo&amp;RAV Fcasts)'!$B$7:$B$176,0),MATCH(B6497,'[1]UnitCost (ex Cumulo&amp;RAV Fcasts)'!$D$3:$WE$3,0)))</f>
        <v>0</v>
      </c>
      <c r="L6497" s="128">
        <f>IF(B6497="",0,SUM(I6497:K6497)*INDEX('Service volumes'!$C:$C,MATCH($B6497,'Service volumes'!$A:$A,0)))</f>
        <v>0</v>
      </c>
      <c r="M6497" s="109">
        <f>IF(B6497="",0,INDEX('[1]UnitCost (ROCE, ex RAV Fcast)'!$D$7:$WE$176,MATCH(C6497,'[1]UnitCost (ROCE, ex RAV Fcast)'!$B$7:$B$176,0),MATCH(B6497,'[1]UnitCost (ROCE, ex RAV Fcast)'!$D$3:$WE$3,0)))</f>
        <v>0</v>
      </c>
      <c r="N6497" s="103">
        <f>IF($C6497=$S$5,INDEX('[1]Serv RAV Fcast'!$CT$12:$CT$611,MATCH(B6497,'[1]Serv RAV Fcast'!$B$12:$B$611,0)),0)</f>
        <v>0</v>
      </c>
      <c r="O6497" s="128">
        <f>IF(B6497="",0,SUM(M6497:N6497)*INDEX('Service volumes'!$C:$C,MATCH($B6497,'Service volumes'!$A:$A,0)))</f>
        <v>0</v>
      </c>
    </row>
    <row r="6498" spans="1:15" ht="14.25" x14ac:dyDescent="0.35">
      <c r="A6498">
        <f t="shared" si="98"/>
        <v>6493</v>
      </c>
      <c r="B6498" s="128" t="str" cm="1">
        <f t="array" ref="B6498">IF(A6498&gt;COUNTA(comp_codes_EAD_TAR26)*COUNTA(serv_codes_EAD_TAR26),"",INDEX(serv_codes_EAD_TAR26,ROUNDUP(COUNTA(A$6:A6498)/COUNTA(comp_codes_EAD_TAR26),0)))</f>
        <v>SS768</v>
      </c>
      <c r="C6498" t="str" cm="1">
        <f t="array" ref="C6498">IF(A6498&gt;COUNTA(comp_codes_EAD_TAR26)*COUNTA(serv_codes_EAD_TAR26),"",INDEX(comp_codes_EAD_TAR26,COUNTIF(B$6:B6498,B6498)))</f>
        <v>CO772</v>
      </c>
      <c r="D6498" s="23" t="str">
        <f>IF(B6498="","",INDEX([1]!List_ServBandwidth,MATCH(B6498,[1]!List_ServCode,0)))</f>
        <v>1Gbit/s</v>
      </c>
      <c r="E6498" s="23" t="str">
        <f>IF(B6498="","",INDEX([1]!List_ServMarket_Name,MATCH(B6498,[1]!List_ServCode,0)))</f>
        <v>IEC - BT +1 exchanges</v>
      </c>
      <c r="F6498" s="23" t="str">
        <f>IF(B6498="","",INDEX([1]!List_ServNames,MATCH(B6498,[1]!List_ServCode,0)))</f>
        <v>EAD 1Gbps Connections - Internal - IEC - BT +1 exchanges</v>
      </c>
      <c r="G6498" s="23" t="str">
        <f>INDEX([1]!List_CompName,MATCH($C6498,[1]!List_CompCode,0))</f>
        <v>Openreach Systems &amp; Development (Ethernet Specific)</v>
      </c>
      <c r="I6498" s="103">
        <f>IF($C6498=$Q$5,INDEX([1]UnitCosts_Service!$Q$9:$Q$608,MATCH($B6498,[1]UnitCosts_Service!$B$9:$B$608,0)),0)</f>
        <v>0</v>
      </c>
      <c r="J6498" s="103">
        <f>IF($C6498=$S$5,INDEX('[1]Serv RAV Fcast'!$BZ$12:$BZ$611,MATCH(B6498,'[1]Serv RAV Fcast'!$B$12:$B$611,0)) + INDEX('[1]Serv RAV Fcast'!$CJ$12:$CJ$611,MATCH(B6498,'[1]Serv RAV Fcast'!$B$12:$B$611,0)) + INDEX('[1]Serv RAV Fcast'!$CT$12:$CT$611,MATCH(B6498,'[1]Serv RAV Fcast'!$B$12:$B$611,0)),0)</f>
        <v>0</v>
      </c>
      <c r="K6498" s="109">
        <f>IF(B6498="",0,INDEX('[1]UnitCost (ex Cumulo&amp;RAV Fcasts)'!$D$7:$WE$176,MATCH(C6498,'[1]UnitCost (ex Cumulo&amp;RAV Fcasts)'!$B$7:$B$176,0),MATCH(B6498,'[1]UnitCost (ex Cumulo&amp;RAV Fcasts)'!$D$3:$WE$3,0)))</f>
        <v>0.53638505060463748</v>
      </c>
      <c r="L6498" s="128">
        <f>IF(B6498="",0,SUM(I6498:K6498)*INDEX('Service volumes'!$C:$C,MATCH($B6498,'Service volumes'!$A:$A,0)))</f>
        <v>24.325962094872555</v>
      </c>
      <c r="M6498" s="109">
        <f>IF(B6498="",0,INDEX('[1]UnitCost (ROCE, ex RAV Fcast)'!$D$7:$WE$176,MATCH(C6498,'[1]UnitCost (ROCE, ex RAV Fcast)'!$B$7:$B$176,0),MATCH(B6498,'[1]UnitCost (ROCE, ex RAV Fcast)'!$D$3:$WE$3,0)))</f>
        <v>6.7852338222701591E-2</v>
      </c>
      <c r="N6498" s="103">
        <f>IF($C6498=$S$5,INDEX('[1]Serv RAV Fcast'!$CT$12:$CT$611,MATCH(B6498,'[1]Serv RAV Fcast'!$B$12:$B$611,0)),0)</f>
        <v>0</v>
      </c>
      <c r="O6498" s="128">
        <f>IF(B6498="",0,SUM(M6498:N6498)*INDEX('Service volumes'!$C:$C,MATCH($B6498,'Service volumes'!$A:$A,0)))</f>
        <v>3.07721739409648</v>
      </c>
    </row>
    <row r="6499" spans="1:15" ht="14.25" x14ac:dyDescent="0.35">
      <c r="A6499">
        <f t="shared" si="98"/>
        <v>6494</v>
      </c>
      <c r="B6499" s="128" t="str" cm="1">
        <f t="array" ref="B6499">IF(A6499&gt;COUNTA(comp_codes_EAD_TAR26)*COUNTA(serv_codes_EAD_TAR26),"",INDEX(serv_codes_EAD_TAR26,ROUNDUP(COUNTA(A$6:A6499)/COUNTA(comp_codes_EAD_TAR26),0)))</f>
        <v>SS768</v>
      </c>
      <c r="C6499" t="str" cm="1">
        <f t="array" ref="C6499">IF(A6499&gt;COUNTA(comp_codes_EAD_TAR26)*COUNTA(serv_codes_EAD_TAR26),"",INDEX(comp_codes_EAD_TAR26,COUNTIF(B$6:B6499,B6499)))</f>
        <v>CO801</v>
      </c>
      <c r="D6499" s="23" t="str">
        <f>IF(B6499="","",INDEX([1]!List_ServBandwidth,MATCH(B6499,[1]!List_ServCode,0)))</f>
        <v>1Gbit/s</v>
      </c>
      <c r="E6499" s="23" t="str">
        <f>IF(B6499="","",INDEX([1]!List_ServMarket_Name,MATCH(B6499,[1]!List_ServCode,0)))</f>
        <v>IEC - BT +1 exchanges</v>
      </c>
      <c r="F6499" s="23" t="str">
        <f>IF(B6499="","",INDEX([1]!List_ServNames,MATCH(B6499,[1]!List_ServCode,0)))</f>
        <v>EAD 1Gbps Connections - Internal - IEC - BT +1 exchanges</v>
      </c>
      <c r="G6499" s="23" t="str">
        <f>INDEX([1]!List_CompName,MATCH($C6499,[1]!List_CompCode,0))</f>
        <v>Ofcom Administration Fee - Openreach</v>
      </c>
      <c r="I6499" s="103">
        <f>IF($C6499=$Q$5,INDEX([1]UnitCosts_Service!$Q$9:$Q$608,MATCH($B6499,[1]UnitCosts_Service!$B$9:$B$608,0)),0)</f>
        <v>0</v>
      </c>
      <c r="J6499" s="103">
        <f>IF($C6499=$S$5,INDEX('[1]Serv RAV Fcast'!$BZ$12:$BZ$611,MATCH(B6499,'[1]Serv RAV Fcast'!$B$12:$B$611,0)) + INDEX('[1]Serv RAV Fcast'!$CJ$12:$CJ$611,MATCH(B6499,'[1]Serv RAV Fcast'!$B$12:$B$611,0)) + INDEX('[1]Serv RAV Fcast'!$CT$12:$CT$611,MATCH(B6499,'[1]Serv RAV Fcast'!$B$12:$B$611,0)),0)</f>
        <v>0</v>
      </c>
      <c r="K6499" s="109">
        <f>IF(B6499="",0,INDEX('[1]UnitCost (ex Cumulo&amp;RAV Fcasts)'!$D$7:$WE$176,MATCH(C6499,'[1]UnitCost (ex Cumulo&amp;RAV Fcasts)'!$B$7:$B$176,0),MATCH(B6499,'[1]UnitCost (ex Cumulo&amp;RAV Fcasts)'!$D$3:$WE$3,0)))</f>
        <v>0.88578694988008388</v>
      </c>
      <c r="L6499" s="128">
        <f>IF(B6499="",0,SUM(I6499:K6499)*INDEX('Service volumes'!$C:$C,MATCH($B6499,'Service volumes'!$A:$A,0)))</f>
        <v>40.171924520689466</v>
      </c>
      <c r="M6499" s="109">
        <f>IF(B6499="",0,INDEX('[1]UnitCost (ROCE, ex RAV Fcast)'!$D$7:$WE$176,MATCH(C6499,'[1]UnitCost (ROCE, ex RAV Fcast)'!$B$7:$B$176,0),MATCH(B6499,'[1]UnitCost (ROCE, ex RAV Fcast)'!$D$3:$WE$3,0)))</f>
        <v>1.1904487784322999E-2</v>
      </c>
      <c r="N6499" s="103">
        <f>IF($C6499=$S$5,INDEX('[1]Serv RAV Fcast'!$CT$12:$CT$611,MATCH(B6499,'[1]Serv RAV Fcast'!$B$12:$B$611,0)),0)</f>
        <v>0</v>
      </c>
      <c r="O6499" s="128">
        <f>IF(B6499="",0,SUM(M6499:N6499)*INDEX('Service volumes'!$C:$C,MATCH($B6499,'Service volumes'!$A:$A,0)))</f>
        <v>0.53988849665716421</v>
      </c>
    </row>
    <row r="6500" spans="1:15" ht="14.25" x14ac:dyDescent="0.35">
      <c r="A6500">
        <f t="shared" si="98"/>
        <v>6495</v>
      </c>
      <c r="B6500" s="128" t="str" cm="1">
        <f t="array" ref="B6500">IF(A6500&gt;COUNTA(comp_codes_EAD_TAR26)*COUNTA(serv_codes_EAD_TAR26),"",INDEX(serv_codes_EAD_TAR26,ROUNDUP(COUNTA(A$6:A6500)/COUNTA(comp_codes_EAD_TAR26),0)))</f>
        <v>SS768</v>
      </c>
      <c r="C6500" t="str" cm="1">
        <f t="array" ref="C6500">IF(A6500&gt;COUNTA(comp_codes_EAD_TAR26)*COUNTA(serv_codes_EAD_TAR26),"",INDEX(comp_codes_EAD_TAR26,COUNTIF(B$6:B6500,B6500)))</f>
        <v>CP502</v>
      </c>
      <c r="D6500" s="23" t="str">
        <f>IF(B6500="","",INDEX([1]!List_ServBandwidth,MATCH(B6500,[1]!List_ServCode,0)))</f>
        <v>1Gbit/s</v>
      </c>
      <c r="E6500" s="23" t="str">
        <f>IF(B6500="","",INDEX([1]!List_ServMarket_Name,MATCH(B6500,[1]!List_ServCode,0)))</f>
        <v>IEC - BT +1 exchanges</v>
      </c>
      <c r="F6500" s="23" t="str">
        <f>IF(B6500="","",INDEX([1]!List_ServNames,MATCH(B6500,[1]!List_ServCode,0)))</f>
        <v>EAD 1Gbps Connections - Internal - IEC - BT +1 exchanges</v>
      </c>
      <c r="G6500" s="23" t="str">
        <f>INDEX([1]!List_CompName,MATCH($C6500,[1]!List_CompCode,0))</f>
        <v>Openreach sales product management</v>
      </c>
      <c r="I6500" s="103">
        <f>IF($C6500=$Q$5,INDEX([1]UnitCosts_Service!$Q$9:$Q$608,MATCH($B6500,[1]UnitCosts_Service!$B$9:$B$608,0)),0)</f>
        <v>0</v>
      </c>
      <c r="J6500" s="103">
        <f>IF($C6500=$S$5,INDEX('[1]Serv RAV Fcast'!$BZ$12:$BZ$611,MATCH(B6500,'[1]Serv RAV Fcast'!$B$12:$B$611,0)) + INDEX('[1]Serv RAV Fcast'!$CJ$12:$CJ$611,MATCH(B6500,'[1]Serv RAV Fcast'!$B$12:$B$611,0)) + INDEX('[1]Serv RAV Fcast'!$CT$12:$CT$611,MATCH(B6500,'[1]Serv RAV Fcast'!$B$12:$B$611,0)),0)</f>
        <v>0</v>
      </c>
      <c r="K6500" s="109">
        <f>IF(B6500="",0,INDEX('[1]UnitCost (ex Cumulo&amp;RAV Fcasts)'!$D$7:$WE$176,MATCH(C6500,'[1]UnitCost (ex Cumulo&amp;RAV Fcasts)'!$B$7:$B$176,0),MATCH(B6500,'[1]UnitCost (ex Cumulo&amp;RAV Fcasts)'!$D$3:$WE$3,0)))</f>
        <v>11.973355982386865</v>
      </c>
      <c r="L6500" s="128">
        <f>IF(B6500="",0,SUM(I6500:K6500)*INDEX('Service volumes'!$C:$C,MATCH($B6500,'Service volumes'!$A:$A,0)))</f>
        <v>543.01178499966238</v>
      </c>
      <c r="M6500" s="109">
        <f>IF(B6500="",0,INDEX('[1]UnitCost (ROCE, ex RAV Fcast)'!$D$7:$WE$176,MATCH(C6500,'[1]UnitCost (ROCE, ex RAV Fcast)'!$B$7:$B$176,0),MATCH(B6500,'[1]UnitCost (ROCE, ex RAV Fcast)'!$D$3:$WE$3,0)))</f>
        <v>-2.2116197350053004</v>
      </c>
      <c r="N6500" s="103">
        <f>IF($C6500=$S$5,INDEX('[1]Serv RAV Fcast'!$CT$12:$CT$611,MATCH(B6500,'[1]Serv RAV Fcast'!$B$12:$B$611,0)),0)</f>
        <v>0</v>
      </c>
      <c r="O6500" s="128">
        <f>IF(B6500="",0,SUM(M6500:N6500)*INDEX('Service volumes'!$C:$C,MATCH($B6500,'Service volumes'!$A:$A,0)))</f>
        <v>-100.30066606324222</v>
      </c>
    </row>
    <row r="6501" spans="1:15" ht="14.25" x14ac:dyDescent="0.35">
      <c r="A6501">
        <f t="shared" si="98"/>
        <v>6496</v>
      </c>
      <c r="B6501" s="128" t="str" cm="1">
        <f t="array" ref="B6501">IF(A6501&gt;COUNTA(comp_codes_EAD_TAR26)*COUNTA(serv_codes_EAD_TAR26),"",INDEX(serv_codes_EAD_TAR26,ROUNDUP(COUNTA(A$6:A6501)/COUNTA(comp_codes_EAD_TAR26),0)))</f>
        <v>SS768</v>
      </c>
      <c r="C6501" t="str" cm="1">
        <f t="array" ref="C6501">IF(A6501&gt;COUNTA(comp_codes_EAD_TAR26)*COUNTA(serv_codes_EAD_TAR26),"",INDEX(comp_codes_EAD_TAR26,COUNTIF(B$6:B6501,B6501)))</f>
        <v>CW900</v>
      </c>
      <c r="D6501" s="23" t="str">
        <f>IF(B6501="","",INDEX([1]!List_ServBandwidth,MATCH(B6501,[1]!List_ServCode,0)))</f>
        <v>1Gbit/s</v>
      </c>
      <c r="E6501" s="23" t="str">
        <f>IF(B6501="","",INDEX([1]!List_ServMarket_Name,MATCH(B6501,[1]!List_ServCode,0)))</f>
        <v>IEC - BT +1 exchanges</v>
      </c>
      <c r="F6501" s="23" t="str">
        <f>IF(B6501="","",INDEX([1]!List_ServNames,MATCH(B6501,[1]!List_ServCode,0)))</f>
        <v>EAD 1Gbps Connections - Internal - IEC - BT +1 exchanges</v>
      </c>
      <c r="G6501" s="23" t="str">
        <f>INDEX([1]!List_CompName,MATCH($C6501,[1]!List_CompCode,0))</f>
        <v>Notional Debtors</v>
      </c>
      <c r="I6501" s="103">
        <f>IF($C6501=$Q$5,INDEX([1]UnitCosts_Service!$Q$9:$Q$608,MATCH($B6501,[1]UnitCosts_Service!$B$9:$B$608,0)),0)</f>
        <v>0</v>
      </c>
      <c r="J6501" s="103">
        <f>IF($C6501=$S$5,INDEX('[1]Serv RAV Fcast'!$BZ$12:$BZ$611,MATCH(B6501,'[1]Serv RAV Fcast'!$B$12:$B$611,0)) + INDEX('[1]Serv RAV Fcast'!$CJ$12:$CJ$611,MATCH(B6501,'[1]Serv RAV Fcast'!$B$12:$B$611,0)) + INDEX('[1]Serv RAV Fcast'!$CT$12:$CT$611,MATCH(B6501,'[1]Serv RAV Fcast'!$B$12:$B$611,0)),0)</f>
        <v>0</v>
      </c>
      <c r="K6501" s="109">
        <f>IF(B6501="",0,INDEX('[1]UnitCost (ex Cumulo&amp;RAV Fcasts)'!$D$7:$WE$176,MATCH(C6501,'[1]UnitCost (ex Cumulo&amp;RAV Fcasts)'!$B$7:$B$176,0),MATCH(B6501,'[1]UnitCost (ex Cumulo&amp;RAV Fcasts)'!$D$3:$WE$3,0)))</f>
        <v>5.3818188734204524</v>
      </c>
      <c r="L6501" s="128">
        <f>IF(B6501="",0,SUM(I6501:K6501)*INDEX('Service volumes'!$C:$C,MATCH($B6501,'Service volumes'!$A:$A,0)))</f>
        <v>244.07451655992099</v>
      </c>
      <c r="M6501" s="109">
        <f>IF(B6501="",0,INDEX('[1]UnitCost (ROCE, ex RAV Fcast)'!$D$7:$WE$176,MATCH(C6501,'[1]UnitCost (ROCE, ex RAV Fcast)'!$B$7:$B$176,0),MATCH(B6501,'[1]UnitCost (ROCE, ex RAV Fcast)'!$D$3:$WE$3,0)))</f>
        <v>5.3818188734204524</v>
      </c>
      <c r="N6501" s="103">
        <f>IF($C6501=$S$5,INDEX('[1]Serv RAV Fcast'!$CT$12:$CT$611,MATCH(B6501,'[1]Serv RAV Fcast'!$B$12:$B$611,0)),0)</f>
        <v>0</v>
      </c>
      <c r="O6501" s="128">
        <f>IF(B6501="",0,SUM(M6501:N6501)*INDEX('Service volumes'!$C:$C,MATCH($B6501,'Service volumes'!$A:$A,0)))</f>
        <v>244.07451655992099</v>
      </c>
    </row>
    <row r="6502" spans="1:15" ht="14.25" x14ac:dyDescent="0.35">
      <c r="A6502">
        <f t="shared" si="98"/>
        <v>6497</v>
      </c>
      <c r="B6502" s="128" t="str" cm="1">
        <f t="array" ref="B6502">IF(A6502&gt;COUNTA(comp_codes_EAD_TAR26)*COUNTA(serv_codes_EAD_TAR26),"",INDEX(serv_codes_EAD_TAR26,ROUNDUP(COUNTA(A$6:A6502)/COUNTA(comp_codes_EAD_TAR26),0)))</f>
        <v>SS769</v>
      </c>
      <c r="C6502" t="str" cm="1">
        <f t="array" ref="C6502">IF(A6502&gt;COUNTA(comp_codes_EAD_TAR26)*COUNTA(serv_codes_EAD_TAR26),"",INDEX(comp_codes_EAD_TAR26,COUNTIF(B$6:B6502,B6502)))</f>
        <v>CL943</v>
      </c>
      <c r="D6502" s="23" t="str">
        <f>IF(B6502="","",INDEX([1]!List_ServBandwidth,MATCH(B6502,[1]!List_ServCode,0)))</f>
        <v>Above 1Gbit/s</v>
      </c>
      <c r="E6502" s="23" t="str">
        <f>IF(B6502="","",INDEX([1]!List_ServMarket_Name,MATCH(B6502,[1]!List_ServCode,0)))</f>
        <v>IEC - BT +1 exchanges</v>
      </c>
      <c r="F6502" s="23" t="str">
        <f>IF(B6502="","",INDEX([1]!List_ServNames,MATCH(B6502,[1]!List_ServCode,0)))</f>
        <v>EAD 10Gbps Connections - External - IEC - BT +1 exchanges</v>
      </c>
      <c r="G6502" s="23" t="str">
        <f>INDEX([1]!List_CompName,MATCH($C6502,[1]!List_CompCode,0))</f>
        <v>Cumulo - OR</v>
      </c>
      <c r="I6502" s="103">
        <f>IF($C6502=$Q$5,INDEX([1]UnitCosts_Service!$Q$9:$Q$608,MATCH($B6502,[1]UnitCosts_Service!$B$9:$B$608,0)),0)</f>
        <v>0.1204449743465113</v>
      </c>
      <c r="J6502" s="103">
        <f>IF($C6502=$S$5,INDEX('[1]Serv RAV Fcast'!$BZ$12:$BZ$611,MATCH(B6502,'[1]Serv RAV Fcast'!$B$12:$B$611,0)) + INDEX('[1]Serv RAV Fcast'!$CJ$12:$CJ$611,MATCH(B6502,'[1]Serv RAV Fcast'!$B$12:$B$611,0)) + INDEX('[1]Serv RAV Fcast'!$CT$12:$CT$611,MATCH(B6502,'[1]Serv RAV Fcast'!$B$12:$B$611,0)),0)</f>
        <v>0</v>
      </c>
      <c r="K6502" s="109">
        <f>IF(B6502="",0,INDEX('[1]UnitCost (ex Cumulo&amp;RAV Fcasts)'!$D$7:$WE$176,MATCH(C6502,'[1]UnitCost (ex Cumulo&amp;RAV Fcasts)'!$B$7:$B$176,0),MATCH(B6502,'[1]UnitCost (ex Cumulo&amp;RAV Fcasts)'!$D$3:$WE$3,0)))</f>
        <v>3.1651758302971918E-3</v>
      </c>
      <c r="L6502" s="128">
        <f>IF(B6502="",0,SUM(I6502:K6502)*INDEX('Service volumes'!$C:$C,MATCH($B6502,'Service volumes'!$A:$A,0)))</f>
        <v>3.4678185372707402</v>
      </c>
      <c r="M6502" s="109">
        <f>IF(B6502="",0,INDEX('[1]UnitCost (ROCE, ex RAV Fcast)'!$D$7:$WE$176,MATCH(C6502,'[1]UnitCost (ROCE, ex RAV Fcast)'!$B$7:$B$176,0),MATCH(B6502,'[1]UnitCost (ROCE, ex RAV Fcast)'!$D$3:$WE$3,0)))</f>
        <v>1.1784261071094038E-3</v>
      </c>
      <c r="N6502" s="103">
        <f>IF($C6502=$S$5,INDEX('[1]Serv RAV Fcast'!$CT$12:$CT$611,MATCH(B6502,'[1]Serv RAV Fcast'!$B$12:$B$611,0)),0)</f>
        <v>0</v>
      </c>
      <c r="O6502" s="128">
        <f>IF(B6502="",0,SUM(M6502:N6502)*INDEX('Service volumes'!$C:$C,MATCH($B6502,'Service volumes'!$A:$A,0)))</f>
        <v>3.306013214280925E-2</v>
      </c>
    </row>
    <row r="6503" spans="1:15" ht="14.25" x14ac:dyDescent="0.35">
      <c r="A6503">
        <f t="shared" si="98"/>
        <v>6498</v>
      </c>
      <c r="B6503" s="128" t="str" cm="1">
        <f t="array" ref="B6503">IF(A6503&gt;COUNTA(comp_codes_EAD_TAR26)*COUNTA(serv_codes_EAD_TAR26),"",INDEX(serv_codes_EAD_TAR26,ROUNDUP(COUNTA(A$6:A6503)/COUNTA(comp_codes_EAD_TAR26),0)))</f>
        <v>SS769</v>
      </c>
      <c r="C6503" t="str" cm="1">
        <f t="array" ref="C6503">IF(A6503&gt;COUNTA(comp_codes_EAD_TAR26)*COUNTA(serv_codes_EAD_TAR26),"",INDEX(comp_codes_EAD_TAR26,COUNTIF(B$6:B6503,B6503)))</f>
        <v>CO445</v>
      </c>
      <c r="D6503" s="23" t="str">
        <f>IF(B6503="","",INDEX([1]!List_ServBandwidth,MATCH(B6503,[1]!List_ServCode,0)))</f>
        <v>Above 1Gbit/s</v>
      </c>
      <c r="E6503" s="23" t="str">
        <f>IF(B6503="","",INDEX([1]!List_ServMarket_Name,MATCH(B6503,[1]!List_ServCode,0)))</f>
        <v>IEC - BT +1 exchanges</v>
      </c>
      <c r="F6503" s="23" t="str">
        <f>IF(B6503="","",INDEX([1]!List_ServNames,MATCH(B6503,[1]!List_ServCode,0)))</f>
        <v>EAD 10Gbps Connections - External - IEC - BT +1 exchanges</v>
      </c>
      <c r="G6503" s="23" t="str">
        <f>INDEX([1]!List_CompName,MATCH($C6503,[1]!List_CompCode,0))</f>
        <v>Ethernet Monitoring Platform</v>
      </c>
      <c r="I6503" s="103">
        <f>IF($C6503=$Q$5,INDEX([1]UnitCosts_Service!$Q$9:$Q$608,MATCH($B6503,[1]UnitCosts_Service!$B$9:$B$608,0)),0)</f>
        <v>0</v>
      </c>
      <c r="J6503" s="103">
        <f>IF($C6503=$S$5,INDEX('[1]Serv RAV Fcast'!$BZ$12:$BZ$611,MATCH(B6503,'[1]Serv RAV Fcast'!$B$12:$B$611,0)) + INDEX('[1]Serv RAV Fcast'!$CJ$12:$CJ$611,MATCH(B6503,'[1]Serv RAV Fcast'!$B$12:$B$611,0)) + INDEX('[1]Serv RAV Fcast'!$CT$12:$CT$611,MATCH(B6503,'[1]Serv RAV Fcast'!$B$12:$B$611,0)),0)</f>
        <v>0</v>
      </c>
      <c r="K6503" s="109">
        <f>IF(B6503="",0,INDEX('[1]UnitCost (ex Cumulo&amp;RAV Fcasts)'!$D$7:$WE$176,MATCH(C6503,'[1]UnitCost (ex Cumulo&amp;RAV Fcasts)'!$B$7:$B$176,0),MATCH(B6503,'[1]UnitCost (ex Cumulo&amp;RAV Fcasts)'!$D$3:$WE$3,0)))</f>
        <v>0</v>
      </c>
      <c r="L6503" s="128">
        <f>IF(B6503="",0,SUM(I6503:K6503)*INDEX('Service volumes'!$C:$C,MATCH($B6503,'Service volumes'!$A:$A,0)))</f>
        <v>0</v>
      </c>
      <c r="M6503" s="109">
        <f>IF(B6503="",0,INDEX('[1]UnitCost (ROCE, ex RAV Fcast)'!$D$7:$WE$176,MATCH(C6503,'[1]UnitCost (ROCE, ex RAV Fcast)'!$B$7:$B$176,0),MATCH(B6503,'[1]UnitCost (ROCE, ex RAV Fcast)'!$D$3:$WE$3,0)))</f>
        <v>0</v>
      </c>
      <c r="N6503" s="103">
        <f>IF($C6503=$S$5,INDEX('[1]Serv RAV Fcast'!$CT$12:$CT$611,MATCH(B6503,'[1]Serv RAV Fcast'!$B$12:$B$611,0)),0)</f>
        <v>0</v>
      </c>
      <c r="O6503" s="128">
        <f>IF(B6503="",0,SUM(M6503:N6503)*INDEX('Service volumes'!$C:$C,MATCH($B6503,'Service volumes'!$A:$A,0)))</f>
        <v>0</v>
      </c>
    </row>
    <row r="6504" spans="1:15" ht="14.25" x14ac:dyDescent="0.35">
      <c r="A6504">
        <f t="shared" si="98"/>
        <v>6499</v>
      </c>
      <c r="B6504" s="128" t="str" cm="1">
        <f t="array" ref="B6504">IF(A6504&gt;COUNTA(comp_codes_EAD_TAR26)*COUNTA(serv_codes_EAD_TAR26),"",INDEX(serv_codes_EAD_TAR26,ROUNDUP(COUNTA(A$6:A6504)/COUNTA(comp_codes_EAD_TAR26),0)))</f>
        <v>SS769</v>
      </c>
      <c r="C6504" t="str" cm="1">
        <f t="array" ref="C6504">IF(A6504&gt;COUNTA(comp_codes_EAD_TAR26)*COUNTA(serv_codes_EAD_TAR26),"",INDEX(comp_codes_EAD_TAR26,COUNTIF(B$6:B6504,B6504)))</f>
        <v>CO485</v>
      </c>
      <c r="D6504" s="23" t="str">
        <f>IF(B6504="","",INDEX([1]!List_ServBandwidth,MATCH(B6504,[1]!List_ServCode,0)))</f>
        <v>Above 1Gbit/s</v>
      </c>
      <c r="E6504" s="23" t="str">
        <f>IF(B6504="","",INDEX([1]!List_ServMarket_Name,MATCH(B6504,[1]!List_ServCode,0)))</f>
        <v>IEC - BT +1 exchanges</v>
      </c>
      <c r="F6504" s="23" t="str">
        <f>IF(B6504="","",INDEX([1]!List_ServNames,MATCH(B6504,[1]!List_ServCode,0)))</f>
        <v>EAD 10Gbps Connections - External - IEC - BT +1 exchanges</v>
      </c>
      <c r="G6504" s="23" t="str">
        <f>INDEX([1]!List_CompName,MATCH($C6504,[1]!List_CompCode,0))</f>
        <v>Ethernet Electronics Current</v>
      </c>
      <c r="I6504" s="103">
        <f>IF($C6504=$Q$5,INDEX([1]UnitCosts_Service!$Q$9:$Q$608,MATCH($B6504,[1]UnitCosts_Service!$B$9:$B$608,0)),0)</f>
        <v>0</v>
      </c>
      <c r="J6504" s="103">
        <f>IF($C6504=$S$5,INDEX('[1]Serv RAV Fcast'!$BZ$12:$BZ$611,MATCH(B6504,'[1]Serv RAV Fcast'!$B$12:$B$611,0)) + INDEX('[1]Serv RAV Fcast'!$CJ$12:$CJ$611,MATCH(B6504,'[1]Serv RAV Fcast'!$B$12:$B$611,0)) + INDEX('[1]Serv RAV Fcast'!$CT$12:$CT$611,MATCH(B6504,'[1]Serv RAV Fcast'!$B$12:$B$611,0)),0)</f>
        <v>0</v>
      </c>
      <c r="K6504" s="109">
        <f>IF(B6504="",0,INDEX('[1]UnitCost (ex Cumulo&amp;RAV Fcasts)'!$D$7:$WE$176,MATCH(C6504,'[1]UnitCost (ex Cumulo&amp;RAV Fcasts)'!$B$7:$B$176,0),MATCH(B6504,'[1]UnitCost (ex Cumulo&amp;RAV Fcasts)'!$D$3:$WE$3,0)))</f>
        <v>0</v>
      </c>
      <c r="L6504" s="128">
        <f>IF(B6504="",0,SUM(I6504:K6504)*INDEX('Service volumes'!$C:$C,MATCH($B6504,'Service volumes'!$A:$A,0)))</f>
        <v>0</v>
      </c>
      <c r="M6504" s="109">
        <f>IF(B6504="",0,INDEX('[1]UnitCost (ROCE, ex RAV Fcast)'!$D$7:$WE$176,MATCH(C6504,'[1]UnitCost (ROCE, ex RAV Fcast)'!$B$7:$B$176,0),MATCH(B6504,'[1]UnitCost (ROCE, ex RAV Fcast)'!$D$3:$WE$3,0)))</f>
        <v>0</v>
      </c>
      <c r="N6504" s="103">
        <f>IF($C6504=$S$5,INDEX('[1]Serv RAV Fcast'!$CT$12:$CT$611,MATCH(B6504,'[1]Serv RAV Fcast'!$B$12:$B$611,0)),0)</f>
        <v>0</v>
      </c>
      <c r="O6504" s="128">
        <f>IF(B6504="",0,SUM(M6504:N6504)*INDEX('Service volumes'!$C:$C,MATCH($B6504,'Service volumes'!$A:$A,0)))</f>
        <v>0</v>
      </c>
    </row>
    <row r="6505" spans="1:15" ht="14.25" x14ac:dyDescent="0.35">
      <c r="A6505">
        <f t="shared" si="98"/>
        <v>6500</v>
      </c>
      <c r="B6505" s="128" t="str" cm="1">
        <f t="array" ref="B6505">IF(A6505&gt;COUNTA(comp_codes_EAD_TAR26)*COUNTA(serv_codes_EAD_TAR26),"",INDEX(serv_codes_EAD_TAR26,ROUNDUP(COUNTA(A$6:A6505)/COUNTA(comp_codes_EAD_TAR26),0)))</f>
        <v>SS769</v>
      </c>
      <c r="C6505" t="str" cm="1">
        <f t="array" ref="C6505">IF(A6505&gt;COUNTA(comp_codes_EAD_TAR26)*COUNTA(serv_codes_EAD_TAR26),"",INDEX(comp_codes_EAD_TAR26,COUNTIF(B$6:B6505,B6505)))</f>
        <v>CO487</v>
      </c>
      <c r="D6505" s="23" t="str">
        <f>IF(B6505="","",INDEX([1]!List_ServBandwidth,MATCH(B6505,[1]!List_ServCode,0)))</f>
        <v>Above 1Gbit/s</v>
      </c>
      <c r="E6505" s="23" t="str">
        <f>IF(B6505="","",INDEX([1]!List_ServMarket_Name,MATCH(B6505,[1]!List_ServCode,0)))</f>
        <v>IEC - BT +1 exchanges</v>
      </c>
      <c r="F6505" s="23" t="str">
        <f>IF(B6505="","",INDEX([1]!List_ServNames,MATCH(B6505,[1]!List_ServCode,0)))</f>
        <v>EAD 10Gbps Connections - External - IEC - BT +1 exchanges</v>
      </c>
      <c r="G6505" s="23" t="str">
        <f>INDEX([1]!List_CompName,MATCH($C6505,[1]!List_CompCode,0))</f>
        <v>EAD Electronics Capital</v>
      </c>
      <c r="I6505" s="103">
        <f>IF($C6505=$Q$5,INDEX([1]UnitCosts_Service!$Q$9:$Q$608,MATCH($B6505,[1]UnitCosts_Service!$B$9:$B$608,0)),0)</f>
        <v>0</v>
      </c>
      <c r="J6505" s="103">
        <f>IF($C6505=$S$5,INDEX('[1]Serv RAV Fcast'!$BZ$12:$BZ$611,MATCH(B6505,'[1]Serv RAV Fcast'!$B$12:$B$611,0)) + INDEX('[1]Serv RAV Fcast'!$CJ$12:$CJ$611,MATCH(B6505,'[1]Serv RAV Fcast'!$B$12:$B$611,0)) + INDEX('[1]Serv RAV Fcast'!$CT$12:$CT$611,MATCH(B6505,'[1]Serv RAV Fcast'!$B$12:$B$611,0)),0)</f>
        <v>0</v>
      </c>
      <c r="K6505" s="109">
        <f>IF(B6505="",0,INDEX('[1]UnitCost (ex Cumulo&amp;RAV Fcasts)'!$D$7:$WE$176,MATCH(C6505,'[1]UnitCost (ex Cumulo&amp;RAV Fcasts)'!$B$7:$B$176,0),MATCH(B6505,'[1]UnitCost (ex Cumulo&amp;RAV Fcasts)'!$D$3:$WE$3,0)))</f>
        <v>0</v>
      </c>
      <c r="L6505" s="128">
        <f>IF(B6505="",0,SUM(I6505:K6505)*INDEX('Service volumes'!$C:$C,MATCH($B6505,'Service volumes'!$A:$A,0)))</f>
        <v>0</v>
      </c>
      <c r="M6505" s="109">
        <f>IF(B6505="",0,INDEX('[1]UnitCost (ROCE, ex RAV Fcast)'!$D$7:$WE$176,MATCH(C6505,'[1]UnitCost (ROCE, ex RAV Fcast)'!$B$7:$B$176,0),MATCH(B6505,'[1]UnitCost (ROCE, ex RAV Fcast)'!$D$3:$WE$3,0)))</f>
        <v>0</v>
      </c>
      <c r="N6505" s="103">
        <f>IF($C6505=$S$5,INDEX('[1]Serv RAV Fcast'!$CT$12:$CT$611,MATCH(B6505,'[1]Serv RAV Fcast'!$B$12:$B$611,0)),0)</f>
        <v>0</v>
      </c>
      <c r="O6505" s="128">
        <f>IF(B6505="",0,SUM(M6505:N6505)*INDEX('Service volumes'!$C:$C,MATCH($B6505,'Service volumes'!$A:$A,0)))</f>
        <v>0</v>
      </c>
    </row>
    <row r="6506" spans="1:15" ht="14.25" x14ac:dyDescent="0.35">
      <c r="A6506">
        <f t="shared" si="98"/>
        <v>6501</v>
      </c>
      <c r="B6506" s="128" t="str" cm="1">
        <f t="array" ref="B6506">IF(A6506&gt;COUNTA(comp_codes_EAD_TAR26)*COUNTA(serv_codes_EAD_TAR26),"",INDEX(serv_codes_EAD_TAR26,ROUNDUP(COUNTA(A$6:A6506)/COUNTA(comp_codes_EAD_TAR26),0)))</f>
        <v>SS769</v>
      </c>
      <c r="C6506" t="str" cm="1">
        <f t="array" ref="C6506">IF(A6506&gt;COUNTA(comp_codes_EAD_TAR26)*COUNTA(serv_codes_EAD_TAR26),"",INDEX(comp_codes_EAD_TAR26,COUNTIF(B$6:B6506,B6506)))</f>
        <v>CE106</v>
      </c>
      <c r="D6506" s="23" t="str">
        <f>IF(B6506="","",INDEX([1]!List_ServBandwidth,MATCH(B6506,[1]!List_ServCode,0)))</f>
        <v>Above 1Gbit/s</v>
      </c>
      <c r="E6506" s="23" t="str">
        <f>IF(B6506="","",INDEX([1]!List_ServMarket_Name,MATCH(B6506,[1]!List_ServCode,0)))</f>
        <v>IEC - BT +1 exchanges</v>
      </c>
      <c r="F6506" s="23" t="str">
        <f>IF(B6506="","",INDEX([1]!List_ServNames,MATCH(B6506,[1]!List_ServCode,0)))</f>
        <v>EAD 10Gbps Connections - External - IEC - BT +1 exchanges</v>
      </c>
      <c r="G6506" s="23" t="str">
        <f>INDEX([1]!List_CompName,MATCH($C6506,[1]!List_CompCode,0))</f>
        <v>Ethernet Excess Construction Capex</v>
      </c>
      <c r="I6506" s="103">
        <f>IF($C6506=$Q$5,INDEX([1]UnitCosts_Service!$Q$9:$Q$608,MATCH($B6506,[1]UnitCosts_Service!$B$9:$B$608,0)),0)</f>
        <v>0</v>
      </c>
      <c r="J6506" s="103">
        <f>IF($C6506=$S$5,INDEX('[1]Serv RAV Fcast'!$BZ$12:$BZ$611,MATCH(B6506,'[1]Serv RAV Fcast'!$B$12:$B$611,0)) + INDEX('[1]Serv RAV Fcast'!$CJ$12:$CJ$611,MATCH(B6506,'[1]Serv RAV Fcast'!$B$12:$B$611,0)) + INDEX('[1]Serv RAV Fcast'!$CT$12:$CT$611,MATCH(B6506,'[1]Serv RAV Fcast'!$B$12:$B$611,0)),0)</f>
        <v>0</v>
      </c>
      <c r="K6506" s="109">
        <f>IF(B6506="",0,INDEX('[1]UnitCost (ex Cumulo&amp;RAV Fcasts)'!$D$7:$WE$176,MATCH(C6506,'[1]UnitCost (ex Cumulo&amp;RAV Fcasts)'!$B$7:$B$176,0),MATCH(B6506,'[1]UnitCost (ex Cumulo&amp;RAV Fcasts)'!$D$3:$WE$3,0)))</f>
        <v>0</v>
      </c>
      <c r="L6506" s="128">
        <f>IF(B6506="",0,SUM(I6506:K6506)*INDEX('Service volumes'!$C:$C,MATCH($B6506,'Service volumes'!$A:$A,0)))</f>
        <v>0</v>
      </c>
      <c r="M6506" s="109">
        <f>IF(B6506="",0,INDEX('[1]UnitCost (ROCE, ex RAV Fcast)'!$D$7:$WE$176,MATCH(C6506,'[1]UnitCost (ROCE, ex RAV Fcast)'!$B$7:$B$176,0),MATCH(B6506,'[1]UnitCost (ROCE, ex RAV Fcast)'!$D$3:$WE$3,0)))</f>
        <v>0</v>
      </c>
      <c r="N6506" s="103">
        <f>IF($C6506=$S$5,INDEX('[1]Serv RAV Fcast'!$CT$12:$CT$611,MATCH(B6506,'[1]Serv RAV Fcast'!$B$12:$B$611,0)),0)</f>
        <v>0</v>
      </c>
      <c r="O6506" s="128">
        <f>IF(B6506="",0,SUM(M6506:N6506)*INDEX('Service volumes'!$C:$C,MATCH($B6506,'Service volumes'!$A:$A,0)))</f>
        <v>0</v>
      </c>
    </row>
    <row r="6507" spans="1:15" ht="14.25" x14ac:dyDescent="0.35">
      <c r="A6507">
        <f t="shared" si="98"/>
        <v>6502</v>
      </c>
      <c r="B6507" s="128" t="str" cm="1">
        <f t="array" ref="B6507">IF(A6507&gt;COUNTA(comp_codes_EAD_TAR26)*COUNTA(serv_codes_EAD_TAR26),"",INDEX(serv_codes_EAD_TAR26,ROUNDUP(COUNTA(A$6:A6507)/COUNTA(comp_codes_EAD_TAR26),0)))</f>
        <v>SS769</v>
      </c>
      <c r="C6507" t="str" cm="1">
        <f t="array" ref="C6507">IF(A6507&gt;COUNTA(comp_codes_EAD_TAR26)*COUNTA(serv_codes_EAD_TAR26),"",INDEX(comp_codes_EAD_TAR26,COUNTIF(B$6:B6507,B6507)))</f>
        <v>CJ001</v>
      </c>
      <c r="D6507" s="23" t="str">
        <f>IF(B6507="","",INDEX([1]!List_ServBandwidth,MATCH(B6507,[1]!List_ServCode,0)))</f>
        <v>Above 1Gbit/s</v>
      </c>
      <c r="E6507" s="23" t="str">
        <f>IF(B6507="","",INDEX([1]!List_ServMarket_Name,MATCH(B6507,[1]!List_ServCode,0)))</f>
        <v>IEC - BT +1 exchanges</v>
      </c>
      <c r="F6507" s="23" t="str">
        <f>IF(B6507="","",INDEX([1]!List_ServNames,MATCH(B6507,[1]!List_ServCode,0)))</f>
        <v>EAD 10Gbps Connections - External - IEC - BT +1 exchanges</v>
      </c>
      <c r="G6507" s="23" t="str">
        <f>INDEX([1]!List_CompName,MATCH($C6507,[1]!List_CompCode,0))</f>
        <v>TC_Spine Duct - 1 Bore</v>
      </c>
      <c r="I6507" s="103">
        <f>IF($C6507=$Q$5,INDEX([1]UnitCosts_Service!$Q$9:$Q$608,MATCH($B6507,[1]UnitCosts_Service!$B$9:$B$608,0)),0)</f>
        <v>0</v>
      </c>
      <c r="J6507" s="103">
        <f>IF($C6507=$S$5,INDEX('[1]Serv RAV Fcast'!$BZ$12:$BZ$611,MATCH(B6507,'[1]Serv RAV Fcast'!$B$12:$B$611,0)) + INDEX('[1]Serv RAV Fcast'!$CJ$12:$CJ$611,MATCH(B6507,'[1]Serv RAV Fcast'!$B$12:$B$611,0)) + INDEX('[1]Serv RAV Fcast'!$CT$12:$CT$611,MATCH(B6507,'[1]Serv RAV Fcast'!$B$12:$B$611,0)),0)</f>
        <v>0</v>
      </c>
      <c r="K6507" s="109">
        <f>IF(B6507="",0,INDEX('[1]UnitCost (ex Cumulo&amp;RAV Fcasts)'!$D$7:$WE$176,MATCH(C6507,'[1]UnitCost (ex Cumulo&amp;RAV Fcasts)'!$B$7:$B$176,0),MATCH(B6507,'[1]UnitCost (ex Cumulo&amp;RAV Fcasts)'!$D$3:$WE$3,0)))</f>
        <v>0</v>
      </c>
      <c r="L6507" s="128">
        <f>IF(B6507="",0,SUM(I6507:K6507)*INDEX('Service volumes'!$C:$C,MATCH($B6507,'Service volumes'!$A:$A,0)))</f>
        <v>0</v>
      </c>
      <c r="M6507" s="109">
        <f>IF(B6507="",0,INDEX('[1]UnitCost (ROCE, ex RAV Fcast)'!$D$7:$WE$176,MATCH(C6507,'[1]UnitCost (ROCE, ex RAV Fcast)'!$B$7:$B$176,0),MATCH(B6507,'[1]UnitCost (ROCE, ex RAV Fcast)'!$D$3:$WE$3,0)))</f>
        <v>0</v>
      </c>
      <c r="N6507" s="103">
        <f>IF($C6507=$S$5,INDEX('[1]Serv RAV Fcast'!$CT$12:$CT$611,MATCH(B6507,'[1]Serv RAV Fcast'!$B$12:$B$611,0)),0)</f>
        <v>0</v>
      </c>
      <c r="O6507" s="128">
        <f>IF(B6507="",0,SUM(M6507:N6507)*INDEX('Service volumes'!$C:$C,MATCH($B6507,'Service volumes'!$A:$A,0)))</f>
        <v>0</v>
      </c>
    </row>
    <row r="6508" spans="1:15" ht="14.25" x14ac:dyDescent="0.35">
      <c r="A6508">
        <f t="shared" si="98"/>
        <v>6503</v>
      </c>
      <c r="B6508" s="128" t="str" cm="1">
        <f t="array" ref="B6508">IF(A6508&gt;COUNTA(comp_codes_EAD_TAR26)*COUNTA(serv_codes_EAD_TAR26),"",INDEX(serv_codes_EAD_TAR26,ROUNDUP(COUNTA(A$6:A6508)/COUNTA(comp_codes_EAD_TAR26),0)))</f>
        <v>SS769</v>
      </c>
      <c r="C6508" t="str" cm="1">
        <f t="array" ref="C6508">IF(A6508&gt;COUNTA(comp_codes_EAD_TAR26)*COUNTA(serv_codes_EAD_TAR26),"",INDEX(comp_codes_EAD_TAR26,COUNTIF(B$6:B6508,B6508)))</f>
        <v>CJ002</v>
      </c>
      <c r="D6508" s="23" t="str">
        <f>IF(B6508="","",INDEX([1]!List_ServBandwidth,MATCH(B6508,[1]!List_ServCode,0)))</f>
        <v>Above 1Gbit/s</v>
      </c>
      <c r="E6508" s="23" t="str">
        <f>IF(B6508="","",INDEX([1]!List_ServMarket_Name,MATCH(B6508,[1]!List_ServCode,0)))</f>
        <v>IEC - BT +1 exchanges</v>
      </c>
      <c r="F6508" s="23" t="str">
        <f>IF(B6508="","",INDEX([1]!List_ServNames,MATCH(B6508,[1]!List_ServCode,0)))</f>
        <v>EAD 10Gbps Connections - External - IEC - BT +1 exchanges</v>
      </c>
      <c r="G6508" s="23" t="str">
        <f>INDEX([1]!List_CompName,MATCH($C6508,[1]!List_CompCode,0))</f>
        <v>TC_LeadinDuct</v>
      </c>
      <c r="I6508" s="103">
        <f>IF($C6508=$Q$5,INDEX([1]UnitCosts_Service!$Q$9:$Q$608,MATCH($B6508,[1]UnitCosts_Service!$B$9:$B$608,0)),0)</f>
        <v>0</v>
      </c>
      <c r="J6508" s="103">
        <f>IF($C6508=$S$5,INDEX('[1]Serv RAV Fcast'!$BZ$12:$BZ$611,MATCH(B6508,'[1]Serv RAV Fcast'!$B$12:$B$611,0)) + INDEX('[1]Serv RAV Fcast'!$CJ$12:$CJ$611,MATCH(B6508,'[1]Serv RAV Fcast'!$B$12:$B$611,0)) + INDEX('[1]Serv RAV Fcast'!$CT$12:$CT$611,MATCH(B6508,'[1]Serv RAV Fcast'!$B$12:$B$611,0)),0)</f>
        <v>0</v>
      </c>
      <c r="K6508" s="109">
        <f>IF(B6508="",0,INDEX('[1]UnitCost (ex Cumulo&amp;RAV Fcasts)'!$D$7:$WE$176,MATCH(C6508,'[1]UnitCost (ex Cumulo&amp;RAV Fcasts)'!$B$7:$B$176,0),MATCH(B6508,'[1]UnitCost (ex Cumulo&amp;RAV Fcasts)'!$D$3:$WE$3,0)))</f>
        <v>0</v>
      </c>
      <c r="L6508" s="128">
        <f>IF(B6508="",0,SUM(I6508:K6508)*INDEX('Service volumes'!$C:$C,MATCH($B6508,'Service volumes'!$A:$A,0)))</f>
        <v>0</v>
      </c>
      <c r="M6508" s="109">
        <f>IF(B6508="",0,INDEX('[1]UnitCost (ROCE, ex RAV Fcast)'!$D$7:$WE$176,MATCH(C6508,'[1]UnitCost (ROCE, ex RAV Fcast)'!$B$7:$B$176,0),MATCH(B6508,'[1]UnitCost (ROCE, ex RAV Fcast)'!$D$3:$WE$3,0)))</f>
        <v>0</v>
      </c>
      <c r="N6508" s="103">
        <f>IF($C6508=$S$5,INDEX('[1]Serv RAV Fcast'!$CT$12:$CT$611,MATCH(B6508,'[1]Serv RAV Fcast'!$B$12:$B$611,0)),0)</f>
        <v>0</v>
      </c>
      <c r="O6508" s="128">
        <f>IF(B6508="",0,SUM(M6508:N6508)*INDEX('Service volumes'!$C:$C,MATCH($B6508,'Service volumes'!$A:$A,0)))</f>
        <v>0</v>
      </c>
    </row>
    <row r="6509" spans="1:15" ht="14.25" x14ac:dyDescent="0.35">
      <c r="A6509">
        <f t="shared" si="98"/>
        <v>6504</v>
      </c>
      <c r="B6509" s="128" t="str" cm="1">
        <f t="array" ref="B6509">IF(A6509&gt;COUNTA(comp_codes_EAD_TAR26)*COUNTA(serv_codes_EAD_TAR26),"",INDEX(serv_codes_EAD_TAR26,ROUNDUP(COUNTA(A$6:A6509)/COUNTA(comp_codes_EAD_TAR26),0)))</f>
        <v>SS769</v>
      </c>
      <c r="C6509" t="str" cm="1">
        <f t="array" ref="C6509">IF(A6509&gt;COUNTA(comp_codes_EAD_TAR26)*COUNTA(serv_codes_EAD_TAR26),"",INDEX(comp_codes_EAD_TAR26,COUNTIF(B$6:B6509,B6509)))</f>
        <v>CJ003</v>
      </c>
      <c r="D6509" s="23" t="str">
        <f>IF(B6509="","",INDEX([1]!List_ServBandwidth,MATCH(B6509,[1]!List_ServCode,0)))</f>
        <v>Above 1Gbit/s</v>
      </c>
      <c r="E6509" s="23" t="str">
        <f>IF(B6509="","",INDEX([1]!List_ServMarket_Name,MATCH(B6509,[1]!List_ServCode,0)))</f>
        <v>IEC - BT +1 exchanges</v>
      </c>
      <c r="F6509" s="23" t="str">
        <f>IF(B6509="","",INDEX([1]!List_ServNames,MATCH(B6509,[1]!List_ServCode,0)))</f>
        <v>EAD 10Gbps Connections - External - IEC - BT +1 exchanges</v>
      </c>
      <c r="G6509" s="23" t="str">
        <f>INDEX([1]!List_CompName,MATCH($C6509,[1]!List_CompCode,0))</f>
        <v>TC_ManHoles</v>
      </c>
      <c r="I6509" s="103">
        <f>IF($C6509=$Q$5,INDEX([1]UnitCosts_Service!$Q$9:$Q$608,MATCH($B6509,[1]UnitCosts_Service!$B$9:$B$608,0)),0)</f>
        <v>0</v>
      </c>
      <c r="J6509" s="103">
        <f>IF($C6509=$S$5,INDEX('[1]Serv RAV Fcast'!$BZ$12:$BZ$611,MATCH(B6509,'[1]Serv RAV Fcast'!$B$12:$B$611,0)) + INDEX('[1]Serv RAV Fcast'!$CJ$12:$CJ$611,MATCH(B6509,'[1]Serv RAV Fcast'!$B$12:$B$611,0)) + INDEX('[1]Serv RAV Fcast'!$CT$12:$CT$611,MATCH(B6509,'[1]Serv RAV Fcast'!$B$12:$B$611,0)),0)</f>
        <v>0</v>
      </c>
      <c r="K6509" s="109">
        <f>IF(B6509="",0,INDEX('[1]UnitCost (ex Cumulo&amp;RAV Fcasts)'!$D$7:$WE$176,MATCH(C6509,'[1]UnitCost (ex Cumulo&amp;RAV Fcasts)'!$B$7:$B$176,0),MATCH(B6509,'[1]UnitCost (ex Cumulo&amp;RAV Fcasts)'!$D$3:$WE$3,0)))</f>
        <v>0</v>
      </c>
      <c r="L6509" s="128">
        <f>IF(B6509="",0,SUM(I6509:K6509)*INDEX('Service volumes'!$C:$C,MATCH($B6509,'Service volumes'!$A:$A,0)))</f>
        <v>0</v>
      </c>
      <c r="M6509" s="109">
        <f>IF(B6509="",0,INDEX('[1]UnitCost (ROCE, ex RAV Fcast)'!$D$7:$WE$176,MATCH(C6509,'[1]UnitCost (ROCE, ex RAV Fcast)'!$B$7:$B$176,0),MATCH(B6509,'[1]UnitCost (ROCE, ex RAV Fcast)'!$D$3:$WE$3,0)))</f>
        <v>0</v>
      </c>
      <c r="N6509" s="103">
        <f>IF($C6509=$S$5,INDEX('[1]Serv RAV Fcast'!$CT$12:$CT$611,MATCH(B6509,'[1]Serv RAV Fcast'!$B$12:$B$611,0)),0)</f>
        <v>0</v>
      </c>
      <c r="O6509" s="128">
        <f>IF(B6509="",0,SUM(M6509:N6509)*INDEX('Service volumes'!$C:$C,MATCH($B6509,'Service volumes'!$A:$A,0)))</f>
        <v>0</v>
      </c>
    </row>
    <row r="6510" spans="1:15" ht="14.25" x14ac:dyDescent="0.35">
      <c r="A6510">
        <f t="shared" si="98"/>
        <v>6505</v>
      </c>
      <c r="B6510" s="128" t="str" cm="1">
        <f t="array" ref="B6510">IF(A6510&gt;COUNTA(comp_codes_EAD_TAR26)*COUNTA(serv_codes_EAD_TAR26),"",INDEX(serv_codes_EAD_TAR26,ROUNDUP(COUNTA(A$6:A6510)/COUNTA(comp_codes_EAD_TAR26),0)))</f>
        <v>SS769</v>
      </c>
      <c r="C6510" t="str" cm="1">
        <f t="array" ref="C6510">IF(A6510&gt;COUNTA(comp_codes_EAD_TAR26)*COUNTA(serv_codes_EAD_TAR26),"",INDEX(comp_codes_EAD_TAR26,COUNTIF(B$6:B6510,B6510)))</f>
        <v>CJ004</v>
      </c>
      <c r="D6510" s="23" t="str">
        <f>IF(B6510="","",INDEX([1]!List_ServBandwidth,MATCH(B6510,[1]!List_ServCode,0)))</f>
        <v>Above 1Gbit/s</v>
      </c>
      <c r="E6510" s="23" t="str">
        <f>IF(B6510="","",INDEX([1]!List_ServMarket_Name,MATCH(B6510,[1]!List_ServCode,0)))</f>
        <v>IEC - BT +1 exchanges</v>
      </c>
      <c r="F6510" s="23" t="str">
        <f>IF(B6510="","",INDEX([1]!List_ServNames,MATCH(B6510,[1]!List_ServCode,0)))</f>
        <v>EAD 10Gbps Connections - External - IEC - BT +1 exchanges</v>
      </c>
      <c r="G6510" s="23" t="str">
        <f>INDEX([1]!List_CompName,MATCH($C6510,[1]!List_CompCode,0))</f>
        <v>TC_JointBoxes</v>
      </c>
      <c r="I6510" s="103">
        <f>IF($C6510=$Q$5,INDEX([1]UnitCosts_Service!$Q$9:$Q$608,MATCH($B6510,[1]UnitCosts_Service!$B$9:$B$608,0)),0)</f>
        <v>0</v>
      </c>
      <c r="J6510" s="103">
        <f>IF($C6510=$S$5,INDEX('[1]Serv RAV Fcast'!$BZ$12:$BZ$611,MATCH(B6510,'[1]Serv RAV Fcast'!$B$12:$B$611,0)) + INDEX('[1]Serv RAV Fcast'!$CJ$12:$CJ$611,MATCH(B6510,'[1]Serv RAV Fcast'!$B$12:$B$611,0)) + INDEX('[1]Serv RAV Fcast'!$CT$12:$CT$611,MATCH(B6510,'[1]Serv RAV Fcast'!$B$12:$B$611,0)),0)</f>
        <v>0</v>
      </c>
      <c r="K6510" s="109">
        <f>IF(B6510="",0,INDEX('[1]UnitCost (ex Cumulo&amp;RAV Fcasts)'!$D$7:$WE$176,MATCH(C6510,'[1]UnitCost (ex Cumulo&amp;RAV Fcasts)'!$B$7:$B$176,0),MATCH(B6510,'[1]UnitCost (ex Cumulo&amp;RAV Fcasts)'!$D$3:$WE$3,0)))</f>
        <v>0</v>
      </c>
      <c r="L6510" s="128">
        <f>IF(B6510="",0,SUM(I6510:K6510)*INDEX('Service volumes'!$C:$C,MATCH($B6510,'Service volumes'!$A:$A,0)))</f>
        <v>0</v>
      </c>
      <c r="M6510" s="109">
        <f>IF(B6510="",0,INDEX('[1]UnitCost (ROCE, ex RAV Fcast)'!$D$7:$WE$176,MATCH(C6510,'[1]UnitCost (ROCE, ex RAV Fcast)'!$B$7:$B$176,0),MATCH(B6510,'[1]UnitCost (ROCE, ex RAV Fcast)'!$D$3:$WE$3,0)))</f>
        <v>0</v>
      </c>
      <c r="N6510" s="103">
        <f>IF($C6510=$S$5,INDEX('[1]Serv RAV Fcast'!$CT$12:$CT$611,MATCH(B6510,'[1]Serv RAV Fcast'!$B$12:$B$611,0)),0)</f>
        <v>0</v>
      </c>
      <c r="O6510" s="128">
        <f>IF(B6510="",0,SUM(M6510:N6510)*INDEX('Service volumes'!$C:$C,MATCH($B6510,'Service volumes'!$A:$A,0)))</f>
        <v>0</v>
      </c>
    </row>
    <row r="6511" spans="1:15" ht="14.25" x14ac:dyDescent="0.35">
      <c r="A6511">
        <f t="shared" si="98"/>
        <v>6506</v>
      </c>
      <c r="B6511" s="128" t="str" cm="1">
        <f t="array" ref="B6511">IF(A6511&gt;COUNTA(comp_codes_EAD_TAR26)*COUNTA(serv_codes_EAD_TAR26),"",INDEX(serv_codes_EAD_TAR26,ROUNDUP(COUNTA(A$6:A6511)/COUNTA(comp_codes_EAD_TAR26),0)))</f>
        <v>SS769</v>
      </c>
      <c r="C6511" t="str" cm="1">
        <f t="array" ref="C6511">IF(A6511&gt;COUNTA(comp_codes_EAD_TAR26)*COUNTA(serv_codes_EAD_TAR26),"",INDEX(comp_codes_EAD_TAR26,COUNTIF(B$6:B6511,B6511)))</f>
        <v>CJ010</v>
      </c>
      <c r="D6511" s="23" t="str">
        <f>IF(B6511="","",INDEX([1]!List_ServBandwidth,MATCH(B6511,[1]!List_ServCode,0)))</f>
        <v>Above 1Gbit/s</v>
      </c>
      <c r="E6511" s="23" t="str">
        <f>IF(B6511="","",INDEX([1]!List_ServMarket_Name,MATCH(B6511,[1]!List_ServCode,0)))</f>
        <v>IEC - BT +1 exchanges</v>
      </c>
      <c r="F6511" s="23" t="str">
        <f>IF(B6511="","",INDEX([1]!List_ServNames,MATCH(B6511,[1]!List_ServCode,0)))</f>
        <v>EAD 10Gbps Connections - External - IEC - BT +1 exchanges</v>
      </c>
      <c r="G6511" s="23" t="str">
        <f>INDEX([1]!List_CompName,MATCH($C6511,[1]!List_CompCode,0))</f>
        <v>TC_Spine Duct - 2 Bore</v>
      </c>
      <c r="I6511" s="103">
        <f>IF($C6511=$Q$5,INDEX([1]UnitCosts_Service!$Q$9:$Q$608,MATCH($B6511,[1]UnitCosts_Service!$B$9:$B$608,0)),0)</f>
        <v>0</v>
      </c>
      <c r="J6511" s="103">
        <f>IF($C6511=$S$5,INDEX('[1]Serv RAV Fcast'!$BZ$12:$BZ$611,MATCH(B6511,'[1]Serv RAV Fcast'!$B$12:$B$611,0)) + INDEX('[1]Serv RAV Fcast'!$CJ$12:$CJ$611,MATCH(B6511,'[1]Serv RAV Fcast'!$B$12:$B$611,0)) + INDEX('[1]Serv RAV Fcast'!$CT$12:$CT$611,MATCH(B6511,'[1]Serv RAV Fcast'!$B$12:$B$611,0)),0)</f>
        <v>0</v>
      </c>
      <c r="K6511" s="109">
        <f>IF(B6511="",0,INDEX('[1]UnitCost (ex Cumulo&amp;RAV Fcasts)'!$D$7:$WE$176,MATCH(C6511,'[1]UnitCost (ex Cumulo&amp;RAV Fcasts)'!$B$7:$B$176,0),MATCH(B6511,'[1]UnitCost (ex Cumulo&amp;RAV Fcasts)'!$D$3:$WE$3,0)))</f>
        <v>0</v>
      </c>
      <c r="L6511" s="128">
        <f>IF(B6511="",0,SUM(I6511:K6511)*INDEX('Service volumes'!$C:$C,MATCH($B6511,'Service volumes'!$A:$A,0)))</f>
        <v>0</v>
      </c>
      <c r="M6511" s="109">
        <f>IF(B6511="",0,INDEX('[1]UnitCost (ROCE, ex RAV Fcast)'!$D$7:$WE$176,MATCH(C6511,'[1]UnitCost (ROCE, ex RAV Fcast)'!$B$7:$B$176,0),MATCH(B6511,'[1]UnitCost (ROCE, ex RAV Fcast)'!$D$3:$WE$3,0)))</f>
        <v>0</v>
      </c>
      <c r="N6511" s="103">
        <f>IF($C6511=$S$5,INDEX('[1]Serv RAV Fcast'!$CT$12:$CT$611,MATCH(B6511,'[1]Serv RAV Fcast'!$B$12:$B$611,0)),0)</f>
        <v>0</v>
      </c>
      <c r="O6511" s="128">
        <f>IF(B6511="",0,SUM(M6511:N6511)*INDEX('Service volumes'!$C:$C,MATCH($B6511,'Service volumes'!$A:$A,0)))</f>
        <v>0</v>
      </c>
    </row>
    <row r="6512" spans="1:15" ht="14.25" x14ac:dyDescent="0.35">
      <c r="A6512">
        <f t="shared" si="98"/>
        <v>6507</v>
      </c>
      <c r="B6512" s="128" t="str" cm="1">
        <f t="array" ref="B6512">IF(A6512&gt;COUNTA(comp_codes_EAD_TAR26)*COUNTA(serv_codes_EAD_TAR26),"",INDEX(serv_codes_EAD_TAR26,ROUNDUP(COUNTA(A$6:A6512)/COUNTA(comp_codes_EAD_TAR26),0)))</f>
        <v>SS769</v>
      </c>
      <c r="C6512" t="str" cm="1">
        <f t="array" ref="C6512">IF(A6512&gt;COUNTA(comp_codes_EAD_TAR26)*COUNTA(serv_codes_EAD_TAR26),"",INDEX(comp_codes_EAD_TAR26,COUNTIF(B$6:B6512,B6512)))</f>
        <v>CJ011</v>
      </c>
      <c r="D6512" s="23" t="str">
        <f>IF(B6512="","",INDEX([1]!List_ServBandwidth,MATCH(B6512,[1]!List_ServCode,0)))</f>
        <v>Above 1Gbit/s</v>
      </c>
      <c r="E6512" s="23" t="str">
        <f>IF(B6512="","",INDEX([1]!List_ServMarket_Name,MATCH(B6512,[1]!List_ServCode,0)))</f>
        <v>IEC - BT +1 exchanges</v>
      </c>
      <c r="F6512" s="23" t="str">
        <f>IF(B6512="","",INDEX([1]!List_ServNames,MATCH(B6512,[1]!List_ServCode,0)))</f>
        <v>EAD 10Gbps Connections - External - IEC - BT +1 exchanges</v>
      </c>
      <c r="G6512" s="23" t="str">
        <f>INDEX([1]!List_CompName,MATCH($C6512,[1]!List_CompCode,0))</f>
        <v>TC_Spine Duct - 3+ Bore</v>
      </c>
      <c r="I6512" s="103">
        <f>IF($C6512=$Q$5,INDEX([1]UnitCosts_Service!$Q$9:$Q$608,MATCH($B6512,[1]UnitCosts_Service!$B$9:$B$608,0)),0)</f>
        <v>0</v>
      </c>
      <c r="J6512" s="103">
        <f>IF($C6512=$S$5,INDEX('[1]Serv RAV Fcast'!$BZ$12:$BZ$611,MATCH(B6512,'[1]Serv RAV Fcast'!$B$12:$B$611,0)) + INDEX('[1]Serv RAV Fcast'!$CJ$12:$CJ$611,MATCH(B6512,'[1]Serv RAV Fcast'!$B$12:$B$611,0)) + INDEX('[1]Serv RAV Fcast'!$CT$12:$CT$611,MATCH(B6512,'[1]Serv RAV Fcast'!$B$12:$B$611,0)),0)</f>
        <v>0</v>
      </c>
      <c r="K6512" s="109">
        <f>IF(B6512="",0,INDEX('[1]UnitCost (ex Cumulo&amp;RAV Fcasts)'!$D$7:$WE$176,MATCH(C6512,'[1]UnitCost (ex Cumulo&amp;RAV Fcasts)'!$B$7:$B$176,0),MATCH(B6512,'[1]UnitCost (ex Cumulo&amp;RAV Fcasts)'!$D$3:$WE$3,0)))</f>
        <v>0</v>
      </c>
      <c r="L6512" s="128">
        <f>IF(B6512="",0,SUM(I6512:K6512)*INDEX('Service volumes'!$C:$C,MATCH($B6512,'Service volumes'!$A:$A,0)))</f>
        <v>0</v>
      </c>
      <c r="M6512" s="109">
        <f>IF(B6512="",0,INDEX('[1]UnitCost (ROCE, ex RAV Fcast)'!$D$7:$WE$176,MATCH(C6512,'[1]UnitCost (ROCE, ex RAV Fcast)'!$B$7:$B$176,0),MATCH(B6512,'[1]UnitCost (ROCE, ex RAV Fcast)'!$D$3:$WE$3,0)))</f>
        <v>0</v>
      </c>
      <c r="N6512" s="103">
        <f>IF($C6512=$S$5,INDEX('[1]Serv RAV Fcast'!$CT$12:$CT$611,MATCH(B6512,'[1]Serv RAV Fcast'!$B$12:$B$611,0)),0)</f>
        <v>0</v>
      </c>
      <c r="O6512" s="128">
        <f>IF(B6512="",0,SUM(M6512:N6512)*INDEX('Service volumes'!$C:$C,MATCH($B6512,'Service volumes'!$A:$A,0)))</f>
        <v>0</v>
      </c>
    </row>
    <row r="6513" spans="1:15" ht="14.25" x14ac:dyDescent="0.35">
      <c r="A6513">
        <f t="shared" si="98"/>
        <v>6508</v>
      </c>
      <c r="B6513" s="128" t="str" cm="1">
        <f t="array" ref="B6513">IF(A6513&gt;COUNTA(comp_codes_EAD_TAR26)*COUNTA(serv_codes_EAD_TAR26),"",INDEX(serv_codes_EAD_TAR26,ROUNDUP(COUNTA(A$6:A6513)/COUNTA(comp_codes_EAD_TAR26),0)))</f>
        <v>SS769</v>
      </c>
      <c r="C6513" t="str" cm="1">
        <f t="array" ref="C6513">IF(A6513&gt;COUNTA(comp_codes_EAD_TAR26)*COUNTA(serv_codes_EAD_TAR26),"",INDEX(comp_codes_EAD_TAR26,COUNTIF(B$6:B6513,B6513)))</f>
        <v>CJ016</v>
      </c>
      <c r="D6513" s="23" t="str">
        <f>IF(B6513="","",INDEX([1]!List_ServBandwidth,MATCH(B6513,[1]!List_ServCode,0)))</f>
        <v>Above 1Gbit/s</v>
      </c>
      <c r="E6513" s="23" t="str">
        <f>IF(B6513="","",INDEX([1]!List_ServMarket_Name,MATCH(B6513,[1]!List_ServCode,0)))</f>
        <v>IEC - BT +1 exchanges</v>
      </c>
      <c r="F6513" s="23" t="str">
        <f>IF(B6513="","",INDEX([1]!List_ServNames,MATCH(B6513,[1]!List_ServCode,0)))</f>
        <v>EAD 10Gbps Connections - External - IEC - BT +1 exchanges</v>
      </c>
      <c r="G6513" s="23" t="str">
        <f>INDEX([1]!List_CompName,MATCH($C6513,[1]!List_CompCode,0))</f>
        <v>TC Duct Network Adjustments above financial limit Internal</v>
      </c>
      <c r="I6513" s="103">
        <f>IF($C6513=$Q$5,INDEX([1]UnitCosts_Service!$Q$9:$Q$608,MATCH($B6513,[1]UnitCosts_Service!$B$9:$B$608,0)),0)</f>
        <v>0</v>
      </c>
      <c r="J6513" s="103">
        <f>IF($C6513=$S$5,INDEX('[1]Serv RAV Fcast'!$BZ$12:$BZ$611,MATCH(B6513,'[1]Serv RAV Fcast'!$B$12:$B$611,0)) + INDEX('[1]Serv RAV Fcast'!$CJ$12:$CJ$611,MATCH(B6513,'[1]Serv RAV Fcast'!$B$12:$B$611,0)) + INDEX('[1]Serv RAV Fcast'!$CT$12:$CT$611,MATCH(B6513,'[1]Serv RAV Fcast'!$B$12:$B$611,0)),0)</f>
        <v>0</v>
      </c>
      <c r="K6513" s="109">
        <f>IF(B6513="",0,INDEX('[1]UnitCost (ex Cumulo&amp;RAV Fcasts)'!$D$7:$WE$176,MATCH(C6513,'[1]UnitCost (ex Cumulo&amp;RAV Fcasts)'!$B$7:$B$176,0),MATCH(B6513,'[1]UnitCost (ex Cumulo&amp;RAV Fcasts)'!$D$3:$WE$3,0)))</f>
        <v>0</v>
      </c>
      <c r="L6513" s="128">
        <f>IF(B6513="",0,SUM(I6513:K6513)*INDEX('Service volumes'!$C:$C,MATCH($B6513,'Service volumes'!$A:$A,0)))</f>
        <v>0</v>
      </c>
      <c r="M6513" s="109">
        <f>IF(B6513="",0,INDEX('[1]UnitCost (ROCE, ex RAV Fcast)'!$D$7:$WE$176,MATCH(C6513,'[1]UnitCost (ROCE, ex RAV Fcast)'!$B$7:$B$176,0),MATCH(B6513,'[1]UnitCost (ROCE, ex RAV Fcast)'!$D$3:$WE$3,0)))</f>
        <v>0</v>
      </c>
      <c r="N6513" s="103">
        <f>IF($C6513=$S$5,INDEX('[1]Serv RAV Fcast'!$CT$12:$CT$611,MATCH(B6513,'[1]Serv RAV Fcast'!$B$12:$B$611,0)),0)</f>
        <v>0</v>
      </c>
      <c r="O6513" s="128">
        <f>IF(B6513="",0,SUM(M6513:N6513)*INDEX('Service volumes'!$C:$C,MATCH($B6513,'Service volumes'!$A:$A,0)))</f>
        <v>0</v>
      </c>
    </row>
    <row r="6514" spans="1:15" ht="14.25" x14ac:dyDescent="0.35">
      <c r="A6514">
        <f t="shared" si="98"/>
        <v>6509</v>
      </c>
      <c r="B6514" s="128" t="str" cm="1">
        <f t="array" ref="B6514">IF(A6514&gt;COUNTA(comp_codes_EAD_TAR26)*COUNTA(serv_codes_EAD_TAR26),"",INDEX(serv_codes_EAD_TAR26,ROUNDUP(COUNTA(A$6:A6514)/COUNTA(comp_codes_EAD_TAR26),0)))</f>
        <v>SS769</v>
      </c>
      <c r="C6514" t="str" cm="1">
        <f t="array" ref="C6514">IF(A6514&gt;COUNTA(comp_codes_EAD_TAR26)*COUNTA(serv_codes_EAD_TAR26),"",INDEX(comp_codes_EAD_TAR26,COUNTIF(B$6:B6514,B6514)))</f>
        <v>CJ017</v>
      </c>
      <c r="D6514" s="23" t="str">
        <f>IF(B6514="","",INDEX([1]!List_ServBandwidth,MATCH(B6514,[1]!List_ServCode,0)))</f>
        <v>Above 1Gbit/s</v>
      </c>
      <c r="E6514" s="23" t="str">
        <f>IF(B6514="","",INDEX([1]!List_ServMarket_Name,MATCH(B6514,[1]!List_ServCode,0)))</f>
        <v>IEC - BT +1 exchanges</v>
      </c>
      <c r="F6514" s="23" t="str">
        <f>IF(B6514="","",INDEX([1]!List_ServNames,MATCH(B6514,[1]!List_ServCode,0)))</f>
        <v>EAD 10Gbps Connections - External - IEC - BT +1 exchanges</v>
      </c>
      <c r="G6514" s="23" t="str">
        <f>INDEX([1]!List_CompName,MATCH($C6514,[1]!List_CompCode,0))</f>
        <v>TC_Cable up a pole</v>
      </c>
      <c r="I6514" s="103">
        <f>IF($C6514=$Q$5,INDEX([1]UnitCosts_Service!$Q$9:$Q$608,MATCH($B6514,[1]UnitCosts_Service!$B$9:$B$608,0)),0)</f>
        <v>0</v>
      </c>
      <c r="J6514" s="103">
        <f>IF($C6514=$S$5,INDEX('[1]Serv RAV Fcast'!$BZ$12:$BZ$611,MATCH(B6514,'[1]Serv RAV Fcast'!$B$12:$B$611,0)) + INDEX('[1]Serv RAV Fcast'!$CJ$12:$CJ$611,MATCH(B6514,'[1]Serv RAV Fcast'!$B$12:$B$611,0)) + INDEX('[1]Serv RAV Fcast'!$CT$12:$CT$611,MATCH(B6514,'[1]Serv RAV Fcast'!$B$12:$B$611,0)),0)</f>
        <v>0</v>
      </c>
      <c r="K6514" s="109">
        <f>IF(B6514="",0,INDEX('[1]UnitCost (ex Cumulo&amp;RAV Fcasts)'!$D$7:$WE$176,MATCH(C6514,'[1]UnitCost (ex Cumulo&amp;RAV Fcasts)'!$B$7:$B$176,0),MATCH(B6514,'[1]UnitCost (ex Cumulo&amp;RAV Fcasts)'!$D$3:$WE$3,0)))</f>
        <v>0</v>
      </c>
      <c r="L6514" s="128">
        <f>IF(B6514="",0,SUM(I6514:K6514)*INDEX('Service volumes'!$C:$C,MATCH($B6514,'Service volumes'!$A:$A,0)))</f>
        <v>0</v>
      </c>
      <c r="M6514" s="109">
        <f>IF(B6514="",0,INDEX('[1]UnitCost (ROCE, ex RAV Fcast)'!$D$7:$WE$176,MATCH(C6514,'[1]UnitCost (ROCE, ex RAV Fcast)'!$B$7:$B$176,0),MATCH(B6514,'[1]UnitCost (ROCE, ex RAV Fcast)'!$D$3:$WE$3,0)))</f>
        <v>0</v>
      </c>
      <c r="N6514" s="103">
        <f>IF($C6514=$S$5,INDEX('[1]Serv RAV Fcast'!$CT$12:$CT$611,MATCH(B6514,'[1]Serv RAV Fcast'!$B$12:$B$611,0)),0)</f>
        <v>0</v>
      </c>
      <c r="O6514" s="128">
        <f>IF(B6514="",0,SUM(M6514:N6514)*INDEX('Service volumes'!$C:$C,MATCH($B6514,'Service volumes'!$A:$A,0)))</f>
        <v>0</v>
      </c>
    </row>
    <row r="6515" spans="1:15" ht="14.25" x14ac:dyDescent="0.35">
      <c r="A6515">
        <f t="shared" si="98"/>
        <v>6510</v>
      </c>
      <c r="B6515" s="128" t="str" cm="1">
        <f t="array" ref="B6515">IF(A6515&gt;COUNTA(comp_codes_EAD_TAR26)*COUNTA(serv_codes_EAD_TAR26),"",INDEX(serv_codes_EAD_TAR26,ROUNDUP(COUNTA(A$6:A6515)/COUNTA(comp_codes_EAD_TAR26),0)))</f>
        <v>SS769</v>
      </c>
      <c r="C6515" t="str" cm="1">
        <f t="array" ref="C6515">IF(A6515&gt;COUNTA(comp_codes_EAD_TAR26)*COUNTA(serv_codes_EAD_TAR26),"",INDEX(comp_codes_EAD_TAR26,COUNTIF(B$6:B6515,B6515)))</f>
        <v>CL160</v>
      </c>
      <c r="D6515" s="23" t="str">
        <f>IF(B6515="","",INDEX([1]!List_ServBandwidth,MATCH(B6515,[1]!List_ServCode,0)))</f>
        <v>Above 1Gbit/s</v>
      </c>
      <c r="E6515" s="23" t="str">
        <f>IF(B6515="","",INDEX([1]!List_ServMarket_Name,MATCH(B6515,[1]!List_ServCode,0)))</f>
        <v>IEC - BT +1 exchanges</v>
      </c>
      <c r="F6515" s="23" t="str">
        <f>IF(B6515="","",INDEX([1]!List_ServNames,MATCH(B6515,[1]!List_ServCode,0)))</f>
        <v>EAD 10Gbps Connections - External - IEC - BT +1 exchanges</v>
      </c>
      <c r="G6515" s="23" t="str">
        <f>INDEX([1]!List_CompName,MATCH($C6515,[1]!List_CompCode,0))</f>
        <v>Routing &amp; Records</v>
      </c>
      <c r="I6515" s="103">
        <f>IF($C6515=$Q$5,INDEX([1]UnitCosts_Service!$Q$9:$Q$608,MATCH($B6515,[1]UnitCosts_Service!$B$9:$B$608,0)),0)</f>
        <v>0</v>
      </c>
      <c r="J6515" s="103">
        <f>IF($C6515=$S$5,INDEX('[1]Serv RAV Fcast'!$BZ$12:$BZ$611,MATCH(B6515,'[1]Serv RAV Fcast'!$B$12:$B$611,0)) + INDEX('[1]Serv RAV Fcast'!$CJ$12:$CJ$611,MATCH(B6515,'[1]Serv RAV Fcast'!$B$12:$B$611,0)) + INDEX('[1]Serv RAV Fcast'!$CT$12:$CT$611,MATCH(B6515,'[1]Serv RAV Fcast'!$B$12:$B$611,0)),0)</f>
        <v>0</v>
      </c>
      <c r="K6515" s="109">
        <f>IF(B6515="",0,INDEX('[1]UnitCost (ex Cumulo&amp;RAV Fcasts)'!$D$7:$WE$176,MATCH(C6515,'[1]UnitCost (ex Cumulo&amp;RAV Fcasts)'!$B$7:$B$176,0),MATCH(B6515,'[1]UnitCost (ex Cumulo&amp;RAV Fcasts)'!$D$3:$WE$3,0)))</f>
        <v>1.2136923342734622</v>
      </c>
      <c r="L6515" s="128">
        <f>IF(B6515="",0,SUM(I6515:K6515)*INDEX('Service volumes'!$C:$C,MATCH($B6515,'Service volumes'!$A:$A,0)))</f>
        <v>34.04950782210576</v>
      </c>
      <c r="M6515" s="109">
        <f>IF(B6515="",0,INDEX('[1]UnitCost (ROCE, ex RAV Fcast)'!$D$7:$WE$176,MATCH(C6515,'[1]UnitCost (ROCE, ex RAV Fcast)'!$B$7:$B$176,0),MATCH(B6515,'[1]UnitCost (ROCE, ex RAV Fcast)'!$D$3:$WE$3,0)))</f>
        <v>2.3134036102659003E-2</v>
      </c>
      <c r="N6515" s="103">
        <f>IF($C6515=$S$5,INDEX('[1]Serv RAV Fcast'!$CT$12:$CT$611,MATCH(B6515,'[1]Serv RAV Fcast'!$B$12:$B$611,0)),0)</f>
        <v>0</v>
      </c>
      <c r="O6515" s="128">
        <f>IF(B6515="",0,SUM(M6515:N6515)*INDEX('Service volumes'!$C:$C,MATCH($B6515,'Service volumes'!$A:$A,0)))</f>
        <v>0.64901336276948429</v>
      </c>
    </row>
    <row r="6516" spans="1:15" ht="14.25" x14ac:dyDescent="0.35">
      <c r="A6516">
        <f t="shared" si="98"/>
        <v>6511</v>
      </c>
      <c r="B6516" s="128" t="str" cm="1">
        <f t="array" ref="B6516">IF(A6516&gt;COUNTA(comp_codes_EAD_TAR26)*COUNTA(serv_codes_EAD_TAR26),"",INDEX(serv_codes_EAD_TAR26,ROUNDUP(COUNTA(A$6:A6516)/COUNTA(comp_codes_EAD_TAR26),0)))</f>
        <v>SS769</v>
      </c>
      <c r="C6516" t="str" cm="1">
        <f t="array" ref="C6516">IF(A6516&gt;COUNTA(comp_codes_EAD_TAR26)*COUNTA(serv_codes_EAD_TAR26),"",INDEX(comp_codes_EAD_TAR26,COUNTIF(B$6:B6516,B6516)))</f>
        <v>CO484</v>
      </c>
      <c r="D6516" s="23" t="str">
        <f>IF(B6516="","",INDEX([1]!List_ServBandwidth,MATCH(B6516,[1]!List_ServCode,0)))</f>
        <v>Above 1Gbit/s</v>
      </c>
      <c r="E6516" s="23" t="str">
        <f>IF(B6516="","",INDEX([1]!List_ServMarket_Name,MATCH(B6516,[1]!List_ServCode,0)))</f>
        <v>IEC - BT +1 exchanges</v>
      </c>
      <c r="F6516" s="23" t="str">
        <f>IF(B6516="","",INDEX([1]!List_ServNames,MATCH(B6516,[1]!List_ServCode,0)))</f>
        <v>EAD 10Gbps Connections - External - IEC - BT +1 exchanges</v>
      </c>
      <c r="G6516" s="23" t="str">
        <f>INDEX([1]!List_CompName,MATCH($C6516,[1]!List_CompCode,0))</f>
        <v>Interexchange Fibre</v>
      </c>
      <c r="I6516" s="103">
        <f>IF($C6516=$Q$5,INDEX([1]UnitCosts_Service!$Q$9:$Q$608,MATCH($B6516,[1]UnitCosts_Service!$B$9:$B$608,0)),0)</f>
        <v>0</v>
      </c>
      <c r="J6516" s="103">
        <f>IF($C6516=$S$5,INDEX('[1]Serv RAV Fcast'!$BZ$12:$BZ$611,MATCH(B6516,'[1]Serv RAV Fcast'!$B$12:$B$611,0)) + INDEX('[1]Serv RAV Fcast'!$CJ$12:$CJ$611,MATCH(B6516,'[1]Serv RAV Fcast'!$B$12:$B$611,0)) + INDEX('[1]Serv RAV Fcast'!$CT$12:$CT$611,MATCH(B6516,'[1]Serv RAV Fcast'!$B$12:$B$611,0)),0)</f>
        <v>0</v>
      </c>
      <c r="K6516" s="109">
        <f>IF(B6516="",0,INDEX('[1]UnitCost (ex Cumulo&amp;RAV Fcasts)'!$D$7:$WE$176,MATCH(C6516,'[1]UnitCost (ex Cumulo&amp;RAV Fcasts)'!$B$7:$B$176,0),MATCH(B6516,'[1]UnitCost (ex Cumulo&amp;RAV Fcasts)'!$D$3:$WE$3,0)))</f>
        <v>0</v>
      </c>
      <c r="L6516" s="128">
        <f>IF(B6516="",0,SUM(I6516:K6516)*INDEX('Service volumes'!$C:$C,MATCH($B6516,'Service volumes'!$A:$A,0)))</f>
        <v>0</v>
      </c>
      <c r="M6516" s="109">
        <f>IF(B6516="",0,INDEX('[1]UnitCost (ROCE, ex RAV Fcast)'!$D$7:$WE$176,MATCH(C6516,'[1]UnitCost (ROCE, ex RAV Fcast)'!$B$7:$B$176,0),MATCH(B6516,'[1]UnitCost (ROCE, ex RAV Fcast)'!$D$3:$WE$3,0)))</f>
        <v>0</v>
      </c>
      <c r="N6516" s="103">
        <f>IF($C6516=$S$5,INDEX('[1]Serv RAV Fcast'!$CT$12:$CT$611,MATCH(B6516,'[1]Serv RAV Fcast'!$B$12:$B$611,0)),0)</f>
        <v>0</v>
      </c>
      <c r="O6516" s="128">
        <f>IF(B6516="",0,SUM(M6516:N6516)*INDEX('Service volumes'!$C:$C,MATCH($B6516,'Service volumes'!$A:$A,0)))</f>
        <v>0</v>
      </c>
    </row>
    <row r="6517" spans="1:15" ht="14.25" x14ac:dyDescent="0.35">
      <c r="A6517">
        <f t="shared" si="98"/>
        <v>6512</v>
      </c>
      <c r="B6517" s="128" t="str" cm="1">
        <f t="array" ref="B6517">IF(A6517&gt;COUNTA(comp_codes_EAD_TAR26)*COUNTA(serv_codes_EAD_TAR26),"",INDEX(serv_codes_EAD_TAR26,ROUNDUP(COUNTA(A$6:A6517)/COUNTA(comp_codes_EAD_TAR26),0)))</f>
        <v>SS769</v>
      </c>
      <c r="C6517" t="str" cm="1">
        <f t="array" ref="C6517">IF(A6517&gt;COUNTA(comp_codes_EAD_TAR26)*COUNTA(serv_codes_EAD_TAR26),"",INDEX(comp_codes_EAD_TAR26,COUNTIF(B$6:B6517,B6517)))</f>
        <v>CW609</v>
      </c>
      <c r="D6517" s="23" t="str">
        <f>IF(B6517="","",INDEX([1]!List_ServBandwidth,MATCH(B6517,[1]!List_ServCode,0)))</f>
        <v>Above 1Gbit/s</v>
      </c>
      <c r="E6517" s="23" t="str">
        <f>IF(B6517="","",INDEX([1]!List_ServMarket_Name,MATCH(B6517,[1]!List_ServCode,0)))</f>
        <v>IEC - BT +1 exchanges</v>
      </c>
      <c r="F6517" s="23" t="str">
        <f>IF(B6517="","",INDEX([1]!List_ServNames,MATCH(B6517,[1]!List_ServCode,0)))</f>
        <v>EAD 10Gbps Connections - External - IEC - BT +1 exchanges</v>
      </c>
      <c r="G6517" s="23" t="str">
        <f>INDEX([1]!List_CompName,MATCH($C6517,[1]!List_CompCode,0))</f>
        <v>Legacy Ethernet - Spine fibre</v>
      </c>
      <c r="I6517" s="103">
        <f>IF($C6517=$Q$5,INDEX([1]UnitCosts_Service!$Q$9:$Q$608,MATCH($B6517,[1]UnitCosts_Service!$B$9:$B$608,0)),0)</f>
        <v>0</v>
      </c>
      <c r="J6517" s="103">
        <f>IF($C6517=$S$5,INDEX('[1]Serv RAV Fcast'!$BZ$12:$BZ$611,MATCH(B6517,'[1]Serv RAV Fcast'!$B$12:$B$611,0)) + INDEX('[1]Serv RAV Fcast'!$CJ$12:$CJ$611,MATCH(B6517,'[1]Serv RAV Fcast'!$B$12:$B$611,0)) + INDEX('[1]Serv RAV Fcast'!$CT$12:$CT$611,MATCH(B6517,'[1]Serv RAV Fcast'!$B$12:$B$611,0)),0)</f>
        <v>0</v>
      </c>
      <c r="K6517" s="109">
        <f>IF(B6517="",0,INDEX('[1]UnitCost (ex Cumulo&amp;RAV Fcasts)'!$D$7:$WE$176,MATCH(C6517,'[1]UnitCost (ex Cumulo&amp;RAV Fcasts)'!$B$7:$B$176,0),MATCH(B6517,'[1]UnitCost (ex Cumulo&amp;RAV Fcasts)'!$D$3:$WE$3,0)))</f>
        <v>0</v>
      </c>
      <c r="L6517" s="128">
        <f>IF(B6517="",0,SUM(I6517:K6517)*INDEX('Service volumes'!$C:$C,MATCH($B6517,'Service volumes'!$A:$A,0)))</f>
        <v>0</v>
      </c>
      <c r="M6517" s="109">
        <f>IF(B6517="",0,INDEX('[1]UnitCost (ROCE, ex RAV Fcast)'!$D$7:$WE$176,MATCH(C6517,'[1]UnitCost (ROCE, ex RAV Fcast)'!$B$7:$B$176,0),MATCH(B6517,'[1]UnitCost (ROCE, ex RAV Fcast)'!$D$3:$WE$3,0)))</f>
        <v>0</v>
      </c>
      <c r="N6517" s="103">
        <f>IF($C6517=$S$5,INDEX('[1]Serv RAV Fcast'!$CT$12:$CT$611,MATCH(B6517,'[1]Serv RAV Fcast'!$B$12:$B$611,0)),0)</f>
        <v>0</v>
      </c>
      <c r="O6517" s="128">
        <f>IF(B6517="",0,SUM(M6517:N6517)*INDEX('Service volumes'!$C:$C,MATCH($B6517,'Service volumes'!$A:$A,0)))</f>
        <v>0</v>
      </c>
    </row>
    <row r="6518" spans="1:15" ht="14.25" x14ac:dyDescent="0.35">
      <c r="A6518">
        <f t="shared" si="98"/>
        <v>6513</v>
      </c>
      <c r="B6518" s="128" t="str" cm="1">
        <f t="array" ref="B6518">IF(A6518&gt;COUNTA(comp_codes_EAD_TAR26)*COUNTA(serv_codes_EAD_TAR26),"",INDEX(serv_codes_EAD_TAR26,ROUNDUP(COUNTA(A$6:A6518)/COUNTA(comp_codes_EAD_TAR26),0)))</f>
        <v>SS769</v>
      </c>
      <c r="C6518" t="str" cm="1">
        <f t="array" ref="C6518">IF(A6518&gt;COUNTA(comp_codes_EAD_TAR26)*COUNTA(serv_codes_EAD_TAR26),"",INDEX(comp_codes_EAD_TAR26,COUNTIF(B$6:B6518,B6518)))</f>
        <v>CW610</v>
      </c>
      <c r="D6518" s="23" t="str">
        <f>IF(B6518="","",INDEX([1]!List_ServBandwidth,MATCH(B6518,[1]!List_ServCode,0)))</f>
        <v>Above 1Gbit/s</v>
      </c>
      <c r="E6518" s="23" t="str">
        <f>IF(B6518="","",INDEX([1]!List_ServMarket_Name,MATCH(B6518,[1]!List_ServCode,0)))</f>
        <v>IEC - BT +1 exchanges</v>
      </c>
      <c r="F6518" s="23" t="str">
        <f>IF(B6518="","",INDEX([1]!List_ServNames,MATCH(B6518,[1]!List_ServCode,0)))</f>
        <v>EAD 10Gbps Connections - External - IEC - BT +1 exchanges</v>
      </c>
      <c r="G6518" s="23" t="str">
        <f>INDEX([1]!List_CompName,MATCH($C6518,[1]!List_CompCode,0))</f>
        <v>Legacy Ethernet - Distribution fibre</v>
      </c>
      <c r="I6518" s="103">
        <f>IF($C6518=$Q$5,INDEX([1]UnitCosts_Service!$Q$9:$Q$608,MATCH($B6518,[1]UnitCosts_Service!$B$9:$B$608,0)),0)</f>
        <v>0</v>
      </c>
      <c r="J6518" s="103">
        <f>IF($C6518=$S$5,INDEX('[1]Serv RAV Fcast'!$BZ$12:$BZ$611,MATCH(B6518,'[1]Serv RAV Fcast'!$B$12:$B$611,0)) + INDEX('[1]Serv RAV Fcast'!$CJ$12:$CJ$611,MATCH(B6518,'[1]Serv RAV Fcast'!$B$12:$B$611,0)) + INDEX('[1]Serv RAV Fcast'!$CT$12:$CT$611,MATCH(B6518,'[1]Serv RAV Fcast'!$B$12:$B$611,0)),0)</f>
        <v>0</v>
      </c>
      <c r="K6518" s="109">
        <f>IF(B6518="",0,INDEX('[1]UnitCost (ex Cumulo&amp;RAV Fcasts)'!$D$7:$WE$176,MATCH(C6518,'[1]UnitCost (ex Cumulo&amp;RAV Fcasts)'!$B$7:$B$176,0),MATCH(B6518,'[1]UnitCost (ex Cumulo&amp;RAV Fcasts)'!$D$3:$WE$3,0)))</f>
        <v>0</v>
      </c>
      <c r="L6518" s="128">
        <f>IF(B6518="",0,SUM(I6518:K6518)*INDEX('Service volumes'!$C:$C,MATCH($B6518,'Service volumes'!$A:$A,0)))</f>
        <v>0</v>
      </c>
      <c r="M6518" s="109">
        <f>IF(B6518="",0,INDEX('[1]UnitCost (ROCE, ex RAV Fcast)'!$D$7:$WE$176,MATCH(C6518,'[1]UnitCost (ROCE, ex RAV Fcast)'!$B$7:$B$176,0),MATCH(B6518,'[1]UnitCost (ROCE, ex RAV Fcast)'!$D$3:$WE$3,0)))</f>
        <v>0</v>
      </c>
      <c r="N6518" s="103">
        <f>IF($C6518=$S$5,INDEX('[1]Serv RAV Fcast'!$CT$12:$CT$611,MATCH(B6518,'[1]Serv RAV Fcast'!$B$12:$B$611,0)),0)</f>
        <v>0</v>
      </c>
      <c r="O6518" s="128">
        <f>IF(B6518="",0,SUM(M6518:N6518)*INDEX('Service volumes'!$C:$C,MATCH($B6518,'Service volumes'!$A:$A,0)))</f>
        <v>0</v>
      </c>
    </row>
    <row r="6519" spans="1:15" ht="14.25" x14ac:dyDescent="0.35">
      <c r="A6519">
        <f t="shared" si="98"/>
        <v>6514</v>
      </c>
      <c r="B6519" s="128" t="str" cm="1">
        <f t="array" ref="B6519">IF(A6519&gt;COUNTA(comp_codes_EAD_TAR26)*COUNTA(serv_codes_EAD_TAR26),"",INDEX(serv_codes_EAD_TAR26,ROUNDUP(COUNTA(A$6:A6519)/COUNTA(comp_codes_EAD_TAR26),0)))</f>
        <v>SS769</v>
      </c>
      <c r="C6519" t="str" cm="1">
        <f t="array" ref="C6519">IF(A6519&gt;COUNTA(comp_codes_EAD_TAR26)*COUNTA(serv_codes_EAD_TAR26),"",INDEX(comp_codes_EAD_TAR26,COUNTIF(B$6:B6519,B6519)))</f>
        <v>PI_RAV</v>
      </c>
      <c r="D6519" s="23" t="str">
        <f>IF(B6519="","",INDEX([1]!List_ServBandwidth,MATCH(B6519,[1]!List_ServCode,0)))</f>
        <v>Above 1Gbit/s</v>
      </c>
      <c r="E6519" s="23" t="str">
        <f>IF(B6519="","",INDEX([1]!List_ServMarket_Name,MATCH(B6519,[1]!List_ServCode,0)))</f>
        <v>IEC - BT +1 exchanges</v>
      </c>
      <c r="F6519" s="23" t="str">
        <f>IF(B6519="","",INDEX([1]!List_ServNames,MATCH(B6519,[1]!List_ServCode,0)))</f>
        <v>EAD 10Gbps Connections - External - IEC - BT +1 exchanges</v>
      </c>
      <c r="G6519" s="23" t="str">
        <f>INDEX([1]!List_CompName,MATCH($C6519,[1]!List_CompCode,0))</f>
        <v>PI_RAV</v>
      </c>
      <c r="I6519" s="103">
        <f>IF($C6519=$Q$5,INDEX([1]UnitCosts_Service!$Q$9:$Q$608,MATCH($B6519,[1]UnitCosts_Service!$B$9:$B$608,0)),0)</f>
        <v>0</v>
      </c>
      <c r="J6519" s="103">
        <f>IF($C6519=$S$5,INDEX('[1]Serv RAV Fcast'!$BZ$12:$BZ$611,MATCH(B6519,'[1]Serv RAV Fcast'!$B$12:$B$611,0)) + INDEX('[1]Serv RAV Fcast'!$CJ$12:$CJ$611,MATCH(B6519,'[1]Serv RAV Fcast'!$B$12:$B$611,0)) + INDEX('[1]Serv RAV Fcast'!$CT$12:$CT$611,MATCH(B6519,'[1]Serv RAV Fcast'!$B$12:$B$611,0)),0)</f>
        <v>0</v>
      </c>
      <c r="K6519" s="109">
        <f>IF(B6519="",0,INDEX('[1]UnitCost (ex Cumulo&amp;RAV Fcasts)'!$D$7:$WE$176,MATCH(C6519,'[1]UnitCost (ex Cumulo&amp;RAV Fcasts)'!$B$7:$B$176,0),MATCH(B6519,'[1]UnitCost (ex Cumulo&amp;RAV Fcasts)'!$D$3:$WE$3,0)))</f>
        <v>0</v>
      </c>
      <c r="L6519" s="128">
        <f>IF(B6519="",0,SUM(I6519:K6519)*INDEX('Service volumes'!$C:$C,MATCH($B6519,'Service volumes'!$A:$A,0)))</f>
        <v>0</v>
      </c>
      <c r="M6519" s="109">
        <f>IF(B6519="",0,INDEX('[1]UnitCost (ROCE, ex RAV Fcast)'!$D$7:$WE$176,MATCH(C6519,'[1]UnitCost (ROCE, ex RAV Fcast)'!$B$7:$B$176,0),MATCH(B6519,'[1]UnitCost (ROCE, ex RAV Fcast)'!$D$3:$WE$3,0)))</f>
        <v>0</v>
      </c>
      <c r="N6519" s="103">
        <f>IF($C6519=$S$5,INDEX('[1]Serv RAV Fcast'!$CT$12:$CT$611,MATCH(B6519,'[1]Serv RAV Fcast'!$B$12:$B$611,0)),0)</f>
        <v>0</v>
      </c>
      <c r="O6519" s="128">
        <f>IF(B6519="",0,SUM(M6519:N6519)*INDEX('Service volumes'!$C:$C,MATCH($B6519,'Service volumes'!$A:$A,0)))</f>
        <v>0</v>
      </c>
    </row>
    <row r="6520" spans="1:15" ht="14.25" x14ac:dyDescent="0.35">
      <c r="A6520">
        <f t="shared" si="98"/>
        <v>6515</v>
      </c>
      <c r="B6520" s="128" t="str" cm="1">
        <f t="array" ref="B6520">IF(A6520&gt;COUNTA(comp_codes_EAD_TAR26)*COUNTA(serv_codes_EAD_TAR26),"",INDEX(serv_codes_EAD_TAR26,ROUNDUP(COUNTA(A$6:A6520)/COUNTA(comp_codes_EAD_TAR26),0)))</f>
        <v>SS769</v>
      </c>
      <c r="C6520" t="str" cm="1">
        <f t="array" ref="C6520">IF(A6520&gt;COUNTA(comp_codes_EAD_TAR26)*COUNTA(serv_codes_EAD_TAR26),"",INDEX(comp_codes_EAD_TAR26,COUNTIF(B$6:B6520,B6520)))</f>
        <v>PI_Poles</v>
      </c>
      <c r="D6520" s="23" t="str">
        <f>IF(B6520="","",INDEX([1]!List_ServBandwidth,MATCH(B6520,[1]!List_ServCode,0)))</f>
        <v>Above 1Gbit/s</v>
      </c>
      <c r="E6520" s="23" t="str">
        <f>IF(B6520="","",INDEX([1]!List_ServMarket_Name,MATCH(B6520,[1]!List_ServCode,0)))</f>
        <v>IEC - BT +1 exchanges</v>
      </c>
      <c r="F6520" s="23" t="str">
        <f>IF(B6520="","",INDEX([1]!List_ServNames,MATCH(B6520,[1]!List_ServCode,0)))</f>
        <v>EAD 10Gbps Connections - External - IEC - BT +1 exchanges</v>
      </c>
      <c r="G6520" s="23" t="str">
        <f>INDEX([1]!List_CompName,MATCH($C6520,[1]!List_CompCode,0))</f>
        <v>PI_Poles</v>
      </c>
      <c r="I6520" s="103">
        <f>IF($C6520=$Q$5,INDEX([1]UnitCosts_Service!$Q$9:$Q$608,MATCH($B6520,[1]UnitCosts_Service!$B$9:$B$608,0)),0)</f>
        <v>0</v>
      </c>
      <c r="J6520" s="103">
        <f>IF($C6520=$S$5,INDEX('[1]Serv RAV Fcast'!$BZ$12:$BZ$611,MATCH(B6520,'[1]Serv RAV Fcast'!$B$12:$B$611,0)) + INDEX('[1]Serv RAV Fcast'!$CJ$12:$CJ$611,MATCH(B6520,'[1]Serv RAV Fcast'!$B$12:$B$611,0)) + INDEX('[1]Serv RAV Fcast'!$CT$12:$CT$611,MATCH(B6520,'[1]Serv RAV Fcast'!$B$12:$B$611,0)),0)</f>
        <v>0</v>
      </c>
      <c r="K6520" s="109">
        <f>IF(B6520="",0,INDEX('[1]UnitCost (ex Cumulo&amp;RAV Fcasts)'!$D$7:$WE$176,MATCH(C6520,'[1]UnitCost (ex Cumulo&amp;RAV Fcasts)'!$B$7:$B$176,0),MATCH(B6520,'[1]UnitCost (ex Cumulo&amp;RAV Fcasts)'!$D$3:$WE$3,0)))</f>
        <v>0</v>
      </c>
      <c r="L6520" s="128">
        <f>IF(B6520="",0,SUM(I6520:K6520)*INDEX('Service volumes'!$C:$C,MATCH($B6520,'Service volumes'!$A:$A,0)))</f>
        <v>0</v>
      </c>
      <c r="M6520" s="109">
        <f>IF(B6520="",0,INDEX('[1]UnitCost (ROCE, ex RAV Fcast)'!$D$7:$WE$176,MATCH(C6520,'[1]UnitCost (ROCE, ex RAV Fcast)'!$B$7:$B$176,0),MATCH(B6520,'[1]UnitCost (ROCE, ex RAV Fcast)'!$D$3:$WE$3,0)))</f>
        <v>0</v>
      </c>
      <c r="N6520" s="103">
        <f>IF($C6520=$S$5,INDEX('[1]Serv RAV Fcast'!$CT$12:$CT$611,MATCH(B6520,'[1]Serv RAV Fcast'!$B$12:$B$611,0)),0)</f>
        <v>0</v>
      </c>
      <c r="O6520" s="128">
        <f>IF(B6520="",0,SUM(M6520:N6520)*INDEX('Service volumes'!$C:$C,MATCH($B6520,'Service volumes'!$A:$A,0)))</f>
        <v>0</v>
      </c>
    </row>
    <row r="6521" spans="1:15" ht="14.25" x14ac:dyDescent="0.35">
      <c r="A6521">
        <f t="shared" si="98"/>
        <v>6516</v>
      </c>
      <c r="B6521" s="128" t="str" cm="1">
        <f t="array" ref="B6521">IF(A6521&gt;COUNTA(comp_codes_EAD_TAR26)*COUNTA(serv_codes_EAD_TAR26),"",INDEX(serv_codes_EAD_TAR26,ROUNDUP(COUNTA(A$6:A6521)/COUNTA(comp_codes_EAD_TAR26),0)))</f>
        <v>SS769</v>
      </c>
      <c r="C6521" t="str" cm="1">
        <f t="array" ref="C6521">IF(A6521&gt;COUNTA(comp_codes_EAD_TAR26)*COUNTA(serv_codes_EAD_TAR26),"",INDEX(comp_codes_EAD_TAR26,COUNTIF(B$6:B6521,B6521)))</f>
        <v>CL573</v>
      </c>
      <c r="D6521" s="23" t="str">
        <f>IF(B6521="","",INDEX([1]!List_ServBandwidth,MATCH(B6521,[1]!List_ServCode,0)))</f>
        <v>Above 1Gbit/s</v>
      </c>
      <c r="E6521" s="23" t="str">
        <f>IF(B6521="","",INDEX([1]!List_ServMarket_Name,MATCH(B6521,[1]!List_ServCode,0)))</f>
        <v>IEC - BT +1 exchanges</v>
      </c>
      <c r="F6521" s="23" t="str">
        <f>IF(B6521="","",INDEX([1]!List_ServNames,MATCH(B6521,[1]!List_ServCode,0)))</f>
        <v>EAD 10Gbps Connections - External - IEC - BT +1 exchanges</v>
      </c>
      <c r="G6521" s="23" t="str">
        <f>INDEX([1]!List_CompName,MATCH($C6521,[1]!List_CompCode,0))</f>
        <v>OR Service Centre - Provision Ethernet</v>
      </c>
      <c r="I6521" s="103">
        <f>IF($C6521=$Q$5,INDEX([1]UnitCosts_Service!$Q$9:$Q$608,MATCH($B6521,[1]UnitCosts_Service!$B$9:$B$608,0)),0)</f>
        <v>0</v>
      </c>
      <c r="J6521" s="103">
        <f>IF($C6521=$S$5,INDEX('[1]Serv RAV Fcast'!$BZ$12:$BZ$611,MATCH(B6521,'[1]Serv RAV Fcast'!$B$12:$B$611,0)) + INDEX('[1]Serv RAV Fcast'!$CJ$12:$CJ$611,MATCH(B6521,'[1]Serv RAV Fcast'!$B$12:$B$611,0)) + INDEX('[1]Serv RAV Fcast'!$CT$12:$CT$611,MATCH(B6521,'[1]Serv RAV Fcast'!$B$12:$B$611,0)),0)</f>
        <v>0</v>
      </c>
      <c r="K6521" s="109">
        <f>IF(B6521="",0,INDEX('[1]UnitCost (ex Cumulo&amp;RAV Fcasts)'!$D$7:$WE$176,MATCH(C6521,'[1]UnitCost (ex Cumulo&amp;RAV Fcasts)'!$B$7:$B$176,0),MATCH(B6521,'[1]UnitCost (ex Cumulo&amp;RAV Fcasts)'!$D$3:$WE$3,0)))</f>
        <v>32.800681263027712</v>
      </c>
      <c r="L6521" s="128">
        <f>IF(B6521="",0,SUM(I6521:K6521)*INDEX('Service volumes'!$C:$C,MATCH($B6521,'Service volumes'!$A:$A,0)))</f>
        <v>920.206070102951</v>
      </c>
      <c r="M6521" s="109">
        <f>IF(B6521="",0,INDEX('[1]UnitCost (ROCE, ex RAV Fcast)'!$D$7:$WE$176,MATCH(C6521,'[1]UnitCost (ROCE, ex RAV Fcast)'!$B$7:$B$176,0),MATCH(B6521,'[1]UnitCost (ROCE, ex RAV Fcast)'!$D$3:$WE$3,0)))</f>
        <v>-1.8505421727071787</v>
      </c>
      <c r="N6521" s="103">
        <f>IF($C6521=$S$5,INDEX('[1]Serv RAV Fcast'!$CT$12:$CT$611,MATCH(B6521,'[1]Serv RAV Fcast'!$B$12:$B$611,0)),0)</f>
        <v>0</v>
      </c>
      <c r="O6521" s="128">
        <f>IF(B6521="",0,SUM(M6521:N6521)*INDEX('Service volumes'!$C:$C,MATCH($B6521,'Service volumes'!$A:$A,0)))</f>
        <v>-51.915999141947779</v>
      </c>
    </row>
    <row r="6522" spans="1:15" ht="14.25" x14ac:dyDescent="0.35">
      <c r="A6522">
        <f t="shared" si="98"/>
        <v>6517</v>
      </c>
      <c r="B6522" s="128" t="str" cm="1">
        <f t="array" ref="B6522">IF(A6522&gt;COUNTA(comp_codes_EAD_TAR26)*COUNTA(serv_codes_EAD_TAR26),"",INDEX(serv_codes_EAD_TAR26,ROUNDUP(COUNTA(A$6:A6522)/COUNTA(comp_codes_EAD_TAR26),0)))</f>
        <v>SS769</v>
      </c>
      <c r="C6522" t="str" cm="1">
        <f t="array" ref="C6522">IF(A6522&gt;COUNTA(comp_codes_EAD_TAR26)*COUNTA(serv_codes_EAD_TAR26),"",INDEX(comp_codes_EAD_TAR26,COUNTIF(B$6:B6522,B6522)))</f>
        <v>CL578</v>
      </c>
      <c r="D6522" s="23" t="str">
        <f>IF(B6522="","",INDEX([1]!List_ServBandwidth,MATCH(B6522,[1]!List_ServCode,0)))</f>
        <v>Above 1Gbit/s</v>
      </c>
      <c r="E6522" s="23" t="str">
        <f>IF(B6522="","",INDEX([1]!List_ServMarket_Name,MATCH(B6522,[1]!List_ServCode,0)))</f>
        <v>IEC - BT +1 exchanges</v>
      </c>
      <c r="F6522" s="23" t="str">
        <f>IF(B6522="","",INDEX([1]!List_ServNames,MATCH(B6522,[1]!List_ServCode,0)))</f>
        <v>EAD 10Gbps Connections - External - IEC - BT +1 exchanges</v>
      </c>
      <c r="G6522" s="23" t="str">
        <f>INDEX([1]!List_CompName,MATCH($C6522,[1]!List_CompCode,0))</f>
        <v>OR Service Centre - Assurance Ethernet</v>
      </c>
      <c r="I6522" s="103">
        <f>IF($C6522=$Q$5,INDEX([1]UnitCosts_Service!$Q$9:$Q$608,MATCH($B6522,[1]UnitCosts_Service!$B$9:$B$608,0)),0)</f>
        <v>0</v>
      </c>
      <c r="J6522" s="103">
        <f>IF($C6522=$S$5,INDEX('[1]Serv RAV Fcast'!$BZ$12:$BZ$611,MATCH(B6522,'[1]Serv RAV Fcast'!$B$12:$B$611,0)) + INDEX('[1]Serv RAV Fcast'!$CJ$12:$CJ$611,MATCH(B6522,'[1]Serv RAV Fcast'!$B$12:$B$611,0)) + INDEX('[1]Serv RAV Fcast'!$CT$12:$CT$611,MATCH(B6522,'[1]Serv RAV Fcast'!$B$12:$B$611,0)),0)</f>
        <v>0</v>
      </c>
      <c r="K6522" s="109">
        <f>IF(B6522="",0,INDEX('[1]UnitCost (ex Cumulo&amp;RAV Fcasts)'!$D$7:$WE$176,MATCH(C6522,'[1]UnitCost (ex Cumulo&amp;RAV Fcasts)'!$B$7:$B$176,0),MATCH(B6522,'[1]UnitCost (ex Cumulo&amp;RAV Fcasts)'!$D$3:$WE$3,0)))</f>
        <v>0</v>
      </c>
      <c r="L6522" s="128">
        <f>IF(B6522="",0,SUM(I6522:K6522)*INDEX('Service volumes'!$C:$C,MATCH($B6522,'Service volumes'!$A:$A,0)))</f>
        <v>0</v>
      </c>
      <c r="M6522" s="109">
        <f>IF(B6522="",0,INDEX('[1]UnitCost (ROCE, ex RAV Fcast)'!$D$7:$WE$176,MATCH(C6522,'[1]UnitCost (ROCE, ex RAV Fcast)'!$B$7:$B$176,0),MATCH(B6522,'[1]UnitCost (ROCE, ex RAV Fcast)'!$D$3:$WE$3,0)))</f>
        <v>0</v>
      </c>
      <c r="N6522" s="103">
        <f>IF($C6522=$S$5,INDEX('[1]Serv RAV Fcast'!$CT$12:$CT$611,MATCH(B6522,'[1]Serv RAV Fcast'!$B$12:$B$611,0)),0)</f>
        <v>0</v>
      </c>
      <c r="O6522" s="128">
        <f>IF(B6522="",0,SUM(M6522:N6522)*INDEX('Service volumes'!$C:$C,MATCH($B6522,'Service volumes'!$A:$A,0)))</f>
        <v>0</v>
      </c>
    </row>
    <row r="6523" spans="1:15" ht="14.25" x14ac:dyDescent="0.35">
      <c r="A6523">
        <f t="shared" si="98"/>
        <v>6518</v>
      </c>
      <c r="B6523" s="128" t="str" cm="1">
        <f t="array" ref="B6523">IF(A6523&gt;COUNTA(comp_codes_EAD_TAR26)*COUNTA(serv_codes_EAD_TAR26),"",INDEX(serv_codes_EAD_TAR26,ROUNDUP(COUNTA(A$6:A6523)/COUNTA(comp_codes_EAD_TAR26),0)))</f>
        <v>SS769</v>
      </c>
      <c r="C6523" t="str" cm="1">
        <f t="array" ref="C6523">IF(A6523&gt;COUNTA(comp_codes_EAD_TAR26)*COUNTA(serv_codes_EAD_TAR26),"",INDEX(comp_codes_EAD_TAR26,COUNTIF(B$6:B6523,B6523)))</f>
        <v>CL601</v>
      </c>
      <c r="D6523" s="23" t="str">
        <f>IF(B6523="","",INDEX([1]!List_ServBandwidth,MATCH(B6523,[1]!List_ServCode,0)))</f>
        <v>Above 1Gbit/s</v>
      </c>
      <c r="E6523" s="23" t="str">
        <f>IF(B6523="","",INDEX([1]!List_ServMarket_Name,MATCH(B6523,[1]!List_ServCode,0)))</f>
        <v>IEC - BT +1 exchanges</v>
      </c>
      <c r="F6523" s="23" t="str">
        <f>IF(B6523="","",INDEX([1]!List_ServNames,MATCH(B6523,[1]!List_ServCode,0)))</f>
        <v>EAD 10Gbps Connections - External - IEC - BT +1 exchanges</v>
      </c>
      <c r="G6523" s="23" t="str">
        <f>INDEX([1]!List_CompName,MATCH($C6523,[1]!List_CompCode,0))</f>
        <v>SLG Ethernet Provision External</v>
      </c>
      <c r="I6523" s="103">
        <f>IF($C6523=$Q$5,INDEX([1]UnitCosts_Service!$Q$9:$Q$608,MATCH($B6523,[1]UnitCosts_Service!$B$9:$B$608,0)),0)</f>
        <v>0</v>
      </c>
      <c r="J6523" s="103">
        <f>IF($C6523=$S$5,INDEX('[1]Serv RAV Fcast'!$BZ$12:$BZ$611,MATCH(B6523,'[1]Serv RAV Fcast'!$B$12:$B$611,0)) + INDEX('[1]Serv RAV Fcast'!$CJ$12:$CJ$611,MATCH(B6523,'[1]Serv RAV Fcast'!$B$12:$B$611,0)) + INDEX('[1]Serv RAV Fcast'!$CT$12:$CT$611,MATCH(B6523,'[1]Serv RAV Fcast'!$B$12:$B$611,0)),0)</f>
        <v>0</v>
      </c>
      <c r="K6523" s="109">
        <f>IF(B6523="",0,INDEX('[1]UnitCost (ex Cumulo&amp;RAV Fcasts)'!$D$7:$WE$176,MATCH(C6523,'[1]UnitCost (ex Cumulo&amp;RAV Fcasts)'!$B$7:$B$176,0),MATCH(B6523,'[1]UnitCost (ex Cumulo&amp;RAV Fcasts)'!$D$3:$WE$3,0)))</f>
        <v>990.46596044271519</v>
      </c>
      <c r="L6523" s="128">
        <f>IF(B6523="",0,SUM(I6523:K6523)*INDEX('Service volumes'!$C:$C,MATCH($B6523,'Service volumes'!$A:$A,0)))</f>
        <v>27787.007889286895</v>
      </c>
      <c r="M6523" s="109">
        <f>IF(B6523="",0,INDEX('[1]UnitCost (ROCE, ex RAV Fcast)'!$D$7:$WE$176,MATCH(C6523,'[1]UnitCost (ROCE, ex RAV Fcast)'!$B$7:$B$176,0),MATCH(B6523,'[1]UnitCost (ROCE, ex RAV Fcast)'!$D$3:$WE$3,0)))</f>
        <v>17.34776927660468</v>
      </c>
      <c r="N6523" s="103">
        <f>IF($C6523=$S$5,INDEX('[1]Serv RAV Fcast'!$CT$12:$CT$611,MATCH(B6523,'[1]Serv RAV Fcast'!$B$12:$B$611,0)),0)</f>
        <v>0</v>
      </c>
      <c r="O6523" s="128">
        <f>IF(B6523="",0,SUM(M6523:N6523)*INDEX('Service volumes'!$C:$C,MATCH($B6523,'Service volumes'!$A:$A,0)))</f>
        <v>486.68265342009454</v>
      </c>
    </row>
    <row r="6524" spans="1:15" ht="14.25" x14ac:dyDescent="0.35">
      <c r="A6524">
        <f t="shared" si="98"/>
        <v>6519</v>
      </c>
      <c r="B6524" s="128" t="str" cm="1">
        <f t="array" ref="B6524">IF(A6524&gt;COUNTA(comp_codes_EAD_TAR26)*COUNTA(serv_codes_EAD_TAR26),"",INDEX(serv_codes_EAD_TAR26,ROUNDUP(COUNTA(A$6:A6524)/COUNTA(comp_codes_EAD_TAR26),0)))</f>
        <v>SS769</v>
      </c>
      <c r="C6524" t="str" cm="1">
        <f t="array" ref="C6524">IF(A6524&gt;COUNTA(comp_codes_EAD_TAR26)*COUNTA(serv_codes_EAD_TAR26),"",INDEX(comp_codes_EAD_TAR26,COUNTIF(B$6:B6524,B6524)))</f>
        <v>CL602</v>
      </c>
      <c r="D6524" s="23" t="str">
        <f>IF(B6524="","",INDEX([1]!List_ServBandwidth,MATCH(B6524,[1]!List_ServCode,0)))</f>
        <v>Above 1Gbit/s</v>
      </c>
      <c r="E6524" s="23" t="str">
        <f>IF(B6524="","",INDEX([1]!List_ServMarket_Name,MATCH(B6524,[1]!List_ServCode,0)))</f>
        <v>IEC - BT +1 exchanges</v>
      </c>
      <c r="F6524" s="23" t="str">
        <f>IF(B6524="","",INDEX([1]!List_ServNames,MATCH(B6524,[1]!List_ServCode,0)))</f>
        <v>EAD 10Gbps Connections - External - IEC - BT +1 exchanges</v>
      </c>
      <c r="G6524" s="23" t="str">
        <f>INDEX([1]!List_CompName,MATCH($C6524,[1]!List_CompCode,0))</f>
        <v>SLG Ethernet Assurance External</v>
      </c>
      <c r="I6524" s="103">
        <f>IF($C6524=$Q$5,INDEX([1]UnitCosts_Service!$Q$9:$Q$608,MATCH($B6524,[1]UnitCosts_Service!$B$9:$B$608,0)),0)</f>
        <v>0</v>
      </c>
      <c r="J6524" s="103">
        <f>IF($C6524=$S$5,INDEX('[1]Serv RAV Fcast'!$BZ$12:$BZ$611,MATCH(B6524,'[1]Serv RAV Fcast'!$B$12:$B$611,0)) + INDEX('[1]Serv RAV Fcast'!$CJ$12:$CJ$611,MATCH(B6524,'[1]Serv RAV Fcast'!$B$12:$B$611,0)) + INDEX('[1]Serv RAV Fcast'!$CT$12:$CT$611,MATCH(B6524,'[1]Serv RAV Fcast'!$B$12:$B$611,0)),0)</f>
        <v>0</v>
      </c>
      <c r="K6524" s="109">
        <f>IF(B6524="",0,INDEX('[1]UnitCost (ex Cumulo&amp;RAV Fcasts)'!$D$7:$WE$176,MATCH(C6524,'[1]UnitCost (ex Cumulo&amp;RAV Fcasts)'!$B$7:$B$176,0),MATCH(B6524,'[1]UnitCost (ex Cumulo&amp;RAV Fcasts)'!$D$3:$WE$3,0)))</f>
        <v>0</v>
      </c>
      <c r="L6524" s="128">
        <f>IF(B6524="",0,SUM(I6524:K6524)*INDEX('Service volumes'!$C:$C,MATCH($B6524,'Service volumes'!$A:$A,0)))</f>
        <v>0</v>
      </c>
      <c r="M6524" s="109">
        <f>IF(B6524="",0,INDEX('[1]UnitCost (ROCE, ex RAV Fcast)'!$D$7:$WE$176,MATCH(C6524,'[1]UnitCost (ROCE, ex RAV Fcast)'!$B$7:$B$176,0),MATCH(B6524,'[1]UnitCost (ROCE, ex RAV Fcast)'!$D$3:$WE$3,0)))</f>
        <v>0</v>
      </c>
      <c r="N6524" s="103">
        <f>IF($C6524=$S$5,INDEX('[1]Serv RAV Fcast'!$CT$12:$CT$611,MATCH(B6524,'[1]Serv RAV Fcast'!$B$12:$B$611,0)),0)</f>
        <v>0</v>
      </c>
      <c r="O6524" s="128">
        <f>IF(B6524="",0,SUM(M6524:N6524)*INDEX('Service volumes'!$C:$C,MATCH($B6524,'Service volumes'!$A:$A,0)))</f>
        <v>0</v>
      </c>
    </row>
    <row r="6525" spans="1:15" ht="14.25" x14ac:dyDescent="0.35">
      <c r="A6525">
        <f t="shared" si="98"/>
        <v>6520</v>
      </c>
      <c r="B6525" s="128" t="str" cm="1">
        <f t="array" ref="B6525">IF(A6525&gt;COUNTA(comp_codes_EAD_TAR26)*COUNTA(serv_codes_EAD_TAR26),"",INDEX(serv_codes_EAD_TAR26,ROUNDUP(COUNTA(A$6:A6525)/COUNTA(comp_codes_EAD_TAR26),0)))</f>
        <v>SS769</v>
      </c>
      <c r="C6525" t="str" cm="1">
        <f t="array" ref="C6525">IF(A6525&gt;COUNTA(comp_codes_EAD_TAR26)*COUNTA(serv_codes_EAD_TAR26),"",INDEX(comp_codes_EAD_TAR26,COUNTIF(B$6:B6525,B6525)))</f>
        <v>CL605</v>
      </c>
      <c r="D6525" s="23" t="str">
        <f>IF(B6525="","",INDEX([1]!List_ServBandwidth,MATCH(B6525,[1]!List_ServCode,0)))</f>
        <v>Above 1Gbit/s</v>
      </c>
      <c r="E6525" s="23" t="str">
        <f>IF(B6525="","",INDEX([1]!List_ServMarket_Name,MATCH(B6525,[1]!List_ServCode,0)))</f>
        <v>IEC - BT +1 exchanges</v>
      </c>
      <c r="F6525" s="23" t="str">
        <f>IF(B6525="","",INDEX([1]!List_ServNames,MATCH(B6525,[1]!List_ServCode,0)))</f>
        <v>EAD 10Gbps Connections - External - IEC - BT +1 exchanges</v>
      </c>
      <c r="G6525" s="23" t="str">
        <f>INDEX([1]!List_CompName,MATCH($C6525,[1]!List_CompCode,0))</f>
        <v>SLG Ethernet Provision Internal</v>
      </c>
      <c r="I6525" s="103">
        <f>IF($C6525=$Q$5,INDEX([1]UnitCosts_Service!$Q$9:$Q$608,MATCH($B6525,[1]UnitCosts_Service!$B$9:$B$608,0)),0)</f>
        <v>0</v>
      </c>
      <c r="J6525" s="103">
        <f>IF($C6525=$S$5,INDEX('[1]Serv RAV Fcast'!$BZ$12:$BZ$611,MATCH(B6525,'[1]Serv RAV Fcast'!$B$12:$B$611,0)) + INDEX('[1]Serv RAV Fcast'!$CJ$12:$CJ$611,MATCH(B6525,'[1]Serv RAV Fcast'!$B$12:$B$611,0)) + INDEX('[1]Serv RAV Fcast'!$CT$12:$CT$611,MATCH(B6525,'[1]Serv RAV Fcast'!$B$12:$B$611,0)),0)</f>
        <v>0</v>
      </c>
      <c r="K6525" s="109">
        <f>IF(B6525="",0,INDEX('[1]UnitCost (ex Cumulo&amp;RAV Fcasts)'!$D$7:$WE$176,MATCH(C6525,'[1]UnitCost (ex Cumulo&amp;RAV Fcasts)'!$B$7:$B$176,0),MATCH(B6525,'[1]UnitCost (ex Cumulo&amp;RAV Fcasts)'!$D$3:$WE$3,0)))</f>
        <v>0</v>
      </c>
      <c r="L6525" s="128">
        <f>IF(B6525="",0,SUM(I6525:K6525)*INDEX('Service volumes'!$C:$C,MATCH($B6525,'Service volumes'!$A:$A,0)))</f>
        <v>0</v>
      </c>
      <c r="M6525" s="109">
        <f>IF(B6525="",0,INDEX('[1]UnitCost (ROCE, ex RAV Fcast)'!$D$7:$WE$176,MATCH(C6525,'[1]UnitCost (ROCE, ex RAV Fcast)'!$B$7:$B$176,0),MATCH(B6525,'[1]UnitCost (ROCE, ex RAV Fcast)'!$D$3:$WE$3,0)))</f>
        <v>0</v>
      </c>
      <c r="N6525" s="103">
        <f>IF($C6525=$S$5,INDEX('[1]Serv RAV Fcast'!$CT$12:$CT$611,MATCH(B6525,'[1]Serv RAV Fcast'!$B$12:$B$611,0)),0)</f>
        <v>0</v>
      </c>
      <c r="O6525" s="128">
        <f>IF(B6525="",0,SUM(M6525:N6525)*INDEX('Service volumes'!$C:$C,MATCH($B6525,'Service volumes'!$A:$A,0)))</f>
        <v>0</v>
      </c>
    </row>
    <row r="6526" spans="1:15" ht="14.25" x14ac:dyDescent="0.35">
      <c r="A6526">
        <f t="shared" si="98"/>
        <v>6521</v>
      </c>
      <c r="B6526" s="128" t="str" cm="1">
        <f t="array" ref="B6526">IF(A6526&gt;COUNTA(comp_codes_EAD_TAR26)*COUNTA(serv_codes_EAD_TAR26),"",INDEX(serv_codes_EAD_TAR26,ROUNDUP(COUNTA(A$6:A6526)/COUNTA(comp_codes_EAD_TAR26),0)))</f>
        <v>SS769</v>
      </c>
      <c r="C6526" t="str" cm="1">
        <f t="array" ref="C6526">IF(A6526&gt;COUNTA(comp_codes_EAD_TAR26)*COUNTA(serv_codes_EAD_TAR26),"",INDEX(comp_codes_EAD_TAR26,COUNTIF(B$6:B6526,B6526)))</f>
        <v>CL606</v>
      </c>
      <c r="D6526" s="23" t="str">
        <f>IF(B6526="","",INDEX([1]!List_ServBandwidth,MATCH(B6526,[1]!List_ServCode,0)))</f>
        <v>Above 1Gbit/s</v>
      </c>
      <c r="E6526" s="23" t="str">
        <f>IF(B6526="","",INDEX([1]!List_ServMarket_Name,MATCH(B6526,[1]!List_ServCode,0)))</f>
        <v>IEC - BT +1 exchanges</v>
      </c>
      <c r="F6526" s="23" t="str">
        <f>IF(B6526="","",INDEX([1]!List_ServNames,MATCH(B6526,[1]!List_ServCode,0)))</f>
        <v>EAD 10Gbps Connections - External - IEC - BT +1 exchanges</v>
      </c>
      <c r="G6526" s="23" t="str">
        <f>INDEX([1]!List_CompName,MATCH($C6526,[1]!List_CompCode,0))</f>
        <v>SLG Ethernet Assurance Internal</v>
      </c>
      <c r="I6526" s="103">
        <f>IF($C6526=$Q$5,INDEX([1]UnitCosts_Service!$Q$9:$Q$608,MATCH($B6526,[1]UnitCosts_Service!$B$9:$B$608,0)),0)</f>
        <v>0</v>
      </c>
      <c r="J6526" s="103">
        <f>IF($C6526=$S$5,INDEX('[1]Serv RAV Fcast'!$BZ$12:$BZ$611,MATCH(B6526,'[1]Serv RAV Fcast'!$B$12:$B$611,0)) + INDEX('[1]Serv RAV Fcast'!$CJ$12:$CJ$611,MATCH(B6526,'[1]Serv RAV Fcast'!$B$12:$B$611,0)) + INDEX('[1]Serv RAV Fcast'!$CT$12:$CT$611,MATCH(B6526,'[1]Serv RAV Fcast'!$B$12:$B$611,0)),0)</f>
        <v>0</v>
      </c>
      <c r="K6526" s="109">
        <f>IF(B6526="",0,INDEX('[1]UnitCost (ex Cumulo&amp;RAV Fcasts)'!$D$7:$WE$176,MATCH(C6526,'[1]UnitCost (ex Cumulo&amp;RAV Fcasts)'!$B$7:$B$176,0),MATCH(B6526,'[1]UnitCost (ex Cumulo&amp;RAV Fcasts)'!$D$3:$WE$3,0)))</f>
        <v>0</v>
      </c>
      <c r="L6526" s="128">
        <f>IF(B6526="",0,SUM(I6526:K6526)*INDEX('Service volumes'!$C:$C,MATCH($B6526,'Service volumes'!$A:$A,0)))</f>
        <v>0</v>
      </c>
      <c r="M6526" s="109">
        <f>IF(B6526="",0,INDEX('[1]UnitCost (ROCE, ex RAV Fcast)'!$D$7:$WE$176,MATCH(C6526,'[1]UnitCost (ROCE, ex RAV Fcast)'!$B$7:$B$176,0),MATCH(B6526,'[1]UnitCost (ROCE, ex RAV Fcast)'!$D$3:$WE$3,0)))</f>
        <v>0</v>
      </c>
      <c r="N6526" s="103">
        <f>IF($C6526=$S$5,INDEX('[1]Serv RAV Fcast'!$CT$12:$CT$611,MATCH(B6526,'[1]Serv RAV Fcast'!$B$12:$B$611,0)),0)</f>
        <v>0</v>
      </c>
      <c r="O6526" s="128">
        <f>IF(B6526="",0,SUM(M6526:N6526)*INDEX('Service volumes'!$C:$C,MATCH($B6526,'Service volumes'!$A:$A,0)))</f>
        <v>0</v>
      </c>
    </row>
    <row r="6527" spans="1:15" ht="14.25" x14ac:dyDescent="0.35">
      <c r="A6527">
        <f t="shared" si="98"/>
        <v>6522</v>
      </c>
      <c r="B6527" s="128" t="str" cm="1">
        <f t="array" ref="B6527">IF(A6527&gt;COUNTA(comp_codes_EAD_TAR26)*COUNTA(serv_codes_EAD_TAR26),"",INDEX(serv_codes_EAD_TAR26,ROUNDUP(COUNTA(A$6:A6527)/COUNTA(comp_codes_EAD_TAR26),0)))</f>
        <v>SS769</v>
      </c>
      <c r="C6527" t="str" cm="1">
        <f t="array" ref="C6527">IF(A6527&gt;COUNTA(comp_codes_EAD_TAR26)*COUNTA(serv_codes_EAD_TAR26),"",INDEX(comp_codes_EAD_TAR26,COUNTIF(B$6:B6527,B6527)))</f>
        <v>CO772</v>
      </c>
      <c r="D6527" s="23" t="str">
        <f>IF(B6527="","",INDEX([1]!List_ServBandwidth,MATCH(B6527,[1]!List_ServCode,0)))</f>
        <v>Above 1Gbit/s</v>
      </c>
      <c r="E6527" s="23" t="str">
        <f>IF(B6527="","",INDEX([1]!List_ServMarket_Name,MATCH(B6527,[1]!List_ServCode,0)))</f>
        <v>IEC - BT +1 exchanges</v>
      </c>
      <c r="F6527" s="23" t="str">
        <f>IF(B6527="","",INDEX([1]!List_ServNames,MATCH(B6527,[1]!List_ServCode,0)))</f>
        <v>EAD 10Gbps Connections - External - IEC - BT +1 exchanges</v>
      </c>
      <c r="G6527" s="23" t="str">
        <f>INDEX([1]!List_CompName,MATCH($C6527,[1]!List_CompCode,0))</f>
        <v>Openreach Systems &amp; Development (Ethernet Specific)</v>
      </c>
      <c r="I6527" s="103">
        <f>IF($C6527=$Q$5,INDEX([1]UnitCosts_Service!$Q$9:$Q$608,MATCH($B6527,[1]UnitCosts_Service!$B$9:$B$608,0)),0)</f>
        <v>0</v>
      </c>
      <c r="J6527" s="103">
        <f>IF($C6527=$S$5,INDEX('[1]Serv RAV Fcast'!$BZ$12:$BZ$611,MATCH(B6527,'[1]Serv RAV Fcast'!$B$12:$B$611,0)) + INDEX('[1]Serv RAV Fcast'!$CJ$12:$CJ$611,MATCH(B6527,'[1]Serv RAV Fcast'!$B$12:$B$611,0)) + INDEX('[1]Serv RAV Fcast'!$CT$12:$CT$611,MATCH(B6527,'[1]Serv RAV Fcast'!$B$12:$B$611,0)),0)</f>
        <v>0</v>
      </c>
      <c r="K6527" s="109">
        <f>IF(B6527="",0,INDEX('[1]UnitCost (ex Cumulo&amp;RAV Fcasts)'!$D$7:$WE$176,MATCH(C6527,'[1]UnitCost (ex Cumulo&amp;RAV Fcasts)'!$B$7:$B$176,0),MATCH(B6527,'[1]UnitCost (ex Cumulo&amp;RAV Fcasts)'!$D$3:$WE$3,0)))</f>
        <v>0.60859653886510001</v>
      </c>
      <c r="L6527" s="128">
        <f>IF(B6527="",0,SUM(I6527:K6527)*INDEX('Service volumes'!$C:$C,MATCH($B6527,'Service volumes'!$A:$A,0)))</f>
        <v>17.073859680425944</v>
      </c>
      <c r="M6527" s="109">
        <f>IF(B6527="",0,INDEX('[1]UnitCost (ROCE, ex RAV Fcast)'!$D$7:$WE$176,MATCH(C6527,'[1]UnitCost (ROCE, ex RAV Fcast)'!$B$7:$B$176,0),MATCH(B6527,'[1]UnitCost (ROCE, ex RAV Fcast)'!$D$3:$WE$3,0)))</f>
        <v>7.6987041584568913E-2</v>
      </c>
      <c r="N6527" s="103">
        <f>IF($C6527=$S$5,INDEX('[1]Serv RAV Fcast'!$CT$12:$CT$611,MATCH(B6527,'[1]Serv RAV Fcast'!$B$12:$B$611,0)),0)</f>
        <v>0</v>
      </c>
      <c r="O6527" s="128">
        <f>IF(B6527="",0,SUM(M6527:N6527)*INDEX('Service volumes'!$C:$C,MATCH($B6527,'Service volumes'!$A:$A,0)))</f>
        <v>2.1598314503681522</v>
      </c>
    </row>
    <row r="6528" spans="1:15" ht="14.25" x14ac:dyDescent="0.35">
      <c r="A6528">
        <f t="shared" si="98"/>
        <v>6523</v>
      </c>
      <c r="B6528" s="128" t="str" cm="1">
        <f t="array" ref="B6528">IF(A6528&gt;COUNTA(comp_codes_EAD_TAR26)*COUNTA(serv_codes_EAD_TAR26),"",INDEX(serv_codes_EAD_TAR26,ROUNDUP(COUNTA(A$6:A6528)/COUNTA(comp_codes_EAD_TAR26),0)))</f>
        <v>SS769</v>
      </c>
      <c r="C6528" t="str" cm="1">
        <f t="array" ref="C6528">IF(A6528&gt;COUNTA(comp_codes_EAD_TAR26)*COUNTA(serv_codes_EAD_TAR26),"",INDEX(comp_codes_EAD_TAR26,COUNTIF(B$6:B6528,B6528)))</f>
        <v>CO801</v>
      </c>
      <c r="D6528" s="23" t="str">
        <f>IF(B6528="","",INDEX([1]!List_ServBandwidth,MATCH(B6528,[1]!List_ServCode,0)))</f>
        <v>Above 1Gbit/s</v>
      </c>
      <c r="E6528" s="23" t="str">
        <f>IF(B6528="","",INDEX([1]!List_ServMarket_Name,MATCH(B6528,[1]!List_ServCode,0)))</f>
        <v>IEC - BT +1 exchanges</v>
      </c>
      <c r="F6528" s="23" t="str">
        <f>IF(B6528="","",INDEX([1]!List_ServNames,MATCH(B6528,[1]!List_ServCode,0)))</f>
        <v>EAD 10Gbps Connections - External - IEC - BT +1 exchanges</v>
      </c>
      <c r="G6528" s="23" t="str">
        <f>INDEX([1]!List_CompName,MATCH($C6528,[1]!List_CompCode,0))</f>
        <v>Ofcom Administration Fee - Openreach</v>
      </c>
      <c r="I6528" s="103">
        <f>IF($C6528=$Q$5,INDEX([1]UnitCosts_Service!$Q$9:$Q$608,MATCH($B6528,[1]UnitCosts_Service!$B$9:$B$608,0)),0)</f>
        <v>0</v>
      </c>
      <c r="J6528" s="103">
        <f>IF($C6528=$S$5,INDEX('[1]Serv RAV Fcast'!$BZ$12:$BZ$611,MATCH(B6528,'[1]Serv RAV Fcast'!$B$12:$B$611,0)) + INDEX('[1]Serv RAV Fcast'!$CJ$12:$CJ$611,MATCH(B6528,'[1]Serv RAV Fcast'!$B$12:$B$611,0)) + INDEX('[1]Serv RAV Fcast'!$CT$12:$CT$611,MATCH(B6528,'[1]Serv RAV Fcast'!$B$12:$B$611,0)),0)</f>
        <v>0</v>
      </c>
      <c r="K6528" s="109">
        <f>IF(B6528="",0,INDEX('[1]UnitCost (ex Cumulo&amp;RAV Fcasts)'!$D$7:$WE$176,MATCH(C6528,'[1]UnitCost (ex Cumulo&amp;RAV Fcasts)'!$B$7:$B$176,0),MATCH(B6528,'[1]UnitCost (ex Cumulo&amp;RAV Fcasts)'!$D$3:$WE$3,0)))</f>
        <v>1.9986378260249051</v>
      </c>
      <c r="L6528" s="128">
        <f>IF(B6528="",0,SUM(I6528:K6528)*INDEX('Service volumes'!$C:$C,MATCH($B6528,'Service volumes'!$A:$A,0)))</f>
        <v>56.070745747544798</v>
      </c>
      <c r="M6528" s="109">
        <f>IF(B6528="",0,INDEX('[1]UnitCost (ROCE, ex RAV Fcast)'!$D$7:$WE$176,MATCH(C6528,'[1]UnitCost (ROCE, ex RAV Fcast)'!$B$7:$B$176,0),MATCH(B6528,'[1]UnitCost (ROCE, ex RAV Fcast)'!$D$3:$WE$3,0)))</f>
        <v>2.6860589432278693E-2</v>
      </c>
      <c r="N6528" s="103">
        <f>IF($C6528=$S$5,INDEX('[1]Serv RAV Fcast'!$CT$12:$CT$611,MATCH(B6528,'[1]Serv RAV Fcast'!$B$12:$B$611,0)),0)</f>
        <v>0</v>
      </c>
      <c r="O6528" s="128">
        <f>IF(B6528="",0,SUM(M6528:N6528)*INDEX('Service volumes'!$C:$C,MATCH($B6528,'Service volumes'!$A:$A,0)))</f>
        <v>0.75355988017196651</v>
      </c>
    </row>
    <row r="6529" spans="1:15" ht="14.25" x14ac:dyDescent="0.35">
      <c r="A6529">
        <f t="shared" si="98"/>
        <v>6524</v>
      </c>
      <c r="B6529" s="128" t="str" cm="1">
        <f t="array" ref="B6529">IF(A6529&gt;COUNTA(comp_codes_EAD_TAR26)*COUNTA(serv_codes_EAD_TAR26),"",INDEX(serv_codes_EAD_TAR26,ROUNDUP(COUNTA(A$6:A6529)/COUNTA(comp_codes_EAD_TAR26),0)))</f>
        <v>SS769</v>
      </c>
      <c r="C6529" t="str" cm="1">
        <f t="array" ref="C6529">IF(A6529&gt;COUNTA(comp_codes_EAD_TAR26)*COUNTA(serv_codes_EAD_TAR26),"",INDEX(comp_codes_EAD_TAR26,COUNTIF(B$6:B6529,B6529)))</f>
        <v>CP502</v>
      </c>
      <c r="D6529" s="23" t="str">
        <f>IF(B6529="","",INDEX([1]!List_ServBandwidth,MATCH(B6529,[1]!List_ServCode,0)))</f>
        <v>Above 1Gbit/s</v>
      </c>
      <c r="E6529" s="23" t="str">
        <f>IF(B6529="","",INDEX([1]!List_ServMarket_Name,MATCH(B6529,[1]!List_ServCode,0)))</f>
        <v>IEC - BT +1 exchanges</v>
      </c>
      <c r="F6529" s="23" t="str">
        <f>IF(B6529="","",INDEX([1]!List_ServNames,MATCH(B6529,[1]!List_ServCode,0)))</f>
        <v>EAD 10Gbps Connections - External - IEC - BT +1 exchanges</v>
      </c>
      <c r="G6529" s="23" t="str">
        <f>INDEX([1]!List_CompName,MATCH($C6529,[1]!List_CompCode,0))</f>
        <v>Openreach sales product management</v>
      </c>
      <c r="I6529" s="103">
        <f>IF($C6529=$Q$5,INDEX([1]UnitCosts_Service!$Q$9:$Q$608,MATCH($B6529,[1]UnitCosts_Service!$B$9:$B$608,0)),0)</f>
        <v>0</v>
      </c>
      <c r="J6529" s="103">
        <f>IF($C6529=$S$5,INDEX('[1]Serv RAV Fcast'!$BZ$12:$BZ$611,MATCH(B6529,'[1]Serv RAV Fcast'!$B$12:$B$611,0)) + INDEX('[1]Serv RAV Fcast'!$CJ$12:$CJ$611,MATCH(B6529,'[1]Serv RAV Fcast'!$B$12:$B$611,0)) + INDEX('[1]Serv RAV Fcast'!$CT$12:$CT$611,MATCH(B6529,'[1]Serv RAV Fcast'!$B$12:$B$611,0)),0)</f>
        <v>0</v>
      </c>
      <c r="K6529" s="109">
        <f>IF(B6529="",0,INDEX('[1]UnitCost (ex Cumulo&amp;RAV Fcasts)'!$D$7:$WE$176,MATCH(C6529,'[1]UnitCost (ex Cumulo&amp;RAV Fcasts)'!$B$7:$B$176,0),MATCH(B6529,'[1]UnitCost (ex Cumulo&amp;RAV Fcasts)'!$D$3:$WE$3,0)))</f>
        <v>34.607314473822129</v>
      </c>
      <c r="L6529" s="128">
        <f>IF(B6529="",0,SUM(I6529:K6529)*INDEX('Service volumes'!$C:$C,MATCH($B6529,'Service volumes'!$A:$A,0)))</f>
        <v>970.89022613285988</v>
      </c>
      <c r="M6529" s="109">
        <f>IF(B6529="",0,INDEX('[1]UnitCost (ROCE, ex RAV Fcast)'!$D$7:$WE$176,MATCH(C6529,'[1]UnitCost (ROCE, ex RAV Fcast)'!$B$7:$B$176,0),MATCH(B6529,'[1]UnitCost (ROCE, ex RAV Fcast)'!$D$3:$WE$3,0)))</f>
        <v>-6.3923781919145641</v>
      </c>
      <c r="N6529" s="103">
        <f>IF($C6529=$S$5,INDEX('[1]Serv RAV Fcast'!$CT$12:$CT$611,MATCH(B6529,'[1]Serv RAV Fcast'!$B$12:$B$611,0)),0)</f>
        <v>0</v>
      </c>
      <c r="O6529" s="128">
        <f>IF(B6529="",0,SUM(M6529:N6529)*INDEX('Service volumes'!$C:$C,MATCH($B6529,'Service volumes'!$A:$A,0)))</f>
        <v>-179.33484879242212</v>
      </c>
    </row>
    <row r="6530" spans="1:15" ht="14.25" x14ac:dyDescent="0.35">
      <c r="A6530">
        <f t="shared" si="98"/>
        <v>6525</v>
      </c>
      <c r="B6530" s="128" t="str" cm="1">
        <f t="array" ref="B6530">IF(A6530&gt;COUNTA(comp_codes_EAD_TAR26)*COUNTA(serv_codes_EAD_TAR26),"",INDEX(serv_codes_EAD_TAR26,ROUNDUP(COUNTA(A$6:A6530)/COUNTA(comp_codes_EAD_TAR26),0)))</f>
        <v>SS769</v>
      </c>
      <c r="C6530" t="str" cm="1">
        <f t="array" ref="C6530">IF(A6530&gt;COUNTA(comp_codes_EAD_TAR26)*COUNTA(serv_codes_EAD_TAR26),"",INDEX(comp_codes_EAD_TAR26,COUNTIF(B$6:B6530,B6530)))</f>
        <v>CW900</v>
      </c>
      <c r="D6530" s="23" t="str">
        <f>IF(B6530="","",INDEX([1]!List_ServBandwidth,MATCH(B6530,[1]!List_ServCode,0)))</f>
        <v>Above 1Gbit/s</v>
      </c>
      <c r="E6530" s="23" t="str">
        <f>IF(B6530="","",INDEX([1]!List_ServMarket_Name,MATCH(B6530,[1]!List_ServCode,0)))</f>
        <v>IEC - BT +1 exchanges</v>
      </c>
      <c r="F6530" s="23" t="str">
        <f>IF(B6530="","",INDEX([1]!List_ServNames,MATCH(B6530,[1]!List_ServCode,0)))</f>
        <v>EAD 10Gbps Connections - External - IEC - BT +1 exchanges</v>
      </c>
      <c r="G6530" s="23" t="str">
        <f>INDEX([1]!List_CompName,MATCH($C6530,[1]!List_CompCode,0))</f>
        <v>Notional Debtors</v>
      </c>
      <c r="I6530" s="103">
        <f>IF($C6530=$Q$5,INDEX([1]UnitCosts_Service!$Q$9:$Q$608,MATCH($B6530,[1]UnitCosts_Service!$B$9:$B$608,0)),0)</f>
        <v>0</v>
      </c>
      <c r="J6530" s="103">
        <f>IF($C6530=$S$5,INDEX('[1]Serv RAV Fcast'!$BZ$12:$BZ$611,MATCH(B6530,'[1]Serv RAV Fcast'!$B$12:$B$611,0)) + INDEX('[1]Serv RAV Fcast'!$CJ$12:$CJ$611,MATCH(B6530,'[1]Serv RAV Fcast'!$B$12:$B$611,0)) + INDEX('[1]Serv RAV Fcast'!$CT$12:$CT$611,MATCH(B6530,'[1]Serv RAV Fcast'!$B$12:$B$611,0)),0)</f>
        <v>0</v>
      </c>
      <c r="K6530" s="109">
        <f>IF(B6530="",0,INDEX('[1]UnitCost (ex Cumulo&amp;RAV Fcasts)'!$D$7:$WE$176,MATCH(C6530,'[1]UnitCost (ex Cumulo&amp;RAV Fcasts)'!$B$7:$B$176,0),MATCH(B6530,'[1]UnitCost (ex Cumulo&amp;RAV Fcasts)'!$D$3:$WE$3,0)))</f>
        <v>13.123204383475221</v>
      </c>
      <c r="L6530" s="128">
        <f>IF(B6530="",0,SUM(I6530:K6530)*INDEX('Service volumes'!$C:$C,MATCH($B6530,'Service volumes'!$A:$A,0)))</f>
        <v>368.16468036252172</v>
      </c>
      <c r="M6530" s="109">
        <f>IF(B6530="",0,INDEX('[1]UnitCost (ROCE, ex RAV Fcast)'!$D$7:$WE$176,MATCH(C6530,'[1]UnitCost (ROCE, ex RAV Fcast)'!$B$7:$B$176,0),MATCH(B6530,'[1]UnitCost (ROCE, ex RAV Fcast)'!$D$3:$WE$3,0)))</f>
        <v>13.123204383475221</v>
      </c>
      <c r="N6530" s="103">
        <f>IF($C6530=$S$5,INDEX('[1]Serv RAV Fcast'!$CT$12:$CT$611,MATCH(B6530,'[1]Serv RAV Fcast'!$B$12:$B$611,0)),0)</f>
        <v>0</v>
      </c>
      <c r="O6530" s="128">
        <f>IF(B6530="",0,SUM(M6530:N6530)*INDEX('Service volumes'!$C:$C,MATCH($B6530,'Service volumes'!$A:$A,0)))</f>
        <v>368.16468036252172</v>
      </c>
    </row>
    <row r="6531" spans="1:15" ht="14.25" x14ac:dyDescent="0.35">
      <c r="A6531">
        <f t="shared" si="98"/>
        <v>6526</v>
      </c>
      <c r="B6531" s="128" t="str" cm="1">
        <f t="array" ref="B6531">IF(A6531&gt;COUNTA(comp_codes_EAD_TAR26)*COUNTA(serv_codes_EAD_TAR26),"",INDEX(serv_codes_EAD_TAR26,ROUNDUP(COUNTA(A$6:A6531)/COUNTA(comp_codes_EAD_TAR26),0)))</f>
        <v>SS770</v>
      </c>
      <c r="C6531" t="str" cm="1">
        <f t="array" ref="C6531">IF(A6531&gt;COUNTA(comp_codes_EAD_TAR26)*COUNTA(serv_codes_EAD_TAR26),"",INDEX(comp_codes_EAD_TAR26,COUNTIF(B$6:B6531,B6531)))</f>
        <v>CL943</v>
      </c>
      <c r="D6531" s="23" t="str">
        <f>IF(B6531="","",INDEX([1]!List_ServBandwidth,MATCH(B6531,[1]!List_ServCode,0)))</f>
        <v>Above 1Gbit/s</v>
      </c>
      <c r="E6531" s="23" t="str">
        <f>IF(B6531="","",INDEX([1]!List_ServMarket_Name,MATCH(B6531,[1]!List_ServCode,0)))</f>
        <v>IEC - BT +1 exchanges</v>
      </c>
      <c r="F6531" s="23" t="str">
        <f>IF(B6531="","",INDEX([1]!List_ServNames,MATCH(B6531,[1]!List_ServCode,0)))</f>
        <v>EAD 10Gbps Connections - Internal - IEC - BT +1 exchanges</v>
      </c>
      <c r="G6531" s="23" t="str">
        <f>INDEX([1]!List_CompName,MATCH($C6531,[1]!List_CompCode,0))</f>
        <v>Cumulo - OR</v>
      </c>
      <c r="I6531" s="103">
        <f>IF($C6531=$Q$5,INDEX([1]UnitCosts_Service!$Q$9:$Q$608,MATCH($B6531,[1]UnitCosts_Service!$B$9:$B$608,0)),0)</f>
        <v>9.8584786053507872E-2</v>
      </c>
      <c r="J6531" s="103">
        <f>IF($C6531=$S$5,INDEX('[1]Serv RAV Fcast'!$BZ$12:$BZ$611,MATCH(B6531,'[1]Serv RAV Fcast'!$B$12:$B$611,0)) + INDEX('[1]Serv RAV Fcast'!$CJ$12:$CJ$611,MATCH(B6531,'[1]Serv RAV Fcast'!$B$12:$B$611,0)) + INDEX('[1]Serv RAV Fcast'!$CT$12:$CT$611,MATCH(B6531,'[1]Serv RAV Fcast'!$B$12:$B$611,0)),0)</f>
        <v>0</v>
      </c>
      <c r="K6531" s="109">
        <f>IF(B6531="",0,INDEX('[1]UnitCost (ex Cumulo&amp;RAV Fcasts)'!$D$7:$WE$176,MATCH(C6531,'[1]UnitCost (ex Cumulo&amp;RAV Fcasts)'!$B$7:$B$176,0),MATCH(B6531,'[1]UnitCost (ex Cumulo&amp;RAV Fcasts)'!$D$3:$WE$3,0)))</f>
        <v>3.098382057060515E-3</v>
      </c>
      <c r="L6531" s="128">
        <f>IF(B6531="",0,SUM(I6531:K6531)*INDEX('Service volumes'!$C:$C,MATCH($B6531,'Service volumes'!$A:$A,0)))</f>
        <v>1.1587874311536992</v>
      </c>
      <c r="M6531" s="109">
        <f>IF(B6531="",0,INDEX('[1]UnitCost (ROCE, ex RAV Fcast)'!$D$7:$WE$176,MATCH(C6531,'[1]UnitCost (ROCE, ex RAV Fcast)'!$B$7:$B$176,0),MATCH(B6531,'[1]UnitCost (ROCE, ex RAV Fcast)'!$D$3:$WE$3,0)))</f>
        <v>1.1535581280792927E-3</v>
      </c>
      <c r="N6531" s="103">
        <f>IF($C6531=$S$5,INDEX('[1]Serv RAV Fcast'!$CT$12:$CT$611,MATCH(B6531,'[1]Serv RAV Fcast'!$B$12:$B$611,0)),0)</f>
        <v>0</v>
      </c>
      <c r="O6531" s="128">
        <f>IF(B6531="",0,SUM(M6531:N6531)*INDEX('Service volumes'!$C:$C,MATCH($B6531,'Service volumes'!$A:$A,0)))</f>
        <v>1.3146017032729935E-2</v>
      </c>
    </row>
    <row r="6532" spans="1:15" ht="14.25" x14ac:dyDescent="0.35">
      <c r="A6532">
        <f t="shared" si="98"/>
        <v>6527</v>
      </c>
      <c r="B6532" s="128" t="str" cm="1">
        <f t="array" ref="B6532">IF(A6532&gt;COUNTA(comp_codes_EAD_TAR26)*COUNTA(serv_codes_EAD_TAR26),"",INDEX(serv_codes_EAD_TAR26,ROUNDUP(COUNTA(A$6:A6532)/COUNTA(comp_codes_EAD_TAR26),0)))</f>
        <v>SS770</v>
      </c>
      <c r="C6532" t="str" cm="1">
        <f t="array" ref="C6532">IF(A6532&gt;COUNTA(comp_codes_EAD_TAR26)*COUNTA(serv_codes_EAD_TAR26),"",INDEX(comp_codes_EAD_TAR26,COUNTIF(B$6:B6532,B6532)))</f>
        <v>CO445</v>
      </c>
      <c r="D6532" s="23" t="str">
        <f>IF(B6532="","",INDEX([1]!List_ServBandwidth,MATCH(B6532,[1]!List_ServCode,0)))</f>
        <v>Above 1Gbit/s</v>
      </c>
      <c r="E6532" s="23" t="str">
        <f>IF(B6532="","",INDEX([1]!List_ServMarket_Name,MATCH(B6532,[1]!List_ServCode,0)))</f>
        <v>IEC - BT +1 exchanges</v>
      </c>
      <c r="F6532" s="23" t="str">
        <f>IF(B6532="","",INDEX([1]!List_ServNames,MATCH(B6532,[1]!List_ServCode,0)))</f>
        <v>EAD 10Gbps Connections - Internal - IEC - BT +1 exchanges</v>
      </c>
      <c r="G6532" s="23" t="str">
        <f>INDEX([1]!List_CompName,MATCH($C6532,[1]!List_CompCode,0))</f>
        <v>Ethernet Monitoring Platform</v>
      </c>
      <c r="I6532" s="103">
        <f>IF($C6532=$Q$5,INDEX([1]UnitCosts_Service!$Q$9:$Q$608,MATCH($B6532,[1]UnitCosts_Service!$B$9:$B$608,0)),0)</f>
        <v>0</v>
      </c>
      <c r="J6532" s="103">
        <f>IF($C6532=$S$5,INDEX('[1]Serv RAV Fcast'!$BZ$12:$BZ$611,MATCH(B6532,'[1]Serv RAV Fcast'!$B$12:$B$611,0)) + INDEX('[1]Serv RAV Fcast'!$CJ$12:$CJ$611,MATCH(B6532,'[1]Serv RAV Fcast'!$B$12:$B$611,0)) + INDEX('[1]Serv RAV Fcast'!$CT$12:$CT$611,MATCH(B6532,'[1]Serv RAV Fcast'!$B$12:$B$611,0)),0)</f>
        <v>0</v>
      </c>
      <c r="K6532" s="109">
        <f>IF(B6532="",0,INDEX('[1]UnitCost (ex Cumulo&amp;RAV Fcasts)'!$D$7:$WE$176,MATCH(C6532,'[1]UnitCost (ex Cumulo&amp;RAV Fcasts)'!$B$7:$B$176,0),MATCH(B6532,'[1]UnitCost (ex Cumulo&amp;RAV Fcasts)'!$D$3:$WE$3,0)))</f>
        <v>0</v>
      </c>
      <c r="L6532" s="128">
        <f>IF(B6532="",0,SUM(I6532:K6532)*INDEX('Service volumes'!$C:$C,MATCH($B6532,'Service volumes'!$A:$A,0)))</f>
        <v>0</v>
      </c>
      <c r="M6532" s="109">
        <f>IF(B6532="",0,INDEX('[1]UnitCost (ROCE, ex RAV Fcast)'!$D$7:$WE$176,MATCH(C6532,'[1]UnitCost (ROCE, ex RAV Fcast)'!$B$7:$B$176,0),MATCH(B6532,'[1]UnitCost (ROCE, ex RAV Fcast)'!$D$3:$WE$3,0)))</f>
        <v>0</v>
      </c>
      <c r="N6532" s="103">
        <f>IF($C6532=$S$5,INDEX('[1]Serv RAV Fcast'!$CT$12:$CT$611,MATCH(B6532,'[1]Serv RAV Fcast'!$B$12:$B$611,0)),0)</f>
        <v>0</v>
      </c>
      <c r="O6532" s="128">
        <f>IF(B6532="",0,SUM(M6532:N6532)*INDEX('Service volumes'!$C:$C,MATCH($B6532,'Service volumes'!$A:$A,0)))</f>
        <v>0</v>
      </c>
    </row>
    <row r="6533" spans="1:15" ht="14.25" x14ac:dyDescent="0.35">
      <c r="A6533">
        <f t="shared" si="98"/>
        <v>6528</v>
      </c>
      <c r="B6533" s="128" t="str" cm="1">
        <f t="array" ref="B6533">IF(A6533&gt;COUNTA(comp_codes_EAD_TAR26)*COUNTA(serv_codes_EAD_TAR26),"",INDEX(serv_codes_EAD_TAR26,ROUNDUP(COUNTA(A$6:A6533)/COUNTA(comp_codes_EAD_TAR26),0)))</f>
        <v>SS770</v>
      </c>
      <c r="C6533" t="str" cm="1">
        <f t="array" ref="C6533">IF(A6533&gt;COUNTA(comp_codes_EAD_TAR26)*COUNTA(serv_codes_EAD_TAR26),"",INDEX(comp_codes_EAD_TAR26,COUNTIF(B$6:B6533,B6533)))</f>
        <v>CO485</v>
      </c>
      <c r="D6533" s="23" t="str">
        <f>IF(B6533="","",INDEX([1]!List_ServBandwidth,MATCH(B6533,[1]!List_ServCode,0)))</f>
        <v>Above 1Gbit/s</v>
      </c>
      <c r="E6533" s="23" t="str">
        <f>IF(B6533="","",INDEX([1]!List_ServMarket_Name,MATCH(B6533,[1]!List_ServCode,0)))</f>
        <v>IEC - BT +1 exchanges</v>
      </c>
      <c r="F6533" s="23" t="str">
        <f>IF(B6533="","",INDEX([1]!List_ServNames,MATCH(B6533,[1]!List_ServCode,0)))</f>
        <v>EAD 10Gbps Connections - Internal - IEC - BT +1 exchanges</v>
      </c>
      <c r="G6533" s="23" t="str">
        <f>INDEX([1]!List_CompName,MATCH($C6533,[1]!List_CompCode,0))</f>
        <v>Ethernet Electronics Current</v>
      </c>
      <c r="I6533" s="103">
        <f>IF($C6533=$Q$5,INDEX([1]UnitCosts_Service!$Q$9:$Q$608,MATCH($B6533,[1]UnitCosts_Service!$B$9:$B$608,0)),0)</f>
        <v>0</v>
      </c>
      <c r="J6533" s="103">
        <f>IF($C6533=$S$5,INDEX('[1]Serv RAV Fcast'!$BZ$12:$BZ$611,MATCH(B6533,'[1]Serv RAV Fcast'!$B$12:$B$611,0)) + INDEX('[1]Serv RAV Fcast'!$CJ$12:$CJ$611,MATCH(B6533,'[1]Serv RAV Fcast'!$B$12:$B$611,0)) + INDEX('[1]Serv RAV Fcast'!$CT$12:$CT$611,MATCH(B6533,'[1]Serv RAV Fcast'!$B$12:$B$611,0)),0)</f>
        <v>0</v>
      </c>
      <c r="K6533" s="109">
        <f>IF(B6533="",0,INDEX('[1]UnitCost (ex Cumulo&amp;RAV Fcasts)'!$D$7:$WE$176,MATCH(C6533,'[1]UnitCost (ex Cumulo&amp;RAV Fcasts)'!$B$7:$B$176,0),MATCH(B6533,'[1]UnitCost (ex Cumulo&amp;RAV Fcasts)'!$D$3:$WE$3,0)))</f>
        <v>0</v>
      </c>
      <c r="L6533" s="128">
        <f>IF(B6533="",0,SUM(I6533:K6533)*INDEX('Service volumes'!$C:$C,MATCH($B6533,'Service volumes'!$A:$A,0)))</f>
        <v>0</v>
      </c>
      <c r="M6533" s="109">
        <f>IF(B6533="",0,INDEX('[1]UnitCost (ROCE, ex RAV Fcast)'!$D$7:$WE$176,MATCH(C6533,'[1]UnitCost (ROCE, ex RAV Fcast)'!$B$7:$B$176,0),MATCH(B6533,'[1]UnitCost (ROCE, ex RAV Fcast)'!$D$3:$WE$3,0)))</f>
        <v>0</v>
      </c>
      <c r="N6533" s="103">
        <f>IF($C6533=$S$5,INDEX('[1]Serv RAV Fcast'!$CT$12:$CT$611,MATCH(B6533,'[1]Serv RAV Fcast'!$B$12:$B$611,0)),0)</f>
        <v>0</v>
      </c>
      <c r="O6533" s="128">
        <f>IF(B6533="",0,SUM(M6533:N6533)*INDEX('Service volumes'!$C:$C,MATCH($B6533,'Service volumes'!$A:$A,0)))</f>
        <v>0</v>
      </c>
    </row>
    <row r="6534" spans="1:15" ht="14.25" x14ac:dyDescent="0.35">
      <c r="A6534">
        <f t="shared" si="98"/>
        <v>6529</v>
      </c>
      <c r="B6534" s="128" t="str" cm="1">
        <f t="array" ref="B6534">IF(A6534&gt;COUNTA(comp_codes_EAD_TAR26)*COUNTA(serv_codes_EAD_TAR26),"",INDEX(serv_codes_EAD_TAR26,ROUNDUP(COUNTA(A$6:A6534)/COUNTA(comp_codes_EAD_TAR26),0)))</f>
        <v>SS770</v>
      </c>
      <c r="C6534" t="str" cm="1">
        <f t="array" ref="C6534">IF(A6534&gt;COUNTA(comp_codes_EAD_TAR26)*COUNTA(serv_codes_EAD_TAR26),"",INDEX(comp_codes_EAD_TAR26,COUNTIF(B$6:B6534,B6534)))</f>
        <v>CO487</v>
      </c>
      <c r="D6534" s="23" t="str">
        <f>IF(B6534="","",INDEX([1]!List_ServBandwidth,MATCH(B6534,[1]!List_ServCode,0)))</f>
        <v>Above 1Gbit/s</v>
      </c>
      <c r="E6534" s="23" t="str">
        <f>IF(B6534="","",INDEX([1]!List_ServMarket_Name,MATCH(B6534,[1]!List_ServCode,0)))</f>
        <v>IEC - BT +1 exchanges</v>
      </c>
      <c r="F6534" s="23" t="str">
        <f>IF(B6534="","",INDEX([1]!List_ServNames,MATCH(B6534,[1]!List_ServCode,0)))</f>
        <v>EAD 10Gbps Connections - Internal - IEC - BT +1 exchanges</v>
      </c>
      <c r="G6534" s="23" t="str">
        <f>INDEX([1]!List_CompName,MATCH($C6534,[1]!List_CompCode,0))</f>
        <v>EAD Electronics Capital</v>
      </c>
      <c r="I6534" s="103">
        <f>IF($C6534=$Q$5,INDEX([1]UnitCosts_Service!$Q$9:$Q$608,MATCH($B6534,[1]UnitCosts_Service!$B$9:$B$608,0)),0)</f>
        <v>0</v>
      </c>
      <c r="J6534" s="103">
        <f>IF($C6534=$S$5,INDEX('[1]Serv RAV Fcast'!$BZ$12:$BZ$611,MATCH(B6534,'[1]Serv RAV Fcast'!$B$12:$B$611,0)) + INDEX('[1]Serv RAV Fcast'!$CJ$12:$CJ$611,MATCH(B6534,'[1]Serv RAV Fcast'!$B$12:$B$611,0)) + INDEX('[1]Serv RAV Fcast'!$CT$12:$CT$611,MATCH(B6534,'[1]Serv RAV Fcast'!$B$12:$B$611,0)),0)</f>
        <v>0</v>
      </c>
      <c r="K6534" s="109">
        <f>IF(B6534="",0,INDEX('[1]UnitCost (ex Cumulo&amp;RAV Fcasts)'!$D$7:$WE$176,MATCH(C6534,'[1]UnitCost (ex Cumulo&amp;RAV Fcasts)'!$B$7:$B$176,0),MATCH(B6534,'[1]UnitCost (ex Cumulo&amp;RAV Fcasts)'!$D$3:$WE$3,0)))</f>
        <v>0</v>
      </c>
      <c r="L6534" s="128">
        <f>IF(B6534="",0,SUM(I6534:K6534)*INDEX('Service volumes'!$C:$C,MATCH($B6534,'Service volumes'!$A:$A,0)))</f>
        <v>0</v>
      </c>
      <c r="M6534" s="109">
        <f>IF(B6534="",0,INDEX('[1]UnitCost (ROCE, ex RAV Fcast)'!$D$7:$WE$176,MATCH(C6534,'[1]UnitCost (ROCE, ex RAV Fcast)'!$B$7:$B$176,0),MATCH(B6534,'[1]UnitCost (ROCE, ex RAV Fcast)'!$D$3:$WE$3,0)))</f>
        <v>0</v>
      </c>
      <c r="N6534" s="103">
        <f>IF($C6534=$S$5,INDEX('[1]Serv RAV Fcast'!$CT$12:$CT$611,MATCH(B6534,'[1]Serv RAV Fcast'!$B$12:$B$611,0)),0)</f>
        <v>0</v>
      </c>
      <c r="O6534" s="128">
        <f>IF(B6534="",0,SUM(M6534:N6534)*INDEX('Service volumes'!$C:$C,MATCH($B6534,'Service volumes'!$A:$A,0)))</f>
        <v>0</v>
      </c>
    </row>
    <row r="6535" spans="1:15" ht="14.25" x14ac:dyDescent="0.35">
      <c r="A6535">
        <f t="shared" ref="A6535:A6598" si="99">A6534+1</f>
        <v>6530</v>
      </c>
      <c r="B6535" s="128" t="str" cm="1">
        <f t="array" ref="B6535">IF(A6535&gt;COUNTA(comp_codes_EAD_TAR26)*COUNTA(serv_codes_EAD_TAR26),"",INDEX(serv_codes_EAD_TAR26,ROUNDUP(COUNTA(A$6:A6535)/COUNTA(comp_codes_EAD_TAR26),0)))</f>
        <v>SS770</v>
      </c>
      <c r="C6535" t="str" cm="1">
        <f t="array" ref="C6535">IF(A6535&gt;COUNTA(comp_codes_EAD_TAR26)*COUNTA(serv_codes_EAD_TAR26),"",INDEX(comp_codes_EAD_TAR26,COUNTIF(B$6:B6535,B6535)))</f>
        <v>CE106</v>
      </c>
      <c r="D6535" s="23" t="str">
        <f>IF(B6535="","",INDEX([1]!List_ServBandwidth,MATCH(B6535,[1]!List_ServCode,0)))</f>
        <v>Above 1Gbit/s</v>
      </c>
      <c r="E6535" s="23" t="str">
        <f>IF(B6535="","",INDEX([1]!List_ServMarket_Name,MATCH(B6535,[1]!List_ServCode,0)))</f>
        <v>IEC - BT +1 exchanges</v>
      </c>
      <c r="F6535" s="23" t="str">
        <f>IF(B6535="","",INDEX([1]!List_ServNames,MATCH(B6535,[1]!List_ServCode,0)))</f>
        <v>EAD 10Gbps Connections - Internal - IEC - BT +1 exchanges</v>
      </c>
      <c r="G6535" s="23" t="str">
        <f>INDEX([1]!List_CompName,MATCH($C6535,[1]!List_CompCode,0))</f>
        <v>Ethernet Excess Construction Capex</v>
      </c>
      <c r="I6535" s="103">
        <f>IF($C6535=$Q$5,INDEX([1]UnitCosts_Service!$Q$9:$Q$608,MATCH($B6535,[1]UnitCosts_Service!$B$9:$B$608,0)),0)</f>
        <v>0</v>
      </c>
      <c r="J6535" s="103">
        <f>IF($C6535=$S$5,INDEX('[1]Serv RAV Fcast'!$BZ$12:$BZ$611,MATCH(B6535,'[1]Serv RAV Fcast'!$B$12:$B$611,0)) + INDEX('[1]Serv RAV Fcast'!$CJ$12:$CJ$611,MATCH(B6535,'[1]Serv RAV Fcast'!$B$12:$B$611,0)) + INDEX('[1]Serv RAV Fcast'!$CT$12:$CT$611,MATCH(B6535,'[1]Serv RAV Fcast'!$B$12:$B$611,0)),0)</f>
        <v>0</v>
      </c>
      <c r="K6535" s="109">
        <f>IF(B6535="",0,INDEX('[1]UnitCost (ex Cumulo&amp;RAV Fcasts)'!$D$7:$WE$176,MATCH(C6535,'[1]UnitCost (ex Cumulo&amp;RAV Fcasts)'!$B$7:$B$176,0),MATCH(B6535,'[1]UnitCost (ex Cumulo&amp;RAV Fcasts)'!$D$3:$WE$3,0)))</f>
        <v>0</v>
      </c>
      <c r="L6535" s="128">
        <f>IF(B6535="",0,SUM(I6535:K6535)*INDEX('Service volumes'!$C:$C,MATCH($B6535,'Service volumes'!$A:$A,0)))</f>
        <v>0</v>
      </c>
      <c r="M6535" s="109">
        <f>IF(B6535="",0,INDEX('[1]UnitCost (ROCE, ex RAV Fcast)'!$D$7:$WE$176,MATCH(C6535,'[1]UnitCost (ROCE, ex RAV Fcast)'!$B$7:$B$176,0),MATCH(B6535,'[1]UnitCost (ROCE, ex RAV Fcast)'!$D$3:$WE$3,0)))</f>
        <v>0</v>
      </c>
      <c r="N6535" s="103">
        <f>IF($C6535=$S$5,INDEX('[1]Serv RAV Fcast'!$CT$12:$CT$611,MATCH(B6535,'[1]Serv RAV Fcast'!$B$12:$B$611,0)),0)</f>
        <v>0</v>
      </c>
      <c r="O6535" s="128">
        <f>IF(B6535="",0,SUM(M6535:N6535)*INDEX('Service volumes'!$C:$C,MATCH($B6535,'Service volumes'!$A:$A,0)))</f>
        <v>0</v>
      </c>
    </row>
    <row r="6536" spans="1:15" ht="14.25" x14ac:dyDescent="0.35">
      <c r="A6536">
        <f t="shared" si="99"/>
        <v>6531</v>
      </c>
      <c r="B6536" s="128" t="str" cm="1">
        <f t="array" ref="B6536">IF(A6536&gt;COUNTA(comp_codes_EAD_TAR26)*COUNTA(serv_codes_EAD_TAR26),"",INDEX(serv_codes_EAD_TAR26,ROUNDUP(COUNTA(A$6:A6536)/COUNTA(comp_codes_EAD_TAR26),0)))</f>
        <v>SS770</v>
      </c>
      <c r="C6536" t="str" cm="1">
        <f t="array" ref="C6536">IF(A6536&gt;COUNTA(comp_codes_EAD_TAR26)*COUNTA(serv_codes_EAD_TAR26),"",INDEX(comp_codes_EAD_TAR26,COUNTIF(B$6:B6536,B6536)))</f>
        <v>CJ001</v>
      </c>
      <c r="D6536" s="23" t="str">
        <f>IF(B6536="","",INDEX([1]!List_ServBandwidth,MATCH(B6536,[1]!List_ServCode,0)))</f>
        <v>Above 1Gbit/s</v>
      </c>
      <c r="E6536" s="23" t="str">
        <f>IF(B6536="","",INDEX([1]!List_ServMarket_Name,MATCH(B6536,[1]!List_ServCode,0)))</f>
        <v>IEC - BT +1 exchanges</v>
      </c>
      <c r="F6536" s="23" t="str">
        <f>IF(B6536="","",INDEX([1]!List_ServNames,MATCH(B6536,[1]!List_ServCode,0)))</f>
        <v>EAD 10Gbps Connections - Internal - IEC - BT +1 exchanges</v>
      </c>
      <c r="G6536" s="23" t="str">
        <f>INDEX([1]!List_CompName,MATCH($C6536,[1]!List_CompCode,0))</f>
        <v>TC_Spine Duct - 1 Bore</v>
      </c>
      <c r="I6536" s="103">
        <f>IF($C6536=$Q$5,INDEX([1]UnitCosts_Service!$Q$9:$Q$608,MATCH($B6536,[1]UnitCosts_Service!$B$9:$B$608,0)),0)</f>
        <v>0</v>
      </c>
      <c r="J6536" s="103">
        <f>IF($C6536=$S$5,INDEX('[1]Serv RAV Fcast'!$BZ$12:$BZ$611,MATCH(B6536,'[1]Serv RAV Fcast'!$B$12:$B$611,0)) + INDEX('[1]Serv RAV Fcast'!$CJ$12:$CJ$611,MATCH(B6536,'[1]Serv RAV Fcast'!$B$12:$B$611,0)) + INDEX('[1]Serv RAV Fcast'!$CT$12:$CT$611,MATCH(B6536,'[1]Serv RAV Fcast'!$B$12:$B$611,0)),0)</f>
        <v>0</v>
      </c>
      <c r="K6536" s="109">
        <f>IF(B6536="",0,INDEX('[1]UnitCost (ex Cumulo&amp;RAV Fcasts)'!$D$7:$WE$176,MATCH(C6536,'[1]UnitCost (ex Cumulo&amp;RAV Fcasts)'!$B$7:$B$176,0),MATCH(B6536,'[1]UnitCost (ex Cumulo&amp;RAV Fcasts)'!$D$3:$WE$3,0)))</f>
        <v>0</v>
      </c>
      <c r="L6536" s="128">
        <f>IF(B6536="",0,SUM(I6536:K6536)*INDEX('Service volumes'!$C:$C,MATCH($B6536,'Service volumes'!$A:$A,0)))</f>
        <v>0</v>
      </c>
      <c r="M6536" s="109">
        <f>IF(B6536="",0,INDEX('[1]UnitCost (ROCE, ex RAV Fcast)'!$D$7:$WE$176,MATCH(C6536,'[1]UnitCost (ROCE, ex RAV Fcast)'!$B$7:$B$176,0),MATCH(B6536,'[1]UnitCost (ROCE, ex RAV Fcast)'!$D$3:$WE$3,0)))</f>
        <v>0</v>
      </c>
      <c r="N6536" s="103">
        <f>IF($C6536=$S$5,INDEX('[1]Serv RAV Fcast'!$CT$12:$CT$611,MATCH(B6536,'[1]Serv RAV Fcast'!$B$12:$B$611,0)),0)</f>
        <v>0</v>
      </c>
      <c r="O6536" s="128">
        <f>IF(B6536="",0,SUM(M6536:N6536)*INDEX('Service volumes'!$C:$C,MATCH($B6536,'Service volumes'!$A:$A,0)))</f>
        <v>0</v>
      </c>
    </row>
    <row r="6537" spans="1:15" ht="14.25" x14ac:dyDescent="0.35">
      <c r="A6537">
        <f t="shared" si="99"/>
        <v>6532</v>
      </c>
      <c r="B6537" s="128" t="str" cm="1">
        <f t="array" ref="B6537">IF(A6537&gt;COUNTA(comp_codes_EAD_TAR26)*COUNTA(serv_codes_EAD_TAR26),"",INDEX(serv_codes_EAD_TAR26,ROUNDUP(COUNTA(A$6:A6537)/COUNTA(comp_codes_EAD_TAR26),0)))</f>
        <v>SS770</v>
      </c>
      <c r="C6537" t="str" cm="1">
        <f t="array" ref="C6537">IF(A6537&gt;COUNTA(comp_codes_EAD_TAR26)*COUNTA(serv_codes_EAD_TAR26),"",INDEX(comp_codes_EAD_TAR26,COUNTIF(B$6:B6537,B6537)))</f>
        <v>CJ002</v>
      </c>
      <c r="D6537" s="23" t="str">
        <f>IF(B6537="","",INDEX([1]!List_ServBandwidth,MATCH(B6537,[1]!List_ServCode,0)))</f>
        <v>Above 1Gbit/s</v>
      </c>
      <c r="E6537" s="23" t="str">
        <f>IF(B6537="","",INDEX([1]!List_ServMarket_Name,MATCH(B6537,[1]!List_ServCode,0)))</f>
        <v>IEC - BT +1 exchanges</v>
      </c>
      <c r="F6537" s="23" t="str">
        <f>IF(B6537="","",INDEX([1]!List_ServNames,MATCH(B6537,[1]!List_ServCode,0)))</f>
        <v>EAD 10Gbps Connections - Internal - IEC - BT +1 exchanges</v>
      </c>
      <c r="G6537" s="23" t="str">
        <f>INDEX([1]!List_CompName,MATCH($C6537,[1]!List_CompCode,0))</f>
        <v>TC_LeadinDuct</v>
      </c>
      <c r="I6537" s="103">
        <f>IF($C6537=$Q$5,INDEX([1]UnitCosts_Service!$Q$9:$Q$608,MATCH($B6537,[1]UnitCosts_Service!$B$9:$B$608,0)),0)</f>
        <v>0</v>
      </c>
      <c r="J6537" s="103">
        <f>IF($C6537=$S$5,INDEX('[1]Serv RAV Fcast'!$BZ$12:$BZ$611,MATCH(B6537,'[1]Serv RAV Fcast'!$B$12:$B$611,0)) + INDEX('[1]Serv RAV Fcast'!$CJ$12:$CJ$611,MATCH(B6537,'[1]Serv RAV Fcast'!$B$12:$B$611,0)) + INDEX('[1]Serv RAV Fcast'!$CT$12:$CT$611,MATCH(B6537,'[1]Serv RAV Fcast'!$B$12:$B$611,0)),0)</f>
        <v>0</v>
      </c>
      <c r="K6537" s="109">
        <f>IF(B6537="",0,INDEX('[1]UnitCost (ex Cumulo&amp;RAV Fcasts)'!$D$7:$WE$176,MATCH(C6537,'[1]UnitCost (ex Cumulo&amp;RAV Fcasts)'!$B$7:$B$176,0),MATCH(B6537,'[1]UnitCost (ex Cumulo&amp;RAV Fcasts)'!$D$3:$WE$3,0)))</f>
        <v>0</v>
      </c>
      <c r="L6537" s="128">
        <f>IF(B6537="",0,SUM(I6537:K6537)*INDEX('Service volumes'!$C:$C,MATCH($B6537,'Service volumes'!$A:$A,0)))</f>
        <v>0</v>
      </c>
      <c r="M6537" s="109">
        <f>IF(B6537="",0,INDEX('[1]UnitCost (ROCE, ex RAV Fcast)'!$D$7:$WE$176,MATCH(C6537,'[1]UnitCost (ROCE, ex RAV Fcast)'!$B$7:$B$176,0),MATCH(B6537,'[1]UnitCost (ROCE, ex RAV Fcast)'!$D$3:$WE$3,0)))</f>
        <v>0</v>
      </c>
      <c r="N6537" s="103">
        <f>IF($C6537=$S$5,INDEX('[1]Serv RAV Fcast'!$CT$12:$CT$611,MATCH(B6537,'[1]Serv RAV Fcast'!$B$12:$B$611,0)),0)</f>
        <v>0</v>
      </c>
      <c r="O6537" s="128">
        <f>IF(B6537="",0,SUM(M6537:N6537)*INDEX('Service volumes'!$C:$C,MATCH($B6537,'Service volumes'!$A:$A,0)))</f>
        <v>0</v>
      </c>
    </row>
    <row r="6538" spans="1:15" ht="14.25" x14ac:dyDescent="0.35">
      <c r="A6538">
        <f t="shared" si="99"/>
        <v>6533</v>
      </c>
      <c r="B6538" s="128" t="str" cm="1">
        <f t="array" ref="B6538">IF(A6538&gt;COUNTA(comp_codes_EAD_TAR26)*COUNTA(serv_codes_EAD_TAR26),"",INDEX(serv_codes_EAD_TAR26,ROUNDUP(COUNTA(A$6:A6538)/COUNTA(comp_codes_EAD_TAR26),0)))</f>
        <v>SS770</v>
      </c>
      <c r="C6538" t="str" cm="1">
        <f t="array" ref="C6538">IF(A6538&gt;COUNTA(comp_codes_EAD_TAR26)*COUNTA(serv_codes_EAD_TAR26),"",INDEX(comp_codes_EAD_TAR26,COUNTIF(B$6:B6538,B6538)))</f>
        <v>CJ003</v>
      </c>
      <c r="D6538" s="23" t="str">
        <f>IF(B6538="","",INDEX([1]!List_ServBandwidth,MATCH(B6538,[1]!List_ServCode,0)))</f>
        <v>Above 1Gbit/s</v>
      </c>
      <c r="E6538" s="23" t="str">
        <f>IF(B6538="","",INDEX([1]!List_ServMarket_Name,MATCH(B6538,[1]!List_ServCode,0)))</f>
        <v>IEC - BT +1 exchanges</v>
      </c>
      <c r="F6538" s="23" t="str">
        <f>IF(B6538="","",INDEX([1]!List_ServNames,MATCH(B6538,[1]!List_ServCode,0)))</f>
        <v>EAD 10Gbps Connections - Internal - IEC - BT +1 exchanges</v>
      </c>
      <c r="G6538" s="23" t="str">
        <f>INDEX([1]!List_CompName,MATCH($C6538,[1]!List_CompCode,0))</f>
        <v>TC_ManHoles</v>
      </c>
      <c r="I6538" s="103">
        <f>IF($C6538=$Q$5,INDEX([1]UnitCosts_Service!$Q$9:$Q$608,MATCH($B6538,[1]UnitCosts_Service!$B$9:$B$608,0)),0)</f>
        <v>0</v>
      </c>
      <c r="J6538" s="103">
        <f>IF($C6538=$S$5,INDEX('[1]Serv RAV Fcast'!$BZ$12:$BZ$611,MATCH(B6538,'[1]Serv RAV Fcast'!$B$12:$B$611,0)) + INDEX('[1]Serv RAV Fcast'!$CJ$12:$CJ$611,MATCH(B6538,'[1]Serv RAV Fcast'!$B$12:$B$611,0)) + INDEX('[1]Serv RAV Fcast'!$CT$12:$CT$611,MATCH(B6538,'[1]Serv RAV Fcast'!$B$12:$B$611,0)),0)</f>
        <v>0</v>
      </c>
      <c r="K6538" s="109">
        <f>IF(B6538="",0,INDEX('[1]UnitCost (ex Cumulo&amp;RAV Fcasts)'!$D$7:$WE$176,MATCH(C6538,'[1]UnitCost (ex Cumulo&amp;RAV Fcasts)'!$B$7:$B$176,0),MATCH(B6538,'[1]UnitCost (ex Cumulo&amp;RAV Fcasts)'!$D$3:$WE$3,0)))</f>
        <v>0</v>
      </c>
      <c r="L6538" s="128">
        <f>IF(B6538="",0,SUM(I6538:K6538)*INDEX('Service volumes'!$C:$C,MATCH($B6538,'Service volumes'!$A:$A,0)))</f>
        <v>0</v>
      </c>
      <c r="M6538" s="109">
        <f>IF(B6538="",0,INDEX('[1]UnitCost (ROCE, ex RAV Fcast)'!$D$7:$WE$176,MATCH(C6538,'[1]UnitCost (ROCE, ex RAV Fcast)'!$B$7:$B$176,0),MATCH(B6538,'[1]UnitCost (ROCE, ex RAV Fcast)'!$D$3:$WE$3,0)))</f>
        <v>0</v>
      </c>
      <c r="N6538" s="103">
        <f>IF($C6538=$S$5,INDEX('[1]Serv RAV Fcast'!$CT$12:$CT$611,MATCH(B6538,'[1]Serv RAV Fcast'!$B$12:$B$611,0)),0)</f>
        <v>0</v>
      </c>
      <c r="O6538" s="128">
        <f>IF(B6538="",0,SUM(M6538:N6538)*INDEX('Service volumes'!$C:$C,MATCH($B6538,'Service volumes'!$A:$A,0)))</f>
        <v>0</v>
      </c>
    </row>
    <row r="6539" spans="1:15" ht="14.25" x14ac:dyDescent="0.35">
      <c r="A6539">
        <f t="shared" si="99"/>
        <v>6534</v>
      </c>
      <c r="B6539" s="128" t="str" cm="1">
        <f t="array" ref="B6539">IF(A6539&gt;COUNTA(comp_codes_EAD_TAR26)*COUNTA(serv_codes_EAD_TAR26),"",INDEX(serv_codes_EAD_TAR26,ROUNDUP(COUNTA(A$6:A6539)/COUNTA(comp_codes_EAD_TAR26),0)))</f>
        <v>SS770</v>
      </c>
      <c r="C6539" t="str" cm="1">
        <f t="array" ref="C6539">IF(A6539&gt;COUNTA(comp_codes_EAD_TAR26)*COUNTA(serv_codes_EAD_TAR26),"",INDEX(comp_codes_EAD_TAR26,COUNTIF(B$6:B6539,B6539)))</f>
        <v>CJ004</v>
      </c>
      <c r="D6539" s="23" t="str">
        <f>IF(B6539="","",INDEX([1]!List_ServBandwidth,MATCH(B6539,[1]!List_ServCode,0)))</f>
        <v>Above 1Gbit/s</v>
      </c>
      <c r="E6539" s="23" t="str">
        <f>IF(B6539="","",INDEX([1]!List_ServMarket_Name,MATCH(B6539,[1]!List_ServCode,0)))</f>
        <v>IEC - BT +1 exchanges</v>
      </c>
      <c r="F6539" s="23" t="str">
        <f>IF(B6539="","",INDEX([1]!List_ServNames,MATCH(B6539,[1]!List_ServCode,0)))</f>
        <v>EAD 10Gbps Connections - Internal - IEC - BT +1 exchanges</v>
      </c>
      <c r="G6539" s="23" t="str">
        <f>INDEX([1]!List_CompName,MATCH($C6539,[1]!List_CompCode,0))</f>
        <v>TC_JointBoxes</v>
      </c>
      <c r="I6539" s="103">
        <f>IF($C6539=$Q$5,INDEX([1]UnitCosts_Service!$Q$9:$Q$608,MATCH($B6539,[1]UnitCosts_Service!$B$9:$B$608,0)),0)</f>
        <v>0</v>
      </c>
      <c r="J6539" s="103">
        <f>IF($C6539=$S$5,INDEX('[1]Serv RAV Fcast'!$BZ$12:$BZ$611,MATCH(B6539,'[1]Serv RAV Fcast'!$B$12:$B$611,0)) + INDEX('[1]Serv RAV Fcast'!$CJ$12:$CJ$611,MATCH(B6539,'[1]Serv RAV Fcast'!$B$12:$B$611,0)) + INDEX('[1]Serv RAV Fcast'!$CT$12:$CT$611,MATCH(B6539,'[1]Serv RAV Fcast'!$B$12:$B$611,0)),0)</f>
        <v>0</v>
      </c>
      <c r="K6539" s="109">
        <f>IF(B6539="",0,INDEX('[1]UnitCost (ex Cumulo&amp;RAV Fcasts)'!$D$7:$WE$176,MATCH(C6539,'[1]UnitCost (ex Cumulo&amp;RAV Fcasts)'!$B$7:$B$176,0),MATCH(B6539,'[1]UnitCost (ex Cumulo&amp;RAV Fcasts)'!$D$3:$WE$3,0)))</f>
        <v>0</v>
      </c>
      <c r="L6539" s="128">
        <f>IF(B6539="",0,SUM(I6539:K6539)*INDEX('Service volumes'!$C:$C,MATCH($B6539,'Service volumes'!$A:$A,0)))</f>
        <v>0</v>
      </c>
      <c r="M6539" s="109">
        <f>IF(B6539="",0,INDEX('[1]UnitCost (ROCE, ex RAV Fcast)'!$D$7:$WE$176,MATCH(C6539,'[1]UnitCost (ROCE, ex RAV Fcast)'!$B$7:$B$176,0),MATCH(B6539,'[1]UnitCost (ROCE, ex RAV Fcast)'!$D$3:$WE$3,0)))</f>
        <v>0</v>
      </c>
      <c r="N6539" s="103">
        <f>IF($C6539=$S$5,INDEX('[1]Serv RAV Fcast'!$CT$12:$CT$611,MATCH(B6539,'[1]Serv RAV Fcast'!$B$12:$B$611,0)),0)</f>
        <v>0</v>
      </c>
      <c r="O6539" s="128">
        <f>IF(B6539="",0,SUM(M6539:N6539)*INDEX('Service volumes'!$C:$C,MATCH($B6539,'Service volumes'!$A:$A,0)))</f>
        <v>0</v>
      </c>
    </row>
    <row r="6540" spans="1:15" ht="14.25" x14ac:dyDescent="0.35">
      <c r="A6540">
        <f t="shared" si="99"/>
        <v>6535</v>
      </c>
      <c r="B6540" s="128" t="str" cm="1">
        <f t="array" ref="B6540">IF(A6540&gt;COUNTA(comp_codes_EAD_TAR26)*COUNTA(serv_codes_EAD_TAR26),"",INDEX(serv_codes_EAD_TAR26,ROUNDUP(COUNTA(A$6:A6540)/COUNTA(comp_codes_EAD_TAR26),0)))</f>
        <v>SS770</v>
      </c>
      <c r="C6540" t="str" cm="1">
        <f t="array" ref="C6540">IF(A6540&gt;COUNTA(comp_codes_EAD_TAR26)*COUNTA(serv_codes_EAD_TAR26),"",INDEX(comp_codes_EAD_TAR26,COUNTIF(B$6:B6540,B6540)))</f>
        <v>CJ010</v>
      </c>
      <c r="D6540" s="23" t="str">
        <f>IF(B6540="","",INDEX([1]!List_ServBandwidth,MATCH(B6540,[1]!List_ServCode,0)))</f>
        <v>Above 1Gbit/s</v>
      </c>
      <c r="E6540" s="23" t="str">
        <f>IF(B6540="","",INDEX([1]!List_ServMarket_Name,MATCH(B6540,[1]!List_ServCode,0)))</f>
        <v>IEC - BT +1 exchanges</v>
      </c>
      <c r="F6540" s="23" t="str">
        <f>IF(B6540="","",INDEX([1]!List_ServNames,MATCH(B6540,[1]!List_ServCode,0)))</f>
        <v>EAD 10Gbps Connections - Internal - IEC - BT +1 exchanges</v>
      </c>
      <c r="G6540" s="23" t="str">
        <f>INDEX([1]!List_CompName,MATCH($C6540,[1]!List_CompCode,0))</f>
        <v>TC_Spine Duct - 2 Bore</v>
      </c>
      <c r="I6540" s="103">
        <f>IF($C6540=$Q$5,INDEX([1]UnitCosts_Service!$Q$9:$Q$608,MATCH($B6540,[1]UnitCosts_Service!$B$9:$B$608,0)),0)</f>
        <v>0</v>
      </c>
      <c r="J6540" s="103">
        <f>IF($C6540=$S$5,INDEX('[1]Serv RAV Fcast'!$BZ$12:$BZ$611,MATCH(B6540,'[1]Serv RAV Fcast'!$B$12:$B$611,0)) + INDEX('[1]Serv RAV Fcast'!$CJ$12:$CJ$611,MATCH(B6540,'[1]Serv RAV Fcast'!$B$12:$B$611,0)) + INDEX('[1]Serv RAV Fcast'!$CT$12:$CT$611,MATCH(B6540,'[1]Serv RAV Fcast'!$B$12:$B$611,0)),0)</f>
        <v>0</v>
      </c>
      <c r="K6540" s="109">
        <f>IF(B6540="",0,INDEX('[1]UnitCost (ex Cumulo&amp;RAV Fcasts)'!$D$7:$WE$176,MATCH(C6540,'[1]UnitCost (ex Cumulo&amp;RAV Fcasts)'!$B$7:$B$176,0),MATCH(B6540,'[1]UnitCost (ex Cumulo&amp;RAV Fcasts)'!$D$3:$WE$3,0)))</f>
        <v>0</v>
      </c>
      <c r="L6540" s="128">
        <f>IF(B6540="",0,SUM(I6540:K6540)*INDEX('Service volumes'!$C:$C,MATCH($B6540,'Service volumes'!$A:$A,0)))</f>
        <v>0</v>
      </c>
      <c r="M6540" s="109">
        <f>IF(B6540="",0,INDEX('[1]UnitCost (ROCE, ex RAV Fcast)'!$D$7:$WE$176,MATCH(C6540,'[1]UnitCost (ROCE, ex RAV Fcast)'!$B$7:$B$176,0),MATCH(B6540,'[1]UnitCost (ROCE, ex RAV Fcast)'!$D$3:$WE$3,0)))</f>
        <v>0</v>
      </c>
      <c r="N6540" s="103">
        <f>IF($C6540=$S$5,INDEX('[1]Serv RAV Fcast'!$CT$12:$CT$611,MATCH(B6540,'[1]Serv RAV Fcast'!$B$12:$B$611,0)),0)</f>
        <v>0</v>
      </c>
      <c r="O6540" s="128">
        <f>IF(B6540="",0,SUM(M6540:N6540)*INDEX('Service volumes'!$C:$C,MATCH($B6540,'Service volumes'!$A:$A,0)))</f>
        <v>0</v>
      </c>
    </row>
    <row r="6541" spans="1:15" ht="14.25" x14ac:dyDescent="0.35">
      <c r="A6541">
        <f t="shared" si="99"/>
        <v>6536</v>
      </c>
      <c r="B6541" s="128" t="str" cm="1">
        <f t="array" ref="B6541">IF(A6541&gt;COUNTA(comp_codes_EAD_TAR26)*COUNTA(serv_codes_EAD_TAR26),"",INDEX(serv_codes_EAD_TAR26,ROUNDUP(COUNTA(A$6:A6541)/COUNTA(comp_codes_EAD_TAR26),0)))</f>
        <v>SS770</v>
      </c>
      <c r="C6541" t="str" cm="1">
        <f t="array" ref="C6541">IF(A6541&gt;COUNTA(comp_codes_EAD_TAR26)*COUNTA(serv_codes_EAD_TAR26),"",INDEX(comp_codes_EAD_TAR26,COUNTIF(B$6:B6541,B6541)))</f>
        <v>CJ011</v>
      </c>
      <c r="D6541" s="23" t="str">
        <f>IF(B6541="","",INDEX([1]!List_ServBandwidth,MATCH(B6541,[1]!List_ServCode,0)))</f>
        <v>Above 1Gbit/s</v>
      </c>
      <c r="E6541" s="23" t="str">
        <f>IF(B6541="","",INDEX([1]!List_ServMarket_Name,MATCH(B6541,[1]!List_ServCode,0)))</f>
        <v>IEC - BT +1 exchanges</v>
      </c>
      <c r="F6541" s="23" t="str">
        <f>IF(B6541="","",INDEX([1]!List_ServNames,MATCH(B6541,[1]!List_ServCode,0)))</f>
        <v>EAD 10Gbps Connections - Internal - IEC - BT +1 exchanges</v>
      </c>
      <c r="G6541" s="23" t="str">
        <f>INDEX([1]!List_CompName,MATCH($C6541,[1]!List_CompCode,0))</f>
        <v>TC_Spine Duct - 3+ Bore</v>
      </c>
      <c r="I6541" s="103">
        <f>IF($C6541=$Q$5,INDEX([1]UnitCosts_Service!$Q$9:$Q$608,MATCH($B6541,[1]UnitCosts_Service!$B$9:$B$608,0)),0)</f>
        <v>0</v>
      </c>
      <c r="J6541" s="103">
        <f>IF($C6541=$S$5,INDEX('[1]Serv RAV Fcast'!$BZ$12:$BZ$611,MATCH(B6541,'[1]Serv RAV Fcast'!$B$12:$B$611,0)) + INDEX('[1]Serv RAV Fcast'!$CJ$12:$CJ$611,MATCH(B6541,'[1]Serv RAV Fcast'!$B$12:$B$611,0)) + INDEX('[1]Serv RAV Fcast'!$CT$12:$CT$611,MATCH(B6541,'[1]Serv RAV Fcast'!$B$12:$B$611,0)),0)</f>
        <v>0</v>
      </c>
      <c r="K6541" s="109">
        <f>IF(B6541="",0,INDEX('[1]UnitCost (ex Cumulo&amp;RAV Fcasts)'!$D$7:$WE$176,MATCH(C6541,'[1]UnitCost (ex Cumulo&amp;RAV Fcasts)'!$B$7:$B$176,0),MATCH(B6541,'[1]UnitCost (ex Cumulo&amp;RAV Fcasts)'!$D$3:$WE$3,0)))</f>
        <v>0</v>
      </c>
      <c r="L6541" s="128">
        <f>IF(B6541="",0,SUM(I6541:K6541)*INDEX('Service volumes'!$C:$C,MATCH($B6541,'Service volumes'!$A:$A,0)))</f>
        <v>0</v>
      </c>
      <c r="M6541" s="109">
        <f>IF(B6541="",0,INDEX('[1]UnitCost (ROCE, ex RAV Fcast)'!$D$7:$WE$176,MATCH(C6541,'[1]UnitCost (ROCE, ex RAV Fcast)'!$B$7:$B$176,0),MATCH(B6541,'[1]UnitCost (ROCE, ex RAV Fcast)'!$D$3:$WE$3,0)))</f>
        <v>0</v>
      </c>
      <c r="N6541" s="103">
        <f>IF($C6541=$S$5,INDEX('[1]Serv RAV Fcast'!$CT$12:$CT$611,MATCH(B6541,'[1]Serv RAV Fcast'!$B$12:$B$611,0)),0)</f>
        <v>0</v>
      </c>
      <c r="O6541" s="128">
        <f>IF(B6541="",0,SUM(M6541:N6541)*INDEX('Service volumes'!$C:$C,MATCH($B6541,'Service volumes'!$A:$A,0)))</f>
        <v>0</v>
      </c>
    </row>
    <row r="6542" spans="1:15" ht="14.25" x14ac:dyDescent="0.35">
      <c r="A6542">
        <f t="shared" si="99"/>
        <v>6537</v>
      </c>
      <c r="B6542" s="128" t="str" cm="1">
        <f t="array" ref="B6542">IF(A6542&gt;COUNTA(comp_codes_EAD_TAR26)*COUNTA(serv_codes_EAD_TAR26),"",INDEX(serv_codes_EAD_TAR26,ROUNDUP(COUNTA(A$6:A6542)/COUNTA(comp_codes_EAD_TAR26),0)))</f>
        <v>SS770</v>
      </c>
      <c r="C6542" t="str" cm="1">
        <f t="array" ref="C6542">IF(A6542&gt;COUNTA(comp_codes_EAD_TAR26)*COUNTA(serv_codes_EAD_TAR26),"",INDEX(comp_codes_EAD_TAR26,COUNTIF(B$6:B6542,B6542)))</f>
        <v>CJ016</v>
      </c>
      <c r="D6542" s="23" t="str">
        <f>IF(B6542="","",INDEX([1]!List_ServBandwidth,MATCH(B6542,[1]!List_ServCode,0)))</f>
        <v>Above 1Gbit/s</v>
      </c>
      <c r="E6542" s="23" t="str">
        <f>IF(B6542="","",INDEX([1]!List_ServMarket_Name,MATCH(B6542,[1]!List_ServCode,0)))</f>
        <v>IEC - BT +1 exchanges</v>
      </c>
      <c r="F6542" s="23" t="str">
        <f>IF(B6542="","",INDEX([1]!List_ServNames,MATCH(B6542,[1]!List_ServCode,0)))</f>
        <v>EAD 10Gbps Connections - Internal - IEC - BT +1 exchanges</v>
      </c>
      <c r="G6542" s="23" t="str">
        <f>INDEX([1]!List_CompName,MATCH($C6542,[1]!List_CompCode,0))</f>
        <v>TC Duct Network Adjustments above financial limit Internal</v>
      </c>
      <c r="I6542" s="103">
        <f>IF($C6542=$Q$5,INDEX([1]UnitCosts_Service!$Q$9:$Q$608,MATCH($B6542,[1]UnitCosts_Service!$B$9:$B$608,0)),0)</f>
        <v>0</v>
      </c>
      <c r="J6542" s="103">
        <f>IF($C6542=$S$5,INDEX('[1]Serv RAV Fcast'!$BZ$12:$BZ$611,MATCH(B6542,'[1]Serv RAV Fcast'!$B$12:$B$611,0)) + INDEX('[1]Serv RAV Fcast'!$CJ$12:$CJ$611,MATCH(B6542,'[1]Serv RAV Fcast'!$B$12:$B$611,0)) + INDEX('[1]Serv RAV Fcast'!$CT$12:$CT$611,MATCH(B6542,'[1]Serv RAV Fcast'!$B$12:$B$611,0)),0)</f>
        <v>0</v>
      </c>
      <c r="K6542" s="109">
        <f>IF(B6542="",0,INDEX('[1]UnitCost (ex Cumulo&amp;RAV Fcasts)'!$D$7:$WE$176,MATCH(C6542,'[1]UnitCost (ex Cumulo&amp;RAV Fcasts)'!$B$7:$B$176,0),MATCH(B6542,'[1]UnitCost (ex Cumulo&amp;RAV Fcasts)'!$D$3:$WE$3,0)))</f>
        <v>0</v>
      </c>
      <c r="L6542" s="128">
        <f>IF(B6542="",0,SUM(I6542:K6542)*INDEX('Service volumes'!$C:$C,MATCH($B6542,'Service volumes'!$A:$A,0)))</f>
        <v>0</v>
      </c>
      <c r="M6542" s="109">
        <f>IF(B6542="",0,INDEX('[1]UnitCost (ROCE, ex RAV Fcast)'!$D$7:$WE$176,MATCH(C6542,'[1]UnitCost (ROCE, ex RAV Fcast)'!$B$7:$B$176,0),MATCH(B6542,'[1]UnitCost (ROCE, ex RAV Fcast)'!$D$3:$WE$3,0)))</f>
        <v>0</v>
      </c>
      <c r="N6542" s="103">
        <f>IF($C6542=$S$5,INDEX('[1]Serv RAV Fcast'!$CT$12:$CT$611,MATCH(B6542,'[1]Serv RAV Fcast'!$B$12:$B$611,0)),0)</f>
        <v>0</v>
      </c>
      <c r="O6542" s="128">
        <f>IF(B6542="",0,SUM(M6542:N6542)*INDEX('Service volumes'!$C:$C,MATCH($B6542,'Service volumes'!$A:$A,0)))</f>
        <v>0</v>
      </c>
    </row>
    <row r="6543" spans="1:15" ht="14.25" x14ac:dyDescent="0.35">
      <c r="A6543">
        <f t="shared" si="99"/>
        <v>6538</v>
      </c>
      <c r="B6543" s="128" t="str" cm="1">
        <f t="array" ref="B6543">IF(A6543&gt;COUNTA(comp_codes_EAD_TAR26)*COUNTA(serv_codes_EAD_TAR26),"",INDEX(serv_codes_EAD_TAR26,ROUNDUP(COUNTA(A$6:A6543)/COUNTA(comp_codes_EAD_TAR26),0)))</f>
        <v>SS770</v>
      </c>
      <c r="C6543" t="str" cm="1">
        <f t="array" ref="C6543">IF(A6543&gt;COUNTA(comp_codes_EAD_TAR26)*COUNTA(serv_codes_EAD_TAR26),"",INDEX(comp_codes_EAD_TAR26,COUNTIF(B$6:B6543,B6543)))</f>
        <v>CJ017</v>
      </c>
      <c r="D6543" s="23" t="str">
        <f>IF(B6543="","",INDEX([1]!List_ServBandwidth,MATCH(B6543,[1]!List_ServCode,0)))</f>
        <v>Above 1Gbit/s</v>
      </c>
      <c r="E6543" s="23" t="str">
        <f>IF(B6543="","",INDEX([1]!List_ServMarket_Name,MATCH(B6543,[1]!List_ServCode,0)))</f>
        <v>IEC - BT +1 exchanges</v>
      </c>
      <c r="F6543" s="23" t="str">
        <f>IF(B6543="","",INDEX([1]!List_ServNames,MATCH(B6543,[1]!List_ServCode,0)))</f>
        <v>EAD 10Gbps Connections - Internal - IEC - BT +1 exchanges</v>
      </c>
      <c r="G6543" s="23" t="str">
        <f>INDEX([1]!List_CompName,MATCH($C6543,[1]!List_CompCode,0))</f>
        <v>TC_Cable up a pole</v>
      </c>
      <c r="I6543" s="103">
        <f>IF($C6543=$Q$5,INDEX([1]UnitCosts_Service!$Q$9:$Q$608,MATCH($B6543,[1]UnitCosts_Service!$B$9:$B$608,0)),0)</f>
        <v>0</v>
      </c>
      <c r="J6543" s="103">
        <f>IF($C6543=$S$5,INDEX('[1]Serv RAV Fcast'!$BZ$12:$BZ$611,MATCH(B6543,'[1]Serv RAV Fcast'!$B$12:$B$611,0)) + INDEX('[1]Serv RAV Fcast'!$CJ$12:$CJ$611,MATCH(B6543,'[1]Serv RAV Fcast'!$B$12:$B$611,0)) + INDEX('[1]Serv RAV Fcast'!$CT$12:$CT$611,MATCH(B6543,'[1]Serv RAV Fcast'!$B$12:$B$611,0)),0)</f>
        <v>0</v>
      </c>
      <c r="K6543" s="109">
        <f>IF(B6543="",0,INDEX('[1]UnitCost (ex Cumulo&amp;RAV Fcasts)'!$D$7:$WE$176,MATCH(C6543,'[1]UnitCost (ex Cumulo&amp;RAV Fcasts)'!$B$7:$B$176,0),MATCH(B6543,'[1]UnitCost (ex Cumulo&amp;RAV Fcasts)'!$D$3:$WE$3,0)))</f>
        <v>0</v>
      </c>
      <c r="L6543" s="128">
        <f>IF(B6543="",0,SUM(I6543:K6543)*INDEX('Service volumes'!$C:$C,MATCH($B6543,'Service volumes'!$A:$A,0)))</f>
        <v>0</v>
      </c>
      <c r="M6543" s="109">
        <f>IF(B6543="",0,INDEX('[1]UnitCost (ROCE, ex RAV Fcast)'!$D$7:$WE$176,MATCH(C6543,'[1]UnitCost (ROCE, ex RAV Fcast)'!$B$7:$B$176,0),MATCH(B6543,'[1]UnitCost (ROCE, ex RAV Fcast)'!$D$3:$WE$3,0)))</f>
        <v>0</v>
      </c>
      <c r="N6543" s="103">
        <f>IF($C6543=$S$5,INDEX('[1]Serv RAV Fcast'!$CT$12:$CT$611,MATCH(B6543,'[1]Serv RAV Fcast'!$B$12:$B$611,0)),0)</f>
        <v>0</v>
      </c>
      <c r="O6543" s="128">
        <f>IF(B6543="",0,SUM(M6543:N6543)*INDEX('Service volumes'!$C:$C,MATCH($B6543,'Service volumes'!$A:$A,0)))</f>
        <v>0</v>
      </c>
    </row>
    <row r="6544" spans="1:15" ht="14.25" x14ac:dyDescent="0.35">
      <c r="A6544">
        <f t="shared" si="99"/>
        <v>6539</v>
      </c>
      <c r="B6544" s="128" t="str" cm="1">
        <f t="array" ref="B6544">IF(A6544&gt;COUNTA(comp_codes_EAD_TAR26)*COUNTA(serv_codes_EAD_TAR26),"",INDEX(serv_codes_EAD_TAR26,ROUNDUP(COUNTA(A$6:A6544)/COUNTA(comp_codes_EAD_TAR26),0)))</f>
        <v>SS770</v>
      </c>
      <c r="C6544" t="str" cm="1">
        <f t="array" ref="C6544">IF(A6544&gt;COUNTA(comp_codes_EAD_TAR26)*COUNTA(serv_codes_EAD_TAR26),"",INDEX(comp_codes_EAD_TAR26,COUNTIF(B$6:B6544,B6544)))</f>
        <v>CL160</v>
      </c>
      <c r="D6544" s="23" t="str">
        <f>IF(B6544="","",INDEX([1]!List_ServBandwidth,MATCH(B6544,[1]!List_ServCode,0)))</f>
        <v>Above 1Gbit/s</v>
      </c>
      <c r="E6544" s="23" t="str">
        <f>IF(B6544="","",INDEX([1]!List_ServMarket_Name,MATCH(B6544,[1]!List_ServCode,0)))</f>
        <v>IEC - BT +1 exchanges</v>
      </c>
      <c r="F6544" s="23" t="str">
        <f>IF(B6544="","",INDEX([1]!List_ServNames,MATCH(B6544,[1]!List_ServCode,0)))</f>
        <v>EAD 10Gbps Connections - Internal - IEC - BT +1 exchanges</v>
      </c>
      <c r="G6544" s="23" t="str">
        <f>INDEX([1]!List_CompName,MATCH($C6544,[1]!List_CompCode,0))</f>
        <v>Routing &amp; Records</v>
      </c>
      <c r="I6544" s="103">
        <f>IF($C6544=$Q$5,INDEX([1]UnitCosts_Service!$Q$9:$Q$608,MATCH($B6544,[1]UnitCosts_Service!$B$9:$B$608,0)),0)</f>
        <v>0</v>
      </c>
      <c r="J6544" s="103">
        <f>IF($C6544=$S$5,INDEX('[1]Serv RAV Fcast'!$BZ$12:$BZ$611,MATCH(B6544,'[1]Serv RAV Fcast'!$B$12:$B$611,0)) + INDEX('[1]Serv RAV Fcast'!$CJ$12:$CJ$611,MATCH(B6544,'[1]Serv RAV Fcast'!$B$12:$B$611,0)) + INDEX('[1]Serv RAV Fcast'!$CT$12:$CT$611,MATCH(B6544,'[1]Serv RAV Fcast'!$B$12:$B$611,0)),0)</f>
        <v>0</v>
      </c>
      <c r="K6544" s="109">
        <f>IF(B6544="",0,INDEX('[1]UnitCost (ex Cumulo&amp;RAV Fcasts)'!$D$7:$WE$176,MATCH(C6544,'[1]UnitCost (ex Cumulo&amp;RAV Fcasts)'!$B$7:$B$176,0),MATCH(B6544,'[1]UnitCost (ex Cumulo&amp;RAV Fcasts)'!$D$3:$WE$3,0)))</f>
        <v>1.3056591229734289</v>
      </c>
      <c r="L6544" s="128">
        <f>IF(B6544="",0,SUM(I6544:K6544)*INDEX('Service volumes'!$C:$C,MATCH($B6544,'Service volumes'!$A:$A,0)))</f>
        <v>14.879369016390042</v>
      </c>
      <c r="M6544" s="109">
        <f>IF(B6544="",0,INDEX('[1]UnitCost (ROCE, ex RAV Fcast)'!$D$7:$WE$176,MATCH(C6544,'[1]UnitCost (ROCE, ex RAV Fcast)'!$B$7:$B$176,0),MATCH(B6544,'[1]UnitCost (ROCE, ex RAV Fcast)'!$D$3:$WE$3,0)))</f>
        <v>2.4887003432146369E-2</v>
      </c>
      <c r="N6544" s="103">
        <f>IF($C6544=$S$5,INDEX('[1]Serv RAV Fcast'!$CT$12:$CT$611,MATCH(B6544,'[1]Serv RAV Fcast'!$B$12:$B$611,0)),0)</f>
        <v>0</v>
      </c>
      <c r="O6544" s="128">
        <f>IF(B6544="",0,SUM(M6544:N6544)*INDEX('Service volumes'!$C:$C,MATCH($B6544,'Service volumes'!$A:$A,0)))</f>
        <v>0.28361377120834264</v>
      </c>
    </row>
    <row r="6545" spans="1:15" ht="14.25" x14ac:dyDescent="0.35">
      <c r="A6545">
        <f t="shared" si="99"/>
        <v>6540</v>
      </c>
      <c r="B6545" s="128" t="str" cm="1">
        <f t="array" ref="B6545">IF(A6545&gt;COUNTA(comp_codes_EAD_TAR26)*COUNTA(serv_codes_EAD_TAR26),"",INDEX(serv_codes_EAD_TAR26,ROUNDUP(COUNTA(A$6:A6545)/COUNTA(comp_codes_EAD_TAR26),0)))</f>
        <v>SS770</v>
      </c>
      <c r="C6545" t="str" cm="1">
        <f t="array" ref="C6545">IF(A6545&gt;COUNTA(comp_codes_EAD_TAR26)*COUNTA(serv_codes_EAD_TAR26),"",INDEX(comp_codes_EAD_TAR26,COUNTIF(B$6:B6545,B6545)))</f>
        <v>CO484</v>
      </c>
      <c r="D6545" s="23" t="str">
        <f>IF(B6545="","",INDEX([1]!List_ServBandwidth,MATCH(B6545,[1]!List_ServCode,0)))</f>
        <v>Above 1Gbit/s</v>
      </c>
      <c r="E6545" s="23" t="str">
        <f>IF(B6545="","",INDEX([1]!List_ServMarket_Name,MATCH(B6545,[1]!List_ServCode,0)))</f>
        <v>IEC - BT +1 exchanges</v>
      </c>
      <c r="F6545" s="23" t="str">
        <f>IF(B6545="","",INDEX([1]!List_ServNames,MATCH(B6545,[1]!List_ServCode,0)))</f>
        <v>EAD 10Gbps Connections - Internal - IEC - BT +1 exchanges</v>
      </c>
      <c r="G6545" s="23" t="str">
        <f>INDEX([1]!List_CompName,MATCH($C6545,[1]!List_CompCode,0))</f>
        <v>Interexchange Fibre</v>
      </c>
      <c r="I6545" s="103">
        <f>IF($C6545=$Q$5,INDEX([1]UnitCosts_Service!$Q$9:$Q$608,MATCH($B6545,[1]UnitCosts_Service!$B$9:$B$608,0)),0)</f>
        <v>0</v>
      </c>
      <c r="J6545" s="103">
        <f>IF($C6545=$S$5,INDEX('[1]Serv RAV Fcast'!$BZ$12:$BZ$611,MATCH(B6545,'[1]Serv RAV Fcast'!$B$12:$B$611,0)) + INDEX('[1]Serv RAV Fcast'!$CJ$12:$CJ$611,MATCH(B6545,'[1]Serv RAV Fcast'!$B$12:$B$611,0)) + INDEX('[1]Serv RAV Fcast'!$CT$12:$CT$611,MATCH(B6545,'[1]Serv RAV Fcast'!$B$12:$B$611,0)),0)</f>
        <v>0</v>
      </c>
      <c r="K6545" s="109">
        <f>IF(B6545="",0,INDEX('[1]UnitCost (ex Cumulo&amp;RAV Fcasts)'!$D$7:$WE$176,MATCH(C6545,'[1]UnitCost (ex Cumulo&amp;RAV Fcasts)'!$B$7:$B$176,0),MATCH(B6545,'[1]UnitCost (ex Cumulo&amp;RAV Fcasts)'!$D$3:$WE$3,0)))</f>
        <v>0</v>
      </c>
      <c r="L6545" s="128">
        <f>IF(B6545="",0,SUM(I6545:K6545)*INDEX('Service volumes'!$C:$C,MATCH($B6545,'Service volumes'!$A:$A,0)))</f>
        <v>0</v>
      </c>
      <c r="M6545" s="109">
        <f>IF(B6545="",0,INDEX('[1]UnitCost (ROCE, ex RAV Fcast)'!$D$7:$WE$176,MATCH(C6545,'[1]UnitCost (ROCE, ex RAV Fcast)'!$B$7:$B$176,0),MATCH(B6545,'[1]UnitCost (ROCE, ex RAV Fcast)'!$D$3:$WE$3,0)))</f>
        <v>0</v>
      </c>
      <c r="N6545" s="103">
        <f>IF($C6545=$S$5,INDEX('[1]Serv RAV Fcast'!$CT$12:$CT$611,MATCH(B6545,'[1]Serv RAV Fcast'!$B$12:$B$611,0)),0)</f>
        <v>0</v>
      </c>
      <c r="O6545" s="128">
        <f>IF(B6545="",0,SUM(M6545:N6545)*INDEX('Service volumes'!$C:$C,MATCH($B6545,'Service volumes'!$A:$A,0)))</f>
        <v>0</v>
      </c>
    </row>
    <row r="6546" spans="1:15" ht="14.25" x14ac:dyDescent="0.35">
      <c r="A6546">
        <f t="shared" si="99"/>
        <v>6541</v>
      </c>
      <c r="B6546" s="128" t="str" cm="1">
        <f t="array" ref="B6546">IF(A6546&gt;COUNTA(comp_codes_EAD_TAR26)*COUNTA(serv_codes_EAD_TAR26),"",INDEX(serv_codes_EAD_TAR26,ROUNDUP(COUNTA(A$6:A6546)/COUNTA(comp_codes_EAD_TAR26),0)))</f>
        <v>SS770</v>
      </c>
      <c r="C6546" t="str" cm="1">
        <f t="array" ref="C6546">IF(A6546&gt;COUNTA(comp_codes_EAD_TAR26)*COUNTA(serv_codes_EAD_TAR26),"",INDEX(comp_codes_EAD_TAR26,COUNTIF(B$6:B6546,B6546)))</f>
        <v>CW609</v>
      </c>
      <c r="D6546" s="23" t="str">
        <f>IF(B6546="","",INDEX([1]!List_ServBandwidth,MATCH(B6546,[1]!List_ServCode,0)))</f>
        <v>Above 1Gbit/s</v>
      </c>
      <c r="E6546" s="23" t="str">
        <f>IF(B6546="","",INDEX([1]!List_ServMarket_Name,MATCH(B6546,[1]!List_ServCode,0)))</f>
        <v>IEC - BT +1 exchanges</v>
      </c>
      <c r="F6546" s="23" t="str">
        <f>IF(B6546="","",INDEX([1]!List_ServNames,MATCH(B6546,[1]!List_ServCode,0)))</f>
        <v>EAD 10Gbps Connections - Internal - IEC - BT +1 exchanges</v>
      </c>
      <c r="G6546" s="23" t="str">
        <f>INDEX([1]!List_CompName,MATCH($C6546,[1]!List_CompCode,0))</f>
        <v>Legacy Ethernet - Spine fibre</v>
      </c>
      <c r="I6546" s="103">
        <f>IF($C6546=$Q$5,INDEX([1]UnitCosts_Service!$Q$9:$Q$608,MATCH($B6546,[1]UnitCosts_Service!$B$9:$B$608,0)),0)</f>
        <v>0</v>
      </c>
      <c r="J6546" s="103">
        <f>IF($C6546=$S$5,INDEX('[1]Serv RAV Fcast'!$BZ$12:$BZ$611,MATCH(B6546,'[1]Serv RAV Fcast'!$B$12:$B$611,0)) + INDEX('[1]Serv RAV Fcast'!$CJ$12:$CJ$611,MATCH(B6546,'[1]Serv RAV Fcast'!$B$12:$B$611,0)) + INDEX('[1]Serv RAV Fcast'!$CT$12:$CT$611,MATCH(B6546,'[1]Serv RAV Fcast'!$B$12:$B$611,0)),0)</f>
        <v>0</v>
      </c>
      <c r="K6546" s="109">
        <f>IF(B6546="",0,INDEX('[1]UnitCost (ex Cumulo&amp;RAV Fcasts)'!$D$7:$WE$176,MATCH(C6546,'[1]UnitCost (ex Cumulo&amp;RAV Fcasts)'!$B$7:$B$176,0),MATCH(B6546,'[1]UnitCost (ex Cumulo&amp;RAV Fcasts)'!$D$3:$WE$3,0)))</f>
        <v>0</v>
      </c>
      <c r="L6546" s="128">
        <f>IF(B6546="",0,SUM(I6546:K6546)*INDEX('Service volumes'!$C:$C,MATCH($B6546,'Service volumes'!$A:$A,0)))</f>
        <v>0</v>
      </c>
      <c r="M6546" s="109">
        <f>IF(B6546="",0,INDEX('[1]UnitCost (ROCE, ex RAV Fcast)'!$D$7:$WE$176,MATCH(C6546,'[1]UnitCost (ROCE, ex RAV Fcast)'!$B$7:$B$176,0),MATCH(B6546,'[1]UnitCost (ROCE, ex RAV Fcast)'!$D$3:$WE$3,0)))</f>
        <v>0</v>
      </c>
      <c r="N6546" s="103">
        <f>IF($C6546=$S$5,INDEX('[1]Serv RAV Fcast'!$CT$12:$CT$611,MATCH(B6546,'[1]Serv RAV Fcast'!$B$12:$B$611,0)),0)</f>
        <v>0</v>
      </c>
      <c r="O6546" s="128">
        <f>IF(B6546="",0,SUM(M6546:N6546)*INDEX('Service volumes'!$C:$C,MATCH($B6546,'Service volumes'!$A:$A,0)))</f>
        <v>0</v>
      </c>
    </row>
    <row r="6547" spans="1:15" ht="14.25" x14ac:dyDescent="0.35">
      <c r="A6547">
        <f t="shared" si="99"/>
        <v>6542</v>
      </c>
      <c r="B6547" s="128" t="str" cm="1">
        <f t="array" ref="B6547">IF(A6547&gt;COUNTA(comp_codes_EAD_TAR26)*COUNTA(serv_codes_EAD_TAR26),"",INDEX(serv_codes_EAD_TAR26,ROUNDUP(COUNTA(A$6:A6547)/COUNTA(comp_codes_EAD_TAR26),0)))</f>
        <v>SS770</v>
      </c>
      <c r="C6547" t="str" cm="1">
        <f t="array" ref="C6547">IF(A6547&gt;COUNTA(comp_codes_EAD_TAR26)*COUNTA(serv_codes_EAD_TAR26),"",INDEX(comp_codes_EAD_TAR26,COUNTIF(B$6:B6547,B6547)))</f>
        <v>CW610</v>
      </c>
      <c r="D6547" s="23" t="str">
        <f>IF(B6547="","",INDEX([1]!List_ServBandwidth,MATCH(B6547,[1]!List_ServCode,0)))</f>
        <v>Above 1Gbit/s</v>
      </c>
      <c r="E6547" s="23" t="str">
        <f>IF(B6547="","",INDEX([1]!List_ServMarket_Name,MATCH(B6547,[1]!List_ServCode,0)))</f>
        <v>IEC - BT +1 exchanges</v>
      </c>
      <c r="F6547" s="23" t="str">
        <f>IF(B6547="","",INDEX([1]!List_ServNames,MATCH(B6547,[1]!List_ServCode,0)))</f>
        <v>EAD 10Gbps Connections - Internal - IEC - BT +1 exchanges</v>
      </c>
      <c r="G6547" s="23" t="str">
        <f>INDEX([1]!List_CompName,MATCH($C6547,[1]!List_CompCode,0))</f>
        <v>Legacy Ethernet - Distribution fibre</v>
      </c>
      <c r="I6547" s="103">
        <f>IF($C6547=$Q$5,INDEX([1]UnitCosts_Service!$Q$9:$Q$608,MATCH($B6547,[1]UnitCosts_Service!$B$9:$B$608,0)),0)</f>
        <v>0</v>
      </c>
      <c r="J6547" s="103">
        <f>IF($C6547=$S$5,INDEX('[1]Serv RAV Fcast'!$BZ$12:$BZ$611,MATCH(B6547,'[1]Serv RAV Fcast'!$B$12:$B$611,0)) + INDEX('[1]Serv RAV Fcast'!$CJ$12:$CJ$611,MATCH(B6547,'[1]Serv RAV Fcast'!$B$12:$B$611,0)) + INDEX('[1]Serv RAV Fcast'!$CT$12:$CT$611,MATCH(B6547,'[1]Serv RAV Fcast'!$B$12:$B$611,0)),0)</f>
        <v>0</v>
      </c>
      <c r="K6547" s="109">
        <f>IF(B6547="",0,INDEX('[1]UnitCost (ex Cumulo&amp;RAV Fcasts)'!$D$7:$WE$176,MATCH(C6547,'[1]UnitCost (ex Cumulo&amp;RAV Fcasts)'!$B$7:$B$176,0),MATCH(B6547,'[1]UnitCost (ex Cumulo&amp;RAV Fcasts)'!$D$3:$WE$3,0)))</f>
        <v>0</v>
      </c>
      <c r="L6547" s="128">
        <f>IF(B6547="",0,SUM(I6547:K6547)*INDEX('Service volumes'!$C:$C,MATCH($B6547,'Service volumes'!$A:$A,0)))</f>
        <v>0</v>
      </c>
      <c r="M6547" s="109">
        <f>IF(B6547="",0,INDEX('[1]UnitCost (ROCE, ex RAV Fcast)'!$D$7:$WE$176,MATCH(C6547,'[1]UnitCost (ROCE, ex RAV Fcast)'!$B$7:$B$176,0),MATCH(B6547,'[1]UnitCost (ROCE, ex RAV Fcast)'!$D$3:$WE$3,0)))</f>
        <v>0</v>
      </c>
      <c r="N6547" s="103">
        <f>IF($C6547=$S$5,INDEX('[1]Serv RAV Fcast'!$CT$12:$CT$611,MATCH(B6547,'[1]Serv RAV Fcast'!$B$12:$B$611,0)),0)</f>
        <v>0</v>
      </c>
      <c r="O6547" s="128">
        <f>IF(B6547="",0,SUM(M6547:N6547)*INDEX('Service volumes'!$C:$C,MATCH($B6547,'Service volumes'!$A:$A,0)))</f>
        <v>0</v>
      </c>
    </row>
    <row r="6548" spans="1:15" ht="14.25" x14ac:dyDescent="0.35">
      <c r="A6548">
        <f t="shared" si="99"/>
        <v>6543</v>
      </c>
      <c r="B6548" s="128" t="str" cm="1">
        <f t="array" ref="B6548">IF(A6548&gt;COUNTA(comp_codes_EAD_TAR26)*COUNTA(serv_codes_EAD_TAR26),"",INDEX(serv_codes_EAD_TAR26,ROUNDUP(COUNTA(A$6:A6548)/COUNTA(comp_codes_EAD_TAR26),0)))</f>
        <v>SS770</v>
      </c>
      <c r="C6548" t="str" cm="1">
        <f t="array" ref="C6548">IF(A6548&gt;COUNTA(comp_codes_EAD_TAR26)*COUNTA(serv_codes_EAD_TAR26),"",INDEX(comp_codes_EAD_TAR26,COUNTIF(B$6:B6548,B6548)))</f>
        <v>PI_RAV</v>
      </c>
      <c r="D6548" s="23" t="str">
        <f>IF(B6548="","",INDEX([1]!List_ServBandwidth,MATCH(B6548,[1]!List_ServCode,0)))</f>
        <v>Above 1Gbit/s</v>
      </c>
      <c r="E6548" s="23" t="str">
        <f>IF(B6548="","",INDEX([1]!List_ServMarket_Name,MATCH(B6548,[1]!List_ServCode,0)))</f>
        <v>IEC - BT +1 exchanges</v>
      </c>
      <c r="F6548" s="23" t="str">
        <f>IF(B6548="","",INDEX([1]!List_ServNames,MATCH(B6548,[1]!List_ServCode,0)))</f>
        <v>EAD 10Gbps Connections - Internal - IEC - BT +1 exchanges</v>
      </c>
      <c r="G6548" s="23" t="str">
        <f>INDEX([1]!List_CompName,MATCH($C6548,[1]!List_CompCode,0))</f>
        <v>PI_RAV</v>
      </c>
      <c r="I6548" s="103">
        <f>IF($C6548=$Q$5,INDEX([1]UnitCosts_Service!$Q$9:$Q$608,MATCH($B6548,[1]UnitCosts_Service!$B$9:$B$608,0)),0)</f>
        <v>0</v>
      </c>
      <c r="J6548" s="103">
        <f>IF($C6548=$S$5,INDEX('[1]Serv RAV Fcast'!$BZ$12:$BZ$611,MATCH(B6548,'[1]Serv RAV Fcast'!$B$12:$B$611,0)) + INDEX('[1]Serv RAV Fcast'!$CJ$12:$CJ$611,MATCH(B6548,'[1]Serv RAV Fcast'!$B$12:$B$611,0)) + INDEX('[1]Serv RAV Fcast'!$CT$12:$CT$611,MATCH(B6548,'[1]Serv RAV Fcast'!$B$12:$B$611,0)),0)</f>
        <v>0</v>
      </c>
      <c r="K6548" s="109">
        <f>IF(B6548="",0,INDEX('[1]UnitCost (ex Cumulo&amp;RAV Fcasts)'!$D$7:$WE$176,MATCH(C6548,'[1]UnitCost (ex Cumulo&amp;RAV Fcasts)'!$B$7:$B$176,0),MATCH(B6548,'[1]UnitCost (ex Cumulo&amp;RAV Fcasts)'!$D$3:$WE$3,0)))</f>
        <v>0</v>
      </c>
      <c r="L6548" s="128">
        <f>IF(B6548="",0,SUM(I6548:K6548)*INDEX('Service volumes'!$C:$C,MATCH($B6548,'Service volumes'!$A:$A,0)))</f>
        <v>0</v>
      </c>
      <c r="M6548" s="109">
        <f>IF(B6548="",0,INDEX('[1]UnitCost (ROCE, ex RAV Fcast)'!$D$7:$WE$176,MATCH(C6548,'[1]UnitCost (ROCE, ex RAV Fcast)'!$B$7:$B$176,0),MATCH(B6548,'[1]UnitCost (ROCE, ex RAV Fcast)'!$D$3:$WE$3,0)))</f>
        <v>0</v>
      </c>
      <c r="N6548" s="103">
        <f>IF($C6548=$S$5,INDEX('[1]Serv RAV Fcast'!$CT$12:$CT$611,MATCH(B6548,'[1]Serv RAV Fcast'!$B$12:$B$611,0)),0)</f>
        <v>0</v>
      </c>
      <c r="O6548" s="128">
        <f>IF(B6548="",0,SUM(M6548:N6548)*INDEX('Service volumes'!$C:$C,MATCH($B6548,'Service volumes'!$A:$A,0)))</f>
        <v>0</v>
      </c>
    </row>
    <row r="6549" spans="1:15" ht="14.25" x14ac:dyDescent="0.35">
      <c r="A6549">
        <f t="shared" si="99"/>
        <v>6544</v>
      </c>
      <c r="B6549" s="128" t="str" cm="1">
        <f t="array" ref="B6549">IF(A6549&gt;COUNTA(comp_codes_EAD_TAR26)*COUNTA(serv_codes_EAD_TAR26),"",INDEX(serv_codes_EAD_TAR26,ROUNDUP(COUNTA(A$6:A6549)/COUNTA(comp_codes_EAD_TAR26),0)))</f>
        <v>SS770</v>
      </c>
      <c r="C6549" t="str" cm="1">
        <f t="array" ref="C6549">IF(A6549&gt;COUNTA(comp_codes_EAD_TAR26)*COUNTA(serv_codes_EAD_TAR26),"",INDEX(comp_codes_EAD_TAR26,COUNTIF(B$6:B6549,B6549)))</f>
        <v>PI_Poles</v>
      </c>
      <c r="D6549" s="23" t="str">
        <f>IF(B6549="","",INDEX([1]!List_ServBandwidth,MATCH(B6549,[1]!List_ServCode,0)))</f>
        <v>Above 1Gbit/s</v>
      </c>
      <c r="E6549" s="23" t="str">
        <f>IF(B6549="","",INDEX([1]!List_ServMarket_Name,MATCH(B6549,[1]!List_ServCode,0)))</f>
        <v>IEC - BT +1 exchanges</v>
      </c>
      <c r="F6549" s="23" t="str">
        <f>IF(B6549="","",INDEX([1]!List_ServNames,MATCH(B6549,[1]!List_ServCode,0)))</f>
        <v>EAD 10Gbps Connections - Internal - IEC - BT +1 exchanges</v>
      </c>
      <c r="G6549" s="23" t="str">
        <f>INDEX([1]!List_CompName,MATCH($C6549,[1]!List_CompCode,0))</f>
        <v>PI_Poles</v>
      </c>
      <c r="I6549" s="103">
        <f>IF($C6549=$Q$5,INDEX([1]UnitCosts_Service!$Q$9:$Q$608,MATCH($B6549,[1]UnitCosts_Service!$B$9:$B$608,0)),0)</f>
        <v>0</v>
      </c>
      <c r="J6549" s="103">
        <f>IF($C6549=$S$5,INDEX('[1]Serv RAV Fcast'!$BZ$12:$BZ$611,MATCH(B6549,'[1]Serv RAV Fcast'!$B$12:$B$611,0)) + INDEX('[1]Serv RAV Fcast'!$CJ$12:$CJ$611,MATCH(B6549,'[1]Serv RAV Fcast'!$B$12:$B$611,0)) + INDEX('[1]Serv RAV Fcast'!$CT$12:$CT$611,MATCH(B6549,'[1]Serv RAV Fcast'!$B$12:$B$611,0)),0)</f>
        <v>0</v>
      </c>
      <c r="K6549" s="109">
        <f>IF(B6549="",0,INDEX('[1]UnitCost (ex Cumulo&amp;RAV Fcasts)'!$D$7:$WE$176,MATCH(C6549,'[1]UnitCost (ex Cumulo&amp;RAV Fcasts)'!$B$7:$B$176,0),MATCH(B6549,'[1]UnitCost (ex Cumulo&amp;RAV Fcasts)'!$D$3:$WE$3,0)))</f>
        <v>0</v>
      </c>
      <c r="L6549" s="128">
        <f>IF(B6549="",0,SUM(I6549:K6549)*INDEX('Service volumes'!$C:$C,MATCH($B6549,'Service volumes'!$A:$A,0)))</f>
        <v>0</v>
      </c>
      <c r="M6549" s="109">
        <f>IF(B6549="",0,INDEX('[1]UnitCost (ROCE, ex RAV Fcast)'!$D$7:$WE$176,MATCH(C6549,'[1]UnitCost (ROCE, ex RAV Fcast)'!$B$7:$B$176,0),MATCH(B6549,'[1]UnitCost (ROCE, ex RAV Fcast)'!$D$3:$WE$3,0)))</f>
        <v>0</v>
      </c>
      <c r="N6549" s="103">
        <f>IF($C6549=$S$5,INDEX('[1]Serv RAV Fcast'!$CT$12:$CT$611,MATCH(B6549,'[1]Serv RAV Fcast'!$B$12:$B$611,0)),0)</f>
        <v>0</v>
      </c>
      <c r="O6549" s="128">
        <f>IF(B6549="",0,SUM(M6549:N6549)*INDEX('Service volumes'!$C:$C,MATCH($B6549,'Service volumes'!$A:$A,0)))</f>
        <v>0</v>
      </c>
    </row>
    <row r="6550" spans="1:15" ht="14.25" x14ac:dyDescent="0.35">
      <c r="A6550">
        <f t="shared" si="99"/>
        <v>6545</v>
      </c>
      <c r="B6550" s="128" t="str" cm="1">
        <f t="array" ref="B6550">IF(A6550&gt;COUNTA(comp_codes_EAD_TAR26)*COUNTA(serv_codes_EAD_TAR26),"",INDEX(serv_codes_EAD_TAR26,ROUNDUP(COUNTA(A$6:A6550)/COUNTA(comp_codes_EAD_TAR26),0)))</f>
        <v>SS770</v>
      </c>
      <c r="C6550" t="str" cm="1">
        <f t="array" ref="C6550">IF(A6550&gt;COUNTA(comp_codes_EAD_TAR26)*COUNTA(serv_codes_EAD_TAR26),"",INDEX(comp_codes_EAD_TAR26,COUNTIF(B$6:B6550,B6550)))</f>
        <v>CL573</v>
      </c>
      <c r="D6550" s="23" t="str">
        <f>IF(B6550="","",INDEX([1]!List_ServBandwidth,MATCH(B6550,[1]!List_ServCode,0)))</f>
        <v>Above 1Gbit/s</v>
      </c>
      <c r="E6550" s="23" t="str">
        <f>IF(B6550="","",INDEX([1]!List_ServMarket_Name,MATCH(B6550,[1]!List_ServCode,0)))</f>
        <v>IEC - BT +1 exchanges</v>
      </c>
      <c r="F6550" s="23" t="str">
        <f>IF(B6550="","",INDEX([1]!List_ServNames,MATCH(B6550,[1]!List_ServCode,0)))</f>
        <v>EAD 10Gbps Connections - Internal - IEC - BT +1 exchanges</v>
      </c>
      <c r="G6550" s="23" t="str">
        <f>INDEX([1]!List_CompName,MATCH($C6550,[1]!List_CompCode,0))</f>
        <v>OR Service Centre - Provision Ethernet</v>
      </c>
      <c r="I6550" s="103">
        <f>IF($C6550=$Q$5,INDEX([1]UnitCosts_Service!$Q$9:$Q$608,MATCH($B6550,[1]UnitCosts_Service!$B$9:$B$608,0)),0)</f>
        <v>0</v>
      </c>
      <c r="J6550" s="103">
        <f>IF($C6550=$S$5,INDEX('[1]Serv RAV Fcast'!$BZ$12:$BZ$611,MATCH(B6550,'[1]Serv RAV Fcast'!$B$12:$B$611,0)) + INDEX('[1]Serv RAV Fcast'!$CJ$12:$CJ$611,MATCH(B6550,'[1]Serv RAV Fcast'!$B$12:$B$611,0)) + INDEX('[1]Serv RAV Fcast'!$CT$12:$CT$611,MATCH(B6550,'[1]Serv RAV Fcast'!$B$12:$B$611,0)),0)</f>
        <v>0</v>
      </c>
      <c r="K6550" s="109">
        <f>IF(B6550="",0,INDEX('[1]UnitCost (ex Cumulo&amp;RAV Fcasts)'!$D$7:$WE$176,MATCH(C6550,'[1]UnitCost (ex Cumulo&amp;RAV Fcasts)'!$B$7:$B$176,0),MATCH(B6550,'[1]UnitCost (ex Cumulo&amp;RAV Fcasts)'!$D$3:$WE$3,0)))</f>
        <v>39.301765428106577</v>
      </c>
      <c r="L6550" s="128">
        <f>IF(B6550="",0,SUM(I6550:K6550)*INDEX('Service volumes'!$C:$C,MATCH($B6550,'Service volumes'!$A:$A,0)))</f>
        <v>447.88525619814413</v>
      </c>
      <c r="M6550" s="109">
        <f>IF(B6550="",0,INDEX('[1]UnitCost (ROCE, ex RAV Fcast)'!$D$7:$WE$176,MATCH(C6550,'[1]UnitCost (ROCE, ex RAV Fcast)'!$B$7:$B$176,0),MATCH(B6550,'[1]UnitCost (ROCE, ex RAV Fcast)'!$D$3:$WE$3,0)))</f>
        <v>-2.2173190185697633</v>
      </c>
      <c r="N6550" s="103">
        <f>IF($C6550=$S$5,INDEX('[1]Serv RAV Fcast'!$CT$12:$CT$611,MATCH(B6550,'[1]Serv RAV Fcast'!$B$12:$B$611,0)),0)</f>
        <v>0</v>
      </c>
      <c r="O6550" s="128">
        <f>IF(B6550="",0,SUM(M6550:N6550)*INDEX('Service volumes'!$C:$C,MATCH($B6550,'Service volumes'!$A:$A,0)))</f>
        <v>-25.268699405419564</v>
      </c>
    </row>
    <row r="6551" spans="1:15" ht="14.25" x14ac:dyDescent="0.35">
      <c r="A6551">
        <f t="shared" si="99"/>
        <v>6546</v>
      </c>
      <c r="B6551" s="128" t="str" cm="1">
        <f t="array" ref="B6551">IF(A6551&gt;COUNTA(comp_codes_EAD_TAR26)*COUNTA(serv_codes_EAD_TAR26),"",INDEX(serv_codes_EAD_TAR26,ROUNDUP(COUNTA(A$6:A6551)/COUNTA(comp_codes_EAD_TAR26),0)))</f>
        <v>SS770</v>
      </c>
      <c r="C6551" t="str" cm="1">
        <f t="array" ref="C6551">IF(A6551&gt;COUNTA(comp_codes_EAD_TAR26)*COUNTA(serv_codes_EAD_TAR26),"",INDEX(comp_codes_EAD_TAR26,COUNTIF(B$6:B6551,B6551)))</f>
        <v>CL578</v>
      </c>
      <c r="D6551" s="23" t="str">
        <f>IF(B6551="","",INDEX([1]!List_ServBandwidth,MATCH(B6551,[1]!List_ServCode,0)))</f>
        <v>Above 1Gbit/s</v>
      </c>
      <c r="E6551" s="23" t="str">
        <f>IF(B6551="","",INDEX([1]!List_ServMarket_Name,MATCH(B6551,[1]!List_ServCode,0)))</f>
        <v>IEC - BT +1 exchanges</v>
      </c>
      <c r="F6551" s="23" t="str">
        <f>IF(B6551="","",INDEX([1]!List_ServNames,MATCH(B6551,[1]!List_ServCode,0)))</f>
        <v>EAD 10Gbps Connections - Internal - IEC - BT +1 exchanges</v>
      </c>
      <c r="G6551" s="23" t="str">
        <f>INDEX([1]!List_CompName,MATCH($C6551,[1]!List_CompCode,0))</f>
        <v>OR Service Centre - Assurance Ethernet</v>
      </c>
      <c r="I6551" s="103">
        <f>IF($C6551=$Q$5,INDEX([1]UnitCosts_Service!$Q$9:$Q$608,MATCH($B6551,[1]UnitCosts_Service!$B$9:$B$608,0)),0)</f>
        <v>0</v>
      </c>
      <c r="J6551" s="103">
        <f>IF($C6551=$S$5,INDEX('[1]Serv RAV Fcast'!$BZ$12:$BZ$611,MATCH(B6551,'[1]Serv RAV Fcast'!$B$12:$B$611,0)) + INDEX('[1]Serv RAV Fcast'!$CJ$12:$CJ$611,MATCH(B6551,'[1]Serv RAV Fcast'!$B$12:$B$611,0)) + INDEX('[1]Serv RAV Fcast'!$CT$12:$CT$611,MATCH(B6551,'[1]Serv RAV Fcast'!$B$12:$B$611,0)),0)</f>
        <v>0</v>
      </c>
      <c r="K6551" s="109">
        <f>IF(B6551="",0,INDEX('[1]UnitCost (ex Cumulo&amp;RAV Fcasts)'!$D$7:$WE$176,MATCH(C6551,'[1]UnitCost (ex Cumulo&amp;RAV Fcasts)'!$B$7:$B$176,0),MATCH(B6551,'[1]UnitCost (ex Cumulo&amp;RAV Fcasts)'!$D$3:$WE$3,0)))</f>
        <v>0</v>
      </c>
      <c r="L6551" s="128">
        <f>IF(B6551="",0,SUM(I6551:K6551)*INDEX('Service volumes'!$C:$C,MATCH($B6551,'Service volumes'!$A:$A,0)))</f>
        <v>0</v>
      </c>
      <c r="M6551" s="109">
        <f>IF(B6551="",0,INDEX('[1]UnitCost (ROCE, ex RAV Fcast)'!$D$7:$WE$176,MATCH(C6551,'[1]UnitCost (ROCE, ex RAV Fcast)'!$B$7:$B$176,0),MATCH(B6551,'[1]UnitCost (ROCE, ex RAV Fcast)'!$D$3:$WE$3,0)))</f>
        <v>0</v>
      </c>
      <c r="N6551" s="103">
        <f>IF($C6551=$S$5,INDEX('[1]Serv RAV Fcast'!$CT$12:$CT$611,MATCH(B6551,'[1]Serv RAV Fcast'!$B$12:$B$611,0)),0)</f>
        <v>0</v>
      </c>
      <c r="O6551" s="128">
        <f>IF(B6551="",0,SUM(M6551:N6551)*INDEX('Service volumes'!$C:$C,MATCH($B6551,'Service volumes'!$A:$A,0)))</f>
        <v>0</v>
      </c>
    </row>
    <row r="6552" spans="1:15" ht="14.25" x14ac:dyDescent="0.35">
      <c r="A6552">
        <f t="shared" si="99"/>
        <v>6547</v>
      </c>
      <c r="B6552" s="128" t="str" cm="1">
        <f t="array" ref="B6552">IF(A6552&gt;COUNTA(comp_codes_EAD_TAR26)*COUNTA(serv_codes_EAD_TAR26),"",INDEX(serv_codes_EAD_TAR26,ROUNDUP(COUNTA(A$6:A6552)/COUNTA(comp_codes_EAD_TAR26),0)))</f>
        <v>SS770</v>
      </c>
      <c r="C6552" t="str" cm="1">
        <f t="array" ref="C6552">IF(A6552&gt;COUNTA(comp_codes_EAD_TAR26)*COUNTA(serv_codes_EAD_TAR26),"",INDEX(comp_codes_EAD_TAR26,COUNTIF(B$6:B6552,B6552)))</f>
        <v>CL601</v>
      </c>
      <c r="D6552" s="23" t="str">
        <f>IF(B6552="","",INDEX([1]!List_ServBandwidth,MATCH(B6552,[1]!List_ServCode,0)))</f>
        <v>Above 1Gbit/s</v>
      </c>
      <c r="E6552" s="23" t="str">
        <f>IF(B6552="","",INDEX([1]!List_ServMarket_Name,MATCH(B6552,[1]!List_ServCode,0)))</f>
        <v>IEC - BT +1 exchanges</v>
      </c>
      <c r="F6552" s="23" t="str">
        <f>IF(B6552="","",INDEX([1]!List_ServNames,MATCH(B6552,[1]!List_ServCode,0)))</f>
        <v>EAD 10Gbps Connections - Internal - IEC - BT +1 exchanges</v>
      </c>
      <c r="G6552" s="23" t="str">
        <f>INDEX([1]!List_CompName,MATCH($C6552,[1]!List_CompCode,0))</f>
        <v>SLG Ethernet Provision External</v>
      </c>
      <c r="I6552" s="103">
        <f>IF($C6552=$Q$5,INDEX([1]UnitCosts_Service!$Q$9:$Q$608,MATCH($B6552,[1]UnitCosts_Service!$B$9:$B$608,0)),0)</f>
        <v>0</v>
      </c>
      <c r="J6552" s="103">
        <f>IF($C6552=$S$5,INDEX('[1]Serv RAV Fcast'!$BZ$12:$BZ$611,MATCH(B6552,'[1]Serv RAV Fcast'!$B$12:$B$611,0)) + INDEX('[1]Serv RAV Fcast'!$CJ$12:$CJ$611,MATCH(B6552,'[1]Serv RAV Fcast'!$B$12:$B$611,0)) + INDEX('[1]Serv RAV Fcast'!$CT$12:$CT$611,MATCH(B6552,'[1]Serv RAV Fcast'!$B$12:$B$611,0)),0)</f>
        <v>0</v>
      </c>
      <c r="K6552" s="109">
        <f>IF(B6552="",0,INDEX('[1]UnitCost (ex Cumulo&amp;RAV Fcasts)'!$D$7:$WE$176,MATCH(C6552,'[1]UnitCost (ex Cumulo&amp;RAV Fcasts)'!$B$7:$B$176,0),MATCH(B6552,'[1]UnitCost (ex Cumulo&amp;RAV Fcasts)'!$D$3:$WE$3,0)))</f>
        <v>0</v>
      </c>
      <c r="L6552" s="128">
        <f>IF(B6552="",0,SUM(I6552:K6552)*INDEX('Service volumes'!$C:$C,MATCH($B6552,'Service volumes'!$A:$A,0)))</f>
        <v>0</v>
      </c>
      <c r="M6552" s="109">
        <f>IF(B6552="",0,INDEX('[1]UnitCost (ROCE, ex RAV Fcast)'!$D$7:$WE$176,MATCH(C6552,'[1]UnitCost (ROCE, ex RAV Fcast)'!$B$7:$B$176,0),MATCH(B6552,'[1]UnitCost (ROCE, ex RAV Fcast)'!$D$3:$WE$3,0)))</f>
        <v>0</v>
      </c>
      <c r="N6552" s="103">
        <f>IF($C6552=$S$5,INDEX('[1]Serv RAV Fcast'!$CT$12:$CT$611,MATCH(B6552,'[1]Serv RAV Fcast'!$B$12:$B$611,0)),0)</f>
        <v>0</v>
      </c>
      <c r="O6552" s="128">
        <f>IF(B6552="",0,SUM(M6552:N6552)*INDEX('Service volumes'!$C:$C,MATCH($B6552,'Service volumes'!$A:$A,0)))</f>
        <v>0</v>
      </c>
    </row>
    <row r="6553" spans="1:15" ht="14.25" x14ac:dyDescent="0.35">
      <c r="A6553">
        <f t="shared" si="99"/>
        <v>6548</v>
      </c>
      <c r="B6553" s="128" t="str" cm="1">
        <f t="array" ref="B6553">IF(A6553&gt;COUNTA(comp_codes_EAD_TAR26)*COUNTA(serv_codes_EAD_TAR26),"",INDEX(serv_codes_EAD_TAR26,ROUNDUP(COUNTA(A$6:A6553)/COUNTA(comp_codes_EAD_TAR26),0)))</f>
        <v>SS770</v>
      </c>
      <c r="C6553" t="str" cm="1">
        <f t="array" ref="C6553">IF(A6553&gt;COUNTA(comp_codes_EAD_TAR26)*COUNTA(serv_codes_EAD_TAR26),"",INDEX(comp_codes_EAD_TAR26,COUNTIF(B$6:B6553,B6553)))</f>
        <v>CL602</v>
      </c>
      <c r="D6553" s="23" t="str">
        <f>IF(B6553="","",INDEX([1]!List_ServBandwidth,MATCH(B6553,[1]!List_ServCode,0)))</f>
        <v>Above 1Gbit/s</v>
      </c>
      <c r="E6553" s="23" t="str">
        <f>IF(B6553="","",INDEX([1]!List_ServMarket_Name,MATCH(B6553,[1]!List_ServCode,0)))</f>
        <v>IEC - BT +1 exchanges</v>
      </c>
      <c r="F6553" s="23" t="str">
        <f>IF(B6553="","",INDEX([1]!List_ServNames,MATCH(B6553,[1]!List_ServCode,0)))</f>
        <v>EAD 10Gbps Connections - Internal - IEC - BT +1 exchanges</v>
      </c>
      <c r="G6553" s="23" t="str">
        <f>INDEX([1]!List_CompName,MATCH($C6553,[1]!List_CompCode,0))</f>
        <v>SLG Ethernet Assurance External</v>
      </c>
      <c r="I6553" s="103">
        <f>IF($C6553=$Q$5,INDEX([1]UnitCosts_Service!$Q$9:$Q$608,MATCH($B6553,[1]UnitCosts_Service!$B$9:$B$608,0)),0)</f>
        <v>0</v>
      </c>
      <c r="J6553" s="103">
        <f>IF($C6553=$S$5,INDEX('[1]Serv RAV Fcast'!$BZ$12:$BZ$611,MATCH(B6553,'[1]Serv RAV Fcast'!$B$12:$B$611,0)) + INDEX('[1]Serv RAV Fcast'!$CJ$12:$CJ$611,MATCH(B6553,'[1]Serv RAV Fcast'!$B$12:$B$611,0)) + INDEX('[1]Serv RAV Fcast'!$CT$12:$CT$611,MATCH(B6553,'[1]Serv RAV Fcast'!$B$12:$B$611,0)),0)</f>
        <v>0</v>
      </c>
      <c r="K6553" s="109">
        <f>IF(B6553="",0,INDEX('[1]UnitCost (ex Cumulo&amp;RAV Fcasts)'!$D$7:$WE$176,MATCH(C6553,'[1]UnitCost (ex Cumulo&amp;RAV Fcasts)'!$B$7:$B$176,0),MATCH(B6553,'[1]UnitCost (ex Cumulo&amp;RAV Fcasts)'!$D$3:$WE$3,0)))</f>
        <v>0</v>
      </c>
      <c r="L6553" s="128">
        <f>IF(B6553="",0,SUM(I6553:K6553)*INDEX('Service volumes'!$C:$C,MATCH($B6553,'Service volumes'!$A:$A,0)))</f>
        <v>0</v>
      </c>
      <c r="M6553" s="109">
        <f>IF(B6553="",0,INDEX('[1]UnitCost (ROCE, ex RAV Fcast)'!$D$7:$WE$176,MATCH(C6553,'[1]UnitCost (ROCE, ex RAV Fcast)'!$B$7:$B$176,0),MATCH(B6553,'[1]UnitCost (ROCE, ex RAV Fcast)'!$D$3:$WE$3,0)))</f>
        <v>0</v>
      </c>
      <c r="N6553" s="103">
        <f>IF($C6553=$S$5,INDEX('[1]Serv RAV Fcast'!$CT$12:$CT$611,MATCH(B6553,'[1]Serv RAV Fcast'!$B$12:$B$611,0)),0)</f>
        <v>0</v>
      </c>
      <c r="O6553" s="128">
        <f>IF(B6553="",0,SUM(M6553:N6553)*INDEX('Service volumes'!$C:$C,MATCH($B6553,'Service volumes'!$A:$A,0)))</f>
        <v>0</v>
      </c>
    </row>
    <row r="6554" spans="1:15" ht="14.25" x14ac:dyDescent="0.35">
      <c r="A6554">
        <f t="shared" si="99"/>
        <v>6549</v>
      </c>
      <c r="B6554" s="128" t="str" cm="1">
        <f t="array" ref="B6554">IF(A6554&gt;COUNTA(comp_codes_EAD_TAR26)*COUNTA(serv_codes_EAD_TAR26),"",INDEX(serv_codes_EAD_TAR26,ROUNDUP(COUNTA(A$6:A6554)/COUNTA(comp_codes_EAD_TAR26),0)))</f>
        <v>SS770</v>
      </c>
      <c r="C6554" t="str" cm="1">
        <f t="array" ref="C6554">IF(A6554&gt;COUNTA(comp_codes_EAD_TAR26)*COUNTA(serv_codes_EAD_TAR26),"",INDEX(comp_codes_EAD_TAR26,COUNTIF(B$6:B6554,B6554)))</f>
        <v>CL605</v>
      </c>
      <c r="D6554" s="23" t="str">
        <f>IF(B6554="","",INDEX([1]!List_ServBandwidth,MATCH(B6554,[1]!List_ServCode,0)))</f>
        <v>Above 1Gbit/s</v>
      </c>
      <c r="E6554" s="23" t="str">
        <f>IF(B6554="","",INDEX([1]!List_ServMarket_Name,MATCH(B6554,[1]!List_ServCode,0)))</f>
        <v>IEC - BT +1 exchanges</v>
      </c>
      <c r="F6554" s="23" t="str">
        <f>IF(B6554="","",INDEX([1]!List_ServNames,MATCH(B6554,[1]!List_ServCode,0)))</f>
        <v>EAD 10Gbps Connections - Internal - IEC - BT +1 exchanges</v>
      </c>
      <c r="G6554" s="23" t="str">
        <f>INDEX([1]!List_CompName,MATCH($C6554,[1]!List_CompCode,0))</f>
        <v>SLG Ethernet Provision Internal</v>
      </c>
      <c r="I6554" s="103">
        <f>IF($C6554=$Q$5,INDEX([1]UnitCosts_Service!$Q$9:$Q$608,MATCH($B6554,[1]UnitCosts_Service!$B$9:$B$608,0)),0)</f>
        <v>0</v>
      </c>
      <c r="J6554" s="103">
        <f>IF($C6554=$S$5,INDEX('[1]Serv RAV Fcast'!$BZ$12:$BZ$611,MATCH(B6554,'[1]Serv RAV Fcast'!$B$12:$B$611,0)) + INDEX('[1]Serv RAV Fcast'!$CJ$12:$CJ$611,MATCH(B6554,'[1]Serv RAV Fcast'!$B$12:$B$611,0)) + INDEX('[1]Serv RAV Fcast'!$CT$12:$CT$611,MATCH(B6554,'[1]Serv RAV Fcast'!$B$12:$B$611,0)),0)</f>
        <v>0</v>
      </c>
      <c r="K6554" s="109">
        <f>IF(B6554="",0,INDEX('[1]UnitCost (ex Cumulo&amp;RAV Fcasts)'!$D$7:$WE$176,MATCH(C6554,'[1]UnitCost (ex Cumulo&amp;RAV Fcasts)'!$B$7:$B$176,0),MATCH(B6554,'[1]UnitCost (ex Cumulo&amp;RAV Fcasts)'!$D$3:$WE$3,0)))</f>
        <v>1028.9795109390152</v>
      </c>
      <c r="L6554" s="128">
        <f>IF(B6554="",0,SUM(I6554:K6554)*INDEX('Service volumes'!$C:$C,MATCH($B6554,'Service volumes'!$A:$A,0)))</f>
        <v>11726.311702781049</v>
      </c>
      <c r="M6554" s="109">
        <f>IF(B6554="",0,INDEX('[1]UnitCost (ROCE, ex RAV Fcast)'!$D$7:$WE$176,MATCH(C6554,'[1]UnitCost (ROCE, ex RAV Fcast)'!$B$7:$B$176,0),MATCH(B6554,'[1]UnitCost (ROCE, ex RAV Fcast)'!$D$3:$WE$3,0)))</f>
        <v>12.152533589084642</v>
      </c>
      <c r="N6554" s="103">
        <f>IF($C6554=$S$5,INDEX('[1]Serv RAV Fcast'!$CT$12:$CT$611,MATCH(B6554,'[1]Serv RAV Fcast'!$B$12:$B$611,0)),0)</f>
        <v>0</v>
      </c>
      <c r="O6554" s="128">
        <f>IF(B6554="",0,SUM(M6554:N6554)*INDEX('Service volumes'!$C:$C,MATCH($B6554,'Service volumes'!$A:$A,0)))</f>
        <v>138.49099552436948</v>
      </c>
    </row>
    <row r="6555" spans="1:15" ht="14.25" x14ac:dyDescent="0.35">
      <c r="A6555">
        <f t="shared" si="99"/>
        <v>6550</v>
      </c>
      <c r="B6555" s="128" t="str" cm="1">
        <f t="array" ref="B6555">IF(A6555&gt;COUNTA(comp_codes_EAD_TAR26)*COUNTA(serv_codes_EAD_TAR26),"",INDEX(serv_codes_EAD_TAR26,ROUNDUP(COUNTA(A$6:A6555)/COUNTA(comp_codes_EAD_TAR26),0)))</f>
        <v>SS770</v>
      </c>
      <c r="C6555" t="str" cm="1">
        <f t="array" ref="C6555">IF(A6555&gt;COUNTA(comp_codes_EAD_TAR26)*COUNTA(serv_codes_EAD_TAR26),"",INDEX(comp_codes_EAD_TAR26,COUNTIF(B$6:B6555,B6555)))</f>
        <v>CL606</v>
      </c>
      <c r="D6555" s="23" t="str">
        <f>IF(B6555="","",INDEX([1]!List_ServBandwidth,MATCH(B6555,[1]!List_ServCode,0)))</f>
        <v>Above 1Gbit/s</v>
      </c>
      <c r="E6555" s="23" t="str">
        <f>IF(B6555="","",INDEX([1]!List_ServMarket_Name,MATCH(B6555,[1]!List_ServCode,0)))</f>
        <v>IEC - BT +1 exchanges</v>
      </c>
      <c r="F6555" s="23" t="str">
        <f>IF(B6555="","",INDEX([1]!List_ServNames,MATCH(B6555,[1]!List_ServCode,0)))</f>
        <v>EAD 10Gbps Connections - Internal - IEC - BT +1 exchanges</v>
      </c>
      <c r="G6555" s="23" t="str">
        <f>INDEX([1]!List_CompName,MATCH($C6555,[1]!List_CompCode,0))</f>
        <v>SLG Ethernet Assurance Internal</v>
      </c>
      <c r="I6555" s="103">
        <f>IF($C6555=$Q$5,INDEX([1]UnitCosts_Service!$Q$9:$Q$608,MATCH($B6555,[1]UnitCosts_Service!$B$9:$B$608,0)),0)</f>
        <v>0</v>
      </c>
      <c r="J6555" s="103">
        <f>IF($C6555=$S$5,INDEX('[1]Serv RAV Fcast'!$BZ$12:$BZ$611,MATCH(B6555,'[1]Serv RAV Fcast'!$B$12:$B$611,0)) + INDEX('[1]Serv RAV Fcast'!$CJ$12:$CJ$611,MATCH(B6555,'[1]Serv RAV Fcast'!$B$12:$B$611,0)) + INDEX('[1]Serv RAV Fcast'!$CT$12:$CT$611,MATCH(B6555,'[1]Serv RAV Fcast'!$B$12:$B$611,0)),0)</f>
        <v>0</v>
      </c>
      <c r="K6555" s="109">
        <f>IF(B6555="",0,INDEX('[1]UnitCost (ex Cumulo&amp;RAV Fcasts)'!$D$7:$WE$176,MATCH(C6555,'[1]UnitCost (ex Cumulo&amp;RAV Fcasts)'!$B$7:$B$176,0),MATCH(B6555,'[1]UnitCost (ex Cumulo&amp;RAV Fcasts)'!$D$3:$WE$3,0)))</f>
        <v>0</v>
      </c>
      <c r="L6555" s="128">
        <f>IF(B6555="",0,SUM(I6555:K6555)*INDEX('Service volumes'!$C:$C,MATCH($B6555,'Service volumes'!$A:$A,0)))</f>
        <v>0</v>
      </c>
      <c r="M6555" s="109">
        <f>IF(B6555="",0,INDEX('[1]UnitCost (ROCE, ex RAV Fcast)'!$D$7:$WE$176,MATCH(C6555,'[1]UnitCost (ROCE, ex RAV Fcast)'!$B$7:$B$176,0),MATCH(B6555,'[1]UnitCost (ROCE, ex RAV Fcast)'!$D$3:$WE$3,0)))</f>
        <v>0</v>
      </c>
      <c r="N6555" s="103">
        <f>IF($C6555=$S$5,INDEX('[1]Serv RAV Fcast'!$CT$12:$CT$611,MATCH(B6555,'[1]Serv RAV Fcast'!$B$12:$B$611,0)),0)</f>
        <v>0</v>
      </c>
      <c r="O6555" s="128">
        <f>IF(B6555="",0,SUM(M6555:N6555)*INDEX('Service volumes'!$C:$C,MATCH($B6555,'Service volumes'!$A:$A,0)))</f>
        <v>0</v>
      </c>
    </row>
    <row r="6556" spans="1:15" ht="14.25" x14ac:dyDescent="0.35">
      <c r="A6556">
        <f t="shared" si="99"/>
        <v>6551</v>
      </c>
      <c r="B6556" s="128" t="str" cm="1">
        <f t="array" ref="B6556">IF(A6556&gt;COUNTA(comp_codes_EAD_TAR26)*COUNTA(serv_codes_EAD_TAR26),"",INDEX(serv_codes_EAD_TAR26,ROUNDUP(COUNTA(A$6:A6556)/COUNTA(comp_codes_EAD_TAR26),0)))</f>
        <v>SS770</v>
      </c>
      <c r="C6556" t="str" cm="1">
        <f t="array" ref="C6556">IF(A6556&gt;COUNTA(comp_codes_EAD_TAR26)*COUNTA(serv_codes_EAD_TAR26),"",INDEX(comp_codes_EAD_TAR26,COUNTIF(B$6:B6556,B6556)))</f>
        <v>CO772</v>
      </c>
      <c r="D6556" s="23" t="str">
        <f>IF(B6556="","",INDEX([1]!List_ServBandwidth,MATCH(B6556,[1]!List_ServCode,0)))</f>
        <v>Above 1Gbit/s</v>
      </c>
      <c r="E6556" s="23" t="str">
        <f>IF(B6556="","",INDEX([1]!List_ServMarket_Name,MATCH(B6556,[1]!List_ServCode,0)))</f>
        <v>IEC - BT +1 exchanges</v>
      </c>
      <c r="F6556" s="23" t="str">
        <f>IF(B6556="","",INDEX([1]!List_ServNames,MATCH(B6556,[1]!List_ServCode,0)))</f>
        <v>EAD 10Gbps Connections - Internal - IEC - BT +1 exchanges</v>
      </c>
      <c r="G6556" s="23" t="str">
        <f>INDEX([1]!List_CompName,MATCH($C6556,[1]!List_CompCode,0))</f>
        <v>Openreach Systems &amp; Development (Ethernet Specific)</v>
      </c>
      <c r="I6556" s="103">
        <f>IF($C6556=$Q$5,INDEX([1]UnitCosts_Service!$Q$9:$Q$608,MATCH($B6556,[1]UnitCosts_Service!$B$9:$B$608,0)),0)</f>
        <v>0</v>
      </c>
      <c r="J6556" s="103">
        <f>IF($C6556=$S$5,INDEX('[1]Serv RAV Fcast'!$BZ$12:$BZ$611,MATCH(B6556,'[1]Serv RAV Fcast'!$B$12:$B$611,0)) + INDEX('[1]Serv RAV Fcast'!$CJ$12:$CJ$611,MATCH(B6556,'[1]Serv RAV Fcast'!$B$12:$B$611,0)) + INDEX('[1]Serv RAV Fcast'!$CT$12:$CT$611,MATCH(B6556,'[1]Serv RAV Fcast'!$B$12:$B$611,0)),0)</f>
        <v>0</v>
      </c>
      <c r="K6556" s="109">
        <f>IF(B6556="",0,INDEX('[1]UnitCost (ex Cumulo&amp;RAV Fcasts)'!$D$7:$WE$176,MATCH(C6556,'[1]UnitCost (ex Cumulo&amp;RAV Fcasts)'!$B$7:$B$176,0),MATCH(B6556,'[1]UnitCost (ex Cumulo&amp;RAV Fcasts)'!$D$3:$WE$3,0)))</f>
        <v>0.60917270569533943</v>
      </c>
      <c r="L6556" s="128">
        <f>IF(B6556="",0,SUM(I6556:K6556)*INDEX('Service volumes'!$C:$C,MATCH($B6556,'Service volumes'!$A:$A,0)))</f>
        <v>6.9421683832083829</v>
      </c>
      <c r="M6556" s="109">
        <f>IF(B6556="",0,INDEX('[1]UnitCost (ROCE, ex RAV Fcast)'!$D$7:$WE$176,MATCH(C6556,'[1]UnitCost (ROCE, ex RAV Fcast)'!$B$7:$B$176,0),MATCH(B6556,'[1]UnitCost (ROCE, ex RAV Fcast)'!$D$3:$WE$3,0)))</f>
        <v>7.7059926290423478E-2</v>
      </c>
      <c r="N6556" s="103">
        <f>IF($C6556=$S$5,INDEX('[1]Serv RAV Fcast'!$CT$12:$CT$611,MATCH(B6556,'[1]Serv RAV Fcast'!$B$12:$B$611,0)),0)</f>
        <v>0</v>
      </c>
      <c r="O6556" s="128">
        <f>IF(B6556="",0,SUM(M6556:N6556)*INDEX('Service volumes'!$C:$C,MATCH($B6556,'Service volumes'!$A:$A,0)))</f>
        <v>0.87817950296232239</v>
      </c>
    </row>
    <row r="6557" spans="1:15" ht="14.25" x14ac:dyDescent="0.35">
      <c r="A6557">
        <f t="shared" si="99"/>
        <v>6552</v>
      </c>
      <c r="B6557" s="128" t="str" cm="1">
        <f t="array" ref="B6557">IF(A6557&gt;COUNTA(comp_codes_EAD_TAR26)*COUNTA(serv_codes_EAD_TAR26),"",INDEX(serv_codes_EAD_TAR26,ROUNDUP(COUNTA(A$6:A6557)/COUNTA(comp_codes_EAD_TAR26),0)))</f>
        <v>SS770</v>
      </c>
      <c r="C6557" t="str" cm="1">
        <f t="array" ref="C6557">IF(A6557&gt;COUNTA(comp_codes_EAD_TAR26)*COUNTA(serv_codes_EAD_TAR26),"",INDEX(comp_codes_EAD_TAR26,COUNTIF(B$6:B6557,B6557)))</f>
        <v>CO801</v>
      </c>
      <c r="D6557" s="23" t="str">
        <f>IF(B6557="","",INDEX([1]!List_ServBandwidth,MATCH(B6557,[1]!List_ServCode,0)))</f>
        <v>Above 1Gbit/s</v>
      </c>
      <c r="E6557" s="23" t="str">
        <f>IF(B6557="","",INDEX([1]!List_ServMarket_Name,MATCH(B6557,[1]!List_ServCode,0)))</f>
        <v>IEC - BT +1 exchanges</v>
      </c>
      <c r="F6557" s="23" t="str">
        <f>IF(B6557="","",INDEX([1]!List_ServNames,MATCH(B6557,[1]!List_ServCode,0)))</f>
        <v>EAD 10Gbps Connections - Internal - IEC - BT +1 exchanges</v>
      </c>
      <c r="G6557" s="23" t="str">
        <f>INDEX([1]!List_CompName,MATCH($C6557,[1]!List_CompCode,0))</f>
        <v>Ofcom Administration Fee - Openreach</v>
      </c>
      <c r="I6557" s="103">
        <f>IF($C6557=$Q$5,INDEX([1]UnitCosts_Service!$Q$9:$Q$608,MATCH($B6557,[1]UnitCosts_Service!$B$9:$B$608,0)),0)</f>
        <v>0</v>
      </c>
      <c r="J6557" s="103">
        <f>IF($C6557=$S$5,INDEX('[1]Serv RAV Fcast'!$BZ$12:$BZ$611,MATCH(B6557,'[1]Serv RAV Fcast'!$B$12:$B$611,0)) + INDEX('[1]Serv RAV Fcast'!$CJ$12:$CJ$611,MATCH(B6557,'[1]Serv RAV Fcast'!$B$12:$B$611,0)) + INDEX('[1]Serv RAV Fcast'!$CT$12:$CT$611,MATCH(B6557,'[1]Serv RAV Fcast'!$B$12:$B$611,0)),0)</f>
        <v>0</v>
      </c>
      <c r="K6557" s="109">
        <f>IF(B6557="",0,INDEX('[1]UnitCost (ex Cumulo&amp;RAV Fcasts)'!$D$7:$WE$176,MATCH(C6557,'[1]UnitCost (ex Cumulo&amp;RAV Fcasts)'!$B$7:$B$176,0),MATCH(B6557,'[1]UnitCost (ex Cumulo&amp;RAV Fcasts)'!$D$3:$WE$3,0)))</f>
        <v>1.7816030275997343</v>
      </c>
      <c r="L6557" s="128">
        <f>IF(B6557="",0,SUM(I6557:K6557)*INDEX('Service volumes'!$C:$C,MATCH($B6557,'Service volumes'!$A:$A,0)))</f>
        <v>20.303254059148223</v>
      </c>
      <c r="M6557" s="109">
        <f>IF(B6557="",0,INDEX('[1]UnitCost (ROCE, ex RAV Fcast)'!$D$7:$WE$176,MATCH(C6557,'[1]UnitCost (ROCE, ex RAV Fcast)'!$B$7:$B$176,0),MATCH(B6557,'[1]UnitCost (ROCE, ex RAV Fcast)'!$D$3:$WE$3,0)))</f>
        <v>2.3943761512229492E-2</v>
      </c>
      <c r="N6557" s="103">
        <f>IF($C6557=$S$5,INDEX('[1]Serv RAV Fcast'!$CT$12:$CT$611,MATCH(B6557,'[1]Serv RAV Fcast'!$B$12:$B$611,0)),0)</f>
        <v>0</v>
      </c>
      <c r="O6557" s="128">
        <f>IF(B6557="",0,SUM(M6557:N6557)*INDEX('Service volumes'!$C:$C,MATCH($B6557,'Service volumes'!$A:$A,0)))</f>
        <v>0.27286453019189005</v>
      </c>
    </row>
    <row r="6558" spans="1:15" ht="14.25" x14ac:dyDescent="0.35">
      <c r="A6558">
        <f t="shared" si="99"/>
        <v>6553</v>
      </c>
      <c r="B6558" s="128" t="str" cm="1">
        <f t="array" ref="B6558">IF(A6558&gt;COUNTA(comp_codes_EAD_TAR26)*COUNTA(serv_codes_EAD_TAR26),"",INDEX(serv_codes_EAD_TAR26,ROUNDUP(COUNTA(A$6:A6558)/COUNTA(comp_codes_EAD_TAR26),0)))</f>
        <v>SS770</v>
      </c>
      <c r="C6558" t="str" cm="1">
        <f t="array" ref="C6558">IF(A6558&gt;COUNTA(comp_codes_EAD_TAR26)*COUNTA(serv_codes_EAD_TAR26),"",INDEX(comp_codes_EAD_TAR26,COUNTIF(B$6:B6558,B6558)))</f>
        <v>CP502</v>
      </c>
      <c r="D6558" s="23" t="str">
        <f>IF(B6558="","",INDEX([1]!List_ServBandwidth,MATCH(B6558,[1]!List_ServCode,0)))</f>
        <v>Above 1Gbit/s</v>
      </c>
      <c r="E6558" s="23" t="str">
        <f>IF(B6558="","",INDEX([1]!List_ServMarket_Name,MATCH(B6558,[1]!List_ServCode,0)))</f>
        <v>IEC - BT +1 exchanges</v>
      </c>
      <c r="F6558" s="23" t="str">
        <f>IF(B6558="","",INDEX([1]!List_ServNames,MATCH(B6558,[1]!List_ServCode,0)))</f>
        <v>EAD 10Gbps Connections - Internal - IEC - BT +1 exchanges</v>
      </c>
      <c r="G6558" s="23" t="str">
        <f>INDEX([1]!List_CompName,MATCH($C6558,[1]!List_CompCode,0))</f>
        <v>Openreach sales product management</v>
      </c>
      <c r="I6558" s="103">
        <f>IF($C6558=$Q$5,INDEX([1]UnitCosts_Service!$Q$9:$Q$608,MATCH($B6558,[1]UnitCosts_Service!$B$9:$B$608,0)),0)</f>
        <v>0</v>
      </c>
      <c r="J6558" s="103">
        <f>IF($C6558=$S$5,INDEX('[1]Serv RAV Fcast'!$BZ$12:$BZ$611,MATCH(B6558,'[1]Serv RAV Fcast'!$B$12:$B$611,0)) + INDEX('[1]Serv RAV Fcast'!$CJ$12:$CJ$611,MATCH(B6558,'[1]Serv RAV Fcast'!$B$12:$B$611,0)) + INDEX('[1]Serv RAV Fcast'!$CT$12:$CT$611,MATCH(B6558,'[1]Serv RAV Fcast'!$B$12:$B$611,0)),0)</f>
        <v>0</v>
      </c>
      <c r="K6558" s="109">
        <f>IF(B6558="",0,INDEX('[1]UnitCost (ex Cumulo&amp;RAV Fcasts)'!$D$7:$WE$176,MATCH(C6558,'[1]UnitCost (ex Cumulo&amp;RAV Fcasts)'!$B$7:$B$176,0),MATCH(B6558,'[1]UnitCost (ex Cumulo&amp;RAV Fcasts)'!$D$3:$WE$3,0)))</f>
        <v>38.338189818694282</v>
      </c>
      <c r="L6558" s="128">
        <f>IF(B6558="",0,SUM(I6558:K6558)*INDEX('Service volumes'!$C:$C,MATCH($B6558,'Service volumes'!$A:$A,0)))</f>
        <v>436.90429124690377</v>
      </c>
      <c r="M6558" s="109">
        <f>IF(B6558="",0,INDEX('[1]UnitCost (ROCE, ex RAV Fcast)'!$D$7:$WE$176,MATCH(C6558,'[1]UnitCost (ROCE, ex RAV Fcast)'!$B$7:$B$176,0),MATCH(B6558,'[1]UnitCost (ROCE, ex RAV Fcast)'!$D$3:$WE$3,0)))</f>
        <v>-7.0815147676333368</v>
      </c>
      <c r="N6558" s="103">
        <f>IF($C6558=$S$5,INDEX('[1]Serv RAV Fcast'!$CT$12:$CT$611,MATCH(B6558,'[1]Serv RAV Fcast'!$B$12:$B$611,0)),0)</f>
        <v>0</v>
      </c>
      <c r="O6558" s="128">
        <f>IF(B6558="",0,SUM(M6558:N6558)*INDEX('Service volumes'!$C:$C,MATCH($B6558,'Service volumes'!$A:$A,0)))</f>
        <v>-80.701363448272957</v>
      </c>
    </row>
    <row r="6559" spans="1:15" ht="14.25" x14ac:dyDescent="0.35">
      <c r="A6559">
        <f t="shared" si="99"/>
        <v>6554</v>
      </c>
      <c r="B6559" s="128" t="str" cm="1">
        <f t="array" ref="B6559">IF(A6559&gt;COUNTA(comp_codes_EAD_TAR26)*COUNTA(serv_codes_EAD_TAR26),"",INDEX(serv_codes_EAD_TAR26,ROUNDUP(COUNTA(A$6:A6559)/COUNTA(comp_codes_EAD_TAR26),0)))</f>
        <v>SS770</v>
      </c>
      <c r="C6559" t="str" cm="1">
        <f t="array" ref="C6559">IF(A6559&gt;COUNTA(comp_codes_EAD_TAR26)*COUNTA(serv_codes_EAD_TAR26),"",INDEX(comp_codes_EAD_TAR26,COUNTIF(B$6:B6559,B6559)))</f>
        <v>CW900</v>
      </c>
      <c r="D6559" s="23" t="str">
        <f>IF(B6559="","",INDEX([1]!List_ServBandwidth,MATCH(B6559,[1]!List_ServCode,0)))</f>
        <v>Above 1Gbit/s</v>
      </c>
      <c r="E6559" s="23" t="str">
        <f>IF(B6559="","",INDEX([1]!List_ServMarket_Name,MATCH(B6559,[1]!List_ServCode,0)))</f>
        <v>IEC - BT +1 exchanges</v>
      </c>
      <c r="F6559" s="23" t="str">
        <f>IF(B6559="","",INDEX([1]!List_ServNames,MATCH(B6559,[1]!List_ServCode,0)))</f>
        <v>EAD 10Gbps Connections - Internal - IEC - BT +1 exchanges</v>
      </c>
      <c r="G6559" s="23" t="str">
        <f>INDEX([1]!List_CompName,MATCH($C6559,[1]!List_CompCode,0))</f>
        <v>Notional Debtors</v>
      </c>
      <c r="I6559" s="103">
        <f>IF($C6559=$Q$5,INDEX([1]UnitCosts_Service!$Q$9:$Q$608,MATCH($B6559,[1]UnitCosts_Service!$B$9:$B$608,0)),0)</f>
        <v>0</v>
      </c>
      <c r="J6559" s="103">
        <f>IF($C6559=$S$5,INDEX('[1]Serv RAV Fcast'!$BZ$12:$BZ$611,MATCH(B6559,'[1]Serv RAV Fcast'!$B$12:$B$611,0)) + INDEX('[1]Serv RAV Fcast'!$CJ$12:$CJ$611,MATCH(B6559,'[1]Serv RAV Fcast'!$B$12:$B$611,0)) + INDEX('[1]Serv RAV Fcast'!$CT$12:$CT$611,MATCH(B6559,'[1]Serv RAV Fcast'!$B$12:$B$611,0)),0)</f>
        <v>0</v>
      </c>
      <c r="K6559" s="109">
        <f>IF(B6559="",0,INDEX('[1]UnitCost (ex Cumulo&amp;RAV Fcasts)'!$D$7:$WE$176,MATCH(C6559,'[1]UnitCost (ex Cumulo&amp;RAV Fcasts)'!$B$7:$B$176,0),MATCH(B6559,'[1]UnitCost (ex Cumulo&amp;RAV Fcasts)'!$D$3:$WE$3,0)))</f>
        <v>12.889334520221368</v>
      </c>
      <c r="L6559" s="128">
        <f>IF(B6559="",0,SUM(I6559:K6559)*INDEX('Service volumes'!$C:$C,MATCH($B6559,'Service volumes'!$A:$A,0)))</f>
        <v>146.88762275509441</v>
      </c>
      <c r="M6559" s="109">
        <f>IF(B6559="",0,INDEX('[1]UnitCost (ROCE, ex RAV Fcast)'!$D$7:$WE$176,MATCH(C6559,'[1]UnitCost (ROCE, ex RAV Fcast)'!$B$7:$B$176,0),MATCH(B6559,'[1]UnitCost (ROCE, ex RAV Fcast)'!$D$3:$WE$3,0)))</f>
        <v>12.889334520221368</v>
      </c>
      <c r="N6559" s="103">
        <f>IF($C6559=$S$5,INDEX('[1]Serv RAV Fcast'!$CT$12:$CT$611,MATCH(B6559,'[1]Serv RAV Fcast'!$B$12:$B$611,0)),0)</f>
        <v>0</v>
      </c>
      <c r="O6559" s="128">
        <f>IF(B6559="",0,SUM(M6559:N6559)*INDEX('Service volumes'!$C:$C,MATCH($B6559,'Service volumes'!$A:$A,0)))</f>
        <v>146.88762275509441</v>
      </c>
    </row>
    <row r="6560" spans="1:15" ht="14.25" x14ac:dyDescent="0.35">
      <c r="A6560">
        <f t="shared" si="99"/>
        <v>6555</v>
      </c>
      <c r="B6560" s="128" t="str" cm="1">
        <f t="array" ref="B6560">IF(A6560&gt;COUNTA(comp_codes_EAD_TAR26)*COUNTA(serv_codes_EAD_TAR26),"",INDEX(serv_codes_EAD_TAR26,ROUNDUP(COUNTA(A$6:A6560)/COUNTA(comp_codes_EAD_TAR26),0)))</f>
        <v>SS826</v>
      </c>
      <c r="C6560" t="str" cm="1">
        <f t="array" ref="C6560">IF(A6560&gt;COUNTA(comp_codes_EAD_TAR26)*COUNTA(serv_codes_EAD_TAR26),"",INDEX(comp_codes_EAD_TAR26,COUNTIF(B$6:B6560,B6560)))</f>
        <v>CL943</v>
      </c>
      <c r="D6560" s="23" t="str">
        <f>IF(B6560="","",INDEX([1]!List_ServBandwidth,MATCH(B6560,[1]!List_ServCode,0)))</f>
        <v>10Mbit/s</v>
      </c>
      <c r="E6560" s="23" t="str">
        <f>IF(B6560="","",INDEX([1]!List_ServMarket_Name,MATCH(B6560,[1]!List_ServCode,0)))</f>
        <v>IEC - BT +2 exchanges</v>
      </c>
      <c r="F6560" s="23" t="str">
        <f>IF(B6560="","",INDEX([1]!List_ServNames,MATCH(B6560,[1]!List_ServCode,0)))</f>
        <v>EAD LA 10Mbps Rentals - Internal - IEC - BT+2 exchanges</v>
      </c>
      <c r="G6560" s="23" t="str">
        <f>INDEX([1]!List_CompName,MATCH($C6560,[1]!List_CompCode,0))</f>
        <v>Cumulo - OR</v>
      </c>
      <c r="I6560" s="103">
        <f>IF($C6560=$Q$5,INDEX([1]UnitCosts_Service!$Q$9:$Q$608,MATCH($B6560,[1]UnitCosts_Service!$B$9:$B$608,0)),0)</f>
        <v>0</v>
      </c>
      <c r="J6560" s="103">
        <f>IF($C6560=$S$5,INDEX('[1]Serv RAV Fcast'!$BZ$12:$BZ$611,MATCH(B6560,'[1]Serv RAV Fcast'!$B$12:$B$611,0)) + INDEX('[1]Serv RAV Fcast'!$CJ$12:$CJ$611,MATCH(B6560,'[1]Serv RAV Fcast'!$B$12:$B$611,0)) + INDEX('[1]Serv RAV Fcast'!$CT$12:$CT$611,MATCH(B6560,'[1]Serv RAV Fcast'!$B$12:$B$611,0)),0)</f>
        <v>0</v>
      </c>
      <c r="K6560" s="109">
        <f>IF(B6560="",0,INDEX('[1]UnitCost (ex Cumulo&amp;RAV Fcasts)'!$D$7:$WE$176,MATCH(C6560,'[1]UnitCost (ex Cumulo&amp;RAV Fcasts)'!$B$7:$B$176,0),MATCH(B6560,'[1]UnitCost (ex Cumulo&amp;RAV Fcasts)'!$D$3:$WE$3,0)))</f>
        <v>5.7177658342526465E-2</v>
      </c>
      <c r="L6560" s="128">
        <f>IF(B6560="",0,SUM(I6560:K6560)*INDEX('Service volumes'!$C:$C,MATCH($B6560,'Service volumes'!$A:$A,0)))</f>
        <v>0.74185300860697911</v>
      </c>
      <c r="M6560" s="109">
        <f>IF(B6560="",0,INDEX('[1]UnitCost (ROCE, ex RAV Fcast)'!$D$7:$WE$176,MATCH(C6560,'[1]UnitCost (ROCE, ex RAV Fcast)'!$B$7:$B$176,0),MATCH(B6560,'[1]UnitCost (ROCE, ex RAV Fcast)'!$D$3:$WE$3,0)))</f>
        <v>2.128780483196361E-2</v>
      </c>
      <c r="N6560" s="103">
        <f>IF($C6560=$S$5,INDEX('[1]Serv RAV Fcast'!$CT$12:$CT$611,MATCH(B6560,'[1]Serv RAV Fcast'!$B$12:$B$611,0)),0)</f>
        <v>0</v>
      </c>
      <c r="O6560" s="128">
        <f>IF(B6560="",0,SUM(M6560:N6560)*INDEX('Service volumes'!$C:$C,MATCH($B6560,'Service volumes'!$A:$A,0)))</f>
        <v>0.27619917497538748</v>
      </c>
    </row>
    <row r="6561" spans="1:15" ht="14.25" x14ac:dyDescent="0.35">
      <c r="A6561">
        <f t="shared" si="99"/>
        <v>6556</v>
      </c>
      <c r="B6561" s="128" t="str" cm="1">
        <f t="array" ref="B6561">IF(A6561&gt;COUNTA(comp_codes_EAD_TAR26)*COUNTA(serv_codes_EAD_TAR26),"",INDEX(serv_codes_EAD_TAR26,ROUNDUP(COUNTA(A$6:A6561)/COUNTA(comp_codes_EAD_TAR26),0)))</f>
        <v>SS826</v>
      </c>
      <c r="C6561" t="str" cm="1">
        <f t="array" ref="C6561">IF(A6561&gt;COUNTA(comp_codes_EAD_TAR26)*COUNTA(serv_codes_EAD_TAR26),"",INDEX(comp_codes_EAD_TAR26,COUNTIF(B$6:B6561,B6561)))</f>
        <v>CO445</v>
      </c>
      <c r="D6561" s="23" t="str">
        <f>IF(B6561="","",INDEX([1]!List_ServBandwidth,MATCH(B6561,[1]!List_ServCode,0)))</f>
        <v>10Mbit/s</v>
      </c>
      <c r="E6561" s="23" t="str">
        <f>IF(B6561="","",INDEX([1]!List_ServMarket_Name,MATCH(B6561,[1]!List_ServCode,0)))</f>
        <v>IEC - BT +2 exchanges</v>
      </c>
      <c r="F6561" s="23" t="str">
        <f>IF(B6561="","",INDEX([1]!List_ServNames,MATCH(B6561,[1]!List_ServCode,0)))</f>
        <v>EAD LA 10Mbps Rentals - Internal - IEC - BT+2 exchanges</v>
      </c>
      <c r="G6561" s="23" t="str">
        <f>INDEX([1]!List_CompName,MATCH($C6561,[1]!List_CompCode,0))</f>
        <v>Ethernet Monitoring Platform</v>
      </c>
      <c r="I6561" s="103">
        <f>IF($C6561=$Q$5,INDEX([1]UnitCosts_Service!$Q$9:$Q$608,MATCH($B6561,[1]UnitCosts_Service!$B$9:$B$608,0)),0)</f>
        <v>0</v>
      </c>
      <c r="J6561" s="103">
        <f>IF($C6561=$S$5,INDEX('[1]Serv RAV Fcast'!$BZ$12:$BZ$611,MATCH(B6561,'[1]Serv RAV Fcast'!$B$12:$B$611,0)) + INDEX('[1]Serv RAV Fcast'!$CJ$12:$CJ$611,MATCH(B6561,'[1]Serv RAV Fcast'!$B$12:$B$611,0)) + INDEX('[1]Serv RAV Fcast'!$CT$12:$CT$611,MATCH(B6561,'[1]Serv RAV Fcast'!$B$12:$B$611,0)),0)</f>
        <v>0</v>
      </c>
      <c r="K6561" s="109">
        <f>IF(B6561="",0,INDEX('[1]UnitCost (ex Cumulo&amp;RAV Fcasts)'!$D$7:$WE$176,MATCH(C6561,'[1]UnitCost (ex Cumulo&amp;RAV Fcasts)'!$B$7:$B$176,0),MATCH(B6561,'[1]UnitCost (ex Cumulo&amp;RAV Fcasts)'!$D$3:$WE$3,0)))</f>
        <v>35.395528236567678</v>
      </c>
      <c r="L6561" s="128">
        <f>IF(B6561="",0,SUM(I6561:K6561)*INDEX('Service volumes'!$C:$C,MATCH($B6561,'Service volumes'!$A:$A,0)))</f>
        <v>459.24019756508903</v>
      </c>
      <c r="M6561" s="109">
        <f>IF(B6561="",0,INDEX('[1]UnitCost (ROCE, ex RAV Fcast)'!$D$7:$WE$176,MATCH(C6561,'[1]UnitCost (ROCE, ex RAV Fcast)'!$B$7:$B$176,0),MATCH(B6561,'[1]UnitCost (ROCE, ex RAV Fcast)'!$D$3:$WE$3,0)))</f>
        <v>0.49720637803963952</v>
      </c>
      <c r="N6561" s="103">
        <f>IF($C6561=$S$5,INDEX('[1]Serv RAV Fcast'!$CT$12:$CT$611,MATCH(B6561,'[1]Serv RAV Fcast'!$B$12:$B$611,0)),0)</f>
        <v>0</v>
      </c>
      <c r="O6561" s="128">
        <f>IF(B6561="",0,SUM(M6561:N6561)*INDEX('Service volumes'!$C:$C,MATCH($B6561,'Service volumes'!$A:$A,0)))</f>
        <v>6.4510170255249273</v>
      </c>
    </row>
    <row r="6562" spans="1:15" ht="14.25" x14ac:dyDescent="0.35">
      <c r="A6562">
        <f t="shared" si="99"/>
        <v>6557</v>
      </c>
      <c r="B6562" s="128" t="str" cm="1">
        <f t="array" ref="B6562">IF(A6562&gt;COUNTA(comp_codes_EAD_TAR26)*COUNTA(serv_codes_EAD_TAR26),"",INDEX(serv_codes_EAD_TAR26,ROUNDUP(COUNTA(A$6:A6562)/COUNTA(comp_codes_EAD_TAR26),0)))</f>
        <v>SS826</v>
      </c>
      <c r="C6562" t="str" cm="1">
        <f t="array" ref="C6562">IF(A6562&gt;COUNTA(comp_codes_EAD_TAR26)*COUNTA(serv_codes_EAD_TAR26),"",INDEX(comp_codes_EAD_TAR26,COUNTIF(B$6:B6562,B6562)))</f>
        <v>CO485</v>
      </c>
      <c r="D6562" s="23" t="str">
        <f>IF(B6562="","",INDEX([1]!List_ServBandwidth,MATCH(B6562,[1]!List_ServCode,0)))</f>
        <v>10Mbit/s</v>
      </c>
      <c r="E6562" s="23" t="str">
        <f>IF(B6562="","",INDEX([1]!List_ServMarket_Name,MATCH(B6562,[1]!List_ServCode,0)))</f>
        <v>IEC - BT +2 exchanges</v>
      </c>
      <c r="F6562" s="23" t="str">
        <f>IF(B6562="","",INDEX([1]!List_ServNames,MATCH(B6562,[1]!List_ServCode,0)))</f>
        <v>EAD LA 10Mbps Rentals - Internal - IEC - BT+2 exchanges</v>
      </c>
      <c r="G6562" s="23" t="str">
        <f>INDEX([1]!List_CompName,MATCH($C6562,[1]!List_CompCode,0))</f>
        <v>Ethernet Electronics Current</v>
      </c>
      <c r="I6562" s="103">
        <f>IF($C6562=$Q$5,INDEX([1]UnitCosts_Service!$Q$9:$Q$608,MATCH($B6562,[1]UnitCosts_Service!$B$9:$B$608,0)),0)</f>
        <v>0</v>
      </c>
      <c r="J6562" s="103">
        <f>IF($C6562=$S$5,INDEX('[1]Serv RAV Fcast'!$BZ$12:$BZ$611,MATCH(B6562,'[1]Serv RAV Fcast'!$B$12:$B$611,0)) + INDEX('[1]Serv RAV Fcast'!$CJ$12:$CJ$611,MATCH(B6562,'[1]Serv RAV Fcast'!$B$12:$B$611,0)) + INDEX('[1]Serv RAV Fcast'!$CT$12:$CT$611,MATCH(B6562,'[1]Serv RAV Fcast'!$B$12:$B$611,0)),0)</f>
        <v>0</v>
      </c>
      <c r="K6562" s="109">
        <f>IF(B6562="",0,INDEX('[1]UnitCost (ex Cumulo&amp;RAV Fcasts)'!$D$7:$WE$176,MATCH(C6562,'[1]UnitCost (ex Cumulo&amp;RAV Fcasts)'!$B$7:$B$176,0),MATCH(B6562,'[1]UnitCost (ex Cumulo&amp;RAV Fcasts)'!$D$3:$WE$3,0)))</f>
        <v>66.795766632026599</v>
      </c>
      <c r="L6562" s="128">
        <f>IF(B6562="",0,SUM(I6562:K6562)*INDEX('Service volumes'!$C:$C,MATCH($B6562,'Service volumes'!$A:$A,0)))</f>
        <v>866.64340364081193</v>
      </c>
      <c r="M6562" s="109">
        <f>IF(B6562="",0,INDEX('[1]UnitCost (ROCE, ex RAV Fcast)'!$D$7:$WE$176,MATCH(C6562,'[1]UnitCost (ROCE, ex RAV Fcast)'!$B$7:$B$176,0),MATCH(B6562,'[1]UnitCost (ROCE, ex RAV Fcast)'!$D$3:$WE$3,0)))</f>
        <v>5.5420243056031264</v>
      </c>
      <c r="N6562" s="103">
        <f>IF($C6562=$S$5,INDEX('[1]Serv RAV Fcast'!$CT$12:$CT$611,MATCH(B6562,'[1]Serv RAV Fcast'!$B$12:$B$611,0)),0)</f>
        <v>0</v>
      </c>
      <c r="O6562" s="128">
        <f>IF(B6562="",0,SUM(M6562:N6562)*INDEX('Service volumes'!$C:$C,MATCH($B6562,'Service volumes'!$A:$A,0)))</f>
        <v>71.905137846941386</v>
      </c>
    </row>
    <row r="6563" spans="1:15" ht="14.25" x14ac:dyDescent="0.35">
      <c r="A6563">
        <f t="shared" si="99"/>
        <v>6558</v>
      </c>
      <c r="B6563" s="128" t="str" cm="1">
        <f t="array" ref="B6563">IF(A6563&gt;COUNTA(comp_codes_EAD_TAR26)*COUNTA(serv_codes_EAD_TAR26),"",INDEX(serv_codes_EAD_TAR26,ROUNDUP(COUNTA(A$6:A6563)/COUNTA(comp_codes_EAD_TAR26),0)))</f>
        <v>SS826</v>
      </c>
      <c r="C6563" t="str" cm="1">
        <f t="array" ref="C6563">IF(A6563&gt;COUNTA(comp_codes_EAD_TAR26)*COUNTA(serv_codes_EAD_TAR26),"",INDEX(comp_codes_EAD_TAR26,COUNTIF(B$6:B6563,B6563)))</f>
        <v>CO487</v>
      </c>
      <c r="D6563" s="23" t="str">
        <f>IF(B6563="","",INDEX([1]!List_ServBandwidth,MATCH(B6563,[1]!List_ServCode,0)))</f>
        <v>10Mbit/s</v>
      </c>
      <c r="E6563" s="23" t="str">
        <f>IF(B6563="","",INDEX([1]!List_ServMarket_Name,MATCH(B6563,[1]!List_ServCode,0)))</f>
        <v>IEC - BT +2 exchanges</v>
      </c>
      <c r="F6563" s="23" t="str">
        <f>IF(B6563="","",INDEX([1]!List_ServNames,MATCH(B6563,[1]!List_ServCode,0)))</f>
        <v>EAD LA 10Mbps Rentals - Internal - IEC - BT+2 exchanges</v>
      </c>
      <c r="G6563" s="23" t="str">
        <f>INDEX([1]!List_CompName,MATCH($C6563,[1]!List_CompCode,0))</f>
        <v>EAD Electronics Capital</v>
      </c>
      <c r="I6563" s="103">
        <f>IF($C6563=$Q$5,INDEX([1]UnitCosts_Service!$Q$9:$Q$608,MATCH($B6563,[1]UnitCosts_Service!$B$9:$B$608,0)),0)</f>
        <v>0</v>
      </c>
      <c r="J6563" s="103">
        <f>IF($C6563=$S$5,INDEX('[1]Serv RAV Fcast'!$BZ$12:$BZ$611,MATCH(B6563,'[1]Serv RAV Fcast'!$B$12:$B$611,0)) + INDEX('[1]Serv RAV Fcast'!$CJ$12:$CJ$611,MATCH(B6563,'[1]Serv RAV Fcast'!$B$12:$B$611,0)) + INDEX('[1]Serv RAV Fcast'!$CT$12:$CT$611,MATCH(B6563,'[1]Serv RAV Fcast'!$B$12:$B$611,0)),0)</f>
        <v>0</v>
      </c>
      <c r="K6563" s="109">
        <f>IF(B6563="",0,INDEX('[1]UnitCost (ex Cumulo&amp;RAV Fcasts)'!$D$7:$WE$176,MATCH(C6563,'[1]UnitCost (ex Cumulo&amp;RAV Fcasts)'!$B$7:$B$176,0),MATCH(B6563,'[1]UnitCost (ex Cumulo&amp;RAV Fcasts)'!$D$3:$WE$3,0)))</f>
        <v>164.11011221750041</v>
      </c>
      <c r="L6563" s="128">
        <f>IF(B6563="",0,SUM(I6563:K6563)*INDEX('Service volumes'!$C:$C,MATCH($B6563,'Service volumes'!$A:$A,0)))</f>
        <v>2129.2509000990713</v>
      </c>
      <c r="M6563" s="109">
        <f>IF(B6563="",0,INDEX('[1]UnitCost (ROCE, ex RAV Fcast)'!$D$7:$WE$176,MATCH(C6563,'[1]UnitCost (ROCE, ex RAV Fcast)'!$B$7:$B$176,0),MATCH(B6563,'[1]UnitCost (ROCE, ex RAV Fcast)'!$D$3:$WE$3,0)))</f>
        <v>21.443349091979965</v>
      </c>
      <c r="N6563" s="103">
        <f>IF($C6563=$S$5,INDEX('[1]Serv RAV Fcast'!$CT$12:$CT$611,MATCH(B6563,'[1]Serv RAV Fcast'!$B$12:$B$611,0)),0)</f>
        <v>0</v>
      </c>
      <c r="O6563" s="128">
        <f>IF(B6563="",0,SUM(M6563:N6563)*INDEX('Service volumes'!$C:$C,MATCH($B6563,'Service volumes'!$A:$A,0)))</f>
        <v>278.21728800431606</v>
      </c>
    </row>
    <row r="6564" spans="1:15" ht="14.25" x14ac:dyDescent="0.35">
      <c r="A6564">
        <f t="shared" si="99"/>
        <v>6559</v>
      </c>
      <c r="B6564" s="128" t="str" cm="1">
        <f t="array" ref="B6564">IF(A6564&gt;COUNTA(comp_codes_EAD_TAR26)*COUNTA(serv_codes_EAD_TAR26),"",INDEX(serv_codes_EAD_TAR26,ROUNDUP(COUNTA(A$6:A6564)/COUNTA(comp_codes_EAD_TAR26),0)))</f>
        <v>SS826</v>
      </c>
      <c r="C6564" t="str" cm="1">
        <f t="array" ref="C6564">IF(A6564&gt;COUNTA(comp_codes_EAD_TAR26)*COUNTA(serv_codes_EAD_TAR26),"",INDEX(comp_codes_EAD_TAR26,COUNTIF(B$6:B6564,B6564)))</f>
        <v>CE106</v>
      </c>
      <c r="D6564" s="23" t="str">
        <f>IF(B6564="","",INDEX([1]!List_ServBandwidth,MATCH(B6564,[1]!List_ServCode,0)))</f>
        <v>10Mbit/s</v>
      </c>
      <c r="E6564" s="23" t="str">
        <f>IF(B6564="","",INDEX([1]!List_ServMarket_Name,MATCH(B6564,[1]!List_ServCode,0)))</f>
        <v>IEC - BT +2 exchanges</v>
      </c>
      <c r="F6564" s="23" t="str">
        <f>IF(B6564="","",INDEX([1]!List_ServNames,MATCH(B6564,[1]!List_ServCode,0)))</f>
        <v>EAD LA 10Mbps Rentals - Internal - IEC - BT+2 exchanges</v>
      </c>
      <c r="G6564" s="23" t="str">
        <f>INDEX([1]!List_CompName,MATCH($C6564,[1]!List_CompCode,0))</f>
        <v>Ethernet Excess Construction Capex</v>
      </c>
      <c r="I6564" s="103">
        <f>IF($C6564=$Q$5,INDEX([1]UnitCosts_Service!$Q$9:$Q$608,MATCH($B6564,[1]UnitCosts_Service!$B$9:$B$608,0)),0)</f>
        <v>0</v>
      </c>
      <c r="J6564" s="103">
        <f>IF($C6564=$S$5,INDEX('[1]Serv RAV Fcast'!$BZ$12:$BZ$611,MATCH(B6564,'[1]Serv RAV Fcast'!$B$12:$B$611,0)) + INDEX('[1]Serv RAV Fcast'!$CJ$12:$CJ$611,MATCH(B6564,'[1]Serv RAV Fcast'!$B$12:$B$611,0)) + INDEX('[1]Serv RAV Fcast'!$CT$12:$CT$611,MATCH(B6564,'[1]Serv RAV Fcast'!$B$12:$B$611,0)),0)</f>
        <v>0</v>
      </c>
      <c r="K6564" s="109">
        <f>IF(B6564="",0,INDEX('[1]UnitCost (ex Cumulo&amp;RAV Fcasts)'!$D$7:$WE$176,MATCH(C6564,'[1]UnitCost (ex Cumulo&amp;RAV Fcasts)'!$B$7:$B$176,0),MATCH(B6564,'[1]UnitCost (ex Cumulo&amp;RAV Fcasts)'!$D$3:$WE$3,0)))</f>
        <v>0</v>
      </c>
      <c r="L6564" s="128">
        <f>IF(B6564="",0,SUM(I6564:K6564)*INDEX('Service volumes'!$C:$C,MATCH($B6564,'Service volumes'!$A:$A,0)))</f>
        <v>0</v>
      </c>
      <c r="M6564" s="109">
        <f>IF(B6564="",0,INDEX('[1]UnitCost (ROCE, ex RAV Fcast)'!$D$7:$WE$176,MATCH(C6564,'[1]UnitCost (ROCE, ex RAV Fcast)'!$B$7:$B$176,0),MATCH(B6564,'[1]UnitCost (ROCE, ex RAV Fcast)'!$D$3:$WE$3,0)))</f>
        <v>0</v>
      </c>
      <c r="N6564" s="103">
        <f>IF($C6564=$S$5,INDEX('[1]Serv RAV Fcast'!$CT$12:$CT$611,MATCH(B6564,'[1]Serv RAV Fcast'!$B$12:$B$611,0)),0)</f>
        <v>0</v>
      </c>
      <c r="O6564" s="128">
        <f>IF(B6564="",0,SUM(M6564:N6564)*INDEX('Service volumes'!$C:$C,MATCH($B6564,'Service volumes'!$A:$A,0)))</f>
        <v>0</v>
      </c>
    </row>
    <row r="6565" spans="1:15" ht="14.25" x14ac:dyDescent="0.35">
      <c r="A6565">
        <f t="shared" si="99"/>
        <v>6560</v>
      </c>
      <c r="B6565" s="128" t="str" cm="1">
        <f t="array" ref="B6565">IF(A6565&gt;COUNTA(comp_codes_EAD_TAR26)*COUNTA(serv_codes_EAD_TAR26),"",INDEX(serv_codes_EAD_TAR26,ROUNDUP(COUNTA(A$6:A6565)/COUNTA(comp_codes_EAD_TAR26),0)))</f>
        <v>SS826</v>
      </c>
      <c r="C6565" t="str" cm="1">
        <f t="array" ref="C6565">IF(A6565&gt;COUNTA(comp_codes_EAD_TAR26)*COUNTA(serv_codes_EAD_TAR26),"",INDEX(comp_codes_EAD_TAR26,COUNTIF(B$6:B6565,B6565)))</f>
        <v>CJ001</v>
      </c>
      <c r="D6565" s="23" t="str">
        <f>IF(B6565="","",INDEX([1]!List_ServBandwidth,MATCH(B6565,[1]!List_ServCode,0)))</f>
        <v>10Mbit/s</v>
      </c>
      <c r="E6565" s="23" t="str">
        <f>IF(B6565="","",INDEX([1]!List_ServMarket_Name,MATCH(B6565,[1]!List_ServCode,0)))</f>
        <v>IEC - BT +2 exchanges</v>
      </c>
      <c r="F6565" s="23" t="str">
        <f>IF(B6565="","",INDEX([1]!List_ServNames,MATCH(B6565,[1]!List_ServCode,0)))</f>
        <v>EAD LA 10Mbps Rentals - Internal - IEC - BT+2 exchanges</v>
      </c>
      <c r="G6565" s="23" t="str">
        <f>INDEX([1]!List_CompName,MATCH($C6565,[1]!List_CompCode,0))</f>
        <v>TC_Spine Duct - 1 Bore</v>
      </c>
      <c r="I6565" s="103">
        <f>IF($C6565=$Q$5,INDEX([1]UnitCosts_Service!$Q$9:$Q$608,MATCH($B6565,[1]UnitCosts_Service!$B$9:$B$608,0)),0)</f>
        <v>0</v>
      </c>
      <c r="J6565" s="103">
        <f>IF($C6565=$S$5,INDEX('[1]Serv RAV Fcast'!$BZ$12:$BZ$611,MATCH(B6565,'[1]Serv RAV Fcast'!$B$12:$B$611,0)) + INDEX('[1]Serv RAV Fcast'!$CJ$12:$CJ$611,MATCH(B6565,'[1]Serv RAV Fcast'!$B$12:$B$611,0)) + INDEX('[1]Serv RAV Fcast'!$CT$12:$CT$611,MATCH(B6565,'[1]Serv RAV Fcast'!$B$12:$B$611,0)),0)</f>
        <v>0</v>
      </c>
      <c r="K6565" s="109">
        <f>IF(B6565="",0,INDEX('[1]UnitCost (ex Cumulo&amp;RAV Fcasts)'!$D$7:$WE$176,MATCH(C6565,'[1]UnitCost (ex Cumulo&amp;RAV Fcasts)'!$B$7:$B$176,0),MATCH(B6565,'[1]UnitCost (ex Cumulo&amp;RAV Fcasts)'!$D$3:$WE$3,0)))</f>
        <v>0</v>
      </c>
      <c r="L6565" s="128">
        <f>IF(B6565="",0,SUM(I6565:K6565)*INDEX('Service volumes'!$C:$C,MATCH($B6565,'Service volumes'!$A:$A,0)))</f>
        <v>0</v>
      </c>
      <c r="M6565" s="109">
        <f>IF(B6565="",0,INDEX('[1]UnitCost (ROCE, ex RAV Fcast)'!$D$7:$WE$176,MATCH(C6565,'[1]UnitCost (ROCE, ex RAV Fcast)'!$B$7:$B$176,0),MATCH(B6565,'[1]UnitCost (ROCE, ex RAV Fcast)'!$D$3:$WE$3,0)))</f>
        <v>0</v>
      </c>
      <c r="N6565" s="103">
        <f>IF($C6565=$S$5,INDEX('[1]Serv RAV Fcast'!$CT$12:$CT$611,MATCH(B6565,'[1]Serv RAV Fcast'!$B$12:$B$611,0)),0)</f>
        <v>0</v>
      </c>
      <c r="O6565" s="128">
        <f>IF(B6565="",0,SUM(M6565:N6565)*INDEX('Service volumes'!$C:$C,MATCH($B6565,'Service volumes'!$A:$A,0)))</f>
        <v>0</v>
      </c>
    </row>
    <row r="6566" spans="1:15" ht="14.25" x14ac:dyDescent="0.35">
      <c r="A6566">
        <f t="shared" si="99"/>
        <v>6561</v>
      </c>
      <c r="B6566" s="128" t="str" cm="1">
        <f t="array" ref="B6566">IF(A6566&gt;COUNTA(comp_codes_EAD_TAR26)*COUNTA(serv_codes_EAD_TAR26),"",INDEX(serv_codes_EAD_TAR26,ROUNDUP(COUNTA(A$6:A6566)/COUNTA(comp_codes_EAD_TAR26),0)))</f>
        <v>SS826</v>
      </c>
      <c r="C6566" t="str" cm="1">
        <f t="array" ref="C6566">IF(A6566&gt;COUNTA(comp_codes_EAD_TAR26)*COUNTA(serv_codes_EAD_TAR26),"",INDEX(comp_codes_EAD_TAR26,COUNTIF(B$6:B6566,B6566)))</f>
        <v>CJ002</v>
      </c>
      <c r="D6566" s="23" t="str">
        <f>IF(B6566="","",INDEX([1]!List_ServBandwidth,MATCH(B6566,[1]!List_ServCode,0)))</f>
        <v>10Mbit/s</v>
      </c>
      <c r="E6566" s="23" t="str">
        <f>IF(B6566="","",INDEX([1]!List_ServMarket_Name,MATCH(B6566,[1]!List_ServCode,0)))</f>
        <v>IEC - BT +2 exchanges</v>
      </c>
      <c r="F6566" s="23" t="str">
        <f>IF(B6566="","",INDEX([1]!List_ServNames,MATCH(B6566,[1]!List_ServCode,0)))</f>
        <v>EAD LA 10Mbps Rentals - Internal - IEC - BT+2 exchanges</v>
      </c>
      <c r="G6566" s="23" t="str">
        <f>INDEX([1]!List_CompName,MATCH($C6566,[1]!List_CompCode,0))</f>
        <v>TC_LeadinDuct</v>
      </c>
      <c r="I6566" s="103">
        <f>IF($C6566=$Q$5,INDEX([1]UnitCosts_Service!$Q$9:$Q$608,MATCH($B6566,[1]UnitCosts_Service!$B$9:$B$608,0)),0)</f>
        <v>0</v>
      </c>
      <c r="J6566" s="103">
        <f>IF($C6566=$S$5,INDEX('[1]Serv RAV Fcast'!$BZ$12:$BZ$611,MATCH(B6566,'[1]Serv RAV Fcast'!$B$12:$B$611,0)) + INDEX('[1]Serv RAV Fcast'!$CJ$12:$CJ$611,MATCH(B6566,'[1]Serv RAV Fcast'!$B$12:$B$611,0)) + INDEX('[1]Serv RAV Fcast'!$CT$12:$CT$611,MATCH(B6566,'[1]Serv RAV Fcast'!$B$12:$B$611,0)),0)</f>
        <v>0</v>
      </c>
      <c r="K6566" s="109">
        <f>IF(B6566="",0,INDEX('[1]UnitCost (ex Cumulo&amp;RAV Fcasts)'!$D$7:$WE$176,MATCH(C6566,'[1]UnitCost (ex Cumulo&amp;RAV Fcasts)'!$B$7:$B$176,0),MATCH(B6566,'[1]UnitCost (ex Cumulo&amp;RAV Fcasts)'!$D$3:$WE$3,0)))</f>
        <v>0</v>
      </c>
      <c r="L6566" s="128">
        <f>IF(B6566="",0,SUM(I6566:K6566)*INDEX('Service volumes'!$C:$C,MATCH($B6566,'Service volumes'!$A:$A,0)))</f>
        <v>0</v>
      </c>
      <c r="M6566" s="109">
        <f>IF(B6566="",0,INDEX('[1]UnitCost (ROCE, ex RAV Fcast)'!$D$7:$WE$176,MATCH(C6566,'[1]UnitCost (ROCE, ex RAV Fcast)'!$B$7:$B$176,0),MATCH(B6566,'[1]UnitCost (ROCE, ex RAV Fcast)'!$D$3:$WE$3,0)))</f>
        <v>0</v>
      </c>
      <c r="N6566" s="103">
        <f>IF($C6566=$S$5,INDEX('[1]Serv RAV Fcast'!$CT$12:$CT$611,MATCH(B6566,'[1]Serv RAV Fcast'!$B$12:$B$611,0)),0)</f>
        <v>0</v>
      </c>
      <c r="O6566" s="128">
        <f>IF(B6566="",0,SUM(M6566:N6566)*INDEX('Service volumes'!$C:$C,MATCH($B6566,'Service volumes'!$A:$A,0)))</f>
        <v>0</v>
      </c>
    </row>
    <row r="6567" spans="1:15" ht="14.25" x14ac:dyDescent="0.35">
      <c r="A6567">
        <f t="shared" si="99"/>
        <v>6562</v>
      </c>
      <c r="B6567" s="128" t="str" cm="1">
        <f t="array" ref="B6567">IF(A6567&gt;COUNTA(comp_codes_EAD_TAR26)*COUNTA(serv_codes_EAD_TAR26),"",INDEX(serv_codes_EAD_TAR26,ROUNDUP(COUNTA(A$6:A6567)/COUNTA(comp_codes_EAD_TAR26),0)))</f>
        <v>SS826</v>
      </c>
      <c r="C6567" t="str" cm="1">
        <f t="array" ref="C6567">IF(A6567&gt;COUNTA(comp_codes_EAD_TAR26)*COUNTA(serv_codes_EAD_TAR26),"",INDEX(comp_codes_EAD_TAR26,COUNTIF(B$6:B6567,B6567)))</f>
        <v>CJ003</v>
      </c>
      <c r="D6567" s="23" t="str">
        <f>IF(B6567="","",INDEX([1]!List_ServBandwidth,MATCH(B6567,[1]!List_ServCode,0)))</f>
        <v>10Mbit/s</v>
      </c>
      <c r="E6567" s="23" t="str">
        <f>IF(B6567="","",INDEX([1]!List_ServMarket_Name,MATCH(B6567,[1]!List_ServCode,0)))</f>
        <v>IEC - BT +2 exchanges</v>
      </c>
      <c r="F6567" s="23" t="str">
        <f>IF(B6567="","",INDEX([1]!List_ServNames,MATCH(B6567,[1]!List_ServCode,0)))</f>
        <v>EAD LA 10Mbps Rentals - Internal - IEC - BT+2 exchanges</v>
      </c>
      <c r="G6567" s="23" t="str">
        <f>INDEX([1]!List_CompName,MATCH($C6567,[1]!List_CompCode,0))</f>
        <v>TC_ManHoles</v>
      </c>
      <c r="I6567" s="103">
        <f>IF($C6567=$Q$5,INDEX([1]UnitCosts_Service!$Q$9:$Q$608,MATCH($B6567,[1]UnitCosts_Service!$B$9:$B$608,0)),0)</f>
        <v>0</v>
      </c>
      <c r="J6567" s="103">
        <f>IF($C6567=$S$5,INDEX('[1]Serv RAV Fcast'!$BZ$12:$BZ$611,MATCH(B6567,'[1]Serv RAV Fcast'!$B$12:$B$611,0)) + INDEX('[1]Serv RAV Fcast'!$CJ$12:$CJ$611,MATCH(B6567,'[1]Serv RAV Fcast'!$B$12:$B$611,0)) + INDEX('[1]Serv RAV Fcast'!$CT$12:$CT$611,MATCH(B6567,'[1]Serv RAV Fcast'!$B$12:$B$611,0)),0)</f>
        <v>0</v>
      </c>
      <c r="K6567" s="109">
        <f>IF(B6567="",0,INDEX('[1]UnitCost (ex Cumulo&amp;RAV Fcasts)'!$D$7:$WE$176,MATCH(C6567,'[1]UnitCost (ex Cumulo&amp;RAV Fcasts)'!$B$7:$B$176,0),MATCH(B6567,'[1]UnitCost (ex Cumulo&amp;RAV Fcasts)'!$D$3:$WE$3,0)))</f>
        <v>0</v>
      </c>
      <c r="L6567" s="128">
        <f>IF(B6567="",0,SUM(I6567:K6567)*INDEX('Service volumes'!$C:$C,MATCH($B6567,'Service volumes'!$A:$A,0)))</f>
        <v>0</v>
      </c>
      <c r="M6567" s="109">
        <f>IF(B6567="",0,INDEX('[1]UnitCost (ROCE, ex RAV Fcast)'!$D$7:$WE$176,MATCH(C6567,'[1]UnitCost (ROCE, ex RAV Fcast)'!$B$7:$B$176,0),MATCH(B6567,'[1]UnitCost (ROCE, ex RAV Fcast)'!$D$3:$WE$3,0)))</f>
        <v>0</v>
      </c>
      <c r="N6567" s="103">
        <f>IF($C6567=$S$5,INDEX('[1]Serv RAV Fcast'!$CT$12:$CT$611,MATCH(B6567,'[1]Serv RAV Fcast'!$B$12:$B$611,0)),0)</f>
        <v>0</v>
      </c>
      <c r="O6567" s="128">
        <f>IF(B6567="",0,SUM(M6567:N6567)*INDEX('Service volumes'!$C:$C,MATCH($B6567,'Service volumes'!$A:$A,0)))</f>
        <v>0</v>
      </c>
    </row>
    <row r="6568" spans="1:15" ht="14.25" x14ac:dyDescent="0.35">
      <c r="A6568">
        <f t="shared" si="99"/>
        <v>6563</v>
      </c>
      <c r="B6568" s="128" t="str" cm="1">
        <f t="array" ref="B6568">IF(A6568&gt;COUNTA(comp_codes_EAD_TAR26)*COUNTA(serv_codes_EAD_TAR26),"",INDEX(serv_codes_EAD_TAR26,ROUNDUP(COUNTA(A$6:A6568)/COUNTA(comp_codes_EAD_TAR26),0)))</f>
        <v>SS826</v>
      </c>
      <c r="C6568" t="str" cm="1">
        <f t="array" ref="C6568">IF(A6568&gt;COUNTA(comp_codes_EAD_TAR26)*COUNTA(serv_codes_EAD_TAR26),"",INDEX(comp_codes_EAD_TAR26,COUNTIF(B$6:B6568,B6568)))</f>
        <v>CJ004</v>
      </c>
      <c r="D6568" s="23" t="str">
        <f>IF(B6568="","",INDEX([1]!List_ServBandwidth,MATCH(B6568,[1]!List_ServCode,0)))</f>
        <v>10Mbit/s</v>
      </c>
      <c r="E6568" s="23" t="str">
        <f>IF(B6568="","",INDEX([1]!List_ServMarket_Name,MATCH(B6568,[1]!List_ServCode,0)))</f>
        <v>IEC - BT +2 exchanges</v>
      </c>
      <c r="F6568" s="23" t="str">
        <f>IF(B6568="","",INDEX([1]!List_ServNames,MATCH(B6568,[1]!List_ServCode,0)))</f>
        <v>EAD LA 10Mbps Rentals - Internal - IEC - BT+2 exchanges</v>
      </c>
      <c r="G6568" s="23" t="str">
        <f>INDEX([1]!List_CompName,MATCH($C6568,[1]!List_CompCode,0))</f>
        <v>TC_JointBoxes</v>
      </c>
      <c r="I6568" s="103">
        <f>IF($C6568=$Q$5,INDEX([1]UnitCosts_Service!$Q$9:$Q$608,MATCH($B6568,[1]UnitCosts_Service!$B$9:$B$608,0)),0)</f>
        <v>0</v>
      </c>
      <c r="J6568" s="103">
        <f>IF($C6568=$S$5,INDEX('[1]Serv RAV Fcast'!$BZ$12:$BZ$611,MATCH(B6568,'[1]Serv RAV Fcast'!$B$12:$B$611,0)) + INDEX('[1]Serv RAV Fcast'!$CJ$12:$CJ$611,MATCH(B6568,'[1]Serv RAV Fcast'!$B$12:$B$611,0)) + INDEX('[1]Serv RAV Fcast'!$CT$12:$CT$611,MATCH(B6568,'[1]Serv RAV Fcast'!$B$12:$B$611,0)),0)</f>
        <v>0</v>
      </c>
      <c r="K6568" s="109">
        <f>IF(B6568="",0,INDEX('[1]UnitCost (ex Cumulo&amp;RAV Fcasts)'!$D$7:$WE$176,MATCH(C6568,'[1]UnitCost (ex Cumulo&amp;RAV Fcasts)'!$B$7:$B$176,0),MATCH(B6568,'[1]UnitCost (ex Cumulo&amp;RAV Fcasts)'!$D$3:$WE$3,0)))</f>
        <v>0</v>
      </c>
      <c r="L6568" s="128">
        <f>IF(B6568="",0,SUM(I6568:K6568)*INDEX('Service volumes'!$C:$C,MATCH($B6568,'Service volumes'!$A:$A,0)))</f>
        <v>0</v>
      </c>
      <c r="M6568" s="109">
        <f>IF(B6568="",0,INDEX('[1]UnitCost (ROCE, ex RAV Fcast)'!$D$7:$WE$176,MATCH(C6568,'[1]UnitCost (ROCE, ex RAV Fcast)'!$B$7:$B$176,0),MATCH(B6568,'[1]UnitCost (ROCE, ex RAV Fcast)'!$D$3:$WE$3,0)))</f>
        <v>0</v>
      </c>
      <c r="N6568" s="103">
        <f>IF($C6568=$S$5,INDEX('[1]Serv RAV Fcast'!$CT$12:$CT$611,MATCH(B6568,'[1]Serv RAV Fcast'!$B$12:$B$611,0)),0)</f>
        <v>0</v>
      </c>
      <c r="O6568" s="128">
        <f>IF(B6568="",0,SUM(M6568:N6568)*INDEX('Service volumes'!$C:$C,MATCH($B6568,'Service volumes'!$A:$A,0)))</f>
        <v>0</v>
      </c>
    </row>
    <row r="6569" spans="1:15" ht="14.25" x14ac:dyDescent="0.35">
      <c r="A6569">
        <f t="shared" si="99"/>
        <v>6564</v>
      </c>
      <c r="B6569" s="128" t="str" cm="1">
        <f t="array" ref="B6569">IF(A6569&gt;COUNTA(comp_codes_EAD_TAR26)*COUNTA(serv_codes_EAD_TAR26),"",INDEX(serv_codes_EAD_TAR26,ROUNDUP(COUNTA(A$6:A6569)/COUNTA(comp_codes_EAD_TAR26),0)))</f>
        <v>SS826</v>
      </c>
      <c r="C6569" t="str" cm="1">
        <f t="array" ref="C6569">IF(A6569&gt;COUNTA(comp_codes_EAD_TAR26)*COUNTA(serv_codes_EAD_TAR26),"",INDEX(comp_codes_EAD_TAR26,COUNTIF(B$6:B6569,B6569)))</f>
        <v>CJ010</v>
      </c>
      <c r="D6569" s="23" t="str">
        <f>IF(B6569="","",INDEX([1]!List_ServBandwidth,MATCH(B6569,[1]!List_ServCode,0)))</f>
        <v>10Mbit/s</v>
      </c>
      <c r="E6569" s="23" t="str">
        <f>IF(B6569="","",INDEX([1]!List_ServMarket_Name,MATCH(B6569,[1]!List_ServCode,0)))</f>
        <v>IEC - BT +2 exchanges</v>
      </c>
      <c r="F6569" s="23" t="str">
        <f>IF(B6569="","",INDEX([1]!List_ServNames,MATCH(B6569,[1]!List_ServCode,0)))</f>
        <v>EAD LA 10Mbps Rentals - Internal - IEC - BT+2 exchanges</v>
      </c>
      <c r="G6569" s="23" t="str">
        <f>INDEX([1]!List_CompName,MATCH($C6569,[1]!List_CompCode,0))</f>
        <v>TC_Spine Duct - 2 Bore</v>
      </c>
      <c r="I6569" s="103">
        <f>IF($C6569=$Q$5,INDEX([1]UnitCosts_Service!$Q$9:$Q$608,MATCH($B6569,[1]UnitCosts_Service!$B$9:$B$608,0)),0)</f>
        <v>0</v>
      </c>
      <c r="J6569" s="103">
        <f>IF($C6569=$S$5,INDEX('[1]Serv RAV Fcast'!$BZ$12:$BZ$611,MATCH(B6569,'[1]Serv RAV Fcast'!$B$12:$B$611,0)) + INDEX('[1]Serv RAV Fcast'!$CJ$12:$CJ$611,MATCH(B6569,'[1]Serv RAV Fcast'!$B$12:$B$611,0)) + INDEX('[1]Serv RAV Fcast'!$CT$12:$CT$611,MATCH(B6569,'[1]Serv RAV Fcast'!$B$12:$B$611,0)),0)</f>
        <v>0</v>
      </c>
      <c r="K6569" s="109">
        <f>IF(B6569="",0,INDEX('[1]UnitCost (ex Cumulo&amp;RAV Fcasts)'!$D$7:$WE$176,MATCH(C6569,'[1]UnitCost (ex Cumulo&amp;RAV Fcasts)'!$B$7:$B$176,0),MATCH(B6569,'[1]UnitCost (ex Cumulo&amp;RAV Fcasts)'!$D$3:$WE$3,0)))</f>
        <v>0</v>
      </c>
      <c r="L6569" s="128">
        <f>IF(B6569="",0,SUM(I6569:K6569)*INDEX('Service volumes'!$C:$C,MATCH($B6569,'Service volumes'!$A:$A,0)))</f>
        <v>0</v>
      </c>
      <c r="M6569" s="109">
        <f>IF(B6569="",0,INDEX('[1]UnitCost (ROCE, ex RAV Fcast)'!$D$7:$WE$176,MATCH(C6569,'[1]UnitCost (ROCE, ex RAV Fcast)'!$B$7:$B$176,0),MATCH(B6569,'[1]UnitCost (ROCE, ex RAV Fcast)'!$D$3:$WE$3,0)))</f>
        <v>0</v>
      </c>
      <c r="N6569" s="103">
        <f>IF($C6569=$S$5,INDEX('[1]Serv RAV Fcast'!$CT$12:$CT$611,MATCH(B6569,'[1]Serv RAV Fcast'!$B$12:$B$611,0)),0)</f>
        <v>0</v>
      </c>
      <c r="O6569" s="128">
        <f>IF(B6569="",0,SUM(M6569:N6569)*INDEX('Service volumes'!$C:$C,MATCH($B6569,'Service volumes'!$A:$A,0)))</f>
        <v>0</v>
      </c>
    </row>
    <row r="6570" spans="1:15" ht="14.25" x14ac:dyDescent="0.35">
      <c r="A6570">
        <f t="shared" si="99"/>
        <v>6565</v>
      </c>
      <c r="B6570" s="128" t="str" cm="1">
        <f t="array" ref="B6570">IF(A6570&gt;COUNTA(comp_codes_EAD_TAR26)*COUNTA(serv_codes_EAD_TAR26),"",INDEX(serv_codes_EAD_TAR26,ROUNDUP(COUNTA(A$6:A6570)/COUNTA(comp_codes_EAD_TAR26),0)))</f>
        <v>SS826</v>
      </c>
      <c r="C6570" t="str" cm="1">
        <f t="array" ref="C6570">IF(A6570&gt;COUNTA(comp_codes_EAD_TAR26)*COUNTA(serv_codes_EAD_TAR26),"",INDEX(comp_codes_EAD_TAR26,COUNTIF(B$6:B6570,B6570)))</f>
        <v>CJ011</v>
      </c>
      <c r="D6570" s="23" t="str">
        <f>IF(B6570="","",INDEX([1]!List_ServBandwidth,MATCH(B6570,[1]!List_ServCode,0)))</f>
        <v>10Mbit/s</v>
      </c>
      <c r="E6570" s="23" t="str">
        <f>IF(B6570="","",INDEX([1]!List_ServMarket_Name,MATCH(B6570,[1]!List_ServCode,0)))</f>
        <v>IEC - BT +2 exchanges</v>
      </c>
      <c r="F6570" s="23" t="str">
        <f>IF(B6570="","",INDEX([1]!List_ServNames,MATCH(B6570,[1]!List_ServCode,0)))</f>
        <v>EAD LA 10Mbps Rentals - Internal - IEC - BT+2 exchanges</v>
      </c>
      <c r="G6570" s="23" t="str">
        <f>INDEX([1]!List_CompName,MATCH($C6570,[1]!List_CompCode,0))</f>
        <v>TC_Spine Duct - 3+ Bore</v>
      </c>
      <c r="I6570" s="103">
        <f>IF($C6570=$Q$5,INDEX([1]UnitCosts_Service!$Q$9:$Q$608,MATCH($B6570,[1]UnitCosts_Service!$B$9:$B$608,0)),0)</f>
        <v>0</v>
      </c>
      <c r="J6570" s="103">
        <f>IF($C6570=$S$5,INDEX('[1]Serv RAV Fcast'!$BZ$12:$BZ$611,MATCH(B6570,'[1]Serv RAV Fcast'!$B$12:$B$611,0)) + INDEX('[1]Serv RAV Fcast'!$CJ$12:$CJ$611,MATCH(B6570,'[1]Serv RAV Fcast'!$B$12:$B$611,0)) + INDEX('[1]Serv RAV Fcast'!$CT$12:$CT$611,MATCH(B6570,'[1]Serv RAV Fcast'!$B$12:$B$611,0)),0)</f>
        <v>0</v>
      </c>
      <c r="K6570" s="109">
        <f>IF(B6570="",0,INDEX('[1]UnitCost (ex Cumulo&amp;RAV Fcasts)'!$D$7:$WE$176,MATCH(C6570,'[1]UnitCost (ex Cumulo&amp;RAV Fcasts)'!$B$7:$B$176,0),MATCH(B6570,'[1]UnitCost (ex Cumulo&amp;RAV Fcasts)'!$D$3:$WE$3,0)))</f>
        <v>0</v>
      </c>
      <c r="L6570" s="128">
        <f>IF(B6570="",0,SUM(I6570:K6570)*INDEX('Service volumes'!$C:$C,MATCH($B6570,'Service volumes'!$A:$A,0)))</f>
        <v>0</v>
      </c>
      <c r="M6570" s="109">
        <f>IF(B6570="",0,INDEX('[1]UnitCost (ROCE, ex RAV Fcast)'!$D$7:$WE$176,MATCH(C6570,'[1]UnitCost (ROCE, ex RAV Fcast)'!$B$7:$B$176,0),MATCH(B6570,'[1]UnitCost (ROCE, ex RAV Fcast)'!$D$3:$WE$3,0)))</f>
        <v>0</v>
      </c>
      <c r="N6570" s="103">
        <f>IF($C6570=$S$5,INDEX('[1]Serv RAV Fcast'!$CT$12:$CT$611,MATCH(B6570,'[1]Serv RAV Fcast'!$B$12:$B$611,0)),0)</f>
        <v>0</v>
      </c>
      <c r="O6570" s="128">
        <f>IF(B6570="",0,SUM(M6570:N6570)*INDEX('Service volumes'!$C:$C,MATCH($B6570,'Service volumes'!$A:$A,0)))</f>
        <v>0</v>
      </c>
    </row>
    <row r="6571" spans="1:15" ht="14.25" x14ac:dyDescent="0.35">
      <c r="A6571">
        <f t="shared" si="99"/>
        <v>6566</v>
      </c>
      <c r="B6571" s="128" t="str" cm="1">
        <f t="array" ref="B6571">IF(A6571&gt;COUNTA(comp_codes_EAD_TAR26)*COUNTA(serv_codes_EAD_TAR26),"",INDEX(serv_codes_EAD_TAR26,ROUNDUP(COUNTA(A$6:A6571)/COUNTA(comp_codes_EAD_TAR26),0)))</f>
        <v>SS826</v>
      </c>
      <c r="C6571" t="str" cm="1">
        <f t="array" ref="C6571">IF(A6571&gt;COUNTA(comp_codes_EAD_TAR26)*COUNTA(serv_codes_EAD_TAR26),"",INDEX(comp_codes_EAD_TAR26,COUNTIF(B$6:B6571,B6571)))</f>
        <v>CJ016</v>
      </c>
      <c r="D6571" s="23" t="str">
        <f>IF(B6571="","",INDEX([1]!List_ServBandwidth,MATCH(B6571,[1]!List_ServCode,0)))</f>
        <v>10Mbit/s</v>
      </c>
      <c r="E6571" s="23" t="str">
        <f>IF(B6571="","",INDEX([1]!List_ServMarket_Name,MATCH(B6571,[1]!List_ServCode,0)))</f>
        <v>IEC - BT +2 exchanges</v>
      </c>
      <c r="F6571" s="23" t="str">
        <f>IF(B6571="","",INDEX([1]!List_ServNames,MATCH(B6571,[1]!List_ServCode,0)))</f>
        <v>EAD LA 10Mbps Rentals - Internal - IEC - BT+2 exchanges</v>
      </c>
      <c r="G6571" s="23" t="str">
        <f>INDEX([1]!List_CompName,MATCH($C6571,[1]!List_CompCode,0))</f>
        <v>TC Duct Network Adjustments above financial limit Internal</v>
      </c>
      <c r="I6571" s="103">
        <f>IF($C6571=$Q$5,INDEX([1]UnitCosts_Service!$Q$9:$Q$608,MATCH($B6571,[1]UnitCosts_Service!$B$9:$B$608,0)),0)</f>
        <v>0</v>
      </c>
      <c r="J6571" s="103">
        <f>IF($C6571=$S$5,INDEX('[1]Serv RAV Fcast'!$BZ$12:$BZ$611,MATCH(B6571,'[1]Serv RAV Fcast'!$B$12:$B$611,0)) + INDEX('[1]Serv RAV Fcast'!$CJ$12:$CJ$611,MATCH(B6571,'[1]Serv RAV Fcast'!$B$12:$B$611,0)) + INDEX('[1]Serv RAV Fcast'!$CT$12:$CT$611,MATCH(B6571,'[1]Serv RAV Fcast'!$B$12:$B$611,0)),0)</f>
        <v>0</v>
      </c>
      <c r="K6571" s="109">
        <f>IF(B6571="",0,INDEX('[1]UnitCost (ex Cumulo&amp;RAV Fcasts)'!$D$7:$WE$176,MATCH(C6571,'[1]UnitCost (ex Cumulo&amp;RAV Fcasts)'!$B$7:$B$176,0),MATCH(B6571,'[1]UnitCost (ex Cumulo&amp;RAV Fcasts)'!$D$3:$WE$3,0)))</f>
        <v>0</v>
      </c>
      <c r="L6571" s="128">
        <f>IF(B6571="",0,SUM(I6571:K6571)*INDEX('Service volumes'!$C:$C,MATCH($B6571,'Service volumes'!$A:$A,0)))</f>
        <v>0</v>
      </c>
      <c r="M6571" s="109">
        <f>IF(B6571="",0,INDEX('[1]UnitCost (ROCE, ex RAV Fcast)'!$D$7:$WE$176,MATCH(C6571,'[1]UnitCost (ROCE, ex RAV Fcast)'!$B$7:$B$176,0),MATCH(B6571,'[1]UnitCost (ROCE, ex RAV Fcast)'!$D$3:$WE$3,0)))</f>
        <v>0</v>
      </c>
      <c r="N6571" s="103">
        <f>IF($C6571=$S$5,INDEX('[1]Serv RAV Fcast'!$CT$12:$CT$611,MATCH(B6571,'[1]Serv RAV Fcast'!$B$12:$B$611,0)),0)</f>
        <v>0</v>
      </c>
      <c r="O6571" s="128">
        <f>IF(B6571="",0,SUM(M6571:N6571)*INDEX('Service volumes'!$C:$C,MATCH($B6571,'Service volumes'!$A:$A,0)))</f>
        <v>0</v>
      </c>
    </row>
    <row r="6572" spans="1:15" ht="14.25" x14ac:dyDescent="0.35">
      <c r="A6572">
        <f t="shared" si="99"/>
        <v>6567</v>
      </c>
      <c r="B6572" s="128" t="str" cm="1">
        <f t="array" ref="B6572">IF(A6572&gt;COUNTA(comp_codes_EAD_TAR26)*COUNTA(serv_codes_EAD_TAR26),"",INDEX(serv_codes_EAD_TAR26,ROUNDUP(COUNTA(A$6:A6572)/COUNTA(comp_codes_EAD_TAR26),0)))</f>
        <v>SS826</v>
      </c>
      <c r="C6572" t="str" cm="1">
        <f t="array" ref="C6572">IF(A6572&gt;COUNTA(comp_codes_EAD_TAR26)*COUNTA(serv_codes_EAD_TAR26),"",INDEX(comp_codes_EAD_TAR26,COUNTIF(B$6:B6572,B6572)))</f>
        <v>CJ017</v>
      </c>
      <c r="D6572" s="23" t="str">
        <f>IF(B6572="","",INDEX([1]!List_ServBandwidth,MATCH(B6572,[1]!List_ServCode,0)))</f>
        <v>10Mbit/s</v>
      </c>
      <c r="E6572" s="23" t="str">
        <f>IF(B6572="","",INDEX([1]!List_ServMarket_Name,MATCH(B6572,[1]!List_ServCode,0)))</f>
        <v>IEC - BT +2 exchanges</v>
      </c>
      <c r="F6572" s="23" t="str">
        <f>IF(B6572="","",INDEX([1]!List_ServNames,MATCH(B6572,[1]!List_ServCode,0)))</f>
        <v>EAD LA 10Mbps Rentals - Internal - IEC - BT+2 exchanges</v>
      </c>
      <c r="G6572" s="23" t="str">
        <f>INDEX([1]!List_CompName,MATCH($C6572,[1]!List_CompCode,0))</f>
        <v>TC_Cable up a pole</v>
      </c>
      <c r="I6572" s="103">
        <f>IF($C6572=$Q$5,INDEX([1]UnitCosts_Service!$Q$9:$Q$608,MATCH($B6572,[1]UnitCosts_Service!$B$9:$B$608,0)),0)</f>
        <v>0</v>
      </c>
      <c r="J6572" s="103">
        <f>IF($C6572=$S$5,INDEX('[1]Serv RAV Fcast'!$BZ$12:$BZ$611,MATCH(B6572,'[1]Serv RAV Fcast'!$B$12:$B$611,0)) + INDEX('[1]Serv RAV Fcast'!$CJ$12:$CJ$611,MATCH(B6572,'[1]Serv RAV Fcast'!$B$12:$B$611,0)) + INDEX('[1]Serv RAV Fcast'!$CT$12:$CT$611,MATCH(B6572,'[1]Serv RAV Fcast'!$B$12:$B$611,0)),0)</f>
        <v>0</v>
      </c>
      <c r="K6572" s="109">
        <f>IF(B6572="",0,INDEX('[1]UnitCost (ex Cumulo&amp;RAV Fcasts)'!$D$7:$WE$176,MATCH(C6572,'[1]UnitCost (ex Cumulo&amp;RAV Fcasts)'!$B$7:$B$176,0),MATCH(B6572,'[1]UnitCost (ex Cumulo&amp;RAV Fcasts)'!$D$3:$WE$3,0)))</f>
        <v>0</v>
      </c>
      <c r="L6572" s="128">
        <f>IF(B6572="",0,SUM(I6572:K6572)*INDEX('Service volumes'!$C:$C,MATCH($B6572,'Service volumes'!$A:$A,0)))</f>
        <v>0</v>
      </c>
      <c r="M6572" s="109">
        <f>IF(B6572="",0,INDEX('[1]UnitCost (ROCE, ex RAV Fcast)'!$D$7:$WE$176,MATCH(C6572,'[1]UnitCost (ROCE, ex RAV Fcast)'!$B$7:$B$176,0),MATCH(B6572,'[1]UnitCost (ROCE, ex RAV Fcast)'!$D$3:$WE$3,0)))</f>
        <v>0</v>
      </c>
      <c r="N6572" s="103">
        <f>IF($C6572=$S$5,INDEX('[1]Serv RAV Fcast'!$CT$12:$CT$611,MATCH(B6572,'[1]Serv RAV Fcast'!$B$12:$B$611,0)),0)</f>
        <v>0</v>
      </c>
      <c r="O6572" s="128">
        <f>IF(B6572="",0,SUM(M6572:N6572)*INDEX('Service volumes'!$C:$C,MATCH($B6572,'Service volumes'!$A:$A,0)))</f>
        <v>0</v>
      </c>
    </row>
    <row r="6573" spans="1:15" ht="14.25" x14ac:dyDescent="0.35">
      <c r="A6573">
        <f t="shared" si="99"/>
        <v>6568</v>
      </c>
      <c r="B6573" s="128" t="str" cm="1">
        <f t="array" ref="B6573">IF(A6573&gt;COUNTA(comp_codes_EAD_TAR26)*COUNTA(serv_codes_EAD_TAR26),"",INDEX(serv_codes_EAD_TAR26,ROUNDUP(COUNTA(A$6:A6573)/COUNTA(comp_codes_EAD_TAR26),0)))</f>
        <v>SS826</v>
      </c>
      <c r="C6573" t="str" cm="1">
        <f t="array" ref="C6573">IF(A6573&gt;COUNTA(comp_codes_EAD_TAR26)*COUNTA(serv_codes_EAD_TAR26),"",INDEX(comp_codes_EAD_TAR26,COUNTIF(B$6:B6573,B6573)))</f>
        <v>CL160</v>
      </c>
      <c r="D6573" s="23" t="str">
        <f>IF(B6573="","",INDEX([1]!List_ServBandwidth,MATCH(B6573,[1]!List_ServCode,0)))</f>
        <v>10Mbit/s</v>
      </c>
      <c r="E6573" s="23" t="str">
        <f>IF(B6573="","",INDEX([1]!List_ServMarket_Name,MATCH(B6573,[1]!List_ServCode,0)))</f>
        <v>IEC - BT +2 exchanges</v>
      </c>
      <c r="F6573" s="23" t="str">
        <f>IF(B6573="","",INDEX([1]!List_ServNames,MATCH(B6573,[1]!List_ServCode,0)))</f>
        <v>EAD LA 10Mbps Rentals - Internal - IEC - BT+2 exchanges</v>
      </c>
      <c r="G6573" s="23" t="str">
        <f>INDEX([1]!List_CompName,MATCH($C6573,[1]!List_CompCode,0))</f>
        <v>Routing &amp; Records</v>
      </c>
      <c r="I6573" s="103">
        <f>IF($C6573=$Q$5,INDEX([1]UnitCosts_Service!$Q$9:$Q$608,MATCH($B6573,[1]UnitCosts_Service!$B$9:$B$608,0)),0)</f>
        <v>0</v>
      </c>
      <c r="J6573" s="103">
        <f>IF($C6573=$S$5,INDEX('[1]Serv RAV Fcast'!$BZ$12:$BZ$611,MATCH(B6573,'[1]Serv RAV Fcast'!$B$12:$B$611,0)) + INDEX('[1]Serv RAV Fcast'!$CJ$12:$CJ$611,MATCH(B6573,'[1]Serv RAV Fcast'!$B$12:$B$611,0)) + INDEX('[1]Serv RAV Fcast'!$CT$12:$CT$611,MATCH(B6573,'[1]Serv RAV Fcast'!$B$12:$B$611,0)),0)</f>
        <v>0</v>
      </c>
      <c r="K6573" s="109">
        <f>IF(B6573="",0,INDEX('[1]UnitCost (ex Cumulo&amp;RAV Fcasts)'!$D$7:$WE$176,MATCH(C6573,'[1]UnitCost (ex Cumulo&amp;RAV Fcasts)'!$B$7:$B$176,0),MATCH(B6573,'[1]UnitCost (ex Cumulo&amp;RAV Fcasts)'!$D$3:$WE$3,0)))</f>
        <v>0</v>
      </c>
      <c r="L6573" s="128">
        <f>IF(B6573="",0,SUM(I6573:K6573)*INDEX('Service volumes'!$C:$C,MATCH($B6573,'Service volumes'!$A:$A,0)))</f>
        <v>0</v>
      </c>
      <c r="M6573" s="109">
        <f>IF(B6573="",0,INDEX('[1]UnitCost (ROCE, ex RAV Fcast)'!$D$7:$WE$176,MATCH(C6573,'[1]UnitCost (ROCE, ex RAV Fcast)'!$B$7:$B$176,0),MATCH(B6573,'[1]UnitCost (ROCE, ex RAV Fcast)'!$D$3:$WE$3,0)))</f>
        <v>0</v>
      </c>
      <c r="N6573" s="103">
        <f>IF($C6573=$S$5,INDEX('[1]Serv RAV Fcast'!$CT$12:$CT$611,MATCH(B6573,'[1]Serv RAV Fcast'!$B$12:$B$611,0)),0)</f>
        <v>0</v>
      </c>
      <c r="O6573" s="128">
        <f>IF(B6573="",0,SUM(M6573:N6573)*INDEX('Service volumes'!$C:$C,MATCH($B6573,'Service volumes'!$A:$A,0)))</f>
        <v>0</v>
      </c>
    </row>
    <row r="6574" spans="1:15" ht="14.25" x14ac:dyDescent="0.35">
      <c r="A6574">
        <f t="shared" si="99"/>
        <v>6569</v>
      </c>
      <c r="B6574" s="128" t="str" cm="1">
        <f t="array" ref="B6574">IF(A6574&gt;COUNTA(comp_codes_EAD_TAR26)*COUNTA(serv_codes_EAD_TAR26),"",INDEX(serv_codes_EAD_TAR26,ROUNDUP(COUNTA(A$6:A6574)/COUNTA(comp_codes_EAD_TAR26),0)))</f>
        <v>SS826</v>
      </c>
      <c r="C6574" t="str" cm="1">
        <f t="array" ref="C6574">IF(A6574&gt;COUNTA(comp_codes_EAD_TAR26)*COUNTA(serv_codes_EAD_TAR26),"",INDEX(comp_codes_EAD_TAR26,COUNTIF(B$6:B6574,B6574)))</f>
        <v>CO484</v>
      </c>
      <c r="D6574" s="23" t="str">
        <f>IF(B6574="","",INDEX([1]!List_ServBandwidth,MATCH(B6574,[1]!List_ServCode,0)))</f>
        <v>10Mbit/s</v>
      </c>
      <c r="E6574" s="23" t="str">
        <f>IF(B6574="","",INDEX([1]!List_ServMarket_Name,MATCH(B6574,[1]!List_ServCode,0)))</f>
        <v>IEC - BT +2 exchanges</v>
      </c>
      <c r="F6574" s="23" t="str">
        <f>IF(B6574="","",INDEX([1]!List_ServNames,MATCH(B6574,[1]!List_ServCode,0)))</f>
        <v>EAD LA 10Mbps Rentals - Internal - IEC - BT+2 exchanges</v>
      </c>
      <c r="G6574" s="23" t="str">
        <f>INDEX([1]!List_CompName,MATCH($C6574,[1]!List_CompCode,0))</f>
        <v>Interexchange Fibre</v>
      </c>
      <c r="I6574" s="103">
        <f>IF($C6574=$Q$5,INDEX([1]UnitCosts_Service!$Q$9:$Q$608,MATCH($B6574,[1]UnitCosts_Service!$B$9:$B$608,0)),0)</f>
        <v>0</v>
      </c>
      <c r="J6574" s="103">
        <f>IF($C6574=$S$5,INDEX('[1]Serv RAV Fcast'!$BZ$12:$BZ$611,MATCH(B6574,'[1]Serv RAV Fcast'!$B$12:$B$611,0)) + INDEX('[1]Serv RAV Fcast'!$CJ$12:$CJ$611,MATCH(B6574,'[1]Serv RAV Fcast'!$B$12:$B$611,0)) + INDEX('[1]Serv RAV Fcast'!$CT$12:$CT$611,MATCH(B6574,'[1]Serv RAV Fcast'!$B$12:$B$611,0)),0)</f>
        <v>0</v>
      </c>
      <c r="K6574" s="109">
        <f>IF(B6574="",0,INDEX('[1]UnitCost (ex Cumulo&amp;RAV Fcasts)'!$D$7:$WE$176,MATCH(C6574,'[1]UnitCost (ex Cumulo&amp;RAV Fcasts)'!$B$7:$B$176,0),MATCH(B6574,'[1]UnitCost (ex Cumulo&amp;RAV Fcasts)'!$D$3:$WE$3,0)))</f>
        <v>0</v>
      </c>
      <c r="L6574" s="128">
        <f>IF(B6574="",0,SUM(I6574:K6574)*INDEX('Service volumes'!$C:$C,MATCH($B6574,'Service volumes'!$A:$A,0)))</f>
        <v>0</v>
      </c>
      <c r="M6574" s="109">
        <f>IF(B6574="",0,INDEX('[1]UnitCost (ROCE, ex RAV Fcast)'!$D$7:$WE$176,MATCH(C6574,'[1]UnitCost (ROCE, ex RAV Fcast)'!$B$7:$B$176,0),MATCH(B6574,'[1]UnitCost (ROCE, ex RAV Fcast)'!$D$3:$WE$3,0)))</f>
        <v>0</v>
      </c>
      <c r="N6574" s="103">
        <f>IF($C6574=$S$5,INDEX('[1]Serv RAV Fcast'!$CT$12:$CT$611,MATCH(B6574,'[1]Serv RAV Fcast'!$B$12:$B$611,0)),0)</f>
        <v>0</v>
      </c>
      <c r="O6574" s="128">
        <f>IF(B6574="",0,SUM(M6574:N6574)*INDEX('Service volumes'!$C:$C,MATCH($B6574,'Service volumes'!$A:$A,0)))</f>
        <v>0</v>
      </c>
    </row>
    <row r="6575" spans="1:15" ht="14.25" x14ac:dyDescent="0.35">
      <c r="A6575">
        <f t="shared" si="99"/>
        <v>6570</v>
      </c>
      <c r="B6575" s="128" t="str" cm="1">
        <f t="array" ref="B6575">IF(A6575&gt;COUNTA(comp_codes_EAD_TAR26)*COUNTA(serv_codes_EAD_TAR26),"",INDEX(serv_codes_EAD_TAR26,ROUNDUP(COUNTA(A$6:A6575)/COUNTA(comp_codes_EAD_TAR26),0)))</f>
        <v>SS826</v>
      </c>
      <c r="C6575" t="str" cm="1">
        <f t="array" ref="C6575">IF(A6575&gt;COUNTA(comp_codes_EAD_TAR26)*COUNTA(serv_codes_EAD_TAR26),"",INDEX(comp_codes_EAD_TAR26,COUNTIF(B$6:B6575,B6575)))</f>
        <v>CW609</v>
      </c>
      <c r="D6575" s="23" t="str">
        <f>IF(B6575="","",INDEX([1]!List_ServBandwidth,MATCH(B6575,[1]!List_ServCode,0)))</f>
        <v>10Mbit/s</v>
      </c>
      <c r="E6575" s="23" t="str">
        <f>IF(B6575="","",INDEX([1]!List_ServMarket_Name,MATCH(B6575,[1]!List_ServCode,0)))</f>
        <v>IEC - BT +2 exchanges</v>
      </c>
      <c r="F6575" s="23" t="str">
        <f>IF(B6575="","",INDEX([1]!List_ServNames,MATCH(B6575,[1]!List_ServCode,0)))</f>
        <v>EAD LA 10Mbps Rentals - Internal - IEC - BT+2 exchanges</v>
      </c>
      <c r="G6575" s="23" t="str">
        <f>INDEX([1]!List_CompName,MATCH($C6575,[1]!List_CompCode,0))</f>
        <v>Legacy Ethernet - Spine fibre</v>
      </c>
      <c r="I6575" s="103">
        <f>IF($C6575=$Q$5,INDEX([1]UnitCosts_Service!$Q$9:$Q$608,MATCH($B6575,[1]UnitCosts_Service!$B$9:$B$608,0)),0)</f>
        <v>0</v>
      </c>
      <c r="J6575" s="103">
        <f>IF($C6575=$S$5,INDEX('[1]Serv RAV Fcast'!$BZ$12:$BZ$611,MATCH(B6575,'[1]Serv RAV Fcast'!$B$12:$B$611,0)) + INDEX('[1]Serv RAV Fcast'!$CJ$12:$CJ$611,MATCH(B6575,'[1]Serv RAV Fcast'!$B$12:$B$611,0)) + INDEX('[1]Serv RAV Fcast'!$CT$12:$CT$611,MATCH(B6575,'[1]Serv RAV Fcast'!$B$12:$B$611,0)),0)</f>
        <v>0</v>
      </c>
      <c r="K6575" s="109">
        <f>IF(B6575="",0,INDEX('[1]UnitCost (ex Cumulo&amp;RAV Fcasts)'!$D$7:$WE$176,MATCH(C6575,'[1]UnitCost (ex Cumulo&amp;RAV Fcasts)'!$B$7:$B$176,0),MATCH(B6575,'[1]UnitCost (ex Cumulo&amp;RAV Fcasts)'!$D$3:$WE$3,0)))</f>
        <v>0</v>
      </c>
      <c r="L6575" s="128">
        <f>IF(B6575="",0,SUM(I6575:K6575)*INDEX('Service volumes'!$C:$C,MATCH($B6575,'Service volumes'!$A:$A,0)))</f>
        <v>0</v>
      </c>
      <c r="M6575" s="109">
        <f>IF(B6575="",0,INDEX('[1]UnitCost (ROCE, ex RAV Fcast)'!$D$7:$WE$176,MATCH(C6575,'[1]UnitCost (ROCE, ex RAV Fcast)'!$B$7:$B$176,0),MATCH(B6575,'[1]UnitCost (ROCE, ex RAV Fcast)'!$D$3:$WE$3,0)))</f>
        <v>0</v>
      </c>
      <c r="N6575" s="103">
        <f>IF($C6575=$S$5,INDEX('[1]Serv RAV Fcast'!$CT$12:$CT$611,MATCH(B6575,'[1]Serv RAV Fcast'!$B$12:$B$611,0)),0)</f>
        <v>0</v>
      </c>
      <c r="O6575" s="128">
        <f>IF(B6575="",0,SUM(M6575:N6575)*INDEX('Service volumes'!$C:$C,MATCH($B6575,'Service volumes'!$A:$A,0)))</f>
        <v>0</v>
      </c>
    </row>
    <row r="6576" spans="1:15" ht="14.25" x14ac:dyDescent="0.35">
      <c r="A6576">
        <f t="shared" si="99"/>
        <v>6571</v>
      </c>
      <c r="B6576" s="128" t="str" cm="1">
        <f t="array" ref="B6576">IF(A6576&gt;COUNTA(comp_codes_EAD_TAR26)*COUNTA(serv_codes_EAD_TAR26),"",INDEX(serv_codes_EAD_TAR26,ROUNDUP(COUNTA(A$6:A6576)/COUNTA(comp_codes_EAD_TAR26),0)))</f>
        <v>SS826</v>
      </c>
      <c r="C6576" t="str" cm="1">
        <f t="array" ref="C6576">IF(A6576&gt;COUNTA(comp_codes_EAD_TAR26)*COUNTA(serv_codes_EAD_TAR26),"",INDEX(comp_codes_EAD_TAR26,COUNTIF(B$6:B6576,B6576)))</f>
        <v>CW610</v>
      </c>
      <c r="D6576" s="23" t="str">
        <f>IF(B6576="","",INDEX([1]!List_ServBandwidth,MATCH(B6576,[1]!List_ServCode,0)))</f>
        <v>10Mbit/s</v>
      </c>
      <c r="E6576" s="23" t="str">
        <f>IF(B6576="","",INDEX([1]!List_ServMarket_Name,MATCH(B6576,[1]!List_ServCode,0)))</f>
        <v>IEC - BT +2 exchanges</v>
      </c>
      <c r="F6576" s="23" t="str">
        <f>IF(B6576="","",INDEX([1]!List_ServNames,MATCH(B6576,[1]!List_ServCode,0)))</f>
        <v>EAD LA 10Mbps Rentals - Internal - IEC - BT+2 exchanges</v>
      </c>
      <c r="G6576" s="23" t="str">
        <f>INDEX([1]!List_CompName,MATCH($C6576,[1]!List_CompCode,0))</f>
        <v>Legacy Ethernet - Distribution fibre</v>
      </c>
      <c r="I6576" s="103">
        <f>IF($C6576=$Q$5,INDEX([1]UnitCosts_Service!$Q$9:$Q$608,MATCH($B6576,[1]UnitCosts_Service!$B$9:$B$608,0)),0)</f>
        <v>0</v>
      </c>
      <c r="J6576" s="103">
        <f>IF($C6576=$S$5,INDEX('[1]Serv RAV Fcast'!$BZ$12:$BZ$611,MATCH(B6576,'[1]Serv RAV Fcast'!$B$12:$B$611,0)) + INDEX('[1]Serv RAV Fcast'!$CJ$12:$CJ$611,MATCH(B6576,'[1]Serv RAV Fcast'!$B$12:$B$611,0)) + INDEX('[1]Serv RAV Fcast'!$CT$12:$CT$611,MATCH(B6576,'[1]Serv RAV Fcast'!$B$12:$B$611,0)),0)</f>
        <v>0</v>
      </c>
      <c r="K6576" s="109">
        <f>IF(B6576="",0,INDEX('[1]UnitCost (ex Cumulo&amp;RAV Fcasts)'!$D$7:$WE$176,MATCH(C6576,'[1]UnitCost (ex Cumulo&amp;RAV Fcasts)'!$B$7:$B$176,0),MATCH(B6576,'[1]UnitCost (ex Cumulo&amp;RAV Fcasts)'!$D$3:$WE$3,0)))</f>
        <v>0</v>
      </c>
      <c r="L6576" s="128">
        <f>IF(B6576="",0,SUM(I6576:K6576)*INDEX('Service volumes'!$C:$C,MATCH($B6576,'Service volumes'!$A:$A,0)))</f>
        <v>0</v>
      </c>
      <c r="M6576" s="109">
        <f>IF(B6576="",0,INDEX('[1]UnitCost (ROCE, ex RAV Fcast)'!$D$7:$WE$176,MATCH(C6576,'[1]UnitCost (ROCE, ex RAV Fcast)'!$B$7:$B$176,0),MATCH(B6576,'[1]UnitCost (ROCE, ex RAV Fcast)'!$D$3:$WE$3,0)))</f>
        <v>0</v>
      </c>
      <c r="N6576" s="103">
        <f>IF($C6576=$S$5,INDEX('[1]Serv RAV Fcast'!$CT$12:$CT$611,MATCH(B6576,'[1]Serv RAV Fcast'!$B$12:$B$611,0)),0)</f>
        <v>0</v>
      </c>
      <c r="O6576" s="128">
        <f>IF(B6576="",0,SUM(M6576:N6576)*INDEX('Service volumes'!$C:$C,MATCH($B6576,'Service volumes'!$A:$A,0)))</f>
        <v>0</v>
      </c>
    </row>
    <row r="6577" spans="1:15" ht="14.25" x14ac:dyDescent="0.35">
      <c r="A6577">
        <f t="shared" si="99"/>
        <v>6572</v>
      </c>
      <c r="B6577" s="128" t="str" cm="1">
        <f t="array" ref="B6577">IF(A6577&gt;COUNTA(comp_codes_EAD_TAR26)*COUNTA(serv_codes_EAD_TAR26),"",INDEX(serv_codes_EAD_TAR26,ROUNDUP(COUNTA(A$6:A6577)/COUNTA(comp_codes_EAD_TAR26),0)))</f>
        <v>SS826</v>
      </c>
      <c r="C6577" t="str" cm="1">
        <f t="array" ref="C6577">IF(A6577&gt;COUNTA(comp_codes_EAD_TAR26)*COUNTA(serv_codes_EAD_TAR26),"",INDEX(comp_codes_EAD_TAR26,COUNTIF(B$6:B6577,B6577)))</f>
        <v>PI_RAV</v>
      </c>
      <c r="D6577" s="23" t="str">
        <f>IF(B6577="","",INDEX([1]!List_ServBandwidth,MATCH(B6577,[1]!List_ServCode,0)))</f>
        <v>10Mbit/s</v>
      </c>
      <c r="E6577" s="23" t="str">
        <f>IF(B6577="","",INDEX([1]!List_ServMarket_Name,MATCH(B6577,[1]!List_ServCode,0)))</f>
        <v>IEC - BT +2 exchanges</v>
      </c>
      <c r="F6577" s="23" t="str">
        <f>IF(B6577="","",INDEX([1]!List_ServNames,MATCH(B6577,[1]!List_ServCode,0)))</f>
        <v>EAD LA 10Mbps Rentals - Internal - IEC - BT+2 exchanges</v>
      </c>
      <c r="G6577" s="23" t="str">
        <f>INDEX([1]!List_CompName,MATCH($C6577,[1]!List_CompCode,0))</f>
        <v>PI_RAV</v>
      </c>
      <c r="I6577" s="103">
        <f>IF($C6577=$Q$5,INDEX([1]UnitCosts_Service!$Q$9:$Q$608,MATCH($B6577,[1]UnitCosts_Service!$B$9:$B$608,0)),0)</f>
        <v>0</v>
      </c>
      <c r="J6577" s="103">
        <f>IF($C6577=$S$5,INDEX('[1]Serv RAV Fcast'!$BZ$12:$BZ$611,MATCH(B6577,'[1]Serv RAV Fcast'!$B$12:$B$611,0)) + INDEX('[1]Serv RAV Fcast'!$CJ$12:$CJ$611,MATCH(B6577,'[1]Serv RAV Fcast'!$B$12:$B$611,0)) + INDEX('[1]Serv RAV Fcast'!$CT$12:$CT$611,MATCH(B6577,'[1]Serv RAV Fcast'!$B$12:$B$611,0)),0)</f>
        <v>0</v>
      </c>
      <c r="K6577" s="109">
        <f>IF(B6577="",0,INDEX('[1]UnitCost (ex Cumulo&amp;RAV Fcasts)'!$D$7:$WE$176,MATCH(C6577,'[1]UnitCost (ex Cumulo&amp;RAV Fcasts)'!$B$7:$B$176,0),MATCH(B6577,'[1]UnitCost (ex Cumulo&amp;RAV Fcasts)'!$D$3:$WE$3,0)))</f>
        <v>0</v>
      </c>
      <c r="L6577" s="128">
        <f>IF(B6577="",0,SUM(I6577:K6577)*INDEX('Service volumes'!$C:$C,MATCH($B6577,'Service volumes'!$A:$A,0)))</f>
        <v>0</v>
      </c>
      <c r="M6577" s="109">
        <f>IF(B6577="",0,INDEX('[1]UnitCost (ROCE, ex RAV Fcast)'!$D$7:$WE$176,MATCH(C6577,'[1]UnitCost (ROCE, ex RAV Fcast)'!$B$7:$B$176,0),MATCH(B6577,'[1]UnitCost (ROCE, ex RAV Fcast)'!$D$3:$WE$3,0)))</f>
        <v>0</v>
      </c>
      <c r="N6577" s="103">
        <f>IF($C6577=$S$5,INDEX('[1]Serv RAV Fcast'!$CT$12:$CT$611,MATCH(B6577,'[1]Serv RAV Fcast'!$B$12:$B$611,0)),0)</f>
        <v>0</v>
      </c>
      <c r="O6577" s="128">
        <f>IF(B6577="",0,SUM(M6577:N6577)*INDEX('Service volumes'!$C:$C,MATCH($B6577,'Service volumes'!$A:$A,0)))</f>
        <v>0</v>
      </c>
    </row>
    <row r="6578" spans="1:15" ht="14.25" x14ac:dyDescent="0.35">
      <c r="A6578">
        <f t="shared" si="99"/>
        <v>6573</v>
      </c>
      <c r="B6578" s="128" t="str" cm="1">
        <f t="array" ref="B6578">IF(A6578&gt;COUNTA(comp_codes_EAD_TAR26)*COUNTA(serv_codes_EAD_TAR26),"",INDEX(serv_codes_EAD_TAR26,ROUNDUP(COUNTA(A$6:A6578)/COUNTA(comp_codes_EAD_TAR26),0)))</f>
        <v>SS826</v>
      </c>
      <c r="C6578" t="str" cm="1">
        <f t="array" ref="C6578">IF(A6578&gt;COUNTA(comp_codes_EAD_TAR26)*COUNTA(serv_codes_EAD_TAR26),"",INDEX(comp_codes_EAD_TAR26,COUNTIF(B$6:B6578,B6578)))</f>
        <v>PI_Poles</v>
      </c>
      <c r="D6578" s="23" t="str">
        <f>IF(B6578="","",INDEX([1]!List_ServBandwidth,MATCH(B6578,[1]!List_ServCode,0)))</f>
        <v>10Mbit/s</v>
      </c>
      <c r="E6578" s="23" t="str">
        <f>IF(B6578="","",INDEX([1]!List_ServMarket_Name,MATCH(B6578,[1]!List_ServCode,0)))</f>
        <v>IEC - BT +2 exchanges</v>
      </c>
      <c r="F6578" s="23" t="str">
        <f>IF(B6578="","",INDEX([1]!List_ServNames,MATCH(B6578,[1]!List_ServCode,0)))</f>
        <v>EAD LA 10Mbps Rentals - Internal - IEC - BT+2 exchanges</v>
      </c>
      <c r="G6578" s="23" t="str">
        <f>INDEX([1]!List_CompName,MATCH($C6578,[1]!List_CompCode,0))</f>
        <v>PI_Poles</v>
      </c>
      <c r="I6578" s="103">
        <f>IF($C6578=$Q$5,INDEX([1]UnitCosts_Service!$Q$9:$Q$608,MATCH($B6578,[1]UnitCosts_Service!$B$9:$B$608,0)),0)</f>
        <v>0</v>
      </c>
      <c r="J6578" s="103">
        <f>IF($C6578=$S$5,INDEX('[1]Serv RAV Fcast'!$BZ$12:$BZ$611,MATCH(B6578,'[1]Serv RAV Fcast'!$B$12:$B$611,0)) + INDEX('[1]Serv RAV Fcast'!$CJ$12:$CJ$611,MATCH(B6578,'[1]Serv RAV Fcast'!$B$12:$B$611,0)) + INDEX('[1]Serv RAV Fcast'!$CT$12:$CT$611,MATCH(B6578,'[1]Serv RAV Fcast'!$B$12:$B$611,0)),0)</f>
        <v>0</v>
      </c>
      <c r="K6578" s="109">
        <f>IF(B6578="",0,INDEX('[1]UnitCost (ex Cumulo&amp;RAV Fcasts)'!$D$7:$WE$176,MATCH(C6578,'[1]UnitCost (ex Cumulo&amp;RAV Fcasts)'!$B$7:$B$176,0),MATCH(B6578,'[1]UnitCost (ex Cumulo&amp;RAV Fcasts)'!$D$3:$WE$3,0)))</f>
        <v>0</v>
      </c>
      <c r="L6578" s="128">
        <f>IF(B6578="",0,SUM(I6578:K6578)*INDEX('Service volumes'!$C:$C,MATCH($B6578,'Service volumes'!$A:$A,0)))</f>
        <v>0</v>
      </c>
      <c r="M6578" s="109">
        <f>IF(B6578="",0,INDEX('[1]UnitCost (ROCE, ex RAV Fcast)'!$D$7:$WE$176,MATCH(C6578,'[1]UnitCost (ROCE, ex RAV Fcast)'!$B$7:$B$176,0),MATCH(B6578,'[1]UnitCost (ROCE, ex RAV Fcast)'!$D$3:$WE$3,0)))</f>
        <v>0</v>
      </c>
      <c r="N6578" s="103">
        <f>IF($C6578=$S$5,INDEX('[1]Serv RAV Fcast'!$CT$12:$CT$611,MATCH(B6578,'[1]Serv RAV Fcast'!$B$12:$B$611,0)),0)</f>
        <v>0</v>
      </c>
      <c r="O6578" s="128">
        <f>IF(B6578="",0,SUM(M6578:N6578)*INDEX('Service volumes'!$C:$C,MATCH($B6578,'Service volumes'!$A:$A,0)))</f>
        <v>0</v>
      </c>
    </row>
    <row r="6579" spans="1:15" ht="14.25" x14ac:dyDescent="0.35">
      <c r="A6579">
        <f t="shared" si="99"/>
        <v>6574</v>
      </c>
      <c r="B6579" s="128" t="str" cm="1">
        <f t="array" ref="B6579">IF(A6579&gt;COUNTA(comp_codes_EAD_TAR26)*COUNTA(serv_codes_EAD_TAR26),"",INDEX(serv_codes_EAD_TAR26,ROUNDUP(COUNTA(A$6:A6579)/COUNTA(comp_codes_EAD_TAR26),0)))</f>
        <v>SS826</v>
      </c>
      <c r="C6579" t="str" cm="1">
        <f t="array" ref="C6579">IF(A6579&gt;COUNTA(comp_codes_EAD_TAR26)*COUNTA(serv_codes_EAD_TAR26),"",INDEX(comp_codes_EAD_TAR26,COUNTIF(B$6:B6579,B6579)))</f>
        <v>CL573</v>
      </c>
      <c r="D6579" s="23" t="str">
        <f>IF(B6579="","",INDEX([1]!List_ServBandwidth,MATCH(B6579,[1]!List_ServCode,0)))</f>
        <v>10Mbit/s</v>
      </c>
      <c r="E6579" s="23" t="str">
        <f>IF(B6579="","",INDEX([1]!List_ServMarket_Name,MATCH(B6579,[1]!List_ServCode,0)))</f>
        <v>IEC - BT +2 exchanges</v>
      </c>
      <c r="F6579" s="23" t="str">
        <f>IF(B6579="","",INDEX([1]!List_ServNames,MATCH(B6579,[1]!List_ServCode,0)))</f>
        <v>EAD LA 10Mbps Rentals - Internal - IEC - BT+2 exchanges</v>
      </c>
      <c r="G6579" s="23" t="str">
        <f>INDEX([1]!List_CompName,MATCH($C6579,[1]!List_CompCode,0))</f>
        <v>OR Service Centre - Provision Ethernet</v>
      </c>
      <c r="I6579" s="103">
        <f>IF($C6579=$Q$5,INDEX([1]UnitCosts_Service!$Q$9:$Q$608,MATCH($B6579,[1]UnitCosts_Service!$B$9:$B$608,0)),0)</f>
        <v>0</v>
      </c>
      <c r="J6579" s="103">
        <f>IF($C6579=$S$5,INDEX('[1]Serv RAV Fcast'!$BZ$12:$BZ$611,MATCH(B6579,'[1]Serv RAV Fcast'!$B$12:$B$611,0)) + INDEX('[1]Serv RAV Fcast'!$CJ$12:$CJ$611,MATCH(B6579,'[1]Serv RAV Fcast'!$B$12:$B$611,0)) + INDEX('[1]Serv RAV Fcast'!$CT$12:$CT$611,MATCH(B6579,'[1]Serv RAV Fcast'!$B$12:$B$611,0)),0)</f>
        <v>0</v>
      </c>
      <c r="K6579" s="109">
        <f>IF(B6579="",0,INDEX('[1]UnitCost (ex Cumulo&amp;RAV Fcasts)'!$D$7:$WE$176,MATCH(C6579,'[1]UnitCost (ex Cumulo&amp;RAV Fcasts)'!$B$7:$B$176,0),MATCH(B6579,'[1]UnitCost (ex Cumulo&amp;RAV Fcasts)'!$D$3:$WE$3,0)))</f>
        <v>0</v>
      </c>
      <c r="L6579" s="128">
        <f>IF(B6579="",0,SUM(I6579:K6579)*INDEX('Service volumes'!$C:$C,MATCH($B6579,'Service volumes'!$A:$A,0)))</f>
        <v>0</v>
      </c>
      <c r="M6579" s="109">
        <f>IF(B6579="",0,INDEX('[1]UnitCost (ROCE, ex RAV Fcast)'!$D$7:$WE$176,MATCH(C6579,'[1]UnitCost (ROCE, ex RAV Fcast)'!$B$7:$B$176,0),MATCH(B6579,'[1]UnitCost (ROCE, ex RAV Fcast)'!$D$3:$WE$3,0)))</f>
        <v>0</v>
      </c>
      <c r="N6579" s="103">
        <f>IF($C6579=$S$5,INDEX('[1]Serv RAV Fcast'!$CT$12:$CT$611,MATCH(B6579,'[1]Serv RAV Fcast'!$B$12:$B$611,0)),0)</f>
        <v>0</v>
      </c>
      <c r="O6579" s="128">
        <f>IF(B6579="",0,SUM(M6579:N6579)*INDEX('Service volumes'!$C:$C,MATCH($B6579,'Service volumes'!$A:$A,0)))</f>
        <v>0</v>
      </c>
    </row>
    <row r="6580" spans="1:15" ht="14.25" x14ac:dyDescent="0.35">
      <c r="A6580">
        <f t="shared" si="99"/>
        <v>6575</v>
      </c>
      <c r="B6580" s="128" t="str" cm="1">
        <f t="array" ref="B6580">IF(A6580&gt;COUNTA(comp_codes_EAD_TAR26)*COUNTA(serv_codes_EAD_TAR26),"",INDEX(serv_codes_EAD_TAR26,ROUNDUP(COUNTA(A$6:A6580)/COUNTA(comp_codes_EAD_TAR26),0)))</f>
        <v>SS826</v>
      </c>
      <c r="C6580" t="str" cm="1">
        <f t="array" ref="C6580">IF(A6580&gt;COUNTA(comp_codes_EAD_TAR26)*COUNTA(serv_codes_EAD_TAR26),"",INDEX(comp_codes_EAD_TAR26,COUNTIF(B$6:B6580,B6580)))</f>
        <v>CL578</v>
      </c>
      <c r="D6580" s="23" t="str">
        <f>IF(B6580="","",INDEX([1]!List_ServBandwidth,MATCH(B6580,[1]!List_ServCode,0)))</f>
        <v>10Mbit/s</v>
      </c>
      <c r="E6580" s="23" t="str">
        <f>IF(B6580="","",INDEX([1]!List_ServMarket_Name,MATCH(B6580,[1]!List_ServCode,0)))</f>
        <v>IEC - BT +2 exchanges</v>
      </c>
      <c r="F6580" s="23" t="str">
        <f>IF(B6580="","",INDEX([1]!List_ServNames,MATCH(B6580,[1]!List_ServCode,0)))</f>
        <v>EAD LA 10Mbps Rentals - Internal - IEC - BT+2 exchanges</v>
      </c>
      <c r="G6580" s="23" t="str">
        <f>INDEX([1]!List_CompName,MATCH($C6580,[1]!List_CompCode,0))</f>
        <v>OR Service Centre - Assurance Ethernet</v>
      </c>
      <c r="I6580" s="103">
        <f>IF($C6580=$Q$5,INDEX([1]UnitCosts_Service!$Q$9:$Q$608,MATCH($B6580,[1]UnitCosts_Service!$B$9:$B$608,0)),0)</f>
        <v>0</v>
      </c>
      <c r="J6580" s="103">
        <f>IF($C6580=$S$5,INDEX('[1]Serv RAV Fcast'!$BZ$12:$BZ$611,MATCH(B6580,'[1]Serv RAV Fcast'!$B$12:$B$611,0)) + INDEX('[1]Serv RAV Fcast'!$CJ$12:$CJ$611,MATCH(B6580,'[1]Serv RAV Fcast'!$B$12:$B$611,0)) + INDEX('[1]Serv RAV Fcast'!$CT$12:$CT$611,MATCH(B6580,'[1]Serv RAV Fcast'!$B$12:$B$611,0)),0)</f>
        <v>0</v>
      </c>
      <c r="K6580" s="109">
        <f>IF(B6580="",0,INDEX('[1]UnitCost (ex Cumulo&amp;RAV Fcasts)'!$D$7:$WE$176,MATCH(C6580,'[1]UnitCost (ex Cumulo&amp;RAV Fcasts)'!$B$7:$B$176,0),MATCH(B6580,'[1]UnitCost (ex Cumulo&amp;RAV Fcasts)'!$D$3:$WE$3,0)))</f>
        <v>1.2631882112667764E-3</v>
      </c>
      <c r="L6580" s="128">
        <f>IF(B6580="",0,SUM(I6580:K6580)*INDEX('Service volumes'!$C:$C,MATCH($B6580,'Service volumes'!$A:$A,0)))</f>
        <v>1.638926815350444E-2</v>
      </c>
      <c r="M6580" s="109">
        <f>IF(B6580="",0,INDEX('[1]UnitCost (ROCE, ex RAV Fcast)'!$D$7:$WE$176,MATCH(C6580,'[1]UnitCost (ROCE, ex RAV Fcast)'!$B$7:$B$176,0),MATCH(B6580,'[1]UnitCost (ROCE, ex RAV Fcast)'!$D$3:$WE$3,0)))</f>
        <v>-1.9892024161092682E-4</v>
      </c>
      <c r="N6580" s="103">
        <f>IF($C6580=$S$5,INDEX('[1]Serv RAV Fcast'!$CT$12:$CT$611,MATCH(B6580,'[1]Serv RAV Fcast'!$B$12:$B$611,0)),0)</f>
        <v>0</v>
      </c>
      <c r="O6580" s="128">
        <f>IF(B6580="",0,SUM(M6580:N6580)*INDEX('Service volumes'!$C:$C,MATCH($B6580,'Service volumes'!$A:$A,0)))</f>
        <v>-2.5808958252166981E-3</v>
      </c>
    </row>
    <row r="6581" spans="1:15" ht="14.25" x14ac:dyDescent="0.35">
      <c r="A6581">
        <f t="shared" si="99"/>
        <v>6576</v>
      </c>
      <c r="B6581" s="128" t="str" cm="1">
        <f t="array" ref="B6581">IF(A6581&gt;COUNTA(comp_codes_EAD_TAR26)*COUNTA(serv_codes_EAD_TAR26),"",INDEX(serv_codes_EAD_TAR26,ROUNDUP(COUNTA(A$6:A6581)/COUNTA(comp_codes_EAD_TAR26),0)))</f>
        <v>SS826</v>
      </c>
      <c r="C6581" t="str" cm="1">
        <f t="array" ref="C6581">IF(A6581&gt;COUNTA(comp_codes_EAD_TAR26)*COUNTA(serv_codes_EAD_TAR26),"",INDEX(comp_codes_EAD_TAR26,COUNTIF(B$6:B6581,B6581)))</f>
        <v>CL601</v>
      </c>
      <c r="D6581" s="23" t="str">
        <f>IF(B6581="","",INDEX([1]!List_ServBandwidth,MATCH(B6581,[1]!List_ServCode,0)))</f>
        <v>10Mbit/s</v>
      </c>
      <c r="E6581" s="23" t="str">
        <f>IF(B6581="","",INDEX([1]!List_ServMarket_Name,MATCH(B6581,[1]!List_ServCode,0)))</f>
        <v>IEC - BT +2 exchanges</v>
      </c>
      <c r="F6581" s="23" t="str">
        <f>IF(B6581="","",INDEX([1]!List_ServNames,MATCH(B6581,[1]!List_ServCode,0)))</f>
        <v>EAD LA 10Mbps Rentals - Internal - IEC - BT+2 exchanges</v>
      </c>
      <c r="G6581" s="23" t="str">
        <f>INDEX([1]!List_CompName,MATCH($C6581,[1]!List_CompCode,0))</f>
        <v>SLG Ethernet Provision External</v>
      </c>
      <c r="I6581" s="103">
        <f>IF($C6581=$Q$5,INDEX([1]UnitCosts_Service!$Q$9:$Q$608,MATCH($B6581,[1]UnitCosts_Service!$B$9:$B$608,0)),0)</f>
        <v>0</v>
      </c>
      <c r="J6581" s="103">
        <f>IF($C6581=$S$5,INDEX('[1]Serv RAV Fcast'!$BZ$12:$BZ$611,MATCH(B6581,'[1]Serv RAV Fcast'!$B$12:$B$611,0)) + INDEX('[1]Serv RAV Fcast'!$CJ$12:$CJ$611,MATCH(B6581,'[1]Serv RAV Fcast'!$B$12:$B$611,0)) + INDEX('[1]Serv RAV Fcast'!$CT$12:$CT$611,MATCH(B6581,'[1]Serv RAV Fcast'!$B$12:$B$611,0)),0)</f>
        <v>0</v>
      </c>
      <c r="K6581" s="109">
        <f>IF(B6581="",0,INDEX('[1]UnitCost (ex Cumulo&amp;RAV Fcasts)'!$D$7:$WE$176,MATCH(C6581,'[1]UnitCost (ex Cumulo&amp;RAV Fcasts)'!$B$7:$B$176,0),MATCH(B6581,'[1]UnitCost (ex Cumulo&amp;RAV Fcasts)'!$D$3:$WE$3,0)))</f>
        <v>0</v>
      </c>
      <c r="L6581" s="128">
        <f>IF(B6581="",0,SUM(I6581:K6581)*INDEX('Service volumes'!$C:$C,MATCH($B6581,'Service volumes'!$A:$A,0)))</f>
        <v>0</v>
      </c>
      <c r="M6581" s="109">
        <f>IF(B6581="",0,INDEX('[1]UnitCost (ROCE, ex RAV Fcast)'!$D$7:$WE$176,MATCH(C6581,'[1]UnitCost (ROCE, ex RAV Fcast)'!$B$7:$B$176,0),MATCH(B6581,'[1]UnitCost (ROCE, ex RAV Fcast)'!$D$3:$WE$3,0)))</f>
        <v>0</v>
      </c>
      <c r="N6581" s="103">
        <f>IF($C6581=$S$5,INDEX('[1]Serv RAV Fcast'!$CT$12:$CT$611,MATCH(B6581,'[1]Serv RAV Fcast'!$B$12:$B$611,0)),0)</f>
        <v>0</v>
      </c>
      <c r="O6581" s="128">
        <f>IF(B6581="",0,SUM(M6581:N6581)*INDEX('Service volumes'!$C:$C,MATCH($B6581,'Service volumes'!$A:$A,0)))</f>
        <v>0</v>
      </c>
    </row>
    <row r="6582" spans="1:15" ht="14.25" x14ac:dyDescent="0.35">
      <c r="A6582">
        <f t="shared" si="99"/>
        <v>6577</v>
      </c>
      <c r="B6582" s="128" t="str" cm="1">
        <f t="array" ref="B6582">IF(A6582&gt;COUNTA(comp_codes_EAD_TAR26)*COUNTA(serv_codes_EAD_TAR26),"",INDEX(serv_codes_EAD_TAR26,ROUNDUP(COUNTA(A$6:A6582)/COUNTA(comp_codes_EAD_TAR26),0)))</f>
        <v>SS826</v>
      </c>
      <c r="C6582" t="str" cm="1">
        <f t="array" ref="C6582">IF(A6582&gt;COUNTA(comp_codes_EAD_TAR26)*COUNTA(serv_codes_EAD_TAR26),"",INDEX(comp_codes_EAD_TAR26,COUNTIF(B$6:B6582,B6582)))</f>
        <v>CL602</v>
      </c>
      <c r="D6582" s="23" t="str">
        <f>IF(B6582="","",INDEX([1]!List_ServBandwidth,MATCH(B6582,[1]!List_ServCode,0)))</f>
        <v>10Mbit/s</v>
      </c>
      <c r="E6582" s="23" t="str">
        <f>IF(B6582="","",INDEX([1]!List_ServMarket_Name,MATCH(B6582,[1]!List_ServCode,0)))</f>
        <v>IEC - BT +2 exchanges</v>
      </c>
      <c r="F6582" s="23" t="str">
        <f>IF(B6582="","",INDEX([1]!List_ServNames,MATCH(B6582,[1]!List_ServCode,0)))</f>
        <v>EAD LA 10Mbps Rentals - Internal - IEC - BT+2 exchanges</v>
      </c>
      <c r="G6582" s="23" t="str">
        <f>INDEX([1]!List_CompName,MATCH($C6582,[1]!List_CompCode,0))</f>
        <v>SLG Ethernet Assurance External</v>
      </c>
      <c r="I6582" s="103">
        <f>IF($C6582=$Q$5,INDEX([1]UnitCosts_Service!$Q$9:$Q$608,MATCH($B6582,[1]UnitCosts_Service!$B$9:$B$608,0)),0)</f>
        <v>0</v>
      </c>
      <c r="J6582" s="103">
        <f>IF($C6582=$S$5,INDEX('[1]Serv RAV Fcast'!$BZ$12:$BZ$611,MATCH(B6582,'[1]Serv RAV Fcast'!$B$12:$B$611,0)) + INDEX('[1]Serv RAV Fcast'!$CJ$12:$CJ$611,MATCH(B6582,'[1]Serv RAV Fcast'!$B$12:$B$611,0)) + INDEX('[1]Serv RAV Fcast'!$CT$12:$CT$611,MATCH(B6582,'[1]Serv RAV Fcast'!$B$12:$B$611,0)),0)</f>
        <v>0</v>
      </c>
      <c r="K6582" s="109">
        <f>IF(B6582="",0,INDEX('[1]UnitCost (ex Cumulo&amp;RAV Fcasts)'!$D$7:$WE$176,MATCH(C6582,'[1]UnitCost (ex Cumulo&amp;RAV Fcasts)'!$B$7:$B$176,0),MATCH(B6582,'[1]UnitCost (ex Cumulo&amp;RAV Fcasts)'!$D$3:$WE$3,0)))</f>
        <v>0</v>
      </c>
      <c r="L6582" s="128">
        <f>IF(B6582="",0,SUM(I6582:K6582)*INDEX('Service volumes'!$C:$C,MATCH($B6582,'Service volumes'!$A:$A,0)))</f>
        <v>0</v>
      </c>
      <c r="M6582" s="109">
        <f>IF(B6582="",0,INDEX('[1]UnitCost (ROCE, ex RAV Fcast)'!$D$7:$WE$176,MATCH(C6582,'[1]UnitCost (ROCE, ex RAV Fcast)'!$B$7:$B$176,0),MATCH(B6582,'[1]UnitCost (ROCE, ex RAV Fcast)'!$D$3:$WE$3,0)))</f>
        <v>0</v>
      </c>
      <c r="N6582" s="103">
        <f>IF($C6582=$S$5,INDEX('[1]Serv RAV Fcast'!$CT$12:$CT$611,MATCH(B6582,'[1]Serv RAV Fcast'!$B$12:$B$611,0)),0)</f>
        <v>0</v>
      </c>
      <c r="O6582" s="128">
        <f>IF(B6582="",0,SUM(M6582:N6582)*INDEX('Service volumes'!$C:$C,MATCH($B6582,'Service volumes'!$A:$A,0)))</f>
        <v>0</v>
      </c>
    </row>
    <row r="6583" spans="1:15" ht="14.25" x14ac:dyDescent="0.35">
      <c r="A6583">
        <f t="shared" si="99"/>
        <v>6578</v>
      </c>
      <c r="B6583" s="128" t="str" cm="1">
        <f t="array" ref="B6583">IF(A6583&gt;COUNTA(comp_codes_EAD_TAR26)*COUNTA(serv_codes_EAD_TAR26),"",INDEX(serv_codes_EAD_TAR26,ROUNDUP(COUNTA(A$6:A6583)/COUNTA(comp_codes_EAD_TAR26),0)))</f>
        <v>SS826</v>
      </c>
      <c r="C6583" t="str" cm="1">
        <f t="array" ref="C6583">IF(A6583&gt;COUNTA(comp_codes_EAD_TAR26)*COUNTA(serv_codes_EAD_TAR26),"",INDEX(comp_codes_EAD_TAR26,COUNTIF(B$6:B6583,B6583)))</f>
        <v>CL605</v>
      </c>
      <c r="D6583" s="23" t="str">
        <f>IF(B6583="","",INDEX([1]!List_ServBandwidth,MATCH(B6583,[1]!List_ServCode,0)))</f>
        <v>10Mbit/s</v>
      </c>
      <c r="E6583" s="23" t="str">
        <f>IF(B6583="","",INDEX([1]!List_ServMarket_Name,MATCH(B6583,[1]!List_ServCode,0)))</f>
        <v>IEC - BT +2 exchanges</v>
      </c>
      <c r="F6583" s="23" t="str">
        <f>IF(B6583="","",INDEX([1]!List_ServNames,MATCH(B6583,[1]!List_ServCode,0)))</f>
        <v>EAD LA 10Mbps Rentals - Internal - IEC - BT+2 exchanges</v>
      </c>
      <c r="G6583" s="23" t="str">
        <f>INDEX([1]!List_CompName,MATCH($C6583,[1]!List_CompCode,0))</f>
        <v>SLG Ethernet Provision Internal</v>
      </c>
      <c r="I6583" s="103">
        <f>IF($C6583=$Q$5,INDEX([1]UnitCosts_Service!$Q$9:$Q$608,MATCH($B6583,[1]UnitCosts_Service!$B$9:$B$608,0)),0)</f>
        <v>0</v>
      </c>
      <c r="J6583" s="103">
        <f>IF($C6583=$S$5,INDEX('[1]Serv RAV Fcast'!$BZ$12:$BZ$611,MATCH(B6583,'[1]Serv RAV Fcast'!$B$12:$B$611,0)) + INDEX('[1]Serv RAV Fcast'!$CJ$12:$CJ$611,MATCH(B6583,'[1]Serv RAV Fcast'!$B$12:$B$611,0)) + INDEX('[1]Serv RAV Fcast'!$CT$12:$CT$611,MATCH(B6583,'[1]Serv RAV Fcast'!$B$12:$B$611,0)),0)</f>
        <v>0</v>
      </c>
      <c r="K6583" s="109">
        <f>IF(B6583="",0,INDEX('[1]UnitCost (ex Cumulo&amp;RAV Fcasts)'!$D$7:$WE$176,MATCH(C6583,'[1]UnitCost (ex Cumulo&amp;RAV Fcasts)'!$B$7:$B$176,0),MATCH(B6583,'[1]UnitCost (ex Cumulo&amp;RAV Fcasts)'!$D$3:$WE$3,0)))</f>
        <v>0</v>
      </c>
      <c r="L6583" s="128">
        <f>IF(B6583="",0,SUM(I6583:K6583)*INDEX('Service volumes'!$C:$C,MATCH($B6583,'Service volumes'!$A:$A,0)))</f>
        <v>0</v>
      </c>
      <c r="M6583" s="109">
        <f>IF(B6583="",0,INDEX('[1]UnitCost (ROCE, ex RAV Fcast)'!$D$7:$WE$176,MATCH(C6583,'[1]UnitCost (ROCE, ex RAV Fcast)'!$B$7:$B$176,0),MATCH(B6583,'[1]UnitCost (ROCE, ex RAV Fcast)'!$D$3:$WE$3,0)))</f>
        <v>0</v>
      </c>
      <c r="N6583" s="103">
        <f>IF($C6583=$S$5,INDEX('[1]Serv RAV Fcast'!$CT$12:$CT$611,MATCH(B6583,'[1]Serv RAV Fcast'!$B$12:$B$611,0)),0)</f>
        <v>0</v>
      </c>
      <c r="O6583" s="128">
        <f>IF(B6583="",0,SUM(M6583:N6583)*INDEX('Service volumes'!$C:$C,MATCH($B6583,'Service volumes'!$A:$A,0)))</f>
        <v>0</v>
      </c>
    </row>
    <row r="6584" spans="1:15" ht="14.25" x14ac:dyDescent="0.35">
      <c r="A6584">
        <f t="shared" si="99"/>
        <v>6579</v>
      </c>
      <c r="B6584" s="128" t="str" cm="1">
        <f t="array" ref="B6584">IF(A6584&gt;COUNTA(comp_codes_EAD_TAR26)*COUNTA(serv_codes_EAD_TAR26),"",INDEX(serv_codes_EAD_TAR26,ROUNDUP(COUNTA(A$6:A6584)/COUNTA(comp_codes_EAD_TAR26),0)))</f>
        <v>SS826</v>
      </c>
      <c r="C6584" t="str" cm="1">
        <f t="array" ref="C6584">IF(A6584&gt;COUNTA(comp_codes_EAD_TAR26)*COUNTA(serv_codes_EAD_TAR26),"",INDEX(comp_codes_EAD_TAR26,COUNTIF(B$6:B6584,B6584)))</f>
        <v>CL606</v>
      </c>
      <c r="D6584" s="23" t="str">
        <f>IF(B6584="","",INDEX([1]!List_ServBandwidth,MATCH(B6584,[1]!List_ServCode,0)))</f>
        <v>10Mbit/s</v>
      </c>
      <c r="E6584" s="23" t="str">
        <f>IF(B6584="","",INDEX([1]!List_ServMarket_Name,MATCH(B6584,[1]!List_ServCode,0)))</f>
        <v>IEC - BT +2 exchanges</v>
      </c>
      <c r="F6584" s="23" t="str">
        <f>IF(B6584="","",INDEX([1]!List_ServNames,MATCH(B6584,[1]!List_ServCode,0)))</f>
        <v>EAD LA 10Mbps Rentals - Internal - IEC - BT+2 exchanges</v>
      </c>
      <c r="G6584" s="23" t="str">
        <f>INDEX([1]!List_CompName,MATCH($C6584,[1]!List_CompCode,0))</f>
        <v>SLG Ethernet Assurance Internal</v>
      </c>
      <c r="I6584" s="103">
        <f>IF($C6584=$Q$5,INDEX([1]UnitCosts_Service!$Q$9:$Q$608,MATCH($B6584,[1]UnitCosts_Service!$B$9:$B$608,0)),0)</f>
        <v>0</v>
      </c>
      <c r="J6584" s="103">
        <f>IF($C6584=$S$5,INDEX('[1]Serv RAV Fcast'!$BZ$12:$BZ$611,MATCH(B6584,'[1]Serv RAV Fcast'!$B$12:$B$611,0)) + INDEX('[1]Serv RAV Fcast'!$CJ$12:$CJ$611,MATCH(B6584,'[1]Serv RAV Fcast'!$B$12:$B$611,0)) + INDEX('[1]Serv RAV Fcast'!$CT$12:$CT$611,MATCH(B6584,'[1]Serv RAV Fcast'!$B$12:$B$611,0)),0)</f>
        <v>0</v>
      </c>
      <c r="K6584" s="109">
        <f>IF(B6584="",0,INDEX('[1]UnitCost (ex Cumulo&amp;RAV Fcasts)'!$D$7:$WE$176,MATCH(C6584,'[1]UnitCost (ex Cumulo&amp;RAV Fcasts)'!$B$7:$B$176,0),MATCH(B6584,'[1]UnitCost (ex Cumulo&amp;RAV Fcasts)'!$D$3:$WE$3,0)))</f>
        <v>0.87026637457167588</v>
      </c>
      <c r="L6584" s="128">
        <f>IF(B6584="",0,SUM(I6584:K6584)*INDEX('Service volumes'!$C:$C,MATCH($B6584,'Service volumes'!$A:$A,0)))</f>
        <v>11.291293609785821</v>
      </c>
      <c r="M6584" s="109">
        <f>IF(B6584="",0,INDEX('[1]UnitCost (ROCE, ex RAV Fcast)'!$D$7:$WE$176,MATCH(C6584,'[1]UnitCost (ROCE, ex RAV Fcast)'!$B$7:$B$176,0),MATCH(B6584,'[1]UnitCost (ROCE, ex RAV Fcast)'!$D$3:$WE$3,0)))</f>
        <v>9.3099429525765765E-3</v>
      </c>
      <c r="N6584" s="103">
        <f>IF($C6584=$S$5,INDEX('[1]Serv RAV Fcast'!$CT$12:$CT$611,MATCH(B6584,'[1]Serv RAV Fcast'!$B$12:$B$611,0)),0)</f>
        <v>0</v>
      </c>
      <c r="O6584" s="128">
        <f>IF(B6584="",0,SUM(M6584:N6584)*INDEX('Service volumes'!$C:$C,MATCH($B6584,'Service volumes'!$A:$A,0)))</f>
        <v>0.12079209589091226</v>
      </c>
    </row>
    <row r="6585" spans="1:15" ht="14.25" x14ac:dyDescent="0.35">
      <c r="A6585">
        <f t="shared" si="99"/>
        <v>6580</v>
      </c>
      <c r="B6585" s="128" t="str" cm="1">
        <f t="array" ref="B6585">IF(A6585&gt;COUNTA(comp_codes_EAD_TAR26)*COUNTA(serv_codes_EAD_TAR26),"",INDEX(serv_codes_EAD_TAR26,ROUNDUP(COUNTA(A$6:A6585)/COUNTA(comp_codes_EAD_TAR26),0)))</f>
        <v>SS826</v>
      </c>
      <c r="C6585" t="str" cm="1">
        <f t="array" ref="C6585">IF(A6585&gt;COUNTA(comp_codes_EAD_TAR26)*COUNTA(serv_codes_EAD_TAR26),"",INDEX(comp_codes_EAD_TAR26,COUNTIF(B$6:B6585,B6585)))</f>
        <v>CO772</v>
      </c>
      <c r="D6585" s="23" t="str">
        <f>IF(B6585="","",INDEX([1]!List_ServBandwidth,MATCH(B6585,[1]!List_ServCode,0)))</f>
        <v>10Mbit/s</v>
      </c>
      <c r="E6585" s="23" t="str">
        <f>IF(B6585="","",INDEX([1]!List_ServMarket_Name,MATCH(B6585,[1]!List_ServCode,0)))</f>
        <v>IEC - BT +2 exchanges</v>
      </c>
      <c r="F6585" s="23" t="str">
        <f>IF(B6585="","",INDEX([1]!List_ServNames,MATCH(B6585,[1]!List_ServCode,0)))</f>
        <v>EAD LA 10Mbps Rentals - Internal - IEC - BT+2 exchanges</v>
      </c>
      <c r="G6585" s="23" t="str">
        <f>INDEX([1]!List_CompName,MATCH($C6585,[1]!List_CompCode,0))</f>
        <v>Openreach Systems &amp; Development (Ethernet Specific)</v>
      </c>
      <c r="I6585" s="103">
        <f>IF($C6585=$Q$5,INDEX([1]UnitCosts_Service!$Q$9:$Q$608,MATCH($B6585,[1]UnitCosts_Service!$B$9:$B$608,0)),0)</f>
        <v>0</v>
      </c>
      <c r="J6585" s="103">
        <f>IF($C6585=$S$5,INDEX('[1]Serv RAV Fcast'!$BZ$12:$BZ$611,MATCH(B6585,'[1]Serv RAV Fcast'!$B$12:$B$611,0)) + INDEX('[1]Serv RAV Fcast'!$CJ$12:$CJ$611,MATCH(B6585,'[1]Serv RAV Fcast'!$B$12:$B$611,0)) + INDEX('[1]Serv RAV Fcast'!$CT$12:$CT$611,MATCH(B6585,'[1]Serv RAV Fcast'!$B$12:$B$611,0)),0)</f>
        <v>0</v>
      </c>
      <c r="K6585" s="109">
        <f>IF(B6585="",0,INDEX('[1]UnitCost (ex Cumulo&amp;RAV Fcasts)'!$D$7:$WE$176,MATCH(C6585,'[1]UnitCost (ex Cumulo&amp;RAV Fcasts)'!$B$7:$B$176,0),MATCH(B6585,'[1]UnitCost (ex Cumulo&amp;RAV Fcasts)'!$D$3:$WE$3,0)))</f>
        <v>0.52064035678290455</v>
      </c>
      <c r="L6585" s="128">
        <f>IF(B6585="",0,SUM(I6585:K6585)*INDEX('Service volumes'!$C:$C,MATCH($B6585,'Service volumes'!$A:$A,0)))</f>
        <v>6.7550617894811529</v>
      </c>
      <c r="M6585" s="109">
        <f>IF(B6585="",0,INDEX('[1]UnitCost (ROCE, ex RAV Fcast)'!$D$7:$WE$176,MATCH(C6585,'[1]UnitCost (ROCE, ex RAV Fcast)'!$B$7:$B$176,0),MATCH(B6585,'[1]UnitCost (ROCE, ex RAV Fcast)'!$D$3:$WE$3,0)))</f>
        <v>6.5860645334913523E-2</v>
      </c>
      <c r="N6585" s="103">
        <f>IF($C6585=$S$5,INDEX('[1]Serv RAV Fcast'!$CT$12:$CT$611,MATCH(B6585,'[1]Serv RAV Fcast'!$B$12:$B$611,0)),0)</f>
        <v>0</v>
      </c>
      <c r="O6585" s="128">
        <f>IF(B6585="",0,SUM(M6585:N6585)*INDEX('Service volumes'!$C:$C,MATCH($B6585,'Service volumes'!$A:$A,0)))</f>
        <v>0.85451064815929134</v>
      </c>
    </row>
    <row r="6586" spans="1:15" ht="14.25" x14ac:dyDescent="0.35">
      <c r="A6586">
        <f t="shared" si="99"/>
        <v>6581</v>
      </c>
      <c r="B6586" s="128" t="str" cm="1">
        <f t="array" ref="B6586">IF(A6586&gt;COUNTA(comp_codes_EAD_TAR26)*COUNTA(serv_codes_EAD_TAR26),"",INDEX(serv_codes_EAD_TAR26,ROUNDUP(COUNTA(A$6:A6586)/COUNTA(comp_codes_EAD_TAR26),0)))</f>
        <v>SS826</v>
      </c>
      <c r="C6586" t="str" cm="1">
        <f t="array" ref="C6586">IF(A6586&gt;COUNTA(comp_codes_EAD_TAR26)*COUNTA(serv_codes_EAD_TAR26),"",INDEX(comp_codes_EAD_TAR26,COUNTIF(B$6:B6586,B6586)))</f>
        <v>CO801</v>
      </c>
      <c r="D6586" s="23" t="str">
        <f>IF(B6586="","",INDEX([1]!List_ServBandwidth,MATCH(B6586,[1]!List_ServCode,0)))</f>
        <v>10Mbit/s</v>
      </c>
      <c r="E6586" s="23" t="str">
        <f>IF(B6586="","",INDEX([1]!List_ServMarket_Name,MATCH(B6586,[1]!List_ServCode,0)))</f>
        <v>IEC - BT +2 exchanges</v>
      </c>
      <c r="F6586" s="23" t="str">
        <f>IF(B6586="","",INDEX([1]!List_ServNames,MATCH(B6586,[1]!List_ServCode,0)))</f>
        <v>EAD LA 10Mbps Rentals - Internal - IEC - BT+2 exchanges</v>
      </c>
      <c r="G6586" s="23" t="str">
        <f>INDEX([1]!List_CompName,MATCH($C6586,[1]!List_CompCode,0))</f>
        <v>Ofcom Administration Fee - Openreach</v>
      </c>
      <c r="I6586" s="103">
        <f>IF($C6586=$Q$5,INDEX([1]UnitCosts_Service!$Q$9:$Q$608,MATCH($B6586,[1]UnitCosts_Service!$B$9:$B$608,0)),0)</f>
        <v>0</v>
      </c>
      <c r="J6586" s="103">
        <f>IF($C6586=$S$5,INDEX('[1]Serv RAV Fcast'!$BZ$12:$BZ$611,MATCH(B6586,'[1]Serv RAV Fcast'!$B$12:$B$611,0)) + INDEX('[1]Serv RAV Fcast'!$CJ$12:$CJ$611,MATCH(B6586,'[1]Serv RAV Fcast'!$B$12:$B$611,0)) + INDEX('[1]Serv RAV Fcast'!$CT$12:$CT$611,MATCH(B6586,'[1]Serv RAV Fcast'!$B$12:$B$611,0)),0)</f>
        <v>0</v>
      </c>
      <c r="K6586" s="109">
        <f>IF(B6586="",0,INDEX('[1]UnitCost (ex Cumulo&amp;RAV Fcasts)'!$D$7:$WE$176,MATCH(C6586,'[1]UnitCost (ex Cumulo&amp;RAV Fcasts)'!$B$7:$B$176,0),MATCH(B6586,'[1]UnitCost (ex Cumulo&amp;RAV Fcasts)'!$D$3:$WE$3,0)))</f>
        <v>0.92871531635440741</v>
      </c>
      <c r="L6586" s="128">
        <f>IF(B6586="",0,SUM(I6586:K6586)*INDEX('Service volumes'!$C:$C,MATCH($B6586,'Service volumes'!$A:$A,0)))</f>
        <v>12.049640918303766</v>
      </c>
      <c r="M6586" s="109">
        <f>IF(B6586="",0,INDEX('[1]UnitCost (ROCE, ex RAV Fcast)'!$D$7:$WE$176,MATCH(C6586,'[1]UnitCost (ROCE, ex RAV Fcast)'!$B$7:$B$176,0),MATCH(B6586,'[1]UnitCost (ROCE, ex RAV Fcast)'!$D$3:$WE$3,0)))</f>
        <v>1.2481421339692841E-2</v>
      </c>
      <c r="N6586" s="103">
        <f>IF($C6586=$S$5,INDEX('[1]Serv RAV Fcast'!$CT$12:$CT$611,MATCH(B6586,'[1]Serv RAV Fcast'!$B$12:$B$611,0)),0)</f>
        <v>0</v>
      </c>
      <c r="O6586" s="128">
        <f>IF(B6586="",0,SUM(M6586:N6586)*INDEX('Service volumes'!$C:$C,MATCH($B6586,'Service volumes'!$A:$A,0)))</f>
        <v>0.16194052434035636</v>
      </c>
    </row>
    <row r="6587" spans="1:15" ht="14.25" x14ac:dyDescent="0.35">
      <c r="A6587">
        <f t="shared" si="99"/>
        <v>6582</v>
      </c>
      <c r="B6587" s="128" t="str" cm="1">
        <f t="array" ref="B6587">IF(A6587&gt;COUNTA(comp_codes_EAD_TAR26)*COUNTA(serv_codes_EAD_TAR26),"",INDEX(serv_codes_EAD_TAR26,ROUNDUP(COUNTA(A$6:A6587)/COUNTA(comp_codes_EAD_TAR26),0)))</f>
        <v>SS826</v>
      </c>
      <c r="C6587" t="str" cm="1">
        <f t="array" ref="C6587">IF(A6587&gt;COUNTA(comp_codes_EAD_TAR26)*COUNTA(serv_codes_EAD_TAR26),"",INDEX(comp_codes_EAD_TAR26,COUNTIF(B$6:B6587,B6587)))</f>
        <v>CP502</v>
      </c>
      <c r="D6587" s="23" t="str">
        <f>IF(B6587="","",INDEX([1]!List_ServBandwidth,MATCH(B6587,[1]!List_ServCode,0)))</f>
        <v>10Mbit/s</v>
      </c>
      <c r="E6587" s="23" t="str">
        <f>IF(B6587="","",INDEX([1]!List_ServMarket_Name,MATCH(B6587,[1]!List_ServCode,0)))</f>
        <v>IEC - BT +2 exchanges</v>
      </c>
      <c r="F6587" s="23" t="str">
        <f>IF(B6587="","",INDEX([1]!List_ServNames,MATCH(B6587,[1]!List_ServCode,0)))</f>
        <v>EAD LA 10Mbps Rentals - Internal - IEC - BT+2 exchanges</v>
      </c>
      <c r="G6587" s="23" t="str">
        <f>INDEX([1]!List_CompName,MATCH($C6587,[1]!List_CompCode,0))</f>
        <v>Openreach sales product management</v>
      </c>
      <c r="I6587" s="103">
        <f>IF($C6587=$Q$5,INDEX([1]UnitCosts_Service!$Q$9:$Q$608,MATCH($B6587,[1]UnitCosts_Service!$B$9:$B$608,0)),0)</f>
        <v>0</v>
      </c>
      <c r="J6587" s="103">
        <f>IF($C6587=$S$5,INDEX('[1]Serv RAV Fcast'!$BZ$12:$BZ$611,MATCH(B6587,'[1]Serv RAV Fcast'!$B$12:$B$611,0)) + INDEX('[1]Serv RAV Fcast'!$CJ$12:$CJ$611,MATCH(B6587,'[1]Serv RAV Fcast'!$B$12:$B$611,0)) + INDEX('[1]Serv RAV Fcast'!$CT$12:$CT$611,MATCH(B6587,'[1]Serv RAV Fcast'!$B$12:$B$611,0)),0)</f>
        <v>0</v>
      </c>
      <c r="K6587" s="109">
        <f>IF(B6587="",0,INDEX('[1]UnitCost (ex Cumulo&amp;RAV Fcasts)'!$D$7:$WE$176,MATCH(C6587,'[1]UnitCost (ex Cumulo&amp;RAV Fcasts)'!$B$7:$B$176,0),MATCH(B6587,'[1]UnitCost (ex Cumulo&amp;RAV Fcasts)'!$D$3:$WE$3,0)))</f>
        <v>13.861638348551015</v>
      </c>
      <c r="L6587" s="128">
        <f>IF(B6587="",0,SUM(I6587:K6587)*INDEX('Service volumes'!$C:$C,MATCH($B6587,'Service volumes'!$A:$A,0)))</f>
        <v>179.8481856583158</v>
      </c>
      <c r="M6587" s="109">
        <f>IF(B6587="",0,INDEX('[1]UnitCost (ROCE, ex RAV Fcast)'!$D$7:$WE$176,MATCH(C6587,'[1]UnitCost (ROCE, ex RAV Fcast)'!$B$7:$B$176,0),MATCH(B6587,'[1]UnitCost (ROCE, ex RAV Fcast)'!$D$3:$WE$3,0)))</f>
        <v>-2.5604077065994284</v>
      </c>
      <c r="N6587" s="103">
        <f>IF($C6587=$S$5,INDEX('[1]Serv RAV Fcast'!$CT$12:$CT$611,MATCH(B6587,'[1]Serv RAV Fcast'!$B$12:$B$611,0)),0)</f>
        <v>0</v>
      </c>
      <c r="O6587" s="128">
        <f>IF(B6587="",0,SUM(M6587:N6587)*INDEX('Service volumes'!$C:$C,MATCH($B6587,'Service volumes'!$A:$A,0)))</f>
        <v>-33.220076083258363</v>
      </c>
    </row>
    <row r="6588" spans="1:15" ht="14.25" x14ac:dyDescent="0.35">
      <c r="A6588">
        <f t="shared" si="99"/>
        <v>6583</v>
      </c>
      <c r="B6588" s="128" t="str" cm="1">
        <f t="array" ref="B6588">IF(A6588&gt;COUNTA(comp_codes_EAD_TAR26)*COUNTA(serv_codes_EAD_TAR26),"",INDEX(serv_codes_EAD_TAR26,ROUNDUP(COUNTA(A$6:A6588)/COUNTA(comp_codes_EAD_TAR26),0)))</f>
        <v>SS826</v>
      </c>
      <c r="C6588" t="str" cm="1">
        <f t="array" ref="C6588">IF(A6588&gt;COUNTA(comp_codes_EAD_TAR26)*COUNTA(serv_codes_EAD_TAR26),"",INDEX(comp_codes_EAD_TAR26,COUNTIF(B$6:B6588,B6588)))</f>
        <v>CW900</v>
      </c>
      <c r="D6588" s="23" t="str">
        <f>IF(B6588="","",INDEX([1]!List_ServBandwidth,MATCH(B6588,[1]!List_ServCode,0)))</f>
        <v>10Mbit/s</v>
      </c>
      <c r="E6588" s="23" t="str">
        <f>IF(B6588="","",INDEX([1]!List_ServMarket_Name,MATCH(B6588,[1]!List_ServCode,0)))</f>
        <v>IEC - BT +2 exchanges</v>
      </c>
      <c r="F6588" s="23" t="str">
        <f>IF(B6588="","",INDEX([1]!List_ServNames,MATCH(B6588,[1]!List_ServCode,0)))</f>
        <v>EAD LA 10Mbps Rentals - Internal - IEC - BT+2 exchanges</v>
      </c>
      <c r="G6588" s="23" t="str">
        <f>INDEX([1]!List_CompName,MATCH($C6588,[1]!List_CompCode,0))</f>
        <v>Notional Debtors</v>
      </c>
      <c r="I6588" s="103">
        <f>IF($C6588=$Q$5,INDEX([1]UnitCosts_Service!$Q$9:$Q$608,MATCH($B6588,[1]UnitCosts_Service!$B$9:$B$608,0)),0)</f>
        <v>0</v>
      </c>
      <c r="J6588" s="103">
        <f>IF($C6588=$S$5,INDEX('[1]Serv RAV Fcast'!$BZ$12:$BZ$611,MATCH(B6588,'[1]Serv RAV Fcast'!$B$12:$B$611,0)) + INDEX('[1]Serv RAV Fcast'!$CJ$12:$CJ$611,MATCH(B6588,'[1]Serv RAV Fcast'!$B$12:$B$611,0)) + INDEX('[1]Serv RAV Fcast'!$CT$12:$CT$611,MATCH(B6588,'[1]Serv RAV Fcast'!$B$12:$B$611,0)),0)</f>
        <v>0</v>
      </c>
      <c r="K6588" s="109">
        <f>IF(B6588="",0,INDEX('[1]UnitCost (ex Cumulo&amp;RAV Fcasts)'!$D$7:$WE$176,MATCH(C6588,'[1]UnitCost (ex Cumulo&amp;RAV Fcasts)'!$B$7:$B$176,0),MATCH(B6588,'[1]UnitCost (ex Cumulo&amp;RAV Fcasts)'!$D$3:$WE$3,0)))</f>
        <v>4.8874576298348726</v>
      </c>
      <c r="L6588" s="128">
        <f>IF(B6588="",0,SUM(I6588:K6588)*INDEX('Service volumes'!$C:$C,MATCH($B6588,'Service volumes'!$A:$A,0)))</f>
        <v>63.412445564169403</v>
      </c>
      <c r="M6588" s="109">
        <f>IF(B6588="",0,INDEX('[1]UnitCost (ROCE, ex RAV Fcast)'!$D$7:$WE$176,MATCH(C6588,'[1]UnitCost (ROCE, ex RAV Fcast)'!$B$7:$B$176,0),MATCH(B6588,'[1]UnitCost (ROCE, ex RAV Fcast)'!$D$3:$WE$3,0)))</f>
        <v>4.8874576298348726</v>
      </c>
      <c r="N6588" s="103">
        <f>IF($C6588=$S$5,INDEX('[1]Serv RAV Fcast'!$CT$12:$CT$611,MATCH(B6588,'[1]Serv RAV Fcast'!$B$12:$B$611,0)),0)</f>
        <v>0</v>
      </c>
      <c r="O6588" s="128">
        <f>IF(B6588="",0,SUM(M6588:N6588)*INDEX('Service volumes'!$C:$C,MATCH($B6588,'Service volumes'!$A:$A,0)))</f>
        <v>63.412445564169403</v>
      </c>
    </row>
    <row r="6589" spans="1:15" ht="14.25" x14ac:dyDescent="0.35">
      <c r="A6589">
        <f t="shared" si="99"/>
        <v>6584</v>
      </c>
      <c r="B6589" s="128" t="str" cm="1">
        <f t="array" ref="B6589">IF(A6589&gt;COUNTA(comp_codes_EAD_TAR26)*COUNTA(serv_codes_EAD_TAR26),"",INDEX(serv_codes_EAD_TAR26,ROUNDUP(COUNTA(A$6:A6589)/COUNTA(comp_codes_EAD_TAR26),0)))</f>
        <v>SS827</v>
      </c>
      <c r="C6589" t="str" cm="1">
        <f t="array" ref="C6589">IF(A6589&gt;COUNTA(comp_codes_EAD_TAR26)*COUNTA(serv_codes_EAD_TAR26),"",INDEX(comp_codes_EAD_TAR26,COUNTIF(B$6:B6589,B6589)))</f>
        <v>CL943</v>
      </c>
      <c r="D6589" s="23" t="str">
        <f>IF(B6589="","",INDEX([1]!List_ServBandwidth,MATCH(B6589,[1]!List_ServCode,0)))</f>
        <v>100Mbit/s</v>
      </c>
      <c r="E6589" s="23" t="str">
        <f>IF(B6589="","",INDEX([1]!List_ServMarket_Name,MATCH(B6589,[1]!List_ServCode,0)))</f>
        <v>IEC - BT +2 exchanges</v>
      </c>
      <c r="F6589" s="23" t="str">
        <f>IF(B6589="","",INDEX([1]!List_ServNames,MATCH(B6589,[1]!List_ServCode,0)))</f>
        <v>EAD LA 100Mbps Rentals - External - IEC - BT+2 exchanges</v>
      </c>
      <c r="G6589" s="23" t="str">
        <f>INDEX([1]!List_CompName,MATCH($C6589,[1]!List_CompCode,0))</f>
        <v>Cumulo - OR</v>
      </c>
      <c r="I6589" s="103">
        <f>IF($C6589=$Q$5,INDEX([1]UnitCosts_Service!$Q$9:$Q$608,MATCH($B6589,[1]UnitCosts_Service!$B$9:$B$608,0)),0)</f>
        <v>0</v>
      </c>
      <c r="J6589" s="103">
        <f>IF($C6589=$S$5,INDEX('[1]Serv RAV Fcast'!$BZ$12:$BZ$611,MATCH(B6589,'[1]Serv RAV Fcast'!$B$12:$B$611,0)) + INDEX('[1]Serv RAV Fcast'!$CJ$12:$CJ$611,MATCH(B6589,'[1]Serv RAV Fcast'!$B$12:$B$611,0)) + INDEX('[1]Serv RAV Fcast'!$CT$12:$CT$611,MATCH(B6589,'[1]Serv RAV Fcast'!$B$12:$B$611,0)),0)</f>
        <v>0</v>
      </c>
      <c r="K6589" s="109">
        <f>IF(B6589="",0,INDEX('[1]UnitCost (ex Cumulo&amp;RAV Fcasts)'!$D$7:$WE$176,MATCH(C6589,'[1]UnitCost (ex Cumulo&amp;RAV Fcasts)'!$B$7:$B$176,0),MATCH(B6589,'[1]UnitCost (ex Cumulo&amp;RAV Fcasts)'!$D$3:$WE$3,0)))</f>
        <v>4.0804923365692226E-2</v>
      </c>
      <c r="L6589" s="128">
        <f>IF(B6589="",0,SUM(I6589:K6589)*INDEX('Service volumes'!$C:$C,MATCH($B6589,'Service volumes'!$A:$A,0)))</f>
        <v>7.298161684473492E-2</v>
      </c>
      <c r="M6589" s="109">
        <f>IF(B6589="",0,INDEX('[1]UnitCost (ROCE, ex RAV Fcast)'!$D$7:$WE$176,MATCH(C6589,'[1]UnitCost (ROCE, ex RAV Fcast)'!$B$7:$B$176,0),MATCH(B6589,'[1]UnitCost (ROCE, ex RAV Fcast)'!$D$3:$WE$3,0)))</f>
        <v>1.5192074491550531E-2</v>
      </c>
      <c r="N6589" s="103">
        <f>IF($C6589=$S$5,INDEX('[1]Serv RAV Fcast'!$CT$12:$CT$611,MATCH(B6589,'[1]Serv RAV Fcast'!$B$12:$B$611,0)),0)</f>
        <v>0</v>
      </c>
      <c r="O6589" s="128">
        <f>IF(B6589="",0,SUM(M6589:N6589)*INDEX('Service volumes'!$C:$C,MATCH($B6589,'Service volumes'!$A:$A,0)))</f>
        <v>2.7171774094084319E-2</v>
      </c>
    </row>
    <row r="6590" spans="1:15" ht="14.25" x14ac:dyDescent="0.35">
      <c r="A6590">
        <f t="shared" si="99"/>
        <v>6585</v>
      </c>
      <c r="B6590" s="128" t="str" cm="1">
        <f t="array" ref="B6590">IF(A6590&gt;COUNTA(comp_codes_EAD_TAR26)*COUNTA(serv_codes_EAD_TAR26),"",INDEX(serv_codes_EAD_TAR26,ROUNDUP(COUNTA(A$6:A6590)/COUNTA(comp_codes_EAD_TAR26),0)))</f>
        <v>SS827</v>
      </c>
      <c r="C6590" t="str" cm="1">
        <f t="array" ref="C6590">IF(A6590&gt;COUNTA(comp_codes_EAD_TAR26)*COUNTA(serv_codes_EAD_TAR26),"",INDEX(comp_codes_EAD_TAR26,COUNTIF(B$6:B6590,B6590)))</f>
        <v>CO445</v>
      </c>
      <c r="D6590" s="23" t="str">
        <f>IF(B6590="","",INDEX([1]!List_ServBandwidth,MATCH(B6590,[1]!List_ServCode,0)))</f>
        <v>100Mbit/s</v>
      </c>
      <c r="E6590" s="23" t="str">
        <f>IF(B6590="","",INDEX([1]!List_ServMarket_Name,MATCH(B6590,[1]!List_ServCode,0)))</f>
        <v>IEC - BT +2 exchanges</v>
      </c>
      <c r="F6590" s="23" t="str">
        <f>IF(B6590="","",INDEX([1]!List_ServNames,MATCH(B6590,[1]!List_ServCode,0)))</f>
        <v>EAD LA 100Mbps Rentals - External - IEC - BT+2 exchanges</v>
      </c>
      <c r="G6590" s="23" t="str">
        <f>INDEX([1]!List_CompName,MATCH($C6590,[1]!List_CompCode,0))</f>
        <v>Ethernet Monitoring Platform</v>
      </c>
      <c r="I6590" s="103">
        <f>IF($C6590=$Q$5,INDEX([1]UnitCosts_Service!$Q$9:$Q$608,MATCH($B6590,[1]UnitCosts_Service!$B$9:$B$608,0)),0)</f>
        <v>0</v>
      </c>
      <c r="J6590" s="103">
        <f>IF($C6590=$S$5,INDEX('[1]Serv RAV Fcast'!$BZ$12:$BZ$611,MATCH(B6590,'[1]Serv RAV Fcast'!$B$12:$B$611,0)) + INDEX('[1]Serv RAV Fcast'!$CJ$12:$CJ$611,MATCH(B6590,'[1]Serv RAV Fcast'!$B$12:$B$611,0)) + INDEX('[1]Serv RAV Fcast'!$CT$12:$CT$611,MATCH(B6590,'[1]Serv RAV Fcast'!$B$12:$B$611,0)),0)</f>
        <v>0</v>
      </c>
      <c r="K6590" s="109">
        <f>IF(B6590="",0,INDEX('[1]UnitCost (ex Cumulo&amp;RAV Fcasts)'!$D$7:$WE$176,MATCH(C6590,'[1]UnitCost (ex Cumulo&amp;RAV Fcasts)'!$B$7:$B$176,0),MATCH(B6590,'[1]UnitCost (ex Cumulo&amp;RAV Fcasts)'!$D$3:$WE$3,0)))</f>
        <v>36.233328682534136</v>
      </c>
      <c r="L6590" s="128">
        <f>IF(B6590="",0,SUM(I6590:K6590)*INDEX('Service volumes'!$C:$C,MATCH($B6590,'Service volumes'!$A:$A,0)))</f>
        <v>64.805094405381695</v>
      </c>
      <c r="M6590" s="109">
        <f>IF(B6590="",0,INDEX('[1]UnitCost (ROCE, ex RAV Fcast)'!$D$7:$WE$176,MATCH(C6590,'[1]UnitCost (ROCE, ex RAV Fcast)'!$B$7:$B$176,0),MATCH(B6590,'[1]UnitCost (ROCE, ex RAV Fcast)'!$D$3:$WE$3,0)))</f>
        <v>0.50897508855230322</v>
      </c>
      <c r="N6590" s="103">
        <f>IF($C6590=$S$5,INDEX('[1]Serv RAV Fcast'!$CT$12:$CT$611,MATCH(B6590,'[1]Serv RAV Fcast'!$B$12:$B$611,0)),0)</f>
        <v>0</v>
      </c>
      <c r="O6590" s="128">
        <f>IF(B6590="",0,SUM(M6590:N6590)*INDEX('Service volumes'!$C:$C,MATCH($B6590,'Service volumes'!$A:$A,0)))</f>
        <v>0.9103270348859549</v>
      </c>
    </row>
    <row r="6591" spans="1:15" ht="14.25" x14ac:dyDescent="0.35">
      <c r="A6591">
        <f t="shared" si="99"/>
        <v>6586</v>
      </c>
      <c r="B6591" s="128" t="str" cm="1">
        <f t="array" ref="B6591">IF(A6591&gt;COUNTA(comp_codes_EAD_TAR26)*COUNTA(serv_codes_EAD_TAR26),"",INDEX(serv_codes_EAD_TAR26,ROUNDUP(COUNTA(A$6:A6591)/COUNTA(comp_codes_EAD_TAR26),0)))</f>
        <v>SS827</v>
      </c>
      <c r="C6591" t="str" cm="1">
        <f t="array" ref="C6591">IF(A6591&gt;COUNTA(comp_codes_EAD_TAR26)*COUNTA(serv_codes_EAD_TAR26),"",INDEX(comp_codes_EAD_TAR26,COUNTIF(B$6:B6591,B6591)))</f>
        <v>CO485</v>
      </c>
      <c r="D6591" s="23" t="str">
        <f>IF(B6591="","",INDEX([1]!List_ServBandwidth,MATCH(B6591,[1]!List_ServCode,0)))</f>
        <v>100Mbit/s</v>
      </c>
      <c r="E6591" s="23" t="str">
        <f>IF(B6591="","",INDEX([1]!List_ServMarket_Name,MATCH(B6591,[1]!List_ServCode,0)))</f>
        <v>IEC - BT +2 exchanges</v>
      </c>
      <c r="F6591" s="23" t="str">
        <f>IF(B6591="","",INDEX([1]!List_ServNames,MATCH(B6591,[1]!List_ServCode,0)))</f>
        <v>EAD LA 100Mbps Rentals - External - IEC - BT+2 exchanges</v>
      </c>
      <c r="G6591" s="23" t="str">
        <f>INDEX([1]!List_CompName,MATCH($C6591,[1]!List_CompCode,0))</f>
        <v>Ethernet Electronics Current</v>
      </c>
      <c r="I6591" s="103">
        <f>IF($C6591=$Q$5,INDEX([1]UnitCosts_Service!$Q$9:$Q$608,MATCH($B6591,[1]UnitCosts_Service!$B$9:$B$608,0)),0)</f>
        <v>0</v>
      </c>
      <c r="J6591" s="103">
        <f>IF($C6591=$S$5,INDEX('[1]Serv RAV Fcast'!$BZ$12:$BZ$611,MATCH(B6591,'[1]Serv RAV Fcast'!$B$12:$B$611,0)) + INDEX('[1]Serv RAV Fcast'!$CJ$12:$CJ$611,MATCH(B6591,'[1]Serv RAV Fcast'!$B$12:$B$611,0)) + INDEX('[1]Serv RAV Fcast'!$CT$12:$CT$611,MATCH(B6591,'[1]Serv RAV Fcast'!$B$12:$B$611,0)),0)</f>
        <v>0</v>
      </c>
      <c r="K6591" s="109">
        <f>IF(B6591="",0,INDEX('[1]UnitCost (ex Cumulo&amp;RAV Fcasts)'!$D$7:$WE$176,MATCH(C6591,'[1]UnitCost (ex Cumulo&amp;RAV Fcasts)'!$B$7:$B$176,0),MATCH(B6591,'[1]UnitCost (ex Cumulo&amp;RAV Fcasts)'!$D$3:$WE$3,0)))</f>
        <v>65.900371715011019</v>
      </c>
      <c r="L6591" s="128">
        <f>IF(B6591="",0,SUM(I6591:K6591)*INDEX('Service volumes'!$C:$C,MATCH($B6591,'Service volumes'!$A:$A,0)))</f>
        <v>117.8660632524129</v>
      </c>
      <c r="M6591" s="109">
        <f>IF(B6591="",0,INDEX('[1]UnitCost (ROCE, ex RAV Fcast)'!$D$7:$WE$176,MATCH(C6591,'[1]UnitCost (ROCE, ex RAV Fcast)'!$B$7:$B$176,0),MATCH(B6591,'[1]UnitCost (ROCE, ex RAV Fcast)'!$D$3:$WE$3,0)))</f>
        <v>5.4677336634947604</v>
      </c>
      <c r="N6591" s="103">
        <f>IF($C6591=$S$5,INDEX('[1]Serv RAV Fcast'!$CT$12:$CT$611,MATCH(B6591,'[1]Serv RAV Fcast'!$B$12:$B$611,0)),0)</f>
        <v>0</v>
      </c>
      <c r="O6591" s="128">
        <f>IF(B6591="",0,SUM(M6591:N6591)*INDEX('Service volumes'!$C:$C,MATCH($B6591,'Service volumes'!$A:$A,0)))</f>
        <v>9.7793111792421552</v>
      </c>
    </row>
    <row r="6592" spans="1:15" ht="14.25" x14ac:dyDescent="0.35">
      <c r="A6592">
        <f t="shared" si="99"/>
        <v>6587</v>
      </c>
      <c r="B6592" s="128" t="str" cm="1">
        <f t="array" ref="B6592">IF(A6592&gt;COUNTA(comp_codes_EAD_TAR26)*COUNTA(serv_codes_EAD_TAR26),"",INDEX(serv_codes_EAD_TAR26,ROUNDUP(COUNTA(A$6:A6592)/COUNTA(comp_codes_EAD_TAR26),0)))</f>
        <v>SS827</v>
      </c>
      <c r="C6592" t="str" cm="1">
        <f t="array" ref="C6592">IF(A6592&gt;COUNTA(comp_codes_EAD_TAR26)*COUNTA(serv_codes_EAD_TAR26),"",INDEX(comp_codes_EAD_TAR26,COUNTIF(B$6:B6592,B6592)))</f>
        <v>CO487</v>
      </c>
      <c r="D6592" s="23" t="str">
        <f>IF(B6592="","",INDEX([1]!List_ServBandwidth,MATCH(B6592,[1]!List_ServCode,0)))</f>
        <v>100Mbit/s</v>
      </c>
      <c r="E6592" s="23" t="str">
        <f>IF(B6592="","",INDEX([1]!List_ServMarket_Name,MATCH(B6592,[1]!List_ServCode,0)))</f>
        <v>IEC - BT +2 exchanges</v>
      </c>
      <c r="F6592" s="23" t="str">
        <f>IF(B6592="","",INDEX([1]!List_ServNames,MATCH(B6592,[1]!List_ServCode,0)))</f>
        <v>EAD LA 100Mbps Rentals - External - IEC - BT+2 exchanges</v>
      </c>
      <c r="G6592" s="23" t="str">
        <f>INDEX([1]!List_CompName,MATCH($C6592,[1]!List_CompCode,0))</f>
        <v>EAD Electronics Capital</v>
      </c>
      <c r="I6592" s="103">
        <f>IF($C6592=$Q$5,INDEX([1]UnitCosts_Service!$Q$9:$Q$608,MATCH($B6592,[1]UnitCosts_Service!$B$9:$B$608,0)),0)</f>
        <v>0</v>
      </c>
      <c r="J6592" s="103">
        <f>IF($C6592=$S$5,INDEX('[1]Serv RAV Fcast'!$BZ$12:$BZ$611,MATCH(B6592,'[1]Serv RAV Fcast'!$B$12:$B$611,0)) + INDEX('[1]Serv RAV Fcast'!$CJ$12:$CJ$611,MATCH(B6592,'[1]Serv RAV Fcast'!$B$12:$B$611,0)) + INDEX('[1]Serv RAV Fcast'!$CT$12:$CT$611,MATCH(B6592,'[1]Serv RAV Fcast'!$B$12:$B$611,0)),0)</f>
        <v>0</v>
      </c>
      <c r="K6592" s="109">
        <f>IF(B6592="",0,INDEX('[1]UnitCost (ex Cumulo&amp;RAV Fcasts)'!$D$7:$WE$176,MATCH(C6592,'[1]UnitCost (ex Cumulo&amp;RAV Fcasts)'!$B$7:$B$176,0),MATCH(B6592,'[1]UnitCost (ex Cumulo&amp;RAV Fcasts)'!$D$3:$WE$3,0)))</f>
        <v>164.05425427298968</v>
      </c>
      <c r="L6592" s="128">
        <f>IF(B6592="",0,SUM(I6592:K6592)*INDEX('Service volumes'!$C:$C,MATCH($B6592,'Service volumes'!$A:$A,0)))</f>
        <v>293.41912052619136</v>
      </c>
      <c r="M6592" s="109">
        <f>IF(B6592="",0,INDEX('[1]UnitCost (ROCE, ex RAV Fcast)'!$D$7:$WE$176,MATCH(C6592,'[1]UnitCost (ROCE, ex RAV Fcast)'!$B$7:$B$176,0),MATCH(B6592,'[1]UnitCost (ROCE, ex RAV Fcast)'!$D$3:$WE$3,0)))</f>
        <v>21.43605044726198</v>
      </c>
      <c r="N6592" s="103">
        <f>IF($C6592=$S$5,INDEX('[1]Serv RAV Fcast'!$CT$12:$CT$611,MATCH(B6592,'[1]Serv RAV Fcast'!$B$12:$B$611,0)),0)</f>
        <v>0</v>
      </c>
      <c r="O6592" s="128">
        <f>IF(B6592="",0,SUM(M6592:N6592)*INDEX('Service volumes'!$C:$C,MATCH($B6592,'Service volumes'!$A:$A,0)))</f>
        <v>38.339432876421554</v>
      </c>
    </row>
    <row r="6593" spans="1:15" ht="14.25" x14ac:dyDescent="0.35">
      <c r="A6593">
        <f t="shared" si="99"/>
        <v>6588</v>
      </c>
      <c r="B6593" s="128" t="str" cm="1">
        <f t="array" ref="B6593">IF(A6593&gt;COUNTA(comp_codes_EAD_TAR26)*COUNTA(serv_codes_EAD_TAR26),"",INDEX(serv_codes_EAD_TAR26,ROUNDUP(COUNTA(A$6:A6593)/COUNTA(comp_codes_EAD_TAR26),0)))</f>
        <v>SS827</v>
      </c>
      <c r="C6593" t="str" cm="1">
        <f t="array" ref="C6593">IF(A6593&gt;COUNTA(comp_codes_EAD_TAR26)*COUNTA(serv_codes_EAD_TAR26),"",INDEX(comp_codes_EAD_TAR26,COUNTIF(B$6:B6593,B6593)))</f>
        <v>CE106</v>
      </c>
      <c r="D6593" s="23" t="str">
        <f>IF(B6593="","",INDEX([1]!List_ServBandwidth,MATCH(B6593,[1]!List_ServCode,0)))</f>
        <v>100Mbit/s</v>
      </c>
      <c r="E6593" s="23" t="str">
        <f>IF(B6593="","",INDEX([1]!List_ServMarket_Name,MATCH(B6593,[1]!List_ServCode,0)))</f>
        <v>IEC - BT +2 exchanges</v>
      </c>
      <c r="F6593" s="23" t="str">
        <f>IF(B6593="","",INDEX([1]!List_ServNames,MATCH(B6593,[1]!List_ServCode,0)))</f>
        <v>EAD LA 100Mbps Rentals - External - IEC - BT+2 exchanges</v>
      </c>
      <c r="G6593" s="23" t="str">
        <f>INDEX([1]!List_CompName,MATCH($C6593,[1]!List_CompCode,0))</f>
        <v>Ethernet Excess Construction Capex</v>
      </c>
      <c r="I6593" s="103">
        <f>IF($C6593=$Q$5,INDEX([1]UnitCosts_Service!$Q$9:$Q$608,MATCH($B6593,[1]UnitCosts_Service!$B$9:$B$608,0)),0)</f>
        <v>0</v>
      </c>
      <c r="J6593" s="103">
        <f>IF($C6593=$S$5,INDEX('[1]Serv RAV Fcast'!$BZ$12:$BZ$611,MATCH(B6593,'[1]Serv RAV Fcast'!$B$12:$B$611,0)) + INDEX('[1]Serv RAV Fcast'!$CJ$12:$CJ$611,MATCH(B6593,'[1]Serv RAV Fcast'!$B$12:$B$611,0)) + INDEX('[1]Serv RAV Fcast'!$CT$12:$CT$611,MATCH(B6593,'[1]Serv RAV Fcast'!$B$12:$B$611,0)),0)</f>
        <v>0</v>
      </c>
      <c r="K6593" s="109">
        <f>IF(B6593="",0,INDEX('[1]UnitCost (ex Cumulo&amp;RAV Fcasts)'!$D$7:$WE$176,MATCH(C6593,'[1]UnitCost (ex Cumulo&amp;RAV Fcasts)'!$B$7:$B$176,0),MATCH(B6593,'[1]UnitCost (ex Cumulo&amp;RAV Fcasts)'!$D$3:$WE$3,0)))</f>
        <v>0</v>
      </c>
      <c r="L6593" s="128">
        <f>IF(B6593="",0,SUM(I6593:K6593)*INDEX('Service volumes'!$C:$C,MATCH($B6593,'Service volumes'!$A:$A,0)))</f>
        <v>0</v>
      </c>
      <c r="M6593" s="109">
        <f>IF(B6593="",0,INDEX('[1]UnitCost (ROCE, ex RAV Fcast)'!$D$7:$WE$176,MATCH(C6593,'[1]UnitCost (ROCE, ex RAV Fcast)'!$B$7:$B$176,0),MATCH(B6593,'[1]UnitCost (ROCE, ex RAV Fcast)'!$D$3:$WE$3,0)))</f>
        <v>0</v>
      </c>
      <c r="N6593" s="103">
        <f>IF($C6593=$S$5,INDEX('[1]Serv RAV Fcast'!$CT$12:$CT$611,MATCH(B6593,'[1]Serv RAV Fcast'!$B$12:$B$611,0)),0)</f>
        <v>0</v>
      </c>
      <c r="O6593" s="128">
        <f>IF(B6593="",0,SUM(M6593:N6593)*INDEX('Service volumes'!$C:$C,MATCH($B6593,'Service volumes'!$A:$A,0)))</f>
        <v>0</v>
      </c>
    </row>
    <row r="6594" spans="1:15" ht="14.25" x14ac:dyDescent="0.35">
      <c r="A6594">
        <f t="shared" si="99"/>
        <v>6589</v>
      </c>
      <c r="B6594" s="128" t="str" cm="1">
        <f t="array" ref="B6594">IF(A6594&gt;COUNTA(comp_codes_EAD_TAR26)*COUNTA(serv_codes_EAD_TAR26),"",INDEX(serv_codes_EAD_TAR26,ROUNDUP(COUNTA(A$6:A6594)/COUNTA(comp_codes_EAD_TAR26),0)))</f>
        <v>SS827</v>
      </c>
      <c r="C6594" t="str" cm="1">
        <f t="array" ref="C6594">IF(A6594&gt;COUNTA(comp_codes_EAD_TAR26)*COUNTA(serv_codes_EAD_TAR26),"",INDEX(comp_codes_EAD_TAR26,COUNTIF(B$6:B6594,B6594)))</f>
        <v>CJ001</v>
      </c>
      <c r="D6594" s="23" t="str">
        <f>IF(B6594="","",INDEX([1]!List_ServBandwidth,MATCH(B6594,[1]!List_ServCode,0)))</f>
        <v>100Mbit/s</v>
      </c>
      <c r="E6594" s="23" t="str">
        <f>IF(B6594="","",INDEX([1]!List_ServMarket_Name,MATCH(B6594,[1]!List_ServCode,0)))</f>
        <v>IEC - BT +2 exchanges</v>
      </c>
      <c r="F6594" s="23" t="str">
        <f>IF(B6594="","",INDEX([1]!List_ServNames,MATCH(B6594,[1]!List_ServCode,0)))</f>
        <v>EAD LA 100Mbps Rentals - External - IEC - BT+2 exchanges</v>
      </c>
      <c r="G6594" s="23" t="str">
        <f>INDEX([1]!List_CompName,MATCH($C6594,[1]!List_CompCode,0))</f>
        <v>TC_Spine Duct - 1 Bore</v>
      </c>
      <c r="I6594" s="103">
        <f>IF($C6594=$Q$5,INDEX([1]UnitCosts_Service!$Q$9:$Q$608,MATCH($B6594,[1]UnitCosts_Service!$B$9:$B$608,0)),0)</f>
        <v>0</v>
      </c>
      <c r="J6594" s="103">
        <f>IF($C6594=$S$5,INDEX('[1]Serv RAV Fcast'!$BZ$12:$BZ$611,MATCH(B6594,'[1]Serv RAV Fcast'!$B$12:$B$611,0)) + INDEX('[1]Serv RAV Fcast'!$CJ$12:$CJ$611,MATCH(B6594,'[1]Serv RAV Fcast'!$B$12:$B$611,0)) + INDEX('[1]Serv RAV Fcast'!$CT$12:$CT$611,MATCH(B6594,'[1]Serv RAV Fcast'!$B$12:$B$611,0)),0)</f>
        <v>0</v>
      </c>
      <c r="K6594" s="109">
        <f>IF(B6594="",0,INDEX('[1]UnitCost (ex Cumulo&amp;RAV Fcasts)'!$D$7:$WE$176,MATCH(C6594,'[1]UnitCost (ex Cumulo&amp;RAV Fcasts)'!$B$7:$B$176,0),MATCH(B6594,'[1]UnitCost (ex Cumulo&amp;RAV Fcasts)'!$D$3:$WE$3,0)))</f>
        <v>0</v>
      </c>
      <c r="L6594" s="128">
        <f>IF(B6594="",0,SUM(I6594:K6594)*INDEX('Service volumes'!$C:$C,MATCH($B6594,'Service volumes'!$A:$A,0)))</f>
        <v>0</v>
      </c>
      <c r="M6594" s="109">
        <f>IF(B6594="",0,INDEX('[1]UnitCost (ROCE, ex RAV Fcast)'!$D$7:$WE$176,MATCH(C6594,'[1]UnitCost (ROCE, ex RAV Fcast)'!$B$7:$B$176,0),MATCH(B6594,'[1]UnitCost (ROCE, ex RAV Fcast)'!$D$3:$WE$3,0)))</f>
        <v>0</v>
      </c>
      <c r="N6594" s="103">
        <f>IF($C6594=$S$5,INDEX('[1]Serv RAV Fcast'!$CT$12:$CT$611,MATCH(B6594,'[1]Serv RAV Fcast'!$B$12:$B$611,0)),0)</f>
        <v>0</v>
      </c>
      <c r="O6594" s="128">
        <f>IF(B6594="",0,SUM(M6594:N6594)*INDEX('Service volumes'!$C:$C,MATCH($B6594,'Service volumes'!$A:$A,0)))</f>
        <v>0</v>
      </c>
    </row>
    <row r="6595" spans="1:15" ht="14.25" x14ac:dyDescent="0.35">
      <c r="A6595">
        <f t="shared" si="99"/>
        <v>6590</v>
      </c>
      <c r="B6595" s="128" t="str" cm="1">
        <f t="array" ref="B6595">IF(A6595&gt;COUNTA(comp_codes_EAD_TAR26)*COUNTA(serv_codes_EAD_TAR26),"",INDEX(serv_codes_EAD_TAR26,ROUNDUP(COUNTA(A$6:A6595)/COUNTA(comp_codes_EAD_TAR26),0)))</f>
        <v>SS827</v>
      </c>
      <c r="C6595" t="str" cm="1">
        <f t="array" ref="C6595">IF(A6595&gt;COUNTA(comp_codes_EAD_TAR26)*COUNTA(serv_codes_EAD_TAR26),"",INDEX(comp_codes_EAD_TAR26,COUNTIF(B$6:B6595,B6595)))</f>
        <v>CJ002</v>
      </c>
      <c r="D6595" s="23" t="str">
        <f>IF(B6595="","",INDEX([1]!List_ServBandwidth,MATCH(B6595,[1]!List_ServCode,0)))</f>
        <v>100Mbit/s</v>
      </c>
      <c r="E6595" s="23" t="str">
        <f>IF(B6595="","",INDEX([1]!List_ServMarket_Name,MATCH(B6595,[1]!List_ServCode,0)))</f>
        <v>IEC - BT +2 exchanges</v>
      </c>
      <c r="F6595" s="23" t="str">
        <f>IF(B6595="","",INDEX([1]!List_ServNames,MATCH(B6595,[1]!List_ServCode,0)))</f>
        <v>EAD LA 100Mbps Rentals - External - IEC - BT+2 exchanges</v>
      </c>
      <c r="G6595" s="23" t="str">
        <f>INDEX([1]!List_CompName,MATCH($C6595,[1]!List_CompCode,0))</f>
        <v>TC_LeadinDuct</v>
      </c>
      <c r="I6595" s="103">
        <f>IF($C6595=$Q$5,INDEX([1]UnitCosts_Service!$Q$9:$Q$608,MATCH($B6595,[1]UnitCosts_Service!$B$9:$B$608,0)),0)</f>
        <v>0</v>
      </c>
      <c r="J6595" s="103">
        <f>IF($C6595=$S$5,INDEX('[1]Serv RAV Fcast'!$BZ$12:$BZ$611,MATCH(B6595,'[1]Serv RAV Fcast'!$B$12:$B$611,0)) + INDEX('[1]Serv RAV Fcast'!$CJ$12:$CJ$611,MATCH(B6595,'[1]Serv RAV Fcast'!$B$12:$B$611,0)) + INDEX('[1]Serv RAV Fcast'!$CT$12:$CT$611,MATCH(B6595,'[1]Serv RAV Fcast'!$B$12:$B$611,0)),0)</f>
        <v>0</v>
      </c>
      <c r="K6595" s="109">
        <f>IF(B6595="",0,INDEX('[1]UnitCost (ex Cumulo&amp;RAV Fcasts)'!$D$7:$WE$176,MATCH(C6595,'[1]UnitCost (ex Cumulo&amp;RAV Fcasts)'!$B$7:$B$176,0),MATCH(B6595,'[1]UnitCost (ex Cumulo&amp;RAV Fcasts)'!$D$3:$WE$3,0)))</f>
        <v>0</v>
      </c>
      <c r="L6595" s="128">
        <f>IF(B6595="",0,SUM(I6595:K6595)*INDEX('Service volumes'!$C:$C,MATCH($B6595,'Service volumes'!$A:$A,0)))</f>
        <v>0</v>
      </c>
      <c r="M6595" s="109">
        <f>IF(B6595="",0,INDEX('[1]UnitCost (ROCE, ex RAV Fcast)'!$D$7:$WE$176,MATCH(C6595,'[1]UnitCost (ROCE, ex RAV Fcast)'!$B$7:$B$176,0),MATCH(B6595,'[1]UnitCost (ROCE, ex RAV Fcast)'!$D$3:$WE$3,0)))</f>
        <v>0</v>
      </c>
      <c r="N6595" s="103">
        <f>IF($C6595=$S$5,INDEX('[1]Serv RAV Fcast'!$CT$12:$CT$611,MATCH(B6595,'[1]Serv RAV Fcast'!$B$12:$B$611,0)),0)</f>
        <v>0</v>
      </c>
      <c r="O6595" s="128">
        <f>IF(B6595="",0,SUM(M6595:N6595)*INDEX('Service volumes'!$C:$C,MATCH($B6595,'Service volumes'!$A:$A,0)))</f>
        <v>0</v>
      </c>
    </row>
    <row r="6596" spans="1:15" ht="14.25" x14ac:dyDescent="0.35">
      <c r="A6596">
        <f t="shared" si="99"/>
        <v>6591</v>
      </c>
      <c r="B6596" s="128" t="str" cm="1">
        <f t="array" ref="B6596">IF(A6596&gt;COUNTA(comp_codes_EAD_TAR26)*COUNTA(serv_codes_EAD_TAR26),"",INDEX(serv_codes_EAD_TAR26,ROUNDUP(COUNTA(A$6:A6596)/COUNTA(comp_codes_EAD_TAR26),0)))</f>
        <v>SS827</v>
      </c>
      <c r="C6596" t="str" cm="1">
        <f t="array" ref="C6596">IF(A6596&gt;COUNTA(comp_codes_EAD_TAR26)*COUNTA(serv_codes_EAD_TAR26),"",INDEX(comp_codes_EAD_TAR26,COUNTIF(B$6:B6596,B6596)))</f>
        <v>CJ003</v>
      </c>
      <c r="D6596" s="23" t="str">
        <f>IF(B6596="","",INDEX([1]!List_ServBandwidth,MATCH(B6596,[1]!List_ServCode,0)))</f>
        <v>100Mbit/s</v>
      </c>
      <c r="E6596" s="23" t="str">
        <f>IF(B6596="","",INDEX([1]!List_ServMarket_Name,MATCH(B6596,[1]!List_ServCode,0)))</f>
        <v>IEC - BT +2 exchanges</v>
      </c>
      <c r="F6596" s="23" t="str">
        <f>IF(B6596="","",INDEX([1]!List_ServNames,MATCH(B6596,[1]!List_ServCode,0)))</f>
        <v>EAD LA 100Mbps Rentals - External - IEC - BT+2 exchanges</v>
      </c>
      <c r="G6596" s="23" t="str">
        <f>INDEX([1]!List_CompName,MATCH($C6596,[1]!List_CompCode,0))</f>
        <v>TC_ManHoles</v>
      </c>
      <c r="I6596" s="103">
        <f>IF($C6596=$Q$5,INDEX([1]UnitCosts_Service!$Q$9:$Q$608,MATCH($B6596,[1]UnitCosts_Service!$B$9:$B$608,0)),0)</f>
        <v>0</v>
      </c>
      <c r="J6596" s="103">
        <f>IF($C6596=$S$5,INDEX('[1]Serv RAV Fcast'!$BZ$12:$BZ$611,MATCH(B6596,'[1]Serv RAV Fcast'!$B$12:$B$611,0)) + INDEX('[1]Serv RAV Fcast'!$CJ$12:$CJ$611,MATCH(B6596,'[1]Serv RAV Fcast'!$B$12:$B$611,0)) + INDEX('[1]Serv RAV Fcast'!$CT$12:$CT$611,MATCH(B6596,'[1]Serv RAV Fcast'!$B$12:$B$611,0)),0)</f>
        <v>0</v>
      </c>
      <c r="K6596" s="109">
        <f>IF(B6596="",0,INDEX('[1]UnitCost (ex Cumulo&amp;RAV Fcasts)'!$D$7:$WE$176,MATCH(C6596,'[1]UnitCost (ex Cumulo&amp;RAV Fcasts)'!$B$7:$B$176,0),MATCH(B6596,'[1]UnitCost (ex Cumulo&amp;RAV Fcasts)'!$D$3:$WE$3,0)))</f>
        <v>0</v>
      </c>
      <c r="L6596" s="128">
        <f>IF(B6596="",0,SUM(I6596:K6596)*INDEX('Service volumes'!$C:$C,MATCH($B6596,'Service volumes'!$A:$A,0)))</f>
        <v>0</v>
      </c>
      <c r="M6596" s="109">
        <f>IF(B6596="",0,INDEX('[1]UnitCost (ROCE, ex RAV Fcast)'!$D$7:$WE$176,MATCH(C6596,'[1]UnitCost (ROCE, ex RAV Fcast)'!$B$7:$B$176,0),MATCH(B6596,'[1]UnitCost (ROCE, ex RAV Fcast)'!$D$3:$WE$3,0)))</f>
        <v>0</v>
      </c>
      <c r="N6596" s="103">
        <f>IF($C6596=$S$5,INDEX('[1]Serv RAV Fcast'!$CT$12:$CT$611,MATCH(B6596,'[1]Serv RAV Fcast'!$B$12:$B$611,0)),0)</f>
        <v>0</v>
      </c>
      <c r="O6596" s="128">
        <f>IF(B6596="",0,SUM(M6596:N6596)*INDEX('Service volumes'!$C:$C,MATCH($B6596,'Service volumes'!$A:$A,0)))</f>
        <v>0</v>
      </c>
    </row>
    <row r="6597" spans="1:15" ht="14.25" x14ac:dyDescent="0.35">
      <c r="A6597">
        <f t="shared" si="99"/>
        <v>6592</v>
      </c>
      <c r="B6597" s="128" t="str" cm="1">
        <f t="array" ref="B6597">IF(A6597&gt;COUNTA(comp_codes_EAD_TAR26)*COUNTA(serv_codes_EAD_TAR26),"",INDEX(serv_codes_EAD_TAR26,ROUNDUP(COUNTA(A$6:A6597)/COUNTA(comp_codes_EAD_TAR26),0)))</f>
        <v>SS827</v>
      </c>
      <c r="C6597" t="str" cm="1">
        <f t="array" ref="C6597">IF(A6597&gt;COUNTA(comp_codes_EAD_TAR26)*COUNTA(serv_codes_EAD_TAR26),"",INDEX(comp_codes_EAD_TAR26,COUNTIF(B$6:B6597,B6597)))</f>
        <v>CJ004</v>
      </c>
      <c r="D6597" s="23" t="str">
        <f>IF(B6597="","",INDEX([1]!List_ServBandwidth,MATCH(B6597,[1]!List_ServCode,0)))</f>
        <v>100Mbit/s</v>
      </c>
      <c r="E6597" s="23" t="str">
        <f>IF(B6597="","",INDEX([1]!List_ServMarket_Name,MATCH(B6597,[1]!List_ServCode,0)))</f>
        <v>IEC - BT +2 exchanges</v>
      </c>
      <c r="F6597" s="23" t="str">
        <f>IF(B6597="","",INDEX([1]!List_ServNames,MATCH(B6597,[1]!List_ServCode,0)))</f>
        <v>EAD LA 100Mbps Rentals - External - IEC - BT+2 exchanges</v>
      </c>
      <c r="G6597" s="23" t="str">
        <f>INDEX([1]!List_CompName,MATCH($C6597,[1]!List_CompCode,0))</f>
        <v>TC_JointBoxes</v>
      </c>
      <c r="I6597" s="103">
        <f>IF($C6597=$Q$5,INDEX([1]UnitCosts_Service!$Q$9:$Q$608,MATCH($B6597,[1]UnitCosts_Service!$B$9:$B$608,0)),0)</f>
        <v>0</v>
      </c>
      <c r="J6597" s="103">
        <f>IF($C6597=$S$5,INDEX('[1]Serv RAV Fcast'!$BZ$12:$BZ$611,MATCH(B6597,'[1]Serv RAV Fcast'!$B$12:$B$611,0)) + INDEX('[1]Serv RAV Fcast'!$CJ$12:$CJ$611,MATCH(B6597,'[1]Serv RAV Fcast'!$B$12:$B$611,0)) + INDEX('[1]Serv RAV Fcast'!$CT$12:$CT$611,MATCH(B6597,'[1]Serv RAV Fcast'!$B$12:$B$611,0)),0)</f>
        <v>0</v>
      </c>
      <c r="K6597" s="109">
        <f>IF(B6597="",0,INDEX('[1]UnitCost (ex Cumulo&amp;RAV Fcasts)'!$D$7:$WE$176,MATCH(C6597,'[1]UnitCost (ex Cumulo&amp;RAV Fcasts)'!$B$7:$B$176,0),MATCH(B6597,'[1]UnitCost (ex Cumulo&amp;RAV Fcasts)'!$D$3:$WE$3,0)))</f>
        <v>0</v>
      </c>
      <c r="L6597" s="128">
        <f>IF(B6597="",0,SUM(I6597:K6597)*INDEX('Service volumes'!$C:$C,MATCH($B6597,'Service volumes'!$A:$A,0)))</f>
        <v>0</v>
      </c>
      <c r="M6597" s="109">
        <f>IF(B6597="",0,INDEX('[1]UnitCost (ROCE, ex RAV Fcast)'!$D$7:$WE$176,MATCH(C6597,'[1]UnitCost (ROCE, ex RAV Fcast)'!$B$7:$B$176,0),MATCH(B6597,'[1]UnitCost (ROCE, ex RAV Fcast)'!$D$3:$WE$3,0)))</f>
        <v>0</v>
      </c>
      <c r="N6597" s="103">
        <f>IF($C6597=$S$5,INDEX('[1]Serv RAV Fcast'!$CT$12:$CT$611,MATCH(B6597,'[1]Serv RAV Fcast'!$B$12:$B$611,0)),0)</f>
        <v>0</v>
      </c>
      <c r="O6597" s="128">
        <f>IF(B6597="",0,SUM(M6597:N6597)*INDEX('Service volumes'!$C:$C,MATCH($B6597,'Service volumes'!$A:$A,0)))</f>
        <v>0</v>
      </c>
    </row>
    <row r="6598" spans="1:15" ht="14.25" x14ac:dyDescent="0.35">
      <c r="A6598">
        <f t="shared" si="99"/>
        <v>6593</v>
      </c>
      <c r="B6598" s="128" t="str" cm="1">
        <f t="array" ref="B6598">IF(A6598&gt;COUNTA(comp_codes_EAD_TAR26)*COUNTA(serv_codes_EAD_TAR26),"",INDEX(serv_codes_EAD_TAR26,ROUNDUP(COUNTA(A$6:A6598)/COUNTA(comp_codes_EAD_TAR26),0)))</f>
        <v>SS827</v>
      </c>
      <c r="C6598" t="str" cm="1">
        <f t="array" ref="C6598">IF(A6598&gt;COUNTA(comp_codes_EAD_TAR26)*COUNTA(serv_codes_EAD_TAR26),"",INDEX(comp_codes_EAD_TAR26,COUNTIF(B$6:B6598,B6598)))</f>
        <v>CJ010</v>
      </c>
      <c r="D6598" s="23" t="str">
        <f>IF(B6598="","",INDEX([1]!List_ServBandwidth,MATCH(B6598,[1]!List_ServCode,0)))</f>
        <v>100Mbit/s</v>
      </c>
      <c r="E6598" s="23" t="str">
        <f>IF(B6598="","",INDEX([1]!List_ServMarket_Name,MATCH(B6598,[1]!List_ServCode,0)))</f>
        <v>IEC - BT +2 exchanges</v>
      </c>
      <c r="F6598" s="23" t="str">
        <f>IF(B6598="","",INDEX([1]!List_ServNames,MATCH(B6598,[1]!List_ServCode,0)))</f>
        <v>EAD LA 100Mbps Rentals - External - IEC - BT+2 exchanges</v>
      </c>
      <c r="G6598" s="23" t="str">
        <f>INDEX([1]!List_CompName,MATCH($C6598,[1]!List_CompCode,0))</f>
        <v>TC_Spine Duct - 2 Bore</v>
      </c>
      <c r="I6598" s="103">
        <f>IF($C6598=$Q$5,INDEX([1]UnitCosts_Service!$Q$9:$Q$608,MATCH($B6598,[1]UnitCosts_Service!$B$9:$B$608,0)),0)</f>
        <v>0</v>
      </c>
      <c r="J6598" s="103">
        <f>IF($C6598=$S$5,INDEX('[1]Serv RAV Fcast'!$BZ$12:$BZ$611,MATCH(B6598,'[1]Serv RAV Fcast'!$B$12:$B$611,0)) + INDEX('[1]Serv RAV Fcast'!$CJ$12:$CJ$611,MATCH(B6598,'[1]Serv RAV Fcast'!$B$12:$B$611,0)) + INDEX('[1]Serv RAV Fcast'!$CT$12:$CT$611,MATCH(B6598,'[1]Serv RAV Fcast'!$B$12:$B$611,0)),0)</f>
        <v>0</v>
      </c>
      <c r="K6598" s="109">
        <f>IF(B6598="",0,INDEX('[1]UnitCost (ex Cumulo&amp;RAV Fcasts)'!$D$7:$WE$176,MATCH(C6598,'[1]UnitCost (ex Cumulo&amp;RAV Fcasts)'!$B$7:$B$176,0),MATCH(B6598,'[1]UnitCost (ex Cumulo&amp;RAV Fcasts)'!$D$3:$WE$3,0)))</f>
        <v>0</v>
      </c>
      <c r="L6598" s="128">
        <f>IF(B6598="",0,SUM(I6598:K6598)*INDEX('Service volumes'!$C:$C,MATCH($B6598,'Service volumes'!$A:$A,0)))</f>
        <v>0</v>
      </c>
      <c r="M6598" s="109">
        <f>IF(B6598="",0,INDEX('[1]UnitCost (ROCE, ex RAV Fcast)'!$D$7:$WE$176,MATCH(C6598,'[1]UnitCost (ROCE, ex RAV Fcast)'!$B$7:$B$176,0),MATCH(B6598,'[1]UnitCost (ROCE, ex RAV Fcast)'!$D$3:$WE$3,0)))</f>
        <v>0</v>
      </c>
      <c r="N6598" s="103">
        <f>IF($C6598=$S$5,INDEX('[1]Serv RAV Fcast'!$CT$12:$CT$611,MATCH(B6598,'[1]Serv RAV Fcast'!$B$12:$B$611,0)),0)</f>
        <v>0</v>
      </c>
      <c r="O6598" s="128">
        <f>IF(B6598="",0,SUM(M6598:N6598)*INDEX('Service volumes'!$C:$C,MATCH($B6598,'Service volumes'!$A:$A,0)))</f>
        <v>0</v>
      </c>
    </row>
    <row r="6599" spans="1:15" ht="14.25" x14ac:dyDescent="0.35">
      <c r="A6599">
        <f t="shared" ref="A6599:A6662" si="100">A6598+1</f>
        <v>6594</v>
      </c>
      <c r="B6599" s="128" t="str" cm="1">
        <f t="array" ref="B6599">IF(A6599&gt;COUNTA(comp_codes_EAD_TAR26)*COUNTA(serv_codes_EAD_TAR26),"",INDEX(serv_codes_EAD_TAR26,ROUNDUP(COUNTA(A$6:A6599)/COUNTA(comp_codes_EAD_TAR26),0)))</f>
        <v>SS827</v>
      </c>
      <c r="C6599" t="str" cm="1">
        <f t="array" ref="C6599">IF(A6599&gt;COUNTA(comp_codes_EAD_TAR26)*COUNTA(serv_codes_EAD_TAR26),"",INDEX(comp_codes_EAD_TAR26,COUNTIF(B$6:B6599,B6599)))</f>
        <v>CJ011</v>
      </c>
      <c r="D6599" s="23" t="str">
        <f>IF(B6599="","",INDEX([1]!List_ServBandwidth,MATCH(B6599,[1]!List_ServCode,0)))</f>
        <v>100Mbit/s</v>
      </c>
      <c r="E6599" s="23" t="str">
        <f>IF(B6599="","",INDEX([1]!List_ServMarket_Name,MATCH(B6599,[1]!List_ServCode,0)))</f>
        <v>IEC - BT +2 exchanges</v>
      </c>
      <c r="F6599" s="23" t="str">
        <f>IF(B6599="","",INDEX([1]!List_ServNames,MATCH(B6599,[1]!List_ServCode,0)))</f>
        <v>EAD LA 100Mbps Rentals - External - IEC - BT+2 exchanges</v>
      </c>
      <c r="G6599" s="23" t="str">
        <f>INDEX([1]!List_CompName,MATCH($C6599,[1]!List_CompCode,0))</f>
        <v>TC_Spine Duct - 3+ Bore</v>
      </c>
      <c r="I6599" s="103">
        <f>IF($C6599=$Q$5,INDEX([1]UnitCosts_Service!$Q$9:$Q$608,MATCH($B6599,[1]UnitCosts_Service!$B$9:$B$608,0)),0)</f>
        <v>0</v>
      </c>
      <c r="J6599" s="103">
        <f>IF($C6599=$S$5,INDEX('[1]Serv RAV Fcast'!$BZ$12:$BZ$611,MATCH(B6599,'[1]Serv RAV Fcast'!$B$12:$B$611,0)) + INDEX('[1]Serv RAV Fcast'!$CJ$12:$CJ$611,MATCH(B6599,'[1]Serv RAV Fcast'!$B$12:$B$611,0)) + INDEX('[1]Serv RAV Fcast'!$CT$12:$CT$611,MATCH(B6599,'[1]Serv RAV Fcast'!$B$12:$B$611,0)),0)</f>
        <v>0</v>
      </c>
      <c r="K6599" s="109">
        <f>IF(B6599="",0,INDEX('[1]UnitCost (ex Cumulo&amp;RAV Fcasts)'!$D$7:$WE$176,MATCH(C6599,'[1]UnitCost (ex Cumulo&amp;RAV Fcasts)'!$B$7:$B$176,0),MATCH(B6599,'[1]UnitCost (ex Cumulo&amp;RAV Fcasts)'!$D$3:$WE$3,0)))</f>
        <v>0</v>
      </c>
      <c r="L6599" s="128">
        <f>IF(B6599="",0,SUM(I6599:K6599)*INDEX('Service volumes'!$C:$C,MATCH($B6599,'Service volumes'!$A:$A,0)))</f>
        <v>0</v>
      </c>
      <c r="M6599" s="109">
        <f>IF(B6599="",0,INDEX('[1]UnitCost (ROCE, ex RAV Fcast)'!$D$7:$WE$176,MATCH(C6599,'[1]UnitCost (ROCE, ex RAV Fcast)'!$B$7:$B$176,0),MATCH(B6599,'[1]UnitCost (ROCE, ex RAV Fcast)'!$D$3:$WE$3,0)))</f>
        <v>0</v>
      </c>
      <c r="N6599" s="103">
        <f>IF($C6599=$S$5,INDEX('[1]Serv RAV Fcast'!$CT$12:$CT$611,MATCH(B6599,'[1]Serv RAV Fcast'!$B$12:$B$611,0)),0)</f>
        <v>0</v>
      </c>
      <c r="O6599" s="128">
        <f>IF(B6599="",0,SUM(M6599:N6599)*INDEX('Service volumes'!$C:$C,MATCH($B6599,'Service volumes'!$A:$A,0)))</f>
        <v>0</v>
      </c>
    </row>
    <row r="6600" spans="1:15" ht="14.25" x14ac:dyDescent="0.35">
      <c r="A6600">
        <f t="shared" si="100"/>
        <v>6595</v>
      </c>
      <c r="B6600" s="128" t="str" cm="1">
        <f t="array" ref="B6600">IF(A6600&gt;COUNTA(comp_codes_EAD_TAR26)*COUNTA(serv_codes_EAD_TAR26),"",INDEX(serv_codes_EAD_TAR26,ROUNDUP(COUNTA(A$6:A6600)/COUNTA(comp_codes_EAD_TAR26),0)))</f>
        <v>SS827</v>
      </c>
      <c r="C6600" t="str" cm="1">
        <f t="array" ref="C6600">IF(A6600&gt;COUNTA(comp_codes_EAD_TAR26)*COUNTA(serv_codes_EAD_TAR26),"",INDEX(comp_codes_EAD_TAR26,COUNTIF(B$6:B6600,B6600)))</f>
        <v>CJ016</v>
      </c>
      <c r="D6600" s="23" t="str">
        <f>IF(B6600="","",INDEX([1]!List_ServBandwidth,MATCH(B6600,[1]!List_ServCode,0)))</f>
        <v>100Mbit/s</v>
      </c>
      <c r="E6600" s="23" t="str">
        <f>IF(B6600="","",INDEX([1]!List_ServMarket_Name,MATCH(B6600,[1]!List_ServCode,0)))</f>
        <v>IEC - BT +2 exchanges</v>
      </c>
      <c r="F6600" s="23" t="str">
        <f>IF(B6600="","",INDEX([1]!List_ServNames,MATCH(B6600,[1]!List_ServCode,0)))</f>
        <v>EAD LA 100Mbps Rentals - External - IEC - BT+2 exchanges</v>
      </c>
      <c r="G6600" s="23" t="str">
        <f>INDEX([1]!List_CompName,MATCH($C6600,[1]!List_CompCode,0))</f>
        <v>TC Duct Network Adjustments above financial limit Internal</v>
      </c>
      <c r="I6600" s="103">
        <f>IF($C6600=$Q$5,INDEX([1]UnitCosts_Service!$Q$9:$Q$608,MATCH($B6600,[1]UnitCosts_Service!$B$9:$B$608,0)),0)</f>
        <v>0</v>
      </c>
      <c r="J6600" s="103">
        <f>IF($C6600=$S$5,INDEX('[1]Serv RAV Fcast'!$BZ$12:$BZ$611,MATCH(B6600,'[1]Serv RAV Fcast'!$B$12:$B$611,0)) + INDEX('[1]Serv RAV Fcast'!$CJ$12:$CJ$611,MATCH(B6600,'[1]Serv RAV Fcast'!$B$12:$B$611,0)) + INDEX('[1]Serv RAV Fcast'!$CT$12:$CT$611,MATCH(B6600,'[1]Serv RAV Fcast'!$B$12:$B$611,0)),0)</f>
        <v>0</v>
      </c>
      <c r="K6600" s="109">
        <f>IF(B6600="",0,INDEX('[1]UnitCost (ex Cumulo&amp;RAV Fcasts)'!$D$7:$WE$176,MATCH(C6600,'[1]UnitCost (ex Cumulo&amp;RAV Fcasts)'!$B$7:$B$176,0),MATCH(B6600,'[1]UnitCost (ex Cumulo&amp;RAV Fcasts)'!$D$3:$WE$3,0)))</f>
        <v>0</v>
      </c>
      <c r="L6600" s="128">
        <f>IF(B6600="",0,SUM(I6600:K6600)*INDEX('Service volumes'!$C:$C,MATCH($B6600,'Service volumes'!$A:$A,0)))</f>
        <v>0</v>
      </c>
      <c r="M6600" s="109">
        <f>IF(B6600="",0,INDEX('[1]UnitCost (ROCE, ex RAV Fcast)'!$D$7:$WE$176,MATCH(C6600,'[1]UnitCost (ROCE, ex RAV Fcast)'!$B$7:$B$176,0),MATCH(B6600,'[1]UnitCost (ROCE, ex RAV Fcast)'!$D$3:$WE$3,0)))</f>
        <v>0</v>
      </c>
      <c r="N6600" s="103">
        <f>IF($C6600=$S$5,INDEX('[1]Serv RAV Fcast'!$CT$12:$CT$611,MATCH(B6600,'[1]Serv RAV Fcast'!$B$12:$B$611,0)),0)</f>
        <v>0</v>
      </c>
      <c r="O6600" s="128">
        <f>IF(B6600="",0,SUM(M6600:N6600)*INDEX('Service volumes'!$C:$C,MATCH($B6600,'Service volumes'!$A:$A,0)))</f>
        <v>0</v>
      </c>
    </row>
    <row r="6601" spans="1:15" ht="14.25" x14ac:dyDescent="0.35">
      <c r="A6601">
        <f t="shared" si="100"/>
        <v>6596</v>
      </c>
      <c r="B6601" s="128" t="str" cm="1">
        <f t="array" ref="B6601">IF(A6601&gt;COUNTA(comp_codes_EAD_TAR26)*COUNTA(serv_codes_EAD_TAR26),"",INDEX(serv_codes_EAD_TAR26,ROUNDUP(COUNTA(A$6:A6601)/COUNTA(comp_codes_EAD_TAR26),0)))</f>
        <v>SS827</v>
      </c>
      <c r="C6601" t="str" cm="1">
        <f t="array" ref="C6601">IF(A6601&gt;COUNTA(comp_codes_EAD_TAR26)*COUNTA(serv_codes_EAD_TAR26),"",INDEX(comp_codes_EAD_TAR26,COUNTIF(B$6:B6601,B6601)))</f>
        <v>CJ017</v>
      </c>
      <c r="D6601" s="23" t="str">
        <f>IF(B6601="","",INDEX([1]!List_ServBandwidth,MATCH(B6601,[1]!List_ServCode,0)))</f>
        <v>100Mbit/s</v>
      </c>
      <c r="E6601" s="23" t="str">
        <f>IF(B6601="","",INDEX([1]!List_ServMarket_Name,MATCH(B6601,[1]!List_ServCode,0)))</f>
        <v>IEC - BT +2 exchanges</v>
      </c>
      <c r="F6601" s="23" t="str">
        <f>IF(B6601="","",INDEX([1]!List_ServNames,MATCH(B6601,[1]!List_ServCode,0)))</f>
        <v>EAD LA 100Mbps Rentals - External - IEC - BT+2 exchanges</v>
      </c>
      <c r="G6601" s="23" t="str">
        <f>INDEX([1]!List_CompName,MATCH($C6601,[1]!List_CompCode,0))</f>
        <v>TC_Cable up a pole</v>
      </c>
      <c r="I6601" s="103">
        <f>IF($C6601=$Q$5,INDEX([1]UnitCosts_Service!$Q$9:$Q$608,MATCH($B6601,[1]UnitCosts_Service!$B$9:$B$608,0)),0)</f>
        <v>0</v>
      </c>
      <c r="J6601" s="103">
        <f>IF($C6601=$S$5,INDEX('[1]Serv RAV Fcast'!$BZ$12:$BZ$611,MATCH(B6601,'[1]Serv RAV Fcast'!$B$12:$B$611,0)) + INDEX('[1]Serv RAV Fcast'!$CJ$12:$CJ$611,MATCH(B6601,'[1]Serv RAV Fcast'!$B$12:$B$611,0)) + INDEX('[1]Serv RAV Fcast'!$CT$12:$CT$611,MATCH(B6601,'[1]Serv RAV Fcast'!$B$12:$B$611,0)),0)</f>
        <v>0</v>
      </c>
      <c r="K6601" s="109">
        <f>IF(B6601="",0,INDEX('[1]UnitCost (ex Cumulo&amp;RAV Fcasts)'!$D$7:$WE$176,MATCH(C6601,'[1]UnitCost (ex Cumulo&amp;RAV Fcasts)'!$B$7:$B$176,0),MATCH(B6601,'[1]UnitCost (ex Cumulo&amp;RAV Fcasts)'!$D$3:$WE$3,0)))</f>
        <v>0</v>
      </c>
      <c r="L6601" s="128">
        <f>IF(B6601="",0,SUM(I6601:K6601)*INDEX('Service volumes'!$C:$C,MATCH($B6601,'Service volumes'!$A:$A,0)))</f>
        <v>0</v>
      </c>
      <c r="M6601" s="109">
        <f>IF(B6601="",0,INDEX('[1]UnitCost (ROCE, ex RAV Fcast)'!$D$7:$WE$176,MATCH(C6601,'[1]UnitCost (ROCE, ex RAV Fcast)'!$B$7:$B$176,0),MATCH(B6601,'[1]UnitCost (ROCE, ex RAV Fcast)'!$D$3:$WE$3,0)))</f>
        <v>0</v>
      </c>
      <c r="N6601" s="103">
        <f>IF($C6601=$S$5,INDEX('[1]Serv RAV Fcast'!$CT$12:$CT$611,MATCH(B6601,'[1]Serv RAV Fcast'!$B$12:$B$611,0)),0)</f>
        <v>0</v>
      </c>
      <c r="O6601" s="128">
        <f>IF(B6601="",0,SUM(M6601:N6601)*INDEX('Service volumes'!$C:$C,MATCH($B6601,'Service volumes'!$A:$A,0)))</f>
        <v>0</v>
      </c>
    </row>
    <row r="6602" spans="1:15" ht="14.25" x14ac:dyDescent="0.35">
      <c r="A6602">
        <f t="shared" si="100"/>
        <v>6597</v>
      </c>
      <c r="B6602" s="128" t="str" cm="1">
        <f t="array" ref="B6602">IF(A6602&gt;COUNTA(comp_codes_EAD_TAR26)*COUNTA(serv_codes_EAD_TAR26),"",INDEX(serv_codes_EAD_TAR26,ROUNDUP(COUNTA(A$6:A6602)/COUNTA(comp_codes_EAD_TAR26),0)))</f>
        <v>SS827</v>
      </c>
      <c r="C6602" t="str" cm="1">
        <f t="array" ref="C6602">IF(A6602&gt;COUNTA(comp_codes_EAD_TAR26)*COUNTA(serv_codes_EAD_TAR26),"",INDEX(comp_codes_EAD_TAR26,COUNTIF(B$6:B6602,B6602)))</f>
        <v>CL160</v>
      </c>
      <c r="D6602" s="23" t="str">
        <f>IF(B6602="","",INDEX([1]!List_ServBandwidth,MATCH(B6602,[1]!List_ServCode,0)))</f>
        <v>100Mbit/s</v>
      </c>
      <c r="E6602" s="23" t="str">
        <f>IF(B6602="","",INDEX([1]!List_ServMarket_Name,MATCH(B6602,[1]!List_ServCode,0)))</f>
        <v>IEC - BT +2 exchanges</v>
      </c>
      <c r="F6602" s="23" t="str">
        <f>IF(B6602="","",INDEX([1]!List_ServNames,MATCH(B6602,[1]!List_ServCode,0)))</f>
        <v>EAD LA 100Mbps Rentals - External - IEC - BT+2 exchanges</v>
      </c>
      <c r="G6602" s="23" t="str">
        <f>INDEX([1]!List_CompName,MATCH($C6602,[1]!List_CompCode,0))</f>
        <v>Routing &amp; Records</v>
      </c>
      <c r="I6602" s="103">
        <f>IF($C6602=$Q$5,INDEX([1]UnitCosts_Service!$Q$9:$Q$608,MATCH($B6602,[1]UnitCosts_Service!$B$9:$B$608,0)),0)</f>
        <v>0</v>
      </c>
      <c r="J6602" s="103">
        <f>IF($C6602=$S$5,INDEX('[1]Serv RAV Fcast'!$BZ$12:$BZ$611,MATCH(B6602,'[1]Serv RAV Fcast'!$B$12:$B$611,0)) + INDEX('[1]Serv RAV Fcast'!$CJ$12:$CJ$611,MATCH(B6602,'[1]Serv RAV Fcast'!$B$12:$B$611,0)) + INDEX('[1]Serv RAV Fcast'!$CT$12:$CT$611,MATCH(B6602,'[1]Serv RAV Fcast'!$B$12:$B$611,0)),0)</f>
        <v>0</v>
      </c>
      <c r="K6602" s="109">
        <f>IF(B6602="",0,INDEX('[1]UnitCost (ex Cumulo&amp;RAV Fcasts)'!$D$7:$WE$176,MATCH(C6602,'[1]UnitCost (ex Cumulo&amp;RAV Fcasts)'!$B$7:$B$176,0),MATCH(B6602,'[1]UnitCost (ex Cumulo&amp;RAV Fcasts)'!$D$3:$WE$3,0)))</f>
        <v>0</v>
      </c>
      <c r="L6602" s="128">
        <f>IF(B6602="",0,SUM(I6602:K6602)*INDEX('Service volumes'!$C:$C,MATCH($B6602,'Service volumes'!$A:$A,0)))</f>
        <v>0</v>
      </c>
      <c r="M6602" s="109">
        <f>IF(B6602="",0,INDEX('[1]UnitCost (ROCE, ex RAV Fcast)'!$D$7:$WE$176,MATCH(C6602,'[1]UnitCost (ROCE, ex RAV Fcast)'!$B$7:$B$176,0),MATCH(B6602,'[1]UnitCost (ROCE, ex RAV Fcast)'!$D$3:$WE$3,0)))</f>
        <v>0</v>
      </c>
      <c r="N6602" s="103">
        <f>IF($C6602=$S$5,INDEX('[1]Serv RAV Fcast'!$CT$12:$CT$611,MATCH(B6602,'[1]Serv RAV Fcast'!$B$12:$B$611,0)),0)</f>
        <v>0</v>
      </c>
      <c r="O6602" s="128">
        <f>IF(B6602="",0,SUM(M6602:N6602)*INDEX('Service volumes'!$C:$C,MATCH($B6602,'Service volumes'!$A:$A,0)))</f>
        <v>0</v>
      </c>
    </row>
    <row r="6603" spans="1:15" ht="14.25" x14ac:dyDescent="0.35">
      <c r="A6603">
        <f t="shared" si="100"/>
        <v>6598</v>
      </c>
      <c r="B6603" s="128" t="str" cm="1">
        <f t="array" ref="B6603">IF(A6603&gt;COUNTA(comp_codes_EAD_TAR26)*COUNTA(serv_codes_EAD_TAR26),"",INDEX(serv_codes_EAD_TAR26,ROUNDUP(COUNTA(A$6:A6603)/COUNTA(comp_codes_EAD_TAR26),0)))</f>
        <v>SS827</v>
      </c>
      <c r="C6603" t="str" cm="1">
        <f t="array" ref="C6603">IF(A6603&gt;COUNTA(comp_codes_EAD_TAR26)*COUNTA(serv_codes_EAD_TAR26),"",INDEX(comp_codes_EAD_TAR26,COUNTIF(B$6:B6603,B6603)))</f>
        <v>CO484</v>
      </c>
      <c r="D6603" s="23" t="str">
        <f>IF(B6603="","",INDEX([1]!List_ServBandwidth,MATCH(B6603,[1]!List_ServCode,0)))</f>
        <v>100Mbit/s</v>
      </c>
      <c r="E6603" s="23" t="str">
        <f>IF(B6603="","",INDEX([1]!List_ServMarket_Name,MATCH(B6603,[1]!List_ServCode,0)))</f>
        <v>IEC - BT +2 exchanges</v>
      </c>
      <c r="F6603" s="23" t="str">
        <f>IF(B6603="","",INDEX([1]!List_ServNames,MATCH(B6603,[1]!List_ServCode,0)))</f>
        <v>EAD LA 100Mbps Rentals - External - IEC - BT+2 exchanges</v>
      </c>
      <c r="G6603" s="23" t="str">
        <f>INDEX([1]!List_CompName,MATCH($C6603,[1]!List_CompCode,0))</f>
        <v>Interexchange Fibre</v>
      </c>
      <c r="I6603" s="103">
        <f>IF($C6603=$Q$5,INDEX([1]UnitCosts_Service!$Q$9:$Q$608,MATCH($B6603,[1]UnitCosts_Service!$B$9:$B$608,0)),0)</f>
        <v>0</v>
      </c>
      <c r="J6603" s="103">
        <f>IF($C6603=$S$5,INDEX('[1]Serv RAV Fcast'!$BZ$12:$BZ$611,MATCH(B6603,'[1]Serv RAV Fcast'!$B$12:$B$611,0)) + INDEX('[1]Serv RAV Fcast'!$CJ$12:$CJ$611,MATCH(B6603,'[1]Serv RAV Fcast'!$B$12:$B$611,0)) + INDEX('[1]Serv RAV Fcast'!$CT$12:$CT$611,MATCH(B6603,'[1]Serv RAV Fcast'!$B$12:$B$611,0)),0)</f>
        <v>0</v>
      </c>
      <c r="K6603" s="109">
        <f>IF(B6603="",0,INDEX('[1]UnitCost (ex Cumulo&amp;RAV Fcasts)'!$D$7:$WE$176,MATCH(C6603,'[1]UnitCost (ex Cumulo&amp;RAV Fcasts)'!$B$7:$B$176,0),MATCH(B6603,'[1]UnitCost (ex Cumulo&amp;RAV Fcasts)'!$D$3:$WE$3,0)))</f>
        <v>0</v>
      </c>
      <c r="L6603" s="128">
        <f>IF(B6603="",0,SUM(I6603:K6603)*INDEX('Service volumes'!$C:$C,MATCH($B6603,'Service volumes'!$A:$A,0)))</f>
        <v>0</v>
      </c>
      <c r="M6603" s="109">
        <f>IF(B6603="",0,INDEX('[1]UnitCost (ROCE, ex RAV Fcast)'!$D$7:$WE$176,MATCH(C6603,'[1]UnitCost (ROCE, ex RAV Fcast)'!$B$7:$B$176,0),MATCH(B6603,'[1]UnitCost (ROCE, ex RAV Fcast)'!$D$3:$WE$3,0)))</f>
        <v>0</v>
      </c>
      <c r="N6603" s="103">
        <f>IF($C6603=$S$5,INDEX('[1]Serv RAV Fcast'!$CT$12:$CT$611,MATCH(B6603,'[1]Serv RAV Fcast'!$B$12:$B$611,0)),0)</f>
        <v>0</v>
      </c>
      <c r="O6603" s="128">
        <f>IF(B6603="",0,SUM(M6603:N6603)*INDEX('Service volumes'!$C:$C,MATCH($B6603,'Service volumes'!$A:$A,0)))</f>
        <v>0</v>
      </c>
    </row>
    <row r="6604" spans="1:15" ht="14.25" x14ac:dyDescent="0.35">
      <c r="A6604">
        <f t="shared" si="100"/>
        <v>6599</v>
      </c>
      <c r="B6604" s="128" t="str" cm="1">
        <f t="array" ref="B6604">IF(A6604&gt;COUNTA(comp_codes_EAD_TAR26)*COUNTA(serv_codes_EAD_TAR26),"",INDEX(serv_codes_EAD_TAR26,ROUNDUP(COUNTA(A$6:A6604)/COUNTA(comp_codes_EAD_TAR26),0)))</f>
        <v>SS827</v>
      </c>
      <c r="C6604" t="str" cm="1">
        <f t="array" ref="C6604">IF(A6604&gt;COUNTA(comp_codes_EAD_TAR26)*COUNTA(serv_codes_EAD_TAR26),"",INDEX(comp_codes_EAD_TAR26,COUNTIF(B$6:B6604,B6604)))</f>
        <v>CW609</v>
      </c>
      <c r="D6604" s="23" t="str">
        <f>IF(B6604="","",INDEX([1]!List_ServBandwidth,MATCH(B6604,[1]!List_ServCode,0)))</f>
        <v>100Mbit/s</v>
      </c>
      <c r="E6604" s="23" t="str">
        <f>IF(B6604="","",INDEX([1]!List_ServMarket_Name,MATCH(B6604,[1]!List_ServCode,0)))</f>
        <v>IEC - BT +2 exchanges</v>
      </c>
      <c r="F6604" s="23" t="str">
        <f>IF(B6604="","",INDEX([1]!List_ServNames,MATCH(B6604,[1]!List_ServCode,0)))</f>
        <v>EAD LA 100Mbps Rentals - External - IEC - BT+2 exchanges</v>
      </c>
      <c r="G6604" s="23" t="str">
        <f>INDEX([1]!List_CompName,MATCH($C6604,[1]!List_CompCode,0))</f>
        <v>Legacy Ethernet - Spine fibre</v>
      </c>
      <c r="I6604" s="103">
        <f>IF($C6604=$Q$5,INDEX([1]UnitCosts_Service!$Q$9:$Q$608,MATCH($B6604,[1]UnitCosts_Service!$B$9:$B$608,0)),0)</f>
        <v>0</v>
      </c>
      <c r="J6604" s="103">
        <f>IF($C6604=$S$5,INDEX('[1]Serv RAV Fcast'!$BZ$12:$BZ$611,MATCH(B6604,'[1]Serv RAV Fcast'!$B$12:$B$611,0)) + INDEX('[1]Serv RAV Fcast'!$CJ$12:$CJ$611,MATCH(B6604,'[1]Serv RAV Fcast'!$B$12:$B$611,0)) + INDEX('[1]Serv RAV Fcast'!$CT$12:$CT$611,MATCH(B6604,'[1]Serv RAV Fcast'!$B$12:$B$611,0)),0)</f>
        <v>0</v>
      </c>
      <c r="K6604" s="109">
        <f>IF(B6604="",0,INDEX('[1]UnitCost (ex Cumulo&amp;RAV Fcasts)'!$D$7:$WE$176,MATCH(C6604,'[1]UnitCost (ex Cumulo&amp;RAV Fcasts)'!$B$7:$B$176,0),MATCH(B6604,'[1]UnitCost (ex Cumulo&amp;RAV Fcasts)'!$D$3:$WE$3,0)))</f>
        <v>0</v>
      </c>
      <c r="L6604" s="128">
        <f>IF(B6604="",0,SUM(I6604:K6604)*INDEX('Service volumes'!$C:$C,MATCH($B6604,'Service volumes'!$A:$A,0)))</f>
        <v>0</v>
      </c>
      <c r="M6604" s="109">
        <f>IF(B6604="",0,INDEX('[1]UnitCost (ROCE, ex RAV Fcast)'!$D$7:$WE$176,MATCH(C6604,'[1]UnitCost (ROCE, ex RAV Fcast)'!$B$7:$B$176,0),MATCH(B6604,'[1]UnitCost (ROCE, ex RAV Fcast)'!$D$3:$WE$3,0)))</f>
        <v>0</v>
      </c>
      <c r="N6604" s="103">
        <f>IF($C6604=$S$5,INDEX('[1]Serv RAV Fcast'!$CT$12:$CT$611,MATCH(B6604,'[1]Serv RAV Fcast'!$B$12:$B$611,0)),0)</f>
        <v>0</v>
      </c>
      <c r="O6604" s="128">
        <f>IF(B6604="",0,SUM(M6604:N6604)*INDEX('Service volumes'!$C:$C,MATCH($B6604,'Service volumes'!$A:$A,0)))</f>
        <v>0</v>
      </c>
    </row>
    <row r="6605" spans="1:15" ht="14.25" x14ac:dyDescent="0.35">
      <c r="A6605">
        <f t="shared" si="100"/>
        <v>6600</v>
      </c>
      <c r="B6605" s="128" t="str" cm="1">
        <f t="array" ref="B6605">IF(A6605&gt;COUNTA(comp_codes_EAD_TAR26)*COUNTA(serv_codes_EAD_TAR26),"",INDEX(serv_codes_EAD_TAR26,ROUNDUP(COUNTA(A$6:A6605)/COUNTA(comp_codes_EAD_TAR26),0)))</f>
        <v>SS827</v>
      </c>
      <c r="C6605" t="str" cm="1">
        <f t="array" ref="C6605">IF(A6605&gt;COUNTA(comp_codes_EAD_TAR26)*COUNTA(serv_codes_EAD_TAR26),"",INDEX(comp_codes_EAD_TAR26,COUNTIF(B$6:B6605,B6605)))</f>
        <v>CW610</v>
      </c>
      <c r="D6605" s="23" t="str">
        <f>IF(B6605="","",INDEX([1]!List_ServBandwidth,MATCH(B6605,[1]!List_ServCode,0)))</f>
        <v>100Mbit/s</v>
      </c>
      <c r="E6605" s="23" t="str">
        <f>IF(B6605="","",INDEX([1]!List_ServMarket_Name,MATCH(B6605,[1]!List_ServCode,0)))</f>
        <v>IEC - BT +2 exchanges</v>
      </c>
      <c r="F6605" s="23" t="str">
        <f>IF(B6605="","",INDEX([1]!List_ServNames,MATCH(B6605,[1]!List_ServCode,0)))</f>
        <v>EAD LA 100Mbps Rentals - External - IEC - BT+2 exchanges</v>
      </c>
      <c r="G6605" s="23" t="str">
        <f>INDEX([1]!List_CompName,MATCH($C6605,[1]!List_CompCode,0))</f>
        <v>Legacy Ethernet - Distribution fibre</v>
      </c>
      <c r="I6605" s="103">
        <f>IF($C6605=$Q$5,INDEX([1]UnitCosts_Service!$Q$9:$Q$608,MATCH($B6605,[1]UnitCosts_Service!$B$9:$B$608,0)),0)</f>
        <v>0</v>
      </c>
      <c r="J6605" s="103">
        <f>IF($C6605=$S$5,INDEX('[1]Serv RAV Fcast'!$BZ$12:$BZ$611,MATCH(B6605,'[1]Serv RAV Fcast'!$B$12:$B$611,0)) + INDEX('[1]Serv RAV Fcast'!$CJ$12:$CJ$611,MATCH(B6605,'[1]Serv RAV Fcast'!$B$12:$B$611,0)) + INDEX('[1]Serv RAV Fcast'!$CT$12:$CT$611,MATCH(B6605,'[1]Serv RAV Fcast'!$B$12:$B$611,0)),0)</f>
        <v>0</v>
      </c>
      <c r="K6605" s="109">
        <f>IF(B6605="",0,INDEX('[1]UnitCost (ex Cumulo&amp;RAV Fcasts)'!$D$7:$WE$176,MATCH(C6605,'[1]UnitCost (ex Cumulo&amp;RAV Fcasts)'!$B$7:$B$176,0),MATCH(B6605,'[1]UnitCost (ex Cumulo&amp;RAV Fcasts)'!$D$3:$WE$3,0)))</f>
        <v>0</v>
      </c>
      <c r="L6605" s="128">
        <f>IF(B6605="",0,SUM(I6605:K6605)*INDEX('Service volumes'!$C:$C,MATCH($B6605,'Service volumes'!$A:$A,0)))</f>
        <v>0</v>
      </c>
      <c r="M6605" s="109">
        <f>IF(B6605="",0,INDEX('[1]UnitCost (ROCE, ex RAV Fcast)'!$D$7:$WE$176,MATCH(C6605,'[1]UnitCost (ROCE, ex RAV Fcast)'!$B$7:$B$176,0),MATCH(B6605,'[1]UnitCost (ROCE, ex RAV Fcast)'!$D$3:$WE$3,0)))</f>
        <v>0</v>
      </c>
      <c r="N6605" s="103">
        <f>IF($C6605=$S$5,INDEX('[1]Serv RAV Fcast'!$CT$12:$CT$611,MATCH(B6605,'[1]Serv RAV Fcast'!$B$12:$B$611,0)),0)</f>
        <v>0</v>
      </c>
      <c r="O6605" s="128">
        <f>IF(B6605="",0,SUM(M6605:N6605)*INDEX('Service volumes'!$C:$C,MATCH($B6605,'Service volumes'!$A:$A,0)))</f>
        <v>0</v>
      </c>
    </row>
    <row r="6606" spans="1:15" ht="14.25" x14ac:dyDescent="0.35">
      <c r="A6606">
        <f t="shared" si="100"/>
        <v>6601</v>
      </c>
      <c r="B6606" s="128" t="str" cm="1">
        <f t="array" ref="B6606">IF(A6606&gt;COUNTA(comp_codes_EAD_TAR26)*COUNTA(serv_codes_EAD_TAR26),"",INDEX(serv_codes_EAD_TAR26,ROUNDUP(COUNTA(A$6:A6606)/COUNTA(comp_codes_EAD_TAR26),0)))</f>
        <v>SS827</v>
      </c>
      <c r="C6606" t="str" cm="1">
        <f t="array" ref="C6606">IF(A6606&gt;COUNTA(comp_codes_EAD_TAR26)*COUNTA(serv_codes_EAD_TAR26),"",INDEX(comp_codes_EAD_TAR26,COUNTIF(B$6:B6606,B6606)))</f>
        <v>PI_RAV</v>
      </c>
      <c r="D6606" s="23" t="str">
        <f>IF(B6606="","",INDEX([1]!List_ServBandwidth,MATCH(B6606,[1]!List_ServCode,0)))</f>
        <v>100Mbit/s</v>
      </c>
      <c r="E6606" s="23" t="str">
        <f>IF(B6606="","",INDEX([1]!List_ServMarket_Name,MATCH(B6606,[1]!List_ServCode,0)))</f>
        <v>IEC - BT +2 exchanges</v>
      </c>
      <c r="F6606" s="23" t="str">
        <f>IF(B6606="","",INDEX([1]!List_ServNames,MATCH(B6606,[1]!List_ServCode,0)))</f>
        <v>EAD LA 100Mbps Rentals - External - IEC - BT+2 exchanges</v>
      </c>
      <c r="G6606" s="23" t="str">
        <f>INDEX([1]!List_CompName,MATCH($C6606,[1]!List_CompCode,0))</f>
        <v>PI_RAV</v>
      </c>
      <c r="I6606" s="103">
        <f>IF($C6606=$Q$5,INDEX([1]UnitCosts_Service!$Q$9:$Q$608,MATCH($B6606,[1]UnitCosts_Service!$B$9:$B$608,0)),0)</f>
        <v>0</v>
      </c>
      <c r="J6606" s="103">
        <f>IF($C6606=$S$5,INDEX('[1]Serv RAV Fcast'!$BZ$12:$BZ$611,MATCH(B6606,'[1]Serv RAV Fcast'!$B$12:$B$611,0)) + INDEX('[1]Serv RAV Fcast'!$CJ$12:$CJ$611,MATCH(B6606,'[1]Serv RAV Fcast'!$B$12:$B$611,0)) + INDEX('[1]Serv RAV Fcast'!$CT$12:$CT$611,MATCH(B6606,'[1]Serv RAV Fcast'!$B$12:$B$611,0)),0)</f>
        <v>0</v>
      </c>
      <c r="K6606" s="109">
        <f>IF(B6606="",0,INDEX('[1]UnitCost (ex Cumulo&amp;RAV Fcasts)'!$D$7:$WE$176,MATCH(C6606,'[1]UnitCost (ex Cumulo&amp;RAV Fcasts)'!$B$7:$B$176,0),MATCH(B6606,'[1]UnitCost (ex Cumulo&amp;RAV Fcasts)'!$D$3:$WE$3,0)))</f>
        <v>0</v>
      </c>
      <c r="L6606" s="128">
        <f>IF(B6606="",0,SUM(I6606:K6606)*INDEX('Service volumes'!$C:$C,MATCH($B6606,'Service volumes'!$A:$A,0)))</f>
        <v>0</v>
      </c>
      <c r="M6606" s="109">
        <f>IF(B6606="",0,INDEX('[1]UnitCost (ROCE, ex RAV Fcast)'!$D$7:$WE$176,MATCH(C6606,'[1]UnitCost (ROCE, ex RAV Fcast)'!$B$7:$B$176,0),MATCH(B6606,'[1]UnitCost (ROCE, ex RAV Fcast)'!$D$3:$WE$3,0)))</f>
        <v>0</v>
      </c>
      <c r="N6606" s="103">
        <f>IF($C6606=$S$5,INDEX('[1]Serv RAV Fcast'!$CT$12:$CT$611,MATCH(B6606,'[1]Serv RAV Fcast'!$B$12:$B$611,0)),0)</f>
        <v>0</v>
      </c>
      <c r="O6606" s="128">
        <f>IF(B6606="",0,SUM(M6606:N6606)*INDEX('Service volumes'!$C:$C,MATCH($B6606,'Service volumes'!$A:$A,0)))</f>
        <v>0</v>
      </c>
    </row>
    <row r="6607" spans="1:15" ht="14.25" x14ac:dyDescent="0.35">
      <c r="A6607">
        <f t="shared" si="100"/>
        <v>6602</v>
      </c>
      <c r="B6607" s="128" t="str" cm="1">
        <f t="array" ref="B6607">IF(A6607&gt;COUNTA(comp_codes_EAD_TAR26)*COUNTA(serv_codes_EAD_TAR26),"",INDEX(serv_codes_EAD_TAR26,ROUNDUP(COUNTA(A$6:A6607)/COUNTA(comp_codes_EAD_TAR26),0)))</f>
        <v>SS827</v>
      </c>
      <c r="C6607" t="str" cm="1">
        <f t="array" ref="C6607">IF(A6607&gt;COUNTA(comp_codes_EAD_TAR26)*COUNTA(serv_codes_EAD_TAR26),"",INDEX(comp_codes_EAD_TAR26,COUNTIF(B$6:B6607,B6607)))</f>
        <v>PI_Poles</v>
      </c>
      <c r="D6607" s="23" t="str">
        <f>IF(B6607="","",INDEX([1]!List_ServBandwidth,MATCH(B6607,[1]!List_ServCode,0)))</f>
        <v>100Mbit/s</v>
      </c>
      <c r="E6607" s="23" t="str">
        <f>IF(B6607="","",INDEX([1]!List_ServMarket_Name,MATCH(B6607,[1]!List_ServCode,0)))</f>
        <v>IEC - BT +2 exchanges</v>
      </c>
      <c r="F6607" s="23" t="str">
        <f>IF(B6607="","",INDEX([1]!List_ServNames,MATCH(B6607,[1]!List_ServCode,0)))</f>
        <v>EAD LA 100Mbps Rentals - External - IEC - BT+2 exchanges</v>
      </c>
      <c r="G6607" s="23" t="str">
        <f>INDEX([1]!List_CompName,MATCH($C6607,[1]!List_CompCode,0))</f>
        <v>PI_Poles</v>
      </c>
      <c r="I6607" s="103">
        <f>IF($C6607=$Q$5,INDEX([1]UnitCosts_Service!$Q$9:$Q$608,MATCH($B6607,[1]UnitCosts_Service!$B$9:$B$608,0)),0)</f>
        <v>0</v>
      </c>
      <c r="J6607" s="103">
        <f>IF($C6607=$S$5,INDEX('[1]Serv RAV Fcast'!$BZ$12:$BZ$611,MATCH(B6607,'[1]Serv RAV Fcast'!$B$12:$B$611,0)) + INDEX('[1]Serv RAV Fcast'!$CJ$12:$CJ$611,MATCH(B6607,'[1]Serv RAV Fcast'!$B$12:$B$611,0)) + INDEX('[1]Serv RAV Fcast'!$CT$12:$CT$611,MATCH(B6607,'[1]Serv RAV Fcast'!$B$12:$B$611,0)),0)</f>
        <v>0</v>
      </c>
      <c r="K6607" s="109">
        <f>IF(B6607="",0,INDEX('[1]UnitCost (ex Cumulo&amp;RAV Fcasts)'!$D$7:$WE$176,MATCH(C6607,'[1]UnitCost (ex Cumulo&amp;RAV Fcasts)'!$B$7:$B$176,0),MATCH(B6607,'[1]UnitCost (ex Cumulo&amp;RAV Fcasts)'!$D$3:$WE$3,0)))</f>
        <v>0</v>
      </c>
      <c r="L6607" s="128">
        <f>IF(B6607="",0,SUM(I6607:K6607)*INDEX('Service volumes'!$C:$C,MATCH($B6607,'Service volumes'!$A:$A,0)))</f>
        <v>0</v>
      </c>
      <c r="M6607" s="109">
        <f>IF(B6607="",0,INDEX('[1]UnitCost (ROCE, ex RAV Fcast)'!$D$7:$WE$176,MATCH(C6607,'[1]UnitCost (ROCE, ex RAV Fcast)'!$B$7:$B$176,0),MATCH(B6607,'[1]UnitCost (ROCE, ex RAV Fcast)'!$D$3:$WE$3,0)))</f>
        <v>0</v>
      </c>
      <c r="N6607" s="103">
        <f>IF($C6607=$S$5,INDEX('[1]Serv RAV Fcast'!$CT$12:$CT$611,MATCH(B6607,'[1]Serv RAV Fcast'!$B$12:$B$611,0)),0)</f>
        <v>0</v>
      </c>
      <c r="O6607" s="128">
        <f>IF(B6607="",0,SUM(M6607:N6607)*INDEX('Service volumes'!$C:$C,MATCH($B6607,'Service volumes'!$A:$A,0)))</f>
        <v>0</v>
      </c>
    </row>
    <row r="6608" spans="1:15" ht="14.25" x14ac:dyDescent="0.35">
      <c r="A6608">
        <f t="shared" si="100"/>
        <v>6603</v>
      </c>
      <c r="B6608" s="128" t="str" cm="1">
        <f t="array" ref="B6608">IF(A6608&gt;COUNTA(comp_codes_EAD_TAR26)*COUNTA(serv_codes_EAD_TAR26),"",INDEX(serv_codes_EAD_TAR26,ROUNDUP(COUNTA(A$6:A6608)/COUNTA(comp_codes_EAD_TAR26),0)))</f>
        <v>SS827</v>
      </c>
      <c r="C6608" t="str" cm="1">
        <f t="array" ref="C6608">IF(A6608&gt;COUNTA(comp_codes_EAD_TAR26)*COUNTA(serv_codes_EAD_TAR26),"",INDEX(comp_codes_EAD_TAR26,COUNTIF(B$6:B6608,B6608)))</f>
        <v>CL573</v>
      </c>
      <c r="D6608" s="23" t="str">
        <f>IF(B6608="","",INDEX([1]!List_ServBandwidth,MATCH(B6608,[1]!List_ServCode,0)))</f>
        <v>100Mbit/s</v>
      </c>
      <c r="E6608" s="23" t="str">
        <f>IF(B6608="","",INDEX([1]!List_ServMarket_Name,MATCH(B6608,[1]!List_ServCode,0)))</f>
        <v>IEC - BT +2 exchanges</v>
      </c>
      <c r="F6608" s="23" t="str">
        <f>IF(B6608="","",INDEX([1]!List_ServNames,MATCH(B6608,[1]!List_ServCode,0)))</f>
        <v>EAD LA 100Mbps Rentals - External - IEC - BT+2 exchanges</v>
      </c>
      <c r="G6608" s="23" t="str">
        <f>INDEX([1]!List_CompName,MATCH($C6608,[1]!List_CompCode,0))</f>
        <v>OR Service Centre - Provision Ethernet</v>
      </c>
      <c r="I6608" s="103">
        <f>IF($C6608=$Q$5,INDEX([1]UnitCosts_Service!$Q$9:$Q$608,MATCH($B6608,[1]UnitCosts_Service!$B$9:$B$608,0)),0)</f>
        <v>0</v>
      </c>
      <c r="J6608" s="103">
        <f>IF($C6608=$S$5,INDEX('[1]Serv RAV Fcast'!$BZ$12:$BZ$611,MATCH(B6608,'[1]Serv RAV Fcast'!$B$12:$B$611,0)) + INDEX('[1]Serv RAV Fcast'!$CJ$12:$CJ$611,MATCH(B6608,'[1]Serv RAV Fcast'!$B$12:$B$611,0)) + INDEX('[1]Serv RAV Fcast'!$CT$12:$CT$611,MATCH(B6608,'[1]Serv RAV Fcast'!$B$12:$B$611,0)),0)</f>
        <v>0</v>
      </c>
      <c r="K6608" s="109">
        <f>IF(B6608="",0,INDEX('[1]UnitCost (ex Cumulo&amp;RAV Fcasts)'!$D$7:$WE$176,MATCH(C6608,'[1]UnitCost (ex Cumulo&amp;RAV Fcasts)'!$B$7:$B$176,0),MATCH(B6608,'[1]UnitCost (ex Cumulo&amp;RAV Fcasts)'!$D$3:$WE$3,0)))</f>
        <v>0</v>
      </c>
      <c r="L6608" s="128">
        <f>IF(B6608="",0,SUM(I6608:K6608)*INDEX('Service volumes'!$C:$C,MATCH($B6608,'Service volumes'!$A:$A,0)))</f>
        <v>0</v>
      </c>
      <c r="M6608" s="109">
        <f>IF(B6608="",0,INDEX('[1]UnitCost (ROCE, ex RAV Fcast)'!$D$7:$WE$176,MATCH(C6608,'[1]UnitCost (ROCE, ex RAV Fcast)'!$B$7:$B$176,0),MATCH(B6608,'[1]UnitCost (ROCE, ex RAV Fcast)'!$D$3:$WE$3,0)))</f>
        <v>0</v>
      </c>
      <c r="N6608" s="103">
        <f>IF($C6608=$S$5,INDEX('[1]Serv RAV Fcast'!$CT$12:$CT$611,MATCH(B6608,'[1]Serv RAV Fcast'!$B$12:$B$611,0)),0)</f>
        <v>0</v>
      </c>
      <c r="O6608" s="128">
        <f>IF(B6608="",0,SUM(M6608:N6608)*INDEX('Service volumes'!$C:$C,MATCH($B6608,'Service volumes'!$A:$A,0)))</f>
        <v>0</v>
      </c>
    </row>
    <row r="6609" spans="1:15" ht="14.25" x14ac:dyDescent="0.35">
      <c r="A6609">
        <f t="shared" si="100"/>
        <v>6604</v>
      </c>
      <c r="B6609" s="128" t="str" cm="1">
        <f t="array" ref="B6609">IF(A6609&gt;COUNTA(comp_codes_EAD_TAR26)*COUNTA(serv_codes_EAD_TAR26),"",INDEX(serv_codes_EAD_TAR26,ROUNDUP(COUNTA(A$6:A6609)/COUNTA(comp_codes_EAD_TAR26),0)))</f>
        <v>SS827</v>
      </c>
      <c r="C6609" t="str" cm="1">
        <f t="array" ref="C6609">IF(A6609&gt;COUNTA(comp_codes_EAD_TAR26)*COUNTA(serv_codes_EAD_TAR26),"",INDEX(comp_codes_EAD_TAR26,COUNTIF(B$6:B6609,B6609)))</f>
        <v>CL578</v>
      </c>
      <c r="D6609" s="23" t="str">
        <f>IF(B6609="","",INDEX([1]!List_ServBandwidth,MATCH(B6609,[1]!List_ServCode,0)))</f>
        <v>100Mbit/s</v>
      </c>
      <c r="E6609" s="23" t="str">
        <f>IF(B6609="","",INDEX([1]!List_ServMarket_Name,MATCH(B6609,[1]!List_ServCode,0)))</f>
        <v>IEC - BT +2 exchanges</v>
      </c>
      <c r="F6609" s="23" t="str">
        <f>IF(B6609="","",INDEX([1]!List_ServNames,MATCH(B6609,[1]!List_ServCode,0)))</f>
        <v>EAD LA 100Mbps Rentals - External - IEC - BT+2 exchanges</v>
      </c>
      <c r="G6609" s="23" t="str">
        <f>INDEX([1]!List_CompName,MATCH($C6609,[1]!List_CompCode,0))</f>
        <v>OR Service Centre - Assurance Ethernet</v>
      </c>
      <c r="I6609" s="103">
        <f>IF($C6609=$Q$5,INDEX([1]UnitCosts_Service!$Q$9:$Q$608,MATCH($B6609,[1]UnitCosts_Service!$B$9:$B$608,0)),0)</f>
        <v>0</v>
      </c>
      <c r="J6609" s="103">
        <f>IF($C6609=$S$5,INDEX('[1]Serv RAV Fcast'!$BZ$12:$BZ$611,MATCH(B6609,'[1]Serv RAV Fcast'!$B$12:$B$611,0)) + INDEX('[1]Serv RAV Fcast'!$CJ$12:$CJ$611,MATCH(B6609,'[1]Serv RAV Fcast'!$B$12:$B$611,0)) + INDEX('[1]Serv RAV Fcast'!$CT$12:$CT$611,MATCH(B6609,'[1]Serv RAV Fcast'!$B$12:$B$611,0)),0)</f>
        <v>0</v>
      </c>
      <c r="K6609" s="109">
        <f>IF(B6609="",0,INDEX('[1]UnitCost (ex Cumulo&amp;RAV Fcasts)'!$D$7:$WE$176,MATCH(C6609,'[1]UnitCost (ex Cumulo&amp;RAV Fcasts)'!$B$7:$B$176,0),MATCH(B6609,'[1]UnitCost (ex Cumulo&amp;RAV Fcasts)'!$D$3:$WE$3,0)))</f>
        <v>1.2124857949987035E-3</v>
      </c>
      <c r="L6609" s="128">
        <f>IF(B6609="",0,SUM(I6609:K6609)*INDEX('Service volumes'!$C:$C,MATCH($B6609,'Service volumes'!$A:$A,0)))</f>
        <v>2.1685906116583643E-3</v>
      </c>
      <c r="M6609" s="109">
        <f>IF(B6609="",0,INDEX('[1]UnitCost (ROCE, ex RAV Fcast)'!$D$7:$WE$176,MATCH(C6609,'[1]UnitCost (ROCE, ex RAV Fcast)'!$B$7:$B$176,0),MATCH(B6609,'[1]UnitCost (ROCE, ex RAV Fcast)'!$D$3:$WE$3,0)))</f>
        <v>-1.9093589153201939E-4</v>
      </c>
      <c r="N6609" s="103">
        <f>IF($C6609=$S$5,INDEX('[1]Serv RAV Fcast'!$CT$12:$CT$611,MATCH(B6609,'[1]Serv RAV Fcast'!$B$12:$B$611,0)),0)</f>
        <v>0</v>
      </c>
      <c r="O6609" s="128">
        <f>IF(B6609="",0,SUM(M6609:N6609)*INDEX('Service volumes'!$C:$C,MATCH($B6609,'Service volumes'!$A:$A,0)))</f>
        <v>-3.4149825384585214E-4</v>
      </c>
    </row>
    <row r="6610" spans="1:15" ht="14.25" x14ac:dyDescent="0.35">
      <c r="A6610">
        <f t="shared" si="100"/>
        <v>6605</v>
      </c>
      <c r="B6610" s="128" t="str" cm="1">
        <f t="array" ref="B6610">IF(A6610&gt;COUNTA(comp_codes_EAD_TAR26)*COUNTA(serv_codes_EAD_TAR26),"",INDEX(serv_codes_EAD_TAR26,ROUNDUP(COUNTA(A$6:A6610)/COUNTA(comp_codes_EAD_TAR26),0)))</f>
        <v>SS827</v>
      </c>
      <c r="C6610" t="str" cm="1">
        <f t="array" ref="C6610">IF(A6610&gt;COUNTA(comp_codes_EAD_TAR26)*COUNTA(serv_codes_EAD_TAR26),"",INDEX(comp_codes_EAD_TAR26,COUNTIF(B$6:B6610,B6610)))</f>
        <v>CL601</v>
      </c>
      <c r="D6610" s="23" t="str">
        <f>IF(B6610="","",INDEX([1]!List_ServBandwidth,MATCH(B6610,[1]!List_ServCode,0)))</f>
        <v>100Mbit/s</v>
      </c>
      <c r="E6610" s="23" t="str">
        <f>IF(B6610="","",INDEX([1]!List_ServMarket_Name,MATCH(B6610,[1]!List_ServCode,0)))</f>
        <v>IEC - BT +2 exchanges</v>
      </c>
      <c r="F6610" s="23" t="str">
        <f>IF(B6610="","",INDEX([1]!List_ServNames,MATCH(B6610,[1]!List_ServCode,0)))</f>
        <v>EAD LA 100Mbps Rentals - External - IEC - BT+2 exchanges</v>
      </c>
      <c r="G6610" s="23" t="str">
        <f>INDEX([1]!List_CompName,MATCH($C6610,[1]!List_CompCode,0))</f>
        <v>SLG Ethernet Provision External</v>
      </c>
      <c r="I6610" s="103">
        <f>IF($C6610=$Q$5,INDEX([1]UnitCosts_Service!$Q$9:$Q$608,MATCH($B6610,[1]UnitCosts_Service!$B$9:$B$608,0)),0)</f>
        <v>0</v>
      </c>
      <c r="J6610" s="103">
        <f>IF($C6610=$S$5,INDEX('[1]Serv RAV Fcast'!$BZ$12:$BZ$611,MATCH(B6610,'[1]Serv RAV Fcast'!$B$12:$B$611,0)) + INDEX('[1]Serv RAV Fcast'!$CJ$12:$CJ$611,MATCH(B6610,'[1]Serv RAV Fcast'!$B$12:$B$611,0)) + INDEX('[1]Serv RAV Fcast'!$CT$12:$CT$611,MATCH(B6610,'[1]Serv RAV Fcast'!$B$12:$B$611,0)),0)</f>
        <v>0</v>
      </c>
      <c r="K6610" s="109">
        <f>IF(B6610="",0,INDEX('[1]UnitCost (ex Cumulo&amp;RAV Fcasts)'!$D$7:$WE$176,MATCH(C6610,'[1]UnitCost (ex Cumulo&amp;RAV Fcasts)'!$B$7:$B$176,0),MATCH(B6610,'[1]UnitCost (ex Cumulo&amp;RAV Fcasts)'!$D$3:$WE$3,0)))</f>
        <v>0</v>
      </c>
      <c r="L6610" s="128">
        <f>IF(B6610="",0,SUM(I6610:K6610)*INDEX('Service volumes'!$C:$C,MATCH($B6610,'Service volumes'!$A:$A,0)))</f>
        <v>0</v>
      </c>
      <c r="M6610" s="109">
        <f>IF(B6610="",0,INDEX('[1]UnitCost (ROCE, ex RAV Fcast)'!$D$7:$WE$176,MATCH(C6610,'[1]UnitCost (ROCE, ex RAV Fcast)'!$B$7:$B$176,0),MATCH(B6610,'[1]UnitCost (ROCE, ex RAV Fcast)'!$D$3:$WE$3,0)))</f>
        <v>0</v>
      </c>
      <c r="N6610" s="103">
        <f>IF($C6610=$S$5,INDEX('[1]Serv RAV Fcast'!$CT$12:$CT$611,MATCH(B6610,'[1]Serv RAV Fcast'!$B$12:$B$611,0)),0)</f>
        <v>0</v>
      </c>
      <c r="O6610" s="128">
        <f>IF(B6610="",0,SUM(M6610:N6610)*INDEX('Service volumes'!$C:$C,MATCH($B6610,'Service volumes'!$A:$A,0)))</f>
        <v>0</v>
      </c>
    </row>
    <row r="6611" spans="1:15" ht="14.25" x14ac:dyDescent="0.35">
      <c r="A6611">
        <f t="shared" si="100"/>
        <v>6606</v>
      </c>
      <c r="B6611" s="128" t="str" cm="1">
        <f t="array" ref="B6611">IF(A6611&gt;COUNTA(comp_codes_EAD_TAR26)*COUNTA(serv_codes_EAD_TAR26),"",INDEX(serv_codes_EAD_TAR26,ROUNDUP(COUNTA(A$6:A6611)/COUNTA(comp_codes_EAD_TAR26),0)))</f>
        <v>SS827</v>
      </c>
      <c r="C6611" t="str" cm="1">
        <f t="array" ref="C6611">IF(A6611&gt;COUNTA(comp_codes_EAD_TAR26)*COUNTA(serv_codes_EAD_TAR26),"",INDEX(comp_codes_EAD_TAR26,COUNTIF(B$6:B6611,B6611)))</f>
        <v>CL602</v>
      </c>
      <c r="D6611" s="23" t="str">
        <f>IF(B6611="","",INDEX([1]!List_ServBandwidth,MATCH(B6611,[1]!List_ServCode,0)))</f>
        <v>100Mbit/s</v>
      </c>
      <c r="E6611" s="23" t="str">
        <f>IF(B6611="","",INDEX([1]!List_ServMarket_Name,MATCH(B6611,[1]!List_ServCode,0)))</f>
        <v>IEC - BT +2 exchanges</v>
      </c>
      <c r="F6611" s="23" t="str">
        <f>IF(B6611="","",INDEX([1]!List_ServNames,MATCH(B6611,[1]!List_ServCode,0)))</f>
        <v>EAD LA 100Mbps Rentals - External - IEC - BT+2 exchanges</v>
      </c>
      <c r="G6611" s="23" t="str">
        <f>INDEX([1]!List_CompName,MATCH($C6611,[1]!List_CompCode,0))</f>
        <v>SLG Ethernet Assurance External</v>
      </c>
      <c r="I6611" s="103">
        <f>IF($C6611=$Q$5,INDEX([1]UnitCosts_Service!$Q$9:$Q$608,MATCH($B6611,[1]UnitCosts_Service!$B$9:$B$608,0)),0)</f>
        <v>0</v>
      </c>
      <c r="J6611" s="103">
        <f>IF($C6611=$S$5,INDEX('[1]Serv RAV Fcast'!$BZ$12:$BZ$611,MATCH(B6611,'[1]Serv RAV Fcast'!$B$12:$B$611,0)) + INDEX('[1]Serv RAV Fcast'!$CJ$12:$CJ$611,MATCH(B6611,'[1]Serv RAV Fcast'!$B$12:$B$611,0)) + INDEX('[1]Serv RAV Fcast'!$CT$12:$CT$611,MATCH(B6611,'[1]Serv RAV Fcast'!$B$12:$B$611,0)),0)</f>
        <v>0</v>
      </c>
      <c r="K6611" s="109">
        <f>IF(B6611="",0,INDEX('[1]UnitCost (ex Cumulo&amp;RAV Fcasts)'!$D$7:$WE$176,MATCH(C6611,'[1]UnitCost (ex Cumulo&amp;RAV Fcasts)'!$B$7:$B$176,0),MATCH(B6611,'[1]UnitCost (ex Cumulo&amp;RAV Fcasts)'!$D$3:$WE$3,0)))</f>
        <v>0.66273345984960019</v>
      </c>
      <c r="L6611" s="128">
        <f>IF(B6611="",0,SUM(I6611:K6611)*INDEX('Service volumes'!$C:$C,MATCH($B6611,'Service volumes'!$A:$A,0)))</f>
        <v>1.1853314611931147</v>
      </c>
      <c r="M6611" s="109">
        <f>IF(B6611="",0,INDEX('[1]UnitCost (ROCE, ex RAV Fcast)'!$D$7:$WE$176,MATCH(C6611,'[1]UnitCost (ROCE, ex RAV Fcast)'!$B$7:$B$176,0),MATCH(B6611,'[1]UnitCost (ROCE, ex RAV Fcast)'!$D$3:$WE$3,0)))</f>
        <v>1.1281518212370419E-2</v>
      </c>
      <c r="N6611" s="103">
        <f>IF($C6611=$S$5,INDEX('[1]Serv RAV Fcast'!$CT$12:$CT$611,MATCH(B6611,'[1]Serv RAV Fcast'!$B$12:$B$611,0)),0)</f>
        <v>0</v>
      </c>
      <c r="O6611" s="128">
        <f>IF(B6611="",0,SUM(M6611:N6611)*INDEX('Service volumes'!$C:$C,MATCH($B6611,'Service volumes'!$A:$A,0)))</f>
        <v>2.017755142494309E-2</v>
      </c>
    </row>
    <row r="6612" spans="1:15" ht="14.25" x14ac:dyDescent="0.35">
      <c r="A6612">
        <f t="shared" si="100"/>
        <v>6607</v>
      </c>
      <c r="B6612" s="128" t="str" cm="1">
        <f t="array" ref="B6612">IF(A6612&gt;COUNTA(comp_codes_EAD_TAR26)*COUNTA(serv_codes_EAD_TAR26),"",INDEX(serv_codes_EAD_TAR26,ROUNDUP(COUNTA(A$6:A6612)/COUNTA(comp_codes_EAD_TAR26),0)))</f>
        <v>SS827</v>
      </c>
      <c r="C6612" t="str" cm="1">
        <f t="array" ref="C6612">IF(A6612&gt;COUNTA(comp_codes_EAD_TAR26)*COUNTA(serv_codes_EAD_TAR26),"",INDEX(comp_codes_EAD_TAR26,COUNTIF(B$6:B6612,B6612)))</f>
        <v>CL605</v>
      </c>
      <c r="D6612" s="23" t="str">
        <f>IF(B6612="","",INDEX([1]!List_ServBandwidth,MATCH(B6612,[1]!List_ServCode,0)))</f>
        <v>100Mbit/s</v>
      </c>
      <c r="E6612" s="23" t="str">
        <f>IF(B6612="","",INDEX([1]!List_ServMarket_Name,MATCH(B6612,[1]!List_ServCode,0)))</f>
        <v>IEC - BT +2 exchanges</v>
      </c>
      <c r="F6612" s="23" t="str">
        <f>IF(B6612="","",INDEX([1]!List_ServNames,MATCH(B6612,[1]!List_ServCode,0)))</f>
        <v>EAD LA 100Mbps Rentals - External - IEC - BT+2 exchanges</v>
      </c>
      <c r="G6612" s="23" t="str">
        <f>INDEX([1]!List_CompName,MATCH($C6612,[1]!List_CompCode,0))</f>
        <v>SLG Ethernet Provision Internal</v>
      </c>
      <c r="I6612" s="103">
        <f>IF($C6612=$Q$5,INDEX([1]UnitCosts_Service!$Q$9:$Q$608,MATCH($B6612,[1]UnitCosts_Service!$B$9:$B$608,0)),0)</f>
        <v>0</v>
      </c>
      <c r="J6612" s="103">
        <f>IF($C6612=$S$5,INDEX('[1]Serv RAV Fcast'!$BZ$12:$BZ$611,MATCH(B6612,'[1]Serv RAV Fcast'!$B$12:$B$611,0)) + INDEX('[1]Serv RAV Fcast'!$CJ$12:$CJ$611,MATCH(B6612,'[1]Serv RAV Fcast'!$B$12:$B$611,0)) + INDEX('[1]Serv RAV Fcast'!$CT$12:$CT$611,MATCH(B6612,'[1]Serv RAV Fcast'!$B$12:$B$611,0)),0)</f>
        <v>0</v>
      </c>
      <c r="K6612" s="109">
        <f>IF(B6612="",0,INDEX('[1]UnitCost (ex Cumulo&amp;RAV Fcasts)'!$D$7:$WE$176,MATCH(C6612,'[1]UnitCost (ex Cumulo&amp;RAV Fcasts)'!$B$7:$B$176,0),MATCH(B6612,'[1]UnitCost (ex Cumulo&amp;RAV Fcasts)'!$D$3:$WE$3,0)))</f>
        <v>0</v>
      </c>
      <c r="L6612" s="128">
        <f>IF(B6612="",0,SUM(I6612:K6612)*INDEX('Service volumes'!$C:$C,MATCH($B6612,'Service volumes'!$A:$A,0)))</f>
        <v>0</v>
      </c>
      <c r="M6612" s="109">
        <f>IF(B6612="",0,INDEX('[1]UnitCost (ROCE, ex RAV Fcast)'!$D$7:$WE$176,MATCH(C6612,'[1]UnitCost (ROCE, ex RAV Fcast)'!$B$7:$B$176,0),MATCH(B6612,'[1]UnitCost (ROCE, ex RAV Fcast)'!$D$3:$WE$3,0)))</f>
        <v>0</v>
      </c>
      <c r="N6612" s="103">
        <f>IF($C6612=$S$5,INDEX('[1]Serv RAV Fcast'!$CT$12:$CT$611,MATCH(B6612,'[1]Serv RAV Fcast'!$B$12:$B$611,0)),0)</f>
        <v>0</v>
      </c>
      <c r="O6612" s="128">
        <f>IF(B6612="",0,SUM(M6612:N6612)*INDEX('Service volumes'!$C:$C,MATCH($B6612,'Service volumes'!$A:$A,0)))</f>
        <v>0</v>
      </c>
    </row>
    <row r="6613" spans="1:15" ht="14.25" x14ac:dyDescent="0.35">
      <c r="A6613">
        <f t="shared" si="100"/>
        <v>6608</v>
      </c>
      <c r="B6613" s="128" t="str" cm="1">
        <f t="array" ref="B6613">IF(A6613&gt;COUNTA(comp_codes_EAD_TAR26)*COUNTA(serv_codes_EAD_TAR26),"",INDEX(serv_codes_EAD_TAR26,ROUNDUP(COUNTA(A$6:A6613)/COUNTA(comp_codes_EAD_TAR26),0)))</f>
        <v>SS827</v>
      </c>
      <c r="C6613" t="str" cm="1">
        <f t="array" ref="C6613">IF(A6613&gt;COUNTA(comp_codes_EAD_TAR26)*COUNTA(serv_codes_EAD_TAR26),"",INDEX(comp_codes_EAD_TAR26,COUNTIF(B$6:B6613,B6613)))</f>
        <v>CL606</v>
      </c>
      <c r="D6613" s="23" t="str">
        <f>IF(B6613="","",INDEX([1]!List_ServBandwidth,MATCH(B6613,[1]!List_ServCode,0)))</f>
        <v>100Mbit/s</v>
      </c>
      <c r="E6613" s="23" t="str">
        <f>IF(B6613="","",INDEX([1]!List_ServMarket_Name,MATCH(B6613,[1]!List_ServCode,0)))</f>
        <v>IEC - BT +2 exchanges</v>
      </c>
      <c r="F6613" s="23" t="str">
        <f>IF(B6613="","",INDEX([1]!List_ServNames,MATCH(B6613,[1]!List_ServCode,0)))</f>
        <v>EAD LA 100Mbps Rentals - External - IEC - BT+2 exchanges</v>
      </c>
      <c r="G6613" s="23" t="str">
        <f>INDEX([1]!List_CompName,MATCH($C6613,[1]!List_CompCode,0))</f>
        <v>SLG Ethernet Assurance Internal</v>
      </c>
      <c r="I6613" s="103">
        <f>IF($C6613=$Q$5,INDEX([1]UnitCosts_Service!$Q$9:$Q$608,MATCH($B6613,[1]UnitCosts_Service!$B$9:$B$608,0)),0)</f>
        <v>0</v>
      </c>
      <c r="J6613" s="103">
        <f>IF($C6613=$S$5,INDEX('[1]Serv RAV Fcast'!$BZ$12:$BZ$611,MATCH(B6613,'[1]Serv RAV Fcast'!$B$12:$B$611,0)) + INDEX('[1]Serv RAV Fcast'!$CJ$12:$CJ$611,MATCH(B6613,'[1]Serv RAV Fcast'!$B$12:$B$611,0)) + INDEX('[1]Serv RAV Fcast'!$CT$12:$CT$611,MATCH(B6613,'[1]Serv RAV Fcast'!$B$12:$B$611,0)),0)</f>
        <v>0</v>
      </c>
      <c r="K6613" s="109">
        <f>IF(B6613="",0,INDEX('[1]UnitCost (ex Cumulo&amp;RAV Fcasts)'!$D$7:$WE$176,MATCH(C6613,'[1]UnitCost (ex Cumulo&amp;RAV Fcasts)'!$B$7:$B$176,0),MATCH(B6613,'[1]UnitCost (ex Cumulo&amp;RAV Fcasts)'!$D$3:$WE$3,0)))</f>
        <v>0</v>
      </c>
      <c r="L6613" s="128">
        <f>IF(B6613="",0,SUM(I6613:K6613)*INDEX('Service volumes'!$C:$C,MATCH($B6613,'Service volumes'!$A:$A,0)))</f>
        <v>0</v>
      </c>
      <c r="M6613" s="109">
        <f>IF(B6613="",0,INDEX('[1]UnitCost (ROCE, ex RAV Fcast)'!$D$7:$WE$176,MATCH(C6613,'[1]UnitCost (ROCE, ex RAV Fcast)'!$B$7:$B$176,0),MATCH(B6613,'[1]UnitCost (ROCE, ex RAV Fcast)'!$D$3:$WE$3,0)))</f>
        <v>0</v>
      </c>
      <c r="N6613" s="103">
        <f>IF($C6613=$S$5,INDEX('[1]Serv RAV Fcast'!$CT$12:$CT$611,MATCH(B6613,'[1]Serv RAV Fcast'!$B$12:$B$611,0)),0)</f>
        <v>0</v>
      </c>
      <c r="O6613" s="128">
        <f>IF(B6613="",0,SUM(M6613:N6613)*INDEX('Service volumes'!$C:$C,MATCH($B6613,'Service volumes'!$A:$A,0)))</f>
        <v>0</v>
      </c>
    </row>
    <row r="6614" spans="1:15" ht="14.25" x14ac:dyDescent="0.35">
      <c r="A6614">
        <f t="shared" si="100"/>
        <v>6609</v>
      </c>
      <c r="B6614" s="128" t="str" cm="1">
        <f t="array" ref="B6614">IF(A6614&gt;COUNTA(comp_codes_EAD_TAR26)*COUNTA(serv_codes_EAD_TAR26),"",INDEX(serv_codes_EAD_TAR26,ROUNDUP(COUNTA(A$6:A6614)/COUNTA(comp_codes_EAD_TAR26),0)))</f>
        <v>SS827</v>
      </c>
      <c r="C6614" t="str" cm="1">
        <f t="array" ref="C6614">IF(A6614&gt;COUNTA(comp_codes_EAD_TAR26)*COUNTA(serv_codes_EAD_TAR26),"",INDEX(comp_codes_EAD_TAR26,COUNTIF(B$6:B6614,B6614)))</f>
        <v>CO772</v>
      </c>
      <c r="D6614" s="23" t="str">
        <f>IF(B6614="","",INDEX([1]!List_ServBandwidth,MATCH(B6614,[1]!List_ServCode,0)))</f>
        <v>100Mbit/s</v>
      </c>
      <c r="E6614" s="23" t="str">
        <f>IF(B6614="","",INDEX([1]!List_ServMarket_Name,MATCH(B6614,[1]!List_ServCode,0)))</f>
        <v>IEC - BT +2 exchanges</v>
      </c>
      <c r="F6614" s="23" t="str">
        <f>IF(B6614="","",INDEX([1]!List_ServNames,MATCH(B6614,[1]!List_ServCode,0)))</f>
        <v>EAD LA 100Mbps Rentals - External - IEC - BT+2 exchanges</v>
      </c>
      <c r="G6614" s="23" t="str">
        <f>INDEX([1]!List_CompName,MATCH($C6614,[1]!List_CompCode,0))</f>
        <v>Openreach Systems &amp; Development (Ethernet Specific)</v>
      </c>
      <c r="I6614" s="103">
        <f>IF($C6614=$Q$5,INDEX([1]UnitCosts_Service!$Q$9:$Q$608,MATCH($B6614,[1]UnitCosts_Service!$B$9:$B$608,0)),0)</f>
        <v>0</v>
      </c>
      <c r="J6614" s="103">
        <f>IF($C6614=$S$5,INDEX('[1]Serv RAV Fcast'!$BZ$12:$BZ$611,MATCH(B6614,'[1]Serv RAV Fcast'!$B$12:$B$611,0)) + INDEX('[1]Serv RAV Fcast'!$CJ$12:$CJ$611,MATCH(B6614,'[1]Serv RAV Fcast'!$B$12:$B$611,0)) + INDEX('[1]Serv RAV Fcast'!$CT$12:$CT$611,MATCH(B6614,'[1]Serv RAV Fcast'!$B$12:$B$611,0)),0)</f>
        <v>0</v>
      </c>
      <c r="K6614" s="109">
        <f>IF(B6614="",0,INDEX('[1]UnitCost (ex Cumulo&amp;RAV Fcasts)'!$D$7:$WE$176,MATCH(C6614,'[1]UnitCost (ex Cumulo&amp;RAV Fcasts)'!$B$7:$B$176,0),MATCH(B6614,'[1]UnitCost (ex Cumulo&amp;RAV Fcasts)'!$D$3:$WE$3,0)))</f>
        <v>0.46047034591403802</v>
      </c>
      <c r="L6614" s="128">
        <f>IF(B6614="",0,SUM(I6614:K6614)*INDEX('Service volumes'!$C:$C,MATCH($B6614,'Service volumes'!$A:$A,0)))</f>
        <v>0.82357391172350203</v>
      </c>
      <c r="M6614" s="109">
        <f>IF(B6614="",0,INDEX('[1]UnitCost (ROCE, ex RAV Fcast)'!$D$7:$WE$176,MATCH(C6614,'[1]UnitCost (ROCE, ex RAV Fcast)'!$B$7:$B$176,0),MATCH(B6614,'[1]UnitCost (ROCE, ex RAV Fcast)'!$D$3:$WE$3,0)))</f>
        <v>5.8249180541598E-2</v>
      </c>
      <c r="N6614" s="103">
        <f>IF($C6614=$S$5,INDEX('[1]Serv RAV Fcast'!$CT$12:$CT$611,MATCH(B6614,'[1]Serv RAV Fcast'!$B$12:$B$611,0)),0)</f>
        <v>0</v>
      </c>
      <c r="O6614" s="128">
        <f>IF(B6614="",0,SUM(M6614:N6614)*INDEX('Service volumes'!$C:$C,MATCH($B6614,'Service volumes'!$A:$A,0)))</f>
        <v>0.10418153068707711</v>
      </c>
    </row>
    <row r="6615" spans="1:15" ht="14.25" x14ac:dyDescent="0.35">
      <c r="A6615">
        <f t="shared" si="100"/>
        <v>6610</v>
      </c>
      <c r="B6615" s="128" t="str" cm="1">
        <f t="array" ref="B6615">IF(A6615&gt;COUNTA(comp_codes_EAD_TAR26)*COUNTA(serv_codes_EAD_TAR26),"",INDEX(serv_codes_EAD_TAR26,ROUNDUP(COUNTA(A$6:A6615)/COUNTA(comp_codes_EAD_TAR26),0)))</f>
        <v>SS827</v>
      </c>
      <c r="C6615" t="str" cm="1">
        <f t="array" ref="C6615">IF(A6615&gt;COUNTA(comp_codes_EAD_TAR26)*COUNTA(serv_codes_EAD_TAR26),"",INDEX(comp_codes_EAD_TAR26,COUNTIF(B$6:B6615,B6615)))</f>
        <v>CO801</v>
      </c>
      <c r="D6615" s="23" t="str">
        <f>IF(B6615="","",INDEX([1]!List_ServBandwidth,MATCH(B6615,[1]!List_ServCode,0)))</f>
        <v>100Mbit/s</v>
      </c>
      <c r="E6615" s="23" t="str">
        <f>IF(B6615="","",INDEX([1]!List_ServMarket_Name,MATCH(B6615,[1]!List_ServCode,0)))</f>
        <v>IEC - BT +2 exchanges</v>
      </c>
      <c r="F6615" s="23" t="str">
        <f>IF(B6615="","",INDEX([1]!List_ServNames,MATCH(B6615,[1]!List_ServCode,0)))</f>
        <v>EAD LA 100Mbps Rentals - External - IEC - BT+2 exchanges</v>
      </c>
      <c r="G6615" s="23" t="str">
        <f>INDEX([1]!List_CompName,MATCH($C6615,[1]!List_CompCode,0))</f>
        <v>Ofcom Administration Fee - Openreach</v>
      </c>
      <c r="I6615" s="103">
        <f>IF($C6615=$Q$5,INDEX([1]UnitCosts_Service!$Q$9:$Q$608,MATCH($B6615,[1]UnitCosts_Service!$B$9:$B$608,0)),0)</f>
        <v>0</v>
      </c>
      <c r="J6615" s="103">
        <f>IF($C6615=$S$5,INDEX('[1]Serv RAV Fcast'!$BZ$12:$BZ$611,MATCH(B6615,'[1]Serv RAV Fcast'!$B$12:$B$611,0)) + INDEX('[1]Serv RAV Fcast'!$CJ$12:$CJ$611,MATCH(B6615,'[1]Serv RAV Fcast'!$B$12:$B$611,0)) + INDEX('[1]Serv RAV Fcast'!$CT$12:$CT$611,MATCH(B6615,'[1]Serv RAV Fcast'!$B$12:$B$611,0)),0)</f>
        <v>0</v>
      </c>
      <c r="K6615" s="109">
        <f>IF(B6615="",0,INDEX('[1]UnitCost (ex Cumulo&amp;RAV Fcasts)'!$D$7:$WE$176,MATCH(C6615,'[1]UnitCost (ex Cumulo&amp;RAV Fcasts)'!$B$7:$B$176,0),MATCH(B6615,'[1]UnitCost (ex Cumulo&amp;RAV Fcasts)'!$D$3:$WE$3,0)))</f>
        <v>0.73986981039421351</v>
      </c>
      <c r="L6615" s="128">
        <f>IF(B6615="",0,SUM(I6615:K6615)*INDEX('Service volumes'!$C:$C,MATCH($B6615,'Service volumes'!$A:$A,0)))</f>
        <v>1.3232936264396082</v>
      </c>
      <c r="M6615" s="109">
        <f>IF(B6615="",0,INDEX('[1]UnitCost (ROCE, ex RAV Fcast)'!$D$7:$WE$176,MATCH(C6615,'[1]UnitCost (ROCE, ex RAV Fcast)'!$B$7:$B$176,0),MATCH(B6615,'[1]UnitCost (ROCE, ex RAV Fcast)'!$D$3:$WE$3,0)))</f>
        <v>9.9434419540947918E-3</v>
      </c>
      <c r="N6615" s="103">
        <f>IF($C6615=$S$5,INDEX('[1]Serv RAV Fcast'!$CT$12:$CT$611,MATCH(B6615,'[1]Serv RAV Fcast'!$B$12:$B$611,0)),0)</f>
        <v>0</v>
      </c>
      <c r="O6615" s="128">
        <f>IF(B6615="",0,SUM(M6615:N6615)*INDEX('Service volumes'!$C:$C,MATCH($B6615,'Service volumes'!$A:$A,0)))</f>
        <v>1.7784336078958289E-2</v>
      </c>
    </row>
    <row r="6616" spans="1:15" ht="14.25" x14ac:dyDescent="0.35">
      <c r="A6616">
        <f t="shared" si="100"/>
        <v>6611</v>
      </c>
      <c r="B6616" s="128" t="str" cm="1">
        <f t="array" ref="B6616">IF(A6616&gt;COUNTA(comp_codes_EAD_TAR26)*COUNTA(serv_codes_EAD_TAR26),"",INDEX(serv_codes_EAD_TAR26,ROUNDUP(COUNTA(A$6:A6616)/COUNTA(comp_codes_EAD_TAR26),0)))</f>
        <v>SS827</v>
      </c>
      <c r="C6616" t="str" cm="1">
        <f t="array" ref="C6616">IF(A6616&gt;COUNTA(comp_codes_EAD_TAR26)*COUNTA(serv_codes_EAD_TAR26),"",INDEX(comp_codes_EAD_TAR26,COUNTIF(B$6:B6616,B6616)))</f>
        <v>CP502</v>
      </c>
      <c r="D6616" s="23" t="str">
        <f>IF(B6616="","",INDEX([1]!List_ServBandwidth,MATCH(B6616,[1]!List_ServCode,0)))</f>
        <v>100Mbit/s</v>
      </c>
      <c r="E6616" s="23" t="str">
        <f>IF(B6616="","",INDEX([1]!List_ServMarket_Name,MATCH(B6616,[1]!List_ServCode,0)))</f>
        <v>IEC - BT +2 exchanges</v>
      </c>
      <c r="F6616" s="23" t="str">
        <f>IF(B6616="","",INDEX([1]!List_ServNames,MATCH(B6616,[1]!List_ServCode,0)))</f>
        <v>EAD LA 100Mbps Rentals - External - IEC - BT+2 exchanges</v>
      </c>
      <c r="G6616" s="23" t="str">
        <f>INDEX([1]!List_CompName,MATCH($C6616,[1]!List_CompCode,0))</f>
        <v>Openreach sales product management</v>
      </c>
      <c r="I6616" s="103">
        <f>IF($C6616=$Q$5,INDEX([1]UnitCosts_Service!$Q$9:$Q$608,MATCH($B6616,[1]UnitCosts_Service!$B$9:$B$608,0)),0)</f>
        <v>0</v>
      </c>
      <c r="J6616" s="103">
        <f>IF($C6616=$S$5,INDEX('[1]Serv RAV Fcast'!$BZ$12:$BZ$611,MATCH(B6616,'[1]Serv RAV Fcast'!$B$12:$B$611,0)) + INDEX('[1]Serv RAV Fcast'!$CJ$12:$CJ$611,MATCH(B6616,'[1]Serv RAV Fcast'!$B$12:$B$611,0)) + INDEX('[1]Serv RAV Fcast'!$CT$12:$CT$611,MATCH(B6616,'[1]Serv RAV Fcast'!$B$12:$B$611,0)),0)</f>
        <v>0</v>
      </c>
      <c r="K6616" s="109">
        <f>IF(B6616="",0,INDEX('[1]UnitCost (ex Cumulo&amp;RAV Fcasts)'!$D$7:$WE$176,MATCH(C6616,'[1]UnitCost (ex Cumulo&amp;RAV Fcasts)'!$B$7:$B$176,0),MATCH(B6616,'[1]UnitCost (ex Cumulo&amp;RAV Fcasts)'!$D$3:$WE$3,0)))</f>
        <v>12.5673519868515</v>
      </c>
      <c r="L6616" s="128">
        <f>IF(B6616="",0,SUM(I6616:K6616)*INDEX('Service volumes'!$C:$C,MATCH($B6616,'Service volumes'!$A:$A,0)))</f>
        <v>22.477328513462211</v>
      </c>
      <c r="M6616" s="109">
        <f>IF(B6616="",0,INDEX('[1]UnitCost (ROCE, ex RAV Fcast)'!$D$7:$WE$176,MATCH(C6616,'[1]UnitCost (ROCE, ex RAV Fcast)'!$B$7:$B$176,0),MATCH(B6616,'[1]UnitCost (ROCE, ex RAV Fcast)'!$D$3:$WE$3,0)))</f>
        <v>-2.3213377863119482</v>
      </c>
      <c r="N6616" s="103">
        <f>IF($C6616=$S$5,INDEX('[1]Serv RAV Fcast'!$CT$12:$CT$611,MATCH(B6616,'[1]Serv RAV Fcast'!$B$12:$B$611,0)),0)</f>
        <v>0</v>
      </c>
      <c r="O6616" s="128">
        <f>IF(B6616="",0,SUM(M6616:N6616)*INDEX('Service volumes'!$C:$C,MATCH($B6616,'Service volumes'!$A:$A,0)))</f>
        <v>-4.1518270569836115</v>
      </c>
    </row>
    <row r="6617" spans="1:15" ht="14.25" x14ac:dyDescent="0.35">
      <c r="A6617">
        <f t="shared" si="100"/>
        <v>6612</v>
      </c>
      <c r="B6617" s="128" t="str" cm="1">
        <f t="array" ref="B6617">IF(A6617&gt;COUNTA(comp_codes_EAD_TAR26)*COUNTA(serv_codes_EAD_TAR26),"",INDEX(serv_codes_EAD_TAR26,ROUNDUP(COUNTA(A$6:A6617)/COUNTA(comp_codes_EAD_TAR26),0)))</f>
        <v>SS827</v>
      </c>
      <c r="C6617" t="str" cm="1">
        <f t="array" ref="C6617">IF(A6617&gt;COUNTA(comp_codes_EAD_TAR26)*COUNTA(serv_codes_EAD_TAR26),"",INDEX(comp_codes_EAD_TAR26,COUNTIF(B$6:B6617,B6617)))</f>
        <v>CW900</v>
      </c>
      <c r="D6617" s="23" t="str">
        <f>IF(B6617="","",INDEX([1]!List_ServBandwidth,MATCH(B6617,[1]!List_ServCode,0)))</f>
        <v>100Mbit/s</v>
      </c>
      <c r="E6617" s="23" t="str">
        <f>IF(B6617="","",INDEX([1]!List_ServMarket_Name,MATCH(B6617,[1]!List_ServCode,0)))</f>
        <v>IEC - BT +2 exchanges</v>
      </c>
      <c r="F6617" s="23" t="str">
        <f>IF(B6617="","",INDEX([1]!List_ServNames,MATCH(B6617,[1]!List_ServCode,0)))</f>
        <v>EAD LA 100Mbps Rentals - External - IEC - BT+2 exchanges</v>
      </c>
      <c r="G6617" s="23" t="str">
        <f>INDEX([1]!List_CompName,MATCH($C6617,[1]!List_CompCode,0))</f>
        <v>Notional Debtors</v>
      </c>
      <c r="I6617" s="103">
        <f>IF($C6617=$Q$5,INDEX([1]UnitCosts_Service!$Q$9:$Q$608,MATCH($B6617,[1]UnitCosts_Service!$B$9:$B$608,0)),0)</f>
        <v>0</v>
      </c>
      <c r="J6617" s="103">
        <f>IF($C6617=$S$5,INDEX('[1]Serv RAV Fcast'!$BZ$12:$BZ$611,MATCH(B6617,'[1]Serv RAV Fcast'!$B$12:$B$611,0)) + INDEX('[1]Serv RAV Fcast'!$CJ$12:$CJ$611,MATCH(B6617,'[1]Serv RAV Fcast'!$B$12:$B$611,0)) + INDEX('[1]Serv RAV Fcast'!$CT$12:$CT$611,MATCH(B6617,'[1]Serv RAV Fcast'!$B$12:$B$611,0)),0)</f>
        <v>0</v>
      </c>
      <c r="K6617" s="109">
        <f>IF(B6617="",0,INDEX('[1]UnitCost (ex Cumulo&amp;RAV Fcasts)'!$D$7:$WE$176,MATCH(C6617,'[1]UnitCost (ex Cumulo&amp;RAV Fcasts)'!$B$7:$B$176,0),MATCH(B6617,'[1]UnitCost (ex Cumulo&amp;RAV Fcasts)'!$D$3:$WE$3,0)))</f>
        <v>6.1097956749213287</v>
      </c>
      <c r="L6617" s="128">
        <f>IF(B6617="",0,SUM(I6617:K6617)*INDEX('Service volumes'!$C:$C,MATCH($B6617,'Service volumes'!$A:$A,0)))</f>
        <v>10.927670735968864</v>
      </c>
      <c r="M6617" s="109">
        <f>IF(B6617="",0,INDEX('[1]UnitCost (ROCE, ex RAV Fcast)'!$D$7:$WE$176,MATCH(C6617,'[1]UnitCost (ROCE, ex RAV Fcast)'!$B$7:$B$176,0),MATCH(B6617,'[1]UnitCost (ROCE, ex RAV Fcast)'!$D$3:$WE$3,0)))</f>
        <v>6.1097956749213287</v>
      </c>
      <c r="N6617" s="103">
        <f>IF($C6617=$S$5,INDEX('[1]Serv RAV Fcast'!$CT$12:$CT$611,MATCH(B6617,'[1]Serv RAV Fcast'!$B$12:$B$611,0)),0)</f>
        <v>0</v>
      </c>
      <c r="O6617" s="128">
        <f>IF(B6617="",0,SUM(M6617:N6617)*INDEX('Service volumes'!$C:$C,MATCH($B6617,'Service volumes'!$A:$A,0)))</f>
        <v>10.927670735968864</v>
      </c>
    </row>
    <row r="6618" spans="1:15" ht="14.25" x14ac:dyDescent="0.35">
      <c r="A6618">
        <f t="shared" si="100"/>
        <v>6613</v>
      </c>
      <c r="B6618" s="128" t="str" cm="1">
        <f t="array" ref="B6618">IF(A6618&gt;COUNTA(comp_codes_EAD_TAR26)*COUNTA(serv_codes_EAD_TAR26),"",INDEX(serv_codes_EAD_TAR26,ROUNDUP(COUNTA(A$6:A6618)/COUNTA(comp_codes_EAD_TAR26),0)))</f>
        <v>SS828</v>
      </c>
      <c r="C6618" t="str" cm="1">
        <f t="array" ref="C6618">IF(A6618&gt;COUNTA(comp_codes_EAD_TAR26)*COUNTA(serv_codes_EAD_TAR26),"",INDEX(comp_codes_EAD_TAR26,COUNTIF(B$6:B6618,B6618)))</f>
        <v>CL943</v>
      </c>
      <c r="D6618" s="23" t="str">
        <f>IF(B6618="","",INDEX([1]!List_ServBandwidth,MATCH(B6618,[1]!List_ServCode,0)))</f>
        <v>100Mbit/s</v>
      </c>
      <c r="E6618" s="23" t="str">
        <f>IF(B6618="","",INDEX([1]!List_ServMarket_Name,MATCH(B6618,[1]!List_ServCode,0)))</f>
        <v>IEC - BT +2 exchanges</v>
      </c>
      <c r="F6618" s="23" t="str">
        <f>IF(B6618="","",INDEX([1]!List_ServNames,MATCH(B6618,[1]!List_ServCode,0)))</f>
        <v>EAD LA 100Mbps Rentals - Internal - IEC - BT+2 exchanges</v>
      </c>
      <c r="G6618" s="23" t="str">
        <f>INDEX([1]!List_CompName,MATCH($C6618,[1]!List_CompCode,0))</f>
        <v>Cumulo - OR</v>
      </c>
      <c r="I6618" s="103">
        <f>IF($C6618=$Q$5,INDEX([1]UnitCosts_Service!$Q$9:$Q$608,MATCH($B6618,[1]UnitCosts_Service!$B$9:$B$608,0)),0)</f>
        <v>0</v>
      </c>
      <c r="J6618" s="103">
        <f>IF($C6618=$S$5,INDEX('[1]Serv RAV Fcast'!$BZ$12:$BZ$611,MATCH(B6618,'[1]Serv RAV Fcast'!$B$12:$B$611,0)) + INDEX('[1]Serv RAV Fcast'!$CJ$12:$CJ$611,MATCH(B6618,'[1]Serv RAV Fcast'!$B$12:$B$611,0)) + INDEX('[1]Serv RAV Fcast'!$CT$12:$CT$611,MATCH(B6618,'[1]Serv RAV Fcast'!$B$12:$B$611,0)),0)</f>
        <v>0</v>
      </c>
      <c r="K6618" s="109">
        <f>IF(B6618="",0,INDEX('[1]UnitCost (ex Cumulo&amp;RAV Fcasts)'!$D$7:$WE$176,MATCH(C6618,'[1]UnitCost (ex Cumulo&amp;RAV Fcasts)'!$B$7:$B$176,0),MATCH(B6618,'[1]UnitCost (ex Cumulo&amp;RAV Fcasts)'!$D$3:$WE$3,0)))</f>
        <v>5.7349354317181252E-2</v>
      </c>
      <c r="L6618" s="128">
        <f>IF(B6618="",0,SUM(I6618:K6618)*INDEX('Service volumes'!$C:$C,MATCH($B6618,'Service volumes'!$A:$A,0)))</f>
        <v>1.2500514377284884</v>
      </c>
      <c r="M6618" s="109">
        <f>IF(B6618="",0,INDEX('[1]UnitCost (ROCE, ex RAV Fcast)'!$D$7:$WE$176,MATCH(C6618,'[1]UnitCost (ROCE, ex RAV Fcast)'!$B$7:$B$176,0),MATCH(B6618,'[1]UnitCost (ROCE, ex RAV Fcast)'!$D$3:$WE$3,0)))</f>
        <v>2.1351728932824634E-2</v>
      </c>
      <c r="N6618" s="103">
        <f>IF($C6618=$S$5,INDEX('[1]Serv RAV Fcast'!$CT$12:$CT$611,MATCH(B6618,'[1]Serv RAV Fcast'!$B$12:$B$611,0)),0)</f>
        <v>0</v>
      </c>
      <c r="O6618" s="128">
        <f>IF(B6618="",0,SUM(M6618:N6618)*INDEX('Service volumes'!$C:$C,MATCH($B6618,'Service volumes'!$A:$A,0)))</f>
        <v>0.46540645083549148</v>
      </c>
    </row>
    <row r="6619" spans="1:15" ht="14.25" x14ac:dyDescent="0.35">
      <c r="A6619">
        <f t="shared" si="100"/>
        <v>6614</v>
      </c>
      <c r="B6619" s="128" t="str" cm="1">
        <f t="array" ref="B6619">IF(A6619&gt;COUNTA(comp_codes_EAD_TAR26)*COUNTA(serv_codes_EAD_TAR26),"",INDEX(serv_codes_EAD_TAR26,ROUNDUP(COUNTA(A$6:A6619)/COUNTA(comp_codes_EAD_TAR26),0)))</f>
        <v>SS828</v>
      </c>
      <c r="C6619" t="str" cm="1">
        <f t="array" ref="C6619">IF(A6619&gt;COUNTA(comp_codes_EAD_TAR26)*COUNTA(serv_codes_EAD_TAR26),"",INDEX(comp_codes_EAD_TAR26,COUNTIF(B$6:B6619,B6619)))</f>
        <v>CO445</v>
      </c>
      <c r="D6619" s="23" t="str">
        <f>IF(B6619="","",INDEX([1]!List_ServBandwidth,MATCH(B6619,[1]!List_ServCode,0)))</f>
        <v>100Mbit/s</v>
      </c>
      <c r="E6619" s="23" t="str">
        <f>IF(B6619="","",INDEX([1]!List_ServMarket_Name,MATCH(B6619,[1]!List_ServCode,0)))</f>
        <v>IEC - BT +2 exchanges</v>
      </c>
      <c r="F6619" s="23" t="str">
        <f>IF(B6619="","",INDEX([1]!List_ServNames,MATCH(B6619,[1]!List_ServCode,0)))</f>
        <v>EAD LA 100Mbps Rentals - Internal - IEC - BT+2 exchanges</v>
      </c>
      <c r="G6619" s="23" t="str">
        <f>INDEX([1]!List_CompName,MATCH($C6619,[1]!List_CompCode,0))</f>
        <v>Ethernet Monitoring Platform</v>
      </c>
      <c r="I6619" s="103">
        <f>IF($C6619=$Q$5,INDEX([1]UnitCosts_Service!$Q$9:$Q$608,MATCH($B6619,[1]UnitCosts_Service!$B$9:$B$608,0)),0)</f>
        <v>0</v>
      </c>
      <c r="J6619" s="103">
        <f>IF($C6619=$S$5,INDEX('[1]Serv RAV Fcast'!$BZ$12:$BZ$611,MATCH(B6619,'[1]Serv RAV Fcast'!$B$12:$B$611,0)) + INDEX('[1]Serv RAV Fcast'!$CJ$12:$CJ$611,MATCH(B6619,'[1]Serv RAV Fcast'!$B$12:$B$611,0)) + INDEX('[1]Serv RAV Fcast'!$CT$12:$CT$611,MATCH(B6619,'[1]Serv RAV Fcast'!$B$12:$B$611,0)),0)</f>
        <v>0</v>
      </c>
      <c r="K6619" s="109">
        <f>IF(B6619="",0,INDEX('[1]UnitCost (ex Cumulo&amp;RAV Fcasts)'!$D$7:$WE$176,MATCH(C6619,'[1]UnitCost (ex Cumulo&amp;RAV Fcasts)'!$B$7:$B$176,0),MATCH(B6619,'[1]UnitCost (ex Cumulo&amp;RAV Fcasts)'!$D$3:$WE$3,0)))</f>
        <v>39.389014916564172</v>
      </c>
      <c r="L6619" s="128">
        <f>IF(B6619="",0,SUM(I6619:K6619)*INDEX('Service volumes'!$C:$C,MATCH($B6619,'Service volumes'!$A:$A,0)))</f>
        <v>858.56755169096391</v>
      </c>
      <c r="M6619" s="109">
        <f>IF(B6619="",0,INDEX('[1]UnitCost (ROCE, ex RAV Fcast)'!$D$7:$WE$176,MATCH(C6619,'[1]UnitCost (ROCE, ex RAV Fcast)'!$B$7:$B$176,0),MATCH(B6619,'[1]UnitCost (ROCE, ex RAV Fcast)'!$D$3:$WE$3,0)))</f>
        <v>0.55330349388545597</v>
      </c>
      <c r="N6619" s="103">
        <f>IF($C6619=$S$5,INDEX('[1]Serv RAV Fcast'!$CT$12:$CT$611,MATCH(B6619,'[1]Serv RAV Fcast'!$B$12:$B$611,0)),0)</f>
        <v>0</v>
      </c>
      <c r="O6619" s="128">
        <f>IF(B6619="",0,SUM(M6619:N6619)*INDEX('Service volumes'!$C:$C,MATCH($B6619,'Service volumes'!$A:$A,0)))</f>
        <v>12.060429210874251</v>
      </c>
    </row>
    <row r="6620" spans="1:15" ht="14.25" x14ac:dyDescent="0.35">
      <c r="A6620">
        <f t="shared" si="100"/>
        <v>6615</v>
      </c>
      <c r="B6620" s="128" t="str" cm="1">
        <f t="array" ref="B6620">IF(A6620&gt;COUNTA(comp_codes_EAD_TAR26)*COUNTA(serv_codes_EAD_TAR26),"",INDEX(serv_codes_EAD_TAR26,ROUNDUP(COUNTA(A$6:A6620)/COUNTA(comp_codes_EAD_TAR26),0)))</f>
        <v>SS828</v>
      </c>
      <c r="C6620" t="str" cm="1">
        <f t="array" ref="C6620">IF(A6620&gt;COUNTA(comp_codes_EAD_TAR26)*COUNTA(serv_codes_EAD_TAR26),"",INDEX(comp_codes_EAD_TAR26,COUNTIF(B$6:B6620,B6620)))</f>
        <v>CO485</v>
      </c>
      <c r="D6620" s="23" t="str">
        <f>IF(B6620="","",INDEX([1]!List_ServBandwidth,MATCH(B6620,[1]!List_ServCode,0)))</f>
        <v>100Mbit/s</v>
      </c>
      <c r="E6620" s="23" t="str">
        <f>IF(B6620="","",INDEX([1]!List_ServMarket_Name,MATCH(B6620,[1]!List_ServCode,0)))</f>
        <v>IEC - BT +2 exchanges</v>
      </c>
      <c r="F6620" s="23" t="str">
        <f>IF(B6620="","",INDEX([1]!List_ServNames,MATCH(B6620,[1]!List_ServCode,0)))</f>
        <v>EAD LA 100Mbps Rentals - Internal - IEC - BT+2 exchanges</v>
      </c>
      <c r="G6620" s="23" t="str">
        <f>INDEX([1]!List_CompName,MATCH($C6620,[1]!List_CompCode,0))</f>
        <v>Ethernet Electronics Current</v>
      </c>
      <c r="I6620" s="103">
        <f>IF($C6620=$Q$5,INDEX([1]UnitCosts_Service!$Q$9:$Q$608,MATCH($B6620,[1]UnitCosts_Service!$B$9:$B$608,0)),0)</f>
        <v>0</v>
      </c>
      <c r="J6620" s="103">
        <f>IF($C6620=$S$5,INDEX('[1]Serv RAV Fcast'!$BZ$12:$BZ$611,MATCH(B6620,'[1]Serv RAV Fcast'!$B$12:$B$611,0)) + INDEX('[1]Serv RAV Fcast'!$CJ$12:$CJ$611,MATCH(B6620,'[1]Serv RAV Fcast'!$B$12:$B$611,0)) + INDEX('[1]Serv RAV Fcast'!$CT$12:$CT$611,MATCH(B6620,'[1]Serv RAV Fcast'!$B$12:$B$611,0)),0)</f>
        <v>0</v>
      </c>
      <c r="K6620" s="109">
        <f>IF(B6620="",0,INDEX('[1]UnitCost (ex Cumulo&amp;RAV Fcasts)'!$D$7:$WE$176,MATCH(C6620,'[1]UnitCost (ex Cumulo&amp;RAV Fcasts)'!$B$7:$B$176,0),MATCH(B6620,'[1]UnitCost (ex Cumulo&amp;RAV Fcasts)'!$D$3:$WE$3,0)))</f>
        <v>87.289526655574861</v>
      </c>
      <c r="L6620" s="128">
        <f>IF(B6620="",0,SUM(I6620:K6620)*INDEX('Service volumes'!$C:$C,MATCH($B6620,'Service volumes'!$A:$A,0)))</f>
        <v>1902.661321886068</v>
      </c>
      <c r="M6620" s="109">
        <f>IF(B6620="",0,INDEX('[1]UnitCost (ROCE, ex RAV Fcast)'!$D$7:$WE$176,MATCH(C6620,'[1]UnitCost (ROCE, ex RAV Fcast)'!$B$7:$B$176,0),MATCH(B6620,'[1]UnitCost (ROCE, ex RAV Fcast)'!$D$3:$WE$3,0)))</f>
        <v>7.2423852998767577</v>
      </c>
      <c r="N6620" s="103">
        <f>IF($C6620=$S$5,INDEX('[1]Serv RAV Fcast'!$CT$12:$CT$611,MATCH(B6620,'[1]Serv RAV Fcast'!$B$12:$B$611,0)),0)</f>
        <v>0</v>
      </c>
      <c r="O6620" s="128">
        <f>IF(B6620="",0,SUM(M6620:N6620)*INDEX('Service volumes'!$C:$C,MATCH($B6620,'Service volumes'!$A:$A,0)))</f>
        <v>157.8632273106922</v>
      </c>
    </row>
    <row r="6621" spans="1:15" ht="14.25" x14ac:dyDescent="0.35">
      <c r="A6621">
        <f t="shared" si="100"/>
        <v>6616</v>
      </c>
      <c r="B6621" s="128" t="str" cm="1">
        <f t="array" ref="B6621">IF(A6621&gt;COUNTA(comp_codes_EAD_TAR26)*COUNTA(serv_codes_EAD_TAR26),"",INDEX(serv_codes_EAD_TAR26,ROUNDUP(COUNTA(A$6:A6621)/COUNTA(comp_codes_EAD_TAR26),0)))</f>
        <v>SS828</v>
      </c>
      <c r="C6621" t="str" cm="1">
        <f t="array" ref="C6621">IF(A6621&gt;COUNTA(comp_codes_EAD_TAR26)*COUNTA(serv_codes_EAD_TAR26),"",INDEX(comp_codes_EAD_TAR26,COUNTIF(B$6:B6621,B6621)))</f>
        <v>CO487</v>
      </c>
      <c r="D6621" s="23" t="str">
        <f>IF(B6621="","",INDEX([1]!List_ServBandwidth,MATCH(B6621,[1]!List_ServCode,0)))</f>
        <v>100Mbit/s</v>
      </c>
      <c r="E6621" s="23" t="str">
        <f>IF(B6621="","",INDEX([1]!List_ServMarket_Name,MATCH(B6621,[1]!List_ServCode,0)))</f>
        <v>IEC - BT +2 exchanges</v>
      </c>
      <c r="F6621" s="23" t="str">
        <f>IF(B6621="","",INDEX([1]!List_ServNames,MATCH(B6621,[1]!List_ServCode,0)))</f>
        <v>EAD LA 100Mbps Rentals - Internal - IEC - BT+2 exchanges</v>
      </c>
      <c r="G6621" s="23" t="str">
        <f>INDEX([1]!List_CompName,MATCH($C6621,[1]!List_CompCode,0))</f>
        <v>EAD Electronics Capital</v>
      </c>
      <c r="I6621" s="103">
        <f>IF($C6621=$Q$5,INDEX([1]UnitCosts_Service!$Q$9:$Q$608,MATCH($B6621,[1]UnitCosts_Service!$B$9:$B$608,0)),0)</f>
        <v>0</v>
      </c>
      <c r="J6621" s="103">
        <f>IF($C6621=$S$5,INDEX('[1]Serv RAV Fcast'!$BZ$12:$BZ$611,MATCH(B6621,'[1]Serv RAV Fcast'!$B$12:$B$611,0)) + INDEX('[1]Serv RAV Fcast'!$CJ$12:$CJ$611,MATCH(B6621,'[1]Serv RAV Fcast'!$B$12:$B$611,0)) + INDEX('[1]Serv RAV Fcast'!$CT$12:$CT$611,MATCH(B6621,'[1]Serv RAV Fcast'!$B$12:$B$611,0)),0)</f>
        <v>0</v>
      </c>
      <c r="K6621" s="109">
        <f>IF(B6621="",0,INDEX('[1]UnitCost (ex Cumulo&amp;RAV Fcasts)'!$D$7:$WE$176,MATCH(C6621,'[1]UnitCost (ex Cumulo&amp;RAV Fcasts)'!$B$7:$B$176,0),MATCH(B6621,'[1]UnitCost (ex Cumulo&amp;RAV Fcasts)'!$D$3:$WE$3,0)))</f>
        <v>211.75089981132669</v>
      </c>
      <c r="L6621" s="128">
        <f>IF(B6621="",0,SUM(I6621:K6621)*INDEX('Service volumes'!$C:$C,MATCH($B6621,'Service volumes'!$A:$A,0)))</f>
        <v>4615.5622831510918</v>
      </c>
      <c r="M6621" s="109">
        <f>IF(B6621="",0,INDEX('[1]UnitCost (ROCE, ex RAV Fcast)'!$D$7:$WE$176,MATCH(C6621,'[1]UnitCost (ROCE, ex RAV Fcast)'!$B$7:$B$176,0),MATCH(B6621,'[1]UnitCost (ROCE, ex RAV Fcast)'!$D$3:$WE$3,0)))</f>
        <v>27.668303944471656</v>
      </c>
      <c r="N6621" s="103">
        <f>IF($C6621=$S$5,INDEX('[1]Serv RAV Fcast'!$CT$12:$CT$611,MATCH(B6621,'[1]Serv RAV Fcast'!$B$12:$B$611,0)),0)</f>
        <v>0</v>
      </c>
      <c r="O6621" s="128">
        <f>IF(B6621="",0,SUM(M6621:N6621)*INDEX('Service volumes'!$C:$C,MATCH($B6621,'Service volumes'!$A:$A,0)))</f>
        <v>603.08966922289767</v>
      </c>
    </row>
    <row r="6622" spans="1:15" ht="14.25" x14ac:dyDescent="0.35">
      <c r="A6622">
        <f t="shared" si="100"/>
        <v>6617</v>
      </c>
      <c r="B6622" s="128" t="str" cm="1">
        <f t="array" ref="B6622">IF(A6622&gt;COUNTA(comp_codes_EAD_TAR26)*COUNTA(serv_codes_EAD_TAR26),"",INDEX(serv_codes_EAD_TAR26,ROUNDUP(COUNTA(A$6:A6622)/COUNTA(comp_codes_EAD_TAR26),0)))</f>
        <v>SS828</v>
      </c>
      <c r="C6622" t="str" cm="1">
        <f t="array" ref="C6622">IF(A6622&gt;COUNTA(comp_codes_EAD_TAR26)*COUNTA(serv_codes_EAD_TAR26),"",INDEX(comp_codes_EAD_TAR26,COUNTIF(B$6:B6622,B6622)))</f>
        <v>CE106</v>
      </c>
      <c r="D6622" s="23" t="str">
        <f>IF(B6622="","",INDEX([1]!List_ServBandwidth,MATCH(B6622,[1]!List_ServCode,0)))</f>
        <v>100Mbit/s</v>
      </c>
      <c r="E6622" s="23" t="str">
        <f>IF(B6622="","",INDEX([1]!List_ServMarket_Name,MATCH(B6622,[1]!List_ServCode,0)))</f>
        <v>IEC - BT +2 exchanges</v>
      </c>
      <c r="F6622" s="23" t="str">
        <f>IF(B6622="","",INDEX([1]!List_ServNames,MATCH(B6622,[1]!List_ServCode,0)))</f>
        <v>EAD LA 100Mbps Rentals - Internal - IEC - BT+2 exchanges</v>
      </c>
      <c r="G6622" s="23" t="str">
        <f>INDEX([1]!List_CompName,MATCH($C6622,[1]!List_CompCode,0))</f>
        <v>Ethernet Excess Construction Capex</v>
      </c>
      <c r="I6622" s="103">
        <f>IF($C6622=$Q$5,INDEX([1]UnitCosts_Service!$Q$9:$Q$608,MATCH($B6622,[1]UnitCosts_Service!$B$9:$B$608,0)),0)</f>
        <v>0</v>
      </c>
      <c r="J6622" s="103">
        <f>IF($C6622=$S$5,INDEX('[1]Serv RAV Fcast'!$BZ$12:$BZ$611,MATCH(B6622,'[1]Serv RAV Fcast'!$B$12:$B$611,0)) + INDEX('[1]Serv RAV Fcast'!$CJ$12:$CJ$611,MATCH(B6622,'[1]Serv RAV Fcast'!$B$12:$B$611,0)) + INDEX('[1]Serv RAV Fcast'!$CT$12:$CT$611,MATCH(B6622,'[1]Serv RAV Fcast'!$B$12:$B$611,0)),0)</f>
        <v>0</v>
      </c>
      <c r="K6622" s="109">
        <f>IF(B6622="",0,INDEX('[1]UnitCost (ex Cumulo&amp;RAV Fcasts)'!$D$7:$WE$176,MATCH(C6622,'[1]UnitCost (ex Cumulo&amp;RAV Fcasts)'!$B$7:$B$176,0),MATCH(B6622,'[1]UnitCost (ex Cumulo&amp;RAV Fcasts)'!$D$3:$WE$3,0)))</f>
        <v>0</v>
      </c>
      <c r="L6622" s="128">
        <f>IF(B6622="",0,SUM(I6622:K6622)*INDEX('Service volumes'!$C:$C,MATCH($B6622,'Service volumes'!$A:$A,0)))</f>
        <v>0</v>
      </c>
      <c r="M6622" s="109">
        <f>IF(B6622="",0,INDEX('[1]UnitCost (ROCE, ex RAV Fcast)'!$D$7:$WE$176,MATCH(C6622,'[1]UnitCost (ROCE, ex RAV Fcast)'!$B$7:$B$176,0),MATCH(B6622,'[1]UnitCost (ROCE, ex RAV Fcast)'!$D$3:$WE$3,0)))</f>
        <v>0</v>
      </c>
      <c r="N6622" s="103">
        <f>IF($C6622=$S$5,INDEX('[1]Serv RAV Fcast'!$CT$12:$CT$611,MATCH(B6622,'[1]Serv RAV Fcast'!$B$12:$B$611,0)),0)</f>
        <v>0</v>
      </c>
      <c r="O6622" s="128">
        <f>IF(B6622="",0,SUM(M6622:N6622)*INDEX('Service volumes'!$C:$C,MATCH($B6622,'Service volumes'!$A:$A,0)))</f>
        <v>0</v>
      </c>
    </row>
    <row r="6623" spans="1:15" ht="14.25" x14ac:dyDescent="0.35">
      <c r="A6623">
        <f t="shared" si="100"/>
        <v>6618</v>
      </c>
      <c r="B6623" s="128" t="str" cm="1">
        <f t="array" ref="B6623">IF(A6623&gt;COUNTA(comp_codes_EAD_TAR26)*COUNTA(serv_codes_EAD_TAR26),"",INDEX(serv_codes_EAD_TAR26,ROUNDUP(COUNTA(A$6:A6623)/COUNTA(comp_codes_EAD_TAR26),0)))</f>
        <v>SS828</v>
      </c>
      <c r="C6623" t="str" cm="1">
        <f t="array" ref="C6623">IF(A6623&gt;COUNTA(comp_codes_EAD_TAR26)*COUNTA(serv_codes_EAD_TAR26),"",INDEX(comp_codes_EAD_TAR26,COUNTIF(B$6:B6623,B6623)))</f>
        <v>CJ001</v>
      </c>
      <c r="D6623" s="23" t="str">
        <f>IF(B6623="","",INDEX([1]!List_ServBandwidth,MATCH(B6623,[1]!List_ServCode,0)))</f>
        <v>100Mbit/s</v>
      </c>
      <c r="E6623" s="23" t="str">
        <f>IF(B6623="","",INDEX([1]!List_ServMarket_Name,MATCH(B6623,[1]!List_ServCode,0)))</f>
        <v>IEC - BT +2 exchanges</v>
      </c>
      <c r="F6623" s="23" t="str">
        <f>IF(B6623="","",INDEX([1]!List_ServNames,MATCH(B6623,[1]!List_ServCode,0)))</f>
        <v>EAD LA 100Mbps Rentals - Internal - IEC - BT+2 exchanges</v>
      </c>
      <c r="G6623" s="23" t="str">
        <f>INDEX([1]!List_CompName,MATCH($C6623,[1]!List_CompCode,0))</f>
        <v>TC_Spine Duct - 1 Bore</v>
      </c>
      <c r="I6623" s="103">
        <f>IF($C6623=$Q$5,INDEX([1]UnitCosts_Service!$Q$9:$Q$608,MATCH($B6623,[1]UnitCosts_Service!$B$9:$B$608,0)),0)</f>
        <v>0</v>
      </c>
      <c r="J6623" s="103">
        <f>IF($C6623=$S$5,INDEX('[1]Serv RAV Fcast'!$BZ$12:$BZ$611,MATCH(B6623,'[1]Serv RAV Fcast'!$B$12:$B$611,0)) + INDEX('[1]Serv RAV Fcast'!$CJ$12:$CJ$611,MATCH(B6623,'[1]Serv RAV Fcast'!$B$12:$B$611,0)) + INDEX('[1]Serv RAV Fcast'!$CT$12:$CT$611,MATCH(B6623,'[1]Serv RAV Fcast'!$B$12:$B$611,0)),0)</f>
        <v>0</v>
      </c>
      <c r="K6623" s="109">
        <f>IF(B6623="",0,INDEX('[1]UnitCost (ex Cumulo&amp;RAV Fcasts)'!$D$7:$WE$176,MATCH(C6623,'[1]UnitCost (ex Cumulo&amp;RAV Fcasts)'!$B$7:$B$176,0),MATCH(B6623,'[1]UnitCost (ex Cumulo&amp;RAV Fcasts)'!$D$3:$WE$3,0)))</f>
        <v>0</v>
      </c>
      <c r="L6623" s="128">
        <f>IF(B6623="",0,SUM(I6623:K6623)*INDEX('Service volumes'!$C:$C,MATCH($B6623,'Service volumes'!$A:$A,0)))</f>
        <v>0</v>
      </c>
      <c r="M6623" s="109">
        <f>IF(B6623="",0,INDEX('[1]UnitCost (ROCE, ex RAV Fcast)'!$D$7:$WE$176,MATCH(C6623,'[1]UnitCost (ROCE, ex RAV Fcast)'!$B$7:$B$176,0),MATCH(B6623,'[1]UnitCost (ROCE, ex RAV Fcast)'!$D$3:$WE$3,0)))</f>
        <v>0</v>
      </c>
      <c r="N6623" s="103">
        <f>IF($C6623=$S$5,INDEX('[1]Serv RAV Fcast'!$CT$12:$CT$611,MATCH(B6623,'[1]Serv RAV Fcast'!$B$12:$B$611,0)),0)</f>
        <v>0</v>
      </c>
      <c r="O6623" s="128">
        <f>IF(B6623="",0,SUM(M6623:N6623)*INDEX('Service volumes'!$C:$C,MATCH($B6623,'Service volumes'!$A:$A,0)))</f>
        <v>0</v>
      </c>
    </row>
    <row r="6624" spans="1:15" ht="14.25" x14ac:dyDescent="0.35">
      <c r="A6624">
        <f t="shared" si="100"/>
        <v>6619</v>
      </c>
      <c r="B6624" s="128" t="str" cm="1">
        <f t="array" ref="B6624">IF(A6624&gt;COUNTA(comp_codes_EAD_TAR26)*COUNTA(serv_codes_EAD_TAR26),"",INDEX(serv_codes_EAD_TAR26,ROUNDUP(COUNTA(A$6:A6624)/COUNTA(comp_codes_EAD_TAR26),0)))</f>
        <v>SS828</v>
      </c>
      <c r="C6624" t="str" cm="1">
        <f t="array" ref="C6624">IF(A6624&gt;COUNTA(comp_codes_EAD_TAR26)*COUNTA(serv_codes_EAD_TAR26),"",INDEX(comp_codes_EAD_TAR26,COUNTIF(B$6:B6624,B6624)))</f>
        <v>CJ002</v>
      </c>
      <c r="D6624" s="23" t="str">
        <f>IF(B6624="","",INDEX([1]!List_ServBandwidth,MATCH(B6624,[1]!List_ServCode,0)))</f>
        <v>100Mbit/s</v>
      </c>
      <c r="E6624" s="23" t="str">
        <f>IF(B6624="","",INDEX([1]!List_ServMarket_Name,MATCH(B6624,[1]!List_ServCode,0)))</f>
        <v>IEC - BT +2 exchanges</v>
      </c>
      <c r="F6624" s="23" t="str">
        <f>IF(B6624="","",INDEX([1]!List_ServNames,MATCH(B6624,[1]!List_ServCode,0)))</f>
        <v>EAD LA 100Mbps Rentals - Internal - IEC - BT+2 exchanges</v>
      </c>
      <c r="G6624" s="23" t="str">
        <f>INDEX([1]!List_CompName,MATCH($C6624,[1]!List_CompCode,0))</f>
        <v>TC_LeadinDuct</v>
      </c>
      <c r="I6624" s="103">
        <f>IF($C6624=$Q$5,INDEX([1]UnitCosts_Service!$Q$9:$Q$608,MATCH($B6624,[1]UnitCosts_Service!$B$9:$B$608,0)),0)</f>
        <v>0</v>
      </c>
      <c r="J6624" s="103">
        <f>IF($C6624=$S$5,INDEX('[1]Serv RAV Fcast'!$BZ$12:$BZ$611,MATCH(B6624,'[1]Serv RAV Fcast'!$B$12:$B$611,0)) + INDEX('[1]Serv RAV Fcast'!$CJ$12:$CJ$611,MATCH(B6624,'[1]Serv RAV Fcast'!$B$12:$B$611,0)) + INDEX('[1]Serv RAV Fcast'!$CT$12:$CT$611,MATCH(B6624,'[1]Serv RAV Fcast'!$B$12:$B$611,0)),0)</f>
        <v>0</v>
      </c>
      <c r="K6624" s="109">
        <f>IF(B6624="",0,INDEX('[1]UnitCost (ex Cumulo&amp;RAV Fcasts)'!$D$7:$WE$176,MATCH(C6624,'[1]UnitCost (ex Cumulo&amp;RAV Fcasts)'!$B$7:$B$176,0),MATCH(B6624,'[1]UnitCost (ex Cumulo&amp;RAV Fcasts)'!$D$3:$WE$3,0)))</f>
        <v>0</v>
      </c>
      <c r="L6624" s="128">
        <f>IF(B6624="",0,SUM(I6624:K6624)*INDEX('Service volumes'!$C:$C,MATCH($B6624,'Service volumes'!$A:$A,0)))</f>
        <v>0</v>
      </c>
      <c r="M6624" s="109">
        <f>IF(B6624="",0,INDEX('[1]UnitCost (ROCE, ex RAV Fcast)'!$D$7:$WE$176,MATCH(C6624,'[1]UnitCost (ROCE, ex RAV Fcast)'!$B$7:$B$176,0),MATCH(B6624,'[1]UnitCost (ROCE, ex RAV Fcast)'!$D$3:$WE$3,0)))</f>
        <v>0</v>
      </c>
      <c r="N6624" s="103">
        <f>IF($C6624=$S$5,INDEX('[1]Serv RAV Fcast'!$CT$12:$CT$611,MATCH(B6624,'[1]Serv RAV Fcast'!$B$12:$B$611,0)),0)</f>
        <v>0</v>
      </c>
      <c r="O6624" s="128">
        <f>IF(B6624="",0,SUM(M6624:N6624)*INDEX('Service volumes'!$C:$C,MATCH($B6624,'Service volumes'!$A:$A,0)))</f>
        <v>0</v>
      </c>
    </row>
    <row r="6625" spans="1:15" ht="14.25" x14ac:dyDescent="0.35">
      <c r="A6625">
        <f t="shared" si="100"/>
        <v>6620</v>
      </c>
      <c r="B6625" s="128" t="str" cm="1">
        <f t="array" ref="B6625">IF(A6625&gt;COUNTA(comp_codes_EAD_TAR26)*COUNTA(serv_codes_EAD_TAR26),"",INDEX(serv_codes_EAD_TAR26,ROUNDUP(COUNTA(A$6:A6625)/COUNTA(comp_codes_EAD_TAR26),0)))</f>
        <v>SS828</v>
      </c>
      <c r="C6625" t="str" cm="1">
        <f t="array" ref="C6625">IF(A6625&gt;COUNTA(comp_codes_EAD_TAR26)*COUNTA(serv_codes_EAD_TAR26),"",INDEX(comp_codes_EAD_TAR26,COUNTIF(B$6:B6625,B6625)))</f>
        <v>CJ003</v>
      </c>
      <c r="D6625" s="23" t="str">
        <f>IF(B6625="","",INDEX([1]!List_ServBandwidth,MATCH(B6625,[1]!List_ServCode,0)))</f>
        <v>100Mbit/s</v>
      </c>
      <c r="E6625" s="23" t="str">
        <f>IF(B6625="","",INDEX([1]!List_ServMarket_Name,MATCH(B6625,[1]!List_ServCode,0)))</f>
        <v>IEC - BT +2 exchanges</v>
      </c>
      <c r="F6625" s="23" t="str">
        <f>IF(B6625="","",INDEX([1]!List_ServNames,MATCH(B6625,[1]!List_ServCode,0)))</f>
        <v>EAD LA 100Mbps Rentals - Internal - IEC - BT+2 exchanges</v>
      </c>
      <c r="G6625" s="23" t="str">
        <f>INDEX([1]!List_CompName,MATCH($C6625,[1]!List_CompCode,0))</f>
        <v>TC_ManHoles</v>
      </c>
      <c r="I6625" s="103">
        <f>IF($C6625=$Q$5,INDEX([1]UnitCosts_Service!$Q$9:$Q$608,MATCH($B6625,[1]UnitCosts_Service!$B$9:$B$608,0)),0)</f>
        <v>0</v>
      </c>
      <c r="J6625" s="103">
        <f>IF($C6625=$S$5,INDEX('[1]Serv RAV Fcast'!$BZ$12:$BZ$611,MATCH(B6625,'[1]Serv RAV Fcast'!$B$12:$B$611,0)) + INDEX('[1]Serv RAV Fcast'!$CJ$12:$CJ$611,MATCH(B6625,'[1]Serv RAV Fcast'!$B$12:$B$611,0)) + INDEX('[1]Serv RAV Fcast'!$CT$12:$CT$611,MATCH(B6625,'[1]Serv RAV Fcast'!$B$12:$B$611,0)),0)</f>
        <v>0</v>
      </c>
      <c r="K6625" s="109">
        <f>IF(B6625="",0,INDEX('[1]UnitCost (ex Cumulo&amp;RAV Fcasts)'!$D$7:$WE$176,MATCH(C6625,'[1]UnitCost (ex Cumulo&amp;RAV Fcasts)'!$B$7:$B$176,0),MATCH(B6625,'[1]UnitCost (ex Cumulo&amp;RAV Fcasts)'!$D$3:$WE$3,0)))</f>
        <v>0</v>
      </c>
      <c r="L6625" s="128">
        <f>IF(B6625="",0,SUM(I6625:K6625)*INDEX('Service volumes'!$C:$C,MATCH($B6625,'Service volumes'!$A:$A,0)))</f>
        <v>0</v>
      </c>
      <c r="M6625" s="109">
        <f>IF(B6625="",0,INDEX('[1]UnitCost (ROCE, ex RAV Fcast)'!$D$7:$WE$176,MATCH(C6625,'[1]UnitCost (ROCE, ex RAV Fcast)'!$B$7:$B$176,0),MATCH(B6625,'[1]UnitCost (ROCE, ex RAV Fcast)'!$D$3:$WE$3,0)))</f>
        <v>0</v>
      </c>
      <c r="N6625" s="103">
        <f>IF($C6625=$S$5,INDEX('[1]Serv RAV Fcast'!$CT$12:$CT$611,MATCH(B6625,'[1]Serv RAV Fcast'!$B$12:$B$611,0)),0)</f>
        <v>0</v>
      </c>
      <c r="O6625" s="128">
        <f>IF(B6625="",0,SUM(M6625:N6625)*INDEX('Service volumes'!$C:$C,MATCH($B6625,'Service volumes'!$A:$A,0)))</f>
        <v>0</v>
      </c>
    </row>
    <row r="6626" spans="1:15" ht="14.25" x14ac:dyDescent="0.35">
      <c r="A6626">
        <f t="shared" si="100"/>
        <v>6621</v>
      </c>
      <c r="B6626" s="128" t="str" cm="1">
        <f t="array" ref="B6626">IF(A6626&gt;COUNTA(comp_codes_EAD_TAR26)*COUNTA(serv_codes_EAD_TAR26),"",INDEX(serv_codes_EAD_TAR26,ROUNDUP(COUNTA(A$6:A6626)/COUNTA(comp_codes_EAD_TAR26),0)))</f>
        <v>SS828</v>
      </c>
      <c r="C6626" t="str" cm="1">
        <f t="array" ref="C6626">IF(A6626&gt;COUNTA(comp_codes_EAD_TAR26)*COUNTA(serv_codes_EAD_TAR26),"",INDEX(comp_codes_EAD_TAR26,COUNTIF(B$6:B6626,B6626)))</f>
        <v>CJ004</v>
      </c>
      <c r="D6626" s="23" t="str">
        <f>IF(B6626="","",INDEX([1]!List_ServBandwidth,MATCH(B6626,[1]!List_ServCode,0)))</f>
        <v>100Mbit/s</v>
      </c>
      <c r="E6626" s="23" t="str">
        <f>IF(B6626="","",INDEX([1]!List_ServMarket_Name,MATCH(B6626,[1]!List_ServCode,0)))</f>
        <v>IEC - BT +2 exchanges</v>
      </c>
      <c r="F6626" s="23" t="str">
        <f>IF(B6626="","",INDEX([1]!List_ServNames,MATCH(B6626,[1]!List_ServCode,0)))</f>
        <v>EAD LA 100Mbps Rentals - Internal - IEC - BT+2 exchanges</v>
      </c>
      <c r="G6626" s="23" t="str">
        <f>INDEX([1]!List_CompName,MATCH($C6626,[1]!List_CompCode,0))</f>
        <v>TC_JointBoxes</v>
      </c>
      <c r="I6626" s="103">
        <f>IF($C6626=$Q$5,INDEX([1]UnitCosts_Service!$Q$9:$Q$608,MATCH($B6626,[1]UnitCosts_Service!$B$9:$B$608,0)),0)</f>
        <v>0</v>
      </c>
      <c r="J6626" s="103">
        <f>IF($C6626=$S$5,INDEX('[1]Serv RAV Fcast'!$BZ$12:$BZ$611,MATCH(B6626,'[1]Serv RAV Fcast'!$B$12:$B$611,0)) + INDEX('[1]Serv RAV Fcast'!$CJ$12:$CJ$611,MATCH(B6626,'[1]Serv RAV Fcast'!$B$12:$B$611,0)) + INDEX('[1]Serv RAV Fcast'!$CT$12:$CT$611,MATCH(B6626,'[1]Serv RAV Fcast'!$B$12:$B$611,0)),0)</f>
        <v>0</v>
      </c>
      <c r="K6626" s="109">
        <f>IF(B6626="",0,INDEX('[1]UnitCost (ex Cumulo&amp;RAV Fcasts)'!$D$7:$WE$176,MATCH(C6626,'[1]UnitCost (ex Cumulo&amp;RAV Fcasts)'!$B$7:$B$176,0),MATCH(B6626,'[1]UnitCost (ex Cumulo&amp;RAV Fcasts)'!$D$3:$WE$3,0)))</f>
        <v>0</v>
      </c>
      <c r="L6626" s="128">
        <f>IF(B6626="",0,SUM(I6626:K6626)*INDEX('Service volumes'!$C:$C,MATCH($B6626,'Service volumes'!$A:$A,0)))</f>
        <v>0</v>
      </c>
      <c r="M6626" s="109">
        <f>IF(B6626="",0,INDEX('[1]UnitCost (ROCE, ex RAV Fcast)'!$D$7:$WE$176,MATCH(C6626,'[1]UnitCost (ROCE, ex RAV Fcast)'!$B$7:$B$176,0),MATCH(B6626,'[1]UnitCost (ROCE, ex RAV Fcast)'!$D$3:$WE$3,0)))</f>
        <v>0</v>
      </c>
      <c r="N6626" s="103">
        <f>IF($C6626=$S$5,INDEX('[1]Serv RAV Fcast'!$CT$12:$CT$611,MATCH(B6626,'[1]Serv RAV Fcast'!$B$12:$B$611,0)),0)</f>
        <v>0</v>
      </c>
      <c r="O6626" s="128">
        <f>IF(B6626="",0,SUM(M6626:N6626)*INDEX('Service volumes'!$C:$C,MATCH($B6626,'Service volumes'!$A:$A,0)))</f>
        <v>0</v>
      </c>
    </row>
    <row r="6627" spans="1:15" ht="14.25" x14ac:dyDescent="0.35">
      <c r="A6627">
        <f t="shared" si="100"/>
        <v>6622</v>
      </c>
      <c r="B6627" s="128" t="str" cm="1">
        <f t="array" ref="B6627">IF(A6627&gt;COUNTA(comp_codes_EAD_TAR26)*COUNTA(serv_codes_EAD_TAR26),"",INDEX(serv_codes_EAD_TAR26,ROUNDUP(COUNTA(A$6:A6627)/COUNTA(comp_codes_EAD_TAR26),0)))</f>
        <v>SS828</v>
      </c>
      <c r="C6627" t="str" cm="1">
        <f t="array" ref="C6627">IF(A6627&gt;COUNTA(comp_codes_EAD_TAR26)*COUNTA(serv_codes_EAD_TAR26),"",INDEX(comp_codes_EAD_TAR26,COUNTIF(B$6:B6627,B6627)))</f>
        <v>CJ010</v>
      </c>
      <c r="D6627" s="23" t="str">
        <f>IF(B6627="","",INDEX([1]!List_ServBandwidth,MATCH(B6627,[1]!List_ServCode,0)))</f>
        <v>100Mbit/s</v>
      </c>
      <c r="E6627" s="23" t="str">
        <f>IF(B6627="","",INDEX([1]!List_ServMarket_Name,MATCH(B6627,[1]!List_ServCode,0)))</f>
        <v>IEC - BT +2 exchanges</v>
      </c>
      <c r="F6627" s="23" t="str">
        <f>IF(B6627="","",INDEX([1]!List_ServNames,MATCH(B6627,[1]!List_ServCode,0)))</f>
        <v>EAD LA 100Mbps Rentals - Internal - IEC - BT+2 exchanges</v>
      </c>
      <c r="G6627" s="23" t="str">
        <f>INDEX([1]!List_CompName,MATCH($C6627,[1]!List_CompCode,0))</f>
        <v>TC_Spine Duct - 2 Bore</v>
      </c>
      <c r="I6627" s="103">
        <f>IF($C6627=$Q$5,INDEX([1]UnitCosts_Service!$Q$9:$Q$608,MATCH($B6627,[1]UnitCosts_Service!$B$9:$B$608,0)),0)</f>
        <v>0</v>
      </c>
      <c r="J6627" s="103">
        <f>IF($C6627=$S$5,INDEX('[1]Serv RAV Fcast'!$BZ$12:$BZ$611,MATCH(B6627,'[1]Serv RAV Fcast'!$B$12:$B$611,0)) + INDEX('[1]Serv RAV Fcast'!$CJ$12:$CJ$611,MATCH(B6627,'[1]Serv RAV Fcast'!$B$12:$B$611,0)) + INDEX('[1]Serv RAV Fcast'!$CT$12:$CT$611,MATCH(B6627,'[1]Serv RAV Fcast'!$B$12:$B$611,0)),0)</f>
        <v>0</v>
      </c>
      <c r="K6627" s="109">
        <f>IF(B6627="",0,INDEX('[1]UnitCost (ex Cumulo&amp;RAV Fcasts)'!$D$7:$WE$176,MATCH(C6627,'[1]UnitCost (ex Cumulo&amp;RAV Fcasts)'!$B$7:$B$176,0),MATCH(B6627,'[1]UnitCost (ex Cumulo&amp;RAV Fcasts)'!$D$3:$WE$3,0)))</f>
        <v>0</v>
      </c>
      <c r="L6627" s="128">
        <f>IF(B6627="",0,SUM(I6627:K6627)*INDEX('Service volumes'!$C:$C,MATCH($B6627,'Service volumes'!$A:$A,0)))</f>
        <v>0</v>
      </c>
      <c r="M6627" s="109">
        <f>IF(B6627="",0,INDEX('[1]UnitCost (ROCE, ex RAV Fcast)'!$D$7:$WE$176,MATCH(C6627,'[1]UnitCost (ROCE, ex RAV Fcast)'!$B$7:$B$176,0),MATCH(B6627,'[1]UnitCost (ROCE, ex RAV Fcast)'!$D$3:$WE$3,0)))</f>
        <v>0</v>
      </c>
      <c r="N6627" s="103">
        <f>IF($C6627=$S$5,INDEX('[1]Serv RAV Fcast'!$CT$12:$CT$611,MATCH(B6627,'[1]Serv RAV Fcast'!$B$12:$B$611,0)),0)</f>
        <v>0</v>
      </c>
      <c r="O6627" s="128">
        <f>IF(B6627="",0,SUM(M6627:N6627)*INDEX('Service volumes'!$C:$C,MATCH($B6627,'Service volumes'!$A:$A,0)))</f>
        <v>0</v>
      </c>
    </row>
    <row r="6628" spans="1:15" ht="14.25" x14ac:dyDescent="0.35">
      <c r="A6628">
        <f t="shared" si="100"/>
        <v>6623</v>
      </c>
      <c r="B6628" s="128" t="str" cm="1">
        <f t="array" ref="B6628">IF(A6628&gt;COUNTA(comp_codes_EAD_TAR26)*COUNTA(serv_codes_EAD_TAR26),"",INDEX(serv_codes_EAD_TAR26,ROUNDUP(COUNTA(A$6:A6628)/COUNTA(comp_codes_EAD_TAR26),0)))</f>
        <v>SS828</v>
      </c>
      <c r="C6628" t="str" cm="1">
        <f t="array" ref="C6628">IF(A6628&gt;COUNTA(comp_codes_EAD_TAR26)*COUNTA(serv_codes_EAD_TAR26),"",INDEX(comp_codes_EAD_TAR26,COUNTIF(B$6:B6628,B6628)))</f>
        <v>CJ011</v>
      </c>
      <c r="D6628" s="23" t="str">
        <f>IF(B6628="","",INDEX([1]!List_ServBandwidth,MATCH(B6628,[1]!List_ServCode,0)))</f>
        <v>100Mbit/s</v>
      </c>
      <c r="E6628" s="23" t="str">
        <f>IF(B6628="","",INDEX([1]!List_ServMarket_Name,MATCH(B6628,[1]!List_ServCode,0)))</f>
        <v>IEC - BT +2 exchanges</v>
      </c>
      <c r="F6628" s="23" t="str">
        <f>IF(B6628="","",INDEX([1]!List_ServNames,MATCH(B6628,[1]!List_ServCode,0)))</f>
        <v>EAD LA 100Mbps Rentals - Internal - IEC - BT+2 exchanges</v>
      </c>
      <c r="G6628" s="23" t="str">
        <f>INDEX([1]!List_CompName,MATCH($C6628,[1]!List_CompCode,0))</f>
        <v>TC_Spine Duct - 3+ Bore</v>
      </c>
      <c r="I6628" s="103">
        <f>IF($C6628=$Q$5,INDEX([1]UnitCosts_Service!$Q$9:$Q$608,MATCH($B6628,[1]UnitCosts_Service!$B$9:$B$608,0)),0)</f>
        <v>0</v>
      </c>
      <c r="J6628" s="103">
        <f>IF($C6628=$S$5,INDEX('[1]Serv RAV Fcast'!$BZ$12:$BZ$611,MATCH(B6628,'[1]Serv RAV Fcast'!$B$12:$B$611,0)) + INDEX('[1]Serv RAV Fcast'!$CJ$12:$CJ$611,MATCH(B6628,'[1]Serv RAV Fcast'!$B$12:$B$611,0)) + INDEX('[1]Serv RAV Fcast'!$CT$12:$CT$611,MATCH(B6628,'[1]Serv RAV Fcast'!$B$12:$B$611,0)),0)</f>
        <v>0</v>
      </c>
      <c r="K6628" s="109">
        <f>IF(B6628="",0,INDEX('[1]UnitCost (ex Cumulo&amp;RAV Fcasts)'!$D$7:$WE$176,MATCH(C6628,'[1]UnitCost (ex Cumulo&amp;RAV Fcasts)'!$B$7:$B$176,0),MATCH(B6628,'[1]UnitCost (ex Cumulo&amp;RAV Fcasts)'!$D$3:$WE$3,0)))</f>
        <v>0</v>
      </c>
      <c r="L6628" s="128">
        <f>IF(B6628="",0,SUM(I6628:K6628)*INDEX('Service volumes'!$C:$C,MATCH($B6628,'Service volumes'!$A:$A,0)))</f>
        <v>0</v>
      </c>
      <c r="M6628" s="109">
        <f>IF(B6628="",0,INDEX('[1]UnitCost (ROCE, ex RAV Fcast)'!$D$7:$WE$176,MATCH(C6628,'[1]UnitCost (ROCE, ex RAV Fcast)'!$B$7:$B$176,0),MATCH(B6628,'[1]UnitCost (ROCE, ex RAV Fcast)'!$D$3:$WE$3,0)))</f>
        <v>0</v>
      </c>
      <c r="N6628" s="103">
        <f>IF($C6628=$S$5,INDEX('[1]Serv RAV Fcast'!$CT$12:$CT$611,MATCH(B6628,'[1]Serv RAV Fcast'!$B$12:$B$611,0)),0)</f>
        <v>0</v>
      </c>
      <c r="O6628" s="128">
        <f>IF(B6628="",0,SUM(M6628:N6628)*INDEX('Service volumes'!$C:$C,MATCH($B6628,'Service volumes'!$A:$A,0)))</f>
        <v>0</v>
      </c>
    </row>
    <row r="6629" spans="1:15" ht="14.25" x14ac:dyDescent="0.35">
      <c r="A6629">
        <f t="shared" si="100"/>
        <v>6624</v>
      </c>
      <c r="B6629" s="128" t="str" cm="1">
        <f t="array" ref="B6629">IF(A6629&gt;COUNTA(comp_codes_EAD_TAR26)*COUNTA(serv_codes_EAD_TAR26),"",INDEX(serv_codes_EAD_TAR26,ROUNDUP(COUNTA(A$6:A6629)/COUNTA(comp_codes_EAD_TAR26),0)))</f>
        <v>SS828</v>
      </c>
      <c r="C6629" t="str" cm="1">
        <f t="array" ref="C6629">IF(A6629&gt;COUNTA(comp_codes_EAD_TAR26)*COUNTA(serv_codes_EAD_TAR26),"",INDEX(comp_codes_EAD_TAR26,COUNTIF(B$6:B6629,B6629)))</f>
        <v>CJ016</v>
      </c>
      <c r="D6629" s="23" t="str">
        <f>IF(B6629="","",INDEX([1]!List_ServBandwidth,MATCH(B6629,[1]!List_ServCode,0)))</f>
        <v>100Mbit/s</v>
      </c>
      <c r="E6629" s="23" t="str">
        <f>IF(B6629="","",INDEX([1]!List_ServMarket_Name,MATCH(B6629,[1]!List_ServCode,0)))</f>
        <v>IEC - BT +2 exchanges</v>
      </c>
      <c r="F6629" s="23" t="str">
        <f>IF(B6629="","",INDEX([1]!List_ServNames,MATCH(B6629,[1]!List_ServCode,0)))</f>
        <v>EAD LA 100Mbps Rentals - Internal - IEC - BT+2 exchanges</v>
      </c>
      <c r="G6629" s="23" t="str">
        <f>INDEX([1]!List_CompName,MATCH($C6629,[1]!List_CompCode,0))</f>
        <v>TC Duct Network Adjustments above financial limit Internal</v>
      </c>
      <c r="I6629" s="103">
        <f>IF($C6629=$Q$5,INDEX([1]UnitCosts_Service!$Q$9:$Q$608,MATCH($B6629,[1]UnitCosts_Service!$B$9:$B$608,0)),0)</f>
        <v>0</v>
      </c>
      <c r="J6629" s="103">
        <f>IF($C6629=$S$5,INDEX('[1]Serv RAV Fcast'!$BZ$12:$BZ$611,MATCH(B6629,'[1]Serv RAV Fcast'!$B$12:$B$611,0)) + INDEX('[1]Serv RAV Fcast'!$CJ$12:$CJ$611,MATCH(B6629,'[1]Serv RAV Fcast'!$B$12:$B$611,0)) + INDEX('[1]Serv RAV Fcast'!$CT$12:$CT$611,MATCH(B6629,'[1]Serv RAV Fcast'!$B$12:$B$611,0)),0)</f>
        <v>0</v>
      </c>
      <c r="K6629" s="109">
        <f>IF(B6629="",0,INDEX('[1]UnitCost (ex Cumulo&amp;RAV Fcasts)'!$D$7:$WE$176,MATCH(C6629,'[1]UnitCost (ex Cumulo&amp;RAV Fcasts)'!$B$7:$B$176,0),MATCH(B6629,'[1]UnitCost (ex Cumulo&amp;RAV Fcasts)'!$D$3:$WE$3,0)))</f>
        <v>0</v>
      </c>
      <c r="L6629" s="128">
        <f>IF(B6629="",0,SUM(I6629:K6629)*INDEX('Service volumes'!$C:$C,MATCH($B6629,'Service volumes'!$A:$A,0)))</f>
        <v>0</v>
      </c>
      <c r="M6629" s="109">
        <f>IF(B6629="",0,INDEX('[1]UnitCost (ROCE, ex RAV Fcast)'!$D$7:$WE$176,MATCH(C6629,'[1]UnitCost (ROCE, ex RAV Fcast)'!$B$7:$B$176,0),MATCH(B6629,'[1]UnitCost (ROCE, ex RAV Fcast)'!$D$3:$WE$3,0)))</f>
        <v>0</v>
      </c>
      <c r="N6629" s="103">
        <f>IF($C6629=$S$5,INDEX('[1]Serv RAV Fcast'!$CT$12:$CT$611,MATCH(B6629,'[1]Serv RAV Fcast'!$B$12:$B$611,0)),0)</f>
        <v>0</v>
      </c>
      <c r="O6629" s="128">
        <f>IF(B6629="",0,SUM(M6629:N6629)*INDEX('Service volumes'!$C:$C,MATCH($B6629,'Service volumes'!$A:$A,0)))</f>
        <v>0</v>
      </c>
    </row>
    <row r="6630" spans="1:15" ht="14.25" x14ac:dyDescent="0.35">
      <c r="A6630">
        <f t="shared" si="100"/>
        <v>6625</v>
      </c>
      <c r="B6630" s="128" t="str" cm="1">
        <f t="array" ref="B6630">IF(A6630&gt;COUNTA(comp_codes_EAD_TAR26)*COUNTA(serv_codes_EAD_TAR26),"",INDEX(serv_codes_EAD_TAR26,ROUNDUP(COUNTA(A$6:A6630)/COUNTA(comp_codes_EAD_TAR26),0)))</f>
        <v>SS828</v>
      </c>
      <c r="C6630" t="str" cm="1">
        <f t="array" ref="C6630">IF(A6630&gt;COUNTA(comp_codes_EAD_TAR26)*COUNTA(serv_codes_EAD_TAR26),"",INDEX(comp_codes_EAD_TAR26,COUNTIF(B$6:B6630,B6630)))</f>
        <v>CJ017</v>
      </c>
      <c r="D6630" s="23" t="str">
        <f>IF(B6630="","",INDEX([1]!List_ServBandwidth,MATCH(B6630,[1]!List_ServCode,0)))</f>
        <v>100Mbit/s</v>
      </c>
      <c r="E6630" s="23" t="str">
        <f>IF(B6630="","",INDEX([1]!List_ServMarket_Name,MATCH(B6630,[1]!List_ServCode,0)))</f>
        <v>IEC - BT +2 exchanges</v>
      </c>
      <c r="F6630" s="23" t="str">
        <f>IF(B6630="","",INDEX([1]!List_ServNames,MATCH(B6630,[1]!List_ServCode,0)))</f>
        <v>EAD LA 100Mbps Rentals - Internal - IEC - BT+2 exchanges</v>
      </c>
      <c r="G6630" s="23" t="str">
        <f>INDEX([1]!List_CompName,MATCH($C6630,[1]!List_CompCode,0))</f>
        <v>TC_Cable up a pole</v>
      </c>
      <c r="I6630" s="103">
        <f>IF($C6630=$Q$5,INDEX([1]UnitCosts_Service!$Q$9:$Q$608,MATCH($B6630,[1]UnitCosts_Service!$B$9:$B$608,0)),0)</f>
        <v>0</v>
      </c>
      <c r="J6630" s="103">
        <f>IF($C6630=$S$5,INDEX('[1]Serv RAV Fcast'!$BZ$12:$BZ$611,MATCH(B6630,'[1]Serv RAV Fcast'!$B$12:$B$611,0)) + INDEX('[1]Serv RAV Fcast'!$CJ$12:$CJ$611,MATCH(B6630,'[1]Serv RAV Fcast'!$B$12:$B$611,0)) + INDEX('[1]Serv RAV Fcast'!$CT$12:$CT$611,MATCH(B6630,'[1]Serv RAV Fcast'!$B$12:$B$611,0)),0)</f>
        <v>0</v>
      </c>
      <c r="K6630" s="109">
        <f>IF(B6630="",0,INDEX('[1]UnitCost (ex Cumulo&amp;RAV Fcasts)'!$D$7:$WE$176,MATCH(C6630,'[1]UnitCost (ex Cumulo&amp;RAV Fcasts)'!$B$7:$B$176,0),MATCH(B6630,'[1]UnitCost (ex Cumulo&amp;RAV Fcasts)'!$D$3:$WE$3,0)))</f>
        <v>0</v>
      </c>
      <c r="L6630" s="128">
        <f>IF(B6630="",0,SUM(I6630:K6630)*INDEX('Service volumes'!$C:$C,MATCH($B6630,'Service volumes'!$A:$A,0)))</f>
        <v>0</v>
      </c>
      <c r="M6630" s="109">
        <f>IF(B6630="",0,INDEX('[1]UnitCost (ROCE, ex RAV Fcast)'!$D$7:$WE$176,MATCH(C6630,'[1]UnitCost (ROCE, ex RAV Fcast)'!$B$7:$B$176,0),MATCH(B6630,'[1]UnitCost (ROCE, ex RAV Fcast)'!$D$3:$WE$3,0)))</f>
        <v>0</v>
      </c>
      <c r="N6630" s="103">
        <f>IF($C6630=$S$5,INDEX('[1]Serv RAV Fcast'!$CT$12:$CT$611,MATCH(B6630,'[1]Serv RAV Fcast'!$B$12:$B$611,0)),0)</f>
        <v>0</v>
      </c>
      <c r="O6630" s="128">
        <f>IF(B6630="",0,SUM(M6630:N6630)*INDEX('Service volumes'!$C:$C,MATCH($B6630,'Service volumes'!$A:$A,0)))</f>
        <v>0</v>
      </c>
    </row>
    <row r="6631" spans="1:15" ht="14.25" x14ac:dyDescent="0.35">
      <c r="A6631">
        <f t="shared" si="100"/>
        <v>6626</v>
      </c>
      <c r="B6631" s="128" t="str" cm="1">
        <f t="array" ref="B6631">IF(A6631&gt;COUNTA(comp_codes_EAD_TAR26)*COUNTA(serv_codes_EAD_TAR26),"",INDEX(serv_codes_EAD_TAR26,ROUNDUP(COUNTA(A$6:A6631)/COUNTA(comp_codes_EAD_TAR26),0)))</f>
        <v>SS828</v>
      </c>
      <c r="C6631" t="str" cm="1">
        <f t="array" ref="C6631">IF(A6631&gt;COUNTA(comp_codes_EAD_TAR26)*COUNTA(serv_codes_EAD_TAR26),"",INDEX(comp_codes_EAD_TAR26,COUNTIF(B$6:B6631,B6631)))</f>
        <v>CL160</v>
      </c>
      <c r="D6631" s="23" t="str">
        <f>IF(B6631="","",INDEX([1]!List_ServBandwidth,MATCH(B6631,[1]!List_ServCode,0)))</f>
        <v>100Mbit/s</v>
      </c>
      <c r="E6631" s="23" t="str">
        <f>IF(B6631="","",INDEX([1]!List_ServMarket_Name,MATCH(B6631,[1]!List_ServCode,0)))</f>
        <v>IEC - BT +2 exchanges</v>
      </c>
      <c r="F6631" s="23" t="str">
        <f>IF(B6631="","",INDEX([1]!List_ServNames,MATCH(B6631,[1]!List_ServCode,0)))</f>
        <v>EAD LA 100Mbps Rentals - Internal - IEC - BT+2 exchanges</v>
      </c>
      <c r="G6631" s="23" t="str">
        <f>INDEX([1]!List_CompName,MATCH($C6631,[1]!List_CompCode,0))</f>
        <v>Routing &amp; Records</v>
      </c>
      <c r="I6631" s="103">
        <f>IF($C6631=$Q$5,INDEX([1]UnitCosts_Service!$Q$9:$Q$608,MATCH($B6631,[1]UnitCosts_Service!$B$9:$B$608,0)),0)</f>
        <v>0</v>
      </c>
      <c r="J6631" s="103">
        <f>IF($C6631=$S$5,INDEX('[1]Serv RAV Fcast'!$BZ$12:$BZ$611,MATCH(B6631,'[1]Serv RAV Fcast'!$B$12:$B$611,0)) + INDEX('[1]Serv RAV Fcast'!$CJ$12:$CJ$611,MATCH(B6631,'[1]Serv RAV Fcast'!$B$12:$B$611,0)) + INDEX('[1]Serv RAV Fcast'!$CT$12:$CT$611,MATCH(B6631,'[1]Serv RAV Fcast'!$B$12:$B$611,0)),0)</f>
        <v>0</v>
      </c>
      <c r="K6631" s="109">
        <f>IF(B6631="",0,INDEX('[1]UnitCost (ex Cumulo&amp;RAV Fcasts)'!$D$7:$WE$176,MATCH(C6631,'[1]UnitCost (ex Cumulo&amp;RAV Fcasts)'!$B$7:$B$176,0),MATCH(B6631,'[1]UnitCost (ex Cumulo&amp;RAV Fcasts)'!$D$3:$WE$3,0)))</f>
        <v>0</v>
      </c>
      <c r="L6631" s="128">
        <f>IF(B6631="",0,SUM(I6631:K6631)*INDEX('Service volumes'!$C:$C,MATCH($B6631,'Service volumes'!$A:$A,0)))</f>
        <v>0</v>
      </c>
      <c r="M6631" s="109">
        <f>IF(B6631="",0,INDEX('[1]UnitCost (ROCE, ex RAV Fcast)'!$D$7:$WE$176,MATCH(C6631,'[1]UnitCost (ROCE, ex RAV Fcast)'!$B$7:$B$176,0),MATCH(B6631,'[1]UnitCost (ROCE, ex RAV Fcast)'!$D$3:$WE$3,0)))</f>
        <v>0</v>
      </c>
      <c r="N6631" s="103">
        <f>IF($C6631=$S$5,INDEX('[1]Serv RAV Fcast'!$CT$12:$CT$611,MATCH(B6631,'[1]Serv RAV Fcast'!$B$12:$B$611,0)),0)</f>
        <v>0</v>
      </c>
      <c r="O6631" s="128">
        <f>IF(B6631="",0,SUM(M6631:N6631)*INDEX('Service volumes'!$C:$C,MATCH($B6631,'Service volumes'!$A:$A,0)))</f>
        <v>0</v>
      </c>
    </row>
    <row r="6632" spans="1:15" ht="14.25" x14ac:dyDescent="0.35">
      <c r="A6632">
        <f t="shared" si="100"/>
        <v>6627</v>
      </c>
      <c r="B6632" s="128" t="str" cm="1">
        <f t="array" ref="B6632">IF(A6632&gt;COUNTA(comp_codes_EAD_TAR26)*COUNTA(serv_codes_EAD_TAR26),"",INDEX(serv_codes_EAD_TAR26,ROUNDUP(COUNTA(A$6:A6632)/COUNTA(comp_codes_EAD_TAR26),0)))</f>
        <v>SS828</v>
      </c>
      <c r="C6632" t="str" cm="1">
        <f t="array" ref="C6632">IF(A6632&gt;COUNTA(comp_codes_EAD_TAR26)*COUNTA(serv_codes_EAD_TAR26),"",INDEX(comp_codes_EAD_TAR26,COUNTIF(B$6:B6632,B6632)))</f>
        <v>CO484</v>
      </c>
      <c r="D6632" s="23" t="str">
        <f>IF(B6632="","",INDEX([1]!List_ServBandwidth,MATCH(B6632,[1]!List_ServCode,0)))</f>
        <v>100Mbit/s</v>
      </c>
      <c r="E6632" s="23" t="str">
        <f>IF(B6632="","",INDEX([1]!List_ServMarket_Name,MATCH(B6632,[1]!List_ServCode,0)))</f>
        <v>IEC - BT +2 exchanges</v>
      </c>
      <c r="F6632" s="23" t="str">
        <f>IF(B6632="","",INDEX([1]!List_ServNames,MATCH(B6632,[1]!List_ServCode,0)))</f>
        <v>EAD LA 100Mbps Rentals - Internal - IEC - BT+2 exchanges</v>
      </c>
      <c r="G6632" s="23" t="str">
        <f>INDEX([1]!List_CompName,MATCH($C6632,[1]!List_CompCode,0))</f>
        <v>Interexchange Fibre</v>
      </c>
      <c r="I6632" s="103">
        <f>IF($C6632=$Q$5,INDEX([1]UnitCosts_Service!$Q$9:$Q$608,MATCH($B6632,[1]UnitCosts_Service!$B$9:$B$608,0)),0)</f>
        <v>0</v>
      </c>
      <c r="J6632" s="103">
        <f>IF($C6632=$S$5,INDEX('[1]Serv RAV Fcast'!$BZ$12:$BZ$611,MATCH(B6632,'[1]Serv RAV Fcast'!$B$12:$B$611,0)) + INDEX('[1]Serv RAV Fcast'!$CJ$12:$CJ$611,MATCH(B6632,'[1]Serv RAV Fcast'!$B$12:$B$611,0)) + INDEX('[1]Serv RAV Fcast'!$CT$12:$CT$611,MATCH(B6632,'[1]Serv RAV Fcast'!$B$12:$B$611,0)),0)</f>
        <v>0</v>
      </c>
      <c r="K6632" s="109">
        <f>IF(B6632="",0,INDEX('[1]UnitCost (ex Cumulo&amp;RAV Fcasts)'!$D$7:$WE$176,MATCH(C6632,'[1]UnitCost (ex Cumulo&amp;RAV Fcasts)'!$B$7:$B$176,0),MATCH(B6632,'[1]UnitCost (ex Cumulo&amp;RAV Fcasts)'!$D$3:$WE$3,0)))</f>
        <v>0</v>
      </c>
      <c r="L6632" s="128">
        <f>IF(B6632="",0,SUM(I6632:K6632)*INDEX('Service volumes'!$C:$C,MATCH($B6632,'Service volumes'!$A:$A,0)))</f>
        <v>0</v>
      </c>
      <c r="M6632" s="109">
        <f>IF(B6632="",0,INDEX('[1]UnitCost (ROCE, ex RAV Fcast)'!$D$7:$WE$176,MATCH(C6632,'[1]UnitCost (ROCE, ex RAV Fcast)'!$B$7:$B$176,0),MATCH(B6632,'[1]UnitCost (ROCE, ex RAV Fcast)'!$D$3:$WE$3,0)))</f>
        <v>0</v>
      </c>
      <c r="N6632" s="103">
        <f>IF($C6632=$S$5,INDEX('[1]Serv RAV Fcast'!$CT$12:$CT$611,MATCH(B6632,'[1]Serv RAV Fcast'!$B$12:$B$611,0)),0)</f>
        <v>0</v>
      </c>
      <c r="O6632" s="128">
        <f>IF(B6632="",0,SUM(M6632:N6632)*INDEX('Service volumes'!$C:$C,MATCH($B6632,'Service volumes'!$A:$A,0)))</f>
        <v>0</v>
      </c>
    </row>
    <row r="6633" spans="1:15" ht="14.25" x14ac:dyDescent="0.35">
      <c r="A6633">
        <f t="shared" si="100"/>
        <v>6628</v>
      </c>
      <c r="B6633" s="128" t="str" cm="1">
        <f t="array" ref="B6633">IF(A6633&gt;COUNTA(comp_codes_EAD_TAR26)*COUNTA(serv_codes_EAD_TAR26),"",INDEX(serv_codes_EAD_TAR26,ROUNDUP(COUNTA(A$6:A6633)/COUNTA(comp_codes_EAD_TAR26),0)))</f>
        <v>SS828</v>
      </c>
      <c r="C6633" t="str" cm="1">
        <f t="array" ref="C6633">IF(A6633&gt;COUNTA(comp_codes_EAD_TAR26)*COUNTA(serv_codes_EAD_TAR26),"",INDEX(comp_codes_EAD_TAR26,COUNTIF(B$6:B6633,B6633)))</f>
        <v>CW609</v>
      </c>
      <c r="D6633" s="23" t="str">
        <f>IF(B6633="","",INDEX([1]!List_ServBandwidth,MATCH(B6633,[1]!List_ServCode,0)))</f>
        <v>100Mbit/s</v>
      </c>
      <c r="E6633" s="23" t="str">
        <f>IF(B6633="","",INDEX([1]!List_ServMarket_Name,MATCH(B6633,[1]!List_ServCode,0)))</f>
        <v>IEC - BT +2 exchanges</v>
      </c>
      <c r="F6633" s="23" t="str">
        <f>IF(B6633="","",INDEX([1]!List_ServNames,MATCH(B6633,[1]!List_ServCode,0)))</f>
        <v>EAD LA 100Mbps Rentals - Internal - IEC - BT+2 exchanges</v>
      </c>
      <c r="G6633" s="23" t="str">
        <f>INDEX([1]!List_CompName,MATCH($C6633,[1]!List_CompCode,0))</f>
        <v>Legacy Ethernet - Spine fibre</v>
      </c>
      <c r="I6633" s="103">
        <f>IF($C6633=$Q$5,INDEX([1]UnitCosts_Service!$Q$9:$Q$608,MATCH($B6633,[1]UnitCosts_Service!$B$9:$B$608,0)),0)</f>
        <v>0</v>
      </c>
      <c r="J6633" s="103">
        <f>IF($C6633=$S$5,INDEX('[1]Serv RAV Fcast'!$BZ$12:$BZ$611,MATCH(B6633,'[1]Serv RAV Fcast'!$B$12:$B$611,0)) + INDEX('[1]Serv RAV Fcast'!$CJ$12:$CJ$611,MATCH(B6633,'[1]Serv RAV Fcast'!$B$12:$B$611,0)) + INDEX('[1]Serv RAV Fcast'!$CT$12:$CT$611,MATCH(B6633,'[1]Serv RAV Fcast'!$B$12:$B$611,0)),0)</f>
        <v>0</v>
      </c>
      <c r="K6633" s="109">
        <f>IF(B6633="",0,INDEX('[1]UnitCost (ex Cumulo&amp;RAV Fcasts)'!$D$7:$WE$176,MATCH(C6633,'[1]UnitCost (ex Cumulo&amp;RAV Fcasts)'!$B$7:$B$176,0),MATCH(B6633,'[1]UnitCost (ex Cumulo&amp;RAV Fcasts)'!$D$3:$WE$3,0)))</f>
        <v>0</v>
      </c>
      <c r="L6633" s="128">
        <f>IF(B6633="",0,SUM(I6633:K6633)*INDEX('Service volumes'!$C:$C,MATCH($B6633,'Service volumes'!$A:$A,0)))</f>
        <v>0</v>
      </c>
      <c r="M6633" s="109">
        <f>IF(B6633="",0,INDEX('[1]UnitCost (ROCE, ex RAV Fcast)'!$D$7:$WE$176,MATCH(C6633,'[1]UnitCost (ROCE, ex RAV Fcast)'!$B$7:$B$176,0),MATCH(B6633,'[1]UnitCost (ROCE, ex RAV Fcast)'!$D$3:$WE$3,0)))</f>
        <v>0</v>
      </c>
      <c r="N6633" s="103">
        <f>IF($C6633=$S$5,INDEX('[1]Serv RAV Fcast'!$CT$12:$CT$611,MATCH(B6633,'[1]Serv RAV Fcast'!$B$12:$B$611,0)),0)</f>
        <v>0</v>
      </c>
      <c r="O6633" s="128">
        <f>IF(B6633="",0,SUM(M6633:N6633)*INDEX('Service volumes'!$C:$C,MATCH($B6633,'Service volumes'!$A:$A,0)))</f>
        <v>0</v>
      </c>
    </row>
    <row r="6634" spans="1:15" ht="14.25" x14ac:dyDescent="0.35">
      <c r="A6634">
        <f t="shared" si="100"/>
        <v>6629</v>
      </c>
      <c r="B6634" s="128" t="str" cm="1">
        <f t="array" ref="B6634">IF(A6634&gt;COUNTA(comp_codes_EAD_TAR26)*COUNTA(serv_codes_EAD_TAR26),"",INDEX(serv_codes_EAD_TAR26,ROUNDUP(COUNTA(A$6:A6634)/COUNTA(comp_codes_EAD_TAR26),0)))</f>
        <v>SS828</v>
      </c>
      <c r="C6634" t="str" cm="1">
        <f t="array" ref="C6634">IF(A6634&gt;COUNTA(comp_codes_EAD_TAR26)*COUNTA(serv_codes_EAD_TAR26),"",INDEX(comp_codes_EAD_TAR26,COUNTIF(B$6:B6634,B6634)))</f>
        <v>CW610</v>
      </c>
      <c r="D6634" s="23" t="str">
        <f>IF(B6634="","",INDEX([1]!List_ServBandwidth,MATCH(B6634,[1]!List_ServCode,0)))</f>
        <v>100Mbit/s</v>
      </c>
      <c r="E6634" s="23" t="str">
        <f>IF(B6634="","",INDEX([1]!List_ServMarket_Name,MATCH(B6634,[1]!List_ServCode,0)))</f>
        <v>IEC - BT +2 exchanges</v>
      </c>
      <c r="F6634" s="23" t="str">
        <f>IF(B6634="","",INDEX([1]!List_ServNames,MATCH(B6634,[1]!List_ServCode,0)))</f>
        <v>EAD LA 100Mbps Rentals - Internal - IEC - BT+2 exchanges</v>
      </c>
      <c r="G6634" s="23" t="str">
        <f>INDEX([1]!List_CompName,MATCH($C6634,[1]!List_CompCode,0))</f>
        <v>Legacy Ethernet - Distribution fibre</v>
      </c>
      <c r="I6634" s="103">
        <f>IF($C6634=$Q$5,INDEX([1]UnitCosts_Service!$Q$9:$Q$608,MATCH($B6634,[1]UnitCosts_Service!$B$9:$B$608,0)),0)</f>
        <v>0</v>
      </c>
      <c r="J6634" s="103">
        <f>IF($C6634=$S$5,INDEX('[1]Serv RAV Fcast'!$BZ$12:$BZ$611,MATCH(B6634,'[1]Serv RAV Fcast'!$B$12:$B$611,0)) + INDEX('[1]Serv RAV Fcast'!$CJ$12:$CJ$611,MATCH(B6634,'[1]Serv RAV Fcast'!$B$12:$B$611,0)) + INDEX('[1]Serv RAV Fcast'!$CT$12:$CT$611,MATCH(B6634,'[1]Serv RAV Fcast'!$B$12:$B$611,0)),0)</f>
        <v>0</v>
      </c>
      <c r="K6634" s="109">
        <f>IF(B6634="",0,INDEX('[1]UnitCost (ex Cumulo&amp;RAV Fcasts)'!$D$7:$WE$176,MATCH(C6634,'[1]UnitCost (ex Cumulo&amp;RAV Fcasts)'!$B$7:$B$176,0),MATCH(B6634,'[1]UnitCost (ex Cumulo&amp;RAV Fcasts)'!$D$3:$WE$3,0)))</f>
        <v>0</v>
      </c>
      <c r="L6634" s="128">
        <f>IF(B6634="",0,SUM(I6634:K6634)*INDEX('Service volumes'!$C:$C,MATCH($B6634,'Service volumes'!$A:$A,0)))</f>
        <v>0</v>
      </c>
      <c r="M6634" s="109">
        <f>IF(B6634="",0,INDEX('[1]UnitCost (ROCE, ex RAV Fcast)'!$D$7:$WE$176,MATCH(C6634,'[1]UnitCost (ROCE, ex RAV Fcast)'!$B$7:$B$176,0),MATCH(B6634,'[1]UnitCost (ROCE, ex RAV Fcast)'!$D$3:$WE$3,0)))</f>
        <v>0</v>
      </c>
      <c r="N6634" s="103">
        <f>IF($C6634=$S$5,INDEX('[1]Serv RAV Fcast'!$CT$12:$CT$611,MATCH(B6634,'[1]Serv RAV Fcast'!$B$12:$B$611,0)),0)</f>
        <v>0</v>
      </c>
      <c r="O6634" s="128">
        <f>IF(B6634="",0,SUM(M6634:N6634)*INDEX('Service volumes'!$C:$C,MATCH($B6634,'Service volumes'!$A:$A,0)))</f>
        <v>0</v>
      </c>
    </row>
    <row r="6635" spans="1:15" ht="14.25" x14ac:dyDescent="0.35">
      <c r="A6635">
        <f t="shared" si="100"/>
        <v>6630</v>
      </c>
      <c r="B6635" s="128" t="str" cm="1">
        <f t="array" ref="B6635">IF(A6635&gt;COUNTA(comp_codes_EAD_TAR26)*COUNTA(serv_codes_EAD_TAR26),"",INDEX(serv_codes_EAD_TAR26,ROUNDUP(COUNTA(A$6:A6635)/COUNTA(comp_codes_EAD_TAR26),0)))</f>
        <v>SS828</v>
      </c>
      <c r="C6635" t="str" cm="1">
        <f t="array" ref="C6635">IF(A6635&gt;COUNTA(comp_codes_EAD_TAR26)*COUNTA(serv_codes_EAD_TAR26),"",INDEX(comp_codes_EAD_TAR26,COUNTIF(B$6:B6635,B6635)))</f>
        <v>PI_RAV</v>
      </c>
      <c r="D6635" s="23" t="str">
        <f>IF(B6635="","",INDEX([1]!List_ServBandwidth,MATCH(B6635,[1]!List_ServCode,0)))</f>
        <v>100Mbit/s</v>
      </c>
      <c r="E6635" s="23" t="str">
        <f>IF(B6635="","",INDEX([1]!List_ServMarket_Name,MATCH(B6635,[1]!List_ServCode,0)))</f>
        <v>IEC - BT +2 exchanges</v>
      </c>
      <c r="F6635" s="23" t="str">
        <f>IF(B6635="","",INDEX([1]!List_ServNames,MATCH(B6635,[1]!List_ServCode,0)))</f>
        <v>EAD LA 100Mbps Rentals - Internal - IEC - BT+2 exchanges</v>
      </c>
      <c r="G6635" s="23" t="str">
        <f>INDEX([1]!List_CompName,MATCH($C6635,[1]!List_CompCode,0))</f>
        <v>PI_RAV</v>
      </c>
      <c r="I6635" s="103">
        <f>IF($C6635=$Q$5,INDEX([1]UnitCosts_Service!$Q$9:$Q$608,MATCH($B6635,[1]UnitCosts_Service!$B$9:$B$608,0)),0)</f>
        <v>0</v>
      </c>
      <c r="J6635" s="103">
        <f>IF($C6635=$S$5,INDEX('[1]Serv RAV Fcast'!$BZ$12:$BZ$611,MATCH(B6635,'[1]Serv RAV Fcast'!$B$12:$B$611,0)) + INDEX('[1]Serv RAV Fcast'!$CJ$12:$CJ$611,MATCH(B6635,'[1]Serv RAV Fcast'!$B$12:$B$611,0)) + INDEX('[1]Serv RAV Fcast'!$CT$12:$CT$611,MATCH(B6635,'[1]Serv RAV Fcast'!$B$12:$B$611,0)),0)</f>
        <v>0</v>
      </c>
      <c r="K6635" s="109">
        <f>IF(B6635="",0,INDEX('[1]UnitCost (ex Cumulo&amp;RAV Fcasts)'!$D$7:$WE$176,MATCH(C6635,'[1]UnitCost (ex Cumulo&amp;RAV Fcasts)'!$B$7:$B$176,0),MATCH(B6635,'[1]UnitCost (ex Cumulo&amp;RAV Fcasts)'!$D$3:$WE$3,0)))</f>
        <v>0</v>
      </c>
      <c r="L6635" s="128">
        <f>IF(B6635="",0,SUM(I6635:K6635)*INDEX('Service volumes'!$C:$C,MATCH($B6635,'Service volumes'!$A:$A,0)))</f>
        <v>0</v>
      </c>
      <c r="M6635" s="109">
        <f>IF(B6635="",0,INDEX('[1]UnitCost (ROCE, ex RAV Fcast)'!$D$7:$WE$176,MATCH(C6635,'[1]UnitCost (ROCE, ex RAV Fcast)'!$B$7:$B$176,0),MATCH(B6635,'[1]UnitCost (ROCE, ex RAV Fcast)'!$D$3:$WE$3,0)))</f>
        <v>0</v>
      </c>
      <c r="N6635" s="103">
        <f>IF($C6635=$S$5,INDEX('[1]Serv RAV Fcast'!$CT$12:$CT$611,MATCH(B6635,'[1]Serv RAV Fcast'!$B$12:$B$611,0)),0)</f>
        <v>0</v>
      </c>
      <c r="O6635" s="128">
        <f>IF(B6635="",0,SUM(M6635:N6635)*INDEX('Service volumes'!$C:$C,MATCH($B6635,'Service volumes'!$A:$A,0)))</f>
        <v>0</v>
      </c>
    </row>
    <row r="6636" spans="1:15" ht="14.25" x14ac:dyDescent="0.35">
      <c r="A6636">
        <f t="shared" si="100"/>
        <v>6631</v>
      </c>
      <c r="B6636" s="128" t="str" cm="1">
        <f t="array" ref="B6636">IF(A6636&gt;COUNTA(comp_codes_EAD_TAR26)*COUNTA(serv_codes_EAD_TAR26),"",INDEX(serv_codes_EAD_TAR26,ROUNDUP(COUNTA(A$6:A6636)/COUNTA(comp_codes_EAD_TAR26),0)))</f>
        <v>SS828</v>
      </c>
      <c r="C6636" t="str" cm="1">
        <f t="array" ref="C6636">IF(A6636&gt;COUNTA(comp_codes_EAD_TAR26)*COUNTA(serv_codes_EAD_TAR26),"",INDEX(comp_codes_EAD_TAR26,COUNTIF(B$6:B6636,B6636)))</f>
        <v>PI_Poles</v>
      </c>
      <c r="D6636" s="23" t="str">
        <f>IF(B6636="","",INDEX([1]!List_ServBandwidth,MATCH(B6636,[1]!List_ServCode,0)))</f>
        <v>100Mbit/s</v>
      </c>
      <c r="E6636" s="23" t="str">
        <f>IF(B6636="","",INDEX([1]!List_ServMarket_Name,MATCH(B6636,[1]!List_ServCode,0)))</f>
        <v>IEC - BT +2 exchanges</v>
      </c>
      <c r="F6636" s="23" t="str">
        <f>IF(B6636="","",INDEX([1]!List_ServNames,MATCH(B6636,[1]!List_ServCode,0)))</f>
        <v>EAD LA 100Mbps Rentals - Internal - IEC - BT+2 exchanges</v>
      </c>
      <c r="G6636" s="23" t="str">
        <f>INDEX([1]!List_CompName,MATCH($C6636,[1]!List_CompCode,0))</f>
        <v>PI_Poles</v>
      </c>
      <c r="I6636" s="103">
        <f>IF($C6636=$Q$5,INDEX([1]UnitCosts_Service!$Q$9:$Q$608,MATCH($B6636,[1]UnitCosts_Service!$B$9:$B$608,0)),0)</f>
        <v>0</v>
      </c>
      <c r="J6636" s="103">
        <f>IF($C6636=$S$5,INDEX('[1]Serv RAV Fcast'!$BZ$12:$BZ$611,MATCH(B6636,'[1]Serv RAV Fcast'!$B$12:$B$611,0)) + INDEX('[1]Serv RAV Fcast'!$CJ$12:$CJ$611,MATCH(B6636,'[1]Serv RAV Fcast'!$B$12:$B$611,0)) + INDEX('[1]Serv RAV Fcast'!$CT$12:$CT$611,MATCH(B6636,'[1]Serv RAV Fcast'!$B$12:$B$611,0)),0)</f>
        <v>0</v>
      </c>
      <c r="K6636" s="109">
        <f>IF(B6636="",0,INDEX('[1]UnitCost (ex Cumulo&amp;RAV Fcasts)'!$D$7:$WE$176,MATCH(C6636,'[1]UnitCost (ex Cumulo&amp;RAV Fcasts)'!$B$7:$B$176,0),MATCH(B6636,'[1]UnitCost (ex Cumulo&amp;RAV Fcasts)'!$D$3:$WE$3,0)))</f>
        <v>0</v>
      </c>
      <c r="L6636" s="128">
        <f>IF(B6636="",0,SUM(I6636:K6636)*INDEX('Service volumes'!$C:$C,MATCH($B6636,'Service volumes'!$A:$A,0)))</f>
        <v>0</v>
      </c>
      <c r="M6636" s="109">
        <f>IF(B6636="",0,INDEX('[1]UnitCost (ROCE, ex RAV Fcast)'!$D$7:$WE$176,MATCH(C6636,'[1]UnitCost (ROCE, ex RAV Fcast)'!$B$7:$B$176,0),MATCH(B6636,'[1]UnitCost (ROCE, ex RAV Fcast)'!$D$3:$WE$3,0)))</f>
        <v>0</v>
      </c>
      <c r="N6636" s="103">
        <f>IF($C6636=$S$5,INDEX('[1]Serv RAV Fcast'!$CT$12:$CT$611,MATCH(B6636,'[1]Serv RAV Fcast'!$B$12:$B$611,0)),0)</f>
        <v>0</v>
      </c>
      <c r="O6636" s="128">
        <f>IF(B6636="",0,SUM(M6636:N6636)*INDEX('Service volumes'!$C:$C,MATCH($B6636,'Service volumes'!$A:$A,0)))</f>
        <v>0</v>
      </c>
    </row>
    <row r="6637" spans="1:15" ht="14.25" x14ac:dyDescent="0.35">
      <c r="A6637">
        <f t="shared" si="100"/>
        <v>6632</v>
      </c>
      <c r="B6637" s="128" t="str" cm="1">
        <f t="array" ref="B6637">IF(A6637&gt;COUNTA(comp_codes_EAD_TAR26)*COUNTA(serv_codes_EAD_TAR26),"",INDEX(serv_codes_EAD_TAR26,ROUNDUP(COUNTA(A$6:A6637)/COUNTA(comp_codes_EAD_TAR26),0)))</f>
        <v>SS828</v>
      </c>
      <c r="C6637" t="str" cm="1">
        <f t="array" ref="C6637">IF(A6637&gt;COUNTA(comp_codes_EAD_TAR26)*COUNTA(serv_codes_EAD_TAR26),"",INDEX(comp_codes_EAD_TAR26,COUNTIF(B$6:B6637,B6637)))</f>
        <v>CL573</v>
      </c>
      <c r="D6637" s="23" t="str">
        <f>IF(B6637="","",INDEX([1]!List_ServBandwidth,MATCH(B6637,[1]!List_ServCode,0)))</f>
        <v>100Mbit/s</v>
      </c>
      <c r="E6637" s="23" t="str">
        <f>IF(B6637="","",INDEX([1]!List_ServMarket_Name,MATCH(B6637,[1]!List_ServCode,0)))</f>
        <v>IEC - BT +2 exchanges</v>
      </c>
      <c r="F6637" s="23" t="str">
        <f>IF(B6637="","",INDEX([1]!List_ServNames,MATCH(B6637,[1]!List_ServCode,0)))</f>
        <v>EAD LA 100Mbps Rentals - Internal - IEC - BT+2 exchanges</v>
      </c>
      <c r="G6637" s="23" t="str">
        <f>INDEX([1]!List_CompName,MATCH($C6637,[1]!List_CompCode,0))</f>
        <v>OR Service Centre - Provision Ethernet</v>
      </c>
      <c r="I6637" s="103">
        <f>IF($C6637=$Q$5,INDEX([1]UnitCosts_Service!$Q$9:$Q$608,MATCH($B6637,[1]UnitCosts_Service!$B$9:$B$608,0)),0)</f>
        <v>0</v>
      </c>
      <c r="J6637" s="103">
        <f>IF($C6637=$S$5,INDEX('[1]Serv RAV Fcast'!$BZ$12:$BZ$611,MATCH(B6637,'[1]Serv RAV Fcast'!$B$12:$B$611,0)) + INDEX('[1]Serv RAV Fcast'!$CJ$12:$CJ$611,MATCH(B6637,'[1]Serv RAV Fcast'!$B$12:$B$611,0)) + INDEX('[1]Serv RAV Fcast'!$CT$12:$CT$611,MATCH(B6637,'[1]Serv RAV Fcast'!$B$12:$B$611,0)),0)</f>
        <v>0</v>
      </c>
      <c r="K6637" s="109">
        <f>IF(B6637="",0,INDEX('[1]UnitCost (ex Cumulo&amp;RAV Fcasts)'!$D$7:$WE$176,MATCH(C6637,'[1]UnitCost (ex Cumulo&amp;RAV Fcasts)'!$B$7:$B$176,0),MATCH(B6637,'[1]UnitCost (ex Cumulo&amp;RAV Fcasts)'!$D$3:$WE$3,0)))</f>
        <v>0</v>
      </c>
      <c r="L6637" s="128">
        <f>IF(B6637="",0,SUM(I6637:K6637)*INDEX('Service volumes'!$C:$C,MATCH($B6637,'Service volumes'!$A:$A,0)))</f>
        <v>0</v>
      </c>
      <c r="M6637" s="109">
        <f>IF(B6637="",0,INDEX('[1]UnitCost (ROCE, ex RAV Fcast)'!$D$7:$WE$176,MATCH(C6637,'[1]UnitCost (ROCE, ex RAV Fcast)'!$B$7:$B$176,0),MATCH(B6637,'[1]UnitCost (ROCE, ex RAV Fcast)'!$D$3:$WE$3,0)))</f>
        <v>0</v>
      </c>
      <c r="N6637" s="103">
        <f>IF($C6637=$S$5,INDEX('[1]Serv RAV Fcast'!$CT$12:$CT$611,MATCH(B6637,'[1]Serv RAV Fcast'!$B$12:$B$611,0)),0)</f>
        <v>0</v>
      </c>
      <c r="O6637" s="128">
        <f>IF(B6637="",0,SUM(M6637:N6637)*INDEX('Service volumes'!$C:$C,MATCH($B6637,'Service volumes'!$A:$A,0)))</f>
        <v>0</v>
      </c>
    </row>
    <row r="6638" spans="1:15" ht="14.25" x14ac:dyDescent="0.35">
      <c r="A6638">
        <f t="shared" si="100"/>
        <v>6633</v>
      </c>
      <c r="B6638" s="128" t="str" cm="1">
        <f t="array" ref="B6638">IF(A6638&gt;COUNTA(comp_codes_EAD_TAR26)*COUNTA(serv_codes_EAD_TAR26),"",INDEX(serv_codes_EAD_TAR26,ROUNDUP(COUNTA(A$6:A6638)/COUNTA(comp_codes_EAD_TAR26),0)))</f>
        <v>SS828</v>
      </c>
      <c r="C6638" t="str" cm="1">
        <f t="array" ref="C6638">IF(A6638&gt;COUNTA(comp_codes_EAD_TAR26)*COUNTA(serv_codes_EAD_TAR26),"",INDEX(comp_codes_EAD_TAR26,COUNTIF(B$6:B6638,B6638)))</f>
        <v>CL578</v>
      </c>
      <c r="D6638" s="23" t="str">
        <f>IF(B6638="","",INDEX([1]!List_ServBandwidth,MATCH(B6638,[1]!List_ServCode,0)))</f>
        <v>100Mbit/s</v>
      </c>
      <c r="E6638" s="23" t="str">
        <f>IF(B6638="","",INDEX([1]!List_ServMarket_Name,MATCH(B6638,[1]!List_ServCode,0)))</f>
        <v>IEC - BT +2 exchanges</v>
      </c>
      <c r="F6638" s="23" t="str">
        <f>IF(B6638="","",INDEX([1]!List_ServNames,MATCH(B6638,[1]!List_ServCode,0)))</f>
        <v>EAD LA 100Mbps Rentals - Internal - IEC - BT+2 exchanges</v>
      </c>
      <c r="G6638" s="23" t="str">
        <f>INDEX([1]!List_CompName,MATCH($C6638,[1]!List_CompCode,0))</f>
        <v>OR Service Centre - Assurance Ethernet</v>
      </c>
      <c r="I6638" s="103">
        <f>IF($C6638=$Q$5,INDEX([1]UnitCosts_Service!$Q$9:$Q$608,MATCH($B6638,[1]UnitCosts_Service!$B$9:$B$608,0)),0)</f>
        <v>0</v>
      </c>
      <c r="J6638" s="103">
        <f>IF($C6638=$S$5,INDEX('[1]Serv RAV Fcast'!$BZ$12:$BZ$611,MATCH(B6638,'[1]Serv RAV Fcast'!$B$12:$B$611,0)) + INDEX('[1]Serv RAV Fcast'!$CJ$12:$CJ$611,MATCH(B6638,'[1]Serv RAV Fcast'!$B$12:$B$611,0)) + INDEX('[1]Serv RAV Fcast'!$CT$12:$CT$611,MATCH(B6638,'[1]Serv RAV Fcast'!$B$12:$B$611,0)),0)</f>
        <v>0</v>
      </c>
      <c r="K6638" s="109">
        <f>IF(B6638="",0,INDEX('[1]UnitCost (ex Cumulo&amp;RAV Fcasts)'!$D$7:$WE$176,MATCH(C6638,'[1]UnitCost (ex Cumulo&amp;RAV Fcasts)'!$B$7:$B$176,0),MATCH(B6638,'[1]UnitCost (ex Cumulo&amp;RAV Fcasts)'!$D$3:$WE$3,0)))</f>
        <v>1.3674497971857529E-3</v>
      </c>
      <c r="L6638" s="128">
        <f>IF(B6638="",0,SUM(I6638:K6638)*INDEX('Service volumes'!$C:$C,MATCH($B6638,'Service volumes'!$A:$A,0)))</f>
        <v>2.9806483531436508E-2</v>
      </c>
      <c r="M6638" s="109">
        <f>IF(B6638="",0,INDEX('[1]UnitCost (ROCE, ex RAV Fcast)'!$D$7:$WE$176,MATCH(C6638,'[1]UnitCost (ROCE, ex RAV Fcast)'!$B$7:$B$176,0),MATCH(B6638,'[1]UnitCost (ROCE, ex RAV Fcast)'!$D$3:$WE$3,0)))</f>
        <v>-2.1533880827958069E-4</v>
      </c>
      <c r="N6638" s="103">
        <f>IF($C6638=$S$5,INDEX('[1]Serv RAV Fcast'!$CT$12:$CT$611,MATCH(B6638,'[1]Serv RAV Fcast'!$B$12:$B$611,0)),0)</f>
        <v>0</v>
      </c>
      <c r="O6638" s="128">
        <f>IF(B6638="",0,SUM(M6638:N6638)*INDEX('Service volumes'!$C:$C,MATCH($B6638,'Service volumes'!$A:$A,0)))</f>
        <v>-4.6937683971096491E-3</v>
      </c>
    </row>
    <row r="6639" spans="1:15" ht="14.25" x14ac:dyDescent="0.35">
      <c r="A6639">
        <f t="shared" si="100"/>
        <v>6634</v>
      </c>
      <c r="B6639" s="128" t="str" cm="1">
        <f t="array" ref="B6639">IF(A6639&gt;COUNTA(comp_codes_EAD_TAR26)*COUNTA(serv_codes_EAD_TAR26),"",INDEX(serv_codes_EAD_TAR26,ROUNDUP(COUNTA(A$6:A6639)/COUNTA(comp_codes_EAD_TAR26),0)))</f>
        <v>SS828</v>
      </c>
      <c r="C6639" t="str" cm="1">
        <f t="array" ref="C6639">IF(A6639&gt;COUNTA(comp_codes_EAD_TAR26)*COUNTA(serv_codes_EAD_TAR26),"",INDEX(comp_codes_EAD_TAR26,COUNTIF(B$6:B6639,B6639)))</f>
        <v>CL601</v>
      </c>
      <c r="D6639" s="23" t="str">
        <f>IF(B6639="","",INDEX([1]!List_ServBandwidth,MATCH(B6639,[1]!List_ServCode,0)))</f>
        <v>100Mbit/s</v>
      </c>
      <c r="E6639" s="23" t="str">
        <f>IF(B6639="","",INDEX([1]!List_ServMarket_Name,MATCH(B6639,[1]!List_ServCode,0)))</f>
        <v>IEC - BT +2 exchanges</v>
      </c>
      <c r="F6639" s="23" t="str">
        <f>IF(B6639="","",INDEX([1]!List_ServNames,MATCH(B6639,[1]!List_ServCode,0)))</f>
        <v>EAD LA 100Mbps Rentals - Internal - IEC - BT+2 exchanges</v>
      </c>
      <c r="G6639" s="23" t="str">
        <f>INDEX([1]!List_CompName,MATCH($C6639,[1]!List_CompCode,0))</f>
        <v>SLG Ethernet Provision External</v>
      </c>
      <c r="I6639" s="103">
        <f>IF($C6639=$Q$5,INDEX([1]UnitCosts_Service!$Q$9:$Q$608,MATCH($B6639,[1]UnitCosts_Service!$B$9:$B$608,0)),0)</f>
        <v>0</v>
      </c>
      <c r="J6639" s="103">
        <f>IF($C6639=$S$5,INDEX('[1]Serv RAV Fcast'!$BZ$12:$BZ$611,MATCH(B6639,'[1]Serv RAV Fcast'!$B$12:$B$611,0)) + INDEX('[1]Serv RAV Fcast'!$CJ$12:$CJ$611,MATCH(B6639,'[1]Serv RAV Fcast'!$B$12:$B$611,0)) + INDEX('[1]Serv RAV Fcast'!$CT$12:$CT$611,MATCH(B6639,'[1]Serv RAV Fcast'!$B$12:$B$611,0)),0)</f>
        <v>0</v>
      </c>
      <c r="K6639" s="109">
        <f>IF(B6639="",0,INDEX('[1]UnitCost (ex Cumulo&amp;RAV Fcasts)'!$D$7:$WE$176,MATCH(C6639,'[1]UnitCost (ex Cumulo&amp;RAV Fcasts)'!$B$7:$B$176,0),MATCH(B6639,'[1]UnitCost (ex Cumulo&amp;RAV Fcasts)'!$D$3:$WE$3,0)))</f>
        <v>0</v>
      </c>
      <c r="L6639" s="128">
        <f>IF(B6639="",0,SUM(I6639:K6639)*INDEX('Service volumes'!$C:$C,MATCH($B6639,'Service volumes'!$A:$A,0)))</f>
        <v>0</v>
      </c>
      <c r="M6639" s="109">
        <f>IF(B6639="",0,INDEX('[1]UnitCost (ROCE, ex RAV Fcast)'!$D$7:$WE$176,MATCH(C6639,'[1]UnitCost (ROCE, ex RAV Fcast)'!$B$7:$B$176,0),MATCH(B6639,'[1]UnitCost (ROCE, ex RAV Fcast)'!$D$3:$WE$3,0)))</f>
        <v>0</v>
      </c>
      <c r="N6639" s="103">
        <f>IF($C6639=$S$5,INDEX('[1]Serv RAV Fcast'!$CT$12:$CT$611,MATCH(B6639,'[1]Serv RAV Fcast'!$B$12:$B$611,0)),0)</f>
        <v>0</v>
      </c>
      <c r="O6639" s="128">
        <f>IF(B6639="",0,SUM(M6639:N6639)*INDEX('Service volumes'!$C:$C,MATCH($B6639,'Service volumes'!$A:$A,0)))</f>
        <v>0</v>
      </c>
    </row>
    <row r="6640" spans="1:15" ht="14.25" x14ac:dyDescent="0.35">
      <c r="A6640">
        <f t="shared" si="100"/>
        <v>6635</v>
      </c>
      <c r="B6640" s="128" t="str" cm="1">
        <f t="array" ref="B6640">IF(A6640&gt;COUNTA(comp_codes_EAD_TAR26)*COUNTA(serv_codes_EAD_TAR26),"",INDEX(serv_codes_EAD_TAR26,ROUNDUP(COUNTA(A$6:A6640)/COUNTA(comp_codes_EAD_TAR26),0)))</f>
        <v>SS828</v>
      </c>
      <c r="C6640" t="str" cm="1">
        <f t="array" ref="C6640">IF(A6640&gt;COUNTA(comp_codes_EAD_TAR26)*COUNTA(serv_codes_EAD_TAR26),"",INDEX(comp_codes_EAD_TAR26,COUNTIF(B$6:B6640,B6640)))</f>
        <v>CL602</v>
      </c>
      <c r="D6640" s="23" t="str">
        <f>IF(B6640="","",INDEX([1]!List_ServBandwidth,MATCH(B6640,[1]!List_ServCode,0)))</f>
        <v>100Mbit/s</v>
      </c>
      <c r="E6640" s="23" t="str">
        <f>IF(B6640="","",INDEX([1]!List_ServMarket_Name,MATCH(B6640,[1]!List_ServCode,0)))</f>
        <v>IEC - BT +2 exchanges</v>
      </c>
      <c r="F6640" s="23" t="str">
        <f>IF(B6640="","",INDEX([1]!List_ServNames,MATCH(B6640,[1]!List_ServCode,0)))</f>
        <v>EAD LA 100Mbps Rentals - Internal - IEC - BT+2 exchanges</v>
      </c>
      <c r="G6640" s="23" t="str">
        <f>INDEX([1]!List_CompName,MATCH($C6640,[1]!List_CompCode,0))</f>
        <v>SLG Ethernet Assurance External</v>
      </c>
      <c r="I6640" s="103">
        <f>IF($C6640=$Q$5,INDEX([1]UnitCosts_Service!$Q$9:$Q$608,MATCH($B6640,[1]UnitCosts_Service!$B$9:$B$608,0)),0)</f>
        <v>0</v>
      </c>
      <c r="J6640" s="103">
        <f>IF($C6640=$S$5,INDEX('[1]Serv RAV Fcast'!$BZ$12:$BZ$611,MATCH(B6640,'[1]Serv RAV Fcast'!$B$12:$B$611,0)) + INDEX('[1]Serv RAV Fcast'!$CJ$12:$CJ$611,MATCH(B6640,'[1]Serv RAV Fcast'!$B$12:$B$611,0)) + INDEX('[1]Serv RAV Fcast'!$CT$12:$CT$611,MATCH(B6640,'[1]Serv RAV Fcast'!$B$12:$B$611,0)),0)</f>
        <v>0</v>
      </c>
      <c r="K6640" s="109">
        <f>IF(B6640="",0,INDEX('[1]UnitCost (ex Cumulo&amp;RAV Fcasts)'!$D$7:$WE$176,MATCH(C6640,'[1]UnitCost (ex Cumulo&amp;RAV Fcasts)'!$B$7:$B$176,0),MATCH(B6640,'[1]UnitCost (ex Cumulo&amp;RAV Fcasts)'!$D$3:$WE$3,0)))</f>
        <v>0</v>
      </c>
      <c r="L6640" s="128">
        <f>IF(B6640="",0,SUM(I6640:K6640)*INDEX('Service volumes'!$C:$C,MATCH($B6640,'Service volumes'!$A:$A,0)))</f>
        <v>0</v>
      </c>
      <c r="M6640" s="109">
        <f>IF(B6640="",0,INDEX('[1]UnitCost (ROCE, ex RAV Fcast)'!$D$7:$WE$176,MATCH(C6640,'[1]UnitCost (ROCE, ex RAV Fcast)'!$B$7:$B$176,0),MATCH(B6640,'[1]UnitCost (ROCE, ex RAV Fcast)'!$D$3:$WE$3,0)))</f>
        <v>0</v>
      </c>
      <c r="N6640" s="103">
        <f>IF($C6640=$S$5,INDEX('[1]Serv RAV Fcast'!$CT$12:$CT$611,MATCH(B6640,'[1]Serv RAV Fcast'!$B$12:$B$611,0)),0)</f>
        <v>0</v>
      </c>
      <c r="O6640" s="128">
        <f>IF(B6640="",0,SUM(M6640:N6640)*INDEX('Service volumes'!$C:$C,MATCH($B6640,'Service volumes'!$A:$A,0)))</f>
        <v>0</v>
      </c>
    </row>
    <row r="6641" spans="1:15" ht="14.25" x14ac:dyDescent="0.35">
      <c r="A6641">
        <f t="shared" si="100"/>
        <v>6636</v>
      </c>
      <c r="B6641" s="128" t="str" cm="1">
        <f t="array" ref="B6641">IF(A6641&gt;COUNTA(comp_codes_EAD_TAR26)*COUNTA(serv_codes_EAD_TAR26),"",INDEX(serv_codes_EAD_TAR26,ROUNDUP(COUNTA(A$6:A6641)/COUNTA(comp_codes_EAD_TAR26),0)))</f>
        <v>SS828</v>
      </c>
      <c r="C6641" t="str" cm="1">
        <f t="array" ref="C6641">IF(A6641&gt;COUNTA(comp_codes_EAD_TAR26)*COUNTA(serv_codes_EAD_TAR26),"",INDEX(comp_codes_EAD_TAR26,COUNTIF(B$6:B6641,B6641)))</f>
        <v>CL605</v>
      </c>
      <c r="D6641" s="23" t="str">
        <f>IF(B6641="","",INDEX([1]!List_ServBandwidth,MATCH(B6641,[1]!List_ServCode,0)))</f>
        <v>100Mbit/s</v>
      </c>
      <c r="E6641" s="23" t="str">
        <f>IF(B6641="","",INDEX([1]!List_ServMarket_Name,MATCH(B6641,[1]!List_ServCode,0)))</f>
        <v>IEC - BT +2 exchanges</v>
      </c>
      <c r="F6641" s="23" t="str">
        <f>IF(B6641="","",INDEX([1]!List_ServNames,MATCH(B6641,[1]!List_ServCode,0)))</f>
        <v>EAD LA 100Mbps Rentals - Internal - IEC - BT+2 exchanges</v>
      </c>
      <c r="G6641" s="23" t="str">
        <f>INDEX([1]!List_CompName,MATCH($C6641,[1]!List_CompCode,0))</f>
        <v>SLG Ethernet Provision Internal</v>
      </c>
      <c r="I6641" s="103">
        <f>IF($C6641=$Q$5,INDEX([1]UnitCosts_Service!$Q$9:$Q$608,MATCH($B6641,[1]UnitCosts_Service!$B$9:$B$608,0)),0)</f>
        <v>0</v>
      </c>
      <c r="J6641" s="103">
        <f>IF($C6641=$S$5,INDEX('[1]Serv RAV Fcast'!$BZ$12:$BZ$611,MATCH(B6641,'[1]Serv RAV Fcast'!$B$12:$B$611,0)) + INDEX('[1]Serv RAV Fcast'!$CJ$12:$CJ$611,MATCH(B6641,'[1]Serv RAV Fcast'!$B$12:$B$611,0)) + INDEX('[1]Serv RAV Fcast'!$CT$12:$CT$611,MATCH(B6641,'[1]Serv RAV Fcast'!$B$12:$B$611,0)),0)</f>
        <v>0</v>
      </c>
      <c r="K6641" s="109">
        <f>IF(B6641="",0,INDEX('[1]UnitCost (ex Cumulo&amp;RAV Fcasts)'!$D$7:$WE$176,MATCH(C6641,'[1]UnitCost (ex Cumulo&amp;RAV Fcasts)'!$B$7:$B$176,0),MATCH(B6641,'[1]UnitCost (ex Cumulo&amp;RAV Fcasts)'!$D$3:$WE$3,0)))</f>
        <v>0</v>
      </c>
      <c r="L6641" s="128">
        <f>IF(B6641="",0,SUM(I6641:K6641)*INDEX('Service volumes'!$C:$C,MATCH($B6641,'Service volumes'!$A:$A,0)))</f>
        <v>0</v>
      </c>
      <c r="M6641" s="109">
        <f>IF(B6641="",0,INDEX('[1]UnitCost (ROCE, ex RAV Fcast)'!$D$7:$WE$176,MATCH(C6641,'[1]UnitCost (ROCE, ex RAV Fcast)'!$B$7:$B$176,0),MATCH(B6641,'[1]UnitCost (ROCE, ex RAV Fcast)'!$D$3:$WE$3,0)))</f>
        <v>0</v>
      </c>
      <c r="N6641" s="103">
        <f>IF($C6641=$S$5,INDEX('[1]Serv RAV Fcast'!$CT$12:$CT$611,MATCH(B6641,'[1]Serv RAV Fcast'!$B$12:$B$611,0)),0)</f>
        <v>0</v>
      </c>
      <c r="O6641" s="128">
        <f>IF(B6641="",0,SUM(M6641:N6641)*INDEX('Service volumes'!$C:$C,MATCH($B6641,'Service volumes'!$A:$A,0)))</f>
        <v>0</v>
      </c>
    </row>
    <row r="6642" spans="1:15" ht="14.25" x14ac:dyDescent="0.35">
      <c r="A6642">
        <f t="shared" si="100"/>
        <v>6637</v>
      </c>
      <c r="B6642" s="128" t="str" cm="1">
        <f t="array" ref="B6642">IF(A6642&gt;COUNTA(comp_codes_EAD_TAR26)*COUNTA(serv_codes_EAD_TAR26),"",INDEX(serv_codes_EAD_TAR26,ROUNDUP(COUNTA(A$6:A6642)/COUNTA(comp_codes_EAD_TAR26),0)))</f>
        <v>SS828</v>
      </c>
      <c r="C6642" t="str" cm="1">
        <f t="array" ref="C6642">IF(A6642&gt;COUNTA(comp_codes_EAD_TAR26)*COUNTA(serv_codes_EAD_TAR26),"",INDEX(comp_codes_EAD_TAR26,COUNTIF(B$6:B6642,B6642)))</f>
        <v>CL606</v>
      </c>
      <c r="D6642" s="23" t="str">
        <f>IF(B6642="","",INDEX([1]!List_ServBandwidth,MATCH(B6642,[1]!List_ServCode,0)))</f>
        <v>100Mbit/s</v>
      </c>
      <c r="E6642" s="23" t="str">
        <f>IF(B6642="","",INDEX([1]!List_ServMarket_Name,MATCH(B6642,[1]!List_ServCode,0)))</f>
        <v>IEC - BT +2 exchanges</v>
      </c>
      <c r="F6642" s="23" t="str">
        <f>IF(B6642="","",INDEX([1]!List_ServNames,MATCH(B6642,[1]!List_ServCode,0)))</f>
        <v>EAD LA 100Mbps Rentals - Internal - IEC - BT+2 exchanges</v>
      </c>
      <c r="G6642" s="23" t="str">
        <f>INDEX([1]!List_CompName,MATCH($C6642,[1]!List_CompCode,0))</f>
        <v>SLG Ethernet Assurance Internal</v>
      </c>
      <c r="I6642" s="103">
        <f>IF($C6642=$Q$5,INDEX([1]UnitCosts_Service!$Q$9:$Q$608,MATCH($B6642,[1]UnitCosts_Service!$B$9:$B$608,0)),0)</f>
        <v>0</v>
      </c>
      <c r="J6642" s="103">
        <f>IF($C6642=$S$5,INDEX('[1]Serv RAV Fcast'!$BZ$12:$BZ$611,MATCH(B6642,'[1]Serv RAV Fcast'!$B$12:$B$611,0)) + INDEX('[1]Serv RAV Fcast'!$CJ$12:$CJ$611,MATCH(B6642,'[1]Serv RAV Fcast'!$B$12:$B$611,0)) + INDEX('[1]Serv RAV Fcast'!$CT$12:$CT$611,MATCH(B6642,'[1]Serv RAV Fcast'!$B$12:$B$611,0)),0)</f>
        <v>0</v>
      </c>
      <c r="K6642" s="109">
        <f>IF(B6642="",0,INDEX('[1]UnitCost (ex Cumulo&amp;RAV Fcasts)'!$D$7:$WE$176,MATCH(C6642,'[1]UnitCost (ex Cumulo&amp;RAV Fcasts)'!$B$7:$B$176,0),MATCH(B6642,'[1]UnitCost (ex Cumulo&amp;RAV Fcasts)'!$D$3:$WE$3,0)))</f>
        <v>0.78256190306403628</v>
      </c>
      <c r="L6642" s="128">
        <f>IF(B6642="",0,SUM(I6642:K6642)*INDEX('Service volumes'!$C:$C,MATCH($B6642,'Service volumes'!$A:$A,0)))</f>
        <v>17.057604984118704</v>
      </c>
      <c r="M6642" s="109">
        <f>IF(B6642="",0,INDEX('[1]UnitCost (ROCE, ex RAV Fcast)'!$D$7:$WE$176,MATCH(C6642,'[1]UnitCost (ROCE, ex RAV Fcast)'!$B$7:$B$176,0),MATCH(B6642,'[1]UnitCost (ROCE, ex RAV Fcast)'!$D$3:$WE$3,0)))</f>
        <v>8.3716973185040469E-3</v>
      </c>
      <c r="N6642" s="103">
        <f>IF($C6642=$S$5,INDEX('[1]Serv RAV Fcast'!$CT$12:$CT$611,MATCH(B6642,'[1]Serv RAV Fcast'!$B$12:$B$611,0)),0)</f>
        <v>0</v>
      </c>
      <c r="O6642" s="128">
        <f>IF(B6642="",0,SUM(M6642:N6642)*INDEX('Service volumes'!$C:$C,MATCH($B6642,'Service volumes'!$A:$A,0)))</f>
        <v>0.18247899028374059</v>
      </c>
    </row>
    <row r="6643" spans="1:15" ht="14.25" x14ac:dyDescent="0.35">
      <c r="A6643">
        <f t="shared" si="100"/>
        <v>6638</v>
      </c>
      <c r="B6643" s="128" t="str" cm="1">
        <f t="array" ref="B6643">IF(A6643&gt;COUNTA(comp_codes_EAD_TAR26)*COUNTA(serv_codes_EAD_TAR26),"",INDEX(serv_codes_EAD_TAR26,ROUNDUP(COUNTA(A$6:A6643)/COUNTA(comp_codes_EAD_TAR26),0)))</f>
        <v>SS828</v>
      </c>
      <c r="C6643" t="str" cm="1">
        <f t="array" ref="C6643">IF(A6643&gt;COUNTA(comp_codes_EAD_TAR26)*COUNTA(serv_codes_EAD_TAR26),"",INDEX(comp_codes_EAD_TAR26,COUNTIF(B$6:B6643,B6643)))</f>
        <v>CO772</v>
      </c>
      <c r="D6643" s="23" t="str">
        <f>IF(B6643="","",INDEX([1]!List_ServBandwidth,MATCH(B6643,[1]!List_ServCode,0)))</f>
        <v>100Mbit/s</v>
      </c>
      <c r="E6643" s="23" t="str">
        <f>IF(B6643="","",INDEX([1]!List_ServMarket_Name,MATCH(B6643,[1]!List_ServCode,0)))</f>
        <v>IEC - BT +2 exchanges</v>
      </c>
      <c r="F6643" s="23" t="str">
        <f>IF(B6643="","",INDEX([1]!List_ServNames,MATCH(B6643,[1]!List_ServCode,0)))</f>
        <v>EAD LA 100Mbps Rentals - Internal - IEC - BT+2 exchanges</v>
      </c>
      <c r="G6643" s="23" t="str">
        <f>INDEX([1]!List_CompName,MATCH($C6643,[1]!List_CompCode,0))</f>
        <v>Openreach Systems &amp; Development (Ethernet Specific)</v>
      </c>
      <c r="I6643" s="103">
        <f>IF($C6643=$Q$5,INDEX([1]UnitCosts_Service!$Q$9:$Q$608,MATCH($B6643,[1]UnitCosts_Service!$B$9:$B$608,0)),0)</f>
        <v>0</v>
      </c>
      <c r="J6643" s="103">
        <f>IF($C6643=$S$5,INDEX('[1]Serv RAV Fcast'!$BZ$12:$BZ$611,MATCH(B6643,'[1]Serv RAV Fcast'!$B$12:$B$611,0)) + INDEX('[1]Serv RAV Fcast'!$CJ$12:$CJ$611,MATCH(B6643,'[1]Serv RAV Fcast'!$B$12:$B$611,0)) + INDEX('[1]Serv RAV Fcast'!$CT$12:$CT$611,MATCH(B6643,'[1]Serv RAV Fcast'!$B$12:$B$611,0)),0)</f>
        <v>0</v>
      </c>
      <c r="K6643" s="109">
        <f>IF(B6643="",0,INDEX('[1]UnitCost (ex Cumulo&amp;RAV Fcasts)'!$D$7:$WE$176,MATCH(C6643,'[1]UnitCost (ex Cumulo&amp;RAV Fcasts)'!$B$7:$B$176,0),MATCH(B6643,'[1]UnitCost (ex Cumulo&amp;RAV Fcasts)'!$D$3:$WE$3,0)))</f>
        <v>0.46199296129344908</v>
      </c>
      <c r="L6643" s="128">
        <f>IF(B6643="",0,SUM(I6643:K6643)*INDEX('Service volumes'!$C:$C,MATCH($B6643,'Service volumes'!$A:$A,0)))</f>
        <v>10.070121492410605</v>
      </c>
      <c r="M6643" s="109">
        <f>IF(B6643="",0,INDEX('[1]UnitCost (ROCE, ex RAV Fcast)'!$D$7:$WE$176,MATCH(C6643,'[1]UnitCost (ROCE, ex RAV Fcast)'!$B$7:$B$176,0),MATCH(B6643,'[1]UnitCost (ROCE, ex RAV Fcast)'!$D$3:$WE$3,0)))</f>
        <v>5.8441790334862055E-2</v>
      </c>
      <c r="N6643" s="103">
        <f>IF($C6643=$S$5,INDEX('[1]Serv RAV Fcast'!$CT$12:$CT$611,MATCH(B6643,'[1]Serv RAV Fcast'!$B$12:$B$611,0)),0)</f>
        <v>0</v>
      </c>
      <c r="O6643" s="128">
        <f>IF(B6643="",0,SUM(M6643:N6643)*INDEX('Service volumes'!$C:$C,MATCH($B6643,'Service volumes'!$A:$A,0)))</f>
        <v>1.2738634096466996</v>
      </c>
    </row>
    <row r="6644" spans="1:15" ht="14.25" x14ac:dyDescent="0.35">
      <c r="A6644">
        <f t="shared" si="100"/>
        <v>6639</v>
      </c>
      <c r="B6644" s="128" t="str" cm="1">
        <f t="array" ref="B6644">IF(A6644&gt;COUNTA(comp_codes_EAD_TAR26)*COUNTA(serv_codes_EAD_TAR26),"",INDEX(serv_codes_EAD_TAR26,ROUNDUP(COUNTA(A$6:A6644)/COUNTA(comp_codes_EAD_TAR26),0)))</f>
        <v>SS828</v>
      </c>
      <c r="C6644" t="str" cm="1">
        <f t="array" ref="C6644">IF(A6644&gt;COUNTA(comp_codes_EAD_TAR26)*COUNTA(serv_codes_EAD_TAR26),"",INDEX(comp_codes_EAD_TAR26,COUNTIF(B$6:B6644,B6644)))</f>
        <v>CO801</v>
      </c>
      <c r="D6644" s="23" t="str">
        <f>IF(B6644="","",INDEX([1]!List_ServBandwidth,MATCH(B6644,[1]!List_ServCode,0)))</f>
        <v>100Mbit/s</v>
      </c>
      <c r="E6644" s="23" t="str">
        <f>IF(B6644="","",INDEX([1]!List_ServMarket_Name,MATCH(B6644,[1]!List_ServCode,0)))</f>
        <v>IEC - BT +2 exchanges</v>
      </c>
      <c r="F6644" s="23" t="str">
        <f>IF(B6644="","",INDEX([1]!List_ServNames,MATCH(B6644,[1]!List_ServCode,0)))</f>
        <v>EAD LA 100Mbps Rentals - Internal - IEC - BT+2 exchanges</v>
      </c>
      <c r="G6644" s="23" t="str">
        <f>INDEX([1]!List_CompName,MATCH($C6644,[1]!List_CompCode,0))</f>
        <v>Ofcom Administration Fee - Openreach</v>
      </c>
      <c r="I6644" s="103">
        <f>IF($C6644=$Q$5,INDEX([1]UnitCosts_Service!$Q$9:$Q$608,MATCH($B6644,[1]UnitCosts_Service!$B$9:$B$608,0)),0)</f>
        <v>0</v>
      </c>
      <c r="J6644" s="103">
        <f>IF($C6644=$S$5,INDEX('[1]Serv RAV Fcast'!$BZ$12:$BZ$611,MATCH(B6644,'[1]Serv RAV Fcast'!$B$12:$B$611,0)) + INDEX('[1]Serv RAV Fcast'!$CJ$12:$CJ$611,MATCH(B6644,'[1]Serv RAV Fcast'!$B$12:$B$611,0)) + INDEX('[1]Serv RAV Fcast'!$CT$12:$CT$611,MATCH(B6644,'[1]Serv RAV Fcast'!$B$12:$B$611,0)),0)</f>
        <v>0</v>
      </c>
      <c r="K6644" s="109">
        <f>IF(B6644="",0,INDEX('[1]UnitCost (ex Cumulo&amp;RAV Fcasts)'!$D$7:$WE$176,MATCH(C6644,'[1]UnitCost (ex Cumulo&amp;RAV Fcasts)'!$B$7:$B$176,0),MATCH(B6644,'[1]UnitCost (ex Cumulo&amp;RAV Fcasts)'!$D$3:$WE$3,0)))</f>
        <v>0.79291927800212336</v>
      </c>
      <c r="L6644" s="128">
        <f>IF(B6644="",0,SUM(I6644:K6644)*INDEX('Service volumes'!$C:$C,MATCH($B6644,'Service volumes'!$A:$A,0)))</f>
        <v>17.283366051293786</v>
      </c>
      <c r="M6644" s="109">
        <f>IF(B6644="",0,INDEX('[1]UnitCost (ROCE, ex RAV Fcast)'!$D$7:$WE$176,MATCH(C6644,'[1]UnitCost (ROCE, ex RAV Fcast)'!$B$7:$B$176,0),MATCH(B6644,'[1]UnitCost (ROCE, ex RAV Fcast)'!$D$3:$WE$3,0)))</f>
        <v>1.0656397523364239E-2</v>
      </c>
      <c r="N6644" s="103">
        <f>IF($C6644=$S$5,INDEX('[1]Serv RAV Fcast'!$CT$12:$CT$611,MATCH(B6644,'[1]Serv RAV Fcast'!$B$12:$B$611,0)),0)</f>
        <v>0</v>
      </c>
      <c r="O6644" s="128">
        <f>IF(B6644="",0,SUM(M6644:N6644)*INDEX('Service volumes'!$C:$C,MATCH($B6644,'Service volumes'!$A:$A,0)))</f>
        <v>0.23227890189335448</v>
      </c>
    </row>
    <row r="6645" spans="1:15" ht="14.25" x14ac:dyDescent="0.35">
      <c r="A6645">
        <f t="shared" si="100"/>
        <v>6640</v>
      </c>
      <c r="B6645" s="128" t="str" cm="1">
        <f t="array" ref="B6645">IF(A6645&gt;COUNTA(comp_codes_EAD_TAR26)*COUNTA(serv_codes_EAD_TAR26),"",INDEX(serv_codes_EAD_TAR26,ROUNDUP(COUNTA(A$6:A6645)/COUNTA(comp_codes_EAD_TAR26),0)))</f>
        <v>SS828</v>
      </c>
      <c r="C6645" t="str" cm="1">
        <f t="array" ref="C6645">IF(A6645&gt;COUNTA(comp_codes_EAD_TAR26)*COUNTA(serv_codes_EAD_TAR26),"",INDEX(comp_codes_EAD_TAR26,COUNTIF(B$6:B6645,B6645)))</f>
        <v>CP502</v>
      </c>
      <c r="D6645" s="23" t="str">
        <f>IF(B6645="","",INDEX([1]!List_ServBandwidth,MATCH(B6645,[1]!List_ServCode,0)))</f>
        <v>100Mbit/s</v>
      </c>
      <c r="E6645" s="23" t="str">
        <f>IF(B6645="","",INDEX([1]!List_ServMarket_Name,MATCH(B6645,[1]!List_ServCode,0)))</f>
        <v>IEC - BT +2 exchanges</v>
      </c>
      <c r="F6645" s="23" t="str">
        <f>IF(B6645="","",INDEX([1]!List_ServNames,MATCH(B6645,[1]!List_ServCode,0)))</f>
        <v>EAD LA 100Mbps Rentals - Internal - IEC - BT+2 exchanges</v>
      </c>
      <c r="G6645" s="23" t="str">
        <f>INDEX([1]!List_CompName,MATCH($C6645,[1]!List_CompCode,0))</f>
        <v>Openreach sales product management</v>
      </c>
      <c r="I6645" s="103">
        <f>IF($C6645=$Q$5,INDEX([1]UnitCosts_Service!$Q$9:$Q$608,MATCH($B6645,[1]UnitCosts_Service!$B$9:$B$608,0)),0)</f>
        <v>0</v>
      </c>
      <c r="J6645" s="103">
        <f>IF($C6645=$S$5,INDEX('[1]Serv RAV Fcast'!$BZ$12:$BZ$611,MATCH(B6645,'[1]Serv RAV Fcast'!$B$12:$B$611,0)) + INDEX('[1]Serv RAV Fcast'!$CJ$12:$CJ$611,MATCH(B6645,'[1]Serv RAV Fcast'!$B$12:$B$611,0)) + INDEX('[1]Serv RAV Fcast'!$CT$12:$CT$611,MATCH(B6645,'[1]Serv RAV Fcast'!$B$12:$B$611,0)),0)</f>
        <v>0</v>
      </c>
      <c r="K6645" s="109">
        <f>IF(B6645="",0,INDEX('[1]UnitCost (ex Cumulo&amp;RAV Fcasts)'!$D$7:$WE$176,MATCH(C6645,'[1]UnitCost (ex Cumulo&amp;RAV Fcasts)'!$B$7:$B$176,0),MATCH(B6645,'[1]UnitCost (ex Cumulo&amp;RAV Fcasts)'!$D$3:$WE$3,0)))</f>
        <v>11.335943113971389</v>
      </c>
      <c r="L6645" s="128">
        <f>IF(B6645="",0,SUM(I6645:K6645)*INDEX('Service volumes'!$C:$C,MATCH($B6645,'Service volumes'!$A:$A,0)))</f>
        <v>247.09104673185411</v>
      </c>
      <c r="M6645" s="109">
        <f>IF(B6645="",0,INDEX('[1]UnitCost (ROCE, ex RAV Fcast)'!$D$7:$WE$176,MATCH(C6645,'[1]UnitCost (ROCE, ex RAV Fcast)'!$B$7:$B$176,0),MATCH(B6645,'[1]UnitCost (ROCE, ex RAV Fcast)'!$D$3:$WE$3,0)))</f>
        <v>-2.0938820780603522</v>
      </c>
      <c r="N6645" s="103">
        <f>IF($C6645=$S$5,INDEX('[1]Serv RAV Fcast'!$CT$12:$CT$611,MATCH(B6645,'[1]Serv RAV Fcast'!$B$12:$B$611,0)),0)</f>
        <v>0</v>
      </c>
      <c r="O6645" s="128">
        <f>IF(B6645="",0,SUM(M6645:N6645)*INDEX('Service volumes'!$C:$C,MATCH($B6645,'Service volumes'!$A:$A,0)))</f>
        <v>-45.64062373984035</v>
      </c>
    </row>
    <row r="6646" spans="1:15" ht="14.25" x14ac:dyDescent="0.35">
      <c r="A6646">
        <f t="shared" si="100"/>
        <v>6641</v>
      </c>
      <c r="B6646" s="128" t="str" cm="1">
        <f t="array" ref="B6646">IF(A6646&gt;COUNTA(comp_codes_EAD_TAR26)*COUNTA(serv_codes_EAD_TAR26),"",INDEX(serv_codes_EAD_TAR26,ROUNDUP(COUNTA(A$6:A6646)/COUNTA(comp_codes_EAD_TAR26),0)))</f>
        <v>SS828</v>
      </c>
      <c r="C6646" t="str" cm="1">
        <f t="array" ref="C6646">IF(A6646&gt;COUNTA(comp_codes_EAD_TAR26)*COUNTA(serv_codes_EAD_TAR26),"",INDEX(comp_codes_EAD_TAR26,COUNTIF(B$6:B6646,B6646)))</f>
        <v>CW900</v>
      </c>
      <c r="D6646" s="23" t="str">
        <f>IF(B6646="","",INDEX([1]!List_ServBandwidth,MATCH(B6646,[1]!List_ServCode,0)))</f>
        <v>100Mbit/s</v>
      </c>
      <c r="E6646" s="23" t="str">
        <f>IF(B6646="","",INDEX([1]!List_ServMarket_Name,MATCH(B6646,[1]!List_ServCode,0)))</f>
        <v>IEC - BT +2 exchanges</v>
      </c>
      <c r="F6646" s="23" t="str">
        <f>IF(B6646="","",INDEX([1]!List_ServNames,MATCH(B6646,[1]!List_ServCode,0)))</f>
        <v>EAD LA 100Mbps Rentals - Internal - IEC - BT+2 exchanges</v>
      </c>
      <c r="G6646" s="23" t="str">
        <f>INDEX([1]!List_CompName,MATCH($C6646,[1]!List_CompCode,0))</f>
        <v>Notional Debtors</v>
      </c>
      <c r="I6646" s="103">
        <f>IF($C6646=$Q$5,INDEX([1]UnitCosts_Service!$Q$9:$Q$608,MATCH($B6646,[1]UnitCosts_Service!$B$9:$B$608,0)),0)</f>
        <v>0</v>
      </c>
      <c r="J6646" s="103">
        <f>IF($C6646=$S$5,INDEX('[1]Serv RAV Fcast'!$BZ$12:$BZ$611,MATCH(B6646,'[1]Serv RAV Fcast'!$B$12:$B$611,0)) + INDEX('[1]Serv RAV Fcast'!$CJ$12:$CJ$611,MATCH(B6646,'[1]Serv RAV Fcast'!$B$12:$B$611,0)) + INDEX('[1]Serv RAV Fcast'!$CT$12:$CT$611,MATCH(B6646,'[1]Serv RAV Fcast'!$B$12:$B$611,0)),0)</f>
        <v>0</v>
      </c>
      <c r="K6646" s="109">
        <f>IF(B6646="",0,INDEX('[1]UnitCost (ex Cumulo&amp;RAV Fcasts)'!$D$7:$WE$176,MATCH(C6646,'[1]UnitCost (ex Cumulo&amp;RAV Fcasts)'!$B$7:$B$176,0),MATCH(B6646,'[1]UnitCost (ex Cumulo&amp;RAV Fcasts)'!$D$3:$WE$3,0)))</f>
        <v>5.7691175675130655</v>
      </c>
      <c r="L6646" s="128">
        <f>IF(B6646="",0,SUM(I6646:K6646)*INDEX('Service volumes'!$C:$C,MATCH($B6646,'Service volumes'!$A:$A,0)))</f>
        <v>125.75021629378381</v>
      </c>
      <c r="M6646" s="109">
        <f>IF(B6646="",0,INDEX('[1]UnitCost (ROCE, ex RAV Fcast)'!$D$7:$WE$176,MATCH(C6646,'[1]UnitCost (ROCE, ex RAV Fcast)'!$B$7:$B$176,0),MATCH(B6646,'[1]UnitCost (ROCE, ex RAV Fcast)'!$D$3:$WE$3,0)))</f>
        <v>5.7691175675130655</v>
      </c>
      <c r="N6646" s="103">
        <f>IF($C6646=$S$5,INDEX('[1]Serv RAV Fcast'!$CT$12:$CT$611,MATCH(B6646,'[1]Serv RAV Fcast'!$B$12:$B$611,0)),0)</f>
        <v>0</v>
      </c>
      <c r="O6646" s="128">
        <f>IF(B6646="",0,SUM(M6646:N6646)*INDEX('Service volumes'!$C:$C,MATCH($B6646,'Service volumes'!$A:$A,0)))</f>
        <v>125.75021629378381</v>
      </c>
    </row>
    <row r="6647" spans="1:15" ht="14.25" x14ac:dyDescent="0.35">
      <c r="A6647">
        <f t="shared" si="100"/>
        <v>6642</v>
      </c>
      <c r="B6647" s="128" t="str" cm="1">
        <f t="array" ref="B6647">IF(A6647&gt;COUNTA(comp_codes_EAD_TAR26)*COUNTA(serv_codes_EAD_TAR26),"",INDEX(serv_codes_EAD_TAR26,ROUNDUP(COUNTA(A$6:A6647)/COUNTA(comp_codes_EAD_TAR26),0)))</f>
        <v>SS829</v>
      </c>
      <c r="C6647" t="str" cm="1">
        <f t="array" ref="C6647">IF(A6647&gt;COUNTA(comp_codes_EAD_TAR26)*COUNTA(serv_codes_EAD_TAR26),"",INDEX(comp_codes_EAD_TAR26,COUNTIF(B$6:B6647,B6647)))</f>
        <v>CL943</v>
      </c>
      <c r="D6647" s="23" t="str">
        <f>IF(B6647="","",INDEX([1]!List_ServBandwidth,MATCH(B6647,[1]!List_ServCode,0)))</f>
        <v>1Gbit/s</v>
      </c>
      <c r="E6647" s="23" t="str">
        <f>IF(B6647="","",INDEX([1]!List_ServMarket_Name,MATCH(B6647,[1]!List_ServCode,0)))</f>
        <v>IEC - BT +2 exchanges</v>
      </c>
      <c r="F6647" s="23" t="str">
        <f>IF(B6647="","",INDEX([1]!List_ServNames,MATCH(B6647,[1]!List_ServCode,0)))</f>
        <v>EAD LA 1Gbps Rentals - External - IEC - BT+2 exchanges</v>
      </c>
      <c r="G6647" s="23" t="str">
        <f>INDEX([1]!List_CompName,MATCH($C6647,[1]!List_CompCode,0))</f>
        <v>Cumulo - OR</v>
      </c>
      <c r="I6647" s="103">
        <f>IF($C6647=$Q$5,INDEX([1]UnitCosts_Service!$Q$9:$Q$608,MATCH($B6647,[1]UnitCosts_Service!$B$9:$B$608,0)),0)</f>
        <v>0</v>
      </c>
      <c r="J6647" s="103">
        <f>IF($C6647=$S$5,INDEX('[1]Serv RAV Fcast'!$BZ$12:$BZ$611,MATCH(B6647,'[1]Serv RAV Fcast'!$B$12:$B$611,0)) + INDEX('[1]Serv RAV Fcast'!$CJ$12:$CJ$611,MATCH(B6647,'[1]Serv RAV Fcast'!$B$12:$B$611,0)) + INDEX('[1]Serv RAV Fcast'!$CT$12:$CT$611,MATCH(B6647,'[1]Serv RAV Fcast'!$B$12:$B$611,0)),0)</f>
        <v>0</v>
      </c>
      <c r="K6647" s="109">
        <f>IF(B6647="",0,INDEX('[1]UnitCost (ex Cumulo&amp;RAV Fcasts)'!$D$7:$WE$176,MATCH(C6647,'[1]UnitCost (ex Cumulo&amp;RAV Fcasts)'!$B$7:$B$176,0),MATCH(B6647,'[1]UnitCost (ex Cumulo&amp;RAV Fcasts)'!$D$3:$WE$3,0)))</f>
        <v>4.1835599905393553E-2</v>
      </c>
      <c r="L6647" s="128">
        <f>IF(B6647="",0,SUM(I6647:K6647)*INDEX('Service volumes'!$C:$C,MATCH($B6647,'Service volumes'!$A:$A,0)))</f>
        <v>0.48191828758915528</v>
      </c>
      <c r="M6647" s="109">
        <f>IF(B6647="",0,INDEX('[1]UnitCost (ROCE, ex RAV Fcast)'!$D$7:$WE$176,MATCH(C6647,'[1]UnitCost (ROCE, ex RAV Fcast)'!$B$7:$B$176,0),MATCH(B6647,'[1]UnitCost (ROCE, ex RAV Fcast)'!$D$3:$WE$3,0)))</f>
        <v>1.5575805509190454E-2</v>
      </c>
      <c r="N6647" s="103">
        <f>IF($C6647=$S$5,INDEX('[1]Serv RAV Fcast'!$CT$12:$CT$611,MATCH(B6647,'[1]Serv RAV Fcast'!$B$12:$B$611,0)),0)</f>
        <v>0</v>
      </c>
      <c r="O6647" s="128">
        <f>IF(B6647="",0,SUM(M6647:N6647)*INDEX('Service volumes'!$C:$C,MATCH($B6647,'Service volumes'!$A:$A,0)))</f>
        <v>0.17942292056969086</v>
      </c>
    </row>
    <row r="6648" spans="1:15" ht="14.25" x14ac:dyDescent="0.35">
      <c r="A6648">
        <f t="shared" si="100"/>
        <v>6643</v>
      </c>
      <c r="B6648" s="128" t="str" cm="1">
        <f t="array" ref="B6648">IF(A6648&gt;COUNTA(comp_codes_EAD_TAR26)*COUNTA(serv_codes_EAD_TAR26),"",INDEX(serv_codes_EAD_TAR26,ROUNDUP(COUNTA(A$6:A6648)/COUNTA(comp_codes_EAD_TAR26),0)))</f>
        <v>SS829</v>
      </c>
      <c r="C6648" t="str" cm="1">
        <f t="array" ref="C6648">IF(A6648&gt;COUNTA(comp_codes_EAD_TAR26)*COUNTA(serv_codes_EAD_TAR26),"",INDEX(comp_codes_EAD_TAR26,COUNTIF(B$6:B6648,B6648)))</f>
        <v>CO445</v>
      </c>
      <c r="D6648" s="23" t="str">
        <f>IF(B6648="","",INDEX([1]!List_ServBandwidth,MATCH(B6648,[1]!List_ServCode,0)))</f>
        <v>1Gbit/s</v>
      </c>
      <c r="E6648" s="23" t="str">
        <f>IF(B6648="","",INDEX([1]!List_ServMarket_Name,MATCH(B6648,[1]!List_ServCode,0)))</f>
        <v>IEC - BT +2 exchanges</v>
      </c>
      <c r="F6648" s="23" t="str">
        <f>IF(B6648="","",INDEX([1]!List_ServNames,MATCH(B6648,[1]!List_ServCode,0)))</f>
        <v>EAD LA 1Gbps Rentals - External - IEC - BT+2 exchanges</v>
      </c>
      <c r="G6648" s="23" t="str">
        <f>INDEX([1]!List_CompName,MATCH($C6648,[1]!List_CompCode,0))</f>
        <v>Ethernet Monitoring Platform</v>
      </c>
      <c r="I6648" s="103">
        <f>IF($C6648=$Q$5,INDEX([1]UnitCosts_Service!$Q$9:$Q$608,MATCH($B6648,[1]UnitCosts_Service!$B$9:$B$608,0)),0)</f>
        <v>0</v>
      </c>
      <c r="J6648" s="103">
        <f>IF($C6648=$S$5,INDEX('[1]Serv RAV Fcast'!$BZ$12:$BZ$611,MATCH(B6648,'[1]Serv RAV Fcast'!$B$12:$B$611,0)) + INDEX('[1]Serv RAV Fcast'!$CJ$12:$CJ$611,MATCH(B6648,'[1]Serv RAV Fcast'!$B$12:$B$611,0)) + INDEX('[1]Serv RAV Fcast'!$CT$12:$CT$611,MATCH(B6648,'[1]Serv RAV Fcast'!$B$12:$B$611,0)),0)</f>
        <v>0</v>
      </c>
      <c r="K6648" s="109">
        <f>IF(B6648="",0,INDEX('[1]UnitCost (ex Cumulo&amp;RAV Fcasts)'!$D$7:$WE$176,MATCH(C6648,'[1]UnitCost (ex Cumulo&amp;RAV Fcasts)'!$B$7:$B$176,0),MATCH(B6648,'[1]UnitCost (ex Cumulo&amp;RAV Fcasts)'!$D$3:$WE$3,0)))</f>
        <v>32.431072947512121</v>
      </c>
      <c r="L6648" s="128">
        <f>IF(B6648="",0,SUM(I6648:K6648)*INDEX('Service volumes'!$C:$C,MATCH($B6648,'Service volumes'!$A:$A,0)))</f>
        <v>373.58439163983576</v>
      </c>
      <c r="M6648" s="109">
        <f>IF(B6648="",0,INDEX('[1]UnitCost (ROCE, ex RAV Fcast)'!$D$7:$WE$176,MATCH(C6648,'[1]UnitCost (ROCE, ex RAV Fcast)'!$B$7:$B$176,0),MATCH(B6648,'[1]UnitCost (ROCE, ex RAV Fcast)'!$D$3:$WE$3,0)))</f>
        <v>0.4555642229266948</v>
      </c>
      <c r="N6648" s="103">
        <f>IF($C6648=$S$5,INDEX('[1]Serv RAV Fcast'!$CT$12:$CT$611,MATCH(B6648,'[1]Serv RAV Fcast'!$B$12:$B$611,0)),0)</f>
        <v>0</v>
      </c>
      <c r="O6648" s="128">
        <f>IF(B6648="",0,SUM(M6648:N6648)*INDEX('Service volumes'!$C:$C,MATCH($B6648,'Service volumes'!$A:$A,0)))</f>
        <v>5.2477968690826078</v>
      </c>
    </row>
    <row r="6649" spans="1:15" ht="14.25" x14ac:dyDescent="0.35">
      <c r="A6649">
        <f t="shared" si="100"/>
        <v>6644</v>
      </c>
      <c r="B6649" s="128" t="str" cm="1">
        <f t="array" ref="B6649">IF(A6649&gt;COUNTA(comp_codes_EAD_TAR26)*COUNTA(serv_codes_EAD_TAR26),"",INDEX(serv_codes_EAD_TAR26,ROUNDUP(COUNTA(A$6:A6649)/COUNTA(comp_codes_EAD_TAR26),0)))</f>
        <v>SS829</v>
      </c>
      <c r="C6649" t="str" cm="1">
        <f t="array" ref="C6649">IF(A6649&gt;COUNTA(comp_codes_EAD_TAR26)*COUNTA(serv_codes_EAD_TAR26),"",INDEX(comp_codes_EAD_TAR26,COUNTIF(B$6:B6649,B6649)))</f>
        <v>CO485</v>
      </c>
      <c r="D6649" s="23" t="str">
        <f>IF(B6649="","",INDEX([1]!List_ServBandwidth,MATCH(B6649,[1]!List_ServCode,0)))</f>
        <v>1Gbit/s</v>
      </c>
      <c r="E6649" s="23" t="str">
        <f>IF(B6649="","",INDEX([1]!List_ServMarket_Name,MATCH(B6649,[1]!List_ServCode,0)))</f>
        <v>IEC - BT +2 exchanges</v>
      </c>
      <c r="F6649" s="23" t="str">
        <f>IF(B6649="","",INDEX([1]!List_ServNames,MATCH(B6649,[1]!List_ServCode,0)))</f>
        <v>EAD LA 1Gbps Rentals - External - IEC - BT+2 exchanges</v>
      </c>
      <c r="G6649" s="23" t="str">
        <f>INDEX([1]!List_CompName,MATCH($C6649,[1]!List_CompCode,0))</f>
        <v>Ethernet Electronics Current</v>
      </c>
      <c r="I6649" s="103">
        <f>IF($C6649=$Q$5,INDEX([1]UnitCosts_Service!$Q$9:$Q$608,MATCH($B6649,[1]UnitCosts_Service!$B$9:$B$608,0)),0)</f>
        <v>0</v>
      </c>
      <c r="J6649" s="103">
        <f>IF($C6649=$S$5,INDEX('[1]Serv RAV Fcast'!$BZ$12:$BZ$611,MATCH(B6649,'[1]Serv RAV Fcast'!$B$12:$B$611,0)) + INDEX('[1]Serv RAV Fcast'!$CJ$12:$CJ$611,MATCH(B6649,'[1]Serv RAV Fcast'!$B$12:$B$611,0)) + INDEX('[1]Serv RAV Fcast'!$CT$12:$CT$611,MATCH(B6649,'[1]Serv RAV Fcast'!$B$12:$B$611,0)),0)</f>
        <v>0</v>
      </c>
      <c r="K6649" s="109">
        <f>IF(B6649="",0,INDEX('[1]UnitCost (ex Cumulo&amp;RAV Fcasts)'!$D$7:$WE$176,MATCH(C6649,'[1]UnitCost (ex Cumulo&amp;RAV Fcasts)'!$B$7:$B$176,0),MATCH(B6649,'[1]UnitCost (ex Cumulo&amp;RAV Fcasts)'!$D$3:$WE$3,0)))</f>
        <v>78.589164069013549</v>
      </c>
      <c r="L6649" s="128">
        <f>IF(B6649="",0,SUM(I6649:K6649)*INDEX('Service volumes'!$C:$C,MATCH($B6649,'Service volumes'!$A:$A,0)))</f>
        <v>905.29490330840031</v>
      </c>
      <c r="M6649" s="109">
        <f>IF(B6649="",0,INDEX('[1]UnitCost (ROCE, ex RAV Fcast)'!$D$7:$WE$176,MATCH(C6649,'[1]UnitCost (ROCE, ex RAV Fcast)'!$B$7:$B$176,0),MATCH(B6649,'[1]UnitCost (ROCE, ex RAV Fcast)'!$D$3:$WE$3,0)))</f>
        <v>6.5205188799895435</v>
      </c>
      <c r="N6649" s="103">
        <f>IF($C6649=$S$5,INDEX('[1]Serv RAV Fcast'!$CT$12:$CT$611,MATCH(B6649,'[1]Serv RAV Fcast'!$B$12:$B$611,0)),0)</f>
        <v>0</v>
      </c>
      <c r="O6649" s="128">
        <f>IF(B6649="",0,SUM(M6649:N6649)*INDEX('Service volumes'!$C:$C,MATCH($B6649,'Service volumes'!$A:$A,0)))</f>
        <v>75.112040939855063</v>
      </c>
    </row>
    <row r="6650" spans="1:15" ht="14.25" x14ac:dyDescent="0.35">
      <c r="A6650">
        <f t="shared" si="100"/>
        <v>6645</v>
      </c>
      <c r="B6650" s="128" t="str" cm="1">
        <f t="array" ref="B6650">IF(A6650&gt;COUNTA(comp_codes_EAD_TAR26)*COUNTA(serv_codes_EAD_TAR26),"",INDEX(serv_codes_EAD_TAR26,ROUNDUP(COUNTA(A$6:A6650)/COUNTA(comp_codes_EAD_TAR26),0)))</f>
        <v>SS829</v>
      </c>
      <c r="C6650" t="str" cm="1">
        <f t="array" ref="C6650">IF(A6650&gt;COUNTA(comp_codes_EAD_TAR26)*COUNTA(serv_codes_EAD_TAR26),"",INDEX(comp_codes_EAD_TAR26,COUNTIF(B$6:B6650,B6650)))</f>
        <v>CO487</v>
      </c>
      <c r="D6650" s="23" t="str">
        <f>IF(B6650="","",INDEX([1]!List_ServBandwidth,MATCH(B6650,[1]!List_ServCode,0)))</f>
        <v>1Gbit/s</v>
      </c>
      <c r="E6650" s="23" t="str">
        <f>IF(B6650="","",INDEX([1]!List_ServMarket_Name,MATCH(B6650,[1]!List_ServCode,0)))</f>
        <v>IEC - BT +2 exchanges</v>
      </c>
      <c r="F6650" s="23" t="str">
        <f>IF(B6650="","",INDEX([1]!List_ServNames,MATCH(B6650,[1]!List_ServCode,0)))</f>
        <v>EAD LA 1Gbps Rentals - External - IEC - BT+2 exchanges</v>
      </c>
      <c r="G6650" s="23" t="str">
        <f>INDEX([1]!List_CompName,MATCH($C6650,[1]!List_CompCode,0))</f>
        <v>EAD Electronics Capital</v>
      </c>
      <c r="I6650" s="103">
        <f>IF($C6650=$Q$5,INDEX([1]UnitCosts_Service!$Q$9:$Q$608,MATCH($B6650,[1]UnitCosts_Service!$B$9:$B$608,0)),0)</f>
        <v>0</v>
      </c>
      <c r="J6650" s="103">
        <f>IF($C6650=$S$5,INDEX('[1]Serv RAV Fcast'!$BZ$12:$BZ$611,MATCH(B6650,'[1]Serv RAV Fcast'!$B$12:$B$611,0)) + INDEX('[1]Serv RAV Fcast'!$CJ$12:$CJ$611,MATCH(B6650,'[1]Serv RAV Fcast'!$B$12:$B$611,0)) + INDEX('[1]Serv RAV Fcast'!$CT$12:$CT$611,MATCH(B6650,'[1]Serv RAV Fcast'!$B$12:$B$611,0)),0)</f>
        <v>0</v>
      </c>
      <c r="K6650" s="109">
        <f>IF(B6650="",0,INDEX('[1]UnitCost (ex Cumulo&amp;RAV Fcasts)'!$D$7:$WE$176,MATCH(C6650,'[1]UnitCost (ex Cumulo&amp;RAV Fcasts)'!$B$7:$B$176,0),MATCH(B6650,'[1]UnitCost (ex Cumulo&amp;RAV Fcasts)'!$D$3:$WE$3,0)))</f>
        <v>220.04904584988398</v>
      </c>
      <c r="L6650" s="128">
        <f>IF(B6650="",0,SUM(I6650:K6650)*INDEX('Service volumes'!$C:$C,MATCH($B6650,'Service volumes'!$A:$A,0)))</f>
        <v>2534.8186616521284</v>
      </c>
      <c r="M6650" s="109">
        <f>IF(B6650="",0,INDEX('[1]UnitCost (ROCE, ex RAV Fcast)'!$D$7:$WE$176,MATCH(C6650,'[1]UnitCost (ROCE, ex RAV Fcast)'!$B$7:$B$176,0),MATCH(B6650,'[1]UnitCost (ROCE, ex RAV Fcast)'!$D$3:$WE$3,0)))</f>
        <v>28.752576204825633</v>
      </c>
      <c r="N6650" s="103">
        <f>IF($C6650=$S$5,INDEX('[1]Serv RAV Fcast'!$CT$12:$CT$611,MATCH(B6650,'[1]Serv RAV Fcast'!$B$12:$B$611,0)),0)</f>
        <v>0</v>
      </c>
      <c r="O6650" s="128">
        <f>IF(B6650="",0,SUM(M6650:N6650)*INDEX('Service volumes'!$C:$C,MATCH($B6650,'Service volumes'!$A:$A,0)))</f>
        <v>331.21055559716882</v>
      </c>
    </row>
    <row r="6651" spans="1:15" ht="14.25" x14ac:dyDescent="0.35">
      <c r="A6651">
        <f t="shared" si="100"/>
        <v>6646</v>
      </c>
      <c r="B6651" s="128" t="str" cm="1">
        <f t="array" ref="B6651">IF(A6651&gt;COUNTA(comp_codes_EAD_TAR26)*COUNTA(serv_codes_EAD_TAR26),"",INDEX(serv_codes_EAD_TAR26,ROUNDUP(COUNTA(A$6:A6651)/COUNTA(comp_codes_EAD_TAR26),0)))</f>
        <v>SS829</v>
      </c>
      <c r="C6651" t="str" cm="1">
        <f t="array" ref="C6651">IF(A6651&gt;COUNTA(comp_codes_EAD_TAR26)*COUNTA(serv_codes_EAD_TAR26),"",INDEX(comp_codes_EAD_TAR26,COUNTIF(B$6:B6651,B6651)))</f>
        <v>CE106</v>
      </c>
      <c r="D6651" s="23" t="str">
        <f>IF(B6651="","",INDEX([1]!List_ServBandwidth,MATCH(B6651,[1]!List_ServCode,0)))</f>
        <v>1Gbit/s</v>
      </c>
      <c r="E6651" s="23" t="str">
        <f>IF(B6651="","",INDEX([1]!List_ServMarket_Name,MATCH(B6651,[1]!List_ServCode,0)))</f>
        <v>IEC - BT +2 exchanges</v>
      </c>
      <c r="F6651" s="23" t="str">
        <f>IF(B6651="","",INDEX([1]!List_ServNames,MATCH(B6651,[1]!List_ServCode,0)))</f>
        <v>EAD LA 1Gbps Rentals - External - IEC - BT+2 exchanges</v>
      </c>
      <c r="G6651" s="23" t="str">
        <f>INDEX([1]!List_CompName,MATCH($C6651,[1]!List_CompCode,0))</f>
        <v>Ethernet Excess Construction Capex</v>
      </c>
      <c r="I6651" s="103">
        <f>IF($C6651=$Q$5,INDEX([1]UnitCosts_Service!$Q$9:$Q$608,MATCH($B6651,[1]UnitCosts_Service!$B$9:$B$608,0)),0)</f>
        <v>0</v>
      </c>
      <c r="J6651" s="103">
        <f>IF($C6651=$S$5,INDEX('[1]Serv RAV Fcast'!$BZ$12:$BZ$611,MATCH(B6651,'[1]Serv RAV Fcast'!$B$12:$B$611,0)) + INDEX('[1]Serv RAV Fcast'!$CJ$12:$CJ$611,MATCH(B6651,'[1]Serv RAV Fcast'!$B$12:$B$611,0)) + INDEX('[1]Serv RAV Fcast'!$CT$12:$CT$611,MATCH(B6651,'[1]Serv RAV Fcast'!$B$12:$B$611,0)),0)</f>
        <v>0</v>
      </c>
      <c r="K6651" s="109">
        <f>IF(B6651="",0,INDEX('[1]UnitCost (ex Cumulo&amp;RAV Fcasts)'!$D$7:$WE$176,MATCH(C6651,'[1]UnitCost (ex Cumulo&amp;RAV Fcasts)'!$B$7:$B$176,0),MATCH(B6651,'[1]UnitCost (ex Cumulo&amp;RAV Fcasts)'!$D$3:$WE$3,0)))</f>
        <v>0</v>
      </c>
      <c r="L6651" s="128">
        <f>IF(B6651="",0,SUM(I6651:K6651)*INDEX('Service volumes'!$C:$C,MATCH($B6651,'Service volumes'!$A:$A,0)))</f>
        <v>0</v>
      </c>
      <c r="M6651" s="109">
        <f>IF(B6651="",0,INDEX('[1]UnitCost (ROCE, ex RAV Fcast)'!$D$7:$WE$176,MATCH(C6651,'[1]UnitCost (ROCE, ex RAV Fcast)'!$B$7:$B$176,0),MATCH(B6651,'[1]UnitCost (ROCE, ex RAV Fcast)'!$D$3:$WE$3,0)))</f>
        <v>0</v>
      </c>
      <c r="N6651" s="103">
        <f>IF($C6651=$S$5,INDEX('[1]Serv RAV Fcast'!$CT$12:$CT$611,MATCH(B6651,'[1]Serv RAV Fcast'!$B$12:$B$611,0)),0)</f>
        <v>0</v>
      </c>
      <c r="O6651" s="128">
        <f>IF(B6651="",0,SUM(M6651:N6651)*INDEX('Service volumes'!$C:$C,MATCH($B6651,'Service volumes'!$A:$A,0)))</f>
        <v>0</v>
      </c>
    </row>
    <row r="6652" spans="1:15" ht="14.25" x14ac:dyDescent="0.35">
      <c r="A6652">
        <f t="shared" si="100"/>
        <v>6647</v>
      </c>
      <c r="B6652" s="128" t="str" cm="1">
        <f t="array" ref="B6652">IF(A6652&gt;COUNTA(comp_codes_EAD_TAR26)*COUNTA(serv_codes_EAD_TAR26),"",INDEX(serv_codes_EAD_TAR26,ROUNDUP(COUNTA(A$6:A6652)/COUNTA(comp_codes_EAD_TAR26),0)))</f>
        <v>SS829</v>
      </c>
      <c r="C6652" t="str" cm="1">
        <f t="array" ref="C6652">IF(A6652&gt;COUNTA(comp_codes_EAD_TAR26)*COUNTA(serv_codes_EAD_TAR26),"",INDEX(comp_codes_EAD_TAR26,COUNTIF(B$6:B6652,B6652)))</f>
        <v>CJ001</v>
      </c>
      <c r="D6652" s="23" t="str">
        <f>IF(B6652="","",INDEX([1]!List_ServBandwidth,MATCH(B6652,[1]!List_ServCode,0)))</f>
        <v>1Gbit/s</v>
      </c>
      <c r="E6652" s="23" t="str">
        <f>IF(B6652="","",INDEX([1]!List_ServMarket_Name,MATCH(B6652,[1]!List_ServCode,0)))</f>
        <v>IEC - BT +2 exchanges</v>
      </c>
      <c r="F6652" s="23" t="str">
        <f>IF(B6652="","",INDEX([1]!List_ServNames,MATCH(B6652,[1]!List_ServCode,0)))</f>
        <v>EAD LA 1Gbps Rentals - External - IEC - BT+2 exchanges</v>
      </c>
      <c r="G6652" s="23" t="str">
        <f>INDEX([1]!List_CompName,MATCH($C6652,[1]!List_CompCode,0))</f>
        <v>TC_Spine Duct - 1 Bore</v>
      </c>
      <c r="I6652" s="103">
        <f>IF($C6652=$Q$5,INDEX([1]UnitCosts_Service!$Q$9:$Q$608,MATCH($B6652,[1]UnitCosts_Service!$B$9:$B$608,0)),0)</f>
        <v>0</v>
      </c>
      <c r="J6652" s="103">
        <f>IF($C6652=$S$5,INDEX('[1]Serv RAV Fcast'!$BZ$12:$BZ$611,MATCH(B6652,'[1]Serv RAV Fcast'!$B$12:$B$611,0)) + INDEX('[1]Serv RAV Fcast'!$CJ$12:$CJ$611,MATCH(B6652,'[1]Serv RAV Fcast'!$B$12:$B$611,0)) + INDEX('[1]Serv RAV Fcast'!$CT$12:$CT$611,MATCH(B6652,'[1]Serv RAV Fcast'!$B$12:$B$611,0)),0)</f>
        <v>0</v>
      </c>
      <c r="K6652" s="109">
        <f>IF(B6652="",0,INDEX('[1]UnitCost (ex Cumulo&amp;RAV Fcasts)'!$D$7:$WE$176,MATCH(C6652,'[1]UnitCost (ex Cumulo&amp;RAV Fcasts)'!$B$7:$B$176,0),MATCH(B6652,'[1]UnitCost (ex Cumulo&amp;RAV Fcasts)'!$D$3:$WE$3,0)))</f>
        <v>0</v>
      </c>
      <c r="L6652" s="128">
        <f>IF(B6652="",0,SUM(I6652:K6652)*INDEX('Service volumes'!$C:$C,MATCH($B6652,'Service volumes'!$A:$A,0)))</f>
        <v>0</v>
      </c>
      <c r="M6652" s="109">
        <f>IF(B6652="",0,INDEX('[1]UnitCost (ROCE, ex RAV Fcast)'!$D$7:$WE$176,MATCH(C6652,'[1]UnitCost (ROCE, ex RAV Fcast)'!$B$7:$B$176,0),MATCH(B6652,'[1]UnitCost (ROCE, ex RAV Fcast)'!$D$3:$WE$3,0)))</f>
        <v>0</v>
      </c>
      <c r="N6652" s="103">
        <f>IF($C6652=$S$5,INDEX('[1]Serv RAV Fcast'!$CT$12:$CT$611,MATCH(B6652,'[1]Serv RAV Fcast'!$B$12:$B$611,0)),0)</f>
        <v>0</v>
      </c>
      <c r="O6652" s="128">
        <f>IF(B6652="",0,SUM(M6652:N6652)*INDEX('Service volumes'!$C:$C,MATCH($B6652,'Service volumes'!$A:$A,0)))</f>
        <v>0</v>
      </c>
    </row>
    <row r="6653" spans="1:15" ht="14.25" x14ac:dyDescent="0.35">
      <c r="A6653">
        <f t="shared" si="100"/>
        <v>6648</v>
      </c>
      <c r="B6653" s="128" t="str" cm="1">
        <f t="array" ref="B6653">IF(A6653&gt;COUNTA(comp_codes_EAD_TAR26)*COUNTA(serv_codes_EAD_TAR26),"",INDEX(serv_codes_EAD_TAR26,ROUNDUP(COUNTA(A$6:A6653)/COUNTA(comp_codes_EAD_TAR26),0)))</f>
        <v>SS829</v>
      </c>
      <c r="C6653" t="str" cm="1">
        <f t="array" ref="C6653">IF(A6653&gt;COUNTA(comp_codes_EAD_TAR26)*COUNTA(serv_codes_EAD_TAR26),"",INDEX(comp_codes_EAD_TAR26,COUNTIF(B$6:B6653,B6653)))</f>
        <v>CJ002</v>
      </c>
      <c r="D6653" s="23" t="str">
        <f>IF(B6653="","",INDEX([1]!List_ServBandwidth,MATCH(B6653,[1]!List_ServCode,0)))</f>
        <v>1Gbit/s</v>
      </c>
      <c r="E6653" s="23" t="str">
        <f>IF(B6653="","",INDEX([1]!List_ServMarket_Name,MATCH(B6653,[1]!List_ServCode,0)))</f>
        <v>IEC - BT +2 exchanges</v>
      </c>
      <c r="F6653" s="23" t="str">
        <f>IF(B6653="","",INDEX([1]!List_ServNames,MATCH(B6653,[1]!List_ServCode,0)))</f>
        <v>EAD LA 1Gbps Rentals - External - IEC - BT+2 exchanges</v>
      </c>
      <c r="G6653" s="23" t="str">
        <f>INDEX([1]!List_CompName,MATCH($C6653,[1]!List_CompCode,0))</f>
        <v>TC_LeadinDuct</v>
      </c>
      <c r="I6653" s="103">
        <f>IF($C6653=$Q$5,INDEX([1]UnitCosts_Service!$Q$9:$Q$608,MATCH($B6653,[1]UnitCosts_Service!$B$9:$B$608,0)),0)</f>
        <v>0</v>
      </c>
      <c r="J6653" s="103">
        <f>IF($C6653=$S$5,INDEX('[1]Serv RAV Fcast'!$BZ$12:$BZ$611,MATCH(B6653,'[1]Serv RAV Fcast'!$B$12:$B$611,0)) + INDEX('[1]Serv RAV Fcast'!$CJ$12:$CJ$611,MATCH(B6653,'[1]Serv RAV Fcast'!$B$12:$B$611,0)) + INDEX('[1]Serv RAV Fcast'!$CT$12:$CT$611,MATCH(B6653,'[1]Serv RAV Fcast'!$B$12:$B$611,0)),0)</f>
        <v>0</v>
      </c>
      <c r="K6653" s="109">
        <f>IF(B6653="",0,INDEX('[1]UnitCost (ex Cumulo&amp;RAV Fcasts)'!$D$7:$WE$176,MATCH(C6653,'[1]UnitCost (ex Cumulo&amp;RAV Fcasts)'!$B$7:$B$176,0),MATCH(B6653,'[1]UnitCost (ex Cumulo&amp;RAV Fcasts)'!$D$3:$WE$3,0)))</f>
        <v>0</v>
      </c>
      <c r="L6653" s="128">
        <f>IF(B6653="",0,SUM(I6653:K6653)*INDEX('Service volumes'!$C:$C,MATCH($B6653,'Service volumes'!$A:$A,0)))</f>
        <v>0</v>
      </c>
      <c r="M6653" s="109">
        <f>IF(B6653="",0,INDEX('[1]UnitCost (ROCE, ex RAV Fcast)'!$D$7:$WE$176,MATCH(C6653,'[1]UnitCost (ROCE, ex RAV Fcast)'!$B$7:$B$176,0),MATCH(B6653,'[1]UnitCost (ROCE, ex RAV Fcast)'!$D$3:$WE$3,0)))</f>
        <v>0</v>
      </c>
      <c r="N6653" s="103">
        <f>IF($C6653=$S$5,INDEX('[1]Serv RAV Fcast'!$CT$12:$CT$611,MATCH(B6653,'[1]Serv RAV Fcast'!$B$12:$B$611,0)),0)</f>
        <v>0</v>
      </c>
      <c r="O6653" s="128">
        <f>IF(B6653="",0,SUM(M6653:N6653)*INDEX('Service volumes'!$C:$C,MATCH($B6653,'Service volumes'!$A:$A,0)))</f>
        <v>0</v>
      </c>
    </row>
    <row r="6654" spans="1:15" ht="14.25" x14ac:dyDescent="0.35">
      <c r="A6654">
        <f t="shared" si="100"/>
        <v>6649</v>
      </c>
      <c r="B6654" s="128" t="str" cm="1">
        <f t="array" ref="B6654">IF(A6654&gt;COUNTA(comp_codes_EAD_TAR26)*COUNTA(serv_codes_EAD_TAR26),"",INDEX(serv_codes_EAD_TAR26,ROUNDUP(COUNTA(A$6:A6654)/COUNTA(comp_codes_EAD_TAR26),0)))</f>
        <v>SS829</v>
      </c>
      <c r="C6654" t="str" cm="1">
        <f t="array" ref="C6654">IF(A6654&gt;COUNTA(comp_codes_EAD_TAR26)*COUNTA(serv_codes_EAD_TAR26),"",INDEX(comp_codes_EAD_TAR26,COUNTIF(B$6:B6654,B6654)))</f>
        <v>CJ003</v>
      </c>
      <c r="D6654" s="23" t="str">
        <f>IF(B6654="","",INDEX([1]!List_ServBandwidth,MATCH(B6654,[1]!List_ServCode,0)))</f>
        <v>1Gbit/s</v>
      </c>
      <c r="E6654" s="23" t="str">
        <f>IF(B6654="","",INDEX([1]!List_ServMarket_Name,MATCH(B6654,[1]!List_ServCode,0)))</f>
        <v>IEC - BT +2 exchanges</v>
      </c>
      <c r="F6654" s="23" t="str">
        <f>IF(B6654="","",INDEX([1]!List_ServNames,MATCH(B6654,[1]!List_ServCode,0)))</f>
        <v>EAD LA 1Gbps Rentals - External - IEC - BT+2 exchanges</v>
      </c>
      <c r="G6654" s="23" t="str">
        <f>INDEX([1]!List_CompName,MATCH($C6654,[1]!List_CompCode,0))</f>
        <v>TC_ManHoles</v>
      </c>
      <c r="I6654" s="103">
        <f>IF($C6654=$Q$5,INDEX([1]UnitCosts_Service!$Q$9:$Q$608,MATCH($B6654,[1]UnitCosts_Service!$B$9:$B$608,0)),0)</f>
        <v>0</v>
      </c>
      <c r="J6654" s="103">
        <f>IF($C6654=$S$5,INDEX('[1]Serv RAV Fcast'!$BZ$12:$BZ$611,MATCH(B6654,'[1]Serv RAV Fcast'!$B$12:$B$611,0)) + INDEX('[1]Serv RAV Fcast'!$CJ$12:$CJ$611,MATCH(B6654,'[1]Serv RAV Fcast'!$B$12:$B$611,0)) + INDEX('[1]Serv RAV Fcast'!$CT$12:$CT$611,MATCH(B6654,'[1]Serv RAV Fcast'!$B$12:$B$611,0)),0)</f>
        <v>0</v>
      </c>
      <c r="K6654" s="109">
        <f>IF(B6654="",0,INDEX('[1]UnitCost (ex Cumulo&amp;RAV Fcasts)'!$D$7:$WE$176,MATCH(C6654,'[1]UnitCost (ex Cumulo&amp;RAV Fcasts)'!$B$7:$B$176,0),MATCH(B6654,'[1]UnitCost (ex Cumulo&amp;RAV Fcasts)'!$D$3:$WE$3,0)))</f>
        <v>0</v>
      </c>
      <c r="L6654" s="128">
        <f>IF(B6654="",0,SUM(I6654:K6654)*INDEX('Service volumes'!$C:$C,MATCH($B6654,'Service volumes'!$A:$A,0)))</f>
        <v>0</v>
      </c>
      <c r="M6654" s="109">
        <f>IF(B6654="",0,INDEX('[1]UnitCost (ROCE, ex RAV Fcast)'!$D$7:$WE$176,MATCH(C6654,'[1]UnitCost (ROCE, ex RAV Fcast)'!$B$7:$B$176,0),MATCH(B6654,'[1]UnitCost (ROCE, ex RAV Fcast)'!$D$3:$WE$3,0)))</f>
        <v>0</v>
      </c>
      <c r="N6654" s="103">
        <f>IF($C6654=$S$5,INDEX('[1]Serv RAV Fcast'!$CT$12:$CT$611,MATCH(B6654,'[1]Serv RAV Fcast'!$B$12:$B$611,0)),0)</f>
        <v>0</v>
      </c>
      <c r="O6654" s="128">
        <f>IF(B6654="",0,SUM(M6654:N6654)*INDEX('Service volumes'!$C:$C,MATCH($B6654,'Service volumes'!$A:$A,0)))</f>
        <v>0</v>
      </c>
    </row>
    <row r="6655" spans="1:15" ht="14.25" x14ac:dyDescent="0.35">
      <c r="A6655">
        <f t="shared" si="100"/>
        <v>6650</v>
      </c>
      <c r="B6655" s="128" t="str" cm="1">
        <f t="array" ref="B6655">IF(A6655&gt;COUNTA(comp_codes_EAD_TAR26)*COUNTA(serv_codes_EAD_TAR26),"",INDEX(serv_codes_EAD_TAR26,ROUNDUP(COUNTA(A$6:A6655)/COUNTA(comp_codes_EAD_TAR26),0)))</f>
        <v>SS829</v>
      </c>
      <c r="C6655" t="str" cm="1">
        <f t="array" ref="C6655">IF(A6655&gt;COUNTA(comp_codes_EAD_TAR26)*COUNTA(serv_codes_EAD_TAR26),"",INDEX(comp_codes_EAD_TAR26,COUNTIF(B$6:B6655,B6655)))</f>
        <v>CJ004</v>
      </c>
      <c r="D6655" s="23" t="str">
        <f>IF(B6655="","",INDEX([1]!List_ServBandwidth,MATCH(B6655,[1]!List_ServCode,0)))</f>
        <v>1Gbit/s</v>
      </c>
      <c r="E6655" s="23" t="str">
        <f>IF(B6655="","",INDEX([1]!List_ServMarket_Name,MATCH(B6655,[1]!List_ServCode,0)))</f>
        <v>IEC - BT +2 exchanges</v>
      </c>
      <c r="F6655" s="23" t="str">
        <f>IF(B6655="","",INDEX([1]!List_ServNames,MATCH(B6655,[1]!List_ServCode,0)))</f>
        <v>EAD LA 1Gbps Rentals - External - IEC - BT+2 exchanges</v>
      </c>
      <c r="G6655" s="23" t="str">
        <f>INDEX([1]!List_CompName,MATCH($C6655,[1]!List_CompCode,0))</f>
        <v>TC_JointBoxes</v>
      </c>
      <c r="I6655" s="103">
        <f>IF($C6655=$Q$5,INDEX([1]UnitCosts_Service!$Q$9:$Q$608,MATCH($B6655,[1]UnitCosts_Service!$B$9:$B$608,0)),0)</f>
        <v>0</v>
      </c>
      <c r="J6655" s="103">
        <f>IF($C6655=$S$5,INDEX('[1]Serv RAV Fcast'!$BZ$12:$BZ$611,MATCH(B6655,'[1]Serv RAV Fcast'!$B$12:$B$611,0)) + INDEX('[1]Serv RAV Fcast'!$CJ$12:$CJ$611,MATCH(B6655,'[1]Serv RAV Fcast'!$B$12:$B$611,0)) + INDEX('[1]Serv RAV Fcast'!$CT$12:$CT$611,MATCH(B6655,'[1]Serv RAV Fcast'!$B$12:$B$611,0)),0)</f>
        <v>0</v>
      </c>
      <c r="K6655" s="109">
        <f>IF(B6655="",0,INDEX('[1]UnitCost (ex Cumulo&amp;RAV Fcasts)'!$D$7:$WE$176,MATCH(C6655,'[1]UnitCost (ex Cumulo&amp;RAV Fcasts)'!$B$7:$B$176,0),MATCH(B6655,'[1]UnitCost (ex Cumulo&amp;RAV Fcasts)'!$D$3:$WE$3,0)))</f>
        <v>0</v>
      </c>
      <c r="L6655" s="128">
        <f>IF(B6655="",0,SUM(I6655:K6655)*INDEX('Service volumes'!$C:$C,MATCH($B6655,'Service volumes'!$A:$A,0)))</f>
        <v>0</v>
      </c>
      <c r="M6655" s="109">
        <f>IF(B6655="",0,INDEX('[1]UnitCost (ROCE, ex RAV Fcast)'!$D$7:$WE$176,MATCH(C6655,'[1]UnitCost (ROCE, ex RAV Fcast)'!$B$7:$B$176,0),MATCH(B6655,'[1]UnitCost (ROCE, ex RAV Fcast)'!$D$3:$WE$3,0)))</f>
        <v>0</v>
      </c>
      <c r="N6655" s="103">
        <f>IF($C6655=$S$5,INDEX('[1]Serv RAV Fcast'!$CT$12:$CT$611,MATCH(B6655,'[1]Serv RAV Fcast'!$B$12:$B$611,0)),0)</f>
        <v>0</v>
      </c>
      <c r="O6655" s="128">
        <f>IF(B6655="",0,SUM(M6655:N6655)*INDEX('Service volumes'!$C:$C,MATCH($B6655,'Service volumes'!$A:$A,0)))</f>
        <v>0</v>
      </c>
    </row>
    <row r="6656" spans="1:15" ht="14.25" x14ac:dyDescent="0.35">
      <c r="A6656">
        <f t="shared" si="100"/>
        <v>6651</v>
      </c>
      <c r="B6656" s="128" t="str" cm="1">
        <f t="array" ref="B6656">IF(A6656&gt;COUNTA(comp_codes_EAD_TAR26)*COUNTA(serv_codes_EAD_TAR26),"",INDEX(serv_codes_EAD_TAR26,ROUNDUP(COUNTA(A$6:A6656)/COUNTA(comp_codes_EAD_TAR26),0)))</f>
        <v>SS829</v>
      </c>
      <c r="C6656" t="str" cm="1">
        <f t="array" ref="C6656">IF(A6656&gt;COUNTA(comp_codes_EAD_TAR26)*COUNTA(serv_codes_EAD_TAR26),"",INDEX(comp_codes_EAD_TAR26,COUNTIF(B$6:B6656,B6656)))</f>
        <v>CJ010</v>
      </c>
      <c r="D6656" s="23" t="str">
        <f>IF(B6656="","",INDEX([1]!List_ServBandwidth,MATCH(B6656,[1]!List_ServCode,0)))</f>
        <v>1Gbit/s</v>
      </c>
      <c r="E6656" s="23" t="str">
        <f>IF(B6656="","",INDEX([1]!List_ServMarket_Name,MATCH(B6656,[1]!List_ServCode,0)))</f>
        <v>IEC - BT +2 exchanges</v>
      </c>
      <c r="F6656" s="23" t="str">
        <f>IF(B6656="","",INDEX([1]!List_ServNames,MATCH(B6656,[1]!List_ServCode,0)))</f>
        <v>EAD LA 1Gbps Rentals - External - IEC - BT+2 exchanges</v>
      </c>
      <c r="G6656" s="23" t="str">
        <f>INDEX([1]!List_CompName,MATCH($C6656,[1]!List_CompCode,0))</f>
        <v>TC_Spine Duct - 2 Bore</v>
      </c>
      <c r="I6656" s="103">
        <f>IF($C6656=$Q$5,INDEX([1]UnitCosts_Service!$Q$9:$Q$608,MATCH($B6656,[1]UnitCosts_Service!$B$9:$B$608,0)),0)</f>
        <v>0</v>
      </c>
      <c r="J6656" s="103">
        <f>IF($C6656=$S$5,INDEX('[1]Serv RAV Fcast'!$BZ$12:$BZ$611,MATCH(B6656,'[1]Serv RAV Fcast'!$B$12:$B$611,0)) + INDEX('[1]Serv RAV Fcast'!$CJ$12:$CJ$611,MATCH(B6656,'[1]Serv RAV Fcast'!$B$12:$B$611,0)) + INDEX('[1]Serv RAV Fcast'!$CT$12:$CT$611,MATCH(B6656,'[1]Serv RAV Fcast'!$B$12:$B$611,0)),0)</f>
        <v>0</v>
      </c>
      <c r="K6656" s="109">
        <f>IF(B6656="",0,INDEX('[1]UnitCost (ex Cumulo&amp;RAV Fcasts)'!$D$7:$WE$176,MATCH(C6656,'[1]UnitCost (ex Cumulo&amp;RAV Fcasts)'!$B$7:$B$176,0),MATCH(B6656,'[1]UnitCost (ex Cumulo&amp;RAV Fcasts)'!$D$3:$WE$3,0)))</f>
        <v>0</v>
      </c>
      <c r="L6656" s="128">
        <f>IF(B6656="",0,SUM(I6656:K6656)*INDEX('Service volumes'!$C:$C,MATCH($B6656,'Service volumes'!$A:$A,0)))</f>
        <v>0</v>
      </c>
      <c r="M6656" s="109">
        <f>IF(B6656="",0,INDEX('[1]UnitCost (ROCE, ex RAV Fcast)'!$D$7:$WE$176,MATCH(C6656,'[1]UnitCost (ROCE, ex RAV Fcast)'!$B$7:$B$176,0),MATCH(B6656,'[1]UnitCost (ROCE, ex RAV Fcast)'!$D$3:$WE$3,0)))</f>
        <v>0</v>
      </c>
      <c r="N6656" s="103">
        <f>IF($C6656=$S$5,INDEX('[1]Serv RAV Fcast'!$CT$12:$CT$611,MATCH(B6656,'[1]Serv RAV Fcast'!$B$12:$B$611,0)),0)</f>
        <v>0</v>
      </c>
      <c r="O6656" s="128">
        <f>IF(B6656="",0,SUM(M6656:N6656)*INDEX('Service volumes'!$C:$C,MATCH($B6656,'Service volumes'!$A:$A,0)))</f>
        <v>0</v>
      </c>
    </row>
    <row r="6657" spans="1:15" ht="14.25" x14ac:dyDescent="0.35">
      <c r="A6657">
        <f t="shared" si="100"/>
        <v>6652</v>
      </c>
      <c r="B6657" s="128" t="str" cm="1">
        <f t="array" ref="B6657">IF(A6657&gt;COUNTA(comp_codes_EAD_TAR26)*COUNTA(serv_codes_EAD_TAR26),"",INDEX(serv_codes_EAD_TAR26,ROUNDUP(COUNTA(A$6:A6657)/COUNTA(comp_codes_EAD_TAR26),0)))</f>
        <v>SS829</v>
      </c>
      <c r="C6657" t="str" cm="1">
        <f t="array" ref="C6657">IF(A6657&gt;COUNTA(comp_codes_EAD_TAR26)*COUNTA(serv_codes_EAD_TAR26),"",INDEX(comp_codes_EAD_TAR26,COUNTIF(B$6:B6657,B6657)))</f>
        <v>CJ011</v>
      </c>
      <c r="D6657" s="23" t="str">
        <f>IF(B6657="","",INDEX([1]!List_ServBandwidth,MATCH(B6657,[1]!List_ServCode,0)))</f>
        <v>1Gbit/s</v>
      </c>
      <c r="E6657" s="23" t="str">
        <f>IF(B6657="","",INDEX([1]!List_ServMarket_Name,MATCH(B6657,[1]!List_ServCode,0)))</f>
        <v>IEC - BT +2 exchanges</v>
      </c>
      <c r="F6657" s="23" t="str">
        <f>IF(B6657="","",INDEX([1]!List_ServNames,MATCH(B6657,[1]!List_ServCode,0)))</f>
        <v>EAD LA 1Gbps Rentals - External - IEC - BT+2 exchanges</v>
      </c>
      <c r="G6657" s="23" t="str">
        <f>INDEX([1]!List_CompName,MATCH($C6657,[1]!List_CompCode,0))</f>
        <v>TC_Spine Duct - 3+ Bore</v>
      </c>
      <c r="I6657" s="103">
        <f>IF($C6657=$Q$5,INDEX([1]UnitCosts_Service!$Q$9:$Q$608,MATCH($B6657,[1]UnitCosts_Service!$B$9:$B$608,0)),0)</f>
        <v>0</v>
      </c>
      <c r="J6657" s="103">
        <f>IF($C6657=$S$5,INDEX('[1]Serv RAV Fcast'!$BZ$12:$BZ$611,MATCH(B6657,'[1]Serv RAV Fcast'!$B$12:$B$611,0)) + INDEX('[1]Serv RAV Fcast'!$CJ$12:$CJ$611,MATCH(B6657,'[1]Serv RAV Fcast'!$B$12:$B$611,0)) + INDEX('[1]Serv RAV Fcast'!$CT$12:$CT$611,MATCH(B6657,'[1]Serv RAV Fcast'!$B$12:$B$611,0)),0)</f>
        <v>0</v>
      </c>
      <c r="K6657" s="109">
        <f>IF(B6657="",0,INDEX('[1]UnitCost (ex Cumulo&amp;RAV Fcasts)'!$D$7:$WE$176,MATCH(C6657,'[1]UnitCost (ex Cumulo&amp;RAV Fcasts)'!$B$7:$B$176,0),MATCH(B6657,'[1]UnitCost (ex Cumulo&amp;RAV Fcasts)'!$D$3:$WE$3,0)))</f>
        <v>0</v>
      </c>
      <c r="L6657" s="128">
        <f>IF(B6657="",0,SUM(I6657:K6657)*INDEX('Service volumes'!$C:$C,MATCH($B6657,'Service volumes'!$A:$A,0)))</f>
        <v>0</v>
      </c>
      <c r="M6657" s="109">
        <f>IF(B6657="",0,INDEX('[1]UnitCost (ROCE, ex RAV Fcast)'!$D$7:$WE$176,MATCH(C6657,'[1]UnitCost (ROCE, ex RAV Fcast)'!$B$7:$B$176,0),MATCH(B6657,'[1]UnitCost (ROCE, ex RAV Fcast)'!$D$3:$WE$3,0)))</f>
        <v>0</v>
      </c>
      <c r="N6657" s="103">
        <f>IF($C6657=$S$5,INDEX('[1]Serv RAV Fcast'!$CT$12:$CT$611,MATCH(B6657,'[1]Serv RAV Fcast'!$B$12:$B$611,0)),0)</f>
        <v>0</v>
      </c>
      <c r="O6657" s="128">
        <f>IF(B6657="",0,SUM(M6657:N6657)*INDEX('Service volumes'!$C:$C,MATCH($B6657,'Service volumes'!$A:$A,0)))</f>
        <v>0</v>
      </c>
    </row>
    <row r="6658" spans="1:15" ht="14.25" x14ac:dyDescent="0.35">
      <c r="A6658">
        <f t="shared" si="100"/>
        <v>6653</v>
      </c>
      <c r="B6658" s="128" t="str" cm="1">
        <f t="array" ref="B6658">IF(A6658&gt;COUNTA(comp_codes_EAD_TAR26)*COUNTA(serv_codes_EAD_TAR26),"",INDEX(serv_codes_EAD_TAR26,ROUNDUP(COUNTA(A$6:A6658)/COUNTA(comp_codes_EAD_TAR26),0)))</f>
        <v>SS829</v>
      </c>
      <c r="C6658" t="str" cm="1">
        <f t="array" ref="C6658">IF(A6658&gt;COUNTA(comp_codes_EAD_TAR26)*COUNTA(serv_codes_EAD_TAR26),"",INDEX(comp_codes_EAD_TAR26,COUNTIF(B$6:B6658,B6658)))</f>
        <v>CJ016</v>
      </c>
      <c r="D6658" s="23" t="str">
        <f>IF(B6658="","",INDEX([1]!List_ServBandwidth,MATCH(B6658,[1]!List_ServCode,0)))</f>
        <v>1Gbit/s</v>
      </c>
      <c r="E6658" s="23" t="str">
        <f>IF(B6658="","",INDEX([1]!List_ServMarket_Name,MATCH(B6658,[1]!List_ServCode,0)))</f>
        <v>IEC - BT +2 exchanges</v>
      </c>
      <c r="F6658" s="23" t="str">
        <f>IF(B6658="","",INDEX([1]!List_ServNames,MATCH(B6658,[1]!List_ServCode,0)))</f>
        <v>EAD LA 1Gbps Rentals - External - IEC - BT+2 exchanges</v>
      </c>
      <c r="G6658" s="23" t="str">
        <f>INDEX([1]!List_CompName,MATCH($C6658,[1]!List_CompCode,0))</f>
        <v>TC Duct Network Adjustments above financial limit Internal</v>
      </c>
      <c r="I6658" s="103">
        <f>IF($C6658=$Q$5,INDEX([1]UnitCosts_Service!$Q$9:$Q$608,MATCH($B6658,[1]UnitCosts_Service!$B$9:$B$608,0)),0)</f>
        <v>0</v>
      </c>
      <c r="J6658" s="103">
        <f>IF($C6658=$S$5,INDEX('[1]Serv RAV Fcast'!$BZ$12:$BZ$611,MATCH(B6658,'[1]Serv RAV Fcast'!$B$12:$B$611,0)) + INDEX('[1]Serv RAV Fcast'!$CJ$12:$CJ$611,MATCH(B6658,'[1]Serv RAV Fcast'!$B$12:$B$611,0)) + INDEX('[1]Serv RAV Fcast'!$CT$12:$CT$611,MATCH(B6658,'[1]Serv RAV Fcast'!$B$12:$B$611,0)),0)</f>
        <v>0</v>
      </c>
      <c r="K6658" s="109">
        <f>IF(B6658="",0,INDEX('[1]UnitCost (ex Cumulo&amp;RAV Fcasts)'!$D$7:$WE$176,MATCH(C6658,'[1]UnitCost (ex Cumulo&amp;RAV Fcasts)'!$B$7:$B$176,0),MATCH(B6658,'[1]UnitCost (ex Cumulo&amp;RAV Fcasts)'!$D$3:$WE$3,0)))</f>
        <v>0</v>
      </c>
      <c r="L6658" s="128">
        <f>IF(B6658="",0,SUM(I6658:K6658)*INDEX('Service volumes'!$C:$C,MATCH($B6658,'Service volumes'!$A:$A,0)))</f>
        <v>0</v>
      </c>
      <c r="M6658" s="109">
        <f>IF(B6658="",0,INDEX('[1]UnitCost (ROCE, ex RAV Fcast)'!$D$7:$WE$176,MATCH(C6658,'[1]UnitCost (ROCE, ex RAV Fcast)'!$B$7:$B$176,0),MATCH(B6658,'[1]UnitCost (ROCE, ex RAV Fcast)'!$D$3:$WE$3,0)))</f>
        <v>0</v>
      </c>
      <c r="N6658" s="103">
        <f>IF($C6658=$S$5,INDEX('[1]Serv RAV Fcast'!$CT$12:$CT$611,MATCH(B6658,'[1]Serv RAV Fcast'!$B$12:$B$611,0)),0)</f>
        <v>0</v>
      </c>
      <c r="O6658" s="128">
        <f>IF(B6658="",0,SUM(M6658:N6658)*INDEX('Service volumes'!$C:$C,MATCH($B6658,'Service volumes'!$A:$A,0)))</f>
        <v>0</v>
      </c>
    </row>
    <row r="6659" spans="1:15" ht="14.25" x14ac:dyDescent="0.35">
      <c r="A6659">
        <f t="shared" si="100"/>
        <v>6654</v>
      </c>
      <c r="B6659" s="128" t="str" cm="1">
        <f t="array" ref="B6659">IF(A6659&gt;COUNTA(comp_codes_EAD_TAR26)*COUNTA(serv_codes_EAD_TAR26),"",INDEX(serv_codes_EAD_TAR26,ROUNDUP(COUNTA(A$6:A6659)/COUNTA(comp_codes_EAD_TAR26),0)))</f>
        <v>SS829</v>
      </c>
      <c r="C6659" t="str" cm="1">
        <f t="array" ref="C6659">IF(A6659&gt;COUNTA(comp_codes_EAD_TAR26)*COUNTA(serv_codes_EAD_TAR26),"",INDEX(comp_codes_EAD_TAR26,COUNTIF(B$6:B6659,B6659)))</f>
        <v>CJ017</v>
      </c>
      <c r="D6659" s="23" t="str">
        <f>IF(B6659="","",INDEX([1]!List_ServBandwidth,MATCH(B6659,[1]!List_ServCode,0)))</f>
        <v>1Gbit/s</v>
      </c>
      <c r="E6659" s="23" t="str">
        <f>IF(B6659="","",INDEX([1]!List_ServMarket_Name,MATCH(B6659,[1]!List_ServCode,0)))</f>
        <v>IEC - BT +2 exchanges</v>
      </c>
      <c r="F6659" s="23" t="str">
        <f>IF(B6659="","",INDEX([1]!List_ServNames,MATCH(B6659,[1]!List_ServCode,0)))</f>
        <v>EAD LA 1Gbps Rentals - External - IEC - BT+2 exchanges</v>
      </c>
      <c r="G6659" s="23" t="str">
        <f>INDEX([1]!List_CompName,MATCH($C6659,[1]!List_CompCode,0))</f>
        <v>TC_Cable up a pole</v>
      </c>
      <c r="I6659" s="103">
        <f>IF($C6659=$Q$5,INDEX([1]UnitCosts_Service!$Q$9:$Q$608,MATCH($B6659,[1]UnitCosts_Service!$B$9:$B$608,0)),0)</f>
        <v>0</v>
      </c>
      <c r="J6659" s="103">
        <f>IF($C6659=$S$5,INDEX('[1]Serv RAV Fcast'!$BZ$12:$BZ$611,MATCH(B6659,'[1]Serv RAV Fcast'!$B$12:$B$611,0)) + INDEX('[1]Serv RAV Fcast'!$CJ$12:$CJ$611,MATCH(B6659,'[1]Serv RAV Fcast'!$B$12:$B$611,0)) + INDEX('[1]Serv RAV Fcast'!$CT$12:$CT$611,MATCH(B6659,'[1]Serv RAV Fcast'!$B$12:$B$611,0)),0)</f>
        <v>0</v>
      </c>
      <c r="K6659" s="109">
        <f>IF(B6659="",0,INDEX('[1]UnitCost (ex Cumulo&amp;RAV Fcasts)'!$D$7:$WE$176,MATCH(C6659,'[1]UnitCost (ex Cumulo&amp;RAV Fcasts)'!$B$7:$B$176,0),MATCH(B6659,'[1]UnitCost (ex Cumulo&amp;RAV Fcasts)'!$D$3:$WE$3,0)))</f>
        <v>0</v>
      </c>
      <c r="L6659" s="128">
        <f>IF(B6659="",0,SUM(I6659:K6659)*INDEX('Service volumes'!$C:$C,MATCH($B6659,'Service volumes'!$A:$A,0)))</f>
        <v>0</v>
      </c>
      <c r="M6659" s="109">
        <f>IF(B6659="",0,INDEX('[1]UnitCost (ROCE, ex RAV Fcast)'!$D$7:$WE$176,MATCH(C6659,'[1]UnitCost (ROCE, ex RAV Fcast)'!$B$7:$B$176,0),MATCH(B6659,'[1]UnitCost (ROCE, ex RAV Fcast)'!$D$3:$WE$3,0)))</f>
        <v>0</v>
      </c>
      <c r="N6659" s="103">
        <f>IF($C6659=$S$5,INDEX('[1]Serv RAV Fcast'!$CT$12:$CT$611,MATCH(B6659,'[1]Serv RAV Fcast'!$B$12:$B$611,0)),0)</f>
        <v>0</v>
      </c>
      <c r="O6659" s="128">
        <f>IF(B6659="",0,SUM(M6659:N6659)*INDEX('Service volumes'!$C:$C,MATCH($B6659,'Service volumes'!$A:$A,0)))</f>
        <v>0</v>
      </c>
    </row>
    <row r="6660" spans="1:15" ht="14.25" x14ac:dyDescent="0.35">
      <c r="A6660">
        <f t="shared" si="100"/>
        <v>6655</v>
      </c>
      <c r="B6660" s="128" t="str" cm="1">
        <f t="array" ref="B6660">IF(A6660&gt;COUNTA(comp_codes_EAD_TAR26)*COUNTA(serv_codes_EAD_TAR26),"",INDEX(serv_codes_EAD_TAR26,ROUNDUP(COUNTA(A$6:A6660)/COUNTA(comp_codes_EAD_TAR26),0)))</f>
        <v>SS829</v>
      </c>
      <c r="C6660" t="str" cm="1">
        <f t="array" ref="C6660">IF(A6660&gt;COUNTA(comp_codes_EAD_TAR26)*COUNTA(serv_codes_EAD_TAR26),"",INDEX(comp_codes_EAD_TAR26,COUNTIF(B$6:B6660,B6660)))</f>
        <v>CL160</v>
      </c>
      <c r="D6660" s="23" t="str">
        <f>IF(B6660="","",INDEX([1]!List_ServBandwidth,MATCH(B6660,[1]!List_ServCode,0)))</f>
        <v>1Gbit/s</v>
      </c>
      <c r="E6660" s="23" t="str">
        <f>IF(B6660="","",INDEX([1]!List_ServMarket_Name,MATCH(B6660,[1]!List_ServCode,0)))</f>
        <v>IEC - BT +2 exchanges</v>
      </c>
      <c r="F6660" s="23" t="str">
        <f>IF(B6660="","",INDEX([1]!List_ServNames,MATCH(B6660,[1]!List_ServCode,0)))</f>
        <v>EAD LA 1Gbps Rentals - External - IEC - BT+2 exchanges</v>
      </c>
      <c r="G6660" s="23" t="str">
        <f>INDEX([1]!List_CompName,MATCH($C6660,[1]!List_CompCode,0))</f>
        <v>Routing &amp; Records</v>
      </c>
      <c r="I6660" s="103">
        <f>IF($C6660=$Q$5,INDEX([1]UnitCosts_Service!$Q$9:$Q$608,MATCH($B6660,[1]UnitCosts_Service!$B$9:$B$608,0)),0)</f>
        <v>0</v>
      </c>
      <c r="J6660" s="103">
        <f>IF($C6660=$S$5,INDEX('[1]Serv RAV Fcast'!$BZ$12:$BZ$611,MATCH(B6660,'[1]Serv RAV Fcast'!$B$12:$B$611,0)) + INDEX('[1]Serv RAV Fcast'!$CJ$12:$CJ$611,MATCH(B6660,'[1]Serv RAV Fcast'!$B$12:$B$611,0)) + INDEX('[1]Serv RAV Fcast'!$CT$12:$CT$611,MATCH(B6660,'[1]Serv RAV Fcast'!$B$12:$B$611,0)),0)</f>
        <v>0</v>
      </c>
      <c r="K6660" s="109">
        <f>IF(B6660="",0,INDEX('[1]UnitCost (ex Cumulo&amp;RAV Fcasts)'!$D$7:$WE$176,MATCH(C6660,'[1]UnitCost (ex Cumulo&amp;RAV Fcasts)'!$B$7:$B$176,0),MATCH(B6660,'[1]UnitCost (ex Cumulo&amp;RAV Fcasts)'!$D$3:$WE$3,0)))</f>
        <v>0</v>
      </c>
      <c r="L6660" s="128">
        <f>IF(B6660="",0,SUM(I6660:K6660)*INDEX('Service volumes'!$C:$C,MATCH($B6660,'Service volumes'!$A:$A,0)))</f>
        <v>0</v>
      </c>
      <c r="M6660" s="109">
        <f>IF(B6660="",0,INDEX('[1]UnitCost (ROCE, ex RAV Fcast)'!$D$7:$WE$176,MATCH(C6660,'[1]UnitCost (ROCE, ex RAV Fcast)'!$B$7:$B$176,0),MATCH(B6660,'[1]UnitCost (ROCE, ex RAV Fcast)'!$D$3:$WE$3,0)))</f>
        <v>0</v>
      </c>
      <c r="N6660" s="103">
        <f>IF($C6660=$S$5,INDEX('[1]Serv RAV Fcast'!$CT$12:$CT$611,MATCH(B6660,'[1]Serv RAV Fcast'!$B$12:$B$611,0)),0)</f>
        <v>0</v>
      </c>
      <c r="O6660" s="128">
        <f>IF(B6660="",0,SUM(M6660:N6660)*INDEX('Service volumes'!$C:$C,MATCH($B6660,'Service volumes'!$A:$A,0)))</f>
        <v>0</v>
      </c>
    </row>
    <row r="6661" spans="1:15" ht="14.25" x14ac:dyDescent="0.35">
      <c r="A6661">
        <f t="shared" si="100"/>
        <v>6656</v>
      </c>
      <c r="B6661" s="128" t="str" cm="1">
        <f t="array" ref="B6661">IF(A6661&gt;COUNTA(comp_codes_EAD_TAR26)*COUNTA(serv_codes_EAD_TAR26),"",INDEX(serv_codes_EAD_TAR26,ROUNDUP(COUNTA(A$6:A6661)/COUNTA(comp_codes_EAD_TAR26),0)))</f>
        <v>SS829</v>
      </c>
      <c r="C6661" t="str" cm="1">
        <f t="array" ref="C6661">IF(A6661&gt;COUNTA(comp_codes_EAD_TAR26)*COUNTA(serv_codes_EAD_TAR26),"",INDEX(comp_codes_EAD_TAR26,COUNTIF(B$6:B6661,B6661)))</f>
        <v>CO484</v>
      </c>
      <c r="D6661" s="23" t="str">
        <f>IF(B6661="","",INDEX([1]!List_ServBandwidth,MATCH(B6661,[1]!List_ServCode,0)))</f>
        <v>1Gbit/s</v>
      </c>
      <c r="E6661" s="23" t="str">
        <f>IF(B6661="","",INDEX([1]!List_ServMarket_Name,MATCH(B6661,[1]!List_ServCode,0)))</f>
        <v>IEC - BT +2 exchanges</v>
      </c>
      <c r="F6661" s="23" t="str">
        <f>IF(B6661="","",INDEX([1]!List_ServNames,MATCH(B6661,[1]!List_ServCode,0)))</f>
        <v>EAD LA 1Gbps Rentals - External - IEC - BT+2 exchanges</v>
      </c>
      <c r="G6661" s="23" t="str">
        <f>INDEX([1]!List_CompName,MATCH($C6661,[1]!List_CompCode,0))</f>
        <v>Interexchange Fibre</v>
      </c>
      <c r="I6661" s="103">
        <f>IF($C6661=$Q$5,INDEX([1]UnitCosts_Service!$Q$9:$Q$608,MATCH($B6661,[1]UnitCosts_Service!$B$9:$B$608,0)),0)</f>
        <v>0</v>
      </c>
      <c r="J6661" s="103">
        <f>IF($C6661=$S$5,INDEX('[1]Serv RAV Fcast'!$BZ$12:$BZ$611,MATCH(B6661,'[1]Serv RAV Fcast'!$B$12:$B$611,0)) + INDEX('[1]Serv RAV Fcast'!$CJ$12:$CJ$611,MATCH(B6661,'[1]Serv RAV Fcast'!$B$12:$B$611,0)) + INDEX('[1]Serv RAV Fcast'!$CT$12:$CT$611,MATCH(B6661,'[1]Serv RAV Fcast'!$B$12:$B$611,0)),0)</f>
        <v>0</v>
      </c>
      <c r="K6661" s="109">
        <f>IF(B6661="",0,INDEX('[1]UnitCost (ex Cumulo&amp;RAV Fcasts)'!$D$7:$WE$176,MATCH(C6661,'[1]UnitCost (ex Cumulo&amp;RAV Fcasts)'!$B$7:$B$176,0),MATCH(B6661,'[1]UnitCost (ex Cumulo&amp;RAV Fcasts)'!$D$3:$WE$3,0)))</f>
        <v>0</v>
      </c>
      <c r="L6661" s="128">
        <f>IF(B6661="",0,SUM(I6661:K6661)*INDEX('Service volumes'!$C:$C,MATCH($B6661,'Service volumes'!$A:$A,0)))</f>
        <v>0</v>
      </c>
      <c r="M6661" s="109">
        <f>IF(B6661="",0,INDEX('[1]UnitCost (ROCE, ex RAV Fcast)'!$D$7:$WE$176,MATCH(C6661,'[1]UnitCost (ROCE, ex RAV Fcast)'!$B$7:$B$176,0),MATCH(B6661,'[1]UnitCost (ROCE, ex RAV Fcast)'!$D$3:$WE$3,0)))</f>
        <v>0</v>
      </c>
      <c r="N6661" s="103">
        <f>IF($C6661=$S$5,INDEX('[1]Serv RAV Fcast'!$CT$12:$CT$611,MATCH(B6661,'[1]Serv RAV Fcast'!$B$12:$B$611,0)),0)</f>
        <v>0</v>
      </c>
      <c r="O6661" s="128">
        <f>IF(B6661="",0,SUM(M6661:N6661)*INDEX('Service volumes'!$C:$C,MATCH($B6661,'Service volumes'!$A:$A,0)))</f>
        <v>0</v>
      </c>
    </row>
    <row r="6662" spans="1:15" ht="14.25" x14ac:dyDescent="0.35">
      <c r="A6662">
        <f t="shared" si="100"/>
        <v>6657</v>
      </c>
      <c r="B6662" s="128" t="str" cm="1">
        <f t="array" ref="B6662">IF(A6662&gt;COUNTA(comp_codes_EAD_TAR26)*COUNTA(serv_codes_EAD_TAR26),"",INDEX(serv_codes_EAD_TAR26,ROUNDUP(COUNTA(A$6:A6662)/COUNTA(comp_codes_EAD_TAR26),0)))</f>
        <v>SS829</v>
      </c>
      <c r="C6662" t="str" cm="1">
        <f t="array" ref="C6662">IF(A6662&gt;COUNTA(comp_codes_EAD_TAR26)*COUNTA(serv_codes_EAD_TAR26),"",INDEX(comp_codes_EAD_TAR26,COUNTIF(B$6:B6662,B6662)))</f>
        <v>CW609</v>
      </c>
      <c r="D6662" s="23" t="str">
        <f>IF(B6662="","",INDEX([1]!List_ServBandwidth,MATCH(B6662,[1]!List_ServCode,0)))</f>
        <v>1Gbit/s</v>
      </c>
      <c r="E6662" s="23" t="str">
        <f>IF(B6662="","",INDEX([1]!List_ServMarket_Name,MATCH(B6662,[1]!List_ServCode,0)))</f>
        <v>IEC - BT +2 exchanges</v>
      </c>
      <c r="F6662" s="23" t="str">
        <f>IF(B6662="","",INDEX([1]!List_ServNames,MATCH(B6662,[1]!List_ServCode,0)))</f>
        <v>EAD LA 1Gbps Rentals - External - IEC - BT+2 exchanges</v>
      </c>
      <c r="G6662" s="23" t="str">
        <f>INDEX([1]!List_CompName,MATCH($C6662,[1]!List_CompCode,0))</f>
        <v>Legacy Ethernet - Spine fibre</v>
      </c>
      <c r="I6662" s="103">
        <f>IF($C6662=$Q$5,INDEX([1]UnitCosts_Service!$Q$9:$Q$608,MATCH($B6662,[1]UnitCosts_Service!$B$9:$B$608,0)),0)</f>
        <v>0</v>
      </c>
      <c r="J6662" s="103">
        <f>IF($C6662=$S$5,INDEX('[1]Serv RAV Fcast'!$BZ$12:$BZ$611,MATCH(B6662,'[1]Serv RAV Fcast'!$B$12:$B$611,0)) + INDEX('[1]Serv RAV Fcast'!$CJ$12:$CJ$611,MATCH(B6662,'[1]Serv RAV Fcast'!$B$12:$B$611,0)) + INDEX('[1]Serv RAV Fcast'!$CT$12:$CT$611,MATCH(B6662,'[1]Serv RAV Fcast'!$B$12:$B$611,0)),0)</f>
        <v>0</v>
      </c>
      <c r="K6662" s="109">
        <f>IF(B6662="",0,INDEX('[1]UnitCost (ex Cumulo&amp;RAV Fcasts)'!$D$7:$WE$176,MATCH(C6662,'[1]UnitCost (ex Cumulo&amp;RAV Fcasts)'!$B$7:$B$176,0),MATCH(B6662,'[1]UnitCost (ex Cumulo&amp;RAV Fcasts)'!$D$3:$WE$3,0)))</f>
        <v>0</v>
      </c>
      <c r="L6662" s="128">
        <f>IF(B6662="",0,SUM(I6662:K6662)*INDEX('Service volumes'!$C:$C,MATCH($B6662,'Service volumes'!$A:$A,0)))</f>
        <v>0</v>
      </c>
      <c r="M6662" s="109">
        <f>IF(B6662="",0,INDEX('[1]UnitCost (ROCE, ex RAV Fcast)'!$D$7:$WE$176,MATCH(C6662,'[1]UnitCost (ROCE, ex RAV Fcast)'!$B$7:$B$176,0),MATCH(B6662,'[1]UnitCost (ROCE, ex RAV Fcast)'!$D$3:$WE$3,0)))</f>
        <v>0</v>
      </c>
      <c r="N6662" s="103">
        <f>IF($C6662=$S$5,INDEX('[1]Serv RAV Fcast'!$CT$12:$CT$611,MATCH(B6662,'[1]Serv RAV Fcast'!$B$12:$B$611,0)),0)</f>
        <v>0</v>
      </c>
      <c r="O6662" s="128">
        <f>IF(B6662="",0,SUM(M6662:N6662)*INDEX('Service volumes'!$C:$C,MATCH($B6662,'Service volumes'!$A:$A,0)))</f>
        <v>0</v>
      </c>
    </row>
    <row r="6663" spans="1:15" ht="14.25" x14ac:dyDescent="0.35">
      <c r="A6663">
        <f t="shared" ref="A6663:A6726" si="101">A6662+1</f>
        <v>6658</v>
      </c>
      <c r="B6663" s="128" t="str" cm="1">
        <f t="array" ref="B6663">IF(A6663&gt;COUNTA(comp_codes_EAD_TAR26)*COUNTA(serv_codes_EAD_TAR26),"",INDEX(serv_codes_EAD_TAR26,ROUNDUP(COUNTA(A$6:A6663)/COUNTA(comp_codes_EAD_TAR26),0)))</f>
        <v>SS829</v>
      </c>
      <c r="C6663" t="str" cm="1">
        <f t="array" ref="C6663">IF(A6663&gt;COUNTA(comp_codes_EAD_TAR26)*COUNTA(serv_codes_EAD_TAR26),"",INDEX(comp_codes_EAD_TAR26,COUNTIF(B$6:B6663,B6663)))</f>
        <v>CW610</v>
      </c>
      <c r="D6663" s="23" t="str">
        <f>IF(B6663="","",INDEX([1]!List_ServBandwidth,MATCH(B6663,[1]!List_ServCode,0)))</f>
        <v>1Gbit/s</v>
      </c>
      <c r="E6663" s="23" t="str">
        <f>IF(B6663="","",INDEX([1]!List_ServMarket_Name,MATCH(B6663,[1]!List_ServCode,0)))</f>
        <v>IEC - BT +2 exchanges</v>
      </c>
      <c r="F6663" s="23" t="str">
        <f>IF(B6663="","",INDEX([1]!List_ServNames,MATCH(B6663,[1]!List_ServCode,0)))</f>
        <v>EAD LA 1Gbps Rentals - External - IEC - BT+2 exchanges</v>
      </c>
      <c r="G6663" s="23" t="str">
        <f>INDEX([1]!List_CompName,MATCH($C6663,[1]!List_CompCode,0))</f>
        <v>Legacy Ethernet - Distribution fibre</v>
      </c>
      <c r="I6663" s="103">
        <f>IF($C6663=$Q$5,INDEX([1]UnitCosts_Service!$Q$9:$Q$608,MATCH($B6663,[1]UnitCosts_Service!$B$9:$B$608,0)),0)</f>
        <v>0</v>
      </c>
      <c r="J6663" s="103">
        <f>IF($C6663=$S$5,INDEX('[1]Serv RAV Fcast'!$BZ$12:$BZ$611,MATCH(B6663,'[1]Serv RAV Fcast'!$B$12:$B$611,0)) + INDEX('[1]Serv RAV Fcast'!$CJ$12:$CJ$611,MATCH(B6663,'[1]Serv RAV Fcast'!$B$12:$B$611,0)) + INDEX('[1]Serv RAV Fcast'!$CT$12:$CT$611,MATCH(B6663,'[1]Serv RAV Fcast'!$B$12:$B$611,0)),0)</f>
        <v>0</v>
      </c>
      <c r="K6663" s="109">
        <f>IF(B6663="",0,INDEX('[1]UnitCost (ex Cumulo&amp;RAV Fcasts)'!$D$7:$WE$176,MATCH(C6663,'[1]UnitCost (ex Cumulo&amp;RAV Fcasts)'!$B$7:$B$176,0),MATCH(B6663,'[1]UnitCost (ex Cumulo&amp;RAV Fcasts)'!$D$3:$WE$3,0)))</f>
        <v>0</v>
      </c>
      <c r="L6663" s="128">
        <f>IF(B6663="",0,SUM(I6663:K6663)*INDEX('Service volumes'!$C:$C,MATCH($B6663,'Service volumes'!$A:$A,0)))</f>
        <v>0</v>
      </c>
      <c r="M6663" s="109">
        <f>IF(B6663="",0,INDEX('[1]UnitCost (ROCE, ex RAV Fcast)'!$D$7:$WE$176,MATCH(C6663,'[1]UnitCost (ROCE, ex RAV Fcast)'!$B$7:$B$176,0),MATCH(B6663,'[1]UnitCost (ROCE, ex RAV Fcast)'!$D$3:$WE$3,0)))</f>
        <v>0</v>
      </c>
      <c r="N6663" s="103">
        <f>IF($C6663=$S$5,INDEX('[1]Serv RAV Fcast'!$CT$12:$CT$611,MATCH(B6663,'[1]Serv RAV Fcast'!$B$12:$B$611,0)),0)</f>
        <v>0</v>
      </c>
      <c r="O6663" s="128">
        <f>IF(B6663="",0,SUM(M6663:N6663)*INDEX('Service volumes'!$C:$C,MATCH($B6663,'Service volumes'!$A:$A,0)))</f>
        <v>0</v>
      </c>
    </row>
    <row r="6664" spans="1:15" ht="14.25" x14ac:dyDescent="0.35">
      <c r="A6664">
        <f t="shared" si="101"/>
        <v>6659</v>
      </c>
      <c r="B6664" s="128" t="str" cm="1">
        <f t="array" ref="B6664">IF(A6664&gt;COUNTA(comp_codes_EAD_TAR26)*COUNTA(serv_codes_EAD_TAR26),"",INDEX(serv_codes_EAD_TAR26,ROUNDUP(COUNTA(A$6:A6664)/COUNTA(comp_codes_EAD_TAR26),0)))</f>
        <v>SS829</v>
      </c>
      <c r="C6664" t="str" cm="1">
        <f t="array" ref="C6664">IF(A6664&gt;COUNTA(comp_codes_EAD_TAR26)*COUNTA(serv_codes_EAD_TAR26),"",INDEX(comp_codes_EAD_TAR26,COUNTIF(B$6:B6664,B6664)))</f>
        <v>PI_RAV</v>
      </c>
      <c r="D6664" s="23" t="str">
        <f>IF(B6664="","",INDEX([1]!List_ServBandwidth,MATCH(B6664,[1]!List_ServCode,0)))</f>
        <v>1Gbit/s</v>
      </c>
      <c r="E6664" s="23" t="str">
        <f>IF(B6664="","",INDEX([1]!List_ServMarket_Name,MATCH(B6664,[1]!List_ServCode,0)))</f>
        <v>IEC - BT +2 exchanges</v>
      </c>
      <c r="F6664" s="23" t="str">
        <f>IF(B6664="","",INDEX([1]!List_ServNames,MATCH(B6664,[1]!List_ServCode,0)))</f>
        <v>EAD LA 1Gbps Rentals - External - IEC - BT+2 exchanges</v>
      </c>
      <c r="G6664" s="23" t="str">
        <f>INDEX([1]!List_CompName,MATCH($C6664,[1]!List_CompCode,0))</f>
        <v>PI_RAV</v>
      </c>
      <c r="I6664" s="103">
        <f>IF($C6664=$Q$5,INDEX([1]UnitCosts_Service!$Q$9:$Q$608,MATCH($B6664,[1]UnitCosts_Service!$B$9:$B$608,0)),0)</f>
        <v>0</v>
      </c>
      <c r="J6664" s="103">
        <f>IF($C6664=$S$5,INDEX('[1]Serv RAV Fcast'!$BZ$12:$BZ$611,MATCH(B6664,'[1]Serv RAV Fcast'!$B$12:$B$611,0)) + INDEX('[1]Serv RAV Fcast'!$CJ$12:$CJ$611,MATCH(B6664,'[1]Serv RAV Fcast'!$B$12:$B$611,0)) + INDEX('[1]Serv RAV Fcast'!$CT$12:$CT$611,MATCH(B6664,'[1]Serv RAV Fcast'!$B$12:$B$611,0)),0)</f>
        <v>0</v>
      </c>
      <c r="K6664" s="109">
        <f>IF(B6664="",0,INDEX('[1]UnitCost (ex Cumulo&amp;RAV Fcasts)'!$D$7:$WE$176,MATCH(C6664,'[1]UnitCost (ex Cumulo&amp;RAV Fcasts)'!$B$7:$B$176,0),MATCH(B6664,'[1]UnitCost (ex Cumulo&amp;RAV Fcasts)'!$D$3:$WE$3,0)))</f>
        <v>0</v>
      </c>
      <c r="L6664" s="128">
        <f>IF(B6664="",0,SUM(I6664:K6664)*INDEX('Service volumes'!$C:$C,MATCH($B6664,'Service volumes'!$A:$A,0)))</f>
        <v>0</v>
      </c>
      <c r="M6664" s="109">
        <f>IF(B6664="",0,INDEX('[1]UnitCost (ROCE, ex RAV Fcast)'!$D$7:$WE$176,MATCH(C6664,'[1]UnitCost (ROCE, ex RAV Fcast)'!$B$7:$B$176,0),MATCH(B6664,'[1]UnitCost (ROCE, ex RAV Fcast)'!$D$3:$WE$3,0)))</f>
        <v>0</v>
      </c>
      <c r="N6664" s="103">
        <f>IF($C6664=$S$5,INDEX('[1]Serv RAV Fcast'!$CT$12:$CT$611,MATCH(B6664,'[1]Serv RAV Fcast'!$B$12:$B$611,0)),0)</f>
        <v>0</v>
      </c>
      <c r="O6664" s="128">
        <f>IF(B6664="",0,SUM(M6664:N6664)*INDEX('Service volumes'!$C:$C,MATCH($B6664,'Service volumes'!$A:$A,0)))</f>
        <v>0</v>
      </c>
    </row>
    <row r="6665" spans="1:15" ht="14.25" x14ac:dyDescent="0.35">
      <c r="A6665">
        <f t="shared" si="101"/>
        <v>6660</v>
      </c>
      <c r="B6665" s="128" t="str" cm="1">
        <f t="array" ref="B6665">IF(A6665&gt;COUNTA(comp_codes_EAD_TAR26)*COUNTA(serv_codes_EAD_TAR26),"",INDEX(serv_codes_EAD_TAR26,ROUNDUP(COUNTA(A$6:A6665)/COUNTA(comp_codes_EAD_TAR26),0)))</f>
        <v>SS829</v>
      </c>
      <c r="C6665" t="str" cm="1">
        <f t="array" ref="C6665">IF(A6665&gt;COUNTA(comp_codes_EAD_TAR26)*COUNTA(serv_codes_EAD_TAR26),"",INDEX(comp_codes_EAD_TAR26,COUNTIF(B$6:B6665,B6665)))</f>
        <v>PI_Poles</v>
      </c>
      <c r="D6665" s="23" t="str">
        <f>IF(B6665="","",INDEX([1]!List_ServBandwidth,MATCH(B6665,[1]!List_ServCode,0)))</f>
        <v>1Gbit/s</v>
      </c>
      <c r="E6665" s="23" t="str">
        <f>IF(B6665="","",INDEX([1]!List_ServMarket_Name,MATCH(B6665,[1]!List_ServCode,0)))</f>
        <v>IEC - BT +2 exchanges</v>
      </c>
      <c r="F6665" s="23" t="str">
        <f>IF(B6665="","",INDEX([1]!List_ServNames,MATCH(B6665,[1]!List_ServCode,0)))</f>
        <v>EAD LA 1Gbps Rentals - External - IEC - BT+2 exchanges</v>
      </c>
      <c r="G6665" s="23" t="str">
        <f>INDEX([1]!List_CompName,MATCH($C6665,[1]!List_CompCode,0))</f>
        <v>PI_Poles</v>
      </c>
      <c r="I6665" s="103">
        <f>IF($C6665=$Q$5,INDEX([1]UnitCosts_Service!$Q$9:$Q$608,MATCH($B6665,[1]UnitCosts_Service!$B$9:$B$608,0)),0)</f>
        <v>0</v>
      </c>
      <c r="J6665" s="103">
        <f>IF($C6665=$S$5,INDEX('[1]Serv RAV Fcast'!$BZ$12:$BZ$611,MATCH(B6665,'[1]Serv RAV Fcast'!$B$12:$B$611,0)) + INDEX('[1]Serv RAV Fcast'!$CJ$12:$CJ$611,MATCH(B6665,'[1]Serv RAV Fcast'!$B$12:$B$611,0)) + INDEX('[1]Serv RAV Fcast'!$CT$12:$CT$611,MATCH(B6665,'[1]Serv RAV Fcast'!$B$12:$B$611,0)),0)</f>
        <v>0</v>
      </c>
      <c r="K6665" s="109">
        <f>IF(B6665="",0,INDEX('[1]UnitCost (ex Cumulo&amp;RAV Fcasts)'!$D$7:$WE$176,MATCH(C6665,'[1]UnitCost (ex Cumulo&amp;RAV Fcasts)'!$B$7:$B$176,0),MATCH(B6665,'[1]UnitCost (ex Cumulo&amp;RAV Fcasts)'!$D$3:$WE$3,0)))</f>
        <v>0</v>
      </c>
      <c r="L6665" s="128">
        <f>IF(B6665="",0,SUM(I6665:K6665)*INDEX('Service volumes'!$C:$C,MATCH($B6665,'Service volumes'!$A:$A,0)))</f>
        <v>0</v>
      </c>
      <c r="M6665" s="109">
        <f>IF(B6665="",0,INDEX('[1]UnitCost (ROCE, ex RAV Fcast)'!$D$7:$WE$176,MATCH(C6665,'[1]UnitCost (ROCE, ex RAV Fcast)'!$B$7:$B$176,0),MATCH(B6665,'[1]UnitCost (ROCE, ex RAV Fcast)'!$D$3:$WE$3,0)))</f>
        <v>0</v>
      </c>
      <c r="N6665" s="103">
        <f>IF($C6665=$S$5,INDEX('[1]Serv RAV Fcast'!$CT$12:$CT$611,MATCH(B6665,'[1]Serv RAV Fcast'!$B$12:$B$611,0)),0)</f>
        <v>0</v>
      </c>
      <c r="O6665" s="128">
        <f>IF(B6665="",0,SUM(M6665:N6665)*INDEX('Service volumes'!$C:$C,MATCH($B6665,'Service volumes'!$A:$A,0)))</f>
        <v>0</v>
      </c>
    </row>
    <row r="6666" spans="1:15" ht="14.25" x14ac:dyDescent="0.35">
      <c r="A6666">
        <f t="shared" si="101"/>
        <v>6661</v>
      </c>
      <c r="B6666" s="128" t="str" cm="1">
        <f t="array" ref="B6666">IF(A6666&gt;COUNTA(comp_codes_EAD_TAR26)*COUNTA(serv_codes_EAD_TAR26),"",INDEX(serv_codes_EAD_TAR26,ROUNDUP(COUNTA(A$6:A6666)/COUNTA(comp_codes_EAD_TAR26),0)))</f>
        <v>SS829</v>
      </c>
      <c r="C6666" t="str" cm="1">
        <f t="array" ref="C6666">IF(A6666&gt;COUNTA(comp_codes_EAD_TAR26)*COUNTA(serv_codes_EAD_TAR26),"",INDEX(comp_codes_EAD_TAR26,COUNTIF(B$6:B6666,B6666)))</f>
        <v>CL573</v>
      </c>
      <c r="D6666" s="23" t="str">
        <f>IF(B6666="","",INDEX([1]!List_ServBandwidth,MATCH(B6666,[1]!List_ServCode,0)))</f>
        <v>1Gbit/s</v>
      </c>
      <c r="E6666" s="23" t="str">
        <f>IF(B6666="","",INDEX([1]!List_ServMarket_Name,MATCH(B6666,[1]!List_ServCode,0)))</f>
        <v>IEC - BT +2 exchanges</v>
      </c>
      <c r="F6666" s="23" t="str">
        <f>IF(B6666="","",INDEX([1]!List_ServNames,MATCH(B6666,[1]!List_ServCode,0)))</f>
        <v>EAD LA 1Gbps Rentals - External - IEC - BT+2 exchanges</v>
      </c>
      <c r="G6666" s="23" t="str">
        <f>INDEX([1]!List_CompName,MATCH($C6666,[1]!List_CompCode,0))</f>
        <v>OR Service Centre - Provision Ethernet</v>
      </c>
      <c r="I6666" s="103">
        <f>IF($C6666=$Q$5,INDEX([1]UnitCosts_Service!$Q$9:$Q$608,MATCH($B6666,[1]UnitCosts_Service!$B$9:$B$608,0)),0)</f>
        <v>0</v>
      </c>
      <c r="J6666" s="103">
        <f>IF($C6666=$S$5,INDEX('[1]Serv RAV Fcast'!$BZ$12:$BZ$611,MATCH(B6666,'[1]Serv RAV Fcast'!$B$12:$B$611,0)) + INDEX('[1]Serv RAV Fcast'!$CJ$12:$CJ$611,MATCH(B6666,'[1]Serv RAV Fcast'!$B$12:$B$611,0)) + INDEX('[1]Serv RAV Fcast'!$CT$12:$CT$611,MATCH(B6666,'[1]Serv RAV Fcast'!$B$12:$B$611,0)),0)</f>
        <v>0</v>
      </c>
      <c r="K6666" s="109">
        <f>IF(B6666="",0,INDEX('[1]UnitCost (ex Cumulo&amp;RAV Fcasts)'!$D$7:$WE$176,MATCH(C6666,'[1]UnitCost (ex Cumulo&amp;RAV Fcasts)'!$B$7:$B$176,0),MATCH(B6666,'[1]UnitCost (ex Cumulo&amp;RAV Fcasts)'!$D$3:$WE$3,0)))</f>
        <v>0</v>
      </c>
      <c r="L6666" s="128">
        <f>IF(B6666="",0,SUM(I6666:K6666)*INDEX('Service volumes'!$C:$C,MATCH($B6666,'Service volumes'!$A:$A,0)))</f>
        <v>0</v>
      </c>
      <c r="M6666" s="109">
        <f>IF(B6666="",0,INDEX('[1]UnitCost (ROCE, ex RAV Fcast)'!$D$7:$WE$176,MATCH(C6666,'[1]UnitCost (ROCE, ex RAV Fcast)'!$B$7:$B$176,0),MATCH(B6666,'[1]UnitCost (ROCE, ex RAV Fcast)'!$D$3:$WE$3,0)))</f>
        <v>0</v>
      </c>
      <c r="N6666" s="103">
        <f>IF($C6666=$S$5,INDEX('[1]Serv RAV Fcast'!$CT$12:$CT$611,MATCH(B6666,'[1]Serv RAV Fcast'!$B$12:$B$611,0)),0)</f>
        <v>0</v>
      </c>
      <c r="O6666" s="128">
        <f>IF(B6666="",0,SUM(M6666:N6666)*INDEX('Service volumes'!$C:$C,MATCH($B6666,'Service volumes'!$A:$A,0)))</f>
        <v>0</v>
      </c>
    </row>
    <row r="6667" spans="1:15" ht="14.25" x14ac:dyDescent="0.35">
      <c r="A6667">
        <f t="shared" si="101"/>
        <v>6662</v>
      </c>
      <c r="B6667" s="128" t="str" cm="1">
        <f t="array" ref="B6667">IF(A6667&gt;COUNTA(comp_codes_EAD_TAR26)*COUNTA(serv_codes_EAD_TAR26),"",INDEX(serv_codes_EAD_TAR26,ROUNDUP(COUNTA(A$6:A6667)/COUNTA(comp_codes_EAD_TAR26),0)))</f>
        <v>SS829</v>
      </c>
      <c r="C6667" t="str" cm="1">
        <f t="array" ref="C6667">IF(A6667&gt;COUNTA(comp_codes_EAD_TAR26)*COUNTA(serv_codes_EAD_TAR26),"",INDEX(comp_codes_EAD_TAR26,COUNTIF(B$6:B6667,B6667)))</f>
        <v>CL578</v>
      </c>
      <c r="D6667" s="23" t="str">
        <f>IF(B6667="","",INDEX([1]!List_ServBandwidth,MATCH(B6667,[1]!List_ServCode,0)))</f>
        <v>1Gbit/s</v>
      </c>
      <c r="E6667" s="23" t="str">
        <f>IF(B6667="","",INDEX([1]!List_ServMarket_Name,MATCH(B6667,[1]!List_ServCode,0)))</f>
        <v>IEC - BT +2 exchanges</v>
      </c>
      <c r="F6667" s="23" t="str">
        <f>IF(B6667="","",INDEX([1]!List_ServNames,MATCH(B6667,[1]!List_ServCode,0)))</f>
        <v>EAD LA 1Gbps Rentals - External - IEC - BT+2 exchanges</v>
      </c>
      <c r="G6667" s="23" t="str">
        <f>INDEX([1]!List_CompName,MATCH($C6667,[1]!List_CompCode,0))</f>
        <v>OR Service Centre - Assurance Ethernet</v>
      </c>
      <c r="I6667" s="103">
        <f>IF($C6667=$Q$5,INDEX([1]UnitCosts_Service!$Q$9:$Q$608,MATCH($B6667,[1]UnitCosts_Service!$B$9:$B$608,0)),0)</f>
        <v>0</v>
      </c>
      <c r="J6667" s="103">
        <f>IF($C6667=$S$5,INDEX('[1]Serv RAV Fcast'!$BZ$12:$BZ$611,MATCH(B6667,'[1]Serv RAV Fcast'!$B$12:$B$611,0)) + INDEX('[1]Serv RAV Fcast'!$CJ$12:$CJ$611,MATCH(B6667,'[1]Serv RAV Fcast'!$B$12:$B$611,0)) + INDEX('[1]Serv RAV Fcast'!$CT$12:$CT$611,MATCH(B6667,'[1]Serv RAV Fcast'!$B$12:$B$611,0)),0)</f>
        <v>0</v>
      </c>
      <c r="K6667" s="109">
        <f>IF(B6667="",0,INDEX('[1]UnitCost (ex Cumulo&amp;RAV Fcasts)'!$D$7:$WE$176,MATCH(C6667,'[1]UnitCost (ex Cumulo&amp;RAV Fcasts)'!$B$7:$B$176,0),MATCH(B6667,'[1]UnitCost (ex Cumulo&amp;RAV Fcasts)'!$D$3:$WE$3,0)))</f>
        <v>1.1297338845654627E-3</v>
      </c>
      <c r="L6667" s="128">
        <f>IF(B6667="",0,SUM(I6667:K6667)*INDEX('Service volumes'!$C:$C,MATCH($B6667,'Service volumes'!$A:$A,0)))</f>
        <v>1.3013783005679852E-2</v>
      </c>
      <c r="M6667" s="109">
        <f>IF(B6667="",0,INDEX('[1]UnitCost (ROCE, ex RAV Fcast)'!$D$7:$WE$176,MATCH(C6667,'[1]UnitCost (ROCE, ex RAV Fcast)'!$B$7:$B$176,0),MATCH(B6667,'[1]UnitCost (ROCE, ex RAV Fcast)'!$D$3:$WE$3,0)))</f>
        <v>-1.7790455552814849E-4</v>
      </c>
      <c r="N6667" s="103">
        <f>IF($C6667=$S$5,INDEX('[1]Serv RAV Fcast'!$CT$12:$CT$611,MATCH(B6667,'[1]Serv RAV Fcast'!$B$12:$B$611,0)),0)</f>
        <v>0</v>
      </c>
      <c r="O6667" s="128">
        <f>IF(B6667="",0,SUM(M6667:N6667)*INDEX('Service volumes'!$C:$C,MATCH($B6667,'Service volumes'!$A:$A,0)))</f>
        <v>-2.0493421618983853E-3</v>
      </c>
    </row>
    <row r="6668" spans="1:15" ht="14.25" x14ac:dyDescent="0.35">
      <c r="A6668">
        <f t="shared" si="101"/>
        <v>6663</v>
      </c>
      <c r="B6668" s="128" t="str" cm="1">
        <f t="array" ref="B6668">IF(A6668&gt;COUNTA(comp_codes_EAD_TAR26)*COUNTA(serv_codes_EAD_TAR26),"",INDEX(serv_codes_EAD_TAR26,ROUNDUP(COUNTA(A$6:A6668)/COUNTA(comp_codes_EAD_TAR26),0)))</f>
        <v>SS829</v>
      </c>
      <c r="C6668" t="str" cm="1">
        <f t="array" ref="C6668">IF(A6668&gt;COUNTA(comp_codes_EAD_TAR26)*COUNTA(serv_codes_EAD_TAR26),"",INDEX(comp_codes_EAD_TAR26,COUNTIF(B$6:B6668,B6668)))</f>
        <v>CL601</v>
      </c>
      <c r="D6668" s="23" t="str">
        <f>IF(B6668="","",INDEX([1]!List_ServBandwidth,MATCH(B6668,[1]!List_ServCode,0)))</f>
        <v>1Gbit/s</v>
      </c>
      <c r="E6668" s="23" t="str">
        <f>IF(B6668="","",INDEX([1]!List_ServMarket_Name,MATCH(B6668,[1]!List_ServCode,0)))</f>
        <v>IEC - BT +2 exchanges</v>
      </c>
      <c r="F6668" s="23" t="str">
        <f>IF(B6668="","",INDEX([1]!List_ServNames,MATCH(B6668,[1]!List_ServCode,0)))</f>
        <v>EAD LA 1Gbps Rentals - External - IEC - BT+2 exchanges</v>
      </c>
      <c r="G6668" s="23" t="str">
        <f>INDEX([1]!List_CompName,MATCH($C6668,[1]!List_CompCode,0))</f>
        <v>SLG Ethernet Provision External</v>
      </c>
      <c r="I6668" s="103">
        <f>IF($C6668=$Q$5,INDEX([1]UnitCosts_Service!$Q$9:$Q$608,MATCH($B6668,[1]UnitCosts_Service!$B$9:$B$608,0)),0)</f>
        <v>0</v>
      </c>
      <c r="J6668" s="103">
        <f>IF($C6668=$S$5,INDEX('[1]Serv RAV Fcast'!$BZ$12:$BZ$611,MATCH(B6668,'[1]Serv RAV Fcast'!$B$12:$B$611,0)) + INDEX('[1]Serv RAV Fcast'!$CJ$12:$CJ$611,MATCH(B6668,'[1]Serv RAV Fcast'!$B$12:$B$611,0)) + INDEX('[1]Serv RAV Fcast'!$CT$12:$CT$611,MATCH(B6668,'[1]Serv RAV Fcast'!$B$12:$B$611,0)),0)</f>
        <v>0</v>
      </c>
      <c r="K6668" s="109">
        <f>IF(B6668="",0,INDEX('[1]UnitCost (ex Cumulo&amp;RAV Fcasts)'!$D$7:$WE$176,MATCH(C6668,'[1]UnitCost (ex Cumulo&amp;RAV Fcasts)'!$B$7:$B$176,0),MATCH(B6668,'[1]UnitCost (ex Cumulo&amp;RAV Fcasts)'!$D$3:$WE$3,0)))</f>
        <v>0</v>
      </c>
      <c r="L6668" s="128">
        <f>IF(B6668="",0,SUM(I6668:K6668)*INDEX('Service volumes'!$C:$C,MATCH($B6668,'Service volumes'!$A:$A,0)))</f>
        <v>0</v>
      </c>
      <c r="M6668" s="109">
        <f>IF(B6668="",0,INDEX('[1]UnitCost (ROCE, ex RAV Fcast)'!$D$7:$WE$176,MATCH(C6668,'[1]UnitCost (ROCE, ex RAV Fcast)'!$B$7:$B$176,0),MATCH(B6668,'[1]UnitCost (ROCE, ex RAV Fcast)'!$D$3:$WE$3,0)))</f>
        <v>0</v>
      </c>
      <c r="N6668" s="103">
        <f>IF($C6668=$S$5,INDEX('[1]Serv RAV Fcast'!$CT$12:$CT$611,MATCH(B6668,'[1]Serv RAV Fcast'!$B$12:$B$611,0)),0)</f>
        <v>0</v>
      </c>
      <c r="O6668" s="128">
        <f>IF(B6668="",0,SUM(M6668:N6668)*INDEX('Service volumes'!$C:$C,MATCH($B6668,'Service volumes'!$A:$A,0)))</f>
        <v>0</v>
      </c>
    </row>
    <row r="6669" spans="1:15" ht="14.25" x14ac:dyDescent="0.35">
      <c r="A6669">
        <f t="shared" si="101"/>
        <v>6664</v>
      </c>
      <c r="B6669" s="128" t="str" cm="1">
        <f t="array" ref="B6669">IF(A6669&gt;COUNTA(comp_codes_EAD_TAR26)*COUNTA(serv_codes_EAD_TAR26),"",INDEX(serv_codes_EAD_TAR26,ROUNDUP(COUNTA(A$6:A6669)/COUNTA(comp_codes_EAD_TAR26),0)))</f>
        <v>SS829</v>
      </c>
      <c r="C6669" t="str" cm="1">
        <f t="array" ref="C6669">IF(A6669&gt;COUNTA(comp_codes_EAD_TAR26)*COUNTA(serv_codes_EAD_TAR26),"",INDEX(comp_codes_EAD_TAR26,COUNTIF(B$6:B6669,B6669)))</f>
        <v>CL602</v>
      </c>
      <c r="D6669" s="23" t="str">
        <f>IF(B6669="","",INDEX([1]!List_ServBandwidth,MATCH(B6669,[1]!List_ServCode,0)))</f>
        <v>1Gbit/s</v>
      </c>
      <c r="E6669" s="23" t="str">
        <f>IF(B6669="","",INDEX([1]!List_ServMarket_Name,MATCH(B6669,[1]!List_ServCode,0)))</f>
        <v>IEC - BT +2 exchanges</v>
      </c>
      <c r="F6669" s="23" t="str">
        <f>IF(B6669="","",INDEX([1]!List_ServNames,MATCH(B6669,[1]!List_ServCode,0)))</f>
        <v>EAD LA 1Gbps Rentals - External - IEC - BT+2 exchanges</v>
      </c>
      <c r="G6669" s="23" t="str">
        <f>INDEX([1]!List_CompName,MATCH($C6669,[1]!List_CompCode,0))</f>
        <v>SLG Ethernet Assurance External</v>
      </c>
      <c r="I6669" s="103">
        <f>IF($C6669=$Q$5,INDEX([1]UnitCosts_Service!$Q$9:$Q$608,MATCH($B6669,[1]UnitCosts_Service!$B$9:$B$608,0)),0)</f>
        <v>0</v>
      </c>
      <c r="J6669" s="103">
        <f>IF($C6669=$S$5,INDEX('[1]Serv RAV Fcast'!$BZ$12:$BZ$611,MATCH(B6669,'[1]Serv RAV Fcast'!$B$12:$B$611,0)) + INDEX('[1]Serv RAV Fcast'!$CJ$12:$CJ$611,MATCH(B6669,'[1]Serv RAV Fcast'!$B$12:$B$611,0)) + INDEX('[1]Serv RAV Fcast'!$CT$12:$CT$611,MATCH(B6669,'[1]Serv RAV Fcast'!$B$12:$B$611,0)),0)</f>
        <v>0</v>
      </c>
      <c r="K6669" s="109">
        <f>IF(B6669="",0,INDEX('[1]UnitCost (ex Cumulo&amp;RAV Fcasts)'!$D$7:$WE$176,MATCH(C6669,'[1]UnitCost (ex Cumulo&amp;RAV Fcasts)'!$B$7:$B$176,0),MATCH(B6669,'[1]UnitCost (ex Cumulo&amp;RAV Fcasts)'!$D$3:$WE$3,0)))</f>
        <v>0.57776768688084168</v>
      </c>
      <c r="L6669" s="128">
        <f>IF(B6669="",0,SUM(I6669:K6669)*INDEX('Service volumes'!$C:$C,MATCH($B6669,'Service volumes'!$A:$A,0)))</f>
        <v>6.6554995007987365</v>
      </c>
      <c r="M6669" s="109">
        <f>IF(B6669="",0,INDEX('[1]UnitCost (ROCE, ex RAV Fcast)'!$D$7:$WE$176,MATCH(C6669,'[1]UnitCost (ROCE, ex RAV Fcast)'!$B$7:$B$176,0),MATCH(B6669,'[1]UnitCost (ROCE, ex RAV Fcast)'!$D$3:$WE$3,0)))</f>
        <v>9.8351706635493447E-3</v>
      </c>
      <c r="N6669" s="103">
        <f>IF($C6669=$S$5,INDEX('[1]Serv RAV Fcast'!$CT$12:$CT$611,MATCH(B6669,'[1]Serv RAV Fcast'!$B$12:$B$611,0)),0)</f>
        <v>0</v>
      </c>
      <c r="O6669" s="128">
        <f>IF(B6669="",0,SUM(M6669:N6669)*INDEX('Service volumes'!$C:$C,MATCH($B6669,'Service volumes'!$A:$A,0)))</f>
        <v>0.11329462503330173</v>
      </c>
    </row>
    <row r="6670" spans="1:15" ht="14.25" x14ac:dyDescent="0.35">
      <c r="A6670">
        <f t="shared" si="101"/>
        <v>6665</v>
      </c>
      <c r="B6670" s="128" t="str" cm="1">
        <f t="array" ref="B6670">IF(A6670&gt;COUNTA(comp_codes_EAD_TAR26)*COUNTA(serv_codes_EAD_TAR26),"",INDEX(serv_codes_EAD_TAR26,ROUNDUP(COUNTA(A$6:A6670)/COUNTA(comp_codes_EAD_TAR26),0)))</f>
        <v>SS829</v>
      </c>
      <c r="C6670" t="str" cm="1">
        <f t="array" ref="C6670">IF(A6670&gt;COUNTA(comp_codes_EAD_TAR26)*COUNTA(serv_codes_EAD_TAR26),"",INDEX(comp_codes_EAD_TAR26,COUNTIF(B$6:B6670,B6670)))</f>
        <v>CL605</v>
      </c>
      <c r="D6670" s="23" t="str">
        <f>IF(B6670="","",INDEX([1]!List_ServBandwidth,MATCH(B6670,[1]!List_ServCode,0)))</f>
        <v>1Gbit/s</v>
      </c>
      <c r="E6670" s="23" t="str">
        <f>IF(B6670="","",INDEX([1]!List_ServMarket_Name,MATCH(B6670,[1]!List_ServCode,0)))</f>
        <v>IEC - BT +2 exchanges</v>
      </c>
      <c r="F6670" s="23" t="str">
        <f>IF(B6670="","",INDEX([1]!List_ServNames,MATCH(B6670,[1]!List_ServCode,0)))</f>
        <v>EAD LA 1Gbps Rentals - External - IEC - BT+2 exchanges</v>
      </c>
      <c r="G6670" s="23" t="str">
        <f>INDEX([1]!List_CompName,MATCH($C6670,[1]!List_CompCode,0))</f>
        <v>SLG Ethernet Provision Internal</v>
      </c>
      <c r="I6670" s="103">
        <f>IF($C6670=$Q$5,INDEX([1]UnitCosts_Service!$Q$9:$Q$608,MATCH($B6670,[1]UnitCosts_Service!$B$9:$B$608,0)),0)</f>
        <v>0</v>
      </c>
      <c r="J6670" s="103">
        <f>IF($C6670=$S$5,INDEX('[1]Serv RAV Fcast'!$BZ$12:$BZ$611,MATCH(B6670,'[1]Serv RAV Fcast'!$B$12:$B$611,0)) + INDEX('[1]Serv RAV Fcast'!$CJ$12:$CJ$611,MATCH(B6670,'[1]Serv RAV Fcast'!$B$12:$B$611,0)) + INDEX('[1]Serv RAV Fcast'!$CT$12:$CT$611,MATCH(B6670,'[1]Serv RAV Fcast'!$B$12:$B$611,0)),0)</f>
        <v>0</v>
      </c>
      <c r="K6670" s="109">
        <f>IF(B6670="",0,INDEX('[1]UnitCost (ex Cumulo&amp;RAV Fcasts)'!$D$7:$WE$176,MATCH(C6670,'[1]UnitCost (ex Cumulo&amp;RAV Fcasts)'!$B$7:$B$176,0),MATCH(B6670,'[1]UnitCost (ex Cumulo&amp;RAV Fcasts)'!$D$3:$WE$3,0)))</f>
        <v>0</v>
      </c>
      <c r="L6670" s="128">
        <f>IF(B6670="",0,SUM(I6670:K6670)*INDEX('Service volumes'!$C:$C,MATCH($B6670,'Service volumes'!$A:$A,0)))</f>
        <v>0</v>
      </c>
      <c r="M6670" s="109">
        <f>IF(B6670="",0,INDEX('[1]UnitCost (ROCE, ex RAV Fcast)'!$D$7:$WE$176,MATCH(C6670,'[1]UnitCost (ROCE, ex RAV Fcast)'!$B$7:$B$176,0),MATCH(B6670,'[1]UnitCost (ROCE, ex RAV Fcast)'!$D$3:$WE$3,0)))</f>
        <v>0</v>
      </c>
      <c r="N6670" s="103">
        <f>IF($C6670=$S$5,INDEX('[1]Serv RAV Fcast'!$CT$12:$CT$611,MATCH(B6670,'[1]Serv RAV Fcast'!$B$12:$B$611,0)),0)</f>
        <v>0</v>
      </c>
      <c r="O6670" s="128">
        <f>IF(B6670="",0,SUM(M6670:N6670)*INDEX('Service volumes'!$C:$C,MATCH($B6670,'Service volumes'!$A:$A,0)))</f>
        <v>0</v>
      </c>
    </row>
    <row r="6671" spans="1:15" ht="14.25" x14ac:dyDescent="0.35">
      <c r="A6671">
        <f t="shared" si="101"/>
        <v>6666</v>
      </c>
      <c r="B6671" s="128" t="str" cm="1">
        <f t="array" ref="B6671">IF(A6671&gt;COUNTA(comp_codes_EAD_TAR26)*COUNTA(serv_codes_EAD_TAR26),"",INDEX(serv_codes_EAD_TAR26,ROUNDUP(COUNTA(A$6:A6671)/COUNTA(comp_codes_EAD_TAR26),0)))</f>
        <v>SS829</v>
      </c>
      <c r="C6671" t="str" cm="1">
        <f t="array" ref="C6671">IF(A6671&gt;COUNTA(comp_codes_EAD_TAR26)*COUNTA(serv_codes_EAD_TAR26),"",INDEX(comp_codes_EAD_TAR26,COUNTIF(B$6:B6671,B6671)))</f>
        <v>CL606</v>
      </c>
      <c r="D6671" s="23" t="str">
        <f>IF(B6671="","",INDEX([1]!List_ServBandwidth,MATCH(B6671,[1]!List_ServCode,0)))</f>
        <v>1Gbit/s</v>
      </c>
      <c r="E6671" s="23" t="str">
        <f>IF(B6671="","",INDEX([1]!List_ServMarket_Name,MATCH(B6671,[1]!List_ServCode,0)))</f>
        <v>IEC - BT +2 exchanges</v>
      </c>
      <c r="F6671" s="23" t="str">
        <f>IF(B6671="","",INDEX([1]!List_ServNames,MATCH(B6671,[1]!List_ServCode,0)))</f>
        <v>EAD LA 1Gbps Rentals - External - IEC - BT+2 exchanges</v>
      </c>
      <c r="G6671" s="23" t="str">
        <f>INDEX([1]!List_CompName,MATCH($C6671,[1]!List_CompCode,0))</f>
        <v>SLG Ethernet Assurance Internal</v>
      </c>
      <c r="I6671" s="103">
        <f>IF($C6671=$Q$5,INDEX([1]UnitCosts_Service!$Q$9:$Q$608,MATCH($B6671,[1]UnitCosts_Service!$B$9:$B$608,0)),0)</f>
        <v>0</v>
      </c>
      <c r="J6671" s="103">
        <f>IF($C6671=$S$5,INDEX('[1]Serv RAV Fcast'!$BZ$12:$BZ$611,MATCH(B6671,'[1]Serv RAV Fcast'!$B$12:$B$611,0)) + INDEX('[1]Serv RAV Fcast'!$CJ$12:$CJ$611,MATCH(B6671,'[1]Serv RAV Fcast'!$B$12:$B$611,0)) + INDEX('[1]Serv RAV Fcast'!$CT$12:$CT$611,MATCH(B6671,'[1]Serv RAV Fcast'!$B$12:$B$611,0)),0)</f>
        <v>0</v>
      </c>
      <c r="K6671" s="109">
        <f>IF(B6671="",0,INDEX('[1]UnitCost (ex Cumulo&amp;RAV Fcasts)'!$D$7:$WE$176,MATCH(C6671,'[1]UnitCost (ex Cumulo&amp;RAV Fcasts)'!$B$7:$B$176,0),MATCH(B6671,'[1]UnitCost (ex Cumulo&amp;RAV Fcasts)'!$D$3:$WE$3,0)))</f>
        <v>0</v>
      </c>
      <c r="L6671" s="128">
        <f>IF(B6671="",0,SUM(I6671:K6671)*INDEX('Service volumes'!$C:$C,MATCH($B6671,'Service volumes'!$A:$A,0)))</f>
        <v>0</v>
      </c>
      <c r="M6671" s="109">
        <f>IF(B6671="",0,INDEX('[1]UnitCost (ROCE, ex RAV Fcast)'!$D$7:$WE$176,MATCH(C6671,'[1]UnitCost (ROCE, ex RAV Fcast)'!$B$7:$B$176,0),MATCH(B6671,'[1]UnitCost (ROCE, ex RAV Fcast)'!$D$3:$WE$3,0)))</f>
        <v>0</v>
      </c>
      <c r="N6671" s="103">
        <f>IF($C6671=$S$5,INDEX('[1]Serv RAV Fcast'!$CT$12:$CT$611,MATCH(B6671,'[1]Serv RAV Fcast'!$B$12:$B$611,0)),0)</f>
        <v>0</v>
      </c>
      <c r="O6671" s="128">
        <f>IF(B6671="",0,SUM(M6671:N6671)*INDEX('Service volumes'!$C:$C,MATCH($B6671,'Service volumes'!$A:$A,0)))</f>
        <v>0</v>
      </c>
    </row>
    <row r="6672" spans="1:15" ht="14.25" x14ac:dyDescent="0.35">
      <c r="A6672">
        <f t="shared" si="101"/>
        <v>6667</v>
      </c>
      <c r="B6672" s="128" t="str" cm="1">
        <f t="array" ref="B6672">IF(A6672&gt;COUNTA(comp_codes_EAD_TAR26)*COUNTA(serv_codes_EAD_TAR26),"",INDEX(serv_codes_EAD_TAR26,ROUNDUP(COUNTA(A$6:A6672)/COUNTA(comp_codes_EAD_TAR26),0)))</f>
        <v>SS829</v>
      </c>
      <c r="C6672" t="str" cm="1">
        <f t="array" ref="C6672">IF(A6672&gt;COUNTA(comp_codes_EAD_TAR26)*COUNTA(serv_codes_EAD_TAR26),"",INDEX(comp_codes_EAD_TAR26,COUNTIF(B$6:B6672,B6672)))</f>
        <v>CO772</v>
      </c>
      <c r="D6672" s="23" t="str">
        <f>IF(B6672="","",INDEX([1]!List_ServBandwidth,MATCH(B6672,[1]!List_ServCode,0)))</f>
        <v>1Gbit/s</v>
      </c>
      <c r="E6672" s="23" t="str">
        <f>IF(B6672="","",INDEX([1]!List_ServMarket_Name,MATCH(B6672,[1]!List_ServCode,0)))</f>
        <v>IEC - BT +2 exchanges</v>
      </c>
      <c r="F6672" s="23" t="str">
        <f>IF(B6672="","",INDEX([1]!List_ServNames,MATCH(B6672,[1]!List_ServCode,0)))</f>
        <v>EAD LA 1Gbps Rentals - External - IEC - BT+2 exchanges</v>
      </c>
      <c r="G6672" s="23" t="str">
        <f>INDEX([1]!List_CompName,MATCH($C6672,[1]!List_CompCode,0))</f>
        <v>Openreach Systems &amp; Development (Ethernet Specific)</v>
      </c>
      <c r="I6672" s="103">
        <f>IF($C6672=$Q$5,INDEX([1]UnitCosts_Service!$Q$9:$Q$608,MATCH($B6672,[1]UnitCosts_Service!$B$9:$B$608,0)),0)</f>
        <v>0</v>
      </c>
      <c r="J6672" s="103">
        <f>IF($C6672=$S$5,INDEX('[1]Serv RAV Fcast'!$BZ$12:$BZ$611,MATCH(B6672,'[1]Serv RAV Fcast'!$B$12:$B$611,0)) + INDEX('[1]Serv RAV Fcast'!$CJ$12:$CJ$611,MATCH(B6672,'[1]Serv RAV Fcast'!$B$12:$B$611,0)) + INDEX('[1]Serv RAV Fcast'!$CT$12:$CT$611,MATCH(B6672,'[1]Serv RAV Fcast'!$B$12:$B$611,0)),0)</f>
        <v>0</v>
      </c>
      <c r="K6672" s="109">
        <f>IF(B6672="",0,INDEX('[1]UnitCost (ex Cumulo&amp;RAV Fcasts)'!$D$7:$WE$176,MATCH(C6672,'[1]UnitCost (ex Cumulo&amp;RAV Fcasts)'!$B$7:$B$176,0),MATCH(B6672,'[1]UnitCost (ex Cumulo&amp;RAV Fcasts)'!$D$3:$WE$3,0)))</f>
        <v>0.45044558452411099</v>
      </c>
      <c r="L6672" s="128">
        <f>IF(B6672="",0,SUM(I6672:K6672)*INDEX('Service volumes'!$C:$C,MATCH($B6672,'Service volumes'!$A:$A,0)))</f>
        <v>5.1888335589032497</v>
      </c>
      <c r="M6672" s="109">
        <f>IF(B6672="",0,INDEX('[1]UnitCost (ROCE, ex RAV Fcast)'!$D$7:$WE$176,MATCH(C6672,'[1]UnitCost (ROCE, ex RAV Fcast)'!$B$7:$B$176,0),MATCH(B6672,'[1]UnitCost (ROCE, ex RAV Fcast)'!$D$3:$WE$3,0)))</f>
        <v>5.6981055153568536E-2</v>
      </c>
      <c r="N6672" s="103">
        <f>IF($C6672=$S$5,INDEX('[1]Serv RAV Fcast'!$CT$12:$CT$611,MATCH(B6672,'[1]Serv RAV Fcast'!$B$12:$B$611,0)),0)</f>
        <v>0</v>
      </c>
      <c r="O6672" s="128">
        <f>IF(B6672="",0,SUM(M6672:N6672)*INDEX('Service volumes'!$C:$C,MATCH($B6672,'Service volumes'!$A:$A,0)))</f>
        <v>0.65638385936210075</v>
      </c>
    </row>
    <row r="6673" spans="1:15" ht="14.25" x14ac:dyDescent="0.35">
      <c r="A6673">
        <f t="shared" si="101"/>
        <v>6668</v>
      </c>
      <c r="B6673" s="128" t="str" cm="1">
        <f t="array" ref="B6673">IF(A6673&gt;COUNTA(comp_codes_EAD_TAR26)*COUNTA(serv_codes_EAD_TAR26),"",INDEX(serv_codes_EAD_TAR26,ROUNDUP(COUNTA(A$6:A6673)/COUNTA(comp_codes_EAD_TAR26),0)))</f>
        <v>SS829</v>
      </c>
      <c r="C6673" t="str" cm="1">
        <f t="array" ref="C6673">IF(A6673&gt;COUNTA(comp_codes_EAD_TAR26)*COUNTA(serv_codes_EAD_TAR26),"",INDEX(comp_codes_EAD_TAR26,COUNTIF(B$6:B6673,B6673)))</f>
        <v>CO801</v>
      </c>
      <c r="D6673" s="23" t="str">
        <f>IF(B6673="","",INDEX([1]!List_ServBandwidth,MATCH(B6673,[1]!List_ServCode,0)))</f>
        <v>1Gbit/s</v>
      </c>
      <c r="E6673" s="23" t="str">
        <f>IF(B6673="","",INDEX([1]!List_ServMarket_Name,MATCH(B6673,[1]!List_ServCode,0)))</f>
        <v>IEC - BT +2 exchanges</v>
      </c>
      <c r="F6673" s="23" t="str">
        <f>IF(B6673="","",INDEX([1]!List_ServNames,MATCH(B6673,[1]!List_ServCode,0)))</f>
        <v>EAD LA 1Gbps Rentals - External - IEC - BT+2 exchanges</v>
      </c>
      <c r="G6673" s="23" t="str">
        <f>INDEX([1]!List_CompName,MATCH($C6673,[1]!List_CompCode,0))</f>
        <v>Ofcom Administration Fee - Openreach</v>
      </c>
      <c r="I6673" s="103">
        <f>IF($C6673=$Q$5,INDEX([1]UnitCosts_Service!$Q$9:$Q$608,MATCH($B6673,[1]UnitCosts_Service!$B$9:$B$608,0)),0)</f>
        <v>0</v>
      </c>
      <c r="J6673" s="103">
        <f>IF($C6673=$S$5,INDEX('[1]Serv RAV Fcast'!$BZ$12:$BZ$611,MATCH(B6673,'[1]Serv RAV Fcast'!$B$12:$B$611,0)) + INDEX('[1]Serv RAV Fcast'!$CJ$12:$CJ$611,MATCH(B6673,'[1]Serv RAV Fcast'!$B$12:$B$611,0)) + INDEX('[1]Serv RAV Fcast'!$CT$12:$CT$611,MATCH(B6673,'[1]Serv RAV Fcast'!$B$12:$B$611,0)),0)</f>
        <v>0</v>
      </c>
      <c r="K6673" s="109">
        <f>IF(B6673="",0,INDEX('[1]UnitCost (ex Cumulo&amp;RAV Fcasts)'!$D$7:$WE$176,MATCH(C6673,'[1]UnitCost (ex Cumulo&amp;RAV Fcasts)'!$B$7:$B$176,0),MATCH(B6673,'[1]UnitCost (ex Cumulo&amp;RAV Fcasts)'!$D$3:$WE$3,0)))</f>
        <v>0.90751611881372463</v>
      </c>
      <c r="L6673" s="128">
        <f>IF(B6673="",0,SUM(I6673:K6673)*INDEX('Service volumes'!$C:$C,MATCH($B6673,'Service volumes'!$A:$A,0)))</f>
        <v>10.453982133094318</v>
      </c>
      <c r="M6673" s="109">
        <f>IF(B6673="",0,INDEX('[1]UnitCost (ROCE, ex RAV Fcast)'!$D$7:$WE$176,MATCH(C6673,'[1]UnitCost (ROCE, ex RAV Fcast)'!$B$7:$B$176,0),MATCH(B6673,'[1]UnitCost (ROCE, ex RAV Fcast)'!$D$3:$WE$3,0)))</f>
        <v>1.2196515823536079E-2</v>
      </c>
      <c r="N6673" s="103">
        <f>IF($C6673=$S$5,INDEX('[1]Serv RAV Fcast'!$CT$12:$CT$611,MATCH(B6673,'[1]Serv RAV Fcast'!$B$12:$B$611,0)),0)</f>
        <v>0</v>
      </c>
      <c r="O6673" s="128">
        <f>IF(B6673="",0,SUM(M6673:N6673)*INDEX('Service volumes'!$C:$C,MATCH($B6673,'Service volumes'!$A:$A,0)))</f>
        <v>0.14049575083240942</v>
      </c>
    </row>
    <row r="6674" spans="1:15" ht="14.25" x14ac:dyDescent="0.35">
      <c r="A6674">
        <f t="shared" si="101"/>
        <v>6669</v>
      </c>
      <c r="B6674" s="128" t="str" cm="1">
        <f t="array" ref="B6674">IF(A6674&gt;COUNTA(comp_codes_EAD_TAR26)*COUNTA(serv_codes_EAD_TAR26),"",INDEX(serv_codes_EAD_TAR26,ROUNDUP(COUNTA(A$6:A6674)/COUNTA(comp_codes_EAD_TAR26),0)))</f>
        <v>SS829</v>
      </c>
      <c r="C6674" t="str" cm="1">
        <f t="array" ref="C6674">IF(A6674&gt;COUNTA(comp_codes_EAD_TAR26)*COUNTA(serv_codes_EAD_TAR26),"",INDEX(comp_codes_EAD_TAR26,COUNTIF(B$6:B6674,B6674)))</f>
        <v>CP502</v>
      </c>
      <c r="D6674" s="23" t="str">
        <f>IF(B6674="","",INDEX([1]!List_ServBandwidth,MATCH(B6674,[1]!List_ServCode,0)))</f>
        <v>1Gbit/s</v>
      </c>
      <c r="E6674" s="23" t="str">
        <f>IF(B6674="","",INDEX([1]!List_ServMarket_Name,MATCH(B6674,[1]!List_ServCode,0)))</f>
        <v>IEC - BT +2 exchanges</v>
      </c>
      <c r="F6674" s="23" t="str">
        <f>IF(B6674="","",INDEX([1]!List_ServNames,MATCH(B6674,[1]!List_ServCode,0)))</f>
        <v>EAD LA 1Gbps Rentals - External - IEC - BT+2 exchanges</v>
      </c>
      <c r="G6674" s="23" t="str">
        <f>INDEX([1]!List_CompName,MATCH($C6674,[1]!List_CompCode,0))</f>
        <v>Openreach sales product management</v>
      </c>
      <c r="I6674" s="103">
        <f>IF($C6674=$Q$5,INDEX([1]UnitCosts_Service!$Q$9:$Q$608,MATCH($B6674,[1]UnitCosts_Service!$B$9:$B$608,0)),0)</f>
        <v>0</v>
      </c>
      <c r="J6674" s="103">
        <f>IF($C6674=$S$5,INDEX('[1]Serv RAV Fcast'!$BZ$12:$BZ$611,MATCH(B6674,'[1]Serv RAV Fcast'!$B$12:$B$611,0)) + INDEX('[1]Serv RAV Fcast'!$CJ$12:$CJ$611,MATCH(B6674,'[1]Serv RAV Fcast'!$B$12:$B$611,0)) + INDEX('[1]Serv RAV Fcast'!$CT$12:$CT$611,MATCH(B6674,'[1]Serv RAV Fcast'!$B$12:$B$611,0)),0)</f>
        <v>0</v>
      </c>
      <c r="K6674" s="109">
        <f>IF(B6674="",0,INDEX('[1]UnitCost (ex Cumulo&amp;RAV Fcasts)'!$D$7:$WE$176,MATCH(C6674,'[1]UnitCost (ex Cumulo&amp;RAV Fcasts)'!$B$7:$B$176,0),MATCH(B6674,'[1]UnitCost (ex Cumulo&amp;RAV Fcasts)'!$D$3:$WE$3,0)))</f>
        <v>11.665924879700938</v>
      </c>
      <c r="L6674" s="128">
        <f>IF(B6674="",0,SUM(I6674:K6674)*INDEX('Service volumes'!$C:$C,MATCH($B6674,'Service volumes'!$A:$A,0)))</f>
        <v>134.38369603597803</v>
      </c>
      <c r="M6674" s="109">
        <f>IF(B6674="",0,INDEX('[1]UnitCost (ROCE, ex RAV Fcast)'!$D$7:$WE$176,MATCH(C6674,'[1]UnitCost (ROCE, ex RAV Fcast)'!$B$7:$B$176,0),MATCH(B6674,'[1]UnitCost (ROCE, ex RAV Fcast)'!$D$3:$WE$3,0)))</f>
        <v>-2.1548335929366256</v>
      </c>
      <c r="N6674" s="103">
        <f>IF($C6674=$S$5,INDEX('[1]Serv RAV Fcast'!$CT$12:$CT$611,MATCH(B6674,'[1]Serv RAV Fcast'!$B$12:$B$611,0)),0)</f>
        <v>0</v>
      </c>
      <c r="O6674" s="128">
        <f>IF(B6674="",0,SUM(M6674:N6674)*INDEX('Service volumes'!$C:$C,MATCH($B6674,'Service volumes'!$A:$A,0)))</f>
        <v>-24.822249889948999</v>
      </c>
    </row>
    <row r="6675" spans="1:15" ht="14.25" x14ac:dyDescent="0.35">
      <c r="A6675">
        <f t="shared" si="101"/>
        <v>6670</v>
      </c>
      <c r="B6675" s="128" t="str" cm="1">
        <f t="array" ref="B6675">IF(A6675&gt;COUNTA(comp_codes_EAD_TAR26)*COUNTA(serv_codes_EAD_TAR26),"",INDEX(serv_codes_EAD_TAR26,ROUNDUP(COUNTA(A$6:A6675)/COUNTA(comp_codes_EAD_TAR26),0)))</f>
        <v>SS829</v>
      </c>
      <c r="C6675" t="str" cm="1">
        <f t="array" ref="C6675">IF(A6675&gt;COUNTA(comp_codes_EAD_TAR26)*COUNTA(serv_codes_EAD_TAR26),"",INDEX(comp_codes_EAD_TAR26,COUNTIF(B$6:B6675,B6675)))</f>
        <v>CW900</v>
      </c>
      <c r="D6675" s="23" t="str">
        <f>IF(B6675="","",INDEX([1]!List_ServBandwidth,MATCH(B6675,[1]!List_ServCode,0)))</f>
        <v>1Gbit/s</v>
      </c>
      <c r="E6675" s="23" t="str">
        <f>IF(B6675="","",INDEX([1]!List_ServMarket_Name,MATCH(B6675,[1]!List_ServCode,0)))</f>
        <v>IEC - BT +2 exchanges</v>
      </c>
      <c r="F6675" s="23" t="str">
        <f>IF(B6675="","",INDEX([1]!List_ServNames,MATCH(B6675,[1]!List_ServCode,0)))</f>
        <v>EAD LA 1Gbps Rentals - External - IEC - BT+2 exchanges</v>
      </c>
      <c r="G6675" s="23" t="str">
        <f>INDEX([1]!List_CompName,MATCH($C6675,[1]!List_CompCode,0))</f>
        <v>Notional Debtors</v>
      </c>
      <c r="I6675" s="103">
        <f>IF($C6675=$Q$5,INDEX([1]UnitCosts_Service!$Q$9:$Q$608,MATCH($B6675,[1]UnitCosts_Service!$B$9:$B$608,0)),0)</f>
        <v>0</v>
      </c>
      <c r="J6675" s="103">
        <f>IF($C6675=$S$5,INDEX('[1]Serv RAV Fcast'!$BZ$12:$BZ$611,MATCH(B6675,'[1]Serv RAV Fcast'!$B$12:$B$611,0)) + INDEX('[1]Serv RAV Fcast'!$CJ$12:$CJ$611,MATCH(B6675,'[1]Serv RAV Fcast'!$B$12:$B$611,0)) + INDEX('[1]Serv RAV Fcast'!$CT$12:$CT$611,MATCH(B6675,'[1]Serv RAV Fcast'!$B$12:$B$611,0)),0)</f>
        <v>0</v>
      </c>
      <c r="K6675" s="109">
        <f>IF(B6675="",0,INDEX('[1]UnitCost (ex Cumulo&amp;RAV Fcasts)'!$D$7:$WE$176,MATCH(C6675,'[1]UnitCost (ex Cumulo&amp;RAV Fcasts)'!$B$7:$B$176,0),MATCH(B6675,'[1]UnitCost (ex Cumulo&amp;RAV Fcasts)'!$D$3:$WE$3,0)))</f>
        <v>4.3561371579742083</v>
      </c>
      <c r="L6675" s="128">
        <f>IF(B6675="",0,SUM(I6675:K6675)*INDEX('Service volumes'!$C:$C,MATCH($B6675,'Service volumes'!$A:$A,0)))</f>
        <v>50.179802953029309</v>
      </c>
      <c r="M6675" s="109">
        <f>IF(B6675="",0,INDEX('[1]UnitCost (ROCE, ex RAV Fcast)'!$D$7:$WE$176,MATCH(C6675,'[1]UnitCost (ROCE, ex RAV Fcast)'!$B$7:$B$176,0),MATCH(B6675,'[1]UnitCost (ROCE, ex RAV Fcast)'!$D$3:$WE$3,0)))</f>
        <v>4.3561371579742083</v>
      </c>
      <c r="N6675" s="103">
        <f>IF($C6675=$S$5,INDEX('[1]Serv RAV Fcast'!$CT$12:$CT$611,MATCH(B6675,'[1]Serv RAV Fcast'!$B$12:$B$611,0)),0)</f>
        <v>0</v>
      </c>
      <c r="O6675" s="128">
        <f>IF(B6675="",0,SUM(M6675:N6675)*INDEX('Service volumes'!$C:$C,MATCH($B6675,'Service volumes'!$A:$A,0)))</f>
        <v>50.179802953029309</v>
      </c>
    </row>
    <row r="6676" spans="1:15" ht="14.25" x14ac:dyDescent="0.35">
      <c r="A6676">
        <f t="shared" si="101"/>
        <v>6671</v>
      </c>
      <c r="B6676" s="128" t="str" cm="1">
        <f t="array" ref="B6676">IF(A6676&gt;COUNTA(comp_codes_EAD_TAR26)*COUNTA(serv_codes_EAD_TAR26),"",INDEX(serv_codes_EAD_TAR26,ROUNDUP(COUNTA(A$6:A6676)/COUNTA(comp_codes_EAD_TAR26),0)))</f>
        <v>SS830</v>
      </c>
      <c r="C6676" t="str" cm="1">
        <f t="array" ref="C6676">IF(A6676&gt;COUNTA(comp_codes_EAD_TAR26)*COUNTA(serv_codes_EAD_TAR26),"",INDEX(comp_codes_EAD_TAR26,COUNTIF(B$6:B6676,B6676)))</f>
        <v>CL943</v>
      </c>
      <c r="D6676" s="23" t="str">
        <f>IF(B6676="","",INDEX([1]!List_ServBandwidth,MATCH(B6676,[1]!List_ServCode,0)))</f>
        <v>1Gbit/s</v>
      </c>
      <c r="E6676" s="23" t="str">
        <f>IF(B6676="","",INDEX([1]!List_ServMarket_Name,MATCH(B6676,[1]!List_ServCode,0)))</f>
        <v>IEC - BT +2 exchanges</v>
      </c>
      <c r="F6676" s="23" t="str">
        <f>IF(B6676="","",INDEX([1]!List_ServNames,MATCH(B6676,[1]!List_ServCode,0)))</f>
        <v>EAD LA 1Gbps Rentals - Internal - IEC - BT+2 exchanges</v>
      </c>
      <c r="G6676" s="23" t="str">
        <f>INDEX([1]!List_CompName,MATCH($C6676,[1]!List_CompCode,0))</f>
        <v>Cumulo - OR</v>
      </c>
      <c r="I6676" s="103">
        <f>IF($C6676=$Q$5,INDEX([1]UnitCosts_Service!$Q$9:$Q$608,MATCH($B6676,[1]UnitCosts_Service!$B$9:$B$608,0)),0)</f>
        <v>0</v>
      </c>
      <c r="J6676" s="103">
        <f>IF($C6676=$S$5,INDEX('[1]Serv RAV Fcast'!$BZ$12:$BZ$611,MATCH(B6676,'[1]Serv RAV Fcast'!$B$12:$B$611,0)) + INDEX('[1]Serv RAV Fcast'!$CJ$12:$CJ$611,MATCH(B6676,'[1]Serv RAV Fcast'!$B$12:$B$611,0)) + INDEX('[1]Serv RAV Fcast'!$CT$12:$CT$611,MATCH(B6676,'[1]Serv RAV Fcast'!$B$12:$B$611,0)),0)</f>
        <v>0</v>
      </c>
      <c r="K6676" s="109">
        <f>IF(B6676="",0,INDEX('[1]UnitCost (ex Cumulo&amp;RAV Fcasts)'!$D$7:$WE$176,MATCH(C6676,'[1]UnitCost (ex Cumulo&amp;RAV Fcasts)'!$B$7:$B$176,0),MATCH(B6676,'[1]UnitCost (ex Cumulo&amp;RAV Fcasts)'!$D$3:$WE$3,0)))</f>
        <v>4.5689699770536975E-2</v>
      </c>
      <c r="L6676" s="128">
        <f>IF(B6676="",0,SUM(I6676:K6676)*INDEX('Service volumes'!$C:$C,MATCH($B6676,'Service volumes'!$A:$A,0)))</f>
        <v>1.3827460220262755</v>
      </c>
      <c r="M6676" s="109">
        <f>IF(B6676="",0,INDEX('[1]UnitCost (ROCE, ex RAV Fcast)'!$D$7:$WE$176,MATCH(C6676,'[1]UnitCost (ROCE, ex RAV Fcast)'!$B$7:$B$176,0),MATCH(B6676,'[1]UnitCost (ROCE, ex RAV Fcast)'!$D$3:$WE$3,0)))</f>
        <v>1.7010724813520346E-2</v>
      </c>
      <c r="N6676" s="103">
        <f>IF($C6676=$S$5,INDEX('[1]Serv RAV Fcast'!$CT$12:$CT$611,MATCH(B6676,'[1]Serv RAV Fcast'!$B$12:$B$611,0)),0)</f>
        <v>0</v>
      </c>
      <c r="O6676" s="128">
        <f>IF(B6676="",0,SUM(M6676:N6676)*INDEX('Service volumes'!$C:$C,MATCH($B6676,'Service volumes'!$A:$A,0)))</f>
        <v>0.51480995029095755</v>
      </c>
    </row>
    <row r="6677" spans="1:15" ht="14.25" x14ac:dyDescent="0.35">
      <c r="A6677">
        <f t="shared" si="101"/>
        <v>6672</v>
      </c>
      <c r="B6677" s="128" t="str" cm="1">
        <f t="array" ref="B6677">IF(A6677&gt;COUNTA(comp_codes_EAD_TAR26)*COUNTA(serv_codes_EAD_TAR26),"",INDEX(serv_codes_EAD_TAR26,ROUNDUP(COUNTA(A$6:A6677)/COUNTA(comp_codes_EAD_TAR26),0)))</f>
        <v>SS830</v>
      </c>
      <c r="C6677" t="str" cm="1">
        <f t="array" ref="C6677">IF(A6677&gt;COUNTA(comp_codes_EAD_TAR26)*COUNTA(serv_codes_EAD_TAR26),"",INDEX(comp_codes_EAD_TAR26,COUNTIF(B$6:B6677,B6677)))</f>
        <v>CO445</v>
      </c>
      <c r="D6677" s="23" t="str">
        <f>IF(B6677="","",INDEX([1]!List_ServBandwidth,MATCH(B6677,[1]!List_ServCode,0)))</f>
        <v>1Gbit/s</v>
      </c>
      <c r="E6677" s="23" t="str">
        <f>IF(B6677="","",INDEX([1]!List_ServMarket_Name,MATCH(B6677,[1]!List_ServCode,0)))</f>
        <v>IEC - BT +2 exchanges</v>
      </c>
      <c r="F6677" s="23" t="str">
        <f>IF(B6677="","",INDEX([1]!List_ServNames,MATCH(B6677,[1]!List_ServCode,0)))</f>
        <v>EAD LA 1Gbps Rentals - Internal - IEC - BT+2 exchanges</v>
      </c>
      <c r="G6677" s="23" t="str">
        <f>INDEX([1]!List_CompName,MATCH($C6677,[1]!List_CompCode,0))</f>
        <v>Ethernet Monitoring Platform</v>
      </c>
      <c r="I6677" s="103">
        <f>IF($C6677=$Q$5,INDEX([1]UnitCosts_Service!$Q$9:$Q$608,MATCH($B6677,[1]UnitCosts_Service!$B$9:$B$608,0)),0)</f>
        <v>0</v>
      </c>
      <c r="J6677" s="103">
        <f>IF($C6677=$S$5,INDEX('[1]Serv RAV Fcast'!$BZ$12:$BZ$611,MATCH(B6677,'[1]Serv RAV Fcast'!$B$12:$B$611,0)) + INDEX('[1]Serv RAV Fcast'!$CJ$12:$CJ$611,MATCH(B6677,'[1]Serv RAV Fcast'!$B$12:$B$611,0)) + INDEX('[1]Serv RAV Fcast'!$CT$12:$CT$611,MATCH(B6677,'[1]Serv RAV Fcast'!$B$12:$B$611,0)),0)</f>
        <v>0</v>
      </c>
      <c r="K6677" s="109">
        <f>IF(B6677="",0,INDEX('[1]UnitCost (ex Cumulo&amp;RAV Fcasts)'!$D$7:$WE$176,MATCH(C6677,'[1]UnitCost (ex Cumulo&amp;RAV Fcasts)'!$B$7:$B$176,0),MATCH(B6677,'[1]UnitCost (ex Cumulo&amp;RAV Fcasts)'!$D$3:$WE$3,0)))</f>
        <v>40.066807551811756</v>
      </c>
      <c r="L6677" s="128">
        <f>IF(B6677="",0,SUM(I6677:K6677)*INDEX('Service volumes'!$C:$C,MATCH($B6677,'Service volumes'!$A:$A,0)))</f>
        <v>1212.575679765928</v>
      </c>
      <c r="M6677" s="109">
        <f>IF(B6677="",0,INDEX('[1]UnitCost (ROCE, ex RAV Fcast)'!$D$7:$WE$176,MATCH(C6677,'[1]UnitCost (ROCE, ex RAV Fcast)'!$B$7:$B$176,0),MATCH(B6677,'[1]UnitCost (ROCE, ex RAV Fcast)'!$D$3:$WE$3,0)))</f>
        <v>0.5628245503019903</v>
      </c>
      <c r="N6677" s="103">
        <f>IF($C6677=$S$5,INDEX('[1]Serv RAV Fcast'!$CT$12:$CT$611,MATCH(B6677,'[1]Serv RAV Fcast'!$B$12:$B$611,0)),0)</f>
        <v>0</v>
      </c>
      <c r="O6677" s="128">
        <f>IF(B6677="",0,SUM(M6677:N6677)*INDEX('Service volumes'!$C:$C,MATCH($B6677,'Service volumes'!$A:$A,0)))</f>
        <v>17.033235323000635</v>
      </c>
    </row>
    <row r="6678" spans="1:15" ht="14.25" x14ac:dyDescent="0.35">
      <c r="A6678">
        <f t="shared" si="101"/>
        <v>6673</v>
      </c>
      <c r="B6678" s="128" t="str" cm="1">
        <f t="array" ref="B6678">IF(A6678&gt;COUNTA(comp_codes_EAD_TAR26)*COUNTA(serv_codes_EAD_TAR26),"",INDEX(serv_codes_EAD_TAR26,ROUNDUP(COUNTA(A$6:A6678)/COUNTA(comp_codes_EAD_TAR26),0)))</f>
        <v>SS830</v>
      </c>
      <c r="C6678" t="str" cm="1">
        <f t="array" ref="C6678">IF(A6678&gt;COUNTA(comp_codes_EAD_TAR26)*COUNTA(serv_codes_EAD_TAR26),"",INDEX(comp_codes_EAD_TAR26,COUNTIF(B$6:B6678,B6678)))</f>
        <v>CO485</v>
      </c>
      <c r="D6678" s="23" t="str">
        <f>IF(B6678="","",INDEX([1]!List_ServBandwidth,MATCH(B6678,[1]!List_ServCode,0)))</f>
        <v>1Gbit/s</v>
      </c>
      <c r="E6678" s="23" t="str">
        <f>IF(B6678="","",INDEX([1]!List_ServMarket_Name,MATCH(B6678,[1]!List_ServCode,0)))</f>
        <v>IEC - BT +2 exchanges</v>
      </c>
      <c r="F6678" s="23" t="str">
        <f>IF(B6678="","",INDEX([1]!List_ServNames,MATCH(B6678,[1]!List_ServCode,0)))</f>
        <v>EAD LA 1Gbps Rentals - Internal - IEC - BT+2 exchanges</v>
      </c>
      <c r="G6678" s="23" t="str">
        <f>INDEX([1]!List_CompName,MATCH($C6678,[1]!List_CompCode,0))</f>
        <v>Ethernet Electronics Current</v>
      </c>
      <c r="I6678" s="103">
        <f>IF($C6678=$Q$5,INDEX([1]UnitCosts_Service!$Q$9:$Q$608,MATCH($B6678,[1]UnitCosts_Service!$B$9:$B$608,0)),0)</f>
        <v>0</v>
      </c>
      <c r="J6678" s="103">
        <f>IF($C6678=$S$5,INDEX('[1]Serv RAV Fcast'!$BZ$12:$BZ$611,MATCH(B6678,'[1]Serv RAV Fcast'!$B$12:$B$611,0)) + INDEX('[1]Serv RAV Fcast'!$CJ$12:$CJ$611,MATCH(B6678,'[1]Serv RAV Fcast'!$B$12:$B$611,0)) + INDEX('[1]Serv RAV Fcast'!$CT$12:$CT$611,MATCH(B6678,'[1]Serv RAV Fcast'!$B$12:$B$611,0)),0)</f>
        <v>0</v>
      </c>
      <c r="K6678" s="109">
        <f>IF(B6678="",0,INDEX('[1]UnitCost (ex Cumulo&amp;RAV Fcasts)'!$D$7:$WE$176,MATCH(C6678,'[1]UnitCost (ex Cumulo&amp;RAV Fcasts)'!$B$7:$B$176,0),MATCH(B6678,'[1]UnitCost (ex Cumulo&amp;RAV Fcasts)'!$D$3:$WE$3,0)))</f>
        <v>93.603630558948922</v>
      </c>
      <c r="L6678" s="128">
        <f>IF(B6678="",0,SUM(I6678:K6678)*INDEX('Service volumes'!$C:$C,MATCH($B6678,'Service volumes'!$A:$A,0)))</f>
        <v>2832.805828285761</v>
      </c>
      <c r="M6678" s="109">
        <f>IF(B6678="",0,INDEX('[1]UnitCost (ROCE, ex RAV Fcast)'!$D$7:$WE$176,MATCH(C6678,'[1]UnitCost (ROCE, ex RAV Fcast)'!$B$7:$B$176,0),MATCH(B6678,'[1]UnitCost (ROCE, ex RAV Fcast)'!$D$3:$WE$3,0)))</f>
        <v>7.7662645674563375</v>
      </c>
      <c r="N6678" s="103">
        <f>IF($C6678=$S$5,INDEX('[1]Serv RAV Fcast'!$CT$12:$CT$611,MATCH(B6678,'[1]Serv RAV Fcast'!$B$12:$B$611,0)),0)</f>
        <v>0</v>
      </c>
      <c r="O6678" s="128">
        <f>IF(B6678="",0,SUM(M6678:N6678)*INDEX('Service volumes'!$C:$C,MATCH($B6678,'Service volumes'!$A:$A,0)))</f>
        <v>235.03703221045819</v>
      </c>
    </row>
    <row r="6679" spans="1:15" ht="14.25" x14ac:dyDescent="0.35">
      <c r="A6679">
        <f t="shared" si="101"/>
        <v>6674</v>
      </c>
      <c r="B6679" s="128" t="str" cm="1">
        <f t="array" ref="B6679">IF(A6679&gt;COUNTA(comp_codes_EAD_TAR26)*COUNTA(serv_codes_EAD_TAR26),"",INDEX(serv_codes_EAD_TAR26,ROUNDUP(COUNTA(A$6:A6679)/COUNTA(comp_codes_EAD_TAR26),0)))</f>
        <v>SS830</v>
      </c>
      <c r="C6679" t="str" cm="1">
        <f t="array" ref="C6679">IF(A6679&gt;COUNTA(comp_codes_EAD_TAR26)*COUNTA(serv_codes_EAD_TAR26),"",INDEX(comp_codes_EAD_TAR26,COUNTIF(B$6:B6679,B6679)))</f>
        <v>CO487</v>
      </c>
      <c r="D6679" s="23" t="str">
        <f>IF(B6679="","",INDEX([1]!List_ServBandwidth,MATCH(B6679,[1]!List_ServCode,0)))</f>
        <v>1Gbit/s</v>
      </c>
      <c r="E6679" s="23" t="str">
        <f>IF(B6679="","",INDEX([1]!List_ServMarket_Name,MATCH(B6679,[1]!List_ServCode,0)))</f>
        <v>IEC - BT +2 exchanges</v>
      </c>
      <c r="F6679" s="23" t="str">
        <f>IF(B6679="","",INDEX([1]!List_ServNames,MATCH(B6679,[1]!List_ServCode,0)))</f>
        <v>EAD LA 1Gbps Rentals - Internal - IEC - BT+2 exchanges</v>
      </c>
      <c r="G6679" s="23" t="str">
        <f>INDEX([1]!List_CompName,MATCH($C6679,[1]!List_CompCode,0))</f>
        <v>EAD Electronics Capital</v>
      </c>
      <c r="I6679" s="103">
        <f>IF($C6679=$Q$5,INDEX([1]UnitCosts_Service!$Q$9:$Q$608,MATCH($B6679,[1]UnitCosts_Service!$B$9:$B$608,0)),0)</f>
        <v>0</v>
      </c>
      <c r="J6679" s="103">
        <f>IF($C6679=$S$5,INDEX('[1]Serv RAV Fcast'!$BZ$12:$BZ$611,MATCH(B6679,'[1]Serv RAV Fcast'!$B$12:$B$611,0)) + INDEX('[1]Serv RAV Fcast'!$CJ$12:$CJ$611,MATCH(B6679,'[1]Serv RAV Fcast'!$B$12:$B$611,0)) + INDEX('[1]Serv RAV Fcast'!$CT$12:$CT$611,MATCH(B6679,'[1]Serv RAV Fcast'!$B$12:$B$611,0)),0)</f>
        <v>0</v>
      </c>
      <c r="K6679" s="109">
        <f>IF(B6679="",0,INDEX('[1]UnitCost (ex Cumulo&amp;RAV Fcasts)'!$D$7:$WE$176,MATCH(C6679,'[1]UnitCost (ex Cumulo&amp;RAV Fcasts)'!$B$7:$B$176,0),MATCH(B6679,'[1]UnitCost (ex Cumulo&amp;RAV Fcasts)'!$D$3:$WE$3,0)))</f>
        <v>166.50582003115974</v>
      </c>
      <c r="L6679" s="128">
        <f>IF(B6679="",0,SUM(I6679:K6679)*INDEX('Service volumes'!$C:$C,MATCH($B6679,'Service volumes'!$A:$A,0)))</f>
        <v>5039.106438619594</v>
      </c>
      <c r="M6679" s="109">
        <f>IF(B6679="",0,INDEX('[1]UnitCost (ROCE, ex RAV Fcast)'!$D$7:$WE$176,MATCH(C6679,'[1]UnitCost (ROCE, ex RAV Fcast)'!$B$7:$B$176,0),MATCH(B6679,'[1]UnitCost (ROCE, ex RAV Fcast)'!$D$3:$WE$3,0)))</f>
        <v>21.75638281230669</v>
      </c>
      <c r="N6679" s="103">
        <f>IF($C6679=$S$5,INDEX('[1]Serv RAV Fcast'!$CT$12:$CT$611,MATCH(B6679,'[1]Serv RAV Fcast'!$B$12:$B$611,0)),0)</f>
        <v>0</v>
      </c>
      <c r="O6679" s="128">
        <f>IF(B6679="",0,SUM(M6679:N6679)*INDEX('Service volumes'!$C:$C,MATCH($B6679,'Service volumes'!$A:$A,0)))</f>
        <v>658.43181151295937</v>
      </c>
    </row>
    <row r="6680" spans="1:15" ht="14.25" x14ac:dyDescent="0.35">
      <c r="A6680">
        <f t="shared" si="101"/>
        <v>6675</v>
      </c>
      <c r="B6680" s="128" t="str" cm="1">
        <f t="array" ref="B6680">IF(A6680&gt;COUNTA(comp_codes_EAD_TAR26)*COUNTA(serv_codes_EAD_TAR26),"",INDEX(serv_codes_EAD_TAR26,ROUNDUP(COUNTA(A$6:A6680)/COUNTA(comp_codes_EAD_TAR26),0)))</f>
        <v>SS830</v>
      </c>
      <c r="C6680" t="str" cm="1">
        <f t="array" ref="C6680">IF(A6680&gt;COUNTA(comp_codes_EAD_TAR26)*COUNTA(serv_codes_EAD_TAR26),"",INDEX(comp_codes_EAD_TAR26,COUNTIF(B$6:B6680,B6680)))</f>
        <v>CE106</v>
      </c>
      <c r="D6680" s="23" t="str">
        <f>IF(B6680="","",INDEX([1]!List_ServBandwidth,MATCH(B6680,[1]!List_ServCode,0)))</f>
        <v>1Gbit/s</v>
      </c>
      <c r="E6680" s="23" t="str">
        <f>IF(B6680="","",INDEX([1]!List_ServMarket_Name,MATCH(B6680,[1]!List_ServCode,0)))</f>
        <v>IEC - BT +2 exchanges</v>
      </c>
      <c r="F6680" s="23" t="str">
        <f>IF(B6680="","",INDEX([1]!List_ServNames,MATCH(B6680,[1]!List_ServCode,0)))</f>
        <v>EAD LA 1Gbps Rentals - Internal - IEC - BT+2 exchanges</v>
      </c>
      <c r="G6680" s="23" t="str">
        <f>INDEX([1]!List_CompName,MATCH($C6680,[1]!List_CompCode,0))</f>
        <v>Ethernet Excess Construction Capex</v>
      </c>
      <c r="I6680" s="103">
        <f>IF($C6680=$Q$5,INDEX([1]UnitCosts_Service!$Q$9:$Q$608,MATCH($B6680,[1]UnitCosts_Service!$B$9:$B$608,0)),0)</f>
        <v>0</v>
      </c>
      <c r="J6680" s="103">
        <f>IF($C6680=$S$5,INDEX('[1]Serv RAV Fcast'!$BZ$12:$BZ$611,MATCH(B6680,'[1]Serv RAV Fcast'!$B$12:$B$611,0)) + INDEX('[1]Serv RAV Fcast'!$CJ$12:$CJ$611,MATCH(B6680,'[1]Serv RAV Fcast'!$B$12:$B$611,0)) + INDEX('[1]Serv RAV Fcast'!$CT$12:$CT$611,MATCH(B6680,'[1]Serv RAV Fcast'!$B$12:$B$611,0)),0)</f>
        <v>0</v>
      </c>
      <c r="K6680" s="109">
        <f>IF(B6680="",0,INDEX('[1]UnitCost (ex Cumulo&amp;RAV Fcasts)'!$D$7:$WE$176,MATCH(C6680,'[1]UnitCost (ex Cumulo&amp;RAV Fcasts)'!$B$7:$B$176,0),MATCH(B6680,'[1]UnitCost (ex Cumulo&amp;RAV Fcasts)'!$D$3:$WE$3,0)))</f>
        <v>0</v>
      </c>
      <c r="L6680" s="128">
        <f>IF(B6680="",0,SUM(I6680:K6680)*INDEX('Service volumes'!$C:$C,MATCH($B6680,'Service volumes'!$A:$A,0)))</f>
        <v>0</v>
      </c>
      <c r="M6680" s="109">
        <f>IF(B6680="",0,INDEX('[1]UnitCost (ROCE, ex RAV Fcast)'!$D$7:$WE$176,MATCH(C6680,'[1]UnitCost (ROCE, ex RAV Fcast)'!$B$7:$B$176,0),MATCH(B6680,'[1]UnitCost (ROCE, ex RAV Fcast)'!$D$3:$WE$3,0)))</f>
        <v>0</v>
      </c>
      <c r="N6680" s="103">
        <f>IF($C6680=$S$5,INDEX('[1]Serv RAV Fcast'!$CT$12:$CT$611,MATCH(B6680,'[1]Serv RAV Fcast'!$B$12:$B$611,0)),0)</f>
        <v>0</v>
      </c>
      <c r="O6680" s="128">
        <f>IF(B6680="",0,SUM(M6680:N6680)*INDEX('Service volumes'!$C:$C,MATCH($B6680,'Service volumes'!$A:$A,0)))</f>
        <v>0</v>
      </c>
    </row>
    <row r="6681" spans="1:15" ht="14.25" x14ac:dyDescent="0.35">
      <c r="A6681">
        <f t="shared" si="101"/>
        <v>6676</v>
      </c>
      <c r="B6681" s="128" t="str" cm="1">
        <f t="array" ref="B6681">IF(A6681&gt;COUNTA(comp_codes_EAD_TAR26)*COUNTA(serv_codes_EAD_TAR26),"",INDEX(serv_codes_EAD_TAR26,ROUNDUP(COUNTA(A$6:A6681)/COUNTA(comp_codes_EAD_TAR26),0)))</f>
        <v>SS830</v>
      </c>
      <c r="C6681" t="str" cm="1">
        <f t="array" ref="C6681">IF(A6681&gt;COUNTA(comp_codes_EAD_TAR26)*COUNTA(serv_codes_EAD_TAR26),"",INDEX(comp_codes_EAD_TAR26,COUNTIF(B$6:B6681,B6681)))</f>
        <v>CJ001</v>
      </c>
      <c r="D6681" s="23" t="str">
        <f>IF(B6681="","",INDEX([1]!List_ServBandwidth,MATCH(B6681,[1]!List_ServCode,0)))</f>
        <v>1Gbit/s</v>
      </c>
      <c r="E6681" s="23" t="str">
        <f>IF(B6681="","",INDEX([1]!List_ServMarket_Name,MATCH(B6681,[1]!List_ServCode,0)))</f>
        <v>IEC - BT +2 exchanges</v>
      </c>
      <c r="F6681" s="23" t="str">
        <f>IF(B6681="","",INDEX([1]!List_ServNames,MATCH(B6681,[1]!List_ServCode,0)))</f>
        <v>EAD LA 1Gbps Rentals - Internal - IEC - BT+2 exchanges</v>
      </c>
      <c r="G6681" s="23" t="str">
        <f>INDEX([1]!List_CompName,MATCH($C6681,[1]!List_CompCode,0))</f>
        <v>TC_Spine Duct - 1 Bore</v>
      </c>
      <c r="I6681" s="103">
        <f>IF($C6681=$Q$5,INDEX([1]UnitCosts_Service!$Q$9:$Q$608,MATCH($B6681,[1]UnitCosts_Service!$B$9:$B$608,0)),0)</f>
        <v>0</v>
      </c>
      <c r="J6681" s="103">
        <f>IF($C6681=$S$5,INDEX('[1]Serv RAV Fcast'!$BZ$12:$BZ$611,MATCH(B6681,'[1]Serv RAV Fcast'!$B$12:$B$611,0)) + INDEX('[1]Serv RAV Fcast'!$CJ$12:$CJ$611,MATCH(B6681,'[1]Serv RAV Fcast'!$B$12:$B$611,0)) + INDEX('[1]Serv RAV Fcast'!$CT$12:$CT$611,MATCH(B6681,'[1]Serv RAV Fcast'!$B$12:$B$611,0)),0)</f>
        <v>0</v>
      </c>
      <c r="K6681" s="109">
        <f>IF(B6681="",0,INDEX('[1]UnitCost (ex Cumulo&amp;RAV Fcasts)'!$D$7:$WE$176,MATCH(C6681,'[1]UnitCost (ex Cumulo&amp;RAV Fcasts)'!$B$7:$B$176,0),MATCH(B6681,'[1]UnitCost (ex Cumulo&amp;RAV Fcasts)'!$D$3:$WE$3,0)))</f>
        <v>0</v>
      </c>
      <c r="L6681" s="128">
        <f>IF(B6681="",0,SUM(I6681:K6681)*INDEX('Service volumes'!$C:$C,MATCH($B6681,'Service volumes'!$A:$A,0)))</f>
        <v>0</v>
      </c>
      <c r="M6681" s="109">
        <f>IF(B6681="",0,INDEX('[1]UnitCost (ROCE, ex RAV Fcast)'!$D$7:$WE$176,MATCH(C6681,'[1]UnitCost (ROCE, ex RAV Fcast)'!$B$7:$B$176,0),MATCH(B6681,'[1]UnitCost (ROCE, ex RAV Fcast)'!$D$3:$WE$3,0)))</f>
        <v>0</v>
      </c>
      <c r="N6681" s="103">
        <f>IF($C6681=$S$5,INDEX('[1]Serv RAV Fcast'!$CT$12:$CT$611,MATCH(B6681,'[1]Serv RAV Fcast'!$B$12:$B$611,0)),0)</f>
        <v>0</v>
      </c>
      <c r="O6681" s="128">
        <f>IF(B6681="",0,SUM(M6681:N6681)*INDEX('Service volumes'!$C:$C,MATCH($B6681,'Service volumes'!$A:$A,0)))</f>
        <v>0</v>
      </c>
    </row>
    <row r="6682" spans="1:15" ht="14.25" x14ac:dyDescent="0.35">
      <c r="A6682">
        <f t="shared" si="101"/>
        <v>6677</v>
      </c>
      <c r="B6682" s="128" t="str" cm="1">
        <f t="array" ref="B6682">IF(A6682&gt;COUNTA(comp_codes_EAD_TAR26)*COUNTA(serv_codes_EAD_TAR26),"",INDEX(serv_codes_EAD_TAR26,ROUNDUP(COUNTA(A$6:A6682)/COUNTA(comp_codes_EAD_TAR26),0)))</f>
        <v>SS830</v>
      </c>
      <c r="C6682" t="str" cm="1">
        <f t="array" ref="C6682">IF(A6682&gt;COUNTA(comp_codes_EAD_TAR26)*COUNTA(serv_codes_EAD_TAR26),"",INDEX(comp_codes_EAD_TAR26,COUNTIF(B$6:B6682,B6682)))</f>
        <v>CJ002</v>
      </c>
      <c r="D6682" s="23" t="str">
        <f>IF(B6682="","",INDEX([1]!List_ServBandwidth,MATCH(B6682,[1]!List_ServCode,0)))</f>
        <v>1Gbit/s</v>
      </c>
      <c r="E6682" s="23" t="str">
        <f>IF(B6682="","",INDEX([1]!List_ServMarket_Name,MATCH(B6682,[1]!List_ServCode,0)))</f>
        <v>IEC - BT +2 exchanges</v>
      </c>
      <c r="F6682" s="23" t="str">
        <f>IF(B6682="","",INDEX([1]!List_ServNames,MATCH(B6682,[1]!List_ServCode,0)))</f>
        <v>EAD LA 1Gbps Rentals - Internal - IEC - BT+2 exchanges</v>
      </c>
      <c r="G6682" s="23" t="str">
        <f>INDEX([1]!List_CompName,MATCH($C6682,[1]!List_CompCode,0))</f>
        <v>TC_LeadinDuct</v>
      </c>
      <c r="I6682" s="103">
        <f>IF($C6682=$Q$5,INDEX([1]UnitCosts_Service!$Q$9:$Q$608,MATCH($B6682,[1]UnitCosts_Service!$B$9:$B$608,0)),0)</f>
        <v>0</v>
      </c>
      <c r="J6682" s="103">
        <f>IF($C6682=$S$5,INDEX('[1]Serv RAV Fcast'!$BZ$12:$BZ$611,MATCH(B6682,'[1]Serv RAV Fcast'!$B$12:$B$611,0)) + INDEX('[1]Serv RAV Fcast'!$CJ$12:$CJ$611,MATCH(B6682,'[1]Serv RAV Fcast'!$B$12:$B$611,0)) + INDEX('[1]Serv RAV Fcast'!$CT$12:$CT$611,MATCH(B6682,'[1]Serv RAV Fcast'!$B$12:$B$611,0)),0)</f>
        <v>0</v>
      </c>
      <c r="K6682" s="109">
        <f>IF(B6682="",0,INDEX('[1]UnitCost (ex Cumulo&amp;RAV Fcasts)'!$D$7:$WE$176,MATCH(C6682,'[1]UnitCost (ex Cumulo&amp;RAV Fcasts)'!$B$7:$B$176,0),MATCH(B6682,'[1]UnitCost (ex Cumulo&amp;RAV Fcasts)'!$D$3:$WE$3,0)))</f>
        <v>0</v>
      </c>
      <c r="L6682" s="128">
        <f>IF(B6682="",0,SUM(I6682:K6682)*INDEX('Service volumes'!$C:$C,MATCH($B6682,'Service volumes'!$A:$A,0)))</f>
        <v>0</v>
      </c>
      <c r="M6682" s="109">
        <f>IF(B6682="",0,INDEX('[1]UnitCost (ROCE, ex RAV Fcast)'!$D$7:$WE$176,MATCH(C6682,'[1]UnitCost (ROCE, ex RAV Fcast)'!$B$7:$B$176,0),MATCH(B6682,'[1]UnitCost (ROCE, ex RAV Fcast)'!$D$3:$WE$3,0)))</f>
        <v>0</v>
      </c>
      <c r="N6682" s="103">
        <f>IF($C6682=$S$5,INDEX('[1]Serv RAV Fcast'!$CT$12:$CT$611,MATCH(B6682,'[1]Serv RAV Fcast'!$B$12:$B$611,0)),0)</f>
        <v>0</v>
      </c>
      <c r="O6682" s="128">
        <f>IF(B6682="",0,SUM(M6682:N6682)*INDEX('Service volumes'!$C:$C,MATCH($B6682,'Service volumes'!$A:$A,0)))</f>
        <v>0</v>
      </c>
    </row>
    <row r="6683" spans="1:15" ht="14.25" x14ac:dyDescent="0.35">
      <c r="A6683">
        <f t="shared" si="101"/>
        <v>6678</v>
      </c>
      <c r="B6683" s="128" t="str" cm="1">
        <f t="array" ref="B6683">IF(A6683&gt;COUNTA(comp_codes_EAD_TAR26)*COUNTA(serv_codes_EAD_TAR26),"",INDEX(serv_codes_EAD_TAR26,ROUNDUP(COUNTA(A$6:A6683)/COUNTA(comp_codes_EAD_TAR26),0)))</f>
        <v>SS830</v>
      </c>
      <c r="C6683" t="str" cm="1">
        <f t="array" ref="C6683">IF(A6683&gt;COUNTA(comp_codes_EAD_TAR26)*COUNTA(serv_codes_EAD_TAR26),"",INDEX(comp_codes_EAD_TAR26,COUNTIF(B$6:B6683,B6683)))</f>
        <v>CJ003</v>
      </c>
      <c r="D6683" s="23" t="str">
        <f>IF(B6683="","",INDEX([1]!List_ServBandwidth,MATCH(B6683,[1]!List_ServCode,0)))</f>
        <v>1Gbit/s</v>
      </c>
      <c r="E6683" s="23" t="str">
        <f>IF(B6683="","",INDEX([1]!List_ServMarket_Name,MATCH(B6683,[1]!List_ServCode,0)))</f>
        <v>IEC - BT +2 exchanges</v>
      </c>
      <c r="F6683" s="23" t="str">
        <f>IF(B6683="","",INDEX([1]!List_ServNames,MATCH(B6683,[1]!List_ServCode,0)))</f>
        <v>EAD LA 1Gbps Rentals - Internal - IEC - BT+2 exchanges</v>
      </c>
      <c r="G6683" s="23" t="str">
        <f>INDEX([1]!List_CompName,MATCH($C6683,[1]!List_CompCode,0))</f>
        <v>TC_ManHoles</v>
      </c>
      <c r="I6683" s="103">
        <f>IF($C6683=$Q$5,INDEX([1]UnitCosts_Service!$Q$9:$Q$608,MATCH($B6683,[1]UnitCosts_Service!$B$9:$B$608,0)),0)</f>
        <v>0</v>
      </c>
      <c r="J6683" s="103">
        <f>IF($C6683=$S$5,INDEX('[1]Serv RAV Fcast'!$BZ$12:$BZ$611,MATCH(B6683,'[1]Serv RAV Fcast'!$B$12:$B$611,0)) + INDEX('[1]Serv RAV Fcast'!$CJ$12:$CJ$611,MATCH(B6683,'[1]Serv RAV Fcast'!$B$12:$B$611,0)) + INDEX('[1]Serv RAV Fcast'!$CT$12:$CT$611,MATCH(B6683,'[1]Serv RAV Fcast'!$B$12:$B$611,0)),0)</f>
        <v>0</v>
      </c>
      <c r="K6683" s="109">
        <f>IF(B6683="",0,INDEX('[1]UnitCost (ex Cumulo&amp;RAV Fcasts)'!$D$7:$WE$176,MATCH(C6683,'[1]UnitCost (ex Cumulo&amp;RAV Fcasts)'!$B$7:$B$176,0),MATCH(B6683,'[1]UnitCost (ex Cumulo&amp;RAV Fcasts)'!$D$3:$WE$3,0)))</f>
        <v>0</v>
      </c>
      <c r="L6683" s="128">
        <f>IF(B6683="",0,SUM(I6683:K6683)*INDEX('Service volumes'!$C:$C,MATCH($B6683,'Service volumes'!$A:$A,0)))</f>
        <v>0</v>
      </c>
      <c r="M6683" s="109">
        <f>IF(B6683="",0,INDEX('[1]UnitCost (ROCE, ex RAV Fcast)'!$D$7:$WE$176,MATCH(C6683,'[1]UnitCost (ROCE, ex RAV Fcast)'!$B$7:$B$176,0),MATCH(B6683,'[1]UnitCost (ROCE, ex RAV Fcast)'!$D$3:$WE$3,0)))</f>
        <v>0</v>
      </c>
      <c r="N6683" s="103">
        <f>IF($C6683=$S$5,INDEX('[1]Serv RAV Fcast'!$CT$12:$CT$611,MATCH(B6683,'[1]Serv RAV Fcast'!$B$12:$B$611,0)),0)</f>
        <v>0</v>
      </c>
      <c r="O6683" s="128">
        <f>IF(B6683="",0,SUM(M6683:N6683)*INDEX('Service volumes'!$C:$C,MATCH($B6683,'Service volumes'!$A:$A,0)))</f>
        <v>0</v>
      </c>
    </row>
    <row r="6684" spans="1:15" ht="14.25" x14ac:dyDescent="0.35">
      <c r="A6684">
        <f t="shared" si="101"/>
        <v>6679</v>
      </c>
      <c r="B6684" s="128" t="str" cm="1">
        <f t="array" ref="B6684">IF(A6684&gt;COUNTA(comp_codes_EAD_TAR26)*COUNTA(serv_codes_EAD_TAR26),"",INDEX(serv_codes_EAD_TAR26,ROUNDUP(COUNTA(A$6:A6684)/COUNTA(comp_codes_EAD_TAR26),0)))</f>
        <v>SS830</v>
      </c>
      <c r="C6684" t="str" cm="1">
        <f t="array" ref="C6684">IF(A6684&gt;COUNTA(comp_codes_EAD_TAR26)*COUNTA(serv_codes_EAD_TAR26),"",INDEX(comp_codes_EAD_TAR26,COUNTIF(B$6:B6684,B6684)))</f>
        <v>CJ004</v>
      </c>
      <c r="D6684" s="23" t="str">
        <f>IF(B6684="","",INDEX([1]!List_ServBandwidth,MATCH(B6684,[1]!List_ServCode,0)))</f>
        <v>1Gbit/s</v>
      </c>
      <c r="E6684" s="23" t="str">
        <f>IF(B6684="","",INDEX([1]!List_ServMarket_Name,MATCH(B6684,[1]!List_ServCode,0)))</f>
        <v>IEC - BT +2 exchanges</v>
      </c>
      <c r="F6684" s="23" t="str">
        <f>IF(B6684="","",INDEX([1]!List_ServNames,MATCH(B6684,[1]!List_ServCode,0)))</f>
        <v>EAD LA 1Gbps Rentals - Internal - IEC - BT+2 exchanges</v>
      </c>
      <c r="G6684" s="23" t="str">
        <f>INDEX([1]!List_CompName,MATCH($C6684,[1]!List_CompCode,0))</f>
        <v>TC_JointBoxes</v>
      </c>
      <c r="I6684" s="103">
        <f>IF($C6684=$Q$5,INDEX([1]UnitCosts_Service!$Q$9:$Q$608,MATCH($B6684,[1]UnitCosts_Service!$B$9:$B$608,0)),0)</f>
        <v>0</v>
      </c>
      <c r="J6684" s="103">
        <f>IF($C6684=$S$5,INDEX('[1]Serv RAV Fcast'!$BZ$12:$BZ$611,MATCH(B6684,'[1]Serv RAV Fcast'!$B$12:$B$611,0)) + INDEX('[1]Serv RAV Fcast'!$CJ$12:$CJ$611,MATCH(B6684,'[1]Serv RAV Fcast'!$B$12:$B$611,0)) + INDEX('[1]Serv RAV Fcast'!$CT$12:$CT$611,MATCH(B6684,'[1]Serv RAV Fcast'!$B$12:$B$611,0)),0)</f>
        <v>0</v>
      </c>
      <c r="K6684" s="109">
        <f>IF(B6684="",0,INDEX('[1]UnitCost (ex Cumulo&amp;RAV Fcasts)'!$D$7:$WE$176,MATCH(C6684,'[1]UnitCost (ex Cumulo&amp;RAV Fcasts)'!$B$7:$B$176,0),MATCH(B6684,'[1]UnitCost (ex Cumulo&amp;RAV Fcasts)'!$D$3:$WE$3,0)))</f>
        <v>0</v>
      </c>
      <c r="L6684" s="128">
        <f>IF(B6684="",0,SUM(I6684:K6684)*INDEX('Service volumes'!$C:$C,MATCH($B6684,'Service volumes'!$A:$A,0)))</f>
        <v>0</v>
      </c>
      <c r="M6684" s="109">
        <f>IF(B6684="",0,INDEX('[1]UnitCost (ROCE, ex RAV Fcast)'!$D$7:$WE$176,MATCH(C6684,'[1]UnitCost (ROCE, ex RAV Fcast)'!$B$7:$B$176,0),MATCH(B6684,'[1]UnitCost (ROCE, ex RAV Fcast)'!$D$3:$WE$3,0)))</f>
        <v>0</v>
      </c>
      <c r="N6684" s="103">
        <f>IF($C6684=$S$5,INDEX('[1]Serv RAV Fcast'!$CT$12:$CT$611,MATCH(B6684,'[1]Serv RAV Fcast'!$B$12:$B$611,0)),0)</f>
        <v>0</v>
      </c>
      <c r="O6684" s="128">
        <f>IF(B6684="",0,SUM(M6684:N6684)*INDEX('Service volumes'!$C:$C,MATCH($B6684,'Service volumes'!$A:$A,0)))</f>
        <v>0</v>
      </c>
    </row>
    <row r="6685" spans="1:15" ht="14.25" x14ac:dyDescent="0.35">
      <c r="A6685">
        <f t="shared" si="101"/>
        <v>6680</v>
      </c>
      <c r="B6685" s="128" t="str" cm="1">
        <f t="array" ref="B6685">IF(A6685&gt;COUNTA(comp_codes_EAD_TAR26)*COUNTA(serv_codes_EAD_TAR26),"",INDEX(serv_codes_EAD_TAR26,ROUNDUP(COUNTA(A$6:A6685)/COUNTA(comp_codes_EAD_TAR26),0)))</f>
        <v>SS830</v>
      </c>
      <c r="C6685" t="str" cm="1">
        <f t="array" ref="C6685">IF(A6685&gt;COUNTA(comp_codes_EAD_TAR26)*COUNTA(serv_codes_EAD_TAR26),"",INDEX(comp_codes_EAD_TAR26,COUNTIF(B$6:B6685,B6685)))</f>
        <v>CJ010</v>
      </c>
      <c r="D6685" s="23" t="str">
        <f>IF(B6685="","",INDEX([1]!List_ServBandwidth,MATCH(B6685,[1]!List_ServCode,0)))</f>
        <v>1Gbit/s</v>
      </c>
      <c r="E6685" s="23" t="str">
        <f>IF(B6685="","",INDEX([1]!List_ServMarket_Name,MATCH(B6685,[1]!List_ServCode,0)))</f>
        <v>IEC - BT +2 exchanges</v>
      </c>
      <c r="F6685" s="23" t="str">
        <f>IF(B6685="","",INDEX([1]!List_ServNames,MATCH(B6685,[1]!List_ServCode,0)))</f>
        <v>EAD LA 1Gbps Rentals - Internal - IEC - BT+2 exchanges</v>
      </c>
      <c r="G6685" s="23" t="str">
        <f>INDEX([1]!List_CompName,MATCH($C6685,[1]!List_CompCode,0))</f>
        <v>TC_Spine Duct - 2 Bore</v>
      </c>
      <c r="I6685" s="103">
        <f>IF($C6685=$Q$5,INDEX([1]UnitCosts_Service!$Q$9:$Q$608,MATCH($B6685,[1]UnitCosts_Service!$B$9:$B$608,0)),0)</f>
        <v>0</v>
      </c>
      <c r="J6685" s="103">
        <f>IF($C6685=$S$5,INDEX('[1]Serv RAV Fcast'!$BZ$12:$BZ$611,MATCH(B6685,'[1]Serv RAV Fcast'!$B$12:$B$611,0)) + INDEX('[1]Serv RAV Fcast'!$CJ$12:$CJ$611,MATCH(B6685,'[1]Serv RAV Fcast'!$B$12:$B$611,0)) + INDEX('[1]Serv RAV Fcast'!$CT$12:$CT$611,MATCH(B6685,'[1]Serv RAV Fcast'!$B$12:$B$611,0)),0)</f>
        <v>0</v>
      </c>
      <c r="K6685" s="109">
        <f>IF(B6685="",0,INDEX('[1]UnitCost (ex Cumulo&amp;RAV Fcasts)'!$D$7:$WE$176,MATCH(C6685,'[1]UnitCost (ex Cumulo&amp;RAV Fcasts)'!$B$7:$B$176,0),MATCH(B6685,'[1]UnitCost (ex Cumulo&amp;RAV Fcasts)'!$D$3:$WE$3,0)))</f>
        <v>0</v>
      </c>
      <c r="L6685" s="128">
        <f>IF(B6685="",0,SUM(I6685:K6685)*INDEX('Service volumes'!$C:$C,MATCH($B6685,'Service volumes'!$A:$A,0)))</f>
        <v>0</v>
      </c>
      <c r="M6685" s="109">
        <f>IF(B6685="",0,INDEX('[1]UnitCost (ROCE, ex RAV Fcast)'!$D$7:$WE$176,MATCH(C6685,'[1]UnitCost (ROCE, ex RAV Fcast)'!$B$7:$B$176,0),MATCH(B6685,'[1]UnitCost (ROCE, ex RAV Fcast)'!$D$3:$WE$3,0)))</f>
        <v>0</v>
      </c>
      <c r="N6685" s="103">
        <f>IF($C6685=$S$5,INDEX('[1]Serv RAV Fcast'!$CT$12:$CT$611,MATCH(B6685,'[1]Serv RAV Fcast'!$B$12:$B$611,0)),0)</f>
        <v>0</v>
      </c>
      <c r="O6685" s="128">
        <f>IF(B6685="",0,SUM(M6685:N6685)*INDEX('Service volumes'!$C:$C,MATCH($B6685,'Service volumes'!$A:$A,0)))</f>
        <v>0</v>
      </c>
    </row>
    <row r="6686" spans="1:15" ht="14.25" x14ac:dyDescent="0.35">
      <c r="A6686">
        <f t="shared" si="101"/>
        <v>6681</v>
      </c>
      <c r="B6686" s="128" t="str" cm="1">
        <f t="array" ref="B6686">IF(A6686&gt;COUNTA(comp_codes_EAD_TAR26)*COUNTA(serv_codes_EAD_TAR26),"",INDEX(serv_codes_EAD_TAR26,ROUNDUP(COUNTA(A$6:A6686)/COUNTA(comp_codes_EAD_TAR26),0)))</f>
        <v>SS830</v>
      </c>
      <c r="C6686" t="str" cm="1">
        <f t="array" ref="C6686">IF(A6686&gt;COUNTA(comp_codes_EAD_TAR26)*COUNTA(serv_codes_EAD_TAR26),"",INDEX(comp_codes_EAD_TAR26,COUNTIF(B$6:B6686,B6686)))</f>
        <v>CJ011</v>
      </c>
      <c r="D6686" s="23" t="str">
        <f>IF(B6686="","",INDEX([1]!List_ServBandwidth,MATCH(B6686,[1]!List_ServCode,0)))</f>
        <v>1Gbit/s</v>
      </c>
      <c r="E6686" s="23" t="str">
        <f>IF(B6686="","",INDEX([1]!List_ServMarket_Name,MATCH(B6686,[1]!List_ServCode,0)))</f>
        <v>IEC - BT +2 exchanges</v>
      </c>
      <c r="F6686" s="23" t="str">
        <f>IF(B6686="","",INDEX([1]!List_ServNames,MATCH(B6686,[1]!List_ServCode,0)))</f>
        <v>EAD LA 1Gbps Rentals - Internal - IEC - BT+2 exchanges</v>
      </c>
      <c r="G6686" s="23" t="str">
        <f>INDEX([1]!List_CompName,MATCH($C6686,[1]!List_CompCode,0))</f>
        <v>TC_Spine Duct - 3+ Bore</v>
      </c>
      <c r="I6686" s="103">
        <f>IF($C6686=$Q$5,INDEX([1]UnitCosts_Service!$Q$9:$Q$608,MATCH($B6686,[1]UnitCosts_Service!$B$9:$B$608,0)),0)</f>
        <v>0</v>
      </c>
      <c r="J6686" s="103">
        <f>IF($C6686=$S$5,INDEX('[1]Serv RAV Fcast'!$BZ$12:$BZ$611,MATCH(B6686,'[1]Serv RAV Fcast'!$B$12:$B$611,0)) + INDEX('[1]Serv RAV Fcast'!$CJ$12:$CJ$611,MATCH(B6686,'[1]Serv RAV Fcast'!$B$12:$B$611,0)) + INDEX('[1]Serv RAV Fcast'!$CT$12:$CT$611,MATCH(B6686,'[1]Serv RAV Fcast'!$B$12:$B$611,0)),0)</f>
        <v>0</v>
      </c>
      <c r="K6686" s="109">
        <f>IF(B6686="",0,INDEX('[1]UnitCost (ex Cumulo&amp;RAV Fcasts)'!$D$7:$WE$176,MATCH(C6686,'[1]UnitCost (ex Cumulo&amp;RAV Fcasts)'!$B$7:$B$176,0),MATCH(B6686,'[1]UnitCost (ex Cumulo&amp;RAV Fcasts)'!$D$3:$WE$3,0)))</f>
        <v>0</v>
      </c>
      <c r="L6686" s="128">
        <f>IF(B6686="",0,SUM(I6686:K6686)*INDEX('Service volumes'!$C:$C,MATCH($B6686,'Service volumes'!$A:$A,0)))</f>
        <v>0</v>
      </c>
      <c r="M6686" s="109">
        <f>IF(B6686="",0,INDEX('[1]UnitCost (ROCE, ex RAV Fcast)'!$D$7:$WE$176,MATCH(C6686,'[1]UnitCost (ROCE, ex RAV Fcast)'!$B$7:$B$176,0),MATCH(B6686,'[1]UnitCost (ROCE, ex RAV Fcast)'!$D$3:$WE$3,0)))</f>
        <v>0</v>
      </c>
      <c r="N6686" s="103">
        <f>IF($C6686=$S$5,INDEX('[1]Serv RAV Fcast'!$CT$12:$CT$611,MATCH(B6686,'[1]Serv RAV Fcast'!$B$12:$B$611,0)),0)</f>
        <v>0</v>
      </c>
      <c r="O6686" s="128">
        <f>IF(B6686="",0,SUM(M6686:N6686)*INDEX('Service volumes'!$C:$C,MATCH($B6686,'Service volumes'!$A:$A,0)))</f>
        <v>0</v>
      </c>
    </row>
    <row r="6687" spans="1:15" ht="14.25" x14ac:dyDescent="0.35">
      <c r="A6687">
        <f t="shared" si="101"/>
        <v>6682</v>
      </c>
      <c r="B6687" s="128" t="str" cm="1">
        <f t="array" ref="B6687">IF(A6687&gt;COUNTA(comp_codes_EAD_TAR26)*COUNTA(serv_codes_EAD_TAR26),"",INDEX(serv_codes_EAD_TAR26,ROUNDUP(COUNTA(A$6:A6687)/COUNTA(comp_codes_EAD_TAR26),0)))</f>
        <v>SS830</v>
      </c>
      <c r="C6687" t="str" cm="1">
        <f t="array" ref="C6687">IF(A6687&gt;COUNTA(comp_codes_EAD_TAR26)*COUNTA(serv_codes_EAD_TAR26),"",INDEX(comp_codes_EAD_TAR26,COUNTIF(B$6:B6687,B6687)))</f>
        <v>CJ016</v>
      </c>
      <c r="D6687" s="23" t="str">
        <f>IF(B6687="","",INDEX([1]!List_ServBandwidth,MATCH(B6687,[1]!List_ServCode,0)))</f>
        <v>1Gbit/s</v>
      </c>
      <c r="E6687" s="23" t="str">
        <f>IF(B6687="","",INDEX([1]!List_ServMarket_Name,MATCH(B6687,[1]!List_ServCode,0)))</f>
        <v>IEC - BT +2 exchanges</v>
      </c>
      <c r="F6687" s="23" t="str">
        <f>IF(B6687="","",INDEX([1]!List_ServNames,MATCH(B6687,[1]!List_ServCode,0)))</f>
        <v>EAD LA 1Gbps Rentals - Internal - IEC - BT+2 exchanges</v>
      </c>
      <c r="G6687" s="23" t="str">
        <f>INDEX([1]!List_CompName,MATCH($C6687,[1]!List_CompCode,0))</f>
        <v>TC Duct Network Adjustments above financial limit Internal</v>
      </c>
      <c r="I6687" s="103">
        <f>IF($C6687=$Q$5,INDEX([1]UnitCosts_Service!$Q$9:$Q$608,MATCH($B6687,[1]UnitCosts_Service!$B$9:$B$608,0)),0)</f>
        <v>0</v>
      </c>
      <c r="J6687" s="103">
        <f>IF($C6687=$S$5,INDEX('[1]Serv RAV Fcast'!$BZ$12:$BZ$611,MATCH(B6687,'[1]Serv RAV Fcast'!$B$12:$B$611,0)) + INDEX('[1]Serv RAV Fcast'!$CJ$12:$CJ$611,MATCH(B6687,'[1]Serv RAV Fcast'!$B$12:$B$611,0)) + INDEX('[1]Serv RAV Fcast'!$CT$12:$CT$611,MATCH(B6687,'[1]Serv RAV Fcast'!$B$12:$B$611,0)),0)</f>
        <v>0</v>
      </c>
      <c r="K6687" s="109">
        <f>IF(B6687="",0,INDEX('[1]UnitCost (ex Cumulo&amp;RAV Fcasts)'!$D$7:$WE$176,MATCH(C6687,'[1]UnitCost (ex Cumulo&amp;RAV Fcasts)'!$B$7:$B$176,0),MATCH(B6687,'[1]UnitCost (ex Cumulo&amp;RAV Fcasts)'!$D$3:$WE$3,0)))</f>
        <v>0</v>
      </c>
      <c r="L6687" s="128">
        <f>IF(B6687="",0,SUM(I6687:K6687)*INDEX('Service volumes'!$C:$C,MATCH($B6687,'Service volumes'!$A:$A,0)))</f>
        <v>0</v>
      </c>
      <c r="M6687" s="109">
        <f>IF(B6687="",0,INDEX('[1]UnitCost (ROCE, ex RAV Fcast)'!$D$7:$WE$176,MATCH(C6687,'[1]UnitCost (ROCE, ex RAV Fcast)'!$B$7:$B$176,0),MATCH(B6687,'[1]UnitCost (ROCE, ex RAV Fcast)'!$D$3:$WE$3,0)))</f>
        <v>0</v>
      </c>
      <c r="N6687" s="103">
        <f>IF($C6687=$S$5,INDEX('[1]Serv RAV Fcast'!$CT$12:$CT$611,MATCH(B6687,'[1]Serv RAV Fcast'!$B$12:$B$611,0)),0)</f>
        <v>0</v>
      </c>
      <c r="O6687" s="128">
        <f>IF(B6687="",0,SUM(M6687:N6687)*INDEX('Service volumes'!$C:$C,MATCH($B6687,'Service volumes'!$A:$A,0)))</f>
        <v>0</v>
      </c>
    </row>
    <row r="6688" spans="1:15" ht="14.25" x14ac:dyDescent="0.35">
      <c r="A6688">
        <f t="shared" si="101"/>
        <v>6683</v>
      </c>
      <c r="B6688" s="128" t="str" cm="1">
        <f t="array" ref="B6688">IF(A6688&gt;COUNTA(comp_codes_EAD_TAR26)*COUNTA(serv_codes_EAD_TAR26),"",INDEX(serv_codes_EAD_TAR26,ROUNDUP(COUNTA(A$6:A6688)/COUNTA(comp_codes_EAD_TAR26),0)))</f>
        <v>SS830</v>
      </c>
      <c r="C6688" t="str" cm="1">
        <f t="array" ref="C6688">IF(A6688&gt;COUNTA(comp_codes_EAD_TAR26)*COUNTA(serv_codes_EAD_TAR26),"",INDEX(comp_codes_EAD_TAR26,COUNTIF(B$6:B6688,B6688)))</f>
        <v>CJ017</v>
      </c>
      <c r="D6688" s="23" t="str">
        <f>IF(B6688="","",INDEX([1]!List_ServBandwidth,MATCH(B6688,[1]!List_ServCode,0)))</f>
        <v>1Gbit/s</v>
      </c>
      <c r="E6688" s="23" t="str">
        <f>IF(B6688="","",INDEX([1]!List_ServMarket_Name,MATCH(B6688,[1]!List_ServCode,0)))</f>
        <v>IEC - BT +2 exchanges</v>
      </c>
      <c r="F6688" s="23" t="str">
        <f>IF(B6688="","",INDEX([1]!List_ServNames,MATCH(B6688,[1]!List_ServCode,0)))</f>
        <v>EAD LA 1Gbps Rentals - Internal - IEC - BT+2 exchanges</v>
      </c>
      <c r="G6688" s="23" t="str">
        <f>INDEX([1]!List_CompName,MATCH($C6688,[1]!List_CompCode,0))</f>
        <v>TC_Cable up a pole</v>
      </c>
      <c r="I6688" s="103">
        <f>IF($C6688=$Q$5,INDEX([1]UnitCosts_Service!$Q$9:$Q$608,MATCH($B6688,[1]UnitCosts_Service!$B$9:$B$608,0)),0)</f>
        <v>0</v>
      </c>
      <c r="J6688" s="103">
        <f>IF($C6688=$S$5,INDEX('[1]Serv RAV Fcast'!$BZ$12:$BZ$611,MATCH(B6688,'[1]Serv RAV Fcast'!$B$12:$B$611,0)) + INDEX('[1]Serv RAV Fcast'!$CJ$12:$CJ$611,MATCH(B6688,'[1]Serv RAV Fcast'!$B$12:$B$611,0)) + INDEX('[1]Serv RAV Fcast'!$CT$12:$CT$611,MATCH(B6688,'[1]Serv RAV Fcast'!$B$12:$B$611,0)),0)</f>
        <v>0</v>
      </c>
      <c r="K6688" s="109">
        <f>IF(B6688="",0,INDEX('[1]UnitCost (ex Cumulo&amp;RAV Fcasts)'!$D$7:$WE$176,MATCH(C6688,'[1]UnitCost (ex Cumulo&amp;RAV Fcasts)'!$B$7:$B$176,0),MATCH(B6688,'[1]UnitCost (ex Cumulo&amp;RAV Fcasts)'!$D$3:$WE$3,0)))</f>
        <v>0</v>
      </c>
      <c r="L6688" s="128">
        <f>IF(B6688="",0,SUM(I6688:K6688)*INDEX('Service volumes'!$C:$C,MATCH($B6688,'Service volumes'!$A:$A,0)))</f>
        <v>0</v>
      </c>
      <c r="M6688" s="109">
        <f>IF(B6688="",0,INDEX('[1]UnitCost (ROCE, ex RAV Fcast)'!$D$7:$WE$176,MATCH(C6688,'[1]UnitCost (ROCE, ex RAV Fcast)'!$B$7:$B$176,0),MATCH(B6688,'[1]UnitCost (ROCE, ex RAV Fcast)'!$D$3:$WE$3,0)))</f>
        <v>0</v>
      </c>
      <c r="N6688" s="103">
        <f>IF($C6688=$S$5,INDEX('[1]Serv RAV Fcast'!$CT$12:$CT$611,MATCH(B6688,'[1]Serv RAV Fcast'!$B$12:$B$611,0)),0)</f>
        <v>0</v>
      </c>
      <c r="O6688" s="128">
        <f>IF(B6688="",0,SUM(M6688:N6688)*INDEX('Service volumes'!$C:$C,MATCH($B6688,'Service volumes'!$A:$A,0)))</f>
        <v>0</v>
      </c>
    </row>
    <row r="6689" spans="1:15" ht="14.25" x14ac:dyDescent="0.35">
      <c r="A6689">
        <f t="shared" si="101"/>
        <v>6684</v>
      </c>
      <c r="B6689" s="128" t="str" cm="1">
        <f t="array" ref="B6689">IF(A6689&gt;COUNTA(comp_codes_EAD_TAR26)*COUNTA(serv_codes_EAD_TAR26),"",INDEX(serv_codes_EAD_TAR26,ROUNDUP(COUNTA(A$6:A6689)/COUNTA(comp_codes_EAD_TAR26),0)))</f>
        <v>SS830</v>
      </c>
      <c r="C6689" t="str" cm="1">
        <f t="array" ref="C6689">IF(A6689&gt;COUNTA(comp_codes_EAD_TAR26)*COUNTA(serv_codes_EAD_TAR26),"",INDEX(comp_codes_EAD_TAR26,COUNTIF(B$6:B6689,B6689)))</f>
        <v>CL160</v>
      </c>
      <c r="D6689" s="23" t="str">
        <f>IF(B6689="","",INDEX([1]!List_ServBandwidth,MATCH(B6689,[1]!List_ServCode,0)))</f>
        <v>1Gbit/s</v>
      </c>
      <c r="E6689" s="23" t="str">
        <f>IF(B6689="","",INDEX([1]!List_ServMarket_Name,MATCH(B6689,[1]!List_ServCode,0)))</f>
        <v>IEC - BT +2 exchanges</v>
      </c>
      <c r="F6689" s="23" t="str">
        <f>IF(B6689="","",INDEX([1]!List_ServNames,MATCH(B6689,[1]!List_ServCode,0)))</f>
        <v>EAD LA 1Gbps Rentals - Internal - IEC - BT+2 exchanges</v>
      </c>
      <c r="G6689" s="23" t="str">
        <f>INDEX([1]!List_CompName,MATCH($C6689,[1]!List_CompCode,0))</f>
        <v>Routing &amp; Records</v>
      </c>
      <c r="I6689" s="103">
        <f>IF($C6689=$Q$5,INDEX([1]UnitCosts_Service!$Q$9:$Q$608,MATCH($B6689,[1]UnitCosts_Service!$B$9:$B$608,0)),0)</f>
        <v>0</v>
      </c>
      <c r="J6689" s="103">
        <f>IF($C6689=$S$5,INDEX('[1]Serv RAV Fcast'!$BZ$12:$BZ$611,MATCH(B6689,'[1]Serv RAV Fcast'!$B$12:$B$611,0)) + INDEX('[1]Serv RAV Fcast'!$CJ$12:$CJ$611,MATCH(B6689,'[1]Serv RAV Fcast'!$B$12:$B$611,0)) + INDEX('[1]Serv RAV Fcast'!$CT$12:$CT$611,MATCH(B6689,'[1]Serv RAV Fcast'!$B$12:$B$611,0)),0)</f>
        <v>0</v>
      </c>
      <c r="K6689" s="109">
        <f>IF(B6689="",0,INDEX('[1]UnitCost (ex Cumulo&amp;RAV Fcasts)'!$D$7:$WE$176,MATCH(C6689,'[1]UnitCost (ex Cumulo&amp;RAV Fcasts)'!$B$7:$B$176,0),MATCH(B6689,'[1]UnitCost (ex Cumulo&amp;RAV Fcasts)'!$D$3:$WE$3,0)))</f>
        <v>0</v>
      </c>
      <c r="L6689" s="128">
        <f>IF(B6689="",0,SUM(I6689:K6689)*INDEX('Service volumes'!$C:$C,MATCH($B6689,'Service volumes'!$A:$A,0)))</f>
        <v>0</v>
      </c>
      <c r="M6689" s="109">
        <f>IF(B6689="",0,INDEX('[1]UnitCost (ROCE, ex RAV Fcast)'!$D$7:$WE$176,MATCH(C6689,'[1]UnitCost (ROCE, ex RAV Fcast)'!$B$7:$B$176,0),MATCH(B6689,'[1]UnitCost (ROCE, ex RAV Fcast)'!$D$3:$WE$3,0)))</f>
        <v>0</v>
      </c>
      <c r="N6689" s="103">
        <f>IF($C6689=$S$5,INDEX('[1]Serv RAV Fcast'!$CT$12:$CT$611,MATCH(B6689,'[1]Serv RAV Fcast'!$B$12:$B$611,0)),0)</f>
        <v>0</v>
      </c>
      <c r="O6689" s="128">
        <f>IF(B6689="",0,SUM(M6689:N6689)*INDEX('Service volumes'!$C:$C,MATCH($B6689,'Service volumes'!$A:$A,0)))</f>
        <v>0</v>
      </c>
    </row>
    <row r="6690" spans="1:15" ht="14.25" x14ac:dyDescent="0.35">
      <c r="A6690">
        <f t="shared" si="101"/>
        <v>6685</v>
      </c>
      <c r="B6690" s="128" t="str" cm="1">
        <f t="array" ref="B6690">IF(A6690&gt;COUNTA(comp_codes_EAD_TAR26)*COUNTA(serv_codes_EAD_TAR26),"",INDEX(serv_codes_EAD_TAR26,ROUNDUP(COUNTA(A$6:A6690)/COUNTA(comp_codes_EAD_TAR26),0)))</f>
        <v>SS830</v>
      </c>
      <c r="C6690" t="str" cm="1">
        <f t="array" ref="C6690">IF(A6690&gt;COUNTA(comp_codes_EAD_TAR26)*COUNTA(serv_codes_EAD_TAR26),"",INDEX(comp_codes_EAD_TAR26,COUNTIF(B$6:B6690,B6690)))</f>
        <v>CO484</v>
      </c>
      <c r="D6690" s="23" t="str">
        <f>IF(B6690="","",INDEX([1]!List_ServBandwidth,MATCH(B6690,[1]!List_ServCode,0)))</f>
        <v>1Gbit/s</v>
      </c>
      <c r="E6690" s="23" t="str">
        <f>IF(B6690="","",INDEX([1]!List_ServMarket_Name,MATCH(B6690,[1]!List_ServCode,0)))</f>
        <v>IEC - BT +2 exchanges</v>
      </c>
      <c r="F6690" s="23" t="str">
        <f>IF(B6690="","",INDEX([1]!List_ServNames,MATCH(B6690,[1]!List_ServCode,0)))</f>
        <v>EAD LA 1Gbps Rentals - Internal - IEC - BT+2 exchanges</v>
      </c>
      <c r="G6690" s="23" t="str">
        <f>INDEX([1]!List_CompName,MATCH($C6690,[1]!List_CompCode,0))</f>
        <v>Interexchange Fibre</v>
      </c>
      <c r="I6690" s="103">
        <f>IF($C6690=$Q$5,INDEX([1]UnitCosts_Service!$Q$9:$Q$608,MATCH($B6690,[1]UnitCosts_Service!$B$9:$B$608,0)),0)</f>
        <v>0</v>
      </c>
      <c r="J6690" s="103">
        <f>IF($C6690=$S$5,INDEX('[1]Serv RAV Fcast'!$BZ$12:$BZ$611,MATCH(B6690,'[1]Serv RAV Fcast'!$B$12:$B$611,0)) + INDEX('[1]Serv RAV Fcast'!$CJ$12:$CJ$611,MATCH(B6690,'[1]Serv RAV Fcast'!$B$12:$B$611,0)) + INDEX('[1]Serv RAV Fcast'!$CT$12:$CT$611,MATCH(B6690,'[1]Serv RAV Fcast'!$B$12:$B$611,0)),0)</f>
        <v>0</v>
      </c>
      <c r="K6690" s="109">
        <f>IF(B6690="",0,INDEX('[1]UnitCost (ex Cumulo&amp;RAV Fcasts)'!$D$7:$WE$176,MATCH(C6690,'[1]UnitCost (ex Cumulo&amp;RAV Fcasts)'!$B$7:$B$176,0),MATCH(B6690,'[1]UnitCost (ex Cumulo&amp;RAV Fcasts)'!$D$3:$WE$3,0)))</f>
        <v>0</v>
      </c>
      <c r="L6690" s="128">
        <f>IF(B6690="",0,SUM(I6690:K6690)*INDEX('Service volumes'!$C:$C,MATCH($B6690,'Service volumes'!$A:$A,0)))</f>
        <v>0</v>
      </c>
      <c r="M6690" s="109">
        <f>IF(B6690="",0,INDEX('[1]UnitCost (ROCE, ex RAV Fcast)'!$D$7:$WE$176,MATCH(C6690,'[1]UnitCost (ROCE, ex RAV Fcast)'!$B$7:$B$176,0),MATCH(B6690,'[1]UnitCost (ROCE, ex RAV Fcast)'!$D$3:$WE$3,0)))</f>
        <v>0</v>
      </c>
      <c r="N6690" s="103">
        <f>IF($C6690=$S$5,INDEX('[1]Serv RAV Fcast'!$CT$12:$CT$611,MATCH(B6690,'[1]Serv RAV Fcast'!$B$12:$B$611,0)),0)</f>
        <v>0</v>
      </c>
      <c r="O6690" s="128">
        <f>IF(B6690="",0,SUM(M6690:N6690)*INDEX('Service volumes'!$C:$C,MATCH($B6690,'Service volumes'!$A:$A,0)))</f>
        <v>0</v>
      </c>
    </row>
    <row r="6691" spans="1:15" ht="14.25" x14ac:dyDescent="0.35">
      <c r="A6691">
        <f t="shared" si="101"/>
        <v>6686</v>
      </c>
      <c r="B6691" s="128" t="str" cm="1">
        <f t="array" ref="B6691">IF(A6691&gt;COUNTA(comp_codes_EAD_TAR26)*COUNTA(serv_codes_EAD_TAR26),"",INDEX(serv_codes_EAD_TAR26,ROUNDUP(COUNTA(A$6:A6691)/COUNTA(comp_codes_EAD_TAR26),0)))</f>
        <v>SS830</v>
      </c>
      <c r="C6691" t="str" cm="1">
        <f t="array" ref="C6691">IF(A6691&gt;COUNTA(comp_codes_EAD_TAR26)*COUNTA(serv_codes_EAD_TAR26),"",INDEX(comp_codes_EAD_TAR26,COUNTIF(B$6:B6691,B6691)))</f>
        <v>CW609</v>
      </c>
      <c r="D6691" s="23" t="str">
        <f>IF(B6691="","",INDEX([1]!List_ServBandwidth,MATCH(B6691,[1]!List_ServCode,0)))</f>
        <v>1Gbit/s</v>
      </c>
      <c r="E6691" s="23" t="str">
        <f>IF(B6691="","",INDEX([1]!List_ServMarket_Name,MATCH(B6691,[1]!List_ServCode,0)))</f>
        <v>IEC - BT +2 exchanges</v>
      </c>
      <c r="F6691" s="23" t="str">
        <f>IF(B6691="","",INDEX([1]!List_ServNames,MATCH(B6691,[1]!List_ServCode,0)))</f>
        <v>EAD LA 1Gbps Rentals - Internal - IEC - BT+2 exchanges</v>
      </c>
      <c r="G6691" s="23" t="str">
        <f>INDEX([1]!List_CompName,MATCH($C6691,[1]!List_CompCode,0))</f>
        <v>Legacy Ethernet - Spine fibre</v>
      </c>
      <c r="I6691" s="103">
        <f>IF($C6691=$Q$5,INDEX([1]UnitCosts_Service!$Q$9:$Q$608,MATCH($B6691,[1]UnitCosts_Service!$B$9:$B$608,0)),0)</f>
        <v>0</v>
      </c>
      <c r="J6691" s="103">
        <f>IF($C6691=$S$5,INDEX('[1]Serv RAV Fcast'!$BZ$12:$BZ$611,MATCH(B6691,'[1]Serv RAV Fcast'!$B$12:$B$611,0)) + INDEX('[1]Serv RAV Fcast'!$CJ$12:$CJ$611,MATCH(B6691,'[1]Serv RAV Fcast'!$B$12:$B$611,0)) + INDEX('[1]Serv RAV Fcast'!$CT$12:$CT$611,MATCH(B6691,'[1]Serv RAV Fcast'!$B$12:$B$611,0)),0)</f>
        <v>0</v>
      </c>
      <c r="K6691" s="109">
        <f>IF(B6691="",0,INDEX('[1]UnitCost (ex Cumulo&amp;RAV Fcasts)'!$D$7:$WE$176,MATCH(C6691,'[1]UnitCost (ex Cumulo&amp;RAV Fcasts)'!$B$7:$B$176,0),MATCH(B6691,'[1]UnitCost (ex Cumulo&amp;RAV Fcasts)'!$D$3:$WE$3,0)))</f>
        <v>0</v>
      </c>
      <c r="L6691" s="128">
        <f>IF(B6691="",0,SUM(I6691:K6691)*INDEX('Service volumes'!$C:$C,MATCH($B6691,'Service volumes'!$A:$A,0)))</f>
        <v>0</v>
      </c>
      <c r="M6691" s="109">
        <f>IF(B6691="",0,INDEX('[1]UnitCost (ROCE, ex RAV Fcast)'!$D$7:$WE$176,MATCH(C6691,'[1]UnitCost (ROCE, ex RAV Fcast)'!$B$7:$B$176,0),MATCH(B6691,'[1]UnitCost (ROCE, ex RAV Fcast)'!$D$3:$WE$3,0)))</f>
        <v>0</v>
      </c>
      <c r="N6691" s="103">
        <f>IF($C6691=$S$5,INDEX('[1]Serv RAV Fcast'!$CT$12:$CT$611,MATCH(B6691,'[1]Serv RAV Fcast'!$B$12:$B$611,0)),0)</f>
        <v>0</v>
      </c>
      <c r="O6691" s="128">
        <f>IF(B6691="",0,SUM(M6691:N6691)*INDEX('Service volumes'!$C:$C,MATCH($B6691,'Service volumes'!$A:$A,0)))</f>
        <v>0</v>
      </c>
    </row>
    <row r="6692" spans="1:15" ht="14.25" x14ac:dyDescent="0.35">
      <c r="A6692">
        <f t="shared" si="101"/>
        <v>6687</v>
      </c>
      <c r="B6692" s="128" t="str" cm="1">
        <f t="array" ref="B6692">IF(A6692&gt;COUNTA(comp_codes_EAD_TAR26)*COUNTA(serv_codes_EAD_TAR26),"",INDEX(serv_codes_EAD_TAR26,ROUNDUP(COUNTA(A$6:A6692)/COUNTA(comp_codes_EAD_TAR26),0)))</f>
        <v>SS830</v>
      </c>
      <c r="C6692" t="str" cm="1">
        <f t="array" ref="C6692">IF(A6692&gt;COUNTA(comp_codes_EAD_TAR26)*COUNTA(serv_codes_EAD_TAR26),"",INDEX(comp_codes_EAD_TAR26,COUNTIF(B$6:B6692,B6692)))</f>
        <v>CW610</v>
      </c>
      <c r="D6692" s="23" t="str">
        <f>IF(B6692="","",INDEX([1]!List_ServBandwidth,MATCH(B6692,[1]!List_ServCode,0)))</f>
        <v>1Gbit/s</v>
      </c>
      <c r="E6692" s="23" t="str">
        <f>IF(B6692="","",INDEX([1]!List_ServMarket_Name,MATCH(B6692,[1]!List_ServCode,0)))</f>
        <v>IEC - BT +2 exchanges</v>
      </c>
      <c r="F6692" s="23" t="str">
        <f>IF(B6692="","",INDEX([1]!List_ServNames,MATCH(B6692,[1]!List_ServCode,0)))</f>
        <v>EAD LA 1Gbps Rentals - Internal - IEC - BT+2 exchanges</v>
      </c>
      <c r="G6692" s="23" t="str">
        <f>INDEX([1]!List_CompName,MATCH($C6692,[1]!List_CompCode,0))</f>
        <v>Legacy Ethernet - Distribution fibre</v>
      </c>
      <c r="I6692" s="103">
        <f>IF($C6692=$Q$5,INDEX([1]UnitCosts_Service!$Q$9:$Q$608,MATCH($B6692,[1]UnitCosts_Service!$B$9:$B$608,0)),0)</f>
        <v>0</v>
      </c>
      <c r="J6692" s="103">
        <f>IF($C6692=$S$5,INDEX('[1]Serv RAV Fcast'!$BZ$12:$BZ$611,MATCH(B6692,'[1]Serv RAV Fcast'!$B$12:$B$611,0)) + INDEX('[1]Serv RAV Fcast'!$CJ$12:$CJ$611,MATCH(B6692,'[1]Serv RAV Fcast'!$B$12:$B$611,0)) + INDEX('[1]Serv RAV Fcast'!$CT$12:$CT$611,MATCH(B6692,'[1]Serv RAV Fcast'!$B$12:$B$611,0)),0)</f>
        <v>0</v>
      </c>
      <c r="K6692" s="109">
        <f>IF(B6692="",0,INDEX('[1]UnitCost (ex Cumulo&amp;RAV Fcasts)'!$D$7:$WE$176,MATCH(C6692,'[1]UnitCost (ex Cumulo&amp;RAV Fcasts)'!$B$7:$B$176,0),MATCH(B6692,'[1]UnitCost (ex Cumulo&amp;RAV Fcasts)'!$D$3:$WE$3,0)))</f>
        <v>0</v>
      </c>
      <c r="L6692" s="128">
        <f>IF(B6692="",0,SUM(I6692:K6692)*INDEX('Service volumes'!$C:$C,MATCH($B6692,'Service volumes'!$A:$A,0)))</f>
        <v>0</v>
      </c>
      <c r="M6692" s="109">
        <f>IF(B6692="",0,INDEX('[1]UnitCost (ROCE, ex RAV Fcast)'!$D$7:$WE$176,MATCH(C6692,'[1]UnitCost (ROCE, ex RAV Fcast)'!$B$7:$B$176,0),MATCH(B6692,'[1]UnitCost (ROCE, ex RAV Fcast)'!$D$3:$WE$3,0)))</f>
        <v>0</v>
      </c>
      <c r="N6692" s="103">
        <f>IF($C6692=$S$5,INDEX('[1]Serv RAV Fcast'!$CT$12:$CT$611,MATCH(B6692,'[1]Serv RAV Fcast'!$B$12:$B$611,0)),0)</f>
        <v>0</v>
      </c>
      <c r="O6692" s="128">
        <f>IF(B6692="",0,SUM(M6692:N6692)*INDEX('Service volumes'!$C:$C,MATCH($B6692,'Service volumes'!$A:$A,0)))</f>
        <v>0</v>
      </c>
    </row>
    <row r="6693" spans="1:15" ht="14.25" x14ac:dyDescent="0.35">
      <c r="A6693">
        <f t="shared" si="101"/>
        <v>6688</v>
      </c>
      <c r="B6693" s="128" t="str" cm="1">
        <f t="array" ref="B6693">IF(A6693&gt;COUNTA(comp_codes_EAD_TAR26)*COUNTA(serv_codes_EAD_TAR26),"",INDEX(serv_codes_EAD_TAR26,ROUNDUP(COUNTA(A$6:A6693)/COUNTA(comp_codes_EAD_TAR26),0)))</f>
        <v>SS830</v>
      </c>
      <c r="C6693" t="str" cm="1">
        <f t="array" ref="C6693">IF(A6693&gt;COUNTA(comp_codes_EAD_TAR26)*COUNTA(serv_codes_EAD_TAR26),"",INDEX(comp_codes_EAD_TAR26,COUNTIF(B$6:B6693,B6693)))</f>
        <v>PI_RAV</v>
      </c>
      <c r="D6693" s="23" t="str">
        <f>IF(B6693="","",INDEX([1]!List_ServBandwidth,MATCH(B6693,[1]!List_ServCode,0)))</f>
        <v>1Gbit/s</v>
      </c>
      <c r="E6693" s="23" t="str">
        <f>IF(B6693="","",INDEX([1]!List_ServMarket_Name,MATCH(B6693,[1]!List_ServCode,0)))</f>
        <v>IEC - BT +2 exchanges</v>
      </c>
      <c r="F6693" s="23" t="str">
        <f>IF(B6693="","",INDEX([1]!List_ServNames,MATCH(B6693,[1]!List_ServCode,0)))</f>
        <v>EAD LA 1Gbps Rentals - Internal - IEC - BT+2 exchanges</v>
      </c>
      <c r="G6693" s="23" t="str">
        <f>INDEX([1]!List_CompName,MATCH($C6693,[1]!List_CompCode,0))</f>
        <v>PI_RAV</v>
      </c>
      <c r="I6693" s="103">
        <f>IF($C6693=$Q$5,INDEX([1]UnitCosts_Service!$Q$9:$Q$608,MATCH($B6693,[1]UnitCosts_Service!$B$9:$B$608,0)),0)</f>
        <v>0</v>
      </c>
      <c r="J6693" s="103">
        <f>IF($C6693=$S$5,INDEX('[1]Serv RAV Fcast'!$BZ$12:$BZ$611,MATCH(B6693,'[1]Serv RAV Fcast'!$B$12:$B$611,0)) + INDEX('[1]Serv RAV Fcast'!$CJ$12:$CJ$611,MATCH(B6693,'[1]Serv RAV Fcast'!$B$12:$B$611,0)) + INDEX('[1]Serv RAV Fcast'!$CT$12:$CT$611,MATCH(B6693,'[1]Serv RAV Fcast'!$B$12:$B$611,0)),0)</f>
        <v>0</v>
      </c>
      <c r="K6693" s="109">
        <f>IF(B6693="",0,INDEX('[1]UnitCost (ex Cumulo&amp;RAV Fcasts)'!$D$7:$WE$176,MATCH(C6693,'[1]UnitCost (ex Cumulo&amp;RAV Fcasts)'!$B$7:$B$176,0),MATCH(B6693,'[1]UnitCost (ex Cumulo&amp;RAV Fcasts)'!$D$3:$WE$3,0)))</f>
        <v>0</v>
      </c>
      <c r="L6693" s="128">
        <f>IF(B6693="",0,SUM(I6693:K6693)*INDEX('Service volumes'!$C:$C,MATCH($B6693,'Service volumes'!$A:$A,0)))</f>
        <v>0</v>
      </c>
      <c r="M6693" s="109">
        <f>IF(B6693="",0,INDEX('[1]UnitCost (ROCE, ex RAV Fcast)'!$D$7:$WE$176,MATCH(C6693,'[1]UnitCost (ROCE, ex RAV Fcast)'!$B$7:$B$176,0),MATCH(B6693,'[1]UnitCost (ROCE, ex RAV Fcast)'!$D$3:$WE$3,0)))</f>
        <v>0</v>
      </c>
      <c r="N6693" s="103">
        <f>IF($C6693=$S$5,INDEX('[1]Serv RAV Fcast'!$CT$12:$CT$611,MATCH(B6693,'[1]Serv RAV Fcast'!$B$12:$B$611,0)),0)</f>
        <v>0</v>
      </c>
      <c r="O6693" s="128">
        <f>IF(B6693="",0,SUM(M6693:N6693)*INDEX('Service volumes'!$C:$C,MATCH($B6693,'Service volumes'!$A:$A,0)))</f>
        <v>0</v>
      </c>
    </row>
    <row r="6694" spans="1:15" ht="14.25" x14ac:dyDescent="0.35">
      <c r="A6694">
        <f t="shared" si="101"/>
        <v>6689</v>
      </c>
      <c r="B6694" s="128" t="str" cm="1">
        <f t="array" ref="B6694">IF(A6694&gt;COUNTA(comp_codes_EAD_TAR26)*COUNTA(serv_codes_EAD_TAR26),"",INDEX(serv_codes_EAD_TAR26,ROUNDUP(COUNTA(A$6:A6694)/COUNTA(comp_codes_EAD_TAR26),0)))</f>
        <v>SS830</v>
      </c>
      <c r="C6694" t="str" cm="1">
        <f t="array" ref="C6694">IF(A6694&gt;COUNTA(comp_codes_EAD_TAR26)*COUNTA(serv_codes_EAD_TAR26),"",INDEX(comp_codes_EAD_TAR26,COUNTIF(B$6:B6694,B6694)))</f>
        <v>PI_Poles</v>
      </c>
      <c r="D6694" s="23" t="str">
        <f>IF(B6694="","",INDEX([1]!List_ServBandwidth,MATCH(B6694,[1]!List_ServCode,0)))</f>
        <v>1Gbit/s</v>
      </c>
      <c r="E6694" s="23" t="str">
        <f>IF(B6694="","",INDEX([1]!List_ServMarket_Name,MATCH(B6694,[1]!List_ServCode,0)))</f>
        <v>IEC - BT +2 exchanges</v>
      </c>
      <c r="F6694" s="23" t="str">
        <f>IF(B6694="","",INDEX([1]!List_ServNames,MATCH(B6694,[1]!List_ServCode,0)))</f>
        <v>EAD LA 1Gbps Rentals - Internal - IEC - BT+2 exchanges</v>
      </c>
      <c r="G6694" s="23" t="str">
        <f>INDEX([1]!List_CompName,MATCH($C6694,[1]!List_CompCode,0))</f>
        <v>PI_Poles</v>
      </c>
      <c r="I6694" s="103">
        <f>IF($C6694=$Q$5,INDEX([1]UnitCosts_Service!$Q$9:$Q$608,MATCH($B6694,[1]UnitCosts_Service!$B$9:$B$608,0)),0)</f>
        <v>0</v>
      </c>
      <c r="J6694" s="103">
        <f>IF($C6694=$S$5,INDEX('[1]Serv RAV Fcast'!$BZ$12:$BZ$611,MATCH(B6694,'[1]Serv RAV Fcast'!$B$12:$B$611,0)) + INDEX('[1]Serv RAV Fcast'!$CJ$12:$CJ$611,MATCH(B6694,'[1]Serv RAV Fcast'!$B$12:$B$611,0)) + INDEX('[1]Serv RAV Fcast'!$CT$12:$CT$611,MATCH(B6694,'[1]Serv RAV Fcast'!$B$12:$B$611,0)),0)</f>
        <v>0</v>
      </c>
      <c r="K6694" s="109">
        <f>IF(B6694="",0,INDEX('[1]UnitCost (ex Cumulo&amp;RAV Fcasts)'!$D$7:$WE$176,MATCH(C6694,'[1]UnitCost (ex Cumulo&amp;RAV Fcasts)'!$B$7:$B$176,0),MATCH(B6694,'[1]UnitCost (ex Cumulo&amp;RAV Fcasts)'!$D$3:$WE$3,0)))</f>
        <v>0</v>
      </c>
      <c r="L6694" s="128">
        <f>IF(B6694="",0,SUM(I6694:K6694)*INDEX('Service volumes'!$C:$C,MATCH($B6694,'Service volumes'!$A:$A,0)))</f>
        <v>0</v>
      </c>
      <c r="M6694" s="109">
        <f>IF(B6694="",0,INDEX('[1]UnitCost (ROCE, ex RAV Fcast)'!$D$7:$WE$176,MATCH(C6694,'[1]UnitCost (ROCE, ex RAV Fcast)'!$B$7:$B$176,0),MATCH(B6694,'[1]UnitCost (ROCE, ex RAV Fcast)'!$D$3:$WE$3,0)))</f>
        <v>0</v>
      </c>
      <c r="N6694" s="103">
        <f>IF($C6694=$S$5,INDEX('[1]Serv RAV Fcast'!$CT$12:$CT$611,MATCH(B6694,'[1]Serv RAV Fcast'!$B$12:$B$611,0)),0)</f>
        <v>0</v>
      </c>
      <c r="O6694" s="128">
        <f>IF(B6694="",0,SUM(M6694:N6694)*INDEX('Service volumes'!$C:$C,MATCH($B6694,'Service volumes'!$A:$A,0)))</f>
        <v>0</v>
      </c>
    </row>
    <row r="6695" spans="1:15" ht="14.25" x14ac:dyDescent="0.35">
      <c r="A6695">
        <f t="shared" si="101"/>
        <v>6690</v>
      </c>
      <c r="B6695" s="128" t="str" cm="1">
        <f t="array" ref="B6695">IF(A6695&gt;COUNTA(comp_codes_EAD_TAR26)*COUNTA(serv_codes_EAD_TAR26),"",INDEX(serv_codes_EAD_TAR26,ROUNDUP(COUNTA(A$6:A6695)/COUNTA(comp_codes_EAD_TAR26),0)))</f>
        <v>SS830</v>
      </c>
      <c r="C6695" t="str" cm="1">
        <f t="array" ref="C6695">IF(A6695&gt;COUNTA(comp_codes_EAD_TAR26)*COUNTA(serv_codes_EAD_TAR26),"",INDEX(comp_codes_EAD_TAR26,COUNTIF(B$6:B6695,B6695)))</f>
        <v>CL573</v>
      </c>
      <c r="D6695" s="23" t="str">
        <f>IF(B6695="","",INDEX([1]!List_ServBandwidth,MATCH(B6695,[1]!List_ServCode,0)))</f>
        <v>1Gbit/s</v>
      </c>
      <c r="E6695" s="23" t="str">
        <f>IF(B6695="","",INDEX([1]!List_ServMarket_Name,MATCH(B6695,[1]!List_ServCode,0)))</f>
        <v>IEC - BT +2 exchanges</v>
      </c>
      <c r="F6695" s="23" t="str">
        <f>IF(B6695="","",INDEX([1]!List_ServNames,MATCH(B6695,[1]!List_ServCode,0)))</f>
        <v>EAD LA 1Gbps Rentals - Internal - IEC - BT+2 exchanges</v>
      </c>
      <c r="G6695" s="23" t="str">
        <f>INDEX([1]!List_CompName,MATCH($C6695,[1]!List_CompCode,0))</f>
        <v>OR Service Centre - Provision Ethernet</v>
      </c>
      <c r="I6695" s="103">
        <f>IF($C6695=$Q$5,INDEX([1]UnitCosts_Service!$Q$9:$Q$608,MATCH($B6695,[1]UnitCosts_Service!$B$9:$B$608,0)),0)</f>
        <v>0</v>
      </c>
      <c r="J6695" s="103">
        <f>IF($C6695=$S$5,INDEX('[1]Serv RAV Fcast'!$BZ$12:$BZ$611,MATCH(B6695,'[1]Serv RAV Fcast'!$B$12:$B$611,0)) + INDEX('[1]Serv RAV Fcast'!$CJ$12:$CJ$611,MATCH(B6695,'[1]Serv RAV Fcast'!$B$12:$B$611,0)) + INDEX('[1]Serv RAV Fcast'!$CT$12:$CT$611,MATCH(B6695,'[1]Serv RAV Fcast'!$B$12:$B$611,0)),0)</f>
        <v>0</v>
      </c>
      <c r="K6695" s="109">
        <f>IF(B6695="",0,INDEX('[1]UnitCost (ex Cumulo&amp;RAV Fcasts)'!$D$7:$WE$176,MATCH(C6695,'[1]UnitCost (ex Cumulo&amp;RAV Fcasts)'!$B$7:$B$176,0),MATCH(B6695,'[1]UnitCost (ex Cumulo&amp;RAV Fcasts)'!$D$3:$WE$3,0)))</f>
        <v>0</v>
      </c>
      <c r="L6695" s="128">
        <f>IF(B6695="",0,SUM(I6695:K6695)*INDEX('Service volumes'!$C:$C,MATCH($B6695,'Service volumes'!$A:$A,0)))</f>
        <v>0</v>
      </c>
      <c r="M6695" s="109">
        <f>IF(B6695="",0,INDEX('[1]UnitCost (ROCE, ex RAV Fcast)'!$D$7:$WE$176,MATCH(C6695,'[1]UnitCost (ROCE, ex RAV Fcast)'!$B$7:$B$176,0),MATCH(B6695,'[1]UnitCost (ROCE, ex RAV Fcast)'!$D$3:$WE$3,0)))</f>
        <v>0</v>
      </c>
      <c r="N6695" s="103">
        <f>IF($C6695=$S$5,INDEX('[1]Serv RAV Fcast'!$CT$12:$CT$611,MATCH(B6695,'[1]Serv RAV Fcast'!$B$12:$B$611,0)),0)</f>
        <v>0</v>
      </c>
      <c r="O6695" s="128">
        <f>IF(B6695="",0,SUM(M6695:N6695)*INDEX('Service volumes'!$C:$C,MATCH($B6695,'Service volumes'!$A:$A,0)))</f>
        <v>0</v>
      </c>
    </row>
    <row r="6696" spans="1:15" ht="14.25" x14ac:dyDescent="0.35">
      <c r="A6696">
        <f t="shared" si="101"/>
        <v>6691</v>
      </c>
      <c r="B6696" s="128" t="str" cm="1">
        <f t="array" ref="B6696">IF(A6696&gt;COUNTA(comp_codes_EAD_TAR26)*COUNTA(serv_codes_EAD_TAR26),"",INDEX(serv_codes_EAD_TAR26,ROUNDUP(COUNTA(A$6:A6696)/COUNTA(comp_codes_EAD_TAR26),0)))</f>
        <v>SS830</v>
      </c>
      <c r="C6696" t="str" cm="1">
        <f t="array" ref="C6696">IF(A6696&gt;COUNTA(comp_codes_EAD_TAR26)*COUNTA(serv_codes_EAD_TAR26),"",INDEX(comp_codes_EAD_TAR26,COUNTIF(B$6:B6696,B6696)))</f>
        <v>CL578</v>
      </c>
      <c r="D6696" s="23" t="str">
        <f>IF(B6696="","",INDEX([1]!List_ServBandwidth,MATCH(B6696,[1]!List_ServCode,0)))</f>
        <v>1Gbit/s</v>
      </c>
      <c r="E6696" s="23" t="str">
        <f>IF(B6696="","",INDEX([1]!List_ServMarket_Name,MATCH(B6696,[1]!List_ServCode,0)))</f>
        <v>IEC - BT +2 exchanges</v>
      </c>
      <c r="F6696" s="23" t="str">
        <f>IF(B6696="","",INDEX([1]!List_ServNames,MATCH(B6696,[1]!List_ServCode,0)))</f>
        <v>EAD LA 1Gbps Rentals - Internal - IEC - BT+2 exchanges</v>
      </c>
      <c r="G6696" s="23" t="str">
        <f>INDEX([1]!List_CompName,MATCH($C6696,[1]!List_CompCode,0))</f>
        <v>OR Service Centre - Assurance Ethernet</v>
      </c>
      <c r="I6696" s="103">
        <f>IF($C6696=$Q$5,INDEX([1]UnitCosts_Service!$Q$9:$Q$608,MATCH($B6696,[1]UnitCosts_Service!$B$9:$B$608,0)),0)</f>
        <v>0</v>
      </c>
      <c r="J6696" s="103">
        <f>IF($C6696=$S$5,INDEX('[1]Serv RAV Fcast'!$BZ$12:$BZ$611,MATCH(B6696,'[1]Serv RAV Fcast'!$B$12:$B$611,0)) + INDEX('[1]Serv RAV Fcast'!$CJ$12:$CJ$611,MATCH(B6696,'[1]Serv RAV Fcast'!$B$12:$B$611,0)) + INDEX('[1]Serv RAV Fcast'!$CT$12:$CT$611,MATCH(B6696,'[1]Serv RAV Fcast'!$B$12:$B$611,0)),0)</f>
        <v>0</v>
      </c>
      <c r="K6696" s="109">
        <f>IF(B6696="",0,INDEX('[1]UnitCost (ex Cumulo&amp;RAV Fcasts)'!$D$7:$WE$176,MATCH(C6696,'[1]UnitCost (ex Cumulo&amp;RAV Fcasts)'!$B$7:$B$176,0),MATCH(B6696,'[1]UnitCost (ex Cumulo&amp;RAV Fcasts)'!$D$3:$WE$3,0)))</f>
        <v>1.507414424173523E-3</v>
      </c>
      <c r="L6696" s="128">
        <f>IF(B6696="",0,SUM(I6696:K6696)*INDEX('Service volumes'!$C:$C,MATCH($B6696,'Service volumes'!$A:$A,0)))</f>
        <v>4.5620157476173116E-2</v>
      </c>
      <c r="M6696" s="109">
        <f>IF(B6696="",0,INDEX('[1]UnitCost (ROCE, ex RAV Fcast)'!$D$7:$WE$176,MATCH(C6696,'[1]UnitCost (ROCE, ex RAV Fcast)'!$B$7:$B$176,0),MATCH(B6696,'[1]UnitCost (ROCE, ex RAV Fcast)'!$D$3:$WE$3,0)))</f>
        <v>-2.3737970224063944E-4</v>
      </c>
      <c r="N6696" s="103">
        <f>IF($C6696=$S$5,INDEX('[1]Serv RAV Fcast'!$CT$12:$CT$611,MATCH(B6696,'[1]Serv RAV Fcast'!$B$12:$B$611,0)),0)</f>
        <v>0</v>
      </c>
      <c r="O6696" s="128">
        <f>IF(B6696="",0,SUM(M6696:N6696)*INDEX('Service volumes'!$C:$C,MATCH($B6696,'Service volumes'!$A:$A,0)))</f>
        <v>-7.1840226710066712E-3</v>
      </c>
    </row>
    <row r="6697" spans="1:15" ht="14.25" x14ac:dyDescent="0.35">
      <c r="A6697">
        <f t="shared" si="101"/>
        <v>6692</v>
      </c>
      <c r="B6697" s="128" t="str" cm="1">
        <f t="array" ref="B6697">IF(A6697&gt;COUNTA(comp_codes_EAD_TAR26)*COUNTA(serv_codes_EAD_TAR26),"",INDEX(serv_codes_EAD_TAR26,ROUNDUP(COUNTA(A$6:A6697)/COUNTA(comp_codes_EAD_TAR26),0)))</f>
        <v>SS830</v>
      </c>
      <c r="C6697" t="str" cm="1">
        <f t="array" ref="C6697">IF(A6697&gt;COUNTA(comp_codes_EAD_TAR26)*COUNTA(serv_codes_EAD_TAR26),"",INDEX(comp_codes_EAD_TAR26,COUNTIF(B$6:B6697,B6697)))</f>
        <v>CL601</v>
      </c>
      <c r="D6697" s="23" t="str">
        <f>IF(B6697="","",INDEX([1]!List_ServBandwidth,MATCH(B6697,[1]!List_ServCode,0)))</f>
        <v>1Gbit/s</v>
      </c>
      <c r="E6697" s="23" t="str">
        <f>IF(B6697="","",INDEX([1]!List_ServMarket_Name,MATCH(B6697,[1]!List_ServCode,0)))</f>
        <v>IEC - BT +2 exchanges</v>
      </c>
      <c r="F6697" s="23" t="str">
        <f>IF(B6697="","",INDEX([1]!List_ServNames,MATCH(B6697,[1]!List_ServCode,0)))</f>
        <v>EAD LA 1Gbps Rentals - Internal - IEC - BT+2 exchanges</v>
      </c>
      <c r="G6697" s="23" t="str">
        <f>INDEX([1]!List_CompName,MATCH($C6697,[1]!List_CompCode,0))</f>
        <v>SLG Ethernet Provision External</v>
      </c>
      <c r="I6697" s="103">
        <f>IF($C6697=$Q$5,INDEX([1]UnitCosts_Service!$Q$9:$Q$608,MATCH($B6697,[1]UnitCosts_Service!$B$9:$B$608,0)),0)</f>
        <v>0</v>
      </c>
      <c r="J6697" s="103">
        <f>IF($C6697=$S$5,INDEX('[1]Serv RAV Fcast'!$BZ$12:$BZ$611,MATCH(B6697,'[1]Serv RAV Fcast'!$B$12:$B$611,0)) + INDEX('[1]Serv RAV Fcast'!$CJ$12:$CJ$611,MATCH(B6697,'[1]Serv RAV Fcast'!$B$12:$B$611,0)) + INDEX('[1]Serv RAV Fcast'!$CT$12:$CT$611,MATCH(B6697,'[1]Serv RAV Fcast'!$B$12:$B$611,0)),0)</f>
        <v>0</v>
      </c>
      <c r="K6697" s="109">
        <f>IF(B6697="",0,INDEX('[1]UnitCost (ex Cumulo&amp;RAV Fcasts)'!$D$7:$WE$176,MATCH(C6697,'[1]UnitCost (ex Cumulo&amp;RAV Fcasts)'!$B$7:$B$176,0),MATCH(B6697,'[1]UnitCost (ex Cumulo&amp;RAV Fcasts)'!$D$3:$WE$3,0)))</f>
        <v>0</v>
      </c>
      <c r="L6697" s="128">
        <f>IF(B6697="",0,SUM(I6697:K6697)*INDEX('Service volumes'!$C:$C,MATCH($B6697,'Service volumes'!$A:$A,0)))</f>
        <v>0</v>
      </c>
      <c r="M6697" s="109">
        <f>IF(B6697="",0,INDEX('[1]UnitCost (ROCE, ex RAV Fcast)'!$D$7:$WE$176,MATCH(C6697,'[1]UnitCost (ROCE, ex RAV Fcast)'!$B$7:$B$176,0),MATCH(B6697,'[1]UnitCost (ROCE, ex RAV Fcast)'!$D$3:$WE$3,0)))</f>
        <v>0</v>
      </c>
      <c r="N6697" s="103">
        <f>IF($C6697=$S$5,INDEX('[1]Serv RAV Fcast'!$CT$12:$CT$611,MATCH(B6697,'[1]Serv RAV Fcast'!$B$12:$B$611,0)),0)</f>
        <v>0</v>
      </c>
      <c r="O6697" s="128">
        <f>IF(B6697="",0,SUM(M6697:N6697)*INDEX('Service volumes'!$C:$C,MATCH($B6697,'Service volumes'!$A:$A,0)))</f>
        <v>0</v>
      </c>
    </row>
    <row r="6698" spans="1:15" ht="14.25" x14ac:dyDescent="0.35">
      <c r="A6698">
        <f t="shared" si="101"/>
        <v>6693</v>
      </c>
      <c r="B6698" s="128" t="str" cm="1">
        <f t="array" ref="B6698">IF(A6698&gt;COUNTA(comp_codes_EAD_TAR26)*COUNTA(serv_codes_EAD_TAR26),"",INDEX(serv_codes_EAD_TAR26,ROUNDUP(COUNTA(A$6:A6698)/COUNTA(comp_codes_EAD_TAR26),0)))</f>
        <v>SS830</v>
      </c>
      <c r="C6698" t="str" cm="1">
        <f t="array" ref="C6698">IF(A6698&gt;COUNTA(comp_codes_EAD_TAR26)*COUNTA(serv_codes_EAD_TAR26),"",INDEX(comp_codes_EAD_TAR26,COUNTIF(B$6:B6698,B6698)))</f>
        <v>CL602</v>
      </c>
      <c r="D6698" s="23" t="str">
        <f>IF(B6698="","",INDEX([1]!List_ServBandwidth,MATCH(B6698,[1]!List_ServCode,0)))</f>
        <v>1Gbit/s</v>
      </c>
      <c r="E6698" s="23" t="str">
        <f>IF(B6698="","",INDEX([1]!List_ServMarket_Name,MATCH(B6698,[1]!List_ServCode,0)))</f>
        <v>IEC - BT +2 exchanges</v>
      </c>
      <c r="F6698" s="23" t="str">
        <f>IF(B6698="","",INDEX([1]!List_ServNames,MATCH(B6698,[1]!List_ServCode,0)))</f>
        <v>EAD LA 1Gbps Rentals - Internal - IEC - BT+2 exchanges</v>
      </c>
      <c r="G6698" s="23" t="str">
        <f>INDEX([1]!List_CompName,MATCH($C6698,[1]!List_CompCode,0))</f>
        <v>SLG Ethernet Assurance External</v>
      </c>
      <c r="I6698" s="103">
        <f>IF($C6698=$Q$5,INDEX([1]UnitCosts_Service!$Q$9:$Q$608,MATCH($B6698,[1]UnitCosts_Service!$B$9:$B$608,0)),0)</f>
        <v>0</v>
      </c>
      <c r="J6698" s="103">
        <f>IF($C6698=$S$5,INDEX('[1]Serv RAV Fcast'!$BZ$12:$BZ$611,MATCH(B6698,'[1]Serv RAV Fcast'!$B$12:$B$611,0)) + INDEX('[1]Serv RAV Fcast'!$CJ$12:$CJ$611,MATCH(B6698,'[1]Serv RAV Fcast'!$B$12:$B$611,0)) + INDEX('[1]Serv RAV Fcast'!$CT$12:$CT$611,MATCH(B6698,'[1]Serv RAV Fcast'!$B$12:$B$611,0)),0)</f>
        <v>0</v>
      </c>
      <c r="K6698" s="109">
        <f>IF(B6698="",0,INDEX('[1]UnitCost (ex Cumulo&amp;RAV Fcasts)'!$D$7:$WE$176,MATCH(C6698,'[1]UnitCost (ex Cumulo&amp;RAV Fcasts)'!$B$7:$B$176,0),MATCH(B6698,'[1]UnitCost (ex Cumulo&amp;RAV Fcasts)'!$D$3:$WE$3,0)))</f>
        <v>0</v>
      </c>
      <c r="L6698" s="128">
        <f>IF(B6698="",0,SUM(I6698:K6698)*INDEX('Service volumes'!$C:$C,MATCH($B6698,'Service volumes'!$A:$A,0)))</f>
        <v>0</v>
      </c>
      <c r="M6698" s="109">
        <f>IF(B6698="",0,INDEX('[1]UnitCost (ROCE, ex RAV Fcast)'!$D$7:$WE$176,MATCH(C6698,'[1]UnitCost (ROCE, ex RAV Fcast)'!$B$7:$B$176,0),MATCH(B6698,'[1]UnitCost (ROCE, ex RAV Fcast)'!$D$3:$WE$3,0)))</f>
        <v>0</v>
      </c>
      <c r="N6698" s="103">
        <f>IF($C6698=$S$5,INDEX('[1]Serv RAV Fcast'!$CT$12:$CT$611,MATCH(B6698,'[1]Serv RAV Fcast'!$B$12:$B$611,0)),0)</f>
        <v>0</v>
      </c>
      <c r="O6698" s="128">
        <f>IF(B6698="",0,SUM(M6698:N6698)*INDEX('Service volumes'!$C:$C,MATCH($B6698,'Service volumes'!$A:$A,0)))</f>
        <v>0</v>
      </c>
    </row>
    <row r="6699" spans="1:15" ht="14.25" x14ac:dyDescent="0.35">
      <c r="A6699">
        <f t="shared" si="101"/>
        <v>6694</v>
      </c>
      <c r="B6699" s="128" t="str" cm="1">
        <f t="array" ref="B6699">IF(A6699&gt;COUNTA(comp_codes_EAD_TAR26)*COUNTA(serv_codes_EAD_TAR26),"",INDEX(serv_codes_EAD_TAR26,ROUNDUP(COUNTA(A$6:A6699)/COUNTA(comp_codes_EAD_TAR26),0)))</f>
        <v>SS830</v>
      </c>
      <c r="C6699" t="str" cm="1">
        <f t="array" ref="C6699">IF(A6699&gt;COUNTA(comp_codes_EAD_TAR26)*COUNTA(serv_codes_EAD_TAR26),"",INDEX(comp_codes_EAD_TAR26,COUNTIF(B$6:B6699,B6699)))</f>
        <v>CL605</v>
      </c>
      <c r="D6699" s="23" t="str">
        <f>IF(B6699="","",INDEX([1]!List_ServBandwidth,MATCH(B6699,[1]!List_ServCode,0)))</f>
        <v>1Gbit/s</v>
      </c>
      <c r="E6699" s="23" t="str">
        <f>IF(B6699="","",INDEX([1]!List_ServMarket_Name,MATCH(B6699,[1]!List_ServCode,0)))</f>
        <v>IEC - BT +2 exchanges</v>
      </c>
      <c r="F6699" s="23" t="str">
        <f>IF(B6699="","",INDEX([1]!List_ServNames,MATCH(B6699,[1]!List_ServCode,0)))</f>
        <v>EAD LA 1Gbps Rentals - Internal - IEC - BT+2 exchanges</v>
      </c>
      <c r="G6699" s="23" t="str">
        <f>INDEX([1]!List_CompName,MATCH($C6699,[1]!List_CompCode,0))</f>
        <v>SLG Ethernet Provision Internal</v>
      </c>
      <c r="I6699" s="103">
        <f>IF($C6699=$Q$5,INDEX([1]UnitCosts_Service!$Q$9:$Q$608,MATCH($B6699,[1]UnitCosts_Service!$B$9:$B$608,0)),0)</f>
        <v>0</v>
      </c>
      <c r="J6699" s="103">
        <f>IF($C6699=$S$5,INDEX('[1]Serv RAV Fcast'!$BZ$12:$BZ$611,MATCH(B6699,'[1]Serv RAV Fcast'!$B$12:$B$611,0)) + INDEX('[1]Serv RAV Fcast'!$CJ$12:$CJ$611,MATCH(B6699,'[1]Serv RAV Fcast'!$B$12:$B$611,0)) + INDEX('[1]Serv RAV Fcast'!$CT$12:$CT$611,MATCH(B6699,'[1]Serv RAV Fcast'!$B$12:$B$611,0)),0)</f>
        <v>0</v>
      </c>
      <c r="K6699" s="109">
        <f>IF(B6699="",0,INDEX('[1]UnitCost (ex Cumulo&amp;RAV Fcasts)'!$D$7:$WE$176,MATCH(C6699,'[1]UnitCost (ex Cumulo&amp;RAV Fcasts)'!$B$7:$B$176,0),MATCH(B6699,'[1]UnitCost (ex Cumulo&amp;RAV Fcasts)'!$D$3:$WE$3,0)))</f>
        <v>0</v>
      </c>
      <c r="L6699" s="128">
        <f>IF(B6699="",0,SUM(I6699:K6699)*INDEX('Service volumes'!$C:$C,MATCH($B6699,'Service volumes'!$A:$A,0)))</f>
        <v>0</v>
      </c>
      <c r="M6699" s="109">
        <f>IF(B6699="",0,INDEX('[1]UnitCost (ROCE, ex RAV Fcast)'!$D$7:$WE$176,MATCH(C6699,'[1]UnitCost (ROCE, ex RAV Fcast)'!$B$7:$B$176,0),MATCH(B6699,'[1]UnitCost (ROCE, ex RAV Fcast)'!$D$3:$WE$3,0)))</f>
        <v>0</v>
      </c>
      <c r="N6699" s="103">
        <f>IF($C6699=$S$5,INDEX('[1]Serv RAV Fcast'!$CT$12:$CT$611,MATCH(B6699,'[1]Serv RAV Fcast'!$B$12:$B$611,0)),0)</f>
        <v>0</v>
      </c>
      <c r="O6699" s="128">
        <f>IF(B6699="",0,SUM(M6699:N6699)*INDEX('Service volumes'!$C:$C,MATCH($B6699,'Service volumes'!$A:$A,0)))</f>
        <v>0</v>
      </c>
    </row>
    <row r="6700" spans="1:15" ht="14.25" x14ac:dyDescent="0.35">
      <c r="A6700">
        <f t="shared" si="101"/>
        <v>6695</v>
      </c>
      <c r="B6700" s="128" t="str" cm="1">
        <f t="array" ref="B6700">IF(A6700&gt;COUNTA(comp_codes_EAD_TAR26)*COUNTA(serv_codes_EAD_TAR26),"",INDEX(serv_codes_EAD_TAR26,ROUNDUP(COUNTA(A$6:A6700)/COUNTA(comp_codes_EAD_TAR26),0)))</f>
        <v>SS830</v>
      </c>
      <c r="C6700" t="str" cm="1">
        <f t="array" ref="C6700">IF(A6700&gt;COUNTA(comp_codes_EAD_TAR26)*COUNTA(serv_codes_EAD_TAR26),"",INDEX(comp_codes_EAD_TAR26,COUNTIF(B$6:B6700,B6700)))</f>
        <v>CL606</v>
      </c>
      <c r="D6700" s="23" t="str">
        <f>IF(B6700="","",INDEX([1]!List_ServBandwidth,MATCH(B6700,[1]!List_ServCode,0)))</f>
        <v>1Gbit/s</v>
      </c>
      <c r="E6700" s="23" t="str">
        <f>IF(B6700="","",INDEX([1]!List_ServMarket_Name,MATCH(B6700,[1]!List_ServCode,0)))</f>
        <v>IEC - BT +2 exchanges</v>
      </c>
      <c r="F6700" s="23" t="str">
        <f>IF(B6700="","",INDEX([1]!List_ServNames,MATCH(B6700,[1]!List_ServCode,0)))</f>
        <v>EAD LA 1Gbps Rentals - Internal - IEC - BT+2 exchanges</v>
      </c>
      <c r="G6700" s="23" t="str">
        <f>INDEX([1]!List_CompName,MATCH($C6700,[1]!List_CompCode,0))</f>
        <v>SLG Ethernet Assurance Internal</v>
      </c>
      <c r="I6700" s="103">
        <f>IF($C6700=$Q$5,INDEX([1]UnitCosts_Service!$Q$9:$Q$608,MATCH($B6700,[1]UnitCosts_Service!$B$9:$B$608,0)),0)</f>
        <v>0</v>
      </c>
      <c r="J6700" s="103">
        <f>IF($C6700=$S$5,INDEX('[1]Serv RAV Fcast'!$BZ$12:$BZ$611,MATCH(B6700,'[1]Serv RAV Fcast'!$B$12:$B$611,0)) + INDEX('[1]Serv RAV Fcast'!$CJ$12:$CJ$611,MATCH(B6700,'[1]Serv RAV Fcast'!$B$12:$B$611,0)) + INDEX('[1]Serv RAV Fcast'!$CT$12:$CT$611,MATCH(B6700,'[1]Serv RAV Fcast'!$B$12:$B$611,0)),0)</f>
        <v>0</v>
      </c>
      <c r="K6700" s="109">
        <f>IF(B6700="",0,INDEX('[1]UnitCost (ex Cumulo&amp;RAV Fcasts)'!$D$7:$WE$176,MATCH(C6700,'[1]UnitCost (ex Cumulo&amp;RAV Fcasts)'!$B$7:$B$176,0),MATCH(B6700,'[1]UnitCost (ex Cumulo&amp;RAV Fcasts)'!$D$3:$WE$3,0)))</f>
        <v>0.87341032265191743</v>
      </c>
      <c r="L6700" s="128">
        <f>IF(B6700="",0,SUM(I6700:K6700)*INDEX('Service volumes'!$C:$C,MATCH($B6700,'Service volumes'!$A:$A,0)))</f>
        <v>26.432755201040159</v>
      </c>
      <c r="M6700" s="109">
        <f>IF(B6700="",0,INDEX('[1]UnitCost (ROCE, ex RAV Fcast)'!$D$7:$WE$176,MATCH(C6700,'[1]UnitCost (ROCE, ex RAV Fcast)'!$B$7:$B$176,0),MATCH(B6700,'[1]UnitCost (ROCE, ex RAV Fcast)'!$D$3:$WE$3,0)))</f>
        <v>9.3435763068324129E-3</v>
      </c>
      <c r="N6700" s="103">
        <f>IF($C6700=$S$5,INDEX('[1]Serv RAV Fcast'!$CT$12:$CT$611,MATCH(B6700,'[1]Serv RAV Fcast'!$B$12:$B$611,0)),0)</f>
        <v>0</v>
      </c>
      <c r="O6700" s="128">
        <f>IF(B6700="",0,SUM(M6700:N6700)*INDEX('Service volumes'!$C:$C,MATCH($B6700,'Service volumes'!$A:$A,0)))</f>
        <v>0.28277255124584583</v>
      </c>
    </row>
    <row r="6701" spans="1:15" ht="14.25" x14ac:dyDescent="0.35">
      <c r="A6701">
        <f t="shared" si="101"/>
        <v>6696</v>
      </c>
      <c r="B6701" s="128" t="str" cm="1">
        <f t="array" ref="B6701">IF(A6701&gt;COUNTA(comp_codes_EAD_TAR26)*COUNTA(serv_codes_EAD_TAR26),"",INDEX(serv_codes_EAD_TAR26,ROUNDUP(COUNTA(A$6:A6701)/COUNTA(comp_codes_EAD_TAR26),0)))</f>
        <v>SS830</v>
      </c>
      <c r="C6701" t="str" cm="1">
        <f t="array" ref="C6701">IF(A6701&gt;COUNTA(comp_codes_EAD_TAR26)*COUNTA(serv_codes_EAD_TAR26),"",INDEX(comp_codes_EAD_TAR26,COUNTIF(B$6:B6701,B6701)))</f>
        <v>CO772</v>
      </c>
      <c r="D6701" s="23" t="str">
        <f>IF(B6701="","",INDEX([1]!List_ServBandwidth,MATCH(B6701,[1]!List_ServCode,0)))</f>
        <v>1Gbit/s</v>
      </c>
      <c r="E6701" s="23" t="str">
        <f>IF(B6701="","",INDEX([1]!List_ServMarket_Name,MATCH(B6701,[1]!List_ServCode,0)))</f>
        <v>IEC - BT +2 exchanges</v>
      </c>
      <c r="F6701" s="23" t="str">
        <f>IF(B6701="","",INDEX([1]!List_ServNames,MATCH(B6701,[1]!List_ServCode,0)))</f>
        <v>EAD LA 1Gbps Rentals - Internal - IEC - BT+2 exchanges</v>
      </c>
      <c r="G6701" s="23" t="str">
        <f>INDEX([1]!List_CompName,MATCH($C6701,[1]!List_CompCode,0))</f>
        <v>Openreach Systems &amp; Development (Ethernet Specific)</v>
      </c>
      <c r="I6701" s="103">
        <f>IF($C6701=$Q$5,INDEX([1]UnitCosts_Service!$Q$9:$Q$608,MATCH($B6701,[1]UnitCosts_Service!$B$9:$B$608,0)),0)</f>
        <v>0</v>
      </c>
      <c r="J6701" s="103">
        <f>IF($C6701=$S$5,INDEX('[1]Serv RAV Fcast'!$BZ$12:$BZ$611,MATCH(B6701,'[1]Serv RAV Fcast'!$B$12:$B$611,0)) + INDEX('[1]Serv RAV Fcast'!$CJ$12:$CJ$611,MATCH(B6701,'[1]Serv RAV Fcast'!$B$12:$B$611,0)) + INDEX('[1]Serv RAV Fcast'!$CT$12:$CT$611,MATCH(B6701,'[1]Serv RAV Fcast'!$B$12:$B$611,0)),0)</f>
        <v>0</v>
      </c>
      <c r="K6701" s="109">
        <f>IF(B6701="",0,INDEX('[1]UnitCost (ex Cumulo&amp;RAV Fcasts)'!$D$7:$WE$176,MATCH(C6701,'[1]UnitCost (ex Cumulo&amp;RAV Fcasts)'!$B$7:$B$176,0),MATCH(B6701,'[1]UnitCost (ex Cumulo&amp;RAV Fcasts)'!$D$3:$WE$3,0)))</f>
        <v>0.47430789050924665</v>
      </c>
      <c r="L6701" s="128">
        <f>IF(B6701="",0,SUM(I6701:K6701)*INDEX('Service volumes'!$C:$C,MATCH($B6701,'Service volumes'!$A:$A,0)))</f>
        <v>14.354380792851225</v>
      </c>
      <c r="M6701" s="109">
        <f>IF(B6701="",0,INDEX('[1]UnitCost (ROCE, ex RAV Fcast)'!$D$7:$WE$176,MATCH(C6701,'[1]UnitCost (ROCE, ex RAV Fcast)'!$B$7:$B$176,0),MATCH(B6701,'[1]UnitCost (ROCE, ex RAV Fcast)'!$D$3:$WE$3,0)))</f>
        <v>5.9999620370201408E-2</v>
      </c>
      <c r="N6701" s="103">
        <f>IF($C6701=$S$5,INDEX('[1]Serv RAV Fcast'!$CT$12:$CT$611,MATCH(B6701,'[1]Serv RAV Fcast'!$B$12:$B$611,0)),0)</f>
        <v>0</v>
      </c>
      <c r="O6701" s="128">
        <f>IF(B6701="",0,SUM(M6701:N6701)*INDEX('Service volumes'!$C:$C,MATCH($B6701,'Service volumes'!$A:$A,0)))</f>
        <v>1.8158192504360076</v>
      </c>
    </row>
    <row r="6702" spans="1:15" ht="14.25" x14ac:dyDescent="0.35">
      <c r="A6702">
        <f t="shared" si="101"/>
        <v>6697</v>
      </c>
      <c r="B6702" s="128" t="str" cm="1">
        <f t="array" ref="B6702">IF(A6702&gt;COUNTA(comp_codes_EAD_TAR26)*COUNTA(serv_codes_EAD_TAR26),"",INDEX(serv_codes_EAD_TAR26,ROUNDUP(COUNTA(A$6:A6702)/COUNTA(comp_codes_EAD_TAR26),0)))</f>
        <v>SS830</v>
      </c>
      <c r="C6702" t="str" cm="1">
        <f t="array" ref="C6702">IF(A6702&gt;COUNTA(comp_codes_EAD_TAR26)*COUNTA(serv_codes_EAD_TAR26),"",INDEX(comp_codes_EAD_TAR26,COUNTIF(B$6:B6702,B6702)))</f>
        <v>CO801</v>
      </c>
      <c r="D6702" s="23" t="str">
        <f>IF(B6702="","",INDEX([1]!List_ServBandwidth,MATCH(B6702,[1]!List_ServCode,0)))</f>
        <v>1Gbit/s</v>
      </c>
      <c r="E6702" s="23" t="str">
        <f>IF(B6702="","",INDEX([1]!List_ServMarket_Name,MATCH(B6702,[1]!List_ServCode,0)))</f>
        <v>IEC - BT +2 exchanges</v>
      </c>
      <c r="F6702" s="23" t="str">
        <f>IF(B6702="","",INDEX([1]!List_ServNames,MATCH(B6702,[1]!List_ServCode,0)))</f>
        <v>EAD LA 1Gbps Rentals - Internal - IEC - BT+2 exchanges</v>
      </c>
      <c r="G6702" s="23" t="str">
        <f>INDEX([1]!List_CompName,MATCH($C6702,[1]!List_CompCode,0))</f>
        <v>Ofcom Administration Fee - Openreach</v>
      </c>
      <c r="I6702" s="103">
        <f>IF($C6702=$Q$5,INDEX([1]UnitCosts_Service!$Q$9:$Q$608,MATCH($B6702,[1]UnitCosts_Service!$B$9:$B$608,0)),0)</f>
        <v>0</v>
      </c>
      <c r="J6702" s="103">
        <f>IF($C6702=$S$5,INDEX('[1]Serv RAV Fcast'!$BZ$12:$BZ$611,MATCH(B6702,'[1]Serv RAV Fcast'!$B$12:$B$611,0)) + INDEX('[1]Serv RAV Fcast'!$CJ$12:$CJ$611,MATCH(B6702,'[1]Serv RAV Fcast'!$B$12:$B$611,0)) + INDEX('[1]Serv RAV Fcast'!$CT$12:$CT$611,MATCH(B6702,'[1]Serv RAV Fcast'!$B$12:$B$611,0)),0)</f>
        <v>0</v>
      </c>
      <c r="K6702" s="109">
        <f>IF(B6702="",0,INDEX('[1]UnitCost (ex Cumulo&amp;RAV Fcasts)'!$D$7:$WE$176,MATCH(C6702,'[1]UnitCost (ex Cumulo&amp;RAV Fcasts)'!$B$7:$B$176,0),MATCH(B6702,'[1]UnitCost (ex Cumulo&amp;RAV Fcasts)'!$D$3:$WE$3,0)))</f>
        <v>0.66518405304164152</v>
      </c>
      <c r="L6702" s="128">
        <f>IF(B6702="",0,SUM(I6702:K6702)*INDEX('Service volumes'!$C:$C,MATCH($B6702,'Service volumes'!$A:$A,0)))</f>
        <v>20.131027515566338</v>
      </c>
      <c r="M6702" s="109">
        <f>IF(B6702="",0,INDEX('[1]UnitCost (ROCE, ex RAV Fcast)'!$D$7:$WE$176,MATCH(C6702,'[1]UnitCost (ROCE, ex RAV Fcast)'!$B$7:$B$176,0),MATCH(B6702,'[1]UnitCost (ROCE, ex RAV Fcast)'!$D$3:$WE$3,0)))</f>
        <v>8.939706590656701E-3</v>
      </c>
      <c r="N6702" s="103">
        <f>IF($C6702=$S$5,INDEX('[1]Serv RAV Fcast'!$CT$12:$CT$611,MATCH(B6702,'[1]Serv RAV Fcast'!$B$12:$B$611,0)),0)</f>
        <v>0</v>
      </c>
      <c r="O6702" s="128">
        <f>IF(B6702="",0,SUM(M6702:N6702)*INDEX('Service volumes'!$C:$C,MATCH($B6702,'Service volumes'!$A:$A,0)))</f>
        <v>0.27054990048947203</v>
      </c>
    </row>
    <row r="6703" spans="1:15" ht="14.25" x14ac:dyDescent="0.35">
      <c r="A6703">
        <f t="shared" si="101"/>
        <v>6698</v>
      </c>
      <c r="B6703" s="128" t="str" cm="1">
        <f t="array" ref="B6703">IF(A6703&gt;COUNTA(comp_codes_EAD_TAR26)*COUNTA(serv_codes_EAD_TAR26),"",INDEX(serv_codes_EAD_TAR26,ROUNDUP(COUNTA(A$6:A6703)/COUNTA(comp_codes_EAD_TAR26),0)))</f>
        <v>SS830</v>
      </c>
      <c r="C6703" t="str" cm="1">
        <f t="array" ref="C6703">IF(A6703&gt;COUNTA(comp_codes_EAD_TAR26)*COUNTA(serv_codes_EAD_TAR26),"",INDEX(comp_codes_EAD_TAR26,COUNTIF(B$6:B6703,B6703)))</f>
        <v>CP502</v>
      </c>
      <c r="D6703" s="23" t="str">
        <f>IF(B6703="","",INDEX([1]!List_ServBandwidth,MATCH(B6703,[1]!List_ServCode,0)))</f>
        <v>1Gbit/s</v>
      </c>
      <c r="E6703" s="23" t="str">
        <f>IF(B6703="","",INDEX([1]!List_ServMarket_Name,MATCH(B6703,[1]!List_ServCode,0)))</f>
        <v>IEC - BT +2 exchanges</v>
      </c>
      <c r="F6703" s="23" t="str">
        <f>IF(B6703="","",INDEX([1]!List_ServNames,MATCH(B6703,[1]!List_ServCode,0)))</f>
        <v>EAD LA 1Gbps Rentals - Internal - IEC - BT+2 exchanges</v>
      </c>
      <c r="G6703" s="23" t="str">
        <f>INDEX([1]!List_CompName,MATCH($C6703,[1]!List_CompCode,0))</f>
        <v>Openreach sales product management</v>
      </c>
      <c r="I6703" s="103">
        <f>IF($C6703=$Q$5,INDEX([1]UnitCosts_Service!$Q$9:$Q$608,MATCH($B6703,[1]UnitCosts_Service!$B$9:$B$608,0)),0)</f>
        <v>0</v>
      </c>
      <c r="J6703" s="103">
        <f>IF($C6703=$S$5,INDEX('[1]Serv RAV Fcast'!$BZ$12:$BZ$611,MATCH(B6703,'[1]Serv RAV Fcast'!$B$12:$B$611,0)) + INDEX('[1]Serv RAV Fcast'!$CJ$12:$CJ$611,MATCH(B6703,'[1]Serv RAV Fcast'!$B$12:$B$611,0)) + INDEX('[1]Serv RAV Fcast'!$CT$12:$CT$611,MATCH(B6703,'[1]Serv RAV Fcast'!$B$12:$B$611,0)),0)</f>
        <v>0</v>
      </c>
      <c r="K6703" s="109">
        <f>IF(B6703="",0,INDEX('[1]UnitCost (ex Cumulo&amp;RAV Fcasts)'!$D$7:$WE$176,MATCH(C6703,'[1]UnitCost (ex Cumulo&amp;RAV Fcasts)'!$B$7:$B$176,0),MATCH(B6703,'[1]UnitCost (ex Cumulo&amp;RAV Fcasts)'!$D$3:$WE$3,0)))</f>
        <v>10.47710777181943</v>
      </c>
      <c r="L6703" s="128">
        <f>IF(B6703="",0,SUM(I6703:K6703)*INDEX('Service volumes'!$C:$C,MATCH($B6703,'Service volumes'!$A:$A,0)))</f>
        <v>317.0775725509572</v>
      </c>
      <c r="M6703" s="109">
        <f>IF(B6703="",0,INDEX('[1]UnitCost (ROCE, ex RAV Fcast)'!$D$7:$WE$176,MATCH(C6703,'[1]UnitCost (ROCE, ex RAV Fcast)'!$B$7:$B$176,0),MATCH(B6703,'[1]UnitCost (ROCE, ex RAV Fcast)'!$D$3:$WE$3,0)))</f>
        <v>-1.9352450848382852</v>
      </c>
      <c r="N6703" s="103">
        <f>IF($C6703=$S$5,INDEX('[1]Serv RAV Fcast'!$CT$12:$CT$611,MATCH(B6703,'[1]Serv RAV Fcast'!$B$12:$B$611,0)),0)</f>
        <v>0</v>
      </c>
      <c r="O6703" s="128">
        <f>IF(B6703="",0,SUM(M6703:N6703)*INDEX('Service volumes'!$C:$C,MATCH($B6703,'Service volumes'!$A:$A,0)))</f>
        <v>-58.567958558388909</v>
      </c>
    </row>
    <row r="6704" spans="1:15" ht="14.25" x14ac:dyDescent="0.35">
      <c r="A6704">
        <f t="shared" si="101"/>
        <v>6699</v>
      </c>
      <c r="B6704" s="128" t="str" cm="1">
        <f t="array" ref="B6704">IF(A6704&gt;COUNTA(comp_codes_EAD_TAR26)*COUNTA(serv_codes_EAD_TAR26),"",INDEX(serv_codes_EAD_TAR26,ROUNDUP(COUNTA(A$6:A6704)/COUNTA(comp_codes_EAD_TAR26),0)))</f>
        <v>SS830</v>
      </c>
      <c r="C6704" t="str" cm="1">
        <f t="array" ref="C6704">IF(A6704&gt;COUNTA(comp_codes_EAD_TAR26)*COUNTA(serv_codes_EAD_TAR26),"",INDEX(comp_codes_EAD_TAR26,COUNTIF(B$6:B6704,B6704)))</f>
        <v>CW900</v>
      </c>
      <c r="D6704" s="23" t="str">
        <f>IF(B6704="","",INDEX([1]!List_ServBandwidth,MATCH(B6704,[1]!List_ServCode,0)))</f>
        <v>1Gbit/s</v>
      </c>
      <c r="E6704" s="23" t="str">
        <f>IF(B6704="","",INDEX([1]!List_ServMarket_Name,MATCH(B6704,[1]!List_ServCode,0)))</f>
        <v>IEC - BT +2 exchanges</v>
      </c>
      <c r="F6704" s="23" t="str">
        <f>IF(B6704="","",INDEX([1]!List_ServNames,MATCH(B6704,[1]!List_ServCode,0)))</f>
        <v>EAD LA 1Gbps Rentals - Internal - IEC - BT+2 exchanges</v>
      </c>
      <c r="G6704" s="23" t="str">
        <f>INDEX([1]!List_CompName,MATCH($C6704,[1]!List_CompCode,0))</f>
        <v>Notional Debtors</v>
      </c>
      <c r="I6704" s="103">
        <f>IF($C6704=$Q$5,INDEX([1]UnitCosts_Service!$Q$9:$Q$608,MATCH($B6704,[1]UnitCosts_Service!$B$9:$B$608,0)),0)</f>
        <v>0</v>
      </c>
      <c r="J6704" s="103">
        <f>IF($C6704=$S$5,INDEX('[1]Serv RAV Fcast'!$BZ$12:$BZ$611,MATCH(B6704,'[1]Serv RAV Fcast'!$B$12:$B$611,0)) + INDEX('[1]Serv RAV Fcast'!$CJ$12:$CJ$611,MATCH(B6704,'[1]Serv RAV Fcast'!$B$12:$B$611,0)) + INDEX('[1]Serv RAV Fcast'!$CT$12:$CT$611,MATCH(B6704,'[1]Serv RAV Fcast'!$B$12:$B$611,0)),0)</f>
        <v>0</v>
      </c>
      <c r="K6704" s="109">
        <f>IF(B6704="",0,INDEX('[1]UnitCost (ex Cumulo&amp;RAV Fcasts)'!$D$7:$WE$176,MATCH(C6704,'[1]UnitCost (ex Cumulo&amp;RAV Fcasts)'!$B$7:$B$176,0),MATCH(B6704,'[1]UnitCost (ex Cumulo&amp;RAV Fcasts)'!$D$3:$WE$3,0)))</f>
        <v>4.3163289752877736</v>
      </c>
      <c r="L6704" s="128">
        <f>IF(B6704="",0,SUM(I6704:K6704)*INDEX('Service volumes'!$C:$C,MATCH($B6704,'Service volumes'!$A:$A,0)))</f>
        <v>130.62871391824368</v>
      </c>
      <c r="M6704" s="109">
        <f>IF(B6704="",0,INDEX('[1]UnitCost (ROCE, ex RAV Fcast)'!$D$7:$WE$176,MATCH(C6704,'[1]UnitCost (ROCE, ex RAV Fcast)'!$B$7:$B$176,0),MATCH(B6704,'[1]UnitCost (ROCE, ex RAV Fcast)'!$D$3:$WE$3,0)))</f>
        <v>4.3163289752877736</v>
      </c>
      <c r="N6704" s="103">
        <f>IF($C6704=$S$5,INDEX('[1]Serv RAV Fcast'!$CT$12:$CT$611,MATCH(B6704,'[1]Serv RAV Fcast'!$B$12:$B$611,0)),0)</f>
        <v>0</v>
      </c>
      <c r="O6704" s="128">
        <f>IF(B6704="",0,SUM(M6704:N6704)*INDEX('Service volumes'!$C:$C,MATCH($B6704,'Service volumes'!$A:$A,0)))</f>
        <v>130.62871391824368</v>
      </c>
    </row>
    <row r="6705" spans="1:15" ht="14.25" x14ac:dyDescent="0.35">
      <c r="A6705">
        <f t="shared" si="101"/>
        <v>6700</v>
      </c>
      <c r="B6705" s="128" t="str" cm="1">
        <f t="array" ref="B6705">IF(A6705&gt;COUNTA(comp_codes_EAD_TAR26)*COUNTA(serv_codes_EAD_TAR26),"",INDEX(serv_codes_EAD_TAR26,ROUNDUP(COUNTA(A$6:A6705)/COUNTA(comp_codes_EAD_TAR26),0)))</f>
        <v>SS832</v>
      </c>
      <c r="C6705" t="str" cm="1">
        <f t="array" ref="C6705">IF(A6705&gt;COUNTA(comp_codes_EAD_TAR26)*COUNTA(serv_codes_EAD_TAR26),"",INDEX(comp_codes_EAD_TAR26,COUNTIF(B$6:B6705,B6705)))</f>
        <v>CL943</v>
      </c>
      <c r="D6705" s="23" t="str">
        <f>IF(B6705="","",INDEX([1]!List_ServBandwidth,MATCH(B6705,[1]!List_ServCode,0)))</f>
        <v>10Mbit/s</v>
      </c>
      <c r="E6705" s="23" t="str">
        <f>IF(B6705="","",INDEX([1]!List_ServMarket_Name,MATCH(B6705,[1]!List_ServCode,0)))</f>
        <v>IEC - BT +2 exchanges</v>
      </c>
      <c r="F6705" s="23" t="str">
        <f>IF(B6705="","",INDEX([1]!List_ServNames,MATCH(B6705,[1]!List_ServCode,0)))</f>
        <v>EAD 10Mbps Rentals - Internal - IEC - BT+2 exchanges</v>
      </c>
      <c r="G6705" s="23" t="str">
        <f>INDEX([1]!List_CompName,MATCH($C6705,[1]!List_CompCode,0))</f>
        <v>Cumulo - OR</v>
      </c>
      <c r="I6705" s="103">
        <f>IF($C6705=$Q$5,INDEX([1]UnitCosts_Service!$Q$9:$Q$608,MATCH($B6705,[1]UnitCosts_Service!$B$9:$B$608,0)),0)</f>
        <v>0</v>
      </c>
      <c r="J6705" s="103">
        <f>IF($C6705=$S$5,INDEX('[1]Serv RAV Fcast'!$BZ$12:$BZ$611,MATCH(B6705,'[1]Serv RAV Fcast'!$B$12:$B$611,0)) + INDEX('[1]Serv RAV Fcast'!$CJ$12:$CJ$611,MATCH(B6705,'[1]Serv RAV Fcast'!$B$12:$B$611,0)) + INDEX('[1]Serv RAV Fcast'!$CT$12:$CT$611,MATCH(B6705,'[1]Serv RAV Fcast'!$B$12:$B$611,0)),0)</f>
        <v>0</v>
      </c>
      <c r="K6705" s="109">
        <f>IF(B6705="",0,INDEX('[1]UnitCost (ex Cumulo&amp;RAV Fcasts)'!$D$7:$WE$176,MATCH(C6705,'[1]UnitCost (ex Cumulo&amp;RAV Fcasts)'!$B$7:$B$176,0),MATCH(B6705,'[1]UnitCost (ex Cumulo&amp;RAV Fcasts)'!$D$3:$WE$3,0)))</f>
        <v>5.0045947243856942E-2</v>
      </c>
      <c r="L6705" s="128">
        <f>IF(B6705="",0,SUM(I6705:K6705)*INDEX('Service volumes'!$C:$C,MATCH($B6705,'Service volumes'!$A:$A,0)))</f>
        <v>0.44520183113134959</v>
      </c>
      <c r="M6705" s="109">
        <f>IF(B6705="",0,INDEX('[1]UnitCost (ROCE, ex RAV Fcast)'!$D$7:$WE$176,MATCH(C6705,'[1]UnitCost (ROCE, ex RAV Fcast)'!$B$7:$B$176,0),MATCH(B6705,'[1]UnitCost (ROCE, ex RAV Fcast)'!$D$3:$WE$3,0)))</f>
        <v>1.8632598613532149E-2</v>
      </c>
      <c r="N6705" s="103">
        <f>IF($C6705=$S$5,INDEX('[1]Serv RAV Fcast'!$CT$12:$CT$611,MATCH(B6705,'[1]Serv RAV Fcast'!$B$12:$B$611,0)),0)</f>
        <v>0</v>
      </c>
      <c r="O6705" s="128">
        <f>IF(B6705="",0,SUM(M6705:N6705)*INDEX('Service volumes'!$C:$C,MATCH($B6705,'Service volumes'!$A:$A,0)))</f>
        <v>0.16575302253866697</v>
      </c>
    </row>
    <row r="6706" spans="1:15" ht="14.25" x14ac:dyDescent="0.35">
      <c r="A6706">
        <f t="shared" si="101"/>
        <v>6701</v>
      </c>
      <c r="B6706" s="128" t="str" cm="1">
        <f t="array" ref="B6706">IF(A6706&gt;COUNTA(comp_codes_EAD_TAR26)*COUNTA(serv_codes_EAD_TAR26),"",INDEX(serv_codes_EAD_TAR26,ROUNDUP(COUNTA(A$6:A6706)/COUNTA(comp_codes_EAD_TAR26),0)))</f>
        <v>SS832</v>
      </c>
      <c r="C6706" t="str" cm="1">
        <f t="array" ref="C6706">IF(A6706&gt;COUNTA(comp_codes_EAD_TAR26)*COUNTA(serv_codes_EAD_TAR26),"",INDEX(comp_codes_EAD_TAR26,COUNTIF(B$6:B6706,B6706)))</f>
        <v>CO445</v>
      </c>
      <c r="D6706" s="23" t="str">
        <f>IF(B6706="","",INDEX([1]!List_ServBandwidth,MATCH(B6706,[1]!List_ServCode,0)))</f>
        <v>10Mbit/s</v>
      </c>
      <c r="E6706" s="23" t="str">
        <f>IF(B6706="","",INDEX([1]!List_ServMarket_Name,MATCH(B6706,[1]!List_ServCode,0)))</f>
        <v>IEC - BT +2 exchanges</v>
      </c>
      <c r="F6706" s="23" t="str">
        <f>IF(B6706="","",INDEX([1]!List_ServNames,MATCH(B6706,[1]!List_ServCode,0)))</f>
        <v>EAD 10Mbps Rentals - Internal - IEC - BT+2 exchanges</v>
      </c>
      <c r="G6706" s="23" t="str">
        <f>INDEX([1]!List_CompName,MATCH($C6706,[1]!List_CompCode,0))</f>
        <v>Ethernet Monitoring Platform</v>
      </c>
      <c r="I6706" s="103">
        <f>IF($C6706=$Q$5,INDEX([1]UnitCosts_Service!$Q$9:$Q$608,MATCH($B6706,[1]UnitCosts_Service!$B$9:$B$608,0)),0)</f>
        <v>0</v>
      </c>
      <c r="J6706" s="103">
        <f>IF($C6706=$S$5,INDEX('[1]Serv RAV Fcast'!$BZ$12:$BZ$611,MATCH(B6706,'[1]Serv RAV Fcast'!$B$12:$B$611,0)) + INDEX('[1]Serv RAV Fcast'!$CJ$12:$CJ$611,MATCH(B6706,'[1]Serv RAV Fcast'!$B$12:$B$611,0)) + INDEX('[1]Serv RAV Fcast'!$CT$12:$CT$611,MATCH(B6706,'[1]Serv RAV Fcast'!$B$12:$B$611,0)),0)</f>
        <v>0</v>
      </c>
      <c r="K6706" s="109">
        <f>IF(B6706="",0,INDEX('[1]UnitCost (ex Cumulo&amp;RAV Fcasts)'!$D$7:$WE$176,MATCH(C6706,'[1]UnitCost (ex Cumulo&amp;RAV Fcasts)'!$B$7:$B$176,0),MATCH(B6706,'[1]UnitCost (ex Cumulo&amp;RAV Fcasts)'!$D$3:$WE$3,0)))</f>
        <v>32.101781260538132</v>
      </c>
      <c r="L6706" s="128">
        <f>IF(B6706="",0,SUM(I6706:K6706)*INDEX('Service volumes'!$C:$C,MATCH($B6706,'Service volumes'!$A:$A,0)))</f>
        <v>285.57301014067451</v>
      </c>
      <c r="M6706" s="109">
        <f>IF(B6706="",0,INDEX('[1]UnitCost (ROCE, ex RAV Fcast)'!$D$7:$WE$176,MATCH(C6706,'[1]UnitCost (ROCE, ex RAV Fcast)'!$B$7:$B$176,0),MATCH(B6706,'[1]UnitCost (ROCE, ex RAV Fcast)'!$D$3:$WE$3,0)))</f>
        <v>0.45093861242853733</v>
      </c>
      <c r="N6706" s="103">
        <f>IF($C6706=$S$5,INDEX('[1]Serv RAV Fcast'!$CT$12:$CT$611,MATCH(B6706,'[1]Serv RAV Fcast'!$B$12:$B$611,0)),0)</f>
        <v>0</v>
      </c>
      <c r="O6706" s="128">
        <f>IF(B6706="",0,SUM(M6706:N6706)*INDEX('Service volumes'!$C:$C,MATCH($B6706,'Service volumes'!$A:$A,0)))</f>
        <v>4.0114875836555894</v>
      </c>
    </row>
    <row r="6707" spans="1:15" ht="14.25" x14ac:dyDescent="0.35">
      <c r="A6707">
        <f t="shared" si="101"/>
        <v>6702</v>
      </c>
      <c r="B6707" s="128" t="str" cm="1">
        <f t="array" ref="B6707">IF(A6707&gt;COUNTA(comp_codes_EAD_TAR26)*COUNTA(serv_codes_EAD_TAR26),"",INDEX(serv_codes_EAD_TAR26,ROUNDUP(COUNTA(A$6:A6707)/COUNTA(comp_codes_EAD_TAR26),0)))</f>
        <v>SS832</v>
      </c>
      <c r="C6707" t="str" cm="1">
        <f t="array" ref="C6707">IF(A6707&gt;COUNTA(comp_codes_EAD_TAR26)*COUNTA(serv_codes_EAD_TAR26),"",INDEX(comp_codes_EAD_TAR26,COUNTIF(B$6:B6707,B6707)))</f>
        <v>CO485</v>
      </c>
      <c r="D6707" s="23" t="str">
        <f>IF(B6707="","",INDEX([1]!List_ServBandwidth,MATCH(B6707,[1]!List_ServCode,0)))</f>
        <v>10Mbit/s</v>
      </c>
      <c r="E6707" s="23" t="str">
        <f>IF(B6707="","",INDEX([1]!List_ServMarket_Name,MATCH(B6707,[1]!List_ServCode,0)))</f>
        <v>IEC - BT +2 exchanges</v>
      </c>
      <c r="F6707" s="23" t="str">
        <f>IF(B6707="","",INDEX([1]!List_ServNames,MATCH(B6707,[1]!List_ServCode,0)))</f>
        <v>EAD 10Mbps Rentals - Internal - IEC - BT+2 exchanges</v>
      </c>
      <c r="G6707" s="23" t="str">
        <f>INDEX([1]!List_CompName,MATCH($C6707,[1]!List_CompCode,0))</f>
        <v>Ethernet Electronics Current</v>
      </c>
      <c r="I6707" s="103">
        <f>IF($C6707=$Q$5,INDEX([1]UnitCosts_Service!$Q$9:$Q$608,MATCH($B6707,[1]UnitCosts_Service!$B$9:$B$608,0)),0)</f>
        <v>0</v>
      </c>
      <c r="J6707" s="103">
        <f>IF($C6707=$S$5,INDEX('[1]Serv RAV Fcast'!$BZ$12:$BZ$611,MATCH(B6707,'[1]Serv RAV Fcast'!$B$12:$B$611,0)) + INDEX('[1]Serv RAV Fcast'!$CJ$12:$CJ$611,MATCH(B6707,'[1]Serv RAV Fcast'!$B$12:$B$611,0)) + INDEX('[1]Serv RAV Fcast'!$CT$12:$CT$611,MATCH(B6707,'[1]Serv RAV Fcast'!$B$12:$B$611,0)),0)</f>
        <v>0</v>
      </c>
      <c r="K6707" s="109">
        <f>IF(B6707="",0,INDEX('[1]UnitCost (ex Cumulo&amp;RAV Fcasts)'!$D$7:$WE$176,MATCH(C6707,'[1]UnitCost (ex Cumulo&amp;RAV Fcasts)'!$B$7:$B$176,0),MATCH(B6707,'[1]UnitCost (ex Cumulo&amp;RAV Fcasts)'!$D$3:$WE$3,0)))</f>
        <v>64.641390546411742</v>
      </c>
      <c r="L6707" s="128">
        <f>IF(B6707="",0,SUM(I6707:K6707)*INDEX('Service volumes'!$C:$C,MATCH($B6707,'Service volumes'!$A:$A,0)))</f>
        <v>575.04087789389837</v>
      </c>
      <c r="M6707" s="109">
        <f>IF(B6707="",0,INDEX('[1]UnitCost (ROCE, ex RAV Fcast)'!$D$7:$WE$176,MATCH(C6707,'[1]UnitCost (ROCE, ex RAV Fcast)'!$B$7:$B$176,0),MATCH(B6707,'[1]UnitCost (ROCE, ex RAV Fcast)'!$D$3:$WE$3,0)))</f>
        <v>5.36327638141712</v>
      </c>
      <c r="N6707" s="103">
        <f>IF($C6707=$S$5,INDEX('[1]Serv RAV Fcast'!$CT$12:$CT$611,MATCH(B6707,'[1]Serv RAV Fcast'!$B$12:$B$611,0)),0)</f>
        <v>0</v>
      </c>
      <c r="O6707" s="128">
        <f>IF(B6707="",0,SUM(M6707:N6707)*INDEX('Service volumes'!$C:$C,MATCH($B6707,'Service volumes'!$A:$A,0)))</f>
        <v>47.710965570014494</v>
      </c>
    </row>
    <row r="6708" spans="1:15" ht="14.25" x14ac:dyDescent="0.35">
      <c r="A6708">
        <f t="shared" si="101"/>
        <v>6703</v>
      </c>
      <c r="B6708" s="128" t="str" cm="1">
        <f t="array" ref="B6708">IF(A6708&gt;COUNTA(comp_codes_EAD_TAR26)*COUNTA(serv_codes_EAD_TAR26),"",INDEX(serv_codes_EAD_TAR26,ROUNDUP(COUNTA(A$6:A6708)/COUNTA(comp_codes_EAD_TAR26),0)))</f>
        <v>SS832</v>
      </c>
      <c r="C6708" t="str" cm="1">
        <f t="array" ref="C6708">IF(A6708&gt;COUNTA(comp_codes_EAD_TAR26)*COUNTA(serv_codes_EAD_TAR26),"",INDEX(comp_codes_EAD_TAR26,COUNTIF(B$6:B6708,B6708)))</f>
        <v>CO487</v>
      </c>
      <c r="D6708" s="23" t="str">
        <f>IF(B6708="","",INDEX([1]!List_ServBandwidth,MATCH(B6708,[1]!List_ServCode,0)))</f>
        <v>10Mbit/s</v>
      </c>
      <c r="E6708" s="23" t="str">
        <f>IF(B6708="","",INDEX([1]!List_ServMarket_Name,MATCH(B6708,[1]!List_ServCode,0)))</f>
        <v>IEC - BT +2 exchanges</v>
      </c>
      <c r="F6708" s="23" t="str">
        <f>IF(B6708="","",INDEX([1]!List_ServNames,MATCH(B6708,[1]!List_ServCode,0)))</f>
        <v>EAD 10Mbps Rentals - Internal - IEC - BT+2 exchanges</v>
      </c>
      <c r="G6708" s="23" t="str">
        <f>INDEX([1]!List_CompName,MATCH($C6708,[1]!List_CompCode,0))</f>
        <v>EAD Electronics Capital</v>
      </c>
      <c r="I6708" s="103">
        <f>IF($C6708=$Q$5,INDEX([1]UnitCosts_Service!$Q$9:$Q$608,MATCH($B6708,[1]UnitCosts_Service!$B$9:$B$608,0)),0)</f>
        <v>0</v>
      </c>
      <c r="J6708" s="103">
        <f>IF($C6708=$S$5,INDEX('[1]Serv RAV Fcast'!$BZ$12:$BZ$611,MATCH(B6708,'[1]Serv RAV Fcast'!$B$12:$B$611,0)) + INDEX('[1]Serv RAV Fcast'!$CJ$12:$CJ$611,MATCH(B6708,'[1]Serv RAV Fcast'!$B$12:$B$611,0)) + INDEX('[1]Serv RAV Fcast'!$CT$12:$CT$611,MATCH(B6708,'[1]Serv RAV Fcast'!$B$12:$B$611,0)),0)</f>
        <v>0</v>
      </c>
      <c r="K6708" s="109">
        <f>IF(B6708="",0,INDEX('[1]UnitCost (ex Cumulo&amp;RAV Fcasts)'!$D$7:$WE$176,MATCH(C6708,'[1]UnitCost (ex Cumulo&amp;RAV Fcasts)'!$B$7:$B$176,0),MATCH(B6708,'[1]UnitCost (ex Cumulo&amp;RAV Fcasts)'!$D$3:$WE$3,0)))</f>
        <v>149.72636338716586</v>
      </c>
      <c r="L6708" s="128">
        <f>IF(B6708="",0,SUM(I6708:K6708)*INDEX('Service volumes'!$C:$C,MATCH($B6708,'Service volumes'!$A:$A,0)))</f>
        <v>1331.9450389019526</v>
      </c>
      <c r="M6708" s="109">
        <f>IF(B6708="",0,INDEX('[1]UnitCost (ROCE, ex RAV Fcast)'!$D$7:$WE$176,MATCH(C6708,'[1]UnitCost (ROCE, ex RAV Fcast)'!$B$7:$B$176,0),MATCH(B6708,'[1]UnitCost (ROCE, ex RAV Fcast)'!$D$3:$WE$3,0)))</f>
        <v>19.563905203650631</v>
      </c>
      <c r="N6708" s="103">
        <f>IF($C6708=$S$5,INDEX('[1]Serv RAV Fcast'!$CT$12:$CT$611,MATCH(B6708,'[1]Serv RAV Fcast'!$B$12:$B$611,0)),0)</f>
        <v>0</v>
      </c>
      <c r="O6708" s="128">
        <f>IF(B6708="",0,SUM(M6708:N6708)*INDEX('Service volumes'!$C:$C,MATCH($B6708,'Service volumes'!$A:$A,0)))</f>
        <v>174.03779727267573</v>
      </c>
    </row>
    <row r="6709" spans="1:15" ht="14.25" x14ac:dyDescent="0.35">
      <c r="A6709">
        <f t="shared" si="101"/>
        <v>6704</v>
      </c>
      <c r="B6709" s="128" t="str" cm="1">
        <f t="array" ref="B6709">IF(A6709&gt;COUNTA(comp_codes_EAD_TAR26)*COUNTA(serv_codes_EAD_TAR26),"",INDEX(serv_codes_EAD_TAR26,ROUNDUP(COUNTA(A$6:A6709)/COUNTA(comp_codes_EAD_TAR26),0)))</f>
        <v>SS832</v>
      </c>
      <c r="C6709" t="str" cm="1">
        <f t="array" ref="C6709">IF(A6709&gt;COUNTA(comp_codes_EAD_TAR26)*COUNTA(serv_codes_EAD_TAR26),"",INDEX(comp_codes_EAD_TAR26,COUNTIF(B$6:B6709,B6709)))</f>
        <v>CE106</v>
      </c>
      <c r="D6709" s="23" t="str">
        <f>IF(B6709="","",INDEX([1]!List_ServBandwidth,MATCH(B6709,[1]!List_ServCode,0)))</f>
        <v>10Mbit/s</v>
      </c>
      <c r="E6709" s="23" t="str">
        <f>IF(B6709="","",INDEX([1]!List_ServMarket_Name,MATCH(B6709,[1]!List_ServCode,0)))</f>
        <v>IEC - BT +2 exchanges</v>
      </c>
      <c r="F6709" s="23" t="str">
        <f>IF(B6709="","",INDEX([1]!List_ServNames,MATCH(B6709,[1]!List_ServCode,0)))</f>
        <v>EAD 10Mbps Rentals - Internal - IEC - BT+2 exchanges</v>
      </c>
      <c r="G6709" s="23" t="str">
        <f>INDEX([1]!List_CompName,MATCH($C6709,[1]!List_CompCode,0))</f>
        <v>Ethernet Excess Construction Capex</v>
      </c>
      <c r="I6709" s="103">
        <f>IF($C6709=$Q$5,INDEX([1]UnitCosts_Service!$Q$9:$Q$608,MATCH($B6709,[1]UnitCosts_Service!$B$9:$B$608,0)),0)</f>
        <v>0</v>
      </c>
      <c r="J6709" s="103">
        <f>IF($C6709=$S$5,INDEX('[1]Serv RAV Fcast'!$BZ$12:$BZ$611,MATCH(B6709,'[1]Serv RAV Fcast'!$B$12:$B$611,0)) + INDEX('[1]Serv RAV Fcast'!$CJ$12:$CJ$611,MATCH(B6709,'[1]Serv RAV Fcast'!$B$12:$B$611,0)) + INDEX('[1]Serv RAV Fcast'!$CT$12:$CT$611,MATCH(B6709,'[1]Serv RAV Fcast'!$B$12:$B$611,0)),0)</f>
        <v>0</v>
      </c>
      <c r="K6709" s="109">
        <f>IF(B6709="",0,INDEX('[1]UnitCost (ex Cumulo&amp;RAV Fcasts)'!$D$7:$WE$176,MATCH(C6709,'[1]UnitCost (ex Cumulo&amp;RAV Fcasts)'!$B$7:$B$176,0),MATCH(B6709,'[1]UnitCost (ex Cumulo&amp;RAV Fcasts)'!$D$3:$WE$3,0)))</f>
        <v>0</v>
      </c>
      <c r="L6709" s="128">
        <f>IF(B6709="",0,SUM(I6709:K6709)*INDEX('Service volumes'!$C:$C,MATCH($B6709,'Service volumes'!$A:$A,0)))</f>
        <v>0</v>
      </c>
      <c r="M6709" s="109">
        <f>IF(B6709="",0,INDEX('[1]UnitCost (ROCE, ex RAV Fcast)'!$D$7:$WE$176,MATCH(C6709,'[1]UnitCost (ROCE, ex RAV Fcast)'!$B$7:$B$176,0),MATCH(B6709,'[1]UnitCost (ROCE, ex RAV Fcast)'!$D$3:$WE$3,0)))</f>
        <v>0</v>
      </c>
      <c r="N6709" s="103">
        <f>IF($C6709=$S$5,INDEX('[1]Serv RAV Fcast'!$CT$12:$CT$611,MATCH(B6709,'[1]Serv RAV Fcast'!$B$12:$B$611,0)),0)</f>
        <v>0</v>
      </c>
      <c r="O6709" s="128">
        <f>IF(B6709="",0,SUM(M6709:N6709)*INDEX('Service volumes'!$C:$C,MATCH($B6709,'Service volumes'!$A:$A,0)))</f>
        <v>0</v>
      </c>
    </row>
    <row r="6710" spans="1:15" ht="14.25" x14ac:dyDescent="0.35">
      <c r="A6710">
        <f t="shared" si="101"/>
        <v>6705</v>
      </c>
      <c r="B6710" s="128" t="str" cm="1">
        <f t="array" ref="B6710">IF(A6710&gt;COUNTA(comp_codes_EAD_TAR26)*COUNTA(serv_codes_EAD_TAR26),"",INDEX(serv_codes_EAD_TAR26,ROUNDUP(COUNTA(A$6:A6710)/COUNTA(comp_codes_EAD_TAR26),0)))</f>
        <v>SS832</v>
      </c>
      <c r="C6710" t="str" cm="1">
        <f t="array" ref="C6710">IF(A6710&gt;COUNTA(comp_codes_EAD_TAR26)*COUNTA(serv_codes_EAD_TAR26),"",INDEX(comp_codes_EAD_TAR26,COUNTIF(B$6:B6710,B6710)))</f>
        <v>CJ001</v>
      </c>
      <c r="D6710" s="23" t="str">
        <f>IF(B6710="","",INDEX([1]!List_ServBandwidth,MATCH(B6710,[1]!List_ServCode,0)))</f>
        <v>10Mbit/s</v>
      </c>
      <c r="E6710" s="23" t="str">
        <f>IF(B6710="","",INDEX([1]!List_ServMarket_Name,MATCH(B6710,[1]!List_ServCode,0)))</f>
        <v>IEC - BT +2 exchanges</v>
      </c>
      <c r="F6710" s="23" t="str">
        <f>IF(B6710="","",INDEX([1]!List_ServNames,MATCH(B6710,[1]!List_ServCode,0)))</f>
        <v>EAD 10Mbps Rentals - Internal - IEC - BT+2 exchanges</v>
      </c>
      <c r="G6710" s="23" t="str">
        <f>INDEX([1]!List_CompName,MATCH($C6710,[1]!List_CompCode,0))</f>
        <v>TC_Spine Duct - 1 Bore</v>
      </c>
      <c r="I6710" s="103">
        <f>IF($C6710=$Q$5,INDEX([1]UnitCosts_Service!$Q$9:$Q$608,MATCH($B6710,[1]UnitCosts_Service!$B$9:$B$608,0)),0)</f>
        <v>0</v>
      </c>
      <c r="J6710" s="103">
        <f>IF($C6710=$S$5,INDEX('[1]Serv RAV Fcast'!$BZ$12:$BZ$611,MATCH(B6710,'[1]Serv RAV Fcast'!$B$12:$B$611,0)) + INDEX('[1]Serv RAV Fcast'!$CJ$12:$CJ$611,MATCH(B6710,'[1]Serv RAV Fcast'!$B$12:$B$611,0)) + INDEX('[1]Serv RAV Fcast'!$CT$12:$CT$611,MATCH(B6710,'[1]Serv RAV Fcast'!$B$12:$B$611,0)),0)</f>
        <v>0</v>
      </c>
      <c r="K6710" s="109">
        <f>IF(B6710="",0,INDEX('[1]UnitCost (ex Cumulo&amp;RAV Fcasts)'!$D$7:$WE$176,MATCH(C6710,'[1]UnitCost (ex Cumulo&amp;RAV Fcasts)'!$B$7:$B$176,0),MATCH(B6710,'[1]UnitCost (ex Cumulo&amp;RAV Fcasts)'!$D$3:$WE$3,0)))</f>
        <v>0</v>
      </c>
      <c r="L6710" s="128">
        <f>IF(B6710="",0,SUM(I6710:K6710)*INDEX('Service volumes'!$C:$C,MATCH($B6710,'Service volumes'!$A:$A,0)))</f>
        <v>0</v>
      </c>
      <c r="M6710" s="109">
        <f>IF(B6710="",0,INDEX('[1]UnitCost (ROCE, ex RAV Fcast)'!$D$7:$WE$176,MATCH(C6710,'[1]UnitCost (ROCE, ex RAV Fcast)'!$B$7:$B$176,0),MATCH(B6710,'[1]UnitCost (ROCE, ex RAV Fcast)'!$D$3:$WE$3,0)))</f>
        <v>0</v>
      </c>
      <c r="N6710" s="103">
        <f>IF($C6710=$S$5,INDEX('[1]Serv RAV Fcast'!$CT$12:$CT$611,MATCH(B6710,'[1]Serv RAV Fcast'!$B$12:$B$611,0)),0)</f>
        <v>0</v>
      </c>
      <c r="O6710" s="128">
        <f>IF(B6710="",0,SUM(M6710:N6710)*INDEX('Service volumes'!$C:$C,MATCH($B6710,'Service volumes'!$A:$A,0)))</f>
        <v>0</v>
      </c>
    </row>
    <row r="6711" spans="1:15" ht="14.25" x14ac:dyDescent="0.35">
      <c r="A6711">
        <f t="shared" si="101"/>
        <v>6706</v>
      </c>
      <c r="B6711" s="128" t="str" cm="1">
        <f t="array" ref="B6711">IF(A6711&gt;COUNTA(comp_codes_EAD_TAR26)*COUNTA(serv_codes_EAD_TAR26),"",INDEX(serv_codes_EAD_TAR26,ROUNDUP(COUNTA(A$6:A6711)/COUNTA(comp_codes_EAD_TAR26),0)))</f>
        <v>SS832</v>
      </c>
      <c r="C6711" t="str" cm="1">
        <f t="array" ref="C6711">IF(A6711&gt;COUNTA(comp_codes_EAD_TAR26)*COUNTA(serv_codes_EAD_TAR26),"",INDEX(comp_codes_EAD_TAR26,COUNTIF(B$6:B6711,B6711)))</f>
        <v>CJ002</v>
      </c>
      <c r="D6711" s="23" t="str">
        <f>IF(B6711="","",INDEX([1]!List_ServBandwidth,MATCH(B6711,[1]!List_ServCode,0)))</f>
        <v>10Mbit/s</v>
      </c>
      <c r="E6711" s="23" t="str">
        <f>IF(B6711="","",INDEX([1]!List_ServMarket_Name,MATCH(B6711,[1]!List_ServCode,0)))</f>
        <v>IEC - BT +2 exchanges</v>
      </c>
      <c r="F6711" s="23" t="str">
        <f>IF(B6711="","",INDEX([1]!List_ServNames,MATCH(B6711,[1]!List_ServCode,0)))</f>
        <v>EAD 10Mbps Rentals - Internal - IEC - BT+2 exchanges</v>
      </c>
      <c r="G6711" s="23" t="str">
        <f>INDEX([1]!List_CompName,MATCH($C6711,[1]!List_CompCode,0))</f>
        <v>TC_LeadinDuct</v>
      </c>
      <c r="I6711" s="103">
        <f>IF($C6711=$Q$5,INDEX([1]UnitCosts_Service!$Q$9:$Q$608,MATCH($B6711,[1]UnitCosts_Service!$B$9:$B$608,0)),0)</f>
        <v>0</v>
      </c>
      <c r="J6711" s="103">
        <f>IF($C6711=$S$5,INDEX('[1]Serv RAV Fcast'!$BZ$12:$BZ$611,MATCH(B6711,'[1]Serv RAV Fcast'!$B$12:$B$611,0)) + INDEX('[1]Serv RAV Fcast'!$CJ$12:$CJ$611,MATCH(B6711,'[1]Serv RAV Fcast'!$B$12:$B$611,0)) + INDEX('[1]Serv RAV Fcast'!$CT$12:$CT$611,MATCH(B6711,'[1]Serv RAV Fcast'!$B$12:$B$611,0)),0)</f>
        <v>0</v>
      </c>
      <c r="K6711" s="109">
        <f>IF(B6711="",0,INDEX('[1]UnitCost (ex Cumulo&amp;RAV Fcasts)'!$D$7:$WE$176,MATCH(C6711,'[1]UnitCost (ex Cumulo&amp;RAV Fcasts)'!$B$7:$B$176,0),MATCH(B6711,'[1]UnitCost (ex Cumulo&amp;RAV Fcasts)'!$D$3:$WE$3,0)))</f>
        <v>0</v>
      </c>
      <c r="L6711" s="128">
        <f>IF(B6711="",0,SUM(I6711:K6711)*INDEX('Service volumes'!$C:$C,MATCH($B6711,'Service volumes'!$A:$A,0)))</f>
        <v>0</v>
      </c>
      <c r="M6711" s="109">
        <f>IF(B6711="",0,INDEX('[1]UnitCost (ROCE, ex RAV Fcast)'!$D$7:$WE$176,MATCH(C6711,'[1]UnitCost (ROCE, ex RAV Fcast)'!$B$7:$B$176,0),MATCH(B6711,'[1]UnitCost (ROCE, ex RAV Fcast)'!$D$3:$WE$3,0)))</f>
        <v>0</v>
      </c>
      <c r="N6711" s="103">
        <f>IF($C6711=$S$5,INDEX('[1]Serv RAV Fcast'!$CT$12:$CT$611,MATCH(B6711,'[1]Serv RAV Fcast'!$B$12:$B$611,0)),0)</f>
        <v>0</v>
      </c>
      <c r="O6711" s="128">
        <f>IF(B6711="",0,SUM(M6711:N6711)*INDEX('Service volumes'!$C:$C,MATCH($B6711,'Service volumes'!$A:$A,0)))</f>
        <v>0</v>
      </c>
    </row>
    <row r="6712" spans="1:15" ht="14.25" x14ac:dyDescent="0.35">
      <c r="A6712">
        <f t="shared" si="101"/>
        <v>6707</v>
      </c>
      <c r="B6712" s="128" t="str" cm="1">
        <f t="array" ref="B6712">IF(A6712&gt;COUNTA(comp_codes_EAD_TAR26)*COUNTA(serv_codes_EAD_TAR26),"",INDEX(serv_codes_EAD_TAR26,ROUNDUP(COUNTA(A$6:A6712)/COUNTA(comp_codes_EAD_TAR26),0)))</f>
        <v>SS832</v>
      </c>
      <c r="C6712" t="str" cm="1">
        <f t="array" ref="C6712">IF(A6712&gt;COUNTA(comp_codes_EAD_TAR26)*COUNTA(serv_codes_EAD_TAR26),"",INDEX(comp_codes_EAD_TAR26,COUNTIF(B$6:B6712,B6712)))</f>
        <v>CJ003</v>
      </c>
      <c r="D6712" s="23" t="str">
        <f>IF(B6712="","",INDEX([1]!List_ServBandwidth,MATCH(B6712,[1]!List_ServCode,0)))</f>
        <v>10Mbit/s</v>
      </c>
      <c r="E6712" s="23" t="str">
        <f>IF(B6712="","",INDEX([1]!List_ServMarket_Name,MATCH(B6712,[1]!List_ServCode,0)))</f>
        <v>IEC - BT +2 exchanges</v>
      </c>
      <c r="F6712" s="23" t="str">
        <f>IF(B6712="","",INDEX([1]!List_ServNames,MATCH(B6712,[1]!List_ServCode,0)))</f>
        <v>EAD 10Mbps Rentals - Internal - IEC - BT+2 exchanges</v>
      </c>
      <c r="G6712" s="23" t="str">
        <f>INDEX([1]!List_CompName,MATCH($C6712,[1]!List_CompCode,0))</f>
        <v>TC_ManHoles</v>
      </c>
      <c r="I6712" s="103">
        <f>IF($C6712=$Q$5,INDEX([1]UnitCosts_Service!$Q$9:$Q$608,MATCH($B6712,[1]UnitCosts_Service!$B$9:$B$608,0)),0)</f>
        <v>0</v>
      </c>
      <c r="J6712" s="103">
        <f>IF($C6712=$S$5,INDEX('[1]Serv RAV Fcast'!$BZ$12:$BZ$611,MATCH(B6712,'[1]Serv RAV Fcast'!$B$12:$B$611,0)) + INDEX('[1]Serv RAV Fcast'!$CJ$12:$CJ$611,MATCH(B6712,'[1]Serv RAV Fcast'!$B$12:$B$611,0)) + INDEX('[1]Serv RAV Fcast'!$CT$12:$CT$611,MATCH(B6712,'[1]Serv RAV Fcast'!$B$12:$B$611,0)),0)</f>
        <v>0</v>
      </c>
      <c r="K6712" s="109">
        <f>IF(B6712="",0,INDEX('[1]UnitCost (ex Cumulo&amp;RAV Fcasts)'!$D$7:$WE$176,MATCH(C6712,'[1]UnitCost (ex Cumulo&amp;RAV Fcasts)'!$B$7:$B$176,0),MATCH(B6712,'[1]UnitCost (ex Cumulo&amp;RAV Fcasts)'!$D$3:$WE$3,0)))</f>
        <v>0</v>
      </c>
      <c r="L6712" s="128">
        <f>IF(B6712="",0,SUM(I6712:K6712)*INDEX('Service volumes'!$C:$C,MATCH($B6712,'Service volumes'!$A:$A,0)))</f>
        <v>0</v>
      </c>
      <c r="M6712" s="109">
        <f>IF(B6712="",0,INDEX('[1]UnitCost (ROCE, ex RAV Fcast)'!$D$7:$WE$176,MATCH(C6712,'[1]UnitCost (ROCE, ex RAV Fcast)'!$B$7:$B$176,0),MATCH(B6712,'[1]UnitCost (ROCE, ex RAV Fcast)'!$D$3:$WE$3,0)))</f>
        <v>0</v>
      </c>
      <c r="N6712" s="103">
        <f>IF($C6712=$S$5,INDEX('[1]Serv RAV Fcast'!$CT$12:$CT$611,MATCH(B6712,'[1]Serv RAV Fcast'!$B$12:$B$611,0)),0)</f>
        <v>0</v>
      </c>
      <c r="O6712" s="128">
        <f>IF(B6712="",0,SUM(M6712:N6712)*INDEX('Service volumes'!$C:$C,MATCH($B6712,'Service volumes'!$A:$A,0)))</f>
        <v>0</v>
      </c>
    </row>
    <row r="6713" spans="1:15" ht="14.25" x14ac:dyDescent="0.35">
      <c r="A6713">
        <f t="shared" si="101"/>
        <v>6708</v>
      </c>
      <c r="B6713" s="128" t="str" cm="1">
        <f t="array" ref="B6713">IF(A6713&gt;COUNTA(comp_codes_EAD_TAR26)*COUNTA(serv_codes_EAD_TAR26),"",INDEX(serv_codes_EAD_TAR26,ROUNDUP(COUNTA(A$6:A6713)/COUNTA(comp_codes_EAD_TAR26),0)))</f>
        <v>SS832</v>
      </c>
      <c r="C6713" t="str" cm="1">
        <f t="array" ref="C6713">IF(A6713&gt;COUNTA(comp_codes_EAD_TAR26)*COUNTA(serv_codes_EAD_TAR26),"",INDEX(comp_codes_EAD_TAR26,COUNTIF(B$6:B6713,B6713)))</f>
        <v>CJ004</v>
      </c>
      <c r="D6713" s="23" t="str">
        <f>IF(B6713="","",INDEX([1]!List_ServBandwidth,MATCH(B6713,[1]!List_ServCode,0)))</f>
        <v>10Mbit/s</v>
      </c>
      <c r="E6713" s="23" t="str">
        <f>IF(B6713="","",INDEX([1]!List_ServMarket_Name,MATCH(B6713,[1]!List_ServCode,0)))</f>
        <v>IEC - BT +2 exchanges</v>
      </c>
      <c r="F6713" s="23" t="str">
        <f>IF(B6713="","",INDEX([1]!List_ServNames,MATCH(B6713,[1]!List_ServCode,0)))</f>
        <v>EAD 10Mbps Rentals - Internal - IEC - BT+2 exchanges</v>
      </c>
      <c r="G6713" s="23" t="str">
        <f>INDEX([1]!List_CompName,MATCH($C6713,[1]!List_CompCode,0))</f>
        <v>TC_JointBoxes</v>
      </c>
      <c r="I6713" s="103">
        <f>IF($C6713=$Q$5,INDEX([1]UnitCosts_Service!$Q$9:$Q$608,MATCH($B6713,[1]UnitCosts_Service!$B$9:$B$608,0)),0)</f>
        <v>0</v>
      </c>
      <c r="J6713" s="103">
        <f>IF($C6713=$S$5,INDEX('[1]Serv RAV Fcast'!$BZ$12:$BZ$611,MATCH(B6713,'[1]Serv RAV Fcast'!$B$12:$B$611,0)) + INDEX('[1]Serv RAV Fcast'!$CJ$12:$CJ$611,MATCH(B6713,'[1]Serv RAV Fcast'!$B$12:$B$611,0)) + INDEX('[1]Serv RAV Fcast'!$CT$12:$CT$611,MATCH(B6713,'[1]Serv RAV Fcast'!$B$12:$B$611,0)),0)</f>
        <v>0</v>
      </c>
      <c r="K6713" s="109">
        <f>IF(B6713="",0,INDEX('[1]UnitCost (ex Cumulo&amp;RAV Fcasts)'!$D$7:$WE$176,MATCH(C6713,'[1]UnitCost (ex Cumulo&amp;RAV Fcasts)'!$B$7:$B$176,0),MATCH(B6713,'[1]UnitCost (ex Cumulo&amp;RAV Fcasts)'!$D$3:$WE$3,0)))</f>
        <v>0</v>
      </c>
      <c r="L6713" s="128">
        <f>IF(B6713="",0,SUM(I6713:K6713)*INDEX('Service volumes'!$C:$C,MATCH($B6713,'Service volumes'!$A:$A,0)))</f>
        <v>0</v>
      </c>
      <c r="M6713" s="109">
        <f>IF(B6713="",0,INDEX('[1]UnitCost (ROCE, ex RAV Fcast)'!$D$7:$WE$176,MATCH(C6713,'[1]UnitCost (ROCE, ex RAV Fcast)'!$B$7:$B$176,0),MATCH(B6713,'[1]UnitCost (ROCE, ex RAV Fcast)'!$D$3:$WE$3,0)))</f>
        <v>0</v>
      </c>
      <c r="N6713" s="103">
        <f>IF($C6713=$S$5,INDEX('[1]Serv RAV Fcast'!$CT$12:$CT$611,MATCH(B6713,'[1]Serv RAV Fcast'!$B$12:$B$611,0)),0)</f>
        <v>0</v>
      </c>
      <c r="O6713" s="128">
        <f>IF(B6713="",0,SUM(M6713:N6713)*INDEX('Service volumes'!$C:$C,MATCH($B6713,'Service volumes'!$A:$A,0)))</f>
        <v>0</v>
      </c>
    </row>
    <row r="6714" spans="1:15" ht="14.25" x14ac:dyDescent="0.35">
      <c r="A6714">
        <f t="shared" si="101"/>
        <v>6709</v>
      </c>
      <c r="B6714" s="128" t="str" cm="1">
        <f t="array" ref="B6714">IF(A6714&gt;COUNTA(comp_codes_EAD_TAR26)*COUNTA(serv_codes_EAD_TAR26),"",INDEX(serv_codes_EAD_TAR26,ROUNDUP(COUNTA(A$6:A6714)/COUNTA(comp_codes_EAD_TAR26),0)))</f>
        <v>SS832</v>
      </c>
      <c r="C6714" t="str" cm="1">
        <f t="array" ref="C6714">IF(A6714&gt;COUNTA(comp_codes_EAD_TAR26)*COUNTA(serv_codes_EAD_TAR26),"",INDEX(comp_codes_EAD_TAR26,COUNTIF(B$6:B6714,B6714)))</f>
        <v>CJ010</v>
      </c>
      <c r="D6714" s="23" t="str">
        <f>IF(B6714="","",INDEX([1]!List_ServBandwidth,MATCH(B6714,[1]!List_ServCode,0)))</f>
        <v>10Mbit/s</v>
      </c>
      <c r="E6714" s="23" t="str">
        <f>IF(B6714="","",INDEX([1]!List_ServMarket_Name,MATCH(B6714,[1]!List_ServCode,0)))</f>
        <v>IEC - BT +2 exchanges</v>
      </c>
      <c r="F6714" s="23" t="str">
        <f>IF(B6714="","",INDEX([1]!List_ServNames,MATCH(B6714,[1]!List_ServCode,0)))</f>
        <v>EAD 10Mbps Rentals - Internal - IEC - BT+2 exchanges</v>
      </c>
      <c r="G6714" s="23" t="str">
        <f>INDEX([1]!List_CompName,MATCH($C6714,[1]!List_CompCode,0))</f>
        <v>TC_Spine Duct - 2 Bore</v>
      </c>
      <c r="I6714" s="103">
        <f>IF($C6714=$Q$5,INDEX([1]UnitCosts_Service!$Q$9:$Q$608,MATCH($B6714,[1]UnitCosts_Service!$B$9:$B$608,0)),0)</f>
        <v>0</v>
      </c>
      <c r="J6714" s="103">
        <f>IF($C6714=$S$5,INDEX('[1]Serv RAV Fcast'!$BZ$12:$BZ$611,MATCH(B6714,'[1]Serv RAV Fcast'!$B$12:$B$611,0)) + INDEX('[1]Serv RAV Fcast'!$CJ$12:$CJ$611,MATCH(B6714,'[1]Serv RAV Fcast'!$B$12:$B$611,0)) + INDEX('[1]Serv RAV Fcast'!$CT$12:$CT$611,MATCH(B6714,'[1]Serv RAV Fcast'!$B$12:$B$611,0)),0)</f>
        <v>0</v>
      </c>
      <c r="K6714" s="109">
        <f>IF(B6714="",0,INDEX('[1]UnitCost (ex Cumulo&amp;RAV Fcasts)'!$D$7:$WE$176,MATCH(C6714,'[1]UnitCost (ex Cumulo&amp;RAV Fcasts)'!$B$7:$B$176,0),MATCH(B6714,'[1]UnitCost (ex Cumulo&amp;RAV Fcasts)'!$D$3:$WE$3,0)))</f>
        <v>0</v>
      </c>
      <c r="L6714" s="128">
        <f>IF(B6714="",0,SUM(I6714:K6714)*INDEX('Service volumes'!$C:$C,MATCH($B6714,'Service volumes'!$A:$A,0)))</f>
        <v>0</v>
      </c>
      <c r="M6714" s="109">
        <f>IF(B6714="",0,INDEX('[1]UnitCost (ROCE, ex RAV Fcast)'!$D$7:$WE$176,MATCH(C6714,'[1]UnitCost (ROCE, ex RAV Fcast)'!$B$7:$B$176,0),MATCH(B6714,'[1]UnitCost (ROCE, ex RAV Fcast)'!$D$3:$WE$3,0)))</f>
        <v>0</v>
      </c>
      <c r="N6714" s="103">
        <f>IF($C6714=$S$5,INDEX('[1]Serv RAV Fcast'!$CT$12:$CT$611,MATCH(B6714,'[1]Serv RAV Fcast'!$B$12:$B$611,0)),0)</f>
        <v>0</v>
      </c>
      <c r="O6714" s="128">
        <f>IF(B6714="",0,SUM(M6714:N6714)*INDEX('Service volumes'!$C:$C,MATCH($B6714,'Service volumes'!$A:$A,0)))</f>
        <v>0</v>
      </c>
    </row>
    <row r="6715" spans="1:15" ht="14.25" x14ac:dyDescent="0.35">
      <c r="A6715">
        <f t="shared" si="101"/>
        <v>6710</v>
      </c>
      <c r="B6715" s="128" t="str" cm="1">
        <f t="array" ref="B6715">IF(A6715&gt;COUNTA(comp_codes_EAD_TAR26)*COUNTA(serv_codes_EAD_TAR26),"",INDEX(serv_codes_EAD_TAR26,ROUNDUP(COUNTA(A$6:A6715)/COUNTA(comp_codes_EAD_TAR26),0)))</f>
        <v>SS832</v>
      </c>
      <c r="C6715" t="str" cm="1">
        <f t="array" ref="C6715">IF(A6715&gt;COUNTA(comp_codes_EAD_TAR26)*COUNTA(serv_codes_EAD_TAR26),"",INDEX(comp_codes_EAD_TAR26,COUNTIF(B$6:B6715,B6715)))</f>
        <v>CJ011</v>
      </c>
      <c r="D6715" s="23" t="str">
        <f>IF(B6715="","",INDEX([1]!List_ServBandwidth,MATCH(B6715,[1]!List_ServCode,0)))</f>
        <v>10Mbit/s</v>
      </c>
      <c r="E6715" s="23" t="str">
        <f>IF(B6715="","",INDEX([1]!List_ServMarket_Name,MATCH(B6715,[1]!List_ServCode,0)))</f>
        <v>IEC - BT +2 exchanges</v>
      </c>
      <c r="F6715" s="23" t="str">
        <f>IF(B6715="","",INDEX([1]!List_ServNames,MATCH(B6715,[1]!List_ServCode,0)))</f>
        <v>EAD 10Mbps Rentals - Internal - IEC - BT+2 exchanges</v>
      </c>
      <c r="G6715" s="23" t="str">
        <f>INDEX([1]!List_CompName,MATCH($C6715,[1]!List_CompCode,0))</f>
        <v>TC_Spine Duct - 3+ Bore</v>
      </c>
      <c r="I6715" s="103">
        <f>IF($C6715=$Q$5,INDEX([1]UnitCosts_Service!$Q$9:$Q$608,MATCH($B6715,[1]UnitCosts_Service!$B$9:$B$608,0)),0)</f>
        <v>0</v>
      </c>
      <c r="J6715" s="103">
        <f>IF($C6715=$S$5,INDEX('[1]Serv RAV Fcast'!$BZ$12:$BZ$611,MATCH(B6715,'[1]Serv RAV Fcast'!$B$12:$B$611,0)) + INDEX('[1]Serv RAV Fcast'!$CJ$12:$CJ$611,MATCH(B6715,'[1]Serv RAV Fcast'!$B$12:$B$611,0)) + INDEX('[1]Serv RAV Fcast'!$CT$12:$CT$611,MATCH(B6715,'[1]Serv RAV Fcast'!$B$12:$B$611,0)),0)</f>
        <v>0</v>
      </c>
      <c r="K6715" s="109">
        <f>IF(B6715="",0,INDEX('[1]UnitCost (ex Cumulo&amp;RAV Fcasts)'!$D$7:$WE$176,MATCH(C6715,'[1]UnitCost (ex Cumulo&amp;RAV Fcasts)'!$B$7:$B$176,0),MATCH(B6715,'[1]UnitCost (ex Cumulo&amp;RAV Fcasts)'!$D$3:$WE$3,0)))</f>
        <v>0</v>
      </c>
      <c r="L6715" s="128">
        <f>IF(B6715="",0,SUM(I6715:K6715)*INDEX('Service volumes'!$C:$C,MATCH($B6715,'Service volumes'!$A:$A,0)))</f>
        <v>0</v>
      </c>
      <c r="M6715" s="109">
        <f>IF(B6715="",0,INDEX('[1]UnitCost (ROCE, ex RAV Fcast)'!$D$7:$WE$176,MATCH(C6715,'[1]UnitCost (ROCE, ex RAV Fcast)'!$B$7:$B$176,0),MATCH(B6715,'[1]UnitCost (ROCE, ex RAV Fcast)'!$D$3:$WE$3,0)))</f>
        <v>0</v>
      </c>
      <c r="N6715" s="103">
        <f>IF($C6715=$S$5,INDEX('[1]Serv RAV Fcast'!$CT$12:$CT$611,MATCH(B6715,'[1]Serv RAV Fcast'!$B$12:$B$611,0)),0)</f>
        <v>0</v>
      </c>
      <c r="O6715" s="128">
        <f>IF(B6715="",0,SUM(M6715:N6715)*INDEX('Service volumes'!$C:$C,MATCH($B6715,'Service volumes'!$A:$A,0)))</f>
        <v>0</v>
      </c>
    </row>
    <row r="6716" spans="1:15" ht="14.25" x14ac:dyDescent="0.35">
      <c r="A6716">
        <f t="shared" si="101"/>
        <v>6711</v>
      </c>
      <c r="B6716" s="128" t="str" cm="1">
        <f t="array" ref="B6716">IF(A6716&gt;COUNTA(comp_codes_EAD_TAR26)*COUNTA(serv_codes_EAD_TAR26),"",INDEX(serv_codes_EAD_TAR26,ROUNDUP(COUNTA(A$6:A6716)/COUNTA(comp_codes_EAD_TAR26),0)))</f>
        <v>SS832</v>
      </c>
      <c r="C6716" t="str" cm="1">
        <f t="array" ref="C6716">IF(A6716&gt;COUNTA(comp_codes_EAD_TAR26)*COUNTA(serv_codes_EAD_TAR26),"",INDEX(comp_codes_EAD_TAR26,COUNTIF(B$6:B6716,B6716)))</f>
        <v>CJ016</v>
      </c>
      <c r="D6716" s="23" t="str">
        <f>IF(B6716="","",INDEX([1]!List_ServBandwidth,MATCH(B6716,[1]!List_ServCode,0)))</f>
        <v>10Mbit/s</v>
      </c>
      <c r="E6716" s="23" t="str">
        <f>IF(B6716="","",INDEX([1]!List_ServMarket_Name,MATCH(B6716,[1]!List_ServCode,0)))</f>
        <v>IEC - BT +2 exchanges</v>
      </c>
      <c r="F6716" s="23" t="str">
        <f>IF(B6716="","",INDEX([1]!List_ServNames,MATCH(B6716,[1]!List_ServCode,0)))</f>
        <v>EAD 10Mbps Rentals - Internal - IEC - BT+2 exchanges</v>
      </c>
      <c r="G6716" s="23" t="str">
        <f>INDEX([1]!List_CompName,MATCH($C6716,[1]!List_CompCode,0))</f>
        <v>TC Duct Network Adjustments above financial limit Internal</v>
      </c>
      <c r="I6716" s="103">
        <f>IF($C6716=$Q$5,INDEX([1]UnitCosts_Service!$Q$9:$Q$608,MATCH($B6716,[1]UnitCosts_Service!$B$9:$B$608,0)),0)</f>
        <v>0</v>
      </c>
      <c r="J6716" s="103">
        <f>IF($C6716=$S$5,INDEX('[1]Serv RAV Fcast'!$BZ$12:$BZ$611,MATCH(B6716,'[1]Serv RAV Fcast'!$B$12:$B$611,0)) + INDEX('[1]Serv RAV Fcast'!$CJ$12:$CJ$611,MATCH(B6716,'[1]Serv RAV Fcast'!$B$12:$B$611,0)) + INDEX('[1]Serv RAV Fcast'!$CT$12:$CT$611,MATCH(B6716,'[1]Serv RAV Fcast'!$B$12:$B$611,0)),0)</f>
        <v>0</v>
      </c>
      <c r="K6716" s="109">
        <f>IF(B6716="",0,INDEX('[1]UnitCost (ex Cumulo&amp;RAV Fcasts)'!$D$7:$WE$176,MATCH(C6716,'[1]UnitCost (ex Cumulo&amp;RAV Fcasts)'!$B$7:$B$176,0),MATCH(B6716,'[1]UnitCost (ex Cumulo&amp;RAV Fcasts)'!$D$3:$WE$3,0)))</f>
        <v>0</v>
      </c>
      <c r="L6716" s="128">
        <f>IF(B6716="",0,SUM(I6716:K6716)*INDEX('Service volumes'!$C:$C,MATCH($B6716,'Service volumes'!$A:$A,0)))</f>
        <v>0</v>
      </c>
      <c r="M6716" s="109">
        <f>IF(B6716="",0,INDEX('[1]UnitCost (ROCE, ex RAV Fcast)'!$D$7:$WE$176,MATCH(C6716,'[1]UnitCost (ROCE, ex RAV Fcast)'!$B$7:$B$176,0),MATCH(B6716,'[1]UnitCost (ROCE, ex RAV Fcast)'!$D$3:$WE$3,0)))</f>
        <v>0</v>
      </c>
      <c r="N6716" s="103">
        <f>IF($C6716=$S$5,INDEX('[1]Serv RAV Fcast'!$CT$12:$CT$611,MATCH(B6716,'[1]Serv RAV Fcast'!$B$12:$B$611,0)),0)</f>
        <v>0</v>
      </c>
      <c r="O6716" s="128">
        <f>IF(B6716="",0,SUM(M6716:N6716)*INDEX('Service volumes'!$C:$C,MATCH($B6716,'Service volumes'!$A:$A,0)))</f>
        <v>0</v>
      </c>
    </row>
    <row r="6717" spans="1:15" ht="14.25" x14ac:dyDescent="0.35">
      <c r="A6717">
        <f t="shared" si="101"/>
        <v>6712</v>
      </c>
      <c r="B6717" s="128" t="str" cm="1">
        <f t="array" ref="B6717">IF(A6717&gt;COUNTA(comp_codes_EAD_TAR26)*COUNTA(serv_codes_EAD_TAR26),"",INDEX(serv_codes_EAD_TAR26,ROUNDUP(COUNTA(A$6:A6717)/COUNTA(comp_codes_EAD_TAR26),0)))</f>
        <v>SS832</v>
      </c>
      <c r="C6717" t="str" cm="1">
        <f t="array" ref="C6717">IF(A6717&gt;COUNTA(comp_codes_EAD_TAR26)*COUNTA(serv_codes_EAD_TAR26),"",INDEX(comp_codes_EAD_TAR26,COUNTIF(B$6:B6717,B6717)))</f>
        <v>CJ017</v>
      </c>
      <c r="D6717" s="23" t="str">
        <f>IF(B6717="","",INDEX([1]!List_ServBandwidth,MATCH(B6717,[1]!List_ServCode,0)))</f>
        <v>10Mbit/s</v>
      </c>
      <c r="E6717" s="23" t="str">
        <f>IF(B6717="","",INDEX([1]!List_ServMarket_Name,MATCH(B6717,[1]!List_ServCode,0)))</f>
        <v>IEC - BT +2 exchanges</v>
      </c>
      <c r="F6717" s="23" t="str">
        <f>IF(B6717="","",INDEX([1]!List_ServNames,MATCH(B6717,[1]!List_ServCode,0)))</f>
        <v>EAD 10Mbps Rentals - Internal - IEC - BT+2 exchanges</v>
      </c>
      <c r="G6717" s="23" t="str">
        <f>INDEX([1]!List_CompName,MATCH($C6717,[1]!List_CompCode,0))</f>
        <v>TC_Cable up a pole</v>
      </c>
      <c r="I6717" s="103">
        <f>IF($C6717=$Q$5,INDEX([1]UnitCosts_Service!$Q$9:$Q$608,MATCH($B6717,[1]UnitCosts_Service!$B$9:$B$608,0)),0)</f>
        <v>0</v>
      </c>
      <c r="J6717" s="103">
        <f>IF($C6717=$S$5,INDEX('[1]Serv RAV Fcast'!$BZ$12:$BZ$611,MATCH(B6717,'[1]Serv RAV Fcast'!$B$12:$B$611,0)) + INDEX('[1]Serv RAV Fcast'!$CJ$12:$CJ$611,MATCH(B6717,'[1]Serv RAV Fcast'!$B$12:$B$611,0)) + INDEX('[1]Serv RAV Fcast'!$CT$12:$CT$611,MATCH(B6717,'[1]Serv RAV Fcast'!$B$12:$B$611,0)),0)</f>
        <v>0</v>
      </c>
      <c r="K6717" s="109">
        <f>IF(B6717="",0,INDEX('[1]UnitCost (ex Cumulo&amp;RAV Fcasts)'!$D$7:$WE$176,MATCH(C6717,'[1]UnitCost (ex Cumulo&amp;RAV Fcasts)'!$B$7:$B$176,0),MATCH(B6717,'[1]UnitCost (ex Cumulo&amp;RAV Fcasts)'!$D$3:$WE$3,0)))</f>
        <v>0</v>
      </c>
      <c r="L6717" s="128">
        <f>IF(B6717="",0,SUM(I6717:K6717)*INDEX('Service volumes'!$C:$C,MATCH($B6717,'Service volumes'!$A:$A,0)))</f>
        <v>0</v>
      </c>
      <c r="M6717" s="109">
        <f>IF(B6717="",0,INDEX('[1]UnitCost (ROCE, ex RAV Fcast)'!$D$7:$WE$176,MATCH(C6717,'[1]UnitCost (ROCE, ex RAV Fcast)'!$B$7:$B$176,0),MATCH(B6717,'[1]UnitCost (ROCE, ex RAV Fcast)'!$D$3:$WE$3,0)))</f>
        <v>0</v>
      </c>
      <c r="N6717" s="103">
        <f>IF($C6717=$S$5,INDEX('[1]Serv RAV Fcast'!$CT$12:$CT$611,MATCH(B6717,'[1]Serv RAV Fcast'!$B$12:$B$611,0)),0)</f>
        <v>0</v>
      </c>
      <c r="O6717" s="128">
        <f>IF(B6717="",0,SUM(M6717:N6717)*INDEX('Service volumes'!$C:$C,MATCH($B6717,'Service volumes'!$A:$A,0)))</f>
        <v>0</v>
      </c>
    </row>
    <row r="6718" spans="1:15" ht="14.25" x14ac:dyDescent="0.35">
      <c r="A6718">
        <f t="shared" si="101"/>
        <v>6713</v>
      </c>
      <c r="B6718" s="128" t="str" cm="1">
        <f t="array" ref="B6718">IF(A6718&gt;COUNTA(comp_codes_EAD_TAR26)*COUNTA(serv_codes_EAD_TAR26),"",INDEX(serv_codes_EAD_TAR26,ROUNDUP(COUNTA(A$6:A6718)/COUNTA(comp_codes_EAD_TAR26),0)))</f>
        <v>SS832</v>
      </c>
      <c r="C6718" t="str" cm="1">
        <f t="array" ref="C6718">IF(A6718&gt;COUNTA(comp_codes_EAD_TAR26)*COUNTA(serv_codes_EAD_TAR26),"",INDEX(comp_codes_EAD_TAR26,COUNTIF(B$6:B6718,B6718)))</f>
        <v>CL160</v>
      </c>
      <c r="D6718" s="23" t="str">
        <f>IF(B6718="","",INDEX([1]!List_ServBandwidth,MATCH(B6718,[1]!List_ServCode,0)))</f>
        <v>10Mbit/s</v>
      </c>
      <c r="E6718" s="23" t="str">
        <f>IF(B6718="","",INDEX([1]!List_ServMarket_Name,MATCH(B6718,[1]!List_ServCode,0)))</f>
        <v>IEC - BT +2 exchanges</v>
      </c>
      <c r="F6718" s="23" t="str">
        <f>IF(B6718="","",INDEX([1]!List_ServNames,MATCH(B6718,[1]!List_ServCode,0)))</f>
        <v>EAD 10Mbps Rentals - Internal - IEC - BT+2 exchanges</v>
      </c>
      <c r="G6718" s="23" t="str">
        <f>INDEX([1]!List_CompName,MATCH($C6718,[1]!List_CompCode,0))</f>
        <v>Routing &amp; Records</v>
      </c>
      <c r="I6718" s="103">
        <f>IF($C6718=$Q$5,INDEX([1]UnitCosts_Service!$Q$9:$Q$608,MATCH($B6718,[1]UnitCosts_Service!$B$9:$B$608,0)),0)</f>
        <v>0</v>
      </c>
      <c r="J6718" s="103">
        <f>IF($C6718=$S$5,INDEX('[1]Serv RAV Fcast'!$BZ$12:$BZ$611,MATCH(B6718,'[1]Serv RAV Fcast'!$B$12:$B$611,0)) + INDEX('[1]Serv RAV Fcast'!$CJ$12:$CJ$611,MATCH(B6718,'[1]Serv RAV Fcast'!$B$12:$B$611,0)) + INDEX('[1]Serv RAV Fcast'!$CT$12:$CT$611,MATCH(B6718,'[1]Serv RAV Fcast'!$B$12:$B$611,0)),0)</f>
        <v>0</v>
      </c>
      <c r="K6718" s="109">
        <f>IF(B6718="",0,INDEX('[1]UnitCost (ex Cumulo&amp;RAV Fcasts)'!$D$7:$WE$176,MATCH(C6718,'[1]UnitCost (ex Cumulo&amp;RAV Fcasts)'!$B$7:$B$176,0),MATCH(B6718,'[1]UnitCost (ex Cumulo&amp;RAV Fcasts)'!$D$3:$WE$3,0)))</f>
        <v>0</v>
      </c>
      <c r="L6718" s="128">
        <f>IF(B6718="",0,SUM(I6718:K6718)*INDEX('Service volumes'!$C:$C,MATCH($B6718,'Service volumes'!$A:$A,0)))</f>
        <v>0</v>
      </c>
      <c r="M6718" s="109">
        <f>IF(B6718="",0,INDEX('[1]UnitCost (ROCE, ex RAV Fcast)'!$D$7:$WE$176,MATCH(C6718,'[1]UnitCost (ROCE, ex RAV Fcast)'!$B$7:$B$176,0),MATCH(B6718,'[1]UnitCost (ROCE, ex RAV Fcast)'!$D$3:$WE$3,0)))</f>
        <v>0</v>
      </c>
      <c r="N6718" s="103">
        <f>IF($C6718=$S$5,INDEX('[1]Serv RAV Fcast'!$CT$12:$CT$611,MATCH(B6718,'[1]Serv RAV Fcast'!$B$12:$B$611,0)),0)</f>
        <v>0</v>
      </c>
      <c r="O6718" s="128">
        <f>IF(B6718="",0,SUM(M6718:N6718)*INDEX('Service volumes'!$C:$C,MATCH($B6718,'Service volumes'!$A:$A,0)))</f>
        <v>0</v>
      </c>
    </row>
    <row r="6719" spans="1:15" ht="14.25" x14ac:dyDescent="0.35">
      <c r="A6719">
        <f t="shared" si="101"/>
        <v>6714</v>
      </c>
      <c r="B6719" s="128" t="str" cm="1">
        <f t="array" ref="B6719">IF(A6719&gt;COUNTA(comp_codes_EAD_TAR26)*COUNTA(serv_codes_EAD_TAR26),"",INDEX(serv_codes_EAD_TAR26,ROUNDUP(COUNTA(A$6:A6719)/COUNTA(comp_codes_EAD_TAR26),0)))</f>
        <v>SS832</v>
      </c>
      <c r="C6719" t="str" cm="1">
        <f t="array" ref="C6719">IF(A6719&gt;COUNTA(comp_codes_EAD_TAR26)*COUNTA(serv_codes_EAD_TAR26),"",INDEX(comp_codes_EAD_TAR26,COUNTIF(B$6:B6719,B6719)))</f>
        <v>CO484</v>
      </c>
      <c r="D6719" s="23" t="str">
        <f>IF(B6719="","",INDEX([1]!List_ServBandwidth,MATCH(B6719,[1]!List_ServCode,0)))</f>
        <v>10Mbit/s</v>
      </c>
      <c r="E6719" s="23" t="str">
        <f>IF(B6719="","",INDEX([1]!List_ServMarket_Name,MATCH(B6719,[1]!List_ServCode,0)))</f>
        <v>IEC - BT +2 exchanges</v>
      </c>
      <c r="F6719" s="23" t="str">
        <f>IF(B6719="","",INDEX([1]!List_ServNames,MATCH(B6719,[1]!List_ServCode,0)))</f>
        <v>EAD 10Mbps Rentals - Internal - IEC - BT+2 exchanges</v>
      </c>
      <c r="G6719" s="23" t="str">
        <f>INDEX([1]!List_CompName,MATCH($C6719,[1]!List_CompCode,0))</f>
        <v>Interexchange Fibre</v>
      </c>
      <c r="I6719" s="103">
        <f>IF($C6719=$Q$5,INDEX([1]UnitCosts_Service!$Q$9:$Q$608,MATCH($B6719,[1]UnitCosts_Service!$B$9:$B$608,0)),0)</f>
        <v>0</v>
      </c>
      <c r="J6719" s="103">
        <f>IF($C6719=$S$5,INDEX('[1]Serv RAV Fcast'!$BZ$12:$BZ$611,MATCH(B6719,'[1]Serv RAV Fcast'!$B$12:$B$611,0)) + INDEX('[1]Serv RAV Fcast'!$CJ$12:$CJ$611,MATCH(B6719,'[1]Serv RAV Fcast'!$B$12:$B$611,0)) + INDEX('[1]Serv RAV Fcast'!$CT$12:$CT$611,MATCH(B6719,'[1]Serv RAV Fcast'!$B$12:$B$611,0)),0)</f>
        <v>0</v>
      </c>
      <c r="K6719" s="109">
        <f>IF(B6719="",0,INDEX('[1]UnitCost (ex Cumulo&amp;RAV Fcasts)'!$D$7:$WE$176,MATCH(C6719,'[1]UnitCost (ex Cumulo&amp;RAV Fcasts)'!$B$7:$B$176,0),MATCH(B6719,'[1]UnitCost (ex Cumulo&amp;RAV Fcasts)'!$D$3:$WE$3,0)))</f>
        <v>0</v>
      </c>
      <c r="L6719" s="128">
        <f>IF(B6719="",0,SUM(I6719:K6719)*INDEX('Service volumes'!$C:$C,MATCH($B6719,'Service volumes'!$A:$A,0)))</f>
        <v>0</v>
      </c>
      <c r="M6719" s="109">
        <f>IF(B6719="",0,INDEX('[1]UnitCost (ROCE, ex RAV Fcast)'!$D$7:$WE$176,MATCH(C6719,'[1]UnitCost (ROCE, ex RAV Fcast)'!$B$7:$B$176,0),MATCH(B6719,'[1]UnitCost (ROCE, ex RAV Fcast)'!$D$3:$WE$3,0)))</f>
        <v>0</v>
      </c>
      <c r="N6719" s="103">
        <f>IF($C6719=$S$5,INDEX('[1]Serv RAV Fcast'!$CT$12:$CT$611,MATCH(B6719,'[1]Serv RAV Fcast'!$B$12:$B$611,0)),0)</f>
        <v>0</v>
      </c>
      <c r="O6719" s="128">
        <f>IF(B6719="",0,SUM(M6719:N6719)*INDEX('Service volumes'!$C:$C,MATCH($B6719,'Service volumes'!$A:$A,0)))</f>
        <v>0</v>
      </c>
    </row>
    <row r="6720" spans="1:15" ht="14.25" x14ac:dyDescent="0.35">
      <c r="A6720">
        <f t="shared" si="101"/>
        <v>6715</v>
      </c>
      <c r="B6720" s="128" t="str" cm="1">
        <f t="array" ref="B6720">IF(A6720&gt;COUNTA(comp_codes_EAD_TAR26)*COUNTA(serv_codes_EAD_TAR26),"",INDEX(serv_codes_EAD_TAR26,ROUNDUP(COUNTA(A$6:A6720)/COUNTA(comp_codes_EAD_TAR26),0)))</f>
        <v>SS832</v>
      </c>
      <c r="C6720" t="str" cm="1">
        <f t="array" ref="C6720">IF(A6720&gt;COUNTA(comp_codes_EAD_TAR26)*COUNTA(serv_codes_EAD_TAR26),"",INDEX(comp_codes_EAD_TAR26,COUNTIF(B$6:B6720,B6720)))</f>
        <v>CW609</v>
      </c>
      <c r="D6720" s="23" t="str">
        <f>IF(B6720="","",INDEX([1]!List_ServBandwidth,MATCH(B6720,[1]!List_ServCode,0)))</f>
        <v>10Mbit/s</v>
      </c>
      <c r="E6720" s="23" t="str">
        <f>IF(B6720="","",INDEX([1]!List_ServMarket_Name,MATCH(B6720,[1]!List_ServCode,0)))</f>
        <v>IEC - BT +2 exchanges</v>
      </c>
      <c r="F6720" s="23" t="str">
        <f>IF(B6720="","",INDEX([1]!List_ServNames,MATCH(B6720,[1]!List_ServCode,0)))</f>
        <v>EAD 10Mbps Rentals - Internal - IEC - BT+2 exchanges</v>
      </c>
      <c r="G6720" s="23" t="str">
        <f>INDEX([1]!List_CompName,MATCH($C6720,[1]!List_CompCode,0))</f>
        <v>Legacy Ethernet - Spine fibre</v>
      </c>
      <c r="I6720" s="103">
        <f>IF($C6720=$Q$5,INDEX([1]UnitCosts_Service!$Q$9:$Q$608,MATCH($B6720,[1]UnitCosts_Service!$B$9:$B$608,0)),0)</f>
        <v>0</v>
      </c>
      <c r="J6720" s="103">
        <f>IF($C6720=$S$5,INDEX('[1]Serv RAV Fcast'!$BZ$12:$BZ$611,MATCH(B6720,'[1]Serv RAV Fcast'!$B$12:$B$611,0)) + INDEX('[1]Serv RAV Fcast'!$CJ$12:$CJ$611,MATCH(B6720,'[1]Serv RAV Fcast'!$B$12:$B$611,0)) + INDEX('[1]Serv RAV Fcast'!$CT$12:$CT$611,MATCH(B6720,'[1]Serv RAV Fcast'!$B$12:$B$611,0)),0)</f>
        <v>0</v>
      </c>
      <c r="K6720" s="109">
        <f>IF(B6720="",0,INDEX('[1]UnitCost (ex Cumulo&amp;RAV Fcasts)'!$D$7:$WE$176,MATCH(C6720,'[1]UnitCost (ex Cumulo&amp;RAV Fcasts)'!$B$7:$B$176,0),MATCH(B6720,'[1]UnitCost (ex Cumulo&amp;RAV Fcasts)'!$D$3:$WE$3,0)))</f>
        <v>0</v>
      </c>
      <c r="L6720" s="128">
        <f>IF(B6720="",0,SUM(I6720:K6720)*INDEX('Service volumes'!$C:$C,MATCH($B6720,'Service volumes'!$A:$A,0)))</f>
        <v>0</v>
      </c>
      <c r="M6720" s="109">
        <f>IF(B6720="",0,INDEX('[1]UnitCost (ROCE, ex RAV Fcast)'!$D$7:$WE$176,MATCH(C6720,'[1]UnitCost (ROCE, ex RAV Fcast)'!$B$7:$B$176,0),MATCH(B6720,'[1]UnitCost (ROCE, ex RAV Fcast)'!$D$3:$WE$3,0)))</f>
        <v>0</v>
      </c>
      <c r="N6720" s="103">
        <f>IF($C6720=$S$5,INDEX('[1]Serv RAV Fcast'!$CT$12:$CT$611,MATCH(B6720,'[1]Serv RAV Fcast'!$B$12:$B$611,0)),0)</f>
        <v>0</v>
      </c>
      <c r="O6720" s="128">
        <f>IF(B6720="",0,SUM(M6720:N6720)*INDEX('Service volumes'!$C:$C,MATCH($B6720,'Service volumes'!$A:$A,0)))</f>
        <v>0</v>
      </c>
    </row>
    <row r="6721" spans="1:15" ht="14.25" x14ac:dyDescent="0.35">
      <c r="A6721">
        <f t="shared" si="101"/>
        <v>6716</v>
      </c>
      <c r="B6721" s="128" t="str" cm="1">
        <f t="array" ref="B6721">IF(A6721&gt;COUNTA(comp_codes_EAD_TAR26)*COUNTA(serv_codes_EAD_TAR26),"",INDEX(serv_codes_EAD_TAR26,ROUNDUP(COUNTA(A$6:A6721)/COUNTA(comp_codes_EAD_TAR26),0)))</f>
        <v>SS832</v>
      </c>
      <c r="C6721" t="str" cm="1">
        <f t="array" ref="C6721">IF(A6721&gt;COUNTA(comp_codes_EAD_TAR26)*COUNTA(serv_codes_EAD_TAR26),"",INDEX(comp_codes_EAD_TAR26,COUNTIF(B$6:B6721,B6721)))</f>
        <v>CW610</v>
      </c>
      <c r="D6721" s="23" t="str">
        <f>IF(B6721="","",INDEX([1]!List_ServBandwidth,MATCH(B6721,[1]!List_ServCode,0)))</f>
        <v>10Mbit/s</v>
      </c>
      <c r="E6721" s="23" t="str">
        <f>IF(B6721="","",INDEX([1]!List_ServMarket_Name,MATCH(B6721,[1]!List_ServCode,0)))</f>
        <v>IEC - BT +2 exchanges</v>
      </c>
      <c r="F6721" s="23" t="str">
        <f>IF(B6721="","",INDEX([1]!List_ServNames,MATCH(B6721,[1]!List_ServCode,0)))</f>
        <v>EAD 10Mbps Rentals - Internal - IEC - BT+2 exchanges</v>
      </c>
      <c r="G6721" s="23" t="str">
        <f>INDEX([1]!List_CompName,MATCH($C6721,[1]!List_CompCode,0))</f>
        <v>Legacy Ethernet - Distribution fibre</v>
      </c>
      <c r="I6721" s="103">
        <f>IF($C6721=$Q$5,INDEX([1]UnitCosts_Service!$Q$9:$Q$608,MATCH($B6721,[1]UnitCosts_Service!$B$9:$B$608,0)),0)</f>
        <v>0</v>
      </c>
      <c r="J6721" s="103">
        <f>IF($C6721=$S$5,INDEX('[1]Serv RAV Fcast'!$BZ$12:$BZ$611,MATCH(B6721,'[1]Serv RAV Fcast'!$B$12:$B$611,0)) + INDEX('[1]Serv RAV Fcast'!$CJ$12:$CJ$611,MATCH(B6721,'[1]Serv RAV Fcast'!$B$12:$B$611,0)) + INDEX('[1]Serv RAV Fcast'!$CT$12:$CT$611,MATCH(B6721,'[1]Serv RAV Fcast'!$B$12:$B$611,0)),0)</f>
        <v>0</v>
      </c>
      <c r="K6721" s="109">
        <f>IF(B6721="",0,INDEX('[1]UnitCost (ex Cumulo&amp;RAV Fcasts)'!$D$7:$WE$176,MATCH(C6721,'[1]UnitCost (ex Cumulo&amp;RAV Fcasts)'!$B$7:$B$176,0),MATCH(B6721,'[1]UnitCost (ex Cumulo&amp;RAV Fcasts)'!$D$3:$WE$3,0)))</f>
        <v>0</v>
      </c>
      <c r="L6721" s="128">
        <f>IF(B6721="",0,SUM(I6721:K6721)*INDEX('Service volumes'!$C:$C,MATCH($B6721,'Service volumes'!$A:$A,0)))</f>
        <v>0</v>
      </c>
      <c r="M6721" s="109">
        <f>IF(B6721="",0,INDEX('[1]UnitCost (ROCE, ex RAV Fcast)'!$D$7:$WE$176,MATCH(C6721,'[1]UnitCost (ROCE, ex RAV Fcast)'!$B$7:$B$176,0),MATCH(B6721,'[1]UnitCost (ROCE, ex RAV Fcast)'!$D$3:$WE$3,0)))</f>
        <v>0</v>
      </c>
      <c r="N6721" s="103">
        <f>IF($C6721=$S$5,INDEX('[1]Serv RAV Fcast'!$CT$12:$CT$611,MATCH(B6721,'[1]Serv RAV Fcast'!$B$12:$B$611,0)),0)</f>
        <v>0</v>
      </c>
      <c r="O6721" s="128">
        <f>IF(B6721="",0,SUM(M6721:N6721)*INDEX('Service volumes'!$C:$C,MATCH($B6721,'Service volumes'!$A:$A,0)))</f>
        <v>0</v>
      </c>
    </row>
    <row r="6722" spans="1:15" ht="14.25" x14ac:dyDescent="0.35">
      <c r="A6722">
        <f t="shared" si="101"/>
        <v>6717</v>
      </c>
      <c r="B6722" s="128" t="str" cm="1">
        <f t="array" ref="B6722">IF(A6722&gt;COUNTA(comp_codes_EAD_TAR26)*COUNTA(serv_codes_EAD_TAR26),"",INDEX(serv_codes_EAD_TAR26,ROUNDUP(COUNTA(A$6:A6722)/COUNTA(comp_codes_EAD_TAR26),0)))</f>
        <v>SS832</v>
      </c>
      <c r="C6722" t="str" cm="1">
        <f t="array" ref="C6722">IF(A6722&gt;COUNTA(comp_codes_EAD_TAR26)*COUNTA(serv_codes_EAD_TAR26),"",INDEX(comp_codes_EAD_TAR26,COUNTIF(B$6:B6722,B6722)))</f>
        <v>PI_RAV</v>
      </c>
      <c r="D6722" s="23" t="str">
        <f>IF(B6722="","",INDEX([1]!List_ServBandwidth,MATCH(B6722,[1]!List_ServCode,0)))</f>
        <v>10Mbit/s</v>
      </c>
      <c r="E6722" s="23" t="str">
        <f>IF(B6722="","",INDEX([1]!List_ServMarket_Name,MATCH(B6722,[1]!List_ServCode,0)))</f>
        <v>IEC - BT +2 exchanges</v>
      </c>
      <c r="F6722" s="23" t="str">
        <f>IF(B6722="","",INDEX([1]!List_ServNames,MATCH(B6722,[1]!List_ServCode,0)))</f>
        <v>EAD 10Mbps Rentals - Internal - IEC - BT+2 exchanges</v>
      </c>
      <c r="G6722" s="23" t="str">
        <f>INDEX([1]!List_CompName,MATCH($C6722,[1]!List_CompCode,0))</f>
        <v>PI_RAV</v>
      </c>
      <c r="I6722" s="103">
        <f>IF($C6722=$Q$5,INDEX([1]UnitCosts_Service!$Q$9:$Q$608,MATCH($B6722,[1]UnitCosts_Service!$B$9:$B$608,0)),0)</f>
        <v>0</v>
      </c>
      <c r="J6722" s="103">
        <f>IF($C6722=$S$5,INDEX('[1]Serv RAV Fcast'!$BZ$12:$BZ$611,MATCH(B6722,'[1]Serv RAV Fcast'!$B$12:$B$611,0)) + INDEX('[1]Serv RAV Fcast'!$CJ$12:$CJ$611,MATCH(B6722,'[1]Serv RAV Fcast'!$B$12:$B$611,0)) + INDEX('[1]Serv RAV Fcast'!$CT$12:$CT$611,MATCH(B6722,'[1]Serv RAV Fcast'!$B$12:$B$611,0)),0)</f>
        <v>0</v>
      </c>
      <c r="K6722" s="109">
        <f>IF(B6722="",0,INDEX('[1]UnitCost (ex Cumulo&amp;RAV Fcasts)'!$D$7:$WE$176,MATCH(C6722,'[1]UnitCost (ex Cumulo&amp;RAV Fcasts)'!$B$7:$B$176,0),MATCH(B6722,'[1]UnitCost (ex Cumulo&amp;RAV Fcasts)'!$D$3:$WE$3,0)))</f>
        <v>0</v>
      </c>
      <c r="L6722" s="128">
        <f>IF(B6722="",0,SUM(I6722:K6722)*INDEX('Service volumes'!$C:$C,MATCH($B6722,'Service volumes'!$A:$A,0)))</f>
        <v>0</v>
      </c>
      <c r="M6722" s="109">
        <f>IF(B6722="",0,INDEX('[1]UnitCost (ROCE, ex RAV Fcast)'!$D$7:$WE$176,MATCH(C6722,'[1]UnitCost (ROCE, ex RAV Fcast)'!$B$7:$B$176,0),MATCH(B6722,'[1]UnitCost (ROCE, ex RAV Fcast)'!$D$3:$WE$3,0)))</f>
        <v>0</v>
      </c>
      <c r="N6722" s="103">
        <f>IF($C6722=$S$5,INDEX('[1]Serv RAV Fcast'!$CT$12:$CT$611,MATCH(B6722,'[1]Serv RAV Fcast'!$B$12:$B$611,0)),0)</f>
        <v>0</v>
      </c>
      <c r="O6722" s="128">
        <f>IF(B6722="",0,SUM(M6722:N6722)*INDEX('Service volumes'!$C:$C,MATCH($B6722,'Service volumes'!$A:$A,0)))</f>
        <v>0</v>
      </c>
    </row>
    <row r="6723" spans="1:15" ht="14.25" x14ac:dyDescent="0.35">
      <c r="A6723">
        <f t="shared" si="101"/>
        <v>6718</v>
      </c>
      <c r="B6723" s="128" t="str" cm="1">
        <f t="array" ref="B6723">IF(A6723&gt;COUNTA(comp_codes_EAD_TAR26)*COUNTA(serv_codes_EAD_TAR26),"",INDEX(serv_codes_EAD_TAR26,ROUNDUP(COUNTA(A$6:A6723)/COUNTA(comp_codes_EAD_TAR26),0)))</f>
        <v>SS832</v>
      </c>
      <c r="C6723" t="str" cm="1">
        <f t="array" ref="C6723">IF(A6723&gt;COUNTA(comp_codes_EAD_TAR26)*COUNTA(serv_codes_EAD_TAR26),"",INDEX(comp_codes_EAD_TAR26,COUNTIF(B$6:B6723,B6723)))</f>
        <v>PI_Poles</v>
      </c>
      <c r="D6723" s="23" t="str">
        <f>IF(B6723="","",INDEX([1]!List_ServBandwidth,MATCH(B6723,[1]!List_ServCode,0)))</f>
        <v>10Mbit/s</v>
      </c>
      <c r="E6723" s="23" t="str">
        <f>IF(B6723="","",INDEX([1]!List_ServMarket_Name,MATCH(B6723,[1]!List_ServCode,0)))</f>
        <v>IEC - BT +2 exchanges</v>
      </c>
      <c r="F6723" s="23" t="str">
        <f>IF(B6723="","",INDEX([1]!List_ServNames,MATCH(B6723,[1]!List_ServCode,0)))</f>
        <v>EAD 10Mbps Rentals - Internal - IEC - BT+2 exchanges</v>
      </c>
      <c r="G6723" s="23" t="str">
        <f>INDEX([1]!List_CompName,MATCH($C6723,[1]!List_CompCode,0))</f>
        <v>PI_Poles</v>
      </c>
      <c r="I6723" s="103">
        <f>IF($C6723=$Q$5,INDEX([1]UnitCosts_Service!$Q$9:$Q$608,MATCH($B6723,[1]UnitCosts_Service!$B$9:$B$608,0)),0)</f>
        <v>0</v>
      </c>
      <c r="J6723" s="103">
        <f>IF($C6723=$S$5,INDEX('[1]Serv RAV Fcast'!$BZ$12:$BZ$611,MATCH(B6723,'[1]Serv RAV Fcast'!$B$12:$B$611,0)) + INDEX('[1]Serv RAV Fcast'!$CJ$12:$CJ$611,MATCH(B6723,'[1]Serv RAV Fcast'!$B$12:$B$611,0)) + INDEX('[1]Serv RAV Fcast'!$CT$12:$CT$611,MATCH(B6723,'[1]Serv RAV Fcast'!$B$12:$B$611,0)),0)</f>
        <v>0</v>
      </c>
      <c r="K6723" s="109">
        <f>IF(B6723="",0,INDEX('[1]UnitCost (ex Cumulo&amp;RAV Fcasts)'!$D$7:$WE$176,MATCH(C6723,'[1]UnitCost (ex Cumulo&amp;RAV Fcasts)'!$B$7:$B$176,0),MATCH(B6723,'[1]UnitCost (ex Cumulo&amp;RAV Fcasts)'!$D$3:$WE$3,0)))</f>
        <v>0</v>
      </c>
      <c r="L6723" s="128">
        <f>IF(B6723="",0,SUM(I6723:K6723)*INDEX('Service volumes'!$C:$C,MATCH($B6723,'Service volumes'!$A:$A,0)))</f>
        <v>0</v>
      </c>
      <c r="M6723" s="109">
        <f>IF(B6723="",0,INDEX('[1]UnitCost (ROCE, ex RAV Fcast)'!$D$7:$WE$176,MATCH(C6723,'[1]UnitCost (ROCE, ex RAV Fcast)'!$B$7:$B$176,0),MATCH(B6723,'[1]UnitCost (ROCE, ex RAV Fcast)'!$D$3:$WE$3,0)))</f>
        <v>0</v>
      </c>
      <c r="N6723" s="103">
        <f>IF($C6723=$S$5,INDEX('[1]Serv RAV Fcast'!$CT$12:$CT$611,MATCH(B6723,'[1]Serv RAV Fcast'!$B$12:$B$611,0)),0)</f>
        <v>0</v>
      </c>
      <c r="O6723" s="128">
        <f>IF(B6723="",0,SUM(M6723:N6723)*INDEX('Service volumes'!$C:$C,MATCH($B6723,'Service volumes'!$A:$A,0)))</f>
        <v>0</v>
      </c>
    </row>
    <row r="6724" spans="1:15" ht="14.25" x14ac:dyDescent="0.35">
      <c r="A6724">
        <f t="shared" si="101"/>
        <v>6719</v>
      </c>
      <c r="B6724" s="128" t="str" cm="1">
        <f t="array" ref="B6724">IF(A6724&gt;COUNTA(comp_codes_EAD_TAR26)*COUNTA(serv_codes_EAD_TAR26),"",INDEX(serv_codes_EAD_TAR26,ROUNDUP(COUNTA(A$6:A6724)/COUNTA(comp_codes_EAD_TAR26),0)))</f>
        <v>SS832</v>
      </c>
      <c r="C6724" t="str" cm="1">
        <f t="array" ref="C6724">IF(A6724&gt;COUNTA(comp_codes_EAD_TAR26)*COUNTA(serv_codes_EAD_TAR26),"",INDEX(comp_codes_EAD_TAR26,COUNTIF(B$6:B6724,B6724)))</f>
        <v>CL573</v>
      </c>
      <c r="D6724" s="23" t="str">
        <f>IF(B6724="","",INDEX([1]!List_ServBandwidth,MATCH(B6724,[1]!List_ServCode,0)))</f>
        <v>10Mbit/s</v>
      </c>
      <c r="E6724" s="23" t="str">
        <f>IF(B6724="","",INDEX([1]!List_ServMarket_Name,MATCH(B6724,[1]!List_ServCode,0)))</f>
        <v>IEC - BT +2 exchanges</v>
      </c>
      <c r="F6724" s="23" t="str">
        <f>IF(B6724="","",INDEX([1]!List_ServNames,MATCH(B6724,[1]!List_ServCode,0)))</f>
        <v>EAD 10Mbps Rentals - Internal - IEC - BT+2 exchanges</v>
      </c>
      <c r="G6724" s="23" t="str">
        <f>INDEX([1]!List_CompName,MATCH($C6724,[1]!List_CompCode,0))</f>
        <v>OR Service Centre - Provision Ethernet</v>
      </c>
      <c r="I6724" s="103">
        <f>IF($C6724=$Q$5,INDEX([1]UnitCosts_Service!$Q$9:$Q$608,MATCH($B6724,[1]UnitCosts_Service!$B$9:$B$608,0)),0)</f>
        <v>0</v>
      </c>
      <c r="J6724" s="103">
        <f>IF($C6724=$S$5,INDEX('[1]Serv RAV Fcast'!$BZ$12:$BZ$611,MATCH(B6724,'[1]Serv RAV Fcast'!$B$12:$B$611,0)) + INDEX('[1]Serv RAV Fcast'!$CJ$12:$CJ$611,MATCH(B6724,'[1]Serv RAV Fcast'!$B$12:$B$611,0)) + INDEX('[1]Serv RAV Fcast'!$CT$12:$CT$611,MATCH(B6724,'[1]Serv RAV Fcast'!$B$12:$B$611,0)),0)</f>
        <v>0</v>
      </c>
      <c r="K6724" s="109">
        <f>IF(B6724="",0,INDEX('[1]UnitCost (ex Cumulo&amp;RAV Fcasts)'!$D$7:$WE$176,MATCH(C6724,'[1]UnitCost (ex Cumulo&amp;RAV Fcasts)'!$B$7:$B$176,0),MATCH(B6724,'[1]UnitCost (ex Cumulo&amp;RAV Fcasts)'!$D$3:$WE$3,0)))</f>
        <v>0</v>
      </c>
      <c r="L6724" s="128">
        <f>IF(B6724="",0,SUM(I6724:K6724)*INDEX('Service volumes'!$C:$C,MATCH($B6724,'Service volumes'!$A:$A,0)))</f>
        <v>0</v>
      </c>
      <c r="M6724" s="109">
        <f>IF(B6724="",0,INDEX('[1]UnitCost (ROCE, ex RAV Fcast)'!$D$7:$WE$176,MATCH(C6724,'[1]UnitCost (ROCE, ex RAV Fcast)'!$B$7:$B$176,0),MATCH(B6724,'[1]UnitCost (ROCE, ex RAV Fcast)'!$D$3:$WE$3,0)))</f>
        <v>0</v>
      </c>
      <c r="N6724" s="103">
        <f>IF($C6724=$S$5,INDEX('[1]Serv RAV Fcast'!$CT$12:$CT$611,MATCH(B6724,'[1]Serv RAV Fcast'!$B$12:$B$611,0)),0)</f>
        <v>0</v>
      </c>
      <c r="O6724" s="128">
        <f>IF(B6724="",0,SUM(M6724:N6724)*INDEX('Service volumes'!$C:$C,MATCH($B6724,'Service volumes'!$A:$A,0)))</f>
        <v>0</v>
      </c>
    </row>
    <row r="6725" spans="1:15" ht="14.25" x14ac:dyDescent="0.35">
      <c r="A6725">
        <f t="shared" si="101"/>
        <v>6720</v>
      </c>
      <c r="B6725" s="128" t="str" cm="1">
        <f t="array" ref="B6725">IF(A6725&gt;COUNTA(comp_codes_EAD_TAR26)*COUNTA(serv_codes_EAD_TAR26),"",INDEX(serv_codes_EAD_TAR26,ROUNDUP(COUNTA(A$6:A6725)/COUNTA(comp_codes_EAD_TAR26),0)))</f>
        <v>SS832</v>
      </c>
      <c r="C6725" t="str" cm="1">
        <f t="array" ref="C6725">IF(A6725&gt;COUNTA(comp_codes_EAD_TAR26)*COUNTA(serv_codes_EAD_TAR26),"",INDEX(comp_codes_EAD_TAR26,COUNTIF(B$6:B6725,B6725)))</f>
        <v>CL578</v>
      </c>
      <c r="D6725" s="23" t="str">
        <f>IF(B6725="","",INDEX([1]!List_ServBandwidth,MATCH(B6725,[1]!List_ServCode,0)))</f>
        <v>10Mbit/s</v>
      </c>
      <c r="E6725" s="23" t="str">
        <f>IF(B6725="","",INDEX([1]!List_ServMarket_Name,MATCH(B6725,[1]!List_ServCode,0)))</f>
        <v>IEC - BT +2 exchanges</v>
      </c>
      <c r="F6725" s="23" t="str">
        <f>IF(B6725="","",INDEX([1]!List_ServNames,MATCH(B6725,[1]!List_ServCode,0)))</f>
        <v>EAD 10Mbps Rentals - Internal - IEC - BT+2 exchanges</v>
      </c>
      <c r="G6725" s="23" t="str">
        <f>INDEX([1]!List_CompName,MATCH($C6725,[1]!List_CompCode,0))</f>
        <v>OR Service Centre - Assurance Ethernet</v>
      </c>
      <c r="I6725" s="103">
        <f>IF($C6725=$Q$5,INDEX([1]UnitCosts_Service!$Q$9:$Q$608,MATCH($B6725,[1]UnitCosts_Service!$B$9:$B$608,0)),0)</f>
        <v>0</v>
      </c>
      <c r="J6725" s="103">
        <f>IF($C6725=$S$5,INDEX('[1]Serv RAV Fcast'!$BZ$12:$BZ$611,MATCH(B6725,'[1]Serv RAV Fcast'!$B$12:$B$611,0)) + INDEX('[1]Serv RAV Fcast'!$CJ$12:$CJ$611,MATCH(B6725,'[1]Serv RAV Fcast'!$B$12:$B$611,0)) + INDEX('[1]Serv RAV Fcast'!$CT$12:$CT$611,MATCH(B6725,'[1]Serv RAV Fcast'!$B$12:$B$611,0)),0)</f>
        <v>0</v>
      </c>
      <c r="K6725" s="109">
        <f>IF(B6725="",0,INDEX('[1]UnitCost (ex Cumulo&amp;RAV Fcasts)'!$D$7:$WE$176,MATCH(C6725,'[1]UnitCost (ex Cumulo&amp;RAV Fcasts)'!$B$7:$B$176,0),MATCH(B6725,'[1]UnitCost (ex Cumulo&amp;RAV Fcasts)'!$D$3:$WE$3,0)))</f>
        <v>1.0839597195822128E-3</v>
      </c>
      <c r="L6725" s="128">
        <f>IF(B6725="",0,SUM(I6725:K6725)*INDEX('Service volumes'!$C:$C,MATCH($B6725,'Service volumes'!$A:$A,0)))</f>
        <v>9.6427558794955452E-3</v>
      </c>
      <c r="M6725" s="109">
        <f>IF(B6725="",0,INDEX('[1]UnitCost (ROCE, ex RAV Fcast)'!$D$7:$WE$176,MATCH(C6725,'[1]UnitCost (ROCE, ex RAV Fcast)'!$B$7:$B$176,0),MATCH(B6725,'[1]UnitCost (ROCE, ex RAV Fcast)'!$D$3:$WE$3,0)))</f>
        <v>-1.7069628056421796E-4</v>
      </c>
      <c r="N6725" s="103">
        <f>IF($C6725=$S$5,INDEX('[1]Serv RAV Fcast'!$CT$12:$CT$611,MATCH(B6725,'[1]Serv RAV Fcast'!$B$12:$B$611,0)),0)</f>
        <v>0</v>
      </c>
      <c r="O6725" s="128">
        <f>IF(B6725="",0,SUM(M6725:N6725)*INDEX('Service volumes'!$C:$C,MATCH($B6725,'Service volumes'!$A:$A,0)))</f>
        <v>-1.5184905244016258E-3</v>
      </c>
    </row>
    <row r="6726" spans="1:15" ht="14.25" x14ac:dyDescent="0.35">
      <c r="A6726">
        <f t="shared" si="101"/>
        <v>6721</v>
      </c>
      <c r="B6726" s="128" t="str" cm="1">
        <f t="array" ref="B6726">IF(A6726&gt;COUNTA(comp_codes_EAD_TAR26)*COUNTA(serv_codes_EAD_TAR26),"",INDEX(serv_codes_EAD_TAR26,ROUNDUP(COUNTA(A$6:A6726)/COUNTA(comp_codes_EAD_TAR26),0)))</f>
        <v>SS832</v>
      </c>
      <c r="C6726" t="str" cm="1">
        <f t="array" ref="C6726">IF(A6726&gt;COUNTA(comp_codes_EAD_TAR26)*COUNTA(serv_codes_EAD_TAR26),"",INDEX(comp_codes_EAD_TAR26,COUNTIF(B$6:B6726,B6726)))</f>
        <v>CL601</v>
      </c>
      <c r="D6726" s="23" t="str">
        <f>IF(B6726="","",INDEX([1]!List_ServBandwidth,MATCH(B6726,[1]!List_ServCode,0)))</f>
        <v>10Mbit/s</v>
      </c>
      <c r="E6726" s="23" t="str">
        <f>IF(B6726="","",INDEX([1]!List_ServMarket_Name,MATCH(B6726,[1]!List_ServCode,0)))</f>
        <v>IEC - BT +2 exchanges</v>
      </c>
      <c r="F6726" s="23" t="str">
        <f>IF(B6726="","",INDEX([1]!List_ServNames,MATCH(B6726,[1]!List_ServCode,0)))</f>
        <v>EAD 10Mbps Rentals - Internal - IEC - BT+2 exchanges</v>
      </c>
      <c r="G6726" s="23" t="str">
        <f>INDEX([1]!List_CompName,MATCH($C6726,[1]!List_CompCode,0))</f>
        <v>SLG Ethernet Provision External</v>
      </c>
      <c r="I6726" s="103">
        <f>IF($C6726=$Q$5,INDEX([1]UnitCosts_Service!$Q$9:$Q$608,MATCH($B6726,[1]UnitCosts_Service!$B$9:$B$608,0)),0)</f>
        <v>0</v>
      </c>
      <c r="J6726" s="103">
        <f>IF($C6726=$S$5,INDEX('[1]Serv RAV Fcast'!$BZ$12:$BZ$611,MATCH(B6726,'[1]Serv RAV Fcast'!$B$12:$B$611,0)) + INDEX('[1]Serv RAV Fcast'!$CJ$12:$CJ$611,MATCH(B6726,'[1]Serv RAV Fcast'!$B$12:$B$611,0)) + INDEX('[1]Serv RAV Fcast'!$CT$12:$CT$611,MATCH(B6726,'[1]Serv RAV Fcast'!$B$12:$B$611,0)),0)</f>
        <v>0</v>
      </c>
      <c r="K6726" s="109">
        <f>IF(B6726="",0,INDEX('[1]UnitCost (ex Cumulo&amp;RAV Fcasts)'!$D$7:$WE$176,MATCH(C6726,'[1]UnitCost (ex Cumulo&amp;RAV Fcasts)'!$B$7:$B$176,0),MATCH(B6726,'[1]UnitCost (ex Cumulo&amp;RAV Fcasts)'!$D$3:$WE$3,0)))</f>
        <v>0</v>
      </c>
      <c r="L6726" s="128">
        <f>IF(B6726="",0,SUM(I6726:K6726)*INDEX('Service volumes'!$C:$C,MATCH($B6726,'Service volumes'!$A:$A,0)))</f>
        <v>0</v>
      </c>
      <c r="M6726" s="109">
        <f>IF(B6726="",0,INDEX('[1]UnitCost (ROCE, ex RAV Fcast)'!$D$7:$WE$176,MATCH(C6726,'[1]UnitCost (ROCE, ex RAV Fcast)'!$B$7:$B$176,0),MATCH(B6726,'[1]UnitCost (ROCE, ex RAV Fcast)'!$D$3:$WE$3,0)))</f>
        <v>0</v>
      </c>
      <c r="N6726" s="103">
        <f>IF($C6726=$S$5,INDEX('[1]Serv RAV Fcast'!$CT$12:$CT$611,MATCH(B6726,'[1]Serv RAV Fcast'!$B$12:$B$611,0)),0)</f>
        <v>0</v>
      </c>
      <c r="O6726" s="128">
        <f>IF(B6726="",0,SUM(M6726:N6726)*INDEX('Service volumes'!$C:$C,MATCH($B6726,'Service volumes'!$A:$A,0)))</f>
        <v>0</v>
      </c>
    </row>
    <row r="6727" spans="1:15" ht="14.25" x14ac:dyDescent="0.35">
      <c r="A6727">
        <f t="shared" ref="A6727:A6790" si="102">A6726+1</f>
        <v>6722</v>
      </c>
      <c r="B6727" s="128" t="str" cm="1">
        <f t="array" ref="B6727">IF(A6727&gt;COUNTA(comp_codes_EAD_TAR26)*COUNTA(serv_codes_EAD_TAR26),"",INDEX(serv_codes_EAD_TAR26,ROUNDUP(COUNTA(A$6:A6727)/COUNTA(comp_codes_EAD_TAR26),0)))</f>
        <v>SS832</v>
      </c>
      <c r="C6727" t="str" cm="1">
        <f t="array" ref="C6727">IF(A6727&gt;COUNTA(comp_codes_EAD_TAR26)*COUNTA(serv_codes_EAD_TAR26),"",INDEX(comp_codes_EAD_TAR26,COUNTIF(B$6:B6727,B6727)))</f>
        <v>CL602</v>
      </c>
      <c r="D6727" s="23" t="str">
        <f>IF(B6727="","",INDEX([1]!List_ServBandwidth,MATCH(B6727,[1]!List_ServCode,0)))</f>
        <v>10Mbit/s</v>
      </c>
      <c r="E6727" s="23" t="str">
        <f>IF(B6727="","",INDEX([1]!List_ServMarket_Name,MATCH(B6727,[1]!List_ServCode,0)))</f>
        <v>IEC - BT +2 exchanges</v>
      </c>
      <c r="F6727" s="23" t="str">
        <f>IF(B6727="","",INDEX([1]!List_ServNames,MATCH(B6727,[1]!List_ServCode,0)))</f>
        <v>EAD 10Mbps Rentals - Internal - IEC - BT+2 exchanges</v>
      </c>
      <c r="G6727" s="23" t="str">
        <f>INDEX([1]!List_CompName,MATCH($C6727,[1]!List_CompCode,0))</f>
        <v>SLG Ethernet Assurance External</v>
      </c>
      <c r="I6727" s="103">
        <f>IF($C6727=$Q$5,INDEX([1]UnitCosts_Service!$Q$9:$Q$608,MATCH($B6727,[1]UnitCosts_Service!$B$9:$B$608,0)),0)</f>
        <v>0</v>
      </c>
      <c r="J6727" s="103">
        <f>IF($C6727=$S$5,INDEX('[1]Serv RAV Fcast'!$BZ$12:$BZ$611,MATCH(B6727,'[1]Serv RAV Fcast'!$B$12:$B$611,0)) + INDEX('[1]Serv RAV Fcast'!$CJ$12:$CJ$611,MATCH(B6727,'[1]Serv RAV Fcast'!$B$12:$B$611,0)) + INDEX('[1]Serv RAV Fcast'!$CT$12:$CT$611,MATCH(B6727,'[1]Serv RAV Fcast'!$B$12:$B$611,0)),0)</f>
        <v>0</v>
      </c>
      <c r="K6727" s="109">
        <f>IF(B6727="",0,INDEX('[1]UnitCost (ex Cumulo&amp;RAV Fcasts)'!$D$7:$WE$176,MATCH(C6727,'[1]UnitCost (ex Cumulo&amp;RAV Fcasts)'!$B$7:$B$176,0),MATCH(B6727,'[1]UnitCost (ex Cumulo&amp;RAV Fcasts)'!$D$3:$WE$3,0)))</f>
        <v>0</v>
      </c>
      <c r="L6727" s="128">
        <f>IF(B6727="",0,SUM(I6727:K6727)*INDEX('Service volumes'!$C:$C,MATCH($B6727,'Service volumes'!$A:$A,0)))</f>
        <v>0</v>
      </c>
      <c r="M6727" s="109">
        <f>IF(B6727="",0,INDEX('[1]UnitCost (ROCE, ex RAV Fcast)'!$D$7:$WE$176,MATCH(C6727,'[1]UnitCost (ROCE, ex RAV Fcast)'!$B$7:$B$176,0),MATCH(B6727,'[1]UnitCost (ROCE, ex RAV Fcast)'!$D$3:$WE$3,0)))</f>
        <v>0</v>
      </c>
      <c r="N6727" s="103">
        <f>IF($C6727=$S$5,INDEX('[1]Serv RAV Fcast'!$CT$12:$CT$611,MATCH(B6727,'[1]Serv RAV Fcast'!$B$12:$B$611,0)),0)</f>
        <v>0</v>
      </c>
      <c r="O6727" s="128">
        <f>IF(B6727="",0,SUM(M6727:N6727)*INDEX('Service volumes'!$C:$C,MATCH($B6727,'Service volumes'!$A:$A,0)))</f>
        <v>0</v>
      </c>
    </row>
    <row r="6728" spans="1:15" ht="14.25" x14ac:dyDescent="0.35">
      <c r="A6728">
        <f t="shared" si="102"/>
        <v>6723</v>
      </c>
      <c r="B6728" s="128" t="str" cm="1">
        <f t="array" ref="B6728">IF(A6728&gt;COUNTA(comp_codes_EAD_TAR26)*COUNTA(serv_codes_EAD_TAR26),"",INDEX(serv_codes_EAD_TAR26,ROUNDUP(COUNTA(A$6:A6728)/COUNTA(comp_codes_EAD_TAR26),0)))</f>
        <v>SS832</v>
      </c>
      <c r="C6728" t="str" cm="1">
        <f t="array" ref="C6728">IF(A6728&gt;COUNTA(comp_codes_EAD_TAR26)*COUNTA(serv_codes_EAD_TAR26),"",INDEX(comp_codes_EAD_TAR26,COUNTIF(B$6:B6728,B6728)))</f>
        <v>CL605</v>
      </c>
      <c r="D6728" s="23" t="str">
        <f>IF(B6728="","",INDEX([1]!List_ServBandwidth,MATCH(B6728,[1]!List_ServCode,0)))</f>
        <v>10Mbit/s</v>
      </c>
      <c r="E6728" s="23" t="str">
        <f>IF(B6728="","",INDEX([1]!List_ServMarket_Name,MATCH(B6728,[1]!List_ServCode,0)))</f>
        <v>IEC - BT +2 exchanges</v>
      </c>
      <c r="F6728" s="23" t="str">
        <f>IF(B6728="","",INDEX([1]!List_ServNames,MATCH(B6728,[1]!List_ServCode,0)))</f>
        <v>EAD 10Mbps Rentals - Internal - IEC - BT+2 exchanges</v>
      </c>
      <c r="G6728" s="23" t="str">
        <f>INDEX([1]!List_CompName,MATCH($C6728,[1]!List_CompCode,0))</f>
        <v>SLG Ethernet Provision Internal</v>
      </c>
      <c r="I6728" s="103">
        <f>IF($C6728=$Q$5,INDEX([1]UnitCosts_Service!$Q$9:$Q$608,MATCH($B6728,[1]UnitCosts_Service!$B$9:$B$608,0)),0)</f>
        <v>0</v>
      </c>
      <c r="J6728" s="103">
        <f>IF($C6728=$S$5,INDEX('[1]Serv RAV Fcast'!$BZ$12:$BZ$611,MATCH(B6728,'[1]Serv RAV Fcast'!$B$12:$B$611,0)) + INDEX('[1]Serv RAV Fcast'!$CJ$12:$CJ$611,MATCH(B6728,'[1]Serv RAV Fcast'!$B$12:$B$611,0)) + INDEX('[1]Serv RAV Fcast'!$CT$12:$CT$611,MATCH(B6728,'[1]Serv RAV Fcast'!$B$12:$B$611,0)),0)</f>
        <v>0</v>
      </c>
      <c r="K6728" s="109">
        <f>IF(B6728="",0,INDEX('[1]UnitCost (ex Cumulo&amp;RAV Fcasts)'!$D$7:$WE$176,MATCH(C6728,'[1]UnitCost (ex Cumulo&amp;RAV Fcasts)'!$B$7:$B$176,0),MATCH(B6728,'[1]UnitCost (ex Cumulo&amp;RAV Fcasts)'!$D$3:$WE$3,0)))</f>
        <v>0</v>
      </c>
      <c r="L6728" s="128">
        <f>IF(B6728="",0,SUM(I6728:K6728)*INDEX('Service volumes'!$C:$C,MATCH($B6728,'Service volumes'!$A:$A,0)))</f>
        <v>0</v>
      </c>
      <c r="M6728" s="109">
        <f>IF(B6728="",0,INDEX('[1]UnitCost (ROCE, ex RAV Fcast)'!$D$7:$WE$176,MATCH(C6728,'[1]UnitCost (ROCE, ex RAV Fcast)'!$B$7:$B$176,0),MATCH(B6728,'[1]UnitCost (ROCE, ex RAV Fcast)'!$D$3:$WE$3,0)))</f>
        <v>0</v>
      </c>
      <c r="N6728" s="103">
        <f>IF($C6728=$S$5,INDEX('[1]Serv RAV Fcast'!$CT$12:$CT$611,MATCH(B6728,'[1]Serv RAV Fcast'!$B$12:$B$611,0)),0)</f>
        <v>0</v>
      </c>
      <c r="O6728" s="128">
        <f>IF(B6728="",0,SUM(M6728:N6728)*INDEX('Service volumes'!$C:$C,MATCH($B6728,'Service volumes'!$A:$A,0)))</f>
        <v>0</v>
      </c>
    </row>
    <row r="6729" spans="1:15" ht="14.25" x14ac:dyDescent="0.35">
      <c r="A6729">
        <f t="shared" si="102"/>
        <v>6724</v>
      </c>
      <c r="B6729" s="128" t="str" cm="1">
        <f t="array" ref="B6729">IF(A6729&gt;COUNTA(comp_codes_EAD_TAR26)*COUNTA(serv_codes_EAD_TAR26),"",INDEX(serv_codes_EAD_TAR26,ROUNDUP(COUNTA(A$6:A6729)/COUNTA(comp_codes_EAD_TAR26),0)))</f>
        <v>SS832</v>
      </c>
      <c r="C6729" t="str" cm="1">
        <f t="array" ref="C6729">IF(A6729&gt;COUNTA(comp_codes_EAD_TAR26)*COUNTA(serv_codes_EAD_TAR26),"",INDEX(comp_codes_EAD_TAR26,COUNTIF(B$6:B6729,B6729)))</f>
        <v>CL606</v>
      </c>
      <c r="D6729" s="23" t="str">
        <f>IF(B6729="","",INDEX([1]!List_ServBandwidth,MATCH(B6729,[1]!List_ServCode,0)))</f>
        <v>10Mbit/s</v>
      </c>
      <c r="E6729" s="23" t="str">
        <f>IF(B6729="","",INDEX([1]!List_ServMarket_Name,MATCH(B6729,[1]!List_ServCode,0)))</f>
        <v>IEC - BT +2 exchanges</v>
      </c>
      <c r="F6729" s="23" t="str">
        <f>IF(B6729="","",INDEX([1]!List_ServNames,MATCH(B6729,[1]!List_ServCode,0)))</f>
        <v>EAD 10Mbps Rentals - Internal - IEC - BT+2 exchanges</v>
      </c>
      <c r="G6729" s="23" t="str">
        <f>INDEX([1]!List_CompName,MATCH($C6729,[1]!List_CompCode,0))</f>
        <v>SLG Ethernet Assurance Internal</v>
      </c>
      <c r="I6729" s="103">
        <f>IF($C6729=$Q$5,INDEX([1]UnitCosts_Service!$Q$9:$Q$608,MATCH($B6729,[1]UnitCosts_Service!$B$9:$B$608,0)),0)</f>
        <v>0</v>
      </c>
      <c r="J6729" s="103">
        <f>IF($C6729=$S$5,INDEX('[1]Serv RAV Fcast'!$BZ$12:$BZ$611,MATCH(B6729,'[1]Serv RAV Fcast'!$B$12:$B$611,0)) + INDEX('[1]Serv RAV Fcast'!$CJ$12:$CJ$611,MATCH(B6729,'[1]Serv RAV Fcast'!$B$12:$B$611,0)) + INDEX('[1]Serv RAV Fcast'!$CT$12:$CT$611,MATCH(B6729,'[1]Serv RAV Fcast'!$B$12:$B$611,0)),0)</f>
        <v>0</v>
      </c>
      <c r="K6729" s="109">
        <f>IF(B6729="",0,INDEX('[1]UnitCost (ex Cumulo&amp;RAV Fcasts)'!$D$7:$WE$176,MATCH(C6729,'[1]UnitCost (ex Cumulo&amp;RAV Fcasts)'!$B$7:$B$176,0),MATCH(B6729,'[1]UnitCost (ex Cumulo&amp;RAV Fcasts)'!$D$3:$WE$3,0)))</f>
        <v>0.85623687344507438</v>
      </c>
      <c r="L6729" s="128">
        <f>IF(B6729="",0,SUM(I6729:K6729)*INDEX('Service volumes'!$C:$C,MATCH($B6729,'Service volumes'!$A:$A,0)))</f>
        <v>7.6169649079170982</v>
      </c>
      <c r="M6729" s="109">
        <f>IF(B6729="",0,INDEX('[1]UnitCost (ROCE, ex RAV Fcast)'!$D$7:$WE$176,MATCH(C6729,'[1]UnitCost (ROCE, ex RAV Fcast)'!$B$7:$B$176,0),MATCH(B6729,'[1]UnitCost (ROCE, ex RAV Fcast)'!$D$3:$WE$3,0)))</f>
        <v>9.159858037246997E-3</v>
      </c>
      <c r="N6729" s="103">
        <f>IF($C6729=$S$5,INDEX('[1]Serv RAV Fcast'!$CT$12:$CT$611,MATCH(B6729,'[1]Serv RAV Fcast'!$B$12:$B$611,0)),0)</f>
        <v>0</v>
      </c>
      <c r="O6729" s="128">
        <f>IF(B6729="",0,SUM(M6729:N6729)*INDEX('Service volumes'!$C:$C,MATCH($B6729,'Service volumes'!$A:$A,0)))</f>
        <v>8.1484831353374754E-2</v>
      </c>
    </row>
    <row r="6730" spans="1:15" ht="14.25" x14ac:dyDescent="0.35">
      <c r="A6730">
        <f t="shared" si="102"/>
        <v>6725</v>
      </c>
      <c r="B6730" s="128" t="str" cm="1">
        <f t="array" ref="B6730">IF(A6730&gt;COUNTA(comp_codes_EAD_TAR26)*COUNTA(serv_codes_EAD_TAR26),"",INDEX(serv_codes_EAD_TAR26,ROUNDUP(COUNTA(A$6:A6730)/COUNTA(comp_codes_EAD_TAR26),0)))</f>
        <v>SS832</v>
      </c>
      <c r="C6730" t="str" cm="1">
        <f t="array" ref="C6730">IF(A6730&gt;COUNTA(comp_codes_EAD_TAR26)*COUNTA(serv_codes_EAD_TAR26),"",INDEX(comp_codes_EAD_TAR26,COUNTIF(B$6:B6730,B6730)))</f>
        <v>CO772</v>
      </c>
      <c r="D6730" s="23" t="str">
        <f>IF(B6730="","",INDEX([1]!List_ServBandwidth,MATCH(B6730,[1]!List_ServCode,0)))</f>
        <v>10Mbit/s</v>
      </c>
      <c r="E6730" s="23" t="str">
        <f>IF(B6730="","",INDEX([1]!List_ServMarket_Name,MATCH(B6730,[1]!List_ServCode,0)))</f>
        <v>IEC - BT +2 exchanges</v>
      </c>
      <c r="F6730" s="23" t="str">
        <f>IF(B6730="","",INDEX([1]!List_ServNames,MATCH(B6730,[1]!List_ServCode,0)))</f>
        <v>EAD 10Mbps Rentals - Internal - IEC - BT+2 exchanges</v>
      </c>
      <c r="G6730" s="23" t="str">
        <f>INDEX([1]!List_CompName,MATCH($C6730,[1]!List_CompCode,0))</f>
        <v>Openreach Systems &amp; Development (Ethernet Specific)</v>
      </c>
      <c r="I6730" s="103">
        <f>IF($C6730=$Q$5,INDEX([1]UnitCosts_Service!$Q$9:$Q$608,MATCH($B6730,[1]UnitCosts_Service!$B$9:$B$608,0)),0)</f>
        <v>0</v>
      </c>
      <c r="J6730" s="103">
        <f>IF($C6730=$S$5,INDEX('[1]Serv RAV Fcast'!$BZ$12:$BZ$611,MATCH(B6730,'[1]Serv RAV Fcast'!$B$12:$B$611,0)) + INDEX('[1]Serv RAV Fcast'!$CJ$12:$CJ$611,MATCH(B6730,'[1]Serv RAV Fcast'!$B$12:$B$611,0)) + INDEX('[1]Serv RAV Fcast'!$CT$12:$CT$611,MATCH(B6730,'[1]Serv RAV Fcast'!$B$12:$B$611,0)),0)</f>
        <v>0</v>
      </c>
      <c r="K6730" s="109">
        <f>IF(B6730="",0,INDEX('[1]UnitCost (ex Cumulo&amp;RAV Fcasts)'!$D$7:$WE$176,MATCH(C6730,'[1]UnitCost (ex Cumulo&amp;RAV Fcasts)'!$B$7:$B$176,0),MATCH(B6730,'[1]UnitCost (ex Cumulo&amp;RAV Fcasts)'!$D$3:$WE$3,0)))</f>
        <v>0.43961479754878452</v>
      </c>
      <c r="L6730" s="128">
        <f>IF(B6730="",0,SUM(I6730:K6730)*INDEX('Service volumes'!$C:$C,MATCH($B6730,'Service volumes'!$A:$A,0)))</f>
        <v>3.9107524912555309</v>
      </c>
      <c r="M6730" s="109">
        <f>IF(B6730="",0,INDEX('[1]UnitCost (ROCE, ex RAV Fcast)'!$D$7:$WE$176,MATCH(C6730,'[1]UnitCost (ROCE, ex RAV Fcast)'!$B$7:$B$176,0),MATCH(B6730,'[1]UnitCost (ROCE, ex RAV Fcast)'!$D$3:$WE$3,0)))</f>
        <v>5.5610968086004894E-2</v>
      </c>
      <c r="N6730" s="103">
        <f>IF($C6730=$S$5,INDEX('[1]Serv RAV Fcast'!$CT$12:$CT$611,MATCH(B6730,'[1]Serv RAV Fcast'!$B$12:$B$611,0)),0)</f>
        <v>0</v>
      </c>
      <c r="O6730" s="128">
        <f>IF(B6730="",0,SUM(M6730:N6730)*INDEX('Service volumes'!$C:$C,MATCH($B6730,'Service volumes'!$A:$A,0)))</f>
        <v>0.49470748754616567</v>
      </c>
    </row>
    <row r="6731" spans="1:15" ht="14.25" x14ac:dyDescent="0.35">
      <c r="A6731">
        <f t="shared" si="102"/>
        <v>6726</v>
      </c>
      <c r="B6731" s="128" t="str" cm="1">
        <f t="array" ref="B6731">IF(A6731&gt;COUNTA(comp_codes_EAD_TAR26)*COUNTA(serv_codes_EAD_TAR26),"",INDEX(serv_codes_EAD_TAR26,ROUNDUP(COUNTA(A$6:A6731)/COUNTA(comp_codes_EAD_TAR26),0)))</f>
        <v>SS832</v>
      </c>
      <c r="C6731" t="str" cm="1">
        <f t="array" ref="C6731">IF(A6731&gt;COUNTA(comp_codes_EAD_TAR26)*COUNTA(serv_codes_EAD_TAR26),"",INDEX(comp_codes_EAD_TAR26,COUNTIF(B$6:B6731,B6731)))</f>
        <v>CO801</v>
      </c>
      <c r="D6731" s="23" t="str">
        <f>IF(B6731="","",INDEX([1]!List_ServBandwidth,MATCH(B6731,[1]!List_ServCode,0)))</f>
        <v>10Mbit/s</v>
      </c>
      <c r="E6731" s="23" t="str">
        <f>IF(B6731="","",INDEX([1]!List_ServMarket_Name,MATCH(B6731,[1]!List_ServCode,0)))</f>
        <v>IEC - BT +2 exchanges</v>
      </c>
      <c r="F6731" s="23" t="str">
        <f>IF(B6731="","",INDEX([1]!List_ServNames,MATCH(B6731,[1]!List_ServCode,0)))</f>
        <v>EAD 10Mbps Rentals - Internal - IEC - BT+2 exchanges</v>
      </c>
      <c r="G6731" s="23" t="str">
        <f>INDEX([1]!List_CompName,MATCH($C6731,[1]!List_CompCode,0))</f>
        <v>Ofcom Administration Fee - Openreach</v>
      </c>
      <c r="I6731" s="103">
        <f>IF($C6731=$Q$5,INDEX([1]UnitCosts_Service!$Q$9:$Q$608,MATCH($B6731,[1]UnitCosts_Service!$B$9:$B$608,0)),0)</f>
        <v>0</v>
      </c>
      <c r="J6731" s="103">
        <f>IF($C6731=$S$5,INDEX('[1]Serv RAV Fcast'!$BZ$12:$BZ$611,MATCH(B6731,'[1]Serv RAV Fcast'!$B$12:$B$611,0)) + INDEX('[1]Serv RAV Fcast'!$CJ$12:$CJ$611,MATCH(B6731,'[1]Serv RAV Fcast'!$B$12:$B$611,0)) + INDEX('[1]Serv RAV Fcast'!$CT$12:$CT$611,MATCH(B6731,'[1]Serv RAV Fcast'!$B$12:$B$611,0)),0)</f>
        <v>0</v>
      </c>
      <c r="K6731" s="109">
        <f>IF(B6731="",0,INDEX('[1]UnitCost (ex Cumulo&amp;RAV Fcasts)'!$D$7:$WE$176,MATCH(C6731,'[1]UnitCost (ex Cumulo&amp;RAV Fcasts)'!$B$7:$B$176,0),MATCH(B6731,'[1]UnitCost (ex Cumulo&amp;RAV Fcasts)'!$D$3:$WE$3,0)))</f>
        <v>0.84659628423245403</v>
      </c>
      <c r="L6731" s="128">
        <f>IF(B6731="",0,SUM(I6731:K6731)*INDEX('Service volumes'!$C:$C,MATCH($B6731,'Service volumes'!$A:$A,0)))</f>
        <v>7.5312035584569665</v>
      </c>
      <c r="M6731" s="109">
        <f>IF(B6731="",0,INDEX('[1]UnitCost (ROCE, ex RAV Fcast)'!$D$7:$WE$176,MATCH(C6731,'[1]UnitCost (ROCE, ex RAV Fcast)'!$B$7:$B$176,0),MATCH(B6731,'[1]UnitCost (ROCE, ex RAV Fcast)'!$D$3:$WE$3,0)))</f>
        <v>1.1377786865411452E-2</v>
      </c>
      <c r="N6731" s="103">
        <f>IF($C6731=$S$5,INDEX('[1]Serv RAV Fcast'!$CT$12:$CT$611,MATCH(B6731,'[1]Serv RAV Fcast'!$B$12:$B$611,0)),0)</f>
        <v>0</v>
      </c>
      <c r="O6731" s="128">
        <f>IF(B6731="",0,SUM(M6731:N6731)*INDEX('Service volumes'!$C:$C,MATCH($B6731,'Service volumes'!$A:$A,0)))</f>
        <v>0.10121521972641186</v>
      </c>
    </row>
    <row r="6732" spans="1:15" ht="14.25" x14ac:dyDescent="0.35">
      <c r="A6732">
        <f t="shared" si="102"/>
        <v>6727</v>
      </c>
      <c r="B6732" s="128" t="str" cm="1">
        <f t="array" ref="B6732">IF(A6732&gt;COUNTA(comp_codes_EAD_TAR26)*COUNTA(serv_codes_EAD_TAR26),"",INDEX(serv_codes_EAD_TAR26,ROUNDUP(COUNTA(A$6:A6732)/COUNTA(comp_codes_EAD_TAR26),0)))</f>
        <v>SS832</v>
      </c>
      <c r="C6732" t="str" cm="1">
        <f t="array" ref="C6732">IF(A6732&gt;COUNTA(comp_codes_EAD_TAR26)*COUNTA(serv_codes_EAD_TAR26),"",INDEX(comp_codes_EAD_TAR26,COUNTIF(B$6:B6732,B6732)))</f>
        <v>CP502</v>
      </c>
      <c r="D6732" s="23" t="str">
        <f>IF(B6732="","",INDEX([1]!List_ServBandwidth,MATCH(B6732,[1]!List_ServCode,0)))</f>
        <v>10Mbit/s</v>
      </c>
      <c r="E6732" s="23" t="str">
        <f>IF(B6732="","",INDEX([1]!List_ServMarket_Name,MATCH(B6732,[1]!List_ServCode,0)))</f>
        <v>IEC - BT +2 exchanges</v>
      </c>
      <c r="F6732" s="23" t="str">
        <f>IF(B6732="","",INDEX([1]!List_ServNames,MATCH(B6732,[1]!List_ServCode,0)))</f>
        <v>EAD 10Mbps Rentals - Internal - IEC - BT+2 exchanges</v>
      </c>
      <c r="G6732" s="23" t="str">
        <f>INDEX([1]!List_CompName,MATCH($C6732,[1]!List_CompCode,0))</f>
        <v>Openreach sales product management</v>
      </c>
      <c r="I6732" s="103">
        <f>IF($C6732=$Q$5,INDEX([1]UnitCosts_Service!$Q$9:$Q$608,MATCH($B6732,[1]UnitCosts_Service!$B$9:$B$608,0)),0)</f>
        <v>0</v>
      </c>
      <c r="J6732" s="103">
        <f>IF($C6732=$S$5,INDEX('[1]Serv RAV Fcast'!$BZ$12:$BZ$611,MATCH(B6732,'[1]Serv RAV Fcast'!$B$12:$B$611,0)) + INDEX('[1]Serv RAV Fcast'!$CJ$12:$CJ$611,MATCH(B6732,'[1]Serv RAV Fcast'!$B$12:$B$611,0)) + INDEX('[1]Serv RAV Fcast'!$CT$12:$CT$611,MATCH(B6732,'[1]Serv RAV Fcast'!$B$12:$B$611,0)),0)</f>
        <v>0</v>
      </c>
      <c r="K6732" s="109">
        <f>IF(B6732="",0,INDEX('[1]UnitCost (ex Cumulo&amp;RAV Fcasts)'!$D$7:$WE$176,MATCH(C6732,'[1]UnitCost (ex Cumulo&amp;RAV Fcasts)'!$B$7:$B$176,0),MATCH(B6732,'[1]UnitCost (ex Cumulo&amp;RAV Fcasts)'!$D$3:$WE$3,0)))</f>
        <v>17.06596833962724</v>
      </c>
      <c r="L6732" s="128">
        <f>IF(B6732="",0,SUM(I6732:K6732)*INDEX('Service volumes'!$C:$C,MATCH($B6732,'Service volumes'!$A:$A,0)))</f>
        <v>151.81649610527259</v>
      </c>
      <c r="M6732" s="109">
        <f>IF(B6732="",0,INDEX('[1]UnitCost (ROCE, ex RAV Fcast)'!$D$7:$WE$176,MATCH(C6732,'[1]UnitCost (ROCE, ex RAV Fcast)'!$B$7:$B$176,0),MATCH(B6732,'[1]UnitCost (ROCE, ex RAV Fcast)'!$D$3:$WE$3,0)))</f>
        <v>-3.1522851598513282</v>
      </c>
      <c r="N6732" s="103">
        <f>IF($C6732=$S$5,INDEX('[1]Serv RAV Fcast'!$CT$12:$CT$611,MATCH(B6732,'[1]Serv RAV Fcast'!$B$12:$B$611,0)),0)</f>
        <v>0</v>
      </c>
      <c r="O6732" s="128">
        <f>IF(B6732="",0,SUM(M6732:N6732)*INDEX('Service volumes'!$C:$C,MATCH($B6732,'Service volumes'!$A:$A,0)))</f>
        <v>-28.042293186612742</v>
      </c>
    </row>
    <row r="6733" spans="1:15" ht="14.25" x14ac:dyDescent="0.35">
      <c r="A6733">
        <f t="shared" si="102"/>
        <v>6728</v>
      </c>
      <c r="B6733" s="128" t="str" cm="1">
        <f t="array" ref="B6733">IF(A6733&gt;COUNTA(comp_codes_EAD_TAR26)*COUNTA(serv_codes_EAD_TAR26),"",INDEX(serv_codes_EAD_TAR26,ROUNDUP(COUNTA(A$6:A6733)/COUNTA(comp_codes_EAD_TAR26),0)))</f>
        <v>SS832</v>
      </c>
      <c r="C6733" t="str" cm="1">
        <f t="array" ref="C6733">IF(A6733&gt;COUNTA(comp_codes_EAD_TAR26)*COUNTA(serv_codes_EAD_TAR26),"",INDEX(comp_codes_EAD_TAR26,COUNTIF(B$6:B6733,B6733)))</f>
        <v>CW900</v>
      </c>
      <c r="D6733" s="23" t="str">
        <f>IF(B6733="","",INDEX([1]!List_ServBandwidth,MATCH(B6733,[1]!List_ServCode,0)))</f>
        <v>10Mbit/s</v>
      </c>
      <c r="E6733" s="23" t="str">
        <f>IF(B6733="","",INDEX([1]!List_ServMarket_Name,MATCH(B6733,[1]!List_ServCode,0)))</f>
        <v>IEC - BT +2 exchanges</v>
      </c>
      <c r="F6733" s="23" t="str">
        <f>IF(B6733="","",INDEX([1]!List_ServNames,MATCH(B6733,[1]!List_ServCode,0)))</f>
        <v>EAD 10Mbps Rentals - Internal - IEC - BT+2 exchanges</v>
      </c>
      <c r="G6733" s="23" t="str">
        <f>INDEX([1]!List_CompName,MATCH($C6733,[1]!List_CompCode,0))</f>
        <v>Notional Debtors</v>
      </c>
      <c r="I6733" s="103">
        <f>IF($C6733=$Q$5,INDEX([1]UnitCosts_Service!$Q$9:$Q$608,MATCH($B6733,[1]UnitCosts_Service!$B$9:$B$608,0)),0)</f>
        <v>0</v>
      </c>
      <c r="J6733" s="103">
        <f>IF($C6733=$S$5,INDEX('[1]Serv RAV Fcast'!$BZ$12:$BZ$611,MATCH(B6733,'[1]Serv RAV Fcast'!$B$12:$B$611,0)) + INDEX('[1]Serv RAV Fcast'!$CJ$12:$CJ$611,MATCH(B6733,'[1]Serv RAV Fcast'!$B$12:$B$611,0)) + INDEX('[1]Serv RAV Fcast'!$CT$12:$CT$611,MATCH(B6733,'[1]Serv RAV Fcast'!$B$12:$B$611,0)),0)</f>
        <v>0</v>
      </c>
      <c r="K6733" s="109">
        <f>IF(B6733="",0,INDEX('[1]UnitCost (ex Cumulo&amp;RAV Fcasts)'!$D$7:$WE$176,MATCH(C6733,'[1]UnitCost (ex Cumulo&amp;RAV Fcasts)'!$B$7:$B$176,0),MATCH(B6733,'[1]UnitCost (ex Cumulo&amp;RAV Fcasts)'!$D$3:$WE$3,0)))</f>
        <v>7.0043601071628263</v>
      </c>
      <c r="L6733" s="128">
        <f>IF(B6733="",0,SUM(I6733:K6733)*INDEX('Service volumes'!$C:$C,MATCH($B6733,'Service volumes'!$A:$A,0)))</f>
        <v>62.309819622707593</v>
      </c>
      <c r="M6733" s="109">
        <f>IF(B6733="",0,INDEX('[1]UnitCost (ROCE, ex RAV Fcast)'!$D$7:$WE$176,MATCH(C6733,'[1]UnitCost (ROCE, ex RAV Fcast)'!$B$7:$B$176,0),MATCH(B6733,'[1]UnitCost (ROCE, ex RAV Fcast)'!$D$3:$WE$3,0)))</f>
        <v>7.0043601071628263</v>
      </c>
      <c r="N6733" s="103">
        <f>IF($C6733=$S$5,INDEX('[1]Serv RAV Fcast'!$CT$12:$CT$611,MATCH(B6733,'[1]Serv RAV Fcast'!$B$12:$B$611,0)),0)</f>
        <v>0</v>
      </c>
      <c r="O6733" s="128">
        <f>IF(B6733="",0,SUM(M6733:N6733)*INDEX('Service volumes'!$C:$C,MATCH($B6733,'Service volumes'!$A:$A,0)))</f>
        <v>62.309819622707593</v>
      </c>
    </row>
    <row r="6734" spans="1:15" ht="14.25" x14ac:dyDescent="0.35">
      <c r="A6734">
        <f t="shared" si="102"/>
        <v>6729</v>
      </c>
      <c r="B6734" s="128" t="str" cm="1">
        <f t="array" ref="B6734">IF(A6734&gt;COUNTA(comp_codes_EAD_TAR26)*COUNTA(serv_codes_EAD_TAR26),"",INDEX(serv_codes_EAD_TAR26,ROUNDUP(COUNTA(A$6:A6734)/COUNTA(comp_codes_EAD_TAR26),0)))</f>
        <v>SS833</v>
      </c>
      <c r="C6734" t="str" cm="1">
        <f t="array" ref="C6734">IF(A6734&gt;COUNTA(comp_codes_EAD_TAR26)*COUNTA(serv_codes_EAD_TAR26),"",INDEX(comp_codes_EAD_TAR26,COUNTIF(B$6:B6734,B6734)))</f>
        <v>CL943</v>
      </c>
      <c r="D6734" s="23" t="str">
        <f>IF(B6734="","",INDEX([1]!List_ServBandwidth,MATCH(B6734,[1]!List_ServCode,0)))</f>
        <v>100Mbit/s</v>
      </c>
      <c r="E6734" s="23" t="str">
        <f>IF(B6734="","",INDEX([1]!List_ServMarket_Name,MATCH(B6734,[1]!List_ServCode,0)))</f>
        <v>IEC - BT +2 exchanges</v>
      </c>
      <c r="F6734" s="23" t="str">
        <f>IF(B6734="","",INDEX([1]!List_ServNames,MATCH(B6734,[1]!List_ServCode,0)))</f>
        <v>EAD 100Mbps Rentals - External - IEC - BT+2 exchanges</v>
      </c>
      <c r="G6734" s="23" t="str">
        <f>INDEX([1]!List_CompName,MATCH($C6734,[1]!List_CompCode,0))</f>
        <v>Cumulo - OR</v>
      </c>
      <c r="I6734" s="103">
        <f>IF($C6734=$Q$5,INDEX([1]UnitCosts_Service!$Q$9:$Q$608,MATCH($B6734,[1]UnitCosts_Service!$B$9:$B$608,0)),0)</f>
        <v>0</v>
      </c>
      <c r="J6734" s="103">
        <f>IF($C6734=$S$5,INDEX('[1]Serv RAV Fcast'!$BZ$12:$BZ$611,MATCH(B6734,'[1]Serv RAV Fcast'!$B$12:$B$611,0)) + INDEX('[1]Serv RAV Fcast'!$CJ$12:$CJ$611,MATCH(B6734,'[1]Serv RAV Fcast'!$B$12:$B$611,0)) + INDEX('[1]Serv RAV Fcast'!$CT$12:$CT$611,MATCH(B6734,'[1]Serv RAV Fcast'!$B$12:$B$611,0)),0)</f>
        <v>0</v>
      </c>
      <c r="K6734" s="109">
        <f>IF(B6734="",0,INDEX('[1]UnitCost (ex Cumulo&amp;RAV Fcasts)'!$D$7:$WE$176,MATCH(C6734,'[1]UnitCost (ex Cumulo&amp;RAV Fcasts)'!$B$7:$B$176,0),MATCH(B6734,'[1]UnitCost (ex Cumulo&amp;RAV Fcasts)'!$D$3:$WE$3,0)))</f>
        <v>4.4834768860680836E-2</v>
      </c>
      <c r="L6734" s="128">
        <f>IF(B6734="",0,SUM(I6734:K6734)*INDEX('Service volumes'!$C:$C,MATCH($B6734,'Service volumes'!$A:$A,0)))</f>
        <v>1.2017245234510798</v>
      </c>
      <c r="M6734" s="109">
        <f>IF(B6734="",0,INDEX('[1]UnitCost (ROCE, ex RAV Fcast)'!$D$7:$WE$176,MATCH(C6734,'[1]UnitCost (ROCE, ex RAV Fcast)'!$B$7:$B$176,0),MATCH(B6734,'[1]UnitCost (ROCE, ex RAV Fcast)'!$D$3:$WE$3,0)))</f>
        <v>1.6692425623217648E-2</v>
      </c>
      <c r="N6734" s="103">
        <f>IF($C6734=$S$5,INDEX('[1]Serv RAV Fcast'!$CT$12:$CT$611,MATCH(B6734,'[1]Serv RAV Fcast'!$B$12:$B$611,0)),0)</f>
        <v>0</v>
      </c>
      <c r="O6734" s="128">
        <f>IF(B6734="",0,SUM(M6734:N6734)*INDEX('Service volumes'!$C:$C,MATCH($B6734,'Service volumes'!$A:$A,0)))</f>
        <v>0.44741386511073911</v>
      </c>
    </row>
    <row r="6735" spans="1:15" ht="14.25" x14ac:dyDescent="0.35">
      <c r="A6735">
        <f t="shared" si="102"/>
        <v>6730</v>
      </c>
      <c r="B6735" s="128" t="str" cm="1">
        <f t="array" ref="B6735">IF(A6735&gt;COUNTA(comp_codes_EAD_TAR26)*COUNTA(serv_codes_EAD_TAR26),"",INDEX(serv_codes_EAD_TAR26,ROUNDUP(COUNTA(A$6:A6735)/COUNTA(comp_codes_EAD_TAR26),0)))</f>
        <v>SS833</v>
      </c>
      <c r="C6735" t="str" cm="1">
        <f t="array" ref="C6735">IF(A6735&gt;COUNTA(comp_codes_EAD_TAR26)*COUNTA(serv_codes_EAD_TAR26),"",INDEX(comp_codes_EAD_TAR26,COUNTIF(B$6:B6735,B6735)))</f>
        <v>CO445</v>
      </c>
      <c r="D6735" s="23" t="str">
        <f>IF(B6735="","",INDEX([1]!List_ServBandwidth,MATCH(B6735,[1]!List_ServCode,0)))</f>
        <v>100Mbit/s</v>
      </c>
      <c r="E6735" s="23" t="str">
        <f>IF(B6735="","",INDEX([1]!List_ServMarket_Name,MATCH(B6735,[1]!List_ServCode,0)))</f>
        <v>IEC - BT +2 exchanges</v>
      </c>
      <c r="F6735" s="23" t="str">
        <f>IF(B6735="","",INDEX([1]!List_ServNames,MATCH(B6735,[1]!List_ServCode,0)))</f>
        <v>EAD 100Mbps Rentals - External - IEC - BT+2 exchanges</v>
      </c>
      <c r="G6735" s="23" t="str">
        <f>INDEX([1]!List_CompName,MATCH($C6735,[1]!List_CompCode,0))</f>
        <v>Ethernet Monitoring Platform</v>
      </c>
      <c r="I6735" s="103">
        <f>IF($C6735=$Q$5,INDEX([1]UnitCosts_Service!$Q$9:$Q$608,MATCH($B6735,[1]UnitCosts_Service!$B$9:$B$608,0)),0)</f>
        <v>0</v>
      </c>
      <c r="J6735" s="103">
        <f>IF($C6735=$S$5,INDEX('[1]Serv RAV Fcast'!$BZ$12:$BZ$611,MATCH(B6735,'[1]Serv RAV Fcast'!$B$12:$B$611,0)) + INDEX('[1]Serv RAV Fcast'!$CJ$12:$CJ$611,MATCH(B6735,'[1]Serv RAV Fcast'!$B$12:$B$611,0)) + INDEX('[1]Serv RAV Fcast'!$CT$12:$CT$611,MATCH(B6735,'[1]Serv RAV Fcast'!$B$12:$B$611,0)),0)</f>
        <v>0</v>
      </c>
      <c r="K6735" s="109">
        <f>IF(B6735="",0,INDEX('[1]UnitCost (ex Cumulo&amp;RAV Fcasts)'!$D$7:$WE$176,MATCH(C6735,'[1]UnitCost (ex Cumulo&amp;RAV Fcasts)'!$B$7:$B$176,0),MATCH(B6735,'[1]UnitCost (ex Cumulo&amp;RAV Fcasts)'!$D$3:$WE$3,0)))</f>
        <v>38.770187341687262</v>
      </c>
      <c r="L6735" s="128">
        <f>IF(B6735="",0,SUM(I6735:K6735)*INDEX('Service volumes'!$C:$C,MATCH($B6735,'Service volumes'!$A:$A,0)))</f>
        <v>1039.173081321662</v>
      </c>
      <c r="M6735" s="109">
        <f>IF(B6735="",0,INDEX('[1]UnitCost (ROCE, ex RAV Fcast)'!$D$7:$WE$176,MATCH(C6735,'[1]UnitCost (ROCE, ex RAV Fcast)'!$B$7:$B$176,0),MATCH(B6735,'[1]UnitCost (ROCE, ex RAV Fcast)'!$D$3:$WE$3,0)))</f>
        <v>0.54461072865592819</v>
      </c>
      <c r="N6735" s="103">
        <f>IF($C6735=$S$5,INDEX('[1]Serv RAV Fcast'!$CT$12:$CT$611,MATCH(B6735,'[1]Serv RAV Fcast'!$B$12:$B$611,0)),0)</f>
        <v>0</v>
      </c>
      <c r="O6735" s="128">
        <f>IF(B6735="",0,SUM(M6735:N6735)*INDEX('Service volumes'!$C:$C,MATCH($B6735,'Service volumes'!$A:$A,0)))</f>
        <v>14.597422602848502</v>
      </c>
    </row>
    <row r="6736" spans="1:15" ht="14.25" x14ac:dyDescent="0.35">
      <c r="A6736">
        <f t="shared" si="102"/>
        <v>6731</v>
      </c>
      <c r="B6736" s="128" t="str" cm="1">
        <f t="array" ref="B6736">IF(A6736&gt;COUNTA(comp_codes_EAD_TAR26)*COUNTA(serv_codes_EAD_TAR26),"",INDEX(serv_codes_EAD_TAR26,ROUNDUP(COUNTA(A$6:A6736)/COUNTA(comp_codes_EAD_TAR26),0)))</f>
        <v>SS833</v>
      </c>
      <c r="C6736" t="str" cm="1">
        <f t="array" ref="C6736">IF(A6736&gt;COUNTA(comp_codes_EAD_TAR26)*COUNTA(serv_codes_EAD_TAR26),"",INDEX(comp_codes_EAD_TAR26,COUNTIF(B$6:B6736,B6736)))</f>
        <v>CO485</v>
      </c>
      <c r="D6736" s="23" t="str">
        <f>IF(B6736="","",INDEX([1]!List_ServBandwidth,MATCH(B6736,[1]!List_ServCode,0)))</f>
        <v>100Mbit/s</v>
      </c>
      <c r="E6736" s="23" t="str">
        <f>IF(B6736="","",INDEX([1]!List_ServMarket_Name,MATCH(B6736,[1]!List_ServCode,0)))</f>
        <v>IEC - BT +2 exchanges</v>
      </c>
      <c r="F6736" s="23" t="str">
        <f>IF(B6736="","",INDEX([1]!List_ServNames,MATCH(B6736,[1]!List_ServCode,0)))</f>
        <v>EAD 100Mbps Rentals - External - IEC - BT+2 exchanges</v>
      </c>
      <c r="G6736" s="23" t="str">
        <f>INDEX([1]!List_CompName,MATCH($C6736,[1]!List_CompCode,0))</f>
        <v>Ethernet Electronics Current</v>
      </c>
      <c r="I6736" s="103">
        <f>IF($C6736=$Q$5,INDEX([1]UnitCosts_Service!$Q$9:$Q$608,MATCH($B6736,[1]UnitCosts_Service!$B$9:$B$608,0)),0)</f>
        <v>0</v>
      </c>
      <c r="J6736" s="103">
        <f>IF($C6736=$S$5,INDEX('[1]Serv RAV Fcast'!$BZ$12:$BZ$611,MATCH(B6736,'[1]Serv RAV Fcast'!$B$12:$B$611,0)) + INDEX('[1]Serv RAV Fcast'!$CJ$12:$CJ$611,MATCH(B6736,'[1]Serv RAV Fcast'!$B$12:$B$611,0)) + INDEX('[1]Serv RAV Fcast'!$CT$12:$CT$611,MATCH(B6736,'[1]Serv RAV Fcast'!$B$12:$B$611,0)),0)</f>
        <v>0</v>
      </c>
      <c r="K6736" s="109">
        <f>IF(B6736="",0,INDEX('[1]UnitCost (ex Cumulo&amp;RAV Fcasts)'!$D$7:$WE$176,MATCH(C6736,'[1]UnitCost (ex Cumulo&amp;RAV Fcasts)'!$B$7:$B$176,0),MATCH(B6736,'[1]UnitCost (ex Cumulo&amp;RAV Fcasts)'!$D$3:$WE$3,0)))</f>
        <v>78.088046454438967</v>
      </c>
      <c r="L6736" s="128">
        <f>IF(B6736="",0,SUM(I6736:K6736)*INDEX('Service volumes'!$C:$C,MATCH($B6736,'Service volumes'!$A:$A,0)))</f>
        <v>2093.025631609366</v>
      </c>
      <c r="M6736" s="109">
        <f>IF(B6736="",0,INDEX('[1]UnitCost (ROCE, ex RAV Fcast)'!$D$7:$WE$176,MATCH(C6736,'[1]UnitCost (ROCE, ex RAV Fcast)'!$B$7:$B$176,0),MATCH(B6736,'[1]UnitCost (ROCE, ex RAV Fcast)'!$D$3:$WE$3,0)))</f>
        <v>6.4789413049429454</v>
      </c>
      <c r="N6736" s="103">
        <f>IF($C6736=$S$5,INDEX('[1]Serv RAV Fcast'!$CT$12:$CT$611,MATCH(B6736,'[1]Serv RAV Fcast'!$B$12:$B$611,0)),0)</f>
        <v>0</v>
      </c>
      <c r="O6736" s="128">
        <f>IF(B6736="",0,SUM(M6736:N6736)*INDEX('Service volumes'!$C:$C,MATCH($B6736,'Service volumes'!$A:$A,0)))</f>
        <v>173.65769580175427</v>
      </c>
    </row>
    <row r="6737" spans="1:15" ht="14.25" x14ac:dyDescent="0.35">
      <c r="A6737">
        <f t="shared" si="102"/>
        <v>6732</v>
      </c>
      <c r="B6737" s="128" t="str" cm="1">
        <f t="array" ref="B6737">IF(A6737&gt;COUNTA(comp_codes_EAD_TAR26)*COUNTA(serv_codes_EAD_TAR26),"",INDEX(serv_codes_EAD_TAR26,ROUNDUP(COUNTA(A$6:A6737)/COUNTA(comp_codes_EAD_TAR26),0)))</f>
        <v>SS833</v>
      </c>
      <c r="C6737" t="str" cm="1">
        <f t="array" ref="C6737">IF(A6737&gt;COUNTA(comp_codes_EAD_TAR26)*COUNTA(serv_codes_EAD_TAR26),"",INDEX(comp_codes_EAD_TAR26,COUNTIF(B$6:B6737,B6737)))</f>
        <v>CO487</v>
      </c>
      <c r="D6737" s="23" t="str">
        <f>IF(B6737="","",INDEX([1]!List_ServBandwidth,MATCH(B6737,[1]!List_ServCode,0)))</f>
        <v>100Mbit/s</v>
      </c>
      <c r="E6737" s="23" t="str">
        <f>IF(B6737="","",INDEX([1]!List_ServMarket_Name,MATCH(B6737,[1]!List_ServCode,0)))</f>
        <v>IEC - BT +2 exchanges</v>
      </c>
      <c r="F6737" s="23" t="str">
        <f>IF(B6737="","",INDEX([1]!List_ServNames,MATCH(B6737,[1]!List_ServCode,0)))</f>
        <v>EAD 100Mbps Rentals - External - IEC - BT+2 exchanges</v>
      </c>
      <c r="G6737" s="23" t="str">
        <f>INDEX([1]!List_CompName,MATCH($C6737,[1]!List_CompCode,0))</f>
        <v>EAD Electronics Capital</v>
      </c>
      <c r="I6737" s="103">
        <f>IF($C6737=$Q$5,INDEX([1]UnitCosts_Service!$Q$9:$Q$608,MATCH($B6737,[1]UnitCosts_Service!$B$9:$B$608,0)),0)</f>
        <v>0</v>
      </c>
      <c r="J6737" s="103">
        <f>IF($C6737=$S$5,INDEX('[1]Serv RAV Fcast'!$BZ$12:$BZ$611,MATCH(B6737,'[1]Serv RAV Fcast'!$B$12:$B$611,0)) + INDEX('[1]Serv RAV Fcast'!$CJ$12:$CJ$611,MATCH(B6737,'[1]Serv RAV Fcast'!$B$12:$B$611,0)) + INDEX('[1]Serv RAV Fcast'!$CT$12:$CT$611,MATCH(B6737,'[1]Serv RAV Fcast'!$B$12:$B$611,0)),0)</f>
        <v>0</v>
      </c>
      <c r="K6737" s="109">
        <f>IF(B6737="",0,INDEX('[1]UnitCost (ex Cumulo&amp;RAV Fcasts)'!$D$7:$WE$176,MATCH(C6737,'[1]UnitCost (ex Cumulo&amp;RAV Fcasts)'!$B$7:$B$176,0),MATCH(B6737,'[1]UnitCost (ex Cumulo&amp;RAV Fcasts)'!$D$3:$WE$3,0)))</f>
        <v>180.81840378099807</v>
      </c>
      <c r="L6737" s="128">
        <f>IF(B6737="",0,SUM(I6737:K6737)*INDEX('Service volumes'!$C:$C,MATCH($B6737,'Service volumes'!$A:$A,0)))</f>
        <v>4846.5491322174985</v>
      </c>
      <c r="M6737" s="109">
        <f>IF(B6737="",0,INDEX('[1]UnitCost (ROCE, ex RAV Fcast)'!$D$7:$WE$176,MATCH(C6737,'[1]UnitCost (ROCE, ex RAV Fcast)'!$B$7:$B$176,0),MATCH(B6737,'[1]UnitCost (ROCE, ex RAV Fcast)'!$D$3:$WE$3,0)))</f>
        <v>23.626527958202548</v>
      </c>
      <c r="N6737" s="103">
        <f>IF($C6737=$S$5,INDEX('[1]Serv RAV Fcast'!$CT$12:$CT$611,MATCH(B6737,'[1]Serv RAV Fcast'!$B$12:$B$611,0)),0)</f>
        <v>0</v>
      </c>
      <c r="O6737" s="128">
        <f>IF(B6737="",0,SUM(M6737:N6737)*INDEX('Service volumes'!$C:$C,MATCH($B6737,'Service volumes'!$A:$A,0)))</f>
        <v>633.27142690534242</v>
      </c>
    </row>
    <row r="6738" spans="1:15" ht="14.25" x14ac:dyDescent="0.35">
      <c r="A6738">
        <f t="shared" si="102"/>
        <v>6733</v>
      </c>
      <c r="B6738" s="128" t="str" cm="1">
        <f t="array" ref="B6738">IF(A6738&gt;COUNTA(comp_codes_EAD_TAR26)*COUNTA(serv_codes_EAD_TAR26),"",INDEX(serv_codes_EAD_TAR26,ROUNDUP(COUNTA(A$6:A6738)/COUNTA(comp_codes_EAD_TAR26),0)))</f>
        <v>SS833</v>
      </c>
      <c r="C6738" t="str" cm="1">
        <f t="array" ref="C6738">IF(A6738&gt;COUNTA(comp_codes_EAD_TAR26)*COUNTA(serv_codes_EAD_TAR26),"",INDEX(comp_codes_EAD_TAR26,COUNTIF(B$6:B6738,B6738)))</f>
        <v>CE106</v>
      </c>
      <c r="D6738" s="23" t="str">
        <f>IF(B6738="","",INDEX([1]!List_ServBandwidth,MATCH(B6738,[1]!List_ServCode,0)))</f>
        <v>100Mbit/s</v>
      </c>
      <c r="E6738" s="23" t="str">
        <f>IF(B6738="","",INDEX([1]!List_ServMarket_Name,MATCH(B6738,[1]!List_ServCode,0)))</f>
        <v>IEC - BT +2 exchanges</v>
      </c>
      <c r="F6738" s="23" t="str">
        <f>IF(B6738="","",INDEX([1]!List_ServNames,MATCH(B6738,[1]!List_ServCode,0)))</f>
        <v>EAD 100Mbps Rentals - External - IEC - BT+2 exchanges</v>
      </c>
      <c r="G6738" s="23" t="str">
        <f>INDEX([1]!List_CompName,MATCH($C6738,[1]!List_CompCode,0))</f>
        <v>Ethernet Excess Construction Capex</v>
      </c>
      <c r="I6738" s="103">
        <f>IF($C6738=$Q$5,INDEX([1]UnitCosts_Service!$Q$9:$Q$608,MATCH($B6738,[1]UnitCosts_Service!$B$9:$B$608,0)),0)</f>
        <v>0</v>
      </c>
      <c r="J6738" s="103">
        <f>IF($C6738=$S$5,INDEX('[1]Serv RAV Fcast'!$BZ$12:$BZ$611,MATCH(B6738,'[1]Serv RAV Fcast'!$B$12:$B$611,0)) + INDEX('[1]Serv RAV Fcast'!$CJ$12:$CJ$611,MATCH(B6738,'[1]Serv RAV Fcast'!$B$12:$B$611,0)) + INDEX('[1]Serv RAV Fcast'!$CT$12:$CT$611,MATCH(B6738,'[1]Serv RAV Fcast'!$B$12:$B$611,0)),0)</f>
        <v>0</v>
      </c>
      <c r="K6738" s="109">
        <f>IF(B6738="",0,INDEX('[1]UnitCost (ex Cumulo&amp;RAV Fcasts)'!$D$7:$WE$176,MATCH(C6738,'[1]UnitCost (ex Cumulo&amp;RAV Fcasts)'!$B$7:$B$176,0),MATCH(B6738,'[1]UnitCost (ex Cumulo&amp;RAV Fcasts)'!$D$3:$WE$3,0)))</f>
        <v>0</v>
      </c>
      <c r="L6738" s="128">
        <f>IF(B6738="",0,SUM(I6738:K6738)*INDEX('Service volumes'!$C:$C,MATCH($B6738,'Service volumes'!$A:$A,0)))</f>
        <v>0</v>
      </c>
      <c r="M6738" s="109">
        <f>IF(B6738="",0,INDEX('[1]UnitCost (ROCE, ex RAV Fcast)'!$D$7:$WE$176,MATCH(C6738,'[1]UnitCost (ROCE, ex RAV Fcast)'!$B$7:$B$176,0),MATCH(B6738,'[1]UnitCost (ROCE, ex RAV Fcast)'!$D$3:$WE$3,0)))</f>
        <v>0</v>
      </c>
      <c r="N6738" s="103">
        <f>IF($C6738=$S$5,INDEX('[1]Serv RAV Fcast'!$CT$12:$CT$611,MATCH(B6738,'[1]Serv RAV Fcast'!$B$12:$B$611,0)),0)</f>
        <v>0</v>
      </c>
      <c r="O6738" s="128">
        <f>IF(B6738="",0,SUM(M6738:N6738)*INDEX('Service volumes'!$C:$C,MATCH($B6738,'Service volumes'!$A:$A,0)))</f>
        <v>0</v>
      </c>
    </row>
    <row r="6739" spans="1:15" ht="14.25" x14ac:dyDescent="0.35">
      <c r="A6739">
        <f t="shared" si="102"/>
        <v>6734</v>
      </c>
      <c r="B6739" s="128" t="str" cm="1">
        <f t="array" ref="B6739">IF(A6739&gt;COUNTA(comp_codes_EAD_TAR26)*COUNTA(serv_codes_EAD_TAR26),"",INDEX(serv_codes_EAD_TAR26,ROUNDUP(COUNTA(A$6:A6739)/COUNTA(comp_codes_EAD_TAR26),0)))</f>
        <v>SS833</v>
      </c>
      <c r="C6739" t="str" cm="1">
        <f t="array" ref="C6739">IF(A6739&gt;COUNTA(comp_codes_EAD_TAR26)*COUNTA(serv_codes_EAD_TAR26),"",INDEX(comp_codes_EAD_TAR26,COUNTIF(B$6:B6739,B6739)))</f>
        <v>CJ001</v>
      </c>
      <c r="D6739" s="23" t="str">
        <f>IF(B6739="","",INDEX([1]!List_ServBandwidth,MATCH(B6739,[1]!List_ServCode,0)))</f>
        <v>100Mbit/s</v>
      </c>
      <c r="E6739" s="23" t="str">
        <f>IF(B6739="","",INDEX([1]!List_ServMarket_Name,MATCH(B6739,[1]!List_ServCode,0)))</f>
        <v>IEC - BT +2 exchanges</v>
      </c>
      <c r="F6739" s="23" t="str">
        <f>IF(B6739="","",INDEX([1]!List_ServNames,MATCH(B6739,[1]!List_ServCode,0)))</f>
        <v>EAD 100Mbps Rentals - External - IEC - BT+2 exchanges</v>
      </c>
      <c r="G6739" s="23" t="str">
        <f>INDEX([1]!List_CompName,MATCH($C6739,[1]!List_CompCode,0))</f>
        <v>TC_Spine Duct - 1 Bore</v>
      </c>
      <c r="I6739" s="103">
        <f>IF($C6739=$Q$5,INDEX([1]UnitCosts_Service!$Q$9:$Q$608,MATCH($B6739,[1]UnitCosts_Service!$B$9:$B$608,0)),0)</f>
        <v>0</v>
      </c>
      <c r="J6739" s="103">
        <f>IF($C6739=$S$5,INDEX('[1]Serv RAV Fcast'!$BZ$12:$BZ$611,MATCH(B6739,'[1]Serv RAV Fcast'!$B$12:$B$611,0)) + INDEX('[1]Serv RAV Fcast'!$CJ$12:$CJ$611,MATCH(B6739,'[1]Serv RAV Fcast'!$B$12:$B$611,0)) + INDEX('[1]Serv RAV Fcast'!$CT$12:$CT$611,MATCH(B6739,'[1]Serv RAV Fcast'!$B$12:$B$611,0)),0)</f>
        <v>0</v>
      </c>
      <c r="K6739" s="109">
        <f>IF(B6739="",0,INDEX('[1]UnitCost (ex Cumulo&amp;RAV Fcasts)'!$D$7:$WE$176,MATCH(C6739,'[1]UnitCost (ex Cumulo&amp;RAV Fcasts)'!$B$7:$B$176,0),MATCH(B6739,'[1]UnitCost (ex Cumulo&amp;RAV Fcasts)'!$D$3:$WE$3,0)))</f>
        <v>0</v>
      </c>
      <c r="L6739" s="128">
        <f>IF(B6739="",0,SUM(I6739:K6739)*INDEX('Service volumes'!$C:$C,MATCH($B6739,'Service volumes'!$A:$A,0)))</f>
        <v>0</v>
      </c>
      <c r="M6739" s="109">
        <f>IF(B6739="",0,INDEX('[1]UnitCost (ROCE, ex RAV Fcast)'!$D$7:$WE$176,MATCH(C6739,'[1]UnitCost (ROCE, ex RAV Fcast)'!$B$7:$B$176,0),MATCH(B6739,'[1]UnitCost (ROCE, ex RAV Fcast)'!$D$3:$WE$3,0)))</f>
        <v>0</v>
      </c>
      <c r="N6739" s="103">
        <f>IF($C6739=$S$5,INDEX('[1]Serv RAV Fcast'!$CT$12:$CT$611,MATCH(B6739,'[1]Serv RAV Fcast'!$B$12:$B$611,0)),0)</f>
        <v>0</v>
      </c>
      <c r="O6739" s="128">
        <f>IF(B6739="",0,SUM(M6739:N6739)*INDEX('Service volumes'!$C:$C,MATCH($B6739,'Service volumes'!$A:$A,0)))</f>
        <v>0</v>
      </c>
    </row>
    <row r="6740" spans="1:15" ht="14.25" x14ac:dyDescent="0.35">
      <c r="A6740">
        <f t="shared" si="102"/>
        <v>6735</v>
      </c>
      <c r="B6740" s="128" t="str" cm="1">
        <f t="array" ref="B6740">IF(A6740&gt;COUNTA(comp_codes_EAD_TAR26)*COUNTA(serv_codes_EAD_TAR26),"",INDEX(serv_codes_EAD_TAR26,ROUNDUP(COUNTA(A$6:A6740)/COUNTA(comp_codes_EAD_TAR26),0)))</f>
        <v>SS833</v>
      </c>
      <c r="C6740" t="str" cm="1">
        <f t="array" ref="C6740">IF(A6740&gt;COUNTA(comp_codes_EAD_TAR26)*COUNTA(serv_codes_EAD_TAR26),"",INDEX(comp_codes_EAD_TAR26,COUNTIF(B$6:B6740,B6740)))</f>
        <v>CJ002</v>
      </c>
      <c r="D6740" s="23" t="str">
        <f>IF(B6740="","",INDEX([1]!List_ServBandwidth,MATCH(B6740,[1]!List_ServCode,0)))</f>
        <v>100Mbit/s</v>
      </c>
      <c r="E6740" s="23" t="str">
        <f>IF(B6740="","",INDEX([1]!List_ServMarket_Name,MATCH(B6740,[1]!List_ServCode,0)))</f>
        <v>IEC - BT +2 exchanges</v>
      </c>
      <c r="F6740" s="23" t="str">
        <f>IF(B6740="","",INDEX([1]!List_ServNames,MATCH(B6740,[1]!List_ServCode,0)))</f>
        <v>EAD 100Mbps Rentals - External - IEC - BT+2 exchanges</v>
      </c>
      <c r="G6740" s="23" t="str">
        <f>INDEX([1]!List_CompName,MATCH($C6740,[1]!List_CompCode,0))</f>
        <v>TC_LeadinDuct</v>
      </c>
      <c r="I6740" s="103">
        <f>IF($C6740=$Q$5,INDEX([1]UnitCosts_Service!$Q$9:$Q$608,MATCH($B6740,[1]UnitCosts_Service!$B$9:$B$608,0)),0)</f>
        <v>0</v>
      </c>
      <c r="J6740" s="103">
        <f>IF($C6740=$S$5,INDEX('[1]Serv RAV Fcast'!$BZ$12:$BZ$611,MATCH(B6740,'[1]Serv RAV Fcast'!$B$12:$B$611,0)) + INDEX('[1]Serv RAV Fcast'!$CJ$12:$CJ$611,MATCH(B6740,'[1]Serv RAV Fcast'!$B$12:$B$611,0)) + INDEX('[1]Serv RAV Fcast'!$CT$12:$CT$611,MATCH(B6740,'[1]Serv RAV Fcast'!$B$12:$B$611,0)),0)</f>
        <v>0</v>
      </c>
      <c r="K6740" s="109">
        <f>IF(B6740="",0,INDEX('[1]UnitCost (ex Cumulo&amp;RAV Fcasts)'!$D$7:$WE$176,MATCH(C6740,'[1]UnitCost (ex Cumulo&amp;RAV Fcasts)'!$B$7:$B$176,0),MATCH(B6740,'[1]UnitCost (ex Cumulo&amp;RAV Fcasts)'!$D$3:$WE$3,0)))</f>
        <v>0</v>
      </c>
      <c r="L6740" s="128">
        <f>IF(B6740="",0,SUM(I6740:K6740)*INDEX('Service volumes'!$C:$C,MATCH($B6740,'Service volumes'!$A:$A,0)))</f>
        <v>0</v>
      </c>
      <c r="M6740" s="109">
        <f>IF(B6740="",0,INDEX('[1]UnitCost (ROCE, ex RAV Fcast)'!$D$7:$WE$176,MATCH(C6740,'[1]UnitCost (ROCE, ex RAV Fcast)'!$B$7:$B$176,0),MATCH(B6740,'[1]UnitCost (ROCE, ex RAV Fcast)'!$D$3:$WE$3,0)))</f>
        <v>0</v>
      </c>
      <c r="N6740" s="103">
        <f>IF($C6740=$S$5,INDEX('[1]Serv RAV Fcast'!$CT$12:$CT$611,MATCH(B6740,'[1]Serv RAV Fcast'!$B$12:$B$611,0)),0)</f>
        <v>0</v>
      </c>
      <c r="O6740" s="128">
        <f>IF(B6740="",0,SUM(M6740:N6740)*INDEX('Service volumes'!$C:$C,MATCH($B6740,'Service volumes'!$A:$A,0)))</f>
        <v>0</v>
      </c>
    </row>
    <row r="6741" spans="1:15" ht="14.25" x14ac:dyDescent="0.35">
      <c r="A6741">
        <f t="shared" si="102"/>
        <v>6736</v>
      </c>
      <c r="B6741" s="128" t="str" cm="1">
        <f t="array" ref="B6741">IF(A6741&gt;COUNTA(comp_codes_EAD_TAR26)*COUNTA(serv_codes_EAD_TAR26),"",INDEX(serv_codes_EAD_TAR26,ROUNDUP(COUNTA(A$6:A6741)/COUNTA(comp_codes_EAD_TAR26),0)))</f>
        <v>SS833</v>
      </c>
      <c r="C6741" t="str" cm="1">
        <f t="array" ref="C6741">IF(A6741&gt;COUNTA(comp_codes_EAD_TAR26)*COUNTA(serv_codes_EAD_TAR26),"",INDEX(comp_codes_EAD_TAR26,COUNTIF(B$6:B6741,B6741)))</f>
        <v>CJ003</v>
      </c>
      <c r="D6741" s="23" t="str">
        <f>IF(B6741="","",INDEX([1]!List_ServBandwidth,MATCH(B6741,[1]!List_ServCode,0)))</f>
        <v>100Mbit/s</v>
      </c>
      <c r="E6741" s="23" t="str">
        <f>IF(B6741="","",INDEX([1]!List_ServMarket_Name,MATCH(B6741,[1]!List_ServCode,0)))</f>
        <v>IEC - BT +2 exchanges</v>
      </c>
      <c r="F6741" s="23" t="str">
        <f>IF(B6741="","",INDEX([1]!List_ServNames,MATCH(B6741,[1]!List_ServCode,0)))</f>
        <v>EAD 100Mbps Rentals - External - IEC - BT+2 exchanges</v>
      </c>
      <c r="G6741" s="23" t="str">
        <f>INDEX([1]!List_CompName,MATCH($C6741,[1]!List_CompCode,0))</f>
        <v>TC_ManHoles</v>
      </c>
      <c r="I6741" s="103">
        <f>IF($C6741=$Q$5,INDEX([1]UnitCosts_Service!$Q$9:$Q$608,MATCH($B6741,[1]UnitCosts_Service!$B$9:$B$608,0)),0)</f>
        <v>0</v>
      </c>
      <c r="J6741" s="103">
        <f>IF($C6741=$S$5,INDEX('[1]Serv RAV Fcast'!$BZ$12:$BZ$611,MATCH(B6741,'[1]Serv RAV Fcast'!$B$12:$B$611,0)) + INDEX('[1]Serv RAV Fcast'!$CJ$12:$CJ$611,MATCH(B6741,'[1]Serv RAV Fcast'!$B$12:$B$611,0)) + INDEX('[1]Serv RAV Fcast'!$CT$12:$CT$611,MATCH(B6741,'[1]Serv RAV Fcast'!$B$12:$B$611,0)),0)</f>
        <v>0</v>
      </c>
      <c r="K6741" s="109">
        <f>IF(B6741="",0,INDEX('[1]UnitCost (ex Cumulo&amp;RAV Fcasts)'!$D$7:$WE$176,MATCH(C6741,'[1]UnitCost (ex Cumulo&amp;RAV Fcasts)'!$B$7:$B$176,0),MATCH(B6741,'[1]UnitCost (ex Cumulo&amp;RAV Fcasts)'!$D$3:$WE$3,0)))</f>
        <v>0</v>
      </c>
      <c r="L6741" s="128">
        <f>IF(B6741="",0,SUM(I6741:K6741)*INDEX('Service volumes'!$C:$C,MATCH($B6741,'Service volumes'!$A:$A,0)))</f>
        <v>0</v>
      </c>
      <c r="M6741" s="109">
        <f>IF(B6741="",0,INDEX('[1]UnitCost (ROCE, ex RAV Fcast)'!$D$7:$WE$176,MATCH(C6741,'[1]UnitCost (ROCE, ex RAV Fcast)'!$B$7:$B$176,0),MATCH(B6741,'[1]UnitCost (ROCE, ex RAV Fcast)'!$D$3:$WE$3,0)))</f>
        <v>0</v>
      </c>
      <c r="N6741" s="103">
        <f>IF($C6741=$S$5,INDEX('[1]Serv RAV Fcast'!$CT$12:$CT$611,MATCH(B6741,'[1]Serv RAV Fcast'!$B$12:$B$611,0)),0)</f>
        <v>0</v>
      </c>
      <c r="O6741" s="128">
        <f>IF(B6741="",0,SUM(M6741:N6741)*INDEX('Service volumes'!$C:$C,MATCH($B6741,'Service volumes'!$A:$A,0)))</f>
        <v>0</v>
      </c>
    </row>
    <row r="6742" spans="1:15" ht="14.25" x14ac:dyDescent="0.35">
      <c r="A6742">
        <f t="shared" si="102"/>
        <v>6737</v>
      </c>
      <c r="B6742" s="128" t="str" cm="1">
        <f t="array" ref="B6742">IF(A6742&gt;COUNTA(comp_codes_EAD_TAR26)*COUNTA(serv_codes_EAD_TAR26),"",INDEX(serv_codes_EAD_TAR26,ROUNDUP(COUNTA(A$6:A6742)/COUNTA(comp_codes_EAD_TAR26),0)))</f>
        <v>SS833</v>
      </c>
      <c r="C6742" t="str" cm="1">
        <f t="array" ref="C6742">IF(A6742&gt;COUNTA(comp_codes_EAD_TAR26)*COUNTA(serv_codes_EAD_TAR26),"",INDEX(comp_codes_EAD_TAR26,COUNTIF(B$6:B6742,B6742)))</f>
        <v>CJ004</v>
      </c>
      <c r="D6742" s="23" t="str">
        <f>IF(B6742="","",INDEX([1]!List_ServBandwidth,MATCH(B6742,[1]!List_ServCode,0)))</f>
        <v>100Mbit/s</v>
      </c>
      <c r="E6742" s="23" t="str">
        <f>IF(B6742="","",INDEX([1]!List_ServMarket_Name,MATCH(B6742,[1]!List_ServCode,0)))</f>
        <v>IEC - BT +2 exchanges</v>
      </c>
      <c r="F6742" s="23" t="str">
        <f>IF(B6742="","",INDEX([1]!List_ServNames,MATCH(B6742,[1]!List_ServCode,0)))</f>
        <v>EAD 100Mbps Rentals - External - IEC - BT+2 exchanges</v>
      </c>
      <c r="G6742" s="23" t="str">
        <f>INDEX([1]!List_CompName,MATCH($C6742,[1]!List_CompCode,0))</f>
        <v>TC_JointBoxes</v>
      </c>
      <c r="I6742" s="103">
        <f>IF($C6742=$Q$5,INDEX([1]UnitCosts_Service!$Q$9:$Q$608,MATCH($B6742,[1]UnitCosts_Service!$B$9:$B$608,0)),0)</f>
        <v>0</v>
      </c>
      <c r="J6742" s="103">
        <f>IF($C6742=$S$5,INDEX('[1]Serv RAV Fcast'!$BZ$12:$BZ$611,MATCH(B6742,'[1]Serv RAV Fcast'!$B$12:$B$611,0)) + INDEX('[1]Serv RAV Fcast'!$CJ$12:$CJ$611,MATCH(B6742,'[1]Serv RAV Fcast'!$B$12:$B$611,0)) + INDEX('[1]Serv RAV Fcast'!$CT$12:$CT$611,MATCH(B6742,'[1]Serv RAV Fcast'!$B$12:$B$611,0)),0)</f>
        <v>0</v>
      </c>
      <c r="K6742" s="109">
        <f>IF(B6742="",0,INDEX('[1]UnitCost (ex Cumulo&amp;RAV Fcasts)'!$D$7:$WE$176,MATCH(C6742,'[1]UnitCost (ex Cumulo&amp;RAV Fcasts)'!$B$7:$B$176,0),MATCH(B6742,'[1]UnitCost (ex Cumulo&amp;RAV Fcasts)'!$D$3:$WE$3,0)))</f>
        <v>0</v>
      </c>
      <c r="L6742" s="128">
        <f>IF(B6742="",0,SUM(I6742:K6742)*INDEX('Service volumes'!$C:$C,MATCH($B6742,'Service volumes'!$A:$A,0)))</f>
        <v>0</v>
      </c>
      <c r="M6742" s="109">
        <f>IF(B6742="",0,INDEX('[1]UnitCost (ROCE, ex RAV Fcast)'!$D$7:$WE$176,MATCH(C6742,'[1]UnitCost (ROCE, ex RAV Fcast)'!$B$7:$B$176,0),MATCH(B6742,'[1]UnitCost (ROCE, ex RAV Fcast)'!$D$3:$WE$3,0)))</f>
        <v>0</v>
      </c>
      <c r="N6742" s="103">
        <f>IF($C6742=$S$5,INDEX('[1]Serv RAV Fcast'!$CT$12:$CT$611,MATCH(B6742,'[1]Serv RAV Fcast'!$B$12:$B$611,0)),0)</f>
        <v>0</v>
      </c>
      <c r="O6742" s="128">
        <f>IF(B6742="",0,SUM(M6742:N6742)*INDEX('Service volumes'!$C:$C,MATCH($B6742,'Service volumes'!$A:$A,0)))</f>
        <v>0</v>
      </c>
    </row>
    <row r="6743" spans="1:15" ht="14.25" x14ac:dyDescent="0.35">
      <c r="A6743">
        <f t="shared" si="102"/>
        <v>6738</v>
      </c>
      <c r="B6743" s="128" t="str" cm="1">
        <f t="array" ref="B6743">IF(A6743&gt;COUNTA(comp_codes_EAD_TAR26)*COUNTA(serv_codes_EAD_TAR26),"",INDEX(serv_codes_EAD_TAR26,ROUNDUP(COUNTA(A$6:A6743)/COUNTA(comp_codes_EAD_TAR26),0)))</f>
        <v>SS833</v>
      </c>
      <c r="C6743" t="str" cm="1">
        <f t="array" ref="C6743">IF(A6743&gt;COUNTA(comp_codes_EAD_TAR26)*COUNTA(serv_codes_EAD_TAR26),"",INDEX(comp_codes_EAD_TAR26,COUNTIF(B$6:B6743,B6743)))</f>
        <v>CJ010</v>
      </c>
      <c r="D6743" s="23" t="str">
        <f>IF(B6743="","",INDEX([1]!List_ServBandwidth,MATCH(B6743,[1]!List_ServCode,0)))</f>
        <v>100Mbit/s</v>
      </c>
      <c r="E6743" s="23" t="str">
        <f>IF(B6743="","",INDEX([1]!List_ServMarket_Name,MATCH(B6743,[1]!List_ServCode,0)))</f>
        <v>IEC - BT +2 exchanges</v>
      </c>
      <c r="F6743" s="23" t="str">
        <f>IF(B6743="","",INDEX([1]!List_ServNames,MATCH(B6743,[1]!List_ServCode,0)))</f>
        <v>EAD 100Mbps Rentals - External - IEC - BT+2 exchanges</v>
      </c>
      <c r="G6743" s="23" t="str">
        <f>INDEX([1]!List_CompName,MATCH($C6743,[1]!List_CompCode,0))</f>
        <v>TC_Spine Duct - 2 Bore</v>
      </c>
      <c r="I6743" s="103">
        <f>IF($C6743=$Q$5,INDEX([1]UnitCosts_Service!$Q$9:$Q$608,MATCH($B6743,[1]UnitCosts_Service!$B$9:$B$608,0)),0)</f>
        <v>0</v>
      </c>
      <c r="J6743" s="103">
        <f>IF($C6743=$S$5,INDEX('[1]Serv RAV Fcast'!$BZ$12:$BZ$611,MATCH(B6743,'[1]Serv RAV Fcast'!$B$12:$B$611,0)) + INDEX('[1]Serv RAV Fcast'!$CJ$12:$CJ$611,MATCH(B6743,'[1]Serv RAV Fcast'!$B$12:$B$611,0)) + INDEX('[1]Serv RAV Fcast'!$CT$12:$CT$611,MATCH(B6743,'[1]Serv RAV Fcast'!$B$12:$B$611,0)),0)</f>
        <v>0</v>
      </c>
      <c r="K6743" s="109">
        <f>IF(B6743="",0,INDEX('[1]UnitCost (ex Cumulo&amp;RAV Fcasts)'!$D$7:$WE$176,MATCH(C6743,'[1]UnitCost (ex Cumulo&amp;RAV Fcasts)'!$B$7:$B$176,0),MATCH(B6743,'[1]UnitCost (ex Cumulo&amp;RAV Fcasts)'!$D$3:$WE$3,0)))</f>
        <v>0</v>
      </c>
      <c r="L6743" s="128">
        <f>IF(B6743="",0,SUM(I6743:K6743)*INDEX('Service volumes'!$C:$C,MATCH($B6743,'Service volumes'!$A:$A,0)))</f>
        <v>0</v>
      </c>
      <c r="M6743" s="109">
        <f>IF(B6743="",0,INDEX('[1]UnitCost (ROCE, ex RAV Fcast)'!$D$7:$WE$176,MATCH(C6743,'[1]UnitCost (ROCE, ex RAV Fcast)'!$B$7:$B$176,0),MATCH(B6743,'[1]UnitCost (ROCE, ex RAV Fcast)'!$D$3:$WE$3,0)))</f>
        <v>0</v>
      </c>
      <c r="N6743" s="103">
        <f>IF($C6743=$S$5,INDEX('[1]Serv RAV Fcast'!$CT$12:$CT$611,MATCH(B6743,'[1]Serv RAV Fcast'!$B$12:$B$611,0)),0)</f>
        <v>0</v>
      </c>
      <c r="O6743" s="128">
        <f>IF(B6743="",0,SUM(M6743:N6743)*INDEX('Service volumes'!$C:$C,MATCH($B6743,'Service volumes'!$A:$A,0)))</f>
        <v>0</v>
      </c>
    </row>
    <row r="6744" spans="1:15" ht="14.25" x14ac:dyDescent="0.35">
      <c r="A6744">
        <f t="shared" si="102"/>
        <v>6739</v>
      </c>
      <c r="B6744" s="128" t="str" cm="1">
        <f t="array" ref="B6744">IF(A6744&gt;COUNTA(comp_codes_EAD_TAR26)*COUNTA(serv_codes_EAD_TAR26),"",INDEX(serv_codes_EAD_TAR26,ROUNDUP(COUNTA(A$6:A6744)/COUNTA(comp_codes_EAD_TAR26),0)))</f>
        <v>SS833</v>
      </c>
      <c r="C6744" t="str" cm="1">
        <f t="array" ref="C6744">IF(A6744&gt;COUNTA(comp_codes_EAD_TAR26)*COUNTA(serv_codes_EAD_TAR26),"",INDEX(comp_codes_EAD_TAR26,COUNTIF(B$6:B6744,B6744)))</f>
        <v>CJ011</v>
      </c>
      <c r="D6744" s="23" t="str">
        <f>IF(B6744="","",INDEX([1]!List_ServBandwidth,MATCH(B6744,[1]!List_ServCode,0)))</f>
        <v>100Mbit/s</v>
      </c>
      <c r="E6744" s="23" t="str">
        <f>IF(B6744="","",INDEX([1]!List_ServMarket_Name,MATCH(B6744,[1]!List_ServCode,0)))</f>
        <v>IEC - BT +2 exchanges</v>
      </c>
      <c r="F6744" s="23" t="str">
        <f>IF(B6744="","",INDEX([1]!List_ServNames,MATCH(B6744,[1]!List_ServCode,0)))</f>
        <v>EAD 100Mbps Rentals - External - IEC - BT+2 exchanges</v>
      </c>
      <c r="G6744" s="23" t="str">
        <f>INDEX([1]!List_CompName,MATCH($C6744,[1]!List_CompCode,0))</f>
        <v>TC_Spine Duct - 3+ Bore</v>
      </c>
      <c r="I6744" s="103">
        <f>IF($C6744=$Q$5,INDEX([1]UnitCosts_Service!$Q$9:$Q$608,MATCH($B6744,[1]UnitCosts_Service!$B$9:$B$608,0)),0)</f>
        <v>0</v>
      </c>
      <c r="J6744" s="103">
        <f>IF($C6744=$S$5,INDEX('[1]Serv RAV Fcast'!$BZ$12:$BZ$611,MATCH(B6744,'[1]Serv RAV Fcast'!$B$12:$B$611,0)) + INDEX('[1]Serv RAV Fcast'!$CJ$12:$CJ$611,MATCH(B6744,'[1]Serv RAV Fcast'!$B$12:$B$611,0)) + INDEX('[1]Serv RAV Fcast'!$CT$12:$CT$611,MATCH(B6744,'[1]Serv RAV Fcast'!$B$12:$B$611,0)),0)</f>
        <v>0</v>
      </c>
      <c r="K6744" s="109">
        <f>IF(B6744="",0,INDEX('[1]UnitCost (ex Cumulo&amp;RAV Fcasts)'!$D$7:$WE$176,MATCH(C6744,'[1]UnitCost (ex Cumulo&amp;RAV Fcasts)'!$B$7:$B$176,0),MATCH(B6744,'[1]UnitCost (ex Cumulo&amp;RAV Fcasts)'!$D$3:$WE$3,0)))</f>
        <v>0</v>
      </c>
      <c r="L6744" s="128">
        <f>IF(B6744="",0,SUM(I6744:K6744)*INDEX('Service volumes'!$C:$C,MATCH($B6744,'Service volumes'!$A:$A,0)))</f>
        <v>0</v>
      </c>
      <c r="M6744" s="109">
        <f>IF(B6744="",0,INDEX('[1]UnitCost (ROCE, ex RAV Fcast)'!$D$7:$WE$176,MATCH(C6744,'[1]UnitCost (ROCE, ex RAV Fcast)'!$B$7:$B$176,0),MATCH(B6744,'[1]UnitCost (ROCE, ex RAV Fcast)'!$D$3:$WE$3,0)))</f>
        <v>0</v>
      </c>
      <c r="N6744" s="103">
        <f>IF($C6744=$S$5,INDEX('[1]Serv RAV Fcast'!$CT$12:$CT$611,MATCH(B6744,'[1]Serv RAV Fcast'!$B$12:$B$611,0)),0)</f>
        <v>0</v>
      </c>
      <c r="O6744" s="128">
        <f>IF(B6744="",0,SUM(M6744:N6744)*INDEX('Service volumes'!$C:$C,MATCH($B6744,'Service volumes'!$A:$A,0)))</f>
        <v>0</v>
      </c>
    </row>
    <row r="6745" spans="1:15" ht="14.25" x14ac:dyDescent="0.35">
      <c r="A6745">
        <f t="shared" si="102"/>
        <v>6740</v>
      </c>
      <c r="B6745" s="128" t="str" cm="1">
        <f t="array" ref="B6745">IF(A6745&gt;COUNTA(comp_codes_EAD_TAR26)*COUNTA(serv_codes_EAD_TAR26),"",INDEX(serv_codes_EAD_TAR26,ROUNDUP(COUNTA(A$6:A6745)/COUNTA(comp_codes_EAD_TAR26),0)))</f>
        <v>SS833</v>
      </c>
      <c r="C6745" t="str" cm="1">
        <f t="array" ref="C6745">IF(A6745&gt;COUNTA(comp_codes_EAD_TAR26)*COUNTA(serv_codes_EAD_TAR26),"",INDEX(comp_codes_EAD_TAR26,COUNTIF(B$6:B6745,B6745)))</f>
        <v>CJ016</v>
      </c>
      <c r="D6745" s="23" t="str">
        <f>IF(B6745="","",INDEX([1]!List_ServBandwidth,MATCH(B6745,[1]!List_ServCode,0)))</f>
        <v>100Mbit/s</v>
      </c>
      <c r="E6745" s="23" t="str">
        <f>IF(B6745="","",INDEX([1]!List_ServMarket_Name,MATCH(B6745,[1]!List_ServCode,0)))</f>
        <v>IEC - BT +2 exchanges</v>
      </c>
      <c r="F6745" s="23" t="str">
        <f>IF(B6745="","",INDEX([1]!List_ServNames,MATCH(B6745,[1]!List_ServCode,0)))</f>
        <v>EAD 100Mbps Rentals - External - IEC - BT+2 exchanges</v>
      </c>
      <c r="G6745" s="23" t="str">
        <f>INDEX([1]!List_CompName,MATCH($C6745,[1]!List_CompCode,0))</f>
        <v>TC Duct Network Adjustments above financial limit Internal</v>
      </c>
      <c r="I6745" s="103">
        <f>IF($C6745=$Q$5,INDEX([1]UnitCosts_Service!$Q$9:$Q$608,MATCH($B6745,[1]UnitCosts_Service!$B$9:$B$608,0)),0)</f>
        <v>0</v>
      </c>
      <c r="J6745" s="103">
        <f>IF($C6745=$S$5,INDEX('[1]Serv RAV Fcast'!$BZ$12:$BZ$611,MATCH(B6745,'[1]Serv RAV Fcast'!$B$12:$B$611,0)) + INDEX('[1]Serv RAV Fcast'!$CJ$12:$CJ$611,MATCH(B6745,'[1]Serv RAV Fcast'!$B$12:$B$611,0)) + INDEX('[1]Serv RAV Fcast'!$CT$12:$CT$611,MATCH(B6745,'[1]Serv RAV Fcast'!$B$12:$B$611,0)),0)</f>
        <v>0</v>
      </c>
      <c r="K6745" s="109">
        <f>IF(B6745="",0,INDEX('[1]UnitCost (ex Cumulo&amp;RAV Fcasts)'!$D$7:$WE$176,MATCH(C6745,'[1]UnitCost (ex Cumulo&amp;RAV Fcasts)'!$B$7:$B$176,0),MATCH(B6745,'[1]UnitCost (ex Cumulo&amp;RAV Fcasts)'!$D$3:$WE$3,0)))</f>
        <v>0</v>
      </c>
      <c r="L6745" s="128">
        <f>IF(B6745="",0,SUM(I6745:K6745)*INDEX('Service volumes'!$C:$C,MATCH($B6745,'Service volumes'!$A:$A,0)))</f>
        <v>0</v>
      </c>
      <c r="M6745" s="109">
        <f>IF(B6745="",0,INDEX('[1]UnitCost (ROCE, ex RAV Fcast)'!$D$7:$WE$176,MATCH(C6745,'[1]UnitCost (ROCE, ex RAV Fcast)'!$B$7:$B$176,0),MATCH(B6745,'[1]UnitCost (ROCE, ex RAV Fcast)'!$D$3:$WE$3,0)))</f>
        <v>0</v>
      </c>
      <c r="N6745" s="103">
        <f>IF($C6745=$S$5,INDEX('[1]Serv RAV Fcast'!$CT$12:$CT$611,MATCH(B6745,'[1]Serv RAV Fcast'!$B$12:$B$611,0)),0)</f>
        <v>0</v>
      </c>
      <c r="O6745" s="128">
        <f>IF(B6745="",0,SUM(M6745:N6745)*INDEX('Service volumes'!$C:$C,MATCH($B6745,'Service volumes'!$A:$A,0)))</f>
        <v>0</v>
      </c>
    </row>
    <row r="6746" spans="1:15" ht="14.25" x14ac:dyDescent="0.35">
      <c r="A6746">
        <f t="shared" si="102"/>
        <v>6741</v>
      </c>
      <c r="B6746" s="128" t="str" cm="1">
        <f t="array" ref="B6746">IF(A6746&gt;COUNTA(comp_codes_EAD_TAR26)*COUNTA(serv_codes_EAD_TAR26),"",INDEX(serv_codes_EAD_TAR26,ROUNDUP(COUNTA(A$6:A6746)/COUNTA(comp_codes_EAD_TAR26),0)))</f>
        <v>SS833</v>
      </c>
      <c r="C6746" t="str" cm="1">
        <f t="array" ref="C6746">IF(A6746&gt;COUNTA(comp_codes_EAD_TAR26)*COUNTA(serv_codes_EAD_TAR26),"",INDEX(comp_codes_EAD_TAR26,COUNTIF(B$6:B6746,B6746)))</f>
        <v>CJ017</v>
      </c>
      <c r="D6746" s="23" t="str">
        <f>IF(B6746="","",INDEX([1]!List_ServBandwidth,MATCH(B6746,[1]!List_ServCode,0)))</f>
        <v>100Mbit/s</v>
      </c>
      <c r="E6746" s="23" t="str">
        <f>IF(B6746="","",INDEX([1]!List_ServMarket_Name,MATCH(B6746,[1]!List_ServCode,0)))</f>
        <v>IEC - BT +2 exchanges</v>
      </c>
      <c r="F6746" s="23" t="str">
        <f>IF(B6746="","",INDEX([1]!List_ServNames,MATCH(B6746,[1]!List_ServCode,0)))</f>
        <v>EAD 100Mbps Rentals - External - IEC - BT+2 exchanges</v>
      </c>
      <c r="G6746" s="23" t="str">
        <f>INDEX([1]!List_CompName,MATCH($C6746,[1]!List_CompCode,0))</f>
        <v>TC_Cable up a pole</v>
      </c>
      <c r="I6746" s="103">
        <f>IF($C6746=$Q$5,INDEX([1]UnitCosts_Service!$Q$9:$Q$608,MATCH($B6746,[1]UnitCosts_Service!$B$9:$B$608,0)),0)</f>
        <v>0</v>
      </c>
      <c r="J6746" s="103">
        <f>IF($C6746=$S$5,INDEX('[1]Serv RAV Fcast'!$BZ$12:$BZ$611,MATCH(B6746,'[1]Serv RAV Fcast'!$B$12:$B$611,0)) + INDEX('[1]Serv RAV Fcast'!$CJ$12:$CJ$611,MATCH(B6746,'[1]Serv RAV Fcast'!$B$12:$B$611,0)) + INDEX('[1]Serv RAV Fcast'!$CT$12:$CT$611,MATCH(B6746,'[1]Serv RAV Fcast'!$B$12:$B$611,0)),0)</f>
        <v>0</v>
      </c>
      <c r="K6746" s="109">
        <f>IF(B6746="",0,INDEX('[1]UnitCost (ex Cumulo&amp;RAV Fcasts)'!$D$7:$WE$176,MATCH(C6746,'[1]UnitCost (ex Cumulo&amp;RAV Fcasts)'!$B$7:$B$176,0),MATCH(B6746,'[1]UnitCost (ex Cumulo&amp;RAV Fcasts)'!$D$3:$WE$3,0)))</f>
        <v>0</v>
      </c>
      <c r="L6746" s="128">
        <f>IF(B6746="",0,SUM(I6746:K6746)*INDEX('Service volumes'!$C:$C,MATCH($B6746,'Service volumes'!$A:$A,0)))</f>
        <v>0</v>
      </c>
      <c r="M6746" s="109">
        <f>IF(B6746="",0,INDEX('[1]UnitCost (ROCE, ex RAV Fcast)'!$D$7:$WE$176,MATCH(C6746,'[1]UnitCost (ROCE, ex RAV Fcast)'!$B$7:$B$176,0),MATCH(B6746,'[1]UnitCost (ROCE, ex RAV Fcast)'!$D$3:$WE$3,0)))</f>
        <v>0</v>
      </c>
      <c r="N6746" s="103">
        <f>IF($C6746=$S$5,INDEX('[1]Serv RAV Fcast'!$CT$12:$CT$611,MATCH(B6746,'[1]Serv RAV Fcast'!$B$12:$B$611,0)),0)</f>
        <v>0</v>
      </c>
      <c r="O6746" s="128">
        <f>IF(B6746="",0,SUM(M6746:N6746)*INDEX('Service volumes'!$C:$C,MATCH($B6746,'Service volumes'!$A:$A,0)))</f>
        <v>0</v>
      </c>
    </row>
    <row r="6747" spans="1:15" ht="14.25" x14ac:dyDescent="0.35">
      <c r="A6747">
        <f t="shared" si="102"/>
        <v>6742</v>
      </c>
      <c r="B6747" s="128" t="str" cm="1">
        <f t="array" ref="B6747">IF(A6747&gt;COUNTA(comp_codes_EAD_TAR26)*COUNTA(serv_codes_EAD_TAR26),"",INDEX(serv_codes_EAD_TAR26,ROUNDUP(COUNTA(A$6:A6747)/COUNTA(comp_codes_EAD_TAR26),0)))</f>
        <v>SS833</v>
      </c>
      <c r="C6747" t="str" cm="1">
        <f t="array" ref="C6747">IF(A6747&gt;COUNTA(comp_codes_EAD_TAR26)*COUNTA(serv_codes_EAD_TAR26),"",INDEX(comp_codes_EAD_TAR26,COUNTIF(B$6:B6747,B6747)))</f>
        <v>CL160</v>
      </c>
      <c r="D6747" s="23" t="str">
        <f>IF(B6747="","",INDEX([1]!List_ServBandwidth,MATCH(B6747,[1]!List_ServCode,0)))</f>
        <v>100Mbit/s</v>
      </c>
      <c r="E6747" s="23" t="str">
        <f>IF(B6747="","",INDEX([1]!List_ServMarket_Name,MATCH(B6747,[1]!List_ServCode,0)))</f>
        <v>IEC - BT +2 exchanges</v>
      </c>
      <c r="F6747" s="23" t="str">
        <f>IF(B6747="","",INDEX([1]!List_ServNames,MATCH(B6747,[1]!List_ServCode,0)))</f>
        <v>EAD 100Mbps Rentals - External - IEC - BT+2 exchanges</v>
      </c>
      <c r="G6747" s="23" t="str">
        <f>INDEX([1]!List_CompName,MATCH($C6747,[1]!List_CompCode,0))</f>
        <v>Routing &amp; Records</v>
      </c>
      <c r="I6747" s="103">
        <f>IF($C6747=$Q$5,INDEX([1]UnitCosts_Service!$Q$9:$Q$608,MATCH($B6747,[1]UnitCosts_Service!$B$9:$B$608,0)),0)</f>
        <v>0</v>
      </c>
      <c r="J6747" s="103">
        <f>IF($C6747=$S$5,INDEX('[1]Serv RAV Fcast'!$BZ$12:$BZ$611,MATCH(B6747,'[1]Serv RAV Fcast'!$B$12:$B$611,0)) + INDEX('[1]Serv RAV Fcast'!$CJ$12:$CJ$611,MATCH(B6747,'[1]Serv RAV Fcast'!$B$12:$B$611,0)) + INDEX('[1]Serv RAV Fcast'!$CT$12:$CT$611,MATCH(B6747,'[1]Serv RAV Fcast'!$B$12:$B$611,0)),0)</f>
        <v>0</v>
      </c>
      <c r="K6747" s="109">
        <f>IF(B6747="",0,INDEX('[1]UnitCost (ex Cumulo&amp;RAV Fcasts)'!$D$7:$WE$176,MATCH(C6747,'[1]UnitCost (ex Cumulo&amp;RAV Fcasts)'!$B$7:$B$176,0),MATCH(B6747,'[1]UnitCost (ex Cumulo&amp;RAV Fcasts)'!$D$3:$WE$3,0)))</f>
        <v>0</v>
      </c>
      <c r="L6747" s="128">
        <f>IF(B6747="",0,SUM(I6747:K6747)*INDEX('Service volumes'!$C:$C,MATCH($B6747,'Service volumes'!$A:$A,0)))</f>
        <v>0</v>
      </c>
      <c r="M6747" s="109">
        <f>IF(B6747="",0,INDEX('[1]UnitCost (ROCE, ex RAV Fcast)'!$D$7:$WE$176,MATCH(C6747,'[1]UnitCost (ROCE, ex RAV Fcast)'!$B$7:$B$176,0),MATCH(B6747,'[1]UnitCost (ROCE, ex RAV Fcast)'!$D$3:$WE$3,0)))</f>
        <v>0</v>
      </c>
      <c r="N6747" s="103">
        <f>IF($C6747=$S$5,INDEX('[1]Serv RAV Fcast'!$CT$12:$CT$611,MATCH(B6747,'[1]Serv RAV Fcast'!$B$12:$B$611,0)),0)</f>
        <v>0</v>
      </c>
      <c r="O6747" s="128">
        <f>IF(B6747="",0,SUM(M6747:N6747)*INDEX('Service volumes'!$C:$C,MATCH($B6747,'Service volumes'!$A:$A,0)))</f>
        <v>0</v>
      </c>
    </row>
    <row r="6748" spans="1:15" ht="14.25" x14ac:dyDescent="0.35">
      <c r="A6748">
        <f t="shared" si="102"/>
        <v>6743</v>
      </c>
      <c r="B6748" s="128" t="str" cm="1">
        <f t="array" ref="B6748">IF(A6748&gt;COUNTA(comp_codes_EAD_TAR26)*COUNTA(serv_codes_EAD_TAR26),"",INDEX(serv_codes_EAD_TAR26,ROUNDUP(COUNTA(A$6:A6748)/COUNTA(comp_codes_EAD_TAR26),0)))</f>
        <v>SS833</v>
      </c>
      <c r="C6748" t="str" cm="1">
        <f t="array" ref="C6748">IF(A6748&gt;COUNTA(comp_codes_EAD_TAR26)*COUNTA(serv_codes_EAD_TAR26),"",INDEX(comp_codes_EAD_TAR26,COUNTIF(B$6:B6748,B6748)))</f>
        <v>CO484</v>
      </c>
      <c r="D6748" s="23" t="str">
        <f>IF(B6748="","",INDEX([1]!List_ServBandwidth,MATCH(B6748,[1]!List_ServCode,0)))</f>
        <v>100Mbit/s</v>
      </c>
      <c r="E6748" s="23" t="str">
        <f>IF(B6748="","",INDEX([1]!List_ServMarket_Name,MATCH(B6748,[1]!List_ServCode,0)))</f>
        <v>IEC - BT +2 exchanges</v>
      </c>
      <c r="F6748" s="23" t="str">
        <f>IF(B6748="","",INDEX([1]!List_ServNames,MATCH(B6748,[1]!List_ServCode,0)))</f>
        <v>EAD 100Mbps Rentals - External - IEC - BT+2 exchanges</v>
      </c>
      <c r="G6748" s="23" t="str">
        <f>INDEX([1]!List_CompName,MATCH($C6748,[1]!List_CompCode,0))</f>
        <v>Interexchange Fibre</v>
      </c>
      <c r="I6748" s="103">
        <f>IF($C6748=$Q$5,INDEX([1]UnitCosts_Service!$Q$9:$Q$608,MATCH($B6748,[1]UnitCosts_Service!$B$9:$B$608,0)),0)</f>
        <v>0</v>
      </c>
      <c r="J6748" s="103">
        <f>IF($C6748=$S$5,INDEX('[1]Serv RAV Fcast'!$BZ$12:$BZ$611,MATCH(B6748,'[1]Serv RAV Fcast'!$B$12:$B$611,0)) + INDEX('[1]Serv RAV Fcast'!$CJ$12:$CJ$611,MATCH(B6748,'[1]Serv RAV Fcast'!$B$12:$B$611,0)) + INDEX('[1]Serv RAV Fcast'!$CT$12:$CT$611,MATCH(B6748,'[1]Serv RAV Fcast'!$B$12:$B$611,0)),0)</f>
        <v>0</v>
      </c>
      <c r="K6748" s="109">
        <f>IF(B6748="",0,INDEX('[1]UnitCost (ex Cumulo&amp;RAV Fcasts)'!$D$7:$WE$176,MATCH(C6748,'[1]UnitCost (ex Cumulo&amp;RAV Fcasts)'!$B$7:$B$176,0),MATCH(B6748,'[1]UnitCost (ex Cumulo&amp;RAV Fcasts)'!$D$3:$WE$3,0)))</f>
        <v>0</v>
      </c>
      <c r="L6748" s="128">
        <f>IF(B6748="",0,SUM(I6748:K6748)*INDEX('Service volumes'!$C:$C,MATCH($B6748,'Service volumes'!$A:$A,0)))</f>
        <v>0</v>
      </c>
      <c r="M6748" s="109">
        <f>IF(B6748="",0,INDEX('[1]UnitCost (ROCE, ex RAV Fcast)'!$D$7:$WE$176,MATCH(C6748,'[1]UnitCost (ROCE, ex RAV Fcast)'!$B$7:$B$176,0),MATCH(B6748,'[1]UnitCost (ROCE, ex RAV Fcast)'!$D$3:$WE$3,0)))</f>
        <v>0</v>
      </c>
      <c r="N6748" s="103">
        <f>IF($C6748=$S$5,INDEX('[1]Serv RAV Fcast'!$CT$12:$CT$611,MATCH(B6748,'[1]Serv RAV Fcast'!$B$12:$B$611,0)),0)</f>
        <v>0</v>
      </c>
      <c r="O6748" s="128">
        <f>IF(B6748="",0,SUM(M6748:N6748)*INDEX('Service volumes'!$C:$C,MATCH($B6748,'Service volumes'!$A:$A,0)))</f>
        <v>0</v>
      </c>
    </row>
    <row r="6749" spans="1:15" ht="14.25" x14ac:dyDescent="0.35">
      <c r="A6749">
        <f t="shared" si="102"/>
        <v>6744</v>
      </c>
      <c r="B6749" s="128" t="str" cm="1">
        <f t="array" ref="B6749">IF(A6749&gt;COUNTA(comp_codes_EAD_TAR26)*COUNTA(serv_codes_EAD_TAR26),"",INDEX(serv_codes_EAD_TAR26,ROUNDUP(COUNTA(A$6:A6749)/COUNTA(comp_codes_EAD_TAR26),0)))</f>
        <v>SS833</v>
      </c>
      <c r="C6749" t="str" cm="1">
        <f t="array" ref="C6749">IF(A6749&gt;COUNTA(comp_codes_EAD_TAR26)*COUNTA(serv_codes_EAD_TAR26),"",INDEX(comp_codes_EAD_TAR26,COUNTIF(B$6:B6749,B6749)))</f>
        <v>CW609</v>
      </c>
      <c r="D6749" s="23" t="str">
        <f>IF(B6749="","",INDEX([1]!List_ServBandwidth,MATCH(B6749,[1]!List_ServCode,0)))</f>
        <v>100Mbit/s</v>
      </c>
      <c r="E6749" s="23" t="str">
        <f>IF(B6749="","",INDEX([1]!List_ServMarket_Name,MATCH(B6749,[1]!List_ServCode,0)))</f>
        <v>IEC - BT +2 exchanges</v>
      </c>
      <c r="F6749" s="23" t="str">
        <f>IF(B6749="","",INDEX([1]!List_ServNames,MATCH(B6749,[1]!List_ServCode,0)))</f>
        <v>EAD 100Mbps Rentals - External - IEC - BT+2 exchanges</v>
      </c>
      <c r="G6749" s="23" t="str">
        <f>INDEX([1]!List_CompName,MATCH($C6749,[1]!List_CompCode,0))</f>
        <v>Legacy Ethernet - Spine fibre</v>
      </c>
      <c r="I6749" s="103">
        <f>IF($C6749=$Q$5,INDEX([1]UnitCosts_Service!$Q$9:$Q$608,MATCH($B6749,[1]UnitCosts_Service!$B$9:$B$608,0)),0)</f>
        <v>0</v>
      </c>
      <c r="J6749" s="103">
        <f>IF($C6749=$S$5,INDEX('[1]Serv RAV Fcast'!$BZ$12:$BZ$611,MATCH(B6749,'[1]Serv RAV Fcast'!$B$12:$B$611,0)) + INDEX('[1]Serv RAV Fcast'!$CJ$12:$CJ$611,MATCH(B6749,'[1]Serv RAV Fcast'!$B$12:$B$611,0)) + INDEX('[1]Serv RAV Fcast'!$CT$12:$CT$611,MATCH(B6749,'[1]Serv RAV Fcast'!$B$12:$B$611,0)),0)</f>
        <v>0</v>
      </c>
      <c r="K6749" s="109">
        <f>IF(B6749="",0,INDEX('[1]UnitCost (ex Cumulo&amp;RAV Fcasts)'!$D$7:$WE$176,MATCH(C6749,'[1]UnitCost (ex Cumulo&amp;RAV Fcasts)'!$B$7:$B$176,0),MATCH(B6749,'[1]UnitCost (ex Cumulo&amp;RAV Fcasts)'!$D$3:$WE$3,0)))</f>
        <v>0</v>
      </c>
      <c r="L6749" s="128">
        <f>IF(B6749="",0,SUM(I6749:K6749)*INDEX('Service volumes'!$C:$C,MATCH($B6749,'Service volumes'!$A:$A,0)))</f>
        <v>0</v>
      </c>
      <c r="M6749" s="109">
        <f>IF(B6749="",0,INDEX('[1]UnitCost (ROCE, ex RAV Fcast)'!$D$7:$WE$176,MATCH(C6749,'[1]UnitCost (ROCE, ex RAV Fcast)'!$B$7:$B$176,0),MATCH(B6749,'[1]UnitCost (ROCE, ex RAV Fcast)'!$D$3:$WE$3,0)))</f>
        <v>0</v>
      </c>
      <c r="N6749" s="103">
        <f>IF($C6749=$S$5,INDEX('[1]Serv RAV Fcast'!$CT$12:$CT$611,MATCH(B6749,'[1]Serv RAV Fcast'!$B$12:$B$611,0)),0)</f>
        <v>0</v>
      </c>
      <c r="O6749" s="128">
        <f>IF(B6749="",0,SUM(M6749:N6749)*INDEX('Service volumes'!$C:$C,MATCH($B6749,'Service volumes'!$A:$A,0)))</f>
        <v>0</v>
      </c>
    </row>
    <row r="6750" spans="1:15" ht="14.25" x14ac:dyDescent="0.35">
      <c r="A6750">
        <f t="shared" si="102"/>
        <v>6745</v>
      </c>
      <c r="B6750" s="128" t="str" cm="1">
        <f t="array" ref="B6750">IF(A6750&gt;COUNTA(comp_codes_EAD_TAR26)*COUNTA(serv_codes_EAD_TAR26),"",INDEX(serv_codes_EAD_TAR26,ROUNDUP(COUNTA(A$6:A6750)/COUNTA(comp_codes_EAD_TAR26),0)))</f>
        <v>SS833</v>
      </c>
      <c r="C6750" t="str" cm="1">
        <f t="array" ref="C6750">IF(A6750&gt;COUNTA(comp_codes_EAD_TAR26)*COUNTA(serv_codes_EAD_TAR26),"",INDEX(comp_codes_EAD_TAR26,COUNTIF(B$6:B6750,B6750)))</f>
        <v>CW610</v>
      </c>
      <c r="D6750" s="23" t="str">
        <f>IF(B6750="","",INDEX([1]!List_ServBandwidth,MATCH(B6750,[1]!List_ServCode,0)))</f>
        <v>100Mbit/s</v>
      </c>
      <c r="E6750" s="23" t="str">
        <f>IF(B6750="","",INDEX([1]!List_ServMarket_Name,MATCH(B6750,[1]!List_ServCode,0)))</f>
        <v>IEC - BT +2 exchanges</v>
      </c>
      <c r="F6750" s="23" t="str">
        <f>IF(B6750="","",INDEX([1]!List_ServNames,MATCH(B6750,[1]!List_ServCode,0)))</f>
        <v>EAD 100Mbps Rentals - External - IEC - BT+2 exchanges</v>
      </c>
      <c r="G6750" s="23" t="str">
        <f>INDEX([1]!List_CompName,MATCH($C6750,[1]!List_CompCode,0))</f>
        <v>Legacy Ethernet - Distribution fibre</v>
      </c>
      <c r="I6750" s="103">
        <f>IF($C6750=$Q$5,INDEX([1]UnitCosts_Service!$Q$9:$Q$608,MATCH($B6750,[1]UnitCosts_Service!$B$9:$B$608,0)),0)</f>
        <v>0</v>
      </c>
      <c r="J6750" s="103">
        <f>IF($C6750=$S$5,INDEX('[1]Serv RAV Fcast'!$BZ$12:$BZ$611,MATCH(B6750,'[1]Serv RAV Fcast'!$B$12:$B$611,0)) + INDEX('[1]Serv RAV Fcast'!$CJ$12:$CJ$611,MATCH(B6750,'[1]Serv RAV Fcast'!$B$12:$B$611,0)) + INDEX('[1]Serv RAV Fcast'!$CT$12:$CT$611,MATCH(B6750,'[1]Serv RAV Fcast'!$B$12:$B$611,0)),0)</f>
        <v>0</v>
      </c>
      <c r="K6750" s="109">
        <f>IF(B6750="",0,INDEX('[1]UnitCost (ex Cumulo&amp;RAV Fcasts)'!$D$7:$WE$176,MATCH(C6750,'[1]UnitCost (ex Cumulo&amp;RAV Fcasts)'!$B$7:$B$176,0),MATCH(B6750,'[1]UnitCost (ex Cumulo&amp;RAV Fcasts)'!$D$3:$WE$3,0)))</f>
        <v>0</v>
      </c>
      <c r="L6750" s="128">
        <f>IF(B6750="",0,SUM(I6750:K6750)*INDEX('Service volumes'!$C:$C,MATCH($B6750,'Service volumes'!$A:$A,0)))</f>
        <v>0</v>
      </c>
      <c r="M6750" s="109">
        <f>IF(B6750="",0,INDEX('[1]UnitCost (ROCE, ex RAV Fcast)'!$D$7:$WE$176,MATCH(C6750,'[1]UnitCost (ROCE, ex RAV Fcast)'!$B$7:$B$176,0),MATCH(B6750,'[1]UnitCost (ROCE, ex RAV Fcast)'!$D$3:$WE$3,0)))</f>
        <v>0</v>
      </c>
      <c r="N6750" s="103">
        <f>IF($C6750=$S$5,INDEX('[1]Serv RAV Fcast'!$CT$12:$CT$611,MATCH(B6750,'[1]Serv RAV Fcast'!$B$12:$B$611,0)),0)</f>
        <v>0</v>
      </c>
      <c r="O6750" s="128">
        <f>IF(B6750="",0,SUM(M6750:N6750)*INDEX('Service volumes'!$C:$C,MATCH($B6750,'Service volumes'!$A:$A,0)))</f>
        <v>0</v>
      </c>
    </row>
    <row r="6751" spans="1:15" ht="14.25" x14ac:dyDescent="0.35">
      <c r="A6751">
        <f t="shared" si="102"/>
        <v>6746</v>
      </c>
      <c r="B6751" s="128" t="str" cm="1">
        <f t="array" ref="B6751">IF(A6751&gt;COUNTA(comp_codes_EAD_TAR26)*COUNTA(serv_codes_EAD_TAR26),"",INDEX(serv_codes_EAD_TAR26,ROUNDUP(COUNTA(A$6:A6751)/COUNTA(comp_codes_EAD_TAR26),0)))</f>
        <v>SS833</v>
      </c>
      <c r="C6751" t="str" cm="1">
        <f t="array" ref="C6751">IF(A6751&gt;COUNTA(comp_codes_EAD_TAR26)*COUNTA(serv_codes_EAD_TAR26),"",INDEX(comp_codes_EAD_TAR26,COUNTIF(B$6:B6751,B6751)))</f>
        <v>PI_RAV</v>
      </c>
      <c r="D6751" s="23" t="str">
        <f>IF(B6751="","",INDEX([1]!List_ServBandwidth,MATCH(B6751,[1]!List_ServCode,0)))</f>
        <v>100Mbit/s</v>
      </c>
      <c r="E6751" s="23" t="str">
        <f>IF(B6751="","",INDEX([1]!List_ServMarket_Name,MATCH(B6751,[1]!List_ServCode,0)))</f>
        <v>IEC - BT +2 exchanges</v>
      </c>
      <c r="F6751" s="23" t="str">
        <f>IF(B6751="","",INDEX([1]!List_ServNames,MATCH(B6751,[1]!List_ServCode,0)))</f>
        <v>EAD 100Mbps Rentals - External - IEC - BT+2 exchanges</v>
      </c>
      <c r="G6751" s="23" t="str">
        <f>INDEX([1]!List_CompName,MATCH($C6751,[1]!List_CompCode,0))</f>
        <v>PI_RAV</v>
      </c>
      <c r="I6751" s="103">
        <f>IF($C6751=$Q$5,INDEX([1]UnitCosts_Service!$Q$9:$Q$608,MATCH($B6751,[1]UnitCosts_Service!$B$9:$B$608,0)),0)</f>
        <v>0</v>
      </c>
      <c r="J6751" s="103">
        <f>IF($C6751=$S$5,INDEX('[1]Serv RAV Fcast'!$BZ$12:$BZ$611,MATCH(B6751,'[1]Serv RAV Fcast'!$B$12:$B$611,0)) + INDEX('[1]Serv RAV Fcast'!$CJ$12:$CJ$611,MATCH(B6751,'[1]Serv RAV Fcast'!$B$12:$B$611,0)) + INDEX('[1]Serv RAV Fcast'!$CT$12:$CT$611,MATCH(B6751,'[1]Serv RAV Fcast'!$B$12:$B$611,0)),0)</f>
        <v>0</v>
      </c>
      <c r="K6751" s="109">
        <f>IF(B6751="",0,INDEX('[1]UnitCost (ex Cumulo&amp;RAV Fcasts)'!$D$7:$WE$176,MATCH(C6751,'[1]UnitCost (ex Cumulo&amp;RAV Fcasts)'!$B$7:$B$176,0),MATCH(B6751,'[1]UnitCost (ex Cumulo&amp;RAV Fcasts)'!$D$3:$WE$3,0)))</f>
        <v>0</v>
      </c>
      <c r="L6751" s="128">
        <f>IF(B6751="",0,SUM(I6751:K6751)*INDEX('Service volumes'!$C:$C,MATCH($B6751,'Service volumes'!$A:$A,0)))</f>
        <v>0</v>
      </c>
      <c r="M6751" s="109">
        <f>IF(B6751="",0,INDEX('[1]UnitCost (ROCE, ex RAV Fcast)'!$D$7:$WE$176,MATCH(C6751,'[1]UnitCost (ROCE, ex RAV Fcast)'!$B$7:$B$176,0),MATCH(B6751,'[1]UnitCost (ROCE, ex RAV Fcast)'!$D$3:$WE$3,0)))</f>
        <v>0</v>
      </c>
      <c r="N6751" s="103">
        <f>IF($C6751=$S$5,INDEX('[1]Serv RAV Fcast'!$CT$12:$CT$611,MATCH(B6751,'[1]Serv RAV Fcast'!$B$12:$B$611,0)),0)</f>
        <v>0</v>
      </c>
      <c r="O6751" s="128">
        <f>IF(B6751="",0,SUM(M6751:N6751)*INDEX('Service volumes'!$C:$C,MATCH($B6751,'Service volumes'!$A:$A,0)))</f>
        <v>0</v>
      </c>
    </row>
    <row r="6752" spans="1:15" ht="14.25" x14ac:dyDescent="0.35">
      <c r="A6752">
        <f t="shared" si="102"/>
        <v>6747</v>
      </c>
      <c r="B6752" s="128" t="str" cm="1">
        <f t="array" ref="B6752">IF(A6752&gt;COUNTA(comp_codes_EAD_TAR26)*COUNTA(serv_codes_EAD_TAR26),"",INDEX(serv_codes_EAD_TAR26,ROUNDUP(COUNTA(A$6:A6752)/COUNTA(comp_codes_EAD_TAR26),0)))</f>
        <v>SS833</v>
      </c>
      <c r="C6752" t="str" cm="1">
        <f t="array" ref="C6752">IF(A6752&gt;COUNTA(comp_codes_EAD_TAR26)*COUNTA(serv_codes_EAD_TAR26),"",INDEX(comp_codes_EAD_TAR26,COUNTIF(B$6:B6752,B6752)))</f>
        <v>PI_Poles</v>
      </c>
      <c r="D6752" s="23" t="str">
        <f>IF(B6752="","",INDEX([1]!List_ServBandwidth,MATCH(B6752,[1]!List_ServCode,0)))</f>
        <v>100Mbit/s</v>
      </c>
      <c r="E6752" s="23" t="str">
        <f>IF(B6752="","",INDEX([1]!List_ServMarket_Name,MATCH(B6752,[1]!List_ServCode,0)))</f>
        <v>IEC - BT +2 exchanges</v>
      </c>
      <c r="F6752" s="23" t="str">
        <f>IF(B6752="","",INDEX([1]!List_ServNames,MATCH(B6752,[1]!List_ServCode,0)))</f>
        <v>EAD 100Mbps Rentals - External - IEC - BT+2 exchanges</v>
      </c>
      <c r="G6752" s="23" t="str">
        <f>INDEX([1]!List_CompName,MATCH($C6752,[1]!List_CompCode,0))</f>
        <v>PI_Poles</v>
      </c>
      <c r="I6752" s="103">
        <f>IF($C6752=$Q$5,INDEX([1]UnitCosts_Service!$Q$9:$Q$608,MATCH($B6752,[1]UnitCosts_Service!$B$9:$B$608,0)),0)</f>
        <v>0</v>
      </c>
      <c r="J6752" s="103">
        <f>IF($C6752=$S$5,INDEX('[1]Serv RAV Fcast'!$BZ$12:$BZ$611,MATCH(B6752,'[1]Serv RAV Fcast'!$B$12:$B$611,0)) + INDEX('[1]Serv RAV Fcast'!$CJ$12:$CJ$611,MATCH(B6752,'[1]Serv RAV Fcast'!$B$12:$B$611,0)) + INDEX('[1]Serv RAV Fcast'!$CT$12:$CT$611,MATCH(B6752,'[1]Serv RAV Fcast'!$B$12:$B$611,0)),0)</f>
        <v>0</v>
      </c>
      <c r="K6752" s="109">
        <f>IF(B6752="",0,INDEX('[1]UnitCost (ex Cumulo&amp;RAV Fcasts)'!$D$7:$WE$176,MATCH(C6752,'[1]UnitCost (ex Cumulo&amp;RAV Fcasts)'!$B$7:$B$176,0),MATCH(B6752,'[1]UnitCost (ex Cumulo&amp;RAV Fcasts)'!$D$3:$WE$3,0)))</f>
        <v>0</v>
      </c>
      <c r="L6752" s="128">
        <f>IF(B6752="",0,SUM(I6752:K6752)*INDEX('Service volumes'!$C:$C,MATCH($B6752,'Service volumes'!$A:$A,0)))</f>
        <v>0</v>
      </c>
      <c r="M6752" s="109">
        <f>IF(B6752="",0,INDEX('[1]UnitCost (ROCE, ex RAV Fcast)'!$D$7:$WE$176,MATCH(C6752,'[1]UnitCost (ROCE, ex RAV Fcast)'!$B$7:$B$176,0),MATCH(B6752,'[1]UnitCost (ROCE, ex RAV Fcast)'!$D$3:$WE$3,0)))</f>
        <v>0</v>
      </c>
      <c r="N6752" s="103">
        <f>IF($C6752=$S$5,INDEX('[1]Serv RAV Fcast'!$CT$12:$CT$611,MATCH(B6752,'[1]Serv RAV Fcast'!$B$12:$B$611,0)),0)</f>
        <v>0</v>
      </c>
      <c r="O6752" s="128">
        <f>IF(B6752="",0,SUM(M6752:N6752)*INDEX('Service volumes'!$C:$C,MATCH($B6752,'Service volumes'!$A:$A,0)))</f>
        <v>0</v>
      </c>
    </row>
    <row r="6753" spans="1:15" ht="14.25" x14ac:dyDescent="0.35">
      <c r="A6753">
        <f t="shared" si="102"/>
        <v>6748</v>
      </c>
      <c r="B6753" s="128" t="str" cm="1">
        <f t="array" ref="B6753">IF(A6753&gt;COUNTA(comp_codes_EAD_TAR26)*COUNTA(serv_codes_EAD_TAR26),"",INDEX(serv_codes_EAD_TAR26,ROUNDUP(COUNTA(A$6:A6753)/COUNTA(comp_codes_EAD_TAR26),0)))</f>
        <v>SS833</v>
      </c>
      <c r="C6753" t="str" cm="1">
        <f t="array" ref="C6753">IF(A6753&gt;COUNTA(comp_codes_EAD_TAR26)*COUNTA(serv_codes_EAD_TAR26),"",INDEX(comp_codes_EAD_TAR26,COUNTIF(B$6:B6753,B6753)))</f>
        <v>CL573</v>
      </c>
      <c r="D6753" s="23" t="str">
        <f>IF(B6753="","",INDEX([1]!List_ServBandwidth,MATCH(B6753,[1]!List_ServCode,0)))</f>
        <v>100Mbit/s</v>
      </c>
      <c r="E6753" s="23" t="str">
        <f>IF(B6753="","",INDEX([1]!List_ServMarket_Name,MATCH(B6753,[1]!List_ServCode,0)))</f>
        <v>IEC - BT +2 exchanges</v>
      </c>
      <c r="F6753" s="23" t="str">
        <f>IF(B6753="","",INDEX([1]!List_ServNames,MATCH(B6753,[1]!List_ServCode,0)))</f>
        <v>EAD 100Mbps Rentals - External - IEC - BT+2 exchanges</v>
      </c>
      <c r="G6753" s="23" t="str">
        <f>INDEX([1]!List_CompName,MATCH($C6753,[1]!List_CompCode,0))</f>
        <v>OR Service Centre - Provision Ethernet</v>
      </c>
      <c r="I6753" s="103">
        <f>IF($C6753=$Q$5,INDEX([1]UnitCosts_Service!$Q$9:$Q$608,MATCH($B6753,[1]UnitCosts_Service!$B$9:$B$608,0)),0)</f>
        <v>0</v>
      </c>
      <c r="J6753" s="103">
        <f>IF($C6753=$S$5,INDEX('[1]Serv RAV Fcast'!$BZ$12:$BZ$611,MATCH(B6753,'[1]Serv RAV Fcast'!$B$12:$B$611,0)) + INDEX('[1]Serv RAV Fcast'!$CJ$12:$CJ$611,MATCH(B6753,'[1]Serv RAV Fcast'!$B$12:$B$611,0)) + INDEX('[1]Serv RAV Fcast'!$CT$12:$CT$611,MATCH(B6753,'[1]Serv RAV Fcast'!$B$12:$B$611,0)),0)</f>
        <v>0</v>
      </c>
      <c r="K6753" s="109">
        <f>IF(B6753="",0,INDEX('[1]UnitCost (ex Cumulo&amp;RAV Fcasts)'!$D$7:$WE$176,MATCH(C6753,'[1]UnitCost (ex Cumulo&amp;RAV Fcasts)'!$B$7:$B$176,0),MATCH(B6753,'[1]UnitCost (ex Cumulo&amp;RAV Fcasts)'!$D$3:$WE$3,0)))</f>
        <v>0</v>
      </c>
      <c r="L6753" s="128">
        <f>IF(B6753="",0,SUM(I6753:K6753)*INDEX('Service volumes'!$C:$C,MATCH($B6753,'Service volumes'!$A:$A,0)))</f>
        <v>0</v>
      </c>
      <c r="M6753" s="109">
        <f>IF(B6753="",0,INDEX('[1]UnitCost (ROCE, ex RAV Fcast)'!$D$7:$WE$176,MATCH(C6753,'[1]UnitCost (ROCE, ex RAV Fcast)'!$B$7:$B$176,0),MATCH(B6753,'[1]UnitCost (ROCE, ex RAV Fcast)'!$D$3:$WE$3,0)))</f>
        <v>0</v>
      </c>
      <c r="N6753" s="103">
        <f>IF($C6753=$S$5,INDEX('[1]Serv RAV Fcast'!$CT$12:$CT$611,MATCH(B6753,'[1]Serv RAV Fcast'!$B$12:$B$611,0)),0)</f>
        <v>0</v>
      </c>
      <c r="O6753" s="128">
        <f>IF(B6753="",0,SUM(M6753:N6753)*INDEX('Service volumes'!$C:$C,MATCH($B6753,'Service volumes'!$A:$A,0)))</f>
        <v>0</v>
      </c>
    </row>
    <row r="6754" spans="1:15" ht="14.25" x14ac:dyDescent="0.35">
      <c r="A6754">
        <f t="shared" si="102"/>
        <v>6749</v>
      </c>
      <c r="B6754" s="128" t="str" cm="1">
        <f t="array" ref="B6754">IF(A6754&gt;COUNTA(comp_codes_EAD_TAR26)*COUNTA(serv_codes_EAD_TAR26),"",INDEX(serv_codes_EAD_TAR26,ROUNDUP(COUNTA(A$6:A6754)/COUNTA(comp_codes_EAD_TAR26),0)))</f>
        <v>SS833</v>
      </c>
      <c r="C6754" t="str" cm="1">
        <f t="array" ref="C6754">IF(A6754&gt;COUNTA(comp_codes_EAD_TAR26)*COUNTA(serv_codes_EAD_TAR26),"",INDEX(comp_codes_EAD_TAR26,COUNTIF(B$6:B6754,B6754)))</f>
        <v>CL578</v>
      </c>
      <c r="D6754" s="23" t="str">
        <f>IF(B6754="","",INDEX([1]!List_ServBandwidth,MATCH(B6754,[1]!List_ServCode,0)))</f>
        <v>100Mbit/s</v>
      </c>
      <c r="E6754" s="23" t="str">
        <f>IF(B6754="","",INDEX([1]!List_ServMarket_Name,MATCH(B6754,[1]!List_ServCode,0)))</f>
        <v>IEC - BT +2 exchanges</v>
      </c>
      <c r="F6754" s="23" t="str">
        <f>IF(B6754="","",INDEX([1]!List_ServNames,MATCH(B6754,[1]!List_ServCode,0)))</f>
        <v>EAD 100Mbps Rentals - External - IEC - BT+2 exchanges</v>
      </c>
      <c r="G6754" s="23" t="str">
        <f>INDEX([1]!List_CompName,MATCH($C6754,[1]!List_CompCode,0))</f>
        <v>OR Service Centre - Assurance Ethernet</v>
      </c>
      <c r="I6754" s="103">
        <f>IF($C6754=$Q$5,INDEX([1]UnitCosts_Service!$Q$9:$Q$608,MATCH($B6754,[1]UnitCosts_Service!$B$9:$B$608,0)),0)</f>
        <v>0</v>
      </c>
      <c r="J6754" s="103">
        <f>IF($C6754=$S$5,INDEX('[1]Serv RAV Fcast'!$BZ$12:$BZ$611,MATCH(B6754,'[1]Serv RAV Fcast'!$B$12:$B$611,0)) + INDEX('[1]Serv RAV Fcast'!$CJ$12:$CJ$611,MATCH(B6754,'[1]Serv RAV Fcast'!$B$12:$B$611,0)) + INDEX('[1]Serv RAV Fcast'!$CT$12:$CT$611,MATCH(B6754,'[1]Serv RAV Fcast'!$B$12:$B$611,0)),0)</f>
        <v>0</v>
      </c>
      <c r="K6754" s="109">
        <f>IF(B6754="",0,INDEX('[1]UnitCost (ex Cumulo&amp;RAV Fcasts)'!$D$7:$WE$176,MATCH(C6754,'[1]UnitCost (ex Cumulo&amp;RAV Fcasts)'!$B$7:$B$176,0),MATCH(B6754,'[1]UnitCost (ex Cumulo&amp;RAV Fcasts)'!$D$3:$WE$3,0)))</f>
        <v>1.2167632839745876E-3</v>
      </c>
      <c r="L6754" s="128">
        <f>IF(B6754="",0,SUM(I6754:K6754)*INDEX('Service volumes'!$C:$C,MATCH($B6754,'Service volumes'!$A:$A,0)))</f>
        <v>3.2613400598334827E-2</v>
      </c>
      <c r="M6754" s="109">
        <f>IF(B6754="",0,INDEX('[1]UnitCost (ROCE, ex RAV Fcast)'!$D$7:$WE$176,MATCH(C6754,'[1]UnitCost (ROCE, ex RAV Fcast)'!$B$7:$B$176,0),MATCH(B6754,'[1]UnitCost (ROCE, ex RAV Fcast)'!$D$3:$WE$3,0)))</f>
        <v>-1.9160948801826087E-4</v>
      </c>
      <c r="N6754" s="103">
        <f>IF($C6754=$S$5,INDEX('[1]Serv RAV Fcast'!$CT$12:$CT$611,MATCH(B6754,'[1]Serv RAV Fcast'!$B$12:$B$611,0)),0)</f>
        <v>0</v>
      </c>
      <c r="O6754" s="128">
        <f>IF(B6754="",0,SUM(M6754:N6754)*INDEX('Service volumes'!$C:$C,MATCH($B6754,'Service volumes'!$A:$A,0)))</f>
        <v>-5.1357869467993349E-3</v>
      </c>
    </row>
    <row r="6755" spans="1:15" ht="14.25" x14ac:dyDescent="0.35">
      <c r="A6755">
        <f t="shared" si="102"/>
        <v>6750</v>
      </c>
      <c r="B6755" s="128" t="str" cm="1">
        <f t="array" ref="B6755">IF(A6755&gt;COUNTA(comp_codes_EAD_TAR26)*COUNTA(serv_codes_EAD_TAR26),"",INDEX(serv_codes_EAD_TAR26,ROUNDUP(COUNTA(A$6:A6755)/COUNTA(comp_codes_EAD_TAR26),0)))</f>
        <v>SS833</v>
      </c>
      <c r="C6755" t="str" cm="1">
        <f t="array" ref="C6755">IF(A6755&gt;COUNTA(comp_codes_EAD_TAR26)*COUNTA(serv_codes_EAD_TAR26),"",INDEX(comp_codes_EAD_TAR26,COUNTIF(B$6:B6755,B6755)))</f>
        <v>CL601</v>
      </c>
      <c r="D6755" s="23" t="str">
        <f>IF(B6755="","",INDEX([1]!List_ServBandwidth,MATCH(B6755,[1]!List_ServCode,0)))</f>
        <v>100Mbit/s</v>
      </c>
      <c r="E6755" s="23" t="str">
        <f>IF(B6755="","",INDEX([1]!List_ServMarket_Name,MATCH(B6755,[1]!List_ServCode,0)))</f>
        <v>IEC - BT +2 exchanges</v>
      </c>
      <c r="F6755" s="23" t="str">
        <f>IF(B6755="","",INDEX([1]!List_ServNames,MATCH(B6755,[1]!List_ServCode,0)))</f>
        <v>EAD 100Mbps Rentals - External - IEC - BT+2 exchanges</v>
      </c>
      <c r="G6755" s="23" t="str">
        <f>INDEX([1]!List_CompName,MATCH($C6755,[1]!List_CompCode,0))</f>
        <v>SLG Ethernet Provision External</v>
      </c>
      <c r="I6755" s="103">
        <f>IF($C6755=$Q$5,INDEX([1]UnitCosts_Service!$Q$9:$Q$608,MATCH($B6755,[1]UnitCosts_Service!$B$9:$B$608,0)),0)</f>
        <v>0</v>
      </c>
      <c r="J6755" s="103">
        <f>IF($C6755=$S$5,INDEX('[1]Serv RAV Fcast'!$BZ$12:$BZ$611,MATCH(B6755,'[1]Serv RAV Fcast'!$B$12:$B$611,0)) + INDEX('[1]Serv RAV Fcast'!$CJ$12:$CJ$611,MATCH(B6755,'[1]Serv RAV Fcast'!$B$12:$B$611,0)) + INDEX('[1]Serv RAV Fcast'!$CT$12:$CT$611,MATCH(B6755,'[1]Serv RAV Fcast'!$B$12:$B$611,0)),0)</f>
        <v>0</v>
      </c>
      <c r="K6755" s="109">
        <f>IF(B6755="",0,INDEX('[1]UnitCost (ex Cumulo&amp;RAV Fcasts)'!$D$7:$WE$176,MATCH(C6755,'[1]UnitCost (ex Cumulo&amp;RAV Fcasts)'!$B$7:$B$176,0),MATCH(B6755,'[1]UnitCost (ex Cumulo&amp;RAV Fcasts)'!$D$3:$WE$3,0)))</f>
        <v>0</v>
      </c>
      <c r="L6755" s="128">
        <f>IF(B6755="",0,SUM(I6755:K6755)*INDEX('Service volumes'!$C:$C,MATCH($B6755,'Service volumes'!$A:$A,0)))</f>
        <v>0</v>
      </c>
      <c r="M6755" s="109">
        <f>IF(B6755="",0,INDEX('[1]UnitCost (ROCE, ex RAV Fcast)'!$D$7:$WE$176,MATCH(C6755,'[1]UnitCost (ROCE, ex RAV Fcast)'!$B$7:$B$176,0),MATCH(B6755,'[1]UnitCost (ROCE, ex RAV Fcast)'!$D$3:$WE$3,0)))</f>
        <v>0</v>
      </c>
      <c r="N6755" s="103">
        <f>IF($C6755=$S$5,INDEX('[1]Serv RAV Fcast'!$CT$12:$CT$611,MATCH(B6755,'[1]Serv RAV Fcast'!$B$12:$B$611,0)),0)</f>
        <v>0</v>
      </c>
      <c r="O6755" s="128">
        <f>IF(B6755="",0,SUM(M6755:N6755)*INDEX('Service volumes'!$C:$C,MATCH($B6755,'Service volumes'!$A:$A,0)))</f>
        <v>0</v>
      </c>
    </row>
    <row r="6756" spans="1:15" ht="14.25" x14ac:dyDescent="0.35">
      <c r="A6756">
        <f t="shared" si="102"/>
        <v>6751</v>
      </c>
      <c r="B6756" s="128" t="str" cm="1">
        <f t="array" ref="B6756">IF(A6756&gt;COUNTA(comp_codes_EAD_TAR26)*COUNTA(serv_codes_EAD_TAR26),"",INDEX(serv_codes_EAD_TAR26,ROUNDUP(COUNTA(A$6:A6756)/COUNTA(comp_codes_EAD_TAR26),0)))</f>
        <v>SS833</v>
      </c>
      <c r="C6756" t="str" cm="1">
        <f t="array" ref="C6756">IF(A6756&gt;COUNTA(comp_codes_EAD_TAR26)*COUNTA(serv_codes_EAD_TAR26),"",INDEX(comp_codes_EAD_TAR26,COUNTIF(B$6:B6756,B6756)))</f>
        <v>CL602</v>
      </c>
      <c r="D6756" s="23" t="str">
        <f>IF(B6756="","",INDEX([1]!List_ServBandwidth,MATCH(B6756,[1]!List_ServCode,0)))</f>
        <v>100Mbit/s</v>
      </c>
      <c r="E6756" s="23" t="str">
        <f>IF(B6756="","",INDEX([1]!List_ServMarket_Name,MATCH(B6756,[1]!List_ServCode,0)))</f>
        <v>IEC - BT +2 exchanges</v>
      </c>
      <c r="F6756" s="23" t="str">
        <f>IF(B6756="","",INDEX([1]!List_ServNames,MATCH(B6756,[1]!List_ServCode,0)))</f>
        <v>EAD 100Mbps Rentals - External - IEC - BT+2 exchanges</v>
      </c>
      <c r="G6756" s="23" t="str">
        <f>INDEX([1]!List_CompName,MATCH($C6756,[1]!List_CompCode,0))</f>
        <v>SLG Ethernet Assurance External</v>
      </c>
      <c r="I6756" s="103">
        <f>IF($C6756=$Q$5,INDEX([1]UnitCosts_Service!$Q$9:$Q$608,MATCH($B6756,[1]UnitCosts_Service!$B$9:$B$608,0)),0)</f>
        <v>0</v>
      </c>
      <c r="J6756" s="103">
        <f>IF($C6756=$S$5,INDEX('[1]Serv RAV Fcast'!$BZ$12:$BZ$611,MATCH(B6756,'[1]Serv RAV Fcast'!$B$12:$B$611,0)) + INDEX('[1]Serv RAV Fcast'!$CJ$12:$CJ$611,MATCH(B6756,'[1]Serv RAV Fcast'!$B$12:$B$611,0)) + INDEX('[1]Serv RAV Fcast'!$CT$12:$CT$611,MATCH(B6756,'[1]Serv RAV Fcast'!$B$12:$B$611,0)),0)</f>
        <v>0</v>
      </c>
      <c r="K6756" s="109">
        <f>IF(B6756="",0,INDEX('[1]UnitCost (ex Cumulo&amp;RAV Fcasts)'!$D$7:$WE$176,MATCH(C6756,'[1]UnitCost (ex Cumulo&amp;RAV Fcasts)'!$B$7:$B$176,0),MATCH(B6756,'[1]UnitCost (ex Cumulo&amp;RAV Fcasts)'!$D$3:$WE$3,0)))</f>
        <v>0.95293584137101428</v>
      </c>
      <c r="L6756" s="128">
        <f>IF(B6756="",0,SUM(I6756:K6756)*INDEX('Service volumes'!$C:$C,MATCH($B6756,'Service volumes'!$A:$A,0)))</f>
        <v>25.541926476960676</v>
      </c>
      <c r="M6756" s="109">
        <f>IF(B6756="",0,INDEX('[1]UnitCost (ROCE, ex RAV Fcast)'!$D$7:$WE$176,MATCH(C6756,'[1]UnitCost (ROCE, ex RAV Fcast)'!$B$7:$B$176,0),MATCH(B6756,'[1]UnitCost (ROCE, ex RAV Fcast)'!$D$3:$WE$3,0)))</f>
        <v>1.622154863297131E-2</v>
      </c>
      <c r="N6756" s="103">
        <f>IF($C6756=$S$5,INDEX('[1]Serv RAV Fcast'!$CT$12:$CT$611,MATCH(B6756,'[1]Serv RAV Fcast'!$B$12:$B$611,0)),0)</f>
        <v>0</v>
      </c>
      <c r="O6756" s="128">
        <f>IF(B6756="",0,SUM(M6756:N6756)*INDEX('Service volumes'!$C:$C,MATCH($B6756,'Service volumes'!$A:$A,0)))</f>
        <v>0.4347927578520796</v>
      </c>
    </row>
    <row r="6757" spans="1:15" ht="14.25" x14ac:dyDescent="0.35">
      <c r="A6757">
        <f t="shared" si="102"/>
        <v>6752</v>
      </c>
      <c r="B6757" s="128" t="str" cm="1">
        <f t="array" ref="B6757">IF(A6757&gt;COUNTA(comp_codes_EAD_TAR26)*COUNTA(serv_codes_EAD_TAR26),"",INDEX(serv_codes_EAD_TAR26,ROUNDUP(COUNTA(A$6:A6757)/COUNTA(comp_codes_EAD_TAR26),0)))</f>
        <v>SS833</v>
      </c>
      <c r="C6757" t="str" cm="1">
        <f t="array" ref="C6757">IF(A6757&gt;COUNTA(comp_codes_EAD_TAR26)*COUNTA(serv_codes_EAD_TAR26),"",INDEX(comp_codes_EAD_TAR26,COUNTIF(B$6:B6757,B6757)))</f>
        <v>CL605</v>
      </c>
      <c r="D6757" s="23" t="str">
        <f>IF(B6757="","",INDEX([1]!List_ServBandwidth,MATCH(B6757,[1]!List_ServCode,0)))</f>
        <v>100Mbit/s</v>
      </c>
      <c r="E6757" s="23" t="str">
        <f>IF(B6757="","",INDEX([1]!List_ServMarket_Name,MATCH(B6757,[1]!List_ServCode,0)))</f>
        <v>IEC - BT +2 exchanges</v>
      </c>
      <c r="F6757" s="23" t="str">
        <f>IF(B6757="","",INDEX([1]!List_ServNames,MATCH(B6757,[1]!List_ServCode,0)))</f>
        <v>EAD 100Mbps Rentals - External - IEC - BT+2 exchanges</v>
      </c>
      <c r="G6757" s="23" t="str">
        <f>INDEX([1]!List_CompName,MATCH($C6757,[1]!List_CompCode,0))</f>
        <v>SLG Ethernet Provision Internal</v>
      </c>
      <c r="I6757" s="103">
        <f>IF($C6757=$Q$5,INDEX([1]UnitCosts_Service!$Q$9:$Q$608,MATCH($B6757,[1]UnitCosts_Service!$B$9:$B$608,0)),0)</f>
        <v>0</v>
      </c>
      <c r="J6757" s="103">
        <f>IF($C6757=$S$5,INDEX('[1]Serv RAV Fcast'!$BZ$12:$BZ$611,MATCH(B6757,'[1]Serv RAV Fcast'!$B$12:$B$611,0)) + INDEX('[1]Serv RAV Fcast'!$CJ$12:$CJ$611,MATCH(B6757,'[1]Serv RAV Fcast'!$B$12:$B$611,0)) + INDEX('[1]Serv RAV Fcast'!$CT$12:$CT$611,MATCH(B6757,'[1]Serv RAV Fcast'!$B$12:$B$611,0)),0)</f>
        <v>0</v>
      </c>
      <c r="K6757" s="109">
        <f>IF(B6757="",0,INDEX('[1]UnitCost (ex Cumulo&amp;RAV Fcasts)'!$D$7:$WE$176,MATCH(C6757,'[1]UnitCost (ex Cumulo&amp;RAV Fcasts)'!$B$7:$B$176,0),MATCH(B6757,'[1]UnitCost (ex Cumulo&amp;RAV Fcasts)'!$D$3:$WE$3,0)))</f>
        <v>0</v>
      </c>
      <c r="L6757" s="128">
        <f>IF(B6757="",0,SUM(I6757:K6757)*INDEX('Service volumes'!$C:$C,MATCH($B6757,'Service volumes'!$A:$A,0)))</f>
        <v>0</v>
      </c>
      <c r="M6757" s="109">
        <f>IF(B6757="",0,INDEX('[1]UnitCost (ROCE, ex RAV Fcast)'!$D$7:$WE$176,MATCH(C6757,'[1]UnitCost (ROCE, ex RAV Fcast)'!$B$7:$B$176,0),MATCH(B6757,'[1]UnitCost (ROCE, ex RAV Fcast)'!$D$3:$WE$3,0)))</f>
        <v>0</v>
      </c>
      <c r="N6757" s="103">
        <f>IF($C6757=$S$5,INDEX('[1]Serv RAV Fcast'!$CT$12:$CT$611,MATCH(B6757,'[1]Serv RAV Fcast'!$B$12:$B$611,0)),0)</f>
        <v>0</v>
      </c>
      <c r="O6757" s="128">
        <f>IF(B6757="",0,SUM(M6757:N6757)*INDEX('Service volumes'!$C:$C,MATCH($B6757,'Service volumes'!$A:$A,0)))</f>
        <v>0</v>
      </c>
    </row>
    <row r="6758" spans="1:15" ht="14.25" x14ac:dyDescent="0.35">
      <c r="A6758">
        <f t="shared" si="102"/>
        <v>6753</v>
      </c>
      <c r="B6758" s="128" t="str" cm="1">
        <f t="array" ref="B6758">IF(A6758&gt;COUNTA(comp_codes_EAD_TAR26)*COUNTA(serv_codes_EAD_TAR26),"",INDEX(serv_codes_EAD_TAR26,ROUNDUP(COUNTA(A$6:A6758)/COUNTA(comp_codes_EAD_TAR26),0)))</f>
        <v>SS833</v>
      </c>
      <c r="C6758" t="str" cm="1">
        <f t="array" ref="C6758">IF(A6758&gt;COUNTA(comp_codes_EAD_TAR26)*COUNTA(serv_codes_EAD_TAR26),"",INDEX(comp_codes_EAD_TAR26,COUNTIF(B$6:B6758,B6758)))</f>
        <v>CL606</v>
      </c>
      <c r="D6758" s="23" t="str">
        <f>IF(B6758="","",INDEX([1]!List_ServBandwidth,MATCH(B6758,[1]!List_ServCode,0)))</f>
        <v>100Mbit/s</v>
      </c>
      <c r="E6758" s="23" t="str">
        <f>IF(B6758="","",INDEX([1]!List_ServMarket_Name,MATCH(B6758,[1]!List_ServCode,0)))</f>
        <v>IEC - BT +2 exchanges</v>
      </c>
      <c r="F6758" s="23" t="str">
        <f>IF(B6758="","",INDEX([1]!List_ServNames,MATCH(B6758,[1]!List_ServCode,0)))</f>
        <v>EAD 100Mbps Rentals - External - IEC - BT+2 exchanges</v>
      </c>
      <c r="G6758" s="23" t="str">
        <f>INDEX([1]!List_CompName,MATCH($C6758,[1]!List_CompCode,0))</f>
        <v>SLG Ethernet Assurance Internal</v>
      </c>
      <c r="I6758" s="103">
        <f>IF($C6758=$Q$5,INDEX([1]UnitCosts_Service!$Q$9:$Q$608,MATCH($B6758,[1]UnitCosts_Service!$B$9:$B$608,0)),0)</f>
        <v>0</v>
      </c>
      <c r="J6758" s="103">
        <f>IF($C6758=$S$5,INDEX('[1]Serv RAV Fcast'!$BZ$12:$BZ$611,MATCH(B6758,'[1]Serv RAV Fcast'!$B$12:$B$611,0)) + INDEX('[1]Serv RAV Fcast'!$CJ$12:$CJ$611,MATCH(B6758,'[1]Serv RAV Fcast'!$B$12:$B$611,0)) + INDEX('[1]Serv RAV Fcast'!$CT$12:$CT$611,MATCH(B6758,'[1]Serv RAV Fcast'!$B$12:$B$611,0)),0)</f>
        <v>0</v>
      </c>
      <c r="K6758" s="109">
        <f>IF(B6758="",0,INDEX('[1]UnitCost (ex Cumulo&amp;RAV Fcasts)'!$D$7:$WE$176,MATCH(C6758,'[1]UnitCost (ex Cumulo&amp;RAV Fcasts)'!$B$7:$B$176,0),MATCH(B6758,'[1]UnitCost (ex Cumulo&amp;RAV Fcasts)'!$D$3:$WE$3,0)))</f>
        <v>0</v>
      </c>
      <c r="L6758" s="128">
        <f>IF(B6758="",0,SUM(I6758:K6758)*INDEX('Service volumes'!$C:$C,MATCH($B6758,'Service volumes'!$A:$A,0)))</f>
        <v>0</v>
      </c>
      <c r="M6758" s="109">
        <f>IF(B6758="",0,INDEX('[1]UnitCost (ROCE, ex RAV Fcast)'!$D$7:$WE$176,MATCH(C6758,'[1]UnitCost (ROCE, ex RAV Fcast)'!$B$7:$B$176,0),MATCH(B6758,'[1]UnitCost (ROCE, ex RAV Fcast)'!$D$3:$WE$3,0)))</f>
        <v>0</v>
      </c>
      <c r="N6758" s="103">
        <f>IF($C6758=$S$5,INDEX('[1]Serv RAV Fcast'!$CT$12:$CT$611,MATCH(B6758,'[1]Serv RAV Fcast'!$B$12:$B$611,0)),0)</f>
        <v>0</v>
      </c>
      <c r="O6758" s="128">
        <f>IF(B6758="",0,SUM(M6758:N6758)*INDEX('Service volumes'!$C:$C,MATCH($B6758,'Service volumes'!$A:$A,0)))</f>
        <v>0</v>
      </c>
    </row>
    <row r="6759" spans="1:15" ht="14.25" x14ac:dyDescent="0.35">
      <c r="A6759">
        <f t="shared" si="102"/>
        <v>6754</v>
      </c>
      <c r="B6759" s="128" t="str" cm="1">
        <f t="array" ref="B6759">IF(A6759&gt;COUNTA(comp_codes_EAD_TAR26)*COUNTA(serv_codes_EAD_TAR26),"",INDEX(serv_codes_EAD_TAR26,ROUNDUP(COUNTA(A$6:A6759)/COUNTA(comp_codes_EAD_TAR26),0)))</f>
        <v>SS833</v>
      </c>
      <c r="C6759" t="str" cm="1">
        <f t="array" ref="C6759">IF(A6759&gt;COUNTA(comp_codes_EAD_TAR26)*COUNTA(serv_codes_EAD_TAR26),"",INDEX(comp_codes_EAD_TAR26,COUNTIF(B$6:B6759,B6759)))</f>
        <v>CO772</v>
      </c>
      <c r="D6759" s="23" t="str">
        <f>IF(B6759="","",INDEX([1]!List_ServBandwidth,MATCH(B6759,[1]!List_ServCode,0)))</f>
        <v>100Mbit/s</v>
      </c>
      <c r="E6759" s="23" t="str">
        <f>IF(B6759="","",INDEX([1]!List_ServMarket_Name,MATCH(B6759,[1]!List_ServCode,0)))</f>
        <v>IEC - BT +2 exchanges</v>
      </c>
      <c r="F6759" s="23" t="str">
        <f>IF(B6759="","",INDEX([1]!List_ServNames,MATCH(B6759,[1]!List_ServCode,0)))</f>
        <v>EAD 100Mbps Rentals - External - IEC - BT+2 exchanges</v>
      </c>
      <c r="G6759" s="23" t="str">
        <f>INDEX([1]!List_CompName,MATCH($C6759,[1]!List_CompCode,0))</f>
        <v>Openreach Systems &amp; Development (Ethernet Specific)</v>
      </c>
      <c r="I6759" s="103">
        <f>IF($C6759=$Q$5,INDEX([1]UnitCosts_Service!$Q$9:$Q$608,MATCH($B6759,[1]UnitCosts_Service!$B$9:$B$608,0)),0)</f>
        <v>0</v>
      </c>
      <c r="J6759" s="103">
        <f>IF($C6759=$S$5,INDEX('[1]Serv RAV Fcast'!$BZ$12:$BZ$611,MATCH(B6759,'[1]Serv RAV Fcast'!$B$12:$B$611,0)) + INDEX('[1]Serv RAV Fcast'!$CJ$12:$CJ$611,MATCH(B6759,'[1]Serv RAV Fcast'!$B$12:$B$611,0)) + INDEX('[1]Serv RAV Fcast'!$CT$12:$CT$611,MATCH(B6759,'[1]Serv RAV Fcast'!$B$12:$B$611,0)),0)</f>
        <v>0</v>
      </c>
      <c r="K6759" s="109">
        <f>IF(B6759="",0,INDEX('[1]UnitCost (ex Cumulo&amp;RAV Fcasts)'!$D$7:$WE$176,MATCH(C6759,'[1]UnitCost (ex Cumulo&amp;RAV Fcasts)'!$B$7:$B$176,0),MATCH(B6759,'[1]UnitCost (ex Cumulo&amp;RAV Fcasts)'!$D$3:$WE$3,0)))</f>
        <v>0.5811287855870082</v>
      </c>
      <c r="L6759" s="128">
        <f>IF(B6759="",0,SUM(I6759:K6759)*INDEX('Service volumes'!$C:$C,MATCH($B6759,'Service volumes'!$A:$A,0)))</f>
        <v>15.576230917869111</v>
      </c>
      <c r="M6759" s="109">
        <f>IF(B6759="",0,INDEX('[1]UnitCost (ROCE, ex RAV Fcast)'!$D$7:$WE$176,MATCH(C6759,'[1]UnitCost (ROCE, ex RAV Fcast)'!$B$7:$B$176,0),MATCH(B6759,'[1]UnitCost (ROCE, ex RAV Fcast)'!$D$3:$WE$3,0)))</f>
        <v>7.3512389776987958E-2</v>
      </c>
      <c r="N6759" s="103">
        <f>IF($C6759=$S$5,INDEX('[1]Serv RAV Fcast'!$CT$12:$CT$611,MATCH(B6759,'[1]Serv RAV Fcast'!$B$12:$B$611,0)),0)</f>
        <v>0</v>
      </c>
      <c r="O6759" s="128">
        <f>IF(B6759="",0,SUM(M6759:N6759)*INDEX('Service volumes'!$C:$C,MATCH($B6759,'Service volumes'!$A:$A,0)))</f>
        <v>1.9703824468686995</v>
      </c>
    </row>
    <row r="6760" spans="1:15" ht="14.25" x14ac:dyDescent="0.35">
      <c r="A6760">
        <f t="shared" si="102"/>
        <v>6755</v>
      </c>
      <c r="B6760" s="128" t="str" cm="1">
        <f t="array" ref="B6760">IF(A6760&gt;COUNTA(comp_codes_EAD_TAR26)*COUNTA(serv_codes_EAD_TAR26),"",INDEX(serv_codes_EAD_TAR26,ROUNDUP(COUNTA(A$6:A6760)/COUNTA(comp_codes_EAD_TAR26),0)))</f>
        <v>SS833</v>
      </c>
      <c r="C6760" t="str" cm="1">
        <f t="array" ref="C6760">IF(A6760&gt;COUNTA(comp_codes_EAD_TAR26)*COUNTA(serv_codes_EAD_TAR26),"",INDEX(comp_codes_EAD_TAR26,COUNTIF(B$6:B6760,B6760)))</f>
        <v>CO801</v>
      </c>
      <c r="D6760" s="23" t="str">
        <f>IF(B6760="","",INDEX([1]!List_ServBandwidth,MATCH(B6760,[1]!List_ServCode,0)))</f>
        <v>100Mbit/s</v>
      </c>
      <c r="E6760" s="23" t="str">
        <f>IF(B6760="","",INDEX([1]!List_ServMarket_Name,MATCH(B6760,[1]!List_ServCode,0)))</f>
        <v>IEC - BT +2 exchanges</v>
      </c>
      <c r="F6760" s="23" t="str">
        <f>IF(B6760="","",INDEX([1]!List_ServNames,MATCH(B6760,[1]!List_ServCode,0)))</f>
        <v>EAD 100Mbps Rentals - External - IEC - BT+2 exchanges</v>
      </c>
      <c r="G6760" s="23" t="str">
        <f>INDEX([1]!List_CompName,MATCH($C6760,[1]!List_CompCode,0))</f>
        <v>Ofcom Administration Fee - Openreach</v>
      </c>
      <c r="I6760" s="103">
        <f>IF($C6760=$Q$5,INDEX([1]UnitCosts_Service!$Q$9:$Q$608,MATCH($B6760,[1]UnitCosts_Service!$B$9:$B$608,0)),0)</f>
        <v>0</v>
      </c>
      <c r="J6760" s="103">
        <f>IF($C6760=$S$5,INDEX('[1]Serv RAV Fcast'!$BZ$12:$BZ$611,MATCH(B6760,'[1]Serv RAV Fcast'!$B$12:$B$611,0)) + INDEX('[1]Serv RAV Fcast'!$CJ$12:$CJ$611,MATCH(B6760,'[1]Serv RAV Fcast'!$B$12:$B$611,0)) + INDEX('[1]Serv RAV Fcast'!$CT$12:$CT$611,MATCH(B6760,'[1]Serv RAV Fcast'!$B$12:$B$611,0)),0)</f>
        <v>0</v>
      </c>
      <c r="K6760" s="109">
        <f>IF(B6760="",0,INDEX('[1]UnitCost (ex Cumulo&amp;RAV Fcasts)'!$D$7:$WE$176,MATCH(C6760,'[1]UnitCost (ex Cumulo&amp;RAV Fcasts)'!$B$7:$B$176,0),MATCH(B6760,'[1]UnitCost (ex Cumulo&amp;RAV Fcasts)'!$D$3:$WE$3,0)))</f>
        <v>0.96383629663143688</v>
      </c>
      <c r="L6760" s="128">
        <f>IF(B6760="",0,SUM(I6760:K6760)*INDEX('Service volumes'!$C:$C,MATCH($B6760,'Service volumes'!$A:$A,0)))</f>
        <v>25.834095807507154</v>
      </c>
      <c r="M6760" s="109">
        <f>IF(B6760="",0,INDEX('[1]UnitCost (ROCE, ex RAV Fcast)'!$D$7:$WE$176,MATCH(C6760,'[1]UnitCost (ROCE, ex RAV Fcast)'!$B$7:$B$176,0),MATCH(B6760,'[1]UnitCost (ROCE, ex RAV Fcast)'!$D$3:$WE$3,0)))</f>
        <v>1.2953427933081858E-2</v>
      </c>
      <c r="N6760" s="103">
        <f>IF($C6760=$S$5,INDEX('[1]Serv RAV Fcast'!$CT$12:$CT$611,MATCH(B6760,'[1]Serv RAV Fcast'!$B$12:$B$611,0)),0)</f>
        <v>0</v>
      </c>
      <c r="O6760" s="128">
        <f>IF(B6760="",0,SUM(M6760:N6760)*INDEX('Service volumes'!$C:$C,MATCH($B6760,'Service volumes'!$A:$A,0)))</f>
        <v>0.34719599109146199</v>
      </c>
    </row>
    <row r="6761" spans="1:15" ht="14.25" x14ac:dyDescent="0.35">
      <c r="A6761">
        <f t="shared" si="102"/>
        <v>6756</v>
      </c>
      <c r="B6761" s="128" t="str" cm="1">
        <f t="array" ref="B6761">IF(A6761&gt;COUNTA(comp_codes_EAD_TAR26)*COUNTA(serv_codes_EAD_TAR26),"",INDEX(serv_codes_EAD_TAR26,ROUNDUP(COUNTA(A$6:A6761)/COUNTA(comp_codes_EAD_TAR26),0)))</f>
        <v>SS833</v>
      </c>
      <c r="C6761" t="str" cm="1">
        <f t="array" ref="C6761">IF(A6761&gt;COUNTA(comp_codes_EAD_TAR26)*COUNTA(serv_codes_EAD_TAR26),"",INDEX(comp_codes_EAD_TAR26,COUNTIF(B$6:B6761,B6761)))</f>
        <v>CP502</v>
      </c>
      <c r="D6761" s="23" t="str">
        <f>IF(B6761="","",INDEX([1]!List_ServBandwidth,MATCH(B6761,[1]!List_ServCode,0)))</f>
        <v>100Mbit/s</v>
      </c>
      <c r="E6761" s="23" t="str">
        <f>IF(B6761="","",INDEX([1]!List_ServMarket_Name,MATCH(B6761,[1]!List_ServCode,0)))</f>
        <v>IEC - BT +2 exchanges</v>
      </c>
      <c r="F6761" s="23" t="str">
        <f>IF(B6761="","",INDEX([1]!List_ServNames,MATCH(B6761,[1]!List_ServCode,0)))</f>
        <v>EAD 100Mbps Rentals - External - IEC - BT+2 exchanges</v>
      </c>
      <c r="G6761" s="23" t="str">
        <f>INDEX([1]!List_CompName,MATCH($C6761,[1]!List_CompCode,0))</f>
        <v>Openreach sales product management</v>
      </c>
      <c r="I6761" s="103">
        <f>IF($C6761=$Q$5,INDEX([1]UnitCosts_Service!$Q$9:$Q$608,MATCH($B6761,[1]UnitCosts_Service!$B$9:$B$608,0)),0)</f>
        <v>0</v>
      </c>
      <c r="J6761" s="103">
        <f>IF($C6761=$S$5,INDEX('[1]Serv RAV Fcast'!$BZ$12:$BZ$611,MATCH(B6761,'[1]Serv RAV Fcast'!$B$12:$B$611,0)) + INDEX('[1]Serv RAV Fcast'!$CJ$12:$CJ$611,MATCH(B6761,'[1]Serv RAV Fcast'!$B$12:$B$611,0)) + INDEX('[1]Serv RAV Fcast'!$CT$12:$CT$611,MATCH(B6761,'[1]Serv RAV Fcast'!$B$12:$B$611,0)),0)</f>
        <v>0</v>
      </c>
      <c r="K6761" s="109">
        <f>IF(B6761="",0,INDEX('[1]UnitCost (ex Cumulo&amp;RAV Fcasts)'!$D$7:$WE$176,MATCH(C6761,'[1]UnitCost (ex Cumulo&amp;RAV Fcasts)'!$B$7:$B$176,0),MATCH(B6761,'[1]UnitCost (ex Cumulo&amp;RAV Fcasts)'!$D$3:$WE$3,0)))</f>
        <v>16.768834848090545</v>
      </c>
      <c r="L6761" s="128">
        <f>IF(B6761="",0,SUM(I6761:K6761)*INDEX('Service volumes'!$C:$C,MATCH($B6761,'Service volumes'!$A:$A,0)))</f>
        <v>449.46189260549386</v>
      </c>
      <c r="M6761" s="109">
        <f>IF(B6761="",0,INDEX('[1]UnitCost (ROCE, ex RAV Fcast)'!$D$7:$WE$176,MATCH(C6761,'[1]UnitCost (ROCE, ex RAV Fcast)'!$B$7:$B$176,0),MATCH(B6761,'[1]UnitCost (ROCE, ex RAV Fcast)'!$D$3:$WE$3,0)))</f>
        <v>-3.0974011077292443</v>
      </c>
      <c r="N6761" s="103">
        <f>IF($C6761=$S$5,INDEX('[1]Serv RAV Fcast'!$CT$12:$CT$611,MATCH(B6761,'[1]Serv RAV Fcast'!$B$12:$B$611,0)),0)</f>
        <v>0</v>
      </c>
      <c r="O6761" s="128">
        <f>IF(B6761="",0,SUM(M6761:N6761)*INDEX('Service volumes'!$C:$C,MATCH($B6761,'Service volumes'!$A:$A,0)))</f>
        <v>-83.02090017881379</v>
      </c>
    </row>
    <row r="6762" spans="1:15" ht="14.25" x14ac:dyDescent="0.35">
      <c r="A6762">
        <f t="shared" si="102"/>
        <v>6757</v>
      </c>
      <c r="B6762" s="128" t="str" cm="1">
        <f t="array" ref="B6762">IF(A6762&gt;COUNTA(comp_codes_EAD_TAR26)*COUNTA(serv_codes_EAD_TAR26),"",INDEX(serv_codes_EAD_TAR26,ROUNDUP(COUNTA(A$6:A6762)/COUNTA(comp_codes_EAD_TAR26),0)))</f>
        <v>SS833</v>
      </c>
      <c r="C6762" t="str" cm="1">
        <f t="array" ref="C6762">IF(A6762&gt;COUNTA(comp_codes_EAD_TAR26)*COUNTA(serv_codes_EAD_TAR26),"",INDEX(comp_codes_EAD_TAR26,COUNTIF(B$6:B6762,B6762)))</f>
        <v>CW900</v>
      </c>
      <c r="D6762" s="23" t="str">
        <f>IF(B6762="","",INDEX([1]!List_ServBandwidth,MATCH(B6762,[1]!List_ServCode,0)))</f>
        <v>100Mbit/s</v>
      </c>
      <c r="E6762" s="23" t="str">
        <f>IF(B6762="","",INDEX([1]!List_ServMarket_Name,MATCH(B6762,[1]!List_ServCode,0)))</f>
        <v>IEC - BT +2 exchanges</v>
      </c>
      <c r="F6762" s="23" t="str">
        <f>IF(B6762="","",INDEX([1]!List_ServNames,MATCH(B6762,[1]!List_ServCode,0)))</f>
        <v>EAD 100Mbps Rentals - External - IEC - BT+2 exchanges</v>
      </c>
      <c r="G6762" s="23" t="str">
        <f>INDEX([1]!List_CompName,MATCH($C6762,[1]!List_CompCode,0))</f>
        <v>Notional Debtors</v>
      </c>
      <c r="I6762" s="103">
        <f>IF($C6762=$Q$5,INDEX([1]UnitCosts_Service!$Q$9:$Q$608,MATCH($B6762,[1]UnitCosts_Service!$B$9:$B$608,0)),0)</f>
        <v>0</v>
      </c>
      <c r="J6762" s="103">
        <f>IF($C6762=$S$5,INDEX('[1]Serv RAV Fcast'!$BZ$12:$BZ$611,MATCH(B6762,'[1]Serv RAV Fcast'!$B$12:$B$611,0)) + INDEX('[1]Serv RAV Fcast'!$CJ$12:$CJ$611,MATCH(B6762,'[1]Serv RAV Fcast'!$B$12:$B$611,0)) + INDEX('[1]Serv RAV Fcast'!$CT$12:$CT$611,MATCH(B6762,'[1]Serv RAV Fcast'!$B$12:$B$611,0)),0)</f>
        <v>0</v>
      </c>
      <c r="K6762" s="109">
        <f>IF(B6762="",0,INDEX('[1]UnitCost (ex Cumulo&amp;RAV Fcasts)'!$D$7:$WE$176,MATCH(C6762,'[1]UnitCost (ex Cumulo&amp;RAV Fcasts)'!$B$7:$B$176,0),MATCH(B6762,'[1]UnitCost (ex Cumulo&amp;RAV Fcasts)'!$D$3:$WE$3,0)))</f>
        <v>6.9120267143580074</v>
      </c>
      <c r="L6762" s="128">
        <f>IF(B6762="",0,SUM(I6762:K6762)*INDEX('Service volumes'!$C:$C,MATCH($B6762,'Service volumes'!$A:$A,0)))</f>
        <v>185.26585996693979</v>
      </c>
      <c r="M6762" s="109">
        <f>IF(B6762="",0,INDEX('[1]UnitCost (ROCE, ex RAV Fcast)'!$D$7:$WE$176,MATCH(C6762,'[1]UnitCost (ROCE, ex RAV Fcast)'!$B$7:$B$176,0),MATCH(B6762,'[1]UnitCost (ROCE, ex RAV Fcast)'!$D$3:$WE$3,0)))</f>
        <v>6.9120267143580074</v>
      </c>
      <c r="N6762" s="103">
        <f>IF($C6762=$S$5,INDEX('[1]Serv RAV Fcast'!$CT$12:$CT$611,MATCH(B6762,'[1]Serv RAV Fcast'!$B$12:$B$611,0)),0)</f>
        <v>0</v>
      </c>
      <c r="O6762" s="128">
        <f>IF(B6762="",0,SUM(M6762:N6762)*INDEX('Service volumes'!$C:$C,MATCH($B6762,'Service volumes'!$A:$A,0)))</f>
        <v>185.26585996693979</v>
      </c>
    </row>
    <row r="6763" spans="1:15" ht="14.25" x14ac:dyDescent="0.35">
      <c r="A6763">
        <f t="shared" si="102"/>
        <v>6758</v>
      </c>
      <c r="B6763" s="128" t="str" cm="1">
        <f t="array" ref="B6763">IF(A6763&gt;COUNTA(comp_codes_EAD_TAR26)*COUNTA(serv_codes_EAD_TAR26),"",INDEX(serv_codes_EAD_TAR26,ROUNDUP(COUNTA(A$6:A6763)/COUNTA(comp_codes_EAD_TAR26),0)))</f>
        <v>SS834</v>
      </c>
      <c r="C6763" t="str" cm="1">
        <f t="array" ref="C6763">IF(A6763&gt;COUNTA(comp_codes_EAD_TAR26)*COUNTA(serv_codes_EAD_TAR26),"",INDEX(comp_codes_EAD_TAR26,COUNTIF(B$6:B6763,B6763)))</f>
        <v>CL943</v>
      </c>
      <c r="D6763" s="23" t="str">
        <f>IF(B6763="","",INDEX([1]!List_ServBandwidth,MATCH(B6763,[1]!List_ServCode,0)))</f>
        <v>100Mbit/s</v>
      </c>
      <c r="E6763" s="23" t="str">
        <f>IF(B6763="","",INDEX([1]!List_ServMarket_Name,MATCH(B6763,[1]!List_ServCode,0)))</f>
        <v>IEC - BT +2 exchanges</v>
      </c>
      <c r="F6763" s="23" t="str">
        <f>IF(B6763="","",INDEX([1]!List_ServNames,MATCH(B6763,[1]!List_ServCode,0)))</f>
        <v>EAD 100Mbps Rentals - Internal - IEC - BT+2 exchanges</v>
      </c>
      <c r="G6763" s="23" t="str">
        <f>INDEX([1]!List_CompName,MATCH($C6763,[1]!List_CompCode,0))</f>
        <v>Cumulo - OR</v>
      </c>
      <c r="I6763" s="103">
        <f>IF($C6763=$Q$5,INDEX([1]UnitCosts_Service!$Q$9:$Q$608,MATCH($B6763,[1]UnitCosts_Service!$B$9:$B$608,0)),0)</f>
        <v>0</v>
      </c>
      <c r="J6763" s="103">
        <f>IF($C6763=$S$5,INDEX('[1]Serv RAV Fcast'!$BZ$12:$BZ$611,MATCH(B6763,'[1]Serv RAV Fcast'!$B$12:$B$611,0)) + INDEX('[1]Serv RAV Fcast'!$CJ$12:$CJ$611,MATCH(B6763,'[1]Serv RAV Fcast'!$B$12:$B$611,0)) + INDEX('[1]Serv RAV Fcast'!$CT$12:$CT$611,MATCH(B6763,'[1]Serv RAV Fcast'!$B$12:$B$611,0)),0)</f>
        <v>0</v>
      </c>
      <c r="K6763" s="109">
        <f>IF(B6763="",0,INDEX('[1]UnitCost (ex Cumulo&amp;RAV Fcasts)'!$D$7:$WE$176,MATCH(C6763,'[1]UnitCost (ex Cumulo&amp;RAV Fcasts)'!$B$7:$B$176,0),MATCH(B6763,'[1]UnitCost (ex Cumulo&amp;RAV Fcasts)'!$D$3:$WE$3,0)))</f>
        <v>4.7472875776919478E-2</v>
      </c>
      <c r="L6763" s="128">
        <f>IF(B6763="",0,SUM(I6763:K6763)*INDEX('Service volumes'!$C:$C,MATCH($B6763,'Service volumes'!$A:$A,0)))</f>
        <v>6.5569108375816807</v>
      </c>
      <c r="M6763" s="109">
        <f>IF(B6763="",0,INDEX('[1]UnitCost (ROCE, ex RAV Fcast)'!$D$7:$WE$176,MATCH(C6763,'[1]UnitCost (ROCE, ex RAV Fcast)'!$B$7:$B$176,0),MATCH(B6763,'[1]UnitCost (ROCE, ex RAV Fcast)'!$D$3:$WE$3,0)))</f>
        <v>1.7674618787238364E-2</v>
      </c>
      <c r="N6763" s="103">
        <f>IF($C6763=$S$5,INDEX('[1]Serv RAV Fcast'!$CT$12:$CT$611,MATCH(B6763,'[1]Serv RAV Fcast'!$B$12:$B$611,0)),0)</f>
        <v>0</v>
      </c>
      <c r="O6763" s="128">
        <f>IF(B6763="",0,SUM(M6763:N6763)*INDEX('Service volumes'!$C:$C,MATCH($B6763,'Service volumes'!$A:$A,0)))</f>
        <v>2.4412024251649029</v>
      </c>
    </row>
    <row r="6764" spans="1:15" ht="14.25" x14ac:dyDescent="0.35">
      <c r="A6764">
        <f t="shared" si="102"/>
        <v>6759</v>
      </c>
      <c r="B6764" s="128" t="str" cm="1">
        <f t="array" ref="B6764">IF(A6764&gt;COUNTA(comp_codes_EAD_TAR26)*COUNTA(serv_codes_EAD_TAR26),"",INDEX(serv_codes_EAD_TAR26,ROUNDUP(COUNTA(A$6:A6764)/COUNTA(comp_codes_EAD_TAR26),0)))</f>
        <v>SS834</v>
      </c>
      <c r="C6764" t="str" cm="1">
        <f t="array" ref="C6764">IF(A6764&gt;COUNTA(comp_codes_EAD_TAR26)*COUNTA(serv_codes_EAD_TAR26),"",INDEX(comp_codes_EAD_TAR26,COUNTIF(B$6:B6764,B6764)))</f>
        <v>CO445</v>
      </c>
      <c r="D6764" s="23" t="str">
        <f>IF(B6764="","",INDEX([1]!List_ServBandwidth,MATCH(B6764,[1]!List_ServCode,0)))</f>
        <v>100Mbit/s</v>
      </c>
      <c r="E6764" s="23" t="str">
        <f>IF(B6764="","",INDEX([1]!List_ServMarket_Name,MATCH(B6764,[1]!List_ServCode,0)))</f>
        <v>IEC - BT +2 exchanges</v>
      </c>
      <c r="F6764" s="23" t="str">
        <f>IF(B6764="","",INDEX([1]!List_ServNames,MATCH(B6764,[1]!List_ServCode,0)))</f>
        <v>EAD 100Mbps Rentals - Internal - IEC - BT+2 exchanges</v>
      </c>
      <c r="G6764" s="23" t="str">
        <f>INDEX([1]!List_CompName,MATCH($C6764,[1]!List_CompCode,0))</f>
        <v>Ethernet Monitoring Platform</v>
      </c>
      <c r="I6764" s="103">
        <f>IF($C6764=$Q$5,INDEX([1]UnitCosts_Service!$Q$9:$Q$608,MATCH($B6764,[1]UnitCosts_Service!$B$9:$B$608,0)),0)</f>
        <v>0</v>
      </c>
      <c r="J6764" s="103">
        <f>IF($C6764=$S$5,INDEX('[1]Serv RAV Fcast'!$BZ$12:$BZ$611,MATCH(B6764,'[1]Serv RAV Fcast'!$B$12:$B$611,0)) + INDEX('[1]Serv RAV Fcast'!$CJ$12:$CJ$611,MATCH(B6764,'[1]Serv RAV Fcast'!$B$12:$B$611,0)) + INDEX('[1]Serv RAV Fcast'!$CT$12:$CT$611,MATCH(B6764,'[1]Serv RAV Fcast'!$B$12:$B$611,0)),0)</f>
        <v>0</v>
      </c>
      <c r="K6764" s="109">
        <f>IF(B6764="",0,INDEX('[1]UnitCost (ex Cumulo&amp;RAV Fcasts)'!$D$7:$WE$176,MATCH(C6764,'[1]UnitCost (ex Cumulo&amp;RAV Fcasts)'!$B$7:$B$176,0),MATCH(B6764,'[1]UnitCost (ex Cumulo&amp;RAV Fcasts)'!$D$3:$WE$3,0)))</f>
        <v>35.432971924980549</v>
      </c>
      <c r="L6764" s="128">
        <f>IF(B6764="",0,SUM(I6764:K6764)*INDEX('Service volumes'!$C:$C,MATCH($B6764,'Service volumes'!$A:$A,0)))</f>
        <v>4893.9701633914447</v>
      </c>
      <c r="M6764" s="109">
        <f>IF(B6764="",0,INDEX('[1]UnitCost (ROCE, ex RAV Fcast)'!$D$7:$WE$176,MATCH(C6764,'[1]UnitCost (ROCE, ex RAV Fcast)'!$B$7:$B$176,0),MATCH(B6764,'[1]UnitCost (ROCE, ex RAV Fcast)'!$D$3:$WE$3,0)))</f>
        <v>0.49773235523573567</v>
      </c>
      <c r="N6764" s="103">
        <f>IF($C6764=$S$5,INDEX('[1]Serv RAV Fcast'!$CT$12:$CT$611,MATCH(B6764,'[1]Serv RAV Fcast'!$B$12:$B$611,0)),0)</f>
        <v>0</v>
      </c>
      <c r="O6764" s="128">
        <f>IF(B6764="",0,SUM(M6764:N6764)*INDEX('Service volumes'!$C:$C,MATCH($B6764,'Service volumes'!$A:$A,0)))</f>
        <v>68.746344535692771</v>
      </c>
    </row>
    <row r="6765" spans="1:15" ht="14.25" x14ac:dyDescent="0.35">
      <c r="A6765">
        <f t="shared" si="102"/>
        <v>6760</v>
      </c>
      <c r="B6765" s="128" t="str" cm="1">
        <f t="array" ref="B6765">IF(A6765&gt;COUNTA(comp_codes_EAD_TAR26)*COUNTA(serv_codes_EAD_TAR26),"",INDEX(serv_codes_EAD_TAR26,ROUNDUP(COUNTA(A$6:A6765)/COUNTA(comp_codes_EAD_TAR26),0)))</f>
        <v>SS834</v>
      </c>
      <c r="C6765" t="str" cm="1">
        <f t="array" ref="C6765">IF(A6765&gt;COUNTA(comp_codes_EAD_TAR26)*COUNTA(serv_codes_EAD_TAR26),"",INDEX(comp_codes_EAD_TAR26,COUNTIF(B$6:B6765,B6765)))</f>
        <v>CO485</v>
      </c>
      <c r="D6765" s="23" t="str">
        <f>IF(B6765="","",INDEX([1]!List_ServBandwidth,MATCH(B6765,[1]!List_ServCode,0)))</f>
        <v>100Mbit/s</v>
      </c>
      <c r="E6765" s="23" t="str">
        <f>IF(B6765="","",INDEX([1]!List_ServMarket_Name,MATCH(B6765,[1]!List_ServCode,0)))</f>
        <v>IEC - BT +2 exchanges</v>
      </c>
      <c r="F6765" s="23" t="str">
        <f>IF(B6765="","",INDEX([1]!List_ServNames,MATCH(B6765,[1]!List_ServCode,0)))</f>
        <v>EAD 100Mbps Rentals - Internal - IEC - BT+2 exchanges</v>
      </c>
      <c r="G6765" s="23" t="str">
        <f>INDEX([1]!List_CompName,MATCH($C6765,[1]!List_CompCode,0))</f>
        <v>Ethernet Electronics Current</v>
      </c>
      <c r="I6765" s="103">
        <f>IF($C6765=$Q$5,INDEX([1]UnitCosts_Service!$Q$9:$Q$608,MATCH($B6765,[1]UnitCosts_Service!$B$9:$B$608,0)),0)</f>
        <v>0</v>
      </c>
      <c r="J6765" s="103">
        <f>IF($C6765=$S$5,INDEX('[1]Serv RAV Fcast'!$BZ$12:$BZ$611,MATCH(B6765,'[1]Serv RAV Fcast'!$B$12:$B$611,0)) + INDEX('[1]Serv RAV Fcast'!$CJ$12:$CJ$611,MATCH(B6765,'[1]Serv RAV Fcast'!$B$12:$B$611,0)) + INDEX('[1]Serv RAV Fcast'!$CT$12:$CT$611,MATCH(B6765,'[1]Serv RAV Fcast'!$B$12:$B$611,0)),0)</f>
        <v>0</v>
      </c>
      <c r="K6765" s="109">
        <f>IF(B6765="",0,INDEX('[1]UnitCost (ex Cumulo&amp;RAV Fcasts)'!$D$7:$WE$176,MATCH(C6765,'[1]UnitCost (ex Cumulo&amp;RAV Fcasts)'!$B$7:$B$176,0),MATCH(B6765,'[1]UnitCost (ex Cumulo&amp;RAV Fcasts)'!$D$3:$WE$3,0)))</f>
        <v>87.43442825821495</v>
      </c>
      <c r="L6765" s="128">
        <f>IF(B6765="",0,SUM(I6765:K6765)*INDEX('Service volumes'!$C:$C,MATCH($B6765,'Service volumes'!$A:$A,0)))</f>
        <v>12076.364467955327</v>
      </c>
      <c r="M6765" s="109">
        <f>IF(B6765="",0,INDEX('[1]UnitCost (ROCE, ex RAV Fcast)'!$D$7:$WE$176,MATCH(C6765,'[1]UnitCost (ROCE, ex RAV Fcast)'!$B$7:$B$176,0),MATCH(B6765,'[1]UnitCost (ROCE, ex RAV Fcast)'!$D$3:$WE$3,0)))</f>
        <v>7.2544077414811206</v>
      </c>
      <c r="N6765" s="103">
        <f>IF($C6765=$S$5,INDEX('[1]Serv RAV Fcast'!$CT$12:$CT$611,MATCH(B6765,'[1]Serv RAV Fcast'!$B$12:$B$611,0)),0)</f>
        <v>0</v>
      </c>
      <c r="O6765" s="128">
        <f>IF(B6765="",0,SUM(M6765:N6765)*INDEX('Service volumes'!$C:$C,MATCH($B6765,'Service volumes'!$A:$A,0)))</f>
        <v>1001.9722623056268</v>
      </c>
    </row>
    <row r="6766" spans="1:15" ht="14.25" x14ac:dyDescent="0.35">
      <c r="A6766">
        <f t="shared" si="102"/>
        <v>6761</v>
      </c>
      <c r="B6766" s="128" t="str" cm="1">
        <f t="array" ref="B6766">IF(A6766&gt;COUNTA(comp_codes_EAD_TAR26)*COUNTA(serv_codes_EAD_TAR26),"",INDEX(serv_codes_EAD_TAR26,ROUNDUP(COUNTA(A$6:A6766)/COUNTA(comp_codes_EAD_TAR26),0)))</f>
        <v>SS834</v>
      </c>
      <c r="C6766" t="str" cm="1">
        <f t="array" ref="C6766">IF(A6766&gt;COUNTA(comp_codes_EAD_TAR26)*COUNTA(serv_codes_EAD_TAR26),"",INDEX(comp_codes_EAD_TAR26,COUNTIF(B$6:B6766,B6766)))</f>
        <v>CO487</v>
      </c>
      <c r="D6766" s="23" t="str">
        <f>IF(B6766="","",INDEX([1]!List_ServBandwidth,MATCH(B6766,[1]!List_ServCode,0)))</f>
        <v>100Mbit/s</v>
      </c>
      <c r="E6766" s="23" t="str">
        <f>IF(B6766="","",INDEX([1]!List_ServMarket_Name,MATCH(B6766,[1]!List_ServCode,0)))</f>
        <v>IEC - BT +2 exchanges</v>
      </c>
      <c r="F6766" s="23" t="str">
        <f>IF(B6766="","",INDEX([1]!List_ServNames,MATCH(B6766,[1]!List_ServCode,0)))</f>
        <v>EAD 100Mbps Rentals - Internal - IEC - BT+2 exchanges</v>
      </c>
      <c r="G6766" s="23" t="str">
        <f>INDEX([1]!List_CompName,MATCH($C6766,[1]!List_CompCode,0))</f>
        <v>EAD Electronics Capital</v>
      </c>
      <c r="I6766" s="103">
        <f>IF($C6766=$Q$5,INDEX([1]UnitCosts_Service!$Q$9:$Q$608,MATCH($B6766,[1]UnitCosts_Service!$B$9:$B$608,0)),0)</f>
        <v>0</v>
      </c>
      <c r="J6766" s="103">
        <f>IF($C6766=$S$5,INDEX('[1]Serv RAV Fcast'!$BZ$12:$BZ$611,MATCH(B6766,'[1]Serv RAV Fcast'!$B$12:$B$611,0)) + INDEX('[1]Serv RAV Fcast'!$CJ$12:$CJ$611,MATCH(B6766,'[1]Serv RAV Fcast'!$B$12:$B$611,0)) + INDEX('[1]Serv RAV Fcast'!$CT$12:$CT$611,MATCH(B6766,'[1]Serv RAV Fcast'!$B$12:$B$611,0)),0)</f>
        <v>0</v>
      </c>
      <c r="K6766" s="109">
        <f>IF(B6766="",0,INDEX('[1]UnitCost (ex Cumulo&amp;RAV Fcasts)'!$D$7:$WE$176,MATCH(C6766,'[1]UnitCost (ex Cumulo&amp;RAV Fcasts)'!$B$7:$B$176,0),MATCH(B6766,'[1]UnitCost (ex Cumulo&amp;RAV Fcasts)'!$D$3:$WE$3,0)))</f>
        <v>211.77578453283266</v>
      </c>
      <c r="L6766" s="128">
        <f>IF(B6766="",0,SUM(I6766:K6766)*INDEX('Service volumes'!$C:$C,MATCH($B6766,'Service volumes'!$A:$A,0)))</f>
        <v>29250.280586873676</v>
      </c>
      <c r="M6766" s="109">
        <f>IF(B6766="",0,INDEX('[1]UnitCost (ROCE, ex RAV Fcast)'!$D$7:$WE$176,MATCH(C6766,'[1]UnitCost (ROCE, ex RAV Fcast)'!$B$7:$B$176,0),MATCH(B6766,'[1]UnitCost (ROCE, ex RAV Fcast)'!$D$3:$WE$3,0)))</f>
        <v>27.671555491637754</v>
      </c>
      <c r="N6766" s="103">
        <f>IF($C6766=$S$5,INDEX('[1]Serv RAV Fcast'!$CT$12:$CT$611,MATCH(B6766,'[1]Serv RAV Fcast'!$B$12:$B$611,0)),0)</f>
        <v>0</v>
      </c>
      <c r="O6766" s="128">
        <f>IF(B6766="",0,SUM(M6766:N6766)*INDEX('Service volumes'!$C:$C,MATCH($B6766,'Service volumes'!$A:$A,0)))</f>
        <v>3821.9703172917016</v>
      </c>
    </row>
    <row r="6767" spans="1:15" ht="14.25" x14ac:dyDescent="0.35">
      <c r="A6767">
        <f t="shared" si="102"/>
        <v>6762</v>
      </c>
      <c r="B6767" s="128" t="str" cm="1">
        <f t="array" ref="B6767">IF(A6767&gt;COUNTA(comp_codes_EAD_TAR26)*COUNTA(serv_codes_EAD_TAR26),"",INDEX(serv_codes_EAD_TAR26,ROUNDUP(COUNTA(A$6:A6767)/COUNTA(comp_codes_EAD_TAR26),0)))</f>
        <v>SS834</v>
      </c>
      <c r="C6767" t="str" cm="1">
        <f t="array" ref="C6767">IF(A6767&gt;COUNTA(comp_codes_EAD_TAR26)*COUNTA(serv_codes_EAD_TAR26),"",INDEX(comp_codes_EAD_TAR26,COUNTIF(B$6:B6767,B6767)))</f>
        <v>CE106</v>
      </c>
      <c r="D6767" s="23" t="str">
        <f>IF(B6767="","",INDEX([1]!List_ServBandwidth,MATCH(B6767,[1]!List_ServCode,0)))</f>
        <v>100Mbit/s</v>
      </c>
      <c r="E6767" s="23" t="str">
        <f>IF(B6767="","",INDEX([1]!List_ServMarket_Name,MATCH(B6767,[1]!List_ServCode,0)))</f>
        <v>IEC - BT +2 exchanges</v>
      </c>
      <c r="F6767" s="23" t="str">
        <f>IF(B6767="","",INDEX([1]!List_ServNames,MATCH(B6767,[1]!List_ServCode,0)))</f>
        <v>EAD 100Mbps Rentals - Internal - IEC - BT+2 exchanges</v>
      </c>
      <c r="G6767" s="23" t="str">
        <f>INDEX([1]!List_CompName,MATCH($C6767,[1]!List_CompCode,0))</f>
        <v>Ethernet Excess Construction Capex</v>
      </c>
      <c r="I6767" s="103">
        <f>IF($C6767=$Q$5,INDEX([1]UnitCosts_Service!$Q$9:$Q$608,MATCH($B6767,[1]UnitCosts_Service!$B$9:$B$608,0)),0)</f>
        <v>0</v>
      </c>
      <c r="J6767" s="103">
        <f>IF($C6767=$S$5,INDEX('[1]Serv RAV Fcast'!$BZ$12:$BZ$611,MATCH(B6767,'[1]Serv RAV Fcast'!$B$12:$B$611,0)) + INDEX('[1]Serv RAV Fcast'!$CJ$12:$CJ$611,MATCH(B6767,'[1]Serv RAV Fcast'!$B$12:$B$611,0)) + INDEX('[1]Serv RAV Fcast'!$CT$12:$CT$611,MATCH(B6767,'[1]Serv RAV Fcast'!$B$12:$B$611,0)),0)</f>
        <v>0</v>
      </c>
      <c r="K6767" s="109">
        <f>IF(B6767="",0,INDEX('[1]UnitCost (ex Cumulo&amp;RAV Fcasts)'!$D$7:$WE$176,MATCH(C6767,'[1]UnitCost (ex Cumulo&amp;RAV Fcasts)'!$B$7:$B$176,0),MATCH(B6767,'[1]UnitCost (ex Cumulo&amp;RAV Fcasts)'!$D$3:$WE$3,0)))</f>
        <v>0</v>
      </c>
      <c r="L6767" s="128">
        <f>IF(B6767="",0,SUM(I6767:K6767)*INDEX('Service volumes'!$C:$C,MATCH($B6767,'Service volumes'!$A:$A,0)))</f>
        <v>0</v>
      </c>
      <c r="M6767" s="109">
        <f>IF(B6767="",0,INDEX('[1]UnitCost (ROCE, ex RAV Fcast)'!$D$7:$WE$176,MATCH(C6767,'[1]UnitCost (ROCE, ex RAV Fcast)'!$B$7:$B$176,0),MATCH(B6767,'[1]UnitCost (ROCE, ex RAV Fcast)'!$D$3:$WE$3,0)))</f>
        <v>0</v>
      </c>
      <c r="N6767" s="103">
        <f>IF($C6767=$S$5,INDEX('[1]Serv RAV Fcast'!$CT$12:$CT$611,MATCH(B6767,'[1]Serv RAV Fcast'!$B$12:$B$611,0)),0)</f>
        <v>0</v>
      </c>
      <c r="O6767" s="128">
        <f>IF(B6767="",0,SUM(M6767:N6767)*INDEX('Service volumes'!$C:$C,MATCH($B6767,'Service volumes'!$A:$A,0)))</f>
        <v>0</v>
      </c>
    </row>
    <row r="6768" spans="1:15" ht="14.25" x14ac:dyDescent="0.35">
      <c r="A6768">
        <f t="shared" si="102"/>
        <v>6763</v>
      </c>
      <c r="B6768" s="128" t="str" cm="1">
        <f t="array" ref="B6768">IF(A6768&gt;COUNTA(comp_codes_EAD_TAR26)*COUNTA(serv_codes_EAD_TAR26),"",INDEX(serv_codes_EAD_TAR26,ROUNDUP(COUNTA(A$6:A6768)/COUNTA(comp_codes_EAD_TAR26),0)))</f>
        <v>SS834</v>
      </c>
      <c r="C6768" t="str" cm="1">
        <f t="array" ref="C6768">IF(A6768&gt;COUNTA(comp_codes_EAD_TAR26)*COUNTA(serv_codes_EAD_TAR26),"",INDEX(comp_codes_EAD_TAR26,COUNTIF(B$6:B6768,B6768)))</f>
        <v>CJ001</v>
      </c>
      <c r="D6768" s="23" t="str">
        <f>IF(B6768="","",INDEX([1]!List_ServBandwidth,MATCH(B6768,[1]!List_ServCode,0)))</f>
        <v>100Mbit/s</v>
      </c>
      <c r="E6768" s="23" t="str">
        <f>IF(B6768="","",INDEX([1]!List_ServMarket_Name,MATCH(B6768,[1]!List_ServCode,0)))</f>
        <v>IEC - BT +2 exchanges</v>
      </c>
      <c r="F6768" s="23" t="str">
        <f>IF(B6768="","",INDEX([1]!List_ServNames,MATCH(B6768,[1]!List_ServCode,0)))</f>
        <v>EAD 100Mbps Rentals - Internal - IEC - BT+2 exchanges</v>
      </c>
      <c r="G6768" s="23" t="str">
        <f>INDEX([1]!List_CompName,MATCH($C6768,[1]!List_CompCode,0))</f>
        <v>TC_Spine Duct - 1 Bore</v>
      </c>
      <c r="I6768" s="103">
        <f>IF($C6768=$Q$5,INDEX([1]UnitCosts_Service!$Q$9:$Q$608,MATCH($B6768,[1]UnitCosts_Service!$B$9:$B$608,0)),0)</f>
        <v>0</v>
      </c>
      <c r="J6768" s="103">
        <f>IF($C6768=$S$5,INDEX('[1]Serv RAV Fcast'!$BZ$12:$BZ$611,MATCH(B6768,'[1]Serv RAV Fcast'!$B$12:$B$611,0)) + INDEX('[1]Serv RAV Fcast'!$CJ$12:$CJ$611,MATCH(B6768,'[1]Serv RAV Fcast'!$B$12:$B$611,0)) + INDEX('[1]Serv RAV Fcast'!$CT$12:$CT$611,MATCH(B6768,'[1]Serv RAV Fcast'!$B$12:$B$611,0)),0)</f>
        <v>0</v>
      </c>
      <c r="K6768" s="109">
        <f>IF(B6768="",0,INDEX('[1]UnitCost (ex Cumulo&amp;RAV Fcasts)'!$D$7:$WE$176,MATCH(C6768,'[1]UnitCost (ex Cumulo&amp;RAV Fcasts)'!$B$7:$B$176,0),MATCH(B6768,'[1]UnitCost (ex Cumulo&amp;RAV Fcasts)'!$D$3:$WE$3,0)))</f>
        <v>0</v>
      </c>
      <c r="L6768" s="128">
        <f>IF(B6768="",0,SUM(I6768:K6768)*INDEX('Service volumes'!$C:$C,MATCH($B6768,'Service volumes'!$A:$A,0)))</f>
        <v>0</v>
      </c>
      <c r="M6768" s="109">
        <f>IF(B6768="",0,INDEX('[1]UnitCost (ROCE, ex RAV Fcast)'!$D$7:$WE$176,MATCH(C6768,'[1]UnitCost (ROCE, ex RAV Fcast)'!$B$7:$B$176,0),MATCH(B6768,'[1]UnitCost (ROCE, ex RAV Fcast)'!$D$3:$WE$3,0)))</f>
        <v>0</v>
      </c>
      <c r="N6768" s="103">
        <f>IF($C6768=$S$5,INDEX('[1]Serv RAV Fcast'!$CT$12:$CT$611,MATCH(B6768,'[1]Serv RAV Fcast'!$B$12:$B$611,0)),0)</f>
        <v>0</v>
      </c>
      <c r="O6768" s="128">
        <f>IF(B6768="",0,SUM(M6768:N6768)*INDEX('Service volumes'!$C:$C,MATCH($B6768,'Service volumes'!$A:$A,0)))</f>
        <v>0</v>
      </c>
    </row>
    <row r="6769" spans="1:15" ht="14.25" x14ac:dyDescent="0.35">
      <c r="A6769">
        <f t="shared" si="102"/>
        <v>6764</v>
      </c>
      <c r="B6769" s="128" t="str" cm="1">
        <f t="array" ref="B6769">IF(A6769&gt;COUNTA(comp_codes_EAD_TAR26)*COUNTA(serv_codes_EAD_TAR26),"",INDEX(serv_codes_EAD_TAR26,ROUNDUP(COUNTA(A$6:A6769)/COUNTA(comp_codes_EAD_TAR26),0)))</f>
        <v>SS834</v>
      </c>
      <c r="C6769" t="str" cm="1">
        <f t="array" ref="C6769">IF(A6769&gt;COUNTA(comp_codes_EAD_TAR26)*COUNTA(serv_codes_EAD_TAR26),"",INDEX(comp_codes_EAD_TAR26,COUNTIF(B$6:B6769,B6769)))</f>
        <v>CJ002</v>
      </c>
      <c r="D6769" s="23" t="str">
        <f>IF(B6769="","",INDEX([1]!List_ServBandwidth,MATCH(B6769,[1]!List_ServCode,0)))</f>
        <v>100Mbit/s</v>
      </c>
      <c r="E6769" s="23" t="str">
        <f>IF(B6769="","",INDEX([1]!List_ServMarket_Name,MATCH(B6769,[1]!List_ServCode,0)))</f>
        <v>IEC - BT +2 exchanges</v>
      </c>
      <c r="F6769" s="23" t="str">
        <f>IF(B6769="","",INDEX([1]!List_ServNames,MATCH(B6769,[1]!List_ServCode,0)))</f>
        <v>EAD 100Mbps Rentals - Internal - IEC - BT+2 exchanges</v>
      </c>
      <c r="G6769" s="23" t="str">
        <f>INDEX([1]!List_CompName,MATCH($C6769,[1]!List_CompCode,0))</f>
        <v>TC_LeadinDuct</v>
      </c>
      <c r="I6769" s="103">
        <f>IF($C6769=$Q$5,INDEX([1]UnitCosts_Service!$Q$9:$Q$608,MATCH($B6769,[1]UnitCosts_Service!$B$9:$B$608,0)),0)</f>
        <v>0</v>
      </c>
      <c r="J6769" s="103">
        <f>IF($C6769=$S$5,INDEX('[1]Serv RAV Fcast'!$BZ$12:$BZ$611,MATCH(B6769,'[1]Serv RAV Fcast'!$B$12:$B$611,0)) + INDEX('[1]Serv RAV Fcast'!$CJ$12:$CJ$611,MATCH(B6769,'[1]Serv RAV Fcast'!$B$12:$B$611,0)) + INDEX('[1]Serv RAV Fcast'!$CT$12:$CT$611,MATCH(B6769,'[1]Serv RAV Fcast'!$B$12:$B$611,0)),0)</f>
        <v>0</v>
      </c>
      <c r="K6769" s="109">
        <f>IF(B6769="",0,INDEX('[1]UnitCost (ex Cumulo&amp;RAV Fcasts)'!$D$7:$WE$176,MATCH(C6769,'[1]UnitCost (ex Cumulo&amp;RAV Fcasts)'!$B$7:$B$176,0),MATCH(B6769,'[1]UnitCost (ex Cumulo&amp;RAV Fcasts)'!$D$3:$WE$3,0)))</f>
        <v>0</v>
      </c>
      <c r="L6769" s="128">
        <f>IF(B6769="",0,SUM(I6769:K6769)*INDEX('Service volumes'!$C:$C,MATCH($B6769,'Service volumes'!$A:$A,0)))</f>
        <v>0</v>
      </c>
      <c r="M6769" s="109">
        <f>IF(B6769="",0,INDEX('[1]UnitCost (ROCE, ex RAV Fcast)'!$D$7:$WE$176,MATCH(C6769,'[1]UnitCost (ROCE, ex RAV Fcast)'!$B$7:$B$176,0),MATCH(B6769,'[1]UnitCost (ROCE, ex RAV Fcast)'!$D$3:$WE$3,0)))</f>
        <v>0</v>
      </c>
      <c r="N6769" s="103">
        <f>IF($C6769=$S$5,INDEX('[1]Serv RAV Fcast'!$CT$12:$CT$611,MATCH(B6769,'[1]Serv RAV Fcast'!$B$12:$B$611,0)),0)</f>
        <v>0</v>
      </c>
      <c r="O6769" s="128">
        <f>IF(B6769="",0,SUM(M6769:N6769)*INDEX('Service volumes'!$C:$C,MATCH($B6769,'Service volumes'!$A:$A,0)))</f>
        <v>0</v>
      </c>
    </row>
    <row r="6770" spans="1:15" ht="14.25" x14ac:dyDescent="0.35">
      <c r="A6770">
        <f t="shared" si="102"/>
        <v>6765</v>
      </c>
      <c r="B6770" s="128" t="str" cm="1">
        <f t="array" ref="B6770">IF(A6770&gt;COUNTA(comp_codes_EAD_TAR26)*COUNTA(serv_codes_EAD_TAR26),"",INDEX(serv_codes_EAD_TAR26,ROUNDUP(COUNTA(A$6:A6770)/COUNTA(comp_codes_EAD_TAR26),0)))</f>
        <v>SS834</v>
      </c>
      <c r="C6770" t="str" cm="1">
        <f t="array" ref="C6770">IF(A6770&gt;COUNTA(comp_codes_EAD_TAR26)*COUNTA(serv_codes_EAD_TAR26),"",INDEX(comp_codes_EAD_TAR26,COUNTIF(B$6:B6770,B6770)))</f>
        <v>CJ003</v>
      </c>
      <c r="D6770" s="23" t="str">
        <f>IF(B6770="","",INDEX([1]!List_ServBandwidth,MATCH(B6770,[1]!List_ServCode,0)))</f>
        <v>100Mbit/s</v>
      </c>
      <c r="E6770" s="23" t="str">
        <f>IF(B6770="","",INDEX([1]!List_ServMarket_Name,MATCH(B6770,[1]!List_ServCode,0)))</f>
        <v>IEC - BT +2 exchanges</v>
      </c>
      <c r="F6770" s="23" t="str">
        <f>IF(B6770="","",INDEX([1]!List_ServNames,MATCH(B6770,[1]!List_ServCode,0)))</f>
        <v>EAD 100Mbps Rentals - Internal - IEC - BT+2 exchanges</v>
      </c>
      <c r="G6770" s="23" t="str">
        <f>INDEX([1]!List_CompName,MATCH($C6770,[1]!List_CompCode,0))</f>
        <v>TC_ManHoles</v>
      </c>
      <c r="I6770" s="103">
        <f>IF($C6770=$Q$5,INDEX([1]UnitCosts_Service!$Q$9:$Q$608,MATCH($B6770,[1]UnitCosts_Service!$B$9:$B$608,0)),0)</f>
        <v>0</v>
      </c>
      <c r="J6770" s="103">
        <f>IF($C6770=$S$5,INDEX('[1]Serv RAV Fcast'!$BZ$12:$BZ$611,MATCH(B6770,'[1]Serv RAV Fcast'!$B$12:$B$611,0)) + INDEX('[1]Serv RAV Fcast'!$CJ$12:$CJ$611,MATCH(B6770,'[1]Serv RAV Fcast'!$B$12:$B$611,0)) + INDEX('[1]Serv RAV Fcast'!$CT$12:$CT$611,MATCH(B6770,'[1]Serv RAV Fcast'!$B$12:$B$611,0)),0)</f>
        <v>0</v>
      </c>
      <c r="K6770" s="109">
        <f>IF(B6770="",0,INDEX('[1]UnitCost (ex Cumulo&amp;RAV Fcasts)'!$D$7:$WE$176,MATCH(C6770,'[1]UnitCost (ex Cumulo&amp;RAV Fcasts)'!$B$7:$B$176,0),MATCH(B6770,'[1]UnitCost (ex Cumulo&amp;RAV Fcasts)'!$D$3:$WE$3,0)))</f>
        <v>0</v>
      </c>
      <c r="L6770" s="128">
        <f>IF(B6770="",0,SUM(I6770:K6770)*INDEX('Service volumes'!$C:$C,MATCH($B6770,'Service volumes'!$A:$A,0)))</f>
        <v>0</v>
      </c>
      <c r="M6770" s="109">
        <f>IF(B6770="",0,INDEX('[1]UnitCost (ROCE, ex RAV Fcast)'!$D$7:$WE$176,MATCH(C6770,'[1]UnitCost (ROCE, ex RAV Fcast)'!$B$7:$B$176,0),MATCH(B6770,'[1]UnitCost (ROCE, ex RAV Fcast)'!$D$3:$WE$3,0)))</f>
        <v>0</v>
      </c>
      <c r="N6770" s="103">
        <f>IF($C6770=$S$5,INDEX('[1]Serv RAV Fcast'!$CT$12:$CT$611,MATCH(B6770,'[1]Serv RAV Fcast'!$B$12:$B$611,0)),0)</f>
        <v>0</v>
      </c>
      <c r="O6770" s="128">
        <f>IF(B6770="",0,SUM(M6770:N6770)*INDEX('Service volumes'!$C:$C,MATCH($B6770,'Service volumes'!$A:$A,0)))</f>
        <v>0</v>
      </c>
    </row>
    <row r="6771" spans="1:15" ht="14.25" x14ac:dyDescent="0.35">
      <c r="A6771">
        <f t="shared" si="102"/>
        <v>6766</v>
      </c>
      <c r="B6771" s="128" t="str" cm="1">
        <f t="array" ref="B6771">IF(A6771&gt;COUNTA(comp_codes_EAD_TAR26)*COUNTA(serv_codes_EAD_TAR26),"",INDEX(serv_codes_EAD_TAR26,ROUNDUP(COUNTA(A$6:A6771)/COUNTA(comp_codes_EAD_TAR26),0)))</f>
        <v>SS834</v>
      </c>
      <c r="C6771" t="str" cm="1">
        <f t="array" ref="C6771">IF(A6771&gt;COUNTA(comp_codes_EAD_TAR26)*COUNTA(serv_codes_EAD_TAR26),"",INDEX(comp_codes_EAD_TAR26,COUNTIF(B$6:B6771,B6771)))</f>
        <v>CJ004</v>
      </c>
      <c r="D6771" s="23" t="str">
        <f>IF(B6771="","",INDEX([1]!List_ServBandwidth,MATCH(B6771,[1]!List_ServCode,0)))</f>
        <v>100Mbit/s</v>
      </c>
      <c r="E6771" s="23" t="str">
        <f>IF(B6771="","",INDEX([1]!List_ServMarket_Name,MATCH(B6771,[1]!List_ServCode,0)))</f>
        <v>IEC - BT +2 exchanges</v>
      </c>
      <c r="F6771" s="23" t="str">
        <f>IF(B6771="","",INDEX([1]!List_ServNames,MATCH(B6771,[1]!List_ServCode,0)))</f>
        <v>EAD 100Mbps Rentals - Internal - IEC - BT+2 exchanges</v>
      </c>
      <c r="G6771" s="23" t="str">
        <f>INDEX([1]!List_CompName,MATCH($C6771,[1]!List_CompCode,0))</f>
        <v>TC_JointBoxes</v>
      </c>
      <c r="I6771" s="103">
        <f>IF($C6771=$Q$5,INDEX([1]UnitCosts_Service!$Q$9:$Q$608,MATCH($B6771,[1]UnitCosts_Service!$B$9:$B$608,0)),0)</f>
        <v>0</v>
      </c>
      <c r="J6771" s="103">
        <f>IF($C6771=$S$5,INDEX('[1]Serv RAV Fcast'!$BZ$12:$BZ$611,MATCH(B6771,'[1]Serv RAV Fcast'!$B$12:$B$611,0)) + INDEX('[1]Serv RAV Fcast'!$CJ$12:$CJ$611,MATCH(B6771,'[1]Serv RAV Fcast'!$B$12:$B$611,0)) + INDEX('[1]Serv RAV Fcast'!$CT$12:$CT$611,MATCH(B6771,'[1]Serv RAV Fcast'!$B$12:$B$611,0)),0)</f>
        <v>0</v>
      </c>
      <c r="K6771" s="109">
        <f>IF(B6771="",0,INDEX('[1]UnitCost (ex Cumulo&amp;RAV Fcasts)'!$D$7:$WE$176,MATCH(C6771,'[1]UnitCost (ex Cumulo&amp;RAV Fcasts)'!$B$7:$B$176,0),MATCH(B6771,'[1]UnitCost (ex Cumulo&amp;RAV Fcasts)'!$D$3:$WE$3,0)))</f>
        <v>0</v>
      </c>
      <c r="L6771" s="128">
        <f>IF(B6771="",0,SUM(I6771:K6771)*INDEX('Service volumes'!$C:$C,MATCH($B6771,'Service volumes'!$A:$A,0)))</f>
        <v>0</v>
      </c>
      <c r="M6771" s="109">
        <f>IF(B6771="",0,INDEX('[1]UnitCost (ROCE, ex RAV Fcast)'!$D$7:$WE$176,MATCH(C6771,'[1]UnitCost (ROCE, ex RAV Fcast)'!$B$7:$B$176,0),MATCH(B6771,'[1]UnitCost (ROCE, ex RAV Fcast)'!$D$3:$WE$3,0)))</f>
        <v>0</v>
      </c>
      <c r="N6771" s="103">
        <f>IF($C6771=$S$5,INDEX('[1]Serv RAV Fcast'!$CT$12:$CT$611,MATCH(B6771,'[1]Serv RAV Fcast'!$B$12:$B$611,0)),0)</f>
        <v>0</v>
      </c>
      <c r="O6771" s="128">
        <f>IF(B6771="",0,SUM(M6771:N6771)*INDEX('Service volumes'!$C:$C,MATCH($B6771,'Service volumes'!$A:$A,0)))</f>
        <v>0</v>
      </c>
    </row>
    <row r="6772" spans="1:15" ht="14.25" x14ac:dyDescent="0.35">
      <c r="A6772">
        <f t="shared" si="102"/>
        <v>6767</v>
      </c>
      <c r="B6772" s="128" t="str" cm="1">
        <f t="array" ref="B6772">IF(A6772&gt;COUNTA(comp_codes_EAD_TAR26)*COUNTA(serv_codes_EAD_TAR26),"",INDEX(serv_codes_EAD_TAR26,ROUNDUP(COUNTA(A$6:A6772)/COUNTA(comp_codes_EAD_TAR26),0)))</f>
        <v>SS834</v>
      </c>
      <c r="C6772" t="str" cm="1">
        <f t="array" ref="C6772">IF(A6772&gt;COUNTA(comp_codes_EAD_TAR26)*COUNTA(serv_codes_EAD_TAR26),"",INDEX(comp_codes_EAD_TAR26,COUNTIF(B$6:B6772,B6772)))</f>
        <v>CJ010</v>
      </c>
      <c r="D6772" s="23" t="str">
        <f>IF(B6772="","",INDEX([1]!List_ServBandwidth,MATCH(B6772,[1]!List_ServCode,0)))</f>
        <v>100Mbit/s</v>
      </c>
      <c r="E6772" s="23" t="str">
        <f>IF(B6772="","",INDEX([1]!List_ServMarket_Name,MATCH(B6772,[1]!List_ServCode,0)))</f>
        <v>IEC - BT +2 exchanges</v>
      </c>
      <c r="F6772" s="23" t="str">
        <f>IF(B6772="","",INDEX([1]!List_ServNames,MATCH(B6772,[1]!List_ServCode,0)))</f>
        <v>EAD 100Mbps Rentals - Internal - IEC - BT+2 exchanges</v>
      </c>
      <c r="G6772" s="23" t="str">
        <f>INDEX([1]!List_CompName,MATCH($C6772,[1]!List_CompCode,0))</f>
        <v>TC_Spine Duct - 2 Bore</v>
      </c>
      <c r="I6772" s="103">
        <f>IF($C6772=$Q$5,INDEX([1]UnitCosts_Service!$Q$9:$Q$608,MATCH($B6772,[1]UnitCosts_Service!$B$9:$B$608,0)),0)</f>
        <v>0</v>
      </c>
      <c r="J6772" s="103">
        <f>IF($C6772=$S$5,INDEX('[1]Serv RAV Fcast'!$BZ$12:$BZ$611,MATCH(B6772,'[1]Serv RAV Fcast'!$B$12:$B$611,0)) + INDEX('[1]Serv RAV Fcast'!$CJ$12:$CJ$611,MATCH(B6772,'[1]Serv RAV Fcast'!$B$12:$B$611,0)) + INDEX('[1]Serv RAV Fcast'!$CT$12:$CT$611,MATCH(B6772,'[1]Serv RAV Fcast'!$B$12:$B$611,0)),0)</f>
        <v>0</v>
      </c>
      <c r="K6772" s="109">
        <f>IF(B6772="",0,INDEX('[1]UnitCost (ex Cumulo&amp;RAV Fcasts)'!$D$7:$WE$176,MATCH(C6772,'[1]UnitCost (ex Cumulo&amp;RAV Fcasts)'!$B$7:$B$176,0),MATCH(B6772,'[1]UnitCost (ex Cumulo&amp;RAV Fcasts)'!$D$3:$WE$3,0)))</f>
        <v>0</v>
      </c>
      <c r="L6772" s="128">
        <f>IF(B6772="",0,SUM(I6772:K6772)*INDEX('Service volumes'!$C:$C,MATCH($B6772,'Service volumes'!$A:$A,0)))</f>
        <v>0</v>
      </c>
      <c r="M6772" s="109">
        <f>IF(B6772="",0,INDEX('[1]UnitCost (ROCE, ex RAV Fcast)'!$D$7:$WE$176,MATCH(C6772,'[1]UnitCost (ROCE, ex RAV Fcast)'!$B$7:$B$176,0),MATCH(B6772,'[1]UnitCost (ROCE, ex RAV Fcast)'!$D$3:$WE$3,0)))</f>
        <v>0</v>
      </c>
      <c r="N6772" s="103">
        <f>IF($C6772=$S$5,INDEX('[1]Serv RAV Fcast'!$CT$12:$CT$611,MATCH(B6772,'[1]Serv RAV Fcast'!$B$12:$B$611,0)),0)</f>
        <v>0</v>
      </c>
      <c r="O6772" s="128">
        <f>IF(B6772="",0,SUM(M6772:N6772)*INDEX('Service volumes'!$C:$C,MATCH($B6772,'Service volumes'!$A:$A,0)))</f>
        <v>0</v>
      </c>
    </row>
    <row r="6773" spans="1:15" ht="14.25" x14ac:dyDescent="0.35">
      <c r="A6773">
        <f t="shared" si="102"/>
        <v>6768</v>
      </c>
      <c r="B6773" s="128" t="str" cm="1">
        <f t="array" ref="B6773">IF(A6773&gt;COUNTA(comp_codes_EAD_TAR26)*COUNTA(serv_codes_EAD_TAR26),"",INDEX(serv_codes_EAD_TAR26,ROUNDUP(COUNTA(A$6:A6773)/COUNTA(comp_codes_EAD_TAR26),0)))</f>
        <v>SS834</v>
      </c>
      <c r="C6773" t="str" cm="1">
        <f t="array" ref="C6773">IF(A6773&gt;COUNTA(comp_codes_EAD_TAR26)*COUNTA(serv_codes_EAD_TAR26),"",INDEX(comp_codes_EAD_TAR26,COUNTIF(B$6:B6773,B6773)))</f>
        <v>CJ011</v>
      </c>
      <c r="D6773" s="23" t="str">
        <f>IF(B6773="","",INDEX([1]!List_ServBandwidth,MATCH(B6773,[1]!List_ServCode,0)))</f>
        <v>100Mbit/s</v>
      </c>
      <c r="E6773" s="23" t="str">
        <f>IF(B6773="","",INDEX([1]!List_ServMarket_Name,MATCH(B6773,[1]!List_ServCode,0)))</f>
        <v>IEC - BT +2 exchanges</v>
      </c>
      <c r="F6773" s="23" t="str">
        <f>IF(B6773="","",INDEX([1]!List_ServNames,MATCH(B6773,[1]!List_ServCode,0)))</f>
        <v>EAD 100Mbps Rentals - Internal - IEC - BT+2 exchanges</v>
      </c>
      <c r="G6773" s="23" t="str">
        <f>INDEX([1]!List_CompName,MATCH($C6773,[1]!List_CompCode,0))</f>
        <v>TC_Spine Duct - 3+ Bore</v>
      </c>
      <c r="I6773" s="103">
        <f>IF($C6773=$Q$5,INDEX([1]UnitCosts_Service!$Q$9:$Q$608,MATCH($B6773,[1]UnitCosts_Service!$B$9:$B$608,0)),0)</f>
        <v>0</v>
      </c>
      <c r="J6773" s="103">
        <f>IF($C6773=$S$5,INDEX('[1]Serv RAV Fcast'!$BZ$12:$BZ$611,MATCH(B6773,'[1]Serv RAV Fcast'!$B$12:$B$611,0)) + INDEX('[1]Serv RAV Fcast'!$CJ$12:$CJ$611,MATCH(B6773,'[1]Serv RAV Fcast'!$B$12:$B$611,0)) + INDEX('[1]Serv RAV Fcast'!$CT$12:$CT$611,MATCH(B6773,'[1]Serv RAV Fcast'!$B$12:$B$611,0)),0)</f>
        <v>0</v>
      </c>
      <c r="K6773" s="109">
        <f>IF(B6773="",0,INDEX('[1]UnitCost (ex Cumulo&amp;RAV Fcasts)'!$D$7:$WE$176,MATCH(C6773,'[1]UnitCost (ex Cumulo&amp;RAV Fcasts)'!$B$7:$B$176,0),MATCH(B6773,'[1]UnitCost (ex Cumulo&amp;RAV Fcasts)'!$D$3:$WE$3,0)))</f>
        <v>0</v>
      </c>
      <c r="L6773" s="128">
        <f>IF(B6773="",0,SUM(I6773:K6773)*INDEX('Service volumes'!$C:$C,MATCH($B6773,'Service volumes'!$A:$A,0)))</f>
        <v>0</v>
      </c>
      <c r="M6773" s="109">
        <f>IF(B6773="",0,INDEX('[1]UnitCost (ROCE, ex RAV Fcast)'!$D$7:$WE$176,MATCH(C6773,'[1]UnitCost (ROCE, ex RAV Fcast)'!$B$7:$B$176,0),MATCH(B6773,'[1]UnitCost (ROCE, ex RAV Fcast)'!$D$3:$WE$3,0)))</f>
        <v>0</v>
      </c>
      <c r="N6773" s="103">
        <f>IF($C6773=$S$5,INDEX('[1]Serv RAV Fcast'!$CT$12:$CT$611,MATCH(B6773,'[1]Serv RAV Fcast'!$B$12:$B$611,0)),0)</f>
        <v>0</v>
      </c>
      <c r="O6773" s="128">
        <f>IF(B6773="",0,SUM(M6773:N6773)*INDEX('Service volumes'!$C:$C,MATCH($B6773,'Service volumes'!$A:$A,0)))</f>
        <v>0</v>
      </c>
    </row>
    <row r="6774" spans="1:15" ht="14.25" x14ac:dyDescent="0.35">
      <c r="A6774">
        <f t="shared" si="102"/>
        <v>6769</v>
      </c>
      <c r="B6774" s="128" t="str" cm="1">
        <f t="array" ref="B6774">IF(A6774&gt;COUNTA(comp_codes_EAD_TAR26)*COUNTA(serv_codes_EAD_TAR26),"",INDEX(serv_codes_EAD_TAR26,ROUNDUP(COUNTA(A$6:A6774)/COUNTA(comp_codes_EAD_TAR26),0)))</f>
        <v>SS834</v>
      </c>
      <c r="C6774" t="str" cm="1">
        <f t="array" ref="C6774">IF(A6774&gt;COUNTA(comp_codes_EAD_TAR26)*COUNTA(serv_codes_EAD_TAR26),"",INDEX(comp_codes_EAD_TAR26,COUNTIF(B$6:B6774,B6774)))</f>
        <v>CJ016</v>
      </c>
      <c r="D6774" s="23" t="str">
        <f>IF(B6774="","",INDEX([1]!List_ServBandwidth,MATCH(B6774,[1]!List_ServCode,0)))</f>
        <v>100Mbit/s</v>
      </c>
      <c r="E6774" s="23" t="str">
        <f>IF(B6774="","",INDEX([1]!List_ServMarket_Name,MATCH(B6774,[1]!List_ServCode,0)))</f>
        <v>IEC - BT +2 exchanges</v>
      </c>
      <c r="F6774" s="23" t="str">
        <f>IF(B6774="","",INDEX([1]!List_ServNames,MATCH(B6774,[1]!List_ServCode,0)))</f>
        <v>EAD 100Mbps Rentals - Internal - IEC - BT+2 exchanges</v>
      </c>
      <c r="G6774" s="23" t="str">
        <f>INDEX([1]!List_CompName,MATCH($C6774,[1]!List_CompCode,0))</f>
        <v>TC Duct Network Adjustments above financial limit Internal</v>
      </c>
      <c r="I6774" s="103">
        <f>IF($C6774=$Q$5,INDEX([1]UnitCosts_Service!$Q$9:$Q$608,MATCH($B6774,[1]UnitCosts_Service!$B$9:$B$608,0)),0)</f>
        <v>0</v>
      </c>
      <c r="J6774" s="103">
        <f>IF($C6774=$S$5,INDEX('[1]Serv RAV Fcast'!$BZ$12:$BZ$611,MATCH(B6774,'[1]Serv RAV Fcast'!$B$12:$B$611,0)) + INDEX('[1]Serv RAV Fcast'!$CJ$12:$CJ$611,MATCH(B6774,'[1]Serv RAV Fcast'!$B$12:$B$611,0)) + INDEX('[1]Serv RAV Fcast'!$CT$12:$CT$611,MATCH(B6774,'[1]Serv RAV Fcast'!$B$12:$B$611,0)),0)</f>
        <v>0</v>
      </c>
      <c r="K6774" s="109">
        <f>IF(B6774="",0,INDEX('[1]UnitCost (ex Cumulo&amp;RAV Fcasts)'!$D$7:$WE$176,MATCH(C6774,'[1]UnitCost (ex Cumulo&amp;RAV Fcasts)'!$B$7:$B$176,0),MATCH(B6774,'[1]UnitCost (ex Cumulo&amp;RAV Fcasts)'!$D$3:$WE$3,0)))</f>
        <v>0</v>
      </c>
      <c r="L6774" s="128">
        <f>IF(B6774="",0,SUM(I6774:K6774)*INDEX('Service volumes'!$C:$C,MATCH($B6774,'Service volumes'!$A:$A,0)))</f>
        <v>0</v>
      </c>
      <c r="M6774" s="109">
        <f>IF(B6774="",0,INDEX('[1]UnitCost (ROCE, ex RAV Fcast)'!$D$7:$WE$176,MATCH(C6774,'[1]UnitCost (ROCE, ex RAV Fcast)'!$B$7:$B$176,0),MATCH(B6774,'[1]UnitCost (ROCE, ex RAV Fcast)'!$D$3:$WE$3,0)))</f>
        <v>0</v>
      </c>
      <c r="N6774" s="103">
        <f>IF($C6774=$S$5,INDEX('[1]Serv RAV Fcast'!$CT$12:$CT$611,MATCH(B6774,'[1]Serv RAV Fcast'!$B$12:$B$611,0)),0)</f>
        <v>0</v>
      </c>
      <c r="O6774" s="128">
        <f>IF(B6774="",0,SUM(M6774:N6774)*INDEX('Service volumes'!$C:$C,MATCH($B6774,'Service volumes'!$A:$A,0)))</f>
        <v>0</v>
      </c>
    </row>
    <row r="6775" spans="1:15" ht="14.25" x14ac:dyDescent="0.35">
      <c r="A6775">
        <f t="shared" si="102"/>
        <v>6770</v>
      </c>
      <c r="B6775" s="128" t="str" cm="1">
        <f t="array" ref="B6775">IF(A6775&gt;COUNTA(comp_codes_EAD_TAR26)*COUNTA(serv_codes_EAD_TAR26),"",INDEX(serv_codes_EAD_TAR26,ROUNDUP(COUNTA(A$6:A6775)/COUNTA(comp_codes_EAD_TAR26),0)))</f>
        <v>SS834</v>
      </c>
      <c r="C6775" t="str" cm="1">
        <f t="array" ref="C6775">IF(A6775&gt;COUNTA(comp_codes_EAD_TAR26)*COUNTA(serv_codes_EAD_TAR26),"",INDEX(comp_codes_EAD_TAR26,COUNTIF(B$6:B6775,B6775)))</f>
        <v>CJ017</v>
      </c>
      <c r="D6775" s="23" t="str">
        <f>IF(B6775="","",INDEX([1]!List_ServBandwidth,MATCH(B6775,[1]!List_ServCode,0)))</f>
        <v>100Mbit/s</v>
      </c>
      <c r="E6775" s="23" t="str">
        <f>IF(B6775="","",INDEX([1]!List_ServMarket_Name,MATCH(B6775,[1]!List_ServCode,0)))</f>
        <v>IEC - BT +2 exchanges</v>
      </c>
      <c r="F6775" s="23" t="str">
        <f>IF(B6775="","",INDEX([1]!List_ServNames,MATCH(B6775,[1]!List_ServCode,0)))</f>
        <v>EAD 100Mbps Rentals - Internal - IEC - BT+2 exchanges</v>
      </c>
      <c r="G6775" s="23" t="str">
        <f>INDEX([1]!List_CompName,MATCH($C6775,[1]!List_CompCode,0))</f>
        <v>TC_Cable up a pole</v>
      </c>
      <c r="I6775" s="103">
        <f>IF($C6775=$Q$5,INDEX([1]UnitCosts_Service!$Q$9:$Q$608,MATCH($B6775,[1]UnitCosts_Service!$B$9:$B$608,0)),0)</f>
        <v>0</v>
      </c>
      <c r="J6775" s="103">
        <f>IF($C6775=$S$5,INDEX('[1]Serv RAV Fcast'!$BZ$12:$BZ$611,MATCH(B6775,'[1]Serv RAV Fcast'!$B$12:$B$611,0)) + INDEX('[1]Serv RAV Fcast'!$CJ$12:$CJ$611,MATCH(B6775,'[1]Serv RAV Fcast'!$B$12:$B$611,0)) + INDEX('[1]Serv RAV Fcast'!$CT$12:$CT$611,MATCH(B6775,'[1]Serv RAV Fcast'!$B$12:$B$611,0)),0)</f>
        <v>0</v>
      </c>
      <c r="K6775" s="109">
        <f>IF(B6775="",0,INDEX('[1]UnitCost (ex Cumulo&amp;RAV Fcasts)'!$D$7:$WE$176,MATCH(C6775,'[1]UnitCost (ex Cumulo&amp;RAV Fcasts)'!$B$7:$B$176,0),MATCH(B6775,'[1]UnitCost (ex Cumulo&amp;RAV Fcasts)'!$D$3:$WE$3,0)))</f>
        <v>0</v>
      </c>
      <c r="L6775" s="128">
        <f>IF(B6775="",0,SUM(I6775:K6775)*INDEX('Service volumes'!$C:$C,MATCH($B6775,'Service volumes'!$A:$A,0)))</f>
        <v>0</v>
      </c>
      <c r="M6775" s="109">
        <f>IF(B6775="",0,INDEX('[1]UnitCost (ROCE, ex RAV Fcast)'!$D$7:$WE$176,MATCH(C6775,'[1]UnitCost (ROCE, ex RAV Fcast)'!$B$7:$B$176,0),MATCH(B6775,'[1]UnitCost (ROCE, ex RAV Fcast)'!$D$3:$WE$3,0)))</f>
        <v>0</v>
      </c>
      <c r="N6775" s="103">
        <f>IF($C6775=$S$5,INDEX('[1]Serv RAV Fcast'!$CT$12:$CT$611,MATCH(B6775,'[1]Serv RAV Fcast'!$B$12:$B$611,0)),0)</f>
        <v>0</v>
      </c>
      <c r="O6775" s="128">
        <f>IF(B6775="",0,SUM(M6775:N6775)*INDEX('Service volumes'!$C:$C,MATCH($B6775,'Service volumes'!$A:$A,0)))</f>
        <v>0</v>
      </c>
    </row>
    <row r="6776" spans="1:15" ht="14.25" x14ac:dyDescent="0.35">
      <c r="A6776">
        <f t="shared" si="102"/>
        <v>6771</v>
      </c>
      <c r="B6776" s="128" t="str" cm="1">
        <f t="array" ref="B6776">IF(A6776&gt;COUNTA(comp_codes_EAD_TAR26)*COUNTA(serv_codes_EAD_TAR26),"",INDEX(serv_codes_EAD_TAR26,ROUNDUP(COUNTA(A$6:A6776)/COUNTA(comp_codes_EAD_TAR26),0)))</f>
        <v>SS834</v>
      </c>
      <c r="C6776" t="str" cm="1">
        <f t="array" ref="C6776">IF(A6776&gt;COUNTA(comp_codes_EAD_TAR26)*COUNTA(serv_codes_EAD_TAR26),"",INDEX(comp_codes_EAD_TAR26,COUNTIF(B$6:B6776,B6776)))</f>
        <v>CL160</v>
      </c>
      <c r="D6776" s="23" t="str">
        <f>IF(B6776="","",INDEX([1]!List_ServBandwidth,MATCH(B6776,[1]!List_ServCode,0)))</f>
        <v>100Mbit/s</v>
      </c>
      <c r="E6776" s="23" t="str">
        <f>IF(B6776="","",INDEX([1]!List_ServMarket_Name,MATCH(B6776,[1]!List_ServCode,0)))</f>
        <v>IEC - BT +2 exchanges</v>
      </c>
      <c r="F6776" s="23" t="str">
        <f>IF(B6776="","",INDEX([1]!List_ServNames,MATCH(B6776,[1]!List_ServCode,0)))</f>
        <v>EAD 100Mbps Rentals - Internal - IEC - BT+2 exchanges</v>
      </c>
      <c r="G6776" s="23" t="str">
        <f>INDEX([1]!List_CompName,MATCH($C6776,[1]!List_CompCode,0))</f>
        <v>Routing &amp; Records</v>
      </c>
      <c r="I6776" s="103">
        <f>IF($C6776=$Q$5,INDEX([1]UnitCosts_Service!$Q$9:$Q$608,MATCH($B6776,[1]UnitCosts_Service!$B$9:$B$608,0)),0)</f>
        <v>0</v>
      </c>
      <c r="J6776" s="103">
        <f>IF($C6776=$S$5,INDEX('[1]Serv RAV Fcast'!$BZ$12:$BZ$611,MATCH(B6776,'[1]Serv RAV Fcast'!$B$12:$B$611,0)) + INDEX('[1]Serv RAV Fcast'!$CJ$12:$CJ$611,MATCH(B6776,'[1]Serv RAV Fcast'!$B$12:$B$611,0)) + INDEX('[1]Serv RAV Fcast'!$CT$12:$CT$611,MATCH(B6776,'[1]Serv RAV Fcast'!$B$12:$B$611,0)),0)</f>
        <v>0</v>
      </c>
      <c r="K6776" s="109">
        <f>IF(B6776="",0,INDEX('[1]UnitCost (ex Cumulo&amp;RAV Fcasts)'!$D$7:$WE$176,MATCH(C6776,'[1]UnitCost (ex Cumulo&amp;RAV Fcasts)'!$B$7:$B$176,0),MATCH(B6776,'[1]UnitCost (ex Cumulo&amp;RAV Fcasts)'!$D$3:$WE$3,0)))</f>
        <v>0</v>
      </c>
      <c r="L6776" s="128">
        <f>IF(B6776="",0,SUM(I6776:K6776)*INDEX('Service volumes'!$C:$C,MATCH($B6776,'Service volumes'!$A:$A,0)))</f>
        <v>0</v>
      </c>
      <c r="M6776" s="109">
        <f>IF(B6776="",0,INDEX('[1]UnitCost (ROCE, ex RAV Fcast)'!$D$7:$WE$176,MATCH(C6776,'[1]UnitCost (ROCE, ex RAV Fcast)'!$B$7:$B$176,0),MATCH(B6776,'[1]UnitCost (ROCE, ex RAV Fcast)'!$D$3:$WE$3,0)))</f>
        <v>0</v>
      </c>
      <c r="N6776" s="103">
        <f>IF($C6776=$S$5,INDEX('[1]Serv RAV Fcast'!$CT$12:$CT$611,MATCH(B6776,'[1]Serv RAV Fcast'!$B$12:$B$611,0)),0)</f>
        <v>0</v>
      </c>
      <c r="O6776" s="128">
        <f>IF(B6776="",0,SUM(M6776:N6776)*INDEX('Service volumes'!$C:$C,MATCH($B6776,'Service volumes'!$A:$A,0)))</f>
        <v>0</v>
      </c>
    </row>
    <row r="6777" spans="1:15" ht="14.25" x14ac:dyDescent="0.35">
      <c r="A6777">
        <f t="shared" si="102"/>
        <v>6772</v>
      </c>
      <c r="B6777" s="128" t="str" cm="1">
        <f t="array" ref="B6777">IF(A6777&gt;COUNTA(comp_codes_EAD_TAR26)*COUNTA(serv_codes_EAD_TAR26),"",INDEX(serv_codes_EAD_TAR26,ROUNDUP(COUNTA(A$6:A6777)/COUNTA(comp_codes_EAD_TAR26),0)))</f>
        <v>SS834</v>
      </c>
      <c r="C6777" t="str" cm="1">
        <f t="array" ref="C6777">IF(A6777&gt;COUNTA(comp_codes_EAD_TAR26)*COUNTA(serv_codes_EAD_TAR26),"",INDEX(comp_codes_EAD_TAR26,COUNTIF(B$6:B6777,B6777)))</f>
        <v>CO484</v>
      </c>
      <c r="D6777" s="23" t="str">
        <f>IF(B6777="","",INDEX([1]!List_ServBandwidth,MATCH(B6777,[1]!List_ServCode,0)))</f>
        <v>100Mbit/s</v>
      </c>
      <c r="E6777" s="23" t="str">
        <f>IF(B6777="","",INDEX([1]!List_ServMarket_Name,MATCH(B6777,[1]!List_ServCode,0)))</f>
        <v>IEC - BT +2 exchanges</v>
      </c>
      <c r="F6777" s="23" t="str">
        <f>IF(B6777="","",INDEX([1]!List_ServNames,MATCH(B6777,[1]!List_ServCode,0)))</f>
        <v>EAD 100Mbps Rentals - Internal - IEC - BT+2 exchanges</v>
      </c>
      <c r="G6777" s="23" t="str">
        <f>INDEX([1]!List_CompName,MATCH($C6777,[1]!List_CompCode,0))</f>
        <v>Interexchange Fibre</v>
      </c>
      <c r="I6777" s="103">
        <f>IF($C6777=$Q$5,INDEX([1]UnitCosts_Service!$Q$9:$Q$608,MATCH($B6777,[1]UnitCosts_Service!$B$9:$B$608,0)),0)</f>
        <v>0</v>
      </c>
      <c r="J6777" s="103">
        <f>IF($C6777=$S$5,INDEX('[1]Serv RAV Fcast'!$BZ$12:$BZ$611,MATCH(B6777,'[1]Serv RAV Fcast'!$B$12:$B$611,0)) + INDEX('[1]Serv RAV Fcast'!$CJ$12:$CJ$611,MATCH(B6777,'[1]Serv RAV Fcast'!$B$12:$B$611,0)) + INDEX('[1]Serv RAV Fcast'!$CT$12:$CT$611,MATCH(B6777,'[1]Serv RAV Fcast'!$B$12:$B$611,0)),0)</f>
        <v>0</v>
      </c>
      <c r="K6777" s="109">
        <f>IF(B6777="",0,INDEX('[1]UnitCost (ex Cumulo&amp;RAV Fcasts)'!$D$7:$WE$176,MATCH(C6777,'[1]UnitCost (ex Cumulo&amp;RAV Fcasts)'!$B$7:$B$176,0),MATCH(B6777,'[1]UnitCost (ex Cumulo&amp;RAV Fcasts)'!$D$3:$WE$3,0)))</f>
        <v>0</v>
      </c>
      <c r="L6777" s="128">
        <f>IF(B6777="",0,SUM(I6777:K6777)*INDEX('Service volumes'!$C:$C,MATCH($B6777,'Service volumes'!$A:$A,0)))</f>
        <v>0</v>
      </c>
      <c r="M6777" s="109">
        <f>IF(B6777="",0,INDEX('[1]UnitCost (ROCE, ex RAV Fcast)'!$D$7:$WE$176,MATCH(C6777,'[1]UnitCost (ROCE, ex RAV Fcast)'!$B$7:$B$176,0),MATCH(B6777,'[1]UnitCost (ROCE, ex RAV Fcast)'!$D$3:$WE$3,0)))</f>
        <v>0</v>
      </c>
      <c r="N6777" s="103">
        <f>IF($C6777=$S$5,INDEX('[1]Serv RAV Fcast'!$CT$12:$CT$611,MATCH(B6777,'[1]Serv RAV Fcast'!$B$12:$B$611,0)),0)</f>
        <v>0</v>
      </c>
      <c r="O6777" s="128">
        <f>IF(B6777="",0,SUM(M6777:N6777)*INDEX('Service volumes'!$C:$C,MATCH($B6777,'Service volumes'!$A:$A,0)))</f>
        <v>0</v>
      </c>
    </row>
    <row r="6778" spans="1:15" ht="14.25" x14ac:dyDescent="0.35">
      <c r="A6778">
        <f t="shared" si="102"/>
        <v>6773</v>
      </c>
      <c r="B6778" s="128" t="str" cm="1">
        <f t="array" ref="B6778">IF(A6778&gt;COUNTA(comp_codes_EAD_TAR26)*COUNTA(serv_codes_EAD_TAR26),"",INDEX(serv_codes_EAD_TAR26,ROUNDUP(COUNTA(A$6:A6778)/COUNTA(comp_codes_EAD_TAR26),0)))</f>
        <v>SS834</v>
      </c>
      <c r="C6778" t="str" cm="1">
        <f t="array" ref="C6778">IF(A6778&gt;COUNTA(comp_codes_EAD_TAR26)*COUNTA(serv_codes_EAD_TAR26),"",INDEX(comp_codes_EAD_TAR26,COUNTIF(B$6:B6778,B6778)))</f>
        <v>CW609</v>
      </c>
      <c r="D6778" s="23" t="str">
        <f>IF(B6778="","",INDEX([1]!List_ServBandwidth,MATCH(B6778,[1]!List_ServCode,0)))</f>
        <v>100Mbit/s</v>
      </c>
      <c r="E6778" s="23" t="str">
        <f>IF(B6778="","",INDEX([1]!List_ServMarket_Name,MATCH(B6778,[1]!List_ServCode,0)))</f>
        <v>IEC - BT +2 exchanges</v>
      </c>
      <c r="F6778" s="23" t="str">
        <f>IF(B6778="","",INDEX([1]!List_ServNames,MATCH(B6778,[1]!List_ServCode,0)))</f>
        <v>EAD 100Mbps Rentals - Internal - IEC - BT+2 exchanges</v>
      </c>
      <c r="G6778" s="23" t="str">
        <f>INDEX([1]!List_CompName,MATCH($C6778,[1]!List_CompCode,0))</f>
        <v>Legacy Ethernet - Spine fibre</v>
      </c>
      <c r="I6778" s="103">
        <f>IF($C6778=$Q$5,INDEX([1]UnitCosts_Service!$Q$9:$Q$608,MATCH($B6778,[1]UnitCosts_Service!$B$9:$B$608,0)),0)</f>
        <v>0</v>
      </c>
      <c r="J6778" s="103">
        <f>IF($C6778=$S$5,INDEX('[1]Serv RAV Fcast'!$BZ$12:$BZ$611,MATCH(B6778,'[1]Serv RAV Fcast'!$B$12:$B$611,0)) + INDEX('[1]Serv RAV Fcast'!$CJ$12:$CJ$611,MATCH(B6778,'[1]Serv RAV Fcast'!$B$12:$B$611,0)) + INDEX('[1]Serv RAV Fcast'!$CT$12:$CT$611,MATCH(B6778,'[1]Serv RAV Fcast'!$B$12:$B$611,0)),0)</f>
        <v>0</v>
      </c>
      <c r="K6778" s="109">
        <f>IF(B6778="",0,INDEX('[1]UnitCost (ex Cumulo&amp;RAV Fcasts)'!$D$7:$WE$176,MATCH(C6778,'[1]UnitCost (ex Cumulo&amp;RAV Fcasts)'!$B$7:$B$176,0),MATCH(B6778,'[1]UnitCost (ex Cumulo&amp;RAV Fcasts)'!$D$3:$WE$3,0)))</f>
        <v>0</v>
      </c>
      <c r="L6778" s="128">
        <f>IF(B6778="",0,SUM(I6778:K6778)*INDEX('Service volumes'!$C:$C,MATCH($B6778,'Service volumes'!$A:$A,0)))</f>
        <v>0</v>
      </c>
      <c r="M6778" s="109">
        <f>IF(B6778="",0,INDEX('[1]UnitCost (ROCE, ex RAV Fcast)'!$D$7:$WE$176,MATCH(C6778,'[1]UnitCost (ROCE, ex RAV Fcast)'!$B$7:$B$176,0),MATCH(B6778,'[1]UnitCost (ROCE, ex RAV Fcast)'!$D$3:$WE$3,0)))</f>
        <v>0</v>
      </c>
      <c r="N6778" s="103">
        <f>IF($C6778=$S$5,INDEX('[1]Serv RAV Fcast'!$CT$12:$CT$611,MATCH(B6778,'[1]Serv RAV Fcast'!$B$12:$B$611,0)),0)</f>
        <v>0</v>
      </c>
      <c r="O6778" s="128">
        <f>IF(B6778="",0,SUM(M6778:N6778)*INDEX('Service volumes'!$C:$C,MATCH($B6778,'Service volumes'!$A:$A,0)))</f>
        <v>0</v>
      </c>
    </row>
    <row r="6779" spans="1:15" ht="14.25" x14ac:dyDescent="0.35">
      <c r="A6779">
        <f t="shared" si="102"/>
        <v>6774</v>
      </c>
      <c r="B6779" s="128" t="str" cm="1">
        <f t="array" ref="B6779">IF(A6779&gt;COUNTA(comp_codes_EAD_TAR26)*COUNTA(serv_codes_EAD_TAR26),"",INDEX(serv_codes_EAD_TAR26,ROUNDUP(COUNTA(A$6:A6779)/COUNTA(comp_codes_EAD_TAR26),0)))</f>
        <v>SS834</v>
      </c>
      <c r="C6779" t="str" cm="1">
        <f t="array" ref="C6779">IF(A6779&gt;COUNTA(comp_codes_EAD_TAR26)*COUNTA(serv_codes_EAD_TAR26),"",INDEX(comp_codes_EAD_TAR26,COUNTIF(B$6:B6779,B6779)))</f>
        <v>CW610</v>
      </c>
      <c r="D6779" s="23" t="str">
        <f>IF(B6779="","",INDEX([1]!List_ServBandwidth,MATCH(B6779,[1]!List_ServCode,0)))</f>
        <v>100Mbit/s</v>
      </c>
      <c r="E6779" s="23" t="str">
        <f>IF(B6779="","",INDEX([1]!List_ServMarket_Name,MATCH(B6779,[1]!List_ServCode,0)))</f>
        <v>IEC - BT +2 exchanges</v>
      </c>
      <c r="F6779" s="23" t="str">
        <f>IF(B6779="","",INDEX([1]!List_ServNames,MATCH(B6779,[1]!List_ServCode,0)))</f>
        <v>EAD 100Mbps Rentals - Internal - IEC - BT+2 exchanges</v>
      </c>
      <c r="G6779" s="23" t="str">
        <f>INDEX([1]!List_CompName,MATCH($C6779,[1]!List_CompCode,0))</f>
        <v>Legacy Ethernet - Distribution fibre</v>
      </c>
      <c r="I6779" s="103">
        <f>IF($C6779=$Q$5,INDEX([1]UnitCosts_Service!$Q$9:$Q$608,MATCH($B6779,[1]UnitCosts_Service!$B$9:$B$608,0)),0)</f>
        <v>0</v>
      </c>
      <c r="J6779" s="103">
        <f>IF($C6779=$S$5,INDEX('[1]Serv RAV Fcast'!$BZ$12:$BZ$611,MATCH(B6779,'[1]Serv RAV Fcast'!$B$12:$B$611,0)) + INDEX('[1]Serv RAV Fcast'!$CJ$12:$CJ$611,MATCH(B6779,'[1]Serv RAV Fcast'!$B$12:$B$611,0)) + INDEX('[1]Serv RAV Fcast'!$CT$12:$CT$611,MATCH(B6779,'[1]Serv RAV Fcast'!$B$12:$B$611,0)),0)</f>
        <v>0</v>
      </c>
      <c r="K6779" s="109">
        <f>IF(B6779="",0,INDEX('[1]UnitCost (ex Cumulo&amp;RAV Fcasts)'!$D$7:$WE$176,MATCH(C6779,'[1]UnitCost (ex Cumulo&amp;RAV Fcasts)'!$B$7:$B$176,0),MATCH(B6779,'[1]UnitCost (ex Cumulo&amp;RAV Fcasts)'!$D$3:$WE$3,0)))</f>
        <v>0</v>
      </c>
      <c r="L6779" s="128">
        <f>IF(B6779="",0,SUM(I6779:K6779)*INDEX('Service volumes'!$C:$C,MATCH($B6779,'Service volumes'!$A:$A,0)))</f>
        <v>0</v>
      </c>
      <c r="M6779" s="109">
        <f>IF(B6779="",0,INDEX('[1]UnitCost (ROCE, ex RAV Fcast)'!$D$7:$WE$176,MATCH(C6779,'[1]UnitCost (ROCE, ex RAV Fcast)'!$B$7:$B$176,0),MATCH(B6779,'[1]UnitCost (ROCE, ex RAV Fcast)'!$D$3:$WE$3,0)))</f>
        <v>0</v>
      </c>
      <c r="N6779" s="103">
        <f>IF($C6779=$S$5,INDEX('[1]Serv RAV Fcast'!$CT$12:$CT$611,MATCH(B6779,'[1]Serv RAV Fcast'!$B$12:$B$611,0)),0)</f>
        <v>0</v>
      </c>
      <c r="O6779" s="128">
        <f>IF(B6779="",0,SUM(M6779:N6779)*INDEX('Service volumes'!$C:$C,MATCH($B6779,'Service volumes'!$A:$A,0)))</f>
        <v>0</v>
      </c>
    </row>
    <row r="6780" spans="1:15" ht="14.25" x14ac:dyDescent="0.35">
      <c r="A6780">
        <f t="shared" si="102"/>
        <v>6775</v>
      </c>
      <c r="B6780" s="128" t="str" cm="1">
        <f t="array" ref="B6780">IF(A6780&gt;COUNTA(comp_codes_EAD_TAR26)*COUNTA(serv_codes_EAD_TAR26),"",INDEX(serv_codes_EAD_TAR26,ROUNDUP(COUNTA(A$6:A6780)/COUNTA(comp_codes_EAD_TAR26),0)))</f>
        <v>SS834</v>
      </c>
      <c r="C6780" t="str" cm="1">
        <f t="array" ref="C6780">IF(A6780&gt;COUNTA(comp_codes_EAD_TAR26)*COUNTA(serv_codes_EAD_TAR26),"",INDEX(comp_codes_EAD_TAR26,COUNTIF(B$6:B6780,B6780)))</f>
        <v>PI_RAV</v>
      </c>
      <c r="D6780" s="23" t="str">
        <f>IF(B6780="","",INDEX([1]!List_ServBandwidth,MATCH(B6780,[1]!List_ServCode,0)))</f>
        <v>100Mbit/s</v>
      </c>
      <c r="E6780" s="23" t="str">
        <f>IF(B6780="","",INDEX([1]!List_ServMarket_Name,MATCH(B6780,[1]!List_ServCode,0)))</f>
        <v>IEC - BT +2 exchanges</v>
      </c>
      <c r="F6780" s="23" t="str">
        <f>IF(B6780="","",INDEX([1]!List_ServNames,MATCH(B6780,[1]!List_ServCode,0)))</f>
        <v>EAD 100Mbps Rentals - Internal - IEC - BT+2 exchanges</v>
      </c>
      <c r="G6780" s="23" t="str">
        <f>INDEX([1]!List_CompName,MATCH($C6780,[1]!List_CompCode,0))</f>
        <v>PI_RAV</v>
      </c>
      <c r="I6780" s="103">
        <f>IF($C6780=$Q$5,INDEX([1]UnitCosts_Service!$Q$9:$Q$608,MATCH($B6780,[1]UnitCosts_Service!$B$9:$B$608,0)),0)</f>
        <v>0</v>
      </c>
      <c r="J6780" s="103">
        <f>IF($C6780=$S$5,INDEX('[1]Serv RAV Fcast'!$BZ$12:$BZ$611,MATCH(B6780,'[1]Serv RAV Fcast'!$B$12:$B$611,0)) + INDEX('[1]Serv RAV Fcast'!$CJ$12:$CJ$611,MATCH(B6780,'[1]Serv RAV Fcast'!$B$12:$B$611,0)) + INDEX('[1]Serv RAV Fcast'!$CT$12:$CT$611,MATCH(B6780,'[1]Serv RAV Fcast'!$B$12:$B$611,0)),0)</f>
        <v>0</v>
      </c>
      <c r="K6780" s="109">
        <f>IF(B6780="",0,INDEX('[1]UnitCost (ex Cumulo&amp;RAV Fcasts)'!$D$7:$WE$176,MATCH(C6780,'[1]UnitCost (ex Cumulo&amp;RAV Fcasts)'!$B$7:$B$176,0),MATCH(B6780,'[1]UnitCost (ex Cumulo&amp;RAV Fcasts)'!$D$3:$WE$3,0)))</f>
        <v>0</v>
      </c>
      <c r="L6780" s="128">
        <f>IF(B6780="",0,SUM(I6780:K6780)*INDEX('Service volumes'!$C:$C,MATCH($B6780,'Service volumes'!$A:$A,0)))</f>
        <v>0</v>
      </c>
      <c r="M6780" s="109">
        <f>IF(B6780="",0,INDEX('[1]UnitCost (ROCE, ex RAV Fcast)'!$D$7:$WE$176,MATCH(C6780,'[1]UnitCost (ROCE, ex RAV Fcast)'!$B$7:$B$176,0),MATCH(B6780,'[1]UnitCost (ROCE, ex RAV Fcast)'!$D$3:$WE$3,0)))</f>
        <v>0</v>
      </c>
      <c r="N6780" s="103">
        <f>IF($C6780=$S$5,INDEX('[1]Serv RAV Fcast'!$CT$12:$CT$611,MATCH(B6780,'[1]Serv RAV Fcast'!$B$12:$B$611,0)),0)</f>
        <v>0</v>
      </c>
      <c r="O6780" s="128">
        <f>IF(B6780="",0,SUM(M6780:N6780)*INDEX('Service volumes'!$C:$C,MATCH($B6780,'Service volumes'!$A:$A,0)))</f>
        <v>0</v>
      </c>
    </row>
    <row r="6781" spans="1:15" ht="14.25" x14ac:dyDescent="0.35">
      <c r="A6781">
        <f t="shared" si="102"/>
        <v>6776</v>
      </c>
      <c r="B6781" s="128" t="str" cm="1">
        <f t="array" ref="B6781">IF(A6781&gt;COUNTA(comp_codes_EAD_TAR26)*COUNTA(serv_codes_EAD_TAR26),"",INDEX(serv_codes_EAD_TAR26,ROUNDUP(COUNTA(A$6:A6781)/COUNTA(comp_codes_EAD_TAR26),0)))</f>
        <v>SS834</v>
      </c>
      <c r="C6781" t="str" cm="1">
        <f t="array" ref="C6781">IF(A6781&gt;COUNTA(comp_codes_EAD_TAR26)*COUNTA(serv_codes_EAD_TAR26),"",INDEX(comp_codes_EAD_TAR26,COUNTIF(B$6:B6781,B6781)))</f>
        <v>PI_Poles</v>
      </c>
      <c r="D6781" s="23" t="str">
        <f>IF(B6781="","",INDEX([1]!List_ServBandwidth,MATCH(B6781,[1]!List_ServCode,0)))</f>
        <v>100Mbit/s</v>
      </c>
      <c r="E6781" s="23" t="str">
        <f>IF(B6781="","",INDEX([1]!List_ServMarket_Name,MATCH(B6781,[1]!List_ServCode,0)))</f>
        <v>IEC - BT +2 exchanges</v>
      </c>
      <c r="F6781" s="23" t="str">
        <f>IF(B6781="","",INDEX([1]!List_ServNames,MATCH(B6781,[1]!List_ServCode,0)))</f>
        <v>EAD 100Mbps Rentals - Internal - IEC - BT+2 exchanges</v>
      </c>
      <c r="G6781" s="23" t="str">
        <f>INDEX([1]!List_CompName,MATCH($C6781,[1]!List_CompCode,0))</f>
        <v>PI_Poles</v>
      </c>
      <c r="I6781" s="103">
        <f>IF($C6781=$Q$5,INDEX([1]UnitCosts_Service!$Q$9:$Q$608,MATCH($B6781,[1]UnitCosts_Service!$B$9:$B$608,0)),0)</f>
        <v>0</v>
      </c>
      <c r="J6781" s="103">
        <f>IF($C6781=$S$5,INDEX('[1]Serv RAV Fcast'!$BZ$12:$BZ$611,MATCH(B6781,'[1]Serv RAV Fcast'!$B$12:$B$611,0)) + INDEX('[1]Serv RAV Fcast'!$CJ$12:$CJ$611,MATCH(B6781,'[1]Serv RAV Fcast'!$B$12:$B$611,0)) + INDEX('[1]Serv RAV Fcast'!$CT$12:$CT$611,MATCH(B6781,'[1]Serv RAV Fcast'!$B$12:$B$611,0)),0)</f>
        <v>0</v>
      </c>
      <c r="K6781" s="109">
        <f>IF(B6781="",0,INDEX('[1]UnitCost (ex Cumulo&amp;RAV Fcasts)'!$D$7:$WE$176,MATCH(C6781,'[1]UnitCost (ex Cumulo&amp;RAV Fcasts)'!$B$7:$B$176,0),MATCH(B6781,'[1]UnitCost (ex Cumulo&amp;RAV Fcasts)'!$D$3:$WE$3,0)))</f>
        <v>0</v>
      </c>
      <c r="L6781" s="128">
        <f>IF(B6781="",0,SUM(I6781:K6781)*INDEX('Service volumes'!$C:$C,MATCH($B6781,'Service volumes'!$A:$A,0)))</f>
        <v>0</v>
      </c>
      <c r="M6781" s="109">
        <f>IF(B6781="",0,INDEX('[1]UnitCost (ROCE, ex RAV Fcast)'!$D$7:$WE$176,MATCH(C6781,'[1]UnitCost (ROCE, ex RAV Fcast)'!$B$7:$B$176,0),MATCH(B6781,'[1]UnitCost (ROCE, ex RAV Fcast)'!$D$3:$WE$3,0)))</f>
        <v>0</v>
      </c>
      <c r="N6781" s="103">
        <f>IF($C6781=$S$5,INDEX('[1]Serv RAV Fcast'!$CT$12:$CT$611,MATCH(B6781,'[1]Serv RAV Fcast'!$B$12:$B$611,0)),0)</f>
        <v>0</v>
      </c>
      <c r="O6781" s="128">
        <f>IF(B6781="",0,SUM(M6781:N6781)*INDEX('Service volumes'!$C:$C,MATCH($B6781,'Service volumes'!$A:$A,0)))</f>
        <v>0</v>
      </c>
    </row>
    <row r="6782" spans="1:15" ht="14.25" x14ac:dyDescent="0.35">
      <c r="A6782">
        <f t="shared" si="102"/>
        <v>6777</v>
      </c>
      <c r="B6782" s="128" t="str" cm="1">
        <f t="array" ref="B6782">IF(A6782&gt;COUNTA(comp_codes_EAD_TAR26)*COUNTA(serv_codes_EAD_TAR26),"",INDEX(serv_codes_EAD_TAR26,ROUNDUP(COUNTA(A$6:A6782)/COUNTA(comp_codes_EAD_TAR26),0)))</f>
        <v>SS834</v>
      </c>
      <c r="C6782" t="str" cm="1">
        <f t="array" ref="C6782">IF(A6782&gt;COUNTA(comp_codes_EAD_TAR26)*COUNTA(serv_codes_EAD_TAR26),"",INDEX(comp_codes_EAD_TAR26,COUNTIF(B$6:B6782,B6782)))</f>
        <v>CL573</v>
      </c>
      <c r="D6782" s="23" t="str">
        <f>IF(B6782="","",INDEX([1]!List_ServBandwidth,MATCH(B6782,[1]!List_ServCode,0)))</f>
        <v>100Mbit/s</v>
      </c>
      <c r="E6782" s="23" t="str">
        <f>IF(B6782="","",INDEX([1]!List_ServMarket_Name,MATCH(B6782,[1]!List_ServCode,0)))</f>
        <v>IEC - BT +2 exchanges</v>
      </c>
      <c r="F6782" s="23" t="str">
        <f>IF(B6782="","",INDEX([1]!List_ServNames,MATCH(B6782,[1]!List_ServCode,0)))</f>
        <v>EAD 100Mbps Rentals - Internal - IEC - BT+2 exchanges</v>
      </c>
      <c r="G6782" s="23" t="str">
        <f>INDEX([1]!List_CompName,MATCH($C6782,[1]!List_CompCode,0))</f>
        <v>OR Service Centre - Provision Ethernet</v>
      </c>
      <c r="I6782" s="103">
        <f>IF($C6782=$Q$5,INDEX([1]UnitCosts_Service!$Q$9:$Q$608,MATCH($B6782,[1]UnitCosts_Service!$B$9:$B$608,0)),0)</f>
        <v>0</v>
      </c>
      <c r="J6782" s="103">
        <f>IF($C6782=$S$5,INDEX('[1]Serv RAV Fcast'!$BZ$12:$BZ$611,MATCH(B6782,'[1]Serv RAV Fcast'!$B$12:$B$611,0)) + INDEX('[1]Serv RAV Fcast'!$CJ$12:$CJ$611,MATCH(B6782,'[1]Serv RAV Fcast'!$B$12:$B$611,0)) + INDEX('[1]Serv RAV Fcast'!$CT$12:$CT$611,MATCH(B6782,'[1]Serv RAV Fcast'!$B$12:$B$611,0)),0)</f>
        <v>0</v>
      </c>
      <c r="K6782" s="109">
        <f>IF(B6782="",0,INDEX('[1]UnitCost (ex Cumulo&amp;RAV Fcasts)'!$D$7:$WE$176,MATCH(C6782,'[1]UnitCost (ex Cumulo&amp;RAV Fcasts)'!$B$7:$B$176,0),MATCH(B6782,'[1]UnitCost (ex Cumulo&amp;RAV Fcasts)'!$D$3:$WE$3,0)))</f>
        <v>0</v>
      </c>
      <c r="L6782" s="128">
        <f>IF(B6782="",0,SUM(I6782:K6782)*INDEX('Service volumes'!$C:$C,MATCH($B6782,'Service volumes'!$A:$A,0)))</f>
        <v>0</v>
      </c>
      <c r="M6782" s="109">
        <f>IF(B6782="",0,INDEX('[1]UnitCost (ROCE, ex RAV Fcast)'!$D$7:$WE$176,MATCH(C6782,'[1]UnitCost (ROCE, ex RAV Fcast)'!$B$7:$B$176,0),MATCH(B6782,'[1]UnitCost (ROCE, ex RAV Fcast)'!$D$3:$WE$3,0)))</f>
        <v>0</v>
      </c>
      <c r="N6782" s="103">
        <f>IF($C6782=$S$5,INDEX('[1]Serv RAV Fcast'!$CT$12:$CT$611,MATCH(B6782,'[1]Serv RAV Fcast'!$B$12:$B$611,0)),0)</f>
        <v>0</v>
      </c>
      <c r="O6782" s="128">
        <f>IF(B6782="",0,SUM(M6782:N6782)*INDEX('Service volumes'!$C:$C,MATCH($B6782,'Service volumes'!$A:$A,0)))</f>
        <v>0</v>
      </c>
    </row>
    <row r="6783" spans="1:15" ht="14.25" x14ac:dyDescent="0.35">
      <c r="A6783">
        <f t="shared" si="102"/>
        <v>6778</v>
      </c>
      <c r="B6783" s="128" t="str" cm="1">
        <f t="array" ref="B6783">IF(A6783&gt;COUNTA(comp_codes_EAD_TAR26)*COUNTA(serv_codes_EAD_TAR26),"",INDEX(serv_codes_EAD_TAR26,ROUNDUP(COUNTA(A$6:A6783)/COUNTA(comp_codes_EAD_TAR26),0)))</f>
        <v>SS834</v>
      </c>
      <c r="C6783" t="str" cm="1">
        <f t="array" ref="C6783">IF(A6783&gt;COUNTA(comp_codes_EAD_TAR26)*COUNTA(serv_codes_EAD_TAR26),"",INDEX(comp_codes_EAD_TAR26,COUNTIF(B$6:B6783,B6783)))</f>
        <v>CL578</v>
      </c>
      <c r="D6783" s="23" t="str">
        <f>IF(B6783="","",INDEX([1]!List_ServBandwidth,MATCH(B6783,[1]!List_ServCode,0)))</f>
        <v>100Mbit/s</v>
      </c>
      <c r="E6783" s="23" t="str">
        <f>IF(B6783="","",INDEX([1]!List_ServMarket_Name,MATCH(B6783,[1]!List_ServCode,0)))</f>
        <v>IEC - BT +2 exchanges</v>
      </c>
      <c r="F6783" s="23" t="str">
        <f>IF(B6783="","",INDEX([1]!List_ServNames,MATCH(B6783,[1]!List_ServCode,0)))</f>
        <v>EAD 100Mbps Rentals - Internal - IEC - BT+2 exchanges</v>
      </c>
      <c r="G6783" s="23" t="str">
        <f>INDEX([1]!List_CompName,MATCH($C6783,[1]!List_CompCode,0))</f>
        <v>OR Service Centre - Assurance Ethernet</v>
      </c>
      <c r="I6783" s="103">
        <f>IF($C6783=$Q$5,INDEX([1]UnitCosts_Service!$Q$9:$Q$608,MATCH($B6783,[1]UnitCosts_Service!$B$9:$B$608,0)),0)</f>
        <v>0</v>
      </c>
      <c r="J6783" s="103">
        <f>IF($C6783=$S$5,INDEX('[1]Serv RAV Fcast'!$BZ$12:$BZ$611,MATCH(B6783,'[1]Serv RAV Fcast'!$B$12:$B$611,0)) + INDEX('[1]Serv RAV Fcast'!$CJ$12:$CJ$611,MATCH(B6783,'[1]Serv RAV Fcast'!$B$12:$B$611,0)) + INDEX('[1]Serv RAV Fcast'!$CT$12:$CT$611,MATCH(B6783,'[1]Serv RAV Fcast'!$B$12:$B$611,0)),0)</f>
        <v>0</v>
      </c>
      <c r="K6783" s="109">
        <f>IF(B6783="",0,INDEX('[1]UnitCost (ex Cumulo&amp;RAV Fcasts)'!$D$7:$WE$176,MATCH(C6783,'[1]UnitCost (ex Cumulo&amp;RAV Fcasts)'!$B$7:$B$176,0),MATCH(B6783,'[1]UnitCost (ex Cumulo&amp;RAV Fcasts)'!$D$3:$WE$3,0)))</f>
        <v>1.4494771710937288E-3</v>
      </c>
      <c r="L6783" s="128">
        <f>IF(B6783="",0,SUM(I6783:K6783)*INDEX('Service volumes'!$C:$C,MATCH($B6783,'Service volumes'!$A:$A,0)))</f>
        <v>0.20020048114701403</v>
      </c>
      <c r="M6783" s="109">
        <f>IF(B6783="",0,INDEX('[1]UnitCost (ROCE, ex RAV Fcast)'!$D$7:$WE$176,MATCH(C6783,'[1]UnitCost (ROCE, ex RAV Fcast)'!$B$7:$B$176,0),MATCH(B6783,'[1]UnitCost (ROCE, ex RAV Fcast)'!$D$3:$WE$3,0)))</f>
        <v>-2.2825604807880364E-4</v>
      </c>
      <c r="N6783" s="103">
        <f>IF($C6783=$S$5,INDEX('[1]Serv RAV Fcast'!$CT$12:$CT$611,MATCH(B6783,'[1]Serv RAV Fcast'!$B$12:$B$611,0)),0)</f>
        <v>0</v>
      </c>
      <c r="O6783" s="128">
        <f>IF(B6783="",0,SUM(M6783:N6783)*INDEX('Service volumes'!$C:$C,MATCH($B6783,'Service volumes'!$A:$A,0)))</f>
        <v>-3.1526519742019109E-2</v>
      </c>
    </row>
    <row r="6784" spans="1:15" ht="14.25" x14ac:dyDescent="0.35">
      <c r="A6784">
        <f t="shared" si="102"/>
        <v>6779</v>
      </c>
      <c r="B6784" s="128" t="str" cm="1">
        <f t="array" ref="B6784">IF(A6784&gt;COUNTA(comp_codes_EAD_TAR26)*COUNTA(serv_codes_EAD_TAR26),"",INDEX(serv_codes_EAD_TAR26,ROUNDUP(COUNTA(A$6:A6784)/COUNTA(comp_codes_EAD_TAR26),0)))</f>
        <v>SS834</v>
      </c>
      <c r="C6784" t="str" cm="1">
        <f t="array" ref="C6784">IF(A6784&gt;COUNTA(comp_codes_EAD_TAR26)*COUNTA(serv_codes_EAD_TAR26),"",INDEX(comp_codes_EAD_TAR26,COUNTIF(B$6:B6784,B6784)))</f>
        <v>CL601</v>
      </c>
      <c r="D6784" s="23" t="str">
        <f>IF(B6784="","",INDEX([1]!List_ServBandwidth,MATCH(B6784,[1]!List_ServCode,0)))</f>
        <v>100Mbit/s</v>
      </c>
      <c r="E6784" s="23" t="str">
        <f>IF(B6784="","",INDEX([1]!List_ServMarket_Name,MATCH(B6784,[1]!List_ServCode,0)))</f>
        <v>IEC - BT +2 exchanges</v>
      </c>
      <c r="F6784" s="23" t="str">
        <f>IF(B6784="","",INDEX([1]!List_ServNames,MATCH(B6784,[1]!List_ServCode,0)))</f>
        <v>EAD 100Mbps Rentals - Internal - IEC - BT+2 exchanges</v>
      </c>
      <c r="G6784" s="23" t="str">
        <f>INDEX([1]!List_CompName,MATCH($C6784,[1]!List_CompCode,0))</f>
        <v>SLG Ethernet Provision External</v>
      </c>
      <c r="I6784" s="103">
        <f>IF($C6784=$Q$5,INDEX([1]UnitCosts_Service!$Q$9:$Q$608,MATCH($B6784,[1]UnitCosts_Service!$B$9:$B$608,0)),0)</f>
        <v>0</v>
      </c>
      <c r="J6784" s="103">
        <f>IF($C6784=$S$5,INDEX('[1]Serv RAV Fcast'!$BZ$12:$BZ$611,MATCH(B6784,'[1]Serv RAV Fcast'!$B$12:$B$611,0)) + INDEX('[1]Serv RAV Fcast'!$CJ$12:$CJ$611,MATCH(B6784,'[1]Serv RAV Fcast'!$B$12:$B$611,0)) + INDEX('[1]Serv RAV Fcast'!$CT$12:$CT$611,MATCH(B6784,'[1]Serv RAV Fcast'!$B$12:$B$611,0)),0)</f>
        <v>0</v>
      </c>
      <c r="K6784" s="109">
        <f>IF(B6784="",0,INDEX('[1]UnitCost (ex Cumulo&amp;RAV Fcasts)'!$D$7:$WE$176,MATCH(C6784,'[1]UnitCost (ex Cumulo&amp;RAV Fcasts)'!$B$7:$B$176,0),MATCH(B6784,'[1]UnitCost (ex Cumulo&amp;RAV Fcasts)'!$D$3:$WE$3,0)))</f>
        <v>0</v>
      </c>
      <c r="L6784" s="128">
        <f>IF(B6784="",0,SUM(I6784:K6784)*INDEX('Service volumes'!$C:$C,MATCH($B6784,'Service volumes'!$A:$A,0)))</f>
        <v>0</v>
      </c>
      <c r="M6784" s="109">
        <f>IF(B6784="",0,INDEX('[1]UnitCost (ROCE, ex RAV Fcast)'!$D$7:$WE$176,MATCH(C6784,'[1]UnitCost (ROCE, ex RAV Fcast)'!$B$7:$B$176,0),MATCH(B6784,'[1]UnitCost (ROCE, ex RAV Fcast)'!$D$3:$WE$3,0)))</f>
        <v>0</v>
      </c>
      <c r="N6784" s="103">
        <f>IF($C6784=$S$5,INDEX('[1]Serv RAV Fcast'!$CT$12:$CT$611,MATCH(B6784,'[1]Serv RAV Fcast'!$B$12:$B$611,0)),0)</f>
        <v>0</v>
      </c>
      <c r="O6784" s="128">
        <f>IF(B6784="",0,SUM(M6784:N6784)*INDEX('Service volumes'!$C:$C,MATCH($B6784,'Service volumes'!$A:$A,0)))</f>
        <v>0</v>
      </c>
    </row>
    <row r="6785" spans="1:15" ht="14.25" x14ac:dyDescent="0.35">
      <c r="A6785">
        <f t="shared" si="102"/>
        <v>6780</v>
      </c>
      <c r="B6785" s="128" t="str" cm="1">
        <f t="array" ref="B6785">IF(A6785&gt;COUNTA(comp_codes_EAD_TAR26)*COUNTA(serv_codes_EAD_TAR26),"",INDEX(serv_codes_EAD_TAR26,ROUNDUP(COUNTA(A$6:A6785)/COUNTA(comp_codes_EAD_TAR26),0)))</f>
        <v>SS834</v>
      </c>
      <c r="C6785" t="str" cm="1">
        <f t="array" ref="C6785">IF(A6785&gt;COUNTA(comp_codes_EAD_TAR26)*COUNTA(serv_codes_EAD_TAR26),"",INDEX(comp_codes_EAD_TAR26,COUNTIF(B$6:B6785,B6785)))</f>
        <v>CL602</v>
      </c>
      <c r="D6785" s="23" t="str">
        <f>IF(B6785="","",INDEX([1]!List_ServBandwidth,MATCH(B6785,[1]!List_ServCode,0)))</f>
        <v>100Mbit/s</v>
      </c>
      <c r="E6785" s="23" t="str">
        <f>IF(B6785="","",INDEX([1]!List_ServMarket_Name,MATCH(B6785,[1]!List_ServCode,0)))</f>
        <v>IEC - BT +2 exchanges</v>
      </c>
      <c r="F6785" s="23" t="str">
        <f>IF(B6785="","",INDEX([1]!List_ServNames,MATCH(B6785,[1]!List_ServCode,0)))</f>
        <v>EAD 100Mbps Rentals - Internal - IEC - BT+2 exchanges</v>
      </c>
      <c r="G6785" s="23" t="str">
        <f>INDEX([1]!List_CompName,MATCH($C6785,[1]!List_CompCode,0))</f>
        <v>SLG Ethernet Assurance External</v>
      </c>
      <c r="I6785" s="103">
        <f>IF($C6785=$Q$5,INDEX([1]UnitCosts_Service!$Q$9:$Q$608,MATCH($B6785,[1]UnitCosts_Service!$B$9:$B$608,0)),0)</f>
        <v>0</v>
      </c>
      <c r="J6785" s="103">
        <f>IF($C6785=$S$5,INDEX('[1]Serv RAV Fcast'!$BZ$12:$BZ$611,MATCH(B6785,'[1]Serv RAV Fcast'!$B$12:$B$611,0)) + INDEX('[1]Serv RAV Fcast'!$CJ$12:$CJ$611,MATCH(B6785,'[1]Serv RAV Fcast'!$B$12:$B$611,0)) + INDEX('[1]Serv RAV Fcast'!$CT$12:$CT$611,MATCH(B6785,'[1]Serv RAV Fcast'!$B$12:$B$611,0)),0)</f>
        <v>0</v>
      </c>
      <c r="K6785" s="109">
        <f>IF(B6785="",0,INDEX('[1]UnitCost (ex Cumulo&amp;RAV Fcasts)'!$D$7:$WE$176,MATCH(C6785,'[1]UnitCost (ex Cumulo&amp;RAV Fcasts)'!$B$7:$B$176,0),MATCH(B6785,'[1]UnitCost (ex Cumulo&amp;RAV Fcasts)'!$D$3:$WE$3,0)))</f>
        <v>0</v>
      </c>
      <c r="L6785" s="128">
        <f>IF(B6785="",0,SUM(I6785:K6785)*INDEX('Service volumes'!$C:$C,MATCH($B6785,'Service volumes'!$A:$A,0)))</f>
        <v>0</v>
      </c>
      <c r="M6785" s="109">
        <f>IF(B6785="",0,INDEX('[1]UnitCost (ROCE, ex RAV Fcast)'!$D$7:$WE$176,MATCH(C6785,'[1]UnitCost (ROCE, ex RAV Fcast)'!$B$7:$B$176,0),MATCH(B6785,'[1]UnitCost (ROCE, ex RAV Fcast)'!$D$3:$WE$3,0)))</f>
        <v>0</v>
      </c>
      <c r="N6785" s="103">
        <f>IF($C6785=$S$5,INDEX('[1]Serv RAV Fcast'!$CT$12:$CT$611,MATCH(B6785,'[1]Serv RAV Fcast'!$B$12:$B$611,0)),0)</f>
        <v>0</v>
      </c>
      <c r="O6785" s="128">
        <f>IF(B6785="",0,SUM(M6785:N6785)*INDEX('Service volumes'!$C:$C,MATCH($B6785,'Service volumes'!$A:$A,0)))</f>
        <v>0</v>
      </c>
    </row>
    <row r="6786" spans="1:15" ht="14.25" x14ac:dyDescent="0.35">
      <c r="A6786">
        <f t="shared" si="102"/>
        <v>6781</v>
      </c>
      <c r="B6786" s="128" t="str" cm="1">
        <f t="array" ref="B6786">IF(A6786&gt;COUNTA(comp_codes_EAD_TAR26)*COUNTA(serv_codes_EAD_TAR26),"",INDEX(serv_codes_EAD_TAR26,ROUNDUP(COUNTA(A$6:A6786)/COUNTA(comp_codes_EAD_TAR26),0)))</f>
        <v>SS834</v>
      </c>
      <c r="C6786" t="str" cm="1">
        <f t="array" ref="C6786">IF(A6786&gt;COUNTA(comp_codes_EAD_TAR26)*COUNTA(serv_codes_EAD_TAR26),"",INDEX(comp_codes_EAD_TAR26,COUNTIF(B$6:B6786,B6786)))</f>
        <v>CL605</v>
      </c>
      <c r="D6786" s="23" t="str">
        <f>IF(B6786="","",INDEX([1]!List_ServBandwidth,MATCH(B6786,[1]!List_ServCode,0)))</f>
        <v>100Mbit/s</v>
      </c>
      <c r="E6786" s="23" t="str">
        <f>IF(B6786="","",INDEX([1]!List_ServMarket_Name,MATCH(B6786,[1]!List_ServCode,0)))</f>
        <v>IEC - BT +2 exchanges</v>
      </c>
      <c r="F6786" s="23" t="str">
        <f>IF(B6786="","",INDEX([1]!List_ServNames,MATCH(B6786,[1]!List_ServCode,0)))</f>
        <v>EAD 100Mbps Rentals - Internal - IEC - BT+2 exchanges</v>
      </c>
      <c r="G6786" s="23" t="str">
        <f>INDEX([1]!List_CompName,MATCH($C6786,[1]!List_CompCode,0))</f>
        <v>SLG Ethernet Provision Internal</v>
      </c>
      <c r="I6786" s="103">
        <f>IF($C6786=$Q$5,INDEX([1]UnitCosts_Service!$Q$9:$Q$608,MATCH($B6786,[1]UnitCosts_Service!$B$9:$B$608,0)),0)</f>
        <v>0</v>
      </c>
      <c r="J6786" s="103">
        <f>IF($C6786=$S$5,INDEX('[1]Serv RAV Fcast'!$BZ$12:$BZ$611,MATCH(B6786,'[1]Serv RAV Fcast'!$B$12:$B$611,0)) + INDEX('[1]Serv RAV Fcast'!$CJ$12:$CJ$611,MATCH(B6786,'[1]Serv RAV Fcast'!$B$12:$B$611,0)) + INDEX('[1]Serv RAV Fcast'!$CT$12:$CT$611,MATCH(B6786,'[1]Serv RAV Fcast'!$B$12:$B$611,0)),0)</f>
        <v>0</v>
      </c>
      <c r="K6786" s="109">
        <f>IF(B6786="",0,INDEX('[1]UnitCost (ex Cumulo&amp;RAV Fcasts)'!$D$7:$WE$176,MATCH(C6786,'[1]UnitCost (ex Cumulo&amp;RAV Fcasts)'!$B$7:$B$176,0),MATCH(B6786,'[1]UnitCost (ex Cumulo&amp;RAV Fcasts)'!$D$3:$WE$3,0)))</f>
        <v>0</v>
      </c>
      <c r="L6786" s="128">
        <f>IF(B6786="",0,SUM(I6786:K6786)*INDEX('Service volumes'!$C:$C,MATCH($B6786,'Service volumes'!$A:$A,0)))</f>
        <v>0</v>
      </c>
      <c r="M6786" s="109">
        <f>IF(B6786="",0,INDEX('[1]UnitCost (ROCE, ex RAV Fcast)'!$D$7:$WE$176,MATCH(C6786,'[1]UnitCost (ROCE, ex RAV Fcast)'!$B$7:$B$176,0),MATCH(B6786,'[1]UnitCost (ROCE, ex RAV Fcast)'!$D$3:$WE$3,0)))</f>
        <v>0</v>
      </c>
      <c r="N6786" s="103">
        <f>IF($C6786=$S$5,INDEX('[1]Serv RAV Fcast'!$CT$12:$CT$611,MATCH(B6786,'[1]Serv RAV Fcast'!$B$12:$B$611,0)),0)</f>
        <v>0</v>
      </c>
      <c r="O6786" s="128">
        <f>IF(B6786="",0,SUM(M6786:N6786)*INDEX('Service volumes'!$C:$C,MATCH($B6786,'Service volumes'!$A:$A,0)))</f>
        <v>0</v>
      </c>
    </row>
    <row r="6787" spans="1:15" ht="14.25" x14ac:dyDescent="0.35">
      <c r="A6787">
        <f t="shared" si="102"/>
        <v>6782</v>
      </c>
      <c r="B6787" s="128" t="str" cm="1">
        <f t="array" ref="B6787">IF(A6787&gt;COUNTA(comp_codes_EAD_TAR26)*COUNTA(serv_codes_EAD_TAR26),"",INDEX(serv_codes_EAD_TAR26,ROUNDUP(COUNTA(A$6:A6787)/COUNTA(comp_codes_EAD_TAR26),0)))</f>
        <v>SS834</v>
      </c>
      <c r="C6787" t="str" cm="1">
        <f t="array" ref="C6787">IF(A6787&gt;COUNTA(comp_codes_EAD_TAR26)*COUNTA(serv_codes_EAD_TAR26),"",INDEX(comp_codes_EAD_TAR26,COUNTIF(B$6:B6787,B6787)))</f>
        <v>CL606</v>
      </c>
      <c r="D6787" s="23" t="str">
        <f>IF(B6787="","",INDEX([1]!List_ServBandwidth,MATCH(B6787,[1]!List_ServCode,0)))</f>
        <v>100Mbit/s</v>
      </c>
      <c r="E6787" s="23" t="str">
        <f>IF(B6787="","",INDEX([1]!List_ServMarket_Name,MATCH(B6787,[1]!List_ServCode,0)))</f>
        <v>IEC - BT +2 exchanges</v>
      </c>
      <c r="F6787" s="23" t="str">
        <f>IF(B6787="","",INDEX([1]!List_ServNames,MATCH(B6787,[1]!List_ServCode,0)))</f>
        <v>EAD 100Mbps Rentals - Internal - IEC - BT+2 exchanges</v>
      </c>
      <c r="G6787" s="23" t="str">
        <f>INDEX([1]!List_CompName,MATCH($C6787,[1]!List_CompCode,0))</f>
        <v>SLG Ethernet Assurance Internal</v>
      </c>
      <c r="I6787" s="103">
        <f>IF($C6787=$Q$5,INDEX([1]UnitCosts_Service!$Q$9:$Q$608,MATCH($B6787,[1]UnitCosts_Service!$B$9:$B$608,0)),0)</f>
        <v>0</v>
      </c>
      <c r="J6787" s="103">
        <f>IF($C6787=$S$5,INDEX('[1]Serv RAV Fcast'!$BZ$12:$BZ$611,MATCH(B6787,'[1]Serv RAV Fcast'!$B$12:$B$611,0)) + INDEX('[1]Serv RAV Fcast'!$CJ$12:$CJ$611,MATCH(B6787,'[1]Serv RAV Fcast'!$B$12:$B$611,0)) + INDEX('[1]Serv RAV Fcast'!$CT$12:$CT$611,MATCH(B6787,'[1]Serv RAV Fcast'!$B$12:$B$611,0)),0)</f>
        <v>0</v>
      </c>
      <c r="K6787" s="109">
        <f>IF(B6787="",0,INDEX('[1]UnitCost (ex Cumulo&amp;RAV Fcasts)'!$D$7:$WE$176,MATCH(C6787,'[1]UnitCost (ex Cumulo&amp;RAV Fcasts)'!$B$7:$B$176,0),MATCH(B6787,'[1]UnitCost (ex Cumulo&amp;RAV Fcasts)'!$D$3:$WE$3,0)))</f>
        <v>0.81009702473260237</v>
      </c>
      <c r="L6787" s="128">
        <f>IF(B6787="",0,SUM(I6787:K6787)*INDEX('Service volumes'!$C:$C,MATCH($B6787,'Service volumes'!$A:$A,0)))</f>
        <v>111.88987130087349</v>
      </c>
      <c r="M6787" s="109">
        <f>IF(B6787="",0,INDEX('[1]UnitCost (ROCE, ex RAV Fcast)'!$D$7:$WE$176,MATCH(C6787,'[1]UnitCost (ROCE, ex RAV Fcast)'!$B$7:$B$176,0),MATCH(B6787,'[1]UnitCost (ROCE, ex RAV Fcast)'!$D$3:$WE$3,0)))</f>
        <v>8.6662627750319701E-3</v>
      </c>
      <c r="N6787" s="103">
        <f>IF($C6787=$S$5,INDEX('[1]Serv RAV Fcast'!$CT$12:$CT$611,MATCH(B6787,'[1]Serv RAV Fcast'!$B$12:$B$611,0)),0)</f>
        <v>0</v>
      </c>
      <c r="O6787" s="128">
        <f>IF(B6787="",0,SUM(M6787:N6787)*INDEX('Service volumes'!$C:$C,MATCH($B6787,'Service volumes'!$A:$A,0)))</f>
        <v>1.1969764077061591</v>
      </c>
    </row>
    <row r="6788" spans="1:15" ht="14.25" x14ac:dyDescent="0.35">
      <c r="A6788">
        <f t="shared" si="102"/>
        <v>6783</v>
      </c>
      <c r="B6788" s="128" t="str" cm="1">
        <f t="array" ref="B6788">IF(A6788&gt;COUNTA(comp_codes_EAD_TAR26)*COUNTA(serv_codes_EAD_TAR26),"",INDEX(serv_codes_EAD_TAR26,ROUNDUP(COUNTA(A$6:A6788)/COUNTA(comp_codes_EAD_TAR26),0)))</f>
        <v>SS834</v>
      </c>
      <c r="C6788" t="str" cm="1">
        <f t="array" ref="C6788">IF(A6788&gt;COUNTA(comp_codes_EAD_TAR26)*COUNTA(serv_codes_EAD_TAR26),"",INDEX(comp_codes_EAD_TAR26,COUNTIF(B$6:B6788,B6788)))</f>
        <v>CO772</v>
      </c>
      <c r="D6788" s="23" t="str">
        <f>IF(B6788="","",INDEX([1]!List_ServBandwidth,MATCH(B6788,[1]!List_ServCode,0)))</f>
        <v>100Mbit/s</v>
      </c>
      <c r="E6788" s="23" t="str">
        <f>IF(B6788="","",INDEX([1]!List_ServMarket_Name,MATCH(B6788,[1]!List_ServCode,0)))</f>
        <v>IEC - BT +2 exchanges</v>
      </c>
      <c r="F6788" s="23" t="str">
        <f>IF(B6788="","",INDEX([1]!List_ServNames,MATCH(B6788,[1]!List_ServCode,0)))</f>
        <v>EAD 100Mbps Rentals - Internal - IEC - BT+2 exchanges</v>
      </c>
      <c r="G6788" s="23" t="str">
        <f>INDEX([1]!List_CompName,MATCH($C6788,[1]!List_CompCode,0))</f>
        <v>Openreach Systems &amp; Development (Ethernet Specific)</v>
      </c>
      <c r="I6788" s="103">
        <f>IF($C6788=$Q$5,INDEX([1]UnitCosts_Service!$Q$9:$Q$608,MATCH($B6788,[1]UnitCosts_Service!$B$9:$B$608,0)),0)</f>
        <v>0</v>
      </c>
      <c r="J6788" s="103">
        <f>IF($C6788=$S$5,INDEX('[1]Serv RAV Fcast'!$BZ$12:$BZ$611,MATCH(B6788,'[1]Serv RAV Fcast'!$B$12:$B$611,0)) + INDEX('[1]Serv RAV Fcast'!$CJ$12:$CJ$611,MATCH(B6788,'[1]Serv RAV Fcast'!$B$12:$B$611,0)) + INDEX('[1]Serv RAV Fcast'!$CT$12:$CT$611,MATCH(B6788,'[1]Serv RAV Fcast'!$B$12:$B$611,0)),0)</f>
        <v>0</v>
      </c>
      <c r="K6788" s="109">
        <f>IF(B6788="",0,INDEX('[1]UnitCost (ex Cumulo&amp;RAV Fcasts)'!$D$7:$WE$176,MATCH(C6788,'[1]UnitCost (ex Cumulo&amp;RAV Fcasts)'!$B$7:$B$176,0),MATCH(B6788,'[1]UnitCost (ex Cumulo&amp;RAV Fcasts)'!$D$3:$WE$3,0)))</f>
        <v>0.64292830894238007</v>
      </c>
      <c r="L6788" s="128">
        <f>IF(B6788="",0,SUM(I6788:K6788)*INDEX('Service volumes'!$C:$C,MATCH($B6788,'Service volumes'!$A:$A,0)))</f>
        <v>88.800678865591721</v>
      </c>
      <c r="M6788" s="109">
        <f>IF(B6788="",0,INDEX('[1]UnitCost (ROCE, ex RAV Fcast)'!$D$7:$WE$176,MATCH(C6788,'[1]UnitCost (ROCE, ex RAV Fcast)'!$B$7:$B$176,0),MATCH(B6788,'[1]UnitCost (ROCE, ex RAV Fcast)'!$D$3:$WE$3,0)))</f>
        <v>8.132998677374173E-2</v>
      </c>
      <c r="N6788" s="103">
        <f>IF($C6788=$S$5,INDEX('[1]Serv RAV Fcast'!$CT$12:$CT$611,MATCH(B6788,'[1]Serv RAV Fcast'!$B$12:$B$611,0)),0)</f>
        <v>0</v>
      </c>
      <c r="O6788" s="128">
        <f>IF(B6788="",0,SUM(M6788:N6788)*INDEX('Service volumes'!$C:$C,MATCH($B6788,'Service volumes'!$A:$A,0)))</f>
        <v>11.233224509149929</v>
      </c>
    </row>
    <row r="6789" spans="1:15" ht="14.25" x14ac:dyDescent="0.35">
      <c r="A6789">
        <f t="shared" si="102"/>
        <v>6784</v>
      </c>
      <c r="B6789" s="128" t="str" cm="1">
        <f t="array" ref="B6789">IF(A6789&gt;COUNTA(comp_codes_EAD_TAR26)*COUNTA(serv_codes_EAD_TAR26),"",INDEX(serv_codes_EAD_TAR26,ROUNDUP(COUNTA(A$6:A6789)/COUNTA(comp_codes_EAD_TAR26),0)))</f>
        <v>SS834</v>
      </c>
      <c r="C6789" t="str" cm="1">
        <f t="array" ref="C6789">IF(A6789&gt;COUNTA(comp_codes_EAD_TAR26)*COUNTA(serv_codes_EAD_TAR26),"",INDEX(comp_codes_EAD_TAR26,COUNTIF(B$6:B6789,B6789)))</f>
        <v>CO801</v>
      </c>
      <c r="D6789" s="23" t="str">
        <f>IF(B6789="","",INDEX([1]!List_ServBandwidth,MATCH(B6789,[1]!List_ServCode,0)))</f>
        <v>100Mbit/s</v>
      </c>
      <c r="E6789" s="23" t="str">
        <f>IF(B6789="","",INDEX([1]!List_ServMarket_Name,MATCH(B6789,[1]!List_ServCode,0)))</f>
        <v>IEC - BT +2 exchanges</v>
      </c>
      <c r="F6789" s="23" t="str">
        <f>IF(B6789="","",INDEX([1]!List_ServNames,MATCH(B6789,[1]!List_ServCode,0)))</f>
        <v>EAD 100Mbps Rentals - Internal - IEC - BT+2 exchanges</v>
      </c>
      <c r="G6789" s="23" t="str">
        <f>INDEX([1]!List_CompName,MATCH($C6789,[1]!List_CompCode,0))</f>
        <v>Ofcom Administration Fee - Openreach</v>
      </c>
      <c r="I6789" s="103">
        <f>IF($C6789=$Q$5,INDEX([1]UnitCosts_Service!$Q$9:$Q$608,MATCH($B6789,[1]UnitCosts_Service!$B$9:$B$608,0)),0)</f>
        <v>0</v>
      </c>
      <c r="J6789" s="103">
        <f>IF($C6789=$S$5,INDEX('[1]Serv RAV Fcast'!$BZ$12:$BZ$611,MATCH(B6789,'[1]Serv RAV Fcast'!$B$12:$B$611,0)) + INDEX('[1]Serv RAV Fcast'!$CJ$12:$CJ$611,MATCH(B6789,'[1]Serv RAV Fcast'!$B$12:$B$611,0)) + INDEX('[1]Serv RAV Fcast'!$CT$12:$CT$611,MATCH(B6789,'[1]Serv RAV Fcast'!$B$12:$B$611,0)),0)</f>
        <v>0</v>
      </c>
      <c r="K6789" s="109">
        <f>IF(B6789="",0,INDEX('[1]UnitCost (ex Cumulo&amp;RAV Fcasts)'!$D$7:$WE$176,MATCH(C6789,'[1]UnitCost (ex Cumulo&amp;RAV Fcasts)'!$B$7:$B$176,0),MATCH(B6789,'[1]UnitCost (ex Cumulo&amp;RAV Fcasts)'!$D$3:$WE$3,0)))</f>
        <v>0.96980736372513887</v>
      </c>
      <c r="L6789" s="128">
        <f>IF(B6789="",0,SUM(I6789:K6789)*INDEX('Service volumes'!$C:$C,MATCH($B6789,'Service volumes'!$A:$A,0)))</f>
        <v>133.94891945154697</v>
      </c>
      <c r="M6789" s="109">
        <f>IF(B6789="",0,INDEX('[1]UnitCost (ROCE, ex RAV Fcast)'!$D$7:$WE$176,MATCH(C6789,'[1]UnitCost (ROCE, ex RAV Fcast)'!$B$7:$B$176,0),MATCH(B6789,'[1]UnitCost (ROCE, ex RAV Fcast)'!$D$3:$WE$3,0)))</f>
        <v>1.3033675779684216E-2</v>
      </c>
      <c r="N6789" s="103">
        <f>IF($C6789=$S$5,INDEX('[1]Serv RAV Fcast'!$CT$12:$CT$611,MATCH(B6789,'[1]Serv RAV Fcast'!$B$12:$B$611,0)),0)</f>
        <v>0</v>
      </c>
      <c r="O6789" s="128">
        <f>IF(B6789="",0,SUM(M6789:N6789)*INDEX('Service volumes'!$C:$C,MATCH($B6789,'Service volumes'!$A:$A,0)))</f>
        <v>1.8001995576363807</v>
      </c>
    </row>
    <row r="6790" spans="1:15" ht="14.25" x14ac:dyDescent="0.35">
      <c r="A6790">
        <f t="shared" si="102"/>
        <v>6785</v>
      </c>
      <c r="B6790" s="128" t="str" cm="1">
        <f t="array" ref="B6790">IF(A6790&gt;COUNTA(comp_codes_EAD_TAR26)*COUNTA(serv_codes_EAD_TAR26),"",INDEX(serv_codes_EAD_TAR26,ROUNDUP(COUNTA(A$6:A6790)/COUNTA(comp_codes_EAD_TAR26),0)))</f>
        <v>SS834</v>
      </c>
      <c r="C6790" t="str" cm="1">
        <f t="array" ref="C6790">IF(A6790&gt;COUNTA(comp_codes_EAD_TAR26)*COUNTA(serv_codes_EAD_TAR26),"",INDEX(comp_codes_EAD_TAR26,COUNTIF(B$6:B6790,B6790)))</f>
        <v>CP502</v>
      </c>
      <c r="D6790" s="23" t="str">
        <f>IF(B6790="","",INDEX([1]!List_ServBandwidth,MATCH(B6790,[1]!List_ServCode,0)))</f>
        <v>100Mbit/s</v>
      </c>
      <c r="E6790" s="23" t="str">
        <f>IF(B6790="","",INDEX([1]!List_ServMarket_Name,MATCH(B6790,[1]!List_ServCode,0)))</f>
        <v>IEC - BT +2 exchanges</v>
      </c>
      <c r="F6790" s="23" t="str">
        <f>IF(B6790="","",INDEX([1]!List_ServNames,MATCH(B6790,[1]!List_ServCode,0)))</f>
        <v>EAD 100Mbps Rentals - Internal - IEC - BT+2 exchanges</v>
      </c>
      <c r="G6790" s="23" t="str">
        <f>INDEX([1]!List_CompName,MATCH($C6790,[1]!List_CompCode,0))</f>
        <v>Openreach sales product management</v>
      </c>
      <c r="I6790" s="103">
        <f>IF($C6790=$Q$5,INDEX([1]UnitCosts_Service!$Q$9:$Q$608,MATCH($B6790,[1]UnitCosts_Service!$B$9:$B$608,0)),0)</f>
        <v>0</v>
      </c>
      <c r="J6790" s="103">
        <f>IF($C6790=$S$5,INDEX('[1]Serv RAV Fcast'!$BZ$12:$BZ$611,MATCH(B6790,'[1]Serv RAV Fcast'!$B$12:$B$611,0)) + INDEX('[1]Serv RAV Fcast'!$CJ$12:$CJ$611,MATCH(B6790,'[1]Serv RAV Fcast'!$B$12:$B$611,0)) + INDEX('[1]Serv RAV Fcast'!$CT$12:$CT$611,MATCH(B6790,'[1]Serv RAV Fcast'!$B$12:$B$611,0)),0)</f>
        <v>0</v>
      </c>
      <c r="K6790" s="109">
        <f>IF(B6790="",0,INDEX('[1]UnitCost (ex Cumulo&amp;RAV Fcasts)'!$D$7:$WE$176,MATCH(C6790,'[1]UnitCost (ex Cumulo&amp;RAV Fcasts)'!$B$7:$B$176,0),MATCH(B6790,'[1]UnitCost (ex Cumulo&amp;RAV Fcasts)'!$D$3:$WE$3,0)))</f>
        <v>16.884472699819263</v>
      </c>
      <c r="L6790" s="128">
        <f>IF(B6790="",0,SUM(I6790:K6790)*INDEX('Service volumes'!$C:$C,MATCH($B6790,'Service volumes'!$A:$A,0)))</f>
        <v>2332.0681593534787</v>
      </c>
      <c r="M6790" s="109">
        <f>IF(B6790="",0,INDEX('[1]UnitCost (ROCE, ex RAV Fcast)'!$D$7:$WE$176,MATCH(C6790,'[1]UnitCost (ROCE, ex RAV Fcast)'!$B$7:$B$176,0),MATCH(B6790,'[1]UnitCost (ROCE, ex RAV Fcast)'!$D$3:$WE$3,0)))</f>
        <v>-3.1187607796017809</v>
      </c>
      <c r="N6790" s="103">
        <f>IF($C6790=$S$5,INDEX('[1]Serv RAV Fcast'!$CT$12:$CT$611,MATCH(B6790,'[1]Serv RAV Fcast'!$B$12:$B$611,0)),0)</f>
        <v>0</v>
      </c>
      <c r="O6790" s="128">
        <f>IF(B6790="",0,SUM(M6790:N6790)*INDEX('Service volumes'!$C:$C,MATCH($B6790,'Service volumes'!$A:$A,0)))</f>
        <v>-430.76042942268487</v>
      </c>
    </row>
    <row r="6791" spans="1:15" ht="14.25" x14ac:dyDescent="0.35">
      <c r="A6791">
        <f t="shared" ref="A6791:A6854" si="103">A6790+1</f>
        <v>6786</v>
      </c>
      <c r="B6791" s="128" t="str" cm="1">
        <f t="array" ref="B6791">IF(A6791&gt;COUNTA(comp_codes_EAD_TAR26)*COUNTA(serv_codes_EAD_TAR26),"",INDEX(serv_codes_EAD_TAR26,ROUNDUP(COUNTA(A$6:A6791)/COUNTA(comp_codes_EAD_TAR26),0)))</f>
        <v>SS834</v>
      </c>
      <c r="C6791" t="str" cm="1">
        <f t="array" ref="C6791">IF(A6791&gt;COUNTA(comp_codes_EAD_TAR26)*COUNTA(serv_codes_EAD_TAR26),"",INDEX(comp_codes_EAD_TAR26,COUNTIF(B$6:B6791,B6791)))</f>
        <v>CW900</v>
      </c>
      <c r="D6791" s="23" t="str">
        <f>IF(B6791="","",INDEX([1]!List_ServBandwidth,MATCH(B6791,[1]!List_ServCode,0)))</f>
        <v>100Mbit/s</v>
      </c>
      <c r="E6791" s="23" t="str">
        <f>IF(B6791="","",INDEX([1]!List_ServMarket_Name,MATCH(B6791,[1]!List_ServCode,0)))</f>
        <v>IEC - BT +2 exchanges</v>
      </c>
      <c r="F6791" s="23" t="str">
        <f>IF(B6791="","",INDEX([1]!List_ServNames,MATCH(B6791,[1]!List_ServCode,0)))</f>
        <v>EAD 100Mbps Rentals - Internal - IEC - BT+2 exchanges</v>
      </c>
      <c r="G6791" s="23" t="str">
        <f>INDEX([1]!List_CompName,MATCH($C6791,[1]!List_CompCode,0))</f>
        <v>Notional Debtors</v>
      </c>
      <c r="I6791" s="103">
        <f>IF($C6791=$Q$5,INDEX([1]UnitCosts_Service!$Q$9:$Q$608,MATCH($B6791,[1]UnitCosts_Service!$B$9:$B$608,0)),0)</f>
        <v>0</v>
      </c>
      <c r="J6791" s="103">
        <f>IF($C6791=$S$5,INDEX('[1]Serv RAV Fcast'!$BZ$12:$BZ$611,MATCH(B6791,'[1]Serv RAV Fcast'!$B$12:$B$611,0)) + INDEX('[1]Serv RAV Fcast'!$CJ$12:$CJ$611,MATCH(B6791,'[1]Serv RAV Fcast'!$B$12:$B$611,0)) + INDEX('[1]Serv RAV Fcast'!$CT$12:$CT$611,MATCH(B6791,'[1]Serv RAV Fcast'!$B$12:$B$611,0)),0)</f>
        <v>0</v>
      </c>
      <c r="K6791" s="109">
        <f>IF(B6791="",0,INDEX('[1]UnitCost (ex Cumulo&amp;RAV Fcasts)'!$D$7:$WE$176,MATCH(C6791,'[1]UnitCost (ex Cumulo&amp;RAV Fcasts)'!$B$7:$B$176,0),MATCH(B6791,'[1]UnitCost (ex Cumulo&amp;RAV Fcasts)'!$D$3:$WE$3,0)))</f>
        <v>5.8163600676859764</v>
      </c>
      <c r="L6791" s="128">
        <f>IF(B6791="",0,SUM(I6791:K6791)*INDEX('Service volumes'!$C:$C,MATCH($B6791,'Service volumes'!$A:$A,0)))</f>
        <v>803.35041302952288</v>
      </c>
      <c r="M6791" s="109">
        <f>IF(B6791="",0,INDEX('[1]UnitCost (ROCE, ex RAV Fcast)'!$D$7:$WE$176,MATCH(C6791,'[1]UnitCost (ROCE, ex RAV Fcast)'!$B$7:$B$176,0),MATCH(B6791,'[1]UnitCost (ROCE, ex RAV Fcast)'!$D$3:$WE$3,0)))</f>
        <v>5.8163600676859764</v>
      </c>
      <c r="N6791" s="103">
        <f>IF($C6791=$S$5,INDEX('[1]Serv RAV Fcast'!$CT$12:$CT$611,MATCH(B6791,'[1]Serv RAV Fcast'!$B$12:$B$611,0)),0)</f>
        <v>0</v>
      </c>
      <c r="O6791" s="128">
        <f>IF(B6791="",0,SUM(M6791:N6791)*INDEX('Service volumes'!$C:$C,MATCH($B6791,'Service volumes'!$A:$A,0)))</f>
        <v>803.35041302952288</v>
      </c>
    </row>
    <row r="6792" spans="1:15" ht="14.25" x14ac:dyDescent="0.35">
      <c r="A6792">
        <f t="shared" si="103"/>
        <v>6787</v>
      </c>
      <c r="B6792" s="128" t="str" cm="1">
        <f t="array" ref="B6792">IF(A6792&gt;COUNTA(comp_codes_EAD_TAR26)*COUNTA(serv_codes_EAD_TAR26),"",INDEX(serv_codes_EAD_TAR26,ROUNDUP(COUNTA(A$6:A6792)/COUNTA(comp_codes_EAD_TAR26),0)))</f>
        <v>SS835</v>
      </c>
      <c r="C6792" t="str" cm="1">
        <f t="array" ref="C6792">IF(A6792&gt;COUNTA(comp_codes_EAD_TAR26)*COUNTA(serv_codes_EAD_TAR26),"",INDEX(comp_codes_EAD_TAR26,COUNTIF(B$6:B6792,B6792)))</f>
        <v>CL943</v>
      </c>
      <c r="D6792" s="23" t="str">
        <f>IF(B6792="","",INDEX([1]!List_ServBandwidth,MATCH(B6792,[1]!List_ServCode,0)))</f>
        <v>1Gbit/s</v>
      </c>
      <c r="E6792" s="23" t="str">
        <f>IF(B6792="","",INDEX([1]!List_ServMarket_Name,MATCH(B6792,[1]!List_ServCode,0)))</f>
        <v>IEC - BT +2 exchanges</v>
      </c>
      <c r="F6792" s="23" t="str">
        <f>IF(B6792="","",INDEX([1]!List_ServNames,MATCH(B6792,[1]!List_ServCode,0)))</f>
        <v>EAD 1Gbps Rentals - External - IEC - BT+2 exchanges</v>
      </c>
      <c r="G6792" s="23" t="str">
        <f>INDEX([1]!List_CompName,MATCH($C6792,[1]!List_CompCode,0))</f>
        <v>Cumulo - OR</v>
      </c>
      <c r="I6792" s="103">
        <f>IF($C6792=$Q$5,INDEX([1]UnitCosts_Service!$Q$9:$Q$608,MATCH($B6792,[1]UnitCosts_Service!$B$9:$B$608,0)),0)</f>
        <v>0</v>
      </c>
      <c r="J6792" s="103">
        <f>IF($C6792=$S$5,INDEX('[1]Serv RAV Fcast'!$BZ$12:$BZ$611,MATCH(B6792,'[1]Serv RAV Fcast'!$B$12:$B$611,0)) + INDEX('[1]Serv RAV Fcast'!$CJ$12:$CJ$611,MATCH(B6792,'[1]Serv RAV Fcast'!$B$12:$B$611,0)) + INDEX('[1]Serv RAV Fcast'!$CT$12:$CT$611,MATCH(B6792,'[1]Serv RAV Fcast'!$B$12:$B$611,0)),0)</f>
        <v>0</v>
      </c>
      <c r="K6792" s="109">
        <f>IF(B6792="",0,INDEX('[1]UnitCost (ex Cumulo&amp;RAV Fcasts)'!$D$7:$WE$176,MATCH(C6792,'[1]UnitCost (ex Cumulo&amp;RAV Fcasts)'!$B$7:$B$176,0),MATCH(B6792,'[1]UnitCost (ex Cumulo&amp;RAV Fcasts)'!$D$3:$WE$3,0)))</f>
        <v>4.5045642263792804E-2</v>
      </c>
      <c r="L6792" s="128">
        <f>IF(B6792="",0,SUM(I6792:K6792)*INDEX('Service volumes'!$C:$C,MATCH($B6792,'Service volumes'!$A:$A,0)))</f>
        <v>8.4541186493307823</v>
      </c>
      <c r="M6792" s="109">
        <f>IF(B6792="",0,INDEX('[1]UnitCost (ROCE, ex RAV Fcast)'!$D$7:$WE$176,MATCH(C6792,'[1]UnitCost (ROCE, ex RAV Fcast)'!$B$7:$B$176,0),MATCH(B6792,'[1]UnitCost (ROCE, ex RAV Fcast)'!$D$3:$WE$3,0)))</f>
        <v>1.6770935866201153E-2</v>
      </c>
      <c r="N6792" s="103">
        <f>IF($C6792=$S$5,INDEX('[1]Serv RAV Fcast'!$CT$12:$CT$611,MATCH(B6792,'[1]Serv RAV Fcast'!$B$12:$B$611,0)),0)</f>
        <v>0</v>
      </c>
      <c r="O6792" s="128">
        <f>IF(B6792="",0,SUM(M6792:N6792)*INDEX('Service volumes'!$C:$C,MATCH($B6792,'Service volumes'!$A:$A,0)))</f>
        <v>3.1475515620996188</v>
      </c>
    </row>
    <row r="6793" spans="1:15" ht="14.25" x14ac:dyDescent="0.35">
      <c r="A6793">
        <f t="shared" si="103"/>
        <v>6788</v>
      </c>
      <c r="B6793" s="128" t="str" cm="1">
        <f t="array" ref="B6793">IF(A6793&gt;COUNTA(comp_codes_EAD_TAR26)*COUNTA(serv_codes_EAD_TAR26),"",INDEX(serv_codes_EAD_TAR26,ROUNDUP(COUNTA(A$6:A6793)/COUNTA(comp_codes_EAD_TAR26),0)))</f>
        <v>SS835</v>
      </c>
      <c r="C6793" t="str" cm="1">
        <f t="array" ref="C6793">IF(A6793&gt;COUNTA(comp_codes_EAD_TAR26)*COUNTA(serv_codes_EAD_TAR26),"",INDEX(comp_codes_EAD_TAR26,COUNTIF(B$6:B6793,B6793)))</f>
        <v>CO445</v>
      </c>
      <c r="D6793" s="23" t="str">
        <f>IF(B6793="","",INDEX([1]!List_ServBandwidth,MATCH(B6793,[1]!List_ServCode,0)))</f>
        <v>1Gbit/s</v>
      </c>
      <c r="E6793" s="23" t="str">
        <f>IF(B6793="","",INDEX([1]!List_ServMarket_Name,MATCH(B6793,[1]!List_ServCode,0)))</f>
        <v>IEC - BT +2 exchanges</v>
      </c>
      <c r="F6793" s="23" t="str">
        <f>IF(B6793="","",INDEX([1]!List_ServNames,MATCH(B6793,[1]!List_ServCode,0)))</f>
        <v>EAD 1Gbps Rentals - External - IEC - BT+2 exchanges</v>
      </c>
      <c r="G6793" s="23" t="str">
        <f>INDEX([1]!List_CompName,MATCH($C6793,[1]!List_CompCode,0))</f>
        <v>Ethernet Monitoring Platform</v>
      </c>
      <c r="I6793" s="103">
        <f>IF($C6793=$Q$5,INDEX([1]UnitCosts_Service!$Q$9:$Q$608,MATCH($B6793,[1]UnitCosts_Service!$B$9:$B$608,0)),0)</f>
        <v>0</v>
      </c>
      <c r="J6793" s="103">
        <f>IF($C6793=$S$5,INDEX('[1]Serv RAV Fcast'!$BZ$12:$BZ$611,MATCH(B6793,'[1]Serv RAV Fcast'!$B$12:$B$611,0)) + INDEX('[1]Serv RAV Fcast'!$CJ$12:$CJ$611,MATCH(B6793,'[1]Serv RAV Fcast'!$B$12:$B$611,0)) + INDEX('[1]Serv RAV Fcast'!$CT$12:$CT$611,MATCH(B6793,'[1]Serv RAV Fcast'!$B$12:$B$611,0)),0)</f>
        <v>0</v>
      </c>
      <c r="K6793" s="109">
        <f>IF(B6793="",0,INDEX('[1]UnitCost (ex Cumulo&amp;RAV Fcasts)'!$D$7:$WE$176,MATCH(C6793,'[1]UnitCost (ex Cumulo&amp;RAV Fcasts)'!$B$7:$B$176,0),MATCH(B6793,'[1]UnitCost (ex Cumulo&amp;RAV Fcasts)'!$D$3:$WE$3,0)))</f>
        <v>45.685058343002474</v>
      </c>
      <c r="L6793" s="128">
        <f>IF(B6793="",0,SUM(I6793:K6793)*INDEX('Service volumes'!$C:$C,MATCH($B6793,'Service volumes'!$A:$A,0)))</f>
        <v>8574.1235849530112</v>
      </c>
      <c r="M6793" s="109">
        <f>IF(B6793="",0,INDEX('[1]UnitCost (ROCE, ex RAV Fcast)'!$D$7:$WE$176,MATCH(C6793,'[1]UnitCost (ROCE, ex RAV Fcast)'!$B$7:$B$176,0),MATCH(B6793,'[1]UnitCost (ROCE, ex RAV Fcast)'!$D$3:$WE$3,0)))</f>
        <v>0.64174497516855122</v>
      </c>
      <c r="N6793" s="103">
        <f>IF($C6793=$S$5,INDEX('[1]Serv RAV Fcast'!$CT$12:$CT$611,MATCH(B6793,'[1]Serv RAV Fcast'!$B$12:$B$611,0)),0)</f>
        <v>0</v>
      </c>
      <c r="O6793" s="128">
        <f>IF(B6793="",0,SUM(M6793:N6793)*INDEX('Service volumes'!$C:$C,MATCH($B6793,'Service volumes'!$A:$A,0)))</f>
        <v>120.44202036048304</v>
      </c>
    </row>
    <row r="6794" spans="1:15" ht="14.25" x14ac:dyDescent="0.35">
      <c r="A6794">
        <f t="shared" si="103"/>
        <v>6789</v>
      </c>
      <c r="B6794" s="128" t="str" cm="1">
        <f t="array" ref="B6794">IF(A6794&gt;COUNTA(comp_codes_EAD_TAR26)*COUNTA(serv_codes_EAD_TAR26),"",INDEX(serv_codes_EAD_TAR26,ROUNDUP(COUNTA(A$6:A6794)/COUNTA(comp_codes_EAD_TAR26),0)))</f>
        <v>SS835</v>
      </c>
      <c r="C6794" t="str" cm="1">
        <f t="array" ref="C6794">IF(A6794&gt;COUNTA(comp_codes_EAD_TAR26)*COUNTA(serv_codes_EAD_TAR26),"",INDEX(comp_codes_EAD_TAR26,COUNTIF(B$6:B6794,B6794)))</f>
        <v>CO485</v>
      </c>
      <c r="D6794" s="23" t="str">
        <f>IF(B6794="","",INDEX([1]!List_ServBandwidth,MATCH(B6794,[1]!List_ServCode,0)))</f>
        <v>1Gbit/s</v>
      </c>
      <c r="E6794" s="23" t="str">
        <f>IF(B6794="","",INDEX([1]!List_ServMarket_Name,MATCH(B6794,[1]!List_ServCode,0)))</f>
        <v>IEC - BT +2 exchanges</v>
      </c>
      <c r="F6794" s="23" t="str">
        <f>IF(B6794="","",INDEX([1]!List_ServNames,MATCH(B6794,[1]!List_ServCode,0)))</f>
        <v>EAD 1Gbps Rentals - External - IEC - BT+2 exchanges</v>
      </c>
      <c r="G6794" s="23" t="str">
        <f>INDEX([1]!List_CompName,MATCH($C6794,[1]!List_CompCode,0))</f>
        <v>Ethernet Electronics Current</v>
      </c>
      <c r="I6794" s="103">
        <f>IF($C6794=$Q$5,INDEX([1]UnitCosts_Service!$Q$9:$Q$608,MATCH($B6794,[1]UnitCosts_Service!$B$9:$B$608,0)),0)</f>
        <v>0</v>
      </c>
      <c r="J6794" s="103">
        <f>IF($C6794=$S$5,INDEX('[1]Serv RAV Fcast'!$BZ$12:$BZ$611,MATCH(B6794,'[1]Serv RAV Fcast'!$B$12:$B$611,0)) + INDEX('[1]Serv RAV Fcast'!$CJ$12:$CJ$611,MATCH(B6794,'[1]Serv RAV Fcast'!$B$12:$B$611,0)) + INDEX('[1]Serv RAV Fcast'!$CT$12:$CT$611,MATCH(B6794,'[1]Serv RAV Fcast'!$B$12:$B$611,0)),0)</f>
        <v>0</v>
      </c>
      <c r="K6794" s="109">
        <f>IF(B6794="",0,INDEX('[1]UnitCost (ex Cumulo&amp;RAV Fcasts)'!$D$7:$WE$176,MATCH(C6794,'[1]UnitCost (ex Cumulo&amp;RAV Fcasts)'!$B$7:$B$176,0),MATCH(B6794,'[1]UnitCost (ex Cumulo&amp;RAV Fcasts)'!$D$3:$WE$3,0)))</f>
        <v>92.767712571445784</v>
      </c>
      <c r="L6794" s="128">
        <f>IF(B6794="",0,SUM(I6794:K6794)*INDEX('Service volumes'!$C:$C,MATCH($B6794,'Service volumes'!$A:$A,0)))</f>
        <v>17410.546492227604</v>
      </c>
      <c r="M6794" s="109">
        <f>IF(B6794="",0,INDEX('[1]UnitCost (ROCE, ex RAV Fcast)'!$D$7:$WE$176,MATCH(C6794,'[1]UnitCost (ROCE, ex RAV Fcast)'!$B$7:$B$176,0),MATCH(B6794,'[1]UnitCost (ROCE, ex RAV Fcast)'!$D$3:$WE$3,0)))</f>
        <v>7.6969087079786807</v>
      </c>
      <c r="N6794" s="103">
        <f>IF($C6794=$S$5,INDEX('[1]Serv RAV Fcast'!$CT$12:$CT$611,MATCH(B6794,'[1]Serv RAV Fcast'!$B$12:$B$611,0)),0)</f>
        <v>0</v>
      </c>
      <c r="O6794" s="128">
        <f>IF(B6794="",0,SUM(M6794:N6794)*INDEX('Service volumes'!$C:$C,MATCH($B6794,'Service volumes'!$A:$A,0)))</f>
        <v>1444.5477116134289</v>
      </c>
    </row>
    <row r="6795" spans="1:15" ht="14.25" x14ac:dyDescent="0.35">
      <c r="A6795">
        <f t="shared" si="103"/>
        <v>6790</v>
      </c>
      <c r="B6795" s="128" t="str" cm="1">
        <f t="array" ref="B6795">IF(A6795&gt;COUNTA(comp_codes_EAD_TAR26)*COUNTA(serv_codes_EAD_TAR26),"",INDEX(serv_codes_EAD_TAR26,ROUNDUP(COUNTA(A$6:A6795)/COUNTA(comp_codes_EAD_TAR26),0)))</f>
        <v>SS835</v>
      </c>
      <c r="C6795" t="str" cm="1">
        <f t="array" ref="C6795">IF(A6795&gt;COUNTA(comp_codes_EAD_TAR26)*COUNTA(serv_codes_EAD_TAR26),"",INDEX(comp_codes_EAD_TAR26,COUNTIF(B$6:B6795,B6795)))</f>
        <v>CO487</v>
      </c>
      <c r="D6795" s="23" t="str">
        <f>IF(B6795="","",INDEX([1]!List_ServBandwidth,MATCH(B6795,[1]!List_ServCode,0)))</f>
        <v>1Gbit/s</v>
      </c>
      <c r="E6795" s="23" t="str">
        <f>IF(B6795="","",INDEX([1]!List_ServMarket_Name,MATCH(B6795,[1]!List_ServCode,0)))</f>
        <v>IEC - BT +2 exchanges</v>
      </c>
      <c r="F6795" s="23" t="str">
        <f>IF(B6795="","",INDEX([1]!List_ServNames,MATCH(B6795,[1]!List_ServCode,0)))</f>
        <v>EAD 1Gbps Rentals - External - IEC - BT+2 exchanges</v>
      </c>
      <c r="G6795" s="23" t="str">
        <f>INDEX([1]!List_CompName,MATCH($C6795,[1]!List_CompCode,0))</f>
        <v>EAD Electronics Capital</v>
      </c>
      <c r="I6795" s="103">
        <f>IF($C6795=$Q$5,INDEX([1]UnitCosts_Service!$Q$9:$Q$608,MATCH($B6795,[1]UnitCosts_Service!$B$9:$B$608,0)),0)</f>
        <v>0</v>
      </c>
      <c r="J6795" s="103">
        <f>IF($C6795=$S$5,INDEX('[1]Serv RAV Fcast'!$BZ$12:$BZ$611,MATCH(B6795,'[1]Serv RAV Fcast'!$B$12:$B$611,0)) + INDEX('[1]Serv RAV Fcast'!$CJ$12:$CJ$611,MATCH(B6795,'[1]Serv RAV Fcast'!$B$12:$B$611,0)) + INDEX('[1]Serv RAV Fcast'!$CT$12:$CT$611,MATCH(B6795,'[1]Serv RAV Fcast'!$B$12:$B$611,0)),0)</f>
        <v>0</v>
      </c>
      <c r="K6795" s="109">
        <f>IF(B6795="",0,INDEX('[1]UnitCost (ex Cumulo&amp;RAV Fcasts)'!$D$7:$WE$176,MATCH(C6795,'[1]UnitCost (ex Cumulo&amp;RAV Fcasts)'!$B$7:$B$176,0),MATCH(B6795,'[1]UnitCost (ex Cumulo&amp;RAV Fcasts)'!$D$3:$WE$3,0)))</f>
        <v>235.17622619094607</v>
      </c>
      <c r="L6795" s="128">
        <f>IF(B6795="",0,SUM(I6795:K6795)*INDEX('Service volumes'!$C:$C,MATCH($B6795,'Service volumes'!$A:$A,0)))</f>
        <v>44137.626189830378</v>
      </c>
      <c r="M6795" s="109">
        <f>IF(B6795="",0,INDEX('[1]UnitCost (ROCE, ex RAV Fcast)'!$D$7:$WE$176,MATCH(C6795,'[1]UnitCost (ROCE, ex RAV Fcast)'!$B$7:$B$176,0),MATCH(B6795,'[1]UnitCost (ROCE, ex RAV Fcast)'!$D$3:$WE$3,0)))</f>
        <v>30.729160124290772</v>
      </c>
      <c r="N6795" s="103">
        <f>IF($C6795=$S$5,INDEX('[1]Serv RAV Fcast'!$CT$12:$CT$611,MATCH(B6795,'[1]Serv RAV Fcast'!$B$12:$B$611,0)),0)</f>
        <v>0</v>
      </c>
      <c r="O6795" s="128">
        <f>IF(B6795="",0,SUM(M6795:N6795)*INDEX('Service volumes'!$C:$C,MATCH($B6795,'Service volumes'!$A:$A,0)))</f>
        <v>5767.216374975591</v>
      </c>
    </row>
    <row r="6796" spans="1:15" ht="14.25" x14ac:dyDescent="0.35">
      <c r="A6796">
        <f t="shared" si="103"/>
        <v>6791</v>
      </c>
      <c r="B6796" s="128" t="str" cm="1">
        <f t="array" ref="B6796">IF(A6796&gt;COUNTA(comp_codes_EAD_TAR26)*COUNTA(serv_codes_EAD_TAR26),"",INDEX(serv_codes_EAD_TAR26,ROUNDUP(COUNTA(A$6:A6796)/COUNTA(comp_codes_EAD_TAR26),0)))</f>
        <v>SS835</v>
      </c>
      <c r="C6796" t="str" cm="1">
        <f t="array" ref="C6796">IF(A6796&gt;COUNTA(comp_codes_EAD_TAR26)*COUNTA(serv_codes_EAD_TAR26),"",INDEX(comp_codes_EAD_TAR26,COUNTIF(B$6:B6796,B6796)))</f>
        <v>CE106</v>
      </c>
      <c r="D6796" s="23" t="str">
        <f>IF(B6796="","",INDEX([1]!List_ServBandwidth,MATCH(B6796,[1]!List_ServCode,0)))</f>
        <v>1Gbit/s</v>
      </c>
      <c r="E6796" s="23" t="str">
        <f>IF(B6796="","",INDEX([1]!List_ServMarket_Name,MATCH(B6796,[1]!List_ServCode,0)))</f>
        <v>IEC - BT +2 exchanges</v>
      </c>
      <c r="F6796" s="23" t="str">
        <f>IF(B6796="","",INDEX([1]!List_ServNames,MATCH(B6796,[1]!List_ServCode,0)))</f>
        <v>EAD 1Gbps Rentals - External - IEC - BT+2 exchanges</v>
      </c>
      <c r="G6796" s="23" t="str">
        <f>INDEX([1]!List_CompName,MATCH($C6796,[1]!List_CompCode,0))</f>
        <v>Ethernet Excess Construction Capex</v>
      </c>
      <c r="I6796" s="103">
        <f>IF($C6796=$Q$5,INDEX([1]UnitCosts_Service!$Q$9:$Q$608,MATCH($B6796,[1]UnitCosts_Service!$B$9:$B$608,0)),0)</f>
        <v>0</v>
      </c>
      <c r="J6796" s="103">
        <f>IF($C6796=$S$5,INDEX('[1]Serv RAV Fcast'!$BZ$12:$BZ$611,MATCH(B6796,'[1]Serv RAV Fcast'!$B$12:$B$611,0)) + INDEX('[1]Serv RAV Fcast'!$CJ$12:$CJ$611,MATCH(B6796,'[1]Serv RAV Fcast'!$B$12:$B$611,0)) + INDEX('[1]Serv RAV Fcast'!$CT$12:$CT$611,MATCH(B6796,'[1]Serv RAV Fcast'!$B$12:$B$611,0)),0)</f>
        <v>0</v>
      </c>
      <c r="K6796" s="109">
        <f>IF(B6796="",0,INDEX('[1]UnitCost (ex Cumulo&amp;RAV Fcasts)'!$D$7:$WE$176,MATCH(C6796,'[1]UnitCost (ex Cumulo&amp;RAV Fcasts)'!$B$7:$B$176,0),MATCH(B6796,'[1]UnitCost (ex Cumulo&amp;RAV Fcasts)'!$D$3:$WE$3,0)))</f>
        <v>0</v>
      </c>
      <c r="L6796" s="128">
        <f>IF(B6796="",0,SUM(I6796:K6796)*INDEX('Service volumes'!$C:$C,MATCH($B6796,'Service volumes'!$A:$A,0)))</f>
        <v>0</v>
      </c>
      <c r="M6796" s="109">
        <f>IF(B6796="",0,INDEX('[1]UnitCost (ROCE, ex RAV Fcast)'!$D$7:$WE$176,MATCH(C6796,'[1]UnitCost (ROCE, ex RAV Fcast)'!$B$7:$B$176,0),MATCH(B6796,'[1]UnitCost (ROCE, ex RAV Fcast)'!$D$3:$WE$3,0)))</f>
        <v>0</v>
      </c>
      <c r="N6796" s="103">
        <f>IF($C6796=$S$5,INDEX('[1]Serv RAV Fcast'!$CT$12:$CT$611,MATCH(B6796,'[1]Serv RAV Fcast'!$B$12:$B$611,0)),0)</f>
        <v>0</v>
      </c>
      <c r="O6796" s="128">
        <f>IF(B6796="",0,SUM(M6796:N6796)*INDEX('Service volumes'!$C:$C,MATCH($B6796,'Service volumes'!$A:$A,0)))</f>
        <v>0</v>
      </c>
    </row>
    <row r="6797" spans="1:15" ht="14.25" x14ac:dyDescent="0.35">
      <c r="A6797">
        <f t="shared" si="103"/>
        <v>6792</v>
      </c>
      <c r="B6797" s="128" t="str" cm="1">
        <f t="array" ref="B6797">IF(A6797&gt;COUNTA(comp_codes_EAD_TAR26)*COUNTA(serv_codes_EAD_TAR26),"",INDEX(serv_codes_EAD_TAR26,ROUNDUP(COUNTA(A$6:A6797)/COUNTA(comp_codes_EAD_TAR26),0)))</f>
        <v>SS835</v>
      </c>
      <c r="C6797" t="str" cm="1">
        <f t="array" ref="C6797">IF(A6797&gt;COUNTA(comp_codes_EAD_TAR26)*COUNTA(serv_codes_EAD_TAR26),"",INDEX(comp_codes_EAD_TAR26,COUNTIF(B$6:B6797,B6797)))</f>
        <v>CJ001</v>
      </c>
      <c r="D6797" s="23" t="str">
        <f>IF(B6797="","",INDEX([1]!List_ServBandwidth,MATCH(B6797,[1]!List_ServCode,0)))</f>
        <v>1Gbit/s</v>
      </c>
      <c r="E6797" s="23" t="str">
        <f>IF(B6797="","",INDEX([1]!List_ServMarket_Name,MATCH(B6797,[1]!List_ServCode,0)))</f>
        <v>IEC - BT +2 exchanges</v>
      </c>
      <c r="F6797" s="23" t="str">
        <f>IF(B6797="","",INDEX([1]!List_ServNames,MATCH(B6797,[1]!List_ServCode,0)))</f>
        <v>EAD 1Gbps Rentals - External - IEC - BT+2 exchanges</v>
      </c>
      <c r="G6797" s="23" t="str">
        <f>INDEX([1]!List_CompName,MATCH($C6797,[1]!List_CompCode,0))</f>
        <v>TC_Spine Duct - 1 Bore</v>
      </c>
      <c r="I6797" s="103">
        <f>IF($C6797=$Q$5,INDEX([1]UnitCosts_Service!$Q$9:$Q$608,MATCH($B6797,[1]UnitCosts_Service!$B$9:$B$608,0)),0)</f>
        <v>0</v>
      </c>
      <c r="J6797" s="103">
        <f>IF($C6797=$S$5,INDEX('[1]Serv RAV Fcast'!$BZ$12:$BZ$611,MATCH(B6797,'[1]Serv RAV Fcast'!$B$12:$B$611,0)) + INDEX('[1]Serv RAV Fcast'!$CJ$12:$CJ$611,MATCH(B6797,'[1]Serv RAV Fcast'!$B$12:$B$611,0)) + INDEX('[1]Serv RAV Fcast'!$CT$12:$CT$611,MATCH(B6797,'[1]Serv RAV Fcast'!$B$12:$B$611,0)),0)</f>
        <v>0</v>
      </c>
      <c r="K6797" s="109">
        <f>IF(B6797="",0,INDEX('[1]UnitCost (ex Cumulo&amp;RAV Fcasts)'!$D$7:$WE$176,MATCH(C6797,'[1]UnitCost (ex Cumulo&amp;RAV Fcasts)'!$B$7:$B$176,0),MATCH(B6797,'[1]UnitCost (ex Cumulo&amp;RAV Fcasts)'!$D$3:$WE$3,0)))</f>
        <v>0</v>
      </c>
      <c r="L6797" s="128">
        <f>IF(B6797="",0,SUM(I6797:K6797)*INDEX('Service volumes'!$C:$C,MATCH($B6797,'Service volumes'!$A:$A,0)))</f>
        <v>0</v>
      </c>
      <c r="M6797" s="109">
        <f>IF(B6797="",0,INDEX('[1]UnitCost (ROCE, ex RAV Fcast)'!$D$7:$WE$176,MATCH(C6797,'[1]UnitCost (ROCE, ex RAV Fcast)'!$B$7:$B$176,0),MATCH(B6797,'[1]UnitCost (ROCE, ex RAV Fcast)'!$D$3:$WE$3,0)))</f>
        <v>0</v>
      </c>
      <c r="N6797" s="103">
        <f>IF($C6797=$S$5,INDEX('[1]Serv RAV Fcast'!$CT$12:$CT$611,MATCH(B6797,'[1]Serv RAV Fcast'!$B$12:$B$611,0)),0)</f>
        <v>0</v>
      </c>
      <c r="O6797" s="128">
        <f>IF(B6797="",0,SUM(M6797:N6797)*INDEX('Service volumes'!$C:$C,MATCH($B6797,'Service volumes'!$A:$A,0)))</f>
        <v>0</v>
      </c>
    </row>
    <row r="6798" spans="1:15" ht="14.25" x14ac:dyDescent="0.35">
      <c r="A6798">
        <f t="shared" si="103"/>
        <v>6793</v>
      </c>
      <c r="B6798" s="128" t="str" cm="1">
        <f t="array" ref="B6798">IF(A6798&gt;COUNTA(comp_codes_EAD_TAR26)*COUNTA(serv_codes_EAD_TAR26),"",INDEX(serv_codes_EAD_TAR26,ROUNDUP(COUNTA(A$6:A6798)/COUNTA(comp_codes_EAD_TAR26),0)))</f>
        <v>SS835</v>
      </c>
      <c r="C6798" t="str" cm="1">
        <f t="array" ref="C6798">IF(A6798&gt;COUNTA(comp_codes_EAD_TAR26)*COUNTA(serv_codes_EAD_TAR26),"",INDEX(comp_codes_EAD_TAR26,COUNTIF(B$6:B6798,B6798)))</f>
        <v>CJ002</v>
      </c>
      <c r="D6798" s="23" t="str">
        <f>IF(B6798="","",INDEX([1]!List_ServBandwidth,MATCH(B6798,[1]!List_ServCode,0)))</f>
        <v>1Gbit/s</v>
      </c>
      <c r="E6798" s="23" t="str">
        <f>IF(B6798="","",INDEX([1]!List_ServMarket_Name,MATCH(B6798,[1]!List_ServCode,0)))</f>
        <v>IEC - BT +2 exchanges</v>
      </c>
      <c r="F6798" s="23" t="str">
        <f>IF(B6798="","",INDEX([1]!List_ServNames,MATCH(B6798,[1]!List_ServCode,0)))</f>
        <v>EAD 1Gbps Rentals - External - IEC - BT+2 exchanges</v>
      </c>
      <c r="G6798" s="23" t="str">
        <f>INDEX([1]!List_CompName,MATCH($C6798,[1]!List_CompCode,0))</f>
        <v>TC_LeadinDuct</v>
      </c>
      <c r="I6798" s="103">
        <f>IF($C6798=$Q$5,INDEX([1]UnitCosts_Service!$Q$9:$Q$608,MATCH($B6798,[1]UnitCosts_Service!$B$9:$B$608,0)),0)</f>
        <v>0</v>
      </c>
      <c r="J6798" s="103">
        <f>IF($C6798=$S$5,INDEX('[1]Serv RAV Fcast'!$BZ$12:$BZ$611,MATCH(B6798,'[1]Serv RAV Fcast'!$B$12:$B$611,0)) + INDEX('[1]Serv RAV Fcast'!$CJ$12:$CJ$611,MATCH(B6798,'[1]Serv RAV Fcast'!$B$12:$B$611,0)) + INDEX('[1]Serv RAV Fcast'!$CT$12:$CT$611,MATCH(B6798,'[1]Serv RAV Fcast'!$B$12:$B$611,0)),0)</f>
        <v>0</v>
      </c>
      <c r="K6798" s="109">
        <f>IF(B6798="",0,INDEX('[1]UnitCost (ex Cumulo&amp;RAV Fcasts)'!$D$7:$WE$176,MATCH(C6798,'[1]UnitCost (ex Cumulo&amp;RAV Fcasts)'!$B$7:$B$176,0),MATCH(B6798,'[1]UnitCost (ex Cumulo&amp;RAV Fcasts)'!$D$3:$WE$3,0)))</f>
        <v>0</v>
      </c>
      <c r="L6798" s="128">
        <f>IF(B6798="",0,SUM(I6798:K6798)*INDEX('Service volumes'!$C:$C,MATCH($B6798,'Service volumes'!$A:$A,0)))</f>
        <v>0</v>
      </c>
      <c r="M6798" s="109">
        <f>IF(B6798="",0,INDEX('[1]UnitCost (ROCE, ex RAV Fcast)'!$D$7:$WE$176,MATCH(C6798,'[1]UnitCost (ROCE, ex RAV Fcast)'!$B$7:$B$176,0),MATCH(B6798,'[1]UnitCost (ROCE, ex RAV Fcast)'!$D$3:$WE$3,0)))</f>
        <v>0</v>
      </c>
      <c r="N6798" s="103">
        <f>IF($C6798=$S$5,INDEX('[1]Serv RAV Fcast'!$CT$12:$CT$611,MATCH(B6798,'[1]Serv RAV Fcast'!$B$12:$B$611,0)),0)</f>
        <v>0</v>
      </c>
      <c r="O6798" s="128">
        <f>IF(B6798="",0,SUM(M6798:N6798)*INDEX('Service volumes'!$C:$C,MATCH($B6798,'Service volumes'!$A:$A,0)))</f>
        <v>0</v>
      </c>
    </row>
    <row r="6799" spans="1:15" ht="14.25" x14ac:dyDescent="0.35">
      <c r="A6799">
        <f t="shared" si="103"/>
        <v>6794</v>
      </c>
      <c r="B6799" s="128" t="str" cm="1">
        <f t="array" ref="B6799">IF(A6799&gt;COUNTA(comp_codes_EAD_TAR26)*COUNTA(serv_codes_EAD_TAR26),"",INDEX(serv_codes_EAD_TAR26,ROUNDUP(COUNTA(A$6:A6799)/COUNTA(comp_codes_EAD_TAR26),0)))</f>
        <v>SS835</v>
      </c>
      <c r="C6799" t="str" cm="1">
        <f t="array" ref="C6799">IF(A6799&gt;COUNTA(comp_codes_EAD_TAR26)*COUNTA(serv_codes_EAD_TAR26),"",INDEX(comp_codes_EAD_TAR26,COUNTIF(B$6:B6799,B6799)))</f>
        <v>CJ003</v>
      </c>
      <c r="D6799" s="23" t="str">
        <f>IF(B6799="","",INDEX([1]!List_ServBandwidth,MATCH(B6799,[1]!List_ServCode,0)))</f>
        <v>1Gbit/s</v>
      </c>
      <c r="E6799" s="23" t="str">
        <f>IF(B6799="","",INDEX([1]!List_ServMarket_Name,MATCH(B6799,[1]!List_ServCode,0)))</f>
        <v>IEC - BT +2 exchanges</v>
      </c>
      <c r="F6799" s="23" t="str">
        <f>IF(B6799="","",INDEX([1]!List_ServNames,MATCH(B6799,[1]!List_ServCode,0)))</f>
        <v>EAD 1Gbps Rentals - External - IEC - BT+2 exchanges</v>
      </c>
      <c r="G6799" s="23" t="str">
        <f>INDEX([1]!List_CompName,MATCH($C6799,[1]!List_CompCode,0))</f>
        <v>TC_ManHoles</v>
      </c>
      <c r="I6799" s="103">
        <f>IF($C6799=$Q$5,INDEX([1]UnitCosts_Service!$Q$9:$Q$608,MATCH($B6799,[1]UnitCosts_Service!$B$9:$B$608,0)),0)</f>
        <v>0</v>
      </c>
      <c r="J6799" s="103">
        <f>IF($C6799=$S$5,INDEX('[1]Serv RAV Fcast'!$BZ$12:$BZ$611,MATCH(B6799,'[1]Serv RAV Fcast'!$B$12:$B$611,0)) + INDEX('[1]Serv RAV Fcast'!$CJ$12:$CJ$611,MATCH(B6799,'[1]Serv RAV Fcast'!$B$12:$B$611,0)) + INDEX('[1]Serv RAV Fcast'!$CT$12:$CT$611,MATCH(B6799,'[1]Serv RAV Fcast'!$B$12:$B$611,0)),0)</f>
        <v>0</v>
      </c>
      <c r="K6799" s="109">
        <f>IF(B6799="",0,INDEX('[1]UnitCost (ex Cumulo&amp;RAV Fcasts)'!$D$7:$WE$176,MATCH(C6799,'[1]UnitCost (ex Cumulo&amp;RAV Fcasts)'!$B$7:$B$176,0),MATCH(B6799,'[1]UnitCost (ex Cumulo&amp;RAV Fcasts)'!$D$3:$WE$3,0)))</f>
        <v>0</v>
      </c>
      <c r="L6799" s="128">
        <f>IF(B6799="",0,SUM(I6799:K6799)*INDEX('Service volumes'!$C:$C,MATCH($B6799,'Service volumes'!$A:$A,0)))</f>
        <v>0</v>
      </c>
      <c r="M6799" s="109">
        <f>IF(B6799="",0,INDEX('[1]UnitCost (ROCE, ex RAV Fcast)'!$D$7:$WE$176,MATCH(C6799,'[1]UnitCost (ROCE, ex RAV Fcast)'!$B$7:$B$176,0),MATCH(B6799,'[1]UnitCost (ROCE, ex RAV Fcast)'!$D$3:$WE$3,0)))</f>
        <v>0</v>
      </c>
      <c r="N6799" s="103">
        <f>IF($C6799=$S$5,INDEX('[1]Serv RAV Fcast'!$CT$12:$CT$611,MATCH(B6799,'[1]Serv RAV Fcast'!$B$12:$B$611,0)),0)</f>
        <v>0</v>
      </c>
      <c r="O6799" s="128">
        <f>IF(B6799="",0,SUM(M6799:N6799)*INDEX('Service volumes'!$C:$C,MATCH($B6799,'Service volumes'!$A:$A,0)))</f>
        <v>0</v>
      </c>
    </row>
    <row r="6800" spans="1:15" ht="14.25" x14ac:dyDescent="0.35">
      <c r="A6800">
        <f t="shared" si="103"/>
        <v>6795</v>
      </c>
      <c r="B6800" s="128" t="str" cm="1">
        <f t="array" ref="B6800">IF(A6800&gt;COUNTA(comp_codes_EAD_TAR26)*COUNTA(serv_codes_EAD_TAR26),"",INDEX(serv_codes_EAD_TAR26,ROUNDUP(COUNTA(A$6:A6800)/COUNTA(comp_codes_EAD_TAR26),0)))</f>
        <v>SS835</v>
      </c>
      <c r="C6800" t="str" cm="1">
        <f t="array" ref="C6800">IF(A6800&gt;COUNTA(comp_codes_EAD_TAR26)*COUNTA(serv_codes_EAD_TAR26),"",INDEX(comp_codes_EAD_TAR26,COUNTIF(B$6:B6800,B6800)))</f>
        <v>CJ004</v>
      </c>
      <c r="D6800" s="23" t="str">
        <f>IF(B6800="","",INDEX([1]!List_ServBandwidth,MATCH(B6800,[1]!List_ServCode,0)))</f>
        <v>1Gbit/s</v>
      </c>
      <c r="E6800" s="23" t="str">
        <f>IF(B6800="","",INDEX([1]!List_ServMarket_Name,MATCH(B6800,[1]!List_ServCode,0)))</f>
        <v>IEC - BT +2 exchanges</v>
      </c>
      <c r="F6800" s="23" t="str">
        <f>IF(B6800="","",INDEX([1]!List_ServNames,MATCH(B6800,[1]!List_ServCode,0)))</f>
        <v>EAD 1Gbps Rentals - External - IEC - BT+2 exchanges</v>
      </c>
      <c r="G6800" s="23" t="str">
        <f>INDEX([1]!List_CompName,MATCH($C6800,[1]!List_CompCode,0))</f>
        <v>TC_JointBoxes</v>
      </c>
      <c r="I6800" s="103">
        <f>IF($C6800=$Q$5,INDEX([1]UnitCosts_Service!$Q$9:$Q$608,MATCH($B6800,[1]UnitCosts_Service!$B$9:$B$608,0)),0)</f>
        <v>0</v>
      </c>
      <c r="J6800" s="103">
        <f>IF($C6800=$S$5,INDEX('[1]Serv RAV Fcast'!$BZ$12:$BZ$611,MATCH(B6800,'[1]Serv RAV Fcast'!$B$12:$B$611,0)) + INDEX('[1]Serv RAV Fcast'!$CJ$12:$CJ$611,MATCH(B6800,'[1]Serv RAV Fcast'!$B$12:$B$611,0)) + INDEX('[1]Serv RAV Fcast'!$CT$12:$CT$611,MATCH(B6800,'[1]Serv RAV Fcast'!$B$12:$B$611,0)),0)</f>
        <v>0</v>
      </c>
      <c r="K6800" s="109">
        <f>IF(B6800="",0,INDEX('[1]UnitCost (ex Cumulo&amp;RAV Fcasts)'!$D$7:$WE$176,MATCH(C6800,'[1]UnitCost (ex Cumulo&amp;RAV Fcasts)'!$B$7:$B$176,0),MATCH(B6800,'[1]UnitCost (ex Cumulo&amp;RAV Fcasts)'!$D$3:$WE$3,0)))</f>
        <v>0</v>
      </c>
      <c r="L6800" s="128">
        <f>IF(B6800="",0,SUM(I6800:K6800)*INDEX('Service volumes'!$C:$C,MATCH($B6800,'Service volumes'!$A:$A,0)))</f>
        <v>0</v>
      </c>
      <c r="M6800" s="109">
        <f>IF(B6800="",0,INDEX('[1]UnitCost (ROCE, ex RAV Fcast)'!$D$7:$WE$176,MATCH(C6800,'[1]UnitCost (ROCE, ex RAV Fcast)'!$B$7:$B$176,0),MATCH(B6800,'[1]UnitCost (ROCE, ex RAV Fcast)'!$D$3:$WE$3,0)))</f>
        <v>0</v>
      </c>
      <c r="N6800" s="103">
        <f>IF($C6800=$S$5,INDEX('[1]Serv RAV Fcast'!$CT$12:$CT$611,MATCH(B6800,'[1]Serv RAV Fcast'!$B$12:$B$611,0)),0)</f>
        <v>0</v>
      </c>
      <c r="O6800" s="128">
        <f>IF(B6800="",0,SUM(M6800:N6800)*INDEX('Service volumes'!$C:$C,MATCH($B6800,'Service volumes'!$A:$A,0)))</f>
        <v>0</v>
      </c>
    </row>
    <row r="6801" spans="1:15" ht="14.25" x14ac:dyDescent="0.35">
      <c r="A6801">
        <f t="shared" si="103"/>
        <v>6796</v>
      </c>
      <c r="B6801" s="128" t="str" cm="1">
        <f t="array" ref="B6801">IF(A6801&gt;COUNTA(comp_codes_EAD_TAR26)*COUNTA(serv_codes_EAD_TAR26),"",INDEX(serv_codes_EAD_TAR26,ROUNDUP(COUNTA(A$6:A6801)/COUNTA(comp_codes_EAD_TAR26),0)))</f>
        <v>SS835</v>
      </c>
      <c r="C6801" t="str" cm="1">
        <f t="array" ref="C6801">IF(A6801&gt;COUNTA(comp_codes_EAD_TAR26)*COUNTA(serv_codes_EAD_TAR26),"",INDEX(comp_codes_EAD_TAR26,COUNTIF(B$6:B6801,B6801)))</f>
        <v>CJ010</v>
      </c>
      <c r="D6801" s="23" t="str">
        <f>IF(B6801="","",INDEX([1]!List_ServBandwidth,MATCH(B6801,[1]!List_ServCode,0)))</f>
        <v>1Gbit/s</v>
      </c>
      <c r="E6801" s="23" t="str">
        <f>IF(B6801="","",INDEX([1]!List_ServMarket_Name,MATCH(B6801,[1]!List_ServCode,0)))</f>
        <v>IEC - BT +2 exchanges</v>
      </c>
      <c r="F6801" s="23" t="str">
        <f>IF(B6801="","",INDEX([1]!List_ServNames,MATCH(B6801,[1]!List_ServCode,0)))</f>
        <v>EAD 1Gbps Rentals - External - IEC - BT+2 exchanges</v>
      </c>
      <c r="G6801" s="23" t="str">
        <f>INDEX([1]!List_CompName,MATCH($C6801,[1]!List_CompCode,0))</f>
        <v>TC_Spine Duct - 2 Bore</v>
      </c>
      <c r="I6801" s="103">
        <f>IF($C6801=$Q$5,INDEX([1]UnitCosts_Service!$Q$9:$Q$608,MATCH($B6801,[1]UnitCosts_Service!$B$9:$B$608,0)),0)</f>
        <v>0</v>
      </c>
      <c r="J6801" s="103">
        <f>IF($C6801=$S$5,INDEX('[1]Serv RAV Fcast'!$BZ$12:$BZ$611,MATCH(B6801,'[1]Serv RAV Fcast'!$B$12:$B$611,0)) + INDEX('[1]Serv RAV Fcast'!$CJ$12:$CJ$611,MATCH(B6801,'[1]Serv RAV Fcast'!$B$12:$B$611,0)) + INDEX('[1]Serv RAV Fcast'!$CT$12:$CT$611,MATCH(B6801,'[1]Serv RAV Fcast'!$B$12:$B$611,0)),0)</f>
        <v>0</v>
      </c>
      <c r="K6801" s="109">
        <f>IF(B6801="",0,INDEX('[1]UnitCost (ex Cumulo&amp;RAV Fcasts)'!$D$7:$WE$176,MATCH(C6801,'[1]UnitCost (ex Cumulo&amp;RAV Fcasts)'!$B$7:$B$176,0),MATCH(B6801,'[1]UnitCost (ex Cumulo&amp;RAV Fcasts)'!$D$3:$WE$3,0)))</f>
        <v>0</v>
      </c>
      <c r="L6801" s="128">
        <f>IF(B6801="",0,SUM(I6801:K6801)*INDEX('Service volumes'!$C:$C,MATCH($B6801,'Service volumes'!$A:$A,0)))</f>
        <v>0</v>
      </c>
      <c r="M6801" s="109">
        <f>IF(B6801="",0,INDEX('[1]UnitCost (ROCE, ex RAV Fcast)'!$D$7:$WE$176,MATCH(C6801,'[1]UnitCost (ROCE, ex RAV Fcast)'!$B$7:$B$176,0),MATCH(B6801,'[1]UnitCost (ROCE, ex RAV Fcast)'!$D$3:$WE$3,0)))</f>
        <v>0</v>
      </c>
      <c r="N6801" s="103">
        <f>IF($C6801=$S$5,INDEX('[1]Serv RAV Fcast'!$CT$12:$CT$611,MATCH(B6801,'[1]Serv RAV Fcast'!$B$12:$B$611,0)),0)</f>
        <v>0</v>
      </c>
      <c r="O6801" s="128">
        <f>IF(B6801="",0,SUM(M6801:N6801)*INDEX('Service volumes'!$C:$C,MATCH($B6801,'Service volumes'!$A:$A,0)))</f>
        <v>0</v>
      </c>
    </row>
    <row r="6802" spans="1:15" ht="14.25" x14ac:dyDescent="0.35">
      <c r="A6802">
        <f t="shared" si="103"/>
        <v>6797</v>
      </c>
      <c r="B6802" s="128" t="str" cm="1">
        <f t="array" ref="B6802">IF(A6802&gt;COUNTA(comp_codes_EAD_TAR26)*COUNTA(serv_codes_EAD_TAR26),"",INDEX(serv_codes_EAD_TAR26,ROUNDUP(COUNTA(A$6:A6802)/COUNTA(comp_codes_EAD_TAR26),0)))</f>
        <v>SS835</v>
      </c>
      <c r="C6802" t="str" cm="1">
        <f t="array" ref="C6802">IF(A6802&gt;COUNTA(comp_codes_EAD_TAR26)*COUNTA(serv_codes_EAD_TAR26),"",INDEX(comp_codes_EAD_TAR26,COUNTIF(B$6:B6802,B6802)))</f>
        <v>CJ011</v>
      </c>
      <c r="D6802" s="23" t="str">
        <f>IF(B6802="","",INDEX([1]!List_ServBandwidth,MATCH(B6802,[1]!List_ServCode,0)))</f>
        <v>1Gbit/s</v>
      </c>
      <c r="E6802" s="23" t="str">
        <f>IF(B6802="","",INDEX([1]!List_ServMarket_Name,MATCH(B6802,[1]!List_ServCode,0)))</f>
        <v>IEC - BT +2 exchanges</v>
      </c>
      <c r="F6802" s="23" t="str">
        <f>IF(B6802="","",INDEX([1]!List_ServNames,MATCH(B6802,[1]!List_ServCode,0)))</f>
        <v>EAD 1Gbps Rentals - External - IEC - BT+2 exchanges</v>
      </c>
      <c r="G6802" s="23" t="str">
        <f>INDEX([1]!List_CompName,MATCH($C6802,[1]!List_CompCode,0))</f>
        <v>TC_Spine Duct - 3+ Bore</v>
      </c>
      <c r="I6802" s="103">
        <f>IF($C6802=$Q$5,INDEX([1]UnitCosts_Service!$Q$9:$Q$608,MATCH($B6802,[1]UnitCosts_Service!$B$9:$B$608,0)),0)</f>
        <v>0</v>
      </c>
      <c r="J6802" s="103">
        <f>IF($C6802=$S$5,INDEX('[1]Serv RAV Fcast'!$BZ$12:$BZ$611,MATCH(B6802,'[1]Serv RAV Fcast'!$B$12:$B$611,0)) + INDEX('[1]Serv RAV Fcast'!$CJ$12:$CJ$611,MATCH(B6802,'[1]Serv RAV Fcast'!$B$12:$B$611,0)) + INDEX('[1]Serv RAV Fcast'!$CT$12:$CT$611,MATCH(B6802,'[1]Serv RAV Fcast'!$B$12:$B$611,0)),0)</f>
        <v>0</v>
      </c>
      <c r="K6802" s="109">
        <f>IF(B6802="",0,INDEX('[1]UnitCost (ex Cumulo&amp;RAV Fcasts)'!$D$7:$WE$176,MATCH(C6802,'[1]UnitCost (ex Cumulo&amp;RAV Fcasts)'!$B$7:$B$176,0),MATCH(B6802,'[1]UnitCost (ex Cumulo&amp;RAV Fcasts)'!$D$3:$WE$3,0)))</f>
        <v>0</v>
      </c>
      <c r="L6802" s="128">
        <f>IF(B6802="",0,SUM(I6802:K6802)*INDEX('Service volumes'!$C:$C,MATCH($B6802,'Service volumes'!$A:$A,0)))</f>
        <v>0</v>
      </c>
      <c r="M6802" s="109">
        <f>IF(B6802="",0,INDEX('[1]UnitCost (ROCE, ex RAV Fcast)'!$D$7:$WE$176,MATCH(C6802,'[1]UnitCost (ROCE, ex RAV Fcast)'!$B$7:$B$176,0),MATCH(B6802,'[1]UnitCost (ROCE, ex RAV Fcast)'!$D$3:$WE$3,0)))</f>
        <v>0</v>
      </c>
      <c r="N6802" s="103">
        <f>IF($C6802=$S$5,INDEX('[1]Serv RAV Fcast'!$CT$12:$CT$611,MATCH(B6802,'[1]Serv RAV Fcast'!$B$12:$B$611,0)),0)</f>
        <v>0</v>
      </c>
      <c r="O6802" s="128">
        <f>IF(B6802="",0,SUM(M6802:N6802)*INDEX('Service volumes'!$C:$C,MATCH($B6802,'Service volumes'!$A:$A,0)))</f>
        <v>0</v>
      </c>
    </row>
    <row r="6803" spans="1:15" ht="14.25" x14ac:dyDescent="0.35">
      <c r="A6803">
        <f t="shared" si="103"/>
        <v>6798</v>
      </c>
      <c r="B6803" s="128" t="str" cm="1">
        <f t="array" ref="B6803">IF(A6803&gt;COUNTA(comp_codes_EAD_TAR26)*COUNTA(serv_codes_EAD_TAR26),"",INDEX(serv_codes_EAD_TAR26,ROUNDUP(COUNTA(A$6:A6803)/COUNTA(comp_codes_EAD_TAR26),0)))</f>
        <v>SS835</v>
      </c>
      <c r="C6803" t="str" cm="1">
        <f t="array" ref="C6803">IF(A6803&gt;COUNTA(comp_codes_EAD_TAR26)*COUNTA(serv_codes_EAD_TAR26),"",INDEX(comp_codes_EAD_TAR26,COUNTIF(B$6:B6803,B6803)))</f>
        <v>CJ016</v>
      </c>
      <c r="D6803" s="23" t="str">
        <f>IF(B6803="","",INDEX([1]!List_ServBandwidth,MATCH(B6803,[1]!List_ServCode,0)))</f>
        <v>1Gbit/s</v>
      </c>
      <c r="E6803" s="23" t="str">
        <f>IF(B6803="","",INDEX([1]!List_ServMarket_Name,MATCH(B6803,[1]!List_ServCode,0)))</f>
        <v>IEC - BT +2 exchanges</v>
      </c>
      <c r="F6803" s="23" t="str">
        <f>IF(B6803="","",INDEX([1]!List_ServNames,MATCH(B6803,[1]!List_ServCode,0)))</f>
        <v>EAD 1Gbps Rentals - External - IEC - BT+2 exchanges</v>
      </c>
      <c r="G6803" s="23" t="str">
        <f>INDEX([1]!List_CompName,MATCH($C6803,[1]!List_CompCode,0))</f>
        <v>TC Duct Network Adjustments above financial limit Internal</v>
      </c>
      <c r="I6803" s="103">
        <f>IF($C6803=$Q$5,INDEX([1]UnitCosts_Service!$Q$9:$Q$608,MATCH($B6803,[1]UnitCosts_Service!$B$9:$B$608,0)),0)</f>
        <v>0</v>
      </c>
      <c r="J6803" s="103">
        <f>IF($C6803=$S$5,INDEX('[1]Serv RAV Fcast'!$BZ$12:$BZ$611,MATCH(B6803,'[1]Serv RAV Fcast'!$B$12:$B$611,0)) + INDEX('[1]Serv RAV Fcast'!$CJ$12:$CJ$611,MATCH(B6803,'[1]Serv RAV Fcast'!$B$12:$B$611,0)) + INDEX('[1]Serv RAV Fcast'!$CT$12:$CT$611,MATCH(B6803,'[1]Serv RAV Fcast'!$B$12:$B$611,0)),0)</f>
        <v>0</v>
      </c>
      <c r="K6803" s="109">
        <f>IF(B6803="",0,INDEX('[1]UnitCost (ex Cumulo&amp;RAV Fcasts)'!$D$7:$WE$176,MATCH(C6803,'[1]UnitCost (ex Cumulo&amp;RAV Fcasts)'!$B$7:$B$176,0),MATCH(B6803,'[1]UnitCost (ex Cumulo&amp;RAV Fcasts)'!$D$3:$WE$3,0)))</f>
        <v>0</v>
      </c>
      <c r="L6803" s="128">
        <f>IF(B6803="",0,SUM(I6803:K6803)*INDEX('Service volumes'!$C:$C,MATCH($B6803,'Service volumes'!$A:$A,0)))</f>
        <v>0</v>
      </c>
      <c r="M6803" s="109">
        <f>IF(B6803="",0,INDEX('[1]UnitCost (ROCE, ex RAV Fcast)'!$D$7:$WE$176,MATCH(C6803,'[1]UnitCost (ROCE, ex RAV Fcast)'!$B$7:$B$176,0),MATCH(B6803,'[1]UnitCost (ROCE, ex RAV Fcast)'!$D$3:$WE$3,0)))</f>
        <v>0</v>
      </c>
      <c r="N6803" s="103">
        <f>IF($C6803=$S$5,INDEX('[1]Serv RAV Fcast'!$CT$12:$CT$611,MATCH(B6803,'[1]Serv RAV Fcast'!$B$12:$B$611,0)),0)</f>
        <v>0</v>
      </c>
      <c r="O6803" s="128">
        <f>IF(B6803="",0,SUM(M6803:N6803)*INDEX('Service volumes'!$C:$C,MATCH($B6803,'Service volumes'!$A:$A,0)))</f>
        <v>0</v>
      </c>
    </row>
    <row r="6804" spans="1:15" ht="14.25" x14ac:dyDescent="0.35">
      <c r="A6804">
        <f t="shared" si="103"/>
        <v>6799</v>
      </c>
      <c r="B6804" s="128" t="str" cm="1">
        <f t="array" ref="B6804">IF(A6804&gt;COUNTA(comp_codes_EAD_TAR26)*COUNTA(serv_codes_EAD_TAR26),"",INDEX(serv_codes_EAD_TAR26,ROUNDUP(COUNTA(A$6:A6804)/COUNTA(comp_codes_EAD_TAR26),0)))</f>
        <v>SS835</v>
      </c>
      <c r="C6804" t="str" cm="1">
        <f t="array" ref="C6804">IF(A6804&gt;COUNTA(comp_codes_EAD_TAR26)*COUNTA(serv_codes_EAD_TAR26),"",INDEX(comp_codes_EAD_TAR26,COUNTIF(B$6:B6804,B6804)))</f>
        <v>CJ017</v>
      </c>
      <c r="D6804" s="23" t="str">
        <f>IF(B6804="","",INDEX([1]!List_ServBandwidth,MATCH(B6804,[1]!List_ServCode,0)))</f>
        <v>1Gbit/s</v>
      </c>
      <c r="E6804" s="23" t="str">
        <f>IF(B6804="","",INDEX([1]!List_ServMarket_Name,MATCH(B6804,[1]!List_ServCode,0)))</f>
        <v>IEC - BT +2 exchanges</v>
      </c>
      <c r="F6804" s="23" t="str">
        <f>IF(B6804="","",INDEX([1]!List_ServNames,MATCH(B6804,[1]!List_ServCode,0)))</f>
        <v>EAD 1Gbps Rentals - External - IEC - BT+2 exchanges</v>
      </c>
      <c r="G6804" s="23" t="str">
        <f>INDEX([1]!List_CompName,MATCH($C6804,[1]!List_CompCode,0))</f>
        <v>TC_Cable up a pole</v>
      </c>
      <c r="I6804" s="103">
        <f>IF($C6804=$Q$5,INDEX([1]UnitCosts_Service!$Q$9:$Q$608,MATCH($B6804,[1]UnitCosts_Service!$B$9:$B$608,0)),0)</f>
        <v>0</v>
      </c>
      <c r="J6804" s="103">
        <f>IF($C6804=$S$5,INDEX('[1]Serv RAV Fcast'!$BZ$12:$BZ$611,MATCH(B6804,'[1]Serv RAV Fcast'!$B$12:$B$611,0)) + INDEX('[1]Serv RAV Fcast'!$CJ$12:$CJ$611,MATCH(B6804,'[1]Serv RAV Fcast'!$B$12:$B$611,0)) + INDEX('[1]Serv RAV Fcast'!$CT$12:$CT$611,MATCH(B6804,'[1]Serv RAV Fcast'!$B$12:$B$611,0)),0)</f>
        <v>0</v>
      </c>
      <c r="K6804" s="109">
        <f>IF(B6804="",0,INDEX('[1]UnitCost (ex Cumulo&amp;RAV Fcasts)'!$D$7:$WE$176,MATCH(C6804,'[1]UnitCost (ex Cumulo&amp;RAV Fcasts)'!$B$7:$B$176,0),MATCH(B6804,'[1]UnitCost (ex Cumulo&amp;RAV Fcasts)'!$D$3:$WE$3,0)))</f>
        <v>0</v>
      </c>
      <c r="L6804" s="128">
        <f>IF(B6804="",0,SUM(I6804:K6804)*INDEX('Service volumes'!$C:$C,MATCH($B6804,'Service volumes'!$A:$A,0)))</f>
        <v>0</v>
      </c>
      <c r="M6804" s="109">
        <f>IF(B6804="",0,INDEX('[1]UnitCost (ROCE, ex RAV Fcast)'!$D$7:$WE$176,MATCH(C6804,'[1]UnitCost (ROCE, ex RAV Fcast)'!$B$7:$B$176,0),MATCH(B6804,'[1]UnitCost (ROCE, ex RAV Fcast)'!$D$3:$WE$3,0)))</f>
        <v>0</v>
      </c>
      <c r="N6804" s="103">
        <f>IF($C6804=$S$5,INDEX('[1]Serv RAV Fcast'!$CT$12:$CT$611,MATCH(B6804,'[1]Serv RAV Fcast'!$B$12:$B$611,0)),0)</f>
        <v>0</v>
      </c>
      <c r="O6804" s="128">
        <f>IF(B6804="",0,SUM(M6804:N6804)*INDEX('Service volumes'!$C:$C,MATCH($B6804,'Service volumes'!$A:$A,0)))</f>
        <v>0</v>
      </c>
    </row>
    <row r="6805" spans="1:15" ht="14.25" x14ac:dyDescent="0.35">
      <c r="A6805">
        <f t="shared" si="103"/>
        <v>6800</v>
      </c>
      <c r="B6805" s="128" t="str" cm="1">
        <f t="array" ref="B6805">IF(A6805&gt;COUNTA(comp_codes_EAD_TAR26)*COUNTA(serv_codes_EAD_TAR26),"",INDEX(serv_codes_EAD_TAR26,ROUNDUP(COUNTA(A$6:A6805)/COUNTA(comp_codes_EAD_TAR26),0)))</f>
        <v>SS835</v>
      </c>
      <c r="C6805" t="str" cm="1">
        <f t="array" ref="C6805">IF(A6805&gt;COUNTA(comp_codes_EAD_TAR26)*COUNTA(serv_codes_EAD_TAR26),"",INDEX(comp_codes_EAD_TAR26,COUNTIF(B$6:B6805,B6805)))</f>
        <v>CL160</v>
      </c>
      <c r="D6805" s="23" t="str">
        <f>IF(B6805="","",INDEX([1]!List_ServBandwidth,MATCH(B6805,[1]!List_ServCode,0)))</f>
        <v>1Gbit/s</v>
      </c>
      <c r="E6805" s="23" t="str">
        <f>IF(B6805="","",INDEX([1]!List_ServMarket_Name,MATCH(B6805,[1]!List_ServCode,0)))</f>
        <v>IEC - BT +2 exchanges</v>
      </c>
      <c r="F6805" s="23" t="str">
        <f>IF(B6805="","",INDEX([1]!List_ServNames,MATCH(B6805,[1]!List_ServCode,0)))</f>
        <v>EAD 1Gbps Rentals - External - IEC - BT+2 exchanges</v>
      </c>
      <c r="G6805" s="23" t="str">
        <f>INDEX([1]!List_CompName,MATCH($C6805,[1]!List_CompCode,0))</f>
        <v>Routing &amp; Records</v>
      </c>
      <c r="I6805" s="103">
        <f>IF($C6805=$Q$5,INDEX([1]UnitCosts_Service!$Q$9:$Q$608,MATCH($B6805,[1]UnitCosts_Service!$B$9:$B$608,0)),0)</f>
        <v>0</v>
      </c>
      <c r="J6805" s="103">
        <f>IF($C6805=$S$5,INDEX('[1]Serv RAV Fcast'!$BZ$12:$BZ$611,MATCH(B6805,'[1]Serv RAV Fcast'!$B$12:$B$611,0)) + INDEX('[1]Serv RAV Fcast'!$CJ$12:$CJ$611,MATCH(B6805,'[1]Serv RAV Fcast'!$B$12:$B$611,0)) + INDEX('[1]Serv RAV Fcast'!$CT$12:$CT$611,MATCH(B6805,'[1]Serv RAV Fcast'!$B$12:$B$611,0)),0)</f>
        <v>0</v>
      </c>
      <c r="K6805" s="109">
        <f>IF(B6805="",0,INDEX('[1]UnitCost (ex Cumulo&amp;RAV Fcasts)'!$D$7:$WE$176,MATCH(C6805,'[1]UnitCost (ex Cumulo&amp;RAV Fcasts)'!$B$7:$B$176,0),MATCH(B6805,'[1]UnitCost (ex Cumulo&amp;RAV Fcasts)'!$D$3:$WE$3,0)))</f>
        <v>0</v>
      </c>
      <c r="L6805" s="128">
        <f>IF(B6805="",0,SUM(I6805:K6805)*INDEX('Service volumes'!$C:$C,MATCH($B6805,'Service volumes'!$A:$A,0)))</f>
        <v>0</v>
      </c>
      <c r="M6805" s="109">
        <f>IF(B6805="",0,INDEX('[1]UnitCost (ROCE, ex RAV Fcast)'!$D$7:$WE$176,MATCH(C6805,'[1]UnitCost (ROCE, ex RAV Fcast)'!$B$7:$B$176,0),MATCH(B6805,'[1]UnitCost (ROCE, ex RAV Fcast)'!$D$3:$WE$3,0)))</f>
        <v>0</v>
      </c>
      <c r="N6805" s="103">
        <f>IF($C6805=$S$5,INDEX('[1]Serv RAV Fcast'!$CT$12:$CT$611,MATCH(B6805,'[1]Serv RAV Fcast'!$B$12:$B$611,0)),0)</f>
        <v>0</v>
      </c>
      <c r="O6805" s="128">
        <f>IF(B6805="",0,SUM(M6805:N6805)*INDEX('Service volumes'!$C:$C,MATCH($B6805,'Service volumes'!$A:$A,0)))</f>
        <v>0</v>
      </c>
    </row>
    <row r="6806" spans="1:15" ht="14.25" x14ac:dyDescent="0.35">
      <c r="A6806">
        <f t="shared" si="103"/>
        <v>6801</v>
      </c>
      <c r="B6806" s="128" t="str" cm="1">
        <f t="array" ref="B6806">IF(A6806&gt;COUNTA(comp_codes_EAD_TAR26)*COUNTA(serv_codes_EAD_TAR26),"",INDEX(serv_codes_EAD_TAR26,ROUNDUP(COUNTA(A$6:A6806)/COUNTA(comp_codes_EAD_TAR26),0)))</f>
        <v>SS835</v>
      </c>
      <c r="C6806" t="str" cm="1">
        <f t="array" ref="C6806">IF(A6806&gt;COUNTA(comp_codes_EAD_TAR26)*COUNTA(serv_codes_EAD_TAR26),"",INDEX(comp_codes_EAD_TAR26,COUNTIF(B$6:B6806,B6806)))</f>
        <v>CO484</v>
      </c>
      <c r="D6806" s="23" t="str">
        <f>IF(B6806="","",INDEX([1]!List_ServBandwidth,MATCH(B6806,[1]!List_ServCode,0)))</f>
        <v>1Gbit/s</v>
      </c>
      <c r="E6806" s="23" t="str">
        <f>IF(B6806="","",INDEX([1]!List_ServMarket_Name,MATCH(B6806,[1]!List_ServCode,0)))</f>
        <v>IEC - BT +2 exchanges</v>
      </c>
      <c r="F6806" s="23" t="str">
        <f>IF(B6806="","",INDEX([1]!List_ServNames,MATCH(B6806,[1]!List_ServCode,0)))</f>
        <v>EAD 1Gbps Rentals - External - IEC - BT+2 exchanges</v>
      </c>
      <c r="G6806" s="23" t="str">
        <f>INDEX([1]!List_CompName,MATCH($C6806,[1]!List_CompCode,0))</f>
        <v>Interexchange Fibre</v>
      </c>
      <c r="I6806" s="103">
        <f>IF($C6806=$Q$5,INDEX([1]UnitCosts_Service!$Q$9:$Q$608,MATCH($B6806,[1]UnitCosts_Service!$B$9:$B$608,0)),0)</f>
        <v>0</v>
      </c>
      <c r="J6806" s="103">
        <f>IF($C6806=$S$5,INDEX('[1]Serv RAV Fcast'!$BZ$12:$BZ$611,MATCH(B6806,'[1]Serv RAV Fcast'!$B$12:$B$611,0)) + INDEX('[1]Serv RAV Fcast'!$CJ$12:$CJ$611,MATCH(B6806,'[1]Serv RAV Fcast'!$B$12:$B$611,0)) + INDEX('[1]Serv RAV Fcast'!$CT$12:$CT$611,MATCH(B6806,'[1]Serv RAV Fcast'!$B$12:$B$611,0)),0)</f>
        <v>0</v>
      </c>
      <c r="K6806" s="109">
        <f>IF(B6806="",0,INDEX('[1]UnitCost (ex Cumulo&amp;RAV Fcasts)'!$D$7:$WE$176,MATCH(C6806,'[1]UnitCost (ex Cumulo&amp;RAV Fcasts)'!$B$7:$B$176,0),MATCH(B6806,'[1]UnitCost (ex Cumulo&amp;RAV Fcasts)'!$D$3:$WE$3,0)))</f>
        <v>0</v>
      </c>
      <c r="L6806" s="128">
        <f>IF(B6806="",0,SUM(I6806:K6806)*INDEX('Service volumes'!$C:$C,MATCH($B6806,'Service volumes'!$A:$A,0)))</f>
        <v>0</v>
      </c>
      <c r="M6806" s="109">
        <f>IF(B6806="",0,INDEX('[1]UnitCost (ROCE, ex RAV Fcast)'!$D$7:$WE$176,MATCH(C6806,'[1]UnitCost (ROCE, ex RAV Fcast)'!$B$7:$B$176,0),MATCH(B6806,'[1]UnitCost (ROCE, ex RAV Fcast)'!$D$3:$WE$3,0)))</f>
        <v>0</v>
      </c>
      <c r="N6806" s="103">
        <f>IF($C6806=$S$5,INDEX('[1]Serv RAV Fcast'!$CT$12:$CT$611,MATCH(B6806,'[1]Serv RAV Fcast'!$B$12:$B$611,0)),0)</f>
        <v>0</v>
      </c>
      <c r="O6806" s="128">
        <f>IF(B6806="",0,SUM(M6806:N6806)*INDEX('Service volumes'!$C:$C,MATCH($B6806,'Service volumes'!$A:$A,0)))</f>
        <v>0</v>
      </c>
    </row>
    <row r="6807" spans="1:15" ht="14.25" x14ac:dyDescent="0.35">
      <c r="A6807">
        <f t="shared" si="103"/>
        <v>6802</v>
      </c>
      <c r="B6807" s="128" t="str" cm="1">
        <f t="array" ref="B6807">IF(A6807&gt;COUNTA(comp_codes_EAD_TAR26)*COUNTA(serv_codes_EAD_TAR26),"",INDEX(serv_codes_EAD_TAR26,ROUNDUP(COUNTA(A$6:A6807)/COUNTA(comp_codes_EAD_TAR26),0)))</f>
        <v>SS835</v>
      </c>
      <c r="C6807" t="str" cm="1">
        <f t="array" ref="C6807">IF(A6807&gt;COUNTA(comp_codes_EAD_TAR26)*COUNTA(serv_codes_EAD_TAR26),"",INDEX(comp_codes_EAD_TAR26,COUNTIF(B$6:B6807,B6807)))</f>
        <v>CW609</v>
      </c>
      <c r="D6807" s="23" t="str">
        <f>IF(B6807="","",INDEX([1]!List_ServBandwidth,MATCH(B6807,[1]!List_ServCode,0)))</f>
        <v>1Gbit/s</v>
      </c>
      <c r="E6807" s="23" t="str">
        <f>IF(B6807="","",INDEX([1]!List_ServMarket_Name,MATCH(B6807,[1]!List_ServCode,0)))</f>
        <v>IEC - BT +2 exchanges</v>
      </c>
      <c r="F6807" s="23" t="str">
        <f>IF(B6807="","",INDEX([1]!List_ServNames,MATCH(B6807,[1]!List_ServCode,0)))</f>
        <v>EAD 1Gbps Rentals - External - IEC - BT+2 exchanges</v>
      </c>
      <c r="G6807" s="23" t="str">
        <f>INDEX([1]!List_CompName,MATCH($C6807,[1]!List_CompCode,0))</f>
        <v>Legacy Ethernet - Spine fibre</v>
      </c>
      <c r="I6807" s="103">
        <f>IF($C6807=$Q$5,INDEX([1]UnitCosts_Service!$Q$9:$Q$608,MATCH($B6807,[1]UnitCosts_Service!$B$9:$B$608,0)),0)</f>
        <v>0</v>
      </c>
      <c r="J6807" s="103">
        <f>IF($C6807=$S$5,INDEX('[1]Serv RAV Fcast'!$BZ$12:$BZ$611,MATCH(B6807,'[1]Serv RAV Fcast'!$B$12:$B$611,0)) + INDEX('[1]Serv RAV Fcast'!$CJ$12:$CJ$611,MATCH(B6807,'[1]Serv RAV Fcast'!$B$12:$B$611,0)) + INDEX('[1]Serv RAV Fcast'!$CT$12:$CT$611,MATCH(B6807,'[1]Serv RAV Fcast'!$B$12:$B$611,0)),0)</f>
        <v>0</v>
      </c>
      <c r="K6807" s="109">
        <f>IF(B6807="",0,INDEX('[1]UnitCost (ex Cumulo&amp;RAV Fcasts)'!$D$7:$WE$176,MATCH(C6807,'[1]UnitCost (ex Cumulo&amp;RAV Fcasts)'!$B$7:$B$176,0),MATCH(B6807,'[1]UnitCost (ex Cumulo&amp;RAV Fcasts)'!$D$3:$WE$3,0)))</f>
        <v>0</v>
      </c>
      <c r="L6807" s="128">
        <f>IF(B6807="",0,SUM(I6807:K6807)*INDEX('Service volumes'!$C:$C,MATCH($B6807,'Service volumes'!$A:$A,0)))</f>
        <v>0</v>
      </c>
      <c r="M6807" s="109">
        <f>IF(B6807="",0,INDEX('[1]UnitCost (ROCE, ex RAV Fcast)'!$D$7:$WE$176,MATCH(C6807,'[1]UnitCost (ROCE, ex RAV Fcast)'!$B$7:$B$176,0),MATCH(B6807,'[1]UnitCost (ROCE, ex RAV Fcast)'!$D$3:$WE$3,0)))</f>
        <v>0</v>
      </c>
      <c r="N6807" s="103">
        <f>IF($C6807=$S$5,INDEX('[1]Serv RAV Fcast'!$CT$12:$CT$611,MATCH(B6807,'[1]Serv RAV Fcast'!$B$12:$B$611,0)),0)</f>
        <v>0</v>
      </c>
      <c r="O6807" s="128">
        <f>IF(B6807="",0,SUM(M6807:N6807)*INDEX('Service volumes'!$C:$C,MATCH($B6807,'Service volumes'!$A:$A,0)))</f>
        <v>0</v>
      </c>
    </row>
    <row r="6808" spans="1:15" ht="14.25" x14ac:dyDescent="0.35">
      <c r="A6808">
        <f t="shared" si="103"/>
        <v>6803</v>
      </c>
      <c r="B6808" s="128" t="str" cm="1">
        <f t="array" ref="B6808">IF(A6808&gt;COUNTA(comp_codes_EAD_TAR26)*COUNTA(serv_codes_EAD_TAR26),"",INDEX(serv_codes_EAD_TAR26,ROUNDUP(COUNTA(A$6:A6808)/COUNTA(comp_codes_EAD_TAR26),0)))</f>
        <v>SS835</v>
      </c>
      <c r="C6808" t="str" cm="1">
        <f t="array" ref="C6808">IF(A6808&gt;COUNTA(comp_codes_EAD_TAR26)*COUNTA(serv_codes_EAD_TAR26),"",INDEX(comp_codes_EAD_TAR26,COUNTIF(B$6:B6808,B6808)))</f>
        <v>CW610</v>
      </c>
      <c r="D6808" s="23" t="str">
        <f>IF(B6808="","",INDEX([1]!List_ServBandwidth,MATCH(B6808,[1]!List_ServCode,0)))</f>
        <v>1Gbit/s</v>
      </c>
      <c r="E6808" s="23" t="str">
        <f>IF(B6808="","",INDEX([1]!List_ServMarket_Name,MATCH(B6808,[1]!List_ServCode,0)))</f>
        <v>IEC - BT +2 exchanges</v>
      </c>
      <c r="F6808" s="23" t="str">
        <f>IF(B6808="","",INDEX([1]!List_ServNames,MATCH(B6808,[1]!List_ServCode,0)))</f>
        <v>EAD 1Gbps Rentals - External - IEC - BT+2 exchanges</v>
      </c>
      <c r="G6808" s="23" t="str">
        <f>INDEX([1]!List_CompName,MATCH($C6808,[1]!List_CompCode,0))</f>
        <v>Legacy Ethernet - Distribution fibre</v>
      </c>
      <c r="I6808" s="103">
        <f>IF($C6808=$Q$5,INDEX([1]UnitCosts_Service!$Q$9:$Q$608,MATCH($B6808,[1]UnitCosts_Service!$B$9:$B$608,0)),0)</f>
        <v>0</v>
      </c>
      <c r="J6808" s="103">
        <f>IF($C6808=$S$5,INDEX('[1]Serv RAV Fcast'!$BZ$12:$BZ$611,MATCH(B6808,'[1]Serv RAV Fcast'!$B$12:$B$611,0)) + INDEX('[1]Serv RAV Fcast'!$CJ$12:$CJ$611,MATCH(B6808,'[1]Serv RAV Fcast'!$B$12:$B$611,0)) + INDEX('[1]Serv RAV Fcast'!$CT$12:$CT$611,MATCH(B6808,'[1]Serv RAV Fcast'!$B$12:$B$611,0)),0)</f>
        <v>0</v>
      </c>
      <c r="K6808" s="109">
        <f>IF(B6808="",0,INDEX('[1]UnitCost (ex Cumulo&amp;RAV Fcasts)'!$D$7:$WE$176,MATCH(C6808,'[1]UnitCost (ex Cumulo&amp;RAV Fcasts)'!$B$7:$B$176,0),MATCH(B6808,'[1]UnitCost (ex Cumulo&amp;RAV Fcasts)'!$D$3:$WE$3,0)))</f>
        <v>0</v>
      </c>
      <c r="L6808" s="128">
        <f>IF(B6808="",0,SUM(I6808:K6808)*INDEX('Service volumes'!$C:$C,MATCH($B6808,'Service volumes'!$A:$A,0)))</f>
        <v>0</v>
      </c>
      <c r="M6808" s="109">
        <f>IF(B6808="",0,INDEX('[1]UnitCost (ROCE, ex RAV Fcast)'!$D$7:$WE$176,MATCH(C6808,'[1]UnitCost (ROCE, ex RAV Fcast)'!$B$7:$B$176,0),MATCH(B6808,'[1]UnitCost (ROCE, ex RAV Fcast)'!$D$3:$WE$3,0)))</f>
        <v>0</v>
      </c>
      <c r="N6808" s="103">
        <f>IF($C6808=$S$5,INDEX('[1]Serv RAV Fcast'!$CT$12:$CT$611,MATCH(B6808,'[1]Serv RAV Fcast'!$B$12:$B$611,0)),0)</f>
        <v>0</v>
      </c>
      <c r="O6808" s="128">
        <f>IF(B6808="",0,SUM(M6808:N6808)*INDEX('Service volumes'!$C:$C,MATCH($B6808,'Service volumes'!$A:$A,0)))</f>
        <v>0</v>
      </c>
    </row>
    <row r="6809" spans="1:15" ht="14.25" x14ac:dyDescent="0.35">
      <c r="A6809">
        <f t="shared" si="103"/>
        <v>6804</v>
      </c>
      <c r="B6809" s="128" t="str" cm="1">
        <f t="array" ref="B6809">IF(A6809&gt;COUNTA(comp_codes_EAD_TAR26)*COUNTA(serv_codes_EAD_TAR26),"",INDEX(serv_codes_EAD_TAR26,ROUNDUP(COUNTA(A$6:A6809)/COUNTA(comp_codes_EAD_TAR26),0)))</f>
        <v>SS835</v>
      </c>
      <c r="C6809" t="str" cm="1">
        <f t="array" ref="C6809">IF(A6809&gt;COUNTA(comp_codes_EAD_TAR26)*COUNTA(serv_codes_EAD_TAR26),"",INDEX(comp_codes_EAD_TAR26,COUNTIF(B$6:B6809,B6809)))</f>
        <v>PI_RAV</v>
      </c>
      <c r="D6809" s="23" t="str">
        <f>IF(B6809="","",INDEX([1]!List_ServBandwidth,MATCH(B6809,[1]!List_ServCode,0)))</f>
        <v>1Gbit/s</v>
      </c>
      <c r="E6809" s="23" t="str">
        <f>IF(B6809="","",INDEX([1]!List_ServMarket_Name,MATCH(B6809,[1]!List_ServCode,0)))</f>
        <v>IEC - BT +2 exchanges</v>
      </c>
      <c r="F6809" s="23" t="str">
        <f>IF(B6809="","",INDEX([1]!List_ServNames,MATCH(B6809,[1]!List_ServCode,0)))</f>
        <v>EAD 1Gbps Rentals - External - IEC - BT+2 exchanges</v>
      </c>
      <c r="G6809" s="23" t="str">
        <f>INDEX([1]!List_CompName,MATCH($C6809,[1]!List_CompCode,0))</f>
        <v>PI_RAV</v>
      </c>
      <c r="I6809" s="103">
        <f>IF($C6809=$Q$5,INDEX([1]UnitCosts_Service!$Q$9:$Q$608,MATCH($B6809,[1]UnitCosts_Service!$B$9:$B$608,0)),0)</f>
        <v>0</v>
      </c>
      <c r="J6809" s="103">
        <f>IF($C6809=$S$5,INDEX('[1]Serv RAV Fcast'!$BZ$12:$BZ$611,MATCH(B6809,'[1]Serv RAV Fcast'!$B$12:$B$611,0)) + INDEX('[1]Serv RAV Fcast'!$CJ$12:$CJ$611,MATCH(B6809,'[1]Serv RAV Fcast'!$B$12:$B$611,0)) + INDEX('[1]Serv RAV Fcast'!$CT$12:$CT$611,MATCH(B6809,'[1]Serv RAV Fcast'!$B$12:$B$611,0)),0)</f>
        <v>0</v>
      </c>
      <c r="K6809" s="109">
        <f>IF(B6809="",0,INDEX('[1]UnitCost (ex Cumulo&amp;RAV Fcasts)'!$D$7:$WE$176,MATCH(C6809,'[1]UnitCost (ex Cumulo&amp;RAV Fcasts)'!$B$7:$B$176,0),MATCH(B6809,'[1]UnitCost (ex Cumulo&amp;RAV Fcasts)'!$D$3:$WE$3,0)))</f>
        <v>0</v>
      </c>
      <c r="L6809" s="128">
        <f>IF(B6809="",0,SUM(I6809:K6809)*INDEX('Service volumes'!$C:$C,MATCH($B6809,'Service volumes'!$A:$A,0)))</f>
        <v>0</v>
      </c>
      <c r="M6809" s="109">
        <f>IF(B6809="",0,INDEX('[1]UnitCost (ROCE, ex RAV Fcast)'!$D$7:$WE$176,MATCH(C6809,'[1]UnitCost (ROCE, ex RAV Fcast)'!$B$7:$B$176,0),MATCH(B6809,'[1]UnitCost (ROCE, ex RAV Fcast)'!$D$3:$WE$3,0)))</f>
        <v>0</v>
      </c>
      <c r="N6809" s="103">
        <f>IF($C6809=$S$5,INDEX('[1]Serv RAV Fcast'!$CT$12:$CT$611,MATCH(B6809,'[1]Serv RAV Fcast'!$B$12:$B$611,0)),0)</f>
        <v>0</v>
      </c>
      <c r="O6809" s="128">
        <f>IF(B6809="",0,SUM(M6809:N6809)*INDEX('Service volumes'!$C:$C,MATCH($B6809,'Service volumes'!$A:$A,0)))</f>
        <v>0</v>
      </c>
    </row>
    <row r="6810" spans="1:15" ht="14.25" x14ac:dyDescent="0.35">
      <c r="A6810">
        <f t="shared" si="103"/>
        <v>6805</v>
      </c>
      <c r="B6810" s="128" t="str" cm="1">
        <f t="array" ref="B6810">IF(A6810&gt;COUNTA(comp_codes_EAD_TAR26)*COUNTA(serv_codes_EAD_TAR26),"",INDEX(serv_codes_EAD_TAR26,ROUNDUP(COUNTA(A$6:A6810)/COUNTA(comp_codes_EAD_TAR26),0)))</f>
        <v>SS835</v>
      </c>
      <c r="C6810" t="str" cm="1">
        <f t="array" ref="C6810">IF(A6810&gt;COUNTA(comp_codes_EAD_TAR26)*COUNTA(serv_codes_EAD_TAR26),"",INDEX(comp_codes_EAD_TAR26,COUNTIF(B$6:B6810,B6810)))</f>
        <v>PI_Poles</v>
      </c>
      <c r="D6810" s="23" t="str">
        <f>IF(B6810="","",INDEX([1]!List_ServBandwidth,MATCH(B6810,[1]!List_ServCode,0)))</f>
        <v>1Gbit/s</v>
      </c>
      <c r="E6810" s="23" t="str">
        <f>IF(B6810="","",INDEX([1]!List_ServMarket_Name,MATCH(B6810,[1]!List_ServCode,0)))</f>
        <v>IEC - BT +2 exchanges</v>
      </c>
      <c r="F6810" s="23" t="str">
        <f>IF(B6810="","",INDEX([1]!List_ServNames,MATCH(B6810,[1]!List_ServCode,0)))</f>
        <v>EAD 1Gbps Rentals - External - IEC - BT+2 exchanges</v>
      </c>
      <c r="G6810" s="23" t="str">
        <f>INDEX([1]!List_CompName,MATCH($C6810,[1]!List_CompCode,0))</f>
        <v>PI_Poles</v>
      </c>
      <c r="I6810" s="103">
        <f>IF($C6810=$Q$5,INDEX([1]UnitCosts_Service!$Q$9:$Q$608,MATCH($B6810,[1]UnitCosts_Service!$B$9:$B$608,0)),0)</f>
        <v>0</v>
      </c>
      <c r="J6810" s="103">
        <f>IF($C6810=$S$5,INDEX('[1]Serv RAV Fcast'!$BZ$12:$BZ$611,MATCH(B6810,'[1]Serv RAV Fcast'!$B$12:$B$611,0)) + INDEX('[1]Serv RAV Fcast'!$CJ$12:$CJ$611,MATCH(B6810,'[1]Serv RAV Fcast'!$B$12:$B$611,0)) + INDEX('[1]Serv RAV Fcast'!$CT$12:$CT$611,MATCH(B6810,'[1]Serv RAV Fcast'!$B$12:$B$611,0)),0)</f>
        <v>0</v>
      </c>
      <c r="K6810" s="109">
        <f>IF(B6810="",0,INDEX('[1]UnitCost (ex Cumulo&amp;RAV Fcasts)'!$D$7:$WE$176,MATCH(C6810,'[1]UnitCost (ex Cumulo&amp;RAV Fcasts)'!$B$7:$B$176,0),MATCH(B6810,'[1]UnitCost (ex Cumulo&amp;RAV Fcasts)'!$D$3:$WE$3,0)))</f>
        <v>0</v>
      </c>
      <c r="L6810" s="128">
        <f>IF(B6810="",0,SUM(I6810:K6810)*INDEX('Service volumes'!$C:$C,MATCH($B6810,'Service volumes'!$A:$A,0)))</f>
        <v>0</v>
      </c>
      <c r="M6810" s="109">
        <f>IF(B6810="",0,INDEX('[1]UnitCost (ROCE, ex RAV Fcast)'!$D$7:$WE$176,MATCH(C6810,'[1]UnitCost (ROCE, ex RAV Fcast)'!$B$7:$B$176,0),MATCH(B6810,'[1]UnitCost (ROCE, ex RAV Fcast)'!$D$3:$WE$3,0)))</f>
        <v>0</v>
      </c>
      <c r="N6810" s="103">
        <f>IF($C6810=$S$5,INDEX('[1]Serv RAV Fcast'!$CT$12:$CT$611,MATCH(B6810,'[1]Serv RAV Fcast'!$B$12:$B$611,0)),0)</f>
        <v>0</v>
      </c>
      <c r="O6810" s="128">
        <f>IF(B6810="",0,SUM(M6810:N6810)*INDEX('Service volumes'!$C:$C,MATCH($B6810,'Service volumes'!$A:$A,0)))</f>
        <v>0</v>
      </c>
    </row>
    <row r="6811" spans="1:15" ht="14.25" x14ac:dyDescent="0.35">
      <c r="A6811">
        <f t="shared" si="103"/>
        <v>6806</v>
      </c>
      <c r="B6811" s="128" t="str" cm="1">
        <f t="array" ref="B6811">IF(A6811&gt;COUNTA(comp_codes_EAD_TAR26)*COUNTA(serv_codes_EAD_TAR26),"",INDEX(serv_codes_EAD_TAR26,ROUNDUP(COUNTA(A$6:A6811)/COUNTA(comp_codes_EAD_TAR26),0)))</f>
        <v>SS835</v>
      </c>
      <c r="C6811" t="str" cm="1">
        <f t="array" ref="C6811">IF(A6811&gt;COUNTA(comp_codes_EAD_TAR26)*COUNTA(serv_codes_EAD_TAR26),"",INDEX(comp_codes_EAD_TAR26,COUNTIF(B$6:B6811,B6811)))</f>
        <v>CL573</v>
      </c>
      <c r="D6811" s="23" t="str">
        <f>IF(B6811="","",INDEX([1]!List_ServBandwidth,MATCH(B6811,[1]!List_ServCode,0)))</f>
        <v>1Gbit/s</v>
      </c>
      <c r="E6811" s="23" t="str">
        <f>IF(B6811="","",INDEX([1]!List_ServMarket_Name,MATCH(B6811,[1]!List_ServCode,0)))</f>
        <v>IEC - BT +2 exchanges</v>
      </c>
      <c r="F6811" s="23" t="str">
        <f>IF(B6811="","",INDEX([1]!List_ServNames,MATCH(B6811,[1]!List_ServCode,0)))</f>
        <v>EAD 1Gbps Rentals - External - IEC - BT+2 exchanges</v>
      </c>
      <c r="G6811" s="23" t="str">
        <f>INDEX([1]!List_CompName,MATCH($C6811,[1]!List_CompCode,0))</f>
        <v>OR Service Centre - Provision Ethernet</v>
      </c>
      <c r="I6811" s="103">
        <f>IF($C6811=$Q$5,INDEX([1]UnitCosts_Service!$Q$9:$Q$608,MATCH($B6811,[1]UnitCosts_Service!$B$9:$B$608,0)),0)</f>
        <v>0</v>
      </c>
      <c r="J6811" s="103">
        <f>IF($C6811=$S$5,INDEX('[1]Serv RAV Fcast'!$BZ$12:$BZ$611,MATCH(B6811,'[1]Serv RAV Fcast'!$B$12:$B$611,0)) + INDEX('[1]Serv RAV Fcast'!$CJ$12:$CJ$611,MATCH(B6811,'[1]Serv RAV Fcast'!$B$12:$B$611,0)) + INDEX('[1]Serv RAV Fcast'!$CT$12:$CT$611,MATCH(B6811,'[1]Serv RAV Fcast'!$B$12:$B$611,0)),0)</f>
        <v>0</v>
      </c>
      <c r="K6811" s="109">
        <f>IF(B6811="",0,INDEX('[1]UnitCost (ex Cumulo&amp;RAV Fcasts)'!$D$7:$WE$176,MATCH(C6811,'[1]UnitCost (ex Cumulo&amp;RAV Fcasts)'!$B$7:$B$176,0),MATCH(B6811,'[1]UnitCost (ex Cumulo&amp;RAV Fcasts)'!$D$3:$WE$3,0)))</f>
        <v>0</v>
      </c>
      <c r="L6811" s="128">
        <f>IF(B6811="",0,SUM(I6811:K6811)*INDEX('Service volumes'!$C:$C,MATCH($B6811,'Service volumes'!$A:$A,0)))</f>
        <v>0</v>
      </c>
      <c r="M6811" s="109">
        <f>IF(B6811="",0,INDEX('[1]UnitCost (ROCE, ex RAV Fcast)'!$D$7:$WE$176,MATCH(C6811,'[1]UnitCost (ROCE, ex RAV Fcast)'!$B$7:$B$176,0),MATCH(B6811,'[1]UnitCost (ROCE, ex RAV Fcast)'!$D$3:$WE$3,0)))</f>
        <v>0</v>
      </c>
      <c r="N6811" s="103">
        <f>IF($C6811=$S$5,INDEX('[1]Serv RAV Fcast'!$CT$12:$CT$611,MATCH(B6811,'[1]Serv RAV Fcast'!$B$12:$B$611,0)),0)</f>
        <v>0</v>
      </c>
      <c r="O6811" s="128">
        <f>IF(B6811="",0,SUM(M6811:N6811)*INDEX('Service volumes'!$C:$C,MATCH($B6811,'Service volumes'!$A:$A,0)))</f>
        <v>0</v>
      </c>
    </row>
    <row r="6812" spans="1:15" ht="14.25" x14ac:dyDescent="0.35">
      <c r="A6812">
        <f t="shared" si="103"/>
        <v>6807</v>
      </c>
      <c r="B6812" s="128" t="str" cm="1">
        <f t="array" ref="B6812">IF(A6812&gt;COUNTA(comp_codes_EAD_TAR26)*COUNTA(serv_codes_EAD_TAR26),"",INDEX(serv_codes_EAD_TAR26,ROUNDUP(COUNTA(A$6:A6812)/COUNTA(comp_codes_EAD_TAR26),0)))</f>
        <v>SS835</v>
      </c>
      <c r="C6812" t="str" cm="1">
        <f t="array" ref="C6812">IF(A6812&gt;COUNTA(comp_codes_EAD_TAR26)*COUNTA(serv_codes_EAD_TAR26),"",INDEX(comp_codes_EAD_TAR26,COUNTIF(B$6:B6812,B6812)))</f>
        <v>CL578</v>
      </c>
      <c r="D6812" s="23" t="str">
        <f>IF(B6812="","",INDEX([1]!List_ServBandwidth,MATCH(B6812,[1]!List_ServCode,0)))</f>
        <v>1Gbit/s</v>
      </c>
      <c r="E6812" s="23" t="str">
        <f>IF(B6812="","",INDEX([1]!List_ServMarket_Name,MATCH(B6812,[1]!List_ServCode,0)))</f>
        <v>IEC - BT +2 exchanges</v>
      </c>
      <c r="F6812" s="23" t="str">
        <f>IF(B6812="","",INDEX([1]!List_ServNames,MATCH(B6812,[1]!List_ServCode,0)))</f>
        <v>EAD 1Gbps Rentals - External - IEC - BT+2 exchanges</v>
      </c>
      <c r="G6812" s="23" t="str">
        <f>INDEX([1]!List_CompName,MATCH($C6812,[1]!List_CompCode,0))</f>
        <v>OR Service Centre - Assurance Ethernet</v>
      </c>
      <c r="I6812" s="103">
        <f>IF($C6812=$Q$5,INDEX([1]UnitCosts_Service!$Q$9:$Q$608,MATCH($B6812,[1]UnitCosts_Service!$B$9:$B$608,0)),0)</f>
        <v>0</v>
      </c>
      <c r="J6812" s="103">
        <f>IF($C6812=$S$5,INDEX('[1]Serv RAV Fcast'!$BZ$12:$BZ$611,MATCH(B6812,'[1]Serv RAV Fcast'!$B$12:$B$611,0)) + INDEX('[1]Serv RAV Fcast'!$CJ$12:$CJ$611,MATCH(B6812,'[1]Serv RAV Fcast'!$B$12:$B$611,0)) + INDEX('[1]Serv RAV Fcast'!$CT$12:$CT$611,MATCH(B6812,'[1]Serv RAV Fcast'!$B$12:$B$611,0)),0)</f>
        <v>0</v>
      </c>
      <c r="K6812" s="109">
        <f>IF(B6812="",0,INDEX('[1]UnitCost (ex Cumulo&amp;RAV Fcasts)'!$D$7:$WE$176,MATCH(C6812,'[1]UnitCost (ex Cumulo&amp;RAV Fcasts)'!$B$7:$B$176,0),MATCH(B6812,'[1]UnitCost (ex Cumulo&amp;RAV Fcasts)'!$D$3:$WE$3,0)))</f>
        <v>1.0695857607996052E-3</v>
      </c>
      <c r="L6812" s="128">
        <f>IF(B6812="",0,SUM(I6812:K6812)*INDEX('Service volumes'!$C:$C,MATCH($B6812,'Service volumes'!$A:$A,0)))</f>
        <v>0.20073872794356362</v>
      </c>
      <c r="M6812" s="109">
        <f>IF(B6812="",0,INDEX('[1]UnitCost (ROCE, ex RAV Fcast)'!$D$7:$WE$176,MATCH(C6812,'[1]UnitCost (ROCE, ex RAV Fcast)'!$B$7:$B$176,0),MATCH(B6812,'[1]UnitCost (ROCE, ex RAV Fcast)'!$D$3:$WE$3,0)))</f>
        <v>-1.6843274506852612E-4</v>
      </c>
      <c r="N6812" s="103">
        <f>IF($C6812=$S$5,INDEX('[1]Serv RAV Fcast'!$CT$12:$CT$611,MATCH(B6812,'[1]Serv RAV Fcast'!$B$12:$B$611,0)),0)</f>
        <v>0</v>
      </c>
      <c r="O6812" s="128">
        <f>IF(B6812="",0,SUM(M6812:N6812)*INDEX('Service volumes'!$C:$C,MATCH($B6812,'Service volumes'!$A:$A,0)))</f>
        <v>-3.1611280019118733E-2</v>
      </c>
    </row>
    <row r="6813" spans="1:15" ht="14.25" x14ac:dyDescent="0.35">
      <c r="A6813">
        <f t="shared" si="103"/>
        <v>6808</v>
      </c>
      <c r="B6813" s="128" t="str" cm="1">
        <f t="array" ref="B6813">IF(A6813&gt;COUNTA(comp_codes_EAD_TAR26)*COUNTA(serv_codes_EAD_TAR26),"",INDEX(serv_codes_EAD_TAR26,ROUNDUP(COUNTA(A$6:A6813)/COUNTA(comp_codes_EAD_TAR26),0)))</f>
        <v>SS835</v>
      </c>
      <c r="C6813" t="str" cm="1">
        <f t="array" ref="C6813">IF(A6813&gt;COUNTA(comp_codes_EAD_TAR26)*COUNTA(serv_codes_EAD_TAR26),"",INDEX(comp_codes_EAD_TAR26,COUNTIF(B$6:B6813,B6813)))</f>
        <v>CL601</v>
      </c>
      <c r="D6813" s="23" t="str">
        <f>IF(B6813="","",INDEX([1]!List_ServBandwidth,MATCH(B6813,[1]!List_ServCode,0)))</f>
        <v>1Gbit/s</v>
      </c>
      <c r="E6813" s="23" t="str">
        <f>IF(B6813="","",INDEX([1]!List_ServMarket_Name,MATCH(B6813,[1]!List_ServCode,0)))</f>
        <v>IEC - BT +2 exchanges</v>
      </c>
      <c r="F6813" s="23" t="str">
        <f>IF(B6813="","",INDEX([1]!List_ServNames,MATCH(B6813,[1]!List_ServCode,0)))</f>
        <v>EAD 1Gbps Rentals - External - IEC - BT+2 exchanges</v>
      </c>
      <c r="G6813" s="23" t="str">
        <f>INDEX([1]!List_CompName,MATCH($C6813,[1]!List_CompCode,0))</f>
        <v>SLG Ethernet Provision External</v>
      </c>
      <c r="I6813" s="103">
        <f>IF($C6813=$Q$5,INDEX([1]UnitCosts_Service!$Q$9:$Q$608,MATCH($B6813,[1]UnitCosts_Service!$B$9:$B$608,0)),0)</f>
        <v>0</v>
      </c>
      <c r="J6813" s="103">
        <f>IF($C6813=$S$5,INDEX('[1]Serv RAV Fcast'!$BZ$12:$BZ$611,MATCH(B6813,'[1]Serv RAV Fcast'!$B$12:$B$611,0)) + INDEX('[1]Serv RAV Fcast'!$CJ$12:$CJ$611,MATCH(B6813,'[1]Serv RAV Fcast'!$B$12:$B$611,0)) + INDEX('[1]Serv RAV Fcast'!$CT$12:$CT$611,MATCH(B6813,'[1]Serv RAV Fcast'!$B$12:$B$611,0)),0)</f>
        <v>0</v>
      </c>
      <c r="K6813" s="109">
        <f>IF(B6813="",0,INDEX('[1]UnitCost (ex Cumulo&amp;RAV Fcasts)'!$D$7:$WE$176,MATCH(C6813,'[1]UnitCost (ex Cumulo&amp;RAV Fcasts)'!$B$7:$B$176,0),MATCH(B6813,'[1]UnitCost (ex Cumulo&amp;RAV Fcasts)'!$D$3:$WE$3,0)))</f>
        <v>0</v>
      </c>
      <c r="L6813" s="128">
        <f>IF(B6813="",0,SUM(I6813:K6813)*INDEX('Service volumes'!$C:$C,MATCH($B6813,'Service volumes'!$A:$A,0)))</f>
        <v>0</v>
      </c>
      <c r="M6813" s="109">
        <f>IF(B6813="",0,INDEX('[1]UnitCost (ROCE, ex RAV Fcast)'!$D$7:$WE$176,MATCH(C6813,'[1]UnitCost (ROCE, ex RAV Fcast)'!$B$7:$B$176,0),MATCH(B6813,'[1]UnitCost (ROCE, ex RAV Fcast)'!$D$3:$WE$3,0)))</f>
        <v>0</v>
      </c>
      <c r="N6813" s="103">
        <f>IF($C6813=$S$5,INDEX('[1]Serv RAV Fcast'!$CT$12:$CT$611,MATCH(B6813,'[1]Serv RAV Fcast'!$B$12:$B$611,0)),0)</f>
        <v>0</v>
      </c>
      <c r="O6813" s="128">
        <f>IF(B6813="",0,SUM(M6813:N6813)*INDEX('Service volumes'!$C:$C,MATCH($B6813,'Service volumes'!$A:$A,0)))</f>
        <v>0</v>
      </c>
    </row>
    <row r="6814" spans="1:15" ht="14.25" x14ac:dyDescent="0.35">
      <c r="A6814">
        <f t="shared" si="103"/>
        <v>6809</v>
      </c>
      <c r="B6814" s="128" t="str" cm="1">
        <f t="array" ref="B6814">IF(A6814&gt;COUNTA(comp_codes_EAD_TAR26)*COUNTA(serv_codes_EAD_TAR26),"",INDEX(serv_codes_EAD_TAR26,ROUNDUP(COUNTA(A$6:A6814)/COUNTA(comp_codes_EAD_TAR26),0)))</f>
        <v>SS835</v>
      </c>
      <c r="C6814" t="str" cm="1">
        <f t="array" ref="C6814">IF(A6814&gt;COUNTA(comp_codes_EAD_TAR26)*COUNTA(serv_codes_EAD_TAR26),"",INDEX(comp_codes_EAD_TAR26,COUNTIF(B$6:B6814,B6814)))</f>
        <v>CL602</v>
      </c>
      <c r="D6814" s="23" t="str">
        <f>IF(B6814="","",INDEX([1]!List_ServBandwidth,MATCH(B6814,[1]!List_ServCode,0)))</f>
        <v>1Gbit/s</v>
      </c>
      <c r="E6814" s="23" t="str">
        <f>IF(B6814="","",INDEX([1]!List_ServMarket_Name,MATCH(B6814,[1]!List_ServCode,0)))</f>
        <v>IEC - BT +2 exchanges</v>
      </c>
      <c r="F6814" s="23" t="str">
        <f>IF(B6814="","",INDEX([1]!List_ServNames,MATCH(B6814,[1]!List_ServCode,0)))</f>
        <v>EAD 1Gbps Rentals - External - IEC - BT+2 exchanges</v>
      </c>
      <c r="G6814" s="23" t="str">
        <f>INDEX([1]!List_CompName,MATCH($C6814,[1]!List_CompCode,0))</f>
        <v>SLG Ethernet Assurance External</v>
      </c>
      <c r="I6814" s="103">
        <f>IF($C6814=$Q$5,INDEX([1]UnitCosts_Service!$Q$9:$Q$608,MATCH($B6814,[1]UnitCosts_Service!$B$9:$B$608,0)),0)</f>
        <v>0</v>
      </c>
      <c r="J6814" s="103">
        <f>IF($C6814=$S$5,INDEX('[1]Serv RAV Fcast'!$BZ$12:$BZ$611,MATCH(B6814,'[1]Serv RAV Fcast'!$B$12:$B$611,0)) + INDEX('[1]Serv RAV Fcast'!$CJ$12:$CJ$611,MATCH(B6814,'[1]Serv RAV Fcast'!$B$12:$B$611,0)) + INDEX('[1]Serv RAV Fcast'!$CT$12:$CT$611,MATCH(B6814,'[1]Serv RAV Fcast'!$B$12:$B$611,0)),0)</f>
        <v>0</v>
      </c>
      <c r="K6814" s="109">
        <f>IF(B6814="",0,INDEX('[1]UnitCost (ex Cumulo&amp;RAV Fcasts)'!$D$7:$WE$176,MATCH(C6814,'[1]UnitCost (ex Cumulo&amp;RAV Fcasts)'!$B$7:$B$176,0),MATCH(B6814,'[1]UnitCost (ex Cumulo&amp;RAV Fcasts)'!$D$3:$WE$3,0)))</f>
        <v>0.72876240190861685</v>
      </c>
      <c r="L6814" s="128">
        <f>IF(B6814="",0,SUM(I6814:K6814)*INDEX('Service volumes'!$C:$C,MATCH($B6814,'Service volumes'!$A:$A,0)))</f>
        <v>136.77335927029088</v>
      </c>
      <c r="M6814" s="109">
        <f>IF(B6814="",0,INDEX('[1]UnitCost (ROCE, ex RAV Fcast)'!$D$7:$WE$176,MATCH(C6814,'[1]UnitCost (ROCE, ex RAV Fcast)'!$B$7:$B$176,0),MATCH(B6814,'[1]UnitCost (ROCE, ex RAV Fcast)'!$D$3:$WE$3,0)))</f>
        <v>1.2405509616926024E-2</v>
      </c>
      <c r="N6814" s="103">
        <f>IF($C6814=$S$5,INDEX('[1]Serv RAV Fcast'!$CT$12:$CT$611,MATCH(B6814,'[1]Serv RAV Fcast'!$B$12:$B$611,0)),0)</f>
        <v>0</v>
      </c>
      <c r="O6814" s="128">
        <f>IF(B6814="",0,SUM(M6814:N6814)*INDEX('Service volumes'!$C:$C,MATCH($B6814,'Service volumes'!$A:$A,0)))</f>
        <v>2.3282529660190057</v>
      </c>
    </row>
    <row r="6815" spans="1:15" ht="14.25" x14ac:dyDescent="0.35">
      <c r="A6815">
        <f t="shared" si="103"/>
        <v>6810</v>
      </c>
      <c r="B6815" s="128" t="str" cm="1">
        <f t="array" ref="B6815">IF(A6815&gt;COUNTA(comp_codes_EAD_TAR26)*COUNTA(serv_codes_EAD_TAR26),"",INDEX(serv_codes_EAD_TAR26,ROUNDUP(COUNTA(A$6:A6815)/COUNTA(comp_codes_EAD_TAR26),0)))</f>
        <v>SS835</v>
      </c>
      <c r="C6815" t="str" cm="1">
        <f t="array" ref="C6815">IF(A6815&gt;COUNTA(comp_codes_EAD_TAR26)*COUNTA(serv_codes_EAD_TAR26),"",INDEX(comp_codes_EAD_TAR26,COUNTIF(B$6:B6815,B6815)))</f>
        <v>CL605</v>
      </c>
      <c r="D6815" s="23" t="str">
        <f>IF(B6815="","",INDEX([1]!List_ServBandwidth,MATCH(B6815,[1]!List_ServCode,0)))</f>
        <v>1Gbit/s</v>
      </c>
      <c r="E6815" s="23" t="str">
        <f>IF(B6815="","",INDEX([1]!List_ServMarket_Name,MATCH(B6815,[1]!List_ServCode,0)))</f>
        <v>IEC - BT +2 exchanges</v>
      </c>
      <c r="F6815" s="23" t="str">
        <f>IF(B6815="","",INDEX([1]!List_ServNames,MATCH(B6815,[1]!List_ServCode,0)))</f>
        <v>EAD 1Gbps Rentals - External - IEC - BT+2 exchanges</v>
      </c>
      <c r="G6815" s="23" t="str">
        <f>INDEX([1]!List_CompName,MATCH($C6815,[1]!List_CompCode,0))</f>
        <v>SLG Ethernet Provision Internal</v>
      </c>
      <c r="I6815" s="103">
        <f>IF($C6815=$Q$5,INDEX([1]UnitCosts_Service!$Q$9:$Q$608,MATCH($B6815,[1]UnitCosts_Service!$B$9:$B$608,0)),0)</f>
        <v>0</v>
      </c>
      <c r="J6815" s="103">
        <f>IF($C6815=$S$5,INDEX('[1]Serv RAV Fcast'!$BZ$12:$BZ$611,MATCH(B6815,'[1]Serv RAV Fcast'!$B$12:$B$611,0)) + INDEX('[1]Serv RAV Fcast'!$CJ$12:$CJ$611,MATCH(B6815,'[1]Serv RAV Fcast'!$B$12:$B$611,0)) + INDEX('[1]Serv RAV Fcast'!$CT$12:$CT$611,MATCH(B6815,'[1]Serv RAV Fcast'!$B$12:$B$611,0)),0)</f>
        <v>0</v>
      </c>
      <c r="K6815" s="109">
        <f>IF(B6815="",0,INDEX('[1]UnitCost (ex Cumulo&amp;RAV Fcasts)'!$D$7:$WE$176,MATCH(C6815,'[1]UnitCost (ex Cumulo&amp;RAV Fcasts)'!$B$7:$B$176,0),MATCH(B6815,'[1]UnitCost (ex Cumulo&amp;RAV Fcasts)'!$D$3:$WE$3,0)))</f>
        <v>0</v>
      </c>
      <c r="L6815" s="128">
        <f>IF(B6815="",0,SUM(I6815:K6815)*INDEX('Service volumes'!$C:$C,MATCH($B6815,'Service volumes'!$A:$A,0)))</f>
        <v>0</v>
      </c>
      <c r="M6815" s="109">
        <f>IF(B6815="",0,INDEX('[1]UnitCost (ROCE, ex RAV Fcast)'!$D$7:$WE$176,MATCH(C6815,'[1]UnitCost (ROCE, ex RAV Fcast)'!$B$7:$B$176,0),MATCH(B6815,'[1]UnitCost (ROCE, ex RAV Fcast)'!$D$3:$WE$3,0)))</f>
        <v>0</v>
      </c>
      <c r="N6815" s="103">
        <f>IF($C6815=$S$5,INDEX('[1]Serv RAV Fcast'!$CT$12:$CT$611,MATCH(B6815,'[1]Serv RAV Fcast'!$B$12:$B$611,0)),0)</f>
        <v>0</v>
      </c>
      <c r="O6815" s="128">
        <f>IF(B6815="",0,SUM(M6815:N6815)*INDEX('Service volumes'!$C:$C,MATCH($B6815,'Service volumes'!$A:$A,0)))</f>
        <v>0</v>
      </c>
    </row>
    <row r="6816" spans="1:15" ht="14.25" x14ac:dyDescent="0.35">
      <c r="A6816">
        <f t="shared" si="103"/>
        <v>6811</v>
      </c>
      <c r="B6816" s="128" t="str" cm="1">
        <f t="array" ref="B6816">IF(A6816&gt;COUNTA(comp_codes_EAD_TAR26)*COUNTA(serv_codes_EAD_TAR26),"",INDEX(serv_codes_EAD_TAR26,ROUNDUP(COUNTA(A$6:A6816)/COUNTA(comp_codes_EAD_TAR26),0)))</f>
        <v>SS835</v>
      </c>
      <c r="C6816" t="str" cm="1">
        <f t="array" ref="C6816">IF(A6816&gt;COUNTA(comp_codes_EAD_TAR26)*COUNTA(serv_codes_EAD_TAR26),"",INDEX(comp_codes_EAD_TAR26,COUNTIF(B$6:B6816,B6816)))</f>
        <v>CL606</v>
      </c>
      <c r="D6816" s="23" t="str">
        <f>IF(B6816="","",INDEX([1]!List_ServBandwidth,MATCH(B6816,[1]!List_ServCode,0)))</f>
        <v>1Gbit/s</v>
      </c>
      <c r="E6816" s="23" t="str">
        <f>IF(B6816="","",INDEX([1]!List_ServMarket_Name,MATCH(B6816,[1]!List_ServCode,0)))</f>
        <v>IEC - BT +2 exchanges</v>
      </c>
      <c r="F6816" s="23" t="str">
        <f>IF(B6816="","",INDEX([1]!List_ServNames,MATCH(B6816,[1]!List_ServCode,0)))</f>
        <v>EAD 1Gbps Rentals - External - IEC - BT+2 exchanges</v>
      </c>
      <c r="G6816" s="23" t="str">
        <f>INDEX([1]!List_CompName,MATCH($C6816,[1]!List_CompCode,0))</f>
        <v>SLG Ethernet Assurance Internal</v>
      </c>
      <c r="I6816" s="103">
        <f>IF($C6816=$Q$5,INDEX([1]UnitCosts_Service!$Q$9:$Q$608,MATCH($B6816,[1]UnitCosts_Service!$B$9:$B$608,0)),0)</f>
        <v>0</v>
      </c>
      <c r="J6816" s="103">
        <f>IF($C6816=$S$5,INDEX('[1]Serv RAV Fcast'!$BZ$12:$BZ$611,MATCH(B6816,'[1]Serv RAV Fcast'!$B$12:$B$611,0)) + INDEX('[1]Serv RAV Fcast'!$CJ$12:$CJ$611,MATCH(B6816,'[1]Serv RAV Fcast'!$B$12:$B$611,0)) + INDEX('[1]Serv RAV Fcast'!$CT$12:$CT$611,MATCH(B6816,'[1]Serv RAV Fcast'!$B$12:$B$611,0)),0)</f>
        <v>0</v>
      </c>
      <c r="K6816" s="109">
        <f>IF(B6816="",0,INDEX('[1]UnitCost (ex Cumulo&amp;RAV Fcasts)'!$D$7:$WE$176,MATCH(C6816,'[1]UnitCost (ex Cumulo&amp;RAV Fcasts)'!$B$7:$B$176,0),MATCH(B6816,'[1]UnitCost (ex Cumulo&amp;RAV Fcasts)'!$D$3:$WE$3,0)))</f>
        <v>0</v>
      </c>
      <c r="L6816" s="128">
        <f>IF(B6816="",0,SUM(I6816:K6816)*INDEX('Service volumes'!$C:$C,MATCH($B6816,'Service volumes'!$A:$A,0)))</f>
        <v>0</v>
      </c>
      <c r="M6816" s="109">
        <f>IF(B6816="",0,INDEX('[1]UnitCost (ROCE, ex RAV Fcast)'!$D$7:$WE$176,MATCH(C6816,'[1]UnitCost (ROCE, ex RAV Fcast)'!$B$7:$B$176,0),MATCH(B6816,'[1]UnitCost (ROCE, ex RAV Fcast)'!$D$3:$WE$3,0)))</f>
        <v>0</v>
      </c>
      <c r="N6816" s="103">
        <f>IF($C6816=$S$5,INDEX('[1]Serv RAV Fcast'!$CT$12:$CT$611,MATCH(B6816,'[1]Serv RAV Fcast'!$B$12:$B$611,0)),0)</f>
        <v>0</v>
      </c>
      <c r="O6816" s="128">
        <f>IF(B6816="",0,SUM(M6816:N6816)*INDEX('Service volumes'!$C:$C,MATCH($B6816,'Service volumes'!$A:$A,0)))</f>
        <v>0</v>
      </c>
    </row>
    <row r="6817" spans="1:15" ht="14.25" x14ac:dyDescent="0.35">
      <c r="A6817">
        <f t="shared" si="103"/>
        <v>6812</v>
      </c>
      <c r="B6817" s="128" t="str" cm="1">
        <f t="array" ref="B6817">IF(A6817&gt;COUNTA(comp_codes_EAD_TAR26)*COUNTA(serv_codes_EAD_TAR26),"",INDEX(serv_codes_EAD_TAR26,ROUNDUP(COUNTA(A$6:A6817)/COUNTA(comp_codes_EAD_TAR26),0)))</f>
        <v>SS835</v>
      </c>
      <c r="C6817" t="str" cm="1">
        <f t="array" ref="C6817">IF(A6817&gt;COUNTA(comp_codes_EAD_TAR26)*COUNTA(serv_codes_EAD_TAR26),"",INDEX(comp_codes_EAD_TAR26,COUNTIF(B$6:B6817,B6817)))</f>
        <v>CO772</v>
      </c>
      <c r="D6817" s="23" t="str">
        <f>IF(B6817="","",INDEX([1]!List_ServBandwidth,MATCH(B6817,[1]!List_ServCode,0)))</f>
        <v>1Gbit/s</v>
      </c>
      <c r="E6817" s="23" t="str">
        <f>IF(B6817="","",INDEX([1]!List_ServMarket_Name,MATCH(B6817,[1]!List_ServCode,0)))</f>
        <v>IEC - BT +2 exchanges</v>
      </c>
      <c r="F6817" s="23" t="str">
        <f>IF(B6817="","",INDEX([1]!List_ServNames,MATCH(B6817,[1]!List_ServCode,0)))</f>
        <v>EAD 1Gbps Rentals - External - IEC - BT+2 exchanges</v>
      </c>
      <c r="G6817" s="23" t="str">
        <f>INDEX([1]!List_CompName,MATCH($C6817,[1]!List_CompCode,0))</f>
        <v>Openreach Systems &amp; Development (Ethernet Specific)</v>
      </c>
      <c r="I6817" s="103">
        <f>IF($C6817=$Q$5,INDEX([1]UnitCosts_Service!$Q$9:$Q$608,MATCH($B6817,[1]UnitCosts_Service!$B$9:$B$608,0)),0)</f>
        <v>0</v>
      </c>
      <c r="J6817" s="103">
        <f>IF($C6817=$S$5,INDEX('[1]Serv RAV Fcast'!$BZ$12:$BZ$611,MATCH(B6817,'[1]Serv RAV Fcast'!$B$12:$B$611,0)) + INDEX('[1]Serv RAV Fcast'!$CJ$12:$CJ$611,MATCH(B6817,'[1]Serv RAV Fcast'!$B$12:$B$611,0)) + INDEX('[1]Serv RAV Fcast'!$CT$12:$CT$611,MATCH(B6817,'[1]Serv RAV Fcast'!$B$12:$B$611,0)),0)</f>
        <v>0</v>
      </c>
      <c r="K6817" s="109">
        <f>IF(B6817="",0,INDEX('[1]UnitCost (ex Cumulo&amp;RAV Fcasts)'!$D$7:$WE$176,MATCH(C6817,'[1]UnitCost (ex Cumulo&amp;RAV Fcasts)'!$B$7:$B$176,0),MATCH(B6817,'[1]UnitCost (ex Cumulo&amp;RAV Fcasts)'!$D$3:$WE$3,0)))</f>
        <v>0.44543182942327464</v>
      </c>
      <c r="L6817" s="128">
        <f>IF(B6817="",0,SUM(I6817:K6817)*INDEX('Service volumes'!$C:$C,MATCH($B6817,'Service volumes'!$A:$A,0)))</f>
        <v>83.598176136111817</v>
      </c>
      <c r="M6817" s="109">
        <f>IF(B6817="",0,INDEX('[1]UnitCost (ROCE, ex RAV Fcast)'!$D$7:$WE$176,MATCH(C6817,'[1]UnitCost (ROCE, ex RAV Fcast)'!$B$7:$B$176,0),MATCH(B6817,'[1]UnitCost (ROCE, ex RAV Fcast)'!$D$3:$WE$3,0)))</f>
        <v>5.6346818598160708E-2</v>
      </c>
      <c r="N6817" s="103">
        <f>IF($C6817=$S$5,INDEX('[1]Serv RAV Fcast'!$CT$12:$CT$611,MATCH(B6817,'[1]Serv RAV Fcast'!$B$12:$B$611,0)),0)</f>
        <v>0</v>
      </c>
      <c r="O6817" s="128">
        <f>IF(B6817="",0,SUM(M6817:N6817)*INDEX('Service volumes'!$C:$C,MATCH($B6817,'Service volumes'!$A:$A,0)))</f>
        <v>10.575111509156217</v>
      </c>
    </row>
    <row r="6818" spans="1:15" ht="14.25" x14ac:dyDescent="0.35">
      <c r="A6818">
        <f t="shared" si="103"/>
        <v>6813</v>
      </c>
      <c r="B6818" s="128" t="str" cm="1">
        <f t="array" ref="B6818">IF(A6818&gt;COUNTA(comp_codes_EAD_TAR26)*COUNTA(serv_codes_EAD_TAR26),"",INDEX(serv_codes_EAD_TAR26,ROUNDUP(COUNTA(A$6:A6818)/COUNTA(comp_codes_EAD_TAR26),0)))</f>
        <v>SS835</v>
      </c>
      <c r="C6818" t="str" cm="1">
        <f t="array" ref="C6818">IF(A6818&gt;COUNTA(comp_codes_EAD_TAR26)*COUNTA(serv_codes_EAD_TAR26),"",INDEX(comp_codes_EAD_TAR26,COUNTIF(B$6:B6818,B6818)))</f>
        <v>CO801</v>
      </c>
      <c r="D6818" s="23" t="str">
        <f>IF(B6818="","",INDEX([1]!List_ServBandwidth,MATCH(B6818,[1]!List_ServCode,0)))</f>
        <v>1Gbit/s</v>
      </c>
      <c r="E6818" s="23" t="str">
        <f>IF(B6818="","",INDEX([1]!List_ServMarket_Name,MATCH(B6818,[1]!List_ServCode,0)))</f>
        <v>IEC - BT +2 exchanges</v>
      </c>
      <c r="F6818" s="23" t="str">
        <f>IF(B6818="","",INDEX([1]!List_ServNames,MATCH(B6818,[1]!List_ServCode,0)))</f>
        <v>EAD 1Gbps Rentals - External - IEC - BT+2 exchanges</v>
      </c>
      <c r="G6818" s="23" t="str">
        <f>INDEX([1]!List_CompName,MATCH($C6818,[1]!List_CompCode,0))</f>
        <v>Ofcom Administration Fee - Openreach</v>
      </c>
      <c r="I6818" s="103">
        <f>IF($C6818=$Q$5,INDEX([1]UnitCosts_Service!$Q$9:$Q$608,MATCH($B6818,[1]UnitCosts_Service!$B$9:$B$608,0)),0)</f>
        <v>0</v>
      </c>
      <c r="J6818" s="103">
        <f>IF($C6818=$S$5,INDEX('[1]Serv RAV Fcast'!$BZ$12:$BZ$611,MATCH(B6818,'[1]Serv RAV Fcast'!$B$12:$B$611,0)) + INDEX('[1]Serv RAV Fcast'!$CJ$12:$CJ$611,MATCH(B6818,'[1]Serv RAV Fcast'!$B$12:$B$611,0)) + INDEX('[1]Serv RAV Fcast'!$CT$12:$CT$611,MATCH(B6818,'[1]Serv RAV Fcast'!$B$12:$B$611,0)),0)</f>
        <v>0</v>
      </c>
      <c r="K6818" s="109">
        <f>IF(B6818="",0,INDEX('[1]UnitCost (ex Cumulo&amp;RAV Fcasts)'!$D$7:$WE$176,MATCH(C6818,'[1]UnitCost (ex Cumulo&amp;RAV Fcasts)'!$B$7:$B$176,0),MATCH(B6818,'[1]UnitCost (ex Cumulo&amp;RAV Fcasts)'!$D$3:$WE$3,0)))</f>
        <v>0.83775183884603421</v>
      </c>
      <c r="L6818" s="128">
        <f>IF(B6818="",0,SUM(I6818:K6818)*INDEX('Service volumes'!$C:$C,MATCH($B6818,'Service volumes'!$A:$A,0)))</f>
        <v>157.22838188927793</v>
      </c>
      <c r="M6818" s="109">
        <f>IF(B6818="",0,INDEX('[1]UnitCost (ROCE, ex RAV Fcast)'!$D$7:$WE$176,MATCH(C6818,'[1]UnitCost (ROCE, ex RAV Fcast)'!$B$7:$B$176,0),MATCH(B6818,'[1]UnitCost (ROCE, ex RAV Fcast)'!$D$3:$WE$3,0)))</f>
        <v>1.1258922400230518E-2</v>
      </c>
      <c r="N6818" s="103">
        <f>IF($C6818=$S$5,INDEX('[1]Serv RAV Fcast'!$CT$12:$CT$611,MATCH(B6818,'[1]Serv RAV Fcast'!$B$12:$B$611,0)),0)</f>
        <v>0</v>
      </c>
      <c r="O6818" s="128">
        <f>IF(B6818="",0,SUM(M6818:N6818)*INDEX('Service volumes'!$C:$C,MATCH($B6818,'Service volumes'!$A:$A,0)))</f>
        <v>2.1130626860140249</v>
      </c>
    </row>
    <row r="6819" spans="1:15" ht="14.25" x14ac:dyDescent="0.35">
      <c r="A6819">
        <f t="shared" si="103"/>
        <v>6814</v>
      </c>
      <c r="B6819" s="128" t="str" cm="1">
        <f t="array" ref="B6819">IF(A6819&gt;COUNTA(comp_codes_EAD_TAR26)*COUNTA(serv_codes_EAD_TAR26),"",INDEX(serv_codes_EAD_TAR26,ROUNDUP(COUNTA(A$6:A6819)/COUNTA(comp_codes_EAD_TAR26),0)))</f>
        <v>SS835</v>
      </c>
      <c r="C6819" t="str" cm="1">
        <f t="array" ref="C6819">IF(A6819&gt;COUNTA(comp_codes_EAD_TAR26)*COUNTA(serv_codes_EAD_TAR26),"",INDEX(comp_codes_EAD_TAR26,COUNTIF(B$6:B6819,B6819)))</f>
        <v>CP502</v>
      </c>
      <c r="D6819" s="23" t="str">
        <f>IF(B6819="","",INDEX([1]!List_ServBandwidth,MATCH(B6819,[1]!List_ServCode,0)))</f>
        <v>1Gbit/s</v>
      </c>
      <c r="E6819" s="23" t="str">
        <f>IF(B6819="","",INDEX([1]!List_ServMarket_Name,MATCH(B6819,[1]!List_ServCode,0)))</f>
        <v>IEC - BT +2 exchanges</v>
      </c>
      <c r="F6819" s="23" t="str">
        <f>IF(B6819="","",INDEX([1]!List_ServNames,MATCH(B6819,[1]!List_ServCode,0)))</f>
        <v>EAD 1Gbps Rentals - External - IEC - BT+2 exchanges</v>
      </c>
      <c r="G6819" s="23" t="str">
        <f>INDEX([1]!List_CompName,MATCH($C6819,[1]!List_CompCode,0))</f>
        <v>Openreach sales product management</v>
      </c>
      <c r="I6819" s="103">
        <f>IF($C6819=$Q$5,INDEX([1]UnitCosts_Service!$Q$9:$Q$608,MATCH($B6819,[1]UnitCosts_Service!$B$9:$B$608,0)),0)</f>
        <v>0</v>
      </c>
      <c r="J6819" s="103">
        <f>IF($C6819=$S$5,INDEX('[1]Serv RAV Fcast'!$BZ$12:$BZ$611,MATCH(B6819,'[1]Serv RAV Fcast'!$B$12:$B$611,0)) + INDEX('[1]Serv RAV Fcast'!$CJ$12:$CJ$611,MATCH(B6819,'[1]Serv RAV Fcast'!$B$12:$B$611,0)) + INDEX('[1]Serv RAV Fcast'!$CT$12:$CT$611,MATCH(B6819,'[1]Serv RAV Fcast'!$B$12:$B$611,0)),0)</f>
        <v>0</v>
      </c>
      <c r="K6819" s="109">
        <f>IF(B6819="",0,INDEX('[1]UnitCost (ex Cumulo&amp;RAV Fcasts)'!$D$7:$WE$176,MATCH(C6819,'[1]UnitCost (ex Cumulo&amp;RAV Fcasts)'!$B$7:$B$176,0),MATCH(B6819,'[1]UnitCost (ex Cumulo&amp;RAV Fcasts)'!$D$3:$WE$3,0)))</f>
        <v>17.182012610284417</v>
      </c>
      <c r="L6819" s="128">
        <f>IF(B6819="",0,SUM(I6819:K6819)*INDEX('Service volumes'!$C:$C,MATCH($B6819,'Service volumes'!$A:$A,0)))</f>
        <v>3224.7020120390107</v>
      </c>
      <c r="M6819" s="109">
        <f>IF(B6819="",0,INDEX('[1]UnitCost (ROCE, ex RAV Fcast)'!$D$7:$WE$176,MATCH(C6819,'[1]UnitCost (ROCE, ex RAV Fcast)'!$B$7:$B$176,0),MATCH(B6819,'[1]UnitCost (ROCE, ex RAV Fcast)'!$D$3:$WE$3,0)))</f>
        <v>-3.1737199020820985</v>
      </c>
      <c r="N6819" s="103">
        <f>IF($C6819=$S$5,INDEX('[1]Serv RAV Fcast'!$CT$12:$CT$611,MATCH(B6819,'[1]Serv RAV Fcast'!$B$12:$B$611,0)),0)</f>
        <v>0</v>
      </c>
      <c r="O6819" s="128">
        <f>IF(B6819="",0,SUM(M6819:N6819)*INDEX('Service volumes'!$C:$C,MATCH($B6819,'Service volumes'!$A:$A,0)))</f>
        <v>-595.64040523207279</v>
      </c>
    </row>
    <row r="6820" spans="1:15" ht="14.25" x14ac:dyDescent="0.35">
      <c r="A6820">
        <f t="shared" si="103"/>
        <v>6815</v>
      </c>
      <c r="B6820" s="128" t="str" cm="1">
        <f t="array" ref="B6820">IF(A6820&gt;COUNTA(comp_codes_EAD_TAR26)*COUNTA(serv_codes_EAD_TAR26),"",INDEX(serv_codes_EAD_TAR26,ROUNDUP(COUNTA(A$6:A6820)/COUNTA(comp_codes_EAD_TAR26),0)))</f>
        <v>SS835</v>
      </c>
      <c r="C6820" t="str" cm="1">
        <f t="array" ref="C6820">IF(A6820&gt;COUNTA(comp_codes_EAD_TAR26)*COUNTA(serv_codes_EAD_TAR26),"",INDEX(comp_codes_EAD_TAR26,COUNTIF(B$6:B6820,B6820)))</f>
        <v>CW900</v>
      </c>
      <c r="D6820" s="23" t="str">
        <f>IF(B6820="","",INDEX([1]!List_ServBandwidth,MATCH(B6820,[1]!List_ServCode,0)))</f>
        <v>1Gbit/s</v>
      </c>
      <c r="E6820" s="23" t="str">
        <f>IF(B6820="","",INDEX([1]!List_ServMarket_Name,MATCH(B6820,[1]!List_ServCode,0)))</f>
        <v>IEC - BT +2 exchanges</v>
      </c>
      <c r="F6820" s="23" t="str">
        <f>IF(B6820="","",INDEX([1]!List_ServNames,MATCH(B6820,[1]!List_ServCode,0)))</f>
        <v>EAD 1Gbps Rentals - External - IEC - BT+2 exchanges</v>
      </c>
      <c r="G6820" s="23" t="str">
        <f>INDEX([1]!List_CompName,MATCH($C6820,[1]!List_CompCode,0))</f>
        <v>Notional Debtors</v>
      </c>
      <c r="I6820" s="103">
        <f>IF($C6820=$Q$5,INDEX([1]UnitCosts_Service!$Q$9:$Q$608,MATCH($B6820,[1]UnitCosts_Service!$B$9:$B$608,0)),0)</f>
        <v>0</v>
      </c>
      <c r="J6820" s="103">
        <f>IF($C6820=$S$5,INDEX('[1]Serv RAV Fcast'!$BZ$12:$BZ$611,MATCH(B6820,'[1]Serv RAV Fcast'!$B$12:$B$611,0)) + INDEX('[1]Serv RAV Fcast'!$CJ$12:$CJ$611,MATCH(B6820,'[1]Serv RAV Fcast'!$B$12:$B$611,0)) + INDEX('[1]Serv RAV Fcast'!$CT$12:$CT$611,MATCH(B6820,'[1]Serv RAV Fcast'!$B$12:$B$611,0)),0)</f>
        <v>0</v>
      </c>
      <c r="K6820" s="109">
        <f>IF(B6820="",0,INDEX('[1]UnitCost (ex Cumulo&amp;RAV Fcasts)'!$D$7:$WE$176,MATCH(C6820,'[1]UnitCost (ex Cumulo&amp;RAV Fcasts)'!$B$7:$B$176,0),MATCH(B6820,'[1]UnitCost (ex Cumulo&amp;RAV Fcasts)'!$D$3:$WE$3,0)))</f>
        <v>7.000049473119752</v>
      </c>
      <c r="L6820" s="128">
        <f>IF(B6820="",0,SUM(I6820:K6820)*INDEX('Service volumes'!$C:$C,MATCH($B6820,'Service volumes'!$A:$A,0)))</f>
        <v>1313.7619051001398</v>
      </c>
      <c r="M6820" s="109">
        <f>IF(B6820="",0,INDEX('[1]UnitCost (ROCE, ex RAV Fcast)'!$D$7:$WE$176,MATCH(C6820,'[1]UnitCost (ROCE, ex RAV Fcast)'!$B$7:$B$176,0),MATCH(B6820,'[1]UnitCost (ROCE, ex RAV Fcast)'!$D$3:$WE$3,0)))</f>
        <v>7.000049473119752</v>
      </c>
      <c r="N6820" s="103">
        <f>IF($C6820=$S$5,INDEX('[1]Serv RAV Fcast'!$CT$12:$CT$611,MATCH(B6820,'[1]Serv RAV Fcast'!$B$12:$B$611,0)),0)</f>
        <v>0</v>
      </c>
      <c r="O6820" s="128">
        <f>IF(B6820="",0,SUM(M6820:N6820)*INDEX('Service volumes'!$C:$C,MATCH($B6820,'Service volumes'!$A:$A,0)))</f>
        <v>1313.7619051001398</v>
      </c>
    </row>
    <row r="6821" spans="1:15" ht="14.25" x14ac:dyDescent="0.35">
      <c r="A6821">
        <f t="shared" si="103"/>
        <v>6816</v>
      </c>
      <c r="B6821" s="128" t="str" cm="1">
        <f t="array" ref="B6821">IF(A6821&gt;COUNTA(comp_codes_EAD_TAR26)*COUNTA(serv_codes_EAD_TAR26),"",INDEX(serv_codes_EAD_TAR26,ROUNDUP(COUNTA(A$6:A6821)/COUNTA(comp_codes_EAD_TAR26),0)))</f>
        <v>SS836</v>
      </c>
      <c r="C6821" t="str" cm="1">
        <f t="array" ref="C6821">IF(A6821&gt;COUNTA(comp_codes_EAD_TAR26)*COUNTA(serv_codes_EAD_TAR26),"",INDEX(comp_codes_EAD_TAR26,COUNTIF(B$6:B6821,B6821)))</f>
        <v>CL943</v>
      </c>
      <c r="D6821" s="23" t="str">
        <f>IF(B6821="","",INDEX([1]!List_ServBandwidth,MATCH(B6821,[1]!List_ServCode,0)))</f>
        <v>1Gbit/s</v>
      </c>
      <c r="E6821" s="23" t="str">
        <f>IF(B6821="","",INDEX([1]!List_ServMarket_Name,MATCH(B6821,[1]!List_ServCode,0)))</f>
        <v>IEC - BT +2 exchanges</v>
      </c>
      <c r="F6821" s="23" t="str">
        <f>IF(B6821="","",INDEX([1]!List_ServNames,MATCH(B6821,[1]!List_ServCode,0)))</f>
        <v>EAD 1Gbps Rentals - Internal - IEC - BT+2 exchanges</v>
      </c>
      <c r="G6821" s="23" t="str">
        <f>INDEX([1]!List_CompName,MATCH($C6821,[1]!List_CompCode,0))</f>
        <v>Cumulo - OR</v>
      </c>
      <c r="I6821" s="103">
        <f>IF($C6821=$Q$5,INDEX([1]UnitCosts_Service!$Q$9:$Q$608,MATCH($B6821,[1]UnitCosts_Service!$B$9:$B$608,0)),0)</f>
        <v>0</v>
      </c>
      <c r="J6821" s="103">
        <f>IF($C6821=$S$5,INDEX('[1]Serv RAV Fcast'!$BZ$12:$BZ$611,MATCH(B6821,'[1]Serv RAV Fcast'!$B$12:$B$611,0)) + INDEX('[1]Serv RAV Fcast'!$CJ$12:$CJ$611,MATCH(B6821,'[1]Serv RAV Fcast'!$B$12:$B$611,0)) + INDEX('[1]Serv RAV Fcast'!$CT$12:$CT$611,MATCH(B6821,'[1]Serv RAV Fcast'!$B$12:$B$611,0)),0)</f>
        <v>0</v>
      </c>
      <c r="K6821" s="109">
        <f>IF(B6821="",0,INDEX('[1]UnitCost (ex Cumulo&amp;RAV Fcasts)'!$D$7:$WE$176,MATCH(C6821,'[1]UnitCost (ex Cumulo&amp;RAV Fcasts)'!$B$7:$B$176,0),MATCH(B6821,'[1]UnitCost (ex Cumulo&amp;RAV Fcasts)'!$D$3:$WE$3,0)))</f>
        <v>5.2298051317436943E-2</v>
      </c>
      <c r="L6821" s="128">
        <f>IF(B6821="",0,SUM(I6821:K6821)*INDEX('Service volumes'!$C:$C,MATCH($B6821,'Service volumes'!$A:$A,0)))</f>
        <v>25.328699690033016</v>
      </c>
      <c r="M6821" s="109">
        <f>IF(B6821="",0,INDEX('[1]UnitCost (ROCE, ex RAV Fcast)'!$D$7:$WE$176,MATCH(C6821,'[1]UnitCost (ROCE, ex RAV Fcast)'!$B$7:$B$176,0),MATCH(B6821,'[1]UnitCost (ROCE, ex RAV Fcast)'!$D$3:$WE$3,0)))</f>
        <v>1.9471079120943622E-2</v>
      </c>
      <c r="N6821" s="103">
        <f>IF($C6821=$S$5,INDEX('[1]Serv RAV Fcast'!$CT$12:$CT$611,MATCH(B6821,'[1]Serv RAV Fcast'!$B$12:$B$611,0)),0)</f>
        <v>0</v>
      </c>
      <c r="O6821" s="128">
        <f>IF(B6821="",0,SUM(M6821:N6821)*INDEX('Service volumes'!$C:$C,MATCH($B6821,'Service volumes'!$A:$A,0)))</f>
        <v>9.4301241302813228</v>
      </c>
    </row>
    <row r="6822" spans="1:15" ht="14.25" x14ac:dyDescent="0.35">
      <c r="A6822">
        <f t="shared" si="103"/>
        <v>6817</v>
      </c>
      <c r="B6822" s="128" t="str" cm="1">
        <f t="array" ref="B6822">IF(A6822&gt;COUNTA(comp_codes_EAD_TAR26)*COUNTA(serv_codes_EAD_TAR26),"",INDEX(serv_codes_EAD_TAR26,ROUNDUP(COUNTA(A$6:A6822)/COUNTA(comp_codes_EAD_TAR26),0)))</f>
        <v>SS836</v>
      </c>
      <c r="C6822" t="str" cm="1">
        <f t="array" ref="C6822">IF(A6822&gt;COUNTA(comp_codes_EAD_TAR26)*COUNTA(serv_codes_EAD_TAR26),"",INDEX(comp_codes_EAD_TAR26,COUNTIF(B$6:B6822,B6822)))</f>
        <v>CO445</v>
      </c>
      <c r="D6822" s="23" t="str">
        <f>IF(B6822="","",INDEX([1]!List_ServBandwidth,MATCH(B6822,[1]!List_ServCode,0)))</f>
        <v>1Gbit/s</v>
      </c>
      <c r="E6822" s="23" t="str">
        <f>IF(B6822="","",INDEX([1]!List_ServMarket_Name,MATCH(B6822,[1]!List_ServCode,0)))</f>
        <v>IEC - BT +2 exchanges</v>
      </c>
      <c r="F6822" s="23" t="str">
        <f>IF(B6822="","",INDEX([1]!List_ServNames,MATCH(B6822,[1]!List_ServCode,0)))</f>
        <v>EAD 1Gbps Rentals - Internal - IEC - BT+2 exchanges</v>
      </c>
      <c r="G6822" s="23" t="str">
        <f>INDEX([1]!List_CompName,MATCH($C6822,[1]!List_CompCode,0))</f>
        <v>Ethernet Monitoring Platform</v>
      </c>
      <c r="I6822" s="103">
        <f>IF($C6822=$Q$5,INDEX([1]UnitCosts_Service!$Q$9:$Q$608,MATCH($B6822,[1]UnitCosts_Service!$B$9:$B$608,0)),0)</f>
        <v>0</v>
      </c>
      <c r="J6822" s="103">
        <f>IF($C6822=$S$5,INDEX('[1]Serv RAV Fcast'!$BZ$12:$BZ$611,MATCH(B6822,'[1]Serv RAV Fcast'!$B$12:$B$611,0)) + INDEX('[1]Serv RAV Fcast'!$CJ$12:$CJ$611,MATCH(B6822,'[1]Serv RAV Fcast'!$B$12:$B$611,0)) + INDEX('[1]Serv RAV Fcast'!$CT$12:$CT$611,MATCH(B6822,'[1]Serv RAV Fcast'!$B$12:$B$611,0)),0)</f>
        <v>0</v>
      </c>
      <c r="K6822" s="109">
        <f>IF(B6822="",0,INDEX('[1]UnitCost (ex Cumulo&amp;RAV Fcasts)'!$D$7:$WE$176,MATCH(C6822,'[1]UnitCost (ex Cumulo&amp;RAV Fcasts)'!$B$7:$B$176,0),MATCH(B6822,'[1]UnitCost (ex Cumulo&amp;RAV Fcasts)'!$D$3:$WE$3,0)))</f>
        <v>36.812234033523097</v>
      </c>
      <c r="L6822" s="128">
        <f>IF(B6822="",0,SUM(I6822:K6822)*INDEX('Service volumes'!$C:$C,MATCH($B6822,'Service volumes'!$A:$A,0)))</f>
        <v>17828.695281490178</v>
      </c>
      <c r="M6822" s="109">
        <f>IF(B6822="",0,INDEX('[1]UnitCost (ROCE, ex RAV Fcast)'!$D$7:$WE$176,MATCH(C6822,'[1]UnitCost (ROCE, ex RAV Fcast)'!$B$7:$B$176,0),MATCH(B6822,'[1]UnitCost (ROCE, ex RAV Fcast)'!$D$3:$WE$3,0)))</f>
        <v>0.51710706022028419</v>
      </c>
      <c r="N6822" s="103">
        <f>IF($C6822=$S$5,INDEX('[1]Serv RAV Fcast'!$CT$12:$CT$611,MATCH(B6822,'[1]Serv RAV Fcast'!$B$12:$B$611,0)),0)</f>
        <v>0</v>
      </c>
      <c r="O6822" s="128">
        <f>IF(B6822="",0,SUM(M6822:N6822)*INDEX('Service volumes'!$C:$C,MATCH($B6822,'Service volumes'!$A:$A,0)))</f>
        <v>250.44239901819145</v>
      </c>
    </row>
    <row r="6823" spans="1:15" ht="14.25" x14ac:dyDescent="0.35">
      <c r="A6823">
        <f t="shared" si="103"/>
        <v>6818</v>
      </c>
      <c r="B6823" s="128" t="str" cm="1">
        <f t="array" ref="B6823">IF(A6823&gt;COUNTA(comp_codes_EAD_TAR26)*COUNTA(serv_codes_EAD_TAR26),"",INDEX(serv_codes_EAD_TAR26,ROUNDUP(COUNTA(A$6:A6823)/COUNTA(comp_codes_EAD_TAR26),0)))</f>
        <v>SS836</v>
      </c>
      <c r="C6823" t="str" cm="1">
        <f t="array" ref="C6823">IF(A6823&gt;COUNTA(comp_codes_EAD_TAR26)*COUNTA(serv_codes_EAD_TAR26),"",INDEX(comp_codes_EAD_TAR26,COUNTIF(B$6:B6823,B6823)))</f>
        <v>CO485</v>
      </c>
      <c r="D6823" s="23" t="str">
        <f>IF(B6823="","",INDEX([1]!List_ServBandwidth,MATCH(B6823,[1]!List_ServCode,0)))</f>
        <v>1Gbit/s</v>
      </c>
      <c r="E6823" s="23" t="str">
        <f>IF(B6823="","",INDEX([1]!List_ServMarket_Name,MATCH(B6823,[1]!List_ServCode,0)))</f>
        <v>IEC - BT +2 exchanges</v>
      </c>
      <c r="F6823" s="23" t="str">
        <f>IF(B6823="","",INDEX([1]!List_ServNames,MATCH(B6823,[1]!List_ServCode,0)))</f>
        <v>EAD 1Gbps Rentals - Internal - IEC - BT+2 exchanges</v>
      </c>
      <c r="G6823" s="23" t="str">
        <f>INDEX([1]!List_CompName,MATCH($C6823,[1]!List_CompCode,0))</f>
        <v>Ethernet Electronics Current</v>
      </c>
      <c r="I6823" s="103">
        <f>IF($C6823=$Q$5,INDEX([1]UnitCosts_Service!$Q$9:$Q$608,MATCH($B6823,[1]UnitCosts_Service!$B$9:$B$608,0)),0)</f>
        <v>0</v>
      </c>
      <c r="J6823" s="103">
        <f>IF($C6823=$S$5,INDEX('[1]Serv RAV Fcast'!$BZ$12:$BZ$611,MATCH(B6823,'[1]Serv RAV Fcast'!$B$12:$B$611,0)) + INDEX('[1]Serv RAV Fcast'!$CJ$12:$CJ$611,MATCH(B6823,'[1]Serv RAV Fcast'!$B$12:$B$611,0)) + INDEX('[1]Serv RAV Fcast'!$CT$12:$CT$611,MATCH(B6823,'[1]Serv RAV Fcast'!$B$12:$B$611,0)),0)</f>
        <v>0</v>
      </c>
      <c r="K6823" s="109">
        <f>IF(B6823="",0,INDEX('[1]UnitCost (ex Cumulo&amp;RAV Fcasts)'!$D$7:$WE$176,MATCH(C6823,'[1]UnitCost (ex Cumulo&amp;RAV Fcasts)'!$B$7:$B$176,0),MATCH(B6823,'[1]UnitCost (ex Cumulo&amp;RAV Fcasts)'!$D$3:$WE$3,0)))</f>
        <v>67.011843757772169</v>
      </c>
      <c r="L6823" s="128">
        <f>IF(B6823="",0,SUM(I6823:K6823)*INDEX('Service volumes'!$C:$C,MATCH($B6823,'Service volumes'!$A:$A,0)))</f>
        <v>32454.801344579206</v>
      </c>
      <c r="M6823" s="109">
        <f>IF(B6823="",0,INDEX('[1]UnitCost (ROCE, ex RAV Fcast)'!$D$7:$WE$176,MATCH(C6823,'[1]UnitCost (ROCE, ex RAV Fcast)'!$B$7:$B$176,0),MATCH(B6823,'[1]UnitCost (ROCE, ex RAV Fcast)'!$D$3:$WE$3,0)))</f>
        <v>5.5599521585666807</v>
      </c>
      <c r="N6823" s="103">
        <f>IF($C6823=$S$5,INDEX('[1]Serv RAV Fcast'!$CT$12:$CT$611,MATCH(B6823,'[1]Serv RAV Fcast'!$B$12:$B$611,0)),0)</f>
        <v>0</v>
      </c>
      <c r="O6823" s="128">
        <f>IF(B6823="",0,SUM(M6823:N6823)*INDEX('Service volumes'!$C:$C,MATCH($B6823,'Service volumes'!$A:$A,0)))</f>
        <v>2692.7649303891499</v>
      </c>
    </row>
    <row r="6824" spans="1:15" ht="14.25" x14ac:dyDescent="0.35">
      <c r="A6824">
        <f t="shared" si="103"/>
        <v>6819</v>
      </c>
      <c r="B6824" s="128" t="str" cm="1">
        <f t="array" ref="B6824">IF(A6824&gt;COUNTA(comp_codes_EAD_TAR26)*COUNTA(serv_codes_EAD_TAR26),"",INDEX(serv_codes_EAD_TAR26,ROUNDUP(COUNTA(A$6:A6824)/COUNTA(comp_codes_EAD_TAR26),0)))</f>
        <v>SS836</v>
      </c>
      <c r="C6824" t="str" cm="1">
        <f t="array" ref="C6824">IF(A6824&gt;COUNTA(comp_codes_EAD_TAR26)*COUNTA(serv_codes_EAD_TAR26),"",INDEX(comp_codes_EAD_TAR26,COUNTIF(B$6:B6824,B6824)))</f>
        <v>CO487</v>
      </c>
      <c r="D6824" s="23" t="str">
        <f>IF(B6824="","",INDEX([1]!List_ServBandwidth,MATCH(B6824,[1]!List_ServCode,0)))</f>
        <v>1Gbit/s</v>
      </c>
      <c r="E6824" s="23" t="str">
        <f>IF(B6824="","",INDEX([1]!List_ServMarket_Name,MATCH(B6824,[1]!List_ServCode,0)))</f>
        <v>IEC - BT +2 exchanges</v>
      </c>
      <c r="F6824" s="23" t="str">
        <f>IF(B6824="","",INDEX([1]!List_ServNames,MATCH(B6824,[1]!List_ServCode,0)))</f>
        <v>EAD 1Gbps Rentals - Internal - IEC - BT+2 exchanges</v>
      </c>
      <c r="G6824" s="23" t="str">
        <f>INDEX([1]!List_CompName,MATCH($C6824,[1]!List_CompCode,0))</f>
        <v>EAD Electronics Capital</v>
      </c>
      <c r="I6824" s="103">
        <f>IF($C6824=$Q$5,INDEX([1]UnitCosts_Service!$Q$9:$Q$608,MATCH($B6824,[1]UnitCosts_Service!$B$9:$B$608,0)),0)</f>
        <v>0</v>
      </c>
      <c r="J6824" s="103">
        <f>IF($C6824=$S$5,INDEX('[1]Serv RAV Fcast'!$BZ$12:$BZ$611,MATCH(B6824,'[1]Serv RAV Fcast'!$B$12:$B$611,0)) + INDEX('[1]Serv RAV Fcast'!$CJ$12:$CJ$611,MATCH(B6824,'[1]Serv RAV Fcast'!$B$12:$B$611,0)) + INDEX('[1]Serv RAV Fcast'!$CT$12:$CT$611,MATCH(B6824,'[1]Serv RAV Fcast'!$B$12:$B$611,0)),0)</f>
        <v>0</v>
      </c>
      <c r="K6824" s="109">
        <f>IF(B6824="",0,INDEX('[1]UnitCost (ex Cumulo&amp;RAV Fcasts)'!$D$7:$WE$176,MATCH(C6824,'[1]UnitCost (ex Cumulo&amp;RAV Fcasts)'!$B$7:$B$176,0),MATCH(B6824,'[1]UnitCost (ex Cumulo&amp;RAV Fcasts)'!$D$3:$WE$3,0)))</f>
        <v>168.94930108329879</v>
      </c>
      <c r="L6824" s="128">
        <f>IF(B6824="",0,SUM(I6824:K6824)*INDEX('Service volumes'!$C:$C,MATCH($B6824,'Service volumes'!$A:$A,0)))</f>
        <v>81824.580499294316</v>
      </c>
      <c r="M6824" s="109">
        <f>IF(B6824="",0,INDEX('[1]UnitCost (ROCE, ex RAV Fcast)'!$D$7:$WE$176,MATCH(C6824,'[1]UnitCost (ROCE, ex RAV Fcast)'!$B$7:$B$176,0),MATCH(B6824,'[1]UnitCost (ROCE, ex RAV Fcast)'!$D$3:$WE$3,0)))</f>
        <v>22.075658794101241</v>
      </c>
      <c r="N6824" s="103">
        <f>IF($C6824=$S$5,INDEX('[1]Serv RAV Fcast'!$CT$12:$CT$611,MATCH(B6824,'[1]Serv RAV Fcast'!$B$12:$B$611,0)),0)</f>
        <v>0</v>
      </c>
      <c r="O6824" s="128">
        <f>IF(B6824="",0,SUM(M6824:N6824)*INDEX('Service volumes'!$C:$C,MATCH($B6824,'Service volumes'!$A:$A,0)))</f>
        <v>10691.559589123708</v>
      </c>
    </row>
    <row r="6825" spans="1:15" ht="14.25" x14ac:dyDescent="0.35">
      <c r="A6825">
        <f t="shared" si="103"/>
        <v>6820</v>
      </c>
      <c r="B6825" s="128" t="str" cm="1">
        <f t="array" ref="B6825">IF(A6825&gt;COUNTA(comp_codes_EAD_TAR26)*COUNTA(serv_codes_EAD_TAR26),"",INDEX(serv_codes_EAD_TAR26,ROUNDUP(COUNTA(A$6:A6825)/COUNTA(comp_codes_EAD_TAR26),0)))</f>
        <v>SS836</v>
      </c>
      <c r="C6825" t="str" cm="1">
        <f t="array" ref="C6825">IF(A6825&gt;COUNTA(comp_codes_EAD_TAR26)*COUNTA(serv_codes_EAD_TAR26),"",INDEX(comp_codes_EAD_TAR26,COUNTIF(B$6:B6825,B6825)))</f>
        <v>CE106</v>
      </c>
      <c r="D6825" s="23" t="str">
        <f>IF(B6825="","",INDEX([1]!List_ServBandwidth,MATCH(B6825,[1]!List_ServCode,0)))</f>
        <v>1Gbit/s</v>
      </c>
      <c r="E6825" s="23" t="str">
        <f>IF(B6825="","",INDEX([1]!List_ServMarket_Name,MATCH(B6825,[1]!List_ServCode,0)))</f>
        <v>IEC - BT +2 exchanges</v>
      </c>
      <c r="F6825" s="23" t="str">
        <f>IF(B6825="","",INDEX([1]!List_ServNames,MATCH(B6825,[1]!List_ServCode,0)))</f>
        <v>EAD 1Gbps Rentals - Internal - IEC - BT+2 exchanges</v>
      </c>
      <c r="G6825" s="23" t="str">
        <f>INDEX([1]!List_CompName,MATCH($C6825,[1]!List_CompCode,0))</f>
        <v>Ethernet Excess Construction Capex</v>
      </c>
      <c r="I6825" s="103">
        <f>IF($C6825=$Q$5,INDEX([1]UnitCosts_Service!$Q$9:$Q$608,MATCH($B6825,[1]UnitCosts_Service!$B$9:$B$608,0)),0)</f>
        <v>0</v>
      </c>
      <c r="J6825" s="103">
        <f>IF($C6825=$S$5,INDEX('[1]Serv RAV Fcast'!$BZ$12:$BZ$611,MATCH(B6825,'[1]Serv RAV Fcast'!$B$12:$B$611,0)) + INDEX('[1]Serv RAV Fcast'!$CJ$12:$CJ$611,MATCH(B6825,'[1]Serv RAV Fcast'!$B$12:$B$611,0)) + INDEX('[1]Serv RAV Fcast'!$CT$12:$CT$611,MATCH(B6825,'[1]Serv RAV Fcast'!$B$12:$B$611,0)),0)</f>
        <v>0</v>
      </c>
      <c r="K6825" s="109">
        <f>IF(B6825="",0,INDEX('[1]UnitCost (ex Cumulo&amp;RAV Fcasts)'!$D$7:$WE$176,MATCH(C6825,'[1]UnitCost (ex Cumulo&amp;RAV Fcasts)'!$B$7:$B$176,0),MATCH(B6825,'[1]UnitCost (ex Cumulo&amp;RAV Fcasts)'!$D$3:$WE$3,0)))</f>
        <v>0</v>
      </c>
      <c r="L6825" s="128">
        <f>IF(B6825="",0,SUM(I6825:K6825)*INDEX('Service volumes'!$C:$C,MATCH($B6825,'Service volumes'!$A:$A,0)))</f>
        <v>0</v>
      </c>
      <c r="M6825" s="109">
        <f>IF(B6825="",0,INDEX('[1]UnitCost (ROCE, ex RAV Fcast)'!$D$7:$WE$176,MATCH(C6825,'[1]UnitCost (ROCE, ex RAV Fcast)'!$B$7:$B$176,0),MATCH(B6825,'[1]UnitCost (ROCE, ex RAV Fcast)'!$D$3:$WE$3,0)))</f>
        <v>0</v>
      </c>
      <c r="N6825" s="103">
        <f>IF($C6825=$S$5,INDEX('[1]Serv RAV Fcast'!$CT$12:$CT$611,MATCH(B6825,'[1]Serv RAV Fcast'!$B$12:$B$611,0)),0)</f>
        <v>0</v>
      </c>
      <c r="O6825" s="128">
        <f>IF(B6825="",0,SUM(M6825:N6825)*INDEX('Service volumes'!$C:$C,MATCH($B6825,'Service volumes'!$A:$A,0)))</f>
        <v>0</v>
      </c>
    </row>
    <row r="6826" spans="1:15" ht="14.25" x14ac:dyDescent="0.35">
      <c r="A6826">
        <f t="shared" si="103"/>
        <v>6821</v>
      </c>
      <c r="B6826" s="128" t="str" cm="1">
        <f t="array" ref="B6826">IF(A6826&gt;COUNTA(comp_codes_EAD_TAR26)*COUNTA(serv_codes_EAD_TAR26),"",INDEX(serv_codes_EAD_TAR26,ROUNDUP(COUNTA(A$6:A6826)/COUNTA(comp_codes_EAD_TAR26),0)))</f>
        <v>SS836</v>
      </c>
      <c r="C6826" t="str" cm="1">
        <f t="array" ref="C6826">IF(A6826&gt;COUNTA(comp_codes_EAD_TAR26)*COUNTA(serv_codes_EAD_TAR26),"",INDEX(comp_codes_EAD_TAR26,COUNTIF(B$6:B6826,B6826)))</f>
        <v>CJ001</v>
      </c>
      <c r="D6826" s="23" t="str">
        <f>IF(B6826="","",INDEX([1]!List_ServBandwidth,MATCH(B6826,[1]!List_ServCode,0)))</f>
        <v>1Gbit/s</v>
      </c>
      <c r="E6826" s="23" t="str">
        <f>IF(B6826="","",INDEX([1]!List_ServMarket_Name,MATCH(B6826,[1]!List_ServCode,0)))</f>
        <v>IEC - BT +2 exchanges</v>
      </c>
      <c r="F6826" s="23" t="str">
        <f>IF(B6826="","",INDEX([1]!List_ServNames,MATCH(B6826,[1]!List_ServCode,0)))</f>
        <v>EAD 1Gbps Rentals - Internal - IEC - BT+2 exchanges</v>
      </c>
      <c r="G6826" s="23" t="str">
        <f>INDEX([1]!List_CompName,MATCH($C6826,[1]!List_CompCode,0))</f>
        <v>TC_Spine Duct - 1 Bore</v>
      </c>
      <c r="I6826" s="103">
        <f>IF($C6826=$Q$5,INDEX([1]UnitCosts_Service!$Q$9:$Q$608,MATCH($B6826,[1]UnitCosts_Service!$B$9:$B$608,0)),0)</f>
        <v>0</v>
      </c>
      <c r="J6826" s="103">
        <f>IF($C6826=$S$5,INDEX('[1]Serv RAV Fcast'!$BZ$12:$BZ$611,MATCH(B6826,'[1]Serv RAV Fcast'!$B$12:$B$611,0)) + INDEX('[1]Serv RAV Fcast'!$CJ$12:$CJ$611,MATCH(B6826,'[1]Serv RAV Fcast'!$B$12:$B$611,0)) + INDEX('[1]Serv RAV Fcast'!$CT$12:$CT$611,MATCH(B6826,'[1]Serv RAV Fcast'!$B$12:$B$611,0)),0)</f>
        <v>0</v>
      </c>
      <c r="K6826" s="109">
        <f>IF(B6826="",0,INDEX('[1]UnitCost (ex Cumulo&amp;RAV Fcasts)'!$D$7:$WE$176,MATCH(C6826,'[1]UnitCost (ex Cumulo&amp;RAV Fcasts)'!$B$7:$B$176,0),MATCH(B6826,'[1]UnitCost (ex Cumulo&amp;RAV Fcasts)'!$D$3:$WE$3,0)))</f>
        <v>0</v>
      </c>
      <c r="L6826" s="128">
        <f>IF(B6826="",0,SUM(I6826:K6826)*INDEX('Service volumes'!$C:$C,MATCH($B6826,'Service volumes'!$A:$A,0)))</f>
        <v>0</v>
      </c>
      <c r="M6826" s="109">
        <f>IF(B6826="",0,INDEX('[1]UnitCost (ROCE, ex RAV Fcast)'!$D$7:$WE$176,MATCH(C6826,'[1]UnitCost (ROCE, ex RAV Fcast)'!$B$7:$B$176,0),MATCH(B6826,'[1]UnitCost (ROCE, ex RAV Fcast)'!$D$3:$WE$3,0)))</f>
        <v>0</v>
      </c>
      <c r="N6826" s="103">
        <f>IF($C6826=$S$5,INDEX('[1]Serv RAV Fcast'!$CT$12:$CT$611,MATCH(B6826,'[1]Serv RAV Fcast'!$B$12:$B$611,0)),0)</f>
        <v>0</v>
      </c>
      <c r="O6826" s="128">
        <f>IF(B6826="",0,SUM(M6826:N6826)*INDEX('Service volumes'!$C:$C,MATCH($B6826,'Service volumes'!$A:$A,0)))</f>
        <v>0</v>
      </c>
    </row>
    <row r="6827" spans="1:15" ht="14.25" x14ac:dyDescent="0.35">
      <c r="A6827">
        <f t="shared" si="103"/>
        <v>6822</v>
      </c>
      <c r="B6827" s="128" t="str" cm="1">
        <f t="array" ref="B6827">IF(A6827&gt;COUNTA(comp_codes_EAD_TAR26)*COUNTA(serv_codes_EAD_TAR26),"",INDEX(serv_codes_EAD_TAR26,ROUNDUP(COUNTA(A$6:A6827)/COUNTA(comp_codes_EAD_TAR26),0)))</f>
        <v>SS836</v>
      </c>
      <c r="C6827" t="str" cm="1">
        <f t="array" ref="C6827">IF(A6827&gt;COUNTA(comp_codes_EAD_TAR26)*COUNTA(serv_codes_EAD_TAR26),"",INDEX(comp_codes_EAD_TAR26,COUNTIF(B$6:B6827,B6827)))</f>
        <v>CJ002</v>
      </c>
      <c r="D6827" s="23" t="str">
        <f>IF(B6827="","",INDEX([1]!List_ServBandwidth,MATCH(B6827,[1]!List_ServCode,0)))</f>
        <v>1Gbit/s</v>
      </c>
      <c r="E6827" s="23" t="str">
        <f>IF(B6827="","",INDEX([1]!List_ServMarket_Name,MATCH(B6827,[1]!List_ServCode,0)))</f>
        <v>IEC - BT +2 exchanges</v>
      </c>
      <c r="F6827" s="23" t="str">
        <f>IF(B6827="","",INDEX([1]!List_ServNames,MATCH(B6827,[1]!List_ServCode,0)))</f>
        <v>EAD 1Gbps Rentals - Internal - IEC - BT+2 exchanges</v>
      </c>
      <c r="G6827" s="23" t="str">
        <f>INDEX([1]!List_CompName,MATCH($C6827,[1]!List_CompCode,0))</f>
        <v>TC_LeadinDuct</v>
      </c>
      <c r="I6827" s="103">
        <f>IF($C6827=$Q$5,INDEX([1]UnitCosts_Service!$Q$9:$Q$608,MATCH($B6827,[1]UnitCosts_Service!$B$9:$B$608,0)),0)</f>
        <v>0</v>
      </c>
      <c r="J6827" s="103">
        <f>IF($C6827=$S$5,INDEX('[1]Serv RAV Fcast'!$BZ$12:$BZ$611,MATCH(B6827,'[1]Serv RAV Fcast'!$B$12:$B$611,0)) + INDEX('[1]Serv RAV Fcast'!$CJ$12:$CJ$611,MATCH(B6827,'[1]Serv RAV Fcast'!$B$12:$B$611,0)) + INDEX('[1]Serv RAV Fcast'!$CT$12:$CT$611,MATCH(B6827,'[1]Serv RAV Fcast'!$B$12:$B$611,0)),0)</f>
        <v>0</v>
      </c>
      <c r="K6827" s="109">
        <f>IF(B6827="",0,INDEX('[1]UnitCost (ex Cumulo&amp;RAV Fcasts)'!$D$7:$WE$176,MATCH(C6827,'[1]UnitCost (ex Cumulo&amp;RAV Fcasts)'!$B$7:$B$176,0),MATCH(B6827,'[1]UnitCost (ex Cumulo&amp;RAV Fcasts)'!$D$3:$WE$3,0)))</f>
        <v>0</v>
      </c>
      <c r="L6827" s="128">
        <f>IF(B6827="",0,SUM(I6827:K6827)*INDEX('Service volumes'!$C:$C,MATCH($B6827,'Service volumes'!$A:$A,0)))</f>
        <v>0</v>
      </c>
      <c r="M6827" s="109">
        <f>IF(B6827="",0,INDEX('[1]UnitCost (ROCE, ex RAV Fcast)'!$D$7:$WE$176,MATCH(C6827,'[1]UnitCost (ROCE, ex RAV Fcast)'!$B$7:$B$176,0),MATCH(B6827,'[1]UnitCost (ROCE, ex RAV Fcast)'!$D$3:$WE$3,0)))</f>
        <v>0</v>
      </c>
      <c r="N6827" s="103">
        <f>IF($C6827=$S$5,INDEX('[1]Serv RAV Fcast'!$CT$12:$CT$611,MATCH(B6827,'[1]Serv RAV Fcast'!$B$12:$B$611,0)),0)</f>
        <v>0</v>
      </c>
      <c r="O6827" s="128">
        <f>IF(B6827="",0,SUM(M6827:N6827)*INDEX('Service volumes'!$C:$C,MATCH($B6827,'Service volumes'!$A:$A,0)))</f>
        <v>0</v>
      </c>
    </row>
    <row r="6828" spans="1:15" ht="14.25" x14ac:dyDescent="0.35">
      <c r="A6828">
        <f t="shared" si="103"/>
        <v>6823</v>
      </c>
      <c r="B6828" s="128" t="str" cm="1">
        <f t="array" ref="B6828">IF(A6828&gt;COUNTA(comp_codes_EAD_TAR26)*COUNTA(serv_codes_EAD_TAR26),"",INDEX(serv_codes_EAD_TAR26,ROUNDUP(COUNTA(A$6:A6828)/COUNTA(comp_codes_EAD_TAR26),0)))</f>
        <v>SS836</v>
      </c>
      <c r="C6828" t="str" cm="1">
        <f t="array" ref="C6828">IF(A6828&gt;COUNTA(comp_codes_EAD_TAR26)*COUNTA(serv_codes_EAD_TAR26),"",INDEX(comp_codes_EAD_TAR26,COUNTIF(B$6:B6828,B6828)))</f>
        <v>CJ003</v>
      </c>
      <c r="D6828" s="23" t="str">
        <f>IF(B6828="","",INDEX([1]!List_ServBandwidth,MATCH(B6828,[1]!List_ServCode,0)))</f>
        <v>1Gbit/s</v>
      </c>
      <c r="E6828" s="23" t="str">
        <f>IF(B6828="","",INDEX([1]!List_ServMarket_Name,MATCH(B6828,[1]!List_ServCode,0)))</f>
        <v>IEC - BT +2 exchanges</v>
      </c>
      <c r="F6828" s="23" t="str">
        <f>IF(B6828="","",INDEX([1]!List_ServNames,MATCH(B6828,[1]!List_ServCode,0)))</f>
        <v>EAD 1Gbps Rentals - Internal - IEC - BT+2 exchanges</v>
      </c>
      <c r="G6828" s="23" t="str">
        <f>INDEX([1]!List_CompName,MATCH($C6828,[1]!List_CompCode,0))</f>
        <v>TC_ManHoles</v>
      </c>
      <c r="I6828" s="103">
        <f>IF($C6828=$Q$5,INDEX([1]UnitCosts_Service!$Q$9:$Q$608,MATCH($B6828,[1]UnitCosts_Service!$B$9:$B$608,0)),0)</f>
        <v>0</v>
      </c>
      <c r="J6828" s="103">
        <f>IF($C6828=$S$5,INDEX('[1]Serv RAV Fcast'!$BZ$12:$BZ$611,MATCH(B6828,'[1]Serv RAV Fcast'!$B$12:$B$611,0)) + INDEX('[1]Serv RAV Fcast'!$CJ$12:$CJ$611,MATCH(B6828,'[1]Serv RAV Fcast'!$B$12:$B$611,0)) + INDEX('[1]Serv RAV Fcast'!$CT$12:$CT$611,MATCH(B6828,'[1]Serv RAV Fcast'!$B$12:$B$611,0)),0)</f>
        <v>0</v>
      </c>
      <c r="K6828" s="109">
        <f>IF(B6828="",0,INDEX('[1]UnitCost (ex Cumulo&amp;RAV Fcasts)'!$D$7:$WE$176,MATCH(C6828,'[1]UnitCost (ex Cumulo&amp;RAV Fcasts)'!$B$7:$B$176,0),MATCH(B6828,'[1]UnitCost (ex Cumulo&amp;RAV Fcasts)'!$D$3:$WE$3,0)))</f>
        <v>0</v>
      </c>
      <c r="L6828" s="128">
        <f>IF(B6828="",0,SUM(I6828:K6828)*INDEX('Service volumes'!$C:$C,MATCH($B6828,'Service volumes'!$A:$A,0)))</f>
        <v>0</v>
      </c>
      <c r="M6828" s="109">
        <f>IF(B6828="",0,INDEX('[1]UnitCost (ROCE, ex RAV Fcast)'!$D$7:$WE$176,MATCH(C6828,'[1]UnitCost (ROCE, ex RAV Fcast)'!$B$7:$B$176,0),MATCH(B6828,'[1]UnitCost (ROCE, ex RAV Fcast)'!$D$3:$WE$3,0)))</f>
        <v>0</v>
      </c>
      <c r="N6828" s="103">
        <f>IF($C6828=$S$5,INDEX('[1]Serv RAV Fcast'!$CT$12:$CT$611,MATCH(B6828,'[1]Serv RAV Fcast'!$B$12:$B$611,0)),0)</f>
        <v>0</v>
      </c>
      <c r="O6828" s="128">
        <f>IF(B6828="",0,SUM(M6828:N6828)*INDEX('Service volumes'!$C:$C,MATCH($B6828,'Service volumes'!$A:$A,0)))</f>
        <v>0</v>
      </c>
    </row>
    <row r="6829" spans="1:15" ht="14.25" x14ac:dyDescent="0.35">
      <c r="A6829">
        <f t="shared" si="103"/>
        <v>6824</v>
      </c>
      <c r="B6829" s="128" t="str" cm="1">
        <f t="array" ref="B6829">IF(A6829&gt;COUNTA(comp_codes_EAD_TAR26)*COUNTA(serv_codes_EAD_TAR26),"",INDEX(serv_codes_EAD_TAR26,ROUNDUP(COUNTA(A$6:A6829)/COUNTA(comp_codes_EAD_TAR26),0)))</f>
        <v>SS836</v>
      </c>
      <c r="C6829" t="str" cm="1">
        <f t="array" ref="C6829">IF(A6829&gt;COUNTA(comp_codes_EAD_TAR26)*COUNTA(serv_codes_EAD_TAR26),"",INDEX(comp_codes_EAD_TAR26,COUNTIF(B$6:B6829,B6829)))</f>
        <v>CJ004</v>
      </c>
      <c r="D6829" s="23" t="str">
        <f>IF(B6829="","",INDEX([1]!List_ServBandwidth,MATCH(B6829,[1]!List_ServCode,0)))</f>
        <v>1Gbit/s</v>
      </c>
      <c r="E6829" s="23" t="str">
        <f>IF(B6829="","",INDEX([1]!List_ServMarket_Name,MATCH(B6829,[1]!List_ServCode,0)))</f>
        <v>IEC - BT +2 exchanges</v>
      </c>
      <c r="F6829" s="23" t="str">
        <f>IF(B6829="","",INDEX([1]!List_ServNames,MATCH(B6829,[1]!List_ServCode,0)))</f>
        <v>EAD 1Gbps Rentals - Internal - IEC - BT+2 exchanges</v>
      </c>
      <c r="G6829" s="23" t="str">
        <f>INDEX([1]!List_CompName,MATCH($C6829,[1]!List_CompCode,0))</f>
        <v>TC_JointBoxes</v>
      </c>
      <c r="I6829" s="103">
        <f>IF($C6829=$Q$5,INDEX([1]UnitCosts_Service!$Q$9:$Q$608,MATCH($B6829,[1]UnitCosts_Service!$B$9:$B$608,0)),0)</f>
        <v>0</v>
      </c>
      <c r="J6829" s="103">
        <f>IF($C6829=$S$5,INDEX('[1]Serv RAV Fcast'!$BZ$12:$BZ$611,MATCH(B6829,'[1]Serv RAV Fcast'!$B$12:$B$611,0)) + INDEX('[1]Serv RAV Fcast'!$CJ$12:$CJ$611,MATCH(B6829,'[1]Serv RAV Fcast'!$B$12:$B$611,0)) + INDEX('[1]Serv RAV Fcast'!$CT$12:$CT$611,MATCH(B6829,'[1]Serv RAV Fcast'!$B$12:$B$611,0)),0)</f>
        <v>0</v>
      </c>
      <c r="K6829" s="109">
        <f>IF(B6829="",0,INDEX('[1]UnitCost (ex Cumulo&amp;RAV Fcasts)'!$D$7:$WE$176,MATCH(C6829,'[1]UnitCost (ex Cumulo&amp;RAV Fcasts)'!$B$7:$B$176,0),MATCH(B6829,'[1]UnitCost (ex Cumulo&amp;RAV Fcasts)'!$D$3:$WE$3,0)))</f>
        <v>0</v>
      </c>
      <c r="L6829" s="128">
        <f>IF(B6829="",0,SUM(I6829:K6829)*INDEX('Service volumes'!$C:$C,MATCH($B6829,'Service volumes'!$A:$A,0)))</f>
        <v>0</v>
      </c>
      <c r="M6829" s="109">
        <f>IF(B6829="",0,INDEX('[1]UnitCost (ROCE, ex RAV Fcast)'!$D$7:$WE$176,MATCH(C6829,'[1]UnitCost (ROCE, ex RAV Fcast)'!$B$7:$B$176,0),MATCH(B6829,'[1]UnitCost (ROCE, ex RAV Fcast)'!$D$3:$WE$3,0)))</f>
        <v>0</v>
      </c>
      <c r="N6829" s="103">
        <f>IF($C6829=$S$5,INDEX('[1]Serv RAV Fcast'!$CT$12:$CT$611,MATCH(B6829,'[1]Serv RAV Fcast'!$B$12:$B$611,0)),0)</f>
        <v>0</v>
      </c>
      <c r="O6829" s="128">
        <f>IF(B6829="",0,SUM(M6829:N6829)*INDEX('Service volumes'!$C:$C,MATCH($B6829,'Service volumes'!$A:$A,0)))</f>
        <v>0</v>
      </c>
    </row>
    <row r="6830" spans="1:15" ht="14.25" x14ac:dyDescent="0.35">
      <c r="A6830">
        <f t="shared" si="103"/>
        <v>6825</v>
      </c>
      <c r="B6830" s="128" t="str" cm="1">
        <f t="array" ref="B6830">IF(A6830&gt;COUNTA(comp_codes_EAD_TAR26)*COUNTA(serv_codes_EAD_TAR26),"",INDEX(serv_codes_EAD_TAR26,ROUNDUP(COUNTA(A$6:A6830)/COUNTA(comp_codes_EAD_TAR26),0)))</f>
        <v>SS836</v>
      </c>
      <c r="C6830" t="str" cm="1">
        <f t="array" ref="C6830">IF(A6830&gt;COUNTA(comp_codes_EAD_TAR26)*COUNTA(serv_codes_EAD_TAR26),"",INDEX(comp_codes_EAD_TAR26,COUNTIF(B$6:B6830,B6830)))</f>
        <v>CJ010</v>
      </c>
      <c r="D6830" s="23" t="str">
        <f>IF(B6830="","",INDEX([1]!List_ServBandwidth,MATCH(B6830,[1]!List_ServCode,0)))</f>
        <v>1Gbit/s</v>
      </c>
      <c r="E6830" s="23" t="str">
        <f>IF(B6830="","",INDEX([1]!List_ServMarket_Name,MATCH(B6830,[1]!List_ServCode,0)))</f>
        <v>IEC - BT +2 exchanges</v>
      </c>
      <c r="F6830" s="23" t="str">
        <f>IF(B6830="","",INDEX([1]!List_ServNames,MATCH(B6830,[1]!List_ServCode,0)))</f>
        <v>EAD 1Gbps Rentals - Internal - IEC - BT+2 exchanges</v>
      </c>
      <c r="G6830" s="23" t="str">
        <f>INDEX([1]!List_CompName,MATCH($C6830,[1]!List_CompCode,0))</f>
        <v>TC_Spine Duct - 2 Bore</v>
      </c>
      <c r="I6830" s="103">
        <f>IF($C6830=$Q$5,INDEX([1]UnitCosts_Service!$Q$9:$Q$608,MATCH($B6830,[1]UnitCosts_Service!$B$9:$B$608,0)),0)</f>
        <v>0</v>
      </c>
      <c r="J6830" s="103">
        <f>IF($C6830=$S$5,INDEX('[1]Serv RAV Fcast'!$BZ$12:$BZ$611,MATCH(B6830,'[1]Serv RAV Fcast'!$B$12:$B$611,0)) + INDEX('[1]Serv RAV Fcast'!$CJ$12:$CJ$611,MATCH(B6830,'[1]Serv RAV Fcast'!$B$12:$B$611,0)) + INDEX('[1]Serv RAV Fcast'!$CT$12:$CT$611,MATCH(B6830,'[1]Serv RAV Fcast'!$B$12:$B$611,0)),0)</f>
        <v>0</v>
      </c>
      <c r="K6830" s="109">
        <f>IF(B6830="",0,INDEX('[1]UnitCost (ex Cumulo&amp;RAV Fcasts)'!$D$7:$WE$176,MATCH(C6830,'[1]UnitCost (ex Cumulo&amp;RAV Fcasts)'!$B$7:$B$176,0),MATCH(B6830,'[1]UnitCost (ex Cumulo&amp;RAV Fcasts)'!$D$3:$WE$3,0)))</f>
        <v>0</v>
      </c>
      <c r="L6830" s="128">
        <f>IF(B6830="",0,SUM(I6830:K6830)*INDEX('Service volumes'!$C:$C,MATCH($B6830,'Service volumes'!$A:$A,0)))</f>
        <v>0</v>
      </c>
      <c r="M6830" s="109">
        <f>IF(B6830="",0,INDEX('[1]UnitCost (ROCE, ex RAV Fcast)'!$D$7:$WE$176,MATCH(C6830,'[1]UnitCost (ROCE, ex RAV Fcast)'!$B$7:$B$176,0),MATCH(B6830,'[1]UnitCost (ROCE, ex RAV Fcast)'!$D$3:$WE$3,0)))</f>
        <v>0</v>
      </c>
      <c r="N6830" s="103">
        <f>IF($C6830=$S$5,INDEX('[1]Serv RAV Fcast'!$CT$12:$CT$611,MATCH(B6830,'[1]Serv RAV Fcast'!$B$12:$B$611,0)),0)</f>
        <v>0</v>
      </c>
      <c r="O6830" s="128">
        <f>IF(B6830="",0,SUM(M6830:N6830)*INDEX('Service volumes'!$C:$C,MATCH($B6830,'Service volumes'!$A:$A,0)))</f>
        <v>0</v>
      </c>
    </row>
    <row r="6831" spans="1:15" ht="14.25" x14ac:dyDescent="0.35">
      <c r="A6831">
        <f t="shared" si="103"/>
        <v>6826</v>
      </c>
      <c r="B6831" s="128" t="str" cm="1">
        <f t="array" ref="B6831">IF(A6831&gt;COUNTA(comp_codes_EAD_TAR26)*COUNTA(serv_codes_EAD_TAR26),"",INDEX(serv_codes_EAD_TAR26,ROUNDUP(COUNTA(A$6:A6831)/COUNTA(comp_codes_EAD_TAR26),0)))</f>
        <v>SS836</v>
      </c>
      <c r="C6831" t="str" cm="1">
        <f t="array" ref="C6831">IF(A6831&gt;COUNTA(comp_codes_EAD_TAR26)*COUNTA(serv_codes_EAD_TAR26),"",INDEX(comp_codes_EAD_TAR26,COUNTIF(B$6:B6831,B6831)))</f>
        <v>CJ011</v>
      </c>
      <c r="D6831" s="23" t="str">
        <f>IF(B6831="","",INDEX([1]!List_ServBandwidth,MATCH(B6831,[1]!List_ServCode,0)))</f>
        <v>1Gbit/s</v>
      </c>
      <c r="E6831" s="23" t="str">
        <f>IF(B6831="","",INDEX([1]!List_ServMarket_Name,MATCH(B6831,[1]!List_ServCode,0)))</f>
        <v>IEC - BT +2 exchanges</v>
      </c>
      <c r="F6831" s="23" t="str">
        <f>IF(B6831="","",INDEX([1]!List_ServNames,MATCH(B6831,[1]!List_ServCode,0)))</f>
        <v>EAD 1Gbps Rentals - Internal - IEC - BT+2 exchanges</v>
      </c>
      <c r="G6831" s="23" t="str">
        <f>INDEX([1]!List_CompName,MATCH($C6831,[1]!List_CompCode,0))</f>
        <v>TC_Spine Duct - 3+ Bore</v>
      </c>
      <c r="I6831" s="103">
        <f>IF($C6831=$Q$5,INDEX([1]UnitCosts_Service!$Q$9:$Q$608,MATCH($B6831,[1]UnitCosts_Service!$B$9:$B$608,0)),0)</f>
        <v>0</v>
      </c>
      <c r="J6831" s="103">
        <f>IF($C6831=$S$5,INDEX('[1]Serv RAV Fcast'!$BZ$12:$BZ$611,MATCH(B6831,'[1]Serv RAV Fcast'!$B$12:$B$611,0)) + INDEX('[1]Serv RAV Fcast'!$CJ$12:$CJ$611,MATCH(B6831,'[1]Serv RAV Fcast'!$B$12:$B$611,0)) + INDEX('[1]Serv RAV Fcast'!$CT$12:$CT$611,MATCH(B6831,'[1]Serv RAV Fcast'!$B$12:$B$611,0)),0)</f>
        <v>0</v>
      </c>
      <c r="K6831" s="109">
        <f>IF(B6831="",0,INDEX('[1]UnitCost (ex Cumulo&amp;RAV Fcasts)'!$D$7:$WE$176,MATCH(C6831,'[1]UnitCost (ex Cumulo&amp;RAV Fcasts)'!$B$7:$B$176,0),MATCH(B6831,'[1]UnitCost (ex Cumulo&amp;RAV Fcasts)'!$D$3:$WE$3,0)))</f>
        <v>0</v>
      </c>
      <c r="L6831" s="128">
        <f>IF(B6831="",0,SUM(I6831:K6831)*INDEX('Service volumes'!$C:$C,MATCH($B6831,'Service volumes'!$A:$A,0)))</f>
        <v>0</v>
      </c>
      <c r="M6831" s="109">
        <f>IF(B6831="",0,INDEX('[1]UnitCost (ROCE, ex RAV Fcast)'!$D$7:$WE$176,MATCH(C6831,'[1]UnitCost (ROCE, ex RAV Fcast)'!$B$7:$B$176,0),MATCH(B6831,'[1]UnitCost (ROCE, ex RAV Fcast)'!$D$3:$WE$3,0)))</f>
        <v>0</v>
      </c>
      <c r="N6831" s="103">
        <f>IF($C6831=$S$5,INDEX('[1]Serv RAV Fcast'!$CT$12:$CT$611,MATCH(B6831,'[1]Serv RAV Fcast'!$B$12:$B$611,0)),0)</f>
        <v>0</v>
      </c>
      <c r="O6831" s="128">
        <f>IF(B6831="",0,SUM(M6831:N6831)*INDEX('Service volumes'!$C:$C,MATCH($B6831,'Service volumes'!$A:$A,0)))</f>
        <v>0</v>
      </c>
    </row>
    <row r="6832" spans="1:15" ht="14.25" x14ac:dyDescent="0.35">
      <c r="A6832">
        <f t="shared" si="103"/>
        <v>6827</v>
      </c>
      <c r="B6832" s="128" t="str" cm="1">
        <f t="array" ref="B6832">IF(A6832&gt;COUNTA(comp_codes_EAD_TAR26)*COUNTA(serv_codes_EAD_TAR26),"",INDEX(serv_codes_EAD_TAR26,ROUNDUP(COUNTA(A$6:A6832)/COUNTA(comp_codes_EAD_TAR26),0)))</f>
        <v>SS836</v>
      </c>
      <c r="C6832" t="str" cm="1">
        <f t="array" ref="C6832">IF(A6832&gt;COUNTA(comp_codes_EAD_TAR26)*COUNTA(serv_codes_EAD_TAR26),"",INDEX(comp_codes_EAD_TAR26,COUNTIF(B$6:B6832,B6832)))</f>
        <v>CJ016</v>
      </c>
      <c r="D6832" s="23" t="str">
        <f>IF(B6832="","",INDEX([1]!List_ServBandwidth,MATCH(B6832,[1]!List_ServCode,0)))</f>
        <v>1Gbit/s</v>
      </c>
      <c r="E6832" s="23" t="str">
        <f>IF(B6832="","",INDEX([1]!List_ServMarket_Name,MATCH(B6832,[1]!List_ServCode,0)))</f>
        <v>IEC - BT +2 exchanges</v>
      </c>
      <c r="F6832" s="23" t="str">
        <f>IF(B6832="","",INDEX([1]!List_ServNames,MATCH(B6832,[1]!List_ServCode,0)))</f>
        <v>EAD 1Gbps Rentals - Internal - IEC - BT+2 exchanges</v>
      </c>
      <c r="G6832" s="23" t="str">
        <f>INDEX([1]!List_CompName,MATCH($C6832,[1]!List_CompCode,0))</f>
        <v>TC Duct Network Adjustments above financial limit Internal</v>
      </c>
      <c r="I6832" s="103">
        <f>IF($C6832=$Q$5,INDEX([1]UnitCosts_Service!$Q$9:$Q$608,MATCH($B6832,[1]UnitCosts_Service!$B$9:$B$608,0)),0)</f>
        <v>0</v>
      </c>
      <c r="J6832" s="103">
        <f>IF($C6832=$S$5,INDEX('[1]Serv RAV Fcast'!$BZ$12:$BZ$611,MATCH(B6832,'[1]Serv RAV Fcast'!$B$12:$B$611,0)) + INDEX('[1]Serv RAV Fcast'!$CJ$12:$CJ$611,MATCH(B6832,'[1]Serv RAV Fcast'!$B$12:$B$611,0)) + INDEX('[1]Serv RAV Fcast'!$CT$12:$CT$611,MATCH(B6832,'[1]Serv RAV Fcast'!$B$12:$B$611,0)),0)</f>
        <v>0</v>
      </c>
      <c r="K6832" s="109">
        <f>IF(B6832="",0,INDEX('[1]UnitCost (ex Cumulo&amp;RAV Fcasts)'!$D$7:$WE$176,MATCH(C6832,'[1]UnitCost (ex Cumulo&amp;RAV Fcasts)'!$B$7:$B$176,0),MATCH(B6832,'[1]UnitCost (ex Cumulo&amp;RAV Fcasts)'!$D$3:$WE$3,0)))</f>
        <v>0</v>
      </c>
      <c r="L6832" s="128">
        <f>IF(B6832="",0,SUM(I6832:K6832)*INDEX('Service volumes'!$C:$C,MATCH($B6832,'Service volumes'!$A:$A,0)))</f>
        <v>0</v>
      </c>
      <c r="M6832" s="109">
        <f>IF(B6832="",0,INDEX('[1]UnitCost (ROCE, ex RAV Fcast)'!$D$7:$WE$176,MATCH(C6832,'[1]UnitCost (ROCE, ex RAV Fcast)'!$B$7:$B$176,0),MATCH(B6832,'[1]UnitCost (ROCE, ex RAV Fcast)'!$D$3:$WE$3,0)))</f>
        <v>0</v>
      </c>
      <c r="N6832" s="103">
        <f>IF($C6832=$S$5,INDEX('[1]Serv RAV Fcast'!$CT$12:$CT$611,MATCH(B6832,'[1]Serv RAV Fcast'!$B$12:$B$611,0)),0)</f>
        <v>0</v>
      </c>
      <c r="O6832" s="128">
        <f>IF(B6832="",0,SUM(M6832:N6832)*INDEX('Service volumes'!$C:$C,MATCH($B6832,'Service volumes'!$A:$A,0)))</f>
        <v>0</v>
      </c>
    </row>
    <row r="6833" spans="1:15" ht="14.25" x14ac:dyDescent="0.35">
      <c r="A6833">
        <f t="shared" si="103"/>
        <v>6828</v>
      </c>
      <c r="B6833" s="128" t="str" cm="1">
        <f t="array" ref="B6833">IF(A6833&gt;COUNTA(comp_codes_EAD_TAR26)*COUNTA(serv_codes_EAD_TAR26),"",INDEX(serv_codes_EAD_TAR26,ROUNDUP(COUNTA(A$6:A6833)/COUNTA(comp_codes_EAD_TAR26),0)))</f>
        <v>SS836</v>
      </c>
      <c r="C6833" t="str" cm="1">
        <f t="array" ref="C6833">IF(A6833&gt;COUNTA(comp_codes_EAD_TAR26)*COUNTA(serv_codes_EAD_TAR26),"",INDEX(comp_codes_EAD_TAR26,COUNTIF(B$6:B6833,B6833)))</f>
        <v>CJ017</v>
      </c>
      <c r="D6833" s="23" t="str">
        <f>IF(B6833="","",INDEX([1]!List_ServBandwidth,MATCH(B6833,[1]!List_ServCode,0)))</f>
        <v>1Gbit/s</v>
      </c>
      <c r="E6833" s="23" t="str">
        <f>IF(B6833="","",INDEX([1]!List_ServMarket_Name,MATCH(B6833,[1]!List_ServCode,0)))</f>
        <v>IEC - BT +2 exchanges</v>
      </c>
      <c r="F6833" s="23" t="str">
        <f>IF(B6833="","",INDEX([1]!List_ServNames,MATCH(B6833,[1]!List_ServCode,0)))</f>
        <v>EAD 1Gbps Rentals - Internal - IEC - BT+2 exchanges</v>
      </c>
      <c r="G6833" s="23" t="str">
        <f>INDEX([1]!List_CompName,MATCH($C6833,[1]!List_CompCode,0))</f>
        <v>TC_Cable up a pole</v>
      </c>
      <c r="I6833" s="103">
        <f>IF($C6833=$Q$5,INDEX([1]UnitCosts_Service!$Q$9:$Q$608,MATCH($B6833,[1]UnitCosts_Service!$B$9:$B$608,0)),0)</f>
        <v>0</v>
      </c>
      <c r="J6833" s="103">
        <f>IF($C6833=$S$5,INDEX('[1]Serv RAV Fcast'!$BZ$12:$BZ$611,MATCH(B6833,'[1]Serv RAV Fcast'!$B$12:$B$611,0)) + INDEX('[1]Serv RAV Fcast'!$CJ$12:$CJ$611,MATCH(B6833,'[1]Serv RAV Fcast'!$B$12:$B$611,0)) + INDEX('[1]Serv RAV Fcast'!$CT$12:$CT$611,MATCH(B6833,'[1]Serv RAV Fcast'!$B$12:$B$611,0)),0)</f>
        <v>0</v>
      </c>
      <c r="K6833" s="109">
        <f>IF(B6833="",0,INDEX('[1]UnitCost (ex Cumulo&amp;RAV Fcasts)'!$D$7:$WE$176,MATCH(C6833,'[1]UnitCost (ex Cumulo&amp;RAV Fcasts)'!$B$7:$B$176,0),MATCH(B6833,'[1]UnitCost (ex Cumulo&amp;RAV Fcasts)'!$D$3:$WE$3,0)))</f>
        <v>0</v>
      </c>
      <c r="L6833" s="128">
        <f>IF(B6833="",0,SUM(I6833:K6833)*INDEX('Service volumes'!$C:$C,MATCH($B6833,'Service volumes'!$A:$A,0)))</f>
        <v>0</v>
      </c>
      <c r="M6833" s="109">
        <f>IF(B6833="",0,INDEX('[1]UnitCost (ROCE, ex RAV Fcast)'!$D$7:$WE$176,MATCH(C6833,'[1]UnitCost (ROCE, ex RAV Fcast)'!$B$7:$B$176,0),MATCH(B6833,'[1]UnitCost (ROCE, ex RAV Fcast)'!$D$3:$WE$3,0)))</f>
        <v>0</v>
      </c>
      <c r="N6833" s="103">
        <f>IF($C6833=$S$5,INDEX('[1]Serv RAV Fcast'!$CT$12:$CT$611,MATCH(B6833,'[1]Serv RAV Fcast'!$B$12:$B$611,0)),0)</f>
        <v>0</v>
      </c>
      <c r="O6833" s="128">
        <f>IF(B6833="",0,SUM(M6833:N6833)*INDEX('Service volumes'!$C:$C,MATCH($B6833,'Service volumes'!$A:$A,0)))</f>
        <v>0</v>
      </c>
    </row>
    <row r="6834" spans="1:15" ht="14.25" x14ac:dyDescent="0.35">
      <c r="A6834">
        <f t="shared" si="103"/>
        <v>6829</v>
      </c>
      <c r="B6834" s="128" t="str" cm="1">
        <f t="array" ref="B6834">IF(A6834&gt;COUNTA(comp_codes_EAD_TAR26)*COUNTA(serv_codes_EAD_TAR26),"",INDEX(serv_codes_EAD_TAR26,ROUNDUP(COUNTA(A$6:A6834)/COUNTA(comp_codes_EAD_TAR26),0)))</f>
        <v>SS836</v>
      </c>
      <c r="C6834" t="str" cm="1">
        <f t="array" ref="C6834">IF(A6834&gt;COUNTA(comp_codes_EAD_TAR26)*COUNTA(serv_codes_EAD_TAR26),"",INDEX(comp_codes_EAD_TAR26,COUNTIF(B$6:B6834,B6834)))</f>
        <v>CL160</v>
      </c>
      <c r="D6834" s="23" t="str">
        <f>IF(B6834="","",INDEX([1]!List_ServBandwidth,MATCH(B6834,[1]!List_ServCode,0)))</f>
        <v>1Gbit/s</v>
      </c>
      <c r="E6834" s="23" t="str">
        <f>IF(B6834="","",INDEX([1]!List_ServMarket_Name,MATCH(B6834,[1]!List_ServCode,0)))</f>
        <v>IEC - BT +2 exchanges</v>
      </c>
      <c r="F6834" s="23" t="str">
        <f>IF(B6834="","",INDEX([1]!List_ServNames,MATCH(B6834,[1]!List_ServCode,0)))</f>
        <v>EAD 1Gbps Rentals - Internal - IEC - BT+2 exchanges</v>
      </c>
      <c r="G6834" s="23" t="str">
        <f>INDEX([1]!List_CompName,MATCH($C6834,[1]!List_CompCode,0))</f>
        <v>Routing &amp; Records</v>
      </c>
      <c r="I6834" s="103">
        <f>IF($C6834=$Q$5,INDEX([1]UnitCosts_Service!$Q$9:$Q$608,MATCH($B6834,[1]UnitCosts_Service!$B$9:$B$608,0)),0)</f>
        <v>0</v>
      </c>
      <c r="J6834" s="103">
        <f>IF($C6834=$S$5,INDEX('[1]Serv RAV Fcast'!$BZ$12:$BZ$611,MATCH(B6834,'[1]Serv RAV Fcast'!$B$12:$B$611,0)) + INDEX('[1]Serv RAV Fcast'!$CJ$12:$CJ$611,MATCH(B6834,'[1]Serv RAV Fcast'!$B$12:$B$611,0)) + INDEX('[1]Serv RAV Fcast'!$CT$12:$CT$611,MATCH(B6834,'[1]Serv RAV Fcast'!$B$12:$B$611,0)),0)</f>
        <v>0</v>
      </c>
      <c r="K6834" s="109">
        <f>IF(B6834="",0,INDEX('[1]UnitCost (ex Cumulo&amp;RAV Fcasts)'!$D$7:$WE$176,MATCH(C6834,'[1]UnitCost (ex Cumulo&amp;RAV Fcasts)'!$B$7:$B$176,0),MATCH(B6834,'[1]UnitCost (ex Cumulo&amp;RAV Fcasts)'!$D$3:$WE$3,0)))</f>
        <v>0</v>
      </c>
      <c r="L6834" s="128">
        <f>IF(B6834="",0,SUM(I6834:K6834)*INDEX('Service volumes'!$C:$C,MATCH($B6834,'Service volumes'!$A:$A,0)))</f>
        <v>0</v>
      </c>
      <c r="M6834" s="109">
        <f>IF(B6834="",0,INDEX('[1]UnitCost (ROCE, ex RAV Fcast)'!$D$7:$WE$176,MATCH(C6834,'[1]UnitCost (ROCE, ex RAV Fcast)'!$B$7:$B$176,0),MATCH(B6834,'[1]UnitCost (ROCE, ex RAV Fcast)'!$D$3:$WE$3,0)))</f>
        <v>0</v>
      </c>
      <c r="N6834" s="103">
        <f>IF($C6834=$S$5,INDEX('[1]Serv RAV Fcast'!$CT$12:$CT$611,MATCH(B6834,'[1]Serv RAV Fcast'!$B$12:$B$611,0)),0)</f>
        <v>0</v>
      </c>
      <c r="O6834" s="128">
        <f>IF(B6834="",0,SUM(M6834:N6834)*INDEX('Service volumes'!$C:$C,MATCH($B6834,'Service volumes'!$A:$A,0)))</f>
        <v>0</v>
      </c>
    </row>
    <row r="6835" spans="1:15" ht="14.25" x14ac:dyDescent="0.35">
      <c r="A6835">
        <f t="shared" si="103"/>
        <v>6830</v>
      </c>
      <c r="B6835" s="128" t="str" cm="1">
        <f t="array" ref="B6835">IF(A6835&gt;COUNTA(comp_codes_EAD_TAR26)*COUNTA(serv_codes_EAD_TAR26),"",INDEX(serv_codes_EAD_TAR26,ROUNDUP(COUNTA(A$6:A6835)/COUNTA(comp_codes_EAD_TAR26),0)))</f>
        <v>SS836</v>
      </c>
      <c r="C6835" t="str" cm="1">
        <f t="array" ref="C6835">IF(A6835&gt;COUNTA(comp_codes_EAD_TAR26)*COUNTA(serv_codes_EAD_TAR26),"",INDEX(comp_codes_EAD_TAR26,COUNTIF(B$6:B6835,B6835)))</f>
        <v>CO484</v>
      </c>
      <c r="D6835" s="23" t="str">
        <f>IF(B6835="","",INDEX([1]!List_ServBandwidth,MATCH(B6835,[1]!List_ServCode,0)))</f>
        <v>1Gbit/s</v>
      </c>
      <c r="E6835" s="23" t="str">
        <f>IF(B6835="","",INDEX([1]!List_ServMarket_Name,MATCH(B6835,[1]!List_ServCode,0)))</f>
        <v>IEC - BT +2 exchanges</v>
      </c>
      <c r="F6835" s="23" t="str">
        <f>IF(B6835="","",INDEX([1]!List_ServNames,MATCH(B6835,[1]!List_ServCode,0)))</f>
        <v>EAD 1Gbps Rentals - Internal - IEC - BT+2 exchanges</v>
      </c>
      <c r="G6835" s="23" t="str">
        <f>INDEX([1]!List_CompName,MATCH($C6835,[1]!List_CompCode,0))</f>
        <v>Interexchange Fibre</v>
      </c>
      <c r="I6835" s="103">
        <f>IF($C6835=$Q$5,INDEX([1]UnitCosts_Service!$Q$9:$Q$608,MATCH($B6835,[1]UnitCosts_Service!$B$9:$B$608,0)),0)</f>
        <v>0</v>
      </c>
      <c r="J6835" s="103">
        <f>IF($C6835=$S$5,INDEX('[1]Serv RAV Fcast'!$BZ$12:$BZ$611,MATCH(B6835,'[1]Serv RAV Fcast'!$B$12:$B$611,0)) + INDEX('[1]Serv RAV Fcast'!$CJ$12:$CJ$611,MATCH(B6835,'[1]Serv RAV Fcast'!$B$12:$B$611,0)) + INDEX('[1]Serv RAV Fcast'!$CT$12:$CT$611,MATCH(B6835,'[1]Serv RAV Fcast'!$B$12:$B$611,0)),0)</f>
        <v>0</v>
      </c>
      <c r="K6835" s="109">
        <f>IF(B6835="",0,INDEX('[1]UnitCost (ex Cumulo&amp;RAV Fcasts)'!$D$7:$WE$176,MATCH(C6835,'[1]UnitCost (ex Cumulo&amp;RAV Fcasts)'!$B$7:$B$176,0),MATCH(B6835,'[1]UnitCost (ex Cumulo&amp;RAV Fcasts)'!$D$3:$WE$3,0)))</f>
        <v>0</v>
      </c>
      <c r="L6835" s="128">
        <f>IF(B6835="",0,SUM(I6835:K6835)*INDEX('Service volumes'!$C:$C,MATCH($B6835,'Service volumes'!$A:$A,0)))</f>
        <v>0</v>
      </c>
      <c r="M6835" s="109">
        <f>IF(B6835="",0,INDEX('[1]UnitCost (ROCE, ex RAV Fcast)'!$D$7:$WE$176,MATCH(C6835,'[1]UnitCost (ROCE, ex RAV Fcast)'!$B$7:$B$176,0),MATCH(B6835,'[1]UnitCost (ROCE, ex RAV Fcast)'!$D$3:$WE$3,0)))</f>
        <v>0</v>
      </c>
      <c r="N6835" s="103">
        <f>IF($C6835=$S$5,INDEX('[1]Serv RAV Fcast'!$CT$12:$CT$611,MATCH(B6835,'[1]Serv RAV Fcast'!$B$12:$B$611,0)),0)</f>
        <v>0</v>
      </c>
      <c r="O6835" s="128">
        <f>IF(B6835="",0,SUM(M6835:N6835)*INDEX('Service volumes'!$C:$C,MATCH($B6835,'Service volumes'!$A:$A,0)))</f>
        <v>0</v>
      </c>
    </row>
    <row r="6836" spans="1:15" ht="14.25" x14ac:dyDescent="0.35">
      <c r="A6836">
        <f t="shared" si="103"/>
        <v>6831</v>
      </c>
      <c r="B6836" s="128" t="str" cm="1">
        <f t="array" ref="B6836">IF(A6836&gt;COUNTA(comp_codes_EAD_TAR26)*COUNTA(serv_codes_EAD_TAR26),"",INDEX(serv_codes_EAD_TAR26,ROUNDUP(COUNTA(A$6:A6836)/COUNTA(comp_codes_EAD_TAR26),0)))</f>
        <v>SS836</v>
      </c>
      <c r="C6836" t="str" cm="1">
        <f t="array" ref="C6836">IF(A6836&gt;COUNTA(comp_codes_EAD_TAR26)*COUNTA(serv_codes_EAD_TAR26),"",INDEX(comp_codes_EAD_TAR26,COUNTIF(B$6:B6836,B6836)))</f>
        <v>CW609</v>
      </c>
      <c r="D6836" s="23" t="str">
        <f>IF(B6836="","",INDEX([1]!List_ServBandwidth,MATCH(B6836,[1]!List_ServCode,0)))</f>
        <v>1Gbit/s</v>
      </c>
      <c r="E6836" s="23" t="str">
        <f>IF(B6836="","",INDEX([1]!List_ServMarket_Name,MATCH(B6836,[1]!List_ServCode,0)))</f>
        <v>IEC - BT +2 exchanges</v>
      </c>
      <c r="F6836" s="23" t="str">
        <f>IF(B6836="","",INDEX([1]!List_ServNames,MATCH(B6836,[1]!List_ServCode,0)))</f>
        <v>EAD 1Gbps Rentals - Internal - IEC - BT+2 exchanges</v>
      </c>
      <c r="G6836" s="23" t="str">
        <f>INDEX([1]!List_CompName,MATCH($C6836,[1]!List_CompCode,0))</f>
        <v>Legacy Ethernet - Spine fibre</v>
      </c>
      <c r="I6836" s="103">
        <f>IF($C6836=$Q$5,INDEX([1]UnitCosts_Service!$Q$9:$Q$608,MATCH($B6836,[1]UnitCosts_Service!$B$9:$B$608,0)),0)</f>
        <v>0</v>
      </c>
      <c r="J6836" s="103">
        <f>IF($C6836=$S$5,INDEX('[1]Serv RAV Fcast'!$BZ$12:$BZ$611,MATCH(B6836,'[1]Serv RAV Fcast'!$B$12:$B$611,0)) + INDEX('[1]Serv RAV Fcast'!$CJ$12:$CJ$611,MATCH(B6836,'[1]Serv RAV Fcast'!$B$12:$B$611,0)) + INDEX('[1]Serv RAV Fcast'!$CT$12:$CT$611,MATCH(B6836,'[1]Serv RAV Fcast'!$B$12:$B$611,0)),0)</f>
        <v>0</v>
      </c>
      <c r="K6836" s="109">
        <f>IF(B6836="",0,INDEX('[1]UnitCost (ex Cumulo&amp;RAV Fcasts)'!$D$7:$WE$176,MATCH(C6836,'[1]UnitCost (ex Cumulo&amp;RAV Fcasts)'!$B$7:$B$176,0),MATCH(B6836,'[1]UnitCost (ex Cumulo&amp;RAV Fcasts)'!$D$3:$WE$3,0)))</f>
        <v>0</v>
      </c>
      <c r="L6836" s="128">
        <f>IF(B6836="",0,SUM(I6836:K6836)*INDEX('Service volumes'!$C:$C,MATCH($B6836,'Service volumes'!$A:$A,0)))</f>
        <v>0</v>
      </c>
      <c r="M6836" s="109">
        <f>IF(B6836="",0,INDEX('[1]UnitCost (ROCE, ex RAV Fcast)'!$D$7:$WE$176,MATCH(C6836,'[1]UnitCost (ROCE, ex RAV Fcast)'!$B$7:$B$176,0),MATCH(B6836,'[1]UnitCost (ROCE, ex RAV Fcast)'!$D$3:$WE$3,0)))</f>
        <v>0</v>
      </c>
      <c r="N6836" s="103">
        <f>IF($C6836=$S$5,INDEX('[1]Serv RAV Fcast'!$CT$12:$CT$611,MATCH(B6836,'[1]Serv RAV Fcast'!$B$12:$B$611,0)),0)</f>
        <v>0</v>
      </c>
      <c r="O6836" s="128">
        <f>IF(B6836="",0,SUM(M6836:N6836)*INDEX('Service volumes'!$C:$C,MATCH($B6836,'Service volumes'!$A:$A,0)))</f>
        <v>0</v>
      </c>
    </row>
    <row r="6837" spans="1:15" ht="14.25" x14ac:dyDescent="0.35">
      <c r="A6837">
        <f t="shared" si="103"/>
        <v>6832</v>
      </c>
      <c r="B6837" s="128" t="str" cm="1">
        <f t="array" ref="B6837">IF(A6837&gt;COUNTA(comp_codes_EAD_TAR26)*COUNTA(serv_codes_EAD_TAR26),"",INDEX(serv_codes_EAD_TAR26,ROUNDUP(COUNTA(A$6:A6837)/COUNTA(comp_codes_EAD_TAR26),0)))</f>
        <v>SS836</v>
      </c>
      <c r="C6837" t="str" cm="1">
        <f t="array" ref="C6837">IF(A6837&gt;COUNTA(comp_codes_EAD_TAR26)*COUNTA(serv_codes_EAD_TAR26),"",INDEX(comp_codes_EAD_TAR26,COUNTIF(B$6:B6837,B6837)))</f>
        <v>CW610</v>
      </c>
      <c r="D6837" s="23" t="str">
        <f>IF(B6837="","",INDEX([1]!List_ServBandwidth,MATCH(B6837,[1]!List_ServCode,0)))</f>
        <v>1Gbit/s</v>
      </c>
      <c r="E6837" s="23" t="str">
        <f>IF(B6837="","",INDEX([1]!List_ServMarket_Name,MATCH(B6837,[1]!List_ServCode,0)))</f>
        <v>IEC - BT +2 exchanges</v>
      </c>
      <c r="F6837" s="23" t="str">
        <f>IF(B6837="","",INDEX([1]!List_ServNames,MATCH(B6837,[1]!List_ServCode,0)))</f>
        <v>EAD 1Gbps Rentals - Internal - IEC - BT+2 exchanges</v>
      </c>
      <c r="G6837" s="23" t="str">
        <f>INDEX([1]!List_CompName,MATCH($C6837,[1]!List_CompCode,0))</f>
        <v>Legacy Ethernet - Distribution fibre</v>
      </c>
      <c r="I6837" s="103">
        <f>IF($C6837=$Q$5,INDEX([1]UnitCosts_Service!$Q$9:$Q$608,MATCH($B6837,[1]UnitCosts_Service!$B$9:$B$608,0)),0)</f>
        <v>0</v>
      </c>
      <c r="J6837" s="103">
        <f>IF($C6837=$S$5,INDEX('[1]Serv RAV Fcast'!$BZ$12:$BZ$611,MATCH(B6837,'[1]Serv RAV Fcast'!$B$12:$B$611,0)) + INDEX('[1]Serv RAV Fcast'!$CJ$12:$CJ$611,MATCH(B6837,'[1]Serv RAV Fcast'!$B$12:$B$611,0)) + INDEX('[1]Serv RAV Fcast'!$CT$12:$CT$611,MATCH(B6837,'[1]Serv RAV Fcast'!$B$12:$B$611,0)),0)</f>
        <v>0</v>
      </c>
      <c r="K6837" s="109">
        <f>IF(B6837="",0,INDEX('[1]UnitCost (ex Cumulo&amp;RAV Fcasts)'!$D$7:$WE$176,MATCH(C6837,'[1]UnitCost (ex Cumulo&amp;RAV Fcasts)'!$B$7:$B$176,0),MATCH(B6837,'[1]UnitCost (ex Cumulo&amp;RAV Fcasts)'!$D$3:$WE$3,0)))</f>
        <v>0</v>
      </c>
      <c r="L6837" s="128">
        <f>IF(B6837="",0,SUM(I6837:K6837)*INDEX('Service volumes'!$C:$C,MATCH($B6837,'Service volumes'!$A:$A,0)))</f>
        <v>0</v>
      </c>
      <c r="M6837" s="109">
        <f>IF(B6837="",0,INDEX('[1]UnitCost (ROCE, ex RAV Fcast)'!$D$7:$WE$176,MATCH(C6837,'[1]UnitCost (ROCE, ex RAV Fcast)'!$B$7:$B$176,0),MATCH(B6837,'[1]UnitCost (ROCE, ex RAV Fcast)'!$D$3:$WE$3,0)))</f>
        <v>0</v>
      </c>
      <c r="N6837" s="103">
        <f>IF($C6837=$S$5,INDEX('[1]Serv RAV Fcast'!$CT$12:$CT$611,MATCH(B6837,'[1]Serv RAV Fcast'!$B$12:$B$611,0)),0)</f>
        <v>0</v>
      </c>
      <c r="O6837" s="128">
        <f>IF(B6837="",0,SUM(M6837:N6837)*INDEX('Service volumes'!$C:$C,MATCH($B6837,'Service volumes'!$A:$A,0)))</f>
        <v>0</v>
      </c>
    </row>
    <row r="6838" spans="1:15" ht="14.25" x14ac:dyDescent="0.35">
      <c r="A6838">
        <f t="shared" si="103"/>
        <v>6833</v>
      </c>
      <c r="B6838" s="128" t="str" cm="1">
        <f t="array" ref="B6838">IF(A6838&gt;COUNTA(comp_codes_EAD_TAR26)*COUNTA(serv_codes_EAD_TAR26),"",INDEX(serv_codes_EAD_TAR26,ROUNDUP(COUNTA(A$6:A6838)/COUNTA(comp_codes_EAD_TAR26),0)))</f>
        <v>SS836</v>
      </c>
      <c r="C6838" t="str" cm="1">
        <f t="array" ref="C6838">IF(A6838&gt;COUNTA(comp_codes_EAD_TAR26)*COUNTA(serv_codes_EAD_TAR26),"",INDEX(comp_codes_EAD_TAR26,COUNTIF(B$6:B6838,B6838)))</f>
        <v>PI_RAV</v>
      </c>
      <c r="D6838" s="23" t="str">
        <f>IF(B6838="","",INDEX([1]!List_ServBandwidth,MATCH(B6838,[1]!List_ServCode,0)))</f>
        <v>1Gbit/s</v>
      </c>
      <c r="E6838" s="23" t="str">
        <f>IF(B6838="","",INDEX([1]!List_ServMarket_Name,MATCH(B6838,[1]!List_ServCode,0)))</f>
        <v>IEC - BT +2 exchanges</v>
      </c>
      <c r="F6838" s="23" t="str">
        <f>IF(B6838="","",INDEX([1]!List_ServNames,MATCH(B6838,[1]!List_ServCode,0)))</f>
        <v>EAD 1Gbps Rentals - Internal - IEC - BT+2 exchanges</v>
      </c>
      <c r="G6838" s="23" t="str">
        <f>INDEX([1]!List_CompName,MATCH($C6838,[1]!List_CompCode,0))</f>
        <v>PI_RAV</v>
      </c>
      <c r="I6838" s="103">
        <f>IF($C6838=$Q$5,INDEX([1]UnitCosts_Service!$Q$9:$Q$608,MATCH($B6838,[1]UnitCosts_Service!$B$9:$B$608,0)),0)</f>
        <v>0</v>
      </c>
      <c r="J6838" s="103">
        <f>IF($C6838=$S$5,INDEX('[1]Serv RAV Fcast'!$BZ$12:$BZ$611,MATCH(B6838,'[1]Serv RAV Fcast'!$B$12:$B$611,0)) + INDEX('[1]Serv RAV Fcast'!$CJ$12:$CJ$611,MATCH(B6838,'[1]Serv RAV Fcast'!$B$12:$B$611,0)) + INDEX('[1]Serv RAV Fcast'!$CT$12:$CT$611,MATCH(B6838,'[1]Serv RAV Fcast'!$B$12:$B$611,0)),0)</f>
        <v>0</v>
      </c>
      <c r="K6838" s="109">
        <f>IF(B6838="",0,INDEX('[1]UnitCost (ex Cumulo&amp;RAV Fcasts)'!$D$7:$WE$176,MATCH(C6838,'[1]UnitCost (ex Cumulo&amp;RAV Fcasts)'!$B$7:$B$176,0),MATCH(B6838,'[1]UnitCost (ex Cumulo&amp;RAV Fcasts)'!$D$3:$WE$3,0)))</f>
        <v>0</v>
      </c>
      <c r="L6838" s="128">
        <f>IF(B6838="",0,SUM(I6838:K6838)*INDEX('Service volumes'!$C:$C,MATCH($B6838,'Service volumes'!$A:$A,0)))</f>
        <v>0</v>
      </c>
      <c r="M6838" s="109">
        <f>IF(B6838="",0,INDEX('[1]UnitCost (ROCE, ex RAV Fcast)'!$D$7:$WE$176,MATCH(C6838,'[1]UnitCost (ROCE, ex RAV Fcast)'!$B$7:$B$176,0),MATCH(B6838,'[1]UnitCost (ROCE, ex RAV Fcast)'!$D$3:$WE$3,0)))</f>
        <v>0</v>
      </c>
      <c r="N6838" s="103">
        <f>IF($C6838=$S$5,INDEX('[1]Serv RAV Fcast'!$CT$12:$CT$611,MATCH(B6838,'[1]Serv RAV Fcast'!$B$12:$B$611,0)),0)</f>
        <v>0</v>
      </c>
      <c r="O6838" s="128">
        <f>IF(B6838="",0,SUM(M6838:N6838)*INDEX('Service volumes'!$C:$C,MATCH($B6838,'Service volumes'!$A:$A,0)))</f>
        <v>0</v>
      </c>
    </row>
    <row r="6839" spans="1:15" ht="14.25" x14ac:dyDescent="0.35">
      <c r="A6839">
        <f t="shared" si="103"/>
        <v>6834</v>
      </c>
      <c r="B6839" s="128" t="str" cm="1">
        <f t="array" ref="B6839">IF(A6839&gt;COUNTA(comp_codes_EAD_TAR26)*COUNTA(serv_codes_EAD_TAR26),"",INDEX(serv_codes_EAD_TAR26,ROUNDUP(COUNTA(A$6:A6839)/COUNTA(comp_codes_EAD_TAR26),0)))</f>
        <v>SS836</v>
      </c>
      <c r="C6839" t="str" cm="1">
        <f t="array" ref="C6839">IF(A6839&gt;COUNTA(comp_codes_EAD_TAR26)*COUNTA(serv_codes_EAD_TAR26),"",INDEX(comp_codes_EAD_TAR26,COUNTIF(B$6:B6839,B6839)))</f>
        <v>PI_Poles</v>
      </c>
      <c r="D6839" s="23" t="str">
        <f>IF(B6839="","",INDEX([1]!List_ServBandwidth,MATCH(B6839,[1]!List_ServCode,0)))</f>
        <v>1Gbit/s</v>
      </c>
      <c r="E6839" s="23" t="str">
        <f>IF(B6839="","",INDEX([1]!List_ServMarket_Name,MATCH(B6839,[1]!List_ServCode,0)))</f>
        <v>IEC - BT +2 exchanges</v>
      </c>
      <c r="F6839" s="23" t="str">
        <f>IF(B6839="","",INDEX([1]!List_ServNames,MATCH(B6839,[1]!List_ServCode,0)))</f>
        <v>EAD 1Gbps Rentals - Internal - IEC - BT+2 exchanges</v>
      </c>
      <c r="G6839" s="23" t="str">
        <f>INDEX([1]!List_CompName,MATCH($C6839,[1]!List_CompCode,0))</f>
        <v>PI_Poles</v>
      </c>
      <c r="I6839" s="103">
        <f>IF($C6839=$Q$5,INDEX([1]UnitCosts_Service!$Q$9:$Q$608,MATCH($B6839,[1]UnitCosts_Service!$B$9:$B$608,0)),0)</f>
        <v>0</v>
      </c>
      <c r="J6839" s="103">
        <f>IF($C6839=$S$5,INDEX('[1]Serv RAV Fcast'!$BZ$12:$BZ$611,MATCH(B6839,'[1]Serv RAV Fcast'!$B$12:$B$611,0)) + INDEX('[1]Serv RAV Fcast'!$CJ$12:$CJ$611,MATCH(B6839,'[1]Serv RAV Fcast'!$B$12:$B$611,0)) + INDEX('[1]Serv RAV Fcast'!$CT$12:$CT$611,MATCH(B6839,'[1]Serv RAV Fcast'!$B$12:$B$611,0)),0)</f>
        <v>0</v>
      </c>
      <c r="K6839" s="109">
        <f>IF(B6839="",0,INDEX('[1]UnitCost (ex Cumulo&amp;RAV Fcasts)'!$D$7:$WE$176,MATCH(C6839,'[1]UnitCost (ex Cumulo&amp;RAV Fcasts)'!$B$7:$B$176,0),MATCH(B6839,'[1]UnitCost (ex Cumulo&amp;RAV Fcasts)'!$D$3:$WE$3,0)))</f>
        <v>0</v>
      </c>
      <c r="L6839" s="128">
        <f>IF(B6839="",0,SUM(I6839:K6839)*INDEX('Service volumes'!$C:$C,MATCH($B6839,'Service volumes'!$A:$A,0)))</f>
        <v>0</v>
      </c>
      <c r="M6839" s="109">
        <f>IF(B6839="",0,INDEX('[1]UnitCost (ROCE, ex RAV Fcast)'!$D$7:$WE$176,MATCH(C6839,'[1]UnitCost (ROCE, ex RAV Fcast)'!$B$7:$B$176,0),MATCH(B6839,'[1]UnitCost (ROCE, ex RAV Fcast)'!$D$3:$WE$3,0)))</f>
        <v>0</v>
      </c>
      <c r="N6839" s="103">
        <f>IF($C6839=$S$5,INDEX('[1]Serv RAV Fcast'!$CT$12:$CT$611,MATCH(B6839,'[1]Serv RAV Fcast'!$B$12:$B$611,0)),0)</f>
        <v>0</v>
      </c>
      <c r="O6839" s="128">
        <f>IF(B6839="",0,SUM(M6839:N6839)*INDEX('Service volumes'!$C:$C,MATCH($B6839,'Service volumes'!$A:$A,0)))</f>
        <v>0</v>
      </c>
    </row>
    <row r="6840" spans="1:15" ht="14.25" x14ac:dyDescent="0.35">
      <c r="A6840">
        <f t="shared" si="103"/>
        <v>6835</v>
      </c>
      <c r="B6840" s="128" t="str" cm="1">
        <f t="array" ref="B6840">IF(A6840&gt;COUNTA(comp_codes_EAD_TAR26)*COUNTA(serv_codes_EAD_TAR26),"",INDEX(serv_codes_EAD_TAR26,ROUNDUP(COUNTA(A$6:A6840)/COUNTA(comp_codes_EAD_TAR26),0)))</f>
        <v>SS836</v>
      </c>
      <c r="C6840" t="str" cm="1">
        <f t="array" ref="C6840">IF(A6840&gt;COUNTA(comp_codes_EAD_TAR26)*COUNTA(serv_codes_EAD_TAR26),"",INDEX(comp_codes_EAD_TAR26,COUNTIF(B$6:B6840,B6840)))</f>
        <v>CL573</v>
      </c>
      <c r="D6840" s="23" t="str">
        <f>IF(B6840="","",INDEX([1]!List_ServBandwidth,MATCH(B6840,[1]!List_ServCode,0)))</f>
        <v>1Gbit/s</v>
      </c>
      <c r="E6840" s="23" t="str">
        <f>IF(B6840="","",INDEX([1]!List_ServMarket_Name,MATCH(B6840,[1]!List_ServCode,0)))</f>
        <v>IEC - BT +2 exchanges</v>
      </c>
      <c r="F6840" s="23" t="str">
        <f>IF(B6840="","",INDEX([1]!List_ServNames,MATCH(B6840,[1]!List_ServCode,0)))</f>
        <v>EAD 1Gbps Rentals - Internal - IEC - BT+2 exchanges</v>
      </c>
      <c r="G6840" s="23" t="str">
        <f>INDEX([1]!List_CompName,MATCH($C6840,[1]!List_CompCode,0))</f>
        <v>OR Service Centre - Provision Ethernet</v>
      </c>
      <c r="I6840" s="103">
        <f>IF($C6840=$Q$5,INDEX([1]UnitCosts_Service!$Q$9:$Q$608,MATCH($B6840,[1]UnitCosts_Service!$B$9:$B$608,0)),0)</f>
        <v>0</v>
      </c>
      <c r="J6840" s="103">
        <f>IF($C6840=$S$5,INDEX('[1]Serv RAV Fcast'!$BZ$12:$BZ$611,MATCH(B6840,'[1]Serv RAV Fcast'!$B$12:$B$611,0)) + INDEX('[1]Serv RAV Fcast'!$CJ$12:$CJ$611,MATCH(B6840,'[1]Serv RAV Fcast'!$B$12:$B$611,0)) + INDEX('[1]Serv RAV Fcast'!$CT$12:$CT$611,MATCH(B6840,'[1]Serv RAV Fcast'!$B$12:$B$611,0)),0)</f>
        <v>0</v>
      </c>
      <c r="K6840" s="109">
        <f>IF(B6840="",0,INDEX('[1]UnitCost (ex Cumulo&amp;RAV Fcasts)'!$D$7:$WE$176,MATCH(C6840,'[1]UnitCost (ex Cumulo&amp;RAV Fcasts)'!$B$7:$B$176,0),MATCH(B6840,'[1]UnitCost (ex Cumulo&amp;RAV Fcasts)'!$D$3:$WE$3,0)))</f>
        <v>0</v>
      </c>
      <c r="L6840" s="128">
        <f>IF(B6840="",0,SUM(I6840:K6840)*INDEX('Service volumes'!$C:$C,MATCH($B6840,'Service volumes'!$A:$A,0)))</f>
        <v>0</v>
      </c>
      <c r="M6840" s="109">
        <f>IF(B6840="",0,INDEX('[1]UnitCost (ROCE, ex RAV Fcast)'!$D$7:$WE$176,MATCH(C6840,'[1]UnitCost (ROCE, ex RAV Fcast)'!$B$7:$B$176,0),MATCH(B6840,'[1]UnitCost (ROCE, ex RAV Fcast)'!$D$3:$WE$3,0)))</f>
        <v>0</v>
      </c>
      <c r="N6840" s="103">
        <f>IF($C6840=$S$5,INDEX('[1]Serv RAV Fcast'!$CT$12:$CT$611,MATCH(B6840,'[1]Serv RAV Fcast'!$B$12:$B$611,0)),0)</f>
        <v>0</v>
      </c>
      <c r="O6840" s="128">
        <f>IF(B6840="",0,SUM(M6840:N6840)*INDEX('Service volumes'!$C:$C,MATCH($B6840,'Service volumes'!$A:$A,0)))</f>
        <v>0</v>
      </c>
    </row>
    <row r="6841" spans="1:15" ht="14.25" x14ac:dyDescent="0.35">
      <c r="A6841">
        <f t="shared" si="103"/>
        <v>6836</v>
      </c>
      <c r="B6841" s="128" t="str" cm="1">
        <f t="array" ref="B6841">IF(A6841&gt;COUNTA(comp_codes_EAD_TAR26)*COUNTA(serv_codes_EAD_TAR26),"",INDEX(serv_codes_EAD_TAR26,ROUNDUP(COUNTA(A$6:A6841)/COUNTA(comp_codes_EAD_TAR26),0)))</f>
        <v>SS836</v>
      </c>
      <c r="C6841" t="str" cm="1">
        <f t="array" ref="C6841">IF(A6841&gt;COUNTA(comp_codes_EAD_TAR26)*COUNTA(serv_codes_EAD_TAR26),"",INDEX(comp_codes_EAD_TAR26,COUNTIF(B$6:B6841,B6841)))</f>
        <v>CL578</v>
      </c>
      <c r="D6841" s="23" t="str">
        <f>IF(B6841="","",INDEX([1]!List_ServBandwidth,MATCH(B6841,[1]!List_ServCode,0)))</f>
        <v>1Gbit/s</v>
      </c>
      <c r="E6841" s="23" t="str">
        <f>IF(B6841="","",INDEX([1]!List_ServMarket_Name,MATCH(B6841,[1]!List_ServCode,0)))</f>
        <v>IEC - BT +2 exchanges</v>
      </c>
      <c r="F6841" s="23" t="str">
        <f>IF(B6841="","",INDEX([1]!List_ServNames,MATCH(B6841,[1]!List_ServCode,0)))</f>
        <v>EAD 1Gbps Rentals - Internal - IEC - BT+2 exchanges</v>
      </c>
      <c r="G6841" s="23" t="str">
        <f>INDEX([1]!List_CompName,MATCH($C6841,[1]!List_CompCode,0))</f>
        <v>OR Service Centre - Assurance Ethernet</v>
      </c>
      <c r="I6841" s="103">
        <f>IF($C6841=$Q$5,INDEX([1]UnitCosts_Service!$Q$9:$Q$608,MATCH($B6841,[1]UnitCosts_Service!$B$9:$B$608,0)),0)</f>
        <v>0</v>
      </c>
      <c r="J6841" s="103">
        <f>IF($C6841=$S$5,INDEX('[1]Serv RAV Fcast'!$BZ$12:$BZ$611,MATCH(B6841,'[1]Serv RAV Fcast'!$B$12:$B$611,0)) + INDEX('[1]Serv RAV Fcast'!$CJ$12:$CJ$611,MATCH(B6841,'[1]Serv RAV Fcast'!$B$12:$B$611,0)) + INDEX('[1]Serv RAV Fcast'!$CT$12:$CT$611,MATCH(B6841,'[1]Serv RAV Fcast'!$B$12:$B$611,0)),0)</f>
        <v>0</v>
      </c>
      <c r="K6841" s="109">
        <f>IF(B6841="",0,INDEX('[1]UnitCost (ex Cumulo&amp;RAV Fcasts)'!$D$7:$WE$176,MATCH(C6841,'[1]UnitCost (ex Cumulo&amp;RAV Fcasts)'!$B$7:$B$176,0),MATCH(B6841,'[1]UnitCost (ex Cumulo&amp;RAV Fcasts)'!$D$3:$WE$3,0)))</f>
        <v>1.2518200272670526E-3</v>
      </c>
      <c r="L6841" s="128">
        <f>IF(B6841="",0,SUM(I6841:K6841)*INDEX('Service volumes'!$C:$C,MATCH($B6841,'Service volumes'!$A:$A,0)))</f>
        <v>0.60627447367325793</v>
      </c>
      <c r="M6841" s="109">
        <f>IF(B6841="",0,INDEX('[1]UnitCost (ROCE, ex RAV Fcast)'!$D$7:$WE$176,MATCH(C6841,'[1]UnitCost (ROCE, ex RAV Fcast)'!$B$7:$B$176,0),MATCH(B6841,'[1]UnitCost (ROCE, ex RAV Fcast)'!$D$3:$WE$3,0)))</f>
        <v>-1.9713003973306512E-4</v>
      </c>
      <c r="N6841" s="103">
        <f>IF($C6841=$S$5,INDEX('[1]Serv RAV Fcast'!$CT$12:$CT$611,MATCH(B6841,'[1]Serv RAV Fcast'!$B$12:$B$611,0)),0)</f>
        <v>0</v>
      </c>
      <c r="O6841" s="128">
        <f>IF(B6841="",0,SUM(M6841:N6841)*INDEX('Service volumes'!$C:$C,MATCH($B6841,'Service volumes'!$A:$A,0)))</f>
        <v>-9.54729182159475E-2</v>
      </c>
    </row>
    <row r="6842" spans="1:15" ht="14.25" x14ac:dyDescent="0.35">
      <c r="A6842">
        <f t="shared" si="103"/>
        <v>6837</v>
      </c>
      <c r="B6842" s="128" t="str" cm="1">
        <f t="array" ref="B6842">IF(A6842&gt;COUNTA(comp_codes_EAD_TAR26)*COUNTA(serv_codes_EAD_TAR26),"",INDEX(serv_codes_EAD_TAR26,ROUNDUP(COUNTA(A$6:A6842)/COUNTA(comp_codes_EAD_TAR26),0)))</f>
        <v>SS836</v>
      </c>
      <c r="C6842" t="str" cm="1">
        <f t="array" ref="C6842">IF(A6842&gt;COUNTA(comp_codes_EAD_TAR26)*COUNTA(serv_codes_EAD_TAR26),"",INDEX(comp_codes_EAD_TAR26,COUNTIF(B$6:B6842,B6842)))</f>
        <v>CL601</v>
      </c>
      <c r="D6842" s="23" t="str">
        <f>IF(B6842="","",INDEX([1]!List_ServBandwidth,MATCH(B6842,[1]!List_ServCode,0)))</f>
        <v>1Gbit/s</v>
      </c>
      <c r="E6842" s="23" t="str">
        <f>IF(B6842="","",INDEX([1]!List_ServMarket_Name,MATCH(B6842,[1]!List_ServCode,0)))</f>
        <v>IEC - BT +2 exchanges</v>
      </c>
      <c r="F6842" s="23" t="str">
        <f>IF(B6842="","",INDEX([1]!List_ServNames,MATCH(B6842,[1]!List_ServCode,0)))</f>
        <v>EAD 1Gbps Rentals - Internal - IEC - BT+2 exchanges</v>
      </c>
      <c r="G6842" s="23" t="str">
        <f>INDEX([1]!List_CompName,MATCH($C6842,[1]!List_CompCode,0))</f>
        <v>SLG Ethernet Provision External</v>
      </c>
      <c r="I6842" s="103">
        <f>IF($C6842=$Q$5,INDEX([1]UnitCosts_Service!$Q$9:$Q$608,MATCH($B6842,[1]UnitCosts_Service!$B$9:$B$608,0)),0)</f>
        <v>0</v>
      </c>
      <c r="J6842" s="103">
        <f>IF($C6842=$S$5,INDEX('[1]Serv RAV Fcast'!$BZ$12:$BZ$611,MATCH(B6842,'[1]Serv RAV Fcast'!$B$12:$B$611,0)) + INDEX('[1]Serv RAV Fcast'!$CJ$12:$CJ$611,MATCH(B6842,'[1]Serv RAV Fcast'!$B$12:$B$611,0)) + INDEX('[1]Serv RAV Fcast'!$CT$12:$CT$611,MATCH(B6842,'[1]Serv RAV Fcast'!$B$12:$B$611,0)),0)</f>
        <v>0</v>
      </c>
      <c r="K6842" s="109">
        <f>IF(B6842="",0,INDEX('[1]UnitCost (ex Cumulo&amp;RAV Fcasts)'!$D$7:$WE$176,MATCH(C6842,'[1]UnitCost (ex Cumulo&amp;RAV Fcasts)'!$B$7:$B$176,0),MATCH(B6842,'[1]UnitCost (ex Cumulo&amp;RAV Fcasts)'!$D$3:$WE$3,0)))</f>
        <v>0</v>
      </c>
      <c r="L6842" s="128">
        <f>IF(B6842="",0,SUM(I6842:K6842)*INDEX('Service volumes'!$C:$C,MATCH($B6842,'Service volumes'!$A:$A,0)))</f>
        <v>0</v>
      </c>
      <c r="M6842" s="109">
        <f>IF(B6842="",0,INDEX('[1]UnitCost (ROCE, ex RAV Fcast)'!$D$7:$WE$176,MATCH(C6842,'[1]UnitCost (ROCE, ex RAV Fcast)'!$B$7:$B$176,0),MATCH(B6842,'[1]UnitCost (ROCE, ex RAV Fcast)'!$D$3:$WE$3,0)))</f>
        <v>0</v>
      </c>
      <c r="N6842" s="103">
        <f>IF($C6842=$S$5,INDEX('[1]Serv RAV Fcast'!$CT$12:$CT$611,MATCH(B6842,'[1]Serv RAV Fcast'!$B$12:$B$611,0)),0)</f>
        <v>0</v>
      </c>
      <c r="O6842" s="128">
        <f>IF(B6842="",0,SUM(M6842:N6842)*INDEX('Service volumes'!$C:$C,MATCH($B6842,'Service volumes'!$A:$A,0)))</f>
        <v>0</v>
      </c>
    </row>
    <row r="6843" spans="1:15" ht="14.25" x14ac:dyDescent="0.35">
      <c r="A6843">
        <f t="shared" si="103"/>
        <v>6838</v>
      </c>
      <c r="B6843" s="128" t="str" cm="1">
        <f t="array" ref="B6843">IF(A6843&gt;COUNTA(comp_codes_EAD_TAR26)*COUNTA(serv_codes_EAD_TAR26),"",INDEX(serv_codes_EAD_TAR26,ROUNDUP(COUNTA(A$6:A6843)/COUNTA(comp_codes_EAD_TAR26),0)))</f>
        <v>SS836</v>
      </c>
      <c r="C6843" t="str" cm="1">
        <f t="array" ref="C6843">IF(A6843&gt;COUNTA(comp_codes_EAD_TAR26)*COUNTA(serv_codes_EAD_TAR26),"",INDEX(comp_codes_EAD_TAR26,COUNTIF(B$6:B6843,B6843)))</f>
        <v>CL602</v>
      </c>
      <c r="D6843" s="23" t="str">
        <f>IF(B6843="","",INDEX([1]!List_ServBandwidth,MATCH(B6843,[1]!List_ServCode,0)))</f>
        <v>1Gbit/s</v>
      </c>
      <c r="E6843" s="23" t="str">
        <f>IF(B6843="","",INDEX([1]!List_ServMarket_Name,MATCH(B6843,[1]!List_ServCode,0)))</f>
        <v>IEC - BT +2 exchanges</v>
      </c>
      <c r="F6843" s="23" t="str">
        <f>IF(B6843="","",INDEX([1]!List_ServNames,MATCH(B6843,[1]!List_ServCode,0)))</f>
        <v>EAD 1Gbps Rentals - Internal - IEC - BT+2 exchanges</v>
      </c>
      <c r="G6843" s="23" t="str">
        <f>INDEX([1]!List_CompName,MATCH($C6843,[1]!List_CompCode,0))</f>
        <v>SLG Ethernet Assurance External</v>
      </c>
      <c r="I6843" s="103">
        <f>IF($C6843=$Q$5,INDEX([1]UnitCosts_Service!$Q$9:$Q$608,MATCH($B6843,[1]UnitCosts_Service!$B$9:$B$608,0)),0)</f>
        <v>0</v>
      </c>
      <c r="J6843" s="103">
        <f>IF($C6843=$S$5,INDEX('[1]Serv RAV Fcast'!$BZ$12:$BZ$611,MATCH(B6843,'[1]Serv RAV Fcast'!$B$12:$B$611,0)) + INDEX('[1]Serv RAV Fcast'!$CJ$12:$CJ$611,MATCH(B6843,'[1]Serv RAV Fcast'!$B$12:$B$611,0)) + INDEX('[1]Serv RAV Fcast'!$CT$12:$CT$611,MATCH(B6843,'[1]Serv RAV Fcast'!$B$12:$B$611,0)),0)</f>
        <v>0</v>
      </c>
      <c r="K6843" s="109">
        <f>IF(B6843="",0,INDEX('[1]UnitCost (ex Cumulo&amp;RAV Fcasts)'!$D$7:$WE$176,MATCH(C6843,'[1]UnitCost (ex Cumulo&amp;RAV Fcasts)'!$B$7:$B$176,0),MATCH(B6843,'[1]UnitCost (ex Cumulo&amp;RAV Fcasts)'!$D$3:$WE$3,0)))</f>
        <v>0</v>
      </c>
      <c r="L6843" s="128">
        <f>IF(B6843="",0,SUM(I6843:K6843)*INDEX('Service volumes'!$C:$C,MATCH($B6843,'Service volumes'!$A:$A,0)))</f>
        <v>0</v>
      </c>
      <c r="M6843" s="109">
        <f>IF(B6843="",0,INDEX('[1]UnitCost (ROCE, ex RAV Fcast)'!$D$7:$WE$176,MATCH(C6843,'[1]UnitCost (ROCE, ex RAV Fcast)'!$B$7:$B$176,0),MATCH(B6843,'[1]UnitCost (ROCE, ex RAV Fcast)'!$D$3:$WE$3,0)))</f>
        <v>0</v>
      </c>
      <c r="N6843" s="103">
        <f>IF($C6843=$S$5,INDEX('[1]Serv RAV Fcast'!$CT$12:$CT$611,MATCH(B6843,'[1]Serv RAV Fcast'!$B$12:$B$611,0)),0)</f>
        <v>0</v>
      </c>
      <c r="O6843" s="128">
        <f>IF(B6843="",0,SUM(M6843:N6843)*INDEX('Service volumes'!$C:$C,MATCH($B6843,'Service volumes'!$A:$A,0)))</f>
        <v>0</v>
      </c>
    </row>
    <row r="6844" spans="1:15" ht="14.25" x14ac:dyDescent="0.35">
      <c r="A6844">
        <f t="shared" si="103"/>
        <v>6839</v>
      </c>
      <c r="B6844" s="128" t="str" cm="1">
        <f t="array" ref="B6844">IF(A6844&gt;COUNTA(comp_codes_EAD_TAR26)*COUNTA(serv_codes_EAD_TAR26),"",INDEX(serv_codes_EAD_TAR26,ROUNDUP(COUNTA(A$6:A6844)/COUNTA(comp_codes_EAD_TAR26),0)))</f>
        <v>SS836</v>
      </c>
      <c r="C6844" t="str" cm="1">
        <f t="array" ref="C6844">IF(A6844&gt;COUNTA(comp_codes_EAD_TAR26)*COUNTA(serv_codes_EAD_TAR26),"",INDEX(comp_codes_EAD_TAR26,COUNTIF(B$6:B6844,B6844)))</f>
        <v>CL605</v>
      </c>
      <c r="D6844" s="23" t="str">
        <f>IF(B6844="","",INDEX([1]!List_ServBandwidth,MATCH(B6844,[1]!List_ServCode,0)))</f>
        <v>1Gbit/s</v>
      </c>
      <c r="E6844" s="23" t="str">
        <f>IF(B6844="","",INDEX([1]!List_ServMarket_Name,MATCH(B6844,[1]!List_ServCode,0)))</f>
        <v>IEC - BT +2 exchanges</v>
      </c>
      <c r="F6844" s="23" t="str">
        <f>IF(B6844="","",INDEX([1]!List_ServNames,MATCH(B6844,[1]!List_ServCode,0)))</f>
        <v>EAD 1Gbps Rentals - Internal - IEC - BT+2 exchanges</v>
      </c>
      <c r="G6844" s="23" t="str">
        <f>INDEX([1]!List_CompName,MATCH($C6844,[1]!List_CompCode,0))</f>
        <v>SLG Ethernet Provision Internal</v>
      </c>
      <c r="I6844" s="103">
        <f>IF($C6844=$Q$5,INDEX([1]UnitCosts_Service!$Q$9:$Q$608,MATCH($B6844,[1]UnitCosts_Service!$B$9:$B$608,0)),0)</f>
        <v>0</v>
      </c>
      <c r="J6844" s="103">
        <f>IF($C6844=$S$5,INDEX('[1]Serv RAV Fcast'!$BZ$12:$BZ$611,MATCH(B6844,'[1]Serv RAV Fcast'!$B$12:$B$611,0)) + INDEX('[1]Serv RAV Fcast'!$CJ$12:$CJ$611,MATCH(B6844,'[1]Serv RAV Fcast'!$B$12:$B$611,0)) + INDEX('[1]Serv RAV Fcast'!$CT$12:$CT$611,MATCH(B6844,'[1]Serv RAV Fcast'!$B$12:$B$611,0)),0)</f>
        <v>0</v>
      </c>
      <c r="K6844" s="109">
        <f>IF(B6844="",0,INDEX('[1]UnitCost (ex Cumulo&amp;RAV Fcasts)'!$D$7:$WE$176,MATCH(C6844,'[1]UnitCost (ex Cumulo&amp;RAV Fcasts)'!$B$7:$B$176,0),MATCH(B6844,'[1]UnitCost (ex Cumulo&amp;RAV Fcasts)'!$D$3:$WE$3,0)))</f>
        <v>0</v>
      </c>
      <c r="L6844" s="128">
        <f>IF(B6844="",0,SUM(I6844:K6844)*INDEX('Service volumes'!$C:$C,MATCH($B6844,'Service volumes'!$A:$A,0)))</f>
        <v>0</v>
      </c>
      <c r="M6844" s="109">
        <f>IF(B6844="",0,INDEX('[1]UnitCost (ROCE, ex RAV Fcast)'!$D$7:$WE$176,MATCH(C6844,'[1]UnitCost (ROCE, ex RAV Fcast)'!$B$7:$B$176,0),MATCH(B6844,'[1]UnitCost (ROCE, ex RAV Fcast)'!$D$3:$WE$3,0)))</f>
        <v>0</v>
      </c>
      <c r="N6844" s="103">
        <f>IF($C6844=$S$5,INDEX('[1]Serv RAV Fcast'!$CT$12:$CT$611,MATCH(B6844,'[1]Serv RAV Fcast'!$B$12:$B$611,0)),0)</f>
        <v>0</v>
      </c>
      <c r="O6844" s="128">
        <f>IF(B6844="",0,SUM(M6844:N6844)*INDEX('Service volumes'!$C:$C,MATCH($B6844,'Service volumes'!$A:$A,0)))</f>
        <v>0</v>
      </c>
    </row>
    <row r="6845" spans="1:15" ht="14.25" x14ac:dyDescent="0.35">
      <c r="A6845">
        <f t="shared" si="103"/>
        <v>6840</v>
      </c>
      <c r="B6845" s="128" t="str" cm="1">
        <f t="array" ref="B6845">IF(A6845&gt;COUNTA(comp_codes_EAD_TAR26)*COUNTA(serv_codes_EAD_TAR26),"",INDEX(serv_codes_EAD_TAR26,ROUNDUP(COUNTA(A$6:A6845)/COUNTA(comp_codes_EAD_TAR26),0)))</f>
        <v>SS836</v>
      </c>
      <c r="C6845" t="str" cm="1">
        <f t="array" ref="C6845">IF(A6845&gt;COUNTA(comp_codes_EAD_TAR26)*COUNTA(serv_codes_EAD_TAR26),"",INDEX(comp_codes_EAD_TAR26,COUNTIF(B$6:B6845,B6845)))</f>
        <v>CL606</v>
      </c>
      <c r="D6845" s="23" t="str">
        <f>IF(B6845="","",INDEX([1]!List_ServBandwidth,MATCH(B6845,[1]!List_ServCode,0)))</f>
        <v>1Gbit/s</v>
      </c>
      <c r="E6845" s="23" t="str">
        <f>IF(B6845="","",INDEX([1]!List_ServMarket_Name,MATCH(B6845,[1]!List_ServCode,0)))</f>
        <v>IEC - BT +2 exchanges</v>
      </c>
      <c r="F6845" s="23" t="str">
        <f>IF(B6845="","",INDEX([1]!List_ServNames,MATCH(B6845,[1]!List_ServCode,0)))</f>
        <v>EAD 1Gbps Rentals - Internal - IEC - BT+2 exchanges</v>
      </c>
      <c r="G6845" s="23" t="str">
        <f>INDEX([1]!List_CompName,MATCH($C6845,[1]!List_CompCode,0))</f>
        <v>SLG Ethernet Assurance Internal</v>
      </c>
      <c r="I6845" s="103">
        <f>IF($C6845=$Q$5,INDEX([1]UnitCosts_Service!$Q$9:$Q$608,MATCH($B6845,[1]UnitCosts_Service!$B$9:$B$608,0)),0)</f>
        <v>0</v>
      </c>
      <c r="J6845" s="103">
        <f>IF($C6845=$S$5,INDEX('[1]Serv RAV Fcast'!$BZ$12:$BZ$611,MATCH(B6845,'[1]Serv RAV Fcast'!$B$12:$B$611,0)) + INDEX('[1]Serv RAV Fcast'!$CJ$12:$CJ$611,MATCH(B6845,'[1]Serv RAV Fcast'!$B$12:$B$611,0)) + INDEX('[1]Serv RAV Fcast'!$CT$12:$CT$611,MATCH(B6845,'[1]Serv RAV Fcast'!$B$12:$B$611,0)),0)</f>
        <v>0</v>
      </c>
      <c r="K6845" s="109">
        <f>IF(B6845="",0,INDEX('[1]UnitCost (ex Cumulo&amp;RAV Fcasts)'!$D$7:$WE$176,MATCH(C6845,'[1]UnitCost (ex Cumulo&amp;RAV Fcasts)'!$B$7:$B$176,0),MATCH(B6845,'[1]UnitCost (ex Cumulo&amp;RAV Fcasts)'!$D$3:$WE$3,0)))</f>
        <v>1.1050129796963351</v>
      </c>
      <c r="L6845" s="128">
        <f>IF(B6845="",0,SUM(I6845:K6845)*INDEX('Service volumes'!$C:$C,MATCH($B6845,'Service volumes'!$A:$A,0)))</f>
        <v>535.17370554465049</v>
      </c>
      <c r="M6845" s="109">
        <f>IF(B6845="",0,INDEX('[1]UnitCost (ROCE, ex RAV Fcast)'!$D$7:$WE$176,MATCH(C6845,'[1]UnitCost (ROCE, ex RAV Fcast)'!$B$7:$B$176,0),MATCH(B6845,'[1]UnitCost (ROCE, ex RAV Fcast)'!$D$3:$WE$3,0)))</f>
        <v>1.1821217162265807E-2</v>
      </c>
      <c r="N6845" s="103">
        <f>IF($C6845=$S$5,INDEX('[1]Serv RAV Fcast'!$CT$12:$CT$611,MATCH(B6845,'[1]Serv RAV Fcast'!$B$12:$B$611,0)),0)</f>
        <v>0</v>
      </c>
      <c r="O6845" s="128">
        <f>IF(B6845="",0,SUM(M6845:N6845)*INDEX('Service volumes'!$C:$C,MATCH($B6845,'Service volumes'!$A:$A,0)))</f>
        <v>5.7251857752081321</v>
      </c>
    </row>
    <row r="6846" spans="1:15" ht="14.25" x14ac:dyDescent="0.35">
      <c r="A6846">
        <f t="shared" si="103"/>
        <v>6841</v>
      </c>
      <c r="B6846" s="128" t="str" cm="1">
        <f t="array" ref="B6846">IF(A6846&gt;COUNTA(comp_codes_EAD_TAR26)*COUNTA(serv_codes_EAD_TAR26),"",INDEX(serv_codes_EAD_TAR26,ROUNDUP(COUNTA(A$6:A6846)/COUNTA(comp_codes_EAD_TAR26),0)))</f>
        <v>SS836</v>
      </c>
      <c r="C6846" t="str" cm="1">
        <f t="array" ref="C6846">IF(A6846&gt;COUNTA(comp_codes_EAD_TAR26)*COUNTA(serv_codes_EAD_TAR26),"",INDEX(comp_codes_EAD_TAR26,COUNTIF(B$6:B6846,B6846)))</f>
        <v>CO772</v>
      </c>
      <c r="D6846" s="23" t="str">
        <f>IF(B6846="","",INDEX([1]!List_ServBandwidth,MATCH(B6846,[1]!List_ServCode,0)))</f>
        <v>1Gbit/s</v>
      </c>
      <c r="E6846" s="23" t="str">
        <f>IF(B6846="","",INDEX([1]!List_ServMarket_Name,MATCH(B6846,[1]!List_ServCode,0)))</f>
        <v>IEC - BT +2 exchanges</v>
      </c>
      <c r="F6846" s="23" t="str">
        <f>IF(B6846="","",INDEX([1]!List_ServNames,MATCH(B6846,[1]!List_ServCode,0)))</f>
        <v>EAD 1Gbps Rentals - Internal - IEC - BT+2 exchanges</v>
      </c>
      <c r="G6846" s="23" t="str">
        <f>INDEX([1]!List_CompName,MATCH($C6846,[1]!List_CompCode,0))</f>
        <v>Openreach Systems &amp; Development (Ethernet Specific)</v>
      </c>
      <c r="I6846" s="103">
        <f>IF($C6846=$Q$5,INDEX([1]UnitCosts_Service!$Q$9:$Q$608,MATCH($B6846,[1]UnitCosts_Service!$B$9:$B$608,0)),0)</f>
        <v>0</v>
      </c>
      <c r="J6846" s="103">
        <f>IF($C6846=$S$5,INDEX('[1]Serv RAV Fcast'!$BZ$12:$BZ$611,MATCH(B6846,'[1]Serv RAV Fcast'!$B$12:$B$611,0)) + INDEX('[1]Serv RAV Fcast'!$CJ$12:$CJ$611,MATCH(B6846,'[1]Serv RAV Fcast'!$B$12:$B$611,0)) + INDEX('[1]Serv RAV Fcast'!$CT$12:$CT$611,MATCH(B6846,'[1]Serv RAV Fcast'!$B$12:$B$611,0)),0)</f>
        <v>0</v>
      </c>
      <c r="K6846" s="109">
        <f>IF(B6846="",0,INDEX('[1]UnitCost (ex Cumulo&amp;RAV Fcasts)'!$D$7:$WE$176,MATCH(C6846,'[1]UnitCost (ex Cumulo&amp;RAV Fcasts)'!$B$7:$B$176,0),MATCH(B6846,'[1]UnitCost (ex Cumulo&amp;RAV Fcasts)'!$D$3:$WE$3,0)))</f>
        <v>0.60692935425616534</v>
      </c>
      <c r="L6846" s="128">
        <f>IF(B6846="",0,SUM(I6846:K6846)*INDEX('Service volumes'!$C:$C,MATCH($B6846,'Service volumes'!$A:$A,0)))</f>
        <v>293.94463005344477</v>
      </c>
      <c r="M6846" s="109">
        <f>IF(B6846="",0,INDEX('[1]UnitCost (ROCE, ex RAV Fcast)'!$D$7:$WE$176,MATCH(C6846,'[1]UnitCost (ROCE, ex RAV Fcast)'!$B$7:$B$176,0),MATCH(B6846,'[1]UnitCost (ROCE, ex RAV Fcast)'!$D$3:$WE$3,0)))</f>
        <v>7.6776143883677359E-2</v>
      </c>
      <c r="N6846" s="103">
        <f>IF($C6846=$S$5,INDEX('[1]Serv RAV Fcast'!$CT$12:$CT$611,MATCH(B6846,'[1]Serv RAV Fcast'!$B$12:$B$611,0)),0)</f>
        <v>0</v>
      </c>
      <c r="O6846" s="128">
        <f>IF(B6846="",0,SUM(M6846:N6846)*INDEX('Service volumes'!$C:$C,MATCH($B6846,'Service volumes'!$A:$A,0)))</f>
        <v>37.183792565901157</v>
      </c>
    </row>
    <row r="6847" spans="1:15" ht="14.25" x14ac:dyDescent="0.35">
      <c r="A6847">
        <f t="shared" si="103"/>
        <v>6842</v>
      </c>
      <c r="B6847" s="128" t="str" cm="1">
        <f t="array" ref="B6847">IF(A6847&gt;COUNTA(comp_codes_EAD_TAR26)*COUNTA(serv_codes_EAD_TAR26),"",INDEX(serv_codes_EAD_TAR26,ROUNDUP(COUNTA(A$6:A6847)/COUNTA(comp_codes_EAD_TAR26),0)))</f>
        <v>SS836</v>
      </c>
      <c r="C6847" t="str" cm="1">
        <f t="array" ref="C6847">IF(A6847&gt;COUNTA(comp_codes_EAD_TAR26)*COUNTA(serv_codes_EAD_TAR26),"",INDEX(comp_codes_EAD_TAR26,COUNTIF(B$6:B6847,B6847)))</f>
        <v>CO801</v>
      </c>
      <c r="D6847" s="23" t="str">
        <f>IF(B6847="","",INDEX([1]!List_ServBandwidth,MATCH(B6847,[1]!List_ServCode,0)))</f>
        <v>1Gbit/s</v>
      </c>
      <c r="E6847" s="23" t="str">
        <f>IF(B6847="","",INDEX([1]!List_ServMarket_Name,MATCH(B6847,[1]!List_ServCode,0)))</f>
        <v>IEC - BT +2 exchanges</v>
      </c>
      <c r="F6847" s="23" t="str">
        <f>IF(B6847="","",INDEX([1]!List_ServNames,MATCH(B6847,[1]!List_ServCode,0)))</f>
        <v>EAD 1Gbps Rentals - Internal - IEC - BT+2 exchanges</v>
      </c>
      <c r="G6847" s="23" t="str">
        <f>INDEX([1]!List_CompName,MATCH($C6847,[1]!List_CompCode,0))</f>
        <v>Ofcom Administration Fee - Openreach</v>
      </c>
      <c r="I6847" s="103">
        <f>IF($C6847=$Q$5,INDEX([1]UnitCosts_Service!$Q$9:$Q$608,MATCH($B6847,[1]UnitCosts_Service!$B$9:$B$608,0)),0)</f>
        <v>0</v>
      </c>
      <c r="J6847" s="103">
        <f>IF($C6847=$S$5,INDEX('[1]Serv RAV Fcast'!$BZ$12:$BZ$611,MATCH(B6847,'[1]Serv RAV Fcast'!$B$12:$B$611,0)) + INDEX('[1]Serv RAV Fcast'!$CJ$12:$CJ$611,MATCH(B6847,'[1]Serv RAV Fcast'!$B$12:$B$611,0)) + INDEX('[1]Serv RAV Fcast'!$CT$12:$CT$611,MATCH(B6847,'[1]Serv RAV Fcast'!$B$12:$B$611,0)),0)</f>
        <v>0</v>
      </c>
      <c r="K6847" s="109">
        <f>IF(B6847="",0,INDEX('[1]UnitCost (ex Cumulo&amp;RAV Fcasts)'!$D$7:$WE$176,MATCH(C6847,'[1]UnitCost (ex Cumulo&amp;RAV Fcasts)'!$B$7:$B$176,0),MATCH(B6847,'[1]UnitCost (ex Cumulo&amp;RAV Fcasts)'!$D$3:$WE$3,0)))</f>
        <v>1.198206347861807</v>
      </c>
      <c r="L6847" s="128">
        <f>IF(B6847="",0,SUM(I6847:K6847)*INDEX('Service volumes'!$C:$C,MATCH($B6847,'Service volumes'!$A:$A,0)))</f>
        <v>580.30859634657429</v>
      </c>
      <c r="M6847" s="109">
        <f>IF(B6847="",0,INDEX('[1]UnitCost (ROCE, ex RAV Fcast)'!$D$7:$WE$176,MATCH(C6847,'[1]UnitCost (ROCE, ex RAV Fcast)'!$B$7:$B$176,0),MATCH(B6847,'[1]UnitCost (ROCE, ex RAV Fcast)'!$D$3:$WE$3,0)))</f>
        <v>1.6103232084363168E-2</v>
      </c>
      <c r="N6847" s="103">
        <f>IF($C6847=$S$5,INDEX('[1]Serv RAV Fcast'!$CT$12:$CT$611,MATCH(B6847,'[1]Serv RAV Fcast'!$B$12:$B$611,0)),0)</f>
        <v>0</v>
      </c>
      <c r="O6847" s="128">
        <f>IF(B6847="",0,SUM(M6847:N6847)*INDEX('Service volumes'!$C:$C,MATCH($B6847,'Service volumes'!$A:$A,0)))</f>
        <v>7.799027291247234</v>
      </c>
    </row>
    <row r="6848" spans="1:15" ht="14.25" x14ac:dyDescent="0.35">
      <c r="A6848">
        <f t="shared" si="103"/>
        <v>6843</v>
      </c>
      <c r="B6848" s="128" t="str" cm="1">
        <f t="array" ref="B6848">IF(A6848&gt;COUNTA(comp_codes_EAD_TAR26)*COUNTA(serv_codes_EAD_TAR26),"",INDEX(serv_codes_EAD_TAR26,ROUNDUP(COUNTA(A$6:A6848)/COUNTA(comp_codes_EAD_TAR26),0)))</f>
        <v>SS836</v>
      </c>
      <c r="C6848" t="str" cm="1">
        <f t="array" ref="C6848">IF(A6848&gt;COUNTA(comp_codes_EAD_TAR26)*COUNTA(serv_codes_EAD_TAR26),"",INDEX(comp_codes_EAD_TAR26,COUNTIF(B$6:B6848,B6848)))</f>
        <v>CP502</v>
      </c>
      <c r="D6848" s="23" t="str">
        <f>IF(B6848="","",INDEX([1]!List_ServBandwidth,MATCH(B6848,[1]!List_ServCode,0)))</f>
        <v>1Gbit/s</v>
      </c>
      <c r="E6848" s="23" t="str">
        <f>IF(B6848="","",INDEX([1]!List_ServMarket_Name,MATCH(B6848,[1]!List_ServCode,0)))</f>
        <v>IEC - BT +2 exchanges</v>
      </c>
      <c r="F6848" s="23" t="str">
        <f>IF(B6848="","",INDEX([1]!List_ServNames,MATCH(B6848,[1]!List_ServCode,0)))</f>
        <v>EAD 1Gbps Rentals - Internal - IEC - BT+2 exchanges</v>
      </c>
      <c r="G6848" s="23" t="str">
        <f>INDEX([1]!List_CompName,MATCH($C6848,[1]!List_CompCode,0))</f>
        <v>Openreach sales product management</v>
      </c>
      <c r="I6848" s="103">
        <f>IF($C6848=$Q$5,INDEX([1]UnitCosts_Service!$Q$9:$Q$608,MATCH($B6848,[1]UnitCosts_Service!$B$9:$B$608,0)),0)</f>
        <v>0</v>
      </c>
      <c r="J6848" s="103">
        <f>IF($C6848=$S$5,INDEX('[1]Serv RAV Fcast'!$BZ$12:$BZ$611,MATCH(B6848,'[1]Serv RAV Fcast'!$B$12:$B$611,0)) + INDEX('[1]Serv RAV Fcast'!$CJ$12:$CJ$611,MATCH(B6848,'[1]Serv RAV Fcast'!$B$12:$B$611,0)) + INDEX('[1]Serv RAV Fcast'!$CT$12:$CT$611,MATCH(B6848,'[1]Serv RAV Fcast'!$B$12:$B$611,0)),0)</f>
        <v>0</v>
      </c>
      <c r="K6848" s="109">
        <f>IF(B6848="",0,INDEX('[1]UnitCost (ex Cumulo&amp;RAV Fcasts)'!$D$7:$WE$176,MATCH(C6848,'[1]UnitCost (ex Cumulo&amp;RAV Fcasts)'!$B$7:$B$176,0),MATCH(B6848,'[1]UnitCost (ex Cumulo&amp;RAV Fcasts)'!$D$3:$WE$3,0)))</f>
        <v>16.724457191462463</v>
      </c>
      <c r="L6848" s="128">
        <f>IF(B6848="",0,SUM(I6848:K6848)*INDEX('Service volumes'!$C:$C,MATCH($B6848,'Service volumes'!$A:$A,0)))</f>
        <v>8099.8955603557697</v>
      </c>
      <c r="M6848" s="109">
        <f>IF(B6848="",0,INDEX('[1]UnitCost (ROCE, ex RAV Fcast)'!$D$7:$WE$176,MATCH(C6848,'[1]UnitCost (ROCE, ex RAV Fcast)'!$B$7:$B$176,0),MATCH(B6848,'[1]UnitCost (ROCE, ex RAV Fcast)'!$D$3:$WE$3,0)))</f>
        <v>-3.0892040323782459</v>
      </c>
      <c r="N6848" s="103">
        <f>IF($C6848=$S$5,INDEX('[1]Serv RAV Fcast'!$CT$12:$CT$611,MATCH(B6848,'[1]Serv RAV Fcast'!$B$12:$B$611,0)),0)</f>
        <v>0</v>
      </c>
      <c r="O6848" s="128">
        <f>IF(B6848="",0,SUM(M6848:N6848)*INDEX('Service volumes'!$C:$C,MATCH($B6848,'Service volumes'!$A:$A,0)))</f>
        <v>-1496.1460178012294</v>
      </c>
    </row>
    <row r="6849" spans="1:15" ht="14.25" x14ac:dyDescent="0.35">
      <c r="A6849">
        <f t="shared" si="103"/>
        <v>6844</v>
      </c>
      <c r="B6849" s="128" t="str" cm="1">
        <f t="array" ref="B6849">IF(A6849&gt;COUNTA(comp_codes_EAD_TAR26)*COUNTA(serv_codes_EAD_TAR26),"",INDEX(serv_codes_EAD_TAR26,ROUNDUP(COUNTA(A$6:A6849)/COUNTA(comp_codes_EAD_TAR26),0)))</f>
        <v>SS836</v>
      </c>
      <c r="C6849" t="str" cm="1">
        <f t="array" ref="C6849">IF(A6849&gt;COUNTA(comp_codes_EAD_TAR26)*COUNTA(serv_codes_EAD_TAR26),"",INDEX(comp_codes_EAD_TAR26,COUNTIF(B$6:B6849,B6849)))</f>
        <v>CW900</v>
      </c>
      <c r="D6849" s="23" t="str">
        <f>IF(B6849="","",INDEX([1]!List_ServBandwidth,MATCH(B6849,[1]!List_ServCode,0)))</f>
        <v>1Gbit/s</v>
      </c>
      <c r="E6849" s="23" t="str">
        <f>IF(B6849="","",INDEX([1]!List_ServMarket_Name,MATCH(B6849,[1]!List_ServCode,0)))</f>
        <v>IEC - BT +2 exchanges</v>
      </c>
      <c r="F6849" s="23" t="str">
        <f>IF(B6849="","",INDEX([1]!List_ServNames,MATCH(B6849,[1]!List_ServCode,0)))</f>
        <v>EAD 1Gbps Rentals - Internal - IEC - BT+2 exchanges</v>
      </c>
      <c r="G6849" s="23" t="str">
        <f>INDEX([1]!List_CompName,MATCH($C6849,[1]!List_CompCode,0))</f>
        <v>Notional Debtors</v>
      </c>
      <c r="I6849" s="103">
        <f>IF($C6849=$Q$5,INDEX([1]UnitCosts_Service!$Q$9:$Q$608,MATCH($B6849,[1]UnitCosts_Service!$B$9:$B$608,0)),0)</f>
        <v>0</v>
      </c>
      <c r="J6849" s="103">
        <f>IF($C6849=$S$5,INDEX('[1]Serv RAV Fcast'!$BZ$12:$BZ$611,MATCH(B6849,'[1]Serv RAV Fcast'!$B$12:$B$611,0)) + INDEX('[1]Serv RAV Fcast'!$CJ$12:$CJ$611,MATCH(B6849,'[1]Serv RAV Fcast'!$B$12:$B$611,0)) + INDEX('[1]Serv RAV Fcast'!$CT$12:$CT$611,MATCH(B6849,'[1]Serv RAV Fcast'!$B$12:$B$611,0)),0)</f>
        <v>0</v>
      </c>
      <c r="K6849" s="109">
        <f>IF(B6849="",0,INDEX('[1]UnitCost (ex Cumulo&amp;RAV Fcasts)'!$D$7:$WE$176,MATCH(C6849,'[1]UnitCost (ex Cumulo&amp;RAV Fcasts)'!$B$7:$B$176,0),MATCH(B6849,'[1]UnitCost (ex Cumulo&amp;RAV Fcasts)'!$D$3:$WE$3,0)))</f>
        <v>7.2366200589053058</v>
      </c>
      <c r="L6849" s="128">
        <f>IF(B6849="",0,SUM(I6849:K6849)*INDEX('Service volumes'!$C:$C,MATCH($B6849,'Service volumes'!$A:$A,0)))</f>
        <v>3504.7993496034628</v>
      </c>
      <c r="M6849" s="109">
        <f>IF(B6849="",0,INDEX('[1]UnitCost (ROCE, ex RAV Fcast)'!$D$7:$WE$176,MATCH(C6849,'[1]UnitCost (ROCE, ex RAV Fcast)'!$B$7:$B$176,0),MATCH(B6849,'[1]UnitCost (ROCE, ex RAV Fcast)'!$D$3:$WE$3,0)))</f>
        <v>7.2366200589053058</v>
      </c>
      <c r="N6849" s="103">
        <f>IF($C6849=$S$5,INDEX('[1]Serv RAV Fcast'!$CT$12:$CT$611,MATCH(B6849,'[1]Serv RAV Fcast'!$B$12:$B$611,0)),0)</f>
        <v>0</v>
      </c>
      <c r="O6849" s="128">
        <f>IF(B6849="",0,SUM(M6849:N6849)*INDEX('Service volumes'!$C:$C,MATCH($B6849,'Service volumes'!$A:$A,0)))</f>
        <v>3504.7993496034628</v>
      </c>
    </row>
    <row r="6850" spans="1:15" ht="14.25" x14ac:dyDescent="0.35">
      <c r="A6850">
        <f t="shared" si="103"/>
        <v>6845</v>
      </c>
      <c r="B6850" s="128" t="str" cm="1">
        <f t="array" ref="B6850">IF(A6850&gt;COUNTA(comp_codes_EAD_TAR26)*COUNTA(serv_codes_EAD_TAR26),"",INDEX(serv_codes_EAD_TAR26,ROUNDUP(COUNTA(A$6:A6850)/COUNTA(comp_codes_EAD_TAR26),0)))</f>
        <v>SS837</v>
      </c>
      <c r="C6850" t="str" cm="1">
        <f t="array" ref="C6850">IF(A6850&gt;COUNTA(comp_codes_EAD_TAR26)*COUNTA(serv_codes_EAD_TAR26),"",INDEX(comp_codes_EAD_TAR26,COUNTIF(B$6:B6850,B6850)))</f>
        <v>CL943</v>
      </c>
      <c r="D6850" s="23" t="str">
        <f>IF(B6850="","",INDEX([1]!List_ServBandwidth,MATCH(B6850,[1]!List_ServCode,0)))</f>
        <v>Above 1Gbit/s</v>
      </c>
      <c r="E6850" s="23" t="str">
        <f>IF(B6850="","",INDEX([1]!List_ServMarket_Name,MATCH(B6850,[1]!List_ServCode,0)))</f>
        <v>IEC - BT +2 exchanges</v>
      </c>
      <c r="F6850" s="23" t="str">
        <f>IF(B6850="","",INDEX([1]!List_ServNames,MATCH(B6850,[1]!List_ServCode,0)))</f>
        <v>EAD 10Gbps Rentals - External - IEC - BT+2 exchanges</v>
      </c>
      <c r="G6850" s="23" t="str">
        <f>INDEX([1]!List_CompName,MATCH($C6850,[1]!List_CompCode,0))</f>
        <v>Cumulo - OR</v>
      </c>
      <c r="I6850" s="103">
        <f>IF($C6850=$Q$5,INDEX([1]UnitCosts_Service!$Q$9:$Q$608,MATCH($B6850,[1]UnitCosts_Service!$B$9:$B$608,0)),0)</f>
        <v>0</v>
      </c>
      <c r="J6850" s="103">
        <f>IF($C6850=$S$5,INDEX('[1]Serv RAV Fcast'!$BZ$12:$BZ$611,MATCH(B6850,'[1]Serv RAV Fcast'!$B$12:$B$611,0)) + INDEX('[1]Serv RAV Fcast'!$CJ$12:$CJ$611,MATCH(B6850,'[1]Serv RAV Fcast'!$B$12:$B$611,0)) + INDEX('[1]Serv RAV Fcast'!$CT$12:$CT$611,MATCH(B6850,'[1]Serv RAV Fcast'!$B$12:$B$611,0)),0)</f>
        <v>0</v>
      </c>
      <c r="K6850" s="109">
        <f>IF(B6850="",0,INDEX('[1]UnitCost (ex Cumulo&amp;RAV Fcasts)'!$D$7:$WE$176,MATCH(C6850,'[1]UnitCost (ex Cumulo&amp;RAV Fcasts)'!$B$7:$B$176,0),MATCH(B6850,'[1]UnitCost (ex Cumulo&amp;RAV Fcasts)'!$D$3:$WE$3,0)))</f>
        <v>7.3188638662942895E-2</v>
      </c>
      <c r="L6850" s="128">
        <f>IF(B6850="",0,SUM(I6850:K6850)*INDEX('Service volumes'!$C:$C,MATCH($B6850,'Service volumes'!$A:$A,0)))</f>
        <v>20.297817093854114</v>
      </c>
      <c r="M6850" s="109">
        <f>IF(B6850="",0,INDEX('[1]UnitCost (ROCE, ex RAV Fcast)'!$D$7:$WE$176,MATCH(C6850,'[1]UnitCost (ROCE, ex RAV Fcast)'!$B$7:$B$176,0),MATCH(B6850,'[1]UnitCost (ROCE, ex RAV Fcast)'!$D$3:$WE$3,0)))</f>
        <v>2.7248850354108275E-2</v>
      </c>
      <c r="N6850" s="103">
        <f>IF($C6850=$S$5,INDEX('[1]Serv RAV Fcast'!$CT$12:$CT$611,MATCH(B6850,'[1]Serv RAV Fcast'!$B$12:$B$611,0)),0)</f>
        <v>0</v>
      </c>
      <c r="O6850" s="128">
        <f>IF(B6850="",0,SUM(M6850:N6850)*INDEX('Service volumes'!$C:$C,MATCH($B6850,'Service volumes'!$A:$A,0)))</f>
        <v>7.5570770355855119</v>
      </c>
    </row>
    <row r="6851" spans="1:15" ht="14.25" x14ac:dyDescent="0.35">
      <c r="A6851">
        <f t="shared" si="103"/>
        <v>6846</v>
      </c>
      <c r="B6851" s="128" t="str" cm="1">
        <f t="array" ref="B6851">IF(A6851&gt;COUNTA(comp_codes_EAD_TAR26)*COUNTA(serv_codes_EAD_TAR26),"",INDEX(serv_codes_EAD_TAR26,ROUNDUP(COUNTA(A$6:A6851)/COUNTA(comp_codes_EAD_TAR26),0)))</f>
        <v>SS837</v>
      </c>
      <c r="C6851" t="str" cm="1">
        <f t="array" ref="C6851">IF(A6851&gt;COUNTA(comp_codes_EAD_TAR26)*COUNTA(serv_codes_EAD_TAR26),"",INDEX(comp_codes_EAD_TAR26,COUNTIF(B$6:B6851,B6851)))</f>
        <v>CO445</v>
      </c>
      <c r="D6851" s="23" t="str">
        <f>IF(B6851="","",INDEX([1]!List_ServBandwidth,MATCH(B6851,[1]!List_ServCode,0)))</f>
        <v>Above 1Gbit/s</v>
      </c>
      <c r="E6851" s="23" t="str">
        <f>IF(B6851="","",INDEX([1]!List_ServMarket_Name,MATCH(B6851,[1]!List_ServCode,0)))</f>
        <v>IEC - BT +2 exchanges</v>
      </c>
      <c r="F6851" s="23" t="str">
        <f>IF(B6851="","",INDEX([1]!List_ServNames,MATCH(B6851,[1]!List_ServCode,0)))</f>
        <v>EAD 10Gbps Rentals - External - IEC - BT+2 exchanges</v>
      </c>
      <c r="G6851" s="23" t="str">
        <f>INDEX([1]!List_CompName,MATCH($C6851,[1]!List_CompCode,0))</f>
        <v>Ethernet Monitoring Platform</v>
      </c>
      <c r="I6851" s="103">
        <f>IF($C6851=$Q$5,INDEX([1]UnitCosts_Service!$Q$9:$Q$608,MATCH($B6851,[1]UnitCosts_Service!$B$9:$B$608,0)),0)</f>
        <v>0</v>
      </c>
      <c r="J6851" s="103">
        <f>IF($C6851=$S$5,INDEX('[1]Serv RAV Fcast'!$BZ$12:$BZ$611,MATCH(B6851,'[1]Serv RAV Fcast'!$B$12:$B$611,0)) + INDEX('[1]Serv RAV Fcast'!$CJ$12:$CJ$611,MATCH(B6851,'[1]Serv RAV Fcast'!$B$12:$B$611,0)) + INDEX('[1]Serv RAV Fcast'!$CT$12:$CT$611,MATCH(B6851,'[1]Serv RAV Fcast'!$B$12:$B$611,0)),0)</f>
        <v>0</v>
      </c>
      <c r="K6851" s="109">
        <f>IF(B6851="",0,INDEX('[1]UnitCost (ex Cumulo&amp;RAV Fcasts)'!$D$7:$WE$176,MATCH(C6851,'[1]UnitCost (ex Cumulo&amp;RAV Fcasts)'!$B$7:$B$176,0),MATCH(B6851,'[1]UnitCost (ex Cumulo&amp;RAV Fcasts)'!$D$3:$WE$3,0)))</f>
        <v>193.48838022825566</v>
      </c>
      <c r="L6851" s="128">
        <f>IF(B6851="",0,SUM(I6851:K6851)*INDEX('Service volumes'!$C:$C,MATCH($B6851,'Service volumes'!$A:$A,0)))</f>
        <v>53661.221514805431</v>
      </c>
      <c r="M6851" s="109">
        <f>IF(B6851="",0,INDEX('[1]UnitCost (ROCE, ex RAV Fcast)'!$D$7:$WE$176,MATCH(C6851,'[1]UnitCost (ROCE, ex RAV Fcast)'!$B$7:$B$176,0),MATCH(B6851,'[1]UnitCost (ROCE, ex RAV Fcast)'!$D$3:$WE$3,0)))</f>
        <v>2.7179607571630502</v>
      </c>
      <c r="N6851" s="103">
        <f>IF($C6851=$S$5,INDEX('[1]Serv RAV Fcast'!$CT$12:$CT$611,MATCH(B6851,'[1]Serv RAV Fcast'!$B$12:$B$611,0)),0)</f>
        <v>0</v>
      </c>
      <c r="O6851" s="128">
        <f>IF(B6851="",0,SUM(M6851:N6851)*INDEX('Service volumes'!$C:$C,MATCH($B6851,'Service volumes'!$A:$A,0)))</f>
        <v>753.78735449962676</v>
      </c>
    </row>
    <row r="6852" spans="1:15" ht="14.25" x14ac:dyDescent="0.35">
      <c r="A6852">
        <f t="shared" si="103"/>
        <v>6847</v>
      </c>
      <c r="B6852" s="128" t="str" cm="1">
        <f t="array" ref="B6852">IF(A6852&gt;COUNTA(comp_codes_EAD_TAR26)*COUNTA(serv_codes_EAD_TAR26),"",INDEX(serv_codes_EAD_TAR26,ROUNDUP(COUNTA(A$6:A6852)/COUNTA(comp_codes_EAD_TAR26),0)))</f>
        <v>SS837</v>
      </c>
      <c r="C6852" t="str" cm="1">
        <f t="array" ref="C6852">IF(A6852&gt;COUNTA(comp_codes_EAD_TAR26)*COUNTA(serv_codes_EAD_TAR26),"",INDEX(comp_codes_EAD_TAR26,COUNTIF(B$6:B6852,B6852)))</f>
        <v>CO485</v>
      </c>
      <c r="D6852" s="23" t="str">
        <f>IF(B6852="","",INDEX([1]!List_ServBandwidth,MATCH(B6852,[1]!List_ServCode,0)))</f>
        <v>Above 1Gbit/s</v>
      </c>
      <c r="E6852" s="23" t="str">
        <f>IF(B6852="","",INDEX([1]!List_ServMarket_Name,MATCH(B6852,[1]!List_ServCode,0)))</f>
        <v>IEC - BT +2 exchanges</v>
      </c>
      <c r="F6852" s="23" t="str">
        <f>IF(B6852="","",INDEX([1]!List_ServNames,MATCH(B6852,[1]!List_ServCode,0)))</f>
        <v>EAD 10Gbps Rentals - External - IEC - BT+2 exchanges</v>
      </c>
      <c r="G6852" s="23" t="str">
        <f>INDEX([1]!List_CompName,MATCH($C6852,[1]!List_CompCode,0))</f>
        <v>Ethernet Electronics Current</v>
      </c>
      <c r="I6852" s="103">
        <f>IF($C6852=$Q$5,INDEX([1]UnitCosts_Service!$Q$9:$Q$608,MATCH($B6852,[1]UnitCosts_Service!$B$9:$B$608,0)),0)</f>
        <v>0</v>
      </c>
      <c r="J6852" s="103">
        <f>IF($C6852=$S$5,INDEX('[1]Serv RAV Fcast'!$BZ$12:$BZ$611,MATCH(B6852,'[1]Serv RAV Fcast'!$B$12:$B$611,0)) + INDEX('[1]Serv RAV Fcast'!$CJ$12:$CJ$611,MATCH(B6852,'[1]Serv RAV Fcast'!$B$12:$B$611,0)) + INDEX('[1]Serv RAV Fcast'!$CT$12:$CT$611,MATCH(B6852,'[1]Serv RAV Fcast'!$B$12:$B$611,0)),0)</f>
        <v>0</v>
      </c>
      <c r="K6852" s="109">
        <f>IF(B6852="",0,INDEX('[1]UnitCost (ex Cumulo&amp;RAV Fcasts)'!$D$7:$WE$176,MATCH(C6852,'[1]UnitCost (ex Cumulo&amp;RAV Fcasts)'!$B$7:$B$176,0),MATCH(B6852,'[1]UnitCost (ex Cumulo&amp;RAV Fcasts)'!$D$3:$WE$3,0)))</f>
        <v>88.51152357800656</v>
      </c>
      <c r="L6852" s="128">
        <f>IF(B6852="",0,SUM(I6852:K6852)*INDEX('Service volumes'!$C:$C,MATCH($B6852,'Service volumes'!$A:$A,0)))</f>
        <v>24547.39901036564</v>
      </c>
      <c r="M6852" s="109">
        <f>IF(B6852="",0,INDEX('[1]UnitCost (ROCE, ex RAV Fcast)'!$D$7:$WE$176,MATCH(C6852,'[1]UnitCost (ROCE, ex RAV Fcast)'!$B$7:$B$176,0),MATCH(B6852,'[1]UnitCost (ROCE, ex RAV Fcast)'!$D$3:$WE$3,0)))</f>
        <v>7.3437740103738927</v>
      </c>
      <c r="N6852" s="103">
        <f>IF($C6852=$S$5,INDEX('[1]Serv RAV Fcast'!$CT$12:$CT$611,MATCH(B6852,'[1]Serv RAV Fcast'!$B$12:$B$611,0)),0)</f>
        <v>0</v>
      </c>
      <c r="O6852" s="128">
        <f>IF(B6852="",0,SUM(M6852:N6852)*INDEX('Service volumes'!$C:$C,MATCH($B6852,'Service volumes'!$A:$A,0)))</f>
        <v>2036.6901798467609</v>
      </c>
    </row>
    <row r="6853" spans="1:15" ht="14.25" x14ac:dyDescent="0.35">
      <c r="A6853">
        <f t="shared" si="103"/>
        <v>6848</v>
      </c>
      <c r="B6853" s="128" t="str" cm="1">
        <f t="array" ref="B6853">IF(A6853&gt;COUNTA(comp_codes_EAD_TAR26)*COUNTA(serv_codes_EAD_TAR26),"",INDEX(serv_codes_EAD_TAR26,ROUNDUP(COUNTA(A$6:A6853)/COUNTA(comp_codes_EAD_TAR26),0)))</f>
        <v>SS837</v>
      </c>
      <c r="C6853" t="str" cm="1">
        <f t="array" ref="C6853">IF(A6853&gt;COUNTA(comp_codes_EAD_TAR26)*COUNTA(serv_codes_EAD_TAR26),"",INDEX(comp_codes_EAD_TAR26,COUNTIF(B$6:B6853,B6853)))</f>
        <v>CO487</v>
      </c>
      <c r="D6853" s="23" t="str">
        <f>IF(B6853="","",INDEX([1]!List_ServBandwidth,MATCH(B6853,[1]!List_ServCode,0)))</f>
        <v>Above 1Gbit/s</v>
      </c>
      <c r="E6853" s="23" t="str">
        <f>IF(B6853="","",INDEX([1]!List_ServMarket_Name,MATCH(B6853,[1]!List_ServCode,0)))</f>
        <v>IEC - BT +2 exchanges</v>
      </c>
      <c r="F6853" s="23" t="str">
        <f>IF(B6853="","",INDEX([1]!List_ServNames,MATCH(B6853,[1]!List_ServCode,0)))</f>
        <v>EAD 10Gbps Rentals - External - IEC - BT+2 exchanges</v>
      </c>
      <c r="G6853" s="23" t="str">
        <f>INDEX([1]!List_CompName,MATCH($C6853,[1]!List_CompCode,0))</f>
        <v>EAD Electronics Capital</v>
      </c>
      <c r="I6853" s="103">
        <f>IF($C6853=$Q$5,INDEX([1]UnitCosts_Service!$Q$9:$Q$608,MATCH($B6853,[1]UnitCosts_Service!$B$9:$B$608,0)),0)</f>
        <v>0</v>
      </c>
      <c r="J6853" s="103">
        <f>IF($C6853=$S$5,INDEX('[1]Serv RAV Fcast'!$BZ$12:$BZ$611,MATCH(B6853,'[1]Serv RAV Fcast'!$B$12:$B$611,0)) + INDEX('[1]Serv RAV Fcast'!$CJ$12:$CJ$611,MATCH(B6853,'[1]Serv RAV Fcast'!$B$12:$B$611,0)) + INDEX('[1]Serv RAV Fcast'!$CT$12:$CT$611,MATCH(B6853,'[1]Serv RAV Fcast'!$B$12:$B$611,0)),0)</f>
        <v>0</v>
      </c>
      <c r="K6853" s="109">
        <f>IF(B6853="",0,INDEX('[1]UnitCost (ex Cumulo&amp;RAV Fcasts)'!$D$7:$WE$176,MATCH(C6853,'[1]UnitCost (ex Cumulo&amp;RAV Fcasts)'!$B$7:$B$176,0),MATCH(B6853,'[1]UnitCost (ex Cumulo&amp;RAV Fcasts)'!$D$3:$WE$3,0)))</f>
        <v>975.11082999744929</v>
      </c>
      <c r="L6853" s="128">
        <f>IF(B6853="",0,SUM(I6853:K6853)*INDEX('Service volumes'!$C:$C,MATCH($B6853,'Service volumes'!$A:$A,0)))</f>
        <v>270432.97477735381</v>
      </c>
      <c r="M6853" s="109">
        <f>IF(B6853="",0,INDEX('[1]UnitCost (ROCE, ex RAV Fcast)'!$D$7:$WE$176,MATCH(C6853,'[1]UnitCost (ROCE, ex RAV Fcast)'!$B$7:$B$176,0),MATCH(B6853,'[1]UnitCost (ROCE, ex RAV Fcast)'!$D$3:$WE$3,0)))</f>
        <v>127.41227002083461</v>
      </c>
      <c r="N6853" s="103">
        <f>IF($C6853=$S$5,INDEX('[1]Serv RAV Fcast'!$CT$12:$CT$611,MATCH(B6853,'[1]Serv RAV Fcast'!$B$12:$B$611,0)),0)</f>
        <v>0</v>
      </c>
      <c r="O6853" s="128">
        <f>IF(B6853="",0,SUM(M6853:N6853)*INDEX('Service volumes'!$C:$C,MATCH($B6853,'Service volumes'!$A:$A,0)))</f>
        <v>35335.961969533135</v>
      </c>
    </row>
    <row r="6854" spans="1:15" ht="14.25" x14ac:dyDescent="0.35">
      <c r="A6854">
        <f t="shared" si="103"/>
        <v>6849</v>
      </c>
      <c r="B6854" s="128" t="str" cm="1">
        <f t="array" ref="B6854">IF(A6854&gt;COUNTA(comp_codes_EAD_TAR26)*COUNTA(serv_codes_EAD_TAR26),"",INDEX(serv_codes_EAD_TAR26,ROUNDUP(COUNTA(A$6:A6854)/COUNTA(comp_codes_EAD_TAR26),0)))</f>
        <v>SS837</v>
      </c>
      <c r="C6854" t="str" cm="1">
        <f t="array" ref="C6854">IF(A6854&gt;COUNTA(comp_codes_EAD_TAR26)*COUNTA(serv_codes_EAD_TAR26),"",INDEX(comp_codes_EAD_TAR26,COUNTIF(B$6:B6854,B6854)))</f>
        <v>CE106</v>
      </c>
      <c r="D6854" s="23" t="str">
        <f>IF(B6854="","",INDEX([1]!List_ServBandwidth,MATCH(B6854,[1]!List_ServCode,0)))</f>
        <v>Above 1Gbit/s</v>
      </c>
      <c r="E6854" s="23" t="str">
        <f>IF(B6854="","",INDEX([1]!List_ServMarket_Name,MATCH(B6854,[1]!List_ServCode,0)))</f>
        <v>IEC - BT +2 exchanges</v>
      </c>
      <c r="F6854" s="23" t="str">
        <f>IF(B6854="","",INDEX([1]!List_ServNames,MATCH(B6854,[1]!List_ServCode,0)))</f>
        <v>EAD 10Gbps Rentals - External - IEC - BT+2 exchanges</v>
      </c>
      <c r="G6854" s="23" t="str">
        <f>INDEX([1]!List_CompName,MATCH($C6854,[1]!List_CompCode,0))</f>
        <v>Ethernet Excess Construction Capex</v>
      </c>
      <c r="I6854" s="103">
        <f>IF($C6854=$Q$5,INDEX([1]UnitCosts_Service!$Q$9:$Q$608,MATCH($B6854,[1]UnitCosts_Service!$B$9:$B$608,0)),0)</f>
        <v>0</v>
      </c>
      <c r="J6854" s="103">
        <f>IF($C6854=$S$5,INDEX('[1]Serv RAV Fcast'!$BZ$12:$BZ$611,MATCH(B6854,'[1]Serv RAV Fcast'!$B$12:$B$611,0)) + INDEX('[1]Serv RAV Fcast'!$CJ$12:$CJ$611,MATCH(B6854,'[1]Serv RAV Fcast'!$B$12:$B$611,0)) + INDEX('[1]Serv RAV Fcast'!$CT$12:$CT$611,MATCH(B6854,'[1]Serv RAV Fcast'!$B$12:$B$611,0)),0)</f>
        <v>0</v>
      </c>
      <c r="K6854" s="109">
        <f>IF(B6854="",0,INDEX('[1]UnitCost (ex Cumulo&amp;RAV Fcasts)'!$D$7:$WE$176,MATCH(C6854,'[1]UnitCost (ex Cumulo&amp;RAV Fcasts)'!$B$7:$B$176,0),MATCH(B6854,'[1]UnitCost (ex Cumulo&amp;RAV Fcasts)'!$D$3:$WE$3,0)))</f>
        <v>0</v>
      </c>
      <c r="L6854" s="128">
        <f>IF(B6854="",0,SUM(I6854:K6854)*INDEX('Service volumes'!$C:$C,MATCH($B6854,'Service volumes'!$A:$A,0)))</f>
        <v>0</v>
      </c>
      <c r="M6854" s="109">
        <f>IF(B6854="",0,INDEX('[1]UnitCost (ROCE, ex RAV Fcast)'!$D$7:$WE$176,MATCH(C6854,'[1]UnitCost (ROCE, ex RAV Fcast)'!$B$7:$B$176,0),MATCH(B6854,'[1]UnitCost (ROCE, ex RAV Fcast)'!$D$3:$WE$3,0)))</f>
        <v>0</v>
      </c>
      <c r="N6854" s="103">
        <f>IF($C6854=$S$5,INDEX('[1]Serv RAV Fcast'!$CT$12:$CT$611,MATCH(B6854,'[1]Serv RAV Fcast'!$B$12:$B$611,0)),0)</f>
        <v>0</v>
      </c>
      <c r="O6854" s="128">
        <f>IF(B6854="",0,SUM(M6854:N6854)*INDEX('Service volumes'!$C:$C,MATCH($B6854,'Service volumes'!$A:$A,0)))</f>
        <v>0</v>
      </c>
    </row>
    <row r="6855" spans="1:15" ht="14.25" x14ac:dyDescent="0.35">
      <c r="A6855">
        <f t="shared" ref="A6855:A6918" si="104">A6854+1</f>
        <v>6850</v>
      </c>
      <c r="B6855" s="128" t="str" cm="1">
        <f t="array" ref="B6855">IF(A6855&gt;COUNTA(comp_codes_EAD_TAR26)*COUNTA(serv_codes_EAD_TAR26),"",INDEX(serv_codes_EAD_TAR26,ROUNDUP(COUNTA(A$6:A6855)/COUNTA(comp_codes_EAD_TAR26),0)))</f>
        <v>SS837</v>
      </c>
      <c r="C6855" t="str" cm="1">
        <f t="array" ref="C6855">IF(A6855&gt;COUNTA(comp_codes_EAD_TAR26)*COUNTA(serv_codes_EAD_TAR26),"",INDEX(comp_codes_EAD_TAR26,COUNTIF(B$6:B6855,B6855)))</f>
        <v>CJ001</v>
      </c>
      <c r="D6855" s="23" t="str">
        <f>IF(B6855="","",INDEX([1]!List_ServBandwidth,MATCH(B6855,[1]!List_ServCode,0)))</f>
        <v>Above 1Gbit/s</v>
      </c>
      <c r="E6855" s="23" t="str">
        <f>IF(B6855="","",INDEX([1]!List_ServMarket_Name,MATCH(B6855,[1]!List_ServCode,0)))</f>
        <v>IEC - BT +2 exchanges</v>
      </c>
      <c r="F6855" s="23" t="str">
        <f>IF(B6855="","",INDEX([1]!List_ServNames,MATCH(B6855,[1]!List_ServCode,0)))</f>
        <v>EAD 10Gbps Rentals - External - IEC - BT+2 exchanges</v>
      </c>
      <c r="G6855" s="23" t="str">
        <f>INDEX([1]!List_CompName,MATCH($C6855,[1]!List_CompCode,0))</f>
        <v>TC_Spine Duct - 1 Bore</v>
      </c>
      <c r="I6855" s="103">
        <f>IF($C6855=$Q$5,INDEX([1]UnitCosts_Service!$Q$9:$Q$608,MATCH($B6855,[1]UnitCosts_Service!$B$9:$B$608,0)),0)</f>
        <v>0</v>
      </c>
      <c r="J6855" s="103">
        <f>IF($C6855=$S$5,INDEX('[1]Serv RAV Fcast'!$BZ$12:$BZ$611,MATCH(B6855,'[1]Serv RAV Fcast'!$B$12:$B$611,0)) + INDEX('[1]Serv RAV Fcast'!$CJ$12:$CJ$611,MATCH(B6855,'[1]Serv RAV Fcast'!$B$12:$B$611,0)) + INDEX('[1]Serv RAV Fcast'!$CT$12:$CT$611,MATCH(B6855,'[1]Serv RAV Fcast'!$B$12:$B$611,0)),0)</f>
        <v>0</v>
      </c>
      <c r="K6855" s="109">
        <f>IF(B6855="",0,INDEX('[1]UnitCost (ex Cumulo&amp;RAV Fcasts)'!$D$7:$WE$176,MATCH(C6855,'[1]UnitCost (ex Cumulo&amp;RAV Fcasts)'!$B$7:$B$176,0),MATCH(B6855,'[1]UnitCost (ex Cumulo&amp;RAV Fcasts)'!$D$3:$WE$3,0)))</f>
        <v>0</v>
      </c>
      <c r="L6855" s="128">
        <f>IF(B6855="",0,SUM(I6855:K6855)*INDEX('Service volumes'!$C:$C,MATCH($B6855,'Service volumes'!$A:$A,0)))</f>
        <v>0</v>
      </c>
      <c r="M6855" s="109">
        <f>IF(B6855="",0,INDEX('[1]UnitCost (ROCE, ex RAV Fcast)'!$D$7:$WE$176,MATCH(C6855,'[1]UnitCost (ROCE, ex RAV Fcast)'!$B$7:$B$176,0),MATCH(B6855,'[1]UnitCost (ROCE, ex RAV Fcast)'!$D$3:$WE$3,0)))</f>
        <v>0</v>
      </c>
      <c r="N6855" s="103">
        <f>IF($C6855=$S$5,INDEX('[1]Serv RAV Fcast'!$CT$12:$CT$611,MATCH(B6855,'[1]Serv RAV Fcast'!$B$12:$B$611,0)),0)</f>
        <v>0</v>
      </c>
      <c r="O6855" s="128">
        <f>IF(B6855="",0,SUM(M6855:N6855)*INDEX('Service volumes'!$C:$C,MATCH($B6855,'Service volumes'!$A:$A,0)))</f>
        <v>0</v>
      </c>
    </row>
    <row r="6856" spans="1:15" ht="14.25" x14ac:dyDescent="0.35">
      <c r="A6856">
        <f t="shared" si="104"/>
        <v>6851</v>
      </c>
      <c r="B6856" s="128" t="str" cm="1">
        <f t="array" ref="B6856">IF(A6856&gt;COUNTA(comp_codes_EAD_TAR26)*COUNTA(serv_codes_EAD_TAR26),"",INDEX(serv_codes_EAD_TAR26,ROUNDUP(COUNTA(A$6:A6856)/COUNTA(comp_codes_EAD_TAR26),0)))</f>
        <v>SS837</v>
      </c>
      <c r="C6856" t="str" cm="1">
        <f t="array" ref="C6856">IF(A6856&gt;COUNTA(comp_codes_EAD_TAR26)*COUNTA(serv_codes_EAD_TAR26),"",INDEX(comp_codes_EAD_TAR26,COUNTIF(B$6:B6856,B6856)))</f>
        <v>CJ002</v>
      </c>
      <c r="D6856" s="23" t="str">
        <f>IF(B6856="","",INDEX([1]!List_ServBandwidth,MATCH(B6856,[1]!List_ServCode,0)))</f>
        <v>Above 1Gbit/s</v>
      </c>
      <c r="E6856" s="23" t="str">
        <f>IF(B6856="","",INDEX([1]!List_ServMarket_Name,MATCH(B6856,[1]!List_ServCode,0)))</f>
        <v>IEC - BT +2 exchanges</v>
      </c>
      <c r="F6856" s="23" t="str">
        <f>IF(B6856="","",INDEX([1]!List_ServNames,MATCH(B6856,[1]!List_ServCode,0)))</f>
        <v>EAD 10Gbps Rentals - External - IEC - BT+2 exchanges</v>
      </c>
      <c r="G6856" s="23" t="str">
        <f>INDEX([1]!List_CompName,MATCH($C6856,[1]!List_CompCode,0))</f>
        <v>TC_LeadinDuct</v>
      </c>
      <c r="I6856" s="103">
        <f>IF($C6856=$Q$5,INDEX([1]UnitCosts_Service!$Q$9:$Q$608,MATCH($B6856,[1]UnitCosts_Service!$B$9:$B$608,0)),0)</f>
        <v>0</v>
      </c>
      <c r="J6856" s="103">
        <f>IF($C6856=$S$5,INDEX('[1]Serv RAV Fcast'!$BZ$12:$BZ$611,MATCH(B6856,'[1]Serv RAV Fcast'!$B$12:$B$611,0)) + INDEX('[1]Serv RAV Fcast'!$CJ$12:$CJ$611,MATCH(B6856,'[1]Serv RAV Fcast'!$B$12:$B$611,0)) + INDEX('[1]Serv RAV Fcast'!$CT$12:$CT$611,MATCH(B6856,'[1]Serv RAV Fcast'!$B$12:$B$611,0)),0)</f>
        <v>0</v>
      </c>
      <c r="K6856" s="109">
        <f>IF(B6856="",0,INDEX('[1]UnitCost (ex Cumulo&amp;RAV Fcasts)'!$D$7:$WE$176,MATCH(C6856,'[1]UnitCost (ex Cumulo&amp;RAV Fcasts)'!$B$7:$B$176,0),MATCH(B6856,'[1]UnitCost (ex Cumulo&amp;RAV Fcasts)'!$D$3:$WE$3,0)))</f>
        <v>0</v>
      </c>
      <c r="L6856" s="128">
        <f>IF(B6856="",0,SUM(I6856:K6856)*INDEX('Service volumes'!$C:$C,MATCH($B6856,'Service volumes'!$A:$A,0)))</f>
        <v>0</v>
      </c>
      <c r="M6856" s="109">
        <f>IF(B6856="",0,INDEX('[1]UnitCost (ROCE, ex RAV Fcast)'!$D$7:$WE$176,MATCH(C6856,'[1]UnitCost (ROCE, ex RAV Fcast)'!$B$7:$B$176,0),MATCH(B6856,'[1]UnitCost (ROCE, ex RAV Fcast)'!$D$3:$WE$3,0)))</f>
        <v>0</v>
      </c>
      <c r="N6856" s="103">
        <f>IF($C6856=$S$5,INDEX('[1]Serv RAV Fcast'!$CT$12:$CT$611,MATCH(B6856,'[1]Serv RAV Fcast'!$B$12:$B$611,0)),0)</f>
        <v>0</v>
      </c>
      <c r="O6856" s="128">
        <f>IF(B6856="",0,SUM(M6856:N6856)*INDEX('Service volumes'!$C:$C,MATCH($B6856,'Service volumes'!$A:$A,0)))</f>
        <v>0</v>
      </c>
    </row>
    <row r="6857" spans="1:15" ht="14.25" x14ac:dyDescent="0.35">
      <c r="A6857">
        <f t="shared" si="104"/>
        <v>6852</v>
      </c>
      <c r="B6857" s="128" t="str" cm="1">
        <f t="array" ref="B6857">IF(A6857&gt;COUNTA(comp_codes_EAD_TAR26)*COUNTA(serv_codes_EAD_TAR26),"",INDEX(serv_codes_EAD_TAR26,ROUNDUP(COUNTA(A$6:A6857)/COUNTA(comp_codes_EAD_TAR26),0)))</f>
        <v>SS837</v>
      </c>
      <c r="C6857" t="str" cm="1">
        <f t="array" ref="C6857">IF(A6857&gt;COUNTA(comp_codes_EAD_TAR26)*COUNTA(serv_codes_EAD_TAR26),"",INDEX(comp_codes_EAD_TAR26,COUNTIF(B$6:B6857,B6857)))</f>
        <v>CJ003</v>
      </c>
      <c r="D6857" s="23" t="str">
        <f>IF(B6857="","",INDEX([1]!List_ServBandwidth,MATCH(B6857,[1]!List_ServCode,0)))</f>
        <v>Above 1Gbit/s</v>
      </c>
      <c r="E6857" s="23" t="str">
        <f>IF(B6857="","",INDEX([1]!List_ServMarket_Name,MATCH(B6857,[1]!List_ServCode,0)))</f>
        <v>IEC - BT +2 exchanges</v>
      </c>
      <c r="F6857" s="23" t="str">
        <f>IF(B6857="","",INDEX([1]!List_ServNames,MATCH(B6857,[1]!List_ServCode,0)))</f>
        <v>EAD 10Gbps Rentals - External - IEC - BT+2 exchanges</v>
      </c>
      <c r="G6857" s="23" t="str">
        <f>INDEX([1]!List_CompName,MATCH($C6857,[1]!List_CompCode,0))</f>
        <v>TC_ManHoles</v>
      </c>
      <c r="I6857" s="103">
        <f>IF($C6857=$Q$5,INDEX([1]UnitCosts_Service!$Q$9:$Q$608,MATCH($B6857,[1]UnitCosts_Service!$B$9:$B$608,0)),0)</f>
        <v>0</v>
      </c>
      <c r="J6857" s="103">
        <f>IF($C6857=$S$5,INDEX('[1]Serv RAV Fcast'!$BZ$12:$BZ$611,MATCH(B6857,'[1]Serv RAV Fcast'!$B$12:$B$611,0)) + INDEX('[1]Serv RAV Fcast'!$CJ$12:$CJ$611,MATCH(B6857,'[1]Serv RAV Fcast'!$B$12:$B$611,0)) + INDEX('[1]Serv RAV Fcast'!$CT$12:$CT$611,MATCH(B6857,'[1]Serv RAV Fcast'!$B$12:$B$611,0)),0)</f>
        <v>0</v>
      </c>
      <c r="K6857" s="109">
        <f>IF(B6857="",0,INDEX('[1]UnitCost (ex Cumulo&amp;RAV Fcasts)'!$D$7:$WE$176,MATCH(C6857,'[1]UnitCost (ex Cumulo&amp;RAV Fcasts)'!$B$7:$B$176,0),MATCH(B6857,'[1]UnitCost (ex Cumulo&amp;RAV Fcasts)'!$D$3:$WE$3,0)))</f>
        <v>0</v>
      </c>
      <c r="L6857" s="128">
        <f>IF(B6857="",0,SUM(I6857:K6857)*INDEX('Service volumes'!$C:$C,MATCH($B6857,'Service volumes'!$A:$A,0)))</f>
        <v>0</v>
      </c>
      <c r="M6857" s="109">
        <f>IF(B6857="",0,INDEX('[1]UnitCost (ROCE, ex RAV Fcast)'!$D$7:$WE$176,MATCH(C6857,'[1]UnitCost (ROCE, ex RAV Fcast)'!$B$7:$B$176,0),MATCH(B6857,'[1]UnitCost (ROCE, ex RAV Fcast)'!$D$3:$WE$3,0)))</f>
        <v>0</v>
      </c>
      <c r="N6857" s="103">
        <f>IF($C6857=$S$5,INDEX('[1]Serv RAV Fcast'!$CT$12:$CT$611,MATCH(B6857,'[1]Serv RAV Fcast'!$B$12:$B$611,0)),0)</f>
        <v>0</v>
      </c>
      <c r="O6857" s="128">
        <f>IF(B6857="",0,SUM(M6857:N6857)*INDEX('Service volumes'!$C:$C,MATCH($B6857,'Service volumes'!$A:$A,0)))</f>
        <v>0</v>
      </c>
    </row>
    <row r="6858" spans="1:15" ht="14.25" x14ac:dyDescent="0.35">
      <c r="A6858">
        <f t="shared" si="104"/>
        <v>6853</v>
      </c>
      <c r="B6858" s="128" t="str" cm="1">
        <f t="array" ref="B6858">IF(A6858&gt;COUNTA(comp_codes_EAD_TAR26)*COUNTA(serv_codes_EAD_TAR26),"",INDEX(serv_codes_EAD_TAR26,ROUNDUP(COUNTA(A$6:A6858)/COUNTA(comp_codes_EAD_TAR26),0)))</f>
        <v>SS837</v>
      </c>
      <c r="C6858" t="str" cm="1">
        <f t="array" ref="C6858">IF(A6858&gt;COUNTA(comp_codes_EAD_TAR26)*COUNTA(serv_codes_EAD_TAR26),"",INDEX(comp_codes_EAD_TAR26,COUNTIF(B$6:B6858,B6858)))</f>
        <v>CJ004</v>
      </c>
      <c r="D6858" s="23" t="str">
        <f>IF(B6858="","",INDEX([1]!List_ServBandwidth,MATCH(B6858,[1]!List_ServCode,0)))</f>
        <v>Above 1Gbit/s</v>
      </c>
      <c r="E6858" s="23" t="str">
        <f>IF(B6858="","",INDEX([1]!List_ServMarket_Name,MATCH(B6858,[1]!List_ServCode,0)))</f>
        <v>IEC - BT +2 exchanges</v>
      </c>
      <c r="F6858" s="23" t="str">
        <f>IF(B6858="","",INDEX([1]!List_ServNames,MATCH(B6858,[1]!List_ServCode,0)))</f>
        <v>EAD 10Gbps Rentals - External - IEC - BT+2 exchanges</v>
      </c>
      <c r="G6858" s="23" t="str">
        <f>INDEX([1]!List_CompName,MATCH($C6858,[1]!List_CompCode,0))</f>
        <v>TC_JointBoxes</v>
      </c>
      <c r="I6858" s="103">
        <f>IF($C6858=$Q$5,INDEX([1]UnitCosts_Service!$Q$9:$Q$608,MATCH($B6858,[1]UnitCosts_Service!$B$9:$B$608,0)),0)</f>
        <v>0</v>
      </c>
      <c r="J6858" s="103">
        <f>IF($C6858=$S$5,INDEX('[1]Serv RAV Fcast'!$BZ$12:$BZ$611,MATCH(B6858,'[1]Serv RAV Fcast'!$B$12:$B$611,0)) + INDEX('[1]Serv RAV Fcast'!$CJ$12:$CJ$611,MATCH(B6858,'[1]Serv RAV Fcast'!$B$12:$B$611,0)) + INDEX('[1]Serv RAV Fcast'!$CT$12:$CT$611,MATCH(B6858,'[1]Serv RAV Fcast'!$B$12:$B$611,0)),0)</f>
        <v>0</v>
      </c>
      <c r="K6858" s="109">
        <f>IF(B6858="",0,INDEX('[1]UnitCost (ex Cumulo&amp;RAV Fcasts)'!$D$7:$WE$176,MATCH(C6858,'[1]UnitCost (ex Cumulo&amp;RAV Fcasts)'!$B$7:$B$176,0),MATCH(B6858,'[1]UnitCost (ex Cumulo&amp;RAV Fcasts)'!$D$3:$WE$3,0)))</f>
        <v>0</v>
      </c>
      <c r="L6858" s="128">
        <f>IF(B6858="",0,SUM(I6858:K6858)*INDEX('Service volumes'!$C:$C,MATCH($B6858,'Service volumes'!$A:$A,0)))</f>
        <v>0</v>
      </c>
      <c r="M6858" s="109">
        <f>IF(B6858="",0,INDEX('[1]UnitCost (ROCE, ex RAV Fcast)'!$D$7:$WE$176,MATCH(C6858,'[1]UnitCost (ROCE, ex RAV Fcast)'!$B$7:$B$176,0),MATCH(B6858,'[1]UnitCost (ROCE, ex RAV Fcast)'!$D$3:$WE$3,0)))</f>
        <v>0</v>
      </c>
      <c r="N6858" s="103">
        <f>IF($C6858=$S$5,INDEX('[1]Serv RAV Fcast'!$CT$12:$CT$611,MATCH(B6858,'[1]Serv RAV Fcast'!$B$12:$B$611,0)),0)</f>
        <v>0</v>
      </c>
      <c r="O6858" s="128">
        <f>IF(B6858="",0,SUM(M6858:N6858)*INDEX('Service volumes'!$C:$C,MATCH($B6858,'Service volumes'!$A:$A,0)))</f>
        <v>0</v>
      </c>
    </row>
    <row r="6859" spans="1:15" ht="14.25" x14ac:dyDescent="0.35">
      <c r="A6859">
        <f t="shared" si="104"/>
        <v>6854</v>
      </c>
      <c r="B6859" s="128" t="str" cm="1">
        <f t="array" ref="B6859">IF(A6859&gt;COUNTA(comp_codes_EAD_TAR26)*COUNTA(serv_codes_EAD_TAR26),"",INDEX(serv_codes_EAD_TAR26,ROUNDUP(COUNTA(A$6:A6859)/COUNTA(comp_codes_EAD_TAR26),0)))</f>
        <v>SS837</v>
      </c>
      <c r="C6859" t="str" cm="1">
        <f t="array" ref="C6859">IF(A6859&gt;COUNTA(comp_codes_EAD_TAR26)*COUNTA(serv_codes_EAD_TAR26),"",INDEX(comp_codes_EAD_TAR26,COUNTIF(B$6:B6859,B6859)))</f>
        <v>CJ010</v>
      </c>
      <c r="D6859" s="23" t="str">
        <f>IF(B6859="","",INDEX([1]!List_ServBandwidth,MATCH(B6859,[1]!List_ServCode,0)))</f>
        <v>Above 1Gbit/s</v>
      </c>
      <c r="E6859" s="23" t="str">
        <f>IF(B6859="","",INDEX([1]!List_ServMarket_Name,MATCH(B6859,[1]!List_ServCode,0)))</f>
        <v>IEC - BT +2 exchanges</v>
      </c>
      <c r="F6859" s="23" t="str">
        <f>IF(B6859="","",INDEX([1]!List_ServNames,MATCH(B6859,[1]!List_ServCode,0)))</f>
        <v>EAD 10Gbps Rentals - External - IEC - BT+2 exchanges</v>
      </c>
      <c r="G6859" s="23" t="str">
        <f>INDEX([1]!List_CompName,MATCH($C6859,[1]!List_CompCode,0))</f>
        <v>TC_Spine Duct - 2 Bore</v>
      </c>
      <c r="I6859" s="103">
        <f>IF($C6859=$Q$5,INDEX([1]UnitCosts_Service!$Q$9:$Q$608,MATCH($B6859,[1]UnitCosts_Service!$B$9:$B$608,0)),0)</f>
        <v>0</v>
      </c>
      <c r="J6859" s="103">
        <f>IF($C6859=$S$5,INDEX('[1]Serv RAV Fcast'!$BZ$12:$BZ$611,MATCH(B6859,'[1]Serv RAV Fcast'!$B$12:$B$611,0)) + INDEX('[1]Serv RAV Fcast'!$CJ$12:$CJ$611,MATCH(B6859,'[1]Serv RAV Fcast'!$B$12:$B$611,0)) + INDEX('[1]Serv RAV Fcast'!$CT$12:$CT$611,MATCH(B6859,'[1]Serv RAV Fcast'!$B$12:$B$611,0)),0)</f>
        <v>0</v>
      </c>
      <c r="K6859" s="109">
        <f>IF(B6859="",0,INDEX('[1]UnitCost (ex Cumulo&amp;RAV Fcasts)'!$D$7:$WE$176,MATCH(C6859,'[1]UnitCost (ex Cumulo&amp;RAV Fcasts)'!$B$7:$B$176,0),MATCH(B6859,'[1]UnitCost (ex Cumulo&amp;RAV Fcasts)'!$D$3:$WE$3,0)))</f>
        <v>0</v>
      </c>
      <c r="L6859" s="128">
        <f>IF(B6859="",0,SUM(I6859:K6859)*INDEX('Service volumes'!$C:$C,MATCH($B6859,'Service volumes'!$A:$A,0)))</f>
        <v>0</v>
      </c>
      <c r="M6859" s="109">
        <f>IF(B6859="",0,INDEX('[1]UnitCost (ROCE, ex RAV Fcast)'!$D$7:$WE$176,MATCH(C6859,'[1]UnitCost (ROCE, ex RAV Fcast)'!$B$7:$B$176,0),MATCH(B6859,'[1]UnitCost (ROCE, ex RAV Fcast)'!$D$3:$WE$3,0)))</f>
        <v>0</v>
      </c>
      <c r="N6859" s="103">
        <f>IF($C6859=$S$5,INDEX('[1]Serv RAV Fcast'!$CT$12:$CT$611,MATCH(B6859,'[1]Serv RAV Fcast'!$B$12:$B$611,0)),0)</f>
        <v>0</v>
      </c>
      <c r="O6859" s="128">
        <f>IF(B6859="",0,SUM(M6859:N6859)*INDEX('Service volumes'!$C:$C,MATCH($B6859,'Service volumes'!$A:$A,0)))</f>
        <v>0</v>
      </c>
    </row>
    <row r="6860" spans="1:15" ht="14.25" x14ac:dyDescent="0.35">
      <c r="A6860">
        <f t="shared" si="104"/>
        <v>6855</v>
      </c>
      <c r="B6860" s="128" t="str" cm="1">
        <f t="array" ref="B6860">IF(A6860&gt;COUNTA(comp_codes_EAD_TAR26)*COUNTA(serv_codes_EAD_TAR26),"",INDEX(serv_codes_EAD_TAR26,ROUNDUP(COUNTA(A$6:A6860)/COUNTA(comp_codes_EAD_TAR26),0)))</f>
        <v>SS837</v>
      </c>
      <c r="C6860" t="str" cm="1">
        <f t="array" ref="C6860">IF(A6860&gt;COUNTA(comp_codes_EAD_TAR26)*COUNTA(serv_codes_EAD_TAR26),"",INDEX(comp_codes_EAD_TAR26,COUNTIF(B$6:B6860,B6860)))</f>
        <v>CJ011</v>
      </c>
      <c r="D6860" s="23" t="str">
        <f>IF(B6860="","",INDEX([1]!List_ServBandwidth,MATCH(B6860,[1]!List_ServCode,0)))</f>
        <v>Above 1Gbit/s</v>
      </c>
      <c r="E6860" s="23" t="str">
        <f>IF(B6860="","",INDEX([1]!List_ServMarket_Name,MATCH(B6860,[1]!List_ServCode,0)))</f>
        <v>IEC - BT +2 exchanges</v>
      </c>
      <c r="F6860" s="23" t="str">
        <f>IF(B6860="","",INDEX([1]!List_ServNames,MATCH(B6860,[1]!List_ServCode,0)))</f>
        <v>EAD 10Gbps Rentals - External - IEC - BT+2 exchanges</v>
      </c>
      <c r="G6860" s="23" t="str">
        <f>INDEX([1]!List_CompName,MATCH($C6860,[1]!List_CompCode,0))</f>
        <v>TC_Spine Duct - 3+ Bore</v>
      </c>
      <c r="I6860" s="103">
        <f>IF($C6860=$Q$5,INDEX([1]UnitCosts_Service!$Q$9:$Q$608,MATCH($B6860,[1]UnitCosts_Service!$B$9:$B$608,0)),0)</f>
        <v>0</v>
      </c>
      <c r="J6860" s="103">
        <f>IF($C6860=$S$5,INDEX('[1]Serv RAV Fcast'!$BZ$12:$BZ$611,MATCH(B6860,'[1]Serv RAV Fcast'!$B$12:$B$611,0)) + INDEX('[1]Serv RAV Fcast'!$CJ$12:$CJ$611,MATCH(B6860,'[1]Serv RAV Fcast'!$B$12:$B$611,0)) + INDEX('[1]Serv RAV Fcast'!$CT$12:$CT$611,MATCH(B6860,'[1]Serv RAV Fcast'!$B$12:$B$611,0)),0)</f>
        <v>0</v>
      </c>
      <c r="K6860" s="109">
        <f>IF(B6860="",0,INDEX('[1]UnitCost (ex Cumulo&amp;RAV Fcasts)'!$D$7:$WE$176,MATCH(C6860,'[1]UnitCost (ex Cumulo&amp;RAV Fcasts)'!$B$7:$B$176,0),MATCH(B6860,'[1]UnitCost (ex Cumulo&amp;RAV Fcasts)'!$D$3:$WE$3,0)))</f>
        <v>0</v>
      </c>
      <c r="L6860" s="128">
        <f>IF(B6860="",0,SUM(I6860:K6860)*INDEX('Service volumes'!$C:$C,MATCH($B6860,'Service volumes'!$A:$A,0)))</f>
        <v>0</v>
      </c>
      <c r="M6860" s="109">
        <f>IF(B6860="",0,INDEX('[1]UnitCost (ROCE, ex RAV Fcast)'!$D$7:$WE$176,MATCH(C6860,'[1]UnitCost (ROCE, ex RAV Fcast)'!$B$7:$B$176,0),MATCH(B6860,'[1]UnitCost (ROCE, ex RAV Fcast)'!$D$3:$WE$3,0)))</f>
        <v>0</v>
      </c>
      <c r="N6860" s="103">
        <f>IF($C6860=$S$5,INDEX('[1]Serv RAV Fcast'!$CT$12:$CT$611,MATCH(B6860,'[1]Serv RAV Fcast'!$B$12:$B$611,0)),0)</f>
        <v>0</v>
      </c>
      <c r="O6860" s="128">
        <f>IF(B6860="",0,SUM(M6860:N6860)*INDEX('Service volumes'!$C:$C,MATCH($B6860,'Service volumes'!$A:$A,0)))</f>
        <v>0</v>
      </c>
    </row>
    <row r="6861" spans="1:15" ht="14.25" x14ac:dyDescent="0.35">
      <c r="A6861">
        <f t="shared" si="104"/>
        <v>6856</v>
      </c>
      <c r="B6861" s="128" t="str" cm="1">
        <f t="array" ref="B6861">IF(A6861&gt;COUNTA(comp_codes_EAD_TAR26)*COUNTA(serv_codes_EAD_TAR26),"",INDEX(serv_codes_EAD_TAR26,ROUNDUP(COUNTA(A$6:A6861)/COUNTA(comp_codes_EAD_TAR26),0)))</f>
        <v>SS837</v>
      </c>
      <c r="C6861" t="str" cm="1">
        <f t="array" ref="C6861">IF(A6861&gt;COUNTA(comp_codes_EAD_TAR26)*COUNTA(serv_codes_EAD_TAR26),"",INDEX(comp_codes_EAD_TAR26,COUNTIF(B$6:B6861,B6861)))</f>
        <v>CJ016</v>
      </c>
      <c r="D6861" s="23" t="str">
        <f>IF(B6861="","",INDEX([1]!List_ServBandwidth,MATCH(B6861,[1]!List_ServCode,0)))</f>
        <v>Above 1Gbit/s</v>
      </c>
      <c r="E6861" s="23" t="str">
        <f>IF(B6861="","",INDEX([1]!List_ServMarket_Name,MATCH(B6861,[1]!List_ServCode,0)))</f>
        <v>IEC - BT +2 exchanges</v>
      </c>
      <c r="F6861" s="23" t="str">
        <f>IF(B6861="","",INDEX([1]!List_ServNames,MATCH(B6861,[1]!List_ServCode,0)))</f>
        <v>EAD 10Gbps Rentals - External - IEC - BT+2 exchanges</v>
      </c>
      <c r="G6861" s="23" t="str">
        <f>INDEX([1]!List_CompName,MATCH($C6861,[1]!List_CompCode,0))</f>
        <v>TC Duct Network Adjustments above financial limit Internal</v>
      </c>
      <c r="I6861" s="103">
        <f>IF($C6861=$Q$5,INDEX([1]UnitCosts_Service!$Q$9:$Q$608,MATCH($B6861,[1]UnitCosts_Service!$B$9:$B$608,0)),0)</f>
        <v>0</v>
      </c>
      <c r="J6861" s="103">
        <f>IF($C6861=$S$5,INDEX('[1]Serv RAV Fcast'!$BZ$12:$BZ$611,MATCH(B6861,'[1]Serv RAV Fcast'!$B$12:$B$611,0)) + INDEX('[1]Serv RAV Fcast'!$CJ$12:$CJ$611,MATCH(B6861,'[1]Serv RAV Fcast'!$B$12:$B$611,0)) + INDEX('[1]Serv RAV Fcast'!$CT$12:$CT$611,MATCH(B6861,'[1]Serv RAV Fcast'!$B$12:$B$611,0)),0)</f>
        <v>0</v>
      </c>
      <c r="K6861" s="109">
        <f>IF(B6861="",0,INDEX('[1]UnitCost (ex Cumulo&amp;RAV Fcasts)'!$D$7:$WE$176,MATCH(C6861,'[1]UnitCost (ex Cumulo&amp;RAV Fcasts)'!$B$7:$B$176,0),MATCH(B6861,'[1]UnitCost (ex Cumulo&amp;RAV Fcasts)'!$D$3:$WE$3,0)))</f>
        <v>0</v>
      </c>
      <c r="L6861" s="128">
        <f>IF(B6861="",0,SUM(I6861:K6861)*INDEX('Service volumes'!$C:$C,MATCH($B6861,'Service volumes'!$A:$A,0)))</f>
        <v>0</v>
      </c>
      <c r="M6861" s="109">
        <f>IF(B6861="",0,INDEX('[1]UnitCost (ROCE, ex RAV Fcast)'!$D$7:$WE$176,MATCH(C6861,'[1]UnitCost (ROCE, ex RAV Fcast)'!$B$7:$B$176,0),MATCH(B6861,'[1]UnitCost (ROCE, ex RAV Fcast)'!$D$3:$WE$3,0)))</f>
        <v>0</v>
      </c>
      <c r="N6861" s="103">
        <f>IF($C6861=$S$5,INDEX('[1]Serv RAV Fcast'!$CT$12:$CT$611,MATCH(B6861,'[1]Serv RAV Fcast'!$B$12:$B$611,0)),0)</f>
        <v>0</v>
      </c>
      <c r="O6861" s="128">
        <f>IF(B6861="",0,SUM(M6861:N6861)*INDEX('Service volumes'!$C:$C,MATCH($B6861,'Service volumes'!$A:$A,0)))</f>
        <v>0</v>
      </c>
    </row>
    <row r="6862" spans="1:15" ht="14.25" x14ac:dyDescent="0.35">
      <c r="A6862">
        <f t="shared" si="104"/>
        <v>6857</v>
      </c>
      <c r="B6862" s="128" t="str" cm="1">
        <f t="array" ref="B6862">IF(A6862&gt;COUNTA(comp_codes_EAD_TAR26)*COUNTA(serv_codes_EAD_TAR26),"",INDEX(serv_codes_EAD_TAR26,ROUNDUP(COUNTA(A$6:A6862)/COUNTA(comp_codes_EAD_TAR26),0)))</f>
        <v>SS837</v>
      </c>
      <c r="C6862" t="str" cm="1">
        <f t="array" ref="C6862">IF(A6862&gt;COUNTA(comp_codes_EAD_TAR26)*COUNTA(serv_codes_EAD_TAR26),"",INDEX(comp_codes_EAD_TAR26,COUNTIF(B$6:B6862,B6862)))</f>
        <v>CJ017</v>
      </c>
      <c r="D6862" s="23" t="str">
        <f>IF(B6862="","",INDEX([1]!List_ServBandwidth,MATCH(B6862,[1]!List_ServCode,0)))</f>
        <v>Above 1Gbit/s</v>
      </c>
      <c r="E6862" s="23" t="str">
        <f>IF(B6862="","",INDEX([1]!List_ServMarket_Name,MATCH(B6862,[1]!List_ServCode,0)))</f>
        <v>IEC - BT +2 exchanges</v>
      </c>
      <c r="F6862" s="23" t="str">
        <f>IF(B6862="","",INDEX([1]!List_ServNames,MATCH(B6862,[1]!List_ServCode,0)))</f>
        <v>EAD 10Gbps Rentals - External - IEC - BT+2 exchanges</v>
      </c>
      <c r="G6862" s="23" t="str">
        <f>INDEX([1]!List_CompName,MATCH($C6862,[1]!List_CompCode,0))</f>
        <v>TC_Cable up a pole</v>
      </c>
      <c r="I6862" s="103">
        <f>IF($C6862=$Q$5,INDEX([1]UnitCosts_Service!$Q$9:$Q$608,MATCH($B6862,[1]UnitCosts_Service!$B$9:$B$608,0)),0)</f>
        <v>0</v>
      </c>
      <c r="J6862" s="103">
        <f>IF($C6862=$S$5,INDEX('[1]Serv RAV Fcast'!$BZ$12:$BZ$611,MATCH(B6862,'[1]Serv RAV Fcast'!$B$12:$B$611,0)) + INDEX('[1]Serv RAV Fcast'!$CJ$12:$CJ$611,MATCH(B6862,'[1]Serv RAV Fcast'!$B$12:$B$611,0)) + INDEX('[1]Serv RAV Fcast'!$CT$12:$CT$611,MATCH(B6862,'[1]Serv RAV Fcast'!$B$12:$B$611,0)),0)</f>
        <v>0</v>
      </c>
      <c r="K6862" s="109">
        <f>IF(B6862="",0,INDEX('[1]UnitCost (ex Cumulo&amp;RAV Fcasts)'!$D$7:$WE$176,MATCH(C6862,'[1]UnitCost (ex Cumulo&amp;RAV Fcasts)'!$B$7:$B$176,0),MATCH(B6862,'[1]UnitCost (ex Cumulo&amp;RAV Fcasts)'!$D$3:$WE$3,0)))</f>
        <v>0</v>
      </c>
      <c r="L6862" s="128">
        <f>IF(B6862="",0,SUM(I6862:K6862)*INDEX('Service volumes'!$C:$C,MATCH($B6862,'Service volumes'!$A:$A,0)))</f>
        <v>0</v>
      </c>
      <c r="M6862" s="109">
        <f>IF(B6862="",0,INDEX('[1]UnitCost (ROCE, ex RAV Fcast)'!$D$7:$WE$176,MATCH(C6862,'[1]UnitCost (ROCE, ex RAV Fcast)'!$B$7:$B$176,0),MATCH(B6862,'[1]UnitCost (ROCE, ex RAV Fcast)'!$D$3:$WE$3,0)))</f>
        <v>0</v>
      </c>
      <c r="N6862" s="103">
        <f>IF($C6862=$S$5,INDEX('[1]Serv RAV Fcast'!$CT$12:$CT$611,MATCH(B6862,'[1]Serv RAV Fcast'!$B$12:$B$611,0)),0)</f>
        <v>0</v>
      </c>
      <c r="O6862" s="128">
        <f>IF(B6862="",0,SUM(M6862:N6862)*INDEX('Service volumes'!$C:$C,MATCH($B6862,'Service volumes'!$A:$A,0)))</f>
        <v>0</v>
      </c>
    </row>
    <row r="6863" spans="1:15" ht="14.25" x14ac:dyDescent="0.35">
      <c r="A6863">
        <f t="shared" si="104"/>
        <v>6858</v>
      </c>
      <c r="B6863" s="128" t="str" cm="1">
        <f t="array" ref="B6863">IF(A6863&gt;COUNTA(comp_codes_EAD_TAR26)*COUNTA(serv_codes_EAD_TAR26),"",INDEX(serv_codes_EAD_TAR26,ROUNDUP(COUNTA(A$6:A6863)/COUNTA(comp_codes_EAD_TAR26),0)))</f>
        <v>SS837</v>
      </c>
      <c r="C6863" t="str" cm="1">
        <f t="array" ref="C6863">IF(A6863&gt;COUNTA(comp_codes_EAD_TAR26)*COUNTA(serv_codes_EAD_TAR26),"",INDEX(comp_codes_EAD_TAR26,COUNTIF(B$6:B6863,B6863)))</f>
        <v>CL160</v>
      </c>
      <c r="D6863" s="23" t="str">
        <f>IF(B6863="","",INDEX([1]!List_ServBandwidth,MATCH(B6863,[1]!List_ServCode,0)))</f>
        <v>Above 1Gbit/s</v>
      </c>
      <c r="E6863" s="23" t="str">
        <f>IF(B6863="","",INDEX([1]!List_ServMarket_Name,MATCH(B6863,[1]!List_ServCode,0)))</f>
        <v>IEC - BT +2 exchanges</v>
      </c>
      <c r="F6863" s="23" t="str">
        <f>IF(B6863="","",INDEX([1]!List_ServNames,MATCH(B6863,[1]!List_ServCode,0)))</f>
        <v>EAD 10Gbps Rentals - External - IEC - BT+2 exchanges</v>
      </c>
      <c r="G6863" s="23" t="str">
        <f>INDEX([1]!List_CompName,MATCH($C6863,[1]!List_CompCode,0))</f>
        <v>Routing &amp; Records</v>
      </c>
      <c r="I6863" s="103">
        <f>IF($C6863=$Q$5,INDEX([1]UnitCosts_Service!$Q$9:$Q$608,MATCH($B6863,[1]UnitCosts_Service!$B$9:$B$608,0)),0)</f>
        <v>0</v>
      </c>
      <c r="J6863" s="103">
        <f>IF($C6863=$S$5,INDEX('[1]Serv RAV Fcast'!$BZ$12:$BZ$611,MATCH(B6863,'[1]Serv RAV Fcast'!$B$12:$B$611,0)) + INDEX('[1]Serv RAV Fcast'!$CJ$12:$CJ$611,MATCH(B6863,'[1]Serv RAV Fcast'!$B$12:$B$611,0)) + INDEX('[1]Serv RAV Fcast'!$CT$12:$CT$611,MATCH(B6863,'[1]Serv RAV Fcast'!$B$12:$B$611,0)),0)</f>
        <v>0</v>
      </c>
      <c r="K6863" s="109">
        <f>IF(B6863="",0,INDEX('[1]UnitCost (ex Cumulo&amp;RAV Fcasts)'!$D$7:$WE$176,MATCH(C6863,'[1]UnitCost (ex Cumulo&amp;RAV Fcasts)'!$B$7:$B$176,0),MATCH(B6863,'[1]UnitCost (ex Cumulo&amp;RAV Fcasts)'!$D$3:$WE$3,0)))</f>
        <v>0</v>
      </c>
      <c r="L6863" s="128">
        <f>IF(B6863="",0,SUM(I6863:K6863)*INDEX('Service volumes'!$C:$C,MATCH($B6863,'Service volumes'!$A:$A,0)))</f>
        <v>0</v>
      </c>
      <c r="M6863" s="109">
        <f>IF(B6863="",0,INDEX('[1]UnitCost (ROCE, ex RAV Fcast)'!$D$7:$WE$176,MATCH(C6863,'[1]UnitCost (ROCE, ex RAV Fcast)'!$B$7:$B$176,0),MATCH(B6863,'[1]UnitCost (ROCE, ex RAV Fcast)'!$D$3:$WE$3,0)))</f>
        <v>0</v>
      </c>
      <c r="N6863" s="103">
        <f>IF($C6863=$S$5,INDEX('[1]Serv RAV Fcast'!$CT$12:$CT$611,MATCH(B6863,'[1]Serv RAV Fcast'!$B$12:$B$611,0)),0)</f>
        <v>0</v>
      </c>
      <c r="O6863" s="128">
        <f>IF(B6863="",0,SUM(M6863:N6863)*INDEX('Service volumes'!$C:$C,MATCH($B6863,'Service volumes'!$A:$A,0)))</f>
        <v>0</v>
      </c>
    </row>
    <row r="6864" spans="1:15" ht="14.25" x14ac:dyDescent="0.35">
      <c r="A6864">
        <f t="shared" si="104"/>
        <v>6859</v>
      </c>
      <c r="B6864" s="128" t="str" cm="1">
        <f t="array" ref="B6864">IF(A6864&gt;COUNTA(comp_codes_EAD_TAR26)*COUNTA(serv_codes_EAD_TAR26),"",INDEX(serv_codes_EAD_TAR26,ROUNDUP(COUNTA(A$6:A6864)/COUNTA(comp_codes_EAD_TAR26),0)))</f>
        <v>SS837</v>
      </c>
      <c r="C6864" t="str" cm="1">
        <f t="array" ref="C6864">IF(A6864&gt;COUNTA(comp_codes_EAD_TAR26)*COUNTA(serv_codes_EAD_TAR26),"",INDEX(comp_codes_EAD_TAR26,COUNTIF(B$6:B6864,B6864)))</f>
        <v>CO484</v>
      </c>
      <c r="D6864" s="23" t="str">
        <f>IF(B6864="","",INDEX([1]!List_ServBandwidth,MATCH(B6864,[1]!List_ServCode,0)))</f>
        <v>Above 1Gbit/s</v>
      </c>
      <c r="E6864" s="23" t="str">
        <f>IF(B6864="","",INDEX([1]!List_ServMarket_Name,MATCH(B6864,[1]!List_ServCode,0)))</f>
        <v>IEC - BT +2 exchanges</v>
      </c>
      <c r="F6864" s="23" t="str">
        <f>IF(B6864="","",INDEX([1]!List_ServNames,MATCH(B6864,[1]!List_ServCode,0)))</f>
        <v>EAD 10Gbps Rentals - External - IEC - BT+2 exchanges</v>
      </c>
      <c r="G6864" s="23" t="str">
        <f>INDEX([1]!List_CompName,MATCH($C6864,[1]!List_CompCode,0))</f>
        <v>Interexchange Fibre</v>
      </c>
      <c r="I6864" s="103">
        <f>IF($C6864=$Q$5,INDEX([1]UnitCosts_Service!$Q$9:$Q$608,MATCH($B6864,[1]UnitCosts_Service!$B$9:$B$608,0)),0)</f>
        <v>0</v>
      </c>
      <c r="J6864" s="103">
        <f>IF($C6864=$S$5,INDEX('[1]Serv RAV Fcast'!$BZ$12:$BZ$611,MATCH(B6864,'[1]Serv RAV Fcast'!$B$12:$B$611,0)) + INDEX('[1]Serv RAV Fcast'!$CJ$12:$CJ$611,MATCH(B6864,'[1]Serv RAV Fcast'!$B$12:$B$611,0)) + INDEX('[1]Serv RAV Fcast'!$CT$12:$CT$611,MATCH(B6864,'[1]Serv RAV Fcast'!$B$12:$B$611,0)),0)</f>
        <v>0</v>
      </c>
      <c r="K6864" s="109">
        <f>IF(B6864="",0,INDEX('[1]UnitCost (ex Cumulo&amp;RAV Fcasts)'!$D$7:$WE$176,MATCH(C6864,'[1]UnitCost (ex Cumulo&amp;RAV Fcasts)'!$B$7:$B$176,0),MATCH(B6864,'[1]UnitCost (ex Cumulo&amp;RAV Fcasts)'!$D$3:$WE$3,0)))</f>
        <v>0</v>
      </c>
      <c r="L6864" s="128">
        <f>IF(B6864="",0,SUM(I6864:K6864)*INDEX('Service volumes'!$C:$C,MATCH($B6864,'Service volumes'!$A:$A,0)))</f>
        <v>0</v>
      </c>
      <c r="M6864" s="109">
        <f>IF(B6864="",0,INDEX('[1]UnitCost (ROCE, ex RAV Fcast)'!$D$7:$WE$176,MATCH(C6864,'[1]UnitCost (ROCE, ex RAV Fcast)'!$B$7:$B$176,0),MATCH(B6864,'[1]UnitCost (ROCE, ex RAV Fcast)'!$D$3:$WE$3,0)))</f>
        <v>0</v>
      </c>
      <c r="N6864" s="103">
        <f>IF($C6864=$S$5,INDEX('[1]Serv RAV Fcast'!$CT$12:$CT$611,MATCH(B6864,'[1]Serv RAV Fcast'!$B$12:$B$611,0)),0)</f>
        <v>0</v>
      </c>
      <c r="O6864" s="128">
        <f>IF(B6864="",0,SUM(M6864:N6864)*INDEX('Service volumes'!$C:$C,MATCH($B6864,'Service volumes'!$A:$A,0)))</f>
        <v>0</v>
      </c>
    </row>
    <row r="6865" spans="1:15" ht="14.25" x14ac:dyDescent="0.35">
      <c r="A6865">
        <f t="shared" si="104"/>
        <v>6860</v>
      </c>
      <c r="B6865" s="128" t="str" cm="1">
        <f t="array" ref="B6865">IF(A6865&gt;COUNTA(comp_codes_EAD_TAR26)*COUNTA(serv_codes_EAD_TAR26),"",INDEX(serv_codes_EAD_TAR26,ROUNDUP(COUNTA(A$6:A6865)/COUNTA(comp_codes_EAD_TAR26),0)))</f>
        <v>SS837</v>
      </c>
      <c r="C6865" t="str" cm="1">
        <f t="array" ref="C6865">IF(A6865&gt;COUNTA(comp_codes_EAD_TAR26)*COUNTA(serv_codes_EAD_TAR26),"",INDEX(comp_codes_EAD_TAR26,COUNTIF(B$6:B6865,B6865)))</f>
        <v>CW609</v>
      </c>
      <c r="D6865" s="23" t="str">
        <f>IF(B6865="","",INDEX([1]!List_ServBandwidth,MATCH(B6865,[1]!List_ServCode,0)))</f>
        <v>Above 1Gbit/s</v>
      </c>
      <c r="E6865" s="23" t="str">
        <f>IF(B6865="","",INDEX([1]!List_ServMarket_Name,MATCH(B6865,[1]!List_ServCode,0)))</f>
        <v>IEC - BT +2 exchanges</v>
      </c>
      <c r="F6865" s="23" t="str">
        <f>IF(B6865="","",INDEX([1]!List_ServNames,MATCH(B6865,[1]!List_ServCode,0)))</f>
        <v>EAD 10Gbps Rentals - External - IEC - BT+2 exchanges</v>
      </c>
      <c r="G6865" s="23" t="str">
        <f>INDEX([1]!List_CompName,MATCH($C6865,[1]!List_CompCode,0))</f>
        <v>Legacy Ethernet - Spine fibre</v>
      </c>
      <c r="I6865" s="103">
        <f>IF($C6865=$Q$5,INDEX([1]UnitCosts_Service!$Q$9:$Q$608,MATCH($B6865,[1]UnitCosts_Service!$B$9:$B$608,0)),0)</f>
        <v>0</v>
      </c>
      <c r="J6865" s="103">
        <f>IF($C6865=$S$5,INDEX('[1]Serv RAV Fcast'!$BZ$12:$BZ$611,MATCH(B6865,'[1]Serv RAV Fcast'!$B$12:$B$611,0)) + INDEX('[1]Serv RAV Fcast'!$CJ$12:$CJ$611,MATCH(B6865,'[1]Serv RAV Fcast'!$B$12:$B$611,0)) + INDEX('[1]Serv RAV Fcast'!$CT$12:$CT$611,MATCH(B6865,'[1]Serv RAV Fcast'!$B$12:$B$611,0)),0)</f>
        <v>0</v>
      </c>
      <c r="K6865" s="109">
        <f>IF(B6865="",0,INDEX('[1]UnitCost (ex Cumulo&amp;RAV Fcasts)'!$D$7:$WE$176,MATCH(C6865,'[1]UnitCost (ex Cumulo&amp;RAV Fcasts)'!$B$7:$B$176,0),MATCH(B6865,'[1]UnitCost (ex Cumulo&amp;RAV Fcasts)'!$D$3:$WE$3,0)))</f>
        <v>0</v>
      </c>
      <c r="L6865" s="128">
        <f>IF(B6865="",0,SUM(I6865:K6865)*INDEX('Service volumes'!$C:$C,MATCH($B6865,'Service volumes'!$A:$A,0)))</f>
        <v>0</v>
      </c>
      <c r="M6865" s="109">
        <f>IF(B6865="",0,INDEX('[1]UnitCost (ROCE, ex RAV Fcast)'!$D$7:$WE$176,MATCH(C6865,'[1]UnitCost (ROCE, ex RAV Fcast)'!$B$7:$B$176,0),MATCH(B6865,'[1]UnitCost (ROCE, ex RAV Fcast)'!$D$3:$WE$3,0)))</f>
        <v>0</v>
      </c>
      <c r="N6865" s="103">
        <f>IF($C6865=$S$5,INDEX('[1]Serv RAV Fcast'!$CT$12:$CT$611,MATCH(B6865,'[1]Serv RAV Fcast'!$B$12:$B$611,0)),0)</f>
        <v>0</v>
      </c>
      <c r="O6865" s="128">
        <f>IF(B6865="",0,SUM(M6865:N6865)*INDEX('Service volumes'!$C:$C,MATCH($B6865,'Service volumes'!$A:$A,0)))</f>
        <v>0</v>
      </c>
    </row>
    <row r="6866" spans="1:15" ht="14.25" x14ac:dyDescent="0.35">
      <c r="A6866">
        <f t="shared" si="104"/>
        <v>6861</v>
      </c>
      <c r="B6866" s="128" t="str" cm="1">
        <f t="array" ref="B6866">IF(A6866&gt;COUNTA(comp_codes_EAD_TAR26)*COUNTA(serv_codes_EAD_TAR26),"",INDEX(serv_codes_EAD_TAR26,ROUNDUP(COUNTA(A$6:A6866)/COUNTA(comp_codes_EAD_TAR26),0)))</f>
        <v>SS837</v>
      </c>
      <c r="C6866" t="str" cm="1">
        <f t="array" ref="C6866">IF(A6866&gt;COUNTA(comp_codes_EAD_TAR26)*COUNTA(serv_codes_EAD_TAR26),"",INDEX(comp_codes_EAD_TAR26,COUNTIF(B$6:B6866,B6866)))</f>
        <v>CW610</v>
      </c>
      <c r="D6866" s="23" t="str">
        <f>IF(B6866="","",INDEX([1]!List_ServBandwidth,MATCH(B6866,[1]!List_ServCode,0)))</f>
        <v>Above 1Gbit/s</v>
      </c>
      <c r="E6866" s="23" t="str">
        <f>IF(B6866="","",INDEX([1]!List_ServMarket_Name,MATCH(B6866,[1]!List_ServCode,0)))</f>
        <v>IEC - BT +2 exchanges</v>
      </c>
      <c r="F6866" s="23" t="str">
        <f>IF(B6866="","",INDEX([1]!List_ServNames,MATCH(B6866,[1]!List_ServCode,0)))</f>
        <v>EAD 10Gbps Rentals - External - IEC - BT+2 exchanges</v>
      </c>
      <c r="G6866" s="23" t="str">
        <f>INDEX([1]!List_CompName,MATCH($C6866,[1]!List_CompCode,0))</f>
        <v>Legacy Ethernet - Distribution fibre</v>
      </c>
      <c r="I6866" s="103">
        <f>IF($C6866=$Q$5,INDEX([1]UnitCosts_Service!$Q$9:$Q$608,MATCH($B6866,[1]UnitCosts_Service!$B$9:$B$608,0)),0)</f>
        <v>0</v>
      </c>
      <c r="J6866" s="103">
        <f>IF($C6866=$S$5,INDEX('[1]Serv RAV Fcast'!$BZ$12:$BZ$611,MATCH(B6866,'[1]Serv RAV Fcast'!$B$12:$B$611,0)) + INDEX('[1]Serv RAV Fcast'!$CJ$12:$CJ$611,MATCH(B6866,'[1]Serv RAV Fcast'!$B$12:$B$611,0)) + INDEX('[1]Serv RAV Fcast'!$CT$12:$CT$611,MATCH(B6866,'[1]Serv RAV Fcast'!$B$12:$B$611,0)),0)</f>
        <v>0</v>
      </c>
      <c r="K6866" s="109">
        <f>IF(B6866="",0,INDEX('[1]UnitCost (ex Cumulo&amp;RAV Fcasts)'!$D$7:$WE$176,MATCH(C6866,'[1]UnitCost (ex Cumulo&amp;RAV Fcasts)'!$B$7:$B$176,0),MATCH(B6866,'[1]UnitCost (ex Cumulo&amp;RAV Fcasts)'!$D$3:$WE$3,0)))</f>
        <v>0</v>
      </c>
      <c r="L6866" s="128">
        <f>IF(B6866="",0,SUM(I6866:K6866)*INDEX('Service volumes'!$C:$C,MATCH($B6866,'Service volumes'!$A:$A,0)))</f>
        <v>0</v>
      </c>
      <c r="M6866" s="109">
        <f>IF(B6866="",0,INDEX('[1]UnitCost (ROCE, ex RAV Fcast)'!$D$7:$WE$176,MATCH(C6866,'[1]UnitCost (ROCE, ex RAV Fcast)'!$B$7:$B$176,0),MATCH(B6866,'[1]UnitCost (ROCE, ex RAV Fcast)'!$D$3:$WE$3,0)))</f>
        <v>0</v>
      </c>
      <c r="N6866" s="103">
        <f>IF($C6866=$S$5,INDEX('[1]Serv RAV Fcast'!$CT$12:$CT$611,MATCH(B6866,'[1]Serv RAV Fcast'!$B$12:$B$611,0)),0)</f>
        <v>0</v>
      </c>
      <c r="O6866" s="128">
        <f>IF(B6866="",0,SUM(M6866:N6866)*INDEX('Service volumes'!$C:$C,MATCH($B6866,'Service volumes'!$A:$A,0)))</f>
        <v>0</v>
      </c>
    </row>
    <row r="6867" spans="1:15" ht="14.25" x14ac:dyDescent="0.35">
      <c r="A6867">
        <f t="shared" si="104"/>
        <v>6862</v>
      </c>
      <c r="B6867" s="128" t="str" cm="1">
        <f t="array" ref="B6867">IF(A6867&gt;COUNTA(comp_codes_EAD_TAR26)*COUNTA(serv_codes_EAD_TAR26),"",INDEX(serv_codes_EAD_TAR26,ROUNDUP(COUNTA(A$6:A6867)/COUNTA(comp_codes_EAD_TAR26),0)))</f>
        <v>SS837</v>
      </c>
      <c r="C6867" t="str" cm="1">
        <f t="array" ref="C6867">IF(A6867&gt;COUNTA(comp_codes_EAD_TAR26)*COUNTA(serv_codes_EAD_TAR26),"",INDEX(comp_codes_EAD_TAR26,COUNTIF(B$6:B6867,B6867)))</f>
        <v>PI_RAV</v>
      </c>
      <c r="D6867" s="23" t="str">
        <f>IF(B6867="","",INDEX([1]!List_ServBandwidth,MATCH(B6867,[1]!List_ServCode,0)))</f>
        <v>Above 1Gbit/s</v>
      </c>
      <c r="E6867" s="23" t="str">
        <f>IF(B6867="","",INDEX([1]!List_ServMarket_Name,MATCH(B6867,[1]!List_ServCode,0)))</f>
        <v>IEC - BT +2 exchanges</v>
      </c>
      <c r="F6867" s="23" t="str">
        <f>IF(B6867="","",INDEX([1]!List_ServNames,MATCH(B6867,[1]!List_ServCode,0)))</f>
        <v>EAD 10Gbps Rentals - External - IEC - BT+2 exchanges</v>
      </c>
      <c r="G6867" s="23" t="str">
        <f>INDEX([1]!List_CompName,MATCH($C6867,[1]!List_CompCode,0))</f>
        <v>PI_RAV</v>
      </c>
      <c r="I6867" s="103">
        <f>IF($C6867=$Q$5,INDEX([1]UnitCosts_Service!$Q$9:$Q$608,MATCH($B6867,[1]UnitCosts_Service!$B$9:$B$608,0)),0)</f>
        <v>0</v>
      </c>
      <c r="J6867" s="103">
        <f>IF($C6867=$S$5,INDEX('[1]Serv RAV Fcast'!$BZ$12:$BZ$611,MATCH(B6867,'[1]Serv RAV Fcast'!$B$12:$B$611,0)) + INDEX('[1]Serv RAV Fcast'!$CJ$12:$CJ$611,MATCH(B6867,'[1]Serv RAV Fcast'!$B$12:$B$611,0)) + INDEX('[1]Serv RAV Fcast'!$CT$12:$CT$611,MATCH(B6867,'[1]Serv RAV Fcast'!$B$12:$B$611,0)),0)</f>
        <v>0</v>
      </c>
      <c r="K6867" s="109">
        <f>IF(B6867="",0,INDEX('[1]UnitCost (ex Cumulo&amp;RAV Fcasts)'!$D$7:$WE$176,MATCH(C6867,'[1]UnitCost (ex Cumulo&amp;RAV Fcasts)'!$B$7:$B$176,0),MATCH(B6867,'[1]UnitCost (ex Cumulo&amp;RAV Fcasts)'!$D$3:$WE$3,0)))</f>
        <v>0</v>
      </c>
      <c r="L6867" s="128">
        <f>IF(B6867="",0,SUM(I6867:K6867)*INDEX('Service volumes'!$C:$C,MATCH($B6867,'Service volumes'!$A:$A,0)))</f>
        <v>0</v>
      </c>
      <c r="M6867" s="109">
        <f>IF(B6867="",0,INDEX('[1]UnitCost (ROCE, ex RAV Fcast)'!$D$7:$WE$176,MATCH(C6867,'[1]UnitCost (ROCE, ex RAV Fcast)'!$B$7:$B$176,0),MATCH(B6867,'[1]UnitCost (ROCE, ex RAV Fcast)'!$D$3:$WE$3,0)))</f>
        <v>0</v>
      </c>
      <c r="N6867" s="103">
        <f>IF($C6867=$S$5,INDEX('[1]Serv RAV Fcast'!$CT$12:$CT$611,MATCH(B6867,'[1]Serv RAV Fcast'!$B$12:$B$611,0)),0)</f>
        <v>0</v>
      </c>
      <c r="O6867" s="128">
        <f>IF(B6867="",0,SUM(M6867:N6867)*INDEX('Service volumes'!$C:$C,MATCH($B6867,'Service volumes'!$A:$A,0)))</f>
        <v>0</v>
      </c>
    </row>
    <row r="6868" spans="1:15" ht="14.25" x14ac:dyDescent="0.35">
      <c r="A6868">
        <f t="shared" si="104"/>
        <v>6863</v>
      </c>
      <c r="B6868" s="128" t="str" cm="1">
        <f t="array" ref="B6868">IF(A6868&gt;COUNTA(comp_codes_EAD_TAR26)*COUNTA(serv_codes_EAD_TAR26),"",INDEX(serv_codes_EAD_TAR26,ROUNDUP(COUNTA(A$6:A6868)/COUNTA(comp_codes_EAD_TAR26),0)))</f>
        <v>SS837</v>
      </c>
      <c r="C6868" t="str" cm="1">
        <f t="array" ref="C6868">IF(A6868&gt;COUNTA(comp_codes_EAD_TAR26)*COUNTA(serv_codes_EAD_TAR26),"",INDEX(comp_codes_EAD_TAR26,COUNTIF(B$6:B6868,B6868)))</f>
        <v>PI_Poles</v>
      </c>
      <c r="D6868" s="23" t="str">
        <f>IF(B6868="","",INDEX([1]!List_ServBandwidth,MATCH(B6868,[1]!List_ServCode,0)))</f>
        <v>Above 1Gbit/s</v>
      </c>
      <c r="E6868" s="23" t="str">
        <f>IF(B6868="","",INDEX([1]!List_ServMarket_Name,MATCH(B6868,[1]!List_ServCode,0)))</f>
        <v>IEC - BT +2 exchanges</v>
      </c>
      <c r="F6868" s="23" t="str">
        <f>IF(B6868="","",INDEX([1]!List_ServNames,MATCH(B6868,[1]!List_ServCode,0)))</f>
        <v>EAD 10Gbps Rentals - External - IEC - BT+2 exchanges</v>
      </c>
      <c r="G6868" s="23" t="str">
        <f>INDEX([1]!List_CompName,MATCH($C6868,[1]!List_CompCode,0))</f>
        <v>PI_Poles</v>
      </c>
      <c r="I6868" s="103">
        <f>IF($C6868=$Q$5,INDEX([1]UnitCosts_Service!$Q$9:$Q$608,MATCH($B6868,[1]UnitCosts_Service!$B$9:$B$608,0)),0)</f>
        <v>0</v>
      </c>
      <c r="J6868" s="103">
        <f>IF($C6868=$S$5,INDEX('[1]Serv RAV Fcast'!$BZ$12:$BZ$611,MATCH(B6868,'[1]Serv RAV Fcast'!$B$12:$B$611,0)) + INDEX('[1]Serv RAV Fcast'!$CJ$12:$CJ$611,MATCH(B6868,'[1]Serv RAV Fcast'!$B$12:$B$611,0)) + INDEX('[1]Serv RAV Fcast'!$CT$12:$CT$611,MATCH(B6868,'[1]Serv RAV Fcast'!$B$12:$B$611,0)),0)</f>
        <v>0</v>
      </c>
      <c r="K6868" s="109">
        <f>IF(B6868="",0,INDEX('[1]UnitCost (ex Cumulo&amp;RAV Fcasts)'!$D$7:$WE$176,MATCH(C6868,'[1]UnitCost (ex Cumulo&amp;RAV Fcasts)'!$B$7:$B$176,0),MATCH(B6868,'[1]UnitCost (ex Cumulo&amp;RAV Fcasts)'!$D$3:$WE$3,0)))</f>
        <v>0</v>
      </c>
      <c r="L6868" s="128">
        <f>IF(B6868="",0,SUM(I6868:K6868)*INDEX('Service volumes'!$C:$C,MATCH($B6868,'Service volumes'!$A:$A,0)))</f>
        <v>0</v>
      </c>
      <c r="M6868" s="109">
        <f>IF(B6868="",0,INDEX('[1]UnitCost (ROCE, ex RAV Fcast)'!$D$7:$WE$176,MATCH(C6868,'[1]UnitCost (ROCE, ex RAV Fcast)'!$B$7:$B$176,0),MATCH(B6868,'[1]UnitCost (ROCE, ex RAV Fcast)'!$D$3:$WE$3,0)))</f>
        <v>0</v>
      </c>
      <c r="N6868" s="103">
        <f>IF($C6868=$S$5,INDEX('[1]Serv RAV Fcast'!$CT$12:$CT$611,MATCH(B6868,'[1]Serv RAV Fcast'!$B$12:$B$611,0)),0)</f>
        <v>0</v>
      </c>
      <c r="O6868" s="128">
        <f>IF(B6868="",0,SUM(M6868:N6868)*INDEX('Service volumes'!$C:$C,MATCH($B6868,'Service volumes'!$A:$A,0)))</f>
        <v>0</v>
      </c>
    </row>
    <row r="6869" spans="1:15" ht="14.25" x14ac:dyDescent="0.35">
      <c r="A6869">
        <f t="shared" si="104"/>
        <v>6864</v>
      </c>
      <c r="B6869" s="128" t="str" cm="1">
        <f t="array" ref="B6869">IF(A6869&gt;COUNTA(comp_codes_EAD_TAR26)*COUNTA(serv_codes_EAD_TAR26),"",INDEX(serv_codes_EAD_TAR26,ROUNDUP(COUNTA(A$6:A6869)/COUNTA(comp_codes_EAD_TAR26),0)))</f>
        <v>SS837</v>
      </c>
      <c r="C6869" t="str" cm="1">
        <f t="array" ref="C6869">IF(A6869&gt;COUNTA(comp_codes_EAD_TAR26)*COUNTA(serv_codes_EAD_TAR26),"",INDEX(comp_codes_EAD_TAR26,COUNTIF(B$6:B6869,B6869)))</f>
        <v>CL573</v>
      </c>
      <c r="D6869" s="23" t="str">
        <f>IF(B6869="","",INDEX([1]!List_ServBandwidth,MATCH(B6869,[1]!List_ServCode,0)))</f>
        <v>Above 1Gbit/s</v>
      </c>
      <c r="E6869" s="23" t="str">
        <f>IF(B6869="","",INDEX([1]!List_ServMarket_Name,MATCH(B6869,[1]!List_ServCode,0)))</f>
        <v>IEC - BT +2 exchanges</v>
      </c>
      <c r="F6869" s="23" t="str">
        <f>IF(B6869="","",INDEX([1]!List_ServNames,MATCH(B6869,[1]!List_ServCode,0)))</f>
        <v>EAD 10Gbps Rentals - External - IEC - BT+2 exchanges</v>
      </c>
      <c r="G6869" s="23" t="str">
        <f>INDEX([1]!List_CompName,MATCH($C6869,[1]!List_CompCode,0))</f>
        <v>OR Service Centre - Provision Ethernet</v>
      </c>
      <c r="I6869" s="103">
        <f>IF($C6869=$Q$5,INDEX([1]UnitCosts_Service!$Q$9:$Q$608,MATCH($B6869,[1]UnitCosts_Service!$B$9:$B$608,0)),0)</f>
        <v>0</v>
      </c>
      <c r="J6869" s="103">
        <f>IF($C6869=$S$5,INDEX('[1]Serv RAV Fcast'!$BZ$12:$BZ$611,MATCH(B6869,'[1]Serv RAV Fcast'!$B$12:$B$611,0)) + INDEX('[1]Serv RAV Fcast'!$CJ$12:$CJ$611,MATCH(B6869,'[1]Serv RAV Fcast'!$B$12:$B$611,0)) + INDEX('[1]Serv RAV Fcast'!$CT$12:$CT$611,MATCH(B6869,'[1]Serv RAV Fcast'!$B$12:$B$611,0)),0)</f>
        <v>0</v>
      </c>
      <c r="K6869" s="109">
        <f>IF(B6869="",0,INDEX('[1]UnitCost (ex Cumulo&amp;RAV Fcasts)'!$D$7:$WE$176,MATCH(C6869,'[1]UnitCost (ex Cumulo&amp;RAV Fcasts)'!$B$7:$B$176,0),MATCH(B6869,'[1]UnitCost (ex Cumulo&amp;RAV Fcasts)'!$D$3:$WE$3,0)))</f>
        <v>0</v>
      </c>
      <c r="L6869" s="128">
        <f>IF(B6869="",0,SUM(I6869:K6869)*INDEX('Service volumes'!$C:$C,MATCH($B6869,'Service volumes'!$A:$A,0)))</f>
        <v>0</v>
      </c>
      <c r="M6869" s="109">
        <f>IF(B6869="",0,INDEX('[1]UnitCost (ROCE, ex RAV Fcast)'!$D$7:$WE$176,MATCH(C6869,'[1]UnitCost (ROCE, ex RAV Fcast)'!$B$7:$B$176,0),MATCH(B6869,'[1]UnitCost (ROCE, ex RAV Fcast)'!$D$3:$WE$3,0)))</f>
        <v>0</v>
      </c>
      <c r="N6869" s="103">
        <f>IF($C6869=$S$5,INDEX('[1]Serv RAV Fcast'!$CT$12:$CT$611,MATCH(B6869,'[1]Serv RAV Fcast'!$B$12:$B$611,0)),0)</f>
        <v>0</v>
      </c>
      <c r="O6869" s="128">
        <f>IF(B6869="",0,SUM(M6869:N6869)*INDEX('Service volumes'!$C:$C,MATCH($B6869,'Service volumes'!$A:$A,0)))</f>
        <v>0</v>
      </c>
    </row>
    <row r="6870" spans="1:15" ht="14.25" x14ac:dyDescent="0.35">
      <c r="A6870">
        <f t="shared" si="104"/>
        <v>6865</v>
      </c>
      <c r="B6870" s="128" t="str" cm="1">
        <f t="array" ref="B6870">IF(A6870&gt;COUNTA(comp_codes_EAD_TAR26)*COUNTA(serv_codes_EAD_TAR26),"",INDEX(serv_codes_EAD_TAR26,ROUNDUP(COUNTA(A$6:A6870)/COUNTA(comp_codes_EAD_TAR26),0)))</f>
        <v>SS837</v>
      </c>
      <c r="C6870" t="str" cm="1">
        <f t="array" ref="C6870">IF(A6870&gt;COUNTA(comp_codes_EAD_TAR26)*COUNTA(serv_codes_EAD_TAR26),"",INDEX(comp_codes_EAD_TAR26,COUNTIF(B$6:B6870,B6870)))</f>
        <v>CL578</v>
      </c>
      <c r="D6870" s="23" t="str">
        <f>IF(B6870="","",INDEX([1]!List_ServBandwidth,MATCH(B6870,[1]!List_ServCode,0)))</f>
        <v>Above 1Gbit/s</v>
      </c>
      <c r="E6870" s="23" t="str">
        <f>IF(B6870="","",INDEX([1]!List_ServMarket_Name,MATCH(B6870,[1]!List_ServCode,0)))</f>
        <v>IEC - BT +2 exchanges</v>
      </c>
      <c r="F6870" s="23" t="str">
        <f>IF(B6870="","",INDEX([1]!List_ServNames,MATCH(B6870,[1]!List_ServCode,0)))</f>
        <v>EAD 10Gbps Rentals - External - IEC - BT+2 exchanges</v>
      </c>
      <c r="G6870" s="23" t="str">
        <f>INDEX([1]!List_CompName,MATCH($C6870,[1]!List_CompCode,0))</f>
        <v>OR Service Centre - Assurance Ethernet</v>
      </c>
      <c r="I6870" s="103">
        <f>IF($C6870=$Q$5,INDEX([1]UnitCosts_Service!$Q$9:$Q$608,MATCH($B6870,[1]UnitCosts_Service!$B$9:$B$608,0)),0)</f>
        <v>0</v>
      </c>
      <c r="J6870" s="103">
        <f>IF($C6870=$S$5,INDEX('[1]Serv RAV Fcast'!$BZ$12:$BZ$611,MATCH(B6870,'[1]Serv RAV Fcast'!$B$12:$B$611,0)) + INDEX('[1]Serv RAV Fcast'!$CJ$12:$CJ$611,MATCH(B6870,'[1]Serv RAV Fcast'!$B$12:$B$611,0)) + INDEX('[1]Serv RAV Fcast'!$CT$12:$CT$611,MATCH(B6870,'[1]Serv RAV Fcast'!$B$12:$B$611,0)),0)</f>
        <v>0</v>
      </c>
      <c r="K6870" s="109">
        <f>IF(B6870="",0,INDEX('[1]UnitCost (ex Cumulo&amp;RAV Fcasts)'!$D$7:$WE$176,MATCH(C6870,'[1]UnitCost (ex Cumulo&amp;RAV Fcasts)'!$B$7:$B$176,0),MATCH(B6870,'[1]UnitCost (ex Cumulo&amp;RAV Fcasts)'!$D$3:$WE$3,0)))</f>
        <v>1.2334395713225847E-3</v>
      </c>
      <c r="L6870" s="128">
        <f>IF(B6870="",0,SUM(I6870:K6870)*INDEX('Service volumes'!$C:$C,MATCH($B6870,'Service volumes'!$A:$A,0)))</f>
        <v>0.34207673858133975</v>
      </c>
      <c r="M6870" s="109">
        <f>IF(B6870="",0,INDEX('[1]UnitCost (ROCE, ex RAV Fcast)'!$D$7:$WE$176,MATCH(C6870,'[1]UnitCost (ROCE, ex RAV Fcast)'!$B$7:$B$176,0),MATCH(B6870,'[1]UnitCost (ROCE, ex RAV Fcast)'!$D$3:$WE$3,0)))</f>
        <v>-1.9423558211797553E-4</v>
      </c>
      <c r="N6870" s="103">
        <f>IF($C6870=$S$5,INDEX('[1]Serv RAV Fcast'!$CT$12:$CT$611,MATCH(B6870,'[1]Serv RAV Fcast'!$B$12:$B$611,0)),0)</f>
        <v>0</v>
      </c>
      <c r="O6870" s="128">
        <f>IF(B6870="",0,SUM(M6870:N6870)*INDEX('Service volumes'!$C:$C,MATCH($B6870,'Service volumes'!$A:$A,0)))</f>
        <v>-5.386844722041751E-2</v>
      </c>
    </row>
    <row r="6871" spans="1:15" ht="14.25" x14ac:dyDescent="0.35">
      <c r="A6871">
        <f t="shared" si="104"/>
        <v>6866</v>
      </c>
      <c r="B6871" s="128" t="str" cm="1">
        <f t="array" ref="B6871">IF(A6871&gt;COUNTA(comp_codes_EAD_TAR26)*COUNTA(serv_codes_EAD_TAR26),"",INDEX(serv_codes_EAD_TAR26,ROUNDUP(COUNTA(A$6:A6871)/COUNTA(comp_codes_EAD_TAR26),0)))</f>
        <v>SS837</v>
      </c>
      <c r="C6871" t="str" cm="1">
        <f t="array" ref="C6871">IF(A6871&gt;COUNTA(comp_codes_EAD_TAR26)*COUNTA(serv_codes_EAD_TAR26),"",INDEX(comp_codes_EAD_TAR26,COUNTIF(B$6:B6871,B6871)))</f>
        <v>CL601</v>
      </c>
      <c r="D6871" s="23" t="str">
        <f>IF(B6871="","",INDEX([1]!List_ServBandwidth,MATCH(B6871,[1]!List_ServCode,0)))</f>
        <v>Above 1Gbit/s</v>
      </c>
      <c r="E6871" s="23" t="str">
        <f>IF(B6871="","",INDEX([1]!List_ServMarket_Name,MATCH(B6871,[1]!List_ServCode,0)))</f>
        <v>IEC - BT +2 exchanges</v>
      </c>
      <c r="F6871" s="23" t="str">
        <f>IF(B6871="","",INDEX([1]!List_ServNames,MATCH(B6871,[1]!List_ServCode,0)))</f>
        <v>EAD 10Gbps Rentals - External - IEC - BT+2 exchanges</v>
      </c>
      <c r="G6871" s="23" t="str">
        <f>INDEX([1]!List_CompName,MATCH($C6871,[1]!List_CompCode,0))</f>
        <v>SLG Ethernet Provision External</v>
      </c>
      <c r="I6871" s="103">
        <f>IF($C6871=$Q$5,INDEX([1]UnitCosts_Service!$Q$9:$Q$608,MATCH($B6871,[1]UnitCosts_Service!$B$9:$B$608,0)),0)</f>
        <v>0</v>
      </c>
      <c r="J6871" s="103">
        <f>IF($C6871=$S$5,INDEX('[1]Serv RAV Fcast'!$BZ$12:$BZ$611,MATCH(B6871,'[1]Serv RAV Fcast'!$B$12:$B$611,0)) + INDEX('[1]Serv RAV Fcast'!$CJ$12:$CJ$611,MATCH(B6871,'[1]Serv RAV Fcast'!$B$12:$B$611,0)) + INDEX('[1]Serv RAV Fcast'!$CT$12:$CT$611,MATCH(B6871,'[1]Serv RAV Fcast'!$B$12:$B$611,0)),0)</f>
        <v>0</v>
      </c>
      <c r="K6871" s="109">
        <f>IF(B6871="",0,INDEX('[1]UnitCost (ex Cumulo&amp;RAV Fcasts)'!$D$7:$WE$176,MATCH(C6871,'[1]UnitCost (ex Cumulo&amp;RAV Fcasts)'!$B$7:$B$176,0),MATCH(B6871,'[1]UnitCost (ex Cumulo&amp;RAV Fcasts)'!$D$3:$WE$3,0)))</f>
        <v>0</v>
      </c>
      <c r="L6871" s="128">
        <f>IF(B6871="",0,SUM(I6871:K6871)*INDEX('Service volumes'!$C:$C,MATCH($B6871,'Service volumes'!$A:$A,0)))</f>
        <v>0</v>
      </c>
      <c r="M6871" s="109">
        <f>IF(B6871="",0,INDEX('[1]UnitCost (ROCE, ex RAV Fcast)'!$D$7:$WE$176,MATCH(C6871,'[1]UnitCost (ROCE, ex RAV Fcast)'!$B$7:$B$176,0),MATCH(B6871,'[1]UnitCost (ROCE, ex RAV Fcast)'!$D$3:$WE$3,0)))</f>
        <v>0</v>
      </c>
      <c r="N6871" s="103">
        <f>IF($C6871=$S$5,INDEX('[1]Serv RAV Fcast'!$CT$12:$CT$611,MATCH(B6871,'[1]Serv RAV Fcast'!$B$12:$B$611,0)),0)</f>
        <v>0</v>
      </c>
      <c r="O6871" s="128">
        <f>IF(B6871="",0,SUM(M6871:N6871)*INDEX('Service volumes'!$C:$C,MATCH($B6871,'Service volumes'!$A:$A,0)))</f>
        <v>0</v>
      </c>
    </row>
    <row r="6872" spans="1:15" ht="14.25" x14ac:dyDescent="0.35">
      <c r="A6872">
        <f t="shared" si="104"/>
        <v>6867</v>
      </c>
      <c r="B6872" s="128" t="str" cm="1">
        <f t="array" ref="B6872">IF(A6872&gt;COUNTA(comp_codes_EAD_TAR26)*COUNTA(serv_codes_EAD_TAR26),"",INDEX(serv_codes_EAD_TAR26,ROUNDUP(COUNTA(A$6:A6872)/COUNTA(comp_codes_EAD_TAR26),0)))</f>
        <v>SS837</v>
      </c>
      <c r="C6872" t="str" cm="1">
        <f t="array" ref="C6872">IF(A6872&gt;COUNTA(comp_codes_EAD_TAR26)*COUNTA(serv_codes_EAD_TAR26),"",INDEX(comp_codes_EAD_TAR26,COUNTIF(B$6:B6872,B6872)))</f>
        <v>CL602</v>
      </c>
      <c r="D6872" s="23" t="str">
        <f>IF(B6872="","",INDEX([1]!List_ServBandwidth,MATCH(B6872,[1]!List_ServCode,0)))</f>
        <v>Above 1Gbit/s</v>
      </c>
      <c r="E6872" s="23" t="str">
        <f>IF(B6872="","",INDEX([1]!List_ServMarket_Name,MATCH(B6872,[1]!List_ServCode,0)))</f>
        <v>IEC - BT +2 exchanges</v>
      </c>
      <c r="F6872" s="23" t="str">
        <f>IF(B6872="","",INDEX([1]!List_ServNames,MATCH(B6872,[1]!List_ServCode,0)))</f>
        <v>EAD 10Gbps Rentals - External - IEC - BT+2 exchanges</v>
      </c>
      <c r="G6872" s="23" t="str">
        <f>INDEX([1]!List_CompName,MATCH($C6872,[1]!List_CompCode,0))</f>
        <v>SLG Ethernet Assurance External</v>
      </c>
      <c r="I6872" s="103">
        <f>IF($C6872=$Q$5,INDEX([1]UnitCosts_Service!$Q$9:$Q$608,MATCH($B6872,[1]UnitCosts_Service!$B$9:$B$608,0)),0)</f>
        <v>0</v>
      </c>
      <c r="J6872" s="103">
        <f>IF($C6872=$S$5,INDEX('[1]Serv RAV Fcast'!$BZ$12:$BZ$611,MATCH(B6872,'[1]Serv RAV Fcast'!$B$12:$B$611,0)) + INDEX('[1]Serv RAV Fcast'!$CJ$12:$CJ$611,MATCH(B6872,'[1]Serv RAV Fcast'!$B$12:$B$611,0)) + INDEX('[1]Serv RAV Fcast'!$CT$12:$CT$611,MATCH(B6872,'[1]Serv RAV Fcast'!$B$12:$B$611,0)),0)</f>
        <v>0</v>
      </c>
      <c r="K6872" s="109">
        <f>IF(B6872="",0,INDEX('[1]UnitCost (ex Cumulo&amp;RAV Fcasts)'!$D$7:$WE$176,MATCH(C6872,'[1]UnitCost (ex Cumulo&amp;RAV Fcasts)'!$B$7:$B$176,0),MATCH(B6872,'[1]UnitCost (ex Cumulo&amp;RAV Fcasts)'!$D$3:$WE$3,0)))</f>
        <v>1.5703577588996813</v>
      </c>
      <c r="L6872" s="128">
        <f>IF(B6872="",0,SUM(I6872:K6872)*INDEX('Service volumes'!$C:$C,MATCH($B6872,'Service volumes'!$A:$A,0)))</f>
        <v>435.51615584563888</v>
      </c>
      <c r="M6872" s="109">
        <f>IF(B6872="",0,INDEX('[1]UnitCost (ROCE, ex RAV Fcast)'!$D$7:$WE$176,MATCH(C6872,'[1]UnitCost (ROCE, ex RAV Fcast)'!$B$7:$B$176,0),MATCH(B6872,'[1]UnitCost (ROCE, ex RAV Fcast)'!$D$3:$WE$3,0)))</f>
        <v>2.6731741688407286E-2</v>
      </c>
      <c r="N6872" s="103">
        <f>IF($C6872=$S$5,INDEX('[1]Serv RAV Fcast'!$CT$12:$CT$611,MATCH(B6872,'[1]Serv RAV Fcast'!$B$12:$B$611,0)),0)</f>
        <v>0</v>
      </c>
      <c r="O6872" s="128">
        <f>IF(B6872="",0,SUM(M6872:N6872)*INDEX('Service volumes'!$C:$C,MATCH($B6872,'Service volumes'!$A:$A,0)))</f>
        <v>7.4136643788426539</v>
      </c>
    </row>
    <row r="6873" spans="1:15" ht="14.25" x14ac:dyDescent="0.35">
      <c r="A6873">
        <f t="shared" si="104"/>
        <v>6868</v>
      </c>
      <c r="B6873" s="128" t="str" cm="1">
        <f t="array" ref="B6873">IF(A6873&gt;COUNTA(comp_codes_EAD_TAR26)*COUNTA(serv_codes_EAD_TAR26),"",INDEX(serv_codes_EAD_TAR26,ROUNDUP(COUNTA(A$6:A6873)/COUNTA(comp_codes_EAD_TAR26),0)))</f>
        <v>SS837</v>
      </c>
      <c r="C6873" t="str" cm="1">
        <f t="array" ref="C6873">IF(A6873&gt;COUNTA(comp_codes_EAD_TAR26)*COUNTA(serv_codes_EAD_TAR26),"",INDEX(comp_codes_EAD_TAR26,COUNTIF(B$6:B6873,B6873)))</f>
        <v>CL605</v>
      </c>
      <c r="D6873" s="23" t="str">
        <f>IF(B6873="","",INDEX([1]!List_ServBandwidth,MATCH(B6873,[1]!List_ServCode,0)))</f>
        <v>Above 1Gbit/s</v>
      </c>
      <c r="E6873" s="23" t="str">
        <f>IF(B6873="","",INDEX([1]!List_ServMarket_Name,MATCH(B6873,[1]!List_ServCode,0)))</f>
        <v>IEC - BT +2 exchanges</v>
      </c>
      <c r="F6873" s="23" t="str">
        <f>IF(B6873="","",INDEX([1]!List_ServNames,MATCH(B6873,[1]!List_ServCode,0)))</f>
        <v>EAD 10Gbps Rentals - External - IEC - BT+2 exchanges</v>
      </c>
      <c r="G6873" s="23" t="str">
        <f>INDEX([1]!List_CompName,MATCH($C6873,[1]!List_CompCode,0))</f>
        <v>SLG Ethernet Provision Internal</v>
      </c>
      <c r="I6873" s="103">
        <f>IF($C6873=$Q$5,INDEX([1]UnitCosts_Service!$Q$9:$Q$608,MATCH($B6873,[1]UnitCosts_Service!$B$9:$B$608,0)),0)</f>
        <v>0</v>
      </c>
      <c r="J6873" s="103">
        <f>IF($C6873=$S$5,INDEX('[1]Serv RAV Fcast'!$BZ$12:$BZ$611,MATCH(B6873,'[1]Serv RAV Fcast'!$B$12:$B$611,0)) + INDEX('[1]Serv RAV Fcast'!$CJ$12:$CJ$611,MATCH(B6873,'[1]Serv RAV Fcast'!$B$12:$B$611,0)) + INDEX('[1]Serv RAV Fcast'!$CT$12:$CT$611,MATCH(B6873,'[1]Serv RAV Fcast'!$B$12:$B$611,0)),0)</f>
        <v>0</v>
      </c>
      <c r="K6873" s="109">
        <f>IF(B6873="",0,INDEX('[1]UnitCost (ex Cumulo&amp;RAV Fcasts)'!$D$7:$WE$176,MATCH(C6873,'[1]UnitCost (ex Cumulo&amp;RAV Fcasts)'!$B$7:$B$176,0),MATCH(B6873,'[1]UnitCost (ex Cumulo&amp;RAV Fcasts)'!$D$3:$WE$3,0)))</f>
        <v>0</v>
      </c>
      <c r="L6873" s="128">
        <f>IF(B6873="",0,SUM(I6873:K6873)*INDEX('Service volumes'!$C:$C,MATCH($B6873,'Service volumes'!$A:$A,0)))</f>
        <v>0</v>
      </c>
      <c r="M6873" s="109">
        <f>IF(B6873="",0,INDEX('[1]UnitCost (ROCE, ex RAV Fcast)'!$D$7:$WE$176,MATCH(C6873,'[1]UnitCost (ROCE, ex RAV Fcast)'!$B$7:$B$176,0),MATCH(B6873,'[1]UnitCost (ROCE, ex RAV Fcast)'!$D$3:$WE$3,0)))</f>
        <v>0</v>
      </c>
      <c r="N6873" s="103">
        <f>IF($C6873=$S$5,INDEX('[1]Serv RAV Fcast'!$CT$12:$CT$611,MATCH(B6873,'[1]Serv RAV Fcast'!$B$12:$B$611,0)),0)</f>
        <v>0</v>
      </c>
      <c r="O6873" s="128">
        <f>IF(B6873="",0,SUM(M6873:N6873)*INDEX('Service volumes'!$C:$C,MATCH($B6873,'Service volumes'!$A:$A,0)))</f>
        <v>0</v>
      </c>
    </row>
    <row r="6874" spans="1:15" ht="14.25" x14ac:dyDescent="0.35">
      <c r="A6874">
        <f t="shared" si="104"/>
        <v>6869</v>
      </c>
      <c r="B6874" s="128" t="str" cm="1">
        <f t="array" ref="B6874">IF(A6874&gt;COUNTA(comp_codes_EAD_TAR26)*COUNTA(serv_codes_EAD_TAR26),"",INDEX(serv_codes_EAD_TAR26,ROUNDUP(COUNTA(A$6:A6874)/COUNTA(comp_codes_EAD_TAR26),0)))</f>
        <v>SS837</v>
      </c>
      <c r="C6874" t="str" cm="1">
        <f t="array" ref="C6874">IF(A6874&gt;COUNTA(comp_codes_EAD_TAR26)*COUNTA(serv_codes_EAD_TAR26),"",INDEX(comp_codes_EAD_TAR26,COUNTIF(B$6:B6874,B6874)))</f>
        <v>CL606</v>
      </c>
      <c r="D6874" s="23" t="str">
        <f>IF(B6874="","",INDEX([1]!List_ServBandwidth,MATCH(B6874,[1]!List_ServCode,0)))</f>
        <v>Above 1Gbit/s</v>
      </c>
      <c r="E6874" s="23" t="str">
        <f>IF(B6874="","",INDEX([1]!List_ServMarket_Name,MATCH(B6874,[1]!List_ServCode,0)))</f>
        <v>IEC - BT +2 exchanges</v>
      </c>
      <c r="F6874" s="23" t="str">
        <f>IF(B6874="","",INDEX([1]!List_ServNames,MATCH(B6874,[1]!List_ServCode,0)))</f>
        <v>EAD 10Gbps Rentals - External - IEC - BT+2 exchanges</v>
      </c>
      <c r="G6874" s="23" t="str">
        <f>INDEX([1]!List_CompName,MATCH($C6874,[1]!List_CompCode,0))</f>
        <v>SLG Ethernet Assurance Internal</v>
      </c>
      <c r="I6874" s="103">
        <f>IF($C6874=$Q$5,INDEX([1]UnitCosts_Service!$Q$9:$Q$608,MATCH($B6874,[1]UnitCosts_Service!$B$9:$B$608,0)),0)</f>
        <v>0</v>
      </c>
      <c r="J6874" s="103">
        <f>IF($C6874=$S$5,INDEX('[1]Serv RAV Fcast'!$BZ$12:$BZ$611,MATCH(B6874,'[1]Serv RAV Fcast'!$B$12:$B$611,0)) + INDEX('[1]Serv RAV Fcast'!$CJ$12:$CJ$611,MATCH(B6874,'[1]Serv RAV Fcast'!$B$12:$B$611,0)) + INDEX('[1]Serv RAV Fcast'!$CT$12:$CT$611,MATCH(B6874,'[1]Serv RAV Fcast'!$B$12:$B$611,0)),0)</f>
        <v>0</v>
      </c>
      <c r="K6874" s="109">
        <f>IF(B6874="",0,INDEX('[1]UnitCost (ex Cumulo&amp;RAV Fcasts)'!$D$7:$WE$176,MATCH(C6874,'[1]UnitCost (ex Cumulo&amp;RAV Fcasts)'!$B$7:$B$176,0),MATCH(B6874,'[1]UnitCost (ex Cumulo&amp;RAV Fcasts)'!$D$3:$WE$3,0)))</f>
        <v>0</v>
      </c>
      <c r="L6874" s="128">
        <f>IF(B6874="",0,SUM(I6874:K6874)*INDEX('Service volumes'!$C:$C,MATCH($B6874,'Service volumes'!$A:$A,0)))</f>
        <v>0</v>
      </c>
      <c r="M6874" s="109">
        <f>IF(B6874="",0,INDEX('[1]UnitCost (ROCE, ex RAV Fcast)'!$D$7:$WE$176,MATCH(C6874,'[1]UnitCost (ROCE, ex RAV Fcast)'!$B$7:$B$176,0),MATCH(B6874,'[1]UnitCost (ROCE, ex RAV Fcast)'!$D$3:$WE$3,0)))</f>
        <v>0</v>
      </c>
      <c r="N6874" s="103">
        <f>IF($C6874=$S$5,INDEX('[1]Serv RAV Fcast'!$CT$12:$CT$611,MATCH(B6874,'[1]Serv RAV Fcast'!$B$12:$B$611,0)),0)</f>
        <v>0</v>
      </c>
      <c r="O6874" s="128">
        <f>IF(B6874="",0,SUM(M6874:N6874)*INDEX('Service volumes'!$C:$C,MATCH($B6874,'Service volumes'!$A:$A,0)))</f>
        <v>0</v>
      </c>
    </row>
    <row r="6875" spans="1:15" ht="14.25" x14ac:dyDescent="0.35">
      <c r="A6875">
        <f t="shared" si="104"/>
        <v>6870</v>
      </c>
      <c r="B6875" s="128" t="str" cm="1">
        <f t="array" ref="B6875">IF(A6875&gt;COUNTA(comp_codes_EAD_TAR26)*COUNTA(serv_codes_EAD_TAR26),"",INDEX(serv_codes_EAD_TAR26,ROUNDUP(COUNTA(A$6:A6875)/COUNTA(comp_codes_EAD_TAR26),0)))</f>
        <v>SS837</v>
      </c>
      <c r="C6875" t="str" cm="1">
        <f t="array" ref="C6875">IF(A6875&gt;COUNTA(comp_codes_EAD_TAR26)*COUNTA(serv_codes_EAD_TAR26),"",INDEX(comp_codes_EAD_TAR26,COUNTIF(B$6:B6875,B6875)))</f>
        <v>CO772</v>
      </c>
      <c r="D6875" s="23" t="str">
        <f>IF(B6875="","",INDEX([1]!List_ServBandwidth,MATCH(B6875,[1]!List_ServCode,0)))</f>
        <v>Above 1Gbit/s</v>
      </c>
      <c r="E6875" s="23" t="str">
        <f>IF(B6875="","",INDEX([1]!List_ServMarket_Name,MATCH(B6875,[1]!List_ServCode,0)))</f>
        <v>IEC - BT +2 exchanges</v>
      </c>
      <c r="F6875" s="23" t="str">
        <f>IF(B6875="","",INDEX([1]!List_ServNames,MATCH(B6875,[1]!List_ServCode,0)))</f>
        <v>EAD 10Gbps Rentals - External - IEC - BT+2 exchanges</v>
      </c>
      <c r="G6875" s="23" t="str">
        <f>INDEX([1]!List_CompName,MATCH($C6875,[1]!List_CompCode,0))</f>
        <v>Openreach Systems &amp; Development (Ethernet Specific)</v>
      </c>
      <c r="I6875" s="103">
        <f>IF($C6875=$Q$5,INDEX([1]UnitCosts_Service!$Q$9:$Q$608,MATCH($B6875,[1]UnitCosts_Service!$B$9:$B$608,0)),0)</f>
        <v>0</v>
      </c>
      <c r="J6875" s="103">
        <f>IF($C6875=$S$5,INDEX('[1]Serv RAV Fcast'!$BZ$12:$BZ$611,MATCH(B6875,'[1]Serv RAV Fcast'!$B$12:$B$611,0)) + INDEX('[1]Serv RAV Fcast'!$CJ$12:$CJ$611,MATCH(B6875,'[1]Serv RAV Fcast'!$B$12:$B$611,0)) + INDEX('[1]Serv RAV Fcast'!$CT$12:$CT$611,MATCH(B6875,'[1]Serv RAV Fcast'!$B$12:$B$611,0)),0)</f>
        <v>0</v>
      </c>
      <c r="K6875" s="109">
        <f>IF(B6875="",0,INDEX('[1]UnitCost (ex Cumulo&amp;RAV Fcasts)'!$D$7:$WE$176,MATCH(C6875,'[1]UnitCost (ex Cumulo&amp;RAV Fcasts)'!$B$7:$B$176,0),MATCH(B6875,'[1]UnitCost (ex Cumulo&amp;RAV Fcasts)'!$D$3:$WE$3,0)))</f>
        <v>0.53858461874683916</v>
      </c>
      <c r="L6875" s="128">
        <f>IF(B6875="",0,SUM(I6875:K6875)*INDEX('Service volumes'!$C:$C,MATCH($B6875,'Service volumes'!$A:$A,0)))</f>
        <v>149.36870367588438</v>
      </c>
      <c r="M6875" s="109">
        <f>IF(B6875="",0,INDEX('[1]UnitCost (ROCE, ex RAV Fcast)'!$D$7:$WE$176,MATCH(C6875,'[1]UnitCost (ROCE, ex RAV Fcast)'!$B$7:$B$176,0),MATCH(B6875,'[1]UnitCost (ROCE, ex RAV Fcast)'!$D$3:$WE$3,0)))</f>
        <v>6.813058207263796E-2</v>
      </c>
      <c r="N6875" s="103">
        <f>IF($C6875=$S$5,INDEX('[1]Serv RAV Fcast'!$CT$12:$CT$611,MATCH(B6875,'[1]Serv RAV Fcast'!$B$12:$B$611,0)),0)</f>
        <v>0</v>
      </c>
      <c r="O6875" s="128">
        <f>IF(B6875="",0,SUM(M6875:N6875)*INDEX('Service volumes'!$C:$C,MATCH($B6875,'Service volumes'!$A:$A,0)))</f>
        <v>18.895037791000981</v>
      </c>
    </row>
    <row r="6876" spans="1:15" ht="14.25" x14ac:dyDescent="0.35">
      <c r="A6876">
        <f t="shared" si="104"/>
        <v>6871</v>
      </c>
      <c r="B6876" s="128" t="str" cm="1">
        <f t="array" ref="B6876">IF(A6876&gt;COUNTA(comp_codes_EAD_TAR26)*COUNTA(serv_codes_EAD_TAR26),"",INDEX(serv_codes_EAD_TAR26,ROUNDUP(COUNTA(A$6:A6876)/COUNTA(comp_codes_EAD_TAR26),0)))</f>
        <v>SS837</v>
      </c>
      <c r="C6876" t="str" cm="1">
        <f t="array" ref="C6876">IF(A6876&gt;COUNTA(comp_codes_EAD_TAR26)*COUNTA(serv_codes_EAD_TAR26),"",INDEX(comp_codes_EAD_TAR26,COUNTIF(B$6:B6876,B6876)))</f>
        <v>CO801</v>
      </c>
      <c r="D6876" s="23" t="str">
        <f>IF(B6876="","",INDEX([1]!List_ServBandwidth,MATCH(B6876,[1]!List_ServCode,0)))</f>
        <v>Above 1Gbit/s</v>
      </c>
      <c r="E6876" s="23" t="str">
        <f>IF(B6876="","",INDEX([1]!List_ServMarket_Name,MATCH(B6876,[1]!List_ServCode,0)))</f>
        <v>IEC - BT +2 exchanges</v>
      </c>
      <c r="F6876" s="23" t="str">
        <f>IF(B6876="","",INDEX([1]!List_ServNames,MATCH(B6876,[1]!List_ServCode,0)))</f>
        <v>EAD 10Gbps Rentals - External - IEC - BT+2 exchanges</v>
      </c>
      <c r="G6876" s="23" t="str">
        <f>INDEX([1]!List_CompName,MATCH($C6876,[1]!List_CompCode,0))</f>
        <v>Ofcom Administration Fee - Openreach</v>
      </c>
      <c r="I6876" s="103">
        <f>IF($C6876=$Q$5,INDEX([1]UnitCosts_Service!$Q$9:$Q$608,MATCH($B6876,[1]UnitCosts_Service!$B$9:$B$608,0)),0)</f>
        <v>0</v>
      </c>
      <c r="J6876" s="103">
        <f>IF($C6876=$S$5,INDEX('[1]Serv RAV Fcast'!$BZ$12:$BZ$611,MATCH(B6876,'[1]Serv RAV Fcast'!$B$12:$B$611,0)) + INDEX('[1]Serv RAV Fcast'!$CJ$12:$CJ$611,MATCH(B6876,'[1]Serv RAV Fcast'!$B$12:$B$611,0)) + INDEX('[1]Serv RAV Fcast'!$CT$12:$CT$611,MATCH(B6876,'[1]Serv RAV Fcast'!$B$12:$B$611,0)),0)</f>
        <v>0</v>
      </c>
      <c r="K6876" s="109">
        <f>IF(B6876="",0,INDEX('[1]UnitCost (ex Cumulo&amp;RAV Fcasts)'!$D$7:$WE$176,MATCH(C6876,'[1]UnitCost (ex Cumulo&amp;RAV Fcasts)'!$B$7:$B$176,0),MATCH(B6876,'[1]UnitCost (ex Cumulo&amp;RAV Fcasts)'!$D$3:$WE$3,0)))</f>
        <v>2.2334034950330341</v>
      </c>
      <c r="L6876" s="128">
        <f>IF(B6876="",0,SUM(I6876:K6876)*INDEX('Service volumes'!$C:$C,MATCH($B6876,'Service volumes'!$A:$A,0)))</f>
        <v>619.40236172077209</v>
      </c>
      <c r="M6876" s="109">
        <f>IF(B6876="",0,INDEX('[1]UnitCost (ROCE, ex RAV Fcast)'!$D$7:$WE$176,MATCH(C6876,'[1]UnitCost (ROCE, ex RAV Fcast)'!$B$7:$B$176,0),MATCH(B6876,'[1]UnitCost (ROCE, ex RAV Fcast)'!$D$3:$WE$3,0)))</f>
        <v>3.0015710468171173E-2</v>
      </c>
      <c r="N6876" s="103">
        <f>IF($C6876=$S$5,INDEX('[1]Serv RAV Fcast'!$CT$12:$CT$611,MATCH(B6876,'[1]Serv RAV Fcast'!$B$12:$B$611,0)),0)</f>
        <v>0</v>
      </c>
      <c r="O6876" s="128">
        <f>IF(B6876="",0,SUM(M6876:N6876)*INDEX('Service volumes'!$C:$C,MATCH($B6876,'Service volumes'!$A:$A,0)))</f>
        <v>8.3244259239583283</v>
      </c>
    </row>
    <row r="6877" spans="1:15" ht="14.25" x14ac:dyDescent="0.35">
      <c r="A6877">
        <f t="shared" si="104"/>
        <v>6872</v>
      </c>
      <c r="B6877" s="128" t="str" cm="1">
        <f t="array" ref="B6877">IF(A6877&gt;COUNTA(comp_codes_EAD_TAR26)*COUNTA(serv_codes_EAD_TAR26),"",INDEX(serv_codes_EAD_TAR26,ROUNDUP(COUNTA(A$6:A6877)/COUNTA(comp_codes_EAD_TAR26),0)))</f>
        <v>SS837</v>
      </c>
      <c r="C6877" t="str" cm="1">
        <f t="array" ref="C6877">IF(A6877&gt;COUNTA(comp_codes_EAD_TAR26)*COUNTA(serv_codes_EAD_TAR26),"",INDEX(comp_codes_EAD_TAR26,COUNTIF(B$6:B6877,B6877)))</f>
        <v>CP502</v>
      </c>
      <c r="D6877" s="23" t="str">
        <f>IF(B6877="","",INDEX([1]!List_ServBandwidth,MATCH(B6877,[1]!List_ServCode,0)))</f>
        <v>Above 1Gbit/s</v>
      </c>
      <c r="E6877" s="23" t="str">
        <f>IF(B6877="","",INDEX([1]!List_ServMarket_Name,MATCH(B6877,[1]!List_ServCode,0)))</f>
        <v>IEC - BT +2 exchanges</v>
      </c>
      <c r="F6877" s="23" t="str">
        <f>IF(B6877="","",INDEX([1]!List_ServNames,MATCH(B6877,[1]!List_ServCode,0)))</f>
        <v>EAD 10Gbps Rentals - External - IEC - BT+2 exchanges</v>
      </c>
      <c r="G6877" s="23" t="str">
        <f>INDEX([1]!List_CompName,MATCH($C6877,[1]!List_CompCode,0))</f>
        <v>Openreach sales product management</v>
      </c>
      <c r="I6877" s="103">
        <f>IF($C6877=$Q$5,INDEX([1]UnitCosts_Service!$Q$9:$Q$608,MATCH($B6877,[1]UnitCosts_Service!$B$9:$B$608,0)),0)</f>
        <v>0</v>
      </c>
      <c r="J6877" s="103">
        <f>IF($C6877=$S$5,INDEX('[1]Serv RAV Fcast'!$BZ$12:$BZ$611,MATCH(B6877,'[1]Serv RAV Fcast'!$B$12:$B$611,0)) + INDEX('[1]Serv RAV Fcast'!$CJ$12:$CJ$611,MATCH(B6877,'[1]Serv RAV Fcast'!$B$12:$B$611,0)) + INDEX('[1]Serv RAV Fcast'!$CT$12:$CT$611,MATCH(B6877,'[1]Serv RAV Fcast'!$B$12:$B$611,0)),0)</f>
        <v>0</v>
      </c>
      <c r="K6877" s="109">
        <f>IF(B6877="",0,INDEX('[1]UnitCost (ex Cumulo&amp;RAV Fcasts)'!$D$7:$WE$176,MATCH(C6877,'[1]UnitCost (ex Cumulo&amp;RAV Fcasts)'!$B$7:$B$176,0),MATCH(B6877,'[1]UnitCost (ex Cumulo&amp;RAV Fcasts)'!$D$3:$WE$3,0)))</f>
        <v>32.148431044465688</v>
      </c>
      <c r="L6877" s="128">
        <f>IF(B6877="",0,SUM(I6877:K6877)*INDEX('Service volumes'!$C:$C,MATCH($B6877,'Service volumes'!$A:$A,0)))</f>
        <v>8915.9053251436344</v>
      </c>
      <c r="M6877" s="109">
        <f>IF(B6877="",0,INDEX('[1]UnitCost (ROCE, ex RAV Fcast)'!$D$7:$WE$176,MATCH(C6877,'[1]UnitCost (ROCE, ex RAV Fcast)'!$B$7:$B$176,0),MATCH(B6877,'[1]UnitCost (ROCE, ex RAV Fcast)'!$D$3:$WE$3,0)))</f>
        <v>-5.9381934899444717</v>
      </c>
      <c r="N6877" s="103">
        <f>IF($C6877=$S$5,INDEX('[1]Serv RAV Fcast'!$CT$12:$CT$611,MATCH(B6877,'[1]Serv RAV Fcast'!$B$12:$B$611,0)),0)</f>
        <v>0</v>
      </c>
      <c r="O6877" s="128">
        <f>IF(B6877="",0,SUM(M6877:N6877)*INDEX('Service volumes'!$C:$C,MATCH($B6877,'Service volumes'!$A:$A,0)))</f>
        <v>-1646.8726229749707</v>
      </c>
    </row>
    <row r="6878" spans="1:15" ht="14.25" x14ac:dyDescent="0.35">
      <c r="A6878">
        <f t="shared" si="104"/>
        <v>6873</v>
      </c>
      <c r="B6878" s="128" t="str" cm="1">
        <f t="array" ref="B6878">IF(A6878&gt;COUNTA(comp_codes_EAD_TAR26)*COUNTA(serv_codes_EAD_TAR26),"",INDEX(serv_codes_EAD_TAR26,ROUNDUP(COUNTA(A$6:A6878)/COUNTA(comp_codes_EAD_TAR26),0)))</f>
        <v>SS837</v>
      </c>
      <c r="C6878" t="str" cm="1">
        <f t="array" ref="C6878">IF(A6878&gt;COUNTA(comp_codes_EAD_TAR26)*COUNTA(serv_codes_EAD_TAR26),"",INDEX(comp_codes_EAD_TAR26,COUNTIF(B$6:B6878,B6878)))</f>
        <v>CW900</v>
      </c>
      <c r="D6878" s="23" t="str">
        <f>IF(B6878="","",INDEX([1]!List_ServBandwidth,MATCH(B6878,[1]!List_ServCode,0)))</f>
        <v>Above 1Gbit/s</v>
      </c>
      <c r="E6878" s="23" t="str">
        <f>IF(B6878="","",INDEX([1]!List_ServMarket_Name,MATCH(B6878,[1]!List_ServCode,0)))</f>
        <v>IEC - BT +2 exchanges</v>
      </c>
      <c r="F6878" s="23" t="str">
        <f>IF(B6878="","",INDEX([1]!List_ServNames,MATCH(B6878,[1]!List_ServCode,0)))</f>
        <v>EAD 10Gbps Rentals - External - IEC - BT+2 exchanges</v>
      </c>
      <c r="G6878" s="23" t="str">
        <f>INDEX([1]!List_CompName,MATCH($C6878,[1]!List_CompCode,0))</f>
        <v>Notional Debtors</v>
      </c>
      <c r="I6878" s="103">
        <f>IF($C6878=$Q$5,INDEX([1]UnitCosts_Service!$Q$9:$Q$608,MATCH($B6878,[1]UnitCosts_Service!$B$9:$B$608,0)),0)</f>
        <v>0</v>
      </c>
      <c r="J6878" s="103">
        <f>IF($C6878=$S$5,INDEX('[1]Serv RAV Fcast'!$BZ$12:$BZ$611,MATCH(B6878,'[1]Serv RAV Fcast'!$B$12:$B$611,0)) + INDEX('[1]Serv RAV Fcast'!$CJ$12:$CJ$611,MATCH(B6878,'[1]Serv RAV Fcast'!$B$12:$B$611,0)) + INDEX('[1]Serv RAV Fcast'!$CT$12:$CT$611,MATCH(B6878,'[1]Serv RAV Fcast'!$B$12:$B$611,0)),0)</f>
        <v>0</v>
      </c>
      <c r="K6878" s="109">
        <f>IF(B6878="",0,INDEX('[1]UnitCost (ex Cumulo&amp;RAV Fcasts)'!$D$7:$WE$176,MATCH(C6878,'[1]UnitCost (ex Cumulo&amp;RAV Fcasts)'!$B$7:$B$176,0),MATCH(B6878,'[1]UnitCost (ex Cumulo&amp;RAV Fcasts)'!$D$3:$WE$3,0)))</f>
        <v>12.648513383892432</v>
      </c>
      <c r="L6878" s="128">
        <f>IF(B6878="",0,SUM(I6878:K6878)*INDEX('Service volumes'!$C:$C,MATCH($B6878,'Service volumes'!$A:$A,0)))</f>
        <v>3507.8834073929338</v>
      </c>
      <c r="M6878" s="109">
        <f>IF(B6878="",0,INDEX('[1]UnitCost (ROCE, ex RAV Fcast)'!$D$7:$WE$176,MATCH(C6878,'[1]UnitCost (ROCE, ex RAV Fcast)'!$B$7:$B$176,0),MATCH(B6878,'[1]UnitCost (ROCE, ex RAV Fcast)'!$D$3:$WE$3,0)))</f>
        <v>12.648513383892432</v>
      </c>
      <c r="N6878" s="103">
        <f>IF($C6878=$S$5,INDEX('[1]Serv RAV Fcast'!$CT$12:$CT$611,MATCH(B6878,'[1]Serv RAV Fcast'!$B$12:$B$611,0)),0)</f>
        <v>0</v>
      </c>
      <c r="O6878" s="128">
        <f>IF(B6878="",0,SUM(M6878:N6878)*INDEX('Service volumes'!$C:$C,MATCH($B6878,'Service volumes'!$A:$A,0)))</f>
        <v>3507.8834073929338</v>
      </c>
    </row>
    <row r="6879" spans="1:15" ht="14.25" x14ac:dyDescent="0.35">
      <c r="A6879">
        <f t="shared" si="104"/>
        <v>6874</v>
      </c>
      <c r="B6879" s="128" t="str" cm="1">
        <f t="array" ref="B6879">IF(A6879&gt;COUNTA(comp_codes_EAD_TAR26)*COUNTA(serv_codes_EAD_TAR26),"",INDEX(serv_codes_EAD_TAR26,ROUNDUP(COUNTA(A$6:A6879)/COUNTA(comp_codes_EAD_TAR26),0)))</f>
        <v>SS838</v>
      </c>
      <c r="C6879" t="str" cm="1">
        <f t="array" ref="C6879">IF(A6879&gt;COUNTA(comp_codes_EAD_TAR26)*COUNTA(serv_codes_EAD_TAR26),"",INDEX(comp_codes_EAD_TAR26,COUNTIF(B$6:B6879,B6879)))</f>
        <v>CL943</v>
      </c>
      <c r="D6879" s="23" t="str">
        <f>IF(B6879="","",INDEX([1]!List_ServBandwidth,MATCH(B6879,[1]!List_ServCode,0)))</f>
        <v>Above 1Gbit/s</v>
      </c>
      <c r="E6879" s="23" t="str">
        <f>IF(B6879="","",INDEX([1]!List_ServMarket_Name,MATCH(B6879,[1]!List_ServCode,0)))</f>
        <v>IEC - BT +2 exchanges</v>
      </c>
      <c r="F6879" s="23" t="str">
        <f>IF(B6879="","",INDEX([1]!List_ServNames,MATCH(B6879,[1]!List_ServCode,0)))</f>
        <v>EAD 10Gbps Rentals - Internal - IEC - BT+2 exchanges</v>
      </c>
      <c r="G6879" s="23" t="str">
        <f>INDEX([1]!List_CompName,MATCH($C6879,[1]!List_CompCode,0))</f>
        <v>Cumulo - OR</v>
      </c>
      <c r="I6879" s="103">
        <f>IF($C6879=$Q$5,INDEX([1]UnitCosts_Service!$Q$9:$Q$608,MATCH($B6879,[1]UnitCosts_Service!$B$9:$B$608,0)),0)</f>
        <v>0</v>
      </c>
      <c r="J6879" s="103">
        <f>IF($C6879=$S$5,INDEX('[1]Serv RAV Fcast'!$BZ$12:$BZ$611,MATCH(B6879,'[1]Serv RAV Fcast'!$B$12:$B$611,0)) + INDEX('[1]Serv RAV Fcast'!$CJ$12:$CJ$611,MATCH(B6879,'[1]Serv RAV Fcast'!$B$12:$B$611,0)) + INDEX('[1]Serv RAV Fcast'!$CT$12:$CT$611,MATCH(B6879,'[1]Serv RAV Fcast'!$B$12:$B$611,0)),0)</f>
        <v>0</v>
      </c>
      <c r="K6879" s="109">
        <f>IF(B6879="",0,INDEX('[1]UnitCost (ex Cumulo&amp;RAV Fcasts)'!$D$7:$WE$176,MATCH(C6879,'[1]UnitCost (ex Cumulo&amp;RAV Fcasts)'!$B$7:$B$176,0),MATCH(B6879,'[1]UnitCost (ex Cumulo&amp;RAV Fcasts)'!$D$3:$WE$3,0)))</f>
        <v>5.7966455363218275E-2</v>
      </c>
      <c r="L6879" s="128">
        <f>IF(B6879="",0,SUM(I6879:K6879)*INDEX('Service volumes'!$C:$C,MATCH($B6879,'Service volumes'!$A:$A,0)))</f>
        <v>7.8212316868301537</v>
      </c>
      <c r="M6879" s="109">
        <f>IF(B6879="",0,INDEX('[1]UnitCost (ROCE, ex RAV Fcast)'!$D$7:$WE$176,MATCH(C6879,'[1]UnitCost (ROCE, ex RAV Fcast)'!$B$7:$B$176,0),MATCH(B6879,'[1]UnitCost (ROCE, ex RAV Fcast)'!$D$3:$WE$3,0)))</f>
        <v>2.1581481724569623E-2</v>
      </c>
      <c r="N6879" s="103">
        <f>IF($C6879=$S$5,INDEX('[1]Serv RAV Fcast'!$CT$12:$CT$611,MATCH(B6879,'[1]Serv RAV Fcast'!$B$12:$B$611,0)),0)</f>
        <v>0</v>
      </c>
      <c r="O6879" s="128">
        <f>IF(B6879="",0,SUM(M6879:N6879)*INDEX('Service volumes'!$C:$C,MATCH($B6879,'Service volumes'!$A:$A,0)))</f>
        <v>2.9119215183210136</v>
      </c>
    </row>
    <row r="6880" spans="1:15" ht="14.25" x14ac:dyDescent="0.35">
      <c r="A6880">
        <f t="shared" si="104"/>
        <v>6875</v>
      </c>
      <c r="B6880" s="128" t="str" cm="1">
        <f t="array" ref="B6880">IF(A6880&gt;COUNTA(comp_codes_EAD_TAR26)*COUNTA(serv_codes_EAD_TAR26),"",INDEX(serv_codes_EAD_TAR26,ROUNDUP(COUNTA(A$6:A6880)/COUNTA(comp_codes_EAD_TAR26),0)))</f>
        <v>SS838</v>
      </c>
      <c r="C6880" t="str" cm="1">
        <f t="array" ref="C6880">IF(A6880&gt;COUNTA(comp_codes_EAD_TAR26)*COUNTA(serv_codes_EAD_TAR26),"",INDEX(comp_codes_EAD_TAR26,COUNTIF(B$6:B6880,B6880)))</f>
        <v>CO445</v>
      </c>
      <c r="D6880" s="23" t="str">
        <f>IF(B6880="","",INDEX([1]!List_ServBandwidth,MATCH(B6880,[1]!List_ServCode,0)))</f>
        <v>Above 1Gbit/s</v>
      </c>
      <c r="E6880" s="23" t="str">
        <f>IF(B6880="","",INDEX([1]!List_ServMarket_Name,MATCH(B6880,[1]!List_ServCode,0)))</f>
        <v>IEC - BT +2 exchanges</v>
      </c>
      <c r="F6880" s="23" t="str">
        <f>IF(B6880="","",INDEX([1]!List_ServNames,MATCH(B6880,[1]!List_ServCode,0)))</f>
        <v>EAD 10Gbps Rentals - Internal - IEC - BT+2 exchanges</v>
      </c>
      <c r="G6880" s="23" t="str">
        <f>INDEX([1]!List_CompName,MATCH($C6880,[1]!List_CompCode,0))</f>
        <v>Ethernet Monitoring Platform</v>
      </c>
      <c r="I6880" s="103">
        <f>IF($C6880=$Q$5,INDEX([1]UnitCosts_Service!$Q$9:$Q$608,MATCH($B6880,[1]UnitCosts_Service!$B$9:$B$608,0)),0)</f>
        <v>0</v>
      </c>
      <c r="J6880" s="103">
        <f>IF($C6880=$S$5,INDEX('[1]Serv RAV Fcast'!$BZ$12:$BZ$611,MATCH(B6880,'[1]Serv RAV Fcast'!$B$12:$B$611,0)) + INDEX('[1]Serv RAV Fcast'!$CJ$12:$CJ$611,MATCH(B6880,'[1]Serv RAV Fcast'!$B$12:$B$611,0)) + INDEX('[1]Serv RAV Fcast'!$CT$12:$CT$611,MATCH(B6880,'[1]Serv RAV Fcast'!$B$12:$B$611,0)),0)</f>
        <v>0</v>
      </c>
      <c r="K6880" s="109">
        <f>IF(B6880="",0,INDEX('[1]UnitCost (ex Cumulo&amp;RAV Fcasts)'!$D$7:$WE$176,MATCH(C6880,'[1]UnitCost (ex Cumulo&amp;RAV Fcasts)'!$B$7:$B$176,0),MATCH(B6880,'[1]UnitCost (ex Cumulo&amp;RAV Fcasts)'!$D$3:$WE$3,0)))</f>
        <v>164.83904140727969</v>
      </c>
      <c r="L6880" s="128">
        <f>IF(B6880="",0,SUM(I6880:K6880)*INDEX('Service volumes'!$C:$C,MATCH($B6880,'Service volumes'!$A:$A,0)))</f>
        <v>22241.213919376445</v>
      </c>
      <c r="M6880" s="109">
        <f>IF(B6880="",0,INDEX('[1]UnitCost (ROCE, ex RAV Fcast)'!$D$7:$WE$176,MATCH(C6880,'[1]UnitCost (ROCE, ex RAV Fcast)'!$B$7:$B$176,0),MATCH(B6880,'[1]UnitCost (ROCE, ex RAV Fcast)'!$D$3:$WE$3,0)))</f>
        <v>2.3155191297008684</v>
      </c>
      <c r="N6880" s="103">
        <f>IF($C6880=$S$5,INDEX('[1]Serv RAV Fcast'!$CT$12:$CT$611,MATCH(B6880,'[1]Serv RAV Fcast'!$B$12:$B$611,0)),0)</f>
        <v>0</v>
      </c>
      <c r="O6880" s="128">
        <f>IF(B6880="",0,SUM(M6880:N6880)*INDEX('Service volumes'!$C:$C,MATCH($B6880,'Service volumes'!$A:$A,0)))</f>
        <v>312.42572062064312</v>
      </c>
    </row>
    <row r="6881" spans="1:15" ht="14.25" x14ac:dyDescent="0.35">
      <c r="A6881">
        <f t="shared" si="104"/>
        <v>6876</v>
      </c>
      <c r="B6881" s="128" t="str" cm="1">
        <f t="array" ref="B6881">IF(A6881&gt;COUNTA(comp_codes_EAD_TAR26)*COUNTA(serv_codes_EAD_TAR26),"",INDEX(serv_codes_EAD_TAR26,ROUNDUP(COUNTA(A$6:A6881)/COUNTA(comp_codes_EAD_TAR26),0)))</f>
        <v>SS838</v>
      </c>
      <c r="C6881" t="str" cm="1">
        <f t="array" ref="C6881">IF(A6881&gt;COUNTA(comp_codes_EAD_TAR26)*COUNTA(serv_codes_EAD_TAR26),"",INDEX(comp_codes_EAD_TAR26,COUNTIF(B$6:B6881,B6881)))</f>
        <v>CO485</v>
      </c>
      <c r="D6881" s="23" t="str">
        <f>IF(B6881="","",INDEX([1]!List_ServBandwidth,MATCH(B6881,[1]!List_ServCode,0)))</f>
        <v>Above 1Gbit/s</v>
      </c>
      <c r="E6881" s="23" t="str">
        <f>IF(B6881="","",INDEX([1]!List_ServMarket_Name,MATCH(B6881,[1]!List_ServCode,0)))</f>
        <v>IEC - BT +2 exchanges</v>
      </c>
      <c r="F6881" s="23" t="str">
        <f>IF(B6881="","",INDEX([1]!List_ServNames,MATCH(B6881,[1]!List_ServCode,0)))</f>
        <v>EAD 10Gbps Rentals - Internal - IEC - BT+2 exchanges</v>
      </c>
      <c r="G6881" s="23" t="str">
        <f>INDEX([1]!List_CompName,MATCH($C6881,[1]!List_CompCode,0))</f>
        <v>Ethernet Electronics Current</v>
      </c>
      <c r="I6881" s="103">
        <f>IF($C6881=$Q$5,INDEX([1]UnitCosts_Service!$Q$9:$Q$608,MATCH($B6881,[1]UnitCosts_Service!$B$9:$B$608,0)),0)</f>
        <v>0</v>
      </c>
      <c r="J6881" s="103">
        <f>IF($C6881=$S$5,INDEX('[1]Serv RAV Fcast'!$BZ$12:$BZ$611,MATCH(B6881,'[1]Serv RAV Fcast'!$B$12:$B$611,0)) + INDEX('[1]Serv RAV Fcast'!$CJ$12:$CJ$611,MATCH(B6881,'[1]Serv RAV Fcast'!$B$12:$B$611,0)) + INDEX('[1]Serv RAV Fcast'!$CT$12:$CT$611,MATCH(B6881,'[1]Serv RAV Fcast'!$B$12:$B$611,0)),0)</f>
        <v>0</v>
      </c>
      <c r="K6881" s="109">
        <f>IF(B6881="",0,INDEX('[1]UnitCost (ex Cumulo&amp;RAV Fcasts)'!$D$7:$WE$176,MATCH(C6881,'[1]UnitCost (ex Cumulo&amp;RAV Fcasts)'!$B$7:$B$176,0),MATCH(B6881,'[1]UnitCost (ex Cumulo&amp;RAV Fcasts)'!$D$3:$WE$3,0)))</f>
        <v>94.91339469967987</v>
      </c>
      <c r="L6881" s="128">
        <f>IF(B6881="",0,SUM(I6881:K6881)*INDEX('Service volumes'!$C:$C,MATCH($B6881,'Service volumes'!$A:$A,0)))</f>
        <v>12806.366121203155</v>
      </c>
      <c r="M6881" s="109">
        <f>IF(B6881="",0,INDEX('[1]UnitCost (ROCE, ex RAV Fcast)'!$D$7:$WE$176,MATCH(C6881,'[1]UnitCost (ROCE, ex RAV Fcast)'!$B$7:$B$176,0),MATCH(B6881,'[1]UnitCost (ROCE, ex RAV Fcast)'!$D$3:$WE$3,0)))</f>
        <v>7.8749352971827618</v>
      </c>
      <c r="N6881" s="103">
        <f>IF($C6881=$S$5,INDEX('[1]Serv RAV Fcast'!$CT$12:$CT$611,MATCH(B6881,'[1]Serv RAV Fcast'!$B$12:$B$611,0)),0)</f>
        <v>0</v>
      </c>
      <c r="O6881" s="128">
        <f>IF(B6881="",0,SUM(M6881:N6881)*INDEX('Service volumes'!$C:$C,MATCH($B6881,'Service volumes'!$A:$A,0)))</f>
        <v>1062.540275960105</v>
      </c>
    </row>
    <row r="6882" spans="1:15" ht="14.25" x14ac:dyDescent="0.35">
      <c r="A6882">
        <f t="shared" si="104"/>
        <v>6877</v>
      </c>
      <c r="B6882" s="128" t="str" cm="1">
        <f t="array" ref="B6882">IF(A6882&gt;COUNTA(comp_codes_EAD_TAR26)*COUNTA(serv_codes_EAD_TAR26),"",INDEX(serv_codes_EAD_TAR26,ROUNDUP(COUNTA(A$6:A6882)/COUNTA(comp_codes_EAD_TAR26),0)))</f>
        <v>SS838</v>
      </c>
      <c r="C6882" t="str" cm="1">
        <f t="array" ref="C6882">IF(A6882&gt;COUNTA(comp_codes_EAD_TAR26)*COUNTA(serv_codes_EAD_TAR26),"",INDEX(comp_codes_EAD_TAR26,COUNTIF(B$6:B6882,B6882)))</f>
        <v>CO487</v>
      </c>
      <c r="D6882" s="23" t="str">
        <f>IF(B6882="","",INDEX([1]!List_ServBandwidth,MATCH(B6882,[1]!List_ServCode,0)))</f>
        <v>Above 1Gbit/s</v>
      </c>
      <c r="E6882" s="23" t="str">
        <f>IF(B6882="","",INDEX([1]!List_ServMarket_Name,MATCH(B6882,[1]!List_ServCode,0)))</f>
        <v>IEC - BT +2 exchanges</v>
      </c>
      <c r="F6882" s="23" t="str">
        <f>IF(B6882="","",INDEX([1]!List_ServNames,MATCH(B6882,[1]!List_ServCode,0)))</f>
        <v>EAD 10Gbps Rentals - Internal - IEC - BT+2 exchanges</v>
      </c>
      <c r="G6882" s="23" t="str">
        <f>INDEX([1]!List_CompName,MATCH($C6882,[1]!List_CompCode,0))</f>
        <v>EAD Electronics Capital</v>
      </c>
      <c r="I6882" s="103">
        <f>IF($C6882=$Q$5,INDEX([1]UnitCosts_Service!$Q$9:$Q$608,MATCH($B6882,[1]UnitCosts_Service!$B$9:$B$608,0)),0)</f>
        <v>0</v>
      </c>
      <c r="J6882" s="103">
        <f>IF($C6882=$S$5,INDEX('[1]Serv RAV Fcast'!$BZ$12:$BZ$611,MATCH(B6882,'[1]Serv RAV Fcast'!$B$12:$B$611,0)) + INDEX('[1]Serv RAV Fcast'!$CJ$12:$CJ$611,MATCH(B6882,'[1]Serv RAV Fcast'!$B$12:$B$611,0)) + INDEX('[1]Serv RAV Fcast'!$CT$12:$CT$611,MATCH(B6882,'[1]Serv RAV Fcast'!$B$12:$B$611,0)),0)</f>
        <v>0</v>
      </c>
      <c r="K6882" s="109">
        <f>IF(B6882="",0,INDEX('[1]UnitCost (ex Cumulo&amp;RAV Fcasts)'!$D$7:$WE$176,MATCH(C6882,'[1]UnitCost (ex Cumulo&amp;RAV Fcasts)'!$B$7:$B$176,0),MATCH(B6882,'[1]UnitCost (ex Cumulo&amp;RAV Fcasts)'!$D$3:$WE$3,0)))</f>
        <v>1132.7259585814018</v>
      </c>
      <c r="L6882" s="128">
        <f>IF(B6882="",0,SUM(I6882:K6882)*INDEX('Service volumes'!$C:$C,MATCH($B6882,'Service volumes'!$A:$A,0)))</f>
        <v>152835.15447407297</v>
      </c>
      <c r="M6882" s="109">
        <f>IF(B6882="",0,INDEX('[1]UnitCost (ROCE, ex RAV Fcast)'!$D$7:$WE$176,MATCH(C6882,'[1]UnitCost (ROCE, ex RAV Fcast)'!$B$7:$B$176,0),MATCH(B6882,'[1]UnitCost (ROCE, ex RAV Fcast)'!$D$3:$WE$3,0)))</f>
        <v>148.00695598341349</v>
      </c>
      <c r="N6882" s="103">
        <f>IF($C6882=$S$5,INDEX('[1]Serv RAV Fcast'!$CT$12:$CT$611,MATCH(B6882,'[1]Serv RAV Fcast'!$B$12:$B$611,0)),0)</f>
        <v>0</v>
      </c>
      <c r="O6882" s="128">
        <f>IF(B6882="",0,SUM(M6882:N6882)*INDEX('Service volumes'!$C:$C,MATCH($B6882,'Service volumes'!$A:$A,0)))</f>
        <v>19970.113520918938</v>
      </c>
    </row>
    <row r="6883" spans="1:15" ht="14.25" x14ac:dyDescent="0.35">
      <c r="A6883">
        <f t="shared" si="104"/>
        <v>6878</v>
      </c>
      <c r="B6883" s="128" t="str" cm="1">
        <f t="array" ref="B6883">IF(A6883&gt;COUNTA(comp_codes_EAD_TAR26)*COUNTA(serv_codes_EAD_TAR26),"",INDEX(serv_codes_EAD_TAR26,ROUNDUP(COUNTA(A$6:A6883)/COUNTA(comp_codes_EAD_TAR26),0)))</f>
        <v>SS838</v>
      </c>
      <c r="C6883" t="str" cm="1">
        <f t="array" ref="C6883">IF(A6883&gt;COUNTA(comp_codes_EAD_TAR26)*COUNTA(serv_codes_EAD_TAR26),"",INDEX(comp_codes_EAD_TAR26,COUNTIF(B$6:B6883,B6883)))</f>
        <v>CE106</v>
      </c>
      <c r="D6883" s="23" t="str">
        <f>IF(B6883="","",INDEX([1]!List_ServBandwidth,MATCH(B6883,[1]!List_ServCode,0)))</f>
        <v>Above 1Gbit/s</v>
      </c>
      <c r="E6883" s="23" t="str">
        <f>IF(B6883="","",INDEX([1]!List_ServMarket_Name,MATCH(B6883,[1]!List_ServCode,0)))</f>
        <v>IEC - BT +2 exchanges</v>
      </c>
      <c r="F6883" s="23" t="str">
        <f>IF(B6883="","",INDEX([1]!List_ServNames,MATCH(B6883,[1]!List_ServCode,0)))</f>
        <v>EAD 10Gbps Rentals - Internal - IEC - BT+2 exchanges</v>
      </c>
      <c r="G6883" s="23" t="str">
        <f>INDEX([1]!List_CompName,MATCH($C6883,[1]!List_CompCode,0))</f>
        <v>Ethernet Excess Construction Capex</v>
      </c>
      <c r="I6883" s="103">
        <f>IF($C6883=$Q$5,INDEX([1]UnitCosts_Service!$Q$9:$Q$608,MATCH($B6883,[1]UnitCosts_Service!$B$9:$B$608,0)),0)</f>
        <v>0</v>
      </c>
      <c r="J6883" s="103">
        <f>IF($C6883=$S$5,INDEX('[1]Serv RAV Fcast'!$BZ$12:$BZ$611,MATCH(B6883,'[1]Serv RAV Fcast'!$B$12:$B$611,0)) + INDEX('[1]Serv RAV Fcast'!$CJ$12:$CJ$611,MATCH(B6883,'[1]Serv RAV Fcast'!$B$12:$B$611,0)) + INDEX('[1]Serv RAV Fcast'!$CT$12:$CT$611,MATCH(B6883,'[1]Serv RAV Fcast'!$B$12:$B$611,0)),0)</f>
        <v>0</v>
      </c>
      <c r="K6883" s="109">
        <f>IF(B6883="",0,INDEX('[1]UnitCost (ex Cumulo&amp;RAV Fcasts)'!$D$7:$WE$176,MATCH(C6883,'[1]UnitCost (ex Cumulo&amp;RAV Fcasts)'!$B$7:$B$176,0),MATCH(B6883,'[1]UnitCost (ex Cumulo&amp;RAV Fcasts)'!$D$3:$WE$3,0)))</f>
        <v>0</v>
      </c>
      <c r="L6883" s="128">
        <f>IF(B6883="",0,SUM(I6883:K6883)*INDEX('Service volumes'!$C:$C,MATCH($B6883,'Service volumes'!$A:$A,0)))</f>
        <v>0</v>
      </c>
      <c r="M6883" s="109">
        <f>IF(B6883="",0,INDEX('[1]UnitCost (ROCE, ex RAV Fcast)'!$D$7:$WE$176,MATCH(C6883,'[1]UnitCost (ROCE, ex RAV Fcast)'!$B$7:$B$176,0),MATCH(B6883,'[1]UnitCost (ROCE, ex RAV Fcast)'!$D$3:$WE$3,0)))</f>
        <v>0</v>
      </c>
      <c r="N6883" s="103">
        <f>IF($C6883=$S$5,INDEX('[1]Serv RAV Fcast'!$CT$12:$CT$611,MATCH(B6883,'[1]Serv RAV Fcast'!$B$12:$B$611,0)),0)</f>
        <v>0</v>
      </c>
      <c r="O6883" s="128">
        <f>IF(B6883="",0,SUM(M6883:N6883)*INDEX('Service volumes'!$C:$C,MATCH($B6883,'Service volumes'!$A:$A,0)))</f>
        <v>0</v>
      </c>
    </row>
    <row r="6884" spans="1:15" ht="14.25" x14ac:dyDescent="0.35">
      <c r="A6884">
        <f t="shared" si="104"/>
        <v>6879</v>
      </c>
      <c r="B6884" s="128" t="str" cm="1">
        <f t="array" ref="B6884">IF(A6884&gt;COUNTA(comp_codes_EAD_TAR26)*COUNTA(serv_codes_EAD_TAR26),"",INDEX(serv_codes_EAD_TAR26,ROUNDUP(COUNTA(A$6:A6884)/COUNTA(comp_codes_EAD_TAR26),0)))</f>
        <v>SS838</v>
      </c>
      <c r="C6884" t="str" cm="1">
        <f t="array" ref="C6884">IF(A6884&gt;COUNTA(comp_codes_EAD_TAR26)*COUNTA(serv_codes_EAD_TAR26),"",INDEX(comp_codes_EAD_TAR26,COUNTIF(B$6:B6884,B6884)))</f>
        <v>CJ001</v>
      </c>
      <c r="D6884" s="23" t="str">
        <f>IF(B6884="","",INDEX([1]!List_ServBandwidth,MATCH(B6884,[1]!List_ServCode,0)))</f>
        <v>Above 1Gbit/s</v>
      </c>
      <c r="E6884" s="23" t="str">
        <f>IF(B6884="","",INDEX([1]!List_ServMarket_Name,MATCH(B6884,[1]!List_ServCode,0)))</f>
        <v>IEC - BT +2 exchanges</v>
      </c>
      <c r="F6884" s="23" t="str">
        <f>IF(B6884="","",INDEX([1]!List_ServNames,MATCH(B6884,[1]!List_ServCode,0)))</f>
        <v>EAD 10Gbps Rentals - Internal - IEC - BT+2 exchanges</v>
      </c>
      <c r="G6884" s="23" t="str">
        <f>INDEX([1]!List_CompName,MATCH($C6884,[1]!List_CompCode,0))</f>
        <v>TC_Spine Duct - 1 Bore</v>
      </c>
      <c r="I6884" s="103">
        <f>IF($C6884=$Q$5,INDEX([1]UnitCosts_Service!$Q$9:$Q$608,MATCH($B6884,[1]UnitCosts_Service!$B$9:$B$608,0)),0)</f>
        <v>0</v>
      </c>
      <c r="J6884" s="103">
        <f>IF($C6884=$S$5,INDEX('[1]Serv RAV Fcast'!$BZ$12:$BZ$611,MATCH(B6884,'[1]Serv RAV Fcast'!$B$12:$B$611,0)) + INDEX('[1]Serv RAV Fcast'!$CJ$12:$CJ$611,MATCH(B6884,'[1]Serv RAV Fcast'!$B$12:$B$611,0)) + INDEX('[1]Serv RAV Fcast'!$CT$12:$CT$611,MATCH(B6884,'[1]Serv RAV Fcast'!$B$12:$B$611,0)),0)</f>
        <v>0</v>
      </c>
      <c r="K6884" s="109">
        <f>IF(B6884="",0,INDEX('[1]UnitCost (ex Cumulo&amp;RAV Fcasts)'!$D$7:$WE$176,MATCH(C6884,'[1]UnitCost (ex Cumulo&amp;RAV Fcasts)'!$B$7:$B$176,0),MATCH(B6884,'[1]UnitCost (ex Cumulo&amp;RAV Fcasts)'!$D$3:$WE$3,0)))</f>
        <v>0</v>
      </c>
      <c r="L6884" s="128">
        <f>IF(B6884="",0,SUM(I6884:K6884)*INDEX('Service volumes'!$C:$C,MATCH($B6884,'Service volumes'!$A:$A,0)))</f>
        <v>0</v>
      </c>
      <c r="M6884" s="109">
        <f>IF(B6884="",0,INDEX('[1]UnitCost (ROCE, ex RAV Fcast)'!$D$7:$WE$176,MATCH(C6884,'[1]UnitCost (ROCE, ex RAV Fcast)'!$B$7:$B$176,0),MATCH(B6884,'[1]UnitCost (ROCE, ex RAV Fcast)'!$D$3:$WE$3,0)))</f>
        <v>0</v>
      </c>
      <c r="N6884" s="103">
        <f>IF($C6884=$S$5,INDEX('[1]Serv RAV Fcast'!$CT$12:$CT$611,MATCH(B6884,'[1]Serv RAV Fcast'!$B$12:$B$611,0)),0)</f>
        <v>0</v>
      </c>
      <c r="O6884" s="128">
        <f>IF(B6884="",0,SUM(M6884:N6884)*INDEX('Service volumes'!$C:$C,MATCH($B6884,'Service volumes'!$A:$A,0)))</f>
        <v>0</v>
      </c>
    </row>
    <row r="6885" spans="1:15" ht="14.25" x14ac:dyDescent="0.35">
      <c r="A6885">
        <f t="shared" si="104"/>
        <v>6880</v>
      </c>
      <c r="B6885" s="128" t="str" cm="1">
        <f t="array" ref="B6885">IF(A6885&gt;COUNTA(comp_codes_EAD_TAR26)*COUNTA(serv_codes_EAD_TAR26),"",INDEX(serv_codes_EAD_TAR26,ROUNDUP(COUNTA(A$6:A6885)/COUNTA(comp_codes_EAD_TAR26),0)))</f>
        <v>SS838</v>
      </c>
      <c r="C6885" t="str" cm="1">
        <f t="array" ref="C6885">IF(A6885&gt;COUNTA(comp_codes_EAD_TAR26)*COUNTA(serv_codes_EAD_TAR26),"",INDEX(comp_codes_EAD_TAR26,COUNTIF(B$6:B6885,B6885)))</f>
        <v>CJ002</v>
      </c>
      <c r="D6885" s="23" t="str">
        <f>IF(B6885="","",INDEX([1]!List_ServBandwidth,MATCH(B6885,[1]!List_ServCode,0)))</f>
        <v>Above 1Gbit/s</v>
      </c>
      <c r="E6885" s="23" t="str">
        <f>IF(B6885="","",INDEX([1]!List_ServMarket_Name,MATCH(B6885,[1]!List_ServCode,0)))</f>
        <v>IEC - BT +2 exchanges</v>
      </c>
      <c r="F6885" s="23" t="str">
        <f>IF(B6885="","",INDEX([1]!List_ServNames,MATCH(B6885,[1]!List_ServCode,0)))</f>
        <v>EAD 10Gbps Rentals - Internal - IEC - BT+2 exchanges</v>
      </c>
      <c r="G6885" s="23" t="str">
        <f>INDEX([1]!List_CompName,MATCH($C6885,[1]!List_CompCode,0))</f>
        <v>TC_LeadinDuct</v>
      </c>
      <c r="I6885" s="103">
        <f>IF($C6885=$Q$5,INDEX([1]UnitCosts_Service!$Q$9:$Q$608,MATCH($B6885,[1]UnitCosts_Service!$B$9:$B$608,0)),0)</f>
        <v>0</v>
      </c>
      <c r="J6885" s="103">
        <f>IF($C6885=$S$5,INDEX('[1]Serv RAV Fcast'!$BZ$12:$BZ$611,MATCH(B6885,'[1]Serv RAV Fcast'!$B$12:$B$611,0)) + INDEX('[1]Serv RAV Fcast'!$CJ$12:$CJ$611,MATCH(B6885,'[1]Serv RAV Fcast'!$B$12:$B$611,0)) + INDEX('[1]Serv RAV Fcast'!$CT$12:$CT$611,MATCH(B6885,'[1]Serv RAV Fcast'!$B$12:$B$611,0)),0)</f>
        <v>0</v>
      </c>
      <c r="K6885" s="109">
        <f>IF(B6885="",0,INDEX('[1]UnitCost (ex Cumulo&amp;RAV Fcasts)'!$D$7:$WE$176,MATCH(C6885,'[1]UnitCost (ex Cumulo&amp;RAV Fcasts)'!$B$7:$B$176,0),MATCH(B6885,'[1]UnitCost (ex Cumulo&amp;RAV Fcasts)'!$D$3:$WE$3,0)))</f>
        <v>0</v>
      </c>
      <c r="L6885" s="128">
        <f>IF(B6885="",0,SUM(I6885:K6885)*INDEX('Service volumes'!$C:$C,MATCH($B6885,'Service volumes'!$A:$A,0)))</f>
        <v>0</v>
      </c>
      <c r="M6885" s="109">
        <f>IF(B6885="",0,INDEX('[1]UnitCost (ROCE, ex RAV Fcast)'!$D$7:$WE$176,MATCH(C6885,'[1]UnitCost (ROCE, ex RAV Fcast)'!$B$7:$B$176,0),MATCH(B6885,'[1]UnitCost (ROCE, ex RAV Fcast)'!$D$3:$WE$3,0)))</f>
        <v>0</v>
      </c>
      <c r="N6885" s="103">
        <f>IF($C6885=$S$5,INDEX('[1]Serv RAV Fcast'!$CT$12:$CT$611,MATCH(B6885,'[1]Serv RAV Fcast'!$B$12:$B$611,0)),0)</f>
        <v>0</v>
      </c>
      <c r="O6885" s="128">
        <f>IF(B6885="",0,SUM(M6885:N6885)*INDEX('Service volumes'!$C:$C,MATCH($B6885,'Service volumes'!$A:$A,0)))</f>
        <v>0</v>
      </c>
    </row>
    <row r="6886" spans="1:15" ht="14.25" x14ac:dyDescent="0.35">
      <c r="A6886">
        <f t="shared" si="104"/>
        <v>6881</v>
      </c>
      <c r="B6886" s="128" t="str" cm="1">
        <f t="array" ref="B6886">IF(A6886&gt;COUNTA(comp_codes_EAD_TAR26)*COUNTA(serv_codes_EAD_TAR26),"",INDEX(serv_codes_EAD_TAR26,ROUNDUP(COUNTA(A$6:A6886)/COUNTA(comp_codes_EAD_TAR26),0)))</f>
        <v>SS838</v>
      </c>
      <c r="C6886" t="str" cm="1">
        <f t="array" ref="C6886">IF(A6886&gt;COUNTA(comp_codes_EAD_TAR26)*COUNTA(serv_codes_EAD_TAR26),"",INDEX(comp_codes_EAD_TAR26,COUNTIF(B$6:B6886,B6886)))</f>
        <v>CJ003</v>
      </c>
      <c r="D6886" s="23" t="str">
        <f>IF(B6886="","",INDEX([1]!List_ServBandwidth,MATCH(B6886,[1]!List_ServCode,0)))</f>
        <v>Above 1Gbit/s</v>
      </c>
      <c r="E6886" s="23" t="str">
        <f>IF(B6886="","",INDEX([1]!List_ServMarket_Name,MATCH(B6886,[1]!List_ServCode,0)))</f>
        <v>IEC - BT +2 exchanges</v>
      </c>
      <c r="F6886" s="23" t="str">
        <f>IF(B6886="","",INDEX([1]!List_ServNames,MATCH(B6886,[1]!List_ServCode,0)))</f>
        <v>EAD 10Gbps Rentals - Internal - IEC - BT+2 exchanges</v>
      </c>
      <c r="G6886" s="23" t="str">
        <f>INDEX([1]!List_CompName,MATCH($C6886,[1]!List_CompCode,0))</f>
        <v>TC_ManHoles</v>
      </c>
      <c r="I6886" s="103">
        <f>IF($C6886=$Q$5,INDEX([1]UnitCosts_Service!$Q$9:$Q$608,MATCH($B6886,[1]UnitCosts_Service!$B$9:$B$608,0)),0)</f>
        <v>0</v>
      </c>
      <c r="J6886" s="103">
        <f>IF($C6886=$S$5,INDEX('[1]Serv RAV Fcast'!$BZ$12:$BZ$611,MATCH(B6886,'[1]Serv RAV Fcast'!$B$12:$B$611,0)) + INDEX('[1]Serv RAV Fcast'!$CJ$12:$CJ$611,MATCH(B6886,'[1]Serv RAV Fcast'!$B$12:$B$611,0)) + INDEX('[1]Serv RAV Fcast'!$CT$12:$CT$611,MATCH(B6886,'[1]Serv RAV Fcast'!$B$12:$B$611,0)),0)</f>
        <v>0</v>
      </c>
      <c r="K6886" s="109">
        <f>IF(B6886="",0,INDEX('[1]UnitCost (ex Cumulo&amp;RAV Fcasts)'!$D$7:$WE$176,MATCH(C6886,'[1]UnitCost (ex Cumulo&amp;RAV Fcasts)'!$B$7:$B$176,0),MATCH(B6886,'[1]UnitCost (ex Cumulo&amp;RAV Fcasts)'!$D$3:$WE$3,0)))</f>
        <v>0</v>
      </c>
      <c r="L6886" s="128">
        <f>IF(B6886="",0,SUM(I6886:K6886)*INDEX('Service volumes'!$C:$C,MATCH($B6886,'Service volumes'!$A:$A,0)))</f>
        <v>0</v>
      </c>
      <c r="M6886" s="109">
        <f>IF(B6886="",0,INDEX('[1]UnitCost (ROCE, ex RAV Fcast)'!$D$7:$WE$176,MATCH(C6886,'[1]UnitCost (ROCE, ex RAV Fcast)'!$B$7:$B$176,0),MATCH(B6886,'[1]UnitCost (ROCE, ex RAV Fcast)'!$D$3:$WE$3,0)))</f>
        <v>0</v>
      </c>
      <c r="N6886" s="103">
        <f>IF($C6886=$S$5,INDEX('[1]Serv RAV Fcast'!$CT$12:$CT$611,MATCH(B6886,'[1]Serv RAV Fcast'!$B$12:$B$611,0)),0)</f>
        <v>0</v>
      </c>
      <c r="O6886" s="128">
        <f>IF(B6886="",0,SUM(M6886:N6886)*INDEX('Service volumes'!$C:$C,MATCH($B6886,'Service volumes'!$A:$A,0)))</f>
        <v>0</v>
      </c>
    </row>
    <row r="6887" spans="1:15" ht="14.25" x14ac:dyDescent="0.35">
      <c r="A6887">
        <f t="shared" si="104"/>
        <v>6882</v>
      </c>
      <c r="B6887" s="128" t="str" cm="1">
        <f t="array" ref="B6887">IF(A6887&gt;COUNTA(comp_codes_EAD_TAR26)*COUNTA(serv_codes_EAD_TAR26),"",INDEX(serv_codes_EAD_TAR26,ROUNDUP(COUNTA(A$6:A6887)/COUNTA(comp_codes_EAD_TAR26),0)))</f>
        <v>SS838</v>
      </c>
      <c r="C6887" t="str" cm="1">
        <f t="array" ref="C6887">IF(A6887&gt;COUNTA(comp_codes_EAD_TAR26)*COUNTA(serv_codes_EAD_TAR26),"",INDEX(comp_codes_EAD_TAR26,COUNTIF(B$6:B6887,B6887)))</f>
        <v>CJ004</v>
      </c>
      <c r="D6887" s="23" t="str">
        <f>IF(B6887="","",INDEX([1]!List_ServBandwidth,MATCH(B6887,[1]!List_ServCode,0)))</f>
        <v>Above 1Gbit/s</v>
      </c>
      <c r="E6887" s="23" t="str">
        <f>IF(B6887="","",INDEX([1]!List_ServMarket_Name,MATCH(B6887,[1]!List_ServCode,0)))</f>
        <v>IEC - BT +2 exchanges</v>
      </c>
      <c r="F6887" s="23" t="str">
        <f>IF(B6887="","",INDEX([1]!List_ServNames,MATCH(B6887,[1]!List_ServCode,0)))</f>
        <v>EAD 10Gbps Rentals - Internal - IEC - BT+2 exchanges</v>
      </c>
      <c r="G6887" s="23" t="str">
        <f>INDEX([1]!List_CompName,MATCH($C6887,[1]!List_CompCode,0))</f>
        <v>TC_JointBoxes</v>
      </c>
      <c r="I6887" s="103">
        <f>IF($C6887=$Q$5,INDEX([1]UnitCosts_Service!$Q$9:$Q$608,MATCH($B6887,[1]UnitCosts_Service!$B$9:$B$608,0)),0)</f>
        <v>0</v>
      </c>
      <c r="J6887" s="103">
        <f>IF($C6887=$S$5,INDEX('[1]Serv RAV Fcast'!$BZ$12:$BZ$611,MATCH(B6887,'[1]Serv RAV Fcast'!$B$12:$B$611,0)) + INDEX('[1]Serv RAV Fcast'!$CJ$12:$CJ$611,MATCH(B6887,'[1]Serv RAV Fcast'!$B$12:$B$611,0)) + INDEX('[1]Serv RAV Fcast'!$CT$12:$CT$611,MATCH(B6887,'[1]Serv RAV Fcast'!$B$12:$B$611,0)),0)</f>
        <v>0</v>
      </c>
      <c r="K6887" s="109">
        <f>IF(B6887="",0,INDEX('[1]UnitCost (ex Cumulo&amp;RAV Fcasts)'!$D$7:$WE$176,MATCH(C6887,'[1]UnitCost (ex Cumulo&amp;RAV Fcasts)'!$B$7:$B$176,0),MATCH(B6887,'[1]UnitCost (ex Cumulo&amp;RAV Fcasts)'!$D$3:$WE$3,0)))</f>
        <v>0</v>
      </c>
      <c r="L6887" s="128">
        <f>IF(B6887="",0,SUM(I6887:K6887)*INDEX('Service volumes'!$C:$C,MATCH($B6887,'Service volumes'!$A:$A,0)))</f>
        <v>0</v>
      </c>
      <c r="M6887" s="109">
        <f>IF(B6887="",0,INDEX('[1]UnitCost (ROCE, ex RAV Fcast)'!$D$7:$WE$176,MATCH(C6887,'[1]UnitCost (ROCE, ex RAV Fcast)'!$B$7:$B$176,0),MATCH(B6887,'[1]UnitCost (ROCE, ex RAV Fcast)'!$D$3:$WE$3,0)))</f>
        <v>0</v>
      </c>
      <c r="N6887" s="103">
        <f>IF($C6887=$S$5,INDEX('[1]Serv RAV Fcast'!$CT$12:$CT$611,MATCH(B6887,'[1]Serv RAV Fcast'!$B$12:$B$611,0)),0)</f>
        <v>0</v>
      </c>
      <c r="O6887" s="128">
        <f>IF(B6887="",0,SUM(M6887:N6887)*INDEX('Service volumes'!$C:$C,MATCH($B6887,'Service volumes'!$A:$A,0)))</f>
        <v>0</v>
      </c>
    </row>
    <row r="6888" spans="1:15" ht="14.25" x14ac:dyDescent="0.35">
      <c r="A6888">
        <f t="shared" si="104"/>
        <v>6883</v>
      </c>
      <c r="B6888" s="128" t="str" cm="1">
        <f t="array" ref="B6888">IF(A6888&gt;COUNTA(comp_codes_EAD_TAR26)*COUNTA(serv_codes_EAD_TAR26),"",INDEX(serv_codes_EAD_TAR26,ROUNDUP(COUNTA(A$6:A6888)/COUNTA(comp_codes_EAD_TAR26),0)))</f>
        <v>SS838</v>
      </c>
      <c r="C6888" t="str" cm="1">
        <f t="array" ref="C6888">IF(A6888&gt;COUNTA(comp_codes_EAD_TAR26)*COUNTA(serv_codes_EAD_TAR26),"",INDEX(comp_codes_EAD_TAR26,COUNTIF(B$6:B6888,B6888)))</f>
        <v>CJ010</v>
      </c>
      <c r="D6888" s="23" t="str">
        <f>IF(B6888="","",INDEX([1]!List_ServBandwidth,MATCH(B6888,[1]!List_ServCode,0)))</f>
        <v>Above 1Gbit/s</v>
      </c>
      <c r="E6888" s="23" t="str">
        <f>IF(B6888="","",INDEX([1]!List_ServMarket_Name,MATCH(B6888,[1]!List_ServCode,0)))</f>
        <v>IEC - BT +2 exchanges</v>
      </c>
      <c r="F6888" s="23" t="str">
        <f>IF(B6888="","",INDEX([1]!List_ServNames,MATCH(B6888,[1]!List_ServCode,0)))</f>
        <v>EAD 10Gbps Rentals - Internal - IEC - BT+2 exchanges</v>
      </c>
      <c r="G6888" s="23" t="str">
        <f>INDEX([1]!List_CompName,MATCH($C6888,[1]!List_CompCode,0))</f>
        <v>TC_Spine Duct - 2 Bore</v>
      </c>
      <c r="I6888" s="103">
        <f>IF($C6888=$Q$5,INDEX([1]UnitCosts_Service!$Q$9:$Q$608,MATCH($B6888,[1]UnitCosts_Service!$B$9:$B$608,0)),0)</f>
        <v>0</v>
      </c>
      <c r="J6888" s="103">
        <f>IF($C6888=$S$5,INDEX('[1]Serv RAV Fcast'!$BZ$12:$BZ$611,MATCH(B6888,'[1]Serv RAV Fcast'!$B$12:$B$611,0)) + INDEX('[1]Serv RAV Fcast'!$CJ$12:$CJ$611,MATCH(B6888,'[1]Serv RAV Fcast'!$B$12:$B$611,0)) + INDEX('[1]Serv RAV Fcast'!$CT$12:$CT$611,MATCH(B6888,'[1]Serv RAV Fcast'!$B$12:$B$611,0)),0)</f>
        <v>0</v>
      </c>
      <c r="K6888" s="109">
        <f>IF(B6888="",0,INDEX('[1]UnitCost (ex Cumulo&amp;RAV Fcasts)'!$D$7:$WE$176,MATCH(C6888,'[1]UnitCost (ex Cumulo&amp;RAV Fcasts)'!$B$7:$B$176,0),MATCH(B6888,'[1]UnitCost (ex Cumulo&amp;RAV Fcasts)'!$D$3:$WE$3,0)))</f>
        <v>0</v>
      </c>
      <c r="L6888" s="128">
        <f>IF(B6888="",0,SUM(I6888:K6888)*INDEX('Service volumes'!$C:$C,MATCH($B6888,'Service volumes'!$A:$A,0)))</f>
        <v>0</v>
      </c>
      <c r="M6888" s="109">
        <f>IF(B6888="",0,INDEX('[1]UnitCost (ROCE, ex RAV Fcast)'!$D$7:$WE$176,MATCH(C6888,'[1]UnitCost (ROCE, ex RAV Fcast)'!$B$7:$B$176,0),MATCH(B6888,'[1]UnitCost (ROCE, ex RAV Fcast)'!$D$3:$WE$3,0)))</f>
        <v>0</v>
      </c>
      <c r="N6888" s="103">
        <f>IF($C6888=$S$5,INDEX('[1]Serv RAV Fcast'!$CT$12:$CT$611,MATCH(B6888,'[1]Serv RAV Fcast'!$B$12:$B$611,0)),0)</f>
        <v>0</v>
      </c>
      <c r="O6888" s="128">
        <f>IF(B6888="",0,SUM(M6888:N6888)*INDEX('Service volumes'!$C:$C,MATCH($B6888,'Service volumes'!$A:$A,0)))</f>
        <v>0</v>
      </c>
    </row>
    <row r="6889" spans="1:15" ht="14.25" x14ac:dyDescent="0.35">
      <c r="A6889">
        <f t="shared" si="104"/>
        <v>6884</v>
      </c>
      <c r="B6889" s="128" t="str" cm="1">
        <f t="array" ref="B6889">IF(A6889&gt;COUNTA(comp_codes_EAD_TAR26)*COUNTA(serv_codes_EAD_TAR26),"",INDEX(serv_codes_EAD_TAR26,ROUNDUP(COUNTA(A$6:A6889)/COUNTA(comp_codes_EAD_TAR26),0)))</f>
        <v>SS838</v>
      </c>
      <c r="C6889" t="str" cm="1">
        <f t="array" ref="C6889">IF(A6889&gt;COUNTA(comp_codes_EAD_TAR26)*COUNTA(serv_codes_EAD_TAR26),"",INDEX(comp_codes_EAD_TAR26,COUNTIF(B$6:B6889,B6889)))</f>
        <v>CJ011</v>
      </c>
      <c r="D6889" s="23" t="str">
        <f>IF(B6889="","",INDEX([1]!List_ServBandwidth,MATCH(B6889,[1]!List_ServCode,0)))</f>
        <v>Above 1Gbit/s</v>
      </c>
      <c r="E6889" s="23" t="str">
        <f>IF(B6889="","",INDEX([1]!List_ServMarket_Name,MATCH(B6889,[1]!List_ServCode,0)))</f>
        <v>IEC - BT +2 exchanges</v>
      </c>
      <c r="F6889" s="23" t="str">
        <f>IF(B6889="","",INDEX([1]!List_ServNames,MATCH(B6889,[1]!List_ServCode,0)))</f>
        <v>EAD 10Gbps Rentals - Internal - IEC - BT+2 exchanges</v>
      </c>
      <c r="G6889" s="23" t="str">
        <f>INDEX([1]!List_CompName,MATCH($C6889,[1]!List_CompCode,0))</f>
        <v>TC_Spine Duct - 3+ Bore</v>
      </c>
      <c r="I6889" s="103">
        <f>IF($C6889=$Q$5,INDEX([1]UnitCosts_Service!$Q$9:$Q$608,MATCH($B6889,[1]UnitCosts_Service!$B$9:$B$608,0)),0)</f>
        <v>0</v>
      </c>
      <c r="J6889" s="103">
        <f>IF($C6889=$S$5,INDEX('[1]Serv RAV Fcast'!$BZ$12:$BZ$611,MATCH(B6889,'[1]Serv RAV Fcast'!$B$12:$B$611,0)) + INDEX('[1]Serv RAV Fcast'!$CJ$12:$CJ$611,MATCH(B6889,'[1]Serv RAV Fcast'!$B$12:$B$611,0)) + INDEX('[1]Serv RAV Fcast'!$CT$12:$CT$611,MATCH(B6889,'[1]Serv RAV Fcast'!$B$12:$B$611,0)),0)</f>
        <v>0</v>
      </c>
      <c r="K6889" s="109">
        <f>IF(B6889="",0,INDEX('[1]UnitCost (ex Cumulo&amp;RAV Fcasts)'!$D$7:$WE$176,MATCH(C6889,'[1]UnitCost (ex Cumulo&amp;RAV Fcasts)'!$B$7:$B$176,0),MATCH(B6889,'[1]UnitCost (ex Cumulo&amp;RAV Fcasts)'!$D$3:$WE$3,0)))</f>
        <v>0</v>
      </c>
      <c r="L6889" s="128">
        <f>IF(B6889="",0,SUM(I6889:K6889)*INDEX('Service volumes'!$C:$C,MATCH($B6889,'Service volumes'!$A:$A,0)))</f>
        <v>0</v>
      </c>
      <c r="M6889" s="109">
        <f>IF(B6889="",0,INDEX('[1]UnitCost (ROCE, ex RAV Fcast)'!$D$7:$WE$176,MATCH(C6889,'[1]UnitCost (ROCE, ex RAV Fcast)'!$B$7:$B$176,0),MATCH(B6889,'[1]UnitCost (ROCE, ex RAV Fcast)'!$D$3:$WE$3,0)))</f>
        <v>0</v>
      </c>
      <c r="N6889" s="103">
        <f>IF($C6889=$S$5,INDEX('[1]Serv RAV Fcast'!$CT$12:$CT$611,MATCH(B6889,'[1]Serv RAV Fcast'!$B$12:$B$611,0)),0)</f>
        <v>0</v>
      </c>
      <c r="O6889" s="128">
        <f>IF(B6889="",0,SUM(M6889:N6889)*INDEX('Service volumes'!$C:$C,MATCH($B6889,'Service volumes'!$A:$A,0)))</f>
        <v>0</v>
      </c>
    </row>
    <row r="6890" spans="1:15" ht="14.25" x14ac:dyDescent="0.35">
      <c r="A6890">
        <f t="shared" si="104"/>
        <v>6885</v>
      </c>
      <c r="B6890" s="128" t="str" cm="1">
        <f t="array" ref="B6890">IF(A6890&gt;COUNTA(comp_codes_EAD_TAR26)*COUNTA(serv_codes_EAD_TAR26),"",INDEX(serv_codes_EAD_TAR26,ROUNDUP(COUNTA(A$6:A6890)/COUNTA(comp_codes_EAD_TAR26),0)))</f>
        <v>SS838</v>
      </c>
      <c r="C6890" t="str" cm="1">
        <f t="array" ref="C6890">IF(A6890&gt;COUNTA(comp_codes_EAD_TAR26)*COUNTA(serv_codes_EAD_TAR26),"",INDEX(comp_codes_EAD_TAR26,COUNTIF(B$6:B6890,B6890)))</f>
        <v>CJ016</v>
      </c>
      <c r="D6890" s="23" t="str">
        <f>IF(B6890="","",INDEX([1]!List_ServBandwidth,MATCH(B6890,[1]!List_ServCode,0)))</f>
        <v>Above 1Gbit/s</v>
      </c>
      <c r="E6890" s="23" t="str">
        <f>IF(B6890="","",INDEX([1]!List_ServMarket_Name,MATCH(B6890,[1]!List_ServCode,0)))</f>
        <v>IEC - BT +2 exchanges</v>
      </c>
      <c r="F6890" s="23" t="str">
        <f>IF(B6890="","",INDEX([1]!List_ServNames,MATCH(B6890,[1]!List_ServCode,0)))</f>
        <v>EAD 10Gbps Rentals - Internal - IEC - BT+2 exchanges</v>
      </c>
      <c r="G6890" s="23" t="str">
        <f>INDEX([1]!List_CompName,MATCH($C6890,[1]!List_CompCode,0))</f>
        <v>TC Duct Network Adjustments above financial limit Internal</v>
      </c>
      <c r="I6890" s="103">
        <f>IF($C6890=$Q$5,INDEX([1]UnitCosts_Service!$Q$9:$Q$608,MATCH($B6890,[1]UnitCosts_Service!$B$9:$B$608,0)),0)</f>
        <v>0</v>
      </c>
      <c r="J6890" s="103">
        <f>IF($C6890=$S$5,INDEX('[1]Serv RAV Fcast'!$BZ$12:$BZ$611,MATCH(B6890,'[1]Serv RAV Fcast'!$B$12:$B$611,0)) + INDEX('[1]Serv RAV Fcast'!$CJ$12:$CJ$611,MATCH(B6890,'[1]Serv RAV Fcast'!$B$12:$B$611,0)) + INDEX('[1]Serv RAV Fcast'!$CT$12:$CT$611,MATCH(B6890,'[1]Serv RAV Fcast'!$B$12:$B$611,0)),0)</f>
        <v>0</v>
      </c>
      <c r="K6890" s="109">
        <f>IF(B6890="",0,INDEX('[1]UnitCost (ex Cumulo&amp;RAV Fcasts)'!$D$7:$WE$176,MATCH(C6890,'[1]UnitCost (ex Cumulo&amp;RAV Fcasts)'!$B$7:$B$176,0),MATCH(B6890,'[1]UnitCost (ex Cumulo&amp;RAV Fcasts)'!$D$3:$WE$3,0)))</f>
        <v>0</v>
      </c>
      <c r="L6890" s="128">
        <f>IF(B6890="",0,SUM(I6890:K6890)*INDEX('Service volumes'!$C:$C,MATCH($B6890,'Service volumes'!$A:$A,0)))</f>
        <v>0</v>
      </c>
      <c r="M6890" s="109">
        <f>IF(B6890="",0,INDEX('[1]UnitCost (ROCE, ex RAV Fcast)'!$D$7:$WE$176,MATCH(C6890,'[1]UnitCost (ROCE, ex RAV Fcast)'!$B$7:$B$176,0),MATCH(B6890,'[1]UnitCost (ROCE, ex RAV Fcast)'!$D$3:$WE$3,0)))</f>
        <v>0</v>
      </c>
      <c r="N6890" s="103">
        <f>IF($C6890=$S$5,INDEX('[1]Serv RAV Fcast'!$CT$12:$CT$611,MATCH(B6890,'[1]Serv RAV Fcast'!$B$12:$B$611,0)),0)</f>
        <v>0</v>
      </c>
      <c r="O6890" s="128">
        <f>IF(B6890="",0,SUM(M6890:N6890)*INDEX('Service volumes'!$C:$C,MATCH($B6890,'Service volumes'!$A:$A,0)))</f>
        <v>0</v>
      </c>
    </row>
    <row r="6891" spans="1:15" ht="14.25" x14ac:dyDescent="0.35">
      <c r="A6891">
        <f t="shared" si="104"/>
        <v>6886</v>
      </c>
      <c r="B6891" s="128" t="str" cm="1">
        <f t="array" ref="B6891">IF(A6891&gt;COUNTA(comp_codes_EAD_TAR26)*COUNTA(serv_codes_EAD_TAR26),"",INDEX(serv_codes_EAD_TAR26,ROUNDUP(COUNTA(A$6:A6891)/COUNTA(comp_codes_EAD_TAR26),0)))</f>
        <v>SS838</v>
      </c>
      <c r="C6891" t="str" cm="1">
        <f t="array" ref="C6891">IF(A6891&gt;COUNTA(comp_codes_EAD_TAR26)*COUNTA(serv_codes_EAD_TAR26),"",INDEX(comp_codes_EAD_TAR26,COUNTIF(B$6:B6891,B6891)))</f>
        <v>CJ017</v>
      </c>
      <c r="D6891" s="23" t="str">
        <f>IF(B6891="","",INDEX([1]!List_ServBandwidth,MATCH(B6891,[1]!List_ServCode,0)))</f>
        <v>Above 1Gbit/s</v>
      </c>
      <c r="E6891" s="23" t="str">
        <f>IF(B6891="","",INDEX([1]!List_ServMarket_Name,MATCH(B6891,[1]!List_ServCode,0)))</f>
        <v>IEC - BT +2 exchanges</v>
      </c>
      <c r="F6891" s="23" t="str">
        <f>IF(B6891="","",INDEX([1]!List_ServNames,MATCH(B6891,[1]!List_ServCode,0)))</f>
        <v>EAD 10Gbps Rentals - Internal - IEC - BT+2 exchanges</v>
      </c>
      <c r="G6891" s="23" t="str">
        <f>INDEX([1]!List_CompName,MATCH($C6891,[1]!List_CompCode,0))</f>
        <v>TC_Cable up a pole</v>
      </c>
      <c r="I6891" s="103">
        <f>IF($C6891=$Q$5,INDEX([1]UnitCosts_Service!$Q$9:$Q$608,MATCH($B6891,[1]UnitCosts_Service!$B$9:$B$608,0)),0)</f>
        <v>0</v>
      </c>
      <c r="J6891" s="103">
        <f>IF($C6891=$S$5,INDEX('[1]Serv RAV Fcast'!$BZ$12:$BZ$611,MATCH(B6891,'[1]Serv RAV Fcast'!$B$12:$B$611,0)) + INDEX('[1]Serv RAV Fcast'!$CJ$12:$CJ$611,MATCH(B6891,'[1]Serv RAV Fcast'!$B$12:$B$611,0)) + INDEX('[1]Serv RAV Fcast'!$CT$12:$CT$611,MATCH(B6891,'[1]Serv RAV Fcast'!$B$12:$B$611,0)),0)</f>
        <v>0</v>
      </c>
      <c r="K6891" s="109">
        <f>IF(B6891="",0,INDEX('[1]UnitCost (ex Cumulo&amp;RAV Fcasts)'!$D$7:$WE$176,MATCH(C6891,'[1]UnitCost (ex Cumulo&amp;RAV Fcasts)'!$B$7:$B$176,0),MATCH(B6891,'[1]UnitCost (ex Cumulo&amp;RAV Fcasts)'!$D$3:$WE$3,0)))</f>
        <v>0</v>
      </c>
      <c r="L6891" s="128">
        <f>IF(B6891="",0,SUM(I6891:K6891)*INDEX('Service volumes'!$C:$C,MATCH($B6891,'Service volumes'!$A:$A,0)))</f>
        <v>0</v>
      </c>
      <c r="M6891" s="109">
        <f>IF(B6891="",0,INDEX('[1]UnitCost (ROCE, ex RAV Fcast)'!$D$7:$WE$176,MATCH(C6891,'[1]UnitCost (ROCE, ex RAV Fcast)'!$B$7:$B$176,0),MATCH(B6891,'[1]UnitCost (ROCE, ex RAV Fcast)'!$D$3:$WE$3,0)))</f>
        <v>0</v>
      </c>
      <c r="N6891" s="103">
        <f>IF($C6891=$S$5,INDEX('[1]Serv RAV Fcast'!$CT$12:$CT$611,MATCH(B6891,'[1]Serv RAV Fcast'!$B$12:$B$611,0)),0)</f>
        <v>0</v>
      </c>
      <c r="O6891" s="128">
        <f>IF(B6891="",0,SUM(M6891:N6891)*INDEX('Service volumes'!$C:$C,MATCH($B6891,'Service volumes'!$A:$A,0)))</f>
        <v>0</v>
      </c>
    </row>
    <row r="6892" spans="1:15" ht="14.25" x14ac:dyDescent="0.35">
      <c r="A6892">
        <f t="shared" si="104"/>
        <v>6887</v>
      </c>
      <c r="B6892" s="128" t="str" cm="1">
        <f t="array" ref="B6892">IF(A6892&gt;COUNTA(comp_codes_EAD_TAR26)*COUNTA(serv_codes_EAD_TAR26),"",INDEX(serv_codes_EAD_TAR26,ROUNDUP(COUNTA(A$6:A6892)/COUNTA(comp_codes_EAD_TAR26),0)))</f>
        <v>SS838</v>
      </c>
      <c r="C6892" t="str" cm="1">
        <f t="array" ref="C6892">IF(A6892&gt;COUNTA(comp_codes_EAD_TAR26)*COUNTA(serv_codes_EAD_TAR26),"",INDEX(comp_codes_EAD_TAR26,COUNTIF(B$6:B6892,B6892)))</f>
        <v>CL160</v>
      </c>
      <c r="D6892" s="23" t="str">
        <f>IF(B6892="","",INDEX([1]!List_ServBandwidth,MATCH(B6892,[1]!List_ServCode,0)))</f>
        <v>Above 1Gbit/s</v>
      </c>
      <c r="E6892" s="23" t="str">
        <f>IF(B6892="","",INDEX([1]!List_ServMarket_Name,MATCH(B6892,[1]!List_ServCode,0)))</f>
        <v>IEC - BT +2 exchanges</v>
      </c>
      <c r="F6892" s="23" t="str">
        <f>IF(B6892="","",INDEX([1]!List_ServNames,MATCH(B6892,[1]!List_ServCode,0)))</f>
        <v>EAD 10Gbps Rentals - Internal - IEC - BT+2 exchanges</v>
      </c>
      <c r="G6892" s="23" t="str">
        <f>INDEX([1]!List_CompName,MATCH($C6892,[1]!List_CompCode,0))</f>
        <v>Routing &amp; Records</v>
      </c>
      <c r="I6892" s="103">
        <f>IF($C6892=$Q$5,INDEX([1]UnitCosts_Service!$Q$9:$Q$608,MATCH($B6892,[1]UnitCosts_Service!$B$9:$B$608,0)),0)</f>
        <v>0</v>
      </c>
      <c r="J6892" s="103">
        <f>IF($C6892=$S$5,INDEX('[1]Serv RAV Fcast'!$BZ$12:$BZ$611,MATCH(B6892,'[1]Serv RAV Fcast'!$B$12:$B$611,0)) + INDEX('[1]Serv RAV Fcast'!$CJ$12:$CJ$611,MATCH(B6892,'[1]Serv RAV Fcast'!$B$12:$B$611,0)) + INDEX('[1]Serv RAV Fcast'!$CT$12:$CT$611,MATCH(B6892,'[1]Serv RAV Fcast'!$B$12:$B$611,0)),0)</f>
        <v>0</v>
      </c>
      <c r="K6892" s="109">
        <f>IF(B6892="",0,INDEX('[1]UnitCost (ex Cumulo&amp;RAV Fcasts)'!$D$7:$WE$176,MATCH(C6892,'[1]UnitCost (ex Cumulo&amp;RAV Fcasts)'!$B$7:$B$176,0),MATCH(B6892,'[1]UnitCost (ex Cumulo&amp;RAV Fcasts)'!$D$3:$WE$3,0)))</f>
        <v>0</v>
      </c>
      <c r="L6892" s="128">
        <f>IF(B6892="",0,SUM(I6892:K6892)*INDEX('Service volumes'!$C:$C,MATCH($B6892,'Service volumes'!$A:$A,0)))</f>
        <v>0</v>
      </c>
      <c r="M6892" s="109">
        <f>IF(B6892="",0,INDEX('[1]UnitCost (ROCE, ex RAV Fcast)'!$D$7:$WE$176,MATCH(C6892,'[1]UnitCost (ROCE, ex RAV Fcast)'!$B$7:$B$176,0),MATCH(B6892,'[1]UnitCost (ROCE, ex RAV Fcast)'!$D$3:$WE$3,0)))</f>
        <v>0</v>
      </c>
      <c r="N6892" s="103">
        <f>IF($C6892=$S$5,INDEX('[1]Serv RAV Fcast'!$CT$12:$CT$611,MATCH(B6892,'[1]Serv RAV Fcast'!$B$12:$B$611,0)),0)</f>
        <v>0</v>
      </c>
      <c r="O6892" s="128">
        <f>IF(B6892="",0,SUM(M6892:N6892)*INDEX('Service volumes'!$C:$C,MATCH($B6892,'Service volumes'!$A:$A,0)))</f>
        <v>0</v>
      </c>
    </row>
    <row r="6893" spans="1:15" ht="14.25" x14ac:dyDescent="0.35">
      <c r="A6893">
        <f t="shared" si="104"/>
        <v>6888</v>
      </c>
      <c r="B6893" s="128" t="str" cm="1">
        <f t="array" ref="B6893">IF(A6893&gt;COUNTA(comp_codes_EAD_TAR26)*COUNTA(serv_codes_EAD_TAR26),"",INDEX(serv_codes_EAD_TAR26,ROUNDUP(COUNTA(A$6:A6893)/COUNTA(comp_codes_EAD_TAR26),0)))</f>
        <v>SS838</v>
      </c>
      <c r="C6893" t="str" cm="1">
        <f t="array" ref="C6893">IF(A6893&gt;COUNTA(comp_codes_EAD_TAR26)*COUNTA(serv_codes_EAD_TAR26),"",INDEX(comp_codes_EAD_TAR26,COUNTIF(B$6:B6893,B6893)))</f>
        <v>CO484</v>
      </c>
      <c r="D6893" s="23" t="str">
        <f>IF(B6893="","",INDEX([1]!List_ServBandwidth,MATCH(B6893,[1]!List_ServCode,0)))</f>
        <v>Above 1Gbit/s</v>
      </c>
      <c r="E6893" s="23" t="str">
        <f>IF(B6893="","",INDEX([1]!List_ServMarket_Name,MATCH(B6893,[1]!List_ServCode,0)))</f>
        <v>IEC - BT +2 exchanges</v>
      </c>
      <c r="F6893" s="23" t="str">
        <f>IF(B6893="","",INDEX([1]!List_ServNames,MATCH(B6893,[1]!List_ServCode,0)))</f>
        <v>EAD 10Gbps Rentals - Internal - IEC - BT+2 exchanges</v>
      </c>
      <c r="G6893" s="23" t="str">
        <f>INDEX([1]!List_CompName,MATCH($C6893,[1]!List_CompCode,0))</f>
        <v>Interexchange Fibre</v>
      </c>
      <c r="I6893" s="103">
        <f>IF($C6893=$Q$5,INDEX([1]UnitCosts_Service!$Q$9:$Q$608,MATCH($B6893,[1]UnitCosts_Service!$B$9:$B$608,0)),0)</f>
        <v>0</v>
      </c>
      <c r="J6893" s="103">
        <f>IF($C6893=$S$5,INDEX('[1]Serv RAV Fcast'!$BZ$12:$BZ$611,MATCH(B6893,'[1]Serv RAV Fcast'!$B$12:$B$611,0)) + INDEX('[1]Serv RAV Fcast'!$CJ$12:$CJ$611,MATCH(B6893,'[1]Serv RAV Fcast'!$B$12:$B$611,0)) + INDEX('[1]Serv RAV Fcast'!$CT$12:$CT$611,MATCH(B6893,'[1]Serv RAV Fcast'!$B$12:$B$611,0)),0)</f>
        <v>0</v>
      </c>
      <c r="K6893" s="109">
        <f>IF(B6893="",0,INDEX('[1]UnitCost (ex Cumulo&amp;RAV Fcasts)'!$D$7:$WE$176,MATCH(C6893,'[1]UnitCost (ex Cumulo&amp;RAV Fcasts)'!$B$7:$B$176,0),MATCH(B6893,'[1]UnitCost (ex Cumulo&amp;RAV Fcasts)'!$D$3:$WE$3,0)))</f>
        <v>0</v>
      </c>
      <c r="L6893" s="128">
        <f>IF(B6893="",0,SUM(I6893:K6893)*INDEX('Service volumes'!$C:$C,MATCH($B6893,'Service volumes'!$A:$A,0)))</f>
        <v>0</v>
      </c>
      <c r="M6893" s="109">
        <f>IF(B6893="",0,INDEX('[1]UnitCost (ROCE, ex RAV Fcast)'!$D$7:$WE$176,MATCH(C6893,'[1]UnitCost (ROCE, ex RAV Fcast)'!$B$7:$B$176,0),MATCH(B6893,'[1]UnitCost (ROCE, ex RAV Fcast)'!$D$3:$WE$3,0)))</f>
        <v>0</v>
      </c>
      <c r="N6893" s="103">
        <f>IF($C6893=$S$5,INDEX('[1]Serv RAV Fcast'!$CT$12:$CT$611,MATCH(B6893,'[1]Serv RAV Fcast'!$B$12:$B$611,0)),0)</f>
        <v>0</v>
      </c>
      <c r="O6893" s="128">
        <f>IF(B6893="",0,SUM(M6893:N6893)*INDEX('Service volumes'!$C:$C,MATCH($B6893,'Service volumes'!$A:$A,0)))</f>
        <v>0</v>
      </c>
    </row>
    <row r="6894" spans="1:15" ht="14.25" x14ac:dyDescent="0.35">
      <c r="A6894">
        <f t="shared" si="104"/>
        <v>6889</v>
      </c>
      <c r="B6894" s="128" t="str" cm="1">
        <f t="array" ref="B6894">IF(A6894&gt;COUNTA(comp_codes_EAD_TAR26)*COUNTA(serv_codes_EAD_TAR26),"",INDEX(serv_codes_EAD_TAR26,ROUNDUP(COUNTA(A$6:A6894)/COUNTA(comp_codes_EAD_TAR26),0)))</f>
        <v>SS838</v>
      </c>
      <c r="C6894" t="str" cm="1">
        <f t="array" ref="C6894">IF(A6894&gt;COUNTA(comp_codes_EAD_TAR26)*COUNTA(serv_codes_EAD_TAR26),"",INDEX(comp_codes_EAD_TAR26,COUNTIF(B$6:B6894,B6894)))</f>
        <v>CW609</v>
      </c>
      <c r="D6894" s="23" t="str">
        <f>IF(B6894="","",INDEX([1]!List_ServBandwidth,MATCH(B6894,[1]!List_ServCode,0)))</f>
        <v>Above 1Gbit/s</v>
      </c>
      <c r="E6894" s="23" t="str">
        <f>IF(B6894="","",INDEX([1]!List_ServMarket_Name,MATCH(B6894,[1]!List_ServCode,0)))</f>
        <v>IEC - BT +2 exchanges</v>
      </c>
      <c r="F6894" s="23" t="str">
        <f>IF(B6894="","",INDEX([1]!List_ServNames,MATCH(B6894,[1]!List_ServCode,0)))</f>
        <v>EAD 10Gbps Rentals - Internal - IEC - BT+2 exchanges</v>
      </c>
      <c r="G6894" s="23" t="str">
        <f>INDEX([1]!List_CompName,MATCH($C6894,[1]!List_CompCode,0))</f>
        <v>Legacy Ethernet - Spine fibre</v>
      </c>
      <c r="I6894" s="103">
        <f>IF($C6894=$Q$5,INDEX([1]UnitCosts_Service!$Q$9:$Q$608,MATCH($B6894,[1]UnitCosts_Service!$B$9:$B$608,0)),0)</f>
        <v>0</v>
      </c>
      <c r="J6894" s="103">
        <f>IF($C6894=$S$5,INDEX('[1]Serv RAV Fcast'!$BZ$12:$BZ$611,MATCH(B6894,'[1]Serv RAV Fcast'!$B$12:$B$611,0)) + INDEX('[1]Serv RAV Fcast'!$CJ$12:$CJ$611,MATCH(B6894,'[1]Serv RAV Fcast'!$B$12:$B$611,0)) + INDEX('[1]Serv RAV Fcast'!$CT$12:$CT$611,MATCH(B6894,'[1]Serv RAV Fcast'!$B$12:$B$611,0)),0)</f>
        <v>0</v>
      </c>
      <c r="K6894" s="109">
        <f>IF(B6894="",0,INDEX('[1]UnitCost (ex Cumulo&amp;RAV Fcasts)'!$D$7:$WE$176,MATCH(C6894,'[1]UnitCost (ex Cumulo&amp;RAV Fcasts)'!$B$7:$B$176,0),MATCH(B6894,'[1]UnitCost (ex Cumulo&amp;RAV Fcasts)'!$D$3:$WE$3,0)))</f>
        <v>0</v>
      </c>
      <c r="L6894" s="128">
        <f>IF(B6894="",0,SUM(I6894:K6894)*INDEX('Service volumes'!$C:$C,MATCH($B6894,'Service volumes'!$A:$A,0)))</f>
        <v>0</v>
      </c>
      <c r="M6894" s="109">
        <f>IF(B6894="",0,INDEX('[1]UnitCost (ROCE, ex RAV Fcast)'!$D$7:$WE$176,MATCH(C6894,'[1]UnitCost (ROCE, ex RAV Fcast)'!$B$7:$B$176,0),MATCH(B6894,'[1]UnitCost (ROCE, ex RAV Fcast)'!$D$3:$WE$3,0)))</f>
        <v>0</v>
      </c>
      <c r="N6894" s="103">
        <f>IF($C6894=$S$5,INDEX('[1]Serv RAV Fcast'!$CT$12:$CT$611,MATCH(B6894,'[1]Serv RAV Fcast'!$B$12:$B$611,0)),0)</f>
        <v>0</v>
      </c>
      <c r="O6894" s="128">
        <f>IF(B6894="",0,SUM(M6894:N6894)*INDEX('Service volumes'!$C:$C,MATCH($B6894,'Service volumes'!$A:$A,0)))</f>
        <v>0</v>
      </c>
    </row>
    <row r="6895" spans="1:15" ht="14.25" x14ac:dyDescent="0.35">
      <c r="A6895">
        <f t="shared" si="104"/>
        <v>6890</v>
      </c>
      <c r="B6895" s="128" t="str" cm="1">
        <f t="array" ref="B6895">IF(A6895&gt;COUNTA(comp_codes_EAD_TAR26)*COUNTA(serv_codes_EAD_TAR26),"",INDEX(serv_codes_EAD_TAR26,ROUNDUP(COUNTA(A$6:A6895)/COUNTA(comp_codes_EAD_TAR26),0)))</f>
        <v>SS838</v>
      </c>
      <c r="C6895" t="str" cm="1">
        <f t="array" ref="C6895">IF(A6895&gt;COUNTA(comp_codes_EAD_TAR26)*COUNTA(serv_codes_EAD_TAR26),"",INDEX(comp_codes_EAD_TAR26,COUNTIF(B$6:B6895,B6895)))</f>
        <v>CW610</v>
      </c>
      <c r="D6895" s="23" t="str">
        <f>IF(B6895="","",INDEX([1]!List_ServBandwidth,MATCH(B6895,[1]!List_ServCode,0)))</f>
        <v>Above 1Gbit/s</v>
      </c>
      <c r="E6895" s="23" t="str">
        <f>IF(B6895="","",INDEX([1]!List_ServMarket_Name,MATCH(B6895,[1]!List_ServCode,0)))</f>
        <v>IEC - BT +2 exchanges</v>
      </c>
      <c r="F6895" s="23" t="str">
        <f>IF(B6895="","",INDEX([1]!List_ServNames,MATCH(B6895,[1]!List_ServCode,0)))</f>
        <v>EAD 10Gbps Rentals - Internal - IEC - BT+2 exchanges</v>
      </c>
      <c r="G6895" s="23" t="str">
        <f>INDEX([1]!List_CompName,MATCH($C6895,[1]!List_CompCode,0))</f>
        <v>Legacy Ethernet - Distribution fibre</v>
      </c>
      <c r="I6895" s="103">
        <f>IF($C6895=$Q$5,INDEX([1]UnitCosts_Service!$Q$9:$Q$608,MATCH($B6895,[1]UnitCosts_Service!$B$9:$B$608,0)),0)</f>
        <v>0</v>
      </c>
      <c r="J6895" s="103">
        <f>IF($C6895=$S$5,INDEX('[1]Serv RAV Fcast'!$BZ$12:$BZ$611,MATCH(B6895,'[1]Serv RAV Fcast'!$B$12:$B$611,0)) + INDEX('[1]Serv RAV Fcast'!$CJ$12:$CJ$611,MATCH(B6895,'[1]Serv RAV Fcast'!$B$12:$B$611,0)) + INDEX('[1]Serv RAV Fcast'!$CT$12:$CT$611,MATCH(B6895,'[1]Serv RAV Fcast'!$B$12:$B$611,0)),0)</f>
        <v>0</v>
      </c>
      <c r="K6895" s="109">
        <f>IF(B6895="",0,INDEX('[1]UnitCost (ex Cumulo&amp;RAV Fcasts)'!$D$7:$WE$176,MATCH(C6895,'[1]UnitCost (ex Cumulo&amp;RAV Fcasts)'!$B$7:$B$176,0),MATCH(B6895,'[1]UnitCost (ex Cumulo&amp;RAV Fcasts)'!$D$3:$WE$3,0)))</f>
        <v>0</v>
      </c>
      <c r="L6895" s="128">
        <f>IF(B6895="",0,SUM(I6895:K6895)*INDEX('Service volumes'!$C:$C,MATCH($B6895,'Service volumes'!$A:$A,0)))</f>
        <v>0</v>
      </c>
      <c r="M6895" s="109">
        <f>IF(B6895="",0,INDEX('[1]UnitCost (ROCE, ex RAV Fcast)'!$D$7:$WE$176,MATCH(C6895,'[1]UnitCost (ROCE, ex RAV Fcast)'!$B$7:$B$176,0),MATCH(B6895,'[1]UnitCost (ROCE, ex RAV Fcast)'!$D$3:$WE$3,0)))</f>
        <v>0</v>
      </c>
      <c r="N6895" s="103">
        <f>IF($C6895=$S$5,INDEX('[1]Serv RAV Fcast'!$CT$12:$CT$611,MATCH(B6895,'[1]Serv RAV Fcast'!$B$12:$B$611,0)),0)</f>
        <v>0</v>
      </c>
      <c r="O6895" s="128">
        <f>IF(B6895="",0,SUM(M6895:N6895)*INDEX('Service volumes'!$C:$C,MATCH($B6895,'Service volumes'!$A:$A,0)))</f>
        <v>0</v>
      </c>
    </row>
    <row r="6896" spans="1:15" ht="14.25" x14ac:dyDescent="0.35">
      <c r="A6896">
        <f t="shared" si="104"/>
        <v>6891</v>
      </c>
      <c r="B6896" s="128" t="str" cm="1">
        <f t="array" ref="B6896">IF(A6896&gt;COUNTA(comp_codes_EAD_TAR26)*COUNTA(serv_codes_EAD_TAR26),"",INDEX(serv_codes_EAD_TAR26,ROUNDUP(COUNTA(A$6:A6896)/COUNTA(comp_codes_EAD_TAR26),0)))</f>
        <v>SS838</v>
      </c>
      <c r="C6896" t="str" cm="1">
        <f t="array" ref="C6896">IF(A6896&gt;COUNTA(comp_codes_EAD_TAR26)*COUNTA(serv_codes_EAD_TAR26),"",INDEX(comp_codes_EAD_TAR26,COUNTIF(B$6:B6896,B6896)))</f>
        <v>PI_RAV</v>
      </c>
      <c r="D6896" s="23" t="str">
        <f>IF(B6896="","",INDEX([1]!List_ServBandwidth,MATCH(B6896,[1]!List_ServCode,0)))</f>
        <v>Above 1Gbit/s</v>
      </c>
      <c r="E6896" s="23" t="str">
        <f>IF(B6896="","",INDEX([1]!List_ServMarket_Name,MATCH(B6896,[1]!List_ServCode,0)))</f>
        <v>IEC - BT +2 exchanges</v>
      </c>
      <c r="F6896" s="23" t="str">
        <f>IF(B6896="","",INDEX([1]!List_ServNames,MATCH(B6896,[1]!List_ServCode,0)))</f>
        <v>EAD 10Gbps Rentals - Internal - IEC - BT+2 exchanges</v>
      </c>
      <c r="G6896" s="23" t="str">
        <f>INDEX([1]!List_CompName,MATCH($C6896,[1]!List_CompCode,0))</f>
        <v>PI_RAV</v>
      </c>
      <c r="I6896" s="103">
        <f>IF($C6896=$Q$5,INDEX([1]UnitCosts_Service!$Q$9:$Q$608,MATCH($B6896,[1]UnitCosts_Service!$B$9:$B$608,0)),0)</f>
        <v>0</v>
      </c>
      <c r="J6896" s="103">
        <f>IF($C6896=$S$5,INDEX('[1]Serv RAV Fcast'!$BZ$12:$BZ$611,MATCH(B6896,'[1]Serv RAV Fcast'!$B$12:$B$611,0)) + INDEX('[1]Serv RAV Fcast'!$CJ$12:$CJ$611,MATCH(B6896,'[1]Serv RAV Fcast'!$B$12:$B$611,0)) + INDEX('[1]Serv RAV Fcast'!$CT$12:$CT$611,MATCH(B6896,'[1]Serv RAV Fcast'!$B$12:$B$611,0)),0)</f>
        <v>0</v>
      </c>
      <c r="K6896" s="109">
        <f>IF(B6896="",0,INDEX('[1]UnitCost (ex Cumulo&amp;RAV Fcasts)'!$D$7:$WE$176,MATCH(C6896,'[1]UnitCost (ex Cumulo&amp;RAV Fcasts)'!$B$7:$B$176,0),MATCH(B6896,'[1]UnitCost (ex Cumulo&amp;RAV Fcasts)'!$D$3:$WE$3,0)))</f>
        <v>0</v>
      </c>
      <c r="L6896" s="128">
        <f>IF(B6896="",0,SUM(I6896:K6896)*INDEX('Service volumes'!$C:$C,MATCH($B6896,'Service volumes'!$A:$A,0)))</f>
        <v>0</v>
      </c>
      <c r="M6896" s="109">
        <f>IF(B6896="",0,INDEX('[1]UnitCost (ROCE, ex RAV Fcast)'!$D$7:$WE$176,MATCH(C6896,'[1]UnitCost (ROCE, ex RAV Fcast)'!$B$7:$B$176,0),MATCH(B6896,'[1]UnitCost (ROCE, ex RAV Fcast)'!$D$3:$WE$3,0)))</f>
        <v>0</v>
      </c>
      <c r="N6896" s="103">
        <f>IF($C6896=$S$5,INDEX('[1]Serv RAV Fcast'!$CT$12:$CT$611,MATCH(B6896,'[1]Serv RAV Fcast'!$B$12:$B$611,0)),0)</f>
        <v>0</v>
      </c>
      <c r="O6896" s="128">
        <f>IF(B6896="",0,SUM(M6896:N6896)*INDEX('Service volumes'!$C:$C,MATCH($B6896,'Service volumes'!$A:$A,0)))</f>
        <v>0</v>
      </c>
    </row>
    <row r="6897" spans="1:15" ht="14.25" x14ac:dyDescent="0.35">
      <c r="A6897">
        <f t="shared" si="104"/>
        <v>6892</v>
      </c>
      <c r="B6897" s="128" t="str" cm="1">
        <f t="array" ref="B6897">IF(A6897&gt;COUNTA(comp_codes_EAD_TAR26)*COUNTA(serv_codes_EAD_TAR26),"",INDEX(serv_codes_EAD_TAR26,ROUNDUP(COUNTA(A$6:A6897)/COUNTA(comp_codes_EAD_TAR26),0)))</f>
        <v>SS838</v>
      </c>
      <c r="C6897" t="str" cm="1">
        <f t="array" ref="C6897">IF(A6897&gt;COUNTA(comp_codes_EAD_TAR26)*COUNTA(serv_codes_EAD_TAR26),"",INDEX(comp_codes_EAD_TAR26,COUNTIF(B$6:B6897,B6897)))</f>
        <v>PI_Poles</v>
      </c>
      <c r="D6897" s="23" t="str">
        <f>IF(B6897="","",INDEX([1]!List_ServBandwidth,MATCH(B6897,[1]!List_ServCode,0)))</f>
        <v>Above 1Gbit/s</v>
      </c>
      <c r="E6897" s="23" t="str">
        <f>IF(B6897="","",INDEX([1]!List_ServMarket_Name,MATCH(B6897,[1]!List_ServCode,0)))</f>
        <v>IEC - BT +2 exchanges</v>
      </c>
      <c r="F6897" s="23" t="str">
        <f>IF(B6897="","",INDEX([1]!List_ServNames,MATCH(B6897,[1]!List_ServCode,0)))</f>
        <v>EAD 10Gbps Rentals - Internal - IEC - BT+2 exchanges</v>
      </c>
      <c r="G6897" s="23" t="str">
        <f>INDEX([1]!List_CompName,MATCH($C6897,[1]!List_CompCode,0))</f>
        <v>PI_Poles</v>
      </c>
      <c r="I6897" s="103">
        <f>IF($C6897=$Q$5,INDEX([1]UnitCosts_Service!$Q$9:$Q$608,MATCH($B6897,[1]UnitCosts_Service!$B$9:$B$608,0)),0)</f>
        <v>0</v>
      </c>
      <c r="J6897" s="103">
        <f>IF($C6897=$S$5,INDEX('[1]Serv RAV Fcast'!$BZ$12:$BZ$611,MATCH(B6897,'[1]Serv RAV Fcast'!$B$12:$B$611,0)) + INDEX('[1]Serv RAV Fcast'!$CJ$12:$CJ$611,MATCH(B6897,'[1]Serv RAV Fcast'!$B$12:$B$611,0)) + INDEX('[1]Serv RAV Fcast'!$CT$12:$CT$611,MATCH(B6897,'[1]Serv RAV Fcast'!$B$12:$B$611,0)),0)</f>
        <v>0</v>
      </c>
      <c r="K6897" s="109">
        <f>IF(B6897="",0,INDEX('[1]UnitCost (ex Cumulo&amp;RAV Fcasts)'!$D$7:$WE$176,MATCH(C6897,'[1]UnitCost (ex Cumulo&amp;RAV Fcasts)'!$B$7:$B$176,0),MATCH(B6897,'[1]UnitCost (ex Cumulo&amp;RAV Fcasts)'!$D$3:$WE$3,0)))</f>
        <v>0</v>
      </c>
      <c r="L6897" s="128">
        <f>IF(B6897="",0,SUM(I6897:K6897)*INDEX('Service volumes'!$C:$C,MATCH($B6897,'Service volumes'!$A:$A,0)))</f>
        <v>0</v>
      </c>
      <c r="M6897" s="109">
        <f>IF(B6897="",0,INDEX('[1]UnitCost (ROCE, ex RAV Fcast)'!$D$7:$WE$176,MATCH(C6897,'[1]UnitCost (ROCE, ex RAV Fcast)'!$B$7:$B$176,0),MATCH(B6897,'[1]UnitCost (ROCE, ex RAV Fcast)'!$D$3:$WE$3,0)))</f>
        <v>0</v>
      </c>
      <c r="N6897" s="103">
        <f>IF($C6897=$S$5,INDEX('[1]Serv RAV Fcast'!$CT$12:$CT$611,MATCH(B6897,'[1]Serv RAV Fcast'!$B$12:$B$611,0)),0)</f>
        <v>0</v>
      </c>
      <c r="O6897" s="128">
        <f>IF(B6897="",0,SUM(M6897:N6897)*INDEX('Service volumes'!$C:$C,MATCH($B6897,'Service volumes'!$A:$A,0)))</f>
        <v>0</v>
      </c>
    </row>
    <row r="6898" spans="1:15" ht="14.25" x14ac:dyDescent="0.35">
      <c r="A6898">
        <f t="shared" si="104"/>
        <v>6893</v>
      </c>
      <c r="B6898" s="128" t="str" cm="1">
        <f t="array" ref="B6898">IF(A6898&gt;COUNTA(comp_codes_EAD_TAR26)*COUNTA(serv_codes_EAD_TAR26),"",INDEX(serv_codes_EAD_TAR26,ROUNDUP(COUNTA(A$6:A6898)/COUNTA(comp_codes_EAD_TAR26),0)))</f>
        <v>SS838</v>
      </c>
      <c r="C6898" t="str" cm="1">
        <f t="array" ref="C6898">IF(A6898&gt;COUNTA(comp_codes_EAD_TAR26)*COUNTA(serv_codes_EAD_TAR26),"",INDEX(comp_codes_EAD_TAR26,COUNTIF(B$6:B6898,B6898)))</f>
        <v>CL573</v>
      </c>
      <c r="D6898" s="23" t="str">
        <f>IF(B6898="","",INDEX([1]!List_ServBandwidth,MATCH(B6898,[1]!List_ServCode,0)))</f>
        <v>Above 1Gbit/s</v>
      </c>
      <c r="E6898" s="23" t="str">
        <f>IF(B6898="","",INDEX([1]!List_ServMarket_Name,MATCH(B6898,[1]!List_ServCode,0)))</f>
        <v>IEC - BT +2 exchanges</v>
      </c>
      <c r="F6898" s="23" t="str">
        <f>IF(B6898="","",INDEX([1]!List_ServNames,MATCH(B6898,[1]!List_ServCode,0)))</f>
        <v>EAD 10Gbps Rentals - Internal - IEC - BT+2 exchanges</v>
      </c>
      <c r="G6898" s="23" t="str">
        <f>INDEX([1]!List_CompName,MATCH($C6898,[1]!List_CompCode,0))</f>
        <v>OR Service Centre - Provision Ethernet</v>
      </c>
      <c r="I6898" s="103">
        <f>IF($C6898=$Q$5,INDEX([1]UnitCosts_Service!$Q$9:$Q$608,MATCH($B6898,[1]UnitCosts_Service!$B$9:$B$608,0)),0)</f>
        <v>0</v>
      </c>
      <c r="J6898" s="103">
        <f>IF($C6898=$S$5,INDEX('[1]Serv RAV Fcast'!$BZ$12:$BZ$611,MATCH(B6898,'[1]Serv RAV Fcast'!$B$12:$B$611,0)) + INDEX('[1]Serv RAV Fcast'!$CJ$12:$CJ$611,MATCH(B6898,'[1]Serv RAV Fcast'!$B$12:$B$611,0)) + INDEX('[1]Serv RAV Fcast'!$CT$12:$CT$611,MATCH(B6898,'[1]Serv RAV Fcast'!$B$12:$B$611,0)),0)</f>
        <v>0</v>
      </c>
      <c r="K6898" s="109">
        <f>IF(B6898="",0,INDEX('[1]UnitCost (ex Cumulo&amp;RAV Fcasts)'!$D$7:$WE$176,MATCH(C6898,'[1]UnitCost (ex Cumulo&amp;RAV Fcasts)'!$B$7:$B$176,0),MATCH(B6898,'[1]UnitCost (ex Cumulo&amp;RAV Fcasts)'!$D$3:$WE$3,0)))</f>
        <v>0</v>
      </c>
      <c r="L6898" s="128">
        <f>IF(B6898="",0,SUM(I6898:K6898)*INDEX('Service volumes'!$C:$C,MATCH($B6898,'Service volumes'!$A:$A,0)))</f>
        <v>0</v>
      </c>
      <c r="M6898" s="109">
        <f>IF(B6898="",0,INDEX('[1]UnitCost (ROCE, ex RAV Fcast)'!$D$7:$WE$176,MATCH(C6898,'[1]UnitCost (ROCE, ex RAV Fcast)'!$B$7:$B$176,0),MATCH(B6898,'[1]UnitCost (ROCE, ex RAV Fcast)'!$D$3:$WE$3,0)))</f>
        <v>0</v>
      </c>
      <c r="N6898" s="103">
        <f>IF($C6898=$S$5,INDEX('[1]Serv RAV Fcast'!$CT$12:$CT$611,MATCH(B6898,'[1]Serv RAV Fcast'!$B$12:$B$611,0)),0)</f>
        <v>0</v>
      </c>
      <c r="O6898" s="128">
        <f>IF(B6898="",0,SUM(M6898:N6898)*INDEX('Service volumes'!$C:$C,MATCH($B6898,'Service volumes'!$A:$A,0)))</f>
        <v>0</v>
      </c>
    </row>
    <row r="6899" spans="1:15" ht="14.25" x14ac:dyDescent="0.35">
      <c r="A6899">
        <f t="shared" si="104"/>
        <v>6894</v>
      </c>
      <c r="B6899" s="128" t="str" cm="1">
        <f t="array" ref="B6899">IF(A6899&gt;COUNTA(comp_codes_EAD_TAR26)*COUNTA(serv_codes_EAD_TAR26),"",INDEX(serv_codes_EAD_TAR26,ROUNDUP(COUNTA(A$6:A6899)/COUNTA(comp_codes_EAD_TAR26),0)))</f>
        <v>SS838</v>
      </c>
      <c r="C6899" t="str" cm="1">
        <f t="array" ref="C6899">IF(A6899&gt;COUNTA(comp_codes_EAD_TAR26)*COUNTA(serv_codes_EAD_TAR26),"",INDEX(comp_codes_EAD_TAR26,COUNTIF(B$6:B6899,B6899)))</f>
        <v>CL578</v>
      </c>
      <c r="D6899" s="23" t="str">
        <f>IF(B6899="","",INDEX([1]!List_ServBandwidth,MATCH(B6899,[1]!List_ServCode,0)))</f>
        <v>Above 1Gbit/s</v>
      </c>
      <c r="E6899" s="23" t="str">
        <f>IF(B6899="","",INDEX([1]!List_ServMarket_Name,MATCH(B6899,[1]!List_ServCode,0)))</f>
        <v>IEC - BT +2 exchanges</v>
      </c>
      <c r="F6899" s="23" t="str">
        <f>IF(B6899="","",INDEX([1]!List_ServNames,MATCH(B6899,[1]!List_ServCode,0)))</f>
        <v>EAD 10Gbps Rentals - Internal - IEC - BT+2 exchanges</v>
      </c>
      <c r="G6899" s="23" t="str">
        <f>INDEX([1]!List_CompName,MATCH($C6899,[1]!List_CompCode,0))</f>
        <v>OR Service Centre - Assurance Ethernet</v>
      </c>
      <c r="I6899" s="103">
        <f>IF($C6899=$Q$5,INDEX([1]UnitCosts_Service!$Q$9:$Q$608,MATCH($B6899,[1]UnitCosts_Service!$B$9:$B$608,0)),0)</f>
        <v>0</v>
      </c>
      <c r="J6899" s="103">
        <f>IF($C6899=$S$5,INDEX('[1]Serv RAV Fcast'!$BZ$12:$BZ$611,MATCH(B6899,'[1]Serv RAV Fcast'!$B$12:$B$611,0)) + INDEX('[1]Serv RAV Fcast'!$CJ$12:$CJ$611,MATCH(B6899,'[1]Serv RAV Fcast'!$B$12:$B$611,0)) + INDEX('[1]Serv RAV Fcast'!$CT$12:$CT$611,MATCH(B6899,'[1]Serv RAV Fcast'!$B$12:$B$611,0)),0)</f>
        <v>0</v>
      </c>
      <c r="K6899" s="109">
        <f>IF(B6899="",0,INDEX('[1]UnitCost (ex Cumulo&amp;RAV Fcasts)'!$D$7:$WE$176,MATCH(C6899,'[1]UnitCost (ex Cumulo&amp;RAV Fcasts)'!$B$7:$B$176,0),MATCH(B6899,'[1]UnitCost (ex Cumulo&amp;RAV Fcasts)'!$D$3:$WE$3,0)))</f>
        <v>1.2989275027131494E-3</v>
      </c>
      <c r="L6899" s="128">
        <f>IF(B6899="",0,SUM(I6899:K6899)*INDEX('Service volumes'!$C:$C,MATCH($B6899,'Service volumes'!$A:$A,0)))</f>
        <v>0.17526020660496722</v>
      </c>
      <c r="M6899" s="109">
        <f>IF(B6899="",0,INDEX('[1]UnitCost (ROCE, ex RAV Fcast)'!$D$7:$WE$176,MATCH(C6899,'[1]UnitCost (ROCE, ex RAV Fcast)'!$B$7:$B$176,0),MATCH(B6899,'[1]UnitCost (ROCE, ex RAV Fcast)'!$D$3:$WE$3,0)))</f>
        <v>-2.0454827742230158E-4</v>
      </c>
      <c r="N6899" s="103">
        <f>IF($C6899=$S$5,INDEX('[1]Serv RAV Fcast'!$CT$12:$CT$611,MATCH(B6899,'[1]Serv RAV Fcast'!$B$12:$B$611,0)),0)</f>
        <v>0</v>
      </c>
      <c r="O6899" s="128">
        <f>IF(B6899="",0,SUM(M6899:N6899)*INDEX('Service volumes'!$C:$C,MATCH($B6899,'Service volumes'!$A:$A,0)))</f>
        <v>-2.7599056365226207E-2</v>
      </c>
    </row>
    <row r="6900" spans="1:15" ht="14.25" x14ac:dyDescent="0.35">
      <c r="A6900">
        <f t="shared" si="104"/>
        <v>6895</v>
      </c>
      <c r="B6900" s="128" t="str" cm="1">
        <f t="array" ref="B6900">IF(A6900&gt;COUNTA(comp_codes_EAD_TAR26)*COUNTA(serv_codes_EAD_TAR26),"",INDEX(serv_codes_EAD_TAR26,ROUNDUP(COUNTA(A$6:A6900)/COUNTA(comp_codes_EAD_TAR26),0)))</f>
        <v>SS838</v>
      </c>
      <c r="C6900" t="str" cm="1">
        <f t="array" ref="C6900">IF(A6900&gt;COUNTA(comp_codes_EAD_TAR26)*COUNTA(serv_codes_EAD_TAR26),"",INDEX(comp_codes_EAD_TAR26,COUNTIF(B$6:B6900,B6900)))</f>
        <v>CL601</v>
      </c>
      <c r="D6900" s="23" t="str">
        <f>IF(B6900="","",INDEX([1]!List_ServBandwidth,MATCH(B6900,[1]!List_ServCode,0)))</f>
        <v>Above 1Gbit/s</v>
      </c>
      <c r="E6900" s="23" t="str">
        <f>IF(B6900="","",INDEX([1]!List_ServMarket_Name,MATCH(B6900,[1]!List_ServCode,0)))</f>
        <v>IEC - BT +2 exchanges</v>
      </c>
      <c r="F6900" s="23" t="str">
        <f>IF(B6900="","",INDEX([1]!List_ServNames,MATCH(B6900,[1]!List_ServCode,0)))</f>
        <v>EAD 10Gbps Rentals - Internal - IEC - BT+2 exchanges</v>
      </c>
      <c r="G6900" s="23" t="str">
        <f>INDEX([1]!List_CompName,MATCH($C6900,[1]!List_CompCode,0))</f>
        <v>SLG Ethernet Provision External</v>
      </c>
      <c r="I6900" s="103">
        <f>IF($C6900=$Q$5,INDEX([1]UnitCosts_Service!$Q$9:$Q$608,MATCH($B6900,[1]UnitCosts_Service!$B$9:$B$608,0)),0)</f>
        <v>0</v>
      </c>
      <c r="J6900" s="103">
        <f>IF($C6900=$S$5,INDEX('[1]Serv RAV Fcast'!$BZ$12:$BZ$611,MATCH(B6900,'[1]Serv RAV Fcast'!$B$12:$B$611,0)) + INDEX('[1]Serv RAV Fcast'!$CJ$12:$CJ$611,MATCH(B6900,'[1]Serv RAV Fcast'!$B$12:$B$611,0)) + INDEX('[1]Serv RAV Fcast'!$CT$12:$CT$611,MATCH(B6900,'[1]Serv RAV Fcast'!$B$12:$B$611,0)),0)</f>
        <v>0</v>
      </c>
      <c r="K6900" s="109">
        <f>IF(B6900="",0,INDEX('[1]UnitCost (ex Cumulo&amp;RAV Fcasts)'!$D$7:$WE$176,MATCH(C6900,'[1]UnitCost (ex Cumulo&amp;RAV Fcasts)'!$B$7:$B$176,0),MATCH(B6900,'[1]UnitCost (ex Cumulo&amp;RAV Fcasts)'!$D$3:$WE$3,0)))</f>
        <v>0</v>
      </c>
      <c r="L6900" s="128">
        <f>IF(B6900="",0,SUM(I6900:K6900)*INDEX('Service volumes'!$C:$C,MATCH($B6900,'Service volumes'!$A:$A,0)))</f>
        <v>0</v>
      </c>
      <c r="M6900" s="109">
        <f>IF(B6900="",0,INDEX('[1]UnitCost (ROCE, ex RAV Fcast)'!$D$7:$WE$176,MATCH(C6900,'[1]UnitCost (ROCE, ex RAV Fcast)'!$B$7:$B$176,0),MATCH(B6900,'[1]UnitCost (ROCE, ex RAV Fcast)'!$D$3:$WE$3,0)))</f>
        <v>0</v>
      </c>
      <c r="N6900" s="103">
        <f>IF($C6900=$S$5,INDEX('[1]Serv RAV Fcast'!$CT$12:$CT$611,MATCH(B6900,'[1]Serv RAV Fcast'!$B$12:$B$611,0)),0)</f>
        <v>0</v>
      </c>
      <c r="O6900" s="128">
        <f>IF(B6900="",0,SUM(M6900:N6900)*INDEX('Service volumes'!$C:$C,MATCH($B6900,'Service volumes'!$A:$A,0)))</f>
        <v>0</v>
      </c>
    </row>
    <row r="6901" spans="1:15" ht="14.25" x14ac:dyDescent="0.35">
      <c r="A6901">
        <f t="shared" si="104"/>
        <v>6896</v>
      </c>
      <c r="B6901" s="128" t="str" cm="1">
        <f t="array" ref="B6901">IF(A6901&gt;COUNTA(comp_codes_EAD_TAR26)*COUNTA(serv_codes_EAD_TAR26),"",INDEX(serv_codes_EAD_TAR26,ROUNDUP(COUNTA(A$6:A6901)/COUNTA(comp_codes_EAD_TAR26),0)))</f>
        <v>SS838</v>
      </c>
      <c r="C6901" t="str" cm="1">
        <f t="array" ref="C6901">IF(A6901&gt;COUNTA(comp_codes_EAD_TAR26)*COUNTA(serv_codes_EAD_TAR26),"",INDEX(comp_codes_EAD_TAR26,COUNTIF(B$6:B6901,B6901)))</f>
        <v>CL602</v>
      </c>
      <c r="D6901" s="23" t="str">
        <f>IF(B6901="","",INDEX([1]!List_ServBandwidth,MATCH(B6901,[1]!List_ServCode,0)))</f>
        <v>Above 1Gbit/s</v>
      </c>
      <c r="E6901" s="23" t="str">
        <f>IF(B6901="","",INDEX([1]!List_ServMarket_Name,MATCH(B6901,[1]!List_ServCode,0)))</f>
        <v>IEC - BT +2 exchanges</v>
      </c>
      <c r="F6901" s="23" t="str">
        <f>IF(B6901="","",INDEX([1]!List_ServNames,MATCH(B6901,[1]!List_ServCode,0)))</f>
        <v>EAD 10Gbps Rentals - Internal - IEC - BT+2 exchanges</v>
      </c>
      <c r="G6901" s="23" t="str">
        <f>INDEX([1]!List_CompName,MATCH($C6901,[1]!List_CompCode,0))</f>
        <v>SLG Ethernet Assurance External</v>
      </c>
      <c r="I6901" s="103">
        <f>IF($C6901=$Q$5,INDEX([1]UnitCosts_Service!$Q$9:$Q$608,MATCH($B6901,[1]UnitCosts_Service!$B$9:$B$608,0)),0)</f>
        <v>0</v>
      </c>
      <c r="J6901" s="103">
        <f>IF($C6901=$S$5,INDEX('[1]Serv RAV Fcast'!$BZ$12:$BZ$611,MATCH(B6901,'[1]Serv RAV Fcast'!$B$12:$B$611,0)) + INDEX('[1]Serv RAV Fcast'!$CJ$12:$CJ$611,MATCH(B6901,'[1]Serv RAV Fcast'!$B$12:$B$611,0)) + INDEX('[1]Serv RAV Fcast'!$CT$12:$CT$611,MATCH(B6901,'[1]Serv RAV Fcast'!$B$12:$B$611,0)),0)</f>
        <v>0</v>
      </c>
      <c r="K6901" s="109">
        <f>IF(B6901="",0,INDEX('[1]UnitCost (ex Cumulo&amp;RAV Fcasts)'!$D$7:$WE$176,MATCH(C6901,'[1]UnitCost (ex Cumulo&amp;RAV Fcasts)'!$B$7:$B$176,0),MATCH(B6901,'[1]UnitCost (ex Cumulo&amp;RAV Fcasts)'!$D$3:$WE$3,0)))</f>
        <v>0</v>
      </c>
      <c r="L6901" s="128">
        <f>IF(B6901="",0,SUM(I6901:K6901)*INDEX('Service volumes'!$C:$C,MATCH($B6901,'Service volumes'!$A:$A,0)))</f>
        <v>0</v>
      </c>
      <c r="M6901" s="109">
        <f>IF(B6901="",0,INDEX('[1]UnitCost (ROCE, ex RAV Fcast)'!$D$7:$WE$176,MATCH(C6901,'[1]UnitCost (ROCE, ex RAV Fcast)'!$B$7:$B$176,0),MATCH(B6901,'[1]UnitCost (ROCE, ex RAV Fcast)'!$D$3:$WE$3,0)))</f>
        <v>0</v>
      </c>
      <c r="N6901" s="103">
        <f>IF($C6901=$S$5,INDEX('[1]Serv RAV Fcast'!$CT$12:$CT$611,MATCH(B6901,'[1]Serv RAV Fcast'!$B$12:$B$611,0)),0)</f>
        <v>0</v>
      </c>
      <c r="O6901" s="128">
        <f>IF(B6901="",0,SUM(M6901:N6901)*INDEX('Service volumes'!$C:$C,MATCH($B6901,'Service volumes'!$A:$A,0)))</f>
        <v>0</v>
      </c>
    </row>
    <row r="6902" spans="1:15" ht="14.25" x14ac:dyDescent="0.35">
      <c r="A6902">
        <f t="shared" si="104"/>
        <v>6897</v>
      </c>
      <c r="B6902" s="128" t="str" cm="1">
        <f t="array" ref="B6902">IF(A6902&gt;COUNTA(comp_codes_EAD_TAR26)*COUNTA(serv_codes_EAD_TAR26),"",INDEX(serv_codes_EAD_TAR26,ROUNDUP(COUNTA(A$6:A6902)/COUNTA(comp_codes_EAD_TAR26),0)))</f>
        <v>SS838</v>
      </c>
      <c r="C6902" t="str" cm="1">
        <f t="array" ref="C6902">IF(A6902&gt;COUNTA(comp_codes_EAD_TAR26)*COUNTA(serv_codes_EAD_TAR26),"",INDEX(comp_codes_EAD_TAR26,COUNTIF(B$6:B6902,B6902)))</f>
        <v>CL605</v>
      </c>
      <c r="D6902" s="23" t="str">
        <f>IF(B6902="","",INDEX([1]!List_ServBandwidth,MATCH(B6902,[1]!List_ServCode,0)))</f>
        <v>Above 1Gbit/s</v>
      </c>
      <c r="E6902" s="23" t="str">
        <f>IF(B6902="","",INDEX([1]!List_ServMarket_Name,MATCH(B6902,[1]!List_ServCode,0)))</f>
        <v>IEC - BT +2 exchanges</v>
      </c>
      <c r="F6902" s="23" t="str">
        <f>IF(B6902="","",INDEX([1]!List_ServNames,MATCH(B6902,[1]!List_ServCode,0)))</f>
        <v>EAD 10Gbps Rentals - Internal - IEC - BT+2 exchanges</v>
      </c>
      <c r="G6902" s="23" t="str">
        <f>INDEX([1]!List_CompName,MATCH($C6902,[1]!List_CompCode,0))</f>
        <v>SLG Ethernet Provision Internal</v>
      </c>
      <c r="I6902" s="103">
        <f>IF($C6902=$Q$5,INDEX([1]UnitCosts_Service!$Q$9:$Q$608,MATCH($B6902,[1]UnitCosts_Service!$B$9:$B$608,0)),0)</f>
        <v>0</v>
      </c>
      <c r="J6902" s="103">
        <f>IF($C6902=$S$5,INDEX('[1]Serv RAV Fcast'!$BZ$12:$BZ$611,MATCH(B6902,'[1]Serv RAV Fcast'!$B$12:$B$611,0)) + INDEX('[1]Serv RAV Fcast'!$CJ$12:$CJ$611,MATCH(B6902,'[1]Serv RAV Fcast'!$B$12:$B$611,0)) + INDEX('[1]Serv RAV Fcast'!$CT$12:$CT$611,MATCH(B6902,'[1]Serv RAV Fcast'!$B$12:$B$611,0)),0)</f>
        <v>0</v>
      </c>
      <c r="K6902" s="109">
        <f>IF(B6902="",0,INDEX('[1]UnitCost (ex Cumulo&amp;RAV Fcasts)'!$D$7:$WE$176,MATCH(C6902,'[1]UnitCost (ex Cumulo&amp;RAV Fcasts)'!$B$7:$B$176,0),MATCH(B6902,'[1]UnitCost (ex Cumulo&amp;RAV Fcasts)'!$D$3:$WE$3,0)))</f>
        <v>0</v>
      </c>
      <c r="L6902" s="128">
        <f>IF(B6902="",0,SUM(I6902:K6902)*INDEX('Service volumes'!$C:$C,MATCH($B6902,'Service volumes'!$A:$A,0)))</f>
        <v>0</v>
      </c>
      <c r="M6902" s="109">
        <f>IF(B6902="",0,INDEX('[1]UnitCost (ROCE, ex RAV Fcast)'!$D$7:$WE$176,MATCH(C6902,'[1]UnitCost (ROCE, ex RAV Fcast)'!$B$7:$B$176,0),MATCH(B6902,'[1]UnitCost (ROCE, ex RAV Fcast)'!$D$3:$WE$3,0)))</f>
        <v>0</v>
      </c>
      <c r="N6902" s="103">
        <f>IF($C6902=$S$5,INDEX('[1]Serv RAV Fcast'!$CT$12:$CT$611,MATCH(B6902,'[1]Serv RAV Fcast'!$B$12:$B$611,0)),0)</f>
        <v>0</v>
      </c>
      <c r="O6902" s="128">
        <f>IF(B6902="",0,SUM(M6902:N6902)*INDEX('Service volumes'!$C:$C,MATCH($B6902,'Service volumes'!$A:$A,0)))</f>
        <v>0</v>
      </c>
    </row>
    <row r="6903" spans="1:15" ht="14.25" x14ac:dyDescent="0.35">
      <c r="A6903">
        <f t="shared" si="104"/>
        <v>6898</v>
      </c>
      <c r="B6903" s="128" t="str" cm="1">
        <f t="array" ref="B6903">IF(A6903&gt;COUNTA(comp_codes_EAD_TAR26)*COUNTA(serv_codes_EAD_TAR26),"",INDEX(serv_codes_EAD_TAR26,ROUNDUP(COUNTA(A$6:A6903)/COUNTA(comp_codes_EAD_TAR26),0)))</f>
        <v>SS838</v>
      </c>
      <c r="C6903" t="str" cm="1">
        <f t="array" ref="C6903">IF(A6903&gt;COUNTA(comp_codes_EAD_TAR26)*COUNTA(serv_codes_EAD_TAR26),"",INDEX(comp_codes_EAD_TAR26,COUNTIF(B$6:B6903,B6903)))</f>
        <v>CL606</v>
      </c>
      <c r="D6903" s="23" t="str">
        <f>IF(B6903="","",INDEX([1]!List_ServBandwidth,MATCH(B6903,[1]!List_ServCode,0)))</f>
        <v>Above 1Gbit/s</v>
      </c>
      <c r="E6903" s="23" t="str">
        <f>IF(B6903="","",INDEX([1]!List_ServMarket_Name,MATCH(B6903,[1]!List_ServCode,0)))</f>
        <v>IEC - BT +2 exchanges</v>
      </c>
      <c r="F6903" s="23" t="str">
        <f>IF(B6903="","",INDEX([1]!List_ServNames,MATCH(B6903,[1]!List_ServCode,0)))</f>
        <v>EAD 10Gbps Rentals - Internal - IEC - BT+2 exchanges</v>
      </c>
      <c r="G6903" s="23" t="str">
        <f>INDEX([1]!List_CompName,MATCH($C6903,[1]!List_CompCode,0))</f>
        <v>SLG Ethernet Assurance Internal</v>
      </c>
      <c r="I6903" s="103">
        <f>IF($C6903=$Q$5,INDEX([1]UnitCosts_Service!$Q$9:$Q$608,MATCH($B6903,[1]UnitCosts_Service!$B$9:$B$608,0)),0)</f>
        <v>0</v>
      </c>
      <c r="J6903" s="103">
        <f>IF($C6903=$S$5,INDEX('[1]Serv RAV Fcast'!$BZ$12:$BZ$611,MATCH(B6903,'[1]Serv RAV Fcast'!$B$12:$B$611,0)) + INDEX('[1]Serv RAV Fcast'!$CJ$12:$CJ$611,MATCH(B6903,'[1]Serv RAV Fcast'!$B$12:$B$611,0)) + INDEX('[1]Serv RAV Fcast'!$CT$12:$CT$611,MATCH(B6903,'[1]Serv RAV Fcast'!$B$12:$B$611,0)),0)</f>
        <v>0</v>
      </c>
      <c r="K6903" s="109">
        <f>IF(B6903="",0,INDEX('[1]UnitCost (ex Cumulo&amp;RAV Fcasts)'!$D$7:$WE$176,MATCH(C6903,'[1]UnitCost (ex Cumulo&amp;RAV Fcasts)'!$B$7:$B$176,0),MATCH(B6903,'[1]UnitCost (ex Cumulo&amp;RAV Fcasts)'!$D$3:$WE$3,0)))</f>
        <v>1.5894885442082975</v>
      </c>
      <c r="L6903" s="128">
        <f>IF(B6903="",0,SUM(I6903:K6903)*INDEX('Service volumes'!$C:$C,MATCH($B6903,'Service volumes'!$A:$A,0)))</f>
        <v>214.46469496742509</v>
      </c>
      <c r="M6903" s="109">
        <f>IF(B6903="",0,INDEX('[1]UnitCost (ROCE, ex RAV Fcast)'!$D$7:$WE$176,MATCH(C6903,'[1]UnitCost (ROCE, ex RAV Fcast)'!$B$7:$B$176,0),MATCH(B6903,'[1]UnitCost (ROCE, ex RAV Fcast)'!$D$3:$WE$3,0)))</f>
        <v>1.7004043937278956E-2</v>
      </c>
      <c r="N6903" s="103">
        <f>IF($C6903=$S$5,INDEX('[1]Serv RAV Fcast'!$CT$12:$CT$611,MATCH(B6903,'[1]Serv RAV Fcast'!$B$12:$B$611,0)),0)</f>
        <v>0</v>
      </c>
      <c r="O6903" s="128">
        <f>IF(B6903="",0,SUM(M6903:N6903)*INDEX('Service volumes'!$C:$C,MATCH($B6903,'Service volumes'!$A:$A,0)))</f>
        <v>2.2943022203646204</v>
      </c>
    </row>
    <row r="6904" spans="1:15" ht="14.25" x14ac:dyDescent="0.35">
      <c r="A6904">
        <f t="shared" si="104"/>
        <v>6899</v>
      </c>
      <c r="B6904" s="128" t="str" cm="1">
        <f t="array" ref="B6904">IF(A6904&gt;COUNTA(comp_codes_EAD_TAR26)*COUNTA(serv_codes_EAD_TAR26),"",INDEX(serv_codes_EAD_TAR26,ROUNDUP(COUNTA(A$6:A6904)/COUNTA(comp_codes_EAD_TAR26),0)))</f>
        <v>SS838</v>
      </c>
      <c r="C6904" t="str" cm="1">
        <f t="array" ref="C6904">IF(A6904&gt;COUNTA(comp_codes_EAD_TAR26)*COUNTA(serv_codes_EAD_TAR26),"",INDEX(comp_codes_EAD_TAR26,COUNTIF(B$6:B6904,B6904)))</f>
        <v>CO772</v>
      </c>
      <c r="D6904" s="23" t="str">
        <f>IF(B6904="","",INDEX([1]!List_ServBandwidth,MATCH(B6904,[1]!List_ServCode,0)))</f>
        <v>Above 1Gbit/s</v>
      </c>
      <c r="E6904" s="23" t="str">
        <f>IF(B6904="","",INDEX([1]!List_ServMarket_Name,MATCH(B6904,[1]!List_ServCode,0)))</f>
        <v>IEC - BT +2 exchanges</v>
      </c>
      <c r="F6904" s="23" t="str">
        <f>IF(B6904="","",INDEX([1]!List_ServNames,MATCH(B6904,[1]!List_ServCode,0)))</f>
        <v>EAD 10Gbps Rentals - Internal - IEC - BT+2 exchanges</v>
      </c>
      <c r="G6904" s="23" t="str">
        <f>INDEX([1]!List_CompName,MATCH($C6904,[1]!List_CompCode,0))</f>
        <v>Openreach Systems &amp; Development (Ethernet Specific)</v>
      </c>
      <c r="I6904" s="103">
        <f>IF($C6904=$Q$5,INDEX([1]UnitCosts_Service!$Q$9:$Q$608,MATCH($B6904,[1]UnitCosts_Service!$B$9:$B$608,0)),0)</f>
        <v>0</v>
      </c>
      <c r="J6904" s="103">
        <f>IF($C6904=$S$5,INDEX('[1]Serv RAV Fcast'!$BZ$12:$BZ$611,MATCH(B6904,'[1]Serv RAV Fcast'!$B$12:$B$611,0)) + INDEX('[1]Serv RAV Fcast'!$CJ$12:$CJ$611,MATCH(B6904,'[1]Serv RAV Fcast'!$B$12:$B$611,0)) + INDEX('[1]Serv RAV Fcast'!$CT$12:$CT$611,MATCH(B6904,'[1]Serv RAV Fcast'!$B$12:$B$611,0)),0)</f>
        <v>0</v>
      </c>
      <c r="K6904" s="109">
        <f>IF(B6904="",0,INDEX('[1]UnitCost (ex Cumulo&amp;RAV Fcasts)'!$D$7:$WE$176,MATCH(C6904,'[1]UnitCost (ex Cumulo&amp;RAV Fcasts)'!$B$7:$B$176,0),MATCH(B6904,'[1]UnitCost (ex Cumulo&amp;RAV Fcasts)'!$D$3:$WE$3,0)))</f>
        <v>0.45305376393145758</v>
      </c>
      <c r="L6904" s="128">
        <f>IF(B6904="",0,SUM(I6904:K6904)*INDEX('Service volumes'!$C:$C,MATCH($B6904,'Service volumes'!$A:$A,0)))</f>
        <v>61.129120835406795</v>
      </c>
      <c r="M6904" s="109">
        <f>IF(B6904="",0,INDEX('[1]UnitCost (ROCE, ex RAV Fcast)'!$D$7:$WE$176,MATCH(C6904,'[1]UnitCost (ROCE, ex RAV Fcast)'!$B$7:$B$176,0),MATCH(B6904,'[1]UnitCost (ROCE, ex RAV Fcast)'!$D$3:$WE$3,0)))</f>
        <v>5.7310988046167383E-2</v>
      </c>
      <c r="N6904" s="103">
        <f>IF($C6904=$S$5,INDEX('[1]Serv RAV Fcast'!$CT$12:$CT$611,MATCH(B6904,'[1]Serv RAV Fcast'!$B$12:$B$611,0)),0)</f>
        <v>0</v>
      </c>
      <c r="O6904" s="128">
        <f>IF(B6904="",0,SUM(M6904:N6904)*INDEX('Service volumes'!$C:$C,MATCH($B6904,'Service volumes'!$A:$A,0)))</f>
        <v>7.7327915412722295</v>
      </c>
    </row>
    <row r="6905" spans="1:15" ht="14.25" x14ac:dyDescent="0.35">
      <c r="A6905">
        <f t="shared" si="104"/>
        <v>6900</v>
      </c>
      <c r="B6905" s="128" t="str" cm="1">
        <f t="array" ref="B6905">IF(A6905&gt;COUNTA(comp_codes_EAD_TAR26)*COUNTA(serv_codes_EAD_TAR26),"",INDEX(serv_codes_EAD_TAR26,ROUNDUP(COUNTA(A$6:A6905)/COUNTA(comp_codes_EAD_TAR26),0)))</f>
        <v>SS838</v>
      </c>
      <c r="C6905" t="str" cm="1">
        <f t="array" ref="C6905">IF(A6905&gt;COUNTA(comp_codes_EAD_TAR26)*COUNTA(serv_codes_EAD_TAR26),"",INDEX(comp_codes_EAD_TAR26,COUNTIF(B$6:B6905,B6905)))</f>
        <v>CO801</v>
      </c>
      <c r="D6905" s="23" t="str">
        <f>IF(B6905="","",INDEX([1]!List_ServBandwidth,MATCH(B6905,[1]!List_ServCode,0)))</f>
        <v>Above 1Gbit/s</v>
      </c>
      <c r="E6905" s="23" t="str">
        <f>IF(B6905="","",INDEX([1]!List_ServMarket_Name,MATCH(B6905,[1]!List_ServCode,0)))</f>
        <v>IEC - BT +2 exchanges</v>
      </c>
      <c r="F6905" s="23" t="str">
        <f>IF(B6905="","",INDEX([1]!List_ServNames,MATCH(B6905,[1]!List_ServCode,0)))</f>
        <v>EAD 10Gbps Rentals - Internal - IEC - BT+2 exchanges</v>
      </c>
      <c r="G6905" s="23" t="str">
        <f>INDEX([1]!List_CompName,MATCH($C6905,[1]!List_CompCode,0))</f>
        <v>Ofcom Administration Fee - Openreach</v>
      </c>
      <c r="I6905" s="103">
        <f>IF($C6905=$Q$5,INDEX([1]UnitCosts_Service!$Q$9:$Q$608,MATCH($B6905,[1]UnitCosts_Service!$B$9:$B$608,0)),0)</f>
        <v>0</v>
      </c>
      <c r="J6905" s="103">
        <f>IF($C6905=$S$5,INDEX('[1]Serv RAV Fcast'!$BZ$12:$BZ$611,MATCH(B6905,'[1]Serv RAV Fcast'!$B$12:$B$611,0)) + INDEX('[1]Serv RAV Fcast'!$CJ$12:$CJ$611,MATCH(B6905,'[1]Serv RAV Fcast'!$B$12:$B$611,0)) + INDEX('[1]Serv RAV Fcast'!$CT$12:$CT$611,MATCH(B6905,'[1]Serv RAV Fcast'!$B$12:$B$611,0)),0)</f>
        <v>0</v>
      </c>
      <c r="K6905" s="109">
        <f>IF(B6905="",0,INDEX('[1]UnitCost (ex Cumulo&amp;RAV Fcasts)'!$D$7:$WE$176,MATCH(C6905,'[1]UnitCost (ex Cumulo&amp;RAV Fcasts)'!$B$7:$B$176,0),MATCH(B6905,'[1]UnitCost (ex Cumulo&amp;RAV Fcasts)'!$D$3:$WE$3,0)))</f>
        <v>1.6982008424354986</v>
      </c>
      <c r="L6905" s="128">
        <f>IF(B6905="",0,SUM(I6905:K6905)*INDEX('Service volumes'!$C:$C,MATCH($B6905,'Service volumes'!$A:$A,0)))</f>
        <v>229.13290378431674</v>
      </c>
      <c r="M6905" s="109">
        <f>IF(B6905="",0,INDEX('[1]UnitCost (ROCE, ex RAV Fcast)'!$D$7:$WE$176,MATCH(C6905,'[1]UnitCost (ROCE, ex RAV Fcast)'!$B$7:$B$176,0),MATCH(B6905,'[1]UnitCost (ROCE, ex RAV Fcast)'!$D$3:$WE$3,0)))</f>
        <v>2.2822882169168616E-2</v>
      </c>
      <c r="N6905" s="103">
        <f>IF($C6905=$S$5,INDEX('[1]Serv RAV Fcast'!$CT$12:$CT$611,MATCH(B6905,'[1]Serv RAV Fcast'!$B$12:$B$611,0)),0)</f>
        <v>0</v>
      </c>
      <c r="O6905" s="128">
        <f>IF(B6905="",0,SUM(M6905:N6905)*INDEX('Service volumes'!$C:$C,MATCH($B6905,'Service volumes'!$A:$A,0)))</f>
        <v>3.0794197797293443</v>
      </c>
    </row>
    <row r="6906" spans="1:15" ht="14.25" x14ac:dyDescent="0.35">
      <c r="A6906">
        <f t="shared" si="104"/>
        <v>6901</v>
      </c>
      <c r="B6906" s="128" t="str" cm="1">
        <f t="array" ref="B6906">IF(A6906&gt;COUNTA(comp_codes_EAD_TAR26)*COUNTA(serv_codes_EAD_TAR26),"",INDEX(serv_codes_EAD_TAR26,ROUNDUP(COUNTA(A$6:A6906)/COUNTA(comp_codes_EAD_TAR26),0)))</f>
        <v>SS838</v>
      </c>
      <c r="C6906" t="str" cm="1">
        <f t="array" ref="C6906">IF(A6906&gt;COUNTA(comp_codes_EAD_TAR26)*COUNTA(serv_codes_EAD_TAR26),"",INDEX(comp_codes_EAD_TAR26,COUNTIF(B$6:B6906,B6906)))</f>
        <v>CP502</v>
      </c>
      <c r="D6906" s="23" t="str">
        <f>IF(B6906="","",INDEX([1]!List_ServBandwidth,MATCH(B6906,[1]!List_ServCode,0)))</f>
        <v>Above 1Gbit/s</v>
      </c>
      <c r="E6906" s="23" t="str">
        <f>IF(B6906="","",INDEX([1]!List_ServMarket_Name,MATCH(B6906,[1]!List_ServCode,0)))</f>
        <v>IEC - BT +2 exchanges</v>
      </c>
      <c r="F6906" s="23" t="str">
        <f>IF(B6906="","",INDEX([1]!List_ServNames,MATCH(B6906,[1]!List_ServCode,0)))</f>
        <v>EAD 10Gbps Rentals - Internal - IEC - BT+2 exchanges</v>
      </c>
      <c r="G6906" s="23" t="str">
        <f>INDEX([1]!List_CompName,MATCH($C6906,[1]!List_CompCode,0))</f>
        <v>Openreach sales product management</v>
      </c>
      <c r="I6906" s="103">
        <f>IF($C6906=$Q$5,INDEX([1]UnitCosts_Service!$Q$9:$Q$608,MATCH($B6906,[1]UnitCosts_Service!$B$9:$B$608,0)),0)</f>
        <v>0</v>
      </c>
      <c r="J6906" s="103">
        <f>IF($C6906=$S$5,INDEX('[1]Serv RAV Fcast'!$BZ$12:$BZ$611,MATCH(B6906,'[1]Serv RAV Fcast'!$B$12:$B$611,0)) + INDEX('[1]Serv RAV Fcast'!$CJ$12:$CJ$611,MATCH(B6906,'[1]Serv RAV Fcast'!$B$12:$B$611,0)) + INDEX('[1]Serv RAV Fcast'!$CT$12:$CT$611,MATCH(B6906,'[1]Serv RAV Fcast'!$B$12:$B$611,0)),0)</f>
        <v>0</v>
      </c>
      <c r="K6906" s="109">
        <f>IF(B6906="",0,INDEX('[1]UnitCost (ex Cumulo&amp;RAV Fcasts)'!$D$7:$WE$176,MATCH(C6906,'[1]UnitCost (ex Cumulo&amp;RAV Fcasts)'!$B$7:$B$176,0),MATCH(B6906,'[1]UnitCost (ex Cumulo&amp;RAV Fcasts)'!$D$3:$WE$3,0)))</f>
        <v>37.335350754763112</v>
      </c>
      <c r="L6906" s="128">
        <f>IF(B6906="",0,SUM(I6906:K6906)*INDEX('Service volumes'!$C:$C,MATCH($B6906,'Service volumes'!$A:$A,0)))</f>
        <v>5037.5415666240797</v>
      </c>
      <c r="M6906" s="109">
        <f>IF(B6906="",0,INDEX('[1]UnitCost (ROCE, ex RAV Fcast)'!$D$7:$WE$176,MATCH(C6906,'[1]UnitCost (ROCE, ex RAV Fcast)'!$B$7:$B$176,0),MATCH(B6906,'[1]UnitCost (ROCE, ex RAV Fcast)'!$D$3:$WE$3,0)))</f>
        <v>-6.8962785925720596</v>
      </c>
      <c r="N6906" s="103">
        <f>IF($C6906=$S$5,INDEX('[1]Serv RAV Fcast'!$CT$12:$CT$611,MATCH(B6906,'[1]Serv RAV Fcast'!$B$12:$B$611,0)),0)</f>
        <v>0</v>
      </c>
      <c r="O6906" s="128">
        <f>IF(B6906="",0,SUM(M6906:N6906)*INDEX('Service volumes'!$C:$C,MATCH($B6906,'Service volumes'!$A:$A,0)))</f>
        <v>-930.49320182614088</v>
      </c>
    </row>
    <row r="6907" spans="1:15" ht="14.25" x14ac:dyDescent="0.35">
      <c r="A6907">
        <f t="shared" si="104"/>
        <v>6902</v>
      </c>
      <c r="B6907" s="128" t="str" cm="1">
        <f t="array" ref="B6907">IF(A6907&gt;COUNTA(comp_codes_EAD_TAR26)*COUNTA(serv_codes_EAD_TAR26),"",INDEX(serv_codes_EAD_TAR26,ROUNDUP(COUNTA(A$6:A6907)/COUNTA(comp_codes_EAD_TAR26),0)))</f>
        <v>SS838</v>
      </c>
      <c r="C6907" t="str" cm="1">
        <f t="array" ref="C6907">IF(A6907&gt;COUNTA(comp_codes_EAD_TAR26)*COUNTA(serv_codes_EAD_TAR26),"",INDEX(comp_codes_EAD_TAR26,COUNTIF(B$6:B6907,B6907)))</f>
        <v>CW900</v>
      </c>
      <c r="D6907" s="23" t="str">
        <f>IF(B6907="","",INDEX([1]!List_ServBandwidth,MATCH(B6907,[1]!List_ServCode,0)))</f>
        <v>Above 1Gbit/s</v>
      </c>
      <c r="E6907" s="23" t="str">
        <f>IF(B6907="","",INDEX([1]!List_ServMarket_Name,MATCH(B6907,[1]!List_ServCode,0)))</f>
        <v>IEC - BT +2 exchanges</v>
      </c>
      <c r="F6907" s="23" t="str">
        <f>IF(B6907="","",INDEX([1]!List_ServNames,MATCH(B6907,[1]!List_ServCode,0)))</f>
        <v>EAD 10Gbps Rentals - Internal - IEC - BT+2 exchanges</v>
      </c>
      <c r="G6907" s="23" t="str">
        <f>INDEX([1]!List_CompName,MATCH($C6907,[1]!List_CompCode,0))</f>
        <v>Notional Debtors</v>
      </c>
      <c r="I6907" s="103">
        <f>IF($C6907=$Q$5,INDEX([1]UnitCosts_Service!$Q$9:$Q$608,MATCH($B6907,[1]UnitCosts_Service!$B$9:$B$608,0)),0)</f>
        <v>0</v>
      </c>
      <c r="J6907" s="103">
        <f>IF($C6907=$S$5,INDEX('[1]Serv RAV Fcast'!$BZ$12:$BZ$611,MATCH(B6907,'[1]Serv RAV Fcast'!$B$12:$B$611,0)) + INDEX('[1]Serv RAV Fcast'!$CJ$12:$CJ$611,MATCH(B6907,'[1]Serv RAV Fcast'!$B$12:$B$611,0)) + INDEX('[1]Serv RAV Fcast'!$CT$12:$CT$611,MATCH(B6907,'[1]Serv RAV Fcast'!$B$12:$B$611,0)),0)</f>
        <v>0</v>
      </c>
      <c r="K6907" s="109">
        <f>IF(B6907="",0,INDEX('[1]UnitCost (ex Cumulo&amp;RAV Fcasts)'!$D$7:$WE$176,MATCH(C6907,'[1]UnitCost (ex Cumulo&amp;RAV Fcasts)'!$B$7:$B$176,0),MATCH(B6907,'[1]UnitCost (ex Cumulo&amp;RAV Fcasts)'!$D$3:$WE$3,0)))</f>
        <v>15.440852445178209</v>
      </c>
      <c r="L6907" s="128">
        <f>IF(B6907="",0,SUM(I6907:K6907)*INDEX('Service volumes'!$C:$C,MATCH($B6907,'Service volumes'!$A:$A,0)))</f>
        <v>2083.3857040105854</v>
      </c>
      <c r="M6907" s="109">
        <f>IF(B6907="",0,INDEX('[1]UnitCost (ROCE, ex RAV Fcast)'!$D$7:$WE$176,MATCH(C6907,'[1]UnitCost (ROCE, ex RAV Fcast)'!$B$7:$B$176,0),MATCH(B6907,'[1]UnitCost (ROCE, ex RAV Fcast)'!$D$3:$WE$3,0)))</f>
        <v>15.440852445178209</v>
      </c>
      <c r="N6907" s="103">
        <f>IF($C6907=$S$5,INDEX('[1]Serv RAV Fcast'!$CT$12:$CT$611,MATCH(B6907,'[1]Serv RAV Fcast'!$B$12:$B$611,0)),0)</f>
        <v>0</v>
      </c>
      <c r="O6907" s="128">
        <f>IF(B6907="",0,SUM(M6907:N6907)*INDEX('Service volumes'!$C:$C,MATCH($B6907,'Service volumes'!$A:$A,0)))</f>
        <v>2083.3857040105854</v>
      </c>
    </row>
    <row r="6908" spans="1:15" ht="14.25" x14ac:dyDescent="0.35">
      <c r="A6908">
        <f t="shared" si="104"/>
        <v>6903</v>
      </c>
      <c r="B6908" s="128" t="str" cm="1">
        <f t="array" ref="B6908">IF(A6908&gt;COUNTA(comp_codes_EAD_TAR26)*COUNTA(serv_codes_EAD_TAR26),"",INDEX(serv_codes_EAD_TAR26,ROUNDUP(COUNTA(A$6:A6908)/COUNTA(comp_codes_EAD_TAR26),0)))</f>
        <v>SS843</v>
      </c>
      <c r="C6908" t="str" cm="1">
        <f t="array" ref="C6908">IF(A6908&gt;COUNTA(comp_codes_EAD_TAR26)*COUNTA(serv_codes_EAD_TAR26),"",INDEX(comp_codes_EAD_TAR26,COUNTIF(B$6:B6908,B6908)))</f>
        <v>CL943</v>
      </c>
      <c r="D6908" s="23" t="str">
        <f>IF(B6908="","",INDEX([1]!List_ServBandwidth,MATCH(B6908,[1]!List_ServCode,0)))</f>
        <v>1Gbit/s and below</v>
      </c>
      <c r="E6908" s="23" t="str">
        <f>IF(B6908="","",INDEX([1]!List_ServMarket_Name,MATCH(B6908,[1]!List_ServCode,0)))</f>
        <v>IEC - BT +2 exchanges</v>
      </c>
      <c r="F6908" s="23" t="str">
        <f>IF(B6908="","",INDEX([1]!List_ServNames,MATCH(B6908,[1]!List_ServCode,0)))</f>
        <v>Ethernet Main Link Rentals - Internal - IEC - BT+2 exchanges</v>
      </c>
      <c r="G6908" s="23" t="str">
        <f>INDEX([1]!List_CompName,MATCH($C6908,[1]!List_CompCode,0))</f>
        <v>Cumulo - OR</v>
      </c>
      <c r="I6908" s="103">
        <f>IF($C6908=$Q$5,INDEX([1]UnitCosts_Service!$Q$9:$Q$608,MATCH($B6908,[1]UnitCosts_Service!$B$9:$B$608,0)),0)</f>
        <v>0</v>
      </c>
      <c r="J6908" s="103">
        <f>IF($C6908=$S$5,INDEX('[1]Serv RAV Fcast'!$BZ$12:$BZ$611,MATCH(B6908,'[1]Serv RAV Fcast'!$B$12:$B$611,0)) + INDEX('[1]Serv RAV Fcast'!$CJ$12:$CJ$611,MATCH(B6908,'[1]Serv RAV Fcast'!$B$12:$B$611,0)) + INDEX('[1]Serv RAV Fcast'!$CT$12:$CT$611,MATCH(B6908,'[1]Serv RAV Fcast'!$B$12:$B$611,0)),0)</f>
        <v>0</v>
      </c>
      <c r="K6908" s="109">
        <f>IF(B6908="",0,INDEX('[1]UnitCost (ex Cumulo&amp;RAV Fcasts)'!$D$7:$WE$176,MATCH(C6908,'[1]UnitCost (ex Cumulo&amp;RAV Fcasts)'!$B$7:$B$176,0),MATCH(B6908,'[1]UnitCost (ex Cumulo&amp;RAV Fcasts)'!$D$3:$WE$3,0)))</f>
        <v>0</v>
      </c>
      <c r="L6908" s="128">
        <f>IF(B6908="",0,SUM(I6908:K6908)*INDEX('Service volumes'!$C:$C,MATCH($B6908,'Service volumes'!$A:$A,0)))</f>
        <v>0</v>
      </c>
      <c r="M6908" s="109">
        <f>IF(B6908="",0,INDEX('[1]UnitCost (ROCE, ex RAV Fcast)'!$D$7:$WE$176,MATCH(C6908,'[1]UnitCost (ROCE, ex RAV Fcast)'!$B$7:$B$176,0),MATCH(B6908,'[1]UnitCost (ROCE, ex RAV Fcast)'!$D$3:$WE$3,0)))</f>
        <v>0</v>
      </c>
      <c r="N6908" s="103">
        <f>IF($C6908=$S$5,INDEX('[1]Serv RAV Fcast'!$CT$12:$CT$611,MATCH(B6908,'[1]Serv RAV Fcast'!$B$12:$B$611,0)),0)</f>
        <v>0</v>
      </c>
      <c r="O6908" s="128">
        <f>IF(B6908="",0,SUM(M6908:N6908)*INDEX('Service volumes'!$C:$C,MATCH($B6908,'Service volumes'!$A:$A,0)))</f>
        <v>0</v>
      </c>
    </row>
    <row r="6909" spans="1:15" ht="14.25" x14ac:dyDescent="0.35">
      <c r="A6909">
        <f t="shared" si="104"/>
        <v>6904</v>
      </c>
      <c r="B6909" s="128" t="str" cm="1">
        <f t="array" ref="B6909">IF(A6909&gt;COUNTA(comp_codes_EAD_TAR26)*COUNTA(serv_codes_EAD_TAR26),"",INDEX(serv_codes_EAD_TAR26,ROUNDUP(COUNTA(A$6:A6909)/COUNTA(comp_codes_EAD_TAR26),0)))</f>
        <v>SS843</v>
      </c>
      <c r="C6909" t="str" cm="1">
        <f t="array" ref="C6909">IF(A6909&gt;COUNTA(comp_codes_EAD_TAR26)*COUNTA(serv_codes_EAD_TAR26),"",INDEX(comp_codes_EAD_TAR26,COUNTIF(B$6:B6909,B6909)))</f>
        <v>CO445</v>
      </c>
      <c r="D6909" s="23" t="str">
        <f>IF(B6909="","",INDEX([1]!List_ServBandwidth,MATCH(B6909,[1]!List_ServCode,0)))</f>
        <v>1Gbit/s and below</v>
      </c>
      <c r="E6909" s="23" t="str">
        <f>IF(B6909="","",INDEX([1]!List_ServMarket_Name,MATCH(B6909,[1]!List_ServCode,0)))</f>
        <v>IEC - BT +2 exchanges</v>
      </c>
      <c r="F6909" s="23" t="str">
        <f>IF(B6909="","",INDEX([1]!List_ServNames,MATCH(B6909,[1]!List_ServCode,0)))</f>
        <v>Ethernet Main Link Rentals - Internal - IEC - BT+2 exchanges</v>
      </c>
      <c r="G6909" s="23" t="str">
        <f>INDEX([1]!List_CompName,MATCH($C6909,[1]!List_CompCode,0))</f>
        <v>Ethernet Monitoring Platform</v>
      </c>
      <c r="I6909" s="103">
        <f>IF($C6909=$Q$5,INDEX([1]UnitCosts_Service!$Q$9:$Q$608,MATCH($B6909,[1]UnitCosts_Service!$B$9:$B$608,0)),0)</f>
        <v>0</v>
      </c>
      <c r="J6909" s="103">
        <f>IF($C6909=$S$5,INDEX('[1]Serv RAV Fcast'!$BZ$12:$BZ$611,MATCH(B6909,'[1]Serv RAV Fcast'!$B$12:$B$611,0)) + INDEX('[1]Serv RAV Fcast'!$CJ$12:$CJ$611,MATCH(B6909,'[1]Serv RAV Fcast'!$B$12:$B$611,0)) + INDEX('[1]Serv RAV Fcast'!$CT$12:$CT$611,MATCH(B6909,'[1]Serv RAV Fcast'!$B$12:$B$611,0)),0)</f>
        <v>0</v>
      </c>
      <c r="K6909" s="109">
        <f>IF(B6909="",0,INDEX('[1]UnitCost (ex Cumulo&amp;RAV Fcasts)'!$D$7:$WE$176,MATCH(C6909,'[1]UnitCost (ex Cumulo&amp;RAV Fcasts)'!$B$7:$B$176,0),MATCH(B6909,'[1]UnitCost (ex Cumulo&amp;RAV Fcasts)'!$D$3:$WE$3,0)))</f>
        <v>0</v>
      </c>
      <c r="L6909" s="128">
        <f>IF(B6909="",0,SUM(I6909:K6909)*INDEX('Service volumes'!$C:$C,MATCH($B6909,'Service volumes'!$A:$A,0)))</f>
        <v>0</v>
      </c>
      <c r="M6909" s="109">
        <f>IF(B6909="",0,INDEX('[1]UnitCost (ROCE, ex RAV Fcast)'!$D$7:$WE$176,MATCH(C6909,'[1]UnitCost (ROCE, ex RAV Fcast)'!$B$7:$B$176,0),MATCH(B6909,'[1]UnitCost (ROCE, ex RAV Fcast)'!$D$3:$WE$3,0)))</f>
        <v>0</v>
      </c>
      <c r="N6909" s="103">
        <f>IF($C6909=$S$5,INDEX('[1]Serv RAV Fcast'!$CT$12:$CT$611,MATCH(B6909,'[1]Serv RAV Fcast'!$B$12:$B$611,0)),0)</f>
        <v>0</v>
      </c>
      <c r="O6909" s="128">
        <f>IF(B6909="",0,SUM(M6909:N6909)*INDEX('Service volumes'!$C:$C,MATCH($B6909,'Service volumes'!$A:$A,0)))</f>
        <v>0</v>
      </c>
    </row>
    <row r="6910" spans="1:15" ht="14.25" x14ac:dyDescent="0.35">
      <c r="A6910">
        <f t="shared" si="104"/>
        <v>6905</v>
      </c>
      <c r="B6910" s="128" t="str" cm="1">
        <f t="array" ref="B6910">IF(A6910&gt;COUNTA(comp_codes_EAD_TAR26)*COUNTA(serv_codes_EAD_TAR26),"",INDEX(serv_codes_EAD_TAR26,ROUNDUP(COUNTA(A$6:A6910)/COUNTA(comp_codes_EAD_TAR26),0)))</f>
        <v>SS843</v>
      </c>
      <c r="C6910" t="str" cm="1">
        <f t="array" ref="C6910">IF(A6910&gt;COUNTA(comp_codes_EAD_TAR26)*COUNTA(serv_codes_EAD_TAR26),"",INDEX(comp_codes_EAD_TAR26,COUNTIF(B$6:B6910,B6910)))</f>
        <v>CO485</v>
      </c>
      <c r="D6910" s="23" t="str">
        <f>IF(B6910="","",INDEX([1]!List_ServBandwidth,MATCH(B6910,[1]!List_ServCode,0)))</f>
        <v>1Gbit/s and below</v>
      </c>
      <c r="E6910" s="23" t="str">
        <f>IF(B6910="","",INDEX([1]!List_ServMarket_Name,MATCH(B6910,[1]!List_ServCode,0)))</f>
        <v>IEC - BT +2 exchanges</v>
      </c>
      <c r="F6910" s="23" t="str">
        <f>IF(B6910="","",INDEX([1]!List_ServNames,MATCH(B6910,[1]!List_ServCode,0)))</f>
        <v>Ethernet Main Link Rentals - Internal - IEC - BT+2 exchanges</v>
      </c>
      <c r="G6910" s="23" t="str">
        <f>INDEX([1]!List_CompName,MATCH($C6910,[1]!List_CompCode,0))</f>
        <v>Ethernet Electronics Current</v>
      </c>
      <c r="I6910" s="103">
        <f>IF($C6910=$Q$5,INDEX([1]UnitCosts_Service!$Q$9:$Q$608,MATCH($B6910,[1]UnitCosts_Service!$B$9:$B$608,0)),0)</f>
        <v>0</v>
      </c>
      <c r="J6910" s="103">
        <f>IF($C6910=$S$5,INDEX('[1]Serv RAV Fcast'!$BZ$12:$BZ$611,MATCH(B6910,'[1]Serv RAV Fcast'!$B$12:$B$611,0)) + INDEX('[1]Serv RAV Fcast'!$CJ$12:$CJ$611,MATCH(B6910,'[1]Serv RAV Fcast'!$B$12:$B$611,0)) + INDEX('[1]Serv RAV Fcast'!$CT$12:$CT$611,MATCH(B6910,'[1]Serv RAV Fcast'!$B$12:$B$611,0)),0)</f>
        <v>0</v>
      </c>
      <c r="K6910" s="109">
        <f>IF(B6910="",0,INDEX('[1]UnitCost (ex Cumulo&amp;RAV Fcasts)'!$D$7:$WE$176,MATCH(C6910,'[1]UnitCost (ex Cumulo&amp;RAV Fcasts)'!$B$7:$B$176,0),MATCH(B6910,'[1]UnitCost (ex Cumulo&amp;RAV Fcasts)'!$D$3:$WE$3,0)))</f>
        <v>0</v>
      </c>
      <c r="L6910" s="128">
        <f>IF(B6910="",0,SUM(I6910:K6910)*INDEX('Service volumes'!$C:$C,MATCH($B6910,'Service volumes'!$A:$A,0)))</f>
        <v>0</v>
      </c>
      <c r="M6910" s="109">
        <f>IF(B6910="",0,INDEX('[1]UnitCost (ROCE, ex RAV Fcast)'!$D$7:$WE$176,MATCH(C6910,'[1]UnitCost (ROCE, ex RAV Fcast)'!$B$7:$B$176,0),MATCH(B6910,'[1]UnitCost (ROCE, ex RAV Fcast)'!$D$3:$WE$3,0)))</f>
        <v>0</v>
      </c>
      <c r="N6910" s="103">
        <f>IF($C6910=$S$5,INDEX('[1]Serv RAV Fcast'!$CT$12:$CT$611,MATCH(B6910,'[1]Serv RAV Fcast'!$B$12:$B$611,0)),0)</f>
        <v>0</v>
      </c>
      <c r="O6910" s="128">
        <f>IF(B6910="",0,SUM(M6910:N6910)*INDEX('Service volumes'!$C:$C,MATCH($B6910,'Service volumes'!$A:$A,0)))</f>
        <v>0</v>
      </c>
    </row>
    <row r="6911" spans="1:15" ht="14.25" x14ac:dyDescent="0.35">
      <c r="A6911">
        <f t="shared" si="104"/>
        <v>6906</v>
      </c>
      <c r="B6911" s="128" t="str" cm="1">
        <f t="array" ref="B6911">IF(A6911&gt;COUNTA(comp_codes_EAD_TAR26)*COUNTA(serv_codes_EAD_TAR26),"",INDEX(serv_codes_EAD_TAR26,ROUNDUP(COUNTA(A$6:A6911)/COUNTA(comp_codes_EAD_TAR26),0)))</f>
        <v>SS843</v>
      </c>
      <c r="C6911" t="str" cm="1">
        <f t="array" ref="C6911">IF(A6911&gt;COUNTA(comp_codes_EAD_TAR26)*COUNTA(serv_codes_EAD_TAR26),"",INDEX(comp_codes_EAD_TAR26,COUNTIF(B$6:B6911,B6911)))</f>
        <v>CO487</v>
      </c>
      <c r="D6911" s="23" t="str">
        <f>IF(B6911="","",INDEX([1]!List_ServBandwidth,MATCH(B6911,[1]!List_ServCode,0)))</f>
        <v>1Gbit/s and below</v>
      </c>
      <c r="E6911" s="23" t="str">
        <f>IF(B6911="","",INDEX([1]!List_ServMarket_Name,MATCH(B6911,[1]!List_ServCode,0)))</f>
        <v>IEC - BT +2 exchanges</v>
      </c>
      <c r="F6911" s="23" t="str">
        <f>IF(B6911="","",INDEX([1]!List_ServNames,MATCH(B6911,[1]!List_ServCode,0)))</f>
        <v>Ethernet Main Link Rentals - Internal - IEC - BT+2 exchanges</v>
      </c>
      <c r="G6911" s="23" t="str">
        <f>INDEX([1]!List_CompName,MATCH($C6911,[1]!List_CompCode,0))</f>
        <v>EAD Electronics Capital</v>
      </c>
      <c r="I6911" s="103">
        <f>IF($C6911=$Q$5,INDEX([1]UnitCosts_Service!$Q$9:$Q$608,MATCH($B6911,[1]UnitCosts_Service!$B$9:$B$608,0)),0)</f>
        <v>0</v>
      </c>
      <c r="J6911" s="103">
        <f>IF($C6911=$S$5,INDEX('[1]Serv RAV Fcast'!$BZ$12:$BZ$611,MATCH(B6911,'[1]Serv RAV Fcast'!$B$12:$B$611,0)) + INDEX('[1]Serv RAV Fcast'!$CJ$12:$CJ$611,MATCH(B6911,'[1]Serv RAV Fcast'!$B$12:$B$611,0)) + INDEX('[1]Serv RAV Fcast'!$CT$12:$CT$611,MATCH(B6911,'[1]Serv RAV Fcast'!$B$12:$B$611,0)),0)</f>
        <v>0</v>
      </c>
      <c r="K6911" s="109">
        <f>IF(B6911="",0,INDEX('[1]UnitCost (ex Cumulo&amp;RAV Fcasts)'!$D$7:$WE$176,MATCH(C6911,'[1]UnitCost (ex Cumulo&amp;RAV Fcasts)'!$B$7:$B$176,0),MATCH(B6911,'[1]UnitCost (ex Cumulo&amp;RAV Fcasts)'!$D$3:$WE$3,0)))</f>
        <v>0</v>
      </c>
      <c r="L6911" s="128">
        <f>IF(B6911="",0,SUM(I6911:K6911)*INDEX('Service volumes'!$C:$C,MATCH($B6911,'Service volumes'!$A:$A,0)))</f>
        <v>0</v>
      </c>
      <c r="M6911" s="109">
        <f>IF(B6911="",0,INDEX('[1]UnitCost (ROCE, ex RAV Fcast)'!$D$7:$WE$176,MATCH(C6911,'[1]UnitCost (ROCE, ex RAV Fcast)'!$B$7:$B$176,0),MATCH(B6911,'[1]UnitCost (ROCE, ex RAV Fcast)'!$D$3:$WE$3,0)))</f>
        <v>0</v>
      </c>
      <c r="N6911" s="103">
        <f>IF($C6911=$S$5,INDEX('[1]Serv RAV Fcast'!$CT$12:$CT$611,MATCH(B6911,'[1]Serv RAV Fcast'!$B$12:$B$611,0)),0)</f>
        <v>0</v>
      </c>
      <c r="O6911" s="128">
        <f>IF(B6911="",0,SUM(M6911:N6911)*INDEX('Service volumes'!$C:$C,MATCH($B6911,'Service volumes'!$A:$A,0)))</f>
        <v>0</v>
      </c>
    </row>
    <row r="6912" spans="1:15" ht="14.25" x14ac:dyDescent="0.35">
      <c r="A6912">
        <f t="shared" si="104"/>
        <v>6907</v>
      </c>
      <c r="B6912" s="128" t="str" cm="1">
        <f t="array" ref="B6912">IF(A6912&gt;COUNTA(comp_codes_EAD_TAR26)*COUNTA(serv_codes_EAD_TAR26),"",INDEX(serv_codes_EAD_TAR26,ROUNDUP(COUNTA(A$6:A6912)/COUNTA(comp_codes_EAD_TAR26),0)))</f>
        <v>SS843</v>
      </c>
      <c r="C6912" t="str" cm="1">
        <f t="array" ref="C6912">IF(A6912&gt;COUNTA(comp_codes_EAD_TAR26)*COUNTA(serv_codes_EAD_TAR26),"",INDEX(comp_codes_EAD_TAR26,COUNTIF(B$6:B6912,B6912)))</f>
        <v>CE106</v>
      </c>
      <c r="D6912" s="23" t="str">
        <f>IF(B6912="","",INDEX([1]!List_ServBandwidth,MATCH(B6912,[1]!List_ServCode,0)))</f>
        <v>1Gbit/s and below</v>
      </c>
      <c r="E6912" s="23" t="str">
        <f>IF(B6912="","",INDEX([1]!List_ServMarket_Name,MATCH(B6912,[1]!List_ServCode,0)))</f>
        <v>IEC - BT +2 exchanges</v>
      </c>
      <c r="F6912" s="23" t="str">
        <f>IF(B6912="","",INDEX([1]!List_ServNames,MATCH(B6912,[1]!List_ServCode,0)))</f>
        <v>Ethernet Main Link Rentals - Internal - IEC - BT+2 exchanges</v>
      </c>
      <c r="G6912" s="23" t="str">
        <f>INDEX([1]!List_CompName,MATCH($C6912,[1]!List_CompCode,0))</f>
        <v>Ethernet Excess Construction Capex</v>
      </c>
      <c r="I6912" s="103">
        <f>IF($C6912=$Q$5,INDEX([1]UnitCosts_Service!$Q$9:$Q$608,MATCH($B6912,[1]UnitCosts_Service!$B$9:$B$608,0)),0)</f>
        <v>0</v>
      </c>
      <c r="J6912" s="103">
        <f>IF($C6912=$S$5,INDEX('[1]Serv RAV Fcast'!$BZ$12:$BZ$611,MATCH(B6912,'[1]Serv RAV Fcast'!$B$12:$B$611,0)) + INDEX('[1]Serv RAV Fcast'!$CJ$12:$CJ$611,MATCH(B6912,'[1]Serv RAV Fcast'!$B$12:$B$611,0)) + INDEX('[1]Serv RAV Fcast'!$CT$12:$CT$611,MATCH(B6912,'[1]Serv RAV Fcast'!$B$12:$B$611,0)),0)</f>
        <v>0</v>
      </c>
      <c r="K6912" s="109">
        <f>IF(B6912="",0,INDEX('[1]UnitCost (ex Cumulo&amp;RAV Fcasts)'!$D$7:$WE$176,MATCH(C6912,'[1]UnitCost (ex Cumulo&amp;RAV Fcasts)'!$B$7:$B$176,0),MATCH(B6912,'[1]UnitCost (ex Cumulo&amp;RAV Fcasts)'!$D$3:$WE$3,0)))</f>
        <v>0</v>
      </c>
      <c r="L6912" s="128">
        <f>IF(B6912="",0,SUM(I6912:K6912)*INDEX('Service volumes'!$C:$C,MATCH($B6912,'Service volumes'!$A:$A,0)))</f>
        <v>0</v>
      </c>
      <c r="M6912" s="109">
        <f>IF(B6912="",0,INDEX('[1]UnitCost (ROCE, ex RAV Fcast)'!$D$7:$WE$176,MATCH(C6912,'[1]UnitCost (ROCE, ex RAV Fcast)'!$B$7:$B$176,0),MATCH(B6912,'[1]UnitCost (ROCE, ex RAV Fcast)'!$D$3:$WE$3,0)))</f>
        <v>0</v>
      </c>
      <c r="N6912" s="103">
        <f>IF($C6912=$S$5,INDEX('[1]Serv RAV Fcast'!$CT$12:$CT$611,MATCH(B6912,'[1]Serv RAV Fcast'!$B$12:$B$611,0)),0)</f>
        <v>0</v>
      </c>
      <c r="O6912" s="128">
        <f>IF(B6912="",0,SUM(M6912:N6912)*INDEX('Service volumes'!$C:$C,MATCH($B6912,'Service volumes'!$A:$A,0)))</f>
        <v>0</v>
      </c>
    </row>
    <row r="6913" spans="1:15" ht="14.25" x14ac:dyDescent="0.35">
      <c r="A6913">
        <f t="shared" si="104"/>
        <v>6908</v>
      </c>
      <c r="B6913" s="128" t="str" cm="1">
        <f t="array" ref="B6913">IF(A6913&gt;COUNTA(comp_codes_EAD_TAR26)*COUNTA(serv_codes_EAD_TAR26),"",INDEX(serv_codes_EAD_TAR26,ROUNDUP(COUNTA(A$6:A6913)/COUNTA(comp_codes_EAD_TAR26),0)))</f>
        <v>SS843</v>
      </c>
      <c r="C6913" t="str" cm="1">
        <f t="array" ref="C6913">IF(A6913&gt;COUNTA(comp_codes_EAD_TAR26)*COUNTA(serv_codes_EAD_TAR26),"",INDEX(comp_codes_EAD_TAR26,COUNTIF(B$6:B6913,B6913)))</f>
        <v>CJ001</v>
      </c>
      <c r="D6913" s="23" t="str">
        <f>IF(B6913="","",INDEX([1]!List_ServBandwidth,MATCH(B6913,[1]!List_ServCode,0)))</f>
        <v>1Gbit/s and below</v>
      </c>
      <c r="E6913" s="23" t="str">
        <f>IF(B6913="","",INDEX([1]!List_ServMarket_Name,MATCH(B6913,[1]!List_ServCode,0)))</f>
        <v>IEC - BT +2 exchanges</v>
      </c>
      <c r="F6913" s="23" t="str">
        <f>IF(B6913="","",INDEX([1]!List_ServNames,MATCH(B6913,[1]!List_ServCode,0)))</f>
        <v>Ethernet Main Link Rentals - Internal - IEC - BT+2 exchanges</v>
      </c>
      <c r="G6913" s="23" t="str">
        <f>INDEX([1]!List_CompName,MATCH($C6913,[1]!List_CompCode,0))</f>
        <v>TC_Spine Duct - 1 Bore</v>
      </c>
      <c r="I6913" s="103">
        <f>IF($C6913=$Q$5,INDEX([1]UnitCosts_Service!$Q$9:$Q$608,MATCH($B6913,[1]UnitCosts_Service!$B$9:$B$608,0)),0)</f>
        <v>0</v>
      </c>
      <c r="J6913" s="103">
        <f>IF($C6913=$S$5,INDEX('[1]Serv RAV Fcast'!$BZ$12:$BZ$611,MATCH(B6913,'[1]Serv RAV Fcast'!$B$12:$B$611,0)) + INDEX('[1]Serv RAV Fcast'!$CJ$12:$CJ$611,MATCH(B6913,'[1]Serv RAV Fcast'!$B$12:$B$611,0)) + INDEX('[1]Serv RAV Fcast'!$CT$12:$CT$611,MATCH(B6913,'[1]Serv RAV Fcast'!$B$12:$B$611,0)),0)</f>
        <v>0</v>
      </c>
      <c r="K6913" s="109">
        <f>IF(B6913="",0,INDEX('[1]UnitCost (ex Cumulo&amp;RAV Fcasts)'!$D$7:$WE$176,MATCH(C6913,'[1]UnitCost (ex Cumulo&amp;RAV Fcasts)'!$B$7:$B$176,0),MATCH(B6913,'[1]UnitCost (ex Cumulo&amp;RAV Fcasts)'!$D$3:$WE$3,0)))</f>
        <v>0</v>
      </c>
      <c r="L6913" s="128">
        <f>IF(B6913="",0,SUM(I6913:K6913)*INDEX('Service volumes'!$C:$C,MATCH($B6913,'Service volumes'!$A:$A,0)))</f>
        <v>0</v>
      </c>
      <c r="M6913" s="109">
        <f>IF(B6913="",0,INDEX('[1]UnitCost (ROCE, ex RAV Fcast)'!$D$7:$WE$176,MATCH(C6913,'[1]UnitCost (ROCE, ex RAV Fcast)'!$B$7:$B$176,0),MATCH(B6913,'[1]UnitCost (ROCE, ex RAV Fcast)'!$D$3:$WE$3,0)))</f>
        <v>0</v>
      </c>
      <c r="N6913" s="103">
        <f>IF($C6913=$S$5,INDEX('[1]Serv RAV Fcast'!$CT$12:$CT$611,MATCH(B6913,'[1]Serv RAV Fcast'!$B$12:$B$611,0)),0)</f>
        <v>0</v>
      </c>
      <c r="O6913" s="128">
        <f>IF(B6913="",0,SUM(M6913:N6913)*INDEX('Service volumes'!$C:$C,MATCH($B6913,'Service volumes'!$A:$A,0)))</f>
        <v>0</v>
      </c>
    </row>
    <row r="6914" spans="1:15" ht="14.25" x14ac:dyDescent="0.35">
      <c r="A6914">
        <f t="shared" si="104"/>
        <v>6909</v>
      </c>
      <c r="B6914" s="128" t="str" cm="1">
        <f t="array" ref="B6914">IF(A6914&gt;COUNTA(comp_codes_EAD_TAR26)*COUNTA(serv_codes_EAD_TAR26),"",INDEX(serv_codes_EAD_TAR26,ROUNDUP(COUNTA(A$6:A6914)/COUNTA(comp_codes_EAD_TAR26),0)))</f>
        <v>SS843</v>
      </c>
      <c r="C6914" t="str" cm="1">
        <f t="array" ref="C6914">IF(A6914&gt;COUNTA(comp_codes_EAD_TAR26)*COUNTA(serv_codes_EAD_TAR26),"",INDEX(comp_codes_EAD_TAR26,COUNTIF(B$6:B6914,B6914)))</f>
        <v>CJ002</v>
      </c>
      <c r="D6914" s="23" t="str">
        <f>IF(B6914="","",INDEX([1]!List_ServBandwidth,MATCH(B6914,[1]!List_ServCode,0)))</f>
        <v>1Gbit/s and below</v>
      </c>
      <c r="E6914" s="23" t="str">
        <f>IF(B6914="","",INDEX([1]!List_ServMarket_Name,MATCH(B6914,[1]!List_ServCode,0)))</f>
        <v>IEC - BT +2 exchanges</v>
      </c>
      <c r="F6914" s="23" t="str">
        <f>IF(B6914="","",INDEX([1]!List_ServNames,MATCH(B6914,[1]!List_ServCode,0)))</f>
        <v>Ethernet Main Link Rentals - Internal - IEC - BT+2 exchanges</v>
      </c>
      <c r="G6914" s="23" t="str">
        <f>INDEX([1]!List_CompName,MATCH($C6914,[1]!List_CompCode,0))</f>
        <v>TC_LeadinDuct</v>
      </c>
      <c r="I6914" s="103">
        <f>IF($C6914=$Q$5,INDEX([1]UnitCosts_Service!$Q$9:$Q$608,MATCH($B6914,[1]UnitCosts_Service!$B$9:$B$608,0)),0)</f>
        <v>0</v>
      </c>
      <c r="J6914" s="103">
        <f>IF($C6914=$S$5,INDEX('[1]Serv RAV Fcast'!$BZ$12:$BZ$611,MATCH(B6914,'[1]Serv RAV Fcast'!$B$12:$B$611,0)) + INDEX('[1]Serv RAV Fcast'!$CJ$12:$CJ$611,MATCH(B6914,'[1]Serv RAV Fcast'!$B$12:$B$611,0)) + INDEX('[1]Serv RAV Fcast'!$CT$12:$CT$611,MATCH(B6914,'[1]Serv RAV Fcast'!$B$12:$B$611,0)),0)</f>
        <v>0</v>
      </c>
      <c r="K6914" s="109">
        <f>IF(B6914="",0,INDEX('[1]UnitCost (ex Cumulo&amp;RAV Fcasts)'!$D$7:$WE$176,MATCH(C6914,'[1]UnitCost (ex Cumulo&amp;RAV Fcasts)'!$B$7:$B$176,0),MATCH(B6914,'[1]UnitCost (ex Cumulo&amp;RAV Fcasts)'!$D$3:$WE$3,0)))</f>
        <v>0</v>
      </c>
      <c r="L6914" s="128">
        <f>IF(B6914="",0,SUM(I6914:K6914)*INDEX('Service volumes'!$C:$C,MATCH($B6914,'Service volumes'!$A:$A,0)))</f>
        <v>0</v>
      </c>
      <c r="M6914" s="109">
        <f>IF(B6914="",0,INDEX('[1]UnitCost (ROCE, ex RAV Fcast)'!$D$7:$WE$176,MATCH(C6914,'[1]UnitCost (ROCE, ex RAV Fcast)'!$B$7:$B$176,0),MATCH(B6914,'[1]UnitCost (ROCE, ex RAV Fcast)'!$D$3:$WE$3,0)))</f>
        <v>0</v>
      </c>
      <c r="N6914" s="103">
        <f>IF($C6914=$S$5,INDEX('[1]Serv RAV Fcast'!$CT$12:$CT$611,MATCH(B6914,'[1]Serv RAV Fcast'!$B$12:$B$611,0)),0)</f>
        <v>0</v>
      </c>
      <c r="O6914" s="128">
        <f>IF(B6914="",0,SUM(M6914:N6914)*INDEX('Service volumes'!$C:$C,MATCH($B6914,'Service volumes'!$A:$A,0)))</f>
        <v>0</v>
      </c>
    </row>
    <row r="6915" spans="1:15" ht="14.25" x14ac:dyDescent="0.35">
      <c r="A6915">
        <f t="shared" si="104"/>
        <v>6910</v>
      </c>
      <c r="B6915" s="128" t="str" cm="1">
        <f t="array" ref="B6915">IF(A6915&gt;COUNTA(comp_codes_EAD_TAR26)*COUNTA(serv_codes_EAD_TAR26),"",INDEX(serv_codes_EAD_TAR26,ROUNDUP(COUNTA(A$6:A6915)/COUNTA(comp_codes_EAD_TAR26),0)))</f>
        <v>SS843</v>
      </c>
      <c r="C6915" t="str" cm="1">
        <f t="array" ref="C6915">IF(A6915&gt;COUNTA(comp_codes_EAD_TAR26)*COUNTA(serv_codes_EAD_TAR26),"",INDEX(comp_codes_EAD_TAR26,COUNTIF(B$6:B6915,B6915)))</f>
        <v>CJ003</v>
      </c>
      <c r="D6915" s="23" t="str">
        <f>IF(B6915="","",INDEX([1]!List_ServBandwidth,MATCH(B6915,[1]!List_ServCode,0)))</f>
        <v>1Gbit/s and below</v>
      </c>
      <c r="E6915" s="23" t="str">
        <f>IF(B6915="","",INDEX([1]!List_ServMarket_Name,MATCH(B6915,[1]!List_ServCode,0)))</f>
        <v>IEC - BT +2 exchanges</v>
      </c>
      <c r="F6915" s="23" t="str">
        <f>IF(B6915="","",INDEX([1]!List_ServNames,MATCH(B6915,[1]!List_ServCode,0)))</f>
        <v>Ethernet Main Link Rentals - Internal - IEC - BT+2 exchanges</v>
      </c>
      <c r="G6915" s="23" t="str">
        <f>INDEX([1]!List_CompName,MATCH($C6915,[1]!List_CompCode,0))</f>
        <v>TC_ManHoles</v>
      </c>
      <c r="I6915" s="103">
        <f>IF($C6915=$Q$5,INDEX([1]UnitCosts_Service!$Q$9:$Q$608,MATCH($B6915,[1]UnitCosts_Service!$B$9:$B$608,0)),0)</f>
        <v>0</v>
      </c>
      <c r="J6915" s="103">
        <f>IF($C6915=$S$5,INDEX('[1]Serv RAV Fcast'!$BZ$12:$BZ$611,MATCH(B6915,'[1]Serv RAV Fcast'!$B$12:$B$611,0)) + INDEX('[1]Serv RAV Fcast'!$CJ$12:$CJ$611,MATCH(B6915,'[1]Serv RAV Fcast'!$B$12:$B$611,0)) + INDEX('[1]Serv RAV Fcast'!$CT$12:$CT$611,MATCH(B6915,'[1]Serv RAV Fcast'!$B$12:$B$611,0)),0)</f>
        <v>0</v>
      </c>
      <c r="K6915" s="109">
        <f>IF(B6915="",0,INDEX('[1]UnitCost (ex Cumulo&amp;RAV Fcasts)'!$D$7:$WE$176,MATCH(C6915,'[1]UnitCost (ex Cumulo&amp;RAV Fcasts)'!$B$7:$B$176,0),MATCH(B6915,'[1]UnitCost (ex Cumulo&amp;RAV Fcasts)'!$D$3:$WE$3,0)))</f>
        <v>0</v>
      </c>
      <c r="L6915" s="128">
        <f>IF(B6915="",0,SUM(I6915:K6915)*INDEX('Service volumes'!$C:$C,MATCH($B6915,'Service volumes'!$A:$A,0)))</f>
        <v>0</v>
      </c>
      <c r="M6915" s="109">
        <f>IF(B6915="",0,INDEX('[1]UnitCost (ROCE, ex RAV Fcast)'!$D$7:$WE$176,MATCH(C6915,'[1]UnitCost (ROCE, ex RAV Fcast)'!$B$7:$B$176,0),MATCH(B6915,'[1]UnitCost (ROCE, ex RAV Fcast)'!$D$3:$WE$3,0)))</f>
        <v>0</v>
      </c>
      <c r="N6915" s="103">
        <f>IF($C6915=$S$5,INDEX('[1]Serv RAV Fcast'!$CT$12:$CT$611,MATCH(B6915,'[1]Serv RAV Fcast'!$B$12:$B$611,0)),0)</f>
        <v>0</v>
      </c>
      <c r="O6915" s="128">
        <f>IF(B6915="",0,SUM(M6915:N6915)*INDEX('Service volumes'!$C:$C,MATCH($B6915,'Service volumes'!$A:$A,0)))</f>
        <v>0</v>
      </c>
    </row>
    <row r="6916" spans="1:15" ht="14.25" x14ac:dyDescent="0.35">
      <c r="A6916">
        <f t="shared" si="104"/>
        <v>6911</v>
      </c>
      <c r="B6916" s="128" t="str" cm="1">
        <f t="array" ref="B6916">IF(A6916&gt;COUNTA(comp_codes_EAD_TAR26)*COUNTA(serv_codes_EAD_TAR26),"",INDEX(serv_codes_EAD_TAR26,ROUNDUP(COUNTA(A$6:A6916)/COUNTA(comp_codes_EAD_TAR26),0)))</f>
        <v>SS843</v>
      </c>
      <c r="C6916" t="str" cm="1">
        <f t="array" ref="C6916">IF(A6916&gt;COUNTA(comp_codes_EAD_TAR26)*COUNTA(serv_codes_EAD_TAR26),"",INDEX(comp_codes_EAD_TAR26,COUNTIF(B$6:B6916,B6916)))</f>
        <v>CJ004</v>
      </c>
      <c r="D6916" s="23" t="str">
        <f>IF(B6916="","",INDEX([1]!List_ServBandwidth,MATCH(B6916,[1]!List_ServCode,0)))</f>
        <v>1Gbit/s and below</v>
      </c>
      <c r="E6916" s="23" t="str">
        <f>IF(B6916="","",INDEX([1]!List_ServMarket_Name,MATCH(B6916,[1]!List_ServCode,0)))</f>
        <v>IEC - BT +2 exchanges</v>
      </c>
      <c r="F6916" s="23" t="str">
        <f>IF(B6916="","",INDEX([1]!List_ServNames,MATCH(B6916,[1]!List_ServCode,0)))</f>
        <v>Ethernet Main Link Rentals - Internal - IEC - BT+2 exchanges</v>
      </c>
      <c r="G6916" s="23" t="str">
        <f>INDEX([1]!List_CompName,MATCH($C6916,[1]!List_CompCode,0))</f>
        <v>TC_JointBoxes</v>
      </c>
      <c r="I6916" s="103">
        <f>IF($C6916=$Q$5,INDEX([1]UnitCosts_Service!$Q$9:$Q$608,MATCH($B6916,[1]UnitCosts_Service!$B$9:$B$608,0)),0)</f>
        <v>0</v>
      </c>
      <c r="J6916" s="103">
        <f>IF($C6916=$S$5,INDEX('[1]Serv RAV Fcast'!$BZ$12:$BZ$611,MATCH(B6916,'[1]Serv RAV Fcast'!$B$12:$B$611,0)) + INDEX('[1]Serv RAV Fcast'!$CJ$12:$CJ$611,MATCH(B6916,'[1]Serv RAV Fcast'!$B$12:$B$611,0)) + INDEX('[1]Serv RAV Fcast'!$CT$12:$CT$611,MATCH(B6916,'[1]Serv RAV Fcast'!$B$12:$B$611,0)),0)</f>
        <v>0</v>
      </c>
      <c r="K6916" s="109">
        <f>IF(B6916="",0,INDEX('[1]UnitCost (ex Cumulo&amp;RAV Fcasts)'!$D$7:$WE$176,MATCH(C6916,'[1]UnitCost (ex Cumulo&amp;RAV Fcasts)'!$B$7:$B$176,0),MATCH(B6916,'[1]UnitCost (ex Cumulo&amp;RAV Fcasts)'!$D$3:$WE$3,0)))</f>
        <v>0</v>
      </c>
      <c r="L6916" s="128">
        <f>IF(B6916="",0,SUM(I6916:K6916)*INDEX('Service volumes'!$C:$C,MATCH($B6916,'Service volumes'!$A:$A,0)))</f>
        <v>0</v>
      </c>
      <c r="M6916" s="109">
        <f>IF(B6916="",0,INDEX('[1]UnitCost (ROCE, ex RAV Fcast)'!$D$7:$WE$176,MATCH(C6916,'[1]UnitCost (ROCE, ex RAV Fcast)'!$B$7:$B$176,0),MATCH(B6916,'[1]UnitCost (ROCE, ex RAV Fcast)'!$D$3:$WE$3,0)))</f>
        <v>0</v>
      </c>
      <c r="N6916" s="103">
        <f>IF($C6916=$S$5,INDEX('[1]Serv RAV Fcast'!$CT$12:$CT$611,MATCH(B6916,'[1]Serv RAV Fcast'!$B$12:$B$611,0)),0)</f>
        <v>0</v>
      </c>
      <c r="O6916" s="128">
        <f>IF(B6916="",0,SUM(M6916:N6916)*INDEX('Service volumes'!$C:$C,MATCH($B6916,'Service volumes'!$A:$A,0)))</f>
        <v>0</v>
      </c>
    </row>
    <row r="6917" spans="1:15" ht="14.25" x14ac:dyDescent="0.35">
      <c r="A6917">
        <f t="shared" si="104"/>
        <v>6912</v>
      </c>
      <c r="B6917" s="128" t="str" cm="1">
        <f t="array" ref="B6917">IF(A6917&gt;COUNTA(comp_codes_EAD_TAR26)*COUNTA(serv_codes_EAD_TAR26),"",INDEX(serv_codes_EAD_TAR26,ROUNDUP(COUNTA(A$6:A6917)/COUNTA(comp_codes_EAD_TAR26),0)))</f>
        <v>SS843</v>
      </c>
      <c r="C6917" t="str" cm="1">
        <f t="array" ref="C6917">IF(A6917&gt;COUNTA(comp_codes_EAD_TAR26)*COUNTA(serv_codes_EAD_TAR26),"",INDEX(comp_codes_EAD_TAR26,COUNTIF(B$6:B6917,B6917)))</f>
        <v>CJ010</v>
      </c>
      <c r="D6917" s="23" t="str">
        <f>IF(B6917="","",INDEX([1]!List_ServBandwidth,MATCH(B6917,[1]!List_ServCode,0)))</f>
        <v>1Gbit/s and below</v>
      </c>
      <c r="E6917" s="23" t="str">
        <f>IF(B6917="","",INDEX([1]!List_ServMarket_Name,MATCH(B6917,[1]!List_ServCode,0)))</f>
        <v>IEC - BT +2 exchanges</v>
      </c>
      <c r="F6917" s="23" t="str">
        <f>IF(B6917="","",INDEX([1]!List_ServNames,MATCH(B6917,[1]!List_ServCode,0)))</f>
        <v>Ethernet Main Link Rentals - Internal - IEC - BT+2 exchanges</v>
      </c>
      <c r="G6917" s="23" t="str">
        <f>INDEX([1]!List_CompName,MATCH($C6917,[1]!List_CompCode,0))</f>
        <v>TC_Spine Duct - 2 Bore</v>
      </c>
      <c r="I6917" s="103">
        <f>IF($C6917=$Q$5,INDEX([1]UnitCosts_Service!$Q$9:$Q$608,MATCH($B6917,[1]UnitCosts_Service!$B$9:$B$608,0)),0)</f>
        <v>0</v>
      </c>
      <c r="J6917" s="103">
        <f>IF($C6917=$S$5,INDEX('[1]Serv RAV Fcast'!$BZ$12:$BZ$611,MATCH(B6917,'[1]Serv RAV Fcast'!$B$12:$B$611,0)) + INDEX('[1]Serv RAV Fcast'!$CJ$12:$CJ$611,MATCH(B6917,'[1]Serv RAV Fcast'!$B$12:$B$611,0)) + INDEX('[1]Serv RAV Fcast'!$CT$12:$CT$611,MATCH(B6917,'[1]Serv RAV Fcast'!$B$12:$B$611,0)),0)</f>
        <v>0</v>
      </c>
      <c r="K6917" s="109">
        <f>IF(B6917="",0,INDEX('[1]UnitCost (ex Cumulo&amp;RAV Fcasts)'!$D$7:$WE$176,MATCH(C6917,'[1]UnitCost (ex Cumulo&amp;RAV Fcasts)'!$B$7:$B$176,0),MATCH(B6917,'[1]UnitCost (ex Cumulo&amp;RAV Fcasts)'!$D$3:$WE$3,0)))</f>
        <v>0</v>
      </c>
      <c r="L6917" s="128">
        <f>IF(B6917="",0,SUM(I6917:K6917)*INDEX('Service volumes'!$C:$C,MATCH($B6917,'Service volumes'!$A:$A,0)))</f>
        <v>0</v>
      </c>
      <c r="M6917" s="109">
        <f>IF(B6917="",0,INDEX('[1]UnitCost (ROCE, ex RAV Fcast)'!$D$7:$WE$176,MATCH(C6917,'[1]UnitCost (ROCE, ex RAV Fcast)'!$B$7:$B$176,0),MATCH(B6917,'[1]UnitCost (ROCE, ex RAV Fcast)'!$D$3:$WE$3,0)))</f>
        <v>0</v>
      </c>
      <c r="N6917" s="103">
        <f>IF($C6917=$S$5,INDEX('[1]Serv RAV Fcast'!$CT$12:$CT$611,MATCH(B6917,'[1]Serv RAV Fcast'!$B$12:$B$611,0)),0)</f>
        <v>0</v>
      </c>
      <c r="O6917" s="128">
        <f>IF(B6917="",0,SUM(M6917:N6917)*INDEX('Service volumes'!$C:$C,MATCH($B6917,'Service volumes'!$A:$A,0)))</f>
        <v>0</v>
      </c>
    </row>
    <row r="6918" spans="1:15" ht="14.25" x14ac:dyDescent="0.35">
      <c r="A6918">
        <f t="shared" si="104"/>
        <v>6913</v>
      </c>
      <c r="B6918" s="128" t="str" cm="1">
        <f t="array" ref="B6918">IF(A6918&gt;COUNTA(comp_codes_EAD_TAR26)*COUNTA(serv_codes_EAD_TAR26),"",INDEX(serv_codes_EAD_TAR26,ROUNDUP(COUNTA(A$6:A6918)/COUNTA(comp_codes_EAD_TAR26),0)))</f>
        <v>SS843</v>
      </c>
      <c r="C6918" t="str" cm="1">
        <f t="array" ref="C6918">IF(A6918&gt;COUNTA(comp_codes_EAD_TAR26)*COUNTA(serv_codes_EAD_TAR26),"",INDEX(comp_codes_EAD_TAR26,COUNTIF(B$6:B6918,B6918)))</f>
        <v>CJ011</v>
      </c>
      <c r="D6918" s="23" t="str">
        <f>IF(B6918="","",INDEX([1]!List_ServBandwidth,MATCH(B6918,[1]!List_ServCode,0)))</f>
        <v>1Gbit/s and below</v>
      </c>
      <c r="E6918" s="23" t="str">
        <f>IF(B6918="","",INDEX([1]!List_ServMarket_Name,MATCH(B6918,[1]!List_ServCode,0)))</f>
        <v>IEC - BT +2 exchanges</v>
      </c>
      <c r="F6918" s="23" t="str">
        <f>IF(B6918="","",INDEX([1]!List_ServNames,MATCH(B6918,[1]!List_ServCode,0)))</f>
        <v>Ethernet Main Link Rentals - Internal - IEC - BT+2 exchanges</v>
      </c>
      <c r="G6918" s="23" t="str">
        <f>INDEX([1]!List_CompName,MATCH($C6918,[1]!List_CompCode,0))</f>
        <v>TC_Spine Duct - 3+ Bore</v>
      </c>
      <c r="I6918" s="103">
        <f>IF($C6918=$Q$5,INDEX([1]UnitCosts_Service!$Q$9:$Q$608,MATCH($B6918,[1]UnitCosts_Service!$B$9:$B$608,0)),0)</f>
        <v>0</v>
      </c>
      <c r="J6918" s="103">
        <f>IF($C6918=$S$5,INDEX('[1]Serv RAV Fcast'!$BZ$12:$BZ$611,MATCH(B6918,'[1]Serv RAV Fcast'!$B$12:$B$611,0)) + INDEX('[1]Serv RAV Fcast'!$CJ$12:$CJ$611,MATCH(B6918,'[1]Serv RAV Fcast'!$B$12:$B$611,0)) + INDEX('[1]Serv RAV Fcast'!$CT$12:$CT$611,MATCH(B6918,'[1]Serv RAV Fcast'!$B$12:$B$611,0)),0)</f>
        <v>0</v>
      </c>
      <c r="K6918" s="109">
        <f>IF(B6918="",0,INDEX('[1]UnitCost (ex Cumulo&amp;RAV Fcasts)'!$D$7:$WE$176,MATCH(C6918,'[1]UnitCost (ex Cumulo&amp;RAV Fcasts)'!$B$7:$B$176,0),MATCH(B6918,'[1]UnitCost (ex Cumulo&amp;RAV Fcasts)'!$D$3:$WE$3,0)))</f>
        <v>0</v>
      </c>
      <c r="L6918" s="128">
        <f>IF(B6918="",0,SUM(I6918:K6918)*INDEX('Service volumes'!$C:$C,MATCH($B6918,'Service volumes'!$A:$A,0)))</f>
        <v>0</v>
      </c>
      <c r="M6918" s="109">
        <f>IF(B6918="",0,INDEX('[1]UnitCost (ROCE, ex RAV Fcast)'!$D$7:$WE$176,MATCH(C6918,'[1]UnitCost (ROCE, ex RAV Fcast)'!$B$7:$B$176,0),MATCH(B6918,'[1]UnitCost (ROCE, ex RAV Fcast)'!$D$3:$WE$3,0)))</f>
        <v>0</v>
      </c>
      <c r="N6918" s="103">
        <f>IF($C6918=$S$5,INDEX('[1]Serv RAV Fcast'!$CT$12:$CT$611,MATCH(B6918,'[1]Serv RAV Fcast'!$B$12:$B$611,0)),0)</f>
        <v>0</v>
      </c>
      <c r="O6918" s="128">
        <f>IF(B6918="",0,SUM(M6918:N6918)*INDEX('Service volumes'!$C:$C,MATCH($B6918,'Service volumes'!$A:$A,0)))</f>
        <v>0</v>
      </c>
    </row>
    <row r="6919" spans="1:15" ht="14.25" x14ac:dyDescent="0.35">
      <c r="A6919">
        <f t="shared" ref="A6919:A6982" si="105">A6918+1</f>
        <v>6914</v>
      </c>
      <c r="B6919" s="128" t="str" cm="1">
        <f t="array" ref="B6919">IF(A6919&gt;COUNTA(comp_codes_EAD_TAR26)*COUNTA(serv_codes_EAD_TAR26),"",INDEX(serv_codes_EAD_TAR26,ROUNDUP(COUNTA(A$6:A6919)/COUNTA(comp_codes_EAD_TAR26),0)))</f>
        <v>SS843</v>
      </c>
      <c r="C6919" t="str" cm="1">
        <f t="array" ref="C6919">IF(A6919&gt;COUNTA(comp_codes_EAD_TAR26)*COUNTA(serv_codes_EAD_TAR26),"",INDEX(comp_codes_EAD_TAR26,COUNTIF(B$6:B6919,B6919)))</f>
        <v>CJ016</v>
      </c>
      <c r="D6919" s="23" t="str">
        <f>IF(B6919="","",INDEX([1]!List_ServBandwidth,MATCH(B6919,[1]!List_ServCode,0)))</f>
        <v>1Gbit/s and below</v>
      </c>
      <c r="E6919" s="23" t="str">
        <f>IF(B6919="","",INDEX([1]!List_ServMarket_Name,MATCH(B6919,[1]!List_ServCode,0)))</f>
        <v>IEC - BT +2 exchanges</v>
      </c>
      <c r="F6919" s="23" t="str">
        <f>IF(B6919="","",INDEX([1]!List_ServNames,MATCH(B6919,[1]!List_ServCode,0)))</f>
        <v>Ethernet Main Link Rentals - Internal - IEC - BT+2 exchanges</v>
      </c>
      <c r="G6919" s="23" t="str">
        <f>INDEX([1]!List_CompName,MATCH($C6919,[1]!List_CompCode,0))</f>
        <v>TC Duct Network Adjustments above financial limit Internal</v>
      </c>
      <c r="I6919" s="103">
        <f>IF($C6919=$Q$5,INDEX([1]UnitCosts_Service!$Q$9:$Q$608,MATCH($B6919,[1]UnitCosts_Service!$B$9:$B$608,0)),0)</f>
        <v>0</v>
      </c>
      <c r="J6919" s="103">
        <f>IF($C6919=$S$5,INDEX('[1]Serv RAV Fcast'!$BZ$12:$BZ$611,MATCH(B6919,'[1]Serv RAV Fcast'!$B$12:$B$611,0)) + INDEX('[1]Serv RAV Fcast'!$CJ$12:$CJ$611,MATCH(B6919,'[1]Serv RAV Fcast'!$B$12:$B$611,0)) + INDEX('[1]Serv RAV Fcast'!$CT$12:$CT$611,MATCH(B6919,'[1]Serv RAV Fcast'!$B$12:$B$611,0)),0)</f>
        <v>0</v>
      </c>
      <c r="K6919" s="109">
        <f>IF(B6919="",0,INDEX('[1]UnitCost (ex Cumulo&amp;RAV Fcasts)'!$D$7:$WE$176,MATCH(C6919,'[1]UnitCost (ex Cumulo&amp;RAV Fcasts)'!$B$7:$B$176,0),MATCH(B6919,'[1]UnitCost (ex Cumulo&amp;RAV Fcasts)'!$D$3:$WE$3,0)))</f>
        <v>0</v>
      </c>
      <c r="L6919" s="128">
        <f>IF(B6919="",0,SUM(I6919:K6919)*INDEX('Service volumes'!$C:$C,MATCH($B6919,'Service volumes'!$A:$A,0)))</f>
        <v>0</v>
      </c>
      <c r="M6919" s="109">
        <f>IF(B6919="",0,INDEX('[1]UnitCost (ROCE, ex RAV Fcast)'!$D$7:$WE$176,MATCH(C6919,'[1]UnitCost (ROCE, ex RAV Fcast)'!$B$7:$B$176,0),MATCH(B6919,'[1]UnitCost (ROCE, ex RAV Fcast)'!$D$3:$WE$3,0)))</f>
        <v>0</v>
      </c>
      <c r="N6919" s="103">
        <f>IF($C6919=$S$5,INDEX('[1]Serv RAV Fcast'!$CT$12:$CT$611,MATCH(B6919,'[1]Serv RAV Fcast'!$B$12:$B$611,0)),0)</f>
        <v>0</v>
      </c>
      <c r="O6919" s="128">
        <f>IF(B6919="",0,SUM(M6919:N6919)*INDEX('Service volumes'!$C:$C,MATCH($B6919,'Service volumes'!$A:$A,0)))</f>
        <v>0</v>
      </c>
    </row>
    <row r="6920" spans="1:15" ht="14.25" x14ac:dyDescent="0.35">
      <c r="A6920">
        <f t="shared" si="105"/>
        <v>6915</v>
      </c>
      <c r="B6920" s="128" t="str" cm="1">
        <f t="array" ref="B6920">IF(A6920&gt;COUNTA(comp_codes_EAD_TAR26)*COUNTA(serv_codes_EAD_TAR26),"",INDEX(serv_codes_EAD_TAR26,ROUNDUP(COUNTA(A$6:A6920)/COUNTA(comp_codes_EAD_TAR26),0)))</f>
        <v>SS843</v>
      </c>
      <c r="C6920" t="str" cm="1">
        <f t="array" ref="C6920">IF(A6920&gt;COUNTA(comp_codes_EAD_TAR26)*COUNTA(serv_codes_EAD_TAR26),"",INDEX(comp_codes_EAD_TAR26,COUNTIF(B$6:B6920,B6920)))</f>
        <v>CJ017</v>
      </c>
      <c r="D6920" s="23" t="str">
        <f>IF(B6920="","",INDEX([1]!List_ServBandwidth,MATCH(B6920,[1]!List_ServCode,0)))</f>
        <v>1Gbit/s and below</v>
      </c>
      <c r="E6920" s="23" t="str">
        <f>IF(B6920="","",INDEX([1]!List_ServMarket_Name,MATCH(B6920,[1]!List_ServCode,0)))</f>
        <v>IEC - BT +2 exchanges</v>
      </c>
      <c r="F6920" s="23" t="str">
        <f>IF(B6920="","",INDEX([1]!List_ServNames,MATCH(B6920,[1]!List_ServCode,0)))</f>
        <v>Ethernet Main Link Rentals - Internal - IEC - BT+2 exchanges</v>
      </c>
      <c r="G6920" s="23" t="str">
        <f>INDEX([1]!List_CompName,MATCH($C6920,[1]!List_CompCode,0))</f>
        <v>TC_Cable up a pole</v>
      </c>
      <c r="I6920" s="103">
        <f>IF($C6920=$Q$5,INDEX([1]UnitCosts_Service!$Q$9:$Q$608,MATCH($B6920,[1]UnitCosts_Service!$B$9:$B$608,0)),0)</f>
        <v>0</v>
      </c>
      <c r="J6920" s="103">
        <f>IF($C6920=$S$5,INDEX('[1]Serv RAV Fcast'!$BZ$12:$BZ$611,MATCH(B6920,'[1]Serv RAV Fcast'!$B$12:$B$611,0)) + INDEX('[1]Serv RAV Fcast'!$CJ$12:$CJ$611,MATCH(B6920,'[1]Serv RAV Fcast'!$B$12:$B$611,0)) + INDEX('[1]Serv RAV Fcast'!$CT$12:$CT$611,MATCH(B6920,'[1]Serv RAV Fcast'!$B$12:$B$611,0)),0)</f>
        <v>0</v>
      </c>
      <c r="K6920" s="109">
        <f>IF(B6920="",0,INDEX('[1]UnitCost (ex Cumulo&amp;RAV Fcasts)'!$D$7:$WE$176,MATCH(C6920,'[1]UnitCost (ex Cumulo&amp;RAV Fcasts)'!$B$7:$B$176,0),MATCH(B6920,'[1]UnitCost (ex Cumulo&amp;RAV Fcasts)'!$D$3:$WE$3,0)))</f>
        <v>0</v>
      </c>
      <c r="L6920" s="128">
        <f>IF(B6920="",0,SUM(I6920:K6920)*INDEX('Service volumes'!$C:$C,MATCH($B6920,'Service volumes'!$A:$A,0)))</f>
        <v>0</v>
      </c>
      <c r="M6920" s="109">
        <f>IF(B6920="",0,INDEX('[1]UnitCost (ROCE, ex RAV Fcast)'!$D$7:$WE$176,MATCH(C6920,'[1]UnitCost (ROCE, ex RAV Fcast)'!$B$7:$B$176,0),MATCH(B6920,'[1]UnitCost (ROCE, ex RAV Fcast)'!$D$3:$WE$3,0)))</f>
        <v>0</v>
      </c>
      <c r="N6920" s="103">
        <f>IF($C6920=$S$5,INDEX('[1]Serv RAV Fcast'!$CT$12:$CT$611,MATCH(B6920,'[1]Serv RAV Fcast'!$B$12:$B$611,0)),0)</f>
        <v>0</v>
      </c>
      <c r="O6920" s="128">
        <f>IF(B6920="",0,SUM(M6920:N6920)*INDEX('Service volumes'!$C:$C,MATCH($B6920,'Service volumes'!$A:$A,0)))</f>
        <v>0</v>
      </c>
    </row>
    <row r="6921" spans="1:15" ht="14.25" x14ac:dyDescent="0.35">
      <c r="A6921">
        <f t="shared" si="105"/>
        <v>6916</v>
      </c>
      <c r="B6921" s="128" t="str" cm="1">
        <f t="array" ref="B6921">IF(A6921&gt;COUNTA(comp_codes_EAD_TAR26)*COUNTA(serv_codes_EAD_TAR26),"",INDEX(serv_codes_EAD_TAR26,ROUNDUP(COUNTA(A$6:A6921)/COUNTA(comp_codes_EAD_TAR26),0)))</f>
        <v>SS843</v>
      </c>
      <c r="C6921" t="str" cm="1">
        <f t="array" ref="C6921">IF(A6921&gt;COUNTA(comp_codes_EAD_TAR26)*COUNTA(serv_codes_EAD_TAR26),"",INDEX(comp_codes_EAD_TAR26,COUNTIF(B$6:B6921,B6921)))</f>
        <v>CL160</v>
      </c>
      <c r="D6921" s="23" t="str">
        <f>IF(B6921="","",INDEX([1]!List_ServBandwidth,MATCH(B6921,[1]!List_ServCode,0)))</f>
        <v>1Gbit/s and below</v>
      </c>
      <c r="E6921" s="23" t="str">
        <f>IF(B6921="","",INDEX([1]!List_ServMarket_Name,MATCH(B6921,[1]!List_ServCode,0)))</f>
        <v>IEC - BT +2 exchanges</v>
      </c>
      <c r="F6921" s="23" t="str">
        <f>IF(B6921="","",INDEX([1]!List_ServNames,MATCH(B6921,[1]!List_ServCode,0)))</f>
        <v>Ethernet Main Link Rentals - Internal - IEC - BT+2 exchanges</v>
      </c>
      <c r="G6921" s="23" t="str">
        <f>INDEX([1]!List_CompName,MATCH($C6921,[1]!List_CompCode,0))</f>
        <v>Routing &amp; Records</v>
      </c>
      <c r="I6921" s="103">
        <f>IF($C6921=$Q$5,INDEX([1]UnitCosts_Service!$Q$9:$Q$608,MATCH($B6921,[1]UnitCosts_Service!$B$9:$B$608,0)),0)</f>
        <v>0</v>
      </c>
      <c r="J6921" s="103">
        <f>IF($C6921=$S$5,INDEX('[1]Serv RAV Fcast'!$BZ$12:$BZ$611,MATCH(B6921,'[1]Serv RAV Fcast'!$B$12:$B$611,0)) + INDEX('[1]Serv RAV Fcast'!$CJ$12:$CJ$611,MATCH(B6921,'[1]Serv RAV Fcast'!$B$12:$B$611,0)) + INDEX('[1]Serv RAV Fcast'!$CT$12:$CT$611,MATCH(B6921,'[1]Serv RAV Fcast'!$B$12:$B$611,0)),0)</f>
        <v>0</v>
      </c>
      <c r="K6921" s="109">
        <f>IF(B6921="",0,INDEX('[1]UnitCost (ex Cumulo&amp;RAV Fcasts)'!$D$7:$WE$176,MATCH(C6921,'[1]UnitCost (ex Cumulo&amp;RAV Fcasts)'!$B$7:$B$176,0),MATCH(B6921,'[1]UnitCost (ex Cumulo&amp;RAV Fcasts)'!$D$3:$WE$3,0)))</f>
        <v>0</v>
      </c>
      <c r="L6921" s="128">
        <f>IF(B6921="",0,SUM(I6921:K6921)*INDEX('Service volumes'!$C:$C,MATCH($B6921,'Service volumes'!$A:$A,0)))</f>
        <v>0</v>
      </c>
      <c r="M6921" s="109">
        <f>IF(B6921="",0,INDEX('[1]UnitCost (ROCE, ex RAV Fcast)'!$D$7:$WE$176,MATCH(C6921,'[1]UnitCost (ROCE, ex RAV Fcast)'!$B$7:$B$176,0),MATCH(B6921,'[1]UnitCost (ROCE, ex RAV Fcast)'!$D$3:$WE$3,0)))</f>
        <v>0</v>
      </c>
      <c r="N6921" s="103">
        <f>IF($C6921=$S$5,INDEX('[1]Serv RAV Fcast'!$CT$12:$CT$611,MATCH(B6921,'[1]Serv RAV Fcast'!$B$12:$B$611,0)),0)</f>
        <v>0</v>
      </c>
      <c r="O6921" s="128">
        <f>IF(B6921="",0,SUM(M6921:N6921)*INDEX('Service volumes'!$C:$C,MATCH($B6921,'Service volumes'!$A:$A,0)))</f>
        <v>0</v>
      </c>
    </row>
    <row r="6922" spans="1:15" ht="14.25" x14ac:dyDescent="0.35">
      <c r="A6922">
        <f t="shared" si="105"/>
        <v>6917</v>
      </c>
      <c r="B6922" s="128" t="str" cm="1">
        <f t="array" ref="B6922">IF(A6922&gt;COUNTA(comp_codes_EAD_TAR26)*COUNTA(serv_codes_EAD_TAR26),"",INDEX(serv_codes_EAD_TAR26,ROUNDUP(COUNTA(A$6:A6922)/COUNTA(comp_codes_EAD_TAR26),0)))</f>
        <v>SS843</v>
      </c>
      <c r="C6922" t="str" cm="1">
        <f t="array" ref="C6922">IF(A6922&gt;COUNTA(comp_codes_EAD_TAR26)*COUNTA(serv_codes_EAD_TAR26),"",INDEX(comp_codes_EAD_TAR26,COUNTIF(B$6:B6922,B6922)))</f>
        <v>CO484</v>
      </c>
      <c r="D6922" s="23" t="str">
        <f>IF(B6922="","",INDEX([1]!List_ServBandwidth,MATCH(B6922,[1]!List_ServCode,0)))</f>
        <v>1Gbit/s and below</v>
      </c>
      <c r="E6922" s="23" t="str">
        <f>IF(B6922="","",INDEX([1]!List_ServMarket_Name,MATCH(B6922,[1]!List_ServCode,0)))</f>
        <v>IEC - BT +2 exchanges</v>
      </c>
      <c r="F6922" s="23" t="str">
        <f>IF(B6922="","",INDEX([1]!List_ServNames,MATCH(B6922,[1]!List_ServCode,0)))</f>
        <v>Ethernet Main Link Rentals - Internal - IEC - BT+2 exchanges</v>
      </c>
      <c r="G6922" s="23" t="str">
        <f>INDEX([1]!List_CompName,MATCH($C6922,[1]!List_CompCode,0))</f>
        <v>Interexchange Fibre</v>
      </c>
      <c r="I6922" s="103">
        <f>IF($C6922=$Q$5,INDEX([1]UnitCosts_Service!$Q$9:$Q$608,MATCH($B6922,[1]UnitCosts_Service!$B$9:$B$608,0)),0)</f>
        <v>0</v>
      </c>
      <c r="J6922" s="103">
        <f>IF($C6922=$S$5,INDEX('[1]Serv RAV Fcast'!$BZ$12:$BZ$611,MATCH(B6922,'[1]Serv RAV Fcast'!$B$12:$B$611,0)) + INDEX('[1]Serv RAV Fcast'!$CJ$12:$CJ$611,MATCH(B6922,'[1]Serv RAV Fcast'!$B$12:$B$611,0)) + INDEX('[1]Serv RAV Fcast'!$CT$12:$CT$611,MATCH(B6922,'[1]Serv RAV Fcast'!$B$12:$B$611,0)),0)</f>
        <v>0</v>
      </c>
      <c r="K6922" s="109">
        <f>IF(B6922="",0,INDEX('[1]UnitCost (ex Cumulo&amp;RAV Fcasts)'!$D$7:$WE$176,MATCH(C6922,'[1]UnitCost (ex Cumulo&amp;RAV Fcasts)'!$B$7:$B$176,0),MATCH(B6922,'[1]UnitCost (ex Cumulo&amp;RAV Fcasts)'!$D$3:$WE$3,0)))</f>
        <v>0</v>
      </c>
      <c r="L6922" s="128">
        <f>IF(B6922="",0,SUM(I6922:K6922)*INDEX('Service volumes'!$C:$C,MATCH($B6922,'Service volumes'!$A:$A,0)))</f>
        <v>0</v>
      </c>
      <c r="M6922" s="109">
        <f>IF(B6922="",0,INDEX('[1]UnitCost (ROCE, ex RAV Fcast)'!$D$7:$WE$176,MATCH(C6922,'[1]UnitCost (ROCE, ex RAV Fcast)'!$B$7:$B$176,0),MATCH(B6922,'[1]UnitCost (ROCE, ex RAV Fcast)'!$D$3:$WE$3,0)))</f>
        <v>0</v>
      </c>
      <c r="N6922" s="103">
        <f>IF($C6922=$S$5,INDEX('[1]Serv RAV Fcast'!$CT$12:$CT$611,MATCH(B6922,'[1]Serv RAV Fcast'!$B$12:$B$611,0)),0)</f>
        <v>0</v>
      </c>
      <c r="O6922" s="128">
        <f>IF(B6922="",0,SUM(M6922:N6922)*INDEX('Service volumes'!$C:$C,MATCH($B6922,'Service volumes'!$A:$A,0)))</f>
        <v>0</v>
      </c>
    </row>
    <row r="6923" spans="1:15" ht="14.25" x14ac:dyDescent="0.35">
      <c r="A6923">
        <f t="shared" si="105"/>
        <v>6918</v>
      </c>
      <c r="B6923" s="128" t="str" cm="1">
        <f t="array" ref="B6923">IF(A6923&gt;COUNTA(comp_codes_EAD_TAR26)*COUNTA(serv_codes_EAD_TAR26),"",INDEX(serv_codes_EAD_TAR26,ROUNDUP(COUNTA(A$6:A6923)/COUNTA(comp_codes_EAD_TAR26),0)))</f>
        <v>SS843</v>
      </c>
      <c r="C6923" t="str" cm="1">
        <f t="array" ref="C6923">IF(A6923&gt;COUNTA(comp_codes_EAD_TAR26)*COUNTA(serv_codes_EAD_TAR26),"",INDEX(comp_codes_EAD_TAR26,COUNTIF(B$6:B6923,B6923)))</f>
        <v>CW609</v>
      </c>
      <c r="D6923" s="23" t="str">
        <f>IF(B6923="","",INDEX([1]!List_ServBandwidth,MATCH(B6923,[1]!List_ServCode,0)))</f>
        <v>1Gbit/s and below</v>
      </c>
      <c r="E6923" s="23" t="str">
        <f>IF(B6923="","",INDEX([1]!List_ServMarket_Name,MATCH(B6923,[1]!List_ServCode,0)))</f>
        <v>IEC - BT +2 exchanges</v>
      </c>
      <c r="F6923" s="23" t="str">
        <f>IF(B6923="","",INDEX([1]!List_ServNames,MATCH(B6923,[1]!List_ServCode,0)))</f>
        <v>Ethernet Main Link Rentals - Internal - IEC - BT+2 exchanges</v>
      </c>
      <c r="G6923" s="23" t="str">
        <f>INDEX([1]!List_CompName,MATCH($C6923,[1]!List_CompCode,0))</f>
        <v>Legacy Ethernet - Spine fibre</v>
      </c>
      <c r="I6923" s="103">
        <f>IF($C6923=$Q$5,INDEX([1]UnitCosts_Service!$Q$9:$Q$608,MATCH($B6923,[1]UnitCosts_Service!$B$9:$B$608,0)),0)</f>
        <v>0</v>
      </c>
      <c r="J6923" s="103">
        <f>IF($C6923=$S$5,INDEX('[1]Serv RAV Fcast'!$BZ$12:$BZ$611,MATCH(B6923,'[1]Serv RAV Fcast'!$B$12:$B$611,0)) + INDEX('[1]Serv RAV Fcast'!$CJ$12:$CJ$611,MATCH(B6923,'[1]Serv RAV Fcast'!$B$12:$B$611,0)) + INDEX('[1]Serv RAV Fcast'!$CT$12:$CT$611,MATCH(B6923,'[1]Serv RAV Fcast'!$B$12:$B$611,0)),0)</f>
        <v>0</v>
      </c>
      <c r="K6923" s="109">
        <f>IF(B6923="",0,INDEX('[1]UnitCost (ex Cumulo&amp;RAV Fcasts)'!$D$7:$WE$176,MATCH(C6923,'[1]UnitCost (ex Cumulo&amp;RAV Fcasts)'!$B$7:$B$176,0),MATCH(B6923,'[1]UnitCost (ex Cumulo&amp;RAV Fcasts)'!$D$3:$WE$3,0)))</f>
        <v>0</v>
      </c>
      <c r="L6923" s="128">
        <f>IF(B6923="",0,SUM(I6923:K6923)*INDEX('Service volumes'!$C:$C,MATCH($B6923,'Service volumes'!$A:$A,0)))</f>
        <v>0</v>
      </c>
      <c r="M6923" s="109">
        <f>IF(B6923="",0,INDEX('[1]UnitCost (ROCE, ex RAV Fcast)'!$D$7:$WE$176,MATCH(C6923,'[1]UnitCost (ROCE, ex RAV Fcast)'!$B$7:$B$176,0),MATCH(B6923,'[1]UnitCost (ROCE, ex RAV Fcast)'!$D$3:$WE$3,0)))</f>
        <v>0</v>
      </c>
      <c r="N6923" s="103">
        <f>IF($C6923=$S$5,INDEX('[1]Serv RAV Fcast'!$CT$12:$CT$611,MATCH(B6923,'[1]Serv RAV Fcast'!$B$12:$B$611,0)),0)</f>
        <v>0</v>
      </c>
      <c r="O6923" s="128">
        <f>IF(B6923="",0,SUM(M6923:N6923)*INDEX('Service volumes'!$C:$C,MATCH($B6923,'Service volumes'!$A:$A,0)))</f>
        <v>0</v>
      </c>
    </row>
    <row r="6924" spans="1:15" ht="14.25" x14ac:dyDescent="0.35">
      <c r="A6924">
        <f t="shared" si="105"/>
        <v>6919</v>
      </c>
      <c r="B6924" s="128" t="str" cm="1">
        <f t="array" ref="B6924">IF(A6924&gt;COUNTA(comp_codes_EAD_TAR26)*COUNTA(serv_codes_EAD_TAR26),"",INDEX(serv_codes_EAD_TAR26,ROUNDUP(COUNTA(A$6:A6924)/COUNTA(comp_codes_EAD_TAR26),0)))</f>
        <v>SS843</v>
      </c>
      <c r="C6924" t="str" cm="1">
        <f t="array" ref="C6924">IF(A6924&gt;COUNTA(comp_codes_EAD_TAR26)*COUNTA(serv_codes_EAD_TAR26),"",INDEX(comp_codes_EAD_TAR26,COUNTIF(B$6:B6924,B6924)))</f>
        <v>CW610</v>
      </c>
      <c r="D6924" s="23" t="str">
        <f>IF(B6924="","",INDEX([1]!List_ServBandwidth,MATCH(B6924,[1]!List_ServCode,0)))</f>
        <v>1Gbit/s and below</v>
      </c>
      <c r="E6924" s="23" t="str">
        <f>IF(B6924="","",INDEX([1]!List_ServMarket_Name,MATCH(B6924,[1]!List_ServCode,0)))</f>
        <v>IEC - BT +2 exchanges</v>
      </c>
      <c r="F6924" s="23" t="str">
        <f>IF(B6924="","",INDEX([1]!List_ServNames,MATCH(B6924,[1]!List_ServCode,0)))</f>
        <v>Ethernet Main Link Rentals - Internal - IEC - BT+2 exchanges</v>
      </c>
      <c r="G6924" s="23" t="str">
        <f>INDEX([1]!List_CompName,MATCH($C6924,[1]!List_CompCode,0))</f>
        <v>Legacy Ethernet - Distribution fibre</v>
      </c>
      <c r="I6924" s="103">
        <f>IF($C6924=$Q$5,INDEX([1]UnitCosts_Service!$Q$9:$Q$608,MATCH($B6924,[1]UnitCosts_Service!$B$9:$B$608,0)),0)</f>
        <v>0</v>
      </c>
      <c r="J6924" s="103">
        <f>IF($C6924=$S$5,INDEX('[1]Serv RAV Fcast'!$BZ$12:$BZ$611,MATCH(B6924,'[1]Serv RAV Fcast'!$B$12:$B$611,0)) + INDEX('[1]Serv RAV Fcast'!$CJ$12:$CJ$611,MATCH(B6924,'[1]Serv RAV Fcast'!$B$12:$B$611,0)) + INDEX('[1]Serv RAV Fcast'!$CT$12:$CT$611,MATCH(B6924,'[1]Serv RAV Fcast'!$B$12:$B$611,0)),0)</f>
        <v>0</v>
      </c>
      <c r="K6924" s="109">
        <f>IF(B6924="",0,INDEX('[1]UnitCost (ex Cumulo&amp;RAV Fcasts)'!$D$7:$WE$176,MATCH(C6924,'[1]UnitCost (ex Cumulo&amp;RAV Fcasts)'!$B$7:$B$176,0),MATCH(B6924,'[1]UnitCost (ex Cumulo&amp;RAV Fcasts)'!$D$3:$WE$3,0)))</f>
        <v>0</v>
      </c>
      <c r="L6924" s="128">
        <f>IF(B6924="",0,SUM(I6924:K6924)*INDEX('Service volumes'!$C:$C,MATCH($B6924,'Service volumes'!$A:$A,0)))</f>
        <v>0</v>
      </c>
      <c r="M6924" s="109">
        <f>IF(B6924="",0,INDEX('[1]UnitCost (ROCE, ex RAV Fcast)'!$D$7:$WE$176,MATCH(C6924,'[1]UnitCost (ROCE, ex RAV Fcast)'!$B$7:$B$176,0),MATCH(B6924,'[1]UnitCost (ROCE, ex RAV Fcast)'!$D$3:$WE$3,0)))</f>
        <v>0</v>
      </c>
      <c r="N6924" s="103">
        <f>IF($C6924=$S$5,INDEX('[1]Serv RAV Fcast'!$CT$12:$CT$611,MATCH(B6924,'[1]Serv RAV Fcast'!$B$12:$B$611,0)),0)</f>
        <v>0</v>
      </c>
      <c r="O6924" s="128">
        <f>IF(B6924="",0,SUM(M6924:N6924)*INDEX('Service volumes'!$C:$C,MATCH($B6924,'Service volumes'!$A:$A,0)))</f>
        <v>0</v>
      </c>
    </row>
    <row r="6925" spans="1:15" ht="14.25" x14ac:dyDescent="0.35">
      <c r="A6925">
        <f t="shared" si="105"/>
        <v>6920</v>
      </c>
      <c r="B6925" s="128" t="str" cm="1">
        <f t="array" ref="B6925">IF(A6925&gt;COUNTA(comp_codes_EAD_TAR26)*COUNTA(serv_codes_EAD_TAR26),"",INDEX(serv_codes_EAD_TAR26,ROUNDUP(COUNTA(A$6:A6925)/COUNTA(comp_codes_EAD_TAR26),0)))</f>
        <v>SS843</v>
      </c>
      <c r="C6925" t="str" cm="1">
        <f t="array" ref="C6925">IF(A6925&gt;COUNTA(comp_codes_EAD_TAR26)*COUNTA(serv_codes_EAD_TAR26),"",INDEX(comp_codes_EAD_TAR26,COUNTIF(B$6:B6925,B6925)))</f>
        <v>PI_RAV</v>
      </c>
      <c r="D6925" s="23" t="str">
        <f>IF(B6925="","",INDEX([1]!List_ServBandwidth,MATCH(B6925,[1]!List_ServCode,0)))</f>
        <v>1Gbit/s and below</v>
      </c>
      <c r="E6925" s="23" t="str">
        <f>IF(B6925="","",INDEX([1]!List_ServMarket_Name,MATCH(B6925,[1]!List_ServCode,0)))</f>
        <v>IEC - BT +2 exchanges</v>
      </c>
      <c r="F6925" s="23" t="str">
        <f>IF(B6925="","",INDEX([1]!List_ServNames,MATCH(B6925,[1]!List_ServCode,0)))</f>
        <v>Ethernet Main Link Rentals - Internal - IEC - BT+2 exchanges</v>
      </c>
      <c r="G6925" s="23" t="str">
        <f>INDEX([1]!List_CompName,MATCH($C6925,[1]!List_CompCode,0))</f>
        <v>PI_RAV</v>
      </c>
      <c r="I6925" s="103">
        <f>IF($C6925=$Q$5,INDEX([1]UnitCosts_Service!$Q$9:$Q$608,MATCH($B6925,[1]UnitCosts_Service!$B$9:$B$608,0)),0)</f>
        <v>0</v>
      </c>
      <c r="J6925" s="103">
        <f>IF($C6925=$S$5,INDEX('[1]Serv RAV Fcast'!$BZ$12:$BZ$611,MATCH(B6925,'[1]Serv RAV Fcast'!$B$12:$B$611,0)) + INDEX('[1]Serv RAV Fcast'!$CJ$12:$CJ$611,MATCH(B6925,'[1]Serv RAV Fcast'!$B$12:$B$611,0)) + INDEX('[1]Serv RAV Fcast'!$CT$12:$CT$611,MATCH(B6925,'[1]Serv RAV Fcast'!$B$12:$B$611,0)),0)</f>
        <v>0</v>
      </c>
      <c r="K6925" s="109">
        <f>IF(B6925="",0,INDEX('[1]UnitCost (ex Cumulo&amp;RAV Fcasts)'!$D$7:$WE$176,MATCH(C6925,'[1]UnitCost (ex Cumulo&amp;RAV Fcasts)'!$B$7:$B$176,0),MATCH(B6925,'[1]UnitCost (ex Cumulo&amp;RAV Fcasts)'!$D$3:$WE$3,0)))</f>
        <v>0</v>
      </c>
      <c r="L6925" s="128">
        <f>IF(B6925="",0,SUM(I6925:K6925)*INDEX('Service volumes'!$C:$C,MATCH($B6925,'Service volumes'!$A:$A,0)))</f>
        <v>0</v>
      </c>
      <c r="M6925" s="109">
        <f>IF(B6925="",0,INDEX('[1]UnitCost (ROCE, ex RAV Fcast)'!$D$7:$WE$176,MATCH(C6925,'[1]UnitCost (ROCE, ex RAV Fcast)'!$B$7:$B$176,0),MATCH(B6925,'[1]UnitCost (ROCE, ex RAV Fcast)'!$D$3:$WE$3,0)))</f>
        <v>0</v>
      </c>
      <c r="N6925" s="103">
        <f>IF($C6925=$S$5,INDEX('[1]Serv RAV Fcast'!$CT$12:$CT$611,MATCH(B6925,'[1]Serv RAV Fcast'!$B$12:$B$611,0)),0)</f>
        <v>0</v>
      </c>
      <c r="O6925" s="128">
        <f>IF(B6925="",0,SUM(M6925:N6925)*INDEX('Service volumes'!$C:$C,MATCH($B6925,'Service volumes'!$A:$A,0)))</f>
        <v>0</v>
      </c>
    </row>
    <row r="6926" spans="1:15" ht="14.25" x14ac:dyDescent="0.35">
      <c r="A6926">
        <f t="shared" si="105"/>
        <v>6921</v>
      </c>
      <c r="B6926" s="128" t="str" cm="1">
        <f t="array" ref="B6926">IF(A6926&gt;COUNTA(comp_codes_EAD_TAR26)*COUNTA(serv_codes_EAD_TAR26),"",INDEX(serv_codes_EAD_TAR26,ROUNDUP(COUNTA(A$6:A6926)/COUNTA(comp_codes_EAD_TAR26),0)))</f>
        <v>SS843</v>
      </c>
      <c r="C6926" t="str" cm="1">
        <f t="array" ref="C6926">IF(A6926&gt;COUNTA(comp_codes_EAD_TAR26)*COUNTA(serv_codes_EAD_TAR26),"",INDEX(comp_codes_EAD_TAR26,COUNTIF(B$6:B6926,B6926)))</f>
        <v>PI_Poles</v>
      </c>
      <c r="D6926" s="23" t="str">
        <f>IF(B6926="","",INDEX([1]!List_ServBandwidth,MATCH(B6926,[1]!List_ServCode,0)))</f>
        <v>1Gbit/s and below</v>
      </c>
      <c r="E6926" s="23" t="str">
        <f>IF(B6926="","",INDEX([1]!List_ServMarket_Name,MATCH(B6926,[1]!List_ServCode,0)))</f>
        <v>IEC - BT +2 exchanges</v>
      </c>
      <c r="F6926" s="23" t="str">
        <f>IF(B6926="","",INDEX([1]!List_ServNames,MATCH(B6926,[1]!List_ServCode,0)))</f>
        <v>Ethernet Main Link Rentals - Internal - IEC - BT+2 exchanges</v>
      </c>
      <c r="G6926" s="23" t="str">
        <f>INDEX([1]!List_CompName,MATCH($C6926,[1]!List_CompCode,0))</f>
        <v>PI_Poles</v>
      </c>
      <c r="I6926" s="103">
        <f>IF($C6926=$Q$5,INDEX([1]UnitCosts_Service!$Q$9:$Q$608,MATCH($B6926,[1]UnitCosts_Service!$B$9:$B$608,0)),0)</f>
        <v>0</v>
      </c>
      <c r="J6926" s="103">
        <f>IF($C6926=$S$5,INDEX('[1]Serv RAV Fcast'!$BZ$12:$BZ$611,MATCH(B6926,'[1]Serv RAV Fcast'!$B$12:$B$611,0)) + INDEX('[1]Serv RAV Fcast'!$CJ$12:$CJ$611,MATCH(B6926,'[1]Serv RAV Fcast'!$B$12:$B$611,0)) + INDEX('[1]Serv RAV Fcast'!$CT$12:$CT$611,MATCH(B6926,'[1]Serv RAV Fcast'!$B$12:$B$611,0)),0)</f>
        <v>0</v>
      </c>
      <c r="K6926" s="109">
        <f>IF(B6926="",0,INDEX('[1]UnitCost (ex Cumulo&amp;RAV Fcasts)'!$D$7:$WE$176,MATCH(C6926,'[1]UnitCost (ex Cumulo&amp;RAV Fcasts)'!$B$7:$B$176,0),MATCH(B6926,'[1]UnitCost (ex Cumulo&amp;RAV Fcasts)'!$D$3:$WE$3,0)))</f>
        <v>0</v>
      </c>
      <c r="L6926" s="128">
        <f>IF(B6926="",0,SUM(I6926:K6926)*INDEX('Service volumes'!$C:$C,MATCH($B6926,'Service volumes'!$A:$A,0)))</f>
        <v>0</v>
      </c>
      <c r="M6926" s="109">
        <f>IF(B6926="",0,INDEX('[1]UnitCost (ROCE, ex RAV Fcast)'!$D$7:$WE$176,MATCH(C6926,'[1]UnitCost (ROCE, ex RAV Fcast)'!$B$7:$B$176,0),MATCH(B6926,'[1]UnitCost (ROCE, ex RAV Fcast)'!$D$3:$WE$3,0)))</f>
        <v>0</v>
      </c>
      <c r="N6926" s="103">
        <f>IF($C6926=$S$5,INDEX('[1]Serv RAV Fcast'!$CT$12:$CT$611,MATCH(B6926,'[1]Serv RAV Fcast'!$B$12:$B$611,0)),0)</f>
        <v>0</v>
      </c>
      <c r="O6926" s="128">
        <f>IF(B6926="",0,SUM(M6926:N6926)*INDEX('Service volumes'!$C:$C,MATCH($B6926,'Service volumes'!$A:$A,0)))</f>
        <v>0</v>
      </c>
    </row>
    <row r="6927" spans="1:15" ht="14.25" x14ac:dyDescent="0.35">
      <c r="A6927">
        <f t="shared" si="105"/>
        <v>6922</v>
      </c>
      <c r="B6927" s="128" t="str" cm="1">
        <f t="array" ref="B6927">IF(A6927&gt;COUNTA(comp_codes_EAD_TAR26)*COUNTA(serv_codes_EAD_TAR26),"",INDEX(serv_codes_EAD_TAR26,ROUNDUP(COUNTA(A$6:A6927)/COUNTA(comp_codes_EAD_TAR26),0)))</f>
        <v>SS843</v>
      </c>
      <c r="C6927" t="str" cm="1">
        <f t="array" ref="C6927">IF(A6927&gt;COUNTA(comp_codes_EAD_TAR26)*COUNTA(serv_codes_EAD_TAR26),"",INDEX(comp_codes_EAD_TAR26,COUNTIF(B$6:B6927,B6927)))</f>
        <v>CL573</v>
      </c>
      <c r="D6927" s="23" t="str">
        <f>IF(B6927="","",INDEX([1]!List_ServBandwidth,MATCH(B6927,[1]!List_ServCode,0)))</f>
        <v>1Gbit/s and below</v>
      </c>
      <c r="E6927" s="23" t="str">
        <f>IF(B6927="","",INDEX([1]!List_ServMarket_Name,MATCH(B6927,[1]!List_ServCode,0)))</f>
        <v>IEC - BT +2 exchanges</v>
      </c>
      <c r="F6927" s="23" t="str">
        <f>IF(B6927="","",INDEX([1]!List_ServNames,MATCH(B6927,[1]!List_ServCode,0)))</f>
        <v>Ethernet Main Link Rentals - Internal - IEC - BT+2 exchanges</v>
      </c>
      <c r="G6927" s="23" t="str">
        <f>INDEX([1]!List_CompName,MATCH($C6927,[1]!List_CompCode,0))</f>
        <v>OR Service Centre - Provision Ethernet</v>
      </c>
      <c r="I6927" s="103">
        <f>IF($C6927=$Q$5,INDEX([1]UnitCosts_Service!$Q$9:$Q$608,MATCH($B6927,[1]UnitCosts_Service!$B$9:$B$608,0)),0)</f>
        <v>0</v>
      </c>
      <c r="J6927" s="103">
        <f>IF($C6927=$S$5,INDEX('[1]Serv RAV Fcast'!$BZ$12:$BZ$611,MATCH(B6927,'[1]Serv RAV Fcast'!$B$12:$B$611,0)) + INDEX('[1]Serv RAV Fcast'!$CJ$12:$CJ$611,MATCH(B6927,'[1]Serv RAV Fcast'!$B$12:$B$611,0)) + INDEX('[1]Serv RAV Fcast'!$CT$12:$CT$611,MATCH(B6927,'[1]Serv RAV Fcast'!$B$12:$B$611,0)),0)</f>
        <v>0</v>
      </c>
      <c r="K6927" s="109">
        <f>IF(B6927="",0,INDEX('[1]UnitCost (ex Cumulo&amp;RAV Fcasts)'!$D$7:$WE$176,MATCH(C6927,'[1]UnitCost (ex Cumulo&amp;RAV Fcasts)'!$B$7:$B$176,0),MATCH(B6927,'[1]UnitCost (ex Cumulo&amp;RAV Fcasts)'!$D$3:$WE$3,0)))</f>
        <v>0</v>
      </c>
      <c r="L6927" s="128">
        <f>IF(B6927="",0,SUM(I6927:K6927)*INDEX('Service volumes'!$C:$C,MATCH($B6927,'Service volumes'!$A:$A,0)))</f>
        <v>0</v>
      </c>
      <c r="M6927" s="109">
        <f>IF(B6927="",0,INDEX('[1]UnitCost (ROCE, ex RAV Fcast)'!$D$7:$WE$176,MATCH(C6927,'[1]UnitCost (ROCE, ex RAV Fcast)'!$B$7:$B$176,0),MATCH(B6927,'[1]UnitCost (ROCE, ex RAV Fcast)'!$D$3:$WE$3,0)))</f>
        <v>0</v>
      </c>
      <c r="N6927" s="103">
        <f>IF($C6927=$S$5,INDEX('[1]Serv RAV Fcast'!$CT$12:$CT$611,MATCH(B6927,'[1]Serv RAV Fcast'!$B$12:$B$611,0)),0)</f>
        <v>0</v>
      </c>
      <c r="O6927" s="128">
        <f>IF(B6927="",0,SUM(M6927:N6927)*INDEX('Service volumes'!$C:$C,MATCH($B6927,'Service volumes'!$A:$A,0)))</f>
        <v>0</v>
      </c>
    </row>
    <row r="6928" spans="1:15" ht="14.25" x14ac:dyDescent="0.35">
      <c r="A6928">
        <f t="shared" si="105"/>
        <v>6923</v>
      </c>
      <c r="B6928" s="128" t="str" cm="1">
        <f t="array" ref="B6928">IF(A6928&gt;COUNTA(comp_codes_EAD_TAR26)*COUNTA(serv_codes_EAD_TAR26),"",INDEX(serv_codes_EAD_TAR26,ROUNDUP(COUNTA(A$6:A6928)/COUNTA(comp_codes_EAD_TAR26),0)))</f>
        <v>SS843</v>
      </c>
      <c r="C6928" t="str" cm="1">
        <f t="array" ref="C6928">IF(A6928&gt;COUNTA(comp_codes_EAD_TAR26)*COUNTA(serv_codes_EAD_TAR26),"",INDEX(comp_codes_EAD_TAR26,COUNTIF(B$6:B6928,B6928)))</f>
        <v>CL578</v>
      </c>
      <c r="D6928" s="23" t="str">
        <f>IF(B6928="","",INDEX([1]!List_ServBandwidth,MATCH(B6928,[1]!List_ServCode,0)))</f>
        <v>1Gbit/s and below</v>
      </c>
      <c r="E6928" s="23" t="str">
        <f>IF(B6928="","",INDEX([1]!List_ServMarket_Name,MATCH(B6928,[1]!List_ServCode,0)))</f>
        <v>IEC - BT +2 exchanges</v>
      </c>
      <c r="F6928" s="23" t="str">
        <f>IF(B6928="","",INDEX([1]!List_ServNames,MATCH(B6928,[1]!List_ServCode,0)))</f>
        <v>Ethernet Main Link Rentals - Internal - IEC - BT+2 exchanges</v>
      </c>
      <c r="G6928" s="23" t="str">
        <f>INDEX([1]!List_CompName,MATCH($C6928,[1]!List_CompCode,0))</f>
        <v>OR Service Centre - Assurance Ethernet</v>
      </c>
      <c r="I6928" s="103">
        <f>IF($C6928=$Q$5,INDEX([1]UnitCosts_Service!$Q$9:$Q$608,MATCH($B6928,[1]UnitCosts_Service!$B$9:$B$608,0)),0)</f>
        <v>0</v>
      </c>
      <c r="J6928" s="103">
        <f>IF($C6928=$S$5,INDEX('[1]Serv RAV Fcast'!$BZ$12:$BZ$611,MATCH(B6928,'[1]Serv RAV Fcast'!$B$12:$B$611,0)) + INDEX('[1]Serv RAV Fcast'!$CJ$12:$CJ$611,MATCH(B6928,'[1]Serv RAV Fcast'!$B$12:$B$611,0)) + INDEX('[1]Serv RAV Fcast'!$CT$12:$CT$611,MATCH(B6928,'[1]Serv RAV Fcast'!$B$12:$B$611,0)),0)</f>
        <v>0</v>
      </c>
      <c r="K6928" s="109">
        <f>IF(B6928="",0,INDEX('[1]UnitCost (ex Cumulo&amp;RAV Fcasts)'!$D$7:$WE$176,MATCH(C6928,'[1]UnitCost (ex Cumulo&amp;RAV Fcasts)'!$B$7:$B$176,0),MATCH(B6928,'[1]UnitCost (ex Cumulo&amp;RAV Fcasts)'!$D$3:$WE$3,0)))</f>
        <v>0</v>
      </c>
      <c r="L6928" s="128">
        <f>IF(B6928="",0,SUM(I6928:K6928)*INDEX('Service volumes'!$C:$C,MATCH($B6928,'Service volumes'!$A:$A,0)))</f>
        <v>0</v>
      </c>
      <c r="M6928" s="109">
        <f>IF(B6928="",0,INDEX('[1]UnitCost (ROCE, ex RAV Fcast)'!$D$7:$WE$176,MATCH(C6928,'[1]UnitCost (ROCE, ex RAV Fcast)'!$B$7:$B$176,0),MATCH(B6928,'[1]UnitCost (ROCE, ex RAV Fcast)'!$D$3:$WE$3,0)))</f>
        <v>0</v>
      </c>
      <c r="N6928" s="103">
        <f>IF($C6928=$S$5,INDEX('[1]Serv RAV Fcast'!$CT$12:$CT$611,MATCH(B6928,'[1]Serv RAV Fcast'!$B$12:$B$611,0)),0)</f>
        <v>0</v>
      </c>
      <c r="O6928" s="128">
        <f>IF(B6928="",0,SUM(M6928:N6928)*INDEX('Service volumes'!$C:$C,MATCH($B6928,'Service volumes'!$A:$A,0)))</f>
        <v>0</v>
      </c>
    </row>
    <row r="6929" spans="1:15" ht="14.25" x14ac:dyDescent="0.35">
      <c r="A6929">
        <f t="shared" si="105"/>
        <v>6924</v>
      </c>
      <c r="B6929" s="128" t="str" cm="1">
        <f t="array" ref="B6929">IF(A6929&gt;COUNTA(comp_codes_EAD_TAR26)*COUNTA(serv_codes_EAD_TAR26),"",INDEX(serv_codes_EAD_TAR26,ROUNDUP(COUNTA(A$6:A6929)/COUNTA(comp_codes_EAD_TAR26),0)))</f>
        <v>SS843</v>
      </c>
      <c r="C6929" t="str" cm="1">
        <f t="array" ref="C6929">IF(A6929&gt;COUNTA(comp_codes_EAD_TAR26)*COUNTA(serv_codes_EAD_TAR26),"",INDEX(comp_codes_EAD_TAR26,COUNTIF(B$6:B6929,B6929)))</f>
        <v>CL601</v>
      </c>
      <c r="D6929" s="23" t="str">
        <f>IF(B6929="","",INDEX([1]!List_ServBandwidth,MATCH(B6929,[1]!List_ServCode,0)))</f>
        <v>1Gbit/s and below</v>
      </c>
      <c r="E6929" s="23" t="str">
        <f>IF(B6929="","",INDEX([1]!List_ServMarket_Name,MATCH(B6929,[1]!List_ServCode,0)))</f>
        <v>IEC - BT +2 exchanges</v>
      </c>
      <c r="F6929" s="23" t="str">
        <f>IF(B6929="","",INDEX([1]!List_ServNames,MATCH(B6929,[1]!List_ServCode,0)))</f>
        <v>Ethernet Main Link Rentals - Internal - IEC - BT+2 exchanges</v>
      </c>
      <c r="G6929" s="23" t="str">
        <f>INDEX([1]!List_CompName,MATCH($C6929,[1]!List_CompCode,0))</f>
        <v>SLG Ethernet Provision External</v>
      </c>
      <c r="I6929" s="103">
        <f>IF($C6929=$Q$5,INDEX([1]UnitCosts_Service!$Q$9:$Q$608,MATCH($B6929,[1]UnitCosts_Service!$B$9:$B$608,0)),0)</f>
        <v>0</v>
      </c>
      <c r="J6929" s="103">
        <f>IF($C6929=$S$5,INDEX('[1]Serv RAV Fcast'!$BZ$12:$BZ$611,MATCH(B6929,'[1]Serv RAV Fcast'!$B$12:$B$611,0)) + INDEX('[1]Serv RAV Fcast'!$CJ$12:$CJ$611,MATCH(B6929,'[1]Serv RAV Fcast'!$B$12:$B$611,0)) + INDEX('[1]Serv RAV Fcast'!$CT$12:$CT$611,MATCH(B6929,'[1]Serv RAV Fcast'!$B$12:$B$611,0)),0)</f>
        <v>0</v>
      </c>
      <c r="K6929" s="109">
        <f>IF(B6929="",0,INDEX('[1]UnitCost (ex Cumulo&amp;RAV Fcasts)'!$D$7:$WE$176,MATCH(C6929,'[1]UnitCost (ex Cumulo&amp;RAV Fcasts)'!$B$7:$B$176,0),MATCH(B6929,'[1]UnitCost (ex Cumulo&amp;RAV Fcasts)'!$D$3:$WE$3,0)))</f>
        <v>0</v>
      </c>
      <c r="L6929" s="128">
        <f>IF(B6929="",0,SUM(I6929:K6929)*INDEX('Service volumes'!$C:$C,MATCH($B6929,'Service volumes'!$A:$A,0)))</f>
        <v>0</v>
      </c>
      <c r="M6929" s="109">
        <f>IF(B6929="",0,INDEX('[1]UnitCost (ROCE, ex RAV Fcast)'!$D$7:$WE$176,MATCH(C6929,'[1]UnitCost (ROCE, ex RAV Fcast)'!$B$7:$B$176,0),MATCH(B6929,'[1]UnitCost (ROCE, ex RAV Fcast)'!$D$3:$WE$3,0)))</f>
        <v>0</v>
      </c>
      <c r="N6929" s="103">
        <f>IF($C6929=$S$5,INDEX('[1]Serv RAV Fcast'!$CT$12:$CT$611,MATCH(B6929,'[1]Serv RAV Fcast'!$B$12:$B$611,0)),0)</f>
        <v>0</v>
      </c>
      <c r="O6929" s="128">
        <f>IF(B6929="",0,SUM(M6929:N6929)*INDEX('Service volumes'!$C:$C,MATCH($B6929,'Service volumes'!$A:$A,0)))</f>
        <v>0</v>
      </c>
    </row>
    <row r="6930" spans="1:15" ht="14.25" x14ac:dyDescent="0.35">
      <c r="A6930">
        <f t="shared" si="105"/>
        <v>6925</v>
      </c>
      <c r="B6930" s="128" t="str" cm="1">
        <f t="array" ref="B6930">IF(A6930&gt;COUNTA(comp_codes_EAD_TAR26)*COUNTA(serv_codes_EAD_TAR26),"",INDEX(serv_codes_EAD_TAR26,ROUNDUP(COUNTA(A$6:A6930)/COUNTA(comp_codes_EAD_TAR26),0)))</f>
        <v>SS843</v>
      </c>
      <c r="C6930" t="str" cm="1">
        <f t="array" ref="C6930">IF(A6930&gt;COUNTA(comp_codes_EAD_TAR26)*COUNTA(serv_codes_EAD_TAR26),"",INDEX(comp_codes_EAD_TAR26,COUNTIF(B$6:B6930,B6930)))</f>
        <v>CL602</v>
      </c>
      <c r="D6930" s="23" t="str">
        <f>IF(B6930="","",INDEX([1]!List_ServBandwidth,MATCH(B6930,[1]!List_ServCode,0)))</f>
        <v>1Gbit/s and below</v>
      </c>
      <c r="E6930" s="23" t="str">
        <f>IF(B6930="","",INDEX([1]!List_ServMarket_Name,MATCH(B6930,[1]!List_ServCode,0)))</f>
        <v>IEC - BT +2 exchanges</v>
      </c>
      <c r="F6930" s="23" t="str">
        <f>IF(B6930="","",INDEX([1]!List_ServNames,MATCH(B6930,[1]!List_ServCode,0)))</f>
        <v>Ethernet Main Link Rentals - Internal - IEC - BT+2 exchanges</v>
      </c>
      <c r="G6930" s="23" t="str">
        <f>INDEX([1]!List_CompName,MATCH($C6930,[1]!List_CompCode,0))</f>
        <v>SLG Ethernet Assurance External</v>
      </c>
      <c r="I6930" s="103">
        <f>IF($C6930=$Q$5,INDEX([1]UnitCosts_Service!$Q$9:$Q$608,MATCH($B6930,[1]UnitCosts_Service!$B$9:$B$608,0)),0)</f>
        <v>0</v>
      </c>
      <c r="J6930" s="103">
        <f>IF($C6930=$S$5,INDEX('[1]Serv RAV Fcast'!$BZ$12:$BZ$611,MATCH(B6930,'[1]Serv RAV Fcast'!$B$12:$B$611,0)) + INDEX('[1]Serv RAV Fcast'!$CJ$12:$CJ$611,MATCH(B6930,'[1]Serv RAV Fcast'!$B$12:$B$611,0)) + INDEX('[1]Serv RAV Fcast'!$CT$12:$CT$611,MATCH(B6930,'[1]Serv RAV Fcast'!$B$12:$B$611,0)),0)</f>
        <v>0</v>
      </c>
      <c r="K6930" s="109">
        <f>IF(B6930="",0,INDEX('[1]UnitCost (ex Cumulo&amp;RAV Fcasts)'!$D$7:$WE$176,MATCH(C6930,'[1]UnitCost (ex Cumulo&amp;RAV Fcasts)'!$B$7:$B$176,0),MATCH(B6930,'[1]UnitCost (ex Cumulo&amp;RAV Fcasts)'!$D$3:$WE$3,0)))</f>
        <v>0</v>
      </c>
      <c r="L6930" s="128">
        <f>IF(B6930="",0,SUM(I6930:K6930)*INDEX('Service volumes'!$C:$C,MATCH($B6930,'Service volumes'!$A:$A,0)))</f>
        <v>0</v>
      </c>
      <c r="M6930" s="109">
        <f>IF(B6930="",0,INDEX('[1]UnitCost (ROCE, ex RAV Fcast)'!$D$7:$WE$176,MATCH(C6930,'[1]UnitCost (ROCE, ex RAV Fcast)'!$B$7:$B$176,0),MATCH(B6930,'[1]UnitCost (ROCE, ex RAV Fcast)'!$D$3:$WE$3,0)))</f>
        <v>0</v>
      </c>
      <c r="N6930" s="103">
        <f>IF($C6930=$S$5,INDEX('[1]Serv RAV Fcast'!$CT$12:$CT$611,MATCH(B6930,'[1]Serv RAV Fcast'!$B$12:$B$611,0)),0)</f>
        <v>0</v>
      </c>
      <c r="O6930" s="128">
        <f>IF(B6930="",0,SUM(M6930:N6930)*INDEX('Service volumes'!$C:$C,MATCH($B6930,'Service volumes'!$A:$A,0)))</f>
        <v>0</v>
      </c>
    </row>
    <row r="6931" spans="1:15" ht="14.25" x14ac:dyDescent="0.35">
      <c r="A6931">
        <f t="shared" si="105"/>
        <v>6926</v>
      </c>
      <c r="B6931" s="128" t="str" cm="1">
        <f t="array" ref="B6931">IF(A6931&gt;COUNTA(comp_codes_EAD_TAR26)*COUNTA(serv_codes_EAD_TAR26),"",INDEX(serv_codes_EAD_TAR26,ROUNDUP(COUNTA(A$6:A6931)/COUNTA(comp_codes_EAD_TAR26),0)))</f>
        <v>SS843</v>
      </c>
      <c r="C6931" t="str" cm="1">
        <f t="array" ref="C6931">IF(A6931&gt;COUNTA(comp_codes_EAD_TAR26)*COUNTA(serv_codes_EAD_TAR26),"",INDEX(comp_codes_EAD_TAR26,COUNTIF(B$6:B6931,B6931)))</f>
        <v>CL605</v>
      </c>
      <c r="D6931" s="23" t="str">
        <f>IF(B6931="","",INDEX([1]!List_ServBandwidth,MATCH(B6931,[1]!List_ServCode,0)))</f>
        <v>1Gbit/s and below</v>
      </c>
      <c r="E6931" s="23" t="str">
        <f>IF(B6931="","",INDEX([1]!List_ServMarket_Name,MATCH(B6931,[1]!List_ServCode,0)))</f>
        <v>IEC - BT +2 exchanges</v>
      </c>
      <c r="F6931" s="23" t="str">
        <f>IF(B6931="","",INDEX([1]!List_ServNames,MATCH(B6931,[1]!List_ServCode,0)))</f>
        <v>Ethernet Main Link Rentals - Internal - IEC - BT+2 exchanges</v>
      </c>
      <c r="G6931" s="23" t="str">
        <f>INDEX([1]!List_CompName,MATCH($C6931,[1]!List_CompCode,0))</f>
        <v>SLG Ethernet Provision Internal</v>
      </c>
      <c r="I6931" s="103">
        <f>IF($C6931=$Q$5,INDEX([1]UnitCosts_Service!$Q$9:$Q$608,MATCH($B6931,[1]UnitCosts_Service!$B$9:$B$608,0)),0)</f>
        <v>0</v>
      </c>
      <c r="J6931" s="103">
        <f>IF($C6931=$S$5,INDEX('[1]Serv RAV Fcast'!$BZ$12:$BZ$611,MATCH(B6931,'[1]Serv RAV Fcast'!$B$12:$B$611,0)) + INDEX('[1]Serv RAV Fcast'!$CJ$12:$CJ$611,MATCH(B6931,'[1]Serv RAV Fcast'!$B$12:$B$611,0)) + INDEX('[1]Serv RAV Fcast'!$CT$12:$CT$611,MATCH(B6931,'[1]Serv RAV Fcast'!$B$12:$B$611,0)),0)</f>
        <v>0</v>
      </c>
      <c r="K6931" s="109">
        <f>IF(B6931="",0,INDEX('[1]UnitCost (ex Cumulo&amp;RAV Fcasts)'!$D$7:$WE$176,MATCH(C6931,'[1]UnitCost (ex Cumulo&amp;RAV Fcasts)'!$B$7:$B$176,0),MATCH(B6931,'[1]UnitCost (ex Cumulo&amp;RAV Fcasts)'!$D$3:$WE$3,0)))</f>
        <v>0</v>
      </c>
      <c r="L6931" s="128">
        <f>IF(B6931="",0,SUM(I6931:K6931)*INDEX('Service volumes'!$C:$C,MATCH($B6931,'Service volumes'!$A:$A,0)))</f>
        <v>0</v>
      </c>
      <c r="M6931" s="109">
        <f>IF(B6931="",0,INDEX('[1]UnitCost (ROCE, ex RAV Fcast)'!$D$7:$WE$176,MATCH(C6931,'[1]UnitCost (ROCE, ex RAV Fcast)'!$B$7:$B$176,0),MATCH(B6931,'[1]UnitCost (ROCE, ex RAV Fcast)'!$D$3:$WE$3,0)))</f>
        <v>0</v>
      </c>
      <c r="N6931" s="103">
        <f>IF($C6931=$S$5,INDEX('[1]Serv RAV Fcast'!$CT$12:$CT$611,MATCH(B6931,'[1]Serv RAV Fcast'!$B$12:$B$611,0)),0)</f>
        <v>0</v>
      </c>
      <c r="O6931" s="128">
        <f>IF(B6931="",0,SUM(M6931:N6931)*INDEX('Service volumes'!$C:$C,MATCH($B6931,'Service volumes'!$A:$A,0)))</f>
        <v>0</v>
      </c>
    </row>
    <row r="6932" spans="1:15" ht="14.25" x14ac:dyDescent="0.35">
      <c r="A6932">
        <f t="shared" si="105"/>
        <v>6927</v>
      </c>
      <c r="B6932" s="128" t="str" cm="1">
        <f t="array" ref="B6932">IF(A6932&gt;COUNTA(comp_codes_EAD_TAR26)*COUNTA(serv_codes_EAD_TAR26),"",INDEX(serv_codes_EAD_TAR26,ROUNDUP(COUNTA(A$6:A6932)/COUNTA(comp_codes_EAD_TAR26),0)))</f>
        <v>SS843</v>
      </c>
      <c r="C6932" t="str" cm="1">
        <f t="array" ref="C6932">IF(A6932&gt;COUNTA(comp_codes_EAD_TAR26)*COUNTA(serv_codes_EAD_TAR26),"",INDEX(comp_codes_EAD_TAR26,COUNTIF(B$6:B6932,B6932)))</f>
        <v>CL606</v>
      </c>
      <c r="D6932" s="23" t="str">
        <f>IF(B6932="","",INDEX([1]!List_ServBandwidth,MATCH(B6932,[1]!List_ServCode,0)))</f>
        <v>1Gbit/s and below</v>
      </c>
      <c r="E6932" s="23" t="str">
        <f>IF(B6932="","",INDEX([1]!List_ServMarket_Name,MATCH(B6932,[1]!List_ServCode,0)))</f>
        <v>IEC - BT +2 exchanges</v>
      </c>
      <c r="F6932" s="23" t="str">
        <f>IF(B6932="","",INDEX([1]!List_ServNames,MATCH(B6932,[1]!List_ServCode,0)))</f>
        <v>Ethernet Main Link Rentals - Internal - IEC - BT+2 exchanges</v>
      </c>
      <c r="G6932" s="23" t="str">
        <f>INDEX([1]!List_CompName,MATCH($C6932,[1]!List_CompCode,0))</f>
        <v>SLG Ethernet Assurance Internal</v>
      </c>
      <c r="I6932" s="103">
        <f>IF($C6932=$Q$5,INDEX([1]UnitCosts_Service!$Q$9:$Q$608,MATCH($B6932,[1]UnitCosts_Service!$B$9:$B$608,0)),0)</f>
        <v>0</v>
      </c>
      <c r="J6932" s="103">
        <f>IF($C6932=$S$5,INDEX('[1]Serv RAV Fcast'!$BZ$12:$BZ$611,MATCH(B6932,'[1]Serv RAV Fcast'!$B$12:$B$611,0)) + INDEX('[1]Serv RAV Fcast'!$CJ$12:$CJ$611,MATCH(B6932,'[1]Serv RAV Fcast'!$B$12:$B$611,0)) + INDEX('[1]Serv RAV Fcast'!$CT$12:$CT$611,MATCH(B6932,'[1]Serv RAV Fcast'!$B$12:$B$611,0)),0)</f>
        <v>0</v>
      </c>
      <c r="K6932" s="109">
        <f>IF(B6932="",0,INDEX('[1]UnitCost (ex Cumulo&amp;RAV Fcasts)'!$D$7:$WE$176,MATCH(C6932,'[1]UnitCost (ex Cumulo&amp;RAV Fcasts)'!$B$7:$B$176,0),MATCH(B6932,'[1]UnitCost (ex Cumulo&amp;RAV Fcasts)'!$D$3:$WE$3,0)))</f>
        <v>0</v>
      </c>
      <c r="L6932" s="128">
        <f>IF(B6932="",0,SUM(I6932:K6932)*INDEX('Service volumes'!$C:$C,MATCH($B6932,'Service volumes'!$A:$A,0)))</f>
        <v>0</v>
      </c>
      <c r="M6932" s="109">
        <f>IF(B6932="",0,INDEX('[1]UnitCost (ROCE, ex RAV Fcast)'!$D$7:$WE$176,MATCH(C6932,'[1]UnitCost (ROCE, ex RAV Fcast)'!$B$7:$B$176,0),MATCH(B6932,'[1]UnitCost (ROCE, ex RAV Fcast)'!$D$3:$WE$3,0)))</f>
        <v>0</v>
      </c>
      <c r="N6932" s="103">
        <f>IF($C6932=$S$5,INDEX('[1]Serv RAV Fcast'!$CT$12:$CT$611,MATCH(B6932,'[1]Serv RAV Fcast'!$B$12:$B$611,0)),0)</f>
        <v>0</v>
      </c>
      <c r="O6932" s="128">
        <f>IF(B6932="",0,SUM(M6932:N6932)*INDEX('Service volumes'!$C:$C,MATCH($B6932,'Service volumes'!$A:$A,0)))</f>
        <v>0</v>
      </c>
    </row>
    <row r="6933" spans="1:15" ht="14.25" x14ac:dyDescent="0.35">
      <c r="A6933">
        <f t="shared" si="105"/>
        <v>6928</v>
      </c>
      <c r="B6933" s="128" t="str" cm="1">
        <f t="array" ref="B6933">IF(A6933&gt;COUNTA(comp_codes_EAD_TAR26)*COUNTA(serv_codes_EAD_TAR26),"",INDEX(serv_codes_EAD_TAR26,ROUNDUP(COUNTA(A$6:A6933)/COUNTA(comp_codes_EAD_TAR26),0)))</f>
        <v>SS843</v>
      </c>
      <c r="C6933" t="str" cm="1">
        <f t="array" ref="C6933">IF(A6933&gt;COUNTA(comp_codes_EAD_TAR26)*COUNTA(serv_codes_EAD_TAR26),"",INDEX(comp_codes_EAD_TAR26,COUNTIF(B$6:B6933,B6933)))</f>
        <v>CO772</v>
      </c>
      <c r="D6933" s="23" t="str">
        <f>IF(B6933="","",INDEX([1]!List_ServBandwidth,MATCH(B6933,[1]!List_ServCode,0)))</f>
        <v>1Gbit/s and below</v>
      </c>
      <c r="E6933" s="23" t="str">
        <f>IF(B6933="","",INDEX([1]!List_ServMarket_Name,MATCH(B6933,[1]!List_ServCode,0)))</f>
        <v>IEC - BT +2 exchanges</v>
      </c>
      <c r="F6933" s="23" t="str">
        <f>IF(B6933="","",INDEX([1]!List_ServNames,MATCH(B6933,[1]!List_ServCode,0)))</f>
        <v>Ethernet Main Link Rentals - Internal - IEC - BT+2 exchanges</v>
      </c>
      <c r="G6933" s="23" t="str">
        <f>INDEX([1]!List_CompName,MATCH($C6933,[1]!List_CompCode,0))</f>
        <v>Openreach Systems &amp; Development (Ethernet Specific)</v>
      </c>
      <c r="I6933" s="103">
        <f>IF($C6933=$Q$5,INDEX([1]UnitCosts_Service!$Q$9:$Q$608,MATCH($B6933,[1]UnitCosts_Service!$B$9:$B$608,0)),0)</f>
        <v>0</v>
      </c>
      <c r="J6933" s="103">
        <f>IF($C6933=$S$5,INDEX('[1]Serv RAV Fcast'!$BZ$12:$BZ$611,MATCH(B6933,'[1]Serv RAV Fcast'!$B$12:$B$611,0)) + INDEX('[1]Serv RAV Fcast'!$CJ$12:$CJ$611,MATCH(B6933,'[1]Serv RAV Fcast'!$B$12:$B$611,0)) + INDEX('[1]Serv RAV Fcast'!$CT$12:$CT$611,MATCH(B6933,'[1]Serv RAV Fcast'!$B$12:$B$611,0)),0)</f>
        <v>0</v>
      </c>
      <c r="K6933" s="109">
        <f>IF(B6933="",0,INDEX('[1]UnitCost (ex Cumulo&amp;RAV Fcasts)'!$D$7:$WE$176,MATCH(C6933,'[1]UnitCost (ex Cumulo&amp;RAV Fcasts)'!$B$7:$B$176,0),MATCH(B6933,'[1]UnitCost (ex Cumulo&amp;RAV Fcasts)'!$D$3:$WE$3,0)))</f>
        <v>0</v>
      </c>
      <c r="L6933" s="128">
        <f>IF(B6933="",0,SUM(I6933:K6933)*INDEX('Service volumes'!$C:$C,MATCH($B6933,'Service volumes'!$A:$A,0)))</f>
        <v>0</v>
      </c>
      <c r="M6933" s="109">
        <f>IF(B6933="",0,INDEX('[1]UnitCost (ROCE, ex RAV Fcast)'!$D$7:$WE$176,MATCH(C6933,'[1]UnitCost (ROCE, ex RAV Fcast)'!$B$7:$B$176,0),MATCH(B6933,'[1]UnitCost (ROCE, ex RAV Fcast)'!$D$3:$WE$3,0)))</f>
        <v>0</v>
      </c>
      <c r="N6933" s="103">
        <f>IF($C6933=$S$5,INDEX('[1]Serv RAV Fcast'!$CT$12:$CT$611,MATCH(B6933,'[1]Serv RAV Fcast'!$B$12:$B$611,0)),0)</f>
        <v>0</v>
      </c>
      <c r="O6933" s="128">
        <f>IF(B6933="",0,SUM(M6933:N6933)*INDEX('Service volumes'!$C:$C,MATCH($B6933,'Service volumes'!$A:$A,0)))</f>
        <v>0</v>
      </c>
    </row>
    <row r="6934" spans="1:15" ht="14.25" x14ac:dyDescent="0.35">
      <c r="A6934">
        <f t="shared" si="105"/>
        <v>6929</v>
      </c>
      <c r="B6934" s="128" t="str" cm="1">
        <f t="array" ref="B6934">IF(A6934&gt;COUNTA(comp_codes_EAD_TAR26)*COUNTA(serv_codes_EAD_TAR26),"",INDEX(serv_codes_EAD_TAR26,ROUNDUP(COUNTA(A$6:A6934)/COUNTA(comp_codes_EAD_TAR26),0)))</f>
        <v>SS843</v>
      </c>
      <c r="C6934" t="str" cm="1">
        <f t="array" ref="C6934">IF(A6934&gt;COUNTA(comp_codes_EAD_TAR26)*COUNTA(serv_codes_EAD_TAR26),"",INDEX(comp_codes_EAD_TAR26,COUNTIF(B$6:B6934,B6934)))</f>
        <v>CO801</v>
      </c>
      <c r="D6934" s="23" t="str">
        <f>IF(B6934="","",INDEX([1]!List_ServBandwidth,MATCH(B6934,[1]!List_ServCode,0)))</f>
        <v>1Gbit/s and below</v>
      </c>
      <c r="E6934" s="23" t="str">
        <f>IF(B6934="","",INDEX([1]!List_ServMarket_Name,MATCH(B6934,[1]!List_ServCode,0)))</f>
        <v>IEC - BT +2 exchanges</v>
      </c>
      <c r="F6934" s="23" t="str">
        <f>IF(B6934="","",INDEX([1]!List_ServNames,MATCH(B6934,[1]!List_ServCode,0)))</f>
        <v>Ethernet Main Link Rentals - Internal - IEC - BT+2 exchanges</v>
      </c>
      <c r="G6934" s="23" t="str">
        <f>INDEX([1]!List_CompName,MATCH($C6934,[1]!List_CompCode,0))</f>
        <v>Ofcom Administration Fee - Openreach</v>
      </c>
      <c r="I6934" s="103">
        <f>IF($C6934=$Q$5,INDEX([1]UnitCosts_Service!$Q$9:$Q$608,MATCH($B6934,[1]UnitCosts_Service!$B$9:$B$608,0)),0)</f>
        <v>0</v>
      </c>
      <c r="J6934" s="103">
        <f>IF($C6934=$S$5,INDEX('[1]Serv RAV Fcast'!$BZ$12:$BZ$611,MATCH(B6934,'[1]Serv RAV Fcast'!$B$12:$B$611,0)) + INDEX('[1]Serv RAV Fcast'!$CJ$12:$CJ$611,MATCH(B6934,'[1]Serv RAV Fcast'!$B$12:$B$611,0)) + INDEX('[1]Serv RAV Fcast'!$CT$12:$CT$611,MATCH(B6934,'[1]Serv RAV Fcast'!$B$12:$B$611,0)),0)</f>
        <v>0</v>
      </c>
      <c r="K6934" s="109">
        <f>IF(B6934="",0,INDEX('[1]UnitCost (ex Cumulo&amp;RAV Fcasts)'!$D$7:$WE$176,MATCH(C6934,'[1]UnitCost (ex Cumulo&amp;RAV Fcasts)'!$B$7:$B$176,0),MATCH(B6934,'[1]UnitCost (ex Cumulo&amp;RAV Fcasts)'!$D$3:$WE$3,0)))</f>
        <v>0</v>
      </c>
      <c r="L6934" s="128">
        <f>IF(B6934="",0,SUM(I6934:K6934)*INDEX('Service volumes'!$C:$C,MATCH($B6934,'Service volumes'!$A:$A,0)))</f>
        <v>0</v>
      </c>
      <c r="M6934" s="109">
        <f>IF(B6934="",0,INDEX('[1]UnitCost (ROCE, ex RAV Fcast)'!$D$7:$WE$176,MATCH(C6934,'[1]UnitCost (ROCE, ex RAV Fcast)'!$B$7:$B$176,0),MATCH(B6934,'[1]UnitCost (ROCE, ex RAV Fcast)'!$D$3:$WE$3,0)))</f>
        <v>0</v>
      </c>
      <c r="N6934" s="103">
        <f>IF($C6934=$S$5,INDEX('[1]Serv RAV Fcast'!$CT$12:$CT$611,MATCH(B6934,'[1]Serv RAV Fcast'!$B$12:$B$611,0)),0)</f>
        <v>0</v>
      </c>
      <c r="O6934" s="128">
        <f>IF(B6934="",0,SUM(M6934:N6934)*INDEX('Service volumes'!$C:$C,MATCH($B6934,'Service volumes'!$A:$A,0)))</f>
        <v>0</v>
      </c>
    </row>
    <row r="6935" spans="1:15" ht="14.25" x14ac:dyDescent="0.35">
      <c r="A6935">
        <f t="shared" si="105"/>
        <v>6930</v>
      </c>
      <c r="B6935" s="128" t="str" cm="1">
        <f t="array" ref="B6935">IF(A6935&gt;COUNTA(comp_codes_EAD_TAR26)*COUNTA(serv_codes_EAD_TAR26),"",INDEX(serv_codes_EAD_TAR26,ROUNDUP(COUNTA(A$6:A6935)/COUNTA(comp_codes_EAD_TAR26),0)))</f>
        <v>SS843</v>
      </c>
      <c r="C6935" t="str" cm="1">
        <f t="array" ref="C6935">IF(A6935&gt;COUNTA(comp_codes_EAD_TAR26)*COUNTA(serv_codes_EAD_TAR26),"",INDEX(comp_codes_EAD_TAR26,COUNTIF(B$6:B6935,B6935)))</f>
        <v>CP502</v>
      </c>
      <c r="D6935" s="23" t="str">
        <f>IF(B6935="","",INDEX([1]!List_ServBandwidth,MATCH(B6935,[1]!List_ServCode,0)))</f>
        <v>1Gbit/s and below</v>
      </c>
      <c r="E6935" s="23" t="str">
        <f>IF(B6935="","",INDEX([1]!List_ServMarket_Name,MATCH(B6935,[1]!List_ServCode,0)))</f>
        <v>IEC - BT +2 exchanges</v>
      </c>
      <c r="F6935" s="23" t="str">
        <f>IF(B6935="","",INDEX([1]!List_ServNames,MATCH(B6935,[1]!List_ServCode,0)))</f>
        <v>Ethernet Main Link Rentals - Internal - IEC - BT+2 exchanges</v>
      </c>
      <c r="G6935" s="23" t="str">
        <f>INDEX([1]!List_CompName,MATCH($C6935,[1]!List_CompCode,0))</f>
        <v>Openreach sales product management</v>
      </c>
      <c r="I6935" s="103">
        <f>IF($C6935=$Q$5,INDEX([1]UnitCosts_Service!$Q$9:$Q$608,MATCH($B6935,[1]UnitCosts_Service!$B$9:$B$608,0)),0)</f>
        <v>0</v>
      </c>
      <c r="J6935" s="103">
        <f>IF($C6935=$S$5,INDEX('[1]Serv RAV Fcast'!$BZ$12:$BZ$611,MATCH(B6935,'[1]Serv RAV Fcast'!$B$12:$B$611,0)) + INDEX('[1]Serv RAV Fcast'!$CJ$12:$CJ$611,MATCH(B6935,'[1]Serv RAV Fcast'!$B$12:$B$611,0)) + INDEX('[1]Serv RAV Fcast'!$CT$12:$CT$611,MATCH(B6935,'[1]Serv RAV Fcast'!$B$12:$B$611,0)),0)</f>
        <v>0</v>
      </c>
      <c r="K6935" s="109">
        <f>IF(B6935="",0,INDEX('[1]UnitCost (ex Cumulo&amp;RAV Fcasts)'!$D$7:$WE$176,MATCH(C6935,'[1]UnitCost (ex Cumulo&amp;RAV Fcasts)'!$B$7:$B$176,0),MATCH(B6935,'[1]UnitCost (ex Cumulo&amp;RAV Fcasts)'!$D$3:$WE$3,0)))</f>
        <v>0</v>
      </c>
      <c r="L6935" s="128">
        <f>IF(B6935="",0,SUM(I6935:K6935)*INDEX('Service volumes'!$C:$C,MATCH($B6935,'Service volumes'!$A:$A,0)))</f>
        <v>0</v>
      </c>
      <c r="M6935" s="109">
        <f>IF(B6935="",0,INDEX('[1]UnitCost (ROCE, ex RAV Fcast)'!$D$7:$WE$176,MATCH(C6935,'[1]UnitCost (ROCE, ex RAV Fcast)'!$B$7:$B$176,0),MATCH(B6935,'[1]UnitCost (ROCE, ex RAV Fcast)'!$D$3:$WE$3,0)))</f>
        <v>0</v>
      </c>
      <c r="N6935" s="103">
        <f>IF($C6935=$S$5,INDEX('[1]Serv RAV Fcast'!$CT$12:$CT$611,MATCH(B6935,'[1]Serv RAV Fcast'!$B$12:$B$611,0)),0)</f>
        <v>0</v>
      </c>
      <c r="O6935" s="128">
        <f>IF(B6935="",0,SUM(M6935:N6935)*INDEX('Service volumes'!$C:$C,MATCH($B6935,'Service volumes'!$A:$A,0)))</f>
        <v>0</v>
      </c>
    </row>
    <row r="6936" spans="1:15" ht="14.25" x14ac:dyDescent="0.35">
      <c r="A6936">
        <f t="shared" si="105"/>
        <v>6931</v>
      </c>
      <c r="B6936" s="128" t="str" cm="1">
        <f t="array" ref="B6936">IF(A6936&gt;COUNTA(comp_codes_EAD_TAR26)*COUNTA(serv_codes_EAD_TAR26),"",INDEX(serv_codes_EAD_TAR26,ROUNDUP(COUNTA(A$6:A6936)/COUNTA(comp_codes_EAD_TAR26),0)))</f>
        <v>SS843</v>
      </c>
      <c r="C6936" t="str" cm="1">
        <f t="array" ref="C6936">IF(A6936&gt;COUNTA(comp_codes_EAD_TAR26)*COUNTA(serv_codes_EAD_TAR26),"",INDEX(comp_codes_EAD_TAR26,COUNTIF(B$6:B6936,B6936)))</f>
        <v>CW900</v>
      </c>
      <c r="D6936" s="23" t="str">
        <f>IF(B6936="","",INDEX([1]!List_ServBandwidth,MATCH(B6936,[1]!List_ServCode,0)))</f>
        <v>1Gbit/s and below</v>
      </c>
      <c r="E6936" s="23" t="str">
        <f>IF(B6936="","",INDEX([1]!List_ServMarket_Name,MATCH(B6936,[1]!List_ServCode,0)))</f>
        <v>IEC - BT +2 exchanges</v>
      </c>
      <c r="F6936" s="23" t="str">
        <f>IF(B6936="","",INDEX([1]!List_ServNames,MATCH(B6936,[1]!List_ServCode,0)))</f>
        <v>Ethernet Main Link Rentals - Internal - IEC - BT+2 exchanges</v>
      </c>
      <c r="G6936" s="23" t="str">
        <f>INDEX([1]!List_CompName,MATCH($C6936,[1]!List_CompCode,0))</f>
        <v>Notional Debtors</v>
      </c>
      <c r="I6936" s="103">
        <f>IF($C6936=$Q$5,INDEX([1]UnitCosts_Service!$Q$9:$Q$608,MATCH($B6936,[1]UnitCosts_Service!$B$9:$B$608,0)),0)</f>
        <v>0</v>
      </c>
      <c r="J6936" s="103">
        <f>IF($C6936=$S$5,INDEX('[1]Serv RAV Fcast'!$BZ$12:$BZ$611,MATCH(B6936,'[1]Serv RAV Fcast'!$B$12:$B$611,0)) + INDEX('[1]Serv RAV Fcast'!$CJ$12:$CJ$611,MATCH(B6936,'[1]Serv RAV Fcast'!$B$12:$B$611,0)) + INDEX('[1]Serv RAV Fcast'!$CT$12:$CT$611,MATCH(B6936,'[1]Serv RAV Fcast'!$B$12:$B$611,0)),0)</f>
        <v>0</v>
      </c>
      <c r="K6936" s="109">
        <f>IF(B6936="",0,INDEX('[1]UnitCost (ex Cumulo&amp;RAV Fcasts)'!$D$7:$WE$176,MATCH(C6936,'[1]UnitCost (ex Cumulo&amp;RAV Fcasts)'!$B$7:$B$176,0),MATCH(B6936,'[1]UnitCost (ex Cumulo&amp;RAV Fcasts)'!$D$3:$WE$3,0)))</f>
        <v>0</v>
      </c>
      <c r="L6936" s="128">
        <f>IF(B6936="",0,SUM(I6936:K6936)*INDEX('Service volumes'!$C:$C,MATCH($B6936,'Service volumes'!$A:$A,0)))</f>
        <v>0</v>
      </c>
      <c r="M6936" s="109">
        <f>IF(B6936="",0,INDEX('[1]UnitCost (ROCE, ex RAV Fcast)'!$D$7:$WE$176,MATCH(C6936,'[1]UnitCost (ROCE, ex RAV Fcast)'!$B$7:$B$176,0),MATCH(B6936,'[1]UnitCost (ROCE, ex RAV Fcast)'!$D$3:$WE$3,0)))</f>
        <v>0</v>
      </c>
      <c r="N6936" s="103">
        <f>IF($C6936=$S$5,INDEX('[1]Serv RAV Fcast'!$CT$12:$CT$611,MATCH(B6936,'[1]Serv RAV Fcast'!$B$12:$B$611,0)),0)</f>
        <v>0</v>
      </c>
      <c r="O6936" s="128">
        <f>IF(B6936="",0,SUM(M6936:N6936)*INDEX('Service volumes'!$C:$C,MATCH($B6936,'Service volumes'!$A:$A,0)))</f>
        <v>0</v>
      </c>
    </row>
    <row r="6937" spans="1:15" ht="14.25" x14ac:dyDescent="0.35">
      <c r="A6937">
        <f t="shared" si="105"/>
        <v>6932</v>
      </c>
      <c r="B6937" s="128" t="str" cm="1">
        <f t="array" ref="B6937">IF(A6937&gt;COUNTA(comp_codes_EAD_TAR26)*COUNTA(serv_codes_EAD_TAR26),"",INDEX(serv_codes_EAD_TAR26,ROUNDUP(COUNTA(A$6:A6937)/COUNTA(comp_codes_EAD_TAR26),0)))</f>
        <v>SS844</v>
      </c>
      <c r="C6937" t="str" cm="1">
        <f t="array" ref="C6937">IF(A6937&gt;COUNTA(comp_codes_EAD_TAR26)*COUNTA(serv_codes_EAD_TAR26),"",INDEX(comp_codes_EAD_TAR26,COUNTIF(B$6:B6937,B6937)))</f>
        <v>CL943</v>
      </c>
      <c r="D6937" s="23" t="str">
        <f>IF(B6937="","",INDEX([1]!List_ServBandwidth,MATCH(B6937,[1]!List_ServCode,0)))</f>
        <v>1Gbit/s and below</v>
      </c>
      <c r="E6937" s="23" t="str">
        <f>IF(B6937="","",INDEX([1]!List_ServMarket_Name,MATCH(B6937,[1]!List_ServCode,0)))</f>
        <v>IEC - BT +2 exchanges</v>
      </c>
      <c r="F6937" s="23" t="str">
        <f>IF(B6937="","",INDEX([1]!List_ServNames,MATCH(B6937,[1]!List_ServCode,0)))</f>
        <v>Ethernet Main Link Rentals - External - IEC - BT+2 exchanges</v>
      </c>
      <c r="G6937" s="23" t="str">
        <f>INDEX([1]!List_CompName,MATCH($C6937,[1]!List_CompCode,0))</f>
        <v>Cumulo - OR</v>
      </c>
      <c r="I6937" s="103">
        <f>IF($C6937=$Q$5,INDEX([1]UnitCosts_Service!$Q$9:$Q$608,MATCH($B6937,[1]UnitCosts_Service!$B$9:$B$608,0)),0)</f>
        <v>0</v>
      </c>
      <c r="J6937" s="103">
        <f>IF($C6937=$S$5,INDEX('[1]Serv RAV Fcast'!$BZ$12:$BZ$611,MATCH(B6937,'[1]Serv RAV Fcast'!$B$12:$B$611,0)) + INDEX('[1]Serv RAV Fcast'!$CJ$12:$CJ$611,MATCH(B6937,'[1]Serv RAV Fcast'!$B$12:$B$611,0)) + INDEX('[1]Serv RAV Fcast'!$CT$12:$CT$611,MATCH(B6937,'[1]Serv RAV Fcast'!$B$12:$B$611,0)),0)</f>
        <v>0</v>
      </c>
      <c r="K6937" s="109">
        <f>IF(B6937="",0,INDEX('[1]UnitCost (ex Cumulo&amp;RAV Fcasts)'!$D$7:$WE$176,MATCH(C6937,'[1]UnitCost (ex Cumulo&amp;RAV Fcasts)'!$B$7:$B$176,0),MATCH(B6937,'[1]UnitCost (ex Cumulo&amp;RAV Fcasts)'!$D$3:$WE$3,0)))</f>
        <v>0</v>
      </c>
      <c r="L6937" s="128">
        <f>IF(B6937="",0,SUM(I6937:K6937)*INDEX('Service volumes'!$C:$C,MATCH($B6937,'Service volumes'!$A:$A,0)))</f>
        <v>0</v>
      </c>
      <c r="M6937" s="109">
        <f>IF(B6937="",0,INDEX('[1]UnitCost (ROCE, ex RAV Fcast)'!$D$7:$WE$176,MATCH(C6937,'[1]UnitCost (ROCE, ex RAV Fcast)'!$B$7:$B$176,0),MATCH(B6937,'[1]UnitCost (ROCE, ex RAV Fcast)'!$D$3:$WE$3,0)))</f>
        <v>0</v>
      </c>
      <c r="N6937" s="103">
        <f>IF($C6937=$S$5,INDEX('[1]Serv RAV Fcast'!$CT$12:$CT$611,MATCH(B6937,'[1]Serv RAV Fcast'!$B$12:$B$611,0)),0)</f>
        <v>0</v>
      </c>
      <c r="O6937" s="128">
        <f>IF(B6937="",0,SUM(M6937:N6937)*INDEX('Service volumes'!$C:$C,MATCH($B6937,'Service volumes'!$A:$A,0)))</f>
        <v>0</v>
      </c>
    </row>
    <row r="6938" spans="1:15" ht="14.25" x14ac:dyDescent="0.35">
      <c r="A6938">
        <f t="shared" si="105"/>
        <v>6933</v>
      </c>
      <c r="B6938" s="128" t="str" cm="1">
        <f t="array" ref="B6938">IF(A6938&gt;COUNTA(comp_codes_EAD_TAR26)*COUNTA(serv_codes_EAD_TAR26),"",INDEX(serv_codes_EAD_TAR26,ROUNDUP(COUNTA(A$6:A6938)/COUNTA(comp_codes_EAD_TAR26),0)))</f>
        <v>SS844</v>
      </c>
      <c r="C6938" t="str" cm="1">
        <f t="array" ref="C6938">IF(A6938&gt;COUNTA(comp_codes_EAD_TAR26)*COUNTA(serv_codes_EAD_TAR26),"",INDEX(comp_codes_EAD_TAR26,COUNTIF(B$6:B6938,B6938)))</f>
        <v>CO445</v>
      </c>
      <c r="D6938" s="23" t="str">
        <f>IF(B6938="","",INDEX([1]!List_ServBandwidth,MATCH(B6938,[1]!List_ServCode,0)))</f>
        <v>1Gbit/s and below</v>
      </c>
      <c r="E6938" s="23" t="str">
        <f>IF(B6938="","",INDEX([1]!List_ServMarket_Name,MATCH(B6938,[1]!List_ServCode,0)))</f>
        <v>IEC - BT +2 exchanges</v>
      </c>
      <c r="F6938" s="23" t="str">
        <f>IF(B6938="","",INDEX([1]!List_ServNames,MATCH(B6938,[1]!List_ServCode,0)))</f>
        <v>Ethernet Main Link Rentals - External - IEC - BT+2 exchanges</v>
      </c>
      <c r="G6938" s="23" t="str">
        <f>INDEX([1]!List_CompName,MATCH($C6938,[1]!List_CompCode,0))</f>
        <v>Ethernet Monitoring Platform</v>
      </c>
      <c r="I6938" s="103">
        <f>IF($C6938=$Q$5,INDEX([1]UnitCosts_Service!$Q$9:$Q$608,MATCH($B6938,[1]UnitCosts_Service!$B$9:$B$608,0)),0)</f>
        <v>0</v>
      </c>
      <c r="J6938" s="103">
        <f>IF($C6938=$S$5,INDEX('[1]Serv RAV Fcast'!$BZ$12:$BZ$611,MATCH(B6938,'[1]Serv RAV Fcast'!$B$12:$B$611,0)) + INDEX('[1]Serv RAV Fcast'!$CJ$12:$CJ$611,MATCH(B6938,'[1]Serv RAV Fcast'!$B$12:$B$611,0)) + INDEX('[1]Serv RAV Fcast'!$CT$12:$CT$611,MATCH(B6938,'[1]Serv RAV Fcast'!$B$12:$B$611,0)),0)</f>
        <v>0</v>
      </c>
      <c r="K6938" s="109">
        <f>IF(B6938="",0,INDEX('[1]UnitCost (ex Cumulo&amp;RAV Fcasts)'!$D$7:$WE$176,MATCH(C6938,'[1]UnitCost (ex Cumulo&amp;RAV Fcasts)'!$B$7:$B$176,0),MATCH(B6938,'[1]UnitCost (ex Cumulo&amp;RAV Fcasts)'!$D$3:$WE$3,0)))</f>
        <v>0</v>
      </c>
      <c r="L6938" s="128">
        <f>IF(B6938="",0,SUM(I6938:K6938)*INDEX('Service volumes'!$C:$C,MATCH($B6938,'Service volumes'!$A:$A,0)))</f>
        <v>0</v>
      </c>
      <c r="M6938" s="109">
        <f>IF(B6938="",0,INDEX('[1]UnitCost (ROCE, ex RAV Fcast)'!$D$7:$WE$176,MATCH(C6938,'[1]UnitCost (ROCE, ex RAV Fcast)'!$B$7:$B$176,0),MATCH(B6938,'[1]UnitCost (ROCE, ex RAV Fcast)'!$D$3:$WE$3,0)))</f>
        <v>0</v>
      </c>
      <c r="N6938" s="103">
        <f>IF($C6938=$S$5,INDEX('[1]Serv RAV Fcast'!$CT$12:$CT$611,MATCH(B6938,'[1]Serv RAV Fcast'!$B$12:$B$611,0)),0)</f>
        <v>0</v>
      </c>
      <c r="O6938" s="128">
        <f>IF(B6938="",0,SUM(M6938:N6938)*INDEX('Service volumes'!$C:$C,MATCH($B6938,'Service volumes'!$A:$A,0)))</f>
        <v>0</v>
      </c>
    </row>
    <row r="6939" spans="1:15" ht="14.25" x14ac:dyDescent="0.35">
      <c r="A6939">
        <f t="shared" si="105"/>
        <v>6934</v>
      </c>
      <c r="B6939" s="128" t="str" cm="1">
        <f t="array" ref="B6939">IF(A6939&gt;COUNTA(comp_codes_EAD_TAR26)*COUNTA(serv_codes_EAD_TAR26),"",INDEX(serv_codes_EAD_TAR26,ROUNDUP(COUNTA(A$6:A6939)/COUNTA(comp_codes_EAD_TAR26),0)))</f>
        <v>SS844</v>
      </c>
      <c r="C6939" t="str" cm="1">
        <f t="array" ref="C6939">IF(A6939&gt;COUNTA(comp_codes_EAD_TAR26)*COUNTA(serv_codes_EAD_TAR26),"",INDEX(comp_codes_EAD_TAR26,COUNTIF(B$6:B6939,B6939)))</f>
        <v>CO485</v>
      </c>
      <c r="D6939" s="23" t="str">
        <f>IF(B6939="","",INDEX([1]!List_ServBandwidth,MATCH(B6939,[1]!List_ServCode,0)))</f>
        <v>1Gbit/s and below</v>
      </c>
      <c r="E6939" s="23" t="str">
        <f>IF(B6939="","",INDEX([1]!List_ServMarket_Name,MATCH(B6939,[1]!List_ServCode,0)))</f>
        <v>IEC - BT +2 exchanges</v>
      </c>
      <c r="F6939" s="23" t="str">
        <f>IF(B6939="","",INDEX([1]!List_ServNames,MATCH(B6939,[1]!List_ServCode,0)))</f>
        <v>Ethernet Main Link Rentals - External - IEC - BT+2 exchanges</v>
      </c>
      <c r="G6939" s="23" t="str">
        <f>INDEX([1]!List_CompName,MATCH($C6939,[1]!List_CompCode,0))</f>
        <v>Ethernet Electronics Current</v>
      </c>
      <c r="I6939" s="103">
        <f>IF($C6939=$Q$5,INDEX([1]UnitCosts_Service!$Q$9:$Q$608,MATCH($B6939,[1]UnitCosts_Service!$B$9:$B$608,0)),0)</f>
        <v>0</v>
      </c>
      <c r="J6939" s="103">
        <f>IF($C6939=$S$5,INDEX('[1]Serv RAV Fcast'!$BZ$12:$BZ$611,MATCH(B6939,'[1]Serv RAV Fcast'!$B$12:$B$611,0)) + INDEX('[1]Serv RAV Fcast'!$CJ$12:$CJ$611,MATCH(B6939,'[1]Serv RAV Fcast'!$B$12:$B$611,0)) + INDEX('[1]Serv RAV Fcast'!$CT$12:$CT$611,MATCH(B6939,'[1]Serv RAV Fcast'!$B$12:$B$611,0)),0)</f>
        <v>0</v>
      </c>
      <c r="K6939" s="109">
        <f>IF(B6939="",0,INDEX('[1]UnitCost (ex Cumulo&amp;RAV Fcasts)'!$D$7:$WE$176,MATCH(C6939,'[1]UnitCost (ex Cumulo&amp;RAV Fcasts)'!$B$7:$B$176,0),MATCH(B6939,'[1]UnitCost (ex Cumulo&amp;RAV Fcasts)'!$D$3:$WE$3,0)))</f>
        <v>0</v>
      </c>
      <c r="L6939" s="128">
        <f>IF(B6939="",0,SUM(I6939:K6939)*INDEX('Service volumes'!$C:$C,MATCH($B6939,'Service volumes'!$A:$A,0)))</f>
        <v>0</v>
      </c>
      <c r="M6939" s="109">
        <f>IF(B6939="",0,INDEX('[1]UnitCost (ROCE, ex RAV Fcast)'!$D$7:$WE$176,MATCH(C6939,'[1]UnitCost (ROCE, ex RAV Fcast)'!$B$7:$B$176,0),MATCH(B6939,'[1]UnitCost (ROCE, ex RAV Fcast)'!$D$3:$WE$3,0)))</f>
        <v>0</v>
      </c>
      <c r="N6939" s="103">
        <f>IF($C6939=$S$5,INDEX('[1]Serv RAV Fcast'!$CT$12:$CT$611,MATCH(B6939,'[1]Serv RAV Fcast'!$B$12:$B$611,0)),0)</f>
        <v>0</v>
      </c>
      <c r="O6939" s="128">
        <f>IF(B6939="",0,SUM(M6939:N6939)*INDEX('Service volumes'!$C:$C,MATCH($B6939,'Service volumes'!$A:$A,0)))</f>
        <v>0</v>
      </c>
    </row>
    <row r="6940" spans="1:15" ht="14.25" x14ac:dyDescent="0.35">
      <c r="A6940">
        <f t="shared" si="105"/>
        <v>6935</v>
      </c>
      <c r="B6940" s="128" t="str" cm="1">
        <f t="array" ref="B6940">IF(A6940&gt;COUNTA(comp_codes_EAD_TAR26)*COUNTA(serv_codes_EAD_TAR26),"",INDEX(serv_codes_EAD_TAR26,ROUNDUP(COUNTA(A$6:A6940)/COUNTA(comp_codes_EAD_TAR26),0)))</f>
        <v>SS844</v>
      </c>
      <c r="C6940" t="str" cm="1">
        <f t="array" ref="C6940">IF(A6940&gt;COUNTA(comp_codes_EAD_TAR26)*COUNTA(serv_codes_EAD_TAR26),"",INDEX(comp_codes_EAD_TAR26,COUNTIF(B$6:B6940,B6940)))</f>
        <v>CO487</v>
      </c>
      <c r="D6940" s="23" t="str">
        <f>IF(B6940="","",INDEX([1]!List_ServBandwidth,MATCH(B6940,[1]!List_ServCode,0)))</f>
        <v>1Gbit/s and below</v>
      </c>
      <c r="E6940" s="23" t="str">
        <f>IF(B6940="","",INDEX([1]!List_ServMarket_Name,MATCH(B6940,[1]!List_ServCode,0)))</f>
        <v>IEC - BT +2 exchanges</v>
      </c>
      <c r="F6940" s="23" t="str">
        <f>IF(B6940="","",INDEX([1]!List_ServNames,MATCH(B6940,[1]!List_ServCode,0)))</f>
        <v>Ethernet Main Link Rentals - External - IEC - BT+2 exchanges</v>
      </c>
      <c r="G6940" s="23" t="str">
        <f>INDEX([1]!List_CompName,MATCH($C6940,[1]!List_CompCode,0))</f>
        <v>EAD Electronics Capital</v>
      </c>
      <c r="I6940" s="103">
        <f>IF($C6940=$Q$5,INDEX([1]UnitCosts_Service!$Q$9:$Q$608,MATCH($B6940,[1]UnitCosts_Service!$B$9:$B$608,0)),0)</f>
        <v>0</v>
      </c>
      <c r="J6940" s="103">
        <f>IF($C6940=$S$5,INDEX('[1]Serv RAV Fcast'!$BZ$12:$BZ$611,MATCH(B6940,'[1]Serv RAV Fcast'!$B$12:$B$611,0)) + INDEX('[1]Serv RAV Fcast'!$CJ$12:$CJ$611,MATCH(B6940,'[1]Serv RAV Fcast'!$B$12:$B$611,0)) + INDEX('[1]Serv RAV Fcast'!$CT$12:$CT$611,MATCH(B6940,'[1]Serv RAV Fcast'!$B$12:$B$611,0)),0)</f>
        <v>0</v>
      </c>
      <c r="K6940" s="109">
        <f>IF(B6940="",0,INDEX('[1]UnitCost (ex Cumulo&amp;RAV Fcasts)'!$D$7:$WE$176,MATCH(C6940,'[1]UnitCost (ex Cumulo&amp;RAV Fcasts)'!$B$7:$B$176,0),MATCH(B6940,'[1]UnitCost (ex Cumulo&amp;RAV Fcasts)'!$D$3:$WE$3,0)))</f>
        <v>0</v>
      </c>
      <c r="L6940" s="128">
        <f>IF(B6940="",0,SUM(I6940:K6940)*INDEX('Service volumes'!$C:$C,MATCH($B6940,'Service volumes'!$A:$A,0)))</f>
        <v>0</v>
      </c>
      <c r="M6940" s="109">
        <f>IF(B6940="",0,INDEX('[1]UnitCost (ROCE, ex RAV Fcast)'!$D$7:$WE$176,MATCH(C6940,'[1]UnitCost (ROCE, ex RAV Fcast)'!$B$7:$B$176,0),MATCH(B6940,'[1]UnitCost (ROCE, ex RAV Fcast)'!$D$3:$WE$3,0)))</f>
        <v>0</v>
      </c>
      <c r="N6940" s="103">
        <f>IF($C6940=$S$5,INDEX('[1]Serv RAV Fcast'!$CT$12:$CT$611,MATCH(B6940,'[1]Serv RAV Fcast'!$B$12:$B$611,0)),0)</f>
        <v>0</v>
      </c>
      <c r="O6940" s="128">
        <f>IF(B6940="",0,SUM(M6940:N6940)*INDEX('Service volumes'!$C:$C,MATCH($B6940,'Service volumes'!$A:$A,0)))</f>
        <v>0</v>
      </c>
    </row>
    <row r="6941" spans="1:15" ht="14.25" x14ac:dyDescent="0.35">
      <c r="A6941">
        <f t="shared" si="105"/>
        <v>6936</v>
      </c>
      <c r="B6941" s="128" t="str" cm="1">
        <f t="array" ref="B6941">IF(A6941&gt;COUNTA(comp_codes_EAD_TAR26)*COUNTA(serv_codes_EAD_TAR26),"",INDEX(serv_codes_EAD_TAR26,ROUNDUP(COUNTA(A$6:A6941)/COUNTA(comp_codes_EAD_TAR26),0)))</f>
        <v>SS844</v>
      </c>
      <c r="C6941" t="str" cm="1">
        <f t="array" ref="C6941">IF(A6941&gt;COUNTA(comp_codes_EAD_TAR26)*COUNTA(serv_codes_EAD_TAR26),"",INDEX(comp_codes_EAD_TAR26,COUNTIF(B$6:B6941,B6941)))</f>
        <v>CE106</v>
      </c>
      <c r="D6941" s="23" t="str">
        <f>IF(B6941="","",INDEX([1]!List_ServBandwidth,MATCH(B6941,[1]!List_ServCode,0)))</f>
        <v>1Gbit/s and below</v>
      </c>
      <c r="E6941" s="23" t="str">
        <f>IF(B6941="","",INDEX([1]!List_ServMarket_Name,MATCH(B6941,[1]!List_ServCode,0)))</f>
        <v>IEC - BT +2 exchanges</v>
      </c>
      <c r="F6941" s="23" t="str">
        <f>IF(B6941="","",INDEX([1]!List_ServNames,MATCH(B6941,[1]!List_ServCode,0)))</f>
        <v>Ethernet Main Link Rentals - External - IEC - BT+2 exchanges</v>
      </c>
      <c r="G6941" s="23" t="str">
        <f>INDEX([1]!List_CompName,MATCH($C6941,[1]!List_CompCode,0))</f>
        <v>Ethernet Excess Construction Capex</v>
      </c>
      <c r="I6941" s="103">
        <f>IF($C6941=$Q$5,INDEX([1]UnitCosts_Service!$Q$9:$Q$608,MATCH($B6941,[1]UnitCosts_Service!$B$9:$B$608,0)),0)</f>
        <v>0</v>
      </c>
      <c r="J6941" s="103">
        <f>IF($C6941=$S$5,INDEX('[1]Serv RAV Fcast'!$BZ$12:$BZ$611,MATCH(B6941,'[1]Serv RAV Fcast'!$B$12:$B$611,0)) + INDEX('[1]Serv RAV Fcast'!$CJ$12:$CJ$611,MATCH(B6941,'[1]Serv RAV Fcast'!$B$12:$B$611,0)) + INDEX('[1]Serv RAV Fcast'!$CT$12:$CT$611,MATCH(B6941,'[1]Serv RAV Fcast'!$B$12:$B$611,0)),0)</f>
        <v>0</v>
      </c>
      <c r="K6941" s="109">
        <f>IF(B6941="",0,INDEX('[1]UnitCost (ex Cumulo&amp;RAV Fcasts)'!$D$7:$WE$176,MATCH(C6941,'[1]UnitCost (ex Cumulo&amp;RAV Fcasts)'!$B$7:$B$176,0),MATCH(B6941,'[1]UnitCost (ex Cumulo&amp;RAV Fcasts)'!$D$3:$WE$3,0)))</f>
        <v>0</v>
      </c>
      <c r="L6941" s="128">
        <f>IF(B6941="",0,SUM(I6941:K6941)*INDEX('Service volumes'!$C:$C,MATCH($B6941,'Service volumes'!$A:$A,0)))</f>
        <v>0</v>
      </c>
      <c r="M6941" s="109">
        <f>IF(B6941="",0,INDEX('[1]UnitCost (ROCE, ex RAV Fcast)'!$D$7:$WE$176,MATCH(C6941,'[1]UnitCost (ROCE, ex RAV Fcast)'!$B$7:$B$176,0),MATCH(B6941,'[1]UnitCost (ROCE, ex RAV Fcast)'!$D$3:$WE$3,0)))</f>
        <v>0</v>
      </c>
      <c r="N6941" s="103">
        <f>IF($C6941=$S$5,INDEX('[1]Serv RAV Fcast'!$CT$12:$CT$611,MATCH(B6941,'[1]Serv RAV Fcast'!$B$12:$B$611,0)),0)</f>
        <v>0</v>
      </c>
      <c r="O6941" s="128">
        <f>IF(B6941="",0,SUM(M6941:N6941)*INDEX('Service volumes'!$C:$C,MATCH($B6941,'Service volumes'!$A:$A,0)))</f>
        <v>0</v>
      </c>
    </row>
    <row r="6942" spans="1:15" ht="14.25" x14ac:dyDescent="0.35">
      <c r="A6942">
        <f t="shared" si="105"/>
        <v>6937</v>
      </c>
      <c r="B6942" s="128" t="str" cm="1">
        <f t="array" ref="B6942">IF(A6942&gt;COUNTA(comp_codes_EAD_TAR26)*COUNTA(serv_codes_EAD_TAR26),"",INDEX(serv_codes_EAD_TAR26,ROUNDUP(COUNTA(A$6:A6942)/COUNTA(comp_codes_EAD_TAR26),0)))</f>
        <v>SS844</v>
      </c>
      <c r="C6942" t="str" cm="1">
        <f t="array" ref="C6942">IF(A6942&gt;COUNTA(comp_codes_EAD_TAR26)*COUNTA(serv_codes_EAD_TAR26),"",INDEX(comp_codes_EAD_TAR26,COUNTIF(B$6:B6942,B6942)))</f>
        <v>CJ001</v>
      </c>
      <c r="D6942" s="23" t="str">
        <f>IF(B6942="","",INDEX([1]!List_ServBandwidth,MATCH(B6942,[1]!List_ServCode,0)))</f>
        <v>1Gbit/s and below</v>
      </c>
      <c r="E6942" s="23" t="str">
        <f>IF(B6942="","",INDEX([1]!List_ServMarket_Name,MATCH(B6942,[1]!List_ServCode,0)))</f>
        <v>IEC - BT +2 exchanges</v>
      </c>
      <c r="F6942" s="23" t="str">
        <f>IF(B6942="","",INDEX([1]!List_ServNames,MATCH(B6942,[1]!List_ServCode,0)))</f>
        <v>Ethernet Main Link Rentals - External - IEC - BT+2 exchanges</v>
      </c>
      <c r="G6942" s="23" t="str">
        <f>INDEX([1]!List_CompName,MATCH($C6942,[1]!List_CompCode,0))</f>
        <v>TC_Spine Duct - 1 Bore</v>
      </c>
      <c r="I6942" s="103">
        <f>IF($C6942=$Q$5,INDEX([1]UnitCosts_Service!$Q$9:$Q$608,MATCH($B6942,[1]UnitCosts_Service!$B$9:$B$608,0)),0)</f>
        <v>0</v>
      </c>
      <c r="J6942" s="103">
        <f>IF($C6942=$S$5,INDEX('[1]Serv RAV Fcast'!$BZ$12:$BZ$611,MATCH(B6942,'[1]Serv RAV Fcast'!$B$12:$B$611,0)) + INDEX('[1]Serv RAV Fcast'!$CJ$12:$CJ$611,MATCH(B6942,'[1]Serv RAV Fcast'!$B$12:$B$611,0)) + INDEX('[1]Serv RAV Fcast'!$CT$12:$CT$611,MATCH(B6942,'[1]Serv RAV Fcast'!$B$12:$B$611,0)),0)</f>
        <v>0</v>
      </c>
      <c r="K6942" s="109">
        <f>IF(B6942="",0,INDEX('[1]UnitCost (ex Cumulo&amp;RAV Fcasts)'!$D$7:$WE$176,MATCH(C6942,'[1]UnitCost (ex Cumulo&amp;RAV Fcasts)'!$B$7:$B$176,0),MATCH(B6942,'[1]UnitCost (ex Cumulo&amp;RAV Fcasts)'!$D$3:$WE$3,0)))</f>
        <v>0</v>
      </c>
      <c r="L6942" s="128">
        <f>IF(B6942="",0,SUM(I6942:K6942)*INDEX('Service volumes'!$C:$C,MATCH($B6942,'Service volumes'!$A:$A,0)))</f>
        <v>0</v>
      </c>
      <c r="M6942" s="109">
        <f>IF(B6942="",0,INDEX('[1]UnitCost (ROCE, ex RAV Fcast)'!$D$7:$WE$176,MATCH(C6942,'[1]UnitCost (ROCE, ex RAV Fcast)'!$B$7:$B$176,0),MATCH(B6942,'[1]UnitCost (ROCE, ex RAV Fcast)'!$D$3:$WE$3,0)))</f>
        <v>0</v>
      </c>
      <c r="N6942" s="103">
        <f>IF($C6942=$S$5,INDEX('[1]Serv RAV Fcast'!$CT$12:$CT$611,MATCH(B6942,'[1]Serv RAV Fcast'!$B$12:$B$611,0)),0)</f>
        <v>0</v>
      </c>
      <c r="O6942" s="128">
        <f>IF(B6942="",0,SUM(M6942:N6942)*INDEX('Service volumes'!$C:$C,MATCH($B6942,'Service volumes'!$A:$A,0)))</f>
        <v>0</v>
      </c>
    </row>
    <row r="6943" spans="1:15" ht="14.25" x14ac:dyDescent="0.35">
      <c r="A6943">
        <f t="shared" si="105"/>
        <v>6938</v>
      </c>
      <c r="B6943" s="128" t="str" cm="1">
        <f t="array" ref="B6943">IF(A6943&gt;COUNTA(comp_codes_EAD_TAR26)*COUNTA(serv_codes_EAD_TAR26),"",INDEX(serv_codes_EAD_TAR26,ROUNDUP(COUNTA(A$6:A6943)/COUNTA(comp_codes_EAD_TAR26),0)))</f>
        <v>SS844</v>
      </c>
      <c r="C6943" t="str" cm="1">
        <f t="array" ref="C6943">IF(A6943&gt;COUNTA(comp_codes_EAD_TAR26)*COUNTA(serv_codes_EAD_TAR26),"",INDEX(comp_codes_EAD_TAR26,COUNTIF(B$6:B6943,B6943)))</f>
        <v>CJ002</v>
      </c>
      <c r="D6943" s="23" t="str">
        <f>IF(B6943="","",INDEX([1]!List_ServBandwidth,MATCH(B6943,[1]!List_ServCode,0)))</f>
        <v>1Gbit/s and below</v>
      </c>
      <c r="E6943" s="23" t="str">
        <f>IF(B6943="","",INDEX([1]!List_ServMarket_Name,MATCH(B6943,[1]!List_ServCode,0)))</f>
        <v>IEC - BT +2 exchanges</v>
      </c>
      <c r="F6943" s="23" t="str">
        <f>IF(B6943="","",INDEX([1]!List_ServNames,MATCH(B6943,[1]!List_ServCode,0)))</f>
        <v>Ethernet Main Link Rentals - External - IEC - BT+2 exchanges</v>
      </c>
      <c r="G6943" s="23" t="str">
        <f>INDEX([1]!List_CompName,MATCH($C6943,[1]!List_CompCode,0))</f>
        <v>TC_LeadinDuct</v>
      </c>
      <c r="I6943" s="103">
        <f>IF($C6943=$Q$5,INDEX([1]UnitCosts_Service!$Q$9:$Q$608,MATCH($B6943,[1]UnitCosts_Service!$B$9:$B$608,0)),0)</f>
        <v>0</v>
      </c>
      <c r="J6943" s="103">
        <f>IF($C6943=$S$5,INDEX('[1]Serv RAV Fcast'!$BZ$12:$BZ$611,MATCH(B6943,'[1]Serv RAV Fcast'!$B$12:$B$611,0)) + INDEX('[1]Serv RAV Fcast'!$CJ$12:$CJ$611,MATCH(B6943,'[1]Serv RAV Fcast'!$B$12:$B$611,0)) + INDEX('[1]Serv RAV Fcast'!$CT$12:$CT$611,MATCH(B6943,'[1]Serv RAV Fcast'!$B$12:$B$611,0)),0)</f>
        <v>0</v>
      </c>
      <c r="K6943" s="109">
        <f>IF(B6943="",0,INDEX('[1]UnitCost (ex Cumulo&amp;RAV Fcasts)'!$D$7:$WE$176,MATCH(C6943,'[1]UnitCost (ex Cumulo&amp;RAV Fcasts)'!$B$7:$B$176,0),MATCH(B6943,'[1]UnitCost (ex Cumulo&amp;RAV Fcasts)'!$D$3:$WE$3,0)))</f>
        <v>0</v>
      </c>
      <c r="L6943" s="128">
        <f>IF(B6943="",0,SUM(I6943:K6943)*INDEX('Service volumes'!$C:$C,MATCH($B6943,'Service volumes'!$A:$A,0)))</f>
        <v>0</v>
      </c>
      <c r="M6943" s="109">
        <f>IF(B6943="",0,INDEX('[1]UnitCost (ROCE, ex RAV Fcast)'!$D$7:$WE$176,MATCH(C6943,'[1]UnitCost (ROCE, ex RAV Fcast)'!$B$7:$B$176,0),MATCH(B6943,'[1]UnitCost (ROCE, ex RAV Fcast)'!$D$3:$WE$3,0)))</f>
        <v>0</v>
      </c>
      <c r="N6943" s="103">
        <f>IF($C6943=$S$5,INDEX('[1]Serv RAV Fcast'!$CT$12:$CT$611,MATCH(B6943,'[1]Serv RAV Fcast'!$B$12:$B$611,0)),0)</f>
        <v>0</v>
      </c>
      <c r="O6943" s="128">
        <f>IF(B6943="",0,SUM(M6943:N6943)*INDEX('Service volumes'!$C:$C,MATCH($B6943,'Service volumes'!$A:$A,0)))</f>
        <v>0</v>
      </c>
    </row>
    <row r="6944" spans="1:15" ht="14.25" x14ac:dyDescent="0.35">
      <c r="A6944">
        <f t="shared" si="105"/>
        <v>6939</v>
      </c>
      <c r="B6944" s="128" t="str" cm="1">
        <f t="array" ref="B6944">IF(A6944&gt;COUNTA(comp_codes_EAD_TAR26)*COUNTA(serv_codes_EAD_TAR26),"",INDEX(serv_codes_EAD_TAR26,ROUNDUP(COUNTA(A$6:A6944)/COUNTA(comp_codes_EAD_TAR26),0)))</f>
        <v>SS844</v>
      </c>
      <c r="C6944" t="str" cm="1">
        <f t="array" ref="C6944">IF(A6944&gt;COUNTA(comp_codes_EAD_TAR26)*COUNTA(serv_codes_EAD_TAR26),"",INDEX(comp_codes_EAD_TAR26,COUNTIF(B$6:B6944,B6944)))</f>
        <v>CJ003</v>
      </c>
      <c r="D6944" s="23" t="str">
        <f>IF(B6944="","",INDEX([1]!List_ServBandwidth,MATCH(B6944,[1]!List_ServCode,0)))</f>
        <v>1Gbit/s and below</v>
      </c>
      <c r="E6944" s="23" t="str">
        <f>IF(B6944="","",INDEX([1]!List_ServMarket_Name,MATCH(B6944,[1]!List_ServCode,0)))</f>
        <v>IEC - BT +2 exchanges</v>
      </c>
      <c r="F6944" s="23" t="str">
        <f>IF(B6944="","",INDEX([1]!List_ServNames,MATCH(B6944,[1]!List_ServCode,0)))</f>
        <v>Ethernet Main Link Rentals - External - IEC - BT+2 exchanges</v>
      </c>
      <c r="G6944" s="23" t="str">
        <f>INDEX([1]!List_CompName,MATCH($C6944,[1]!List_CompCode,0))</f>
        <v>TC_ManHoles</v>
      </c>
      <c r="I6944" s="103">
        <f>IF($C6944=$Q$5,INDEX([1]UnitCosts_Service!$Q$9:$Q$608,MATCH($B6944,[1]UnitCosts_Service!$B$9:$B$608,0)),0)</f>
        <v>0</v>
      </c>
      <c r="J6944" s="103">
        <f>IF($C6944=$S$5,INDEX('[1]Serv RAV Fcast'!$BZ$12:$BZ$611,MATCH(B6944,'[1]Serv RAV Fcast'!$B$12:$B$611,0)) + INDEX('[1]Serv RAV Fcast'!$CJ$12:$CJ$611,MATCH(B6944,'[1]Serv RAV Fcast'!$B$12:$B$611,0)) + INDEX('[1]Serv RAV Fcast'!$CT$12:$CT$611,MATCH(B6944,'[1]Serv RAV Fcast'!$B$12:$B$611,0)),0)</f>
        <v>0</v>
      </c>
      <c r="K6944" s="109">
        <f>IF(B6944="",0,INDEX('[1]UnitCost (ex Cumulo&amp;RAV Fcasts)'!$D$7:$WE$176,MATCH(C6944,'[1]UnitCost (ex Cumulo&amp;RAV Fcasts)'!$B$7:$B$176,0),MATCH(B6944,'[1]UnitCost (ex Cumulo&amp;RAV Fcasts)'!$D$3:$WE$3,0)))</f>
        <v>0</v>
      </c>
      <c r="L6944" s="128">
        <f>IF(B6944="",0,SUM(I6944:K6944)*INDEX('Service volumes'!$C:$C,MATCH($B6944,'Service volumes'!$A:$A,0)))</f>
        <v>0</v>
      </c>
      <c r="M6944" s="109">
        <f>IF(B6944="",0,INDEX('[1]UnitCost (ROCE, ex RAV Fcast)'!$D$7:$WE$176,MATCH(C6944,'[1]UnitCost (ROCE, ex RAV Fcast)'!$B$7:$B$176,0),MATCH(B6944,'[1]UnitCost (ROCE, ex RAV Fcast)'!$D$3:$WE$3,0)))</f>
        <v>0</v>
      </c>
      <c r="N6944" s="103">
        <f>IF($C6944=$S$5,INDEX('[1]Serv RAV Fcast'!$CT$12:$CT$611,MATCH(B6944,'[1]Serv RAV Fcast'!$B$12:$B$611,0)),0)</f>
        <v>0</v>
      </c>
      <c r="O6944" s="128">
        <f>IF(B6944="",0,SUM(M6944:N6944)*INDEX('Service volumes'!$C:$C,MATCH($B6944,'Service volumes'!$A:$A,0)))</f>
        <v>0</v>
      </c>
    </row>
    <row r="6945" spans="1:15" ht="14.25" x14ac:dyDescent="0.35">
      <c r="A6945">
        <f t="shared" si="105"/>
        <v>6940</v>
      </c>
      <c r="B6945" s="128" t="str" cm="1">
        <f t="array" ref="B6945">IF(A6945&gt;COUNTA(comp_codes_EAD_TAR26)*COUNTA(serv_codes_EAD_TAR26),"",INDEX(serv_codes_EAD_TAR26,ROUNDUP(COUNTA(A$6:A6945)/COUNTA(comp_codes_EAD_TAR26),0)))</f>
        <v>SS844</v>
      </c>
      <c r="C6945" t="str" cm="1">
        <f t="array" ref="C6945">IF(A6945&gt;COUNTA(comp_codes_EAD_TAR26)*COUNTA(serv_codes_EAD_TAR26),"",INDEX(comp_codes_EAD_TAR26,COUNTIF(B$6:B6945,B6945)))</f>
        <v>CJ004</v>
      </c>
      <c r="D6945" s="23" t="str">
        <f>IF(B6945="","",INDEX([1]!List_ServBandwidth,MATCH(B6945,[1]!List_ServCode,0)))</f>
        <v>1Gbit/s and below</v>
      </c>
      <c r="E6945" s="23" t="str">
        <f>IF(B6945="","",INDEX([1]!List_ServMarket_Name,MATCH(B6945,[1]!List_ServCode,0)))</f>
        <v>IEC - BT +2 exchanges</v>
      </c>
      <c r="F6945" s="23" t="str">
        <f>IF(B6945="","",INDEX([1]!List_ServNames,MATCH(B6945,[1]!List_ServCode,0)))</f>
        <v>Ethernet Main Link Rentals - External - IEC - BT+2 exchanges</v>
      </c>
      <c r="G6945" s="23" t="str">
        <f>INDEX([1]!List_CompName,MATCH($C6945,[1]!List_CompCode,0))</f>
        <v>TC_JointBoxes</v>
      </c>
      <c r="I6945" s="103">
        <f>IF($C6945=$Q$5,INDEX([1]UnitCosts_Service!$Q$9:$Q$608,MATCH($B6945,[1]UnitCosts_Service!$B$9:$B$608,0)),0)</f>
        <v>0</v>
      </c>
      <c r="J6945" s="103">
        <f>IF($C6945=$S$5,INDEX('[1]Serv RAV Fcast'!$BZ$12:$BZ$611,MATCH(B6945,'[1]Serv RAV Fcast'!$B$12:$B$611,0)) + INDEX('[1]Serv RAV Fcast'!$CJ$12:$CJ$611,MATCH(B6945,'[1]Serv RAV Fcast'!$B$12:$B$611,0)) + INDEX('[1]Serv RAV Fcast'!$CT$12:$CT$611,MATCH(B6945,'[1]Serv RAV Fcast'!$B$12:$B$611,0)),0)</f>
        <v>0</v>
      </c>
      <c r="K6945" s="109">
        <f>IF(B6945="",0,INDEX('[1]UnitCost (ex Cumulo&amp;RAV Fcasts)'!$D$7:$WE$176,MATCH(C6945,'[1]UnitCost (ex Cumulo&amp;RAV Fcasts)'!$B$7:$B$176,0),MATCH(B6945,'[1]UnitCost (ex Cumulo&amp;RAV Fcasts)'!$D$3:$WE$3,0)))</f>
        <v>0</v>
      </c>
      <c r="L6945" s="128">
        <f>IF(B6945="",0,SUM(I6945:K6945)*INDEX('Service volumes'!$C:$C,MATCH($B6945,'Service volumes'!$A:$A,0)))</f>
        <v>0</v>
      </c>
      <c r="M6945" s="109">
        <f>IF(B6945="",0,INDEX('[1]UnitCost (ROCE, ex RAV Fcast)'!$D$7:$WE$176,MATCH(C6945,'[1]UnitCost (ROCE, ex RAV Fcast)'!$B$7:$B$176,0),MATCH(B6945,'[1]UnitCost (ROCE, ex RAV Fcast)'!$D$3:$WE$3,0)))</f>
        <v>0</v>
      </c>
      <c r="N6945" s="103">
        <f>IF($C6945=$S$5,INDEX('[1]Serv RAV Fcast'!$CT$12:$CT$611,MATCH(B6945,'[1]Serv RAV Fcast'!$B$12:$B$611,0)),0)</f>
        <v>0</v>
      </c>
      <c r="O6945" s="128">
        <f>IF(B6945="",0,SUM(M6945:N6945)*INDEX('Service volumes'!$C:$C,MATCH($B6945,'Service volumes'!$A:$A,0)))</f>
        <v>0</v>
      </c>
    </row>
    <row r="6946" spans="1:15" ht="14.25" x14ac:dyDescent="0.35">
      <c r="A6946">
        <f t="shared" si="105"/>
        <v>6941</v>
      </c>
      <c r="B6946" s="128" t="str" cm="1">
        <f t="array" ref="B6946">IF(A6946&gt;COUNTA(comp_codes_EAD_TAR26)*COUNTA(serv_codes_EAD_TAR26),"",INDEX(serv_codes_EAD_TAR26,ROUNDUP(COUNTA(A$6:A6946)/COUNTA(comp_codes_EAD_TAR26),0)))</f>
        <v>SS844</v>
      </c>
      <c r="C6946" t="str" cm="1">
        <f t="array" ref="C6946">IF(A6946&gt;COUNTA(comp_codes_EAD_TAR26)*COUNTA(serv_codes_EAD_TAR26),"",INDEX(comp_codes_EAD_TAR26,COUNTIF(B$6:B6946,B6946)))</f>
        <v>CJ010</v>
      </c>
      <c r="D6946" s="23" t="str">
        <f>IF(B6946="","",INDEX([1]!List_ServBandwidth,MATCH(B6946,[1]!List_ServCode,0)))</f>
        <v>1Gbit/s and below</v>
      </c>
      <c r="E6946" s="23" t="str">
        <f>IF(B6946="","",INDEX([1]!List_ServMarket_Name,MATCH(B6946,[1]!List_ServCode,0)))</f>
        <v>IEC - BT +2 exchanges</v>
      </c>
      <c r="F6946" s="23" t="str">
        <f>IF(B6946="","",INDEX([1]!List_ServNames,MATCH(B6946,[1]!List_ServCode,0)))</f>
        <v>Ethernet Main Link Rentals - External - IEC - BT+2 exchanges</v>
      </c>
      <c r="G6946" s="23" t="str">
        <f>INDEX([1]!List_CompName,MATCH($C6946,[1]!List_CompCode,0))</f>
        <v>TC_Spine Duct - 2 Bore</v>
      </c>
      <c r="I6946" s="103">
        <f>IF($C6946=$Q$5,INDEX([1]UnitCosts_Service!$Q$9:$Q$608,MATCH($B6946,[1]UnitCosts_Service!$B$9:$B$608,0)),0)</f>
        <v>0</v>
      </c>
      <c r="J6946" s="103">
        <f>IF($C6946=$S$5,INDEX('[1]Serv RAV Fcast'!$BZ$12:$BZ$611,MATCH(B6946,'[1]Serv RAV Fcast'!$B$12:$B$611,0)) + INDEX('[1]Serv RAV Fcast'!$CJ$12:$CJ$611,MATCH(B6946,'[1]Serv RAV Fcast'!$B$12:$B$611,0)) + INDEX('[1]Serv RAV Fcast'!$CT$12:$CT$611,MATCH(B6946,'[1]Serv RAV Fcast'!$B$12:$B$611,0)),0)</f>
        <v>0</v>
      </c>
      <c r="K6946" s="109">
        <f>IF(B6946="",0,INDEX('[1]UnitCost (ex Cumulo&amp;RAV Fcasts)'!$D$7:$WE$176,MATCH(C6946,'[1]UnitCost (ex Cumulo&amp;RAV Fcasts)'!$B$7:$B$176,0),MATCH(B6946,'[1]UnitCost (ex Cumulo&amp;RAV Fcasts)'!$D$3:$WE$3,0)))</f>
        <v>0</v>
      </c>
      <c r="L6946" s="128">
        <f>IF(B6946="",0,SUM(I6946:K6946)*INDEX('Service volumes'!$C:$C,MATCH($B6946,'Service volumes'!$A:$A,0)))</f>
        <v>0</v>
      </c>
      <c r="M6946" s="109">
        <f>IF(B6946="",0,INDEX('[1]UnitCost (ROCE, ex RAV Fcast)'!$D$7:$WE$176,MATCH(C6946,'[1]UnitCost (ROCE, ex RAV Fcast)'!$B$7:$B$176,0),MATCH(B6946,'[1]UnitCost (ROCE, ex RAV Fcast)'!$D$3:$WE$3,0)))</f>
        <v>0</v>
      </c>
      <c r="N6946" s="103">
        <f>IF($C6946=$S$5,INDEX('[1]Serv RAV Fcast'!$CT$12:$CT$611,MATCH(B6946,'[1]Serv RAV Fcast'!$B$12:$B$611,0)),0)</f>
        <v>0</v>
      </c>
      <c r="O6946" s="128">
        <f>IF(B6946="",0,SUM(M6946:N6946)*INDEX('Service volumes'!$C:$C,MATCH($B6946,'Service volumes'!$A:$A,0)))</f>
        <v>0</v>
      </c>
    </row>
    <row r="6947" spans="1:15" ht="14.25" x14ac:dyDescent="0.35">
      <c r="A6947">
        <f t="shared" si="105"/>
        <v>6942</v>
      </c>
      <c r="B6947" s="128" t="str" cm="1">
        <f t="array" ref="B6947">IF(A6947&gt;COUNTA(comp_codes_EAD_TAR26)*COUNTA(serv_codes_EAD_TAR26),"",INDEX(serv_codes_EAD_TAR26,ROUNDUP(COUNTA(A$6:A6947)/COUNTA(comp_codes_EAD_TAR26),0)))</f>
        <v>SS844</v>
      </c>
      <c r="C6947" t="str" cm="1">
        <f t="array" ref="C6947">IF(A6947&gt;COUNTA(comp_codes_EAD_TAR26)*COUNTA(serv_codes_EAD_TAR26),"",INDEX(comp_codes_EAD_TAR26,COUNTIF(B$6:B6947,B6947)))</f>
        <v>CJ011</v>
      </c>
      <c r="D6947" s="23" t="str">
        <f>IF(B6947="","",INDEX([1]!List_ServBandwidth,MATCH(B6947,[1]!List_ServCode,0)))</f>
        <v>1Gbit/s and below</v>
      </c>
      <c r="E6947" s="23" t="str">
        <f>IF(B6947="","",INDEX([1]!List_ServMarket_Name,MATCH(B6947,[1]!List_ServCode,0)))</f>
        <v>IEC - BT +2 exchanges</v>
      </c>
      <c r="F6947" s="23" t="str">
        <f>IF(B6947="","",INDEX([1]!List_ServNames,MATCH(B6947,[1]!List_ServCode,0)))</f>
        <v>Ethernet Main Link Rentals - External - IEC - BT+2 exchanges</v>
      </c>
      <c r="G6947" s="23" t="str">
        <f>INDEX([1]!List_CompName,MATCH($C6947,[1]!List_CompCode,0))</f>
        <v>TC_Spine Duct - 3+ Bore</v>
      </c>
      <c r="I6947" s="103">
        <f>IF($C6947=$Q$5,INDEX([1]UnitCosts_Service!$Q$9:$Q$608,MATCH($B6947,[1]UnitCosts_Service!$B$9:$B$608,0)),0)</f>
        <v>0</v>
      </c>
      <c r="J6947" s="103">
        <f>IF($C6947=$S$5,INDEX('[1]Serv RAV Fcast'!$BZ$12:$BZ$611,MATCH(B6947,'[1]Serv RAV Fcast'!$B$12:$B$611,0)) + INDEX('[1]Serv RAV Fcast'!$CJ$12:$CJ$611,MATCH(B6947,'[1]Serv RAV Fcast'!$B$12:$B$611,0)) + INDEX('[1]Serv RAV Fcast'!$CT$12:$CT$611,MATCH(B6947,'[1]Serv RAV Fcast'!$B$12:$B$611,0)),0)</f>
        <v>0</v>
      </c>
      <c r="K6947" s="109">
        <f>IF(B6947="",0,INDEX('[1]UnitCost (ex Cumulo&amp;RAV Fcasts)'!$D$7:$WE$176,MATCH(C6947,'[1]UnitCost (ex Cumulo&amp;RAV Fcasts)'!$B$7:$B$176,0),MATCH(B6947,'[1]UnitCost (ex Cumulo&amp;RAV Fcasts)'!$D$3:$WE$3,0)))</f>
        <v>0</v>
      </c>
      <c r="L6947" s="128">
        <f>IF(B6947="",0,SUM(I6947:K6947)*INDEX('Service volumes'!$C:$C,MATCH($B6947,'Service volumes'!$A:$A,0)))</f>
        <v>0</v>
      </c>
      <c r="M6947" s="109">
        <f>IF(B6947="",0,INDEX('[1]UnitCost (ROCE, ex RAV Fcast)'!$D$7:$WE$176,MATCH(C6947,'[1]UnitCost (ROCE, ex RAV Fcast)'!$B$7:$B$176,0),MATCH(B6947,'[1]UnitCost (ROCE, ex RAV Fcast)'!$D$3:$WE$3,0)))</f>
        <v>0</v>
      </c>
      <c r="N6947" s="103">
        <f>IF($C6947=$S$5,INDEX('[1]Serv RAV Fcast'!$CT$12:$CT$611,MATCH(B6947,'[1]Serv RAV Fcast'!$B$12:$B$611,0)),0)</f>
        <v>0</v>
      </c>
      <c r="O6947" s="128">
        <f>IF(B6947="",0,SUM(M6947:N6947)*INDEX('Service volumes'!$C:$C,MATCH($B6947,'Service volumes'!$A:$A,0)))</f>
        <v>0</v>
      </c>
    </row>
    <row r="6948" spans="1:15" ht="14.25" x14ac:dyDescent="0.35">
      <c r="A6948">
        <f t="shared" si="105"/>
        <v>6943</v>
      </c>
      <c r="B6948" s="128" t="str" cm="1">
        <f t="array" ref="B6948">IF(A6948&gt;COUNTA(comp_codes_EAD_TAR26)*COUNTA(serv_codes_EAD_TAR26),"",INDEX(serv_codes_EAD_TAR26,ROUNDUP(COUNTA(A$6:A6948)/COUNTA(comp_codes_EAD_TAR26),0)))</f>
        <v>SS844</v>
      </c>
      <c r="C6948" t="str" cm="1">
        <f t="array" ref="C6948">IF(A6948&gt;COUNTA(comp_codes_EAD_TAR26)*COUNTA(serv_codes_EAD_TAR26),"",INDEX(comp_codes_EAD_TAR26,COUNTIF(B$6:B6948,B6948)))</f>
        <v>CJ016</v>
      </c>
      <c r="D6948" s="23" t="str">
        <f>IF(B6948="","",INDEX([1]!List_ServBandwidth,MATCH(B6948,[1]!List_ServCode,0)))</f>
        <v>1Gbit/s and below</v>
      </c>
      <c r="E6948" s="23" t="str">
        <f>IF(B6948="","",INDEX([1]!List_ServMarket_Name,MATCH(B6948,[1]!List_ServCode,0)))</f>
        <v>IEC - BT +2 exchanges</v>
      </c>
      <c r="F6948" s="23" t="str">
        <f>IF(B6948="","",INDEX([1]!List_ServNames,MATCH(B6948,[1]!List_ServCode,0)))</f>
        <v>Ethernet Main Link Rentals - External - IEC - BT+2 exchanges</v>
      </c>
      <c r="G6948" s="23" t="str">
        <f>INDEX([1]!List_CompName,MATCH($C6948,[1]!List_CompCode,0))</f>
        <v>TC Duct Network Adjustments above financial limit Internal</v>
      </c>
      <c r="I6948" s="103">
        <f>IF($C6948=$Q$5,INDEX([1]UnitCosts_Service!$Q$9:$Q$608,MATCH($B6948,[1]UnitCosts_Service!$B$9:$B$608,0)),0)</f>
        <v>0</v>
      </c>
      <c r="J6948" s="103">
        <f>IF($C6948=$S$5,INDEX('[1]Serv RAV Fcast'!$BZ$12:$BZ$611,MATCH(B6948,'[1]Serv RAV Fcast'!$B$12:$B$611,0)) + INDEX('[1]Serv RAV Fcast'!$CJ$12:$CJ$611,MATCH(B6948,'[1]Serv RAV Fcast'!$B$12:$B$611,0)) + INDEX('[1]Serv RAV Fcast'!$CT$12:$CT$611,MATCH(B6948,'[1]Serv RAV Fcast'!$B$12:$B$611,0)),0)</f>
        <v>0</v>
      </c>
      <c r="K6948" s="109">
        <f>IF(B6948="",0,INDEX('[1]UnitCost (ex Cumulo&amp;RAV Fcasts)'!$D$7:$WE$176,MATCH(C6948,'[1]UnitCost (ex Cumulo&amp;RAV Fcasts)'!$B$7:$B$176,0),MATCH(B6948,'[1]UnitCost (ex Cumulo&amp;RAV Fcasts)'!$D$3:$WE$3,0)))</f>
        <v>0</v>
      </c>
      <c r="L6948" s="128">
        <f>IF(B6948="",0,SUM(I6948:K6948)*INDEX('Service volumes'!$C:$C,MATCH($B6948,'Service volumes'!$A:$A,0)))</f>
        <v>0</v>
      </c>
      <c r="M6948" s="109">
        <f>IF(B6948="",0,INDEX('[1]UnitCost (ROCE, ex RAV Fcast)'!$D$7:$WE$176,MATCH(C6948,'[1]UnitCost (ROCE, ex RAV Fcast)'!$B$7:$B$176,0),MATCH(B6948,'[1]UnitCost (ROCE, ex RAV Fcast)'!$D$3:$WE$3,0)))</f>
        <v>0</v>
      </c>
      <c r="N6948" s="103">
        <f>IF($C6948=$S$5,INDEX('[1]Serv RAV Fcast'!$CT$12:$CT$611,MATCH(B6948,'[1]Serv RAV Fcast'!$B$12:$B$611,0)),0)</f>
        <v>0</v>
      </c>
      <c r="O6948" s="128">
        <f>IF(B6948="",0,SUM(M6948:N6948)*INDEX('Service volumes'!$C:$C,MATCH($B6948,'Service volumes'!$A:$A,0)))</f>
        <v>0</v>
      </c>
    </row>
    <row r="6949" spans="1:15" ht="14.25" x14ac:dyDescent="0.35">
      <c r="A6949">
        <f t="shared" si="105"/>
        <v>6944</v>
      </c>
      <c r="B6949" s="128" t="str" cm="1">
        <f t="array" ref="B6949">IF(A6949&gt;COUNTA(comp_codes_EAD_TAR26)*COUNTA(serv_codes_EAD_TAR26),"",INDEX(serv_codes_EAD_TAR26,ROUNDUP(COUNTA(A$6:A6949)/COUNTA(comp_codes_EAD_TAR26),0)))</f>
        <v>SS844</v>
      </c>
      <c r="C6949" t="str" cm="1">
        <f t="array" ref="C6949">IF(A6949&gt;COUNTA(comp_codes_EAD_TAR26)*COUNTA(serv_codes_EAD_TAR26),"",INDEX(comp_codes_EAD_TAR26,COUNTIF(B$6:B6949,B6949)))</f>
        <v>CJ017</v>
      </c>
      <c r="D6949" s="23" t="str">
        <f>IF(B6949="","",INDEX([1]!List_ServBandwidth,MATCH(B6949,[1]!List_ServCode,0)))</f>
        <v>1Gbit/s and below</v>
      </c>
      <c r="E6949" s="23" t="str">
        <f>IF(B6949="","",INDEX([1]!List_ServMarket_Name,MATCH(B6949,[1]!List_ServCode,0)))</f>
        <v>IEC - BT +2 exchanges</v>
      </c>
      <c r="F6949" s="23" t="str">
        <f>IF(B6949="","",INDEX([1]!List_ServNames,MATCH(B6949,[1]!List_ServCode,0)))</f>
        <v>Ethernet Main Link Rentals - External - IEC - BT+2 exchanges</v>
      </c>
      <c r="G6949" s="23" t="str">
        <f>INDEX([1]!List_CompName,MATCH($C6949,[1]!List_CompCode,0))</f>
        <v>TC_Cable up a pole</v>
      </c>
      <c r="I6949" s="103">
        <f>IF($C6949=$Q$5,INDEX([1]UnitCosts_Service!$Q$9:$Q$608,MATCH($B6949,[1]UnitCosts_Service!$B$9:$B$608,0)),0)</f>
        <v>0</v>
      </c>
      <c r="J6949" s="103">
        <f>IF($C6949=$S$5,INDEX('[1]Serv RAV Fcast'!$BZ$12:$BZ$611,MATCH(B6949,'[1]Serv RAV Fcast'!$B$12:$B$611,0)) + INDEX('[1]Serv RAV Fcast'!$CJ$12:$CJ$611,MATCH(B6949,'[1]Serv RAV Fcast'!$B$12:$B$611,0)) + INDEX('[1]Serv RAV Fcast'!$CT$12:$CT$611,MATCH(B6949,'[1]Serv RAV Fcast'!$B$12:$B$611,0)),0)</f>
        <v>0</v>
      </c>
      <c r="K6949" s="109">
        <f>IF(B6949="",0,INDEX('[1]UnitCost (ex Cumulo&amp;RAV Fcasts)'!$D$7:$WE$176,MATCH(C6949,'[1]UnitCost (ex Cumulo&amp;RAV Fcasts)'!$B$7:$B$176,0),MATCH(B6949,'[1]UnitCost (ex Cumulo&amp;RAV Fcasts)'!$D$3:$WE$3,0)))</f>
        <v>0</v>
      </c>
      <c r="L6949" s="128">
        <f>IF(B6949="",0,SUM(I6949:K6949)*INDEX('Service volumes'!$C:$C,MATCH($B6949,'Service volumes'!$A:$A,0)))</f>
        <v>0</v>
      </c>
      <c r="M6949" s="109">
        <f>IF(B6949="",0,INDEX('[1]UnitCost (ROCE, ex RAV Fcast)'!$D$7:$WE$176,MATCH(C6949,'[1]UnitCost (ROCE, ex RAV Fcast)'!$B$7:$B$176,0),MATCH(B6949,'[1]UnitCost (ROCE, ex RAV Fcast)'!$D$3:$WE$3,0)))</f>
        <v>0</v>
      </c>
      <c r="N6949" s="103">
        <f>IF($C6949=$S$5,INDEX('[1]Serv RAV Fcast'!$CT$12:$CT$611,MATCH(B6949,'[1]Serv RAV Fcast'!$B$12:$B$611,0)),0)</f>
        <v>0</v>
      </c>
      <c r="O6949" s="128">
        <f>IF(B6949="",0,SUM(M6949:N6949)*INDEX('Service volumes'!$C:$C,MATCH($B6949,'Service volumes'!$A:$A,0)))</f>
        <v>0</v>
      </c>
    </row>
    <row r="6950" spans="1:15" ht="14.25" x14ac:dyDescent="0.35">
      <c r="A6950">
        <f t="shared" si="105"/>
        <v>6945</v>
      </c>
      <c r="B6950" s="128" t="str" cm="1">
        <f t="array" ref="B6950">IF(A6950&gt;COUNTA(comp_codes_EAD_TAR26)*COUNTA(serv_codes_EAD_TAR26),"",INDEX(serv_codes_EAD_TAR26,ROUNDUP(COUNTA(A$6:A6950)/COUNTA(comp_codes_EAD_TAR26),0)))</f>
        <v>SS844</v>
      </c>
      <c r="C6950" t="str" cm="1">
        <f t="array" ref="C6950">IF(A6950&gt;COUNTA(comp_codes_EAD_TAR26)*COUNTA(serv_codes_EAD_TAR26),"",INDEX(comp_codes_EAD_TAR26,COUNTIF(B$6:B6950,B6950)))</f>
        <v>CL160</v>
      </c>
      <c r="D6950" s="23" t="str">
        <f>IF(B6950="","",INDEX([1]!List_ServBandwidth,MATCH(B6950,[1]!List_ServCode,0)))</f>
        <v>1Gbit/s and below</v>
      </c>
      <c r="E6950" s="23" t="str">
        <f>IF(B6950="","",INDEX([1]!List_ServMarket_Name,MATCH(B6950,[1]!List_ServCode,0)))</f>
        <v>IEC - BT +2 exchanges</v>
      </c>
      <c r="F6950" s="23" t="str">
        <f>IF(B6950="","",INDEX([1]!List_ServNames,MATCH(B6950,[1]!List_ServCode,0)))</f>
        <v>Ethernet Main Link Rentals - External - IEC - BT+2 exchanges</v>
      </c>
      <c r="G6950" s="23" t="str">
        <f>INDEX([1]!List_CompName,MATCH($C6950,[1]!List_CompCode,0))</f>
        <v>Routing &amp; Records</v>
      </c>
      <c r="I6950" s="103">
        <f>IF($C6950=$Q$5,INDEX([1]UnitCosts_Service!$Q$9:$Q$608,MATCH($B6950,[1]UnitCosts_Service!$B$9:$B$608,0)),0)</f>
        <v>0</v>
      </c>
      <c r="J6950" s="103">
        <f>IF($C6950=$S$5,INDEX('[1]Serv RAV Fcast'!$BZ$12:$BZ$611,MATCH(B6950,'[1]Serv RAV Fcast'!$B$12:$B$611,0)) + INDEX('[1]Serv RAV Fcast'!$CJ$12:$CJ$611,MATCH(B6950,'[1]Serv RAV Fcast'!$B$12:$B$611,0)) + INDEX('[1]Serv RAV Fcast'!$CT$12:$CT$611,MATCH(B6950,'[1]Serv RAV Fcast'!$B$12:$B$611,0)),0)</f>
        <v>0</v>
      </c>
      <c r="K6950" s="109">
        <f>IF(B6950="",0,INDEX('[1]UnitCost (ex Cumulo&amp;RAV Fcasts)'!$D$7:$WE$176,MATCH(C6950,'[1]UnitCost (ex Cumulo&amp;RAV Fcasts)'!$B$7:$B$176,0),MATCH(B6950,'[1]UnitCost (ex Cumulo&amp;RAV Fcasts)'!$D$3:$WE$3,0)))</f>
        <v>0</v>
      </c>
      <c r="L6950" s="128">
        <f>IF(B6950="",0,SUM(I6950:K6950)*INDEX('Service volumes'!$C:$C,MATCH($B6950,'Service volumes'!$A:$A,0)))</f>
        <v>0</v>
      </c>
      <c r="M6950" s="109">
        <f>IF(B6950="",0,INDEX('[1]UnitCost (ROCE, ex RAV Fcast)'!$D$7:$WE$176,MATCH(C6950,'[1]UnitCost (ROCE, ex RAV Fcast)'!$B$7:$B$176,0),MATCH(B6950,'[1]UnitCost (ROCE, ex RAV Fcast)'!$D$3:$WE$3,0)))</f>
        <v>0</v>
      </c>
      <c r="N6950" s="103">
        <f>IF($C6950=$S$5,INDEX('[1]Serv RAV Fcast'!$CT$12:$CT$611,MATCH(B6950,'[1]Serv RAV Fcast'!$B$12:$B$611,0)),0)</f>
        <v>0</v>
      </c>
      <c r="O6950" s="128">
        <f>IF(B6950="",0,SUM(M6950:N6950)*INDEX('Service volumes'!$C:$C,MATCH($B6950,'Service volumes'!$A:$A,0)))</f>
        <v>0</v>
      </c>
    </row>
    <row r="6951" spans="1:15" ht="14.25" x14ac:dyDescent="0.35">
      <c r="A6951">
        <f t="shared" si="105"/>
        <v>6946</v>
      </c>
      <c r="B6951" s="128" t="str" cm="1">
        <f t="array" ref="B6951">IF(A6951&gt;COUNTA(comp_codes_EAD_TAR26)*COUNTA(serv_codes_EAD_TAR26),"",INDEX(serv_codes_EAD_TAR26,ROUNDUP(COUNTA(A$6:A6951)/COUNTA(comp_codes_EAD_TAR26),0)))</f>
        <v>SS844</v>
      </c>
      <c r="C6951" t="str" cm="1">
        <f t="array" ref="C6951">IF(A6951&gt;COUNTA(comp_codes_EAD_TAR26)*COUNTA(serv_codes_EAD_TAR26),"",INDEX(comp_codes_EAD_TAR26,COUNTIF(B$6:B6951,B6951)))</f>
        <v>CO484</v>
      </c>
      <c r="D6951" s="23" t="str">
        <f>IF(B6951="","",INDEX([1]!List_ServBandwidth,MATCH(B6951,[1]!List_ServCode,0)))</f>
        <v>1Gbit/s and below</v>
      </c>
      <c r="E6951" s="23" t="str">
        <f>IF(B6951="","",INDEX([1]!List_ServMarket_Name,MATCH(B6951,[1]!List_ServCode,0)))</f>
        <v>IEC - BT +2 exchanges</v>
      </c>
      <c r="F6951" s="23" t="str">
        <f>IF(B6951="","",INDEX([1]!List_ServNames,MATCH(B6951,[1]!List_ServCode,0)))</f>
        <v>Ethernet Main Link Rentals - External - IEC - BT+2 exchanges</v>
      </c>
      <c r="G6951" s="23" t="str">
        <f>INDEX([1]!List_CompName,MATCH($C6951,[1]!List_CompCode,0))</f>
        <v>Interexchange Fibre</v>
      </c>
      <c r="I6951" s="103">
        <f>IF($C6951=$Q$5,INDEX([1]UnitCosts_Service!$Q$9:$Q$608,MATCH($B6951,[1]UnitCosts_Service!$B$9:$B$608,0)),0)</f>
        <v>0</v>
      </c>
      <c r="J6951" s="103">
        <f>IF($C6951=$S$5,INDEX('[1]Serv RAV Fcast'!$BZ$12:$BZ$611,MATCH(B6951,'[1]Serv RAV Fcast'!$B$12:$B$611,0)) + INDEX('[1]Serv RAV Fcast'!$CJ$12:$CJ$611,MATCH(B6951,'[1]Serv RAV Fcast'!$B$12:$B$611,0)) + INDEX('[1]Serv RAV Fcast'!$CT$12:$CT$611,MATCH(B6951,'[1]Serv RAV Fcast'!$B$12:$B$611,0)),0)</f>
        <v>0</v>
      </c>
      <c r="K6951" s="109">
        <f>IF(B6951="",0,INDEX('[1]UnitCost (ex Cumulo&amp;RAV Fcasts)'!$D$7:$WE$176,MATCH(C6951,'[1]UnitCost (ex Cumulo&amp;RAV Fcasts)'!$B$7:$B$176,0),MATCH(B6951,'[1]UnitCost (ex Cumulo&amp;RAV Fcasts)'!$D$3:$WE$3,0)))</f>
        <v>0</v>
      </c>
      <c r="L6951" s="128">
        <f>IF(B6951="",0,SUM(I6951:K6951)*INDEX('Service volumes'!$C:$C,MATCH($B6951,'Service volumes'!$A:$A,0)))</f>
        <v>0</v>
      </c>
      <c r="M6951" s="109">
        <f>IF(B6951="",0,INDEX('[1]UnitCost (ROCE, ex RAV Fcast)'!$D$7:$WE$176,MATCH(C6951,'[1]UnitCost (ROCE, ex RAV Fcast)'!$B$7:$B$176,0),MATCH(B6951,'[1]UnitCost (ROCE, ex RAV Fcast)'!$D$3:$WE$3,0)))</f>
        <v>0</v>
      </c>
      <c r="N6951" s="103">
        <f>IF($C6951=$S$5,INDEX('[1]Serv RAV Fcast'!$CT$12:$CT$611,MATCH(B6951,'[1]Serv RAV Fcast'!$B$12:$B$611,0)),0)</f>
        <v>0</v>
      </c>
      <c r="O6951" s="128">
        <f>IF(B6951="",0,SUM(M6951:N6951)*INDEX('Service volumes'!$C:$C,MATCH($B6951,'Service volumes'!$A:$A,0)))</f>
        <v>0</v>
      </c>
    </row>
    <row r="6952" spans="1:15" ht="14.25" x14ac:dyDescent="0.35">
      <c r="A6952">
        <f t="shared" si="105"/>
        <v>6947</v>
      </c>
      <c r="B6952" s="128" t="str" cm="1">
        <f t="array" ref="B6952">IF(A6952&gt;COUNTA(comp_codes_EAD_TAR26)*COUNTA(serv_codes_EAD_TAR26),"",INDEX(serv_codes_EAD_TAR26,ROUNDUP(COUNTA(A$6:A6952)/COUNTA(comp_codes_EAD_TAR26),0)))</f>
        <v>SS844</v>
      </c>
      <c r="C6952" t="str" cm="1">
        <f t="array" ref="C6952">IF(A6952&gt;COUNTA(comp_codes_EAD_TAR26)*COUNTA(serv_codes_EAD_TAR26),"",INDEX(comp_codes_EAD_TAR26,COUNTIF(B$6:B6952,B6952)))</f>
        <v>CW609</v>
      </c>
      <c r="D6952" s="23" t="str">
        <f>IF(B6952="","",INDEX([1]!List_ServBandwidth,MATCH(B6952,[1]!List_ServCode,0)))</f>
        <v>1Gbit/s and below</v>
      </c>
      <c r="E6952" s="23" t="str">
        <f>IF(B6952="","",INDEX([1]!List_ServMarket_Name,MATCH(B6952,[1]!List_ServCode,0)))</f>
        <v>IEC - BT +2 exchanges</v>
      </c>
      <c r="F6952" s="23" t="str">
        <f>IF(B6952="","",INDEX([1]!List_ServNames,MATCH(B6952,[1]!List_ServCode,0)))</f>
        <v>Ethernet Main Link Rentals - External - IEC - BT+2 exchanges</v>
      </c>
      <c r="G6952" s="23" t="str">
        <f>INDEX([1]!List_CompName,MATCH($C6952,[1]!List_CompCode,0))</f>
        <v>Legacy Ethernet - Spine fibre</v>
      </c>
      <c r="I6952" s="103">
        <f>IF($C6952=$Q$5,INDEX([1]UnitCosts_Service!$Q$9:$Q$608,MATCH($B6952,[1]UnitCosts_Service!$B$9:$B$608,0)),0)</f>
        <v>0</v>
      </c>
      <c r="J6952" s="103">
        <f>IF($C6952=$S$5,INDEX('[1]Serv RAV Fcast'!$BZ$12:$BZ$611,MATCH(B6952,'[1]Serv RAV Fcast'!$B$12:$B$611,0)) + INDEX('[1]Serv RAV Fcast'!$CJ$12:$CJ$611,MATCH(B6952,'[1]Serv RAV Fcast'!$B$12:$B$611,0)) + INDEX('[1]Serv RAV Fcast'!$CT$12:$CT$611,MATCH(B6952,'[1]Serv RAV Fcast'!$B$12:$B$611,0)),0)</f>
        <v>0</v>
      </c>
      <c r="K6952" s="109">
        <f>IF(B6952="",0,INDEX('[1]UnitCost (ex Cumulo&amp;RAV Fcasts)'!$D$7:$WE$176,MATCH(C6952,'[1]UnitCost (ex Cumulo&amp;RAV Fcasts)'!$B$7:$B$176,0),MATCH(B6952,'[1]UnitCost (ex Cumulo&amp;RAV Fcasts)'!$D$3:$WE$3,0)))</f>
        <v>0</v>
      </c>
      <c r="L6952" s="128">
        <f>IF(B6952="",0,SUM(I6952:K6952)*INDEX('Service volumes'!$C:$C,MATCH($B6952,'Service volumes'!$A:$A,0)))</f>
        <v>0</v>
      </c>
      <c r="M6952" s="109">
        <f>IF(B6952="",0,INDEX('[1]UnitCost (ROCE, ex RAV Fcast)'!$D$7:$WE$176,MATCH(C6952,'[1]UnitCost (ROCE, ex RAV Fcast)'!$B$7:$B$176,0),MATCH(B6952,'[1]UnitCost (ROCE, ex RAV Fcast)'!$D$3:$WE$3,0)))</f>
        <v>0</v>
      </c>
      <c r="N6952" s="103">
        <f>IF($C6952=$S$5,INDEX('[1]Serv RAV Fcast'!$CT$12:$CT$611,MATCH(B6952,'[1]Serv RAV Fcast'!$B$12:$B$611,0)),0)</f>
        <v>0</v>
      </c>
      <c r="O6952" s="128">
        <f>IF(B6952="",0,SUM(M6952:N6952)*INDEX('Service volumes'!$C:$C,MATCH($B6952,'Service volumes'!$A:$A,0)))</f>
        <v>0</v>
      </c>
    </row>
    <row r="6953" spans="1:15" ht="14.25" x14ac:dyDescent="0.35">
      <c r="A6953">
        <f t="shared" si="105"/>
        <v>6948</v>
      </c>
      <c r="B6953" s="128" t="str" cm="1">
        <f t="array" ref="B6953">IF(A6953&gt;COUNTA(comp_codes_EAD_TAR26)*COUNTA(serv_codes_EAD_TAR26),"",INDEX(serv_codes_EAD_TAR26,ROUNDUP(COUNTA(A$6:A6953)/COUNTA(comp_codes_EAD_TAR26),0)))</f>
        <v>SS844</v>
      </c>
      <c r="C6953" t="str" cm="1">
        <f t="array" ref="C6953">IF(A6953&gt;COUNTA(comp_codes_EAD_TAR26)*COUNTA(serv_codes_EAD_TAR26),"",INDEX(comp_codes_EAD_TAR26,COUNTIF(B$6:B6953,B6953)))</f>
        <v>CW610</v>
      </c>
      <c r="D6953" s="23" t="str">
        <f>IF(B6953="","",INDEX([1]!List_ServBandwidth,MATCH(B6953,[1]!List_ServCode,0)))</f>
        <v>1Gbit/s and below</v>
      </c>
      <c r="E6953" s="23" t="str">
        <f>IF(B6953="","",INDEX([1]!List_ServMarket_Name,MATCH(B6953,[1]!List_ServCode,0)))</f>
        <v>IEC - BT +2 exchanges</v>
      </c>
      <c r="F6953" s="23" t="str">
        <f>IF(B6953="","",INDEX([1]!List_ServNames,MATCH(B6953,[1]!List_ServCode,0)))</f>
        <v>Ethernet Main Link Rentals - External - IEC - BT+2 exchanges</v>
      </c>
      <c r="G6953" s="23" t="str">
        <f>INDEX([1]!List_CompName,MATCH($C6953,[1]!List_CompCode,0))</f>
        <v>Legacy Ethernet - Distribution fibre</v>
      </c>
      <c r="I6953" s="103">
        <f>IF($C6953=$Q$5,INDEX([1]UnitCosts_Service!$Q$9:$Q$608,MATCH($B6953,[1]UnitCosts_Service!$B$9:$B$608,0)),0)</f>
        <v>0</v>
      </c>
      <c r="J6953" s="103">
        <f>IF($C6953=$S$5,INDEX('[1]Serv RAV Fcast'!$BZ$12:$BZ$611,MATCH(B6953,'[1]Serv RAV Fcast'!$B$12:$B$611,0)) + INDEX('[1]Serv RAV Fcast'!$CJ$12:$CJ$611,MATCH(B6953,'[1]Serv RAV Fcast'!$B$12:$B$611,0)) + INDEX('[1]Serv RAV Fcast'!$CT$12:$CT$611,MATCH(B6953,'[1]Serv RAV Fcast'!$B$12:$B$611,0)),0)</f>
        <v>0</v>
      </c>
      <c r="K6953" s="109">
        <f>IF(B6953="",0,INDEX('[1]UnitCost (ex Cumulo&amp;RAV Fcasts)'!$D$7:$WE$176,MATCH(C6953,'[1]UnitCost (ex Cumulo&amp;RAV Fcasts)'!$B$7:$B$176,0),MATCH(B6953,'[1]UnitCost (ex Cumulo&amp;RAV Fcasts)'!$D$3:$WE$3,0)))</f>
        <v>0</v>
      </c>
      <c r="L6953" s="128">
        <f>IF(B6953="",0,SUM(I6953:K6953)*INDEX('Service volumes'!$C:$C,MATCH($B6953,'Service volumes'!$A:$A,0)))</f>
        <v>0</v>
      </c>
      <c r="M6953" s="109">
        <f>IF(B6953="",0,INDEX('[1]UnitCost (ROCE, ex RAV Fcast)'!$D$7:$WE$176,MATCH(C6953,'[1]UnitCost (ROCE, ex RAV Fcast)'!$B$7:$B$176,0),MATCH(B6953,'[1]UnitCost (ROCE, ex RAV Fcast)'!$D$3:$WE$3,0)))</f>
        <v>0</v>
      </c>
      <c r="N6953" s="103">
        <f>IF($C6953=$S$5,INDEX('[1]Serv RAV Fcast'!$CT$12:$CT$611,MATCH(B6953,'[1]Serv RAV Fcast'!$B$12:$B$611,0)),0)</f>
        <v>0</v>
      </c>
      <c r="O6953" s="128">
        <f>IF(B6953="",0,SUM(M6953:N6953)*INDEX('Service volumes'!$C:$C,MATCH($B6953,'Service volumes'!$A:$A,0)))</f>
        <v>0</v>
      </c>
    </row>
    <row r="6954" spans="1:15" ht="14.25" x14ac:dyDescent="0.35">
      <c r="A6954">
        <f t="shared" si="105"/>
        <v>6949</v>
      </c>
      <c r="B6954" s="128" t="str" cm="1">
        <f t="array" ref="B6954">IF(A6954&gt;COUNTA(comp_codes_EAD_TAR26)*COUNTA(serv_codes_EAD_TAR26),"",INDEX(serv_codes_EAD_TAR26,ROUNDUP(COUNTA(A$6:A6954)/COUNTA(comp_codes_EAD_TAR26),0)))</f>
        <v>SS844</v>
      </c>
      <c r="C6954" t="str" cm="1">
        <f t="array" ref="C6954">IF(A6954&gt;COUNTA(comp_codes_EAD_TAR26)*COUNTA(serv_codes_EAD_TAR26),"",INDEX(comp_codes_EAD_TAR26,COUNTIF(B$6:B6954,B6954)))</f>
        <v>PI_RAV</v>
      </c>
      <c r="D6954" s="23" t="str">
        <f>IF(B6954="","",INDEX([1]!List_ServBandwidth,MATCH(B6954,[1]!List_ServCode,0)))</f>
        <v>1Gbit/s and below</v>
      </c>
      <c r="E6954" s="23" t="str">
        <f>IF(B6954="","",INDEX([1]!List_ServMarket_Name,MATCH(B6954,[1]!List_ServCode,0)))</f>
        <v>IEC - BT +2 exchanges</v>
      </c>
      <c r="F6954" s="23" t="str">
        <f>IF(B6954="","",INDEX([1]!List_ServNames,MATCH(B6954,[1]!List_ServCode,0)))</f>
        <v>Ethernet Main Link Rentals - External - IEC - BT+2 exchanges</v>
      </c>
      <c r="G6954" s="23" t="str">
        <f>INDEX([1]!List_CompName,MATCH($C6954,[1]!List_CompCode,0))</f>
        <v>PI_RAV</v>
      </c>
      <c r="I6954" s="103">
        <f>IF($C6954=$Q$5,INDEX([1]UnitCosts_Service!$Q$9:$Q$608,MATCH($B6954,[1]UnitCosts_Service!$B$9:$B$608,0)),0)</f>
        <v>0</v>
      </c>
      <c r="J6954" s="103">
        <f>IF($C6954=$S$5,INDEX('[1]Serv RAV Fcast'!$BZ$12:$BZ$611,MATCH(B6954,'[1]Serv RAV Fcast'!$B$12:$B$611,0)) + INDEX('[1]Serv RAV Fcast'!$CJ$12:$CJ$611,MATCH(B6954,'[1]Serv RAV Fcast'!$B$12:$B$611,0)) + INDEX('[1]Serv RAV Fcast'!$CT$12:$CT$611,MATCH(B6954,'[1]Serv RAV Fcast'!$B$12:$B$611,0)),0)</f>
        <v>0</v>
      </c>
      <c r="K6954" s="109">
        <f>IF(B6954="",0,INDEX('[1]UnitCost (ex Cumulo&amp;RAV Fcasts)'!$D$7:$WE$176,MATCH(C6954,'[1]UnitCost (ex Cumulo&amp;RAV Fcasts)'!$B$7:$B$176,0),MATCH(B6954,'[1]UnitCost (ex Cumulo&amp;RAV Fcasts)'!$D$3:$WE$3,0)))</f>
        <v>0</v>
      </c>
      <c r="L6954" s="128">
        <f>IF(B6954="",0,SUM(I6954:K6954)*INDEX('Service volumes'!$C:$C,MATCH($B6954,'Service volumes'!$A:$A,0)))</f>
        <v>0</v>
      </c>
      <c r="M6954" s="109">
        <f>IF(B6954="",0,INDEX('[1]UnitCost (ROCE, ex RAV Fcast)'!$D$7:$WE$176,MATCH(C6954,'[1]UnitCost (ROCE, ex RAV Fcast)'!$B$7:$B$176,0),MATCH(B6954,'[1]UnitCost (ROCE, ex RAV Fcast)'!$D$3:$WE$3,0)))</f>
        <v>0</v>
      </c>
      <c r="N6954" s="103">
        <f>IF($C6954=$S$5,INDEX('[1]Serv RAV Fcast'!$CT$12:$CT$611,MATCH(B6954,'[1]Serv RAV Fcast'!$B$12:$B$611,0)),0)</f>
        <v>0</v>
      </c>
      <c r="O6954" s="128">
        <f>IF(B6954="",0,SUM(M6954:N6954)*INDEX('Service volumes'!$C:$C,MATCH($B6954,'Service volumes'!$A:$A,0)))</f>
        <v>0</v>
      </c>
    </row>
    <row r="6955" spans="1:15" ht="14.25" x14ac:dyDescent="0.35">
      <c r="A6955">
        <f t="shared" si="105"/>
        <v>6950</v>
      </c>
      <c r="B6955" s="128" t="str" cm="1">
        <f t="array" ref="B6955">IF(A6955&gt;COUNTA(comp_codes_EAD_TAR26)*COUNTA(serv_codes_EAD_TAR26),"",INDEX(serv_codes_EAD_TAR26,ROUNDUP(COUNTA(A$6:A6955)/COUNTA(comp_codes_EAD_TAR26),0)))</f>
        <v>SS844</v>
      </c>
      <c r="C6955" t="str" cm="1">
        <f t="array" ref="C6955">IF(A6955&gt;COUNTA(comp_codes_EAD_TAR26)*COUNTA(serv_codes_EAD_TAR26),"",INDEX(comp_codes_EAD_TAR26,COUNTIF(B$6:B6955,B6955)))</f>
        <v>PI_Poles</v>
      </c>
      <c r="D6955" s="23" t="str">
        <f>IF(B6955="","",INDEX([1]!List_ServBandwidth,MATCH(B6955,[1]!List_ServCode,0)))</f>
        <v>1Gbit/s and below</v>
      </c>
      <c r="E6955" s="23" t="str">
        <f>IF(B6955="","",INDEX([1]!List_ServMarket_Name,MATCH(B6955,[1]!List_ServCode,0)))</f>
        <v>IEC - BT +2 exchanges</v>
      </c>
      <c r="F6955" s="23" t="str">
        <f>IF(B6955="","",INDEX([1]!List_ServNames,MATCH(B6955,[1]!List_ServCode,0)))</f>
        <v>Ethernet Main Link Rentals - External - IEC - BT+2 exchanges</v>
      </c>
      <c r="G6955" s="23" t="str">
        <f>INDEX([1]!List_CompName,MATCH($C6955,[1]!List_CompCode,0))</f>
        <v>PI_Poles</v>
      </c>
      <c r="I6955" s="103">
        <f>IF($C6955=$Q$5,INDEX([1]UnitCosts_Service!$Q$9:$Q$608,MATCH($B6955,[1]UnitCosts_Service!$B$9:$B$608,0)),0)</f>
        <v>0</v>
      </c>
      <c r="J6955" s="103">
        <f>IF($C6955=$S$5,INDEX('[1]Serv RAV Fcast'!$BZ$12:$BZ$611,MATCH(B6955,'[1]Serv RAV Fcast'!$B$12:$B$611,0)) + INDEX('[1]Serv RAV Fcast'!$CJ$12:$CJ$611,MATCH(B6955,'[1]Serv RAV Fcast'!$B$12:$B$611,0)) + INDEX('[1]Serv RAV Fcast'!$CT$12:$CT$611,MATCH(B6955,'[1]Serv RAV Fcast'!$B$12:$B$611,0)),0)</f>
        <v>0</v>
      </c>
      <c r="K6955" s="109">
        <f>IF(B6955="",0,INDEX('[1]UnitCost (ex Cumulo&amp;RAV Fcasts)'!$D$7:$WE$176,MATCH(C6955,'[1]UnitCost (ex Cumulo&amp;RAV Fcasts)'!$B$7:$B$176,0),MATCH(B6955,'[1]UnitCost (ex Cumulo&amp;RAV Fcasts)'!$D$3:$WE$3,0)))</f>
        <v>0</v>
      </c>
      <c r="L6955" s="128">
        <f>IF(B6955="",0,SUM(I6955:K6955)*INDEX('Service volumes'!$C:$C,MATCH($B6955,'Service volumes'!$A:$A,0)))</f>
        <v>0</v>
      </c>
      <c r="M6955" s="109">
        <f>IF(B6955="",0,INDEX('[1]UnitCost (ROCE, ex RAV Fcast)'!$D$7:$WE$176,MATCH(C6955,'[1]UnitCost (ROCE, ex RAV Fcast)'!$B$7:$B$176,0),MATCH(B6955,'[1]UnitCost (ROCE, ex RAV Fcast)'!$D$3:$WE$3,0)))</f>
        <v>0</v>
      </c>
      <c r="N6955" s="103">
        <f>IF($C6955=$S$5,INDEX('[1]Serv RAV Fcast'!$CT$12:$CT$611,MATCH(B6955,'[1]Serv RAV Fcast'!$B$12:$B$611,0)),0)</f>
        <v>0</v>
      </c>
      <c r="O6955" s="128">
        <f>IF(B6955="",0,SUM(M6955:N6955)*INDEX('Service volumes'!$C:$C,MATCH($B6955,'Service volumes'!$A:$A,0)))</f>
        <v>0</v>
      </c>
    </row>
    <row r="6956" spans="1:15" ht="14.25" x14ac:dyDescent="0.35">
      <c r="A6956">
        <f t="shared" si="105"/>
        <v>6951</v>
      </c>
      <c r="B6956" s="128" t="str" cm="1">
        <f t="array" ref="B6956">IF(A6956&gt;COUNTA(comp_codes_EAD_TAR26)*COUNTA(serv_codes_EAD_TAR26),"",INDEX(serv_codes_EAD_TAR26,ROUNDUP(COUNTA(A$6:A6956)/COUNTA(comp_codes_EAD_TAR26),0)))</f>
        <v>SS844</v>
      </c>
      <c r="C6956" t="str" cm="1">
        <f t="array" ref="C6956">IF(A6956&gt;COUNTA(comp_codes_EAD_TAR26)*COUNTA(serv_codes_EAD_TAR26),"",INDEX(comp_codes_EAD_TAR26,COUNTIF(B$6:B6956,B6956)))</f>
        <v>CL573</v>
      </c>
      <c r="D6956" s="23" t="str">
        <f>IF(B6956="","",INDEX([1]!List_ServBandwidth,MATCH(B6956,[1]!List_ServCode,0)))</f>
        <v>1Gbit/s and below</v>
      </c>
      <c r="E6956" s="23" t="str">
        <f>IF(B6956="","",INDEX([1]!List_ServMarket_Name,MATCH(B6956,[1]!List_ServCode,0)))</f>
        <v>IEC - BT +2 exchanges</v>
      </c>
      <c r="F6956" s="23" t="str">
        <f>IF(B6956="","",INDEX([1]!List_ServNames,MATCH(B6956,[1]!List_ServCode,0)))</f>
        <v>Ethernet Main Link Rentals - External - IEC - BT+2 exchanges</v>
      </c>
      <c r="G6956" s="23" t="str">
        <f>INDEX([1]!List_CompName,MATCH($C6956,[1]!List_CompCode,0))</f>
        <v>OR Service Centre - Provision Ethernet</v>
      </c>
      <c r="I6956" s="103">
        <f>IF($C6956=$Q$5,INDEX([1]UnitCosts_Service!$Q$9:$Q$608,MATCH($B6956,[1]UnitCosts_Service!$B$9:$B$608,0)),0)</f>
        <v>0</v>
      </c>
      <c r="J6956" s="103">
        <f>IF($C6956=$S$5,INDEX('[1]Serv RAV Fcast'!$BZ$12:$BZ$611,MATCH(B6956,'[1]Serv RAV Fcast'!$B$12:$B$611,0)) + INDEX('[1]Serv RAV Fcast'!$CJ$12:$CJ$611,MATCH(B6956,'[1]Serv RAV Fcast'!$B$12:$B$611,0)) + INDEX('[1]Serv RAV Fcast'!$CT$12:$CT$611,MATCH(B6956,'[1]Serv RAV Fcast'!$B$12:$B$611,0)),0)</f>
        <v>0</v>
      </c>
      <c r="K6956" s="109">
        <f>IF(B6956="",0,INDEX('[1]UnitCost (ex Cumulo&amp;RAV Fcasts)'!$D$7:$WE$176,MATCH(C6956,'[1]UnitCost (ex Cumulo&amp;RAV Fcasts)'!$B$7:$B$176,0),MATCH(B6956,'[1]UnitCost (ex Cumulo&amp;RAV Fcasts)'!$D$3:$WE$3,0)))</f>
        <v>0</v>
      </c>
      <c r="L6956" s="128">
        <f>IF(B6956="",0,SUM(I6956:K6956)*INDEX('Service volumes'!$C:$C,MATCH($B6956,'Service volumes'!$A:$A,0)))</f>
        <v>0</v>
      </c>
      <c r="M6956" s="109">
        <f>IF(B6956="",0,INDEX('[1]UnitCost (ROCE, ex RAV Fcast)'!$D$7:$WE$176,MATCH(C6956,'[1]UnitCost (ROCE, ex RAV Fcast)'!$B$7:$B$176,0),MATCH(B6956,'[1]UnitCost (ROCE, ex RAV Fcast)'!$D$3:$WE$3,0)))</f>
        <v>0</v>
      </c>
      <c r="N6956" s="103">
        <f>IF($C6956=$S$5,INDEX('[1]Serv RAV Fcast'!$CT$12:$CT$611,MATCH(B6956,'[1]Serv RAV Fcast'!$B$12:$B$611,0)),0)</f>
        <v>0</v>
      </c>
      <c r="O6956" s="128">
        <f>IF(B6956="",0,SUM(M6956:N6956)*INDEX('Service volumes'!$C:$C,MATCH($B6956,'Service volumes'!$A:$A,0)))</f>
        <v>0</v>
      </c>
    </row>
    <row r="6957" spans="1:15" ht="14.25" x14ac:dyDescent="0.35">
      <c r="A6957">
        <f t="shared" si="105"/>
        <v>6952</v>
      </c>
      <c r="B6957" s="128" t="str" cm="1">
        <f t="array" ref="B6957">IF(A6957&gt;COUNTA(comp_codes_EAD_TAR26)*COUNTA(serv_codes_EAD_TAR26),"",INDEX(serv_codes_EAD_TAR26,ROUNDUP(COUNTA(A$6:A6957)/COUNTA(comp_codes_EAD_TAR26),0)))</f>
        <v>SS844</v>
      </c>
      <c r="C6957" t="str" cm="1">
        <f t="array" ref="C6957">IF(A6957&gt;COUNTA(comp_codes_EAD_TAR26)*COUNTA(serv_codes_EAD_TAR26),"",INDEX(comp_codes_EAD_TAR26,COUNTIF(B$6:B6957,B6957)))</f>
        <v>CL578</v>
      </c>
      <c r="D6957" s="23" t="str">
        <f>IF(B6957="","",INDEX([1]!List_ServBandwidth,MATCH(B6957,[1]!List_ServCode,0)))</f>
        <v>1Gbit/s and below</v>
      </c>
      <c r="E6957" s="23" t="str">
        <f>IF(B6957="","",INDEX([1]!List_ServMarket_Name,MATCH(B6957,[1]!List_ServCode,0)))</f>
        <v>IEC - BT +2 exchanges</v>
      </c>
      <c r="F6957" s="23" t="str">
        <f>IF(B6957="","",INDEX([1]!List_ServNames,MATCH(B6957,[1]!List_ServCode,0)))</f>
        <v>Ethernet Main Link Rentals - External - IEC - BT+2 exchanges</v>
      </c>
      <c r="G6957" s="23" t="str">
        <f>INDEX([1]!List_CompName,MATCH($C6957,[1]!List_CompCode,0))</f>
        <v>OR Service Centre - Assurance Ethernet</v>
      </c>
      <c r="I6957" s="103">
        <f>IF($C6957=$Q$5,INDEX([1]UnitCosts_Service!$Q$9:$Q$608,MATCH($B6957,[1]UnitCosts_Service!$B$9:$B$608,0)),0)</f>
        <v>0</v>
      </c>
      <c r="J6957" s="103">
        <f>IF($C6957=$S$5,INDEX('[1]Serv RAV Fcast'!$BZ$12:$BZ$611,MATCH(B6957,'[1]Serv RAV Fcast'!$B$12:$B$611,0)) + INDEX('[1]Serv RAV Fcast'!$CJ$12:$CJ$611,MATCH(B6957,'[1]Serv RAV Fcast'!$B$12:$B$611,0)) + INDEX('[1]Serv RAV Fcast'!$CT$12:$CT$611,MATCH(B6957,'[1]Serv RAV Fcast'!$B$12:$B$611,0)),0)</f>
        <v>0</v>
      </c>
      <c r="K6957" s="109">
        <f>IF(B6957="",0,INDEX('[1]UnitCost (ex Cumulo&amp;RAV Fcasts)'!$D$7:$WE$176,MATCH(C6957,'[1]UnitCost (ex Cumulo&amp;RAV Fcasts)'!$B$7:$B$176,0),MATCH(B6957,'[1]UnitCost (ex Cumulo&amp;RAV Fcasts)'!$D$3:$WE$3,0)))</f>
        <v>0</v>
      </c>
      <c r="L6957" s="128">
        <f>IF(B6957="",0,SUM(I6957:K6957)*INDEX('Service volumes'!$C:$C,MATCH($B6957,'Service volumes'!$A:$A,0)))</f>
        <v>0</v>
      </c>
      <c r="M6957" s="109">
        <f>IF(B6957="",0,INDEX('[1]UnitCost (ROCE, ex RAV Fcast)'!$D$7:$WE$176,MATCH(C6957,'[1]UnitCost (ROCE, ex RAV Fcast)'!$B$7:$B$176,0),MATCH(B6957,'[1]UnitCost (ROCE, ex RAV Fcast)'!$D$3:$WE$3,0)))</f>
        <v>0</v>
      </c>
      <c r="N6957" s="103">
        <f>IF($C6957=$S$5,INDEX('[1]Serv RAV Fcast'!$CT$12:$CT$611,MATCH(B6957,'[1]Serv RAV Fcast'!$B$12:$B$611,0)),0)</f>
        <v>0</v>
      </c>
      <c r="O6957" s="128">
        <f>IF(B6957="",0,SUM(M6957:N6957)*INDEX('Service volumes'!$C:$C,MATCH($B6957,'Service volumes'!$A:$A,0)))</f>
        <v>0</v>
      </c>
    </row>
    <row r="6958" spans="1:15" ht="14.25" x14ac:dyDescent="0.35">
      <c r="A6958">
        <f t="shared" si="105"/>
        <v>6953</v>
      </c>
      <c r="B6958" s="128" t="str" cm="1">
        <f t="array" ref="B6958">IF(A6958&gt;COUNTA(comp_codes_EAD_TAR26)*COUNTA(serv_codes_EAD_TAR26),"",INDEX(serv_codes_EAD_TAR26,ROUNDUP(COUNTA(A$6:A6958)/COUNTA(comp_codes_EAD_TAR26),0)))</f>
        <v>SS844</v>
      </c>
      <c r="C6958" t="str" cm="1">
        <f t="array" ref="C6958">IF(A6958&gt;COUNTA(comp_codes_EAD_TAR26)*COUNTA(serv_codes_EAD_TAR26),"",INDEX(comp_codes_EAD_TAR26,COUNTIF(B$6:B6958,B6958)))</f>
        <v>CL601</v>
      </c>
      <c r="D6958" s="23" t="str">
        <f>IF(B6958="","",INDEX([1]!List_ServBandwidth,MATCH(B6958,[1]!List_ServCode,0)))</f>
        <v>1Gbit/s and below</v>
      </c>
      <c r="E6958" s="23" t="str">
        <f>IF(B6958="","",INDEX([1]!List_ServMarket_Name,MATCH(B6958,[1]!List_ServCode,0)))</f>
        <v>IEC - BT +2 exchanges</v>
      </c>
      <c r="F6958" s="23" t="str">
        <f>IF(B6958="","",INDEX([1]!List_ServNames,MATCH(B6958,[1]!List_ServCode,0)))</f>
        <v>Ethernet Main Link Rentals - External - IEC - BT+2 exchanges</v>
      </c>
      <c r="G6958" s="23" t="str">
        <f>INDEX([1]!List_CompName,MATCH($C6958,[1]!List_CompCode,0))</f>
        <v>SLG Ethernet Provision External</v>
      </c>
      <c r="I6958" s="103">
        <f>IF($C6958=$Q$5,INDEX([1]UnitCosts_Service!$Q$9:$Q$608,MATCH($B6958,[1]UnitCosts_Service!$B$9:$B$608,0)),0)</f>
        <v>0</v>
      </c>
      <c r="J6958" s="103">
        <f>IF($C6958=$S$5,INDEX('[1]Serv RAV Fcast'!$BZ$12:$BZ$611,MATCH(B6958,'[1]Serv RAV Fcast'!$B$12:$B$611,0)) + INDEX('[1]Serv RAV Fcast'!$CJ$12:$CJ$611,MATCH(B6958,'[1]Serv RAV Fcast'!$B$12:$B$611,0)) + INDEX('[1]Serv RAV Fcast'!$CT$12:$CT$611,MATCH(B6958,'[1]Serv RAV Fcast'!$B$12:$B$611,0)),0)</f>
        <v>0</v>
      </c>
      <c r="K6958" s="109">
        <f>IF(B6958="",0,INDEX('[1]UnitCost (ex Cumulo&amp;RAV Fcasts)'!$D$7:$WE$176,MATCH(C6958,'[1]UnitCost (ex Cumulo&amp;RAV Fcasts)'!$B$7:$B$176,0),MATCH(B6958,'[1]UnitCost (ex Cumulo&amp;RAV Fcasts)'!$D$3:$WE$3,0)))</f>
        <v>0</v>
      </c>
      <c r="L6958" s="128">
        <f>IF(B6958="",0,SUM(I6958:K6958)*INDEX('Service volumes'!$C:$C,MATCH($B6958,'Service volumes'!$A:$A,0)))</f>
        <v>0</v>
      </c>
      <c r="M6958" s="109">
        <f>IF(B6958="",0,INDEX('[1]UnitCost (ROCE, ex RAV Fcast)'!$D$7:$WE$176,MATCH(C6958,'[1]UnitCost (ROCE, ex RAV Fcast)'!$B$7:$B$176,0),MATCH(B6958,'[1]UnitCost (ROCE, ex RAV Fcast)'!$D$3:$WE$3,0)))</f>
        <v>0</v>
      </c>
      <c r="N6958" s="103">
        <f>IF($C6958=$S$5,INDEX('[1]Serv RAV Fcast'!$CT$12:$CT$611,MATCH(B6958,'[1]Serv RAV Fcast'!$B$12:$B$611,0)),0)</f>
        <v>0</v>
      </c>
      <c r="O6958" s="128">
        <f>IF(B6958="",0,SUM(M6958:N6958)*INDEX('Service volumes'!$C:$C,MATCH($B6958,'Service volumes'!$A:$A,0)))</f>
        <v>0</v>
      </c>
    </row>
    <row r="6959" spans="1:15" ht="14.25" x14ac:dyDescent="0.35">
      <c r="A6959">
        <f t="shared" si="105"/>
        <v>6954</v>
      </c>
      <c r="B6959" s="128" t="str" cm="1">
        <f t="array" ref="B6959">IF(A6959&gt;COUNTA(comp_codes_EAD_TAR26)*COUNTA(serv_codes_EAD_TAR26),"",INDEX(serv_codes_EAD_TAR26,ROUNDUP(COUNTA(A$6:A6959)/COUNTA(comp_codes_EAD_TAR26),0)))</f>
        <v>SS844</v>
      </c>
      <c r="C6959" t="str" cm="1">
        <f t="array" ref="C6959">IF(A6959&gt;COUNTA(comp_codes_EAD_TAR26)*COUNTA(serv_codes_EAD_TAR26),"",INDEX(comp_codes_EAD_TAR26,COUNTIF(B$6:B6959,B6959)))</f>
        <v>CL602</v>
      </c>
      <c r="D6959" s="23" t="str">
        <f>IF(B6959="","",INDEX([1]!List_ServBandwidth,MATCH(B6959,[1]!List_ServCode,0)))</f>
        <v>1Gbit/s and below</v>
      </c>
      <c r="E6959" s="23" t="str">
        <f>IF(B6959="","",INDEX([1]!List_ServMarket_Name,MATCH(B6959,[1]!List_ServCode,0)))</f>
        <v>IEC - BT +2 exchanges</v>
      </c>
      <c r="F6959" s="23" t="str">
        <f>IF(B6959="","",INDEX([1]!List_ServNames,MATCH(B6959,[1]!List_ServCode,0)))</f>
        <v>Ethernet Main Link Rentals - External - IEC - BT+2 exchanges</v>
      </c>
      <c r="G6959" s="23" t="str">
        <f>INDEX([1]!List_CompName,MATCH($C6959,[1]!List_CompCode,0))</f>
        <v>SLG Ethernet Assurance External</v>
      </c>
      <c r="I6959" s="103">
        <f>IF($C6959=$Q$5,INDEX([1]UnitCosts_Service!$Q$9:$Q$608,MATCH($B6959,[1]UnitCosts_Service!$B$9:$B$608,0)),0)</f>
        <v>0</v>
      </c>
      <c r="J6959" s="103">
        <f>IF($C6959=$S$5,INDEX('[1]Serv RAV Fcast'!$BZ$12:$BZ$611,MATCH(B6959,'[1]Serv RAV Fcast'!$B$12:$B$611,0)) + INDEX('[1]Serv RAV Fcast'!$CJ$12:$CJ$611,MATCH(B6959,'[1]Serv RAV Fcast'!$B$12:$B$611,0)) + INDEX('[1]Serv RAV Fcast'!$CT$12:$CT$611,MATCH(B6959,'[1]Serv RAV Fcast'!$B$12:$B$611,0)),0)</f>
        <v>0</v>
      </c>
      <c r="K6959" s="109">
        <f>IF(B6959="",0,INDEX('[1]UnitCost (ex Cumulo&amp;RAV Fcasts)'!$D$7:$WE$176,MATCH(C6959,'[1]UnitCost (ex Cumulo&amp;RAV Fcasts)'!$B$7:$B$176,0),MATCH(B6959,'[1]UnitCost (ex Cumulo&amp;RAV Fcasts)'!$D$3:$WE$3,0)))</f>
        <v>0</v>
      </c>
      <c r="L6959" s="128">
        <f>IF(B6959="",0,SUM(I6959:K6959)*INDEX('Service volumes'!$C:$C,MATCH($B6959,'Service volumes'!$A:$A,0)))</f>
        <v>0</v>
      </c>
      <c r="M6959" s="109">
        <f>IF(B6959="",0,INDEX('[1]UnitCost (ROCE, ex RAV Fcast)'!$D$7:$WE$176,MATCH(C6959,'[1]UnitCost (ROCE, ex RAV Fcast)'!$B$7:$B$176,0),MATCH(B6959,'[1]UnitCost (ROCE, ex RAV Fcast)'!$D$3:$WE$3,0)))</f>
        <v>0</v>
      </c>
      <c r="N6959" s="103">
        <f>IF($C6959=$S$5,INDEX('[1]Serv RAV Fcast'!$CT$12:$CT$611,MATCH(B6959,'[1]Serv RAV Fcast'!$B$12:$B$611,0)),0)</f>
        <v>0</v>
      </c>
      <c r="O6959" s="128">
        <f>IF(B6959="",0,SUM(M6959:N6959)*INDEX('Service volumes'!$C:$C,MATCH($B6959,'Service volumes'!$A:$A,0)))</f>
        <v>0</v>
      </c>
    </row>
    <row r="6960" spans="1:15" ht="14.25" x14ac:dyDescent="0.35">
      <c r="A6960">
        <f t="shared" si="105"/>
        <v>6955</v>
      </c>
      <c r="B6960" s="128" t="str" cm="1">
        <f t="array" ref="B6960">IF(A6960&gt;COUNTA(comp_codes_EAD_TAR26)*COUNTA(serv_codes_EAD_TAR26),"",INDEX(serv_codes_EAD_TAR26,ROUNDUP(COUNTA(A$6:A6960)/COUNTA(comp_codes_EAD_TAR26),0)))</f>
        <v>SS844</v>
      </c>
      <c r="C6960" t="str" cm="1">
        <f t="array" ref="C6960">IF(A6960&gt;COUNTA(comp_codes_EAD_TAR26)*COUNTA(serv_codes_EAD_TAR26),"",INDEX(comp_codes_EAD_TAR26,COUNTIF(B$6:B6960,B6960)))</f>
        <v>CL605</v>
      </c>
      <c r="D6960" s="23" t="str">
        <f>IF(B6960="","",INDEX([1]!List_ServBandwidth,MATCH(B6960,[1]!List_ServCode,0)))</f>
        <v>1Gbit/s and below</v>
      </c>
      <c r="E6960" s="23" t="str">
        <f>IF(B6960="","",INDEX([1]!List_ServMarket_Name,MATCH(B6960,[1]!List_ServCode,0)))</f>
        <v>IEC - BT +2 exchanges</v>
      </c>
      <c r="F6960" s="23" t="str">
        <f>IF(B6960="","",INDEX([1]!List_ServNames,MATCH(B6960,[1]!List_ServCode,0)))</f>
        <v>Ethernet Main Link Rentals - External - IEC - BT+2 exchanges</v>
      </c>
      <c r="G6960" s="23" t="str">
        <f>INDEX([1]!List_CompName,MATCH($C6960,[1]!List_CompCode,0))</f>
        <v>SLG Ethernet Provision Internal</v>
      </c>
      <c r="I6960" s="103">
        <f>IF($C6960=$Q$5,INDEX([1]UnitCosts_Service!$Q$9:$Q$608,MATCH($B6960,[1]UnitCosts_Service!$B$9:$B$608,0)),0)</f>
        <v>0</v>
      </c>
      <c r="J6960" s="103">
        <f>IF($C6960=$S$5,INDEX('[1]Serv RAV Fcast'!$BZ$12:$BZ$611,MATCH(B6960,'[1]Serv RAV Fcast'!$B$12:$B$611,0)) + INDEX('[1]Serv RAV Fcast'!$CJ$12:$CJ$611,MATCH(B6960,'[1]Serv RAV Fcast'!$B$12:$B$611,0)) + INDEX('[1]Serv RAV Fcast'!$CT$12:$CT$611,MATCH(B6960,'[1]Serv RAV Fcast'!$B$12:$B$611,0)),0)</f>
        <v>0</v>
      </c>
      <c r="K6960" s="109">
        <f>IF(B6960="",0,INDEX('[1]UnitCost (ex Cumulo&amp;RAV Fcasts)'!$D$7:$WE$176,MATCH(C6960,'[1]UnitCost (ex Cumulo&amp;RAV Fcasts)'!$B$7:$B$176,0),MATCH(B6960,'[1]UnitCost (ex Cumulo&amp;RAV Fcasts)'!$D$3:$WE$3,0)))</f>
        <v>0</v>
      </c>
      <c r="L6960" s="128">
        <f>IF(B6960="",0,SUM(I6960:K6960)*INDEX('Service volumes'!$C:$C,MATCH($B6960,'Service volumes'!$A:$A,0)))</f>
        <v>0</v>
      </c>
      <c r="M6960" s="109">
        <f>IF(B6960="",0,INDEX('[1]UnitCost (ROCE, ex RAV Fcast)'!$D$7:$WE$176,MATCH(C6960,'[1]UnitCost (ROCE, ex RAV Fcast)'!$B$7:$B$176,0),MATCH(B6960,'[1]UnitCost (ROCE, ex RAV Fcast)'!$D$3:$WE$3,0)))</f>
        <v>0</v>
      </c>
      <c r="N6960" s="103">
        <f>IF($C6960=$S$5,INDEX('[1]Serv RAV Fcast'!$CT$12:$CT$611,MATCH(B6960,'[1]Serv RAV Fcast'!$B$12:$B$611,0)),0)</f>
        <v>0</v>
      </c>
      <c r="O6960" s="128">
        <f>IF(B6960="",0,SUM(M6960:N6960)*INDEX('Service volumes'!$C:$C,MATCH($B6960,'Service volumes'!$A:$A,0)))</f>
        <v>0</v>
      </c>
    </row>
    <row r="6961" spans="1:15" ht="14.25" x14ac:dyDescent="0.35">
      <c r="A6961">
        <f t="shared" si="105"/>
        <v>6956</v>
      </c>
      <c r="B6961" s="128" t="str" cm="1">
        <f t="array" ref="B6961">IF(A6961&gt;COUNTA(comp_codes_EAD_TAR26)*COUNTA(serv_codes_EAD_TAR26),"",INDEX(serv_codes_EAD_TAR26,ROUNDUP(COUNTA(A$6:A6961)/COUNTA(comp_codes_EAD_TAR26),0)))</f>
        <v>SS844</v>
      </c>
      <c r="C6961" t="str" cm="1">
        <f t="array" ref="C6961">IF(A6961&gt;COUNTA(comp_codes_EAD_TAR26)*COUNTA(serv_codes_EAD_TAR26),"",INDEX(comp_codes_EAD_TAR26,COUNTIF(B$6:B6961,B6961)))</f>
        <v>CL606</v>
      </c>
      <c r="D6961" s="23" t="str">
        <f>IF(B6961="","",INDEX([1]!List_ServBandwidth,MATCH(B6961,[1]!List_ServCode,0)))</f>
        <v>1Gbit/s and below</v>
      </c>
      <c r="E6961" s="23" t="str">
        <f>IF(B6961="","",INDEX([1]!List_ServMarket_Name,MATCH(B6961,[1]!List_ServCode,0)))</f>
        <v>IEC - BT +2 exchanges</v>
      </c>
      <c r="F6961" s="23" t="str">
        <f>IF(B6961="","",INDEX([1]!List_ServNames,MATCH(B6961,[1]!List_ServCode,0)))</f>
        <v>Ethernet Main Link Rentals - External - IEC - BT+2 exchanges</v>
      </c>
      <c r="G6961" s="23" t="str">
        <f>INDEX([1]!List_CompName,MATCH($C6961,[1]!List_CompCode,0))</f>
        <v>SLG Ethernet Assurance Internal</v>
      </c>
      <c r="I6961" s="103">
        <f>IF($C6961=$Q$5,INDEX([1]UnitCosts_Service!$Q$9:$Q$608,MATCH($B6961,[1]UnitCosts_Service!$B$9:$B$608,0)),0)</f>
        <v>0</v>
      </c>
      <c r="J6961" s="103">
        <f>IF($C6961=$S$5,INDEX('[1]Serv RAV Fcast'!$BZ$12:$BZ$611,MATCH(B6961,'[1]Serv RAV Fcast'!$B$12:$B$611,0)) + INDEX('[1]Serv RAV Fcast'!$CJ$12:$CJ$611,MATCH(B6961,'[1]Serv RAV Fcast'!$B$12:$B$611,0)) + INDEX('[1]Serv RAV Fcast'!$CT$12:$CT$611,MATCH(B6961,'[1]Serv RAV Fcast'!$B$12:$B$611,0)),0)</f>
        <v>0</v>
      </c>
      <c r="K6961" s="109">
        <f>IF(B6961="",0,INDEX('[1]UnitCost (ex Cumulo&amp;RAV Fcasts)'!$D$7:$WE$176,MATCH(C6961,'[1]UnitCost (ex Cumulo&amp;RAV Fcasts)'!$B$7:$B$176,0),MATCH(B6961,'[1]UnitCost (ex Cumulo&amp;RAV Fcasts)'!$D$3:$WE$3,0)))</f>
        <v>0</v>
      </c>
      <c r="L6961" s="128">
        <f>IF(B6961="",0,SUM(I6961:K6961)*INDEX('Service volumes'!$C:$C,MATCH($B6961,'Service volumes'!$A:$A,0)))</f>
        <v>0</v>
      </c>
      <c r="M6961" s="109">
        <f>IF(B6961="",0,INDEX('[1]UnitCost (ROCE, ex RAV Fcast)'!$D$7:$WE$176,MATCH(C6961,'[1]UnitCost (ROCE, ex RAV Fcast)'!$B$7:$B$176,0),MATCH(B6961,'[1]UnitCost (ROCE, ex RAV Fcast)'!$D$3:$WE$3,0)))</f>
        <v>0</v>
      </c>
      <c r="N6961" s="103">
        <f>IF($C6961=$S$5,INDEX('[1]Serv RAV Fcast'!$CT$12:$CT$611,MATCH(B6961,'[1]Serv RAV Fcast'!$B$12:$B$611,0)),0)</f>
        <v>0</v>
      </c>
      <c r="O6961" s="128">
        <f>IF(B6961="",0,SUM(M6961:N6961)*INDEX('Service volumes'!$C:$C,MATCH($B6961,'Service volumes'!$A:$A,0)))</f>
        <v>0</v>
      </c>
    </row>
    <row r="6962" spans="1:15" ht="14.25" x14ac:dyDescent="0.35">
      <c r="A6962">
        <f t="shared" si="105"/>
        <v>6957</v>
      </c>
      <c r="B6962" s="128" t="str" cm="1">
        <f t="array" ref="B6962">IF(A6962&gt;COUNTA(comp_codes_EAD_TAR26)*COUNTA(serv_codes_EAD_TAR26),"",INDEX(serv_codes_EAD_TAR26,ROUNDUP(COUNTA(A$6:A6962)/COUNTA(comp_codes_EAD_TAR26),0)))</f>
        <v>SS844</v>
      </c>
      <c r="C6962" t="str" cm="1">
        <f t="array" ref="C6962">IF(A6962&gt;COUNTA(comp_codes_EAD_TAR26)*COUNTA(serv_codes_EAD_TAR26),"",INDEX(comp_codes_EAD_TAR26,COUNTIF(B$6:B6962,B6962)))</f>
        <v>CO772</v>
      </c>
      <c r="D6962" s="23" t="str">
        <f>IF(B6962="","",INDEX([1]!List_ServBandwidth,MATCH(B6962,[1]!List_ServCode,0)))</f>
        <v>1Gbit/s and below</v>
      </c>
      <c r="E6962" s="23" t="str">
        <f>IF(B6962="","",INDEX([1]!List_ServMarket_Name,MATCH(B6962,[1]!List_ServCode,0)))</f>
        <v>IEC - BT +2 exchanges</v>
      </c>
      <c r="F6962" s="23" t="str">
        <f>IF(B6962="","",INDEX([1]!List_ServNames,MATCH(B6962,[1]!List_ServCode,0)))</f>
        <v>Ethernet Main Link Rentals - External - IEC - BT+2 exchanges</v>
      </c>
      <c r="G6962" s="23" t="str">
        <f>INDEX([1]!List_CompName,MATCH($C6962,[1]!List_CompCode,0))</f>
        <v>Openreach Systems &amp; Development (Ethernet Specific)</v>
      </c>
      <c r="I6962" s="103">
        <f>IF($C6962=$Q$5,INDEX([1]UnitCosts_Service!$Q$9:$Q$608,MATCH($B6962,[1]UnitCosts_Service!$B$9:$B$608,0)),0)</f>
        <v>0</v>
      </c>
      <c r="J6962" s="103">
        <f>IF($C6962=$S$5,INDEX('[1]Serv RAV Fcast'!$BZ$12:$BZ$611,MATCH(B6962,'[1]Serv RAV Fcast'!$B$12:$B$611,0)) + INDEX('[1]Serv RAV Fcast'!$CJ$12:$CJ$611,MATCH(B6962,'[1]Serv RAV Fcast'!$B$12:$B$611,0)) + INDEX('[1]Serv RAV Fcast'!$CT$12:$CT$611,MATCH(B6962,'[1]Serv RAV Fcast'!$B$12:$B$611,0)),0)</f>
        <v>0</v>
      </c>
      <c r="K6962" s="109">
        <f>IF(B6962="",0,INDEX('[1]UnitCost (ex Cumulo&amp;RAV Fcasts)'!$D$7:$WE$176,MATCH(C6962,'[1]UnitCost (ex Cumulo&amp;RAV Fcasts)'!$B$7:$B$176,0),MATCH(B6962,'[1]UnitCost (ex Cumulo&amp;RAV Fcasts)'!$D$3:$WE$3,0)))</f>
        <v>0</v>
      </c>
      <c r="L6962" s="128">
        <f>IF(B6962="",0,SUM(I6962:K6962)*INDEX('Service volumes'!$C:$C,MATCH($B6962,'Service volumes'!$A:$A,0)))</f>
        <v>0</v>
      </c>
      <c r="M6962" s="109">
        <f>IF(B6962="",0,INDEX('[1]UnitCost (ROCE, ex RAV Fcast)'!$D$7:$WE$176,MATCH(C6962,'[1]UnitCost (ROCE, ex RAV Fcast)'!$B$7:$B$176,0),MATCH(B6962,'[1]UnitCost (ROCE, ex RAV Fcast)'!$D$3:$WE$3,0)))</f>
        <v>0</v>
      </c>
      <c r="N6962" s="103">
        <f>IF($C6962=$S$5,INDEX('[1]Serv RAV Fcast'!$CT$12:$CT$611,MATCH(B6962,'[1]Serv RAV Fcast'!$B$12:$B$611,0)),0)</f>
        <v>0</v>
      </c>
      <c r="O6962" s="128">
        <f>IF(B6962="",0,SUM(M6962:N6962)*INDEX('Service volumes'!$C:$C,MATCH($B6962,'Service volumes'!$A:$A,0)))</f>
        <v>0</v>
      </c>
    </row>
    <row r="6963" spans="1:15" ht="14.25" x14ac:dyDescent="0.35">
      <c r="A6963">
        <f t="shared" si="105"/>
        <v>6958</v>
      </c>
      <c r="B6963" s="128" t="str" cm="1">
        <f t="array" ref="B6963">IF(A6963&gt;COUNTA(comp_codes_EAD_TAR26)*COUNTA(serv_codes_EAD_TAR26),"",INDEX(serv_codes_EAD_TAR26,ROUNDUP(COUNTA(A$6:A6963)/COUNTA(comp_codes_EAD_TAR26),0)))</f>
        <v>SS844</v>
      </c>
      <c r="C6963" t="str" cm="1">
        <f t="array" ref="C6963">IF(A6963&gt;COUNTA(comp_codes_EAD_TAR26)*COUNTA(serv_codes_EAD_TAR26),"",INDEX(comp_codes_EAD_TAR26,COUNTIF(B$6:B6963,B6963)))</f>
        <v>CO801</v>
      </c>
      <c r="D6963" s="23" t="str">
        <f>IF(B6963="","",INDEX([1]!List_ServBandwidth,MATCH(B6963,[1]!List_ServCode,0)))</f>
        <v>1Gbit/s and below</v>
      </c>
      <c r="E6963" s="23" t="str">
        <f>IF(B6963="","",INDEX([1]!List_ServMarket_Name,MATCH(B6963,[1]!List_ServCode,0)))</f>
        <v>IEC - BT +2 exchanges</v>
      </c>
      <c r="F6963" s="23" t="str">
        <f>IF(B6963="","",INDEX([1]!List_ServNames,MATCH(B6963,[1]!List_ServCode,0)))</f>
        <v>Ethernet Main Link Rentals - External - IEC - BT+2 exchanges</v>
      </c>
      <c r="G6963" s="23" t="str">
        <f>INDEX([1]!List_CompName,MATCH($C6963,[1]!List_CompCode,0))</f>
        <v>Ofcom Administration Fee - Openreach</v>
      </c>
      <c r="I6963" s="103">
        <f>IF($C6963=$Q$5,INDEX([1]UnitCosts_Service!$Q$9:$Q$608,MATCH($B6963,[1]UnitCosts_Service!$B$9:$B$608,0)),0)</f>
        <v>0</v>
      </c>
      <c r="J6963" s="103">
        <f>IF($C6963=$S$5,INDEX('[1]Serv RAV Fcast'!$BZ$12:$BZ$611,MATCH(B6963,'[1]Serv RAV Fcast'!$B$12:$B$611,0)) + INDEX('[1]Serv RAV Fcast'!$CJ$12:$CJ$611,MATCH(B6963,'[1]Serv RAV Fcast'!$B$12:$B$611,0)) + INDEX('[1]Serv RAV Fcast'!$CT$12:$CT$611,MATCH(B6963,'[1]Serv RAV Fcast'!$B$12:$B$611,0)),0)</f>
        <v>0</v>
      </c>
      <c r="K6963" s="109">
        <f>IF(B6963="",0,INDEX('[1]UnitCost (ex Cumulo&amp;RAV Fcasts)'!$D$7:$WE$176,MATCH(C6963,'[1]UnitCost (ex Cumulo&amp;RAV Fcasts)'!$B$7:$B$176,0),MATCH(B6963,'[1]UnitCost (ex Cumulo&amp;RAV Fcasts)'!$D$3:$WE$3,0)))</f>
        <v>0</v>
      </c>
      <c r="L6963" s="128">
        <f>IF(B6963="",0,SUM(I6963:K6963)*INDEX('Service volumes'!$C:$C,MATCH($B6963,'Service volumes'!$A:$A,0)))</f>
        <v>0</v>
      </c>
      <c r="M6963" s="109">
        <f>IF(B6963="",0,INDEX('[1]UnitCost (ROCE, ex RAV Fcast)'!$D$7:$WE$176,MATCH(C6963,'[1]UnitCost (ROCE, ex RAV Fcast)'!$B$7:$B$176,0),MATCH(B6963,'[1]UnitCost (ROCE, ex RAV Fcast)'!$D$3:$WE$3,0)))</f>
        <v>0</v>
      </c>
      <c r="N6963" s="103">
        <f>IF($C6963=$S$5,INDEX('[1]Serv RAV Fcast'!$CT$12:$CT$611,MATCH(B6963,'[1]Serv RAV Fcast'!$B$12:$B$611,0)),0)</f>
        <v>0</v>
      </c>
      <c r="O6963" s="128">
        <f>IF(B6963="",0,SUM(M6963:N6963)*INDEX('Service volumes'!$C:$C,MATCH($B6963,'Service volumes'!$A:$A,0)))</f>
        <v>0</v>
      </c>
    </row>
    <row r="6964" spans="1:15" ht="14.25" x14ac:dyDescent="0.35">
      <c r="A6964">
        <f t="shared" si="105"/>
        <v>6959</v>
      </c>
      <c r="B6964" s="128" t="str" cm="1">
        <f t="array" ref="B6964">IF(A6964&gt;COUNTA(comp_codes_EAD_TAR26)*COUNTA(serv_codes_EAD_TAR26),"",INDEX(serv_codes_EAD_TAR26,ROUNDUP(COUNTA(A$6:A6964)/COUNTA(comp_codes_EAD_TAR26),0)))</f>
        <v>SS844</v>
      </c>
      <c r="C6964" t="str" cm="1">
        <f t="array" ref="C6964">IF(A6964&gt;COUNTA(comp_codes_EAD_TAR26)*COUNTA(serv_codes_EAD_TAR26),"",INDEX(comp_codes_EAD_TAR26,COUNTIF(B$6:B6964,B6964)))</f>
        <v>CP502</v>
      </c>
      <c r="D6964" s="23" t="str">
        <f>IF(B6964="","",INDEX([1]!List_ServBandwidth,MATCH(B6964,[1]!List_ServCode,0)))</f>
        <v>1Gbit/s and below</v>
      </c>
      <c r="E6964" s="23" t="str">
        <f>IF(B6964="","",INDEX([1]!List_ServMarket_Name,MATCH(B6964,[1]!List_ServCode,0)))</f>
        <v>IEC - BT +2 exchanges</v>
      </c>
      <c r="F6964" s="23" t="str">
        <f>IF(B6964="","",INDEX([1]!List_ServNames,MATCH(B6964,[1]!List_ServCode,0)))</f>
        <v>Ethernet Main Link Rentals - External - IEC - BT+2 exchanges</v>
      </c>
      <c r="G6964" s="23" t="str">
        <f>INDEX([1]!List_CompName,MATCH($C6964,[1]!List_CompCode,0))</f>
        <v>Openreach sales product management</v>
      </c>
      <c r="I6964" s="103">
        <f>IF($C6964=$Q$5,INDEX([1]UnitCosts_Service!$Q$9:$Q$608,MATCH($B6964,[1]UnitCosts_Service!$B$9:$B$608,0)),0)</f>
        <v>0</v>
      </c>
      <c r="J6964" s="103">
        <f>IF($C6964=$S$5,INDEX('[1]Serv RAV Fcast'!$BZ$12:$BZ$611,MATCH(B6964,'[1]Serv RAV Fcast'!$B$12:$B$611,0)) + INDEX('[1]Serv RAV Fcast'!$CJ$12:$CJ$611,MATCH(B6964,'[1]Serv RAV Fcast'!$B$12:$B$611,0)) + INDEX('[1]Serv RAV Fcast'!$CT$12:$CT$611,MATCH(B6964,'[1]Serv RAV Fcast'!$B$12:$B$611,0)),0)</f>
        <v>0</v>
      </c>
      <c r="K6964" s="109">
        <f>IF(B6964="",0,INDEX('[1]UnitCost (ex Cumulo&amp;RAV Fcasts)'!$D$7:$WE$176,MATCH(C6964,'[1]UnitCost (ex Cumulo&amp;RAV Fcasts)'!$B$7:$B$176,0),MATCH(B6964,'[1]UnitCost (ex Cumulo&amp;RAV Fcasts)'!$D$3:$WE$3,0)))</f>
        <v>0</v>
      </c>
      <c r="L6964" s="128">
        <f>IF(B6964="",0,SUM(I6964:K6964)*INDEX('Service volumes'!$C:$C,MATCH($B6964,'Service volumes'!$A:$A,0)))</f>
        <v>0</v>
      </c>
      <c r="M6964" s="109">
        <f>IF(B6964="",0,INDEX('[1]UnitCost (ROCE, ex RAV Fcast)'!$D$7:$WE$176,MATCH(C6964,'[1]UnitCost (ROCE, ex RAV Fcast)'!$B$7:$B$176,0),MATCH(B6964,'[1]UnitCost (ROCE, ex RAV Fcast)'!$D$3:$WE$3,0)))</f>
        <v>0</v>
      </c>
      <c r="N6964" s="103">
        <f>IF($C6964=$S$5,INDEX('[1]Serv RAV Fcast'!$CT$12:$CT$611,MATCH(B6964,'[1]Serv RAV Fcast'!$B$12:$B$611,0)),0)</f>
        <v>0</v>
      </c>
      <c r="O6964" s="128">
        <f>IF(B6964="",0,SUM(M6964:N6964)*INDEX('Service volumes'!$C:$C,MATCH($B6964,'Service volumes'!$A:$A,0)))</f>
        <v>0</v>
      </c>
    </row>
    <row r="6965" spans="1:15" ht="14.25" x14ac:dyDescent="0.35">
      <c r="A6965">
        <f t="shared" si="105"/>
        <v>6960</v>
      </c>
      <c r="B6965" s="128" t="str" cm="1">
        <f t="array" ref="B6965">IF(A6965&gt;COUNTA(comp_codes_EAD_TAR26)*COUNTA(serv_codes_EAD_TAR26),"",INDEX(serv_codes_EAD_TAR26,ROUNDUP(COUNTA(A$6:A6965)/COUNTA(comp_codes_EAD_TAR26),0)))</f>
        <v>SS844</v>
      </c>
      <c r="C6965" t="str" cm="1">
        <f t="array" ref="C6965">IF(A6965&gt;COUNTA(comp_codes_EAD_TAR26)*COUNTA(serv_codes_EAD_TAR26),"",INDEX(comp_codes_EAD_TAR26,COUNTIF(B$6:B6965,B6965)))</f>
        <v>CW900</v>
      </c>
      <c r="D6965" s="23" t="str">
        <f>IF(B6965="","",INDEX([1]!List_ServBandwidth,MATCH(B6965,[1]!List_ServCode,0)))</f>
        <v>1Gbit/s and below</v>
      </c>
      <c r="E6965" s="23" t="str">
        <f>IF(B6965="","",INDEX([1]!List_ServMarket_Name,MATCH(B6965,[1]!List_ServCode,0)))</f>
        <v>IEC - BT +2 exchanges</v>
      </c>
      <c r="F6965" s="23" t="str">
        <f>IF(B6965="","",INDEX([1]!List_ServNames,MATCH(B6965,[1]!List_ServCode,0)))</f>
        <v>Ethernet Main Link Rentals - External - IEC - BT+2 exchanges</v>
      </c>
      <c r="G6965" s="23" t="str">
        <f>INDEX([1]!List_CompName,MATCH($C6965,[1]!List_CompCode,0))</f>
        <v>Notional Debtors</v>
      </c>
      <c r="I6965" s="103">
        <f>IF($C6965=$Q$5,INDEX([1]UnitCosts_Service!$Q$9:$Q$608,MATCH($B6965,[1]UnitCosts_Service!$B$9:$B$608,0)),0)</f>
        <v>0</v>
      </c>
      <c r="J6965" s="103">
        <f>IF($C6965=$S$5,INDEX('[1]Serv RAV Fcast'!$BZ$12:$BZ$611,MATCH(B6965,'[1]Serv RAV Fcast'!$B$12:$B$611,0)) + INDEX('[1]Serv RAV Fcast'!$CJ$12:$CJ$611,MATCH(B6965,'[1]Serv RAV Fcast'!$B$12:$B$611,0)) + INDEX('[1]Serv RAV Fcast'!$CT$12:$CT$611,MATCH(B6965,'[1]Serv RAV Fcast'!$B$12:$B$611,0)),0)</f>
        <v>0</v>
      </c>
      <c r="K6965" s="109">
        <f>IF(B6965="",0,INDEX('[1]UnitCost (ex Cumulo&amp;RAV Fcasts)'!$D$7:$WE$176,MATCH(C6965,'[1]UnitCost (ex Cumulo&amp;RAV Fcasts)'!$B$7:$B$176,0),MATCH(B6965,'[1]UnitCost (ex Cumulo&amp;RAV Fcasts)'!$D$3:$WE$3,0)))</f>
        <v>0</v>
      </c>
      <c r="L6965" s="128">
        <f>IF(B6965="",0,SUM(I6965:K6965)*INDEX('Service volumes'!$C:$C,MATCH($B6965,'Service volumes'!$A:$A,0)))</f>
        <v>0</v>
      </c>
      <c r="M6965" s="109">
        <f>IF(B6965="",0,INDEX('[1]UnitCost (ROCE, ex RAV Fcast)'!$D$7:$WE$176,MATCH(C6965,'[1]UnitCost (ROCE, ex RAV Fcast)'!$B$7:$B$176,0),MATCH(B6965,'[1]UnitCost (ROCE, ex RAV Fcast)'!$D$3:$WE$3,0)))</f>
        <v>0</v>
      </c>
      <c r="N6965" s="103">
        <f>IF($C6965=$S$5,INDEX('[1]Serv RAV Fcast'!$CT$12:$CT$611,MATCH(B6965,'[1]Serv RAV Fcast'!$B$12:$B$611,0)),0)</f>
        <v>0</v>
      </c>
      <c r="O6965" s="128">
        <f>IF(B6965="",0,SUM(M6965:N6965)*INDEX('Service volumes'!$C:$C,MATCH($B6965,'Service volumes'!$A:$A,0)))</f>
        <v>0</v>
      </c>
    </row>
    <row r="6966" spans="1:15" ht="14.25" x14ac:dyDescent="0.35">
      <c r="A6966">
        <f t="shared" si="105"/>
        <v>6961</v>
      </c>
      <c r="B6966" s="128" t="str" cm="1">
        <f t="array" ref="B6966">IF(A6966&gt;COUNTA(comp_codes_EAD_TAR26)*COUNTA(serv_codes_EAD_TAR26),"",INDEX(serv_codes_EAD_TAR26,ROUNDUP(COUNTA(A$6:A6966)/COUNTA(comp_codes_EAD_TAR26),0)))</f>
        <v>SS845</v>
      </c>
      <c r="C6966" t="str" cm="1">
        <f t="array" ref="C6966">IF(A6966&gt;COUNTA(comp_codes_EAD_TAR26)*COUNTA(serv_codes_EAD_TAR26),"",INDEX(comp_codes_EAD_TAR26,COUNTIF(B$6:B6966,B6966)))</f>
        <v>CL943</v>
      </c>
      <c r="D6966" s="23" t="str">
        <f>IF(B6966="","",INDEX([1]!List_ServBandwidth,MATCH(B6966,[1]!List_ServCode,0)))</f>
        <v>Above 1Gbit/s</v>
      </c>
      <c r="E6966" s="23" t="str">
        <f>IF(B6966="","",INDEX([1]!List_ServMarket_Name,MATCH(B6966,[1]!List_ServCode,0)))</f>
        <v>IEC - BT +2 exchanges</v>
      </c>
      <c r="F6966" s="23" t="str">
        <f>IF(B6966="","",INDEX([1]!List_ServNames,MATCH(B6966,[1]!List_ServCode,0)))</f>
        <v>EAD &gt;1Gbps Main Link Rentals - Internal - IEC - BT+2 exchanges</v>
      </c>
      <c r="G6966" s="23" t="str">
        <f>INDEX([1]!List_CompName,MATCH($C6966,[1]!List_CompCode,0))</f>
        <v>Cumulo - OR</v>
      </c>
      <c r="I6966" s="103">
        <f>IF($C6966=$Q$5,INDEX([1]UnitCosts_Service!$Q$9:$Q$608,MATCH($B6966,[1]UnitCosts_Service!$B$9:$B$608,0)),0)</f>
        <v>0</v>
      </c>
      <c r="J6966" s="103">
        <f>IF($C6966=$S$5,INDEX('[1]Serv RAV Fcast'!$BZ$12:$BZ$611,MATCH(B6966,'[1]Serv RAV Fcast'!$B$12:$B$611,0)) + INDEX('[1]Serv RAV Fcast'!$CJ$12:$CJ$611,MATCH(B6966,'[1]Serv RAV Fcast'!$B$12:$B$611,0)) + INDEX('[1]Serv RAV Fcast'!$CT$12:$CT$611,MATCH(B6966,'[1]Serv RAV Fcast'!$B$12:$B$611,0)),0)</f>
        <v>0</v>
      </c>
      <c r="K6966" s="109">
        <f>IF(B6966="",0,INDEX('[1]UnitCost (ex Cumulo&amp;RAV Fcasts)'!$D$7:$WE$176,MATCH(C6966,'[1]UnitCost (ex Cumulo&amp;RAV Fcasts)'!$B$7:$B$176,0),MATCH(B6966,'[1]UnitCost (ex Cumulo&amp;RAV Fcasts)'!$D$3:$WE$3,0)))</f>
        <v>0.24463851427389413</v>
      </c>
      <c r="L6966" s="128">
        <f>IF(B6966="",0,SUM(I6966:K6966)*INDEX('Service volumes'!$C:$C,MATCH($B6966,'Service volumes'!$A:$A,0)))</f>
        <v>228.40837587115658</v>
      </c>
      <c r="M6966" s="109">
        <f>IF(B6966="",0,INDEX('[1]UnitCost (ROCE, ex RAV Fcast)'!$D$7:$WE$176,MATCH(C6966,'[1]UnitCost (ROCE, ex RAV Fcast)'!$B$7:$B$176,0),MATCH(B6966,'[1]UnitCost (ROCE, ex RAV Fcast)'!$D$3:$WE$3,0)))</f>
        <v>9.1081326119485981E-2</v>
      </c>
      <c r="N6966" s="103">
        <f>IF($C6966=$S$5,INDEX('[1]Serv RAV Fcast'!$CT$12:$CT$611,MATCH(B6966,'[1]Serv RAV Fcast'!$B$12:$B$611,0)),0)</f>
        <v>0</v>
      </c>
      <c r="O6966" s="128">
        <f>IF(B6966="",0,SUM(M6966:N6966)*INDEX('Service volumes'!$C:$C,MATCH($B6966,'Service volumes'!$A:$A,0)))</f>
        <v>85.038685886766572</v>
      </c>
    </row>
    <row r="6967" spans="1:15" ht="14.25" x14ac:dyDescent="0.35">
      <c r="A6967">
        <f t="shared" si="105"/>
        <v>6962</v>
      </c>
      <c r="B6967" s="128" t="str" cm="1">
        <f t="array" ref="B6967">IF(A6967&gt;COUNTA(comp_codes_EAD_TAR26)*COUNTA(serv_codes_EAD_TAR26),"",INDEX(serv_codes_EAD_TAR26,ROUNDUP(COUNTA(A$6:A6967)/COUNTA(comp_codes_EAD_TAR26),0)))</f>
        <v>SS845</v>
      </c>
      <c r="C6967" t="str" cm="1">
        <f t="array" ref="C6967">IF(A6967&gt;COUNTA(comp_codes_EAD_TAR26)*COUNTA(serv_codes_EAD_TAR26),"",INDEX(comp_codes_EAD_TAR26,COUNTIF(B$6:B6967,B6967)))</f>
        <v>CO445</v>
      </c>
      <c r="D6967" s="23" t="str">
        <f>IF(B6967="","",INDEX([1]!List_ServBandwidth,MATCH(B6967,[1]!List_ServCode,0)))</f>
        <v>Above 1Gbit/s</v>
      </c>
      <c r="E6967" s="23" t="str">
        <f>IF(B6967="","",INDEX([1]!List_ServMarket_Name,MATCH(B6967,[1]!List_ServCode,0)))</f>
        <v>IEC - BT +2 exchanges</v>
      </c>
      <c r="F6967" s="23" t="str">
        <f>IF(B6967="","",INDEX([1]!List_ServNames,MATCH(B6967,[1]!List_ServCode,0)))</f>
        <v>EAD &gt;1Gbps Main Link Rentals - Internal - IEC - BT+2 exchanges</v>
      </c>
      <c r="G6967" s="23" t="str">
        <f>INDEX([1]!List_CompName,MATCH($C6967,[1]!List_CompCode,0))</f>
        <v>Ethernet Monitoring Platform</v>
      </c>
      <c r="I6967" s="103">
        <f>IF($C6967=$Q$5,INDEX([1]UnitCosts_Service!$Q$9:$Q$608,MATCH($B6967,[1]UnitCosts_Service!$B$9:$B$608,0)),0)</f>
        <v>0</v>
      </c>
      <c r="J6967" s="103">
        <f>IF($C6967=$S$5,INDEX('[1]Serv RAV Fcast'!$BZ$12:$BZ$611,MATCH(B6967,'[1]Serv RAV Fcast'!$B$12:$B$611,0)) + INDEX('[1]Serv RAV Fcast'!$CJ$12:$CJ$611,MATCH(B6967,'[1]Serv RAV Fcast'!$B$12:$B$611,0)) + INDEX('[1]Serv RAV Fcast'!$CT$12:$CT$611,MATCH(B6967,'[1]Serv RAV Fcast'!$B$12:$B$611,0)),0)</f>
        <v>0</v>
      </c>
      <c r="K6967" s="109">
        <f>IF(B6967="",0,INDEX('[1]UnitCost (ex Cumulo&amp;RAV Fcasts)'!$D$7:$WE$176,MATCH(C6967,'[1]UnitCost (ex Cumulo&amp;RAV Fcasts)'!$B$7:$B$176,0),MATCH(B6967,'[1]UnitCost (ex Cumulo&amp;RAV Fcasts)'!$D$3:$WE$3,0)))</f>
        <v>0</v>
      </c>
      <c r="L6967" s="128">
        <f>IF(B6967="",0,SUM(I6967:K6967)*INDEX('Service volumes'!$C:$C,MATCH($B6967,'Service volumes'!$A:$A,0)))</f>
        <v>0</v>
      </c>
      <c r="M6967" s="109">
        <f>IF(B6967="",0,INDEX('[1]UnitCost (ROCE, ex RAV Fcast)'!$D$7:$WE$176,MATCH(C6967,'[1]UnitCost (ROCE, ex RAV Fcast)'!$B$7:$B$176,0),MATCH(B6967,'[1]UnitCost (ROCE, ex RAV Fcast)'!$D$3:$WE$3,0)))</f>
        <v>0</v>
      </c>
      <c r="N6967" s="103">
        <f>IF($C6967=$S$5,INDEX('[1]Serv RAV Fcast'!$CT$12:$CT$611,MATCH(B6967,'[1]Serv RAV Fcast'!$B$12:$B$611,0)),0)</f>
        <v>0</v>
      </c>
      <c r="O6967" s="128">
        <f>IF(B6967="",0,SUM(M6967:N6967)*INDEX('Service volumes'!$C:$C,MATCH($B6967,'Service volumes'!$A:$A,0)))</f>
        <v>0</v>
      </c>
    </row>
    <row r="6968" spans="1:15" ht="14.25" x14ac:dyDescent="0.35">
      <c r="A6968">
        <f t="shared" si="105"/>
        <v>6963</v>
      </c>
      <c r="B6968" s="128" t="str" cm="1">
        <f t="array" ref="B6968">IF(A6968&gt;COUNTA(comp_codes_EAD_TAR26)*COUNTA(serv_codes_EAD_TAR26),"",INDEX(serv_codes_EAD_TAR26,ROUNDUP(COUNTA(A$6:A6968)/COUNTA(comp_codes_EAD_TAR26),0)))</f>
        <v>SS845</v>
      </c>
      <c r="C6968" t="str" cm="1">
        <f t="array" ref="C6968">IF(A6968&gt;COUNTA(comp_codes_EAD_TAR26)*COUNTA(serv_codes_EAD_TAR26),"",INDEX(comp_codes_EAD_TAR26,COUNTIF(B$6:B6968,B6968)))</f>
        <v>CO485</v>
      </c>
      <c r="D6968" s="23" t="str">
        <f>IF(B6968="","",INDEX([1]!List_ServBandwidth,MATCH(B6968,[1]!List_ServCode,0)))</f>
        <v>Above 1Gbit/s</v>
      </c>
      <c r="E6968" s="23" t="str">
        <f>IF(B6968="","",INDEX([1]!List_ServMarket_Name,MATCH(B6968,[1]!List_ServCode,0)))</f>
        <v>IEC - BT +2 exchanges</v>
      </c>
      <c r="F6968" s="23" t="str">
        <f>IF(B6968="","",INDEX([1]!List_ServNames,MATCH(B6968,[1]!List_ServCode,0)))</f>
        <v>EAD &gt;1Gbps Main Link Rentals - Internal - IEC - BT+2 exchanges</v>
      </c>
      <c r="G6968" s="23" t="str">
        <f>INDEX([1]!List_CompName,MATCH($C6968,[1]!List_CompCode,0))</f>
        <v>Ethernet Electronics Current</v>
      </c>
      <c r="I6968" s="103">
        <f>IF($C6968=$Q$5,INDEX([1]UnitCosts_Service!$Q$9:$Q$608,MATCH($B6968,[1]UnitCosts_Service!$B$9:$B$608,0)),0)</f>
        <v>0</v>
      </c>
      <c r="J6968" s="103">
        <f>IF($C6968=$S$5,INDEX('[1]Serv RAV Fcast'!$BZ$12:$BZ$611,MATCH(B6968,'[1]Serv RAV Fcast'!$B$12:$B$611,0)) + INDEX('[1]Serv RAV Fcast'!$CJ$12:$CJ$611,MATCH(B6968,'[1]Serv RAV Fcast'!$B$12:$B$611,0)) + INDEX('[1]Serv RAV Fcast'!$CT$12:$CT$611,MATCH(B6968,'[1]Serv RAV Fcast'!$B$12:$B$611,0)),0)</f>
        <v>0</v>
      </c>
      <c r="K6968" s="109">
        <f>IF(B6968="",0,INDEX('[1]UnitCost (ex Cumulo&amp;RAV Fcasts)'!$D$7:$WE$176,MATCH(C6968,'[1]UnitCost (ex Cumulo&amp;RAV Fcasts)'!$B$7:$B$176,0),MATCH(B6968,'[1]UnitCost (ex Cumulo&amp;RAV Fcasts)'!$D$3:$WE$3,0)))</f>
        <v>0</v>
      </c>
      <c r="L6968" s="128">
        <f>IF(B6968="",0,SUM(I6968:K6968)*INDEX('Service volumes'!$C:$C,MATCH($B6968,'Service volumes'!$A:$A,0)))</f>
        <v>0</v>
      </c>
      <c r="M6968" s="109">
        <f>IF(B6968="",0,INDEX('[1]UnitCost (ROCE, ex RAV Fcast)'!$D$7:$WE$176,MATCH(C6968,'[1]UnitCost (ROCE, ex RAV Fcast)'!$B$7:$B$176,0),MATCH(B6968,'[1]UnitCost (ROCE, ex RAV Fcast)'!$D$3:$WE$3,0)))</f>
        <v>0</v>
      </c>
      <c r="N6968" s="103">
        <f>IF($C6968=$S$5,INDEX('[1]Serv RAV Fcast'!$CT$12:$CT$611,MATCH(B6968,'[1]Serv RAV Fcast'!$B$12:$B$611,0)),0)</f>
        <v>0</v>
      </c>
      <c r="O6968" s="128">
        <f>IF(B6968="",0,SUM(M6968:N6968)*INDEX('Service volumes'!$C:$C,MATCH($B6968,'Service volumes'!$A:$A,0)))</f>
        <v>0</v>
      </c>
    </row>
    <row r="6969" spans="1:15" ht="14.25" x14ac:dyDescent="0.35">
      <c r="A6969">
        <f t="shared" si="105"/>
        <v>6964</v>
      </c>
      <c r="B6969" s="128" t="str" cm="1">
        <f t="array" ref="B6969">IF(A6969&gt;COUNTA(comp_codes_EAD_TAR26)*COUNTA(serv_codes_EAD_TAR26),"",INDEX(serv_codes_EAD_TAR26,ROUNDUP(COUNTA(A$6:A6969)/COUNTA(comp_codes_EAD_TAR26),0)))</f>
        <v>SS845</v>
      </c>
      <c r="C6969" t="str" cm="1">
        <f t="array" ref="C6969">IF(A6969&gt;COUNTA(comp_codes_EAD_TAR26)*COUNTA(serv_codes_EAD_TAR26),"",INDEX(comp_codes_EAD_TAR26,COUNTIF(B$6:B6969,B6969)))</f>
        <v>CO487</v>
      </c>
      <c r="D6969" s="23" t="str">
        <f>IF(B6969="","",INDEX([1]!List_ServBandwidth,MATCH(B6969,[1]!List_ServCode,0)))</f>
        <v>Above 1Gbit/s</v>
      </c>
      <c r="E6969" s="23" t="str">
        <f>IF(B6969="","",INDEX([1]!List_ServMarket_Name,MATCH(B6969,[1]!List_ServCode,0)))</f>
        <v>IEC - BT +2 exchanges</v>
      </c>
      <c r="F6969" s="23" t="str">
        <f>IF(B6969="","",INDEX([1]!List_ServNames,MATCH(B6969,[1]!List_ServCode,0)))</f>
        <v>EAD &gt;1Gbps Main Link Rentals - Internal - IEC - BT+2 exchanges</v>
      </c>
      <c r="G6969" s="23" t="str">
        <f>INDEX([1]!List_CompName,MATCH($C6969,[1]!List_CompCode,0))</f>
        <v>EAD Electronics Capital</v>
      </c>
      <c r="I6969" s="103">
        <f>IF($C6969=$Q$5,INDEX([1]UnitCosts_Service!$Q$9:$Q$608,MATCH($B6969,[1]UnitCosts_Service!$B$9:$B$608,0)),0)</f>
        <v>0</v>
      </c>
      <c r="J6969" s="103">
        <f>IF($C6969=$S$5,INDEX('[1]Serv RAV Fcast'!$BZ$12:$BZ$611,MATCH(B6969,'[1]Serv RAV Fcast'!$B$12:$B$611,0)) + INDEX('[1]Serv RAV Fcast'!$CJ$12:$CJ$611,MATCH(B6969,'[1]Serv RAV Fcast'!$B$12:$B$611,0)) + INDEX('[1]Serv RAV Fcast'!$CT$12:$CT$611,MATCH(B6969,'[1]Serv RAV Fcast'!$B$12:$B$611,0)),0)</f>
        <v>0</v>
      </c>
      <c r="K6969" s="109">
        <f>IF(B6969="",0,INDEX('[1]UnitCost (ex Cumulo&amp;RAV Fcasts)'!$D$7:$WE$176,MATCH(C6969,'[1]UnitCost (ex Cumulo&amp;RAV Fcasts)'!$B$7:$B$176,0),MATCH(B6969,'[1]UnitCost (ex Cumulo&amp;RAV Fcasts)'!$D$3:$WE$3,0)))</f>
        <v>0</v>
      </c>
      <c r="L6969" s="128">
        <f>IF(B6969="",0,SUM(I6969:K6969)*INDEX('Service volumes'!$C:$C,MATCH($B6969,'Service volumes'!$A:$A,0)))</f>
        <v>0</v>
      </c>
      <c r="M6969" s="109">
        <f>IF(B6969="",0,INDEX('[1]UnitCost (ROCE, ex RAV Fcast)'!$D$7:$WE$176,MATCH(C6969,'[1]UnitCost (ROCE, ex RAV Fcast)'!$B$7:$B$176,0),MATCH(B6969,'[1]UnitCost (ROCE, ex RAV Fcast)'!$D$3:$WE$3,0)))</f>
        <v>0</v>
      </c>
      <c r="N6969" s="103">
        <f>IF($C6969=$S$5,INDEX('[1]Serv RAV Fcast'!$CT$12:$CT$611,MATCH(B6969,'[1]Serv RAV Fcast'!$B$12:$B$611,0)),0)</f>
        <v>0</v>
      </c>
      <c r="O6969" s="128">
        <f>IF(B6969="",0,SUM(M6969:N6969)*INDEX('Service volumes'!$C:$C,MATCH($B6969,'Service volumes'!$A:$A,0)))</f>
        <v>0</v>
      </c>
    </row>
    <row r="6970" spans="1:15" ht="14.25" x14ac:dyDescent="0.35">
      <c r="A6970">
        <f t="shared" si="105"/>
        <v>6965</v>
      </c>
      <c r="B6970" s="128" t="str" cm="1">
        <f t="array" ref="B6970">IF(A6970&gt;COUNTA(comp_codes_EAD_TAR26)*COUNTA(serv_codes_EAD_TAR26),"",INDEX(serv_codes_EAD_TAR26,ROUNDUP(COUNTA(A$6:A6970)/COUNTA(comp_codes_EAD_TAR26),0)))</f>
        <v>SS845</v>
      </c>
      <c r="C6970" t="str" cm="1">
        <f t="array" ref="C6970">IF(A6970&gt;COUNTA(comp_codes_EAD_TAR26)*COUNTA(serv_codes_EAD_TAR26),"",INDEX(comp_codes_EAD_TAR26,COUNTIF(B$6:B6970,B6970)))</f>
        <v>CE106</v>
      </c>
      <c r="D6970" s="23" t="str">
        <f>IF(B6970="","",INDEX([1]!List_ServBandwidth,MATCH(B6970,[1]!List_ServCode,0)))</f>
        <v>Above 1Gbit/s</v>
      </c>
      <c r="E6970" s="23" t="str">
        <f>IF(B6970="","",INDEX([1]!List_ServMarket_Name,MATCH(B6970,[1]!List_ServCode,0)))</f>
        <v>IEC - BT +2 exchanges</v>
      </c>
      <c r="F6970" s="23" t="str">
        <f>IF(B6970="","",INDEX([1]!List_ServNames,MATCH(B6970,[1]!List_ServCode,0)))</f>
        <v>EAD &gt;1Gbps Main Link Rentals - Internal - IEC - BT+2 exchanges</v>
      </c>
      <c r="G6970" s="23" t="str">
        <f>INDEX([1]!List_CompName,MATCH($C6970,[1]!List_CompCode,0))</f>
        <v>Ethernet Excess Construction Capex</v>
      </c>
      <c r="I6970" s="103">
        <f>IF($C6970=$Q$5,INDEX([1]UnitCosts_Service!$Q$9:$Q$608,MATCH($B6970,[1]UnitCosts_Service!$B$9:$B$608,0)),0)</f>
        <v>0</v>
      </c>
      <c r="J6970" s="103">
        <f>IF($C6970=$S$5,INDEX('[1]Serv RAV Fcast'!$BZ$12:$BZ$611,MATCH(B6970,'[1]Serv RAV Fcast'!$B$12:$B$611,0)) + INDEX('[1]Serv RAV Fcast'!$CJ$12:$CJ$611,MATCH(B6970,'[1]Serv RAV Fcast'!$B$12:$B$611,0)) + INDEX('[1]Serv RAV Fcast'!$CT$12:$CT$611,MATCH(B6970,'[1]Serv RAV Fcast'!$B$12:$B$611,0)),0)</f>
        <v>0</v>
      </c>
      <c r="K6970" s="109">
        <f>IF(B6970="",0,INDEX('[1]UnitCost (ex Cumulo&amp;RAV Fcasts)'!$D$7:$WE$176,MATCH(C6970,'[1]UnitCost (ex Cumulo&amp;RAV Fcasts)'!$B$7:$B$176,0),MATCH(B6970,'[1]UnitCost (ex Cumulo&amp;RAV Fcasts)'!$D$3:$WE$3,0)))</f>
        <v>0</v>
      </c>
      <c r="L6970" s="128">
        <f>IF(B6970="",0,SUM(I6970:K6970)*INDEX('Service volumes'!$C:$C,MATCH($B6970,'Service volumes'!$A:$A,0)))</f>
        <v>0</v>
      </c>
      <c r="M6970" s="109">
        <f>IF(B6970="",0,INDEX('[1]UnitCost (ROCE, ex RAV Fcast)'!$D$7:$WE$176,MATCH(C6970,'[1]UnitCost (ROCE, ex RAV Fcast)'!$B$7:$B$176,0),MATCH(B6970,'[1]UnitCost (ROCE, ex RAV Fcast)'!$D$3:$WE$3,0)))</f>
        <v>0</v>
      </c>
      <c r="N6970" s="103">
        <f>IF($C6970=$S$5,INDEX('[1]Serv RAV Fcast'!$CT$12:$CT$611,MATCH(B6970,'[1]Serv RAV Fcast'!$B$12:$B$611,0)),0)</f>
        <v>0</v>
      </c>
      <c r="O6970" s="128">
        <f>IF(B6970="",0,SUM(M6970:N6970)*INDEX('Service volumes'!$C:$C,MATCH($B6970,'Service volumes'!$A:$A,0)))</f>
        <v>0</v>
      </c>
    </row>
    <row r="6971" spans="1:15" ht="14.25" x14ac:dyDescent="0.35">
      <c r="A6971">
        <f t="shared" si="105"/>
        <v>6966</v>
      </c>
      <c r="B6971" s="128" t="str" cm="1">
        <f t="array" ref="B6971">IF(A6971&gt;COUNTA(comp_codes_EAD_TAR26)*COUNTA(serv_codes_EAD_TAR26),"",INDEX(serv_codes_EAD_TAR26,ROUNDUP(COUNTA(A$6:A6971)/COUNTA(comp_codes_EAD_TAR26),0)))</f>
        <v>SS845</v>
      </c>
      <c r="C6971" t="str" cm="1">
        <f t="array" ref="C6971">IF(A6971&gt;COUNTA(comp_codes_EAD_TAR26)*COUNTA(serv_codes_EAD_TAR26),"",INDEX(comp_codes_EAD_TAR26,COUNTIF(B$6:B6971,B6971)))</f>
        <v>CJ001</v>
      </c>
      <c r="D6971" s="23" t="str">
        <f>IF(B6971="","",INDEX([1]!List_ServBandwidth,MATCH(B6971,[1]!List_ServCode,0)))</f>
        <v>Above 1Gbit/s</v>
      </c>
      <c r="E6971" s="23" t="str">
        <f>IF(B6971="","",INDEX([1]!List_ServMarket_Name,MATCH(B6971,[1]!List_ServCode,0)))</f>
        <v>IEC - BT +2 exchanges</v>
      </c>
      <c r="F6971" s="23" t="str">
        <f>IF(B6971="","",INDEX([1]!List_ServNames,MATCH(B6971,[1]!List_ServCode,0)))</f>
        <v>EAD &gt;1Gbps Main Link Rentals - Internal - IEC - BT+2 exchanges</v>
      </c>
      <c r="G6971" s="23" t="str">
        <f>INDEX([1]!List_CompName,MATCH($C6971,[1]!List_CompCode,0))</f>
        <v>TC_Spine Duct - 1 Bore</v>
      </c>
      <c r="I6971" s="103">
        <f>IF($C6971=$Q$5,INDEX([1]UnitCosts_Service!$Q$9:$Q$608,MATCH($B6971,[1]UnitCosts_Service!$B$9:$B$608,0)),0)</f>
        <v>0</v>
      </c>
      <c r="J6971" s="103">
        <f>IF($C6971=$S$5,INDEX('[1]Serv RAV Fcast'!$BZ$12:$BZ$611,MATCH(B6971,'[1]Serv RAV Fcast'!$B$12:$B$611,0)) + INDEX('[1]Serv RAV Fcast'!$CJ$12:$CJ$611,MATCH(B6971,'[1]Serv RAV Fcast'!$B$12:$B$611,0)) + INDEX('[1]Serv RAV Fcast'!$CT$12:$CT$611,MATCH(B6971,'[1]Serv RAV Fcast'!$B$12:$B$611,0)),0)</f>
        <v>0</v>
      </c>
      <c r="K6971" s="109">
        <f>IF(B6971="",0,INDEX('[1]UnitCost (ex Cumulo&amp;RAV Fcasts)'!$D$7:$WE$176,MATCH(C6971,'[1]UnitCost (ex Cumulo&amp;RAV Fcasts)'!$B$7:$B$176,0),MATCH(B6971,'[1]UnitCost (ex Cumulo&amp;RAV Fcasts)'!$D$3:$WE$3,0)))</f>
        <v>38.911453695282226</v>
      </c>
      <c r="L6971" s="128">
        <f>IF(B6971="",0,SUM(I6971:K6971)*INDEX('Service volumes'!$C:$C,MATCH($B6971,'Service volumes'!$A:$A,0)))</f>
        <v>36329.937531318436</v>
      </c>
      <c r="M6971" s="109">
        <f>IF(B6971="",0,INDEX('[1]UnitCost (ROCE, ex RAV Fcast)'!$D$7:$WE$176,MATCH(C6971,'[1]UnitCost (ROCE, ex RAV Fcast)'!$B$7:$B$176,0),MATCH(B6971,'[1]UnitCost (ROCE, ex RAV Fcast)'!$D$3:$WE$3,0)))</f>
        <v>28.926218105090268</v>
      </c>
      <c r="N6971" s="103">
        <f>IF($C6971=$S$5,INDEX('[1]Serv RAV Fcast'!$CT$12:$CT$611,MATCH(B6971,'[1]Serv RAV Fcast'!$B$12:$B$611,0)),0)</f>
        <v>0</v>
      </c>
      <c r="O6971" s="128">
        <f>IF(B6971="",0,SUM(M6971:N6971)*INDEX('Service volumes'!$C:$C,MATCH($B6971,'Service volumes'!$A:$A,0)))</f>
        <v>27007.155913649029</v>
      </c>
    </row>
    <row r="6972" spans="1:15" ht="14.25" x14ac:dyDescent="0.35">
      <c r="A6972">
        <f t="shared" si="105"/>
        <v>6967</v>
      </c>
      <c r="B6972" s="128" t="str" cm="1">
        <f t="array" ref="B6972">IF(A6972&gt;COUNTA(comp_codes_EAD_TAR26)*COUNTA(serv_codes_EAD_TAR26),"",INDEX(serv_codes_EAD_TAR26,ROUNDUP(COUNTA(A$6:A6972)/COUNTA(comp_codes_EAD_TAR26),0)))</f>
        <v>SS845</v>
      </c>
      <c r="C6972" t="str" cm="1">
        <f t="array" ref="C6972">IF(A6972&gt;COUNTA(comp_codes_EAD_TAR26)*COUNTA(serv_codes_EAD_TAR26),"",INDEX(comp_codes_EAD_TAR26,COUNTIF(B$6:B6972,B6972)))</f>
        <v>CJ002</v>
      </c>
      <c r="D6972" s="23" t="str">
        <f>IF(B6972="","",INDEX([1]!List_ServBandwidth,MATCH(B6972,[1]!List_ServCode,0)))</f>
        <v>Above 1Gbit/s</v>
      </c>
      <c r="E6972" s="23" t="str">
        <f>IF(B6972="","",INDEX([1]!List_ServMarket_Name,MATCH(B6972,[1]!List_ServCode,0)))</f>
        <v>IEC - BT +2 exchanges</v>
      </c>
      <c r="F6972" s="23" t="str">
        <f>IF(B6972="","",INDEX([1]!List_ServNames,MATCH(B6972,[1]!List_ServCode,0)))</f>
        <v>EAD &gt;1Gbps Main Link Rentals - Internal - IEC - BT+2 exchanges</v>
      </c>
      <c r="G6972" s="23" t="str">
        <f>INDEX([1]!List_CompName,MATCH($C6972,[1]!List_CompCode,0))</f>
        <v>TC_LeadinDuct</v>
      </c>
      <c r="I6972" s="103">
        <f>IF($C6972=$Q$5,INDEX([1]UnitCosts_Service!$Q$9:$Q$608,MATCH($B6972,[1]UnitCosts_Service!$B$9:$B$608,0)),0)</f>
        <v>0</v>
      </c>
      <c r="J6972" s="103">
        <f>IF($C6972=$S$5,INDEX('[1]Serv RAV Fcast'!$BZ$12:$BZ$611,MATCH(B6972,'[1]Serv RAV Fcast'!$B$12:$B$611,0)) + INDEX('[1]Serv RAV Fcast'!$CJ$12:$CJ$611,MATCH(B6972,'[1]Serv RAV Fcast'!$B$12:$B$611,0)) + INDEX('[1]Serv RAV Fcast'!$CT$12:$CT$611,MATCH(B6972,'[1]Serv RAV Fcast'!$B$12:$B$611,0)),0)</f>
        <v>0</v>
      </c>
      <c r="K6972" s="109">
        <f>IF(B6972="",0,INDEX('[1]UnitCost (ex Cumulo&amp;RAV Fcasts)'!$D$7:$WE$176,MATCH(C6972,'[1]UnitCost (ex Cumulo&amp;RAV Fcasts)'!$B$7:$B$176,0),MATCH(B6972,'[1]UnitCost (ex Cumulo&amp;RAV Fcasts)'!$D$3:$WE$3,0)))</f>
        <v>13.431383071521813</v>
      </c>
      <c r="L6972" s="128">
        <f>IF(B6972="",0,SUM(I6972:K6972)*INDEX('Service volumes'!$C:$C,MATCH($B6972,'Service volumes'!$A:$A,0)))</f>
        <v>12540.300132933808</v>
      </c>
      <c r="M6972" s="109">
        <f>IF(B6972="",0,INDEX('[1]UnitCost (ROCE, ex RAV Fcast)'!$D$7:$WE$176,MATCH(C6972,'[1]UnitCost (ROCE, ex RAV Fcast)'!$B$7:$B$176,0),MATCH(B6972,'[1]UnitCost (ROCE, ex RAV Fcast)'!$D$3:$WE$3,0)))</f>
        <v>8.6320518381186595</v>
      </c>
      <c r="N6972" s="103">
        <f>IF($C6972=$S$5,INDEX('[1]Serv RAV Fcast'!$CT$12:$CT$611,MATCH(B6972,'[1]Serv RAV Fcast'!$B$12:$B$611,0)),0)</f>
        <v>0</v>
      </c>
      <c r="O6972" s="128">
        <f>IF(B6972="",0,SUM(M6972:N6972)*INDEX('Service volumes'!$C:$C,MATCH($B6972,'Service volumes'!$A:$A,0)))</f>
        <v>8059.3726079161024</v>
      </c>
    </row>
    <row r="6973" spans="1:15" ht="14.25" x14ac:dyDescent="0.35">
      <c r="A6973">
        <f t="shared" si="105"/>
        <v>6968</v>
      </c>
      <c r="B6973" s="128" t="str" cm="1">
        <f t="array" ref="B6973">IF(A6973&gt;COUNTA(comp_codes_EAD_TAR26)*COUNTA(serv_codes_EAD_TAR26),"",INDEX(serv_codes_EAD_TAR26,ROUNDUP(COUNTA(A$6:A6973)/COUNTA(comp_codes_EAD_TAR26),0)))</f>
        <v>SS845</v>
      </c>
      <c r="C6973" t="str" cm="1">
        <f t="array" ref="C6973">IF(A6973&gt;COUNTA(comp_codes_EAD_TAR26)*COUNTA(serv_codes_EAD_TAR26),"",INDEX(comp_codes_EAD_TAR26,COUNTIF(B$6:B6973,B6973)))</f>
        <v>CJ003</v>
      </c>
      <c r="D6973" s="23" t="str">
        <f>IF(B6973="","",INDEX([1]!List_ServBandwidth,MATCH(B6973,[1]!List_ServCode,0)))</f>
        <v>Above 1Gbit/s</v>
      </c>
      <c r="E6973" s="23" t="str">
        <f>IF(B6973="","",INDEX([1]!List_ServMarket_Name,MATCH(B6973,[1]!List_ServCode,0)))</f>
        <v>IEC - BT +2 exchanges</v>
      </c>
      <c r="F6973" s="23" t="str">
        <f>IF(B6973="","",INDEX([1]!List_ServNames,MATCH(B6973,[1]!List_ServCode,0)))</f>
        <v>EAD &gt;1Gbps Main Link Rentals - Internal - IEC - BT+2 exchanges</v>
      </c>
      <c r="G6973" s="23" t="str">
        <f>INDEX([1]!List_CompName,MATCH($C6973,[1]!List_CompCode,0))</f>
        <v>TC_ManHoles</v>
      </c>
      <c r="I6973" s="103">
        <f>IF($C6973=$Q$5,INDEX([1]UnitCosts_Service!$Q$9:$Q$608,MATCH($B6973,[1]UnitCosts_Service!$B$9:$B$608,0)),0)</f>
        <v>0</v>
      </c>
      <c r="J6973" s="103">
        <f>IF($C6973=$S$5,INDEX('[1]Serv RAV Fcast'!$BZ$12:$BZ$611,MATCH(B6973,'[1]Serv RAV Fcast'!$B$12:$B$611,0)) + INDEX('[1]Serv RAV Fcast'!$CJ$12:$CJ$611,MATCH(B6973,'[1]Serv RAV Fcast'!$B$12:$B$611,0)) + INDEX('[1]Serv RAV Fcast'!$CT$12:$CT$611,MATCH(B6973,'[1]Serv RAV Fcast'!$B$12:$B$611,0)),0)</f>
        <v>0</v>
      </c>
      <c r="K6973" s="109">
        <f>IF(B6973="",0,INDEX('[1]UnitCost (ex Cumulo&amp;RAV Fcasts)'!$D$7:$WE$176,MATCH(C6973,'[1]UnitCost (ex Cumulo&amp;RAV Fcasts)'!$B$7:$B$176,0),MATCH(B6973,'[1]UnitCost (ex Cumulo&amp;RAV Fcasts)'!$D$3:$WE$3,0)))</f>
        <v>12.789499012367502</v>
      </c>
      <c r="L6973" s="128">
        <f>IF(B6973="",0,SUM(I6973:K6973)*INDEX('Service volumes'!$C:$C,MATCH($B6973,'Service volumes'!$A:$A,0)))</f>
        <v>11941.000812120908</v>
      </c>
      <c r="M6973" s="109">
        <f>IF(B6973="",0,INDEX('[1]UnitCost (ROCE, ex RAV Fcast)'!$D$7:$WE$176,MATCH(C6973,'[1]UnitCost (ROCE, ex RAV Fcast)'!$B$7:$B$176,0),MATCH(B6973,'[1]UnitCost (ROCE, ex RAV Fcast)'!$D$3:$WE$3,0)))</f>
        <v>7.6510075924579857</v>
      </c>
      <c r="N6973" s="103">
        <f>IF($C6973=$S$5,INDEX('[1]Serv RAV Fcast'!$CT$12:$CT$611,MATCH(B6973,'[1]Serv RAV Fcast'!$B$12:$B$611,0)),0)</f>
        <v>0</v>
      </c>
      <c r="O6973" s="128">
        <f>IF(B6973="",0,SUM(M6973:N6973)*INDEX('Service volumes'!$C:$C,MATCH($B6973,'Service volumes'!$A:$A,0)))</f>
        <v>7143.4141233161554</v>
      </c>
    </row>
    <row r="6974" spans="1:15" ht="14.25" x14ac:dyDescent="0.35">
      <c r="A6974">
        <f t="shared" si="105"/>
        <v>6969</v>
      </c>
      <c r="B6974" s="128" t="str" cm="1">
        <f t="array" ref="B6974">IF(A6974&gt;COUNTA(comp_codes_EAD_TAR26)*COUNTA(serv_codes_EAD_TAR26),"",INDEX(serv_codes_EAD_TAR26,ROUNDUP(COUNTA(A$6:A6974)/COUNTA(comp_codes_EAD_TAR26),0)))</f>
        <v>SS845</v>
      </c>
      <c r="C6974" t="str" cm="1">
        <f t="array" ref="C6974">IF(A6974&gt;COUNTA(comp_codes_EAD_TAR26)*COUNTA(serv_codes_EAD_TAR26),"",INDEX(comp_codes_EAD_TAR26,COUNTIF(B$6:B6974,B6974)))</f>
        <v>CJ004</v>
      </c>
      <c r="D6974" s="23" t="str">
        <f>IF(B6974="","",INDEX([1]!List_ServBandwidth,MATCH(B6974,[1]!List_ServCode,0)))</f>
        <v>Above 1Gbit/s</v>
      </c>
      <c r="E6974" s="23" t="str">
        <f>IF(B6974="","",INDEX([1]!List_ServMarket_Name,MATCH(B6974,[1]!List_ServCode,0)))</f>
        <v>IEC - BT +2 exchanges</v>
      </c>
      <c r="F6974" s="23" t="str">
        <f>IF(B6974="","",INDEX([1]!List_ServNames,MATCH(B6974,[1]!List_ServCode,0)))</f>
        <v>EAD &gt;1Gbps Main Link Rentals - Internal - IEC - BT+2 exchanges</v>
      </c>
      <c r="G6974" s="23" t="str">
        <f>INDEX([1]!List_CompName,MATCH($C6974,[1]!List_CompCode,0))</f>
        <v>TC_JointBoxes</v>
      </c>
      <c r="I6974" s="103">
        <f>IF($C6974=$Q$5,INDEX([1]UnitCosts_Service!$Q$9:$Q$608,MATCH($B6974,[1]UnitCosts_Service!$B$9:$B$608,0)),0)</f>
        <v>0</v>
      </c>
      <c r="J6974" s="103">
        <f>IF($C6974=$S$5,INDEX('[1]Serv RAV Fcast'!$BZ$12:$BZ$611,MATCH(B6974,'[1]Serv RAV Fcast'!$B$12:$B$611,0)) + INDEX('[1]Serv RAV Fcast'!$CJ$12:$CJ$611,MATCH(B6974,'[1]Serv RAV Fcast'!$B$12:$B$611,0)) + INDEX('[1]Serv RAV Fcast'!$CT$12:$CT$611,MATCH(B6974,'[1]Serv RAV Fcast'!$B$12:$B$611,0)),0)</f>
        <v>0</v>
      </c>
      <c r="K6974" s="109">
        <f>IF(B6974="",0,INDEX('[1]UnitCost (ex Cumulo&amp;RAV Fcasts)'!$D$7:$WE$176,MATCH(C6974,'[1]UnitCost (ex Cumulo&amp;RAV Fcasts)'!$B$7:$B$176,0),MATCH(B6974,'[1]UnitCost (ex Cumulo&amp;RAV Fcasts)'!$D$3:$WE$3,0)))</f>
        <v>20.315185438945669</v>
      </c>
      <c r="L6974" s="128">
        <f>IF(B6974="",0,SUM(I6974:K6974)*INDEX('Service volumes'!$C:$C,MATCH($B6974,'Service volumes'!$A:$A,0)))</f>
        <v>18967.407995438884</v>
      </c>
      <c r="M6974" s="109">
        <f>IF(B6974="",0,INDEX('[1]UnitCost (ROCE, ex RAV Fcast)'!$D$7:$WE$176,MATCH(C6974,'[1]UnitCost (ROCE, ex RAV Fcast)'!$B$7:$B$176,0),MATCH(B6974,'[1]UnitCost (ROCE, ex RAV Fcast)'!$D$3:$WE$3,0)))</f>
        <v>13.220607286000948</v>
      </c>
      <c r="N6974" s="103">
        <f>IF($C6974=$S$5,INDEX('[1]Serv RAV Fcast'!$CT$12:$CT$611,MATCH(B6974,'[1]Serv RAV Fcast'!$B$12:$B$611,0)),0)</f>
        <v>0</v>
      </c>
      <c r="O6974" s="128">
        <f>IF(B6974="",0,SUM(M6974:N6974)*INDEX('Service volumes'!$C:$C,MATCH($B6974,'Service volumes'!$A:$A,0)))</f>
        <v>12343.507918974039</v>
      </c>
    </row>
    <row r="6975" spans="1:15" ht="14.25" x14ac:dyDescent="0.35">
      <c r="A6975">
        <f t="shared" si="105"/>
        <v>6970</v>
      </c>
      <c r="B6975" s="128" t="str" cm="1">
        <f t="array" ref="B6975">IF(A6975&gt;COUNTA(comp_codes_EAD_TAR26)*COUNTA(serv_codes_EAD_TAR26),"",INDEX(serv_codes_EAD_TAR26,ROUNDUP(COUNTA(A$6:A6975)/COUNTA(comp_codes_EAD_TAR26),0)))</f>
        <v>SS845</v>
      </c>
      <c r="C6975" t="str" cm="1">
        <f t="array" ref="C6975">IF(A6975&gt;COUNTA(comp_codes_EAD_TAR26)*COUNTA(serv_codes_EAD_TAR26),"",INDEX(comp_codes_EAD_TAR26,COUNTIF(B$6:B6975,B6975)))</f>
        <v>CJ010</v>
      </c>
      <c r="D6975" s="23" t="str">
        <f>IF(B6975="","",INDEX([1]!List_ServBandwidth,MATCH(B6975,[1]!List_ServCode,0)))</f>
        <v>Above 1Gbit/s</v>
      </c>
      <c r="E6975" s="23" t="str">
        <f>IF(B6975="","",INDEX([1]!List_ServMarket_Name,MATCH(B6975,[1]!List_ServCode,0)))</f>
        <v>IEC - BT +2 exchanges</v>
      </c>
      <c r="F6975" s="23" t="str">
        <f>IF(B6975="","",INDEX([1]!List_ServNames,MATCH(B6975,[1]!List_ServCode,0)))</f>
        <v>EAD &gt;1Gbps Main Link Rentals - Internal - IEC - BT+2 exchanges</v>
      </c>
      <c r="G6975" s="23" t="str">
        <f>INDEX([1]!List_CompName,MATCH($C6975,[1]!List_CompCode,0))</f>
        <v>TC_Spine Duct - 2 Bore</v>
      </c>
      <c r="I6975" s="103">
        <f>IF($C6975=$Q$5,INDEX([1]UnitCosts_Service!$Q$9:$Q$608,MATCH($B6975,[1]UnitCosts_Service!$B$9:$B$608,0)),0)</f>
        <v>0</v>
      </c>
      <c r="J6975" s="103">
        <f>IF($C6975=$S$5,INDEX('[1]Serv RAV Fcast'!$BZ$12:$BZ$611,MATCH(B6975,'[1]Serv RAV Fcast'!$B$12:$B$611,0)) + INDEX('[1]Serv RAV Fcast'!$CJ$12:$CJ$611,MATCH(B6975,'[1]Serv RAV Fcast'!$B$12:$B$611,0)) + INDEX('[1]Serv RAV Fcast'!$CT$12:$CT$611,MATCH(B6975,'[1]Serv RAV Fcast'!$B$12:$B$611,0)),0)</f>
        <v>0</v>
      </c>
      <c r="K6975" s="109">
        <f>IF(B6975="",0,INDEX('[1]UnitCost (ex Cumulo&amp;RAV Fcasts)'!$D$7:$WE$176,MATCH(C6975,'[1]UnitCost (ex Cumulo&amp;RAV Fcasts)'!$B$7:$B$176,0),MATCH(B6975,'[1]UnitCost (ex Cumulo&amp;RAV Fcasts)'!$D$3:$WE$3,0)))</f>
        <v>11.410892507743263</v>
      </c>
      <c r="L6975" s="128">
        <f>IF(B6975="",0,SUM(I6975:K6975)*INDEX('Service volumes'!$C:$C,MATCH($B6975,'Service volumes'!$A:$A,0)))</f>
        <v>10653.855680369114</v>
      </c>
      <c r="M6975" s="109">
        <f>IF(B6975="",0,INDEX('[1]UnitCost (ROCE, ex RAV Fcast)'!$D$7:$WE$176,MATCH(C6975,'[1]UnitCost (ROCE, ex RAV Fcast)'!$B$7:$B$176,0),MATCH(B6975,'[1]UnitCost (ROCE, ex RAV Fcast)'!$D$3:$WE$3,0)))</f>
        <v>6.3488538019935321</v>
      </c>
      <c r="N6975" s="103">
        <f>IF($C6975=$S$5,INDEX('[1]Serv RAV Fcast'!$CT$12:$CT$611,MATCH(B6975,'[1]Serv RAV Fcast'!$B$12:$B$611,0)),0)</f>
        <v>0</v>
      </c>
      <c r="O6975" s="128">
        <f>IF(B6975="",0,SUM(M6975:N6975)*INDEX('Service volumes'!$C:$C,MATCH($B6975,'Service volumes'!$A:$A,0)))</f>
        <v>5927.6495766043272</v>
      </c>
    </row>
    <row r="6976" spans="1:15" ht="14.25" x14ac:dyDescent="0.35">
      <c r="A6976">
        <f t="shared" si="105"/>
        <v>6971</v>
      </c>
      <c r="B6976" s="128" t="str" cm="1">
        <f t="array" ref="B6976">IF(A6976&gt;COUNTA(comp_codes_EAD_TAR26)*COUNTA(serv_codes_EAD_TAR26),"",INDEX(serv_codes_EAD_TAR26,ROUNDUP(COUNTA(A$6:A6976)/COUNTA(comp_codes_EAD_TAR26),0)))</f>
        <v>SS845</v>
      </c>
      <c r="C6976" t="str" cm="1">
        <f t="array" ref="C6976">IF(A6976&gt;COUNTA(comp_codes_EAD_TAR26)*COUNTA(serv_codes_EAD_TAR26),"",INDEX(comp_codes_EAD_TAR26,COUNTIF(B$6:B6976,B6976)))</f>
        <v>CJ011</v>
      </c>
      <c r="D6976" s="23" t="str">
        <f>IF(B6976="","",INDEX([1]!List_ServBandwidth,MATCH(B6976,[1]!List_ServCode,0)))</f>
        <v>Above 1Gbit/s</v>
      </c>
      <c r="E6976" s="23" t="str">
        <f>IF(B6976="","",INDEX([1]!List_ServMarket_Name,MATCH(B6976,[1]!List_ServCode,0)))</f>
        <v>IEC - BT +2 exchanges</v>
      </c>
      <c r="F6976" s="23" t="str">
        <f>IF(B6976="","",INDEX([1]!List_ServNames,MATCH(B6976,[1]!List_ServCode,0)))</f>
        <v>EAD &gt;1Gbps Main Link Rentals - Internal - IEC - BT+2 exchanges</v>
      </c>
      <c r="G6976" s="23" t="str">
        <f>INDEX([1]!List_CompName,MATCH($C6976,[1]!List_CompCode,0))</f>
        <v>TC_Spine Duct - 3+ Bore</v>
      </c>
      <c r="I6976" s="103">
        <f>IF($C6976=$Q$5,INDEX([1]UnitCosts_Service!$Q$9:$Q$608,MATCH($B6976,[1]UnitCosts_Service!$B$9:$B$608,0)),0)</f>
        <v>0</v>
      </c>
      <c r="J6976" s="103">
        <f>IF($C6976=$S$5,INDEX('[1]Serv RAV Fcast'!$BZ$12:$BZ$611,MATCH(B6976,'[1]Serv RAV Fcast'!$B$12:$B$611,0)) + INDEX('[1]Serv RAV Fcast'!$CJ$12:$CJ$611,MATCH(B6976,'[1]Serv RAV Fcast'!$B$12:$B$611,0)) + INDEX('[1]Serv RAV Fcast'!$CT$12:$CT$611,MATCH(B6976,'[1]Serv RAV Fcast'!$B$12:$B$611,0)),0)</f>
        <v>0</v>
      </c>
      <c r="K6976" s="109">
        <f>IF(B6976="",0,INDEX('[1]UnitCost (ex Cumulo&amp;RAV Fcasts)'!$D$7:$WE$176,MATCH(C6976,'[1]UnitCost (ex Cumulo&amp;RAV Fcasts)'!$B$7:$B$176,0),MATCH(B6976,'[1]UnitCost (ex Cumulo&amp;RAV Fcasts)'!$D$3:$WE$3,0)))</f>
        <v>9.8659984329195858</v>
      </c>
      <c r="L6976" s="128">
        <f>IF(B6976="",0,SUM(I6976:K6976)*INDEX('Service volumes'!$C:$C,MATCH($B6976,'Service volumes'!$A:$A,0)))</f>
        <v>9211.4550527705342</v>
      </c>
      <c r="M6976" s="109">
        <f>IF(B6976="",0,INDEX('[1]UnitCost (ROCE, ex RAV Fcast)'!$D$7:$WE$176,MATCH(C6976,'[1]UnitCost (ROCE, ex RAV Fcast)'!$B$7:$B$176,0),MATCH(B6976,'[1]UnitCost (ROCE, ex RAV Fcast)'!$D$3:$WE$3,0)))</f>
        <v>7.1595179174226873</v>
      </c>
      <c r="N6976" s="103">
        <f>IF($C6976=$S$5,INDEX('[1]Serv RAV Fcast'!$CT$12:$CT$611,MATCH(B6976,'[1]Serv RAV Fcast'!$B$12:$B$611,0)),0)</f>
        <v>0</v>
      </c>
      <c r="O6976" s="128">
        <f>IF(B6976="",0,SUM(M6976:N6976)*INDEX('Service volumes'!$C:$C,MATCH($B6976,'Service volumes'!$A:$A,0)))</f>
        <v>6684.531519465113</v>
      </c>
    </row>
    <row r="6977" spans="1:15" ht="14.25" x14ac:dyDescent="0.35">
      <c r="A6977">
        <f t="shared" si="105"/>
        <v>6972</v>
      </c>
      <c r="B6977" s="128" t="str" cm="1">
        <f t="array" ref="B6977">IF(A6977&gt;COUNTA(comp_codes_EAD_TAR26)*COUNTA(serv_codes_EAD_TAR26),"",INDEX(serv_codes_EAD_TAR26,ROUNDUP(COUNTA(A$6:A6977)/COUNTA(comp_codes_EAD_TAR26),0)))</f>
        <v>SS845</v>
      </c>
      <c r="C6977" t="str" cm="1">
        <f t="array" ref="C6977">IF(A6977&gt;COUNTA(comp_codes_EAD_TAR26)*COUNTA(serv_codes_EAD_TAR26),"",INDEX(comp_codes_EAD_TAR26,COUNTIF(B$6:B6977,B6977)))</f>
        <v>CJ016</v>
      </c>
      <c r="D6977" s="23" t="str">
        <f>IF(B6977="","",INDEX([1]!List_ServBandwidth,MATCH(B6977,[1]!List_ServCode,0)))</f>
        <v>Above 1Gbit/s</v>
      </c>
      <c r="E6977" s="23" t="str">
        <f>IF(B6977="","",INDEX([1]!List_ServMarket_Name,MATCH(B6977,[1]!List_ServCode,0)))</f>
        <v>IEC - BT +2 exchanges</v>
      </c>
      <c r="F6977" s="23" t="str">
        <f>IF(B6977="","",INDEX([1]!List_ServNames,MATCH(B6977,[1]!List_ServCode,0)))</f>
        <v>EAD &gt;1Gbps Main Link Rentals - Internal - IEC - BT+2 exchanges</v>
      </c>
      <c r="G6977" s="23" t="str">
        <f>INDEX([1]!List_CompName,MATCH($C6977,[1]!List_CompCode,0))</f>
        <v>TC Duct Network Adjustments above financial limit Internal</v>
      </c>
      <c r="I6977" s="103">
        <f>IF($C6977=$Q$5,INDEX([1]UnitCosts_Service!$Q$9:$Q$608,MATCH($B6977,[1]UnitCosts_Service!$B$9:$B$608,0)),0)</f>
        <v>0</v>
      </c>
      <c r="J6977" s="103">
        <f>IF($C6977=$S$5,INDEX('[1]Serv RAV Fcast'!$BZ$12:$BZ$611,MATCH(B6977,'[1]Serv RAV Fcast'!$B$12:$B$611,0)) + INDEX('[1]Serv RAV Fcast'!$CJ$12:$CJ$611,MATCH(B6977,'[1]Serv RAV Fcast'!$B$12:$B$611,0)) + INDEX('[1]Serv RAV Fcast'!$CT$12:$CT$611,MATCH(B6977,'[1]Serv RAV Fcast'!$B$12:$B$611,0)),0)</f>
        <v>0</v>
      </c>
      <c r="K6977" s="109">
        <f>IF(B6977="",0,INDEX('[1]UnitCost (ex Cumulo&amp;RAV Fcasts)'!$D$7:$WE$176,MATCH(C6977,'[1]UnitCost (ex Cumulo&amp;RAV Fcasts)'!$B$7:$B$176,0),MATCH(B6977,'[1]UnitCost (ex Cumulo&amp;RAV Fcasts)'!$D$3:$WE$3,0)))</f>
        <v>2.3741587033706445E-2</v>
      </c>
      <c r="L6977" s="128">
        <f>IF(B6977="",0,SUM(I6977:K6977)*INDEX('Service volumes'!$C:$C,MATCH($B6977,'Service volumes'!$A:$A,0)))</f>
        <v>22.16649063238394</v>
      </c>
      <c r="M6977" s="109">
        <f>IF(B6977="",0,INDEX('[1]UnitCost (ROCE, ex RAV Fcast)'!$D$7:$WE$176,MATCH(C6977,'[1]UnitCost (ROCE, ex RAV Fcast)'!$B$7:$B$176,0),MATCH(B6977,'[1]UnitCost (ROCE, ex RAV Fcast)'!$D$3:$WE$3,0)))</f>
        <v>1.2355828938987307E-2</v>
      </c>
      <c r="N6977" s="103">
        <f>IF($C6977=$S$5,INDEX('[1]Serv RAV Fcast'!$CT$12:$CT$611,MATCH(B6977,'[1]Serv RAV Fcast'!$B$12:$B$611,0)),0)</f>
        <v>0</v>
      </c>
      <c r="O6977" s="128">
        <f>IF(B6977="",0,SUM(M6977:N6977)*INDEX('Service volumes'!$C:$C,MATCH($B6977,'Service volumes'!$A:$A,0)))</f>
        <v>11.536101863896443</v>
      </c>
    </row>
    <row r="6978" spans="1:15" ht="14.25" x14ac:dyDescent="0.35">
      <c r="A6978">
        <f t="shared" si="105"/>
        <v>6973</v>
      </c>
      <c r="B6978" s="128" t="str" cm="1">
        <f t="array" ref="B6978">IF(A6978&gt;COUNTA(comp_codes_EAD_TAR26)*COUNTA(serv_codes_EAD_TAR26),"",INDEX(serv_codes_EAD_TAR26,ROUNDUP(COUNTA(A$6:A6978)/COUNTA(comp_codes_EAD_TAR26),0)))</f>
        <v>SS845</v>
      </c>
      <c r="C6978" t="str" cm="1">
        <f t="array" ref="C6978">IF(A6978&gt;COUNTA(comp_codes_EAD_TAR26)*COUNTA(serv_codes_EAD_TAR26),"",INDEX(comp_codes_EAD_TAR26,COUNTIF(B$6:B6978,B6978)))</f>
        <v>CJ017</v>
      </c>
      <c r="D6978" s="23" t="str">
        <f>IF(B6978="","",INDEX([1]!List_ServBandwidth,MATCH(B6978,[1]!List_ServCode,0)))</f>
        <v>Above 1Gbit/s</v>
      </c>
      <c r="E6978" s="23" t="str">
        <f>IF(B6978="","",INDEX([1]!List_ServMarket_Name,MATCH(B6978,[1]!List_ServCode,0)))</f>
        <v>IEC - BT +2 exchanges</v>
      </c>
      <c r="F6978" s="23" t="str">
        <f>IF(B6978="","",INDEX([1]!List_ServNames,MATCH(B6978,[1]!List_ServCode,0)))</f>
        <v>EAD &gt;1Gbps Main Link Rentals - Internal - IEC - BT+2 exchanges</v>
      </c>
      <c r="G6978" s="23" t="str">
        <f>INDEX([1]!List_CompName,MATCH($C6978,[1]!List_CompCode,0))</f>
        <v>TC_Cable up a pole</v>
      </c>
      <c r="I6978" s="103">
        <f>IF($C6978=$Q$5,INDEX([1]UnitCosts_Service!$Q$9:$Q$608,MATCH($B6978,[1]UnitCosts_Service!$B$9:$B$608,0)),0)</f>
        <v>0</v>
      </c>
      <c r="J6978" s="103">
        <f>IF($C6978=$S$5,INDEX('[1]Serv RAV Fcast'!$BZ$12:$BZ$611,MATCH(B6978,'[1]Serv RAV Fcast'!$B$12:$B$611,0)) + INDEX('[1]Serv RAV Fcast'!$CJ$12:$CJ$611,MATCH(B6978,'[1]Serv RAV Fcast'!$B$12:$B$611,0)) + INDEX('[1]Serv RAV Fcast'!$CT$12:$CT$611,MATCH(B6978,'[1]Serv RAV Fcast'!$B$12:$B$611,0)),0)</f>
        <v>0</v>
      </c>
      <c r="K6978" s="109">
        <f>IF(B6978="",0,INDEX('[1]UnitCost (ex Cumulo&amp;RAV Fcasts)'!$D$7:$WE$176,MATCH(C6978,'[1]UnitCost (ex Cumulo&amp;RAV Fcasts)'!$B$7:$B$176,0),MATCH(B6978,'[1]UnitCost (ex Cumulo&amp;RAV Fcasts)'!$D$3:$WE$3,0)))</f>
        <v>0</v>
      </c>
      <c r="L6978" s="128">
        <f>IF(B6978="",0,SUM(I6978:K6978)*INDEX('Service volumes'!$C:$C,MATCH($B6978,'Service volumes'!$A:$A,0)))</f>
        <v>0</v>
      </c>
      <c r="M6978" s="109">
        <f>IF(B6978="",0,INDEX('[1]UnitCost (ROCE, ex RAV Fcast)'!$D$7:$WE$176,MATCH(C6978,'[1]UnitCost (ROCE, ex RAV Fcast)'!$B$7:$B$176,0),MATCH(B6978,'[1]UnitCost (ROCE, ex RAV Fcast)'!$D$3:$WE$3,0)))</f>
        <v>0</v>
      </c>
      <c r="N6978" s="103">
        <f>IF($C6978=$S$5,INDEX('[1]Serv RAV Fcast'!$CT$12:$CT$611,MATCH(B6978,'[1]Serv RAV Fcast'!$B$12:$B$611,0)),0)</f>
        <v>0</v>
      </c>
      <c r="O6978" s="128">
        <f>IF(B6978="",0,SUM(M6978:N6978)*INDEX('Service volumes'!$C:$C,MATCH($B6978,'Service volumes'!$A:$A,0)))</f>
        <v>0</v>
      </c>
    </row>
    <row r="6979" spans="1:15" ht="14.25" x14ac:dyDescent="0.35">
      <c r="A6979">
        <f t="shared" si="105"/>
        <v>6974</v>
      </c>
      <c r="B6979" s="128" t="str" cm="1">
        <f t="array" ref="B6979">IF(A6979&gt;COUNTA(comp_codes_EAD_TAR26)*COUNTA(serv_codes_EAD_TAR26),"",INDEX(serv_codes_EAD_TAR26,ROUNDUP(COUNTA(A$6:A6979)/COUNTA(comp_codes_EAD_TAR26),0)))</f>
        <v>SS845</v>
      </c>
      <c r="C6979" t="str" cm="1">
        <f t="array" ref="C6979">IF(A6979&gt;COUNTA(comp_codes_EAD_TAR26)*COUNTA(serv_codes_EAD_TAR26),"",INDEX(comp_codes_EAD_TAR26,COUNTIF(B$6:B6979,B6979)))</f>
        <v>CL160</v>
      </c>
      <c r="D6979" s="23" t="str">
        <f>IF(B6979="","",INDEX([1]!List_ServBandwidth,MATCH(B6979,[1]!List_ServCode,0)))</f>
        <v>Above 1Gbit/s</v>
      </c>
      <c r="E6979" s="23" t="str">
        <f>IF(B6979="","",INDEX([1]!List_ServMarket_Name,MATCH(B6979,[1]!List_ServCode,0)))</f>
        <v>IEC - BT +2 exchanges</v>
      </c>
      <c r="F6979" s="23" t="str">
        <f>IF(B6979="","",INDEX([1]!List_ServNames,MATCH(B6979,[1]!List_ServCode,0)))</f>
        <v>EAD &gt;1Gbps Main Link Rentals - Internal - IEC - BT+2 exchanges</v>
      </c>
      <c r="G6979" s="23" t="str">
        <f>INDEX([1]!List_CompName,MATCH($C6979,[1]!List_CompCode,0))</f>
        <v>Routing &amp; Records</v>
      </c>
      <c r="I6979" s="103">
        <f>IF($C6979=$Q$5,INDEX([1]UnitCosts_Service!$Q$9:$Q$608,MATCH($B6979,[1]UnitCosts_Service!$B$9:$B$608,0)),0)</f>
        <v>0</v>
      </c>
      <c r="J6979" s="103">
        <f>IF($C6979=$S$5,INDEX('[1]Serv RAV Fcast'!$BZ$12:$BZ$611,MATCH(B6979,'[1]Serv RAV Fcast'!$B$12:$B$611,0)) + INDEX('[1]Serv RAV Fcast'!$CJ$12:$CJ$611,MATCH(B6979,'[1]Serv RAV Fcast'!$B$12:$B$611,0)) + INDEX('[1]Serv RAV Fcast'!$CT$12:$CT$611,MATCH(B6979,'[1]Serv RAV Fcast'!$B$12:$B$611,0)),0)</f>
        <v>0</v>
      </c>
      <c r="K6979" s="109">
        <f>IF(B6979="",0,INDEX('[1]UnitCost (ex Cumulo&amp;RAV Fcasts)'!$D$7:$WE$176,MATCH(C6979,'[1]UnitCost (ex Cumulo&amp;RAV Fcasts)'!$B$7:$B$176,0),MATCH(B6979,'[1]UnitCost (ex Cumulo&amp;RAV Fcasts)'!$D$3:$WE$3,0)))</f>
        <v>0</v>
      </c>
      <c r="L6979" s="128">
        <f>IF(B6979="",0,SUM(I6979:K6979)*INDEX('Service volumes'!$C:$C,MATCH($B6979,'Service volumes'!$A:$A,0)))</f>
        <v>0</v>
      </c>
      <c r="M6979" s="109">
        <f>IF(B6979="",0,INDEX('[1]UnitCost (ROCE, ex RAV Fcast)'!$D$7:$WE$176,MATCH(C6979,'[1]UnitCost (ROCE, ex RAV Fcast)'!$B$7:$B$176,0),MATCH(B6979,'[1]UnitCost (ROCE, ex RAV Fcast)'!$D$3:$WE$3,0)))</f>
        <v>0</v>
      </c>
      <c r="N6979" s="103">
        <f>IF($C6979=$S$5,INDEX('[1]Serv RAV Fcast'!$CT$12:$CT$611,MATCH(B6979,'[1]Serv RAV Fcast'!$B$12:$B$611,0)),0)</f>
        <v>0</v>
      </c>
      <c r="O6979" s="128">
        <f>IF(B6979="",0,SUM(M6979:N6979)*INDEX('Service volumes'!$C:$C,MATCH($B6979,'Service volumes'!$A:$A,0)))</f>
        <v>0</v>
      </c>
    </row>
    <row r="6980" spans="1:15" ht="14.25" x14ac:dyDescent="0.35">
      <c r="A6980">
        <f t="shared" si="105"/>
        <v>6975</v>
      </c>
      <c r="B6980" s="128" t="str" cm="1">
        <f t="array" ref="B6980">IF(A6980&gt;COUNTA(comp_codes_EAD_TAR26)*COUNTA(serv_codes_EAD_TAR26),"",INDEX(serv_codes_EAD_TAR26,ROUNDUP(COUNTA(A$6:A6980)/COUNTA(comp_codes_EAD_TAR26),0)))</f>
        <v>SS845</v>
      </c>
      <c r="C6980" t="str" cm="1">
        <f t="array" ref="C6980">IF(A6980&gt;COUNTA(comp_codes_EAD_TAR26)*COUNTA(serv_codes_EAD_TAR26),"",INDEX(comp_codes_EAD_TAR26,COUNTIF(B$6:B6980,B6980)))</f>
        <v>CO484</v>
      </c>
      <c r="D6980" s="23" t="str">
        <f>IF(B6980="","",INDEX([1]!List_ServBandwidth,MATCH(B6980,[1]!List_ServCode,0)))</f>
        <v>Above 1Gbit/s</v>
      </c>
      <c r="E6980" s="23" t="str">
        <f>IF(B6980="","",INDEX([1]!List_ServMarket_Name,MATCH(B6980,[1]!List_ServCode,0)))</f>
        <v>IEC - BT +2 exchanges</v>
      </c>
      <c r="F6980" s="23" t="str">
        <f>IF(B6980="","",INDEX([1]!List_ServNames,MATCH(B6980,[1]!List_ServCode,0)))</f>
        <v>EAD &gt;1Gbps Main Link Rentals - Internal - IEC - BT+2 exchanges</v>
      </c>
      <c r="G6980" s="23" t="str">
        <f>INDEX([1]!List_CompName,MATCH($C6980,[1]!List_CompCode,0))</f>
        <v>Interexchange Fibre</v>
      </c>
      <c r="I6980" s="103">
        <f>IF($C6980=$Q$5,INDEX([1]UnitCosts_Service!$Q$9:$Q$608,MATCH($B6980,[1]UnitCosts_Service!$B$9:$B$608,0)),0)</f>
        <v>0</v>
      </c>
      <c r="J6980" s="103">
        <f>IF($C6980=$S$5,INDEX('[1]Serv RAV Fcast'!$BZ$12:$BZ$611,MATCH(B6980,'[1]Serv RAV Fcast'!$B$12:$B$611,0)) + INDEX('[1]Serv RAV Fcast'!$CJ$12:$CJ$611,MATCH(B6980,'[1]Serv RAV Fcast'!$B$12:$B$611,0)) + INDEX('[1]Serv RAV Fcast'!$CT$12:$CT$611,MATCH(B6980,'[1]Serv RAV Fcast'!$B$12:$B$611,0)),0)</f>
        <v>0</v>
      </c>
      <c r="K6980" s="109">
        <f>IF(B6980="",0,INDEX('[1]UnitCost (ex Cumulo&amp;RAV Fcasts)'!$D$7:$WE$176,MATCH(C6980,'[1]UnitCost (ex Cumulo&amp;RAV Fcasts)'!$B$7:$B$176,0),MATCH(B6980,'[1]UnitCost (ex Cumulo&amp;RAV Fcasts)'!$D$3:$WE$3,0)))</f>
        <v>52.762879767907336</v>
      </c>
      <c r="L6980" s="128">
        <f>IF(B6980="",0,SUM(I6980:K6980)*INDEX('Service volumes'!$C:$C,MATCH($B6980,'Service volumes'!$A:$A,0)))</f>
        <v>49262.413605815702</v>
      </c>
      <c r="M6980" s="109">
        <f>IF(B6980="",0,INDEX('[1]UnitCost (ROCE, ex RAV Fcast)'!$D$7:$WE$176,MATCH(C6980,'[1]UnitCost (ROCE, ex RAV Fcast)'!$B$7:$B$176,0),MATCH(B6980,'[1]UnitCost (ROCE, ex RAV Fcast)'!$D$3:$WE$3,0)))</f>
        <v>10.320009763454539</v>
      </c>
      <c r="N6980" s="103">
        <f>IF($C6980=$S$5,INDEX('[1]Serv RAV Fcast'!$CT$12:$CT$611,MATCH(B6980,'[1]Serv RAV Fcast'!$B$12:$B$611,0)),0)</f>
        <v>0</v>
      </c>
      <c r="O6980" s="128">
        <f>IF(B6980="",0,SUM(M6980:N6980)*INDEX('Service volumes'!$C:$C,MATCH($B6980,'Service volumes'!$A:$A,0)))</f>
        <v>9635.3457510213029</v>
      </c>
    </row>
    <row r="6981" spans="1:15" ht="14.25" x14ac:dyDescent="0.35">
      <c r="A6981">
        <f t="shared" si="105"/>
        <v>6976</v>
      </c>
      <c r="B6981" s="128" t="str" cm="1">
        <f t="array" ref="B6981">IF(A6981&gt;COUNTA(comp_codes_EAD_TAR26)*COUNTA(serv_codes_EAD_TAR26),"",INDEX(serv_codes_EAD_TAR26,ROUNDUP(COUNTA(A$6:A6981)/COUNTA(comp_codes_EAD_TAR26),0)))</f>
        <v>SS845</v>
      </c>
      <c r="C6981" t="str" cm="1">
        <f t="array" ref="C6981">IF(A6981&gt;COUNTA(comp_codes_EAD_TAR26)*COUNTA(serv_codes_EAD_TAR26),"",INDEX(comp_codes_EAD_TAR26,COUNTIF(B$6:B6981,B6981)))</f>
        <v>CW609</v>
      </c>
      <c r="D6981" s="23" t="str">
        <f>IF(B6981="","",INDEX([1]!List_ServBandwidth,MATCH(B6981,[1]!List_ServCode,0)))</f>
        <v>Above 1Gbit/s</v>
      </c>
      <c r="E6981" s="23" t="str">
        <f>IF(B6981="","",INDEX([1]!List_ServMarket_Name,MATCH(B6981,[1]!List_ServCode,0)))</f>
        <v>IEC - BT +2 exchanges</v>
      </c>
      <c r="F6981" s="23" t="str">
        <f>IF(B6981="","",INDEX([1]!List_ServNames,MATCH(B6981,[1]!List_ServCode,0)))</f>
        <v>EAD &gt;1Gbps Main Link Rentals - Internal - IEC - BT+2 exchanges</v>
      </c>
      <c r="G6981" s="23" t="str">
        <f>INDEX([1]!List_CompName,MATCH($C6981,[1]!List_CompCode,0))</f>
        <v>Legacy Ethernet - Spine fibre</v>
      </c>
      <c r="I6981" s="103">
        <f>IF($C6981=$Q$5,INDEX([1]UnitCosts_Service!$Q$9:$Q$608,MATCH($B6981,[1]UnitCosts_Service!$B$9:$B$608,0)),0)</f>
        <v>0</v>
      </c>
      <c r="J6981" s="103">
        <f>IF($C6981=$S$5,INDEX('[1]Serv RAV Fcast'!$BZ$12:$BZ$611,MATCH(B6981,'[1]Serv RAV Fcast'!$B$12:$B$611,0)) + INDEX('[1]Serv RAV Fcast'!$CJ$12:$CJ$611,MATCH(B6981,'[1]Serv RAV Fcast'!$B$12:$B$611,0)) + INDEX('[1]Serv RAV Fcast'!$CT$12:$CT$611,MATCH(B6981,'[1]Serv RAV Fcast'!$B$12:$B$611,0)),0)</f>
        <v>0</v>
      </c>
      <c r="K6981" s="109">
        <f>IF(B6981="",0,INDEX('[1]UnitCost (ex Cumulo&amp;RAV Fcasts)'!$D$7:$WE$176,MATCH(C6981,'[1]UnitCost (ex Cumulo&amp;RAV Fcasts)'!$B$7:$B$176,0),MATCH(B6981,'[1]UnitCost (ex Cumulo&amp;RAV Fcasts)'!$D$3:$WE$3,0)))</f>
        <v>0</v>
      </c>
      <c r="L6981" s="128">
        <f>IF(B6981="",0,SUM(I6981:K6981)*INDEX('Service volumes'!$C:$C,MATCH($B6981,'Service volumes'!$A:$A,0)))</f>
        <v>0</v>
      </c>
      <c r="M6981" s="109">
        <f>IF(B6981="",0,INDEX('[1]UnitCost (ROCE, ex RAV Fcast)'!$D$7:$WE$176,MATCH(C6981,'[1]UnitCost (ROCE, ex RAV Fcast)'!$B$7:$B$176,0),MATCH(B6981,'[1]UnitCost (ROCE, ex RAV Fcast)'!$D$3:$WE$3,0)))</f>
        <v>0</v>
      </c>
      <c r="N6981" s="103">
        <f>IF($C6981=$S$5,INDEX('[1]Serv RAV Fcast'!$CT$12:$CT$611,MATCH(B6981,'[1]Serv RAV Fcast'!$B$12:$B$611,0)),0)</f>
        <v>0</v>
      </c>
      <c r="O6981" s="128">
        <f>IF(B6981="",0,SUM(M6981:N6981)*INDEX('Service volumes'!$C:$C,MATCH($B6981,'Service volumes'!$A:$A,0)))</f>
        <v>0</v>
      </c>
    </row>
    <row r="6982" spans="1:15" ht="14.25" x14ac:dyDescent="0.35">
      <c r="A6982">
        <f t="shared" si="105"/>
        <v>6977</v>
      </c>
      <c r="B6982" s="128" t="str" cm="1">
        <f t="array" ref="B6982">IF(A6982&gt;COUNTA(comp_codes_EAD_TAR26)*COUNTA(serv_codes_EAD_TAR26),"",INDEX(serv_codes_EAD_TAR26,ROUNDUP(COUNTA(A$6:A6982)/COUNTA(comp_codes_EAD_TAR26),0)))</f>
        <v>SS845</v>
      </c>
      <c r="C6982" t="str" cm="1">
        <f t="array" ref="C6982">IF(A6982&gt;COUNTA(comp_codes_EAD_TAR26)*COUNTA(serv_codes_EAD_TAR26),"",INDEX(comp_codes_EAD_TAR26,COUNTIF(B$6:B6982,B6982)))</f>
        <v>CW610</v>
      </c>
      <c r="D6982" s="23" t="str">
        <f>IF(B6982="","",INDEX([1]!List_ServBandwidth,MATCH(B6982,[1]!List_ServCode,0)))</f>
        <v>Above 1Gbit/s</v>
      </c>
      <c r="E6982" s="23" t="str">
        <f>IF(B6982="","",INDEX([1]!List_ServMarket_Name,MATCH(B6982,[1]!List_ServCode,0)))</f>
        <v>IEC - BT +2 exchanges</v>
      </c>
      <c r="F6982" s="23" t="str">
        <f>IF(B6982="","",INDEX([1]!List_ServNames,MATCH(B6982,[1]!List_ServCode,0)))</f>
        <v>EAD &gt;1Gbps Main Link Rentals - Internal - IEC - BT+2 exchanges</v>
      </c>
      <c r="G6982" s="23" t="str">
        <f>INDEX([1]!List_CompName,MATCH($C6982,[1]!List_CompCode,0))</f>
        <v>Legacy Ethernet - Distribution fibre</v>
      </c>
      <c r="I6982" s="103">
        <f>IF($C6982=$Q$5,INDEX([1]UnitCosts_Service!$Q$9:$Q$608,MATCH($B6982,[1]UnitCosts_Service!$B$9:$B$608,0)),0)</f>
        <v>0</v>
      </c>
      <c r="J6982" s="103">
        <f>IF($C6982=$S$5,INDEX('[1]Serv RAV Fcast'!$BZ$12:$BZ$611,MATCH(B6982,'[1]Serv RAV Fcast'!$B$12:$B$611,0)) + INDEX('[1]Serv RAV Fcast'!$CJ$12:$CJ$611,MATCH(B6982,'[1]Serv RAV Fcast'!$B$12:$B$611,0)) + INDEX('[1]Serv RAV Fcast'!$CT$12:$CT$611,MATCH(B6982,'[1]Serv RAV Fcast'!$B$12:$B$611,0)),0)</f>
        <v>0</v>
      </c>
      <c r="K6982" s="109">
        <f>IF(B6982="",0,INDEX('[1]UnitCost (ex Cumulo&amp;RAV Fcasts)'!$D$7:$WE$176,MATCH(C6982,'[1]UnitCost (ex Cumulo&amp;RAV Fcasts)'!$B$7:$B$176,0),MATCH(B6982,'[1]UnitCost (ex Cumulo&amp;RAV Fcasts)'!$D$3:$WE$3,0)))</f>
        <v>0</v>
      </c>
      <c r="L6982" s="128">
        <f>IF(B6982="",0,SUM(I6982:K6982)*INDEX('Service volumes'!$C:$C,MATCH($B6982,'Service volumes'!$A:$A,0)))</f>
        <v>0</v>
      </c>
      <c r="M6982" s="109">
        <f>IF(B6982="",0,INDEX('[1]UnitCost (ROCE, ex RAV Fcast)'!$D$7:$WE$176,MATCH(C6982,'[1]UnitCost (ROCE, ex RAV Fcast)'!$B$7:$B$176,0),MATCH(B6982,'[1]UnitCost (ROCE, ex RAV Fcast)'!$D$3:$WE$3,0)))</f>
        <v>0</v>
      </c>
      <c r="N6982" s="103">
        <f>IF($C6982=$S$5,INDEX('[1]Serv RAV Fcast'!$CT$12:$CT$611,MATCH(B6982,'[1]Serv RAV Fcast'!$B$12:$B$611,0)),0)</f>
        <v>0</v>
      </c>
      <c r="O6982" s="128">
        <f>IF(B6982="",0,SUM(M6982:N6982)*INDEX('Service volumes'!$C:$C,MATCH($B6982,'Service volumes'!$A:$A,0)))</f>
        <v>0</v>
      </c>
    </row>
    <row r="6983" spans="1:15" ht="14.25" x14ac:dyDescent="0.35">
      <c r="A6983">
        <f t="shared" ref="A6983:A7046" si="106">A6982+1</f>
        <v>6978</v>
      </c>
      <c r="B6983" s="128" t="str" cm="1">
        <f t="array" ref="B6983">IF(A6983&gt;COUNTA(comp_codes_EAD_TAR26)*COUNTA(serv_codes_EAD_TAR26),"",INDEX(serv_codes_EAD_TAR26,ROUNDUP(COUNTA(A$6:A6983)/COUNTA(comp_codes_EAD_TAR26),0)))</f>
        <v>SS845</v>
      </c>
      <c r="C6983" t="str" cm="1">
        <f t="array" ref="C6983">IF(A6983&gt;COUNTA(comp_codes_EAD_TAR26)*COUNTA(serv_codes_EAD_TAR26),"",INDEX(comp_codes_EAD_TAR26,COUNTIF(B$6:B6983,B6983)))</f>
        <v>PI_RAV</v>
      </c>
      <c r="D6983" s="23" t="str">
        <f>IF(B6983="","",INDEX([1]!List_ServBandwidth,MATCH(B6983,[1]!List_ServCode,0)))</f>
        <v>Above 1Gbit/s</v>
      </c>
      <c r="E6983" s="23" t="str">
        <f>IF(B6983="","",INDEX([1]!List_ServMarket_Name,MATCH(B6983,[1]!List_ServCode,0)))</f>
        <v>IEC - BT +2 exchanges</v>
      </c>
      <c r="F6983" s="23" t="str">
        <f>IF(B6983="","",INDEX([1]!List_ServNames,MATCH(B6983,[1]!List_ServCode,0)))</f>
        <v>EAD &gt;1Gbps Main Link Rentals - Internal - IEC - BT+2 exchanges</v>
      </c>
      <c r="G6983" s="23" t="str">
        <f>INDEX([1]!List_CompName,MATCH($C6983,[1]!List_CompCode,0))</f>
        <v>PI_RAV</v>
      </c>
      <c r="I6983" s="103">
        <f>IF($C6983=$Q$5,INDEX([1]UnitCosts_Service!$Q$9:$Q$608,MATCH($B6983,[1]UnitCosts_Service!$B$9:$B$608,0)),0)</f>
        <v>0</v>
      </c>
      <c r="J6983" s="103">
        <f>IF($C6983=$S$5,INDEX('[1]Serv RAV Fcast'!$BZ$12:$BZ$611,MATCH(B6983,'[1]Serv RAV Fcast'!$B$12:$B$611,0)) + INDEX('[1]Serv RAV Fcast'!$CJ$12:$CJ$611,MATCH(B6983,'[1]Serv RAV Fcast'!$B$12:$B$611,0)) + INDEX('[1]Serv RAV Fcast'!$CT$12:$CT$611,MATCH(B6983,'[1]Serv RAV Fcast'!$B$12:$B$611,0)),0)</f>
        <v>0</v>
      </c>
      <c r="K6983" s="109">
        <f>IF(B6983="",0,INDEX('[1]UnitCost (ex Cumulo&amp;RAV Fcasts)'!$D$7:$WE$176,MATCH(C6983,'[1]UnitCost (ex Cumulo&amp;RAV Fcasts)'!$B$7:$B$176,0),MATCH(B6983,'[1]UnitCost (ex Cumulo&amp;RAV Fcasts)'!$D$3:$WE$3,0)))</f>
        <v>0</v>
      </c>
      <c r="L6983" s="128">
        <f>IF(B6983="",0,SUM(I6983:K6983)*INDEX('Service volumes'!$C:$C,MATCH($B6983,'Service volumes'!$A:$A,0)))</f>
        <v>0</v>
      </c>
      <c r="M6983" s="109">
        <f>IF(B6983="",0,INDEX('[1]UnitCost (ROCE, ex RAV Fcast)'!$D$7:$WE$176,MATCH(C6983,'[1]UnitCost (ROCE, ex RAV Fcast)'!$B$7:$B$176,0),MATCH(B6983,'[1]UnitCost (ROCE, ex RAV Fcast)'!$D$3:$WE$3,0)))</f>
        <v>0</v>
      </c>
      <c r="N6983" s="103">
        <f>IF($C6983=$S$5,INDEX('[1]Serv RAV Fcast'!$CT$12:$CT$611,MATCH(B6983,'[1]Serv RAV Fcast'!$B$12:$B$611,0)),0)</f>
        <v>0</v>
      </c>
      <c r="O6983" s="128">
        <f>IF(B6983="",0,SUM(M6983:N6983)*INDEX('Service volumes'!$C:$C,MATCH($B6983,'Service volumes'!$A:$A,0)))</f>
        <v>0</v>
      </c>
    </row>
    <row r="6984" spans="1:15" ht="14.25" x14ac:dyDescent="0.35">
      <c r="A6984">
        <f t="shared" si="106"/>
        <v>6979</v>
      </c>
      <c r="B6984" s="128" t="str" cm="1">
        <f t="array" ref="B6984">IF(A6984&gt;COUNTA(comp_codes_EAD_TAR26)*COUNTA(serv_codes_EAD_TAR26),"",INDEX(serv_codes_EAD_TAR26,ROUNDUP(COUNTA(A$6:A6984)/COUNTA(comp_codes_EAD_TAR26),0)))</f>
        <v>SS845</v>
      </c>
      <c r="C6984" t="str" cm="1">
        <f t="array" ref="C6984">IF(A6984&gt;COUNTA(comp_codes_EAD_TAR26)*COUNTA(serv_codes_EAD_TAR26),"",INDEX(comp_codes_EAD_TAR26,COUNTIF(B$6:B6984,B6984)))</f>
        <v>PI_Poles</v>
      </c>
      <c r="D6984" s="23" t="str">
        <f>IF(B6984="","",INDEX([1]!List_ServBandwidth,MATCH(B6984,[1]!List_ServCode,0)))</f>
        <v>Above 1Gbit/s</v>
      </c>
      <c r="E6984" s="23" t="str">
        <f>IF(B6984="","",INDEX([1]!List_ServMarket_Name,MATCH(B6984,[1]!List_ServCode,0)))</f>
        <v>IEC - BT +2 exchanges</v>
      </c>
      <c r="F6984" s="23" t="str">
        <f>IF(B6984="","",INDEX([1]!List_ServNames,MATCH(B6984,[1]!List_ServCode,0)))</f>
        <v>EAD &gt;1Gbps Main Link Rentals - Internal - IEC - BT+2 exchanges</v>
      </c>
      <c r="G6984" s="23" t="str">
        <f>INDEX([1]!List_CompName,MATCH($C6984,[1]!List_CompCode,0))</f>
        <v>PI_Poles</v>
      </c>
      <c r="I6984" s="103">
        <f>IF($C6984=$Q$5,INDEX([1]UnitCosts_Service!$Q$9:$Q$608,MATCH($B6984,[1]UnitCosts_Service!$B$9:$B$608,0)),0)</f>
        <v>0</v>
      </c>
      <c r="J6984" s="103">
        <f>IF($C6984=$S$5,INDEX('[1]Serv RAV Fcast'!$BZ$12:$BZ$611,MATCH(B6984,'[1]Serv RAV Fcast'!$B$12:$B$611,0)) + INDEX('[1]Serv RAV Fcast'!$CJ$12:$CJ$611,MATCH(B6984,'[1]Serv RAV Fcast'!$B$12:$B$611,0)) + INDEX('[1]Serv RAV Fcast'!$CT$12:$CT$611,MATCH(B6984,'[1]Serv RAV Fcast'!$B$12:$B$611,0)),0)</f>
        <v>0</v>
      </c>
      <c r="K6984" s="109">
        <f>IF(B6984="",0,INDEX('[1]UnitCost (ex Cumulo&amp;RAV Fcasts)'!$D$7:$WE$176,MATCH(C6984,'[1]UnitCost (ex Cumulo&amp;RAV Fcasts)'!$B$7:$B$176,0),MATCH(B6984,'[1]UnitCost (ex Cumulo&amp;RAV Fcasts)'!$D$3:$WE$3,0)))</f>
        <v>0</v>
      </c>
      <c r="L6984" s="128">
        <f>IF(B6984="",0,SUM(I6984:K6984)*INDEX('Service volumes'!$C:$C,MATCH($B6984,'Service volumes'!$A:$A,0)))</f>
        <v>0</v>
      </c>
      <c r="M6984" s="109">
        <f>IF(B6984="",0,INDEX('[1]UnitCost (ROCE, ex RAV Fcast)'!$D$7:$WE$176,MATCH(C6984,'[1]UnitCost (ROCE, ex RAV Fcast)'!$B$7:$B$176,0),MATCH(B6984,'[1]UnitCost (ROCE, ex RAV Fcast)'!$D$3:$WE$3,0)))</f>
        <v>0</v>
      </c>
      <c r="N6984" s="103">
        <f>IF($C6984=$S$5,INDEX('[1]Serv RAV Fcast'!$CT$12:$CT$611,MATCH(B6984,'[1]Serv RAV Fcast'!$B$12:$B$611,0)),0)</f>
        <v>0</v>
      </c>
      <c r="O6984" s="128">
        <f>IF(B6984="",0,SUM(M6984:N6984)*INDEX('Service volumes'!$C:$C,MATCH($B6984,'Service volumes'!$A:$A,0)))</f>
        <v>0</v>
      </c>
    </row>
    <row r="6985" spans="1:15" ht="14.25" x14ac:dyDescent="0.35">
      <c r="A6985">
        <f t="shared" si="106"/>
        <v>6980</v>
      </c>
      <c r="B6985" s="128" t="str" cm="1">
        <f t="array" ref="B6985">IF(A6985&gt;COUNTA(comp_codes_EAD_TAR26)*COUNTA(serv_codes_EAD_TAR26),"",INDEX(serv_codes_EAD_TAR26,ROUNDUP(COUNTA(A$6:A6985)/COUNTA(comp_codes_EAD_TAR26),0)))</f>
        <v>SS845</v>
      </c>
      <c r="C6985" t="str" cm="1">
        <f t="array" ref="C6985">IF(A6985&gt;COUNTA(comp_codes_EAD_TAR26)*COUNTA(serv_codes_EAD_TAR26),"",INDEX(comp_codes_EAD_TAR26,COUNTIF(B$6:B6985,B6985)))</f>
        <v>CL573</v>
      </c>
      <c r="D6985" s="23" t="str">
        <f>IF(B6985="","",INDEX([1]!List_ServBandwidth,MATCH(B6985,[1]!List_ServCode,0)))</f>
        <v>Above 1Gbit/s</v>
      </c>
      <c r="E6985" s="23" t="str">
        <f>IF(B6985="","",INDEX([1]!List_ServMarket_Name,MATCH(B6985,[1]!List_ServCode,0)))</f>
        <v>IEC - BT +2 exchanges</v>
      </c>
      <c r="F6985" s="23" t="str">
        <f>IF(B6985="","",INDEX([1]!List_ServNames,MATCH(B6985,[1]!List_ServCode,0)))</f>
        <v>EAD &gt;1Gbps Main Link Rentals - Internal - IEC - BT+2 exchanges</v>
      </c>
      <c r="G6985" s="23" t="str">
        <f>INDEX([1]!List_CompName,MATCH($C6985,[1]!List_CompCode,0))</f>
        <v>OR Service Centre - Provision Ethernet</v>
      </c>
      <c r="I6985" s="103">
        <f>IF($C6985=$Q$5,INDEX([1]UnitCosts_Service!$Q$9:$Q$608,MATCH($B6985,[1]UnitCosts_Service!$B$9:$B$608,0)),0)</f>
        <v>0</v>
      </c>
      <c r="J6985" s="103">
        <f>IF($C6985=$S$5,INDEX('[1]Serv RAV Fcast'!$BZ$12:$BZ$611,MATCH(B6985,'[1]Serv RAV Fcast'!$B$12:$B$611,0)) + INDEX('[1]Serv RAV Fcast'!$CJ$12:$CJ$611,MATCH(B6985,'[1]Serv RAV Fcast'!$B$12:$B$611,0)) + INDEX('[1]Serv RAV Fcast'!$CT$12:$CT$611,MATCH(B6985,'[1]Serv RAV Fcast'!$B$12:$B$611,0)),0)</f>
        <v>0</v>
      </c>
      <c r="K6985" s="109">
        <f>IF(B6985="",0,INDEX('[1]UnitCost (ex Cumulo&amp;RAV Fcasts)'!$D$7:$WE$176,MATCH(C6985,'[1]UnitCost (ex Cumulo&amp;RAV Fcasts)'!$B$7:$B$176,0),MATCH(B6985,'[1]UnitCost (ex Cumulo&amp;RAV Fcasts)'!$D$3:$WE$3,0)))</f>
        <v>0</v>
      </c>
      <c r="L6985" s="128">
        <f>IF(B6985="",0,SUM(I6985:K6985)*INDEX('Service volumes'!$C:$C,MATCH($B6985,'Service volumes'!$A:$A,0)))</f>
        <v>0</v>
      </c>
      <c r="M6985" s="109">
        <f>IF(B6985="",0,INDEX('[1]UnitCost (ROCE, ex RAV Fcast)'!$D$7:$WE$176,MATCH(C6985,'[1]UnitCost (ROCE, ex RAV Fcast)'!$B$7:$B$176,0),MATCH(B6985,'[1]UnitCost (ROCE, ex RAV Fcast)'!$D$3:$WE$3,0)))</f>
        <v>0</v>
      </c>
      <c r="N6985" s="103">
        <f>IF($C6985=$S$5,INDEX('[1]Serv RAV Fcast'!$CT$12:$CT$611,MATCH(B6985,'[1]Serv RAV Fcast'!$B$12:$B$611,0)),0)</f>
        <v>0</v>
      </c>
      <c r="O6985" s="128">
        <f>IF(B6985="",0,SUM(M6985:N6985)*INDEX('Service volumes'!$C:$C,MATCH($B6985,'Service volumes'!$A:$A,0)))</f>
        <v>0</v>
      </c>
    </row>
    <row r="6986" spans="1:15" ht="14.25" x14ac:dyDescent="0.35">
      <c r="A6986">
        <f t="shared" si="106"/>
        <v>6981</v>
      </c>
      <c r="B6986" s="128" t="str" cm="1">
        <f t="array" ref="B6986">IF(A6986&gt;COUNTA(comp_codes_EAD_TAR26)*COUNTA(serv_codes_EAD_TAR26),"",INDEX(serv_codes_EAD_TAR26,ROUNDUP(COUNTA(A$6:A6986)/COUNTA(comp_codes_EAD_TAR26),0)))</f>
        <v>SS845</v>
      </c>
      <c r="C6986" t="str" cm="1">
        <f t="array" ref="C6986">IF(A6986&gt;COUNTA(comp_codes_EAD_TAR26)*COUNTA(serv_codes_EAD_TAR26),"",INDEX(comp_codes_EAD_TAR26,COUNTIF(B$6:B6986,B6986)))</f>
        <v>CL578</v>
      </c>
      <c r="D6986" s="23" t="str">
        <f>IF(B6986="","",INDEX([1]!List_ServBandwidth,MATCH(B6986,[1]!List_ServCode,0)))</f>
        <v>Above 1Gbit/s</v>
      </c>
      <c r="E6986" s="23" t="str">
        <f>IF(B6986="","",INDEX([1]!List_ServMarket_Name,MATCH(B6986,[1]!List_ServCode,0)))</f>
        <v>IEC - BT +2 exchanges</v>
      </c>
      <c r="F6986" s="23" t="str">
        <f>IF(B6986="","",INDEX([1]!List_ServNames,MATCH(B6986,[1]!List_ServCode,0)))</f>
        <v>EAD &gt;1Gbps Main Link Rentals - Internal - IEC - BT+2 exchanges</v>
      </c>
      <c r="G6986" s="23" t="str">
        <f>INDEX([1]!List_CompName,MATCH($C6986,[1]!List_CompCode,0))</f>
        <v>OR Service Centre - Assurance Ethernet</v>
      </c>
      <c r="I6986" s="103">
        <f>IF($C6986=$Q$5,INDEX([1]UnitCosts_Service!$Q$9:$Q$608,MATCH($B6986,[1]UnitCosts_Service!$B$9:$B$608,0)),0)</f>
        <v>0</v>
      </c>
      <c r="J6986" s="103">
        <f>IF($C6986=$S$5,INDEX('[1]Serv RAV Fcast'!$BZ$12:$BZ$611,MATCH(B6986,'[1]Serv RAV Fcast'!$B$12:$B$611,0)) + INDEX('[1]Serv RAV Fcast'!$CJ$12:$CJ$611,MATCH(B6986,'[1]Serv RAV Fcast'!$B$12:$B$611,0)) + INDEX('[1]Serv RAV Fcast'!$CT$12:$CT$611,MATCH(B6986,'[1]Serv RAV Fcast'!$B$12:$B$611,0)),0)</f>
        <v>0</v>
      </c>
      <c r="K6986" s="109">
        <f>IF(B6986="",0,INDEX('[1]UnitCost (ex Cumulo&amp;RAV Fcasts)'!$D$7:$WE$176,MATCH(C6986,'[1]UnitCost (ex Cumulo&amp;RAV Fcasts)'!$B$7:$B$176,0),MATCH(B6986,'[1]UnitCost (ex Cumulo&amp;RAV Fcasts)'!$D$3:$WE$3,0)))</f>
        <v>0</v>
      </c>
      <c r="L6986" s="128">
        <f>IF(B6986="",0,SUM(I6986:K6986)*INDEX('Service volumes'!$C:$C,MATCH($B6986,'Service volumes'!$A:$A,0)))</f>
        <v>0</v>
      </c>
      <c r="M6986" s="109">
        <f>IF(B6986="",0,INDEX('[1]UnitCost (ROCE, ex RAV Fcast)'!$D$7:$WE$176,MATCH(C6986,'[1]UnitCost (ROCE, ex RAV Fcast)'!$B$7:$B$176,0),MATCH(B6986,'[1]UnitCost (ROCE, ex RAV Fcast)'!$D$3:$WE$3,0)))</f>
        <v>0</v>
      </c>
      <c r="N6986" s="103">
        <f>IF($C6986=$S$5,INDEX('[1]Serv RAV Fcast'!$CT$12:$CT$611,MATCH(B6986,'[1]Serv RAV Fcast'!$B$12:$B$611,0)),0)</f>
        <v>0</v>
      </c>
      <c r="O6986" s="128">
        <f>IF(B6986="",0,SUM(M6986:N6986)*INDEX('Service volumes'!$C:$C,MATCH($B6986,'Service volumes'!$A:$A,0)))</f>
        <v>0</v>
      </c>
    </row>
    <row r="6987" spans="1:15" ht="14.25" x14ac:dyDescent="0.35">
      <c r="A6987">
        <f t="shared" si="106"/>
        <v>6982</v>
      </c>
      <c r="B6987" s="128" t="str" cm="1">
        <f t="array" ref="B6987">IF(A6987&gt;COUNTA(comp_codes_EAD_TAR26)*COUNTA(serv_codes_EAD_TAR26),"",INDEX(serv_codes_EAD_TAR26,ROUNDUP(COUNTA(A$6:A6987)/COUNTA(comp_codes_EAD_TAR26),0)))</f>
        <v>SS845</v>
      </c>
      <c r="C6987" t="str" cm="1">
        <f t="array" ref="C6987">IF(A6987&gt;COUNTA(comp_codes_EAD_TAR26)*COUNTA(serv_codes_EAD_TAR26),"",INDEX(comp_codes_EAD_TAR26,COUNTIF(B$6:B6987,B6987)))</f>
        <v>CL601</v>
      </c>
      <c r="D6987" s="23" t="str">
        <f>IF(B6987="","",INDEX([1]!List_ServBandwidth,MATCH(B6987,[1]!List_ServCode,0)))</f>
        <v>Above 1Gbit/s</v>
      </c>
      <c r="E6987" s="23" t="str">
        <f>IF(B6987="","",INDEX([1]!List_ServMarket_Name,MATCH(B6987,[1]!List_ServCode,0)))</f>
        <v>IEC - BT +2 exchanges</v>
      </c>
      <c r="F6987" s="23" t="str">
        <f>IF(B6987="","",INDEX([1]!List_ServNames,MATCH(B6987,[1]!List_ServCode,0)))</f>
        <v>EAD &gt;1Gbps Main Link Rentals - Internal - IEC - BT+2 exchanges</v>
      </c>
      <c r="G6987" s="23" t="str">
        <f>INDEX([1]!List_CompName,MATCH($C6987,[1]!List_CompCode,0))</f>
        <v>SLG Ethernet Provision External</v>
      </c>
      <c r="I6987" s="103">
        <f>IF($C6987=$Q$5,INDEX([1]UnitCosts_Service!$Q$9:$Q$608,MATCH($B6987,[1]UnitCosts_Service!$B$9:$B$608,0)),0)</f>
        <v>0</v>
      </c>
      <c r="J6987" s="103">
        <f>IF($C6987=$S$5,INDEX('[1]Serv RAV Fcast'!$BZ$12:$BZ$611,MATCH(B6987,'[1]Serv RAV Fcast'!$B$12:$B$611,0)) + INDEX('[1]Serv RAV Fcast'!$CJ$12:$CJ$611,MATCH(B6987,'[1]Serv RAV Fcast'!$B$12:$B$611,0)) + INDEX('[1]Serv RAV Fcast'!$CT$12:$CT$611,MATCH(B6987,'[1]Serv RAV Fcast'!$B$12:$B$611,0)),0)</f>
        <v>0</v>
      </c>
      <c r="K6987" s="109">
        <f>IF(B6987="",0,INDEX('[1]UnitCost (ex Cumulo&amp;RAV Fcasts)'!$D$7:$WE$176,MATCH(C6987,'[1]UnitCost (ex Cumulo&amp;RAV Fcasts)'!$B$7:$B$176,0),MATCH(B6987,'[1]UnitCost (ex Cumulo&amp;RAV Fcasts)'!$D$3:$WE$3,0)))</f>
        <v>0</v>
      </c>
      <c r="L6987" s="128">
        <f>IF(B6987="",0,SUM(I6987:K6987)*INDEX('Service volumes'!$C:$C,MATCH($B6987,'Service volumes'!$A:$A,0)))</f>
        <v>0</v>
      </c>
      <c r="M6987" s="109">
        <f>IF(B6987="",0,INDEX('[1]UnitCost (ROCE, ex RAV Fcast)'!$D$7:$WE$176,MATCH(C6987,'[1]UnitCost (ROCE, ex RAV Fcast)'!$B$7:$B$176,0),MATCH(B6987,'[1]UnitCost (ROCE, ex RAV Fcast)'!$D$3:$WE$3,0)))</f>
        <v>0</v>
      </c>
      <c r="N6987" s="103">
        <f>IF($C6987=$S$5,INDEX('[1]Serv RAV Fcast'!$CT$12:$CT$611,MATCH(B6987,'[1]Serv RAV Fcast'!$B$12:$B$611,0)),0)</f>
        <v>0</v>
      </c>
      <c r="O6987" s="128">
        <f>IF(B6987="",0,SUM(M6987:N6987)*INDEX('Service volumes'!$C:$C,MATCH($B6987,'Service volumes'!$A:$A,0)))</f>
        <v>0</v>
      </c>
    </row>
    <row r="6988" spans="1:15" ht="14.25" x14ac:dyDescent="0.35">
      <c r="A6988">
        <f t="shared" si="106"/>
        <v>6983</v>
      </c>
      <c r="B6988" s="128" t="str" cm="1">
        <f t="array" ref="B6988">IF(A6988&gt;COUNTA(comp_codes_EAD_TAR26)*COUNTA(serv_codes_EAD_TAR26),"",INDEX(serv_codes_EAD_TAR26,ROUNDUP(COUNTA(A$6:A6988)/COUNTA(comp_codes_EAD_TAR26),0)))</f>
        <v>SS845</v>
      </c>
      <c r="C6988" t="str" cm="1">
        <f t="array" ref="C6988">IF(A6988&gt;COUNTA(comp_codes_EAD_TAR26)*COUNTA(serv_codes_EAD_TAR26),"",INDEX(comp_codes_EAD_TAR26,COUNTIF(B$6:B6988,B6988)))</f>
        <v>CL602</v>
      </c>
      <c r="D6988" s="23" t="str">
        <f>IF(B6988="","",INDEX([1]!List_ServBandwidth,MATCH(B6988,[1]!List_ServCode,0)))</f>
        <v>Above 1Gbit/s</v>
      </c>
      <c r="E6988" s="23" t="str">
        <f>IF(B6988="","",INDEX([1]!List_ServMarket_Name,MATCH(B6988,[1]!List_ServCode,0)))</f>
        <v>IEC - BT +2 exchanges</v>
      </c>
      <c r="F6988" s="23" t="str">
        <f>IF(B6988="","",INDEX([1]!List_ServNames,MATCH(B6988,[1]!List_ServCode,0)))</f>
        <v>EAD &gt;1Gbps Main Link Rentals - Internal - IEC - BT+2 exchanges</v>
      </c>
      <c r="G6988" s="23" t="str">
        <f>INDEX([1]!List_CompName,MATCH($C6988,[1]!List_CompCode,0))</f>
        <v>SLG Ethernet Assurance External</v>
      </c>
      <c r="I6988" s="103">
        <f>IF($C6988=$Q$5,INDEX([1]UnitCosts_Service!$Q$9:$Q$608,MATCH($B6988,[1]UnitCosts_Service!$B$9:$B$608,0)),0)</f>
        <v>0</v>
      </c>
      <c r="J6988" s="103">
        <f>IF($C6988=$S$5,INDEX('[1]Serv RAV Fcast'!$BZ$12:$BZ$611,MATCH(B6988,'[1]Serv RAV Fcast'!$B$12:$B$611,0)) + INDEX('[1]Serv RAV Fcast'!$CJ$12:$CJ$611,MATCH(B6988,'[1]Serv RAV Fcast'!$B$12:$B$611,0)) + INDEX('[1]Serv RAV Fcast'!$CT$12:$CT$611,MATCH(B6988,'[1]Serv RAV Fcast'!$B$12:$B$611,0)),0)</f>
        <v>0</v>
      </c>
      <c r="K6988" s="109">
        <f>IF(B6988="",0,INDEX('[1]UnitCost (ex Cumulo&amp;RAV Fcasts)'!$D$7:$WE$176,MATCH(C6988,'[1]UnitCost (ex Cumulo&amp;RAV Fcasts)'!$B$7:$B$176,0),MATCH(B6988,'[1]UnitCost (ex Cumulo&amp;RAV Fcasts)'!$D$3:$WE$3,0)))</f>
        <v>0</v>
      </c>
      <c r="L6988" s="128">
        <f>IF(B6988="",0,SUM(I6988:K6988)*INDEX('Service volumes'!$C:$C,MATCH($B6988,'Service volumes'!$A:$A,0)))</f>
        <v>0</v>
      </c>
      <c r="M6988" s="109">
        <f>IF(B6988="",0,INDEX('[1]UnitCost (ROCE, ex RAV Fcast)'!$D$7:$WE$176,MATCH(C6988,'[1]UnitCost (ROCE, ex RAV Fcast)'!$B$7:$B$176,0),MATCH(B6988,'[1]UnitCost (ROCE, ex RAV Fcast)'!$D$3:$WE$3,0)))</f>
        <v>0</v>
      </c>
      <c r="N6988" s="103">
        <f>IF($C6988=$S$5,INDEX('[1]Serv RAV Fcast'!$CT$12:$CT$611,MATCH(B6988,'[1]Serv RAV Fcast'!$B$12:$B$611,0)),0)</f>
        <v>0</v>
      </c>
      <c r="O6988" s="128">
        <f>IF(B6988="",0,SUM(M6988:N6988)*INDEX('Service volumes'!$C:$C,MATCH($B6988,'Service volumes'!$A:$A,0)))</f>
        <v>0</v>
      </c>
    </row>
    <row r="6989" spans="1:15" ht="14.25" x14ac:dyDescent="0.35">
      <c r="A6989">
        <f t="shared" si="106"/>
        <v>6984</v>
      </c>
      <c r="B6989" s="128" t="str" cm="1">
        <f t="array" ref="B6989">IF(A6989&gt;COUNTA(comp_codes_EAD_TAR26)*COUNTA(serv_codes_EAD_TAR26),"",INDEX(serv_codes_EAD_TAR26,ROUNDUP(COUNTA(A$6:A6989)/COUNTA(comp_codes_EAD_TAR26),0)))</f>
        <v>SS845</v>
      </c>
      <c r="C6989" t="str" cm="1">
        <f t="array" ref="C6989">IF(A6989&gt;COUNTA(comp_codes_EAD_TAR26)*COUNTA(serv_codes_EAD_TAR26),"",INDEX(comp_codes_EAD_TAR26,COUNTIF(B$6:B6989,B6989)))</f>
        <v>CL605</v>
      </c>
      <c r="D6989" s="23" t="str">
        <f>IF(B6989="","",INDEX([1]!List_ServBandwidth,MATCH(B6989,[1]!List_ServCode,0)))</f>
        <v>Above 1Gbit/s</v>
      </c>
      <c r="E6989" s="23" t="str">
        <f>IF(B6989="","",INDEX([1]!List_ServMarket_Name,MATCH(B6989,[1]!List_ServCode,0)))</f>
        <v>IEC - BT +2 exchanges</v>
      </c>
      <c r="F6989" s="23" t="str">
        <f>IF(B6989="","",INDEX([1]!List_ServNames,MATCH(B6989,[1]!List_ServCode,0)))</f>
        <v>EAD &gt;1Gbps Main Link Rentals - Internal - IEC - BT+2 exchanges</v>
      </c>
      <c r="G6989" s="23" t="str">
        <f>INDEX([1]!List_CompName,MATCH($C6989,[1]!List_CompCode,0))</f>
        <v>SLG Ethernet Provision Internal</v>
      </c>
      <c r="I6989" s="103">
        <f>IF($C6989=$Q$5,INDEX([1]UnitCosts_Service!$Q$9:$Q$608,MATCH($B6989,[1]UnitCosts_Service!$B$9:$B$608,0)),0)</f>
        <v>0</v>
      </c>
      <c r="J6989" s="103">
        <f>IF($C6989=$S$5,INDEX('[1]Serv RAV Fcast'!$BZ$12:$BZ$611,MATCH(B6989,'[1]Serv RAV Fcast'!$B$12:$B$611,0)) + INDEX('[1]Serv RAV Fcast'!$CJ$12:$CJ$611,MATCH(B6989,'[1]Serv RAV Fcast'!$B$12:$B$611,0)) + INDEX('[1]Serv RAV Fcast'!$CT$12:$CT$611,MATCH(B6989,'[1]Serv RAV Fcast'!$B$12:$B$611,0)),0)</f>
        <v>0</v>
      </c>
      <c r="K6989" s="109">
        <f>IF(B6989="",0,INDEX('[1]UnitCost (ex Cumulo&amp;RAV Fcasts)'!$D$7:$WE$176,MATCH(C6989,'[1]UnitCost (ex Cumulo&amp;RAV Fcasts)'!$B$7:$B$176,0),MATCH(B6989,'[1]UnitCost (ex Cumulo&amp;RAV Fcasts)'!$D$3:$WE$3,0)))</f>
        <v>0</v>
      </c>
      <c r="L6989" s="128">
        <f>IF(B6989="",0,SUM(I6989:K6989)*INDEX('Service volumes'!$C:$C,MATCH($B6989,'Service volumes'!$A:$A,0)))</f>
        <v>0</v>
      </c>
      <c r="M6989" s="109">
        <f>IF(B6989="",0,INDEX('[1]UnitCost (ROCE, ex RAV Fcast)'!$D$7:$WE$176,MATCH(C6989,'[1]UnitCost (ROCE, ex RAV Fcast)'!$B$7:$B$176,0),MATCH(B6989,'[1]UnitCost (ROCE, ex RAV Fcast)'!$D$3:$WE$3,0)))</f>
        <v>0</v>
      </c>
      <c r="N6989" s="103">
        <f>IF($C6989=$S$5,INDEX('[1]Serv RAV Fcast'!$CT$12:$CT$611,MATCH(B6989,'[1]Serv RAV Fcast'!$B$12:$B$611,0)),0)</f>
        <v>0</v>
      </c>
      <c r="O6989" s="128">
        <f>IF(B6989="",0,SUM(M6989:N6989)*INDEX('Service volumes'!$C:$C,MATCH($B6989,'Service volumes'!$A:$A,0)))</f>
        <v>0</v>
      </c>
    </row>
    <row r="6990" spans="1:15" ht="14.25" x14ac:dyDescent="0.35">
      <c r="A6990">
        <f t="shared" si="106"/>
        <v>6985</v>
      </c>
      <c r="B6990" s="128" t="str" cm="1">
        <f t="array" ref="B6990">IF(A6990&gt;COUNTA(comp_codes_EAD_TAR26)*COUNTA(serv_codes_EAD_TAR26),"",INDEX(serv_codes_EAD_TAR26,ROUNDUP(COUNTA(A$6:A6990)/COUNTA(comp_codes_EAD_TAR26),0)))</f>
        <v>SS845</v>
      </c>
      <c r="C6990" t="str" cm="1">
        <f t="array" ref="C6990">IF(A6990&gt;COUNTA(comp_codes_EAD_TAR26)*COUNTA(serv_codes_EAD_TAR26),"",INDEX(comp_codes_EAD_TAR26,COUNTIF(B$6:B6990,B6990)))</f>
        <v>CL606</v>
      </c>
      <c r="D6990" s="23" t="str">
        <f>IF(B6990="","",INDEX([1]!List_ServBandwidth,MATCH(B6990,[1]!List_ServCode,0)))</f>
        <v>Above 1Gbit/s</v>
      </c>
      <c r="E6990" s="23" t="str">
        <f>IF(B6990="","",INDEX([1]!List_ServMarket_Name,MATCH(B6990,[1]!List_ServCode,0)))</f>
        <v>IEC - BT +2 exchanges</v>
      </c>
      <c r="F6990" s="23" t="str">
        <f>IF(B6990="","",INDEX([1]!List_ServNames,MATCH(B6990,[1]!List_ServCode,0)))</f>
        <v>EAD &gt;1Gbps Main Link Rentals - Internal - IEC - BT+2 exchanges</v>
      </c>
      <c r="G6990" s="23" t="str">
        <f>INDEX([1]!List_CompName,MATCH($C6990,[1]!List_CompCode,0))</f>
        <v>SLG Ethernet Assurance Internal</v>
      </c>
      <c r="I6990" s="103">
        <f>IF($C6990=$Q$5,INDEX([1]UnitCosts_Service!$Q$9:$Q$608,MATCH($B6990,[1]UnitCosts_Service!$B$9:$B$608,0)),0)</f>
        <v>0</v>
      </c>
      <c r="J6990" s="103">
        <f>IF($C6990=$S$5,INDEX('[1]Serv RAV Fcast'!$BZ$12:$BZ$611,MATCH(B6990,'[1]Serv RAV Fcast'!$B$12:$B$611,0)) + INDEX('[1]Serv RAV Fcast'!$CJ$12:$CJ$611,MATCH(B6990,'[1]Serv RAV Fcast'!$B$12:$B$611,0)) + INDEX('[1]Serv RAV Fcast'!$CT$12:$CT$611,MATCH(B6990,'[1]Serv RAV Fcast'!$B$12:$B$611,0)),0)</f>
        <v>0</v>
      </c>
      <c r="K6990" s="109">
        <f>IF(B6990="",0,INDEX('[1]UnitCost (ex Cumulo&amp;RAV Fcasts)'!$D$7:$WE$176,MATCH(C6990,'[1]UnitCost (ex Cumulo&amp;RAV Fcasts)'!$B$7:$B$176,0),MATCH(B6990,'[1]UnitCost (ex Cumulo&amp;RAV Fcasts)'!$D$3:$WE$3,0)))</f>
        <v>0</v>
      </c>
      <c r="L6990" s="128">
        <f>IF(B6990="",0,SUM(I6990:K6990)*INDEX('Service volumes'!$C:$C,MATCH($B6990,'Service volumes'!$A:$A,0)))</f>
        <v>0</v>
      </c>
      <c r="M6990" s="109">
        <f>IF(B6990="",0,INDEX('[1]UnitCost (ROCE, ex RAV Fcast)'!$D$7:$WE$176,MATCH(C6990,'[1]UnitCost (ROCE, ex RAV Fcast)'!$B$7:$B$176,0),MATCH(B6990,'[1]UnitCost (ROCE, ex RAV Fcast)'!$D$3:$WE$3,0)))</f>
        <v>0</v>
      </c>
      <c r="N6990" s="103">
        <f>IF($C6990=$S$5,INDEX('[1]Serv RAV Fcast'!$CT$12:$CT$611,MATCH(B6990,'[1]Serv RAV Fcast'!$B$12:$B$611,0)),0)</f>
        <v>0</v>
      </c>
      <c r="O6990" s="128">
        <f>IF(B6990="",0,SUM(M6990:N6990)*INDEX('Service volumes'!$C:$C,MATCH($B6990,'Service volumes'!$A:$A,0)))</f>
        <v>0</v>
      </c>
    </row>
    <row r="6991" spans="1:15" ht="14.25" x14ac:dyDescent="0.35">
      <c r="A6991">
        <f t="shared" si="106"/>
        <v>6986</v>
      </c>
      <c r="B6991" s="128" t="str" cm="1">
        <f t="array" ref="B6991">IF(A6991&gt;COUNTA(comp_codes_EAD_TAR26)*COUNTA(serv_codes_EAD_TAR26),"",INDEX(serv_codes_EAD_TAR26,ROUNDUP(COUNTA(A$6:A6991)/COUNTA(comp_codes_EAD_TAR26),0)))</f>
        <v>SS845</v>
      </c>
      <c r="C6991" t="str" cm="1">
        <f t="array" ref="C6991">IF(A6991&gt;COUNTA(comp_codes_EAD_TAR26)*COUNTA(serv_codes_EAD_TAR26),"",INDEX(comp_codes_EAD_TAR26,COUNTIF(B$6:B6991,B6991)))</f>
        <v>CO772</v>
      </c>
      <c r="D6991" s="23" t="str">
        <f>IF(B6991="","",INDEX([1]!List_ServBandwidth,MATCH(B6991,[1]!List_ServCode,0)))</f>
        <v>Above 1Gbit/s</v>
      </c>
      <c r="E6991" s="23" t="str">
        <f>IF(B6991="","",INDEX([1]!List_ServMarket_Name,MATCH(B6991,[1]!List_ServCode,0)))</f>
        <v>IEC - BT +2 exchanges</v>
      </c>
      <c r="F6991" s="23" t="str">
        <f>IF(B6991="","",INDEX([1]!List_ServNames,MATCH(B6991,[1]!List_ServCode,0)))</f>
        <v>EAD &gt;1Gbps Main Link Rentals - Internal - IEC - BT+2 exchanges</v>
      </c>
      <c r="G6991" s="23" t="str">
        <f>INDEX([1]!List_CompName,MATCH($C6991,[1]!List_CompCode,0))</f>
        <v>Openreach Systems &amp; Development (Ethernet Specific)</v>
      </c>
      <c r="I6991" s="103">
        <f>IF($C6991=$Q$5,INDEX([1]UnitCosts_Service!$Q$9:$Q$608,MATCH($B6991,[1]UnitCosts_Service!$B$9:$B$608,0)),0)</f>
        <v>0</v>
      </c>
      <c r="J6991" s="103">
        <f>IF($C6991=$S$5,INDEX('[1]Serv RAV Fcast'!$BZ$12:$BZ$611,MATCH(B6991,'[1]Serv RAV Fcast'!$B$12:$B$611,0)) + INDEX('[1]Serv RAV Fcast'!$CJ$12:$CJ$611,MATCH(B6991,'[1]Serv RAV Fcast'!$B$12:$B$611,0)) + INDEX('[1]Serv RAV Fcast'!$CT$12:$CT$611,MATCH(B6991,'[1]Serv RAV Fcast'!$B$12:$B$611,0)),0)</f>
        <v>0</v>
      </c>
      <c r="K6991" s="109">
        <f>IF(B6991="",0,INDEX('[1]UnitCost (ex Cumulo&amp;RAV Fcasts)'!$D$7:$WE$176,MATCH(C6991,'[1]UnitCost (ex Cumulo&amp;RAV Fcasts)'!$B$7:$B$176,0),MATCH(B6991,'[1]UnitCost (ex Cumulo&amp;RAV Fcasts)'!$D$3:$WE$3,0)))</f>
        <v>8.0386642152743173E-2</v>
      </c>
      <c r="L6991" s="128">
        <f>IF(B6991="",0,SUM(I6991:K6991)*INDEX('Service volumes'!$C:$C,MATCH($B6991,'Service volumes'!$A:$A,0)))</f>
        <v>75.053523073996445</v>
      </c>
      <c r="M6991" s="109">
        <f>IF(B6991="",0,INDEX('[1]UnitCost (ROCE, ex RAV Fcast)'!$D$7:$WE$176,MATCH(C6991,'[1]UnitCost (ROCE, ex RAV Fcast)'!$B$7:$B$176,0),MATCH(B6991,'[1]UnitCost (ROCE, ex RAV Fcast)'!$D$3:$WE$3,0)))</f>
        <v>1.016885467964989E-2</v>
      </c>
      <c r="N6991" s="103">
        <f>IF($C6991=$S$5,INDEX('[1]Serv RAV Fcast'!$CT$12:$CT$611,MATCH(B6991,'[1]Serv RAV Fcast'!$B$12:$B$611,0)),0)</f>
        <v>0</v>
      </c>
      <c r="O6991" s="128">
        <f>IF(B6991="",0,SUM(M6991:N6991)*INDEX('Service volumes'!$C:$C,MATCH($B6991,'Service volumes'!$A:$A,0)))</f>
        <v>9.494218801738759</v>
      </c>
    </row>
    <row r="6992" spans="1:15" ht="14.25" x14ac:dyDescent="0.35">
      <c r="A6992">
        <f t="shared" si="106"/>
        <v>6987</v>
      </c>
      <c r="B6992" s="128" t="str" cm="1">
        <f t="array" ref="B6992">IF(A6992&gt;COUNTA(comp_codes_EAD_TAR26)*COUNTA(serv_codes_EAD_TAR26),"",INDEX(serv_codes_EAD_TAR26,ROUNDUP(COUNTA(A$6:A6992)/COUNTA(comp_codes_EAD_TAR26),0)))</f>
        <v>SS845</v>
      </c>
      <c r="C6992" t="str" cm="1">
        <f t="array" ref="C6992">IF(A6992&gt;COUNTA(comp_codes_EAD_TAR26)*COUNTA(serv_codes_EAD_TAR26),"",INDEX(comp_codes_EAD_TAR26,COUNTIF(B$6:B6992,B6992)))</f>
        <v>CO801</v>
      </c>
      <c r="D6992" s="23" t="str">
        <f>IF(B6992="","",INDEX([1]!List_ServBandwidth,MATCH(B6992,[1]!List_ServCode,0)))</f>
        <v>Above 1Gbit/s</v>
      </c>
      <c r="E6992" s="23" t="str">
        <f>IF(B6992="","",INDEX([1]!List_ServMarket_Name,MATCH(B6992,[1]!List_ServCode,0)))</f>
        <v>IEC - BT +2 exchanges</v>
      </c>
      <c r="F6992" s="23" t="str">
        <f>IF(B6992="","",INDEX([1]!List_ServNames,MATCH(B6992,[1]!List_ServCode,0)))</f>
        <v>EAD &gt;1Gbps Main Link Rentals - Internal - IEC - BT+2 exchanges</v>
      </c>
      <c r="G6992" s="23" t="str">
        <f>INDEX([1]!List_CompName,MATCH($C6992,[1]!List_CompCode,0))</f>
        <v>Ofcom Administration Fee - Openreach</v>
      </c>
      <c r="I6992" s="103">
        <f>IF($C6992=$Q$5,INDEX([1]UnitCosts_Service!$Q$9:$Q$608,MATCH($B6992,[1]UnitCosts_Service!$B$9:$B$608,0)),0)</f>
        <v>0</v>
      </c>
      <c r="J6992" s="103">
        <f>IF($C6992=$S$5,INDEX('[1]Serv RAV Fcast'!$BZ$12:$BZ$611,MATCH(B6992,'[1]Serv RAV Fcast'!$B$12:$B$611,0)) + INDEX('[1]Serv RAV Fcast'!$CJ$12:$CJ$611,MATCH(B6992,'[1]Serv RAV Fcast'!$B$12:$B$611,0)) + INDEX('[1]Serv RAV Fcast'!$CT$12:$CT$611,MATCH(B6992,'[1]Serv RAV Fcast'!$B$12:$B$611,0)),0)</f>
        <v>0</v>
      </c>
      <c r="K6992" s="109">
        <f>IF(B6992="",0,INDEX('[1]UnitCost (ex Cumulo&amp;RAV Fcasts)'!$D$7:$WE$176,MATCH(C6992,'[1]UnitCost (ex Cumulo&amp;RAV Fcasts)'!$B$7:$B$176,0),MATCH(B6992,'[1]UnitCost (ex Cumulo&amp;RAV Fcasts)'!$D$3:$WE$3,0)))</f>
        <v>0.11095116936691385</v>
      </c>
      <c r="L6992" s="128">
        <f>IF(B6992="",0,SUM(I6992:K6992)*INDEX('Service volumes'!$C:$C,MATCH($B6992,'Service volumes'!$A:$A,0)))</f>
        <v>103.59029718325397</v>
      </c>
      <c r="M6992" s="109">
        <f>IF(B6992="",0,INDEX('[1]UnitCost (ROCE, ex RAV Fcast)'!$D$7:$WE$176,MATCH(C6992,'[1]UnitCost (ROCE, ex RAV Fcast)'!$B$7:$B$176,0),MATCH(B6992,'[1]UnitCost (ROCE, ex RAV Fcast)'!$D$3:$WE$3,0)))</f>
        <v>1.4911224878212392E-3</v>
      </c>
      <c r="N6992" s="103">
        <f>IF($C6992=$S$5,INDEX('[1]Serv RAV Fcast'!$CT$12:$CT$611,MATCH(B6992,'[1]Serv RAV Fcast'!$B$12:$B$611,0)),0)</f>
        <v>0</v>
      </c>
      <c r="O6992" s="128">
        <f>IF(B6992="",0,SUM(M6992:N6992)*INDEX('Service volumes'!$C:$C,MATCH($B6992,'Service volumes'!$A:$A,0)))</f>
        <v>1.3921964277746277</v>
      </c>
    </row>
    <row r="6993" spans="1:15" ht="14.25" x14ac:dyDescent="0.35">
      <c r="A6993">
        <f t="shared" si="106"/>
        <v>6988</v>
      </c>
      <c r="B6993" s="128" t="str" cm="1">
        <f t="array" ref="B6993">IF(A6993&gt;COUNTA(comp_codes_EAD_TAR26)*COUNTA(serv_codes_EAD_TAR26),"",INDEX(serv_codes_EAD_TAR26,ROUNDUP(COUNTA(A$6:A6993)/COUNTA(comp_codes_EAD_TAR26),0)))</f>
        <v>SS845</v>
      </c>
      <c r="C6993" t="str" cm="1">
        <f t="array" ref="C6993">IF(A6993&gt;COUNTA(comp_codes_EAD_TAR26)*COUNTA(serv_codes_EAD_TAR26),"",INDEX(comp_codes_EAD_TAR26,COUNTIF(B$6:B6993,B6993)))</f>
        <v>CP502</v>
      </c>
      <c r="D6993" s="23" t="str">
        <f>IF(B6993="","",INDEX([1]!List_ServBandwidth,MATCH(B6993,[1]!List_ServCode,0)))</f>
        <v>Above 1Gbit/s</v>
      </c>
      <c r="E6993" s="23" t="str">
        <f>IF(B6993="","",INDEX([1]!List_ServMarket_Name,MATCH(B6993,[1]!List_ServCode,0)))</f>
        <v>IEC - BT +2 exchanges</v>
      </c>
      <c r="F6993" s="23" t="str">
        <f>IF(B6993="","",INDEX([1]!List_ServNames,MATCH(B6993,[1]!List_ServCode,0)))</f>
        <v>EAD &gt;1Gbps Main Link Rentals - Internal - IEC - BT+2 exchanges</v>
      </c>
      <c r="G6993" s="23" t="str">
        <f>INDEX([1]!List_CompName,MATCH($C6993,[1]!List_CompCode,0))</f>
        <v>Openreach sales product management</v>
      </c>
      <c r="I6993" s="103">
        <f>IF($C6993=$Q$5,INDEX([1]UnitCosts_Service!$Q$9:$Q$608,MATCH($B6993,[1]UnitCosts_Service!$B$9:$B$608,0)),0)</f>
        <v>0</v>
      </c>
      <c r="J6993" s="103">
        <f>IF($C6993=$S$5,INDEX('[1]Serv RAV Fcast'!$BZ$12:$BZ$611,MATCH(B6993,'[1]Serv RAV Fcast'!$B$12:$B$611,0)) + INDEX('[1]Serv RAV Fcast'!$CJ$12:$CJ$611,MATCH(B6993,'[1]Serv RAV Fcast'!$B$12:$B$611,0)) + INDEX('[1]Serv RAV Fcast'!$CT$12:$CT$611,MATCH(B6993,'[1]Serv RAV Fcast'!$B$12:$B$611,0)),0)</f>
        <v>0</v>
      </c>
      <c r="K6993" s="109">
        <f>IF(B6993="",0,INDEX('[1]UnitCost (ex Cumulo&amp;RAV Fcasts)'!$D$7:$WE$176,MATCH(C6993,'[1]UnitCost (ex Cumulo&amp;RAV Fcasts)'!$B$7:$B$176,0),MATCH(B6993,'[1]UnitCost (ex Cumulo&amp;RAV Fcasts)'!$D$3:$WE$3,0)))</f>
        <v>0</v>
      </c>
      <c r="L6993" s="128">
        <f>IF(B6993="",0,SUM(I6993:K6993)*INDEX('Service volumes'!$C:$C,MATCH($B6993,'Service volumes'!$A:$A,0)))</f>
        <v>0</v>
      </c>
      <c r="M6993" s="109">
        <f>IF(B6993="",0,INDEX('[1]UnitCost (ROCE, ex RAV Fcast)'!$D$7:$WE$176,MATCH(C6993,'[1]UnitCost (ROCE, ex RAV Fcast)'!$B$7:$B$176,0),MATCH(B6993,'[1]UnitCost (ROCE, ex RAV Fcast)'!$D$3:$WE$3,0)))</f>
        <v>0</v>
      </c>
      <c r="N6993" s="103">
        <f>IF($C6993=$S$5,INDEX('[1]Serv RAV Fcast'!$CT$12:$CT$611,MATCH(B6993,'[1]Serv RAV Fcast'!$B$12:$B$611,0)),0)</f>
        <v>0</v>
      </c>
      <c r="O6993" s="128">
        <f>IF(B6993="",0,SUM(M6993:N6993)*INDEX('Service volumes'!$C:$C,MATCH($B6993,'Service volumes'!$A:$A,0)))</f>
        <v>0</v>
      </c>
    </row>
    <row r="6994" spans="1:15" ht="14.25" x14ac:dyDescent="0.35">
      <c r="A6994">
        <f t="shared" si="106"/>
        <v>6989</v>
      </c>
      <c r="B6994" s="128" t="str" cm="1">
        <f t="array" ref="B6994">IF(A6994&gt;COUNTA(comp_codes_EAD_TAR26)*COUNTA(serv_codes_EAD_TAR26),"",INDEX(serv_codes_EAD_TAR26,ROUNDUP(COUNTA(A$6:A6994)/COUNTA(comp_codes_EAD_TAR26),0)))</f>
        <v>SS845</v>
      </c>
      <c r="C6994" t="str" cm="1">
        <f t="array" ref="C6994">IF(A6994&gt;COUNTA(comp_codes_EAD_TAR26)*COUNTA(serv_codes_EAD_TAR26),"",INDEX(comp_codes_EAD_TAR26,COUNTIF(B$6:B6994,B6994)))</f>
        <v>CW900</v>
      </c>
      <c r="D6994" s="23" t="str">
        <f>IF(B6994="","",INDEX([1]!List_ServBandwidth,MATCH(B6994,[1]!List_ServCode,0)))</f>
        <v>Above 1Gbit/s</v>
      </c>
      <c r="E6994" s="23" t="str">
        <f>IF(B6994="","",INDEX([1]!List_ServMarket_Name,MATCH(B6994,[1]!List_ServCode,0)))</f>
        <v>IEC - BT +2 exchanges</v>
      </c>
      <c r="F6994" s="23" t="str">
        <f>IF(B6994="","",INDEX([1]!List_ServNames,MATCH(B6994,[1]!List_ServCode,0)))</f>
        <v>EAD &gt;1Gbps Main Link Rentals - Internal - IEC - BT+2 exchanges</v>
      </c>
      <c r="G6994" s="23" t="str">
        <f>INDEX([1]!List_CompName,MATCH($C6994,[1]!List_CompCode,0))</f>
        <v>Notional Debtors</v>
      </c>
      <c r="I6994" s="103">
        <f>IF($C6994=$Q$5,INDEX([1]UnitCosts_Service!$Q$9:$Q$608,MATCH($B6994,[1]UnitCosts_Service!$B$9:$B$608,0)),0)</f>
        <v>0</v>
      </c>
      <c r="J6994" s="103">
        <f>IF($C6994=$S$5,INDEX('[1]Serv RAV Fcast'!$BZ$12:$BZ$611,MATCH(B6994,'[1]Serv RAV Fcast'!$B$12:$B$611,0)) + INDEX('[1]Serv RAV Fcast'!$CJ$12:$CJ$611,MATCH(B6994,'[1]Serv RAV Fcast'!$B$12:$B$611,0)) + INDEX('[1]Serv RAV Fcast'!$CT$12:$CT$611,MATCH(B6994,'[1]Serv RAV Fcast'!$B$12:$B$611,0)),0)</f>
        <v>0</v>
      </c>
      <c r="K6994" s="109">
        <f>IF(B6994="",0,INDEX('[1]UnitCost (ex Cumulo&amp;RAV Fcasts)'!$D$7:$WE$176,MATCH(C6994,'[1]UnitCost (ex Cumulo&amp;RAV Fcasts)'!$B$7:$B$176,0),MATCH(B6994,'[1]UnitCost (ex Cumulo&amp;RAV Fcasts)'!$D$3:$WE$3,0)))</f>
        <v>0.54307504105879978</v>
      </c>
      <c r="L6994" s="128">
        <f>IF(B6994="",0,SUM(I6994:K6994)*INDEX('Service volumes'!$C:$C,MATCH($B6994,'Service volumes'!$A:$A,0)))</f>
        <v>507.04562391809372</v>
      </c>
      <c r="M6994" s="109">
        <f>IF(B6994="",0,INDEX('[1]UnitCost (ROCE, ex RAV Fcast)'!$D$7:$WE$176,MATCH(C6994,'[1]UnitCost (ROCE, ex RAV Fcast)'!$B$7:$B$176,0),MATCH(B6994,'[1]UnitCost (ROCE, ex RAV Fcast)'!$D$3:$WE$3,0)))</f>
        <v>0.54307504105879978</v>
      </c>
      <c r="N6994" s="103">
        <f>IF($C6994=$S$5,INDEX('[1]Serv RAV Fcast'!$CT$12:$CT$611,MATCH(B6994,'[1]Serv RAV Fcast'!$B$12:$B$611,0)),0)</f>
        <v>0</v>
      </c>
      <c r="O6994" s="128">
        <f>IF(B6994="",0,SUM(M6994:N6994)*INDEX('Service volumes'!$C:$C,MATCH($B6994,'Service volumes'!$A:$A,0)))</f>
        <v>507.04562391809372</v>
      </c>
    </row>
    <row r="6995" spans="1:15" ht="14.25" x14ac:dyDescent="0.35">
      <c r="A6995">
        <f t="shared" si="106"/>
        <v>6990</v>
      </c>
      <c r="B6995" s="128" t="str" cm="1">
        <f t="array" ref="B6995">IF(A6995&gt;COUNTA(comp_codes_EAD_TAR26)*COUNTA(serv_codes_EAD_TAR26),"",INDEX(serv_codes_EAD_TAR26,ROUNDUP(COUNTA(A$6:A6995)/COUNTA(comp_codes_EAD_TAR26),0)))</f>
        <v>SS846</v>
      </c>
      <c r="C6995" t="str" cm="1">
        <f t="array" ref="C6995">IF(A6995&gt;COUNTA(comp_codes_EAD_TAR26)*COUNTA(serv_codes_EAD_TAR26),"",INDEX(comp_codes_EAD_TAR26,COUNTIF(B$6:B6995,B6995)))</f>
        <v>CL943</v>
      </c>
      <c r="D6995" s="23" t="str">
        <f>IF(B6995="","",INDEX([1]!List_ServBandwidth,MATCH(B6995,[1]!List_ServCode,0)))</f>
        <v>Above 1Gbit/s</v>
      </c>
      <c r="E6995" s="23" t="str">
        <f>IF(B6995="","",INDEX([1]!List_ServMarket_Name,MATCH(B6995,[1]!List_ServCode,0)))</f>
        <v>IEC - BT +2 exchanges</v>
      </c>
      <c r="F6995" s="23" t="str">
        <f>IF(B6995="","",INDEX([1]!List_ServNames,MATCH(B6995,[1]!List_ServCode,0)))</f>
        <v>EAD &gt;1Gbps Main Link Rentals - External - IEC - BT+2 exchanges</v>
      </c>
      <c r="G6995" s="23" t="str">
        <f>INDEX([1]!List_CompName,MATCH($C6995,[1]!List_CompCode,0))</f>
        <v>Cumulo - OR</v>
      </c>
      <c r="I6995" s="103">
        <f>IF($C6995=$Q$5,INDEX([1]UnitCosts_Service!$Q$9:$Q$608,MATCH($B6995,[1]UnitCosts_Service!$B$9:$B$608,0)),0)</f>
        <v>0</v>
      </c>
      <c r="J6995" s="103">
        <f>IF($C6995=$S$5,INDEX('[1]Serv RAV Fcast'!$BZ$12:$BZ$611,MATCH(B6995,'[1]Serv RAV Fcast'!$B$12:$B$611,0)) + INDEX('[1]Serv RAV Fcast'!$CJ$12:$CJ$611,MATCH(B6995,'[1]Serv RAV Fcast'!$B$12:$B$611,0)) + INDEX('[1]Serv RAV Fcast'!$CT$12:$CT$611,MATCH(B6995,'[1]Serv RAV Fcast'!$B$12:$B$611,0)),0)</f>
        <v>0</v>
      </c>
      <c r="K6995" s="109">
        <f>IF(B6995="",0,INDEX('[1]UnitCost (ex Cumulo&amp;RAV Fcasts)'!$D$7:$WE$176,MATCH(C6995,'[1]UnitCost (ex Cumulo&amp;RAV Fcasts)'!$B$7:$B$176,0),MATCH(B6995,'[1]UnitCost (ex Cumulo&amp;RAV Fcasts)'!$D$3:$WE$3,0)))</f>
        <v>0.24589386239153024</v>
      </c>
      <c r="L6995" s="128">
        <f>IF(B6995="",0,SUM(I6995:K6995)*INDEX('Service volumes'!$C:$C,MATCH($B6995,'Service volumes'!$A:$A,0)))</f>
        <v>337.25249231148905</v>
      </c>
      <c r="M6995" s="109">
        <f>IF(B6995="",0,INDEX('[1]UnitCost (ROCE, ex RAV Fcast)'!$D$7:$WE$176,MATCH(C6995,'[1]UnitCost (ROCE, ex RAV Fcast)'!$B$7:$B$176,0),MATCH(B6995,'[1]UnitCost (ROCE, ex RAV Fcast)'!$D$3:$WE$3,0)))</f>
        <v>9.1548704576370696E-2</v>
      </c>
      <c r="N6995" s="103">
        <f>IF($C6995=$S$5,INDEX('[1]Serv RAV Fcast'!$CT$12:$CT$611,MATCH(B6995,'[1]Serv RAV Fcast'!$B$12:$B$611,0)),0)</f>
        <v>0</v>
      </c>
      <c r="O6995" s="128">
        <f>IF(B6995="",0,SUM(M6995:N6995)*INDEX('Service volumes'!$C:$C,MATCH($B6995,'Service volumes'!$A:$A,0)))</f>
        <v>125.56242146909609</v>
      </c>
    </row>
    <row r="6996" spans="1:15" ht="14.25" x14ac:dyDescent="0.35">
      <c r="A6996">
        <f t="shared" si="106"/>
        <v>6991</v>
      </c>
      <c r="B6996" s="128" t="str" cm="1">
        <f t="array" ref="B6996">IF(A6996&gt;COUNTA(comp_codes_EAD_TAR26)*COUNTA(serv_codes_EAD_TAR26),"",INDEX(serv_codes_EAD_TAR26,ROUNDUP(COUNTA(A$6:A6996)/COUNTA(comp_codes_EAD_TAR26),0)))</f>
        <v>SS846</v>
      </c>
      <c r="C6996" t="str" cm="1">
        <f t="array" ref="C6996">IF(A6996&gt;COUNTA(comp_codes_EAD_TAR26)*COUNTA(serv_codes_EAD_TAR26),"",INDEX(comp_codes_EAD_TAR26,COUNTIF(B$6:B6996,B6996)))</f>
        <v>CO445</v>
      </c>
      <c r="D6996" s="23" t="str">
        <f>IF(B6996="","",INDEX([1]!List_ServBandwidth,MATCH(B6996,[1]!List_ServCode,0)))</f>
        <v>Above 1Gbit/s</v>
      </c>
      <c r="E6996" s="23" t="str">
        <f>IF(B6996="","",INDEX([1]!List_ServMarket_Name,MATCH(B6996,[1]!List_ServCode,0)))</f>
        <v>IEC - BT +2 exchanges</v>
      </c>
      <c r="F6996" s="23" t="str">
        <f>IF(B6996="","",INDEX([1]!List_ServNames,MATCH(B6996,[1]!List_ServCode,0)))</f>
        <v>EAD &gt;1Gbps Main Link Rentals - External - IEC - BT+2 exchanges</v>
      </c>
      <c r="G6996" s="23" t="str">
        <f>INDEX([1]!List_CompName,MATCH($C6996,[1]!List_CompCode,0))</f>
        <v>Ethernet Monitoring Platform</v>
      </c>
      <c r="I6996" s="103">
        <f>IF($C6996=$Q$5,INDEX([1]UnitCosts_Service!$Q$9:$Q$608,MATCH($B6996,[1]UnitCosts_Service!$B$9:$B$608,0)),0)</f>
        <v>0</v>
      </c>
      <c r="J6996" s="103">
        <f>IF($C6996=$S$5,INDEX('[1]Serv RAV Fcast'!$BZ$12:$BZ$611,MATCH(B6996,'[1]Serv RAV Fcast'!$B$12:$B$611,0)) + INDEX('[1]Serv RAV Fcast'!$CJ$12:$CJ$611,MATCH(B6996,'[1]Serv RAV Fcast'!$B$12:$B$611,0)) + INDEX('[1]Serv RAV Fcast'!$CT$12:$CT$611,MATCH(B6996,'[1]Serv RAV Fcast'!$B$12:$B$611,0)),0)</f>
        <v>0</v>
      </c>
      <c r="K6996" s="109">
        <f>IF(B6996="",0,INDEX('[1]UnitCost (ex Cumulo&amp;RAV Fcasts)'!$D$7:$WE$176,MATCH(C6996,'[1]UnitCost (ex Cumulo&amp;RAV Fcasts)'!$B$7:$B$176,0),MATCH(B6996,'[1]UnitCost (ex Cumulo&amp;RAV Fcasts)'!$D$3:$WE$3,0)))</f>
        <v>0</v>
      </c>
      <c r="L6996" s="128">
        <f>IF(B6996="",0,SUM(I6996:K6996)*INDEX('Service volumes'!$C:$C,MATCH($B6996,'Service volumes'!$A:$A,0)))</f>
        <v>0</v>
      </c>
      <c r="M6996" s="109">
        <f>IF(B6996="",0,INDEX('[1]UnitCost (ROCE, ex RAV Fcast)'!$D$7:$WE$176,MATCH(C6996,'[1]UnitCost (ROCE, ex RAV Fcast)'!$B$7:$B$176,0),MATCH(B6996,'[1]UnitCost (ROCE, ex RAV Fcast)'!$D$3:$WE$3,0)))</f>
        <v>0</v>
      </c>
      <c r="N6996" s="103">
        <f>IF($C6996=$S$5,INDEX('[1]Serv RAV Fcast'!$CT$12:$CT$611,MATCH(B6996,'[1]Serv RAV Fcast'!$B$12:$B$611,0)),0)</f>
        <v>0</v>
      </c>
      <c r="O6996" s="128">
        <f>IF(B6996="",0,SUM(M6996:N6996)*INDEX('Service volumes'!$C:$C,MATCH($B6996,'Service volumes'!$A:$A,0)))</f>
        <v>0</v>
      </c>
    </row>
    <row r="6997" spans="1:15" ht="14.25" x14ac:dyDescent="0.35">
      <c r="A6997">
        <f t="shared" si="106"/>
        <v>6992</v>
      </c>
      <c r="B6997" s="128" t="str" cm="1">
        <f t="array" ref="B6997">IF(A6997&gt;COUNTA(comp_codes_EAD_TAR26)*COUNTA(serv_codes_EAD_TAR26),"",INDEX(serv_codes_EAD_TAR26,ROUNDUP(COUNTA(A$6:A6997)/COUNTA(comp_codes_EAD_TAR26),0)))</f>
        <v>SS846</v>
      </c>
      <c r="C6997" t="str" cm="1">
        <f t="array" ref="C6997">IF(A6997&gt;COUNTA(comp_codes_EAD_TAR26)*COUNTA(serv_codes_EAD_TAR26),"",INDEX(comp_codes_EAD_TAR26,COUNTIF(B$6:B6997,B6997)))</f>
        <v>CO485</v>
      </c>
      <c r="D6997" s="23" t="str">
        <f>IF(B6997="","",INDEX([1]!List_ServBandwidth,MATCH(B6997,[1]!List_ServCode,0)))</f>
        <v>Above 1Gbit/s</v>
      </c>
      <c r="E6997" s="23" t="str">
        <f>IF(B6997="","",INDEX([1]!List_ServMarket_Name,MATCH(B6997,[1]!List_ServCode,0)))</f>
        <v>IEC - BT +2 exchanges</v>
      </c>
      <c r="F6997" s="23" t="str">
        <f>IF(B6997="","",INDEX([1]!List_ServNames,MATCH(B6997,[1]!List_ServCode,0)))</f>
        <v>EAD &gt;1Gbps Main Link Rentals - External - IEC - BT+2 exchanges</v>
      </c>
      <c r="G6997" s="23" t="str">
        <f>INDEX([1]!List_CompName,MATCH($C6997,[1]!List_CompCode,0))</f>
        <v>Ethernet Electronics Current</v>
      </c>
      <c r="I6997" s="103">
        <f>IF($C6997=$Q$5,INDEX([1]UnitCosts_Service!$Q$9:$Q$608,MATCH($B6997,[1]UnitCosts_Service!$B$9:$B$608,0)),0)</f>
        <v>0</v>
      </c>
      <c r="J6997" s="103">
        <f>IF($C6997=$S$5,INDEX('[1]Serv RAV Fcast'!$BZ$12:$BZ$611,MATCH(B6997,'[1]Serv RAV Fcast'!$B$12:$B$611,0)) + INDEX('[1]Serv RAV Fcast'!$CJ$12:$CJ$611,MATCH(B6997,'[1]Serv RAV Fcast'!$B$12:$B$611,0)) + INDEX('[1]Serv RAV Fcast'!$CT$12:$CT$611,MATCH(B6997,'[1]Serv RAV Fcast'!$B$12:$B$611,0)),0)</f>
        <v>0</v>
      </c>
      <c r="K6997" s="109">
        <f>IF(B6997="",0,INDEX('[1]UnitCost (ex Cumulo&amp;RAV Fcasts)'!$D$7:$WE$176,MATCH(C6997,'[1]UnitCost (ex Cumulo&amp;RAV Fcasts)'!$B$7:$B$176,0),MATCH(B6997,'[1]UnitCost (ex Cumulo&amp;RAV Fcasts)'!$D$3:$WE$3,0)))</f>
        <v>0</v>
      </c>
      <c r="L6997" s="128">
        <f>IF(B6997="",0,SUM(I6997:K6997)*INDEX('Service volumes'!$C:$C,MATCH($B6997,'Service volumes'!$A:$A,0)))</f>
        <v>0</v>
      </c>
      <c r="M6997" s="109">
        <f>IF(B6997="",0,INDEX('[1]UnitCost (ROCE, ex RAV Fcast)'!$D$7:$WE$176,MATCH(C6997,'[1]UnitCost (ROCE, ex RAV Fcast)'!$B$7:$B$176,0),MATCH(B6997,'[1]UnitCost (ROCE, ex RAV Fcast)'!$D$3:$WE$3,0)))</f>
        <v>0</v>
      </c>
      <c r="N6997" s="103">
        <f>IF($C6997=$S$5,INDEX('[1]Serv RAV Fcast'!$CT$12:$CT$611,MATCH(B6997,'[1]Serv RAV Fcast'!$B$12:$B$611,0)),0)</f>
        <v>0</v>
      </c>
      <c r="O6997" s="128">
        <f>IF(B6997="",0,SUM(M6997:N6997)*INDEX('Service volumes'!$C:$C,MATCH($B6997,'Service volumes'!$A:$A,0)))</f>
        <v>0</v>
      </c>
    </row>
    <row r="6998" spans="1:15" ht="14.25" x14ac:dyDescent="0.35">
      <c r="A6998">
        <f t="shared" si="106"/>
        <v>6993</v>
      </c>
      <c r="B6998" s="128" t="str" cm="1">
        <f t="array" ref="B6998">IF(A6998&gt;COUNTA(comp_codes_EAD_TAR26)*COUNTA(serv_codes_EAD_TAR26),"",INDEX(serv_codes_EAD_TAR26,ROUNDUP(COUNTA(A$6:A6998)/COUNTA(comp_codes_EAD_TAR26),0)))</f>
        <v>SS846</v>
      </c>
      <c r="C6998" t="str" cm="1">
        <f t="array" ref="C6998">IF(A6998&gt;COUNTA(comp_codes_EAD_TAR26)*COUNTA(serv_codes_EAD_TAR26),"",INDEX(comp_codes_EAD_TAR26,COUNTIF(B$6:B6998,B6998)))</f>
        <v>CO487</v>
      </c>
      <c r="D6998" s="23" t="str">
        <f>IF(B6998="","",INDEX([1]!List_ServBandwidth,MATCH(B6998,[1]!List_ServCode,0)))</f>
        <v>Above 1Gbit/s</v>
      </c>
      <c r="E6998" s="23" t="str">
        <f>IF(B6998="","",INDEX([1]!List_ServMarket_Name,MATCH(B6998,[1]!List_ServCode,0)))</f>
        <v>IEC - BT +2 exchanges</v>
      </c>
      <c r="F6998" s="23" t="str">
        <f>IF(B6998="","",INDEX([1]!List_ServNames,MATCH(B6998,[1]!List_ServCode,0)))</f>
        <v>EAD &gt;1Gbps Main Link Rentals - External - IEC - BT+2 exchanges</v>
      </c>
      <c r="G6998" s="23" t="str">
        <f>INDEX([1]!List_CompName,MATCH($C6998,[1]!List_CompCode,0))</f>
        <v>EAD Electronics Capital</v>
      </c>
      <c r="I6998" s="103">
        <f>IF($C6998=$Q$5,INDEX([1]UnitCosts_Service!$Q$9:$Q$608,MATCH($B6998,[1]UnitCosts_Service!$B$9:$B$608,0)),0)</f>
        <v>0</v>
      </c>
      <c r="J6998" s="103">
        <f>IF($C6998=$S$5,INDEX('[1]Serv RAV Fcast'!$BZ$12:$BZ$611,MATCH(B6998,'[1]Serv RAV Fcast'!$B$12:$B$611,0)) + INDEX('[1]Serv RAV Fcast'!$CJ$12:$CJ$611,MATCH(B6998,'[1]Serv RAV Fcast'!$B$12:$B$611,0)) + INDEX('[1]Serv RAV Fcast'!$CT$12:$CT$611,MATCH(B6998,'[1]Serv RAV Fcast'!$B$12:$B$611,0)),0)</f>
        <v>0</v>
      </c>
      <c r="K6998" s="109">
        <f>IF(B6998="",0,INDEX('[1]UnitCost (ex Cumulo&amp;RAV Fcasts)'!$D$7:$WE$176,MATCH(C6998,'[1]UnitCost (ex Cumulo&amp;RAV Fcasts)'!$B$7:$B$176,0),MATCH(B6998,'[1]UnitCost (ex Cumulo&amp;RAV Fcasts)'!$D$3:$WE$3,0)))</f>
        <v>0</v>
      </c>
      <c r="L6998" s="128">
        <f>IF(B6998="",0,SUM(I6998:K6998)*INDEX('Service volumes'!$C:$C,MATCH($B6998,'Service volumes'!$A:$A,0)))</f>
        <v>0</v>
      </c>
      <c r="M6998" s="109">
        <f>IF(B6998="",0,INDEX('[1]UnitCost (ROCE, ex RAV Fcast)'!$D$7:$WE$176,MATCH(C6998,'[1]UnitCost (ROCE, ex RAV Fcast)'!$B$7:$B$176,0),MATCH(B6998,'[1]UnitCost (ROCE, ex RAV Fcast)'!$D$3:$WE$3,0)))</f>
        <v>0</v>
      </c>
      <c r="N6998" s="103">
        <f>IF($C6998=$S$5,INDEX('[1]Serv RAV Fcast'!$CT$12:$CT$611,MATCH(B6998,'[1]Serv RAV Fcast'!$B$12:$B$611,0)),0)</f>
        <v>0</v>
      </c>
      <c r="O6998" s="128">
        <f>IF(B6998="",0,SUM(M6998:N6998)*INDEX('Service volumes'!$C:$C,MATCH($B6998,'Service volumes'!$A:$A,0)))</f>
        <v>0</v>
      </c>
    </row>
    <row r="6999" spans="1:15" ht="14.25" x14ac:dyDescent="0.35">
      <c r="A6999">
        <f t="shared" si="106"/>
        <v>6994</v>
      </c>
      <c r="B6999" s="128" t="str" cm="1">
        <f t="array" ref="B6999">IF(A6999&gt;COUNTA(comp_codes_EAD_TAR26)*COUNTA(serv_codes_EAD_TAR26),"",INDEX(serv_codes_EAD_TAR26,ROUNDUP(COUNTA(A$6:A6999)/COUNTA(comp_codes_EAD_TAR26),0)))</f>
        <v>SS846</v>
      </c>
      <c r="C6999" t="str" cm="1">
        <f t="array" ref="C6999">IF(A6999&gt;COUNTA(comp_codes_EAD_TAR26)*COUNTA(serv_codes_EAD_TAR26),"",INDEX(comp_codes_EAD_TAR26,COUNTIF(B$6:B6999,B6999)))</f>
        <v>CE106</v>
      </c>
      <c r="D6999" s="23" t="str">
        <f>IF(B6999="","",INDEX([1]!List_ServBandwidth,MATCH(B6999,[1]!List_ServCode,0)))</f>
        <v>Above 1Gbit/s</v>
      </c>
      <c r="E6999" s="23" t="str">
        <f>IF(B6999="","",INDEX([1]!List_ServMarket_Name,MATCH(B6999,[1]!List_ServCode,0)))</f>
        <v>IEC - BT +2 exchanges</v>
      </c>
      <c r="F6999" s="23" t="str">
        <f>IF(B6999="","",INDEX([1]!List_ServNames,MATCH(B6999,[1]!List_ServCode,0)))</f>
        <v>EAD &gt;1Gbps Main Link Rentals - External - IEC - BT+2 exchanges</v>
      </c>
      <c r="G6999" s="23" t="str">
        <f>INDEX([1]!List_CompName,MATCH($C6999,[1]!List_CompCode,0))</f>
        <v>Ethernet Excess Construction Capex</v>
      </c>
      <c r="I6999" s="103">
        <f>IF($C6999=$Q$5,INDEX([1]UnitCosts_Service!$Q$9:$Q$608,MATCH($B6999,[1]UnitCosts_Service!$B$9:$B$608,0)),0)</f>
        <v>0</v>
      </c>
      <c r="J6999" s="103">
        <f>IF($C6999=$S$5,INDEX('[1]Serv RAV Fcast'!$BZ$12:$BZ$611,MATCH(B6999,'[1]Serv RAV Fcast'!$B$12:$B$611,0)) + INDEX('[1]Serv RAV Fcast'!$CJ$12:$CJ$611,MATCH(B6999,'[1]Serv RAV Fcast'!$B$12:$B$611,0)) + INDEX('[1]Serv RAV Fcast'!$CT$12:$CT$611,MATCH(B6999,'[1]Serv RAV Fcast'!$B$12:$B$611,0)),0)</f>
        <v>0</v>
      </c>
      <c r="K6999" s="109">
        <f>IF(B6999="",0,INDEX('[1]UnitCost (ex Cumulo&amp;RAV Fcasts)'!$D$7:$WE$176,MATCH(C6999,'[1]UnitCost (ex Cumulo&amp;RAV Fcasts)'!$B$7:$B$176,0),MATCH(B6999,'[1]UnitCost (ex Cumulo&amp;RAV Fcasts)'!$D$3:$WE$3,0)))</f>
        <v>0</v>
      </c>
      <c r="L6999" s="128">
        <f>IF(B6999="",0,SUM(I6999:K6999)*INDEX('Service volumes'!$C:$C,MATCH($B6999,'Service volumes'!$A:$A,0)))</f>
        <v>0</v>
      </c>
      <c r="M6999" s="109">
        <f>IF(B6999="",0,INDEX('[1]UnitCost (ROCE, ex RAV Fcast)'!$D$7:$WE$176,MATCH(C6999,'[1]UnitCost (ROCE, ex RAV Fcast)'!$B$7:$B$176,0),MATCH(B6999,'[1]UnitCost (ROCE, ex RAV Fcast)'!$D$3:$WE$3,0)))</f>
        <v>0</v>
      </c>
      <c r="N6999" s="103">
        <f>IF($C6999=$S$5,INDEX('[1]Serv RAV Fcast'!$CT$12:$CT$611,MATCH(B6999,'[1]Serv RAV Fcast'!$B$12:$B$611,0)),0)</f>
        <v>0</v>
      </c>
      <c r="O6999" s="128">
        <f>IF(B6999="",0,SUM(M6999:N6999)*INDEX('Service volumes'!$C:$C,MATCH($B6999,'Service volumes'!$A:$A,0)))</f>
        <v>0</v>
      </c>
    </row>
    <row r="7000" spans="1:15" ht="14.25" x14ac:dyDescent="0.35">
      <c r="A7000">
        <f t="shared" si="106"/>
        <v>6995</v>
      </c>
      <c r="B7000" s="128" t="str" cm="1">
        <f t="array" ref="B7000">IF(A7000&gt;COUNTA(comp_codes_EAD_TAR26)*COUNTA(serv_codes_EAD_TAR26),"",INDEX(serv_codes_EAD_TAR26,ROUNDUP(COUNTA(A$6:A7000)/COUNTA(comp_codes_EAD_TAR26),0)))</f>
        <v>SS846</v>
      </c>
      <c r="C7000" t="str" cm="1">
        <f t="array" ref="C7000">IF(A7000&gt;COUNTA(comp_codes_EAD_TAR26)*COUNTA(serv_codes_EAD_TAR26),"",INDEX(comp_codes_EAD_TAR26,COUNTIF(B$6:B7000,B7000)))</f>
        <v>CJ001</v>
      </c>
      <c r="D7000" s="23" t="str">
        <f>IF(B7000="","",INDEX([1]!List_ServBandwidth,MATCH(B7000,[1]!List_ServCode,0)))</f>
        <v>Above 1Gbit/s</v>
      </c>
      <c r="E7000" s="23" t="str">
        <f>IF(B7000="","",INDEX([1]!List_ServMarket_Name,MATCH(B7000,[1]!List_ServCode,0)))</f>
        <v>IEC - BT +2 exchanges</v>
      </c>
      <c r="F7000" s="23" t="str">
        <f>IF(B7000="","",INDEX([1]!List_ServNames,MATCH(B7000,[1]!List_ServCode,0)))</f>
        <v>EAD &gt;1Gbps Main Link Rentals - External - IEC - BT+2 exchanges</v>
      </c>
      <c r="G7000" s="23" t="str">
        <f>INDEX([1]!List_CompName,MATCH($C7000,[1]!List_CompCode,0))</f>
        <v>TC_Spine Duct - 1 Bore</v>
      </c>
      <c r="I7000" s="103">
        <f>IF($C7000=$Q$5,INDEX([1]UnitCosts_Service!$Q$9:$Q$608,MATCH($B7000,[1]UnitCosts_Service!$B$9:$B$608,0)),0)</f>
        <v>0</v>
      </c>
      <c r="J7000" s="103">
        <f>IF($C7000=$S$5,INDEX('[1]Serv RAV Fcast'!$BZ$12:$BZ$611,MATCH(B7000,'[1]Serv RAV Fcast'!$B$12:$B$611,0)) + INDEX('[1]Serv RAV Fcast'!$CJ$12:$CJ$611,MATCH(B7000,'[1]Serv RAV Fcast'!$B$12:$B$611,0)) + INDEX('[1]Serv RAV Fcast'!$CT$12:$CT$611,MATCH(B7000,'[1]Serv RAV Fcast'!$B$12:$B$611,0)),0)</f>
        <v>0</v>
      </c>
      <c r="K7000" s="109">
        <f>IF(B7000="",0,INDEX('[1]UnitCost (ex Cumulo&amp;RAV Fcasts)'!$D$7:$WE$176,MATCH(C7000,'[1]UnitCost (ex Cumulo&amp;RAV Fcasts)'!$B$7:$B$176,0),MATCH(B7000,'[1]UnitCost (ex Cumulo&amp;RAV Fcasts)'!$D$3:$WE$3,0)))</f>
        <v>44.375827746254892</v>
      </c>
      <c r="L7000" s="128">
        <f>IF(B7000="",0,SUM(I7000:K7000)*INDEX('Service volumes'!$C:$C,MATCH($B7000,'Service volumes'!$A:$A,0)))</f>
        <v>60863.082796186478</v>
      </c>
      <c r="M7000" s="109">
        <f>IF(B7000="",0,INDEX('[1]UnitCost (ROCE, ex RAV Fcast)'!$D$7:$WE$176,MATCH(C7000,'[1]UnitCost (ROCE, ex RAV Fcast)'!$B$7:$B$176,0),MATCH(B7000,'[1]UnitCost (ROCE, ex RAV Fcast)'!$D$3:$WE$3,0)))</f>
        <v>32.988355614627601</v>
      </c>
      <c r="N7000" s="103">
        <f>IF($C7000=$S$5,INDEX('[1]Serv RAV Fcast'!$CT$12:$CT$611,MATCH(B7000,'[1]Serv RAV Fcast'!$B$12:$B$611,0)),0)</f>
        <v>0</v>
      </c>
      <c r="O7000" s="128">
        <f>IF(B7000="",0,SUM(M7000:N7000)*INDEX('Service volumes'!$C:$C,MATCH($B7000,'Service volumes'!$A:$A,0)))</f>
        <v>45244.74519244476</v>
      </c>
    </row>
    <row r="7001" spans="1:15" ht="14.25" x14ac:dyDescent="0.35">
      <c r="A7001">
        <f t="shared" si="106"/>
        <v>6996</v>
      </c>
      <c r="B7001" s="128" t="str" cm="1">
        <f t="array" ref="B7001">IF(A7001&gt;COUNTA(comp_codes_EAD_TAR26)*COUNTA(serv_codes_EAD_TAR26),"",INDEX(serv_codes_EAD_TAR26,ROUNDUP(COUNTA(A$6:A7001)/COUNTA(comp_codes_EAD_TAR26),0)))</f>
        <v>SS846</v>
      </c>
      <c r="C7001" t="str" cm="1">
        <f t="array" ref="C7001">IF(A7001&gt;COUNTA(comp_codes_EAD_TAR26)*COUNTA(serv_codes_EAD_TAR26),"",INDEX(comp_codes_EAD_TAR26,COUNTIF(B$6:B7001,B7001)))</f>
        <v>CJ002</v>
      </c>
      <c r="D7001" s="23" t="str">
        <f>IF(B7001="","",INDEX([1]!List_ServBandwidth,MATCH(B7001,[1]!List_ServCode,0)))</f>
        <v>Above 1Gbit/s</v>
      </c>
      <c r="E7001" s="23" t="str">
        <f>IF(B7001="","",INDEX([1]!List_ServMarket_Name,MATCH(B7001,[1]!List_ServCode,0)))</f>
        <v>IEC - BT +2 exchanges</v>
      </c>
      <c r="F7001" s="23" t="str">
        <f>IF(B7001="","",INDEX([1]!List_ServNames,MATCH(B7001,[1]!List_ServCode,0)))</f>
        <v>EAD &gt;1Gbps Main Link Rentals - External - IEC - BT+2 exchanges</v>
      </c>
      <c r="G7001" s="23" t="str">
        <f>INDEX([1]!List_CompName,MATCH($C7001,[1]!List_CompCode,0))</f>
        <v>TC_LeadinDuct</v>
      </c>
      <c r="I7001" s="103">
        <f>IF($C7001=$Q$5,INDEX([1]UnitCosts_Service!$Q$9:$Q$608,MATCH($B7001,[1]UnitCosts_Service!$B$9:$B$608,0)),0)</f>
        <v>0</v>
      </c>
      <c r="J7001" s="103">
        <f>IF($C7001=$S$5,INDEX('[1]Serv RAV Fcast'!$BZ$12:$BZ$611,MATCH(B7001,'[1]Serv RAV Fcast'!$B$12:$B$611,0)) + INDEX('[1]Serv RAV Fcast'!$CJ$12:$CJ$611,MATCH(B7001,'[1]Serv RAV Fcast'!$B$12:$B$611,0)) + INDEX('[1]Serv RAV Fcast'!$CT$12:$CT$611,MATCH(B7001,'[1]Serv RAV Fcast'!$B$12:$B$611,0)),0)</f>
        <v>0</v>
      </c>
      <c r="K7001" s="109">
        <f>IF(B7001="",0,INDEX('[1]UnitCost (ex Cumulo&amp;RAV Fcasts)'!$D$7:$WE$176,MATCH(C7001,'[1]UnitCost (ex Cumulo&amp;RAV Fcasts)'!$B$7:$B$176,0),MATCH(B7001,'[1]UnitCost (ex Cumulo&amp;RAV Fcasts)'!$D$3:$WE$3,0)))</f>
        <v>13.909301042530393</v>
      </c>
      <c r="L7001" s="128">
        <f>IF(B7001="",0,SUM(I7001:K7001)*INDEX('Service volumes'!$C:$C,MATCH($B7001,'Service volumes'!$A:$A,0)))</f>
        <v>19077.118872674011</v>
      </c>
      <c r="M7001" s="109">
        <f>IF(B7001="",0,INDEX('[1]UnitCost (ROCE, ex RAV Fcast)'!$D$7:$WE$176,MATCH(C7001,'[1]UnitCost (ROCE, ex RAV Fcast)'!$B$7:$B$176,0),MATCH(B7001,'[1]UnitCost (ROCE, ex RAV Fcast)'!$D$3:$WE$3,0)))</f>
        <v>8.9391991123901811</v>
      </c>
      <c r="N7001" s="103">
        <f>IF($C7001=$S$5,INDEX('[1]Serv RAV Fcast'!$CT$12:$CT$611,MATCH(B7001,'[1]Serv RAV Fcast'!$B$12:$B$611,0)),0)</f>
        <v>0</v>
      </c>
      <c r="O7001" s="128">
        <f>IF(B7001="",0,SUM(M7001:N7001)*INDEX('Service volumes'!$C:$C,MATCH($B7001,'Service volumes'!$A:$A,0)))</f>
        <v>12260.440950420738</v>
      </c>
    </row>
    <row r="7002" spans="1:15" ht="14.25" x14ac:dyDescent="0.35">
      <c r="A7002">
        <f t="shared" si="106"/>
        <v>6997</v>
      </c>
      <c r="B7002" s="128" t="str" cm="1">
        <f t="array" ref="B7002">IF(A7002&gt;COUNTA(comp_codes_EAD_TAR26)*COUNTA(serv_codes_EAD_TAR26),"",INDEX(serv_codes_EAD_TAR26,ROUNDUP(COUNTA(A$6:A7002)/COUNTA(comp_codes_EAD_TAR26),0)))</f>
        <v>SS846</v>
      </c>
      <c r="C7002" t="str" cm="1">
        <f t="array" ref="C7002">IF(A7002&gt;COUNTA(comp_codes_EAD_TAR26)*COUNTA(serv_codes_EAD_TAR26),"",INDEX(comp_codes_EAD_TAR26,COUNTIF(B$6:B7002,B7002)))</f>
        <v>CJ003</v>
      </c>
      <c r="D7002" s="23" t="str">
        <f>IF(B7002="","",INDEX([1]!List_ServBandwidth,MATCH(B7002,[1]!List_ServCode,0)))</f>
        <v>Above 1Gbit/s</v>
      </c>
      <c r="E7002" s="23" t="str">
        <f>IF(B7002="","",INDEX([1]!List_ServMarket_Name,MATCH(B7002,[1]!List_ServCode,0)))</f>
        <v>IEC - BT +2 exchanges</v>
      </c>
      <c r="F7002" s="23" t="str">
        <f>IF(B7002="","",INDEX([1]!List_ServNames,MATCH(B7002,[1]!List_ServCode,0)))</f>
        <v>EAD &gt;1Gbps Main Link Rentals - External - IEC - BT+2 exchanges</v>
      </c>
      <c r="G7002" s="23" t="str">
        <f>INDEX([1]!List_CompName,MATCH($C7002,[1]!List_CompCode,0))</f>
        <v>TC_ManHoles</v>
      </c>
      <c r="I7002" s="103">
        <f>IF($C7002=$Q$5,INDEX([1]UnitCosts_Service!$Q$9:$Q$608,MATCH($B7002,[1]UnitCosts_Service!$B$9:$B$608,0)),0)</f>
        <v>0</v>
      </c>
      <c r="J7002" s="103">
        <f>IF($C7002=$S$5,INDEX('[1]Serv RAV Fcast'!$BZ$12:$BZ$611,MATCH(B7002,'[1]Serv RAV Fcast'!$B$12:$B$611,0)) + INDEX('[1]Serv RAV Fcast'!$CJ$12:$CJ$611,MATCH(B7002,'[1]Serv RAV Fcast'!$B$12:$B$611,0)) + INDEX('[1]Serv RAV Fcast'!$CT$12:$CT$611,MATCH(B7002,'[1]Serv RAV Fcast'!$B$12:$B$611,0)),0)</f>
        <v>0</v>
      </c>
      <c r="K7002" s="109">
        <f>IF(B7002="",0,INDEX('[1]UnitCost (ex Cumulo&amp;RAV Fcasts)'!$D$7:$WE$176,MATCH(C7002,'[1]UnitCost (ex Cumulo&amp;RAV Fcasts)'!$B$7:$B$176,0),MATCH(B7002,'[1]UnitCost (ex Cumulo&amp;RAV Fcasts)'!$D$3:$WE$3,0)))</f>
        <v>14.564391390408753</v>
      </c>
      <c r="L7002" s="128">
        <f>IF(B7002="",0,SUM(I7002:K7002)*INDEX('Service volumes'!$C:$C,MATCH($B7002,'Service volumes'!$A:$A,0)))</f>
        <v>19975.599421811894</v>
      </c>
      <c r="M7002" s="109">
        <f>IF(B7002="",0,INDEX('[1]UnitCost (ROCE, ex RAV Fcast)'!$D$7:$WE$176,MATCH(C7002,'[1]UnitCost (ROCE, ex RAV Fcast)'!$B$7:$B$176,0),MATCH(B7002,'[1]UnitCost (ROCE, ex RAV Fcast)'!$D$3:$WE$3,0)))</f>
        <v>8.7127939100500793</v>
      </c>
      <c r="N7002" s="103">
        <f>IF($C7002=$S$5,INDEX('[1]Serv RAV Fcast'!$CT$12:$CT$611,MATCH(B7002,'[1]Serv RAV Fcast'!$B$12:$B$611,0)),0)</f>
        <v>0</v>
      </c>
      <c r="O7002" s="128">
        <f>IF(B7002="",0,SUM(M7002:N7002)*INDEX('Service volumes'!$C:$C,MATCH($B7002,'Service volumes'!$A:$A,0)))</f>
        <v>11949.917873435972</v>
      </c>
    </row>
    <row r="7003" spans="1:15" ht="14.25" x14ac:dyDescent="0.35">
      <c r="A7003">
        <f t="shared" si="106"/>
        <v>6998</v>
      </c>
      <c r="B7003" s="128" t="str" cm="1">
        <f t="array" ref="B7003">IF(A7003&gt;COUNTA(comp_codes_EAD_TAR26)*COUNTA(serv_codes_EAD_TAR26),"",INDEX(serv_codes_EAD_TAR26,ROUNDUP(COUNTA(A$6:A7003)/COUNTA(comp_codes_EAD_TAR26),0)))</f>
        <v>SS846</v>
      </c>
      <c r="C7003" t="str" cm="1">
        <f t="array" ref="C7003">IF(A7003&gt;COUNTA(comp_codes_EAD_TAR26)*COUNTA(serv_codes_EAD_TAR26),"",INDEX(comp_codes_EAD_TAR26,COUNTIF(B$6:B7003,B7003)))</f>
        <v>CJ004</v>
      </c>
      <c r="D7003" s="23" t="str">
        <f>IF(B7003="","",INDEX([1]!List_ServBandwidth,MATCH(B7003,[1]!List_ServCode,0)))</f>
        <v>Above 1Gbit/s</v>
      </c>
      <c r="E7003" s="23" t="str">
        <f>IF(B7003="","",INDEX([1]!List_ServMarket_Name,MATCH(B7003,[1]!List_ServCode,0)))</f>
        <v>IEC - BT +2 exchanges</v>
      </c>
      <c r="F7003" s="23" t="str">
        <f>IF(B7003="","",INDEX([1]!List_ServNames,MATCH(B7003,[1]!List_ServCode,0)))</f>
        <v>EAD &gt;1Gbps Main Link Rentals - External - IEC - BT+2 exchanges</v>
      </c>
      <c r="G7003" s="23" t="str">
        <f>INDEX([1]!List_CompName,MATCH($C7003,[1]!List_CompCode,0))</f>
        <v>TC_JointBoxes</v>
      </c>
      <c r="I7003" s="103">
        <f>IF($C7003=$Q$5,INDEX([1]UnitCosts_Service!$Q$9:$Q$608,MATCH($B7003,[1]UnitCosts_Service!$B$9:$B$608,0)),0)</f>
        <v>0</v>
      </c>
      <c r="J7003" s="103">
        <f>IF($C7003=$S$5,INDEX('[1]Serv RAV Fcast'!$BZ$12:$BZ$611,MATCH(B7003,'[1]Serv RAV Fcast'!$B$12:$B$611,0)) + INDEX('[1]Serv RAV Fcast'!$CJ$12:$CJ$611,MATCH(B7003,'[1]Serv RAV Fcast'!$B$12:$B$611,0)) + INDEX('[1]Serv RAV Fcast'!$CT$12:$CT$611,MATCH(B7003,'[1]Serv RAV Fcast'!$B$12:$B$611,0)),0)</f>
        <v>0</v>
      </c>
      <c r="K7003" s="109">
        <f>IF(B7003="",0,INDEX('[1]UnitCost (ex Cumulo&amp;RAV Fcasts)'!$D$7:$WE$176,MATCH(C7003,'[1]UnitCost (ex Cumulo&amp;RAV Fcasts)'!$B$7:$B$176,0),MATCH(B7003,'[1]UnitCost (ex Cumulo&amp;RAV Fcasts)'!$D$3:$WE$3,0)))</f>
        <v>22.358584962427411</v>
      </c>
      <c r="L7003" s="128">
        <f>IF(B7003="",0,SUM(I7003:K7003)*INDEX('Service volumes'!$C:$C,MATCH($B7003,'Service volumes'!$A:$A,0)))</f>
        <v>30665.623085501444</v>
      </c>
      <c r="M7003" s="109">
        <f>IF(B7003="",0,INDEX('[1]UnitCost (ROCE, ex RAV Fcast)'!$D$7:$WE$176,MATCH(C7003,'[1]UnitCost (ROCE, ex RAV Fcast)'!$B$7:$B$176,0),MATCH(B7003,'[1]UnitCost (ROCE, ex RAV Fcast)'!$D$3:$WE$3,0)))</f>
        <v>14.550399854695097</v>
      </c>
      <c r="N7003" s="103">
        <f>IF($C7003=$S$5,INDEX('[1]Serv RAV Fcast'!$CT$12:$CT$611,MATCH(B7003,'[1]Serv RAV Fcast'!$B$12:$B$611,0)),0)</f>
        <v>0</v>
      </c>
      <c r="O7003" s="128">
        <f>IF(B7003="",0,SUM(M7003:N7003)*INDEX('Service volumes'!$C:$C,MATCH($B7003,'Service volumes'!$A:$A,0)))</f>
        <v>19956.409515057807</v>
      </c>
    </row>
    <row r="7004" spans="1:15" ht="14.25" x14ac:dyDescent="0.35">
      <c r="A7004">
        <f t="shared" si="106"/>
        <v>6999</v>
      </c>
      <c r="B7004" s="128" t="str" cm="1">
        <f t="array" ref="B7004">IF(A7004&gt;COUNTA(comp_codes_EAD_TAR26)*COUNTA(serv_codes_EAD_TAR26),"",INDEX(serv_codes_EAD_TAR26,ROUNDUP(COUNTA(A$6:A7004)/COUNTA(comp_codes_EAD_TAR26),0)))</f>
        <v>SS846</v>
      </c>
      <c r="C7004" t="str" cm="1">
        <f t="array" ref="C7004">IF(A7004&gt;COUNTA(comp_codes_EAD_TAR26)*COUNTA(serv_codes_EAD_TAR26),"",INDEX(comp_codes_EAD_TAR26,COUNTIF(B$6:B7004,B7004)))</f>
        <v>CJ010</v>
      </c>
      <c r="D7004" s="23" t="str">
        <f>IF(B7004="","",INDEX([1]!List_ServBandwidth,MATCH(B7004,[1]!List_ServCode,0)))</f>
        <v>Above 1Gbit/s</v>
      </c>
      <c r="E7004" s="23" t="str">
        <f>IF(B7004="","",INDEX([1]!List_ServMarket_Name,MATCH(B7004,[1]!List_ServCode,0)))</f>
        <v>IEC - BT +2 exchanges</v>
      </c>
      <c r="F7004" s="23" t="str">
        <f>IF(B7004="","",INDEX([1]!List_ServNames,MATCH(B7004,[1]!List_ServCode,0)))</f>
        <v>EAD &gt;1Gbps Main Link Rentals - External - IEC - BT+2 exchanges</v>
      </c>
      <c r="G7004" s="23" t="str">
        <f>INDEX([1]!List_CompName,MATCH($C7004,[1]!List_CompCode,0))</f>
        <v>TC_Spine Duct - 2 Bore</v>
      </c>
      <c r="I7004" s="103">
        <f>IF($C7004=$Q$5,INDEX([1]UnitCosts_Service!$Q$9:$Q$608,MATCH($B7004,[1]UnitCosts_Service!$B$9:$B$608,0)),0)</f>
        <v>0</v>
      </c>
      <c r="J7004" s="103">
        <f>IF($C7004=$S$5,INDEX('[1]Serv RAV Fcast'!$BZ$12:$BZ$611,MATCH(B7004,'[1]Serv RAV Fcast'!$B$12:$B$611,0)) + INDEX('[1]Serv RAV Fcast'!$CJ$12:$CJ$611,MATCH(B7004,'[1]Serv RAV Fcast'!$B$12:$B$611,0)) + INDEX('[1]Serv RAV Fcast'!$CT$12:$CT$611,MATCH(B7004,'[1]Serv RAV Fcast'!$B$12:$B$611,0)),0)</f>
        <v>0</v>
      </c>
      <c r="K7004" s="109">
        <f>IF(B7004="",0,INDEX('[1]UnitCost (ex Cumulo&amp;RAV Fcasts)'!$D$7:$WE$176,MATCH(C7004,'[1]UnitCost (ex Cumulo&amp;RAV Fcasts)'!$B$7:$B$176,0),MATCH(B7004,'[1]UnitCost (ex Cumulo&amp;RAV Fcasts)'!$D$3:$WE$3,0)))</f>
        <v>13.152666827725605</v>
      </c>
      <c r="L7004" s="128">
        <f>IF(B7004="",0,SUM(I7004:K7004)*INDEX('Service volumes'!$C:$C,MATCH($B7004,'Service volumes'!$A:$A,0)))</f>
        <v>18039.367168628833</v>
      </c>
      <c r="M7004" s="109">
        <f>IF(B7004="",0,INDEX('[1]UnitCost (ROCE, ex RAV Fcast)'!$D$7:$WE$176,MATCH(C7004,'[1]UnitCost (ROCE, ex RAV Fcast)'!$B$7:$B$176,0),MATCH(B7004,'[1]UnitCost (ROCE, ex RAV Fcast)'!$D$3:$WE$3,0)))</f>
        <v>7.317951574681393</v>
      </c>
      <c r="N7004" s="103">
        <f>IF($C7004=$S$5,INDEX('[1]Serv RAV Fcast'!$CT$12:$CT$611,MATCH(B7004,'[1]Serv RAV Fcast'!$B$12:$B$611,0)),0)</f>
        <v>0</v>
      </c>
      <c r="O7004" s="128">
        <f>IF(B7004="",0,SUM(M7004:N7004)*INDEX('Service volumes'!$C:$C,MATCH($B7004,'Service volumes'!$A:$A,0)))</f>
        <v>10036.840217045999</v>
      </c>
    </row>
    <row r="7005" spans="1:15" ht="14.25" x14ac:dyDescent="0.35">
      <c r="A7005">
        <f t="shared" si="106"/>
        <v>7000</v>
      </c>
      <c r="B7005" s="128" t="str" cm="1">
        <f t="array" ref="B7005">IF(A7005&gt;COUNTA(comp_codes_EAD_TAR26)*COUNTA(serv_codes_EAD_TAR26),"",INDEX(serv_codes_EAD_TAR26,ROUNDUP(COUNTA(A$6:A7005)/COUNTA(comp_codes_EAD_TAR26),0)))</f>
        <v>SS846</v>
      </c>
      <c r="C7005" t="str" cm="1">
        <f t="array" ref="C7005">IF(A7005&gt;COUNTA(comp_codes_EAD_TAR26)*COUNTA(serv_codes_EAD_TAR26),"",INDEX(comp_codes_EAD_TAR26,COUNTIF(B$6:B7005,B7005)))</f>
        <v>CJ011</v>
      </c>
      <c r="D7005" s="23" t="str">
        <f>IF(B7005="","",INDEX([1]!List_ServBandwidth,MATCH(B7005,[1]!List_ServCode,0)))</f>
        <v>Above 1Gbit/s</v>
      </c>
      <c r="E7005" s="23" t="str">
        <f>IF(B7005="","",INDEX([1]!List_ServMarket_Name,MATCH(B7005,[1]!List_ServCode,0)))</f>
        <v>IEC - BT +2 exchanges</v>
      </c>
      <c r="F7005" s="23" t="str">
        <f>IF(B7005="","",INDEX([1]!List_ServNames,MATCH(B7005,[1]!List_ServCode,0)))</f>
        <v>EAD &gt;1Gbps Main Link Rentals - External - IEC - BT+2 exchanges</v>
      </c>
      <c r="G7005" s="23" t="str">
        <f>INDEX([1]!List_CompName,MATCH($C7005,[1]!List_CompCode,0))</f>
        <v>TC_Spine Duct - 3+ Bore</v>
      </c>
      <c r="I7005" s="103">
        <f>IF($C7005=$Q$5,INDEX([1]UnitCosts_Service!$Q$9:$Q$608,MATCH($B7005,[1]UnitCosts_Service!$B$9:$B$608,0)),0)</f>
        <v>0</v>
      </c>
      <c r="J7005" s="103">
        <f>IF($C7005=$S$5,INDEX('[1]Serv RAV Fcast'!$BZ$12:$BZ$611,MATCH(B7005,'[1]Serv RAV Fcast'!$B$12:$B$611,0)) + INDEX('[1]Serv RAV Fcast'!$CJ$12:$CJ$611,MATCH(B7005,'[1]Serv RAV Fcast'!$B$12:$B$611,0)) + INDEX('[1]Serv RAV Fcast'!$CT$12:$CT$611,MATCH(B7005,'[1]Serv RAV Fcast'!$B$12:$B$611,0)),0)</f>
        <v>0</v>
      </c>
      <c r="K7005" s="109">
        <f>IF(B7005="",0,INDEX('[1]UnitCost (ex Cumulo&amp;RAV Fcasts)'!$D$7:$WE$176,MATCH(C7005,'[1]UnitCost (ex Cumulo&amp;RAV Fcasts)'!$B$7:$B$176,0),MATCH(B7005,'[1]UnitCost (ex Cumulo&amp;RAV Fcasts)'!$D$3:$WE$3,0)))</f>
        <v>9.2669438281546874</v>
      </c>
      <c r="L7005" s="128">
        <f>IF(B7005="",0,SUM(I7005:K7005)*INDEX('Service volumes'!$C:$C,MATCH($B7005,'Service volumes'!$A:$A,0)))</f>
        <v>12709.9549039553</v>
      </c>
      <c r="M7005" s="109">
        <f>IF(B7005="",0,INDEX('[1]UnitCost (ROCE, ex RAV Fcast)'!$D$7:$WE$176,MATCH(C7005,'[1]UnitCost (ROCE, ex RAV Fcast)'!$B$7:$B$176,0),MATCH(B7005,'[1]UnitCost (ROCE, ex RAV Fcast)'!$D$3:$WE$3,0)))</f>
        <v>6.7247983899982691</v>
      </c>
      <c r="N7005" s="103">
        <f>IF($C7005=$S$5,INDEX('[1]Serv RAV Fcast'!$CT$12:$CT$611,MATCH(B7005,'[1]Serv RAV Fcast'!$B$12:$B$611,0)),0)</f>
        <v>0</v>
      </c>
      <c r="O7005" s="128">
        <f>IF(B7005="",0,SUM(M7005:N7005)*INDEX('Service volumes'!$C:$C,MATCH($B7005,'Service volumes'!$A:$A,0)))</f>
        <v>9223.3087693258512</v>
      </c>
    </row>
    <row r="7006" spans="1:15" ht="14.25" x14ac:dyDescent="0.35">
      <c r="A7006">
        <f t="shared" si="106"/>
        <v>7001</v>
      </c>
      <c r="B7006" s="128" t="str" cm="1">
        <f t="array" ref="B7006">IF(A7006&gt;COUNTA(comp_codes_EAD_TAR26)*COUNTA(serv_codes_EAD_TAR26),"",INDEX(serv_codes_EAD_TAR26,ROUNDUP(COUNTA(A$6:A7006)/COUNTA(comp_codes_EAD_TAR26),0)))</f>
        <v>SS846</v>
      </c>
      <c r="C7006" t="str" cm="1">
        <f t="array" ref="C7006">IF(A7006&gt;COUNTA(comp_codes_EAD_TAR26)*COUNTA(serv_codes_EAD_TAR26),"",INDEX(comp_codes_EAD_TAR26,COUNTIF(B$6:B7006,B7006)))</f>
        <v>CJ016</v>
      </c>
      <c r="D7006" s="23" t="str">
        <f>IF(B7006="","",INDEX([1]!List_ServBandwidth,MATCH(B7006,[1]!List_ServCode,0)))</f>
        <v>Above 1Gbit/s</v>
      </c>
      <c r="E7006" s="23" t="str">
        <f>IF(B7006="","",INDEX([1]!List_ServMarket_Name,MATCH(B7006,[1]!List_ServCode,0)))</f>
        <v>IEC - BT +2 exchanges</v>
      </c>
      <c r="F7006" s="23" t="str">
        <f>IF(B7006="","",INDEX([1]!List_ServNames,MATCH(B7006,[1]!List_ServCode,0)))</f>
        <v>EAD &gt;1Gbps Main Link Rentals - External - IEC - BT+2 exchanges</v>
      </c>
      <c r="G7006" s="23" t="str">
        <f>INDEX([1]!List_CompName,MATCH($C7006,[1]!List_CompCode,0))</f>
        <v>TC Duct Network Adjustments above financial limit Internal</v>
      </c>
      <c r="I7006" s="103">
        <f>IF($C7006=$Q$5,INDEX([1]UnitCosts_Service!$Q$9:$Q$608,MATCH($B7006,[1]UnitCosts_Service!$B$9:$B$608,0)),0)</f>
        <v>0</v>
      </c>
      <c r="J7006" s="103">
        <f>IF($C7006=$S$5,INDEX('[1]Serv RAV Fcast'!$BZ$12:$BZ$611,MATCH(B7006,'[1]Serv RAV Fcast'!$B$12:$B$611,0)) + INDEX('[1]Serv RAV Fcast'!$CJ$12:$CJ$611,MATCH(B7006,'[1]Serv RAV Fcast'!$B$12:$B$611,0)) + INDEX('[1]Serv RAV Fcast'!$CT$12:$CT$611,MATCH(B7006,'[1]Serv RAV Fcast'!$B$12:$B$611,0)),0)</f>
        <v>0</v>
      </c>
      <c r="K7006" s="109">
        <f>IF(B7006="",0,INDEX('[1]UnitCost (ex Cumulo&amp;RAV Fcasts)'!$D$7:$WE$176,MATCH(C7006,'[1]UnitCost (ex Cumulo&amp;RAV Fcasts)'!$B$7:$B$176,0),MATCH(B7006,'[1]UnitCost (ex Cumulo&amp;RAV Fcasts)'!$D$3:$WE$3,0)))</f>
        <v>2.2057514574238296E-2</v>
      </c>
      <c r="L7006" s="128">
        <f>IF(B7006="",0,SUM(I7006:K7006)*INDEX('Service volumes'!$C:$C,MATCH($B7006,'Service volumes'!$A:$A,0)))</f>
        <v>30.252693955061041</v>
      </c>
      <c r="M7006" s="109">
        <f>IF(B7006="",0,INDEX('[1]UnitCost (ROCE, ex RAV Fcast)'!$D$7:$WE$176,MATCH(C7006,'[1]UnitCost (ROCE, ex RAV Fcast)'!$B$7:$B$176,0),MATCH(B7006,'[1]UnitCost (ROCE, ex RAV Fcast)'!$D$3:$WE$3,0)))</f>
        <v>1.1479387477828611E-2</v>
      </c>
      <c r="N7006" s="103">
        <f>IF($C7006=$S$5,INDEX('[1]Serv RAV Fcast'!$CT$12:$CT$611,MATCH(B7006,'[1]Serv RAV Fcast'!$B$12:$B$611,0)),0)</f>
        <v>0</v>
      </c>
      <c r="O7006" s="128">
        <f>IF(B7006="",0,SUM(M7006:N7006)*INDEX('Service volumes'!$C:$C,MATCH($B7006,'Service volumes'!$A:$A,0)))</f>
        <v>15.744402887708466</v>
      </c>
    </row>
    <row r="7007" spans="1:15" ht="14.25" x14ac:dyDescent="0.35">
      <c r="A7007">
        <f t="shared" si="106"/>
        <v>7002</v>
      </c>
      <c r="B7007" s="128" t="str" cm="1">
        <f t="array" ref="B7007">IF(A7007&gt;COUNTA(comp_codes_EAD_TAR26)*COUNTA(serv_codes_EAD_TAR26),"",INDEX(serv_codes_EAD_TAR26,ROUNDUP(COUNTA(A$6:A7007)/COUNTA(comp_codes_EAD_TAR26),0)))</f>
        <v>SS846</v>
      </c>
      <c r="C7007" t="str" cm="1">
        <f t="array" ref="C7007">IF(A7007&gt;COUNTA(comp_codes_EAD_TAR26)*COUNTA(serv_codes_EAD_TAR26),"",INDEX(comp_codes_EAD_TAR26,COUNTIF(B$6:B7007,B7007)))</f>
        <v>CJ017</v>
      </c>
      <c r="D7007" s="23" t="str">
        <f>IF(B7007="","",INDEX([1]!List_ServBandwidth,MATCH(B7007,[1]!List_ServCode,0)))</f>
        <v>Above 1Gbit/s</v>
      </c>
      <c r="E7007" s="23" t="str">
        <f>IF(B7007="","",INDEX([1]!List_ServMarket_Name,MATCH(B7007,[1]!List_ServCode,0)))</f>
        <v>IEC - BT +2 exchanges</v>
      </c>
      <c r="F7007" s="23" t="str">
        <f>IF(B7007="","",INDEX([1]!List_ServNames,MATCH(B7007,[1]!List_ServCode,0)))</f>
        <v>EAD &gt;1Gbps Main Link Rentals - External - IEC - BT+2 exchanges</v>
      </c>
      <c r="G7007" s="23" t="str">
        <f>INDEX([1]!List_CompName,MATCH($C7007,[1]!List_CompCode,0))</f>
        <v>TC_Cable up a pole</v>
      </c>
      <c r="I7007" s="103">
        <f>IF($C7007=$Q$5,INDEX([1]UnitCosts_Service!$Q$9:$Q$608,MATCH($B7007,[1]UnitCosts_Service!$B$9:$B$608,0)),0)</f>
        <v>0</v>
      </c>
      <c r="J7007" s="103">
        <f>IF($C7007=$S$5,INDEX('[1]Serv RAV Fcast'!$BZ$12:$BZ$611,MATCH(B7007,'[1]Serv RAV Fcast'!$B$12:$B$611,0)) + INDEX('[1]Serv RAV Fcast'!$CJ$12:$CJ$611,MATCH(B7007,'[1]Serv RAV Fcast'!$B$12:$B$611,0)) + INDEX('[1]Serv RAV Fcast'!$CT$12:$CT$611,MATCH(B7007,'[1]Serv RAV Fcast'!$B$12:$B$611,0)),0)</f>
        <v>0</v>
      </c>
      <c r="K7007" s="109">
        <f>IF(B7007="",0,INDEX('[1]UnitCost (ex Cumulo&amp;RAV Fcasts)'!$D$7:$WE$176,MATCH(C7007,'[1]UnitCost (ex Cumulo&amp;RAV Fcasts)'!$B$7:$B$176,0),MATCH(B7007,'[1]UnitCost (ex Cumulo&amp;RAV Fcasts)'!$D$3:$WE$3,0)))</f>
        <v>0</v>
      </c>
      <c r="L7007" s="128">
        <f>IF(B7007="",0,SUM(I7007:K7007)*INDEX('Service volumes'!$C:$C,MATCH($B7007,'Service volumes'!$A:$A,0)))</f>
        <v>0</v>
      </c>
      <c r="M7007" s="109">
        <f>IF(B7007="",0,INDEX('[1]UnitCost (ROCE, ex RAV Fcast)'!$D$7:$WE$176,MATCH(C7007,'[1]UnitCost (ROCE, ex RAV Fcast)'!$B$7:$B$176,0),MATCH(B7007,'[1]UnitCost (ROCE, ex RAV Fcast)'!$D$3:$WE$3,0)))</f>
        <v>0</v>
      </c>
      <c r="N7007" s="103">
        <f>IF($C7007=$S$5,INDEX('[1]Serv RAV Fcast'!$CT$12:$CT$611,MATCH(B7007,'[1]Serv RAV Fcast'!$B$12:$B$611,0)),0)</f>
        <v>0</v>
      </c>
      <c r="O7007" s="128">
        <f>IF(B7007="",0,SUM(M7007:N7007)*INDEX('Service volumes'!$C:$C,MATCH($B7007,'Service volumes'!$A:$A,0)))</f>
        <v>0</v>
      </c>
    </row>
    <row r="7008" spans="1:15" ht="14.25" x14ac:dyDescent="0.35">
      <c r="A7008">
        <f t="shared" si="106"/>
        <v>7003</v>
      </c>
      <c r="B7008" s="128" t="str" cm="1">
        <f t="array" ref="B7008">IF(A7008&gt;COUNTA(comp_codes_EAD_TAR26)*COUNTA(serv_codes_EAD_TAR26),"",INDEX(serv_codes_EAD_TAR26,ROUNDUP(COUNTA(A$6:A7008)/COUNTA(comp_codes_EAD_TAR26),0)))</f>
        <v>SS846</v>
      </c>
      <c r="C7008" t="str" cm="1">
        <f t="array" ref="C7008">IF(A7008&gt;COUNTA(comp_codes_EAD_TAR26)*COUNTA(serv_codes_EAD_TAR26),"",INDEX(comp_codes_EAD_TAR26,COUNTIF(B$6:B7008,B7008)))</f>
        <v>CL160</v>
      </c>
      <c r="D7008" s="23" t="str">
        <f>IF(B7008="","",INDEX([1]!List_ServBandwidth,MATCH(B7008,[1]!List_ServCode,0)))</f>
        <v>Above 1Gbit/s</v>
      </c>
      <c r="E7008" s="23" t="str">
        <f>IF(B7008="","",INDEX([1]!List_ServMarket_Name,MATCH(B7008,[1]!List_ServCode,0)))</f>
        <v>IEC - BT +2 exchanges</v>
      </c>
      <c r="F7008" s="23" t="str">
        <f>IF(B7008="","",INDEX([1]!List_ServNames,MATCH(B7008,[1]!List_ServCode,0)))</f>
        <v>EAD &gt;1Gbps Main Link Rentals - External - IEC - BT+2 exchanges</v>
      </c>
      <c r="G7008" s="23" t="str">
        <f>INDEX([1]!List_CompName,MATCH($C7008,[1]!List_CompCode,0))</f>
        <v>Routing &amp; Records</v>
      </c>
      <c r="I7008" s="103">
        <f>IF($C7008=$Q$5,INDEX([1]UnitCosts_Service!$Q$9:$Q$608,MATCH($B7008,[1]UnitCosts_Service!$B$9:$B$608,0)),0)</f>
        <v>0</v>
      </c>
      <c r="J7008" s="103">
        <f>IF($C7008=$S$5,INDEX('[1]Serv RAV Fcast'!$BZ$12:$BZ$611,MATCH(B7008,'[1]Serv RAV Fcast'!$B$12:$B$611,0)) + INDEX('[1]Serv RAV Fcast'!$CJ$12:$CJ$611,MATCH(B7008,'[1]Serv RAV Fcast'!$B$12:$B$611,0)) + INDEX('[1]Serv RAV Fcast'!$CT$12:$CT$611,MATCH(B7008,'[1]Serv RAV Fcast'!$B$12:$B$611,0)),0)</f>
        <v>0</v>
      </c>
      <c r="K7008" s="109">
        <f>IF(B7008="",0,INDEX('[1]UnitCost (ex Cumulo&amp;RAV Fcasts)'!$D$7:$WE$176,MATCH(C7008,'[1]UnitCost (ex Cumulo&amp;RAV Fcasts)'!$B$7:$B$176,0),MATCH(B7008,'[1]UnitCost (ex Cumulo&amp;RAV Fcasts)'!$D$3:$WE$3,0)))</f>
        <v>0</v>
      </c>
      <c r="L7008" s="128">
        <f>IF(B7008="",0,SUM(I7008:K7008)*INDEX('Service volumes'!$C:$C,MATCH($B7008,'Service volumes'!$A:$A,0)))</f>
        <v>0</v>
      </c>
      <c r="M7008" s="109">
        <f>IF(B7008="",0,INDEX('[1]UnitCost (ROCE, ex RAV Fcast)'!$D$7:$WE$176,MATCH(C7008,'[1]UnitCost (ROCE, ex RAV Fcast)'!$B$7:$B$176,0),MATCH(B7008,'[1]UnitCost (ROCE, ex RAV Fcast)'!$D$3:$WE$3,0)))</f>
        <v>0</v>
      </c>
      <c r="N7008" s="103">
        <f>IF($C7008=$S$5,INDEX('[1]Serv RAV Fcast'!$CT$12:$CT$611,MATCH(B7008,'[1]Serv RAV Fcast'!$B$12:$B$611,0)),0)</f>
        <v>0</v>
      </c>
      <c r="O7008" s="128">
        <f>IF(B7008="",0,SUM(M7008:N7008)*INDEX('Service volumes'!$C:$C,MATCH($B7008,'Service volumes'!$A:$A,0)))</f>
        <v>0</v>
      </c>
    </row>
    <row r="7009" spans="1:15" ht="14.25" x14ac:dyDescent="0.35">
      <c r="A7009">
        <f t="shared" si="106"/>
        <v>7004</v>
      </c>
      <c r="B7009" s="128" t="str" cm="1">
        <f t="array" ref="B7009">IF(A7009&gt;COUNTA(comp_codes_EAD_TAR26)*COUNTA(serv_codes_EAD_TAR26),"",INDEX(serv_codes_EAD_TAR26,ROUNDUP(COUNTA(A$6:A7009)/COUNTA(comp_codes_EAD_TAR26),0)))</f>
        <v>SS846</v>
      </c>
      <c r="C7009" t="str" cm="1">
        <f t="array" ref="C7009">IF(A7009&gt;COUNTA(comp_codes_EAD_TAR26)*COUNTA(serv_codes_EAD_TAR26),"",INDEX(comp_codes_EAD_TAR26,COUNTIF(B$6:B7009,B7009)))</f>
        <v>CO484</v>
      </c>
      <c r="D7009" s="23" t="str">
        <f>IF(B7009="","",INDEX([1]!List_ServBandwidth,MATCH(B7009,[1]!List_ServCode,0)))</f>
        <v>Above 1Gbit/s</v>
      </c>
      <c r="E7009" s="23" t="str">
        <f>IF(B7009="","",INDEX([1]!List_ServMarket_Name,MATCH(B7009,[1]!List_ServCode,0)))</f>
        <v>IEC - BT +2 exchanges</v>
      </c>
      <c r="F7009" s="23" t="str">
        <f>IF(B7009="","",INDEX([1]!List_ServNames,MATCH(B7009,[1]!List_ServCode,0)))</f>
        <v>EAD &gt;1Gbps Main Link Rentals - External - IEC - BT+2 exchanges</v>
      </c>
      <c r="G7009" s="23" t="str">
        <f>INDEX([1]!List_CompName,MATCH($C7009,[1]!List_CompCode,0))</f>
        <v>Interexchange Fibre</v>
      </c>
      <c r="I7009" s="103">
        <f>IF($C7009=$Q$5,INDEX([1]UnitCosts_Service!$Q$9:$Q$608,MATCH($B7009,[1]UnitCosts_Service!$B$9:$B$608,0)),0)</f>
        <v>0</v>
      </c>
      <c r="J7009" s="103">
        <f>IF($C7009=$S$5,INDEX('[1]Serv RAV Fcast'!$BZ$12:$BZ$611,MATCH(B7009,'[1]Serv RAV Fcast'!$B$12:$B$611,0)) + INDEX('[1]Serv RAV Fcast'!$CJ$12:$CJ$611,MATCH(B7009,'[1]Serv RAV Fcast'!$B$12:$B$611,0)) + INDEX('[1]Serv RAV Fcast'!$CT$12:$CT$611,MATCH(B7009,'[1]Serv RAV Fcast'!$B$12:$B$611,0)),0)</f>
        <v>0</v>
      </c>
      <c r="K7009" s="109">
        <f>IF(B7009="",0,INDEX('[1]UnitCost (ex Cumulo&amp;RAV Fcasts)'!$D$7:$WE$176,MATCH(C7009,'[1]UnitCost (ex Cumulo&amp;RAV Fcasts)'!$B$7:$B$176,0),MATCH(B7009,'[1]UnitCost (ex Cumulo&amp;RAV Fcasts)'!$D$3:$WE$3,0)))</f>
        <v>41.902113474506741</v>
      </c>
      <c r="L7009" s="128">
        <f>IF(B7009="",0,SUM(I7009:K7009)*INDEX('Service volumes'!$C:$C,MATCH($B7009,'Service volumes'!$A:$A,0)))</f>
        <v>57470.292527655154</v>
      </c>
      <c r="M7009" s="109">
        <f>IF(B7009="",0,INDEX('[1]UnitCost (ROCE, ex RAV Fcast)'!$D$7:$WE$176,MATCH(C7009,'[1]UnitCost (ROCE, ex RAV Fcast)'!$B$7:$B$176,0),MATCH(B7009,'[1]UnitCost (ROCE, ex RAV Fcast)'!$D$3:$WE$3,0)))</f>
        <v>8.1957281723146647</v>
      </c>
      <c r="N7009" s="103">
        <f>IF($C7009=$S$5,INDEX('[1]Serv RAV Fcast'!$CT$12:$CT$611,MATCH(B7009,'[1]Serv RAV Fcast'!$B$12:$B$611,0)),0)</f>
        <v>0</v>
      </c>
      <c r="O7009" s="128">
        <f>IF(B7009="",0,SUM(M7009:N7009)*INDEX('Service volumes'!$C:$C,MATCH($B7009,'Service volumes'!$A:$A,0)))</f>
        <v>11240.74316267201</v>
      </c>
    </row>
    <row r="7010" spans="1:15" ht="14.25" x14ac:dyDescent="0.35">
      <c r="A7010">
        <f t="shared" si="106"/>
        <v>7005</v>
      </c>
      <c r="B7010" s="128" t="str" cm="1">
        <f t="array" ref="B7010">IF(A7010&gt;COUNTA(comp_codes_EAD_TAR26)*COUNTA(serv_codes_EAD_TAR26),"",INDEX(serv_codes_EAD_TAR26,ROUNDUP(COUNTA(A$6:A7010)/COUNTA(comp_codes_EAD_TAR26),0)))</f>
        <v>SS846</v>
      </c>
      <c r="C7010" t="str" cm="1">
        <f t="array" ref="C7010">IF(A7010&gt;COUNTA(comp_codes_EAD_TAR26)*COUNTA(serv_codes_EAD_TAR26),"",INDEX(comp_codes_EAD_TAR26,COUNTIF(B$6:B7010,B7010)))</f>
        <v>CW609</v>
      </c>
      <c r="D7010" s="23" t="str">
        <f>IF(B7010="","",INDEX([1]!List_ServBandwidth,MATCH(B7010,[1]!List_ServCode,0)))</f>
        <v>Above 1Gbit/s</v>
      </c>
      <c r="E7010" s="23" t="str">
        <f>IF(B7010="","",INDEX([1]!List_ServMarket_Name,MATCH(B7010,[1]!List_ServCode,0)))</f>
        <v>IEC - BT +2 exchanges</v>
      </c>
      <c r="F7010" s="23" t="str">
        <f>IF(B7010="","",INDEX([1]!List_ServNames,MATCH(B7010,[1]!List_ServCode,0)))</f>
        <v>EAD &gt;1Gbps Main Link Rentals - External - IEC - BT+2 exchanges</v>
      </c>
      <c r="G7010" s="23" t="str">
        <f>INDEX([1]!List_CompName,MATCH($C7010,[1]!List_CompCode,0))</f>
        <v>Legacy Ethernet - Spine fibre</v>
      </c>
      <c r="I7010" s="103">
        <f>IF($C7010=$Q$5,INDEX([1]UnitCosts_Service!$Q$9:$Q$608,MATCH($B7010,[1]UnitCosts_Service!$B$9:$B$608,0)),0)</f>
        <v>0</v>
      </c>
      <c r="J7010" s="103">
        <f>IF($C7010=$S$5,INDEX('[1]Serv RAV Fcast'!$BZ$12:$BZ$611,MATCH(B7010,'[1]Serv RAV Fcast'!$B$12:$B$611,0)) + INDEX('[1]Serv RAV Fcast'!$CJ$12:$CJ$611,MATCH(B7010,'[1]Serv RAV Fcast'!$B$12:$B$611,0)) + INDEX('[1]Serv RAV Fcast'!$CT$12:$CT$611,MATCH(B7010,'[1]Serv RAV Fcast'!$B$12:$B$611,0)),0)</f>
        <v>0</v>
      </c>
      <c r="K7010" s="109">
        <f>IF(B7010="",0,INDEX('[1]UnitCost (ex Cumulo&amp;RAV Fcasts)'!$D$7:$WE$176,MATCH(C7010,'[1]UnitCost (ex Cumulo&amp;RAV Fcasts)'!$B$7:$B$176,0),MATCH(B7010,'[1]UnitCost (ex Cumulo&amp;RAV Fcasts)'!$D$3:$WE$3,0)))</f>
        <v>0</v>
      </c>
      <c r="L7010" s="128">
        <f>IF(B7010="",0,SUM(I7010:K7010)*INDEX('Service volumes'!$C:$C,MATCH($B7010,'Service volumes'!$A:$A,0)))</f>
        <v>0</v>
      </c>
      <c r="M7010" s="109">
        <f>IF(B7010="",0,INDEX('[1]UnitCost (ROCE, ex RAV Fcast)'!$D$7:$WE$176,MATCH(C7010,'[1]UnitCost (ROCE, ex RAV Fcast)'!$B$7:$B$176,0),MATCH(B7010,'[1]UnitCost (ROCE, ex RAV Fcast)'!$D$3:$WE$3,0)))</f>
        <v>0</v>
      </c>
      <c r="N7010" s="103">
        <f>IF($C7010=$S$5,INDEX('[1]Serv RAV Fcast'!$CT$12:$CT$611,MATCH(B7010,'[1]Serv RAV Fcast'!$B$12:$B$611,0)),0)</f>
        <v>0</v>
      </c>
      <c r="O7010" s="128">
        <f>IF(B7010="",0,SUM(M7010:N7010)*INDEX('Service volumes'!$C:$C,MATCH($B7010,'Service volumes'!$A:$A,0)))</f>
        <v>0</v>
      </c>
    </row>
    <row r="7011" spans="1:15" ht="14.25" x14ac:dyDescent="0.35">
      <c r="A7011">
        <f t="shared" si="106"/>
        <v>7006</v>
      </c>
      <c r="B7011" s="128" t="str" cm="1">
        <f t="array" ref="B7011">IF(A7011&gt;COUNTA(comp_codes_EAD_TAR26)*COUNTA(serv_codes_EAD_TAR26),"",INDEX(serv_codes_EAD_TAR26,ROUNDUP(COUNTA(A$6:A7011)/COUNTA(comp_codes_EAD_TAR26),0)))</f>
        <v>SS846</v>
      </c>
      <c r="C7011" t="str" cm="1">
        <f t="array" ref="C7011">IF(A7011&gt;COUNTA(comp_codes_EAD_TAR26)*COUNTA(serv_codes_EAD_TAR26),"",INDEX(comp_codes_EAD_TAR26,COUNTIF(B$6:B7011,B7011)))</f>
        <v>CW610</v>
      </c>
      <c r="D7011" s="23" t="str">
        <f>IF(B7011="","",INDEX([1]!List_ServBandwidth,MATCH(B7011,[1]!List_ServCode,0)))</f>
        <v>Above 1Gbit/s</v>
      </c>
      <c r="E7011" s="23" t="str">
        <f>IF(B7011="","",INDEX([1]!List_ServMarket_Name,MATCH(B7011,[1]!List_ServCode,0)))</f>
        <v>IEC - BT +2 exchanges</v>
      </c>
      <c r="F7011" s="23" t="str">
        <f>IF(B7011="","",INDEX([1]!List_ServNames,MATCH(B7011,[1]!List_ServCode,0)))</f>
        <v>EAD &gt;1Gbps Main Link Rentals - External - IEC - BT+2 exchanges</v>
      </c>
      <c r="G7011" s="23" t="str">
        <f>INDEX([1]!List_CompName,MATCH($C7011,[1]!List_CompCode,0))</f>
        <v>Legacy Ethernet - Distribution fibre</v>
      </c>
      <c r="I7011" s="103">
        <f>IF($C7011=$Q$5,INDEX([1]UnitCosts_Service!$Q$9:$Q$608,MATCH($B7011,[1]UnitCosts_Service!$B$9:$B$608,0)),0)</f>
        <v>0</v>
      </c>
      <c r="J7011" s="103">
        <f>IF($C7011=$S$5,INDEX('[1]Serv RAV Fcast'!$BZ$12:$BZ$611,MATCH(B7011,'[1]Serv RAV Fcast'!$B$12:$B$611,0)) + INDEX('[1]Serv RAV Fcast'!$CJ$12:$CJ$611,MATCH(B7011,'[1]Serv RAV Fcast'!$B$12:$B$611,0)) + INDEX('[1]Serv RAV Fcast'!$CT$12:$CT$611,MATCH(B7011,'[1]Serv RAV Fcast'!$B$12:$B$611,0)),0)</f>
        <v>0</v>
      </c>
      <c r="K7011" s="109">
        <f>IF(B7011="",0,INDEX('[1]UnitCost (ex Cumulo&amp;RAV Fcasts)'!$D$7:$WE$176,MATCH(C7011,'[1]UnitCost (ex Cumulo&amp;RAV Fcasts)'!$B$7:$B$176,0),MATCH(B7011,'[1]UnitCost (ex Cumulo&amp;RAV Fcasts)'!$D$3:$WE$3,0)))</f>
        <v>0</v>
      </c>
      <c r="L7011" s="128">
        <f>IF(B7011="",0,SUM(I7011:K7011)*INDEX('Service volumes'!$C:$C,MATCH($B7011,'Service volumes'!$A:$A,0)))</f>
        <v>0</v>
      </c>
      <c r="M7011" s="109">
        <f>IF(B7011="",0,INDEX('[1]UnitCost (ROCE, ex RAV Fcast)'!$D$7:$WE$176,MATCH(C7011,'[1]UnitCost (ROCE, ex RAV Fcast)'!$B$7:$B$176,0),MATCH(B7011,'[1]UnitCost (ROCE, ex RAV Fcast)'!$D$3:$WE$3,0)))</f>
        <v>0</v>
      </c>
      <c r="N7011" s="103">
        <f>IF($C7011=$S$5,INDEX('[1]Serv RAV Fcast'!$CT$12:$CT$611,MATCH(B7011,'[1]Serv RAV Fcast'!$B$12:$B$611,0)),0)</f>
        <v>0</v>
      </c>
      <c r="O7011" s="128">
        <f>IF(B7011="",0,SUM(M7011:N7011)*INDEX('Service volumes'!$C:$C,MATCH($B7011,'Service volumes'!$A:$A,0)))</f>
        <v>0</v>
      </c>
    </row>
    <row r="7012" spans="1:15" ht="14.25" x14ac:dyDescent="0.35">
      <c r="A7012">
        <f t="shared" si="106"/>
        <v>7007</v>
      </c>
      <c r="B7012" s="128" t="str" cm="1">
        <f t="array" ref="B7012">IF(A7012&gt;COUNTA(comp_codes_EAD_TAR26)*COUNTA(serv_codes_EAD_TAR26),"",INDEX(serv_codes_EAD_TAR26,ROUNDUP(COUNTA(A$6:A7012)/COUNTA(comp_codes_EAD_TAR26),0)))</f>
        <v>SS846</v>
      </c>
      <c r="C7012" t="str" cm="1">
        <f t="array" ref="C7012">IF(A7012&gt;COUNTA(comp_codes_EAD_TAR26)*COUNTA(serv_codes_EAD_TAR26),"",INDEX(comp_codes_EAD_TAR26,COUNTIF(B$6:B7012,B7012)))</f>
        <v>PI_RAV</v>
      </c>
      <c r="D7012" s="23" t="str">
        <f>IF(B7012="","",INDEX([1]!List_ServBandwidth,MATCH(B7012,[1]!List_ServCode,0)))</f>
        <v>Above 1Gbit/s</v>
      </c>
      <c r="E7012" s="23" t="str">
        <f>IF(B7012="","",INDEX([1]!List_ServMarket_Name,MATCH(B7012,[1]!List_ServCode,0)))</f>
        <v>IEC - BT +2 exchanges</v>
      </c>
      <c r="F7012" s="23" t="str">
        <f>IF(B7012="","",INDEX([1]!List_ServNames,MATCH(B7012,[1]!List_ServCode,0)))</f>
        <v>EAD &gt;1Gbps Main Link Rentals - External - IEC - BT+2 exchanges</v>
      </c>
      <c r="G7012" s="23" t="str">
        <f>INDEX([1]!List_CompName,MATCH($C7012,[1]!List_CompCode,0))</f>
        <v>PI_RAV</v>
      </c>
      <c r="I7012" s="103">
        <f>IF($C7012=$Q$5,INDEX([1]UnitCosts_Service!$Q$9:$Q$608,MATCH($B7012,[1]UnitCosts_Service!$B$9:$B$608,0)),0)</f>
        <v>0</v>
      </c>
      <c r="J7012" s="103">
        <f>IF($C7012=$S$5,INDEX('[1]Serv RAV Fcast'!$BZ$12:$BZ$611,MATCH(B7012,'[1]Serv RAV Fcast'!$B$12:$B$611,0)) + INDEX('[1]Serv RAV Fcast'!$CJ$12:$CJ$611,MATCH(B7012,'[1]Serv RAV Fcast'!$B$12:$B$611,0)) + INDEX('[1]Serv RAV Fcast'!$CT$12:$CT$611,MATCH(B7012,'[1]Serv RAV Fcast'!$B$12:$B$611,0)),0)</f>
        <v>0</v>
      </c>
      <c r="K7012" s="109">
        <f>IF(B7012="",0,INDEX('[1]UnitCost (ex Cumulo&amp;RAV Fcasts)'!$D$7:$WE$176,MATCH(C7012,'[1]UnitCost (ex Cumulo&amp;RAV Fcasts)'!$B$7:$B$176,0),MATCH(B7012,'[1]UnitCost (ex Cumulo&amp;RAV Fcasts)'!$D$3:$WE$3,0)))</f>
        <v>0</v>
      </c>
      <c r="L7012" s="128">
        <f>IF(B7012="",0,SUM(I7012:K7012)*INDEX('Service volumes'!$C:$C,MATCH($B7012,'Service volumes'!$A:$A,0)))</f>
        <v>0</v>
      </c>
      <c r="M7012" s="109">
        <f>IF(B7012="",0,INDEX('[1]UnitCost (ROCE, ex RAV Fcast)'!$D$7:$WE$176,MATCH(C7012,'[1]UnitCost (ROCE, ex RAV Fcast)'!$B$7:$B$176,0),MATCH(B7012,'[1]UnitCost (ROCE, ex RAV Fcast)'!$D$3:$WE$3,0)))</f>
        <v>0</v>
      </c>
      <c r="N7012" s="103">
        <f>IF($C7012=$S$5,INDEX('[1]Serv RAV Fcast'!$CT$12:$CT$611,MATCH(B7012,'[1]Serv RAV Fcast'!$B$12:$B$611,0)),0)</f>
        <v>0</v>
      </c>
      <c r="O7012" s="128">
        <f>IF(B7012="",0,SUM(M7012:N7012)*INDEX('Service volumes'!$C:$C,MATCH($B7012,'Service volumes'!$A:$A,0)))</f>
        <v>0</v>
      </c>
    </row>
    <row r="7013" spans="1:15" ht="14.25" x14ac:dyDescent="0.35">
      <c r="A7013">
        <f t="shared" si="106"/>
        <v>7008</v>
      </c>
      <c r="B7013" s="128" t="str" cm="1">
        <f t="array" ref="B7013">IF(A7013&gt;COUNTA(comp_codes_EAD_TAR26)*COUNTA(serv_codes_EAD_TAR26),"",INDEX(serv_codes_EAD_TAR26,ROUNDUP(COUNTA(A$6:A7013)/COUNTA(comp_codes_EAD_TAR26),0)))</f>
        <v>SS846</v>
      </c>
      <c r="C7013" t="str" cm="1">
        <f t="array" ref="C7013">IF(A7013&gt;COUNTA(comp_codes_EAD_TAR26)*COUNTA(serv_codes_EAD_TAR26),"",INDEX(comp_codes_EAD_TAR26,COUNTIF(B$6:B7013,B7013)))</f>
        <v>PI_Poles</v>
      </c>
      <c r="D7013" s="23" t="str">
        <f>IF(B7013="","",INDEX([1]!List_ServBandwidth,MATCH(B7013,[1]!List_ServCode,0)))</f>
        <v>Above 1Gbit/s</v>
      </c>
      <c r="E7013" s="23" t="str">
        <f>IF(B7013="","",INDEX([1]!List_ServMarket_Name,MATCH(B7013,[1]!List_ServCode,0)))</f>
        <v>IEC - BT +2 exchanges</v>
      </c>
      <c r="F7013" s="23" t="str">
        <f>IF(B7013="","",INDEX([1]!List_ServNames,MATCH(B7013,[1]!List_ServCode,0)))</f>
        <v>EAD &gt;1Gbps Main Link Rentals - External - IEC - BT+2 exchanges</v>
      </c>
      <c r="G7013" s="23" t="str">
        <f>INDEX([1]!List_CompName,MATCH($C7013,[1]!List_CompCode,0))</f>
        <v>PI_Poles</v>
      </c>
      <c r="I7013" s="103">
        <f>IF($C7013=$Q$5,INDEX([1]UnitCosts_Service!$Q$9:$Q$608,MATCH($B7013,[1]UnitCosts_Service!$B$9:$B$608,0)),0)</f>
        <v>0</v>
      </c>
      <c r="J7013" s="103">
        <f>IF($C7013=$S$5,INDEX('[1]Serv RAV Fcast'!$BZ$12:$BZ$611,MATCH(B7013,'[1]Serv RAV Fcast'!$B$12:$B$611,0)) + INDEX('[1]Serv RAV Fcast'!$CJ$12:$CJ$611,MATCH(B7013,'[1]Serv RAV Fcast'!$B$12:$B$611,0)) + INDEX('[1]Serv RAV Fcast'!$CT$12:$CT$611,MATCH(B7013,'[1]Serv RAV Fcast'!$B$12:$B$611,0)),0)</f>
        <v>0</v>
      </c>
      <c r="K7013" s="109">
        <f>IF(B7013="",0,INDEX('[1]UnitCost (ex Cumulo&amp;RAV Fcasts)'!$D$7:$WE$176,MATCH(C7013,'[1]UnitCost (ex Cumulo&amp;RAV Fcasts)'!$B$7:$B$176,0),MATCH(B7013,'[1]UnitCost (ex Cumulo&amp;RAV Fcasts)'!$D$3:$WE$3,0)))</f>
        <v>0</v>
      </c>
      <c r="L7013" s="128">
        <f>IF(B7013="",0,SUM(I7013:K7013)*INDEX('Service volumes'!$C:$C,MATCH($B7013,'Service volumes'!$A:$A,0)))</f>
        <v>0</v>
      </c>
      <c r="M7013" s="109">
        <f>IF(B7013="",0,INDEX('[1]UnitCost (ROCE, ex RAV Fcast)'!$D$7:$WE$176,MATCH(C7013,'[1]UnitCost (ROCE, ex RAV Fcast)'!$B$7:$B$176,0),MATCH(B7013,'[1]UnitCost (ROCE, ex RAV Fcast)'!$D$3:$WE$3,0)))</f>
        <v>0</v>
      </c>
      <c r="N7013" s="103">
        <f>IF($C7013=$S$5,INDEX('[1]Serv RAV Fcast'!$CT$12:$CT$611,MATCH(B7013,'[1]Serv RAV Fcast'!$B$12:$B$611,0)),0)</f>
        <v>0</v>
      </c>
      <c r="O7013" s="128">
        <f>IF(B7013="",0,SUM(M7013:N7013)*INDEX('Service volumes'!$C:$C,MATCH($B7013,'Service volumes'!$A:$A,0)))</f>
        <v>0</v>
      </c>
    </row>
    <row r="7014" spans="1:15" ht="14.25" x14ac:dyDescent="0.35">
      <c r="A7014">
        <f t="shared" si="106"/>
        <v>7009</v>
      </c>
      <c r="B7014" s="128" t="str" cm="1">
        <f t="array" ref="B7014">IF(A7014&gt;COUNTA(comp_codes_EAD_TAR26)*COUNTA(serv_codes_EAD_TAR26),"",INDEX(serv_codes_EAD_TAR26,ROUNDUP(COUNTA(A$6:A7014)/COUNTA(comp_codes_EAD_TAR26),0)))</f>
        <v>SS846</v>
      </c>
      <c r="C7014" t="str" cm="1">
        <f t="array" ref="C7014">IF(A7014&gt;COUNTA(comp_codes_EAD_TAR26)*COUNTA(serv_codes_EAD_TAR26),"",INDEX(comp_codes_EAD_TAR26,COUNTIF(B$6:B7014,B7014)))</f>
        <v>CL573</v>
      </c>
      <c r="D7014" s="23" t="str">
        <f>IF(B7014="","",INDEX([1]!List_ServBandwidth,MATCH(B7014,[1]!List_ServCode,0)))</f>
        <v>Above 1Gbit/s</v>
      </c>
      <c r="E7014" s="23" t="str">
        <f>IF(B7014="","",INDEX([1]!List_ServMarket_Name,MATCH(B7014,[1]!List_ServCode,0)))</f>
        <v>IEC - BT +2 exchanges</v>
      </c>
      <c r="F7014" s="23" t="str">
        <f>IF(B7014="","",INDEX([1]!List_ServNames,MATCH(B7014,[1]!List_ServCode,0)))</f>
        <v>EAD &gt;1Gbps Main Link Rentals - External - IEC - BT+2 exchanges</v>
      </c>
      <c r="G7014" s="23" t="str">
        <f>INDEX([1]!List_CompName,MATCH($C7014,[1]!List_CompCode,0))</f>
        <v>OR Service Centre - Provision Ethernet</v>
      </c>
      <c r="I7014" s="103">
        <f>IF($C7014=$Q$5,INDEX([1]UnitCosts_Service!$Q$9:$Q$608,MATCH($B7014,[1]UnitCosts_Service!$B$9:$B$608,0)),0)</f>
        <v>0</v>
      </c>
      <c r="J7014" s="103">
        <f>IF($C7014=$S$5,INDEX('[1]Serv RAV Fcast'!$BZ$12:$BZ$611,MATCH(B7014,'[1]Serv RAV Fcast'!$B$12:$B$611,0)) + INDEX('[1]Serv RAV Fcast'!$CJ$12:$CJ$611,MATCH(B7014,'[1]Serv RAV Fcast'!$B$12:$B$611,0)) + INDEX('[1]Serv RAV Fcast'!$CT$12:$CT$611,MATCH(B7014,'[1]Serv RAV Fcast'!$B$12:$B$611,0)),0)</f>
        <v>0</v>
      </c>
      <c r="K7014" s="109">
        <f>IF(B7014="",0,INDEX('[1]UnitCost (ex Cumulo&amp;RAV Fcasts)'!$D$7:$WE$176,MATCH(C7014,'[1]UnitCost (ex Cumulo&amp;RAV Fcasts)'!$B$7:$B$176,0),MATCH(B7014,'[1]UnitCost (ex Cumulo&amp;RAV Fcasts)'!$D$3:$WE$3,0)))</f>
        <v>0</v>
      </c>
      <c r="L7014" s="128">
        <f>IF(B7014="",0,SUM(I7014:K7014)*INDEX('Service volumes'!$C:$C,MATCH($B7014,'Service volumes'!$A:$A,0)))</f>
        <v>0</v>
      </c>
      <c r="M7014" s="109">
        <f>IF(B7014="",0,INDEX('[1]UnitCost (ROCE, ex RAV Fcast)'!$D$7:$WE$176,MATCH(C7014,'[1]UnitCost (ROCE, ex RAV Fcast)'!$B$7:$B$176,0),MATCH(B7014,'[1]UnitCost (ROCE, ex RAV Fcast)'!$D$3:$WE$3,0)))</f>
        <v>0</v>
      </c>
      <c r="N7014" s="103">
        <f>IF($C7014=$S$5,INDEX('[1]Serv RAV Fcast'!$CT$12:$CT$611,MATCH(B7014,'[1]Serv RAV Fcast'!$B$12:$B$611,0)),0)</f>
        <v>0</v>
      </c>
      <c r="O7014" s="128">
        <f>IF(B7014="",0,SUM(M7014:N7014)*INDEX('Service volumes'!$C:$C,MATCH($B7014,'Service volumes'!$A:$A,0)))</f>
        <v>0</v>
      </c>
    </row>
    <row r="7015" spans="1:15" ht="14.25" x14ac:dyDescent="0.35">
      <c r="A7015">
        <f t="shared" si="106"/>
        <v>7010</v>
      </c>
      <c r="B7015" s="128" t="str" cm="1">
        <f t="array" ref="B7015">IF(A7015&gt;COUNTA(comp_codes_EAD_TAR26)*COUNTA(serv_codes_EAD_TAR26),"",INDEX(serv_codes_EAD_TAR26,ROUNDUP(COUNTA(A$6:A7015)/COUNTA(comp_codes_EAD_TAR26),0)))</f>
        <v>SS846</v>
      </c>
      <c r="C7015" t="str" cm="1">
        <f t="array" ref="C7015">IF(A7015&gt;COUNTA(comp_codes_EAD_TAR26)*COUNTA(serv_codes_EAD_TAR26),"",INDEX(comp_codes_EAD_TAR26,COUNTIF(B$6:B7015,B7015)))</f>
        <v>CL578</v>
      </c>
      <c r="D7015" s="23" t="str">
        <f>IF(B7015="","",INDEX([1]!List_ServBandwidth,MATCH(B7015,[1]!List_ServCode,0)))</f>
        <v>Above 1Gbit/s</v>
      </c>
      <c r="E7015" s="23" t="str">
        <f>IF(B7015="","",INDEX([1]!List_ServMarket_Name,MATCH(B7015,[1]!List_ServCode,0)))</f>
        <v>IEC - BT +2 exchanges</v>
      </c>
      <c r="F7015" s="23" t="str">
        <f>IF(B7015="","",INDEX([1]!List_ServNames,MATCH(B7015,[1]!List_ServCode,0)))</f>
        <v>EAD &gt;1Gbps Main Link Rentals - External - IEC - BT+2 exchanges</v>
      </c>
      <c r="G7015" s="23" t="str">
        <f>INDEX([1]!List_CompName,MATCH($C7015,[1]!List_CompCode,0))</f>
        <v>OR Service Centre - Assurance Ethernet</v>
      </c>
      <c r="I7015" s="103">
        <f>IF($C7015=$Q$5,INDEX([1]UnitCosts_Service!$Q$9:$Q$608,MATCH($B7015,[1]UnitCosts_Service!$B$9:$B$608,0)),0)</f>
        <v>0</v>
      </c>
      <c r="J7015" s="103">
        <f>IF($C7015=$S$5,INDEX('[1]Serv RAV Fcast'!$BZ$12:$BZ$611,MATCH(B7015,'[1]Serv RAV Fcast'!$B$12:$B$611,0)) + INDEX('[1]Serv RAV Fcast'!$CJ$12:$CJ$611,MATCH(B7015,'[1]Serv RAV Fcast'!$B$12:$B$611,0)) + INDEX('[1]Serv RAV Fcast'!$CT$12:$CT$611,MATCH(B7015,'[1]Serv RAV Fcast'!$B$12:$B$611,0)),0)</f>
        <v>0</v>
      </c>
      <c r="K7015" s="109">
        <f>IF(B7015="",0,INDEX('[1]UnitCost (ex Cumulo&amp;RAV Fcasts)'!$D$7:$WE$176,MATCH(C7015,'[1]UnitCost (ex Cumulo&amp;RAV Fcasts)'!$B$7:$B$176,0),MATCH(B7015,'[1]UnitCost (ex Cumulo&amp;RAV Fcasts)'!$D$3:$WE$3,0)))</f>
        <v>0</v>
      </c>
      <c r="L7015" s="128">
        <f>IF(B7015="",0,SUM(I7015:K7015)*INDEX('Service volumes'!$C:$C,MATCH($B7015,'Service volumes'!$A:$A,0)))</f>
        <v>0</v>
      </c>
      <c r="M7015" s="109">
        <f>IF(B7015="",0,INDEX('[1]UnitCost (ROCE, ex RAV Fcast)'!$D$7:$WE$176,MATCH(C7015,'[1]UnitCost (ROCE, ex RAV Fcast)'!$B$7:$B$176,0),MATCH(B7015,'[1]UnitCost (ROCE, ex RAV Fcast)'!$D$3:$WE$3,0)))</f>
        <v>0</v>
      </c>
      <c r="N7015" s="103">
        <f>IF($C7015=$S$5,INDEX('[1]Serv RAV Fcast'!$CT$12:$CT$611,MATCH(B7015,'[1]Serv RAV Fcast'!$B$12:$B$611,0)),0)</f>
        <v>0</v>
      </c>
      <c r="O7015" s="128">
        <f>IF(B7015="",0,SUM(M7015:N7015)*INDEX('Service volumes'!$C:$C,MATCH($B7015,'Service volumes'!$A:$A,0)))</f>
        <v>0</v>
      </c>
    </row>
    <row r="7016" spans="1:15" ht="14.25" x14ac:dyDescent="0.35">
      <c r="A7016">
        <f t="shared" si="106"/>
        <v>7011</v>
      </c>
      <c r="B7016" s="128" t="str" cm="1">
        <f t="array" ref="B7016">IF(A7016&gt;COUNTA(comp_codes_EAD_TAR26)*COUNTA(serv_codes_EAD_TAR26),"",INDEX(serv_codes_EAD_TAR26,ROUNDUP(COUNTA(A$6:A7016)/COUNTA(comp_codes_EAD_TAR26),0)))</f>
        <v>SS846</v>
      </c>
      <c r="C7016" t="str" cm="1">
        <f t="array" ref="C7016">IF(A7016&gt;COUNTA(comp_codes_EAD_TAR26)*COUNTA(serv_codes_EAD_TAR26),"",INDEX(comp_codes_EAD_TAR26,COUNTIF(B$6:B7016,B7016)))</f>
        <v>CL601</v>
      </c>
      <c r="D7016" s="23" t="str">
        <f>IF(B7016="","",INDEX([1]!List_ServBandwidth,MATCH(B7016,[1]!List_ServCode,0)))</f>
        <v>Above 1Gbit/s</v>
      </c>
      <c r="E7016" s="23" t="str">
        <f>IF(B7016="","",INDEX([1]!List_ServMarket_Name,MATCH(B7016,[1]!List_ServCode,0)))</f>
        <v>IEC - BT +2 exchanges</v>
      </c>
      <c r="F7016" s="23" t="str">
        <f>IF(B7016="","",INDEX([1]!List_ServNames,MATCH(B7016,[1]!List_ServCode,0)))</f>
        <v>EAD &gt;1Gbps Main Link Rentals - External - IEC - BT+2 exchanges</v>
      </c>
      <c r="G7016" s="23" t="str">
        <f>INDEX([1]!List_CompName,MATCH($C7016,[1]!List_CompCode,0))</f>
        <v>SLG Ethernet Provision External</v>
      </c>
      <c r="I7016" s="103">
        <f>IF($C7016=$Q$5,INDEX([1]UnitCosts_Service!$Q$9:$Q$608,MATCH($B7016,[1]UnitCosts_Service!$B$9:$B$608,0)),0)</f>
        <v>0</v>
      </c>
      <c r="J7016" s="103">
        <f>IF($C7016=$S$5,INDEX('[1]Serv RAV Fcast'!$BZ$12:$BZ$611,MATCH(B7016,'[1]Serv RAV Fcast'!$B$12:$B$611,0)) + INDEX('[1]Serv RAV Fcast'!$CJ$12:$CJ$611,MATCH(B7016,'[1]Serv RAV Fcast'!$B$12:$B$611,0)) + INDEX('[1]Serv RAV Fcast'!$CT$12:$CT$611,MATCH(B7016,'[1]Serv RAV Fcast'!$B$12:$B$611,0)),0)</f>
        <v>0</v>
      </c>
      <c r="K7016" s="109">
        <f>IF(B7016="",0,INDEX('[1]UnitCost (ex Cumulo&amp;RAV Fcasts)'!$D$7:$WE$176,MATCH(C7016,'[1]UnitCost (ex Cumulo&amp;RAV Fcasts)'!$B$7:$B$176,0),MATCH(B7016,'[1]UnitCost (ex Cumulo&amp;RAV Fcasts)'!$D$3:$WE$3,0)))</f>
        <v>0</v>
      </c>
      <c r="L7016" s="128">
        <f>IF(B7016="",0,SUM(I7016:K7016)*INDEX('Service volumes'!$C:$C,MATCH($B7016,'Service volumes'!$A:$A,0)))</f>
        <v>0</v>
      </c>
      <c r="M7016" s="109">
        <f>IF(B7016="",0,INDEX('[1]UnitCost (ROCE, ex RAV Fcast)'!$D$7:$WE$176,MATCH(C7016,'[1]UnitCost (ROCE, ex RAV Fcast)'!$B$7:$B$176,0),MATCH(B7016,'[1]UnitCost (ROCE, ex RAV Fcast)'!$D$3:$WE$3,0)))</f>
        <v>0</v>
      </c>
      <c r="N7016" s="103">
        <f>IF($C7016=$S$5,INDEX('[1]Serv RAV Fcast'!$CT$12:$CT$611,MATCH(B7016,'[1]Serv RAV Fcast'!$B$12:$B$611,0)),0)</f>
        <v>0</v>
      </c>
      <c r="O7016" s="128">
        <f>IF(B7016="",0,SUM(M7016:N7016)*INDEX('Service volumes'!$C:$C,MATCH($B7016,'Service volumes'!$A:$A,0)))</f>
        <v>0</v>
      </c>
    </row>
    <row r="7017" spans="1:15" ht="14.25" x14ac:dyDescent="0.35">
      <c r="A7017">
        <f t="shared" si="106"/>
        <v>7012</v>
      </c>
      <c r="B7017" s="128" t="str" cm="1">
        <f t="array" ref="B7017">IF(A7017&gt;COUNTA(comp_codes_EAD_TAR26)*COUNTA(serv_codes_EAD_TAR26),"",INDEX(serv_codes_EAD_TAR26,ROUNDUP(COUNTA(A$6:A7017)/COUNTA(comp_codes_EAD_TAR26),0)))</f>
        <v>SS846</v>
      </c>
      <c r="C7017" t="str" cm="1">
        <f t="array" ref="C7017">IF(A7017&gt;COUNTA(comp_codes_EAD_TAR26)*COUNTA(serv_codes_EAD_TAR26),"",INDEX(comp_codes_EAD_TAR26,COUNTIF(B$6:B7017,B7017)))</f>
        <v>CL602</v>
      </c>
      <c r="D7017" s="23" t="str">
        <f>IF(B7017="","",INDEX([1]!List_ServBandwidth,MATCH(B7017,[1]!List_ServCode,0)))</f>
        <v>Above 1Gbit/s</v>
      </c>
      <c r="E7017" s="23" t="str">
        <f>IF(B7017="","",INDEX([1]!List_ServMarket_Name,MATCH(B7017,[1]!List_ServCode,0)))</f>
        <v>IEC - BT +2 exchanges</v>
      </c>
      <c r="F7017" s="23" t="str">
        <f>IF(B7017="","",INDEX([1]!List_ServNames,MATCH(B7017,[1]!List_ServCode,0)))</f>
        <v>EAD &gt;1Gbps Main Link Rentals - External - IEC - BT+2 exchanges</v>
      </c>
      <c r="G7017" s="23" t="str">
        <f>INDEX([1]!List_CompName,MATCH($C7017,[1]!List_CompCode,0))</f>
        <v>SLG Ethernet Assurance External</v>
      </c>
      <c r="I7017" s="103">
        <f>IF($C7017=$Q$5,INDEX([1]UnitCosts_Service!$Q$9:$Q$608,MATCH($B7017,[1]UnitCosts_Service!$B$9:$B$608,0)),0)</f>
        <v>0</v>
      </c>
      <c r="J7017" s="103">
        <f>IF($C7017=$S$5,INDEX('[1]Serv RAV Fcast'!$BZ$12:$BZ$611,MATCH(B7017,'[1]Serv RAV Fcast'!$B$12:$B$611,0)) + INDEX('[1]Serv RAV Fcast'!$CJ$12:$CJ$611,MATCH(B7017,'[1]Serv RAV Fcast'!$B$12:$B$611,0)) + INDEX('[1]Serv RAV Fcast'!$CT$12:$CT$611,MATCH(B7017,'[1]Serv RAV Fcast'!$B$12:$B$611,0)),0)</f>
        <v>0</v>
      </c>
      <c r="K7017" s="109">
        <f>IF(B7017="",0,INDEX('[1]UnitCost (ex Cumulo&amp;RAV Fcasts)'!$D$7:$WE$176,MATCH(C7017,'[1]UnitCost (ex Cumulo&amp;RAV Fcasts)'!$B$7:$B$176,0),MATCH(B7017,'[1]UnitCost (ex Cumulo&amp;RAV Fcasts)'!$D$3:$WE$3,0)))</f>
        <v>0</v>
      </c>
      <c r="L7017" s="128">
        <f>IF(B7017="",0,SUM(I7017:K7017)*INDEX('Service volumes'!$C:$C,MATCH($B7017,'Service volumes'!$A:$A,0)))</f>
        <v>0</v>
      </c>
      <c r="M7017" s="109">
        <f>IF(B7017="",0,INDEX('[1]UnitCost (ROCE, ex RAV Fcast)'!$D$7:$WE$176,MATCH(C7017,'[1]UnitCost (ROCE, ex RAV Fcast)'!$B$7:$B$176,0),MATCH(B7017,'[1]UnitCost (ROCE, ex RAV Fcast)'!$D$3:$WE$3,0)))</f>
        <v>0</v>
      </c>
      <c r="N7017" s="103">
        <f>IF($C7017=$S$5,INDEX('[1]Serv RAV Fcast'!$CT$12:$CT$611,MATCH(B7017,'[1]Serv RAV Fcast'!$B$12:$B$611,0)),0)</f>
        <v>0</v>
      </c>
      <c r="O7017" s="128">
        <f>IF(B7017="",0,SUM(M7017:N7017)*INDEX('Service volumes'!$C:$C,MATCH($B7017,'Service volumes'!$A:$A,0)))</f>
        <v>0</v>
      </c>
    </row>
    <row r="7018" spans="1:15" ht="14.25" x14ac:dyDescent="0.35">
      <c r="A7018">
        <f t="shared" si="106"/>
        <v>7013</v>
      </c>
      <c r="B7018" s="128" t="str" cm="1">
        <f t="array" ref="B7018">IF(A7018&gt;COUNTA(comp_codes_EAD_TAR26)*COUNTA(serv_codes_EAD_TAR26),"",INDEX(serv_codes_EAD_TAR26,ROUNDUP(COUNTA(A$6:A7018)/COUNTA(comp_codes_EAD_TAR26),0)))</f>
        <v>SS846</v>
      </c>
      <c r="C7018" t="str" cm="1">
        <f t="array" ref="C7018">IF(A7018&gt;COUNTA(comp_codes_EAD_TAR26)*COUNTA(serv_codes_EAD_TAR26),"",INDEX(comp_codes_EAD_TAR26,COUNTIF(B$6:B7018,B7018)))</f>
        <v>CL605</v>
      </c>
      <c r="D7018" s="23" t="str">
        <f>IF(B7018="","",INDEX([1]!List_ServBandwidth,MATCH(B7018,[1]!List_ServCode,0)))</f>
        <v>Above 1Gbit/s</v>
      </c>
      <c r="E7018" s="23" t="str">
        <f>IF(B7018="","",INDEX([1]!List_ServMarket_Name,MATCH(B7018,[1]!List_ServCode,0)))</f>
        <v>IEC - BT +2 exchanges</v>
      </c>
      <c r="F7018" s="23" t="str">
        <f>IF(B7018="","",INDEX([1]!List_ServNames,MATCH(B7018,[1]!List_ServCode,0)))</f>
        <v>EAD &gt;1Gbps Main Link Rentals - External - IEC - BT+2 exchanges</v>
      </c>
      <c r="G7018" s="23" t="str">
        <f>INDEX([1]!List_CompName,MATCH($C7018,[1]!List_CompCode,0))</f>
        <v>SLG Ethernet Provision Internal</v>
      </c>
      <c r="I7018" s="103">
        <f>IF($C7018=$Q$5,INDEX([1]UnitCosts_Service!$Q$9:$Q$608,MATCH($B7018,[1]UnitCosts_Service!$B$9:$B$608,0)),0)</f>
        <v>0</v>
      </c>
      <c r="J7018" s="103">
        <f>IF($C7018=$S$5,INDEX('[1]Serv RAV Fcast'!$BZ$12:$BZ$611,MATCH(B7018,'[1]Serv RAV Fcast'!$B$12:$B$611,0)) + INDEX('[1]Serv RAV Fcast'!$CJ$12:$CJ$611,MATCH(B7018,'[1]Serv RAV Fcast'!$B$12:$B$611,0)) + INDEX('[1]Serv RAV Fcast'!$CT$12:$CT$611,MATCH(B7018,'[1]Serv RAV Fcast'!$B$12:$B$611,0)),0)</f>
        <v>0</v>
      </c>
      <c r="K7018" s="109">
        <f>IF(B7018="",0,INDEX('[1]UnitCost (ex Cumulo&amp;RAV Fcasts)'!$D$7:$WE$176,MATCH(C7018,'[1]UnitCost (ex Cumulo&amp;RAV Fcasts)'!$B$7:$B$176,0),MATCH(B7018,'[1]UnitCost (ex Cumulo&amp;RAV Fcasts)'!$D$3:$WE$3,0)))</f>
        <v>0</v>
      </c>
      <c r="L7018" s="128">
        <f>IF(B7018="",0,SUM(I7018:K7018)*INDEX('Service volumes'!$C:$C,MATCH($B7018,'Service volumes'!$A:$A,0)))</f>
        <v>0</v>
      </c>
      <c r="M7018" s="109">
        <f>IF(B7018="",0,INDEX('[1]UnitCost (ROCE, ex RAV Fcast)'!$D$7:$WE$176,MATCH(C7018,'[1]UnitCost (ROCE, ex RAV Fcast)'!$B$7:$B$176,0),MATCH(B7018,'[1]UnitCost (ROCE, ex RAV Fcast)'!$D$3:$WE$3,0)))</f>
        <v>0</v>
      </c>
      <c r="N7018" s="103">
        <f>IF($C7018=$S$5,INDEX('[1]Serv RAV Fcast'!$CT$12:$CT$611,MATCH(B7018,'[1]Serv RAV Fcast'!$B$12:$B$611,0)),0)</f>
        <v>0</v>
      </c>
      <c r="O7018" s="128">
        <f>IF(B7018="",0,SUM(M7018:N7018)*INDEX('Service volumes'!$C:$C,MATCH($B7018,'Service volumes'!$A:$A,0)))</f>
        <v>0</v>
      </c>
    </row>
    <row r="7019" spans="1:15" ht="14.25" x14ac:dyDescent="0.35">
      <c r="A7019">
        <f t="shared" si="106"/>
        <v>7014</v>
      </c>
      <c r="B7019" s="128" t="str" cm="1">
        <f t="array" ref="B7019">IF(A7019&gt;COUNTA(comp_codes_EAD_TAR26)*COUNTA(serv_codes_EAD_TAR26),"",INDEX(serv_codes_EAD_TAR26,ROUNDUP(COUNTA(A$6:A7019)/COUNTA(comp_codes_EAD_TAR26),0)))</f>
        <v>SS846</v>
      </c>
      <c r="C7019" t="str" cm="1">
        <f t="array" ref="C7019">IF(A7019&gt;COUNTA(comp_codes_EAD_TAR26)*COUNTA(serv_codes_EAD_TAR26),"",INDEX(comp_codes_EAD_TAR26,COUNTIF(B$6:B7019,B7019)))</f>
        <v>CL606</v>
      </c>
      <c r="D7019" s="23" t="str">
        <f>IF(B7019="","",INDEX([1]!List_ServBandwidth,MATCH(B7019,[1]!List_ServCode,0)))</f>
        <v>Above 1Gbit/s</v>
      </c>
      <c r="E7019" s="23" t="str">
        <f>IF(B7019="","",INDEX([1]!List_ServMarket_Name,MATCH(B7019,[1]!List_ServCode,0)))</f>
        <v>IEC - BT +2 exchanges</v>
      </c>
      <c r="F7019" s="23" t="str">
        <f>IF(B7019="","",INDEX([1]!List_ServNames,MATCH(B7019,[1]!List_ServCode,0)))</f>
        <v>EAD &gt;1Gbps Main Link Rentals - External - IEC - BT+2 exchanges</v>
      </c>
      <c r="G7019" s="23" t="str">
        <f>INDEX([1]!List_CompName,MATCH($C7019,[1]!List_CompCode,0))</f>
        <v>SLG Ethernet Assurance Internal</v>
      </c>
      <c r="I7019" s="103">
        <f>IF($C7019=$Q$5,INDEX([1]UnitCosts_Service!$Q$9:$Q$608,MATCH($B7019,[1]UnitCosts_Service!$B$9:$B$608,0)),0)</f>
        <v>0</v>
      </c>
      <c r="J7019" s="103">
        <f>IF($C7019=$S$5,INDEX('[1]Serv RAV Fcast'!$BZ$12:$BZ$611,MATCH(B7019,'[1]Serv RAV Fcast'!$B$12:$B$611,0)) + INDEX('[1]Serv RAV Fcast'!$CJ$12:$CJ$611,MATCH(B7019,'[1]Serv RAV Fcast'!$B$12:$B$611,0)) + INDEX('[1]Serv RAV Fcast'!$CT$12:$CT$611,MATCH(B7019,'[1]Serv RAV Fcast'!$B$12:$B$611,0)),0)</f>
        <v>0</v>
      </c>
      <c r="K7019" s="109">
        <f>IF(B7019="",0,INDEX('[1]UnitCost (ex Cumulo&amp;RAV Fcasts)'!$D$7:$WE$176,MATCH(C7019,'[1]UnitCost (ex Cumulo&amp;RAV Fcasts)'!$B$7:$B$176,0),MATCH(B7019,'[1]UnitCost (ex Cumulo&amp;RAV Fcasts)'!$D$3:$WE$3,0)))</f>
        <v>0</v>
      </c>
      <c r="L7019" s="128">
        <f>IF(B7019="",0,SUM(I7019:K7019)*INDEX('Service volumes'!$C:$C,MATCH($B7019,'Service volumes'!$A:$A,0)))</f>
        <v>0</v>
      </c>
      <c r="M7019" s="109">
        <f>IF(B7019="",0,INDEX('[1]UnitCost (ROCE, ex RAV Fcast)'!$D$7:$WE$176,MATCH(C7019,'[1]UnitCost (ROCE, ex RAV Fcast)'!$B$7:$B$176,0),MATCH(B7019,'[1]UnitCost (ROCE, ex RAV Fcast)'!$D$3:$WE$3,0)))</f>
        <v>0</v>
      </c>
      <c r="N7019" s="103">
        <f>IF($C7019=$S$5,INDEX('[1]Serv RAV Fcast'!$CT$12:$CT$611,MATCH(B7019,'[1]Serv RAV Fcast'!$B$12:$B$611,0)),0)</f>
        <v>0</v>
      </c>
      <c r="O7019" s="128">
        <f>IF(B7019="",0,SUM(M7019:N7019)*INDEX('Service volumes'!$C:$C,MATCH($B7019,'Service volumes'!$A:$A,0)))</f>
        <v>0</v>
      </c>
    </row>
    <row r="7020" spans="1:15" ht="14.25" x14ac:dyDescent="0.35">
      <c r="A7020">
        <f t="shared" si="106"/>
        <v>7015</v>
      </c>
      <c r="B7020" s="128" t="str" cm="1">
        <f t="array" ref="B7020">IF(A7020&gt;COUNTA(comp_codes_EAD_TAR26)*COUNTA(serv_codes_EAD_TAR26),"",INDEX(serv_codes_EAD_TAR26,ROUNDUP(COUNTA(A$6:A7020)/COUNTA(comp_codes_EAD_TAR26),0)))</f>
        <v>SS846</v>
      </c>
      <c r="C7020" t="str" cm="1">
        <f t="array" ref="C7020">IF(A7020&gt;COUNTA(comp_codes_EAD_TAR26)*COUNTA(serv_codes_EAD_TAR26),"",INDEX(comp_codes_EAD_TAR26,COUNTIF(B$6:B7020,B7020)))</f>
        <v>CO772</v>
      </c>
      <c r="D7020" s="23" t="str">
        <f>IF(B7020="","",INDEX([1]!List_ServBandwidth,MATCH(B7020,[1]!List_ServCode,0)))</f>
        <v>Above 1Gbit/s</v>
      </c>
      <c r="E7020" s="23" t="str">
        <f>IF(B7020="","",INDEX([1]!List_ServMarket_Name,MATCH(B7020,[1]!List_ServCode,0)))</f>
        <v>IEC - BT +2 exchanges</v>
      </c>
      <c r="F7020" s="23" t="str">
        <f>IF(B7020="","",INDEX([1]!List_ServNames,MATCH(B7020,[1]!List_ServCode,0)))</f>
        <v>EAD &gt;1Gbps Main Link Rentals - External - IEC - BT+2 exchanges</v>
      </c>
      <c r="G7020" s="23" t="str">
        <f>INDEX([1]!List_CompName,MATCH($C7020,[1]!List_CompCode,0))</f>
        <v>Openreach Systems &amp; Development (Ethernet Specific)</v>
      </c>
      <c r="I7020" s="103">
        <f>IF($C7020=$Q$5,INDEX([1]UnitCosts_Service!$Q$9:$Q$608,MATCH($B7020,[1]UnitCosts_Service!$B$9:$B$608,0)),0)</f>
        <v>0</v>
      </c>
      <c r="J7020" s="103">
        <f>IF($C7020=$S$5,INDEX('[1]Serv RAV Fcast'!$BZ$12:$BZ$611,MATCH(B7020,'[1]Serv RAV Fcast'!$B$12:$B$611,0)) + INDEX('[1]Serv RAV Fcast'!$CJ$12:$CJ$611,MATCH(B7020,'[1]Serv RAV Fcast'!$B$12:$B$611,0)) + INDEX('[1]Serv RAV Fcast'!$CT$12:$CT$611,MATCH(B7020,'[1]Serv RAV Fcast'!$B$12:$B$611,0)),0)</f>
        <v>0</v>
      </c>
      <c r="K7020" s="109">
        <f>IF(B7020="",0,INDEX('[1]UnitCost (ex Cumulo&amp;RAV Fcasts)'!$D$7:$WE$176,MATCH(C7020,'[1]UnitCost (ex Cumulo&amp;RAV Fcasts)'!$B$7:$B$176,0),MATCH(B7020,'[1]UnitCost (ex Cumulo&amp;RAV Fcasts)'!$D$3:$WE$3,0)))</f>
        <v>7.2018710122760093E-2</v>
      </c>
      <c r="L7020" s="128">
        <f>IF(B7020="",0,SUM(I7020:K7020)*INDEX('Service volumes'!$C:$C,MATCH($B7020,'Service volumes'!$A:$A,0)))</f>
        <v>98.776314486799151</v>
      </c>
      <c r="M7020" s="109">
        <f>IF(B7020="",0,INDEX('[1]UnitCost (ROCE, ex RAV Fcast)'!$D$7:$WE$176,MATCH(C7020,'[1]UnitCost (ROCE, ex RAV Fcast)'!$B$7:$B$176,0),MATCH(B7020,'[1]UnitCost (ROCE, ex RAV Fcast)'!$D$3:$WE$3,0)))</f>
        <v>9.1103170606708413E-3</v>
      </c>
      <c r="N7020" s="103">
        <f>IF($C7020=$S$5,INDEX('[1]Serv RAV Fcast'!$CT$12:$CT$611,MATCH(B7020,'[1]Serv RAV Fcast'!$B$12:$B$611,0)),0)</f>
        <v>0</v>
      </c>
      <c r="O7020" s="128">
        <f>IF(B7020="",0,SUM(M7020:N7020)*INDEX('Service volumes'!$C:$C,MATCH($B7020,'Service volumes'!$A:$A,0)))</f>
        <v>12.495135521385633</v>
      </c>
    </row>
    <row r="7021" spans="1:15" ht="14.25" x14ac:dyDescent="0.35">
      <c r="A7021">
        <f t="shared" si="106"/>
        <v>7016</v>
      </c>
      <c r="B7021" s="128" t="str" cm="1">
        <f t="array" ref="B7021">IF(A7021&gt;COUNTA(comp_codes_EAD_TAR26)*COUNTA(serv_codes_EAD_TAR26),"",INDEX(serv_codes_EAD_TAR26,ROUNDUP(COUNTA(A$6:A7021)/COUNTA(comp_codes_EAD_TAR26),0)))</f>
        <v>SS846</v>
      </c>
      <c r="C7021" t="str" cm="1">
        <f t="array" ref="C7021">IF(A7021&gt;COUNTA(comp_codes_EAD_TAR26)*COUNTA(serv_codes_EAD_TAR26),"",INDEX(comp_codes_EAD_TAR26,COUNTIF(B$6:B7021,B7021)))</f>
        <v>CO801</v>
      </c>
      <c r="D7021" s="23" t="str">
        <f>IF(B7021="","",INDEX([1]!List_ServBandwidth,MATCH(B7021,[1]!List_ServCode,0)))</f>
        <v>Above 1Gbit/s</v>
      </c>
      <c r="E7021" s="23" t="str">
        <f>IF(B7021="","",INDEX([1]!List_ServMarket_Name,MATCH(B7021,[1]!List_ServCode,0)))</f>
        <v>IEC - BT +2 exchanges</v>
      </c>
      <c r="F7021" s="23" t="str">
        <f>IF(B7021="","",INDEX([1]!List_ServNames,MATCH(B7021,[1]!List_ServCode,0)))</f>
        <v>EAD &gt;1Gbps Main Link Rentals - External - IEC - BT+2 exchanges</v>
      </c>
      <c r="G7021" s="23" t="str">
        <f>INDEX([1]!List_CompName,MATCH($C7021,[1]!List_CompCode,0))</f>
        <v>Ofcom Administration Fee - Openreach</v>
      </c>
      <c r="I7021" s="103">
        <f>IF($C7021=$Q$5,INDEX([1]UnitCosts_Service!$Q$9:$Q$608,MATCH($B7021,[1]UnitCosts_Service!$B$9:$B$608,0)),0)</f>
        <v>0</v>
      </c>
      <c r="J7021" s="103">
        <f>IF($C7021=$S$5,INDEX('[1]Serv RAV Fcast'!$BZ$12:$BZ$611,MATCH(B7021,'[1]Serv RAV Fcast'!$B$12:$B$611,0)) + INDEX('[1]Serv RAV Fcast'!$CJ$12:$CJ$611,MATCH(B7021,'[1]Serv RAV Fcast'!$B$12:$B$611,0)) + INDEX('[1]Serv RAV Fcast'!$CT$12:$CT$611,MATCH(B7021,'[1]Serv RAV Fcast'!$B$12:$B$611,0)),0)</f>
        <v>0</v>
      </c>
      <c r="K7021" s="109">
        <f>IF(B7021="",0,INDEX('[1]UnitCost (ex Cumulo&amp;RAV Fcasts)'!$D$7:$WE$176,MATCH(C7021,'[1]UnitCost (ex Cumulo&amp;RAV Fcasts)'!$B$7:$B$176,0),MATCH(B7021,'[1]UnitCost (ex Cumulo&amp;RAV Fcasts)'!$D$3:$WE$3,0)))</f>
        <v>0.11091092251576105</v>
      </c>
      <c r="L7021" s="128">
        <f>IF(B7021="",0,SUM(I7021:K7021)*INDEX('Service volumes'!$C:$C,MATCH($B7021,'Service volumes'!$A:$A,0)))</f>
        <v>152.11841678035827</v>
      </c>
      <c r="M7021" s="109">
        <f>IF(B7021="",0,INDEX('[1]UnitCost (ROCE, ex RAV Fcast)'!$D$7:$WE$176,MATCH(C7021,'[1]UnitCost (ROCE, ex RAV Fcast)'!$B$7:$B$176,0),MATCH(B7021,'[1]UnitCost (ROCE, ex RAV Fcast)'!$D$3:$WE$3,0)))</f>
        <v>1.4905815923519946E-3</v>
      </c>
      <c r="N7021" s="103">
        <f>IF($C7021=$S$5,INDEX('[1]Serv RAV Fcast'!$CT$12:$CT$611,MATCH(B7021,'[1]Serv RAV Fcast'!$B$12:$B$611,0)),0)</f>
        <v>0</v>
      </c>
      <c r="O7021" s="128">
        <f>IF(B7021="",0,SUM(M7021:N7021)*INDEX('Service volumes'!$C:$C,MATCH($B7021,'Service volumes'!$A:$A,0)))</f>
        <v>2.0443875748874878</v>
      </c>
    </row>
    <row r="7022" spans="1:15" ht="14.25" x14ac:dyDescent="0.35">
      <c r="A7022">
        <f t="shared" si="106"/>
        <v>7017</v>
      </c>
      <c r="B7022" s="128" t="str" cm="1">
        <f t="array" ref="B7022">IF(A7022&gt;COUNTA(comp_codes_EAD_TAR26)*COUNTA(serv_codes_EAD_TAR26),"",INDEX(serv_codes_EAD_TAR26,ROUNDUP(COUNTA(A$6:A7022)/COUNTA(comp_codes_EAD_TAR26),0)))</f>
        <v>SS846</v>
      </c>
      <c r="C7022" t="str" cm="1">
        <f t="array" ref="C7022">IF(A7022&gt;COUNTA(comp_codes_EAD_TAR26)*COUNTA(serv_codes_EAD_TAR26),"",INDEX(comp_codes_EAD_TAR26,COUNTIF(B$6:B7022,B7022)))</f>
        <v>CP502</v>
      </c>
      <c r="D7022" s="23" t="str">
        <f>IF(B7022="","",INDEX([1]!List_ServBandwidth,MATCH(B7022,[1]!List_ServCode,0)))</f>
        <v>Above 1Gbit/s</v>
      </c>
      <c r="E7022" s="23" t="str">
        <f>IF(B7022="","",INDEX([1]!List_ServMarket_Name,MATCH(B7022,[1]!List_ServCode,0)))</f>
        <v>IEC - BT +2 exchanges</v>
      </c>
      <c r="F7022" s="23" t="str">
        <f>IF(B7022="","",INDEX([1]!List_ServNames,MATCH(B7022,[1]!List_ServCode,0)))</f>
        <v>EAD &gt;1Gbps Main Link Rentals - External - IEC - BT+2 exchanges</v>
      </c>
      <c r="G7022" s="23" t="str">
        <f>INDEX([1]!List_CompName,MATCH($C7022,[1]!List_CompCode,0))</f>
        <v>Openreach sales product management</v>
      </c>
      <c r="I7022" s="103">
        <f>IF($C7022=$Q$5,INDEX([1]UnitCosts_Service!$Q$9:$Q$608,MATCH($B7022,[1]UnitCosts_Service!$B$9:$B$608,0)),0)</f>
        <v>0</v>
      </c>
      <c r="J7022" s="103">
        <f>IF($C7022=$S$5,INDEX('[1]Serv RAV Fcast'!$BZ$12:$BZ$611,MATCH(B7022,'[1]Serv RAV Fcast'!$B$12:$B$611,0)) + INDEX('[1]Serv RAV Fcast'!$CJ$12:$CJ$611,MATCH(B7022,'[1]Serv RAV Fcast'!$B$12:$B$611,0)) + INDEX('[1]Serv RAV Fcast'!$CT$12:$CT$611,MATCH(B7022,'[1]Serv RAV Fcast'!$B$12:$B$611,0)),0)</f>
        <v>0</v>
      </c>
      <c r="K7022" s="109">
        <f>IF(B7022="",0,INDEX('[1]UnitCost (ex Cumulo&amp;RAV Fcasts)'!$D$7:$WE$176,MATCH(C7022,'[1]UnitCost (ex Cumulo&amp;RAV Fcasts)'!$B$7:$B$176,0),MATCH(B7022,'[1]UnitCost (ex Cumulo&amp;RAV Fcasts)'!$D$3:$WE$3,0)))</f>
        <v>0</v>
      </c>
      <c r="L7022" s="128">
        <f>IF(B7022="",0,SUM(I7022:K7022)*INDEX('Service volumes'!$C:$C,MATCH($B7022,'Service volumes'!$A:$A,0)))</f>
        <v>0</v>
      </c>
      <c r="M7022" s="109">
        <f>IF(B7022="",0,INDEX('[1]UnitCost (ROCE, ex RAV Fcast)'!$D$7:$WE$176,MATCH(C7022,'[1]UnitCost (ROCE, ex RAV Fcast)'!$B$7:$B$176,0),MATCH(B7022,'[1]UnitCost (ROCE, ex RAV Fcast)'!$D$3:$WE$3,0)))</f>
        <v>0</v>
      </c>
      <c r="N7022" s="103">
        <f>IF($C7022=$S$5,INDEX('[1]Serv RAV Fcast'!$CT$12:$CT$611,MATCH(B7022,'[1]Serv RAV Fcast'!$B$12:$B$611,0)),0)</f>
        <v>0</v>
      </c>
      <c r="O7022" s="128">
        <f>IF(B7022="",0,SUM(M7022:N7022)*INDEX('Service volumes'!$C:$C,MATCH($B7022,'Service volumes'!$A:$A,0)))</f>
        <v>0</v>
      </c>
    </row>
    <row r="7023" spans="1:15" ht="14.25" x14ac:dyDescent="0.35">
      <c r="A7023">
        <f t="shared" si="106"/>
        <v>7018</v>
      </c>
      <c r="B7023" s="128" t="str" cm="1">
        <f t="array" ref="B7023">IF(A7023&gt;COUNTA(comp_codes_EAD_TAR26)*COUNTA(serv_codes_EAD_TAR26),"",INDEX(serv_codes_EAD_TAR26,ROUNDUP(COUNTA(A$6:A7023)/COUNTA(comp_codes_EAD_TAR26),0)))</f>
        <v>SS846</v>
      </c>
      <c r="C7023" t="str" cm="1">
        <f t="array" ref="C7023">IF(A7023&gt;COUNTA(comp_codes_EAD_TAR26)*COUNTA(serv_codes_EAD_TAR26),"",INDEX(comp_codes_EAD_TAR26,COUNTIF(B$6:B7023,B7023)))</f>
        <v>CW900</v>
      </c>
      <c r="D7023" s="23" t="str">
        <f>IF(B7023="","",INDEX([1]!List_ServBandwidth,MATCH(B7023,[1]!List_ServCode,0)))</f>
        <v>Above 1Gbit/s</v>
      </c>
      <c r="E7023" s="23" t="str">
        <f>IF(B7023="","",INDEX([1]!List_ServMarket_Name,MATCH(B7023,[1]!List_ServCode,0)))</f>
        <v>IEC - BT +2 exchanges</v>
      </c>
      <c r="F7023" s="23" t="str">
        <f>IF(B7023="","",INDEX([1]!List_ServNames,MATCH(B7023,[1]!List_ServCode,0)))</f>
        <v>EAD &gt;1Gbps Main Link Rentals - External - IEC - BT+2 exchanges</v>
      </c>
      <c r="G7023" s="23" t="str">
        <f>INDEX([1]!List_CompName,MATCH($C7023,[1]!List_CompCode,0))</f>
        <v>Notional Debtors</v>
      </c>
      <c r="I7023" s="103">
        <f>IF($C7023=$Q$5,INDEX([1]UnitCosts_Service!$Q$9:$Q$608,MATCH($B7023,[1]UnitCosts_Service!$B$9:$B$608,0)),0)</f>
        <v>0</v>
      </c>
      <c r="J7023" s="103">
        <f>IF($C7023=$S$5,INDEX('[1]Serv RAV Fcast'!$BZ$12:$BZ$611,MATCH(B7023,'[1]Serv RAV Fcast'!$B$12:$B$611,0)) + INDEX('[1]Serv RAV Fcast'!$CJ$12:$CJ$611,MATCH(B7023,'[1]Serv RAV Fcast'!$B$12:$B$611,0)) + INDEX('[1]Serv RAV Fcast'!$CT$12:$CT$611,MATCH(B7023,'[1]Serv RAV Fcast'!$B$12:$B$611,0)),0)</f>
        <v>0</v>
      </c>
      <c r="K7023" s="109">
        <f>IF(B7023="",0,INDEX('[1]UnitCost (ex Cumulo&amp;RAV Fcasts)'!$D$7:$WE$176,MATCH(C7023,'[1]UnitCost (ex Cumulo&amp;RAV Fcasts)'!$B$7:$B$176,0),MATCH(B7023,'[1]UnitCost (ex Cumulo&amp;RAV Fcasts)'!$D$3:$WE$3,0)))</f>
        <v>0.55434097673792826</v>
      </c>
      <c r="L7023" s="128">
        <f>IF(B7023="",0,SUM(I7023:K7023)*INDEX('Service volumes'!$C:$C,MATCH($B7023,'Service volumes'!$A:$A,0)))</f>
        <v>760.29907447454457</v>
      </c>
      <c r="M7023" s="109">
        <f>IF(B7023="",0,INDEX('[1]UnitCost (ROCE, ex RAV Fcast)'!$D$7:$WE$176,MATCH(C7023,'[1]UnitCost (ROCE, ex RAV Fcast)'!$B$7:$B$176,0),MATCH(B7023,'[1]UnitCost (ROCE, ex RAV Fcast)'!$D$3:$WE$3,0)))</f>
        <v>0.55434097673792826</v>
      </c>
      <c r="N7023" s="103">
        <f>IF($C7023=$S$5,INDEX('[1]Serv RAV Fcast'!$CT$12:$CT$611,MATCH(B7023,'[1]Serv RAV Fcast'!$B$12:$B$611,0)),0)</f>
        <v>0</v>
      </c>
      <c r="O7023" s="128">
        <f>IF(B7023="",0,SUM(M7023:N7023)*INDEX('Service volumes'!$C:$C,MATCH($B7023,'Service volumes'!$A:$A,0)))</f>
        <v>760.29907447454457</v>
      </c>
    </row>
    <row r="7024" spans="1:15" ht="14.25" x14ac:dyDescent="0.35">
      <c r="A7024">
        <f t="shared" si="106"/>
        <v>7019</v>
      </c>
      <c r="B7024" s="128" t="str" cm="1">
        <f t="array" ref="B7024">IF(A7024&gt;COUNTA(comp_codes_EAD_TAR26)*COUNTA(serv_codes_EAD_TAR26),"",INDEX(serv_codes_EAD_TAR26,ROUNDUP(COUNTA(A$6:A7024)/COUNTA(comp_codes_EAD_TAR26),0)))</f>
        <v>SS849</v>
      </c>
      <c r="C7024" t="str" cm="1">
        <f t="array" ref="C7024">IF(A7024&gt;COUNTA(comp_codes_EAD_TAR26)*COUNTA(serv_codes_EAD_TAR26),"",INDEX(comp_codes_EAD_TAR26,COUNTIF(B$6:B7024,B7024)))</f>
        <v>CL943</v>
      </c>
      <c r="D7024" s="23" t="str">
        <f>IF(B7024="","",INDEX([1]!List_ServBandwidth,MATCH(B7024,[1]!List_ServCode,0)))</f>
        <v>Above 1Gbit/s</v>
      </c>
      <c r="E7024" s="23" t="str">
        <f>IF(B7024="","",INDEX([1]!List_ServMarket_Name,MATCH(B7024,[1]!List_ServCode,0)))</f>
        <v>IEC - BT +2 exchanges</v>
      </c>
      <c r="F7024" s="23" t="str">
        <f>IF(B7024="","",INDEX([1]!List_ServNames,MATCH(B7024,[1]!List_ServCode,0)))</f>
        <v>Other Ethernet main links &gt;1Gbps - Internal - IEC - BT+2 exchanges</v>
      </c>
      <c r="G7024" s="23" t="str">
        <f>INDEX([1]!List_CompName,MATCH($C7024,[1]!List_CompCode,0))</f>
        <v>Cumulo - OR</v>
      </c>
      <c r="I7024" s="103">
        <f>IF($C7024=$Q$5,INDEX([1]UnitCosts_Service!$Q$9:$Q$608,MATCH($B7024,[1]UnitCosts_Service!$B$9:$B$608,0)),0)</f>
        <v>0</v>
      </c>
      <c r="J7024" s="103">
        <f>IF($C7024=$S$5,INDEX('[1]Serv RAV Fcast'!$BZ$12:$BZ$611,MATCH(B7024,'[1]Serv RAV Fcast'!$B$12:$B$611,0)) + INDEX('[1]Serv RAV Fcast'!$CJ$12:$CJ$611,MATCH(B7024,'[1]Serv RAV Fcast'!$B$12:$B$611,0)) + INDEX('[1]Serv RAV Fcast'!$CT$12:$CT$611,MATCH(B7024,'[1]Serv RAV Fcast'!$B$12:$B$611,0)),0)</f>
        <v>0</v>
      </c>
      <c r="K7024" s="109">
        <f>IF(B7024="",0,INDEX('[1]UnitCost (ex Cumulo&amp;RAV Fcasts)'!$D$7:$WE$176,MATCH(C7024,'[1]UnitCost (ex Cumulo&amp;RAV Fcasts)'!$B$7:$B$176,0),MATCH(B7024,'[1]UnitCost (ex Cumulo&amp;RAV Fcasts)'!$D$3:$WE$3,0)))</f>
        <v>0</v>
      </c>
      <c r="L7024" s="128">
        <f>IF(B7024="",0,SUM(I7024:K7024)*INDEX('Service volumes'!$C:$C,MATCH($B7024,'Service volumes'!$A:$A,0)))</f>
        <v>0</v>
      </c>
      <c r="M7024" s="109">
        <f>IF(B7024="",0,INDEX('[1]UnitCost (ROCE, ex RAV Fcast)'!$D$7:$WE$176,MATCH(C7024,'[1]UnitCost (ROCE, ex RAV Fcast)'!$B$7:$B$176,0),MATCH(B7024,'[1]UnitCost (ROCE, ex RAV Fcast)'!$D$3:$WE$3,0)))</f>
        <v>0</v>
      </c>
      <c r="N7024" s="103">
        <f>IF($C7024=$S$5,INDEX('[1]Serv RAV Fcast'!$CT$12:$CT$611,MATCH(B7024,'[1]Serv RAV Fcast'!$B$12:$B$611,0)),0)</f>
        <v>0</v>
      </c>
      <c r="O7024" s="128">
        <f>IF(B7024="",0,SUM(M7024:N7024)*INDEX('Service volumes'!$C:$C,MATCH($B7024,'Service volumes'!$A:$A,0)))</f>
        <v>0</v>
      </c>
    </row>
    <row r="7025" spans="1:15" ht="14.25" x14ac:dyDescent="0.35">
      <c r="A7025">
        <f t="shared" si="106"/>
        <v>7020</v>
      </c>
      <c r="B7025" s="128" t="str" cm="1">
        <f t="array" ref="B7025">IF(A7025&gt;COUNTA(comp_codes_EAD_TAR26)*COUNTA(serv_codes_EAD_TAR26),"",INDEX(serv_codes_EAD_TAR26,ROUNDUP(COUNTA(A$6:A7025)/COUNTA(comp_codes_EAD_TAR26),0)))</f>
        <v>SS849</v>
      </c>
      <c r="C7025" t="str" cm="1">
        <f t="array" ref="C7025">IF(A7025&gt;COUNTA(comp_codes_EAD_TAR26)*COUNTA(serv_codes_EAD_TAR26),"",INDEX(comp_codes_EAD_TAR26,COUNTIF(B$6:B7025,B7025)))</f>
        <v>CO445</v>
      </c>
      <c r="D7025" s="23" t="str">
        <f>IF(B7025="","",INDEX([1]!List_ServBandwidth,MATCH(B7025,[1]!List_ServCode,0)))</f>
        <v>Above 1Gbit/s</v>
      </c>
      <c r="E7025" s="23" t="str">
        <f>IF(B7025="","",INDEX([1]!List_ServMarket_Name,MATCH(B7025,[1]!List_ServCode,0)))</f>
        <v>IEC - BT +2 exchanges</v>
      </c>
      <c r="F7025" s="23" t="str">
        <f>IF(B7025="","",INDEX([1]!List_ServNames,MATCH(B7025,[1]!List_ServCode,0)))</f>
        <v>Other Ethernet main links &gt;1Gbps - Internal - IEC - BT+2 exchanges</v>
      </c>
      <c r="G7025" s="23" t="str">
        <f>INDEX([1]!List_CompName,MATCH($C7025,[1]!List_CompCode,0))</f>
        <v>Ethernet Monitoring Platform</v>
      </c>
      <c r="I7025" s="103">
        <f>IF($C7025=$Q$5,INDEX([1]UnitCosts_Service!$Q$9:$Q$608,MATCH($B7025,[1]UnitCosts_Service!$B$9:$B$608,0)),0)</f>
        <v>0</v>
      </c>
      <c r="J7025" s="103">
        <f>IF($C7025=$S$5,INDEX('[1]Serv RAV Fcast'!$BZ$12:$BZ$611,MATCH(B7025,'[1]Serv RAV Fcast'!$B$12:$B$611,0)) + INDEX('[1]Serv RAV Fcast'!$CJ$12:$CJ$611,MATCH(B7025,'[1]Serv RAV Fcast'!$B$12:$B$611,0)) + INDEX('[1]Serv RAV Fcast'!$CT$12:$CT$611,MATCH(B7025,'[1]Serv RAV Fcast'!$B$12:$B$611,0)),0)</f>
        <v>0</v>
      </c>
      <c r="K7025" s="109">
        <f>IF(B7025="",0,INDEX('[1]UnitCost (ex Cumulo&amp;RAV Fcasts)'!$D$7:$WE$176,MATCH(C7025,'[1]UnitCost (ex Cumulo&amp;RAV Fcasts)'!$B$7:$B$176,0),MATCH(B7025,'[1]UnitCost (ex Cumulo&amp;RAV Fcasts)'!$D$3:$WE$3,0)))</f>
        <v>0</v>
      </c>
      <c r="L7025" s="128">
        <f>IF(B7025="",0,SUM(I7025:K7025)*INDEX('Service volumes'!$C:$C,MATCH($B7025,'Service volumes'!$A:$A,0)))</f>
        <v>0</v>
      </c>
      <c r="M7025" s="109">
        <f>IF(B7025="",0,INDEX('[1]UnitCost (ROCE, ex RAV Fcast)'!$D$7:$WE$176,MATCH(C7025,'[1]UnitCost (ROCE, ex RAV Fcast)'!$B$7:$B$176,0),MATCH(B7025,'[1]UnitCost (ROCE, ex RAV Fcast)'!$D$3:$WE$3,0)))</f>
        <v>0</v>
      </c>
      <c r="N7025" s="103">
        <f>IF($C7025=$S$5,INDEX('[1]Serv RAV Fcast'!$CT$12:$CT$611,MATCH(B7025,'[1]Serv RAV Fcast'!$B$12:$B$611,0)),0)</f>
        <v>0</v>
      </c>
      <c r="O7025" s="128">
        <f>IF(B7025="",0,SUM(M7025:N7025)*INDEX('Service volumes'!$C:$C,MATCH($B7025,'Service volumes'!$A:$A,0)))</f>
        <v>0</v>
      </c>
    </row>
    <row r="7026" spans="1:15" ht="14.25" x14ac:dyDescent="0.35">
      <c r="A7026">
        <f t="shared" si="106"/>
        <v>7021</v>
      </c>
      <c r="B7026" s="128" t="str" cm="1">
        <f t="array" ref="B7026">IF(A7026&gt;COUNTA(comp_codes_EAD_TAR26)*COUNTA(serv_codes_EAD_TAR26),"",INDEX(serv_codes_EAD_TAR26,ROUNDUP(COUNTA(A$6:A7026)/COUNTA(comp_codes_EAD_TAR26),0)))</f>
        <v>SS849</v>
      </c>
      <c r="C7026" t="str" cm="1">
        <f t="array" ref="C7026">IF(A7026&gt;COUNTA(comp_codes_EAD_TAR26)*COUNTA(serv_codes_EAD_TAR26),"",INDEX(comp_codes_EAD_TAR26,COUNTIF(B$6:B7026,B7026)))</f>
        <v>CO485</v>
      </c>
      <c r="D7026" s="23" t="str">
        <f>IF(B7026="","",INDEX([1]!List_ServBandwidth,MATCH(B7026,[1]!List_ServCode,0)))</f>
        <v>Above 1Gbit/s</v>
      </c>
      <c r="E7026" s="23" t="str">
        <f>IF(B7026="","",INDEX([1]!List_ServMarket_Name,MATCH(B7026,[1]!List_ServCode,0)))</f>
        <v>IEC - BT +2 exchanges</v>
      </c>
      <c r="F7026" s="23" t="str">
        <f>IF(B7026="","",INDEX([1]!List_ServNames,MATCH(B7026,[1]!List_ServCode,0)))</f>
        <v>Other Ethernet main links &gt;1Gbps - Internal - IEC - BT+2 exchanges</v>
      </c>
      <c r="G7026" s="23" t="str">
        <f>INDEX([1]!List_CompName,MATCH($C7026,[1]!List_CompCode,0))</f>
        <v>Ethernet Electronics Current</v>
      </c>
      <c r="I7026" s="103">
        <f>IF($C7026=$Q$5,INDEX([1]UnitCosts_Service!$Q$9:$Q$608,MATCH($B7026,[1]UnitCosts_Service!$B$9:$B$608,0)),0)</f>
        <v>0</v>
      </c>
      <c r="J7026" s="103">
        <f>IF($C7026=$S$5,INDEX('[1]Serv RAV Fcast'!$BZ$12:$BZ$611,MATCH(B7026,'[1]Serv RAV Fcast'!$B$12:$B$611,0)) + INDEX('[1]Serv RAV Fcast'!$CJ$12:$CJ$611,MATCH(B7026,'[1]Serv RAV Fcast'!$B$12:$B$611,0)) + INDEX('[1]Serv RAV Fcast'!$CT$12:$CT$611,MATCH(B7026,'[1]Serv RAV Fcast'!$B$12:$B$611,0)),0)</f>
        <v>0</v>
      </c>
      <c r="K7026" s="109">
        <f>IF(B7026="",0,INDEX('[1]UnitCost (ex Cumulo&amp;RAV Fcasts)'!$D$7:$WE$176,MATCH(C7026,'[1]UnitCost (ex Cumulo&amp;RAV Fcasts)'!$B$7:$B$176,0),MATCH(B7026,'[1]UnitCost (ex Cumulo&amp;RAV Fcasts)'!$D$3:$WE$3,0)))</f>
        <v>0</v>
      </c>
      <c r="L7026" s="128">
        <f>IF(B7026="",0,SUM(I7026:K7026)*INDEX('Service volumes'!$C:$C,MATCH($B7026,'Service volumes'!$A:$A,0)))</f>
        <v>0</v>
      </c>
      <c r="M7026" s="109">
        <f>IF(B7026="",0,INDEX('[1]UnitCost (ROCE, ex RAV Fcast)'!$D$7:$WE$176,MATCH(C7026,'[1]UnitCost (ROCE, ex RAV Fcast)'!$B$7:$B$176,0),MATCH(B7026,'[1]UnitCost (ROCE, ex RAV Fcast)'!$D$3:$WE$3,0)))</f>
        <v>0</v>
      </c>
      <c r="N7026" s="103">
        <f>IF($C7026=$S$5,INDEX('[1]Serv RAV Fcast'!$CT$12:$CT$611,MATCH(B7026,'[1]Serv RAV Fcast'!$B$12:$B$611,0)),0)</f>
        <v>0</v>
      </c>
      <c r="O7026" s="128">
        <f>IF(B7026="",0,SUM(M7026:N7026)*INDEX('Service volumes'!$C:$C,MATCH($B7026,'Service volumes'!$A:$A,0)))</f>
        <v>0</v>
      </c>
    </row>
    <row r="7027" spans="1:15" ht="14.25" x14ac:dyDescent="0.35">
      <c r="A7027">
        <f t="shared" si="106"/>
        <v>7022</v>
      </c>
      <c r="B7027" s="128" t="str" cm="1">
        <f t="array" ref="B7027">IF(A7027&gt;COUNTA(comp_codes_EAD_TAR26)*COUNTA(serv_codes_EAD_TAR26),"",INDEX(serv_codes_EAD_TAR26,ROUNDUP(COUNTA(A$6:A7027)/COUNTA(comp_codes_EAD_TAR26),0)))</f>
        <v>SS849</v>
      </c>
      <c r="C7027" t="str" cm="1">
        <f t="array" ref="C7027">IF(A7027&gt;COUNTA(comp_codes_EAD_TAR26)*COUNTA(serv_codes_EAD_TAR26),"",INDEX(comp_codes_EAD_TAR26,COUNTIF(B$6:B7027,B7027)))</f>
        <v>CO487</v>
      </c>
      <c r="D7027" s="23" t="str">
        <f>IF(B7027="","",INDEX([1]!List_ServBandwidth,MATCH(B7027,[1]!List_ServCode,0)))</f>
        <v>Above 1Gbit/s</v>
      </c>
      <c r="E7027" s="23" t="str">
        <f>IF(B7027="","",INDEX([1]!List_ServMarket_Name,MATCH(B7027,[1]!List_ServCode,0)))</f>
        <v>IEC - BT +2 exchanges</v>
      </c>
      <c r="F7027" s="23" t="str">
        <f>IF(B7027="","",INDEX([1]!List_ServNames,MATCH(B7027,[1]!List_ServCode,0)))</f>
        <v>Other Ethernet main links &gt;1Gbps - Internal - IEC - BT+2 exchanges</v>
      </c>
      <c r="G7027" s="23" t="str">
        <f>INDEX([1]!List_CompName,MATCH($C7027,[1]!List_CompCode,0))</f>
        <v>EAD Electronics Capital</v>
      </c>
      <c r="I7027" s="103">
        <f>IF($C7027=$Q$5,INDEX([1]UnitCosts_Service!$Q$9:$Q$608,MATCH($B7027,[1]UnitCosts_Service!$B$9:$B$608,0)),0)</f>
        <v>0</v>
      </c>
      <c r="J7027" s="103">
        <f>IF($C7027=$S$5,INDEX('[1]Serv RAV Fcast'!$BZ$12:$BZ$611,MATCH(B7027,'[1]Serv RAV Fcast'!$B$12:$B$611,0)) + INDEX('[1]Serv RAV Fcast'!$CJ$12:$CJ$611,MATCH(B7027,'[1]Serv RAV Fcast'!$B$12:$B$611,0)) + INDEX('[1]Serv RAV Fcast'!$CT$12:$CT$611,MATCH(B7027,'[1]Serv RAV Fcast'!$B$12:$B$611,0)),0)</f>
        <v>0</v>
      </c>
      <c r="K7027" s="109">
        <f>IF(B7027="",0,INDEX('[1]UnitCost (ex Cumulo&amp;RAV Fcasts)'!$D$7:$WE$176,MATCH(C7027,'[1]UnitCost (ex Cumulo&amp;RAV Fcasts)'!$B$7:$B$176,0),MATCH(B7027,'[1]UnitCost (ex Cumulo&amp;RAV Fcasts)'!$D$3:$WE$3,0)))</f>
        <v>0</v>
      </c>
      <c r="L7027" s="128">
        <f>IF(B7027="",0,SUM(I7027:K7027)*INDEX('Service volumes'!$C:$C,MATCH($B7027,'Service volumes'!$A:$A,0)))</f>
        <v>0</v>
      </c>
      <c r="M7027" s="109">
        <f>IF(B7027="",0,INDEX('[1]UnitCost (ROCE, ex RAV Fcast)'!$D$7:$WE$176,MATCH(C7027,'[1]UnitCost (ROCE, ex RAV Fcast)'!$B$7:$B$176,0),MATCH(B7027,'[1]UnitCost (ROCE, ex RAV Fcast)'!$D$3:$WE$3,0)))</f>
        <v>0</v>
      </c>
      <c r="N7027" s="103">
        <f>IF($C7027=$S$5,INDEX('[1]Serv RAV Fcast'!$CT$12:$CT$611,MATCH(B7027,'[1]Serv RAV Fcast'!$B$12:$B$611,0)),0)</f>
        <v>0</v>
      </c>
      <c r="O7027" s="128">
        <f>IF(B7027="",0,SUM(M7027:N7027)*INDEX('Service volumes'!$C:$C,MATCH($B7027,'Service volumes'!$A:$A,0)))</f>
        <v>0</v>
      </c>
    </row>
    <row r="7028" spans="1:15" ht="14.25" x14ac:dyDescent="0.35">
      <c r="A7028">
        <f t="shared" si="106"/>
        <v>7023</v>
      </c>
      <c r="B7028" s="128" t="str" cm="1">
        <f t="array" ref="B7028">IF(A7028&gt;COUNTA(comp_codes_EAD_TAR26)*COUNTA(serv_codes_EAD_TAR26),"",INDEX(serv_codes_EAD_TAR26,ROUNDUP(COUNTA(A$6:A7028)/COUNTA(comp_codes_EAD_TAR26),0)))</f>
        <v>SS849</v>
      </c>
      <c r="C7028" t="str" cm="1">
        <f t="array" ref="C7028">IF(A7028&gt;COUNTA(comp_codes_EAD_TAR26)*COUNTA(serv_codes_EAD_TAR26),"",INDEX(comp_codes_EAD_TAR26,COUNTIF(B$6:B7028,B7028)))</f>
        <v>CE106</v>
      </c>
      <c r="D7028" s="23" t="str">
        <f>IF(B7028="","",INDEX([1]!List_ServBandwidth,MATCH(B7028,[1]!List_ServCode,0)))</f>
        <v>Above 1Gbit/s</v>
      </c>
      <c r="E7028" s="23" t="str">
        <f>IF(B7028="","",INDEX([1]!List_ServMarket_Name,MATCH(B7028,[1]!List_ServCode,0)))</f>
        <v>IEC - BT +2 exchanges</v>
      </c>
      <c r="F7028" s="23" t="str">
        <f>IF(B7028="","",INDEX([1]!List_ServNames,MATCH(B7028,[1]!List_ServCode,0)))</f>
        <v>Other Ethernet main links &gt;1Gbps - Internal - IEC - BT+2 exchanges</v>
      </c>
      <c r="G7028" s="23" t="str">
        <f>INDEX([1]!List_CompName,MATCH($C7028,[1]!List_CompCode,0))</f>
        <v>Ethernet Excess Construction Capex</v>
      </c>
      <c r="I7028" s="103">
        <f>IF($C7028=$Q$5,INDEX([1]UnitCosts_Service!$Q$9:$Q$608,MATCH($B7028,[1]UnitCosts_Service!$B$9:$B$608,0)),0)</f>
        <v>0</v>
      </c>
      <c r="J7028" s="103">
        <f>IF($C7028=$S$5,INDEX('[1]Serv RAV Fcast'!$BZ$12:$BZ$611,MATCH(B7028,'[1]Serv RAV Fcast'!$B$12:$B$611,0)) + INDEX('[1]Serv RAV Fcast'!$CJ$12:$CJ$611,MATCH(B7028,'[1]Serv RAV Fcast'!$B$12:$B$611,0)) + INDEX('[1]Serv RAV Fcast'!$CT$12:$CT$611,MATCH(B7028,'[1]Serv RAV Fcast'!$B$12:$B$611,0)),0)</f>
        <v>0</v>
      </c>
      <c r="K7028" s="109">
        <f>IF(B7028="",0,INDEX('[1]UnitCost (ex Cumulo&amp;RAV Fcasts)'!$D$7:$WE$176,MATCH(C7028,'[1]UnitCost (ex Cumulo&amp;RAV Fcasts)'!$B$7:$B$176,0),MATCH(B7028,'[1]UnitCost (ex Cumulo&amp;RAV Fcasts)'!$D$3:$WE$3,0)))</f>
        <v>0</v>
      </c>
      <c r="L7028" s="128">
        <f>IF(B7028="",0,SUM(I7028:K7028)*INDEX('Service volumes'!$C:$C,MATCH($B7028,'Service volumes'!$A:$A,0)))</f>
        <v>0</v>
      </c>
      <c r="M7028" s="109">
        <f>IF(B7028="",0,INDEX('[1]UnitCost (ROCE, ex RAV Fcast)'!$D$7:$WE$176,MATCH(C7028,'[1]UnitCost (ROCE, ex RAV Fcast)'!$B$7:$B$176,0),MATCH(B7028,'[1]UnitCost (ROCE, ex RAV Fcast)'!$D$3:$WE$3,0)))</f>
        <v>0</v>
      </c>
      <c r="N7028" s="103">
        <f>IF($C7028=$S$5,INDEX('[1]Serv RAV Fcast'!$CT$12:$CT$611,MATCH(B7028,'[1]Serv RAV Fcast'!$B$12:$B$611,0)),0)</f>
        <v>0</v>
      </c>
      <c r="O7028" s="128">
        <f>IF(B7028="",0,SUM(M7028:N7028)*INDEX('Service volumes'!$C:$C,MATCH($B7028,'Service volumes'!$A:$A,0)))</f>
        <v>0</v>
      </c>
    </row>
    <row r="7029" spans="1:15" ht="14.25" x14ac:dyDescent="0.35">
      <c r="A7029">
        <f t="shared" si="106"/>
        <v>7024</v>
      </c>
      <c r="B7029" s="128" t="str" cm="1">
        <f t="array" ref="B7029">IF(A7029&gt;COUNTA(comp_codes_EAD_TAR26)*COUNTA(serv_codes_EAD_TAR26),"",INDEX(serv_codes_EAD_TAR26,ROUNDUP(COUNTA(A$6:A7029)/COUNTA(comp_codes_EAD_TAR26),0)))</f>
        <v>SS849</v>
      </c>
      <c r="C7029" t="str" cm="1">
        <f t="array" ref="C7029">IF(A7029&gt;COUNTA(comp_codes_EAD_TAR26)*COUNTA(serv_codes_EAD_TAR26),"",INDEX(comp_codes_EAD_TAR26,COUNTIF(B$6:B7029,B7029)))</f>
        <v>CJ001</v>
      </c>
      <c r="D7029" s="23" t="str">
        <f>IF(B7029="","",INDEX([1]!List_ServBandwidth,MATCH(B7029,[1]!List_ServCode,0)))</f>
        <v>Above 1Gbit/s</v>
      </c>
      <c r="E7029" s="23" t="str">
        <f>IF(B7029="","",INDEX([1]!List_ServMarket_Name,MATCH(B7029,[1]!List_ServCode,0)))</f>
        <v>IEC - BT +2 exchanges</v>
      </c>
      <c r="F7029" s="23" t="str">
        <f>IF(B7029="","",INDEX([1]!List_ServNames,MATCH(B7029,[1]!List_ServCode,0)))</f>
        <v>Other Ethernet main links &gt;1Gbps - Internal - IEC - BT+2 exchanges</v>
      </c>
      <c r="G7029" s="23" t="str">
        <f>INDEX([1]!List_CompName,MATCH($C7029,[1]!List_CompCode,0))</f>
        <v>TC_Spine Duct - 1 Bore</v>
      </c>
      <c r="I7029" s="103">
        <f>IF($C7029=$Q$5,INDEX([1]UnitCosts_Service!$Q$9:$Q$608,MATCH($B7029,[1]UnitCosts_Service!$B$9:$B$608,0)),0)</f>
        <v>0</v>
      </c>
      <c r="J7029" s="103">
        <f>IF($C7029=$S$5,INDEX('[1]Serv RAV Fcast'!$BZ$12:$BZ$611,MATCH(B7029,'[1]Serv RAV Fcast'!$B$12:$B$611,0)) + INDEX('[1]Serv RAV Fcast'!$CJ$12:$CJ$611,MATCH(B7029,'[1]Serv RAV Fcast'!$B$12:$B$611,0)) + INDEX('[1]Serv RAV Fcast'!$CT$12:$CT$611,MATCH(B7029,'[1]Serv RAV Fcast'!$B$12:$B$611,0)),0)</f>
        <v>0</v>
      </c>
      <c r="K7029" s="109">
        <f>IF(B7029="",0,INDEX('[1]UnitCost (ex Cumulo&amp;RAV Fcasts)'!$D$7:$WE$176,MATCH(C7029,'[1]UnitCost (ex Cumulo&amp;RAV Fcasts)'!$B$7:$B$176,0),MATCH(B7029,'[1]UnitCost (ex Cumulo&amp;RAV Fcasts)'!$D$3:$WE$3,0)))</f>
        <v>0</v>
      </c>
      <c r="L7029" s="128">
        <f>IF(B7029="",0,SUM(I7029:K7029)*INDEX('Service volumes'!$C:$C,MATCH($B7029,'Service volumes'!$A:$A,0)))</f>
        <v>0</v>
      </c>
      <c r="M7029" s="109">
        <f>IF(B7029="",0,INDEX('[1]UnitCost (ROCE, ex RAV Fcast)'!$D$7:$WE$176,MATCH(C7029,'[1]UnitCost (ROCE, ex RAV Fcast)'!$B$7:$B$176,0),MATCH(B7029,'[1]UnitCost (ROCE, ex RAV Fcast)'!$D$3:$WE$3,0)))</f>
        <v>0</v>
      </c>
      <c r="N7029" s="103">
        <f>IF($C7029=$S$5,INDEX('[1]Serv RAV Fcast'!$CT$12:$CT$611,MATCH(B7029,'[1]Serv RAV Fcast'!$B$12:$B$611,0)),0)</f>
        <v>0</v>
      </c>
      <c r="O7029" s="128">
        <f>IF(B7029="",0,SUM(M7029:N7029)*INDEX('Service volumes'!$C:$C,MATCH($B7029,'Service volumes'!$A:$A,0)))</f>
        <v>0</v>
      </c>
    </row>
    <row r="7030" spans="1:15" ht="14.25" x14ac:dyDescent="0.35">
      <c r="A7030">
        <f t="shared" si="106"/>
        <v>7025</v>
      </c>
      <c r="B7030" s="128" t="str" cm="1">
        <f t="array" ref="B7030">IF(A7030&gt;COUNTA(comp_codes_EAD_TAR26)*COUNTA(serv_codes_EAD_TAR26),"",INDEX(serv_codes_EAD_TAR26,ROUNDUP(COUNTA(A$6:A7030)/COUNTA(comp_codes_EAD_TAR26),0)))</f>
        <v>SS849</v>
      </c>
      <c r="C7030" t="str" cm="1">
        <f t="array" ref="C7030">IF(A7030&gt;COUNTA(comp_codes_EAD_TAR26)*COUNTA(serv_codes_EAD_TAR26),"",INDEX(comp_codes_EAD_TAR26,COUNTIF(B$6:B7030,B7030)))</f>
        <v>CJ002</v>
      </c>
      <c r="D7030" s="23" t="str">
        <f>IF(B7030="","",INDEX([1]!List_ServBandwidth,MATCH(B7030,[1]!List_ServCode,0)))</f>
        <v>Above 1Gbit/s</v>
      </c>
      <c r="E7030" s="23" t="str">
        <f>IF(B7030="","",INDEX([1]!List_ServMarket_Name,MATCH(B7030,[1]!List_ServCode,0)))</f>
        <v>IEC - BT +2 exchanges</v>
      </c>
      <c r="F7030" s="23" t="str">
        <f>IF(B7030="","",INDEX([1]!List_ServNames,MATCH(B7030,[1]!List_ServCode,0)))</f>
        <v>Other Ethernet main links &gt;1Gbps - Internal - IEC - BT+2 exchanges</v>
      </c>
      <c r="G7030" s="23" t="str">
        <f>INDEX([1]!List_CompName,MATCH($C7030,[1]!List_CompCode,0))</f>
        <v>TC_LeadinDuct</v>
      </c>
      <c r="I7030" s="103">
        <f>IF($C7030=$Q$5,INDEX([1]UnitCosts_Service!$Q$9:$Q$608,MATCH($B7030,[1]UnitCosts_Service!$B$9:$B$608,0)),0)</f>
        <v>0</v>
      </c>
      <c r="J7030" s="103">
        <f>IF($C7030=$S$5,INDEX('[1]Serv RAV Fcast'!$BZ$12:$BZ$611,MATCH(B7030,'[1]Serv RAV Fcast'!$B$12:$B$611,0)) + INDEX('[1]Serv RAV Fcast'!$CJ$12:$CJ$611,MATCH(B7030,'[1]Serv RAV Fcast'!$B$12:$B$611,0)) + INDEX('[1]Serv RAV Fcast'!$CT$12:$CT$611,MATCH(B7030,'[1]Serv RAV Fcast'!$B$12:$B$611,0)),0)</f>
        <v>0</v>
      </c>
      <c r="K7030" s="109">
        <f>IF(B7030="",0,INDEX('[1]UnitCost (ex Cumulo&amp;RAV Fcasts)'!$D$7:$WE$176,MATCH(C7030,'[1]UnitCost (ex Cumulo&amp;RAV Fcasts)'!$B$7:$B$176,0),MATCH(B7030,'[1]UnitCost (ex Cumulo&amp;RAV Fcasts)'!$D$3:$WE$3,0)))</f>
        <v>0</v>
      </c>
      <c r="L7030" s="128">
        <f>IF(B7030="",0,SUM(I7030:K7030)*INDEX('Service volumes'!$C:$C,MATCH($B7030,'Service volumes'!$A:$A,0)))</f>
        <v>0</v>
      </c>
      <c r="M7030" s="109">
        <f>IF(B7030="",0,INDEX('[1]UnitCost (ROCE, ex RAV Fcast)'!$D$7:$WE$176,MATCH(C7030,'[1]UnitCost (ROCE, ex RAV Fcast)'!$B$7:$B$176,0),MATCH(B7030,'[1]UnitCost (ROCE, ex RAV Fcast)'!$D$3:$WE$3,0)))</f>
        <v>0</v>
      </c>
      <c r="N7030" s="103">
        <f>IF($C7030=$S$5,INDEX('[1]Serv RAV Fcast'!$CT$12:$CT$611,MATCH(B7030,'[1]Serv RAV Fcast'!$B$12:$B$611,0)),0)</f>
        <v>0</v>
      </c>
      <c r="O7030" s="128">
        <f>IF(B7030="",0,SUM(M7030:N7030)*INDEX('Service volumes'!$C:$C,MATCH($B7030,'Service volumes'!$A:$A,0)))</f>
        <v>0</v>
      </c>
    </row>
    <row r="7031" spans="1:15" ht="14.25" x14ac:dyDescent="0.35">
      <c r="A7031">
        <f t="shared" si="106"/>
        <v>7026</v>
      </c>
      <c r="B7031" s="128" t="str" cm="1">
        <f t="array" ref="B7031">IF(A7031&gt;COUNTA(comp_codes_EAD_TAR26)*COUNTA(serv_codes_EAD_TAR26),"",INDEX(serv_codes_EAD_TAR26,ROUNDUP(COUNTA(A$6:A7031)/COUNTA(comp_codes_EAD_TAR26),0)))</f>
        <v>SS849</v>
      </c>
      <c r="C7031" t="str" cm="1">
        <f t="array" ref="C7031">IF(A7031&gt;COUNTA(comp_codes_EAD_TAR26)*COUNTA(serv_codes_EAD_TAR26),"",INDEX(comp_codes_EAD_TAR26,COUNTIF(B$6:B7031,B7031)))</f>
        <v>CJ003</v>
      </c>
      <c r="D7031" s="23" t="str">
        <f>IF(B7031="","",INDEX([1]!List_ServBandwidth,MATCH(B7031,[1]!List_ServCode,0)))</f>
        <v>Above 1Gbit/s</v>
      </c>
      <c r="E7031" s="23" t="str">
        <f>IF(B7031="","",INDEX([1]!List_ServMarket_Name,MATCH(B7031,[1]!List_ServCode,0)))</f>
        <v>IEC - BT +2 exchanges</v>
      </c>
      <c r="F7031" s="23" t="str">
        <f>IF(B7031="","",INDEX([1]!List_ServNames,MATCH(B7031,[1]!List_ServCode,0)))</f>
        <v>Other Ethernet main links &gt;1Gbps - Internal - IEC - BT+2 exchanges</v>
      </c>
      <c r="G7031" s="23" t="str">
        <f>INDEX([1]!List_CompName,MATCH($C7031,[1]!List_CompCode,0))</f>
        <v>TC_ManHoles</v>
      </c>
      <c r="I7031" s="103">
        <f>IF($C7031=$Q$5,INDEX([1]UnitCosts_Service!$Q$9:$Q$608,MATCH($B7031,[1]UnitCosts_Service!$B$9:$B$608,0)),0)</f>
        <v>0</v>
      </c>
      <c r="J7031" s="103">
        <f>IF($C7031=$S$5,INDEX('[1]Serv RAV Fcast'!$BZ$12:$BZ$611,MATCH(B7031,'[1]Serv RAV Fcast'!$B$12:$B$611,0)) + INDEX('[1]Serv RAV Fcast'!$CJ$12:$CJ$611,MATCH(B7031,'[1]Serv RAV Fcast'!$B$12:$B$611,0)) + INDEX('[1]Serv RAV Fcast'!$CT$12:$CT$611,MATCH(B7031,'[1]Serv RAV Fcast'!$B$12:$B$611,0)),0)</f>
        <v>0</v>
      </c>
      <c r="K7031" s="109">
        <f>IF(B7031="",0,INDEX('[1]UnitCost (ex Cumulo&amp;RAV Fcasts)'!$D$7:$WE$176,MATCH(C7031,'[1]UnitCost (ex Cumulo&amp;RAV Fcasts)'!$B$7:$B$176,0),MATCH(B7031,'[1]UnitCost (ex Cumulo&amp;RAV Fcasts)'!$D$3:$WE$3,0)))</f>
        <v>0</v>
      </c>
      <c r="L7031" s="128">
        <f>IF(B7031="",0,SUM(I7031:K7031)*INDEX('Service volumes'!$C:$C,MATCH($B7031,'Service volumes'!$A:$A,0)))</f>
        <v>0</v>
      </c>
      <c r="M7031" s="109">
        <f>IF(B7031="",0,INDEX('[1]UnitCost (ROCE, ex RAV Fcast)'!$D$7:$WE$176,MATCH(C7031,'[1]UnitCost (ROCE, ex RAV Fcast)'!$B$7:$B$176,0),MATCH(B7031,'[1]UnitCost (ROCE, ex RAV Fcast)'!$D$3:$WE$3,0)))</f>
        <v>0</v>
      </c>
      <c r="N7031" s="103">
        <f>IF($C7031=$S$5,INDEX('[1]Serv RAV Fcast'!$CT$12:$CT$611,MATCH(B7031,'[1]Serv RAV Fcast'!$B$12:$B$611,0)),0)</f>
        <v>0</v>
      </c>
      <c r="O7031" s="128">
        <f>IF(B7031="",0,SUM(M7031:N7031)*INDEX('Service volumes'!$C:$C,MATCH($B7031,'Service volumes'!$A:$A,0)))</f>
        <v>0</v>
      </c>
    </row>
    <row r="7032" spans="1:15" ht="14.25" x14ac:dyDescent="0.35">
      <c r="A7032">
        <f t="shared" si="106"/>
        <v>7027</v>
      </c>
      <c r="B7032" s="128" t="str" cm="1">
        <f t="array" ref="B7032">IF(A7032&gt;COUNTA(comp_codes_EAD_TAR26)*COUNTA(serv_codes_EAD_TAR26),"",INDEX(serv_codes_EAD_TAR26,ROUNDUP(COUNTA(A$6:A7032)/COUNTA(comp_codes_EAD_TAR26),0)))</f>
        <v>SS849</v>
      </c>
      <c r="C7032" t="str" cm="1">
        <f t="array" ref="C7032">IF(A7032&gt;COUNTA(comp_codes_EAD_TAR26)*COUNTA(serv_codes_EAD_TAR26),"",INDEX(comp_codes_EAD_TAR26,COUNTIF(B$6:B7032,B7032)))</f>
        <v>CJ004</v>
      </c>
      <c r="D7032" s="23" t="str">
        <f>IF(B7032="","",INDEX([1]!List_ServBandwidth,MATCH(B7032,[1]!List_ServCode,0)))</f>
        <v>Above 1Gbit/s</v>
      </c>
      <c r="E7032" s="23" t="str">
        <f>IF(B7032="","",INDEX([1]!List_ServMarket_Name,MATCH(B7032,[1]!List_ServCode,0)))</f>
        <v>IEC - BT +2 exchanges</v>
      </c>
      <c r="F7032" s="23" t="str">
        <f>IF(B7032="","",INDEX([1]!List_ServNames,MATCH(B7032,[1]!List_ServCode,0)))</f>
        <v>Other Ethernet main links &gt;1Gbps - Internal - IEC - BT+2 exchanges</v>
      </c>
      <c r="G7032" s="23" t="str">
        <f>INDEX([1]!List_CompName,MATCH($C7032,[1]!List_CompCode,0))</f>
        <v>TC_JointBoxes</v>
      </c>
      <c r="I7032" s="103">
        <f>IF($C7032=$Q$5,INDEX([1]UnitCosts_Service!$Q$9:$Q$608,MATCH($B7032,[1]UnitCosts_Service!$B$9:$B$608,0)),0)</f>
        <v>0</v>
      </c>
      <c r="J7032" s="103">
        <f>IF($C7032=$S$5,INDEX('[1]Serv RAV Fcast'!$BZ$12:$BZ$611,MATCH(B7032,'[1]Serv RAV Fcast'!$B$12:$B$611,0)) + INDEX('[1]Serv RAV Fcast'!$CJ$12:$CJ$611,MATCH(B7032,'[1]Serv RAV Fcast'!$B$12:$B$611,0)) + INDEX('[1]Serv RAV Fcast'!$CT$12:$CT$611,MATCH(B7032,'[1]Serv RAV Fcast'!$B$12:$B$611,0)),0)</f>
        <v>0</v>
      </c>
      <c r="K7032" s="109">
        <f>IF(B7032="",0,INDEX('[1]UnitCost (ex Cumulo&amp;RAV Fcasts)'!$D$7:$WE$176,MATCH(C7032,'[1]UnitCost (ex Cumulo&amp;RAV Fcasts)'!$B$7:$B$176,0),MATCH(B7032,'[1]UnitCost (ex Cumulo&amp;RAV Fcasts)'!$D$3:$WE$3,0)))</f>
        <v>0</v>
      </c>
      <c r="L7032" s="128">
        <f>IF(B7032="",0,SUM(I7032:K7032)*INDEX('Service volumes'!$C:$C,MATCH($B7032,'Service volumes'!$A:$A,0)))</f>
        <v>0</v>
      </c>
      <c r="M7032" s="109">
        <f>IF(B7032="",0,INDEX('[1]UnitCost (ROCE, ex RAV Fcast)'!$D$7:$WE$176,MATCH(C7032,'[1]UnitCost (ROCE, ex RAV Fcast)'!$B$7:$B$176,0),MATCH(B7032,'[1]UnitCost (ROCE, ex RAV Fcast)'!$D$3:$WE$3,0)))</f>
        <v>0</v>
      </c>
      <c r="N7032" s="103">
        <f>IF($C7032=$S$5,INDEX('[1]Serv RAV Fcast'!$CT$12:$CT$611,MATCH(B7032,'[1]Serv RAV Fcast'!$B$12:$B$611,0)),0)</f>
        <v>0</v>
      </c>
      <c r="O7032" s="128">
        <f>IF(B7032="",0,SUM(M7032:N7032)*INDEX('Service volumes'!$C:$C,MATCH($B7032,'Service volumes'!$A:$A,0)))</f>
        <v>0</v>
      </c>
    </row>
    <row r="7033" spans="1:15" ht="14.25" x14ac:dyDescent="0.35">
      <c r="A7033">
        <f t="shared" si="106"/>
        <v>7028</v>
      </c>
      <c r="B7033" s="128" t="str" cm="1">
        <f t="array" ref="B7033">IF(A7033&gt;COUNTA(comp_codes_EAD_TAR26)*COUNTA(serv_codes_EAD_TAR26),"",INDEX(serv_codes_EAD_TAR26,ROUNDUP(COUNTA(A$6:A7033)/COUNTA(comp_codes_EAD_TAR26),0)))</f>
        <v>SS849</v>
      </c>
      <c r="C7033" t="str" cm="1">
        <f t="array" ref="C7033">IF(A7033&gt;COUNTA(comp_codes_EAD_TAR26)*COUNTA(serv_codes_EAD_TAR26),"",INDEX(comp_codes_EAD_TAR26,COUNTIF(B$6:B7033,B7033)))</f>
        <v>CJ010</v>
      </c>
      <c r="D7033" s="23" t="str">
        <f>IF(B7033="","",INDEX([1]!List_ServBandwidth,MATCH(B7033,[1]!List_ServCode,0)))</f>
        <v>Above 1Gbit/s</v>
      </c>
      <c r="E7033" s="23" t="str">
        <f>IF(B7033="","",INDEX([1]!List_ServMarket_Name,MATCH(B7033,[1]!List_ServCode,0)))</f>
        <v>IEC - BT +2 exchanges</v>
      </c>
      <c r="F7033" s="23" t="str">
        <f>IF(B7033="","",INDEX([1]!List_ServNames,MATCH(B7033,[1]!List_ServCode,0)))</f>
        <v>Other Ethernet main links &gt;1Gbps - Internal - IEC - BT+2 exchanges</v>
      </c>
      <c r="G7033" s="23" t="str">
        <f>INDEX([1]!List_CompName,MATCH($C7033,[1]!List_CompCode,0))</f>
        <v>TC_Spine Duct - 2 Bore</v>
      </c>
      <c r="I7033" s="103">
        <f>IF($C7033=$Q$5,INDEX([1]UnitCosts_Service!$Q$9:$Q$608,MATCH($B7033,[1]UnitCosts_Service!$B$9:$B$608,0)),0)</f>
        <v>0</v>
      </c>
      <c r="J7033" s="103">
        <f>IF($C7033=$S$5,INDEX('[1]Serv RAV Fcast'!$BZ$12:$BZ$611,MATCH(B7033,'[1]Serv RAV Fcast'!$B$12:$B$611,0)) + INDEX('[1]Serv RAV Fcast'!$CJ$12:$CJ$611,MATCH(B7033,'[1]Serv RAV Fcast'!$B$12:$B$611,0)) + INDEX('[1]Serv RAV Fcast'!$CT$12:$CT$611,MATCH(B7033,'[1]Serv RAV Fcast'!$B$12:$B$611,0)),0)</f>
        <v>0</v>
      </c>
      <c r="K7033" s="109">
        <f>IF(B7033="",0,INDEX('[1]UnitCost (ex Cumulo&amp;RAV Fcasts)'!$D$7:$WE$176,MATCH(C7033,'[1]UnitCost (ex Cumulo&amp;RAV Fcasts)'!$B$7:$B$176,0),MATCH(B7033,'[1]UnitCost (ex Cumulo&amp;RAV Fcasts)'!$D$3:$WE$3,0)))</f>
        <v>0</v>
      </c>
      <c r="L7033" s="128">
        <f>IF(B7033="",0,SUM(I7033:K7033)*INDEX('Service volumes'!$C:$C,MATCH($B7033,'Service volumes'!$A:$A,0)))</f>
        <v>0</v>
      </c>
      <c r="M7033" s="109">
        <f>IF(B7033="",0,INDEX('[1]UnitCost (ROCE, ex RAV Fcast)'!$D$7:$WE$176,MATCH(C7033,'[1]UnitCost (ROCE, ex RAV Fcast)'!$B$7:$B$176,0),MATCH(B7033,'[1]UnitCost (ROCE, ex RAV Fcast)'!$D$3:$WE$3,0)))</f>
        <v>0</v>
      </c>
      <c r="N7033" s="103">
        <f>IF($C7033=$S$5,INDEX('[1]Serv RAV Fcast'!$CT$12:$CT$611,MATCH(B7033,'[1]Serv RAV Fcast'!$B$12:$B$611,0)),0)</f>
        <v>0</v>
      </c>
      <c r="O7033" s="128">
        <f>IF(B7033="",0,SUM(M7033:N7033)*INDEX('Service volumes'!$C:$C,MATCH($B7033,'Service volumes'!$A:$A,0)))</f>
        <v>0</v>
      </c>
    </row>
    <row r="7034" spans="1:15" ht="14.25" x14ac:dyDescent="0.35">
      <c r="A7034">
        <f t="shared" si="106"/>
        <v>7029</v>
      </c>
      <c r="B7034" s="128" t="str" cm="1">
        <f t="array" ref="B7034">IF(A7034&gt;COUNTA(comp_codes_EAD_TAR26)*COUNTA(serv_codes_EAD_TAR26),"",INDEX(serv_codes_EAD_TAR26,ROUNDUP(COUNTA(A$6:A7034)/COUNTA(comp_codes_EAD_TAR26),0)))</f>
        <v>SS849</v>
      </c>
      <c r="C7034" t="str" cm="1">
        <f t="array" ref="C7034">IF(A7034&gt;COUNTA(comp_codes_EAD_TAR26)*COUNTA(serv_codes_EAD_TAR26),"",INDEX(comp_codes_EAD_TAR26,COUNTIF(B$6:B7034,B7034)))</f>
        <v>CJ011</v>
      </c>
      <c r="D7034" s="23" t="str">
        <f>IF(B7034="","",INDEX([1]!List_ServBandwidth,MATCH(B7034,[1]!List_ServCode,0)))</f>
        <v>Above 1Gbit/s</v>
      </c>
      <c r="E7034" s="23" t="str">
        <f>IF(B7034="","",INDEX([1]!List_ServMarket_Name,MATCH(B7034,[1]!List_ServCode,0)))</f>
        <v>IEC - BT +2 exchanges</v>
      </c>
      <c r="F7034" s="23" t="str">
        <f>IF(B7034="","",INDEX([1]!List_ServNames,MATCH(B7034,[1]!List_ServCode,0)))</f>
        <v>Other Ethernet main links &gt;1Gbps - Internal - IEC - BT+2 exchanges</v>
      </c>
      <c r="G7034" s="23" t="str">
        <f>INDEX([1]!List_CompName,MATCH($C7034,[1]!List_CompCode,0))</f>
        <v>TC_Spine Duct - 3+ Bore</v>
      </c>
      <c r="I7034" s="103">
        <f>IF($C7034=$Q$5,INDEX([1]UnitCosts_Service!$Q$9:$Q$608,MATCH($B7034,[1]UnitCosts_Service!$B$9:$B$608,0)),0)</f>
        <v>0</v>
      </c>
      <c r="J7034" s="103">
        <f>IF($C7034=$S$5,INDEX('[1]Serv RAV Fcast'!$BZ$12:$BZ$611,MATCH(B7034,'[1]Serv RAV Fcast'!$B$12:$B$611,0)) + INDEX('[1]Serv RAV Fcast'!$CJ$12:$CJ$611,MATCH(B7034,'[1]Serv RAV Fcast'!$B$12:$B$611,0)) + INDEX('[1]Serv RAV Fcast'!$CT$12:$CT$611,MATCH(B7034,'[1]Serv RAV Fcast'!$B$12:$B$611,0)),0)</f>
        <v>0</v>
      </c>
      <c r="K7034" s="109">
        <f>IF(B7034="",0,INDEX('[1]UnitCost (ex Cumulo&amp;RAV Fcasts)'!$D$7:$WE$176,MATCH(C7034,'[1]UnitCost (ex Cumulo&amp;RAV Fcasts)'!$B$7:$B$176,0),MATCH(B7034,'[1]UnitCost (ex Cumulo&amp;RAV Fcasts)'!$D$3:$WE$3,0)))</f>
        <v>0</v>
      </c>
      <c r="L7034" s="128">
        <f>IF(B7034="",0,SUM(I7034:K7034)*INDEX('Service volumes'!$C:$C,MATCH($B7034,'Service volumes'!$A:$A,0)))</f>
        <v>0</v>
      </c>
      <c r="M7034" s="109">
        <f>IF(B7034="",0,INDEX('[1]UnitCost (ROCE, ex RAV Fcast)'!$D$7:$WE$176,MATCH(C7034,'[1]UnitCost (ROCE, ex RAV Fcast)'!$B$7:$B$176,0),MATCH(B7034,'[1]UnitCost (ROCE, ex RAV Fcast)'!$D$3:$WE$3,0)))</f>
        <v>0</v>
      </c>
      <c r="N7034" s="103">
        <f>IF($C7034=$S$5,INDEX('[1]Serv RAV Fcast'!$CT$12:$CT$611,MATCH(B7034,'[1]Serv RAV Fcast'!$B$12:$B$611,0)),0)</f>
        <v>0</v>
      </c>
      <c r="O7034" s="128">
        <f>IF(B7034="",0,SUM(M7034:N7034)*INDEX('Service volumes'!$C:$C,MATCH($B7034,'Service volumes'!$A:$A,0)))</f>
        <v>0</v>
      </c>
    </row>
    <row r="7035" spans="1:15" ht="14.25" x14ac:dyDescent="0.35">
      <c r="A7035">
        <f t="shared" si="106"/>
        <v>7030</v>
      </c>
      <c r="B7035" s="128" t="str" cm="1">
        <f t="array" ref="B7035">IF(A7035&gt;COUNTA(comp_codes_EAD_TAR26)*COUNTA(serv_codes_EAD_TAR26),"",INDEX(serv_codes_EAD_TAR26,ROUNDUP(COUNTA(A$6:A7035)/COUNTA(comp_codes_EAD_TAR26),0)))</f>
        <v>SS849</v>
      </c>
      <c r="C7035" t="str" cm="1">
        <f t="array" ref="C7035">IF(A7035&gt;COUNTA(comp_codes_EAD_TAR26)*COUNTA(serv_codes_EAD_TAR26),"",INDEX(comp_codes_EAD_TAR26,COUNTIF(B$6:B7035,B7035)))</f>
        <v>CJ016</v>
      </c>
      <c r="D7035" s="23" t="str">
        <f>IF(B7035="","",INDEX([1]!List_ServBandwidth,MATCH(B7035,[1]!List_ServCode,0)))</f>
        <v>Above 1Gbit/s</v>
      </c>
      <c r="E7035" s="23" t="str">
        <f>IF(B7035="","",INDEX([1]!List_ServMarket_Name,MATCH(B7035,[1]!List_ServCode,0)))</f>
        <v>IEC - BT +2 exchanges</v>
      </c>
      <c r="F7035" s="23" t="str">
        <f>IF(B7035="","",INDEX([1]!List_ServNames,MATCH(B7035,[1]!List_ServCode,0)))</f>
        <v>Other Ethernet main links &gt;1Gbps - Internal - IEC - BT+2 exchanges</v>
      </c>
      <c r="G7035" s="23" t="str">
        <f>INDEX([1]!List_CompName,MATCH($C7035,[1]!List_CompCode,0))</f>
        <v>TC Duct Network Adjustments above financial limit Internal</v>
      </c>
      <c r="I7035" s="103">
        <f>IF($C7035=$Q$5,INDEX([1]UnitCosts_Service!$Q$9:$Q$608,MATCH($B7035,[1]UnitCosts_Service!$B$9:$B$608,0)),0)</f>
        <v>0</v>
      </c>
      <c r="J7035" s="103">
        <f>IF($C7035=$S$5,INDEX('[1]Serv RAV Fcast'!$BZ$12:$BZ$611,MATCH(B7035,'[1]Serv RAV Fcast'!$B$12:$B$611,0)) + INDEX('[1]Serv RAV Fcast'!$CJ$12:$CJ$611,MATCH(B7035,'[1]Serv RAV Fcast'!$B$12:$B$611,0)) + INDEX('[1]Serv RAV Fcast'!$CT$12:$CT$611,MATCH(B7035,'[1]Serv RAV Fcast'!$B$12:$B$611,0)),0)</f>
        <v>0</v>
      </c>
      <c r="K7035" s="109">
        <f>IF(B7035="",0,INDEX('[1]UnitCost (ex Cumulo&amp;RAV Fcasts)'!$D$7:$WE$176,MATCH(C7035,'[1]UnitCost (ex Cumulo&amp;RAV Fcasts)'!$B$7:$B$176,0),MATCH(B7035,'[1]UnitCost (ex Cumulo&amp;RAV Fcasts)'!$D$3:$WE$3,0)))</f>
        <v>0</v>
      </c>
      <c r="L7035" s="128">
        <f>IF(B7035="",0,SUM(I7035:K7035)*INDEX('Service volumes'!$C:$C,MATCH($B7035,'Service volumes'!$A:$A,0)))</f>
        <v>0</v>
      </c>
      <c r="M7035" s="109">
        <f>IF(B7035="",0,INDEX('[1]UnitCost (ROCE, ex RAV Fcast)'!$D$7:$WE$176,MATCH(C7035,'[1]UnitCost (ROCE, ex RAV Fcast)'!$B$7:$B$176,0),MATCH(B7035,'[1]UnitCost (ROCE, ex RAV Fcast)'!$D$3:$WE$3,0)))</f>
        <v>0</v>
      </c>
      <c r="N7035" s="103">
        <f>IF($C7035=$S$5,INDEX('[1]Serv RAV Fcast'!$CT$12:$CT$611,MATCH(B7035,'[1]Serv RAV Fcast'!$B$12:$B$611,0)),0)</f>
        <v>0</v>
      </c>
      <c r="O7035" s="128">
        <f>IF(B7035="",0,SUM(M7035:N7035)*INDEX('Service volumes'!$C:$C,MATCH($B7035,'Service volumes'!$A:$A,0)))</f>
        <v>0</v>
      </c>
    </row>
    <row r="7036" spans="1:15" ht="14.25" x14ac:dyDescent="0.35">
      <c r="A7036">
        <f t="shared" si="106"/>
        <v>7031</v>
      </c>
      <c r="B7036" s="128" t="str" cm="1">
        <f t="array" ref="B7036">IF(A7036&gt;COUNTA(comp_codes_EAD_TAR26)*COUNTA(serv_codes_EAD_TAR26),"",INDEX(serv_codes_EAD_TAR26,ROUNDUP(COUNTA(A$6:A7036)/COUNTA(comp_codes_EAD_TAR26),0)))</f>
        <v>SS849</v>
      </c>
      <c r="C7036" t="str" cm="1">
        <f t="array" ref="C7036">IF(A7036&gt;COUNTA(comp_codes_EAD_TAR26)*COUNTA(serv_codes_EAD_TAR26),"",INDEX(comp_codes_EAD_TAR26,COUNTIF(B$6:B7036,B7036)))</f>
        <v>CJ017</v>
      </c>
      <c r="D7036" s="23" t="str">
        <f>IF(B7036="","",INDEX([1]!List_ServBandwidth,MATCH(B7036,[1]!List_ServCode,0)))</f>
        <v>Above 1Gbit/s</v>
      </c>
      <c r="E7036" s="23" t="str">
        <f>IF(B7036="","",INDEX([1]!List_ServMarket_Name,MATCH(B7036,[1]!List_ServCode,0)))</f>
        <v>IEC - BT +2 exchanges</v>
      </c>
      <c r="F7036" s="23" t="str">
        <f>IF(B7036="","",INDEX([1]!List_ServNames,MATCH(B7036,[1]!List_ServCode,0)))</f>
        <v>Other Ethernet main links &gt;1Gbps - Internal - IEC - BT+2 exchanges</v>
      </c>
      <c r="G7036" s="23" t="str">
        <f>INDEX([1]!List_CompName,MATCH($C7036,[1]!List_CompCode,0))</f>
        <v>TC_Cable up a pole</v>
      </c>
      <c r="I7036" s="103">
        <f>IF($C7036=$Q$5,INDEX([1]UnitCosts_Service!$Q$9:$Q$608,MATCH($B7036,[1]UnitCosts_Service!$B$9:$B$608,0)),0)</f>
        <v>0</v>
      </c>
      <c r="J7036" s="103">
        <f>IF($C7036=$S$5,INDEX('[1]Serv RAV Fcast'!$BZ$12:$BZ$611,MATCH(B7036,'[1]Serv RAV Fcast'!$B$12:$B$611,0)) + INDEX('[1]Serv RAV Fcast'!$CJ$12:$CJ$611,MATCH(B7036,'[1]Serv RAV Fcast'!$B$12:$B$611,0)) + INDEX('[1]Serv RAV Fcast'!$CT$12:$CT$611,MATCH(B7036,'[1]Serv RAV Fcast'!$B$12:$B$611,0)),0)</f>
        <v>0</v>
      </c>
      <c r="K7036" s="109">
        <f>IF(B7036="",0,INDEX('[1]UnitCost (ex Cumulo&amp;RAV Fcasts)'!$D$7:$WE$176,MATCH(C7036,'[1]UnitCost (ex Cumulo&amp;RAV Fcasts)'!$B$7:$B$176,0),MATCH(B7036,'[1]UnitCost (ex Cumulo&amp;RAV Fcasts)'!$D$3:$WE$3,0)))</f>
        <v>0</v>
      </c>
      <c r="L7036" s="128">
        <f>IF(B7036="",0,SUM(I7036:K7036)*INDEX('Service volumes'!$C:$C,MATCH($B7036,'Service volumes'!$A:$A,0)))</f>
        <v>0</v>
      </c>
      <c r="M7036" s="109">
        <f>IF(B7036="",0,INDEX('[1]UnitCost (ROCE, ex RAV Fcast)'!$D$7:$WE$176,MATCH(C7036,'[1]UnitCost (ROCE, ex RAV Fcast)'!$B$7:$B$176,0),MATCH(B7036,'[1]UnitCost (ROCE, ex RAV Fcast)'!$D$3:$WE$3,0)))</f>
        <v>0</v>
      </c>
      <c r="N7036" s="103">
        <f>IF($C7036=$S$5,INDEX('[1]Serv RAV Fcast'!$CT$12:$CT$611,MATCH(B7036,'[1]Serv RAV Fcast'!$B$12:$B$611,0)),0)</f>
        <v>0</v>
      </c>
      <c r="O7036" s="128">
        <f>IF(B7036="",0,SUM(M7036:N7036)*INDEX('Service volumes'!$C:$C,MATCH($B7036,'Service volumes'!$A:$A,0)))</f>
        <v>0</v>
      </c>
    </row>
    <row r="7037" spans="1:15" ht="14.25" x14ac:dyDescent="0.35">
      <c r="A7037">
        <f t="shared" si="106"/>
        <v>7032</v>
      </c>
      <c r="B7037" s="128" t="str" cm="1">
        <f t="array" ref="B7037">IF(A7037&gt;COUNTA(comp_codes_EAD_TAR26)*COUNTA(serv_codes_EAD_TAR26),"",INDEX(serv_codes_EAD_TAR26,ROUNDUP(COUNTA(A$6:A7037)/COUNTA(comp_codes_EAD_TAR26),0)))</f>
        <v>SS849</v>
      </c>
      <c r="C7037" t="str" cm="1">
        <f t="array" ref="C7037">IF(A7037&gt;COUNTA(comp_codes_EAD_TAR26)*COUNTA(serv_codes_EAD_TAR26),"",INDEX(comp_codes_EAD_TAR26,COUNTIF(B$6:B7037,B7037)))</f>
        <v>CL160</v>
      </c>
      <c r="D7037" s="23" t="str">
        <f>IF(B7037="","",INDEX([1]!List_ServBandwidth,MATCH(B7037,[1]!List_ServCode,0)))</f>
        <v>Above 1Gbit/s</v>
      </c>
      <c r="E7037" s="23" t="str">
        <f>IF(B7037="","",INDEX([1]!List_ServMarket_Name,MATCH(B7037,[1]!List_ServCode,0)))</f>
        <v>IEC - BT +2 exchanges</v>
      </c>
      <c r="F7037" s="23" t="str">
        <f>IF(B7037="","",INDEX([1]!List_ServNames,MATCH(B7037,[1]!List_ServCode,0)))</f>
        <v>Other Ethernet main links &gt;1Gbps - Internal - IEC - BT+2 exchanges</v>
      </c>
      <c r="G7037" s="23" t="str">
        <f>INDEX([1]!List_CompName,MATCH($C7037,[1]!List_CompCode,0))</f>
        <v>Routing &amp; Records</v>
      </c>
      <c r="I7037" s="103">
        <f>IF($C7037=$Q$5,INDEX([1]UnitCosts_Service!$Q$9:$Q$608,MATCH($B7037,[1]UnitCosts_Service!$B$9:$B$608,0)),0)</f>
        <v>0</v>
      </c>
      <c r="J7037" s="103">
        <f>IF($C7037=$S$5,INDEX('[1]Serv RAV Fcast'!$BZ$12:$BZ$611,MATCH(B7037,'[1]Serv RAV Fcast'!$B$12:$B$611,0)) + INDEX('[1]Serv RAV Fcast'!$CJ$12:$CJ$611,MATCH(B7037,'[1]Serv RAV Fcast'!$B$12:$B$611,0)) + INDEX('[1]Serv RAV Fcast'!$CT$12:$CT$611,MATCH(B7037,'[1]Serv RAV Fcast'!$B$12:$B$611,0)),0)</f>
        <v>0</v>
      </c>
      <c r="K7037" s="109">
        <f>IF(B7037="",0,INDEX('[1]UnitCost (ex Cumulo&amp;RAV Fcasts)'!$D$7:$WE$176,MATCH(C7037,'[1]UnitCost (ex Cumulo&amp;RAV Fcasts)'!$B$7:$B$176,0),MATCH(B7037,'[1]UnitCost (ex Cumulo&amp;RAV Fcasts)'!$D$3:$WE$3,0)))</f>
        <v>0</v>
      </c>
      <c r="L7037" s="128">
        <f>IF(B7037="",0,SUM(I7037:K7037)*INDEX('Service volumes'!$C:$C,MATCH($B7037,'Service volumes'!$A:$A,0)))</f>
        <v>0</v>
      </c>
      <c r="M7037" s="109">
        <f>IF(B7037="",0,INDEX('[1]UnitCost (ROCE, ex RAV Fcast)'!$D$7:$WE$176,MATCH(C7037,'[1]UnitCost (ROCE, ex RAV Fcast)'!$B$7:$B$176,0),MATCH(B7037,'[1]UnitCost (ROCE, ex RAV Fcast)'!$D$3:$WE$3,0)))</f>
        <v>0</v>
      </c>
      <c r="N7037" s="103">
        <f>IF($C7037=$S$5,INDEX('[1]Serv RAV Fcast'!$CT$12:$CT$611,MATCH(B7037,'[1]Serv RAV Fcast'!$B$12:$B$611,0)),0)</f>
        <v>0</v>
      </c>
      <c r="O7037" s="128">
        <f>IF(B7037="",0,SUM(M7037:N7037)*INDEX('Service volumes'!$C:$C,MATCH($B7037,'Service volumes'!$A:$A,0)))</f>
        <v>0</v>
      </c>
    </row>
    <row r="7038" spans="1:15" ht="14.25" x14ac:dyDescent="0.35">
      <c r="A7038">
        <f t="shared" si="106"/>
        <v>7033</v>
      </c>
      <c r="B7038" s="128" t="str" cm="1">
        <f t="array" ref="B7038">IF(A7038&gt;COUNTA(comp_codes_EAD_TAR26)*COUNTA(serv_codes_EAD_TAR26),"",INDEX(serv_codes_EAD_TAR26,ROUNDUP(COUNTA(A$6:A7038)/COUNTA(comp_codes_EAD_TAR26),0)))</f>
        <v>SS849</v>
      </c>
      <c r="C7038" t="str" cm="1">
        <f t="array" ref="C7038">IF(A7038&gt;COUNTA(comp_codes_EAD_TAR26)*COUNTA(serv_codes_EAD_TAR26),"",INDEX(comp_codes_EAD_TAR26,COUNTIF(B$6:B7038,B7038)))</f>
        <v>CO484</v>
      </c>
      <c r="D7038" s="23" t="str">
        <f>IF(B7038="","",INDEX([1]!List_ServBandwidth,MATCH(B7038,[1]!List_ServCode,0)))</f>
        <v>Above 1Gbit/s</v>
      </c>
      <c r="E7038" s="23" t="str">
        <f>IF(B7038="","",INDEX([1]!List_ServMarket_Name,MATCH(B7038,[1]!List_ServCode,0)))</f>
        <v>IEC - BT +2 exchanges</v>
      </c>
      <c r="F7038" s="23" t="str">
        <f>IF(B7038="","",INDEX([1]!List_ServNames,MATCH(B7038,[1]!List_ServCode,0)))</f>
        <v>Other Ethernet main links &gt;1Gbps - Internal - IEC - BT+2 exchanges</v>
      </c>
      <c r="G7038" s="23" t="str">
        <f>INDEX([1]!List_CompName,MATCH($C7038,[1]!List_CompCode,0))</f>
        <v>Interexchange Fibre</v>
      </c>
      <c r="I7038" s="103">
        <f>IF($C7038=$Q$5,INDEX([1]UnitCosts_Service!$Q$9:$Q$608,MATCH($B7038,[1]UnitCosts_Service!$B$9:$B$608,0)),0)</f>
        <v>0</v>
      </c>
      <c r="J7038" s="103">
        <f>IF($C7038=$S$5,INDEX('[1]Serv RAV Fcast'!$BZ$12:$BZ$611,MATCH(B7038,'[1]Serv RAV Fcast'!$B$12:$B$611,0)) + INDEX('[1]Serv RAV Fcast'!$CJ$12:$CJ$611,MATCH(B7038,'[1]Serv RAV Fcast'!$B$12:$B$611,0)) + INDEX('[1]Serv RAV Fcast'!$CT$12:$CT$611,MATCH(B7038,'[1]Serv RAV Fcast'!$B$12:$B$611,0)),0)</f>
        <v>0</v>
      </c>
      <c r="K7038" s="109">
        <f>IF(B7038="",0,INDEX('[1]UnitCost (ex Cumulo&amp;RAV Fcasts)'!$D$7:$WE$176,MATCH(C7038,'[1]UnitCost (ex Cumulo&amp;RAV Fcasts)'!$B$7:$B$176,0),MATCH(B7038,'[1]UnitCost (ex Cumulo&amp;RAV Fcasts)'!$D$3:$WE$3,0)))</f>
        <v>0</v>
      </c>
      <c r="L7038" s="128">
        <f>IF(B7038="",0,SUM(I7038:K7038)*INDEX('Service volumes'!$C:$C,MATCH($B7038,'Service volumes'!$A:$A,0)))</f>
        <v>0</v>
      </c>
      <c r="M7038" s="109">
        <f>IF(B7038="",0,INDEX('[1]UnitCost (ROCE, ex RAV Fcast)'!$D$7:$WE$176,MATCH(C7038,'[1]UnitCost (ROCE, ex RAV Fcast)'!$B$7:$B$176,0),MATCH(B7038,'[1]UnitCost (ROCE, ex RAV Fcast)'!$D$3:$WE$3,0)))</f>
        <v>0</v>
      </c>
      <c r="N7038" s="103">
        <f>IF($C7038=$S$5,INDEX('[1]Serv RAV Fcast'!$CT$12:$CT$611,MATCH(B7038,'[1]Serv RAV Fcast'!$B$12:$B$611,0)),0)</f>
        <v>0</v>
      </c>
      <c r="O7038" s="128">
        <f>IF(B7038="",0,SUM(M7038:N7038)*INDEX('Service volumes'!$C:$C,MATCH($B7038,'Service volumes'!$A:$A,0)))</f>
        <v>0</v>
      </c>
    </row>
    <row r="7039" spans="1:15" ht="14.25" x14ac:dyDescent="0.35">
      <c r="A7039">
        <f t="shared" si="106"/>
        <v>7034</v>
      </c>
      <c r="B7039" s="128" t="str" cm="1">
        <f t="array" ref="B7039">IF(A7039&gt;COUNTA(comp_codes_EAD_TAR26)*COUNTA(serv_codes_EAD_TAR26),"",INDEX(serv_codes_EAD_TAR26,ROUNDUP(COUNTA(A$6:A7039)/COUNTA(comp_codes_EAD_TAR26),0)))</f>
        <v>SS849</v>
      </c>
      <c r="C7039" t="str" cm="1">
        <f t="array" ref="C7039">IF(A7039&gt;COUNTA(comp_codes_EAD_TAR26)*COUNTA(serv_codes_EAD_TAR26),"",INDEX(comp_codes_EAD_TAR26,COUNTIF(B$6:B7039,B7039)))</f>
        <v>CW609</v>
      </c>
      <c r="D7039" s="23" t="str">
        <f>IF(B7039="","",INDEX([1]!List_ServBandwidth,MATCH(B7039,[1]!List_ServCode,0)))</f>
        <v>Above 1Gbit/s</v>
      </c>
      <c r="E7039" s="23" t="str">
        <f>IF(B7039="","",INDEX([1]!List_ServMarket_Name,MATCH(B7039,[1]!List_ServCode,0)))</f>
        <v>IEC - BT +2 exchanges</v>
      </c>
      <c r="F7039" s="23" t="str">
        <f>IF(B7039="","",INDEX([1]!List_ServNames,MATCH(B7039,[1]!List_ServCode,0)))</f>
        <v>Other Ethernet main links &gt;1Gbps - Internal - IEC - BT+2 exchanges</v>
      </c>
      <c r="G7039" s="23" t="str">
        <f>INDEX([1]!List_CompName,MATCH($C7039,[1]!List_CompCode,0))</f>
        <v>Legacy Ethernet - Spine fibre</v>
      </c>
      <c r="I7039" s="103">
        <f>IF($C7039=$Q$5,INDEX([1]UnitCosts_Service!$Q$9:$Q$608,MATCH($B7039,[1]UnitCosts_Service!$B$9:$B$608,0)),0)</f>
        <v>0</v>
      </c>
      <c r="J7039" s="103">
        <f>IF($C7039=$S$5,INDEX('[1]Serv RAV Fcast'!$BZ$12:$BZ$611,MATCH(B7039,'[1]Serv RAV Fcast'!$B$12:$B$611,0)) + INDEX('[1]Serv RAV Fcast'!$CJ$12:$CJ$611,MATCH(B7039,'[1]Serv RAV Fcast'!$B$12:$B$611,0)) + INDEX('[1]Serv RAV Fcast'!$CT$12:$CT$611,MATCH(B7039,'[1]Serv RAV Fcast'!$B$12:$B$611,0)),0)</f>
        <v>0</v>
      </c>
      <c r="K7039" s="109">
        <f>IF(B7039="",0,INDEX('[1]UnitCost (ex Cumulo&amp;RAV Fcasts)'!$D$7:$WE$176,MATCH(C7039,'[1]UnitCost (ex Cumulo&amp;RAV Fcasts)'!$B$7:$B$176,0),MATCH(B7039,'[1]UnitCost (ex Cumulo&amp;RAV Fcasts)'!$D$3:$WE$3,0)))</f>
        <v>0</v>
      </c>
      <c r="L7039" s="128">
        <f>IF(B7039="",0,SUM(I7039:K7039)*INDEX('Service volumes'!$C:$C,MATCH($B7039,'Service volumes'!$A:$A,0)))</f>
        <v>0</v>
      </c>
      <c r="M7039" s="109">
        <f>IF(B7039="",0,INDEX('[1]UnitCost (ROCE, ex RAV Fcast)'!$D$7:$WE$176,MATCH(C7039,'[1]UnitCost (ROCE, ex RAV Fcast)'!$B$7:$B$176,0),MATCH(B7039,'[1]UnitCost (ROCE, ex RAV Fcast)'!$D$3:$WE$3,0)))</f>
        <v>0</v>
      </c>
      <c r="N7039" s="103">
        <f>IF($C7039=$S$5,INDEX('[1]Serv RAV Fcast'!$CT$12:$CT$611,MATCH(B7039,'[1]Serv RAV Fcast'!$B$12:$B$611,0)),0)</f>
        <v>0</v>
      </c>
      <c r="O7039" s="128">
        <f>IF(B7039="",0,SUM(M7039:N7039)*INDEX('Service volumes'!$C:$C,MATCH($B7039,'Service volumes'!$A:$A,0)))</f>
        <v>0</v>
      </c>
    </row>
    <row r="7040" spans="1:15" ht="14.25" x14ac:dyDescent="0.35">
      <c r="A7040">
        <f t="shared" si="106"/>
        <v>7035</v>
      </c>
      <c r="B7040" s="128" t="str" cm="1">
        <f t="array" ref="B7040">IF(A7040&gt;COUNTA(comp_codes_EAD_TAR26)*COUNTA(serv_codes_EAD_TAR26),"",INDEX(serv_codes_EAD_TAR26,ROUNDUP(COUNTA(A$6:A7040)/COUNTA(comp_codes_EAD_TAR26),0)))</f>
        <v>SS849</v>
      </c>
      <c r="C7040" t="str" cm="1">
        <f t="array" ref="C7040">IF(A7040&gt;COUNTA(comp_codes_EAD_TAR26)*COUNTA(serv_codes_EAD_TAR26),"",INDEX(comp_codes_EAD_TAR26,COUNTIF(B$6:B7040,B7040)))</f>
        <v>CW610</v>
      </c>
      <c r="D7040" s="23" t="str">
        <f>IF(B7040="","",INDEX([1]!List_ServBandwidth,MATCH(B7040,[1]!List_ServCode,0)))</f>
        <v>Above 1Gbit/s</v>
      </c>
      <c r="E7040" s="23" t="str">
        <f>IF(B7040="","",INDEX([1]!List_ServMarket_Name,MATCH(B7040,[1]!List_ServCode,0)))</f>
        <v>IEC - BT +2 exchanges</v>
      </c>
      <c r="F7040" s="23" t="str">
        <f>IF(B7040="","",INDEX([1]!List_ServNames,MATCH(B7040,[1]!List_ServCode,0)))</f>
        <v>Other Ethernet main links &gt;1Gbps - Internal - IEC - BT+2 exchanges</v>
      </c>
      <c r="G7040" s="23" t="str">
        <f>INDEX([1]!List_CompName,MATCH($C7040,[1]!List_CompCode,0))</f>
        <v>Legacy Ethernet - Distribution fibre</v>
      </c>
      <c r="I7040" s="103">
        <f>IF($C7040=$Q$5,INDEX([1]UnitCosts_Service!$Q$9:$Q$608,MATCH($B7040,[1]UnitCosts_Service!$B$9:$B$608,0)),0)</f>
        <v>0</v>
      </c>
      <c r="J7040" s="103">
        <f>IF($C7040=$S$5,INDEX('[1]Serv RAV Fcast'!$BZ$12:$BZ$611,MATCH(B7040,'[1]Serv RAV Fcast'!$B$12:$B$611,0)) + INDEX('[1]Serv RAV Fcast'!$CJ$12:$CJ$611,MATCH(B7040,'[1]Serv RAV Fcast'!$B$12:$B$611,0)) + INDEX('[1]Serv RAV Fcast'!$CT$12:$CT$611,MATCH(B7040,'[1]Serv RAV Fcast'!$B$12:$B$611,0)),0)</f>
        <v>0</v>
      </c>
      <c r="K7040" s="109">
        <f>IF(B7040="",0,INDEX('[1]UnitCost (ex Cumulo&amp;RAV Fcasts)'!$D$7:$WE$176,MATCH(C7040,'[1]UnitCost (ex Cumulo&amp;RAV Fcasts)'!$B$7:$B$176,0),MATCH(B7040,'[1]UnitCost (ex Cumulo&amp;RAV Fcasts)'!$D$3:$WE$3,0)))</f>
        <v>0</v>
      </c>
      <c r="L7040" s="128">
        <f>IF(B7040="",0,SUM(I7040:K7040)*INDEX('Service volumes'!$C:$C,MATCH($B7040,'Service volumes'!$A:$A,0)))</f>
        <v>0</v>
      </c>
      <c r="M7040" s="109">
        <f>IF(B7040="",0,INDEX('[1]UnitCost (ROCE, ex RAV Fcast)'!$D$7:$WE$176,MATCH(C7040,'[1]UnitCost (ROCE, ex RAV Fcast)'!$B$7:$B$176,0),MATCH(B7040,'[1]UnitCost (ROCE, ex RAV Fcast)'!$D$3:$WE$3,0)))</f>
        <v>0</v>
      </c>
      <c r="N7040" s="103">
        <f>IF($C7040=$S$5,INDEX('[1]Serv RAV Fcast'!$CT$12:$CT$611,MATCH(B7040,'[1]Serv RAV Fcast'!$B$12:$B$611,0)),0)</f>
        <v>0</v>
      </c>
      <c r="O7040" s="128">
        <f>IF(B7040="",0,SUM(M7040:N7040)*INDEX('Service volumes'!$C:$C,MATCH($B7040,'Service volumes'!$A:$A,0)))</f>
        <v>0</v>
      </c>
    </row>
    <row r="7041" spans="1:15" ht="14.25" x14ac:dyDescent="0.35">
      <c r="A7041">
        <f t="shared" si="106"/>
        <v>7036</v>
      </c>
      <c r="B7041" s="128" t="str" cm="1">
        <f t="array" ref="B7041">IF(A7041&gt;COUNTA(comp_codes_EAD_TAR26)*COUNTA(serv_codes_EAD_TAR26),"",INDEX(serv_codes_EAD_TAR26,ROUNDUP(COUNTA(A$6:A7041)/COUNTA(comp_codes_EAD_TAR26),0)))</f>
        <v>SS849</v>
      </c>
      <c r="C7041" t="str" cm="1">
        <f t="array" ref="C7041">IF(A7041&gt;COUNTA(comp_codes_EAD_TAR26)*COUNTA(serv_codes_EAD_TAR26),"",INDEX(comp_codes_EAD_TAR26,COUNTIF(B$6:B7041,B7041)))</f>
        <v>PI_RAV</v>
      </c>
      <c r="D7041" s="23" t="str">
        <f>IF(B7041="","",INDEX([1]!List_ServBandwidth,MATCH(B7041,[1]!List_ServCode,0)))</f>
        <v>Above 1Gbit/s</v>
      </c>
      <c r="E7041" s="23" t="str">
        <f>IF(B7041="","",INDEX([1]!List_ServMarket_Name,MATCH(B7041,[1]!List_ServCode,0)))</f>
        <v>IEC - BT +2 exchanges</v>
      </c>
      <c r="F7041" s="23" t="str">
        <f>IF(B7041="","",INDEX([1]!List_ServNames,MATCH(B7041,[1]!List_ServCode,0)))</f>
        <v>Other Ethernet main links &gt;1Gbps - Internal - IEC - BT+2 exchanges</v>
      </c>
      <c r="G7041" s="23" t="str">
        <f>INDEX([1]!List_CompName,MATCH($C7041,[1]!List_CompCode,0))</f>
        <v>PI_RAV</v>
      </c>
      <c r="I7041" s="103">
        <f>IF($C7041=$Q$5,INDEX([1]UnitCosts_Service!$Q$9:$Q$608,MATCH($B7041,[1]UnitCosts_Service!$B$9:$B$608,0)),0)</f>
        <v>0</v>
      </c>
      <c r="J7041" s="103">
        <f>IF($C7041=$S$5,INDEX('[1]Serv RAV Fcast'!$BZ$12:$BZ$611,MATCH(B7041,'[1]Serv RAV Fcast'!$B$12:$B$611,0)) + INDEX('[1]Serv RAV Fcast'!$CJ$12:$CJ$611,MATCH(B7041,'[1]Serv RAV Fcast'!$B$12:$B$611,0)) + INDEX('[1]Serv RAV Fcast'!$CT$12:$CT$611,MATCH(B7041,'[1]Serv RAV Fcast'!$B$12:$B$611,0)),0)</f>
        <v>0</v>
      </c>
      <c r="K7041" s="109">
        <f>IF(B7041="",0,INDEX('[1]UnitCost (ex Cumulo&amp;RAV Fcasts)'!$D$7:$WE$176,MATCH(C7041,'[1]UnitCost (ex Cumulo&amp;RAV Fcasts)'!$B$7:$B$176,0),MATCH(B7041,'[1]UnitCost (ex Cumulo&amp;RAV Fcasts)'!$D$3:$WE$3,0)))</f>
        <v>0</v>
      </c>
      <c r="L7041" s="128">
        <f>IF(B7041="",0,SUM(I7041:K7041)*INDEX('Service volumes'!$C:$C,MATCH($B7041,'Service volumes'!$A:$A,0)))</f>
        <v>0</v>
      </c>
      <c r="M7041" s="109">
        <f>IF(B7041="",0,INDEX('[1]UnitCost (ROCE, ex RAV Fcast)'!$D$7:$WE$176,MATCH(C7041,'[1]UnitCost (ROCE, ex RAV Fcast)'!$B$7:$B$176,0),MATCH(B7041,'[1]UnitCost (ROCE, ex RAV Fcast)'!$D$3:$WE$3,0)))</f>
        <v>0</v>
      </c>
      <c r="N7041" s="103">
        <f>IF($C7041=$S$5,INDEX('[1]Serv RAV Fcast'!$CT$12:$CT$611,MATCH(B7041,'[1]Serv RAV Fcast'!$B$12:$B$611,0)),0)</f>
        <v>0</v>
      </c>
      <c r="O7041" s="128">
        <f>IF(B7041="",0,SUM(M7041:N7041)*INDEX('Service volumes'!$C:$C,MATCH($B7041,'Service volumes'!$A:$A,0)))</f>
        <v>0</v>
      </c>
    </row>
    <row r="7042" spans="1:15" ht="14.25" x14ac:dyDescent="0.35">
      <c r="A7042">
        <f t="shared" si="106"/>
        <v>7037</v>
      </c>
      <c r="B7042" s="128" t="str" cm="1">
        <f t="array" ref="B7042">IF(A7042&gt;COUNTA(comp_codes_EAD_TAR26)*COUNTA(serv_codes_EAD_TAR26),"",INDEX(serv_codes_EAD_TAR26,ROUNDUP(COUNTA(A$6:A7042)/COUNTA(comp_codes_EAD_TAR26),0)))</f>
        <v>SS849</v>
      </c>
      <c r="C7042" t="str" cm="1">
        <f t="array" ref="C7042">IF(A7042&gt;COUNTA(comp_codes_EAD_TAR26)*COUNTA(serv_codes_EAD_TAR26),"",INDEX(comp_codes_EAD_TAR26,COUNTIF(B$6:B7042,B7042)))</f>
        <v>PI_Poles</v>
      </c>
      <c r="D7042" s="23" t="str">
        <f>IF(B7042="","",INDEX([1]!List_ServBandwidth,MATCH(B7042,[1]!List_ServCode,0)))</f>
        <v>Above 1Gbit/s</v>
      </c>
      <c r="E7042" s="23" t="str">
        <f>IF(B7042="","",INDEX([1]!List_ServMarket_Name,MATCH(B7042,[1]!List_ServCode,0)))</f>
        <v>IEC - BT +2 exchanges</v>
      </c>
      <c r="F7042" s="23" t="str">
        <f>IF(B7042="","",INDEX([1]!List_ServNames,MATCH(B7042,[1]!List_ServCode,0)))</f>
        <v>Other Ethernet main links &gt;1Gbps - Internal - IEC - BT+2 exchanges</v>
      </c>
      <c r="G7042" s="23" t="str">
        <f>INDEX([1]!List_CompName,MATCH($C7042,[1]!List_CompCode,0))</f>
        <v>PI_Poles</v>
      </c>
      <c r="I7042" s="103">
        <f>IF($C7042=$Q$5,INDEX([1]UnitCosts_Service!$Q$9:$Q$608,MATCH($B7042,[1]UnitCosts_Service!$B$9:$B$608,0)),0)</f>
        <v>0</v>
      </c>
      <c r="J7042" s="103">
        <f>IF($C7042=$S$5,INDEX('[1]Serv RAV Fcast'!$BZ$12:$BZ$611,MATCH(B7042,'[1]Serv RAV Fcast'!$B$12:$B$611,0)) + INDEX('[1]Serv RAV Fcast'!$CJ$12:$CJ$611,MATCH(B7042,'[1]Serv RAV Fcast'!$B$12:$B$611,0)) + INDEX('[1]Serv RAV Fcast'!$CT$12:$CT$611,MATCH(B7042,'[1]Serv RAV Fcast'!$B$12:$B$611,0)),0)</f>
        <v>0</v>
      </c>
      <c r="K7042" s="109">
        <f>IF(B7042="",0,INDEX('[1]UnitCost (ex Cumulo&amp;RAV Fcasts)'!$D$7:$WE$176,MATCH(C7042,'[1]UnitCost (ex Cumulo&amp;RAV Fcasts)'!$B$7:$B$176,0),MATCH(B7042,'[1]UnitCost (ex Cumulo&amp;RAV Fcasts)'!$D$3:$WE$3,0)))</f>
        <v>0</v>
      </c>
      <c r="L7042" s="128">
        <f>IF(B7042="",0,SUM(I7042:K7042)*INDEX('Service volumes'!$C:$C,MATCH($B7042,'Service volumes'!$A:$A,0)))</f>
        <v>0</v>
      </c>
      <c r="M7042" s="109">
        <f>IF(B7042="",0,INDEX('[1]UnitCost (ROCE, ex RAV Fcast)'!$D$7:$WE$176,MATCH(C7042,'[1]UnitCost (ROCE, ex RAV Fcast)'!$B$7:$B$176,0),MATCH(B7042,'[1]UnitCost (ROCE, ex RAV Fcast)'!$D$3:$WE$3,0)))</f>
        <v>0</v>
      </c>
      <c r="N7042" s="103">
        <f>IF($C7042=$S$5,INDEX('[1]Serv RAV Fcast'!$CT$12:$CT$611,MATCH(B7042,'[1]Serv RAV Fcast'!$B$12:$B$611,0)),0)</f>
        <v>0</v>
      </c>
      <c r="O7042" s="128">
        <f>IF(B7042="",0,SUM(M7042:N7042)*INDEX('Service volumes'!$C:$C,MATCH($B7042,'Service volumes'!$A:$A,0)))</f>
        <v>0</v>
      </c>
    </row>
    <row r="7043" spans="1:15" ht="14.25" x14ac:dyDescent="0.35">
      <c r="A7043">
        <f t="shared" si="106"/>
        <v>7038</v>
      </c>
      <c r="B7043" s="128" t="str" cm="1">
        <f t="array" ref="B7043">IF(A7043&gt;COUNTA(comp_codes_EAD_TAR26)*COUNTA(serv_codes_EAD_TAR26),"",INDEX(serv_codes_EAD_TAR26,ROUNDUP(COUNTA(A$6:A7043)/COUNTA(comp_codes_EAD_TAR26),0)))</f>
        <v>SS849</v>
      </c>
      <c r="C7043" t="str" cm="1">
        <f t="array" ref="C7043">IF(A7043&gt;COUNTA(comp_codes_EAD_TAR26)*COUNTA(serv_codes_EAD_TAR26),"",INDEX(comp_codes_EAD_TAR26,COUNTIF(B$6:B7043,B7043)))</f>
        <v>CL573</v>
      </c>
      <c r="D7043" s="23" t="str">
        <f>IF(B7043="","",INDEX([1]!List_ServBandwidth,MATCH(B7043,[1]!List_ServCode,0)))</f>
        <v>Above 1Gbit/s</v>
      </c>
      <c r="E7043" s="23" t="str">
        <f>IF(B7043="","",INDEX([1]!List_ServMarket_Name,MATCH(B7043,[1]!List_ServCode,0)))</f>
        <v>IEC - BT +2 exchanges</v>
      </c>
      <c r="F7043" s="23" t="str">
        <f>IF(B7043="","",INDEX([1]!List_ServNames,MATCH(B7043,[1]!List_ServCode,0)))</f>
        <v>Other Ethernet main links &gt;1Gbps - Internal - IEC - BT+2 exchanges</v>
      </c>
      <c r="G7043" s="23" t="str">
        <f>INDEX([1]!List_CompName,MATCH($C7043,[1]!List_CompCode,0))</f>
        <v>OR Service Centre - Provision Ethernet</v>
      </c>
      <c r="I7043" s="103">
        <f>IF($C7043=$Q$5,INDEX([1]UnitCosts_Service!$Q$9:$Q$608,MATCH($B7043,[1]UnitCosts_Service!$B$9:$B$608,0)),0)</f>
        <v>0</v>
      </c>
      <c r="J7043" s="103">
        <f>IF($C7043=$S$5,INDEX('[1]Serv RAV Fcast'!$BZ$12:$BZ$611,MATCH(B7043,'[1]Serv RAV Fcast'!$B$12:$B$611,0)) + INDEX('[1]Serv RAV Fcast'!$CJ$12:$CJ$611,MATCH(B7043,'[1]Serv RAV Fcast'!$B$12:$B$611,0)) + INDEX('[1]Serv RAV Fcast'!$CT$12:$CT$611,MATCH(B7043,'[1]Serv RAV Fcast'!$B$12:$B$611,0)),0)</f>
        <v>0</v>
      </c>
      <c r="K7043" s="109">
        <f>IF(B7043="",0,INDEX('[1]UnitCost (ex Cumulo&amp;RAV Fcasts)'!$D$7:$WE$176,MATCH(C7043,'[1]UnitCost (ex Cumulo&amp;RAV Fcasts)'!$B$7:$B$176,0),MATCH(B7043,'[1]UnitCost (ex Cumulo&amp;RAV Fcasts)'!$D$3:$WE$3,0)))</f>
        <v>0</v>
      </c>
      <c r="L7043" s="128">
        <f>IF(B7043="",0,SUM(I7043:K7043)*INDEX('Service volumes'!$C:$C,MATCH($B7043,'Service volumes'!$A:$A,0)))</f>
        <v>0</v>
      </c>
      <c r="M7043" s="109">
        <f>IF(B7043="",0,INDEX('[1]UnitCost (ROCE, ex RAV Fcast)'!$D$7:$WE$176,MATCH(C7043,'[1]UnitCost (ROCE, ex RAV Fcast)'!$B$7:$B$176,0),MATCH(B7043,'[1]UnitCost (ROCE, ex RAV Fcast)'!$D$3:$WE$3,0)))</f>
        <v>0</v>
      </c>
      <c r="N7043" s="103">
        <f>IF($C7043=$S$5,INDEX('[1]Serv RAV Fcast'!$CT$12:$CT$611,MATCH(B7043,'[1]Serv RAV Fcast'!$B$12:$B$611,0)),0)</f>
        <v>0</v>
      </c>
      <c r="O7043" s="128">
        <f>IF(B7043="",0,SUM(M7043:N7043)*INDEX('Service volumes'!$C:$C,MATCH($B7043,'Service volumes'!$A:$A,0)))</f>
        <v>0</v>
      </c>
    </row>
    <row r="7044" spans="1:15" ht="14.25" x14ac:dyDescent="0.35">
      <c r="A7044">
        <f t="shared" si="106"/>
        <v>7039</v>
      </c>
      <c r="B7044" s="128" t="str" cm="1">
        <f t="array" ref="B7044">IF(A7044&gt;COUNTA(comp_codes_EAD_TAR26)*COUNTA(serv_codes_EAD_TAR26),"",INDEX(serv_codes_EAD_TAR26,ROUNDUP(COUNTA(A$6:A7044)/COUNTA(comp_codes_EAD_TAR26),0)))</f>
        <v>SS849</v>
      </c>
      <c r="C7044" t="str" cm="1">
        <f t="array" ref="C7044">IF(A7044&gt;COUNTA(comp_codes_EAD_TAR26)*COUNTA(serv_codes_EAD_TAR26),"",INDEX(comp_codes_EAD_TAR26,COUNTIF(B$6:B7044,B7044)))</f>
        <v>CL578</v>
      </c>
      <c r="D7044" s="23" t="str">
        <f>IF(B7044="","",INDEX([1]!List_ServBandwidth,MATCH(B7044,[1]!List_ServCode,0)))</f>
        <v>Above 1Gbit/s</v>
      </c>
      <c r="E7044" s="23" t="str">
        <f>IF(B7044="","",INDEX([1]!List_ServMarket_Name,MATCH(B7044,[1]!List_ServCode,0)))</f>
        <v>IEC - BT +2 exchanges</v>
      </c>
      <c r="F7044" s="23" t="str">
        <f>IF(B7044="","",INDEX([1]!List_ServNames,MATCH(B7044,[1]!List_ServCode,0)))</f>
        <v>Other Ethernet main links &gt;1Gbps - Internal - IEC - BT+2 exchanges</v>
      </c>
      <c r="G7044" s="23" t="str">
        <f>INDEX([1]!List_CompName,MATCH($C7044,[1]!List_CompCode,0))</f>
        <v>OR Service Centre - Assurance Ethernet</v>
      </c>
      <c r="I7044" s="103">
        <f>IF($C7044=$Q$5,INDEX([1]UnitCosts_Service!$Q$9:$Q$608,MATCH($B7044,[1]UnitCosts_Service!$B$9:$B$608,0)),0)</f>
        <v>0</v>
      </c>
      <c r="J7044" s="103">
        <f>IF($C7044=$S$5,INDEX('[1]Serv RAV Fcast'!$BZ$12:$BZ$611,MATCH(B7044,'[1]Serv RAV Fcast'!$B$12:$B$611,0)) + INDEX('[1]Serv RAV Fcast'!$CJ$12:$CJ$611,MATCH(B7044,'[1]Serv RAV Fcast'!$B$12:$B$611,0)) + INDEX('[1]Serv RAV Fcast'!$CT$12:$CT$611,MATCH(B7044,'[1]Serv RAV Fcast'!$B$12:$B$611,0)),0)</f>
        <v>0</v>
      </c>
      <c r="K7044" s="109">
        <f>IF(B7044="",0,INDEX('[1]UnitCost (ex Cumulo&amp;RAV Fcasts)'!$D$7:$WE$176,MATCH(C7044,'[1]UnitCost (ex Cumulo&amp;RAV Fcasts)'!$B$7:$B$176,0),MATCH(B7044,'[1]UnitCost (ex Cumulo&amp;RAV Fcasts)'!$D$3:$WE$3,0)))</f>
        <v>0</v>
      </c>
      <c r="L7044" s="128">
        <f>IF(B7044="",0,SUM(I7044:K7044)*INDEX('Service volumes'!$C:$C,MATCH($B7044,'Service volumes'!$A:$A,0)))</f>
        <v>0</v>
      </c>
      <c r="M7044" s="109">
        <f>IF(B7044="",0,INDEX('[1]UnitCost (ROCE, ex RAV Fcast)'!$D$7:$WE$176,MATCH(C7044,'[1]UnitCost (ROCE, ex RAV Fcast)'!$B$7:$B$176,0),MATCH(B7044,'[1]UnitCost (ROCE, ex RAV Fcast)'!$D$3:$WE$3,0)))</f>
        <v>0</v>
      </c>
      <c r="N7044" s="103">
        <f>IF($C7044=$S$5,INDEX('[1]Serv RAV Fcast'!$CT$12:$CT$611,MATCH(B7044,'[1]Serv RAV Fcast'!$B$12:$B$611,0)),0)</f>
        <v>0</v>
      </c>
      <c r="O7044" s="128">
        <f>IF(B7044="",0,SUM(M7044:N7044)*INDEX('Service volumes'!$C:$C,MATCH($B7044,'Service volumes'!$A:$A,0)))</f>
        <v>0</v>
      </c>
    </row>
    <row r="7045" spans="1:15" ht="14.25" x14ac:dyDescent="0.35">
      <c r="A7045">
        <f t="shared" si="106"/>
        <v>7040</v>
      </c>
      <c r="B7045" s="128" t="str" cm="1">
        <f t="array" ref="B7045">IF(A7045&gt;COUNTA(comp_codes_EAD_TAR26)*COUNTA(serv_codes_EAD_TAR26),"",INDEX(serv_codes_EAD_TAR26,ROUNDUP(COUNTA(A$6:A7045)/COUNTA(comp_codes_EAD_TAR26),0)))</f>
        <v>SS849</v>
      </c>
      <c r="C7045" t="str" cm="1">
        <f t="array" ref="C7045">IF(A7045&gt;COUNTA(comp_codes_EAD_TAR26)*COUNTA(serv_codes_EAD_TAR26),"",INDEX(comp_codes_EAD_TAR26,COUNTIF(B$6:B7045,B7045)))</f>
        <v>CL601</v>
      </c>
      <c r="D7045" s="23" t="str">
        <f>IF(B7045="","",INDEX([1]!List_ServBandwidth,MATCH(B7045,[1]!List_ServCode,0)))</f>
        <v>Above 1Gbit/s</v>
      </c>
      <c r="E7045" s="23" t="str">
        <f>IF(B7045="","",INDEX([1]!List_ServMarket_Name,MATCH(B7045,[1]!List_ServCode,0)))</f>
        <v>IEC - BT +2 exchanges</v>
      </c>
      <c r="F7045" s="23" t="str">
        <f>IF(B7045="","",INDEX([1]!List_ServNames,MATCH(B7045,[1]!List_ServCode,0)))</f>
        <v>Other Ethernet main links &gt;1Gbps - Internal - IEC - BT+2 exchanges</v>
      </c>
      <c r="G7045" s="23" t="str">
        <f>INDEX([1]!List_CompName,MATCH($C7045,[1]!List_CompCode,0))</f>
        <v>SLG Ethernet Provision External</v>
      </c>
      <c r="I7045" s="103">
        <f>IF($C7045=$Q$5,INDEX([1]UnitCosts_Service!$Q$9:$Q$608,MATCH($B7045,[1]UnitCosts_Service!$B$9:$B$608,0)),0)</f>
        <v>0</v>
      </c>
      <c r="J7045" s="103">
        <f>IF($C7045=$S$5,INDEX('[1]Serv RAV Fcast'!$BZ$12:$BZ$611,MATCH(B7045,'[1]Serv RAV Fcast'!$B$12:$B$611,0)) + INDEX('[1]Serv RAV Fcast'!$CJ$12:$CJ$611,MATCH(B7045,'[1]Serv RAV Fcast'!$B$12:$B$611,0)) + INDEX('[1]Serv RAV Fcast'!$CT$12:$CT$611,MATCH(B7045,'[1]Serv RAV Fcast'!$B$12:$B$611,0)),0)</f>
        <v>0</v>
      </c>
      <c r="K7045" s="109">
        <f>IF(B7045="",0,INDEX('[1]UnitCost (ex Cumulo&amp;RAV Fcasts)'!$D$7:$WE$176,MATCH(C7045,'[1]UnitCost (ex Cumulo&amp;RAV Fcasts)'!$B$7:$B$176,0),MATCH(B7045,'[1]UnitCost (ex Cumulo&amp;RAV Fcasts)'!$D$3:$WE$3,0)))</f>
        <v>0</v>
      </c>
      <c r="L7045" s="128">
        <f>IF(B7045="",0,SUM(I7045:K7045)*INDEX('Service volumes'!$C:$C,MATCH($B7045,'Service volumes'!$A:$A,0)))</f>
        <v>0</v>
      </c>
      <c r="M7045" s="109">
        <f>IF(B7045="",0,INDEX('[1]UnitCost (ROCE, ex RAV Fcast)'!$D$7:$WE$176,MATCH(C7045,'[1]UnitCost (ROCE, ex RAV Fcast)'!$B$7:$B$176,0),MATCH(B7045,'[1]UnitCost (ROCE, ex RAV Fcast)'!$D$3:$WE$3,0)))</f>
        <v>0</v>
      </c>
      <c r="N7045" s="103">
        <f>IF($C7045=$S$5,INDEX('[1]Serv RAV Fcast'!$CT$12:$CT$611,MATCH(B7045,'[1]Serv RAV Fcast'!$B$12:$B$611,0)),0)</f>
        <v>0</v>
      </c>
      <c r="O7045" s="128">
        <f>IF(B7045="",0,SUM(M7045:N7045)*INDEX('Service volumes'!$C:$C,MATCH($B7045,'Service volumes'!$A:$A,0)))</f>
        <v>0</v>
      </c>
    </row>
    <row r="7046" spans="1:15" ht="14.25" x14ac:dyDescent="0.35">
      <c r="A7046">
        <f t="shared" si="106"/>
        <v>7041</v>
      </c>
      <c r="B7046" s="128" t="str" cm="1">
        <f t="array" ref="B7046">IF(A7046&gt;COUNTA(comp_codes_EAD_TAR26)*COUNTA(serv_codes_EAD_TAR26),"",INDEX(serv_codes_EAD_TAR26,ROUNDUP(COUNTA(A$6:A7046)/COUNTA(comp_codes_EAD_TAR26),0)))</f>
        <v>SS849</v>
      </c>
      <c r="C7046" t="str" cm="1">
        <f t="array" ref="C7046">IF(A7046&gt;COUNTA(comp_codes_EAD_TAR26)*COUNTA(serv_codes_EAD_TAR26),"",INDEX(comp_codes_EAD_TAR26,COUNTIF(B$6:B7046,B7046)))</f>
        <v>CL602</v>
      </c>
      <c r="D7046" s="23" t="str">
        <f>IF(B7046="","",INDEX([1]!List_ServBandwidth,MATCH(B7046,[1]!List_ServCode,0)))</f>
        <v>Above 1Gbit/s</v>
      </c>
      <c r="E7046" s="23" t="str">
        <f>IF(B7046="","",INDEX([1]!List_ServMarket_Name,MATCH(B7046,[1]!List_ServCode,0)))</f>
        <v>IEC - BT +2 exchanges</v>
      </c>
      <c r="F7046" s="23" t="str">
        <f>IF(B7046="","",INDEX([1]!List_ServNames,MATCH(B7046,[1]!List_ServCode,0)))</f>
        <v>Other Ethernet main links &gt;1Gbps - Internal - IEC - BT+2 exchanges</v>
      </c>
      <c r="G7046" s="23" t="str">
        <f>INDEX([1]!List_CompName,MATCH($C7046,[1]!List_CompCode,0))</f>
        <v>SLG Ethernet Assurance External</v>
      </c>
      <c r="I7046" s="103">
        <f>IF($C7046=$Q$5,INDEX([1]UnitCosts_Service!$Q$9:$Q$608,MATCH($B7046,[1]UnitCosts_Service!$B$9:$B$608,0)),0)</f>
        <v>0</v>
      </c>
      <c r="J7046" s="103">
        <f>IF($C7046=$S$5,INDEX('[1]Serv RAV Fcast'!$BZ$12:$BZ$611,MATCH(B7046,'[1]Serv RAV Fcast'!$B$12:$B$611,0)) + INDEX('[1]Serv RAV Fcast'!$CJ$12:$CJ$611,MATCH(B7046,'[1]Serv RAV Fcast'!$B$12:$B$611,0)) + INDEX('[1]Serv RAV Fcast'!$CT$12:$CT$611,MATCH(B7046,'[1]Serv RAV Fcast'!$B$12:$B$611,0)),0)</f>
        <v>0</v>
      </c>
      <c r="K7046" s="109">
        <f>IF(B7046="",0,INDEX('[1]UnitCost (ex Cumulo&amp;RAV Fcasts)'!$D$7:$WE$176,MATCH(C7046,'[1]UnitCost (ex Cumulo&amp;RAV Fcasts)'!$B$7:$B$176,0),MATCH(B7046,'[1]UnitCost (ex Cumulo&amp;RAV Fcasts)'!$D$3:$WE$3,0)))</f>
        <v>0</v>
      </c>
      <c r="L7046" s="128">
        <f>IF(B7046="",0,SUM(I7046:K7046)*INDEX('Service volumes'!$C:$C,MATCH($B7046,'Service volumes'!$A:$A,0)))</f>
        <v>0</v>
      </c>
      <c r="M7046" s="109">
        <f>IF(B7046="",0,INDEX('[1]UnitCost (ROCE, ex RAV Fcast)'!$D$7:$WE$176,MATCH(C7046,'[1]UnitCost (ROCE, ex RAV Fcast)'!$B$7:$B$176,0),MATCH(B7046,'[1]UnitCost (ROCE, ex RAV Fcast)'!$D$3:$WE$3,0)))</f>
        <v>0</v>
      </c>
      <c r="N7046" s="103">
        <f>IF($C7046=$S$5,INDEX('[1]Serv RAV Fcast'!$CT$12:$CT$611,MATCH(B7046,'[1]Serv RAV Fcast'!$B$12:$B$611,0)),0)</f>
        <v>0</v>
      </c>
      <c r="O7046" s="128">
        <f>IF(B7046="",0,SUM(M7046:N7046)*INDEX('Service volumes'!$C:$C,MATCH($B7046,'Service volumes'!$A:$A,0)))</f>
        <v>0</v>
      </c>
    </row>
    <row r="7047" spans="1:15" ht="14.25" x14ac:dyDescent="0.35">
      <c r="A7047">
        <f t="shared" ref="A7047:A7110" si="107">A7046+1</f>
        <v>7042</v>
      </c>
      <c r="B7047" s="128" t="str" cm="1">
        <f t="array" ref="B7047">IF(A7047&gt;COUNTA(comp_codes_EAD_TAR26)*COUNTA(serv_codes_EAD_TAR26),"",INDEX(serv_codes_EAD_TAR26,ROUNDUP(COUNTA(A$6:A7047)/COUNTA(comp_codes_EAD_TAR26),0)))</f>
        <v>SS849</v>
      </c>
      <c r="C7047" t="str" cm="1">
        <f t="array" ref="C7047">IF(A7047&gt;COUNTA(comp_codes_EAD_TAR26)*COUNTA(serv_codes_EAD_TAR26),"",INDEX(comp_codes_EAD_TAR26,COUNTIF(B$6:B7047,B7047)))</f>
        <v>CL605</v>
      </c>
      <c r="D7047" s="23" t="str">
        <f>IF(B7047="","",INDEX([1]!List_ServBandwidth,MATCH(B7047,[1]!List_ServCode,0)))</f>
        <v>Above 1Gbit/s</v>
      </c>
      <c r="E7047" s="23" t="str">
        <f>IF(B7047="","",INDEX([1]!List_ServMarket_Name,MATCH(B7047,[1]!List_ServCode,0)))</f>
        <v>IEC - BT +2 exchanges</v>
      </c>
      <c r="F7047" s="23" t="str">
        <f>IF(B7047="","",INDEX([1]!List_ServNames,MATCH(B7047,[1]!List_ServCode,0)))</f>
        <v>Other Ethernet main links &gt;1Gbps - Internal - IEC - BT+2 exchanges</v>
      </c>
      <c r="G7047" s="23" t="str">
        <f>INDEX([1]!List_CompName,MATCH($C7047,[1]!List_CompCode,0))</f>
        <v>SLG Ethernet Provision Internal</v>
      </c>
      <c r="I7047" s="103">
        <f>IF($C7047=$Q$5,INDEX([1]UnitCosts_Service!$Q$9:$Q$608,MATCH($B7047,[1]UnitCosts_Service!$B$9:$B$608,0)),0)</f>
        <v>0</v>
      </c>
      <c r="J7047" s="103">
        <f>IF($C7047=$S$5,INDEX('[1]Serv RAV Fcast'!$BZ$12:$BZ$611,MATCH(B7047,'[1]Serv RAV Fcast'!$B$12:$B$611,0)) + INDEX('[1]Serv RAV Fcast'!$CJ$12:$CJ$611,MATCH(B7047,'[1]Serv RAV Fcast'!$B$12:$B$611,0)) + INDEX('[1]Serv RAV Fcast'!$CT$12:$CT$611,MATCH(B7047,'[1]Serv RAV Fcast'!$B$12:$B$611,0)),0)</f>
        <v>0</v>
      </c>
      <c r="K7047" s="109">
        <f>IF(B7047="",0,INDEX('[1]UnitCost (ex Cumulo&amp;RAV Fcasts)'!$D$7:$WE$176,MATCH(C7047,'[1]UnitCost (ex Cumulo&amp;RAV Fcasts)'!$B$7:$B$176,0),MATCH(B7047,'[1]UnitCost (ex Cumulo&amp;RAV Fcasts)'!$D$3:$WE$3,0)))</f>
        <v>0</v>
      </c>
      <c r="L7047" s="128">
        <f>IF(B7047="",0,SUM(I7047:K7047)*INDEX('Service volumes'!$C:$C,MATCH($B7047,'Service volumes'!$A:$A,0)))</f>
        <v>0</v>
      </c>
      <c r="M7047" s="109">
        <f>IF(B7047="",0,INDEX('[1]UnitCost (ROCE, ex RAV Fcast)'!$D$7:$WE$176,MATCH(C7047,'[1]UnitCost (ROCE, ex RAV Fcast)'!$B$7:$B$176,0),MATCH(B7047,'[1]UnitCost (ROCE, ex RAV Fcast)'!$D$3:$WE$3,0)))</f>
        <v>0</v>
      </c>
      <c r="N7047" s="103">
        <f>IF($C7047=$S$5,INDEX('[1]Serv RAV Fcast'!$CT$12:$CT$611,MATCH(B7047,'[1]Serv RAV Fcast'!$B$12:$B$611,0)),0)</f>
        <v>0</v>
      </c>
      <c r="O7047" s="128">
        <f>IF(B7047="",0,SUM(M7047:N7047)*INDEX('Service volumes'!$C:$C,MATCH($B7047,'Service volumes'!$A:$A,0)))</f>
        <v>0</v>
      </c>
    </row>
    <row r="7048" spans="1:15" ht="14.25" x14ac:dyDescent="0.35">
      <c r="A7048">
        <f t="shared" si="107"/>
        <v>7043</v>
      </c>
      <c r="B7048" s="128" t="str" cm="1">
        <f t="array" ref="B7048">IF(A7048&gt;COUNTA(comp_codes_EAD_TAR26)*COUNTA(serv_codes_EAD_TAR26),"",INDEX(serv_codes_EAD_TAR26,ROUNDUP(COUNTA(A$6:A7048)/COUNTA(comp_codes_EAD_TAR26),0)))</f>
        <v>SS849</v>
      </c>
      <c r="C7048" t="str" cm="1">
        <f t="array" ref="C7048">IF(A7048&gt;COUNTA(comp_codes_EAD_TAR26)*COUNTA(serv_codes_EAD_TAR26),"",INDEX(comp_codes_EAD_TAR26,COUNTIF(B$6:B7048,B7048)))</f>
        <v>CL606</v>
      </c>
      <c r="D7048" s="23" t="str">
        <f>IF(B7048="","",INDEX([1]!List_ServBandwidth,MATCH(B7048,[1]!List_ServCode,0)))</f>
        <v>Above 1Gbit/s</v>
      </c>
      <c r="E7048" s="23" t="str">
        <f>IF(B7048="","",INDEX([1]!List_ServMarket_Name,MATCH(B7048,[1]!List_ServCode,0)))</f>
        <v>IEC - BT +2 exchanges</v>
      </c>
      <c r="F7048" s="23" t="str">
        <f>IF(B7048="","",INDEX([1]!List_ServNames,MATCH(B7048,[1]!List_ServCode,0)))</f>
        <v>Other Ethernet main links &gt;1Gbps - Internal - IEC - BT+2 exchanges</v>
      </c>
      <c r="G7048" s="23" t="str">
        <f>INDEX([1]!List_CompName,MATCH($C7048,[1]!List_CompCode,0))</f>
        <v>SLG Ethernet Assurance Internal</v>
      </c>
      <c r="I7048" s="103">
        <f>IF($C7048=$Q$5,INDEX([1]UnitCosts_Service!$Q$9:$Q$608,MATCH($B7048,[1]UnitCosts_Service!$B$9:$B$608,0)),0)</f>
        <v>0</v>
      </c>
      <c r="J7048" s="103">
        <f>IF($C7048=$S$5,INDEX('[1]Serv RAV Fcast'!$BZ$12:$BZ$611,MATCH(B7048,'[1]Serv RAV Fcast'!$B$12:$B$611,0)) + INDEX('[1]Serv RAV Fcast'!$CJ$12:$CJ$611,MATCH(B7048,'[1]Serv RAV Fcast'!$B$12:$B$611,0)) + INDEX('[1]Serv RAV Fcast'!$CT$12:$CT$611,MATCH(B7048,'[1]Serv RAV Fcast'!$B$12:$B$611,0)),0)</f>
        <v>0</v>
      </c>
      <c r="K7048" s="109">
        <f>IF(B7048="",0,INDEX('[1]UnitCost (ex Cumulo&amp;RAV Fcasts)'!$D$7:$WE$176,MATCH(C7048,'[1]UnitCost (ex Cumulo&amp;RAV Fcasts)'!$B$7:$B$176,0),MATCH(B7048,'[1]UnitCost (ex Cumulo&amp;RAV Fcasts)'!$D$3:$WE$3,0)))</f>
        <v>0</v>
      </c>
      <c r="L7048" s="128">
        <f>IF(B7048="",0,SUM(I7048:K7048)*INDEX('Service volumes'!$C:$C,MATCH($B7048,'Service volumes'!$A:$A,0)))</f>
        <v>0</v>
      </c>
      <c r="M7048" s="109">
        <f>IF(B7048="",0,INDEX('[1]UnitCost (ROCE, ex RAV Fcast)'!$D$7:$WE$176,MATCH(C7048,'[1]UnitCost (ROCE, ex RAV Fcast)'!$B$7:$B$176,0),MATCH(B7048,'[1]UnitCost (ROCE, ex RAV Fcast)'!$D$3:$WE$3,0)))</f>
        <v>0</v>
      </c>
      <c r="N7048" s="103">
        <f>IF($C7048=$S$5,INDEX('[1]Serv RAV Fcast'!$CT$12:$CT$611,MATCH(B7048,'[1]Serv RAV Fcast'!$B$12:$B$611,0)),0)</f>
        <v>0</v>
      </c>
      <c r="O7048" s="128">
        <f>IF(B7048="",0,SUM(M7048:N7048)*INDEX('Service volumes'!$C:$C,MATCH($B7048,'Service volumes'!$A:$A,0)))</f>
        <v>0</v>
      </c>
    </row>
    <row r="7049" spans="1:15" ht="14.25" x14ac:dyDescent="0.35">
      <c r="A7049">
        <f t="shared" si="107"/>
        <v>7044</v>
      </c>
      <c r="B7049" s="128" t="str" cm="1">
        <f t="array" ref="B7049">IF(A7049&gt;COUNTA(comp_codes_EAD_TAR26)*COUNTA(serv_codes_EAD_TAR26),"",INDEX(serv_codes_EAD_TAR26,ROUNDUP(COUNTA(A$6:A7049)/COUNTA(comp_codes_EAD_TAR26),0)))</f>
        <v>SS849</v>
      </c>
      <c r="C7049" t="str" cm="1">
        <f t="array" ref="C7049">IF(A7049&gt;COUNTA(comp_codes_EAD_TAR26)*COUNTA(serv_codes_EAD_TAR26),"",INDEX(comp_codes_EAD_TAR26,COUNTIF(B$6:B7049,B7049)))</f>
        <v>CO772</v>
      </c>
      <c r="D7049" s="23" t="str">
        <f>IF(B7049="","",INDEX([1]!List_ServBandwidth,MATCH(B7049,[1]!List_ServCode,0)))</f>
        <v>Above 1Gbit/s</v>
      </c>
      <c r="E7049" s="23" t="str">
        <f>IF(B7049="","",INDEX([1]!List_ServMarket_Name,MATCH(B7049,[1]!List_ServCode,0)))</f>
        <v>IEC - BT +2 exchanges</v>
      </c>
      <c r="F7049" s="23" t="str">
        <f>IF(B7049="","",INDEX([1]!List_ServNames,MATCH(B7049,[1]!List_ServCode,0)))</f>
        <v>Other Ethernet main links &gt;1Gbps - Internal - IEC - BT+2 exchanges</v>
      </c>
      <c r="G7049" s="23" t="str">
        <f>INDEX([1]!List_CompName,MATCH($C7049,[1]!List_CompCode,0))</f>
        <v>Openreach Systems &amp; Development (Ethernet Specific)</v>
      </c>
      <c r="I7049" s="103">
        <f>IF($C7049=$Q$5,INDEX([1]UnitCosts_Service!$Q$9:$Q$608,MATCH($B7049,[1]UnitCosts_Service!$B$9:$B$608,0)),0)</f>
        <v>0</v>
      </c>
      <c r="J7049" s="103">
        <f>IF($C7049=$S$5,INDEX('[1]Serv RAV Fcast'!$BZ$12:$BZ$611,MATCH(B7049,'[1]Serv RAV Fcast'!$B$12:$B$611,0)) + INDEX('[1]Serv RAV Fcast'!$CJ$12:$CJ$611,MATCH(B7049,'[1]Serv RAV Fcast'!$B$12:$B$611,0)) + INDEX('[1]Serv RAV Fcast'!$CT$12:$CT$611,MATCH(B7049,'[1]Serv RAV Fcast'!$B$12:$B$611,0)),0)</f>
        <v>0</v>
      </c>
      <c r="K7049" s="109">
        <f>IF(B7049="",0,INDEX('[1]UnitCost (ex Cumulo&amp;RAV Fcasts)'!$D$7:$WE$176,MATCH(C7049,'[1]UnitCost (ex Cumulo&amp;RAV Fcasts)'!$B$7:$B$176,0),MATCH(B7049,'[1]UnitCost (ex Cumulo&amp;RAV Fcasts)'!$D$3:$WE$3,0)))</f>
        <v>0</v>
      </c>
      <c r="L7049" s="128">
        <f>IF(B7049="",0,SUM(I7049:K7049)*INDEX('Service volumes'!$C:$C,MATCH($B7049,'Service volumes'!$A:$A,0)))</f>
        <v>0</v>
      </c>
      <c r="M7049" s="109">
        <f>IF(B7049="",0,INDEX('[1]UnitCost (ROCE, ex RAV Fcast)'!$D$7:$WE$176,MATCH(C7049,'[1]UnitCost (ROCE, ex RAV Fcast)'!$B$7:$B$176,0),MATCH(B7049,'[1]UnitCost (ROCE, ex RAV Fcast)'!$D$3:$WE$3,0)))</f>
        <v>0</v>
      </c>
      <c r="N7049" s="103">
        <f>IF($C7049=$S$5,INDEX('[1]Serv RAV Fcast'!$CT$12:$CT$611,MATCH(B7049,'[1]Serv RAV Fcast'!$B$12:$B$611,0)),0)</f>
        <v>0</v>
      </c>
      <c r="O7049" s="128">
        <f>IF(B7049="",0,SUM(M7049:N7049)*INDEX('Service volumes'!$C:$C,MATCH($B7049,'Service volumes'!$A:$A,0)))</f>
        <v>0</v>
      </c>
    </row>
    <row r="7050" spans="1:15" ht="14.25" x14ac:dyDescent="0.35">
      <c r="A7050">
        <f t="shared" si="107"/>
        <v>7045</v>
      </c>
      <c r="B7050" s="128" t="str" cm="1">
        <f t="array" ref="B7050">IF(A7050&gt;COUNTA(comp_codes_EAD_TAR26)*COUNTA(serv_codes_EAD_TAR26),"",INDEX(serv_codes_EAD_TAR26,ROUNDUP(COUNTA(A$6:A7050)/COUNTA(comp_codes_EAD_TAR26),0)))</f>
        <v>SS849</v>
      </c>
      <c r="C7050" t="str" cm="1">
        <f t="array" ref="C7050">IF(A7050&gt;COUNTA(comp_codes_EAD_TAR26)*COUNTA(serv_codes_EAD_TAR26),"",INDEX(comp_codes_EAD_TAR26,COUNTIF(B$6:B7050,B7050)))</f>
        <v>CO801</v>
      </c>
      <c r="D7050" s="23" t="str">
        <f>IF(B7050="","",INDEX([1]!List_ServBandwidth,MATCH(B7050,[1]!List_ServCode,0)))</f>
        <v>Above 1Gbit/s</v>
      </c>
      <c r="E7050" s="23" t="str">
        <f>IF(B7050="","",INDEX([1]!List_ServMarket_Name,MATCH(B7050,[1]!List_ServCode,0)))</f>
        <v>IEC - BT +2 exchanges</v>
      </c>
      <c r="F7050" s="23" t="str">
        <f>IF(B7050="","",INDEX([1]!List_ServNames,MATCH(B7050,[1]!List_ServCode,0)))</f>
        <v>Other Ethernet main links &gt;1Gbps - Internal - IEC - BT+2 exchanges</v>
      </c>
      <c r="G7050" s="23" t="str">
        <f>INDEX([1]!List_CompName,MATCH($C7050,[1]!List_CompCode,0))</f>
        <v>Ofcom Administration Fee - Openreach</v>
      </c>
      <c r="I7050" s="103">
        <f>IF($C7050=$Q$5,INDEX([1]UnitCosts_Service!$Q$9:$Q$608,MATCH($B7050,[1]UnitCosts_Service!$B$9:$B$608,0)),0)</f>
        <v>0</v>
      </c>
      <c r="J7050" s="103">
        <f>IF($C7050=$S$5,INDEX('[1]Serv RAV Fcast'!$BZ$12:$BZ$611,MATCH(B7050,'[1]Serv RAV Fcast'!$B$12:$B$611,0)) + INDEX('[1]Serv RAV Fcast'!$CJ$12:$CJ$611,MATCH(B7050,'[1]Serv RAV Fcast'!$B$12:$B$611,0)) + INDEX('[1]Serv RAV Fcast'!$CT$12:$CT$611,MATCH(B7050,'[1]Serv RAV Fcast'!$B$12:$B$611,0)),0)</f>
        <v>0</v>
      </c>
      <c r="K7050" s="109">
        <f>IF(B7050="",0,INDEX('[1]UnitCost (ex Cumulo&amp;RAV Fcasts)'!$D$7:$WE$176,MATCH(C7050,'[1]UnitCost (ex Cumulo&amp;RAV Fcasts)'!$B$7:$B$176,0),MATCH(B7050,'[1]UnitCost (ex Cumulo&amp;RAV Fcasts)'!$D$3:$WE$3,0)))</f>
        <v>0</v>
      </c>
      <c r="L7050" s="128">
        <f>IF(B7050="",0,SUM(I7050:K7050)*INDEX('Service volumes'!$C:$C,MATCH($B7050,'Service volumes'!$A:$A,0)))</f>
        <v>0</v>
      </c>
      <c r="M7050" s="109">
        <f>IF(B7050="",0,INDEX('[1]UnitCost (ROCE, ex RAV Fcast)'!$D$7:$WE$176,MATCH(C7050,'[1]UnitCost (ROCE, ex RAV Fcast)'!$B$7:$B$176,0),MATCH(B7050,'[1]UnitCost (ROCE, ex RAV Fcast)'!$D$3:$WE$3,0)))</f>
        <v>0</v>
      </c>
      <c r="N7050" s="103">
        <f>IF($C7050=$S$5,INDEX('[1]Serv RAV Fcast'!$CT$12:$CT$611,MATCH(B7050,'[1]Serv RAV Fcast'!$B$12:$B$611,0)),0)</f>
        <v>0</v>
      </c>
      <c r="O7050" s="128">
        <f>IF(B7050="",0,SUM(M7050:N7050)*INDEX('Service volumes'!$C:$C,MATCH($B7050,'Service volumes'!$A:$A,0)))</f>
        <v>0</v>
      </c>
    </row>
    <row r="7051" spans="1:15" ht="14.25" x14ac:dyDescent="0.35">
      <c r="A7051">
        <f t="shared" si="107"/>
        <v>7046</v>
      </c>
      <c r="B7051" s="128" t="str" cm="1">
        <f t="array" ref="B7051">IF(A7051&gt;COUNTA(comp_codes_EAD_TAR26)*COUNTA(serv_codes_EAD_TAR26),"",INDEX(serv_codes_EAD_TAR26,ROUNDUP(COUNTA(A$6:A7051)/COUNTA(comp_codes_EAD_TAR26),0)))</f>
        <v>SS849</v>
      </c>
      <c r="C7051" t="str" cm="1">
        <f t="array" ref="C7051">IF(A7051&gt;COUNTA(comp_codes_EAD_TAR26)*COUNTA(serv_codes_EAD_TAR26),"",INDEX(comp_codes_EAD_TAR26,COUNTIF(B$6:B7051,B7051)))</f>
        <v>CP502</v>
      </c>
      <c r="D7051" s="23" t="str">
        <f>IF(B7051="","",INDEX([1]!List_ServBandwidth,MATCH(B7051,[1]!List_ServCode,0)))</f>
        <v>Above 1Gbit/s</v>
      </c>
      <c r="E7051" s="23" t="str">
        <f>IF(B7051="","",INDEX([1]!List_ServMarket_Name,MATCH(B7051,[1]!List_ServCode,0)))</f>
        <v>IEC - BT +2 exchanges</v>
      </c>
      <c r="F7051" s="23" t="str">
        <f>IF(B7051="","",INDEX([1]!List_ServNames,MATCH(B7051,[1]!List_ServCode,0)))</f>
        <v>Other Ethernet main links &gt;1Gbps - Internal - IEC - BT+2 exchanges</v>
      </c>
      <c r="G7051" s="23" t="str">
        <f>INDEX([1]!List_CompName,MATCH($C7051,[1]!List_CompCode,0))</f>
        <v>Openreach sales product management</v>
      </c>
      <c r="I7051" s="103">
        <f>IF($C7051=$Q$5,INDEX([1]UnitCosts_Service!$Q$9:$Q$608,MATCH($B7051,[1]UnitCosts_Service!$B$9:$B$608,0)),0)</f>
        <v>0</v>
      </c>
      <c r="J7051" s="103">
        <f>IF($C7051=$S$5,INDEX('[1]Serv RAV Fcast'!$BZ$12:$BZ$611,MATCH(B7051,'[1]Serv RAV Fcast'!$B$12:$B$611,0)) + INDEX('[1]Serv RAV Fcast'!$CJ$12:$CJ$611,MATCH(B7051,'[1]Serv RAV Fcast'!$B$12:$B$611,0)) + INDEX('[1]Serv RAV Fcast'!$CT$12:$CT$611,MATCH(B7051,'[1]Serv RAV Fcast'!$B$12:$B$611,0)),0)</f>
        <v>0</v>
      </c>
      <c r="K7051" s="109">
        <f>IF(B7051="",0,INDEX('[1]UnitCost (ex Cumulo&amp;RAV Fcasts)'!$D$7:$WE$176,MATCH(C7051,'[1]UnitCost (ex Cumulo&amp;RAV Fcasts)'!$B$7:$B$176,0),MATCH(B7051,'[1]UnitCost (ex Cumulo&amp;RAV Fcasts)'!$D$3:$WE$3,0)))</f>
        <v>0</v>
      </c>
      <c r="L7051" s="128">
        <f>IF(B7051="",0,SUM(I7051:K7051)*INDEX('Service volumes'!$C:$C,MATCH($B7051,'Service volumes'!$A:$A,0)))</f>
        <v>0</v>
      </c>
      <c r="M7051" s="109">
        <f>IF(B7051="",0,INDEX('[1]UnitCost (ROCE, ex RAV Fcast)'!$D$7:$WE$176,MATCH(C7051,'[1]UnitCost (ROCE, ex RAV Fcast)'!$B$7:$B$176,0),MATCH(B7051,'[1]UnitCost (ROCE, ex RAV Fcast)'!$D$3:$WE$3,0)))</f>
        <v>0</v>
      </c>
      <c r="N7051" s="103">
        <f>IF($C7051=$S$5,INDEX('[1]Serv RAV Fcast'!$CT$12:$CT$611,MATCH(B7051,'[1]Serv RAV Fcast'!$B$12:$B$611,0)),0)</f>
        <v>0</v>
      </c>
      <c r="O7051" s="128">
        <f>IF(B7051="",0,SUM(M7051:N7051)*INDEX('Service volumes'!$C:$C,MATCH($B7051,'Service volumes'!$A:$A,0)))</f>
        <v>0</v>
      </c>
    </row>
    <row r="7052" spans="1:15" ht="14.25" x14ac:dyDescent="0.35">
      <c r="A7052">
        <f t="shared" si="107"/>
        <v>7047</v>
      </c>
      <c r="B7052" s="128" t="str" cm="1">
        <f t="array" ref="B7052">IF(A7052&gt;COUNTA(comp_codes_EAD_TAR26)*COUNTA(serv_codes_EAD_TAR26),"",INDEX(serv_codes_EAD_TAR26,ROUNDUP(COUNTA(A$6:A7052)/COUNTA(comp_codes_EAD_TAR26),0)))</f>
        <v>SS849</v>
      </c>
      <c r="C7052" t="str" cm="1">
        <f t="array" ref="C7052">IF(A7052&gt;COUNTA(comp_codes_EAD_TAR26)*COUNTA(serv_codes_EAD_TAR26),"",INDEX(comp_codes_EAD_TAR26,COUNTIF(B$6:B7052,B7052)))</f>
        <v>CW900</v>
      </c>
      <c r="D7052" s="23" t="str">
        <f>IF(B7052="","",INDEX([1]!List_ServBandwidth,MATCH(B7052,[1]!List_ServCode,0)))</f>
        <v>Above 1Gbit/s</v>
      </c>
      <c r="E7052" s="23" t="str">
        <f>IF(B7052="","",INDEX([1]!List_ServMarket_Name,MATCH(B7052,[1]!List_ServCode,0)))</f>
        <v>IEC - BT +2 exchanges</v>
      </c>
      <c r="F7052" s="23" t="str">
        <f>IF(B7052="","",INDEX([1]!List_ServNames,MATCH(B7052,[1]!List_ServCode,0)))</f>
        <v>Other Ethernet main links &gt;1Gbps - Internal - IEC - BT+2 exchanges</v>
      </c>
      <c r="G7052" s="23" t="str">
        <f>INDEX([1]!List_CompName,MATCH($C7052,[1]!List_CompCode,0))</f>
        <v>Notional Debtors</v>
      </c>
      <c r="I7052" s="103">
        <f>IF($C7052=$Q$5,INDEX([1]UnitCosts_Service!$Q$9:$Q$608,MATCH($B7052,[1]UnitCosts_Service!$B$9:$B$608,0)),0)</f>
        <v>0</v>
      </c>
      <c r="J7052" s="103">
        <f>IF($C7052=$S$5,INDEX('[1]Serv RAV Fcast'!$BZ$12:$BZ$611,MATCH(B7052,'[1]Serv RAV Fcast'!$B$12:$B$611,0)) + INDEX('[1]Serv RAV Fcast'!$CJ$12:$CJ$611,MATCH(B7052,'[1]Serv RAV Fcast'!$B$12:$B$611,0)) + INDEX('[1]Serv RAV Fcast'!$CT$12:$CT$611,MATCH(B7052,'[1]Serv RAV Fcast'!$B$12:$B$611,0)),0)</f>
        <v>0</v>
      </c>
      <c r="K7052" s="109">
        <f>IF(B7052="",0,INDEX('[1]UnitCost (ex Cumulo&amp;RAV Fcasts)'!$D$7:$WE$176,MATCH(C7052,'[1]UnitCost (ex Cumulo&amp;RAV Fcasts)'!$B$7:$B$176,0),MATCH(B7052,'[1]UnitCost (ex Cumulo&amp;RAV Fcasts)'!$D$3:$WE$3,0)))</f>
        <v>0</v>
      </c>
      <c r="L7052" s="128">
        <f>IF(B7052="",0,SUM(I7052:K7052)*INDEX('Service volumes'!$C:$C,MATCH($B7052,'Service volumes'!$A:$A,0)))</f>
        <v>0</v>
      </c>
      <c r="M7052" s="109">
        <f>IF(B7052="",0,INDEX('[1]UnitCost (ROCE, ex RAV Fcast)'!$D$7:$WE$176,MATCH(C7052,'[1]UnitCost (ROCE, ex RAV Fcast)'!$B$7:$B$176,0),MATCH(B7052,'[1]UnitCost (ROCE, ex RAV Fcast)'!$D$3:$WE$3,0)))</f>
        <v>0</v>
      </c>
      <c r="N7052" s="103">
        <f>IF($C7052=$S$5,INDEX('[1]Serv RAV Fcast'!$CT$12:$CT$611,MATCH(B7052,'[1]Serv RAV Fcast'!$B$12:$B$611,0)),0)</f>
        <v>0</v>
      </c>
      <c r="O7052" s="128">
        <f>IF(B7052="",0,SUM(M7052:N7052)*INDEX('Service volumes'!$C:$C,MATCH($B7052,'Service volumes'!$A:$A,0)))</f>
        <v>0</v>
      </c>
    </row>
    <row r="7053" spans="1:15" ht="14.25" x14ac:dyDescent="0.35">
      <c r="A7053">
        <f t="shared" si="107"/>
        <v>7048</v>
      </c>
      <c r="B7053" s="128" t="str" cm="1">
        <f t="array" ref="B7053">IF(A7053&gt;COUNTA(comp_codes_EAD_TAR26)*COUNTA(serv_codes_EAD_TAR26),"",INDEX(serv_codes_EAD_TAR26,ROUNDUP(COUNTA(A$6:A7053)/COUNTA(comp_codes_EAD_TAR26),0)))</f>
        <v>SS859</v>
      </c>
      <c r="C7053" t="str" cm="1">
        <f t="array" ref="C7053">IF(A7053&gt;COUNTA(comp_codes_EAD_TAR26)*COUNTA(serv_codes_EAD_TAR26),"",INDEX(comp_codes_EAD_TAR26,COUNTIF(B$6:B7053,B7053)))</f>
        <v>CL943</v>
      </c>
      <c r="D7053" s="23" t="str">
        <f>IF(B7053="","",INDEX([1]!List_ServBandwidth,MATCH(B7053,[1]!List_ServCode,0)))</f>
        <v>100Mbit/s</v>
      </c>
      <c r="E7053" s="23" t="str">
        <f>IF(B7053="","",INDEX([1]!List_ServMarket_Name,MATCH(B7053,[1]!List_ServCode,0)))</f>
        <v>IEC - BT +2 exchanges</v>
      </c>
      <c r="F7053" s="23" t="str">
        <f>IF(B7053="","",INDEX([1]!List_ServNames,MATCH(B7053,[1]!List_ServCode,0)))</f>
        <v>EAD LA 100Mbps Connections - External - IEC - BT+2 exchanges</v>
      </c>
      <c r="G7053" s="23" t="str">
        <f>INDEX([1]!List_CompName,MATCH($C7053,[1]!List_CompCode,0))</f>
        <v>Cumulo - OR</v>
      </c>
      <c r="I7053" s="103">
        <f>IF($C7053=$Q$5,INDEX([1]UnitCosts_Service!$Q$9:$Q$608,MATCH($B7053,[1]UnitCosts_Service!$B$9:$B$608,0)),0)</f>
        <v>0</v>
      </c>
      <c r="J7053" s="103">
        <f>IF($C7053=$S$5,INDEX('[1]Serv RAV Fcast'!$BZ$12:$BZ$611,MATCH(B7053,'[1]Serv RAV Fcast'!$B$12:$B$611,0)) + INDEX('[1]Serv RAV Fcast'!$CJ$12:$CJ$611,MATCH(B7053,'[1]Serv RAV Fcast'!$B$12:$B$611,0)) + INDEX('[1]Serv RAV Fcast'!$CT$12:$CT$611,MATCH(B7053,'[1]Serv RAV Fcast'!$B$12:$B$611,0)),0)</f>
        <v>0</v>
      </c>
      <c r="K7053" s="109">
        <f>IF(B7053="",0,INDEX('[1]UnitCost (ex Cumulo&amp;RAV Fcasts)'!$D$7:$WE$176,MATCH(C7053,'[1]UnitCost (ex Cumulo&amp;RAV Fcasts)'!$B$7:$B$176,0),MATCH(B7053,'[1]UnitCost (ex Cumulo&amp;RAV Fcasts)'!$D$3:$WE$3,0)))</f>
        <v>0</v>
      </c>
      <c r="L7053" s="128">
        <f>IF(B7053="",0,SUM(I7053:K7053)*INDEX('Service volumes'!$C:$C,MATCH($B7053,'Service volumes'!$A:$A,0)))</f>
        <v>0</v>
      </c>
      <c r="M7053" s="109">
        <f>IF(B7053="",0,INDEX('[1]UnitCost (ROCE, ex RAV Fcast)'!$D$7:$WE$176,MATCH(C7053,'[1]UnitCost (ROCE, ex RAV Fcast)'!$B$7:$B$176,0),MATCH(B7053,'[1]UnitCost (ROCE, ex RAV Fcast)'!$D$3:$WE$3,0)))</f>
        <v>0</v>
      </c>
      <c r="N7053" s="103">
        <f>IF($C7053=$S$5,INDEX('[1]Serv RAV Fcast'!$CT$12:$CT$611,MATCH(B7053,'[1]Serv RAV Fcast'!$B$12:$B$611,0)),0)</f>
        <v>0</v>
      </c>
      <c r="O7053" s="128">
        <f>IF(B7053="",0,SUM(M7053:N7053)*INDEX('Service volumes'!$C:$C,MATCH($B7053,'Service volumes'!$A:$A,0)))</f>
        <v>0</v>
      </c>
    </row>
    <row r="7054" spans="1:15" ht="14.25" x14ac:dyDescent="0.35">
      <c r="A7054">
        <f t="shared" si="107"/>
        <v>7049</v>
      </c>
      <c r="B7054" s="128" t="str" cm="1">
        <f t="array" ref="B7054">IF(A7054&gt;COUNTA(comp_codes_EAD_TAR26)*COUNTA(serv_codes_EAD_TAR26),"",INDEX(serv_codes_EAD_TAR26,ROUNDUP(COUNTA(A$6:A7054)/COUNTA(comp_codes_EAD_TAR26),0)))</f>
        <v>SS859</v>
      </c>
      <c r="C7054" t="str" cm="1">
        <f t="array" ref="C7054">IF(A7054&gt;COUNTA(comp_codes_EAD_TAR26)*COUNTA(serv_codes_EAD_TAR26),"",INDEX(comp_codes_EAD_TAR26,COUNTIF(B$6:B7054,B7054)))</f>
        <v>CO445</v>
      </c>
      <c r="D7054" s="23" t="str">
        <f>IF(B7054="","",INDEX([1]!List_ServBandwidth,MATCH(B7054,[1]!List_ServCode,0)))</f>
        <v>100Mbit/s</v>
      </c>
      <c r="E7054" s="23" t="str">
        <f>IF(B7054="","",INDEX([1]!List_ServMarket_Name,MATCH(B7054,[1]!List_ServCode,0)))</f>
        <v>IEC - BT +2 exchanges</v>
      </c>
      <c r="F7054" s="23" t="str">
        <f>IF(B7054="","",INDEX([1]!List_ServNames,MATCH(B7054,[1]!List_ServCode,0)))</f>
        <v>EAD LA 100Mbps Connections - External - IEC - BT+2 exchanges</v>
      </c>
      <c r="G7054" s="23" t="str">
        <f>INDEX([1]!List_CompName,MATCH($C7054,[1]!List_CompCode,0))</f>
        <v>Ethernet Monitoring Platform</v>
      </c>
      <c r="I7054" s="103">
        <f>IF($C7054=$Q$5,INDEX([1]UnitCosts_Service!$Q$9:$Q$608,MATCH($B7054,[1]UnitCosts_Service!$B$9:$B$608,0)),0)</f>
        <v>0</v>
      </c>
      <c r="J7054" s="103">
        <f>IF($C7054=$S$5,INDEX('[1]Serv RAV Fcast'!$BZ$12:$BZ$611,MATCH(B7054,'[1]Serv RAV Fcast'!$B$12:$B$611,0)) + INDEX('[1]Serv RAV Fcast'!$CJ$12:$CJ$611,MATCH(B7054,'[1]Serv RAV Fcast'!$B$12:$B$611,0)) + INDEX('[1]Serv RAV Fcast'!$CT$12:$CT$611,MATCH(B7054,'[1]Serv RAV Fcast'!$B$12:$B$611,0)),0)</f>
        <v>0</v>
      </c>
      <c r="K7054" s="109">
        <f>IF(B7054="",0,INDEX('[1]UnitCost (ex Cumulo&amp;RAV Fcasts)'!$D$7:$WE$176,MATCH(C7054,'[1]UnitCost (ex Cumulo&amp;RAV Fcasts)'!$B$7:$B$176,0),MATCH(B7054,'[1]UnitCost (ex Cumulo&amp;RAV Fcasts)'!$D$3:$WE$3,0)))</f>
        <v>0</v>
      </c>
      <c r="L7054" s="128">
        <f>IF(B7054="",0,SUM(I7054:K7054)*INDEX('Service volumes'!$C:$C,MATCH($B7054,'Service volumes'!$A:$A,0)))</f>
        <v>0</v>
      </c>
      <c r="M7054" s="109">
        <f>IF(B7054="",0,INDEX('[1]UnitCost (ROCE, ex RAV Fcast)'!$D$7:$WE$176,MATCH(C7054,'[1]UnitCost (ROCE, ex RAV Fcast)'!$B$7:$B$176,0),MATCH(B7054,'[1]UnitCost (ROCE, ex RAV Fcast)'!$D$3:$WE$3,0)))</f>
        <v>0</v>
      </c>
      <c r="N7054" s="103">
        <f>IF($C7054=$S$5,INDEX('[1]Serv RAV Fcast'!$CT$12:$CT$611,MATCH(B7054,'[1]Serv RAV Fcast'!$B$12:$B$611,0)),0)</f>
        <v>0</v>
      </c>
      <c r="O7054" s="128">
        <f>IF(B7054="",0,SUM(M7054:N7054)*INDEX('Service volumes'!$C:$C,MATCH($B7054,'Service volumes'!$A:$A,0)))</f>
        <v>0</v>
      </c>
    </row>
    <row r="7055" spans="1:15" ht="14.25" x14ac:dyDescent="0.35">
      <c r="A7055">
        <f t="shared" si="107"/>
        <v>7050</v>
      </c>
      <c r="B7055" s="128" t="str" cm="1">
        <f t="array" ref="B7055">IF(A7055&gt;COUNTA(comp_codes_EAD_TAR26)*COUNTA(serv_codes_EAD_TAR26),"",INDEX(serv_codes_EAD_TAR26,ROUNDUP(COUNTA(A$6:A7055)/COUNTA(comp_codes_EAD_TAR26),0)))</f>
        <v>SS859</v>
      </c>
      <c r="C7055" t="str" cm="1">
        <f t="array" ref="C7055">IF(A7055&gt;COUNTA(comp_codes_EAD_TAR26)*COUNTA(serv_codes_EAD_TAR26),"",INDEX(comp_codes_EAD_TAR26,COUNTIF(B$6:B7055,B7055)))</f>
        <v>CO485</v>
      </c>
      <c r="D7055" s="23" t="str">
        <f>IF(B7055="","",INDEX([1]!List_ServBandwidth,MATCH(B7055,[1]!List_ServCode,0)))</f>
        <v>100Mbit/s</v>
      </c>
      <c r="E7055" s="23" t="str">
        <f>IF(B7055="","",INDEX([1]!List_ServMarket_Name,MATCH(B7055,[1]!List_ServCode,0)))</f>
        <v>IEC - BT +2 exchanges</v>
      </c>
      <c r="F7055" s="23" t="str">
        <f>IF(B7055="","",INDEX([1]!List_ServNames,MATCH(B7055,[1]!List_ServCode,0)))</f>
        <v>EAD LA 100Mbps Connections - External - IEC - BT+2 exchanges</v>
      </c>
      <c r="G7055" s="23" t="str">
        <f>INDEX([1]!List_CompName,MATCH($C7055,[1]!List_CompCode,0))</f>
        <v>Ethernet Electronics Current</v>
      </c>
      <c r="I7055" s="103">
        <f>IF($C7055=$Q$5,INDEX([1]UnitCosts_Service!$Q$9:$Q$608,MATCH($B7055,[1]UnitCosts_Service!$B$9:$B$608,0)),0)</f>
        <v>0</v>
      </c>
      <c r="J7055" s="103">
        <f>IF($C7055=$S$5,INDEX('[1]Serv RAV Fcast'!$BZ$12:$BZ$611,MATCH(B7055,'[1]Serv RAV Fcast'!$B$12:$B$611,0)) + INDEX('[1]Serv RAV Fcast'!$CJ$12:$CJ$611,MATCH(B7055,'[1]Serv RAV Fcast'!$B$12:$B$611,0)) + INDEX('[1]Serv RAV Fcast'!$CT$12:$CT$611,MATCH(B7055,'[1]Serv RAV Fcast'!$B$12:$B$611,0)),0)</f>
        <v>0</v>
      </c>
      <c r="K7055" s="109">
        <f>IF(B7055="",0,INDEX('[1]UnitCost (ex Cumulo&amp;RAV Fcasts)'!$D$7:$WE$176,MATCH(C7055,'[1]UnitCost (ex Cumulo&amp;RAV Fcasts)'!$B$7:$B$176,0),MATCH(B7055,'[1]UnitCost (ex Cumulo&amp;RAV Fcasts)'!$D$3:$WE$3,0)))</f>
        <v>0</v>
      </c>
      <c r="L7055" s="128">
        <f>IF(B7055="",0,SUM(I7055:K7055)*INDEX('Service volumes'!$C:$C,MATCH($B7055,'Service volumes'!$A:$A,0)))</f>
        <v>0</v>
      </c>
      <c r="M7055" s="109">
        <f>IF(B7055="",0,INDEX('[1]UnitCost (ROCE, ex RAV Fcast)'!$D$7:$WE$176,MATCH(C7055,'[1]UnitCost (ROCE, ex RAV Fcast)'!$B$7:$B$176,0),MATCH(B7055,'[1]UnitCost (ROCE, ex RAV Fcast)'!$D$3:$WE$3,0)))</f>
        <v>0</v>
      </c>
      <c r="N7055" s="103">
        <f>IF($C7055=$S$5,INDEX('[1]Serv RAV Fcast'!$CT$12:$CT$611,MATCH(B7055,'[1]Serv RAV Fcast'!$B$12:$B$611,0)),0)</f>
        <v>0</v>
      </c>
      <c r="O7055" s="128">
        <f>IF(B7055="",0,SUM(M7055:N7055)*INDEX('Service volumes'!$C:$C,MATCH($B7055,'Service volumes'!$A:$A,0)))</f>
        <v>0</v>
      </c>
    </row>
    <row r="7056" spans="1:15" ht="14.25" x14ac:dyDescent="0.35">
      <c r="A7056">
        <f t="shared" si="107"/>
        <v>7051</v>
      </c>
      <c r="B7056" s="128" t="str" cm="1">
        <f t="array" ref="B7056">IF(A7056&gt;COUNTA(comp_codes_EAD_TAR26)*COUNTA(serv_codes_EAD_TAR26),"",INDEX(serv_codes_EAD_TAR26,ROUNDUP(COUNTA(A$6:A7056)/COUNTA(comp_codes_EAD_TAR26),0)))</f>
        <v>SS859</v>
      </c>
      <c r="C7056" t="str" cm="1">
        <f t="array" ref="C7056">IF(A7056&gt;COUNTA(comp_codes_EAD_TAR26)*COUNTA(serv_codes_EAD_TAR26),"",INDEX(comp_codes_EAD_TAR26,COUNTIF(B$6:B7056,B7056)))</f>
        <v>CO487</v>
      </c>
      <c r="D7056" s="23" t="str">
        <f>IF(B7056="","",INDEX([1]!List_ServBandwidth,MATCH(B7056,[1]!List_ServCode,0)))</f>
        <v>100Mbit/s</v>
      </c>
      <c r="E7056" s="23" t="str">
        <f>IF(B7056="","",INDEX([1]!List_ServMarket_Name,MATCH(B7056,[1]!List_ServCode,0)))</f>
        <v>IEC - BT +2 exchanges</v>
      </c>
      <c r="F7056" s="23" t="str">
        <f>IF(B7056="","",INDEX([1]!List_ServNames,MATCH(B7056,[1]!List_ServCode,0)))</f>
        <v>EAD LA 100Mbps Connections - External - IEC - BT+2 exchanges</v>
      </c>
      <c r="G7056" s="23" t="str">
        <f>INDEX([1]!List_CompName,MATCH($C7056,[1]!List_CompCode,0))</f>
        <v>EAD Electronics Capital</v>
      </c>
      <c r="I7056" s="103">
        <f>IF($C7056=$Q$5,INDEX([1]UnitCosts_Service!$Q$9:$Q$608,MATCH($B7056,[1]UnitCosts_Service!$B$9:$B$608,0)),0)</f>
        <v>0</v>
      </c>
      <c r="J7056" s="103">
        <f>IF($C7056=$S$5,INDEX('[1]Serv RAV Fcast'!$BZ$12:$BZ$611,MATCH(B7056,'[1]Serv RAV Fcast'!$B$12:$B$611,0)) + INDEX('[1]Serv RAV Fcast'!$CJ$12:$CJ$611,MATCH(B7056,'[1]Serv RAV Fcast'!$B$12:$B$611,0)) + INDEX('[1]Serv RAV Fcast'!$CT$12:$CT$611,MATCH(B7056,'[1]Serv RAV Fcast'!$B$12:$B$611,0)),0)</f>
        <v>0</v>
      </c>
      <c r="K7056" s="109">
        <f>IF(B7056="",0,INDEX('[1]UnitCost (ex Cumulo&amp;RAV Fcasts)'!$D$7:$WE$176,MATCH(C7056,'[1]UnitCost (ex Cumulo&amp;RAV Fcasts)'!$B$7:$B$176,0),MATCH(B7056,'[1]UnitCost (ex Cumulo&amp;RAV Fcasts)'!$D$3:$WE$3,0)))</f>
        <v>0</v>
      </c>
      <c r="L7056" s="128">
        <f>IF(B7056="",0,SUM(I7056:K7056)*INDEX('Service volumes'!$C:$C,MATCH($B7056,'Service volumes'!$A:$A,0)))</f>
        <v>0</v>
      </c>
      <c r="M7056" s="109">
        <f>IF(B7056="",0,INDEX('[1]UnitCost (ROCE, ex RAV Fcast)'!$D$7:$WE$176,MATCH(C7056,'[1]UnitCost (ROCE, ex RAV Fcast)'!$B$7:$B$176,0),MATCH(B7056,'[1]UnitCost (ROCE, ex RAV Fcast)'!$D$3:$WE$3,0)))</f>
        <v>0</v>
      </c>
      <c r="N7056" s="103">
        <f>IF($C7056=$S$5,INDEX('[1]Serv RAV Fcast'!$CT$12:$CT$611,MATCH(B7056,'[1]Serv RAV Fcast'!$B$12:$B$611,0)),0)</f>
        <v>0</v>
      </c>
      <c r="O7056" s="128">
        <f>IF(B7056="",0,SUM(M7056:N7056)*INDEX('Service volumes'!$C:$C,MATCH($B7056,'Service volumes'!$A:$A,0)))</f>
        <v>0</v>
      </c>
    </row>
    <row r="7057" spans="1:15" ht="14.25" x14ac:dyDescent="0.35">
      <c r="A7057">
        <f t="shared" si="107"/>
        <v>7052</v>
      </c>
      <c r="B7057" s="128" t="str" cm="1">
        <f t="array" ref="B7057">IF(A7057&gt;COUNTA(comp_codes_EAD_TAR26)*COUNTA(serv_codes_EAD_TAR26),"",INDEX(serv_codes_EAD_TAR26,ROUNDUP(COUNTA(A$6:A7057)/COUNTA(comp_codes_EAD_TAR26),0)))</f>
        <v>SS859</v>
      </c>
      <c r="C7057" t="str" cm="1">
        <f t="array" ref="C7057">IF(A7057&gt;COUNTA(comp_codes_EAD_TAR26)*COUNTA(serv_codes_EAD_TAR26),"",INDEX(comp_codes_EAD_TAR26,COUNTIF(B$6:B7057,B7057)))</f>
        <v>CE106</v>
      </c>
      <c r="D7057" s="23" t="str">
        <f>IF(B7057="","",INDEX([1]!List_ServBandwidth,MATCH(B7057,[1]!List_ServCode,0)))</f>
        <v>100Mbit/s</v>
      </c>
      <c r="E7057" s="23" t="str">
        <f>IF(B7057="","",INDEX([1]!List_ServMarket_Name,MATCH(B7057,[1]!List_ServCode,0)))</f>
        <v>IEC - BT +2 exchanges</v>
      </c>
      <c r="F7057" s="23" t="str">
        <f>IF(B7057="","",INDEX([1]!List_ServNames,MATCH(B7057,[1]!List_ServCode,0)))</f>
        <v>EAD LA 100Mbps Connections - External - IEC - BT+2 exchanges</v>
      </c>
      <c r="G7057" s="23" t="str">
        <f>INDEX([1]!List_CompName,MATCH($C7057,[1]!List_CompCode,0))</f>
        <v>Ethernet Excess Construction Capex</v>
      </c>
      <c r="I7057" s="103">
        <f>IF($C7057=$Q$5,INDEX([1]UnitCosts_Service!$Q$9:$Q$608,MATCH($B7057,[1]UnitCosts_Service!$B$9:$B$608,0)),0)</f>
        <v>0</v>
      </c>
      <c r="J7057" s="103">
        <f>IF($C7057=$S$5,INDEX('[1]Serv RAV Fcast'!$BZ$12:$BZ$611,MATCH(B7057,'[1]Serv RAV Fcast'!$B$12:$B$611,0)) + INDEX('[1]Serv RAV Fcast'!$CJ$12:$CJ$611,MATCH(B7057,'[1]Serv RAV Fcast'!$B$12:$B$611,0)) + INDEX('[1]Serv RAV Fcast'!$CT$12:$CT$611,MATCH(B7057,'[1]Serv RAV Fcast'!$B$12:$B$611,0)),0)</f>
        <v>0</v>
      </c>
      <c r="K7057" s="109">
        <f>IF(B7057="",0,INDEX('[1]UnitCost (ex Cumulo&amp;RAV Fcasts)'!$D$7:$WE$176,MATCH(C7057,'[1]UnitCost (ex Cumulo&amp;RAV Fcasts)'!$B$7:$B$176,0),MATCH(B7057,'[1]UnitCost (ex Cumulo&amp;RAV Fcasts)'!$D$3:$WE$3,0)))</f>
        <v>0</v>
      </c>
      <c r="L7057" s="128">
        <f>IF(B7057="",0,SUM(I7057:K7057)*INDEX('Service volumes'!$C:$C,MATCH($B7057,'Service volumes'!$A:$A,0)))</f>
        <v>0</v>
      </c>
      <c r="M7057" s="109">
        <f>IF(B7057="",0,INDEX('[1]UnitCost (ROCE, ex RAV Fcast)'!$D$7:$WE$176,MATCH(C7057,'[1]UnitCost (ROCE, ex RAV Fcast)'!$B$7:$B$176,0),MATCH(B7057,'[1]UnitCost (ROCE, ex RAV Fcast)'!$D$3:$WE$3,0)))</f>
        <v>0</v>
      </c>
      <c r="N7057" s="103">
        <f>IF($C7057=$S$5,INDEX('[1]Serv RAV Fcast'!$CT$12:$CT$611,MATCH(B7057,'[1]Serv RAV Fcast'!$B$12:$B$611,0)),0)</f>
        <v>0</v>
      </c>
      <c r="O7057" s="128">
        <f>IF(B7057="",0,SUM(M7057:N7057)*INDEX('Service volumes'!$C:$C,MATCH($B7057,'Service volumes'!$A:$A,0)))</f>
        <v>0</v>
      </c>
    </row>
    <row r="7058" spans="1:15" ht="14.25" x14ac:dyDescent="0.35">
      <c r="A7058">
        <f t="shared" si="107"/>
        <v>7053</v>
      </c>
      <c r="B7058" s="128" t="str" cm="1">
        <f t="array" ref="B7058">IF(A7058&gt;COUNTA(comp_codes_EAD_TAR26)*COUNTA(serv_codes_EAD_TAR26),"",INDEX(serv_codes_EAD_TAR26,ROUNDUP(COUNTA(A$6:A7058)/COUNTA(comp_codes_EAD_TAR26),0)))</f>
        <v>SS859</v>
      </c>
      <c r="C7058" t="str" cm="1">
        <f t="array" ref="C7058">IF(A7058&gt;COUNTA(comp_codes_EAD_TAR26)*COUNTA(serv_codes_EAD_TAR26),"",INDEX(comp_codes_EAD_TAR26,COUNTIF(B$6:B7058,B7058)))</f>
        <v>CJ001</v>
      </c>
      <c r="D7058" s="23" t="str">
        <f>IF(B7058="","",INDEX([1]!List_ServBandwidth,MATCH(B7058,[1]!List_ServCode,0)))</f>
        <v>100Mbit/s</v>
      </c>
      <c r="E7058" s="23" t="str">
        <f>IF(B7058="","",INDEX([1]!List_ServMarket_Name,MATCH(B7058,[1]!List_ServCode,0)))</f>
        <v>IEC - BT +2 exchanges</v>
      </c>
      <c r="F7058" s="23" t="str">
        <f>IF(B7058="","",INDEX([1]!List_ServNames,MATCH(B7058,[1]!List_ServCode,0)))</f>
        <v>EAD LA 100Mbps Connections - External - IEC - BT+2 exchanges</v>
      </c>
      <c r="G7058" s="23" t="str">
        <f>INDEX([1]!List_CompName,MATCH($C7058,[1]!List_CompCode,0))</f>
        <v>TC_Spine Duct - 1 Bore</v>
      </c>
      <c r="I7058" s="103">
        <f>IF($C7058=$Q$5,INDEX([1]UnitCosts_Service!$Q$9:$Q$608,MATCH($B7058,[1]UnitCosts_Service!$B$9:$B$608,0)),0)</f>
        <v>0</v>
      </c>
      <c r="J7058" s="103">
        <f>IF($C7058=$S$5,INDEX('[1]Serv RAV Fcast'!$BZ$12:$BZ$611,MATCH(B7058,'[1]Serv RAV Fcast'!$B$12:$B$611,0)) + INDEX('[1]Serv RAV Fcast'!$CJ$12:$CJ$611,MATCH(B7058,'[1]Serv RAV Fcast'!$B$12:$B$611,0)) + INDEX('[1]Serv RAV Fcast'!$CT$12:$CT$611,MATCH(B7058,'[1]Serv RAV Fcast'!$B$12:$B$611,0)),0)</f>
        <v>0</v>
      </c>
      <c r="K7058" s="109">
        <f>IF(B7058="",0,INDEX('[1]UnitCost (ex Cumulo&amp;RAV Fcasts)'!$D$7:$WE$176,MATCH(C7058,'[1]UnitCost (ex Cumulo&amp;RAV Fcasts)'!$B$7:$B$176,0),MATCH(B7058,'[1]UnitCost (ex Cumulo&amp;RAV Fcasts)'!$D$3:$WE$3,0)))</f>
        <v>0</v>
      </c>
      <c r="L7058" s="128">
        <f>IF(B7058="",0,SUM(I7058:K7058)*INDEX('Service volumes'!$C:$C,MATCH($B7058,'Service volumes'!$A:$A,0)))</f>
        <v>0</v>
      </c>
      <c r="M7058" s="109">
        <f>IF(B7058="",0,INDEX('[1]UnitCost (ROCE, ex RAV Fcast)'!$D$7:$WE$176,MATCH(C7058,'[1]UnitCost (ROCE, ex RAV Fcast)'!$B$7:$B$176,0),MATCH(B7058,'[1]UnitCost (ROCE, ex RAV Fcast)'!$D$3:$WE$3,0)))</f>
        <v>0</v>
      </c>
      <c r="N7058" s="103">
        <f>IF($C7058=$S$5,INDEX('[1]Serv RAV Fcast'!$CT$12:$CT$611,MATCH(B7058,'[1]Serv RAV Fcast'!$B$12:$B$611,0)),0)</f>
        <v>0</v>
      </c>
      <c r="O7058" s="128">
        <f>IF(B7058="",0,SUM(M7058:N7058)*INDEX('Service volumes'!$C:$C,MATCH($B7058,'Service volumes'!$A:$A,0)))</f>
        <v>0</v>
      </c>
    </row>
    <row r="7059" spans="1:15" ht="14.25" x14ac:dyDescent="0.35">
      <c r="A7059">
        <f t="shared" si="107"/>
        <v>7054</v>
      </c>
      <c r="B7059" s="128" t="str" cm="1">
        <f t="array" ref="B7059">IF(A7059&gt;COUNTA(comp_codes_EAD_TAR26)*COUNTA(serv_codes_EAD_TAR26),"",INDEX(serv_codes_EAD_TAR26,ROUNDUP(COUNTA(A$6:A7059)/COUNTA(comp_codes_EAD_TAR26),0)))</f>
        <v>SS859</v>
      </c>
      <c r="C7059" t="str" cm="1">
        <f t="array" ref="C7059">IF(A7059&gt;COUNTA(comp_codes_EAD_TAR26)*COUNTA(serv_codes_EAD_TAR26),"",INDEX(comp_codes_EAD_TAR26,COUNTIF(B$6:B7059,B7059)))</f>
        <v>CJ002</v>
      </c>
      <c r="D7059" s="23" t="str">
        <f>IF(B7059="","",INDEX([1]!List_ServBandwidth,MATCH(B7059,[1]!List_ServCode,0)))</f>
        <v>100Mbit/s</v>
      </c>
      <c r="E7059" s="23" t="str">
        <f>IF(B7059="","",INDEX([1]!List_ServMarket_Name,MATCH(B7059,[1]!List_ServCode,0)))</f>
        <v>IEC - BT +2 exchanges</v>
      </c>
      <c r="F7059" s="23" t="str">
        <f>IF(B7059="","",INDEX([1]!List_ServNames,MATCH(B7059,[1]!List_ServCode,0)))</f>
        <v>EAD LA 100Mbps Connections - External - IEC - BT+2 exchanges</v>
      </c>
      <c r="G7059" s="23" t="str">
        <f>INDEX([1]!List_CompName,MATCH($C7059,[1]!List_CompCode,0))</f>
        <v>TC_LeadinDuct</v>
      </c>
      <c r="I7059" s="103">
        <f>IF($C7059=$Q$5,INDEX([1]UnitCosts_Service!$Q$9:$Q$608,MATCH($B7059,[1]UnitCosts_Service!$B$9:$B$608,0)),0)</f>
        <v>0</v>
      </c>
      <c r="J7059" s="103">
        <f>IF($C7059=$S$5,INDEX('[1]Serv RAV Fcast'!$BZ$12:$BZ$611,MATCH(B7059,'[1]Serv RAV Fcast'!$B$12:$B$611,0)) + INDEX('[1]Serv RAV Fcast'!$CJ$12:$CJ$611,MATCH(B7059,'[1]Serv RAV Fcast'!$B$12:$B$611,0)) + INDEX('[1]Serv RAV Fcast'!$CT$12:$CT$611,MATCH(B7059,'[1]Serv RAV Fcast'!$B$12:$B$611,0)),0)</f>
        <v>0</v>
      </c>
      <c r="K7059" s="109">
        <f>IF(B7059="",0,INDEX('[1]UnitCost (ex Cumulo&amp;RAV Fcasts)'!$D$7:$WE$176,MATCH(C7059,'[1]UnitCost (ex Cumulo&amp;RAV Fcasts)'!$B$7:$B$176,0),MATCH(B7059,'[1]UnitCost (ex Cumulo&amp;RAV Fcasts)'!$D$3:$WE$3,0)))</f>
        <v>0</v>
      </c>
      <c r="L7059" s="128">
        <f>IF(B7059="",0,SUM(I7059:K7059)*INDEX('Service volumes'!$C:$C,MATCH($B7059,'Service volumes'!$A:$A,0)))</f>
        <v>0</v>
      </c>
      <c r="M7059" s="109">
        <f>IF(B7059="",0,INDEX('[1]UnitCost (ROCE, ex RAV Fcast)'!$D$7:$WE$176,MATCH(C7059,'[1]UnitCost (ROCE, ex RAV Fcast)'!$B$7:$B$176,0),MATCH(B7059,'[1]UnitCost (ROCE, ex RAV Fcast)'!$D$3:$WE$3,0)))</f>
        <v>0</v>
      </c>
      <c r="N7059" s="103">
        <f>IF($C7059=$S$5,INDEX('[1]Serv RAV Fcast'!$CT$12:$CT$611,MATCH(B7059,'[1]Serv RAV Fcast'!$B$12:$B$611,0)),0)</f>
        <v>0</v>
      </c>
      <c r="O7059" s="128">
        <f>IF(B7059="",0,SUM(M7059:N7059)*INDEX('Service volumes'!$C:$C,MATCH($B7059,'Service volumes'!$A:$A,0)))</f>
        <v>0</v>
      </c>
    </row>
    <row r="7060" spans="1:15" ht="14.25" x14ac:dyDescent="0.35">
      <c r="A7060">
        <f t="shared" si="107"/>
        <v>7055</v>
      </c>
      <c r="B7060" s="128" t="str" cm="1">
        <f t="array" ref="B7060">IF(A7060&gt;COUNTA(comp_codes_EAD_TAR26)*COUNTA(serv_codes_EAD_TAR26),"",INDEX(serv_codes_EAD_TAR26,ROUNDUP(COUNTA(A$6:A7060)/COUNTA(comp_codes_EAD_TAR26),0)))</f>
        <v>SS859</v>
      </c>
      <c r="C7060" t="str" cm="1">
        <f t="array" ref="C7060">IF(A7060&gt;COUNTA(comp_codes_EAD_TAR26)*COUNTA(serv_codes_EAD_TAR26),"",INDEX(comp_codes_EAD_TAR26,COUNTIF(B$6:B7060,B7060)))</f>
        <v>CJ003</v>
      </c>
      <c r="D7060" s="23" t="str">
        <f>IF(B7060="","",INDEX([1]!List_ServBandwidth,MATCH(B7060,[1]!List_ServCode,0)))</f>
        <v>100Mbit/s</v>
      </c>
      <c r="E7060" s="23" t="str">
        <f>IF(B7060="","",INDEX([1]!List_ServMarket_Name,MATCH(B7060,[1]!List_ServCode,0)))</f>
        <v>IEC - BT +2 exchanges</v>
      </c>
      <c r="F7060" s="23" t="str">
        <f>IF(B7060="","",INDEX([1]!List_ServNames,MATCH(B7060,[1]!List_ServCode,0)))</f>
        <v>EAD LA 100Mbps Connections - External - IEC - BT+2 exchanges</v>
      </c>
      <c r="G7060" s="23" t="str">
        <f>INDEX([1]!List_CompName,MATCH($C7060,[1]!List_CompCode,0))</f>
        <v>TC_ManHoles</v>
      </c>
      <c r="I7060" s="103">
        <f>IF($C7060=$Q$5,INDEX([1]UnitCosts_Service!$Q$9:$Q$608,MATCH($B7060,[1]UnitCosts_Service!$B$9:$B$608,0)),0)</f>
        <v>0</v>
      </c>
      <c r="J7060" s="103">
        <f>IF($C7060=$S$5,INDEX('[1]Serv RAV Fcast'!$BZ$12:$BZ$611,MATCH(B7060,'[1]Serv RAV Fcast'!$B$12:$B$611,0)) + INDEX('[1]Serv RAV Fcast'!$CJ$12:$CJ$611,MATCH(B7060,'[1]Serv RAV Fcast'!$B$12:$B$611,0)) + INDEX('[1]Serv RAV Fcast'!$CT$12:$CT$611,MATCH(B7060,'[1]Serv RAV Fcast'!$B$12:$B$611,0)),0)</f>
        <v>0</v>
      </c>
      <c r="K7060" s="109">
        <f>IF(B7060="",0,INDEX('[1]UnitCost (ex Cumulo&amp;RAV Fcasts)'!$D$7:$WE$176,MATCH(C7060,'[1]UnitCost (ex Cumulo&amp;RAV Fcasts)'!$B$7:$B$176,0),MATCH(B7060,'[1]UnitCost (ex Cumulo&amp;RAV Fcasts)'!$D$3:$WE$3,0)))</f>
        <v>0</v>
      </c>
      <c r="L7060" s="128">
        <f>IF(B7060="",0,SUM(I7060:K7060)*INDEX('Service volumes'!$C:$C,MATCH($B7060,'Service volumes'!$A:$A,0)))</f>
        <v>0</v>
      </c>
      <c r="M7060" s="109">
        <f>IF(B7060="",0,INDEX('[1]UnitCost (ROCE, ex RAV Fcast)'!$D$7:$WE$176,MATCH(C7060,'[1]UnitCost (ROCE, ex RAV Fcast)'!$B$7:$B$176,0),MATCH(B7060,'[1]UnitCost (ROCE, ex RAV Fcast)'!$D$3:$WE$3,0)))</f>
        <v>0</v>
      </c>
      <c r="N7060" s="103">
        <f>IF($C7060=$S$5,INDEX('[1]Serv RAV Fcast'!$CT$12:$CT$611,MATCH(B7060,'[1]Serv RAV Fcast'!$B$12:$B$611,0)),0)</f>
        <v>0</v>
      </c>
      <c r="O7060" s="128">
        <f>IF(B7060="",0,SUM(M7060:N7060)*INDEX('Service volumes'!$C:$C,MATCH($B7060,'Service volumes'!$A:$A,0)))</f>
        <v>0</v>
      </c>
    </row>
    <row r="7061" spans="1:15" ht="14.25" x14ac:dyDescent="0.35">
      <c r="A7061">
        <f t="shared" si="107"/>
        <v>7056</v>
      </c>
      <c r="B7061" s="128" t="str" cm="1">
        <f t="array" ref="B7061">IF(A7061&gt;COUNTA(comp_codes_EAD_TAR26)*COUNTA(serv_codes_EAD_TAR26),"",INDEX(serv_codes_EAD_TAR26,ROUNDUP(COUNTA(A$6:A7061)/COUNTA(comp_codes_EAD_TAR26),0)))</f>
        <v>SS859</v>
      </c>
      <c r="C7061" t="str" cm="1">
        <f t="array" ref="C7061">IF(A7061&gt;COUNTA(comp_codes_EAD_TAR26)*COUNTA(serv_codes_EAD_TAR26),"",INDEX(comp_codes_EAD_TAR26,COUNTIF(B$6:B7061,B7061)))</f>
        <v>CJ004</v>
      </c>
      <c r="D7061" s="23" t="str">
        <f>IF(B7061="","",INDEX([1]!List_ServBandwidth,MATCH(B7061,[1]!List_ServCode,0)))</f>
        <v>100Mbit/s</v>
      </c>
      <c r="E7061" s="23" t="str">
        <f>IF(B7061="","",INDEX([1]!List_ServMarket_Name,MATCH(B7061,[1]!List_ServCode,0)))</f>
        <v>IEC - BT +2 exchanges</v>
      </c>
      <c r="F7061" s="23" t="str">
        <f>IF(B7061="","",INDEX([1]!List_ServNames,MATCH(B7061,[1]!List_ServCode,0)))</f>
        <v>EAD LA 100Mbps Connections - External - IEC - BT+2 exchanges</v>
      </c>
      <c r="G7061" s="23" t="str">
        <f>INDEX([1]!List_CompName,MATCH($C7061,[1]!List_CompCode,0))</f>
        <v>TC_JointBoxes</v>
      </c>
      <c r="I7061" s="103">
        <f>IF($C7061=$Q$5,INDEX([1]UnitCosts_Service!$Q$9:$Q$608,MATCH($B7061,[1]UnitCosts_Service!$B$9:$B$608,0)),0)</f>
        <v>0</v>
      </c>
      <c r="J7061" s="103">
        <f>IF($C7061=$S$5,INDEX('[1]Serv RAV Fcast'!$BZ$12:$BZ$611,MATCH(B7061,'[1]Serv RAV Fcast'!$B$12:$B$611,0)) + INDEX('[1]Serv RAV Fcast'!$CJ$12:$CJ$611,MATCH(B7061,'[1]Serv RAV Fcast'!$B$12:$B$611,0)) + INDEX('[1]Serv RAV Fcast'!$CT$12:$CT$611,MATCH(B7061,'[1]Serv RAV Fcast'!$B$12:$B$611,0)),0)</f>
        <v>0</v>
      </c>
      <c r="K7061" s="109">
        <f>IF(B7061="",0,INDEX('[1]UnitCost (ex Cumulo&amp;RAV Fcasts)'!$D$7:$WE$176,MATCH(C7061,'[1]UnitCost (ex Cumulo&amp;RAV Fcasts)'!$B$7:$B$176,0),MATCH(B7061,'[1]UnitCost (ex Cumulo&amp;RAV Fcasts)'!$D$3:$WE$3,0)))</f>
        <v>0</v>
      </c>
      <c r="L7061" s="128">
        <f>IF(B7061="",0,SUM(I7061:K7061)*INDEX('Service volumes'!$C:$C,MATCH($B7061,'Service volumes'!$A:$A,0)))</f>
        <v>0</v>
      </c>
      <c r="M7061" s="109">
        <f>IF(B7061="",0,INDEX('[1]UnitCost (ROCE, ex RAV Fcast)'!$D$7:$WE$176,MATCH(C7061,'[1]UnitCost (ROCE, ex RAV Fcast)'!$B$7:$B$176,0),MATCH(B7061,'[1]UnitCost (ROCE, ex RAV Fcast)'!$D$3:$WE$3,0)))</f>
        <v>0</v>
      </c>
      <c r="N7061" s="103">
        <f>IF($C7061=$S$5,INDEX('[1]Serv RAV Fcast'!$CT$12:$CT$611,MATCH(B7061,'[1]Serv RAV Fcast'!$B$12:$B$611,0)),0)</f>
        <v>0</v>
      </c>
      <c r="O7061" s="128">
        <f>IF(B7061="",0,SUM(M7061:N7061)*INDEX('Service volumes'!$C:$C,MATCH($B7061,'Service volumes'!$A:$A,0)))</f>
        <v>0</v>
      </c>
    </row>
    <row r="7062" spans="1:15" ht="14.25" x14ac:dyDescent="0.35">
      <c r="A7062">
        <f t="shared" si="107"/>
        <v>7057</v>
      </c>
      <c r="B7062" s="128" t="str" cm="1">
        <f t="array" ref="B7062">IF(A7062&gt;COUNTA(comp_codes_EAD_TAR26)*COUNTA(serv_codes_EAD_TAR26),"",INDEX(serv_codes_EAD_TAR26,ROUNDUP(COUNTA(A$6:A7062)/COUNTA(comp_codes_EAD_TAR26),0)))</f>
        <v>SS859</v>
      </c>
      <c r="C7062" t="str" cm="1">
        <f t="array" ref="C7062">IF(A7062&gt;COUNTA(comp_codes_EAD_TAR26)*COUNTA(serv_codes_EAD_TAR26),"",INDEX(comp_codes_EAD_TAR26,COUNTIF(B$6:B7062,B7062)))</f>
        <v>CJ010</v>
      </c>
      <c r="D7062" s="23" t="str">
        <f>IF(B7062="","",INDEX([1]!List_ServBandwidth,MATCH(B7062,[1]!List_ServCode,0)))</f>
        <v>100Mbit/s</v>
      </c>
      <c r="E7062" s="23" t="str">
        <f>IF(B7062="","",INDEX([1]!List_ServMarket_Name,MATCH(B7062,[1]!List_ServCode,0)))</f>
        <v>IEC - BT +2 exchanges</v>
      </c>
      <c r="F7062" s="23" t="str">
        <f>IF(B7062="","",INDEX([1]!List_ServNames,MATCH(B7062,[1]!List_ServCode,0)))</f>
        <v>EAD LA 100Mbps Connections - External - IEC - BT+2 exchanges</v>
      </c>
      <c r="G7062" s="23" t="str">
        <f>INDEX([1]!List_CompName,MATCH($C7062,[1]!List_CompCode,0))</f>
        <v>TC_Spine Duct - 2 Bore</v>
      </c>
      <c r="I7062" s="103">
        <f>IF($C7062=$Q$5,INDEX([1]UnitCosts_Service!$Q$9:$Q$608,MATCH($B7062,[1]UnitCosts_Service!$B$9:$B$608,0)),0)</f>
        <v>0</v>
      </c>
      <c r="J7062" s="103">
        <f>IF($C7062=$S$5,INDEX('[1]Serv RAV Fcast'!$BZ$12:$BZ$611,MATCH(B7062,'[1]Serv RAV Fcast'!$B$12:$B$611,0)) + INDEX('[1]Serv RAV Fcast'!$CJ$12:$CJ$611,MATCH(B7062,'[1]Serv RAV Fcast'!$B$12:$B$611,0)) + INDEX('[1]Serv RAV Fcast'!$CT$12:$CT$611,MATCH(B7062,'[1]Serv RAV Fcast'!$B$12:$B$611,0)),0)</f>
        <v>0</v>
      </c>
      <c r="K7062" s="109">
        <f>IF(B7062="",0,INDEX('[1]UnitCost (ex Cumulo&amp;RAV Fcasts)'!$D$7:$WE$176,MATCH(C7062,'[1]UnitCost (ex Cumulo&amp;RAV Fcasts)'!$B$7:$B$176,0),MATCH(B7062,'[1]UnitCost (ex Cumulo&amp;RAV Fcasts)'!$D$3:$WE$3,0)))</f>
        <v>0</v>
      </c>
      <c r="L7062" s="128">
        <f>IF(B7062="",0,SUM(I7062:K7062)*INDEX('Service volumes'!$C:$C,MATCH($B7062,'Service volumes'!$A:$A,0)))</f>
        <v>0</v>
      </c>
      <c r="M7062" s="109">
        <f>IF(B7062="",0,INDEX('[1]UnitCost (ROCE, ex RAV Fcast)'!$D$7:$WE$176,MATCH(C7062,'[1]UnitCost (ROCE, ex RAV Fcast)'!$B$7:$B$176,0),MATCH(B7062,'[1]UnitCost (ROCE, ex RAV Fcast)'!$D$3:$WE$3,0)))</f>
        <v>0</v>
      </c>
      <c r="N7062" s="103">
        <f>IF($C7062=$S$5,INDEX('[1]Serv RAV Fcast'!$CT$12:$CT$611,MATCH(B7062,'[1]Serv RAV Fcast'!$B$12:$B$611,0)),0)</f>
        <v>0</v>
      </c>
      <c r="O7062" s="128">
        <f>IF(B7062="",0,SUM(M7062:N7062)*INDEX('Service volumes'!$C:$C,MATCH($B7062,'Service volumes'!$A:$A,0)))</f>
        <v>0</v>
      </c>
    </row>
    <row r="7063" spans="1:15" ht="14.25" x14ac:dyDescent="0.35">
      <c r="A7063">
        <f t="shared" si="107"/>
        <v>7058</v>
      </c>
      <c r="B7063" s="128" t="str" cm="1">
        <f t="array" ref="B7063">IF(A7063&gt;COUNTA(comp_codes_EAD_TAR26)*COUNTA(serv_codes_EAD_TAR26),"",INDEX(serv_codes_EAD_TAR26,ROUNDUP(COUNTA(A$6:A7063)/COUNTA(comp_codes_EAD_TAR26),0)))</f>
        <v>SS859</v>
      </c>
      <c r="C7063" t="str" cm="1">
        <f t="array" ref="C7063">IF(A7063&gt;COUNTA(comp_codes_EAD_TAR26)*COUNTA(serv_codes_EAD_TAR26),"",INDEX(comp_codes_EAD_TAR26,COUNTIF(B$6:B7063,B7063)))</f>
        <v>CJ011</v>
      </c>
      <c r="D7063" s="23" t="str">
        <f>IF(B7063="","",INDEX([1]!List_ServBandwidth,MATCH(B7063,[1]!List_ServCode,0)))</f>
        <v>100Mbit/s</v>
      </c>
      <c r="E7063" s="23" t="str">
        <f>IF(B7063="","",INDEX([1]!List_ServMarket_Name,MATCH(B7063,[1]!List_ServCode,0)))</f>
        <v>IEC - BT +2 exchanges</v>
      </c>
      <c r="F7063" s="23" t="str">
        <f>IF(B7063="","",INDEX([1]!List_ServNames,MATCH(B7063,[1]!List_ServCode,0)))</f>
        <v>EAD LA 100Mbps Connections - External - IEC - BT+2 exchanges</v>
      </c>
      <c r="G7063" s="23" t="str">
        <f>INDEX([1]!List_CompName,MATCH($C7063,[1]!List_CompCode,0))</f>
        <v>TC_Spine Duct - 3+ Bore</v>
      </c>
      <c r="I7063" s="103">
        <f>IF($C7063=$Q$5,INDEX([1]UnitCosts_Service!$Q$9:$Q$608,MATCH($B7063,[1]UnitCosts_Service!$B$9:$B$608,0)),0)</f>
        <v>0</v>
      </c>
      <c r="J7063" s="103">
        <f>IF($C7063=$S$5,INDEX('[1]Serv RAV Fcast'!$BZ$12:$BZ$611,MATCH(B7063,'[1]Serv RAV Fcast'!$B$12:$B$611,0)) + INDEX('[1]Serv RAV Fcast'!$CJ$12:$CJ$611,MATCH(B7063,'[1]Serv RAV Fcast'!$B$12:$B$611,0)) + INDEX('[1]Serv RAV Fcast'!$CT$12:$CT$611,MATCH(B7063,'[1]Serv RAV Fcast'!$B$12:$B$611,0)),0)</f>
        <v>0</v>
      </c>
      <c r="K7063" s="109">
        <f>IF(B7063="",0,INDEX('[1]UnitCost (ex Cumulo&amp;RAV Fcasts)'!$D$7:$WE$176,MATCH(C7063,'[1]UnitCost (ex Cumulo&amp;RAV Fcasts)'!$B$7:$B$176,0),MATCH(B7063,'[1]UnitCost (ex Cumulo&amp;RAV Fcasts)'!$D$3:$WE$3,0)))</f>
        <v>0</v>
      </c>
      <c r="L7063" s="128">
        <f>IF(B7063="",0,SUM(I7063:K7063)*INDEX('Service volumes'!$C:$C,MATCH($B7063,'Service volumes'!$A:$A,0)))</f>
        <v>0</v>
      </c>
      <c r="M7063" s="109">
        <f>IF(B7063="",0,INDEX('[1]UnitCost (ROCE, ex RAV Fcast)'!$D$7:$WE$176,MATCH(C7063,'[1]UnitCost (ROCE, ex RAV Fcast)'!$B$7:$B$176,0),MATCH(B7063,'[1]UnitCost (ROCE, ex RAV Fcast)'!$D$3:$WE$3,0)))</f>
        <v>0</v>
      </c>
      <c r="N7063" s="103">
        <f>IF($C7063=$S$5,INDEX('[1]Serv RAV Fcast'!$CT$12:$CT$611,MATCH(B7063,'[1]Serv RAV Fcast'!$B$12:$B$611,0)),0)</f>
        <v>0</v>
      </c>
      <c r="O7063" s="128">
        <f>IF(B7063="",0,SUM(M7063:N7063)*INDEX('Service volumes'!$C:$C,MATCH($B7063,'Service volumes'!$A:$A,0)))</f>
        <v>0</v>
      </c>
    </row>
    <row r="7064" spans="1:15" ht="14.25" x14ac:dyDescent="0.35">
      <c r="A7064">
        <f t="shared" si="107"/>
        <v>7059</v>
      </c>
      <c r="B7064" s="128" t="str" cm="1">
        <f t="array" ref="B7064">IF(A7064&gt;COUNTA(comp_codes_EAD_TAR26)*COUNTA(serv_codes_EAD_TAR26),"",INDEX(serv_codes_EAD_TAR26,ROUNDUP(COUNTA(A$6:A7064)/COUNTA(comp_codes_EAD_TAR26),0)))</f>
        <v>SS859</v>
      </c>
      <c r="C7064" t="str" cm="1">
        <f t="array" ref="C7064">IF(A7064&gt;COUNTA(comp_codes_EAD_TAR26)*COUNTA(serv_codes_EAD_TAR26),"",INDEX(comp_codes_EAD_TAR26,COUNTIF(B$6:B7064,B7064)))</f>
        <v>CJ016</v>
      </c>
      <c r="D7064" s="23" t="str">
        <f>IF(B7064="","",INDEX([1]!List_ServBandwidth,MATCH(B7064,[1]!List_ServCode,0)))</f>
        <v>100Mbit/s</v>
      </c>
      <c r="E7064" s="23" t="str">
        <f>IF(B7064="","",INDEX([1]!List_ServMarket_Name,MATCH(B7064,[1]!List_ServCode,0)))</f>
        <v>IEC - BT +2 exchanges</v>
      </c>
      <c r="F7064" s="23" t="str">
        <f>IF(B7064="","",INDEX([1]!List_ServNames,MATCH(B7064,[1]!List_ServCode,0)))</f>
        <v>EAD LA 100Mbps Connections - External - IEC - BT+2 exchanges</v>
      </c>
      <c r="G7064" s="23" t="str">
        <f>INDEX([1]!List_CompName,MATCH($C7064,[1]!List_CompCode,0))</f>
        <v>TC Duct Network Adjustments above financial limit Internal</v>
      </c>
      <c r="I7064" s="103">
        <f>IF($C7064=$Q$5,INDEX([1]UnitCosts_Service!$Q$9:$Q$608,MATCH($B7064,[1]UnitCosts_Service!$B$9:$B$608,0)),0)</f>
        <v>0</v>
      </c>
      <c r="J7064" s="103">
        <f>IF($C7064=$S$5,INDEX('[1]Serv RAV Fcast'!$BZ$12:$BZ$611,MATCH(B7064,'[1]Serv RAV Fcast'!$B$12:$B$611,0)) + INDEX('[1]Serv RAV Fcast'!$CJ$12:$CJ$611,MATCH(B7064,'[1]Serv RAV Fcast'!$B$12:$B$611,0)) + INDEX('[1]Serv RAV Fcast'!$CT$12:$CT$611,MATCH(B7064,'[1]Serv RAV Fcast'!$B$12:$B$611,0)),0)</f>
        <v>0</v>
      </c>
      <c r="K7064" s="109">
        <f>IF(B7064="",0,INDEX('[1]UnitCost (ex Cumulo&amp;RAV Fcasts)'!$D$7:$WE$176,MATCH(C7064,'[1]UnitCost (ex Cumulo&amp;RAV Fcasts)'!$B$7:$B$176,0),MATCH(B7064,'[1]UnitCost (ex Cumulo&amp;RAV Fcasts)'!$D$3:$WE$3,0)))</f>
        <v>0</v>
      </c>
      <c r="L7064" s="128">
        <f>IF(B7064="",0,SUM(I7064:K7064)*INDEX('Service volumes'!$C:$C,MATCH($B7064,'Service volumes'!$A:$A,0)))</f>
        <v>0</v>
      </c>
      <c r="M7064" s="109">
        <f>IF(B7064="",0,INDEX('[1]UnitCost (ROCE, ex RAV Fcast)'!$D$7:$WE$176,MATCH(C7064,'[1]UnitCost (ROCE, ex RAV Fcast)'!$B$7:$B$176,0),MATCH(B7064,'[1]UnitCost (ROCE, ex RAV Fcast)'!$D$3:$WE$3,0)))</f>
        <v>0</v>
      </c>
      <c r="N7064" s="103">
        <f>IF($C7064=$S$5,INDEX('[1]Serv RAV Fcast'!$CT$12:$CT$611,MATCH(B7064,'[1]Serv RAV Fcast'!$B$12:$B$611,0)),0)</f>
        <v>0</v>
      </c>
      <c r="O7064" s="128">
        <f>IF(B7064="",0,SUM(M7064:N7064)*INDEX('Service volumes'!$C:$C,MATCH($B7064,'Service volumes'!$A:$A,0)))</f>
        <v>0</v>
      </c>
    </row>
    <row r="7065" spans="1:15" ht="14.25" x14ac:dyDescent="0.35">
      <c r="A7065">
        <f t="shared" si="107"/>
        <v>7060</v>
      </c>
      <c r="B7065" s="128" t="str" cm="1">
        <f t="array" ref="B7065">IF(A7065&gt;COUNTA(comp_codes_EAD_TAR26)*COUNTA(serv_codes_EAD_TAR26),"",INDEX(serv_codes_EAD_TAR26,ROUNDUP(COUNTA(A$6:A7065)/COUNTA(comp_codes_EAD_TAR26),0)))</f>
        <v>SS859</v>
      </c>
      <c r="C7065" t="str" cm="1">
        <f t="array" ref="C7065">IF(A7065&gt;COUNTA(comp_codes_EAD_TAR26)*COUNTA(serv_codes_EAD_TAR26),"",INDEX(comp_codes_EAD_TAR26,COUNTIF(B$6:B7065,B7065)))</f>
        <v>CJ017</v>
      </c>
      <c r="D7065" s="23" t="str">
        <f>IF(B7065="","",INDEX([1]!List_ServBandwidth,MATCH(B7065,[1]!List_ServCode,0)))</f>
        <v>100Mbit/s</v>
      </c>
      <c r="E7065" s="23" t="str">
        <f>IF(B7065="","",INDEX([1]!List_ServMarket_Name,MATCH(B7065,[1]!List_ServCode,0)))</f>
        <v>IEC - BT +2 exchanges</v>
      </c>
      <c r="F7065" s="23" t="str">
        <f>IF(B7065="","",INDEX([1]!List_ServNames,MATCH(B7065,[1]!List_ServCode,0)))</f>
        <v>EAD LA 100Mbps Connections - External - IEC - BT+2 exchanges</v>
      </c>
      <c r="G7065" s="23" t="str">
        <f>INDEX([1]!List_CompName,MATCH($C7065,[1]!List_CompCode,0))</f>
        <v>TC_Cable up a pole</v>
      </c>
      <c r="I7065" s="103">
        <f>IF($C7065=$Q$5,INDEX([1]UnitCosts_Service!$Q$9:$Q$608,MATCH($B7065,[1]UnitCosts_Service!$B$9:$B$608,0)),0)</f>
        <v>0</v>
      </c>
      <c r="J7065" s="103">
        <f>IF($C7065=$S$5,INDEX('[1]Serv RAV Fcast'!$BZ$12:$BZ$611,MATCH(B7065,'[1]Serv RAV Fcast'!$B$12:$B$611,0)) + INDEX('[1]Serv RAV Fcast'!$CJ$12:$CJ$611,MATCH(B7065,'[1]Serv RAV Fcast'!$B$12:$B$611,0)) + INDEX('[1]Serv RAV Fcast'!$CT$12:$CT$611,MATCH(B7065,'[1]Serv RAV Fcast'!$B$12:$B$611,0)),0)</f>
        <v>0</v>
      </c>
      <c r="K7065" s="109">
        <f>IF(B7065="",0,INDEX('[1]UnitCost (ex Cumulo&amp;RAV Fcasts)'!$D$7:$WE$176,MATCH(C7065,'[1]UnitCost (ex Cumulo&amp;RAV Fcasts)'!$B$7:$B$176,0),MATCH(B7065,'[1]UnitCost (ex Cumulo&amp;RAV Fcasts)'!$D$3:$WE$3,0)))</f>
        <v>0</v>
      </c>
      <c r="L7065" s="128">
        <f>IF(B7065="",0,SUM(I7065:K7065)*INDEX('Service volumes'!$C:$C,MATCH($B7065,'Service volumes'!$A:$A,0)))</f>
        <v>0</v>
      </c>
      <c r="M7065" s="109">
        <f>IF(B7065="",0,INDEX('[1]UnitCost (ROCE, ex RAV Fcast)'!$D$7:$WE$176,MATCH(C7065,'[1]UnitCost (ROCE, ex RAV Fcast)'!$B$7:$B$176,0),MATCH(B7065,'[1]UnitCost (ROCE, ex RAV Fcast)'!$D$3:$WE$3,0)))</f>
        <v>0</v>
      </c>
      <c r="N7065" s="103">
        <f>IF($C7065=$S$5,INDEX('[1]Serv RAV Fcast'!$CT$12:$CT$611,MATCH(B7065,'[1]Serv RAV Fcast'!$B$12:$B$611,0)),0)</f>
        <v>0</v>
      </c>
      <c r="O7065" s="128">
        <f>IF(B7065="",0,SUM(M7065:N7065)*INDEX('Service volumes'!$C:$C,MATCH($B7065,'Service volumes'!$A:$A,0)))</f>
        <v>0</v>
      </c>
    </row>
    <row r="7066" spans="1:15" ht="14.25" x14ac:dyDescent="0.35">
      <c r="A7066">
        <f t="shared" si="107"/>
        <v>7061</v>
      </c>
      <c r="B7066" s="128" t="str" cm="1">
        <f t="array" ref="B7066">IF(A7066&gt;COUNTA(comp_codes_EAD_TAR26)*COUNTA(serv_codes_EAD_TAR26),"",INDEX(serv_codes_EAD_TAR26,ROUNDUP(COUNTA(A$6:A7066)/COUNTA(comp_codes_EAD_TAR26),0)))</f>
        <v>SS859</v>
      </c>
      <c r="C7066" t="str" cm="1">
        <f t="array" ref="C7066">IF(A7066&gt;COUNTA(comp_codes_EAD_TAR26)*COUNTA(serv_codes_EAD_TAR26),"",INDEX(comp_codes_EAD_TAR26,COUNTIF(B$6:B7066,B7066)))</f>
        <v>CL160</v>
      </c>
      <c r="D7066" s="23" t="str">
        <f>IF(B7066="","",INDEX([1]!List_ServBandwidth,MATCH(B7066,[1]!List_ServCode,0)))</f>
        <v>100Mbit/s</v>
      </c>
      <c r="E7066" s="23" t="str">
        <f>IF(B7066="","",INDEX([1]!List_ServMarket_Name,MATCH(B7066,[1]!List_ServCode,0)))</f>
        <v>IEC - BT +2 exchanges</v>
      </c>
      <c r="F7066" s="23" t="str">
        <f>IF(B7066="","",INDEX([1]!List_ServNames,MATCH(B7066,[1]!List_ServCode,0)))</f>
        <v>EAD LA 100Mbps Connections - External - IEC - BT+2 exchanges</v>
      </c>
      <c r="G7066" s="23" t="str">
        <f>INDEX([1]!List_CompName,MATCH($C7066,[1]!List_CompCode,0))</f>
        <v>Routing &amp; Records</v>
      </c>
      <c r="I7066" s="103">
        <f>IF($C7066=$Q$5,INDEX([1]UnitCosts_Service!$Q$9:$Q$608,MATCH($B7066,[1]UnitCosts_Service!$B$9:$B$608,0)),0)</f>
        <v>0</v>
      </c>
      <c r="J7066" s="103">
        <f>IF($C7066=$S$5,INDEX('[1]Serv RAV Fcast'!$BZ$12:$BZ$611,MATCH(B7066,'[1]Serv RAV Fcast'!$B$12:$B$611,0)) + INDEX('[1]Serv RAV Fcast'!$CJ$12:$CJ$611,MATCH(B7066,'[1]Serv RAV Fcast'!$B$12:$B$611,0)) + INDEX('[1]Serv RAV Fcast'!$CT$12:$CT$611,MATCH(B7066,'[1]Serv RAV Fcast'!$B$12:$B$611,0)),0)</f>
        <v>0</v>
      </c>
      <c r="K7066" s="109">
        <f>IF(B7066="",0,INDEX('[1]UnitCost (ex Cumulo&amp;RAV Fcasts)'!$D$7:$WE$176,MATCH(C7066,'[1]UnitCost (ex Cumulo&amp;RAV Fcasts)'!$B$7:$B$176,0),MATCH(B7066,'[1]UnitCost (ex Cumulo&amp;RAV Fcasts)'!$D$3:$WE$3,0)))</f>
        <v>0</v>
      </c>
      <c r="L7066" s="128">
        <f>IF(B7066="",0,SUM(I7066:K7066)*INDEX('Service volumes'!$C:$C,MATCH($B7066,'Service volumes'!$A:$A,0)))</f>
        <v>0</v>
      </c>
      <c r="M7066" s="109">
        <f>IF(B7066="",0,INDEX('[1]UnitCost (ROCE, ex RAV Fcast)'!$D$7:$WE$176,MATCH(C7066,'[1]UnitCost (ROCE, ex RAV Fcast)'!$B$7:$B$176,0),MATCH(B7066,'[1]UnitCost (ROCE, ex RAV Fcast)'!$D$3:$WE$3,0)))</f>
        <v>0</v>
      </c>
      <c r="N7066" s="103">
        <f>IF($C7066=$S$5,INDEX('[1]Serv RAV Fcast'!$CT$12:$CT$611,MATCH(B7066,'[1]Serv RAV Fcast'!$B$12:$B$611,0)),0)</f>
        <v>0</v>
      </c>
      <c r="O7066" s="128">
        <f>IF(B7066="",0,SUM(M7066:N7066)*INDEX('Service volumes'!$C:$C,MATCH($B7066,'Service volumes'!$A:$A,0)))</f>
        <v>0</v>
      </c>
    </row>
    <row r="7067" spans="1:15" ht="14.25" x14ac:dyDescent="0.35">
      <c r="A7067">
        <f t="shared" si="107"/>
        <v>7062</v>
      </c>
      <c r="B7067" s="128" t="str" cm="1">
        <f t="array" ref="B7067">IF(A7067&gt;COUNTA(comp_codes_EAD_TAR26)*COUNTA(serv_codes_EAD_TAR26),"",INDEX(serv_codes_EAD_TAR26,ROUNDUP(COUNTA(A$6:A7067)/COUNTA(comp_codes_EAD_TAR26),0)))</f>
        <v>SS859</v>
      </c>
      <c r="C7067" t="str" cm="1">
        <f t="array" ref="C7067">IF(A7067&gt;COUNTA(comp_codes_EAD_TAR26)*COUNTA(serv_codes_EAD_TAR26),"",INDEX(comp_codes_EAD_TAR26,COUNTIF(B$6:B7067,B7067)))</f>
        <v>CO484</v>
      </c>
      <c r="D7067" s="23" t="str">
        <f>IF(B7067="","",INDEX([1]!List_ServBandwidth,MATCH(B7067,[1]!List_ServCode,0)))</f>
        <v>100Mbit/s</v>
      </c>
      <c r="E7067" s="23" t="str">
        <f>IF(B7067="","",INDEX([1]!List_ServMarket_Name,MATCH(B7067,[1]!List_ServCode,0)))</f>
        <v>IEC - BT +2 exchanges</v>
      </c>
      <c r="F7067" s="23" t="str">
        <f>IF(B7067="","",INDEX([1]!List_ServNames,MATCH(B7067,[1]!List_ServCode,0)))</f>
        <v>EAD LA 100Mbps Connections - External - IEC - BT+2 exchanges</v>
      </c>
      <c r="G7067" s="23" t="str">
        <f>INDEX([1]!List_CompName,MATCH($C7067,[1]!List_CompCode,0))</f>
        <v>Interexchange Fibre</v>
      </c>
      <c r="I7067" s="103">
        <f>IF($C7067=$Q$5,INDEX([1]UnitCosts_Service!$Q$9:$Q$608,MATCH($B7067,[1]UnitCosts_Service!$B$9:$B$608,0)),0)</f>
        <v>0</v>
      </c>
      <c r="J7067" s="103">
        <f>IF($C7067=$S$5,INDEX('[1]Serv RAV Fcast'!$BZ$12:$BZ$611,MATCH(B7067,'[1]Serv RAV Fcast'!$B$12:$B$611,0)) + INDEX('[1]Serv RAV Fcast'!$CJ$12:$CJ$611,MATCH(B7067,'[1]Serv RAV Fcast'!$B$12:$B$611,0)) + INDEX('[1]Serv RAV Fcast'!$CT$12:$CT$611,MATCH(B7067,'[1]Serv RAV Fcast'!$B$12:$B$611,0)),0)</f>
        <v>0</v>
      </c>
      <c r="K7067" s="109">
        <f>IF(B7067="",0,INDEX('[1]UnitCost (ex Cumulo&amp;RAV Fcasts)'!$D$7:$WE$176,MATCH(C7067,'[1]UnitCost (ex Cumulo&amp;RAV Fcasts)'!$B$7:$B$176,0),MATCH(B7067,'[1]UnitCost (ex Cumulo&amp;RAV Fcasts)'!$D$3:$WE$3,0)))</f>
        <v>0</v>
      </c>
      <c r="L7067" s="128">
        <f>IF(B7067="",0,SUM(I7067:K7067)*INDEX('Service volumes'!$C:$C,MATCH($B7067,'Service volumes'!$A:$A,0)))</f>
        <v>0</v>
      </c>
      <c r="M7067" s="109">
        <f>IF(B7067="",0,INDEX('[1]UnitCost (ROCE, ex RAV Fcast)'!$D$7:$WE$176,MATCH(C7067,'[1]UnitCost (ROCE, ex RAV Fcast)'!$B$7:$B$176,0),MATCH(B7067,'[1]UnitCost (ROCE, ex RAV Fcast)'!$D$3:$WE$3,0)))</f>
        <v>0</v>
      </c>
      <c r="N7067" s="103">
        <f>IF($C7067=$S$5,INDEX('[1]Serv RAV Fcast'!$CT$12:$CT$611,MATCH(B7067,'[1]Serv RAV Fcast'!$B$12:$B$611,0)),0)</f>
        <v>0</v>
      </c>
      <c r="O7067" s="128">
        <f>IF(B7067="",0,SUM(M7067:N7067)*INDEX('Service volumes'!$C:$C,MATCH($B7067,'Service volumes'!$A:$A,0)))</f>
        <v>0</v>
      </c>
    </row>
    <row r="7068" spans="1:15" ht="14.25" x14ac:dyDescent="0.35">
      <c r="A7068">
        <f t="shared" si="107"/>
        <v>7063</v>
      </c>
      <c r="B7068" s="128" t="str" cm="1">
        <f t="array" ref="B7068">IF(A7068&gt;COUNTA(comp_codes_EAD_TAR26)*COUNTA(serv_codes_EAD_TAR26),"",INDEX(serv_codes_EAD_TAR26,ROUNDUP(COUNTA(A$6:A7068)/COUNTA(comp_codes_EAD_TAR26),0)))</f>
        <v>SS859</v>
      </c>
      <c r="C7068" t="str" cm="1">
        <f t="array" ref="C7068">IF(A7068&gt;COUNTA(comp_codes_EAD_TAR26)*COUNTA(serv_codes_EAD_TAR26),"",INDEX(comp_codes_EAD_TAR26,COUNTIF(B$6:B7068,B7068)))</f>
        <v>CW609</v>
      </c>
      <c r="D7068" s="23" t="str">
        <f>IF(B7068="","",INDEX([1]!List_ServBandwidth,MATCH(B7068,[1]!List_ServCode,0)))</f>
        <v>100Mbit/s</v>
      </c>
      <c r="E7068" s="23" t="str">
        <f>IF(B7068="","",INDEX([1]!List_ServMarket_Name,MATCH(B7068,[1]!List_ServCode,0)))</f>
        <v>IEC - BT +2 exchanges</v>
      </c>
      <c r="F7068" s="23" t="str">
        <f>IF(B7068="","",INDEX([1]!List_ServNames,MATCH(B7068,[1]!List_ServCode,0)))</f>
        <v>EAD LA 100Mbps Connections - External - IEC - BT+2 exchanges</v>
      </c>
      <c r="G7068" s="23" t="str">
        <f>INDEX([1]!List_CompName,MATCH($C7068,[1]!List_CompCode,0))</f>
        <v>Legacy Ethernet - Spine fibre</v>
      </c>
      <c r="I7068" s="103">
        <f>IF($C7068=$Q$5,INDEX([1]UnitCosts_Service!$Q$9:$Q$608,MATCH($B7068,[1]UnitCosts_Service!$B$9:$B$608,0)),0)</f>
        <v>0</v>
      </c>
      <c r="J7068" s="103">
        <f>IF($C7068=$S$5,INDEX('[1]Serv RAV Fcast'!$BZ$12:$BZ$611,MATCH(B7068,'[1]Serv RAV Fcast'!$B$12:$B$611,0)) + INDEX('[1]Serv RAV Fcast'!$CJ$12:$CJ$611,MATCH(B7068,'[1]Serv RAV Fcast'!$B$12:$B$611,0)) + INDEX('[1]Serv RAV Fcast'!$CT$12:$CT$611,MATCH(B7068,'[1]Serv RAV Fcast'!$B$12:$B$611,0)),0)</f>
        <v>0</v>
      </c>
      <c r="K7068" s="109">
        <f>IF(B7068="",0,INDEX('[1]UnitCost (ex Cumulo&amp;RAV Fcasts)'!$D$7:$WE$176,MATCH(C7068,'[1]UnitCost (ex Cumulo&amp;RAV Fcasts)'!$B$7:$B$176,0),MATCH(B7068,'[1]UnitCost (ex Cumulo&amp;RAV Fcasts)'!$D$3:$WE$3,0)))</f>
        <v>0</v>
      </c>
      <c r="L7068" s="128">
        <f>IF(B7068="",0,SUM(I7068:K7068)*INDEX('Service volumes'!$C:$C,MATCH($B7068,'Service volumes'!$A:$A,0)))</f>
        <v>0</v>
      </c>
      <c r="M7068" s="109">
        <f>IF(B7068="",0,INDEX('[1]UnitCost (ROCE, ex RAV Fcast)'!$D$7:$WE$176,MATCH(C7068,'[1]UnitCost (ROCE, ex RAV Fcast)'!$B$7:$B$176,0),MATCH(B7068,'[1]UnitCost (ROCE, ex RAV Fcast)'!$D$3:$WE$3,0)))</f>
        <v>0</v>
      </c>
      <c r="N7068" s="103">
        <f>IF($C7068=$S$5,INDEX('[1]Serv RAV Fcast'!$CT$12:$CT$611,MATCH(B7068,'[1]Serv RAV Fcast'!$B$12:$B$611,0)),0)</f>
        <v>0</v>
      </c>
      <c r="O7068" s="128">
        <f>IF(B7068="",0,SUM(M7068:N7068)*INDEX('Service volumes'!$C:$C,MATCH($B7068,'Service volumes'!$A:$A,0)))</f>
        <v>0</v>
      </c>
    </row>
    <row r="7069" spans="1:15" ht="14.25" x14ac:dyDescent="0.35">
      <c r="A7069">
        <f t="shared" si="107"/>
        <v>7064</v>
      </c>
      <c r="B7069" s="128" t="str" cm="1">
        <f t="array" ref="B7069">IF(A7069&gt;COUNTA(comp_codes_EAD_TAR26)*COUNTA(serv_codes_EAD_TAR26),"",INDEX(serv_codes_EAD_TAR26,ROUNDUP(COUNTA(A$6:A7069)/COUNTA(comp_codes_EAD_TAR26),0)))</f>
        <v>SS859</v>
      </c>
      <c r="C7069" t="str" cm="1">
        <f t="array" ref="C7069">IF(A7069&gt;COUNTA(comp_codes_EAD_TAR26)*COUNTA(serv_codes_EAD_TAR26),"",INDEX(comp_codes_EAD_TAR26,COUNTIF(B$6:B7069,B7069)))</f>
        <v>CW610</v>
      </c>
      <c r="D7069" s="23" t="str">
        <f>IF(B7069="","",INDEX([1]!List_ServBandwidth,MATCH(B7069,[1]!List_ServCode,0)))</f>
        <v>100Mbit/s</v>
      </c>
      <c r="E7069" s="23" t="str">
        <f>IF(B7069="","",INDEX([1]!List_ServMarket_Name,MATCH(B7069,[1]!List_ServCode,0)))</f>
        <v>IEC - BT +2 exchanges</v>
      </c>
      <c r="F7069" s="23" t="str">
        <f>IF(B7069="","",INDEX([1]!List_ServNames,MATCH(B7069,[1]!List_ServCode,0)))</f>
        <v>EAD LA 100Mbps Connections - External - IEC - BT+2 exchanges</v>
      </c>
      <c r="G7069" s="23" t="str">
        <f>INDEX([1]!List_CompName,MATCH($C7069,[1]!List_CompCode,0))</f>
        <v>Legacy Ethernet - Distribution fibre</v>
      </c>
      <c r="I7069" s="103">
        <f>IF($C7069=$Q$5,INDEX([1]UnitCosts_Service!$Q$9:$Q$608,MATCH($B7069,[1]UnitCosts_Service!$B$9:$B$608,0)),0)</f>
        <v>0</v>
      </c>
      <c r="J7069" s="103">
        <f>IF($C7069=$S$5,INDEX('[1]Serv RAV Fcast'!$BZ$12:$BZ$611,MATCH(B7069,'[1]Serv RAV Fcast'!$B$12:$B$611,0)) + INDEX('[1]Serv RAV Fcast'!$CJ$12:$CJ$611,MATCH(B7069,'[1]Serv RAV Fcast'!$B$12:$B$611,0)) + INDEX('[1]Serv RAV Fcast'!$CT$12:$CT$611,MATCH(B7069,'[1]Serv RAV Fcast'!$B$12:$B$611,0)),0)</f>
        <v>0</v>
      </c>
      <c r="K7069" s="109">
        <f>IF(B7069="",0,INDEX('[1]UnitCost (ex Cumulo&amp;RAV Fcasts)'!$D$7:$WE$176,MATCH(C7069,'[1]UnitCost (ex Cumulo&amp;RAV Fcasts)'!$B$7:$B$176,0),MATCH(B7069,'[1]UnitCost (ex Cumulo&amp;RAV Fcasts)'!$D$3:$WE$3,0)))</f>
        <v>0</v>
      </c>
      <c r="L7069" s="128">
        <f>IF(B7069="",0,SUM(I7069:K7069)*INDEX('Service volumes'!$C:$C,MATCH($B7069,'Service volumes'!$A:$A,0)))</f>
        <v>0</v>
      </c>
      <c r="M7069" s="109">
        <f>IF(B7069="",0,INDEX('[1]UnitCost (ROCE, ex RAV Fcast)'!$D$7:$WE$176,MATCH(C7069,'[1]UnitCost (ROCE, ex RAV Fcast)'!$B$7:$B$176,0),MATCH(B7069,'[1]UnitCost (ROCE, ex RAV Fcast)'!$D$3:$WE$3,0)))</f>
        <v>0</v>
      </c>
      <c r="N7069" s="103">
        <f>IF($C7069=$S$5,INDEX('[1]Serv RAV Fcast'!$CT$12:$CT$611,MATCH(B7069,'[1]Serv RAV Fcast'!$B$12:$B$611,0)),0)</f>
        <v>0</v>
      </c>
      <c r="O7069" s="128">
        <f>IF(B7069="",0,SUM(M7069:N7069)*INDEX('Service volumes'!$C:$C,MATCH($B7069,'Service volumes'!$A:$A,0)))</f>
        <v>0</v>
      </c>
    </row>
    <row r="7070" spans="1:15" ht="14.25" x14ac:dyDescent="0.35">
      <c r="A7070">
        <f t="shared" si="107"/>
        <v>7065</v>
      </c>
      <c r="B7070" s="128" t="str" cm="1">
        <f t="array" ref="B7070">IF(A7070&gt;COUNTA(comp_codes_EAD_TAR26)*COUNTA(serv_codes_EAD_TAR26),"",INDEX(serv_codes_EAD_TAR26,ROUNDUP(COUNTA(A$6:A7070)/COUNTA(comp_codes_EAD_TAR26),0)))</f>
        <v>SS859</v>
      </c>
      <c r="C7070" t="str" cm="1">
        <f t="array" ref="C7070">IF(A7070&gt;COUNTA(comp_codes_EAD_TAR26)*COUNTA(serv_codes_EAD_TAR26),"",INDEX(comp_codes_EAD_TAR26,COUNTIF(B$6:B7070,B7070)))</f>
        <v>PI_RAV</v>
      </c>
      <c r="D7070" s="23" t="str">
        <f>IF(B7070="","",INDEX([1]!List_ServBandwidth,MATCH(B7070,[1]!List_ServCode,0)))</f>
        <v>100Mbit/s</v>
      </c>
      <c r="E7070" s="23" t="str">
        <f>IF(B7070="","",INDEX([1]!List_ServMarket_Name,MATCH(B7070,[1]!List_ServCode,0)))</f>
        <v>IEC - BT +2 exchanges</v>
      </c>
      <c r="F7070" s="23" t="str">
        <f>IF(B7070="","",INDEX([1]!List_ServNames,MATCH(B7070,[1]!List_ServCode,0)))</f>
        <v>EAD LA 100Mbps Connections - External - IEC - BT+2 exchanges</v>
      </c>
      <c r="G7070" s="23" t="str">
        <f>INDEX([1]!List_CompName,MATCH($C7070,[1]!List_CompCode,0))</f>
        <v>PI_RAV</v>
      </c>
      <c r="I7070" s="103">
        <f>IF($C7070=$Q$5,INDEX([1]UnitCosts_Service!$Q$9:$Q$608,MATCH($B7070,[1]UnitCosts_Service!$B$9:$B$608,0)),0)</f>
        <v>0</v>
      </c>
      <c r="J7070" s="103">
        <f>IF($C7070=$S$5,INDEX('[1]Serv RAV Fcast'!$BZ$12:$BZ$611,MATCH(B7070,'[1]Serv RAV Fcast'!$B$12:$B$611,0)) + INDEX('[1]Serv RAV Fcast'!$CJ$12:$CJ$611,MATCH(B7070,'[1]Serv RAV Fcast'!$B$12:$B$611,0)) + INDEX('[1]Serv RAV Fcast'!$CT$12:$CT$611,MATCH(B7070,'[1]Serv RAV Fcast'!$B$12:$B$611,0)),0)</f>
        <v>0</v>
      </c>
      <c r="K7070" s="109">
        <f>IF(B7070="",0,INDEX('[1]UnitCost (ex Cumulo&amp;RAV Fcasts)'!$D$7:$WE$176,MATCH(C7070,'[1]UnitCost (ex Cumulo&amp;RAV Fcasts)'!$B$7:$B$176,0),MATCH(B7070,'[1]UnitCost (ex Cumulo&amp;RAV Fcasts)'!$D$3:$WE$3,0)))</f>
        <v>0</v>
      </c>
      <c r="L7070" s="128">
        <f>IF(B7070="",0,SUM(I7070:K7070)*INDEX('Service volumes'!$C:$C,MATCH($B7070,'Service volumes'!$A:$A,0)))</f>
        <v>0</v>
      </c>
      <c r="M7070" s="109">
        <f>IF(B7070="",0,INDEX('[1]UnitCost (ROCE, ex RAV Fcast)'!$D$7:$WE$176,MATCH(C7070,'[1]UnitCost (ROCE, ex RAV Fcast)'!$B$7:$B$176,0),MATCH(B7070,'[1]UnitCost (ROCE, ex RAV Fcast)'!$D$3:$WE$3,0)))</f>
        <v>0</v>
      </c>
      <c r="N7070" s="103">
        <f>IF($C7070=$S$5,INDEX('[1]Serv RAV Fcast'!$CT$12:$CT$611,MATCH(B7070,'[1]Serv RAV Fcast'!$B$12:$B$611,0)),0)</f>
        <v>0</v>
      </c>
      <c r="O7070" s="128">
        <f>IF(B7070="",0,SUM(M7070:N7070)*INDEX('Service volumes'!$C:$C,MATCH($B7070,'Service volumes'!$A:$A,0)))</f>
        <v>0</v>
      </c>
    </row>
    <row r="7071" spans="1:15" ht="14.25" x14ac:dyDescent="0.35">
      <c r="A7071">
        <f t="shared" si="107"/>
        <v>7066</v>
      </c>
      <c r="B7071" s="128" t="str" cm="1">
        <f t="array" ref="B7071">IF(A7071&gt;COUNTA(comp_codes_EAD_TAR26)*COUNTA(serv_codes_EAD_TAR26),"",INDEX(serv_codes_EAD_TAR26,ROUNDUP(COUNTA(A$6:A7071)/COUNTA(comp_codes_EAD_TAR26),0)))</f>
        <v>SS859</v>
      </c>
      <c r="C7071" t="str" cm="1">
        <f t="array" ref="C7071">IF(A7071&gt;COUNTA(comp_codes_EAD_TAR26)*COUNTA(serv_codes_EAD_TAR26),"",INDEX(comp_codes_EAD_TAR26,COUNTIF(B$6:B7071,B7071)))</f>
        <v>PI_Poles</v>
      </c>
      <c r="D7071" s="23" t="str">
        <f>IF(B7071="","",INDEX([1]!List_ServBandwidth,MATCH(B7071,[1]!List_ServCode,0)))</f>
        <v>100Mbit/s</v>
      </c>
      <c r="E7071" s="23" t="str">
        <f>IF(B7071="","",INDEX([1]!List_ServMarket_Name,MATCH(B7071,[1]!List_ServCode,0)))</f>
        <v>IEC - BT +2 exchanges</v>
      </c>
      <c r="F7071" s="23" t="str">
        <f>IF(B7071="","",INDEX([1]!List_ServNames,MATCH(B7071,[1]!List_ServCode,0)))</f>
        <v>EAD LA 100Mbps Connections - External - IEC - BT+2 exchanges</v>
      </c>
      <c r="G7071" s="23" t="str">
        <f>INDEX([1]!List_CompName,MATCH($C7071,[1]!List_CompCode,0))</f>
        <v>PI_Poles</v>
      </c>
      <c r="I7071" s="103">
        <f>IF($C7071=$Q$5,INDEX([1]UnitCosts_Service!$Q$9:$Q$608,MATCH($B7071,[1]UnitCosts_Service!$B$9:$B$608,0)),0)</f>
        <v>0</v>
      </c>
      <c r="J7071" s="103">
        <f>IF($C7071=$S$5,INDEX('[1]Serv RAV Fcast'!$BZ$12:$BZ$611,MATCH(B7071,'[1]Serv RAV Fcast'!$B$12:$B$611,0)) + INDEX('[1]Serv RAV Fcast'!$CJ$12:$CJ$611,MATCH(B7071,'[1]Serv RAV Fcast'!$B$12:$B$611,0)) + INDEX('[1]Serv RAV Fcast'!$CT$12:$CT$611,MATCH(B7071,'[1]Serv RAV Fcast'!$B$12:$B$611,0)),0)</f>
        <v>0</v>
      </c>
      <c r="K7071" s="109">
        <f>IF(B7071="",0,INDEX('[1]UnitCost (ex Cumulo&amp;RAV Fcasts)'!$D$7:$WE$176,MATCH(C7071,'[1]UnitCost (ex Cumulo&amp;RAV Fcasts)'!$B$7:$B$176,0),MATCH(B7071,'[1]UnitCost (ex Cumulo&amp;RAV Fcasts)'!$D$3:$WE$3,0)))</f>
        <v>0</v>
      </c>
      <c r="L7071" s="128">
        <f>IF(B7071="",0,SUM(I7071:K7071)*INDEX('Service volumes'!$C:$C,MATCH($B7071,'Service volumes'!$A:$A,0)))</f>
        <v>0</v>
      </c>
      <c r="M7071" s="109">
        <f>IF(B7071="",0,INDEX('[1]UnitCost (ROCE, ex RAV Fcast)'!$D$7:$WE$176,MATCH(C7071,'[1]UnitCost (ROCE, ex RAV Fcast)'!$B$7:$B$176,0),MATCH(B7071,'[1]UnitCost (ROCE, ex RAV Fcast)'!$D$3:$WE$3,0)))</f>
        <v>0</v>
      </c>
      <c r="N7071" s="103">
        <f>IF($C7071=$S$5,INDEX('[1]Serv RAV Fcast'!$CT$12:$CT$611,MATCH(B7071,'[1]Serv RAV Fcast'!$B$12:$B$611,0)),0)</f>
        <v>0</v>
      </c>
      <c r="O7071" s="128">
        <f>IF(B7071="",0,SUM(M7071:N7071)*INDEX('Service volumes'!$C:$C,MATCH($B7071,'Service volumes'!$A:$A,0)))</f>
        <v>0</v>
      </c>
    </row>
    <row r="7072" spans="1:15" ht="14.25" x14ac:dyDescent="0.35">
      <c r="A7072">
        <f t="shared" si="107"/>
        <v>7067</v>
      </c>
      <c r="B7072" s="128" t="str" cm="1">
        <f t="array" ref="B7072">IF(A7072&gt;COUNTA(comp_codes_EAD_TAR26)*COUNTA(serv_codes_EAD_TAR26),"",INDEX(serv_codes_EAD_TAR26,ROUNDUP(COUNTA(A$6:A7072)/COUNTA(comp_codes_EAD_TAR26),0)))</f>
        <v>SS859</v>
      </c>
      <c r="C7072" t="str" cm="1">
        <f t="array" ref="C7072">IF(A7072&gt;COUNTA(comp_codes_EAD_TAR26)*COUNTA(serv_codes_EAD_TAR26),"",INDEX(comp_codes_EAD_TAR26,COUNTIF(B$6:B7072,B7072)))</f>
        <v>CL573</v>
      </c>
      <c r="D7072" s="23" t="str">
        <f>IF(B7072="","",INDEX([1]!List_ServBandwidth,MATCH(B7072,[1]!List_ServCode,0)))</f>
        <v>100Mbit/s</v>
      </c>
      <c r="E7072" s="23" t="str">
        <f>IF(B7072="","",INDEX([1]!List_ServMarket_Name,MATCH(B7072,[1]!List_ServCode,0)))</f>
        <v>IEC - BT +2 exchanges</v>
      </c>
      <c r="F7072" s="23" t="str">
        <f>IF(B7072="","",INDEX([1]!List_ServNames,MATCH(B7072,[1]!List_ServCode,0)))</f>
        <v>EAD LA 100Mbps Connections - External - IEC - BT+2 exchanges</v>
      </c>
      <c r="G7072" s="23" t="str">
        <f>INDEX([1]!List_CompName,MATCH($C7072,[1]!List_CompCode,0))</f>
        <v>OR Service Centre - Provision Ethernet</v>
      </c>
      <c r="I7072" s="103">
        <f>IF($C7072=$Q$5,INDEX([1]UnitCosts_Service!$Q$9:$Q$608,MATCH($B7072,[1]UnitCosts_Service!$B$9:$B$608,0)),0)</f>
        <v>0</v>
      </c>
      <c r="J7072" s="103">
        <f>IF($C7072=$S$5,INDEX('[1]Serv RAV Fcast'!$BZ$12:$BZ$611,MATCH(B7072,'[1]Serv RAV Fcast'!$B$12:$B$611,0)) + INDEX('[1]Serv RAV Fcast'!$CJ$12:$CJ$611,MATCH(B7072,'[1]Serv RAV Fcast'!$B$12:$B$611,0)) + INDEX('[1]Serv RAV Fcast'!$CT$12:$CT$611,MATCH(B7072,'[1]Serv RAV Fcast'!$B$12:$B$611,0)),0)</f>
        <v>0</v>
      </c>
      <c r="K7072" s="109">
        <f>IF(B7072="",0,INDEX('[1]UnitCost (ex Cumulo&amp;RAV Fcasts)'!$D$7:$WE$176,MATCH(C7072,'[1]UnitCost (ex Cumulo&amp;RAV Fcasts)'!$B$7:$B$176,0),MATCH(B7072,'[1]UnitCost (ex Cumulo&amp;RAV Fcasts)'!$D$3:$WE$3,0)))</f>
        <v>0</v>
      </c>
      <c r="L7072" s="128">
        <f>IF(B7072="",0,SUM(I7072:K7072)*INDEX('Service volumes'!$C:$C,MATCH($B7072,'Service volumes'!$A:$A,0)))</f>
        <v>0</v>
      </c>
      <c r="M7072" s="109">
        <f>IF(B7072="",0,INDEX('[1]UnitCost (ROCE, ex RAV Fcast)'!$D$7:$WE$176,MATCH(C7072,'[1]UnitCost (ROCE, ex RAV Fcast)'!$B$7:$B$176,0),MATCH(B7072,'[1]UnitCost (ROCE, ex RAV Fcast)'!$D$3:$WE$3,0)))</f>
        <v>0</v>
      </c>
      <c r="N7072" s="103">
        <f>IF($C7072=$S$5,INDEX('[1]Serv RAV Fcast'!$CT$12:$CT$611,MATCH(B7072,'[1]Serv RAV Fcast'!$B$12:$B$611,0)),0)</f>
        <v>0</v>
      </c>
      <c r="O7072" s="128">
        <f>IF(B7072="",0,SUM(M7072:N7072)*INDEX('Service volumes'!$C:$C,MATCH($B7072,'Service volumes'!$A:$A,0)))</f>
        <v>0</v>
      </c>
    </row>
    <row r="7073" spans="1:15" ht="14.25" x14ac:dyDescent="0.35">
      <c r="A7073">
        <f t="shared" si="107"/>
        <v>7068</v>
      </c>
      <c r="B7073" s="128" t="str" cm="1">
        <f t="array" ref="B7073">IF(A7073&gt;COUNTA(comp_codes_EAD_TAR26)*COUNTA(serv_codes_EAD_TAR26),"",INDEX(serv_codes_EAD_TAR26,ROUNDUP(COUNTA(A$6:A7073)/COUNTA(comp_codes_EAD_TAR26),0)))</f>
        <v>SS859</v>
      </c>
      <c r="C7073" t="str" cm="1">
        <f t="array" ref="C7073">IF(A7073&gt;COUNTA(comp_codes_EAD_TAR26)*COUNTA(serv_codes_EAD_TAR26),"",INDEX(comp_codes_EAD_TAR26,COUNTIF(B$6:B7073,B7073)))</f>
        <v>CL578</v>
      </c>
      <c r="D7073" s="23" t="str">
        <f>IF(B7073="","",INDEX([1]!List_ServBandwidth,MATCH(B7073,[1]!List_ServCode,0)))</f>
        <v>100Mbit/s</v>
      </c>
      <c r="E7073" s="23" t="str">
        <f>IF(B7073="","",INDEX([1]!List_ServMarket_Name,MATCH(B7073,[1]!List_ServCode,0)))</f>
        <v>IEC - BT +2 exchanges</v>
      </c>
      <c r="F7073" s="23" t="str">
        <f>IF(B7073="","",INDEX([1]!List_ServNames,MATCH(B7073,[1]!List_ServCode,0)))</f>
        <v>EAD LA 100Mbps Connections - External - IEC - BT+2 exchanges</v>
      </c>
      <c r="G7073" s="23" t="str">
        <f>INDEX([1]!List_CompName,MATCH($C7073,[1]!List_CompCode,0))</f>
        <v>OR Service Centre - Assurance Ethernet</v>
      </c>
      <c r="I7073" s="103">
        <f>IF($C7073=$Q$5,INDEX([1]UnitCosts_Service!$Q$9:$Q$608,MATCH($B7073,[1]UnitCosts_Service!$B$9:$B$608,0)),0)</f>
        <v>0</v>
      </c>
      <c r="J7073" s="103">
        <f>IF($C7073=$S$5,INDEX('[1]Serv RAV Fcast'!$BZ$12:$BZ$611,MATCH(B7073,'[1]Serv RAV Fcast'!$B$12:$B$611,0)) + INDEX('[1]Serv RAV Fcast'!$CJ$12:$CJ$611,MATCH(B7073,'[1]Serv RAV Fcast'!$B$12:$B$611,0)) + INDEX('[1]Serv RAV Fcast'!$CT$12:$CT$611,MATCH(B7073,'[1]Serv RAV Fcast'!$B$12:$B$611,0)),0)</f>
        <v>0</v>
      </c>
      <c r="K7073" s="109">
        <f>IF(B7073="",0,INDEX('[1]UnitCost (ex Cumulo&amp;RAV Fcasts)'!$D$7:$WE$176,MATCH(C7073,'[1]UnitCost (ex Cumulo&amp;RAV Fcasts)'!$B$7:$B$176,0),MATCH(B7073,'[1]UnitCost (ex Cumulo&amp;RAV Fcasts)'!$D$3:$WE$3,0)))</f>
        <v>0</v>
      </c>
      <c r="L7073" s="128">
        <f>IF(B7073="",0,SUM(I7073:K7073)*INDEX('Service volumes'!$C:$C,MATCH($B7073,'Service volumes'!$A:$A,0)))</f>
        <v>0</v>
      </c>
      <c r="M7073" s="109">
        <f>IF(B7073="",0,INDEX('[1]UnitCost (ROCE, ex RAV Fcast)'!$D$7:$WE$176,MATCH(C7073,'[1]UnitCost (ROCE, ex RAV Fcast)'!$B$7:$B$176,0),MATCH(B7073,'[1]UnitCost (ROCE, ex RAV Fcast)'!$D$3:$WE$3,0)))</f>
        <v>0</v>
      </c>
      <c r="N7073" s="103">
        <f>IF($C7073=$S$5,INDEX('[1]Serv RAV Fcast'!$CT$12:$CT$611,MATCH(B7073,'[1]Serv RAV Fcast'!$B$12:$B$611,0)),0)</f>
        <v>0</v>
      </c>
      <c r="O7073" s="128">
        <f>IF(B7073="",0,SUM(M7073:N7073)*INDEX('Service volumes'!$C:$C,MATCH($B7073,'Service volumes'!$A:$A,0)))</f>
        <v>0</v>
      </c>
    </row>
    <row r="7074" spans="1:15" ht="14.25" x14ac:dyDescent="0.35">
      <c r="A7074">
        <f t="shared" si="107"/>
        <v>7069</v>
      </c>
      <c r="B7074" s="128" t="str" cm="1">
        <f t="array" ref="B7074">IF(A7074&gt;COUNTA(comp_codes_EAD_TAR26)*COUNTA(serv_codes_EAD_TAR26),"",INDEX(serv_codes_EAD_TAR26,ROUNDUP(COUNTA(A$6:A7074)/COUNTA(comp_codes_EAD_TAR26),0)))</f>
        <v>SS859</v>
      </c>
      <c r="C7074" t="str" cm="1">
        <f t="array" ref="C7074">IF(A7074&gt;COUNTA(comp_codes_EAD_TAR26)*COUNTA(serv_codes_EAD_TAR26),"",INDEX(comp_codes_EAD_TAR26,COUNTIF(B$6:B7074,B7074)))</f>
        <v>CL601</v>
      </c>
      <c r="D7074" s="23" t="str">
        <f>IF(B7074="","",INDEX([1]!List_ServBandwidth,MATCH(B7074,[1]!List_ServCode,0)))</f>
        <v>100Mbit/s</v>
      </c>
      <c r="E7074" s="23" t="str">
        <f>IF(B7074="","",INDEX([1]!List_ServMarket_Name,MATCH(B7074,[1]!List_ServCode,0)))</f>
        <v>IEC - BT +2 exchanges</v>
      </c>
      <c r="F7074" s="23" t="str">
        <f>IF(B7074="","",INDEX([1]!List_ServNames,MATCH(B7074,[1]!List_ServCode,0)))</f>
        <v>EAD LA 100Mbps Connections - External - IEC - BT+2 exchanges</v>
      </c>
      <c r="G7074" s="23" t="str">
        <f>INDEX([1]!List_CompName,MATCH($C7074,[1]!List_CompCode,0))</f>
        <v>SLG Ethernet Provision External</v>
      </c>
      <c r="I7074" s="103">
        <f>IF($C7074=$Q$5,INDEX([1]UnitCosts_Service!$Q$9:$Q$608,MATCH($B7074,[1]UnitCosts_Service!$B$9:$B$608,0)),0)</f>
        <v>0</v>
      </c>
      <c r="J7074" s="103">
        <f>IF($C7074=$S$5,INDEX('[1]Serv RAV Fcast'!$BZ$12:$BZ$611,MATCH(B7074,'[1]Serv RAV Fcast'!$B$12:$B$611,0)) + INDEX('[1]Serv RAV Fcast'!$CJ$12:$CJ$611,MATCH(B7074,'[1]Serv RAV Fcast'!$B$12:$B$611,0)) + INDEX('[1]Serv RAV Fcast'!$CT$12:$CT$611,MATCH(B7074,'[1]Serv RAV Fcast'!$B$12:$B$611,0)),0)</f>
        <v>0</v>
      </c>
      <c r="K7074" s="109">
        <f>IF(B7074="",0,INDEX('[1]UnitCost (ex Cumulo&amp;RAV Fcasts)'!$D$7:$WE$176,MATCH(C7074,'[1]UnitCost (ex Cumulo&amp;RAV Fcasts)'!$B$7:$B$176,0),MATCH(B7074,'[1]UnitCost (ex Cumulo&amp;RAV Fcasts)'!$D$3:$WE$3,0)))</f>
        <v>0</v>
      </c>
      <c r="L7074" s="128">
        <f>IF(B7074="",0,SUM(I7074:K7074)*INDEX('Service volumes'!$C:$C,MATCH($B7074,'Service volumes'!$A:$A,0)))</f>
        <v>0</v>
      </c>
      <c r="M7074" s="109">
        <f>IF(B7074="",0,INDEX('[1]UnitCost (ROCE, ex RAV Fcast)'!$D$7:$WE$176,MATCH(C7074,'[1]UnitCost (ROCE, ex RAV Fcast)'!$B$7:$B$176,0),MATCH(B7074,'[1]UnitCost (ROCE, ex RAV Fcast)'!$D$3:$WE$3,0)))</f>
        <v>0</v>
      </c>
      <c r="N7074" s="103">
        <f>IF($C7074=$S$5,INDEX('[1]Serv RAV Fcast'!$CT$12:$CT$611,MATCH(B7074,'[1]Serv RAV Fcast'!$B$12:$B$611,0)),0)</f>
        <v>0</v>
      </c>
      <c r="O7074" s="128">
        <f>IF(B7074="",0,SUM(M7074:N7074)*INDEX('Service volumes'!$C:$C,MATCH($B7074,'Service volumes'!$A:$A,0)))</f>
        <v>0</v>
      </c>
    </row>
    <row r="7075" spans="1:15" ht="14.25" x14ac:dyDescent="0.35">
      <c r="A7075">
        <f t="shared" si="107"/>
        <v>7070</v>
      </c>
      <c r="B7075" s="128" t="str" cm="1">
        <f t="array" ref="B7075">IF(A7075&gt;COUNTA(comp_codes_EAD_TAR26)*COUNTA(serv_codes_EAD_TAR26),"",INDEX(serv_codes_EAD_TAR26,ROUNDUP(COUNTA(A$6:A7075)/COUNTA(comp_codes_EAD_TAR26),0)))</f>
        <v>SS859</v>
      </c>
      <c r="C7075" t="str" cm="1">
        <f t="array" ref="C7075">IF(A7075&gt;COUNTA(comp_codes_EAD_TAR26)*COUNTA(serv_codes_EAD_TAR26),"",INDEX(comp_codes_EAD_TAR26,COUNTIF(B$6:B7075,B7075)))</f>
        <v>CL602</v>
      </c>
      <c r="D7075" s="23" t="str">
        <f>IF(B7075="","",INDEX([1]!List_ServBandwidth,MATCH(B7075,[1]!List_ServCode,0)))</f>
        <v>100Mbit/s</v>
      </c>
      <c r="E7075" s="23" t="str">
        <f>IF(B7075="","",INDEX([1]!List_ServMarket_Name,MATCH(B7075,[1]!List_ServCode,0)))</f>
        <v>IEC - BT +2 exchanges</v>
      </c>
      <c r="F7075" s="23" t="str">
        <f>IF(B7075="","",INDEX([1]!List_ServNames,MATCH(B7075,[1]!List_ServCode,0)))</f>
        <v>EAD LA 100Mbps Connections - External - IEC - BT+2 exchanges</v>
      </c>
      <c r="G7075" s="23" t="str">
        <f>INDEX([1]!List_CompName,MATCH($C7075,[1]!List_CompCode,0))</f>
        <v>SLG Ethernet Assurance External</v>
      </c>
      <c r="I7075" s="103">
        <f>IF($C7075=$Q$5,INDEX([1]UnitCosts_Service!$Q$9:$Q$608,MATCH($B7075,[1]UnitCosts_Service!$B$9:$B$608,0)),0)</f>
        <v>0</v>
      </c>
      <c r="J7075" s="103">
        <f>IF($C7075=$S$5,INDEX('[1]Serv RAV Fcast'!$BZ$12:$BZ$611,MATCH(B7075,'[1]Serv RAV Fcast'!$B$12:$B$611,0)) + INDEX('[1]Serv RAV Fcast'!$CJ$12:$CJ$611,MATCH(B7075,'[1]Serv RAV Fcast'!$B$12:$B$611,0)) + INDEX('[1]Serv RAV Fcast'!$CT$12:$CT$611,MATCH(B7075,'[1]Serv RAV Fcast'!$B$12:$B$611,0)),0)</f>
        <v>0</v>
      </c>
      <c r="K7075" s="109">
        <f>IF(B7075="",0,INDEX('[1]UnitCost (ex Cumulo&amp;RAV Fcasts)'!$D$7:$WE$176,MATCH(C7075,'[1]UnitCost (ex Cumulo&amp;RAV Fcasts)'!$B$7:$B$176,0),MATCH(B7075,'[1]UnitCost (ex Cumulo&amp;RAV Fcasts)'!$D$3:$WE$3,0)))</f>
        <v>0</v>
      </c>
      <c r="L7075" s="128">
        <f>IF(B7075="",0,SUM(I7075:K7075)*INDEX('Service volumes'!$C:$C,MATCH($B7075,'Service volumes'!$A:$A,0)))</f>
        <v>0</v>
      </c>
      <c r="M7075" s="109">
        <f>IF(B7075="",0,INDEX('[1]UnitCost (ROCE, ex RAV Fcast)'!$D$7:$WE$176,MATCH(C7075,'[1]UnitCost (ROCE, ex RAV Fcast)'!$B$7:$B$176,0),MATCH(B7075,'[1]UnitCost (ROCE, ex RAV Fcast)'!$D$3:$WE$3,0)))</f>
        <v>0</v>
      </c>
      <c r="N7075" s="103">
        <f>IF($C7075=$S$5,INDEX('[1]Serv RAV Fcast'!$CT$12:$CT$611,MATCH(B7075,'[1]Serv RAV Fcast'!$B$12:$B$611,0)),0)</f>
        <v>0</v>
      </c>
      <c r="O7075" s="128">
        <f>IF(B7075="",0,SUM(M7075:N7075)*INDEX('Service volumes'!$C:$C,MATCH($B7075,'Service volumes'!$A:$A,0)))</f>
        <v>0</v>
      </c>
    </row>
    <row r="7076" spans="1:15" ht="14.25" x14ac:dyDescent="0.35">
      <c r="A7076">
        <f t="shared" si="107"/>
        <v>7071</v>
      </c>
      <c r="B7076" s="128" t="str" cm="1">
        <f t="array" ref="B7076">IF(A7076&gt;COUNTA(comp_codes_EAD_TAR26)*COUNTA(serv_codes_EAD_TAR26),"",INDEX(serv_codes_EAD_TAR26,ROUNDUP(COUNTA(A$6:A7076)/COUNTA(comp_codes_EAD_TAR26),0)))</f>
        <v>SS859</v>
      </c>
      <c r="C7076" t="str" cm="1">
        <f t="array" ref="C7076">IF(A7076&gt;COUNTA(comp_codes_EAD_TAR26)*COUNTA(serv_codes_EAD_TAR26),"",INDEX(comp_codes_EAD_TAR26,COUNTIF(B$6:B7076,B7076)))</f>
        <v>CL605</v>
      </c>
      <c r="D7076" s="23" t="str">
        <f>IF(B7076="","",INDEX([1]!List_ServBandwidth,MATCH(B7076,[1]!List_ServCode,0)))</f>
        <v>100Mbit/s</v>
      </c>
      <c r="E7076" s="23" t="str">
        <f>IF(B7076="","",INDEX([1]!List_ServMarket_Name,MATCH(B7076,[1]!List_ServCode,0)))</f>
        <v>IEC - BT +2 exchanges</v>
      </c>
      <c r="F7076" s="23" t="str">
        <f>IF(B7076="","",INDEX([1]!List_ServNames,MATCH(B7076,[1]!List_ServCode,0)))</f>
        <v>EAD LA 100Mbps Connections - External - IEC - BT+2 exchanges</v>
      </c>
      <c r="G7076" s="23" t="str">
        <f>INDEX([1]!List_CompName,MATCH($C7076,[1]!List_CompCode,0))</f>
        <v>SLG Ethernet Provision Internal</v>
      </c>
      <c r="I7076" s="103">
        <f>IF($C7076=$Q$5,INDEX([1]UnitCosts_Service!$Q$9:$Q$608,MATCH($B7076,[1]UnitCosts_Service!$B$9:$B$608,0)),0)</f>
        <v>0</v>
      </c>
      <c r="J7076" s="103">
        <f>IF($C7076=$S$5,INDEX('[1]Serv RAV Fcast'!$BZ$12:$BZ$611,MATCH(B7076,'[1]Serv RAV Fcast'!$B$12:$B$611,0)) + INDEX('[1]Serv RAV Fcast'!$CJ$12:$CJ$611,MATCH(B7076,'[1]Serv RAV Fcast'!$B$12:$B$611,0)) + INDEX('[1]Serv RAV Fcast'!$CT$12:$CT$611,MATCH(B7076,'[1]Serv RAV Fcast'!$B$12:$B$611,0)),0)</f>
        <v>0</v>
      </c>
      <c r="K7076" s="109">
        <f>IF(B7076="",0,INDEX('[1]UnitCost (ex Cumulo&amp;RAV Fcasts)'!$D$7:$WE$176,MATCH(C7076,'[1]UnitCost (ex Cumulo&amp;RAV Fcasts)'!$B$7:$B$176,0),MATCH(B7076,'[1]UnitCost (ex Cumulo&amp;RAV Fcasts)'!$D$3:$WE$3,0)))</f>
        <v>0</v>
      </c>
      <c r="L7076" s="128">
        <f>IF(B7076="",0,SUM(I7076:K7076)*INDEX('Service volumes'!$C:$C,MATCH($B7076,'Service volumes'!$A:$A,0)))</f>
        <v>0</v>
      </c>
      <c r="M7076" s="109">
        <f>IF(B7076="",0,INDEX('[1]UnitCost (ROCE, ex RAV Fcast)'!$D$7:$WE$176,MATCH(C7076,'[1]UnitCost (ROCE, ex RAV Fcast)'!$B$7:$B$176,0),MATCH(B7076,'[1]UnitCost (ROCE, ex RAV Fcast)'!$D$3:$WE$3,0)))</f>
        <v>0</v>
      </c>
      <c r="N7076" s="103">
        <f>IF($C7076=$S$5,INDEX('[1]Serv RAV Fcast'!$CT$12:$CT$611,MATCH(B7076,'[1]Serv RAV Fcast'!$B$12:$B$611,0)),0)</f>
        <v>0</v>
      </c>
      <c r="O7076" s="128">
        <f>IF(B7076="",0,SUM(M7076:N7076)*INDEX('Service volumes'!$C:$C,MATCH($B7076,'Service volumes'!$A:$A,0)))</f>
        <v>0</v>
      </c>
    </row>
    <row r="7077" spans="1:15" ht="14.25" x14ac:dyDescent="0.35">
      <c r="A7077">
        <f t="shared" si="107"/>
        <v>7072</v>
      </c>
      <c r="B7077" s="128" t="str" cm="1">
        <f t="array" ref="B7077">IF(A7077&gt;COUNTA(comp_codes_EAD_TAR26)*COUNTA(serv_codes_EAD_TAR26),"",INDEX(serv_codes_EAD_TAR26,ROUNDUP(COUNTA(A$6:A7077)/COUNTA(comp_codes_EAD_TAR26),0)))</f>
        <v>SS859</v>
      </c>
      <c r="C7077" t="str" cm="1">
        <f t="array" ref="C7077">IF(A7077&gt;COUNTA(comp_codes_EAD_TAR26)*COUNTA(serv_codes_EAD_TAR26),"",INDEX(comp_codes_EAD_TAR26,COUNTIF(B$6:B7077,B7077)))</f>
        <v>CL606</v>
      </c>
      <c r="D7077" s="23" t="str">
        <f>IF(B7077="","",INDEX([1]!List_ServBandwidth,MATCH(B7077,[1]!List_ServCode,0)))</f>
        <v>100Mbit/s</v>
      </c>
      <c r="E7077" s="23" t="str">
        <f>IF(B7077="","",INDEX([1]!List_ServMarket_Name,MATCH(B7077,[1]!List_ServCode,0)))</f>
        <v>IEC - BT +2 exchanges</v>
      </c>
      <c r="F7077" s="23" t="str">
        <f>IF(B7077="","",INDEX([1]!List_ServNames,MATCH(B7077,[1]!List_ServCode,0)))</f>
        <v>EAD LA 100Mbps Connections - External - IEC - BT+2 exchanges</v>
      </c>
      <c r="G7077" s="23" t="str">
        <f>INDEX([1]!List_CompName,MATCH($C7077,[1]!List_CompCode,0))</f>
        <v>SLG Ethernet Assurance Internal</v>
      </c>
      <c r="I7077" s="103">
        <f>IF($C7077=$Q$5,INDEX([1]UnitCosts_Service!$Q$9:$Q$608,MATCH($B7077,[1]UnitCosts_Service!$B$9:$B$608,0)),0)</f>
        <v>0</v>
      </c>
      <c r="J7077" s="103">
        <f>IF($C7077=$S$5,INDEX('[1]Serv RAV Fcast'!$BZ$12:$BZ$611,MATCH(B7077,'[1]Serv RAV Fcast'!$B$12:$B$611,0)) + INDEX('[1]Serv RAV Fcast'!$CJ$12:$CJ$611,MATCH(B7077,'[1]Serv RAV Fcast'!$B$12:$B$611,0)) + INDEX('[1]Serv RAV Fcast'!$CT$12:$CT$611,MATCH(B7077,'[1]Serv RAV Fcast'!$B$12:$B$611,0)),0)</f>
        <v>0</v>
      </c>
      <c r="K7077" s="109">
        <f>IF(B7077="",0,INDEX('[1]UnitCost (ex Cumulo&amp;RAV Fcasts)'!$D$7:$WE$176,MATCH(C7077,'[1]UnitCost (ex Cumulo&amp;RAV Fcasts)'!$B$7:$B$176,0),MATCH(B7077,'[1]UnitCost (ex Cumulo&amp;RAV Fcasts)'!$D$3:$WE$3,0)))</f>
        <v>0</v>
      </c>
      <c r="L7077" s="128">
        <f>IF(B7077="",0,SUM(I7077:K7077)*INDEX('Service volumes'!$C:$C,MATCH($B7077,'Service volumes'!$A:$A,0)))</f>
        <v>0</v>
      </c>
      <c r="M7077" s="109">
        <f>IF(B7077="",0,INDEX('[1]UnitCost (ROCE, ex RAV Fcast)'!$D$7:$WE$176,MATCH(C7077,'[1]UnitCost (ROCE, ex RAV Fcast)'!$B$7:$B$176,0),MATCH(B7077,'[1]UnitCost (ROCE, ex RAV Fcast)'!$D$3:$WE$3,0)))</f>
        <v>0</v>
      </c>
      <c r="N7077" s="103">
        <f>IF($C7077=$S$5,INDEX('[1]Serv RAV Fcast'!$CT$12:$CT$611,MATCH(B7077,'[1]Serv RAV Fcast'!$B$12:$B$611,0)),0)</f>
        <v>0</v>
      </c>
      <c r="O7077" s="128">
        <f>IF(B7077="",0,SUM(M7077:N7077)*INDEX('Service volumes'!$C:$C,MATCH($B7077,'Service volumes'!$A:$A,0)))</f>
        <v>0</v>
      </c>
    </row>
    <row r="7078" spans="1:15" ht="14.25" x14ac:dyDescent="0.35">
      <c r="A7078">
        <f t="shared" si="107"/>
        <v>7073</v>
      </c>
      <c r="B7078" s="128" t="str" cm="1">
        <f t="array" ref="B7078">IF(A7078&gt;COUNTA(comp_codes_EAD_TAR26)*COUNTA(serv_codes_EAD_TAR26),"",INDEX(serv_codes_EAD_TAR26,ROUNDUP(COUNTA(A$6:A7078)/COUNTA(comp_codes_EAD_TAR26),0)))</f>
        <v>SS859</v>
      </c>
      <c r="C7078" t="str" cm="1">
        <f t="array" ref="C7078">IF(A7078&gt;COUNTA(comp_codes_EAD_TAR26)*COUNTA(serv_codes_EAD_TAR26),"",INDEX(comp_codes_EAD_TAR26,COUNTIF(B$6:B7078,B7078)))</f>
        <v>CO772</v>
      </c>
      <c r="D7078" s="23" t="str">
        <f>IF(B7078="","",INDEX([1]!List_ServBandwidth,MATCH(B7078,[1]!List_ServCode,0)))</f>
        <v>100Mbit/s</v>
      </c>
      <c r="E7078" s="23" t="str">
        <f>IF(B7078="","",INDEX([1]!List_ServMarket_Name,MATCH(B7078,[1]!List_ServCode,0)))</f>
        <v>IEC - BT +2 exchanges</v>
      </c>
      <c r="F7078" s="23" t="str">
        <f>IF(B7078="","",INDEX([1]!List_ServNames,MATCH(B7078,[1]!List_ServCode,0)))</f>
        <v>EAD LA 100Mbps Connections - External - IEC - BT+2 exchanges</v>
      </c>
      <c r="G7078" s="23" t="str">
        <f>INDEX([1]!List_CompName,MATCH($C7078,[1]!List_CompCode,0))</f>
        <v>Openreach Systems &amp; Development (Ethernet Specific)</v>
      </c>
      <c r="I7078" s="103">
        <f>IF($C7078=$Q$5,INDEX([1]UnitCosts_Service!$Q$9:$Q$608,MATCH($B7078,[1]UnitCosts_Service!$B$9:$B$608,0)),0)</f>
        <v>0</v>
      </c>
      <c r="J7078" s="103">
        <f>IF($C7078=$S$5,INDEX('[1]Serv RAV Fcast'!$BZ$12:$BZ$611,MATCH(B7078,'[1]Serv RAV Fcast'!$B$12:$B$611,0)) + INDEX('[1]Serv RAV Fcast'!$CJ$12:$CJ$611,MATCH(B7078,'[1]Serv RAV Fcast'!$B$12:$B$611,0)) + INDEX('[1]Serv RAV Fcast'!$CT$12:$CT$611,MATCH(B7078,'[1]Serv RAV Fcast'!$B$12:$B$611,0)),0)</f>
        <v>0</v>
      </c>
      <c r="K7078" s="109">
        <f>IF(B7078="",0,INDEX('[1]UnitCost (ex Cumulo&amp;RAV Fcasts)'!$D$7:$WE$176,MATCH(C7078,'[1]UnitCost (ex Cumulo&amp;RAV Fcasts)'!$B$7:$B$176,0),MATCH(B7078,'[1]UnitCost (ex Cumulo&amp;RAV Fcasts)'!$D$3:$WE$3,0)))</f>
        <v>0</v>
      </c>
      <c r="L7078" s="128">
        <f>IF(B7078="",0,SUM(I7078:K7078)*INDEX('Service volumes'!$C:$C,MATCH($B7078,'Service volumes'!$A:$A,0)))</f>
        <v>0</v>
      </c>
      <c r="M7078" s="109">
        <f>IF(B7078="",0,INDEX('[1]UnitCost (ROCE, ex RAV Fcast)'!$D$7:$WE$176,MATCH(C7078,'[1]UnitCost (ROCE, ex RAV Fcast)'!$B$7:$B$176,0),MATCH(B7078,'[1]UnitCost (ROCE, ex RAV Fcast)'!$D$3:$WE$3,0)))</f>
        <v>0</v>
      </c>
      <c r="N7078" s="103">
        <f>IF($C7078=$S$5,INDEX('[1]Serv RAV Fcast'!$CT$12:$CT$611,MATCH(B7078,'[1]Serv RAV Fcast'!$B$12:$B$611,0)),0)</f>
        <v>0</v>
      </c>
      <c r="O7078" s="128">
        <f>IF(B7078="",0,SUM(M7078:N7078)*INDEX('Service volumes'!$C:$C,MATCH($B7078,'Service volumes'!$A:$A,0)))</f>
        <v>0</v>
      </c>
    </row>
    <row r="7079" spans="1:15" ht="14.25" x14ac:dyDescent="0.35">
      <c r="A7079">
        <f t="shared" si="107"/>
        <v>7074</v>
      </c>
      <c r="B7079" s="128" t="str" cm="1">
        <f t="array" ref="B7079">IF(A7079&gt;COUNTA(comp_codes_EAD_TAR26)*COUNTA(serv_codes_EAD_TAR26),"",INDEX(serv_codes_EAD_TAR26,ROUNDUP(COUNTA(A$6:A7079)/COUNTA(comp_codes_EAD_TAR26),0)))</f>
        <v>SS859</v>
      </c>
      <c r="C7079" t="str" cm="1">
        <f t="array" ref="C7079">IF(A7079&gt;COUNTA(comp_codes_EAD_TAR26)*COUNTA(serv_codes_EAD_TAR26),"",INDEX(comp_codes_EAD_TAR26,COUNTIF(B$6:B7079,B7079)))</f>
        <v>CO801</v>
      </c>
      <c r="D7079" s="23" t="str">
        <f>IF(B7079="","",INDEX([1]!List_ServBandwidth,MATCH(B7079,[1]!List_ServCode,0)))</f>
        <v>100Mbit/s</v>
      </c>
      <c r="E7079" s="23" t="str">
        <f>IF(B7079="","",INDEX([1]!List_ServMarket_Name,MATCH(B7079,[1]!List_ServCode,0)))</f>
        <v>IEC - BT +2 exchanges</v>
      </c>
      <c r="F7079" s="23" t="str">
        <f>IF(B7079="","",INDEX([1]!List_ServNames,MATCH(B7079,[1]!List_ServCode,0)))</f>
        <v>EAD LA 100Mbps Connections - External - IEC - BT+2 exchanges</v>
      </c>
      <c r="G7079" s="23" t="str">
        <f>INDEX([1]!List_CompName,MATCH($C7079,[1]!List_CompCode,0))</f>
        <v>Ofcom Administration Fee - Openreach</v>
      </c>
      <c r="I7079" s="103">
        <f>IF($C7079=$Q$5,INDEX([1]UnitCosts_Service!$Q$9:$Q$608,MATCH($B7079,[1]UnitCosts_Service!$B$9:$B$608,0)),0)</f>
        <v>0</v>
      </c>
      <c r="J7079" s="103">
        <f>IF($C7079=$S$5,INDEX('[1]Serv RAV Fcast'!$BZ$12:$BZ$611,MATCH(B7079,'[1]Serv RAV Fcast'!$B$12:$B$611,0)) + INDEX('[1]Serv RAV Fcast'!$CJ$12:$CJ$611,MATCH(B7079,'[1]Serv RAV Fcast'!$B$12:$B$611,0)) + INDEX('[1]Serv RAV Fcast'!$CT$12:$CT$611,MATCH(B7079,'[1]Serv RAV Fcast'!$B$12:$B$611,0)),0)</f>
        <v>0</v>
      </c>
      <c r="K7079" s="109">
        <f>IF(B7079="",0,INDEX('[1]UnitCost (ex Cumulo&amp;RAV Fcasts)'!$D$7:$WE$176,MATCH(C7079,'[1]UnitCost (ex Cumulo&amp;RAV Fcasts)'!$B$7:$B$176,0),MATCH(B7079,'[1]UnitCost (ex Cumulo&amp;RAV Fcasts)'!$D$3:$WE$3,0)))</f>
        <v>0</v>
      </c>
      <c r="L7079" s="128">
        <f>IF(B7079="",0,SUM(I7079:K7079)*INDEX('Service volumes'!$C:$C,MATCH($B7079,'Service volumes'!$A:$A,0)))</f>
        <v>0</v>
      </c>
      <c r="M7079" s="109">
        <f>IF(B7079="",0,INDEX('[1]UnitCost (ROCE, ex RAV Fcast)'!$D$7:$WE$176,MATCH(C7079,'[1]UnitCost (ROCE, ex RAV Fcast)'!$B$7:$B$176,0),MATCH(B7079,'[1]UnitCost (ROCE, ex RAV Fcast)'!$D$3:$WE$3,0)))</f>
        <v>0</v>
      </c>
      <c r="N7079" s="103">
        <f>IF($C7079=$S$5,INDEX('[1]Serv RAV Fcast'!$CT$12:$CT$611,MATCH(B7079,'[1]Serv RAV Fcast'!$B$12:$B$611,0)),0)</f>
        <v>0</v>
      </c>
      <c r="O7079" s="128">
        <f>IF(B7079="",0,SUM(M7079:N7079)*INDEX('Service volumes'!$C:$C,MATCH($B7079,'Service volumes'!$A:$A,0)))</f>
        <v>0</v>
      </c>
    </row>
    <row r="7080" spans="1:15" ht="14.25" x14ac:dyDescent="0.35">
      <c r="A7080">
        <f t="shared" si="107"/>
        <v>7075</v>
      </c>
      <c r="B7080" s="128" t="str" cm="1">
        <f t="array" ref="B7080">IF(A7080&gt;COUNTA(comp_codes_EAD_TAR26)*COUNTA(serv_codes_EAD_TAR26),"",INDEX(serv_codes_EAD_TAR26,ROUNDUP(COUNTA(A$6:A7080)/COUNTA(comp_codes_EAD_TAR26),0)))</f>
        <v>SS859</v>
      </c>
      <c r="C7080" t="str" cm="1">
        <f t="array" ref="C7080">IF(A7080&gt;COUNTA(comp_codes_EAD_TAR26)*COUNTA(serv_codes_EAD_TAR26),"",INDEX(comp_codes_EAD_TAR26,COUNTIF(B$6:B7080,B7080)))</f>
        <v>CP502</v>
      </c>
      <c r="D7080" s="23" t="str">
        <f>IF(B7080="","",INDEX([1]!List_ServBandwidth,MATCH(B7080,[1]!List_ServCode,0)))</f>
        <v>100Mbit/s</v>
      </c>
      <c r="E7080" s="23" t="str">
        <f>IF(B7080="","",INDEX([1]!List_ServMarket_Name,MATCH(B7080,[1]!List_ServCode,0)))</f>
        <v>IEC - BT +2 exchanges</v>
      </c>
      <c r="F7080" s="23" t="str">
        <f>IF(B7080="","",INDEX([1]!List_ServNames,MATCH(B7080,[1]!List_ServCode,0)))</f>
        <v>EAD LA 100Mbps Connections - External - IEC - BT+2 exchanges</v>
      </c>
      <c r="G7080" s="23" t="str">
        <f>INDEX([1]!List_CompName,MATCH($C7080,[1]!List_CompCode,0))</f>
        <v>Openreach sales product management</v>
      </c>
      <c r="I7080" s="103">
        <f>IF($C7080=$Q$5,INDEX([1]UnitCosts_Service!$Q$9:$Q$608,MATCH($B7080,[1]UnitCosts_Service!$B$9:$B$608,0)),0)</f>
        <v>0</v>
      </c>
      <c r="J7080" s="103">
        <f>IF($C7080=$S$5,INDEX('[1]Serv RAV Fcast'!$BZ$12:$BZ$611,MATCH(B7080,'[1]Serv RAV Fcast'!$B$12:$B$611,0)) + INDEX('[1]Serv RAV Fcast'!$CJ$12:$CJ$611,MATCH(B7080,'[1]Serv RAV Fcast'!$B$12:$B$611,0)) + INDEX('[1]Serv RAV Fcast'!$CT$12:$CT$611,MATCH(B7080,'[1]Serv RAV Fcast'!$B$12:$B$611,0)),0)</f>
        <v>0</v>
      </c>
      <c r="K7080" s="109">
        <f>IF(B7080="",0,INDEX('[1]UnitCost (ex Cumulo&amp;RAV Fcasts)'!$D$7:$WE$176,MATCH(C7080,'[1]UnitCost (ex Cumulo&amp;RAV Fcasts)'!$B$7:$B$176,0),MATCH(B7080,'[1]UnitCost (ex Cumulo&amp;RAV Fcasts)'!$D$3:$WE$3,0)))</f>
        <v>0</v>
      </c>
      <c r="L7080" s="128">
        <f>IF(B7080="",0,SUM(I7080:K7080)*INDEX('Service volumes'!$C:$C,MATCH($B7080,'Service volumes'!$A:$A,0)))</f>
        <v>0</v>
      </c>
      <c r="M7080" s="109">
        <f>IF(B7080="",0,INDEX('[1]UnitCost (ROCE, ex RAV Fcast)'!$D$7:$WE$176,MATCH(C7080,'[1]UnitCost (ROCE, ex RAV Fcast)'!$B$7:$B$176,0),MATCH(B7080,'[1]UnitCost (ROCE, ex RAV Fcast)'!$D$3:$WE$3,0)))</f>
        <v>0</v>
      </c>
      <c r="N7080" s="103">
        <f>IF($C7080=$S$5,INDEX('[1]Serv RAV Fcast'!$CT$12:$CT$611,MATCH(B7080,'[1]Serv RAV Fcast'!$B$12:$B$611,0)),0)</f>
        <v>0</v>
      </c>
      <c r="O7080" s="128">
        <f>IF(B7080="",0,SUM(M7080:N7080)*INDEX('Service volumes'!$C:$C,MATCH($B7080,'Service volumes'!$A:$A,0)))</f>
        <v>0</v>
      </c>
    </row>
    <row r="7081" spans="1:15" ht="14.25" x14ac:dyDescent="0.35">
      <c r="A7081">
        <f t="shared" si="107"/>
        <v>7076</v>
      </c>
      <c r="B7081" s="128" t="str" cm="1">
        <f t="array" ref="B7081">IF(A7081&gt;COUNTA(comp_codes_EAD_TAR26)*COUNTA(serv_codes_EAD_TAR26),"",INDEX(serv_codes_EAD_TAR26,ROUNDUP(COUNTA(A$6:A7081)/COUNTA(comp_codes_EAD_TAR26),0)))</f>
        <v>SS859</v>
      </c>
      <c r="C7081" t="str" cm="1">
        <f t="array" ref="C7081">IF(A7081&gt;COUNTA(comp_codes_EAD_TAR26)*COUNTA(serv_codes_EAD_TAR26),"",INDEX(comp_codes_EAD_TAR26,COUNTIF(B$6:B7081,B7081)))</f>
        <v>CW900</v>
      </c>
      <c r="D7081" s="23" t="str">
        <f>IF(B7081="","",INDEX([1]!List_ServBandwidth,MATCH(B7081,[1]!List_ServCode,0)))</f>
        <v>100Mbit/s</v>
      </c>
      <c r="E7081" s="23" t="str">
        <f>IF(B7081="","",INDEX([1]!List_ServMarket_Name,MATCH(B7081,[1]!List_ServCode,0)))</f>
        <v>IEC - BT +2 exchanges</v>
      </c>
      <c r="F7081" s="23" t="str">
        <f>IF(B7081="","",INDEX([1]!List_ServNames,MATCH(B7081,[1]!List_ServCode,0)))</f>
        <v>EAD LA 100Mbps Connections - External - IEC - BT+2 exchanges</v>
      </c>
      <c r="G7081" s="23" t="str">
        <f>INDEX([1]!List_CompName,MATCH($C7081,[1]!List_CompCode,0))</f>
        <v>Notional Debtors</v>
      </c>
      <c r="I7081" s="103">
        <f>IF($C7081=$Q$5,INDEX([1]UnitCosts_Service!$Q$9:$Q$608,MATCH($B7081,[1]UnitCosts_Service!$B$9:$B$608,0)),0)</f>
        <v>0</v>
      </c>
      <c r="J7081" s="103">
        <f>IF($C7081=$S$5,INDEX('[1]Serv RAV Fcast'!$BZ$12:$BZ$611,MATCH(B7081,'[1]Serv RAV Fcast'!$B$12:$B$611,0)) + INDEX('[1]Serv RAV Fcast'!$CJ$12:$CJ$611,MATCH(B7081,'[1]Serv RAV Fcast'!$B$12:$B$611,0)) + INDEX('[1]Serv RAV Fcast'!$CT$12:$CT$611,MATCH(B7081,'[1]Serv RAV Fcast'!$B$12:$B$611,0)),0)</f>
        <v>0</v>
      </c>
      <c r="K7081" s="109">
        <f>IF(B7081="",0,INDEX('[1]UnitCost (ex Cumulo&amp;RAV Fcasts)'!$D$7:$WE$176,MATCH(C7081,'[1]UnitCost (ex Cumulo&amp;RAV Fcasts)'!$B$7:$B$176,0),MATCH(B7081,'[1]UnitCost (ex Cumulo&amp;RAV Fcasts)'!$D$3:$WE$3,0)))</f>
        <v>0</v>
      </c>
      <c r="L7081" s="128">
        <f>IF(B7081="",0,SUM(I7081:K7081)*INDEX('Service volumes'!$C:$C,MATCH($B7081,'Service volumes'!$A:$A,0)))</f>
        <v>0</v>
      </c>
      <c r="M7081" s="109">
        <f>IF(B7081="",0,INDEX('[1]UnitCost (ROCE, ex RAV Fcast)'!$D$7:$WE$176,MATCH(C7081,'[1]UnitCost (ROCE, ex RAV Fcast)'!$B$7:$B$176,0),MATCH(B7081,'[1]UnitCost (ROCE, ex RAV Fcast)'!$D$3:$WE$3,0)))</f>
        <v>0</v>
      </c>
      <c r="N7081" s="103">
        <f>IF($C7081=$S$5,INDEX('[1]Serv RAV Fcast'!$CT$12:$CT$611,MATCH(B7081,'[1]Serv RAV Fcast'!$B$12:$B$611,0)),0)</f>
        <v>0</v>
      </c>
      <c r="O7081" s="128">
        <f>IF(B7081="",0,SUM(M7081:N7081)*INDEX('Service volumes'!$C:$C,MATCH($B7081,'Service volumes'!$A:$A,0)))</f>
        <v>0</v>
      </c>
    </row>
    <row r="7082" spans="1:15" ht="14.25" x14ac:dyDescent="0.35">
      <c r="A7082">
        <f t="shared" si="107"/>
        <v>7077</v>
      </c>
      <c r="B7082" s="128" t="str" cm="1">
        <f t="array" ref="B7082">IF(A7082&gt;COUNTA(comp_codes_EAD_TAR26)*COUNTA(serv_codes_EAD_TAR26),"",INDEX(serv_codes_EAD_TAR26,ROUNDUP(COUNTA(A$6:A7082)/COUNTA(comp_codes_EAD_TAR26),0)))</f>
        <v>SS860</v>
      </c>
      <c r="C7082" t="str" cm="1">
        <f t="array" ref="C7082">IF(A7082&gt;COUNTA(comp_codes_EAD_TAR26)*COUNTA(serv_codes_EAD_TAR26),"",INDEX(comp_codes_EAD_TAR26,COUNTIF(B$6:B7082,B7082)))</f>
        <v>CL943</v>
      </c>
      <c r="D7082" s="23" t="str">
        <f>IF(B7082="","",INDEX([1]!List_ServBandwidth,MATCH(B7082,[1]!List_ServCode,0)))</f>
        <v>100Mbit/s</v>
      </c>
      <c r="E7082" s="23" t="str">
        <f>IF(B7082="","",INDEX([1]!List_ServMarket_Name,MATCH(B7082,[1]!List_ServCode,0)))</f>
        <v>IEC - BT +2 exchanges</v>
      </c>
      <c r="F7082" s="23" t="str">
        <f>IF(B7082="","",INDEX([1]!List_ServNames,MATCH(B7082,[1]!List_ServCode,0)))</f>
        <v>EAD LA 100Mbps Connections - Internal - IEC - BT+2 exchanges</v>
      </c>
      <c r="G7082" s="23" t="str">
        <f>INDEX([1]!List_CompName,MATCH($C7082,[1]!List_CompCode,0))</f>
        <v>Cumulo - OR</v>
      </c>
      <c r="I7082" s="103">
        <f>IF($C7082=$Q$5,INDEX([1]UnitCosts_Service!$Q$9:$Q$608,MATCH($B7082,[1]UnitCosts_Service!$B$9:$B$608,0)),0)</f>
        <v>0</v>
      </c>
      <c r="J7082" s="103">
        <f>IF($C7082=$S$5,INDEX('[1]Serv RAV Fcast'!$BZ$12:$BZ$611,MATCH(B7082,'[1]Serv RAV Fcast'!$B$12:$B$611,0)) + INDEX('[1]Serv RAV Fcast'!$CJ$12:$CJ$611,MATCH(B7082,'[1]Serv RAV Fcast'!$B$12:$B$611,0)) + INDEX('[1]Serv RAV Fcast'!$CT$12:$CT$611,MATCH(B7082,'[1]Serv RAV Fcast'!$B$12:$B$611,0)),0)</f>
        <v>0</v>
      </c>
      <c r="K7082" s="109">
        <f>IF(B7082="",0,INDEX('[1]UnitCost (ex Cumulo&amp;RAV Fcasts)'!$D$7:$WE$176,MATCH(C7082,'[1]UnitCost (ex Cumulo&amp;RAV Fcasts)'!$B$7:$B$176,0),MATCH(B7082,'[1]UnitCost (ex Cumulo&amp;RAV Fcasts)'!$D$3:$WE$3,0)))</f>
        <v>2.2252994032045939E-3</v>
      </c>
      <c r="L7082" s="128">
        <f>IF(B7082="",0,SUM(I7082:K7082)*INDEX('Service volumes'!$C:$C,MATCH($B7082,'Service volumes'!$A:$A,0)))</f>
        <v>4.4722860205137736E-3</v>
      </c>
      <c r="M7082" s="109">
        <f>IF(B7082="",0,INDEX('[1]UnitCost (ROCE, ex RAV Fcast)'!$D$7:$WE$176,MATCH(C7082,'[1]UnitCost (ROCE, ex RAV Fcast)'!$B$7:$B$176,0),MATCH(B7082,'[1]UnitCost (ROCE, ex RAV Fcast)'!$D$3:$WE$3,0)))</f>
        <v>8.2850086487139816E-4</v>
      </c>
      <c r="N7082" s="103">
        <f>IF($C7082=$S$5,INDEX('[1]Serv RAV Fcast'!$CT$12:$CT$611,MATCH(B7082,'[1]Serv RAV Fcast'!$B$12:$B$611,0)),0)</f>
        <v>0</v>
      </c>
      <c r="O7082" s="128">
        <f>IF(B7082="",0,SUM(M7082:N7082)*INDEX('Service volumes'!$C:$C,MATCH($B7082,'Service volumes'!$A:$A,0)))</f>
        <v>1.6650760929572139E-3</v>
      </c>
    </row>
    <row r="7083" spans="1:15" ht="14.25" x14ac:dyDescent="0.35">
      <c r="A7083">
        <f t="shared" si="107"/>
        <v>7078</v>
      </c>
      <c r="B7083" s="128" t="str" cm="1">
        <f t="array" ref="B7083">IF(A7083&gt;COUNTA(comp_codes_EAD_TAR26)*COUNTA(serv_codes_EAD_TAR26),"",INDEX(serv_codes_EAD_TAR26,ROUNDUP(COUNTA(A$6:A7083)/COUNTA(comp_codes_EAD_TAR26),0)))</f>
        <v>SS860</v>
      </c>
      <c r="C7083" t="str" cm="1">
        <f t="array" ref="C7083">IF(A7083&gt;COUNTA(comp_codes_EAD_TAR26)*COUNTA(serv_codes_EAD_TAR26),"",INDEX(comp_codes_EAD_TAR26,COUNTIF(B$6:B7083,B7083)))</f>
        <v>CO445</v>
      </c>
      <c r="D7083" s="23" t="str">
        <f>IF(B7083="","",INDEX([1]!List_ServBandwidth,MATCH(B7083,[1]!List_ServCode,0)))</f>
        <v>100Mbit/s</v>
      </c>
      <c r="E7083" s="23" t="str">
        <f>IF(B7083="","",INDEX([1]!List_ServMarket_Name,MATCH(B7083,[1]!List_ServCode,0)))</f>
        <v>IEC - BT +2 exchanges</v>
      </c>
      <c r="F7083" s="23" t="str">
        <f>IF(B7083="","",INDEX([1]!List_ServNames,MATCH(B7083,[1]!List_ServCode,0)))</f>
        <v>EAD LA 100Mbps Connections - Internal - IEC - BT+2 exchanges</v>
      </c>
      <c r="G7083" s="23" t="str">
        <f>INDEX([1]!List_CompName,MATCH($C7083,[1]!List_CompCode,0))</f>
        <v>Ethernet Monitoring Platform</v>
      </c>
      <c r="I7083" s="103">
        <f>IF($C7083=$Q$5,INDEX([1]UnitCosts_Service!$Q$9:$Q$608,MATCH($B7083,[1]UnitCosts_Service!$B$9:$B$608,0)),0)</f>
        <v>0</v>
      </c>
      <c r="J7083" s="103">
        <f>IF($C7083=$S$5,INDEX('[1]Serv RAV Fcast'!$BZ$12:$BZ$611,MATCH(B7083,'[1]Serv RAV Fcast'!$B$12:$B$611,0)) + INDEX('[1]Serv RAV Fcast'!$CJ$12:$CJ$611,MATCH(B7083,'[1]Serv RAV Fcast'!$B$12:$B$611,0)) + INDEX('[1]Serv RAV Fcast'!$CT$12:$CT$611,MATCH(B7083,'[1]Serv RAV Fcast'!$B$12:$B$611,0)),0)</f>
        <v>0</v>
      </c>
      <c r="K7083" s="109">
        <f>IF(B7083="",0,INDEX('[1]UnitCost (ex Cumulo&amp;RAV Fcasts)'!$D$7:$WE$176,MATCH(C7083,'[1]UnitCost (ex Cumulo&amp;RAV Fcasts)'!$B$7:$B$176,0),MATCH(B7083,'[1]UnitCost (ex Cumulo&amp;RAV Fcasts)'!$D$3:$WE$3,0)))</f>
        <v>0</v>
      </c>
      <c r="L7083" s="128">
        <f>IF(B7083="",0,SUM(I7083:K7083)*INDEX('Service volumes'!$C:$C,MATCH($B7083,'Service volumes'!$A:$A,0)))</f>
        <v>0</v>
      </c>
      <c r="M7083" s="109">
        <f>IF(B7083="",0,INDEX('[1]UnitCost (ROCE, ex RAV Fcast)'!$D$7:$WE$176,MATCH(C7083,'[1]UnitCost (ROCE, ex RAV Fcast)'!$B$7:$B$176,0),MATCH(B7083,'[1]UnitCost (ROCE, ex RAV Fcast)'!$D$3:$WE$3,0)))</f>
        <v>0</v>
      </c>
      <c r="N7083" s="103">
        <f>IF($C7083=$S$5,INDEX('[1]Serv RAV Fcast'!$CT$12:$CT$611,MATCH(B7083,'[1]Serv RAV Fcast'!$B$12:$B$611,0)),0)</f>
        <v>0</v>
      </c>
      <c r="O7083" s="128">
        <f>IF(B7083="",0,SUM(M7083:N7083)*INDEX('Service volumes'!$C:$C,MATCH($B7083,'Service volumes'!$A:$A,0)))</f>
        <v>0</v>
      </c>
    </row>
    <row r="7084" spans="1:15" ht="14.25" x14ac:dyDescent="0.35">
      <c r="A7084">
        <f t="shared" si="107"/>
        <v>7079</v>
      </c>
      <c r="B7084" s="128" t="str" cm="1">
        <f t="array" ref="B7084">IF(A7084&gt;COUNTA(comp_codes_EAD_TAR26)*COUNTA(serv_codes_EAD_TAR26),"",INDEX(serv_codes_EAD_TAR26,ROUNDUP(COUNTA(A$6:A7084)/COUNTA(comp_codes_EAD_TAR26),0)))</f>
        <v>SS860</v>
      </c>
      <c r="C7084" t="str" cm="1">
        <f t="array" ref="C7084">IF(A7084&gt;COUNTA(comp_codes_EAD_TAR26)*COUNTA(serv_codes_EAD_TAR26),"",INDEX(comp_codes_EAD_TAR26,COUNTIF(B$6:B7084,B7084)))</f>
        <v>CO485</v>
      </c>
      <c r="D7084" s="23" t="str">
        <f>IF(B7084="","",INDEX([1]!List_ServBandwidth,MATCH(B7084,[1]!List_ServCode,0)))</f>
        <v>100Mbit/s</v>
      </c>
      <c r="E7084" s="23" t="str">
        <f>IF(B7084="","",INDEX([1]!List_ServMarket_Name,MATCH(B7084,[1]!List_ServCode,0)))</f>
        <v>IEC - BT +2 exchanges</v>
      </c>
      <c r="F7084" s="23" t="str">
        <f>IF(B7084="","",INDEX([1]!List_ServNames,MATCH(B7084,[1]!List_ServCode,0)))</f>
        <v>EAD LA 100Mbps Connections - Internal - IEC - BT+2 exchanges</v>
      </c>
      <c r="G7084" s="23" t="str">
        <f>INDEX([1]!List_CompName,MATCH($C7084,[1]!List_CompCode,0))</f>
        <v>Ethernet Electronics Current</v>
      </c>
      <c r="I7084" s="103">
        <f>IF($C7084=$Q$5,INDEX([1]UnitCosts_Service!$Q$9:$Q$608,MATCH($B7084,[1]UnitCosts_Service!$B$9:$B$608,0)),0)</f>
        <v>0</v>
      </c>
      <c r="J7084" s="103">
        <f>IF($C7084=$S$5,INDEX('[1]Serv RAV Fcast'!$BZ$12:$BZ$611,MATCH(B7084,'[1]Serv RAV Fcast'!$B$12:$B$611,0)) + INDEX('[1]Serv RAV Fcast'!$CJ$12:$CJ$611,MATCH(B7084,'[1]Serv RAV Fcast'!$B$12:$B$611,0)) + INDEX('[1]Serv RAV Fcast'!$CT$12:$CT$611,MATCH(B7084,'[1]Serv RAV Fcast'!$B$12:$B$611,0)),0)</f>
        <v>0</v>
      </c>
      <c r="K7084" s="109">
        <f>IF(B7084="",0,INDEX('[1]UnitCost (ex Cumulo&amp;RAV Fcasts)'!$D$7:$WE$176,MATCH(C7084,'[1]UnitCost (ex Cumulo&amp;RAV Fcasts)'!$B$7:$B$176,0),MATCH(B7084,'[1]UnitCost (ex Cumulo&amp;RAV Fcasts)'!$D$3:$WE$3,0)))</f>
        <v>0</v>
      </c>
      <c r="L7084" s="128">
        <f>IF(B7084="",0,SUM(I7084:K7084)*INDEX('Service volumes'!$C:$C,MATCH($B7084,'Service volumes'!$A:$A,0)))</f>
        <v>0</v>
      </c>
      <c r="M7084" s="109">
        <f>IF(B7084="",0,INDEX('[1]UnitCost (ROCE, ex RAV Fcast)'!$D$7:$WE$176,MATCH(C7084,'[1]UnitCost (ROCE, ex RAV Fcast)'!$B$7:$B$176,0),MATCH(B7084,'[1]UnitCost (ROCE, ex RAV Fcast)'!$D$3:$WE$3,0)))</f>
        <v>0</v>
      </c>
      <c r="N7084" s="103">
        <f>IF($C7084=$S$5,INDEX('[1]Serv RAV Fcast'!$CT$12:$CT$611,MATCH(B7084,'[1]Serv RAV Fcast'!$B$12:$B$611,0)),0)</f>
        <v>0</v>
      </c>
      <c r="O7084" s="128">
        <f>IF(B7084="",0,SUM(M7084:N7084)*INDEX('Service volumes'!$C:$C,MATCH($B7084,'Service volumes'!$A:$A,0)))</f>
        <v>0</v>
      </c>
    </row>
    <row r="7085" spans="1:15" ht="14.25" x14ac:dyDescent="0.35">
      <c r="A7085">
        <f t="shared" si="107"/>
        <v>7080</v>
      </c>
      <c r="B7085" s="128" t="str" cm="1">
        <f t="array" ref="B7085">IF(A7085&gt;COUNTA(comp_codes_EAD_TAR26)*COUNTA(serv_codes_EAD_TAR26),"",INDEX(serv_codes_EAD_TAR26,ROUNDUP(COUNTA(A$6:A7085)/COUNTA(comp_codes_EAD_TAR26),0)))</f>
        <v>SS860</v>
      </c>
      <c r="C7085" t="str" cm="1">
        <f t="array" ref="C7085">IF(A7085&gt;COUNTA(comp_codes_EAD_TAR26)*COUNTA(serv_codes_EAD_TAR26),"",INDEX(comp_codes_EAD_TAR26,COUNTIF(B$6:B7085,B7085)))</f>
        <v>CO487</v>
      </c>
      <c r="D7085" s="23" t="str">
        <f>IF(B7085="","",INDEX([1]!List_ServBandwidth,MATCH(B7085,[1]!List_ServCode,0)))</f>
        <v>100Mbit/s</v>
      </c>
      <c r="E7085" s="23" t="str">
        <f>IF(B7085="","",INDEX([1]!List_ServMarket_Name,MATCH(B7085,[1]!List_ServCode,0)))</f>
        <v>IEC - BT +2 exchanges</v>
      </c>
      <c r="F7085" s="23" t="str">
        <f>IF(B7085="","",INDEX([1]!List_ServNames,MATCH(B7085,[1]!List_ServCode,0)))</f>
        <v>EAD LA 100Mbps Connections - Internal - IEC - BT+2 exchanges</v>
      </c>
      <c r="G7085" s="23" t="str">
        <f>INDEX([1]!List_CompName,MATCH($C7085,[1]!List_CompCode,0))</f>
        <v>EAD Electronics Capital</v>
      </c>
      <c r="I7085" s="103">
        <f>IF($C7085=$Q$5,INDEX([1]UnitCosts_Service!$Q$9:$Q$608,MATCH($B7085,[1]UnitCosts_Service!$B$9:$B$608,0)),0)</f>
        <v>0</v>
      </c>
      <c r="J7085" s="103">
        <f>IF($C7085=$S$5,INDEX('[1]Serv RAV Fcast'!$BZ$12:$BZ$611,MATCH(B7085,'[1]Serv RAV Fcast'!$B$12:$B$611,0)) + INDEX('[1]Serv RAV Fcast'!$CJ$12:$CJ$611,MATCH(B7085,'[1]Serv RAV Fcast'!$B$12:$B$611,0)) + INDEX('[1]Serv RAV Fcast'!$CT$12:$CT$611,MATCH(B7085,'[1]Serv RAV Fcast'!$B$12:$B$611,0)),0)</f>
        <v>0</v>
      </c>
      <c r="K7085" s="109">
        <f>IF(B7085="",0,INDEX('[1]UnitCost (ex Cumulo&amp;RAV Fcasts)'!$D$7:$WE$176,MATCH(C7085,'[1]UnitCost (ex Cumulo&amp;RAV Fcasts)'!$B$7:$B$176,0),MATCH(B7085,'[1]UnitCost (ex Cumulo&amp;RAV Fcasts)'!$D$3:$WE$3,0)))</f>
        <v>0</v>
      </c>
      <c r="L7085" s="128">
        <f>IF(B7085="",0,SUM(I7085:K7085)*INDEX('Service volumes'!$C:$C,MATCH($B7085,'Service volumes'!$A:$A,0)))</f>
        <v>0</v>
      </c>
      <c r="M7085" s="109">
        <f>IF(B7085="",0,INDEX('[1]UnitCost (ROCE, ex RAV Fcast)'!$D$7:$WE$176,MATCH(C7085,'[1]UnitCost (ROCE, ex RAV Fcast)'!$B$7:$B$176,0),MATCH(B7085,'[1]UnitCost (ROCE, ex RAV Fcast)'!$D$3:$WE$3,0)))</f>
        <v>0</v>
      </c>
      <c r="N7085" s="103">
        <f>IF($C7085=$S$5,INDEX('[1]Serv RAV Fcast'!$CT$12:$CT$611,MATCH(B7085,'[1]Serv RAV Fcast'!$B$12:$B$611,0)),0)</f>
        <v>0</v>
      </c>
      <c r="O7085" s="128">
        <f>IF(B7085="",0,SUM(M7085:N7085)*INDEX('Service volumes'!$C:$C,MATCH($B7085,'Service volumes'!$A:$A,0)))</f>
        <v>0</v>
      </c>
    </row>
    <row r="7086" spans="1:15" ht="14.25" x14ac:dyDescent="0.35">
      <c r="A7086">
        <f t="shared" si="107"/>
        <v>7081</v>
      </c>
      <c r="B7086" s="128" t="str" cm="1">
        <f t="array" ref="B7086">IF(A7086&gt;COUNTA(comp_codes_EAD_TAR26)*COUNTA(serv_codes_EAD_TAR26),"",INDEX(serv_codes_EAD_TAR26,ROUNDUP(COUNTA(A$6:A7086)/COUNTA(comp_codes_EAD_TAR26),0)))</f>
        <v>SS860</v>
      </c>
      <c r="C7086" t="str" cm="1">
        <f t="array" ref="C7086">IF(A7086&gt;COUNTA(comp_codes_EAD_TAR26)*COUNTA(serv_codes_EAD_TAR26),"",INDEX(comp_codes_EAD_TAR26,COUNTIF(B$6:B7086,B7086)))</f>
        <v>CE106</v>
      </c>
      <c r="D7086" s="23" t="str">
        <f>IF(B7086="","",INDEX([1]!List_ServBandwidth,MATCH(B7086,[1]!List_ServCode,0)))</f>
        <v>100Mbit/s</v>
      </c>
      <c r="E7086" s="23" t="str">
        <f>IF(B7086="","",INDEX([1]!List_ServMarket_Name,MATCH(B7086,[1]!List_ServCode,0)))</f>
        <v>IEC - BT +2 exchanges</v>
      </c>
      <c r="F7086" s="23" t="str">
        <f>IF(B7086="","",INDEX([1]!List_ServNames,MATCH(B7086,[1]!List_ServCode,0)))</f>
        <v>EAD LA 100Mbps Connections - Internal - IEC - BT+2 exchanges</v>
      </c>
      <c r="G7086" s="23" t="str">
        <f>INDEX([1]!List_CompName,MATCH($C7086,[1]!List_CompCode,0))</f>
        <v>Ethernet Excess Construction Capex</v>
      </c>
      <c r="I7086" s="103">
        <f>IF($C7086=$Q$5,INDEX([1]UnitCosts_Service!$Q$9:$Q$608,MATCH($B7086,[1]UnitCosts_Service!$B$9:$B$608,0)),0)</f>
        <v>0</v>
      </c>
      <c r="J7086" s="103">
        <f>IF($C7086=$S$5,INDEX('[1]Serv RAV Fcast'!$BZ$12:$BZ$611,MATCH(B7086,'[1]Serv RAV Fcast'!$B$12:$B$611,0)) + INDEX('[1]Serv RAV Fcast'!$CJ$12:$CJ$611,MATCH(B7086,'[1]Serv RAV Fcast'!$B$12:$B$611,0)) + INDEX('[1]Serv RAV Fcast'!$CT$12:$CT$611,MATCH(B7086,'[1]Serv RAV Fcast'!$B$12:$B$611,0)),0)</f>
        <v>0</v>
      </c>
      <c r="K7086" s="109">
        <f>IF(B7086="",0,INDEX('[1]UnitCost (ex Cumulo&amp;RAV Fcasts)'!$D$7:$WE$176,MATCH(C7086,'[1]UnitCost (ex Cumulo&amp;RAV Fcasts)'!$B$7:$B$176,0),MATCH(B7086,'[1]UnitCost (ex Cumulo&amp;RAV Fcasts)'!$D$3:$WE$3,0)))</f>
        <v>0</v>
      </c>
      <c r="L7086" s="128">
        <f>IF(B7086="",0,SUM(I7086:K7086)*INDEX('Service volumes'!$C:$C,MATCH($B7086,'Service volumes'!$A:$A,0)))</f>
        <v>0</v>
      </c>
      <c r="M7086" s="109">
        <f>IF(B7086="",0,INDEX('[1]UnitCost (ROCE, ex RAV Fcast)'!$D$7:$WE$176,MATCH(C7086,'[1]UnitCost (ROCE, ex RAV Fcast)'!$B$7:$B$176,0),MATCH(B7086,'[1]UnitCost (ROCE, ex RAV Fcast)'!$D$3:$WE$3,0)))</f>
        <v>0</v>
      </c>
      <c r="N7086" s="103">
        <f>IF($C7086=$S$5,INDEX('[1]Serv RAV Fcast'!$CT$12:$CT$611,MATCH(B7086,'[1]Serv RAV Fcast'!$B$12:$B$611,0)),0)</f>
        <v>0</v>
      </c>
      <c r="O7086" s="128">
        <f>IF(B7086="",0,SUM(M7086:N7086)*INDEX('Service volumes'!$C:$C,MATCH($B7086,'Service volumes'!$A:$A,0)))</f>
        <v>0</v>
      </c>
    </row>
    <row r="7087" spans="1:15" ht="14.25" x14ac:dyDescent="0.35">
      <c r="A7087">
        <f t="shared" si="107"/>
        <v>7082</v>
      </c>
      <c r="B7087" s="128" t="str" cm="1">
        <f t="array" ref="B7087">IF(A7087&gt;COUNTA(comp_codes_EAD_TAR26)*COUNTA(serv_codes_EAD_TAR26),"",INDEX(serv_codes_EAD_TAR26,ROUNDUP(COUNTA(A$6:A7087)/COUNTA(comp_codes_EAD_TAR26),0)))</f>
        <v>SS860</v>
      </c>
      <c r="C7087" t="str" cm="1">
        <f t="array" ref="C7087">IF(A7087&gt;COUNTA(comp_codes_EAD_TAR26)*COUNTA(serv_codes_EAD_TAR26),"",INDEX(comp_codes_EAD_TAR26,COUNTIF(B$6:B7087,B7087)))</f>
        <v>CJ001</v>
      </c>
      <c r="D7087" s="23" t="str">
        <f>IF(B7087="","",INDEX([1]!List_ServBandwidth,MATCH(B7087,[1]!List_ServCode,0)))</f>
        <v>100Mbit/s</v>
      </c>
      <c r="E7087" s="23" t="str">
        <f>IF(B7087="","",INDEX([1]!List_ServMarket_Name,MATCH(B7087,[1]!List_ServCode,0)))</f>
        <v>IEC - BT +2 exchanges</v>
      </c>
      <c r="F7087" s="23" t="str">
        <f>IF(B7087="","",INDEX([1]!List_ServNames,MATCH(B7087,[1]!List_ServCode,0)))</f>
        <v>EAD LA 100Mbps Connections - Internal - IEC - BT+2 exchanges</v>
      </c>
      <c r="G7087" s="23" t="str">
        <f>INDEX([1]!List_CompName,MATCH($C7087,[1]!List_CompCode,0))</f>
        <v>TC_Spine Duct - 1 Bore</v>
      </c>
      <c r="I7087" s="103">
        <f>IF($C7087=$Q$5,INDEX([1]UnitCosts_Service!$Q$9:$Q$608,MATCH($B7087,[1]UnitCosts_Service!$B$9:$B$608,0)),0)</f>
        <v>0</v>
      </c>
      <c r="J7087" s="103">
        <f>IF($C7087=$S$5,INDEX('[1]Serv RAV Fcast'!$BZ$12:$BZ$611,MATCH(B7087,'[1]Serv RAV Fcast'!$B$12:$B$611,0)) + INDEX('[1]Serv RAV Fcast'!$CJ$12:$CJ$611,MATCH(B7087,'[1]Serv RAV Fcast'!$B$12:$B$611,0)) + INDEX('[1]Serv RAV Fcast'!$CT$12:$CT$611,MATCH(B7087,'[1]Serv RAV Fcast'!$B$12:$B$611,0)),0)</f>
        <v>0</v>
      </c>
      <c r="K7087" s="109">
        <f>IF(B7087="",0,INDEX('[1]UnitCost (ex Cumulo&amp;RAV Fcasts)'!$D$7:$WE$176,MATCH(C7087,'[1]UnitCost (ex Cumulo&amp;RAV Fcasts)'!$B$7:$B$176,0),MATCH(B7087,'[1]UnitCost (ex Cumulo&amp;RAV Fcasts)'!$D$3:$WE$3,0)))</f>
        <v>0</v>
      </c>
      <c r="L7087" s="128">
        <f>IF(B7087="",0,SUM(I7087:K7087)*INDEX('Service volumes'!$C:$C,MATCH($B7087,'Service volumes'!$A:$A,0)))</f>
        <v>0</v>
      </c>
      <c r="M7087" s="109">
        <f>IF(B7087="",0,INDEX('[1]UnitCost (ROCE, ex RAV Fcast)'!$D$7:$WE$176,MATCH(C7087,'[1]UnitCost (ROCE, ex RAV Fcast)'!$B$7:$B$176,0),MATCH(B7087,'[1]UnitCost (ROCE, ex RAV Fcast)'!$D$3:$WE$3,0)))</f>
        <v>0</v>
      </c>
      <c r="N7087" s="103">
        <f>IF($C7087=$S$5,INDEX('[1]Serv RAV Fcast'!$CT$12:$CT$611,MATCH(B7087,'[1]Serv RAV Fcast'!$B$12:$B$611,0)),0)</f>
        <v>0</v>
      </c>
      <c r="O7087" s="128">
        <f>IF(B7087="",0,SUM(M7087:N7087)*INDEX('Service volumes'!$C:$C,MATCH($B7087,'Service volumes'!$A:$A,0)))</f>
        <v>0</v>
      </c>
    </row>
    <row r="7088" spans="1:15" ht="14.25" x14ac:dyDescent="0.35">
      <c r="A7088">
        <f t="shared" si="107"/>
        <v>7083</v>
      </c>
      <c r="B7088" s="128" t="str" cm="1">
        <f t="array" ref="B7088">IF(A7088&gt;COUNTA(comp_codes_EAD_TAR26)*COUNTA(serv_codes_EAD_TAR26),"",INDEX(serv_codes_EAD_TAR26,ROUNDUP(COUNTA(A$6:A7088)/COUNTA(comp_codes_EAD_TAR26),0)))</f>
        <v>SS860</v>
      </c>
      <c r="C7088" t="str" cm="1">
        <f t="array" ref="C7088">IF(A7088&gt;COUNTA(comp_codes_EAD_TAR26)*COUNTA(serv_codes_EAD_TAR26),"",INDEX(comp_codes_EAD_TAR26,COUNTIF(B$6:B7088,B7088)))</f>
        <v>CJ002</v>
      </c>
      <c r="D7088" s="23" t="str">
        <f>IF(B7088="","",INDEX([1]!List_ServBandwidth,MATCH(B7088,[1]!List_ServCode,0)))</f>
        <v>100Mbit/s</v>
      </c>
      <c r="E7088" s="23" t="str">
        <f>IF(B7088="","",INDEX([1]!List_ServMarket_Name,MATCH(B7088,[1]!List_ServCode,0)))</f>
        <v>IEC - BT +2 exchanges</v>
      </c>
      <c r="F7088" s="23" t="str">
        <f>IF(B7088="","",INDEX([1]!List_ServNames,MATCH(B7088,[1]!List_ServCode,0)))</f>
        <v>EAD LA 100Mbps Connections - Internal - IEC - BT+2 exchanges</v>
      </c>
      <c r="G7088" s="23" t="str">
        <f>INDEX([1]!List_CompName,MATCH($C7088,[1]!List_CompCode,0))</f>
        <v>TC_LeadinDuct</v>
      </c>
      <c r="I7088" s="103">
        <f>IF($C7088=$Q$5,INDEX([1]UnitCosts_Service!$Q$9:$Q$608,MATCH($B7088,[1]UnitCosts_Service!$B$9:$B$608,0)),0)</f>
        <v>0</v>
      </c>
      <c r="J7088" s="103">
        <f>IF($C7088=$S$5,INDEX('[1]Serv RAV Fcast'!$BZ$12:$BZ$611,MATCH(B7088,'[1]Serv RAV Fcast'!$B$12:$B$611,0)) + INDEX('[1]Serv RAV Fcast'!$CJ$12:$CJ$611,MATCH(B7088,'[1]Serv RAV Fcast'!$B$12:$B$611,0)) + INDEX('[1]Serv RAV Fcast'!$CT$12:$CT$611,MATCH(B7088,'[1]Serv RAV Fcast'!$B$12:$B$611,0)),0)</f>
        <v>0</v>
      </c>
      <c r="K7088" s="109">
        <f>IF(B7088="",0,INDEX('[1]UnitCost (ex Cumulo&amp;RAV Fcasts)'!$D$7:$WE$176,MATCH(C7088,'[1]UnitCost (ex Cumulo&amp;RAV Fcasts)'!$B$7:$B$176,0),MATCH(B7088,'[1]UnitCost (ex Cumulo&amp;RAV Fcasts)'!$D$3:$WE$3,0)))</f>
        <v>0</v>
      </c>
      <c r="L7088" s="128">
        <f>IF(B7088="",0,SUM(I7088:K7088)*INDEX('Service volumes'!$C:$C,MATCH($B7088,'Service volumes'!$A:$A,0)))</f>
        <v>0</v>
      </c>
      <c r="M7088" s="109">
        <f>IF(B7088="",0,INDEX('[1]UnitCost (ROCE, ex RAV Fcast)'!$D$7:$WE$176,MATCH(C7088,'[1]UnitCost (ROCE, ex RAV Fcast)'!$B$7:$B$176,0),MATCH(B7088,'[1]UnitCost (ROCE, ex RAV Fcast)'!$D$3:$WE$3,0)))</f>
        <v>0</v>
      </c>
      <c r="N7088" s="103">
        <f>IF($C7088=$S$5,INDEX('[1]Serv RAV Fcast'!$CT$12:$CT$611,MATCH(B7088,'[1]Serv RAV Fcast'!$B$12:$B$611,0)),0)</f>
        <v>0</v>
      </c>
      <c r="O7088" s="128">
        <f>IF(B7088="",0,SUM(M7088:N7088)*INDEX('Service volumes'!$C:$C,MATCH($B7088,'Service volumes'!$A:$A,0)))</f>
        <v>0</v>
      </c>
    </row>
    <row r="7089" spans="1:15" ht="14.25" x14ac:dyDescent="0.35">
      <c r="A7089">
        <f t="shared" si="107"/>
        <v>7084</v>
      </c>
      <c r="B7089" s="128" t="str" cm="1">
        <f t="array" ref="B7089">IF(A7089&gt;COUNTA(comp_codes_EAD_TAR26)*COUNTA(serv_codes_EAD_TAR26),"",INDEX(serv_codes_EAD_TAR26,ROUNDUP(COUNTA(A$6:A7089)/COUNTA(comp_codes_EAD_TAR26),0)))</f>
        <v>SS860</v>
      </c>
      <c r="C7089" t="str" cm="1">
        <f t="array" ref="C7089">IF(A7089&gt;COUNTA(comp_codes_EAD_TAR26)*COUNTA(serv_codes_EAD_TAR26),"",INDEX(comp_codes_EAD_TAR26,COUNTIF(B$6:B7089,B7089)))</f>
        <v>CJ003</v>
      </c>
      <c r="D7089" s="23" t="str">
        <f>IF(B7089="","",INDEX([1]!List_ServBandwidth,MATCH(B7089,[1]!List_ServCode,0)))</f>
        <v>100Mbit/s</v>
      </c>
      <c r="E7089" s="23" t="str">
        <f>IF(B7089="","",INDEX([1]!List_ServMarket_Name,MATCH(B7089,[1]!List_ServCode,0)))</f>
        <v>IEC - BT +2 exchanges</v>
      </c>
      <c r="F7089" s="23" t="str">
        <f>IF(B7089="","",INDEX([1]!List_ServNames,MATCH(B7089,[1]!List_ServCode,0)))</f>
        <v>EAD LA 100Mbps Connections - Internal - IEC - BT+2 exchanges</v>
      </c>
      <c r="G7089" s="23" t="str">
        <f>INDEX([1]!List_CompName,MATCH($C7089,[1]!List_CompCode,0))</f>
        <v>TC_ManHoles</v>
      </c>
      <c r="I7089" s="103">
        <f>IF($C7089=$Q$5,INDEX([1]UnitCosts_Service!$Q$9:$Q$608,MATCH($B7089,[1]UnitCosts_Service!$B$9:$B$608,0)),0)</f>
        <v>0</v>
      </c>
      <c r="J7089" s="103">
        <f>IF($C7089=$S$5,INDEX('[1]Serv RAV Fcast'!$BZ$12:$BZ$611,MATCH(B7089,'[1]Serv RAV Fcast'!$B$12:$B$611,0)) + INDEX('[1]Serv RAV Fcast'!$CJ$12:$CJ$611,MATCH(B7089,'[1]Serv RAV Fcast'!$B$12:$B$611,0)) + INDEX('[1]Serv RAV Fcast'!$CT$12:$CT$611,MATCH(B7089,'[1]Serv RAV Fcast'!$B$12:$B$611,0)),0)</f>
        <v>0</v>
      </c>
      <c r="K7089" s="109">
        <f>IF(B7089="",0,INDEX('[1]UnitCost (ex Cumulo&amp;RAV Fcasts)'!$D$7:$WE$176,MATCH(C7089,'[1]UnitCost (ex Cumulo&amp;RAV Fcasts)'!$B$7:$B$176,0),MATCH(B7089,'[1]UnitCost (ex Cumulo&amp;RAV Fcasts)'!$D$3:$WE$3,0)))</f>
        <v>0</v>
      </c>
      <c r="L7089" s="128">
        <f>IF(B7089="",0,SUM(I7089:K7089)*INDEX('Service volumes'!$C:$C,MATCH($B7089,'Service volumes'!$A:$A,0)))</f>
        <v>0</v>
      </c>
      <c r="M7089" s="109">
        <f>IF(B7089="",0,INDEX('[1]UnitCost (ROCE, ex RAV Fcast)'!$D$7:$WE$176,MATCH(C7089,'[1]UnitCost (ROCE, ex RAV Fcast)'!$B$7:$B$176,0),MATCH(B7089,'[1]UnitCost (ROCE, ex RAV Fcast)'!$D$3:$WE$3,0)))</f>
        <v>0</v>
      </c>
      <c r="N7089" s="103">
        <f>IF($C7089=$S$5,INDEX('[1]Serv RAV Fcast'!$CT$12:$CT$611,MATCH(B7089,'[1]Serv RAV Fcast'!$B$12:$B$611,0)),0)</f>
        <v>0</v>
      </c>
      <c r="O7089" s="128">
        <f>IF(B7089="",0,SUM(M7089:N7089)*INDEX('Service volumes'!$C:$C,MATCH($B7089,'Service volumes'!$A:$A,0)))</f>
        <v>0</v>
      </c>
    </row>
    <row r="7090" spans="1:15" ht="14.25" x14ac:dyDescent="0.35">
      <c r="A7090">
        <f t="shared" si="107"/>
        <v>7085</v>
      </c>
      <c r="B7090" s="128" t="str" cm="1">
        <f t="array" ref="B7090">IF(A7090&gt;COUNTA(comp_codes_EAD_TAR26)*COUNTA(serv_codes_EAD_TAR26),"",INDEX(serv_codes_EAD_TAR26,ROUNDUP(COUNTA(A$6:A7090)/COUNTA(comp_codes_EAD_TAR26),0)))</f>
        <v>SS860</v>
      </c>
      <c r="C7090" t="str" cm="1">
        <f t="array" ref="C7090">IF(A7090&gt;COUNTA(comp_codes_EAD_TAR26)*COUNTA(serv_codes_EAD_TAR26),"",INDEX(comp_codes_EAD_TAR26,COUNTIF(B$6:B7090,B7090)))</f>
        <v>CJ004</v>
      </c>
      <c r="D7090" s="23" t="str">
        <f>IF(B7090="","",INDEX([1]!List_ServBandwidth,MATCH(B7090,[1]!List_ServCode,0)))</f>
        <v>100Mbit/s</v>
      </c>
      <c r="E7090" s="23" t="str">
        <f>IF(B7090="","",INDEX([1]!List_ServMarket_Name,MATCH(B7090,[1]!List_ServCode,0)))</f>
        <v>IEC - BT +2 exchanges</v>
      </c>
      <c r="F7090" s="23" t="str">
        <f>IF(B7090="","",INDEX([1]!List_ServNames,MATCH(B7090,[1]!List_ServCode,0)))</f>
        <v>EAD LA 100Mbps Connections - Internal - IEC - BT+2 exchanges</v>
      </c>
      <c r="G7090" s="23" t="str">
        <f>INDEX([1]!List_CompName,MATCH($C7090,[1]!List_CompCode,0))</f>
        <v>TC_JointBoxes</v>
      </c>
      <c r="I7090" s="103">
        <f>IF($C7090=$Q$5,INDEX([1]UnitCosts_Service!$Q$9:$Q$608,MATCH($B7090,[1]UnitCosts_Service!$B$9:$B$608,0)),0)</f>
        <v>0</v>
      </c>
      <c r="J7090" s="103">
        <f>IF($C7090=$S$5,INDEX('[1]Serv RAV Fcast'!$BZ$12:$BZ$611,MATCH(B7090,'[1]Serv RAV Fcast'!$B$12:$B$611,0)) + INDEX('[1]Serv RAV Fcast'!$CJ$12:$CJ$611,MATCH(B7090,'[1]Serv RAV Fcast'!$B$12:$B$611,0)) + INDEX('[1]Serv RAV Fcast'!$CT$12:$CT$611,MATCH(B7090,'[1]Serv RAV Fcast'!$B$12:$B$611,0)),0)</f>
        <v>0</v>
      </c>
      <c r="K7090" s="109">
        <f>IF(B7090="",0,INDEX('[1]UnitCost (ex Cumulo&amp;RAV Fcasts)'!$D$7:$WE$176,MATCH(C7090,'[1]UnitCost (ex Cumulo&amp;RAV Fcasts)'!$B$7:$B$176,0),MATCH(B7090,'[1]UnitCost (ex Cumulo&amp;RAV Fcasts)'!$D$3:$WE$3,0)))</f>
        <v>0</v>
      </c>
      <c r="L7090" s="128">
        <f>IF(B7090="",0,SUM(I7090:K7090)*INDEX('Service volumes'!$C:$C,MATCH($B7090,'Service volumes'!$A:$A,0)))</f>
        <v>0</v>
      </c>
      <c r="M7090" s="109">
        <f>IF(B7090="",0,INDEX('[1]UnitCost (ROCE, ex RAV Fcast)'!$D$7:$WE$176,MATCH(C7090,'[1]UnitCost (ROCE, ex RAV Fcast)'!$B$7:$B$176,0),MATCH(B7090,'[1]UnitCost (ROCE, ex RAV Fcast)'!$D$3:$WE$3,0)))</f>
        <v>0</v>
      </c>
      <c r="N7090" s="103">
        <f>IF($C7090=$S$5,INDEX('[1]Serv RAV Fcast'!$CT$12:$CT$611,MATCH(B7090,'[1]Serv RAV Fcast'!$B$12:$B$611,0)),0)</f>
        <v>0</v>
      </c>
      <c r="O7090" s="128">
        <f>IF(B7090="",0,SUM(M7090:N7090)*INDEX('Service volumes'!$C:$C,MATCH($B7090,'Service volumes'!$A:$A,0)))</f>
        <v>0</v>
      </c>
    </row>
    <row r="7091" spans="1:15" ht="14.25" x14ac:dyDescent="0.35">
      <c r="A7091">
        <f t="shared" si="107"/>
        <v>7086</v>
      </c>
      <c r="B7091" s="128" t="str" cm="1">
        <f t="array" ref="B7091">IF(A7091&gt;COUNTA(comp_codes_EAD_TAR26)*COUNTA(serv_codes_EAD_TAR26),"",INDEX(serv_codes_EAD_TAR26,ROUNDUP(COUNTA(A$6:A7091)/COUNTA(comp_codes_EAD_TAR26),0)))</f>
        <v>SS860</v>
      </c>
      <c r="C7091" t="str" cm="1">
        <f t="array" ref="C7091">IF(A7091&gt;COUNTA(comp_codes_EAD_TAR26)*COUNTA(serv_codes_EAD_TAR26),"",INDEX(comp_codes_EAD_TAR26,COUNTIF(B$6:B7091,B7091)))</f>
        <v>CJ010</v>
      </c>
      <c r="D7091" s="23" t="str">
        <f>IF(B7091="","",INDEX([1]!List_ServBandwidth,MATCH(B7091,[1]!List_ServCode,0)))</f>
        <v>100Mbit/s</v>
      </c>
      <c r="E7091" s="23" t="str">
        <f>IF(B7091="","",INDEX([1]!List_ServMarket_Name,MATCH(B7091,[1]!List_ServCode,0)))</f>
        <v>IEC - BT +2 exchanges</v>
      </c>
      <c r="F7091" s="23" t="str">
        <f>IF(B7091="","",INDEX([1]!List_ServNames,MATCH(B7091,[1]!List_ServCode,0)))</f>
        <v>EAD LA 100Mbps Connections - Internal - IEC - BT+2 exchanges</v>
      </c>
      <c r="G7091" s="23" t="str">
        <f>INDEX([1]!List_CompName,MATCH($C7091,[1]!List_CompCode,0))</f>
        <v>TC_Spine Duct - 2 Bore</v>
      </c>
      <c r="I7091" s="103">
        <f>IF($C7091=$Q$5,INDEX([1]UnitCosts_Service!$Q$9:$Q$608,MATCH($B7091,[1]UnitCosts_Service!$B$9:$B$608,0)),0)</f>
        <v>0</v>
      </c>
      <c r="J7091" s="103">
        <f>IF($C7091=$S$5,INDEX('[1]Serv RAV Fcast'!$BZ$12:$BZ$611,MATCH(B7091,'[1]Serv RAV Fcast'!$B$12:$B$611,0)) + INDEX('[1]Serv RAV Fcast'!$CJ$12:$CJ$611,MATCH(B7091,'[1]Serv RAV Fcast'!$B$12:$B$611,0)) + INDEX('[1]Serv RAV Fcast'!$CT$12:$CT$611,MATCH(B7091,'[1]Serv RAV Fcast'!$B$12:$B$611,0)),0)</f>
        <v>0</v>
      </c>
      <c r="K7091" s="109">
        <f>IF(B7091="",0,INDEX('[1]UnitCost (ex Cumulo&amp;RAV Fcasts)'!$D$7:$WE$176,MATCH(C7091,'[1]UnitCost (ex Cumulo&amp;RAV Fcasts)'!$B$7:$B$176,0),MATCH(B7091,'[1]UnitCost (ex Cumulo&amp;RAV Fcasts)'!$D$3:$WE$3,0)))</f>
        <v>0</v>
      </c>
      <c r="L7091" s="128">
        <f>IF(B7091="",0,SUM(I7091:K7091)*INDEX('Service volumes'!$C:$C,MATCH($B7091,'Service volumes'!$A:$A,0)))</f>
        <v>0</v>
      </c>
      <c r="M7091" s="109">
        <f>IF(B7091="",0,INDEX('[1]UnitCost (ROCE, ex RAV Fcast)'!$D$7:$WE$176,MATCH(C7091,'[1]UnitCost (ROCE, ex RAV Fcast)'!$B$7:$B$176,0),MATCH(B7091,'[1]UnitCost (ROCE, ex RAV Fcast)'!$D$3:$WE$3,0)))</f>
        <v>0</v>
      </c>
      <c r="N7091" s="103">
        <f>IF($C7091=$S$5,INDEX('[1]Serv RAV Fcast'!$CT$12:$CT$611,MATCH(B7091,'[1]Serv RAV Fcast'!$B$12:$B$611,0)),0)</f>
        <v>0</v>
      </c>
      <c r="O7091" s="128">
        <f>IF(B7091="",0,SUM(M7091:N7091)*INDEX('Service volumes'!$C:$C,MATCH($B7091,'Service volumes'!$A:$A,0)))</f>
        <v>0</v>
      </c>
    </row>
    <row r="7092" spans="1:15" ht="14.25" x14ac:dyDescent="0.35">
      <c r="A7092">
        <f t="shared" si="107"/>
        <v>7087</v>
      </c>
      <c r="B7092" s="128" t="str" cm="1">
        <f t="array" ref="B7092">IF(A7092&gt;COUNTA(comp_codes_EAD_TAR26)*COUNTA(serv_codes_EAD_TAR26),"",INDEX(serv_codes_EAD_TAR26,ROUNDUP(COUNTA(A$6:A7092)/COUNTA(comp_codes_EAD_TAR26),0)))</f>
        <v>SS860</v>
      </c>
      <c r="C7092" t="str" cm="1">
        <f t="array" ref="C7092">IF(A7092&gt;COUNTA(comp_codes_EAD_TAR26)*COUNTA(serv_codes_EAD_TAR26),"",INDEX(comp_codes_EAD_TAR26,COUNTIF(B$6:B7092,B7092)))</f>
        <v>CJ011</v>
      </c>
      <c r="D7092" s="23" t="str">
        <f>IF(B7092="","",INDEX([1]!List_ServBandwidth,MATCH(B7092,[1]!List_ServCode,0)))</f>
        <v>100Mbit/s</v>
      </c>
      <c r="E7092" s="23" t="str">
        <f>IF(B7092="","",INDEX([1]!List_ServMarket_Name,MATCH(B7092,[1]!List_ServCode,0)))</f>
        <v>IEC - BT +2 exchanges</v>
      </c>
      <c r="F7092" s="23" t="str">
        <f>IF(B7092="","",INDEX([1]!List_ServNames,MATCH(B7092,[1]!List_ServCode,0)))</f>
        <v>EAD LA 100Mbps Connections - Internal - IEC - BT+2 exchanges</v>
      </c>
      <c r="G7092" s="23" t="str">
        <f>INDEX([1]!List_CompName,MATCH($C7092,[1]!List_CompCode,0))</f>
        <v>TC_Spine Duct - 3+ Bore</v>
      </c>
      <c r="I7092" s="103">
        <f>IF($C7092=$Q$5,INDEX([1]UnitCosts_Service!$Q$9:$Q$608,MATCH($B7092,[1]UnitCosts_Service!$B$9:$B$608,0)),0)</f>
        <v>0</v>
      </c>
      <c r="J7092" s="103">
        <f>IF($C7092=$S$5,INDEX('[1]Serv RAV Fcast'!$BZ$12:$BZ$611,MATCH(B7092,'[1]Serv RAV Fcast'!$B$12:$B$611,0)) + INDEX('[1]Serv RAV Fcast'!$CJ$12:$CJ$611,MATCH(B7092,'[1]Serv RAV Fcast'!$B$12:$B$611,0)) + INDEX('[1]Serv RAV Fcast'!$CT$12:$CT$611,MATCH(B7092,'[1]Serv RAV Fcast'!$B$12:$B$611,0)),0)</f>
        <v>0</v>
      </c>
      <c r="K7092" s="109">
        <f>IF(B7092="",0,INDEX('[1]UnitCost (ex Cumulo&amp;RAV Fcasts)'!$D$7:$WE$176,MATCH(C7092,'[1]UnitCost (ex Cumulo&amp;RAV Fcasts)'!$B$7:$B$176,0),MATCH(B7092,'[1]UnitCost (ex Cumulo&amp;RAV Fcasts)'!$D$3:$WE$3,0)))</f>
        <v>0</v>
      </c>
      <c r="L7092" s="128">
        <f>IF(B7092="",0,SUM(I7092:K7092)*INDEX('Service volumes'!$C:$C,MATCH($B7092,'Service volumes'!$A:$A,0)))</f>
        <v>0</v>
      </c>
      <c r="M7092" s="109">
        <f>IF(B7092="",0,INDEX('[1]UnitCost (ROCE, ex RAV Fcast)'!$D$7:$WE$176,MATCH(C7092,'[1]UnitCost (ROCE, ex RAV Fcast)'!$B$7:$B$176,0),MATCH(B7092,'[1]UnitCost (ROCE, ex RAV Fcast)'!$D$3:$WE$3,0)))</f>
        <v>0</v>
      </c>
      <c r="N7092" s="103">
        <f>IF($C7092=$S$5,INDEX('[1]Serv RAV Fcast'!$CT$12:$CT$611,MATCH(B7092,'[1]Serv RAV Fcast'!$B$12:$B$611,0)),0)</f>
        <v>0</v>
      </c>
      <c r="O7092" s="128">
        <f>IF(B7092="",0,SUM(M7092:N7092)*INDEX('Service volumes'!$C:$C,MATCH($B7092,'Service volumes'!$A:$A,0)))</f>
        <v>0</v>
      </c>
    </row>
    <row r="7093" spans="1:15" ht="14.25" x14ac:dyDescent="0.35">
      <c r="A7093">
        <f t="shared" si="107"/>
        <v>7088</v>
      </c>
      <c r="B7093" s="128" t="str" cm="1">
        <f t="array" ref="B7093">IF(A7093&gt;COUNTA(comp_codes_EAD_TAR26)*COUNTA(serv_codes_EAD_TAR26),"",INDEX(serv_codes_EAD_TAR26,ROUNDUP(COUNTA(A$6:A7093)/COUNTA(comp_codes_EAD_TAR26),0)))</f>
        <v>SS860</v>
      </c>
      <c r="C7093" t="str" cm="1">
        <f t="array" ref="C7093">IF(A7093&gt;COUNTA(comp_codes_EAD_TAR26)*COUNTA(serv_codes_EAD_TAR26),"",INDEX(comp_codes_EAD_TAR26,COUNTIF(B$6:B7093,B7093)))</f>
        <v>CJ016</v>
      </c>
      <c r="D7093" s="23" t="str">
        <f>IF(B7093="","",INDEX([1]!List_ServBandwidth,MATCH(B7093,[1]!List_ServCode,0)))</f>
        <v>100Mbit/s</v>
      </c>
      <c r="E7093" s="23" t="str">
        <f>IF(B7093="","",INDEX([1]!List_ServMarket_Name,MATCH(B7093,[1]!List_ServCode,0)))</f>
        <v>IEC - BT +2 exchanges</v>
      </c>
      <c r="F7093" s="23" t="str">
        <f>IF(B7093="","",INDEX([1]!List_ServNames,MATCH(B7093,[1]!List_ServCode,0)))</f>
        <v>EAD LA 100Mbps Connections - Internal - IEC - BT+2 exchanges</v>
      </c>
      <c r="G7093" s="23" t="str">
        <f>INDEX([1]!List_CompName,MATCH($C7093,[1]!List_CompCode,0))</f>
        <v>TC Duct Network Adjustments above financial limit Internal</v>
      </c>
      <c r="I7093" s="103">
        <f>IF($C7093=$Q$5,INDEX([1]UnitCosts_Service!$Q$9:$Q$608,MATCH($B7093,[1]UnitCosts_Service!$B$9:$B$608,0)),0)</f>
        <v>0</v>
      </c>
      <c r="J7093" s="103">
        <f>IF($C7093=$S$5,INDEX('[1]Serv RAV Fcast'!$BZ$12:$BZ$611,MATCH(B7093,'[1]Serv RAV Fcast'!$B$12:$B$611,0)) + INDEX('[1]Serv RAV Fcast'!$CJ$12:$CJ$611,MATCH(B7093,'[1]Serv RAV Fcast'!$B$12:$B$611,0)) + INDEX('[1]Serv RAV Fcast'!$CT$12:$CT$611,MATCH(B7093,'[1]Serv RAV Fcast'!$B$12:$B$611,0)),0)</f>
        <v>0</v>
      </c>
      <c r="K7093" s="109">
        <f>IF(B7093="",0,INDEX('[1]UnitCost (ex Cumulo&amp;RAV Fcasts)'!$D$7:$WE$176,MATCH(C7093,'[1]UnitCost (ex Cumulo&amp;RAV Fcasts)'!$B$7:$B$176,0),MATCH(B7093,'[1]UnitCost (ex Cumulo&amp;RAV Fcasts)'!$D$3:$WE$3,0)))</f>
        <v>0</v>
      </c>
      <c r="L7093" s="128">
        <f>IF(B7093="",0,SUM(I7093:K7093)*INDEX('Service volumes'!$C:$C,MATCH($B7093,'Service volumes'!$A:$A,0)))</f>
        <v>0</v>
      </c>
      <c r="M7093" s="109">
        <f>IF(B7093="",0,INDEX('[1]UnitCost (ROCE, ex RAV Fcast)'!$D$7:$WE$176,MATCH(C7093,'[1]UnitCost (ROCE, ex RAV Fcast)'!$B$7:$B$176,0),MATCH(B7093,'[1]UnitCost (ROCE, ex RAV Fcast)'!$D$3:$WE$3,0)))</f>
        <v>0</v>
      </c>
      <c r="N7093" s="103">
        <f>IF($C7093=$S$5,INDEX('[1]Serv RAV Fcast'!$CT$12:$CT$611,MATCH(B7093,'[1]Serv RAV Fcast'!$B$12:$B$611,0)),0)</f>
        <v>0</v>
      </c>
      <c r="O7093" s="128">
        <f>IF(B7093="",0,SUM(M7093:N7093)*INDEX('Service volumes'!$C:$C,MATCH($B7093,'Service volumes'!$A:$A,0)))</f>
        <v>0</v>
      </c>
    </row>
    <row r="7094" spans="1:15" ht="14.25" x14ac:dyDescent="0.35">
      <c r="A7094">
        <f t="shared" si="107"/>
        <v>7089</v>
      </c>
      <c r="B7094" s="128" t="str" cm="1">
        <f t="array" ref="B7094">IF(A7094&gt;COUNTA(comp_codes_EAD_TAR26)*COUNTA(serv_codes_EAD_TAR26),"",INDEX(serv_codes_EAD_TAR26,ROUNDUP(COUNTA(A$6:A7094)/COUNTA(comp_codes_EAD_TAR26),0)))</f>
        <v>SS860</v>
      </c>
      <c r="C7094" t="str" cm="1">
        <f t="array" ref="C7094">IF(A7094&gt;COUNTA(comp_codes_EAD_TAR26)*COUNTA(serv_codes_EAD_TAR26),"",INDEX(comp_codes_EAD_TAR26,COUNTIF(B$6:B7094,B7094)))</f>
        <v>CJ017</v>
      </c>
      <c r="D7094" s="23" t="str">
        <f>IF(B7094="","",INDEX([1]!List_ServBandwidth,MATCH(B7094,[1]!List_ServCode,0)))</f>
        <v>100Mbit/s</v>
      </c>
      <c r="E7094" s="23" t="str">
        <f>IF(B7094="","",INDEX([1]!List_ServMarket_Name,MATCH(B7094,[1]!List_ServCode,0)))</f>
        <v>IEC - BT +2 exchanges</v>
      </c>
      <c r="F7094" s="23" t="str">
        <f>IF(B7094="","",INDEX([1]!List_ServNames,MATCH(B7094,[1]!List_ServCode,0)))</f>
        <v>EAD LA 100Mbps Connections - Internal - IEC - BT+2 exchanges</v>
      </c>
      <c r="G7094" s="23" t="str">
        <f>INDEX([1]!List_CompName,MATCH($C7094,[1]!List_CompCode,0))</f>
        <v>TC_Cable up a pole</v>
      </c>
      <c r="I7094" s="103">
        <f>IF($C7094=$Q$5,INDEX([1]UnitCosts_Service!$Q$9:$Q$608,MATCH($B7094,[1]UnitCosts_Service!$B$9:$B$608,0)),0)</f>
        <v>0</v>
      </c>
      <c r="J7094" s="103">
        <f>IF($C7094=$S$5,INDEX('[1]Serv RAV Fcast'!$BZ$12:$BZ$611,MATCH(B7094,'[1]Serv RAV Fcast'!$B$12:$B$611,0)) + INDEX('[1]Serv RAV Fcast'!$CJ$12:$CJ$611,MATCH(B7094,'[1]Serv RAV Fcast'!$B$12:$B$611,0)) + INDEX('[1]Serv RAV Fcast'!$CT$12:$CT$611,MATCH(B7094,'[1]Serv RAV Fcast'!$B$12:$B$611,0)),0)</f>
        <v>0</v>
      </c>
      <c r="K7094" s="109">
        <f>IF(B7094="",0,INDEX('[1]UnitCost (ex Cumulo&amp;RAV Fcasts)'!$D$7:$WE$176,MATCH(C7094,'[1]UnitCost (ex Cumulo&amp;RAV Fcasts)'!$B$7:$B$176,0),MATCH(B7094,'[1]UnitCost (ex Cumulo&amp;RAV Fcasts)'!$D$3:$WE$3,0)))</f>
        <v>0</v>
      </c>
      <c r="L7094" s="128">
        <f>IF(B7094="",0,SUM(I7094:K7094)*INDEX('Service volumes'!$C:$C,MATCH($B7094,'Service volumes'!$A:$A,0)))</f>
        <v>0</v>
      </c>
      <c r="M7094" s="109">
        <f>IF(B7094="",0,INDEX('[1]UnitCost (ROCE, ex RAV Fcast)'!$D$7:$WE$176,MATCH(C7094,'[1]UnitCost (ROCE, ex RAV Fcast)'!$B$7:$B$176,0),MATCH(B7094,'[1]UnitCost (ROCE, ex RAV Fcast)'!$D$3:$WE$3,0)))</f>
        <v>0</v>
      </c>
      <c r="N7094" s="103">
        <f>IF($C7094=$S$5,INDEX('[1]Serv RAV Fcast'!$CT$12:$CT$611,MATCH(B7094,'[1]Serv RAV Fcast'!$B$12:$B$611,0)),0)</f>
        <v>0</v>
      </c>
      <c r="O7094" s="128">
        <f>IF(B7094="",0,SUM(M7094:N7094)*INDEX('Service volumes'!$C:$C,MATCH($B7094,'Service volumes'!$A:$A,0)))</f>
        <v>0</v>
      </c>
    </row>
    <row r="7095" spans="1:15" ht="14.25" x14ac:dyDescent="0.35">
      <c r="A7095">
        <f t="shared" si="107"/>
        <v>7090</v>
      </c>
      <c r="B7095" s="128" t="str" cm="1">
        <f t="array" ref="B7095">IF(A7095&gt;COUNTA(comp_codes_EAD_TAR26)*COUNTA(serv_codes_EAD_TAR26),"",INDEX(serv_codes_EAD_TAR26,ROUNDUP(COUNTA(A$6:A7095)/COUNTA(comp_codes_EAD_TAR26),0)))</f>
        <v>SS860</v>
      </c>
      <c r="C7095" t="str" cm="1">
        <f t="array" ref="C7095">IF(A7095&gt;COUNTA(comp_codes_EAD_TAR26)*COUNTA(serv_codes_EAD_TAR26),"",INDEX(comp_codes_EAD_TAR26,COUNTIF(B$6:B7095,B7095)))</f>
        <v>CL160</v>
      </c>
      <c r="D7095" s="23" t="str">
        <f>IF(B7095="","",INDEX([1]!List_ServBandwidth,MATCH(B7095,[1]!List_ServCode,0)))</f>
        <v>100Mbit/s</v>
      </c>
      <c r="E7095" s="23" t="str">
        <f>IF(B7095="","",INDEX([1]!List_ServMarket_Name,MATCH(B7095,[1]!List_ServCode,0)))</f>
        <v>IEC - BT +2 exchanges</v>
      </c>
      <c r="F7095" s="23" t="str">
        <f>IF(B7095="","",INDEX([1]!List_ServNames,MATCH(B7095,[1]!List_ServCode,0)))</f>
        <v>EAD LA 100Mbps Connections - Internal - IEC - BT+2 exchanges</v>
      </c>
      <c r="G7095" s="23" t="str">
        <f>INDEX([1]!List_CompName,MATCH($C7095,[1]!List_CompCode,0))</f>
        <v>Routing &amp; Records</v>
      </c>
      <c r="I7095" s="103">
        <f>IF($C7095=$Q$5,INDEX([1]UnitCosts_Service!$Q$9:$Q$608,MATCH($B7095,[1]UnitCosts_Service!$B$9:$B$608,0)),0)</f>
        <v>0</v>
      </c>
      <c r="J7095" s="103">
        <f>IF($C7095=$S$5,INDEX('[1]Serv RAV Fcast'!$BZ$12:$BZ$611,MATCH(B7095,'[1]Serv RAV Fcast'!$B$12:$B$611,0)) + INDEX('[1]Serv RAV Fcast'!$CJ$12:$CJ$611,MATCH(B7095,'[1]Serv RAV Fcast'!$B$12:$B$611,0)) + INDEX('[1]Serv RAV Fcast'!$CT$12:$CT$611,MATCH(B7095,'[1]Serv RAV Fcast'!$B$12:$B$611,0)),0)</f>
        <v>0</v>
      </c>
      <c r="K7095" s="109">
        <f>IF(B7095="",0,INDEX('[1]UnitCost (ex Cumulo&amp;RAV Fcasts)'!$D$7:$WE$176,MATCH(C7095,'[1]UnitCost (ex Cumulo&amp;RAV Fcasts)'!$B$7:$B$176,0),MATCH(B7095,'[1]UnitCost (ex Cumulo&amp;RAV Fcasts)'!$D$3:$WE$3,0)))</f>
        <v>1.111285656692611</v>
      </c>
      <c r="L7095" s="128">
        <f>IF(B7095="",0,SUM(I7095:K7095)*INDEX('Service volumes'!$C:$C,MATCH($B7095,'Service volumes'!$A:$A,0)))</f>
        <v>2.2334016267953372</v>
      </c>
      <c r="M7095" s="109">
        <f>IF(B7095="",0,INDEX('[1]UnitCost (ROCE, ex RAV Fcast)'!$D$7:$WE$176,MATCH(C7095,'[1]UnitCost (ROCE, ex RAV Fcast)'!$B$7:$B$176,0),MATCH(B7095,'[1]UnitCost (ROCE, ex RAV Fcast)'!$D$3:$WE$3,0)))</f>
        <v>2.1182075371419033E-2</v>
      </c>
      <c r="N7095" s="103">
        <f>IF($C7095=$S$5,INDEX('[1]Serv RAV Fcast'!$CT$12:$CT$611,MATCH(B7095,'[1]Serv RAV Fcast'!$B$12:$B$611,0)),0)</f>
        <v>0</v>
      </c>
      <c r="O7095" s="128">
        <f>IF(B7095="",0,SUM(M7095:N7095)*INDEX('Service volumes'!$C:$C,MATCH($B7095,'Service volumes'!$A:$A,0)))</f>
        <v>4.2570585977170082E-2</v>
      </c>
    </row>
    <row r="7096" spans="1:15" ht="14.25" x14ac:dyDescent="0.35">
      <c r="A7096">
        <f t="shared" si="107"/>
        <v>7091</v>
      </c>
      <c r="B7096" s="128" t="str" cm="1">
        <f t="array" ref="B7096">IF(A7096&gt;COUNTA(comp_codes_EAD_TAR26)*COUNTA(serv_codes_EAD_TAR26),"",INDEX(serv_codes_EAD_TAR26,ROUNDUP(COUNTA(A$6:A7096)/COUNTA(comp_codes_EAD_TAR26),0)))</f>
        <v>SS860</v>
      </c>
      <c r="C7096" t="str" cm="1">
        <f t="array" ref="C7096">IF(A7096&gt;COUNTA(comp_codes_EAD_TAR26)*COUNTA(serv_codes_EAD_TAR26),"",INDEX(comp_codes_EAD_TAR26,COUNTIF(B$6:B7096,B7096)))</f>
        <v>CO484</v>
      </c>
      <c r="D7096" s="23" t="str">
        <f>IF(B7096="","",INDEX([1]!List_ServBandwidth,MATCH(B7096,[1]!List_ServCode,0)))</f>
        <v>100Mbit/s</v>
      </c>
      <c r="E7096" s="23" t="str">
        <f>IF(B7096="","",INDEX([1]!List_ServMarket_Name,MATCH(B7096,[1]!List_ServCode,0)))</f>
        <v>IEC - BT +2 exchanges</v>
      </c>
      <c r="F7096" s="23" t="str">
        <f>IF(B7096="","",INDEX([1]!List_ServNames,MATCH(B7096,[1]!List_ServCode,0)))</f>
        <v>EAD LA 100Mbps Connections - Internal - IEC - BT+2 exchanges</v>
      </c>
      <c r="G7096" s="23" t="str">
        <f>INDEX([1]!List_CompName,MATCH($C7096,[1]!List_CompCode,0))</f>
        <v>Interexchange Fibre</v>
      </c>
      <c r="I7096" s="103">
        <f>IF($C7096=$Q$5,INDEX([1]UnitCosts_Service!$Q$9:$Q$608,MATCH($B7096,[1]UnitCosts_Service!$B$9:$B$608,0)),0)</f>
        <v>0</v>
      </c>
      <c r="J7096" s="103">
        <f>IF($C7096=$S$5,INDEX('[1]Serv RAV Fcast'!$BZ$12:$BZ$611,MATCH(B7096,'[1]Serv RAV Fcast'!$B$12:$B$611,0)) + INDEX('[1]Serv RAV Fcast'!$CJ$12:$CJ$611,MATCH(B7096,'[1]Serv RAV Fcast'!$B$12:$B$611,0)) + INDEX('[1]Serv RAV Fcast'!$CT$12:$CT$611,MATCH(B7096,'[1]Serv RAV Fcast'!$B$12:$B$611,0)),0)</f>
        <v>0</v>
      </c>
      <c r="K7096" s="109">
        <f>IF(B7096="",0,INDEX('[1]UnitCost (ex Cumulo&amp;RAV Fcasts)'!$D$7:$WE$176,MATCH(C7096,'[1]UnitCost (ex Cumulo&amp;RAV Fcasts)'!$B$7:$B$176,0),MATCH(B7096,'[1]UnitCost (ex Cumulo&amp;RAV Fcasts)'!$D$3:$WE$3,0)))</f>
        <v>0</v>
      </c>
      <c r="L7096" s="128">
        <f>IF(B7096="",0,SUM(I7096:K7096)*INDEX('Service volumes'!$C:$C,MATCH($B7096,'Service volumes'!$A:$A,0)))</f>
        <v>0</v>
      </c>
      <c r="M7096" s="109">
        <f>IF(B7096="",0,INDEX('[1]UnitCost (ROCE, ex RAV Fcast)'!$D$7:$WE$176,MATCH(C7096,'[1]UnitCost (ROCE, ex RAV Fcast)'!$B$7:$B$176,0),MATCH(B7096,'[1]UnitCost (ROCE, ex RAV Fcast)'!$D$3:$WE$3,0)))</f>
        <v>0</v>
      </c>
      <c r="N7096" s="103">
        <f>IF($C7096=$S$5,INDEX('[1]Serv RAV Fcast'!$CT$12:$CT$611,MATCH(B7096,'[1]Serv RAV Fcast'!$B$12:$B$611,0)),0)</f>
        <v>0</v>
      </c>
      <c r="O7096" s="128">
        <f>IF(B7096="",0,SUM(M7096:N7096)*INDEX('Service volumes'!$C:$C,MATCH($B7096,'Service volumes'!$A:$A,0)))</f>
        <v>0</v>
      </c>
    </row>
    <row r="7097" spans="1:15" ht="14.25" x14ac:dyDescent="0.35">
      <c r="A7097">
        <f t="shared" si="107"/>
        <v>7092</v>
      </c>
      <c r="B7097" s="128" t="str" cm="1">
        <f t="array" ref="B7097">IF(A7097&gt;COUNTA(comp_codes_EAD_TAR26)*COUNTA(serv_codes_EAD_TAR26),"",INDEX(serv_codes_EAD_TAR26,ROUNDUP(COUNTA(A$6:A7097)/COUNTA(comp_codes_EAD_TAR26),0)))</f>
        <v>SS860</v>
      </c>
      <c r="C7097" t="str" cm="1">
        <f t="array" ref="C7097">IF(A7097&gt;COUNTA(comp_codes_EAD_TAR26)*COUNTA(serv_codes_EAD_TAR26),"",INDEX(comp_codes_EAD_TAR26,COUNTIF(B$6:B7097,B7097)))</f>
        <v>CW609</v>
      </c>
      <c r="D7097" s="23" t="str">
        <f>IF(B7097="","",INDEX([1]!List_ServBandwidth,MATCH(B7097,[1]!List_ServCode,0)))</f>
        <v>100Mbit/s</v>
      </c>
      <c r="E7097" s="23" t="str">
        <f>IF(B7097="","",INDEX([1]!List_ServMarket_Name,MATCH(B7097,[1]!List_ServCode,0)))</f>
        <v>IEC - BT +2 exchanges</v>
      </c>
      <c r="F7097" s="23" t="str">
        <f>IF(B7097="","",INDEX([1]!List_ServNames,MATCH(B7097,[1]!List_ServCode,0)))</f>
        <v>EAD LA 100Mbps Connections - Internal - IEC - BT+2 exchanges</v>
      </c>
      <c r="G7097" s="23" t="str">
        <f>INDEX([1]!List_CompName,MATCH($C7097,[1]!List_CompCode,0))</f>
        <v>Legacy Ethernet - Spine fibre</v>
      </c>
      <c r="I7097" s="103">
        <f>IF($C7097=$Q$5,INDEX([1]UnitCosts_Service!$Q$9:$Q$608,MATCH($B7097,[1]UnitCosts_Service!$B$9:$B$608,0)),0)</f>
        <v>0</v>
      </c>
      <c r="J7097" s="103">
        <f>IF($C7097=$S$5,INDEX('[1]Serv RAV Fcast'!$BZ$12:$BZ$611,MATCH(B7097,'[1]Serv RAV Fcast'!$B$12:$B$611,0)) + INDEX('[1]Serv RAV Fcast'!$CJ$12:$CJ$611,MATCH(B7097,'[1]Serv RAV Fcast'!$B$12:$B$611,0)) + INDEX('[1]Serv RAV Fcast'!$CT$12:$CT$611,MATCH(B7097,'[1]Serv RAV Fcast'!$B$12:$B$611,0)),0)</f>
        <v>0</v>
      </c>
      <c r="K7097" s="109">
        <f>IF(B7097="",0,INDEX('[1]UnitCost (ex Cumulo&amp;RAV Fcasts)'!$D$7:$WE$176,MATCH(C7097,'[1]UnitCost (ex Cumulo&amp;RAV Fcasts)'!$B$7:$B$176,0),MATCH(B7097,'[1]UnitCost (ex Cumulo&amp;RAV Fcasts)'!$D$3:$WE$3,0)))</f>
        <v>0</v>
      </c>
      <c r="L7097" s="128">
        <f>IF(B7097="",0,SUM(I7097:K7097)*INDEX('Service volumes'!$C:$C,MATCH($B7097,'Service volumes'!$A:$A,0)))</f>
        <v>0</v>
      </c>
      <c r="M7097" s="109">
        <f>IF(B7097="",0,INDEX('[1]UnitCost (ROCE, ex RAV Fcast)'!$D$7:$WE$176,MATCH(C7097,'[1]UnitCost (ROCE, ex RAV Fcast)'!$B$7:$B$176,0),MATCH(B7097,'[1]UnitCost (ROCE, ex RAV Fcast)'!$D$3:$WE$3,0)))</f>
        <v>0</v>
      </c>
      <c r="N7097" s="103">
        <f>IF($C7097=$S$5,INDEX('[1]Serv RAV Fcast'!$CT$12:$CT$611,MATCH(B7097,'[1]Serv RAV Fcast'!$B$12:$B$611,0)),0)</f>
        <v>0</v>
      </c>
      <c r="O7097" s="128">
        <f>IF(B7097="",0,SUM(M7097:N7097)*INDEX('Service volumes'!$C:$C,MATCH($B7097,'Service volumes'!$A:$A,0)))</f>
        <v>0</v>
      </c>
    </row>
    <row r="7098" spans="1:15" ht="14.25" x14ac:dyDescent="0.35">
      <c r="A7098">
        <f t="shared" si="107"/>
        <v>7093</v>
      </c>
      <c r="B7098" s="128" t="str" cm="1">
        <f t="array" ref="B7098">IF(A7098&gt;COUNTA(comp_codes_EAD_TAR26)*COUNTA(serv_codes_EAD_TAR26),"",INDEX(serv_codes_EAD_TAR26,ROUNDUP(COUNTA(A$6:A7098)/COUNTA(comp_codes_EAD_TAR26),0)))</f>
        <v>SS860</v>
      </c>
      <c r="C7098" t="str" cm="1">
        <f t="array" ref="C7098">IF(A7098&gt;COUNTA(comp_codes_EAD_TAR26)*COUNTA(serv_codes_EAD_TAR26),"",INDEX(comp_codes_EAD_TAR26,COUNTIF(B$6:B7098,B7098)))</f>
        <v>CW610</v>
      </c>
      <c r="D7098" s="23" t="str">
        <f>IF(B7098="","",INDEX([1]!List_ServBandwidth,MATCH(B7098,[1]!List_ServCode,0)))</f>
        <v>100Mbit/s</v>
      </c>
      <c r="E7098" s="23" t="str">
        <f>IF(B7098="","",INDEX([1]!List_ServMarket_Name,MATCH(B7098,[1]!List_ServCode,0)))</f>
        <v>IEC - BT +2 exchanges</v>
      </c>
      <c r="F7098" s="23" t="str">
        <f>IF(B7098="","",INDEX([1]!List_ServNames,MATCH(B7098,[1]!List_ServCode,0)))</f>
        <v>EAD LA 100Mbps Connections - Internal - IEC - BT+2 exchanges</v>
      </c>
      <c r="G7098" s="23" t="str">
        <f>INDEX([1]!List_CompName,MATCH($C7098,[1]!List_CompCode,0))</f>
        <v>Legacy Ethernet - Distribution fibre</v>
      </c>
      <c r="I7098" s="103">
        <f>IF($C7098=$Q$5,INDEX([1]UnitCosts_Service!$Q$9:$Q$608,MATCH($B7098,[1]UnitCosts_Service!$B$9:$B$608,0)),0)</f>
        <v>0</v>
      </c>
      <c r="J7098" s="103">
        <f>IF($C7098=$S$5,INDEX('[1]Serv RAV Fcast'!$BZ$12:$BZ$611,MATCH(B7098,'[1]Serv RAV Fcast'!$B$12:$B$611,0)) + INDEX('[1]Serv RAV Fcast'!$CJ$12:$CJ$611,MATCH(B7098,'[1]Serv RAV Fcast'!$B$12:$B$611,0)) + INDEX('[1]Serv RAV Fcast'!$CT$12:$CT$611,MATCH(B7098,'[1]Serv RAV Fcast'!$B$12:$B$611,0)),0)</f>
        <v>0</v>
      </c>
      <c r="K7098" s="109">
        <f>IF(B7098="",0,INDEX('[1]UnitCost (ex Cumulo&amp;RAV Fcasts)'!$D$7:$WE$176,MATCH(C7098,'[1]UnitCost (ex Cumulo&amp;RAV Fcasts)'!$B$7:$B$176,0),MATCH(B7098,'[1]UnitCost (ex Cumulo&amp;RAV Fcasts)'!$D$3:$WE$3,0)))</f>
        <v>0</v>
      </c>
      <c r="L7098" s="128">
        <f>IF(B7098="",0,SUM(I7098:K7098)*INDEX('Service volumes'!$C:$C,MATCH($B7098,'Service volumes'!$A:$A,0)))</f>
        <v>0</v>
      </c>
      <c r="M7098" s="109">
        <f>IF(B7098="",0,INDEX('[1]UnitCost (ROCE, ex RAV Fcast)'!$D$7:$WE$176,MATCH(C7098,'[1]UnitCost (ROCE, ex RAV Fcast)'!$B$7:$B$176,0),MATCH(B7098,'[1]UnitCost (ROCE, ex RAV Fcast)'!$D$3:$WE$3,0)))</f>
        <v>0</v>
      </c>
      <c r="N7098" s="103">
        <f>IF($C7098=$S$5,INDEX('[1]Serv RAV Fcast'!$CT$12:$CT$611,MATCH(B7098,'[1]Serv RAV Fcast'!$B$12:$B$611,0)),0)</f>
        <v>0</v>
      </c>
      <c r="O7098" s="128">
        <f>IF(B7098="",0,SUM(M7098:N7098)*INDEX('Service volumes'!$C:$C,MATCH($B7098,'Service volumes'!$A:$A,0)))</f>
        <v>0</v>
      </c>
    </row>
    <row r="7099" spans="1:15" ht="14.25" x14ac:dyDescent="0.35">
      <c r="A7099">
        <f t="shared" si="107"/>
        <v>7094</v>
      </c>
      <c r="B7099" s="128" t="str" cm="1">
        <f t="array" ref="B7099">IF(A7099&gt;COUNTA(comp_codes_EAD_TAR26)*COUNTA(serv_codes_EAD_TAR26),"",INDEX(serv_codes_EAD_TAR26,ROUNDUP(COUNTA(A$6:A7099)/COUNTA(comp_codes_EAD_TAR26),0)))</f>
        <v>SS860</v>
      </c>
      <c r="C7099" t="str" cm="1">
        <f t="array" ref="C7099">IF(A7099&gt;COUNTA(comp_codes_EAD_TAR26)*COUNTA(serv_codes_EAD_TAR26),"",INDEX(comp_codes_EAD_TAR26,COUNTIF(B$6:B7099,B7099)))</f>
        <v>PI_RAV</v>
      </c>
      <c r="D7099" s="23" t="str">
        <f>IF(B7099="","",INDEX([1]!List_ServBandwidth,MATCH(B7099,[1]!List_ServCode,0)))</f>
        <v>100Mbit/s</v>
      </c>
      <c r="E7099" s="23" t="str">
        <f>IF(B7099="","",INDEX([1]!List_ServMarket_Name,MATCH(B7099,[1]!List_ServCode,0)))</f>
        <v>IEC - BT +2 exchanges</v>
      </c>
      <c r="F7099" s="23" t="str">
        <f>IF(B7099="","",INDEX([1]!List_ServNames,MATCH(B7099,[1]!List_ServCode,0)))</f>
        <v>EAD LA 100Mbps Connections - Internal - IEC - BT+2 exchanges</v>
      </c>
      <c r="G7099" s="23" t="str">
        <f>INDEX([1]!List_CompName,MATCH($C7099,[1]!List_CompCode,0))</f>
        <v>PI_RAV</v>
      </c>
      <c r="I7099" s="103">
        <f>IF($C7099=$Q$5,INDEX([1]UnitCosts_Service!$Q$9:$Q$608,MATCH($B7099,[1]UnitCosts_Service!$B$9:$B$608,0)),0)</f>
        <v>0</v>
      </c>
      <c r="J7099" s="103">
        <f>IF($C7099=$S$5,INDEX('[1]Serv RAV Fcast'!$BZ$12:$BZ$611,MATCH(B7099,'[1]Serv RAV Fcast'!$B$12:$B$611,0)) + INDEX('[1]Serv RAV Fcast'!$CJ$12:$CJ$611,MATCH(B7099,'[1]Serv RAV Fcast'!$B$12:$B$611,0)) + INDEX('[1]Serv RAV Fcast'!$CT$12:$CT$611,MATCH(B7099,'[1]Serv RAV Fcast'!$B$12:$B$611,0)),0)</f>
        <v>0</v>
      </c>
      <c r="K7099" s="109">
        <f>IF(B7099="",0,INDEX('[1]UnitCost (ex Cumulo&amp;RAV Fcasts)'!$D$7:$WE$176,MATCH(C7099,'[1]UnitCost (ex Cumulo&amp;RAV Fcasts)'!$B$7:$B$176,0),MATCH(B7099,'[1]UnitCost (ex Cumulo&amp;RAV Fcasts)'!$D$3:$WE$3,0)))</f>
        <v>0</v>
      </c>
      <c r="L7099" s="128">
        <f>IF(B7099="",0,SUM(I7099:K7099)*INDEX('Service volumes'!$C:$C,MATCH($B7099,'Service volumes'!$A:$A,0)))</f>
        <v>0</v>
      </c>
      <c r="M7099" s="109">
        <f>IF(B7099="",0,INDEX('[1]UnitCost (ROCE, ex RAV Fcast)'!$D$7:$WE$176,MATCH(C7099,'[1]UnitCost (ROCE, ex RAV Fcast)'!$B$7:$B$176,0),MATCH(B7099,'[1]UnitCost (ROCE, ex RAV Fcast)'!$D$3:$WE$3,0)))</f>
        <v>0</v>
      </c>
      <c r="N7099" s="103">
        <f>IF($C7099=$S$5,INDEX('[1]Serv RAV Fcast'!$CT$12:$CT$611,MATCH(B7099,'[1]Serv RAV Fcast'!$B$12:$B$611,0)),0)</f>
        <v>0</v>
      </c>
      <c r="O7099" s="128">
        <f>IF(B7099="",0,SUM(M7099:N7099)*INDEX('Service volumes'!$C:$C,MATCH($B7099,'Service volumes'!$A:$A,0)))</f>
        <v>0</v>
      </c>
    </row>
    <row r="7100" spans="1:15" ht="14.25" x14ac:dyDescent="0.35">
      <c r="A7100">
        <f t="shared" si="107"/>
        <v>7095</v>
      </c>
      <c r="B7100" s="128" t="str" cm="1">
        <f t="array" ref="B7100">IF(A7100&gt;COUNTA(comp_codes_EAD_TAR26)*COUNTA(serv_codes_EAD_TAR26),"",INDEX(serv_codes_EAD_TAR26,ROUNDUP(COUNTA(A$6:A7100)/COUNTA(comp_codes_EAD_TAR26),0)))</f>
        <v>SS860</v>
      </c>
      <c r="C7100" t="str" cm="1">
        <f t="array" ref="C7100">IF(A7100&gt;COUNTA(comp_codes_EAD_TAR26)*COUNTA(serv_codes_EAD_TAR26),"",INDEX(comp_codes_EAD_TAR26,COUNTIF(B$6:B7100,B7100)))</f>
        <v>PI_Poles</v>
      </c>
      <c r="D7100" s="23" t="str">
        <f>IF(B7100="","",INDEX([1]!List_ServBandwidth,MATCH(B7100,[1]!List_ServCode,0)))</f>
        <v>100Mbit/s</v>
      </c>
      <c r="E7100" s="23" t="str">
        <f>IF(B7100="","",INDEX([1]!List_ServMarket_Name,MATCH(B7100,[1]!List_ServCode,0)))</f>
        <v>IEC - BT +2 exchanges</v>
      </c>
      <c r="F7100" s="23" t="str">
        <f>IF(B7100="","",INDEX([1]!List_ServNames,MATCH(B7100,[1]!List_ServCode,0)))</f>
        <v>EAD LA 100Mbps Connections - Internal - IEC - BT+2 exchanges</v>
      </c>
      <c r="G7100" s="23" t="str">
        <f>INDEX([1]!List_CompName,MATCH($C7100,[1]!List_CompCode,0))</f>
        <v>PI_Poles</v>
      </c>
      <c r="I7100" s="103">
        <f>IF($C7100=$Q$5,INDEX([1]UnitCosts_Service!$Q$9:$Q$608,MATCH($B7100,[1]UnitCosts_Service!$B$9:$B$608,0)),0)</f>
        <v>0</v>
      </c>
      <c r="J7100" s="103">
        <f>IF($C7100=$S$5,INDEX('[1]Serv RAV Fcast'!$BZ$12:$BZ$611,MATCH(B7100,'[1]Serv RAV Fcast'!$B$12:$B$611,0)) + INDEX('[1]Serv RAV Fcast'!$CJ$12:$CJ$611,MATCH(B7100,'[1]Serv RAV Fcast'!$B$12:$B$611,0)) + INDEX('[1]Serv RAV Fcast'!$CT$12:$CT$611,MATCH(B7100,'[1]Serv RAV Fcast'!$B$12:$B$611,0)),0)</f>
        <v>0</v>
      </c>
      <c r="K7100" s="109">
        <f>IF(B7100="",0,INDEX('[1]UnitCost (ex Cumulo&amp;RAV Fcasts)'!$D$7:$WE$176,MATCH(C7100,'[1]UnitCost (ex Cumulo&amp;RAV Fcasts)'!$B$7:$B$176,0),MATCH(B7100,'[1]UnitCost (ex Cumulo&amp;RAV Fcasts)'!$D$3:$WE$3,0)))</f>
        <v>0</v>
      </c>
      <c r="L7100" s="128">
        <f>IF(B7100="",0,SUM(I7100:K7100)*INDEX('Service volumes'!$C:$C,MATCH($B7100,'Service volumes'!$A:$A,0)))</f>
        <v>0</v>
      </c>
      <c r="M7100" s="109">
        <f>IF(B7100="",0,INDEX('[1]UnitCost (ROCE, ex RAV Fcast)'!$D$7:$WE$176,MATCH(C7100,'[1]UnitCost (ROCE, ex RAV Fcast)'!$B$7:$B$176,0),MATCH(B7100,'[1]UnitCost (ROCE, ex RAV Fcast)'!$D$3:$WE$3,0)))</f>
        <v>0</v>
      </c>
      <c r="N7100" s="103">
        <f>IF($C7100=$S$5,INDEX('[1]Serv RAV Fcast'!$CT$12:$CT$611,MATCH(B7100,'[1]Serv RAV Fcast'!$B$12:$B$611,0)),0)</f>
        <v>0</v>
      </c>
      <c r="O7100" s="128">
        <f>IF(B7100="",0,SUM(M7100:N7100)*INDEX('Service volumes'!$C:$C,MATCH($B7100,'Service volumes'!$A:$A,0)))</f>
        <v>0</v>
      </c>
    </row>
    <row r="7101" spans="1:15" ht="14.25" x14ac:dyDescent="0.35">
      <c r="A7101">
        <f t="shared" si="107"/>
        <v>7096</v>
      </c>
      <c r="B7101" s="128" t="str" cm="1">
        <f t="array" ref="B7101">IF(A7101&gt;COUNTA(comp_codes_EAD_TAR26)*COUNTA(serv_codes_EAD_TAR26),"",INDEX(serv_codes_EAD_TAR26,ROUNDUP(COUNTA(A$6:A7101)/COUNTA(comp_codes_EAD_TAR26),0)))</f>
        <v>SS860</v>
      </c>
      <c r="C7101" t="str" cm="1">
        <f t="array" ref="C7101">IF(A7101&gt;COUNTA(comp_codes_EAD_TAR26)*COUNTA(serv_codes_EAD_TAR26),"",INDEX(comp_codes_EAD_TAR26,COUNTIF(B$6:B7101,B7101)))</f>
        <v>CL573</v>
      </c>
      <c r="D7101" s="23" t="str">
        <f>IF(B7101="","",INDEX([1]!List_ServBandwidth,MATCH(B7101,[1]!List_ServCode,0)))</f>
        <v>100Mbit/s</v>
      </c>
      <c r="E7101" s="23" t="str">
        <f>IF(B7101="","",INDEX([1]!List_ServMarket_Name,MATCH(B7101,[1]!List_ServCode,0)))</f>
        <v>IEC - BT +2 exchanges</v>
      </c>
      <c r="F7101" s="23" t="str">
        <f>IF(B7101="","",INDEX([1]!List_ServNames,MATCH(B7101,[1]!List_ServCode,0)))</f>
        <v>EAD LA 100Mbps Connections - Internal - IEC - BT+2 exchanges</v>
      </c>
      <c r="G7101" s="23" t="str">
        <f>INDEX([1]!List_CompName,MATCH($C7101,[1]!List_CompCode,0))</f>
        <v>OR Service Centre - Provision Ethernet</v>
      </c>
      <c r="I7101" s="103">
        <f>IF($C7101=$Q$5,INDEX([1]UnitCosts_Service!$Q$9:$Q$608,MATCH($B7101,[1]UnitCosts_Service!$B$9:$B$608,0)),0)</f>
        <v>0</v>
      </c>
      <c r="J7101" s="103">
        <f>IF($C7101=$S$5,INDEX('[1]Serv RAV Fcast'!$BZ$12:$BZ$611,MATCH(B7101,'[1]Serv RAV Fcast'!$B$12:$B$611,0)) + INDEX('[1]Serv RAV Fcast'!$CJ$12:$CJ$611,MATCH(B7101,'[1]Serv RAV Fcast'!$B$12:$B$611,0)) + INDEX('[1]Serv RAV Fcast'!$CT$12:$CT$611,MATCH(B7101,'[1]Serv RAV Fcast'!$B$12:$B$611,0)),0)</f>
        <v>0</v>
      </c>
      <c r="K7101" s="109">
        <f>IF(B7101="",0,INDEX('[1]UnitCost (ex Cumulo&amp;RAV Fcasts)'!$D$7:$WE$176,MATCH(C7101,'[1]UnitCost (ex Cumulo&amp;RAV Fcasts)'!$B$7:$B$176,0),MATCH(B7101,'[1]UnitCost (ex Cumulo&amp;RAV Fcasts)'!$D$3:$WE$3,0)))</f>
        <v>37.730451394469689</v>
      </c>
      <c r="L7101" s="128">
        <f>IF(B7101="",0,SUM(I7101:K7101)*INDEX('Service volumes'!$C:$C,MATCH($B7101,'Service volumes'!$A:$A,0)))</f>
        <v>75.828614377086197</v>
      </c>
      <c r="M7101" s="109">
        <f>IF(B7101="",0,INDEX('[1]UnitCost (ROCE, ex RAV Fcast)'!$D$7:$WE$176,MATCH(C7101,'[1]UnitCost (ROCE, ex RAV Fcast)'!$B$7:$B$176,0),MATCH(B7101,'[1]UnitCost (ROCE, ex RAV Fcast)'!$D$3:$WE$3,0)))</f>
        <v>-2.1286689426004788</v>
      </c>
      <c r="N7101" s="103">
        <f>IF($C7101=$S$5,INDEX('[1]Serv RAV Fcast'!$CT$12:$CT$611,MATCH(B7101,'[1]Serv RAV Fcast'!$B$12:$B$611,0)),0)</f>
        <v>0</v>
      </c>
      <c r="O7101" s="128">
        <f>IF(B7101="",0,SUM(M7101:N7101)*INDEX('Service volumes'!$C:$C,MATCH($B7101,'Service volumes'!$A:$A,0)))</f>
        <v>-4.2780833628879051</v>
      </c>
    </row>
    <row r="7102" spans="1:15" ht="14.25" x14ac:dyDescent="0.35">
      <c r="A7102">
        <f t="shared" si="107"/>
        <v>7097</v>
      </c>
      <c r="B7102" s="128" t="str" cm="1">
        <f t="array" ref="B7102">IF(A7102&gt;COUNTA(comp_codes_EAD_TAR26)*COUNTA(serv_codes_EAD_TAR26),"",INDEX(serv_codes_EAD_TAR26,ROUNDUP(COUNTA(A$6:A7102)/COUNTA(comp_codes_EAD_TAR26),0)))</f>
        <v>SS860</v>
      </c>
      <c r="C7102" t="str" cm="1">
        <f t="array" ref="C7102">IF(A7102&gt;COUNTA(comp_codes_EAD_TAR26)*COUNTA(serv_codes_EAD_TAR26),"",INDEX(comp_codes_EAD_TAR26,COUNTIF(B$6:B7102,B7102)))</f>
        <v>CL578</v>
      </c>
      <c r="D7102" s="23" t="str">
        <f>IF(B7102="","",INDEX([1]!List_ServBandwidth,MATCH(B7102,[1]!List_ServCode,0)))</f>
        <v>100Mbit/s</v>
      </c>
      <c r="E7102" s="23" t="str">
        <f>IF(B7102="","",INDEX([1]!List_ServMarket_Name,MATCH(B7102,[1]!List_ServCode,0)))</f>
        <v>IEC - BT +2 exchanges</v>
      </c>
      <c r="F7102" s="23" t="str">
        <f>IF(B7102="","",INDEX([1]!List_ServNames,MATCH(B7102,[1]!List_ServCode,0)))</f>
        <v>EAD LA 100Mbps Connections - Internal - IEC - BT+2 exchanges</v>
      </c>
      <c r="G7102" s="23" t="str">
        <f>INDEX([1]!List_CompName,MATCH($C7102,[1]!List_CompCode,0))</f>
        <v>OR Service Centre - Assurance Ethernet</v>
      </c>
      <c r="I7102" s="103">
        <f>IF($C7102=$Q$5,INDEX([1]UnitCosts_Service!$Q$9:$Q$608,MATCH($B7102,[1]UnitCosts_Service!$B$9:$B$608,0)),0)</f>
        <v>0</v>
      </c>
      <c r="J7102" s="103">
        <f>IF($C7102=$S$5,INDEX('[1]Serv RAV Fcast'!$BZ$12:$BZ$611,MATCH(B7102,'[1]Serv RAV Fcast'!$B$12:$B$611,0)) + INDEX('[1]Serv RAV Fcast'!$CJ$12:$CJ$611,MATCH(B7102,'[1]Serv RAV Fcast'!$B$12:$B$611,0)) + INDEX('[1]Serv RAV Fcast'!$CT$12:$CT$611,MATCH(B7102,'[1]Serv RAV Fcast'!$B$12:$B$611,0)),0)</f>
        <v>0</v>
      </c>
      <c r="K7102" s="109">
        <f>IF(B7102="",0,INDEX('[1]UnitCost (ex Cumulo&amp;RAV Fcasts)'!$D$7:$WE$176,MATCH(C7102,'[1]UnitCost (ex Cumulo&amp;RAV Fcasts)'!$B$7:$B$176,0),MATCH(B7102,'[1]UnitCost (ex Cumulo&amp;RAV Fcasts)'!$D$3:$WE$3,0)))</f>
        <v>0</v>
      </c>
      <c r="L7102" s="128">
        <f>IF(B7102="",0,SUM(I7102:K7102)*INDEX('Service volumes'!$C:$C,MATCH($B7102,'Service volumes'!$A:$A,0)))</f>
        <v>0</v>
      </c>
      <c r="M7102" s="109">
        <f>IF(B7102="",0,INDEX('[1]UnitCost (ROCE, ex RAV Fcast)'!$D$7:$WE$176,MATCH(C7102,'[1]UnitCost (ROCE, ex RAV Fcast)'!$B$7:$B$176,0),MATCH(B7102,'[1]UnitCost (ROCE, ex RAV Fcast)'!$D$3:$WE$3,0)))</f>
        <v>0</v>
      </c>
      <c r="N7102" s="103">
        <f>IF($C7102=$S$5,INDEX('[1]Serv RAV Fcast'!$CT$12:$CT$611,MATCH(B7102,'[1]Serv RAV Fcast'!$B$12:$B$611,0)),0)</f>
        <v>0</v>
      </c>
      <c r="O7102" s="128">
        <f>IF(B7102="",0,SUM(M7102:N7102)*INDEX('Service volumes'!$C:$C,MATCH($B7102,'Service volumes'!$A:$A,0)))</f>
        <v>0</v>
      </c>
    </row>
    <row r="7103" spans="1:15" ht="14.25" x14ac:dyDescent="0.35">
      <c r="A7103">
        <f t="shared" si="107"/>
        <v>7098</v>
      </c>
      <c r="B7103" s="128" t="str" cm="1">
        <f t="array" ref="B7103">IF(A7103&gt;COUNTA(comp_codes_EAD_TAR26)*COUNTA(serv_codes_EAD_TAR26),"",INDEX(serv_codes_EAD_TAR26,ROUNDUP(COUNTA(A$6:A7103)/COUNTA(comp_codes_EAD_TAR26),0)))</f>
        <v>SS860</v>
      </c>
      <c r="C7103" t="str" cm="1">
        <f t="array" ref="C7103">IF(A7103&gt;COUNTA(comp_codes_EAD_TAR26)*COUNTA(serv_codes_EAD_TAR26),"",INDEX(comp_codes_EAD_TAR26,COUNTIF(B$6:B7103,B7103)))</f>
        <v>CL601</v>
      </c>
      <c r="D7103" s="23" t="str">
        <f>IF(B7103="","",INDEX([1]!List_ServBandwidth,MATCH(B7103,[1]!List_ServCode,0)))</f>
        <v>100Mbit/s</v>
      </c>
      <c r="E7103" s="23" t="str">
        <f>IF(B7103="","",INDEX([1]!List_ServMarket_Name,MATCH(B7103,[1]!List_ServCode,0)))</f>
        <v>IEC - BT +2 exchanges</v>
      </c>
      <c r="F7103" s="23" t="str">
        <f>IF(B7103="","",INDEX([1]!List_ServNames,MATCH(B7103,[1]!List_ServCode,0)))</f>
        <v>EAD LA 100Mbps Connections - Internal - IEC - BT+2 exchanges</v>
      </c>
      <c r="G7103" s="23" t="str">
        <f>INDEX([1]!List_CompName,MATCH($C7103,[1]!List_CompCode,0))</f>
        <v>SLG Ethernet Provision External</v>
      </c>
      <c r="I7103" s="103">
        <f>IF($C7103=$Q$5,INDEX([1]UnitCosts_Service!$Q$9:$Q$608,MATCH($B7103,[1]UnitCosts_Service!$B$9:$B$608,0)),0)</f>
        <v>0</v>
      </c>
      <c r="J7103" s="103">
        <f>IF($C7103=$S$5,INDEX('[1]Serv RAV Fcast'!$BZ$12:$BZ$611,MATCH(B7103,'[1]Serv RAV Fcast'!$B$12:$B$611,0)) + INDEX('[1]Serv RAV Fcast'!$CJ$12:$CJ$611,MATCH(B7103,'[1]Serv RAV Fcast'!$B$12:$B$611,0)) + INDEX('[1]Serv RAV Fcast'!$CT$12:$CT$611,MATCH(B7103,'[1]Serv RAV Fcast'!$B$12:$B$611,0)),0)</f>
        <v>0</v>
      </c>
      <c r="K7103" s="109">
        <f>IF(B7103="",0,INDEX('[1]UnitCost (ex Cumulo&amp;RAV Fcasts)'!$D$7:$WE$176,MATCH(C7103,'[1]UnitCost (ex Cumulo&amp;RAV Fcasts)'!$B$7:$B$176,0),MATCH(B7103,'[1]UnitCost (ex Cumulo&amp;RAV Fcasts)'!$D$3:$WE$3,0)))</f>
        <v>0</v>
      </c>
      <c r="L7103" s="128">
        <f>IF(B7103="",0,SUM(I7103:K7103)*INDEX('Service volumes'!$C:$C,MATCH($B7103,'Service volumes'!$A:$A,0)))</f>
        <v>0</v>
      </c>
      <c r="M7103" s="109">
        <f>IF(B7103="",0,INDEX('[1]UnitCost (ROCE, ex RAV Fcast)'!$D$7:$WE$176,MATCH(C7103,'[1]UnitCost (ROCE, ex RAV Fcast)'!$B$7:$B$176,0),MATCH(B7103,'[1]UnitCost (ROCE, ex RAV Fcast)'!$D$3:$WE$3,0)))</f>
        <v>0</v>
      </c>
      <c r="N7103" s="103">
        <f>IF($C7103=$S$5,INDEX('[1]Serv RAV Fcast'!$CT$12:$CT$611,MATCH(B7103,'[1]Serv RAV Fcast'!$B$12:$B$611,0)),0)</f>
        <v>0</v>
      </c>
      <c r="O7103" s="128">
        <f>IF(B7103="",0,SUM(M7103:N7103)*INDEX('Service volumes'!$C:$C,MATCH($B7103,'Service volumes'!$A:$A,0)))</f>
        <v>0</v>
      </c>
    </row>
    <row r="7104" spans="1:15" ht="14.25" x14ac:dyDescent="0.35">
      <c r="A7104">
        <f t="shared" si="107"/>
        <v>7099</v>
      </c>
      <c r="B7104" s="128" t="str" cm="1">
        <f t="array" ref="B7104">IF(A7104&gt;COUNTA(comp_codes_EAD_TAR26)*COUNTA(serv_codes_EAD_TAR26),"",INDEX(serv_codes_EAD_TAR26,ROUNDUP(COUNTA(A$6:A7104)/COUNTA(comp_codes_EAD_TAR26),0)))</f>
        <v>SS860</v>
      </c>
      <c r="C7104" t="str" cm="1">
        <f t="array" ref="C7104">IF(A7104&gt;COUNTA(comp_codes_EAD_TAR26)*COUNTA(serv_codes_EAD_TAR26),"",INDEX(comp_codes_EAD_TAR26,COUNTIF(B$6:B7104,B7104)))</f>
        <v>CL602</v>
      </c>
      <c r="D7104" s="23" t="str">
        <f>IF(B7104="","",INDEX([1]!List_ServBandwidth,MATCH(B7104,[1]!List_ServCode,0)))</f>
        <v>100Mbit/s</v>
      </c>
      <c r="E7104" s="23" t="str">
        <f>IF(B7104="","",INDEX([1]!List_ServMarket_Name,MATCH(B7104,[1]!List_ServCode,0)))</f>
        <v>IEC - BT +2 exchanges</v>
      </c>
      <c r="F7104" s="23" t="str">
        <f>IF(B7104="","",INDEX([1]!List_ServNames,MATCH(B7104,[1]!List_ServCode,0)))</f>
        <v>EAD LA 100Mbps Connections - Internal - IEC - BT+2 exchanges</v>
      </c>
      <c r="G7104" s="23" t="str">
        <f>INDEX([1]!List_CompName,MATCH($C7104,[1]!List_CompCode,0))</f>
        <v>SLG Ethernet Assurance External</v>
      </c>
      <c r="I7104" s="103">
        <f>IF($C7104=$Q$5,INDEX([1]UnitCosts_Service!$Q$9:$Q$608,MATCH($B7104,[1]UnitCosts_Service!$B$9:$B$608,0)),0)</f>
        <v>0</v>
      </c>
      <c r="J7104" s="103">
        <f>IF($C7104=$S$5,INDEX('[1]Serv RAV Fcast'!$BZ$12:$BZ$611,MATCH(B7104,'[1]Serv RAV Fcast'!$B$12:$B$611,0)) + INDEX('[1]Serv RAV Fcast'!$CJ$12:$CJ$611,MATCH(B7104,'[1]Serv RAV Fcast'!$B$12:$B$611,0)) + INDEX('[1]Serv RAV Fcast'!$CT$12:$CT$611,MATCH(B7104,'[1]Serv RAV Fcast'!$B$12:$B$611,0)),0)</f>
        <v>0</v>
      </c>
      <c r="K7104" s="109">
        <f>IF(B7104="",0,INDEX('[1]UnitCost (ex Cumulo&amp;RAV Fcasts)'!$D$7:$WE$176,MATCH(C7104,'[1]UnitCost (ex Cumulo&amp;RAV Fcasts)'!$B$7:$B$176,0),MATCH(B7104,'[1]UnitCost (ex Cumulo&amp;RAV Fcasts)'!$D$3:$WE$3,0)))</f>
        <v>0</v>
      </c>
      <c r="L7104" s="128">
        <f>IF(B7104="",0,SUM(I7104:K7104)*INDEX('Service volumes'!$C:$C,MATCH($B7104,'Service volumes'!$A:$A,0)))</f>
        <v>0</v>
      </c>
      <c r="M7104" s="109">
        <f>IF(B7104="",0,INDEX('[1]UnitCost (ROCE, ex RAV Fcast)'!$D$7:$WE$176,MATCH(C7104,'[1]UnitCost (ROCE, ex RAV Fcast)'!$B$7:$B$176,0),MATCH(B7104,'[1]UnitCost (ROCE, ex RAV Fcast)'!$D$3:$WE$3,0)))</f>
        <v>0</v>
      </c>
      <c r="N7104" s="103">
        <f>IF($C7104=$S$5,INDEX('[1]Serv RAV Fcast'!$CT$12:$CT$611,MATCH(B7104,'[1]Serv RAV Fcast'!$B$12:$B$611,0)),0)</f>
        <v>0</v>
      </c>
      <c r="O7104" s="128">
        <f>IF(B7104="",0,SUM(M7104:N7104)*INDEX('Service volumes'!$C:$C,MATCH($B7104,'Service volumes'!$A:$A,0)))</f>
        <v>0</v>
      </c>
    </row>
    <row r="7105" spans="1:15" ht="14.25" x14ac:dyDescent="0.35">
      <c r="A7105">
        <f t="shared" si="107"/>
        <v>7100</v>
      </c>
      <c r="B7105" s="128" t="str" cm="1">
        <f t="array" ref="B7105">IF(A7105&gt;COUNTA(comp_codes_EAD_TAR26)*COUNTA(serv_codes_EAD_TAR26),"",INDEX(serv_codes_EAD_TAR26,ROUNDUP(COUNTA(A$6:A7105)/COUNTA(comp_codes_EAD_TAR26),0)))</f>
        <v>SS860</v>
      </c>
      <c r="C7105" t="str" cm="1">
        <f t="array" ref="C7105">IF(A7105&gt;COUNTA(comp_codes_EAD_TAR26)*COUNTA(serv_codes_EAD_TAR26),"",INDEX(comp_codes_EAD_TAR26,COUNTIF(B$6:B7105,B7105)))</f>
        <v>CL605</v>
      </c>
      <c r="D7105" s="23" t="str">
        <f>IF(B7105="","",INDEX([1]!List_ServBandwidth,MATCH(B7105,[1]!List_ServCode,0)))</f>
        <v>100Mbit/s</v>
      </c>
      <c r="E7105" s="23" t="str">
        <f>IF(B7105="","",INDEX([1]!List_ServMarket_Name,MATCH(B7105,[1]!List_ServCode,0)))</f>
        <v>IEC - BT +2 exchanges</v>
      </c>
      <c r="F7105" s="23" t="str">
        <f>IF(B7105="","",INDEX([1]!List_ServNames,MATCH(B7105,[1]!List_ServCode,0)))</f>
        <v>EAD LA 100Mbps Connections - Internal - IEC - BT+2 exchanges</v>
      </c>
      <c r="G7105" s="23" t="str">
        <f>INDEX([1]!List_CompName,MATCH($C7105,[1]!List_CompCode,0))</f>
        <v>SLG Ethernet Provision Internal</v>
      </c>
      <c r="I7105" s="103">
        <f>IF($C7105=$Q$5,INDEX([1]UnitCosts_Service!$Q$9:$Q$608,MATCH($B7105,[1]UnitCosts_Service!$B$9:$B$608,0)),0)</f>
        <v>0</v>
      </c>
      <c r="J7105" s="103">
        <f>IF($C7105=$S$5,INDEX('[1]Serv RAV Fcast'!$BZ$12:$BZ$611,MATCH(B7105,'[1]Serv RAV Fcast'!$B$12:$B$611,0)) + INDEX('[1]Serv RAV Fcast'!$CJ$12:$CJ$611,MATCH(B7105,'[1]Serv RAV Fcast'!$B$12:$B$611,0)) + INDEX('[1]Serv RAV Fcast'!$CT$12:$CT$611,MATCH(B7105,'[1]Serv RAV Fcast'!$B$12:$B$611,0)),0)</f>
        <v>0</v>
      </c>
      <c r="K7105" s="109">
        <f>IF(B7105="",0,INDEX('[1]UnitCost (ex Cumulo&amp;RAV Fcasts)'!$D$7:$WE$176,MATCH(C7105,'[1]UnitCost (ex Cumulo&amp;RAV Fcasts)'!$B$7:$B$176,0),MATCH(B7105,'[1]UnitCost (ex Cumulo&amp;RAV Fcasts)'!$D$3:$WE$3,0)))</f>
        <v>408.93775287680057</v>
      </c>
      <c r="L7105" s="128">
        <f>IF(B7105="",0,SUM(I7105:K7105)*INDEX('Service volumes'!$C:$C,MATCH($B7105,'Service volumes'!$A:$A,0)))</f>
        <v>821.86091130815964</v>
      </c>
      <c r="M7105" s="109">
        <f>IF(B7105="",0,INDEX('[1]UnitCost (ROCE, ex RAV Fcast)'!$D$7:$WE$176,MATCH(C7105,'[1]UnitCost (ROCE, ex RAV Fcast)'!$B$7:$B$176,0),MATCH(B7105,'[1]UnitCost (ROCE, ex RAV Fcast)'!$D$3:$WE$3,0)))</f>
        <v>4.7250875697403814</v>
      </c>
      <c r="N7105" s="103">
        <f>IF($C7105=$S$5,INDEX('[1]Serv RAV Fcast'!$CT$12:$CT$611,MATCH(B7105,'[1]Serv RAV Fcast'!$B$12:$B$611,0)),0)</f>
        <v>0</v>
      </c>
      <c r="O7105" s="128">
        <f>IF(B7105="",0,SUM(M7105:N7105)*INDEX('Service volumes'!$C:$C,MATCH($B7105,'Service volumes'!$A:$A,0)))</f>
        <v>9.4962246668568575</v>
      </c>
    </row>
    <row r="7106" spans="1:15" ht="14.25" x14ac:dyDescent="0.35">
      <c r="A7106">
        <f t="shared" si="107"/>
        <v>7101</v>
      </c>
      <c r="B7106" s="128" t="str" cm="1">
        <f t="array" ref="B7106">IF(A7106&gt;COUNTA(comp_codes_EAD_TAR26)*COUNTA(serv_codes_EAD_TAR26),"",INDEX(serv_codes_EAD_TAR26,ROUNDUP(COUNTA(A$6:A7106)/COUNTA(comp_codes_EAD_TAR26),0)))</f>
        <v>SS860</v>
      </c>
      <c r="C7106" t="str" cm="1">
        <f t="array" ref="C7106">IF(A7106&gt;COUNTA(comp_codes_EAD_TAR26)*COUNTA(serv_codes_EAD_TAR26),"",INDEX(comp_codes_EAD_TAR26,COUNTIF(B$6:B7106,B7106)))</f>
        <v>CL606</v>
      </c>
      <c r="D7106" s="23" t="str">
        <f>IF(B7106="","",INDEX([1]!List_ServBandwidth,MATCH(B7106,[1]!List_ServCode,0)))</f>
        <v>100Mbit/s</v>
      </c>
      <c r="E7106" s="23" t="str">
        <f>IF(B7106="","",INDEX([1]!List_ServMarket_Name,MATCH(B7106,[1]!List_ServCode,0)))</f>
        <v>IEC - BT +2 exchanges</v>
      </c>
      <c r="F7106" s="23" t="str">
        <f>IF(B7106="","",INDEX([1]!List_ServNames,MATCH(B7106,[1]!List_ServCode,0)))</f>
        <v>EAD LA 100Mbps Connections - Internal - IEC - BT+2 exchanges</v>
      </c>
      <c r="G7106" s="23" t="str">
        <f>INDEX([1]!List_CompName,MATCH($C7106,[1]!List_CompCode,0))</f>
        <v>SLG Ethernet Assurance Internal</v>
      </c>
      <c r="I7106" s="103">
        <f>IF($C7106=$Q$5,INDEX([1]UnitCosts_Service!$Q$9:$Q$608,MATCH($B7106,[1]UnitCosts_Service!$B$9:$B$608,0)),0)</f>
        <v>0</v>
      </c>
      <c r="J7106" s="103">
        <f>IF($C7106=$S$5,INDEX('[1]Serv RAV Fcast'!$BZ$12:$BZ$611,MATCH(B7106,'[1]Serv RAV Fcast'!$B$12:$B$611,0)) + INDEX('[1]Serv RAV Fcast'!$CJ$12:$CJ$611,MATCH(B7106,'[1]Serv RAV Fcast'!$B$12:$B$611,0)) + INDEX('[1]Serv RAV Fcast'!$CT$12:$CT$611,MATCH(B7106,'[1]Serv RAV Fcast'!$B$12:$B$611,0)),0)</f>
        <v>0</v>
      </c>
      <c r="K7106" s="109">
        <f>IF(B7106="",0,INDEX('[1]UnitCost (ex Cumulo&amp;RAV Fcasts)'!$D$7:$WE$176,MATCH(C7106,'[1]UnitCost (ex Cumulo&amp;RAV Fcasts)'!$B$7:$B$176,0),MATCH(B7106,'[1]UnitCost (ex Cumulo&amp;RAV Fcasts)'!$D$3:$WE$3,0)))</f>
        <v>0</v>
      </c>
      <c r="L7106" s="128">
        <f>IF(B7106="",0,SUM(I7106:K7106)*INDEX('Service volumes'!$C:$C,MATCH($B7106,'Service volumes'!$A:$A,0)))</f>
        <v>0</v>
      </c>
      <c r="M7106" s="109">
        <f>IF(B7106="",0,INDEX('[1]UnitCost (ROCE, ex RAV Fcast)'!$D$7:$WE$176,MATCH(C7106,'[1]UnitCost (ROCE, ex RAV Fcast)'!$B$7:$B$176,0),MATCH(B7106,'[1]UnitCost (ROCE, ex RAV Fcast)'!$D$3:$WE$3,0)))</f>
        <v>0</v>
      </c>
      <c r="N7106" s="103">
        <f>IF($C7106=$S$5,INDEX('[1]Serv RAV Fcast'!$CT$12:$CT$611,MATCH(B7106,'[1]Serv RAV Fcast'!$B$12:$B$611,0)),0)</f>
        <v>0</v>
      </c>
      <c r="O7106" s="128">
        <f>IF(B7106="",0,SUM(M7106:N7106)*INDEX('Service volumes'!$C:$C,MATCH($B7106,'Service volumes'!$A:$A,0)))</f>
        <v>0</v>
      </c>
    </row>
    <row r="7107" spans="1:15" ht="14.25" x14ac:dyDescent="0.35">
      <c r="A7107">
        <f t="shared" si="107"/>
        <v>7102</v>
      </c>
      <c r="B7107" s="128" t="str" cm="1">
        <f t="array" ref="B7107">IF(A7107&gt;COUNTA(comp_codes_EAD_TAR26)*COUNTA(serv_codes_EAD_TAR26),"",INDEX(serv_codes_EAD_TAR26,ROUNDUP(COUNTA(A$6:A7107)/COUNTA(comp_codes_EAD_TAR26),0)))</f>
        <v>SS860</v>
      </c>
      <c r="C7107" t="str" cm="1">
        <f t="array" ref="C7107">IF(A7107&gt;COUNTA(comp_codes_EAD_TAR26)*COUNTA(serv_codes_EAD_TAR26),"",INDEX(comp_codes_EAD_TAR26,COUNTIF(B$6:B7107,B7107)))</f>
        <v>CO772</v>
      </c>
      <c r="D7107" s="23" t="str">
        <f>IF(B7107="","",INDEX([1]!List_ServBandwidth,MATCH(B7107,[1]!List_ServCode,0)))</f>
        <v>100Mbit/s</v>
      </c>
      <c r="E7107" s="23" t="str">
        <f>IF(B7107="","",INDEX([1]!List_ServMarket_Name,MATCH(B7107,[1]!List_ServCode,0)))</f>
        <v>IEC - BT +2 exchanges</v>
      </c>
      <c r="F7107" s="23" t="str">
        <f>IF(B7107="","",INDEX([1]!List_ServNames,MATCH(B7107,[1]!List_ServCode,0)))</f>
        <v>EAD LA 100Mbps Connections - Internal - IEC - BT+2 exchanges</v>
      </c>
      <c r="G7107" s="23" t="str">
        <f>INDEX([1]!List_CompName,MATCH($C7107,[1]!List_CompCode,0))</f>
        <v>Openreach Systems &amp; Development (Ethernet Specific)</v>
      </c>
      <c r="I7107" s="103">
        <f>IF($C7107=$Q$5,INDEX([1]UnitCosts_Service!$Q$9:$Q$608,MATCH($B7107,[1]UnitCosts_Service!$B$9:$B$608,0)),0)</f>
        <v>0</v>
      </c>
      <c r="J7107" s="103">
        <f>IF($C7107=$S$5,INDEX('[1]Serv RAV Fcast'!$BZ$12:$BZ$611,MATCH(B7107,'[1]Serv RAV Fcast'!$B$12:$B$611,0)) + INDEX('[1]Serv RAV Fcast'!$CJ$12:$CJ$611,MATCH(B7107,'[1]Serv RAV Fcast'!$B$12:$B$611,0)) + INDEX('[1]Serv RAV Fcast'!$CT$12:$CT$611,MATCH(B7107,'[1]Serv RAV Fcast'!$B$12:$B$611,0)),0)</f>
        <v>0</v>
      </c>
      <c r="K7107" s="109">
        <f>IF(B7107="",0,INDEX('[1]UnitCost (ex Cumulo&amp;RAV Fcasts)'!$D$7:$WE$176,MATCH(C7107,'[1]UnitCost (ex Cumulo&amp;RAV Fcasts)'!$B$7:$B$176,0),MATCH(B7107,'[1]UnitCost (ex Cumulo&amp;RAV Fcasts)'!$D$3:$WE$3,0)))</f>
        <v>0.44371524277332919</v>
      </c>
      <c r="L7107" s="128">
        <f>IF(B7107="",0,SUM(I7107:K7107)*INDEX('Service volumes'!$C:$C,MATCH($B7107,'Service volumes'!$A:$A,0)))</f>
        <v>0.89175482386159965</v>
      </c>
      <c r="M7107" s="109">
        <f>IF(B7107="",0,INDEX('[1]UnitCost (ROCE, ex RAV Fcast)'!$D$7:$WE$176,MATCH(C7107,'[1]UnitCost (ROCE, ex RAV Fcast)'!$B$7:$B$176,0),MATCH(B7107,'[1]UnitCost (ROCE, ex RAV Fcast)'!$D$3:$WE$3,0)))</f>
        <v>5.6129671573221476E-2</v>
      </c>
      <c r="N7107" s="103">
        <f>IF($C7107=$S$5,INDEX('[1]Serv RAV Fcast'!$CT$12:$CT$611,MATCH(B7107,'[1]Serv RAV Fcast'!$B$12:$B$611,0)),0)</f>
        <v>0</v>
      </c>
      <c r="O7107" s="128">
        <f>IF(B7107="",0,SUM(M7107:N7107)*INDEX('Service volumes'!$C:$C,MATCH($B7107,'Service volumes'!$A:$A,0)))</f>
        <v>0.11280636895486924</v>
      </c>
    </row>
    <row r="7108" spans="1:15" ht="14.25" x14ac:dyDescent="0.35">
      <c r="A7108">
        <f t="shared" si="107"/>
        <v>7103</v>
      </c>
      <c r="B7108" s="128" t="str" cm="1">
        <f t="array" ref="B7108">IF(A7108&gt;COUNTA(comp_codes_EAD_TAR26)*COUNTA(serv_codes_EAD_TAR26),"",INDEX(serv_codes_EAD_TAR26,ROUNDUP(COUNTA(A$6:A7108)/COUNTA(comp_codes_EAD_TAR26),0)))</f>
        <v>SS860</v>
      </c>
      <c r="C7108" t="str" cm="1">
        <f t="array" ref="C7108">IF(A7108&gt;COUNTA(comp_codes_EAD_TAR26)*COUNTA(serv_codes_EAD_TAR26),"",INDEX(comp_codes_EAD_TAR26,COUNTIF(B$6:B7108,B7108)))</f>
        <v>CO801</v>
      </c>
      <c r="D7108" s="23" t="str">
        <f>IF(B7108="","",INDEX([1]!List_ServBandwidth,MATCH(B7108,[1]!List_ServCode,0)))</f>
        <v>100Mbit/s</v>
      </c>
      <c r="E7108" s="23" t="str">
        <f>IF(B7108="","",INDEX([1]!List_ServMarket_Name,MATCH(B7108,[1]!List_ServCode,0)))</f>
        <v>IEC - BT +2 exchanges</v>
      </c>
      <c r="F7108" s="23" t="str">
        <f>IF(B7108="","",INDEX([1]!List_ServNames,MATCH(B7108,[1]!List_ServCode,0)))</f>
        <v>EAD LA 100Mbps Connections - Internal - IEC - BT+2 exchanges</v>
      </c>
      <c r="G7108" s="23" t="str">
        <f>INDEX([1]!List_CompName,MATCH($C7108,[1]!List_CompCode,0))</f>
        <v>Ofcom Administration Fee - Openreach</v>
      </c>
      <c r="I7108" s="103">
        <f>IF($C7108=$Q$5,INDEX([1]UnitCosts_Service!$Q$9:$Q$608,MATCH($B7108,[1]UnitCosts_Service!$B$9:$B$608,0)),0)</f>
        <v>0</v>
      </c>
      <c r="J7108" s="103">
        <f>IF($C7108=$S$5,INDEX('[1]Serv RAV Fcast'!$BZ$12:$BZ$611,MATCH(B7108,'[1]Serv RAV Fcast'!$B$12:$B$611,0)) + INDEX('[1]Serv RAV Fcast'!$CJ$12:$CJ$611,MATCH(B7108,'[1]Serv RAV Fcast'!$B$12:$B$611,0)) + INDEX('[1]Serv RAV Fcast'!$CT$12:$CT$611,MATCH(B7108,'[1]Serv RAV Fcast'!$B$12:$B$611,0)),0)</f>
        <v>0</v>
      </c>
      <c r="K7108" s="109">
        <f>IF(B7108="",0,INDEX('[1]UnitCost (ex Cumulo&amp;RAV Fcasts)'!$D$7:$WE$176,MATCH(C7108,'[1]UnitCost (ex Cumulo&amp;RAV Fcasts)'!$B$7:$B$176,0),MATCH(B7108,'[1]UnitCost (ex Cumulo&amp;RAV Fcasts)'!$D$3:$WE$3,0)))</f>
        <v>1.0396384140519048</v>
      </c>
      <c r="L7108" s="128">
        <f>IF(B7108="",0,SUM(I7108:K7108)*INDEX('Service volumes'!$C:$C,MATCH($B7108,'Service volumes'!$A:$A,0)))</f>
        <v>2.0894088853202124</v>
      </c>
      <c r="M7108" s="109">
        <f>IF(B7108="",0,INDEX('[1]UnitCost (ROCE, ex RAV Fcast)'!$D$7:$WE$176,MATCH(C7108,'[1]UnitCost (ROCE, ex RAV Fcast)'!$B$7:$B$176,0),MATCH(B7108,'[1]UnitCost (ROCE, ex RAV Fcast)'!$D$3:$WE$3,0)))</f>
        <v>1.3972166559768491E-2</v>
      </c>
      <c r="N7108" s="103">
        <f>IF($C7108=$S$5,INDEX('[1]Serv RAV Fcast'!$CT$12:$CT$611,MATCH(B7108,'[1]Serv RAV Fcast'!$B$12:$B$611,0)),0)</f>
        <v>0</v>
      </c>
      <c r="O7108" s="128">
        <f>IF(B7108="",0,SUM(M7108:N7108)*INDEX('Service volumes'!$C:$C,MATCH($B7108,'Service volumes'!$A:$A,0)))</f>
        <v>2.8080502377143518E-2</v>
      </c>
    </row>
    <row r="7109" spans="1:15" ht="14.25" x14ac:dyDescent="0.35">
      <c r="A7109">
        <f t="shared" si="107"/>
        <v>7104</v>
      </c>
      <c r="B7109" s="128" t="str" cm="1">
        <f t="array" ref="B7109">IF(A7109&gt;COUNTA(comp_codes_EAD_TAR26)*COUNTA(serv_codes_EAD_TAR26),"",INDEX(serv_codes_EAD_TAR26,ROUNDUP(COUNTA(A$6:A7109)/COUNTA(comp_codes_EAD_TAR26),0)))</f>
        <v>SS860</v>
      </c>
      <c r="C7109" t="str" cm="1">
        <f t="array" ref="C7109">IF(A7109&gt;COUNTA(comp_codes_EAD_TAR26)*COUNTA(serv_codes_EAD_TAR26),"",INDEX(comp_codes_EAD_TAR26,COUNTIF(B$6:B7109,B7109)))</f>
        <v>CP502</v>
      </c>
      <c r="D7109" s="23" t="str">
        <f>IF(B7109="","",INDEX([1]!List_ServBandwidth,MATCH(B7109,[1]!List_ServCode,0)))</f>
        <v>100Mbit/s</v>
      </c>
      <c r="E7109" s="23" t="str">
        <f>IF(B7109="","",INDEX([1]!List_ServMarket_Name,MATCH(B7109,[1]!List_ServCode,0)))</f>
        <v>IEC - BT +2 exchanges</v>
      </c>
      <c r="F7109" s="23" t="str">
        <f>IF(B7109="","",INDEX([1]!List_ServNames,MATCH(B7109,[1]!List_ServCode,0)))</f>
        <v>EAD LA 100Mbps Connections - Internal - IEC - BT+2 exchanges</v>
      </c>
      <c r="G7109" s="23" t="str">
        <f>INDEX([1]!List_CompName,MATCH($C7109,[1]!List_CompCode,0))</f>
        <v>Openreach sales product management</v>
      </c>
      <c r="I7109" s="103">
        <f>IF($C7109=$Q$5,INDEX([1]UnitCosts_Service!$Q$9:$Q$608,MATCH($B7109,[1]UnitCosts_Service!$B$9:$B$608,0)),0)</f>
        <v>0</v>
      </c>
      <c r="J7109" s="103">
        <f>IF($C7109=$S$5,INDEX('[1]Serv RAV Fcast'!$BZ$12:$BZ$611,MATCH(B7109,'[1]Serv RAV Fcast'!$B$12:$B$611,0)) + INDEX('[1]Serv RAV Fcast'!$CJ$12:$CJ$611,MATCH(B7109,'[1]Serv RAV Fcast'!$B$12:$B$611,0)) + INDEX('[1]Serv RAV Fcast'!$CT$12:$CT$611,MATCH(B7109,'[1]Serv RAV Fcast'!$B$12:$B$611,0)),0)</f>
        <v>0</v>
      </c>
      <c r="K7109" s="109">
        <f>IF(B7109="",0,INDEX('[1]UnitCost (ex Cumulo&amp;RAV Fcasts)'!$D$7:$WE$176,MATCH(C7109,'[1]UnitCost (ex Cumulo&amp;RAV Fcasts)'!$B$7:$B$176,0),MATCH(B7109,'[1]UnitCost (ex Cumulo&amp;RAV Fcasts)'!$D$3:$WE$3,0)))</f>
        <v>14.854770373943481</v>
      </c>
      <c r="L7109" s="128">
        <f>IF(B7109="",0,SUM(I7109:K7109)*INDEX('Service volumes'!$C:$C,MATCH($B7109,'Service volumes'!$A:$A,0)))</f>
        <v>29.854311642585554</v>
      </c>
      <c r="M7109" s="109">
        <f>IF(B7109="",0,INDEX('[1]UnitCost (ROCE, ex RAV Fcast)'!$D$7:$WE$176,MATCH(C7109,'[1]UnitCost (ROCE, ex RAV Fcast)'!$B$7:$B$176,0),MATCH(B7109,'[1]UnitCost (ROCE, ex RAV Fcast)'!$D$3:$WE$3,0)))</f>
        <v>-2.7438508774242814</v>
      </c>
      <c r="N7109" s="103">
        <f>IF($C7109=$S$5,INDEX('[1]Serv RAV Fcast'!$CT$12:$CT$611,MATCH(B7109,'[1]Serv RAV Fcast'!$B$12:$B$611,0)),0)</f>
        <v>0</v>
      </c>
      <c r="O7109" s="128">
        <f>IF(B7109="",0,SUM(M7109:N7109)*INDEX('Service volumes'!$C:$C,MATCH($B7109,'Service volumes'!$A:$A,0)))</f>
        <v>-5.51444264255296</v>
      </c>
    </row>
    <row r="7110" spans="1:15" ht="14.25" x14ac:dyDescent="0.35">
      <c r="A7110">
        <f t="shared" si="107"/>
        <v>7105</v>
      </c>
      <c r="B7110" s="128" t="str" cm="1">
        <f t="array" ref="B7110">IF(A7110&gt;COUNTA(comp_codes_EAD_TAR26)*COUNTA(serv_codes_EAD_TAR26),"",INDEX(serv_codes_EAD_TAR26,ROUNDUP(COUNTA(A$6:A7110)/COUNTA(comp_codes_EAD_TAR26),0)))</f>
        <v>SS860</v>
      </c>
      <c r="C7110" t="str" cm="1">
        <f t="array" ref="C7110">IF(A7110&gt;COUNTA(comp_codes_EAD_TAR26)*COUNTA(serv_codes_EAD_TAR26),"",INDEX(comp_codes_EAD_TAR26,COUNTIF(B$6:B7110,B7110)))</f>
        <v>CW900</v>
      </c>
      <c r="D7110" s="23" t="str">
        <f>IF(B7110="","",INDEX([1]!List_ServBandwidth,MATCH(B7110,[1]!List_ServCode,0)))</f>
        <v>100Mbit/s</v>
      </c>
      <c r="E7110" s="23" t="str">
        <f>IF(B7110="","",INDEX([1]!List_ServMarket_Name,MATCH(B7110,[1]!List_ServCode,0)))</f>
        <v>IEC - BT +2 exchanges</v>
      </c>
      <c r="F7110" s="23" t="str">
        <f>IF(B7110="","",INDEX([1]!List_ServNames,MATCH(B7110,[1]!List_ServCode,0)))</f>
        <v>EAD LA 100Mbps Connections - Internal - IEC - BT+2 exchanges</v>
      </c>
      <c r="G7110" s="23" t="str">
        <f>INDEX([1]!List_CompName,MATCH($C7110,[1]!List_CompCode,0))</f>
        <v>Notional Debtors</v>
      </c>
      <c r="I7110" s="103">
        <f>IF($C7110=$Q$5,INDEX([1]UnitCosts_Service!$Q$9:$Q$608,MATCH($B7110,[1]UnitCosts_Service!$B$9:$B$608,0)),0)</f>
        <v>0</v>
      </c>
      <c r="J7110" s="103">
        <f>IF($C7110=$S$5,INDEX('[1]Serv RAV Fcast'!$BZ$12:$BZ$611,MATCH(B7110,'[1]Serv RAV Fcast'!$B$12:$B$611,0)) + INDEX('[1]Serv RAV Fcast'!$CJ$12:$CJ$611,MATCH(B7110,'[1]Serv RAV Fcast'!$B$12:$B$611,0)) + INDEX('[1]Serv RAV Fcast'!$CT$12:$CT$611,MATCH(B7110,'[1]Serv RAV Fcast'!$B$12:$B$611,0)),0)</f>
        <v>0</v>
      </c>
      <c r="K7110" s="109">
        <f>IF(B7110="",0,INDEX('[1]UnitCost (ex Cumulo&amp;RAV Fcasts)'!$D$7:$WE$176,MATCH(C7110,'[1]UnitCost (ex Cumulo&amp;RAV Fcasts)'!$B$7:$B$176,0),MATCH(B7110,'[1]UnitCost (ex Cumulo&amp;RAV Fcasts)'!$D$3:$WE$3,0)))</f>
        <v>6.8974327127143109</v>
      </c>
      <c r="L7110" s="128">
        <f>IF(B7110="",0,SUM(I7110:K7110)*INDEX('Service volumes'!$C:$C,MATCH($B7110,'Service volumes'!$A:$A,0)))</f>
        <v>13.862086087869457</v>
      </c>
      <c r="M7110" s="109">
        <f>IF(B7110="",0,INDEX('[1]UnitCost (ROCE, ex RAV Fcast)'!$D$7:$WE$176,MATCH(C7110,'[1]UnitCost (ROCE, ex RAV Fcast)'!$B$7:$B$176,0),MATCH(B7110,'[1]UnitCost (ROCE, ex RAV Fcast)'!$D$3:$WE$3,0)))</f>
        <v>6.8974327127143109</v>
      </c>
      <c r="N7110" s="103">
        <f>IF($C7110=$S$5,INDEX('[1]Serv RAV Fcast'!$CT$12:$CT$611,MATCH(B7110,'[1]Serv RAV Fcast'!$B$12:$B$611,0)),0)</f>
        <v>0</v>
      </c>
      <c r="O7110" s="128">
        <f>IF(B7110="",0,SUM(M7110:N7110)*INDEX('Service volumes'!$C:$C,MATCH($B7110,'Service volumes'!$A:$A,0)))</f>
        <v>13.862086087869457</v>
      </c>
    </row>
    <row r="7111" spans="1:15" ht="14.25" x14ac:dyDescent="0.35">
      <c r="A7111">
        <f t="shared" ref="A7111:A7174" si="108">A7110+1</f>
        <v>7106</v>
      </c>
      <c r="B7111" s="128" t="str" cm="1">
        <f t="array" ref="B7111">IF(A7111&gt;COUNTA(comp_codes_EAD_TAR26)*COUNTA(serv_codes_EAD_TAR26),"",INDEX(serv_codes_EAD_TAR26,ROUNDUP(COUNTA(A$6:A7111)/COUNTA(comp_codes_EAD_TAR26),0)))</f>
        <v>SS861</v>
      </c>
      <c r="C7111" t="str" cm="1">
        <f t="array" ref="C7111">IF(A7111&gt;COUNTA(comp_codes_EAD_TAR26)*COUNTA(serv_codes_EAD_TAR26),"",INDEX(comp_codes_EAD_TAR26,COUNTIF(B$6:B7111,B7111)))</f>
        <v>CL943</v>
      </c>
      <c r="D7111" s="23" t="str">
        <f>IF(B7111="","",INDEX([1]!List_ServBandwidth,MATCH(B7111,[1]!List_ServCode,0)))</f>
        <v>1Gbit/s</v>
      </c>
      <c r="E7111" s="23" t="str">
        <f>IF(B7111="","",INDEX([1]!List_ServMarket_Name,MATCH(B7111,[1]!List_ServCode,0)))</f>
        <v>IEC - BT +2 exchanges</v>
      </c>
      <c r="F7111" s="23" t="str">
        <f>IF(B7111="","",INDEX([1]!List_ServNames,MATCH(B7111,[1]!List_ServCode,0)))</f>
        <v>EAD LA 1Gbps Connections - External - IEC - BT+2 exchanges</v>
      </c>
      <c r="G7111" s="23" t="str">
        <f>INDEX([1]!List_CompName,MATCH($C7111,[1]!List_CompCode,0))</f>
        <v>Cumulo - OR</v>
      </c>
      <c r="I7111" s="103">
        <f>IF($C7111=$Q$5,INDEX([1]UnitCosts_Service!$Q$9:$Q$608,MATCH($B7111,[1]UnitCosts_Service!$B$9:$B$608,0)),0)</f>
        <v>0</v>
      </c>
      <c r="J7111" s="103">
        <f>IF($C7111=$S$5,INDEX('[1]Serv RAV Fcast'!$BZ$12:$BZ$611,MATCH(B7111,'[1]Serv RAV Fcast'!$B$12:$B$611,0)) + INDEX('[1]Serv RAV Fcast'!$CJ$12:$CJ$611,MATCH(B7111,'[1]Serv RAV Fcast'!$B$12:$B$611,0)) + INDEX('[1]Serv RAV Fcast'!$CT$12:$CT$611,MATCH(B7111,'[1]Serv RAV Fcast'!$B$12:$B$611,0)),0)</f>
        <v>0</v>
      </c>
      <c r="K7111" s="109">
        <f>IF(B7111="",0,INDEX('[1]UnitCost (ex Cumulo&amp;RAV Fcasts)'!$D$7:$WE$176,MATCH(C7111,'[1]UnitCost (ex Cumulo&amp;RAV Fcasts)'!$B$7:$B$176,0),MATCH(B7111,'[1]UnitCost (ex Cumulo&amp;RAV Fcasts)'!$D$3:$WE$3,0)))</f>
        <v>0</v>
      </c>
      <c r="L7111" s="128">
        <f>IF(B7111="",0,SUM(I7111:K7111)*INDEX('Service volumes'!$C:$C,MATCH($B7111,'Service volumes'!$A:$A,0)))</f>
        <v>0</v>
      </c>
      <c r="M7111" s="109">
        <f>IF(B7111="",0,INDEX('[1]UnitCost (ROCE, ex RAV Fcast)'!$D$7:$WE$176,MATCH(C7111,'[1]UnitCost (ROCE, ex RAV Fcast)'!$B$7:$B$176,0),MATCH(B7111,'[1]UnitCost (ROCE, ex RAV Fcast)'!$D$3:$WE$3,0)))</f>
        <v>0</v>
      </c>
      <c r="N7111" s="103">
        <f>IF($C7111=$S$5,INDEX('[1]Serv RAV Fcast'!$CT$12:$CT$611,MATCH(B7111,'[1]Serv RAV Fcast'!$B$12:$B$611,0)),0)</f>
        <v>0</v>
      </c>
      <c r="O7111" s="128">
        <f>IF(B7111="",0,SUM(M7111:N7111)*INDEX('Service volumes'!$C:$C,MATCH($B7111,'Service volumes'!$A:$A,0)))</f>
        <v>0</v>
      </c>
    </row>
    <row r="7112" spans="1:15" ht="14.25" x14ac:dyDescent="0.35">
      <c r="A7112">
        <f t="shared" si="108"/>
        <v>7107</v>
      </c>
      <c r="B7112" s="128" t="str" cm="1">
        <f t="array" ref="B7112">IF(A7112&gt;COUNTA(comp_codes_EAD_TAR26)*COUNTA(serv_codes_EAD_TAR26),"",INDEX(serv_codes_EAD_TAR26,ROUNDUP(COUNTA(A$6:A7112)/COUNTA(comp_codes_EAD_TAR26),0)))</f>
        <v>SS861</v>
      </c>
      <c r="C7112" t="str" cm="1">
        <f t="array" ref="C7112">IF(A7112&gt;COUNTA(comp_codes_EAD_TAR26)*COUNTA(serv_codes_EAD_TAR26),"",INDEX(comp_codes_EAD_TAR26,COUNTIF(B$6:B7112,B7112)))</f>
        <v>CO445</v>
      </c>
      <c r="D7112" s="23" t="str">
        <f>IF(B7112="","",INDEX([1]!List_ServBandwidth,MATCH(B7112,[1]!List_ServCode,0)))</f>
        <v>1Gbit/s</v>
      </c>
      <c r="E7112" s="23" t="str">
        <f>IF(B7112="","",INDEX([1]!List_ServMarket_Name,MATCH(B7112,[1]!List_ServCode,0)))</f>
        <v>IEC - BT +2 exchanges</v>
      </c>
      <c r="F7112" s="23" t="str">
        <f>IF(B7112="","",INDEX([1]!List_ServNames,MATCH(B7112,[1]!List_ServCode,0)))</f>
        <v>EAD LA 1Gbps Connections - External - IEC - BT+2 exchanges</v>
      </c>
      <c r="G7112" s="23" t="str">
        <f>INDEX([1]!List_CompName,MATCH($C7112,[1]!List_CompCode,0))</f>
        <v>Ethernet Monitoring Platform</v>
      </c>
      <c r="I7112" s="103">
        <f>IF($C7112=$Q$5,INDEX([1]UnitCosts_Service!$Q$9:$Q$608,MATCH($B7112,[1]UnitCosts_Service!$B$9:$B$608,0)),0)</f>
        <v>0</v>
      </c>
      <c r="J7112" s="103">
        <f>IF($C7112=$S$5,INDEX('[1]Serv RAV Fcast'!$BZ$12:$BZ$611,MATCH(B7112,'[1]Serv RAV Fcast'!$B$12:$B$611,0)) + INDEX('[1]Serv RAV Fcast'!$CJ$12:$CJ$611,MATCH(B7112,'[1]Serv RAV Fcast'!$B$12:$B$611,0)) + INDEX('[1]Serv RAV Fcast'!$CT$12:$CT$611,MATCH(B7112,'[1]Serv RAV Fcast'!$B$12:$B$611,0)),0)</f>
        <v>0</v>
      </c>
      <c r="K7112" s="109">
        <f>IF(B7112="",0,INDEX('[1]UnitCost (ex Cumulo&amp;RAV Fcasts)'!$D$7:$WE$176,MATCH(C7112,'[1]UnitCost (ex Cumulo&amp;RAV Fcasts)'!$B$7:$B$176,0),MATCH(B7112,'[1]UnitCost (ex Cumulo&amp;RAV Fcasts)'!$D$3:$WE$3,0)))</f>
        <v>0</v>
      </c>
      <c r="L7112" s="128">
        <f>IF(B7112="",0,SUM(I7112:K7112)*INDEX('Service volumes'!$C:$C,MATCH($B7112,'Service volumes'!$A:$A,0)))</f>
        <v>0</v>
      </c>
      <c r="M7112" s="109">
        <f>IF(B7112="",0,INDEX('[1]UnitCost (ROCE, ex RAV Fcast)'!$D$7:$WE$176,MATCH(C7112,'[1]UnitCost (ROCE, ex RAV Fcast)'!$B$7:$B$176,0),MATCH(B7112,'[1]UnitCost (ROCE, ex RAV Fcast)'!$D$3:$WE$3,0)))</f>
        <v>0</v>
      </c>
      <c r="N7112" s="103">
        <f>IF($C7112=$S$5,INDEX('[1]Serv RAV Fcast'!$CT$12:$CT$611,MATCH(B7112,'[1]Serv RAV Fcast'!$B$12:$B$611,0)),0)</f>
        <v>0</v>
      </c>
      <c r="O7112" s="128">
        <f>IF(B7112="",0,SUM(M7112:N7112)*INDEX('Service volumes'!$C:$C,MATCH($B7112,'Service volumes'!$A:$A,0)))</f>
        <v>0</v>
      </c>
    </row>
    <row r="7113" spans="1:15" ht="14.25" x14ac:dyDescent="0.35">
      <c r="A7113">
        <f t="shared" si="108"/>
        <v>7108</v>
      </c>
      <c r="B7113" s="128" t="str" cm="1">
        <f t="array" ref="B7113">IF(A7113&gt;COUNTA(comp_codes_EAD_TAR26)*COUNTA(serv_codes_EAD_TAR26),"",INDEX(serv_codes_EAD_TAR26,ROUNDUP(COUNTA(A$6:A7113)/COUNTA(comp_codes_EAD_TAR26),0)))</f>
        <v>SS861</v>
      </c>
      <c r="C7113" t="str" cm="1">
        <f t="array" ref="C7113">IF(A7113&gt;COUNTA(comp_codes_EAD_TAR26)*COUNTA(serv_codes_EAD_TAR26),"",INDEX(comp_codes_EAD_TAR26,COUNTIF(B$6:B7113,B7113)))</f>
        <v>CO485</v>
      </c>
      <c r="D7113" s="23" t="str">
        <f>IF(B7113="","",INDEX([1]!List_ServBandwidth,MATCH(B7113,[1]!List_ServCode,0)))</f>
        <v>1Gbit/s</v>
      </c>
      <c r="E7113" s="23" t="str">
        <f>IF(B7113="","",INDEX([1]!List_ServMarket_Name,MATCH(B7113,[1]!List_ServCode,0)))</f>
        <v>IEC - BT +2 exchanges</v>
      </c>
      <c r="F7113" s="23" t="str">
        <f>IF(B7113="","",INDEX([1]!List_ServNames,MATCH(B7113,[1]!List_ServCode,0)))</f>
        <v>EAD LA 1Gbps Connections - External - IEC - BT+2 exchanges</v>
      </c>
      <c r="G7113" s="23" t="str">
        <f>INDEX([1]!List_CompName,MATCH($C7113,[1]!List_CompCode,0))</f>
        <v>Ethernet Electronics Current</v>
      </c>
      <c r="I7113" s="103">
        <f>IF($C7113=$Q$5,INDEX([1]UnitCosts_Service!$Q$9:$Q$608,MATCH($B7113,[1]UnitCosts_Service!$B$9:$B$608,0)),0)</f>
        <v>0</v>
      </c>
      <c r="J7113" s="103">
        <f>IF($C7113=$S$5,INDEX('[1]Serv RAV Fcast'!$BZ$12:$BZ$611,MATCH(B7113,'[1]Serv RAV Fcast'!$B$12:$B$611,0)) + INDEX('[1]Serv RAV Fcast'!$CJ$12:$CJ$611,MATCH(B7113,'[1]Serv RAV Fcast'!$B$12:$B$611,0)) + INDEX('[1]Serv RAV Fcast'!$CT$12:$CT$611,MATCH(B7113,'[1]Serv RAV Fcast'!$B$12:$B$611,0)),0)</f>
        <v>0</v>
      </c>
      <c r="K7113" s="109">
        <f>IF(B7113="",0,INDEX('[1]UnitCost (ex Cumulo&amp;RAV Fcasts)'!$D$7:$WE$176,MATCH(C7113,'[1]UnitCost (ex Cumulo&amp;RAV Fcasts)'!$B$7:$B$176,0),MATCH(B7113,'[1]UnitCost (ex Cumulo&amp;RAV Fcasts)'!$D$3:$WE$3,0)))</f>
        <v>0</v>
      </c>
      <c r="L7113" s="128">
        <f>IF(B7113="",0,SUM(I7113:K7113)*INDEX('Service volumes'!$C:$C,MATCH($B7113,'Service volumes'!$A:$A,0)))</f>
        <v>0</v>
      </c>
      <c r="M7113" s="109">
        <f>IF(B7113="",0,INDEX('[1]UnitCost (ROCE, ex RAV Fcast)'!$D$7:$WE$176,MATCH(C7113,'[1]UnitCost (ROCE, ex RAV Fcast)'!$B$7:$B$176,0),MATCH(B7113,'[1]UnitCost (ROCE, ex RAV Fcast)'!$D$3:$WE$3,0)))</f>
        <v>0</v>
      </c>
      <c r="N7113" s="103">
        <f>IF($C7113=$S$5,INDEX('[1]Serv RAV Fcast'!$CT$12:$CT$611,MATCH(B7113,'[1]Serv RAV Fcast'!$B$12:$B$611,0)),0)</f>
        <v>0</v>
      </c>
      <c r="O7113" s="128">
        <f>IF(B7113="",0,SUM(M7113:N7113)*INDEX('Service volumes'!$C:$C,MATCH($B7113,'Service volumes'!$A:$A,0)))</f>
        <v>0</v>
      </c>
    </row>
    <row r="7114" spans="1:15" ht="14.25" x14ac:dyDescent="0.35">
      <c r="A7114">
        <f t="shared" si="108"/>
        <v>7109</v>
      </c>
      <c r="B7114" s="128" t="str" cm="1">
        <f t="array" ref="B7114">IF(A7114&gt;COUNTA(comp_codes_EAD_TAR26)*COUNTA(serv_codes_EAD_TAR26),"",INDEX(serv_codes_EAD_TAR26,ROUNDUP(COUNTA(A$6:A7114)/COUNTA(comp_codes_EAD_TAR26),0)))</f>
        <v>SS861</v>
      </c>
      <c r="C7114" t="str" cm="1">
        <f t="array" ref="C7114">IF(A7114&gt;COUNTA(comp_codes_EAD_TAR26)*COUNTA(serv_codes_EAD_TAR26),"",INDEX(comp_codes_EAD_TAR26,COUNTIF(B$6:B7114,B7114)))</f>
        <v>CO487</v>
      </c>
      <c r="D7114" s="23" t="str">
        <f>IF(B7114="","",INDEX([1]!List_ServBandwidth,MATCH(B7114,[1]!List_ServCode,0)))</f>
        <v>1Gbit/s</v>
      </c>
      <c r="E7114" s="23" t="str">
        <f>IF(B7114="","",INDEX([1]!List_ServMarket_Name,MATCH(B7114,[1]!List_ServCode,0)))</f>
        <v>IEC - BT +2 exchanges</v>
      </c>
      <c r="F7114" s="23" t="str">
        <f>IF(B7114="","",INDEX([1]!List_ServNames,MATCH(B7114,[1]!List_ServCode,0)))</f>
        <v>EAD LA 1Gbps Connections - External - IEC - BT+2 exchanges</v>
      </c>
      <c r="G7114" s="23" t="str">
        <f>INDEX([1]!List_CompName,MATCH($C7114,[1]!List_CompCode,0))</f>
        <v>EAD Electronics Capital</v>
      </c>
      <c r="I7114" s="103">
        <f>IF($C7114=$Q$5,INDEX([1]UnitCosts_Service!$Q$9:$Q$608,MATCH($B7114,[1]UnitCosts_Service!$B$9:$B$608,0)),0)</f>
        <v>0</v>
      </c>
      <c r="J7114" s="103">
        <f>IF($C7114=$S$5,INDEX('[1]Serv RAV Fcast'!$BZ$12:$BZ$611,MATCH(B7114,'[1]Serv RAV Fcast'!$B$12:$B$611,0)) + INDEX('[1]Serv RAV Fcast'!$CJ$12:$CJ$611,MATCH(B7114,'[1]Serv RAV Fcast'!$B$12:$B$611,0)) + INDEX('[1]Serv RAV Fcast'!$CT$12:$CT$611,MATCH(B7114,'[1]Serv RAV Fcast'!$B$12:$B$611,0)),0)</f>
        <v>0</v>
      </c>
      <c r="K7114" s="109">
        <f>IF(B7114="",0,INDEX('[1]UnitCost (ex Cumulo&amp;RAV Fcasts)'!$D$7:$WE$176,MATCH(C7114,'[1]UnitCost (ex Cumulo&amp;RAV Fcasts)'!$B$7:$B$176,0),MATCH(B7114,'[1]UnitCost (ex Cumulo&amp;RAV Fcasts)'!$D$3:$WE$3,0)))</f>
        <v>0</v>
      </c>
      <c r="L7114" s="128">
        <f>IF(B7114="",0,SUM(I7114:K7114)*INDEX('Service volumes'!$C:$C,MATCH($B7114,'Service volumes'!$A:$A,0)))</f>
        <v>0</v>
      </c>
      <c r="M7114" s="109">
        <f>IF(B7114="",0,INDEX('[1]UnitCost (ROCE, ex RAV Fcast)'!$D$7:$WE$176,MATCH(C7114,'[1]UnitCost (ROCE, ex RAV Fcast)'!$B$7:$B$176,0),MATCH(B7114,'[1]UnitCost (ROCE, ex RAV Fcast)'!$D$3:$WE$3,0)))</f>
        <v>0</v>
      </c>
      <c r="N7114" s="103">
        <f>IF($C7114=$S$5,INDEX('[1]Serv RAV Fcast'!$CT$12:$CT$611,MATCH(B7114,'[1]Serv RAV Fcast'!$B$12:$B$611,0)),0)</f>
        <v>0</v>
      </c>
      <c r="O7114" s="128">
        <f>IF(B7114="",0,SUM(M7114:N7114)*INDEX('Service volumes'!$C:$C,MATCH($B7114,'Service volumes'!$A:$A,0)))</f>
        <v>0</v>
      </c>
    </row>
    <row r="7115" spans="1:15" ht="14.25" x14ac:dyDescent="0.35">
      <c r="A7115">
        <f t="shared" si="108"/>
        <v>7110</v>
      </c>
      <c r="B7115" s="128" t="str" cm="1">
        <f t="array" ref="B7115">IF(A7115&gt;COUNTA(comp_codes_EAD_TAR26)*COUNTA(serv_codes_EAD_TAR26),"",INDEX(serv_codes_EAD_TAR26,ROUNDUP(COUNTA(A$6:A7115)/COUNTA(comp_codes_EAD_TAR26),0)))</f>
        <v>SS861</v>
      </c>
      <c r="C7115" t="str" cm="1">
        <f t="array" ref="C7115">IF(A7115&gt;COUNTA(comp_codes_EAD_TAR26)*COUNTA(serv_codes_EAD_TAR26),"",INDEX(comp_codes_EAD_TAR26,COUNTIF(B$6:B7115,B7115)))</f>
        <v>CE106</v>
      </c>
      <c r="D7115" s="23" t="str">
        <f>IF(B7115="","",INDEX([1]!List_ServBandwidth,MATCH(B7115,[1]!List_ServCode,0)))</f>
        <v>1Gbit/s</v>
      </c>
      <c r="E7115" s="23" t="str">
        <f>IF(B7115="","",INDEX([1]!List_ServMarket_Name,MATCH(B7115,[1]!List_ServCode,0)))</f>
        <v>IEC - BT +2 exchanges</v>
      </c>
      <c r="F7115" s="23" t="str">
        <f>IF(B7115="","",INDEX([1]!List_ServNames,MATCH(B7115,[1]!List_ServCode,0)))</f>
        <v>EAD LA 1Gbps Connections - External - IEC - BT+2 exchanges</v>
      </c>
      <c r="G7115" s="23" t="str">
        <f>INDEX([1]!List_CompName,MATCH($C7115,[1]!List_CompCode,0))</f>
        <v>Ethernet Excess Construction Capex</v>
      </c>
      <c r="I7115" s="103">
        <f>IF($C7115=$Q$5,INDEX([1]UnitCosts_Service!$Q$9:$Q$608,MATCH($B7115,[1]UnitCosts_Service!$B$9:$B$608,0)),0)</f>
        <v>0</v>
      </c>
      <c r="J7115" s="103">
        <f>IF($C7115=$S$5,INDEX('[1]Serv RAV Fcast'!$BZ$12:$BZ$611,MATCH(B7115,'[1]Serv RAV Fcast'!$B$12:$B$611,0)) + INDEX('[1]Serv RAV Fcast'!$CJ$12:$CJ$611,MATCH(B7115,'[1]Serv RAV Fcast'!$B$12:$B$611,0)) + INDEX('[1]Serv RAV Fcast'!$CT$12:$CT$611,MATCH(B7115,'[1]Serv RAV Fcast'!$B$12:$B$611,0)),0)</f>
        <v>0</v>
      </c>
      <c r="K7115" s="109">
        <f>IF(B7115="",0,INDEX('[1]UnitCost (ex Cumulo&amp;RAV Fcasts)'!$D$7:$WE$176,MATCH(C7115,'[1]UnitCost (ex Cumulo&amp;RAV Fcasts)'!$B$7:$B$176,0),MATCH(B7115,'[1]UnitCost (ex Cumulo&amp;RAV Fcasts)'!$D$3:$WE$3,0)))</f>
        <v>0</v>
      </c>
      <c r="L7115" s="128">
        <f>IF(B7115="",0,SUM(I7115:K7115)*INDEX('Service volumes'!$C:$C,MATCH($B7115,'Service volumes'!$A:$A,0)))</f>
        <v>0</v>
      </c>
      <c r="M7115" s="109">
        <f>IF(B7115="",0,INDEX('[1]UnitCost (ROCE, ex RAV Fcast)'!$D$7:$WE$176,MATCH(C7115,'[1]UnitCost (ROCE, ex RAV Fcast)'!$B$7:$B$176,0),MATCH(B7115,'[1]UnitCost (ROCE, ex RAV Fcast)'!$D$3:$WE$3,0)))</f>
        <v>0</v>
      </c>
      <c r="N7115" s="103">
        <f>IF($C7115=$S$5,INDEX('[1]Serv RAV Fcast'!$CT$12:$CT$611,MATCH(B7115,'[1]Serv RAV Fcast'!$B$12:$B$611,0)),0)</f>
        <v>0</v>
      </c>
      <c r="O7115" s="128">
        <f>IF(B7115="",0,SUM(M7115:N7115)*INDEX('Service volumes'!$C:$C,MATCH($B7115,'Service volumes'!$A:$A,0)))</f>
        <v>0</v>
      </c>
    </row>
    <row r="7116" spans="1:15" ht="14.25" x14ac:dyDescent="0.35">
      <c r="A7116">
        <f t="shared" si="108"/>
        <v>7111</v>
      </c>
      <c r="B7116" s="128" t="str" cm="1">
        <f t="array" ref="B7116">IF(A7116&gt;COUNTA(comp_codes_EAD_TAR26)*COUNTA(serv_codes_EAD_TAR26),"",INDEX(serv_codes_EAD_TAR26,ROUNDUP(COUNTA(A$6:A7116)/COUNTA(comp_codes_EAD_TAR26),0)))</f>
        <v>SS861</v>
      </c>
      <c r="C7116" t="str" cm="1">
        <f t="array" ref="C7116">IF(A7116&gt;COUNTA(comp_codes_EAD_TAR26)*COUNTA(serv_codes_EAD_TAR26),"",INDEX(comp_codes_EAD_TAR26,COUNTIF(B$6:B7116,B7116)))</f>
        <v>CJ001</v>
      </c>
      <c r="D7116" s="23" t="str">
        <f>IF(B7116="","",INDEX([1]!List_ServBandwidth,MATCH(B7116,[1]!List_ServCode,0)))</f>
        <v>1Gbit/s</v>
      </c>
      <c r="E7116" s="23" t="str">
        <f>IF(B7116="","",INDEX([1]!List_ServMarket_Name,MATCH(B7116,[1]!List_ServCode,0)))</f>
        <v>IEC - BT +2 exchanges</v>
      </c>
      <c r="F7116" s="23" t="str">
        <f>IF(B7116="","",INDEX([1]!List_ServNames,MATCH(B7116,[1]!List_ServCode,0)))</f>
        <v>EAD LA 1Gbps Connections - External - IEC - BT+2 exchanges</v>
      </c>
      <c r="G7116" s="23" t="str">
        <f>INDEX([1]!List_CompName,MATCH($C7116,[1]!List_CompCode,0))</f>
        <v>TC_Spine Duct - 1 Bore</v>
      </c>
      <c r="I7116" s="103">
        <f>IF($C7116=$Q$5,INDEX([1]UnitCosts_Service!$Q$9:$Q$608,MATCH($B7116,[1]UnitCosts_Service!$B$9:$B$608,0)),0)</f>
        <v>0</v>
      </c>
      <c r="J7116" s="103">
        <f>IF($C7116=$S$5,INDEX('[1]Serv RAV Fcast'!$BZ$12:$BZ$611,MATCH(B7116,'[1]Serv RAV Fcast'!$B$12:$B$611,0)) + INDEX('[1]Serv RAV Fcast'!$CJ$12:$CJ$611,MATCH(B7116,'[1]Serv RAV Fcast'!$B$12:$B$611,0)) + INDEX('[1]Serv RAV Fcast'!$CT$12:$CT$611,MATCH(B7116,'[1]Serv RAV Fcast'!$B$12:$B$611,0)),0)</f>
        <v>0</v>
      </c>
      <c r="K7116" s="109">
        <f>IF(B7116="",0,INDEX('[1]UnitCost (ex Cumulo&amp;RAV Fcasts)'!$D$7:$WE$176,MATCH(C7116,'[1]UnitCost (ex Cumulo&amp;RAV Fcasts)'!$B$7:$B$176,0),MATCH(B7116,'[1]UnitCost (ex Cumulo&amp;RAV Fcasts)'!$D$3:$WE$3,0)))</f>
        <v>0</v>
      </c>
      <c r="L7116" s="128">
        <f>IF(B7116="",0,SUM(I7116:K7116)*INDEX('Service volumes'!$C:$C,MATCH($B7116,'Service volumes'!$A:$A,0)))</f>
        <v>0</v>
      </c>
      <c r="M7116" s="109">
        <f>IF(B7116="",0,INDEX('[1]UnitCost (ROCE, ex RAV Fcast)'!$D$7:$WE$176,MATCH(C7116,'[1]UnitCost (ROCE, ex RAV Fcast)'!$B$7:$B$176,0),MATCH(B7116,'[1]UnitCost (ROCE, ex RAV Fcast)'!$D$3:$WE$3,0)))</f>
        <v>0</v>
      </c>
      <c r="N7116" s="103">
        <f>IF($C7116=$S$5,INDEX('[1]Serv RAV Fcast'!$CT$12:$CT$611,MATCH(B7116,'[1]Serv RAV Fcast'!$B$12:$B$611,0)),0)</f>
        <v>0</v>
      </c>
      <c r="O7116" s="128">
        <f>IF(B7116="",0,SUM(M7116:N7116)*INDEX('Service volumes'!$C:$C,MATCH($B7116,'Service volumes'!$A:$A,0)))</f>
        <v>0</v>
      </c>
    </row>
    <row r="7117" spans="1:15" ht="14.25" x14ac:dyDescent="0.35">
      <c r="A7117">
        <f t="shared" si="108"/>
        <v>7112</v>
      </c>
      <c r="B7117" s="128" t="str" cm="1">
        <f t="array" ref="B7117">IF(A7117&gt;COUNTA(comp_codes_EAD_TAR26)*COUNTA(serv_codes_EAD_TAR26),"",INDEX(serv_codes_EAD_TAR26,ROUNDUP(COUNTA(A$6:A7117)/COUNTA(comp_codes_EAD_TAR26),0)))</f>
        <v>SS861</v>
      </c>
      <c r="C7117" t="str" cm="1">
        <f t="array" ref="C7117">IF(A7117&gt;COUNTA(comp_codes_EAD_TAR26)*COUNTA(serv_codes_EAD_TAR26),"",INDEX(comp_codes_EAD_TAR26,COUNTIF(B$6:B7117,B7117)))</f>
        <v>CJ002</v>
      </c>
      <c r="D7117" s="23" t="str">
        <f>IF(B7117="","",INDEX([1]!List_ServBandwidth,MATCH(B7117,[1]!List_ServCode,0)))</f>
        <v>1Gbit/s</v>
      </c>
      <c r="E7117" s="23" t="str">
        <f>IF(B7117="","",INDEX([1]!List_ServMarket_Name,MATCH(B7117,[1]!List_ServCode,0)))</f>
        <v>IEC - BT +2 exchanges</v>
      </c>
      <c r="F7117" s="23" t="str">
        <f>IF(B7117="","",INDEX([1]!List_ServNames,MATCH(B7117,[1]!List_ServCode,0)))</f>
        <v>EAD LA 1Gbps Connections - External - IEC - BT+2 exchanges</v>
      </c>
      <c r="G7117" s="23" t="str">
        <f>INDEX([1]!List_CompName,MATCH($C7117,[1]!List_CompCode,0))</f>
        <v>TC_LeadinDuct</v>
      </c>
      <c r="I7117" s="103">
        <f>IF($C7117=$Q$5,INDEX([1]UnitCosts_Service!$Q$9:$Q$608,MATCH($B7117,[1]UnitCosts_Service!$B$9:$B$608,0)),0)</f>
        <v>0</v>
      </c>
      <c r="J7117" s="103">
        <f>IF($C7117=$S$5,INDEX('[1]Serv RAV Fcast'!$BZ$12:$BZ$611,MATCH(B7117,'[1]Serv RAV Fcast'!$B$12:$B$611,0)) + INDEX('[1]Serv RAV Fcast'!$CJ$12:$CJ$611,MATCH(B7117,'[1]Serv RAV Fcast'!$B$12:$B$611,0)) + INDEX('[1]Serv RAV Fcast'!$CT$12:$CT$611,MATCH(B7117,'[1]Serv RAV Fcast'!$B$12:$B$611,0)),0)</f>
        <v>0</v>
      </c>
      <c r="K7117" s="109">
        <f>IF(B7117="",0,INDEX('[1]UnitCost (ex Cumulo&amp;RAV Fcasts)'!$D$7:$WE$176,MATCH(C7117,'[1]UnitCost (ex Cumulo&amp;RAV Fcasts)'!$B$7:$B$176,0),MATCH(B7117,'[1]UnitCost (ex Cumulo&amp;RAV Fcasts)'!$D$3:$WE$3,0)))</f>
        <v>0</v>
      </c>
      <c r="L7117" s="128">
        <f>IF(B7117="",0,SUM(I7117:K7117)*INDEX('Service volumes'!$C:$C,MATCH($B7117,'Service volumes'!$A:$A,0)))</f>
        <v>0</v>
      </c>
      <c r="M7117" s="109">
        <f>IF(B7117="",0,INDEX('[1]UnitCost (ROCE, ex RAV Fcast)'!$D$7:$WE$176,MATCH(C7117,'[1]UnitCost (ROCE, ex RAV Fcast)'!$B$7:$B$176,0),MATCH(B7117,'[1]UnitCost (ROCE, ex RAV Fcast)'!$D$3:$WE$3,0)))</f>
        <v>0</v>
      </c>
      <c r="N7117" s="103">
        <f>IF($C7117=$S$5,INDEX('[1]Serv RAV Fcast'!$CT$12:$CT$611,MATCH(B7117,'[1]Serv RAV Fcast'!$B$12:$B$611,0)),0)</f>
        <v>0</v>
      </c>
      <c r="O7117" s="128">
        <f>IF(B7117="",0,SUM(M7117:N7117)*INDEX('Service volumes'!$C:$C,MATCH($B7117,'Service volumes'!$A:$A,0)))</f>
        <v>0</v>
      </c>
    </row>
    <row r="7118" spans="1:15" ht="14.25" x14ac:dyDescent="0.35">
      <c r="A7118">
        <f t="shared" si="108"/>
        <v>7113</v>
      </c>
      <c r="B7118" s="128" t="str" cm="1">
        <f t="array" ref="B7118">IF(A7118&gt;COUNTA(comp_codes_EAD_TAR26)*COUNTA(serv_codes_EAD_TAR26),"",INDEX(serv_codes_EAD_TAR26,ROUNDUP(COUNTA(A$6:A7118)/COUNTA(comp_codes_EAD_TAR26),0)))</f>
        <v>SS861</v>
      </c>
      <c r="C7118" t="str" cm="1">
        <f t="array" ref="C7118">IF(A7118&gt;COUNTA(comp_codes_EAD_TAR26)*COUNTA(serv_codes_EAD_TAR26),"",INDEX(comp_codes_EAD_TAR26,COUNTIF(B$6:B7118,B7118)))</f>
        <v>CJ003</v>
      </c>
      <c r="D7118" s="23" t="str">
        <f>IF(B7118="","",INDEX([1]!List_ServBandwidth,MATCH(B7118,[1]!List_ServCode,0)))</f>
        <v>1Gbit/s</v>
      </c>
      <c r="E7118" s="23" t="str">
        <f>IF(B7118="","",INDEX([1]!List_ServMarket_Name,MATCH(B7118,[1]!List_ServCode,0)))</f>
        <v>IEC - BT +2 exchanges</v>
      </c>
      <c r="F7118" s="23" t="str">
        <f>IF(B7118="","",INDEX([1]!List_ServNames,MATCH(B7118,[1]!List_ServCode,0)))</f>
        <v>EAD LA 1Gbps Connections - External - IEC - BT+2 exchanges</v>
      </c>
      <c r="G7118" s="23" t="str">
        <f>INDEX([1]!List_CompName,MATCH($C7118,[1]!List_CompCode,0))</f>
        <v>TC_ManHoles</v>
      </c>
      <c r="I7118" s="103">
        <f>IF($C7118=$Q$5,INDEX([1]UnitCosts_Service!$Q$9:$Q$608,MATCH($B7118,[1]UnitCosts_Service!$B$9:$B$608,0)),0)</f>
        <v>0</v>
      </c>
      <c r="J7118" s="103">
        <f>IF($C7118=$S$5,INDEX('[1]Serv RAV Fcast'!$BZ$12:$BZ$611,MATCH(B7118,'[1]Serv RAV Fcast'!$B$12:$B$611,0)) + INDEX('[1]Serv RAV Fcast'!$CJ$12:$CJ$611,MATCH(B7118,'[1]Serv RAV Fcast'!$B$12:$B$611,0)) + INDEX('[1]Serv RAV Fcast'!$CT$12:$CT$611,MATCH(B7118,'[1]Serv RAV Fcast'!$B$12:$B$611,0)),0)</f>
        <v>0</v>
      </c>
      <c r="K7118" s="109">
        <f>IF(B7118="",0,INDEX('[1]UnitCost (ex Cumulo&amp;RAV Fcasts)'!$D$7:$WE$176,MATCH(C7118,'[1]UnitCost (ex Cumulo&amp;RAV Fcasts)'!$B$7:$B$176,0),MATCH(B7118,'[1]UnitCost (ex Cumulo&amp;RAV Fcasts)'!$D$3:$WE$3,0)))</f>
        <v>0</v>
      </c>
      <c r="L7118" s="128">
        <f>IF(B7118="",0,SUM(I7118:K7118)*INDEX('Service volumes'!$C:$C,MATCH($B7118,'Service volumes'!$A:$A,0)))</f>
        <v>0</v>
      </c>
      <c r="M7118" s="109">
        <f>IF(B7118="",0,INDEX('[1]UnitCost (ROCE, ex RAV Fcast)'!$D$7:$WE$176,MATCH(C7118,'[1]UnitCost (ROCE, ex RAV Fcast)'!$B$7:$B$176,0),MATCH(B7118,'[1]UnitCost (ROCE, ex RAV Fcast)'!$D$3:$WE$3,0)))</f>
        <v>0</v>
      </c>
      <c r="N7118" s="103">
        <f>IF($C7118=$S$5,INDEX('[1]Serv RAV Fcast'!$CT$12:$CT$611,MATCH(B7118,'[1]Serv RAV Fcast'!$B$12:$B$611,0)),0)</f>
        <v>0</v>
      </c>
      <c r="O7118" s="128">
        <f>IF(B7118="",0,SUM(M7118:N7118)*INDEX('Service volumes'!$C:$C,MATCH($B7118,'Service volumes'!$A:$A,0)))</f>
        <v>0</v>
      </c>
    </row>
    <row r="7119" spans="1:15" ht="14.25" x14ac:dyDescent="0.35">
      <c r="A7119">
        <f t="shared" si="108"/>
        <v>7114</v>
      </c>
      <c r="B7119" s="128" t="str" cm="1">
        <f t="array" ref="B7119">IF(A7119&gt;COUNTA(comp_codes_EAD_TAR26)*COUNTA(serv_codes_EAD_TAR26),"",INDEX(serv_codes_EAD_TAR26,ROUNDUP(COUNTA(A$6:A7119)/COUNTA(comp_codes_EAD_TAR26),0)))</f>
        <v>SS861</v>
      </c>
      <c r="C7119" t="str" cm="1">
        <f t="array" ref="C7119">IF(A7119&gt;COUNTA(comp_codes_EAD_TAR26)*COUNTA(serv_codes_EAD_TAR26),"",INDEX(comp_codes_EAD_TAR26,COUNTIF(B$6:B7119,B7119)))</f>
        <v>CJ004</v>
      </c>
      <c r="D7119" s="23" t="str">
        <f>IF(B7119="","",INDEX([1]!List_ServBandwidth,MATCH(B7119,[1]!List_ServCode,0)))</f>
        <v>1Gbit/s</v>
      </c>
      <c r="E7119" s="23" t="str">
        <f>IF(B7119="","",INDEX([1]!List_ServMarket_Name,MATCH(B7119,[1]!List_ServCode,0)))</f>
        <v>IEC - BT +2 exchanges</v>
      </c>
      <c r="F7119" s="23" t="str">
        <f>IF(B7119="","",INDEX([1]!List_ServNames,MATCH(B7119,[1]!List_ServCode,0)))</f>
        <v>EAD LA 1Gbps Connections - External - IEC - BT+2 exchanges</v>
      </c>
      <c r="G7119" s="23" t="str">
        <f>INDEX([1]!List_CompName,MATCH($C7119,[1]!List_CompCode,0))</f>
        <v>TC_JointBoxes</v>
      </c>
      <c r="I7119" s="103">
        <f>IF($C7119=$Q$5,INDEX([1]UnitCosts_Service!$Q$9:$Q$608,MATCH($B7119,[1]UnitCosts_Service!$B$9:$B$608,0)),0)</f>
        <v>0</v>
      </c>
      <c r="J7119" s="103">
        <f>IF($C7119=$S$5,INDEX('[1]Serv RAV Fcast'!$BZ$12:$BZ$611,MATCH(B7119,'[1]Serv RAV Fcast'!$B$12:$B$611,0)) + INDEX('[1]Serv RAV Fcast'!$CJ$12:$CJ$611,MATCH(B7119,'[1]Serv RAV Fcast'!$B$12:$B$611,0)) + INDEX('[1]Serv RAV Fcast'!$CT$12:$CT$611,MATCH(B7119,'[1]Serv RAV Fcast'!$B$12:$B$611,0)),0)</f>
        <v>0</v>
      </c>
      <c r="K7119" s="109">
        <f>IF(B7119="",0,INDEX('[1]UnitCost (ex Cumulo&amp;RAV Fcasts)'!$D$7:$WE$176,MATCH(C7119,'[1]UnitCost (ex Cumulo&amp;RAV Fcasts)'!$B$7:$B$176,0),MATCH(B7119,'[1]UnitCost (ex Cumulo&amp;RAV Fcasts)'!$D$3:$WE$3,0)))</f>
        <v>0</v>
      </c>
      <c r="L7119" s="128">
        <f>IF(B7119="",0,SUM(I7119:K7119)*INDEX('Service volumes'!$C:$C,MATCH($B7119,'Service volumes'!$A:$A,0)))</f>
        <v>0</v>
      </c>
      <c r="M7119" s="109">
        <f>IF(B7119="",0,INDEX('[1]UnitCost (ROCE, ex RAV Fcast)'!$D$7:$WE$176,MATCH(C7119,'[1]UnitCost (ROCE, ex RAV Fcast)'!$B$7:$B$176,0),MATCH(B7119,'[1]UnitCost (ROCE, ex RAV Fcast)'!$D$3:$WE$3,0)))</f>
        <v>0</v>
      </c>
      <c r="N7119" s="103">
        <f>IF($C7119=$S$5,INDEX('[1]Serv RAV Fcast'!$CT$12:$CT$611,MATCH(B7119,'[1]Serv RAV Fcast'!$B$12:$B$611,0)),0)</f>
        <v>0</v>
      </c>
      <c r="O7119" s="128">
        <f>IF(B7119="",0,SUM(M7119:N7119)*INDEX('Service volumes'!$C:$C,MATCH($B7119,'Service volumes'!$A:$A,0)))</f>
        <v>0</v>
      </c>
    </row>
    <row r="7120" spans="1:15" ht="14.25" x14ac:dyDescent="0.35">
      <c r="A7120">
        <f t="shared" si="108"/>
        <v>7115</v>
      </c>
      <c r="B7120" s="128" t="str" cm="1">
        <f t="array" ref="B7120">IF(A7120&gt;COUNTA(comp_codes_EAD_TAR26)*COUNTA(serv_codes_EAD_TAR26),"",INDEX(serv_codes_EAD_TAR26,ROUNDUP(COUNTA(A$6:A7120)/COUNTA(comp_codes_EAD_TAR26),0)))</f>
        <v>SS861</v>
      </c>
      <c r="C7120" t="str" cm="1">
        <f t="array" ref="C7120">IF(A7120&gt;COUNTA(comp_codes_EAD_TAR26)*COUNTA(serv_codes_EAD_TAR26),"",INDEX(comp_codes_EAD_TAR26,COUNTIF(B$6:B7120,B7120)))</f>
        <v>CJ010</v>
      </c>
      <c r="D7120" s="23" t="str">
        <f>IF(B7120="","",INDEX([1]!List_ServBandwidth,MATCH(B7120,[1]!List_ServCode,0)))</f>
        <v>1Gbit/s</v>
      </c>
      <c r="E7120" s="23" t="str">
        <f>IF(B7120="","",INDEX([1]!List_ServMarket_Name,MATCH(B7120,[1]!List_ServCode,0)))</f>
        <v>IEC - BT +2 exchanges</v>
      </c>
      <c r="F7120" s="23" t="str">
        <f>IF(B7120="","",INDEX([1]!List_ServNames,MATCH(B7120,[1]!List_ServCode,0)))</f>
        <v>EAD LA 1Gbps Connections - External - IEC - BT+2 exchanges</v>
      </c>
      <c r="G7120" s="23" t="str">
        <f>INDEX([1]!List_CompName,MATCH($C7120,[1]!List_CompCode,0))</f>
        <v>TC_Spine Duct - 2 Bore</v>
      </c>
      <c r="I7120" s="103">
        <f>IF($C7120=$Q$5,INDEX([1]UnitCosts_Service!$Q$9:$Q$608,MATCH($B7120,[1]UnitCosts_Service!$B$9:$B$608,0)),0)</f>
        <v>0</v>
      </c>
      <c r="J7120" s="103">
        <f>IF($C7120=$S$5,INDEX('[1]Serv RAV Fcast'!$BZ$12:$BZ$611,MATCH(B7120,'[1]Serv RAV Fcast'!$B$12:$B$611,0)) + INDEX('[1]Serv RAV Fcast'!$CJ$12:$CJ$611,MATCH(B7120,'[1]Serv RAV Fcast'!$B$12:$B$611,0)) + INDEX('[1]Serv RAV Fcast'!$CT$12:$CT$611,MATCH(B7120,'[1]Serv RAV Fcast'!$B$12:$B$611,0)),0)</f>
        <v>0</v>
      </c>
      <c r="K7120" s="109">
        <f>IF(B7120="",0,INDEX('[1]UnitCost (ex Cumulo&amp;RAV Fcasts)'!$D$7:$WE$176,MATCH(C7120,'[1]UnitCost (ex Cumulo&amp;RAV Fcasts)'!$B$7:$B$176,0),MATCH(B7120,'[1]UnitCost (ex Cumulo&amp;RAV Fcasts)'!$D$3:$WE$3,0)))</f>
        <v>0</v>
      </c>
      <c r="L7120" s="128">
        <f>IF(B7120="",0,SUM(I7120:K7120)*INDEX('Service volumes'!$C:$C,MATCH($B7120,'Service volumes'!$A:$A,0)))</f>
        <v>0</v>
      </c>
      <c r="M7120" s="109">
        <f>IF(B7120="",0,INDEX('[1]UnitCost (ROCE, ex RAV Fcast)'!$D$7:$WE$176,MATCH(C7120,'[1]UnitCost (ROCE, ex RAV Fcast)'!$B$7:$B$176,0),MATCH(B7120,'[1]UnitCost (ROCE, ex RAV Fcast)'!$D$3:$WE$3,0)))</f>
        <v>0</v>
      </c>
      <c r="N7120" s="103">
        <f>IF($C7120=$S$5,INDEX('[1]Serv RAV Fcast'!$CT$12:$CT$611,MATCH(B7120,'[1]Serv RAV Fcast'!$B$12:$B$611,0)),0)</f>
        <v>0</v>
      </c>
      <c r="O7120" s="128">
        <f>IF(B7120="",0,SUM(M7120:N7120)*INDEX('Service volumes'!$C:$C,MATCH($B7120,'Service volumes'!$A:$A,0)))</f>
        <v>0</v>
      </c>
    </row>
    <row r="7121" spans="1:15" ht="14.25" x14ac:dyDescent="0.35">
      <c r="A7121">
        <f t="shared" si="108"/>
        <v>7116</v>
      </c>
      <c r="B7121" s="128" t="str" cm="1">
        <f t="array" ref="B7121">IF(A7121&gt;COUNTA(comp_codes_EAD_TAR26)*COUNTA(serv_codes_EAD_TAR26),"",INDEX(serv_codes_EAD_TAR26,ROUNDUP(COUNTA(A$6:A7121)/COUNTA(comp_codes_EAD_TAR26),0)))</f>
        <v>SS861</v>
      </c>
      <c r="C7121" t="str" cm="1">
        <f t="array" ref="C7121">IF(A7121&gt;COUNTA(comp_codes_EAD_TAR26)*COUNTA(serv_codes_EAD_TAR26),"",INDEX(comp_codes_EAD_TAR26,COUNTIF(B$6:B7121,B7121)))</f>
        <v>CJ011</v>
      </c>
      <c r="D7121" s="23" t="str">
        <f>IF(B7121="","",INDEX([1]!List_ServBandwidth,MATCH(B7121,[1]!List_ServCode,0)))</f>
        <v>1Gbit/s</v>
      </c>
      <c r="E7121" s="23" t="str">
        <f>IF(B7121="","",INDEX([1]!List_ServMarket_Name,MATCH(B7121,[1]!List_ServCode,0)))</f>
        <v>IEC - BT +2 exchanges</v>
      </c>
      <c r="F7121" s="23" t="str">
        <f>IF(B7121="","",INDEX([1]!List_ServNames,MATCH(B7121,[1]!List_ServCode,0)))</f>
        <v>EAD LA 1Gbps Connections - External - IEC - BT+2 exchanges</v>
      </c>
      <c r="G7121" s="23" t="str">
        <f>INDEX([1]!List_CompName,MATCH($C7121,[1]!List_CompCode,0))</f>
        <v>TC_Spine Duct - 3+ Bore</v>
      </c>
      <c r="I7121" s="103">
        <f>IF($C7121=$Q$5,INDEX([1]UnitCosts_Service!$Q$9:$Q$608,MATCH($B7121,[1]UnitCosts_Service!$B$9:$B$608,0)),0)</f>
        <v>0</v>
      </c>
      <c r="J7121" s="103">
        <f>IF($C7121=$S$5,INDEX('[1]Serv RAV Fcast'!$BZ$12:$BZ$611,MATCH(B7121,'[1]Serv RAV Fcast'!$B$12:$B$611,0)) + INDEX('[1]Serv RAV Fcast'!$CJ$12:$CJ$611,MATCH(B7121,'[1]Serv RAV Fcast'!$B$12:$B$611,0)) + INDEX('[1]Serv RAV Fcast'!$CT$12:$CT$611,MATCH(B7121,'[1]Serv RAV Fcast'!$B$12:$B$611,0)),0)</f>
        <v>0</v>
      </c>
      <c r="K7121" s="109">
        <f>IF(B7121="",0,INDEX('[1]UnitCost (ex Cumulo&amp;RAV Fcasts)'!$D$7:$WE$176,MATCH(C7121,'[1]UnitCost (ex Cumulo&amp;RAV Fcasts)'!$B$7:$B$176,0),MATCH(B7121,'[1]UnitCost (ex Cumulo&amp;RAV Fcasts)'!$D$3:$WE$3,0)))</f>
        <v>0</v>
      </c>
      <c r="L7121" s="128">
        <f>IF(B7121="",0,SUM(I7121:K7121)*INDEX('Service volumes'!$C:$C,MATCH($B7121,'Service volumes'!$A:$A,0)))</f>
        <v>0</v>
      </c>
      <c r="M7121" s="109">
        <f>IF(B7121="",0,INDEX('[1]UnitCost (ROCE, ex RAV Fcast)'!$D$7:$WE$176,MATCH(C7121,'[1]UnitCost (ROCE, ex RAV Fcast)'!$B$7:$B$176,0),MATCH(B7121,'[1]UnitCost (ROCE, ex RAV Fcast)'!$D$3:$WE$3,0)))</f>
        <v>0</v>
      </c>
      <c r="N7121" s="103">
        <f>IF($C7121=$S$5,INDEX('[1]Serv RAV Fcast'!$CT$12:$CT$611,MATCH(B7121,'[1]Serv RAV Fcast'!$B$12:$B$611,0)),0)</f>
        <v>0</v>
      </c>
      <c r="O7121" s="128">
        <f>IF(B7121="",0,SUM(M7121:N7121)*INDEX('Service volumes'!$C:$C,MATCH($B7121,'Service volumes'!$A:$A,0)))</f>
        <v>0</v>
      </c>
    </row>
    <row r="7122" spans="1:15" ht="14.25" x14ac:dyDescent="0.35">
      <c r="A7122">
        <f t="shared" si="108"/>
        <v>7117</v>
      </c>
      <c r="B7122" s="128" t="str" cm="1">
        <f t="array" ref="B7122">IF(A7122&gt;COUNTA(comp_codes_EAD_TAR26)*COUNTA(serv_codes_EAD_TAR26),"",INDEX(serv_codes_EAD_TAR26,ROUNDUP(COUNTA(A$6:A7122)/COUNTA(comp_codes_EAD_TAR26),0)))</f>
        <v>SS861</v>
      </c>
      <c r="C7122" t="str" cm="1">
        <f t="array" ref="C7122">IF(A7122&gt;COUNTA(comp_codes_EAD_TAR26)*COUNTA(serv_codes_EAD_TAR26),"",INDEX(comp_codes_EAD_TAR26,COUNTIF(B$6:B7122,B7122)))</f>
        <v>CJ016</v>
      </c>
      <c r="D7122" s="23" t="str">
        <f>IF(B7122="","",INDEX([1]!List_ServBandwidth,MATCH(B7122,[1]!List_ServCode,0)))</f>
        <v>1Gbit/s</v>
      </c>
      <c r="E7122" s="23" t="str">
        <f>IF(B7122="","",INDEX([1]!List_ServMarket_Name,MATCH(B7122,[1]!List_ServCode,0)))</f>
        <v>IEC - BT +2 exchanges</v>
      </c>
      <c r="F7122" s="23" t="str">
        <f>IF(B7122="","",INDEX([1]!List_ServNames,MATCH(B7122,[1]!List_ServCode,0)))</f>
        <v>EAD LA 1Gbps Connections - External - IEC - BT+2 exchanges</v>
      </c>
      <c r="G7122" s="23" t="str">
        <f>INDEX([1]!List_CompName,MATCH($C7122,[1]!List_CompCode,0))</f>
        <v>TC Duct Network Adjustments above financial limit Internal</v>
      </c>
      <c r="I7122" s="103">
        <f>IF($C7122=$Q$5,INDEX([1]UnitCosts_Service!$Q$9:$Q$608,MATCH($B7122,[1]UnitCosts_Service!$B$9:$B$608,0)),0)</f>
        <v>0</v>
      </c>
      <c r="J7122" s="103">
        <f>IF($C7122=$S$5,INDEX('[1]Serv RAV Fcast'!$BZ$12:$BZ$611,MATCH(B7122,'[1]Serv RAV Fcast'!$B$12:$B$611,0)) + INDEX('[1]Serv RAV Fcast'!$CJ$12:$CJ$611,MATCH(B7122,'[1]Serv RAV Fcast'!$B$12:$B$611,0)) + INDEX('[1]Serv RAV Fcast'!$CT$12:$CT$611,MATCH(B7122,'[1]Serv RAV Fcast'!$B$12:$B$611,0)),0)</f>
        <v>0</v>
      </c>
      <c r="K7122" s="109">
        <f>IF(B7122="",0,INDEX('[1]UnitCost (ex Cumulo&amp;RAV Fcasts)'!$D$7:$WE$176,MATCH(C7122,'[1]UnitCost (ex Cumulo&amp;RAV Fcasts)'!$B$7:$B$176,0),MATCH(B7122,'[1]UnitCost (ex Cumulo&amp;RAV Fcasts)'!$D$3:$WE$3,0)))</f>
        <v>0</v>
      </c>
      <c r="L7122" s="128">
        <f>IF(B7122="",0,SUM(I7122:K7122)*INDEX('Service volumes'!$C:$C,MATCH($B7122,'Service volumes'!$A:$A,0)))</f>
        <v>0</v>
      </c>
      <c r="M7122" s="109">
        <f>IF(B7122="",0,INDEX('[1]UnitCost (ROCE, ex RAV Fcast)'!$D$7:$WE$176,MATCH(C7122,'[1]UnitCost (ROCE, ex RAV Fcast)'!$B$7:$B$176,0),MATCH(B7122,'[1]UnitCost (ROCE, ex RAV Fcast)'!$D$3:$WE$3,0)))</f>
        <v>0</v>
      </c>
      <c r="N7122" s="103">
        <f>IF($C7122=$S$5,INDEX('[1]Serv RAV Fcast'!$CT$12:$CT$611,MATCH(B7122,'[1]Serv RAV Fcast'!$B$12:$B$611,0)),0)</f>
        <v>0</v>
      </c>
      <c r="O7122" s="128">
        <f>IF(B7122="",0,SUM(M7122:N7122)*INDEX('Service volumes'!$C:$C,MATCH($B7122,'Service volumes'!$A:$A,0)))</f>
        <v>0</v>
      </c>
    </row>
    <row r="7123" spans="1:15" ht="14.25" x14ac:dyDescent="0.35">
      <c r="A7123">
        <f t="shared" si="108"/>
        <v>7118</v>
      </c>
      <c r="B7123" s="128" t="str" cm="1">
        <f t="array" ref="B7123">IF(A7123&gt;COUNTA(comp_codes_EAD_TAR26)*COUNTA(serv_codes_EAD_TAR26),"",INDEX(serv_codes_EAD_TAR26,ROUNDUP(COUNTA(A$6:A7123)/COUNTA(comp_codes_EAD_TAR26),0)))</f>
        <v>SS861</v>
      </c>
      <c r="C7123" t="str" cm="1">
        <f t="array" ref="C7123">IF(A7123&gt;COUNTA(comp_codes_EAD_TAR26)*COUNTA(serv_codes_EAD_TAR26),"",INDEX(comp_codes_EAD_TAR26,COUNTIF(B$6:B7123,B7123)))</f>
        <v>CJ017</v>
      </c>
      <c r="D7123" s="23" t="str">
        <f>IF(B7123="","",INDEX([1]!List_ServBandwidth,MATCH(B7123,[1]!List_ServCode,0)))</f>
        <v>1Gbit/s</v>
      </c>
      <c r="E7123" s="23" t="str">
        <f>IF(B7123="","",INDEX([1]!List_ServMarket_Name,MATCH(B7123,[1]!List_ServCode,0)))</f>
        <v>IEC - BT +2 exchanges</v>
      </c>
      <c r="F7123" s="23" t="str">
        <f>IF(B7123="","",INDEX([1]!List_ServNames,MATCH(B7123,[1]!List_ServCode,0)))</f>
        <v>EAD LA 1Gbps Connections - External - IEC - BT+2 exchanges</v>
      </c>
      <c r="G7123" s="23" t="str">
        <f>INDEX([1]!List_CompName,MATCH($C7123,[1]!List_CompCode,0))</f>
        <v>TC_Cable up a pole</v>
      </c>
      <c r="I7123" s="103">
        <f>IF($C7123=$Q$5,INDEX([1]UnitCosts_Service!$Q$9:$Q$608,MATCH($B7123,[1]UnitCosts_Service!$B$9:$B$608,0)),0)</f>
        <v>0</v>
      </c>
      <c r="J7123" s="103">
        <f>IF($C7123=$S$5,INDEX('[1]Serv RAV Fcast'!$BZ$12:$BZ$611,MATCH(B7123,'[1]Serv RAV Fcast'!$B$12:$B$611,0)) + INDEX('[1]Serv RAV Fcast'!$CJ$12:$CJ$611,MATCH(B7123,'[1]Serv RAV Fcast'!$B$12:$B$611,0)) + INDEX('[1]Serv RAV Fcast'!$CT$12:$CT$611,MATCH(B7123,'[1]Serv RAV Fcast'!$B$12:$B$611,0)),0)</f>
        <v>0</v>
      </c>
      <c r="K7123" s="109">
        <f>IF(B7123="",0,INDEX('[1]UnitCost (ex Cumulo&amp;RAV Fcasts)'!$D$7:$WE$176,MATCH(C7123,'[1]UnitCost (ex Cumulo&amp;RAV Fcasts)'!$B$7:$B$176,0),MATCH(B7123,'[1]UnitCost (ex Cumulo&amp;RAV Fcasts)'!$D$3:$WE$3,0)))</f>
        <v>0</v>
      </c>
      <c r="L7123" s="128">
        <f>IF(B7123="",0,SUM(I7123:K7123)*INDEX('Service volumes'!$C:$C,MATCH($B7123,'Service volumes'!$A:$A,0)))</f>
        <v>0</v>
      </c>
      <c r="M7123" s="109">
        <f>IF(B7123="",0,INDEX('[1]UnitCost (ROCE, ex RAV Fcast)'!$D$7:$WE$176,MATCH(C7123,'[1]UnitCost (ROCE, ex RAV Fcast)'!$B$7:$B$176,0),MATCH(B7123,'[1]UnitCost (ROCE, ex RAV Fcast)'!$D$3:$WE$3,0)))</f>
        <v>0</v>
      </c>
      <c r="N7123" s="103">
        <f>IF($C7123=$S$5,INDEX('[1]Serv RAV Fcast'!$CT$12:$CT$611,MATCH(B7123,'[1]Serv RAV Fcast'!$B$12:$B$611,0)),0)</f>
        <v>0</v>
      </c>
      <c r="O7123" s="128">
        <f>IF(B7123="",0,SUM(M7123:N7123)*INDEX('Service volumes'!$C:$C,MATCH($B7123,'Service volumes'!$A:$A,0)))</f>
        <v>0</v>
      </c>
    </row>
    <row r="7124" spans="1:15" ht="14.25" x14ac:dyDescent="0.35">
      <c r="A7124">
        <f t="shared" si="108"/>
        <v>7119</v>
      </c>
      <c r="B7124" s="128" t="str" cm="1">
        <f t="array" ref="B7124">IF(A7124&gt;COUNTA(comp_codes_EAD_TAR26)*COUNTA(serv_codes_EAD_TAR26),"",INDEX(serv_codes_EAD_TAR26,ROUNDUP(COUNTA(A$6:A7124)/COUNTA(comp_codes_EAD_TAR26),0)))</f>
        <v>SS861</v>
      </c>
      <c r="C7124" t="str" cm="1">
        <f t="array" ref="C7124">IF(A7124&gt;COUNTA(comp_codes_EAD_TAR26)*COUNTA(serv_codes_EAD_TAR26),"",INDEX(comp_codes_EAD_TAR26,COUNTIF(B$6:B7124,B7124)))</f>
        <v>CL160</v>
      </c>
      <c r="D7124" s="23" t="str">
        <f>IF(B7124="","",INDEX([1]!List_ServBandwidth,MATCH(B7124,[1]!List_ServCode,0)))</f>
        <v>1Gbit/s</v>
      </c>
      <c r="E7124" s="23" t="str">
        <f>IF(B7124="","",INDEX([1]!List_ServMarket_Name,MATCH(B7124,[1]!List_ServCode,0)))</f>
        <v>IEC - BT +2 exchanges</v>
      </c>
      <c r="F7124" s="23" t="str">
        <f>IF(B7124="","",INDEX([1]!List_ServNames,MATCH(B7124,[1]!List_ServCode,0)))</f>
        <v>EAD LA 1Gbps Connections - External - IEC - BT+2 exchanges</v>
      </c>
      <c r="G7124" s="23" t="str">
        <f>INDEX([1]!List_CompName,MATCH($C7124,[1]!List_CompCode,0))</f>
        <v>Routing &amp; Records</v>
      </c>
      <c r="I7124" s="103">
        <f>IF($C7124=$Q$5,INDEX([1]UnitCosts_Service!$Q$9:$Q$608,MATCH($B7124,[1]UnitCosts_Service!$B$9:$B$608,0)),0)</f>
        <v>0</v>
      </c>
      <c r="J7124" s="103">
        <f>IF($C7124=$S$5,INDEX('[1]Serv RAV Fcast'!$BZ$12:$BZ$611,MATCH(B7124,'[1]Serv RAV Fcast'!$B$12:$B$611,0)) + INDEX('[1]Serv RAV Fcast'!$CJ$12:$CJ$611,MATCH(B7124,'[1]Serv RAV Fcast'!$B$12:$B$611,0)) + INDEX('[1]Serv RAV Fcast'!$CT$12:$CT$611,MATCH(B7124,'[1]Serv RAV Fcast'!$B$12:$B$611,0)),0)</f>
        <v>0</v>
      </c>
      <c r="K7124" s="109">
        <f>IF(B7124="",0,INDEX('[1]UnitCost (ex Cumulo&amp;RAV Fcasts)'!$D$7:$WE$176,MATCH(C7124,'[1]UnitCost (ex Cumulo&amp;RAV Fcasts)'!$B$7:$B$176,0),MATCH(B7124,'[1]UnitCost (ex Cumulo&amp;RAV Fcasts)'!$D$3:$WE$3,0)))</f>
        <v>0</v>
      </c>
      <c r="L7124" s="128">
        <f>IF(B7124="",0,SUM(I7124:K7124)*INDEX('Service volumes'!$C:$C,MATCH($B7124,'Service volumes'!$A:$A,0)))</f>
        <v>0</v>
      </c>
      <c r="M7124" s="109">
        <f>IF(B7124="",0,INDEX('[1]UnitCost (ROCE, ex RAV Fcast)'!$D$7:$WE$176,MATCH(C7124,'[1]UnitCost (ROCE, ex RAV Fcast)'!$B$7:$B$176,0),MATCH(B7124,'[1]UnitCost (ROCE, ex RAV Fcast)'!$D$3:$WE$3,0)))</f>
        <v>0</v>
      </c>
      <c r="N7124" s="103">
        <f>IF($C7124=$S$5,INDEX('[1]Serv RAV Fcast'!$CT$12:$CT$611,MATCH(B7124,'[1]Serv RAV Fcast'!$B$12:$B$611,0)),0)</f>
        <v>0</v>
      </c>
      <c r="O7124" s="128">
        <f>IF(B7124="",0,SUM(M7124:N7124)*INDEX('Service volumes'!$C:$C,MATCH($B7124,'Service volumes'!$A:$A,0)))</f>
        <v>0</v>
      </c>
    </row>
    <row r="7125" spans="1:15" ht="14.25" x14ac:dyDescent="0.35">
      <c r="A7125">
        <f t="shared" si="108"/>
        <v>7120</v>
      </c>
      <c r="B7125" s="128" t="str" cm="1">
        <f t="array" ref="B7125">IF(A7125&gt;COUNTA(comp_codes_EAD_TAR26)*COUNTA(serv_codes_EAD_TAR26),"",INDEX(serv_codes_EAD_TAR26,ROUNDUP(COUNTA(A$6:A7125)/COUNTA(comp_codes_EAD_TAR26),0)))</f>
        <v>SS861</v>
      </c>
      <c r="C7125" t="str" cm="1">
        <f t="array" ref="C7125">IF(A7125&gt;COUNTA(comp_codes_EAD_TAR26)*COUNTA(serv_codes_EAD_TAR26),"",INDEX(comp_codes_EAD_TAR26,COUNTIF(B$6:B7125,B7125)))</f>
        <v>CO484</v>
      </c>
      <c r="D7125" s="23" t="str">
        <f>IF(B7125="","",INDEX([1]!List_ServBandwidth,MATCH(B7125,[1]!List_ServCode,0)))</f>
        <v>1Gbit/s</v>
      </c>
      <c r="E7125" s="23" t="str">
        <f>IF(B7125="","",INDEX([1]!List_ServMarket_Name,MATCH(B7125,[1]!List_ServCode,0)))</f>
        <v>IEC - BT +2 exchanges</v>
      </c>
      <c r="F7125" s="23" t="str">
        <f>IF(B7125="","",INDEX([1]!List_ServNames,MATCH(B7125,[1]!List_ServCode,0)))</f>
        <v>EAD LA 1Gbps Connections - External - IEC - BT+2 exchanges</v>
      </c>
      <c r="G7125" s="23" t="str">
        <f>INDEX([1]!List_CompName,MATCH($C7125,[1]!List_CompCode,0))</f>
        <v>Interexchange Fibre</v>
      </c>
      <c r="I7125" s="103">
        <f>IF($C7125=$Q$5,INDEX([1]UnitCosts_Service!$Q$9:$Q$608,MATCH($B7125,[1]UnitCosts_Service!$B$9:$B$608,0)),0)</f>
        <v>0</v>
      </c>
      <c r="J7125" s="103">
        <f>IF($C7125=$S$5,INDEX('[1]Serv RAV Fcast'!$BZ$12:$BZ$611,MATCH(B7125,'[1]Serv RAV Fcast'!$B$12:$B$611,0)) + INDEX('[1]Serv RAV Fcast'!$CJ$12:$CJ$611,MATCH(B7125,'[1]Serv RAV Fcast'!$B$12:$B$611,0)) + INDEX('[1]Serv RAV Fcast'!$CT$12:$CT$611,MATCH(B7125,'[1]Serv RAV Fcast'!$B$12:$B$611,0)),0)</f>
        <v>0</v>
      </c>
      <c r="K7125" s="109">
        <f>IF(B7125="",0,INDEX('[1]UnitCost (ex Cumulo&amp;RAV Fcasts)'!$D$7:$WE$176,MATCH(C7125,'[1]UnitCost (ex Cumulo&amp;RAV Fcasts)'!$B$7:$B$176,0),MATCH(B7125,'[1]UnitCost (ex Cumulo&amp;RAV Fcasts)'!$D$3:$WE$3,0)))</f>
        <v>0</v>
      </c>
      <c r="L7125" s="128">
        <f>IF(B7125="",0,SUM(I7125:K7125)*INDEX('Service volumes'!$C:$C,MATCH($B7125,'Service volumes'!$A:$A,0)))</f>
        <v>0</v>
      </c>
      <c r="M7125" s="109">
        <f>IF(B7125="",0,INDEX('[1]UnitCost (ROCE, ex RAV Fcast)'!$D$7:$WE$176,MATCH(C7125,'[1]UnitCost (ROCE, ex RAV Fcast)'!$B$7:$B$176,0),MATCH(B7125,'[1]UnitCost (ROCE, ex RAV Fcast)'!$D$3:$WE$3,0)))</f>
        <v>0</v>
      </c>
      <c r="N7125" s="103">
        <f>IF($C7125=$S$5,INDEX('[1]Serv RAV Fcast'!$CT$12:$CT$611,MATCH(B7125,'[1]Serv RAV Fcast'!$B$12:$B$611,0)),0)</f>
        <v>0</v>
      </c>
      <c r="O7125" s="128">
        <f>IF(B7125="",0,SUM(M7125:N7125)*INDEX('Service volumes'!$C:$C,MATCH($B7125,'Service volumes'!$A:$A,0)))</f>
        <v>0</v>
      </c>
    </row>
    <row r="7126" spans="1:15" ht="14.25" x14ac:dyDescent="0.35">
      <c r="A7126">
        <f t="shared" si="108"/>
        <v>7121</v>
      </c>
      <c r="B7126" s="128" t="str" cm="1">
        <f t="array" ref="B7126">IF(A7126&gt;COUNTA(comp_codes_EAD_TAR26)*COUNTA(serv_codes_EAD_TAR26),"",INDEX(serv_codes_EAD_TAR26,ROUNDUP(COUNTA(A$6:A7126)/COUNTA(comp_codes_EAD_TAR26),0)))</f>
        <v>SS861</v>
      </c>
      <c r="C7126" t="str" cm="1">
        <f t="array" ref="C7126">IF(A7126&gt;COUNTA(comp_codes_EAD_TAR26)*COUNTA(serv_codes_EAD_TAR26),"",INDEX(comp_codes_EAD_TAR26,COUNTIF(B$6:B7126,B7126)))</f>
        <v>CW609</v>
      </c>
      <c r="D7126" s="23" t="str">
        <f>IF(B7126="","",INDEX([1]!List_ServBandwidth,MATCH(B7126,[1]!List_ServCode,0)))</f>
        <v>1Gbit/s</v>
      </c>
      <c r="E7126" s="23" t="str">
        <f>IF(B7126="","",INDEX([1]!List_ServMarket_Name,MATCH(B7126,[1]!List_ServCode,0)))</f>
        <v>IEC - BT +2 exchanges</v>
      </c>
      <c r="F7126" s="23" t="str">
        <f>IF(B7126="","",INDEX([1]!List_ServNames,MATCH(B7126,[1]!List_ServCode,0)))</f>
        <v>EAD LA 1Gbps Connections - External - IEC - BT+2 exchanges</v>
      </c>
      <c r="G7126" s="23" t="str">
        <f>INDEX([1]!List_CompName,MATCH($C7126,[1]!List_CompCode,0))</f>
        <v>Legacy Ethernet - Spine fibre</v>
      </c>
      <c r="I7126" s="103">
        <f>IF($C7126=$Q$5,INDEX([1]UnitCosts_Service!$Q$9:$Q$608,MATCH($B7126,[1]UnitCosts_Service!$B$9:$B$608,0)),0)</f>
        <v>0</v>
      </c>
      <c r="J7126" s="103">
        <f>IF($C7126=$S$5,INDEX('[1]Serv RAV Fcast'!$BZ$12:$BZ$611,MATCH(B7126,'[1]Serv RAV Fcast'!$B$12:$B$611,0)) + INDEX('[1]Serv RAV Fcast'!$CJ$12:$CJ$611,MATCH(B7126,'[1]Serv RAV Fcast'!$B$12:$B$611,0)) + INDEX('[1]Serv RAV Fcast'!$CT$12:$CT$611,MATCH(B7126,'[1]Serv RAV Fcast'!$B$12:$B$611,0)),0)</f>
        <v>0</v>
      </c>
      <c r="K7126" s="109">
        <f>IF(B7126="",0,INDEX('[1]UnitCost (ex Cumulo&amp;RAV Fcasts)'!$D$7:$WE$176,MATCH(C7126,'[1]UnitCost (ex Cumulo&amp;RAV Fcasts)'!$B$7:$B$176,0),MATCH(B7126,'[1]UnitCost (ex Cumulo&amp;RAV Fcasts)'!$D$3:$WE$3,0)))</f>
        <v>0</v>
      </c>
      <c r="L7126" s="128">
        <f>IF(B7126="",0,SUM(I7126:K7126)*INDEX('Service volumes'!$C:$C,MATCH($B7126,'Service volumes'!$A:$A,0)))</f>
        <v>0</v>
      </c>
      <c r="M7126" s="109">
        <f>IF(B7126="",0,INDEX('[1]UnitCost (ROCE, ex RAV Fcast)'!$D$7:$WE$176,MATCH(C7126,'[1]UnitCost (ROCE, ex RAV Fcast)'!$B$7:$B$176,0),MATCH(B7126,'[1]UnitCost (ROCE, ex RAV Fcast)'!$D$3:$WE$3,0)))</f>
        <v>0</v>
      </c>
      <c r="N7126" s="103">
        <f>IF($C7126=$S$5,INDEX('[1]Serv RAV Fcast'!$CT$12:$CT$611,MATCH(B7126,'[1]Serv RAV Fcast'!$B$12:$B$611,0)),0)</f>
        <v>0</v>
      </c>
      <c r="O7126" s="128">
        <f>IF(B7126="",0,SUM(M7126:N7126)*INDEX('Service volumes'!$C:$C,MATCH($B7126,'Service volumes'!$A:$A,0)))</f>
        <v>0</v>
      </c>
    </row>
    <row r="7127" spans="1:15" ht="14.25" x14ac:dyDescent="0.35">
      <c r="A7127">
        <f t="shared" si="108"/>
        <v>7122</v>
      </c>
      <c r="B7127" s="128" t="str" cm="1">
        <f t="array" ref="B7127">IF(A7127&gt;COUNTA(comp_codes_EAD_TAR26)*COUNTA(serv_codes_EAD_TAR26),"",INDEX(serv_codes_EAD_TAR26,ROUNDUP(COUNTA(A$6:A7127)/COUNTA(comp_codes_EAD_TAR26),0)))</f>
        <v>SS861</v>
      </c>
      <c r="C7127" t="str" cm="1">
        <f t="array" ref="C7127">IF(A7127&gt;COUNTA(comp_codes_EAD_TAR26)*COUNTA(serv_codes_EAD_TAR26),"",INDEX(comp_codes_EAD_TAR26,COUNTIF(B$6:B7127,B7127)))</f>
        <v>CW610</v>
      </c>
      <c r="D7127" s="23" t="str">
        <f>IF(B7127="","",INDEX([1]!List_ServBandwidth,MATCH(B7127,[1]!List_ServCode,0)))</f>
        <v>1Gbit/s</v>
      </c>
      <c r="E7127" s="23" t="str">
        <f>IF(B7127="","",INDEX([1]!List_ServMarket_Name,MATCH(B7127,[1]!List_ServCode,0)))</f>
        <v>IEC - BT +2 exchanges</v>
      </c>
      <c r="F7127" s="23" t="str">
        <f>IF(B7127="","",INDEX([1]!List_ServNames,MATCH(B7127,[1]!List_ServCode,0)))</f>
        <v>EAD LA 1Gbps Connections - External - IEC - BT+2 exchanges</v>
      </c>
      <c r="G7127" s="23" t="str">
        <f>INDEX([1]!List_CompName,MATCH($C7127,[1]!List_CompCode,0))</f>
        <v>Legacy Ethernet - Distribution fibre</v>
      </c>
      <c r="I7127" s="103">
        <f>IF($C7127=$Q$5,INDEX([1]UnitCosts_Service!$Q$9:$Q$608,MATCH($B7127,[1]UnitCosts_Service!$B$9:$B$608,0)),0)</f>
        <v>0</v>
      </c>
      <c r="J7127" s="103">
        <f>IF($C7127=$S$5,INDEX('[1]Serv RAV Fcast'!$BZ$12:$BZ$611,MATCH(B7127,'[1]Serv RAV Fcast'!$B$12:$B$611,0)) + INDEX('[1]Serv RAV Fcast'!$CJ$12:$CJ$611,MATCH(B7127,'[1]Serv RAV Fcast'!$B$12:$B$611,0)) + INDEX('[1]Serv RAV Fcast'!$CT$12:$CT$611,MATCH(B7127,'[1]Serv RAV Fcast'!$B$12:$B$611,0)),0)</f>
        <v>0</v>
      </c>
      <c r="K7127" s="109">
        <f>IF(B7127="",0,INDEX('[1]UnitCost (ex Cumulo&amp;RAV Fcasts)'!$D$7:$WE$176,MATCH(C7127,'[1]UnitCost (ex Cumulo&amp;RAV Fcasts)'!$B$7:$B$176,0),MATCH(B7127,'[1]UnitCost (ex Cumulo&amp;RAV Fcasts)'!$D$3:$WE$3,0)))</f>
        <v>0</v>
      </c>
      <c r="L7127" s="128">
        <f>IF(B7127="",0,SUM(I7127:K7127)*INDEX('Service volumes'!$C:$C,MATCH($B7127,'Service volumes'!$A:$A,0)))</f>
        <v>0</v>
      </c>
      <c r="M7127" s="109">
        <f>IF(B7127="",0,INDEX('[1]UnitCost (ROCE, ex RAV Fcast)'!$D$7:$WE$176,MATCH(C7127,'[1]UnitCost (ROCE, ex RAV Fcast)'!$B$7:$B$176,0),MATCH(B7127,'[1]UnitCost (ROCE, ex RAV Fcast)'!$D$3:$WE$3,0)))</f>
        <v>0</v>
      </c>
      <c r="N7127" s="103">
        <f>IF($C7127=$S$5,INDEX('[1]Serv RAV Fcast'!$CT$12:$CT$611,MATCH(B7127,'[1]Serv RAV Fcast'!$B$12:$B$611,0)),0)</f>
        <v>0</v>
      </c>
      <c r="O7127" s="128">
        <f>IF(B7127="",0,SUM(M7127:N7127)*INDEX('Service volumes'!$C:$C,MATCH($B7127,'Service volumes'!$A:$A,0)))</f>
        <v>0</v>
      </c>
    </row>
    <row r="7128" spans="1:15" ht="14.25" x14ac:dyDescent="0.35">
      <c r="A7128">
        <f t="shared" si="108"/>
        <v>7123</v>
      </c>
      <c r="B7128" s="128" t="str" cm="1">
        <f t="array" ref="B7128">IF(A7128&gt;COUNTA(comp_codes_EAD_TAR26)*COUNTA(serv_codes_EAD_TAR26),"",INDEX(serv_codes_EAD_TAR26,ROUNDUP(COUNTA(A$6:A7128)/COUNTA(comp_codes_EAD_TAR26),0)))</f>
        <v>SS861</v>
      </c>
      <c r="C7128" t="str" cm="1">
        <f t="array" ref="C7128">IF(A7128&gt;COUNTA(comp_codes_EAD_TAR26)*COUNTA(serv_codes_EAD_TAR26),"",INDEX(comp_codes_EAD_TAR26,COUNTIF(B$6:B7128,B7128)))</f>
        <v>PI_RAV</v>
      </c>
      <c r="D7128" s="23" t="str">
        <f>IF(B7128="","",INDEX([1]!List_ServBandwidth,MATCH(B7128,[1]!List_ServCode,0)))</f>
        <v>1Gbit/s</v>
      </c>
      <c r="E7128" s="23" t="str">
        <f>IF(B7128="","",INDEX([1]!List_ServMarket_Name,MATCH(B7128,[1]!List_ServCode,0)))</f>
        <v>IEC - BT +2 exchanges</v>
      </c>
      <c r="F7128" s="23" t="str">
        <f>IF(B7128="","",INDEX([1]!List_ServNames,MATCH(B7128,[1]!List_ServCode,0)))</f>
        <v>EAD LA 1Gbps Connections - External - IEC - BT+2 exchanges</v>
      </c>
      <c r="G7128" s="23" t="str">
        <f>INDEX([1]!List_CompName,MATCH($C7128,[1]!List_CompCode,0))</f>
        <v>PI_RAV</v>
      </c>
      <c r="I7128" s="103">
        <f>IF($C7128=$Q$5,INDEX([1]UnitCosts_Service!$Q$9:$Q$608,MATCH($B7128,[1]UnitCosts_Service!$B$9:$B$608,0)),0)</f>
        <v>0</v>
      </c>
      <c r="J7128" s="103">
        <f>IF($C7128=$S$5,INDEX('[1]Serv RAV Fcast'!$BZ$12:$BZ$611,MATCH(B7128,'[1]Serv RAV Fcast'!$B$12:$B$611,0)) + INDEX('[1]Serv RAV Fcast'!$CJ$12:$CJ$611,MATCH(B7128,'[1]Serv RAV Fcast'!$B$12:$B$611,0)) + INDEX('[1]Serv RAV Fcast'!$CT$12:$CT$611,MATCH(B7128,'[1]Serv RAV Fcast'!$B$12:$B$611,0)),0)</f>
        <v>0</v>
      </c>
      <c r="K7128" s="109">
        <f>IF(B7128="",0,INDEX('[1]UnitCost (ex Cumulo&amp;RAV Fcasts)'!$D$7:$WE$176,MATCH(C7128,'[1]UnitCost (ex Cumulo&amp;RAV Fcasts)'!$B$7:$B$176,0),MATCH(B7128,'[1]UnitCost (ex Cumulo&amp;RAV Fcasts)'!$D$3:$WE$3,0)))</f>
        <v>0</v>
      </c>
      <c r="L7128" s="128">
        <f>IF(B7128="",0,SUM(I7128:K7128)*INDEX('Service volumes'!$C:$C,MATCH($B7128,'Service volumes'!$A:$A,0)))</f>
        <v>0</v>
      </c>
      <c r="M7128" s="109">
        <f>IF(B7128="",0,INDEX('[1]UnitCost (ROCE, ex RAV Fcast)'!$D$7:$WE$176,MATCH(C7128,'[1]UnitCost (ROCE, ex RAV Fcast)'!$B$7:$B$176,0),MATCH(B7128,'[1]UnitCost (ROCE, ex RAV Fcast)'!$D$3:$WE$3,0)))</f>
        <v>0</v>
      </c>
      <c r="N7128" s="103">
        <f>IF($C7128=$S$5,INDEX('[1]Serv RAV Fcast'!$CT$12:$CT$611,MATCH(B7128,'[1]Serv RAV Fcast'!$B$12:$B$611,0)),0)</f>
        <v>0</v>
      </c>
      <c r="O7128" s="128">
        <f>IF(B7128="",0,SUM(M7128:N7128)*INDEX('Service volumes'!$C:$C,MATCH($B7128,'Service volumes'!$A:$A,0)))</f>
        <v>0</v>
      </c>
    </row>
    <row r="7129" spans="1:15" ht="14.25" x14ac:dyDescent="0.35">
      <c r="A7129">
        <f t="shared" si="108"/>
        <v>7124</v>
      </c>
      <c r="B7129" s="128" t="str" cm="1">
        <f t="array" ref="B7129">IF(A7129&gt;COUNTA(comp_codes_EAD_TAR26)*COUNTA(serv_codes_EAD_TAR26),"",INDEX(serv_codes_EAD_TAR26,ROUNDUP(COUNTA(A$6:A7129)/COUNTA(comp_codes_EAD_TAR26),0)))</f>
        <v>SS861</v>
      </c>
      <c r="C7129" t="str" cm="1">
        <f t="array" ref="C7129">IF(A7129&gt;COUNTA(comp_codes_EAD_TAR26)*COUNTA(serv_codes_EAD_TAR26),"",INDEX(comp_codes_EAD_TAR26,COUNTIF(B$6:B7129,B7129)))</f>
        <v>PI_Poles</v>
      </c>
      <c r="D7129" s="23" t="str">
        <f>IF(B7129="","",INDEX([1]!List_ServBandwidth,MATCH(B7129,[1]!List_ServCode,0)))</f>
        <v>1Gbit/s</v>
      </c>
      <c r="E7129" s="23" t="str">
        <f>IF(B7129="","",INDEX([1]!List_ServMarket_Name,MATCH(B7129,[1]!List_ServCode,0)))</f>
        <v>IEC - BT +2 exchanges</v>
      </c>
      <c r="F7129" s="23" t="str">
        <f>IF(B7129="","",INDEX([1]!List_ServNames,MATCH(B7129,[1]!List_ServCode,0)))</f>
        <v>EAD LA 1Gbps Connections - External - IEC - BT+2 exchanges</v>
      </c>
      <c r="G7129" s="23" t="str">
        <f>INDEX([1]!List_CompName,MATCH($C7129,[1]!List_CompCode,0))</f>
        <v>PI_Poles</v>
      </c>
      <c r="I7129" s="103">
        <f>IF($C7129=$Q$5,INDEX([1]UnitCosts_Service!$Q$9:$Q$608,MATCH($B7129,[1]UnitCosts_Service!$B$9:$B$608,0)),0)</f>
        <v>0</v>
      </c>
      <c r="J7129" s="103">
        <f>IF($C7129=$S$5,INDEX('[1]Serv RAV Fcast'!$BZ$12:$BZ$611,MATCH(B7129,'[1]Serv RAV Fcast'!$B$12:$B$611,0)) + INDEX('[1]Serv RAV Fcast'!$CJ$12:$CJ$611,MATCH(B7129,'[1]Serv RAV Fcast'!$B$12:$B$611,0)) + INDEX('[1]Serv RAV Fcast'!$CT$12:$CT$611,MATCH(B7129,'[1]Serv RAV Fcast'!$B$12:$B$611,0)),0)</f>
        <v>0</v>
      </c>
      <c r="K7129" s="109">
        <f>IF(B7129="",0,INDEX('[1]UnitCost (ex Cumulo&amp;RAV Fcasts)'!$D$7:$WE$176,MATCH(C7129,'[1]UnitCost (ex Cumulo&amp;RAV Fcasts)'!$B$7:$B$176,0),MATCH(B7129,'[1]UnitCost (ex Cumulo&amp;RAV Fcasts)'!$D$3:$WE$3,0)))</f>
        <v>0</v>
      </c>
      <c r="L7129" s="128">
        <f>IF(B7129="",0,SUM(I7129:K7129)*INDEX('Service volumes'!$C:$C,MATCH($B7129,'Service volumes'!$A:$A,0)))</f>
        <v>0</v>
      </c>
      <c r="M7129" s="109">
        <f>IF(B7129="",0,INDEX('[1]UnitCost (ROCE, ex RAV Fcast)'!$D$7:$WE$176,MATCH(C7129,'[1]UnitCost (ROCE, ex RAV Fcast)'!$B$7:$B$176,0),MATCH(B7129,'[1]UnitCost (ROCE, ex RAV Fcast)'!$D$3:$WE$3,0)))</f>
        <v>0</v>
      </c>
      <c r="N7129" s="103">
        <f>IF($C7129=$S$5,INDEX('[1]Serv RAV Fcast'!$CT$12:$CT$611,MATCH(B7129,'[1]Serv RAV Fcast'!$B$12:$B$611,0)),0)</f>
        <v>0</v>
      </c>
      <c r="O7129" s="128">
        <f>IF(B7129="",0,SUM(M7129:N7129)*INDEX('Service volumes'!$C:$C,MATCH($B7129,'Service volumes'!$A:$A,0)))</f>
        <v>0</v>
      </c>
    </row>
    <row r="7130" spans="1:15" ht="14.25" x14ac:dyDescent="0.35">
      <c r="A7130">
        <f t="shared" si="108"/>
        <v>7125</v>
      </c>
      <c r="B7130" s="128" t="str" cm="1">
        <f t="array" ref="B7130">IF(A7130&gt;COUNTA(comp_codes_EAD_TAR26)*COUNTA(serv_codes_EAD_TAR26),"",INDEX(serv_codes_EAD_TAR26,ROUNDUP(COUNTA(A$6:A7130)/COUNTA(comp_codes_EAD_TAR26),0)))</f>
        <v>SS861</v>
      </c>
      <c r="C7130" t="str" cm="1">
        <f t="array" ref="C7130">IF(A7130&gt;COUNTA(comp_codes_EAD_TAR26)*COUNTA(serv_codes_EAD_TAR26),"",INDEX(comp_codes_EAD_TAR26,COUNTIF(B$6:B7130,B7130)))</f>
        <v>CL573</v>
      </c>
      <c r="D7130" s="23" t="str">
        <f>IF(B7130="","",INDEX([1]!List_ServBandwidth,MATCH(B7130,[1]!List_ServCode,0)))</f>
        <v>1Gbit/s</v>
      </c>
      <c r="E7130" s="23" t="str">
        <f>IF(B7130="","",INDEX([1]!List_ServMarket_Name,MATCH(B7130,[1]!List_ServCode,0)))</f>
        <v>IEC - BT +2 exchanges</v>
      </c>
      <c r="F7130" s="23" t="str">
        <f>IF(B7130="","",INDEX([1]!List_ServNames,MATCH(B7130,[1]!List_ServCode,0)))</f>
        <v>EAD LA 1Gbps Connections - External - IEC - BT+2 exchanges</v>
      </c>
      <c r="G7130" s="23" t="str">
        <f>INDEX([1]!List_CompName,MATCH($C7130,[1]!List_CompCode,0))</f>
        <v>OR Service Centre - Provision Ethernet</v>
      </c>
      <c r="I7130" s="103">
        <f>IF($C7130=$Q$5,INDEX([1]UnitCosts_Service!$Q$9:$Q$608,MATCH($B7130,[1]UnitCosts_Service!$B$9:$B$608,0)),0)</f>
        <v>0</v>
      </c>
      <c r="J7130" s="103">
        <f>IF($C7130=$S$5,INDEX('[1]Serv RAV Fcast'!$BZ$12:$BZ$611,MATCH(B7130,'[1]Serv RAV Fcast'!$B$12:$B$611,0)) + INDEX('[1]Serv RAV Fcast'!$CJ$12:$CJ$611,MATCH(B7130,'[1]Serv RAV Fcast'!$B$12:$B$611,0)) + INDEX('[1]Serv RAV Fcast'!$CT$12:$CT$611,MATCH(B7130,'[1]Serv RAV Fcast'!$B$12:$B$611,0)),0)</f>
        <v>0</v>
      </c>
      <c r="K7130" s="109">
        <f>IF(B7130="",0,INDEX('[1]UnitCost (ex Cumulo&amp;RAV Fcasts)'!$D$7:$WE$176,MATCH(C7130,'[1]UnitCost (ex Cumulo&amp;RAV Fcasts)'!$B$7:$B$176,0),MATCH(B7130,'[1]UnitCost (ex Cumulo&amp;RAV Fcasts)'!$D$3:$WE$3,0)))</f>
        <v>0</v>
      </c>
      <c r="L7130" s="128">
        <f>IF(B7130="",0,SUM(I7130:K7130)*INDEX('Service volumes'!$C:$C,MATCH($B7130,'Service volumes'!$A:$A,0)))</f>
        <v>0</v>
      </c>
      <c r="M7130" s="109">
        <f>IF(B7130="",0,INDEX('[1]UnitCost (ROCE, ex RAV Fcast)'!$D$7:$WE$176,MATCH(C7130,'[1]UnitCost (ROCE, ex RAV Fcast)'!$B$7:$B$176,0),MATCH(B7130,'[1]UnitCost (ROCE, ex RAV Fcast)'!$D$3:$WE$3,0)))</f>
        <v>0</v>
      </c>
      <c r="N7130" s="103">
        <f>IF($C7130=$S$5,INDEX('[1]Serv RAV Fcast'!$CT$12:$CT$611,MATCH(B7130,'[1]Serv RAV Fcast'!$B$12:$B$611,0)),0)</f>
        <v>0</v>
      </c>
      <c r="O7130" s="128">
        <f>IF(B7130="",0,SUM(M7130:N7130)*INDEX('Service volumes'!$C:$C,MATCH($B7130,'Service volumes'!$A:$A,0)))</f>
        <v>0</v>
      </c>
    </row>
    <row r="7131" spans="1:15" ht="14.25" x14ac:dyDescent="0.35">
      <c r="A7131">
        <f t="shared" si="108"/>
        <v>7126</v>
      </c>
      <c r="B7131" s="128" t="str" cm="1">
        <f t="array" ref="B7131">IF(A7131&gt;COUNTA(comp_codes_EAD_TAR26)*COUNTA(serv_codes_EAD_TAR26),"",INDEX(serv_codes_EAD_TAR26,ROUNDUP(COUNTA(A$6:A7131)/COUNTA(comp_codes_EAD_TAR26),0)))</f>
        <v>SS861</v>
      </c>
      <c r="C7131" t="str" cm="1">
        <f t="array" ref="C7131">IF(A7131&gt;COUNTA(comp_codes_EAD_TAR26)*COUNTA(serv_codes_EAD_TAR26),"",INDEX(comp_codes_EAD_TAR26,COUNTIF(B$6:B7131,B7131)))</f>
        <v>CL578</v>
      </c>
      <c r="D7131" s="23" t="str">
        <f>IF(B7131="","",INDEX([1]!List_ServBandwidth,MATCH(B7131,[1]!List_ServCode,0)))</f>
        <v>1Gbit/s</v>
      </c>
      <c r="E7131" s="23" t="str">
        <f>IF(B7131="","",INDEX([1]!List_ServMarket_Name,MATCH(B7131,[1]!List_ServCode,0)))</f>
        <v>IEC - BT +2 exchanges</v>
      </c>
      <c r="F7131" s="23" t="str">
        <f>IF(B7131="","",INDEX([1]!List_ServNames,MATCH(B7131,[1]!List_ServCode,0)))</f>
        <v>EAD LA 1Gbps Connections - External - IEC - BT+2 exchanges</v>
      </c>
      <c r="G7131" s="23" t="str">
        <f>INDEX([1]!List_CompName,MATCH($C7131,[1]!List_CompCode,0))</f>
        <v>OR Service Centre - Assurance Ethernet</v>
      </c>
      <c r="I7131" s="103">
        <f>IF($C7131=$Q$5,INDEX([1]UnitCosts_Service!$Q$9:$Q$608,MATCH($B7131,[1]UnitCosts_Service!$B$9:$B$608,0)),0)</f>
        <v>0</v>
      </c>
      <c r="J7131" s="103">
        <f>IF($C7131=$S$5,INDEX('[1]Serv RAV Fcast'!$BZ$12:$BZ$611,MATCH(B7131,'[1]Serv RAV Fcast'!$B$12:$B$611,0)) + INDEX('[1]Serv RAV Fcast'!$CJ$12:$CJ$611,MATCH(B7131,'[1]Serv RAV Fcast'!$B$12:$B$611,0)) + INDEX('[1]Serv RAV Fcast'!$CT$12:$CT$611,MATCH(B7131,'[1]Serv RAV Fcast'!$B$12:$B$611,0)),0)</f>
        <v>0</v>
      </c>
      <c r="K7131" s="109">
        <f>IF(B7131="",0,INDEX('[1]UnitCost (ex Cumulo&amp;RAV Fcasts)'!$D$7:$WE$176,MATCH(C7131,'[1]UnitCost (ex Cumulo&amp;RAV Fcasts)'!$B$7:$B$176,0),MATCH(B7131,'[1]UnitCost (ex Cumulo&amp;RAV Fcasts)'!$D$3:$WE$3,0)))</f>
        <v>0</v>
      </c>
      <c r="L7131" s="128">
        <f>IF(B7131="",0,SUM(I7131:K7131)*INDEX('Service volumes'!$C:$C,MATCH($B7131,'Service volumes'!$A:$A,0)))</f>
        <v>0</v>
      </c>
      <c r="M7131" s="109">
        <f>IF(B7131="",0,INDEX('[1]UnitCost (ROCE, ex RAV Fcast)'!$D$7:$WE$176,MATCH(C7131,'[1]UnitCost (ROCE, ex RAV Fcast)'!$B$7:$B$176,0),MATCH(B7131,'[1]UnitCost (ROCE, ex RAV Fcast)'!$D$3:$WE$3,0)))</f>
        <v>0</v>
      </c>
      <c r="N7131" s="103">
        <f>IF($C7131=$S$5,INDEX('[1]Serv RAV Fcast'!$CT$12:$CT$611,MATCH(B7131,'[1]Serv RAV Fcast'!$B$12:$B$611,0)),0)</f>
        <v>0</v>
      </c>
      <c r="O7131" s="128">
        <f>IF(B7131="",0,SUM(M7131:N7131)*INDEX('Service volumes'!$C:$C,MATCH($B7131,'Service volumes'!$A:$A,0)))</f>
        <v>0</v>
      </c>
    </row>
    <row r="7132" spans="1:15" ht="14.25" x14ac:dyDescent="0.35">
      <c r="A7132">
        <f t="shared" si="108"/>
        <v>7127</v>
      </c>
      <c r="B7132" s="128" t="str" cm="1">
        <f t="array" ref="B7132">IF(A7132&gt;COUNTA(comp_codes_EAD_TAR26)*COUNTA(serv_codes_EAD_TAR26),"",INDEX(serv_codes_EAD_TAR26,ROUNDUP(COUNTA(A$6:A7132)/COUNTA(comp_codes_EAD_TAR26),0)))</f>
        <v>SS861</v>
      </c>
      <c r="C7132" t="str" cm="1">
        <f t="array" ref="C7132">IF(A7132&gt;COUNTA(comp_codes_EAD_TAR26)*COUNTA(serv_codes_EAD_TAR26),"",INDEX(comp_codes_EAD_TAR26,COUNTIF(B$6:B7132,B7132)))</f>
        <v>CL601</v>
      </c>
      <c r="D7132" s="23" t="str">
        <f>IF(B7132="","",INDEX([1]!List_ServBandwidth,MATCH(B7132,[1]!List_ServCode,0)))</f>
        <v>1Gbit/s</v>
      </c>
      <c r="E7132" s="23" t="str">
        <f>IF(B7132="","",INDEX([1]!List_ServMarket_Name,MATCH(B7132,[1]!List_ServCode,0)))</f>
        <v>IEC - BT +2 exchanges</v>
      </c>
      <c r="F7132" s="23" t="str">
        <f>IF(B7132="","",INDEX([1]!List_ServNames,MATCH(B7132,[1]!List_ServCode,0)))</f>
        <v>EAD LA 1Gbps Connections - External - IEC - BT+2 exchanges</v>
      </c>
      <c r="G7132" s="23" t="str">
        <f>INDEX([1]!List_CompName,MATCH($C7132,[1]!List_CompCode,0))</f>
        <v>SLG Ethernet Provision External</v>
      </c>
      <c r="I7132" s="103">
        <f>IF($C7132=$Q$5,INDEX([1]UnitCosts_Service!$Q$9:$Q$608,MATCH($B7132,[1]UnitCosts_Service!$B$9:$B$608,0)),0)</f>
        <v>0</v>
      </c>
      <c r="J7132" s="103">
        <f>IF($C7132=$S$5,INDEX('[1]Serv RAV Fcast'!$BZ$12:$BZ$611,MATCH(B7132,'[1]Serv RAV Fcast'!$B$12:$B$611,0)) + INDEX('[1]Serv RAV Fcast'!$CJ$12:$CJ$611,MATCH(B7132,'[1]Serv RAV Fcast'!$B$12:$B$611,0)) + INDEX('[1]Serv RAV Fcast'!$CT$12:$CT$611,MATCH(B7132,'[1]Serv RAV Fcast'!$B$12:$B$611,0)),0)</f>
        <v>0</v>
      </c>
      <c r="K7132" s="109">
        <f>IF(B7132="",0,INDEX('[1]UnitCost (ex Cumulo&amp;RAV Fcasts)'!$D$7:$WE$176,MATCH(C7132,'[1]UnitCost (ex Cumulo&amp;RAV Fcasts)'!$B$7:$B$176,0),MATCH(B7132,'[1]UnitCost (ex Cumulo&amp;RAV Fcasts)'!$D$3:$WE$3,0)))</f>
        <v>0</v>
      </c>
      <c r="L7132" s="128">
        <f>IF(B7132="",0,SUM(I7132:K7132)*INDEX('Service volumes'!$C:$C,MATCH($B7132,'Service volumes'!$A:$A,0)))</f>
        <v>0</v>
      </c>
      <c r="M7132" s="109">
        <f>IF(B7132="",0,INDEX('[1]UnitCost (ROCE, ex RAV Fcast)'!$D$7:$WE$176,MATCH(C7132,'[1]UnitCost (ROCE, ex RAV Fcast)'!$B$7:$B$176,0),MATCH(B7132,'[1]UnitCost (ROCE, ex RAV Fcast)'!$D$3:$WE$3,0)))</f>
        <v>0</v>
      </c>
      <c r="N7132" s="103">
        <f>IF($C7132=$S$5,INDEX('[1]Serv RAV Fcast'!$CT$12:$CT$611,MATCH(B7132,'[1]Serv RAV Fcast'!$B$12:$B$611,0)),0)</f>
        <v>0</v>
      </c>
      <c r="O7132" s="128">
        <f>IF(B7132="",0,SUM(M7132:N7132)*INDEX('Service volumes'!$C:$C,MATCH($B7132,'Service volumes'!$A:$A,0)))</f>
        <v>0</v>
      </c>
    </row>
    <row r="7133" spans="1:15" ht="14.25" x14ac:dyDescent="0.35">
      <c r="A7133">
        <f t="shared" si="108"/>
        <v>7128</v>
      </c>
      <c r="B7133" s="128" t="str" cm="1">
        <f t="array" ref="B7133">IF(A7133&gt;COUNTA(comp_codes_EAD_TAR26)*COUNTA(serv_codes_EAD_TAR26),"",INDEX(serv_codes_EAD_TAR26,ROUNDUP(COUNTA(A$6:A7133)/COUNTA(comp_codes_EAD_TAR26),0)))</f>
        <v>SS861</v>
      </c>
      <c r="C7133" t="str" cm="1">
        <f t="array" ref="C7133">IF(A7133&gt;COUNTA(comp_codes_EAD_TAR26)*COUNTA(serv_codes_EAD_TAR26),"",INDEX(comp_codes_EAD_TAR26,COUNTIF(B$6:B7133,B7133)))</f>
        <v>CL602</v>
      </c>
      <c r="D7133" s="23" t="str">
        <f>IF(B7133="","",INDEX([1]!List_ServBandwidth,MATCH(B7133,[1]!List_ServCode,0)))</f>
        <v>1Gbit/s</v>
      </c>
      <c r="E7133" s="23" t="str">
        <f>IF(B7133="","",INDEX([1]!List_ServMarket_Name,MATCH(B7133,[1]!List_ServCode,0)))</f>
        <v>IEC - BT +2 exchanges</v>
      </c>
      <c r="F7133" s="23" t="str">
        <f>IF(B7133="","",INDEX([1]!List_ServNames,MATCH(B7133,[1]!List_ServCode,0)))</f>
        <v>EAD LA 1Gbps Connections - External - IEC - BT+2 exchanges</v>
      </c>
      <c r="G7133" s="23" t="str">
        <f>INDEX([1]!List_CompName,MATCH($C7133,[1]!List_CompCode,0))</f>
        <v>SLG Ethernet Assurance External</v>
      </c>
      <c r="I7133" s="103">
        <f>IF($C7133=$Q$5,INDEX([1]UnitCosts_Service!$Q$9:$Q$608,MATCH($B7133,[1]UnitCosts_Service!$B$9:$B$608,0)),0)</f>
        <v>0</v>
      </c>
      <c r="J7133" s="103">
        <f>IF($C7133=$S$5,INDEX('[1]Serv RAV Fcast'!$BZ$12:$BZ$611,MATCH(B7133,'[1]Serv RAV Fcast'!$B$12:$B$611,0)) + INDEX('[1]Serv RAV Fcast'!$CJ$12:$CJ$611,MATCH(B7133,'[1]Serv RAV Fcast'!$B$12:$B$611,0)) + INDEX('[1]Serv RAV Fcast'!$CT$12:$CT$611,MATCH(B7133,'[1]Serv RAV Fcast'!$B$12:$B$611,0)),0)</f>
        <v>0</v>
      </c>
      <c r="K7133" s="109">
        <f>IF(B7133="",0,INDEX('[1]UnitCost (ex Cumulo&amp;RAV Fcasts)'!$D$7:$WE$176,MATCH(C7133,'[1]UnitCost (ex Cumulo&amp;RAV Fcasts)'!$B$7:$B$176,0),MATCH(B7133,'[1]UnitCost (ex Cumulo&amp;RAV Fcasts)'!$D$3:$WE$3,0)))</f>
        <v>0</v>
      </c>
      <c r="L7133" s="128">
        <f>IF(B7133="",0,SUM(I7133:K7133)*INDEX('Service volumes'!$C:$C,MATCH($B7133,'Service volumes'!$A:$A,0)))</f>
        <v>0</v>
      </c>
      <c r="M7133" s="109">
        <f>IF(B7133="",0,INDEX('[1]UnitCost (ROCE, ex RAV Fcast)'!$D$7:$WE$176,MATCH(C7133,'[1]UnitCost (ROCE, ex RAV Fcast)'!$B$7:$B$176,0),MATCH(B7133,'[1]UnitCost (ROCE, ex RAV Fcast)'!$D$3:$WE$3,0)))</f>
        <v>0</v>
      </c>
      <c r="N7133" s="103">
        <f>IF($C7133=$S$5,INDEX('[1]Serv RAV Fcast'!$CT$12:$CT$611,MATCH(B7133,'[1]Serv RAV Fcast'!$B$12:$B$611,0)),0)</f>
        <v>0</v>
      </c>
      <c r="O7133" s="128">
        <f>IF(B7133="",0,SUM(M7133:N7133)*INDEX('Service volumes'!$C:$C,MATCH($B7133,'Service volumes'!$A:$A,0)))</f>
        <v>0</v>
      </c>
    </row>
    <row r="7134" spans="1:15" ht="14.25" x14ac:dyDescent="0.35">
      <c r="A7134">
        <f t="shared" si="108"/>
        <v>7129</v>
      </c>
      <c r="B7134" s="128" t="str" cm="1">
        <f t="array" ref="B7134">IF(A7134&gt;COUNTA(comp_codes_EAD_TAR26)*COUNTA(serv_codes_EAD_TAR26),"",INDEX(serv_codes_EAD_TAR26,ROUNDUP(COUNTA(A$6:A7134)/COUNTA(comp_codes_EAD_TAR26),0)))</f>
        <v>SS861</v>
      </c>
      <c r="C7134" t="str" cm="1">
        <f t="array" ref="C7134">IF(A7134&gt;COUNTA(comp_codes_EAD_TAR26)*COUNTA(serv_codes_EAD_TAR26),"",INDEX(comp_codes_EAD_TAR26,COUNTIF(B$6:B7134,B7134)))</f>
        <v>CL605</v>
      </c>
      <c r="D7134" s="23" t="str">
        <f>IF(B7134="","",INDEX([1]!List_ServBandwidth,MATCH(B7134,[1]!List_ServCode,0)))</f>
        <v>1Gbit/s</v>
      </c>
      <c r="E7134" s="23" t="str">
        <f>IF(B7134="","",INDEX([1]!List_ServMarket_Name,MATCH(B7134,[1]!List_ServCode,0)))</f>
        <v>IEC - BT +2 exchanges</v>
      </c>
      <c r="F7134" s="23" t="str">
        <f>IF(B7134="","",INDEX([1]!List_ServNames,MATCH(B7134,[1]!List_ServCode,0)))</f>
        <v>EAD LA 1Gbps Connections - External - IEC - BT+2 exchanges</v>
      </c>
      <c r="G7134" s="23" t="str">
        <f>INDEX([1]!List_CompName,MATCH($C7134,[1]!List_CompCode,0))</f>
        <v>SLG Ethernet Provision Internal</v>
      </c>
      <c r="I7134" s="103">
        <f>IF($C7134=$Q$5,INDEX([1]UnitCosts_Service!$Q$9:$Q$608,MATCH($B7134,[1]UnitCosts_Service!$B$9:$B$608,0)),0)</f>
        <v>0</v>
      </c>
      <c r="J7134" s="103">
        <f>IF($C7134=$S$5,INDEX('[1]Serv RAV Fcast'!$BZ$12:$BZ$611,MATCH(B7134,'[1]Serv RAV Fcast'!$B$12:$B$611,0)) + INDEX('[1]Serv RAV Fcast'!$CJ$12:$CJ$611,MATCH(B7134,'[1]Serv RAV Fcast'!$B$12:$B$611,0)) + INDEX('[1]Serv RAV Fcast'!$CT$12:$CT$611,MATCH(B7134,'[1]Serv RAV Fcast'!$B$12:$B$611,0)),0)</f>
        <v>0</v>
      </c>
      <c r="K7134" s="109">
        <f>IF(B7134="",0,INDEX('[1]UnitCost (ex Cumulo&amp;RAV Fcasts)'!$D$7:$WE$176,MATCH(C7134,'[1]UnitCost (ex Cumulo&amp;RAV Fcasts)'!$B$7:$B$176,0),MATCH(B7134,'[1]UnitCost (ex Cumulo&amp;RAV Fcasts)'!$D$3:$WE$3,0)))</f>
        <v>0</v>
      </c>
      <c r="L7134" s="128">
        <f>IF(B7134="",0,SUM(I7134:K7134)*INDEX('Service volumes'!$C:$C,MATCH($B7134,'Service volumes'!$A:$A,0)))</f>
        <v>0</v>
      </c>
      <c r="M7134" s="109">
        <f>IF(B7134="",0,INDEX('[1]UnitCost (ROCE, ex RAV Fcast)'!$D$7:$WE$176,MATCH(C7134,'[1]UnitCost (ROCE, ex RAV Fcast)'!$B$7:$B$176,0),MATCH(B7134,'[1]UnitCost (ROCE, ex RAV Fcast)'!$D$3:$WE$3,0)))</f>
        <v>0</v>
      </c>
      <c r="N7134" s="103">
        <f>IF($C7134=$S$5,INDEX('[1]Serv RAV Fcast'!$CT$12:$CT$611,MATCH(B7134,'[1]Serv RAV Fcast'!$B$12:$B$611,0)),0)</f>
        <v>0</v>
      </c>
      <c r="O7134" s="128">
        <f>IF(B7134="",0,SUM(M7134:N7134)*INDEX('Service volumes'!$C:$C,MATCH($B7134,'Service volumes'!$A:$A,0)))</f>
        <v>0</v>
      </c>
    </row>
    <row r="7135" spans="1:15" ht="14.25" x14ac:dyDescent="0.35">
      <c r="A7135">
        <f t="shared" si="108"/>
        <v>7130</v>
      </c>
      <c r="B7135" s="128" t="str" cm="1">
        <f t="array" ref="B7135">IF(A7135&gt;COUNTA(comp_codes_EAD_TAR26)*COUNTA(serv_codes_EAD_TAR26),"",INDEX(serv_codes_EAD_TAR26,ROUNDUP(COUNTA(A$6:A7135)/COUNTA(comp_codes_EAD_TAR26),0)))</f>
        <v>SS861</v>
      </c>
      <c r="C7135" t="str" cm="1">
        <f t="array" ref="C7135">IF(A7135&gt;COUNTA(comp_codes_EAD_TAR26)*COUNTA(serv_codes_EAD_TAR26),"",INDEX(comp_codes_EAD_TAR26,COUNTIF(B$6:B7135,B7135)))</f>
        <v>CL606</v>
      </c>
      <c r="D7135" s="23" t="str">
        <f>IF(B7135="","",INDEX([1]!List_ServBandwidth,MATCH(B7135,[1]!List_ServCode,0)))</f>
        <v>1Gbit/s</v>
      </c>
      <c r="E7135" s="23" t="str">
        <f>IF(B7135="","",INDEX([1]!List_ServMarket_Name,MATCH(B7135,[1]!List_ServCode,0)))</f>
        <v>IEC - BT +2 exchanges</v>
      </c>
      <c r="F7135" s="23" t="str">
        <f>IF(B7135="","",INDEX([1]!List_ServNames,MATCH(B7135,[1]!List_ServCode,0)))</f>
        <v>EAD LA 1Gbps Connections - External - IEC - BT+2 exchanges</v>
      </c>
      <c r="G7135" s="23" t="str">
        <f>INDEX([1]!List_CompName,MATCH($C7135,[1]!List_CompCode,0))</f>
        <v>SLG Ethernet Assurance Internal</v>
      </c>
      <c r="I7135" s="103">
        <f>IF($C7135=$Q$5,INDEX([1]UnitCosts_Service!$Q$9:$Q$608,MATCH($B7135,[1]UnitCosts_Service!$B$9:$B$608,0)),0)</f>
        <v>0</v>
      </c>
      <c r="J7135" s="103">
        <f>IF($C7135=$S$5,INDEX('[1]Serv RAV Fcast'!$BZ$12:$BZ$611,MATCH(B7135,'[1]Serv RAV Fcast'!$B$12:$B$611,0)) + INDEX('[1]Serv RAV Fcast'!$CJ$12:$CJ$611,MATCH(B7135,'[1]Serv RAV Fcast'!$B$12:$B$611,0)) + INDEX('[1]Serv RAV Fcast'!$CT$12:$CT$611,MATCH(B7135,'[1]Serv RAV Fcast'!$B$12:$B$611,0)),0)</f>
        <v>0</v>
      </c>
      <c r="K7135" s="109">
        <f>IF(B7135="",0,INDEX('[1]UnitCost (ex Cumulo&amp;RAV Fcasts)'!$D$7:$WE$176,MATCH(C7135,'[1]UnitCost (ex Cumulo&amp;RAV Fcasts)'!$B$7:$B$176,0),MATCH(B7135,'[1]UnitCost (ex Cumulo&amp;RAV Fcasts)'!$D$3:$WE$3,0)))</f>
        <v>0</v>
      </c>
      <c r="L7135" s="128">
        <f>IF(B7135="",0,SUM(I7135:K7135)*INDEX('Service volumes'!$C:$C,MATCH($B7135,'Service volumes'!$A:$A,0)))</f>
        <v>0</v>
      </c>
      <c r="M7135" s="109">
        <f>IF(B7135="",0,INDEX('[1]UnitCost (ROCE, ex RAV Fcast)'!$D$7:$WE$176,MATCH(C7135,'[1]UnitCost (ROCE, ex RAV Fcast)'!$B$7:$B$176,0),MATCH(B7135,'[1]UnitCost (ROCE, ex RAV Fcast)'!$D$3:$WE$3,0)))</f>
        <v>0</v>
      </c>
      <c r="N7135" s="103">
        <f>IF($C7135=$S$5,INDEX('[1]Serv RAV Fcast'!$CT$12:$CT$611,MATCH(B7135,'[1]Serv RAV Fcast'!$B$12:$B$611,0)),0)</f>
        <v>0</v>
      </c>
      <c r="O7135" s="128">
        <f>IF(B7135="",0,SUM(M7135:N7135)*INDEX('Service volumes'!$C:$C,MATCH($B7135,'Service volumes'!$A:$A,0)))</f>
        <v>0</v>
      </c>
    </row>
    <row r="7136" spans="1:15" ht="14.25" x14ac:dyDescent="0.35">
      <c r="A7136">
        <f t="shared" si="108"/>
        <v>7131</v>
      </c>
      <c r="B7136" s="128" t="str" cm="1">
        <f t="array" ref="B7136">IF(A7136&gt;COUNTA(comp_codes_EAD_TAR26)*COUNTA(serv_codes_EAD_TAR26),"",INDEX(serv_codes_EAD_TAR26,ROUNDUP(COUNTA(A$6:A7136)/COUNTA(comp_codes_EAD_TAR26),0)))</f>
        <v>SS861</v>
      </c>
      <c r="C7136" t="str" cm="1">
        <f t="array" ref="C7136">IF(A7136&gt;COUNTA(comp_codes_EAD_TAR26)*COUNTA(serv_codes_EAD_TAR26),"",INDEX(comp_codes_EAD_TAR26,COUNTIF(B$6:B7136,B7136)))</f>
        <v>CO772</v>
      </c>
      <c r="D7136" s="23" t="str">
        <f>IF(B7136="","",INDEX([1]!List_ServBandwidth,MATCH(B7136,[1]!List_ServCode,0)))</f>
        <v>1Gbit/s</v>
      </c>
      <c r="E7136" s="23" t="str">
        <f>IF(B7136="","",INDEX([1]!List_ServMarket_Name,MATCH(B7136,[1]!List_ServCode,0)))</f>
        <v>IEC - BT +2 exchanges</v>
      </c>
      <c r="F7136" s="23" t="str">
        <f>IF(B7136="","",INDEX([1]!List_ServNames,MATCH(B7136,[1]!List_ServCode,0)))</f>
        <v>EAD LA 1Gbps Connections - External - IEC - BT+2 exchanges</v>
      </c>
      <c r="G7136" s="23" t="str">
        <f>INDEX([1]!List_CompName,MATCH($C7136,[1]!List_CompCode,0))</f>
        <v>Openreach Systems &amp; Development (Ethernet Specific)</v>
      </c>
      <c r="I7136" s="103">
        <f>IF($C7136=$Q$5,INDEX([1]UnitCosts_Service!$Q$9:$Q$608,MATCH($B7136,[1]UnitCosts_Service!$B$9:$B$608,0)),0)</f>
        <v>0</v>
      </c>
      <c r="J7136" s="103">
        <f>IF($C7136=$S$5,INDEX('[1]Serv RAV Fcast'!$BZ$12:$BZ$611,MATCH(B7136,'[1]Serv RAV Fcast'!$B$12:$B$611,0)) + INDEX('[1]Serv RAV Fcast'!$CJ$12:$CJ$611,MATCH(B7136,'[1]Serv RAV Fcast'!$B$12:$B$611,0)) + INDEX('[1]Serv RAV Fcast'!$CT$12:$CT$611,MATCH(B7136,'[1]Serv RAV Fcast'!$B$12:$B$611,0)),0)</f>
        <v>0</v>
      </c>
      <c r="K7136" s="109">
        <f>IF(B7136="",0,INDEX('[1]UnitCost (ex Cumulo&amp;RAV Fcasts)'!$D$7:$WE$176,MATCH(C7136,'[1]UnitCost (ex Cumulo&amp;RAV Fcasts)'!$B$7:$B$176,0),MATCH(B7136,'[1]UnitCost (ex Cumulo&amp;RAV Fcasts)'!$D$3:$WE$3,0)))</f>
        <v>0</v>
      </c>
      <c r="L7136" s="128">
        <f>IF(B7136="",0,SUM(I7136:K7136)*INDEX('Service volumes'!$C:$C,MATCH($B7136,'Service volumes'!$A:$A,0)))</f>
        <v>0</v>
      </c>
      <c r="M7136" s="109">
        <f>IF(B7136="",0,INDEX('[1]UnitCost (ROCE, ex RAV Fcast)'!$D$7:$WE$176,MATCH(C7136,'[1]UnitCost (ROCE, ex RAV Fcast)'!$B$7:$B$176,0),MATCH(B7136,'[1]UnitCost (ROCE, ex RAV Fcast)'!$D$3:$WE$3,0)))</f>
        <v>0</v>
      </c>
      <c r="N7136" s="103">
        <f>IF($C7136=$S$5,INDEX('[1]Serv RAV Fcast'!$CT$12:$CT$611,MATCH(B7136,'[1]Serv RAV Fcast'!$B$12:$B$611,0)),0)</f>
        <v>0</v>
      </c>
      <c r="O7136" s="128">
        <f>IF(B7136="",0,SUM(M7136:N7136)*INDEX('Service volumes'!$C:$C,MATCH($B7136,'Service volumes'!$A:$A,0)))</f>
        <v>0</v>
      </c>
    </row>
    <row r="7137" spans="1:15" ht="14.25" x14ac:dyDescent="0.35">
      <c r="A7137">
        <f t="shared" si="108"/>
        <v>7132</v>
      </c>
      <c r="B7137" s="128" t="str" cm="1">
        <f t="array" ref="B7137">IF(A7137&gt;COUNTA(comp_codes_EAD_TAR26)*COUNTA(serv_codes_EAD_TAR26),"",INDEX(serv_codes_EAD_TAR26,ROUNDUP(COUNTA(A$6:A7137)/COUNTA(comp_codes_EAD_TAR26),0)))</f>
        <v>SS861</v>
      </c>
      <c r="C7137" t="str" cm="1">
        <f t="array" ref="C7137">IF(A7137&gt;COUNTA(comp_codes_EAD_TAR26)*COUNTA(serv_codes_EAD_TAR26),"",INDEX(comp_codes_EAD_TAR26,COUNTIF(B$6:B7137,B7137)))</f>
        <v>CO801</v>
      </c>
      <c r="D7137" s="23" t="str">
        <f>IF(B7137="","",INDEX([1]!List_ServBandwidth,MATCH(B7137,[1]!List_ServCode,0)))</f>
        <v>1Gbit/s</v>
      </c>
      <c r="E7137" s="23" t="str">
        <f>IF(B7137="","",INDEX([1]!List_ServMarket_Name,MATCH(B7137,[1]!List_ServCode,0)))</f>
        <v>IEC - BT +2 exchanges</v>
      </c>
      <c r="F7137" s="23" t="str">
        <f>IF(B7137="","",INDEX([1]!List_ServNames,MATCH(B7137,[1]!List_ServCode,0)))</f>
        <v>EAD LA 1Gbps Connections - External - IEC - BT+2 exchanges</v>
      </c>
      <c r="G7137" s="23" t="str">
        <f>INDEX([1]!List_CompName,MATCH($C7137,[1]!List_CompCode,0))</f>
        <v>Ofcom Administration Fee - Openreach</v>
      </c>
      <c r="I7137" s="103">
        <f>IF($C7137=$Q$5,INDEX([1]UnitCosts_Service!$Q$9:$Q$608,MATCH($B7137,[1]UnitCosts_Service!$B$9:$B$608,0)),0)</f>
        <v>0</v>
      </c>
      <c r="J7137" s="103">
        <f>IF($C7137=$S$5,INDEX('[1]Serv RAV Fcast'!$BZ$12:$BZ$611,MATCH(B7137,'[1]Serv RAV Fcast'!$B$12:$B$611,0)) + INDEX('[1]Serv RAV Fcast'!$CJ$12:$CJ$611,MATCH(B7137,'[1]Serv RAV Fcast'!$B$12:$B$611,0)) + INDEX('[1]Serv RAV Fcast'!$CT$12:$CT$611,MATCH(B7137,'[1]Serv RAV Fcast'!$B$12:$B$611,0)),0)</f>
        <v>0</v>
      </c>
      <c r="K7137" s="109">
        <f>IF(B7137="",0,INDEX('[1]UnitCost (ex Cumulo&amp;RAV Fcasts)'!$D$7:$WE$176,MATCH(C7137,'[1]UnitCost (ex Cumulo&amp;RAV Fcasts)'!$B$7:$B$176,0),MATCH(B7137,'[1]UnitCost (ex Cumulo&amp;RAV Fcasts)'!$D$3:$WE$3,0)))</f>
        <v>0</v>
      </c>
      <c r="L7137" s="128">
        <f>IF(B7137="",0,SUM(I7137:K7137)*INDEX('Service volumes'!$C:$C,MATCH($B7137,'Service volumes'!$A:$A,0)))</f>
        <v>0</v>
      </c>
      <c r="M7137" s="109">
        <f>IF(B7137="",0,INDEX('[1]UnitCost (ROCE, ex RAV Fcast)'!$D$7:$WE$176,MATCH(C7137,'[1]UnitCost (ROCE, ex RAV Fcast)'!$B$7:$B$176,0),MATCH(B7137,'[1]UnitCost (ROCE, ex RAV Fcast)'!$D$3:$WE$3,0)))</f>
        <v>0</v>
      </c>
      <c r="N7137" s="103">
        <f>IF($C7137=$S$5,INDEX('[1]Serv RAV Fcast'!$CT$12:$CT$611,MATCH(B7137,'[1]Serv RAV Fcast'!$B$12:$B$611,0)),0)</f>
        <v>0</v>
      </c>
      <c r="O7137" s="128">
        <f>IF(B7137="",0,SUM(M7137:N7137)*INDEX('Service volumes'!$C:$C,MATCH($B7137,'Service volumes'!$A:$A,0)))</f>
        <v>0</v>
      </c>
    </row>
    <row r="7138" spans="1:15" ht="14.25" x14ac:dyDescent="0.35">
      <c r="A7138">
        <f t="shared" si="108"/>
        <v>7133</v>
      </c>
      <c r="B7138" s="128" t="str" cm="1">
        <f t="array" ref="B7138">IF(A7138&gt;COUNTA(comp_codes_EAD_TAR26)*COUNTA(serv_codes_EAD_TAR26),"",INDEX(serv_codes_EAD_TAR26,ROUNDUP(COUNTA(A$6:A7138)/COUNTA(comp_codes_EAD_TAR26),0)))</f>
        <v>SS861</v>
      </c>
      <c r="C7138" t="str" cm="1">
        <f t="array" ref="C7138">IF(A7138&gt;COUNTA(comp_codes_EAD_TAR26)*COUNTA(serv_codes_EAD_TAR26),"",INDEX(comp_codes_EAD_TAR26,COUNTIF(B$6:B7138,B7138)))</f>
        <v>CP502</v>
      </c>
      <c r="D7138" s="23" t="str">
        <f>IF(B7138="","",INDEX([1]!List_ServBandwidth,MATCH(B7138,[1]!List_ServCode,0)))</f>
        <v>1Gbit/s</v>
      </c>
      <c r="E7138" s="23" t="str">
        <f>IF(B7138="","",INDEX([1]!List_ServMarket_Name,MATCH(B7138,[1]!List_ServCode,0)))</f>
        <v>IEC - BT +2 exchanges</v>
      </c>
      <c r="F7138" s="23" t="str">
        <f>IF(B7138="","",INDEX([1]!List_ServNames,MATCH(B7138,[1]!List_ServCode,0)))</f>
        <v>EAD LA 1Gbps Connections - External - IEC - BT+2 exchanges</v>
      </c>
      <c r="G7138" s="23" t="str">
        <f>INDEX([1]!List_CompName,MATCH($C7138,[1]!List_CompCode,0))</f>
        <v>Openreach sales product management</v>
      </c>
      <c r="I7138" s="103">
        <f>IF($C7138=$Q$5,INDEX([1]UnitCosts_Service!$Q$9:$Q$608,MATCH($B7138,[1]UnitCosts_Service!$B$9:$B$608,0)),0)</f>
        <v>0</v>
      </c>
      <c r="J7138" s="103">
        <f>IF($C7138=$S$5,INDEX('[1]Serv RAV Fcast'!$BZ$12:$BZ$611,MATCH(B7138,'[1]Serv RAV Fcast'!$B$12:$B$611,0)) + INDEX('[1]Serv RAV Fcast'!$CJ$12:$CJ$611,MATCH(B7138,'[1]Serv RAV Fcast'!$B$12:$B$611,0)) + INDEX('[1]Serv RAV Fcast'!$CT$12:$CT$611,MATCH(B7138,'[1]Serv RAV Fcast'!$B$12:$B$611,0)),0)</f>
        <v>0</v>
      </c>
      <c r="K7138" s="109">
        <f>IF(B7138="",0,INDEX('[1]UnitCost (ex Cumulo&amp;RAV Fcasts)'!$D$7:$WE$176,MATCH(C7138,'[1]UnitCost (ex Cumulo&amp;RAV Fcasts)'!$B$7:$B$176,0),MATCH(B7138,'[1]UnitCost (ex Cumulo&amp;RAV Fcasts)'!$D$3:$WE$3,0)))</f>
        <v>0</v>
      </c>
      <c r="L7138" s="128">
        <f>IF(B7138="",0,SUM(I7138:K7138)*INDEX('Service volumes'!$C:$C,MATCH($B7138,'Service volumes'!$A:$A,0)))</f>
        <v>0</v>
      </c>
      <c r="M7138" s="109">
        <f>IF(B7138="",0,INDEX('[1]UnitCost (ROCE, ex RAV Fcast)'!$D$7:$WE$176,MATCH(C7138,'[1]UnitCost (ROCE, ex RAV Fcast)'!$B$7:$B$176,0),MATCH(B7138,'[1]UnitCost (ROCE, ex RAV Fcast)'!$D$3:$WE$3,0)))</f>
        <v>0</v>
      </c>
      <c r="N7138" s="103">
        <f>IF($C7138=$S$5,INDEX('[1]Serv RAV Fcast'!$CT$12:$CT$611,MATCH(B7138,'[1]Serv RAV Fcast'!$B$12:$B$611,0)),0)</f>
        <v>0</v>
      </c>
      <c r="O7138" s="128">
        <f>IF(B7138="",0,SUM(M7138:N7138)*INDEX('Service volumes'!$C:$C,MATCH($B7138,'Service volumes'!$A:$A,0)))</f>
        <v>0</v>
      </c>
    </row>
    <row r="7139" spans="1:15" ht="14.25" x14ac:dyDescent="0.35">
      <c r="A7139">
        <f t="shared" si="108"/>
        <v>7134</v>
      </c>
      <c r="B7139" s="128" t="str" cm="1">
        <f t="array" ref="B7139">IF(A7139&gt;COUNTA(comp_codes_EAD_TAR26)*COUNTA(serv_codes_EAD_TAR26),"",INDEX(serv_codes_EAD_TAR26,ROUNDUP(COUNTA(A$6:A7139)/COUNTA(comp_codes_EAD_TAR26),0)))</f>
        <v>SS861</v>
      </c>
      <c r="C7139" t="str" cm="1">
        <f t="array" ref="C7139">IF(A7139&gt;COUNTA(comp_codes_EAD_TAR26)*COUNTA(serv_codes_EAD_TAR26),"",INDEX(comp_codes_EAD_TAR26,COUNTIF(B$6:B7139,B7139)))</f>
        <v>CW900</v>
      </c>
      <c r="D7139" s="23" t="str">
        <f>IF(B7139="","",INDEX([1]!List_ServBandwidth,MATCH(B7139,[1]!List_ServCode,0)))</f>
        <v>1Gbit/s</v>
      </c>
      <c r="E7139" s="23" t="str">
        <f>IF(B7139="","",INDEX([1]!List_ServMarket_Name,MATCH(B7139,[1]!List_ServCode,0)))</f>
        <v>IEC - BT +2 exchanges</v>
      </c>
      <c r="F7139" s="23" t="str">
        <f>IF(B7139="","",INDEX([1]!List_ServNames,MATCH(B7139,[1]!List_ServCode,0)))</f>
        <v>EAD LA 1Gbps Connections - External - IEC - BT+2 exchanges</v>
      </c>
      <c r="G7139" s="23" t="str">
        <f>INDEX([1]!List_CompName,MATCH($C7139,[1]!List_CompCode,0))</f>
        <v>Notional Debtors</v>
      </c>
      <c r="I7139" s="103">
        <f>IF($C7139=$Q$5,INDEX([1]UnitCosts_Service!$Q$9:$Q$608,MATCH($B7139,[1]UnitCosts_Service!$B$9:$B$608,0)),0)</f>
        <v>0</v>
      </c>
      <c r="J7139" s="103">
        <f>IF($C7139=$S$5,INDEX('[1]Serv RAV Fcast'!$BZ$12:$BZ$611,MATCH(B7139,'[1]Serv RAV Fcast'!$B$12:$B$611,0)) + INDEX('[1]Serv RAV Fcast'!$CJ$12:$CJ$611,MATCH(B7139,'[1]Serv RAV Fcast'!$B$12:$B$611,0)) + INDEX('[1]Serv RAV Fcast'!$CT$12:$CT$611,MATCH(B7139,'[1]Serv RAV Fcast'!$B$12:$B$611,0)),0)</f>
        <v>0</v>
      </c>
      <c r="K7139" s="109">
        <f>IF(B7139="",0,INDEX('[1]UnitCost (ex Cumulo&amp;RAV Fcasts)'!$D$7:$WE$176,MATCH(C7139,'[1]UnitCost (ex Cumulo&amp;RAV Fcasts)'!$B$7:$B$176,0),MATCH(B7139,'[1]UnitCost (ex Cumulo&amp;RAV Fcasts)'!$D$3:$WE$3,0)))</f>
        <v>0</v>
      </c>
      <c r="L7139" s="128">
        <f>IF(B7139="",0,SUM(I7139:K7139)*INDEX('Service volumes'!$C:$C,MATCH($B7139,'Service volumes'!$A:$A,0)))</f>
        <v>0</v>
      </c>
      <c r="M7139" s="109">
        <f>IF(B7139="",0,INDEX('[1]UnitCost (ROCE, ex RAV Fcast)'!$D$7:$WE$176,MATCH(C7139,'[1]UnitCost (ROCE, ex RAV Fcast)'!$B$7:$B$176,0),MATCH(B7139,'[1]UnitCost (ROCE, ex RAV Fcast)'!$D$3:$WE$3,0)))</f>
        <v>0</v>
      </c>
      <c r="N7139" s="103">
        <f>IF($C7139=$S$5,INDEX('[1]Serv RAV Fcast'!$CT$12:$CT$611,MATCH(B7139,'[1]Serv RAV Fcast'!$B$12:$B$611,0)),0)</f>
        <v>0</v>
      </c>
      <c r="O7139" s="128">
        <f>IF(B7139="",0,SUM(M7139:N7139)*INDEX('Service volumes'!$C:$C,MATCH($B7139,'Service volumes'!$A:$A,0)))</f>
        <v>0</v>
      </c>
    </row>
    <row r="7140" spans="1:15" ht="14.25" x14ac:dyDescent="0.35">
      <c r="A7140">
        <f t="shared" si="108"/>
        <v>7135</v>
      </c>
      <c r="B7140" s="128" t="str" cm="1">
        <f t="array" ref="B7140">IF(A7140&gt;COUNTA(comp_codes_EAD_TAR26)*COUNTA(serv_codes_EAD_TAR26),"",INDEX(serv_codes_EAD_TAR26,ROUNDUP(COUNTA(A$6:A7140)/COUNTA(comp_codes_EAD_TAR26),0)))</f>
        <v>SS862</v>
      </c>
      <c r="C7140" t="str" cm="1">
        <f t="array" ref="C7140">IF(A7140&gt;COUNTA(comp_codes_EAD_TAR26)*COUNTA(serv_codes_EAD_TAR26),"",INDEX(comp_codes_EAD_TAR26,COUNTIF(B$6:B7140,B7140)))</f>
        <v>CL943</v>
      </c>
      <c r="D7140" s="23" t="str">
        <f>IF(B7140="","",INDEX([1]!List_ServBandwidth,MATCH(B7140,[1]!List_ServCode,0)))</f>
        <v>1Gbit/s</v>
      </c>
      <c r="E7140" s="23" t="str">
        <f>IF(B7140="","",INDEX([1]!List_ServMarket_Name,MATCH(B7140,[1]!List_ServCode,0)))</f>
        <v>IEC - BT +2 exchanges</v>
      </c>
      <c r="F7140" s="23" t="str">
        <f>IF(B7140="","",INDEX([1]!List_ServNames,MATCH(B7140,[1]!List_ServCode,0)))</f>
        <v>EAD LA 1Gbps Connections - Internal - IEC - BT+2 exchanges</v>
      </c>
      <c r="G7140" s="23" t="str">
        <f>INDEX([1]!List_CompName,MATCH($C7140,[1]!List_CompCode,0))</f>
        <v>Cumulo - OR</v>
      </c>
      <c r="I7140" s="103">
        <f>IF($C7140=$Q$5,INDEX([1]UnitCosts_Service!$Q$9:$Q$608,MATCH($B7140,[1]UnitCosts_Service!$B$9:$B$608,0)),0)</f>
        <v>0</v>
      </c>
      <c r="J7140" s="103">
        <f>IF($C7140=$S$5,INDEX('[1]Serv RAV Fcast'!$BZ$12:$BZ$611,MATCH(B7140,'[1]Serv RAV Fcast'!$B$12:$B$611,0)) + INDEX('[1]Serv RAV Fcast'!$CJ$12:$CJ$611,MATCH(B7140,'[1]Serv RAV Fcast'!$B$12:$B$611,0)) + INDEX('[1]Serv RAV Fcast'!$CT$12:$CT$611,MATCH(B7140,'[1]Serv RAV Fcast'!$B$12:$B$611,0)),0)</f>
        <v>0</v>
      </c>
      <c r="K7140" s="109">
        <f>IF(B7140="",0,INDEX('[1]UnitCost (ex Cumulo&amp;RAV Fcasts)'!$D$7:$WE$176,MATCH(C7140,'[1]UnitCost (ex Cumulo&amp;RAV Fcasts)'!$B$7:$B$176,0),MATCH(B7140,'[1]UnitCost (ex Cumulo&amp;RAV Fcasts)'!$D$3:$WE$3,0)))</f>
        <v>2.2646065063503091E-3</v>
      </c>
      <c r="L7140" s="128">
        <f>IF(B7140="",0,SUM(I7140:K7140)*INDEX('Service volumes'!$C:$C,MATCH($B7140,'Service volumes'!$A:$A,0)))</f>
        <v>8.1036708020612094E-3</v>
      </c>
      <c r="M7140" s="109">
        <f>IF(B7140="",0,INDEX('[1]UnitCost (ROCE, ex RAV Fcast)'!$D$7:$WE$176,MATCH(C7140,'[1]UnitCost (ROCE, ex RAV Fcast)'!$B$7:$B$176,0),MATCH(B7140,'[1]UnitCost (ROCE, ex RAV Fcast)'!$D$3:$WE$3,0)))</f>
        <v>8.4313528615642468E-4</v>
      </c>
      <c r="N7140" s="103">
        <f>IF($C7140=$S$5,INDEX('[1]Serv RAV Fcast'!$CT$12:$CT$611,MATCH(B7140,'[1]Serv RAV Fcast'!$B$12:$B$611,0)),0)</f>
        <v>0</v>
      </c>
      <c r="O7140" s="128">
        <f>IF(B7140="",0,SUM(M7140:N7140)*INDEX('Service volumes'!$C:$C,MATCH($B7140,'Service volumes'!$A:$A,0)))</f>
        <v>3.01707638013667E-3</v>
      </c>
    </row>
    <row r="7141" spans="1:15" ht="14.25" x14ac:dyDescent="0.35">
      <c r="A7141">
        <f t="shared" si="108"/>
        <v>7136</v>
      </c>
      <c r="B7141" s="128" t="str" cm="1">
        <f t="array" ref="B7141">IF(A7141&gt;COUNTA(comp_codes_EAD_TAR26)*COUNTA(serv_codes_EAD_TAR26),"",INDEX(serv_codes_EAD_TAR26,ROUNDUP(COUNTA(A$6:A7141)/COUNTA(comp_codes_EAD_TAR26),0)))</f>
        <v>SS862</v>
      </c>
      <c r="C7141" t="str" cm="1">
        <f t="array" ref="C7141">IF(A7141&gt;COUNTA(comp_codes_EAD_TAR26)*COUNTA(serv_codes_EAD_TAR26),"",INDEX(comp_codes_EAD_TAR26,COUNTIF(B$6:B7141,B7141)))</f>
        <v>CO445</v>
      </c>
      <c r="D7141" s="23" t="str">
        <f>IF(B7141="","",INDEX([1]!List_ServBandwidth,MATCH(B7141,[1]!List_ServCode,0)))</f>
        <v>1Gbit/s</v>
      </c>
      <c r="E7141" s="23" t="str">
        <f>IF(B7141="","",INDEX([1]!List_ServMarket_Name,MATCH(B7141,[1]!List_ServCode,0)))</f>
        <v>IEC - BT +2 exchanges</v>
      </c>
      <c r="F7141" s="23" t="str">
        <f>IF(B7141="","",INDEX([1]!List_ServNames,MATCH(B7141,[1]!List_ServCode,0)))</f>
        <v>EAD LA 1Gbps Connections - Internal - IEC - BT+2 exchanges</v>
      </c>
      <c r="G7141" s="23" t="str">
        <f>INDEX([1]!List_CompName,MATCH($C7141,[1]!List_CompCode,0))</f>
        <v>Ethernet Monitoring Platform</v>
      </c>
      <c r="I7141" s="103">
        <f>IF($C7141=$Q$5,INDEX([1]UnitCosts_Service!$Q$9:$Q$608,MATCH($B7141,[1]UnitCosts_Service!$B$9:$B$608,0)),0)</f>
        <v>0</v>
      </c>
      <c r="J7141" s="103">
        <f>IF($C7141=$S$5,INDEX('[1]Serv RAV Fcast'!$BZ$12:$BZ$611,MATCH(B7141,'[1]Serv RAV Fcast'!$B$12:$B$611,0)) + INDEX('[1]Serv RAV Fcast'!$CJ$12:$CJ$611,MATCH(B7141,'[1]Serv RAV Fcast'!$B$12:$B$611,0)) + INDEX('[1]Serv RAV Fcast'!$CT$12:$CT$611,MATCH(B7141,'[1]Serv RAV Fcast'!$B$12:$B$611,0)),0)</f>
        <v>0</v>
      </c>
      <c r="K7141" s="109">
        <f>IF(B7141="",0,INDEX('[1]UnitCost (ex Cumulo&amp;RAV Fcasts)'!$D$7:$WE$176,MATCH(C7141,'[1]UnitCost (ex Cumulo&amp;RAV Fcasts)'!$B$7:$B$176,0),MATCH(B7141,'[1]UnitCost (ex Cumulo&amp;RAV Fcasts)'!$D$3:$WE$3,0)))</f>
        <v>0</v>
      </c>
      <c r="L7141" s="128">
        <f>IF(B7141="",0,SUM(I7141:K7141)*INDEX('Service volumes'!$C:$C,MATCH($B7141,'Service volumes'!$A:$A,0)))</f>
        <v>0</v>
      </c>
      <c r="M7141" s="109">
        <f>IF(B7141="",0,INDEX('[1]UnitCost (ROCE, ex RAV Fcast)'!$D$7:$WE$176,MATCH(C7141,'[1]UnitCost (ROCE, ex RAV Fcast)'!$B$7:$B$176,0),MATCH(B7141,'[1]UnitCost (ROCE, ex RAV Fcast)'!$D$3:$WE$3,0)))</f>
        <v>0</v>
      </c>
      <c r="N7141" s="103">
        <f>IF($C7141=$S$5,INDEX('[1]Serv RAV Fcast'!$CT$12:$CT$611,MATCH(B7141,'[1]Serv RAV Fcast'!$B$12:$B$611,0)),0)</f>
        <v>0</v>
      </c>
      <c r="O7141" s="128">
        <f>IF(B7141="",0,SUM(M7141:N7141)*INDEX('Service volumes'!$C:$C,MATCH($B7141,'Service volumes'!$A:$A,0)))</f>
        <v>0</v>
      </c>
    </row>
    <row r="7142" spans="1:15" ht="14.25" x14ac:dyDescent="0.35">
      <c r="A7142">
        <f t="shared" si="108"/>
        <v>7137</v>
      </c>
      <c r="B7142" s="128" t="str" cm="1">
        <f t="array" ref="B7142">IF(A7142&gt;COUNTA(comp_codes_EAD_TAR26)*COUNTA(serv_codes_EAD_TAR26),"",INDEX(serv_codes_EAD_TAR26,ROUNDUP(COUNTA(A$6:A7142)/COUNTA(comp_codes_EAD_TAR26),0)))</f>
        <v>SS862</v>
      </c>
      <c r="C7142" t="str" cm="1">
        <f t="array" ref="C7142">IF(A7142&gt;COUNTA(comp_codes_EAD_TAR26)*COUNTA(serv_codes_EAD_TAR26),"",INDEX(comp_codes_EAD_TAR26,COUNTIF(B$6:B7142,B7142)))</f>
        <v>CO485</v>
      </c>
      <c r="D7142" s="23" t="str">
        <f>IF(B7142="","",INDEX([1]!List_ServBandwidth,MATCH(B7142,[1]!List_ServCode,0)))</f>
        <v>1Gbit/s</v>
      </c>
      <c r="E7142" s="23" t="str">
        <f>IF(B7142="","",INDEX([1]!List_ServMarket_Name,MATCH(B7142,[1]!List_ServCode,0)))</f>
        <v>IEC - BT +2 exchanges</v>
      </c>
      <c r="F7142" s="23" t="str">
        <f>IF(B7142="","",INDEX([1]!List_ServNames,MATCH(B7142,[1]!List_ServCode,0)))</f>
        <v>EAD LA 1Gbps Connections - Internal - IEC - BT+2 exchanges</v>
      </c>
      <c r="G7142" s="23" t="str">
        <f>INDEX([1]!List_CompName,MATCH($C7142,[1]!List_CompCode,0))</f>
        <v>Ethernet Electronics Current</v>
      </c>
      <c r="I7142" s="103">
        <f>IF($C7142=$Q$5,INDEX([1]UnitCosts_Service!$Q$9:$Q$608,MATCH($B7142,[1]UnitCosts_Service!$B$9:$B$608,0)),0)</f>
        <v>0</v>
      </c>
      <c r="J7142" s="103">
        <f>IF($C7142=$S$5,INDEX('[1]Serv RAV Fcast'!$BZ$12:$BZ$611,MATCH(B7142,'[1]Serv RAV Fcast'!$B$12:$B$611,0)) + INDEX('[1]Serv RAV Fcast'!$CJ$12:$CJ$611,MATCH(B7142,'[1]Serv RAV Fcast'!$B$12:$B$611,0)) + INDEX('[1]Serv RAV Fcast'!$CT$12:$CT$611,MATCH(B7142,'[1]Serv RAV Fcast'!$B$12:$B$611,0)),0)</f>
        <v>0</v>
      </c>
      <c r="K7142" s="109">
        <f>IF(B7142="",0,INDEX('[1]UnitCost (ex Cumulo&amp;RAV Fcasts)'!$D$7:$WE$176,MATCH(C7142,'[1]UnitCost (ex Cumulo&amp;RAV Fcasts)'!$B$7:$B$176,0),MATCH(B7142,'[1]UnitCost (ex Cumulo&amp;RAV Fcasts)'!$D$3:$WE$3,0)))</f>
        <v>0</v>
      </c>
      <c r="L7142" s="128">
        <f>IF(B7142="",0,SUM(I7142:K7142)*INDEX('Service volumes'!$C:$C,MATCH($B7142,'Service volumes'!$A:$A,0)))</f>
        <v>0</v>
      </c>
      <c r="M7142" s="109">
        <f>IF(B7142="",0,INDEX('[1]UnitCost (ROCE, ex RAV Fcast)'!$D$7:$WE$176,MATCH(C7142,'[1]UnitCost (ROCE, ex RAV Fcast)'!$B$7:$B$176,0),MATCH(B7142,'[1]UnitCost (ROCE, ex RAV Fcast)'!$D$3:$WE$3,0)))</f>
        <v>0</v>
      </c>
      <c r="N7142" s="103">
        <f>IF($C7142=$S$5,INDEX('[1]Serv RAV Fcast'!$CT$12:$CT$611,MATCH(B7142,'[1]Serv RAV Fcast'!$B$12:$B$611,0)),0)</f>
        <v>0</v>
      </c>
      <c r="O7142" s="128">
        <f>IF(B7142="",0,SUM(M7142:N7142)*INDEX('Service volumes'!$C:$C,MATCH($B7142,'Service volumes'!$A:$A,0)))</f>
        <v>0</v>
      </c>
    </row>
    <row r="7143" spans="1:15" ht="14.25" x14ac:dyDescent="0.35">
      <c r="A7143">
        <f t="shared" si="108"/>
        <v>7138</v>
      </c>
      <c r="B7143" s="128" t="str" cm="1">
        <f t="array" ref="B7143">IF(A7143&gt;COUNTA(comp_codes_EAD_TAR26)*COUNTA(serv_codes_EAD_TAR26),"",INDEX(serv_codes_EAD_TAR26,ROUNDUP(COUNTA(A$6:A7143)/COUNTA(comp_codes_EAD_TAR26),0)))</f>
        <v>SS862</v>
      </c>
      <c r="C7143" t="str" cm="1">
        <f t="array" ref="C7143">IF(A7143&gt;COUNTA(comp_codes_EAD_TAR26)*COUNTA(serv_codes_EAD_TAR26),"",INDEX(comp_codes_EAD_TAR26,COUNTIF(B$6:B7143,B7143)))</f>
        <v>CO487</v>
      </c>
      <c r="D7143" s="23" t="str">
        <f>IF(B7143="","",INDEX([1]!List_ServBandwidth,MATCH(B7143,[1]!List_ServCode,0)))</f>
        <v>1Gbit/s</v>
      </c>
      <c r="E7143" s="23" t="str">
        <f>IF(B7143="","",INDEX([1]!List_ServMarket_Name,MATCH(B7143,[1]!List_ServCode,0)))</f>
        <v>IEC - BT +2 exchanges</v>
      </c>
      <c r="F7143" s="23" t="str">
        <f>IF(B7143="","",INDEX([1]!List_ServNames,MATCH(B7143,[1]!List_ServCode,0)))</f>
        <v>EAD LA 1Gbps Connections - Internal - IEC - BT+2 exchanges</v>
      </c>
      <c r="G7143" s="23" t="str">
        <f>INDEX([1]!List_CompName,MATCH($C7143,[1]!List_CompCode,0))</f>
        <v>EAD Electronics Capital</v>
      </c>
      <c r="I7143" s="103">
        <f>IF($C7143=$Q$5,INDEX([1]UnitCosts_Service!$Q$9:$Q$608,MATCH($B7143,[1]UnitCosts_Service!$B$9:$B$608,0)),0)</f>
        <v>0</v>
      </c>
      <c r="J7143" s="103">
        <f>IF($C7143=$S$5,INDEX('[1]Serv RAV Fcast'!$BZ$12:$BZ$611,MATCH(B7143,'[1]Serv RAV Fcast'!$B$12:$B$611,0)) + INDEX('[1]Serv RAV Fcast'!$CJ$12:$CJ$611,MATCH(B7143,'[1]Serv RAV Fcast'!$B$12:$B$611,0)) + INDEX('[1]Serv RAV Fcast'!$CT$12:$CT$611,MATCH(B7143,'[1]Serv RAV Fcast'!$B$12:$B$611,0)),0)</f>
        <v>0</v>
      </c>
      <c r="K7143" s="109">
        <f>IF(B7143="",0,INDEX('[1]UnitCost (ex Cumulo&amp;RAV Fcasts)'!$D$7:$WE$176,MATCH(C7143,'[1]UnitCost (ex Cumulo&amp;RAV Fcasts)'!$B$7:$B$176,0),MATCH(B7143,'[1]UnitCost (ex Cumulo&amp;RAV Fcasts)'!$D$3:$WE$3,0)))</f>
        <v>0</v>
      </c>
      <c r="L7143" s="128">
        <f>IF(B7143="",0,SUM(I7143:K7143)*INDEX('Service volumes'!$C:$C,MATCH($B7143,'Service volumes'!$A:$A,0)))</f>
        <v>0</v>
      </c>
      <c r="M7143" s="109">
        <f>IF(B7143="",0,INDEX('[1]UnitCost (ROCE, ex RAV Fcast)'!$D$7:$WE$176,MATCH(C7143,'[1]UnitCost (ROCE, ex RAV Fcast)'!$B$7:$B$176,0),MATCH(B7143,'[1]UnitCost (ROCE, ex RAV Fcast)'!$D$3:$WE$3,0)))</f>
        <v>0</v>
      </c>
      <c r="N7143" s="103">
        <f>IF($C7143=$S$5,INDEX('[1]Serv RAV Fcast'!$CT$12:$CT$611,MATCH(B7143,'[1]Serv RAV Fcast'!$B$12:$B$611,0)),0)</f>
        <v>0</v>
      </c>
      <c r="O7143" s="128">
        <f>IF(B7143="",0,SUM(M7143:N7143)*INDEX('Service volumes'!$C:$C,MATCH($B7143,'Service volumes'!$A:$A,0)))</f>
        <v>0</v>
      </c>
    </row>
    <row r="7144" spans="1:15" ht="14.25" x14ac:dyDescent="0.35">
      <c r="A7144">
        <f t="shared" si="108"/>
        <v>7139</v>
      </c>
      <c r="B7144" s="128" t="str" cm="1">
        <f t="array" ref="B7144">IF(A7144&gt;COUNTA(comp_codes_EAD_TAR26)*COUNTA(serv_codes_EAD_TAR26),"",INDEX(serv_codes_EAD_TAR26,ROUNDUP(COUNTA(A$6:A7144)/COUNTA(comp_codes_EAD_TAR26),0)))</f>
        <v>SS862</v>
      </c>
      <c r="C7144" t="str" cm="1">
        <f t="array" ref="C7144">IF(A7144&gt;COUNTA(comp_codes_EAD_TAR26)*COUNTA(serv_codes_EAD_TAR26),"",INDEX(comp_codes_EAD_TAR26,COUNTIF(B$6:B7144,B7144)))</f>
        <v>CE106</v>
      </c>
      <c r="D7144" s="23" t="str">
        <f>IF(B7144="","",INDEX([1]!List_ServBandwidth,MATCH(B7144,[1]!List_ServCode,0)))</f>
        <v>1Gbit/s</v>
      </c>
      <c r="E7144" s="23" t="str">
        <f>IF(B7144="","",INDEX([1]!List_ServMarket_Name,MATCH(B7144,[1]!List_ServCode,0)))</f>
        <v>IEC - BT +2 exchanges</v>
      </c>
      <c r="F7144" s="23" t="str">
        <f>IF(B7144="","",INDEX([1]!List_ServNames,MATCH(B7144,[1]!List_ServCode,0)))</f>
        <v>EAD LA 1Gbps Connections - Internal - IEC - BT+2 exchanges</v>
      </c>
      <c r="G7144" s="23" t="str">
        <f>INDEX([1]!List_CompName,MATCH($C7144,[1]!List_CompCode,0))</f>
        <v>Ethernet Excess Construction Capex</v>
      </c>
      <c r="I7144" s="103">
        <f>IF($C7144=$Q$5,INDEX([1]UnitCosts_Service!$Q$9:$Q$608,MATCH($B7144,[1]UnitCosts_Service!$B$9:$B$608,0)),0)</f>
        <v>0</v>
      </c>
      <c r="J7144" s="103">
        <f>IF($C7144=$S$5,INDEX('[1]Serv RAV Fcast'!$BZ$12:$BZ$611,MATCH(B7144,'[1]Serv RAV Fcast'!$B$12:$B$611,0)) + INDEX('[1]Serv RAV Fcast'!$CJ$12:$CJ$611,MATCH(B7144,'[1]Serv RAV Fcast'!$B$12:$B$611,0)) + INDEX('[1]Serv RAV Fcast'!$CT$12:$CT$611,MATCH(B7144,'[1]Serv RAV Fcast'!$B$12:$B$611,0)),0)</f>
        <v>0</v>
      </c>
      <c r="K7144" s="109">
        <f>IF(B7144="",0,INDEX('[1]UnitCost (ex Cumulo&amp;RAV Fcasts)'!$D$7:$WE$176,MATCH(C7144,'[1]UnitCost (ex Cumulo&amp;RAV Fcasts)'!$B$7:$B$176,0),MATCH(B7144,'[1]UnitCost (ex Cumulo&amp;RAV Fcasts)'!$D$3:$WE$3,0)))</f>
        <v>0</v>
      </c>
      <c r="L7144" s="128">
        <f>IF(B7144="",0,SUM(I7144:K7144)*INDEX('Service volumes'!$C:$C,MATCH($B7144,'Service volumes'!$A:$A,0)))</f>
        <v>0</v>
      </c>
      <c r="M7144" s="109">
        <f>IF(B7144="",0,INDEX('[1]UnitCost (ROCE, ex RAV Fcast)'!$D$7:$WE$176,MATCH(C7144,'[1]UnitCost (ROCE, ex RAV Fcast)'!$B$7:$B$176,0),MATCH(B7144,'[1]UnitCost (ROCE, ex RAV Fcast)'!$D$3:$WE$3,0)))</f>
        <v>0</v>
      </c>
      <c r="N7144" s="103">
        <f>IF($C7144=$S$5,INDEX('[1]Serv RAV Fcast'!$CT$12:$CT$611,MATCH(B7144,'[1]Serv RAV Fcast'!$B$12:$B$611,0)),0)</f>
        <v>0</v>
      </c>
      <c r="O7144" s="128">
        <f>IF(B7144="",0,SUM(M7144:N7144)*INDEX('Service volumes'!$C:$C,MATCH($B7144,'Service volumes'!$A:$A,0)))</f>
        <v>0</v>
      </c>
    </row>
    <row r="7145" spans="1:15" ht="14.25" x14ac:dyDescent="0.35">
      <c r="A7145">
        <f t="shared" si="108"/>
        <v>7140</v>
      </c>
      <c r="B7145" s="128" t="str" cm="1">
        <f t="array" ref="B7145">IF(A7145&gt;COUNTA(comp_codes_EAD_TAR26)*COUNTA(serv_codes_EAD_TAR26),"",INDEX(serv_codes_EAD_TAR26,ROUNDUP(COUNTA(A$6:A7145)/COUNTA(comp_codes_EAD_TAR26),0)))</f>
        <v>SS862</v>
      </c>
      <c r="C7145" t="str" cm="1">
        <f t="array" ref="C7145">IF(A7145&gt;COUNTA(comp_codes_EAD_TAR26)*COUNTA(serv_codes_EAD_TAR26),"",INDEX(comp_codes_EAD_TAR26,COUNTIF(B$6:B7145,B7145)))</f>
        <v>CJ001</v>
      </c>
      <c r="D7145" s="23" t="str">
        <f>IF(B7145="","",INDEX([1]!List_ServBandwidth,MATCH(B7145,[1]!List_ServCode,0)))</f>
        <v>1Gbit/s</v>
      </c>
      <c r="E7145" s="23" t="str">
        <f>IF(B7145="","",INDEX([1]!List_ServMarket_Name,MATCH(B7145,[1]!List_ServCode,0)))</f>
        <v>IEC - BT +2 exchanges</v>
      </c>
      <c r="F7145" s="23" t="str">
        <f>IF(B7145="","",INDEX([1]!List_ServNames,MATCH(B7145,[1]!List_ServCode,0)))</f>
        <v>EAD LA 1Gbps Connections - Internal - IEC - BT+2 exchanges</v>
      </c>
      <c r="G7145" s="23" t="str">
        <f>INDEX([1]!List_CompName,MATCH($C7145,[1]!List_CompCode,0))</f>
        <v>TC_Spine Duct - 1 Bore</v>
      </c>
      <c r="I7145" s="103">
        <f>IF($C7145=$Q$5,INDEX([1]UnitCosts_Service!$Q$9:$Q$608,MATCH($B7145,[1]UnitCosts_Service!$B$9:$B$608,0)),0)</f>
        <v>0</v>
      </c>
      <c r="J7145" s="103">
        <f>IF($C7145=$S$5,INDEX('[1]Serv RAV Fcast'!$BZ$12:$BZ$611,MATCH(B7145,'[1]Serv RAV Fcast'!$B$12:$B$611,0)) + INDEX('[1]Serv RAV Fcast'!$CJ$12:$CJ$611,MATCH(B7145,'[1]Serv RAV Fcast'!$B$12:$B$611,0)) + INDEX('[1]Serv RAV Fcast'!$CT$12:$CT$611,MATCH(B7145,'[1]Serv RAV Fcast'!$B$12:$B$611,0)),0)</f>
        <v>0</v>
      </c>
      <c r="K7145" s="109">
        <f>IF(B7145="",0,INDEX('[1]UnitCost (ex Cumulo&amp;RAV Fcasts)'!$D$7:$WE$176,MATCH(C7145,'[1]UnitCost (ex Cumulo&amp;RAV Fcasts)'!$B$7:$B$176,0),MATCH(B7145,'[1]UnitCost (ex Cumulo&amp;RAV Fcasts)'!$D$3:$WE$3,0)))</f>
        <v>0</v>
      </c>
      <c r="L7145" s="128">
        <f>IF(B7145="",0,SUM(I7145:K7145)*INDEX('Service volumes'!$C:$C,MATCH($B7145,'Service volumes'!$A:$A,0)))</f>
        <v>0</v>
      </c>
      <c r="M7145" s="109">
        <f>IF(B7145="",0,INDEX('[1]UnitCost (ROCE, ex RAV Fcast)'!$D$7:$WE$176,MATCH(C7145,'[1]UnitCost (ROCE, ex RAV Fcast)'!$B$7:$B$176,0),MATCH(B7145,'[1]UnitCost (ROCE, ex RAV Fcast)'!$D$3:$WE$3,0)))</f>
        <v>0</v>
      </c>
      <c r="N7145" s="103">
        <f>IF($C7145=$S$5,INDEX('[1]Serv RAV Fcast'!$CT$12:$CT$611,MATCH(B7145,'[1]Serv RAV Fcast'!$B$12:$B$611,0)),0)</f>
        <v>0</v>
      </c>
      <c r="O7145" s="128">
        <f>IF(B7145="",0,SUM(M7145:N7145)*INDEX('Service volumes'!$C:$C,MATCH($B7145,'Service volumes'!$A:$A,0)))</f>
        <v>0</v>
      </c>
    </row>
    <row r="7146" spans="1:15" ht="14.25" x14ac:dyDescent="0.35">
      <c r="A7146">
        <f t="shared" si="108"/>
        <v>7141</v>
      </c>
      <c r="B7146" s="128" t="str" cm="1">
        <f t="array" ref="B7146">IF(A7146&gt;COUNTA(comp_codes_EAD_TAR26)*COUNTA(serv_codes_EAD_TAR26),"",INDEX(serv_codes_EAD_TAR26,ROUNDUP(COUNTA(A$6:A7146)/COUNTA(comp_codes_EAD_TAR26),0)))</f>
        <v>SS862</v>
      </c>
      <c r="C7146" t="str" cm="1">
        <f t="array" ref="C7146">IF(A7146&gt;COUNTA(comp_codes_EAD_TAR26)*COUNTA(serv_codes_EAD_TAR26),"",INDEX(comp_codes_EAD_TAR26,COUNTIF(B$6:B7146,B7146)))</f>
        <v>CJ002</v>
      </c>
      <c r="D7146" s="23" t="str">
        <f>IF(B7146="","",INDEX([1]!List_ServBandwidth,MATCH(B7146,[1]!List_ServCode,0)))</f>
        <v>1Gbit/s</v>
      </c>
      <c r="E7146" s="23" t="str">
        <f>IF(B7146="","",INDEX([1]!List_ServMarket_Name,MATCH(B7146,[1]!List_ServCode,0)))</f>
        <v>IEC - BT +2 exchanges</v>
      </c>
      <c r="F7146" s="23" t="str">
        <f>IF(B7146="","",INDEX([1]!List_ServNames,MATCH(B7146,[1]!List_ServCode,0)))</f>
        <v>EAD LA 1Gbps Connections - Internal - IEC - BT+2 exchanges</v>
      </c>
      <c r="G7146" s="23" t="str">
        <f>INDEX([1]!List_CompName,MATCH($C7146,[1]!List_CompCode,0))</f>
        <v>TC_LeadinDuct</v>
      </c>
      <c r="I7146" s="103">
        <f>IF($C7146=$Q$5,INDEX([1]UnitCosts_Service!$Q$9:$Q$608,MATCH($B7146,[1]UnitCosts_Service!$B$9:$B$608,0)),0)</f>
        <v>0</v>
      </c>
      <c r="J7146" s="103">
        <f>IF($C7146=$S$5,INDEX('[1]Serv RAV Fcast'!$BZ$12:$BZ$611,MATCH(B7146,'[1]Serv RAV Fcast'!$B$12:$B$611,0)) + INDEX('[1]Serv RAV Fcast'!$CJ$12:$CJ$611,MATCH(B7146,'[1]Serv RAV Fcast'!$B$12:$B$611,0)) + INDEX('[1]Serv RAV Fcast'!$CT$12:$CT$611,MATCH(B7146,'[1]Serv RAV Fcast'!$B$12:$B$611,0)),0)</f>
        <v>0</v>
      </c>
      <c r="K7146" s="109">
        <f>IF(B7146="",0,INDEX('[1]UnitCost (ex Cumulo&amp;RAV Fcasts)'!$D$7:$WE$176,MATCH(C7146,'[1]UnitCost (ex Cumulo&amp;RAV Fcasts)'!$B$7:$B$176,0),MATCH(B7146,'[1]UnitCost (ex Cumulo&amp;RAV Fcasts)'!$D$3:$WE$3,0)))</f>
        <v>0</v>
      </c>
      <c r="L7146" s="128">
        <f>IF(B7146="",0,SUM(I7146:K7146)*INDEX('Service volumes'!$C:$C,MATCH($B7146,'Service volumes'!$A:$A,0)))</f>
        <v>0</v>
      </c>
      <c r="M7146" s="109">
        <f>IF(B7146="",0,INDEX('[1]UnitCost (ROCE, ex RAV Fcast)'!$D$7:$WE$176,MATCH(C7146,'[1]UnitCost (ROCE, ex RAV Fcast)'!$B$7:$B$176,0),MATCH(B7146,'[1]UnitCost (ROCE, ex RAV Fcast)'!$D$3:$WE$3,0)))</f>
        <v>0</v>
      </c>
      <c r="N7146" s="103">
        <f>IF($C7146=$S$5,INDEX('[1]Serv RAV Fcast'!$CT$12:$CT$611,MATCH(B7146,'[1]Serv RAV Fcast'!$B$12:$B$611,0)),0)</f>
        <v>0</v>
      </c>
      <c r="O7146" s="128">
        <f>IF(B7146="",0,SUM(M7146:N7146)*INDEX('Service volumes'!$C:$C,MATCH($B7146,'Service volumes'!$A:$A,0)))</f>
        <v>0</v>
      </c>
    </row>
    <row r="7147" spans="1:15" ht="14.25" x14ac:dyDescent="0.35">
      <c r="A7147">
        <f t="shared" si="108"/>
        <v>7142</v>
      </c>
      <c r="B7147" s="128" t="str" cm="1">
        <f t="array" ref="B7147">IF(A7147&gt;COUNTA(comp_codes_EAD_TAR26)*COUNTA(serv_codes_EAD_TAR26),"",INDEX(serv_codes_EAD_TAR26,ROUNDUP(COUNTA(A$6:A7147)/COUNTA(comp_codes_EAD_TAR26),0)))</f>
        <v>SS862</v>
      </c>
      <c r="C7147" t="str" cm="1">
        <f t="array" ref="C7147">IF(A7147&gt;COUNTA(comp_codes_EAD_TAR26)*COUNTA(serv_codes_EAD_TAR26),"",INDEX(comp_codes_EAD_TAR26,COUNTIF(B$6:B7147,B7147)))</f>
        <v>CJ003</v>
      </c>
      <c r="D7147" s="23" t="str">
        <f>IF(B7147="","",INDEX([1]!List_ServBandwidth,MATCH(B7147,[1]!List_ServCode,0)))</f>
        <v>1Gbit/s</v>
      </c>
      <c r="E7147" s="23" t="str">
        <f>IF(B7147="","",INDEX([1]!List_ServMarket_Name,MATCH(B7147,[1]!List_ServCode,0)))</f>
        <v>IEC - BT +2 exchanges</v>
      </c>
      <c r="F7147" s="23" t="str">
        <f>IF(B7147="","",INDEX([1]!List_ServNames,MATCH(B7147,[1]!List_ServCode,0)))</f>
        <v>EAD LA 1Gbps Connections - Internal - IEC - BT+2 exchanges</v>
      </c>
      <c r="G7147" s="23" t="str">
        <f>INDEX([1]!List_CompName,MATCH($C7147,[1]!List_CompCode,0))</f>
        <v>TC_ManHoles</v>
      </c>
      <c r="I7147" s="103">
        <f>IF($C7147=$Q$5,INDEX([1]UnitCosts_Service!$Q$9:$Q$608,MATCH($B7147,[1]UnitCosts_Service!$B$9:$B$608,0)),0)</f>
        <v>0</v>
      </c>
      <c r="J7147" s="103">
        <f>IF($C7147=$S$5,INDEX('[1]Serv RAV Fcast'!$BZ$12:$BZ$611,MATCH(B7147,'[1]Serv RAV Fcast'!$B$12:$B$611,0)) + INDEX('[1]Serv RAV Fcast'!$CJ$12:$CJ$611,MATCH(B7147,'[1]Serv RAV Fcast'!$B$12:$B$611,0)) + INDEX('[1]Serv RAV Fcast'!$CT$12:$CT$611,MATCH(B7147,'[1]Serv RAV Fcast'!$B$12:$B$611,0)),0)</f>
        <v>0</v>
      </c>
      <c r="K7147" s="109">
        <f>IF(B7147="",0,INDEX('[1]UnitCost (ex Cumulo&amp;RAV Fcasts)'!$D$7:$WE$176,MATCH(C7147,'[1]UnitCost (ex Cumulo&amp;RAV Fcasts)'!$B$7:$B$176,0),MATCH(B7147,'[1]UnitCost (ex Cumulo&amp;RAV Fcasts)'!$D$3:$WE$3,0)))</f>
        <v>0</v>
      </c>
      <c r="L7147" s="128">
        <f>IF(B7147="",0,SUM(I7147:K7147)*INDEX('Service volumes'!$C:$C,MATCH($B7147,'Service volumes'!$A:$A,0)))</f>
        <v>0</v>
      </c>
      <c r="M7147" s="109">
        <f>IF(B7147="",0,INDEX('[1]UnitCost (ROCE, ex RAV Fcast)'!$D$7:$WE$176,MATCH(C7147,'[1]UnitCost (ROCE, ex RAV Fcast)'!$B$7:$B$176,0),MATCH(B7147,'[1]UnitCost (ROCE, ex RAV Fcast)'!$D$3:$WE$3,0)))</f>
        <v>0</v>
      </c>
      <c r="N7147" s="103">
        <f>IF($C7147=$S$5,INDEX('[1]Serv RAV Fcast'!$CT$12:$CT$611,MATCH(B7147,'[1]Serv RAV Fcast'!$B$12:$B$611,0)),0)</f>
        <v>0</v>
      </c>
      <c r="O7147" s="128">
        <f>IF(B7147="",0,SUM(M7147:N7147)*INDEX('Service volumes'!$C:$C,MATCH($B7147,'Service volumes'!$A:$A,0)))</f>
        <v>0</v>
      </c>
    </row>
    <row r="7148" spans="1:15" ht="14.25" x14ac:dyDescent="0.35">
      <c r="A7148">
        <f t="shared" si="108"/>
        <v>7143</v>
      </c>
      <c r="B7148" s="128" t="str" cm="1">
        <f t="array" ref="B7148">IF(A7148&gt;COUNTA(comp_codes_EAD_TAR26)*COUNTA(serv_codes_EAD_TAR26),"",INDEX(serv_codes_EAD_TAR26,ROUNDUP(COUNTA(A$6:A7148)/COUNTA(comp_codes_EAD_TAR26),0)))</f>
        <v>SS862</v>
      </c>
      <c r="C7148" t="str" cm="1">
        <f t="array" ref="C7148">IF(A7148&gt;COUNTA(comp_codes_EAD_TAR26)*COUNTA(serv_codes_EAD_TAR26),"",INDEX(comp_codes_EAD_TAR26,COUNTIF(B$6:B7148,B7148)))</f>
        <v>CJ004</v>
      </c>
      <c r="D7148" s="23" t="str">
        <f>IF(B7148="","",INDEX([1]!List_ServBandwidth,MATCH(B7148,[1]!List_ServCode,0)))</f>
        <v>1Gbit/s</v>
      </c>
      <c r="E7148" s="23" t="str">
        <f>IF(B7148="","",INDEX([1]!List_ServMarket_Name,MATCH(B7148,[1]!List_ServCode,0)))</f>
        <v>IEC - BT +2 exchanges</v>
      </c>
      <c r="F7148" s="23" t="str">
        <f>IF(B7148="","",INDEX([1]!List_ServNames,MATCH(B7148,[1]!List_ServCode,0)))</f>
        <v>EAD LA 1Gbps Connections - Internal - IEC - BT+2 exchanges</v>
      </c>
      <c r="G7148" s="23" t="str">
        <f>INDEX([1]!List_CompName,MATCH($C7148,[1]!List_CompCode,0))</f>
        <v>TC_JointBoxes</v>
      </c>
      <c r="I7148" s="103">
        <f>IF($C7148=$Q$5,INDEX([1]UnitCosts_Service!$Q$9:$Q$608,MATCH($B7148,[1]UnitCosts_Service!$B$9:$B$608,0)),0)</f>
        <v>0</v>
      </c>
      <c r="J7148" s="103">
        <f>IF($C7148=$S$5,INDEX('[1]Serv RAV Fcast'!$BZ$12:$BZ$611,MATCH(B7148,'[1]Serv RAV Fcast'!$B$12:$B$611,0)) + INDEX('[1]Serv RAV Fcast'!$CJ$12:$CJ$611,MATCH(B7148,'[1]Serv RAV Fcast'!$B$12:$B$611,0)) + INDEX('[1]Serv RAV Fcast'!$CT$12:$CT$611,MATCH(B7148,'[1]Serv RAV Fcast'!$B$12:$B$611,0)),0)</f>
        <v>0</v>
      </c>
      <c r="K7148" s="109">
        <f>IF(B7148="",0,INDEX('[1]UnitCost (ex Cumulo&amp;RAV Fcasts)'!$D$7:$WE$176,MATCH(C7148,'[1]UnitCost (ex Cumulo&amp;RAV Fcasts)'!$B$7:$B$176,0),MATCH(B7148,'[1]UnitCost (ex Cumulo&amp;RAV Fcasts)'!$D$3:$WE$3,0)))</f>
        <v>0</v>
      </c>
      <c r="L7148" s="128">
        <f>IF(B7148="",0,SUM(I7148:K7148)*INDEX('Service volumes'!$C:$C,MATCH($B7148,'Service volumes'!$A:$A,0)))</f>
        <v>0</v>
      </c>
      <c r="M7148" s="109">
        <f>IF(B7148="",0,INDEX('[1]UnitCost (ROCE, ex RAV Fcast)'!$D$7:$WE$176,MATCH(C7148,'[1]UnitCost (ROCE, ex RAV Fcast)'!$B$7:$B$176,0),MATCH(B7148,'[1]UnitCost (ROCE, ex RAV Fcast)'!$D$3:$WE$3,0)))</f>
        <v>0</v>
      </c>
      <c r="N7148" s="103">
        <f>IF($C7148=$S$5,INDEX('[1]Serv RAV Fcast'!$CT$12:$CT$611,MATCH(B7148,'[1]Serv RAV Fcast'!$B$12:$B$611,0)),0)</f>
        <v>0</v>
      </c>
      <c r="O7148" s="128">
        <f>IF(B7148="",0,SUM(M7148:N7148)*INDEX('Service volumes'!$C:$C,MATCH($B7148,'Service volumes'!$A:$A,0)))</f>
        <v>0</v>
      </c>
    </row>
    <row r="7149" spans="1:15" ht="14.25" x14ac:dyDescent="0.35">
      <c r="A7149">
        <f t="shared" si="108"/>
        <v>7144</v>
      </c>
      <c r="B7149" s="128" t="str" cm="1">
        <f t="array" ref="B7149">IF(A7149&gt;COUNTA(comp_codes_EAD_TAR26)*COUNTA(serv_codes_EAD_TAR26),"",INDEX(serv_codes_EAD_TAR26,ROUNDUP(COUNTA(A$6:A7149)/COUNTA(comp_codes_EAD_TAR26),0)))</f>
        <v>SS862</v>
      </c>
      <c r="C7149" t="str" cm="1">
        <f t="array" ref="C7149">IF(A7149&gt;COUNTA(comp_codes_EAD_TAR26)*COUNTA(serv_codes_EAD_TAR26),"",INDEX(comp_codes_EAD_TAR26,COUNTIF(B$6:B7149,B7149)))</f>
        <v>CJ010</v>
      </c>
      <c r="D7149" s="23" t="str">
        <f>IF(B7149="","",INDEX([1]!List_ServBandwidth,MATCH(B7149,[1]!List_ServCode,0)))</f>
        <v>1Gbit/s</v>
      </c>
      <c r="E7149" s="23" t="str">
        <f>IF(B7149="","",INDEX([1]!List_ServMarket_Name,MATCH(B7149,[1]!List_ServCode,0)))</f>
        <v>IEC - BT +2 exchanges</v>
      </c>
      <c r="F7149" s="23" t="str">
        <f>IF(B7149="","",INDEX([1]!List_ServNames,MATCH(B7149,[1]!List_ServCode,0)))</f>
        <v>EAD LA 1Gbps Connections - Internal - IEC - BT+2 exchanges</v>
      </c>
      <c r="G7149" s="23" t="str">
        <f>INDEX([1]!List_CompName,MATCH($C7149,[1]!List_CompCode,0))</f>
        <v>TC_Spine Duct - 2 Bore</v>
      </c>
      <c r="I7149" s="103">
        <f>IF($C7149=$Q$5,INDEX([1]UnitCosts_Service!$Q$9:$Q$608,MATCH($B7149,[1]UnitCosts_Service!$B$9:$B$608,0)),0)</f>
        <v>0</v>
      </c>
      <c r="J7149" s="103">
        <f>IF($C7149=$S$5,INDEX('[1]Serv RAV Fcast'!$BZ$12:$BZ$611,MATCH(B7149,'[1]Serv RAV Fcast'!$B$12:$B$611,0)) + INDEX('[1]Serv RAV Fcast'!$CJ$12:$CJ$611,MATCH(B7149,'[1]Serv RAV Fcast'!$B$12:$B$611,0)) + INDEX('[1]Serv RAV Fcast'!$CT$12:$CT$611,MATCH(B7149,'[1]Serv RAV Fcast'!$B$12:$B$611,0)),0)</f>
        <v>0</v>
      </c>
      <c r="K7149" s="109">
        <f>IF(B7149="",0,INDEX('[1]UnitCost (ex Cumulo&amp;RAV Fcasts)'!$D$7:$WE$176,MATCH(C7149,'[1]UnitCost (ex Cumulo&amp;RAV Fcasts)'!$B$7:$B$176,0),MATCH(B7149,'[1]UnitCost (ex Cumulo&amp;RAV Fcasts)'!$D$3:$WE$3,0)))</f>
        <v>0</v>
      </c>
      <c r="L7149" s="128">
        <f>IF(B7149="",0,SUM(I7149:K7149)*INDEX('Service volumes'!$C:$C,MATCH($B7149,'Service volumes'!$A:$A,0)))</f>
        <v>0</v>
      </c>
      <c r="M7149" s="109">
        <f>IF(B7149="",0,INDEX('[1]UnitCost (ROCE, ex RAV Fcast)'!$D$7:$WE$176,MATCH(C7149,'[1]UnitCost (ROCE, ex RAV Fcast)'!$B$7:$B$176,0),MATCH(B7149,'[1]UnitCost (ROCE, ex RAV Fcast)'!$D$3:$WE$3,0)))</f>
        <v>0</v>
      </c>
      <c r="N7149" s="103">
        <f>IF($C7149=$S$5,INDEX('[1]Serv RAV Fcast'!$CT$12:$CT$611,MATCH(B7149,'[1]Serv RAV Fcast'!$B$12:$B$611,0)),0)</f>
        <v>0</v>
      </c>
      <c r="O7149" s="128">
        <f>IF(B7149="",0,SUM(M7149:N7149)*INDEX('Service volumes'!$C:$C,MATCH($B7149,'Service volumes'!$A:$A,0)))</f>
        <v>0</v>
      </c>
    </row>
    <row r="7150" spans="1:15" ht="14.25" x14ac:dyDescent="0.35">
      <c r="A7150">
        <f t="shared" si="108"/>
        <v>7145</v>
      </c>
      <c r="B7150" s="128" t="str" cm="1">
        <f t="array" ref="B7150">IF(A7150&gt;COUNTA(comp_codes_EAD_TAR26)*COUNTA(serv_codes_EAD_TAR26),"",INDEX(serv_codes_EAD_TAR26,ROUNDUP(COUNTA(A$6:A7150)/COUNTA(comp_codes_EAD_TAR26),0)))</f>
        <v>SS862</v>
      </c>
      <c r="C7150" t="str" cm="1">
        <f t="array" ref="C7150">IF(A7150&gt;COUNTA(comp_codes_EAD_TAR26)*COUNTA(serv_codes_EAD_TAR26),"",INDEX(comp_codes_EAD_TAR26,COUNTIF(B$6:B7150,B7150)))</f>
        <v>CJ011</v>
      </c>
      <c r="D7150" s="23" t="str">
        <f>IF(B7150="","",INDEX([1]!List_ServBandwidth,MATCH(B7150,[1]!List_ServCode,0)))</f>
        <v>1Gbit/s</v>
      </c>
      <c r="E7150" s="23" t="str">
        <f>IF(B7150="","",INDEX([1]!List_ServMarket_Name,MATCH(B7150,[1]!List_ServCode,0)))</f>
        <v>IEC - BT +2 exchanges</v>
      </c>
      <c r="F7150" s="23" t="str">
        <f>IF(B7150="","",INDEX([1]!List_ServNames,MATCH(B7150,[1]!List_ServCode,0)))</f>
        <v>EAD LA 1Gbps Connections - Internal - IEC - BT+2 exchanges</v>
      </c>
      <c r="G7150" s="23" t="str">
        <f>INDEX([1]!List_CompName,MATCH($C7150,[1]!List_CompCode,0))</f>
        <v>TC_Spine Duct - 3+ Bore</v>
      </c>
      <c r="I7150" s="103">
        <f>IF($C7150=$Q$5,INDEX([1]UnitCosts_Service!$Q$9:$Q$608,MATCH($B7150,[1]UnitCosts_Service!$B$9:$B$608,0)),0)</f>
        <v>0</v>
      </c>
      <c r="J7150" s="103">
        <f>IF($C7150=$S$5,INDEX('[1]Serv RAV Fcast'!$BZ$12:$BZ$611,MATCH(B7150,'[1]Serv RAV Fcast'!$B$12:$B$611,0)) + INDEX('[1]Serv RAV Fcast'!$CJ$12:$CJ$611,MATCH(B7150,'[1]Serv RAV Fcast'!$B$12:$B$611,0)) + INDEX('[1]Serv RAV Fcast'!$CT$12:$CT$611,MATCH(B7150,'[1]Serv RAV Fcast'!$B$12:$B$611,0)),0)</f>
        <v>0</v>
      </c>
      <c r="K7150" s="109">
        <f>IF(B7150="",0,INDEX('[1]UnitCost (ex Cumulo&amp;RAV Fcasts)'!$D$7:$WE$176,MATCH(C7150,'[1]UnitCost (ex Cumulo&amp;RAV Fcasts)'!$B$7:$B$176,0),MATCH(B7150,'[1]UnitCost (ex Cumulo&amp;RAV Fcasts)'!$D$3:$WE$3,0)))</f>
        <v>0</v>
      </c>
      <c r="L7150" s="128">
        <f>IF(B7150="",0,SUM(I7150:K7150)*INDEX('Service volumes'!$C:$C,MATCH($B7150,'Service volumes'!$A:$A,0)))</f>
        <v>0</v>
      </c>
      <c r="M7150" s="109">
        <f>IF(B7150="",0,INDEX('[1]UnitCost (ROCE, ex RAV Fcast)'!$D$7:$WE$176,MATCH(C7150,'[1]UnitCost (ROCE, ex RAV Fcast)'!$B$7:$B$176,0),MATCH(B7150,'[1]UnitCost (ROCE, ex RAV Fcast)'!$D$3:$WE$3,0)))</f>
        <v>0</v>
      </c>
      <c r="N7150" s="103">
        <f>IF($C7150=$S$5,INDEX('[1]Serv RAV Fcast'!$CT$12:$CT$611,MATCH(B7150,'[1]Serv RAV Fcast'!$B$12:$B$611,0)),0)</f>
        <v>0</v>
      </c>
      <c r="O7150" s="128">
        <f>IF(B7150="",0,SUM(M7150:N7150)*INDEX('Service volumes'!$C:$C,MATCH($B7150,'Service volumes'!$A:$A,0)))</f>
        <v>0</v>
      </c>
    </row>
    <row r="7151" spans="1:15" ht="14.25" x14ac:dyDescent="0.35">
      <c r="A7151">
        <f t="shared" si="108"/>
        <v>7146</v>
      </c>
      <c r="B7151" s="128" t="str" cm="1">
        <f t="array" ref="B7151">IF(A7151&gt;COUNTA(comp_codes_EAD_TAR26)*COUNTA(serv_codes_EAD_TAR26),"",INDEX(serv_codes_EAD_TAR26,ROUNDUP(COUNTA(A$6:A7151)/COUNTA(comp_codes_EAD_TAR26),0)))</f>
        <v>SS862</v>
      </c>
      <c r="C7151" t="str" cm="1">
        <f t="array" ref="C7151">IF(A7151&gt;COUNTA(comp_codes_EAD_TAR26)*COUNTA(serv_codes_EAD_TAR26),"",INDEX(comp_codes_EAD_TAR26,COUNTIF(B$6:B7151,B7151)))</f>
        <v>CJ016</v>
      </c>
      <c r="D7151" s="23" t="str">
        <f>IF(B7151="","",INDEX([1]!List_ServBandwidth,MATCH(B7151,[1]!List_ServCode,0)))</f>
        <v>1Gbit/s</v>
      </c>
      <c r="E7151" s="23" t="str">
        <f>IF(B7151="","",INDEX([1]!List_ServMarket_Name,MATCH(B7151,[1]!List_ServCode,0)))</f>
        <v>IEC - BT +2 exchanges</v>
      </c>
      <c r="F7151" s="23" t="str">
        <f>IF(B7151="","",INDEX([1]!List_ServNames,MATCH(B7151,[1]!List_ServCode,0)))</f>
        <v>EAD LA 1Gbps Connections - Internal - IEC - BT+2 exchanges</v>
      </c>
      <c r="G7151" s="23" t="str">
        <f>INDEX([1]!List_CompName,MATCH($C7151,[1]!List_CompCode,0))</f>
        <v>TC Duct Network Adjustments above financial limit Internal</v>
      </c>
      <c r="I7151" s="103">
        <f>IF($C7151=$Q$5,INDEX([1]UnitCosts_Service!$Q$9:$Q$608,MATCH($B7151,[1]UnitCosts_Service!$B$9:$B$608,0)),0)</f>
        <v>0</v>
      </c>
      <c r="J7151" s="103">
        <f>IF($C7151=$S$5,INDEX('[1]Serv RAV Fcast'!$BZ$12:$BZ$611,MATCH(B7151,'[1]Serv RAV Fcast'!$B$12:$B$611,0)) + INDEX('[1]Serv RAV Fcast'!$CJ$12:$CJ$611,MATCH(B7151,'[1]Serv RAV Fcast'!$B$12:$B$611,0)) + INDEX('[1]Serv RAV Fcast'!$CT$12:$CT$611,MATCH(B7151,'[1]Serv RAV Fcast'!$B$12:$B$611,0)),0)</f>
        <v>0</v>
      </c>
      <c r="K7151" s="109">
        <f>IF(B7151="",0,INDEX('[1]UnitCost (ex Cumulo&amp;RAV Fcasts)'!$D$7:$WE$176,MATCH(C7151,'[1]UnitCost (ex Cumulo&amp;RAV Fcasts)'!$B$7:$B$176,0),MATCH(B7151,'[1]UnitCost (ex Cumulo&amp;RAV Fcasts)'!$D$3:$WE$3,0)))</f>
        <v>0</v>
      </c>
      <c r="L7151" s="128">
        <f>IF(B7151="",0,SUM(I7151:K7151)*INDEX('Service volumes'!$C:$C,MATCH($B7151,'Service volumes'!$A:$A,0)))</f>
        <v>0</v>
      </c>
      <c r="M7151" s="109">
        <f>IF(B7151="",0,INDEX('[1]UnitCost (ROCE, ex RAV Fcast)'!$D$7:$WE$176,MATCH(C7151,'[1]UnitCost (ROCE, ex RAV Fcast)'!$B$7:$B$176,0),MATCH(B7151,'[1]UnitCost (ROCE, ex RAV Fcast)'!$D$3:$WE$3,0)))</f>
        <v>0</v>
      </c>
      <c r="N7151" s="103">
        <f>IF($C7151=$S$5,INDEX('[1]Serv RAV Fcast'!$CT$12:$CT$611,MATCH(B7151,'[1]Serv RAV Fcast'!$B$12:$B$611,0)),0)</f>
        <v>0</v>
      </c>
      <c r="O7151" s="128">
        <f>IF(B7151="",0,SUM(M7151:N7151)*INDEX('Service volumes'!$C:$C,MATCH($B7151,'Service volumes'!$A:$A,0)))</f>
        <v>0</v>
      </c>
    </row>
    <row r="7152" spans="1:15" ht="14.25" x14ac:dyDescent="0.35">
      <c r="A7152">
        <f t="shared" si="108"/>
        <v>7147</v>
      </c>
      <c r="B7152" s="128" t="str" cm="1">
        <f t="array" ref="B7152">IF(A7152&gt;COUNTA(comp_codes_EAD_TAR26)*COUNTA(serv_codes_EAD_TAR26),"",INDEX(serv_codes_EAD_TAR26,ROUNDUP(COUNTA(A$6:A7152)/COUNTA(comp_codes_EAD_TAR26),0)))</f>
        <v>SS862</v>
      </c>
      <c r="C7152" t="str" cm="1">
        <f t="array" ref="C7152">IF(A7152&gt;COUNTA(comp_codes_EAD_TAR26)*COUNTA(serv_codes_EAD_TAR26),"",INDEX(comp_codes_EAD_TAR26,COUNTIF(B$6:B7152,B7152)))</f>
        <v>CJ017</v>
      </c>
      <c r="D7152" s="23" t="str">
        <f>IF(B7152="","",INDEX([1]!List_ServBandwidth,MATCH(B7152,[1]!List_ServCode,0)))</f>
        <v>1Gbit/s</v>
      </c>
      <c r="E7152" s="23" t="str">
        <f>IF(B7152="","",INDEX([1]!List_ServMarket_Name,MATCH(B7152,[1]!List_ServCode,0)))</f>
        <v>IEC - BT +2 exchanges</v>
      </c>
      <c r="F7152" s="23" t="str">
        <f>IF(B7152="","",INDEX([1]!List_ServNames,MATCH(B7152,[1]!List_ServCode,0)))</f>
        <v>EAD LA 1Gbps Connections - Internal - IEC - BT+2 exchanges</v>
      </c>
      <c r="G7152" s="23" t="str">
        <f>INDEX([1]!List_CompName,MATCH($C7152,[1]!List_CompCode,0))</f>
        <v>TC_Cable up a pole</v>
      </c>
      <c r="I7152" s="103">
        <f>IF($C7152=$Q$5,INDEX([1]UnitCosts_Service!$Q$9:$Q$608,MATCH($B7152,[1]UnitCosts_Service!$B$9:$B$608,0)),0)</f>
        <v>0</v>
      </c>
      <c r="J7152" s="103">
        <f>IF($C7152=$S$5,INDEX('[1]Serv RAV Fcast'!$BZ$12:$BZ$611,MATCH(B7152,'[1]Serv RAV Fcast'!$B$12:$B$611,0)) + INDEX('[1]Serv RAV Fcast'!$CJ$12:$CJ$611,MATCH(B7152,'[1]Serv RAV Fcast'!$B$12:$B$611,0)) + INDEX('[1]Serv RAV Fcast'!$CT$12:$CT$611,MATCH(B7152,'[1]Serv RAV Fcast'!$B$12:$B$611,0)),0)</f>
        <v>0</v>
      </c>
      <c r="K7152" s="109">
        <f>IF(B7152="",0,INDEX('[1]UnitCost (ex Cumulo&amp;RAV Fcasts)'!$D$7:$WE$176,MATCH(C7152,'[1]UnitCost (ex Cumulo&amp;RAV Fcasts)'!$B$7:$B$176,0),MATCH(B7152,'[1]UnitCost (ex Cumulo&amp;RAV Fcasts)'!$D$3:$WE$3,0)))</f>
        <v>0</v>
      </c>
      <c r="L7152" s="128">
        <f>IF(B7152="",0,SUM(I7152:K7152)*INDEX('Service volumes'!$C:$C,MATCH($B7152,'Service volumes'!$A:$A,0)))</f>
        <v>0</v>
      </c>
      <c r="M7152" s="109">
        <f>IF(B7152="",0,INDEX('[1]UnitCost (ROCE, ex RAV Fcast)'!$D$7:$WE$176,MATCH(C7152,'[1]UnitCost (ROCE, ex RAV Fcast)'!$B$7:$B$176,0),MATCH(B7152,'[1]UnitCost (ROCE, ex RAV Fcast)'!$D$3:$WE$3,0)))</f>
        <v>0</v>
      </c>
      <c r="N7152" s="103">
        <f>IF($C7152=$S$5,INDEX('[1]Serv RAV Fcast'!$CT$12:$CT$611,MATCH(B7152,'[1]Serv RAV Fcast'!$B$12:$B$611,0)),0)</f>
        <v>0</v>
      </c>
      <c r="O7152" s="128">
        <f>IF(B7152="",0,SUM(M7152:N7152)*INDEX('Service volumes'!$C:$C,MATCH($B7152,'Service volumes'!$A:$A,0)))</f>
        <v>0</v>
      </c>
    </row>
    <row r="7153" spans="1:15" ht="14.25" x14ac:dyDescent="0.35">
      <c r="A7153">
        <f t="shared" si="108"/>
        <v>7148</v>
      </c>
      <c r="B7153" s="128" t="str" cm="1">
        <f t="array" ref="B7153">IF(A7153&gt;COUNTA(comp_codes_EAD_TAR26)*COUNTA(serv_codes_EAD_TAR26),"",INDEX(serv_codes_EAD_TAR26,ROUNDUP(COUNTA(A$6:A7153)/COUNTA(comp_codes_EAD_TAR26),0)))</f>
        <v>SS862</v>
      </c>
      <c r="C7153" t="str" cm="1">
        <f t="array" ref="C7153">IF(A7153&gt;COUNTA(comp_codes_EAD_TAR26)*COUNTA(serv_codes_EAD_TAR26),"",INDEX(comp_codes_EAD_TAR26,COUNTIF(B$6:B7153,B7153)))</f>
        <v>CL160</v>
      </c>
      <c r="D7153" s="23" t="str">
        <f>IF(B7153="","",INDEX([1]!List_ServBandwidth,MATCH(B7153,[1]!List_ServCode,0)))</f>
        <v>1Gbit/s</v>
      </c>
      <c r="E7153" s="23" t="str">
        <f>IF(B7153="","",INDEX([1]!List_ServMarket_Name,MATCH(B7153,[1]!List_ServCode,0)))</f>
        <v>IEC - BT +2 exchanges</v>
      </c>
      <c r="F7153" s="23" t="str">
        <f>IF(B7153="","",INDEX([1]!List_ServNames,MATCH(B7153,[1]!List_ServCode,0)))</f>
        <v>EAD LA 1Gbps Connections - Internal - IEC - BT+2 exchanges</v>
      </c>
      <c r="G7153" s="23" t="str">
        <f>INDEX([1]!List_CompName,MATCH($C7153,[1]!List_CompCode,0))</f>
        <v>Routing &amp; Records</v>
      </c>
      <c r="I7153" s="103">
        <f>IF($C7153=$Q$5,INDEX([1]UnitCosts_Service!$Q$9:$Q$608,MATCH($B7153,[1]UnitCosts_Service!$B$9:$B$608,0)),0)</f>
        <v>0</v>
      </c>
      <c r="J7153" s="103">
        <f>IF($C7153=$S$5,INDEX('[1]Serv RAV Fcast'!$BZ$12:$BZ$611,MATCH(B7153,'[1]Serv RAV Fcast'!$B$12:$B$611,0)) + INDEX('[1]Serv RAV Fcast'!$CJ$12:$CJ$611,MATCH(B7153,'[1]Serv RAV Fcast'!$B$12:$B$611,0)) + INDEX('[1]Serv RAV Fcast'!$CT$12:$CT$611,MATCH(B7153,'[1]Serv RAV Fcast'!$B$12:$B$611,0)),0)</f>
        <v>0</v>
      </c>
      <c r="K7153" s="109">
        <f>IF(B7153="",0,INDEX('[1]UnitCost (ex Cumulo&amp;RAV Fcasts)'!$D$7:$WE$176,MATCH(C7153,'[1]UnitCost (ex Cumulo&amp;RAV Fcasts)'!$B$7:$B$176,0),MATCH(B7153,'[1]UnitCost (ex Cumulo&amp;RAV Fcasts)'!$D$3:$WE$3,0)))</f>
        <v>1.1007705252593556</v>
      </c>
      <c r="L7153" s="128">
        <f>IF(B7153="",0,SUM(I7153:K7153)*INDEX('Service volumes'!$C:$C,MATCH($B7153,'Service volumes'!$A:$A,0)))</f>
        <v>3.9389986473588072</v>
      </c>
      <c r="M7153" s="109">
        <f>IF(B7153="",0,INDEX('[1]UnitCost (ROCE, ex RAV Fcast)'!$D$7:$WE$176,MATCH(C7153,'[1]UnitCost (ROCE, ex RAV Fcast)'!$B$7:$B$176,0),MATCH(B7153,'[1]UnitCost (ROCE, ex RAV Fcast)'!$D$3:$WE$3,0)))</f>
        <v>2.0981647780890702E-2</v>
      </c>
      <c r="N7153" s="103">
        <f>IF($C7153=$S$5,INDEX('[1]Serv RAV Fcast'!$CT$12:$CT$611,MATCH(B7153,'[1]Serv RAV Fcast'!$B$12:$B$611,0)),0)</f>
        <v>0</v>
      </c>
      <c r="O7153" s="128">
        <f>IF(B7153="",0,SUM(M7153:N7153)*INDEX('Service volumes'!$C:$C,MATCH($B7153,'Service volumes'!$A:$A,0)))</f>
        <v>7.5080755099992139E-2</v>
      </c>
    </row>
    <row r="7154" spans="1:15" ht="14.25" x14ac:dyDescent="0.35">
      <c r="A7154">
        <f t="shared" si="108"/>
        <v>7149</v>
      </c>
      <c r="B7154" s="128" t="str" cm="1">
        <f t="array" ref="B7154">IF(A7154&gt;COUNTA(comp_codes_EAD_TAR26)*COUNTA(serv_codes_EAD_TAR26),"",INDEX(serv_codes_EAD_TAR26,ROUNDUP(COUNTA(A$6:A7154)/COUNTA(comp_codes_EAD_TAR26),0)))</f>
        <v>SS862</v>
      </c>
      <c r="C7154" t="str" cm="1">
        <f t="array" ref="C7154">IF(A7154&gt;COUNTA(comp_codes_EAD_TAR26)*COUNTA(serv_codes_EAD_TAR26),"",INDEX(comp_codes_EAD_TAR26,COUNTIF(B$6:B7154,B7154)))</f>
        <v>CO484</v>
      </c>
      <c r="D7154" s="23" t="str">
        <f>IF(B7154="","",INDEX([1]!List_ServBandwidth,MATCH(B7154,[1]!List_ServCode,0)))</f>
        <v>1Gbit/s</v>
      </c>
      <c r="E7154" s="23" t="str">
        <f>IF(B7154="","",INDEX([1]!List_ServMarket_Name,MATCH(B7154,[1]!List_ServCode,0)))</f>
        <v>IEC - BT +2 exchanges</v>
      </c>
      <c r="F7154" s="23" t="str">
        <f>IF(B7154="","",INDEX([1]!List_ServNames,MATCH(B7154,[1]!List_ServCode,0)))</f>
        <v>EAD LA 1Gbps Connections - Internal - IEC - BT+2 exchanges</v>
      </c>
      <c r="G7154" s="23" t="str">
        <f>INDEX([1]!List_CompName,MATCH($C7154,[1]!List_CompCode,0))</f>
        <v>Interexchange Fibre</v>
      </c>
      <c r="I7154" s="103">
        <f>IF($C7154=$Q$5,INDEX([1]UnitCosts_Service!$Q$9:$Q$608,MATCH($B7154,[1]UnitCosts_Service!$B$9:$B$608,0)),0)</f>
        <v>0</v>
      </c>
      <c r="J7154" s="103">
        <f>IF($C7154=$S$5,INDEX('[1]Serv RAV Fcast'!$BZ$12:$BZ$611,MATCH(B7154,'[1]Serv RAV Fcast'!$B$12:$B$611,0)) + INDEX('[1]Serv RAV Fcast'!$CJ$12:$CJ$611,MATCH(B7154,'[1]Serv RAV Fcast'!$B$12:$B$611,0)) + INDEX('[1]Serv RAV Fcast'!$CT$12:$CT$611,MATCH(B7154,'[1]Serv RAV Fcast'!$B$12:$B$611,0)),0)</f>
        <v>0</v>
      </c>
      <c r="K7154" s="109">
        <f>IF(B7154="",0,INDEX('[1]UnitCost (ex Cumulo&amp;RAV Fcasts)'!$D$7:$WE$176,MATCH(C7154,'[1]UnitCost (ex Cumulo&amp;RAV Fcasts)'!$B$7:$B$176,0),MATCH(B7154,'[1]UnitCost (ex Cumulo&amp;RAV Fcasts)'!$D$3:$WE$3,0)))</f>
        <v>0</v>
      </c>
      <c r="L7154" s="128">
        <f>IF(B7154="",0,SUM(I7154:K7154)*INDEX('Service volumes'!$C:$C,MATCH($B7154,'Service volumes'!$A:$A,0)))</f>
        <v>0</v>
      </c>
      <c r="M7154" s="109">
        <f>IF(B7154="",0,INDEX('[1]UnitCost (ROCE, ex RAV Fcast)'!$D$7:$WE$176,MATCH(C7154,'[1]UnitCost (ROCE, ex RAV Fcast)'!$B$7:$B$176,0),MATCH(B7154,'[1]UnitCost (ROCE, ex RAV Fcast)'!$D$3:$WE$3,0)))</f>
        <v>0</v>
      </c>
      <c r="N7154" s="103">
        <f>IF($C7154=$S$5,INDEX('[1]Serv RAV Fcast'!$CT$12:$CT$611,MATCH(B7154,'[1]Serv RAV Fcast'!$B$12:$B$611,0)),0)</f>
        <v>0</v>
      </c>
      <c r="O7154" s="128">
        <f>IF(B7154="",0,SUM(M7154:N7154)*INDEX('Service volumes'!$C:$C,MATCH($B7154,'Service volumes'!$A:$A,0)))</f>
        <v>0</v>
      </c>
    </row>
    <row r="7155" spans="1:15" ht="14.25" x14ac:dyDescent="0.35">
      <c r="A7155">
        <f t="shared" si="108"/>
        <v>7150</v>
      </c>
      <c r="B7155" s="128" t="str" cm="1">
        <f t="array" ref="B7155">IF(A7155&gt;COUNTA(comp_codes_EAD_TAR26)*COUNTA(serv_codes_EAD_TAR26),"",INDEX(serv_codes_EAD_TAR26,ROUNDUP(COUNTA(A$6:A7155)/COUNTA(comp_codes_EAD_TAR26),0)))</f>
        <v>SS862</v>
      </c>
      <c r="C7155" t="str" cm="1">
        <f t="array" ref="C7155">IF(A7155&gt;COUNTA(comp_codes_EAD_TAR26)*COUNTA(serv_codes_EAD_TAR26),"",INDEX(comp_codes_EAD_TAR26,COUNTIF(B$6:B7155,B7155)))</f>
        <v>CW609</v>
      </c>
      <c r="D7155" s="23" t="str">
        <f>IF(B7155="","",INDEX([1]!List_ServBandwidth,MATCH(B7155,[1]!List_ServCode,0)))</f>
        <v>1Gbit/s</v>
      </c>
      <c r="E7155" s="23" t="str">
        <f>IF(B7155="","",INDEX([1]!List_ServMarket_Name,MATCH(B7155,[1]!List_ServCode,0)))</f>
        <v>IEC - BT +2 exchanges</v>
      </c>
      <c r="F7155" s="23" t="str">
        <f>IF(B7155="","",INDEX([1]!List_ServNames,MATCH(B7155,[1]!List_ServCode,0)))</f>
        <v>EAD LA 1Gbps Connections - Internal - IEC - BT+2 exchanges</v>
      </c>
      <c r="G7155" s="23" t="str">
        <f>INDEX([1]!List_CompName,MATCH($C7155,[1]!List_CompCode,0))</f>
        <v>Legacy Ethernet - Spine fibre</v>
      </c>
      <c r="I7155" s="103">
        <f>IF($C7155=$Q$5,INDEX([1]UnitCosts_Service!$Q$9:$Q$608,MATCH($B7155,[1]UnitCosts_Service!$B$9:$B$608,0)),0)</f>
        <v>0</v>
      </c>
      <c r="J7155" s="103">
        <f>IF($C7155=$S$5,INDEX('[1]Serv RAV Fcast'!$BZ$12:$BZ$611,MATCH(B7155,'[1]Serv RAV Fcast'!$B$12:$B$611,0)) + INDEX('[1]Serv RAV Fcast'!$CJ$12:$CJ$611,MATCH(B7155,'[1]Serv RAV Fcast'!$B$12:$B$611,0)) + INDEX('[1]Serv RAV Fcast'!$CT$12:$CT$611,MATCH(B7155,'[1]Serv RAV Fcast'!$B$12:$B$611,0)),0)</f>
        <v>0</v>
      </c>
      <c r="K7155" s="109">
        <f>IF(B7155="",0,INDEX('[1]UnitCost (ex Cumulo&amp;RAV Fcasts)'!$D$7:$WE$176,MATCH(C7155,'[1]UnitCost (ex Cumulo&amp;RAV Fcasts)'!$B$7:$B$176,0),MATCH(B7155,'[1]UnitCost (ex Cumulo&amp;RAV Fcasts)'!$D$3:$WE$3,0)))</f>
        <v>0</v>
      </c>
      <c r="L7155" s="128">
        <f>IF(B7155="",0,SUM(I7155:K7155)*INDEX('Service volumes'!$C:$C,MATCH($B7155,'Service volumes'!$A:$A,0)))</f>
        <v>0</v>
      </c>
      <c r="M7155" s="109">
        <f>IF(B7155="",0,INDEX('[1]UnitCost (ROCE, ex RAV Fcast)'!$D$7:$WE$176,MATCH(C7155,'[1]UnitCost (ROCE, ex RAV Fcast)'!$B$7:$B$176,0),MATCH(B7155,'[1]UnitCost (ROCE, ex RAV Fcast)'!$D$3:$WE$3,0)))</f>
        <v>0</v>
      </c>
      <c r="N7155" s="103">
        <f>IF($C7155=$S$5,INDEX('[1]Serv RAV Fcast'!$CT$12:$CT$611,MATCH(B7155,'[1]Serv RAV Fcast'!$B$12:$B$611,0)),0)</f>
        <v>0</v>
      </c>
      <c r="O7155" s="128">
        <f>IF(B7155="",0,SUM(M7155:N7155)*INDEX('Service volumes'!$C:$C,MATCH($B7155,'Service volumes'!$A:$A,0)))</f>
        <v>0</v>
      </c>
    </row>
    <row r="7156" spans="1:15" ht="14.25" x14ac:dyDescent="0.35">
      <c r="A7156">
        <f t="shared" si="108"/>
        <v>7151</v>
      </c>
      <c r="B7156" s="128" t="str" cm="1">
        <f t="array" ref="B7156">IF(A7156&gt;COUNTA(comp_codes_EAD_TAR26)*COUNTA(serv_codes_EAD_TAR26),"",INDEX(serv_codes_EAD_TAR26,ROUNDUP(COUNTA(A$6:A7156)/COUNTA(comp_codes_EAD_TAR26),0)))</f>
        <v>SS862</v>
      </c>
      <c r="C7156" t="str" cm="1">
        <f t="array" ref="C7156">IF(A7156&gt;COUNTA(comp_codes_EAD_TAR26)*COUNTA(serv_codes_EAD_TAR26),"",INDEX(comp_codes_EAD_TAR26,COUNTIF(B$6:B7156,B7156)))</f>
        <v>CW610</v>
      </c>
      <c r="D7156" s="23" t="str">
        <f>IF(B7156="","",INDEX([1]!List_ServBandwidth,MATCH(B7156,[1]!List_ServCode,0)))</f>
        <v>1Gbit/s</v>
      </c>
      <c r="E7156" s="23" t="str">
        <f>IF(B7156="","",INDEX([1]!List_ServMarket_Name,MATCH(B7156,[1]!List_ServCode,0)))</f>
        <v>IEC - BT +2 exchanges</v>
      </c>
      <c r="F7156" s="23" t="str">
        <f>IF(B7156="","",INDEX([1]!List_ServNames,MATCH(B7156,[1]!List_ServCode,0)))</f>
        <v>EAD LA 1Gbps Connections - Internal - IEC - BT+2 exchanges</v>
      </c>
      <c r="G7156" s="23" t="str">
        <f>INDEX([1]!List_CompName,MATCH($C7156,[1]!List_CompCode,0))</f>
        <v>Legacy Ethernet - Distribution fibre</v>
      </c>
      <c r="I7156" s="103">
        <f>IF($C7156=$Q$5,INDEX([1]UnitCosts_Service!$Q$9:$Q$608,MATCH($B7156,[1]UnitCosts_Service!$B$9:$B$608,0)),0)</f>
        <v>0</v>
      </c>
      <c r="J7156" s="103">
        <f>IF($C7156=$S$5,INDEX('[1]Serv RAV Fcast'!$BZ$12:$BZ$611,MATCH(B7156,'[1]Serv RAV Fcast'!$B$12:$B$611,0)) + INDEX('[1]Serv RAV Fcast'!$CJ$12:$CJ$611,MATCH(B7156,'[1]Serv RAV Fcast'!$B$12:$B$611,0)) + INDEX('[1]Serv RAV Fcast'!$CT$12:$CT$611,MATCH(B7156,'[1]Serv RAV Fcast'!$B$12:$B$611,0)),0)</f>
        <v>0</v>
      </c>
      <c r="K7156" s="109">
        <f>IF(B7156="",0,INDEX('[1]UnitCost (ex Cumulo&amp;RAV Fcasts)'!$D$7:$WE$176,MATCH(C7156,'[1]UnitCost (ex Cumulo&amp;RAV Fcasts)'!$B$7:$B$176,0),MATCH(B7156,'[1]UnitCost (ex Cumulo&amp;RAV Fcasts)'!$D$3:$WE$3,0)))</f>
        <v>0</v>
      </c>
      <c r="L7156" s="128">
        <f>IF(B7156="",0,SUM(I7156:K7156)*INDEX('Service volumes'!$C:$C,MATCH($B7156,'Service volumes'!$A:$A,0)))</f>
        <v>0</v>
      </c>
      <c r="M7156" s="109">
        <f>IF(B7156="",0,INDEX('[1]UnitCost (ROCE, ex RAV Fcast)'!$D$7:$WE$176,MATCH(C7156,'[1]UnitCost (ROCE, ex RAV Fcast)'!$B$7:$B$176,0),MATCH(B7156,'[1]UnitCost (ROCE, ex RAV Fcast)'!$D$3:$WE$3,0)))</f>
        <v>0</v>
      </c>
      <c r="N7156" s="103">
        <f>IF($C7156=$S$5,INDEX('[1]Serv RAV Fcast'!$CT$12:$CT$611,MATCH(B7156,'[1]Serv RAV Fcast'!$B$12:$B$611,0)),0)</f>
        <v>0</v>
      </c>
      <c r="O7156" s="128">
        <f>IF(B7156="",0,SUM(M7156:N7156)*INDEX('Service volumes'!$C:$C,MATCH($B7156,'Service volumes'!$A:$A,0)))</f>
        <v>0</v>
      </c>
    </row>
    <row r="7157" spans="1:15" ht="14.25" x14ac:dyDescent="0.35">
      <c r="A7157">
        <f t="shared" si="108"/>
        <v>7152</v>
      </c>
      <c r="B7157" s="128" t="str" cm="1">
        <f t="array" ref="B7157">IF(A7157&gt;COUNTA(comp_codes_EAD_TAR26)*COUNTA(serv_codes_EAD_TAR26),"",INDEX(serv_codes_EAD_TAR26,ROUNDUP(COUNTA(A$6:A7157)/COUNTA(comp_codes_EAD_TAR26),0)))</f>
        <v>SS862</v>
      </c>
      <c r="C7157" t="str" cm="1">
        <f t="array" ref="C7157">IF(A7157&gt;COUNTA(comp_codes_EAD_TAR26)*COUNTA(serv_codes_EAD_TAR26),"",INDEX(comp_codes_EAD_TAR26,COUNTIF(B$6:B7157,B7157)))</f>
        <v>PI_RAV</v>
      </c>
      <c r="D7157" s="23" t="str">
        <f>IF(B7157="","",INDEX([1]!List_ServBandwidth,MATCH(B7157,[1]!List_ServCode,0)))</f>
        <v>1Gbit/s</v>
      </c>
      <c r="E7157" s="23" t="str">
        <f>IF(B7157="","",INDEX([1]!List_ServMarket_Name,MATCH(B7157,[1]!List_ServCode,0)))</f>
        <v>IEC - BT +2 exchanges</v>
      </c>
      <c r="F7157" s="23" t="str">
        <f>IF(B7157="","",INDEX([1]!List_ServNames,MATCH(B7157,[1]!List_ServCode,0)))</f>
        <v>EAD LA 1Gbps Connections - Internal - IEC - BT+2 exchanges</v>
      </c>
      <c r="G7157" s="23" t="str">
        <f>INDEX([1]!List_CompName,MATCH($C7157,[1]!List_CompCode,0))</f>
        <v>PI_RAV</v>
      </c>
      <c r="I7157" s="103">
        <f>IF($C7157=$Q$5,INDEX([1]UnitCosts_Service!$Q$9:$Q$608,MATCH($B7157,[1]UnitCosts_Service!$B$9:$B$608,0)),0)</f>
        <v>0</v>
      </c>
      <c r="J7157" s="103">
        <f>IF($C7157=$S$5,INDEX('[1]Serv RAV Fcast'!$BZ$12:$BZ$611,MATCH(B7157,'[1]Serv RAV Fcast'!$B$12:$B$611,0)) + INDEX('[1]Serv RAV Fcast'!$CJ$12:$CJ$611,MATCH(B7157,'[1]Serv RAV Fcast'!$B$12:$B$611,0)) + INDEX('[1]Serv RAV Fcast'!$CT$12:$CT$611,MATCH(B7157,'[1]Serv RAV Fcast'!$B$12:$B$611,0)),0)</f>
        <v>0</v>
      </c>
      <c r="K7157" s="109">
        <f>IF(B7157="",0,INDEX('[1]UnitCost (ex Cumulo&amp;RAV Fcasts)'!$D$7:$WE$176,MATCH(C7157,'[1]UnitCost (ex Cumulo&amp;RAV Fcasts)'!$B$7:$B$176,0),MATCH(B7157,'[1]UnitCost (ex Cumulo&amp;RAV Fcasts)'!$D$3:$WE$3,0)))</f>
        <v>0</v>
      </c>
      <c r="L7157" s="128">
        <f>IF(B7157="",0,SUM(I7157:K7157)*INDEX('Service volumes'!$C:$C,MATCH($B7157,'Service volumes'!$A:$A,0)))</f>
        <v>0</v>
      </c>
      <c r="M7157" s="109">
        <f>IF(B7157="",0,INDEX('[1]UnitCost (ROCE, ex RAV Fcast)'!$D$7:$WE$176,MATCH(C7157,'[1]UnitCost (ROCE, ex RAV Fcast)'!$B$7:$B$176,0),MATCH(B7157,'[1]UnitCost (ROCE, ex RAV Fcast)'!$D$3:$WE$3,0)))</f>
        <v>0</v>
      </c>
      <c r="N7157" s="103">
        <f>IF($C7157=$S$5,INDEX('[1]Serv RAV Fcast'!$CT$12:$CT$611,MATCH(B7157,'[1]Serv RAV Fcast'!$B$12:$B$611,0)),0)</f>
        <v>0</v>
      </c>
      <c r="O7157" s="128">
        <f>IF(B7157="",0,SUM(M7157:N7157)*INDEX('Service volumes'!$C:$C,MATCH($B7157,'Service volumes'!$A:$A,0)))</f>
        <v>0</v>
      </c>
    </row>
    <row r="7158" spans="1:15" ht="14.25" x14ac:dyDescent="0.35">
      <c r="A7158">
        <f t="shared" si="108"/>
        <v>7153</v>
      </c>
      <c r="B7158" s="128" t="str" cm="1">
        <f t="array" ref="B7158">IF(A7158&gt;COUNTA(comp_codes_EAD_TAR26)*COUNTA(serv_codes_EAD_TAR26),"",INDEX(serv_codes_EAD_TAR26,ROUNDUP(COUNTA(A$6:A7158)/COUNTA(comp_codes_EAD_TAR26),0)))</f>
        <v>SS862</v>
      </c>
      <c r="C7158" t="str" cm="1">
        <f t="array" ref="C7158">IF(A7158&gt;COUNTA(comp_codes_EAD_TAR26)*COUNTA(serv_codes_EAD_TAR26),"",INDEX(comp_codes_EAD_TAR26,COUNTIF(B$6:B7158,B7158)))</f>
        <v>PI_Poles</v>
      </c>
      <c r="D7158" s="23" t="str">
        <f>IF(B7158="","",INDEX([1]!List_ServBandwidth,MATCH(B7158,[1]!List_ServCode,0)))</f>
        <v>1Gbit/s</v>
      </c>
      <c r="E7158" s="23" t="str">
        <f>IF(B7158="","",INDEX([1]!List_ServMarket_Name,MATCH(B7158,[1]!List_ServCode,0)))</f>
        <v>IEC - BT +2 exchanges</v>
      </c>
      <c r="F7158" s="23" t="str">
        <f>IF(B7158="","",INDEX([1]!List_ServNames,MATCH(B7158,[1]!List_ServCode,0)))</f>
        <v>EAD LA 1Gbps Connections - Internal - IEC - BT+2 exchanges</v>
      </c>
      <c r="G7158" s="23" t="str">
        <f>INDEX([1]!List_CompName,MATCH($C7158,[1]!List_CompCode,0))</f>
        <v>PI_Poles</v>
      </c>
      <c r="I7158" s="103">
        <f>IF($C7158=$Q$5,INDEX([1]UnitCosts_Service!$Q$9:$Q$608,MATCH($B7158,[1]UnitCosts_Service!$B$9:$B$608,0)),0)</f>
        <v>0</v>
      </c>
      <c r="J7158" s="103">
        <f>IF($C7158=$S$5,INDEX('[1]Serv RAV Fcast'!$BZ$12:$BZ$611,MATCH(B7158,'[1]Serv RAV Fcast'!$B$12:$B$611,0)) + INDEX('[1]Serv RAV Fcast'!$CJ$12:$CJ$611,MATCH(B7158,'[1]Serv RAV Fcast'!$B$12:$B$611,0)) + INDEX('[1]Serv RAV Fcast'!$CT$12:$CT$611,MATCH(B7158,'[1]Serv RAV Fcast'!$B$12:$B$611,0)),0)</f>
        <v>0</v>
      </c>
      <c r="K7158" s="109">
        <f>IF(B7158="",0,INDEX('[1]UnitCost (ex Cumulo&amp;RAV Fcasts)'!$D$7:$WE$176,MATCH(C7158,'[1]UnitCost (ex Cumulo&amp;RAV Fcasts)'!$B$7:$B$176,0),MATCH(B7158,'[1]UnitCost (ex Cumulo&amp;RAV Fcasts)'!$D$3:$WE$3,0)))</f>
        <v>0</v>
      </c>
      <c r="L7158" s="128">
        <f>IF(B7158="",0,SUM(I7158:K7158)*INDEX('Service volumes'!$C:$C,MATCH($B7158,'Service volumes'!$A:$A,0)))</f>
        <v>0</v>
      </c>
      <c r="M7158" s="109">
        <f>IF(B7158="",0,INDEX('[1]UnitCost (ROCE, ex RAV Fcast)'!$D$7:$WE$176,MATCH(C7158,'[1]UnitCost (ROCE, ex RAV Fcast)'!$B$7:$B$176,0),MATCH(B7158,'[1]UnitCost (ROCE, ex RAV Fcast)'!$D$3:$WE$3,0)))</f>
        <v>0</v>
      </c>
      <c r="N7158" s="103">
        <f>IF($C7158=$S$5,INDEX('[1]Serv RAV Fcast'!$CT$12:$CT$611,MATCH(B7158,'[1]Serv RAV Fcast'!$B$12:$B$611,0)),0)</f>
        <v>0</v>
      </c>
      <c r="O7158" s="128">
        <f>IF(B7158="",0,SUM(M7158:N7158)*INDEX('Service volumes'!$C:$C,MATCH($B7158,'Service volumes'!$A:$A,0)))</f>
        <v>0</v>
      </c>
    </row>
    <row r="7159" spans="1:15" ht="14.25" x14ac:dyDescent="0.35">
      <c r="A7159">
        <f t="shared" si="108"/>
        <v>7154</v>
      </c>
      <c r="B7159" s="128" t="str" cm="1">
        <f t="array" ref="B7159">IF(A7159&gt;COUNTA(comp_codes_EAD_TAR26)*COUNTA(serv_codes_EAD_TAR26),"",INDEX(serv_codes_EAD_TAR26,ROUNDUP(COUNTA(A$6:A7159)/COUNTA(comp_codes_EAD_TAR26),0)))</f>
        <v>SS862</v>
      </c>
      <c r="C7159" t="str" cm="1">
        <f t="array" ref="C7159">IF(A7159&gt;COUNTA(comp_codes_EAD_TAR26)*COUNTA(serv_codes_EAD_TAR26),"",INDEX(comp_codes_EAD_TAR26,COUNTIF(B$6:B7159,B7159)))</f>
        <v>CL573</v>
      </c>
      <c r="D7159" s="23" t="str">
        <f>IF(B7159="","",INDEX([1]!List_ServBandwidth,MATCH(B7159,[1]!List_ServCode,0)))</f>
        <v>1Gbit/s</v>
      </c>
      <c r="E7159" s="23" t="str">
        <f>IF(B7159="","",INDEX([1]!List_ServMarket_Name,MATCH(B7159,[1]!List_ServCode,0)))</f>
        <v>IEC - BT +2 exchanges</v>
      </c>
      <c r="F7159" s="23" t="str">
        <f>IF(B7159="","",INDEX([1]!List_ServNames,MATCH(B7159,[1]!List_ServCode,0)))</f>
        <v>EAD LA 1Gbps Connections - Internal - IEC - BT+2 exchanges</v>
      </c>
      <c r="G7159" s="23" t="str">
        <f>INDEX([1]!List_CompName,MATCH($C7159,[1]!List_CompCode,0))</f>
        <v>OR Service Centre - Provision Ethernet</v>
      </c>
      <c r="I7159" s="103">
        <f>IF($C7159=$Q$5,INDEX([1]UnitCosts_Service!$Q$9:$Q$608,MATCH($B7159,[1]UnitCosts_Service!$B$9:$B$608,0)),0)</f>
        <v>0</v>
      </c>
      <c r="J7159" s="103">
        <f>IF($C7159=$S$5,INDEX('[1]Serv RAV Fcast'!$BZ$12:$BZ$611,MATCH(B7159,'[1]Serv RAV Fcast'!$B$12:$B$611,0)) + INDEX('[1]Serv RAV Fcast'!$CJ$12:$CJ$611,MATCH(B7159,'[1]Serv RAV Fcast'!$B$12:$B$611,0)) + INDEX('[1]Serv RAV Fcast'!$CT$12:$CT$611,MATCH(B7159,'[1]Serv RAV Fcast'!$B$12:$B$611,0)),0)</f>
        <v>0</v>
      </c>
      <c r="K7159" s="109">
        <f>IF(B7159="",0,INDEX('[1]UnitCost (ex Cumulo&amp;RAV Fcasts)'!$D$7:$WE$176,MATCH(C7159,'[1]UnitCost (ex Cumulo&amp;RAV Fcasts)'!$B$7:$B$176,0),MATCH(B7159,'[1]UnitCost (ex Cumulo&amp;RAV Fcasts)'!$D$3:$WE$3,0)))</f>
        <v>42.551567819468843</v>
      </c>
      <c r="L7159" s="128">
        <f>IF(B7159="",0,SUM(I7159:K7159)*INDEX('Service volumes'!$C:$C,MATCH($B7159,'Service volumes'!$A:$A,0)))</f>
        <v>152.26658439495654</v>
      </c>
      <c r="M7159" s="109">
        <f>IF(B7159="",0,INDEX('[1]UnitCost (ROCE, ex RAV Fcast)'!$D$7:$WE$176,MATCH(C7159,'[1]UnitCost (ROCE, ex RAV Fcast)'!$B$7:$B$176,0),MATCH(B7159,'[1]UnitCost (ROCE, ex RAV Fcast)'!$D$3:$WE$3,0)))</f>
        <v>-2.4006657097544752</v>
      </c>
      <c r="N7159" s="103">
        <f>IF($C7159=$S$5,INDEX('[1]Serv RAV Fcast'!$CT$12:$CT$611,MATCH(B7159,'[1]Serv RAV Fcast'!$B$12:$B$611,0)),0)</f>
        <v>0</v>
      </c>
      <c r="O7159" s="128">
        <f>IF(B7159="",0,SUM(M7159:N7159)*INDEX('Service volumes'!$C:$C,MATCH($B7159,'Service volumes'!$A:$A,0)))</f>
        <v>-8.5905452285393835</v>
      </c>
    </row>
    <row r="7160" spans="1:15" ht="14.25" x14ac:dyDescent="0.35">
      <c r="A7160">
        <f t="shared" si="108"/>
        <v>7155</v>
      </c>
      <c r="B7160" s="128" t="str" cm="1">
        <f t="array" ref="B7160">IF(A7160&gt;COUNTA(comp_codes_EAD_TAR26)*COUNTA(serv_codes_EAD_TAR26),"",INDEX(serv_codes_EAD_TAR26,ROUNDUP(COUNTA(A$6:A7160)/COUNTA(comp_codes_EAD_TAR26),0)))</f>
        <v>SS862</v>
      </c>
      <c r="C7160" t="str" cm="1">
        <f t="array" ref="C7160">IF(A7160&gt;COUNTA(comp_codes_EAD_TAR26)*COUNTA(serv_codes_EAD_TAR26),"",INDEX(comp_codes_EAD_TAR26,COUNTIF(B$6:B7160,B7160)))</f>
        <v>CL578</v>
      </c>
      <c r="D7160" s="23" t="str">
        <f>IF(B7160="","",INDEX([1]!List_ServBandwidth,MATCH(B7160,[1]!List_ServCode,0)))</f>
        <v>1Gbit/s</v>
      </c>
      <c r="E7160" s="23" t="str">
        <f>IF(B7160="","",INDEX([1]!List_ServMarket_Name,MATCH(B7160,[1]!List_ServCode,0)))</f>
        <v>IEC - BT +2 exchanges</v>
      </c>
      <c r="F7160" s="23" t="str">
        <f>IF(B7160="","",INDEX([1]!List_ServNames,MATCH(B7160,[1]!List_ServCode,0)))</f>
        <v>EAD LA 1Gbps Connections - Internal - IEC - BT+2 exchanges</v>
      </c>
      <c r="G7160" s="23" t="str">
        <f>INDEX([1]!List_CompName,MATCH($C7160,[1]!List_CompCode,0))</f>
        <v>OR Service Centre - Assurance Ethernet</v>
      </c>
      <c r="I7160" s="103">
        <f>IF($C7160=$Q$5,INDEX([1]UnitCosts_Service!$Q$9:$Q$608,MATCH($B7160,[1]UnitCosts_Service!$B$9:$B$608,0)),0)</f>
        <v>0</v>
      </c>
      <c r="J7160" s="103">
        <f>IF($C7160=$S$5,INDEX('[1]Serv RAV Fcast'!$BZ$12:$BZ$611,MATCH(B7160,'[1]Serv RAV Fcast'!$B$12:$B$611,0)) + INDEX('[1]Serv RAV Fcast'!$CJ$12:$CJ$611,MATCH(B7160,'[1]Serv RAV Fcast'!$B$12:$B$611,0)) + INDEX('[1]Serv RAV Fcast'!$CT$12:$CT$611,MATCH(B7160,'[1]Serv RAV Fcast'!$B$12:$B$611,0)),0)</f>
        <v>0</v>
      </c>
      <c r="K7160" s="109">
        <f>IF(B7160="",0,INDEX('[1]UnitCost (ex Cumulo&amp;RAV Fcasts)'!$D$7:$WE$176,MATCH(C7160,'[1]UnitCost (ex Cumulo&amp;RAV Fcasts)'!$B$7:$B$176,0),MATCH(B7160,'[1]UnitCost (ex Cumulo&amp;RAV Fcasts)'!$D$3:$WE$3,0)))</f>
        <v>0</v>
      </c>
      <c r="L7160" s="128">
        <f>IF(B7160="",0,SUM(I7160:K7160)*INDEX('Service volumes'!$C:$C,MATCH($B7160,'Service volumes'!$A:$A,0)))</f>
        <v>0</v>
      </c>
      <c r="M7160" s="109">
        <f>IF(B7160="",0,INDEX('[1]UnitCost (ROCE, ex RAV Fcast)'!$D$7:$WE$176,MATCH(C7160,'[1]UnitCost (ROCE, ex RAV Fcast)'!$B$7:$B$176,0),MATCH(B7160,'[1]UnitCost (ROCE, ex RAV Fcast)'!$D$3:$WE$3,0)))</f>
        <v>0</v>
      </c>
      <c r="N7160" s="103">
        <f>IF($C7160=$S$5,INDEX('[1]Serv RAV Fcast'!$CT$12:$CT$611,MATCH(B7160,'[1]Serv RAV Fcast'!$B$12:$B$611,0)),0)</f>
        <v>0</v>
      </c>
      <c r="O7160" s="128">
        <f>IF(B7160="",0,SUM(M7160:N7160)*INDEX('Service volumes'!$C:$C,MATCH($B7160,'Service volumes'!$A:$A,0)))</f>
        <v>0</v>
      </c>
    </row>
    <row r="7161" spans="1:15" ht="14.25" x14ac:dyDescent="0.35">
      <c r="A7161">
        <f t="shared" si="108"/>
        <v>7156</v>
      </c>
      <c r="B7161" s="128" t="str" cm="1">
        <f t="array" ref="B7161">IF(A7161&gt;COUNTA(comp_codes_EAD_TAR26)*COUNTA(serv_codes_EAD_TAR26),"",INDEX(serv_codes_EAD_TAR26,ROUNDUP(COUNTA(A$6:A7161)/COUNTA(comp_codes_EAD_TAR26),0)))</f>
        <v>SS862</v>
      </c>
      <c r="C7161" t="str" cm="1">
        <f t="array" ref="C7161">IF(A7161&gt;COUNTA(comp_codes_EAD_TAR26)*COUNTA(serv_codes_EAD_TAR26),"",INDEX(comp_codes_EAD_TAR26,COUNTIF(B$6:B7161,B7161)))</f>
        <v>CL601</v>
      </c>
      <c r="D7161" s="23" t="str">
        <f>IF(B7161="","",INDEX([1]!List_ServBandwidth,MATCH(B7161,[1]!List_ServCode,0)))</f>
        <v>1Gbit/s</v>
      </c>
      <c r="E7161" s="23" t="str">
        <f>IF(B7161="","",INDEX([1]!List_ServMarket_Name,MATCH(B7161,[1]!List_ServCode,0)))</f>
        <v>IEC - BT +2 exchanges</v>
      </c>
      <c r="F7161" s="23" t="str">
        <f>IF(B7161="","",INDEX([1]!List_ServNames,MATCH(B7161,[1]!List_ServCode,0)))</f>
        <v>EAD LA 1Gbps Connections - Internal - IEC - BT+2 exchanges</v>
      </c>
      <c r="G7161" s="23" t="str">
        <f>INDEX([1]!List_CompName,MATCH($C7161,[1]!List_CompCode,0))</f>
        <v>SLG Ethernet Provision External</v>
      </c>
      <c r="I7161" s="103">
        <f>IF($C7161=$Q$5,INDEX([1]UnitCosts_Service!$Q$9:$Q$608,MATCH($B7161,[1]UnitCosts_Service!$B$9:$B$608,0)),0)</f>
        <v>0</v>
      </c>
      <c r="J7161" s="103">
        <f>IF($C7161=$S$5,INDEX('[1]Serv RAV Fcast'!$BZ$12:$BZ$611,MATCH(B7161,'[1]Serv RAV Fcast'!$B$12:$B$611,0)) + INDEX('[1]Serv RAV Fcast'!$CJ$12:$CJ$611,MATCH(B7161,'[1]Serv RAV Fcast'!$B$12:$B$611,0)) + INDEX('[1]Serv RAV Fcast'!$CT$12:$CT$611,MATCH(B7161,'[1]Serv RAV Fcast'!$B$12:$B$611,0)),0)</f>
        <v>0</v>
      </c>
      <c r="K7161" s="109">
        <f>IF(B7161="",0,INDEX('[1]UnitCost (ex Cumulo&amp;RAV Fcasts)'!$D$7:$WE$176,MATCH(C7161,'[1]UnitCost (ex Cumulo&amp;RAV Fcasts)'!$B$7:$B$176,0),MATCH(B7161,'[1]UnitCost (ex Cumulo&amp;RAV Fcasts)'!$D$3:$WE$3,0)))</f>
        <v>0</v>
      </c>
      <c r="L7161" s="128">
        <f>IF(B7161="",0,SUM(I7161:K7161)*INDEX('Service volumes'!$C:$C,MATCH($B7161,'Service volumes'!$A:$A,0)))</f>
        <v>0</v>
      </c>
      <c r="M7161" s="109">
        <f>IF(B7161="",0,INDEX('[1]UnitCost (ROCE, ex RAV Fcast)'!$D$7:$WE$176,MATCH(C7161,'[1]UnitCost (ROCE, ex RAV Fcast)'!$B$7:$B$176,0),MATCH(B7161,'[1]UnitCost (ROCE, ex RAV Fcast)'!$D$3:$WE$3,0)))</f>
        <v>0</v>
      </c>
      <c r="N7161" s="103">
        <f>IF($C7161=$S$5,INDEX('[1]Serv RAV Fcast'!$CT$12:$CT$611,MATCH(B7161,'[1]Serv RAV Fcast'!$B$12:$B$611,0)),0)</f>
        <v>0</v>
      </c>
      <c r="O7161" s="128">
        <f>IF(B7161="",0,SUM(M7161:N7161)*INDEX('Service volumes'!$C:$C,MATCH($B7161,'Service volumes'!$A:$A,0)))</f>
        <v>0</v>
      </c>
    </row>
    <row r="7162" spans="1:15" ht="14.25" x14ac:dyDescent="0.35">
      <c r="A7162">
        <f t="shared" si="108"/>
        <v>7157</v>
      </c>
      <c r="B7162" s="128" t="str" cm="1">
        <f t="array" ref="B7162">IF(A7162&gt;COUNTA(comp_codes_EAD_TAR26)*COUNTA(serv_codes_EAD_TAR26),"",INDEX(serv_codes_EAD_TAR26,ROUNDUP(COUNTA(A$6:A7162)/COUNTA(comp_codes_EAD_TAR26),0)))</f>
        <v>SS862</v>
      </c>
      <c r="C7162" t="str" cm="1">
        <f t="array" ref="C7162">IF(A7162&gt;COUNTA(comp_codes_EAD_TAR26)*COUNTA(serv_codes_EAD_TAR26),"",INDEX(comp_codes_EAD_TAR26,COUNTIF(B$6:B7162,B7162)))</f>
        <v>CL602</v>
      </c>
      <c r="D7162" s="23" t="str">
        <f>IF(B7162="","",INDEX([1]!List_ServBandwidth,MATCH(B7162,[1]!List_ServCode,0)))</f>
        <v>1Gbit/s</v>
      </c>
      <c r="E7162" s="23" t="str">
        <f>IF(B7162="","",INDEX([1]!List_ServMarket_Name,MATCH(B7162,[1]!List_ServCode,0)))</f>
        <v>IEC - BT +2 exchanges</v>
      </c>
      <c r="F7162" s="23" t="str">
        <f>IF(B7162="","",INDEX([1]!List_ServNames,MATCH(B7162,[1]!List_ServCode,0)))</f>
        <v>EAD LA 1Gbps Connections - Internal - IEC - BT+2 exchanges</v>
      </c>
      <c r="G7162" s="23" t="str">
        <f>INDEX([1]!List_CompName,MATCH($C7162,[1]!List_CompCode,0))</f>
        <v>SLG Ethernet Assurance External</v>
      </c>
      <c r="I7162" s="103">
        <f>IF($C7162=$Q$5,INDEX([1]UnitCosts_Service!$Q$9:$Q$608,MATCH($B7162,[1]UnitCosts_Service!$B$9:$B$608,0)),0)</f>
        <v>0</v>
      </c>
      <c r="J7162" s="103">
        <f>IF($C7162=$S$5,INDEX('[1]Serv RAV Fcast'!$BZ$12:$BZ$611,MATCH(B7162,'[1]Serv RAV Fcast'!$B$12:$B$611,0)) + INDEX('[1]Serv RAV Fcast'!$CJ$12:$CJ$611,MATCH(B7162,'[1]Serv RAV Fcast'!$B$12:$B$611,0)) + INDEX('[1]Serv RAV Fcast'!$CT$12:$CT$611,MATCH(B7162,'[1]Serv RAV Fcast'!$B$12:$B$611,0)),0)</f>
        <v>0</v>
      </c>
      <c r="K7162" s="109">
        <f>IF(B7162="",0,INDEX('[1]UnitCost (ex Cumulo&amp;RAV Fcasts)'!$D$7:$WE$176,MATCH(C7162,'[1]UnitCost (ex Cumulo&amp;RAV Fcasts)'!$B$7:$B$176,0),MATCH(B7162,'[1]UnitCost (ex Cumulo&amp;RAV Fcasts)'!$D$3:$WE$3,0)))</f>
        <v>0</v>
      </c>
      <c r="L7162" s="128">
        <f>IF(B7162="",0,SUM(I7162:K7162)*INDEX('Service volumes'!$C:$C,MATCH($B7162,'Service volumes'!$A:$A,0)))</f>
        <v>0</v>
      </c>
      <c r="M7162" s="109">
        <f>IF(B7162="",0,INDEX('[1]UnitCost (ROCE, ex RAV Fcast)'!$D$7:$WE$176,MATCH(C7162,'[1]UnitCost (ROCE, ex RAV Fcast)'!$B$7:$B$176,0),MATCH(B7162,'[1]UnitCost (ROCE, ex RAV Fcast)'!$D$3:$WE$3,0)))</f>
        <v>0</v>
      </c>
      <c r="N7162" s="103">
        <f>IF($C7162=$S$5,INDEX('[1]Serv RAV Fcast'!$CT$12:$CT$611,MATCH(B7162,'[1]Serv RAV Fcast'!$B$12:$B$611,0)),0)</f>
        <v>0</v>
      </c>
      <c r="O7162" s="128">
        <f>IF(B7162="",0,SUM(M7162:N7162)*INDEX('Service volumes'!$C:$C,MATCH($B7162,'Service volumes'!$A:$A,0)))</f>
        <v>0</v>
      </c>
    </row>
    <row r="7163" spans="1:15" ht="14.25" x14ac:dyDescent="0.35">
      <c r="A7163">
        <f t="shared" si="108"/>
        <v>7158</v>
      </c>
      <c r="B7163" s="128" t="str" cm="1">
        <f t="array" ref="B7163">IF(A7163&gt;COUNTA(comp_codes_EAD_TAR26)*COUNTA(serv_codes_EAD_TAR26),"",INDEX(serv_codes_EAD_TAR26,ROUNDUP(COUNTA(A$6:A7163)/COUNTA(comp_codes_EAD_TAR26),0)))</f>
        <v>SS862</v>
      </c>
      <c r="C7163" t="str" cm="1">
        <f t="array" ref="C7163">IF(A7163&gt;COUNTA(comp_codes_EAD_TAR26)*COUNTA(serv_codes_EAD_TAR26),"",INDEX(comp_codes_EAD_TAR26,COUNTIF(B$6:B7163,B7163)))</f>
        <v>CL605</v>
      </c>
      <c r="D7163" s="23" t="str">
        <f>IF(B7163="","",INDEX([1]!List_ServBandwidth,MATCH(B7163,[1]!List_ServCode,0)))</f>
        <v>1Gbit/s</v>
      </c>
      <c r="E7163" s="23" t="str">
        <f>IF(B7163="","",INDEX([1]!List_ServMarket_Name,MATCH(B7163,[1]!List_ServCode,0)))</f>
        <v>IEC - BT +2 exchanges</v>
      </c>
      <c r="F7163" s="23" t="str">
        <f>IF(B7163="","",INDEX([1]!List_ServNames,MATCH(B7163,[1]!List_ServCode,0)))</f>
        <v>EAD LA 1Gbps Connections - Internal - IEC - BT+2 exchanges</v>
      </c>
      <c r="G7163" s="23" t="str">
        <f>INDEX([1]!List_CompName,MATCH($C7163,[1]!List_CompCode,0))</f>
        <v>SLG Ethernet Provision Internal</v>
      </c>
      <c r="I7163" s="103">
        <f>IF($C7163=$Q$5,INDEX([1]UnitCosts_Service!$Q$9:$Q$608,MATCH($B7163,[1]UnitCosts_Service!$B$9:$B$608,0)),0)</f>
        <v>0</v>
      </c>
      <c r="J7163" s="103">
        <f>IF($C7163=$S$5,INDEX('[1]Serv RAV Fcast'!$BZ$12:$BZ$611,MATCH(B7163,'[1]Serv RAV Fcast'!$B$12:$B$611,0)) + INDEX('[1]Serv RAV Fcast'!$CJ$12:$CJ$611,MATCH(B7163,'[1]Serv RAV Fcast'!$B$12:$B$611,0)) + INDEX('[1]Serv RAV Fcast'!$CT$12:$CT$611,MATCH(B7163,'[1]Serv RAV Fcast'!$B$12:$B$611,0)),0)</f>
        <v>0</v>
      </c>
      <c r="K7163" s="109">
        <f>IF(B7163="",0,INDEX('[1]UnitCost (ex Cumulo&amp;RAV Fcasts)'!$D$7:$WE$176,MATCH(C7163,'[1]UnitCost (ex Cumulo&amp;RAV Fcasts)'!$B$7:$B$176,0),MATCH(B7163,'[1]UnitCost (ex Cumulo&amp;RAV Fcasts)'!$D$3:$WE$3,0)))</f>
        <v>486.31974442219422</v>
      </c>
      <c r="L7163" s="128">
        <f>IF(B7163="",0,SUM(I7163:K7163)*INDEX('Service volumes'!$C:$C,MATCH($B7163,'Service volumes'!$A:$A,0)))</f>
        <v>1740.2471918582312</v>
      </c>
      <c r="M7163" s="109">
        <f>IF(B7163="",0,INDEX('[1]UnitCost (ROCE, ex RAV Fcast)'!$D$7:$WE$176,MATCH(C7163,'[1]UnitCost (ROCE, ex RAV Fcast)'!$B$7:$B$176,0),MATCH(B7163,'[1]UnitCost (ROCE, ex RAV Fcast)'!$D$3:$WE$3,0)))</f>
        <v>3.8428214714308142</v>
      </c>
      <c r="N7163" s="103">
        <f>IF($C7163=$S$5,INDEX('[1]Serv RAV Fcast'!$CT$12:$CT$611,MATCH(B7163,'[1]Serv RAV Fcast'!$B$12:$B$611,0)),0)</f>
        <v>0</v>
      </c>
      <c r="O7163" s="128">
        <f>IF(B7163="",0,SUM(M7163:N7163)*INDEX('Service volumes'!$C:$C,MATCH($B7163,'Service volumes'!$A:$A,0)))</f>
        <v>13.751157240007783</v>
      </c>
    </row>
    <row r="7164" spans="1:15" ht="14.25" x14ac:dyDescent="0.35">
      <c r="A7164">
        <f t="shared" si="108"/>
        <v>7159</v>
      </c>
      <c r="B7164" s="128" t="str" cm="1">
        <f t="array" ref="B7164">IF(A7164&gt;COUNTA(comp_codes_EAD_TAR26)*COUNTA(serv_codes_EAD_TAR26),"",INDEX(serv_codes_EAD_TAR26,ROUNDUP(COUNTA(A$6:A7164)/COUNTA(comp_codes_EAD_TAR26),0)))</f>
        <v>SS862</v>
      </c>
      <c r="C7164" t="str" cm="1">
        <f t="array" ref="C7164">IF(A7164&gt;COUNTA(comp_codes_EAD_TAR26)*COUNTA(serv_codes_EAD_TAR26),"",INDEX(comp_codes_EAD_TAR26,COUNTIF(B$6:B7164,B7164)))</f>
        <v>CL606</v>
      </c>
      <c r="D7164" s="23" t="str">
        <f>IF(B7164="","",INDEX([1]!List_ServBandwidth,MATCH(B7164,[1]!List_ServCode,0)))</f>
        <v>1Gbit/s</v>
      </c>
      <c r="E7164" s="23" t="str">
        <f>IF(B7164="","",INDEX([1]!List_ServMarket_Name,MATCH(B7164,[1]!List_ServCode,0)))</f>
        <v>IEC - BT +2 exchanges</v>
      </c>
      <c r="F7164" s="23" t="str">
        <f>IF(B7164="","",INDEX([1]!List_ServNames,MATCH(B7164,[1]!List_ServCode,0)))</f>
        <v>EAD LA 1Gbps Connections - Internal - IEC - BT+2 exchanges</v>
      </c>
      <c r="G7164" s="23" t="str">
        <f>INDEX([1]!List_CompName,MATCH($C7164,[1]!List_CompCode,0))</f>
        <v>SLG Ethernet Assurance Internal</v>
      </c>
      <c r="I7164" s="103">
        <f>IF($C7164=$Q$5,INDEX([1]UnitCosts_Service!$Q$9:$Q$608,MATCH($B7164,[1]UnitCosts_Service!$B$9:$B$608,0)),0)</f>
        <v>0</v>
      </c>
      <c r="J7164" s="103">
        <f>IF($C7164=$S$5,INDEX('[1]Serv RAV Fcast'!$BZ$12:$BZ$611,MATCH(B7164,'[1]Serv RAV Fcast'!$B$12:$B$611,0)) + INDEX('[1]Serv RAV Fcast'!$CJ$12:$CJ$611,MATCH(B7164,'[1]Serv RAV Fcast'!$B$12:$B$611,0)) + INDEX('[1]Serv RAV Fcast'!$CT$12:$CT$611,MATCH(B7164,'[1]Serv RAV Fcast'!$B$12:$B$611,0)),0)</f>
        <v>0</v>
      </c>
      <c r="K7164" s="109">
        <f>IF(B7164="",0,INDEX('[1]UnitCost (ex Cumulo&amp;RAV Fcasts)'!$D$7:$WE$176,MATCH(C7164,'[1]UnitCost (ex Cumulo&amp;RAV Fcasts)'!$B$7:$B$176,0),MATCH(B7164,'[1]UnitCost (ex Cumulo&amp;RAV Fcasts)'!$D$3:$WE$3,0)))</f>
        <v>0</v>
      </c>
      <c r="L7164" s="128">
        <f>IF(B7164="",0,SUM(I7164:K7164)*INDEX('Service volumes'!$C:$C,MATCH($B7164,'Service volumes'!$A:$A,0)))</f>
        <v>0</v>
      </c>
      <c r="M7164" s="109">
        <f>IF(B7164="",0,INDEX('[1]UnitCost (ROCE, ex RAV Fcast)'!$D$7:$WE$176,MATCH(C7164,'[1]UnitCost (ROCE, ex RAV Fcast)'!$B$7:$B$176,0),MATCH(B7164,'[1]UnitCost (ROCE, ex RAV Fcast)'!$D$3:$WE$3,0)))</f>
        <v>0</v>
      </c>
      <c r="N7164" s="103">
        <f>IF($C7164=$S$5,INDEX('[1]Serv RAV Fcast'!$CT$12:$CT$611,MATCH(B7164,'[1]Serv RAV Fcast'!$B$12:$B$611,0)),0)</f>
        <v>0</v>
      </c>
      <c r="O7164" s="128">
        <f>IF(B7164="",0,SUM(M7164:N7164)*INDEX('Service volumes'!$C:$C,MATCH($B7164,'Service volumes'!$A:$A,0)))</f>
        <v>0</v>
      </c>
    </row>
    <row r="7165" spans="1:15" ht="14.25" x14ac:dyDescent="0.35">
      <c r="A7165">
        <f t="shared" si="108"/>
        <v>7160</v>
      </c>
      <c r="B7165" s="128" t="str" cm="1">
        <f t="array" ref="B7165">IF(A7165&gt;COUNTA(comp_codes_EAD_TAR26)*COUNTA(serv_codes_EAD_TAR26),"",INDEX(serv_codes_EAD_TAR26,ROUNDUP(COUNTA(A$6:A7165)/COUNTA(comp_codes_EAD_TAR26),0)))</f>
        <v>SS862</v>
      </c>
      <c r="C7165" t="str" cm="1">
        <f t="array" ref="C7165">IF(A7165&gt;COUNTA(comp_codes_EAD_TAR26)*COUNTA(serv_codes_EAD_TAR26),"",INDEX(comp_codes_EAD_TAR26,COUNTIF(B$6:B7165,B7165)))</f>
        <v>CO772</v>
      </c>
      <c r="D7165" s="23" t="str">
        <f>IF(B7165="","",INDEX([1]!List_ServBandwidth,MATCH(B7165,[1]!List_ServCode,0)))</f>
        <v>1Gbit/s</v>
      </c>
      <c r="E7165" s="23" t="str">
        <f>IF(B7165="","",INDEX([1]!List_ServMarket_Name,MATCH(B7165,[1]!List_ServCode,0)))</f>
        <v>IEC - BT +2 exchanges</v>
      </c>
      <c r="F7165" s="23" t="str">
        <f>IF(B7165="","",INDEX([1]!List_ServNames,MATCH(B7165,[1]!List_ServCode,0)))</f>
        <v>EAD LA 1Gbps Connections - Internal - IEC - BT+2 exchanges</v>
      </c>
      <c r="G7165" s="23" t="str">
        <f>INDEX([1]!List_CompName,MATCH($C7165,[1]!List_CompCode,0))</f>
        <v>Openreach Systems &amp; Development (Ethernet Specific)</v>
      </c>
      <c r="I7165" s="103">
        <f>IF($C7165=$Q$5,INDEX([1]UnitCosts_Service!$Q$9:$Q$608,MATCH($B7165,[1]UnitCosts_Service!$B$9:$B$608,0)),0)</f>
        <v>0</v>
      </c>
      <c r="J7165" s="103">
        <f>IF($C7165=$S$5,INDEX('[1]Serv RAV Fcast'!$BZ$12:$BZ$611,MATCH(B7165,'[1]Serv RAV Fcast'!$B$12:$B$611,0)) + INDEX('[1]Serv RAV Fcast'!$CJ$12:$CJ$611,MATCH(B7165,'[1]Serv RAV Fcast'!$B$12:$B$611,0)) + INDEX('[1]Serv RAV Fcast'!$CT$12:$CT$611,MATCH(B7165,'[1]Serv RAV Fcast'!$B$12:$B$611,0)),0)</f>
        <v>0</v>
      </c>
      <c r="K7165" s="109">
        <f>IF(B7165="",0,INDEX('[1]UnitCost (ex Cumulo&amp;RAV Fcasts)'!$D$7:$WE$176,MATCH(C7165,'[1]UnitCost (ex Cumulo&amp;RAV Fcasts)'!$B$7:$B$176,0),MATCH(B7165,'[1]UnitCost (ex Cumulo&amp;RAV Fcasts)'!$D$3:$WE$3,0)))</f>
        <v>0.46063155742372408</v>
      </c>
      <c r="L7165" s="128">
        <f>IF(B7165="",0,SUM(I7165:K7165)*INDEX('Service volumes'!$C:$C,MATCH($B7165,'Service volumes'!$A:$A,0)))</f>
        <v>1.6483245508370854</v>
      </c>
      <c r="M7165" s="109">
        <f>IF(B7165="",0,INDEX('[1]UnitCost (ROCE, ex RAV Fcast)'!$D$7:$WE$176,MATCH(C7165,'[1]UnitCost (ROCE, ex RAV Fcast)'!$B$7:$B$176,0),MATCH(B7165,'[1]UnitCost (ROCE, ex RAV Fcast)'!$D$3:$WE$3,0)))</f>
        <v>5.8269573686165102E-2</v>
      </c>
      <c r="N7165" s="103">
        <f>IF($C7165=$S$5,INDEX('[1]Serv RAV Fcast'!$CT$12:$CT$611,MATCH(B7165,'[1]Serv RAV Fcast'!$B$12:$B$611,0)),0)</f>
        <v>0</v>
      </c>
      <c r="O7165" s="128">
        <f>IF(B7165="",0,SUM(M7165:N7165)*INDEX('Service volumes'!$C:$C,MATCH($B7165,'Service volumes'!$A:$A,0)))</f>
        <v>0.20851191657580034</v>
      </c>
    </row>
    <row r="7166" spans="1:15" ht="14.25" x14ac:dyDescent="0.35">
      <c r="A7166">
        <f t="shared" si="108"/>
        <v>7161</v>
      </c>
      <c r="B7166" s="128" t="str" cm="1">
        <f t="array" ref="B7166">IF(A7166&gt;COUNTA(comp_codes_EAD_TAR26)*COUNTA(serv_codes_EAD_TAR26),"",INDEX(serv_codes_EAD_TAR26,ROUNDUP(COUNTA(A$6:A7166)/COUNTA(comp_codes_EAD_TAR26),0)))</f>
        <v>SS862</v>
      </c>
      <c r="C7166" t="str" cm="1">
        <f t="array" ref="C7166">IF(A7166&gt;COUNTA(comp_codes_EAD_TAR26)*COUNTA(serv_codes_EAD_TAR26),"",INDEX(comp_codes_EAD_TAR26,COUNTIF(B$6:B7166,B7166)))</f>
        <v>CO801</v>
      </c>
      <c r="D7166" s="23" t="str">
        <f>IF(B7166="","",INDEX([1]!List_ServBandwidth,MATCH(B7166,[1]!List_ServCode,0)))</f>
        <v>1Gbit/s</v>
      </c>
      <c r="E7166" s="23" t="str">
        <f>IF(B7166="","",INDEX([1]!List_ServMarket_Name,MATCH(B7166,[1]!List_ServCode,0)))</f>
        <v>IEC - BT +2 exchanges</v>
      </c>
      <c r="F7166" s="23" t="str">
        <f>IF(B7166="","",INDEX([1]!List_ServNames,MATCH(B7166,[1]!List_ServCode,0)))</f>
        <v>EAD LA 1Gbps Connections - Internal - IEC - BT+2 exchanges</v>
      </c>
      <c r="G7166" s="23" t="str">
        <f>INDEX([1]!List_CompName,MATCH($C7166,[1]!List_CompCode,0))</f>
        <v>Ofcom Administration Fee - Openreach</v>
      </c>
      <c r="I7166" s="103">
        <f>IF($C7166=$Q$5,INDEX([1]UnitCosts_Service!$Q$9:$Q$608,MATCH($B7166,[1]UnitCosts_Service!$B$9:$B$608,0)),0)</f>
        <v>0</v>
      </c>
      <c r="J7166" s="103">
        <f>IF($C7166=$S$5,INDEX('[1]Serv RAV Fcast'!$BZ$12:$BZ$611,MATCH(B7166,'[1]Serv RAV Fcast'!$B$12:$B$611,0)) + INDEX('[1]Serv RAV Fcast'!$CJ$12:$CJ$611,MATCH(B7166,'[1]Serv RAV Fcast'!$B$12:$B$611,0)) + INDEX('[1]Serv RAV Fcast'!$CT$12:$CT$611,MATCH(B7166,'[1]Serv RAV Fcast'!$B$12:$B$611,0)),0)</f>
        <v>0</v>
      </c>
      <c r="K7166" s="109">
        <f>IF(B7166="",0,INDEX('[1]UnitCost (ex Cumulo&amp;RAV Fcasts)'!$D$7:$WE$176,MATCH(C7166,'[1]UnitCost (ex Cumulo&amp;RAV Fcasts)'!$B$7:$B$176,0),MATCH(B7166,'[1]UnitCost (ex Cumulo&amp;RAV Fcasts)'!$D$3:$WE$3,0)))</f>
        <v>1.0131027184484018</v>
      </c>
      <c r="L7166" s="128">
        <f>IF(B7166="",0,SUM(I7166:K7166)*INDEX('Service volumes'!$C:$C,MATCH($B7166,'Service volumes'!$A:$A,0)))</f>
        <v>3.625288055985644</v>
      </c>
      <c r="M7166" s="109">
        <f>IF(B7166="",0,INDEX('[1]UnitCost (ROCE, ex RAV Fcast)'!$D$7:$WE$176,MATCH(C7166,'[1]UnitCost (ROCE, ex RAV Fcast)'!$B$7:$B$176,0),MATCH(B7166,'[1]UnitCost (ROCE, ex RAV Fcast)'!$D$3:$WE$3,0)))</f>
        <v>1.3615541454597117E-2</v>
      </c>
      <c r="N7166" s="103">
        <f>IF($C7166=$S$5,INDEX('[1]Serv RAV Fcast'!$CT$12:$CT$611,MATCH(B7166,'[1]Serv RAV Fcast'!$B$12:$B$611,0)),0)</f>
        <v>0</v>
      </c>
      <c r="O7166" s="128">
        <f>IF(B7166="",0,SUM(M7166:N7166)*INDEX('Service volumes'!$C:$C,MATCH($B7166,'Service volumes'!$A:$A,0)))</f>
        <v>4.8721870855035404E-2</v>
      </c>
    </row>
    <row r="7167" spans="1:15" ht="14.25" x14ac:dyDescent="0.35">
      <c r="A7167">
        <f t="shared" si="108"/>
        <v>7162</v>
      </c>
      <c r="B7167" s="128" t="str" cm="1">
        <f t="array" ref="B7167">IF(A7167&gt;COUNTA(comp_codes_EAD_TAR26)*COUNTA(serv_codes_EAD_TAR26),"",INDEX(serv_codes_EAD_TAR26,ROUNDUP(COUNTA(A$6:A7167)/COUNTA(comp_codes_EAD_TAR26),0)))</f>
        <v>SS862</v>
      </c>
      <c r="C7167" t="str" cm="1">
        <f t="array" ref="C7167">IF(A7167&gt;COUNTA(comp_codes_EAD_TAR26)*COUNTA(serv_codes_EAD_TAR26),"",INDEX(comp_codes_EAD_TAR26,COUNTIF(B$6:B7167,B7167)))</f>
        <v>CP502</v>
      </c>
      <c r="D7167" s="23" t="str">
        <f>IF(B7167="","",INDEX([1]!List_ServBandwidth,MATCH(B7167,[1]!List_ServCode,0)))</f>
        <v>1Gbit/s</v>
      </c>
      <c r="E7167" s="23" t="str">
        <f>IF(B7167="","",INDEX([1]!List_ServMarket_Name,MATCH(B7167,[1]!List_ServCode,0)))</f>
        <v>IEC - BT +2 exchanges</v>
      </c>
      <c r="F7167" s="23" t="str">
        <f>IF(B7167="","",INDEX([1]!List_ServNames,MATCH(B7167,[1]!List_ServCode,0)))</f>
        <v>EAD LA 1Gbps Connections - Internal - IEC - BT+2 exchanges</v>
      </c>
      <c r="G7167" s="23" t="str">
        <f>INDEX([1]!List_CompName,MATCH($C7167,[1]!List_CompCode,0))</f>
        <v>Openreach sales product management</v>
      </c>
      <c r="I7167" s="103">
        <f>IF($C7167=$Q$5,INDEX([1]UnitCosts_Service!$Q$9:$Q$608,MATCH($B7167,[1]UnitCosts_Service!$B$9:$B$608,0)),0)</f>
        <v>0</v>
      </c>
      <c r="J7167" s="103">
        <f>IF($C7167=$S$5,INDEX('[1]Serv RAV Fcast'!$BZ$12:$BZ$611,MATCH(B7167,'[1]Serv RAV Fcast'!$B$12:$B$611,0)) + INDEX('[1]Serv RAV Fcast'!$CJ$12:$CJ$611,MATCH(B7167,'[1]Serv RAV Fcast'!$B$12:$B$611,0)) + INDEX('[1]Serv RAV Fcast'!$CT$12:$CT$611,MATCH(B7167,'[1]Serv RAV Fcast'!$B$12:$B$611,0)),0)</f>
        <v>0</v>
      </c>
      <c r="K7167" s="109">
        <f>IF(B7167="",0,INDEX('[1]UnitCost (ex Cumulo&amp;RAV Fcasts)'!$D$7:$WE$176,MATCH(C7167,'[1]UnitCost (ex Cumulo&amp;RAV Fcasts)'!$B$7:$B$176,0),MATCH(B7167,'[1]UnitCost (ex Cumulo&amp;RAV Fcasts)'!$D$3:$WE$3,0)))</f>
        <v>14.117294552897272</v>
      </c>
      <c r="L7167" s="128">
        <f>IF(B7167="",0,SUM(I7167:K7167)*INDEX('Service volumes'!$C:$C,MATCH($B7167,'Service volumes'!$A:$A,0)))</f>
        <v>50.517344780036019</v>
      </c>
      <c r="M7167" s="109">
        <f>IF(B7167="",0,INDEX('[1]UnitCost (ROCE, ex RAV Fcast)'!$D$7:$WE$176,MATCH(C7167,'[1]UnitCost (ROCE, ex RAV Fcast)'!$B$7:$B$176,0),MATCH(B7167,'[1]UnitCost (ROCE, ex RAV Fcast)'!$D$3:$WE$3,0)))</f>
        <v>-2.6076304157329808</v>
      </c>
      <c r="N7167" s="103">
        <f>IF($C7167=$S$5,INDEX('[1]Serv RAV Fcast'!$CT$12:$CT$611,MATCH(B7167,'[1]Serv RAV Fcast'!$B$12:$B$611,0)),0)</f>
        <v>0</v>
      </c>
      <c r="O7167" s="128">
        <f>IF(B7167="",0,SUM(M7167:N7167)*INDEX('Service volumes'!$C:$C,MATCH($B7167,'Service volumes'!$A:$A,0)))</f>
        <v>-9.3311479955950034</v>
      </c>
    </row>
    <row r="7168" spans="1:15" ht="14.25" x14ac:dyDescent="0.35">
      <c r="A7168">
        <f t="shared" si="108"/>
        <v>7163</v>
      </c>
      <c r="B7168" s="128" t="str" cm="1">
        <f t="array" ref="B7168">IF(A7168&gt;COUNTA(comp_codes_EAD_TAR26)*COUNTA(serv_codes_EAD_TAR26),"",INDEX(serv_codes_EAD_TAR26,ROUNDUP(COUNTA(A$6:A7168)/COUNTA(comp_codes_EAD_TAR26),0)))</f>
        <v>SS862</v>
      </c>
      <c r="C7168" t="str" cm="1">
        <f t="array" ref="C7168">IF(A7168&gt;COUNTA(comp_codes_EAD_TAR26)*COUNTA(serv_codes_EAD_TAR26),"",INDEX(comp_codes_EAD_TAR26,COUNTIF(B$6:B7168,B7168)))</f>
        <v>CW900</v>
      </c>
      <c r="D7168" s="23" t="str">
        <f>IF(B7168="","",INDEX([1]!List_ServBandwidth,MATCH(B7168,[1]!List_ServCode,0)))</f>
        <v>1Gbit/s</v>
      </c>
      <c r="E7168" s="23" t="str">
        <f>IF(B7168="","",INDEX([1]!List_ServMarket_Name,MATCH(B7168,[1]!List_ServCode,0)))</f>
        <v>IEC - BT +2 exchanges</v>
      </c>
      <c r="F7168" s="23" t="str">
        <f>IF(B7168="","",INDEX([1]!List_ServNames,MATCH(B7168,[1]!List_ServCode,0)))</f>
        <v>EAD LA 1Gbps Connections - Internal - IEC - BT+2 exchanges</v>
      </c>
      <c r="G7168" s="23" t="str">
        <f>INDEX([1]!List_CompName,MATCH($C7168,[1]!List_CompCode,0))</f>
        <v>Notional Debtors</v>
      </c>
      <c r="I7168" s="103">
        <f>IF($C7168=$Q$5,INDEX([1]UnitCosts_Service!$Q$9:$Q$608,MATCH($B7168,[1]UnitCosts_Service!$B$9:$B$608,0)),0)</f>
        <v>0</v>
      </c>
      <c r="J7168" s="103">
        <f>IF($C7168=$S$5,INDEX('[1]Serv RAV Fcast'!$BZ$12:$BZ$611,MATCH(B7168,'[1]Serv RAV Fcast'!$B$12:$B$611,0)) + INDEX('[1]Serv RAV Fcast'!$CJ$12:$CJ$611,MATCH(B7168,'[1]Serv RAV Fcast'!$B$12:$B$611,0)) + INDEX('[1]Serv RAV Fcast'!$CT$12:$CT$611,MATCH(B7168,'[1]Serv RAV Fcast'!$B$12:$B$611,0)),0)</f>
        <v>0</v>
      </c>
      <c r="K7168" s="109">
        <f>IF(B7168="",0,INDEX('[1]UnitCost (ex Cumulo&amp;RAV Fcasts)'!$D$7:$WE$176,MATCH(C7168,'[1]UnitCost (ex Cumulo&amp;RAV Fcasts)'!$B$7:$B$176,0),MATCH(B7168,'[1]UnitCost (ex Cumulo&amp;RAV Fcasts)'!$D$3:$WE$3,0)))</f>
        <v>6.4096839640427596</v>
      </c>
      <c r="L7168" s="128">
        <f>IF(B7168="",0,SUM(I7168:K7168)*INDEX('Service volumes'!$C:$C,MATCH($B7168,'Service volumes'!$A:$A,0)))</f>
        <v>22.936421247664839</v>
      </c>
      <c r="M7168" s="109">
        <f>IF(B7168="",0,INDEX('[1]UnitCost (ROCE, ex RAV Fcast)'!$D$7:$WE$176,MATCH(C7168,'[1]UnitCost (ROCE, ex RAV Fcast)'!$B$7:$B$176,0),MATCH(B7168,'[1]UnitCost (ROCE, ex RAV Fcast)'!$D$3:$WE$3,0)))</f>
        <v>6.4096839640427596</v>
      </c>
      <c r="N7168" s="103">
        <f>IF($C7168=$S$5,INDEX('[1]Serv RAV Fcast'!$CT$12:$CT$611,MATCH(B7168,'[1]Serv RAV Fcast'!$B$12:$B$611,0)),0)</f>
        <v>0</v>
      </c>
      <c r="O7168" s="128">
        <f>IF(B7168="",0,SUM(M7168:N7168)*INDEX('Service volumes'!$C:$C,MATCH($B7168,'Service volumes'!$A:$A,0)))</f>
        <v>22.936421247664839</v>
      </c>
    </row>
    <row r="7169" spans="1:15" ht="14.25" x14ac:dyDescent="0.35">
      <c r="A7169">
        <f t="shared" si="108"/>
        <v>7164</v>
      </c>
      <c r="B7169" s="128" t="str" cm="1">
        <f t="array" ref="B7169">IF(A7169&gt;COUNTA(comp_codes_EAD_TAR26)*COUNTA(serv_codes_EAD_TAR26),"",INDEX(serv_codes_EAD_TAR26,ROUNDUP(COUNTA(A$6:A7169)/COUNTA(comp_codes_EAD_TAR26),0)))</f>
        <v>SS865</v>
      </c>
      <c r="C7169" t="str" cm="1">
        <f t="array" ref="C7169">IF(A7169&gt;COUNTA(comp_codes_EAD_TAR26)*COUNTA(serv_codes_EAD_TAR26),"",INDEX(comp_codes_EAD_TAR26,COUNTIF(B$6:B7169,B7169)))</f>
        <v>CL943</v>
      </c>
      <c r="D7169" s="23" t="str">
        <f>IF(B7169="","",INDEX([1]!List_ServBandwidth,MATCH(B7169,[1]!List_ServCode,0)))</f>
        <v>100Mbit/s</v>
      </c>
      <c r="E7169" s="23" t="str">
        <f>IF(B7169="","",INDEX([1]!List_ServMarket_Name,MATCH(B7169,[1]!List_ServCode,0)))</f>
        <v>IEC - BT +2 exchanges</v>
      </c>
      <c r="F7169" s="23" t="str">
        <f>IF(B7169="","",INDEX([1]!List_ServNames,MATCH(B7169,[1]!List_ServCode,0)))</f>
        <v>EAD 100Mbps Connections - External - IEC - BT+2 exchanges</v>
      </c>
      <c r="G7169" s="23" t="str">
        <f>INDEX([1]!List_CompName,MATCH($C7169,[1]!List_CompCode,0))</f>
        <v>Cumulo - OR</v>
      </c>
      <c r="I7169" s="103">
        <f>IF($C7169=$Q$5,INDEX([1]UnitCosts_Service!$Q$9:$Q$608,MATCH($B7169,[1]UnitCosts_Service!$B$9:$B$608,0)),0)</f>
        <v>0</v>
      </c>
      <c r="J7169" s="103">
        <f>IF($C7169=$S$5,INDEX('[1]Serv RAV Fcast'!$BZ$12:$BZ$611,MATCH(B7169,'[1]Serv RAV Fcast'!$B$12:$B$611,0)) + INDEX('[1]Serv RAV Fcast'!$CJ$12:$CJ$611,MATCH(B7169,'[1]Serv RAV Fcast'!$B$12:$B$611,0)) + INDEX('[1]Serv RAV Fcast'!$CT$12:$CT$611,MATCH(B7169,'[1]Serv RAV Fcast'!$B$12:$B$611,0)),0)</f>
        <v>0</v>
      </c>
      <c r="K7169" s="109">
        <f>IF(B7169="",0,INDEX('[1]UnitCost (ex Cumulo&amp;RAV Fcasts)'!$D$7:$WE$176,MATCH(C7169,'[1]UnitCost (ex Cumulo&amp;RAV Fcasts)'!$B$7:$B$176,0),MATCH(B7169,'[1]UnitCost (ex Cumulo&amp;RAV Fcasts)'!$D$3:$WE$3,0)))</f>
        <v>2.9461012142629936E-3</v>
      </c>
      <c r="L7169" s="128">
        <f>IF(B7169="",0,SUM(I7169:K7169)*INDEX('Service volumes'!$C:$C,MATCH($B7169,'Service volumes'!$A:$A,0)))</f>
        <v>3.167202569933099E-3</v>
      </c>
      <c r="M7169" s="109">
        <f>IF(B7169="",0,INDEX('[1]UnitCost (ROCE, ex RAV Fcast)'!$D$7:$WE$176,MATCH(C7169,'[1]UnitCost (ROCE, ex RAV Fcast)'!$B$7:$B$176,0),MATCH(B7169,'[1]UnitCost (ROCE, ex RAV Fcast)'!$D$3:$WE$3,0)))</f>
        <v>1.0968624718546043E-3</v>
      </c>
      <c r="N7169" s="103">
        <f>IF($C7169=$S$5,INDEX('[1]Serv RAV Fcast'!$CT$12:$CT$611,MATCH(B7169,'[1]Serv RAV Fcast'!$B$12:$B$611,0)),0)</f>
        <v>0</v>
      </c>
      <c r="O7169" s="128">
        <f>IF(B7169="",0,SUM(M7169:N7169)*INDEX('Service volumes'!$C:$C,MATCH($B7169,'Service volumes'!$A:$A,0)))</f>
        <v>1.1791806822190724E-3</v>
      </c>
    </row>
    <row r="7170" spans="1:15" ht="14.25" x14ac:dyDescent="0.35">
      <c r="A7170">
        <f t="shared" si="108"/>
        <v>7165</v>
      </c>
      <c r="B7170" s="128" t="str" cm="1">
        <f t="array" ref="B7170">IF(A7170&gt;COUNTA(comp_codes_EAD_TAR26)*COUNTA(serv_codes_EAD_TAR26),"",INDEX(serv_codes_EAD_TAR26,ROUNDUP(COUNTA(A$6:A7170)/COUNTA(comp_codes_EAD_TAR26),0)))</f>
        <v>SS865</v>
      </c>
      <c r="C7170" t="str" cm="1">
        <f t="array" ref="C7170">IF(A7170&gt;COUNTA(comp_codes_EAD_TAR26)*COUNTA(serv_codes_EAD_TAR26),"",INDEX(comp_codes_EAD_TAR26,COUNTIF(B$6:B7170,B7170)))</f>
        <v>CO445</v>
      </c>
      <c r="D7170" s="23" t="str">
        <f>IF(B7170="","",INDEX([1]!List_ServBandwidth,MATCH(B7170,[1]!List_ServCode,0)))</f>
        <v>100Mbit/s</v>
      </c>
      <c r="E7170" s="23" t="str">
        <f>IF(B7170="","",INDEX([1]!List_ServMarket_Name,MATCH(B7170,[1]!List_ServCode,0)))</f>
        <v>IEC - BT +2 exchanges</v>
      </c>
      <c r="F7170" s="23" t="str">
        <f>IF(B7170="","",INDEX([1]!List_ServNames,MATCH(B7170,[1]!List_ServCode,0)))</f>
        <v>EAD 100Mbps Connections - External - IEC - BT+2 exchanges</v>
      </c>
      <c r="G7170" s="23" t="str">
        <f>INDEX([1]!List_CompName,MATCH($C7170,[1]!List_CompCode,0))</f>
        <v>Ethernet Monitoring Platform</v>
      </c>
      <c r="I7170" s="103">
        <f>IF($C7170=$Q$5,INDEX([1]UnitCosts_Service!$Q$9:$Q$608,MATCH($B7170,[1]UnitCosts_Service!$B$9:$B$608,0)),0)</f>
        <v>0</v>
      </c>
      <c r="J7170" s="103">
        <f>IF($C7170=$S$5,INDEX('[1]Serv RAV Fcast'!$BZ$12:$BZ$611,MATCH(B7170,'[1]Serv RAV Fcast'!$B$12:$B$611,0)) + INDEX('[1]Serv RAV Fcast'!$CJ$12:$CJ$611,MATCH(B7170,'[1]Serv RAV Fcast'!$B$12:$B$611,0)) + INDEX('[1]Serv RAV Fcast'!$CT$12:$CT$611,MATCH(B7170,'[1]Serv RAV Fcast'!$B$12:$B$611,0)),0)</f>
        <v>0</v>
      </c>
      <c r="K7170" s="109">
        <f>IF(B7170="",0,INDEX('[1]UnitCost (ex Cumulo&amp;RAV Fcasts)'!$D$7:$WE$176,MATCH(C7170,'[1]UnitCost (ex Cumulo&amp;RAV Fcasts)'!$B$7:$B$176,0),MATCH(B7170,'[1]UnitCost (ex Cumulo&amp;RAV Fcasts)'!$D$3:$WE$3,0)))</f>
        <v>0</v>
      </c>
      <c r="L7170" s="128">
        <f>IF(B7170="",0,SUM(I7170:K7170)*INDEX('Service volumes'!$C:$C,MATCH($B7170,'Service volumes'!$A:$A,0)))</f>
        <v>0</v>
      </c>
      <c r="M7170" s="109">
        <f>IF(B7170="",0,INDEX('[1]UnitCost (ROCE, ex RAV Fcast)'!$D$7:$WE$176,MATCH(C7170,'[1]UnitCost (ROCE, ex RAV Fcast)'!$B$7:$B$176,0),MATCH(B7170,'[1]UnitCost (ROCE, ex RAV Fcast)'!$D$3:$WE$3,0)))</f>
        <v>0</v>
      </c>
      <c r="N7170" s="103">
        <f>IF($C7170=$S$5,INDEX('[1]Serv RAV Fcast'!$CT$12:$CT$611,MATCH(B7170,'[1]Serv RAV Fcast'!$B$12:$B$611,0)),0)</f>
        <v>0</v>
      </c>
      <c r="O7170" s="128">
        <f>IF(B7170="",0,SUM(M7170:N7170)*INDEX('Service volumes'!$C:$C,MATCH($B7170,'Service volumes'!$A:$A,0)))</f>
        <v>0</v>
      </c>
    </row>
    <row r="7171" spans="1:15" ht="14.25" x14ac:dyDescent="0.35">
      <c r="A7171">
        <f t="shared" si="108"/>
        <v>7166</v>
      </c>
      <c r="B7171" s="128" t="str" cm="1">
        <f t="array" ref="B7171">IF(A7171&gt;COUNTA(comp_codes_EAD_TAR26)*COUNTA(serv_codes_EAD_TAR26),"",INDEX(serv_codes_EAD_TAR26,ROUNDUP(COUNTA(A$6:A7171)/COUNTA(comp_codes_EAD_TAR26),0)))</f>
        <v>SS865</v>
      </c>
      <c r="C7171" t="str" cm="1">
        <f t="array" ref="C7171">IF(A7171&gt;COUNTA(comp_codes_EAD_TAR26)*COUNTA(serv_codes_EAD_TAR26),"",INDEX(comp_codes_EAD_TAR26,COUNTIF(B$6:B7171,B7171)))</f>
        <v>CO485</v>
      </c>
      <c r="D7171" s="23" t="str">
        <f>IF(B7171="","",INDEX([1]!List_ServBandwidth,MATCH(B7171,[1]!List_ServCode,0)))</f>
        <v>100Mbit/s</v>
      </c>
      <c r="E7171" s="23" t="str">
        <f>IF(B7171="","",INDEX([1]!List_ServMarket_Name,MATCH(B7171,[1]!List_ServCode,0)))</f>
        <v>IEC - BT +2 exchanges</v>
      </c>
      <c r="F7171" s="23" t="str">
        <f>IF(B7171="","",INDEX([1]!List_ServNames,MATCH(B7171,[1]!List_ServCode,0)))</f>
        <v>EAD 100Mbps Connections - External - IEC - BT+2 exchanges</v>
      </c>
      <c r="G7171" s="23" t="str">
        <f>INDEX([1]!List_CompName,MATCH($C7171,[1]!List_CompCode,0))</f>
        <v>Ethernet Electronics Current</v>
      </c>
      <c r="I7171" s="103">
        <f>IF($C7171=$Q$5,INDEX([1]UnitCosts_Service!$Q$9:$Q$608,MATCH($B7171,[1]UnitCosts_Service!$B$9:$B$608,0)),0)</f>
        <v>0</v>
      </c>
      <c r="J7171" s="103">
        <f>IF($C7171=$S$5,INDEX('[1]Serv RAV Fcast'!$BZ$12:$BZ$611,MATCH(B7171,'[1]Serv RAV Fcast'!$B$12:$B$611,0)) + INDEX('[1]Serv RAV Fcast'!$CJ$12:$CJ$611,MATCH(B7171,'[1]Serv RAV Fcast'!$B$12:$B$611,0)) + INDEX('[1]Serv RAV Fcast'!$CT$12:$CT$611,MATCH(B7171,'[1]Serv RAV Fcast'!$B$12:$B$611,0)),0)</f>
        <v>0</v>
      </c>
      <c r="K7171" s="109">
        <f>IF(B7171="",0,INDEX('[1]UnitCost (ex Cumulo&amp;RAV Fcasts)'!$D$7:$WE$176,MATCH(C7171,'[1]UnitCost (ex Cumulo&amp;RAV Fcasts)'!$B$7:$B$176,0),MATCH(B7171,'[1]UnitCost (ex Cumulo&amp;RAV Fcasts)'!$D$3:$WE$3,0)))</f>
        <v>0</v>
      </c>
      <c r="L7171" s="128">
        <f>IF(B7171="",0,SUM(I7171:K7171)*INDEX('Service volumes'!$C:$C,MATCH($B7171,'Service volumes'!$A:$A,0)))</f>
        <v>0</v>
      </c>
      <c r="M7171" s="109">
        <f>IF(B7171="",0,INDEX('[1]UnitCost (ROCE, ex RAV Fcast)'!$D$7:$WE$176,MATCH(C7171,'[1]UnitCost (ROCE, ex RAV Fcast)'!$B$7:$B$176,0),MATCH(B7171,'[1]UnitCost (ROCE, ex RAV Fcast)'!$D$3:$WE$3,0)))</f>
        <v>0</v>
      </c>
      <c r="N7171" s="103">
        <f>IF($C7171=$S$5,INDEX('[1]Serv RAV Fcast'!$CT$12:$CT$611,MATCH(B7171,'[1]Serv RAV Fcast'!$B$12:$B$611,0)),0)</f>
        <v>0</v>
      </c>
      <c r="O7171" s="128">
        <f>IF(B7171="",0,SUM(M7171:N7171)*INDEX('Service volumes'!$C:$C,MATCH($B7171,'Service volumes'!$A:$A,0)))</f>
        <v>0</v>
      </c>
    </row>
    <row r="7172" spans="1:15" ht="14.25" x14ac:dyDescent="0.35">
      <c r="A7172">
        <f t="shared" si="108"/>
        <v>7167</v>
      </c>
      <c r="B7172" s="128" t="str" cm="1">
        <f t="array" ref="B7172">IF(A7172&gt;COUNTA(comp_codes_EAD_TAR26)*COUNTA(serv_codes_EAD_TAR26),"",INDEX(serv_codes_EAD_TAR26,ROUNDUP(COUNTA(A$6:A7172)/COUNTA(comp_codes_EAD_TAR26),0)))</f>
        <v>SS865</v>
      </c>
      <c r="C7172" t="str" cm="1">
        <f t="array" ref="C7172">IF(A7172&gt;COUNTA(comp_codes_EAD_TAR26)*COUNTA(serv_codes_EAD_TAR26),"",INDEX(comp_codes_EAD_TAR26,COUNTIF(B$6:B7172,B7172)))</f>
        <v>CO487</v>
      </c>
      <c r="D7172" s="23" t="str">
        <f>IF(B7172="","",INDEX([1]!List_ServBandwidth,MATCH(B7172,[1]!List_ServCode,0)))</f>
        <v>100Mbit/s</v>
      </c>
      <c r="E7172" s="23" t="str">
        <f>IF(B7172="","",INDEX([1]!List_ServMarket_Name,MATCH(B7172,[1]!List_ServCode,0)))</f>
        <v>IEC - BT +2 exchanges</v>
      </c>
      <c r="F7172" s="23" t="str">
        <f>IF(B7172="","",INDEX([1]!List_ServNames,MATCH(B7172,[1]!List_ServCode,0)))</f>
        <v>EAD 100Mbps Connections - External - IEC - BT+2 exchanges</v>
      </c>
      <c r="G7172" s="23" t="str">
        <f>INDEX([1]!List_CompName,MATCH($C7172,[1]!List_CompCode,0))</f>
        <v>EAD Electronics Capital</v>
      </c>
      <c r="I7172" s="103">
        <f>IF($C7172=$Q$5,INDEX([1]UnitCosts_Service!$Q$9:$Q$608,MATCH($B7172,[1]UnitCosts_Service!$B$9:$B$608,0)),0)</f>
        <v>0</v>
      </c>
      <c r="J7172" s="103">
        <f>IF($C7172=$S$5,INDEX('[1]Serv RAV Fcast'!$BZ$12:$BZ$611,MATCH(B7172,'[1]Serv RAV Fcast'!$B$12:$B$611,0)) + INDEX('[1]Serv RAV Fcast'!$CJ$12:$CJ$611,MATCH(B7172,'[1]Serv RAV Fcast'!$B$12:$B$611,0)) + INDEX('[1]Serv RAV Fcast'!$CT$12:$CT$611,MATCH(B7172,'[1]Serv RAV Fcast'!$B$12:$B$611,0)),0)</f>
        <v>0</v>
      </c>
      <c r="K7172" s="109">
        <f>IF(B7172="",0,INDEX('[1]UnitCost (ex Cumulo&amp;RAV Fcasts)'!$D$7:$WE$176,MATCH(C7172,'[1]UnitCost (ex Cumulo&amp;RAV Fcasts)'!$B$7:$B$176,0),MATCH(B7172,'[1]UnitCost (ex Cumulo&amp;RAV Fcasts)'!$D$3:$WE$3,0)))</f>
        <v>0</v>
      </c>
      <c r="L7172" s="128">
        <f>IF(B7172="",0,SUM(I7172:K7172)*INDEX('Service volumes'!$C:$C,MATCH($B7172,'Service volumes'!$A:$A,0)))</f>
        <v>0</v>
      </c>
      <c r="M7172" s="109">
        <f>IF(B7172="",0,INDEX('[1]UnitCost (ROCE, ex RAV Fcast)'!$D$7:$WE$176,MATCH(C7172,'[1]UnitCost (ROCE, ex RAV Fcast)'!$B$7:$B$176,0),MATCH(B7172,'[1]UnitCost (ROCE, ex RAV Fcast)'!$D$3:$WE$3,0)))</f>
        <v>0</v>
      </c>
      <c r="N7172" s="103">
        <f>IF($C7172=$S$5,INDEX('[1]Serv RAV Fcast'!$CT$12:$CT$611,MATCH(B7172,'[1]Serv RAV Fcast'!$B$12:$B$611,0)),0)</f>
        <v>0</v>
      </c>
      <c r="O7172" s="128">
        <f>IF(B7172="",0,SUM(M7172:N7172)*INDEX('Service volumes'!$C:$C,MATCH($B7172,'Service volumes'!$A:$A,0)))</f>
        <v>0</v>
      </c>
    </row>
    <row r="7173" spans="1:15" ht="14.25" x14ac:dyDescent="0.35">
      <c r="A7173">
        <f t="shared" si="108"/>
        <v>7168</v>
      </c>
      <c r="B7173" s="128" t="str" cm="1">
        <f t="array" ref="B7173">IF(A7173&gt;COUNTA(comp_codes_EAD_TAR26)*COUNTA(serv_codes_EAD_TAR26),"",INDEX(serv_codes_EAD_TAR26,ROUNDUP(COUNTA(A$6:A7173)/COUNTA(comp_codes_EAD_TAR26),0)))</f>
        <v>SS865</v>
      </c>
      <c r="C7173" t="str" cm="1">
        <f t="array" ref="C7173">IF(A7173&gt;COUNTA(comp_codes_EAD_TAR26)*COUNTA(serv_codes_EAD_TAR26),"",INDEX(comp_codes_EAD_TAR26,COUNTIF(B$6:B7173,B7173)))</f>
        <v>CE106</v>
      </c>
      <c r="D7173" s="23" t="str">
        <f>IF(B7173="","",INDEX([1]!List_ServBandwidth,MATCH(B7173,[1]!List_ServCode,0)))</f>
        <v>100Mbit/s</v>
      </c>
      <c r="E7173" s="23" t="str">
        <f>IF(B7173="","",INDEX([1]!List_ServMarket_Name,MATCH(B7173,[1]!List_ServCode,0)))</f>
        <v>IEC - BT +2 exchanges</v>
      </c>
      <c r="F7173" s="23" t="str">
        <f>IF(B7173="","",INDEX([1]!List_ServNames,MATCH(B7173,[1]!List_ServCode,0)))</f>
        <v>EAD 100Mbps Connections - External - IEC - BT+2 exchanges</v>
      </c>
      <c r="G7173" s="23" t="str">
        <f>INDEX([1]!List_CompName,MATCH($C7173,[1]!List_CompCode,0))</f>
        <v>Ethernet Excess Construction Capex</v>
      </c>
      <c r="I7173" s="103">
        <f>IF($C7173=$Q$5,INDEX([1]UnitCosts_Service!$Q$9:$Q$608,MATCH($B7173,[1]UnitCosts_Service!$B$9:$B$608,0)),0)</f>
        <v>0</v>
      </c>
      <c r="J7173" s="103">
        <f>IF($C7173=$S$5,INDEX('[1]Serv RAV Fcast'!$BZ$12:$BZ$611,MATCH(B7173,'[1]Serv RAV Fcast'!$B$12:$B$611,0)) + INDEX('[1]Serv RAV Fcast'!$CJ$12:$CJ$611,MATCH(B7173,'[1]Serv RAV Fcast'!$B$12:$B$611,0)) + INDEX('[1]Serv RAV Fcast'!$CT$12:$CT$611,MATCH(B7173,'[1]Serv RAV Fcast'!$B$12:$B$611,0)),0)</f>
        <v>0</v>
      </c>
      <c r="K7173" s="109">
        <f>IF(B7173="",0,INDEX('[1]UnitCost (ex Cumulo&amp;RAV Fcasts)'!$D$7:$WE$176,MATCH(C7173,'[1]UnitCost (ex Cumulo&amp;RAV Fcasts)'!$B$7:$B$176,0),MATCH(B7173,'[1]UnitCost (ex Cumulo&amp;RAV Fcasts)'!$D$3:$WE$3,0)))</f>
        <v>0</v>
      </c>
      <c r="L7173" s="128">
        <f>IF(B7173="",0,SUM(I7173:K7173)*INDEX('Service volumes'!$C:$C,MATCH($B7173,'Service volumes'!$A:$A,0)))</f>
        <v>0</v>
      </c>
      <c r="M7173" s="109">
        <f>IF(B7173="",0,INDEX('[1]UnitCost (ROCE, ex RAV Fcast)'!$D$7:$WE$176,MATCH(C7173,'[1]UnitCost (ROCE, ex RAV Fcast)'!$B$7:$B$176,0),MATCH(B7173,'[1]UnitCost (ROCE, ex RAV Fcast)'!$D$3:$WE$3,0)))</f>
        <v>0</v>
      </c>
      <c r="N7173" s="103">
        <f>IF($C7173=$S$5,INDEX('[1]Serv RAV Fcast'!$CT$12:$CT$611,MATCH(B7173,'[1]Serv RAV Fcast'!$B$12:$B$611,0)),0)</f>
        <v>0</v>
      </c>
      <c r="O7173" s="128">
        <f>IF(B7173="",0,SUM(M7173:N7173)*INDEX('Service volumes'!$C:$C,MATCH($B7173,'Service volumes'!$A:$A,0)))</f>
        <v>0</v>
      </c>
    </row>
    <row r="7174" spans="1:15" ht="14.25" x14ac:dyDescent="0.35">
      <c r="A7174">
        <f t="shared" si="108"/>
        <v>7169</v>
      </c>
      <c r="B7174" s="128" t="str" cm="1">
        <f t="array" ref="B7174">IF(A7174&gt;COUNTA(comp_codes_EAD_TAR26)*COUNTA(serv_codes_EAD_TAR26),"",INDEX(serv_codes_EAD_TAR26,ROUNDUP(COUNTA(A$6:A7174)/COUNTA(comp_codes_EAD_TAR26),0)))</f>
        <v>SS865</v>
      </c>
      <c r="C7174" t="str" cm="1">
        <f t="array" ref="C7174">IF(A7174&gt;COUNTA(comp_codes_EAD_TAR26)*COUNTA(serv_codes_EAD_TAR26),"",INDEX(comp_codes_EAD_TAR26,COUNTIF(B$6:B7174,B7174)))</f>
        <v>CJ001</v>
      </c>
      <c r="D7174" s="23" t="str">
        <f>IF(B7174="","",INDEX([1]!List_ServBandwidth,MATCH(B7174,[1]!List_ServCode,0)))</f>
        <v>100Mbit/s</v>
      </c>
      <c r="E7174" s="23" t="str">
        <f>IF(B7174="","",INDEX([1]!List_ServMarket_Name,MATCH(B7174,[1]!List_ServCode,0)))</f>
        <v>IEC - BT +2 exchanges</v>
      </c>
      <c r="F7174" s="23" t="str">
        <f>IF(B7174="","",INDEX([1]!List_ServNames,MATCH(B7174,[1]!List_ServCode,0)))</f>
        <v>EAD 100Mbps Connections - External - IEC - BT+2 exchanges</v>
      </c>
      <c r="G7174" s="23" t="str">
        <f>INDEX([1]!List_CompName,MATCH($C7174,[1]!List_CompCode,0))</f>
        <v>TC_Spine Duct - 1 Bore</v>
      </c>
      <c r="I7174" s="103">
        <f>IF($C7174=$Q$5,INDEX([1]UnitCosts_Service!$Q$9:$Q$608,MATCH($B7174,[1]UnitCosts_Service!$B$9:$B$608,0)),0)</f>
        <v>0</v>
      </c>
      <c r="J7174" s="103">
        <f>IF($C7174=$S$5,INDEX('[1]Serv RAV Fcast'!$BZ$12:$BZ$611,MATCH(B7174,'[1]Serv RAV Fcast'!$B$12:$B$611,0)) + INDEX('[1]Serv RAV Fcast'!$CJ$12:$CJ$611,MATCH(B7174,'[1]Serv RAV Fcast'!$B$12:$B$611,0)) + INDEX('[1]Serv RAV Fcast'!$CT$12:$CT$611,MATCH(B7174,'[1]Serv RAV Fcast'!$B$12:$B$611,0)),0)</f>
        <v>0</v>
      </c>
      <c r="K7174" s="109">
        <f>IF(B7174="",0,INDEX('[1]UnitCost (ex Cumulo&amp;RAV Fcasts)'!$D$7:$WE$176,MATCH(C7174,'[1]UnitCost (ex Cumulo&amp;RAV Fcasts)'!$B$7:$B$176,0),MATCH(B7174,'[1]UnitCost (ex Cumulo&amp;RAV Fcasts)'!$D$3:$WE$3,0)))</f>
        <v>0</v>
      </c>
      <c r="L7174" s="128">
        <f>IF(B7174="",0,SUM(I7174:K7174)*INDEX('Service volumes'!$C:$C,MATCH($B7174,'Service volumes'!$A:$A,0)))</f>
        <v>0</v>
      </c>
      <c r="M7174" s="109">
        <f>IF(B7174="",0,INDEX('[1]UnitCost (ROCE, ex RAV Fcast)'!$D$7:$WE$176,MATCH(C7174,'[1]UnitCost (ROCE, ex RAV Fcast)'!$B$7:$B$176,0),MATCH(B7174,'[1]UnitCost (ROCE, ex RAV Fcast)'!$D$3:$WE$3,0)))</f>
        <v>0</v>
      </c>
      <c r="N7174" s="103">
        <f>IF($C7174=$S$5,INDEX('[1]Serv RAV Fcast'!$CT$12:$CT$611,MATCH(B7174,'[1]Serv RAV Fcast'!$B$12:$B$611,0)),0)</f>
        <v>0</v>
      </c>
      <c r="O7174" s="128">
        <f>IF(B7174="",0,SUM(M7174:N7174)*INDEX('Service volumes'!$C:$C,MATCH($B7174,'Service volumes'!$A:$A,0)))</f>
        <v>0</v>
      </c>
    </row>
    <row r="7175" spans="1:15" ht="14.25" x14ac:dyDescent="0.35">
      <c r="A7175">
        <f t="shared" ref="A7175:A7238" si="109">A7174+1</f>
        <v>7170</v>
      </c>
      <c r="B7175" s="128" t="str" cm="1">
        <f t="array" ref="B7175">IF(A7175&gt;COUNTA(comp_codes_EAD_TAR26)*COUNTA(serv_codes_EAD_TAR26),"",INDEX(serv_codes_EAD_TAR26,ROUNDUP(COUNTA(A$6:A7175)/COUNTA(comp_codes_EAD_TAR26),0)))</f>
        <v>SS865</v>
      </c>
      <c r="C7175" t="str" cm="1">
        <f t="array" ref="C7175">IF(A7175&gt;COUNTA(comp_codes_EAD_TAR26)*COUNTA(serv_codes_EAD_TAR26),"",INDEX(comp_codes_EAD_TAR26,COUNTIF(B$6:B7175,B7175)))</f>
        <v>CJ002</v>
      </c>
      <c r="D7175" s="23" t="str">
        <f>IF(B7175="","",INDEX([1]!List_ServBandwidth,MATCH(B7175,[1]!List_ServCode,0)))</f>
        <v>100Mbit/s</v>
      </c>
      <c r="E7175" s="23" t="str">
        <f>IF(B7175="","",INDEX([1]!List_ServMarket_Name,MATCH(B7175,[1]!List_ServCode,0)))</f>
        <v>IEC - BT +2 exchanges</v>
      </c>
      <c r="F7175" s="23" t="str">
        <f>IF(B7175="","",INDEX([1]!List_ServNames,MATCH(B7175,[1]!List_ServCode,0)))</f>
        <v>EAD 100Mbps Connections - External - IEC - BT+2 exchanges</v>
      </c>
      <c r="G7175" s="23" t="str">
        <f>INDEX([1]!List_CompName,MATCH($C7175,[1]!List_CompCode,0))</f>
        <v>TC_LeadinDuct</v>
      </c>
      <c r="I7175" s="103">
        <f>IF($C7175=$Q$5,INDEX([1]UnitCosts_Service!$Q$9:$Q$608,MATCH($B7175,[1]UnitCosts_Service!$B$9:$B$608,0)),0)</f>
        <v>0</v>
      </c>
      <c r="J7175" s="103">
        <f>IF($C7175=$S$5,INDEX('[1]Serv RAV Fcast'!$BZ$12:$BZ$611,MATCH(B7175,'[1]Serv RAV Fcast'!$B$12:$B$611,0)) + INDEX('[1]Serv RAV Fcast'!$CJ$12:$CJ$611,MATCH(B7175,'[1]Serv RAV Fcast'!$B$12:$B$611,0)) + INDEX('[1]Serv RAV Fcast'!$CT$12:$CT$611,MATCH(B7175,'[1]Serv RAV Fcast'!$B$12:$B$611,0)),0)</f>
        <v>0</v>
      </c>
      <c r="K7175" s="109">
        <f>IF(B7175="",0,INDEX('[1]UnitCost (ex Cumulo&amp;RAV Fcasts)'!$D$7:$WE$176,MATCH(C7175,'[1]UnitCost (ex Cumulo&amp;RAV Fcasts)'!$B$7:$B$176,0),MATCH(B7175,'[1]UnitCost (ex Cumulo&amp;RAV Fcasts)'!$D$3:$WE$3,0)))</f>
        <v>0</v>
      </c>
      <c r="L7175" s="128">
        <f>IF(B7175="",0,SUM(I7175:K7175)*INDEX('Service volumes'!$C:$C,MATCH($B7175,'Service volumes'!$A:$A,0)))</f>
        <v>0</v>
      </c>
      <c r="M7175" s="109">
        <f>IF(B7175="",0,INDEX('[1]UnitCost (ROCE, ex RAV Fcast)'!$D$7:$WE$176,MATCH(C7175,'[1]UnitCost (ROCE, ex RAV Fcast)'!$B$7:$B$176,0),MATCH(B7175,'[1]UnitCost (ROCE, ex RAV Fcast)'!$D$3:$WE$3,0)))</f>
        <v>0</v>
      </c>
      <c r="N7175" s="103">
        <f>IF($C7175=$S$5,INDEX('[1]Serv RAV Fcast'!$CT$12:$CT$611,MATCH(B7175,'[1]Serv RAV Fcast'!$B$12:$B$611,0)),0)</f>
        <v>0</v>
      </c>
      <c r="O7175" s="128">
        <f>IF(B7175="",0,SUM(M7175:N7175)*INDEX('Service volumes'!$C:$C,MATCH($B7175,'Service volumes'!$A:$A,0)))</f>
        <v>0</v>
      </c>
    </row>
    <row r="7176" spans="1:15" ht="14.25" x14ac:dyDescent="0.35">
      <c r="A7176">
        <f t="shared" si="109"/>
        <v>7171</v>
      </c>
      <c r="B7176" s="128" t="str" cm="1">
        <f t="array" ref="B7176">IF(A7176&gt;COUNTA(comp_codes_EAD_TAR26)*COUNTA(serv_codes_EAD_TAR26),"",INDEX(serv_codes_EAD_TAR26,ROUNDUP(COUNTA(A$6:A7176)/COUNTA(comp_codes_EAD_TAR26),0)))</f>
        <v>SS865</v>
      </c>
      <c r="C7176" t="str" cm="1">
        <f t="array" ref="C7176">IF(A7176&gt;COUNTA(comp_codes_EAD_TAR26)*COUNTA(serv_codes_EAD_TAR26),"",INDEX(comp_codes_EAD_TAR26,COUNTIF(B$6:B7176,B7176)))</f>
        <v>CJ003</v>
      </c>
      <c r="D7176" s="23" t="str">
        <f>IF(B7176="","",INDEX([1]!List_ServBandwidth,MATCH(B7176,[1]!List_ServCode,0)))</f>
        <v>100Mbit/s</v>
      </c>
      <c r="E7176" s="23" t="str">
        <f>IF(B7176="","",INDEX([1]!List_ServMarket_Name,MATCH(B7176,[1]!List_ServCode,0)))</f>
        <v>IEC - BT +2 exchanges</v>
      </c>
      <c r="F7176" s="23" t="str">
        <f>IF(B7176="","",INDEX([1]!List_ServNames,MATCH(B7176,[1]!List_ServCode,0)))</f>
        <v>EAD 100Mbps Connections - External - IEC - BT+2 exchanges</v>
      </c>
      <c r="G7176" s="23" t="str">
        <f>INDEX([1]!List_CompName,MATCH($C7176,[1]!List_CompCode,0))</f>
        <v>TC_ManHoles</v>
      </c>
      <c r="I7176" s="103">
        <f>IF($C7176=$Q$5,INDEX([1]UnitCosts_Service!$Q$9:$Q$608,MATCH($B7176,[1]UnitCosts_Service!$B$9:$B$608,0)),0)</f>
        <v>0</v>
      </c>
      <c r="J7176" s="103">
        <f>IF($C7176=$S$5,INDEX('[1]Serv RAV Fcast'!$BZ$12:$BZ$611,MATCH(B7176,'[1]Serv RAV Fcast'!$B$12:$B$611,0)) + INDEX('[1]Serv RAV Fcast'!$CJ$12:$CJ$611,MATCH(B7176,'[1]Serv RAV Fcast'!$B$12:$B$611,0)) + INDEX('[1]Serv RAV Fcast'!$CT$12:$CT$611,MATCH(B7176,'[1]Serv RAV Fcast'!$B$12:$B$611,0)),0)</f>
        <v>0</v>
      </c>
      <c r="K7176" s="109">
        <f>IF(B7176="",0,INDEX('[1]UnitCost (ex Cumulo&amp;RAV Fcasts)'!$D$7:$WE$176,MATCH(C7176,'[1]UnitCost (ex Cumulo&amp;RAV Fcasts)'!$B$7:$B$176,0),MATCH(B7176,'[1]UnitCost (ex Cumulo&amp;RAV Fcasts)'!$D$3:$WE$3,0)))</f>
        <v>0</v>
      </c>
      <c r="L7176" s="128">
        <f>IF(B7176="",0,SUM(I7176:K7176)*INDEX('Service volumes'!$C:$C,MATCH($B7176,'Service volumes'!$A:$A,0)))</f>
        <v>0</v>
      </c>
      <c r="M7176" s="109">
        <f>IF(B7176="",0,INDEX('[1]UnitCost (ROCE, ex RAV Fcast)'!$D$7:$WE$176,MATCH(C7176,'[1]UnitCost (ROCE, ex RAV Fcast)'!$B$7:$B$176,0),MATCH(B7176,'[1]UnitCost (ROCE, ex RAV Fcast)'!$D$3:$WE$3,0)))</f>
        <v>0</v>
      </c>
      <c r="N7176" s="103">
        <f>IF($C7176=$S$5,INDEX('[1]Serv RAV Fcast'!$CT$12:$CT$611,MATCH(B7176,'[1]Serv RAV Fcast'!$B$12:$B$611,0)),0)</f>
        <v>0</v>
      </c>
      <c r="O7176" s="128">
        <f>IF(B7176="",0,SUM(M7176:N7176)*INDEX('Service volumes'!$C:$C,MATCH($B7176,'Service volumes'!$A:$A,0)))</f>
        <v>0</v>
      </c>
    </row>
    <row r="7177" spans="1:15" ht="14.25" x14ac:dyDescent="0.35">
      <c r="A7177">
        <f t="shared" si="109"/>
        <v>7172</v>
      </c>
      <c r="B7177" s="128" t="str" cm="1">
        <f t="array" ref="B7177">IF(A7177&gt;COUNTA(comp_codes_EAD_TAR26)*COUNTA(serv_codes_EAD_TAR26),"",INDEX(serv_codes_EAD_TAR26,ROUNDUP(COUNTA(A$6:A7177)/COUNTA(comp_codes_EAD_TAR26),0)))</f>
        <v>SS865</v>
      </c>
      <c r="C7177" t="str" cm="1">
        <f t="array" ref="C7177">IF(A7177&gt;COUNTA(comp_codes_EAD_TAR26)*COUNTA(serv_codes_EAD_TAR26),"",INDEX(comp_codes_EAD_TAR26,COUNTIF(B$6:B7177,B7177)))</f>
        <v>CJ004</v>
      </c>
      <c r="D7177" s="23" t="str">
        <f>IF(B7177="","",INDEX([1]!List_ServBandwidth,MATCH(B7177,[1]!List_ServCode,0)))</f>
        <v>100Mbit/s</v>
      </c>
      <c r="E7177" s="23" t="str">
        <f>IF(B7177="","",INDEX([1]!List_ServMarket_Name,MATCH(B7177,[1]!List_ServCode,0)))</f>
        <v>IEC - BT +2 exchanges</v>
      </c>
      <c r="F7177" s="23" t="str">
        <f>IF(B7177="","",INDEX([1]!List_ServNames,MATCH(B7177,[1]!List_ServCode,0)))</f>
        <v>EAD 100Mbps Connections - External - IEC - BT+2 exchanges</v>
      </c>
      <c r="G7177" s="23" t="str">
        <f>INDEX([1]!List_CompName,MATCH($C7177,[1]!List_CompCode,0))</f>
        <v>TC_JointBoxes</v>
      </c>
      <c r="I7177" s="103">
        <f>IF($C7177=$Q$5,INDEX([1]UnitCosts_Service!$Q$9:$Q$608,MATCH($B7177,[1]UnitCosts_Service!$B$9:$B$608,0)),0)</f>
        <v>0</v>
      </c>
      <c r="J7177" s="103">
        <f>IF($C7177=$S$5,INDEX('[1]Serv RAV Fcast'!$BZ$12:$BZ$611,MATCH(B7177,'[1]Serv RAV Fcast'!$B$12:$B$611,0)) + INDEX('[1]Serv RAV Fcast'!$CJ$12:$CJ$611,MATCH(B7177,'[1]Serv RAV Fcast'!$B$12:$B$611,0)) + INDEX('[1]Serv RAV Fcast'!$CT$12:$CT$611,MATCH(B7177,'[1]Serv RAV Fcast'!$B$12:$B$611,0)),0)</f>
        <v>0</v>
      </c>
      <c r="K7177" s="109">
        <f>IF(B7177="",0,INDEX('[1]UnitCost (ex Cumulo&amp;RAV Fcasts)'!$D$7:$WE$176,MATCH(C7177,'[1]UnitCost (ex Cumulo&amp;RAV Fcasts)'!$B$7:$B$176,0),MATCH(B7177,'[1]UnitCost (ex Cumulo&amp;RAV Fcasts)'!$D$3:$WE$3,0)))</f>
        <v>0</v>
      </c>
      <c r="L7177" s="128">
        <f>IF(B7177="",0,SUM(I7177:K7177)*INDEX('Service volumes'!$C:$C,MATCH($B7177,'Service volumes'!$A:$A,0)))</f>
        <v>0</v>
      </c>
      <c r="M7177" s="109">
        <f>IF(B7177="",0,INDEX('[1]UnitCost (ROCE, ex RAV Fcast)'!$D$7:$WE$176,MATCH(C7177,'[1]UnitCost (ROCE, ex RAV Fcast)'!$B$7:$B$176,0),MATCH(B7177,'[1]UnitCost (ROCE, ex RAV Fcast)'!$D$3:$WE$3,0)))</f>
        <v>0</v>
      </c>
      <c r="N7177" s="103">
        <f>IF($C7177=$S$5,INDEX('[1]Serv RAV Fcast'!$CT$12:$CT$611,MATCH(B7177,'[1]Serv RAV Fcast'!$B$12:$B$611,0)),0)</f>
        <v>0</v>
      </c>
      <c r="O7177" s="128">
        <f>IF(B7177="",0,SUM(M7177:N7177)*INDEX('Service volumes'!$C:$C,MATCH($B7177,'Service volumes'!$A:$A,0)))</f>
        <v>0</v>
      </c>
    </row>
    <row r="7178" spans="1:15" ht="14.25" x14ac:dyDescent="0.35">
      <c r="A7178">
        <f t="shared" si="109"/>
        <v>7173</v>
      </c>
      <c r="B7178" s="128" t="str" cm="1">
        <f t="array" ref="B7178">IF(A7178&gt;COUNTA(comp_codes_EAD_TAR26)*COUNTA(serv_codes_EAD_TAR26),"",INDEX(serv_codes_EAD_TAR26,ROUNDUP(COUNTA(A$6:A7178)/COUNTA(comp_codes_EAD_TAR26),0)))</f>
        <v>SS865</v>
      </c>
      <c r="C7178" t="str" cm="1">
        <f t="array" ref="C7178">IF(A7178&gt;COUNTA(comp_codes_EAD_TAR26)*COUNTA(serv_codes_EAD_TAR26),"",INDEX(comp_codes_EAD_TAR26,COUNTIF(B$6:B7178,B7178)))</f>
        <v>CJ010</v>
      </c>
      <c r="D7178" s="23" t="str">
        <f>IF(B7178="","",INDEX([1]!List_ServBandwidth,MATCH(B7178,[1]!List_ServCode,0)))</f>
        <v>100Mbit/s</v>
      </c>
      <c r="E7178" s="23" t="str">
        <f>IF(B7178="","",INDEX([1]!List_ServMarket_Name,MATCH(B7178,[1]!List_ServCode,0)))</f>
        <v>IEC - BT +2 exchanges</v>
      </c>
      <c r="F7178" s="23" t="str">
        <f>IF(B7178="","",INDEX([1]!List_ServNames,MATCH(B7178,[1]!List_ServCode,0)))</f>
        <v>EAD 100Mbps Connections - External - IEC - BT+2 exchanges</v>
      </c>
      <c r="G7178" s="23" t="str">
        <f>INDEX([1]!List_CompName,MATCH($C7178,[1]!List_CompCode,0))</f>
        <v>TC_Spine Duct - 2 Bore</v>
      </c>
      <c r="I7178" s="103">
        <f>IF($C7178=$Q$5,INDEX([1]UnitCosts_Service!$Q$9:$Q$608,MATCH($B7178,[1]UnitCosts_Service!$B$9:$B$608,0)),0)</f>
        <v>0</v>
      </c>
      <c r="J7178" s="103">
        <f>IF($C7178=$S$5,INDEX('[1]Serv RAV Fcast'!$BZ$12:$BZ$611,MATCH(B7178,'[1]Serv RAV Fcast'!$B$12:$B$611,0)) + INDEX('[1]Serv RAV Fcast'!$CJ$12:$CJ$611,MATCH(B7178,'[1]Serv RAV Fcast'!$B$12:$B$611,0)) + INDEX('[1]Serv RAV Fcast'!$CT$12:$CT$611,MATCH(B7178,'[1]Serv RAV Fcast'!$B$12:$B$611,0)),0)</f>
        <v>0</v>
      </c>
      <c r="K7178" s="109">
        <f>IF(B7178="",0,INDEX('[1]UnitCost (ex Cumulo&amp;RAV Fcasts)'!$D$7:$WE$176,MATCH(C7178,'[1]UnitCost (ex Cumulo&amp;RAV Fcasts)'!$B$7:$B$176,0),MATCH(B7178,'[1]UnitCost (ex Cumulo&amp;RAV Fcasts)'!$D$3:$WE$3,0)))</f>
        <v>0</v>
      </c>
      <c r="L7178" s="128">
        <f>IF(B7178="",0,SUM(I7178:K7178)*INDEX('Service volumes'!$C:$C,MATCH($B7178,'Service volumes'!$A:$A,0)))</f>
        <v>0</v>
      </c>
      <c r="M7178" s="109">
        <f>IF(B7178="",0,INDEX('[1]UnitCost (ROCE, ex RAV Fcast)'!$D$7:$WE$176,MATCH(C7178,'[1]UnitCost (ROCE, ex RAV Fcast)'!$B$7:$B$176,0),MATCH(B7178,'[1]UnitCost (ROCE, ex RAV Fcast)'!$D$3:$WE$3,0)))</f>
        <v>0</v>
      </c>
      <c r="N7178" s="103">
        <f>IF($C7178=$S$5,INDEX('[1]Serv RAV Fcast'!$CT$12:$CT$611,MATCH(B7178,'[1]Serv RAV Fcast'!$B$12:$B$611,0)),0)</f>
        <v>0</v>
      </c>
      <c r="O7178" s="128">
        <f>IF(B7178="",0,SUM(M7178:N7178)*INDEX('Service volumes'!$C:$C,MATCH($B7178,'Service volumes'!$A:$A,0)))</f>
        <v>0</v>
      </c>
    </row>
    <row r="7179" spans="1:15" ht="14.25" x14ac:dyDescent="0.35">
      <c r="A7179">
        <f t="shared" si="109"/>
        <v>7174</v>
      </c>
      <c r="B7179" s="128" t="str" cm="1">
        <f t="array" ref="B7179">IF(A7179&gt;COUNTA(comp_codes_EAD_TAR26)*COUNTA(serv_codes_EAD_TAR26),"",INDEX(serv_codes_EAD_TAR26,ROUNDUP(COUNTA(A$6:A7179)/COUNTA(comp_codes_EAD_TAR26),0)))</f>
        <v>SS865</v>
      </c>
      <c r="C7179" t="str" cm="1">
        <f t="array" ref="C7179">IF(A7179&gt;COUNTA(comp_codes_EAD_TAR26)*COUNTA(serv_codes_EAD_TAR26),"",INDEX(comp_codes_EAD_TAR26,COUNTIF(B$6:B7179,B7179)))</f>
        <v>CJ011</v>
      </c>
      <c r="D7179" s="23" t="str">
        <f>IF(B7179="","",INDEX([1]!List_ServBandwidth,MATCH(B7179,[1]!List_ServCode,0)))</f>
        <v>100Mbit/s</v>
      </c>
      <c r="E7179" s="23" t="str">
        <f>IF(B7179="","",INDEX([1]!List_ServMarket_Name,MATCH(B7179,[1]!List_ServCode,0)))</f>
        <v>IEC - BT +2 exchanges</v>
      </c>
      <c r="F7179" s="23" t="str">
        <f>IF(B7179="","",INDEX([1]!List_ServNames,MATCH(B7179,[1]!List_ServCode,0)))</f>
        <v>EAD 100Mbps Connections - External - IEC - BT+2 exchanges</v>
      </c>
      <c r="G7179" s="23" t="str">
        <f>INDEX([1]!List_CompName,MATCH($C7179,[1]!List_CompCode,0))</f>
        <v>TC_Spine Duct - 3+ Bore</v>
      </c>
      <c r="I7179" s="103">
        <f>IF($C7179=$Q$5,INDEX([1]UnitCosts_Service!$Q$9:$Q$608,MATCH($B7179,[1]UnitCosts_Service!$B$9:$B$608,0)),0)</f>
        <v>0</v>
      </c>
      <c r="J7179" s="103">
        <f>IF($C7179=$S$5,INDEX('[1]Serv RAV Fcast'!$BZ$12:$BZ$611,MATCH(B7179,'[1]Serv RAV Fcast'!$B$12:$B$611,0)) + INDEX('[1]Serv RAV Fcast'!$CJ$12:$CJ$611,MATCH(B7179,'[1]Serv RAV Fcast'!$B$12:$B$611,0)) + INDEX('[1]Serv RAV Fcast'!$CT$12:$CT$611,MATCH(B7179,'[1]Serv RAV Fcast'!$B$12:$B$611,0)),0)</f>
        <v>0</v>
      </c>
      <c r="K7179" s="109">
        <f>IF(B7179="",0,INDEX('[1]UnitCost (ex Cumulo&amp;RAV Fcasts)'!$D$7:$WE$176,MATCH(C7179,'[1]UnitCost (ex Cumulo&amp;RAV Fcasts)'!$B$7:$B$176,0),MATCH(B7179,'[1]UnitCost (ex Cumulo&amp;RAV Fcasts)'!$D$3:$WE$3,0)))</f>
        <v>0</v>
      </c>
      <c r="L7179" s="128">
        <f>IF(B7179="",0,SUM(I7179:K7179)*INDEX('Service volumes'!$C:$C,MATCH($B7179,'Service volumes'!$A:$A,0)))</f>
        <v>0</v>
      </c>
      <c r="M7179" s="109">
        <f>IF(B7179="",0,INDEX('[1]UnitCost (ROCE, ex RAV Fcast)'!$D$7:$WE$176,MATCH(C7179,'[1]UnitCost (ROCE, ex RAV Fcast)'!$B$7:$B$176,0),MATCH(B7179,'[1]UnitCost (ROCE, ex RAV Fcast)'!$D$3:$WE$3,0)))</f>
        <v>0</v>
      </c>
      <c r="N7179" s="103">
        <f>IF($C7179=$S$5,INDEX('[1]Serv RAV Fcast'!$CT$12:$CT$611,MATCH(B7179,'[1]Serv RAV Fcast'!$B$12:$B$611,0)),0)</f>
        <v>0</v>
      </c>
      <c r="O7179" s="128">
        <f>IF(B7179="",0,SUM(M7179:N7179)*INDEX('Service volumes'!$C:$C,MATCH($B7179,'Service volumes'!$A:$A,0)))</f>
        <v>0</v>
      </c>
    </row>
    <row r="7180" spans="1:15" ht="14.25" x14ac:dyDescent="0.35">
      <c r="A7180">
        <f t="shared" si="109"/>
        <v>7175</v>
      </c>
      <c r="B7180" s="128" t="str" cm="1">
        <f t="array" ref="B7180">IF(A7180&gt;COUNTA(comp_codes_EAD_TAR26)*COUNTA(serv_codes_EAD_TAR26),"",INDEX(serv_codes_EAD_TAR26,ROUNDUP(COUNTA(A$6:A7180)/COUNTA(comp_codes_EAD_TAR26),0)))</f>
        <v>SS865</v>
      </c>
      <c r="C7180" t="str" cm="1">
        <f t="array" ref="C7180">IF(A7180&gt;COUNTA(comp_codes_EAD_TAR26)*COUNTA(serv_codes_EAD_TAR26),"",INDEX(comp_codes_EAD_TAR26,COUNTIF(B$6:B7180,B7180)))</f>
        <v>CJ016</v>
      </c>
      <c r="D7180" s="23" t="str">
        <f>IF(B7180="","",INDEX([1]!List_ServBandwidth,MATCH(B7180,[1]!List_ServCode,0)))</f>
        <v>100Mbit/s</v>
      </c>
      <c r="E7180" s="23" t="str">
        <f>IF(B7180="","",INDEX([1]!List_ServMarket_Name,MATCH(B7180,[1]!List_ServCode,0)))</f>
        <v>IEC - BT +2 exchanges</v>
      </c>
      <c r="F7180" s="23" t="str">
        <f>IF(B7180="","",INDEX([1]!List_ServNames,MATCH(B7180,[1]!List_ServCode,0)))</f>
        <v>EAD 100Mbps Connections - External - IEC - BT+2 exchanges</v>
      </c>
      <c r="G7180" s="23" t="str">
        <f>INDEX([1]!List_CompName,MATCH($C7180,[1]!List_CompCode,0))</f>
        <v>TC Duct Network Adjustments above financial limit Internal</v>
      </c>
      <c r="I7180" s="103">
        <f>IF($C7180=$Q$5,INDEX([1]UnitCosts_Service!$Q$9:$Q$608,MATCH($B7180,[1]UnitCosts_Service!$B$9:$B$608,0)),0)</f>
        <v>0</v>
      </c>
      <c r="J7180" s="103">
        <f>IF($C7180=$S$5,INDEX('[1]Serv RAV Fcast'!$BZ$12:$BZ$611,MATCH(B7180,'[1]Serv RAV Fcast'!$B$12:$B$611,0)) + INDEX('[1]Serv RAV Fcast'!$CJ$12:$CJ$611,MATCH(B7180,'[1]Serv RAV Fcast'!$B$12:$B$611,0)) + INDEX('[1]Serv RAV Fcast'!$CT$12:$CT$611,MATCH(B7180,'[1]Serv RAV Fcast'!$B$12:$B$611,0)),0)</f>
        <v>0</v>
      </c>
      <c r="K7180" s="109">
        <f>IF(B7180="",0,INDEX('[1]UnitCost (ex Cumulo&amp;RAV Fcasts)'!$D$7:$WE$176,MATCH(C7180,'[1]UnitCost (ex Cumulo&amp;RAV Fcasts)'!$B$7:$B$176,0),MATCH(B7180,'[1]UnitCost (ex Cumulo&amp;RAV Fcasts)'!$D$3:$WE$3,0)))</f>
        <v>0</v>
      </c>
      <c r="L7180" s="128">
        <f>IF(B7180="",0,SUM(I7180:K7180)*INDEX('Service volumes'!$C:$C,MATCH($B7180,'Service volumes'!$A:$A,0)))</f>
        <v>0</v>
      </c>
      <c r="M7180" s="109">
        <f>IF(B7180="",0,INDEX('[1]UnitCost (ROCE, ex RAV Fcast)'!$D$7:$WE$176,MATCH(C7180,'[1]UnitCost (ROCE, ex RAV Fcast)'!$B$7:$B$176,0),MATCH(B7180,'[1]UnitCost (ROCE, ex RAV Fcast)'!$D$3:$WE$3,0)))</f>
        <v>0</v>
      </c>
      <c r="N7180" s="103">
        <f>IF($C7180=$S$5,INDEX('[1]Serv RAV Fcast'!$CT$12:$CT$611,MATCH(B7180,'[1]Serv RAV Fcast'!$B$12:$B$611,0)),0)</f>
        <v>0</v>
      </c>
      <c r="O7180" s="128">
        <f>IF(B7180="",0,SUM(M7180:N7180)*INDEX('Service volumes'!$C:$C,MATCH($B7180,'Service volumes'!$A:$A,0)))</f>
        <v>0</v>
      </c>
    </row>
    <row r="7181" spans="1:15" ht="14.25" x14ac:dyDescent="0.35">
      <c r="A7181">
        <f t="shared" si="109"/>
        <v>7176</v>
      </c>
      <c r="B7181" s="128" t="str" cm="1">
        <f t="array" ref="B7181">IF(A7181&gt;COUNTA(comp_codes_EAD_TAR26)*COUNTA(serv_codes_EAD_TAR26),"",INDEX(serv_codes_EAD_TAR26,ROUNDUP(COUNTA(A$6:A7181)/COUNTA(comp_codes_EAD_TAR26),0)))</f>
        <v>SS865</v>
      </c>
      <c r="C7181" t="str" cm="1">
        <f t="array" ref="C7181">IF(A7181&gt;COUNTA(comp_codes_EAD_TAR26)*COUNTA(serv_codes_EAD_TAR26),"",INDEX(comp_codes_EAD_TAR26,COUNTIF(B$6:B7181,B7181)))</f>
        <v>CJ017</v>
      </c>
      <c r="D7181" s="23" t="str">
        <f>IF(B7181="","",INDEX([1]!List_ServBandwidth,MATCH(B7181,[1]!List_ServCode,0)))</f>
        <v>100Mbit/s</v>
      </c>
      <c r="E7181" s="23" t="str">
        <f>IF(B7181="","",INDEX([1]!List_ServMarket_Name,MATCH(B7181,[1]!List_ServCode,0)))</f>
        <v>IEC - BT +2 exchanges</v>
      </c>
      <c r="F7181" s="23" t="str">
        <f>IF(B7181="","",INDEX([1]!List_ServNames,MATCH(B7181,[1]!List_ServCode,0)))</f>
        <v>EAD 100Mbps Connections - External - IEC - BT+2 exchanges</v>
      </c>
      <c r="G7181" s="23" t="str">
        <f>INDEX([1]!List_CompName,MATCH($C7181,[1]!List_CompCode,0))</f>
        <v>TC_Cable up a pole</v>
      </c>
      <c r="I7181" s="103">
        <f>IF($C7181=$Q$5,INDEX([1]UnitCosts_Service!$Q$9:$Q$608,MATCH($B7181,[1]UnitCosts_Service!$B$9:$B$608,0)),0)</f>
        <v>0</v>
      </c>
      <c r="J7181" s="103">
        <f>IF($C7181=$S$5,INDEX('[1]Serv RAV Fcast'!$BZ$12:$BZ$611,MATCH(B7181,'[1]Serv RAV Fcast'!$B$12:$B$611,0)) + INDEX('[1]Serv RAV Fcast'!$CJ$12:$CJ$611,MATCH(B7181,'[1]Serv RAV Fcast'!$B$12:$B$611,0)) + INDEX('[1]Serv RAV Fcast'!$CT$12:$CT$611,MATCH(B7181,'[1]Serv RAV Fcast'!$B$12:$B$611,0)),0)</f>
        <v>0</v>
      </c>
      <c r="K7181" s="109">
        <f>IF(B7181="",0,INDEX('[1]UnitCost (ex Cumulo&amp;RAV Fcasts)'!$D$7:$WE$176,MATCH(C7181,'[1]UnitCost (ex Cumulo&amp;RAV Fcasts)'!$B$7:$B$176,0),MATCH(B7181,'[1]UnitCost (ex Cumulo&amp;RAV Fcasts)'!$D$3:$WE$3,0)))</f>
        <v>0</v>
      </c>
      <c r="L7181" s="128">
        <f>IF(B7181="",0,SUM(I7181:K7181)*INDEX('Service volumes'!$C:$C,MATCH($B7181,'Service volumes'!$A:$A,0)))</f>
        <v>0</v>
      </c>
      <c r="M7181" s="109">
        <f>IF(B7181="",0,INDEX('[1]UnitCost (ROCE, ex RAV Fcast)'!$D$7:$WE$176,MATCH(C7181,'[1]UnitCost (ROCE, ex RAV Fcast)'!$B$7:$B$176,0),MATCH(B7181,'[1]UnitCost (ROCE, ex RAV Fcast)'!$D$3:$WE$3,0)))</f>
        <v>0</v>
      </c>
      <c r="N7181" s="103">
        <f>IF($C7181=$S$5,INDEX('[1]Serv RAV Fcast'!$CT$12:$CT$611,MATCH(B7181,'[1]Serv RAV Fcast'!$B$12:$B$611,0)),0)</f>
        <v>0</v>
      </c>
      <c r="O7181" s="128">
        <f>IF(B7181="",0,SUM(M7181:N7181)*INDEX('Service volumes'!$C:$C,MATCH($B7181,'Service volumes'!$A:$A,0)))</f>
        <v>0</v>
      </c>
    </row>
    <row r="7182" spans="1:15" ht="14.25" x14ac:dyDescent="0.35">
      <c r="A7182">
        <f t="shared" si="109"/>
        <v>7177</v>
      </c>
      <c r="B7182" s="128" t="str" cm="1">
        <f t="array" ref="B7182">IF(A7182&gt;COUNTA(comp_codes_EAD_TAR26)*COUNTA(serv_codes_EAD_TAR26),"",INDEX(serv_codes_EAD_TAR26,ROUNDUP(COUNTA(A$6:A7182)/COUNTA(comp_codes_EAD_TAR26),0)))</f>
        <v>SS865</v>
      </c>
      <c r="C7182" t="str" cm="1">
        <f t="array" ref="C7182">IF(A7182&gt;COUNTA(comp_codes_EAD_TAR26)*COUNTA(serv_codes_EAD_TAR26),"",INDEX(comp_codes_EAD_TAR26,COUNTIF(B$6:B7182,B7182)))</f>
        <v>CL160</v>
      </c>
      <c r="D7182" s="23" t="str">
        <f>IF(B7182="","",INDEX([1]!List_ServBandwidth,MATCH(B7182,[1]!List_ServCode,0)))</f>
        <v>100Mbit/s</v>
      </c>
      <c r="E7182" s="23" t="str">
        <f>IF(B7182="","",INDEX([1]!List_ServMarket_Name,MATCH(B7182,[1]!List_ServCode,0)))</f>
        <v>IEC - BT +2 exchanges</v>
      </c>
      <c r="F7182" s="23" t="str">
        <f>IF(B7182="","",INDEX([1]!List_ServNames,MATCH(B7182,[1]!List_ServCode,0)))</f>
        <v>EAD 100Mbps Connections - External - IEC - BT+2 exchanges</v>
      </c>
      <c r="G7182" s="23" t="str">
        <f>INDEX([1]!List_CompName,MATCH($C7182,[1]!List_CompCode,0))</f>
        <v>Routing &amp; Records</v>
      </c>
      <c r="I7182" s="103">
        <f>IF($C7182=$Q$5,INDEX([1]UnitCosts_Service!$Q$9:$Q$608,MATCH($B7182,[1]UnitCosts_Service!$B$9:$B$608,0)),0)</f>
        <v>0</v>
      </c>
      <c r="J7182" s="103">
        <f>IF($C7182=$S$5,INDEX('[1]Serv RAV Fcast'!$BZ$12:$BZ$611,MATCH(B7182,'[1]Serv RAV Fcast'!$B$12:$B$611,0)) + INDEX('[1]Serv RAV Fcast'!$CJ$12:$CJ$611,MATCH(B7182,'[1]Serv RAV Fcast'!$B$12:$B$611,0)) + INDEX('[1]Serv RAV Fcast'!$CT$12:$CT$611,MATCH(B7182,'[1]Serv RAV Fcast'!$B$12:$B$611,0)),0)</f>
        <v>0</v>
      </c>
      <c r="K7182" s="109">
        <f>IF(B7182="",0,INDEX('[1]UnitCost (ex Cumulo&amp;RAV Fcasts)'!$D$7:$WE$176,MATCH(C7182,'[1]UnitCost (ex Cumulo&amp;RAV Fcasts)'!$B$7:$B$176,0),MATCH(B7182,'[1]UnitCost (ex Cumulo&amp;RAV Fcasts)'!$D$3:$WE$3,0)))</f>
        <v>1.4411628481091789</v>
      </c>
      <c r="L7182" s="128">
        <f>IF(B7182="",0,SUM(I7182:K7182)*INDEX('Service volumes'!$C:$C,MATCH($B7182,'Service volumes'!$A:$A,0)))</f>
        <v>1.5493203879505393</v>
      </c>
      <c r="M7182" s="109">
        <f>IF(B7182="",0,INDEX('[1]UnitCost (ROCE, ex RAV Fcast)'!$D$7:$WE$176,MATCH(C7182,'[1]UnitCost (ROCE, ex RAV Fcast)'!$B$7:$B$176,0),MATCH(B7182,'[1]UnitCost (ROCE, ex RAV Fcast)'!$D$3:$WE$3,0)))</f>
        <v>2.7469822801448673E-2</v>
      </c>
      <c r="N7182" s="103">
        <f>IF($C7182=$S$5,INDEX('[1]Serv RAV Fcast'!$CT$12:$CT$611,MATCH(B7182,'[1]Serv RAV Fcast'!$B$12:$B$611,0)),0)</f>
        <v>0</v>
      </c>
      <c r="O7182" s="128">
        <f>IF(B7182="",0,SUM(M7182:N7182)*INDEX('Service volumes'!$C:$C,MATCH($B7182,'Service volumes'!$A:$A,0)))</f>
        <v>2.9531399990994509E-2</v>
      </c>
    </row>
    <row r="7183" spans="1:15" ht="14.25" x14ac:dyDescent="0.35">
      <c r="A7183">
        <f t="shared" si="109"/>
        <v>7178</v>
      </c>
      <c r="B7183" s="128" t="str" cm="1">
        <f t="array" ref="B7183">IF(A7183&gt;COUNTA(comp_codes_EAD_TAR26)*COUNTA(serv_codes_EAD_TAR26),"",INDEX(serv_codes_EAD_TAR26,ROUNDUP(COUNTA(A$6:A7183)/COUNTA(comp_codes_EAD_TAR26),0)))</f>
        <v>SS865</v>
      </c>
      <c r="C7183" t="str" cm="1">
        <f t="array" ref="C7183">IF(A7183&gt;COUNTA(comp_codes_EAD_TAR26)*COUNTA(serv_codes_EAD_TAR26),"",INDEX(comp_codes_EAD_TAR26,COUNTIF(B$6:B7183,B7183)))</f>
        <v>CO484</v>
      </c>
      <c r="D7183" s="23" t="str">
        <f>IF(B7183="","",INDEX([1]!List_ServBandwidth,MATCH(B7183,[1]!List_ServCode,0)))</f>
        <v>100Mbit/s</v>
      </c>
      <c r="E7183" s="23" t="str">
        <f>IF(B7183="","",INDEX([1]!List_ServMarket_Name,MATCH(B7183,[1]!List_ServCode,0)))</f>
        <v>IEC - BT +2 exchanges</v>
      </c>
      <c r="F7183" s="23" t="str">
        <f>IF(B7183="","",INDEX([1]!List_ServNames,MATCH(B7183,[1]!List_ServCode,0)))</f>
        <v>EAD 100Mbps Connections - External - IEC - BT+2 exchanges</v>
      </c>
      <c r="G7183" s="23" t="str">
        <f>INDEX([1]!List_CompName,MATCH($C7183,[1]!List_CompCode,0))</f>
        <v>Interexchange Fibre</v>
      </c>
      <c r="I7183" s="103">
        <f>IF($C7183=$Q$5,INDEX([1]UnitCosts_Service!$Q$9:$Q$608,MATCH($B7183,[1]UnitCosts_Service!$B$9:$B$608,0)),0)</f>
        <v>0</v>
      </c>
      <c r="J7183" s="103">
        <f>IF($C7183=$S$5,INDEX('[1]Serv RAV Fcast'!$BZ$12:$BZ$611,MATCH(B7183,'[1]Serv RAV Fcast'!$B$12:$B$611,0)) + INDEX('[1]Serv RAV Fcast'!$CJ$12:$CJ$611,MATCH(B7183,'[1]Serv RAV Fcast'!$B$12:$B$611,0)) + INDEX('[1]Serv RAV Fcast'!$CT$12:$CT$611,MATCH(B7183,'[1]Serv RAV Fcast'!$B$12:$B$611,0)),0)</f>
        <v>0</v>
      </c>
      <c r="K7183" s="109">
        <f>IF(B7183="",0,INDEX('[1]UnitCost (ex Cumulo&amp;RAV Fcasts)'!$D$7:$WE$176,MATCH(C7183,'[1]UnitCost (ex Cumulo&amp;RAV Fcasts)'!$B$7:$B$176,0),MATCH(B7183,'[1]UnitCost (ex Cumulo&amp;RAV Fcasts)'!$D$3:$WE$3,0)))</f>
        <v>0</v>
      </c>
      <c r="L7183" s="128">
        <f>IF(B7183="",0,SUM(I7183:K7183)*INDEX('Service volumes'!$C:$C,MATCH($B7183,'Service volumes'!$A:$A,0)))</f>
        <v>0</v>
      </c>
      <c r="M7183" s="109">
        <f>IF(B7183="",0,INDEX('[1]UnitCost (ROCE, ex RAV Fcast)'!$D$7:$WE$176,MATCH(C7183,'[1]UnitCost (ROCE, ex RAV Fcast)'!$B$7:$B$176,0),MATCH(B7183,'[1]UnitCost (ROCE, ex RAV Fcast)'!$D$3:$WE$3,0)))</f>
        <v>0</v>
      </c>
      <c r="N7183" s="103">
        <f>IF($C7183=$S$5,INDEX('[1]Serv RAV Fcast'!$CT$12:$CT$611,MATCH(B7183,'[1]Serv RAV Fcast'!$B$12:$B$611,0)),0)</f>
        <v>0</v>
      </c>
      <c r="O7183" s="128">
        <f>IF(B7183="",0,SUM(M7183:N7183)*INDEX('Service volumes'!$C:$C,MATCH($B7183,'Service volumes'!$A:$A,0)))</f>
        <v>0</v>
      </c>
    </row>
    <row r="7184" spans="1:15" ht="14.25" x14ac:dyDescent="0.35">
      <c r="A7184">
        <f t="shared" si="109"/>
        <v>7179</v>
      </c>
      <c r="B7184" s="128" t="str" cm="1">
        <f t="array" ref="B7184">IF(A7184&gt;COUNTA(comp_codes_EAD_TAR26)*COUNTA(serv_codes_EAD_TAR26),"",INDEX(serv_codes_EAD_TAR26,ROUNDUP(COUNTA(A$6:A7184)/COUNTA(comp_codes_EAD_TAR26),0)))</f>
        <v>SS865</v>
      </c>
      <c r="C7184" t="str" cm="1">
        <f t="array" ref="C7184">IF(A7184&gt;COUNTA(comp_codes_EAD_TAR26)*COUNTA(serv_codes_EAD_TAR26),"",INDEX(comp_codes_EAD_TAR26,COUNTIF(B$6:B7184,B7184)))</f>
        <v>CW609</v>
      </c>
      <c r="D7184" s="23" t="str">
        <f>IF(B7184="","",INDEX([1]!List_ServBandwidth,MATCH(B7184,[1]!List_ServCode,0)))</f>
        <v>100Mbit/s</v>
      </c>
      <c r="E7184" s="23" t="str">
        <f>IF(B7184="","",INDEX([1]!List_ServMarket_Name,MATCH(B7184,[1]!List_ServCode,0)))</f>
        <v>IEC - BT +2 exchanges</v>
      </c>
      <c r="F7184" s="23" t="str">
        <f>IF(B7184="","",INDEX([1]!List_ServNames,MATCH(B7184,[1]!List_ServCode,0)))</f>
        <v>EAD 100Mbps Connections - External - IEC - BT+2 exchanges</v>
      </c>
      <c r="G7184" s="23" t="str">
        <f>INDEX([1]!List_CompName,MATCH($C7184,[1]!List_CompCode,0))</f>
        <v>Legacy Ethernet - Spine fibre</v>
      </c>
      <c r="I7184" s="103">
        <f>IF($C7184=$Q$5,INDEX([1]UnitCosts_Service!$Q$9:$Q$608,MATCH($B7184,[1]UnitCosts_Service!$B$9:$B$608,0)),0)</f>
        <v>0</v>
      </c>
      <c r="J7184" s="103">
        <f>IF($C7184=$S$5,INDEX('[1]Serv RAV Fcast'!$BZ$12:$BZ$611,MATCH(B7184,'[1]Serv RAV Fcast'!$B$12:$B$611,0)) + INDEX('[1]Serv RAV Fcast'!$CJ$12:$CJ$611,MATCH(B7184,'[1]Serv RAV Fcast'!$B$12:$B$611,0)) + INDEX('[1]Serv RAV Fcast'!$CT$12:$CT$611,MATCH(B7184,'[1]Serv RAV Fcast'!$B$12:$B$611,0)),0)</f>
        <v>0</v>
      </c>
      <c r="K7184" s="109">
        <f>IF(B7184="",0,INDEX('[1]UnitCost (ex Cumulo&amp;RAV Fcasts)'!$D$7:$WE$176,MATCH(C7184,'[1]UnitCost (ex Cumulo&amp;RAV Fcasts)'!$B$7:$B$176,0),MATCH(B7184,'[1]UnitCost (ex Cumulo&amp;RAV Fcasts)'!$D$3:$WE$3,0)))</f>
        <v>0</v>
      </c>
      <c r="L7184" s="128">
        <f>IF(B7184="",0,SUM(I7184:K7184)*INDEX('Service volumes'!$C:$C,MATCH($B7184,'Service volumes'!$A:$A,0)))</f>
        <v>0</v>
      </c>
      <c r="M7184" s="109">
        <f>IF(B7184="",0,INDEX('[1]UnitCost (ROCE, ex RAV Fcast)'!$D$7:$WE$176,MATCH(C7184,'[1]UnitCost (ROCE, ex RAV Fcast)'!$B$7:$B$176,0),MATCH(B7184,'[1]UnitCost (ROCE, ex RAV Fcast)'!$D$3:$WE$3,0)))</f>
        <v>0</v>
      </c>
      <c r="N7184" s="103">
        <f>IF($C7184=$S$5,INDEX('[1]Serv RAV Fcast'!$CT$12:$CT$611,MATCH(B7184,'[1]Serv RAV Fcast'!$B$12:$B$611,0)),0)</f>
        <v>0</v>
      </c>
      <c r="O7184" s="128">
        <f>IF(B7184="",0,SUM(M7184:N7184)*INDEX('Service volumes'!$C:$C,MATCH($B7184,'Service volumes'!$A:$A,0)))</f>
        <v>0</v>
      </c>
    </row>
    <row r="7185" spans="1:15" ht="14.25" x14ac:dyDescent="0.35">
      <c r="A7185">
        <f t="shared" si="109"/>
        <v>7180</v>
      </c>
      <c r="B7185" s="128" t="str" cm="1">
        <f t="array" ref="B7185">IF(A7185&gt;COUNTA(comp_codes_EAD_TAR26)*COUNTA(serv_codes_EAD_TAR26),"",INDEX(serv_codes_EAD_TAR26,ROUNDUP(COUNTA(A$6:A7185)/COUNTA(comp_codes_EAD_TAR26),0)))</f>
        <v>SS865</v>
      </c>
      <c r="C7185" t="str" cm="1">
        <f t="array" ref="C7185">IF(A7185&gt;COUNTA(comp_codes_EAD_TAR26)*COUNTA(serv_codes_EAD_TAR26),"",INDEX(comp_codes_EAD_TAR26,COUNTIF(B$6:B7185,B7185)))</f>
        <v>CW610</v>
      </c>
      <c r="D7185" s="23" t="str">
        <f>IF(B7185="","",INDEX([1]!List_ServBandwidth,MATCH(B7185,[1]!List_ServCode,0)))</f>
        <v>100Mbit/s</v>
      </c>
      <c r="E7185" s="23" t="str">
        <f>IF(B7185="","",INDEX([1]!List_ServMarket_Name,MATCH(B7185,[1]!List_ServCode,0)))</f>
        <v>IEC - BT +2 exchanges</v>
      </c>
      <c r="F7185" s="23" t="str">
        <f>IF(B7185="","",INDEX([1]!List_ServNames,MATCH(B7185,[1]!List_ServCode,0)))</f>
        <v>EAD 100Mbps Connections - External - IEC - BT+2 exchanges</v>
      </c>
      <c r="G7185" s="23" t="str">
        <f>INDEX([1]!List_CompName,MATCH($C7185,[1]!List_CompCode,0))</f>
        <v>Legacy Ethernet - Distribution fibre</v>
      </c>
      <c r="I7185" s="103">
        <f>IF($C7185=$Q$5,INDEX([1]UnitCosts_Service!$Q$9:$Q$608,MATCH($B7185,[1]UnitCosts_Service!$B$9:$B$608,0)),0)</f>
        <v>0</v>
      </c>
      <c r="J7185" s="103">
        <f>IF($C7185=$S$5,INDEX('[1]Serv RAV Fcast'!$BZ$12:$BZ$611,MATCH(B7185,'[1]Serv RAV Fcast'!$B$12:$B$611,0)) + INDEX('[1]Serv RAV Fcast'!$CJ$12:$CJ$611,MATCH(B7185,'[1]Serv RAV Fcast'!$B$12:$B$611,0)) + INDEX('[1]Serv RAV Fcast'!$CT$12:$CT$611,MATCH(B7185,'[1]Serv RAV Fcast'!$B$12:$B$611,0)),0)</f>
        <v>0</v>
      </c>
      <c r="K7185" s="109">
        <f>IF(B7185="",0,INDEX('[1]UnitCost (ex Cumulo&amp;RAV Fcasts)'!$D$7:$WE$176,MATCH(C7185,'[1]UnitCost (ex Cumulo&amp;RAV Fcasts)'!$B$7:$B$176,0),MATCH(B7185,'[1]UnitCost (ex Cumulo&amp;RAV Fcasts)'!$D$3:$WE$3,0)))</f>
        <v>0</v>
      </c>
      <c r="L7185" s="128">
        <f>IF(B7185="",0,SUM(I7185:K7185)*INDEX('Service volumes'!$C:$C,MATCH($B7185,'Service volumes'!$A:$A,0)))</f>
        <v>0</v>
      </c>
      <c r="M7185" s="109">
        <f>IF(B7185="",0,INDEX('[1]UnitCost (ROCE, ex RAV Fcast)'!$D$7:$WE$176,MATCH(C7185,'[1]UnitCost (ROCE, ex RAV Fcast)'!$B$7:$B$176,0),MATCH(B7185,'[1]UnitCost (ROCE, ex RAV Fcast)'!$D$3:$WE$3,0)))</f>
        <v>0</v>
      </c>
      <c r="N7185" s="103">
        <f>IF($C7185=$S$5,INDEX('[1]Serv RAV Fcast'!$CT$12:$CT$611,MATCH(B7185,'[1]Serv RAV Fcast'!$B$12:$B$611,0)),0)</f>
        <v>0</v>
      </c>
      <c r="O7185" s="128">
        <f>IF(B7185="",0,SUM(M7185:N7185)*INDEX('Service volumes'!$C:$C,MATCH($B7185,'Service volumes'!$A:$A,0)))</f>
        <v>0</v>
      </c>
    </row>
    <row r="7186" spans="1:15" ht="14.25" x14ac:dyDescent="0.35">
      <c r="A7186">
        <f t="shared" si="109"/>
        <v>7181</v>
      </c>
      <c r="B7186" s="128" t="str" cm="1">
        <f t="array" ref="B7186">IF(A7186&gt;COUNTA(comp_codes_EAD_TAR26)*COUNTA(serv_codes_EAD_TAR26),"",INDEX(serv_codes_EAD_TAR26,ROUNDUP(COUNTA(A$6:A7186)/COUNTA(comp_codes_EAD_TAR26),0)))</f>
        <v>SS865</v>
      </c>
      <c r="C7186" t="str" cm="1">
        <f t="array" ref="C7186">IF(A7186&gt;COUNTA(comp_codes_EAD_TAR26)*COUNTA(serv_codes_EAD_TAR26),"",INDEX(comp_codes_EAD_TAR26,COUNTIF(B$6:B7186,B7186)))</f>
        <v>PI_RAV</v>
      </c>
      <c r="D7186" s="23" t="str">
        <f>IF(B7186="","",INDEX([1]!List_ServBandwidth,MATCH(B7186,[1]!List_ServCode,0)))</f>
        <v>100Mbit/s</v>
      </c>
      <c r="E7186" s="23" t="str">
        <f>IF(B7186="","",INDEX([1]!List_ServMarket_Name,MATCH(B7186,[1]!List_ServCode,0)))</f>
        <v>IEC - BT +2 exchanges</v>
      </c>
      <c r="F7186" s="23" t="str">
        <f>IF(B7186="","",INDEX([1]!List_ServNames,MATCH(B7186,[1]!List_ServCode,0)))</f>
        <v>EAD 100Mbps Connections - External - IEC - BT+2 exchanges</v>
      </c>
      <c r="G7186" s="23" t="str">
        <f>INDEX([1]!List_CompName,MATCH($C7186,[1]!List_CompCode,0))</f>
        <v>PI_RAV</v>
      </c>
      <c r="I7186" s="103">
        <f>IF($C7186=$Q$5,INDEX([1]UnitCosts_Service!$Q$9:$Q$608,MATCH($B7186,[1]UnitCosts_Service!$B$9:$B$608,0)),0)</f>
        <v>0</v>
      </c>
      <c r="J7186" s="103">
        <f>IF($C7186=$S$5,INDEX('[1]Serv RAV Fcast'!$BZ$12:$BZ$611,MATCH(B7186,'[1]Serv RAV Fcast'!$B$12:$B$611,0)) + INDEX('[1]Serv RAV Fcast'!$CJ$12:$CJ$611,MATCH(B7186,'[1]Serv RAV Fcast'!$B$12:$B$611,0)) + INDEX('[1]Serv RAV Fcast'!$CT$12:$CT$611,MATCH(B7186,'[1]Serv RAV Fcast'!$B$12:$B$611,0)),0)</f>
        <v>0</v>
      </c>
      <c r="K7186" s="109">
        <f>IF(B7186="",0,INDEX('[1]UnitCost (ex Cumulo&amp;RAV Fcasts)'!$D$7:$WE$176,MATCH(C7186,'[1]UnitCost (ex Cumulo&amp;RAV Fcasts)'!$B$7:$B$176,0),MATCH(B7186,'[1]UnitCost (ex Cumulo&amp;RAV Fcasts)'!$D$3:$WE$3,0)))</f>
        <v>0</v>
      </c>
      <c r="L7186" s="128">
        <f>IF(B7186="",0,SUM(I7186:K7186)*INDEX('Service volumes'!$C:$C,MATCH($B7186,'Service volumes'!$A:$A,0)))</f>
        <v>0</v>
      </c>
      <c r="M7186" s="109">
        <f>IF(B7186="",0,INDEX('[1]UnitCost (ROCE, ex RAV Fcast)'!$D$7:$WE$176,MATCH(C7186,'[1]UnitCost (ROCE, ex RAV Fcast)'!$B$7:$B$176,0),MATCH(B7186,'[1]UnitCost (ROCE, ex RAV Fcast)'!$D$3:$WE$3,0)))</f>
        <v>0</v>
      </c>
      <c r="N7186" s="103">
        <f>IF($C7186=$S$5,INDEX('[1]Serv RAV Fcast'!$CT$12:$CT$611,MATCH(B7186,'[1]Serv RAV Fcast'!$B$12:$B$611,0)),0)</f>
        <v>0</v>
      </c>
      <c r="O7186" s="128">
        <f>IF(B7186="",0,SUM(M7186:N7186)*INDEX('Service volumes'!$C:$C,MATCH($B7186,'Service volumes'!$A:$A,0)))</f>
        <v>0</v>
      </c>
    </row>
    <row r="7187" spans="1:15" ht="14.25" x14ac:dyDescent="0.35">
      <c r="A7187">
        <f t="shared" si="109"/>
        <v>7182</v>
      </c>
      <c r="B7187" s="128" t="str" cm="1">
        <f t="array" ref="B7187">IF(A7187&gt;COUNTA(comp_codes_EAD_TAR26)*COUNTA(serv_codes_EAD_TAR26),"",INDEX(serv_codes_EAD_TAR26,ROUNDUP(COUNTA(A$6:A7187)/COUNTA(comp_codes_EAD_TAR26),0)))</f>
        <v>SS865</v>
      </c>
      <c r="C7187" t="str" cm="1">
        <f t="array" ref="C7187">IF(A7187&gt;COUNTA(comp_codes_EAD_TAR26)*COUNTA(serv_codes_EAD_TAR26),"",INDEX(comp_codes_EAD_TAR26,COUNTIF(B$6:B7187,B7187)))</f>
        <v>PI_Poles</v>
      </c>
      <c r="D7187" s="23" t="str">
        <f>IF(B7187="","",INDEX([1]!List_ServBandwidth,MATCH(B7187,[1]!List_ServCode,0)))</f>
        <v>100Mbit/s</v>
      </c>
      <c r="E7187" s="23" t="str">
        <f>IF(B7187="","",INDEX([1]!List_ServMarket_Name,MATCH(B7187,[1]!List_ServCode,0)))</f>
        <v>IEC - BT +2 exchanges</v>
      </c>
      <c r="F7187" s="23" t="str">
        <f>IF(B7187="","",INDEX([1]!List_ServNames,MATCH(B7187,[1]!List_ServCode,0)))</f>
        <v>EAD 100Mbps Connections - External - IEC - BT+2 exchanges</v>
      </c>
      <c r="G7187" s="23" t="str">
        <f>INDEX([1]!List_CompName,MATCH($C7187,[1]!List_CompCode,0))</f>
        <v>PI_Poles</v>
      </c>
      <c r="I7187" s="103">
        <f>IF($C7187=$Q$5,INDEX([1]UnitCosts_Service!$Q$9:$Q$608,MATCH($B7187,[1]UnitCosts_Service!$B$9:$B$608,0)),0)</f>
        <v>0</v>
      </c>
      <c r="J7187" s="103">
        <f>IF($C7187=$S$5,INDEX('[1]Serv RAV Fcast'!$BZ$12:$BZ$611,MATCH(B7187,'[1]Serv RAV Fcast'!$B$12:$B$611,0)) + INDEX('[1]Serv RAV Fcast'!$CJ$12:$CJ$611,MATCH(B7187,'[1]Serv RAV Fcast'!$B$12:$B$611,0)) + INDEX('[1]Serv RAV Fcast'!$CT$12:$CT$611,MATCH(B7187,'[1]Serv RAV Fcast'!$B$12:$B$611,0)),0)</f>
        <v>0</v>
      </c>
      <c r="K7187" s="109">
        <f>IF(B7187="",0,INDEX('[1]UnitCost (ex Cumulo&amp;RAV Fcasts)'!$D$7:$WE$176,MATCH(C7187,'[1]UnitCost (ex Cumulo&amp;RAV Fcasts)'!$B$7:$B$176,0),MATCH(B7187,'[1]UnitCost (ex Cumulo&amp;RAV Fcasts)'!$D$3:$WE$3,0)))</f>
        <v>0</v>
      </c>
      <c r="L7187" s="128">
        <f>IF(B7187="",0,SUM(I7187:K7187)*INDEX('Service volumes'!$C:$C,MATCH($B7187,'Service volumes'!$A:$A,0)))</f>
        <v>0</v>
      </c>
      <c r="M7187" s="109">
        <f>IF(B7187="",0,INDEX('[1]UnitCost (ROCE, ex RAV Fcast)'!$D$7:$WE$176,MATCH(C7187,'[1]UnitCost (ROCE, ex RAV Fcast)'!$B$7:$B$176,0),MATCH(B7187,'[1]UnitCost (ROCE, ex RAV Fcast)'!$D$3:$WE$3,0)))</f>
        <v>0</v>
      </c>
      <c r="N7187" s="103">
        <f>IF($C7187=$S$5,INDEX('[1]Serv RAV Fcast'!$CT$12:$CT$611,MATCH(B7187,'[1]Serv RAV Fcast'!$B$12:$B$611,0)),0)</f>
        <v>0</v>
      </c>
      <c r="O7187" s="128">
        <f>IF(B7187="",0,SUM(M7187:N7187)*INDEX('Service volumes'!$C:$C,MATCH($B7187,'Service volumes'!$A:$A,0)))</f>
        <v>0</v>
      </c>
    </row>
    <row r="7188" spans="1:15" ht="14.25" x14ac:dyDescent="0.35">
      <c r="A7188">
        <f t="shared" si="109"/>
        <v>7183</v>
      </c>
      <c r="B7188" s="128" t="str" cm="1">
        <f t="array" ref="B7188">IF(A7188&gt;COUNTA(comp_codes_EAD_TAR26)*COUNTA(serv_codes_EAD_TAR26),"",INDEX(serv_codes_EAD_TAR26,ROUNDUP(COUNTA(A$6:A7188)/COUNTA(comp_codes_EAD_TAR26),0)))</f>
        <v>SS865</v>
      </c>
      <c r="C7188" t="str" cm="1">
        <f t="array" ref="C7188">IF(A7188&gt;COUNTA(comp_codes_EAD_TAR26)*COUNTA(serv_codes_EAD_TAR26),"",INDEX(comp_codes_EAD_TAR26,COUNTIF(B$6:B7188,B7188)))</f>
        <v>CL573</v>
      </c>
      <c r="D7188" s="23" t="str">
        <f>IF(B7188="","",INDEX([1]!List_ServBandwidth,MATCH(B7188,[1]!List_ServCode,0)))</f>
        <v>100Mbit/s</v>
      </c>
      <c r="E7188" s="23" t="str">
        <f>IF(B7188="","",INDEX([1]!List_ServMarket_Name,MATCH(B7188,[1]!List_ServCode,0)))</f>
        <v>IEC - BT +2 exchanges</v>
      </c>
      <c r="F7188" s="23" t="str">
        <f>IF(B7188="","",INDEX([1]!List_ServNames,MATCH(B7188,[1]!List_ServCode,0)))</f>
        <v>EAD 100Mbps Connections - External - IEC - BT+2 exchanges</v>
      </c>
      <c r="G7188" s="23" t="str">
        <f>INDEX([1]!List_CompName,MATCH($C7188,[1]!List_CompCode,0))</f>
        <v>OR Service Centre - Provision Ethernet</v>
      </c>
      <c r="I7188" s="103">
        <f>IF($C7188=$Q$5,INDEX([1]UnitCosts_Service!$Q$9:$Q$608,MATCH($B7188,[1]UnitCosts_Service!$B$9:$B$608,0)),0)</f>
        <v>0</v>
      </c>
      <c r="J7188" s="103">
        <f>IF($C7188=$S$5,INDEX('[1]Serv RAV Fcast'!$BZ$12:$BZ$611,MATCH(B7188,'[1]Serv RAV Fcast'!$B$12:$B$611,0)) + INDEX('[1]Serv RAV Fcast'!$CJ$12:$CJ$611,MATCH(B7188,'[1]Serv RAV Fcast'!$B$12:$B$611,0)) + INDEX('[1]Serv RAV Fcast'!$CT$12:$CT$611,MATCH(B7188,'[1]Serv RAV Fcast'!$B$12:$B$611,0)),0)</f>
        <v>0</v>
      </c>
      <c r="K7188" s="109">
        <f>IF(B7188="",0,INDEX('[1]UnitCost (ex Cumulo&amp;RAV Fcasts)'!$D$7:$WE$176,MATCH(C7188,'[1]UnitCost (ex Cumulo&amp;RAV Fcasts)'!$B$7:$B$176,0),MATCH(B7188,'[1]UnitCost (ex Cumulo&amp;RAV Fcasts)'!$D$3:$WE$3,0)))</f>
        <v>35.000781048518675</v>
      </c>
      <c r="L7188" s="128">
        <f>IF(B7188="",0,SUM(I7188:K7188)*INDEX('Service volumes'!$C:$C,MATCH($B7188,'Service volumes'!$A:$A,0)))</f>
        <v>37.627547604220993</v>
      </c>
      <c r="M7188" s="109">
        <f>IF(B7188="",0,INDEX('[1]UnitCost (ROCE, ex RAV Fcast)'!$D$7:$WE$176,MATCH(C7188,'[1]UnitCost (ROCE, ex RAV Fcast)'!$B$7:$B$176,0),MATCH(B7188,'[1]UnitCost (ROCE, ex RAV Fcast)'!$D$3:$WE$3,0)))</f>
        <v>-1.9746669554995477</v>
      </c>
      <c r="N7188" s="103">
        <f>IF($C7188=$S$5,INDEX('[1]Serv RAV Fcast'!$CT$12:$CT$611,MATCH(B7188,'[1]Serv RAV Fcast'!$B$12:$B$611,0)),0)</f>
        <v>0</v>
      </c>
      <c r="O7188" s="128">
        <f>IF(B7188="",0,SUM(M7188:N7188)*INDEX('Service volumes'!$C:$C,MATCH($B7188,'Service volumes'!$A:$A,0)))</f>
        <v>-2.1228633374650365</v>
      </c>
    </row>
    <row r="7189" spans="1:15" ht="14.25" x14ac:dyDescent="0.35">
      <c r="A7189">
        <f t="shared" si="109"/>
        <v>7184</v>
      </c>
      <c r="B7189" s="128" t="str" cm="1">
        <f t="array" ref="B7189">IF(A7189&gt;COUNTA(comp_codes_EAD_TAR26)*COUNTA(serv_codes_EAD_TAR26),"",INDEX(serv_codes_EAD_TAR26,ROUNDUP(COUNTA(A$6:A7189)/COUNTA(comp_codes_EAD_TAR26),0)))</f>
        <v>SS865</v>
      </c>
      <c r="C7189" t="str" cm="1">
        <f t="array" ref="C7189">IF(A7189&gt;COUNTA(comp_codes_EAD_TAR26)*COUNTA(serv_codes_EAD_TAR26),"",INDEX(comp_codes_EAD_TAR26,COUNTIF(B$6:B7189,B7189)))</f>
        <v>CL578</v>
      </c>
      <c r="D7189" s="23" t="str">
        <f>IF(B7189="","",INDEX([1]!List_ServBandwidth,MATCH(B7189,[1]!List_ServCode,0)))</f>
        <v>100Mbit/s</v>
      </c>
      <c r="E7189" s="23" t="str">
        <f>IF(B7189="","",INDEX([1]!List_ServMarket_Name,MATCH(B7189,[1]!List_ServCode,0)))</f>
        <v>IEC - BT +2 exchanges</v>
      </c>
      <c r="F7189" s="23" t="str">
        <f>IF(B7189="","",INDEX([1]!List_ServNames,MATCH(B7189,[1]!List_ServCode,0)))</f>
        <v>EAD 100Mbps Connections - External - IEC - BT+2 exchanges</v>
      </c>
      <c r="G7189" s="23" t="str">
        <f>INDEX([1]!List_CompName,MATCH($C7189,[1]!List_CompCode,0))</f>
        <v>OR Service Centre - Assurance Ethernet</v>
      </c>
      <c r="I7189" s="103">
        <f>IF($C7189=$Q$5,INDEX([1]UnitCosts_Service!$Q$9:$Q$608,MATCH($B7189,[1]UnitCosts_Service!$B$9:$B$608,0)),0)</f>
        <v>0</v>
      </c>
      <c r="J7189" s="103">
        <f>IF($C7189=$S$5,INDEX('[1]Serv RAV Fcast'!$BZ$12:$BZ$611,MATCH(B7189,'[1]Serv RAV Fcast'!$B$12:$B$611,0)) + INDEX('[1]Serv RAV Fcast'!$CJ$12:$CJ$611,MATCH(B7189,'[1]Serv RAV Fcast'!$B$12:$B$611,0)) + INDEX('[1]Serv RAV Fcast'!$CT$12:$CT$611,MATCH(B7189,'[1]Serv RAV Fcast'!$B$12:$B$611,0)),0)</f>
        <v>0</v>
      </c>
      <c r="K7189" s="109">
        <f>IF(B7189="",0,INDEX('[1]UnitCost (ex Cumulo&amp;RAV Fcasts)'!$D$7:$WE$176,MATCH(C7189,'[1]UnitCost (ex Cumulo&amp;RAV Fcasts)'!$B$7:$B$176,0),MATCH(B7189,'[1]UnitCost (ex Cumulo&amp;RAV Fcasts)'!$D$3:$WE$3,0)))</f>
        <v>0</v>
      </c>
      <c r="L7189" s="128">
        <f>IF(B7189="",0,SUM(I7189:K7189)*INDEX('Service volumes'!$C:$C,MATCH($B7189,'Service volumes'!$A:$A,0)))</f>
        <v>0</v>
      </c>
      <c r="M7189" s="109">
        <f>IF(B7189="",0,INDEX('[1]UnitCost (ROCE, ex RAV Fcast)'!$D$7:$WE$176,MATCH(C7189,'[1]UnitCost (ROCE, ex RAV Fcast)'!$B$7:$B$176,0),MATCH(B7189,'[1]UnitCost (ROCE, ex RAV Fcast)'!$D$3:$WE$3,0)))</f>
        <v>0</v>
      </c>
      <c r="N7189" s="103">
        <f>IF($C7189=$S$5,INDEX('[1]Serv RAV Fcast'!$CT$12:$CT$611,MATCH(B7189,'[1]Serv RAV Fcast'!$B$12:$B$611,0)),0)</f>
        <v>0</v>
      </c>
      <c r="O7189" s="128">
        <f>IF(B7189="",0,SUM(M7189:N7189)*INDEX('Service volumes'!$C:$C,MATCH($B7189,'Service volumes'!$A:$A,0)))</f>
        <v>0</v>
      </c>
    </row>
    <row r="7190" spans="1:15" ht="14.25" x14ac:dyDescent="0.35">
      <c r="A7190">
        <f t="shared" si="109"/>
        <v>7185</v>
      </c>
      <c r="B7190" s="128" t="str" cm="1">
        <f t="array" ref="B7190">IF(A7190&gt;COUNTA(comp_codes_EAD_TAR26)*COUNTA(serv_codes_EAD_TAR26),"",INDEX(serv_codes_EAD_TAR26,ROUNDUP(COUNTA(A$6:A7190)/COUNTA(comp_codes_EAD_TAR26),0)))</f>
        <v>SS865</v>
      </c>
      <c r="C7190" t="str" cm="1">
        <f t="array" ref="C7190">IF(A7190&gt;COUNTA(comp_codes_EAD_TAR26)*COUNTA(serv_codes_EAD_TAR26),"",INDEX(comp_codes_EAD_TAR26,COUNTIF(B$6:B7190,B7190)))</f>
        <v>CL601</v>
      </c>
      <c r="D7190" s="23" t="str">
        <f>IF(B7190="","",INDEX([1]!List_ServBandwidth,MATCH(B7190,[1]!List_ServCode,0)))</f>
        <v>100Mbit/s</v>
      </c>
      <c r="E7190" s="23" t="str">
        <f>IF(B7190="","",INDEX([1]!List_ServMarket_Name,MATCH(B7190,[1]!List_ServCode,0)))</f>
        <v>IEC - BT +2 exchanges</v>
      </c>
      <c r="F7190" s="23" t="str">
        <f>IF(B7190="","",INDEX([1]!List_ServNames,MATCH(B7190,[1]!List_ServCode,0)))</f>
        <v>EAD 100Mbps Connections - External - IEC - BT+2 exchanges</v>
      </c>
      <c r="G7190" s="23" t="str">
        <f>INDEX([1]!List_CompName,MATCH($C7190,[1]!List_CompCode,0))</f>
        <v>SLG Ethernet Provision External</v>
      </c>
      <c r="I7190" s="103">
        <f>IF($C7190=$Q$5,INDEX([1]UnitCosts_Service!$Q$9:$Q$608,MATCH($B7190,[1]UnitCosts_Service!$B$9:$B$608,0)),0)</f>
        <v>0</v>
      </c>
      <c r="J7190" s="103">
        <f>IF($C7190=$S$5,INDEX('[1]Serv RAV Fcast'!$BZ$12:$BZ$611,MATCH(B7190,'[1]Serv RAV Fcast'!$B$12:$B$611,0)) + INDEX('[1]Serv RAV Fcast'!$CJ$12:$CJ$611,MATCH(B7190,'[1]Serv RAV Fcast'!$B$12:$B$611,0)) + INDEX('[1]Serv RAV Fcast'!$CT$12:$CT$611,MATCH(B7190,'[1]Serv RAV Fcast'!$B$12:$B$611,0)),0)</f>
        <v>0</v>
      </c>
      <c r="K7190" s="109">
        <f>IF(B7190="",0,INDEX('[1]UnitCost (ex Cumulo&amp;RAV Fcasts)'!$D$7:$WE$176,MATCH(C7190,'[1]UnitCost (ex Cumulo&amp;RAV Fcasts)'!$B$7:$B$176,0),MATCH(B7190,'[1]UnitCost (ex Cumulo&amp;RAV Fcasts)'!$D$3:$WE$3,0)))</f>
        <v>301.31770905343052</v>
      </c>
      <c r="L7190" s="128">
        <f>IF(B7190="",0,SUM(I7190:K7190)*INDEX('Service volumes'!$C:$C,MATCH($B7190,'Service volumes'!$A:$A,0)))</f>
        <v>323.93124101105207</v>
      </c>
      <c r="M7190" s="109">
        <f>IF(B7190="",0,INDEX('[1]UnitCost (ROCE, ex RAV Fcast)'!$D$7:$WE$176,MATCH(C7190,'[1]UnitCost (ROCE, ex RAV Fcast)'!$B$7:$B$176,0),MATCH(B7190,'[1]UnitCost (ROCE, ex RAV Fcast)'!$D$3:$WE$3,0)))</f>
        <v>6.3042755869216318</v>
      </c>
      <c r="N7190" s="103">
        <f>IF($C7190=$S$5,INDEX('[1]Serv RAV Fcast'!$CT$12:$CT$611,MATCH(B7190,'[1]Serv RAV Fcast'!$B$12:$B$611,0)),0)</f>
        <v>0</v>
      </c>
      <c r="O7190" s="128">
        <f>IF(B7190="",0,SUM(M7190:N7190)*INDEX('Service volumes'!$C:$C,MATCH($B7190,'Service volumes'!$A:$A,0)))</f>
        <v>6.7774038935928678</v>
      </c>
    </row>
    <row r="7191" spans="1:15" ht="14.25" x14ac:dyDescent="0.35">
      <c r="A7191">
        <f t="shared" si="109"/>
        <v>7186</v>
      </c>
      <c r="B7191" s="128" t="str" cm="1">
        <f t="array" ref="B7191">IF(A7191&gt;COUNTA(comp_codes_EAD_TAR26)*COUNTA(serv_codes_EAD_TAR26),"",INDEX(serv_codes_EAD_TAR26,ROUNDUP(COUNTA(A$6:A7191)/COUNTA(comp_codes_EAD_TAR26),0)))</f>
        <v>SS865</v>
      </c>
      <c r="C7191" t="str" cm="1">
        <f t="array" ref="C7191">IF(A7191&gt;COUNTA(comp_codes_EAD_TAR26)*COUNTA(serv_codes_EAD_TAR26),"",INDEX(comp_codes_EAD_TAR26,COUNTIF(B$6:B7191,B7191)))</f>
        <v>CL602</v>
      </c>
      <c r="D7191" s="23" t="str">
        <f>IF(B7191="","",INDEX([1]!List_ServBandwidth,MATCH(B7191,[1]!List_ServCode,0)))</f>
        <v>100Mbit/s</v>
      </c>
      <c r="E7191" s="23" t="str">
        <f>IF(B7191="","",INDEX([1]!List_ServMarket_Name,MATCH(B7191,[1]!List_ServCode,0)))</f>
        <v>IEC - BT +2 exchanges</v>
      </c>
      <c r="F7191" s="23" t="str">
        <f>IF(B7191="","",INDEX([1]!List_ServNames,MATCH(B7191,[1]!List_ServCode,0)))</f>
        <v>EAD 100Mbps Connections - External - IEC - BT+2 exchanges</v>
      </c>
      <c r="G7191" s="23" t="str">
        <f>INDEX([1]!List_CompName,MATCH($C7191,[1]!List_CompCode,0))</f>
        <v>SLG Ethernet Assurance External</v>
      </c>
      <c r="I7191" s="103">
        <f>IF($C7191=$Q$5,INDEX([1]UnitCosts_Service!$Q$9:$Q$608,MATCH($B7191,[1]UnitCosts_Service!$B$9:$B$608,0)),0)</f>
        <v>0</v>
      </c>
      <c r="J7191" s="103">
        <f>IF($C7191=$S$5,INDEX('[1]Serv RAV Fcast'!$BZ$12:$BZ$611,MATCH(B7191,'[1]Serv RAV Fcast'!$B$12:$B$611,0)) + INDEX('[1]Serv RAV Fcast'!$CJ$12:$CJ$611,MATCH(B7191,'[1]Serv RAV Fcast'!$B$12:$B$611,0)) + INDEX('[1]Serv RAV Fcast'!$CT$12:$CT$611,MATCH(B7191,'[1]Serv RAV Fcast'!$B$12:$B$611,0)),0)</f>
        <v>0</v>
      </c>
      <c r="K7191" s="109">
        <f>IF(B7191="",0,INDEX('[1]UnitCost (ex Cumulo&amp;RAV Fcasts)'!$D$7:$WE$176,MATCH(C7191,'[1]UnitCost (ex Cumulo&amp;RAV Fcasts)'!$B$7:$B$176,0),MATCH(B7191,'[1]UnitCost (ex Cumulo&amp;RAV Fcasts)'!$D$3:$WE$3,0)))</f>
        <v>0</v>
      </c>
      <c r="L7191" s="128">
        <f>IF(B7191="",0,SUM(I7191:K7191)*INDEX('Service volumes'!$C:$C,MATCH($B7191,'Service volumes'!$A:$A,0)))</f>
        <v>0</v>
      </c>
      <c r="M7191" s="109">
        <f>IF(B7191="",0,INDEX('[1]UnitCost (ROCE, ex RAV Fcast)'!$D$7:$WE$176,MATCH(C7191,'[1]UnitCost (ROCE, ex RAV Fcast)'!$B$7:$B$176,0),MATCH(B7191,'[1]UnitCost (ROCE, ex RAV Fcast)'!$D$3:$WE$3,0)))</f>
        <v>0</v>
      </c>
      <c r="N7191" s="103">
        <f>IF($C7191=$S$5,INDEX('[1]Serv RAV Fcast'!$CT$12:$CT$611,MATCH(B7191,'[1]Serv RAV Fcast'!$B$12:$B$611,0)),0)</f>
        <v>0</v>
      </c>
      <c r="O7191" s="128">
        <f>IF(B7191="",0,SUM(M7191:N7191)*INDEX('Service volumes'!$C:$C,MATCH($B7191,'Service volumes'!$A:$A,0)))</f>
        <v>0</v>
      </c>
    </row>
    <row r="7192" spans="1:15" ht="14.25" x14ac:dyDescent="0.35">
      <c r="A7192">
        <f t="shared" si="109"/>
        <v>7187</v>
      </c>
      <c r="B7192" s="128" t="str" cm="1">
        <f t="array" ref="B7192">IF(A7192&gt;COUNTA(comp_codes_EAD_TAR26)*COUNTA(serv_codes_EAD_TAR26),"",INDEX(serv_codes_EAD_TAR26,ROUNDUP(COUNTA(A$6:A7192)/COUNTA(comp_codes_EAD_TAR26),0)))</f>
        <v>SS865</v>
      </c>
      <c r="C7192" t="str" cm="1">
        <f t="array" ref="C7192">IF(A7192&gt;COUNTA(comp_codes_EAD_TAR26)*COUNTA(serv_codes_EAD_TAR26),"",INDEX(comp_codes_EAD_TAR26,COUNTIF(B$6:B7192,B7192)))</f>
        <v>CL605</v>
      </c>
      <c r="D7192" s="23" t="str">
        <f>IF(B7192="","",INDEX([1]!List_ServBandwidth,MATCH(B7192,[1]!List_ServCode,0)))</f>
        <v>100Mbit/s</v>
      </c>
      <c r="E7192" s="23" t="str">
        <f>IF(B7192="","",INDEX([1]!List_ServMarket_Name,MATCH(B7192,[1]!List_ServCode,0)))</f>
        <v>IEC - BT +2 exchanges</v>
      </c>
      <c r="F7192" s="23" t="str">
        <f>IF(B7192="","",INDEX([1]!List_ServNames,MATCH(B7192,[1]!List_ServCode,0)))</f>
        <v>EAD 100Mbps Connections - External - IEC - BT+2 exchanges</v>
      </c>
      <c r="G7192" s="23" t="str">
        <f>INDEX([1]!List_CompName,MATCH($C7192,[1]!List_CompCode,0))</f>
        <v>SLG Ethernet Provision Internal</v>
      </c>
      <c r="I7192" s="103">
        <f>IF($C7192=$Q$5,INDEX([1]UnitCosts_Service!$Q$9:$Q$608,MATCH($B7192,[1]UnitCosts_Service!$B$9:$B$608,0)),0)</f>
        <v>0</v>
      </c>
      <c r="J7192" s="103">
        <f>IF($C7192=$S$5,INDEX('[1]Serv RAV Fcast'!$BZ$12:$BZ$611,MATCH(B7192,'[1]Serv RAV Fcast'!$B$12:$B$611,0)) + INDEX('[1]Serv RAV Fcast'!$CJ$12:$CJ$611,MATCH(B7192,'[1]Serv RAV Fcast'!$B$12:$B$611,0)) + INDEX('[1]Serv RAV Fcast'!$CT$12:$CT$611,MATCH(B7192,'[1]Serv RAV Fcast'!$B$12:$B$611,0)),0)</f>
        <v>0</v>
      </c>
      <c r="K7192" s="109">
        <f>IF(B7192="",0,INDEX('[1]UnitCost (ex Cumulo&amp;RAV Fcasts)'!$D$7:$WE$176,MATCH(C7192,'[1]UnitCost (ex Cumulo&amp;RAV Fcasts)'!$B$7:$B$176,0),MATCH(B7192,'[1]UnitCost (ex Cumulo&amp;RAV Fcasts)'!$D$3:$WE$3,0)))</f>
        <v>0</v>
      </c>
      <c r="L7192" s="128">
        <f>IF(B7192="",0,SUM(I7192:K7192)*INDEX('Service volumes'!$C:$C,MATCH($B7192,'Service volumes'!$A:$A,0)))</f>
        <v>0</v>
      </c>
      <c r="M7192" s="109">
        <f>IF(B7192="",0,INDEX('[1]UnitCost (ROCE, ex RAV Fcast)'!$D$7:$WE$176,MATCH(C7192,'[1]UnitCost (ROCE, ex RAV Fcast)'!$B$7:$B$176,0),MATCH(B7192,'[1]UnitCost (ROCE, ex RAV Fcast)'!$D$3:$WE$3,0)))</f>
        <v>0</v>
      </c>
      <c r="N7192" s="103">
        <f>IF($C7192=$S$5,INDEX('[1]Serv RAV Fcast'!$CT$12:$CT$611,MATCH(B7192,'[1]Serv RAV Fcast'!$B$12:$B$611,0)),0)</f>
        <v>0</v>
      </c>
      <c r="O7192" s="128">
        <f>IF(B7192="",0,SUM(M7192:N7192)*INDEX('Service volumes'!$C:$C,MATCH($B7192,'Service volumes'!$A:$A,0)))</f>
        <v>0</v>
      </c>
    </row>
    <row r="7193" spans="1:15" ht="14.25" x14ac:dyDescent="0.35">
      <c r="A7193">
        <f t="shared" si="109"/>
        <v>7188</v>
      </c>
      <c r="B7193" s="128" t="str" cm="1">
        <f t="array" ref="B7193">IF(A7193&gt;COUNTA(comp_codes_EAD_TAR26)*COUNTA(serv_codes_EAD_TAR26),"",INDEX(serv_codes_EAD_TAR26,ROUNDUP(COUNTA(A$6:A7193)/COUNTA(comp_codes_EAD_TAR26),0)))</f>
        <v>SS865</v>
      </c>
      <c r="C7193" t="str" cm="1">
        <f t="array" ref="C7193">IF(A7193&gt;COUNTA(comp_codes_EAD_TAR26)*COUNTA(serv_codes_EAD_TAR26),"",INDEX(comp_codes_EAD_TAR26,COUNTIF(B$6:B7193,B7193)))</f>
        <v>CL606</v>
      </c>
      <c r="D7193" s="23" t="str">
        <f>IF(B7193="","",INDEX([1]!List_ServBandwidth,MATCH(B7193,[1]!List_ServCode,0)))</f>
        <v>100Mbit/s</v>
      </c>
      <c r="E7193" s="23" t="str">
        <f>IF(B7193="","",INDEX([1]!List_ServMarket_Name,MATCH(B7193,[1]!List_ServCode,0)))</f>
        <v>IEC - BT +2 exchanges</v>
      </c>
      <c r="F7193" s="23" t="str">
        <f>IF(B7193="","",INDEX([1]!List_ServNames,MATCH(B7193,[1]!List_ServCode,0)))</f>
        <v>EAD 100Mbps Connections - External - IEC - BT+2 exchanges</v>
      </c>
      <c r="G7193" s="23" t="str">
        <f>INDEX([1]!List_CompName,MATCH($C7193,[1]!List_CompCode,0))</f>
        <v>SLG Ethernet Assurance Internal</v>
      </c>
      <c r="I7193" s="103">
        <f>IF($C7193=$Q$5,INDEX([1]UnitCosts_Service!$Q$9:$Q$608,MATCH($B7193,[1]UnitCosts_Service!$B$9:$B$608,0)),0)</f>
        <v>0</v>
      </c>
      <c r="J7193" s="103">
        <f>IF($C7193=$S$5,INDEX('[1]Serv RAV Fcast'!$BZ$12:$BZ$611,MATCH(B7193,'[1]Serv RAV Fcast'!$B$12:$B$611,0)) + INDEX('[1]Serv RAV Fcast'!$CJ$12:$CJ$611,MATCH(B7193,'[1]Serv RAV Fcast'!$B$12:$B$611,0)) + INDEX('[1]Serv RAV Fcast'!$CT$12:$CT$611,MATCH(B7193,'[1]Serv RAV Fcast'!$B$12:$B$611,0)),0)</f>
        <v>0</v>
      </c>
      <c r="K7193" s="109">
        <f>IF(B7193="",0,INDEX('[1]UnitCost (ex Cumulo&amp;RAV Fcasts)'!$D$7:$WE$176,MATCH(C7193,'[1]UnitCost (ex Cumulo&amp;RAV Fcasts)'!$B$7:$B$176,0),MATCH(B7193,'[1]UnitCost (ex Cumulo&amp;RAV Fcasts)'!$D$3:$WE$3,0)))</f>
        <v>0</v>
      </c>
      <c r="L7193" s="128">
        <f>IF(B7193="",0,SUM(I7193:K7193)*INDEX('Service volumes'!$C:$C,MATCH($B7193,'Service volumes'!$A:$A,0)))</f>
        <v>0</v>
      </c>
      <c r="M7193" s="109">
        <f>IF(B7193="",0,INDEX('[1]UnitCost (ROCE, ex RAV Fcast)'!$D$7:$WE$176,MATCH(C7193,'[1]UnitCost (ROCE, ex RAV Fcast)'!$B$7:$B$176,0),MATCH(B7193,'[1]UnitCost (ROCE, ex RAV Fcast)'!$D$3:$WE$3,0)))</f>
        <v>0</v>
      </c>
      <c r="N7193" s="103">
        <f>IF($C7193=$S$5,INDEX('[1]Serv RAV Fcast'!$CT$12:$CT$611,MATCH(B7193,'[1]Serv RAV Fcast'!$B$12:$B$611,0)),0)</f>
        <v>0</v>
      </c>
      <c r="O7193" s="128">
        <f>IF(B7193="",0,SUM(M7193:N7193)*INDEX('Service volumes'!$C:$C,MATCH($B7193,'Service volumes'!$A:$A,0)))</f>
        <v>0</v>
      </c>
    </row>
    <row r="7194" spans="1:15" ht="14.25" x14ac:dyDescent="0.35">
      <c r="A7194">
        <f t="shared" si="109"/>
        <v>7189</v>
      </c>
      <c r="B7194" s="128" t="str" cm="1">
        <f t="array" ref="B7194">IF(A7194&gt;COUNTA(comp_codes_EAD_TAR26)*COUNTA(serv_codes_EAD_TAR26),"",INDEX(serv_codes_EAD_TAR26,ROUNDUP(COUNTA(A$6:A7194)/COUNTA(comp_codes_EAD_TAR26),0)))</f>
        <v>SS865</v>
      </c>
      <c r="C7194" t="str" cm="1">
        <f t="array" ref="C7194">IF(A7194&gt;COUNTA(comp_codes_EAD_TAR26)*COUNTA(serv_codes_EAD_TAR26),"",INDEX(comp_codes_EAD_TAR26,COUNTIF(B$6:B7194,B7194)))</f>
        <v>CO772</v>
      </c>
      <c r="D7194" s="23" t="str">
        <f>IF(B7194="","",INDEX([1]!List_ServBandwidth,MATCH(B7194,[1]!List_ServCode,0)))</f>
        <v>100Mbit/s</v>
      </c>
      <c r="E7194" s="23" t="str">
        <f>IF(B7194="","",INDEX([1]!List_ServMarket_Name,MATCH(B7194,[1]!List_ServCode,0)))</f>
        <v>IEC - BT +2 exchanges</v>
      </c>
      <c r="F7194" s="23" t="str">
        <f>IF(B7194="","",INDEX([1]!List_ServNames,MATCH(B7194,[1]!List_ServCode,0)))</f>
        <v>EAD 100Mbps Connections - External - IEC - BT+2 exchanges</v>
      </c>
      <c r="G7194" s="23" t="str">
        <f>INDEX([1]!List_CompName,MATCH($C7194,[1]!List_CompCode,0))</f>
        <v>Openreach Systems &amp; Development (Ethernet Specific)</v>
      </c>
      <c r="I7194" s="103">
        <f>IF($C7194=$Q$5,INDEX([1]UnitCosts_Service!$Q$9:$Q$608,MATCH($B7194,[1]UnitCosts_Service!$B$9:$B$608,0)),0)</f>
        <v>0</v>
      </c>
      <c r="J7194" s="103">
        <f>IF($C7194=$S$5,INDEX('[1]Serv RAV Fcast'!$BZ$12:$BZ$611,MATCH(B7194,'[1]Serv RAV Fcast'!$B$12:$B$611,0)) + INDEX('[1]Serv RAV Fcast'!$CJ$12:$CJ$611,MATCH(B7194,'[1]Serv RAV Fcast'!$B$12:$B$611,0)) + INDEX('[1]Serv RAV Fcast'!$CT$12:$CT$611,MATCH(B7194,'[1]Serv RAV Fcast'!$B$12:$B$611,0)),0)</f>
        <v>0</v>
      </c>
      <c r="K7194" s="109">
        <f>IF(B7194="",0,INDEX('[1]UnitCost (ex Cumulo&amp;RAV Fcasts)'!$D$7:$WE$176,MATCH(C7194,'[1]UnitCost (ex Cumulo&amp;RAV Fcasts)'!$B$7:$B$176,0),MATCH(B7194,'[1]UnitCost (ex Cumulo&amp;RAV Fcasts)'!$D$3:$WE$3,0)))</f>
        <v>0.43851797984095037</v>
      </c>
      <c r="L7194" s="128">
        <f>IF(B7194="",0,SUM(I7194:K7194)*INDEX('Service volumes'!$C:$C,MATCH($B7194,'Service volumes'!$A:$A,0)))</f>
        <v>0.47142822724153233</v>
      </c>
      <c r="M7194" s="109">
        <f>IF(B7194="",0,INDEX('[1]UnitCost (ROCE, ex RAV Fcast)'!$D$7:$WE$176,MATCH(C7194,'[1]UnitCost (ROCE, ex RAV Fcast)'!$B$7:$B$176,0),MATCH(B7194,'[1]UnitCost (ROCE, ex RAV Fcast)'!$D$3:$WE$3,0)))</f>
        <v>5.5472221403939988E-2</v>
      </c>
      <c r="N7194" s="103">
        <f>IF($C7194=$S$5,INDEX('[1]Serv RAV Fcast'!$CT$12:$CT$611,MATCH(B7194,'[1]Serv RAV Fcast'!$B$12:$B$611,0)),0)</f>
        <v>0</v>
      </c>
      <c r="O7194" s="128">
        <f>IF(B7194="",0,SUM(M7194:N7194)*INDEX('Service volumes'!$C:$C,MATCH($B7194,'Service volumes'!$A:$A,0)))</f>
        <v>5.9635344956879978E-2</v>
      </c>
    </row>
    <row r="7195" spans="1:15" ht="14.25" x14ac:dyDescent="0.35">
      <c r="A7195">
        <f t="shared" si="109"/>
        <v>7190</v>
      </c>
      <c r="B7195" s="128" t="str" cm="1">
        <f t="array" ref="B7195">IF(A7195&gt;COUNTA(comp_codes_EAD_TAR26)*COUNTA(serv_codes_EAD_TAR26),"",INDEX(serv_codes_EAD_TAR26,ROUNDUP(COUNTA(A$6:A7195)/COUNTA(comp_codes_EAD_TAR26),0)))</f>
        <v>SS865</v>
      </c>
      <c r="C7195" t="str" cm="1">
        <f t="array" ref="C7195">IF(A7195&gt;COUNTA(comp_codes_EAD_TAR26)*COUNTA(serv_codes_EAD_TAR26),"",INDEX(comp_codes_EAD_TAR26,COUNTIF(B$6:B7195,B7195)))</f>
        <v>CO801</v>
      </c>
      <c r="D7195" s="23" t="str">
        <f>IF(B7195="","",INDEX([1]!List_ServBandwidth,MATCH(B7195,[1]!List_ServCode,0)))</f>
        <v>100Mbit/s</v>
      </c>
      <c r="E7195" s="23" t="str">
        <f>IF(B7195="","",INDEX([1]!List_ServMarket_Name,MATCH(B7195,[1]!List_ServCode,0)))</f>
        <v>IEC - BT +2 exchanges</v>
      </c>
      <c r="F7195" s="23" t="str">
        <f>IF(B7195="","",INDEX([1]!List_ServNames,MATCH(B7195,[1]!List_ServCode,0)))</f>
        <v>EAD 100Mbps Connections - External - IEC - BT+2 exchanges</v>
      </c>
      <c r="G7195" s="23" t="str">
        <f>INDEX([1]!List_CompName,MATCH($C7195,[1]!List_CompCode,0))</f>
        <v>Ofcom Administration Fee - Openreach</v>
      </c>
      <c r="I7195" s="103">
        <f>IF($C7195=$Q$5,INDEX([1]UnitCosts_Service!$Q$9:$Q$608,MATCH($B7195,[1]UnitCosts_Service!$B$9:$B$608,0)),0)</f>
        <v>0</v>
      </c>
      <c r="J7195" s="103">
        <f>IF($C7195=$S$5,INDEX('[1]Serv RAV Fcast'!$BZ$12:$BZ$611,MATCH(B7195,'[1]Serv RAV Fcast'!$B$12:$B$611,0)) + INDEX('[1]Serv RAV Fcast'!$CJ$12:$CJ$611,MATCH(B7195,'[1]Serv RAV Fcast'!$B$12:$B$611,0)) + INDEX('[1]Serv RAV Fcast'!$CT$12:$CT$611,MATCH(B7195,'[1]Serv RAV Fcast'!$B$12:$B$611,0)),0)</f>
        <v>0</v>
      </c>
      <c r="K7195" s="109">
        <f>IF(B7195="",0,INDEX('[1]UnitCost (ex Cumulo&amp;RAV Fcasts)'!$D$7:$WE$176,MATCH(C7195,'[1]UnitCost (ex Cumulo&amp;RAV Fcasts)'!$B$7:$B$176,0),MATCH(B7195,'[1]UnitCost (ex Cumulo&amp;RAV Fcasts)'!$D$3:$WE$3,0)))</f>
        <v>0.92581519050248295</v>
      </c>
      <c r="L7195" s="128">
        <f>IF(B7195="",0,SUM(I7195:K7195)*INDEX('Service volumes'!$C:$C,MATCH($B7195,'Service volumes'!$A:$A,0)))</f>
        <v>0.9952965079565691</v>
      </c>
      <c r="M7195" s="109">
        <f>IF(B7195="",0,INDEX('[1]UnitCost (ROCE, ex RAV Fcast)'!$D$7:$WE$176,MATCH(C7195,'[1]UnitCost (ROCE, ex RAV Fcast)'!$B$7:$B$176,0),MATCH(B7195,'[1]UnitCost (ROCE, ex RAV Fcast)'!$D$3:$WE$3,0)))</f>
        <v>1.2442445248679185E-2</v>
      </c>
      <c r="N7195" s="103">
        <f>IF($C7195=$S$5,INDEX('[1]Serv RAV Fcast'!$CT$12:$CT$611,MATCH(B7195,'[1]Serv RAV Fcast'!$B$12:$B$611,0)),0)</f>
        <v>0</v>
      </c>
      <c r="O7195" s="128">
        <f>IF(B7195="",0,SUM(M7195:N7195)*INDEX('Service volumes'!$C:$C,MATCH($B7195,'Service volumes'!$A:$A,0)))</f>
        <v>1.3376235811954941E-2</v>
      </c>
    </row>
    <row r="7196" spans="1:15" ht="14.25" x14ac:dyDescent="0.35">
      <c r="A7196">
        <f t="shared" si="109"/>
        <v>7191</v>
      </c>
      <c r="B7196" s="128" t="str" cm="1">
        <f t="array" ref="B7196">IF(A7196&gt;COUNTA(comp_codes_EAD_TAR26)*COUNTA(serv_codes_EAD_TAR26),"",INDEX(serv_codes_EAD_TAR26,ROUNDUP(COUNTA(A$6:A7196)/COUNTA(comp_codes_EAD_TAR26),0)))</f>
        <v>SS865</v>
      </c>
      <c r="C7196" t="str" cm="1">
        <f t="array" ref="C7196">IF(A7196&gt;COUNTA(comp_codes_EAD_TAR26)*COUNTA(serv_codes_EAD_TAR26),"",INDEX(comp_codes_EAD_TAR26,COUNTIF(B$6:B7196,B7196)))</f>
        <v>CP502</v>
      </c>
      <c r="D7196" s="23" t="str">
        <f>IF(B7196="","",INDEX([1]!List_ServBandwidth,MATCH(B7196,[1]!List_ServCode,0)))</f>
        <v>100Mbit/s</v>
      </c>
      <c r="E7196" s="23" t="str">
        <f>IF(B7196="","",INDEX([1]!List_ServMarket_Name,MATCH(B7196,[1]!List_ServCode,0)))</f>
        <v>IEC - BT +2 exchanges</v>
      </c>
      <c r="F7196" s="23" t="str">
        <f>IF(B7196="","",INDEX([1]!List_ServNames,MATCH(B7196,[1]!List_ServCode,0)))</f>
        <v>EAD 100Mbps Connections - External - IEC - BT+2 exchanges</v>
      </c>
      <c r="G7196" s="23" t="str">
        <f>INDEX([1]!List_CompName,MATCH($C7196,[1]!List_CompCode,0))</f>
        <v>Openreach sales product management</v>
      </c>
      <c r="I7196" s="103">
        <f>IF($C7196=$Q$5,INDEX([1]UnitCosts_Service!$Q$9:$Q$608,MATCH($B7196,[1]UnitCosts_Service!$B$9:$B$608,0)),0)</f>
        <v>0</v>
      </c>
      <c r="J7196" s="103">
        <f>IF($C7196=$S$5,INDEX('[1]Serv RAV Fcast'!$BZ$12:$BZ$611,MATCH(B7196,'[1]Serv RAV Fcast'!$B$12:$B$611,0)) + INDEX('[1]Serv RAV Fcast'!$CJ$12:$CJ$611,MATCH(B7196,'[1]Serv RAV Fcast'!$B$12:$B$611,0)) + INDEX('[1]Serv RAV Fcast'!$CT$12:$CT$611,MATCH(B7196,'[1]Serv RAV Fcast'!$B$12:$B$611,0)),0)</f>
        <v>0</v>
      </c>
      <c r="K7196" s="109">
        <f>IF(B7196="",0,INDEX('[1]UnitCost (ex Cumulo&amp;RAV Fcasts)'!$D$7:$WE$176,MATCH(C7196,'[1]UnitCost (ex Cumulo&amp;RAV Fcasts)'!$B$7:$B$176,0),MATCH(B7196,'[1]UnitCost (ex Cumulo&amp;RAV Fcasts)'!$D$3:$WE$3,0)))</f>
        <v>15.176371617349472</v>
      </c>
      <c r="L7196" s="128">
        <f>IF(B7196="",0,SUM(I7196:K7196)*INDEX('Service volumes'!$C:$C,MATCH($B7196,'Service volumes'!$A:$A,0)))</f>
        <v>16.31534006911351</v>
      </c>
      <c r="M7196" s="109">
        <f>IF(B7196="",0,INDEX('[1]UnitCost (ROCE, ex RAV Fcast)'!$D$7:$WE$176,MATCH(C7196,'[1]UnitCost (ROCE, ex RAV Fcast)'!$B$7:$B$176,0),MATCH(B7196,'[1]UnitCost (ROCE, ex RAV Fcast)'!$D$3:$WE$3,0)))</f>
        <v>-2.8032544112175817</v>
      </c>
      <c r="N7196" s="103">
        <f>IF($C7196=$S$5,INDEX('[1]Serv RAV Fcast'!$CT$12:$CT$611,MATCH(B7196,'[1]Serv RAV Fcast'!$B$12:$B$611,0)),0)</f>
        <v>0</v>
      </c>
      <c r="O7196" s="128">
        <f>IF(B7196="",0,SUM(M7196:N7196)*INDEX('Service volumes'!$C:$C,MATCH($B7196,'Service volumes'!$A:$A,0)))</f>
        <v>-3.01363528598446</v>
      </c>
    </row>
    <row r="7197" spans="1:15" ht="14.25" x14ac:dyDescent="0.35">
      <c r="A7197">
        <f t="shared" si="109"/>
        <v>7192</v>
      </c>
      <c r="B7197" s="128" t="str" cm="1">
        <f t="array" ref="B7197">IF(A7197&gt;COUNTA(comp_codes_EAD_TAR26)*COUNTA(serv_codes_EAD_TAR26),"",INDEX(serv_codes_EAD_TAR26,ROUNDUP(COUNTA(A$6:A7197)/COUNTA(comp_codes_EAD_TAR26),0)))</f>
        <v>SS865</v>
      </c>
      <c r="C7197" t="str" cm="1">
        <f t="array" ref="C7197">IF(A7197&gt;COUNTA(comp_codes_EAD_TAR26)*COUNTA(serv_codes_EAD_TAR26),"",INDEX(comp_codes_EAD_TAR26,COUNTIF(B$6:B7197,B7197)))</f>
        <v>CW900</v>
      </c>
      <c r="D7197" s="23" t="str">
        <f>IF(B7197="","",INDEX([1]!List_ServBandwidth,MATCH(B7197,[1]!List_ServCode,0)))</f>
        <v>100Mbit/s</v>
      </c>
      <c r="E7197" s="23" t="str">
        <f>IF(B7197="","",INDEX([1]!List_ServMarket_Name,MATCH(B7197,[1]!List_ServCode,0)))</f>
        <v>IEC - BT +2 exchanges</v>
      </c>
      <c r="F7197" s="23" t="str">
        <f>IF(B7197="","",INDEX([1]!List_ServNames,MATCH(B7197,[1]!List_ServCode,0)))</f>
        <v>EAD 100Mbps Connections - External - IEC - BT+2 exchanges</v>
      </c>
      <c r="G7197" s="23" t="str">
        <f>INDEX([1]!List_CompName,MATCH($C7197,[1]!List_CompCode,0))</f>
        <v>Notional Debtors</v>
      </c>
      <c r="I7197" s="103">
        <f>IF($C7197=$Q$5,INDEX([1]UnitCosts_Service!$Q$9:$Q$608,MATCH($B7197,[1]UnitCosts_Service!$B$9:$B$608,0)),0)</f>
        <v>0</v>
      </c>
      <c r="J7197" s="103">
        <f>IF($C7197=$S$5,INDEX('[1]Serv RAV Fcast'!$BZ$12:$BZ$611,MATCH(B7197,'[1]Serv RAV Fcast'!$B$12:$B$611,0)) + INDEX('[1]Serv RAV Fcast'!$CJ$12:$CJ$611,MATCH(B7197,'[1]Serv RAV Fcast'!$B$12:$B$611,0)) + INDEX('[1]Serv RAV Fcast'!$CT$12:$CT$611,MATCH(B7197,'[1]Serv RAV Fcast'!$B$12:$B$611,0)),0)</f>
        <v>0</v>
      </c>
      <c r="K7197" s="109">
        <f>IF(B7197="",0,INDEX('[1]UnitCost (ex Cumulo&amp;RAV Fcasts)'!$D$7:$WE$176,MATCH(C7197,'[1]UnitCost (ex Cumulo&amp;RAV Fcasts)'!$B$7:$B$176,0),MATCH(B7197,'[1]UnitCost (ex Cumulo&amp;RAV Fcasts)'!$D$3:$WE$3,0)))</f>
        <v>6.8313760026716333</v>
      </c>
      <c r="L7197" s="128">
        <f>IF(B7197="",0,SUM(I7197:K7197)*INDEX('Service volumes'!$C:$C,MATCH($B7197,'Service volumes'!$A:$A,0)))</f>
        <v>7.3440625621049884</v>
      </c>
      <c r="M7197" s="109">
        <f>IF(B7197="",0,INDEX('[1]UnitCost (ROCE, ex RAV Fcast)'!$D$7:$WE$176,MATCH(C7197,'[1]UnitCost (ROCE, ex RAV Fcast)'!$B$7:$B$176,0),MATCH(B7197,'[1]UnitCost (ROCE, ex RAV Fcast)'!$D$3:$WE$3,0)))</f>
        <v>6.8313760026716333</v>
      </c>
      <c r="N7197" s="103">
        <f>IF($C7197=$S$5,INDEX('[1]Serv RAV Fcast'!$CT$12:$CT$611,MATCH(B7197,'[1]Serv RAV Fcast'!$B$12:$B$611,0)),0)</f>
        <v>0</v>
      </c>
      <c r="O7197" s="128">
        <f>IF(B7197="",0,SUM(M7197:N7197)*INDEX('Service volumes'!$C:$C,MATCH($B7197,'Service volumes'!$A:$A,0)))</f>
        <v>7.3440625621049884</v>
      </c>
    </row>
    <row r="7198" spans="1:15" ht="14.25" x14ac:dyDescent="0.35">
      <c r="A7198">
        <f t="shared" si="109"/>
        <v>7193</v>
      </c>
      <c r="B7198" s="128" t="str" cm="1">
        <f t="array" ref="B7198">IF(A7198&gt;COUNTA(comp_codes_EAD_TAR26)*COUNTA(serv_codes_EAD_TAR26),"",INDEX(serv_codes_EAD_TAR26,ROUNDUP(COUNTA(A$6:A7198)/COUNTA(comp_codes_EAD_TAR26),0)))</f>
        <v>SS866</v>
      </c>
      <c r="C7198" t="str" cm="1">
        <f t="array" ref="C7198">IF(A7198&gt;COUNTA(comp_codes_EAD_TAR26)*COUNTA(serv_codes_EAD_TAR26),"",INDEX(comp_codes_EAD_TAR26,COUNTIF(B$6:B7198,B7198)))</f>
        <v>CL943</v>
      </c>
      <c r="D7198" s="23" t="str">
        <f>IF(B7198="","",INDEX([1]!List_ServBandwidth,MATCH(B7198,[1]!List_ServCode,0)))</f>
        <v>100Mbit/s</v>
      </c>
      <c r="E7198" s="23" t="str">
        <f>IF(B7198="","",INDEX([1]!List_ServMarket_Name,MATCH(B7198,[1]!List_ServCode,0)))</f>
        <v>IEC - BT +2 exchanges</v>
      </c>
      <c r="F7198" s="23" t="str">
        <f>IF(B7198="","",INDEX([1]!List_ServNames,MATCH(B7198,[1]!List_ServCode,0)))</f>
        <v>EAD 100Mbps Connections - Internal - IEC - BT+2 exchanges</v>
      </c>
      <c r="G7198" s="23" t="str">
        <f>INDEX([1]!List_CompName,MATCH($C7198,[1]!List_CompCode,0))</f>
        <v>Cumulo - OR</v>
      </c>
      <c r="I7198" s="103">
        <f>IF($C7198=$Q$5,INDEX([1]UnitCosts_Service!$Q$9:$Q$608,MATCH($B7198,[1]UnitCosts_Service!$B$9:$B$608,0)),0)</f>
        <v>0</v>
      </c>
      <c r="J7198" s="103">
        <f>IF($C7198=$S$5,INDEX('[1]Serv RAV Fcast'!$BZ$12:$BZ$611,MATCH(B7198,'[1]Serv RAV Fcast'!$B$12:$B$611,0)) + INDEX('[1]Serv RAV Fcast'!$CJ$12:$CJ$611,MATCH(B7198,'[1]Serv RAV Fcast'!$B$12:$B$611,0)) + INDEX('[1]Serv RAV Fcast'!$CT$12:$CT$611,MATCH(B7198,'[1]Serv RAV Fcast'!$B$12:$B$611,0)),0)</f>
        <v>0</v>
      </c>
      <c r="K7198" s="109">
        <f>IF(B7198="",0,INDEX('[1]UnitCost (ex Cumulo&amp;RAV Fcasts)'!$D$7:$WE$176,MATCH(C7198,'[1]UnitCost (ex Cumulo&amp;RAV Fcasts)'!$B$7:$B$176,0),MATCH(B7198,'[1]UnitCost (ex Cumulo&amp;RAV Fcasts)'!$D$3:$WE$3,0)))</f>
        <v>2.2630630742743111E-3</v>
      </c>
      <c r="L7198" s="128">
        <f>IF(B7198="",0,SUM(I7198:K7198)*INDEX('Service volumes'!$C:$C,MATCH($B7198,'Service volumes'!$A:$A,0)))</f>
        <v>1.9524660173198321E-3</v>
      </c>
      <c r="M7198" s="109">
        <f>IF(B7198="",0,INDEX('[1]UnitCost (ROCE, ex RAV Fcast)'!$D$7:$WE$176,MATCH(C7198,'[1]UnitCost (ROCE, ex RAV Fcast)'!$B$7:$B$176,0),MATCH(B7198,'[1]UnitCost (ROCE, ex RAV Fcast)'!$D$3:$WE$3,0)))</f>
        <v>8.4256065120708122E-4</v>
      </c>
      <c r="N7198" s="103">
        <f>IF($C7198=$S$5,INDEX('[1]Serv RAV Fcast'!$CT$12:$CT$611,MATCH(B7198,'[1]Serv RAV Fcast'!$B$12:$B$611,0)),0)</f>
        <v>0</v>
      </c>
      <c r="O7198" s="128">
        <f>IF(B7198="",0,SUM(M7198:N7198)*INDEX('Service volumes'!$C:$C,MATCH($B7198,'Service volumes'!$A:$A,0)))</f>
        <v>7.2692231061222785E-4</v>
      </c>
    </row>
    <row r="7199" spans="1:15" ht="14.25" x14ac:dyDescent="0.35">
      <c r="A7199">
        <f t="shared" si="109"/>
        <v>7194</v>
      </c>
      <c r="B7199" s="128" t="str" cm="1">
        <f t="array" ref="B7199">IF(A7199&gt;COUNTA(comp_codes_EAD_TAR26)*COUNTA(serv_codes_EAD_TAR26),"",INDEX(serv_codes_EAD_TAR26,ROUNDUP(COUNTA(A$6:A7199)/COUNTA(comp_codes_EAD_TAR26),0)))</f>
        <v>SS866</v>
      </c>
      <c r="C7199" t="str" cm="1">
        <f t="array" ref="C7199">IF(A7199&gt;COUNTA(comp_codes_EAD_TAR26)*COUNTA(serv_codes_EAD_TAR26),"",INDEX(comp_codes_EAD_TAR26,COUNTIF(B$6:B7199,B7199)))</f>
        <v>CO445</v>
      </c>
      <c r="D7199" s="23" t="str">
        <f>IF(B7199="","",INDEX([1]!List_ServBandwidth,MATCH(B7199,[1]!List_ServCode,0)))</f>
        <v>100Mbit/s</v>
      </c>
      <c r="E7199" s="23" t="str">
        <f>IF(B7199="","",INDEX([1]!List_ServMarket_Name,MATCH(B7199,[1]!List_ServCode,0)))</f>
        <v>IEC - BT +2 exchanges</v>
      </c>
      <c r="F7199" s="23" t="str">
        <f>IF(B7199="","",INDEX([1]!List_ServNames,MATCH(B7199,[1]!List_ServCode,0)))</f>
        <v>EAD 100Mbps Connections - Internal - IEC - BT+2 exchanges</v>
      </c>
      <c r="G7199" s="23" t="str">
        <f>INDEX([1]!List_CompName,MATCH($C7199,[1]!List_CompCode,0))</f>
        <v>Ethernet Monitoring Platform</v>
      </c>
      <c r="I7199" s="103">
        <f>IF($C7199=$Q$5,INDEX([1]UnitCosts_Service!$Q$9:$Q$608,MATCH($B7199,[1]UnitCosts_Service!$B$9:$B$608,0)),0)</f>
        <v>0</v>
      </c>
      <c r="J7199" s="103">
        <f>IF($C7199=$S$5,INDEX('[1]Serv RAV Fcast'!$BZ$12:$BZ$611,MATCH(B7199,'[1]Serv RAV Fcast'!$B$12:$B$611,0)) + INDEX('[1]Serv RAV Fcast'!$CJ$12:$CJ$611,MATCH(B7199,'[1]Serv RAV Fcast'!$B$12:$B$611,0)) + INDEX('[1]Serv RAV Fcast'!$CT$12:$CT$611,MATCH(B7199,'[1]Serv RAV Fcast'!$B$12:$B$611,0)),0)</f>
        <v>0</v>
      </c>
      <c r="K7199" s="109">
        <f>IF(B7199="",0,INDEX('[1]UnitCost (ex Cumulo&amp;RAV Fcasts)'!$D$7:$WE$176,MATCH(C7199,'[1]UnitCost (ex Cumulo&amp;RAV Fcasts)'!$B$7:$B$176,0),MATCH(B7199,'[1]UnitCost (ex Cumulo&amp;RAV Fcasts)'!$D$3:$WE$3,0)))</f>
        <v>0</v>
      </c>
      <c r="L7199" s="128">
        <f>IF(B7199="",0,SUM(I7199:K7199)*INDEX('Service volumes'!$C:$C,MATCH($B7199,'Service volumes'!$A:$A,0)))</f>
        <v>0</v>
      </c>
      <c r="M7199" s="109">
        <f>IF(B7199="",0,INDEX('[1]UnitCost (ROCE, ex RAV Fcast)'!$D$7:$WE$176,MATCH(C7199,'[1]UnitCost (ROCE, ex RAV Fcast)'!$B$7:$B$176,0),MATCH(B7199,'[1]UnitCost (ROCE, ex RAV Fcast)'!$D$3:$WE$3,0)))</f>
        <v>0</v>
      </c>
      <c r="N7199" s="103">
        <f>IF($C7199=$S$5,INDEX('[1]Serv RAV Fcast'!$CT$12:$CT$611,MATCH(B7199,'[1]Serv RAV Fcast'!$B$12:$B$611,0)),0)</f>
        <v>0</v>
      </c>
      <c r="O7199" s="128">
        <f>IF(B7199="",0,SUM(M7199:N7199)*INDEX('Service volumes'!$C:$C,MATCH($B7199,'Service volumes'!$A:$A,0)))</f>
        <v>0</v>
      </c>
    </row>
    <row r="7200" spans="1:15" ht="14.25" x14ac:dyDescent="0.35">
      <c r="A7200">
        <f t="shared" si="109"/>
        <v>7195</v>
      </c>
      <c r="B7200" s="128" t="str" cm="1">
        <f t="array" ref="B7200">IF(A7200&gt;COUNTA(comp_codes_EAD_TAR26)*COUNTA(serv_codes_EAD_TAR26),"",INDEX(serv_codes_EAD_TAR26,ROUNDUP(COUNTA(A$6:A7200)/COUNTA(comp_codes_EAD_TAR26),0)))</f>
        <v>SS866</v>
      </c>
      <c r="C7200" t="str" cm="1">
        <f t="array" ref="C7200">IF(A7200&gt;COUNTA(comp_codes_EAD_TAR26)*COUNTA(serv_codes_EAD_TAR26),"",INDEX(comp_codes_EAD_TAR26,COUNTIF(B$6:B7200,B7200)))</f>
        <v>CO485</v>
      </c>
      <c r="D7200" s="23" t="str">
        <f>IF(B7200="","",INDEX([1]!List_ServBandwidth,MATCH(B7200,[1]!List_ServCode,0)))</f>
        <v>100Mbit/s</v>
      </c>
      <c r="E7200" s="23" t="str">
        <f>IF(B7200="","",INDEX([1]!List_ServMarket_Name,MATCH(B7200,[1]!List_ServCode,0)))</f>
        <v>IEC - BT +2 exchanges</v>
      </c>
      <c r="F7200" s="23" t="str">
        <f>IF(B7200="","",INDEX([1]!List_ServNames,MATCH(B7200,[1]!List_ServCode,0)))</f>
        <v>EAD 100Mbps Connections - Internal - IEC - BT+2 exchanges</v>
      </c>
      <c r="G7200" s="23" t="str">
        <f>INDEX([1]!List_CompName,MATCH($C7200,[1]!List_CompCode,0))</f>
        <v>Ethernet Electronics Current</v>
      </c>
      <c r="I7200" s="103">
        <f>IF($C7200=$Q$5,INDEX([1]UnitCosts_Service!$Q$9:$Q$608,MATCH($B7200,[1]UnitCosts_Service!$B$9:$B$608,0)),0)</f>
        <v>0</v>
      </c>
      <c r="J7200" s="103">
        <f>IF($C7200=$S$5,INDEX('[1]Serv RAV Fcast'!$BZ$12:$BZ$611,MATCH(B7200,'[1]Serv RAV Fcast'!$B$12:$B$611,0)) + INDEX('[1]Serv RAV Fcast'!$CJ$12:$CJ$611,MATCH(B7200,'[1]Serv RAV Fcast'!$B$12:$B$611,0)) + INDEX('[1]Serv RAV Fcast'!$CT$12:$CT$611,MATCH(B7200,'[1]Serv RAV Fcast'!$B$12:$B$611,0)),0)</f>
        <v>0</v>
      </c>
      <c r="K7200" s="109">
        <f>IF(B7200="",0,INDEX('[1]UnitCost (ex Cumulo&amp;RAV Fcasts)'!$D$7:$WE$176,MATCH(C7200,'[1]UnitCost (ex Cumulo&amp;RAV Fcasts)'!$B$7:$B$176,0),MATCH(B7200,'[1]UnitCost (ex Cumulo&amp;RAV Fcasts)'!$D$3:$WE$3,0)))</f>
        <v>0</v>
      </c>
      <c r="L7200" s="128">
        <f>IF(B7200="",0,SUM(I7200:K7200)*INDEX('Service volumes'!$C:$C,MATCH($B7200,'Service volumes'!$A:$A,0)))</f>
        <v>0</v>
      </c>
      <c r="M7200" s="109">
        <f>IF(B7200="",0,INDEX('[1]UnitCost (ROCE, ex RAV Fcast)'!$D$7:$WE$176,MATCH(C7200,'[1]UnitCost (ROCE, ex RAV Fcast)'!$B$7:$B$176,0),MATCH(B7200,'[1]UnitCost (ROCE, ex RAV Fcast)'!$D$3:$WE$3,0)))</f>
        <v>0</v>
      </c>
      <c r="N7200" s="103">
        <f>IF($C7200=$S$5,INDEX('[1]Serv RAV Fcast'!$CT$12:$CT$611,MATCH(B7200,'[1]Serv RAV Fcast'!$B$12:$B$611,0)),0)</f>
        <v>0</v>
      </c>
      <c r="O7200" s="128">
        <f>IF(B7200="",0,SUM(M7200:N7200)*INDEX('Service volumes'!$C:$C,MATCH($B7200,'Service volumes'!$A:$A,0)))</f>
        <v>0</v>
      </c>
    </row>
    <row r="7201" spans="1:15" ht="14.25" x14ac:dyDescent="0.35">
      <c r="A7201">
        <f t="shared" si="109"/>
        <v>7196</v>
      </c>
      <c r="B7201" s="128" t="str" cm="1">
        <f t="array" ref="B7201">IF(A7201&gt;COUNTA(comp_codes_EAD_TAR26)*COUNTA(serv_codes_EAD_TAR26),"",INDEX(serv_codes_EAD_TAR26,ROUNDUP(COUNTA(A$6:A7201)/COUNTA(comp_codes_EAD_TAR26),0)))</f>
        <v>SS866</v>
      </c>
      <c r="C7201" t="str" cm="1">
        <f t="array" ref="C7201">IF(A7201&gt;COUNTA(comp_codes_EAD_TAR26)*COUNTA(serv_codes_EAD_TAR26),"",INDEX(comp_codes_EAD_TAR26,COUNTIF(B$6:B7201,B7201)))</f>
        <v>CO487</v>
      </c>
      <c r="D7201" s="23" t="str">
        <f>IF(B7201="","",INDEX([1]!List_ServBandwidth,MATCH(B7201,[1]!List_ServCode,0)))</f>
        <v>100Mbit/s</v>
      </c>
      <c r="E7201" s="23" t="str">
        <f>IF(B7201="","",INDEX([1]!List_ServMarket_Name,MATCH(B7201,[1]!List_ServCode,0)))</f>
        <v>IEC - BT +2 exchanges</v>
      </c>
      <c r="F7201" s="23" t="str">
        <f>IF(B7201="","",INDEX([1]!List_ServNames,MATCH(B7201,[1]!List_ServCode,0)))</f>
        <v>EAD 100Mbps Connections - Internal - IEC - BT+2 exchanges</v>
      </c>
      <c r="G7201" s="23" t="str">
        <f>INDEX([1]!List_CompName,MATCH($C7201,[1]!List_CompCode,0))</f>
        <v>EAD Electronics Capital</v>
      </c>
      <c r="I7201" s="103">
        <f>IF($C7201=$Q$5,INDEX([1]UnitCosts_Service!$Q$9:$Q$608,MATCH($B7201,[1]UnitCosts_Service!$B$9:$B$608,0)),0)</f>
        <v>0</v>
      </c>
      <c r="J7201" s="103">
        <f>IF($C7201=$S$5,INDEX('[1]Serv RAV Fcast'!$BZ$12:$BZ$611,MATCH(B7201,'[1]Serv RAV Fcast'!$B$12:$B$611,0)) + INDEX('[1]Serv RAV Fcast'!$CJ$12:$CJ$611,MATCH(B7201,'[1]Serv RAV Fcast'!$B$12:$B$611,0)) + INDEX('[1]Serv RAV Fcast'!$CT$12:$CT$611,MATCH(B7201,'[1]Serv RAV Fcast'!$B$12:$B$611,0)),0)</f>
        <v>0</v>
      </c>
      <c r="K7201" s="109">
        <f>IF(B7201="",0,INDEX('[1]UnitCost (ex Cumulo&amp;RAV Fcasts)'!$D$7:$WE$176,MATCH(C7201,'[1]UnitCost (ex Cumulo&amp;RAV Fcasts)'!$B$7:$B$176,0),MATCH(B7201,'[1]UnitCost (ex Cumulo&amp;RAV Fcasts)'!$D$3:$WE$3,0)))</f>
        <v>0</v>
      </c>
      <c r="L7201" s="128">
        <f>IF(B7201="",0,SUM(I7201:K7201)*INDEX('Service volumes'!$C:$C,MATCH($B7201,'Service volumes'!$A:$A,0)))</f>
        <v>0</v>
      </c>
      <c r="M7201" s="109">
        <f>IF(B7201="",0,INDEX('[1]UnitCost (ROCE, ex RAV Fcast)'!$D$7:$WE$176,MATCH(C7201,'[1]UnitCost (ROCE, ex RAV Fcast)'!$B$7:$B$176,0),MATCH(B7201,'[1]UnitCost (ROCE, ex RAV Fcast)'!$D$3:$WE$3,0)))</f>
        <v>0</v>
      </c>
      <c r="N7201" s="103">
        <f>IF($C7201=$S$5,INDEX('[1]Serv RAV Fcast'!$CT$12:$CT$611,MATCH(B7201,'[1]Serv RAV Fcast'!$B$12:$B$611,0)),0)</f>
        <v>0</v>
      </c>
      <c r="O7201" s="128">
        <f>IF(B7201="",0,SUM(M7201:N7201)*INDEX('Service volumes'!$C:$C,MATCH($B7201,'Service volumes'!$A:$A,0)))</f>
        <v>0</v>
      </c>
    </row>
    <row r="7202" spans="1:15" ht="14.25" x14ac:dyDescent="0.35">
      <c r="A7202">
        <f t="shared" si="109"/>
        <v>7197</v>
      </c>
      <c r="B7202" s="128" t="str" cm="1">
        <f t="array" ref="B7202">IF(A7202&gt;COUNTA(comp_codes_EAD_TAR26)*COUNTA(serv_codes_EAD_TAR26),"",INDEX(serv_codes_EAD_TAR26,ROUNDUP(COUNTA(A$6:A7202)/COUNTA(comp_codes_EAD_TAR26),0)))</f>
        <v>SS866</v>
      </c>
      <c r="C7202" t="str" cm="1">
        <f t="array" ref="C7202">IF(A7202&gt;COUNTA(comp_codes_EAD_TAR26)*COUNTA(serv_codes_EAD_TAR26),"",INDEX(comp_codes_EAD_TAR26,COUNTIF(B$6:B7202,B7202)))</f>
        <v>CE106</v>
      </c>
      <c r="D7202" s="23" t="str">
        <f>IF(B7202="","",INDEX([1]!List_ServBandwidth,MATCH(B7202,[1]!List_ServCode,0)))</f>
        <v>100Mbit/s</v>
      </c>
      <c r="E7202" s="23" t="str">
        <f>IF(B7202="","",INDEX([1]!List_ServMarket_Name,MATCH(B7202,[1]!List_ServCode,0)))</f>
        <v>IEC - BT +2 exchanges</v>
      </c>
      <c r="F7202" s="23" t="str">
        <f>IF(B7202="","",INDEX([1]!List_ServNames,MATCH(B7202,[1]!List_ServCode,0)))</f>
        <v>EAD 100Mbps Connections - Internal - IEC - BT+2 exchanges</v>
      </c>
      <c r="G7202" s="23" t="str">
        <f>INDEX([1]!List_CompName,MATCH($C7202,[1]!List_CompCode,0))</f>
        <v>Ethernet Excess Construction Capex</v>
      </c>
      <c r="I7202" s="103">
        <f>IF($C7202=$Q$5,INDEX([1]UnitCosts_Service!$Q$9:$Q$608,MATCH($B7202,[1]UnitCosts_Service!$B$9:$B$608,0)),0)</f>
        <v>0</v>
      </c>
      <c r="J7202" s="103">
        <f>IF($C7202=$S$5,INDEX('[1]Serv RAV Fcast'!$BZ$12:$BZ$611,MATCH(B7202,'[1]Serv RAV Fcast'!$B$12:$B$611,0)) + INDEX('[1]Serv RAV Fcast'!$CJ$12:$CJ$611,MATCH(B7202,'[1]Serv RAV Fcast'!$B$12:$B$611,0)) + INDEX('[1]Serv RAV Fcast'!$CT$12:$CT$611,MATCH(B7202,'[1]Serv RAV Fcast'!$B$12:$B$611,0)),0)</f>
        <v>0</v>
      </c>
      <c r="K7202" s="109">
        <f>IF(B7202="",0,INDEX('[1]UnitCost (ex Cumulo&amp;RAV Fcasts)'!$D$7:$WE$176,MATCH(C7202,'[1]UnitCost (ex Cumulo&amp;RAV Fcasts)'!$B$7:$B$176,0),MATCH(B7202,'[1]UnitCost (ex Cumulo&amp;RAV Fcasts)'!$D$3:$WE$3,0)))</f>
        <v>0</v>
      </c>
      <c r="L7202" s="128">
        <f>IF(B7202="",0,SUM(I7202:K7202)*INDEX('Service volumes'!$C:$C,MATCH($B7202,'Service volumes'!$A:$A,0)))</f>
        <v>0</v>
      </c>
      <c r="M7202" s="109">
        <f>IF(B7202="",0,INDEX('[1]UnitCost (ROCE, ex RAV Fcast)'!$D$7:$WE$176,MATCH(C7202,'[1]UnitCost (ROCE, ex RAV Fcast)'!$B$7:$B$176,0),MATCH(B7202,'[1]UnitCost (ROCE, ex RAV Fcast)'!$D$3:$WE$3,0)))</f>
        <v>0</v>
      </c>
      <c r="N7202" s="103">
        <f>IF($C7202=$S$5,INDEX('[1]Serv RAV Fcast'!$CT$12:$CT$611,MATCH(B7202,'[1]Serv RAV Fcast'!$B$12:$B$611,0)),0)</f>
        <v>0</v>
      </c>
      <c r="O7202" s="128">
        <f>IF(B7202="",0,SUM(M7202:N7202)*INDEX('Service volumes'!$C:$C,MATCH($B7202,'Service volumes'!$A:$A,0)))</f>
        <v>0</v>
      </c>
    </row>
    <row r="7203" spans="1:15" ht="14.25" x14ac:dyDescent="0.35">
      <c r="A7203">
        <f t="shared" si="109"/>
        <v>7198</v>
      </c>
      <c r="B7203" s="128" t="str" cm="1">
        <f t="array" ref="B7203">IF(A7203&gt;COUNTA(comp_codes_EAD_TAR26)*COUNTA(serv_codes_EAD_TAR26),"",INDEX(serv_codes_EAD_TAR26,ROUNDUP(COUNTA(A$6:A7203)/COUNTA(comp_codes_EAD_TAR26),0)))</f>
        <v>SS866</v>
      </c>
      <c r="C7203" t="str" cm="1">
        <f t="array" ref="C7203">IF(A7203&gt;COUNTA(comp_codes_EAD_TAR26)*COUNTA(serv_codes_EAD_TAR26),"",INDEX(comp_codes_EAD_TAR26,COUNTIF(B$6:B7203,B7203)))</f>
        <v>CJ001</v>
      </c>
      <c r="D7203" s="23" t="str">
        <f>IF(B7203="","",INDEX([1]!List_ServBandwidth,MATCH(B7203,[1]!List_ServCode,0)))</f>
        <v>100Mbit/s</v>
      </c>
      <c r="E7203" s="23" t="str">
        <f>IF(B7203="","",INDEX([1]!List_ServMarket_Name,MATCH(B7203,[1]!List_ServCode,0)))</f>
        <v>IEC - BT +2 exchanges</v>
      </c>
      <c r="F7203" s="23" t="str">
        <f>IF(B7203="","",INDEX([1]!List_ServNames,MATCH(B7203,[1]!List_ServCode,0)))</f>
        <v>EAD 100Mbps Connections - Internal - IEC - BT+2 exchanges</v>
      </c>
      <c r="G7203" s="23" t="str">
        <f>INDEX([1]!List_CompName,MATCH($C7203,[1]!List_CompCode,0))</f>
        <v>TC_Spine Duct - 1 Bore</v>
      </c>
      <c r="I7203" s="103">
        <f>IF($C7203=$Q$5,INDEX([1]UnitCosts_Service!$Q$9:$Q$608,MATCH($B7203,[1]UnitCosts_Service!$B$9:$B$608,0)),0)</f>
        <v>0</v>
      </c>
      <c r="J7203" s="103">
        <f>IF($C7203=$S$5,INDEX('[1]Serv RAV Fcast'!$BZ$12:$BZ$611,MATCH(B7203,'[1]Serv RAV Fcast'!$B$12:$B$611,0)) + INDEX('[1]Serv RAV Fcast'!$CJ$12:$CJ$611,MATCH(B7203,'[1]Serv RAV Fcast'!$B$12:$B$611,0)) + INDEX('[1]Serv RAV Fcast'!$CT$12:$CT$611,MATCH(B7203,'[1]Serv RAV Fcast'!$B$12:$B$611,0)),0)</f>
        <v>0</v>
      </c>
      <c r="K7203" s="109">
        <f>IF(B7203="",0,INDEX('[1]UnitCost (ex Cumulo&amp;RAV Fcasts)'!$D$7:$WE$176,MATCH(C7203,'[1]UnitCost (ex Cumulo&amp;RAV Fcasts)'!$B$7:$B$176,0),MATCH(B7203,'[1]UnitCost (ex Cumulo&amp;RAV Fcasts)'!$D$3:$WE$3,0)))</f>
        <v>0</v>
      </c>
      <c r="L7203" s="128">
        <f>IF(B7203="",0,SUM(I7203:K7203)*INDEX('Service volumes'!$C:$C,MATCH($B7203,'Service volumes'!$A:$A,0)))</f>
        <v>0</v>
      </c>
      <c r="M7203" s="109">
        <f>IF(B7203="",0,INDEX('[1]UnitCost (ROCE, ex RAV Fcast)'!$D$7:$WE$176,MATCH(C7203,'[1]UnitCost (ROCE, ex RAV Fcast)'!$B$7:$B$176,0),MATCH(B7203,'[1]UnitCost (ROCE, ex RAV Fcast)'!$D$3:$WE$3,0)))</f>
        <v>0</v>
      </c>
      <c r="N7203" s="103">
        <f>IF($C7203=$S$5,INDEX('[1]Serv RAV Fcast'!$CT$12:$CT$611,MATCH(B7203,'[1]Serv RAV Fcast'!$B$12:$B$611,0)),0)</f>
        <v>0</v>
      </c>
      <c r="O7203" s="128">
        <f>IF(B7203="",0,SUM(M7203:N7203)*INDEX('Service volumes'!$C:$C,MATCH($B7203,'Service volumes'!$A:$A,0)))</f>
        <v>0</v>
      </c>
    </row>
    <row r="7204" spans="1:15" ht="14.25" x14ac:dyDescent="0.35">
      <c r="A7204">
        <f t="shared" si="109"/>
        <v>7199</v>
      </c>
      <c r="B7204" s="128" t="str" cm="1">
        <f t="array" ref="B7204">IF(A7204&gt;COUNTA(comp_codes_EAD_TAR26)*COUNTA(serv_codes_EAD_TAR26),"",INDEX(serv_codes_EAD_TAR26,ROUNDUP(COUNTA(A$6:A7204)/COUNTA(comp_codes_EAD_TAR26),0)))</f>
        <v>SS866</v>
      </c>
      <c r="C7204" t="str" cm="1">
        <f t="array" ref="C7204">IF(A7204&gt;COUNTA(comp_codes_EAD_TAR26)*COUNTA(serv_codes_EAD_TAR26),"",INDEX(comp_codes_EAD_TAR26,COUNTIF(B$6:B7204,B7204)))</f>
        <v>CJ002</v>
      </c>
      <c r="D7204" s="23" t="str">
        <f>IF(B7204="","",INDEX([1]!List_ServBandwidth,MATCH(B7204,[1]!List_ServCode,0)))</f>
        <v>100Mbit/s</v>
      </c>
      <c r="E7204" s="23" t="str">
        <f>IF(B7204="","",INDEX([1]!List_ServMarket_Name,MATCH(B7204,[1]!List_ServCode,0)))</f>
        <v>IEC - BT +2 exchanges</v>
      </c>
      <c r="F7204" s="23" t="str">
        <f>IF(B7204="","",INDEX([1]!List_ServNames,MATCH(B7204,[1]!List_ServCode,0)))</f>
        <v>EAD 100Mbps Connections - Internal - IEC - BT+2 exchanges</v>
      </c>
      <c r="G7204" s="23" t="str">
        <f>INDEX([1]!List_CompName,MATCH($C7204,[1]!List_CompCode,0))</f>
        <v>TC_LeadinDuct</v>
      </c>
      <c r="I7204" s="103">
        <f>IF($C7204=$Q$5,INDEX([1]UnitCosts_Service!$Q$9:$Q$608,MATCH($B7204,[1]UnitCosts_Service!$B$9:$B$608,0)),0)</f>
        <v>0</v>
      </c>
      <c r="J7204" s="103">
        <f>IF($C7204=$S$5,INDEX('[1]Serv RAV Fcast'!$BZ$12:$BZ$611,MATCH(B7204,'[1]Serv RAV Fcast'!$B$12:$B$611,0)) + INDEX('[1]Serv RAV Fcast'!$CJ$12:$CJ$611,MATCH(B7204,'[1]Serv RAV Fcast'!$B$12:$B$611,0)) + INDEX('[1]Serv RAV Fcast'!$CT$12:$CT$611,MATCH(B7204,'[1]Serv RAV Fcast'!$B$12:$B$611,0)),0)</f>
        <v>0</v>
      </c>
      <c r="K7204" s="109">
        <f>IF(B7204="",0,INDEX('[1]UnitCost (ex Cumulo&amp;RAV Fcasts)'!$D$7:$WE$176,MATCH(C7204,'[1]UnitCost (ex Cumulo&amp;RAV Fcasts)'!$B$7:$B$176,0),MATCH(B7204,'[1]UnitCost (ex Cumulo&amp;RAV Fcasts)'!$D$3:$WE$3,0)))</f>
        <v>0</v>
      </c>
      <c r="L7204" s="128">
        <f>IF(B7204="",0,SUM(I7204:K7204)*INDEX('Service volumes'!$C:$C,MATCH($B7204,'Service volumes'!$A:$A,0)))</f>
        <v>0</v>
      </c>
      <c r="M7204" s="109">
        <f>IF(B7204="",0,INDEX('[1]UnitCost (ROCE, ex RAV Fcast)'!$D$7:$WE$176,MATCH(C7204,'[1]UnitCost (ROCE, ex RAV Fcast)'!$B$7:$B$176,0),MATCH(B7204,'[1]UnitCost (ROCE, ex RAV Fcast)'!$D$3:$WE$3,0)))</f>
        <v>0</v>
      </c>
      <c r="N7204" s="103">
        <f>IF($C7204=$S$5,INDEX('[1]Serv RAV Fcast'!$CT$12:$CT$611,MATCH(B7204,'[1]Serv RAV Fcast'!$B$12:$B$611,0)),0)</f>
        <v>0</v>
      </c>
      <c r="O7204" s="128">
        <f>IF(B7204="",0,SUM(M7204:N7204)*INDEX('Service volumes'!$C:$C,MATCH($B7204,'Service volumes'!$A:$A,0)))</f>
        <v>0</v>
      </c>
    </row>
    <row r="7205" spans="1:15" ht="14.25" x14ac:dyDescent="0.35">
      <c r="A7205">
        <f t="shared" si="109"/>
        <v>7200</v>
      </c>
      <c r="B7205" s="128" t="str" cm="1">
        <f t="array" ref="B7205">IF(A7205&gt;COUNTA(comp_codes_EAD_TAR26)*COUNTA(serv_codes_EAD_TAR26),"",INDEX(serv_codes_EAD_TAR26,ROUNDUP(COUNTA(A$6:A7205)/COUNTA(comp_codes_EAD_TAR26),0)))</f>
        <v>SS866</v>
      </c>
      <c r="C7205" t="str" cm="1">
        <f t="array" ref="C7205">IF(A7205&gt;COUNTA(comp_codes_EAD_TAR26)*COUNTA(serv_codes_EAD_TAR26),"",INDEX(comp_codes_EAD_TAR26,COUNTIF(B$6:B7205,B7205)))</f>
        <v>CJ003</v>
      </c>
      <c r="D7205" s="23" t="str">
        <f>IF(B7205="","",INDEX([1]!List_ServBandwidth,MATCH(B7205,[1]!List_ServCode,0)))</f>
        <v>100Mbit/s</v>
      </c>
      <c r="E7205" s="23" t="str">
        <f>IF(B7205="","",INDEX([1]!List_ServMarket_Name,MATCH(B7205,[1]!List_ServCode,0)))</f>
        <v>IEC - BT +2 exchanges</v>
      </c>
      <c r="F7205" s="23" t="str">
        <f>IF(B7205="","",INDEX([1]!List_ServNames,MATCH(B7205,[1]!List_ServCode,0)))</f>
        <v>EAD 100Mbps Connections - Internal - IEC - BT+2 exchanges</v>
      </c>
      <c r="G7205" s="23" t="str">
        <f>INDEX([1]!List_CompName,MATCH($C7205,[1]!List_CompCode,0))</f>
        <v>TC_ManHoles</v>
      </c>
      <c r="I7205" s="103">
        <f>IF($C7205=$Q$5,INDEX([1]UnitCosts_Service!$Q$9:$Q$608,MATCH($B7205,[1]UnitCosts_Service!$B$9:$B$608,0)),0)</f>
        <v>0</v>
      </c>
      <c r="J7205" s="103">
        <f>IF($C7205=$S$5,INDEX('[1]Serv RAV Fcast'!$BZ$12:$BZ$611,MATCH(B7205,'[1]Serv RAV Fcast'!$B$12:$B$611,0)) + INDEX('[1]Serv RAV Fcast'!$CJ$12:$CJ$611,MATCH(B7205,'[1]Serv RAV Fcast'!$B$12:$B$611,0)) + INDEX('[1]Serv RAV Fcast'!$CT$12:$CT$611,MATCH(B7205,'[1]Serv RAV Fcast'!$B$12:$B$611,0)),0)</f>
        <v>0</v>
      </c>
      <c r="K7205" s="109">
        <f>IF(B7205="",0,INDEX('[1]UnitCost (ex Cumulo&amp;RAV Fcasts)'!$D$7:$WE$176,MATCH(C7205,'[1]UnitCost (ex Cumulo&amp;RAV Fcasts)'!$B$7:$B$176,0),MATCH(B7205,'[1]UnitCost (ex Cumulo&amp;RAV Fcasts)'!$D$3:$WE$3,0)))</f>
        <v>0</v>
      </c>
      <c r="L7205" s="128">
        <f>IF(B7205="",0,SUM(I7205:K7205)*INDEX('Service volumes'!$C:$C,MATCH($B7205,'Service volumes'!$A:$A,0)))</f>
        <v>0</v>
      </c>
      <c r="M7205" s="109">
        <f>IF(B7205="",0,INDEX('[1]UnitCost (ROCE, ex RAV Fcast)'!$D$7:$WE$176,MATCH(C7205,'[1]UnitCost (ROCE, ex RAV Fcast)'!$B$7:$B$176,0),MATCH(B7205,'[1]UnitCost (ROCE, ex RAV Fcast)'!$D$3:$WE$3,0)))</f>
        <v>0</v>
      </c>
      <c r="N7205" s="103">
        <f>IF($C7205=$S$5,INDEX('[1]Serv RAV Fcast'!$CT$12:$CT$611,MATCH(B7205,'[1]Serv RAV Fcast'!$B$12:$B$611,0)),0)</f>
        <v>0</v>
      </c>
      <c r="O7205" s="128">
        <f>IF(B7205="",0,SUM(M7205:N7205)*INDEX('Service volumes'!$C:$C,MATCH($B7205,'Service volumes'!$A:$A,0)))</f>
        <v>0</v>
      </c>
    </row>
    <row r="7206" spans="1:15" ht="14.25" x14ac:dyDescent="0.35">
      <c r="A7206">
        <f t="shared" si="109"/>
        <v>7201</v>
      </c>
      <c r="B7206" s="128" t="str" cm="1">
        <f t="array" ref="B7206">IF(A7206&gt;COUNTA(comp_codes_EAD_TAR26)*COUNTA(serv_codes_EAD_TAR26),"",INDEX(serv_codes_EAD_TAR26,ROUNDUP(COUNTA(A$6:A7206)/COUNTA(comp_codes_EAD_TAR26),0)))</f>
        <v>SS866</v>
      </c>
      <c r="C7206" t="str" cm="1">
        <f t="array" ref="C7206">IF(A7206&gt;COUNTA(comp_codes_EAD_TAR26)*COUNTA(serv_codes_EAD_TAR26),"",INDEX(comp_codes_EAD_TAR26,COUNTIF(B$6:B7206,B7206)))</f>
        <v>CJ004</v>
      </c>
      <c r="D7206" s="23" t="str">
        <f>IF(B7206="","",INDEX([1]!List_ServBandwidth,MATCH(B7206,[1]!List_ServCode,0)))</f>
        <v>100Mbit/s</v>
      </c>
      <c r="E7206" s="23" t="str">
        <f>IF(B7206="","",INDEX([1]!List_ServMarket_Name,MATCH(B7206,[1]!List_ServCode,0)))</f>
        <v>IEC - BT +2 exchanges</v>
      </c>
      <c r="F7206" s="23" t="str">
        <f>IF(B7206="","",INDEX([1]!List_ServNames,MATCH(B7206,[1]!List_ServCode,0)))</f>
        <v>EAD 100Mbps Connections - Internal - IEC - BT+2 exchanges</v>
      </c>
      <c r="G7206" s="23" t="str">
        <f>INDEX([1]!List_CompName,MATCH($C7206,[1]!List_CompCode,0))</f>
        <v>TC_JointBoxes</v>
      </c>
      <c r="I7206" s="103">
        <f>IF($C7206=$Q$5,INDEX([1]UnitCosts_Service!$Q$9:$Q$608,MATCH($B7206,[1]UnitCosts_Service!$B$9:$B$608,0)),0)</f>
        <v>0</v>
      </c>
      <c r="J7206" s="103">
        <f>IF($C7206=$S$5,INDEX('[1]Serv RAV Fcast'!$BZ$12:$BZ$611,MATCH(B7206,'[1]Serv RAV Fcast'!$B$12:$B$611,0)) + INDEX('[1]Serv RAV Fcast'!$CJ$12:$CJ$611,MATCH(B7206,'[1]Serv RAV Fcast'!$B$12:$B$611,0)) + INDEX('[1]Serv RAV Fcast'!$CT$12:$CT$611,MATCH(B7206,'[1]Serv RAV Fcast'!$B$12:$B$611,0)),0)</f>
        <v>0</v>
      </c>
      <c r="K7206" s="109">
        <f>IF(B7206="",0,INDEX('[1]UnitCost (ex Cumulo&amp;RAV Fcasts)'!$D$7:$WE$176,MATCH(C7206,'[1]UnitCost (ex Cumulo&amp;RAV Fcasts)'!$B$7:$B$176,0),MATCH(B7206,'[1]UnitCost (ex Cumulo&amp;RAV Fcasts)'!$D$3:$WE$3,0)))</f>
        <v>0</v>
      </c>
      <c r="L7206" s="128">
        <f>IF(B7206="",0,SUM(I7206:K7206)*INDEX('Service volumes'!$C:$C,MATCH($B7206,'Service volumes'!$A:$A,0)))</f>
        <v>0</v>
      </c>
      <c r="M7206" s="109">
        <f>IF(B7206="",0,INDEX('[1]UnitCost (ROCE, ex RAV Fcast)'!$D$7:$WE$176,MATCH(C7206,'[1]UnitCost (ROCE, ex RAV Fcast)'!$B$7:$B$176,0),MATCH(B7206,'[1]UnitCost (ROCE, ex RAV Fcast)'!$D$3:$WE$3,0)))</f>
        <v>0</v>
      </c>
      <c r="N7206" s="103">
        <f>IF($C7206=$S$5,INDEX('[1]Serv RAV Fcast'!$CT$12:$CT$611,MATCH(B7206,'[1]Serv RAV Fcast'!$B$12:$B$611,0)),0)</f>
        <v>0</v>
      </c>
      <c r="O7206" s="128">
        <f>IF(B7206="",0,SUM(M7206:N7206)*INDEX('Service volumes'!$C:$C,MATCH($B7206,'Service volumes'!$A:$A,0)))</f>
        <v>0</v>
      </c>
    </row>
    <row r="7207" spans="1:15" ht="14.25" x14ac:dyDescent="0.35">
      <c r="A7207">
        <f t="shared" si="109"/>
        <v>7202</v>
      </c>
      <c r="B7207" s="128" t="str" cm="1">
        <f t="array" ref="B7207">IF(A7207&gt;COUNTA(comp_codes_EAD_TAR26)*COUNTA(serv_codes_EAD_TAR26),"",INDEX(serv_codes_EAD_TAR26,ROUNDUP(COUNTA(A$6:A7207)/COUNTA(comp_codes_EAD_TAR26),0)))</f>
        <v>SS866</v>
      </c>
      <c r="C7207" t="str" cm="1">
        <f t="array" ref="C7207">IF(A7207&gt;COUNTA(comp_codes_EAD_TAR26)*COUNTA(serv_codes_EAD_TAR26),"",INDEX(comp_codes_EAD_TAR26,COUNTIF(B$6:B7207,B7207)))</f>
        <v>CJ010</v>
      </c>
      <c r="D7207" s="23" t="str">
        <f>IF(B7207="","",INDEX([1]!List_ServBandwidth,MATCH(B7207,[1]!List_ServCode,0)))</f>
        <v>100Mbit/s</v>
      </c>
      <c r="E7207" s="23" t="str">
        <f>IF(B7207="","",INDEX([1]!List_ServMarket_Name,MATCH(B7207,[1]!List_ServCode,0)))</f>
        <v>IEC - BT +2 exchanges</v>
      </c>
      <c r="F7207" s="23" t="str">
        <f>IF(B7207="","",INDEX([1]!List_ServNames,MATCH(B7207,[1]!List_ServCode,0)))</f>
        <v>EAD 100Mbps Connections - Internal - IEC - BT+2 exchanges</v>
      </c>
      <c r="G7207" s="23" t="str">
        <f>INDEX([1]!List_CompName,MATCH($C7207,[1]!List_CompCode,0))</f>
        <v>TC_Spine Duct - 2 Bore</v>
      </c>
      <c r="I7207" s="103">
        <f>IF($C7207=$Q$5,INDEX([1]UnitCosts_Service!$Q$9:$Q$608,MATCH($B7207,[1]UnitCosts_Service!$B$9:$B$608,0)),0)</f>
        <v>0</v>
      </c>
      <c r="J7207" s="103">
        <f>IF($C7207=$S$5,INDEX('[1]Serv RAV Fcast'!$BZ$12:$BZ$611,MATCH(B7207,'[1]Serv RAV Fcast'!$B$12:$B$611,0)) + INDEX('[1]Serv RAV Fcast'!$CJ$12:$CJ$611,MATCH(B7207,'[1]Serv RAV Fcast'!$B$12:$B$611,0)) + INDEX('[1]Serv RAV Fcast'!$CT$12:$CT$611,MATCH(B7207,'[1]Serv RAV Fcast'!$B$12:$B$611,0)),0)</f>
        <v>0</v>
      </c>
      <c r="K7207" s="109">
        <f>IF(B7207="",0,INDEX('[1]UnitCost (ex Cumulo&amp;RAV Fcasts)'!$D$7:$WE$176,MATCH(C7207,'[1]UnitCost (ex Cumulo&amp;RAV Fcasts)'!$B$7:$B$176,0),MATCH(B7207,'[1]UnitCost (ex Cumulo&amp;RAV Fcasts)'!$D$3:$WE$3,0)))</f>
        <v>0</v>
      </c>
      <c r="L7207" s="128">
        <f>IF(B7207="",0,SUM(I7207:K7207)*INDEX('Service volumes'!$C:$C,MATCH($B7207,'Service volumes'!$A:$A,0)))</f>
        <v>0</v>
      </c>
      <c r="M7207" s="109">
        <f>IF(B7207="",0,INDEX('[1]UnitCost (ROCE, ex RAV Fcast)'!$D$7:$WE$176,MATCH(C7207,'[1]UnitCost (ROCE, ex RAV Fcast)'!$B$7:$B$176,0),MATCH(B7207,'[1]UnitCost (ROCE, ex RAV Fcast)'!$D$3:$WE$3,0)))</f>
        <v>0</v>
      </c>
      <c r="N7207" s="103">
        <f>IF($C7207=$S$5,INDEX('[1]Serv RAV Fcast'!$CT$12:$CT$611,MATCH(B7207,'[1]Serv RAV Fcast'!$B$12:$B$611,0)),0)</f>
        <v>0</v>
      </c>
      <c r="O7207" s="128">
        <f>IF(B7207="",0,SUM(M7207:N7207)*INDEX('Service volumes'!$C:$C,MATCH($B7207,'Service volumes'!$A:$A,0)))</f>
        <v>0</v>
      </c>
    </row>
    <row r="7208" spans="1:15" ht="14.25" x14ac:dyDescent="0.35">
      <c r="A7208">
        <f t="shared" si="109"/>
        <v>7203</v>
      </c>
      <c r="B7208" s="128" t="str" cm="1">
        <f t="array" ref="B7208">IF(A7208&gt;COUNTA(comp_codes_EAD_TAR26)*COUNTA(serv_codes_EAD_TAR26),"",INDEX(serv_codes_EAD_TAR26,ROUNDUP(COUNTA(A$6:A7208)/COUNTA(comp_codes_EAD_TAR26),0)))</f>
        <v>SS866</v>
      </c>
      <c r="C7208" t="str" cm="1">
        <f t="array" ref="C7208">IF(A7208&gt;COUNTA(comp_codes_EAD_TAR26)*COUNTA(serv_codes_EAD_TAR26),"",INDEX(comp_codes_EAD_TAR26,COUNTIF(B$6:B7208,B7208)))</f>
        <v>CJ011</v>
      </c>
      <c r="D7208" s="23" t="str">
        <f>IF(B7208="","",INDEX([1]!List_ServBandwidth,MATCH(B7208,[1]!List_ServCode,0)))</f>
        <v>100Mbit/s</v>
      </c>
      <c r="E7208" s="23" t="str">
        <f>IF(B7208="","",INDEX([1]!List_ServMarket_Name,MATCH(B7208,[1]!List_ServCode,0)))</f>
        <v>IEC - BT +2 exchanges</v>
      </c>
      <c r="F7208" s="23" t="str">
        <f>IF(B7208="","",INDEX([1]!List_ServNames,MATCH(B7208,[1]!List_ServCode,0)))</f>
        <v>EAD 100Mbps Connections - Internal - IEC - BT+2 exchanges</v>
      </c>
      <c r="G7208" s="23" t="str">
        <f>INDEX([1]!List_CompName,MATCH($C7208,[1]!List_CompCode,0))</f>
        <v>TC_Spine Duct - 3+ Bore</v>
      </c>
      <c r="I7208" s="103">
        <f>IF($C7208=$Q$5,INDEX([1]UnitCosts_Service!$Q$9:$Q$608,MATCH($B7208,[1]UnitCosts_Service!$B$9:$B$608,0)),0)</f>
        <v>0</v>
      </c>
      <c r="J7208" s="103">
        <f>IF($C7208=$S$5,INDEX('[1]Serv RAV Fcast'!$BZ$12:$BZ$611,MATCH(B7208,'[1]Serv RAV Fcast'!$B$12:$B$611,0)) + INDEX('[1]Serv RAV Fcast'!$CJ$12:$CJ$611,MATCH(B7208,'[1]Serv RAV Fcast'!$B$12:$B$611,0)) + INDEX('[1]Serv RAV Fcast'!$CT$12:$CT$611,MATCH(B7208,'[1]Serv RAV Fcast'!$B$12:$B$611,0)),0)</f>
        <v>0</v>
      </c>
      <c r="K7208" s="109">
        <f>IF(B7208="",0,INDEX('[1]UnitCost (ex Cumulo&amp;RAV Fcasts)'!$D$7:$WE$176,MATCH(C7208,'[1]UnitCost (ex Cumulo&amp;RAV Fcasts)'!$B$7:$B$176,0),MATCH(B7208,'[1]UnitCost (ex Cumulo&amp;RAV Fcasts)'!$D$3:$WE$3,0)))</f>
        <v>0</v>
      </c>
      <c r="L7208" s="128">
        <f>IF(B7208="",0,SUM(I7208:K7208)*INDEX('Service volumes'!$C:$C,MATCH($B7208,'Service volumes'!$A:$A,0)))</f>
        <v>0</v>
      </c>
      <c r="M7208" s="109">
        <f>IF(B7208="",0,INDEX('[1]UnitCost (ROCE, ex RAV Fcast)'!$D$7:$WE$176,MATCH(C7208,'[1]UnitCost (ROCE, ex RAV Fcast)'!$B$7:$B$176,0),MATCH(B7208,'[1]UnitCost (ROCE, ex RAV Fcast)'!$D$3:$WE$3,0)))</f>
        <v>0</v>
      </c>
      <c r="N7208" s="103">
        <f>IF($C7208=$S$5,INDEX('[1]Serv RAV Fcast'!$CT$12:$CT$611,MATCH(B7208,'[1]Serv RAV Fcast'!$B$12:$B$611,0)),0)</f>
        <v>0</v>
      </c>
      <c r="O7208" s="128">
        <f>IF(B7208="",0,SUM(M7208:N7208)*INDEX('Service volumes'!$C:$C,MATCH($B7208,'Service volumes'!$A:$A,0)))</f>
        <v>0</v>
      </c>
    </row>
    <row r="7209" spans="1:15" ht="14.25" x14ac:dyDescent="0.35">
      <c r="A7209">
        <f t="shared" si="109"/>
        <v>7204</v>
      </c>
      <c r="B7209" s="128" t="str" cm="1">
        <f t="array" ref="B7209">IF(A7209&gt;COUNTA(comp_codes_EAD_TAR26)*COUNTA(serv_codes_EAD_TAR26),"",INDEX(serv_codes_EAD_TAR26,ROUNDUP(COUNTA(A$6:A7209)/COUNTA(comp_codes_EAD_TAR26),0)))</f>
        <v>SS866</v>
      </c>
      <c r="C7209" t="str" cm="1">
        <f t="array" ref="C7209">IF(A7209&gt;COUNTA(comp_codes_EAD_TAR26)*COUNTA(serv_codes_EAD_TAR26),"",INDEX(comp_codes_EAD_TAR26,COUNTIF(B$6:B7209,B7209)))</f>
        <v>CJ016</v>
      </c>
      <c r="D7209" s="23" t="str">
        <f>IF(B7209="","",INDEX([1]!List_ServBandwidth,MATCH(B7209,[1]!List_ServCode,0)))</f>
        <v>100Mbit/s</v>
      </c>
      <c r="E7209" s="23" t="str">
        <f>IF(B7209="","",INDEX([1]!List_ServMarket_Name,MATCH(B7209,[1]!List_ServCode,0)))</f>
        <v>IEC - BT +2 exchanges</v>
      </c>
      <c r="F7209" s="23" t="str">
        <f>IF(B7209="","",INDEX([1]!List_ServNames,MATCH(B7209,[1]!List_ServCode,0)))</f>
        <v>EAD 100Mbps Connections - Internal - IEC - BT+2 exchanges</v>
      </c>
      <c r="G7209" s="23" t="str">
        <f>INDEX([1]!List_CompName,MATCH($C7209,[1]!List_CompCode,0))</f>
        <v>TC Duct Network Adjustments above financial limit Internal</v>
      </c>
      <c r="I7209" s="103">
        <f>IF($C7209=$Q$5,INDEX([1]UnitCosts_Service!$Q$9:$Q$608,MATCH($B7209,[1]UnitCosts_Service!$B$9:$B$608,0)),0)</f>
        <v>0</v>
      </c>
      <c r="J7209" s="103">
        <f>IF($C7209=$S$5,INDEX('[1]Serv RAV Fcast'!$BZ$12:$BZ$611,MATCH(B7209,'[1]Serv RAV Fcast'!$B$12:$B$611,0)) + INDEX('[1]Serv RAV Fcast'!$CJ$12:$CJ$611,MATCH(B7209,'[1]Serv RAV Fcast'!$B$12:$B$611,0)) + INDEX('[1]Serv RAV Fcast'!$CT$12:$CT$611,MATCH(B7209,'[1]Serv RAV Fcast'!$B$12:$B$611,0)),0)</f>
        <v>0</v>
      </c>
      <c r="K7209" s="109">
        <f>IF(B7209="",0,INDEX('[1]UnitCost (ex Cumulo&amp;RAV Fcasts)'!$D$7:$WE$176,MATCH(C7209,'[1]UnitCost (ex Cumulo&amp;RAV Fcasts)'!$B$7:$B$176,0),MATCH(B7209,'[1]UnitCost (ex Cumulo&amp;RAV Fcasts)'!$D$3:$WE$3,0)))</f>
        <v>0</v>
      </c>
      <c r="L7209" s="128">
        <f>IF(B7209="",0,SUM(I7209:K7209)*INDEX('Service volumes'!$C:$C,MATCH($B7209,'Service volumes'!$A:$A,0)))</f>
        <v>0</v>
      </c>
      <c r="M7209" s="109">
        <f>IF(B7209="",0,INDEX('[1]UnitCost (ROCE, ex RAV Fcast)'!$D$7:$WE$176,MATCH(C7209,'[1]UnitCost (ROCE, ex RAV Fcast)'!$B$7:$B$176,0),MATCH(B7209,'[1]UnitCost (ROCE, ex RAV Fcast)'!$D$3:$WE$3,0)))</f>
        <v>0</v>
      </c>
      <c r="N7209" s="103">
        <f>IF($C7209=$S$5,INDEX('[1]Serv RAV Fcast'!$CT$12:$CT$611,MATCH(B7209,'[1]Serv RAV Fcast'!$B$12:$B$611,0)),0)</f>
        <v>0</v>
      </c>
      <c r="O7209" s="128">
        <f>IF(B7209="",0,SUM(M7209:N7209)*INDEX('Service volumes'!$C:$C,MATCH($B7209,'Service volumes'!$A:$A,0)))</f>
        <v>0</v>
      </c>
    </row>
    <row r="7210" spans="1:15" ht="14.25" x14ac:dyDescent="0.35">
      <c r="A7210">
        <f t="shared" si="109"/>
        <v>7205</v>
      </c>
      <c r="B7210" s="128" t="str" cm="1">
        <f t="array" ref="B7210">IF(A7210&gt;COUNTA(comp_codes_EAD_TAR26)*COUNTA(serv_codes_EAD_TAR26),"",INDEX(serv_codes_EAD_TAR26,ROUNDUP(COUNTA(A$6:A7210)/COUNTA(comp_codes_EAD_TAR26),0)))</f>
        <v>SS866</v>
      </c>
      <c r="C7210" t="str" cm="1">
        <f t="array" ref="C7210">IF(A7210&gt;COUNTA(comp_codes_EAD_TAR26)*COUNTA(serv_codes_EAD_TAR26),"",INDEX(comp_codes_EAD_TAR26,COUNTIF(B$6:B7210,B7210)))</f>
        <v>CJ017</v>
      </c>
      <c r="D7210" s="23" t="str">
        <f>IF(B7210="","",INDEX([1]!List_ServBandwidth,MATCH(B7210,[1]!List_ServCode,0)))</f>
        <v>100Mbit/s</v>
      </c>
      <c r="E7210" s="23" t="str">
        <f>IF(B7210="","",INDEX([1]!List_ServMarket_Name,MATCH(B7210,[1]!List_ServCode,0)))</f>
        <v>IEC - BT +2 exchanges</v>
      </c>
      <c r="F7210" s="23" t="str">
        <f>IF(B7210="","",INDEX([1]!List_ServNames,MATCH(B7210,[1]!List_ServCode,0)))</f>
        <v>EAD 100Mbps Connections - Internal - IEC - BT+2 exchanges</v>
      </c>
      <c r="G7210" s="23" t="str">
        <f>INDEX([1]!List_CompName,MATCH($C7210,[1]!List_CompCode,0))</f>
        <v>TC_Cable up a pole</v>
      </c>
      <c r="I7210" s="103">
        <f>IF($C7210=$Q$5,INDEX([1]UnitCosts_Service!$Q$9:$Q$608,MATCH($B7210,[1]UnitCosts_Service!$B$9:$B$608,0)),0)</f>
        <v>0</v>
      </c>
      <c r="J7210" s="103">
        <f>IF($C7210=$S$5,INDEX('[1]Serv RAV Fcast'!$BZ$12:$BZ$611,MATCH(B7210,'[1]Serv RAV Fcast'!$B$12:$B$611,0)) + INDEX('[1]Serv RAV Fcast'!$CJ$12:$CJ$611,MATCH(B7210,'[1]Serv RAV Fcast'!$B$12:$B$611,0)) + INDEX('[1]Serv RAV Fcast'!$CT$12:$CT$611,MATCH(B7210,'[1]Serv RAV Fcast'!$B$12:$B$611,0)),0)</f>
        <v>0</v>
      </c>
      <c r="K7210" s="109">
        <f>IF(B7210="",0,INDEX('[1]UnitCost (ex Cumulo&amp;RAV Fcasts)'!$D$7:$WE$176,MATCH(C7210,'[1]UnitCost (ex Cumulo&amp;RAV Fcasts)'!$B$7:$B$176,0),MATCH(B7210,'[1]UnitCost (ex Cumulo&amp;RAV Fcasts)'!$D$3:$WE$3,0)))</f>
        <v>0</v>
      </c>
      <c r="L7210" s="128">
        <f>IF(B7210="",0,SUM(I7210:K7210)*INDEX('Service volumes'!$C:$C,MATCH($B7210,'Service volumes'!$A:$A,0)))</f>
        <v>0</v>
      </c>
      <c r="M7210" s="109">
        <f>IF(B7210="",0,INDEX('[1]UnitCost (ROCE, ex RAV Fcast)'!$D$7:$WE$176,MATCH(C7210,'[1]UnitCost (ROCE, ex RAV Fcast)'!$B$7:$B$176,0),MATCH(B7210,'[1]UnitCost (ROCE, ex RAV Fcast)'!$D$3:$WE$3,0)))</f>
        <v>0</v>
      </c>
      <c r="N7210" s="103">
        <f>IF($C7210=$S$5,INDEX('[1]Serv RAV Fcast'!$CT$12:$CT$611,MATCH(B7210,'[1]Serv RAV Fcast'!$B$12:$B$611,0)),0)</f>
        <v>0</v>
      </c>
      <c r="O7210" s="128">
        <f>IF(B7210="",0,SUM(M7210:N7210)*INDEX('Service volumes'!$C:$C,MATCH($B7210,'Service volumes'!$A:$A,0)))</f>
        <v>0</v>
      </c>
    </row>
    <row r="7211" spans="1:15" ht="14.25" x14ac:dyDescent="0.35">
      <c r="A7211">
        <f t="shared" si="109"/>
        <v>7206</v>
      </c>
      <c r="B7211" s="128" t="str" cm="1">
        <f t="array" ref="B7211">IF(A7211&gt;COUNTA(comp_codes_EAD_TAR26)*COUNTA(serv_codes_EAD_TAR26),"",INDEX(serv_codes_EAD_TAR26,ROUNDUP(COUNTA(A$6:A7211)/COUNTA(comp_codes_EAD_TAR26),0)))</f>
        <v>SS866</v>
      </c>
      <c r="C7211" t="str" cm="1">
        <f t="array" ref="C7211">IF(A7211&gt;COUNTA(comp_codes_EAD_TAR26)*COUNTA(serv_codes_EAD_TAR26),"",INDEX(comp_codes_EAD_TAR26,COUNTIF(B$6:B7211,B7211)))</f>
        <v>CL160</v>
      </c>
      <c r="D7211" s="23" t="str">
        <f>IF(B7211="","",INDEX([1]!List_ServBandwidth,MATCH(B7211,[1]!List_ServCode,0)))</f>
        <v>100Mbit/s</v>
      </c>
      <c r="E7211" s="23" t="str">
        <f>IF(B7211="","",INDEX([1]!List_ServMarket_Name,MATCH(B7211,[1]!List_ServCode,0)))</f>
        <v>IEC - BT +2 exchanges</v>
      </c>
      <c r="F7211" s="23" t="str">
        <f>IF(B7211="","",INDEX([1]!List_ServNames,MATCH(B7211,[1]!List_ServCode,0)))</f>
        <v>EAD 100Mbps Connections - Internal - IEC - BT+2 exchanges</v>
      </c>
      <c r="G7211" s="23" t="str">
        <f>INDEX([1]!List_CompName,MATCH($C7211,[1]!List_CompCode,0))</f>
        <v>Routing &amp; Records</v>
      </c>
      <c r="I7211" s="103">
        <f>IF($C7211=$Q$5,INDEX([1]UnitCosts_Service!$Q$9:$Q$608,MATCH($B7211,[1]UnitCosts_Service!$B$9:$B$608,0)),0)</f>
        <v>0</v>
      </c>
      <c r="J7211" s="103">
        <f>IF($C7211=$S$5,INDEX('[1]Serv RAV Fcast'!$BZ$12:$BZ$611,MATCH(B7211,'[1]Serv RAV Fcast'!$B$12:$B$611,0)) + INDEX('[1]Serv RAV Fcast'!$CJ$12:$CJ$611,MATCH(B7211,'[1]Serv RAV Fcast'!$B$12:$B$611,0)) + INDEX('[1]Serv RAV Fcast'!$CT$12:$CT$611,MATCH(B7211,'[1]Serv RAV Fcast'!$B$12:$B$611,0)),0)</f>
        <v>0</v>
      </c>
      <c r="K7211" s="109">
        <f>IF(B7211="",0,INDEX('[1]UnitCost (ex Cumulo&amp;RAV Fcasts)'!$D$7:$WE$176,MATCH(C7211,'[1]UnitCost (ex Cumulo&amp;RAV Fcasts)'!$B$7:$B$176,0),MATCH(B7211,'[1]UnitCost (ex Cumulo&amp;RAV Fcasts)'!$D$3:$WE$3,0)))</f>
        <v>1.1230764211316568</v>
      </c>
      <c r="L7211" s="128">
        <f>IF(B7211="",0,SUM(I7211:K7211)*INDEX('Service volumes'!$C:$C,MATCH($B7211,'Service volumes'!$A:$A,0)))</f>
        <v>0.96893832612945807</v>
      </c>
      <c r="M7211" s="109">
        <f>IF(B7211="",0,INDEX('[1]UnitCost (ROCE, ex RAV Fcast)'!$D$7:$WE$176,MATCH(C7211,'[1]UnitCost (ROCE, ex RAV Fcast)'!$B$7:$B$176,0),MATCH(B7211,'[1]UnitCost (ROCE, ex RAV Fcast)'!$D$3:$WE$3,0)))</f>
        <v>2.1406817641356924E-2</v>
      </c>
      <c r="N7211" s="103">
        <f>IF($C7211=$S$5,INDEX('[1]Serv RAV Fcast'!$CT$12:$CT$611,MATCH(B7211,'[1]Serv RAV Fcast'!$B$12:$B$611,0)),0)</f>
        <v>0</v>
      </c>
      <c r="O7211" s="128">
        <f>IF(B7211="",0,SUM(M7211:N7211)*INDEX('Service volumes'!$C:$C,MATCH($B7211,'Service volumes'!$A:$A,0)))</f>
        <v>1.8468810904492657E-2</v>
      </c>
    </row>
    <row r="7212" spans="1:15" ht="14.25" x14ac:dyDescent="0.35">
      <c r="A7212">
        <f t="shared" si="109"/>
        <v>7207</v>
      </c>
      <c r="B7212" s="128" t="str" cm="1">
        <f t="array" ref="B7212">IF(A7212&gt;COUNTA(comp_codes_EAD_TAR26)*COUNTA(serv_codes_EAD_TAR26),"",INDEX(serv_codes_EAD_TAR26,ROUNDUP(COUNTA(A$6:A7212)/COUNTA(comp_codes_EAD_TAR26),0)))</f>
        <v>SS866</v>
      </c>
      <c r="C7212" t="str" cm="1">
        <f t="array" ref="C7212">IF(A7212&gt;COUNTA(comp_codes_EAD_TAR26)*COUNTA(serv_codes_EAD_TAR26),"",INDEX(comp_codes_EAD_TAR26,COUNTIF(B$6:B7212,B7212)))</f>
        <v>CO484</v>
      </c>
      <c r="D7212" s="23" t="str">
        <f>IF(B7212="","",INDEX([1]!List_ServBandwidth,MATCH(B7212,[1]!List_ServCode,0)))</f>
        <v>100Mbit/s</v>
      </c>
      <c r="E7212" s="23" t="str">
        <f>IF(B7212="","",INDEX([1]!List_ServMarket_Name,MATCH(B7212,[1]!List_ServCode,0)))</f>
        <v>IEC - BT +2 exchanges</v>
      </c>
      <c r="F7212" s="23" t="str">
        <f>IF(B7212="","",INDEX([1]!List_ServNames,MATCH(B7212,[1]!List_ServCode,0)))</f>
        <v>EAD 100Mbps Connections - Internal - IEC - BT+2 exchanges</v>
      </c>
      <c r="G7212" s="23" t="str">
        <f>INDEX([1]!List_CompName,MATCH($C7212,[1]!List_CompCode,0))</f>
        <v>Interexchange Fibre</v>
      </c>
      <c r="I7212" s="103">
        <f>IF($C7212=$Q$5,INDEX([1]UnitCosts_Service!$Q$9:$Q$608,MATCH($B7212,[1]UnitCosts_Service!$B$9:$B$608,0)),0)</f>
        <v>0</v>
      </c>
      <c r="J7212" s="103">
        <f>IF($C7212=$S$5,INDEX('[1]Serv RAV Fcast'!$BZ$12:$BZ$611,MATCH(B7212,'[1]Serv RAV Fcast'!$B$12:$B$611,0)) + INDEX('[1]Serv RAV Fcast'!$CJ$12:$CJ$611,MATCH(B7212,'[1]Serv RAV Fcast'!$B$12:$B$611,0)) + INDEX('[1]Serv RAV Fcast'!$CT$12:$CT$611,MATCH(B7212,'[1]Serv RAV Fcast'!$B$12:$B$611,0)),0)</f>
        <v>0</v>
      </c>
      <c r="K7212" s="109">
        <f>IF(B7212="",0,INDEX('[1]UnitCost (ex Cumulo&amp;RAV Fcasts)'!$D$7:$WE$176,MATCH(C7212,'[1]UnitCost (ex Cumulo&amp;RAV Fcasts)'!$B$7:$B$176,0),MATCH(B7212,'[1]UnitCost (ex Cumulo&amp;RAV Fcasts)'!$D$3:$WE$3,0)))</f>
        <v>0</v>
      </c>
      <c r="L7212" s="128">
        <f>IF(B7212="",0,SUM(I7212:K7212)*INDEX('Service volumes'!$C:$C,MATCH($B7212,'Service volumes'!$A:$A,0)))</f>
        <v>0</v>
      </c>
      <c r="M7212" s="109">
        <f>IF(B7212="",0,INDEX('[1]UnitCost (ROCE, ex RAV Fcast)'!$D$7:$WE$176,MATCH(C7212,'[1]UnitCost (ROCE, ex RAV Fcast)'!$B$7:$B$176,0),MATCH(B7212,'[1]UnitCost (ROCE, ex RAV Fcast)'!$D$3:$WE$3,0)))</f>
        <v>0</v>
      </c>
      <c r="N7212" s="103">
        <f>IF($C7212=$S$5,INDEX('[1]Serv RAV Fcast'!$CT$12:$CT$611,MATCH(B7212,'[1]Serv RAV Fcast'!$B$12:$B$611,0)),0)</f>
        <v>0</v>
      </c>
      <c r="O7212" s="128">
        <f>IF(B7212="",0,SUM(M7212:N7212)*INDEX('Service volumes'!$C:$C,MATCH($B7212,'Service volumes'!$A:$A,0)))</f>
        <v>0</v>
      </c>
    </row>
    <row r="7213" spans="1:15" ht="14.25" x14ac:dyDescent="0.35">
      <c r="A7213">
        <f t="shared" si="109"/>
        <v>7208</v>
      </c>
      <c r="B7213" s="128" t="str" cm="1">
        <f t="array" ref="B7213">IF(A7213&gt;COUNTA(comp_codes_EAD_TAR26)*COUNTA(serv_codes_EAD_TAR26),"",INDEX(serv_codes_EAD_TAR26,ROUNDUP(COUNTA(A$6:A7213)/COUNTA(comp_codes_EAD_TAR26),0)))</f>
        <v>SS866</v>
      </c>
      <c r="C7213" t="str" cm="1">
        <f t="array" ref="C7213">IF(A7213&gt;COUNTA(comp_codes_EAD_TAR26)*COUNTA(serv_codes_EAD_TAR26),"",INDEX(comp_codes_EAD_TAR26,COUNTIF(B$6:B7213,B7213)))</f>
        <v>CW609</v>
      </c>
      <c r="D7213" s="23" t="str">
        <f>IF(B7213="","",INDEX([1]!List_ServBandwidth,MATCH(B7213,[1]!List_ServCode,0)))</f>
        <v>100Mbit/s</v>
      </c>
      <c r="E7213" s="23" t="str">
        <f>IF(B7213="","",INDEX([1]!List_ServMarket_Name,MATCH(B7213,[1]!List_ServCode,0)))</f>
        <v>IEC - BT +2 exchanges</v>
      </c>
      <c r="F7213" s="23" t="str">
        <f>IF(B7213="","",INDEX([1]!List_ServNames,MATCH(B7213,[1]!List_ServCode,0)))</f>
        <v>EAD 100Mbps Connections - Internal - IEC - BT+2 exchanges</v>
      </c>
      <c r="G7213" s="23" t="str">
        <f>INDEX([1]!List_CompName,MATCH($C7213,[1]!List_CompCode,0))</f>
        <v>Legacy Ethernet - Spine fibre</v>
      </c>
      <c r="I7213" s="103">
        <f>IF($C7213=$Q$5,INDEX([1]UnitCosts_Service!$Q$9:$Q$608,MATCH($B7213,[1]UnitCosts_Service!$B$9:$B$608,0)),0)</f>
        <v>0</v>
      </c>
      <c r="J7213" s="103">
        <f>IF($C7213=$S$5,INDEX('[1]Serv RAV Fcast'!$BZ$12:$BZ$611,MATCH(B7213,'[1]Serv RAV Fcast'!$B$12:$B$611,0)) + INDEX('[1]Serv RAV Fcast'!$CJ$12:$CJ$611,MATCH(B7213,'[1]Serv RAV Fcast'!$B$12:$B$611,0)) + INDEX('[1]Serv RAV Fcast'!$CT$12:$CT$611,MATCH(B7213,'[1]Serv RAV Fcast'!$B$12:$B$611,0)),0)</f>
        <v>0</v>
      </c>
      <c r="K7213" s="109">
        <f>IF(B7213="",0,INDEX('[1]UnitCost (ex Cumulo&amp;RAV Fcasts)'!$D$7:$WE$176,MATCH(C7213,'[1]UnitCost (ex Cumulo&amp;RAV Fcasts)'!$B$7:$B$176,0),MATCH(B7213,'[1]UnitCost (ex Cumulo&amp;RAV Fcasts)'!$D$3:$WE$3,0)))</f>
        <v>0</v>
      </c>
      <c r="L7213" s="128">
        <f>IF(B7213="",0,SUM(I7213:K7213)*INDEX('Service volumes'!$C:$C,MATCH($B7213,'Service volumes'!$A:$A,0)))</f>
        <v>0</v>
      </c>
      <c r="M7213" s="109">
        <f>IF(B7213="",0,INDEX('[1]UnitCost (ROCE, ex RAV Fcast)'!$D$7:$WE$176,MATCH(C7213,'[1]UnitCost (ROCE, ex RAV Fcast)'!$B$7:$B$176,0),MATCH(B7213,'[1]UnitCost (ROCE, ex RAV Fcast)'!$D$3:$WE$3,0)))</f>
        <v>0</v>
      </c>
      <c r="N7213" s="103">
        <f>IF($C7213=$S$5,INDEX('[1]Serv RAV Fcast'!$CT$12:$CT$611,MATCH(B7213,'[1]Serv RAV Fcast'!$B$12:$B$611,0)),0)</f>
        <v>0</v>
      </c>
      <c r="O7213" s="128">
        <f>IF(B7213="",0,SUM(M7213:N7213)*INDEX('Service volumes'!$C:$C,MATCH($B7213,'Service volumes'!$A:$A,0)))</f>
        <v>0</v>
      </c>
    </row>
    <row r="7214" spans="1:15" ht="14.25" x14ac:dyDescent="0.35">
      <c r="A7214">
        <f t="shared" si="109"/>
        <v>7209</v>
      </c>
      <c r="B7214" s="128" t="str" cm="1">
        <f t="array" ref="B7214">IF(A7214&gt;COUNTA(comp_codes_EAD_TAR26)*COUNTA(serv_codes_EAD_TAR26),"",INDEX(serv_codes_EAD_TAR26,ROUNDUP(COUNTA(A$6:A7214)/COUNTA(comp_codes_EAD_TAR26),0)))</f>
        <v>SS866</v>
      </c>
      <c r="C7214" t="str" cm="1">
        <f t="array" ref="C7214">IF(A7214&gt;COUNTA(comp_codes_EAD_TAR26)*COUNTA(serv_codes_EAD_TAR26),"",INDEX(comp_codes_EAD_TAR26,COUNTIF(B$6:B7214,B7214)))</f>
        <v>CW610</v>
      </c>
      <c r="D7214" s="23" t="str">
        <f>IF(B7214="","",INDEX([1]!List_ServBandwidth,MATCH(B7214,[1]!List_ServCode,0)))</f>
        <v>100Mbit/s</v>
      </c>
      <c r="E7214" s="23" t="str">
        <f>IF(B7214="","",INDEX([1]!List_ServMarket_Name,MATCH(B7214,[1]!List_ServCode,0)))</f>
        <v>IEC - BT +2 exchanges</v>
      </c>
      <c r="F7214" s="23" t="str">
        <f>IF(B7214="","",INDEX([1]!List_ServNames,MATCH(B7214,[1]!List_ServCode,0)))</f>
        <v>EAD 100Mbps Connections - Internal - IEC - BT+2 exchanges</v>
      </c>
      <c r="G7214" s="23" t="str">
        <f>INDEX([1]!List_CompName,MATCH($C7214,[1]!List_CompCode,0))</f>
        <v>Legacy Ethernet - Distribution fibre</v>
      </c>
      <c r="I7214" s="103">
        <f>IF($C7214=$Q$5,INDEX([1]UnitCosts_Service!$Q$9:$Q$608,MATCH($B7214,[1]UnitCosts_Service!$B$9:$B$608,0)),0)</f>
        <v>0</v>
      </c>
      <c r="J7214" s="103">
        <f>IF($C7214=$S$5,INDEX('[1]Serv RAV Fcast'!$BZ$12:$BZ$611,MATCH(B7214,'[1]Serv RAV Fcast'!$B$12:$B$611,0)) + INDEX('[1]Serv RAV Fcast'!$CJ$12:$CJ$611,MATCH(B7214,'[1]Serv RAV Fcast'!$B$12:$B$611,0)) + INDEX('[1]Serv RAV Fcast'!$CT$12:$CT$611,MATCH(B7214,'[1]Serv RAV Fcast'!$B$12:$B$611,0)),0)</f>
        <v>0</v>
      </c>
      <c r="K7214" s="109">
        <f>IF(B7214="",0,INDEX('[1]UnitCost (ex Cumulo&amp;RAV Fcasts)'!$D$7:$WE$176,MATCH(C7214,'[1]UnitCost (ex Cumulo&amp;RAV Fcasts)'!$B$7:$B$176,0),MATCH(B7214,'[1]UnitCost (ex Cumulo&amp;RAV Fcasts)'!$D$3:$WE$3,0)))</f>
        <v>0</v>
      </c>
      <c r="L7214" s="128">
        <f>IF(B7214="",0,SUM(I7214:K7214)*INDEX('Service volumes'!$C:$C,MATCH($B7214,'Service volumes'!$A:$A,0)))</f>
        <v>0</v>
      </c>
      <c r="M7214" s="109">
        <f>IF(B7214="",0,INDEX('[1]UnitCost (ROCE, ex RAV Fcast)'!$D$7:$WE$176,MATCH(C7214,'[1]UnitCost (ROCE, ex RAV Fcast)'!$B$7:$B$176,0),MATCH(B7214,'[1]UnitCost (ROCE, ex RAV Fcast)'!$D$3:$WE$3,0)))</f>
        <v>0</v>
      </c>
      <c r="N7214" s="103">
        <f>IF($C7214=$S$5,INDEX('[1]Serv RAV Fcast'!$CT$12:$CT$611,MATCH(B7214,'[1]Serv RAV Fcast'!$B$12:$B$611,0)),0)</f>
        <v>0</v>
      </c>
      <c r="O7214" s="128">
        <f>IF(B7214="",0,SUM(M7214:N7214)*INDEX('Service volumes'!$C:$C,MATCH($B7214,'Service volumes'!$A:$A,0)))</f>
        <v>0</v>
      </c>
    </row>
    <row r="7215" spans="1:15" ht="14.25" x14ac:dyDescent="0.35">
      <c r="A7215">
        <f t="shared" si="109"/>
        <v>7210</v>
      </c>
      <c r="B7215" s="128" t="str" cm="1">
        <f t="array" ref="B7215">IF(A7215&gt;COUNTA(comp_codes_EAD_TAR26)*COUNTA(serv_codes_EAD_TAR26),"",INDEX(serv_codes_EAD_TAR26,ROUNDUP(COUNTA(A$6:A7215)/COUNTA(comp_codes_EAD_TAR26),0)))</f>
        <v>SS866</v>
      </c>
      <c r="C7215" t="str" cm="1">
        <f t="array" ref="C7215">IF(A7215&gt;COUNTA(comp_codes_EAD_TAR26)*COUNTA(serv_codes_EAD_TAR26),"",INDEX(comp_codes_EAD_TAR26,COUNTIF(B$6:B7215,B7215)))</f>
        <v>PI_RAV</v>
      </c>
      <c r="D7215" s="23" t="str">
        <f>IF(B7215="","",INDEX([1]!List_ServBandwidth,MATCH(B7215,[1]!List_ServCode,0)))</f>
        <v>100Mbit/s</v>
      </c>
      <c r="E7215" s="23" t="str">
        <f>IF(B7215="","",INDEX([1]!List_ServMarket_Name,MATCH(B7215,[1]!List_ServCode,0)))</f>
        <v>IEC - BT +2 exchanges</v>
      </c>
      <c r="F7215" s="23" t="str">
        <f>IF(B7215="","",INDEX([1]!List_ServNames,MATCH(B7215,[1]!List_ServCode,0)))</f>
        <v>EAD 100Mbps Connections - Internal - IEC - BT+2 exchanges</v>
      </c>
      <c r="G7215" s="23" t="str">
        <f>INDEX([1]!List_CompName,MATCH($C7215,[1]!List_CompCode,0))</f>
        <v>PI_RAV</v>
      </c>
      <c r="I7215" s="103">
        <f>IF($C7215=$Q$5,INDEX([1]UnitCosts_Service!$Q$9:$Q$608,MATCH($B7215,[1]UnitCosts_Service!$B$9:$B$608,0)),0)</f>
        <v>0</v>
      </c>
      <c r="J7215" s="103">
        <f>IF($C7215=$S$5,INDEX('[1]Serv RAV Fcast'!$BZ$12:$BZ$611,MATCH(B7215,'[1]Serv RAV Fcast'!$B$12:$B$611,0)) + INDEX('[1]Serv RAV Fcast'!$CJ$12:$CJ$611,MATCH(B7215,'[1]Serv RAV Fcast'!$B$12:$B$611,0)) + INDEX('[1]Serv RAV Fcast'!$CT$12:$CT$611,MATCH(B7215,'[1]Serv RAV Fcast'!$B$12:$B$611,0)),0)</f>
        <v>0</v>
      </c>
      <c r="K7215" s="109">
        <f>IF(B7215="",0,INDEX('[1]UnitCost (ex Cumulo&amp;RAV Fcasts)'!$D$7:$WE$176,MATCH(C7215,'[1]UnitCost (ex Cumulo&amp;RAV Fcasts)'!$B$7:$B$176,0),MATCH(B7215,'[1]UnitCost (ex Cumulo&amp;RAV Fcasts)'!$D$3:$WE$3,0)))</f>
        <v>0</v>
      </c>
      <c r="L7215" s="128">
        <f>IF(B7215="",0,SUM(I7215:K7215)*INDEX('Service volumes'!$C:$C,MATCH($B7215,'Service volumes'!$A:$A,0)))</f>
        <v>0</v>
      </c>
      <c r="M7215" s="109">
        <f>IF(B7215="",0,INDEX('[1]UnitCost (ROCE, ex RAV Fcast)'!$D$7:$WE$176,MATCH(C7215,'[1]UnitCost (ROCE, ex RAV Fcast)'!$B$7:$B$176,0),MATCH(B7215,'[1]UnitCost (ROCE, ex RAV Fcast)'!$D$3:$WE$3,0)))</f>
        <v>0</v>
      </c>
      <c r="N7215" s="103">
        <f>IF($C7215=$S$5,INDEX('[1]Serv RAV Fcast'!$CT$12:$CT$611,MATCH(B7215,'[1]Serv RAV Fcast'!$B$12:$B$611,0)),0)</f>
        <v>0</v>
      </c>
      <c r="O7215" s="128">
        <f>IF(B7215="",0,SUM(M7215:N7215)*INDEX('Service volumes'!$C:$C,MATCH($B7215,'Service volumes'!$A:$A,0)))</f>
        <v>0</v>
      </c>
    </row>
    <row r="7216" spans="1:15" ht="14.25" x14ac:dyDescent="0.35">
      <c r="A7216">
        <f t="shared" si="109"/>
        <v>7211</v>
      </c>
      <c r="B7216" s="128" t="str" cm="1">
        <f t="array" ref="B7216">IF(A7216&gt;COUNTA(comp_codes_EAD_TAR26)*COUNTA(serv_codes_EAD_TAR26),"",INDEX(serv_codes_EAD_TAR26,ROUNDUP(COUNTA(A$6:A7216)/COUNTA(comp_codes_EAD_TAR26),0)))</f>
        <v>SS866</v>
      </c>
      <c r="C7216" t="str" cm="1">
        <f t="array" ref="C7216">IF(A7216&gt;COUNTA(comp_codes_EAD_TAR26)*COUNTA(serv_codes_EAD_TAR26),"",INDEX(comp_codes_EAD_TAR26,COUNTIF(B$6:B7216,B7216)))</f>
        <v>PI_Poles</v>
      </c>
      <c r="D7216" s="23" t="str">
        <f>IF(B7216="","",INDEX([1]!List_ServBandwidth,MATCH(B7216,[1]!List_ServCode,0)))</f>
        <v>100Mbit/s</v>
      </c>
      <c r="E7216" s="23" t="str">
        <f>IF(B7216="","",INDEX([1]!List_ServMarket_Name,MATCH(B7216,[1]!List_ServCode,0)))</f>
        <v>IEC - BT +2 exchanges</v>
      </c>
      <c r="F7216" s="23" t="str">
        <f>IF(B7216="","",INDEX([1]!List_ServNames,MATCH(B7216,[1]!List_ServCode,0)))</f>
        <v>EAD 100Mbps Connections - Internal - IEC - BT+2 exchanges</v>
      </c>
      <c r="G7216" s="23" t="str">
        <f>INDEX([1]!List_CompName,MATCH($C7216,[1]!List_CompCode,0))</f>
        <v>PI_Poles</v>
      </c>
      <c r="I7216" s="103">
        <f>IF($C7216=$Q$5,INDEX([1]UnitCosts_Service!$Q$9:$Q$608,MATCH($B7216,[1]UnitCosts_Service!$B$9:$B$608,0)),0)</f>
        <v>0</v>
      </c>
      <c r="J7216" s="103">
        <f>IF($C7216=$S$5,INDEX('[1]Serv RAV Fcast'!$BZ$12:$BZ$611,MATCH(B7216,'[1]Serv RAV Fcast'!$B$12:$B$611,0)) + INDEX('[1]Serv RAV Fcast'!$CJ$12:$CJ$611,MATCH(B7216,'[1]Serv RAV Fcast'!$B$12:$B$611,0)) + INDEX('[1]Serv RAV Fcast'!$CT$12:$CT$611,MATCH(B7216,'[1]Serv RAV Fcast'!$B$12:$B$611,0)),0)</f>
        <v>0</v>
      </c>
      <c r="K7216" s="109">
        <f>IF(B7216="",0,INDEX('[1]UnitCost (ex Cumulo&amp;RAV Fcasts)'!$D$7:$WE$176,MATCH(C7216,'[1]UnitCost (ex Cumulo&amp;RAV Fcasts)'!$B$7:$B$176,0),MATCH(B7216,'[1]UnitCost (ex Cumulo&amp;RAV Fcasts)'!$D$3:$WE$3,0)))</f>
        <v>0</v>
      </c>
      <c r="L7216" s="128">
        <f>IF(B7216="",0,SUM(I7216:K7216)*INDEX('Service volumes'!$C:$C,MATCH($B7216,'Service volumes'!$A:$A,0)))</f>
        <v>0</v>
      </c>
      <c r="M7216" s="109">
        <f>IF(B7216="",0,INDEX('[1]UnitCost (ROCE, ex RAV Fcast)'!$D$7:$WE$176,MATCH(C7216,'[1]UnitCost (ROCE, ex RAV Fcast)'!$B$7:$B$176,0),MATCH(B7216,'[1]UnitCost (ROCE, ex RAV Fcast)'!$D$3:$WE$3,0)))</f>
        <v>0</v>
      </c>
      <c r="N7216" s="103">
        <f>IF($C7216=$S$5,INDEX('[1]Serv RAV Fcast'!$CT$12:$CT$611,MATCH(B7216,'[1]Serv RAV Fcast'!$B$12:$B$611,0)),0)</f>
        <v>0</v>
      </c>
      <c r="O7216" s="128">
        <f>IF(B7216="",0,SUM(M7216:N7216)*INDEX('Service volumes'!$C:$C,MATCH($B7216,'Service volumes'!$A:$A,0)))</f>
        <v>0</v>
      </c>
    </row>
    <row r="7217" spans="1:15" ht="14.25" x14ac:dyDescent="0.35">
      <c r="A7217">
        <f t="shared" si="109"/>
        <v>7212</v>
      </c>
      <c r="B7217" s="128" t="str" cm="1">
        <f t="array" ref="B7217">IF(A7217&gt;COUNTA(comp_codes_EAD_TAR26)*COUNTA(serv_codes_EAD_TAR26),"",INDEX(serv_codes_EAD_TAR26,ROUNDUP(COUNTA(A$6:A7217)/COUNTA(comp_codes_EAD_TAR26),0)))</f>
        <v>SS866</v>
      </c>
      <c r="C7217" t="str" cm="1">
        <f t="array" ref="C7217">IF(A7217&gt;COUNTA(comp_codes_EAD_TAR26)*COUNTA(serv_codes_EAD_TAR26),"",INDEX(comp_codes_EAD_TAR26,COUNTIF(B$6:B7217,B7217)))</f>
        <v>CL573</v>
      </c>
      <c r="D7217" s="23" t="str">
        <f>IF(B7217="","",INDEX([1]!List_ServBandwidth,MATCH(B7217,[1]!List_ServCode,0)))</f>
        <v>100Mbit/s</v>
      </c>
      <c r="E7217" s="23" t="str">
        <f>IF(B7217="","",INDEX([1]!List_ServMarket_Name,MATCH(B7217,[1]!List_ServCode,0)))</f>
        <v>IEC - BT +2 exchanges</v>
      </c>
      <c r="F7217" s="23" t="str">
        <f>IF(B7217="","",INDEX([1]!List_ServNames,MATCH(B7217,[1]!List_ServCode,0)))</f>
        <v>EAD 100Mbps Connections - Internal - IEC - BT+2 exchanges</v>
      </c>
      <c r="G7217" s="23" t="str">
        <f>INDEX([1]!List_CompName,MATCH($C7217,[1]!List_CompCode,0))</f>
        <v>OR Service Centre - Provision Ethernet</v>
      </c>
      <c r="I7217" s="103">
        <f>IF($C7217=$Q$5,INDEX([1]UnitCosts_Service!$Q$9:$Q$608,MATCH($B7217,[1]UnitCosts_Service!$B$9:$B$608,0)),0)</f>
        <v>0</v>
      </c>
      <c r="J7217" s="103">
        <f>IF($C7217=$S$5,INDEX('[1]Serv RAV Fcast'!$BZ$12:$BZ$611,MATCH(B7217,'[1]Serv RAV Fcast'!$B$12:$B$611,0)) + INDEX('[1]Serv RAV Fcast'!$CJ$12:$CJ$611,MATCH(B7217,'[1]Serv RAV Fcast'!$B$12:$B$611,0)) + INDEX('[1]Serv RAV Fcast'!$CT$12:$CT$611,MATCH(B7217,'[1]Serv RAV Fcast'!$B$12:$B$611,0)),0)</f>
        <v>0</v>
      </c>
      <c r="K7217" s="109">
        <f>IF(B7217="",0,INDEX('[1]UnitCost (ex Cumulo&amp;RAV Fcasts)'!$D$7:$WE$176,MATCH(C7217,'[1]UnitCost (ex Cumulo&amp;RAV Fcasts)'!$B$7:$B$176,0),MATCH(B7217,'[1]UnitCost (ex Cumulo&amp;RAV Fcasts)'!$D$3:$WE$3,0)))</f>
        <v>40.95723354107318</v>
      </c>
      <c r="L7217" s="128">
        <f>IF(B7217="",0,SUM(I7217:K7217)*INDEX('Service volumes'!$C:$C,MATCH($B7217,'Service volumes'!$A:$A,0)))</f>
        <v>35.33600435684734</v>
      </c>
      <c r="M7217" s="109">
        <f>IF(B7217="",0,INDEX('[1]UnitCost (ROCE, ex RAV Fcast)'!$D$7:$WE$176,MATCH(C7217,'[1]UnitCost (ROCE, ex RAV Fcast)'!$B$7:$B$176,0),MATCH(B7217,'[1]UnitCost (ROCE, ex RAV Fcast)'!$D$3:$WE$3,0)))</f>
        <v>-2.3107168822924842</v>
      </c>
      <c r="N7217" s="103">
        <f>IF($C7217=$S$5,INDEX('[1]Serv RAV Fcast'!$CT$12:$CT$611,MATCH(B7217,'[1]Serv RAV Fcast'!$B$12:$B$611,0)),0)</f>
        <v>0</v>
      </c>
      <c r="O7217" s="128">
        <f>IF(B7217="",0,SUM(M7217:N7217)*INDEX('Service volumes'!$C:$C,MATCH($B7217,'Service volumes'!$A:$A,0)))</f>
        <v>-1.9935795160150471</v>
      </c>
    </row>
    <row r="7218" spans="1:15" ht="14.25" x14ac:dyDescent="0.35">
      <c r="A7218">
        <f t="shared" si="109"/>
        <v>7213</v>
      </c>
      <c r="B7218" s="128" t="str" cm="1">
        <f t="array" ref="B7218">IF(A7218&gt;COUNTA(comp_codes_EAD_TAR26)*COUNTA(serv_codes_EAD_TAR26),"",INDEX(serv_codes_EAD_TAR26,ROUNDUP(COUNTA(A$6:A7218)/COUNTA(comp_codes_EAD_TAR26),0)))</f>
        <v>SS866</v>
      </c>
      <c r="C7218" t="str" cm="1">
        <f t="array" ref="C7218">IF(A7218&gt;COUNTA(comp_codes_EAD_TAR26)*COUNTA(serv_codes_EAD_TAR26),"",INDEX(comp_codes_EAD_TAR26,COUNTIF(B$6:B7218,B7218)))</f>
        <v>CL578</v>
      </c>
      <c r="D7218" s="23" t="str">
        <f>IF(B7218="","",INDEX([1]!List_ServBandwidth,MATCH(B7218,[1]!List_ServCode,0)))</f>
        <v>100Mbit/s</v>
      </c>
      <c r="E7218" s="23" t="str">
        <f>IF(B7218="","",INDEX([1]!List_ServMarket_Name,MATCH(B7218,[1]!List_ServCode,0)))</f>
        <v>IEC - BT +2 exchanges</v>
      </c>
      <c r="F7218" s="23" t="str">
        <f>IF(B7218="","",INDEX([1]!List_ServNames,MATCH(B7218,[1]!List_ServCode,0)))</f>
        <v>EAD 100Mbps Connections - Internal - IEC - BT+2 exchanges</v>
      </c>
      <c r="G7218" s="23" t="str">
        <f>INDEX([1]!List_CompName,MATCH($C7218,[1]!List_CompCode,0))</f>
        <v>OR Service Centre - Assurance Ethernet</v>
      </c>
      <c r="I7218" s="103">
        <f>IF($C7218=$Q$5,INDEX([1]UnitCosts_Service!$Q$9:$Q$608,MATCH($B7218,[1]UnitCosts_Service!$B$9:$B$608,0)),0)</f>
        <v>0</v>
      </c>
      <c r="J7218" s="103">
        <f>IF($C7218=$S$5,INDEX('[1]Serv RAV Fcast'!$BZ$12:$BZ$611,MATCH(B7218,'[1]Serv RAV Fcast'!$B$12:$B$611,0)) + INDEX('[1]Serv RAV Fcast'!$CJ$12:$CJ$611,MATCH(B7218,'[1]Serv RAV Fcast'!$B$12:$B$611,0)) + INDEX('[1]Serv RAV Fcast'!$CT$12:$CT$611,MATCH(B7218,'[1]Serv RAV Fcast'!$B$12:$B$611,0)),0)</f>
        <v>0</v>
      </c>
      <c r="K7218" s="109">
        <f>IF(B7218="",0,INDEX('[1]UnitCost (ex Cumulo&amp;RAV Fcasts)'!$D$7:$WE$176,MATCH(C7218,'[1]UnitCost (ex Cumulo&amp;RAV Fcasts)'!$B$7:$B$176,0),MATCH(B7218,'[1]UnitCost (ex Cumulo&amp;RAV Fcasts)'!$D$3:$WE$3,0)))</f>
        <v>0</v>
      </c>
      <c r="L7218" s="128">
        <f>IF(B7218="",0,SUM(I7218:K7218)*INDEX('Service volumes'!$C:$C,MATCH($B7218,'Service volumes'!$A:$A,0)))</f>
        <v>0</v>
      </c>
      <c r="M7218" s="109">
        <f>IF(B7218="",0,INDEX('[1]UnitCost (ROCE, ex RAV Fcast)'!$D$7:$WE$176,MATCH(C7218,'[1]UnitCost (ROCE, ex RAV Fcast)'!$B$7:$B$176,0),MATCH(B7218,'[1]UnitCost (ROCE, ex RAV Fcast)'!$D$3:$WE$3,0)))</f>
        <v>0</v>
      </c>
      <c r="N7218" s="103">
        <f>IF($C7218=$S$5,INDEX('[1]Serv RAV Fcast'!$CT$12:$CT$611,MATCH(B7218,'[1]Serv RAV Fcast'!$B$12:$B$611,0)),0)</f>
        <v>0</v>
      </c>
      <c r="O7218" s="128">
        <f>IF(B7218="",0,SUM(M7218:N7218)*INDEX('Service volumes'!$C:$C,MATCH($B7218,'Service volumes'!$A:$A,0)))</f>
        <v>0</v>
      </c>
    </row>
    <row r="7219" spans="1:15" ht="14.25" x14ac:dyDescent="0.35">
      <c r="A7219">
        <f t="shared" si="109"/>
        <v>7214</v>
      </c>
      <c r="B7219" s="128" t="str" cm="1">
        <f t="array" ref="B7219">IF(A7219&gt;COUNTA(comp_codes_EAD_TAR26)*COUNTA(serv_codes_EAD_TAR26),"",INDEX(serv_codes_EAD_TAR26,ROUNDUP(COUNTA(A$6:A7219)/COUNTA(comp_codes_EAD_TAR26),0)))</f>
        <v>SS866</v>
      </c>
      <c r="C7219" t="str" cm="1">
        <f t="array" ref="C7219">IF(A7219&gt;COUNTA(comp_codes_EAD_TAR26)*COUNTA(serv_codes_EAD_TAR26),"",INDEX(comp_codes_EAD_TAR26,COUNTIF(B$6:B7219,B7219)))</f>
        <v>CL601</v>
      </c>
      <c r="D7219" s="23" t="str">
        <f>IF(B7219="","",INDEX([1]!List_ServBandwidth,MATCH(B7219,[1]!List_ServCode,0)))</f>
        <v>100Mbit/s</v>
      </c>
      <c r="E7219" s="23" t="str">
        <f>IF(B7219="","",INDEX([1]!List_ServMarket_Name,MATCH(B7219,[1]!List_ServCode,0)))</f>
        <v>IEC - BT +2 exchanges</v>
      </c>
      <c r="F7219" s="23" t="str">
        <f>IF(B7219="","",INDEX([1]!List_ServNames,MATCH(B7219,[1]!List_ServCode,0)))</f>
        <v>EAD 100Mbps Connections - Internal - IEC - BT+2 exchanges</v>
      </c>
      <c r="G7219" s="23" t="str">
        <f>INDEX([1]!List_CompName,MATCH($C7219,[1]!List_CompCode,0))</f>
        <v>SLG Ethernet Provision External</v>
      </c>
      <c r="I7219" s="103">
        <f>IF($C7219=$Q$5,INDEX([1]UnitCosts_Service!$Q$9:$Q$608,MATCH($B7219,[1]UnitCosts_Service!$B$9:$B$608,0)),0)</f>
        <v>0</v>
      </c>
      <c r="J7219" s="103">
        <f>IF($C7219=$S$5,INDEX('[1]Serv RAV Fcast'!$BZ$12:$BZ$611,MATCH(B7219,'[1]Serv RAV Fcast'!$B$12:$B$611,0)) + INDEX('[1]Serv RAV Fcast'!$CJ$12:$CJ$611,MATCH(B7219,'[1]Serv RAV Fcast'!$B$12:$B$611,0)) + INDEX('[1]Serv RAV Fcast'!$CT$12:$CT$611,MATCH(B7219,'[1]Serv RAV Fcast'!$B$12:$B$611,0)),0)</f>
        <v>0</v>
      </c>
      <c r="K7219" s="109">
        <f>IF(B7219="",0,INDEX('[1]UnitCost (ex Cumulo&amp;RAV Fcasts)'!$D$7:$WE$176,MATCH(C7219,'[1]UnitCost (ex Cumulo&amp;RAV Fcasts)'!$B$7:$B$176,0),MATCH(B7219,'[1]UnitCost (ex Cumulo&amp;RAV Fcasts)'!$D$3:$WE$3,0)))</f>
        <v>0</v>
      </c>
      <c r="L7219" s="128">
        <f>IF(B7219="",0,SUM(I7219:K7219)*INDEX('Service volumes'!$C:$C,MATCH($B7219,'Service volumes'!$A:$A,0)))</f>
        <v>0</v>
      </c>
      <c r="M7219" s="109">
        <f>IF(B7219="",0,INDEX('[1]UnitCost (ROCE, ex RAV Fcast)'!$D$7:$WE$176,MATCH(C7219,'[1]UnitCost (ROCE, ex RAV Fcast)'!$B$7:$B$176,0),MATCH(B7219,'[1]UnitCost (ROCE, ex RAV Fcast)'!$D$3:$WE$3,0)))</f>
        <v>0</v>
      </c>
      <c r="N7219" s="103">
        <f>IF($C7219=$S$5,INDEX('[1]Serv RAV Fcast'!$CT$12:$CT$611,MATCH(B7219,'[1]Serv RAV Fcast'!$B$12:$B$611,0)),0)</f>
        <v>0</v>
      </c>
      <c r="O7219" s="128">
        <f>IF(B7219="",0,SUM(M7219:N7219)*INDEX('Service volumes'!$C:$C,MATCH($B7219,'Service volumes'!$A:$A,0)))</f>
        <v>0</v>
      </c>
    </row>
    <row r="7220" spans="1:15" ht="14.25" x14ac:dyDescent="0.35">
      <c r="A7220">
        <f t="shared" si="109"/>
        <v>7215</v>
      </c>
      <c r="B7220" s="128" t="str" cm="1">
        <f t="array" ref="B7220">IF(A7220&gt;COUNTA(comp_codes_EAD_TAR26)*COUNTA(serv_codes_EAD_TAR26),"",INDEX(serv_codes_EAD_TAR26,ROUNDUP(COUNTA(A$6:A7220)/COUNTA(comp_codes_EAD_TAR26),0)))</f>
        <v>SS866</v>
      </c>
      <c r="C7220" t="str" cm="1">
        <f t="array" ref="C7220">IF(A7220&gt;COUNTA(comp_codes_EAD_TAR26)*COUNTA(serv_codes_EAD_TAR26),"",INDEX(comp_codes_EAD_TAR26,COUNTIF(B$6:B7220,B7220)))</f>
        <v>CL602</v>
      </c>
      <c r="D7220" s="23" t="str">
        <f>IF(B7220="","",INDEX([1]!List_ServBandwidth,MATCH(B7220,[1]!List_ServCode,0)))</f>
        <v>100Mbit/s</v>
      </c>
      <c r="E7220" s="23" t="str">
        <f>IF(B7220="","",INDEX([1]!List_ServMarket_Name,MATCH(B7220,[1]!List_ServCode,0)))</f>
        <v>IEC - BT +2 exchanges</v>
      </c>
      <c r="F7220" s="23" t="str">
        <f>IF(B7220="","",INDEX([1]!List_ServNames,MATCH(B7220,[1]!List_ServCode,0)))</f>
        <v>EAD 100Mbps Connections - Internal - IEC - BT+2 exchanges</v>
      </c>
      <c r="G7220" s="23" t="str">
        <f>INDEX([1]!List_CompName,MATCH($C7220,[1]!List_CompCode,0))</f>
        <v>SLG Ethernet Assurance External</v>
      </c>
      <c r="I7220" s="103">
        <f>IF($C7220=$Q$5,INDEX([1]UnitCosts_Service!$Q$9:$Q$608,MATCH($B7220,[1]UnitCosts_Service!$B$9:$B$608,0)),0)</f>
        <v>0</v>
      </c>
      <c r="J7220" s="103">
        <f>IF($C7220=$S$5,INDEX('[1]Serv RAV Fcast'!$BZ$12:$BZ$611,MATCH(B7220,'[1]Serv RAV Fcast'!$B$12:$B$611,0)) + INDEX('[1]Serv RAV Fcast'!$CJ$12:$CJ$611,MATCH(B7220,'[1]Serv RAV Fcast'!$B$12:$B$611,0)) + INDEX('[1]Serv RAV Fcast'!$CT$12:$CT$611,MATCH(B7220,'[1]Serv RAV Fcast'!$B$12:$B$611,0)),0)</f>
        <v>0</v>
      </c>
      <c r="K7220" s="109">
        <f>IF(B7220="",0,INDEX('[1]UnitCost (ex Cumulo&amp;RAV Fcasts)'!$D$7:$WE$176,MATCH(C7220,'[1]UnitCost (ex Cumulo&amp;RAV Fcasts)'!$B$7:$B$176,0),MATCH(B7220,'[1]UnitCost (ex Cumulo&amp;RAV Fcasts)'!$D$3:$WE$3,0)))</f>
        <v>0</v>
      </c>
      <c r="L7220" s="128">
        <f>IF(B7220="",0,SUM(I7220:K7220)*INDEX('Service volumes'!$C:$C,MATCH($B7220,'Service volumes'!$A:$A,0)))</f>
        <v>0</v>
      </c>
      <c r="M7220" s="109">
        <f>IF(B7220="",0,INDEX('[1]UnitCost (ROCE, ex RAV Fcast)'!$D$7:$WE$176,MATCH(C7220,'[1]UnitCost (ROCE, ex RAV Fcast)'!$B$7:$B$176,0),MATCH(B7220,'[1]UnitCost (ROCE, ex RAV Fcast)'!$D$3:$WE$3,0)))</f>
        <v>0</v>
      </c>
      <c r="N7220" s="103">
        <f>IF($C7220=$S$5,INDEX('[1]Serv RAV Fcast'!$CT$12:$CT$611,MATCH(B7220,'[1]Serv RAV Fcast'!$B$12:$B$611,0)),0)</f>
        <v>0</v>
      </c>
      <c r="O7220" s="128">
        <f>IF(B7220="",0,SUM(M7220:N7220)*INDEX('Service volumes'!$C:$C,MATCH($B7220,'Service volumes'!$A:$A,0)))</f>
        <v>0</v>
      </c>
    </row>
    <row r="7221" spans="1:15" ht="14.25" x14ac:dyDescent="0.35">
      <c r="A7221">
        <f t="shared" si="109"/>
        <v>7216</v>
      </c>
      <c r="B7221" s="128" t="str" cm="1">
        <f t="array" ref="B7221">IF(A7221&gt;COUNTA(comp_codes_EAD_TAR26)*COUNTA(serv_codes_EAD_TAR26),"",INDEX(serv_codes_EAD_TAR26,ROUNDUP(COUNTA(A$6:A7221)/COUNTA(comp_codes_EAD_TAR26),0)))</f>
        <v>SS866</v>
      </c>
      <c r="C7221" t="str" cm="1">
        <f t="array" ref="C7221">IF(A7221&gt;COUNTA(comp_codes_EAD_TAR26)*COUNTA(serv_codes_EAD_TAR26),"",INDEX(comp_codes_EAD_TAR26,COUNTIF(B$6:B7221,B7221)))</f>
        <v>CL605</v>
      </c>
      <c r="D7221" s="23" t="str">
        <f>IF(B7221="","",INDEX([1]!List_ServBandwidth,MATCH(B7221,[1]!List_ServCode,0)))</f>
        <v>100Mbit/s</v>
      </c>
      <c r="E7221" s="23" t="str">
        <f>IF(B7221="","",INDEX([1]!List_ServMarket_Name,MATCH(B7221,[1]!List_ServCode,0)))</f>
        <v>IEC - BT +2 exchanges</v>
      </c>
      <c r="F7221" s="23" t="str">
        <f>IF(B7221="","",INDEX([1]!List_ServNames,MATCH(B7221,[1]!List_ServCode,0)))</f>
        <v>EAD 100Mbps Connections - Internal - IEC - BT+2 exchanges</v>
      </c>
      <c r="G7221" s="23" t="str">
        <f>INDEX([1]!List_CompName,MATCH($C7221,[1]!List_CompCode,0))</f>
        <v>SLG Ethernet Provision Internal</v>
      </c>
      <c r="I7221" s="103">
        <f>IF($C7221=$Q$5,INDEX([1]UnitCosts_Service!$Q$9:$Q$608,MATCH($B7221,[1]UnitCosts_Service!$B$9:$B$608,0)),0)</f>
        <v>0</v>
      </c>
      <c r="J7221" s="103">
        <f>IF($C7221=$S$5,INDEX('[1]Serv RAV Fcast'!$BZ$12:$BZ$611,MATCH(B7221,'[1]Serv RAV Fcast'!$B$12:$B$611,0)) + INDEX('[1]Serv RAV Fcast'!$CJ$12:$CJ$611,MATCH(B7221,'[1]Serv RAV Fcast'!$B$12:$B$611,0)) + INDEX('[1]Serv RAV Fcast'!$CT$12:$CT$611,MATCH(B7221,'[1]Serv RAV Fcast'!$B$12:$B$611,0)),0)</f>
        <v>0</v>
      </c>
      <c r="K7221" s="109">
        <f>IF(B7221="",0,INDEX('[1]UnitCost (ex Cumulo&amp;RAV Fcasts)'!$D$7:$WE$176,MATCH(C7221,'[1]UnitCost (ex Cumulo&amp;RAV Fcasts)'!$B$7:$B$176,0),MATCH(B7221,'[1]UnitCost (ex Cumulo&amp;RAV Fcasts)'!$D$3:$WE$3,0)))</f>
        <v>584.2120583770967</v>
      </c>
      <c r="L7221" s="128">
        <f>IF(B7221="",0,SUM(I7221:K7221)*INDEX('Service volumes'!$C:$C,MATCH($B7221,'Service volumes'!$A:$A,0)))</f>
        <v>504.03110892325481</v>
      </c>
      <c r="M7221" s="109">
        <f>IF(B7221="",0,INDEX('[1]UnitCost (ROCE, ex RAV Fcast)'!$D$7:$WE$176,MATCH(C7221,'[1]UnitCost (ROCE, ex RAV Fcast)'!$B$7:$B$176,0),MATCH(B7221,'[1]UnitCost (ROCE, ex RAV Fcast)'!$D$3:$WE$3,0)))</f>
        <v>4.5978146627912038</v>
      </c>
      <c r="N7221" s="103">
        <f>IF($C7221=$S$5,INDEX('[1]Serv RAV Fcast'!$CT$12:$CT$611,MATCH(B7221,'[1]Serv RAV Fcast'!$B$12:$B$611,0)),0)</f>
        <v>0</v>
      </c>
      <c r="O7221" s="128">
        <f>IF(B7221="",0,SUM(M7221:N7221)*INDEX('Service volumes'!$C:$C,MATCH($B7221,'Service volumes'!$A:$A,0)))</f>
        <v>3.9667815648104803</v>
      </c>
    </row>
    <row r="7222" spans="1:15" ht="14.25" x14ac:dyDescent="0.35">
      <c r="A7222">
        <f t="shared" si="109"/>
        <v>7217</v>
      </c>
      <c r="B7222" s="128" t="str" cm="1">
        <f t="array" ref="B7222">IF(A7222&gt;COUNTA(comp_codes_EAD_TAR26)*COUNTA(serv_codes_EAD_TAR26),"",INDEX(serv_codes_EAD_TAR26,ROUNDUP(COUNTA(A$6:A7222)/COUNTA(comp_codes_EAD_TAR26),0)))</f>
        <v>SS866</v>
      </c>
      <c r="C7222" t="str" cm="1">
        <f t="array" ref="C7222">IF(A7222&gt;COUNTA(comp_codes_EAD_TAR26)*COUNTA(serv_codes_EAD_TAR26),"",INDEX(comp_codes_EAD_TAR26,COUNTIF(B$6:B7222,B7222)))</f>
        <v>CL606</v>
      </c>
      <c r="D7222" s="23" t="str">
        <f>IF(B7222="","",INDEX([1]!List_ServBandwidth,MATCH(B7222,[1]!List_ServCode,0)))</f>
        <v>100Mbit/s</v>
      </c>
      <c r="E7222" s="23" t="str">
        <f>IF(B7222="","",INDEX([1]!List_ServMarket_Name,MATCH(B7222,[1]!List_ServCode,0)))</f>
        <v>IEC - BT +2 exchanges</v>
      </c>
      <c r="F7222" s="23" t="str">
        <f>IF(B7222="","",INDEX([1]!List_ServNames,MATCH(B7222,[1]!List_ServCode,0)))</f>
        <v>EAD 100Mbps Connections - Internal - IEC - BT+2 exchanges</v>
      </c>
      <c r="G7222" s="23" t="str">
        <f>INDEX([1]!List_CompName,MATCH($C7222,[1]!List_CompCode,0))</f>
        <v>SLG Ethernet Assurance Internal</v>
      </c>
      <c r="I7222" s="103">
        <f>IF($C7222=$Q$5,INDEX([1]UnitCosts_Service!$Q$9:$Q$608,MATCH($B7222,[1]UnitCosts_Service!$B$9:$B$608,0)),0)</f>
        <v>0</v>
      </c>
      <c r="J7222" s="103">
        <f>IF($C7222=$S$5,INDEX('[1]Serv RAV Fcast'!$BZ$12:$BZ$611,MATCH(B7222,'[1]Serv RAV Fcast'!$B$12:$B$611,0)) + INDEX('[1]Serv RAV Fcast'!$CJ$12:$CJ$611,MATCH(B7222,'[1]Serv RAV Fcast'!$B$12:$B$611,0)) + INDEX('[1]Serv RAV Fcast'!$CT$12:$CT$611,MATCH(B7222,'[1]Serv RAV Fcast'!$B$12:$B$611,0)),0)</f>
        <v>0</v>
      </c>
      <c r="K7222" s="109">
        <f>IF(B7222="",0,INDEX('[1]UnitCost (ex Cumulo&amp;RAV Fcasts)'!$D$7:$WE$176,MATCH(C7222,'[1]UnitCost (ex Cumulo&amp;RAV Fcasts)'!$B$7:$B$176,0),MATCH(B7222,'[1]UnitCost (ex Cumulo&amp;RAV Fcasts)'!$D$3:$WE$3,0)))</f>
        <v>0</v>
      </c>
      <c r="L7222" s="128">
        <f>IF(B7222="",0,SUM(I7222:K7222)*INDEX('Service volumes'!$C:$C,MATCH($B7222,'Service volumes'!$A:$A,0)))</f>
        <v>0</v>
      </c>
      <c r="M7222" s="109">
        <f>IF(B7222="",0,INDEX('[1]UnitCost (ROCE, ex RAV Fcast)'!$D$7:$WE$176,MATCH(C7222,'[1]UnitCost (ROCE, ex RAV Fcast)'!$B$7:$B$176,0),MATCH(B7222,'[1]UnitCost (ROCE, ex RAV Fcast)'!$D$3:$WE$3,0)))</f>
        <v>0</v>
      </c>
      <c r="N7222" s="103">
        <f>IF($C7222=$S$5,INDEX('[1]Serv RAV Fcast'!$CT$12:$CT$611,MATCH(B7222,'[1]Serv RAV Fcast'!$B$12:$B$611,0)),0)</f>
        <v>0</v>
      </c>
      <c r="O7222" s="128">
        <f>IF(B7222="",0,SUM(M7222:N7222)*INDEX('Service volumes'!$C:$C,MATCH($B7222,'Service volumes'!$A:$A,0)))</f>
        <v>0</v>
      </c>
    </row>
    <row r="7223" spans="1:15" ht="14.25" x14ac:dyDescent="0.35">
      <c r="A7223">
        <f t="shared" si="109"/>
        <v>7218</v>
      </c>
      <c r="B7223" s="128" t="str" cm="1">
        <f t="array" ref="B7223">IF(A7223&gt;COUNTA(comp_codes_EAD_TAR26)*COUNTA(serv_codes_EAD_TAR26),"",INDEX(serv_codes_EAD_TAR26,ROUNDUP(COUNTA(A$6:A7223)/COUNTA(comp_codes_EAD_TAR26),0)))</f>
        <v>SS866</v>
      </c>
      <c r="C7223" t="str" cm="1">
        <f t="array" ref="C7223">IF(A7223&gt;COUNTA(comp_codes_EAD_TAR26)*COUNTA(serv_codes_EAD_TAR26),"",INDEX(comp_codes_EAD_TAR26,COUNTIF(B$6:B7223,B7223)))</f>
        <v>CO772</v>
      </c>
      <c r="D7223" s="23" t="str">
        <f>IF(B7223="","",INDEX([1]!List_ServBandwidth,MATCH(B7223,[1]!List_ServCode,0)))</f>
        <v>100Mbit/s</v>
      </c>
      <c r="E7223" s="23" t="str">
        <f>IF(B7223="","",INDEX([1]!List_ServMarket_Name,MATCH(B7223,[1]!List_ServCode,0)))</f>
        <v>IEC - BT +2 exchanges</v>
      </c>
      <c r="F7223" s="23" t="str">
        <f>IF(B7223="","",INDEX([1]!List_ServNames,MATCH(B7223,[1]!List_ServCode,0)))</f>
        <v>EAD 100Mbps Connections - Internal - IEC - BT+2 exchanges</v>
      </c>
      <c r="G7223" s="23" t="str">
        <f>INDEX([1]!List_CompName,MATCH($C7223,[1]!List_CompCode,0))</f>
        <v>Openreach Systems &amp; Development (Ethernet Specific)</v>
      </c>
      <c r="I7223" s="103">
        <f>IF($C7223=$Q$5,INDEX([1]UnitCosts_Service!$Q$9:$Q$608,MATCH($B7223,[1]UnitCosts_Service!$B$9:$B$608,0)),0)</f>
        <v>0</v>
      </c>
      <c r="J7223" s="103">
        <f>IF($C7223=$S$5,INDEX('[1]Serv RAV Fcast'!$BZ$12:$BZ$611,MATCH(B7223,'[1]Serv RAV Fcast'!$B$12:$B$611,0)) + INDEX('[1]Serv RAV Fcast'!$CJ$12:$CJ$611,MATCH(B7223,'[1]Serv RAV Fcast'!$B$12:$B$611,0)) + INDEX('[1]Serv RAV Fcast'!$CT$12:$CT$611,MATCH(B7223,'[1]Serv RAV Fcast'!$B$12:$B$611,0)),0)</f>
        <v>0</v>
      </c>
      <c r="K7223" s="109">
        <f>IF(B7223="",0,INDEX('[1]UnitCost (ex Cumulo&amp;RAV Fcasts)'!$D$7:$WE$176,MATCH(C7223,'[1]UnitCost (ex Cumulo&amp;RAV Fcasts)'!$B$7:$B$176,0),MATCH(B7223,'[1]UnitCost (ex Cumulo&amp;RAV Fcasts)'!$D$3:$WE$3,0)))</f>
        <v>0.46572513941290467</v>
      </c>
      <c r="L7223" s="128">
        <f>IF(B7223="",0,SUM(I7223:K7223)*INDEX('Service volumes'!$C:$C,MATCH($B7223,'Service volumes'!$A:$A,0)))</f>
        <v>0.40180608240750149</v>
      </c>
      <c r="M7223" s="109">
        <f>IF(B7223="",0,INDEX('[1]UnitCost (ROCE, ex RAV Fcast)'!$D$7:$WE$176,MATCH(C7223,'[1]UnitCost (ROCE, ex RAV Fcast)'!$B$7:$B$176,0),MATCH(B7223,'[1]UnitCost (ROCE, ex RAV Fcast)'!$D$3:$WE$3,0)))</f>
        <v>5.8913908287782639E-2</v>
      </c>
      <c r="N7223" s="103">
        <f>IF($C7223=$S$5,INDEX('[1]Serv RAV Fcast'!$CT$12:$CT$611,MATCH(B7223,'[1]Serv RAV Fcast'!$B$12:$B$611,0)),0)</f>
        <v>0</v>
      </c>
      <c r="O7223" s="128">
        <f>IF(B7223="",0,SUM(M7223:N7223)*INDEX('Service volumes'!$C:$C,MATCH($B7223,'Service volumes'!$A:$A,0)))</f>
        <v>5.0828191749042732E-2</v>
      </c>
    </row>
    <row r="7224" spans="1:15" ht="14.25" x14ac:dyDescent="0.35">
      <c r="A7224">
        <f t="shared" si="109"/>
        <v>7219</v>
      </c>
      <c r="B7224" s="128" t="str" cm="1">
        <f t="array" ref="B7224">IF(A7224&gt;COUNTA(comp_codes_EAD_TAR26)*COUNTA(serv_codes_EAD_TAR26),"",INDEX(serv_codes_EAD_TAR26,ROUNDUP(COUNTA(A$6:A7224)/COUNTA(comp_codes_EAD_TAR26),0)))</f>
        <v>SS866</v>
      </c>
      <c r="C7224" t="str" cm="1">
        <f t="array" ref="C7224">IF(A7224&gt;COUNTA(comp_codes_EAD_TAR26)*COUNTA(serv_codes_EAD_TAR26),"",INDEX(comp_codes_EAD_TAR26,COUNTIF(B$6:B7224,B7224)))</f>
        <v>CO801</v>
      </c>
      <c r="D7224" s="23" t="str">
        <f>IF(B7224="","",INDEX([1]!List_ServBandwidth,MATCH(B7224,[1]!List_ServCode,0)))</f>
        <v>100Mbit/s</v>
      </c>
      <c r="E7224" s="23" t="str">
        <f>IF(B7224="","",INDEX([1]!List_ServMarket_Name,MATCH(B7224,[1]!List_ServCode,0)))</f>
        <v>IEC - BT +2 exchanges</v>
      </c>
      <c r="F7224" s="23" t="str">
        <f>IF(B7224="","",INDEX([1]!List_ServNames,MATCH(B7224,[1]!List_ServCode,0)))</f>
        <v>EAD 100Mbps Connections - Internal - IEC - BT+2 exchanges</v>
      </c>
      <c r="G7224" s="23" t="str">
        <f>INDEX([1]!List_CompName,MATCH($C7224,[1]!List_CompCode,0))</f>
        <v>Ofcom Administration Fee - Openreach</v>
      </c>
      <c r="I7224" s="103">
        <f>IF($C7224=$Q$5,INDEX([1]UnitCosts_Service!$Q$9:$Q$608,MATCH($B7224,[1]UnitCosts_Service!$B$9:$B$608,0)),0)</f>
        <v>0</v>
      </c>
      <c r="J7224" s="103">
        <f>IF($C7224=$S$5,INDEX('[1]Serv RAV Fcast'!$BZ$12:$BZ$611,MATCH(B7224,'[1]Serv RAV Fcast'!$B$12:$B$611,0)) + INDEX('[1]Serv RAV Fcast'!$CJ$12:$CJ$611,MATCH(B7224,'[1]Serv RAV Fcast'!$B$12:$B$611,0)) + INDEX('[1]Serv RAV Fcast'!$CT$12:$CT$611,MATCH(B7224,'[1]Serv RAV Fcast'!$B$12:$B$611,0)),0)</f>
        <v>0</v>
      </c>
      <c r="K7224" s="109">
        <f>IF(B7224="",0,INDEX('[1]UnitCost (ex Cumulo&amp;RAV Fcasts)'!$D$7:$WE$176,MATCH(C7224,'[1]UnitCost (ex Cumulo&amp;RAV Fcasts)'!$B$7:$B$176,0),MATCH(B7224,'[1]UnitCost (ex Cumulo&amp;RAV Fcasts)'!$D$3:$WE$3,0)))</f>
        <v>0.86880764091346629</v>
      </c>
      <c r="L7224" s="128">
        <f>IF(B7224="",0,SUM(I7224:K7224)*INDEX('Service volumes'!$C:$C,MATCH($B7224,'Service volumes'!$A:$A,0)))</f>
        <v>0.7495669978245334</v>
      </c>
      <c r="M7224" s="109">
        <f>IF(B7224="",0,INDEX('[1]UnitCost (ROCE, ex RAV Fcast)'!$D$7:$WE$176,MATCH(C7224,'[1]UnitCost (ROCE, ex RAV Fcast)'!$B$7:$B$176,0),MATCH(B7224,'[1]UnitCost (ROCE, ex RAV Fcast)'!$D$3:$WE$3,0)))</f>
        <v>1.1676295241853606E-2</v>
      </c>
      <c r="N7224" s="103">
        <f>IF($C7224=$S$5,INDEX('[1]Serv RAV Fcast'!$CT$12:$CT$611,MATCH(B7224,'[1]Serv RAV Fcast'!$B$12:$B$611,0)),0)</f>
        <v>0</v>
      </c>
      <c r="O7224" s="128">
        <f>IF(B7224="",0,SUM(M7224:N7224)*INDEX('Service volumes'!$C:$C,MATCH($B7224,'Service volumes'!$A:$A,0)))</f>
        <v>1.007376680175953E-2</v>
      </c>
    </row>
    <row r="7225" spans="1:15" ht="14.25" x14ac:dyDescent="0.35">
      <c r="A7225">
        <f t="shared" si="109"/>
        <v>7220</v>
      </c>
      <c r="B7225" s="128" t="str" cm="1">
        <f t="array" ref="B7225">IF(A7225&gt;COUNTA(comp_codes_EAD_TAR26)*COUNTA(serv_codes_EAD_TAR26),"",INDEX(serv_codes_EAD_TAR26,ROUNDUP(COUNTA(A$6:A7225)/COUNTA(comp_codes_EAD_TAR26),0)))</f>
        <v>SS866</v>
      </c>
      <c r="C7225" t="str" cm="1">
        <f t="array" ref="C7225">IF(A7225&gt;COUNTA(comp_codes_EAD_TAR26)*COUNTA(serv_codes_EAD_TAR26),"",INDEX(comp_codes_EAD_TAR26,COUNTIF(B$6:B7225,B7225)))</f>
        <v>CP502</v>
      </c>
      <c r="D7225" s="23" t="str">
        <f>IF(B7225="","",INDEX([1]!List_ServBandwidth,MATCH(B7225,[1]!List_ServCode,0)))</f>
        <v>100Mbit/s</v>
      </c>
      <c r="E7225" s="23" t="str">
        <f>IF(B7225="","",INDEX([1]!List_ServMarket_Name,MATCH(B7225,[1]!List_ServCode,0)))</f>
        <v>IEC - BT +2 exchanges</v>
      </c>
      <c r="F7225" s="23" t="str">
        <f>IF(B7225="","",INDEX([1]!List_ServNames,MATCH(B7225,[1]!List_ServCode,0)))</f>
        <v>EAD 100Mbps Connections - Internal - IEC - BT+2 exchanges</v>
      </c>
      <c r="G7225" s="23" t="str">
        <f>INDEX([1]!List_CompName,MATCH($C7225,[1]!List_CompCode,0))</f>
        <v>Openreach sales product management</v>
      </c>
      <c r="I7225" s="103">
        <f>IF($C7225=$Q$5,INDEX([1]UnitCosts_Service!$Q$9:$Q$608,MATCH($B7225,[1]UnitCosts_Service!$B$9:$B$608,0)),0)</f>
        <v>0</v>
      </c>
      <c r="J7225" s="103">
        <f>IF($C7225=$S$5,INDEX('[1]Serv RAV Fcast'!$BZ$12:$BZ$611,MATCH(B7225,'[1]Serv RAV Fcast'!$B$12:$B$611,0)) + INDEX('[1]Serv RAV Fcast'!$CJ$12:$CJ$611,MATCH(B7225,'[1]Serv RAV Fcast'!$B$12:$B$611,0)) + INDEX('[1]Serv RAV Fcast'!$CT$12:$CT$611,MATCH(B7225,'[1]Serv RAV Fcast'!$B$12:$B$611,0)),0)</f>
        <v>0</v>
      </c>
      <c r="K7225" s="109">
        <f>IF(B7225="",0,INDEX('[1]UnitCost (ex Cumulo&amp;RAV Fcasts)'!$D$7:$WE$176,MATCH(C7225,'[1]UnitCost (ex Cumulo&amp;RAV Fcasts)'!$B$7:$B$176,0),MATCH(B7225,'[1]UnitCost (ex Cumulo&amp;RAV Fcasts)'!$D$3:$WE$3,0)))</f>
        <v>13.214373652132423</v>
      </c>
      <c r="L7225" s="128">
        <f>IF(B7225="",0,SUM(I7225:K7225)*INDEX('Service volumes'!$C:$C,MATCH($B7225,'Service volumes'!$A:$A,0)))</f>
        <v>11.400749625252276</v>
      </c>
      <c r="M7225" s="109">
        <f>IF(B7225="",0,INDEX('[1]UnitCost (ROCE, ex RAV Fcast)'!$D$7:$WE$176,MATCH(C7225,'[1]UnitCost (ROCE, ex RAV Fcast)'!$B$7:$B$176,0),MATCH(B7225,'[1]UnitCost (ROCE, ex RAV Fcast)'!$D$3:$WE$3,0)))</f>
        <v>-2.4408503011003058</v>
      </c>
      <c r="N7225" s="103">
        <f>IF($C7225=$S$5,INDEX('[1]Serv RAV Fcast'!$CT$12:$CT$611,MATCH(B7225,'[1]Serv RAV Fcast'!$B$12:$B$611,0)),0)</f>
        <v>0</v>
      </c>
      <c r="O7225" s="128">
        <f>IF(B7225="",0,SUM(M7225:N7225)*INDEX('Service volumes'!$C:$C,MATCH($B7225,'Service volumes'!$A:$A,0)))</f>
        <v>-2.1058526032428064</v>
      </c>
    </row>
    <row r="7226" spans="1:15" ht="14.25" x14ac:dyDescent="0.35">
      <c r="A7226">
        <f t="shared" si="109"/>
        <v>7221</v>
      </c>
      <c r="B7226" s="128" t="str" cm="1">
        <f t="array" ref="B7226">IF(A7226&gt;COUNTA(comp_codes_EAD_TAR26)*COUNTA(serv_codes_EAD_TAR26),"",INDEX(serv_codes_EAD_TAR26,ROUNDUP(COUNTA(A$6:A7226)/COUNTA(comp_codes_EAD_TAR26),0)))</f>
        <v>SS866</v>
      </c>
      <c r="C7226" t="str" cm="1">
        <f t="array" ref="C7226">IF(A7226&gt;COUNTA(comp_codes_EAD_TAR26)*COUNTA(serv_codes_EAD_TAR26),"",INDEX(comp_codes_EAD_TAR26,COUNTIF(B$6:B7226,B7226)))</f>
        <v>CW900</v>
      </c>
      <c r="D7226" s="23" t="str">
        <f>IF(B7226="","",INDEX([1]!List_ServBandwidth,MATCH(B7226,[1]!List_ServCode,0)))</f>
        <v>100Mbit/s</v>
      </c>
      <c r="E7226" s="23" t="str">
        <f>IF(B7226="","",INDEX([1]!List_ServMarket_Name,MATCH(B7226,[1]!List_ServCode,0)))</f>
        <v>IEC - BT +2 exchanges</v>
      </c>
      <c r="F7226" s="23" t="str">
        <f>IF(B7226="","",INDEX([1]!List_ServNames,MATCH(B7226,[1]!List_ServCode,0)))</f>
        <v>EAD 100Mbps Connections - Internal - IEC - BT+2 exchanges</v>
      </c>
      <c r="G7226" s="23" t="str">
        <f>INDEX([1]!List_CompName,MATCH($C7226,[1]!List_CompCode,0))</f>
        <v>Notional Debtors</v>
      </c>
      <c r="I7226" s="103">
        <f>IF($C7226=$Q$5,INDEX([1]UnitCosts_Service!$Q$9:$Q$608,MATCH($B7226,[1]UnitCosts_Service!$B$9:$B$608,0)),0)</f>
        <v>0</v>
      </c>
      <c r="J7226" s="103">
        <f>IF($C7226=$S$5,INDEX('[1]Serv RAV Fcast'!$BZ$12:$BZ$611,MATCH(B7226,'[1]Serv RAV Fcast'!$B$12:$B$611,0)) + INDEX('[1]Serv RAV Fcast'!$CJ$12:$CJ$611,MATCH(B7226,'[1]Serv RAV Fcast'!$B$12:$B$611,0)) + INDEX('[1]Serv RAV Fcast'!$CT$12:$CT$611,MATCH(B7226,'[1]Serv RAV Fcast'!$B$12:$B$611,0)),0)</f>
        <v>0</v>
      </c>
      <c r="K7226" s="109">
        <f>IF(B7226="",0,INDEX('[1]UnitCost (ex Cumulo&amp;RAV Fcasts)'!$D$7:$WE$176,MATCH(C7226,'[1]UnitCost (ex Cumulo&amp;RAV Fcasts)'!$B$7:$B$176,0),MATCH(B7226,'[1]UnitCost (ex Cumulo&amp;RAV Fcasts)'!$D$3:$WE$3,0)))</f>
        <v>5.3398683419111297</v>
      </c>
      <c r="L7226" s="128">
        <f>IF(B7226="",0,SUM(I7226:K7226)*INDEX('Service volumes'!$C:$C,MATCH($B7226,'Service volumes'!$A:$A,0)))</f>
        <v>4.6069911144154574</v>
      </c>
      <c r="M7226" s="109">
        <f>IF(B7226="",0,INDEX('[1]UnitCost (ROCE, ex RAV Fcast)'!$D$7:$WE$176,MATCH(C7226,'[1]UnitCost (ROCE, ex RAV Fcast)'!$B$7:$B$176,0),MATCH(B7226,'[1]UnitCost (ROCE, ex RAV Fcast)'!$D$3:$WE$3,0)))</f>
        <v>5.3398683419111297</v>
      </c>
      <c r="N7226" s="103">
        <f>IF($C7226=$S$5,INDEX('[1]Serv RAV Fcast'!$CT$12:$CT$611,MATCH(B7226,'[1]Serv RAV Fcast'!$B$12:$B$611,0)),0)</f>
        <v>0</v>
      </c>
      <c r="O7226" s="128">
        <f>IF(B7226="",0,SUM(M7226:N7226)*INDEX('Service volumes'!$C:$C,MATCH($B7226,'Service volumes'!$A:$A,0)))</f>
        <v>4.6069911144154574</v>
      </c>
    </row>
    <row r="7227" spans="1:15" ht="14.25" x14ac:dyDescent="0.35">
      <c r="A7227">
        <f t="shared" si="109"/>
        <v>7222</v>
      </c>
      <c r="B7227" s="128" t="str" cm="1">
        <f t="array" ref="B7227">IF(A7227&gt;COUNTA(comp_codes_EAD_TAR26)*COUNTA(serv_codes_EAD_TAR26),"",INDEX(serv_codes_EAD_TAR26,ROUNDUP(COUNTA(A$6:A7227)/COUNTA(comp_codes_EAD_TAR26),0)))</f>
        <v>SS867</v>
      </c>
      <c r="C7227" t="str" cm="1">
        <f t="array" ref="C7227">IF(A7227&gt;COUNTA(comp_codes_EAD_TAR26)*COUNTA(serv_codes_EAD_TAR26),"",INDEX(comp_codes_EAD_TAR26,COUNTIF(B$6:B7227,B7227)))</f>
        <v>CL943</v>
      </c>
      <c r="D7227" s="23" t="str">
        <f>IF(B7227="","",INDEX([1]!List_ServBandwidth,MATCH(B7227,[1]!List_ServCode,0)))</f>
        <v>1Gbit/s</v>
      </c>
      <c r="E7227" s="23" t="str">
        <f>IF(B7227="","",INDEX([1]!List_ServMarket_Name,MATCH(B7227,[1]!List_ServCode,0)))</f>
        <v>IEC - BT +2 exchanges</v>
      </c>
      <c r="F7227" s="23" t="str">
        <f>IF(B7227="","",INDEX([1]!List_ServNames,MATCH(B7227,[1]!List_ServCode,0)))</f>
        <v>EAD 1Gbps Connections - External - IEC - BT+2 exchanges</v>
      </c>
      <c r="G7227" s="23" t="str">
        <f>INDEX([1]!List_CompName,MATCH($C7227,[1]!List_CompCode,0))</f>
        <v>Cumulo - OR</v>
      </c>
      <c r="I7227" s="103">
        <f>IF($C7227=$Q$5,INDEX([1]UnitCosts_Service!$Q$9:$Q$608,MATCH($B7227,[1]UnitCosts_Service!$B$9:$B$608,0)),0)</f>
        <v>0</v>
      </c>
      <c r="J7227" s="103">
        <f>IF($C7227=$S$5,INDEX('[1]Serv RAV Fcast'!$BZ$12:$BZ$611,MATCH(B7227,'[1]Serv RAV Fcast'!$B$12:$B$611,0)) + INDEX('[1]Serv RAV Fcast'!$CJ$12:$CJ$611,MATCH(B7227,'[1]Serv RAV Fcast'!$B$12:$B$611,0)) + INDEX('[1]Serv RAV Fcast'!$CT$12:$CT$611,MATCH(B7227,'[1]Serv RAV Fcast'!$B$12:$B$611,0)),0)</f>
        <v>0</v>
      </c>
      <c r="K7227" s="109">
        <f>IF(B7227="",0,INDEX('[1]UnitCost (ex Cumulo&amp;RAV Fcasts)'!$D$7:$WE$176,MATCH(C7227,'[1]UnitCost (ex Cumulo&amp;RAV Fcasts)'!$B$7:$B$176,0),MATCH(B7227,'[1]UnitCost (ex Cumulo&amp;RAV Fcasts)'!$D$3:$WE$3,0)))</f>
        <v>2.7537176989362068E-3</v>
      </c>
      <c r="L7227" s="128">
        <f>IF(B7227="",0,SUM(I7227:K7227)*INDEX('Service volumes'!$C:$C,MATCH($B7227,'Service volumes'!$A:$A,0)))</f>
        <v>4.570004763127708E-2</v>
      </c>
      <c r="M7227" s="109">
        <f>IF(B7227="",0,INDEX('[1]UnitCost (ROCE, ex RAV Fcast)'!$D$7:$WE$176,MATCH(C7227,'[1]UnitCost (ROCE, ex RAV Fcast)'!$B$7:$B$176,0),MATCH(B7227,'[1]UnitCost (ROCE, ex RAV Fcast)'!$D$3:$WE$3,0)))</f>
        <v>1.0252361960349505E-3</v>
      </c>
      <c r="N7227" s="103">
        <f>IF($C7227=$S$5,INDEX('[1]Serv RAV Fcast'!$CT$12:$CT$611,MATCH(B7227,'[1]Serv RAV Fcast'!$B$12:$B$611,0)),0)</f>
        <v>0</v>
      </c>
      <c r="O7227" s="128">
        <f>IF(B7227="",0,SUM(M7227:N7227)*INDEX('Service volumes'!$C:$C,MATCH($B7227,'Service volumes'!$A:$A,0)))</f>
        <v>1.7014577423897358E-2</v>
      </c>
    </row>
    <row r="7228" spans="1:15" ht="14.25" x14ac:dyDescent="0.35">
      <c r="A7228">
        <f t="shared" si="109"/>
        <v>7223</v>
      </c>
      <c r="B7228" s="128" t="str" cm="1">
        <f t="array" ref="B7228">IF(A7228&gt;COUNTA(comp_codes_EAD_TAR26)*COUNTA(serv_codes_EAD_TAR26),"",INDEX(serv_codes_EAD_TAR26,ROUNDUP(COUNTA(A$6:A7228)/COUNTA(comp_codes_EAD_TAR26),0)))</f>
        <v>SS867</v>
      </c>
      <c r="C7228" t="str" cm="1">
        <f t="array" ref="C7228">IF(A7228&gt;COUNTA(comp_codes_EAD_TAR26)*COUNTA(serv_codes_EAD_TAR26),"",INDEX(comp_codes_EAD_TAR26,COUNTIF(B$6:B7228,B7228)))</f>
        <v>CO445</v>
      </c>
      <c r="D7228" s="23" t="str">
        <f>IF(B7228="","",INDEX([1]!List_ServBandwidth,MATCH(B7228,[1]!List_ServCode,0)))</f>
        <v>1Gbit/s</v>
      </c>
      <c r="E7228" s="23" t="str">
        <f>IF(B7228="","",INDEX([1]!List_ServMarket_Name,MATCH(B7228,[1]!List_ServCode,0)))</f>
        <v>IEC - BT +2 exchanges</v>
      </c>
      <c r="F7228" s="23" t="str">
        <f>IF(B7228="","",INDEX([1]!List_ServNames,MATCH(B7228,[1]!List_ServCode,0)))</f>
        <v>EAD 1Gbps Connections - External - IEC - BT+2 exchanges</v>
      </c>
      <c r="G7228" s="23" t="str">
        <f>INDEX([1]!List_CompName,MATCH($C7228,[1]!List_CompCode,0))</f>
        <v>Ethernet Monitoring Platform</v>
      </c>
      <c r="I7228" s="103">
        <f>IF($C7228=$Q$5,INDEX([1]UnitCosts_Service!$Q$9:$Q$608,MATCH($B7228,[1]UnitCosts_Service!$B$9:$B$608,0)),0)</f>
        <v>0</v>
      </c>
      <c r="J7228" s="103">
        <f>IF($C7228=$S$5,INDEX('[1]Serv RAV Fcast'!$BZ$12:$BZ$611,MATCH(B7228,'[1]Serv RAV Fcast'!$B$12:$B$611,0)) + INDEX('[1]Serv RAV Fcast'!$CJ$12:$CJ$611,MATCH(B7228,'[1]Serv RAV Fcast'!$B$12:$B$611,0)) + INDEX('[1]Serv RAV Fcast'!$CT$12:$CT$611,MATCH(B7228,'[1]Serv RAV Fcast'!$B$12:$B$611,0)),0)</f>
        <v>0</v>
      </c>
      <c r="K7228" s="109">
        <f>IF(B7228="",0,INDEX('[1]UnitCost (ex Cumulo&amp;RAV Fcasts)'!$D$7:$WE$176,MATCH(C7228,'[1]UnitCost (ex Cumulo&amp;RAV Fcasts)'!$B$7:$B$176,0),MATCH(B7228,'[1]UnitCost (ex Cumulo&amp;RAV Fcasts)'!$D$3:$WE$3,0)))</f>
        <v>0</v>
      </c>
      <c r="L7228" s="128">
        <f>IF(B7228="",0,SUM(I7228:K7228)*INDEX('Service volumes'!$C:$C,MATCH($B7228,'Service volumes'!$A:$A,0)))</f>
        <v>0</v>
      </c>
      <c r="M7228" s="109">
        <f>IF(B7228="",0,INDEX('[1]UnitCost (ROCE, ex RAV Fcast)'!$D$7:$WE$176,MATCH(C7228,'[1]UnitCost (ROCE, ex RAV Fcast)'!$B$7:$B$176,0),MATCH(B7228,'[1]UnitCost (ROCE, ex RAV Fcast)'!$D$3:$WE$3,0)))</f>
        <v>0</v>
      </c>
      <c r="N7228" s="103">
        <f>IF($C7228=$S$5,INDEX('[1]Serv RAV Fcast'!$CT$12:$CT$611,MATCH(B7228,'[1]Serv RAV Fcast'!$B$12:$B$611,0)),0)</f>
        <v>0</v>
      </c>
      <c r="O7228" s="128">
        <f>IF(B7228="",0,SUM(M7228:N7228)*INDEX('Service volumes'!$C:$C,MATCH($B7228,'Service volumes'!$A:$A,0)))</f>
        <v>0</v>
      </c>
    </row>
    <row r="7229" spans="1:15" ht="14.25" x14ac:dyDescent="0.35">
      <c r="A7229">
        <f t="shared" si="109"/>
        <v>7224</v>
      </c>
      <c r="B7229" s="128" t="str" cm="1">
        <f t="array" ref="B7229">IF(A7229&gt;COUNTA(comp_codes_EAD_TAR26)*COUNTA(serv_codes_EAD_TAR26),"",INDEX(serv_codes_EAD_TAR26,ROUNDUP(COUNTA(A$6:A7229)/COUNTA(comp_codes_EAD_TAR26),0)))</f>
        <v>SS867</v>
      </c>
      <c r="C7229" t="str" cm="1">
        <f t="array" ref="C7229">IF(A7229&gt;COUNTA(comp_codes_EAD_TAR26)*COUNTA(serv_codes_EAD_TAR26),"",INDEX(comp_codes_EAD_TAR26,COUNTIF(B$6:B7229,B7229)))</f>
        <v>CO485</v>
      </c>
      <c r="D7229" s="23" t="str">
        <f>IF(B7229="","",INDEX([1]!List_ServBandwidth,MATCH(B7229,[1]!List_ServCode,0)))</f>
        <v>1Gbit/s</v>
      </c>
      <c r="E7229" s="23" t="str">
        <f>IF(B7229="","",INDEX([1]!List_ServMarket_Name,MATCH(B7229,[1]!List_ServCode,0)))</f>
        <v>IEC - BT +2 exchanges</v>
      </c>
      <c r="F7229" s="23" t="str">
        <f>IF(B7229="","",INDEX([1]!List_ServNames,MATCH(B7229,[1]!List_ServCode,0)))</f>
        <v>EAD 1Gbps Connections - External - IEC - BT+2 exchanges</v>
      </c>
      <c r="G7229" s="23" t="str">
        <f>INDEX([1]!List_CompName,MATCH($C7229,[1]!List_CompCode,0))</f>
        <v>Ethernet Electronics Current</v>
      </c>
      <c r="I7229" s="103">
        <f>IF($C7229=$Q$5,INDEX([1]UnitCosts_Service!$Q$9:$Q$608,MATCH($B7229,[1]UnitCosts_Service!$B$9:$B$608,0)),0)</f>
        <v>0</v>
      </c>
      <c r="J7229" s="103">
        <f>IF($C7229=$S$5,INDEX('[1]Serv RAV Fcast'!$BZ$12:$BZ$611,MATCH(B7229,'[1]Serv RAV Fcast'!$B$12:$B$611,0)) + INDEX('[1]Serv RAV Fcast'!$CJ$12:$CJ$611,MATCH(B7229,'[1]Serv RAV Fcast'!$B$12:$B$611,0)) + INDEX('[1]Serv RAV Fcast'!$CT$12:$CT$611,MATCH(B7229,'[1]Serv RAV Fcast'!$B$12:$B$611,0)),0)</f>
        <v>0</v>
      </c>
      <c r="K7229" s="109">
        <f>IF(B7229="",0,INDEX('[1]UnitCost (ex Cumulo&amp;RAV Fcasts)'!$D$7:$WE$176,MATCH(C7229,'[1]UnitCost (ex Cumulo&amp;RAV Fcasts)'!$B$7:$B$176,0),MATCH(B7229,'[1]UnitCost (ex Cumulo&amp;RAV Fcasts)'!$D$3:$WE$3,0)))</f>
        <v>0</v>
      </c>
      <c r="L7229" s="128">
        <f>IF(B7229="",0,SUM(I7229:K7229)*INDEX('Service volumes'!$C:$C,MATCH($B7229,'Service volumes'!$A:$A,0)))</f>
        <v>0</v>
      </c>
      <c r="M7229" s="109">
        <f>IF(B7229="",0,INDEX('[1]UnitCost (ROCE, ex RAV Fcast)'!$D$7:$WE$176,MATCH(C7229,'[1]UnitCost (ROCE, ex RAV Fcast)'!$B$7:$B$176,0),MATCH(B7229,'[1]UnitCost (ROCE, ex RAV Fcast)'!$D$3:$WE$3,0)))</f>
        <v>0</v>
      </c>
      <c r="N7229" s="103">
        <f>IF($C7229=$S$5,INDEX('[1]Serv RAV Fcast'!$CT$12:$CT$611,MATCH(B7229,'[1]Serv RAV Fcast'!$B$12:$B$611,0)),0)</f>
        <v>0</v>
      </c>
      <c r="O7229" s="128">
        <f>IF(B7229="",0,SUM(M7229:N7229)*INDEX('Service volumes'!$C:$C,MATCH($B7229,'Service volumes'!$A:$A,0)))</f>
        <v>0</v>
      </c>
    </row>
    <row r="7230" spans="1:15" ht="14.25" x14ac:dyDescent="0.35">
      <c r="A7230">
        <f t="shared" si="109"/>
        <v>7225</v>
      </c>
      <c r="B7230" s="128" t="str" cm="1">
        <f t="array" ref="B7230">IF(A7230&gt;COUNTA(comp_codes_EAD_TAR26)*COUNTA(serv_codes_EAD_TAR26),"",INDEX(serv_codes_EAD_TAR26,ROUNDUP(COUNTA(A$6:A7230)/COUNTA(comp_codes_EAD_TAR26),0)))</f>
        <v>SS867</v>
      </c>
      <c r="C7230" t="str" cm="1">
        <f t="array" ref="C7230">IF(A7230&gt;COUNTA(comp_codes_EAD_TAR26)*COUNTA(serv_codes_EAD_TAR26),"",INDEX(comp_codes_EAD_TAR26,COUNTIF(B$6:B7230,B7230)))</f>
        <v>CO487</v>
      </c>
      <c r="D7230" s="23" t="str">
        <f>IF(B7230="","",INDEX([1]!List_ServBandwidth,MATCH(B7230,[1]!List_ServCode,0)))</f>
        <v>1Gbit/s</v>
      </c>
      <c r="E7230" s="23" t="str">
        <f>IF(B7230="","",INDEX([1]!List_ServMarket_Name,MATCH(B7230,[1]!List_ServCode,0)))</f>
        <v>IEC - BT +2 exchanges</v>
      </c>
      <c r="F7230" s="23" t="str">
        <f>IF(B7230="","",INDEX([1]!List_ServNames,MATCH(B7230,[1]!List_ServCode,0)))</f>
        <v>EAD 1Gbps Connections - External - IEC - BT+2 exchanges</v>
      </c>
      <c r="G7230" s="23" t="str">
        <f>INDEX([1]!List_CompName,MATCH($C7230,[1]!List_CompCode,0))</f>
        <v>EAD Electronics Capital</v>
      </c>
      <c r="I7230" s="103">
        <f>IF($C7230=$Q$5,INDEX([1]UnitCosts_Service!$Q$9:$Q$608,MATCH($B7230,[1]UnitCosts_Service!$B$9:$B$608,0)),0)</f>
        <v>0</v>
      </c>
      <c r="J7230" s="103">
        <f>IF($C7230=$S$5,INDEX('[1]Serv RAV Fcast'!$BZ$12:$BZ$611,MATCH(B7230,'[1]Serv RAV Fcast'!$B$12:$B$611,0)) + INDEX('[1]Serv RAV Fcast'!$CJ$12:$CJ$611,MATCH(B7230,'[1]Serv RAV Fcast'!$B$12:$B$611,0)) + INDEX('[1]Serv RAV Fcast'!$CT$12:$CT$611,MATCH(B7230,'[1]Serv RAV Fcast'!$B$12:$B$611,0)),0)</f>
        <v>0</v>
      </c>
      <c r="K7230" s="109">
        <f>IF(B7230="",0,INDEX('[1]UnitCost (ex Cumulo&amp;RAV Fcasts)'!$D$7:$WE$176,MATCH(C7230,'[1]UnitCost (ex Cumulo&amp;RAV Fcasts)'!$B$7:$B$176,0),MATCH(B7230,'[1]UnitCost (ex Cumulo&amp;RAV Fcasts)'!$D$3:$WE$3,0)))</f>
        <v>0</v>
      </c>
      <c r="L7230" s="128">
        <f>IF(B7230="",0,SUM(I7230:K7230)*INDEX('Service volumes'!$C:$C,MATCH($B7230,'Service volumes'!$A:$A,0)))</f>
        <v>0</v>
      </c>
      <c r="M7230" s="109">
        <f>IF(B7230="",0,INDEX('[1]UnitCost (ROCE, ex RAV Fcast)'!$D$7:$WE$176,MATCH(C7230,'[1]UnitCost (ROCE, ex RAV Fcast)'!$B$7:$B$176,0),MATCH(B7230,'[1]UnitCost (ROCE, ex RAV Fcast)'!$D$3:$WE$3,0)))</f>
        <v>0</v>
      </c>
      <c r="N7230" s="103">
        <f>IF($C7230=$S$5,INDEX('[1]Serv RAV Fcast'!$CT$12:$CT$611,MATCH(B7230,'[1]Serv RAV Fcast'!$B$12:$B$611,0)),0)</f>
        <v>0</v>
      </c>
      <c r="O7230" s="128">
        <f>IF(B7230="",0,SUM(M7230:N7230)*INDEX('Service volumes'!$C:$C,MATCH($B7230,'Service volumes'!$A:$A,0)))</f>
        <v>0</v>
      </c>
    </row>
    <row r="7231" spans="1:15" ht="14.25" x14ac:dyDescent="0.35">
      <c r="A7231">
        <f t="shared" si="109"/>
        <v>7226</v>
      </c>
      <c r="B7231" s="128" t="str" cm="1">
        <f t="array" ref="B7231">IF(A7231&gt;COUNTA(comp_codes_EAD_TAR26)*COUNTA(serv_codes_EAD_TAR26),"",INDEX(serv_codes_EAD_TAR26,ROUNDUP(COUNTA(A$6:A7231)/COUNTA(comp_codes_EAD_TAR26),0)))</f>
        <v>SS867</v>
      </c>
      <c r="C7231" t="str" cm="1">
        <f t="array" ref="C7231">IF(A7231&gt;COUNTA(comp_codes_EAD_TAR26)*COUNTA(serv_codes_EAD_TAR26),"",INDEX(comp_codes_EAD_TAR26,COUNTIF(B$6:B7231,B7231)))</f>
        <v>CE106</v>
      </c>
      <c r="D7231" s="23" t="str">
        <f>IF(B7231="","",INDEX([1]!List_ServBandwidth,MATCH(B7231,[1]!List_ServCode,0)))</f>
        <v>1Gbit/s</v>
      </c>
      <c r="E7231" s="23" t="str">
        <f>IF(B7231="","",INDEX([1]!List_ServMarket_Name,MATCH(B7231,[1]!List_ServCode,0)))</f>
        <v>IEC - BT +2 exchanges</v>
      </c>
      <c r="F7231" s="23" t="str">
        <f>IF(B7231="","",INDEX([1]!List_ServNames,MATCH(B7231,[1]!List_ServCode,0)))</f>
        <v>EAD 1Gbps Connections - External - IEC - BT+2 exchanges</v>
      </c>
      <c r="G7231" s="23" t="str">
        <f>INDEX([1]!List_CompName,MATCH($C7231,[1]!List_CompCode,0))</f>
        <v>Ethernet Excess Construction Capex</v>
      </c>
      <c r="I7231" s="103">
        <f>IF($C7231=$Q$5,INDEX([1]UnitCosts_Service!$Q$9:$Q$608,MATCH($B7231,[1]UnitCosts_Service!$B$9:$B$608,0)),0)</f>
        <v>0</v>
      </c>
      <c r="J7231" s="103">
        <f>IF($C7231=$S$5,INDEX('[1]Serv RAV Fcast'!$BZ$12:$BZ$611,MATCH(B7231,'[1]Serv RAV Fcast'!$B$12:$B$611,0)) + INDEX('[1]Serv RAV Fcast'!$CJ$12:$CJ$611,MATCH(B7231,'[1]Serv RAV Fcast'!$B$12:$B$611,0)) + INDEX('[1]Serv RAV Fcast'!$CT$12:$CT$611,MATCH(B7231,'[1]Serv RAV Fcast'!$B$12:$B$611,0)),0)</f>
        <v>0</v>
      </c>
      <c r="K7231" s="109">
        <f>IF(B7231="",0,INDEX('[1]UnitCost (ex Cumulo&amp;RAV Fcasts)'!$D$7:$WE$176,MATCH(C7231,'[1]UnitCost (ex Cumulo&amp;RAV Fcasts)'!$B$7:$B$176,0),MATCH(B7231,'[1]UnitCost (ex Cumulo&amp;RAV Fcasts)'!$D$3:$WE$3,0)))</f>
        <v>0</v>
      </c>
      <c r="L7231" s="128">
        <f>IF(B7231="",0,SUM(I7231:K7231)*INDEX('Service volumes'!$C:$C,MATCH($B7231,'Service volumes'!$A:$A,0)))</f>
        <v>0</v>
      </c>
      <c r="M7231" s="109">
        <f>IF(B7231="",0,INDEX('[1]UnitCost (ROCE, ex RAV Fcast)'!$D$7:$WE$176,MATCH(C7231,'[1]UnitCost (ROCE, ex RAV Fcast)'!$B$7:$B$176,0),MATCH(B7231,'[1]UnitCost (ROCE, ex RAV Fcast)'!$D$3:$WE$3,0)))</f>
        <v>0</v>
      </c>
      <c r="N7231" s="103">
        <f>IF($C7231=$S$5,INDEX('[1]Serv RAV Fcast'!$CT$12:$CT$611,MATCH(B7231,'[1]Serv RAV Fcast'!$B$12:$B$611,0)),0)</f>
        <v>0</v>
      </c>
      <c r="O7231" s="128">
        <f>IF(B7231="",0,SUM(M7231:N7231)*INDEX('Service volumes'!$C:$C,MATCH($B7231,'Service volumes'!$A:$A,0)))</f>
        <v>0</v>
      </c>
    </row>
    <row r="7232" spans="1:15" ht="14.25" x14ac:dyDescent="0.35">
      <c r="A7232">
        <f t="shared" si="109"/>
        <v>7227</v>
      </c>
      <c r="B7232" s="128" t="str" cm="1">
        <f t="array" ref="B7232">IF(A7232&gt;COUNTA(comp_codes_EAD_TAR26)*COUNTA(serv_codes_EAD_TAR26),"",INDEX(serv_codes_EAD_TAR26,ROUNDUP(COUNTA(A$6:A7232)/COUNTA(comp_codes_EAD_TAR26),0)))</f>
        <v>SS867</v>
      </c>
      <c r="C7232" t="str" cm="1">
        <f t="array" ref="C7232">IF(A7232&gt;COUNTA(comp_codes_EAD_TAR26)*COUNTA(serv_codes_EAD_TAR26),"",INDEX(comp_codes_EAD_TAR26,COUNTIF(B$6:B7232,B7232)))</f>
        <v>CJ001</v>
      </c>
      <c r="D7232" s="23" t="str">
        <f>IF(B7232="","",INDEX([1]!List_ServBandwidth,MATCH(B7232,[1]!List_ServCode,0)))</f>
        <v>1Gbit/s</v>
      </c>
      <c r="E7232" s="23" t="str">
        <f>IF(B7232="","",INDEX([1]!List_ServMarket_Name,MATCH(B7232,[1]!List_ServCode,0)))</f>
        <v>IEC - BT +2 exchanges</v>
      </c>
      <c r="F7232" s="23" t="str">
        <f>IF(B7232="","",INDEX([1]!List_ServNames,MATCH(B7232,[1]!List_ServCode,0)))</f>
        <v>EAD 1Gbps Connections - External - IEC - BT+2 exchanges</v>
      </c>
      <c r="G7232" s="23" t="str">
        <f>INDEX([1]!List_CompName,MATCH($C7232,[1]!List_CompCode,0))</f>
        <v>TC_Spine Duct - 1 Bore</v>
      </c>
      <c r="I7232" s="103">
        <f>IF($C7232=$Q$5,INDEX([1]UnitCosts_Service!$Q$9:$Q$608,MATCH($B7232,[1]UnitCosts_Service!$B$9:$B$608,0)),0)</f>
        <v>0</v>
      </c>
      <c r="J7232" s="103">
        <f>IF($C7232=$S$5,INDEX('[1]Serv RAV Fcast'!$BZ$12:$BZ$611,MATCH(B7232,'[1]Serv RAV Fcast'!$B$12:$B$611,0)) + INDEX('[1]Serv RAV Fcast'!$CJ$12:$CJ$611,MATCH(B7232,'[1]Serv RAV Fcast'!$B$12:$B$611,0)) + INDEX('[1]Serv RAV Fcast'!$CT$12:$CT$611,MATCH(B7232,'[1]Serv RAV Fcast'!$B$12:$B$611,0)),0)</f>
        <v>0</v>
      </c>
      <c r="K7232" s="109">
        <f>IF(B7232="",0,INDEX('[1]UnitCost (ex Cumulo&amp;RAV Fcasts)'!$D$7:$WE$176,MATCH(C7232,'[1]UnitCost (ex Cumulo&amp;RAV Fcasts)'!$B$7:$B$176,0),MATCH(B7232,'[1]UnitCost (ex Cumulo&amp;RAV Fcasts)'!$D$3:$WE$3,0)))</f>
        <v>0</v>
      </c>
      <c r="L7232" s="128">
        <f>IF(B7232="",0,SUM(I7232:K7232)*INDEX('Service volumes'!$C:$C,MATCH($B7232,'Service volumes'!$A:$A,0)))</f>
        <v>0</v>
      </c>
      <c r="M7232" s="109">
        <f>IF(B7232="",0,INDEX('[1]UnitCost (ROCE, ex RAV Fcast)'!$D$7:$WE$176,MATCH(C7232,'[1]UnitCost (ROCE, ex RAV Fcast)'!$B$7:$B$176,0),MATCH(B7232,'[1]UnitCost (ROCE, ex RAV Fcast)'!$D$3:$WE$3,0)))</f>
        <v>0</v>
      </c>
      <c r="N7232" s="103">
        <f>IF($C7232=$S$5,INDEX('[1]Serv RAV Fcast'!$CT$12:$CT$611,MATCH(B7232,'[1]Serv RAV Fcast'!$B$12:$B$611,0)),0)</f>
        <v>0</v>
      </c>
      <c r="O7232" s="128">
        <f>IF(B7232="",0,SUM(M7232:N7232)*INDEX('Service volumes'!$C:$C,MATCH($B7232,'Service volumes'!$A:$A,0)))</f>
        <v>0</v>
      </c>
    </row>
    <row r="7233" spans="1:15" ht="14.25" x14ac:dyDescent="0.35">
      <c r="A7233">
        <f t="shared" si="109"/>
        <v>7228</v>
      </c>
      <c r="B7233" s="128" t="str" cm="1">
        <f t="array" ref="B7233">IF(A7233&gt;COUNTA(comp_codes_EAD_TAR26)*COUNTA(serv_codes_EAD_TAR26),"",INDEX(serv_codes_EAD_TAR26,ROUNDUP(COUNTA(A$6:A7233)/COUNTA(comp_codes_EAD_TAR26),0)))</f>
        <v>SS867</v>
      </c>
      <c r="C7233" t="str" cm="1">
        <f t="array" ref="C7233">IF(A7233&gt;COUNTA(comp_codes_EAD_TAR26)*COUNTA(serv_codes_EAD_TAR26),"",INDEX(comp_codes_EAD_TAR26,COUNTIF(B$6:B7233,B7233)))</f>
        <v>CJ002</v>
      </c>
      <c r="D7233" s="23" t="str">
        <f>IF(B7233="","",INDEX([1]!List_ServBandwidth,MATCH(B7233,[1]!List_ServCode,0)))</f>
        <v>1Gbit/s</v>
      </c>
      <c r="E7233" s="23" t="str">
        <f>IF(B7233="","",INDEX([1]!List_ServMarket_Name,MATCH(B7233,[1]!List_ServCode,0)))</f>
        <v>IEC - BT +2 exchanges</v>
      </c>
      <c r="F7233" s="23" t="str">
        <f>IF(B7233="","",INDEX([1]!List_ServNames,MATCH(B7233,[1]!List_ServCode,0)))</f>
        <v>EAD 1Gbps Connections - External - IEC - BT+2 exchanges</v>
      </c>
      <c r="G7233" s="23" t="str">
        <f>INDEX([1]!List_CompName,MATCH($C7233,[1]!List_CompCode,0))</f>
        <v>TC_LeadinDuct</v>
      </c>
      <c r="I7233" s="103">
        <f>IF($C7233=$Q$5,INDEX([1]UnitCosts_Service!$Q$9:$Q$608,MATCH($B7233,[1]UnitCosts_Service!$B$9:$B$608,0)),0)</f>
        <v>0</v>
      </c>
      <c r="J7233" s="103">
        <f>IF($C7233=$S$5,INDEX('[1]Serv RAV Fcast'!$BZ$12:$BZ$611,MATCH(B7233,'[1]Serv RAV Fcast'!$B$12:$B$611,0)) + INDEX('[1]Serv RAV Fcast'!$CJ$12:$CJ$611,MATCH(B7233,'[1]Serv RAV Fcast'!$B$12:$B$611,0)) + INDEX('[1]Serv RAV Fcast'!$CT$12:$CT$611,MATCH(B7233,'[1]Serv RAV Fcast'!$B$12:$B$611,0)),0)</f>
        <v>0</v>
      </c>
      <c r="K7233" s="109">
        <f>IF(B7233="",0,INDEX('[1]UnitCost (ex Cumulo&amp;RAV Fcasts)'!$D$7:$WE$176,MATCH(C7233,'[1]UnitCost (ex Cumulo&amp;RAV Fcasts)'!$B$7:$B$176,0),MATCH(B7233,'[1]UnitCost (ex Cumulo&amp;RAV Fcasts)'!$D$3:$WE$3,0)))</f>
        <v>0</v>
      </c>
      <c r="L7233" s="128">
        <f>IF(B7233="",0,SUM(I7233:K7233)*INDEX('Service volumes'!$C:$C,MATCH($B7233,'Service volumes'!$A:$A,0)))</f>
        <v>0</v>
      </c>
      <c r="M7233" s="109">
        <f>IF(B7233="",0,INDEX('[1]UnitCost (ROCE, ex RAV Fcast)'!$D$7:$WE$176,MATCH(C7233,'[1]UnitCost (ROCE, ex RAV Fcast)'!$B$7:$B$176,0),MATCH(B7233,'[1]UnitCost (ROCE, ex RAV Fcast)'!$D$3:$WE$3,0)))</f>
        <v>0</v>
      </c>
      <c r="N7233" s="103">
        <f>IF($C7233=$S$5,INDEX('[1]Serv RAV Fcast'!$CT$12:$CT$611,MATCH(B7233,'[1]Serv RAV Fcast'!$B$12:$B$611,0)),0)</f>
        <v>0</v>
      </c>
      <c r="O7233" s="128">
        <f>IF(B7233="",0,SUM(M7233:N7233)*INDEX('Service volumes'!$C:$C,MATCH($B7233,'Service volumes'!$A:$A,0)))</f>
        <v>0</v>
      </c>
    </row>
    <row r="7234" spans="1:15" ht="14.25" x14ac:dyDescent="0.35">
      <c r="A7234">
        <f t="shared" si="109"/>
        <v>7229</v>
      </c>
      <c r="B7234" s="128" t="str" cm="1">
        <f t="array" ref="B7234">IF(A7234&gt;COUNTA(comp_codes_EAD_TAR26)*COUNTA(serv_codes_EAD_TAR26),"",INDEX(serv_codes_EAD_TAR26,ROUNDUP(COUNTA(A$6:A7234)/COUNTA(comp_codes_EAD_TAR26),0)))</f>
        <v>SS867</v>
      </c>
      <c r="C7234" t="str" cm="1">
        <f t="array" ref="C7234">IF(A7234&gt;COUNTA(comp_codes_EAD_TAR26)*COUNTA(serv_codes_EAD_TAR26),"",INDEX(comp_codes_EAD_TAR26,COUNTIF(B$6:B7234,B7234)))</f>
        <v>CJ003</v>
      </c>
      <c r="D7234" s="23" t="str">
        <f>IF(B7234="","",INDEX([1]!List_ServBandwidth,MATCH(B7234,[1]!List_ServCode,0)))</f>
        <v>1Gbit/s</v>
      </c>
      <c r="E7234" s="23" t="str">
        <f>IF(B7234="","",INDEX([1]!List_ServMarket_Name,MATCH(B7234,[1]!List_ServCode,0)))</f>
        <v>IEC - BT +2 exchanges</v>
      </c>
      <c r="F7234" s="23" t="str">
        <f>IF(B7234="","",INDEX([1]!List_ServNames,MATCH(B7234,[1]!List_ServCode,0)))</f>
        <v>EAD 1Gbps Connections - External - IEC - BT+2 exchanges</v>
      </c>
      <c r="G7234" s="23" t="str">
        <f>INDEX([1]!List_CompName,MATCH($C7234,[1]!List_CompCode,0))</f>
        <v>TC_ManHoles</v>
      </c>
      <c r="I7234" s="103">
        <f>IF($C7234=$Q$5,INDEX([1]UnitCosts_Service!$Q$9:$Q$608,MATCH($B7234,[1]UnitCosts_Service!$B$9:$B$608,0)),0)</f>
        <v>0</v>
      </c>
      <c r="J7234" s="103">
        <f>IF($C7234=$S$5,INDEX('[1]Serv RAV Fcast'!$BZ$12:$BZ$611,MATCH(B7234,'[1]Serv RAV Fcast'!$B$12:$B$611,0)) + INDEX('[1]Serv RAV Fcast'!$CJ$12:$CJ$611,MATCH(B7234,'[1]Serv RAV Fcast'!$B$12:$B$611,0)) + INDEX('[1]Serv RAV Fcast'!$CT$12:$CT$611,MATCH(B7234,'[1]Serv RAV Fcast'!$B$12:$B$611,0)),0)</f>
        <v>0</v>
      </c>
      <c r="K7234" s="109">
        <f>IF(B7234="",0,INDEX('[1]UnitCost (ex Cumulo&amp;RAV Fcasts)'!$D$7:$WE$176,MATCH(C7234,'[1]UnitCost (ex Cumulo&amp;RAV Fcasts)'!$B$7:$B$176,0),MATCH(B7234,'[1]UnitCost (ex Cumulo&amp;RAV Fcasts)'!$D$3:$WE$3,0)))</f>
        <v>0</v>
      </c>
      <c r="L7234" s="128">
        <f>IF(B7234="",0,SUM(I7234:K7234)*INDEX('Service volumes'!$C:$C,MATCH($B7234,'Service volumes'!$A:$A,0)))</f>
        <v>0</v>
      </c>
      <c r="M7234" s="109">
        <f>IF(B7234="",0,INDEX('[1]UnitCost (ROCE, ex RAV Fcast)'!$D$7:$WE$176,MATCH(C7234,'[1]UnitCost (ROCE, ex RAV Fcast)'!$B$7:$B$176,0),MATCH(B7234,'[1]UnitCost (ROCE, ex RAV Fcast)'!$D$3:$WE$3,0)))</f>
        <v>0</v>
      </c>
      <c r="N7234" s="103">
        <f>IF($C7234=$S$5,INDEX('[1]Serv RAV Fcast'!$CT$12:$CT$611,MATCH(B7234,'[1]Serv RAV Fcast'!$B$12:$B$611,0)),0)</f>
        <v>0</v>
      </c>
      <c r="O7234" s="128">
        <f>IF(B7234="",0,SUM(M7234:N7234)*INDEX('Service volumes'!$C:$C,MATCH($B7234,'Service volumes'!$A:$A,0)))</f>
        <v>0</v>
      </c>
    </row>
    <row r="7235" spans="1:15" ht="14.25" x14ac:dyDescent="0.35">
      <c r="A7235">
        <f t="shared" si="109"/>
        <v>7230</v>
      </c>
      <c r="B7235" s="128" t="str" cm="1">
        <f t="array" ref="B7235">IF(A7235&gt;COUNTA(comp_codes_EAD_TAR26)*COUNTA(serv_codes_EAD_TAR26),"",INDEX(serv_codes_EAD_TAR26,ROUNDUP(COUNTA(A$6:A7235)/COUNTA(comp_codes_EAD_TAR26),0)))</f>
        <v>SS867</v>
      </c>
      <c r="C7235" t="str" cm="1">
        <f t="array" ref="C7235">IF(A7235&gt;COUNTA(comp_codes_EAD_TAR26)*COUNTA(serv_codes_EAD_TAR26),"",INDEX(comp_codes_EAD_TAR26,COUNTIF(B$6:B7235,B7235)))</f>
        <v>CJ004</v>
      </c>
      <c r="D7235" s="23" t="str">
        <f>IF(B7235="","",INDEX([1]!List_ServBandwidth,MATCH(B7235,[1]!List_ServCode,0)))</f>
        <v>1Gbit/s</v>
      </c>
      <c r="E7235" s="23" t="str">
        <f>IF(B7235="","",INDEX([1]!List_ServMarket_Name,MATCH(B7235,[1]!List_ServCode,0)))</f>
        <v>IEC - BT +2 exchanges</v>
      </c>
      <c r="F7235" s="23" t="str">
        <f>IF(B7235="","",INDEX([1]!List_ServNames,MATCH(B7235,[1]!List_ServCode,0)))</f>
        <v>EAD 1Gbps Connections - External - IEC - BT+2 exchanges</v>
      </c>
      <c r="G7235" s="23" t="str">
        <f>INDEX([1]!List_CompName,MATCH($C7235,[1]!List_CompCode,0))</f>
        <v>TC_JointBoxes</v>
      </c>
      <c r="I7235" s="103">
        <f>IF($C7235=$Q$5,INDEX([1]UnitCosts_Service!$Q$9:$Q$608,MATCH($B7235,[1]UnitCosts_Service!$B$9:$B$608,0)),0)</f>
        <v>0</v>
      </c>
      <c r="J7235" s="103">
        <f>IF($C7235=$S$5,INDEX('[1]Serv RAV Fcast'!$BZ$12:$BZ$611,MATCH(B7235,'[1]Serv RAV Fcast'!$B$12:$B$611,0)) + INDEX('[1]Serv RAV Fcast'!$CJ$12:$CJ$611,MATCH(B7235,'[1]Serv RAV Fcast'!$B$12:$B$611,0)) + INDEX('[1]Serv RAV Fcast'!$CT$12:$CT$611,MATCH(B7235,'[1]Serv RAV Fcast'!$B$12:$B$611,0)),0)</f>
        <v>0</v>
      </c>
      <c r="K7235" s="109">
        <f>IF(B7235="",0,INDEX('[1]UnitCost (ex Cumulo&amp;RAV Fcasts)'!$D$7:$WE$176,MATCH(C7235,'[1]UnitCost (ex Cumulo&amp;RAV Fcasts)'!$B$7:$B$176,0),MATCH(B7235,'[1]UnitCost (ex Cumulo&amp;RAV Fcasts)'!$D$3:$WE$3,0)))</f>
        <v>0</v>
      </c>
      <c r="L7235" s="128">
        <f>IF(B7235="",0,SUM(I7235:K7235)*INDEX('Service volumes'!$C:$C,MATCH($B7235,'Service volumes'!$A:$A,0)))</f>
        <v>0</v>
      </c>
      <c r="M7235" s="109">
        <f>IF(B7235="",0,INDEX('[1]UnitCost (ROCE, ex RAV Fcast)'!$D$7:$WE$176,MATCH(C7235,'[1]UnitCost (ROCE, ex RAV Fcast)'!$B$7:$B$176,0),MATCH(B7235,'[1]UnitCost (ROCE, ex RAV Fcast)'!$D$3:$WE$3,0)))</f>
        <v>0</v>
      </c>
      <c r="N7235" s="103">
        <f>IF($C7235=$S$5,INDEX('[1]Serv RAV Fcast'!$CT$12:$CT$611,MATCH(B7235,'[1]Serv RAV Fcast'!$B$12:$B$611,0)),0)</f>
        <v>0</v>
      </c>
      <c r="O7235" s="128">
        <f>IF(B7235="",0,SUM(M7235:N7235)*INDEX('Service volumes'!$C:$C,MATCH($B7235,'Service volumes'!$A:$A,0)))</f>
        <v>0</v>
      </c>
    </row>
    <row r="7236" spans="1:15" ht="14.25" x14ac:dyDescent="0.35">
      <c r="A7236">
        <f t="shared" si="109"/>
        <v>7231</v>
      </c>
      <c r="B7236" s="128" t="str" cm="1">
        <f t="array" ref="B7236">IF(A7236&gt;COUNTA(comp_codes_EAD_TAR26)*COUNTA(serv_codes_EAD_TAR26),"",INDEX(serv_codes_EAD_TAR26,ROUNDUP(COUNTA(A$6:A7236)/COUNTA(comp_codes_EAD_TAR26),0)))</f>
        <v>SS867</v>
      </c>
      <c r="C7236" t="str" cm="1">
        <f t="array" ref="C7236">IF(A7236&gt;COUNTA(comp_codes_EAD_TAR26)*COUNTA(serv_codes_EAD_TAR26),"",INDEX(comp_codes_EAD_TAR26,COUNTIF(B$6:B7236,B7236)))</f>
        <v>CJ010</v>
      </c>
      <c r="D7236" s="23" t="str">
        <f>IF(B7236="","",INDEX([1]!List_ServBandwidth,MATCH(B7236,[1]!List_ServCode,0)))</f>
        <v>1Gbit/s</v>
      </c>
      <c r="E7236" s="23" t="str">
        <f>IF(B7236="","",INDEX([1]!List_ServMarket_Name,MATCH(B7236,[1]!List_ServCode,0)))</f>
        <v>IEC - BT +2 exchanges</v>
      </c>
      <c r="F7236" s="23" t="str">
        <f>IF(B7236="","",INDEX([1]!List_ServNames,MATCH(B7236,[1]!List_ServCode,0)))</f>
        <v>EAD 1Gbps Connections - External - IEC - BT+2 exchanges</v>
      </c>
      <c r="G7236" s="23" t="str">
        <f>INDEX([1]!List_CompName,MATCH($C7236,[1]!List_CompCode,0))</f>
        <v>TC_Spine Duct - 2 Bore</v>
      </c>
      <c r="I7236" s="103">
        <f>IF($C7236=$Q$5,INDEX([1]UnitCosts_Service!$Q$9:$Q$608,MATCH($B7236,[1]UnitCosts_Service!$B$9:$B$608,0)),0)</f>
        <v>0</v>
      </c>
      <c r="J7236" s="103">
        <f>IF($C7236=$S$5,INDEX('[1]Serv RAV Fcast'!$BZ$12:$BZ$611,MATCH(B7236,'[1]Serv RAV Fcast'!$B$12:$B$611,0)) + INDEX('[1]Serv RAV Fcast'!$CJ$12:$CJ$611,MATCH(B7236,'[1]Serv RAV Fcast'!$B$12:$B$611,0)) + INDEX('[1]Serv RAV Fcast'!$CT$12:$CT$611,MATCH(B7236,'[1]Serv RAV Fcast'!$B$12:$B$611,0)),0)</f>
        <v>0</v>
      </c>
      <c r="K7236" s="109">
        <f>IF(B7236="",0,INDEX('[1]UnitCost (ex Cumulo&amp;RAV Fcasts)'!$D$7:$WE$176,MATCH(C7236,'[1]UnitCost (ex Cumulo&amp;RAV Fcasts)'!$B$7:$B$176,0),MATCH(B7236,'[1]UnitCost (ex Cumulo&amp;RAV Fcasts)'!$D$3:$WE$3,0)))</f>
        <v>0</v>
      </c>
      <c r="L7236" s="128">
        <f>IF(B7236="",0,SUM(I7236:K7236)*INDEX('Service volumes'!$C:$C,MATCH($B7236,'Service volumes'!$A:$A,0)))</f>
        <v>0</v>
      </c>
      <c r="M7236" s="109">
        <f>IF(B7236="",0,INDEX('[1]UnitCost (ROCE, ex RAV Fcast)'!$D$7:$WE$176,MATCH(C7236,'[1]UnitCost (ROCE, ex RAV Fcast)'!$B$7:$B$176,0),MATCH(B7236,'[1]UnitCost (ROCE, ex RAV Fcast)'!$D$3:$WE$3,0)))</f>
        <v>0</v>
      </c>
      <c r="N7236" s="103">
        <f>IF($C7236=$S$5,INDEX('[1]Serv RAV Fcast'!$CT$12:$CT$611,MATCH(B7236,'[1]Serv RAV Fcast'!$B$12:$B$611,0)),0)</f>
        <v>0</v>
      </c>
      <c r="O7236" s="128">
        <f>IF(B7236="",0,SUM(M7236:N7236)*INDEX('Service volumes'!$C:$C,MATCH($B7236,'Service volumes'!$A:$A,0)))</f>
        <v>0</v>
      </c>
    </row>
    <row r="7237" spans="1:15" ht="14.25" x14ac:dyDescent="0.35">
      <c r="A7237">
        <f t="shared" si="109"/>
        <v>7232</v>
      </c>
      <c r="B7237" s="128" t="str" cm="1">
        <f t="array" ref="B7237">IF(A7237&gt;COUNTA(comp_codes_EAD_TAR26)*COUNTA(serv_codes_EAD_TAR26),"",INDEX(serv_codes_EAD_TAR26,ROUNDUP(COUNTA(A$6:A7237)/COUNTA(comp_codes_EAD_TAR26),0)))</f>
        <v>SS867</v>
      </c>
      <c r="C7237" t="str" cm="1">
        <f t="array" ref="C7237">IF(A7237&gt;COUNTA(comp_codes_EAD_TAR26)*COUNTA(serv_codes_EAD_TAR26),"",INDEX(comp_codes_EAD_TAR26,COUNTIF(B$6:B7237,B7237)))</f>
        <v>CJ011</v>
      </c>
      <c r="D7237" s="23" t="str">
        <f>IF(B7237="","",INDEX([1]!List_ServBandwidth,MATCH(B7237,[1]!List_ServCode,0)))</f>
        <v>1Gbit/s</v>
      </c>
      <c r="E7237" s="23" t="str">
        <f>IF(B7237="","",INDEX([1]!List_ServMarket_Name,MATCH(B7237,[1]!List_ServCode,0)))</f>
        <v>IEC - BT +2 exchanges</v>
      </c>
      <c r="F7237" s="23" t="str">
        <f>IF(B7237="","",INDEX([1]!List_ServNames,MATCH(B7237,[1]!List_ServCode,0)))</f>
        <v>EAD 1Gbps Connections - External - IEC - BT+2 exchanges</v>
      </c>
      <c r="G7237" s="23" t="str">
        <f>INDEX([1]!List_CompName,MATCH($C7237,[1]!List_CompCode,0))</f>
        <v>TC_Spine Duct - 3+ Bore</v>
      </c>
      <c r="I7237" s="103">
        <f>IF($C7237=$Q$5,INDEX([1]UnitCosts_Service!$Q$9:$Q$608,MATCH($B7237,[1]UnitCosts_Service!$B$9:$B$608,0)),0)</f>
        <v>0</v>
      </c>
      <c r="J7237" s="103">
        <f>IF($C7237=$S$5,INDEX('[1]Serv RAV Fcast'!$BZ$12:$BZ$611,MATCH(B7237,'[1]Serv RAV Fcast'!$B$12:$B$611,0)) + INDEX('[1]Serv RAV Fcast'!$CJ$12:$CJ$611,MATCH(B7237,'[1]Serv RAV Fcast'!$B$12:$B$611,0)) + INDEX('[1]Serv RAV Fcast'!$CT$12:$CT$611,MATCH(B7237,'[1]Serv RAV Fcast'!$B$12:$B$611,0)),0)</f>
        <v>0</v>
      </c>
      <c r="K7237" s="109">
        <f>IF(B7237="",0,INDEX('[1]UnitCost (ex Cumulo&amp;RAV Fcasts)'!$D$7:$WE$176,MATCH(C7237,'[1]UnitCost (ex Cumulo&amp;RAV Fcasts)'!$B$7:$B$176,0),MATCH(B7237,'[1]UnitCost (ex Cumulo&amp;RAV Fcasts)'!$D$3:$WE$3,0)))</f>
        <v>0</v>
      </c>
      <c r="L7237" s="128">
        <f>IF(B7237="",0,SUM(I7237:K7237)*INDEX('Service volumes'!$C:$C,MATCH($B7237,'Service volumes'!$A:$A,0)))</f>
        <v>0</v>
      </c>
      <c r="M7237" s="109">
        <f>IF(B7237="",0,INDEX('[1]UnitCost (ROCE, ex RAV Fcast)'!$D$7:$WE$176,MATCH(C7237,'[1]UnitCost (ROCE, ex RAV Fcast)'!$B$7:$B$176,0),MATCH(B7237,'[1]UnitCost (ROCE, ex RAV Fcast)'!$D$3:$WE$3,0)))</f>
        <v>0</v>
      </c>
      <c r="N7237" s="103">
        <f>IF($C7237=$S$5,INDEX('[1]Serv RAV Fcast'!$CT$12:$CT$611,MATCH(B7237,'[1]Serv RAV Fcast'!$B$12:$B$611,0)),0)</f>
        <v>0</v>
      </c>
      <c r="O7237" s="128">
        <f>IF(B7237="",0,SUM(M7237:N7237)*INDEX('Service volumes'!$C:$C,MATCH($B7237,'Service volumes'!$A:$A,0)))</f>
        <v>0</v>
      </c>
    </row>
    <row r="7238" spans="1:15" ht="14.25" x14ac:dyDescent="0.35">
      <c r="A7238">
        <f t="shared" si="109"/>
        <v>7233</v>
      </c>
      <c r="B7238" s="128" t="str" cm="1">
        <f t="array" ref="B7238">IF(A7238&gt;COUNTA(comp_codes_EAD_TAR26)*COUNTA(serv_codes_EAD_TAR26),"",INDEX(serv_codes_EAD_TAR26,ROUNDUP(COUNTA(A$6:A7238)/COUNTA(comp_codes_EAD_TAR26),0)))</f>
        <v>SS867</v>
      </c>
      <c r="C7238" t="str" cm="1">
        <f t="array" ref="C7238">IF(A7238&gt;COUNTA(comp_codes_EAD_TAR26)*COUNTA(serv_codes_EAD_TAR26),"",INDEX(comp_codes_EAD_TAR26,COUNTIF(B$6:B7238,B7238)))</f>
        <v>CJ016</v>
      </c>
      <c r="D7238" s="23" t="str">
        <f>IF(B7238="","",INDEX([1]!List_ServBandwidth,MATCH(B7238,[1]!List_ServCode,0)))</f>
        <v>1Gbit/s</v>
      </c>
      <c r="E7238" s="23" t="str">
        <f>IF(B7238="","",INDEX([1]!List_ServMarket_Name,MATCH(B7238,[1]!List_ServCode,0)))</f>
        <v>IEC - BT +2 exchanges</v>
      </c>
      <c r="F7238" s="23" t="str">
        <f>IF(B7238="","",INDEX([1]!List_ServNames,MATCH(B7238,[1]!List_ServCode,0)))</f>
        <v>EAD 1Gbps Connections - External - IEC - BT+2 exchanges</v>
      </c>
      <c r="G7238" s="23" t="str">
        <f>INDEX([1]!List_CompName,MATCH($C7238,[1]!List_CompCode,0))</f>
        <v>TC Duct Network Adjustments above financial limit Internal</v>
      </c>
      <c r="I7238" s="103">
        <f>IF($C7238=$Q$5,INDEX([1]UnitCosts_Service!$Q$9:$Q$608,MATCH($B7238,[1]UnitCosts_Service!$B$9:$B$608,0)),0)</f>
        <v>0</v>
      </c>
      <c r="J7238" s="103">
        <f>IF($C7238=$S$5,INDEX('[1]Serv RAV Fcast'!$BZ$12:$BZ$611,MATCH(B7238,'[1]Serv RAV Fcast'!$B$12:$B$611,0)) + INDEX('[1]Serv RAV Fcast'!$CJ$12:$CJ$611,MATCH(B7238,'[1]Serv RAV Fcast'!$B$12:$B$611,0)) + INDEX('[1]Serv RAV Fcast'!$CT$12:$CT$611,MATCH(B7238,'[1]Serv RAV Fcast'!$B$12:$B$611,0)),0)</f>
        <v>0</v>
      </c>
      <c r="K7238" s="109">
        <f>IF(B7238="",0,INDEX('[1]UnitCost (ex Cumulo&amp;RAV Fcasts)'!$D$7:$WE$176,MATCH(C7238,'[1]UnitCost (ex Cumulo&amp;RAV Fcasts)'!$B$7:$B$176,0),MATCH(B7238,'[1]UnitCost (ex Cumulo&amp;RAV Fcasts)'!$D$3:$WE$3,0)))</f>
        <v>0</v>
      </c>
      <c r="L7238" s="128">
        <f>IF(B7238="",0,SUM(I7238:K7238)*INDEX('Service volumes'!$C:$C,MATCH($B7238,'Service volumes'!$A:$A,0)))</f>
        <v>0</v>
      </c>
      <c r="M7238" s="109">
        <f>IF(B7238="",0,INDEX('[1]UnitCost (ROCE, ex RAV Fcast)'!$D$7:$WE$176,MATCH(C7238,'[1]UnitCost (ROCE, ex RAV Fcast)'!$B$7:$B$176,0),MATCH(B7238,'[1]UnitCost (ROCE, ex RAV Fcast)'!$D$3:$WE$3,0)))</f>
        <v>0</v>
      </c>
      <c r="N7238" s="103">
        <f>IF($C7238=$S$5,INDEX('[1]Serv RAV Fcast'!$CT$12:$CT$611,MATCH(B7238,'[1]Serv RAV Fcast'!$B$12:$B$611,0)),0)</f>
        <v>0</v>
      </c>
      <c r="O7238" s="128">
        <f>IF(B7238="",0,SUM(M7238:N7238)*INDEX('Service volumes'!$C:$C,MATCH($B7238,'Service volumes'!$A:$A,0)))</f>
        <v>0</v>
      </c>
    </row>
    <row r="7239" spans="1:15" ht="14.25" x14ac:dyDescent="0.35">
      <c r="A7239">
        <f t="shared" ref="A7239:A7302" si="110">A7238+1</f>
        <v>7234</v>
      </c>
      <c r="B7239" s="128" t="str" cm="1">
        <f t="array" ref="B7239">IF(A7239&gt;COUNTA(comp_codes_EAD_TAR26)*COUNTA(serv_codes_EAD_TAR26),"",INDEX(serv_codes_EAD_TAR26,ROUNDUP(COUNTA(A$6:A7239)/COUNTA(comp_codes_EAD_TAR26),0)))</f>
        <v>SS867</v>
      </c>
      <c r="C7239" t="str" cm="1">
        <f t="array" ref="C7239">IF(A7239&gt;COUNTA(comp_codes_EAD_TAR26)*COUNTA(serv_codes_EAD_TAR26),"",INDEX(comp_codes_EAD_TAR26,COUNTIF(B$6:B7239,B7239)))</f>
        <v>CJ017</v>
      </c>
      <c r="D7239" s="23" t="str">
        <f>IF(B7239="","",INDEX([1]!List_ServBandwidth,MATCH(B7239,[1]!List_ServCode,0)))</f>
        <v>1Gbit/s</v>
      </c>
      <c r="E7239" s="23" t="str">
        <f>IF(B7239="","",INDEX([1]!List_ServMarket_Name,MATCH(B7239,[1]!List_ServCode,0)))</f>
        <v>IEC - BT +2 exchanges</v>
      </c>
      <c r="F7239" s="23" t="str">
        <f>IF(B7239="","",INDEX([1]!List_ServNames,MATCH(B7239,[1]!List_ServCode,0)))</f>
        <v>EAD 1Gbps Connections - External - IEC - BT+2 exchanges</v>
      </c>
      <c r="G7239" s="23" t="str">
        <f>INDEX([1]!List_CompName,MATCH($C7239,[1]!List_CompCode,0))</f>
        <v>TC_Cable up a pole</v>
      </c>
      <c r="I7239" s="103">
        <f>IF($C7239=$Q$5,INDEX([1]UnitCosts_Service!$Q$9:$Q$608,MATCH($B7239,[1]UnitCosts_Service!$B$9:$B$608,0)),0)</f>
        <v>0</v>
      </c>
      <c r="J7239" s="103">
        <f>IF($C7239=$S$5,INDEX('[1]Serv RAV Fcast'!$BZ$12:$BZ$611,MATCH(B7239,'[1]Serv RAV Fcast'!$B$12:$B$611,0)) + INDEX('[1]Serv RAV Fcast'!$CJ$12:$CJ$611,MATCH(B7239,'[1]Serv RAV Fcast'!$B$12:$B$611,0)) + INDEX('[1]Serv RAV Fcast'!$CT$12:$CT$611,MATCH(B7239,'[1]Serv RAV Fcast'!$B$12:$B$611,0)),0)</f>
        <v>0</v>
      </c>
      <c r="K7239" s="109">
        <f>IF(B7239="",0,INDEX('[1]UnitCost (ex Cumulo&amp;RAV Fcasts)'!$D$7:$WE$176,MATCH(C7239,'[1]UnitCost (ex Cumulo&amp;RAV Fcasts)'!$B$7:$B$176,0),MATCH(B7239,'[1]UnitCost (ex Cumulo&amp;RAV Fcasts)'!$D$3:$WE$3,0)))</f>
        <v>0</v>
      </c>
      <c r="L7239" s="128">
        <f>IF(B7239="",0,SUM(I7239:K7239)*INDEX('Service volumes'!$C:$C,MATCH($B7239,'Service volumes'!$A:$A,0)))</f>
        <v>0</v>
      </c>
      <c r="M7239" s="109">
        <f>IF(B7239="",0,INDEX('[1]UnitCost (ROCE, ex RAV Fcast)'!$D$7:$WE$176,MATCH(C7239,'[1]UnitCost (ROCE, ex RAV Fcast)'!$B$7:$B$176,0),MATCH(B7239,'[1]UnitCost (ROCE, ex RAV Fcast)'!$D$3:$WE$3,0)))</f>
        <v>0</v>
      </c>
      <c r="N7239" s="103">
        <f>IF($C7239=$S$5,INDEX('[1]Serv RAV Fcast'!$CT$12:$CT$611,MATCH(B7239,'[1]Serv RAV Fcast'!$B$12:$B$611,0)),0)</f>
        <v>0</v>
      </c>
      <c r="O7239" s="128">
        <f>IF(B7239="",0,SUM(M7239:N7239)*INDEX('Service volumes'!$C:$C,MATCH($B7239,'Service volumes'!$A:$A,0)))</f>
        <v>0</v>
      </c>
    </row>
    <row r="7240" spans="1:15" ht="14.25" x14ac:dyDescent="0.35">
      <c r="A7240">
        <f t="shared" si="110"/>
        <v>7235</v>
      </c>
      <c r="B7240" s="128" t="str" cm="1">
        <f t="array" ref="B7240">IF(A7240&gt;COUNTA(comp_codes_EAD_TAR26)*COUNTA(serv_codes_EAD_TAR26),"",INDEX(serv_codes_EAD_TAR26,ROUNDUP(COUNTA(A$6:A7240)/COUNTA(comp_codes_EAD_TAR26),0)))</f>
        <v>SS867</v>
      </c>
      <c r="C7240" t="str" cm="1">
        <f t="array" ref="C7240">IF(A7240&gt;COUNTA(comp_codes_EAD_TAR26)*COUNTA(serv_codes_EAD_TAR26),"",INDEX(comp_codes_EAD_TAR26,COUNTIF(B$6:B7240,B7240)))</f>
        <v>CL160</v>
      </c>
      <c r="D7240" s="23" t="str">
        <f>IF(B7240="","",INDEX([1]!List_ServBandwidth,MATCH(B7240,[1]!List_ServCode,0)))</f>
        <v>1Gbit/s</v>
      </c>
      <c r="E7240" s="23" t="str">
        <f>IF(B7240="","",INDEX([1]!List_ServMarket_Name,MATCH(B7240,[1]!List_ServCode,0)))</f>
        <v>IEC - BT +2 exchanges</v>
      </c>
      <c r="F7240" s="23" t="str">
        <f>IF(B7240="","",INDEX([1]!List_ServNames,MATCH(B7240,[1]!List_ServCode,0)))</f>
        <v>EAD 1Gbps Connections - External - IEC - BT+2 exchanges</v>
      </c>
      <c r="G7240" s="23" t="str">
        <f>INDEX([1]!List_CompName,MATCH($C7240,[1]!List_CompCode,0))</f>
        <v>Routing &amp; Records</v>
      </c>
      <c r="I7240" s="103">
        <f>IF($C7240=$Q$5,INDEX([1]UnitCosts_Service!$Q$9:$Q$608,MATCH($B7240,[1]UnitCosts_Service!$B$9:$B$608,0)),0)</f>
        <v>0</v>
      </c>
      <c r="J7240" s="103">
        <f>IF($C7240=$S$5,INDEX('[1]Serv RAV Fcast'!$BZ$12:$BZ$611,MATCH(B7240,'[1]Serv RAV Fcast'!$B$12:$B$611,0)) + INDEX('[1]Serv RAV Fcast'!$CJ$12:$CJ$611,MATCH(B7240,'[1]Serv RAV Fcast'!$B$12:$B$611,0)) + INDEX('[1]Serv RAV Fcast'!$CT$12:$CT$611,MATCH(B7240,'[1]Serv RAV Fcast'!$B$12:$B$611,0)),0)</f>
        <v>0</v>
      </c>
      <c r="K7240" s="109">
        <f>IF(B7240="",0,INDEX('[1]UnitCost (ex Cumulo&amp;RAV Fcasts)'!$D$7:$WE$176,MATCH(C7240,'[1]UnitCost (ex Cumulo&amp;RAV Fcasts)'!$B$7:$B$176,0),MATCH(B7240,'[1]UnitCost (ex Cumulo&amp;RAV Fcasts)'!$D$3:$WE$3,0)))</f>
        <v>1.0535602854038115</v>
      </c>
      <c r="L7240" s="128">
        <f>IF(B7240="",0,SUM(I7240:K7240)*INDEX('Service volumes'!$C:$C,MATCH($B7240,'Service volumes'!$A:$A,0)))</f>
        <v>17.484637311942361</v>
      </c>
      <c r="M7240" s="109">
        <f>IF(B7240="",0,INDEX('[1]UnitCost (ROCE, ex RAV Fcast)'!$D$7:$WE$176,MATCH(C7240,'[1]UnitCost (ROCE, ex RAV Fcast)'!$B$7:$B$176,0),MATCH(B7240,'[1]UnitCost (ROCE, ex RAV Fcast)'!$D$3:$WE$3,0)))</f>
        <v>2.0081779369109775E-2</v>
      </c>
      <c r="N7240" s="103">
        <f>IF($C7240=$S$5,INDEX('[1]Serv RAV Fcast'!$CT$12:$CT$611,MATCH(B7240,'[1]Serv RAV Fcast'!$B$12:$B$611,0)),0)</f>
        <v>0</v>
      </c>
      <c r="O7240" s="128">
        <f>IF(B7240="",0,SUM(M7240:N7240)*INDEX('Service volumes'!$C:$C,MATCH($B7240,'Service volumes'!$A:$A,0)))</f>
        <v>0.3332724607332288</v>
      </c>
    </row>
    <row r="7241" spans="1:15" ht="14.25" x14ac:dyDescent="0.35">
      <c r="A7241">
        <f t="shared" si="110"/>
        <v>7236</v>
      </c>
      <c r="B7241" s="128" t="str" cm="1">
        <f t="array" ref="B7241">IF(A7241&gt;COUNTA(comp_codes_EAD_TAR26)*COUNTA(serv_codes_EAD_TAR26),"",INDEX(serv_codes_EAD_TAR26,ROUNDUP(COUNTA(A$6:A7241)/COUNTA(comp_codes_EAD_TAR26),0)))</f>
        <v>SS867</v>
      </c>
      <c r="C7241" t="str" cm="1">
        <f t="array" ref="C7241">IF(A7241&gt;COUNTA(comp_codes_EAD_TAR26)*COUNTA(serv_codes_EAD_TAR26),"",INDEX(comp_codes_EAD_TAR26,COUNTIF(B$6:B7241,B7241)))</f>
        <v>CO484</v>
      </c>
      <c r="D7241" s="23" t="str">
        <f>IF(B7241="","",INDEX([1]!List_ServBandwidth,MATCH(B7241,[1]!List_ServCode,0)))</f>
        <v>1Gbit/s</v>
      </c>
      <c r="E7241" s="23" t="str">
        <f>IF(B7241="","",INDEX([1]!List_ServMarket_Name,MATCH(B7241,[1]!List_ServCode,0)))</f>
        <v>IEC - BT +2 exchanges</v>
      </c>
      <c r="F7241" s="23" t="str">
        <f>IF(B7241="","",INDEX([1]!List_ServNames,MATCH(B7241,[1]!List_ServCode,0)))</f>
        <v>EAD 1Gbps Connections - External - IEC - BT+2 exchanges</v>
      </c>
      <c r="G7241" s="23" t="str">
        <f>INDEX([1]!List_CompName,MATCH($C7241,[1]!List_CompCode,0))</f>
        <v>Interexchange Fibre</v>
      </c>
      <c r="I7241" s="103">
        <f>IF($C7241=$Q$5,INDEX([1]UnitCosts_Service!$Q$9:$Q$608,MATCH($B7241,[1]UnitCosts_Service!$B$9:$B$608,0)),0)</f>
        <v>0</v>
      </c>
      <c r="J7241" s="103">
        <f>IF($C7241=$S$5,INDEX('[1]Serv RAV Fcast'!$BZ$12:$BZ$611,MATCH(B7241,'[1]Serv RAV Fcast'!$B$12:$B$611,0)) + INDEX('[1]Serv RAV Fcast'!$CJ$12:$CJ$611,MATCH(B7241,'[1]Serv RAV Fcast'!$B$12:$B$611,0)) + INDEX('[1]Serv RAV Fcast'!$CT$12:$CT$611,MATCH(B7241,'[1]Serv RAV Fcast'!$B$12:$B$611,0)),0)</f>
        <v>0</v>
      </c>
      <c r="K7241" s="109">
        <f>IF(B7241="",0,INDEX('[1]UnitCost (ex Cumulo&amp;RAV Fcasts)'!$D$7:$WE$176,MATCH(C7241,'[1]UnitCost (ex Cumulo&amp;RAV Fcasts)'!$B$7:$B$176,0),MATCH(B7241,'[1]UnitCost (ex Cumulo&amp;RAV Fcasts)'!$D$3:$WE$3,0)))</f>
        <v>0</v>
      </c>
      <c r="L7241" s="128">
        <f>IF(B7241="",0,SUM(I7241:K7241)*INDEX('Service volumes'!$C:$C,MATCH($B7241,'Service volumes'!$A:$A,0)))</f>
        <v>0</v>
      </c>
      <c r="M7241" s="109">
        <f>IF(B7241="",0,INDEX('[1]UnitCost (ROCE, ex RAV Fcast)'!$D$7:$WE$176,MATCH(C7241,'[1]UnitCost (ROCE, ex RAV Fcast)'!$B$7:$B$176,0),MATCH(B7241,'[1]UnitCost (ROCE, ex RAV Fcast)'!$D$3:$WE$3,0)))</f>
        <v>0</v>
      </c>
      <c r="N7241" s="103">
        <f>IF($C7241=$S$5,INDEX('[1]Serv RAV Fcast'!$CT$12:$CT$611,MATCH(B7241,'[1]Serv RAV Fcast'!$B$12:$B$611,0)),0)</f>
        <v>0</v>
      </c>
      <c r="O7241" s="128">
        <f>IF(B7241="",0,SUM(M7241:N7241)*INDEX('Service volumes'!$C:$C,MATCH($B7241,'Service volumes'!$A:$A,0)))</f>
        <v>0</v>
      </c>
    </row>
    <row r="7242" spans="1:15" ht="14.25" x14ac:dyDescent="0.35">
      <c r="A7242">
        <f t="shared" si="110"/>
        <v>7237</v>
      </c>
      <c r="B7242" s="128" t="str" cm="1">
        <f t="array" ref="B7242">IF(A7242&gt;COUNTA(comp_codes_EAD_TAR26)*COUNTA(serv_codes_EAD_TAR26),"",INDEX(serv_codes_EAD_TAR26,ROUNDUP(COUNTA(A$6:A7242)/COUNTA(comp_codes_EAD_TAR26),0)))</f>
        <v>SS867</v>
      </c>
      <c r="C7242" t="str" cm="1">
        <f t="array" ref="C7242">IF(A7242&gt;COUNTA(comp_codes_EAD_TAR26)*COUNTA(serv_codes_EAD_TAR26),"",INDEX(comp_codes_EAD_TAR26,COUNTIF(B$6:B7242,B7242)))</f>
        <v>CW609</v>
      </c>
      <c r="D7242" s="23" t="str">
        <f>IF(B7242="","",INDEX([1]!List_ServBandwidth,MATCH(B7242,[1]!List_ServCode,0)))</f>
        <v>1Gbit/s</v>
      </c>
      <c r="E7242" s="23" t="str">
        <f>IF(B7242="","",INDEX([1]!List_ServMarket_Name,MATCH(B7242,[1]!List_ServCode,0)))</f>
        <v>IEC - BT +2 exchanges</v>
      </c>
      <c r="F7242" s="23" t="str">
        <f>IF(B7242="","",INDEX([1]!List_ServNames,MATCH(B7242,[1]!List_ServCode,0)))</f>
        <v>EAD 1Gbps Connections - External - IEC - BT+2 exchanges</v>
      </c>
      <c r="G7242" s="23" t="str">
        <f>INDEX([1]!List_CompName,MATCH($C7242,[1]!List_CompCode,0))</f>
        <v>Legacy Ethernet - Spine fibre</v>
      </c>
      <c r="I7242" s="103">
        <f>IF($C7242=$Q$5,INDEX([1]UnitCosts_Service!$Q$9:$Q$608,MATCH($B7242,[1]UnitCosts_Service!$B$9:$B$608,0)),0)</f>
        <v>0</v>
      </c>
      <c r="J7242" s="103">
        <f>IF($C7242=$S$5,INDEX('[1]Serv RAV Fcast'!$BZ$12:$BZ$611,MATCH(B7242,'[1]Serv RAV Fcast'!$B$12:$B$611,0)) + INDEX('[1]Serv RAV Fcast'!$CJ$12:$CJ$611,MATCH(B7242,'[1]Serv RAV Fcast'!$B$12:$B$611,0)) + INDEX('[1]Serv RAV Fcast'!$CT$12:$CT$611,MATCH(B7242,'[1]Serv RAV Fcast'!$B$12:$B$611,0)),0)</f>
        <v>0</v>
      </c>
      <c r="K7242" s="109">
        <f>IF(B7242="",0,INDEX('[1]UnitCost (ex Cumulo&amp;RAV Fcasts)'!$D$7:$WE$176,MATCH(C7242,'[1]UnitCost (ex Cumulo&amp;RAV Fcasts)'!$B$7:$B$176,0),MATCH(B7242,'[1]UnitCost (ex Cumulo&amp;RAV Fcasts)'!$D$3:$WE$3,0)))</f>
        <v>0</v>
      </c>
      <c r="L7242" s="128">
        <f>IF(B7242="",0,SUM(I7242:K7242)*INDEX('Service volumes'!$C:$C,MATCH($B7242,'Service volumes'!$A:$A,0)))</f>
        <v>0</v>
      </c>
      <c r="M7242" s="109">
        <f>IF(B7242="",0,INDEX('[1]UnitCost (ROCE, ex RAV Fcast)'!$D$7:$WE$176,MATCH(C7242,'[1]UnitCost (ROCE, ex RAV Fcast)'!$B$7:$B$176,0),MATCH(B7242,'[1]UnitCost (ROCE, ex RAV Fcast)'!$D$3:$WE$3,0)))</f>
        <v>0</v>
      </c>
      <c r="N7242" s="103">
        <f>IF($C7242=$S$5,INDEX('[1]Serv RAV Fcast'!$CT$12:$CT$611,MATCH(B7242,'[1]Serv RAV Fcast'!$B$12:$B$611,0)),0)</f>
        <v>0</v>
      </c>
      <c r="O7242" s="128">
        <f>IF(B7242="",0,SUM(M7242:N7242)*INDEX('Service volumes'!$C:$C,MATCH($B7242,'Service volumes'!$A:$A,0)))</f>
        <v>0</v>
      </c>
    </row>
    <row r="7243" spans="1:15" ht="14.25" x14ac:dyDescent="0.35">
      <c r="A7243">
        <f t="shared" si="110"/>
        <v>7238</v>
      </c>
      <c r="B7243" s="128" t="str" cm="1">
        <f t="array" ref="B7243">IF(A7243&gt;COUNTA(comp_codes_EAD_TAR26)*COUNTA(serv_codes_EAD_TAR26),"",INDEX(serv_codes_EAD_TAR26,ROUNDUP(COUNTA(A$6:A7243)/COUNTA(comp_codes_EAD_TAR26),0)))</f>
        <v>SS867</v>
      </c>
      <c r="C7243" t="str" cm="1">
        <f t="array" ref="C7243">IF(A7243&gt;COUNTA(comp_codes_EAD_TAR26)*COUNTA(serv_codes_EAD_TAR26),"",INDEX(comp_codes_EAD_TAR26,COUNTIF(B$6:B7243,B7243)))</f>
        <v>CW610</v>
      </c>
      <c r="D7243" s="23" t="str">
        <f>IF(B7243="","",INDEX([1]!List_ServBandwidth,MATCH(B7243,[1]!List_ServCode,0)))</f>
        <v>1Gbit/s</v>
      </c>
      <c r="E7243" s="23" t="str">
        <f>IF(B7243="","",INDEX([1]!List_ServMarket_Name,MATCH(B7243,[1]!List_ServCode,0)))</f>
        <v>IEC - BT +2 exchanges</v>
      </c>
      <c r="F7243" s="23" t="str">
        <f>IF(B7243="","",INDEX([1]!List_ServNames,MATCH(B7243,[1]!List_ServCode,0)))</f>
        <v>EAD 1Gbps Connections - External - IEC - BT+2 exchanges</v>
      </c>
      <c r="G7243" s="23" t="str">
        <f>INDEX([1]!List_CompName,MATCH($C7243,[1]!List_CompCode,0))</f>
        <v>Legacy Ethernet - Distribution fibre</v>
      </c>
      <c r="I7243" s="103">
        <f>IF($C7243=$Q$5,INDEX([1]UnitCosts_Service!$Q$9:$Q$608,MATCH($B7243,[1]UnitCosts_Service!$B$9:$B$608,0)),0)</f>
        <v>0</v>
      </c>
      <c r="J7243" s="103">
        <f>IF($C7243=$S$5,INDEX('[1]Serv RAV Fcast'!$BZ$12:$BZ$611,MATCH(B7243,'[1]Serv RAV Fcast'!$B$12:$B$611,0)) + INDEX('[1]Serv RAV Fcast'!$CJ$12:$CJ$611,MATCH(B7243,'[1]Serv RAV Fcast'!$B$12:$B$611,0)) + INDEX('[1]Serv RAV Fcast'!$CT$12:$CT$611,MATCH(B7243,'[1]Serv RAV Fcast'!$B$12:$B$611,0)),0)</f>
        <v>0</v>
      </c>
      <c r="K7243" s="109">
        <f>IF(B7243="",0,INDEX('[1]UnitCost (ex Cumulo&amp;RAV Fcasts)'!$D$7:$WE$176,MATCH(C7243,'[1]UnitCost (ex Cumulo&amp;RAV Fcasts)'!$B$7:$B$176,0),MATCH(B7243,'[1]UnitCost (ex Cumulo&amp;RAV Fcasts)'!$D$3:$WE$3,0)))</f>
        <v>0</v>
      </c>
      <c r="L7243" s="128">
        <f>IF(B7243="",0,SUM(I7243:K7243)*INDEX('Service volumes'!$C:$C,MATCH($B7243,'Service volumes'!$A:$A,0)))</f>
        <v>0</v>
      </c>
      <c r="M7243" s="109">
        <f>IF(B7243="",0,INDEX('[1]UnitCost (ROCE, ex RAV Fcast)'!$D$7:$WE$176,MATCH(C7243,'[1]UnitCost (ROCE, ex RAV Fcast)'!$B$7:$B$176,0),MATCH(B7243,'[1]UnitCost (ROCE, ex RAV Fcast)'!$D$3:$WE$3,0)))</f>
        <v>0</v>
      </c>
      <c r="N7243" s="103">
        <f>IF($C7243=$S$5,INDEX('[1]Serv RAV Fcast'!$CT$12:$CT$611,MATCH(B7243,'[1]Serv RAV Fcast'!$B$12:$B$611,0)),0)</f>
        <v>0</v>
      </c>
      <c r="O7243" s="128">
        <f>IF(B7243="",0,SUM(M7243:N7243)*INDEX('Service volumes'!$C:$C,MATCH($B7243,'Service volumes'!$A:$A,0)))</f>
        <v>0</v>
      </c>
    </row>
    <row r="7244" spans="1:15" ht="14.25" x14ac:dyDescent="0.35">
      <c r="A7244">
        <f t="shared" si="110"/>
        <v>7239</v>
      </c>
      <c r="B7244" s="128" t="str" cm="1">
        <f t="array" ref="B7244">IF(A7244&gt;COUNTA(comp_codes_EAD_TAR26)*COUNTA(serv_codes_EAD_TAR26),"",INDEX(serv_codes_EAD_TAR26,ROUNDUP(COUNTA(A$6:A7244)/COUNTA(comp_codes_EAD_TAR26),0)))</f>
        <v>SS867</v>
      </c>
      <c r="C7244" t="str" cm="1">
        <f t="array" ref="C7244">IF(A7244&gt;COUNTA(comp_codes_EAD_TAR26)*COUNTA(serv_codes_EAD_TAR26),"",INDEX(comp_codes_EAD_TAR26,COUNTIF(B$6:B7244,B7244)))</f>
        <v>PI_RAV</v>
      </c>
      <c r="D7244" s="23" t="str">
        <f>IF(B7244="","",INDEX([1]!List_ServBandwidth,MATCH(B7244,[1]!List_ServCode,0)))</f>
        <v>1Gbit/s</v>
      </c>
      <c r="E7244" s="23" t="str">
        <f>IF(B7244="","",INDEX([1]!List_ServMarket_Name,MATCH(B7244,[1]!List_ServCode,0)))</f>
        <v>IEC - BT +2 exchanges</v>
      </c>
      <c r="F7244" s="23" t="str">
        <f>IF(B7244="","",INDEX([1]!List_ServNames,MATCH(B7244,[1]!List_ServCode,0)))</f>
        <v>EAD 1Gbps Connections - External - IEC - BT+2 exchanges</v>
      </c>
      <c r="G7244" s="23" t="str">
        <f>INDEX([1]!List_CompName,MATCH($C7244,[1]!List_CompCode,0))</f>
        <v>PI_RAV</v>
      </c>
      <c r="I7244" s="103">
        <f>IF($C7244=$Q$5,INDEX([1]UnitCosts_Service!$Q$9:$Q$608,MATCH($B7244,[1]UnitCosts_Service!$B$9:$B$608,0)),0)</f>
        <v>0</v>
      </c>
      <c r="J7244" s="103">
        <f>IF($C7244=$S$5,INDEX('[1]Serv RAV Fcast'!$BZ$12:$BZ$611,MATCH(B7244,'[1]Serv RAV Fcast'!$B$12:$B$611,0)) + INDEX('[1]Serv RAV Fcast'!$CJ$12:$CJ$611,MATCH(B7244,'[1]Serv RAV Fcast'!$B$12:$B$611,0)) + INDEX('[1]Serv RAV Fcast'!$CT$12:$CT$611,MATCH(B7244,'[1]Serv RAV Fcast'!$B$12:$B$611,0)),0)</f>
        <v>0</v>
      </c>
      <c r="K7244" s="109">
        <f>IF(B7244="",0,INDEX('[1]UnitCost (ex Cumulo&amp;RAV Fcasts)'!$D$7:$WE$176,MATCH(C7244,'[1]UnitCost (ex Cumulo&amp;RAV Fcasts)'!$B$7:$B$176,0),MATCH(B7244,'[1]UnitCost (ex Cumulo&amp;RAV Fcasts)'!$D$3:$WE$3,0)))</f>
        <v>0</v>
      </c>
      <c r="L7244" s="128">
        <f>IF(B7244="",0,SUM(I7244:K7244)*INDEX('Service volumes'!$C:$C,MATCH($B7244,'Service volumes'!$A:$A,0)))</f>
        <v>0</v>
      </c>
      <c r="M7244" s="109">
        <f>IF(B7244="",0,INDEX('[1]UnitCost (ROCE, ex RAV Fcast)'!$D$7:$WE$176,MATCH(C7244,'[1]UnitCost (ROCE, ex RAV Fcast)'!$B$7:$B$176,0),MATCH(B7244,'[1]UnitCost (ROCE, ex RAV Fcast)'!$D$3:$WE$3,0)))</f>
        <v>0</v>
      </c>
      <c r="N7244" s="103">
        <f>IF($C7244=$S$5,INDEX('[1]Serv RAV Fcast'!$CT$12:$CT$611,MATCH(B7244,'[1]Serv RAV Fcast'!$B$12:$B$611,0)),0)</f>
        <v>0</v>
      </c>
      <c r="O7244" s="128">
        <f>IF(B7244="",0,SUM(M7244:N7244)*INDEX('Service volumes'!$C:$C,MATCH($B7244,'Service volumes'!$A:$A,0)))</f>
        <v>0</v>
      </c>
    </row>
    <row r="7245" spans="1:15" ht="14.25" x14ac:dyDescent="0.35">
      <c r="A7245">
        <f t="shared" si="110"/>
        <v>7240</v>
      </c>
      <c r="B7245" s="128" t="str" cm="1">
        <f t="array" ref="B7245">IF(A7245&gt;COUNTA(comp_codes_EAD_TAR26)*COUNTA(serv_codes_EAD_TAR26),"",INDEX(serv_codes_EAD_TAR26,ROUNDUP(COUNTA(A$6:A7245)/COUNTA(comp_codes_EAD_TAR26),0)))</f>
        <v>SS867</v>
      </c>
      <c r="C7245" t="str" cm="1">
        <f t="array" ref="C7245">IF(A7245&gt;COUNTA(comp_codes_EAD_TAR26)*COUNTA(serv_codes_EAD_TAR26),"",INDEX(comp_codes_EAD_TAR26,COUNTIF(B$6:B7245,B7245)))</f>
        <v>PI_Poles</v>
      </c>
      <c r="D7245" s="23" t="str">
        <f>IF(B7245="","",INDEX([1]!List_ServBandwidth,MATCH(B7245,[1]!List_ServCode,0)))</f>
        <v>1Gbit/s</v>
      </c>
      <c r="E7245" s="23" t="str">
        <f>IF(B7245="","",INDEX([1]!List_ServMarket_Name,MATCH(B7245,[1]!List_ServCode,0)))</f>
        <v>IEC - BT +2 exchanges</v>
      </c>
      <c r="F7245" s="23" t="str">
        <f>IF(B7245="","",INDEX([1]!List_ServNames,MATCH(B7245,[1]!List_ServCode,0)))</f>
        <v>EAD 1Gbps Connections - External - IEC - BT+2 exchanges</v>
      </c>
      <c r="G7245" s="23" t="str">
        <f>INDEX([1]!List_CompName,MATCH($C7245,[1]!List_CompCode,0))</f>
        <v>PI_Poles</v>
      </c>
      <c r="I7245" s="103">
        <f>IF($C7245=$Q$5,INDEX([1]UnitCosts_Service!$Q$9:$Q$608,MATCH($B7245,[1]UnitCosts_Service!$B$9:$B$608,0)),0)</f>
        <v>0</v>
      </c>
      <c r="J7245" s="103">
        <f>IF($C7245=$S$5,INDEX('[1]Serv RAV Fcast'!$BZ$12:$BZ$611,MATCH(B7245,'[1]Serv RAV Fcast'!$B$12:$B$611,0)) + INDEX('[1]Serv RAV Fcast'!$CJ$12:$CJ$611,MATCH(B7245,'[1]Serv RAV Fcast'!$B$12:$B$611,0)) + INDEX('[1]Serv RAV Fcast'!$CT$12:$CT$611,MATCH(B7245,'[1]Serv RAV Fcast'!$B$12:$B$611,0)),0)</f>
        <v>0</v>
      </c>
      <c r="K7245" s="109">
        <f>IF(B7245="",0,INDEX('[1]UnitCost (ex Cumulo&amp;RAV Fcasts)'!$D$7:$WE$176,MATCH(C7245,'[1]UnitCost (ex Cumulo&amp;RAV Fcasts)'!$B$7:$B$176,0),MATCH(B7245,'[1]UnitCost (ex Cumulo&amp;RAV Fcasts)'!$D$3:$WE$3,0)))</f>
        <v>0</v>
      </c>
      <c r="L7245" s="128">
        <f>IF(B7245="",0,SUM(I7245:K7245)*INDEX('Service volumes'!$C:$C,MATCH($B7245,'Service volumes'!$A:$A,0)))</f>
        <v>0</v>
      </c>
      <c r="M7245" s="109">
        <f>IF(B7245="",0,INDEX('[1]UnitCost (ROCE, ex RAV Fcast)'!$D$7:$WE$176,MATCH(C7245,'[1]UnitCost (ROCE, ex RAV Fcast)'!$B$7:$B$176,0),MATCH(B7245,'[1]UnitCost (ROCE, ex RAV Fcast)'!$D$3:$WE$3,0)))</f>
        <v>0</v>
      </c>
      <c r="N7245" s="103">
        <f>IF($C7245=$S$5,INDEX('[1]Serv RAV Fcast'!$CT$12:$CT$611,MATCH(B7245,'[1]Serv RAV Fcast'!$B$12:$B$611,0)),0)</f>
        <v>0</v>
      </c>
      <c r="O7245" s="128">
        <f>IF(B7245="",0,SUM(M7245:N7245)*INDEX('Service volumes'!$C:$C,MATCH($B7245,'Service volumes'!$A:$A,0)))</f>
        <v>0</v>
      </c>
    </row>
    <row r="7246" spans="1:15" ht="14.25" x14ac:dyDescent="0.35">
      <c r="A7246">
        <f t="shared" si="110"/>
        <v>7241</v>
      </c>
      <c r="B7246" s="128" t="str" cm="1">
        <f t="array" ref="B7246">IF(A7246&gt;COUNTA(comp_codes_EAD_TAR26)*COUNTA(serv_codes_EAD_TAR26),"",INDEX(serv_codes_EAD_TAR26,ROUNDUP(COUNTA(A$6:A7246)/COUNTA(comp_codes_EAD_TAR26),0)))</f>
        <v>SS867</v>
      </c>
      <c r="C7246" t="str" cm="1">
        <f t="array" ref="C7246">IF(A7246&gt;COUNTA(comp_codes_EAD_TAR26)*COUNTA(serv_codes_EAD_TAR26),"",INDEX(comp_codes_EAD_TAR26,COUNTIF(B$6:B7246,B7246)))</f>
        <v>CL573</v>
      </c>
      <c r="D7246" s="23" t="str">
        <f>IF(B7246="","",INDEX([1]!List_ServBandwidth,MATCH(B7246,[1]!List_ServCode,0)))</f>
        <v>1Gbit/s</v>
      </c>
      <c r="E7246" s="23" t="str">
        <f>IF(B7246="","",INDEX([1]!List_ServMarket_Name,MATCH(B7246,[1]!List_ServCode,0)))</f>
        <v>IEC - BT +2 exchanges</v>
      </c>
      <c r="F7246" s="23" t="str">
        <f>IF(B7246="","",INDEX([1]!List_ServNames,MATCH(B7246,[1]!List_ServCode,0)))</f>
        <v>EAD 1Gbps Connections - External - IEC - BT+2 exchanges</v>
      </c>
      <c r="G7246" s="23" t="str">
        <f>INDEX([1]!List_CompName,MATCH($C7246,[1]!List_CompCode,0))</f>
        <v>OR Service Centre - Provision Ethernet</v>
      </c>
      <c r="I7246" s="103">
        <f>IF($C7246=$Q$5,INDEX([1]UnitCosts_Service!$Q$9:$Q$608,MATCH($B7246,[1]UnitCosts_Service!$B$9:$B$608,0)),0)</f>
        <v>0</v>
      </c>
      <c r="J7246" s="103">
        <f>IF($C7246=$S$5,INDEX('[1]Serv RAV Fcast'!$BZ$12:$BZ$611,MATCH(B7246,'[1]Serv RAV Fcast'!$B$12:$B$611,0)) + INDEX('[1]Serv RAV Fcast'!$CJ$12:$CJ$611,MATCH(B7246,'[1]Serv RAV Fcast'!$B$12:$B$611,0)) + INDEX('[1]Serv RAV Fcast'!$CT$12:$CT$611,MATCH(B7246,'[1]Serv RAV Fcast'!$B$12:$B$611,0)),0)</f>
        <v>0</v>
      </c>
      <c r="K7246" s="109">
        <f>IF(B7246="",0,INDEX('[1]UnitCost (ex Cumulo&amp;RAV Fcasts)'!$D$7:$WE$176,MATCH(C7246,'[1]UnitCost (ex Cumulo&amp;RAV Fcasts)'!$B$7:$B$176,0),MATCH(B7246,'[1]UnitCost (ex Cumulo&amp;RAV Fcasts)'!$D$3:$WE$3,0)))</f>
        <v>33.012221329877448</v>
      </c>
      <c r="L7246" s="128">
        <f>IF(B7246="",0,SUM(I7246:K7246)*INDEX('Service volumes'!$C:$C,MATCH($B7246,'Service volumes'!$A:$A,0)))</f>
        <v>547.86301724845418</v>
      </c>
      <c r="M7246" s="109">
        <f>IF(B7246="",0,INDEX('[1]UnitCost (ROCE, ex RAV Fcast)'!$D$7:$WE$176,MATCH(C7246,'[1]UnitCost (ROCE, ex RAV Fcast)'!$B$7:$B$176,0),MATCH(B7246,'[1]UnitCost (ROCE, ex RAV Fcast)'!$D$3:$WE$3,0)))</f>
        <v>-1.8624767972286513</v>
      </c>
      <c r="N7246" s="103">
        <f>IF($C7246=$S$5,INDEX('[1]Serv RAV Fcast'!$CT$12:$CT$611,MATCH(B7246,'[1]Serv RAV Fcast'!$B$12:$B$611,0)),0)</f>
        <v>0</v>
      </c>
      <c r="O7246" s="128">
        <f>IF(B7246="",0,SUM(M7246:N7246)*INDEX('Service volumes'!$C:$C,MATCH($B7246,'Service volumes'!$A:$A,0)))</f>
        <v>-30.909224419910135</v>
      </c>
    </row>
    <row r="7247" spans="1:15" ht="14.25" x14ac:dyDescent="0.35">
      <c r="A7247">
        <f t="shared" si="110"/>
        <v>7242</v>
      </c>
      <c r="B7247" s="128" t="str" cm="1">
        <f t="array" ref="B7247">IF(A7247&gt;COUNTA(comp_codes_EAD_TAR26)*COUNTA(serv_codes_EAD_TAR26),"",INDEX(serv_codes_EAD_TAR26,ROUNDUP(COUNTA(A$6:A7247)/COUNTA(comp_codes_EAD_TAR26),0)))</f>
        <v>SS867</v>
      </c>
      <c r="C7247" t="str" cm="1">
        <f t="array" ref="C7247">IF(A7247&gt;COUNTA(comp_codes_EAD_TAR26)*COUNTA(serv_codes_EAD_TAR26),"",INDEX(comp_codes_EAD_TAR26,COUNTIF(B$6:B7247,B7247)))</f>
        <v>CL578</v>
      </c>
      <c r="D7247" s="23" t="str">
        <f>IF(B7247="","",INDEX([1]!List_ServBandwidth,MATCH(B7247,[1]!List_ServCode,0)))</f>
        <v>1Gbit/s</v>
      </c>
      <c r="E7247" s="23" t="str">
        <f>IF(B7247="","",INDEX([1]!List_ServMarket_Name,MATCH(B7247,[1]!List_ServCode,0)))</f>
        <v>IEC - BT +2 exchanges</v>
      </c>
      <c r="F7247" s="23" t="str">
        <f>IF(B7247="","",INDEX([1]!List_ServNames,MATCH(B7247,[1]!List_ServCode,0)))</f>
        <v>EAD 1Gbps Connections - External - IEC - BT+2 exchanges</v>
      </c>
      <c r="G7247" s="23" t="str">
        <f>INDEX([1]!List_CompName,MATCH($C7247,[1]!List_CompCode,0))</f>
        <v>OR Service Centre - Assurance Ethernet</v>
      </c>
      <c r="I7247" s="103">
        <f>IF($C7247=$Q$5,INDEX([1]UnitCosts_Service!$Q$9:$Q$608,MATCH($B7247,[1]UnitCosts_Service!$B$9:$B$608,0)),0)</f>
        <v>0</v>
      </c>
      <c r="J7247" s="103">
        <f>IF($C7247=$S$5,INDEX('[1]Serv RAV Fcast'!$BZ$12:$BZ$611,MATCH(B7247,'[1]Serv RAV Fcast'!$B$12:$B$611,0)) + INDEX('[1]Serv RAV Fcast'!$CJ$12:$CJ$611,MATCH(B7247,'[1]Serv RAV Fcast'!$B$12:$B$611,0)) + INDEX('[1]Serv RAV Fcast'!$CT$12:$CT$611,MATCH(B7247,'[1]Serv RAV Fcast'!$B$12:$B$611,0)),0)</f>
        <v>0</v>
      </c>
      <c r="K7247" s="109">
        <f>IF(B7247="",0,INDEX('[1]UnitCost (ex Cumulo&amp;RAV Fcasts)'!$D$7:$WE$176,MATCH(C7247,'[1]UnitCost (ex Cumulo&amp;RAV Fcasts)'!$B$7:$B$176,0),MATCH(B7247,'[1]UnitCost (ex Cumulo&amp;RAV Fcasts)'!$D$3:$WE$3,0)))</f>
        <v>0</v>
      </c>
      <c r="L7247" s="128">
        <f>IF(B7247="",0,SUM(I7247:K7247)*INDEX('Service volumes'!$C:$C,MATCH($B7247,'Service volumes'!$A:$A,0)))</f>
        <v>0</v>
      </c>
      <c r="M7247" s="109">
        <f>IF(B7247="",0,INDEX('[1]UnitCost (ROCE, ex RAV Fcast)'!$D$7:$WE$176,MATCH(C7247,'[1]UnitCost (ROCE, ex RAV Fcast)'!$B$7:$B$176,0),MATCH(B7247,'[1]UnitCost (ROCE, ex RAV Fcast)'!$D$3:$WE$3,0)))</f>
        <v>0</v>
      </c>
      <c r="N7247" s="103">
        <f>IF($C7247=$S$5,INDEX('[1]Serv RAV Fcast'!$CT$12:$CT$611,MATCH(B7247,'[1]Serv RAV Fcast'!$B$12:$B$611,0)),0)</f>
        <v>0</v>
      </c>
      <c r="O7247" s="128">
        <f>IF(B7247="",0,SUM(M7247:N7247)*INDEX('Service volumes'!$C:$C,MATCH($B7247,'Service volumes'!$A:$A,0)))</f>
        <v>0</v>
      </c>
    </row>
    <row r="7248" spans="1:15" ht="14.25" x14ac:dyDescent="0.35">
      <c r="A7248">
        <f t="shared" si="110"/>
        <v>7243</v>
      </c>
      <c r="B7248" s="128" t="str" cm="1">
        <f t="array" ref="B7248">IF(A7248&gt;COUNTA(comp_codes_EAD_TAR26)*COUNTA(serv_codes_EAD_TAR26),"",INDEX(serv_codes_EAD_TAR26,ROUNDUP(COUNTA(A$6:A7248)/COUNTA(comp_codes_EAD_TAR26),0)))</f>
        <v>SS867</v>
      </c>
      <c r="C7248" t="str" cm="1">
        <f t="array" ref="C7248">IF(A7248&gt;COUNTA(comp_codes_EAD_TAR26)*COUNTA(serv_codes_EAD_TAR26),"",INDEX(comp_codes_EAD_TAR26,COUNTIF(B$6:B7248,B7248)))</f>
        <v>CL601</v>
      </c>
      <c r="D7248" s="23" t="str">
        <f>IF(B7248="","",INDEX([1]!List_ServBandwidth,MATCH(B7248,[1]!List_ServCode,0)))</f>
        <v>1Gbit/s</v>
      </c>
      <c r="E7248" s="23" t="str">
        <f>IF(B7248="","",INDEX([1]!List_ServMarket_Name,MATCH(B7248,[1]!List_ServCode,0)))</f>
        <v>IEC - BT +2 exchanges</v>
      </c>
      <c r="F7248" s="23" t="str">
        <f>IF(B7248="","",INDEX([1]!List_ServNames,MATCH(B7248,[1]!List_ServCode,0)))</f>
        <v>EAD 1Gbps Connections - External - IEC - BT+2 exchanges</v>
      </c>
      <c r="G7248" s="23" t="str">
        <f>INDEX([1]!List_CompName,MATCH($C7248,[1]!List_CompCode,0))</f>
        <v>SLG Ethernet Provision External</v>
      </c>
      <c r="I7248" s="103">
        <f>IF($C7248=$Q$5,INDEX([1]UnitCosts_Service!$Q$9:$Q$608,MATCH($B7248,[1]UnitCosts_Service!$B$9:$B$608,0)),0)</f>
        <v>0</v>
      </c>
      <c r="J7248" s="103">
        <f>IF($C7248=$S$5,INDEX('[1]Serv RAV Fcast'!$BZ$12:$BZ$611,MATCH(B7248,'[1]Serv RAV Fcast'!$B$12:$B$611,0)) + INDEX('[1]Serv RAV Fcast'!$CJ$12:$CJ$611,MATCH(B7248,'[1]Serv RAV Fcast'!$B$12:$B$611,0)) + INDEX('[1]Serv RAV Fcast'!$CT$12:$CT$611,MATCH(B7248,'[1]Serv RAV Fcast'!$B$12:$B$611,0)),0)</f>
        <v>0</v>
      </c>
      <c r="K7248" s="109">
        <f>IF(B7248="",0,INDEX('[1]UnitCost (ex Cumulo&amp;RAV Fcasts)'!$D$7:$WE$176,MATCH(C7248,'[1]UnitCost (ex Cumulo&amp;RAV Fcasts)'!$B$7:$B$176,0),MATCH(B7248,'[1]UnitCost (ex Cumulo&amp;RAV Fcasts)'!$D$3:$WE$3,0)))</f>
        <v>371.37342501481976</v>
      </c>
      <c r="L7248" s="128">
        <f>IF(B7248="",0,SUM(I7248:K7248)*INDEX('Service volumes'!$C:$C,MATCH($B7248,'Service volumes'!$A:$A,0)))</f>
        <v>6163.2255255228838</v>
      </c>
      <c r="M7248" s="109">
        <f>IF(B7248="",0,INDEX('[1]UnitCost (ROCE, ex RAV Fcast)'!$D$7:$WE$176,MATCH(C7248,'[1]UnitCost (ROCE, ex RAV Fcast)'!$B$7:$B$176,0),MATCH(B7248,'[1]UnitCost (ROCE, ex RAV Fcast)'!$D$3:$WE$3,0)))</f>
        <v>5.8428673198038474</v>
      </c>
      <c r="N7248" s="103">
        <f>IF($C7248=$S$5,INDEX('[1]Serv RAV Fcast'!$CT$12:$CT$611,MATCH(B7248,'[1]Serv RAV Fcast'!$B$12:$B$611,0)),0)</f>
        <v>0</v>
      </c>
      <c r="O7248" s="128">
        <f>IF(B7248="",0,SUM(M7248:N7248)*INDEX('Service volumes'!$C:$C,MATCH($B7248,'Service volumes'!$A:$A,0)))</f>
        <v>96.966844103671463</v>
      </c>
    </row>
    <row r="7249" spans="1:15" ht="14.25" x14ac:dyDescent="0.35">
      <c r="A7249">
        <f t="shared" si="110"/>
        <v>7244</v>
      </c>
      <c r="B7249" s="128" t="str" cm="1">
        <f t="array" ref="B7249">IF(A7249&gt;COUNTA(comp_codes_EAD_TAR26)*COUNTA(serv_codes_EAD_TAR26),"",INDEX(serv_codes_EAD_TAR26,ROUNDUP(COUNTA(A$6:A7249)/COUNTA(comp_codes_EAD_TAR26),0)))</f>
        <v>SS867</v>
      </c>
      <c r="C7249" t="str" cm="1">
        <f t="array" ref="C7249">IF(A7249&gt;COUNTA(comp_codes_EAD_TAR26)*COUNTA(serv_codes_EAD_TAR26),"",INDEX(comp_codes_EAD_TAR26,COUNTIF(B$6:B7249,B7249)))</f>
        <v>CL602</v>
      </c>
      <c r="D7249" s="23" t="str">
        <f>IF(B7249="","",INDEX([1]!List_ServBandwidth,MATCH(B7249,[1]!List_ServCode,0)))</f>
        <v>1Gbit/s</v>
      </c>
      <c r="E7249" s="23" t="str">
        <f>IF(B7249="","",INDEX([1]!List_ServMarket_Name,MATCH(B7249,[1]!List_ServCode,0)))</f>
        <v>IEC - BT +2 exchanges</v>
      </c>
      <c r="F7249" s="23" t="str">
        <f>IF(B7249="","",INDEX([1]!List_ServNames,MATCH(B7249,[1]!List_ServCode,0)))</f>
        <v>EAD 1Gbps Connections - External - IEC - BT+2 exchanges</v>
      </c>
      <c r="G7249" s="23" t="str">
        <f>INDEX([1]!List_CompName,MATCH($C7249,[1]!List_CompCode,0))</f>
        <v>SLG Ethernet Assurance External</v>
      </c>
      <c r="I7249" s="103">
        <f>IF($C7249=$Q$5,INDEX([1]UnitCosts_Service!$Q$9:$Q$608,MATCH($B7249,[1]UnitCosts_Service!$B$9:$B$608,0)),0)</f>
        <v>0</v>
      </c>
      <c r="J7249" s="103">
        <f>IF($C7249=$S$5,INDEX('[1]Serv RAV Fcast'!$BZ$12:$BZ$611,MATCH(B7249,'[1]Serv RAV Fcast'!$B$12:$B$611,0)) + INDEX('[1]Serv RAV Fcast'!$CJ$12:$CJ$611,MATCH(B7249,'[1]Serv RAV Fcast'!$B$12:$B$611,0)) + INDEX('[1]Serv RAV Fcast'!$CT$12:$CT$611,MATCH(B7249,'[1]Serv RAV Fcast'!$B$12:$B$611,0)),0)</f>
        <v>0</v>
      </c>
      <c r="K7249" s="109">
        <f>IF(B7249="",0,INDEX('[1]UnitCost (ex Cumulo&amp;RAV Fcasts)'!$D$7:$WE$176,MATCH(C7249,'[1]UnitCost (ex Cumulo&amp;RAV Fcasts)'!$B$7:$B$176,0),MATCH(B7249,'[1]UnitCost (ex Cumulo&amp;RAV Fcasts)'!$D$3:$WE$3,0)))</f>
        <v>0</v>
      </c>
      <c r="L7249" s="128">
        <f>IF(B7249="",0,SUM(I7249:K7249)*INDEX('Service volumes'!$C:$C,MATCH($B7249,'Service volumes'!$A:$A,0)))</f>
        <v>0</v>
      </c>
      <c r="M7249" s="109">
        <f>IF(B7249="",0,INDEX('[1]UnitCost (ROCE, ex RAV Fcast)'!$D$7:$WE$176,MATCH(C7249,'[1]UnitCost (ROCE, ex RAV Fcast)'!$B$7:$B$176,0),MATCH(B7249,'[1]UnitCost (ROCE, ex RAV Fcast)'!$D$3:$WE$3,0)))</f>
        <v>0</v>
      </c>
      <c r="N7249" s="103">
        <f>IF($C7249=$S$5,INDEX('[1]Serv RAV Fcast'!$CT$12:$CT$611,MATCH(B7249,'[1]Serv RAV Fcast'!$B$12:$B$611,0)),0)</f>
        <v>0</v>
      </c>
      <c r="O7249" s="128">
        <f>IF(B7249="",0,SUM(M7249:N7249)*INDEX('Service volumes'!$C:$C,MATCH($B7249,'Service volumes'!$A:$A,0)))</f>
        <v>0</v>
      </c>
    </row>
    <row r="7250" spans="1:15" ht="14.25" x14ac:dyDescent="0.35">
      <c r="A7250">
        <f t="shared" si="110"/>
        <v>7245</v>
      </c>
      <c r="B7250" s="128" t="str" cm="1">
        <f t="array" ref="B7250">IF(A7250&gt;COUNTA(comp_codes_EAD_TAR26)*COUNTA(serv_codes_EAD_TAR26),"",INDEX(serv_codes_EAD_TAR26,ROUNDUP(COUNTA(A$6:A7250)/COUNTA(comp_codes_EAD_TAR26),0)))</f>
        <v>SS867</v>
      </c>
      <c r="C7250" t="str" cm="1">
        <f t="array" ref="C7250">IF(A7250&gt;COUNTA(comp_codes_EAD_TAR26)*COUNTA(serv_codes_EAD_TAR26),"",INDEX(comp_codes_EAD_TAR26,COUNTIF(B$6:B7250,B7250)))</f>
        <v>CL605</v>
      </c>
      <c r="D7250" s="23" t="str">
        <f>IF(B7250="","",INDEX([1]!List_ServBandwidth,MATCH(B7250,[1]!List_ServCode,0)))</f>
        <v>1Gbit/s</v>
      </c>
      <c r="E7250" s="23" t="str">
        <f>IF(B7250="","",INDEX([1]!List_ServMarket_Name,MATCH(B7250,[1]!List_ServCode,0)))</f>
        <v>IEC - BT +2 exchanges</v>
      </c>
      <c r="F7250" s="23" t="str">
        <f>IF(B7250="","",INDEX([1]!List_ServNames,MATCH(B7250,[1]!List_ServCode,0)))</f>
        <v>EAD 1Gbps Connections - External - IEC - BT+2 exchanges</v>
      </c>
      <c r="G7250" s="23" t="str">
        <f>INDEX([1]!List_CompName,MATCH($C7250,[1]!List_CompCode,0))</f>
        <v>SLG Ethernet Provision Internal</v>
      </c>
      <c r="I7250" s="103">
        <f>IF($C7250=$Q$5,INDEX([1]UnitCosts_Service!$Q$9:$Q$608,MATCH($B7250,[1]UnitCosts_Service!$B$9:$B$608,0)),0)</f>
        <v>0</v>
      </c>
      <c r="J7250" s="103">
        <f>IF($C7250=$S$5,INDEX('[1]Serv RAV Fcast'!$BZ$12:$BZ$611,MATCH(B7250,'[1]Serv RAV Fcast'!$B$12:$B$611,0)) + INDEX('[1]Serv RAV Fcast'!$CJ$12:$CJ$611,MATCH(B7250,'[1]Serv RAV Fcast'!$B$12:$B$611,0)) + INDEX('[1]Serv RAV Fcast'!$CT$12:$CT$611,MATCH(B7250,'[1]Serv RAV Fcast'!$B$12:$B$611,0)),0)</f>
        <v>0</v>
      </c>
      <c r="K7250" s="109">
        <f>IF(B7250="",0,INDEX('[1]UnitCost (ex Cumulo&amp;RAV Fcasts)'!$D$7:$WE$176,MATCH(C7250,'[1]UnitCost (ex Cumulo&amp;RAV Fcasts)'!$B$7:$B$176,0),MATCH(B7250,'[1]UnitCost (ex Cumulo&amp;RAV Fcasts)'!$D$3:$WE$3,0)))</f>
        <v>0</v>
      </c>
      <c r="L7250" s="128">
        <f>IF(B7250="",0,SUM(I7250:K7250)*INDEX('Service volumes'!$C:$C,MATCH($B7250,'Service volumes'!$A:$A,0)))</f>
        <v>0</v>
      </c>
      <c r="M7250" s="109">
        <f>IF(B7250="",0,INDEX('[1]UnitCost (ROCE, ex RAV Fcast)'!$D$7:$WE$176,MATCH(C7250,'[1]UnitCost (ROCE, ex RAV Fcast)'!$B$7:$B$176,0),MATCH(B7250,'[1]UnitCost (ROCE, ex RAV Fcast)'!$D$3:$WE$3,0)))</f>
        <v>0</v>
      </c>
      <c r="N7250" s="103">
        <f>IF($C7250=$S$5,INDEX('[1]Serv RAV Fcast'!$CT$12:$CT$611,MATCH(B7250,'[1]Serv RAV Fcast'!$B$12:$B$611,0)),0)</f>
        <v>0</v>
      </c>
      <c r="O7250" s="128">
        <f>IF(B7250="",0,SUM(M7250:N7250)*INDEX('Service volumes'!$C:$C,MATCH($B7250,'Service volumes'!$A:$A,0)))</f>
        <v>0</v>
      </c>
    </row>
    <row r="7251" spans="1:15" ht="14.25" x14ac:dyDescent="0.35">
      <c r="A7251">
        <f t="shared" si="110"/>
        <v>7246</v>
      </c>
      <c r="B7251" s="128" t="str" cm="1">
        <f t="array" ref="B7251">IF(A7251&gt;COUNTA(comp_codes_EAD_TAR26)*COUNTA(serv_codes_EAD_TAR26),"",INDEX(serv_codes_EAD_TAR26,ROUNDUP(COUNTA(A$6:A7251)/COUNTA(comp_codes_EAD_TAR26),0)))</f>
        <v>SS867</v>
      </c>
      <c r="C7251" t="str" cm="1">
        <f t="array" ref="C7251">IF(A7251&gt;COUNTA(comp_codes_EAD_TAR26)*COUNTA(serv_codes_EAD_TAR26),"",INDEX(comp_codes_EAD_TAR26,COUNTIF(B$6:B7251,B7251)))</f>
        <v>CL606</v>
      </c>
      <c r="D7251" s="23" t="str">
        <f>IF(B7251="","",INDEX([1]!List_ServBandwidth,MATCH(B7251,[1]!List_ServCode,0)))</f>
        <v>1Gbit/s</v>
      </c>
      <c r="E7251" s="23" t="str">
        <f>IF(B7251="","",INDEX([1]!List_ServMarket_Name,MATCH(B7251,[1]!List_ServCode,0)))</f>
        <v>IEC - BT +2 exchanges</v>
      </c>
      <c r="F7251" s="23" t="str">
        <f>IF(B7251="","",INDEX([1]!List_ServNames,MATCH(B7251,[1]!List_ServCode,0)))</f>
        <v>EAD 1Gbps Connections - External - IEC - BT+2 exchanges</v>
      </c>
      <c r="G7251" s="23" t="str">
        <f>INDEX([1]!List_CompName,MATCH($C7251,[1]!List_CompCode,0))</f>
        <v>SLG Ethernet Assurance Internal</v>
      </c>
      <c r="I7251" s="103">
        <f>IF($C7251=$Q$5,INDEX([1]UnitCosts_Service!$Q$9:$Q$608,MATCH($B7251,[1]UnitCosts_Service!$B$9:$B$608,0)),0)</f>
        <v>0</v>
      </c>
      <c r="J7251" s="103">
        <f>IF($C7251=$S$5,INDEX('[1]Serv RAV Fcast'!$BZ$12:$BZ$611,MATCH(B7251,'[1]Serv RAV Fcast'!$B$12:$B$611,0)) + INDEX('[1]Serv RAV Fcast'!$CJ$12:$CJ$611,MATCH(B7251,'[1]Serv RAV Fcast'!$B$12:$B$611,0)) + INDEX('[1]Serv RAV Fcast'!$CT$12:$CT$611,MATCH(B7251,'[1]Serv RAV Fcast'!$B$12:$B$611,0)),0)</f>
        <v>0</v>
      </c>
      <c r="K7251" s="109">
        <f>IF(B7251="",0,INDEX('[1]UnitCost (ex Cumulo&amp;RAV Fcasts)'!$D$7:$WE$176,MATCH(C7251,'[1]UnitCost (ex Cumulo&amp;RAV Fcasts)'!$B$7:$B$176,0),MATCH(B7251,'[1]UnitCost (ex Cumulo&amp;RAV Fcasts)'!$D$3:$WE$3,0)))</f>
        <v>0</v>
      </c>
      <c r="L7251" s="128">
        <f>IF(B7251="",0,SUM(I7251:K7251)*INDEX('Service volumes'!$C:$C,MATCH($B7251,'Service volumes'!$A:$A,0)))</f>
        <v>0</v>
      </c>
      <c r="M7251" s="109">
        <f>IF(B7251="",0,INDEX('[1]UnitCost (ROCE, ex RAV Fcast)'!$D$7:$WE$176,MATCH(C7251,'[1]UnitCost (ROCE, ex RAV Fcast)'!$B$7:$B$176,0),MATCH(B7251,'[1]UnitCost (ROCE, ex RAV Fcast)'!$D$3:$WE$3,0)))</f>
        <v>0</v>
      </c>
      <c r="N7251" s="103">
        <f>IF($C7251=$S$5,INDEX('[1]Serv RAV Fcast'!$CT$12:$CT$611,MATCH(B7251,'[1]Serv RAV Fcast'!$B$12:$B$611,0)),0)</f>
        <v>0</v>
      </c>
      <c r="O7251" s="128">
        <f>IF(B7251="",0,SUM(M7251:N7251)*INDEX('Service volumes'!$C:$C,MATCH($B7251,'Service volumes'!$A:$A,0)))</f>
        <v>0</v>
      </c>
    </row>
    <row r="7252" spans="1:15" ht="14.25" x14ac:dyDescent="0.35">
      <c r="A7252">
        <f t="shared" si="110"/>
        <v>7247</v>
      </c>
      <c r="B7252" s="128" t="str" cm="1">
        <f t="array" ref="B7252">IF(A7252&gt;COUNTA(comp_codes_EAD_TAR26)*COUNTA(serv_codes_EAD_TAR26),"",INDEX(serv_codes_EAD_TAR26,ROUNDUP(COUNTA(A$6:A7252)/COUNTA(comp_codes_EAD_TAR26),0)))</f>
        <v>SS867</v>
      </c>
      <c r="C7252" t="str" cm="1">
        <f t="array" ref="C7252">IF(A7252&gt;COUNTA(comp_codes_EAD_TAR26)*COUNTA(serv_codes_EAD_TAR26),"",INDEX(comp_codes_EAD_TAR26,COUNTIF(B$6:B7252,B7252)))</f>
        <v>CO772</v>
      </c>
      <c r="D7252" s="23" t="str">
        <f>IF(B7252="","",INDEX([1]!List_ServBandwidth,MATCH(B7252,[1]!List_ServCode,0)))</f>
        <v>1Gbit/s</v>
      </c>
      <c r="E7252" s="23" t="str">
        <f>IF(B7252="","",INDEX([1]!List_ServMarket_Name,MATCH(B7252,[1]!List_ServCode,0)))</f>
        <v>IEC - BT +2 exchanges</v>
      </c>
      <c r="F7252" s="23" t="str">
        <f>IF(B7252="","",INDEX([1]!List_ServNames,MATCH(B7252,[1]!List_ServCode,0)))</f>
        <v>EAD 1Gbps Connections - External - IEC - BT+2 exchanges</v>
      </c>
      <c r="G7252" s="23" t="str">
        <f>INDEX([1]!List_CompName,MATCH($C7252,[1]!List_CompCode,0))</f>
        <v>Openreach Systems &amp; Development (Ethernet Specific)</v>
      </c>
      <c r="I7252" s="103">
        <f>IF($C7252=$Q$5,INDEX([1]UnitCosts_Service!$Q$9:$Q$608,MATCH($B7252,[1]UnitCosts_Service!$B$9:$B$608,0)),0)</f>
        <v>0</v>
      </c>
      <c r="J7252" s="103">
        <f>IF($C7252=$S$5,INDEX('[1]Serv RAV Fcast'!$BZ$12:$BZ$611,MATCH(B7252,'[1]Serv RAV Fcast'!$B$12:$B$611,0)) + INDEX('[1]Serv RAV Fcast'!$CJ$12:$CJ$611,MATCH(B7252,'[1]Serv RAV Fcast'!$B$12:$B$611,0)) + INDEX('[1]Serv RAV Fcast'!$CT$12:$CT$611,MATCH(B7252,'[1]Serv RAV Fcast'!$B$12:$B$611,0)),0)</f>
        <v>0</v>
      </c>
      <c r="K7252" s="109">
        <f>IF(B7252="",0,INDEX('[1]UnitCost (ex Cumulo&amp;RAV Fcasts)'!$D$7:$WE$176,MATCH(C7252,'[1]UnitCost (ex Cumulo&amp;RAV Fcasts)'!$B$7:$B$176,0),MATCH(B7252,'[1]UnitCost (ex Cumulo&amp;RAV Fcasts)'!$D$3:$WE$3,0)))</f>
        <v>0.4722630824732974</v>
      </c>
      <c r="L7252" s="128">
        <f>IF(B7252="",0,SUM(I7252:K7252)*INDEX('Service volumes'!$C:$C,MATCH($B7252,'Service volumes'!$A:$A,0)))</f>
        <v>7.8375664186132719</v>
      </c>
      <c r="M7252" s="109">
        <f>IF(B7252="",0,INDEX('[1]UnitCost (ROCE, ex RAV Fcast)'!$D$7:$WE$176,MATCH(C7252,'[1]UnitCost (ROCE, ex RAV Fcast)'!$B$7:$B$176,0),MATCH(B7252,'[1]UnitCost (ROCE, ex RAV Fcast)'!$D$3:$WE$3,0)))</f>
        <v>5.9740953566756148E-2</v>
      </c>
      <c r="N7252" s="103">
        <f>IF($C7252=$S$5,INDEX('[1]Serv RAV Fcast'!$CT$12:$CT$611,MATCH(B7252,'[1]Serv RAV Fcast'!$B$12:$B$611,0)),0)</f>
        <v>0</v>
      </c>
      <c r="O7252" s="128">
        <f>IF(B7252="",0,SUM(M7252:N7252)*INDEX('Service volumes'!$C:$C,MATCH($B7252,'Service volumes'!$A:$A,0)))</f>
        <v>0.99144673565970931</v>
      </c>
    </row>
    <row r="7253" spans="1:15" ht="14.25" x14ac:dyDescent="0.35">
      <c r="A7253">
        <f t="shared" si="110"/>
        <v>7248</v>
      </c>
      <c r="B7253" s="128" t="str" cm="1">
        <f t="array" ref="B7253">IF(A7253&gt;COUNTA(comp_codes_EAD_TAR26)*COUNTA(serv_codes_EAD_TAR26),"",INDEX(serv_codes_EAD_TAR26,ROUNDUP(COUNTA(A$6:A7253)/COUNTA(comp_codes_EAD_TAR26),0)))</f>
        <v>SS867</v>
      </c>
      <c r="C7253" t="str" cm="1">
        <f t="array" ref="C7253">IF(A7253&gt;COUNTA(comp_codes_EAD_TAR26)*COUNTA(serv_codes_EAD_TAR26),"",INDEX(comp_codes_EAD_TAR26,COUNTIF(B$6:B7253,B7253)))</f>
        <v>CO801</v>
      </c>
      <c r="D7253" s="23" t="str">
        <f>IF(B7253="","",INDEX([1]!List_ServBandwidth,MATCH(B7253,[1]!List_ServCode,0)))</f>
        <v>1Gbit/s</v>
      </c>
      <c r="E7253" s="23" t="str">
        <f>IF(B7253="","",INDEX([1]!List_ServMarket_Name,MATCH(B7253,[1]!List_ServCode,0)))</f>
        <v>IEC - BT +2 exchanges</v>
      </c>
      <c r="F7253" s="23" t="str">
        <f>IF(B7253="","",INDEX([1]!List_ServNames,MATCH(B7253,[1]!List_ServCode,0)))</f>
        <v>EAD 1Gbps Connections - External - IEC - BT+2 exchanges</v>
      </c>
      <c r="G7253" s="23" t="str">
        <f>INDEX([1]!List_CompName,MATCH($C7253,[1]!List_CompCode,0))</f>
        <v>Ofcom Administration Fee - Openreach</v>
      </c>
      <c r="I7253" s="103">
        <f>IF($C7253=$Q$5,INDEX([1]UnitCosts_Service!$Q$9:$Q$608,MATCH($B7253,[1]UnitCosts_Service!$B$9:$B$608,0)),0)</f>
        <v>0</v>
      </c>
      <c r="J7253" s="103">
        <f>IF($C7253=$S$5,INDEX('[1]Serv RAV Fcast'!$BZ$12:$BZ$611,MATCH(B7253,'[1]Serv RAV Fcast'!$B$12:$B$611,0)) + INDEX('[1]Serv RAV Fcast'!$CJ$12:$CJ$611,MATCH(B7253,'[1]Serv RAV Fcast'!$B$12:$B$611,0)) + INDEX('[1]Serv RAV Fcast'!$CT$12:$CT$611,MATCH(B7253,'[1]Serv RAV Fcast'!$B$12:$B$611,0)),0)</f>
        <v>0</v>
      </c>
      <c r="K7253" s="109">
        <f>IF(B7253="",0,INDEX('[1]UnitCost (ex Cumulo&amp;RAV Fcasts)'!$D$7:$WE$176,MATCH(C7253,'[1]UnitCost (ex Cumulo&amp;RAV Fcasts)'!$B$7:$B$176,0),MATCH(B7253,'[1]UnitCost (ex Cumulo&amp;RAV Fcasts)'!$D$3:$WE$3,0)))</f>
        <v>0.80555738358557794</v>
      </c>
      <c r="L7253" s="128">
        <f>IF(B7253="",0,SUM(I7253:K7253)*INDEX('Service volumes'!$C:$C,MATCH($B7253,'Service volumes'!$A:$A,0)))</f>
        <v>13.368839810198967</v>
      </c>
      <c r="M7253" s="109">
        <f>IF(B7253="",0,INDEX('[1]UnitCost (ROCE, ex RAV Fcast)'!$D$7:$WE$176,MATCH(C7253,'[1]UnitCost (ROCE, ex RAV Fcast)'!$B$7:$B$176,0),MATCH(B7253,'[1]UnitCost (ROCE, ex RAV Fcast)'!$D$3:$WE$3,0)))</f>
        <v>1.082624668805964E-2</v>
      </c>
      <c r="N7253" s="103">
        <f>IF($C7253=$S$5,INDEX('[1]Serv RAV Fcast'!$CT$12:$CT$611,MATCH(B7253,'[1]Serv RAV Fcast'!$B$12:$B$611,0)),0)</f>
        <v>0</v>
      </c>
      <c r="O7253" s="128">
        <f>IF(B7253="",0,SUM(M7253:N7253)*INDEX('Service volumes'!$C:$C,MATCH($B7253,'Service volumes'!$A:$A,0)))</f>
        <v>0.17966982944671955</v>
      </c>
    </row>
    <row r="7254" spans="1:15" ht="14.25" x14ac:dyDescent="0.35">
      <c r="A7254">
        <f t="shared" si="110"/>
        <v>7249</v>
      </c>
      <c r="B7254" s="128" t="str" cm="1">
        <f t="array" ref="B7254">IF(A7254&gt;COUNTA(comp_codes_EAD_TAR26)*COUNTA(serv_codes_EAD_TAR26),"",INDEX(serv_codes_EAD_TAR26,ROUNDUP(COUNTA(A$6:A7254)/COUNTA(comp_codes_EAD_TAR26),0)))</f>
        <v>SS867</v>
      </c>
      <c r="C7254" t="str" cm="1">
        <f t="array" ref="C7254">IF(A7254&gt;COUNTA(comp_codes_EAD_TAR26)*COUNTA(serv_codes_EAD_TAR26),"",INDEX(comp_codes_EAD_TAR26,COUNTIF(B$6:B7254,B7254)))</f>
        <v>CP502</v>
      </c>
      <c r="D7254" s="23" t="str">
        <f>IF(B7254="","",INDEX([1]!List_ServBandwidth,MATCH(B7254,[1]!List_ServCode,0)))</f>
        <v>1Gbit/s</v>
      </c>
      <c r="E7254" s="23" t="str">
        <f>IF(B7254="","",INDEX([1]!List_ServMarket_Name,MATCH(B7254,[1]!List_ServCode,0)))</f>
        <v>IEC - BT +2 exchanges</v>
      </c>
      <c r="F7254" s="23" t="str">
        <f>IF(B7254="","",INDEX([1]!List_ServNames,MATCH(B7254,[1]!List_ServCode,0)))</f>
        <v>EAD 1Gbps Connections - External - IEC - BT+2 exchanges</v>
      </c>
      <c r="G7254" s="23" t="str">
        <f>INDEX([1]!List_CompName,MATCH($C7254,[1]!List_CompCode,0))</f>
        <v>Openreach sales product management</v>
      </c>
      <c r="I7254" s="103">
        <f>IF($C7254=$Q$5,INDEX([1]UnitCosts_Service!$Q$9:$Q$608,MATCH($B7254,[1]UnitCosts_Service!$B$9:$B$608,0)),0)</f>
        <v>0</v>
      </c>
      <c r="J7254" s="103">
        <f>IF($C7254=$S$5,INDEX('[1]Serv RAV Fcast'!$BZ$12:$BZ$611,MATCH(B7254,'[1]Serv RAV Fcast'!$B$12:$B$611,0)) + INDEX('[1]Serv RAV Fcast'!$CJ$12:$CJ$611,MATCH(B7254,'[1]Serv RAV Fcast'!$B$12:$B$611,0)) + INDEX('[1]Serv RAV Fcast'!$CT$12:$CT$611,MATCH(B7254,'[1]Serv RAV Fcast'!$B$12:$B$611,0)),0)</f>
        <v>0</v>
      </c>
      <c r="K7254" s="109">
        <f>IF(B7254="",0,INDEX('[1]UnitCost (ex Cumulo&amp;RAV Fcasts)'!$D$7:$WE$176,MATCH(C7254,'[1]UnitCost (ex Cumulo&amp;RAV Fcasts)'!$B$7:$B$176,0),MATCH(B7254,'[1]UnitCost (ex Cumulo&amp;RAV Fcasts)'!$D$3:$WE$3,0)))</f>
        <v>16.263362973829103</v>
      </c>
      <c r="L7254" s="128">
        <f>IF(B7254="",0,SUM(I7254:K7254)*INDEX('Service volumes'!$C:$C,MATCH($B7254,'Service volumes'!$A:$A,0)))</f>
        <v>269.90292535645864</v>
      </c>
      <c r="M7254" s="109">
        <f>IF(B7254="",0,INDEX('[1]UnitCost (ROCE, ex RAV Fcast)'!$D$7:$WE$176,MATCH(C7254,'[1]UnitCost (ROCE, ex RAV Fcast)'!$B$7:$B$176,0),MATCH(B7254,'[1]UnitCost (ROCE, ex RAV Fcast)'!$D$3:$WE$3,0)))</f>
        <v>-3.0040345048944839</v>
      </c>
      <c r="N7254" s="103">
        <f>IF($C7254=$S$5,INDEX('[1]Serv RAV Fcast'!$CT$12:$CT$611,MATCH(B7254,'[1]Serv RAV Fcast'!$B$12:$B$611,0)),0)</f>
        <v>0</v>
      </c>
      <c r="O7254" s="128">
        <f>IF(B7254="",0,SUM(M7254:N7254)*INDEX('Service volumes'!$C:$C,MATCH($B7254,'Service volumes'!$A:$A,0)))</f>
        <v>-49.854246138851629</v>
      </c>
    </row>
    <row r="7255" spans="1:15" ht="14.25" x14ac:dyDescent="0.35">
      <c r="A7255">
        <f t="shared" si="110"/>
        <v>7250</v>
      </c>
      <c r="B7255" s="128" t="str" cm="1">
        <f t="array" ref="B7255">IF(A7255&gt;COUNTA(comp_codes_EAD_TAR26)*COUNTA(serv_codes_EAD_TAR26),"",INDEX(serv_codes_EAD_TAR26,ROUNDUP(COUNTA(A$6:A7255)/COUNTA(comp_codes_EAD_TAR26),0)))</f>
        <v>SS867</v>
      </c>
      <c r="C7255" t="str" cm="1">
        <f t="array" ref="C7255">IF(A7255&gt;COUNTA(comp_codes_EAD_TAR26)*COUNTA(serv_codes_EAD_TAR26),"",INDEX(comp_codes_EAD_TAR26,COUNTIF(B$6:B7255,B7255)))</f>
        <v>CW900</v>
      </c>
      <c r="D7255" s="23" t="str">
        <f>IF(B7255="","",INDEX([1]!List_ServBandwidth,MATCH(B7255,[1]!List_ServCode,0)))</f>
        <v>1Gbit/s</v>
      </c>
      <c r="E7255" s="23" t="str">
        <f>IF(B7255="","",INDEX([1]!List_ServMarket_Name,MATCH(B7255,[1]!List_ServCode,0)))</f>
        <v>IEC - BT +2 exchanges</v>
      </c>
      <c r="F7255" s="23" t="str">
        <f>IF(B7255="","",INDEX([1]!List_ServNames,MATCH(B7255,[1]!List_ServCode,0)))</f>
        <v>EAD 1Gbps Connections - External - IEC - BT+2 exchanges</v>
      </c>
      <c r="G7255" s="23" t="str">
        <f>INDEX([1]!List_CompName,MATCH($C7255,[1]!List_CompCode,0))</f>
        <v>Notional Debtors</v>
      </c>
      <c r="I7255" s="103">
        <f>IF($C7255=$Q$5,INDEX([1]UnitCosts_Service!$Q$9:$Q$608,MATCH($B7255,[1]UnitCosts_Service!$B$9:$B$608,0)),0)</f>
        <v>0</v>
      </c>
      <c r="J7255" s="103">
        <f>IF($C7255=$S$5,INDEX('[1]Serv RAV Fcast'!$BZ$12:$BZ$611,MATCH(B7255,'[1]Serv RAV Fcast'!$B$12:$B$611,0)) + INDEX('[1]Serv RAV Fcast'!$CJ$12:$CJ$611,MATCH(B7255,'[1]Serv RAV Fcast'!$B$12:$B$611,0)) + INDEX('[1]Serv RAV Fcast'!$CT$12:$CT$611,MATCH(B7255,'[1]Serv RAV Fcast'!$B$12:$B$611,0)),0)</f>
        <v>0</v>
      </c>
      <c r="K7255" s="109">
        <f>IF(B7255="",0,INDEX('[1]UnitCost (ex Cumulo&amp;RAV Fcasts)'!$D$7:$WE$176,MATCH(C7255,'[1]UnitCost (ex Cumulo&amp;RAV Fcasts)'!$B$7:$B$176,0),MATCH(B7255,'[1]UnitCost (ex Cumulo&amp;RAV Fcasts)'!$D$3:$WE$3,0)))</f>
        <v>5.5807277797436221</v>
      </c>
      <c r="L7255" s="128">
        <f>IF(B7255="",0,SUM(I7255:K7255)*INDEX('Service volumes'!$C:$C,MATCH($B7255,'Service volumes'!$A:$A,0)))</f>
        <v>92.61643829721524</v>
      </c>
      <c r="M7255" s="109">
        <f>IF(B7255="",0,INDEX('[1]UnitCost (ROCE, ex RAV Fcast)'!$D$7:$WE$176,MATCH(C7255,'[1]UnitCost (ROCE, ex RAV Fcast)'!$B$7:$B$176,0),MATCH(B7255,'[1]UnitCost (ROCE, ex RAV Fcast)'!$D$3:$WE$3,0)))</f>
        <v>5.5807277797436221</v>
      </c>
      <c r="N7255" s="103">
        <f>IF($C7255=$S$5,INDEX('[1]Serv RAV Fcast'!$CT$12:$CT$611,MATCH(B7255,'[1]Serv RAV Fcast'!$B$12:$B$611,0)),0)</f>
        <v>0</v>
      </c>
      <c r="O7255" s="128">
        <f>IF(B7255="",0,SUM(M7255:N7255)*INDEX('Service volumes'!$C:$C,MATCH($B7255,'Service volumes'!$A:$A,0)))</f>
        <v>92.61643829721524</v>
      </c>
    </row>
    <row r="7256" spans="1:15" ht="14.25" x14ac:dyDescent="0.35">
      <c r="A7256">
        <f t="shared" si="110"/>
        <v>7251</v>
      </c>
      <c r="B7256" s="128" t="str" cm="1">
        <f t="array" ref="B7256">IF(A7256&gt;COUNTA(comp_codes_EAD_TAR26)*COUNTA(serv_codes_EAD_TAR26),"",INDEX(serv_codes_EAD_TAR26,ROUNDUP(COUNTA(A$6:A7256)/COUNTA(comp_codes_EAD_TAR26),0)))</f>
        <v>SS868</v>
      </c>
      <c r="C7256" t="str" cm="1">
        <f t="array" ref="C7256">IF(A7256&gt;COUNTA(comp_codes_EAD_TAR26)*COUNTA(serv_codes_EAD_TAR26),"",INDEX(comp_codes_EAD_TAR26,COUNTIF(B$6:B7256,B7256)))</f>
        <v>CL943</v>
      </c>
      <c r="D7256" s="23" t="str">
        <f>IF(B7256="","",INDEX([1]!List_ServBandwidth,MATCH(B7256,[1]!List_ServCode,0)))</f>
        <v>1Gbit/s</v>
      </c>
      <c r="E7256" s="23" t="str">
        <f>IF(B7256="","",INDEX([1]!List_ServMarket_Name,MATCH(B7256,[1]!List_ServCode,0)))</f>
        <v>IEC - BT +2 exchanges</v>
      </c>
      <c r="F7256" s="23" t="str">
        <f>IF(B7256="","",INDEX([1]!List_ServNames,MATCH(B7256,[1]!List_ServCode,0)))</f>
        <v>EAD 1Gbps Connections - Internal - IEC - BT+2 exchanges</v>
      </c>
      <c r="G7256" s="23" t="str">
        <f>INDEX([1]!List_CompName,MATCH($C7256,[1]!List_CompCode,0))</f>
        <v>Cumulo - OR</v>
      </c>
      <c r="I7256" s="103">
        <f>IF($C7256=$Q$5,INDEX([1]UnitCosts_Service!$Q$9:$Q$608,MATCH($B7256,[1]UnitCosts_Service!$B$9:$B$608,0)),0)</f>
        <v>0</v>
      </c>
      <c r="J7256" s="103">
        <f>IF($C7256=$S$5,INDEX('[1]Serv RAV Fcast'!$BZ$12:$BZ$611,MATCH(B7256,'[1]Serv RAV Fcast'!$B$12:$B$611,0)) + INDEX('[1]Serv RAV Fcast'!$CJ$12:$CJ$611,MATCH(B7256,'[1]Serv RAV Fcast'!$B$12:$B$611,0)) + INDEX('[1]Serv RAV Fcast'!$CT$12:$CT$611,MATCH(B7256,'[1]Serv RAV Fcast'!$B$12:$B$611,0)),0)</f>
        <v>0</v>
      </c>
      <c r="K7256" s="109">
        <f>IF(B7256="",0,INDEX('[1]UnitCost (ex Cumulo&amp;RAV Fcasts)'!$D$7:$WE$176,MATCH(C7256,'[1]UnitCost (ex Cumulo&amp;RAV Fcasts)'!$B$7:$B$176,0),MATCH(B7256,'[1]UnitCost (ex Cumulo&amp;RAV Fcasts)'!$D$3:$WE$3,0)))</f>
        <v>3.263150519484454E-3</v>
      </c>
      <c r="L7256" s="128">
        <f>IF(B7256="",0,SUM(I7256:K7256)*INDEX('Service volumes'!$C:$C,MATCH($B7256,'Service volumes'!$A:$A,0)))</f>
        <v>4.0353991221033787E-2</v>
      </c>
      <c r="M7256" s="109">
        <f>IF(B7256="",0,INDEX('[1]UnitCost (ROCE, ex RAV Fcast)'!$D$7:$WE$176,MATCH(C7256,'[1]UnitCost (ROCE, ex RAV Fcast)'!$B$7:$B$176,0),MATCH(B7256,'[1]UnitCost (ROCE, ex RAV Fcast)'!$D$3:$WE$3,0)))</f>
        <v>1.2149030479697029E-3</v>
      </c>
      <c r="N7256" s="103">
        <f>IF($C7256=$S$5,INDEX('[1]Serv RAV Fcast'!$CT$12:$CT$611,MATCH(B7256,'[1]Serv RAV Fcast'!$B$12:$B$611,0)),0)</f>
        <v>0</v>
      </c>
      <c r="O7256" s="128">
        <f>IF(B7256="",0,SUM(M7256:N7256)*INDEX('Service volumes'!$C:$C,MATCH($B7256,'Service volumes'!$A:$A,0)))</f>
        <v>1.5024188016899153E-2</v>
      </c>
    </row>
    <row r="7257" spans="1:15" ht="14.25" x14ac:dyDescent="0.35">
      <c r="A7257">
        <f t="shared" si="110"/>
        <v>7252</v>
      </c>
      <c r="B7257" s="128" t="str" cm="1">
        <f t="array" ref="B7257">IF(A7257&gt;COUNTA(comp_codes_EAD_TAR26)*COUNTA(serv_codes_EAD_TAR26),"",INDEX(serv_codes_EAD_TAR26,ROUNDUP(COUNTA(A$6:A7257)/COUNTA(comp_codes_EAD_TAR26),0)))</f>
        <v>SS868</v>
      </c>
      <c r="C7257" t="str" cm="1">
        <f t="array" ref="C7257">IF(A7257&gt;COUNTA(comp_codes_EAD_TAR26)*COUNTA(serv_codes_EAD_TAR26),"",INDEX(comp_codes_EAD_TAR26,COUNTIF(B$6:B7257,B7257)))</f>
        <v>CO445</v>
      </c>
      <c r="D7257" s="23" t="str">
        <f>IF(B7257="","",INDEX([1]!List_ServBandwidth,MATCH(B7257,[1]!List_ServCode,0)))</f>
        <v>1Gbit/s</v>
      </c>
      <c r="E7257" s="23" t="str">
        <f>IF(B7257="","",INDEX([1]!List_ServMarket_Name,MATCH(B7257,[1]!List_ServCode,0)))</f>
        <v>IEC - BT +2 exchanges</v>
      </c>
      <c r="F7257" s="23" t="str">
        <f>IF(B7257="","",INDEX([1]!List_ServNames,MATCH(B7257,[1]!List_ServCode,0)))</f>
        <v>EAD 1Gbps Connections - Internal - IEC - BT+2 exchanges</v>
      </c>
      <c r="G7257" s="23" t="str">
        <f>INDEX([1]!List_CompName,MATCH($C7257,[1]!List_CompCode,0))</f>
        <v>Ethernet Monitoring Platform</v>
      </c>
      <c r="I7257" s="103">
        <f>IF($C7257=$Q$5,INDEX([1]UnitCosts_Service!$Q$9:$Q$608,MATCH($B7257,[1]UnitCosts_Service!$B$9:$B$608,0)),0)</f>
        <v>0</v>
      </c>
      <c r="J7257" s="103">
        <f>IF($C7257=$S$5,INDEX('[1]Serv RAV Fcast'!$BZ$12:$BZ$611,MATCH(B7257,'[1]Serv RAV Fcast'!$B$12:$B$611,0)) + INDEX('[1]Serv RAV Fcast'!$CJ$12:$CJ$611,MATCH(B7257,'[1]Serv RAV Fcast'!$B$12:$B$611,0)) + INDEX('[1]Serv RAV Fcast'!$CT$12:$CT$611,MATCH(B7257,'[1]Serv RAV Fcast'!$B$12:$B$611,0)),0)</f>
        <v>0</v>
      </c>
      <c r="K7257" s="109">
        <f>IF(B7257="",0,INDEX('[1]UnitCost (ex Cumulo&amp;RAV Fcasts)'!$D$7:$WE$176,MATCH(C7257,'[1]UnitCost (ex Cumulo&amp;RAV Fcasts)'!$B$7:$B$176,0),MATCH(B7257,'[1]UnitCost (ex Cumulo&amp;RAV Fcasts)'!$D$3:$WE$3,0)))</f>
        <v>0</v>
      </c>
      <c r="L7257" s="128">
        <f>IF(B7257="",0,SUM(I7257:K7257)*INDEX('Service volumes'!$C:$C,MATCH($B7257,'Service volumes'!$A:$A,0)))</f>
        <v>0</v>
      </c>
      <c r="M7257" s="109">
        <f>IF(B7257="",0,INDEX('[1]UnitCost (ROCE, ex RAV Fcast)'!$D$7:$WE$176,MATCH(C7257,'[1]UnitCost (ROCE, ex RAV Fcast)'!$B$7:$B$176,0),MATCH(B7257,'[1]UnitCost (ROCE, ex RAV Fcast)'!$D$3:$WE$3,0)))</f>
        <v>0</v>
      </c>
      <c r="N7257" s="103">
        <f>IF($C7257=$S$5,INDEX('[1]Serv RAV Fcast'!$CT$12:$CT$611,MATCH(B7257,'[1]Serv RAV Fcast'!$B$12:$B$611,0)),0)</f>
        <v>0</v>
      </c>
      <c r="O7257" s="128">
        <f>IF(B7257="",0,SUM(M7257:N7257)*INDEX('Service volumes'!$C:$C,MATCH($B7257,'Service volumes'!$A:$A,0)))</f>
        <v>0</v>
      </c>
    </row>
    <row r="7258" spans="1:15" ht="14.25" x14ac:dyDescent="0.35">
      <c r="A7258">
        <f t="shared" si="110"/>
        <v>7253</v>
      </c>
      <c r="B7258" s="128" t="str" cm="1">
        <f t="array" ref="B7258">IF(A7258&gt;COUNTA(comp_codes_EAD_TAR26)*COUNTA(serv_codes_EAD_TAR26),"",INDEX(serv_codes_EAD_TAR26,ROUNDUP(COUNTA(A$6:A7258)/COUNTA(comp_codes_EAD_TAR26),0)))</f>
        <v>SS868</v>
      </c>
      <c r="C7258" t="str" cm="1">
        <f t="array" ref="C7258">IF(A7258&gt;COUNTA(comp_codes_EAD_TAR26)*COUNTA(serv_codes_EAD_TAR26),"",INDEX(comp_codes_EAD_TAR26,COUNTIF(B$6:B7258,B7258)))</f>
        <v>CO485</v>
      </c>
      <c r="D7258" s="23" t="str">
        <f>IF(B7258="","",INDEX([1]!List_ServBandwidth,MATCH(B7258,[1]!List_ServCode,0)))</f>
        <v>1Gbit/s</v>
      </c>
      <c r="E7258" s="23" t="str">
        <f>IF(B7258="","",INDEX([1]!List_ServMarket_Name,MATCH(B7258,[1]!List_ServCode,0)))</f>
        <v>IEC - BT +2 exchanges</v>
      </c>
      <c r="F7258" s="23" t="str">
        <f>IF(B7258="","",INDEX([1]!List_ServNames,MATCH(B7258,[1]!List_ServCode,0)))</f>
        <v>EAD 1Gbps Connections - Internal - IEC - BT+2 exchanges</v>
      </c>
      <c r="G7258" s="23" t="str">
        <f>INDEX([1]!List_CompName,MATCH($C7258,[1]!List_CompCode,0))</f>
        <v>Ethernet Electronics Current</v>
      </c>
      <c r="I7258" s="103">
        <f>IF($C7258=$Q$5,INDEX([1]UnitCosts_Service!$Q$9:$Q$608,MATCH($B7258,[1]UnitCosts_Service!$B$9:$B$608,0)),0)</f>
        <v>0</v>
      </c>
      <c r="J7258" s="103">
        <f>IF($C7258=$S$5,INDEX('[1]Serv RAV Fcast'!$BZ$12:$BZ$611,MATCH(B7258,'[1]Serv RAV Fcast'!$B$12:$B$611,0)) + INDEX('[1]Serv RAV Fcast'!$CJ$12:$CJ$611,MATCH(B7258,'[1]Serv RAV Fcast'!$B$12:$B$611,0)) + INDEX('[1]Serv RAV Fcast'!$CT$12:$CT$611,MATCH(B7258,'[1]Serv RAV Fcast'!$B$12:$B$611,0)),0)</f>
        <v>0</v>
      </c>
      <c r="K7258" s="109">
        <f>IF(B7258="",0,INDEX('[1]UnitCost (ex Cumulo&amp;RAV Fcasts)'!$D$7:$WE$176,MATCH(C7258,'[1]UnitCost (ex Cumulo&amp;RAV Fcasts)'!$B$7:$B$176,0),MATCH(B7258,'[1]UnitCost (ex Cumulo&amp;RAV Fcasts)'!$D$3:$WE$3,0)))</f>
        <v>0</v>
      </c>
      <c r="L7258" s="128">
        <f>IF(B7258="",0,SUM(I7258:K7258)*INDEX('Service volumes'!$C:$C,MATCH($B7258,'Service volumes'!$A:$A,0)))</f>
        <v>0</v>
      </c>
      <c r="M7258" s="109">
        <f>IF(B7258="",0,INDEX('[1]UnitCost (ROCE, ex RAV Fcast)'!$D$7:$WE$176,MATCH(C7258,'[1]UnitCost (ROCE, ex RAV Fcast)'!$B$7:$B$176,0),MATCH(B7258,'[1]UnitCost (ROCE, ex RAV Fcast)'!$D$3:$WE$3,0)))</f>
        <v>0</v>
      </c>
      <c r="N7258" s="103">
        <f>IF($C7258=$S$5,INDEX('[1]Serv RAV Fcast'!$CT$12:$CT$611,MATCH(B7258,'[1]Serv RAV Fcast'!$B$12:$B$611,0)),0)</f>
        <v>0</v>
      </c>
      <c r="O7258" s="128">
        <f>IF(B7258="",0,SUM(M7258:N7258)*INDEX('Service volumes'!$C:$C,MATCH($B7258,'Service volumes'!$A:$A,0)))</f>
        <v>0</v>
      </c>
    </row>
    <row r="7259" spans="1:15" ht="14.25" x14ac:dyDescent="0.35">
      <c r="A7259">
        <f t="shared" si="110"/>
        <v>7254</v>
      </c>
      <c r="B7259" s="128" t="str" cm="1">
        <f t="array" ref="B7259">IF(A7259&gt;COUNTA(comp_codes_EAD_TAR26)*COUNTA(serv_codes_EAD_TAR26),"",INDEX(serv_codes_EAD_TAR26,ROUNDUP(COUNTA(A$6:A7259)/COUNTA(comp_codes_EAD_TAR26),0)))</f>
        <v>SS868</v>
      </c>
      <c r="C7259" t="str" cm="1">
        <f t="array" ref="C7259">IF(A7259&gt;COUNTA(comp_codes_EAD_TAR26)*COUNTA(serv_codes_EAD_TAR26),"",INDEX(comp_codes_EAD_TAR26,COUNTIF(B$6:B7259,B7259)))</f>
        <v>CO487</v>
      </c>
      <c r="D7259" s="23" t="str">
        <f>IF(B7259="","",INDEX([1]!List_ServBandwidth,MATCH(B7259,[1]!List_ServCode,0)))</f>
        <v>1Gbit/s</v>
      </c>
      <c r="E7259" s="23" t="str">
        <f>IF(B7259="","",INDEX([1]!List_ServMarket_Name,MATCH(B7259,[1]!List_ServCode,0)))</f>
        <v>IEC - BT +2 exchanges</v>
      </c>
      <c r="F7259" s="23" t="str">
        <f>IF(B7259="","",INDEX([1]!List_ServNames,MATCH(B7259,[1]!List_ServCode,0)))</f>
        <v>EAD 1Gbps Connections - Internal - IEC - BT+2 exchanges</v>
      </c>
      <c r="G7259" s="23" t="str">
        <f>INDEX([1]!List_CompName,MATCH($C7259,[1]!List_CompCode,0))</f>
        <v>EAD Electronics Capital</v>
      </c>
      <c r="I7259" s="103">
        <f>IF($C7259=$Q$5,INDEX([1]UnitCosts_Service!$Q$9:$Q$608,MATCH($B7259,[1]UnitCosts_Service!$B$9:$B$608,0)),0)</f>
        <v>0</v>
      </c>
      <c r="J7259" s="103">
        <f>IF($C7259=$S$5,INDEX('[1]Serv RAV Fcast'!$BZ$12:$BZ$611,MATCH(B7259,'[1]Serv RAV Fcast'!$B$12:$B$611,0)) + INDEX('[1]Serv RAV Fcast'!$CJ$12:$CJ$611,MATCH(B7259,'[1]Serv RAV Fcast'!$B$12:$B$611,0)) + INDEX('[1]Serv RAV Fcast'!$CT$12:$CT$611,MATCH(B7259,'[1]Serv RAV Fcast'!$B$12:$B$611,0)),0)</f>
        <v>0</v>
      </c>
      <c r="K7259" s="109">
        <f>IF(B7259="",0,INDEX('[1]UnitCost (ex Cumulo&amp;RAV Fcasts)'!$D$7:$WE$176,MATCH(C7259,'[1]UnitCost (ex Cumulo&amp;RAV Fcasts)'!$B$7:$B$176,0),MATCH(B7259,'[1]UnitCost (ex Cumulo&amp;RAV Fcasts)'!$D$3:$WE$3,0)))</f>
        <v>0</v>
      </c>
      <c r="L7259" s="128">
        <f>IF(B7259="",0,SUM(I7259:K7259)*INDEX('Service volumes'!$C:$C,MATCH($B7259,'Service volumes'!$A:$A,0)))</f>
        <v>0</v>
      </c>
      <c r="M7259" s="109">
        <f>IF(B7259="",0,INDEX('[1]UnitCost (ROCE, ex RAV Fcast)'!$D$7:$WE$176,MATCH(C7259,'[1]UnitCost (ROCE, ex RAV Fcast)'!$B$7:$B$176,0),MATCH(B7259,'[1]UnitCost (ROCE, ex RAV Fcast)'!$D$3:$WE$3,0)))</f>
        <v>0</v>
      </c>
      <c r="N7259" s="103">
        <f>IF($C7259=$S$5,INDEX('[1]Serv RAV Fcast'!$CT$12:$CT$611,MATCH(B7259,'[1]Serv RAV Fcast'!$B$12:$B$611,0)),0)</f>
        <v>0</v>
      </c>
      <c r="O7259" s="128">
        <f>IF(B7259="",0,SUM(M7259:N7259)*INDEX('Service volumes'!$C:$C,MATCH($B7259,'Service volumes'!$A:$A,0)))</f>
        <v>0</v>
      </c>
    </row>
    <row r="7260" spans="1:15" ht="14.25" x14ac:dyDescent="0.35">
      <c r="A7260">
        <f t="shared" si="110"/>
        <v>7255</v>
      </c>
      <c r="B7260" s="128" t="str" cm="1">
        <f t="array" ref="B7260">IF(A7260&gt;COUNTA(comp_codes_EAD_TAR26)*COUNTA(serv_codes_EAD_TAR26),"",INDEX(serv_codes_EAD_TAR26,ROUNDUP(COUNTA(A$6:A7260)/COUNTA(comp_codes_EAD_TAR26),0)))</f>
        <v>SS868</v>
      </c>
      <c r="C7260" t="str" cm="1">
        <f t="array" ref="C7260">IF(A7260&gt;COUNTA(comp_codes_EAD_TAR26)*COUNTA(serv_codes_EAD_TAR26),"",INDEX(comp_codes_EAD_TAR26,COUNTIF(B$6:B7260,B7260)))</f>
        <v>CE106</v>
      </c>
      <c r="D7260" s="23" t="str">
        <f>IF(B7260="","",INDEX([1]!List_ServBandwidth,MATCH(B7260,[1]!List_ServCode,0)))</f>
        <v>1Gbit/s</v>
      </c>
      <c r="E7260" s="23" t="str">
        <f>IF(B7260="","",INDEX([1]!List_ServMarket_Name,MATCH(B7260,[1]!List_ServCode,0)))</f>
        <v>IEC - BT +2 exchanges</v>
      </c>
      <c r="F7260" s="23" t="str">
        <f>IF(B7260="","",INDEX([1]!List_ServNames,MATCH(B7260,[1]!List_ServCode,0)))</f>
        <v>EAD 1Gbps Connections - Internal - IEC - BT+2 exchanges</v>
      </c>
      <c r="G7260" s="23" t="str">
        <f>INDEX([1]!List_CompName,MATCH($C7260,[1]!List_CompCode,0))</f>
        <v>Ethernet Excess Construction Capex</v>
      </c>
      <c r="I7260" s="103">
        <f>IF($C7260=$Q$5,INDEX([1]UnitCosts_Service!$Q$9:$Q$608,MATCH($B7260,[1]UnitCosts_Service!$B$9:$B$608,0)),0)</f>
        <v>0</v>
      </c>
      <c r="J7260" s="103">
        <f>IF($C7260=$S$5,INDEX('[1]Serv RAV Fcast'!$BZ$12:$BZ$611,MATCH(B7260,'[1]Serv RAV Fcast'!$B$12:$B$611,0)) + INDEX('[1]Serv RAV Fcast'!$CJ$12:$CJ$611,MATCH(B7260,'[1]Serv RAV Fcast'!$B$12:$B$611,0)) + INDEX('[1]Serv RAV Fcast'!$CT$12:$CT$611,MATCH(B7260,'[1]Serv RAV Fcast'!$B$12:$B$611,0)),0)</f>
        <v>0</v>
      </c>
      <c r="K7260" s="109">
        <f>IF(B7260="",0,INDEX('[1]UnitCost (ex Cumulo&amp;RAV Fcasts)'!$D$7:$WE$176,MATCH(C7260,'[1]UnitCost (ex Cumulo&amp;RAV Fcasts)'!$B$7:$B$176,0),MATCH(B7260,'[1]UnitCost (ex Cumulo&amp;RAV Fcasts)'!$D$3:$WE$3,0)))</f>
        <v>0</v>
      </c>
      <c r="L7260" s="128">
        <f>IF(B7260="",0,SUM(I7260:K7260)*INDEX('Service volumes'!$C:$C,MATCH($B7260,'Service volumes'!$A:$A,0)))</f>
        <v>0</v>
      </c>
      <c r="M7260" s="109">
        <f>IF(B7260="",0,INDEX('[1]UnitCost (ROCE, ex RAV Fcast)'!$D$7:$WE$176,MATCH(C7260,'[1]UnitCost (ROCE, ex RAV Fcast)'!$B$7:$B$176,0),MATCH(B7260,'[1]UnitCost (ROCE, ex RAV Fcast)'!$D$3:$WE$3,0)))</f>
        <v>0</v>
      </c>
      <c r="N7260" s="103">
        <f>IF($C7260=$S$5,INDEX('[1]Serv RAV Fcast'!$CT$12:$CT$611,MATCH(B7260,'[1]Serv RAV Fcast'!$B$12:$B$611,0)),0)</f>
        <v>0</v>
      </c>
      <c r="O7260" s="128">
        <f>IF(B7260="",0,SUM(M7260:N7260)*INDEX('Service volumes'!$C:$C,MATCH($B7260,'Service volumes'!$A:$A,0)))</f>
        <v>0</v>
      </c>
    </row>
    <row r="7261" spans="1:15" ht="14.25" x14ac:dyDescent="0.35">
      <c r="A7261">
        <f t="shared" si="110"/>
        <v>7256</v>
      </c>
      <c r="B7261" s="128" t="str" cm="1">
        <f t="array" ref="B7261">IF(A7261&gt;COUNTA(comp_codes_EAD_TAR26)*COUNTA(serv_codes_EAD_TAR26),"",INDEX(serv_codes_EAD_TAR26,ROUNDUP(COUNTA(A$6:A7261)/COUNTA(comp_codes_EAD_TAR26),0)))</f>
        <v>SS868</v>
      </c>
      <c r="C7261" t="str" cm="1">
        <f t="array" ref="C7261">IF(A7261&gt;COUNTA(comp_codes_EAD_TAR26)*COUNTA(serv_codes_EAD_TAR26),"",INDEX(comp_codes_EAD_TAR26,COUNTIF(B$6:B7261,B7261)))</f>
        <v>CJ001</v>
      </c>
      <c r="D7261" s="23" t="str">
        <f>IF(B7261="","",INDEX([1]!List_ServBandwidth,MATCH(B7261,[1]!List_ServCode,0)))</f>
        <v>1Gbit/s</v>
      </c>
      <c r="E7261" s="23" t="str">
        <f>IF(B7261="","",INDEX([1]!List_ServMarket_Name,MATCH(B7261,[1]!List_ServCode,0)))</f>
        <v>IEC - BT +2 exchanges</v>
      </c>
      <c r="F7261" s="23" t="str">
        <f>IF(B7261="","",INDEX([1]!List_ServNames,MATCH(B7261,[1]!List_ServCode,0)))</f>
        <v>EAD 1Gbps Connections - Internal - IEC - BT+2 exchanges</v>
      </c>
      <c r="G7261" s="23" t="str">
        <f>INDEX([1]!List_CompName,MATCH($C7261,[1]!List_CompCode,0))</f>
        <v>TC_Spine Duct - 1 Bore</v>
      </c>
      <c r="I7261" s="103">
        <f>IF($C7261=$Q$5,INDEX([1]UnitCosts_Service!$Q$9:$Q$608,MATCH($B7261,[1]UnitCosts_Service!$B$9:$B$608,0)),0)</f>
        <v>0</v>
      </c>
      <c r="J7261" s="103">
        <f>IF($C7261=$S$5,INDEX('[1]Serv RAV Fcast'!$BZ$12:$BZ$611,MATCH(B7261,'[1]Serv RAV Fcast'!$B$12:$B$611,0)) + INDEX('[1]Serv RAV Fcast'!$CJ$12:$CJ$611,MATCH(B7261,'[1]Serv RAV Fcast'!$B$12:$B$611,0)) + INDEX('[1]Serv RAV Fcast'!$CT$12:$CT$611,MATCH(B7261,'[1]Serv RAV Fcast'!$B$12:$B$611,0)),0)</f>
        <v>0</v>
      </c>
      <c r="K7261" s="109">
        <f>IF(B7261="",0,INDEX('[1]UnitCost (ex Cumulo&amp;RAV Fcasts)'!$D$7:$WE$176,MATCH(C7261,'[1]UnitCost (ex Cumulo&amp;RAV Fcasts)'!$B$7:$B$176,0),MATCH(B7261,'[1]UnitCost (ex Cumulo&amp;RAV Fcasts)'!$D$3:$WE$3,0)))</f>
        <v>0</v>
      </c>
      <c r="L7261" s="128">
        <f>IF(B7261="",0,SUM(I7261:K7261)*INDEX('Service volumes'!$C:$C,MATCH($B7261,'Service volumes'!$A:$A,0)))</f>
        <v>0</v>
      </c>
      <c r="M7261" s="109">
        <f>IF(B7261="",0,INDEX('[1]UnitCost (ROCE, ex RAV Fcast)'!$D$7:$WE$176,MATCH(C7261,'[1]UnitCost (ROCE, ex RAV Fcast)'!$B$7:$B$176,0),MATCH(B7261,'[1]UnitCost (ROCE, ex RAV Fcast)'!$D$3:$WE$3,0)))</f>
        <v>0</v>
      </c>
      <c r="N7261" s="103">
        <f>IF($C7261=$S$5,INDEX('[1]Serv RAV Fcast'!$CT$12:$CT$611,MATCH(B7261,'[1]Serv RAV Fcast'!$B$12:$B$611,0)),0)</f>
        <v>0</v>
      </c>
      <c r="O7261" s="128">
        <f>IF(B7261="",0,SUM(M7261:N7261)*INDEX('Service volumes'!$C:$C,MATCH($B7261,'Service volumes'!$A:$A,0)))</f>
        <v>0</v>
      </c>
    </row>
    <row r="7262" spans="1:15" ht="14.25" x14ac:dyDescent="0.35">
      <c r="A7262">
        <f t="shared" si="110"/>
        <v>7257</v>
      </c>
      <c r="B7262" s="128" t="str" cm="1">
        <f t="array" ref="B7262">IF(A7262&gt;COUNTA(comp_codes_EAD_TAR26)*COUNTA(serv_codes_EAD_TAR26),"",INDEX(serv_codes_EAD_TAR26,ROUNDUP(COUNTA(A$6:A7262)/COUNTA(comp_codes_EAD_TAR26),0)))</f>
        <v>SS868</v>
      </c>
      <c r="C7262" t="str" cm="1">
        <f t="array" ref="C7262">IF(A7262&gt;COUNTA(comp_codes_EAD_TAR26)*COUNTA(serv_codes_EAD_TAR26),"",INDEX(comp_codes_EAD_TAR26,COUNTIF(B$6:B7262,B7262)))</f>
        <v>CJ002</v>
      </c>
      <c r="D7262" s="23" t="str">
        <f>IF(B7262="","",INDEX([1]!List_ServBandwidth,MATCH(B7262,[1]!List_ServCode,0)))</f>
        <v>1Gbit/s</v>
      </c>
      <c r="E7262" s="23" t="str">
        <f>IF(B7262="","",INDEX([1]!List_ServMarket_Name,MATCH(B7262,[1]!List_ServCode,0)))</f>
        <v>IEC - BT +2 exchanges</v>
      </c>
      <c r="F7262" s="23" t="str">
        <f>IF(B7262="","",INDEX([1]!List_ServNames,MATCH(B7262,[1]!List_ServCode,0)))</f>
        <v>EAD 1Gbps Connections - Internal - IEC - BT+2 exchanges</v>
      </c>
      <c r="G7262" s="23" t="str">
        <f>INDEX([1]!List_CompName,MATCH($C7262,[1]!List_CompCode,0))</f>
        <v>TC_LeadinDuct</v>
      </c>
      <c r="I7262" s="103">
        <f>IF($C7262=$Q$5,INDEX([1]UnitCosts_Service!$Q$9:$Q$608,MATCH($B7262,[1]UnitCosts_Service!$B$9:$B$608,0)),0)</f>
        <v>0</v>
      </c>
      <c r="J7262" s="103">
        <f>IF($C7262=$S$5,INDEX('[1]Serv RAV Fcast'!$BZ$12:$BZ$611,MATCH(B7262,'[1]Serv RAV Fcast'!$B$12:$B$611,0)) + INDEX('[1]Serv RAV Fcast'!$CJ$12:$CJ$611,MATCH(B7262,'[1]Serv RAV Fcast'!$B$12:$B$611,0)) + INDEX('[1]Serv RAV Fcast'!$CT$12:$CT$611,MATCH(B7262,'[1]Serv RAV Fcast'!$B$12:$B$611,0)),0)</f>
        <v>0</v>
      </c>
      <c r="K7262" s="109">
        <f>IF(B7262="",0,INDEX('[1]UnitCost (ex Cumulo&amp;RAV Fcasts)'!$D$7:$WE$176,MATCH(C7262,'[1]UnitCost (ex Cumulo&amp;RAV Fcasts)'!$B$7:$B$176,0),MATCH(B7262,'[1]UnitCost (ex Cumulo&amp;RAV Fcasts)'!$D$3:$WE$3,0)))</f>
        <v>0</v>
      </c>
      <c r="L7262" s="128">
        <f>IF(B7262="",0,SUM(I7262:K7262)*INDEX('Service volumes'!$C:$C,MATCH($B7262,'Service volumes'!$A:$A,0)))</f>
        <v>0</v>
      </c>
      <c r="M7262" s="109">
        <f>IF(B7262="",0,INDEX('[1]UnitCost (ROCE, ex RAV Fcast)'!$D$7:$WE$176,MATCH(C7262,'[1]UnitCost (ROCE, ex RAV Fcast)'!$B$7:$B$176,0),MATCH(B7262,'[1]UnitCost (ROCE, ex RAV Fcast)'!$D$3:$WE$3,0)))</f>
        <v>0</v>
      </c>
      <c r="N7262" s="103">
        <f>IF($C7262=$S$5,INDEX('[1]Serv RAV Fcast'!$CT$12:$CT$611,MATCH(B7262,'[1]Serv RAV Fcast'!$B$12:$B$611,0)),0)</f>
        <v>0</v>
      </c>
      <c r="O7262" s="128">
        <f>IF(B7262="",0,SUM(M7262:N7262)*INDEX('Service volumes'!$C:$C,MATCH($B7262,'Service volumes'!$A:$A,0)))</f>
        <v>0</v>
      </c>
    </row>
    <row r="7263" spans="1:15" ht="14.25" x14ac:dyDescent="0.35">
      <c r="A7263">
        <f t="shared" si="110"/>
        <v>7258</v>
      </c>
      <c r="B7263" s="128" t="str" cm="1">
        <f t="array" ref="B7263">IF(A7263&gt;COUNTA(comp_codes_EAD_TAR26)*COUNTA(serv_codes_EAD_TAR26),"",INDEX(serv_codes_EAD_TAR26,ROUNDUP(COUNTA(A$6:A7263)/COUNTA(comp_codes_EAD_TAR26),0)))</f>
        <v>SS868</v>
      </c>
      <c r="C7263" t="str" cm="1">
        <f t="array" ref="C7263">IF(A7263&gt;COUNTA(comp_codes_EAD_TAR26)*COUNTA(serv_codes_EAD_TAR26),"",INDEX(comp_codes_EAD_TAR26,COUNTIF(B$6:B7263,B7263)))</f>
        <v>CJ003</v>
      </c>
      <c r="D7263" s="23" t="str">
        <f>IF(B7263="","",INDEX([1]!List_ServBandwidth,MATCH(B7263,[1]!List_ServCode,0)))</f>
        <v>1Gbit/s</v>
      </c>
      <c r="E7263" s="23" t="str">
        <f>IF(B7263="","",INDEX([1]!List_ServMarket_Name,MATCH(B7263,[1]!List_ServCode,0)))</f>
        <v>IEC - BT +2 exchanges</v>
      </c>
      <c r="F7263" s="23" t="str">
        <f>IF(B7263="","",INDEX([1]!List_ServNames,MATCH(B7263,[1]!List_ServCode,0)))</f>
        <v>EAD 1Gbps Connections - Internal - IEC - BT+2 exchanges</v>
      </c>
      <c r="G7263" s="23" t="str">
        <f>INDEX([1]!List_CompName,MATCH($C7263,[1]!List_CompCode,0))</f>
        <v>TC_ManHoles</v>
      </c>
      <c r="I7263" s="103">
        <f>IF($C7263=$Q$5,INDEX([1]UnitCosts_Service!$Q$9:$Q$608,MATCH($B7263,[1]UnitCosts_Service!$B$9:$B$608,0)),0)</f>
        <v>0</v>
      </c>
      <c r="J7263" s="103">
        <f>IF($C7263=$S$5,INDEX('[1]Serv RAV Fcast'!$BZ$12:$BZ$611,MATCH(B7263,'[1]Serv RAV Fcast'!$B$12:$B$611,0)) + INDEX('[1]Serv RAV Fcast'!$CJ$12:$CJ$611,MATCH(B7263,'[1]Serv RAV Fcast'!$B$12:$B$611,0)) + INDEX('[1]Serv RAV Fcast'!$CT$12:$CT$611,MATCH(B7263,'[1]Serv RAV Fcast'!$B$12:$B$611,0)),0)</f>
        <v>0</v>
      </c>
      <c r="K7263" s="109">
        <f>IF(B7263="",0,INDEX('[1]UnitCost (ex Cumulo&amp;RAV Fcasts)'!$D$7:$WE$176,MATCH(C7263,'[1]UnitCost (ex Cumulo&amp;RAV Fcasts)'!$B$7:$B$176,0),MATCH(B7263,'[1]UnitCost (ex Cumulo&amp;RAV Fcasts)'!$D$3:$WE$3,0)))</f>
        <v>0</v>
      </c>
      <c r="L7263" s="128">
        <f>IF(B7263="",0,SUM(I7263:K7263)*INDEX('Service volumes'!$C:$C,MATCH($B7263,'Service volumes'!$A:$A,0)))</f>
        <v>0</v>
      </c>
      <c r="M7263" s="109">
        <f>IF(B7263="",0,INDEX('[1]UnitCost (ROCE, ex RAV Fcast)'!$D$7:$WE$176,MATCH(C7263,'[1]UnitCost (ROCE, ex RAV Fcast)'!$B$7:$B$176,0),MATCH(B7263,'[1]UnitCost (ROCE, ex RAV Fcast)'!$D$3:$WE$3,0)))</f>
        <v>0</v>
      </c>
      <c r="N7263" s="103">
        <f>IF($C7263=$S$5,INDEX('[1]Serv RAV Fcast'!$CT$12:$CT$611,MATCH(B7263,'[1]Serv RAV Fcast'!$B$12:$B$611,0)),0)</f>
        <v>0</v>
      </c>
      <c r="O7263" s="128">
        <f>IF(B7263="",0,SUM(M7263:N7263)*INDEX('Service volumes'!$C:$C,MATCH($B7263,'Service volumes'!$A:$A,0)))</f>
        <v>0</v>
      </c>
    </row>
    <row r="7264" spans="1:15" ht="14.25" x14ac:dyDescent="0.35">
      <c r="A7264">
        <f t="shared" si="110"/>
        <v>7259</v>
      </c>
      <c r="B7264" s="128" t="str" cm="1">
        <f t="array" ref="B7264">IF(A7264&gt;COUNTA(comp_codes_EAD_TAR26)*COUNTA(serv_codes_EAD_TAR26),"",INDEX(serv_codes_EAD_TAR26,ROUNDUP(COUNTA(A$6:A7264)/COUNTA(comp_codes_EAD_TAR26),0)))</f>
        <v>SS868</v>
      </c>
      <c r="C7264" t="str" cm="1">
        <f t="array" ref="C7264">IF(A7264&gt;COUNTA(comp_codes_EAD_TAR26)*COUNTA(serv_codes_EAD_TAR26),"",INDEX(comp_codes_EAD_TAR26,COUNTIF(B$6:B7264,B7264)))</f>
        <v>CJ004</v>
      </c>
      <c r="D7264" s="23" t="str">
        <f>IF(B7264="","",INDEX([1]!List_ServBandwidth,MATCH(B7264,[1]!List_ServCode,0)))</f>
        <v>1Gbit/s</v>
      </c>
      <c r="E7264" s="23" t="str">
        <f>IF(B7264="","",INDEX([1]!List_ServMarket_Name,MATCH(B7264,[1]!List_ServCode,0)))</f>
        <v>IEC - BT +2 exchanges</v>
      </c>
      <c r="F7264" s="23" t="str">
        <f>IF(B7264="","",INDEX([1]!List_ServNames,MATCH(B7264,[1]!List_ServCode,0)))</f>
        <v>EAD 1Gbps Connections - Internal - IEC - BT+2 exchanges</v>
      </c>
      <c r="G7264" s="23" t="str">
        <f>INDEX([1]!List_CompName,MATCH($C7264,[1]!List_CompCode,0))</f>
        <v>TC_JointBoxes</v>
      </c>
      <c r="I7264" s="103">
        <f>IF($C7264=$Q$5,INDEX([1]UnitCosts_Service!$Q$9:$Q$608,MATCH($B7264,[1]UnitCosts_Service!$B$9:$B$608,0)),0)</f>
        <v>0</v>
      </c>
      <c r="J7264" s="103">
        <f>IF($C7264=$S$5,INDEX('[1]Serv RAV Fcast'!$BZ$12:$BZ$611,MATCH(B7264,'[1]Serv RAV Fcast'!$B$12:$B$611,0)) + INDEX('[1]Serv RAV Fcast'!$CJ$12:$CJ$611,MATCH(B7264,'[1]Serv RAV Fcast'!$B$12:$B$611,0)) + INDEX('[1]Serv RAV Fcast'!$CT$12:$CT$611,MATCH(B7264,'[1]Serv RAV Fcast'!$B$12:$B$611,0)),0)</f>
        <v>0</v>
      </c>
      <c r="K7264" s="109">
        <f>IF(B7264="",0,INDEX('[1]UnitCost (ex Cumulo&amp;RAV Fcasts)'!$D$7:$WE$176,MATCH(C7264,'[1]UnitCost (ex Cumulo&amp;RAV Fcasts)'!$B$7:$B$176,0),MATCH(B7264,'[1]UnitCost (ex Cumulo&amp;RAV Fcasts)'!$D$3:$WE$3,0)))</f>
        <v>0</v>
      </c>
      <c r="L7264" s="128">
        <f>IF(B7264="",0,SUM(I7264:K7264)*INDEX('Service volumes'!$C:$C,MATCH($B7264,'Service volumes'!$A:$A,0)))</f>
        <v>0</v>
      </c>
      <c r="M7264" s="109">
        <f>IF(B7264="",0,INDEX('[1]UnitCost (ROCE, ex RAV Fcast)'!$D$7:$WE$176,MATCH(C7264,'[1]UnitCost (ROCE, ex RAV Fcast)'!$B$7:$B$176,0),MATCH(B7264,'[1]UnitCost (ROCE, ex RAV Fcast)'!$D$3:$WE$3,0)))</f>
        <v>0</v>
      </c>
      <c r="N7264" s="103">
        <f>IF($C7264=$S$5,INDEX('[1]Serv RAV Fcast'!$CT$12:$CT$611,MATCH(B7264,'[1]Serv RAV Fcast'!$B$12:$B$611,0)),0)</f>
        <v>0</v>
      </c>
      <c r="O7264" s="128">
        <f>IF(B7264="",0,SUM(M7264:N7264)*INDEX('Service volumes'!$C:$C,MATCH($B7264,'Service volumes'!$A:$A,0)))</f>
        <v>0</v>
      </c>
    </row>
    <row r="7265" spans="1:15" ht="14.25" x14ac:dyDescent="0.35">
      <c r="A7265">
        <f t="shared" si="110"/>
        <v>7260</v>
      </c>
      <c r="B7265" s="128" t="str" cm="1">
        <f t="array" ref="B7265">IF(A7265&gt;COUNTA(comp_codes_EAD_TAR26)*COUNTA(serv_codes_EAD_TAR26),"",INDEX(serv_codes_EAD_TAR26,ROUNDUP(COUNTA(A$6:A7265)/COUNTA(comp_codes_EAD_TAR26),0)))</f>
        <v>SS868</v>
      </c>
      <c r="C7265" t="str" cm="1">
        <f t="array" ref="C7265">IF(A7265&gt;COUNTA(comp_codes_EAD_TAR26)*COUNTA(serv_codes_EAD_TAR26),"",INDEX(comp_codes_EAD_TAR26,COUNTIF(B$6:B7265,B7265)))</f>
        <v>CJ010</v>
      </c>
      <c r="D7265" s="23" t="str">
        <f>IF(B7265="","",INDEX([1]!List_ServBandwidth,MATCH(B7265,[1]!List_ServCode,0)))</f>
        <v>1Gbit/s</v>
      </c>
      <c r="E7265" s="23" t="str">
        <f>IF(B7265="","",INDEX([1]!List_ServMarket_Name,MATCH(B7265,[1]!List_ServCode,0)))</f>
        <v>IEC - BT +2 exchanges</v>
      </c>
      <c r="F7265" s="23" t="str">
        <f>IF(B7265="","",INDEX([1]!List_ServNames,MATCH(B7265,[1]!List_ServCode,0)))</f>
        <v>EAD 1Gbps Connections - Internal - IEC - BT+2 exchanges</v>
      </c>
      <c r="G7265" s="23" t="str">
        <f>INDEX([1]!List_CompName,MATCH($C7265,[1]!List_CompCode,0))</f>
        <v>TC_Spine Duct - 2 Bore</v>
      </c>
      <c r="I7265" s="103">
        <f>IF($C7265=$Q$5,INDEX([1]UnitCosts_Service!$Q$9:$Q$608,MATCH($B7265,[1]UnitCosts_Service!$B$9:$B$608,0)),0)</f>
        <v>0</v>
      </c>
      <c r="J7265" s="103">
        <f>IF($C7265=$S$5,INDEX('[1]Serv RAV Fcast'!$BZ$12:$BZ$611,MATCH(B7265,'[1]Serv RAV Fcast'!$B$12:$B$611,0)) + INDEX('[1]Serv RAV Fcast'!$CJ$12:$CJ$611,MATCH(B7265,'[1]Serv RAV Fcast'!$B$12:$B$611,0)) + INDEX('[1]Serv RAV Fcast'!$CT$12:$CT$611,MATCH(B7265,'[1]Serv RAV Fcast'!$B$12:$B$611,0)),0)</f>
        <v>0</v>
      </c>
      <c r="K7265" s="109">
        <f>IF(B7265="",0,INDEX('[1]UnitCost (ex Cumulo&amp;RAV Fcasts)'!$D$7:$WE$176,MATCH(C7265,'[1]UnitCost (ex Cumulo&amp;RAV Fcasts)'!$B$7:$B$176,0),MATCH(B7265,'[1]UnitCost (ex Cumulo&amp;RAV Fcasts)'!$D$3:$WE$3,0)))</f>
        <v>0</v>
      </c>
      <c r="L7265" s="128">
        <f>IF(B7265="",0,SUM(I7265:K7265)*INDEX('Service volumes'!$C:$C,MATCH($B7265,'Service volumes'!$A:$A,0)))</f>
        <v>0</v>
      </c>
      <c r="M7265" s="109">
        <f>IF(B7265="",0,INDEX('[1]UnitCost (ROCE, ex RAV Fcast)'!$D$7:$WE$176,MATCH(C7265,'[1]UnitCost (ROCE, ex RAV Fcast)'!$B$7:$B$176,0),MATCH(B7265,'[1]UnitCost (ROCE, ex RAV Fcast)'!$D$3:$WE$3,0)))</f>
        <v>0</v>
      </c>
      <c r="N7265" s="103">
        <f>IF($C7265=$S$5,INDEX('[1]Serv RAV Fcast'!$CT$12:$CT$611,MATCH(B7265,'[1]Serv RAV Fcast'!$B$12:$B$611,0)),0)</f>
        <v>0</v>
      </c>
      <c r="O7265" s="128">
        <f>IF(B7265="",0,SUM(M7265:N7265)*INDEX('Service volumes'!$C:$C,MATCH($B7265,'Service volumes'!$A:$A,0)))</f>
        <v>0</v>
      </c>
    </row>
    <row r="7266" spans="1:15" ht="14.25" x14ac:dyDescent="0.35">
      <c r="A7266">
        <f t="shared" si="110"/>
        <v>7261</v>
      </c>
      <c r="B7266" s="128" t="str" cm="1">
        <f t="array" ref="B7266">IF(A7266&gt;COUNTA(comp_codes_EAD_TAR26)*COUNTA(serv_codes_EAD_TAR26),"",INDEX(serv_codes_EAD_TAR26,ROUNDUP(COUNTA(A$6:A7266)/COUNTA(comp_codes_EAD_TAR26),0)))</f>
        <v>SS868</v>
      </c>
      <c r="C7266" t="str" cm="1">
        <f t="array" ref="C7266">IF(A7266&gt;COUNTA(comp_codes_EAD_TAR26)*COUNTA(serv_codes_EAD_TAR26),"",INDEX(comp_codes_EAD_TAR26,COUNTIF(B$6:B7266,B7266)))</f>
        <v>CJ011</v>
      </c>
      <c r="D7266" s="23" t="str">
        <f>IF(B7266="","",INDEX([1]!List_ServBandwidth,MATCH(B7266,[1]!List_ServCode,0)))</f>
        <v>1Gbit/s</v>
      </c>
      <c r="E7266" s="23" t="str">
        <f>IF(B7266="","",INDEX([1]!List_ServMarket_Name,MATCH(B7266,[1]!List_ServCode,0)))</f>
        <v>IEC - BT +2 exchanges</v>
      </c>
      <c r="F7266" s="23" t="str">
        <f>IF(B7266="","",INDEX([1]!List_ServNames,MATCH(B7266,[1]!List_ServCode,0)))</f>
        <v>EAD 1Gbps Connections - Internal - IEC - BT+2 exchanges</v>
      </c>
      <c r="G7266" s="23" t="str">
        <f>INDEX([1]!List_CompName,MATCH($C7266,[1]!List_CompCode,0))</f>
        <v>TC_Spine Duct - 3+ Bore</v>
      </c>
      <c r="I7266" s="103">
        <f>IF($C7266=$Q$5,INDEX([1]UnitCosts_Service!$Q$9:$Q$608,MATCH($B7266,[1]UnitCosts_Service!$B$9:$B$608,0)),0)</f>
        <v>0</v>
      </c>
      <c r="J7266" s="103">
        <f>IF($C7266=$S$5,INDEX('[1]Serv RAV Fcast'!$BZ$12:$BZ$611,MATCH(B7266,'[1]Serv RAV Fcast'!$B$12:$B$611,0)) + INDEX('[1]Serv RAV Fcast'!$CJ$12:$CJ$611,MATCH(B7266,'[1]Serv RAV Fcast'!$B$12:$B$611,0)) + INDEX('[1]Serv RAV Fcast'!$CT$12:$CT$611,MATCH(B7266,'[1]Serv RAV Fcast'!$B$12:$B$611,0)),0)</f>
        <v>0</v>
      </c>
      <c r="K7266" s="109">
        <f>IF(B7266="",0,INDEX('[1]UnitCost (ex Cumulo&amp;RAV Fcasts)'!$D$7:$WE$176,MATCH(C7266,'[1]UnitCost (ex Cumulo&amp;RAV Fcasts)'!$B$7:$B$176,0),MATCH(B7266,'[1]UnitCost (ex Cumulo&amp;RAV Fcasts)'!$D$3:$WE$3,0)))</f>
        <v>0</v>
      </c>
      <c r="L7266" s="128">
        <f>IF(B7266="",0,SUM(I7266:K7266)*INDEX('Service volumes'!$C:$C,MATCH($B7266,'Service volumes'!$A:$A,0)))</f>
        <v>0</v>
      </c>
      <c r="M7266" s="109">
        <f>IF(B7266="",0,INDEX('[1]UnitCost (ROCE, ex RAV Fcast)'!$D$7:$WE$176,MATCH(C7266,'[1]UnitCost (ROCE, ex RAV Fcast)'!$B$7:$B$176,0),MATCH(B7266,'[1]UnitCost (ROCE, ex RAV Fcast)'!$D$3:$WE$3,0)))</f>
        <v>0</v>
      </c>
      <c r="N7266" s="103">
        <f>IF($C7266=$S$5,INDEX('[1]Serv RAV Fcast'!$CT$12:$CT$611,MATCH(B7266,'[1]Serv RAV Fcast'!$B$12:$B$611,0)),0)</f>
        <v>0</v>
      </c>
      <c r="O7266" s="128">
        <f>IF(B7266="",0,SUM(M7266:N7266)*INDEX('Service volumes'!$C:$C,MATCH($B7266,'Service volumes'!$A:$A,0)))</f>
        <v>0</v>
      </c>
    </row>
    <row r="7267" spans="1:15" ht="14.25" x14ac:dyDescent="0.35">
      <c r="A7267">
        <f t="shared" si="110"/>
        <v>7262</v>
      </c>
      <c r="B7267" s="128" t="str" cm="1">
        <f t="array" ref="B7267">IF(A7267&gt;COUNTA(comp_codes_EAD_TAR26)*COUNTA(serv_codes_EAD_TAR26),"",INDEX(serv_codes_EAD_TAR26,ROUNDUP(COUNTA(A$6:A7267)/COUNTA(comp_codes_EAD_TAR26),0)))</f>
        <v>SS868</v>
      </c>
      <c r="C7267" t="str" cm="1">
        <f t="array" ref="C7267">IF(A7267&gt;COUNTA(comp_codes_EAD_TAR26)*COUNTA(serv_codes_EAD_TAR26),"",INDEX(comp_codes_EAD_TAR26,COUNTIF(B$6:B7267,B7267)))</f>
        <v>CJ016</v>
      </c>
      <c r="D7267" s="23" t="str">
        <f>IF(B7267="","",INDEX([1]!List_ServBandwidth,MATCH(B7267,[1]!List_ServCode,0)))</f>
        <v>1Gbit/s</v>
      </c>
      <c r="E7267" s="23" t="str">
        <f>IF(B7267="","",INDEX([1]!List_ServMarket_Name,MATCH(B7267,[1]!List_ServCode,0)))</f>
        <v>IEC - BT +2 exchanges</v>
      </c>
      <c r="F7267" s="23" t="str">
        <f>IF(B7267="","",INDEX([1]!List_ServNames,MATCH(B7267,[1]!List_ServCode,0)))</f>
        <v>EAD 1Gbps Connections - Internal - IEC - BT+2 exchanges</v>
      </c>
      <c r="G7267" s="23" t="str">
        <f>INDEX([1]!List_CompName,MATCH($C7267,[1]!List_CompCode,0))</f>
        <v>TC Duct Network Adjustments above financial limit Internal</v>
      </c>
      <c r="I7267" s="103">
        <f>IF($C7267=$Q$5,INDEX([1]UnitCosts_Service!$Q$9:$Q$608,MATCH($B7267,[1]UnitCosts_Service!$B$9:$B$608,0)),0)</f>
        <v>0</v>
      </c>
      <c r="J7267" s="103">
        <f>IF($C7267=$S$5,INDEX('[1]Serv RAV Fcast'!$BZ$12:$BZ$611,MATCH(B7267,'[1]Serv RAV Fcast'!$B$12:$B$611,0)) + INDEX('[1]Serv RAV Fcast'!$CJ$12:$CJ$611,MATCH(B7267,'[1]Serv RAV Fcast'!$B$12:$B$611,0)) + INDEX('[1]Serv RAV Fcast'!$CT$12:$CT$611,MATCH(B7267,'[1]Serv RAV Fcast'!$B$12:$B$611,0)),0)</f>
        <v>0</v>
      </c>
      <c r="K7267" s="109">
        <f>IF(B7267="",0,INDEX('[1]UnitCost (ex Cumulo&amp;RAV Fcasts)'!$D$7:$WE$176,MATCH(C7267,'[1]UnitCost (ex Cumulo&amp;RAV Fcasts)'!$B$7:$B$176,0),MATCH(B7267,'[1]UnitCost (ex Cumulo&amp;RAV Fcasts)'!$D$3:$WE$3,0)))</f>
        <v>0</v>
      </c>
      <c r="L7267" s="128">
        <f>IF(B7267="",0,SUM(I7267:K7267)*INDEX('Service volumes'!$C:$C,MATCH($B7267,'Service volumes'!$A:$A,0)))</f>
        <v>0</v>
      </c>
      <c r="M7267" s="109">
        <f>IF(B7267="",0,INDEX('[1]UnitCost (ROCE, ex RAV Fcast)'!$D$7:$WE$176,MATCH(C7267,'[1]UnitCost (ROCE, ex RAV Fcast)'!$B$7:$B$176,0),MATCH(B7267,'[1]UnitCost (ROCE, ex RAV Fcast)'!$D$3:$WE$3,0)))</f>
        <v>0</v>
      </c>
      <c r="N7267" s="103">
        <f>IF($C7267=$S$5,INDEX('[1]Serv RAV Fcast'!$CT$12:$CT$611,MATCH(B7267,'[1]Serv RAV Fcast'!$B$12:$B$611,0)),0)</f>
        <v>0</v>
      </c>
      <c r="O7267" s="128">
        <f>IF(B7267="",0,SUM(M7267:N7267)*INDEX('Service volumes'!$C:$C,MATCH($B7267,'Service volumes'!$A:$A,0)))</f>
        <v>0</v>
      </c>
    </row>
    <row r="7268" spans="1:15" ht="14.25" x14ac:dyDescent="0.35">
      <c r="A7268">
        <f t="shared" si="110"/>
        <v>7263</v>
      </c>
      <c r="B7268" s="128" t="str" cm="1">
        <f t="array" ref="B7268">IF(A7268&gt;COUNTA(comp_codes_EAD_TAR26)*COUNTA(serv_codes_EAD_TAR26),"",INDEX(serv_codes_EAD_TAR26,ROUNDUP(COUNTA(A$6:A7268)/COUNTA(comp_codes_EAD_TAR26),0)))</f>
        <v>SS868</v>
      </c>
      <c r="C7268" t="str" cm="1">
        <f t="array" ref="C7268">IF(A7268&gt;COUNTA(comp_codes_EAD_TAR26)*COUNTA(serv_codes_EAD_TAR26),"",INDEX(comp_codes_EAD_TAR26,COUNTIF(B$6:B7268,B7268)))</f>
        <v>CJ017</v>
      </c>
      <c r="D7268" s="23" t="str">
        <f>IF(B7268="","",INDEX([1]!List_ServBandwidth,MATCH(B7268,[1]!List_ServCode,0)))</f>
        <v>1Gbit/s</v>
      </c>
      <c r="E7268" s="23" t="str">
        <f>IF(B7268="","",INDEX([1]!List_ServMarket_Name,MATCH(B7268,[1]!List_ServCode,0)))</f>
        <v>IEC - BT +2 exchanges</v>
      </c>
      <c r="F7268" s="23" t="str">
        <f>IF(B7268="","",INDEX([1]!List_ServNames,MATCH(B7268,[1]!List_ServCode,0)))</f>
        <v>EAD 1Gbps Connections - Internal - IEC - BT+2 exchanges</v>
      </c>
      <c r="G7268" s="23" t="str">
        <f>INDEX([1]!List_CompName,MATCH($C7268,[1]!List_CompCode,0))</f>
        <v>TC_Cable up a pole</v>
      </c>
      <c r="I7268" s="103">
        <f>IF($C7268=$Q$5,INDEX([1]UnitCosts_Service!$Q$9:$Q$608,MATCH($B7268,[1]UnitCosts_Service!$B$9:$B$608,0)),0)</f>
        <v>0</v>
      </c>
      <c r="J7268" s="103">
        <f>IF($C7268=$S$5,INDEX('[1]Serv RAV Fcast'!$BZ$12:$BZ$611,MATCH(B7268,'[1]Serv RAV Fcast'!$B$12:$B$611,0)) + INDEX('[1]Serv RAV Fcast'!$CJ$12:$CJ$611,MATCH(B7268,'[1]Serv RAV Fcast'!$B$12:$B$611,0)) + INDEX('[1]Serv RAV Fcast'!$CT$12:$CT$611,MATCH(B7268,'[1]Serv RAV Fcast'!$B$12:$B$611,0)),0)</f>
        <v>0</v>
      </c>
      <c r="K7268" s="109">
        <f>IF(B7268="",0,INDEX('[1]UnitCost (ex Cumulo&amp;RAV Fcasts)'!$D$7:$WE$176,MATCH(C7268,'[1]UnitCost (ex Cumulo&amp;RAV Fcasts)'!$B$7:$B$176,0),MATCH(B7268,'[1]UnitCost (ex Cumulo&amp;RAV Fcasts)'!$D$3:$WE$3,0)))</f>
        <v>0</v>
      </c>
      <c r="L7268" s="128">
        <f>IF(B7268="",0,SUM(I7268:K7268)*INDEX('Service volumes'!$C:$C,MATCH($B7268,'Service volumes'!$A:$A,0)))</f>
        <v>0</v>
      </c>
      <c r="M7268" s="109">
        <f>IF(B7268="",0,INDEX('[1]UnitCost (ROCE, ex RAV Fcast)'!$D$7:$WE$176,MATCH(C7268,'[1]UnitCost (ROCE, ex RAV Fcast)'!$B$7:$B$176,0),MATCH(B7268,'[1]UnitCost (ROCE, ex RAV Fcast)'!$D$3:$WE$3,0)))</f>
        <v>0</v>
      </c>
      <c r="N7268" s="103">
        <f>IF($C7268=$S$5,INDEX('[1]Serv RAV Fcast'!$CT$12:$CT$611,MATCH(B7268,'[1]Serv RAV Fcast'!$B$12:$B$611,0)),0)</f>
        <v>0</v>
      </c>
      <c r="O7268" s="128">
        <f>IF(B7268="",0,SUM(M7268:N7268)*INDEX('Service volumes'!$C:$C,MATCH($B7268,'Service volumes'!$A:$A,0)))</f>
        <v>0</v>
      </c>
    </row>
    <row r="7269" spans="1:15" ht="14.25" x14ac:dyDescent="0.35">
      <c r="A7269">
        <f t="shared" si="110"/>
        <v>7264</v>
      </c>
      <c r="B7269" s="128" t="str" cm="1">
        <f t="array" ref="B7269">IF(A7269&gt;COUNTA(comp_codes_EAD_TAR26)*COUNTA(serv_codes_EAD_TAR26),"",INDEX(serv_codes_EAD_TAR26,ROUNDUP(COUNTA(A$6:A7269)/COUNTA(comp_codes_EAD_TAR26),0)))</f>
        <v>SS868</v>
      </c>
      <c r="C7269" t="str" cm="1">
        <f t="array" ref="C7269">IF(A7269&gt;COUNTA(comp_codes_EAD_TAR26)*COUNTA(serv_codes_EAD_TAR26),"",INDEX(comp_codes_EAD_TAR26,COUNTIF(B$6:B7269,B7269)))</f>
        <v>CL160</v>
      </c>
      <c r="D7269" s="23" t="str">
        <f>IF(B7269="","",INDEX([1]!List_ServBandwidth,MATCH(B7269,[1]!List_ServCode,0)))</f>
        <v>1Gbit/s</v>
      </c>
      <c r="E7269" s="23" t="str">
        <f>IF(B7269="","",INDEX([1]!List_ServMarket_Name,MATCH(B7269,[1]!List_ServCode,0)))</f>
        <v>IEC - BT +2 exchanges</v>
      </c>
      <c r="F7269" s="23" t="str">
        <f>IF(B7269="","",INDEX([1]!List_ServNames,MATCH(B7269,[1]!List_ServCode,0)))</f>
        <v>EAD 1Gbps Connections - Internal - IEC - BT+2 exchanges</v>
      </c>
      <c r="G7269" s="23" t="str">
        <f>INDEX([1]!List_CompName,MATCH($C7269,[1]!List_CompCode,0))</f>
        <v>Routing &amp; Records</v>
      </c>
      <c r="I7269" s="103">
        <f>IF($C7269=$Q$5,INDEX([1]UnitCosts_Service!$Q$9:$Q$608,MATCH($B7269,[1]UnitCosts_Service!$B$9:$B$608,0)),0)</f>
        <v>0</v>
      </c>
      <c r="J7269" s="103">
        <f>IF($C7269=$S$5,INDEX('[1]Serv RAV Fcast'!$BZ$12:$BZ$611,MATCH(B7269,'[1]Serv RAV Fcast'!$B$12:$B$611,0)) + INDEX('[1]Serv RAV Fcast'!$CJ$12:$CJ$611,MATCH(B7269,'[1]Serv RAV Fcast'!$B$12:$B$611,0)) + INDEX('[1]Serv RAV Fcast'!$CT$12:$CT$611,MATCH(B7269,'[1]Serv RAV Fcast'!$B$12:$B$611,0)),0)</f>
        <v>0</v>
      </c>
      <c r="K7269" s="109">
        <f>IF(B7269="",0,INDEX('[1]UnitCost (ex Cumulo&amp;RAV Fcasts)'!$D$7:$WE$176,MATCH(C7269,'[1]UnitCost (ex Cumulo&amp;RAV Fcasts)'!$B$7:$B$176,0),MATCH(B7269,'[1]UnitCost (ex Cumulo&amp;RAV Fcasts)'!$D$3:$WE$3,0)))</f>
        <v>1.0614385553965151</v>
      </c>
      <c r="L7269" s="128">
        <f>IF(B7269="",0,SUM(I7269:K7269)*INDEX('Service volumes'!$C:$C,MATCH($B7269,'Service volumes'!$A:$A,0)))</f>
        <v>13.126358067265924</v>
      </c>
      <c r="M7269" s="109">
        <f>IF(B7269="",0,INDEX('[1]UnitCost (ROCE, ex RAV Fcast)'!$D$7:$WE$176,MATCH(C7269,'[1]UnitCost (ROCE, ex RAV Fcast)'!$B$7:$B$176,0),MATCH(B7269,'[1]UnitCost (ROCE, ex RAV Fcast)'!$D$3:$WE$3,0)))</f>
        <v>2.0231946077171586E-2</v>
      </c>
      <c r="N7269" s="103">
        <f>IF($C7269=$S$5,INDEX('[1]Serv RAV Fcast'!$CT$12:$CT$611,MATCH(B7269,'[1]Serv RAV Fcast'!$B$12:$B$611,0)),0)</f>
        <v>0</v>
      </c>
      <c r="O7269" s="128">
        <f>IF(B7269="",0,SUM(M7269:N7269)*INDEX('Service volumes'!$C:$C,MATCH($B7269,'Service volumes'!$A:$A,0)))</f>
        <v>0.25019985118908966</v>
      </c>
    </row>
    <row r="7270" spans="1:15" ht="14.25" x14ac:dyDescent="0.35">
      <c r="A7270">
        <f t="shared" si="110"/>
        <v>7265</v>
      </c>
      <c r="B7270" s="128" t="str" cm="1">
        <f t="array" ref="B7270">IF(A7270&gt;COUNTA(comp_codes_EAD_TAR26)*COUNTA(serv_codes_EAD_TAR26),"",INDEX(serv_codes_EAD_TAR26,ROUNDUP(COUNTA(A$6:A7270)/COUNTA(comp_codes_EAD_TAR26),0)))</f>
        <v>SS868</v>
      </c>
      <c r="C7270" t="str" cm="1">
        <f t="array" ref="C7270">IF(A7270&gt;COUNTA(comp_codes_EAD_TAR26)*COUNTA(serv_codes_EAD_TAR26),"",INDEX(comp_codes_EAD_TAR26,COUNTIF(B$6:B7270,B7270)))</f>
        <v>CO484</v>
      </c>
      <c r="D7270" s="23" t="str">
        <f>IF(B7270="","",INDEX([1]!List_ServBandwidth,MATCH(B7270,[1]!List_ServCode,0)))</f>
        <v>1Gbit/s</v>
      </c>
      <c r="E7270" s="23" t="str">
        <f>IF(B7270="","",INDEX([1]!List_ServMarket_Name,MATCH(B7270,[1]!List_ServCode,0)))</f>
        <v>IEC - BT +2 exchanges</v>
      </c>
      <c r="F7270" s="23" t="str">
        <f>IF(B7270="","",INDEX([1]!List_ServNames,MATCH(B7270,[1]!List_ServCode,0)))</f>
        <v>EAD 1Gbps Connections - Internal - IEC - BT+2 exchanges</v>
      </c>
      <c r="G7270" s="23" t="str">
        <f>INDEX([1]!List_CompName,MATCH($C7270,[1]!List_CompCode,0))</f>
        <v>Interexchange Fibre</v>
      </c>
      <c r="I7270" s="103">
        <f>IF($C7270=$Q$5,INDEX([1]UnitCosts_Service!$Q$9:$Q$608,MATCH($B7270,[1]UnitCosts_Service!$B$9:$B$608,0)),0)</f>
        <v>0</v>
      </c>
      <c r="J7270" s="103">
        <f>IF($C7270=$S$5,INDEX('[1]Serv RAV Fcast'!$BZ$12:$BZ$611,MATCH(B7270,'[1]Serv RAV Fcast'!$B$12:$B$611,0)) + INDEX('[1]Serv RAV Fcast'!$CJ$12:$CJ$611,MATCH(B7270,'[1]Serv RAV Fcast'!$B$12:$B$611,0)) + INDEX('[1]Serv RAV Fcast'!$CT$12:$CT$611,MATCH(B7270,'[1]Serv RAV Fcast'!$B$12:$B$611,0)),0)</f>
        <v>0</v>
      </c>
      <c r="K7270" s="109">
        <f>IF(B7270="",0,INDEX('[1]UnitCost (ex Cumulo&amp;RAV Fcasts)'!$D$7:$WE$176,MATCH(C7270,'[1]UnitCost (ex Cumulo&amp;RAV Fcasts)'!$B$7:$B$176,0),MATCH(B7270,'[1]UnitCost (ex Cumulo&amp;RAV Fcasts)'!$D$3:$WE$3,0)))</f>
        <v>0</v>
      </c>
      <c r="L7270" s="128">
        <f>IF(B7270="",0,SUM(I7270:K7270)*INDEX('Service volumes'!$C:$C,MATCH($B7270,'Service volumes'!$A:$A,0)))</f>
        <v>0</v>
      </c>
      <c r="M7270" s="109">
        <f>IF(B7270="",0,INDEX('[1]UnitCost (ROCE, ex RAV Fcast)'!$D$7:$WE$176,MATCH(C7270,'[1]UnitCost (ROCE, ex RAV Fcast)'!$B$7:$B$176,0),MATCH(B7270,'[1]UnitCost (ROCE, ex RAV Fcast)'!$D$3:$WE$3,0)))</f>
        <v>0</v>
      </c>
      <c r="N7270" s="103">
        <f>IF($C7270=$S$5,INDEX('[1]Serv RAV Fcast'!$CT$12:$CT$611,MATCH(B7270,'[1]Serv RAV Fcast'!$B$12:$B$611,0)),0)</f>
        <v>0</v>
      </c>
      <c r="O7270" s="128">
        <f>IF(B7270="",0,SUM(M7270:N7270)*INDEX('Service volumes'!$C:$C,MATCH($B7270,'Service volumes'!$A:$A,0)))</f>
        <v>0</v>
      </c>
    </row>
    <row r="7271" spans="1:15" ht="14.25" x14ac:dyDescent="0.35">
      <c r="A7271">
        <f t="shared" si="110"/>
        <v>7266</v>
      </c>
      <c r="B7271" s="128" t="str" cm="1">
        <f t="array" ref="B7271">IF(A7271&gt;COUNTA(comp_codes_EAD_TAR26)*COUNTA(serv_codes_EAD_TAR26),"",INDEX(serv_codes_EAD_TAR26,ROUNDUP(COUNTA(A$6:A7271)/COUNTA(comp_codes_EAD_TAR26),0)))</f>
        <v>SS868</v>
      </c>
      <c r="C7271" t="str" cm="1">
        <f t="array" ref="C7271">IF(A7271&gt;COUNTA(comp_codes_EAD_TAR26)*COUNTA(serv_codes_EAD_TAR26),"",INDEX(comp_codes_EAD_TAR26,COUNTIF(B$6:B7271,B7271)))</f>
        <v>CW609</v>
      </c>
      <c r="D7271" s="23" t="str">
        <f>IF(B7271="","",INDEX([1]!List_ServBandwidth,MATCH(B7271,[1]!List_ServCode,0)))</f>
        <v>1Gbit/s</v>
      </c>
      <c r="E7271" s="23" t="str">
        <f>IF(B7271="","",INDEX([1]!List_ServMarket_Name,MATCH(B7271,[1]!List_ServCode,0)))</f>
        <v>IEC - BT +2 exchanges</v>
      </c>
      <c r="F7271" s="23" t="str">
        <f>IF(B7271="","",INDEX([1]!List_ServNames,MATCH(B7271,[1]!List_ServCode,0)))</f>
        <v>EAD 1Gbps Connections - Internal - IEC - BT+2 exchanges</v>
      </c>
      <c r="G7271" s="23" t="str">
        <f>INDEX([1]!List_CompName,MATCH($C7271,[1]!List_CompCode,0))</f>
        <v>Legacy Ethernet - Spine fibre</v>
      </c>
      <c r="I7271" s="103">
        <f>IF($C7271=$Q$5,INDEX([1]UnitCosts_Service!$Q$9:$Q$608,MATCH($B7271,[1]UnitCosts_Service!$B$9:$B$608,0)),0)</f>
        <v>0</v>
      </c>
      <c r="J7271" s="103">
        <f>IF($C7271=$S$5,INDEX('[1]Serv RAV Fcast'!$BZ$12:$BZ$611,MATCH(B7271,'[1]Serv RAV Fcast'!$B$12:$B$611,0)) + INDEX('[1]Serv RAV Fcast'!$CJ$12:$CJ$611,MATCH(B7271,'[1]Serv RAV Fcast'!$B$12:$B$611,0)) + INDEX('[1]Serv RAV Fcast'!$CT$12:$CT$611,MATCH(B7271,'[1]Serv RAV Fcast'!$B$12:$B$611,0)),0)</f>
        <v>0</v>
      </c>
      <c r="K7271" s="109">
        <f>IF(B7271="",0,INDEX('[1]UnitCost (ex Cumulo&amp;RAV Fcasts)'!$D$7:$WE$176,MATCH(C7271,'[1]UnitCost (ex Cumulo&amp;RAV Fcasts)'!$B$7:$B$176,0),MATCH(B7271,'[1]UnitCost (ex Cumulo&amp;RAV Fcasts)'!$D$3:$WE$3,0)))</f>
        <v>0</v>
      </c>
      <c r="L7271" s="128">
        <f>IF(B7271="",0,SUM(I7271:K7271)*INDEX('Service volumes'!$C:$C,MATCH($B7271,'Service volumes'!$A:$A,0)))</f>
        <v>0</v>
      </c>
      <c r="M7271" s="109">
        <f>IF(B7271="",0,INDEX('[1]UnitCost (ROCE, ex RAV Fcast)'!$D$7:$WE$176,MATCH(C7271,'[1]UnitCost (ROCE, ex RAV Fcast)'!$B$7:$B$176,0),MATCH(B7271,'[1]UnitCost (ROCE, ex RAV Fcast)'!$D$3:$WE$3,0)))</f>
        <v>0</v>
      </c>
      <c r="N7271" s="103">
        <f>IF($C7271=$S$5,INDEX('[1]Serv RAV Fcast'!$CT$12:$CT$611,MATCH(B7271,'[1]Serv RAV Fcast'!$B$12:$B$611,0)),0)</f>
        <v>0</v>
      </c>
      <c r="O7271" s="128">
        <f>IF(B7271="",0,SUM(M7271:N7271)*INDEX('Service volumes'!$C:$C,MATCH($B7271,'Service volumes'!$A:$A,0)))</f>
        <v>0</v>
      </c>
    </row>
    <row r="7272" spans="1:15" ht="14.25" x14ac:dyDescent="0.35">
      <c r="A7272">
        <f t="shared" si="110"/>
        <v>7267</v>
      </c>
      <c r="B7272" s="128" t="str" cm="1">
        <f t="array" ref="B7272">IF(A7272&gt;COUNTA(comp_codes_EAD_TAR26)*COUNTA(serv_codes_EAD_TAR26),"",INDEX(serv_codes_EAD_TAR26,ROUNDUP(COUNTA(A$6:A7272)/COUNTA(comp_codes_EAD_TAR26),0)))</f>
        <v>SS868</v>
      </c>
      <c r="C7272" t="str" cm="1">
        <f t="array" ref="C7272">IF(A7272&gt;COUNTA(comp_codes_EAD_TAR26)*COUNTA(serv_codes_EAD_TAR26),"",INDEX(comp_codes_EAD_TAR26,COUNTIF(B$6:B7272,B7272)))</f>
        <v>CW610</v>
      </c>
      <c r="D7272" s="23" t="str">
        <f>IF(B7272="","",INDEX([1]!List_ServBandwidth,MATCH(B7272,[1]!List_ServCode,0)))</f>
        <v>1Gbit/s</v>
      </c>
      <c r="E7272" s="23" t="str">
        <f>IF(B7272="","",INDEX([1]!List_ServMarket_Name,MATCH(B7272,[1]!List_ServCode,0)))</f>
        <v>IEC - BT +2 exchanges</v>
      </c>
      <c r="F7272" s="23" t="str">
        <f>IF(B7272="","",INDEX([1]!List_ServNames,MATCH(B7272,[1]!List_ServCode,0)))</f>
        <v>EAD 1Gbps Connections - Internal - IEC - BT+2 exchanges</v>
      </c>
      <c r="G7272" s="23" t="str">
        <f>INDEX([1]!List_CompName,MATCH($C7272,[1]!List_CompCode,0))</f>
        <v>Legacy Ethernet - Distribution fibre</v>
      </c>
      <c r="I7272" s="103">
        <f>IF($C7272=$Q$5,INDEX([1]UnitCosts_Service!$Q$9:$Q$608,MATCH($B7272,[1]UnitCosts_Service!$B$9:$B$608,0)),0)</f>
        <v>0</v>
      </c>
      <c r="J7272" s="103">
        <f>IF($C7272=$S$5,INDEX('[1]Serv RAV Fcast'!$BZ$12:$BZ$611,MATCH(B7272,'[1]Serv RAV Fcast'!$B$12:$B$611,0)) + INDEX('[1]Serv RAV Fcast'!$CJ$12:$CJ$611,MATCH(B7272,'[1]Serv RAV Fcast'!$B$12:$B$611,0)) + INDEX('[1]Serv RAV Fcast'!$CT$12:$CT$611,MATCH(B7272,'[1]Serv RAV Fcast'!$B$12:$B$611,0)),0)</f>
        <v>0</v>
      </c>
      <c r="K7272" s="109">
        <f>IF(B7272="",0,INDEX('[1]UnitCost (ex Cumulo&amp;RAV Fcasts)'!$D$7:$WE$176,MATCH(C7272,'[1]UnitCost (ex Cumulo&amp;RAV Fcasts)'!$B$7:$B$176,0),MATCH(B7272,'[1]UnitCost (ex Cumulo&amp;RAV Fcasts)'!$D$3:$WE$3,0)))</f>
        <v>0</v>
      </c>
      <c r="L7272" s="128">
        <f>IF(B7272="",0,SUM(I7272:K7272)*INDEX('Service volumes'!$C:$C,MATCH($B7272,'Service volumes'!$A:$A,0)))</f>
        <v>0</v>
      </c>
      <c r="M7272" s="109">
        <f>IF(B7272="",0,INDEX('[1]UnitCost (ROCE, ex RAV Fcast)'!$D$7:$WE$176,MATCH(C7272,'[1]UnitCost (ROCE, ex RAV Fcast)'!$B$7:$B$176,0),MATCH(B7272,'[1]UnitCost (ROCE, ex RAV Fcast)'!$D$3:$WE$3,0)))</f>
        <v>0</v>
      </c>
      <c r="N7272" s="103">
        <f>IF($C7272=$S$5,INDEX('[1]Serv RAV Fcast'!$CT$12:$CT$611,MATCH(B7272,'[1]Serv RAV Fcast'!$B$12:$B$611,0)),0)</f>
        <v>0</v>
      </c>
      <c r="O7272" s="128">
        <f>IF(B7272="",0,SUM(M7272:N7272)*INDEX('Service volumes'!$C:$C,MATCH($B7272,'Service volumes'!$A:$A,0)))</f>
        <v>0</v>
      </c>
    </row>
    <row r="7273" spans="1:15" ht="14.25" x14ac:dyDescent="0.35">
      <c r="A7273">
        <f t="shared" si="110"/>
        <v>7268</v>
      </c>
      <c r="B7273" s="128" t="str" cm="1">
        <f t="array" ref="B7273">IF(A7273&gt;COUNTA(comp_codes_EAD_TAR26)*COUNTA(serv_codes_EAD_TAR26),"",INDEX(serv_codes_EAD_TAR26,ROUNDUP(COUNTA(A$6:A7273)/COUNTA(comp_codes_EAD_TAR26),0)))</f>
        <v>SS868</v>
      </c>
      <c r="C7273" t="str" cm="1">
        <f t="array" ref="C7273">IF(A7273&gt;COUNTA(comp_codes_EAD_TAR26)*COUNTA(serv_codes_EAD_TAR26),"",INDEX(comp_codes_EAD_TAR26,COUNTIF(B$6:B7273,B7273)))</f>
        <v>PI_RAV</v>
      </c>
      <c r="D7273" s="23" t="str">
        <f>IF(B7273="","",INDEX([1]!List_ServBandwidth,MATCH(B7273,[1]!List_ServCode,0)))</f>
        <v>1Gbit/s</v>
      </c>
      <c r="E7273" s="23" t="str">
        <f>IF(B7273="","",INDEX([1]!List_ServMarket_Name,MATCH(B7273,[1]!List_ServCode,0)))</f>
        <v>IEC - BT +2 exchanges</v>
      </c>
      <c r="F7273" s="23" t="str">
        <f>IF(B7273="","",INDEX([1]!List_ServNames,MATCH(B7273,[1]!List_ServCode,0)))</f>
        <v>EAD 1Gbps Connections - Internal - IEC - BT+2 exchanges</v>
      </c>
      <c r="G7273" s="23" t="str">
        <f>INDEX([1]!List_CompName,MATCH($C7273,[1]!List_CompCode,0))</f>
        <v>PI_RAV</v>
      </c>
      <c r="I7273" s="103">
        <f>IF($C7273=$Q$5,INDEX([1]UnitCosts_Service!$Q$9:$Q$608,MATCH($B7273,[1]UnitCosts_Service!$B$9:$B$608,0)),0)</f>
        <v>0</v>
      </c>
      <c r="J7273" s="103">
        <f>IF($C7273=$S$5,INDEX('[1]Serv RAV Fcast'!$BZ$12:$BZ$611,MATCH(B7273,'[1]Serv RAV Fcast'!$B$12:$B$611,0)) + INDEX('[1]Serv RAV Fcast'!$CJ$12:$CJ$611,MATCH(B7273,'[1]Serv RAV Fcast'!$B$12:$B$611,0)) + INDEX('[1]Serv RAV Fcast'!$CT$12:$CT$611,MATCH(B7273,'[1]Serv RAV Fcast'!$B$12:$B$611,0)),0)</f>
        <v>0</v>
      </c>
      <c r="K7273" s="109">
        <f>IF(B7273="",0,INDEX('[1]UnitCost (ex Cumulo&amp;RAV Fcasts)'!$D$7:$WE$176,MATCH(C7273,'[1]UnitCost (ex Cumulo&amp;RAV Fcasts)'!$B$7:$B$176,0),MATCH(B7273,'[1]UnitCost (ex Cumulo&amp;RAV Fcasts)'!$D$3:$WE$3,0)))</f>
        <v>0</v>
      </c>
      <c r="L7273" s="128">
        <f>IF(B7273="",0,SUM(I7273:K7273)*INDEX('Service volumes'!$C:$C,MATCH($B7273,'Service volumes'!$A:$A,0)))</f>
        <v>0</v>
      </c>
      <c r="M7273" s="109">
        <f>IF(B7273="",0,INDEX('[1]UnitCost (ROCE, ex RAV Fcast)'!$D$7:$WE$176,MATCH(C7273,'[1]UnitCost (ROCE, ex RAV Fcast)'!$B$7:$B$176,0),MATCH(B7273,'[1]UnitCost (ROCE, ex RAV Fcast)'!$D$3:$WE$3,0)))</f>
        <v>0</v>
      </c>
      <c r="N7273" s="103">
        <f>IF($C7273=$S$5,INDEX('[1]Serv RAV Fcast'!$CT$12:$CT$611,MATCH(B7273,'[1]Serv RAV Fcast'!$B$12:$B$611,0)),0)</f>
        <v>0</v>
      </c>
      <c r="O7273" s="128">
        <f>IF(B7273="",0,SUM(M7273:N7273)*INDEX('Service volumes'!$C:$C,MATCH($B7273,'Service volumes'!$A:$A,0)))</f>
        <v>0</v>
      </c>
    </row>
    <row r="7274" spans="1:15" ht="14.25" x14ac:dyDescent="0.35">
      <c r="A7274">
        <f t="shared" si="110"/>
        <v>7269</v>
      </c>
      <c r="B7274" s="128" t="str" cm="1">
        <f t="array" ref="B7274">IF(A7274&gt;COUNTA(comp_codes_EAD_TAR26)*COUNTA(serv_codes_EAD_TAR26),"",INDEX(serv_codes_EAD_TAR26,ROUNDUP(COUNTA(A$6:A7274)/COUNTA(comp_codes_EAD_TAR26),0)))</f>
        <v>SS868</v>
      </c>
      <c r="C7274" t="str" cm="1">
        <f t="array" ref="C7274">IF(A7274&gt;COUNTA(comp_codes_EAD_TAR26)*COUNTA(serv_codes_EAD_TAR26),"",INDEX(comp_codes_EAD_TAR26,COUNTIF(B$6:B7274,B7274)))</f>
        <v>PI_Poles</v>
      </c>
      <c r="D7274" s="23" t="str">
        <f>IF(B7274="","",INDEX([1]!List_ServBandwidth,MATCH(B7274,[1]!List_ServCode,0)))</f>
        <v>1Gbit/s</v>
      </c>
      <c r="E7274" s="23" t="str">
        <f>IF(B7274="","",INDEX([1]!List_ServMarket_Name,MATCH(B7274,[1]!List_ServCode,0)))</f>
        <v>IEC - BT +2 exchanges</v>
      </c>
      <c r="F7274" s="23" t="str">
        <f>IF(B7274="","",INDEX([1]!List_ServNames,MATCH(B7274,[1]!List_ServCode,0)))</f>
        <v>EAD 1Gbps Connections - Internal - IEC - BT+2 exchanges</v>
      </c>
      <c r="G7274" s="23" t="str">
        <f>INDEX([1]!List_CompName,MATCH($C7274,[1]!List_CompCode,0))</f>
        <v>PI_Poles</v>
      </c>
      <c r="I7274" s="103">
        <f>IF($C7274=$Q$5,INDEX([1]UnitCosts_Service!$Q$9:$Q$608,MATCH($B7274,[1]UnitCosts_Service!$B$9:$B$608,0)),0)</f>
        <v>0</v>
      </c>
      <c r="J7274" s="103">
        <f>IF($C7274=$S$5,INDEX('[1]Serv RAV Fcast'!$BZ$12:$BZ$611,MATCH(B7274,'[1]Serv RAV Fcast'!$B$12:$B$611,0)) + INDEX('[1]Serv RAV Fcast'!$CJ$12:$CJ$611,MATCH(B7274,'[1]Serv RAV Fcast'!$B$12:$B$611,0)) + INDEX('[1]Serv RAV Fcast'!$CT$12:$CT$611,MATCH(B7274,'[1]Serv RAV Fcast'!$B$12:$B$611,0)),0)</f>
        <v>0</v>
      </c>
      <c r="K7274" s="109">
        <f>IF(B7274="",0,INDEX('[1]UnitCost (ex Cumulo&amp;RAV Fcasts)'!$D$7:$WE$176,MATCH(C7274,'[1]UnitCost (ex Cumulo&amp;RAV Fcasts)'!$B$7:$B$176,0),MATCH(B7274,'[1]UnitCost (ex Cumulo&amp;RAV Fcasts)'!$D$3:$WE$3,0)))</f>
        <v>0</v>
      </c>
      <c r="L7274" s="128">
        <f>IF(B7274="",0,SUM(I7274:K7274)*INDEX('Service volumes'!$C:$C,MATCH($B7274,'Service volumes'!$A:$A,0)))</f>
        <v>0</v>
      </c>
      <c r="M7274" s="109">
        <f>IF(B7274="",0,INDEX('[1]UnitCost (ROCE, ex RAV Fcast)'!$D$7:$WE$176,MATCH(C7274,'[1]UnitCost (ROCE, ex RAV Fcast)'!$B$7:$B$176,0),MATCH(B7274,'[1]UnitCost (ROCE, ex RAV Fcast)'!$D$3:$WE$3,0)))</f>
        <v>0</v>
      </c>
      <c r="N7274" s="103">
        <f>IF($C7274=$S$5,INDEX('[1]Serv RAV Fcast'!$CT$12:$CT$611,MATCH(B7274,'[1]Serv RAV Fcast'!$B$12:$B$611,0)),0)</f>
        <v>0</v>
      </c>
      <c r="O7274" s="128">
        <f>IF(B7274="",0,SUM(M7274:N7274)*INDEX('Service volumes'!$C:$C,MATCH($B7274,'Service volumes'!$A:$A,0)))</f>
        <v>0</v>
      </c>
    </row>
    <row r="7275" spans="1:15" ht="14.25" x14ac:dyDescent="0.35">
      <c r="A7275">
        <f t="shared" si="110"/>
        <v>7270</v>
      </c>
      <c r="B7275" s="128" t="str" cm="1">
        <f t="array" ref="B7275">IF(A7275&gt;COUNTA(comp_codes_EAD_TAR26)*COUNTA(serv_codes_EAD_TAR26),"",INDEX(serv_codes_EAD_TAR26,ROUNDUP(COUNTA(A$6:A7275)/COUNTA(comp_codes_EAD_TAR26),0)))</f>
        <v>SS868</v>
      </c>
      <c r="C7275" t="str" cm="1">
        <f t="array" ref="C7275">IF(A7275&gt;COUNTA(comp_codes_EAD_TAR26)*COUNTA(serv_codes_EAD_TAR26),"",INDEX(comp_codes_EAD_TAR26,COUNTIF(B$6:B7275,B7275)))</f>
        <v>CL573</v>
      </c>
      <c r="D7275" s="23" t="str">
        <f>IF(B7275="","",INDEX([1]!List_ServBandwidth,MATCH(B7275,[1]!List_ServCode,0)))</f>
        <v>1Gbit/s</v>
      </c>
      <c r="E7275" s="23" t="str">
        <f>IF(B7275="","",INDEX([1]!List_ServMarket_Name,MATCH(B7275,[1]!List_ServCode,0)))</f>
        <v>IEC - BT +2 exchanges</v>
      </c>
      <c r="F7275" s="23" t="str">
        <f>IF(B7275="","",INDEX([1]!List_ServNames,MATCH(B7275,[1]!List_ServCode,0)))</f>
        <v>EAD 1Gbps Connections - Internal - IEC - BT+2 exchanges</v>
      </c>
      <c r="G7275" s="23" t="str">
        <f>INDEX([1]!List_CompName,MATCH($C7275,[1]!List_CompCode,0))</f>
        <v>OR Service Centre - Provision Ethernet</v>
      </c>
      <c r="I7275" s="103">
        <f>IF($C7275=$Q$5,INDEX([1]UnitCosts_Service!$Q$9:$Q$608,MATCH($B7275,[1]UnitCosts_Service!$B$9:$B$608,0)),0)</f>
        <v>0</v>
      </c>
      <c r="J7275" s="103">
        <f>IF($C7275=$S$5,INDEX('[1]Serv RAV Fcast'!$BZ$12:$BZ$611,MATCH(B7275,'[1]Serv RAV Fcast'!$B$12:$B$611,0)) + INDEX('[1]Serv RAV Fcast'!$CJ$12:$CJ$611,MATCH(B7275,'[1]Serv RAV Fcast'!$B$12:$B$611,0)) + INDEX('[1]Serv RAV Fcast'!$CT$12:$CT$611,MATCH(B7275,'[1]Serv RAV Fcast'!$B$12:$B$611,0)),0)</f>
        <v>0</v>
      </c>
      <c r="K7275" s="109">
        <f>IF(B7275="",0,INDEX('[1]UnitCost (ex Cumulo&amp;RAV Fcasts)'!$D$7:$WE$176,MATCH(C7275,'[1]UnitCost (ex Cumulo&amp;RAV Fcasts)'!$B$7:$B$176,0),MATCH(B7275,'[1]UnitCost (ex Cumulo&amp;RAV Fcasts)'!$D$3:$WE$3,0)))</f>
        <v>38.11827456411752</v>
      </c>
      <c r="L7275" s="128">
        <f>IF(B7275="",0,SUM(I7275:K7275)*INDEX('Service volumes'!$C:$C,MATCH($B7275,'Service volumes'!$A:$A,0)))</f>
        <v>471.39244970053613</v>
      </c>
      <c r="M7275" s="109">
        <f>IF(B7275="",0,INDEX('[1]UnitCost (ROCE, ex RAV Fcast)'!$D$7:$WE$176,MATCH(C7275,'[1]UnitCost (ROCE, ex RAV Fcast)'!$B$7:$B$176,0),MATCH(B7275,'[1]UnitCost (ROCE, ex RAV Fcast)'!$D$3:$WE$3,0)))</f>
        <v>-2.1505490714072923</v>
      </c>
      <c r="N7275" s="103">
        <f>IF($C7275=$S$5,INDEX('[1]Serv RAV Fcast'!$CT$12:$CT$611,MATCH(B7275,'[1]Serv RAV Fcast'!$B$12:$B$611,0)),0)</f>
        <v>0</v>
      </c>
      <c r="O7275" s="128">
        <f>IF(B7275="",0,SUM(M7275:N7275)*INDEX('Service volumes'!$C:$C,MATCH($B7275,'Service volumes'!$A:$A,0)))</f>
        <v>-26.594923473429947</v>
      </c>
    </row>
    <row r="7276" spans="1:15" ht="14.25" x14ac:dyDescent="0.35">
      <c r="A7276">
        <f t="shared" si="110"/>
        <v>7271</v>
      </c>
      <c r="B7276" s="128" t="str" cm="1">
        <f t="array" ref="B7276">IF(A7276&gt;COUNTA(comp_codes_EAD_TAR26)*COUNTA(serv_codes_EAD_TAR26),"",INDEX(serv_codes_EAD_TAR26,ROUNDUP(COUNTA(A$6:A7276)/COUNTA(comp_codes_EAD_TAR26),0)))</f>
        <v>SS868</v>
      </c>
      <c r="C7276" t="str" cm="1">
        <f t="array" ref="C7276">IF(A7276&gt;COUNTA(comp_codes_EAD_TAR26)*COUNTA(serv_codes_EAD_TAR26),"",INDEX(comp_codes_EAD_TAR26,COUNTIF(B$6:B7276,B7276)))</f>
        <v>CL578</v>
      </c>
      <c r="D7276" s="23" t="str">
        <f>IF(B7276="","",INDEX([1]!List_ServBandwidth,MATCH(B7276,[1]!List_ServCode,0)))</f>
        <v>1Gbit/s</v>
      </c>
      <c r="E7276" s="23" t="str">
        <f>IF(B7276="","",INDEX([1]!List_ServMarket_Name,MATCH(B7276,[1]!List_ServCode,0)))</f>
        <v>IEC - BT +2 exchanges</v>
      </c>
      <c r="F7276" s="23" t="str">
        <f>IF(B7276="","",INDEX([1]!List_ServNames,MATCH(B7276,[1]!List_ServCode,0)))</f>
        <v>EAD 1Gbps Connections - Internal - IEC - BT+2 exchanges</v>
      </c>
      <c r="G7276" s="23" t="str">
        <f>INDEX([1]!List_CompName,MATCH($C7276,[1]!List_CompCode,0))</f>
        <v>OR Service Centre - Assurance Ethernet</v>
      </c>
      <c r="I7276" s="103">
        <f>IF($C7276=$Q$5,INDEX([1]UnitCosts_Service!$Q$9:$Q$608,MATCH($B7276,[1]UnitCosts_Service!$B$9:$B$608,0)),0)</f>
        <v>0</v>
      </c>
      <c r="J7276" s="103">
        <f>IF($C7276=$S$5,INDEX('[1]Serv RAV Fcast'!$BZ$12:$BZ$611,MATCH(B7276,'[1]Serv RAV Fcast'!$B$12:$B$611,0)) + INDEX('[1]Serv RAV Fcast'!$CJ$12:$CJ$611,MATCH(B7276,'[1]Serv RAV Fcast'!$B$12:$B$611,0)) + INDEX('[1]Serv RAV Fcast'!$CT$12:$CT$611,MATCH(B7276,'[1]Serv RAV Fcast'!$B$12:$B$611,0)),0)</f>
        <v>0</v>
      </c>
      <c r="K7276" s="109">
        <f>IF(B7276="",0,INDEX('[1]UnitCost (ex Cumulo&amp;RAV Fcasts)'!$D$7:$WE$176,MATCH(C7276,'[1]UnitCost (ex Cumulo&amp;RAV Fcasts)'!$B$7:$B$176,0),MATCH(B7276,'[1]UnitCost (ex Cumulo&amp;RAV Fcasts)'!$D$3:$WE$3,0)))</f>
        <v>0</v>
      </c>
      <c r="L7276" s="128">
        <f>IF(B7276="",0,SUM(I7276:K7276)*INDEX('Service volumes'!$C:$C,MATCH($B7276,'Service volumes'!$A:$A,0)))</f>
        <v>0</v>
      </c>
      <c r="M7276" s="109">
        <f>IF(B7276="",0,INDEX('[1]UnitCost (ROCE, ex RAV Fcast)'!$D$7:$WE$176,MATCH(C7276,'[1]UnitCost (ROCE, ex RAV Fcast)'!$B$7:$B$176,0),MATCH(B7276,'[1]UnitCost (ROCE, ex RAV Fcast)'!$D$3:$WE$3,0)))</f>
        <v>0</v>
      </c>
      <c r="N7276" s="103">
        <f>IF($C7276=$S$5,INDEX('[1]Serv RAV Fcast'!$CT$12:$CT$611,MATCH(B7276,'[1]Serv RAV Fcast'!$B$12:$B$611,0)),0)</f>
        <v>0</v>
      </c>
      <c r="O7276" s="128">
        <f>IF(B7276="",0,SUM(M7276:N7276)*INDEX('Service volumes'!$C:$C,MATCH($B7276,'Service volumes'!$A:$A,0)))</f>
        <v>0</v>
      </c>
    </row>
    <row r="7277" spans="1:15" ht="14.25" x14ac:dyDescent="0.35">
      <c r="A7277">
        <f t="shared" si="110"/>
        <v>7272</v>
      </c>
      <c r="B7277" s="128" t="str" cm="1">
        <f t="array" ref="B7277">IF(A7277&gt;COUNTA(comp_codes_EAD_TAR26)*COUNTA(serv_codes_EAD_TAR26),"",INDEX(serv_codes_EAD_TAR26,ROUNDUP(COUNTA(A$6:A7277)/COUNTA(comp_codes_EAD_TAR26),0)))</f>
        <v>SS868</v>
      </c>
      <c r="C7277" t="str" cm="1">
        <f t="array" ref="C7277">IF(A7277&gt;COUNTA(comp_codes_EAD_TAR26)*COUNTA(serv_codes_EAD_TAR26),"",INDEX(comp_codes_EAD_TAR26,COUNTIF(B$6:B7277,B7277)))</f>
        <v>CL601</v>
      </c>
      <c r="D7277" s="23" t="str">
        <f>IF(B7277="","",INDEX([1]!List_ServBandwidth,MATCH(B7277,[1]!List_ServCode,0)))</f>
        <v>1Gbit/s</v>
      </c>
      <c r="E7277" s="23" t="str">
        <f>IF(B7277="","",INDEX([1]!List_ServMarket_Name,MATCH(B7277,[1]!List_ServCode,0)))</f>
        <v>IEC - BT +2 exchanges</v>
      </c>
      <c r="F7277" s="23" t="str">
        <f>IF(B7277="","",INDEX([1]!List_ServNames,MATCH(B7277,[1]!List_ServCode,0)))</f>
        <v>EAD 1Gbps Connections - Internal - IEC - BT+2 exchanges</v>
      </c>
      <c r="G7277" s="23" t="str">
        <f>INDEX([1]!List_CompName,MATCH($C7277,[1]!List_CompCode,0))</f>
        <v>SLG Ethernet Provision External</v>
      </c>
      <c r="I7277" s="103">
        <f>IF($C7277=$Q$5,INDEX([1]UnitCosts_Service!$Q$9:$Q$608,MATCH($B7277,[1]UnitCosts_Service!$B$9:$B$608,0)),0)</f>
        <v>0</v>
      </c>
      <c r="J7277" s="103">
        <f>IF($C7277=$S$5,INDEX('[1]Serv RAV Fcast'!$BZ$12:$BZ$611,MATCH(B7277,'[1]Serv RAV Fcast'!$B$12:$B$611,0)) + INDEX('[1]Serv RAV Fcast'!$CJ$12:$CJ$611,MATCH(B7277,'[1]Serv RAV Fcast'!$B$12:$B$611,0)) + INDEX('[1]Serv RAV Fcast'!$CT$12:$CT$611,MATCH(B7277,'[1]Serv RAV Fcast'!$B$12:$B$611,0)),0)</f>
        <v>0</v>
      </c>
      <c r="K7277" s="109">
        <f>IF(B7277="",0,INDEX('[1]UnitCost (ex Cumulo&amp;RAV Fcasts)'!$D$7:$WE$176,MATCH(C7277,'[1]UnitCost (ex Cumulo&amp;RAV Fcasts)'!$B$7:$B$176,0),MATCH(B7277,'[1]UnitCost (ex Cumulo&amp;RAV Fcasts)'!$D$3:$WE$3,0)))</f>
        <v>0</v>
      </c>
      <c r="L7277" s="128">
        <f>IF(B7277="",0,SUM(I7277:K7277)*INDEX('Service volumes'!$C:$C,MATCH($B7277,'Service volumes'!$A:$A,0)))</f>
        <v>0</v>
      </c>
      <c r="M7277" s="109">
        <f>IF(B7277="",0,INDEX('[1]UnitCost (ROCE, ex RAV Fcast)'!$D$7:$WE$176,MATCH(C7277,'[1]UnitCost (ROCE, ex RAV Fcast)'!$B$7:$B$176,0),MATCH(B7277,'[1]UnitCost (ROCE, ex RAV Fcast)'!$D$3:$WE$3,0)))</f>
        <v>0</v>
      </c>
      <c r="N7277" s="103">
        <f>IF($C7277=$S$5,INDEX('[1]Serv RAV Fcast'!$CT$12:$CT$611,MATCH(B7277,'[1]Serv RAV Fcast'!$B$12:$B$611,0)),0)</f>
        <v>0</v>
      </c>
      <c r="O7277" s="128">
        <f>IF(B7277="",0,SUM(M7277:N7277)*INDEX('Service volumes'!$C:$C,MATCH($B7277,'Service volumes'!$A:$A,0)))</f>
        <v>0</v>
      </c>
    </row>
    <row r="7278" spans="1:15" ht="14.25" x14ac:dyDescent="0.35">
      <c r="A7278">
        <f t="shared" si="110"/>
        <v>7273</v>
      </c>
      <c r="B7278" s="128" t="str" cm="1">
        <f t="array" ref="B7278">IF(A7278&gt;COUNTA(comp_codes_EAD_TAR26)*COUNTA(serv_codes_EAD_TAR26),"",INDEX(serv_codes_EAD_TAR26,ROUNDUP(COUNTA(A$6:A7278)/COUNTA(comp_codes_EAD_TAR26),0)))</f>
        <v>SS868</v>
      </c>
      <c r="C7278" t="str" cm="1">
        <f t="array" ref="C7278">IF(A7278&gt;COUNTA(comp_codes_EAD_TAR26)*COUNTA(serv_codes_EAD_TAR26),"",INDEX(comp_codes_EAD_TAR26,COUNTIF(B$6:B7278,B7278)))</f>
        <v>CL602</v>
      </c>
      <c r="D7278" s="23" t="str">
        <f>IF(B7278="","",INDEX([1]!List_ServBandwidth,MATCH(B7278,[1]!List_ServCode,0)))</f>
        <v>1Gbit/s</v>
      </c>
      <c r="E7278" s="23" t="str">
        <f>IF(B7278="","",INDEX([1]!List_ServMarket_Name,MATCH(B7278,[1]!List_ServCode,0)))</f>
        <v>IEC - BT +2 exchanges</v>
      </c>
      <c r="F7278" s="23" t="str">
        <f>IF(B7278="","",INDEX([1]!List_ServNames,MATCH(B7278,[1]!List_ServCode,0)))</f>
        <v>EAD 1Gbps Connections - Internal - IEC - BT+2 exchanges</v>
      </c>
      <c r="G7278" s="23" t="str">
        <f>INDEX([1]!List_CompName,MATCH($C7278,[1]!List_CompCode,0))</f>
        <v>SLG Ethernet Assurance External</v>
      </c>
      <c r="I7278" s="103">
        <f>IF($C7278=$Q$5,INDEX([1]UnitCosts_Service!$Q$9:$Q$608,MATCH($B7278,[1]UnitCosts_Service!$B$9:$B$608,0)),0)</f>
        <v>0</v>
      </c>
      <c r="J7278" s="103">
        <f>IF($C7278=$S$5,INDEX('[1]Serv RAV Fcast'!$BZ$12:$BZ$611,MATCH(B7278,'[1]Serv RAV Fcast'!$B$12:$B$611,0)) + INDEX('[1]Serv RAV Fcast'!$CJ$12:$CJ$611,MATCH(B7278,'[1]Serv RAV Fcast'!$B$12:$B$611,0)) + INDEX('[1]Serv RAV Fcast'!$CT$12:$CT$611,MATCH(B7278,'[1]Serv RAV Fcast'!$B$12:$B$611,0)),0)</f>
        <v>0</v>
      </c>
      <c r="K7278" s="109">
        <f>IF(B7278="",0,INDEX('[1]UnitCost (ex Cumulo&amp;RAV Fcasts)'!$D$7:$WE$176,MATCH(C7278,'[1]UnitCost (ex Cumulo&amp;RAV Fcasts)'!$B$7:$B$176,0),MATCH(B7278,'[1]UnitCost (ex Cumulo&amp;RAV Fcasts)'!$D$3:$WE$3,0)))</f>
        <v>0</v>
      </c>
      <c r="L7278" s="128">
        <f>IF(B7278="",0,SUM(I7278:K7278)*INDEX('Service volumes'!$C:$C,MATCH($B7278,'Service volumes'!$A:$A,0)))</f>
        <v>0</v>
      </c>
      <c r="M7278" s="109">
        <f>IF(B7278="",0,INDEX('[1]UnitCost (ROCE, ex RAV Fcast)'!$D$7:$WE$176,MATCH(C7278,'[1]UnitCost (ROCE, ex RAV Fcast)'!$B$7:$B$176,0),MATCH(B7278,'[1]UnitCost (ROCE, ex RAV Fcast)'!$D$3:$WE$3,0)))</f>
        <v>0</v>
      </c>
      <c r="N7278" s="103">
        <f>IF($C7278=$S$5,INDEX('[1]Serv RAV Fcast'!$CT$12:$CT$611,MATCH(B7278,'[1]Serv RAV Fcast'!$B$12:$B$611,0)),0)</f>
        <v>0</v>
      </c>
      <c r="O7278" s="128">
        <f>IF(B7278="",0,SUM(M7278:N7278)*INDEX('Service volumes'!$C:$C,MATCH($B7278,'Service volumes'!$A:$A,0)))</f>
        <v>0</v>
      </c>
    </row>
    <row r="7279" spans="1:15" ht="14.25" x14ac:dyDescent="0.35">
      <c r="A7279">
        <f t="shared" si="110"/>
        <v>7274</v>
      </c>
      <c r="B7279" s="128" t="str" cm="1">
        <f t="array" ref="B7279">IF(A7279&gt;COUNTA(comp_codes_EAD_TAR26)*COUNTA(serv_codes_EAD_TAR26),"",INDEX(serv_codes_EAD_TAR26,ROUNDUP(COUNTA(A$6:A7279)/COUNTA(comp_codes_EAD_TAR26),0)))</f>
        <v>SS868</v>
      </c>
      <c r="C7279" t="str" cm="1">
        <f t="array" ref="C7279">IF(A7279&gt;COUNTA(comp_codes_EAD_TAR26)*COUNTA(serv_codes_EAD_TAR26),"",INDEX(comp_codes_EAD_TAR26,COUNTIF(B$6:B7279,B7279)))</f>
        <v>CL605</v>
      </c>
      <c r="D7279" s="23" t="str">
        <f>IF(B7279="","",INDEX([1]!List_ServBandwidth,MATCH(B7279,[1]!List_ServCode,0)))</f>
        <v>1Gbit/s</v>
      </c>
      <c r="E7279" s="23" t="str">
        <f>IF(B7279="","",INDEX([1]!List_ServMarket_Name,MATCH(B7279,[1]!List_ServCode,0)))</f>
        <v>IEC - BT +2 exchanges</v>
      </c>
      <c r="F7279" s="23" t="str">
        <f>IF(B7279="","",INDEX([1]!List_ServNames,MATCH(B7279,[1]!List_ServCode,0)))</f>
        <v>EAD 1Gbps Connections - Internal - IEC - BT+2 exchanges</v>
      </c>
      <c r="G7279" s="23" t="str">
        <f>INDEX([1]!List_CompName,MATCH($C7279,[1]!List_CompCode,0))</f>
        <v>SLG Ethernet Provision Internal</v>
      </c>
      <c r="I7279" s="103">
        <f>IF($C7279=$Q$5,INDEX([1]UnitCosts_Service!$Q$9:$Q$608,MATCH($B7279,[1]UnitCosts_Service!$B$9:$B$608,0)),0)</f>
        <v>0</v>
      </c>
      <c r="J7279" s="103">
        <f>IF($C7279=$S$5,INDEX('[1]Serv RAV Fcast'!$BZ$12:$BZ$611,MATCH(B7279,'[1]Serv RAV Fcast'!$B$12:$B$611,0)) + INDEX('[1]Serv RAV Fcast'!$CJ$12:$CJ$611,MATCH(B7279,'[1]Serv RAV Fcast'!$B$12:$B$611,0)) + INDEX('[1]Serv RAV Fcast'!$CT$12:$CT$611,MATCH(B7279,'[1]Serv RAV Fcast'!$B$12:$B$611,0)),0)</f>
        <v>0</v>
      </c>
      <c r="K7279" s="109">
        <f>IF(B7279="",0,INDEX('[1]UnitCost (ex Cumulo&amp;RAV Fcasts)'!$D$7:$WE$176,MATCH(C7279,'[1]UnitCost (ex Cumulo&amp;RAV Fcasts)'!$B$7:$B$176,0),MATCH(B7279,'[1]UnitCost (ex Cumulo&amp;RAV Fcasts)'!$D$3:$WE$3,0)))</f>
        <v>412.65745640471073</v>
      </c>
      <c r="L7279" s="128">
        <f>IF(B7279="",0,SUM(I7279:K7279)*INDEX('Service volumes'!$C:$C,MATCH($B7279,'Service volumes'!$A:$A,0)))</f>
        <v>5103.1588256862706</v>
      </c>
      <c r="M7279" s="109">
        <f>IF(B7279="",0,INDEX('[1]UnitCost (ROCE, ex RAV Fcast)'!$D$7:$WE$176,MATCH(C7279,'[1]UnitCost (ROCE, ex RAV Fcast)'!$B$7:$B$176,0),MATCH(B7279,'[1]UnitCost (ROCE, ex RAV Fcast)'!$D$3:$WE$3,0)))</f>
        <v>4.7551872189113205</v>
      </c>
      <c r="N7279" s="103">
        <f>IF($C7279=$S$5,INDEX('[1]Serv RAV Fcast'!$CT$12:$CT$611,MATCH(B7279,'[1]Serv RAV Fcast'!$B$12:$B$611,0)),0)</f>
        <v>0</v>
      </c>
      <c r="O7279" s="128">
        <f>IF(B7279="",0,SUM(M7279:N7279)*INDEX('Service volumes'!$C:$C,MATCH($B7279,'Service volumes'!$A:$A,0)))</f>
        <v>58.80537294878949</v>
      </c>
    </row>
    <row r="7280" spans="1:15" ht="14.25" x14ac:dyDescent="0.35">
      <c r="A7280">
        <f t="shared" si="110"/>
        <v>7275</v>
      </c>
      <c r="B7280" s="128" t="str" cm="1">
        <f t="array" ref="B7280">IF(A7280&gt;COUNTA(comp_codes_EAD_TAR26)*COUNTA(serv_codes_EAD_TAR26),"",INDEX(serv_codes_EAD_TAR26,ROUNDUP(COUNTA(A$6:A7280)/COUNTA(comp_codes_EAD_TAR26),0)))</f>
        <v>SS868</v>
      </c>
      <c r="C7280" t="str" cm="1">
        <f t="array" ref="C7280">IF(A7280&gt;COUNTA(comp_codes_EAD_TAR26)*COUNTA(serv_codes_EAD_TAR26),"",INDEX(comp_codes_EAD_TAR26,COUNTIF(B$6:B7280,B7280)))</f>
        <v>CL606</v>
      </c>
      <c r="D7280" s="23" t="str">
        <f>IF(B7280="","",INDEX([1]!List_ServBandwidth,MATCH(B7280,[1]!List_ServCode,0)))</f>
        <v>1Gbit/s</v>
      </c>
      <c r="E7280" s="23" t="str">
        <f>IF(B7280="","",INDEX([1]!List_ServMarket_Name,MATCH(B7280,[1]!List_ServCode,0)))</f>
        <v>IEC - BT +2 exchanges</v>
      </c>
      <c r="F7280" s="23" t="str">
        <f>IF(B7280="","",INDEX([1]!List_ServNames,MATCH(B7280,[1]!List_ServCode,0)))</f>
        <v>EAD 1Gbps Connections - Internal - IEC - BT+2 exchanges</v>
      </c>
      <c r="G7280" s="23" t="str">
        <f>INDEX([1]!List_CompName,MATCH($C7280,[1]!List_CompCode,0))</f>
        <v>SLG Ethernet Assurance Internal</v>
      </c>
      <c r="I7280" s="103">
        <f>IF($C7280=$Q$5,INDEX([1]UnitCosts_Service!$Q$9:$Q$608,MATCH($B7280,[1]UnitCosts_Service!$B$9:$B$608,0)),0)</f>
        <v>0</v>
      </c>
      <c r="J7280" s="103">
        <f>IF($C7280=$S$5,INDEX('[1]Serv RAV Fcast'!$BZ$12:$BZ$611,MATCH(B7280,'[1]Serv RAV Fcast'!$B$12:$B$611,0)) + INDEX('[1]Serv RAV Fcast'!$CJ$12:$CJ$611,MATCH(B7280,'[1]Serv RAV Fcast'!$B$12:$B$611,0)) + INDEX('[1]Serv RAV Fcast'!$CT$12:$CT$611,MATCH(B7280,'[1]Serv RAV Fcast'!$B$12:$B$611,0)),0)</f>
        <v>0</v>
      </c>
      <c r="K7280" s="109">
        <f>IF(B7280="",0,INDEX('[1]UnitCost (ex Cumulo&amp;RAV Fcasts)'!$D$7:$WE$176,MATCH(C7280,'[1]UnitCost (ex Cumulo&amp;RAV Fcasts)'!$B$7:$B$176,0),MATCH(B7280,'[1]UnitCost (ex Cumulo&amp;RAV Fcasts)'!$D$3:$WE$3,0)))</f>
        <v>0</v>
      </c>
      <c r="L7280" s="128">
        <f>IF(B7280="",0,SUM(I7280:K7280)*INDEX('Service volumes'!$C:$C,MATCH($B7280,'Service volumes'!$A:$A,0)))</f>
        <v>0</v>
      </c>
      <c r="M7280" s="109">
        <f>IF(B7280="",0,INDEX('[1]UnitCost (ROCE, ex RAV Fcast)'!$D$7:$WE$176,MATCH(C7280,'[1]UnitCost (ROCE, ex RAV Fcast)'!$B$7:$B$176,0),MATCH(B7280,'[1]UnitCost (ROCE, ex RAV Fcast)'!$D$3:$WE$3,0)))</f>
        <v>0</v>
      </c>
      <c r="N7280" s="103">
        <f>IF($C7280=$S$5,INDEX('[1]Serv RAV Fcast'!$CT$12:$CT$611,MATCH(B7280,'[1]Serv RAV Fcast'!$B$12:$B$611,0)),0)</f>
        <v>0</v>
      </c>
      <c r="O7280" s="128">
        <f>IF(B7280="",0,SUM(M7280:N7280)*INDEX('Service volumes'!$C:$C,MATCH($B7280,'Service volumes'!$A:$A,0)))</f>
        <v>0</v>
      </c>
    </row>
    <row r="7281" spans="1:15" ht="14.25" x14ac:dyDescent="0.35">
      <c r="A7281">
        <f t="shared" si="110"/>
        <v>7276</v>
      </c>
      <c r="B7281" s="128" t="str" cm="1">
        <f t="array" ref="B7281">IF(A7281&gt;COUNTA(comp_codes_EAD_TAR26)*COUNTA(serv_codes_EAD_TAR26),"",INDEX(serv_codes_EAD_TAR26,ROUNDUP(COUNTA(A$6:A7281)/COUNTA(comp_codes_EAD_TAR26),0)))</f>
        <v>SS868</v>
      </c>
      <c r="C7281" t="str" cm="1">
        <f t="array" ref="C7281">IF(A7281&gt;COUNTA(comp_codes_EAD_TAR26)*COUNTA(serv_codes_EAD_TAR26),"",INDEX(comp_codes_EAD_TAR26,COUNTIF(B$6:B7281,B7281)))</f>
        <v>CO772</v>
      </c>
      <c r="D7281" s="23" t="str">
        <f>IF(B7281="","",INDEX([1]!List_ServBandwidth,MATCH(B7281,[1]!List_ServCode,0)))</f>
        <v>1Gbit/s</v>
      </c>
      <c r="E7281" s="23" t="str">
        <f>IF(B7281="","",INDEX([1]!List_ServMarket_Name,MATCH(B7281,[1]!List_ServCode,0)))</f>
        <v>IEC - BT +2 exchanges</v>
      </c>
      <c r="F7281" s="23" t="str">
        <f>IF(B7281="","",INDEX([1]!List_ServNames,MATCH(B7281,[1]!List_ServCode,0)))</f>
        <v>EAD 1Gbps Connections - Internal - IEC - BT+2 exchanges</v>
      </c>
      <c r="G7281" s="23" t="str">
        <f>INDEX([1]!List_CompName,MATCH($C7281,[1]!List_CompCode,0))</f>
        <v>Openreach Systems &amp; Development (Ethernet Specific)</v>
      </c>
      <c r="I7281" s="103">
        <f>IF($C7281=$Q$5,INDEX([1]UnitCosts_Service!$Q$9:$Q$608,MATCH($B7281,[1]UnitCosts_Service!$B$9:$B$608,0)),0)</f>
        <v>0</v>
      </c>
      <c r="J7281" s="103">
        <f>IF($C7281=$S$5,INDEX('[1]Serv RAV Fcast'!$BZ$12:$BZ$611,MATCH(B7281,'[1]Serv RAV Fcast'!$B$12:$B$611,0)) + INDEX('[1]Serv RAV Fcast'!$CJ$12:$CJ$611,MATCH(B7281,'[1]Serv RAV Fcast'!$B$12:$B$611,0)) + INDEX('[1]Serv RAV Fcast'!$CT$12:$CT$611,MATCH(B7281,'[1]Serv RAV Fcast'!$B$12:$B$611,0)),0)</f>
        <v>0</v>
      </c>
      <c r="K7281" s="109">
        <f>IF(B7281="",0,INDEX('[1]UnitCost (ex Cumulo&amp;RAV Fcasts)'!$D$7:$WE$176,MATCH(C7281,'[1]UnitCost (ex Cumulo&amp;RAV Fcasts)'!$B$7:$B$176,0),MATCH(B7281,'[1]UnitCost (ex Cumulo&amp;RAV Fcasts)'!$D$3:$WE$3,0)))</f>
        <v>0.61677918887140526</v>
      </c>
      <c r="L7281" s="128">
        <f>IF(B7281="",0,SUM(I7281:K7281)*INDEX('Service volumes'!$C:$C,MATCH($B7281,'Service volumes'!$A:$A,0)))</f>
        <v>7.6274452632253462</v>
      </c>
      <c r="M7281" s="109">
        <f>IF(B7281="",0,INDEX('[1]UnitCost (ROCE, ex RAV Fcast)'!$D$7:$WE$176,MATCH(C7281,'[1]UnitCost (ROCE, ex RAV Fcast)'!$B$7:$B$176,0),MATCH(B7281,'[1]UnitCost (ROCE, ex RAV Fcast)'!$D$3:$WE$3,0)))</f>
        <v>7.8022141155595276E-2</v>
      </c>
      <c r="N7281" s="103">
        <f>IF($C7281=$S$5,INDEX('[1]Serv RAV Fcast'!$CT$12:$CT$611,MATCH(B7281,'[1]Serv RAV Fcast'!$B$12:$B$611,0)),0)</f>
        <v>0</v>
      </c>
      <c r="O7281" s="128">
        <f>IF(B7281="",0,SUM(M7281:N7281)*INDEX('Service volumes'!$C:$C,MATCH($B7281,'Service volumes'!$A:$A,0)))</f>
        <v>0.96486655471123772</v>
      </c>
    </row>
    <row r="7282" spans="1:15" ht="14.25" x14ac:dyDescent="0.35">
      <c r="A7282">
        <f t="shared" si="110"/>
        <v>7277</v>
      </c>
      <c r="B7282" s="128" t="str" cm="1">
        <f t="array" ref="B7282">IF(A7282&gt;COUNTA(comp_codes_EAD_TAR26)*COUNTA(serv_codes_EAD_TAR26),"",INDEX(serv_codes_EAD_TAR26,ROUNDUP(COUNTA(A$6:A7282)/COUNTA(comp_codes_EAD_TAR26),0)))</f>
        <v>SS868</v>
      </c>
      <c r="C7282" t="str" cm="1">
        <f t="array" ref="C7282">IF(A7282&gt;COUNTA(comp_codes_EAD_TAR26)*COUNTA(serv_codes_EAD_TAR26),"",INDEX(comp_codes_EAD_TAR26,COUNTIF(B$6:B7282,B7282)))</f>
        <v>CO801</v>
      </c>
      <c r="D7282" s="23" t="str">
        <f>IF(B7282="","",INDEX([1]!List_ServBandwidth,MATCH(B7282,[1]!List_ServCode,0)))</f>
        <v>1Gbit/s</v>
      </c>
      <c r="E7282" s="23" t="str">
        <f>IF(B7282="","",INDEX([1]!List_ServMarket_Name,MATCH(B7282,[1]!List_ServCode,0)))</f>
        <v>IEC - BT +2 exchanges</v>
      </c>
      <c r="F7282" s="23" t="str">
        <f>IF(B7282="","",INDEX([1]!List_ServNames,MATCH(B7282,[1]!List_ServCode,0)))</f>
        <v>EAD 1Gbps Connections - Internal - IEC - BT+2 exchanges</v>
      </c>
      <c r="G7282" s="23" t="str">
        <f>INDEX([1]!List_CompName,MATCH($C7282,[1]!List_CompCode,0))</f>
        <v>Ofcom Administration Fee - Openreach</v>
      </c>
      <c r="I7282" s="103">
        <f>IF($C7282=$Q$5,INDEX([1]UnitCosts_Service!$Q$9:$Q$608,MATCH($B7282,[1]UnitCosts_Service!$B$9:$B$608,0)),0)</f>
        <v>0</v>
      </c>
      <c r="J7282" s="103">
        <f>IF($C7282=$S$5,INDEX('[1]Serv RAV Fcast'!$BZ$12:$BZ$611,MATCH(B7282,'[1]Serv RAV Fcast'!$B$12:$B$611,0)) + INDEX('[1]Serv RAV Fcast'!$CJ$12:$CJ$611,MATCH(B7282,'[1]Serv RAV Fcast'!$B$12:$B$611,0)) + INDEX('[1]Serv RAV Fcast'!$CT$12:$CT$611,MATCH(B7282,'[1]Serv RAV Fcast'!$B$12:$B$611,0)),0)</f>
        <v>0</v>
      </c>
      <c r="K7282" s="109">
        <f>IF(B7282="",0,INDEX('[1]UnitCost (ex Cumulo&amp;RAV Fcasts)'!$D$7:$WE$176,MATCH(C7282,'[1]UnitCost (ex Cumulo&amp;RAV Fcasts)'!$B$7:$B$176,0),MATCH(B7282,'[1]UnitCost (ex Cumulo&amp;RAV Fcasts)'!$D$3:$WE$3,0)))</f>
        <v>1.0142469302078825</v>
      </c>
      <c r="L7282" s="128">
        <f>IF(B7282="",0,SUM(I7282:K7282)*INDEX('Service volumes'!$C:$C,MATCH($B7282,'Service volumes'!$A:$A,0)))</f>
        <v>12.542759358840648</v>
      </c>
      <c r="M7282" s="109">
        <f>IF(B7282="",0,INDEX('[1]UnitCost (ROCE, ex RAV Fcast)'!$D$7:$WE$176,MATCH(C7282,'[1]UnitCost (ROCE, ex RAV Fcast)'!$B$7:$B$176,0),MATCH(B7282,'[1]UnitCost (ROCE, ex RAV Fcast)'!$D$3:$WE$3,0)))</f>
        <v>1.3630919029210584E-2</v>
      </c>
      <c r="N7282" s="103">
        <f>IF($C7282=$S$5,INDEX('[1]Serv RAV Fcast'!$CT$12:$CT$611,MATCH(B7282,'[1]Serv RAV Fcast'!$B$12:$B$611,0)),0)</f>
        <v>0</v>
      </c>
      <c r="O7282" s="128">
        <f>IF(B7282="",0,SUM(M7282:N7282)*INDEX('Service volumes'!$C:$C,MATCH($B7282,'Service volumes'!$A:$A,0)))</f>
        <v>0.16856776405346166</v>
      </c>
    </row>
    <row r="7283" spans="1:15" ht="14.25" x14ac:dyDescent="0.35">
      <c r="A7283">
        <f t="shared" si="110"/>
        <v>7278</v>
      </c>
      <c r="B7283" s="128" t="str" cm="1">
        <f t="array" ref="B7283">IF(A7283&gt;COUNTA(comp_codes_EAD_TAR26)*COUNTA(serv_codes_EAD_TAR26),"",INDEX(serv_codes_EAD_TAR26,ROUNDUP(COUNTA(A$6:A7283)/COUNTA(comp_codes_EAD_TAR26),0)))</f>
        <v>SS868</v>
      </c>
      <c r="C7283" t="str" cm="1">
        <f t="array" ref="C7283">IF(A7283&gt;COUNTA(comp_codes_EAD_TAR26)*COUNTA(serv_codes_EAD_TAR26),"",INDEX(comp_codes_EAD_TAR26,COUNTIF(B$6:B7283,B7283)))</f>
        <v>CP502</v>
      </c>
      <c r="D7283" s="23" t="str">
        <f>IF(B7283="","",INDEX([1]!List_ServBandwidth,MATCH(B7283,[1]!List_ServCode,0)))</f>
        <v>1Gbit/s</v>
      </c>
      <c r="E7283" s="23" t="str">
        <f>IF(B7283="","",INDEX([1]!List_ServMarket_Name,MATCH(B7283,[1]!List_ServCode,0)))</f>
        <v>IEC - BT +2 exchanges</v>
      </c>
      <c r="F7283" s="23" t="str">
        <f>IF(B7283="","",INDEX([1]!List_ServNames,MATCH(B7283,[1]!List_ServCode,0)))</f>
        <v>EAD 1Gbps Connections - Internal - IEC - BT+2 exchanges</v>
      </c>
      <c r="G7283" s="23" t="str">
        <f>INDEX([1]!List_CompName,MATCH($C7283,[1]!List_CompCode,0))</f>
        <v>Openreach sales product management</v>
      </c>
      <c r="I7283" s="103">
        <f>IF($C7283=$Q$5,INDEX([1]UnitCosts_Service!$Q$9:$Q$608,MATCH($B7283,[1]UnitCosts_Service!$B$9:$B$608,0)),0)</f>
        <v>0</v>
      </c>
      <c r="J7283" s="103">
        <f>IF($C7283=$S$5,INDEX('[1]Serv RAV Fcast'!$BZ$12:$BZ$611,MATCH(B7283,'[1]Serv RAV Fcast'!$B$12:$B$611,0)) + INDEX('[1]Serv RAV Fcast'!$CJ$12:$CJ$611,MATCH(B7283,'[1]Serv RAV Fcast'!$B$12:$B$611,0)) + INDEX('[1]Serv RAV Fcast'!$CT$12:$CT$611,MATCH(B7283,'[1]Serv RAV Fcast'!$B$12:$B$611,0)),0)</f>
        <v>0</v>
      </c>
      <c r="K7283" s="109">
        <f>IF(B7283="",0,INDEX('[1]UnitCost (ex Cumulo&amp;RAV Fcasts)'!$D$7:$WE$176,MATCH(C7283,'[1]UnitCost (ex Cumulo&amp;RAV Fcasts)'!$B$7:$B$176,0),MATCH(B7283,'[1]UnitCost (ex Cumulo&amp;RAV Fcasts)'!$D$3:$WE$3,0)))</f>
        <v>14.121813967661248</v>
      </c>
      <c r="L7283" s="128">
        <f>IF(B7283="",0,SUM(I7283:K7283)*INDEX('Service volumes'!$C:$C,MATCH($B7283,'Service volumes'!$A:$A,0)))</f>
        <v>174.63845246283904</v>
      </c>
      <c r="M7283" s="109">
        <f>IF(B7283="",0,INDEX('[1]UnitCost (ROCE, ex RAV Fcast)'!$D$7:$WE$176,MATCH(C7283,'[1]UnitCost (ROCE, ex RAV Fcast)'!$B$7:$B$176,0),MATCH(B7283,'[1]UnitCost (ROCE, ex RAV Fcast)'!$D$3:$WE$3,0)))</f>
        <v>-2.6084652048177945</v>
      </c>
      <c r="N7283" s="103">
        <f>IF($C7283=$S$5,INDEX('[1]Serv RAV Fcast'!$CT$12:$CT$611,MATCH(B7283,'[1]Serv RAV Fcast'!$B$12:$B$611,0)),0)</f>
        <v>0</v>
      </c>
      <c r="O7283" s="128">
        <f>IF(B7283="",0,SUM(M7283:N7283)*INDEX('Service volumes'!$C:$C,MATCH($B7283,'Service volumes'!$A:$A,0)))</f>
        <v>-32.257777061482209</v>
      </c>
    </row>
    <row r="7284" spans="1:15" ht="14.25" x14ac:dyDescent="0.35">
      <c r="A7284">
        <f t="shared" si="110"/>
        <v>7279</v>
      </c>
      <c r="B7284" s="128" t="str" cm="1">
        <f t="array" ref="B7284">IF(A7284&gt;COUNTA(comp_codes_EAD_TAR26)*COUNTA(serv_codes_EAD_TAR26),"",INDEX(serv_codes_EAD_TAR26,ROUNDUP(COUNTA(A$6:A7284)/COUNTA(comp_codes_EAD_TAR26),0)))</f>
        <v>SS868</v>
      </c>
      <c r="C7284" t="str" cm="1">
        <f t="array" ref="C7284">IF(A7284&gt;COUNTA(comp_codes_EAD_TAR26)*COUNTA(serv_codes_EAD_TAR26),"",INDEX(comp_codes_EAD_TAR26,COUNTIF(B$6:B7284,B7284)))</f>
        <v>CW900</v>
      </c>
      <c r="D7284" s="23" t="str">
        <f>IF(B7284="","",INDEX([1]!List_ServBandwidth,MATCH(B7284,[1]!List_ServCode,0)))</f>
        <v>1Gbit/s</v>
      </c>
      <c r="E7284" s="23" t="str">
        <f>IF(B7284="","",INDEX([1]!List_ServMarket_Name,MATCH(B7284,[1]!List_ServCode,0)))</f>
        <v>IEC - BT +2 exchanges</v>
      </c>
      <c r="F7284" s="23" t="str">
        <f>IF(B7284="","",INDEX([1]!List_ServNames,MATCH(B7284,[1]!List_ServCode,0)))</f>
        <v>EAD 1Gbps Connections - Internal - IEC - BT+2 exchanges</v>
      </c>
      <c r="G7284" s="23" t="str">
        <f>INDEX([1]!List_CompName,MATCH($C7284,[1]!List_CompCode,0))</f>
        <v>Notional Debtors</v>
      </c>
      <c r="I7284" s="103">
        <f>IF($C7284=$Q$5,INDEX([1]UnitCosts_Service!$Q$9:$Q$608,MATCH($B7284,[1]UnitCosts_Service!$B$9:$B$608,0)),0)</f>
        <v>0</v>
      </c>
      <c r="J7284" s="103">
        <f>IF($C7284=$S$5,INDEX('[1]Serv RAV Fcast'!$BZ$12:$BZ$611,MATCH(B7284,'[1]Serv RAV Fcast'!$B$12:$B$611,0)) + INDEX('[1]Serv RAV Fcast'!$CJ$12:$CJ$611,MATCH(B7284,'[1]Serv RAV Fcast'!$B$12:$B$611,0)) + INDEX('[1]Serv RAV Fcast'!$CT$12:$CT$611,MATCH(B7284,'[1]Serv RAV Fcast'!$B$12:$B$611,0)),0)</f>
        <v>0</v>
      </c>
      <c r="K7284" s="109">
        <f>IF(B7284="",0,INDEX('[1]UnitCost (ex Cumulo&amp;RAV Fcasts)'!$D$7:$WE$176,MATCH(C7284,'[1]UnitCost (ex Cumulo&amp;RAV Fcasts)'!$B$7:$B$176,0),MATCH(B7284,'[1]UnitCost (ex Cumulo&amp;RAV Fcasts)'!$D$3:$WE$3,0)))</f>
        <v>6.6032290911597364</v>
      </c>
      <c r="L7284" s="128">
        <f>IF(B7284="",0,SUM(I7284:K7284)*INDEX('Service volumes'!$C:$C,MATCH($B7284,'Service volumes'!$A:$A,0)))</f>
        <v>81.659318865019458</v>
      </c>
      <c r="M7284" s="109">
        <f>IF(B7284="",0,INDEX('[1]UnitCost (ROCE, ex RAV Fcast)'!$D$7:$WE$176,MATCH(C7284,'[1]UnitCost (ROCE, ex RAV Fcast)'!$B$7:$B$176,0),MATCH(B7284,'[1]UnitCost (ROCE, ex RAV Fcast)'!$D$3:$WE$3,0)))</f>
        <v>6.6032290911597364</v>
      </c>
      <c r="N7284" s="103">
        <f>IF($C7284=$S$5,INDEX('[1]Serv RAV Fcast'!$CT$12:$CT$611,MATCH(B7284,'[1]Serv RAV Fcast'!$B$12:$B$611,0)),0)</f>
        <v>0</v>
      </c>
      <c r="O7284" s="128">
        <f>IF(B7284="",0,SUM(M7284:N7284)*INDEX('Service volumes'!$C:$C,MATCH($B7284,'Service volumes'!$A:$A,0)))</f>
        <v>81.659318865019458</v>
      </c>
    </row>
    <row r="7285" spans="1:15" ht="14.25" x14ac:dyDescent="0.35">
      <c r="A7285">
        <f t="shared" si="110"/>
        <v>7280</v>
      </c>
      <c r="B7285" s="128" t="str" cm="1">
        <f t="array" ref="B7285">IF(A7285&gt;COUNTA(comp_codes_EAD_TAR26)*COUNTA(serv_codes_EAD_TAR26),"",INDEX(serv_codes_EAD_TAR26,ROUNDUP(COUNTA(A$6:A7285)/COUNTA(comp_codes_EAD_TAR26),0)))</f>
        <v>SS869</v>
      </c>
      <c r="C7285" t="str" cm="1">
        <f t="array" ref="C7285">IF(A7285&gt;COUNTA(comp_codes_EAD_TAR26)*COUNTA(serv_codes_EAD_TAR26),"",INDEX(comp_codes_EAD_TAR26,COUNTIF(B$6:B7285,B7285)))</f>
        <v>CL943</v>
      </c>
      <c r="D7285" s="23" t="str">
        <f>IF(B7285="","",INDEX([1]!List_ServBandwidth,MATCH(B7285,[1]!List_ServCode,0)))</f>
        <v>Above 1Gbit/s</v>
      </c>
      <c r="E7285" s="23" t="str">
        <f>IF(B7285="","",INDEX([1]!List_ServMarket_Name,MATCH(B7285,[1]!List_ServCode,0)))</f>
        <v>IEC - BT +2 exchanges</v>
      </c>
      <c r="F7285" s="23" t="str">
        <f>IF(B7285="","",INDEX([1]!List_ServNames,MATCH(B7285,[1]!List_ServCode,0)))</f>
        <v>EAD 10Gbps Connections - External - IEC - BT+2 exchanges</v>
      </c>
      <c r="G7285" s="23" t="str">
        <f>INDEX([1]!List_CompName,MATCH($C7285,[1]!List_CompCode,0))</f>
        <v>Cumulo - OR</v>
      </c>
      <c r="I7285" s="103">
        <f>IF($C7285=$Q$5,INDEX([1]UnitCosts_Service!$Q$9:$Q$608,MATCH($B7285,[1]UnitCosts_Service!$B$9:$B$608,0)),0)</f>
        <v>0</v>
      </c>
      <c r="J7285" s="103">
        <f>IF($C7285=$S$5,INDEX('[1]Serv RAV Fcast'!$BZ$12:$BZ$611,MATCH(B7285,'[1]Serv RAV Fcast'!$B$12:$B$611,0)) + INDEX('[1]Serv RAV Fcast'!$CJ$12:$CJ$611,MATCH(B7285,'[1]Serv RAV Fcast'!$B$12:$B$611,0)) + INDEX('[1]Serv RAV Fcast'!$CT$12:$CT$611,MATCH(B7285,'[1]Serv RAV Fcast'!$B$12:$B$611,0)),0)</f>
        <v>0</v>
      </c>
      <c r="K7285" s="109">
        <f>IF(B7285="",0,INDEX('[1]UnitCost (ex Cumulo&amp;RAV Fcasts)'!$D$7:$WE$176,MATCH(C7285,'[1]UnitCost (ex Cumulo&amp;RAV Fcasts)'!$B$7:$B$176,0),MATCH(B7285,'[1]UnitCost (ex Cumulo&amp;RAV Fcasts)'!$D$3:$WE$3,0)))</f>
        <v>3.9075745346560369E-3</v>
      </c>
      <c r="L7285" s="128">
        <f>IF(B7285="",0,SUM(I7285:K7285)*INDEX('Service volumes'!$C:$C,MATCH($B7285,'Service volumes'!$A:$A,0)))</f>
        <v>9.7825968815298342E-2</v>
      </c>
      <c r="M7285" s="109">
        <f>IF(B7285="",0,INDEX('[1]UnitCost (ROCE, ex RAV Fcast)'!$D$7:$WE$176,MATCH(C7285,'[1]UnitCost (ROCE, ex RAV Fcast)'!$B$7:$B$176,0),MATCH(B7285,'[1]UnitCost (ROCE, ex RAV Fcast)'!$D$3:$WE$3,0)))</f>
        <v>1.4548284499828845E-3</v>
      </c>
      <c r="N7285" s="103">
        <f>IF($C7285=$S$5,INDEX('[1]Serv RAV Fcast'!$CT$12:$CT$611,MATCH(B7285,'[1]Serv RAV Fcast'!$B$12:$B$611,0)),0)</f>
        <v>0</v>
      </c>
      <c r="O7285" s="128">
        <f>IF(B7285="",0,SUM(M7285:N7285)*INDEX('Service volumes'!$C:$C,MATCH($B7285,'Service volumes'!$A:$A,0)))</f>
        <v>3.6421570802401132E-2</v>
      </c>
    </row>
    <row r="7286" spans="1:15" ht="14.25" x14ac:dyDescent="0.35">
      <c r="A7286">
        <f t="shared" si="110"/>
        <v>7281</v>
      </c>
      <c r="B7286" s="128" t="str" cm="1">
        <f t="array" ref="B7286">IF(A7286&gt;COUNTA(comp_codes_EAD_TAR26)*COUNTA(serv_codes_EAD_TAR26),"",INDEX(serv_codes_EAD_TAR26,ROUNDUP(COUNTA(A$6:A7286)/COUNTA(comp_codes_EAD_TAR26),0)))</f>
        <v>SS869</v>
      </c>
      <c r="C7286" t="str" cm="1">
        <f t="array" ref="C7286">IF(A7286&gt;COUNTA(comp_codes_EAD_TAR26)*COUNTA(serv_codes_EAD_TAR26),"",INDEX(comp_codes_EAD_TAR26,COUNTIF(B$6:B7286,B7286)))</f>
        <v>CO445</v>
      </c>
      <c r="D7286" s="23" t="str">
        <f>IF(B7286="","",INDEX([1]!List_ServBandwidth,MATCH(B7286,[1]!List_ServCode,0)))</f>
        <v>Above 1Gbit/s</v>
      </c>
      <c r="E7286" s="23" t="str">
        <f>IF(B7286="","",INDEX([1]!List_ServMarket_Name,MATCH(B7286,[1]!List_ServCode,0)))</f>
        <v>IEC - BT +2 exchanges</v>
      </c>
      <c r="F7286" s="23" t="str">
        <f>IF(B7286="","",INDEX([1]!List_ServNames,MATCH(B7286,[1]!List_ServCode,0)))</f>
        <v>EAD 10Gbps Connections - External - IEC - BT+2 exchanges</v>
      </c>
      <c r="G7286" s="23" t="str">
        <f>INDEX([1]!List_CompName,MATCH($C7286,[1]!List_CompCode,0))</f>
        <v>Ethernet Monitoring Platform</v>
      </c>
      <c r="I7286" s="103">
        <f>IF($C7286=$Q$5,INDEX([1]UnitCosts_Service!$Q$9:$Q$608,MATCH($B7286,[1]UnitCosts_Service!$B$9:$B$608,0)),0)</f>
        <v>0</v>
      </c>
      <c r="J7286" s="103">
        <f>IF($C7286=$S$5,INDEX('[1]Serv RAV Fcast'!$BZ$12:$BZ$611,MATCH(B7286,'[1]Serv RAV Fcast'!$B$12:$B$611,0)) + INDEX('[1]Serv RAV Fcast'!$CJ$12:$CJ$611,MATCH(B7286,'[1]Serv RAV Fcast'!$B$12:$B$611,0)) + INDEX('[1]Serv RAV Fcast'!$CT$12:$CT$611,MATCH(B7286,'[1]Serv RAV Fcast'!$B$12:$B$611,0)),0)</f>
        <v>0</v>
      </c>
      <c r="K7286" s="109">
        <f>IF(B7286="",0,INDEX('[1]UnitCost (ex Cumulo&amp;RAV Fcasts)'!$D$7:$WE$176,MATCH(C7286,'[1]UnitCost (ex Cumulo&amp;RAV Fcasts)'!$B$7:$B$176,0),MATCH(B7286,'[1]UnitCost (ex Cumulo&amp;RAV Fcasts)'!$D$3:$WE$3,0)))</f>
        <v>0</v>
      </c>
      <c r="L7286" s="128">
        <f>IF(B7286="",0,SUM(I7286:K7286)*INDEX('Service volumes'!$C:$C,MATCH($B7286,'Service volumes'!$A:$A,0)))</f>
        <v>0</v>
      </c>
      <c r="M7286" s="109">
        <f>IF(B7286="",0,INDEX('[1]UnitCost (ROCE, ex RAV Fcast)'!$D$7:$WE$176,MATCH(C7286,'[1]UnitCost (ROCE, ex RAV Fcast)'!$B$7:$B$176,0),MATCH(B7286,'[1]UnitCost (ROCE, ex RAV Fcast)'!$D$3:$WE$3,0)))</f>
        <v>0</v>
      </c>
      <c r="N7286" s="103">
        <f>IF($C7286=$S$5,INDEX('[1]Serv RAV Fcast'!$CT$12:$CT$611,MATCH(B7286,'[1]Serv RAV Fcast'!$B$12:$B$611,0)),0)</f>
        <v>0</v>
      </c>
      <c r="O7286" s="128">
        <f>IF(B7286="",0,SUM(M7286:N7286)*INDEX('Service volumes'!$C:$C,MATCH($B7286,'Service volumes'!$A:$A,0)))</f>
        <v>0</v>
      </c>
    </row>
    <row r="7287" spans="1:15" ht="14.25" x14ac:dyDescent="0.35">
      <c r="A7287">
        <f t="shared" si="110"/>
        <v>7282</v>
      </c>
      <c r="B7287" s="128" t="str" cm="1">
        <f t="array" ref="B7287">IF(A7287&gt;COUNTA(comp_codes_EAD_TAR26)*COUNTA(serv_codes_EAD_TAR26),"",INDEX(serv_codes_EAD_TAR26,ROUNDUP(COUNTA(A$6:A7287)/COUNTA(comp_codes_EAD_TAR26),0)))</f>
        <v>SS869</v>
      </c>
      <c r="C7287" t="str" cm="1">
        <f t="array" ref="C7287">IF(A7287&gt;COUNTA(comp_codes_EAD_TAR26)*COUNTA(serv_codes_EAD_TAR26),"",INDEX(comp_codes_EAD_TAR26,COUNTIF(B$6:B7287,B7287)))</f>
        <v>CO485</v>
      </c>
      <c r="D7287" s="23" t="str">
        <f>IF(B7287="","",INDEX([1]!List_ServBandwidth,MATCH(B7287,[1]!List_ServCode,0)))</f>
        <v>Above 1Gbit/s</v>
      </c>
      <c r="E7287" s="23" t="str">
        <f>IF(B7287="","",INDEX([1]!List_ServMarket_Name,MATCH(B7287,[1]!List_ServCode,0)))</f>
        <v>IEC - BT +2 exchanges</v>
      </c>
      <c r="F7287" s="23" t="str">
        <f>IF(B7287="","",INDEX([1]!List_ServNames,MATCH(B7287,[1]!List_ServCode,0)))</f>
        <v>EAD 10Gbps Connections - External - IEC - BT+2 exchanges</v>
      </c>
      <c r="G7287" s="23" t="str">
        <f>INDEX([1]!List_CompName,MATCH($C7287,[1]!List_CompCode,0))</f>
        <v>Ethernet Electronics Current</v>
      </c>
      <c r="I7287" s="103">
        <f>IF($C7287=$Q$5,INDEX([1]UnitCosts_Service!$Q$9:$Q$608,MATCH($B7287,[1]UnitCosts_Service!$B$9:$B$608,0)),0)</f>
        <v>0</v>
      </c>
      <c r="J7287" s="103">
        <f>IF($C7287=$S$5,INDEX('[1]Serv RAV Fcast'!$BZ$12:$BZ$611,MATCH(B7287,'[1]Serv RAV Fcast'!$B$12:$B$611,0)) + INDEX('[1]Serv RAV Fcast'!$CJ$12:$CJ$611,MATCH(B7287,'[1]Serv RAV Fcast'!$B$12:$B$611,0)) + INDEX('[1]Serv RAV Fcast'!$CT$12:$CT$611,MATCH(B7287,'[1]Serv RAV Fcast'!$B$12:$B$611,0)),0)</f>
        <v>0</v>
      </c>
      <c r="K7287" s="109">
        <f>IF(B7287="",0,INDEX('[1]UnitCost (ex Cumulo&amp;RAV Fcasts)'!$D$7:$WE$176,MATCH(C7287,'[1]UnitCost (ex Cumulo&amp;RAV Fcasts)'!$B$7:$B$176,0),MATCH(B7287,'[1]UnitCost (ex Cumulo&amp;RAV Fcasts)'!$D$3:$WE$3,0)))</f>
        <v>0</v>
      </c>
      <c r="L7287" s="128">
        <f>IF(B7287="",0,SUM(I7287:K7287)*INDEX('Service volumes'!$C:$C,MATCH($B7287,'Service volumes'!$A:$A,0)))</f>
        <v>0</v>
      </c>
      <c r="M7287" s="109">
        <f>IF(B7287="",0,INDEX('[1]UnitCost (ROCE, ex RAV Fcast)'!$D$7:$WE$176,MATCH(C7287,'[1]UnitCost (ROCE, ex RAV Fcast)'!$B$7:$B$176,0),MATCH(B7287,'[1]UnitCost (ROCE, ex RAV Fcast)'!$D$3:$WE$3,0)))</f>
        <v>0</v>
      </c>
      <c r="N7287" s="103">
        <f>IF($C7287=$S$5,INDEX('[1]Serv RAV Fcast'!$CT$12:$CT$611,MATCH(B7287,'[1]Serv RAV Fcast'!$B$12:$B$611,0)),0)</f>
        <v>0</v>
      </c>
      <c r="O7287" s="128">
        <f>IF(B7287="",0,SUM(M7287:N7287)*INDEX('Service volumes'!$C:$C,MATCH($B7287,'Service volumes'!$A:$A,0)))</f>
        <v>0</v>
      </c>
    </row>
    <row r="7288" spans="1:15" ht="14.25" x14ac:dyDescent="0.35">
      <c r="A7288">
        <f t="shared" si="110"/>
        <v>7283</v>
      </c>
      <c r="B7288" s="128" t="str" cm="1">
        <f t="array" ref="B7288">IF(A7288&gt;COUNTA(comp_codes_EAD_TAR26)*COUNTA(serv_codes_EAD_TAR26),"",INDEX(serv_codes_EAD_TAR26,ROUNDUP(COUNTA(A$6:A7288)/COUNTA(comp_codes_EAD_TAR26),0)))</f>
        <v>SS869</v>
      </c>
      <c r="C7288" t="str" cm="1">
        <f t="array" ref="C7288">IF(A7288&gt;COUNTA(comp_codes_EAD_TAR26)*COUNTA(serv_codes_EAD_TAR26),"",INDEX(comp_codes_EAD_TAR26,COUNTIF(B$6:B7288,B7288)))</f>
        <v>CO487</v>
      </c>
      <c r="D7288" s="23" t="str">
        <f>IF(B7288="","",INDEX([1]!List_ServBandwidth,MATCH(B7288,[1]!List_ServCode,0)))</f>
        <v>Above 1Gbit/s</v>
      </c>
      <c r="E7288" s="23" t="str">
        <f>IF(B7288="","",INDEX([1]!List_ServMarket_Name,MATCH(B7288,[1]!List_ServCode,0)))</f>
        <v>IEC - BT +2 exchanges</v>
      </c>
      <c r="F7288" s="23" t="str">
        <f>IF(B7288="","",INDEX([1]!List_ServNames,MATCH(B7288,[1]!List_ServCode,0)))</f>
        <v>EAD 10Gbps Connections - External - IEC - BT+2 exchanges</v>
      </c>
      <c r="G7288" s="23" t="str">
        <f>INDEX([1]!List_CompName,MATCH($C7288,[1]!List_CompCode,0))</f>
        <v>EAD Electronics Capital</v>
      </c>
      <c r="I7288" s="103">
        <f>IF($C7288=$Q$5,INDEX([1]UnitCosts_Service!$Q$9:$Q$608,MATCH($B7288,[1]UnitCosts_Service!$B$9:$B$608,0)),0)</f>
        <v>0</v>
      </c>
      <c r="J7288" s="103">
        <f>IF($C7288=$S$5,INDEX('[1]Serv RAV Fcast'!$BZ$12:$BZ$611,MATCH(B7288,'[1]Serv RAV Fcast'!$B$12:$B$611,0)) + INDEX('[1]Serv RAV Fcast'!$CJ$12:$CJ$611,MATCH(B7288,'[1]Serv RAV Fcast'!$B$12:$B$611,0)) + INDEX('[1]Serv RAV Fcast'!$CT$12:$CT$611,MATCH(B7288,'[1]Serv RAV Fcast'!$B$12:$B$611,0)),0)</f>
        <v>0</v>
      </c>
      <c r="K7288" s="109">
        <f>IF(B7288="",0,INDEX('[1]UnitCost (ex Cumulo&amp;RAV Fcasts)'!$D$7:$WE$176,MATCH(C7288,'[1]UnitCost (ex Cumulo&amp;RAV Fcasts)'!$B$7:$B$176,0),MATCH(B7288,'[1]UnitCost (ex Cumulo&amp;RAV Fcasts)'!$D$3:$WE$3,0)))</f>
        <v>0</v>
      </c>
      <c r="L7288" s="128">
        <f>IF(B7288="",0,SUM(I7288:K7288)*INDEX('Service volumes'!$C:$C,MATCH($B7288,'Service volumes'!$A:$A,0)))</f>
        <v>0</v>
      </c>
      <c r="M7288" s="109">
        <f>IF(B7288="",0,INDEX('[1]UnitCost (ROCE, ex RAV Fcast)'!$D$7:$WE$176,MATCH(C7288,'[1]UnitCost (ROCE, ex RAV Fcast)'!$B$7:$B$176,0),MATCH(B7288,'[1]UnitCost (ROCE, ex RAV Fcast)'!$D$3:$WE$3,0)))</f>
        <v>0</v>
      </c>
      <c r="N7288" s="103">
        <f>IF($C7288=$S$5,INDEX('[1]Serv RAV Fcast'!$CT$12:$CT$611,MATCH(B7288,'[1]Serv RAV Fcast'!$B$12:$B$611,0)),0)</f>
        <v>0</v>
      </c>
      <c r="O7288" s="128">
        <f>IF(B7288="",0,SUM(M7288:N7288)*INDEX('Service volumes'!$C:$C,MATCH($B7288,'Service volumes'!$A:$A,0)))</f>
        <v>0</v>
      </c>
    </row>
    <row r="7289" spans="1:15" ht="14.25" x14ac:dyDescent="0.35">
      <c r="A7289">
        <f t="shared" si="110"/>
        <v>7284</v>
      </c>
      <c r="B7289" s="128" t="str" cm="1">
        <f t="array" ref="B7289">IF(A7289&gt;COUNTA(comp_codes_EAD_TAR26)*COUNTA(serv_codes_EAD_TAR26),"",INDEX(serv_codes_EAD_TAR26,ROUNDUP(COUNTA(A$6:A7289)/COUNTA(comp_codes_EAD_TAR26),0)))</f>
        <v>SS869</v>
      </c>
      <c r="C7289" t="str" cm="1">
        <f t="array" ref="C7289">IF(A7289&gt;COUNTA(comp_codes_EAD_TAR26)*COUNTA(serv_codes_EAD_TAR26),"",INDEX(comp_codes_EAD_TAR26,COUNTIF(B$6:B7289,B7289)))</f>
        <v>CE106</v>
      </c>
      <c r="D7289" s="23" t="str">
        <f>IF(B7289="","",INDEX([1]!List_ServBandwidth,MATCH(B7289,[1]!List_ServCode,0)))</f>
        <v>Above 1Gbit/s</v>
      </c>
      <c r="E7289" s="23" t="str">
        <f>IF(B7289="","",INDEX([1]!List_ServMarket_Name,MATCH(B7289,[1]!List_ServCode,0)))</f>
        <v>IEC - BT +2 exchanges</v>
      </c>
      <c r="F7289" s="23" t="str">
        <f>IF(B7289="","",INDEX([1]!List_ServNames,MATCH(B7289,[1]!List_ServCode,0)))</f>
        <v>EAD 10Gbps Connections - External - IEC - BT+2 exchanges</v>
      </c>
      <c r="G7289" s="23" t="str">
        <f>INDEX([1]!List_CompName,MATCH($C7289,[1]!List_CompCode,0))</f>
        <v>Ethernet Excess Construction Capex</v>
      </c>
      <c r="I7289" s="103">
        <f>IF($C7289=$Q$5,INDEX([1]UnitCosts_Service!$Q$9:$Q$608,MATCH($B7289,[1]UnitCosts_Service!$B$9:$B$608,0)),0)</f>
        <v>0</v>
      </c>
      <c r="J7289" s="103">
        <f>IF($C7289=$S$5,INDEX('[1]Serv RAV Fcast'!$BZ$12:$BZ$611,MATCH(B7289,'[1]Serv RAV Fcast'!$B$12:$B$611,0)) + INDEX('[1]Serv RAV Fcast'!$CJ$12:$CJ$611,MATCH(B7289,'[1]Serv RAV Fcast'!$B$12:$B$611,0)) + INDEX('[1]Serv RAV Fcast'!$CT$12:$CT$611,MATCH(B7289,'[1]Serv RAV Fcast'!$B$12:$B$611,0)),0)</f>
        <v>0</v>
      </c>
      <c r="K7289" s="109">
        <f>IF(B7289="",0,INDEX('[1]UnitCost (ex Cumulo&amp;RAV Fcasts)'!$D$7:$WE$176,MATCH(C7289,'[1]UnitCost (ex Cumulo&amp;RAV Fcasts)'!$B$7:$B$176,0),MATCH(B7289,'[1]UnitCost (ex Cumulo&amp;RAV Fcasts)'!$D$3:$WE$3,0)))</f>
        <v>0</v>
      </c>
      <c r="L7289" s="128">
        <f>IF(B7289="",0,SUM(I7289:K7289)*INDEX('Service volumes'!$C:$C,MATCH($B7289,'Service volumes'!$A:$A,0)))</f>
        <v>0</v>
      </c>
      <c r="M7289" s="109">
        <f>IF(B7289="",0,INDEX('[1]UnitCost (ROCE, ex RAV Fcast)'!$D$7:$WE$176,MATCH(C7289,'[1]UnitCost (ROCE, ex RAV Fcast)'!$B$7:$B$176,0),MATCH(B7289,'[1]UnitCost (ROCE, ex RAV Fcast)'!$D$3:$WE$3,0)))</f>
        <v>0</v>
      </c>
      <c r="N7289" s="103">
        <f>IF($C7289=$S$5,INDEX('[1]Serv RAV Fcast'!$CT$12:$CT$611,MATCH(B7289,'[1]Serv RAV Fcast'!$B$12:$B$611,0)),0)</f>
        <v>0</v>
      </c>
      <c r="O7289" s="128">
        <f>IF(B7289="",0,SUM(M7289:N7289)*INDEX('Service volumes'!$C:$C,MATCH($B7289,'Service volumes'!$A:$A,0)))</f>
        <v>0</v>
      </c>
    </row>
    <row r="7290" spans="1:15" ht="14.25" x14ac:dyDescent="0.35">
      <c r="A7290">
        <f t="shared" si="110"/>
        <v>7285</v>
      </c>
      <c r="B7290" s="128" t="str" cm="1">
        <f t="array" ref="B7290">IF(A7290&gt;COUNTA(comp_codes_EAD_TAR26)*COUNTA(serv_codes_EAD_TAR26),"",INDEX(serv_codes_EAD_TAR26,ROUNDUP(COUNTA(A$6:A7290)/COUNTA(comp_codes_EAD_TAR26),0)))</f>
        <v>SS869</v>
      </c>
      <c r="C7290" t="str" cm="1">
        <f t="array" ref="C7290">IF(A7290&gt;COUNTA(comp_codes_EAD_TAR26)*COUNTA(serv_codes_EAD_TAR26),"",INDEX(comp_codes_EAD_TAR26,COUNTIF(B$6:B7290,B7290)))</f>
        <v>CJ001</v>
      </c>
      <c r="D7290" s="23" t="str">
        <f>IF(B7290="","",INDEX([1]!List_ServBandwidth,MATCH(B7290,[1]!List_ServCode,0)))</f>
        <v>Above 1Gbit/s</v>
      </c>
      <c r="E7290" s="23" t="str">
        <f>IF(B7290="","",INDEX([1]!List_ServMarket_Name,MATCH(B7290,[1]!List_ServCode,0)))</f>
        <v>IEC - BT +2 exchanges</v>
      </c>
      <c r="F7290" s="23" t="str">
        <f>IF(B7290="","",INDEX([1]!List_ServNames,MATCH(B7290,[1]!List_ServCode,0)))</f>
        <v>EAD 10Gbps Connections - External - IEC - BT+2 exchanges</v>
      </c>
      <c r="G7290" s="23" t="str">
        <f>INDEX([1]!List_CompName,MATCH($C7290,[1]!List_CompCode,0))</f>
        <v>TC_Spine Duct - 1 Bore</v>
      </c>
      <c r="I7290" s="103">
        <f>IF($C7290=$Q$5,INDEX([1]UnitCosts_Service!$Q$9:$Q$608,MATCH($B7290,[1]UnitCosts_Service!$B$9:$B$608,0)),0)</f>
        <v>0</v>
      </c>
      <c r="J7290" s="103">
        <f>IF($C7290=$S$5,INDEX('[1]Serv RAV Fcast'!$BZ$12:$BZ$611,MATCH(B7290,'[1]Serv RAV Fcast'!$B$12:$B$611,0)) + INDEX('[1]Serv RAV Fcast'!$CJ$12:$CJ$611,MATCH(B7290,'[1]Serv RAV Fcast'!$B$12:$B$611,0)) + INDEX('[1]Serv RAV Fcast'!$CT$12:$CT$611,MATCH(B7290,'[1]Serv RAV Fcast'!$B$12:$B$611,0)),0)</f>
        <v>0</v>
      </c>
      <c r="K7290" s="109">
        <f>IF(B7290="",0,INDEX('[1]UnitCost (ex Cumulo&amp;RAV Fcasts)'!$D$7:$WE$176,MATCH(C7290,'[1]UnitCost (ex Cumulo&amp;RAV Fcasts)'!$B$7:$B$176,0),MATCH(B7290,'[1]UnitCost (ex Cumulo&amp;RAV Fcasts)'!$D$3:$WE$3,0)))</f>
        <v>0</v>
      </c>
      <c r="L7290" s="128">
        <f>IF(B7290="",0,SUM(I7290:K7290)*INDEX('Service volumes'!$C:$C,MATCH($B7290,'Service volumes'!$A:$A,0)))</f>
        <v>0</v>
      </c>
      <c r="M7290" s="109">
        <f>IF(B7290="",0,INDEX('[1]UnitCost (ROCE, ex RAV Fcast)'!$D$7:$WE$176,MATCH(C7290,'[1]UnitCost (ROCE, ex RAV Fcast)'!$B$7:$B$176,0),MATCH(B7290,'[1]UnitCost (ROCE, ex RAV Fcast)'!$D$3:$WE$3,0)))</f>
        <v>0</v>
      </c>
      <c r="N7290" s="103">
        <f>IF($C7290=$S$5,INDEX('[1]Serv RAV Fcast'!$CT$12:$CT$611,MATCH(B7290,'[1]Serv RAV Fcast'!$B$12:$B$611,0)),0)</f>
        <v>0</v>
      </c>
      <c r="O7290" s="128">
        <f>IF(B7290="",0,SUM(M7290:N7290)*INDEX('Service volumes'!$C:$C,MATCH($B7290,'Service volumes'!$A:$A,0)))</f>
        <v>0</v>
      </c>
    </row>
    <row r="7291" spans="1:15" ht="14.25" x14ac:dyDescent="0.35">
      <c r="A7291">
        <f t="shared" si="110"/>
        <v>7286</v>
      </c>
      <c r="B7291" s="128" t="str" cm="1">
        <f t="array" ref="B7291">IF(A7291&gt;COUNTA(comp_codes_EAD_TAR26)*COUNTA(serv_codes_EAD_TAR26),"",INDEX(serv_codes_EAD_TAR26,ROUNDUP(COUNTA(A$6:A7291)/COUNTA(comp_codes_EAD_TAR26),0)))</f>
        <v>SS869</v>
      </c>
      <c r="C7291" t="str" cm="1">
        <f t="array" ref="C7291">IF(A7291&gt;COUNTA(comp_codes_EAD_TAR26)*COUNTA(serv_codes_EAD_TAR26),"",INDEX(comp_codes_EAD_TAR26,COUNTIF(B$6:B7291,B7291)))</f>
        <v>CJ002</v>
      </c>
      <c r="D7291" s="23" t="str">
        <f>IF(B7291="","",INDEX([1]!List_ServBandwidth,MATCH(B7291,[1]!List_ServCode,0)))</f>
        <v>Above 1Gbit/s</v>
      </c>
      <c r="E7291" s="23" t="str">
        <f>IF(B7291="","",INDEX([1]!List_ServMarket_Name,MATCH(B7291,[1]!List_ServCode,0)))</f>
        <v>IEC - BT +2 exchanges</v>
      </c>
      <c r="F7291" s="23" t="str">
        <f>IF(B7291="","",INDEX([1]!List_ServNames,MATCH(B7291,[1]!List_ServCode,0)))</f>
        <v>EAD 10Gbps Connections - External - IEC - BT+2 exchanges</v>
      </c>
      <c r="G7291" s="23" t="str">
        <f>INDEX([1]!List_CompName,MATCH($C7291,[1]!List_CompCode,0))</f>
        <v>TC_LeadinDuct</v>
      </c>
      <c r="I7291" s="103">
        <f>IF($C7291=$Q$5,INDEX([1]UnitCosts_Service!$Q$9:$Q$608,MATCH($B7291,[1]UnitCosts_Service!$B$9:$B$608,0)),0)</f>
        <v>0</v>
      </c>
      <c r="J7291" s="103">
        <f>IF($C7291=$S$5,INDEX('[1]Serv RAV Fcast'!$BZ$12:$BZ$611,MATCH(B7291,'[1]Serv RAV Fcast'!$B$12:$B$611,0)) + INDEX('[1]Serv RAV Fcast'!$CJ$12:$CJ$611,MATCH(B7291,'[1]Serv RAV Fcast'!$B$12:$B$611,0)) + INDEX('[1]Serv RAV Fcast'!$CT$12:$CT$611,MATCH(B7291,'[1]Serv RAV Fcast'!$B$12:$B$611,0)),0)</f>
        <v>0</v>
      </c>
      <c r="K7291" s="109">
        <f>IF(B7291="",0,INDEX('[1]UnitCost (ex Cumulo&amp;RAV Fcasts)'!$D$7:$WE$176,MATCH(C7291,'[1]UnitCost (ex Cumulo&amp;RAV Fcasts)'!$B$7:$B$176,0),MATCH(B7291,'[1]UnitCost (ex Cumulo&amp;RAV Fcasts)'!$D$3:$WE$3,0)))</f>
        <v>0</v>
      </c>
      <c r="L7291" s="128">
        <f>IF(B7291="",0,SUM(I7291:K7291)*INDEX('Service volumes'!$C:$C,MATCH($B7291,'Service volumes'!$A:$A,0)))</f>
        <v>0</v>
      </c>
      <c r="M7291" s="109">
        <f>IF(B7291="",0,INDEX('[1]UnitCost (ROCE, ex RAV Fcast)'!$D$7:$WE$176,MATCH(C7291,'[1]UnitCost (ROCE, ex RAV Fcast)'!$B$7:$B$176,0),MATCH(B7291,'[1]UnitCost (ROCE, ex RAV Fcast)'!$D$3:$WE$3,0)))</f>
        <v>0</v>
      </c>
      <c r="N7291" s="103">
        <f>IF($C7291=$S$5,INDEX('[1]Serv RAV Fcast'!$CT$12:$CT$611,MATCH(B7291,'[1]Serv RAV Fcast'!$B$12:$B$611,0)),0)</f>
        <v>0</v>
      </c>
      <c r="O7291" s="128">
        <f>IF(B7291="",0,SUM(M7291:N7291)*INDEX('Service volumes'!$C:$C,MATCH($B7291,'Service volumes'!$A:$A,0)))</f>
        <v>0</v>
      </c>
    </row>
    <row r="7292" spans="1:15" ht="14.25" x14ac:dyDescent="0.35">
      <c r="A7292">
        <f t="shared" si="110"/>
        <v>7287</v>
      </c>
      <c r="B7292" s="128" t="str" cm="1">
        <f t="array" ref="B7292">IF(A7292&gt;COUNTA(comp_codes_EAD_TAR26)*COUNTA(serv_codes_EAD_TAR26),"",INDEX(serv_codes_EAD_TAR26,ROUNDUP(COUNTA(A$6:A7292)/COUNTA(comp_codes_EAD_TAR26),0)))</f>
        <v>SS869</v>
      </c>
      <c r="C7292" t="str" cm="1">
        <f t="array" ref="C7292">IF(A7292&gt;COUNTA(comp_codes_EAD_TAR26)*COUNTA(serv_codes_EAD_TAR26),"",INDEX(comp_codes_EAD_TAR26,COUNTIF(B$6:B7292,B7292)))</f>
        <v>CJ003</v>
      </c>
      <c r="D7292" s="23" t="str">
        <f>IF(B7292="","",INDEX([1]!List_ServBandwidth,MATCH(B7292,[1]!List_ServCode,0)))</f>
        <v>Above 1Gbit/s</v>
      </c>
      <c r="E7292" s="23" t="str">
        <f>IF(B7292="","",INDEX([1]!List_ServMarket_Name,MATCH(B7292,[1]!List_ServCode,0)))</f>
        <v>IEC - BT +2 exchanges</v>
      </c>
      <c r="F7292" s="23" t="str">
        <f>IF(B7292="","",INDEX([1]!List_ServNames,MATCH(B7292,[1]!List_ServCode,0)))</f>
        <v>EAD 10Gbps Connections - External - IEC - BT+2 exchanges</v>
      </c>
      <c r="G7292" s="23" t="str">
        <f>INDEX([1]!List_CompName,MATCH($C7292,[1]!List_CompCode,0))</f>
        <v>TC_ManHoles</v>
      </c>
      <c r="I7292" s="103">
        <f>IF($C7292=$Q$5,INDEX([1]UnitCosts_Service!$Q$9:$Q$608,MATCH($B7292,[1]UnitCosts_Service!$B$9:$B$608,0)),0)</f>
        <v>0</v>
      </c>
      <c r="J7292" s="103">
        <f>IF($C7292=$S$5,INDEX('[1]Serv RAV Fcast'!$BZ$12:$BZ$611,MATCH(B7292,'[1]Serv RAV Fcast'!$B$12:$B$611,0)) + INDEX('[1]Serv RAV Fcast'!$CJ$12:$CJ$611,MATCH(B7292,'[1]Serv RAV Fcast'!$B$12:$B$611,0)) + INDEX('[1]Serv RAV Fcast'!$CT$12:$CT$611,MATCH(B7292,'[1]Serv RAV Fcast'!$B$12:$B$611,0)),0)</f>
        <v>0</v>
      </c>
      <c r="K7292" s="109">
        <f>IF(B7292="",0,INDEX('[1]UnitCost (ex Cumulo&amp;RAV Fcasts)'!$D$7:$WE$176,MATCH(C7292,'[1]UnitCost (ex Cumulo&amp;RAV Fcasts)'!$B$7:$B$176,0),MATCH(B7292,'[1]UnitCost (ex Cumulo&amp;RAV Fcasts)'!$D$3:$WE$3,0)))</f>
        <v>0</v>
      </c>
      <c r="L7292" s="128">
        <f>IF(B7292="",0,SUM(I7292:K7292)*INDEX('Service volumes'!$C:$C,MATCH($B7292,'Service volumes'!$A:$A,0)))</f>
        <v>0</v>
      </c>
      <c r="M7292" s="109">
        <f>IF(B7292="",0,INDEX('[1]UnitCost (ROCE, ex RAV Fcast)'!$D$7:$WE$176,MATCH(C7292,'[1]UnitCost (ROCE, ex RAV Fcast)'!$B$7:$B$176,0),MATCH(B7292,'[1]UnitCost (ROCE, ex RAV Fcast)'!$D$3:$WE$3,0)))</f>
        <v>0</v>
      </c>
      <c r="N7292" s="103">
        <f>IF($C7292=$S$5,INDEX('[1]Serv RAV Fcast'!$CT$12:$CT$611,MATCH(B7292,'[1]Serv RAV Fcast'!$B$12:$B$611,0)),0)</f>
        <v>0</v>
      </c>
      <c r="O7292" s="128">
        <f>IF(B7292="",0,SUM(M7292:N7292)*INDEX('Service volumes'!$C:$C,MATCH($B7292,'Service volumes'!$A:$A,0)))</f>
        <v>0</v>
      </c>
    </row>
    <row r="7293" spans="1:15" ht="14.25" x14ac:dyDescent="0.35">
      <c r="A7293">
        <f t="shared" si="110"/>
        <v>7288</v>
      </c>
      <c r="B7293" s="128" t="str" cm="1">
        <f t="array" ref="B7293">IF(A7293&gt;COUNTA(comp_codes_EAD_TAR26)*COUNTA(serv_codes_EAD_TAR26),"",INDEX(serv_codes_EAD_TAR26,ROUNDUP(COUNTA(A$6:A7293)/COUNTA(comp_codes_EAD_TAR26),0)))</f>
        <v>SS869</v>
      </c>
      <c r="C7293" t="str" cm="1">
        <f t="array" ref="C7293">IF(A7293&gt;COUNTA(comp_codes_EAD_TAR26)*COUNTA(serv_codes_EAD_TAR26),"",INDEX(comp_codes_EAD_TAR26,COUNTIF(B$6:B7293,B7293)))</f>
        <v>CJ004</v>
      </c>
      <c r="D7293" s="23" t="str">
        <f>IF(B7293="","",INDEX([1]!List_ServBandwidth,MATCH(B7293,[1]!List_ServCode,0)))</f>
        <v>Above 1Gbit/s</v>
      </c>
      <c r="E7293" s="23" t="str">
        <f>IF(B7293="","",INDEX([1]!List_ServMarket_Name,MATCH(B7293,[1]!List_ServCode,0)))</f>
        <v>IEC - BT +2 exchanges</v>
      </c>
      <c r="F7293" s="23" t="str">
        <f>IF(B7293="","",INDEX([1]!List_ServNames,MATCH(B7293,[1]!List_ServCode,0)))</f>
        <v>EAD 10Gbps Connections - External - IEC - BT+2 exchanges</v>
      </c>
      <c r="G7293" s="23" t="str">
        <f>INDEX([1]!List_CompName,MATCH($C7293,[1]!List_CompCode,0))</f>
        <v>TC_JointBoxes</v>
      </c>
      <c r="I7293" s="103">
        <f>IF($C7293=$Q$5,INDEX([1]UnitCosts_Service!$Q$9:$Q$608,MATCH($B7293,[1]UnitCosts_Service!$B$9:$B$608,0)),0)</f>
        <v>0</v>
      </c>
      <c r="J7293" s="103">
        <f>IF($C7293=$S$5,INDEX('[1]Serv RAV Fcast'!$BZ$12:$BZ$611,MATCH(B7293,'[1]Serv RAV Fcast'!$B$12:$B$611,0)) + INDEX('[1]Serv RAV Fcast'!$CJ$12:$CJ$611,MATCH(B7293,'[1]Serv RAV Fcast'!$B$12:$B$611,0)) + INDEX('[1]Serv RAV Fcast'!$CT$12:$CT$611,MATCH(B7293,'[1]Serv RAV Fcast'!$B$12:$B$611,0)),0)</f>
        <v>0</v>
      </c>
      <c r="K7293" s="109">
        <f>IF(B7293="",0,INDEX('[1]UnitCost (ex Cumulo&amp;RAV Fcasts)'!$D$7:$WE$176,MATCH(C7293,'[1]UnitCost (ex Cumulo&amp;RAV Fcasts)'!$B$7:$B$176,0),MATCH(B7293,'[1]UnitCost (ex Cumulo&amp;RAV Fcasts)'!$D$3:$WE$3,0)))</f>
        <v>0</v>
      </c>
      <c r="L7293" s="128">
        <f>IF(B7293="",0,SUM(I7293:K7293)*INDEX('Service volumes'!$C:$C,MATCH($B7293,'Service volumes'!$A:$A,0)))</f>
        <v>0</v>
      </c>
      <c r="M7293" s="109">
        <f>IF(B7293="",0,INDEX('[1]UnitCost (ROCE, ex RAV Fcast)'!$D$7:$WE$176,MATCH(C7293,'[1]UnitCost (ROCE, ex RAV Fcast)'!$B$7:$B$176,0),MATCH(B7293,'[1]UnitCost (ROCE, ex RAV Fcast)'!$D$3:$WE$3,0)))</f>
        <v>0</v>
      </c>
      <c r="N7293" s="103">
        <f>IF($C7293=$S$5,INDEX('[1]Serv RAV Fcast'!$CT$12:$CT$611,MATCH(B7293,'[1]Serv RAV Fcast'!$B$12:$B$611,0)),0)</f>
        <v>0</v>
      </c>
      <c r="O7293" s="128">
        <f>IF(B7293="",0,SUM(M7293:N7293)*INDEX('Service volumes'!$C:$C,MATCH($B7293,'Service volumes'!$A:$A,0)))</f>
        <v>0</v>
      </c>
    </row>
    <row r="7294" spans="1:15" ht="14.25" x14ac:dyDescent="0.35">
      <c r="A7294">
        <f t="shared" si="110"/>
        <v>7289</v>
      </c>
      <c r="B7294" s="128" t="str" cm="1">
        <f t="array" ref="B7294">IF(A7294&gt;COUNTA(comp_codes_EAD_TAR26)*COUNTA(serv_codes_EAD_TAR26),"",INDEX(serv_codes_EAD_TAR26,ROUNDUP(COUNTA(A$6:A7294)/COUNTA(comp_codes_EAD_TAR26),0)))</f>
        <v>SS869</v>
      </c>
      <c r="C7294" t="str" cm="1">
        <f t="array" ref="C7294">IF(A7294&gt;COUNTA(comp_codes_EAD_TAR26)*COUNTA(serv_codes_EAD_TAR26),"",INDEX(comp_codes_EAD_TAR26,COUNTIF(B$6:B7294,B7294)))</f>
        <v>CJ010</v>
      </c>
      <c r="D7294" s="23" t="str">
        <f>IF(B7294="","",INDEX([1]!List_ServBandwidth,MATCH(B7294,[1]!List_ServCode,0)))</f>
        <v>Above 1Gbit/s</v>
      </c>
      <c r="E7294" s="23" t="str">
        <f>IF(B7294="","",INDEX([1]!List_ServMarket_Name,MATCH(B7294,[1]!List_ServCode,0)))</f>
        <v>IEC - BT +2 exchanges</v>
      </c>
      <c r="F7294" s="23" t="str">
        <f>IF(B7294="","",INDEX([1]!List_ServNames,MATCH(B7294,[1]!List_ServCode,0)))</f>
        <v>EAD 10Gbps Connections - External - IEC - BT+2 exchanges</v>
      </c>
      <c r="G7294" s="23" t="str">
        <f>INDEX([1]!List_CompName,MATCH($C7294,[1]!List_CompCode,0))</f>
        <v>TC_Spine Duct - 2 Bore</v>
      </c>
      <c r="I7294" s="103">
        <f>IF($C7294=$Q$5,INDEX([1]UnitCosts_Service!$Q$9:$Q$608,MATCH($B7294,[1]UnitCosts_Service!$B$9:$B$608,0)),0)</f>
        <v>0</v>
      </c>
      <c r="J7294" s="103">
        <f>IF($C7294=$S$5,INDEX('[1]Serv RAV Fcast'!$BZ$12:$BZ$611,MATCH(B7294,'[1]Serv RAV Fcast'!$B$12:$B$611,0)) + INDEX('[1]Serv RAV Fcast'!$CJ$12:$CJ$611,MATCH(B7294,'[1]Serv RAV Fcast'!$B$12:$B$611,0)) + INDEX('[1]Serv RAV Fcast'!$CT$12:$CT$611,MATCH(B7294,'[1]Serv RAV Fcast'!$B$12:$B$611,0)),0)</f>
        <v>0</v>
      </c>
      <c r="K7294" s="109">
        <f>IF(B7294="",0,INDEX('[1]UnitCost (ex Cumulo&amp;RAV Fcasts)'!$D$7:$WE$176,MATCH(C7294,'[1]UnitCost (ex Cumulo&amp;RAV Fcasts)'!$B$7:$B$176,0),MATCH(B7294,'[1]UnitCost (ex Cumulo&amp;RAV Fcasts)'!$D$3:$WE$3,0)))</f>
        <v>0</v>
      </c>
      <c r="L7294" s="128">
        <f>IF(B7294="",0,SUM(I7294:K7294)*INDEX('Service volumes'!$C:$C,MATCH($B7294,'Service volumes'!$A:$A,0)))</f>
        <v>0</v>
      </c>
      <c r="M7294" s="109">
        <f>IF(B7294="",0,INDEX('[1]UnitCost (ROCE, ex RAV Fcast)'!$D$7:$WE$176,MATCH(C7294,'[1]UnitCost (ROCE, ex RAV Fcast)'!$B$7:$B$176,0),MATCH(B7294,'[1]UnitCost (ROCE, ex RAV Fcast)'!$D$3:$WE$3,0)))</f>
        <v>0</v>
      </c>
      <c r="N7294" s="103">
        <f>IF($C7294=$S$5,INDEX('[1]Serv RAV Fcast'!$CT$12:$CT$611,MATCH(B7294,'[1]Serv RAV Fcast'!$B$12:$B$611,0)),0)</f>
        <v>0</v>
      </c>
      <c r="O7294" s="128">
        <f>IF(B7294="",0,SUM(M7294:N7294)*INDEX('Service volumes'!$C:$C,MATCH($B7294,'Service volumes'!$A:$A,0)))</f>
        <v>0</v>
      </c>
    </row>
    <row r="7295" spans="1:15" ht="14.25" x14ac:dyDescent="0.35">
      <c r="A7295">
        <f t="shared" si="110"/>
        <v>7290</v>
      </c>
      <c r="B7295" s="128" t="str" cm="1">
        <f t="array" ref="B7295">IF(A7295&gt;COUNTA(comp_codes_EAD_TAR26)*COUNTA(serv_codes_EAD_TAR26),"",INDEX(serv_codes_EAD_TAR26,ROUNDUP(COUNTA(A$6:A7295)/COUNTA(comp_codes_EAD_TAR26),0)))</f>
        <v>SS869</v>
      </c>
      <c r="C7295" t="str" cm="1">
        <f t="array" ref="C7295">IF(A7295&gt;COUNTA(comp_codes_EAD_TAR26)*COUNTA(serv_codes_EAD_TAR26),"",INDEX(comp_codes_EAD_TAR26,COUNTIF(B$6:B7295,B7295)))</f>
        <v>CJ011</v>
      </c>
      <c r="D7295" s="23" t="str">
        <f>IF(B7295="","",INDEX([1]!List_ServBandwidth,MATCH(B7295,[1]!List_ServCode,0)))</f>
        <v>Above 1Gbit/s</v>
      </c>
      <c r="E7295" s="23" t="str">
        <f>IF(B7295="","",INDEX([1]!List_ServMarket_Name,MATCH(B7295,[1]!List_ServCode,0)))</f>
        <v>IEC - BT +2 exchanges</v>
      </c>
      <c r="F7295" s="23" t="str">
        <f>IF(B7295="","",INDEX([1]!List_ServNames,MATCH(B7295,[1]!List_ServCode,0)))</f>
        <v>EAD 10Gbps Connections - External - IEC - BT+2 exchanges</v>
      </c>
      <c r="G7295" s="23" t="str">
        <f>INDEX([1]!List_CompName,MATCH($C7295,[1]!List_CompCode,0))</f>
        <v>TC_Spine Duct - 3+ Bore</v>
      </c>
      <c r="I7295" s="103">
        <f>IF($C7295=$Q$5,INDEX([1]UnitCosts_Service!$Q$9:$Q$608,MATCH($B7295,[1]UnitCosts_Service!$B$9:$B$608,0)),0)</f>
        <v>0</v>
      </c>
      <c r="J7295" s="103">
        <f>IF($C7295=$S$5,INDEX('[1]Serv RAV Fcast'!$BZ$12:$BZ$611,MATCH(B7295,'[1]Serv RAV Fcast'!$B$12:$B$611,0)) + INDEX('[1]Serv RAV Fcast'!$CJ$12:$CJ$611,MATCH(B7295,'[1]Serv RAV Fcast'!$B$12:$B$611,0)) + INDEX('[1]Serv RAV Fcast'!$CT$12:$CT$611,MATCH(B7295,'[1]Serv RAV Fcast'!$B$12:$B$611,0)),0)</f>
        <v>0</v>
      </c>
      <c r="K7295" s="109">
        <f>IF(B7295="",0,INDEX('[1]UnitCost (ex Cumulo&amp;RAV Fcasts)'!$D$7:$WE$176,MATCH(C7295,'[1]UnitCost (ex Cumulo&amp;RAV Fcasts)'!$B$7:$B$176,0),MATCH(B7295,'[1]UnitCost (ex Cumulo&amp;RAV Fcasts)'!$D$3:$WE$3,0)))</f>
        <v>0</v>
      </c>
      <c r="L7295" s="128">
        <f>IF(B7295="",0,SUM(I7295:K7295)*INDEX('Service volumes'!$C:$C,MATCH($B7295,'Service volumes'!$A:$A,0)))</f>
        <v>0</v>
      </c>
      <c r="M7295" s="109">
        <f>IF(B7295="",0,INDEX('[1]UnitCost (ROCE, ex RAV Fcast)'!$D$7:$WE$176,MATCH(C7295,'[1]UnitCost (ROCE, ex RAV Fcast)'!$B$7:$B$176,0),MATCH(B7295,'[1]UnitCost (ROCE, ex RAV Fcast)'!$D$3:$WE$3,0)))</f>
        <v>0</v>
      </c>
      <c r="N7295" s="103">
        <f>IF($C7295=$S$5,INDEX('[1]Serv RAV Fcast'!$CT$12:$CT$611,MATCH(B7295,'[1]Serv RAV Fcast'!$B$12:$B$611,0)),0)</f>
        <v>0</v>
      </c>
      <c r="O7295" s="128">
        <f>IF(B7295="",0,SUM(M7295:N7295)*INDEX('Service volumes'!$C:$C,MATCH($B7295,'Service volumes'!$A:$A,0)))</f>
        <v>0</v>
      </c>
    </row>
    <row r="7296" spans="1:15" ht="14.25" x14ac:dyDescent="0.35">
      <c r="A7296">
        <f t="shared" si="110"/>
        <v>7291</v>
      </c>
      <c r="B7296" s="128" t="str" cm="1">
        <f t="array" ref="B7296">IF(A7296&gt;COUNTA(comp_codes_EAD_TAR26)*COUNTA(serv_codes_EAD_TAR26),"",INDEX(serv_codes_EAD_TAR26,ROUNDUP(COUNTA(A$6:A7296)/COUNTA(comp_codes_EAD_TAR26),0)))</f>
        <v>SS869</v>
      </c>
      <c r="C7296" t="str" cm="1">
        <f t="array" ref="C7296">IF(A7296&gt;COUNTA(comp_codes_EAD_TAR26)*COUNTA(serv_codes_EAD_TAR26),"",INDEX(comp_codes_EAD_TAR26,COUNTIF(B$6:B7296,B7296)))</f>
        <v>CJ016</v>
      </c>
      <c r="D7296" s="23" t="str">
        <f>IF(B7296="","",INDEX([1]!List_ServBandwidth,MATCH(B7296,[1]!List_ServCode,0)))</f>
        <v>Above 1Gbit/s</v>
      </c>
      <c r="E7296" s="23" t="str">
        <f>IF(B7296="","",INDEX([1]!List_ServMarket_Name,MATCH(B7296,[1]!List_ServCode,0)))</f>
        <v>IEC - BT +2 exchanges</v>
      </c>
      <c r="F7296" s="23" t="str">
        <f>IF(B7296="","",INDEX([1]!List_ServNames,MATCH(B7296,[1]!List_ServCode,0)))</f>
        <v>EAD 10Gbps Connections - External - IEC - BT+2 exchanges</v>
      </c>
      <c r="G7296" s="23" t="str">
        <f>INDEX([1]!List_CompName,MATCH($C7296,[1]!List_CompCode,0))</f>
        <v>TC Duct Network Adjustments above financial limit Internal</v>
      </c>
      <c r="I7296" s="103">
        <f>IF($C7296=$Q$5,INDEX([1]UnitCosts_Service!$Q$9:$Q$608,MATCH($B7296,[1]UnitCosts_Service!$B$9:$B$608,0)),0)</f>
        <v>0</v>
      </c>
      <c r="J7296" s="103">
        <f>IF($C7296=$S$5,INDEX('[1]Serv RAV Fcast'!$BZ$12:$BZ$611,MATCH(B7296,'[1]Serv RAV Fcast'!$B$12:$B$611,0)) + INDEX('[1]Serv RAV Fcast'!$CJ$12:$CJ$611,MATCH(B7296,'[1]Serv RAV Fcast'!$B$12:$B$611,0)) + INDEX('[1]Serv RAV Fcast'!$CT$12:$CT$611,MATCH(B7296,'[1]Serv RAV Fcast'!$B$12:$B$611,0)),0)</f>
        <v>0</v>
      </c>
      <c r="K7296" s="109">
        <f>IF(B7296="",0,INDEX('[1]UnitCost (ex Cumulo&amp;RAV Fcasts)'!$D$7:$WE$176,MATCH(C7296,'[1]UnitCost (ex Cumulo&amp;RAV Fcasts)'!$B$7:$B$176,0),MATCH(B7296,'[1]UnitCost (ex Cumulo&amp;RAV Fcasts)'!$D$3:$WE$3,0)))</f>
        <v>0</v>
      </c>
      <c r="L7296" s="128">
        <f>IF(B7296="",0,SUM(I7296:K7296)*INDEX('Service volumes'!$C:$C,MATCH($B7296,'Service volumes'!$A:$A,0)))</f>
        <v>0</v>
      </c>
      <c r="M7296" s="109">
        <f>IF(B7296="",0,INDEX('[1]UnitCost (ROCE, ex RAV Fcast)'!$D$7:$WE$176,MATCH(C7296,'[1]UnitCost (ROCE, ex RAV Fcast)'!$B$7:$B$176,0),MATCH(B7296,'[1]UnitCost (ROCE, ex RAV Fcast)'!$D$3:$WE$3,0)))</f>
        <v>0</v>
      </c>
      <c r="N7296" s="103">
        <f>IF($C7296=$S$5,INDEX('[1]Serv RAV Fcast'!$CT$12:$CT$611,MATCH(B7296,'[1]Serv RAV Fcast'!$B$12:$B$611,0)),0)</f>
        <v>0</v>
      </c>
      <c r="O7296" s="128">
        <f>IF(B7296="",0,SUM(M7296:N7296)*INDEX('Service volumes'!$C:$C,MATCH($B7296,'Service volumes'!$A:$A,0)))</f>
        <v>0</v>
      </c>
    </row>
    <row r="7297" spans="1:15" ht="14.25" x14ac:dyDescent="0.35">
      <c r="A7297">
        <f t="shared" si="110"/>
        <v>7292</v>
      </c>
      <c r="B7297" s="128" t="str" cm="1">
        <f t="array" ref="B7297">IF(A7297&gt;COUNTA(comp_codes_EAD_TAR26)*COUNTA(serv_codes_EAD_TAR26),"",INDEX(serv_codes_EAD_TAR26,ROUNDUP(COUNTA(A$6:A7297)/COUNTA(comp_codes_EAD_TAR26),0)))</f>
        <v>SS869</v>
      </c>
      <c r="C7297" t="str" cm="1">
        <f t="array" ref="C7297">IF(A7297&gt;COUNTA(comp_codes_EAD_TAR26)*COUNTA(serv_codes_EAD_TAR26),"",INDEX(comp_codes_EAD_TAR26,COUNTIF(B$6:B7297,B7297)))</f>
        <v>CJ017</v>
      </c>
      <c r="D7297" s="23" t="str">
        <f>IF(B7297="","",INDEX([1]!List_ServBandwidth,MATCH(B7297,[1]!List_ServCode,0)))</f>
        <v>Above 1Gbit/s</v>
      </c>
      <c r="E7297" s="23" t="str">
        <f>IF(B7297="","",INDEX([1]!List_ServMarket_Name,MATCH(B7297,[1]!List_ServCode,0)))</f>
        <v>IEC - BT +2 exchanges</v>
      </c>
      <c r="F7297" s="23" t="str">
        <f>IF(B7297="","",INDEX([1]!List_ServNames,MATCH(B7297,[1]!List_ServCode,0)))</f>
        <v>EAD 10Gbps Connections - External - IEC - BT+2 exchanges</v>
      </c>
      <c r="G7297" s="23" t="str">
        <f>INDEX([1]!List_CompName,MATCH($C7297,[1]!List_CompCode,0))</f>
        <v>TC_Cable up a pole</v>
      </c>
      <c r="I7297" s="103">
        <f>IF($C7297=$Q$5,INDEX([1]UnitCosts_Service!$Q$9:$Q$608,MATCH($B7297,[1]UnitCosts_Service!$B$9:$B$608,0)),0)</f>
        <v>0</v>
      </c>
      <c r="J7297" s="103">
        <f>IF($C7297=$S$5,INDEX('[1]Serv RAV Fcast'!$BZ$12:$BZ$611,MATCH(B7297,'[1]Serv RAV Fcast'!$B$12:$B$611,0)) + INDEX('[1]Serv RAV Fcast'!$CJ$12:$CJ$611,MATCH(B7297,'[1]Serv RAV Fcast'!$B$12:$B$611,0)) + INDEX('[1]Serv RAV Fcast'!$CT$12:$CT$611,MATCH(B7297,'[1]Serv RAV Fcast'!$B$12:$B$611,0)),0)</f>
        <v>0</v>
      </c>
      <c r="K7297" s="109">
        <f>IF(B7297="",0,INDEX('[1]UnitCost (ex Cumulo&amp;RAV Fcasts)'!$D$7:$WE$176,MATCH(C7297,'[1]UnitCost (ex Cumulo&amp;RAV Fcasts)'!$B$7:$B$176,0),MATCH(B7297,'[1]UnitCost (ex Cumulo&amp;RAV Fcasts)'!$D$3:$WE$3,0)))</f>
        <v>0</v>
      </c>
      <c r="L7297" s="128">
        <f>IF(B7297="",0,SUM(I7297:K7297)*INDEX('Service volumes'!$C:$C,MATCH($B7297,'Service volumes'!$A:$A,0)))</f>
        <v>0</v>
      </c>
      <c r="M7297" s="109">
        <f>IF(B7297="",0,INDEX('[1]UnitCost (ROCE, ex RAV Fcast)'!$D$7:$WE$176,MATCH(C7297,'[1]UnitCost (ROCE, ex RAV Fcast)'!$B$7:$B$176,0),MATCH(B7297,'[1]UnitCost (ROCE, ex RAV Fcast)'!$D$3:$WE$3,0)))</f>
        <v>0</v>
      </c>
      <c r="N7297" s="103">
        <f>IF($C7297=$S$5,INDEX('[1]Serv RAV Fcast'!$CT$12:$CT$611,MATCH(B7297,'[1]Serv RAV Fcast'!$B$12:$B$611,0)),0)</f>
        <v>0</v>
      </c>
      <c r="O7297" s="128">
        <f>IF(B7297="",0,SUM(M7297:N7297)*INDEX('Service volumes'!$C:$C,MATCH($B7297,'Service volumes'!$A:$A,0)))</f>
        <v>0</v>
      </c>
    </row>
    <row r="7298" spans="1:15" ht="14.25" x14ac:dyDescent="0.35">
      <c r="A7298">
        <f t="shared" si="110"/>
        <v>7293</v>
      </c>
      <c r="B7298" s="128" t="str" cm="1">
        <f t="array" ref="B7298">IF(A7298&gt;COUNTA(comp_codes_EAD_TAR26)*COUNTA(serv_codes_EAD_TAR26),"",INDEX(serv_codes_EAD_TAR26,ROUNDUP(COUNTA(A$6:A7298)/COUNTA(comp_codes_EAD_TAR26),0)))</f>
        <v>SS869</v>
      </c>
      <c r="C7298" t="str" cm="1">
        <f t="array" ref="C7298">IF(A7298&gt;COUNTA(comp_codes_EAD_TAR26)*COUNTA(serv_codes_EAD_TAR26),"",INDEX(comp_codes_EAD_TAR26,COUNTIF(B$6:B7298,B7298)))</f>
        <v>CL160</v>
      </c>
      <c r="D7298" s="23" t="str">
        <f>IF(B7298="","",INDEX([1]!List_ServBandwidth,MATCH(B7298,[1]!List_ServCode,0)))</f>
        <v>Above 1Gbit/s</v>
      </c>
      <c r="E7298" s="23" t="str">
        <f>IF(B7298="","",INDEX([1]!List_ServMarket_Name,MATCH(B7298,[1]!List_ServCode,0)))</f>
        <v>IEC - BT +2 exchanges</v>
      </c>
      <c r="F7298" s="23" t="str">
        <f>IF(B7298="","",INDEX([1]!List_ServNames,MATCH(B7298,[1]!List_ServCode,0)))</f>
        <v>EAD 10Gbps Connections - External - IEC - BT+2 exchanges</v>
      </c>
      <c r="G7298" s="23" t="str">
        <f>INDEX([1]!List_CompName,MATCH($C7298,[1]!List_CompCode,0))</f>
        <v>Routing &amp; Records</v>
      </c>
      <c r="I7298" s="103">
        <f>IF($C7298=$Q$5,INDEX([1]UnitCosts_Service!$Q$9:$Q$608,MATCH($B7298,[1]UnitCosts_Service!$B$9:$B$608,0)),0)</f>
        <v>0</v>
      </c>
      <c r="J7298" s="103">
        <f>IF($C7298=$S$5,INDEX('[1]Serv RAV Fcast'!$BZ$12:$BZ$611,MATCH(B7298,'[1]Serv RAV Fcast'!$B$12:$B$611,0)) + INDEX('[1]Serv RAV Fcast'!$CJ$12:$CJ$611,MATCH(B7298,'[1]Serv RAV Fcast'!$B$12:$B$611,0)) + INDEX('[1]Serv RAV Fcast'!$CT$12:$CT$611,MATCH(B7298,'[1]Serv RAV Fcast'!$B$12:$B$611,0)),0)</f>
        <v>0</v>
      </c>
      <c r="K7298" s="109">
        <f>IF(B7298="",0,INDEX('[1]UnitCost (ex Cumulo&amp;RAV Fcasts)'!$D$7:$WE$176,MATCH(C7298,'[1]UnitCost (ex Cumulo&amp;RAV Fcasts)'!$B$7:$B$176,0),MATCH(B7298,'[1]UnitCost (ex Cumulo&amp;RAV Fcasts)'!$D$3:$WE$3,0)))</f>
        <v>1.4709721534186972</v>
      </c>
      <c r="L7298" s="128">
        <f>IF(B7298="",0,SUM(I7298:K7298)*INDEX('Service volumes'!$C:$C,MATCH($B7298,'Service volumes'!$A:$A,0)))</f>
        <v>36.825727758300182</v>
      </c>
      <c r="M7298" s="109">
        <f>IF(B7298="",0,INDEX('[1]UnitCost (ROCE, ex RAV Fcast)'!$D$7:$WE$176,MATCH(C7298,'[1]UnitCost (ROCE, ex RAV Fcast)'!$B$7:$B$176,0),MATCH(B7298,'[1]UnitCost (ROCE, ex RAV Fcast)'!$D$3:$WE$3,0)))</f>
        <v>2.8038014200332636E-2</v>
      </c>
      <c r="N7298" s="103">
        <f>IF($C7298=$S$5,INDEX('[1]Serv RAV Fcast'!$CT$12:$CT$611,MATCH(B7298,'[1]Serv RAV Fcast'!$B$12:$B$611,0)),0)</f>
        <v>0</v>
      </c>
      <c r="O7298" s="128">
        <f>IF(B7298="",0,SUM(M7298:N7298)*INDEX('Service volumes'!$C:$C,MATCH($B7298,'Service volumes'!$A:$A,0)))</f>
        <v>0.70193053989847209</v>
      </c>
    </row>
    <row r="7299" spans="1:15" ht="14.25" x14ac:dyDescent="0.35">
      <c r="A7299">
        <f t="shared" si="110"/>
        <v>7294</v>
      </c>
      <c r="B7299" s="128" t="str" cm="1">
        <f t="array" ref="B7299">IF(A7299&gt;COUNTA(comp_codes_EAD_TAR26)*COUNTA(serv_codes_EAD_TAR26),"",INDEX(serv_codes_EAD_TAR26,ROUNDUP(COUNTA(A$6:A7299)/COUNTA(comp_codes_EAD_TAR26),0)))</f>
        <v>SS869</v>
      </c>
      <c r="C7299" t="str" cm="1">
        <f t="array" ref="C7299">IF(A7299&gt;COUNTA(comp_codes_EAD_TAR26)*COUNTA(serv_codes_EAD_TAR26),"",INDEX(comp_codes_EAD_TAR26,COUNTIF(B$6:B7299,B7299)))</f>
        <v>CO484</v>
      </c>
      <c r="D7299" s="23" t="str">
        <f>IF(B7299="","",INDEX([1]!List_ServBandwidth,MATCH(B7299,[1]!List_ServCode,0)))</f>
        <v>Above 1Gbit/s</v>
      </c>
      <c r="E7299" s="23" t="str">
        <f>IF(B7299="","",INDEX([1]!List_ServMarket_Name,MATCH(B7299,[1]!List_ServCode,0)))</f>
        <v>IEC - BT +2 exchanges</v>
      </c>
      <c r="F7299" s="23" t="str">
        <f>IF(B7299="","",INDEX([1]!List_ServNames,MATCH(B7299,[1]!List_ServCode,0)))</f>
        <v>EAD 10Gbps Connections - External - IEC - BT+2 exchanges</v>
      </c>
      <c r="G7299" s="23" t="str">
        <f>INDEX([1]!List_CompName,MATCH($C7299,[1]!List_CompCode,0))</f>
        <v>Interexchange Fibre</v>
      </c>
      <c r="I7299" s="103">
        <f>IF($C7299=$Q$5,INDEX([1]UnitCosts_Service!$Q$9:$Q$608,MATCH($B7299,[1]UnitCosts_Service!$B$9:$B$608,0)),0)</f>
        <v>0</v>
      </c>
      <c r="J7299" s="103">
        <f>IF($C7299=$S$5,INDEX('[1]Serv RAV Fcast'!$BZ$12:$BZ$611,MATCH(B7299,'[1]Serv RAV Fcast'!$B$12:$B$611,0)) + INDEX('[1]Serv RAV Fcast'!$CJ$12:$CJ$611,MATCH(B7299,'[1]Serv RAV Fcast'!$B$12:$B$611,0)) + INDEX('[1]Serv RAV Fcast'!$CT$12:$CT$611,MATCH(B7299,'[1]Serv RAV Fcast'!$B$12:$B$611,0)),0)</f>
        <v>0</v>
      </c>
      <c r="K7299" s="109">
        <f>IF(B7299="",0,INDEX('[1]UnitCost (ex Cumulo&amp;RAV Fcasts)'!$D$7:$WE$176,MATCH(C7299,'[1]UnitCost (ex Cumulo&amp;RAV Fcasts)'!$B$7:$B$176,0),MATCH(B7299,'[1]UnitCost (ex Cumulo&amp;RAV Fcasts)'!$D$3:$WE$3,0)))</f>
        <v>0</v>
      </c>
      <c r="L7299" s="128">
        <f>IF(B7299="",0,SUM(I7299:K7299)*INDEX('Service volumes'!$C:$C,MATCH($B7299,'Service volumes'!$A:$A,0)))</f>
        <v>0</v>
      </c>
      <c r="M7299" s="109">
        <f>IF(B7299="",0,INDEX('[1]UnitCost (ROCE, ex RAV Fcast)'!$D$7:$WE$176,MATCH(C7299,'[1]UnitCost (ROCE, ex RAV Fcast)'!$B$7:$B$176,0),MATCH(B7299,'[1]UnitCost (ROCE, ex RAV Fcast)'!$D$3:$WE$3,0)))</f>
        <v>0</v>
      </c>
      <c r="N7299" s="103">
        <f>IF($C7299=$S$5,INDEX('[1]Serv RAV Fcast'!$CT$12:$CT$611,MATCH(B7299,'[1]Serv RAV Fcast'!$B$12:$B$611,0)),0)</f>
        <v>0</v>
      </c>
      <c r="O7299" s="128">
        <f>IF(B7299="",0,SUM(M7299:N7299)*INDEX('Service volumes'!$C:$C,MATCH($B7299,'Service volumes'!$A:$A,0)))</f>
        <v>0</v>
      </c>
    </row>
    <row r="7300" spans="1:15" ht="14.25" x14ac:dyDescent="0.35">
      <c r="A7300">
        <f t="shared" si="110"/>
        <v>7295</v>
      </c>
      <c r="B7300" s="128" t="str" cm="1">
        <f t="array" ref="B7300">IF(A7300&gt;COUNTA(comp_codes_EAD_TAR26)*COUNTA(serv_codes_EAD_TAR26),"",INDEX(serv_codes_EAD_TAR26,ROUNDUP(COUNTA(A$6:A7300)/COUNTA(comp_codes_EAD_TAR26),0)))</f>
        <v>SS869</v>
      </c>
      <c r="C7300" t="str" cm="1">
        <f t="array" ref="C7300">IF(A7300&gt;COUNTA(comp_codes_EAD_TAR26)*COUNTA(serv_codes_EAD_TAR26),"",INDEX(comp_codes_EAD_TAR26,COUNTIF(B$6:B7300,B7300)))</f>
        <v>CW609</v>
      </c>
      <c r="D7300" s="23" t="str">
        <f>IF(B7300="","",INDEX([1]!List_ServBandwidth,MATCH(B7300,[1]!List_ServCode,0)))</f>
        <v>Above 1Gbit/s</v>
      </c>
      <c r="E7300" s="23" t="str">
        <f>IF(B7300="","",INDEX([1]!List_ServMarket_Name,MATCH(B7300,[1]!List_ServCode,0)))</f>
        <v>IEC - BT +2 exchanges</v>
      </c>
      <c r="F7300" s="23" t="str">
        <f>IF(B7300="","",INDEX([1]!List_ServNames,MATCH(B7300,[1]!List_ServCode,0)))</f>
        <v>EAD 10Gbps Connections - External - IEC - BT+2 exchanges</v>
      </c>
      <c r="G7300" s="23" t="str">
        <f>INDEX([1]!List_CompName,MATCH($C7300,[1]!List_CompCode,0))</f>
        <v>Legacy Ethernet - Spine fibre</v>
      </c>
      <c r="I7300" s="103">
        <f>IF($C7300=$Q$5,INDEX([1]UnitCosts_Service!$Q$9:$Q$608,MATCH($B7300,[1]UnitCosts_Service!$B$9:$B$608,0)),0)</f>
        <v>0</v>
      </c>
      <c r="J7300" s="103">
        <f>IF($C7300=$S$5,INDEX('[1]Serv RAV Fcast'!$BZ$12:$BZ$611,MATCH(B7300,'[1]Serv RAV Fcast'!$B$12:$B$611,0)) + INDEX('[1]Serv RAV Fcast'!$CJ$12:$CJ$611,MATCH(B7300,'[1]Serv RAV Fcast'!$B$12:$B$611,0)) + INDEX('[1]Serv RAV Fcast'!$CT$12:$CT$611,MATCH(B7300,'[1]Serv RAV Fcast'!$B$12:$B$611,0)),0)</f>
        <v>0</v>
      </c>
      <c r="K7300" s="109">
        <f>IF(B7300="",0,INDEX('[1]UnitCost (ex Cumulo&amp;RAV Fcasts)'!$D$7:$WE$176,MATCH(C7300,'[1]UnitCost (ex Cumulo&amp;RAV Fcasts)'!$B$7:$B$176,0),MATCH(B7300,'[1]UnitCost (ex Cumulo&amp;RAV Fcasts)'!$D$3:$WE$3,0)))</f>
        <v>0</v>
      </c>
      <c r="L7300" s="128">
        <f>IF(B7300="",0,SUM(I7300:K7300)*INDEX('Service volumes'!$C:$C,MATCH($B7300,'Service volumes'!$A:$A,0)))</f>
        <v>0</v>
      </c>
      <c r="M7300" s="109">
        <f>IF(B7300="",0,INDEX('[1]UnitCost (ROCE, ex RAV Fcast)'!$D$7:$WE$176,MATCH(C7300,'[1]UnitCost (ROCE, ex RAV Fcast)'!$B$7:$B$176,0),MATCH(B7300,'[1]UnitCost (ROCE, ex RAV Fcast)'!$D$3:$WE$3,0)))</f>
        <v>0</v>
      </c>
      <c r="N7300" s="103">
        <f>IF($C7300=$S$5,INDEX('[1]Serv RAV Fcast'!$CT$12:$CT$611,MATCH(B7300,'[1]Serv RAV Fcast'!$B$12:$B$611,0)),0)</f>
        <v>0</v>
      </c>
      <c r="O7300" s="128">
        <f>IF(B7300="",0,SUM(M7300:N7300)*INDEX('Service volumes'!$C:$C,MATCH($B7300,'Service volumes'!$A:$A,0)))</f>
        <v>0</v>
      </c>
    </row>
    <row r="7301" spans="1:15" ht="14.25" x14ac:dyDescent="0.35">
      <c r="A7301">
        <f t="shared" si="110"/>
        <v>7296</v>
      </c>
      <c r="B7301" s="128" t="str" cm="1">
        <f t="array" ref="B7301">IF(A7301&gt;COUNTA(comp_codes_EAD_TAR26)*COUNTA(serv_codes_EAD_TAR26),"",INDEX(serv_codes_EAD_TAR26,ROUNDUP(COUNTA(A$6:A7301)/COUNTA(comp_codes_EAD_TAR26),0)))</f>
        <v>SS869</v>
      </c>
      <c r="C7301" t="str" cm="1">
        <f t="array" ref="C7301">IF(A7301&gt;COUNTA(comp_codes_EAD_TAR26)*COUNTA(serv_codes_EAD_TAR26),"",INDEX(comp_codes_EAD_TAR26,COUNTIF(B$6:B7301,B7301)))</f>
        <v>CW610</v>
      </c>
      <c r="D7301" s="23" t="str">
        <f>IF(B7301="","",INDEX([1]!List_ServBandwidth,MATCH(B7301,[1]!List_ServCode,0)))</f>
        <v>Above 1Gbit/s</v>
      </c>
      <c r="E7301" s="23" t="str">
        <f>IF(B7301="","",INDEX([1]!List_ServMarket_Name,MATCH(B7301,[1]!List_ServCode,0)))</f>
        <v>IEC - BT +2 exchanges</v>
      </c>
      <c r="F7301" s="23" t="str">
        <f>IF(B7301="","",INDEX([1]!List_ServNames,MATCH(B7301,[1]!List_ServCode,0)))</f>
        <v>EAD 10Gbps Connections - External - IEC - BT+2 exchanges</v>
      </c>
      <c r="G7301" s="23" t="str">
        <f>INDEX([1]!List_CompName,MATCH($C7301,[1]!List_CompCode,0))</f>
        <v>Legacy Ethernet - Distribution fibre</v>
      </c>
      <c r="I7301" s="103">
        <f>IF($C7301=$Q$5,INDEX([1]UnitCosts_Service!$Q$9:$Q$608,MATCH($B7301,[1]UnitCosts_Service!$B$9:$B$608,0)),0)</f>
        <v>0</v>
      </c>
      <c r="J7301" s="103">
        <f>IF($C7301=$S$5,INDEX('[1]Serv RAV Fcast'!$BZ$12:$BZ$611,MATCH(B7301,'[1]Serv RAV Fcast'!$B$12:$B$611,0)) + INDEX('[1]Serv RAV Fcast'!$CJ$12:$CJ$611,MATCH(B7301,'[1]Serv RAV Fcast'!$B$12:$B$611,0)) + INDEX('[1]Serv RAV Fcast'!$CT$12:$CT$611,MATCH(B7301,'[1]Serv RAV Fcast'!$B$12:$B$611,0)),0)</f>
        <v>0</v>
      </c>
      <c r="K7301" s="109">
        <f>IF(B7301="",0,INDEX('[1]UnitCost (ex Cumulo&amp;RAV Fcasts)'!$D$7:$WE$176,MATCH(C7301,'[1]UnitCost (ex Cumulo&amp;RAV Fcasts)'!$B$7:$B$176,0),MATCH(B7301,'[1]UnitCost (ex Cumulo&amp;RAV Fcasts)'!$D$3:$WE$3,0)))</f>
        <v>0</v>
      </c>
      <c r="L7301" s="128">
        <f>IF(B7301="",0,SUM(I7301:K7301)*INDEX('Service volumes'!$C:$C,MATCH($B7301,'Service volumes'!$A:$A,0)))</f>
        <v>0</v>
      </c>
      <c r="M7301" s="109">
        <f>IF(B7301="",0,INDEX('[1]UnitCost (ROCE, ex RAV Fcast)'!$D$7:$WE$176,MATCH(C7301,'[1]UnitCost (ROCE, ex RAV Fcast)'!$B$7:$B$176,0),MATCH(B7301,'[1]UnitCost (ROCE, ex RAV Fcast)'!$D$3:$WE$3,0)))</f>
        <v>0</v>
      </c>
      <c r="N7301" s="103">
        <f>IF($C7301=$S$5,INDEX('[1]Serv RAV Fcast'!$CT$12:$CT$611,MATCH(B7301,'[1]Serv RAV Fcast'!$B$12:$B$611,0)),0)</f>
        <v>0</v>
      </c>
      <c r="O7301" s="128">
        <f>IF(B7301="",0,SUM(M7301:N7301)*INDEX('Service volumes'!$C:$C,MATCH($B7301,'Service volumes'!$A:$A,0)))</f>
        <v>0</v>
      </c>
    </row>
    <row r="7302" spans="1:15" ht="14.25" x14ac:dyDescent="0.35">
      <c r="A7302">
        <f t="shared" si="110"/>
        <v>7297</v>
      </c>
      <c r="B7302" s="128" t="str" cm="1">
        <f t="array" ref="B7302">IF(A7302&gt;COUNTA(comp_codes_EAD_TAR26)*COUNTA(serv_codes_EAD_TAR26),"",INDEX(serv_codes_EAD_TAR26,ROUNDUP(COUNTA(A$6:A7302)/COUNTA(comp_codes_EAD_TAR26),0)))</f>
        <v>SS869</v>
      </c>
      <c r="C7302" t="str" cm="1">
        <f t="array" ref="C7302">IF(A7302&gt;COUNTA(comp_codes_EAD_TAR26)*COUNTA(serv_codes_EAD_TAR26),"",INDEX(comp_codes_EAD_TAR26,COUNTIF(B$6:B7302,B7302)))</f>
        <v>PI_RAV</v>
      </c>
      <c r="D7302" s="23" t="str">
        <f>IF(B7302="","",INDEX([1]!List_ServBandwidth,MATCH(B7302,[1]!List_ServCode,0)))</f>
        <v>Above 1Gbit/s</v>
      </c>
      <c r="E7302" s="23" t="str">
        <f>IF(B7302="","",INDEX([1]!List_ServMarket_Name,MATCH(B7302,[1]!List_ServCode,0)))</f>
        <v>IEC - BT +2 exchanges</v>
      </c>
      <c r="F7302" s="23" t="str">
        <f>IF(B7302="","",INDEX([1]!List_ServNames,MATCH(B7302,[1]!List_ServCode,0)))</f>
        <v>EAD 10Gbps Connections - External - IEC - BT+2 exchanges</v>
      </c>
      <c r="G7302" s="23" t="str">
        <f>INDEX([1]!List_CompName,MATCH($C7302,[1]!List_CompCode,0))</f>
        <v>PI_RAV</v>
      </c>
      <c r="I7302" s="103">
        <f>IF($C7302=$Q$5,INDEX([1]UnitCosts_Service!$Q$9:$Q$608,MATCH($B7302,[1]UnitCosts_Service!$B$9:$B$608,0)),0)</f>
        <v>0</v>
      </c>
      <c r="J7302" s="103">
        <f>IF($C7302=$S$5,INDEX('[1]Serv RAV Fcast'!$BZ$12:$BZ$611,MATCH(B7302,'[1]Serv RAV Fcast'!$B$12:$B$611,0)) + INDEX('[1]Serv RAV Fcast'!$CJ$12:$CJ$611,MATCH(B7302,'[1]Serv RAV Fcast'!$B$12:$B$611,0)) + INDEX('[1]Serv RAV Fcast'!$CT$12:$CT$611,MATCH(B7302,'[1]Serv RAV Fcast'!$B$12:$B$611,0)),0)</f>
        <v>0</v>
      </c>
      <c r="K7302" s="109">
        <f>IF(B7302="",0,INDEX('[1]UnitCost (ex Cumulo&amp;RAV Fcasts)'!$D$7:$WE$176,MATCH(C7302,'[1]UnitCost (ex Cumulo&amp;RAV Fcasts)'!$B$7:$B$176,0),MATCH(B7302,'[1]UnitCost (ex Cumulo&amp;RAV Fcasts)'!$D$3:$WE$3,0)))</f>
        <v>0</v>
      </c>
      <c r="L7302" s="128">
        <f>IF(B7302="",0,SUM(I7302:K7302)*INDEX('Service volumes'!$C:$C,MATCH($B7302,'Service volumes'!$A:$A,0)))</f>
        <v>0</v>
      </c>
      <c r="M7302" s="109">
        <f>IF(B7302="",0,INDEX('[1]UnitCost (ROCE, ex RAV Fcast)'!$D$7:$WE$176,MATCH(C7302,'[1]UnitCost (ROCE, ex RAV Fcast)'!$B$7:$B$176,0),MATCH(B7302,'[1]UnitCost (ROCE, ex RAV Fcast)'!$D$3:$WE$3,0)))</f>
        <v>0</v>
      </c>
      <c r="N7302" s="103">
        <f>IF($C7302=$S$5,INDEX('[1]Serv RAV Fcast'!$CT$12:$CT$611,MATCH(B7302,'[1]Serv RAV Fcast'!$B$12:$B$611,0)),0)</f>
        <v>0</v>
      </c>
      <c r="O7302" s="128">
        <f>IF(B7302="",0,SUM(M7302:N7302)*INDEX('Service volumes'!$C:$C,MATCH($B7302,'Service volumes'!$A:$A,0)))</f>
        <v>0</v>
      </c>
    </row>
    <row r="7303" spans="1:15" ht="14.25" x14ac:dyDescent="0.35">
      <c r="A7303">
        <f t="shared" ref="A7303:A7353" si="111">A7302+1</f>
        <v>7298</v>
      </c>
      <c r="B7303" s="128" t="str" cm="1">
        <f t="array" ref="B7303">IF(A7303&gt;COUNTA(comp_codes_EAD_TAR26)*COUNTA(serv_codes_EAD_TAR26),"",INDEX(serv_codes_EAD_TAR26,ROUNDUP(COUNTA(A$6:A7303)/COUNTA(comp_codes_EAD_TAR26),0)))</f>
        <v>SS869</v>
      </c>
      <c r="C7303" t="str" cm="1">
        <f t="array" ref="C7303">IF(A7303&gt;COUNTA(comp_codes_EAD_TAR26)*COUNTA(serv_codes_EAD_TAR26),"",INDEX(comp_codes_EAD_TAR26,COUNTIF(B$6:B7303,B7303)))</f>
        <v>PI_Poles</v>
      </c>
      <c r="D7303" s="23" t="str">
        <f>IF(B7303="","",INDEX([1]!List_ServBandwidth,MATCH(B7303,[1]!List_ServCode,0)))</f>
        <v>Above 1Gbit/s</v>
      </c>
      <c r="E7303" s="23" t="str">
        <f>IF(B7303="","",INDEX([1]!List_ServMarket_Name,MATCH(B7303,[1]!List_ServCode,0)))</f>
        <v>IEC - BT +2 exchanges</v>
      </c>
      <c r="F7303" s="23" t="str">
        <f>IF(B7303="","",INDEX([1]!List_ServNames,MATCH(B7303,[1]!List_ServCode,0)))</f>
        <v>EAD 10Gbps Connections - External - IEC - BT+2 exchanges</v>
      </c>
      <c r="G7303" s="23" t="str">
        <f>INDEX([1]!List_CompName,MATCH($C7303,[1]!List_CompCode,0))</f>
        <v>PI_Poles</v>
      </c>
      <c r="I7303" s="103">
        <f>IF($C7303=$Q$5,INDEX([1]UnitCosts_Service!$Q$9:$Q$608,MATCH($B7303,[1]UnitCosts_Service!$B$9:$B$608,0)),0)</f>
        <v>0</v>
      </c>
      <c r="J7303" s="103">
        <f>IF($C7303=$S$5,INDEX('[1]Serv RAV Fcast'!$BZ$12:$BZ$611,MATCH(B7303,'[1]Serv RAV Fcast'!$B$12:$B$611,0)) + INDEX('[1]Serv RAV Fcast'!$CJ$12:$CJ$611,MATCH(B7303,'[1]Serv RAV Fcast'!$B$12:$B$611,0)) + INDEX('[1]Serv RAV Fcast'!$CT$12:$CT$611,MATCH(B7303,'[1]Serv RAV Fcast'!$B$12:$B$611,0)),0)</f>
        <v>0</v>
      </c>
      <c r="K7303" s="109">
        <f>IF(B7303="",0,INDEX('[1]UnitCost (ex Cumulo&amp;RAV Fcasts)'!$D$7:$WE$176,MATCH(C7303,'[1]UnitCost (ex Cumulo&amp;RAV Fcasts)'!$B$7:$B$176,0),MATCH(B7303,'[1]UnitCost (ex Cumulo&amp;RAV Fcasts)'!$D$3:$WE$3,0)))</f>
        <v>0</v>
      </c>
      <c r="L7303" s="128">
        <f>IF(B7303="",0,SUM(I7303:K7303)*INDEX('Service volumes'!$C:$C,MATCH($B7303,'Service volumes'!$A:$A,0)))</f>
        <v>0</v>
      </c>
      <c r="M7303" s="109">
        <f>IF(B7303="",0,INDEX('[1]UnitCost (ROCE, ex RAV Fcast)'!$D$7:$WE$176,MATCH(C7303,'[1]UnitCost (ROCE, ex RAV Fcast)'!$B$7:$B$176,0),MATCH(B7303,'[1]UnitCost (ROCE, ex RAV Fcast)'!$D$3:$WE$3,0)))</f>
        <v>0</v>
      </c>
      <c r="N7303" s="103">
        <f>IF($C7303=$S$5,INDEX('[1]Serv RAV Fcast'!$CT$12:$CT$611,MATCH(B7303,'[1]Serv RAV Fcast'!$B$12:$B$611,0)),0)</f>
        <v>0</v>
      </c>
      <c r="O7303" s="128">
        <f>IF(B7303="",0,SUM(M7303:N7303)*INDEX('Service volumes'!$C:$C,MATCH($B7303,'Service volumes'!$A:$A,0)))</f>
        <v>0</v>
      </c>
    </row>
    <row r="7304" spans="1:15" ht="14.25" x14ac:dyDescent="0.35">
      <c r="A7304">
        <f t="shared" si="111"/>
        <v>7299</v>
      </c>
      <c r="B7304" s="128" t="str" cm="1">
        <f t="array" ref="B7304">IF(A7304&gt;COUNTA(comp_codes_EAD_TAR26)*COUNTA(serv_codes_EAD_TAR26),"",INDEX(serv_codes_EAD_TAR26,ROUNDUP(COUNTA(A$6:A7304)/COUNTA(comp_codes_EAD_TAR26),0)))</f>
        <v>SS869</v>
      </c>
      <c r="C7304" t="str" cm="1">
        <f t="array" ref="C7304">IF(A7304&gt;COUNTA(comp_codes_EAD_TAR26)*COUNTA(serv_codes_EAD_TAR26),"",INDEX(comp_codes_EAD_TAR26,COUNTIF(B$6:B7304,B7304)))</f>
        <v>CL573</v>
      </c>
      <c r="D7304" s="23" t="str">
        <f>IF(B7304="","",INDEX([1]!List_ServBandwidth,MATCH(B7304,[1]!List_ServCode,0)))</f>
        <v>Above 1Gbit/s</v>
      </c>
      <c r="E7304" s="23" t="str">
        <f>IF(B7304="","",INDEX([1]!List_ServMarket_Name,MATCH(B7304,[1]!List_ServCode,0)))</f>
        <v>IEC - BT +2 exchanges</v>
      </c>
      <c r="F7304" s="23" t="str">
        <f>IF(B7304="","",INDEX([1]!List_ServNames,MATCH(B7304,[1]!List_ServCode,0)))</f>
        <v>EAD 10Gbps Connections - External - IEC - BT+2 exchanges</v>
      </c>
      <c r="G7304" s="23" t="str">
        <f>INDEX([1]!List_CompName,MATCH($C7304,[1]!List_CompCode,0))</f>
        <v>OR Service Centre - Provision Ethernet</v>
      </c>
      <c r="I7304" s="103">
        <f>IF($C7304=$Q$5,INDEX([1]UnitCosts_Service!$Q$9:$Q$608,MATCH($B7304,[1]UnitCosts_Service!$B$9:$B$608,0)),0)</f>
        <v>0</v>
      </c>
      <c r="J7304" s="103">
        <f>IF($C7304=$S$5,INDEX('[1]Serv RAV Fcast'!$BZ$12:$BZ$611,MATCH(B7304,'[1]Serv RAV Fcast'!$B$12:$B$611,0)) + INDEX('[1]Serv RAV Fcast'!$CJ$12:$CJ$611,MATCH(B7304,'[1]Serv RAV Fcast'!$B$12:$B$611,0)) + INDEX('[1]Serv RAV Fcast'!$CT$12:$CT$611,MATCH(B7304,'[1]Serv RAV Fcast'!$B$12:$B$611,0)),0)</f>
        <v>0</v>
      </c>
      <c r="K7304" s="109">
        <f>IF(B7304="",0,INDEX('[1]UnitCost (ex Cumulo&amp;RAV Fcasts)'!$D$7:$WE$176,MATCH(C7304,'[1]UnitCost (ex Cumulo&amp;RAV Fcasts)'!$B$7:$B$176,0),MATCH(B7304,'[1]UnitCost (ex Cumulo&amp;RAV Fcasts)'!$D$3:$WE$3,0)))</f>
        <v>32.31909362233138</v>
      </c>
      <c r="L7304" s="128">
        <f>IF(B7304="",0,SUM(I7304:K7304)*INDEX('Service volumes'!$C:$C,MATCH($B7304,'Service volumes'!$A:$A,0)))</f>
        <v>809.10718830733708</v>
      </c>
      <c r="M7304" s="109">
        <f>IF(B7304="",0,INDEX('[1]UnitCost (ROCE, ex RAV Fcast)'!$D$7:$WE$176,MATCH(C7304,'[1]UnitCost (ROCE, ex RAV Fcast)'!$B$7:$B$176,0),MATCH(B7304,'[1]UnitCost (ROCE, ex RAV Fcast)'!$D$3:$WE$3,0)))</f>
        <v>-1.8233720590190934</v>
      </c>
      <c r="N7304" s="103">
        <f>IF($C7304=$S$5,INDEX('[1]Serv RAV Fcast'!$CT$12:$CT$611,MATCH(B7304,'[1]Serv RAV Fcast'!$B$12:$B$611,0)),0)</f>
        <v>0</v>
      </c>
      <c r="O7304" s="128">
        <f>IF(B7304="",0,SUM(M7304:N7304)*INDEX('Service volumes'!$C:$C,MATCH($B7304,'Service volumes'!$A:$A,0)))</f>
        <v>-45.648044996277825</v>
      </c>
    </row>
    <row r="7305" spans="1:15" ht="14.25" x14ac:dyDescent="0.35">
      <c r="A7305">
        <f t="shared" si="111"/>
        <v>7300</v>
      </c>
      <c r="B7305" s="128" t="str" cm="1">
        <f t="array" ref="B7305">IF(A7305&gt;COUNTA(comp_codes_EAD_TAR26)*COUNTA(serv_codes_EAD_TAR26),"",INDEX(serv_codes_EAD_TAR26,ROUNDUP(COUNTA(A$6:A7305)/COUNTA(comp_codes_EAD_TAR26),0)))</f>
        <v>SS869</v>
      </c>
      <c r="C7305" t="str" cm="1">
        <f t="array" ref="C7305">IF(A7305&gt;COUNTA(comp_codes_EAD_TAR26)*COUNTA(serv_codes_EAD_TAR26),"",INDEX(comp_codes_EAD_TAR26,COUNTIF(B$6:B7305,B7305)))</f>
        <v>CL578</v>
      </c>
      <c r="D7305" s="23" t="str">
        <f>IF(B7305="","",INDEX([1]!List_ServBandwidth,MATCH(B7305,[1]!List_ServCode,0)))</f>
        <v>Above 1Gbit/s</v>
      </c>
      <c r="E7305" s="23" t="str">
        <f>IF(B7305="","",INDEX([1]!List_ServMarket_Name,MATCH(B7305,[1]!List_ServCode,0)))</f>
        <v>IEC - BT +2 exchanges</v>
      </c>
      <c r="F7305" s="23" t="str">
        <f>IF(B7305="","",INDEX([1]!List_ServNames,MATCH(B7305,[1]!List_ServCode,0)))</f>
        <v>EAD 10Gbps Connections - External - IEC - BT+2 exchanges</v>
      </c>
      <c r="G7305" s="23" t="str">
        <f>INDEX([1]!List_CompName,MATCH($C7305,[1]!List_CompCode,0))</f>
        <v>OR Service Centre - Assurance Ethernet</v>
      </c>
      <c r="I7305" s="103">
        <f>IF($C7305=$Q$5,INDEX([1]UnitCosts_Service!$Q$9:$Q$608,MATCH($B7305,[1]UnitCosts_Service!$B$9:$B$608,0)),0)</f>
        <v>0</v>
      </c>
      <c r="J7305" s="103">
        <f>IF($C7305=$S$5,INDEX('[1]Serv RAV Fcast'!$BZ$12:$BZ$611,MATCH(B7305,'[1]Serv RAV Fcast'!$B$12:$B$611,0)) + INDEX('[1]Serv RAV Fcast'!$CJ$12:$CJ$611,MATCH(B7305,'[1]Serv RAV Fcast'!$B$12:$B$611,0)) + INDEX('[1]Serv RAV Fcast'!$CT$12:$CT$611,MATCH(B7305,'[1]Serv RAV Fcast'!$B$12:$B$611,0)),0)</f>
        <v>0</v>
      </c>
      <c r="K7305" s="109">
        <f>IF(B7305="",0,INDEX('[1]UnitCost (ex Cumulo&amp;RAV Fcasts)'!$D$7:$WE$176,MATCH(C7305,'[1]UnitCost (ex Cumulo&amp;RAV Fcasts)'!$B$7:$B$176,0),MATCH(B7305,'[1]UnitCost (ex Cumulo&amp;RAV Fcasts)'!$D$3:$WE$3,0)))</f>
        <v>0</v>
      </c>
      <c r="L7305" s="128">
        <f>IF(B7305="",0,SUM(I7305:K7305)*INDEX('Service volumes'!$C:$C,MATCH($B7305,'Service volumes'!$A:$A,0)))</f>
        <v>0</v>
      </c>
      <c r="M7305" s="109">
        <f>IF(B7305="",0,INDEX('[1]UnitCost (ROCE, ex RAV Fcast)'!$D$7:$WE$176,MATCH(C7305,'[1]UnitCost (ROCE, ex RAV Fcast)'!$B$7:$B$176,0),MATCH(B7305,'[1]UnitCost (ROCE, ex RAV Fcast)'!$D$3:$WE$3,0)))</f>
        <v>0</v>
      </c>
      <c r="N7305" s="103">
        <f>IF($C7305=$S$5,INDEX('[1]Serv RAV Fcast'!$CT$12:$CT$611,MATCH(B7305,'[1]Serv RAV Fcast'!$B$12:$B$611,0)),0)</f>
        <v>0</v>
      </c>
      <c r="O7305" s="128">
        <f>IF(B7305="",0,SUM(M7305:N7305)*INDEX('Service volumes'!$C:$C,MATCH($B7305,'Service volumes'!$A:$A,0)))</f>
        <v>0</v>
      </c>
    </row>
    <row r="7306" spans="1:15" ht="14.25" x14ac:dyDescent="0.35">
      <c r="A7306">
        <f t="shared" si="111"/>
        <v>7301</v>
      </c>
      <c r="B7306" s="128" t="str" cm="1">
        <f t="array" ref="B7306">IF(A7306&gt;COUNTA(comp_codes_EAD_TAR26)*COUNTA(serv_codes_EAD_TAR26),"",INDEX(serv_codes_EAD_TAR26,ROUNDUP(COUNTA(A$6:A7306)/COUNTA(comp_codes_EAD_TAR26),0)))</f>
        <v>SS869</v>
      </c>
      <c r="C7306" t="str" cm="1">
        <f t="array" ref="C7306">IF(A7306&gt;COUNTA(comp_codes_EAD_TAR26)*COUNTA(serv_codes_EAD_TAR26),"",INDEX(comp_codes_EAD_TAR26,COUNTIF(B$6:B7306,B7306)))</f>
        <v>CL601</v>
      </c>
      <c r="D7306" s="23" t="str">
        <f>IF(B7306="","",INDEX([1]!List_ServBandwidth,MATCH(B7306,[1]!List_ServCode,0)))</f>
        <v>Above 1Gbit/s</v>
      </c>
      <c r="E7306" s="23" t="str">
        <f>IF(B7306="","",INDEX([1]!List_ServMarket_Name,MATCH(B7306,[1]!List_ServCode,0)))</f>
        <v>IEC - BT +2 exchanges</v>
      </c>
      <c r="F7306" s="23" t="str">
        <f>IF(B7306="","",INDEX([1]!List_ServNames,MATCH(B7306,[1]!List_ServCode,0)))</f>
        <v>EAD 10Gbps Connections - External - IEC - BT+2 exchanges</v>
      </c>
      <c r="G7306" s="23" t="str">
        <f>INDEX([1]!List_CompName,MATCH($C7306,[1]!List_CompCode,0))</f>
        <v>SLG Ethernet Provision External</v>
      </c>
      <c r="I7306" s="103">
        <f>IF($C7306=$Q$5,INDEX([1]UnitCosts_Service!$Q$9:$Q$608,MATCH($B7306,[1]UnitCosts_Service!$B$9:$B$608,0)),0)</f>
        <v>0</v>
      </c>
      <c r="J7306" s="103">
        <f>IF($C7306=$S$5,INDEX('[1]Serv RAV Fcast'!$BZ$12:$BZ$611,MATCH(B7306,'[1]Serv RAV Fcast'!$B$12:$B$611,0)) + INDEX('[1]Serv RAV Fcast'!$CJ$12:$CJ$611,MATCH(B7306,'[1]Serv RAV Fcast'!$B$12:$B$611,0)) + INDEX('[1]Serv RAV Fcast'!$CT$12:$CT$611,MATCH(B7306,'[1]Serv RAV Fcast'!$B$12:$B$611,0)),0)</f>
        <v>0</v>
      </c>
      <c r="K7306" s="109">
        <f>IF(B7306="",0,INDEX('[1]UnitCost (ex Cumulo&amp;RAV Fcasts)'!$D$7:$WE$176,MATCH(C7306,'[1]UnitCost (ex Cumulo&amp;RAV Fcasts)'!$B$7:$B$176,0),MATCH(B7306,'[1]UnitCost (ex Cumulo&amp;RAV Fcasts)'!$D$3:$WE$3,0)))</f>
        <v>874.00106474491827</v>
      </c>
      <c r="L7306" s="128">
        <f>IF(B7306="",0,SUM(I7306:K7306)*INDEX('Service volumes'!$C:$C,MATCH($B7306,'Service volumes'!$A:$A,0)))</f>
        <v>21880.580945028611</v>
      </c>
      <c r="M7306" s="109">
        <f>IF(B7306="",0,INDEX('[1]UnitCost (ROCE, ex RAV Fcast)'!$D$7:$WE$176,MATCH(C7306,'[1]UnitCost (ROCE, ex RAV Fcast)'!$B$7:$B$176,0),MATCH(B7306,'[1]UnitCost (ROCE, ex RAV Fcast)'!$D$3:$WE$3,0)))</f>
        <v>16.451286531783019</v>
      </c>
      <c r="N7306" s="103">
        <f>IF($C7306=$S$5,INDEX('[1]Serv RAV Fcast'!$CT$12:$CT$611,MATCH(B7306,'[1]Serv RAV Fcast'!$B$12:$B$611,0)),0)</f>
        <v>0</v>
      </c>
      <c r="O7306" s="128">
        <f>IF(B7306="",0,SUM(M7306:N7306)*INDEX('Service volumes'!$C:$C,MATCH($B7306,'Service volumes'!$A:$A,0)))</f>
        <v>411.85728613911317</v>
      </c>
    </row>
    <row r="7307" spans="1:15" ht="14.25" x14ac:dyDescent="0.35">
      <c r="A7307">
        <f t="shared" si="111"/>
        <v>7302</v>
      </c>
      <c r="B7307" s="128" t="str" cm="1">
        <f t="array" ref="B7307">IF(A7307&gt;COUNTA(comp_codes_EAD_TAR26)*COUNTA(serv_codes_EAD_TAR26),"",INDEX(serv_codes_EAD_TAR26,ROUNDUP(COUNTA(A$6:A7307)/COUNTA(comp_codes_EAD_TAR26),0)))</f>
        <v>SS869</v>
      </c>
      <c r="C7307" t="str" cm="1">
        <f t="array" ref="C7307">IF(A7307&gt;COUNTA(comp_codes_EAD_TAR26)*COUNTA(serv_codes_EAD_TAR26),"",INDEX(comp_codes_EAD_TAR26,COUNTIF(B$6:B7307,B7307)))</f>
        <v>CL602</v>
      </c>
      <c r="D7307" s="23" t="str">
        <f>IF(B7307="","",INDEX([1]!List_ServBandwidth,MATCH(B7307,[1]!List_ServCode,0)))</f>
        <v>Above 1Gbit/s</v>
      </c>
      <c r="E7307" s="23" t="str">
        <f>IF(B7307="","",INDEX([1]!List_ServMarket_Name,MATCH(B7307,[1]!List_ServCode,0)))</f>
        <v>IEC - BT +2 exchanges</v>
      </c>
      <c r="F7307" s="23" t="str">
        <f>IF(B7307="","",INDEX([1]!List_ServNames,MATCH(B7307,[1]!List_ServCode,0)))</f>
        <v>EAD 10Gbps Connections - External - IEC - BT+2 exchanges</v>
      </c>
      <c r="G7307" s="23" t="str">
        <f>INDEX([1]!List_CompName,MATCH($C7307,[1]!List_CompCode,0))</f>
        <v>SLG Ethernet Assurance External</v>
      </c>
      <c r="I7307" s="103">
        <f>IF($C7307=$Q$5,INDEX([1]UnitCosts_Service!$Q$9:$Q$608,MATCH($B7307,[1]UnitCosts_Service!$B$9:$B$608,0)),0)</f>
        <v>0</v>
      </c>
      <c r="J7307" s="103">
        <f>IF($C7307=$S$5,INDEX('[1]Serv RAV Fcast'!$BZ$12:$BZ$611,MATCH(B7307,'[1]Serv RAV Fcast'!$B$12:$B$611,0)) + INDEX('[1]Serv RAV Fcast'!$CJ$12:$CJ$611,MATCH(B7307,'[1]Serv RAV Fcast'!$B$12:$B$611,0)) + INDEX('[1]Serv RAV Fcast'!$CT$12:$CT$611,MATCH(B7307,'[1]Serv RAV Fcast'!$B$12:$B$611,0)),0)</f>
        <v>0</v>
      </c>
      <c r="K7307" s="109">
        <f>IF(B7307="",0,INDEX('[1]UnitCost (ex Cumulo&amp;RAV Fcasts)'!$D$7:$WE$176,MATCH(C7307,'[1]UnitCost (ex Cumulo&amp;RAV Fcasts)'!$B$7:$B$176,0),MATCH(B7307,'[1]UnitCost (ex Cumulo&amp;RAV Fcasts)'!$D$3:$WE$3,0)))</f>
        <v>0</v>
      </c>
      <c r="L7307" s="128">
        <f>IF(B7307="",0,SUM(I7307:K7307)*INDEX('Service volumes'!$C:$C,MATCH($B7307,'Service volumes'!$A:$A,0)))</f>
        <v>0</v>
      </c>
      <c r="M7307" s="109">
        <f>IF(B7307="",0,INDEX('[1]UnitCost (ROCE, ex RAV Fcast)'!$D$7:$WE$176,MATCH(C7307,'[1]UnitCost (ROCE, ex RAV Fcast)'!$B$7:$B$176,0),MATCH(B7307,'[1]UnitCost (ROCE, ex RAV Fcast)'!$D$3:$WE$3,0)))</f>
        <v>0</v>
      </c>
      <c r="N7307" s="103">
        <f>IF($C7307=$S$5,INDEX('[1]Serv RAV Fcast'!$CT$12:$CT$611,MATCH(B7307,'[1]Serv RAV Fcast'!$B$12:$B$611,0)),0)</f>
        <v>0</v>
      </c>
      <c r="O7307" s="128">
        <f>IF(B7307="",0,SUM(M7307:N7307)*INDEX('Service volumes'!$C:$C,MATCH($B7307,'Service volumes'!$A:$A,0)))</f>
        <v>0</v>
      </c>
    </row>
    <row r="7308" spans="1:15" ht="14.25" x14ac:dyDescent="0.35">
      <c r="A7308">
        <f t="shared" si="111"/>
        <v>7303</v>
      </c>
      <c r="B7308" s="128" t="str" cm="1">
        <f t="array" ref="B7308">IF(A7308&gt;COUNTA(comp_codes_EAD_TAR26)*COUNTA(serv_codes_EAD_TAR26),"",INDEX(serv_codes_EAD_TAR26,ROUNDUP(COUNTA(A$6:A7308)/COUNTA(comp_codes_EAD_TAR26),0)))</f>
        <v>SS869</v>
      </c>
      <c r="C7308" t="str" cm="1">
        <f t="array" ref="C7308">IF(A7308&gt;COUNTA(comp_codes_EAD_TAR26)*COUNTA(serv_codes_EAD_TAR26),"",INDEX(comp_codes_EAD_TAR26,COUNTIF(B$6:B7308,B7308)))</f>
        <v>CL605</v>
      </c>
      <c r="D7308" s="23" t="str">
        <f>IF(B7308="","",INDEX([1]!List_ServBandwidth,MATCH(B7308,[1]!List_ServCode,0)))</f>
        <v>Above 1Gbit/s</v>
      </c>
      <c r="E7308" s="23" t="str">
        <f>IF(B7308="","",INDEX([1]!List_ServMarket_Name,MATCH(B7308,[1]!List_ServCode,0)))</f>
        <v>IEC - BT +2 exchanges</v>
      </c>
      <c r="F7308" s="23" t="str">
        <f>IF(B7308="","",INDEX([1]!List_ServNames,MATCH(B7308,[1]!List_ServCode,0)))</f>
        <v>EAD 10Gbps Connections - External - IEC - BT+2 exchanges</v>
      </c>
      <c r="G7308" s="23" t="str">
        <f>INDEX([1]!List_CompName,MATCH($C7308,[1]!List_CompCode,0))</f>
        <v>SLG Ethernet Provision Internal</v>
      </c>
      <c r="I7308" s="103">
        <f>IF($C7308=$Q$5,INDEX([1]UnitCosts_Service!$Q$9:$Q$608,MATCH($B7308,[1]UnitCosts_Service!$B$9:$B$608,0)),0)</f>
        <v>0</v>
      </c>
      <c r="J7308" s="103">
        <f>IF($C7308=$S$5,INDEX('[1]Serv RAV Fcast'!$BZ$12:$BZ$611,MATCH(B7308,'[1]Serv RAV Fcast'!$B$12:$B$611,0)) + INDEX('[1]Serv RAV Fcast'!$CJ$12:$CJ$611,MATCH(B7308,'[1]Serv RAV Fcast'!$B$12:$B$611,0)) + INDEX('[1]Serv RAV Fcast'!$CT$12:$CT$611,MATCH(B7308,'[1]Serv RAV Fcast'!$B$12:$B$611,0)),0)</f>
        <v>0</v>
      </c>
      <c r="K7308" s="109">
        <f>IF(B7308="",0,INDEX('[1]UnitCost (ex Cumulo&amp;RAV Fcasts)'!$D$7:$WE$176,MATCH(C7308,'[1]UnitCost (ex Cumulo&amp;RAV Fcasts)'!$B$7:$B$176,0),MATCH(B7308,'[1]UnitCost (ex Cumulo&amp;RAV Fcasts)'!$D$3:$WE$3,0)))</f>
        <v>0</v>
      </c>
      <c r="L7308" s="128">
        <f>IF(B7308="",0,SUM(I7308:K7308)*INDEX('Service volumes'!$C:$C,MATCH($B7308,'Service volumes'!$A:$A,0)))</f>
        <v>0</v>
      </c>
      <c r="M7308" s="109">
        <f>IF(B7308="",0,INDEX('[1]UnitCost (ROCE, ex RAV Fcast)'!$D$7:$WE$176,MATCH(C7308,'[1]UnitCost (ROCE, ex RAV Fcast)'!$B$7:$B$176,0),MATCH(B7308,'[1]UnitCost (ROCE, ex RAV Fcast)'!$D$3:$WE$3,0)))</f>
        <v>0</v>
      </c>
      <c r="N7308" s="103">
        <f>IF($C7308=$S$5,INDEX('[1]Serv RAV Fcast'!$CT$12:$CT$611,MATCH(B7308,'[1]Serv RAV Fcast'!$B$12:$B$611,0)),0)</f>
        <v>0</v>
      </c>
      <c r="O7308" s="128">
        <f>IF(B7308="",0,SUM(M7308:N7308)*INDEX('Service volumes'!$C:$C,MATCH($B7308,'Service volumes'!$A:$A,0)))</f>
        <v>0</v>
      </c>
    </row>
    <row r="7309" spans="1:15" ht="14.25" x14ac:dyDescent="0.35">
      <c r="A7309">
        <f t="shared" si="111"/>
        <v>7304</v>
      </c>
      <c r="B7309" s="128" t="str" cm="1">
        <f t="array" ref="B7309">IF(A7309&gt;COUNTA(comp_codes_EAD_TAR26)*COUNTA(serv_codes_EAD_TAR26),"",INDEX(serv_codes_EAD_TAR26,ROUNDUP(COUNTA(A$6:A7309)/COUNTA(comp_codes_EAD_TAR26),0)))</f>
        <v>SS869</v>
      </c>
      <c r="C7309" t="str" cm="1">
        <f t="array" ref="C7309">IF(A7309&gt;COUNTA(comp_codes_EAD_TAR26)*COUNTA(serv_codes_EAD_TAR26),"",INDEX(comp_codes_EAD_TAR26,COUNTIF(B$6:B7309,B7309)))</f>
        <v>CL606</v>
      </c>
      <c r="D7309" s="23" t="str">
        <f>IF(B7309="","",INDEX([1]!List_ServBandwidth,MATCH(B7309,[1]!List_ServCode,0)))</f>
        <v>Above 1Gbit/s</v>
      </c>
      <c r="E7309" s="23" t="str">
        <f>IF(B7309="","",INDEX([1]!List_ServMarket_Name,MATCH(B7309,[1]!List_ServCode,0)))</f>
        <v>IEC - BT +2 exchanges</v>
      </c>
      <c r="F7309" s="23" t="str">
        <f>IF(B7309="","",INDEX([1]!List_ServNames,MATCH(B7309,[1]!List_ServCode,0)))</f>
        <v>EAD 10Gbps Connections - External - IEC - BT+2 exchanges</v>
      </c>
      <c r="G7309" s="23" t="str">
        <f>INDEX([1]!List_CompName,MATCH($C7309,[1]!List_CompCode,0))</f>
        <v>SLG Ethernet Assurance Internal</v>
      </c>
      <c r="I7309" s="103">
        <f>IF($C7309=$Q$5,INDEX([1]UnitCosts_Service!$Q$9:$Q$608,MATCH($B7309,[1]UnitCosts_Service!$B$9:$B$608,0)),0)</f>
        <v>0</v>
      </c>
      <c r="J7309" s="103">
        <f>IF($C7309=$S$5,INDEX('[1]Serv RAV Fcast'!$BZ$12:$BZ$611,MATCH(B7309,'[1]Serv RAV Fcast'!$B$12:$B$611,0)) + INDEX('[1]Serv RAV Fcast'!$CJ$12:$CJ$611,MATCH(B7309,'[1]Serv RAV Fcast'!$B$12:$B$611,0)) + INDEX('[1]Serv RAV Fcast'!$CT$12:$CT$611,MATCH(B7309,'[1]Serv RAV Fcast'!$B$12:$B$611,0)),0)</f>
        <v>0</v>
      </c>
      <c r="K7309" s="109">
        <f>IF(B7309="",0,INDEX('[1]UnitCost (ex Cumulo&amp;RAV Fcasts)'!$D$7:$WE$176,MATCH(C7309,'[1]UnitCost (ex Cumulo&amp;RAV Fcasts)'!$B$7:$B$176,0),MATCH(B7309,'[1]UnitCost (ex Cumulo&amp;RAV Fcasts)'!$D$3:$WE$3,0)))</f>
        <v>0</v>
      </c>
      <c r="L7309" s="128">
        <f>IF(B7309="",0,SUM(I7309:K7309)*INDEX('Service volumes'!$C:$C,MATCH($B7309,'Service volumes'!$A:$A,0)))</f>
        <v>0</v>
      </c>
      <c r="M7309" s="109">
        <f>IF(B7309="",0,INDEX('[1]UnitCost (ROCE, ex RAV Fcast)'!$D$7:$WE$176,MATCH(C7309,'[1]UnitCost (ROCE, ex RAV Fcast)'!$B$7:$B$176,0),MATCH(B7309,'[1]UnitCost (ROCE, ex RAV Fcast)'!$D$3:$WE$3,0)))</f>
        <v>0</v>
      </c>
      <c r="N7309" s="103">
        <f>IF($C7309=$S$5,INDEX('[1]Serv RAV Fcast'!$CT$12:$CT$611,MATCH(B7309,'[1]Serv RAV Fcast'!$B$12:$B$611,0)),0)</f>
        <v>0</v>
      </c>
      <c r="O7309" s="128">
        <f>IF(B7309="",0,SUM(M7309:N7309)*INDEX('Service volumes'!$C:$C,MATCH($B7309,'Service volumes'!$A:$A,0)))</f>
        <v>0</v>
      </c>
    </row>
    <row r="7310" spans="1:15" ht="14.25" x14ac:dyDescent="0.35">
      <c r="A7310">
        <f t="shared" si="111"/>
        <v>7305</v>
      </c>
      <c r="B7310" s="128" t="str" cm="1">
        <f t="array" ref="B7310">IF(A7310&gt;COUNTA(comp_codes_EAD_TAR26)*COUNTA(serv_codes_EAD_TAR26),"",INDEX(serv_codes_EAD_TAR26,ROUNDUP(COUNTA(A$6:A7310)/COUNTA(comp_codes_EAD_TAR26),0)))</f>
        <v>SS869</v>
      </c>
      <c r="C7310" t="str" cm="1">
        <f t="array" ref="C7310">IF(A7310&gt;COUNTA(comp_codes_EAD_TAR26)*COUNTA(serv_codes_EAD_TAR26),"",INDEX(comp_codes_EAD_TAR26,COUNTIF(B$6:B7310,B7310)))</f>
        <v>CO772</v>
      </c>
      <c r="D7310" s="23" t="str">
        <f>IF(B7310="","",INDEX([1]!List_ServBandwidth,MATCH(B7310,[1]!List_ServCode,0)))</f>
        <v>Above 1Gbit/s</v>
      </c>
      <c r="E7310" s="23" t="str">
        <f>IF(B7310="","",INDEX([1]!List_ServMarket_Name,MATCH(B7310,[1]!List_ServCode,0)))</f>
        <v>IEC - BT +2 exchanges</v>
      </c>
      <c r="F7310" s="23" t="str">
        <f>IF(B7310="","",INDEX([1]!List_ServNames,MATCH(B7310,[1]!List_ServCode,0)))</f>
        <v>EAD 10Gbps Connections - External - IEC - BT+2 exchanges</v>
      </c>
      <c r="G7310" s="23" t="str">
        <f>INDEX([1]!List_CompName,MATCH($C7310,[1]!List_CompCode,0))</f>
        <v>Openreach Systems &amp; Development (Ethernet Specific)</v>
      </c>
      <c r="I7310" s="103">
        <f>IF($C7310=$Q$5,INDEX([1]UnitCosts_Service!$Q$9:$Q$608,MATCH($B7310,[1]UnitCosts_Service!$B$9:$B$608,0)),0)</f>
        <v>0</v>
      </c>
      <c r="J7310" s="103">
        <f>IF($C7310=$S$5,INDEX('[1]Serv RAV Fcast'!$BZ$12:$BZ$611,MATCH(B7310,'[1]Serv RAV Fcast'!$B$12:$B$611,0)) + INDEX('[1]Serv RAV Fcast'!$CJ$12:$CJ$611,MATCH(B7310,'[1]Serv RAV Fcast'!$B$12:$B$611,0)) + INDEX('[1]Serv RAV Fcast'!$CT$12:$CT$611,MATCH(B7310,'[1]Serv RAV Fcast'!$B$12:$B$611,0)),0)</f>
        <v>0</v>
      </c>
      <c r="K7310" s="109">
        <f>IF(B7310="",0,INDEX('[1]UnitCost (ex Cumulo&amp;RAV Fcasts)'!$D$7:$WE$176,MATCH(C7310,'[1]UnitCost (ex Cumulo&amp;RAV Fcasts)'!$B$7:$B$176,0),MATCH(B7310,'[1]UnitCost (ex Cumulo&amp;RAV Fcasts)'!$D$3:$WE$3,0)))</f>
        <v>0.58460630867517027</v>
      </c>
      <c r="L7310" s="128">
        <f>IF(B7310="",0,SUM(I7310:K7310)*INDEX('Service volumes'!$C:$C,MATCH($B7310,'Service volumes'!$A:$A,0)))</f>
        <v>14.635595051219667</v>
      </c>
      <c r="M7310" s="109">
        <f>IF(B7310="",0,INDEX('[1]UnitCost (ROCE, ex RAV Fcast)'!$D$7:$WE$176,MATCH(C7310,'[1]UnitCost (ROCE, ex RAV Fcast)'!$B$7:$B$176,0),MATCH(B7310,'[1]UnitCost (ROCE, ex RAV Fcast)'!$D$3:$WE$3,0)))</f>
        <v>7.3952294044433958E-2</v>
      </c>
      <c r="N7310" s="103">
        <f>IF($C7310=$S$5,INDEX('[1]Serv RAV Fcast'!$CT$12:$CT$611,MATCH(B7310,'[1]Serv RAV Fcast'!$B$12:$B$611,0)),0)</f>
        <v>0</v>
      </c>
      <c r="O7310" s="128">
        <f>IF(B7310="",0,SUM(M7310:N7310)*INDEX('Service volumes'!$C:$C,MATCH($B7310,'Service volumes'!$A:$A,0)))</f>
        <v>1.851392659781314</v>
      </c>
    </row>
    <row r="7311" spans="1:15" ht="14.25" x14ac:dyDescent="0.35">
      <c r="A7311">
        <f t="shared" si="111"/>
        <v>7306</v>
      </c>
      <c r="B7311" s="128" t="str" cm="1">
        <f t="array" ref="B7311">IF(A7311&gt;COUNTA(comp_codes_EAD_TAR26)*COUNTA(serv_codes_EAD_TAR26),"",INDEX(serv_codes_EAD_TAR26,ROUNDUP(COUNTA(A$6:A7311)/COUNTA(comp_codes_EAD_TAR26),0)))</f>
        <v>SS869</v>
      </c>
      <c r="C7311" t="str" cm="1">
        <f t="array" ref="C7311">IF(A7311&gt;COUNTA(comp_codes_EAD_TAR26)*COUNTA(serv_codes_EAD_TAR26),"",INDEX(comp_codes_EAD_TAR26,COUNTIF(B$6:B7311,B7311)))</f>
        <v>CO801</v>
      </c>
      <c r="D7311" s="23" t="str">
        <f>IF(B7311="","",INDEX([1]!List_ServBandwidth,MATCH(B7311,[1]!List_ServCode,0)))</f>
        <v>Above 1Gbit/s</v>
      </c>
      <c r="E7311" s="23" t="str">
        <f>IF(B7311="","",INDEX([1]!List_ServMarket_Name,MATCH(B7311,[1]!List_ServCode,0)))</f>
        <v>IEC - BT +2 exchanges</v>
      </c>
      <c r="F7311" s="23" t="str">
        <f>IF(B7311="","",INDEX([1]!List_ServNames,MATCH(B7311,[1]!List_ServCode,0)))</f>
        <v>EAD 10Gbps Connections - External - IEC - BT+2 exchanges</v>
      </c>
      <c r="G7311" s="23" t="str">
        <f>INDEX([1]!List_CompName,MATCH($C7311,[1]!List_CompCode,0))</f>
        <v>Ofcom Administration Fee - Openreach</v>
      </c>
      <c r="I7311" s="103">
        <f>IF($C7311=$Q$5,INDEX([1]UnitCosts_Service!$Q$9:$Q$608,MATCH($B7311,[1]UnitCosts_Service!$B$9:$B$608,0)),0)</f>
        <v>0</v>
      </c>
      <c r="J7311" s="103">
        <f>IF($C7311=$S$5,INDEX('[1]Serv RAV Fcast'!$BZ$12:$BZ$611,MATCH(B7311,'[1]Serv RAV Fcast'!$B$12:$B$611,0)) + INDEX('[1]Serv RAV Fcast'!$CJ$12:$CJ$611,MATCH(B7311,'[1]Serv RAV Fcast'!$B$12:$B$611,0)) + INDEX('[1]Serv RAV Fcast'!$CT$12:$CT$611,MATCH(B7311,'[1]Serv RAV Fcast'!$B$12:$B$611,0)),0)</f>
        <v>0</v>
      </c>
      <c r="K7311" s="109">
        <f>IF(B7311="",0,INDEX('[1]UnitCost (ex Cumulo&amp;RAV Fcasts)'!$D$7:$WE$176,MATCH(C7311,'[1]UnitCost (ex Cumulo&amp;RAV Fcasts)'!$B$7:$B$176,0),MATCH(B7311,'[1]UnitCost (ex Cumulo&amp;RAV Fcasts)'!$D$3:$WE$3,0)))</f>
        <v>2.3923418071973019</v>
      </c>
      <c r="L7311" s="128">
        <f>IF(B7311="",0,SUM(I7311:K7311)*INDEX('Service volumes'!$C:$C,MATCH($B7311,'Service volumes'!$A:$A,0)))</f>
        <v>59.892179394351196</v>
      </c>
      <c r="M7311" s="109">
        <f>IF(B7311="",0,INDEX('[1]UnitCost (ROCE, ex RAV Fcast)'!$D$7:$WE$176,MATCH(C7311,'[1]UnitCost (ROCE, ex RAV Fcast)'!$B$7:$B$176,0),MATCH(B7311,'[1]UnitCost (ROCE, ex RAV Fcast)'!$D$3:$WE$3,0)))</f>
        <v>3.2151753673454998E-2</v>
      </c>
      <c r="N7311" s="103">
        <f>IF($C7311=$S$5,INDEX('[1]Serv RAV Fcast'!$CT$12:$CT$611,MATCH(B7311,'[1]Serv RAV Fcast'!$B$12:$B$611,0)),0)</f>
        <v>0</v>
      </c>
      <c r="O7311" s="128">
        <f>IF(B7311="",0,SUM(M7311:N7311)*INDEX('Service volumes'!$C:$C,MATCH($B7311,'Service volumes'!$A:$A,0)))</f>
        <v>0.80491783952456963</v>
      </c>
    </row>
    <row r="7312" spans="1:15" ht="14.25" x14ac:dyDescent="0.35">
      <c r="A7312">
        <f t="shared" si="111"/>
        <v>7307</v>
      </c>
      <c r="B7312" s="128" t="str" cm="1">
        <f t="array" ref="B7312">IF(A7312&gt;COUNTA(comp_codes_EAD_TAR26)*COUNTA(serv_codes_EAD_TAR26),"",INDEX(serv_codes_EAD_TAR26,ROUNDUP(COUNTA(A$6:A7312)/COUNTA(comp_codes_EAD_TAR26),0)))</f>
        <v>SS869</v>
      </c>
      <c r="C7312" t="str" cm="1">
        <f t="array" ref="C7312">IF(A7312&gt;COUNTA(comp_codes_EAD_TAR26)*COUNTA(serv_codes_EAD_TAR26),"",INDEX(comp_codes_EAD_TAR26,COUNTIF(B$6:B7312,B7312)))</f>
        <v>CP502</v>
      </c>
      <c r="D7312" s="23" t="str">
        <f>IF(B7312="","",INDEX([1]!List_ServBandwidth,MATCH(B7312,[1]!List_ServCode,0)))</f>
        <v>Above 1Gbit/s</v>
      </c>
      <c r="E7312" s="23" t="str">
        <f>IF(B7312="","",INDEX([1]!List_ServMarket_Name,MATCH(B7312,[1]!List_ServCode,0)))</f>
        <v>IEC - BT +2 exchanges</v>
      </c>
      <c r="F7312" s="23" t="str">
        <f>IF(B7312="","",INDEX([1]!List_ServNames,MATCH(B7312,[1]!List_ServCode,0)))</f>
        <v>EAD 10Gbps Connections - External - IEC - BT+2 exchanges</v>
      </c>
      <c r="G7312" s="23" t="str">
        <f>INDEX([1]!List_CompName,MATCH($C7312,[1]!List_CompCode,0))</f>
        <v>Openreach sales product management</v>
      </c>
      <c r="I7312" s="103">
        <f>IF($C7312=$Q$5,INDEX([1]UnitCosts_Service!$Q$9:$Q$608,MATCH($B7312,[1]UnitCosts_Service!$B$9:$B$608,0)),0)</f>
        <v>0</v>
      </c>
      <c r="J7312" s="103">
        <f>IF($C7312=$S$5,INDEX('[1]Serv RAV Fcast'!$BZ$12:$BZ$611,MATCH(B7312,'[1]Serv RAV Fcast'!$B$12:$B$611,0)) + INDEX('[1]Serv RAV Fcast'!$CJ$12:$CJ$611,MATCH(B7312,'[1]Serv RAV Fcast'!$B$12:$B$611,0)) + INDEX('[1]Serv RAV Fcast'!$CT$12:$CT$611,MATCH(B7312,'[1]Serv RAV Fcast'!$B$12:$B$611,0)),0)</f>
        <v>0</v>
      </c>
      <c r="K7312" s="109">
        <f>IF(B7312="",0,INDEX('[1]UnitCost (ex Cumulo&amp;RAV Fcasts)'!$D$7:$WE$176,MATCH(C7312,'[1]UnitCost (ex Cumulo&amp;RAV Fcasts)'!$B$7:$B$176,0),MATCH(B7312,'[1]UnitCost (ex Cumulo&amp;RAV Fcasts)'!$D$3:$WE$3,0)))</f>
        <v>30.459963244218958</v>
      </c>
      <c r="L7312" s="128">
        <f>IF(B7312="",0,SUM(I7312:K7312)*INDEX('Service volumes'!$C:$C,MATCH($B7312,'Service volumes'!$A:$A,0)))</f>
        <v>762.56393525360909</v>
      </c>
      <c r="M7312" s="109">
        <f>IF(B7312="",0,INDEX('[1]UnitCost (ROCE, ex RAV Fcast)'!$D$7:$WE$176,MATCH(C7312,'[1]UnitCost (ROCE, ex RAV Fcast)'!$B$7:$B$176,0),MATCH(B7312,'[1]UnitCost (ROCE, ex RAV Fcast)'!$D$3:$WE$3,0)))</f>
        <v>-5.6263136198028132</v>
      </c>
      <c r="N7312" s="103">
        <f>IF($C7312=$S$5,INDEX('[1]Serv RAV Fcast'!$CT$12:$CT$611,MATCH(B7312,'[1]Serv RAV Fcast'!$B$12:$B$611,0)),0)</f>
        <v>0</v>
      </c>
      <c r="O7312" s="128">
        <f>IF(B7312="",0,SUM(M7312:N7312)*INDEX('Service volumes'!$C:$C,MATCH($B7312,'Service volumes'!$A:$A,0)))</f>
        <v>-140.85453158588749</v>
      </c>
    </row>
    <row r="7313" spans="1:15" ht="14.25" x14ac:dyDescent="0.35">
      <c r="A7313">
        <f t="shared" si="111"/>
        <v>7308</v>
      </c>
      <c r="B7313" s="128" t="str" cm="1">
        <f t="array" ref="B7313">IF(A7313&gt;COUNTA(comp_codes_EAD_TAR26)*COUNTA(serv_codes_EAD_TAR26),"",INDEX(serv_codes_EAD_TAR26,ROUNDUP(COUNTA(A$6:A7313)/COUNTA(comp_codes_EAD_TAR26),0)))</f>
        <v>SS869</v>
      </c>
      <c r="C7313" t="str" cm="1">
        <f t="array" ref="C7313">IF(A7313&gt;COUNTA(comp_codes_EAD_TAR26)*COUNTA(serv_codes_EAD_TAR26),"",INDEX(comp_codes_EAD_TAR26,COUNTIF(B$6:B7313,B7313)))</f>
        <v>CW900</v>
      </c>
      <c r="D7313" s="23" t="str">
        <f>IF(B7313="","",INDEX([1]!List_ServBandwidth,MATCH(B7313,[1]!List_ServCode,0)))</f>
        <v>Above 1Gbit/s</v>
      </c>
      <c r="E7313" s="23" t="str">
        <f>IF(B7313="","",INDEX([1]!List_ServMarket_Name,MATCH(B7313,[1]!List_ServCode,0)))</f>
        <v>IEC - BT +2 exchanges</v>
      </c>
      <c r="F7313" s="23" t="str">
        <f>IF(B7313="","",INDEX([1]!List_ServNames,MATCH(B7313,[1]!List_ServCode,0)))</f>
        <v>EAD 10Gbps Connections - External - IEC - BT+2 exchanges</v>
      </c>
      <c r="G7313" s="23" t="str">
        <f>INDEX([1]!List_CompName,MATCH($C7313,[1]!List_CompCode,0))</f>
        <v>Notional Debtors</v>
      </c>
      <c r="I7313" s="103">
        <f>IF($C7313=$Q$5,INDEX([1]UnitCosts_Service!$Q$9:$Q$608,MATCH($B7313,[1]UnitCosts_Service!$B$9:$B$608,0)),0)</f>
        <v>0</v>
      </c>
      <c r="J7313" s="103">
        <f>IF($C7313=$S$5,INDEX('[1]Serv RAV Fcast'!$BZ$12:$BZ$611,MATCH(B7313,'[1]Serv RAV Fcast'!$B$12:$B$611,0)) + INDEX('[1]Serv RAV Fcast'!$CJ$12:$CJ$611,MATCH(B7313,'[1]Serv RAV Fcast'!$B$12:$B$611,0)) + INDEX('[1]Serv RAV Fcast'!$CT$12:$CT$611,MATCH(B7313,'[1]Serv RAV Fcast'!$B$12:$B$611,0)),0)</f>
        <v>0</v>
      </c>
      <c r="K7313" s="109">
        <f>IF(B7313="",0,INDEX('[1]UnitCost (ex Cumulo&amp;RAV Fcasts)'!$D$7:$WE$176,MATCH(C7313,'[1]UnitCost (ex Cumulo&amp;RAV Fcasts)'!$B$7:$B$176,0),MATCH(B7313,'[1]UnitCost (ex Cumulo&amp;RAV Fcasts)'!$D$3:$WE$3,0)))</f>
        <v>15.360070227667462</v>
      </c>
      <c r="L7313" s="128">
        <f>IF(B7313="",0,SUM(I7313:K7313)*INDEX('Service volumes'!$C:$C,MATCH($B7313,'Service volumes'!$A:$A,0)))</f>
        <v>384.5387305516507</v>
      </c>
      <c r="M7313" s="109">
        <f>IF(B7313="",0,INDEX('[1]UnitCost (ROCE, ex RAV Fcast)'!$D$7:$WE$176,MATCH(C7313,'[1]UnitCost (ROCE, ex RAV Fcast)'!$B$7:$B$176,0),MATCH(B7313,'[1]UnitCost (ROCE, ex RAV Fcast)'!$D$3:$WE$3,0)))</f>
        <v>15.360070227667462</v>
      </c>
      <c r="N7313" s="103">
        <f>IF($C7313=$S$5,INDEX('[1]Serv RAV Fcast'!$CT$12:$CT$611,MATCH(B7313,'[1]Serv RAV Fcast'!$B$12:$B$611,0)),0)</f>
        <v>0</v>
      </c>
      <c r="O7313" s="128">
        <f>IF(B7313="",0,SUM(M7313:N7313)*INDEX('Service volumes'!$C:$C,MATCH($B7313,'Service volumes'!$A:$A,0)))</f>
        <v>384.5387305516507</v>
      </c>
    </row>
    <row r="7314" spans="1:15" ht="14.25" x14ac:dyDescent="0.35">
      <c r="A7314">
        <f t="shared" si="111"/>
        <v>7309</v>
      </c>
      <c r="B7314" s="128" t="str" cm="1">
        <f t="array" ref="B7314">IF(A7314&gt;COUNTA(comp_codes_EAD_TAR26)*COUNTA(serv_codes_EAD_TAR26),"",INDEX(serv_codes_EAD_TAR26,ROUNDUP(COUNTA(A$6:A7314)/COUNTA(comp_codes_EAD_TAR26),0)))</f>
        <v>SS870</v>
      </c>
      <c r="C7314" t="str" cm="1">
        <f t="array" ref="C7314">IF(A7314&gt;COUNTA(comp_codes_EAD_TAR26)*COUNTA(serv_codes_EAD_TAR26),"",INDEX(comp_codes_EAD_TAR26,COUNTIF(B$6:B7314,B7314)))</f>
        <v>CL943</v>
      </c>
      <c r="D7314" s="23" t="str">
        <f>IF(B7314="","",INDEX([1]!List_ServBandwidth,MATCH(B7314,[1]!List_ServCode,0)))</f>
        <v>Above 1Gbit/s</v>
      </c>
      <c r="E7314" s="23" t="str">
        <f>IF(B7314="","",INDEX([1]!List_ServMarket_Name,MATCH(B7314,[1]!List_ServCode,0)))</f>
        <v>IEC - BT +2 exchanges</v>
      </c>
      <c r="F7314" s="23" t="str">
        <f>IF(B7314="","",INDEX([1]!List_ServNames,MATCH(B7314,[1]!List_ServCode,0)))</f>
        <v>EAD 10Gbps Connections - Internal - IEC - BT+2 exchanges</v>
      </c>
      <c r="G7314" s="23" t="str">
        <f>INDEX([1]!List_CompName,MATCH($C7314,[1]!List_CompCode,0))</f>
        <v>Cumulo - OR</v>
      </c>
      <c r="I7314" s="103">
        <f>IF($C7314=$Q$5,INDEX([1]UnitCosts_Service!$Q$9:$Q$608,MATCH($B7314,[1]UnitCosts_Service!$B$9:$B$608,0)),0)</f>
        <v>0</v>
      </c>
      <c r="J7314" s="103">
        <f>IF($C7314=$S$5,INDEX('[1]Serv RAV Fcast'!$BZ$12:$BZ$611,MATCH(B7314,'[1]Serv RAV Fcast'!$B$12:$B$611,0)) + INDEX('[1]Serv RAV Fcast'!$CJ$12:$CJ$611,MATCH(B7314,'[1]Serv RAV Fcast'!$B$12:$B$611,0)) + INDEX('[1]Serv RAV Fcast'!$CT$12:$CT$611,MATCH(B7314,'[1]Serv RAV Fcast'!$B$12:$B$611,0)),0)</f>
        <v>0</v>
      </c>
      <c r="K7314" s="109">
        <f>IF(B7314="",0,INDEX('[1]UnitCost (ex Cumulo&amp;RAV Fcasts)'!$D$7:$WE$176,MATCH(C7314,'[1]UnitCost (ex Cumulo&amp;RAV Fcasts)'!$B$7:$B$176,0),MATCH(B7314,'[1]UnitCost (ex Cumulo&amp;RAV Fcasts)'!$D$3:$WE$3,0)))</f>
        <v>3.4073974030453245E-3</v>
      </c>
      <c r="L7314" s="128">
        <f>IF(B7314="",0,SUM(I7314:K7314)*INDEX('Service volumes'!$C:$C,MATCH($B7314,'Service volumes'!$A:$A,0)))</f>
        <v>3.5857524955620584E-2</v>
      </c>
      <c r="M7314" s="109">
        <f>IF(B7314="",0,INDEX('[1]UnitCost (ROCE, ex RAV Fcast)'!$D$7:$WE$176,MATCH(C7314,'[1]UnitCost (ROCE, ex RAV Fcast)'!$B$7:$B$176,0),MATCH(B7314,'[1]UnitCost (ROCE, ex RAV Fcast)'!$D$3:$WE$3,0)))</f>
        <v>1.2686075821160222E-3</v>
      </c>
      <c r="N7314" s="103">
        <f>IF($C7314=$S$5,INDEX('[1]Serv RAV Fcast'!$CT$12:$CT$611,MATCH(B7314,'[1]Serv RAV Fcast'!$B$12:$B$611,0)),0)</f>
        <v>0</v>
      </c>
      <c r="O7314" s="128">
        <f>IF(B7314="",0,SUM(M7314:N7314)*INDEX('Service volumes'!$C:$C,MATCH($B7314,'Service volumes'!$A:$A,0)))</f>
        <v>1.3350109380831055E-2</v>
      </c>
    </row>
    <row r="7315" spans="1:15" ht="14.25" x14ac:dyDescent="0.35">
      <c r="A7315">
        <f t="shared" si="111"/>
        <v>7310</v>
      </c>
      <c r="B7315" s="128" t="str" cm="1">
        <f t="array" ref="B7315">IF(A7315&gt;COUNTA(comp_codes_EAD_TAR26)*COUNTA(serv_codes_EAD_TAR26),"",INDEX(serv_codes_EAD_TAR26,ROUNDUP(COUNTA(A$6:A7315)/COUNTA(comp_codes_EAD_TAR26),0)))</f>
        <v>SS870</v>
      </c>
      <c r="C7315" t="str" cm="1">
        <f t="array" ref="C7315">IF(A7315&gt;COUNTA(comp_codes_EAD_TAR26)*COUNTA(serv_codes_EAD_TAR26),"",INDEX(comp_codes_EAD_TAR26,COUNTIF(B$6:B7315,B7315)))</f>
        <v>CO445</v>
      </c>
      <c r="D7315" s="23" t="str">
        <f>IF(B7315="","",INDEX([1]!List_ServBandwidth,MATCH(B7315,[1]!List_ServCode,0)))</f>
        <v>Above 1Gbit/s</v>
      </c>
      <c r="E7315" s="23" t="str">
        <f>IF(B7315="","",INDEX([1]!List_ServMarket_Name,MATCH(B7315,[1]!List_ServCode,0)))</f>
        <v>IEC - BT +2 exchanges</v>
      </c>
      <c r="F7315" s="23" t="str">
        <f>IF(B7315="","",INDEX([1]!List_ServNames,MATCH(B7315,[1]!List_ServCode,0)))</f>
        <v>EAD 10Gbps Connections - Internal - IEC - BT+2 exchanges</v>
      </c>
      <c r="G7315" s="23" t="str">
        <f>INDEX([1]!List_CompName,MATCH($C7315,[1]!List_CompCode,0))</f>
        <v>Ethernet Monitoring Platform</v>
      </c>
      <c r="I7315" s="103">
        <f>IF($C7315=$Q$5,INDEX([1]UnitCosts_Service!$Q$9:$Q$608,MATCH($B7315,[1]UnitCosts_Service!$B$9:$B$608,0)),0)</f>
        <v>0</v>
      </c>
      <c r="J7315" s="103">
        <f>IF($C7315=$S$5,INDEX('[1]Serv RAV Fcast'!$BZ$12:$BZ$611,MATCH(B7315,'[1]Serv RAV Fcast'!$B$12:$B$611,0)) + INDEX('[1]Serv RAV Fcast'!$CJ$12:$CJ$611,MATCH(B7315,'[1]Serv RAV Fcast'!$B$12:$B$611,0)) + INDEX('[1]Serv RAV Fcast'!$CT$12:$CT$611,MATCH(B7315,'[1]Serv RAV Fcast'!$B$12:$B$611,0)),0)</f>
        <v>0</v>
      </c>
      <c r="K7315" s="109">
        <f>IF(B7315="",0,INDEX('[1]UnitCost (ex Cumulo&amp;RAV Fcasts)'!$D$7:$WE$176,MATCH(C7315,'[1]UnitCost (ex Cumulo&amp;RAV Fcasts)'!$B$7:$B$176,0),MATCH(B7315,'[1]UnitCost (ex Cumulo&amp;RAV Fcasts)'!$D$3:$WE$3,0)))</f>
        <v>0</v>
      </c>
      <c r="L7315" s="128">
        <f>IF(B7315="",0,SUM(I7315:K7315)*INDEX('Service volumes'!$C:$C,MATCH($B7315,'Service volumes'!$A:$A,0)))</f>
        <v>0</v>
      </c>
      <c r="M7315" s="109">
        <f>IF(B7315="",0,INDEX('[1]UnitCost (ROCE, ex RAV Fcast)'!$D$7:$WE$176,MATCH(C7315,'[1]UnitCost (ROCE, ex RAV Fcast)'!$B$7:$B$176,0),MATCH(B7315,'[1]UnitCost (ROCE, ex RAV Fcast)'!$D$3:$WE$3,0)))</f>
        <v>0</v>
      </c>
      <c r="N7315" s="103">
        <f>IF($C7315=$S$5,INDEX('[1]Serv RAV Fcast'!$CT$12:$CT$611,MATCH(B7315,'[1]Serv RAV Fcast'!$B$12:$B$611,0)),0)</f>
        <v>0</v>
      </c>
      <c r="O7315" s="128">
        <f>IF(B7315="",0,SUM(M7315:N7315)*INDEX('Service volumes'!$C:$C,MATCH($B7315,'Service volumes'!$A:$A,0)))</f>
        <v>0</v>
      </c>
    </row>
    <row r="7316" spans="1:15" ht="14.25" x14ac:dyDescent="0.35">
      <c r="A7316">
        <f t="shared" si="111"/>
        <v>7311</v>
      </c>
      <c r="B7316" s="128" t="str" cm="1">
        <f t="array" ref="B7316">IF(A7316&gt;COUNTA(comp_codes_EAD_TAR26)*COUNTA(serv_codes_EAD_TAR26),"",INDEX(serv_codes_EAD_TAR26,ROUNDUP(COUNTA(A$6:A7316)/COUNTA(comp_codes_EAD_TAR26),0)))</f>
        <v>SS870</v>
      </c>
      <c r="C7316" t="str" cm="1">
        <f t="array" ref="C7316">IF(A7316&gt;COUNTA(comp_codes_EAD_TAR26)*COUNTA(serv_codes_EAD_TAR26),"",INDEX(comp_codes_EAD_TAR26,COUNTIF(B$6:B7316,B7316)))</f>
        <v>CO485</v>
      </c>
      <c r="D7316" s="23" t="str">
        <f>IF(B7316="","",INDEX([1]!List_ServBandwidth,MATCH(B7316,[1]!List_ServCode,0)))</f>
        <v>Above 1Gbit/s</v>
      </c>
      <c r="E7316" s="23" t="str">
        <f>IF(B7316="","",INDEX([1]!List_ServMarket_Name,MATCH(B7316,[1]!List_ServCode,0)))</f>
        <v>IEC - BT +2 exchanges</v>
      </c>
      <c r="F7316" s="23" t="str">
        <f>IF(B7316="","",INDEX([1]!List_ServNames,MATCH(B7316,[1]!List_ServCode,0)))</f>
        <v>EAD 10Gbps Connections - Internal - IEC - BT+2 exchanges</v>
      </c>
      <c r="G7316" s="23" t="str">
        <f>INDEX([1]!List_CompName,MATCH($C7316,[1]!List_CompCode,0))</f>
        <v>Ethernet Electronics Current</v>
      </c>
      <c r="I7316" s="103">
        <f>IF($C7316=$Q$5,INDEX([1]UnitCosts_Service!$Q$9:$Q$608,MATCH($B7316,[1]UnitCosts_Service!$B$9:$B$608,0)),0)</f>
        <v>0</v>
      </c>
      <c r="J7316" s="103">
        <f>IF($C7316=$S$5,INDEX('[1]Serv RAV Fcast'!$BZ$12:$BZ$611,MATCH(B7316,'[1]Serv RAV Fcast'!$B$12:$B$611,0)) + INDEX('[1]Serv RAV Fcast'!$CJ$12:$CJ$611,MATCH(B7316,'[1]Serv RAV Fcast'!$B$12:$B$611,0)) + INDEX('[1]Serv RAV Fcast'!$CT$12:$CT$611,MATCH(B7316,'[1]Serv RAV Fcast'!$B$12:$B$611,0)),0)</f>
        <v>0</v>
      </c>
      <c r="K7316" s="109">
        <f>IF(B7316="",0,INDEX('[1]UnitCost (ex Cumulo&amp;RAV Fcasts)'!$D$7:$WE$176,MATCH(C7316,'[1]UnitCost (ex Cumulo&amp;RAV Fcasts)'!$B$7:$B$176,0),MATCH(B7316,'[1]UnitCost (ex Cumulo&amp;RAV Fcasts)'!$D$3:$WE$3,0)))</f>
        <v>0</v>
      </c>
      <c r="L7316" s="128">
        <f>IF(B7316="",0,SUM(I7316:K7316)*INDEX('Service volumes'!$C:$C,MATCH($B7316,'Service volumes'!$A:$A,0)))</f>
        <v>0</v>
      </c>
      <c r="M7316" s="109">
        <f>IF(B7316="",0,INDEX('[1]UnitCost (ROCE, ex RAV Fcast)'!$D$7:$WE$176,MATCH(C7316,'[1]UnitCost (ROCE, ex RAV Fcast)'!$B$7:$B$176,0),MATCH(B7316,'[1]UnitCost (ROCE, ex RAV Fcast)'!$D$3:$WE$3,0)))</f>
        <v>0</v>
      </c>
      <c r="N7316" s="103">
        <f>IF($C7316=$S$5,INDEX('[1]Serv RAV Fcast'!$CT$12:$CT$611,MATCH(B7316,'[1]Serv RAV Fcast'!$B$12:$B$611,0)),0)</f>
        <v>0</v>
      </c>
      <c r="O7316" s="128">
        <f>IF(B7316="",0,SUM(M7316:N7316)*INDEX('Service volumes'!$C:$C,MATCH($B7316,'Service volumes'!$A:$A,0)))</f>
        <v>0</v>
      </c>
    </row>
    <row r="7317" spans="1:15" ht="14.25" x14ac:dyDescent="0.35">
      <c r="A7317">
        <f t="shared" si="111"/>
        <v>7312</v>
      </c>
      <c r="B7317" s="128" t="str" cm="1">
        <f t="array" ref="B7317">IF(A7317&gt;COUNTA(comp_codes_EAD_TAR26)*COUNTA(serv_codes_EAD_TAR26),"",INDEX(serv_codes_EAD_TAR26,ROUNDUP(COUNTA(A$6:A7317)/COUNTA(comp_codes_EAD_TAR26),0)))</f>
        <v>SS870</v>
      </c>
      <c r="C7317" t="str" cm="1">
        <f t="array" ref="C7317">IF(A7317&gt;COUNTA(comp_codes_EAD_TAR26)*COUNTA(serv_codes_EAD_TAR26),"",INDEX(comp_codes_EAD_TAR26,COUNTIF(B$6:B7317,B7317)))</f>
        <v>CO487</v>
      </c>
      <c r="D7317" s="23" t="str">
        <f>IF(B7317="","",INDEX([1]!List_ServBandwidth,MATCH(B7317,[1]!List_ServCode,0)))</f>
        <v>Above 1Gbit/s</v>
      </c>
      <c r="E7317" s="23" t="str">
        <f>IF(B7317="","",INDEX([1]!List_ServMarket_Name,MATCH(B7317,[1]!List_ServCode,0)))</f>
        <v>IEC - BT +2 exchanges</v>
      </c>
      <c r="F7317" s="23" t="str">
        <f>IF(B7317="","",INDEX([1]!List_ServNames,MATCH(B7317,[1]!List_ServCode,0)))</f>
        <v>EAD 10Gbps Connections - Internal - IEC - BT+2 exchanges</v>
      </c>
      <c r="G7317" s="23" t="str">
        <f>INDEX([1]!List_CompName,MATCH($C7317,[1]!List_CompCode,0))</f>
        <v>EAD Electronics Capital</v>
      </c>
      <c r="I7317" s="103">
        <f>IF($C7317=$Q$5,INDEX([1]UnitCosts_Service!$Q$9:$Q$608,MATCH($B7317,[1]UnitCosts_Service!$B$9:$B$608,0)),0)</f>
        <v>0</v>
      </c>
      <c r="J7317" s="103">
        <f>IF($C7317=$S$5,INDEX('[1]Serv RAV Fcast'!$BZ$12:$BZ$611,MATCH(B7317,'[1]Serv RAV Fcast'!$B$12:$B$611,0)) + INDEX('[1]Serv RAV Fcast'!$CJ$12:$CJ$611,MATCH(B7317,'[1]Serv RAV Fcast'!$B$12:$B$611,0)) + INDEX('[1]Serv RAV Fcast'!$CT$12:$CT$611,MATCH(B7317,'[1]Serv RAV Fcast'!$B$12:$B$611,0)),0)</f>
        <v>0</v>
      </c>
      <c r="K7317" s="109">
        <f>IF(B7317="",0,INDEX('[1]UnitCost (ex Cumulo&amp;RAV Fcasts)'!$D$7:$WE$176,MATCH(C7317,'[1]UnitCost (ex Cumulo&amp;RAV Fcasts)'!$B$7:$B$176,0),MATCH(B7317,'[1]UnitCost (ex Cumulo&amp;RAV Fcasts)'!$D$3:$WE$3,0)))</f>
        <v>0</v>
      </c>
      <c r="L7317" s="128">
        <f>IF(B7317="",0,SUM(I7317:K7317)*INDEX('Service volumes'!$C:$C,MATCH($B7317,'Service volumes'!$A:$A,0)))</f>
        <v>0</v>
      </c>
      <c r="M7317" s="109">
        <f>IF(B7317="",0,INDEX('[1]UnitCost (ROCE, ex RAV Fcast)'!$D$7:$WE$176,MATCH(C7317,'[1]UnitCost (ROCE, ex RAV Fcast)'!$B$7:$B$176,0),MATCH(B7317,'[1]UnitCost (ROCE, ex RAV Fcast)'!$D$3:$WE$3,0)))</f>
        <v>0</v>
      </c>
      <c r="N7317" s="103">
        <f>IF($C7317=$S$5,INDEX('[1]Serv RAV Fcast'!$CT$12:$CT$611,MATCH(B7317,'[1]Serv RAV Fcast'!$B$12:$B$611,0)),0)</f>
        <v>0</v>
      </c>
      <c r="O7317" s="128">
        <f>IF(B7317="",0,SUM(M7317:N7317)*INDEX('Service volumes'!$C:$C,MATCH($B7317,'Service volumes'!$A:$A,0)))</f>
        <v>0</v>
      </c>
    </row>
    <row r="7318" spans="1:15" ht="14.25" x14ac:dyDescent="0.35">
      <c r="A7318">
        <f t="shared" si="111"/>
        <v>7313</v>
      </c>
      <c r="B7318" s="128" t="str" cm="1">
        <f t="array" ref="B7318">IF(A7318&gt;COUNTA(comp_codes_EAD_TAR26)*COUNTA(serv_codes_EAD_TAR26),"",INDEX(serv_codes_EAD_TAR26,ROUNDUP(COUNTA(A$6:A7318)/COUNTA(comp_codes_EAD_TAR26),0)))</f>
        <v>SS870</v>
      </c>
      <c r="C7318" t="str" cm="1">
        <f t="array" ref="C7318">IF(A7318&gt;COUNTA(comp_codes_EAD_TAR26)*COUNTA(serv_codes_EAD_TAR26),"",INDEX(comp_codes_EAD_TAR26,COUNTIF(B$6:B7318,B7318)))</f>
        <v>CE106</v>
      </c>
      <c r="D7318" s="23" t="str">
        <f>IF(B7318="","",INDEX([1]!List_ServBandwidth,MATCH(B7318,[1]!List_ServCode,0)))</f>
        <v>Above 1Gbit/s</v>
      </c>
      <c r="E7318" s="23" t="str">
        <f>IF(B7318="","",INDEX([1]!List_ServMarket_Name,MATCH(B7318,[1]!List_ServCode,0)))</f>
        <v>IEC - BT +2 exchanges</v>
      </c>
      <c r="F7318" s="23" t="str">
        <f>IF(B7318="","",INDEX([1]!List_ServNames,MATCH(B7318,[1]!List_ServCode,0)))</f>
        <v>EAD 10Gbps Connections - Internal - IEC - BT+2 exchanges</v>
      </c>
      <c r="G7318" s="23" t="str">
        <f>INDEX([1]!List_CompName,MATCH($C7318,[1]!List_CompCode,0))</f>
        <v>Ethernet Excess Construction Capex</v>
      </c>
      <c r="I7318" s="103">
        <f>IF($C7318=$Q$5,INDEX([1]UnitCosts_Service!$Q$9:$Q$608,MATCH($B7318,[1]UnitCosts_Service!$B$9:$B$608,0)),0)</f>
        <v>0</v>
      </c>
      <c r="J7318" s="103">
        <f>IF($C7318=$S$5,INDEX('[1]Serv RAV Fcast'!$BZ$12:$BZ$611,MATCH(B7318,'[1]Serv RAV Fcast'!$B$12:$B$611,0)) + INDEX('[1]Serv RAV Fcast'!$CJ$12:$CJ$611,MATCH(B7318,'[1]Serv RAV Fcast'!$B$12:$B$611,0)) + INDEX('[1]Serv RAV Fcast'!$CT$12:$CT$611,MATCH(B7318,'[1]Serv RAV Fcast'!$B$12:$B$611,0)),0)</f>
        <v>0</v>
      </c>
      <c r="K7318" s="109">
        <f>IF(B7318="",0,INDEX('[1]UnitCost (ex Cumulo&amp;RAV Fcasts)'!$D$7:$WE$176,MATCH(C7318,'[1]UnitCost (ex Cumulo&amp;RAV Fcasts)'!$B$7:$B$176,0),MATCH(B7318,'[1]UnitCost (ex Cumulo&amp;RAV Fcasts)'!$D$3:$WE$3,0)))</f>
        <v>0</v>
      </c>
      <c r="L7318" s="128">
        <f>IF(B7318="",0,SUM(I7318:K7318)*INDEX('Service volumes'!$C:$C,MATCH($B7318,'Service volumes'!$A:$A,0)))</f>
        <v>0</v>
      </c>
      <c r="M7318" s="109">
        <f>IF(B7318="",0,INDEX('[1]UnitCost (ROCE, ex RAV Fcast)'!$D$7:$WE$176,MATCH(C7318,'[1]UnitCost (ROCE, ex RAV Fcast)'!$B$7:$B$176,0),MATCH(B7318,'[1]UnitCost (ROCE, ex RAV Fcast)'!$D$3:$WE$3,0)))</f>
        <v>0</v>
      </c>
      <c r="N7318" s="103">
        <f>IF($C7318=$S$5,INDEX('[1]Serv RAV Fcast'!$CT$12:$CT$611,MATCH(B7318,'[1]Serv RAV Fcast'!$B$12:$B$611,0)),0)</f>
        <v>0</v>
      </c>
      <c r="O7318" s="128">
        <f>IF(B7318="",0,SUM(M7318:N7318)*INDEX('Service volumes'!$C:$C,MATCH($B7318,'Service volumes'!$A:$A,0)))</f>
        <v>0</v>
      </c>
    </row>
    <row r="7319" spans="1:15" ht="14.25" x14ac:dyDescent="0.35">
      <c r="A7319">
        <f t="shared" si="111"/>
        <v>7314</v>
      </c>
      <c r="B7319" s="128" t="str" cm="1">
        <f t="array" ref="B7319">IF(A7319&gt;COUNTA(comp_codes_EAD_TAR26)*COUNTA(serv_codes_EAD_TAR26),"",INDEX(serv_codes_EAD_TAR26,ROUNDUP(COUNTA(A$6:A7319)/COUNTA(comp_codes_EAD_TAR26),0)))</f>
        <v>SS870</v>
      </c>
      <c r="C7319" t="str" cm="1">
        <f t="array" ref="C7319">IF(A7319&gt;COUNTA(comp_codes_EAD_TAR26)*COUNTA(serv_codes_EAD_TAR26),"",INDEX(comp_codes_EAD_TAR26,COUNTIF(B$6:B7319,B7319)))</f>
        <v>CJ001</v>
      </c>
      <c r="D7319" s="23" t="str">
        <f>IF(B7319="","",INDEX([1]!List_ServBandwidth,MATCH(B7319,[1]!List_ServCode,0)))</f>
        <v>Above 1Gbit/s</v>
      </c>
      <c r="E7319" s="23" t="str">
        <f>IF(B7319="","",INDEX([1]!List_ServMarket_Name,MATCH(B7319,[1]!List_ServCode,0)))</f>
        <v>IEC - BT +2 exchanges</v>
      </c>
      <c r="F7319" s="23" t="str">
        <f>IF(B7319="","",INDEX([1]!List_ServNames,MATCH(B7319,[1]!List_ServCode,0)))</f>
        <v>EAD 10Gbps Connections - Internal - IEC - BT+2 exchanges</v>
      </c>
      <c r="G7319" s="23" t="str">
        <f>INDEX([1]!List_CompName,MATCH($C7319,[1]!List_CompCode,0))</f>
        <v>TC_Spine Duct - 1 Bore</v>
      </c>
      <c r="I7319" s="103">
        <f>IF($C7319=$Q$5,INDEX([1]UnitCosts_Service!$Q$9:$Q$608,MATCH($B7319,[1]UnitCosts_Service!$B$9:$B$608,0)),0)</f>
        <v>0</v>
      </c>
      <c r="J7319" s="103">
        <f>IF($C7319=$S$5,INDEX('[1]Serv RAV Fcast'!$BZ$12:$BZ$611,MATCH(B7319,'[1]Serv RAV Fcast'!$B$12:$B$611,0)) + INDEX('[1]Serv RAV Fcast'!$CJ$12:$CJ$611,MATCH(B7319,'[1]Serv RAV Fcast'!$B$12:$B$611,0)) + INDEX('[1]Serv RAV Fcast'!$CT$12:$CT$611,MATCH(B7319,'[1]Serv RAV Fcast'!$B$12:$B$611,0)),0)</f>
        <v>0</v>
      </c>
      <c r="K7319" s="109">
        <f>IF(B7319="",0,INDEX('[1]UnitCost (ex Cumulo&amp;RAV Fcasts)'!$D$7:$WE$176,MATCH(C7319,'[1]UnitCost (ex Cumulo&amp;RAV Fcasts)'!$B$7:$B$176,0),MATCH(B7319,'[1]UnitCost (ex Cumulo&amp;RAV Fcasts)'!$D$3:$WE$3,0)))</f>
        <v>0</v>
      </c>
      <c r="L7319" s="128">
        <f>IF(B7319="",0,SUM(I7319:K7319)*INDEX('Service volumes'!$C:$C,MATCH($B7319,'Service volumes'!$A:$A,0)))</f>
        <v>0</v>
      </c>
      <c r="M7319" s="109">
        <f>IF(B7319="",0,INDEX('[1]UnitCost (ROCE, ex RAV Fcast)'!$D$7:$WE$176,MATCH(C7319,'[1]UnitCost (ROCE, ex RAV Fcast)'!$B$7:$B$176,0),MATCH(B7319,'[1]UnitCost (ROCE, ex RAV Fcast)'!$D$3:$WE$3,0)))</f>
        <v>0</v>
      </c>
      <c r="N7319" s="103">
        <f>IF($C7319=$S$5,INDEX('[1]Serv RAV Fcast'!$CT$12:$CT$611,MATCH(B7319,'[1]Serv RAV Fcast'!$B$12:$B$611,0)),0)</f>
        <v>0</v>
      </c>
      <c r="O7319" s="128">
        <f>IF(B7319="",0,SUM(M7319:N7319)*INDEX('Service volumes'!$C:$C,MATCH($B7319,'Service volumes'!$A:$A,0)))</f>
        <v>0</v>
      </c>
    </row>
    <row r="7320" spans="1:15" ht="14.25" x14ac:dyDescent="0.35">
      <c r="A7320">
        <f t="shared" si="111"/>
        <v>7315</v>
      </c>
      <c r="B7320" s="128" t="str" cm="1">
        <f t="array" ref="B7320">IF(A7320&gt;COUNTA(comp_codes_EAD_TAR26)*COUNTA(serv_codes_EAD_TAR26),"",INDEX(serv_codes_EAD_TAR26,ROUNDUP(COUNTA(A$6:A7320)/COUNTA(comp_codes_EAD_TAR26),0)))</f>
        <v>SS870</v>
      </c>
      <c r="C7320" t="str" cm="1">
        <f t="array" ref="C7320">IF(A7320&gt;COUNTA(comp_codes_EAD_TAR26)*COUNTA(serv_codes_EAD_TAR26),"",INDEX(comp_codes_EAD_TAR26,COUNTIF(B$6:B7320,B7320)))</f>
        <v>CJ002</v>
      </c>
      <c r="D7320" s="23" t="str">
        <f>IF(B7320="","",INDEX([1]!List_ServBandwidth,MATCH(B7320,[1]!List_ServCode,0)))</f>
        <v>Above 1Gbit/s</v>
      </c>
      <c r="E7320" s="23" t="str">
        <f>IF(B7320="","",INDEX([1]!List_ServMarket_Name,MATCH(B7320,[1]!List_ServCode,0)))</f>
        <v>IEC - BT +2 exchanges</v>
      </c>
      <c r="F7320" s="23" t="str">
        <f>IF(B7320="","",INDEX([1]!List_ServNames,MATCH(B7320,[1]!List_ServCode,0)))</f>
        <v>EAD 10Gbps Connections - Internal - IEC - BT+2 exchanges</v>
      </c>
      <c r="G7320" s="23" t="str">
        <f>INDEX([1]!List_CompName,MATCH($C7320,[1]!List_CompCode,0))</f>
        <v>TC_LeadinDuct</v>
      </c>
      <c r="I7320" s="103">
        <f>IF($C7320=$Q$5,INDEX([1]UnitCosts_Service!$Q$9:$Q$608,MATCH($B7320,[1]UnitCosts_Service!$B$9:$B$608,0)),0)</f>
        <v>0</v>
      </c>
      <c r="J7320" s="103">
        <f>IF($C7320=$S$5,INDEX('[1]Serv RAV Fcast'!$BZ$12:$BZ$611,MATCH(B7320,'[1]Serv RAV Fcast'!$B$12:$B$611,0)) + INDEX('[1]Serv RAV Fcast'!$CJ$12:$CJ$611,MATCH(B7320,'[1]Serv RAV Fcast'!$B$12:$B$611,0)) + INDEX('[1]Serv RAV Fcast'!$CT$12:$CT$611,MATCH(B7320,'[1]Serv RAV Fcast'!$B$12:$B$611,0)),0)</f>
        <v>0</v>
      </c>
      <c r="K7320" s="109">
        <f>IF(B7320="",0,INDEX('[1]UnitCost (ex Cumulo&amp;RAV Fcasts)'!$D$7:$WE$176,MATCH(C7320,'[1]UnitCost (ex Cumulo&amp;RAV Fcasts)'!$B$7:$B$176,0),MATCH(B7320,'[1]UnitCost (ex Cumulo&amp;RAV Fcasts)'!$D$3:$WE$3,0)))</f>
        <v>0</v>
      </c>
      <c r="L7320" s="128">
        <f>IF(B7320="",0,SUM(I7320:K7320)*INDEX('Service volumes'!$C:$C,MATCH($B7320,'Service volumes'!$A:$A,0)))</f>
        <v>0</v>
      </c>
      <c r="M7320" s="109">
        <f>IF(B7320="",0,INDEX('[1]UnitCost (ROCE, ex RAV Fcast)'!$D$7:$WE$176,MATCH(C7320,'[1]UnitCost (ROCE, ex RAV Fcast)'!$B$7:$B$176,0),MATCH(B7320,'[1]UnitCost (ROCE, ex RAV Fcast)'!$D$3:$WE$3,0)))</f>
        <v>0</v>
      </c>
      <c r="N7320" s="103">
        <f>IF($C7320=$S$5,INDEX('[1]Serv RAV Fcast'!$CT$12:$CT$611,MATCH(B7320,'[1]Serv RAV Fcast'!$B$12:$B$611,0)),0)</f>
        <v>0</v>
      </c>
      <c r="O7320" s="128">
        <f>IF(B7320="",0,SUM(M7320:N7320)*INDEX('Service volumes'!$C:$C,MATCH($B7320,'Service volumes'!$A:$A,0)))</f>
        <v>0</v>
      </c>
    </row>
    <row r="7321" spans="1:15" ht="14.25" x14ac:dyDescent="0.35">
      <c r="A7321">
        <f t="shared" si="111"/>
        <v>7316</v>
      </c>
      <c r="B7321" s="128" t="str" cm="1">
        <f t="array" ref="B7321">IF(A7321&gt;COUNTA(comp_codes_EAD_TAR26)*COUNTA(serv_codes_EAD_TAR26),"",INDEX(serv_codes_EAD_TAR26,ROUNDUP(COUNTA(A$6:A7321)/COUNTA(comp_codes_EAD_TAR26),0)))</f>
        <v>SS870</v>
      </c>
      <c r="C7321" t="str" cm="1">
        <f t="array" ref="C7321">IF(A7321&gt;COUNTA(comp_codes_EAD_TAR26)*COUNTA(serv_codes_EAD_TAR26),"",INDEX(comp_codes_EAD_TAR26,COUNTIF(B$6:B7321,B7321)))</f>
        <v>CJ003</v>
      </c>
      <c r="D7321" s="23" t="str">
        <f>IF(B7321="","",INDEX([1]!List_ServBandwidth,MATCH(B7321,[1]!List_ServCode,0)))</f>
        <v>Above 1Gbit/s</v>
      </c>
      <c r="E7321" s="23" t="str">
        <f>IF(B7321="","",INDEX([1]!List_ServMarket_Name,MATCH(B7321,[1]!List_ServCode,0)))</f>
        <v>IEC - BT +2 exchanges</v>
      </c>
      <c r="F7321" s="23" t="str">
        <f>IF(B7321="","",INDEX([1]!List_ServNames,MATCH(B7321,[1]!List_ServCode,0)))</f>
        <v>EAD 10Gbps Connections - Internal - IEC - BT+2 exchanges</v>
      </c>
      <c r="G7321" s="23" t="str">
        <f>INDEX([1]!List_CompName,MATCH($C7321,[1]!List_CompCode,0))</f>
        <v>TC_ManHoles</v>
      </c>
      <c r="I7321" s="103">
        <f>IF($C7321=$Q$5,INDEX([1]UnitCosts_Service!$Q$9:$Q$608,MATCH($B7321,[1]UnitCosts_Service!$B$9:$B$608,0)),0)</f>
        <v>0</v>
      </c>
      <c r="J7321" s="103">
        <f>IF($C7321=$S$5,INDEX('[1]Serv RAV Fcast'!$BZ$12:$BZ$611,MATCH(B7321,'[1]Serv RAV Fcast'!$B$12:$B$611,0)) + INDEX('[1]Serv RAV Fcast'!$CJ$12:$CJ$611,MATCH(B7321,'[1]Serv RAV Fcast'!$B$12:$B$611,0)) + INDEX('[1]Serv RAV Fcast'!$CT$12:$CT$611,MATCH(B7321,'[1]Serv RAV Fcast'!$B$12:$B$611,0)),0)</f>
        <v>0</v>
      </c>
      <c r="K7321" s="109">
        <f>IF(B7321="",0,INDEX('[1]UnitCost (ex Cumulo&amp;RAV Fcasts)'!$D$7:$WE$176,MATCH(C7321,'[1]UnitCost (ex Cumulo&amp;RAV Fcasts)'!$B$7:$B$176,0),MATCH(B7321,'[1]UnitCost (ex Cumulo&amp;RAV Fcasts)'!$D$3:$WE$3,0)))</f>
        <v>0</v>
      </c>
      <c r="L7321" s="128">
        <f>IF(B7321="",0,SUM(I7321:K7321)*INDEX('Service volumes'!$C:$C,MATCH($B7321,'Service volumes'!$A:$A,0)))</f>
        <v>0</v>
      </c>
      <c r="M7321" s="109">
        <f>IF(B7321="",0,INDEX('[1]UnitCost (ROCE, ex RAV Fcast)'!$D$7:$WE$176,MATCH(C7321,'[1]UnitCost (ROCE, ex RAV Fcast)'!$B$7:$B$176,0),MATCH(B7321,'[1]UnitCost (ROCE, ex RAV Fcast)'!$D$3:$WE$3,0)))</f>
        <v>0</v>
      </c>
      <c r="N7321" s="103">
        <f>IF($C7321=$S$5,INDEX('[1]Serv RAV Fcast'!$CT$12:$CT$611,MATCH(B7321,'[1]Serv RAV Fcast'!$B$12:$B$611,0)),0)</f>
        <v>0</v>
      </c>
      <c r="O7321" s="128">
        <f>IF(B7321="",0,SUM(M7321:N7321)*INDEX('Service volumes'!$C:$C,MATCH($B7321,'Service volumes'!$A:$A,0)))</f>
        <v>0</v>
      </c>
    </row>
    <row r="7322" spans="1:15" ht="14.25" x14ac:dyDescent="0.35">
      <c r="A7322">
        <f t="shared" si="111"/>
        <v>7317</v>
      </c>
      <c r="B7322" s="128" t="str" cm="1">
        <f t="array" ref="B7322">IF(A7322&gt;COUNTA(comp_codes_EAD_TAR26)*COUNTA(serv_codes_EAD_TAR26),"",INDEX(serv_codes_EAD_TAR26,ROUNDUP(COUNTA(A$6:A7322)/COUNTA(comp_codes_EAD_TAR26),0)))</f>
        <v>SS870</v>
      </c>
      <c r="C7322" t="str" cm="1">
        <f t="array" ref="C7322">IF(A7322&gt;COUNTA(comp_codes_EAD_TAR26)*COUNTA(serv_codes_EAD_TAR26),"",INDEX(comp_codes_EAD_TAR26,COUNTIF(B$6:B7322,B7322)))</f>
        <v>CJ004</v>
      </c>
      <c r="D7322" s="23" t="str">
        <f>IF(B7322="","",INDEX([1]!List_ServBandwidth,MATCH(B7322,[1]!List_ServCode,0)))</f>
        <v>Above 1Gbit/s</v>
      </c>
      <c r="E7322" s="23" t="str">
        <f>IF(B7322="","",INDEX([1]!List_ServMarket_Name,MATCH(B7322,[1]!List_ServCode,0)))</f>
        <v>IEC - BT +2 exchanges</v>
      </c>
      <c r="F7322" s="23" t="str">
        <f>IF(B7322="","",INDEX([1]!List_ServNames,MATCH(B7322,[1]!List_ServCode,0)))</f>
        <v>EAD 10Gbps Connections - Internal - IEC - BT+2 exchanges</v>
      </c>
      <c r="G7322" s="23" t="str">
        <f>INDEX([1]!List_CompName,MATCH($C7322,[1]!List_CompCode,0))</f>
        <v>TC_JointBoxes</v>
      </c>
      <c r="I7322" s="103">
        <f>IF($C7322=$Q$5,INDEX([1]UnitCosts_Service!$Q$9:$Q$608,MATCH($B7322,[1]UnitCosts_Service!$B$9:$B$608,0)),0)</f>
        <v>0</v>
      </c>
      <c r="J7322" s="103">
        <f>IF($C7322=$S$5,INDEX('[1]Serv RAV Fcast'!$BZ$12:$BZ$611,MATCH(B7322,'[1]Serv RAV Fcast'!$B$12:$B$611,0)) + INDEX('[1]Serv RAV Fcast'!$CJ$12:$CJ$611,MATCH(B7322,'[1]Serv RAV Fcast'!$B$12:$B$611,0)) + INDEX('[1]Serv RAV Fcast'!$CT$12:$CT$611,MATCH(B7322,'[1]Serv RAV Fcast'!$B$12:$B$611,0)),0)</f>
        <v>0</v>
      </c>
      <c r="K7322" s="109">
        <f>IF(B7322="",0,INDEX('[1]UnitCost (ex Cumulo&amp;RAV Fcasts)'!$D$7:$WE$176,MATCH(C7322,'[1]UnitCost (ex Cumulo&amp;RAV Fcasts)'!$B$7:$B$176,0),MATCH(B7322,'[1]UnitCost (ex Cumulo&amp;RAV Fcasts)'!$D$3:$WE$3,0)))</f>
        <v>0</v>
      </c>
      <c r="L7322" s="128">
        <f>IF(B7322="",0,SUM(I7322:K7322)*INDEX('Service volumes'!$C:$C,MATCH($B7322,'Service volumes'!$A:$A,0)))</f>
        <v>0</v>
      </c>
      <c r="M7322" s="109">
        <f>IF(B7322="",0,INDEX('[1]UnitCost (ROCE, ex RAV Fcast)'!$D$7:$WE$176,MATCH(C7322,'[1]UnitCost (ROCE, ex RAV Fcast)'!$B$7:$B$176,0),MATCH(B7322,'[1]UnitCost (ROCE, ex RAV Fcast)'!$D$3:$WE$3,0)))</f>
        <v>0</v>
      </c>
      <c r="N7322" s="103">
        <f>IF($C7322=$S$5,INDEX('[1]Serv RAV Fcast'!$CT$12:$CT$611,MATCH(B7322,'[1]Serv RAV Fcast'!$B$12:$B$611,0)),0)</f>
        <v>0</v>
      </c>
      <c r="O7322" s="128">
        <f>IF(B7322="",0,SUM(M7322:N7322)*INDEX('Service volumes'!$C:$C,MATCH($B7322,'Service volumes'!$A:$A,0)))</f>
        <v>0</v>
      </c>
    </row>
    <row r="7323" spans="1:15" ht="14.25" x14ac:dyDescent="0.35">
      <c r="A7323">
        <f t="shared" si="111"/>
        <v>7318</v>
      </c>
      <c r="B7323" s="128" t="str" cm="1">
        <f t="array" ref="B7323">IF(A7323&gt;COUNTA(comp_codes_EAD_TAR26)*COUNTA(serv_codes_EAD_TAR26),"",INDEX(serv_codes_EAD_TAR26,ROUNDUP(COUNTA(A$6:A7323)/COUNTA(comp_codes_EAD_TAR26),0)))</f>
        <v>SS870</v>
      </c>
      <c r="C7323" t="str" cm="1">
        <f t="array" ref="C7323">IF(A7323&gt;COUNTA(comp_codes_EAD_TAR26)*COUNTA(serv_codes_EAD_TAR26),"",INDEX(comp_codes_EAD_TAR26,COUNTIF(B$6:B7323,B7323)))</f>
        <v>CJ010</v>
      </c>
      <c r="D7323" s="23" t="str">
        <f>IF(B7323="","",INDEX([1]!List_ServBandwidth,MATCH(B7323,[1]!List_ServCode,0)))</f>
        <v>Above 1Gbit/s</v>
      </c>
      <c r="E7323" s="23" t="str">
        <f>IF(B7323="","",INDEX([1]!List_ServMarket_Name,MATCH(B7323,[1]!List_ServCode,0)))</f>
        <v>IEC - BT +2 exchanges</v>
      </c>
      <c r="F7323" s="23" t="str">
        <f>IF(B7323="","",INDEX([1]!List_ServNames,MATCH(B7323,[1]!List_ServCode,0)))</f>
        <v>EAD 10Gbps Connections - Internal - IEC - BT+2 exchanges</v>
      </c>
      <c r="G7323" s="23" t="str">
        <f>INDEX([1]!List_CompName,MATCH($C7323,[1]!List_CompCode,0))</f>
        <v>TC_Spine Duct - 2 Bore</v>
      </c>
      <c r="I7323" s="103">
        <f>IF($C7323=$Q$5,INDEX([1]UnitCosts_Service!$Q$9:$Q$608,MATCH($B7323,[1]UnitCosts_Service!$B$9:$B$608,0)),0)</f>
        <v>0</v>
      </c>
      <c r="J7323" s="103">
        <f>IF($C7323=$S$5,INDEX('[1]Serv RAV Fcast'!$BZ$12:$BZ$611,MATCH(B7323,'[1]Serv RAV Fcast'!$B$12:$B$611,0)) + INDEX('[1]Serv RAV Fcast'!$CJ$12:$CJ$611,MATCH(B7323,'[1]Serv RAV Fcast'!$B$12:$B$611,0)) + INDEX('[1]Serv RAV Fcast'!$CT$12:$CT$611,MATCH(B7323,'[1]Serv RAV Fcast'!$B$12:$B$611,0)),0)</f>
        <v>0</v>
      </c>
      <c r="K7323" s="109">
        <f>IF(B7323="",0,INDEX('[1]UnitCost (ex Cumulo&amp;RAV Fcasts)'!$D$7:$WE$176,MATCH(C7323,'[1]UnitCost (ex Cumulo&amp;RAV Fcasts)'!$B$7:$B$176,0),MATCH(B7323,'[1]UnitCost (ex Cumulo&amp;RAV Fcasts)'!$D$3:$WE$3,0)))</f>
        <v>0</v>
      </c>
      <c r="L7323" s="128">
        <f>IF(B7323="",0,SUM(I7323:K7323)*INDEX('Service volumes'!$C:$C,MATCH($B7323,'Service volumes'!$A:$A,0)))</f>
        <v>0</v>
      </c>
      <c r="M7323" s="109">
        <f>IF(B7323="",0,INDEX('[1]UnitCost (ROCE, ex RAV Fcast)'!$D$7:$WE$176,MATCH(C7323,'[1]UnitCost (ROCE, ex RAV Fcast)'!$B$7:$B$176,0),MATCH(B7323,'[1]UnitCost (ROCE, ex RAV Fcast)'!$D$3:$WE$3,0)))</f>
        <v>0</v>
      </c>
      <c r="N7323" s="103">
        <f>IF($C7323=$S$5,INDEX('[1]Serv RAV Fcast'!$CT$12:$CT$611,MATCH(B7323,'[1]Serv RAV Fcast'!$B$12:$B$611,0)),0)</f>
        <v>0</v>
      </c>
      <c r="O7323" s="128">
        <f>IF(B7323="",0,SUM(M7323:N7323)*INDEX('Service volumes'!$C:$C,MATCH($B7323,'Service volumes'!$A:$A,0)))</f>
        <v>0</v>
      </c>
    </row>
    <row r="7324" spans="1:15" ht="14.25" x14ac:dyDescent="0.35">
      <c r="A7324">
        <f t="shared" si="111"/>
        <v>7319</v>
      </c>
      <c r="B7324" s="128" t="str" cm="1">
        <f t="array" ref="B7324">IF(A7324&gt;COUNTA(comp_codes_EAD_TAR26)*COUNTA(serv_codes_EAD_TAR26),"",INDEX(serv_codes_EAD_TAR26,ROUNDUP(COUNTA(A$6:A7324)/COUNTA(comp_codes_EAD_TAR26),0)))</f>
        <v>SS870</v>
      </c>
      <c r="C7324" t="str" cm="1">
        <f t="array" ref="C7324">IF(A7324&gt;COUNTA(comp_codes_EAD_TAR26)*COUNTA(serv_codes_EAD_TAR26),"",INDEX(comp_codes_EAD_TAR26,COUNTIF(B$6:B7324,B7324)))</f>
        <v>CJ011</v>
      </c>
      <c r="D7324" s="23" t="str">
        <f>IF(B7324="","",INDEX([1]!List_ServBandwidth,MATCH(B7324,[1]!List_ServCode,0)))</f>
        <v>Above 1Gbit/s</v>
      </c>
      <c r="E7324" s="23" t="str">
        <f>IF(B7324="","",INDEX([1]!List_ServMarket_Name,MATCH(B7324,[1]!List_ServCode,0)))</f>
        <v>IEC - BT +2 exchanges</v>
      </c>
      <c r="F7324" s="23" t="str">
        <f>IF(B7324="","",INDEX([1]!List_ServNames,MATCH(B7324,[1]!List_ServCode,0)))</f>
        <v>EAD 10Gbps Connections - Internal - IEC - BT+2 exchanges</v>
      </c>
      <c r="G7324" s="23" t="str">
        <f>INDEX([1]!List_CompName,MATCH($C7324,[1]!List_CompCode,0))</f>
        <v>TC_Spine Duct - 3+ Bore</v>
      </c>
      <c r="I7324" s="103">
        <f>IF($C7324=$Q$5,INDEX([1]UnitCosts_Service!$Q$9:$Q$608,MATCH($B7324,[1]UnitCosts_Service!$B$9:$B$608,0)),0)</f>
        <v>0</v>
      </c>
      <c r="J7324" s="103">
        <f>IF($C7324=$S$5,INDEX('[1]Serv RAV Fcast'!$BZ$12:$BZ$611,MATCH(B7324,'[1]Serv RAV Fcast'!$B$12:$B$611,0)) + INDEX('[1]Serv RAV Fcast'!$CJ$12:$CJ$611,MATCH(B7324,'[1]Serv RAV Fcast'!$B$12:$B$611,0)) + INDEX('[1]Serv RAV Fcast'!$CT$12:$CT$611,MATCH(B7324,'[1]Serv RAV Fcast'!$B$12:$B$611,0)),0)</f>
        <v>0</v>
      </c>
      <c r="K7324" s="109">
        <f>IF(B7324="",0,INDEX('[1]UnitCost (ex Cumulo&amp;RAV Fcasts)'!$D$7:$WE$176,MATCH(C7324,'[1]UnitCost (ex Cumulo&amp;RAV Fcasts)'!$B$7:$B$176,0),MATCH(B7324,'[1]UnitCost (ex Cumulo&amp;RAV Fcasts)'!$D$3:$WE$3,0)))</f>
        <v>0</v>
      </c>
      <c r="L7324" s="128">
        <f>IF(B7324="",0,SUM(I7324:K7324)*INDEX('Service volumes'!$C:$C,MATCH($B7324,'Service volumes'!$A:$A,0)))</f>
        <v>0</v>
      </c>
      <c r="M7324" s="109">
        <f>IF(B7324="",0,INDEX('[1]UnitCost (ROCE, ex RAV Fcast)'!$D$7:$WE$176,MATCH(C7324,'[1]UnitCost (ROCE, ex RAV Fcast)'!$B$7:$B$176,0),MATCH(B7324,'[1]UnitCost (ROCE, ex RAV Fcast)'!$D$3:$WE$3,0)))</f>
        <v>0</v>
      </c>
      <c r="N7324" s="103">
        <f>IF($C7324=$S$5,INDEX('[1]Serv RAV Fcast'!$CT$12:$CT$611,MATCH(B7324,'[1]Serv RAV Fcast'!$B$12:$B$611,0)),0)</f>
        <v>0</v>
      </c>
      <c r="O7324" s="128">
        <f>IF(B7324="",0,SUM(M7324:N7324)*INDEX('Service volumes'!$C:$C,MATCH($B7324,'Service volumes'!$A:$A,0)))</f>
        <v>0</v>
      </c>
    </row>
    <row r="7325" spans="1:15" ht="14.25" x14ac:dyDescent="0.35">
      <c r="A7325">
        <f t="shared" si="111"/>
        <v>7320</v>
      </c>
      <c r="B7325" s="128" t="str" cm="1">
        <f t="array" ref="B7325">IF(A7325&gt;COUNTA(comp_codes_EAD_TAR26)*COUNTA(serv_codes_EAD_TAR26),"",INDEX(serv_codes_EAD_TAR26,ROUNDUP(COUNTA(A$6:A7325)/COUNTA(comp_codes_EAD_TAR26),0)))</f>
        <v>SS870</v>
      </c>
      <c r="C7325" t="str" cm="1">
        <f t="array" ref="C7325">IF(A7325&gt;COUNTA(comp_codes_EAD_TAR26)*COUNTA(serv_codes_EAD_TAR26),"",INDEX(comp_codes_EAD_TAR26,COUNTIF(B$6:B7325,B7325)))</f>
        <v>CJ016</v>
      </c>
      <c r="D7325" s="23" t="str">
        <f>IF(B7325="","",INDEX([1]!List_ServBandwidth,MATCH(B7325,[1]!List_ServCode,0)))</f>
        <v>Above 1Gbit/s</v>
      </c>
      <c r="E7325" s="23" t="str">
        <f>IF(B7325="","",INDEX([1]!List_ServMarket_Name,MATCH(B7325,[1]!List_ServCode,0)))</f>
        <v>IEC - BT +2 exchanges</v>
      </c>
      <c r="F7325" s="23" t="str">
        <f>IF(B7325="","",INDEX([1]!List_ServNames,MATCH(B7325,[1]!List_ServCode,0)))</f>
        <v>EAD 10Gbps Connections - Internal - IEC - BT+2 exchanges</v>
      </c>
      <c r="G7325" s="23" t="str">
        <f>INDEX([1]!List_CompName,MATCH($C7325,[1]!List_CompCode,0))</f>
        <v>TC Duct Network Adjustments above financial limit Internal</v>
      </c>
      <c r="I7325" s="103">
        <f>IF($C7325=$Q$5,INDEX([1]UnitCosts_Service!$Q$9:$Q$608,MATCH($B7325,[1]UnitCosts_Service!$B$9:$B$608,0)),0)</f>
        <v>0</v>
      </c>
      <c r="J7325" s="103">
        <f>IF($C7325=$S$5,INDEX('[1]Serv RAV Fcast'!$BZ$12:$BZ$611,MATCH(B7325,'[1]Serv RAV Fcast'!$B$12:$B$611,0)) + INDEX('[1]Serv RAV Fcast'!$CJ$12:$CJ$611,MATCH(B7325,'[1]Serv RAV Fcast'!$B$12:$B$611,0)) + INDEX('[1]Serv RAV Fcast'!$CT$12:$CT$611,MATCH(B7325,'[1]Serv RAV Fcast'!$B$12:$B$611,0)),0)</f>
        <v>0</v>
      </c>
      <c r="K7325" s="109">
        <f>IF(B7325="",0,INDEX('[1]UnitCost (ex Cumulo&amp;RAV Fcasts)'!$D$7:$WE$176,MATCH(C7325,'[1]UnitCost (ex Cumulo&amp;RAV Fcasts)'!$B$7:$B$176,0),MATCH(B7325,'[1]UnitCost (ex Cumulo&amp;RAV Fcasts)'!$D$3:$WE$3,0)))</f>
        <v>0</v>
      </c>
      <c r="L7325" s="128">
        <f>IF(B7325="",0,SUM(I7325:K7325)*INDEX('Service volumes'!$C:$C,MATCH($B7325,'Service volumes'!$A:$A,0)))</f>
        <v>0</v>
      </c>
      <c r="M7325" s="109">
        <f>IF(B7325="",0,INDEX('[1]UnitCost (ROCE, ex RAV Fcast)'!$D$7:$WE$176,MATCH(C7325,'[1]UnitCost (ROCE, ex RAV Fcast)'!$B$7:$B$176,0),MATCH(B7325,'[1]UnitCost (ROCE, ex RAV Fcast)'!$D$3:$WE$3,0)))</f>
        <v>0</v>
      </c>
      <c r="N7325" s="103">
        <f>IF($C7325=$S$5,INDEX('[1]Serv RAV Fcast'!$CT$12:$CT$611,MATCH(B7325,'[1]Serv RAV Fcast'!$B$12:$B$611,0)),0)</f>
        <v>0</v>
      </c>
      <c r="O7325" s="128">
        <f>IF(B7325="",0,SUM(M7325:N7325)*INDEX('Service volumes'!$C:$C,MATCH($B7325,'Service volumes'!$A:$A,0)))</f>
        <v>0</v>
      </c>
    </row>
    <row r="7326" spans="1:15" ht="14.25" x14ac:dyDescent="0.35">
      <c r="A7326">
        <f t="shared" si="111"/>
        <v>7321</v>
      </c>
      <c r="B7326" s="128" t="str" cm="1">
        <f t="array" ref="B7326">IF(A7326&gt;COUNTA(comp_codes_EAD_TAR26)*COUNTA(serv_codes_EAD_TAR26),"",INDEX(serv_codes_EAD_TAR26,ROUNDUP(COUNTA(A$6:A7326)/COUNTA(comp_codes_EAD_TAR26),0)))</f>
        <v>SS870</v>
      </c>
      <c r="C7326" t="str" cm="1">
        <f t="array" ref="C7326">IF(A7326&gt;COUNTA(comp_codes_EAD_TAR26)*COUNTA(serv_codes_EAD_TAR26),"",INDEX(comp_codes_EAD_TAR26,COUNTIF(B$6:B7326,B7326)))</f>
        <v>CJ017</v>
      </c>
      <c r="D7326" s="23" t="str">
        <f>IF(B7326="","",INDEX([1]!List_ServBandwidth,MATCH(B7326,[1]!List_ServCode,0)))</f>
        <v>Above 1Gbit/s</v>
      </c>
      <c r="E7326" s="23" t="str">
        <f>IF(B7326="","",INDEX([1]!List_ServMarket_Name,MATCH(B7326,[1]!List_ServCode,0)))</f>
        <v>IEC - BT +2 exchanges</v>
      </c>
      <c r="F7326" s="23" t="str">
        <f>IF(B7326="","",INDEX([1]!List_ServNames,MATCH(B7326,[1]!List_ServCode,0)))</f>
        <v>EAD 10Gbps Connections - Internal - IEC - BT+2 exchanges</v>
      </c>
      <c r="G7326" s="23" t="str">
        <f>INDEX([1]!List_CompName,MATCH($C7326,[1]!List_CompCode,0))</f>
        <v>TC_Cable up a pole</v>
      </c>
      <c r="I7326" s="103">
        <f>IF($C7326=$Q$5,INDEX([1]UnitCosts_Service!$Q$9:$Q$608,MATCH($B7326,[1]UnitCosts_Service!$B$9:$B$608,0)),0)</f>
        <v>0</v>
      </c>
      <c r="J7326" s="103">
        <f>IF($C7326=$S$5,INDEX('[1]Serv RAV Fcast'!$BZ$12:$BZ$611,MATCH(B7326,'[1]Serv RAV Fcast'!$B$12:$B$611,0)) + INDEX('[1]Serv RAV Fcast'!$CJ$12:$CJ$611,MATCH(B7326,'[1]Serv RAV Fcast'!$B$12:$B$611,0)) + INDEX('[1]Serv RAV Fcast'!$CT$12:$CT$611,MATCH(B7326,'[1]Serv RAV Fcast'!$B$12:$B$611,0)),0)</f>
        <v>0</v>
      </c>
      <c r="K7326" s="109">
        <f>IF(B7326="",0,INDEX('[1]UnitCost (ex Cumulo&amp;RAV Fcasts)'!$D$7:$WE$176,MATCH(C7326,'[1]UnitCost (ex Cumulo&amp;RAV Fcasts)'!$B$7:$B$176,0),MATCH(B7326,'[1]UnitCost (ex Cumulo&amp;RAV Fcasts)'!$D$3:$WE$3,0)))</f>
        <v>0</v>
      </c>
      <c r="L7326" s="128">
        <f>IF(B7326="",0,SUM(I7326:K7326)*INDEX('Service volumes'!$C:$C,MATCH($B7326,'Service volumes'!$A:$A,0)))</f>
        <v>0</v>
      </c>
      <c r="M7326" s="109">
        <f>IF(B7326="",0,INDEX('[1]UnitCost (ROCE, ex RAV Fcast)'!$D$7:$WE$176,MATCH(C7326,'[1]UnitCost (ROCE, ex RAV Fcast)'!$B$7:$B$176,0),MATCH(B7326,'[1]UnitCost (ROCE, ex RAV Fcast)'!$D$3:$WE$3,0)))</f>
        <v>0</v>
      </c>
      <c r="N7326" s="103">
        <f>IF($C7326=$S$5,INDEX('[1]Serv RAV Fcast'!$CT$12:$CT$611,MATCH(B7326,'[1]Serv RAV Fcast'!$B$12:$B$611,0)),0)</f>
        <v>0</v>
      </c>
      <c r="O7326" s="128">
        <f>IF(B7326="",0,SUM(M7326:N7326)*INDEX('Service volumes'!$C:$C,MATCH($B7326,'Service volumes'!$A:$A,0)))</f>
        <v>0</v>
      </c>
    </row>
    <row r="7327" spans="1:15" ht="14.25" x14ac:dyDescent="0.35">
      <c r="A7327">
        <f t="shared" si="111"/>
        <v>7322</v>
      </c>
      <c r="B7327" s="128" t="str" cm="1">
        <f t="array" ref="B7327">IF(A7327&gt;COUNTA(comp_codes_EAD_TAR26)*COUNTA(serv_codes_EAD_TAR26),"",INDEX(serv_codes_EAD_TAR26,ROUNDUP(COUNTA(A$6:A7327)/COUNTA(comp_codes_EAD_TAR26),0)))</f>
        <v>SS870</v>
      </c>
      <c r="C7327" t="str" cm="1">
        <f t="array" ref="C7327">IF(A7327&gt;COUNTA(comp_codes_EAD_TAR26)*COUNTA(serv_codes_EAD_TAR26),"",INDEX(comp_codes_EAD_TAR26,COUNTIF(B$6:B7327,B7327)))</f>
        <v>CL160</v>
      </c>
      <c r="D7327" s="23" t="str">
        <f>IF(B7327="","",INDEX([1]!List_ServBandwidth,MATCH(B7327,[1]!List_ServCode,0)))</f>
        <v>Above 1Gbit/s</v>
      </c>
      <c r="E7327" s="23" t="str">
        <f>IF(B7327="","",INDEX([1]!List_ServMarket_Name,MATCH(B7327,[1]!List_ServCode,0)))</f>
        <v>IEC - BT +2 exchanges</v>
      </c>
      <c r="F7327" s="23" t="str">
        <f>IF(B7327="","",INDEX([1]!List_ServNames,MATCH(B7327,[1]!List_ServCode,0)))</f>
        <v>EAD 10Gbps Connections - Internal - IEC - BT+2 exchanges</v>
      </c>
      <c r="G7327" s="23" t="str">
        <f>INDEX([1]!List_CompName,MATCH($C7327,[1]!List_CompCode,0))</f>
        <v>Routing &amp; Records</v>
      </c>
      <c r="I7327" s="103">
        <f>IF($C7327=$Q$5,INDEX([1]UnitCosts_Service!$Q$9:$Q$608,MATCH($B7327,[1]UnitCosts_Service!$B$9:$B$608,0)),0)</f>
        <v>0</v>
      </c>
      <c r="J7327" s="103">
        <f>IF($C7327=$S$5,INDEX('[1]Serv RAV Fcast'!$BZ$12:$BZ$611,MATCH(B7327,'[1]Serv RAV Fcast'!$B$12:$B$611,0)) + INDEX('[1]Serv RAV Fcast'!$CJ$12:$CJ$611,MATCH(B7327,'[1]Serv RAV Fcast'!$B$12:$B$611,0)) + INDEX('[1]Serv RAV Fcast'!$CT$12:$CT$611,MATCH(B7327,'[1]Serv RAV Fcast'!$B$12:$B$611,0)),0)</f>
        <v>0</v>
      </c>
      <c r="K7327" s="109">
        <f>IF(B7327="",0,INDEX('[1]UnitCost (ex Cumulo&amp;RAV Fcasts)'!$D$7:$WE$176,MATCH(C7327,'[1]UnitCost (ex Cumulo&amp;RAV Fcasts)'!$B$7:$B$176,0),MATCH(B7327,'[1]UnitCost (ex Cumulo&amp;RAV Fcasts)'!$D$3:$WE$3,0)))</f>
        <v>1.000153794925944</v>
      </c>
      <c r="L7327" s="128">
        <f>IF(B7327="",0,SUM(I7327:K7327)*INDEX('Service volumes'!$C:$C,MATCH($B7327,'Service volumes'!$A:$A,0)))</f>
        <v>10.525053411428754</v>
      </c>
      <c r="M7327" s="109">
        <f>IF(B7327="",0,INDEX('[1]UnitCost (ROCE, ex RAV Fcast)'!$D$7:$WE$176,MATCH(C7327,'[1]UnitCost (ROCE, ex RAV Fcast)'!$B$7:$B$176,0),MATCH(B7327,'[1]UnitCost (ROCE, ex RAV Fcast)'!$D$3:$WE$3,0)))</f>
        <v>1.9063805007781296E-2</v>
      </c>
      <c r="N7327" s="103">
        <f>IF($C7327=$S$5,INDEX('[1]Serv RAV Fcast'!$CT$12:$CT$611,MATCH(B7327,'[1]Serv RAV Fcast'!$B$12:$B$611,0)),0)</f>
        <v>0</v>
      </c>
      <c r="O7327" s="128">
        <f>IF(B7327="",0,SUM(M7327:N7327)*INDEX('Service volumes'!$C:$C,MATCH($B7327,'Service volumes'!$A:$A,0)))</f>
        <v>0.20061671209958062</v>
      </c>
    </row>
    <row r="7328" spans="1:15" ht="14.25" x14ac:dyDescent="0.35">
      <c r="A7328">
        <f t="shared" si="111"/>
        <v>7323</v>
      </c>
      <c r="B7328" s="128" t="str" cm="1">
        <f t="array" ref="B7328">IF(A7328&gt;COUNTA(comp_codes_EAD_TAR26)*COUNTA(serv_codes_EAD_TAR26),"",INDEX(serv_codes_EAD_TAR26,ROUNDUP(COUNTA(A$6:A7328)/COUNTA(comp_codes_EAD_TAR26),0)))</f>
        <v>SS870</v>
      </c>
      <c r="C7328" t="str" cm="1">
        <f t="array" ref="C7328">IF(A7328&gt;COUNTA(comp_codes_EAD_TAR26)*COUNTA(serv_codes_EAD_TAR26),"",INDEX(comp_codes_EAD_TAR26,COUNTIF(B$6:B7328,B7328)))</f>
        <v>CO484</v>
      </c>
      <c r="D7328" s="23" t="str">
        <f>IF(B7328="","",INDEX([1]!List_ServBandwidth,MATCH(B7328,[1]!List_ServCode,0)))</f>
        <v>Above 1Gbit/s</v>
      </c>
      <c r="E7328" s="23" t="str">
        <f>IF(B7328="","",INDEX([1]!List_ServMarket_Name,MATCH(B7328,[1]!List_ServCode,0)))</f>
        <v>IEC - BT +2 exchanges</v>
      </c>
      <c r="F7328" s="23" t="str">
        <f>IF(B7328="","",INDEX([1]!List_ServNames,MATCH(B7328,[1]!List_ServCode,0)))</f>
        <v>EAD 10Gbps Connections - Internal - IEC - BT+2 exchanges</v>
      </c>
      <c r="G7328" s="23" t="str">
        <f>INDEX([1]!List_CompName,MATCH($C7328,[1]!List_CompCode,0))</f>
        <v>Interexchange Fibre</v>
      </c>
      <c r="I7328" s="103">
        <f>IF($C7328=$Q$5,INDEX([1]UnitCosts_Service!$Q$9:$Q$608,MATCH($B7328,[1]UnitCosts_Service!$B$9:$B$608,0)),0)</f>
        <v>0</v>
      </c>
      <c r="J7328" s="103">
        <f>IF($C7328=$S$5,INDEX('[1]Serv RAV Fcast'!$BZ$12:$BZ$611,MATCH(B7328,'[1]Serv RAV Fcast'!$B$12:$B$611,0)) + INDEX('[1]Serv RAV Fcast'!$CJ$12:$CJ$611,MATCH(B7328,'[1]Serv RAV Fcast'!$B$12:$B$611,0)) + INDEX('[1]Serv RAV Fcast'!$CT$12:$CT$611,MATCH(B7328,'[1]Serv RAV Fcast'!$B$12:$B$611,0)),0)</f>
        <v>0</v>
      </c>
      <c r="K7328" s="109">
        <f>IF(B7328="",0,INDEX('[1]UnitCost (ex Cumulo&amp;RAV Fcasts)'!$D$7:$WE$176,MATCH(C7328,'[1]UnitCost (ex Cumulo&amp;RAV Fcasts)'!$B$7:$B$176,0),MATCH(B7328,'[1]UnitCost (ex Cumulo&amp;RAV Fcasts)'!$D$3:$WE$3,0)))</f>
        <v>0</v>
      </c>
      <c r="L7328" s="128">
        <f>IF(B7328="",0,SUM(I7328:K7328)*INDEX('Service volumes'!$C:$C,MATCH($B7328,'Service volumes'!$A:$A,0)))</f>
        <v>0</v>
      </c>
      <c r="M7328" s="109">
        <f>IF(B7328="",0,INDEX('[1]UnitCost (ROCE, ex RAV Fcast)'!$D$7:$WE$176,MATCH(C7328,'[1]UnitCost (ROCE, ex RAV Fcast)'!$B$7:$B$176,0),MATCH(B7328,'[1]UnitCost (ROCE, ex RAV Fcast)'!$D$3:$WE$3,0)))</f>
        <v>0</v>
      </c>
      <c r="N7328" s="103">
        <f>IF($C7328=$S$5,INDEX('[1]Serv RAV Fcast'!$CT$12:$CT$611,MATCH(B7328,'[1]Serv RAV Fcast'!$B$12:$B$611,0)),0)</f>
        <v>0</v>
      </c>
      <c r="O7328" s="128">
        <f>IF(B7328="",0,SUM(M7328:N7328)*INDEX('Service volumes'!$C:$C,MATCH($B7328,'Service volumes'!$A:$A,0)))</f>
        <v>0</v>
      </c>
    </row>
    <row r="7329" spans="1:15" ht="14.25" x14ac:dyDescent="0.35">
      <c r="A7329">
        <f t="shared" si="111"/>
        <v>7324</v>
      </c>
      <c r="B7329" s="128" t="str" cm="1">
        <f t="array" ref="B7329">IF(A7329&gt;COUNTA(comp_codes_EAD_TAR26)*COUNTA(serv_codes_EAD_TAR26),"",INDEX(serv_codes_EAD_TAR26,ROUNDUP(COUNTA(A$6:A7329)/COUNTA(comp_codes_EAD_TAR26),0)))</f>
        <v>SS870</v>
      </c>
      <c r="C7329" t="str" cm="1">
        <f t="array" ref="C7329">IF(A7329&gt;COUNTA(comp_codes_EAD_TAR26)*COUNTA(serv_codes_EAD_TAR26),"",INDEX(comp_codes_EAD_TAR26,COUNTIF(B$6:B7329,B7329)))</f>
        <v>CW609</v>
      </c>
      <c r="D7329" s="23" t="str">
        <f>IF(B7329="","",INDEX([1]!List_ServBandwidth,MATCH(B7329,[1]!List_ServCode,0)))</f>
        <v>Above 1Gbit/s</v>
      </c>
      <c r="E7329" s="23" t="str">
        <f>IF(B7329="","",INDEX([1]!List_ServMarket_Name,MATCH(B7329,[1]!List_ServCode,0)))</f>
        <v>IEC - BT +2 exchanges</v>
      </c>
      <c r="F7329" s="23" t="str">
        <f>IF(B7329="","",INDEX([1]!List_ServNames,MATCH(B7329,[1]!List_ServCode,0)))</f>
        <v>EAD 10Gbps Connections - Internal - IEC - BT+2 exchanges</v>
      </c>
      <c r="G7329" s="23" t="str">
        <f>INDEX([1]!List_CompName,MATCH($C7329,[1]!List_CompCode,0))</f>
        <v>Legacy Ethernet - Spine fibre</v>
      </c>
      <c r="I7329" s="103">
        <f>IF($C7329=$Q$5,INDEX([1]UnitCosts_Service!$Q$9:$Q$608,MATCH($B7329,[1]UnitCosts_Service!$B$9:$B$608,0)),0)</f>
        <v>0</v>
      </c>
      <c r="J7329" s="103">
        <f>IF($C7329=$S$5,INDEX('[1]Serv RAV Fcast'!$BZ$12:$BZ$611,MATCH(B7329,'[1]Serv RAV Fcast'!$B$12:$B$611,0)) + INDEX('[1]Serv RAV Fcast'!$CJ$12:$CJ$611,MATCH(B7329,'[1]Serv RAV Fcast'!$B$12:$B$611,0)) + INDEX('[1]Serv RAV Fcast'!$CT$12:$CT$611,MATCH(B7329,'[1]Serv RAV Fcast'!$B$12:$B$611,0)),0)</f>
        <v>0</v>
      </c>
      <c r="K7329" s="109">
        <f>IF(B7329="",0,INDEX('[1]UnitCost (ex Cumulo&amp;RAV Fcasts)'!$D$7:$WE$176,MATCH(C7329,'[1]UnitCost (ex Cumulo&amp;RAV Fcasts)'!$B$7:$B$176,0),MATCH(B7329,'[1]UnitCost (ex Cumulo&amp;RAV Fcasts)'!$D$3:$WE$3,0)))</f>
        <v>0</v>
      </c>
      <c r="L7329" s="128">
        <f>IF(B7329="",0,SUM(I7329:K7329)*INDEX('Service volumes'!$C:$C,MATCH($B7329,'Service volumes'!$A:$A,0)))</f>
        <v>0</v>
      </c>
      <c r="M7329" s="109">
        <f>IF(B7329="",0,INDEX('[1]UnitCost (ROCE, ex RAV Fcast)'!$D$7:$WE$176,MATCH(C7329,'[1]UnitCost (ROCE, ex RAV Fcast)'!$B$7:$B$176,0),MATCH(B7329,'[1]UnitCost (ROCE, ex RAV Fcast)'!$D$3:$WE$3,0)))</f>
        <v>0</v>
      </c>
      <c r="N7329" s="103">
        <f>IF($C7329=$S$5,INDEX('[1]Serv RAV Fcast'!$CT$12:$CT$611,MATCH(B7329,'[1]Serv RAV Fcast'!$B$12:$B$611,0)),0)</f>
        <v>0</v>
      </c>
      <c r="O7329" s="128">
        <f>IF(B7329="",0,SUM(M7329:N7329)*INDEX('Service volumes'!$C:$C,MATCH($B7329,'Service volumes'!$A:$A,0)))</f>
        <v>0</v>
      </c>
    </row>
    <row r="7330" spans="1:15" ht="14.25" x14ac:dyDescent="0.35">
      <c r="A7330">
        <f t="shared" si="111"/>
        <v>7325</v>
      </c>
      <c r="B7330" s="128" t="str" cm="1">
        <f t="array" ref="B7330">IF(A7330&gt;COUNTA(comp_codes_EAD_TAR26)*COUNTA(serv_codes_EAD_TAR26),"",INDEX(serv_codes_EAD_TAR26,ROUNDUP(COUNTA(A$6:A7330)/COUNTA(comp_codes_EAD_TAR26),0)))</f>
        <v>SS870</v>
      </c>
      <c r="C7330" t="str" cm="1">
        <f t="array" ref="C7330">IF(A7330&gt;COUNTA(comp_codes_EAD_TAR26)*COUNTA(serv_codes_EAD_TAR26),"",INDEX(comp_codes_EAD_TAR26,COUNTIF(B$6:B7330,B7330)))</f>
        <v>CW610</v>
      </c>
      <c r="D7330" s="23" t="str">
        <f>IF(B7330="","",INDEX([1]!List_ServBandwidth,MATCH(B7330,[1]!List_ServCode,0)))</f>
        <v>Above 1Gbit/s</v>
      </c>
      <c r="E7330" s="23" t="str">
        <f>IF(B7330="","",INDEX([1]!List_ServMarket_Name,MATCH(B7330,[1]!List_ServCode,0)))</f>
        <v>IEC - BT +2 exchanges</v>
      </c>
      <c r="F7330" s="23" t="str">
        <f>IF(B7330="","",INDEX([1]!List_ServNames,MATCH(B7330,[1]!List_ServCode,0)))</f>
        <v>EAD 10Gbps Connections - Internal - IEC - BT+2 exchanges</v>
      </c>
      <c r="G7330" s="23" t="str">
        <f>INDEX([1]!List_CompName,MATCH($C7330,[1]!List_CompCode,0))</f>
        <v>Legacy Ethernet - Distribution fibre</v>
      </c>
      <c r="I7330" s="103">
        <f>IF($C7330=$Q$5,INDEX([1]UnitCosts_Service!$Q$9:$Q$608,MATCH($B7330,[1]UnitCosts_Service!$B$9:$B$608,0)),0)</f>
        <v>0</v>
      </c>
      <c r="J7330" s="103">
        <f>IF($C7330=$S$5,INDEX('[1]Serv RAV Fcast'!$BZ$12:$BZ$611,MATCH(B7330,'[1]Serv RAV Fcast'!$B$12:$B$611,0)) + INDEX('[1]Serv RAV Fcast'!$CJ$12:$CJ$611,MATCH(B7330,'[1]Serv RAV Fcast'!$B$12:$B$611,0)) + INDEX('[1]Serv RAV Fcast'!$CT$12:$CT$611,MATCH(B7330,'[1]Serv RAV Fcast'!$B$12:$B$611,0)),0)</f>
        <v>0</v>
      </c>
      <c r="K7330" s="109">
        <f>IF(B7330="",0,INDEX('[1]UnitCost (ex Cumulo&amp;RAV Fcasts)'!$D$7:$WE$176,MATCH(C7330,'[1]UnitCost (ex Cumulo&amp;RAV Fcasts)'!$B$7:$B$176,0),MATCH(B7330,'[1]UnitCost (ex Cumulo&amp;RAV Fcasts)'!$D$3:$WE$3,0)))</f>
        <v>0</v>
      </c>
      <c r="L7330" s="128">
        <f>IF(B7330="",0,SUM(I7330:K7330)*INDEX('Service volumes'!$C:$C,MATCH($B7330,'Service volumes'!$A:$A,0)))</f>
        <v>0</v>
      </c>
      <c r="M7330" s="109">
        <f>IF(B7330="",0,INDEX('[1]UnitCost (ROCE, ex RAV Fcast)'!$D$7:$WE$176,MATCH(C7330,'[1]UnitCost (ROCE, ex RAV Fcast)'!$B$7:$B$176,0),MATCH(B7330,'[1]UnitCost (ROCE, ex RAV Fcast)'!$D$3:$WE$3,0)))</f>
        <v>0</v>
      </c>
      <c r="N7330" s="103">
        <f>IF($C7330=$S$5,INDEX('[1]Serv RAV Fcast'!$CT$12:$CT$611,MATCH(B7330,'[1]Serv RAV Fcast'!$B$12:$B$611,0)),0)</f>
        <v>0</v>
      </c>
      <c r="O7330" s="128">
        <f>IF(B7330="",0,SUM(M7330:N7330)*INDEX('Service volumes'!$C:$C,MATCH($B7330,'Service volumes'!$A:$A,0)))</f>
        <v>0</v>
      </c>
    </row>
    <row r="7331" spans="1:15" ht="14.25" x14ac:dyDescent="0.35">
      <c r="A7331">
        <f t="shared" si="111"/>
        <v>7326</v>
      </c>
      <c r="B7331" s="128" t="str" cm="1">
        <f t="array" ref="B7331">IF(A7331&gt;COUNTA(comp_codes_EAD_TAR26)*COUNTA(serv_codes_EAD_TAR26),"",INDEX(serv_codes_EAD_TAR26,ROUNDUP(COUNTA(A$6:A7331)/COUNTA(comp_codes_EAD_TAR26),0)))</f>
        <v>SS870</v>
      </c>
      <c r="C7331" t="str" cm="1">
        <f t="array" ref="C7331">IF(A7331&gt;COUNTA(comp_codes_EAD_TAR26)*COUNTA(serv_codes_EAD_TAR26),"",INDEX(comp_codes_EAD_TAR26,COUNTIF(B$6:B7331,B7331)))</f>
        <v>PI_RAV</v>
      </c>
      <c r="D7331" s="23" t="str">
        <f>IF(B7331="","",INDEX([1]!List_ServBandwidth,MATCH(B7331,[1]!List_ServCode,0)))</f>
        <v>Above 1Gbit/s</v>
      </c>
      <c r="E7331" s="23" t="str">
        <f>IF(B7331="","",INDEX([1]!List_ServMarket_Name,MATCH(B7331,[1]!List_ServCode,0)))</f>
        <v>IEC - BT +2 exchanges</v>
      </c>
      <c r="F7331" s="23" t="str">
        <f>IF(B7331="","",INDEX([1]!List_ServNames,MATCH(B7331,[1]!List_ServCode,0)))</f>
        <v>EAD 10Gbps Connections - Internal - IEC - BT+2 exchanges</v>
      </c>
      <c r="G7331" s="23" t="str">
        <f>INDEX([1]!List_CompName,MATCH($C7331,[1]!List_CompCode,0))</f>
        <v>PI_RAV</v>
      </c>
      <c r="I7331" s="103">
        <f>IF($C7331=$Q$5,INDEX([1]UnitCosts_Service!$Q$9:$Q$608,MATCH($B7331,[1]UnitCosts_Service!$B$9:$B$608,0)),0)</f>
        <v>0</v>
      </c>
      <c r="J7331" s="103">
        <f>IF($C7331=$S$5,INDEX('[1]Serv RAV Fcast'!$BZ$12:$BZ$611,MATCH(B7331,'[1]Serv RAV Fcast'!$B$12:$B$611,0)) + INDEX('[1]Serv RAV Fcast'!$CJ$12:$CJ$611,MATCH(B7331,'[1]Serv RAV Fcast'!$B$12:$B$611,0)) + INDEX('[1]Serv RAV Fcast'!$CT$12:$CT$611,MATCH(B7331,'[1]Serv RAV Fcast'!$B$12:$B$611,0)),0)</f>
        <v>0</v>
      </c>
      <c r="K7331" s="109">
        <f>IF(B7331="",0,INDEX('[1]UnitCost (ex Cumulo&amp;RAV Fcasts)'!$D$7:$WE$176,MATCH(C7331,'[1]UnitCost (ex Cumulo&amp;RAV Fcasts)'!$B$7:$B$176,0),MATCH(B7331,'[1]UnitCost (ex Cumulo&amp;RAV Fcasts)'!$D$3:$WE$3,0)))</f>
        <v>0</v>
      </c>
      <c r="L7331" s="128">
        <f>IF(B7331="",0,SUM(I7331:K7331)*INDEX('Service volumes'!$C:$C,MATCH($B7331,'Service volumes'!$A:$A,0)))</f>
        <v>0</v>
      </c>
      <c r="M7331" s="109">
        <f>IF(B7331="",0,INDEX('[1]UnitCost (ROCE, ex RAV Fcast)'!$D$7:$WE$176,MATCH(C7331,'[1]UnitCost (ROCE, ex RAV Fcast)'!$B$7:$B$176,0),MATCH(B7331,'[1]UnitCost (ROCE, ex RAV Fcast)'!$D$3:$WE$3,0)))</f>
        <v>0</v>
      </c>
      <c r="N7331" s="103">
        <f>IF($C7331=$S$5,INDEX('[1]Serv RAV Fcast'!$CT$12:$CT$611,MATCH(B7331,'[1]Serv RAV Fcast'!$B$12:$B$611,0)),0)</f>
        <v>0</v>
      </c>
      <c r="O7331" s="128">
        <f>IF(B7331="",0,SUM(M7331:N7331)*INDEX('Service volumes'!$C:$C,MATCH($B7331,'Service volumes'!$A:$A,0)))</f>
        <v>0</v>
      </c>
    </row>
    <row r="7332" spans="1:15" ht="14.25" x14ac:dyDescent="0.35">
      <c r="A7332">
        <f t="shared" si="111"/>
        <v>7327</v>
      </c>
      <c r="B7332" s="128" t="str" cm="1">
        <f t="array" ref="B7332">IF(A7332&gt;COUNTA(comp_codes_EAD_TAR26)*COUNTA(serv_codes_EAD_TAR26),"",INDEX(serv_codes_EAD_TAR26,ROUNDUP(COUNTA(A$6:A7332)/COUNTA(comp_codes_EAD_TAR26),0)))</f>
        <v>SS870</v>
      </c>
      <c r="C7332" t="str" cm="1">
        <f t="array" ref="C7332">IF(A7332&gt;COUNTA(comp_codes_EAD_TAR26)*COUNTA(serv_codes_EAD_TAR26),"",INDEX(comp_codes_EAD_TAR26,COUNTIF(B$6:B7332,B7332)))</f>
        <v>PI_Poles</v>
      </c>
      <c r="D7332" s="23" t="str">
        <f>IF(B7332="","",INDEX([1]!List_ServBandwidth,MATCH(B7332,[1]!List_ServCode,0)))</f>
        <v>Above 1Gbit/s</v>
      </c>
      <c r="E7332" s="23" t="str">
        <f>IF(B7332="","",INDEX([1]!List_ServMarket_Name,MATCH(B7332,[1]!List_ServCode,0)))</f>
        <v>IEC - BT +2 exchanges</v>
      </c>
      <c r="F7332" s="23" t="str">
        <f>IF(B7332="","",INDEX([1]!List_ServNames,MATCH(B7332,[1]!List_ServCode,0)))</f>
        <v>EAD 10Gbps Connections - Internal - IEC - BT+2 exchanges</v>
      </c>
      <c r="G7332" s="23" t="str">
        <f>INDEX([1]!List_CompName,MATCH($C7332,[1]!List_CompCode,0))</f>
        <v>PI_Poles</v>
      </c>
      <c r="I7332" s="103">
        <f>IF($C7332=$Q$5,INDEX([1]UnitCosts_Service!$Q$9:$Q$608,MATCH($B7332,[1]UnitCosts_Service!$B$9:$B$608,0)),0)</f>
        <v>0</v>
      </c>
      <c r="J7332" s="103">
        <f>IF($C7332=$S$5,INDEX('[1]Serv RAV Fcast'!$BZ$12:$BZ$611,MATCH(B7332,'[1]Serv RAV Fcast'!$B$12:$B$611,0)) + INDEX('[1]Serv RAV Fcast'!$CJ$12:$CJ$611,MATCH(B7332,'[1]Serv RAV Fcast'!$B$12:$B$611,0)) + INDEX('[1]Serv RAV Fcast'!$CT$12:$CT$611,MATCH(B7332,'[1]Serv RAV Fcast'!$B$12:$B$611,0)),0)</f>
        <v>0</v>
      </c>
      <c r="K7332" s="109">
        <f>IF(B7332="",0,INDEX('[1]UnitCost (ex Cumulo&amp;RAV Fcasts)'!$D$7:$WE$176,MATCH(C7332,'[1]UnitCost (ex Cumulo&amp;RAV Fcasts)'!$B$7:$B$176,0),MATCH(B7332,'[1]UnitCost (ex Cumulo&amp;RAV Fcasts)'!$D$3:$WE$3,0)))</f>
        <v>0</v>
      </c>
      <c r="L7332" s="128">
        <f>IF(B7332="",0,SUM(I7332:K7332)*INDEX('Service volumes'!$C:$C,MATCH($B7332,'Service volumes'!$A:$A,0)))</f>
        <v>0</v>
      </c>
      <c r="M7332" s="109">
        <f>IF(B7332="",0,INDEX('[1]UnitCost (ROCE, ex RAV Fcast)'!$D$7:$WE$176,MATCH(C7332,'[1]UnitCost (ROCE, ex RAV Fcast)'!$B$7:$B$176,0),MATCH(B7332,'[1]UnitCost (ROCE, ex RAV Fcast)'!$D$3:$WE$3,0)))</f>
        <v>0</v>
      </c>
      <c r="N7332" s="103">
        <f>IF($C7332=$S$5,INDEX('[1]Serv RAV Fcast'!$CT$12:$CT$611,MATCH(B7332,'[1]Serv RAV Fcast'!$B$12:$B$611,0)),0)</f>
        <v>0</v>
      </c>
      <c r="O7332" s="128">
        <f>IF(B7332="",0,SUM(M7332:N7332)*INDEX('Service volumes'!$C:$C,MATCH($B7332,'Service volumes'!$A:$A,0)))</f>
        <v>0</v>
      </c>
    </row>
    <row r="7333" spans="1:15" ht="14.25" x14ac:dyDescent="0.35">
      <c r="A7333">
        <f t="shared" si="111"/>
        <v>7328</v>
      </c>
      <c r="B7333" s="128" t="str" cm="1">
        <f t="array" ref="B7333">IF(A7333&gt;COUNTA(comp_codes_EAD_TAR26)*COUNTA(serv_codes_EAD_TAR26),"",INDEX(serv_codes_EAD_TAR26,ROUNDUP(COUNTA(A$6:A7333)/COUNTA(comp_codes_EAD_TAR26),0)))</f>
        <v>SS870</v>
      </c>
      <c r="C7333" t="str" cm="1">
        <f t="array" ref="C7333">IF(A7333&gt;COUNTA(comp_codes_EAD_TAR26)*COUNTA(serv_codes_EAD_TAR26),"",INDEX(comp_codes_EAD_TAR26,COUNTIF(B$6:B7333,B7333)))</f>
        <v>CL573</v>
      </c>
      <c r="D7333" s="23" t="str">
        <f>IF(B7333="","",INDEX([1]!List_ServBandwidth,MATCH(B7333,[1]!List_ServCode,0)))</f>
        <v>Above 1Gbit/s</v>
      </c>
      <c r="E7333" s="23" t="str">
        <f>IF(B7333="","",INDEX([1]!List_ServMarket_Name,MATCH(B7333,[1]!List_ServCode,0)))</f>
        <v>IEC - BT +2 exchanges</v>
      </c>
      <c r="F7333" s="23" t="str">
        <f>IF(B7333="","",INDEX([1]!List_ServNames,MATCH(B7333,[1]!List_ServCode,0)))</f>
        <v>EAD 10Gbps Connections - Internal - IEC - BT+2 exchanges</v>
      </c>
      <c r="G7333" s="23" t="str">
        <f>INDEX([1]!List_CompName,MATCH($C7333,[1]!List_CompCode,0))</f>
        <v>OR Service Centre - Provision Ethernet</v>
      </c>
      <c r="I7333" s="103">
        <f>IF($C7333=$Q$5,INDEX([1]UnitCosts_Service!$Q$9:$Q$608,MATCH($B7333,[1]UnitCosts_Service!$B$9:$B$608,0)),0)</f>
        <v>0</v>
      </c>
      <c r="J7333" s="103">
        <f>IF($C7333=$S$5,INDEX('[1]Serv RAV Fcast'!$BZ$12:$BZ$611,MATCH(B7333,'[1]Serv RAV Fcast'!$B$12:$B$611,0)) + INDEX('[1]Serv RAV Fcast'!$CJ$12:$CJ$611,MATCH(B7333,'[1]Serv RAV Fcast'!$B$12:$B$611,0)) + INDEX('[1]Serv RAV Fcast'!$CT$12:$CT$611,MATCH(B7333,'[1]Serv RAV Fcast'!$B$12:$B$611,0)),0)</f>
        <v>0</v>
      </c>
      <c r="K7333" s="109">
        <f>IF(B7333="",0,INDEX('[1]UnitCost (ex Cumulo&amp;RAV Fcasts)'!$D$7:$WE$176,MATCH(C7333,'[1]UnitCost (ex Cumulo&amp;RAV Fcasts)'!$B$7:$B$176,0),MATCH(B7333,'[1]UnitCost (ex Cumulo&amp;RAV Fcasts)'!$D$3:$WE$3,0)))</f>
        <v>43.279954455813467</v>
      </c>
      <c r="L7333" s="128">
        <f>IF(B7333="",0,SUM(I7333:K7333)*INDEX('Service volumes'!$C:$C,MATCH($B7333,'Service volumes'!$A:$A,0)))</f>
        <v>455.45378581038102</v>
      </c>
      <c r="M7333" s="109">
        <f>IF(B7333="",0,INDEX('[1]UnitCost (ROCE, ex RAV Fcast)'!$D$7:$WE$176,MATCH(C7333,'[1]UnitCost (ROCE, ex RAV Fcast)'!$B$7:$B$176,0),MATCH(B7333,'[1]UnitCost (ROCE, ex RAV Fcast)'!$D$3:$WE$3,0)))</f>
        <v>-2.4417596790468563</v>
      </c>
      <c r="N7333" s="103">
        <f>IF($C7333=$S$5,INDEX('[1]Serv RAV Fcast'!$CT$12:$CT$611,MATCH(B7333,'[1]Serv RAV Fcast'!$B$12:$B$611,0)),0)</f>
        <v>0</v>
      </c>
      <c r="O7333" s="128">
        <f>IF(B7333="",0,SUM(M7333:N7333)*INDEX('Service volumes'!$C:$C,MATCH($B7333,'Service volumes'!$A:$A,0)))</f>
        <v>-25.695699171690105</v>
      </c>
    </row>
    <row r="7334" spans="1:15" ht="14.25" x14ac:dyDescent="0.35">
      <c r="A7334">
        <f t="shared" si="111"/>
        <v>7329</v>
      </c>
      <c r="B7334" s="128" t="str" cm="1">
        <f t="array" ref="B7334">IF(A7334&gt;COUNTA(comp_codes_EAD_TAR26)*COUNTA(serv_codes_EAD_TAR26),"",INDEX(serv_codes_EAD_TAR26,ROUNDUP(COUNTA(A$6:A7334)/COUNTA(comp_codes_EAD_TAR26),0)))</f>
        <v>SS870</v>
      </c>
      <c r="C7334" t="str" cm="1">
        <f t="array" ref="C7334">IF(A7334&gt;COUNTA(comp_codes_EAD_TAR26)*COUNTA(serv_codes_EAD_TAR26),"",INDEX(comp_codes_EAD_TAR26,COUNTIF(B$6:B7334,B7334)))</f>
        <v>CL578</v>
      </c>
      <c r="D7334" s="23" t="str">
        <f>IF(B7334="","",INDEX([1]!List_ServBandwidth,MATCH(B7334,[1]!List_ServCode,0)))</f>
        <v>Above 1Gbit/s</v>
      </c>
      <c r="E7334" s="23" t="str">
        <f>IF(B7334="","",INDEX([1]!List_ServMarket_Name,MATCH(B7334,[1]!List_ServCode,0)))</f>
        <v>IEC - BT +2 exchanges</v>
      </c>
      <c r="F7334" s="23" t="str">
        <f>IF(B7334="","",INDEX([1]!List_ServNames,MATCH(B7334,[1]!List_ServCode,0)))</f>
        <v>EAD 10Gbps Connections - Internal - IEC - BT+2 exchanges</v>
      </c>
      <c r="G7334" s="23" t="str">
        <f>INDEX([1]!List_CompName,MATCH($C7334,[1]!List_CompCode,0))</f>
        <v>OR Service Centre - Assurance Ethernet</v>
      </c>
      <c r="I7334" s="103">
        <f>IF($C7334=$Q$5,INDEX([1]UnitCosts_Service!$Q$9:$Q$608,MATCH($B7334,[1]UnitCosts_Service!$B$9:$B$608,0)),0)</f>
        <v>0</v>
      </c>
      <c r="J7334" s="103">
        <f>IF($C7334=$S$5,INDEX('[1]Serv RAV Fcast'!$BZ$12:$BZ$611,MATCH(B7334,'[1]Serv RAV Fcast'!$B$12:$B$611,0)) + INDEX('[1]Serv RAV Fcast'!$CJ$12:$CJ$611,MATCH(B7334,'[1]Serv RAV Fcast'!$B$12:$B$611,0)) + INDEX('[1]Serv RAV Fcast'!$CT$12:$CT$611,MATCH(B7334,'[1]Serv RAV Fcast'!$B$12:$B$611,0)),0)</f>
        <v>0</v>
      </c>
      <c r="K7334" s="109">
        <f>IF(B7334="",0,INDEX('[1]UnitCost (ex Cumulo&amp;RAV Fcasts)'!$D$7:$WE$176,MATCH(C7334,'[1]UnitCost (ex Cumulo&amp;RAV Fcasts)'!$B$7:$B$176,0),MATCH(B7334,'[1]UnitCost (ex Cumulo&amp;RAV Fcasts)'!$D$3:$WE$3,0)))</f>
        <v>0</v>
      </c>
      <c r="L7334" s="128">
        <f>IF(B7334="",0,SUM(I7334:K7334)*INDEX('Service volumes'!$C:$C,MATCH($B7334,'Service volumes'!$A:$A,0)))</f>
        <v>0</v>
      </c>
      <c r="M7334" s="109">
        <f>IF(B7334="",0,INDEX('[1]UnitCost (ROCE, ex RAV Fcast)'!$D$7:$WE$176,MATCH(C7334,'[1]UnitCost (ROCE, ex RAV Fcast)'!$B$7:$B$176,0),MATCH(B7334,'[1]UnitCost (ROCE, ex RAV Fcast)'!$D$3:$WE$3,0)))</f>
        <v>0</v>
      </c>
      <c r="N7334" s="103">
        <f>IF($C7334=$S$5,INDEX('[1]Serv RAV Fcast'!$CT$12:$CT$611,MATCH(B7334,'[1]Serv RAV Fcast'!$B$12:$B$611,0)),0)</f>
        <v>0</v>
      </c>
      <c r="O7334" s="128">
        <f>IF(B7334="",0,SUM(M7334:N7334)*INDEX('Service volumes'!$C:$C,MATCH($B7334,'Service volumes'!$A:$A,0)))</f>
        <v>0</v>
      </c>
    </row>
    <row r="7335" spans="1:15" ht="14.25" x14ac:dyDescent="0.35">
      <c r="A7335">
        <f t="shared" si="111"/>
        <v>7330</v>
      </c>
      <c r="B7335" s="128" t="str" cm="1">
        <f t="array" ref="B7335">IF(A7335&gt;COUNTA(comp_codes_EAD_TAR26)*COUNTA(serv_codes_EAD_TAR26),"",INDEX(serv_codes_EAD_TAR26,ROUNDUP(COUNTA(A$6:A7335)/COUNTA(comp_codes_EAD_TAR26),0)))</f>
        <v>SS870</v>
      </c>
      <c r="C7335" t="str" cm="1">
        <f t="array" ref="C7335">IF(A7335&gt;COUNTA(comp_codes_EAD_TAR26)*COUNTA(serv_codes_EAD_TAR26),"",INDEX(comp_codes_EAD_TAR26,COUNTIF(B$6:B7335,B7335)))</f>
        <v>CL601</v>
      </c>
      <c r="D7335" s="23" t="str">
        <f>IF(B7335="","",INDEX([1]!List_ServBandwidth,MATCH(B7335,[1]!List_ServCode,0)))</f>
        <v>Above 1Gbit/s</v>
      </c>
      <c r="E7335" s="23" t="str">
        <f>IF(B7335="","",INDEX([1]!List_ServMarket_Name,MATCH(B7335,[1]!List_ServCode,0)))</f>
        <v>IEC - BT +2 exchanges</v>
      </c>
      <c r="F7335" s="23" t="str">
        <f>IF(B7335="","",INDEX([1]!List_ServNames,MATCH(B7335,[1]!List_ServCode,0)))</f>
        <v>EAD 10Gbps Connections - Internal - IEC - BT+2 exchanges</v>
      </c>
      <c r="G7335" s="23" t="str">
        <f>INDEX([1]!List_CompName,MATCH($C7335,[1]!List_CompCode,0))</f>
        <v>SLG Ethernet Provision External</v>
      </c>
      <c r="I7335" s="103">
        <f>IF($C7335=$Q$5,INDEX([1]UnitCosts_Service!$Q$9:$Q$608,MATCH($B7335,[1]UnitCosts_Service!$B$9:$B$608,0)),0)</f>
        <v>0</v>
      </c>
      <c r="J7335" s="103">
        <f>IF($C7335=$S$5,INDEX('[1]Serv RAV Fcast'!$BZ$12:$BZ$611,MATCH(B7335,'[1]Serv RAV Fcast'!$B$12:$B$611,0)) + INDEX('[1]Serv RAV Fcast'!$CJ$12:$CJ$611,MATCH(B7335,'[1]Serv RAV Fcast'!$B$12:$B$611,0)) + INDEX('[1]Serv RAV Fcast'!$CT$12:$CT$611,MATCH(B7335,'[1]Serv RAV Fcast'!$B$12:$B$611,0)),0)</f>
        <v>0</v>
      </c>
      <c r="K7335" s="109">
        <f>IF(B7335="",0,INDEX('[1]UnitCost (ex Cumulo&amp;RAV Fcasts)'!$D$7:$WE$176,MATCH(C7335,'[1]UnitCost (ex Cumulo&amp;RAV Fcasts)'!$B$7:$B$176,0),MATCH(B7335,'[1]UnitCost (ex Cumulo&amp;RAV Fcasts)'!$D$3:$WE$3,0)))</f>
        <v>0</v>
      </c>
      <c r="L7335" s="128">
        <f>IF(B7335="",0,SUM(I7335:K7335)*INDEX('Service volumes'!$C:$C,MATCH($B7335,'Service volumes'!$A:$A,0)))</f>
        <v>0</v>
      </c>
      <c r="M7335" s="109">
        <f>IF(B7335="",0,INDEX('[1]UnitCost (ROCE, ex RAV Fcast)'!$D$7:$WE$176,MATCH(C7335,'[1]UnitCost (ROCE, ex RAV Fcast)'!$B$7:$B$176,0),MATCH(B7335,'[1]UnitCost (ROCE, ex RAV Fcast)'!$D$3:$WE$3,0)))</f>
        <v>0</v>
      </c>
      <c r="N7335" s="103">
        <f>IF($C7335=$S$5,INDEX('[1]Serv RAV Fcast'!$CT$12:$CT$611,MATCH(B7335,'[1]Serv RAV Fcast'!$B$12:$B$611,0)),0)</f>
        <v>0</v>
      </c>
      <c r="O7335" s="128">
        <f>IF(B7335="",0,SUM(M7335:N7335)*INDEX('Service volumes'!$C:$C,MATCH($B7335,'Service volumes'!$A:$A,0)))</f>
        <v>0</v>
      </c>
    </row>
    <row r="7336" spans="1:15" ht="14.25" x14ac:dyDescent="0.35">
      <c r="A7336">
        <f t="shared" si="111"/>
        <v>7331</v>
      </c>
      <c r="B7336" s="128" t="str" cm="1">
        <f t="array" ref="B7336">IF(A7336&gt;COUNTA(comp_codes_EAD_TAR26)*COUNTA(serv_codes_EAD_TAR26),"",INDEX(serv_codes_EAD_TAR26,ROUNDUP(COUNTA(A$6:A7336)/COUNTA(comp_codes_EAD_TAR26),0)))</f>
        <v>SS870</v>
      </c>
      <c r="C7336" t="str" cm="1">
        <f t="array" ref="C7336">IF(A7336&gt;COUNTA(comp_codes_EAD_TAR26)*COUNTA(serv_codes_EAD_TAR26),"",INDEX(comp_codes_EAD_TAR26,COUNTIF(B$6:B7336,B7336)))</f>
        <v>CL602</v>
      </c>
      <c r="D7336" s="23" t="str">
        <f>IF(B7336="","",INDEX([1]!List_ServBandwidth,MATCH(B7336,[1]!List_ServCode,0)))</f>
        <v>Above 1Gbit/s</v>
      </c>
      <c r="E7336" s="23" t="str">
        <f>IF(B7336="","",INDEX([1]!List_ServMarket_Name,MATCH(B7336,[1]!List_ServCode,0)))</f>
        <v>IEC - BT +2 exchanges</v>
      </c>
      <c r="F7336" s="23" t="str">
        <f>IF(B7336="","",INDEX([1]!List_ServNames,MATCH(B7336,[1]!List_ServCode,0)))</f>
        <v>EAD 10Gbps Connections - Internal - IEC - BT+2 exchanges</v>
      </c>
      <c r="G7336" s="23" t="str">
        <f>INDEX([1]!List_CompName,MATCH($C7336,[1]!List_CompCode,0))</f>
        <v>SLG Ethernet Assurance External</v>
      </c>
      <c r="I7336" s="103">
        <f>IF($C7336=$Q$5,INDEX([1]UnitCosts_Service!$Q$9:$Q$608,MATCH($B7336,[1]UnitCosts_Service!$B$9:$B$608,0)),0)</f>
        <v>0</v>
      </c>
      <c r="J7336" s="103">
        <f>IF($C7336=$S$5,INDEX('[1]Serv RAV Fcast'!$BZ$12:$BZ$611,MATCH(B7336,'[1]Serv RAV Fcast'!$B$12:$B$611,0)) + INDEX('[1]Serv RAV Fcast'!$CJ$12:$CJ$611,MATCH(B7336,'[1]Serv RAV Fcast'!$B$12:$B$611,0)) + INDEX('[1]Serv RAV Fcast'!$CT$12:$CT$611,MATCH(B7336,'[1]Serv RAV Fcast'!$B$12:$B$611,0)),0)</f>
        <v>0</v>
      </c>
      <c r="K7336" s="109">
        <f>IF(B7336="",0,INDEX('[1]UnitCost (ex Cumulo&amp;RAV Fcasts)'!$D$7:$WE$176,MATCH(C7336,'[1]UnitCost (ex Cumulo&amp;RAV Fcasts)'!$B$7:$B$176,0),MATCH(B7336,'[1]UnitCost (ex Cumulo&amp;RAV Fcasts)'!$D$3:$WE$3,0)))</f>
        <v>0</v>
      </c>
      <c r="L7336" s="128">
        <f>IF(B7336="",0,SUM(I7336:K7336)*INDEX('Service volumes'!$C:$C,MATCH($B7336,'Service volumes'!$A:$A,0)))</f>
        <v>0</v>
      </c>
      <c r="M7336" s="109">
        <f>IF(B7336="",0,INDEX('[1]UnitCost (ROCE, ex RAV Fcast)'!$D$7:$WE$176,MATCH(C7336,'[1]UnitCost (ROCE, ex RAV Fcast)'!$B$7:$B$176,0),MATCH(B7336,'[1]UnitCost (ROCE, ex RAV Fcast)'!$D$3:$WE$3,0)))</f>
        <v>0</v>
      </c>
      <c r="N7336" s="103">
        <f>IF($C7336=$S$5,INDEX('[1]Serv RAV Fcast'!$CT$12:$CT$611,MATCH(B7336,'[1]Serv RAV Fcast'!$B$12:$B$611,0)),0)</f>
        <v>0</v>
      </c>
      <c r="O7336" s="128">
        <f>IF(B7336="",0,SUM(M7336:N7336)*INDEX('Service volumes'!$C:$C,MATCH($B7336,'Service volumes'!$A:$A,0)))</f>
        <v>0</v>
      </c>
    </row>
    <row r="7337" spans="1:15" ht="14.25" x14ac:dyDescent="0.35">
      <c r="A7337">
        <f t="shared" si="111"/>
        <v>7332</v>
      </c>
      <c r="B7337" s="128" t="str" cm="1">
        <f t="array" ref="B7337">IF(A7337&gt;COUNTA(comp_codes_EAD_TAR26)*COUNTA(serv_codes_EAD_TAR26),"",INDEX(serv_codes_EAD_TAR26,ROUNDUP(COUNTA(A$6:A7337)/COUNTA(comp_codes_EAD_TAR26),0)))</f>
        <v>SS870</v>
      </c>
      <c r="C7337" t="str" cm="1">
        <f t="array" ref="C7337">IF(A7337&gt;COUNTA(comp_codes_EAD_TAR26)*COUNTA(serv_codes_EAD_TAR26),"",INDEX(comp_codes_EAD_TAR26,COUNTIF(B$6:B7337,B7337)))</f>
        <v>CL605</v>
      </c>
      <c r="D7337" s="23" t="str">
        <f>IF(B7337="","",INDEX([1]!List_ServBandwidth,MATCH(B7337,[1]!List_ServCode,0)))</f>
        <v>Above 1Gbit/s</v>
      </c>
      <c r="E7337" s="23" t="str">
        <f>IF(B7337="","",INDEX([1]!List_ServMarket_Name,MATCH(B7337,[1]!List_ServCode,0)))</f>
        <v>IEC - BT +2 exchanges</v>
      </c>
      <c r="F7337" s="23" t="str">
        <f>IF(B7337="","",INDEX([1]!List_ServNames,MATCH(B7337,[1]!List_ServCode,0)))</f>
        <v>EAD 10Gbps Connections - Internal - IEC - BT+2 exchanges</v>
      </c>
      <c r="G7337" s="23" t="str">
        <f>INDEX([1]!List_CompName,MATCH($C7337,[1]!List_CompCode,0))</f>
        <v>SLG Ethernet Provision Internal</v>
      </c>
      <c r="I7337" s="103">
        <f>IF($C7337=$Q$5,INDEX([1]UnitCosts_Service!$Q$9:$Q$608,MATCH($B7337,[1]UnitCosts_Service!$B$9:$B$608,0)),0)</f>
        <v>0</v>
      </c>
      <c r="J7337" s="103">
        <f>IF($C7337=$S$5,INDEX('[1]Serv RAV Fcast'!$BZ$12:$BZ$611,MATCH(B7337,'[1]Serv RAV Fcast'!$B$12:$B$611,0)) + INDEX('[1]Serv RAV Fcast'!$CJ$12:$CJ$611,MATCH(B7337,'[1]Serv RAV Fcast'!$B$12:$B$611,0)) + INDEX('[1]Serv RAV Fcast'!$CT$12:$CT$611,MATCH(B7337,'[1]Serv RAV Fcast'!$B$12:$B$611,0)),0)</f>
        <v>0</v>
      </c>
      <c r="K7337" s="109">
        <f>IF(B7337="",0,INDEX('[1]UnitCost (ex Cumulo&amp;RAV Fcasts)'!$D$7:$WE$176,MATCH(C7337,'[1]UnitCost (ex Cumulo&amp;RAV Fcasts)'!$B$7:$B$176,0),MATCH(B7337,'[1]UnitCost (ex Cumulo&amp;RAV Fcasts)'!$D$3:$WE$3,0)))</f>
        <v>798.67603664726801</v>
      </c>
      <c r="L7337" s="128">
        <f>IF(B7337="",0,SUM(I7337:K7337)*INDEX('Service volumes'!$C:$C,MATCH($B7337,'Service volumes'!$A:$A,0)))</f>
        <v>8404.8153261900607</v>
      </c>
      <c r="M7337" s="109">
        <f>IF(B7337="",0,INDEX('[1]UnitCost (ROCE, ex RAV Fcast)'!$D$7:$WE$176,MATCH(C7337,'[1]UnitCost (ROCE, ex RAV Fcast)'!$B$7:$B$176,0),MATCH(B7337,'[1]UnitCost (ROCE, ex RAV Fcast)'!$D$3:$WE$3,0)))</f>
        <v>9.559266065558468</v>
      </c>
      <c r="N7337" s="103">
        <f>IF($C7337=$S$5,INDEX('[1]Serv RAV Fcast'!$CT$12:$CT$611,MATCH(B7337,'[1]Serv RAV Fcast'!$B$12:$B$611,0)),0)</f>
        <v>0</v>
      </c>
      <c r="O7337" s="128">
        <f>IF(B7337="",0,SUM(M7337:N7337)*INDEX('Service volumes'!$C:$C,MATCH($B7337,'Service volumes'!$A:$A,0)))</f>
        <v>100.59631471129002</v>
      </c>
    </row>
    <row r="7338" spans="1:15" ht="14.25" x14ac:dyDescent="0.35">
      <c r="A7338">
        <f t="shared" si="111"/>
        <v>7333</v>
      </c>
      <c r="B7338" s="128" t="str" cm="1">
        <f t="array" ref="B7338">IF(A7338&gt;COUNTA(comp_codes_EAD_TAR26)*COUNTA(serv_codes_EAD_TAR26),"",INDEX(serv_codes_EAD_TAR26,ROUNDUP(COUNTA(A$6:A7338)/COUNTA(comp_codes_EAD_TAR26),0)))</f>
        <v>SS870</v>
      </c>
      <c r="C7338" t="str" cm="1">
        <f t="array" ref="C7338">IF(A7338&gt;COUNTA(comp_codes_EAD_TAR26)*COUNTA(serv_codes_EAD_TAR26),"",INDEX(comp_codes_EAD_TAR26,COUNTIF(B$6:B7338,B7338)))</f>
        <v>CL606</v>
      </c>
      <c r="D7338" s="23" t="str">
        <f>IF(B7338="","",INDEX([1]!List_ServBandwidth,MATCH(B7338,[1]!List_ServCode,0)))</f>
        <v>Above 1Gbit/s</v>
      </c>
      <c r="E7338" s="23" t="str">
        <f>IF(B7338="","",INDEX([1]!List_ServMarket_Name,MATCH(B7338,[1]!List_ServCode,0)))</f>
        <v>IEC - BT +2 exchanges</v>
      </c>
      <c r="F7338" s="23" t="str">
        <f>IF(B7338="","",INDEX([1]!List_ServNames,MATCH(B7338,[1]!List_ServCode,0)))</f>
        <v>EAD 10Gbps Connections - Internal - IEC - BT+2 exchanges</v>
      </c>
      <c r="G7338" s="23" t="str">
        <f>INDEX([1]!List_CompName,MATCH($C7338,[1]!List_CompCode,0))</f>
        <v>SLG Ethernet Assurance Internal</v>
      </c>
      <c r="I7338" s="103">
        <f>IF($C7338=$Q$5,INDEX([1]UnitCosts_Service!$Q$9:$Q$608,MATCH($B7338,[1]UnitCosts_Service!$B$9:$B$608,0)),0)</f>
        <v>0</v>
      </c>
      <c r="J7338" s="103">
        <f>IF($C7338=$S$5,INDEX('[1]Serv RAV Fcast'!$BZ$12:$BZ$611,MATCH(B7338,'[1]Serv RAV Fcast'!$B$12:$B$611,0)) + INDEX('[1]Serv RAV Fcast'!$CJ$12:$CJ$611,MATCH(B7338,'[1]Serv RAV Fcast'!$B$12:$B$611,0)) + INDEX('[1]Serv RAV Fcast'!$CT$12:$CT$611,MATCH(B7338,'[1]Serv RAV Fcast'!$B$12:$B$611,0)),0)</f>
        <v>0</v>
      </c>
      <c r="K7338" s="109">
        <f>IF(B7338="",0,INDEX('[1]UnitCost (ex Cumulo&amp;RAV Fcasts)'!$D$7:$WE$176,MATCH(C7338,'[1]UnitCost (ex Cumulo&amp;RAV Fcasts)'!$B$7:$B$176,0),MATCH(B7338,'[1]UnitCost (ex Cumulo&amp;RAV Fcasts)'!$D$3:$WE$3,0)))</f>
        <v>0</v>
      </c>
      <c r="L7338" s="128">
        <f>IF(B7338="",0,SUM(I7338:K7338)*INDEX('Service volumes'!$C:$C,MATCH($B7338,'Service volumes'!$A:$A,0)))</f>
        <v>0</v>
      </c>
      <c r="M7338" s="109">
        <f>IF(B7338="",0,INDEX('[1]UnitCost (ROCE, ex RAV Fcast)'!$D$7:$WE$176,MATCH(C7338,'[1]UnitCost (ROCE, ex RAV Fcast)'!$B$7:$B$176,0),MATCH(B7338,'[1]UnitCost (ROCE, ex RAV Fcast)'!$D$3:$WE$3,0)))</f>
        <v>0</v>
      </c>
      <c r="N7338" s="103">
        <f>IF($C7338=$S$5,INDEX('[1]Serv RAV Fcast'!$CT$12:$CT$611,MATCH(B7338,'[1]Serv RAV Fcast'!$B$12:$B$611,0)),0)</f>
        <v>0</v>
      </c>
      <c r="O7338" s="128">
        <f>IF(B7338="",0,SUM(M7338:N7338)*INDEX('Service volumes'!$C:$C,MATCH($B7338,'Service volumes'!$A:$A,0)))</f>
        <v>0</v>
      </c>
    </row>
    <row r="7339" spans="1:15" ht="14.25" x14ac:dyDescent="0.35">
      <c r="A7339">
        <f t="shared" si="111"/>
        <v>7334</v>
      </c>
      <c r="B7339" s="128" t="str" cm="1">
        <f t="array" ref="B7339">IF(A7339&gt;COUNTA(comp_codes_EAD_TAR26)*COUNTA(serv_codes_EAD_TAR26),"",INDEX(serv_codes_EAD_TAR26,ROUNDUP(COUNTA(A$6:A7339)/COUNTA(comp_codes_EAD_TAR26),0)))</f>
        <v>SS870</v>
      </c>
      <c r="C7339" t="str" cm="1">
        <f t="array" ref="C7339">IF(A7339&gt;COUNTA(comp_codes_EAD_TAR26)*COUNTA(serv_codes_EAD_TAR26),"",INDEX(comp_codes_EAD_TAR26,COUNTIF(B$6:B7339,B7339)))</f>
        <v>CO772</v>
      </c>
      <c r="D7339" s="23" t="str">
        <f>IF(B7339="","",INDEX([1]!List_ServBandwidth,MATCH(B7339,[1]!List_ServCode,0)))</f>
        <v>Above 1Gbit/s</v>
      </c>
      <c r="E7339" s="23" t="str">
        <f>IF(B7339="","",INDEX([1]!List_ServMarket_Name,MATCH(B7339,[1]!List_ServCode,0)))</f>
        <v>IEC - BT +2 exchanges</v>
      </c>
      <c r="F7339" s="23" t="str">
        <f>IF(B7339="","",INDEX([1]!List_ServNames,MATCH(B7339,[1]!List_ServCode,0)))</f>
        <v>EAD 10Gbps Connections - Internal - IEC - BT+2 exchanges</v>
      </c>
      <c r="G7339" s="23" t="str">
        <f>INDEX([1]!List_CompName,MATCH($C7339,[1]!List_CompCode,0))</f>
        <v>Openreach Systems &amp; Development (Ethernet Specific)</v>
      </c>
      <c r="I7339" s="103">
        <f>IF($C7339=$Q$5,INDEX([1]UnitCosts_Service!$Q$9:$Q$608,MATCH($B7339,[1]UnitCosts_Service!$B$9:$B$608,0)),0)</f>
        <v>0</v>
      </c>
      <c r="J7339" s="103">
        <f>IF($C7339=$S$5,INDEX('[1]Serv RAV Fcast'!$BZ$12:$BZ$611,MATCH(B7339,'[1]Serv RAV Fcast'!$B$12:$B$611,0)) + INDEX('[1]Serv RAV Fcast'!$CJ$12:$CJ$611,MATCH(B7339,'[1]Serv RAV Fcast'!$B$12:$B$611,0)) + INDEX('[1]Serv RAV Fcast'!$CT$12:$CT$611,MATCH(B7339,'[1]Serv RAV Fcast'!$B$12:$B$611,0)),0)</f>
        <v>0</v>
      </c>
      <c r="K7339" s="109">
        <f>IF(B7339="",0,INDEX('[1]UnitCost (ex Cumulo&amp;RAV Fcasts)'!$D$7:$WE$176,MATCH(C7339,'[1]UnitCost (ex Cumulo&amp;RAV Fcasts)'!$B$7:$B$176,0),MATCH(B7339,'[1]UnitCost (ex Cumulo&amp;RAV Fcasts)'!$D$3:$WE$3,0)))</f>
        <v>0.48024925554364867</v>
      </c>
      <c r="L7339" s="128">
        <f>IF(B7339="",0,SUM(I7339:K7339)*INDEX('Service volumes'!$C:$C,MATCH($B7339,'Service volumes'!$A:$A,0)))</f>
        <v>5.0538718055557332</v>
      </c>
      <c r="M7339" s="109">
        <f>IF(B7339="",0,INDEX('[1]UnitCost (ROCE, ex RAV Fcast)'!$D$7:$WE$176,MATCH(C7339,'[1]UnitCost (ROCE, ex RAV Fcast)'!$B$7:$B$176,0),MATCH(B7339,'[1]UnitCost (ROCE, ex RAV Fcast)'!$D$3:$WE$3,0)))</f>
        <v>6.0751198941163348E-2</v>
      </c>
      <c r="N7339" s="103">
        <f>IF($C7339=$S$5,INDEX('[1]Serv RAV Fcast'!$CT$12:$CT$611,MATCH(B7339,'[1]Serv RAV Fcast'!$B$12:$B$611,0)),0)</f>
        <v>0</v>
      </c>
      <c r="O7339" s="128">
        <f>IF(B7339="",0,SUM(M7339:N7339)*INDEX('Service volumes'!$C:$C,MATCH($B7339,'Service volumes'!$A:$A,0)))</f>
        <v>0.63931129083144966</v>
      </c>
    </row>
    <row r="7340" spans="1:15" ht="14.25" x14ac:dyDescent="0.35">
      <c r="A7340">
        <f t="shared" si="111"/>
        <v>7335</v>
      </c>
      <c r="B7340" s="128" t="str" cm="1">
        <f t="array" ref="B7340">IF(A7340&gt;COUNTA(comp_codes_EAD_TAR26)*COUNTA(serv_codes_EAD_TAR26),"",INDEX(serv_codes_EAD_TAR26,ROUNDUP(COUNTA(A$6:A7340)/COUNTA(comp_codes_EAD_TAR26),0)))</f>
        <v>SS870</v>
      </c>
      <c r="C7340" t="str" cm="1">
        <f t="array" ref="C7340">IF(A7340&gt;COUNTA(comp_codes_EAD_TAR26)*COUNTA(serv_codes_EAD_TAR26),"",INDEX(comp_codes_EAD_TAR26,COUNTIF(B$6:B7340,B7340)))</f>
        <v>CO801</v>
      </c>
      <c r="D7340" s="23" t="str">
        <f>IF(B7340="","",INDEX([1]!List_ServBandwidth,MATCH(B7340,[1]!List_ServCode,0)))</f>
        <v>Above 1Gbit/s</v>
      </c>
      <c r="E7340" s="23" t="str">
        <f>IF(B7340="","",INDEX([1]!List_ServMarket_Name,MATCH(B7340,[1]!List_ServCode,0)))</f>
        <v>IEC - BT +2 exchanges</v>
      </c>
      <c r="F7340" s="23" t="str">
        <f>IF(B7340="","",INDEX([1]!List_ServNames,MATCH(B7340,[1]!List_ServCode,0)))</f>
        <v>EAD 10Gbps Connections - Internal - IEC - BT+2 exchanges</v>
      </c>
      <c r="G7340" s="23" t="str">
        <f>INDEX([1]!List_CompName,MATCH($C7340,[1]!List_CompCode,0))</f>
        <v>Ofcom Administration Fee - Openreach</v>
      </c>
      <c r="I7340" s="103">
        <f>IF($C7340=$Q$5,INDEX([1]UnitCosts_Service!$Q$9:$Q$608,MATCH($B7340,[1]UnitCosts_Service!$B$9:$B$608,0)),0)</f>
        <v>0</v>
      </c>
      <c r="J7340" s="103">
        <f>IF($C7340=$S$5,INDEX('[1]Serv RAV Fcast'!$BZ$12:$BZ$611,MATCH(B7340,'[1]Serv RAV Fcast'!$B$12:$B$611,0)) + INDEX('[1]Serv RAV Fcast'!$CJ$12:$CJ$611,MATCH(B7340,'[1]Serv RAV Fcast'!$B$12:$B$611,0)) + INDEX('[1]Serv RAV Fcast'!$CT$12:$CT$611,MATCH(B7340,'[1]Serv RAV Fcast'!$B$12:$B$611,0)),0)</f>
        <v>0</v>
      </c>
      <c r="K7340" s="109">
        <f>IF(B7340="",0,INDEX('[1]UnitCost (ex Cumulo&amp;RAV Fcasts)'!$D$7:$WE$176,MATCH(C7340,'[1]UnitCost (ex Cumulo&amp;RAV Fcasts)'!$B$7:$B$176,0),MATCH(B7340,'[1]UnitCost (ex Cumulo&amp;RAV Fcasts)'!$D$3:$WE$3,0)))</f>
        <v>1.7298825813512457</v>
      </c>
      <c r="L7340" s="128">
        <f>IF(B7340="",0,SUM(I7340:K7340)*INDEX('Service volumes'!$C:$C,MATCH($B7340,'Service volumes'!$A:$A,0)))</f>
        <v>18.204306834200683</v>
      </c>
      <c r="M7340" s="109">
        <f>IF(B7340="",0,INDEX('[1]UnitCost (ROCE, ex RAV Fcast)'!$D$7:$WE$176,MATCH(C7340,'[1]UnitCost (ROCE, ex RAV Fcast)'!$B$7:$B$176,0),MATCH(B7340,'[1]UnitCost (ROCE, ex RAV Fcast)'!$D$3:$WE$3,0)))</f>
        <v>2.3248667256609425E-2</v>
      </c>
      <c r="N7340" s="103">
        <f>IF($C7340=$S$5,INDEX('[1]Serv RAV Fcast'!$CT$12:$CT$611,MATCH(B7340,'[1]Serv RAV Fcast'!$B$12:$B$611,0)),0)</f>
        <v>0</v>
      </c>
      <c r="O7340" s="128">
        <f>IF(B7340="",0,SUM(M7340:N7340)*INDEX('Service volumes'!$C:$C,MATCH($B7340,'Service volumes'!$A:$A,0)))</f>
        <v>0.24465583779389374</v>
      </c>
    </row>
    <row r="7341" spans="1:15" ht="14.25" x14ac:dyDescent="0.35">
      <c r="A7341">
        <f t="shared" si="111"/>
        <v>7336</v>
      </c>
      <c r="B7341" s="128" t="str" cm="1">
        <f t="array" ref="B7341">IF(A7341&gt;COUNTA(comp_codes_EAD_TAR26)*COUNTA(serv_codes_EAD_TAR26),"",INDEX(serv_codes_EAD_TAR26,ROUNDUP(COUNTA(A$6:A7341)/COUNTA(comp_codes_EAD_TAR26),0)))</f>
        <v>SS870</v>
      </c>
      <c r="C7341" t="str" cm="1">
        <f t="array" ref="C7341">IF(A7341&gt;COUNTA(comp_codes_EAD_TAR26)*COUNTA(serv_codes_EAD_TAR26),"",INDEX(comp_codes_EAD_TAR26,COUNTIF(B$6:B7341,B7341)))</f>
        <v>CP502</v>
      </c>
      <c r="D7341" s="23" t="str">
        <f>IF(B7341="","",INDEX([1]!List_ServBandwidth,MATCH(B7341,[1]!List_ServCode,0)))</f>
        <v>Above 1Gbit/s</v>
      </c>
      <c r="E7341" s="23" t="str">
        <f>IF(B7341="","",INDEX([1]!List_ServMarket_Name,MATCH(B7341,[1]!List_ServCode,0)))</f>
        <v>IEC - BT +2 exchanges</v>
      </c>
      <c r="F7341" s="23" t="str">
        <f>IF(B7341="","",INDEX([1]!List_ServNames,MATCH(B7341,[1]!List_ServCode,0)))</f>
        <v>EAD 10Gbps Connections - Internal - IEC - BT+2 exchanges</v>
      </c>
      <c r="G7341" s="23" t="str">
        <f>INDEX([1]!List_CompName,MATCH($C7341,[1]!List_CompCode,0))</f>
        <v>Openreach sales product management</v>
      </c>
      <c r="I7341" s="103">
        <f>IF($C7341=$Q$5,INDEX([1]UnitCosts_Service!$Q$9:$Q$608,MATCH($B7341,[1]UnitCosts_Service!$B$9:$B$608,0)),0)</f>
        <v>0</v>
      </c>
      <c r="J7341" s="103">
        <f>IF($C7341=$S$5,INDEX('[1]Serv RAV Fcast'!$BZ$12:$BZ$611,MATCH(B7341,'[1]Serv RAV Fcast'!$B$12:$B$611,0)) + INDEX('[1]Serv RAV Fcast'!$CJ$12:$CJ$611,MATCH(B7341,'[1]Serv RAV Fcast'!$B$12:$B$611,0)) + INDEX('[1]Serv RAV Fcast'!$CT$12:$CT$611,MATCH(B7341,'[1]Serv RAV Fcast'!$B$12:$B$611,0)),0)</f>
        <v>0</v>
      </c>
      <c r="K7341" s="109">
        <f>IF(B7341="",0,INDEX('[1]UnitCost (ex Cumulo&amp;RAV Fcasts)'!$D$7:$WE$176,MATCH(C7341,'[1]UnitCost (ex Cumulo&amp;RAV Fcasts)'!$B$7:$B$176,0),MATCH(B7341,'[1]UnitCost (ex Cumulo&amp;RAV Fcasts)'!$D$3:$WE$3,0)))</f>
        <v>31.526151073238644</v>
      </c>
      <c r="L7341" s="128">
        <f>IF(B7341="",0,SUM(I7341:K7341)*INDEX('Service volumes'!$C:$C,MATCH($B7341,'Service volumes'!$A:$A,0)))</f>
        <v>331.76340037501706</v>
      </c>
      <c r="M7341" s="109">
        <f>IF(B7341="",0,INDEX('[1]UnitCost (ROCE, ex RAV Fcast)'!$D$7:$WE$176,MATCH(C7341,'[1]UnitCost (ROCE, ex RAV Fcast)'!$B$7:$B$176,0),MATCH(B7341,'[1]UnitCost (ROCE, ex RAV Fcast)'!$D$3:$WE$3,0)))</f>
        <v>-5.8232510571721763</v>
      </c>
      <c r="N7341" s="103">
        <f>IF($C7341=$S$5,INDEX('[1]Serv RAV Fcast'!$CT$12:$CT$611,MATCH(B7341,'[1]Serv RAV Fcast'!$B$12:$B$611,0)),0)</f>
        <v>0</v>
      </c>
      <c r="O7341" s="128">
        <f>IF(B7341="",0,SUM(M7341:N7341)*INDEX('Service volumes'!$C:$C,MATCH($B7341,'Service volumes'!$A:$A,0)))</f>
        <v>-61.280603758979197</v>
      </c>
    </row>
    <row r="7342" spans="1:15" ht="14.25" x14ac:dyDescent="0.35">
      <c r="A7342">
        <f t="shared" si="111"/>
        <v>7337</v>
      </c>
      <c r="B7342" s="128" t="str" cm="1">
        <f t="array" ref="B7342">IF(A7342&gt;COUNTA(comp_codes_EAD_TAR26)*COUNTA(serv_codes_EAD_TAR26),"",INDEX(serv_codes_EAD_TAR26,ROUNDUP(COUNTA(A$6:A7342)/COUNTA(comp_codes_EAD_TAR26),0)))</f>
        <v>SS870</v>
      </c>
      <c r="C7342" t="str" cm="1">
        <f t="array" ref="C7342">IF(A7342&gt;COUNTA(comp_codes_EAD_TAR26)*COUNTA(serv_codes_EAD_TAR26),"",INDEX(comp_codes_EAD_TAR26,COUNTIF(B$6:B7342,B7342)))</f>
        <v>CW900</v>
      </c>
      <c r="D7342" s="23" t="str">
        <f>IF(B7342="","",INDEX([1]!List_ServBandwidth,MATCH(B7342,[1]!List_ServCode,0)))</f>
        <v>Above 1Gbit/s</v>
      </c>
      <c r="E7342" s="23" t="str">
        <f>IF(B7342="","",INDEX([1]!List_ServMarket_Name,MATCH(B7342,[1]!List_ServCode,0)))</f>
        <v>IEC - BT +2 exchanges</v>
      </c>
      <c r="F7342" s="23" t="str">
        <f>IF(B7342="","",INDEX([1]!List_ServNames,MATCH(B7342,[1]!List_ServCode,0)))</f>
        <v>EAD 10Gbps Connections - Internal - IEC - BT+2 exchanges</v>
      </c>
      <c r="G7342" s="23" t="str">
        <f>INDEX([1]!List_CompName,MATCH($C7342,[1]!List_CompCode,0))</f>
        <v>Notional Debtors</v>
      </c>
      <c r="I7342" s="103">
        <f>IF($C7342=$Q$5,INDEX([1]UnitCosts_Service!$Q$9:$Q$608,MATCH($B7342,[1]UnitCosts_Service!$B$9:$B$608,0)),0)</f>
        <v>0</v>
      </c>
      <c r="J7342" s="103">
        <f>IF($C7342=$S$5,INDEX('[1]Serv RAV Fcast'!$BZ$12:$BZ$611,MATCH(B7342,'[1]Serv RAV Fcast'!$B$12:$B$611,0)) + INDEX('[1]Serv RAV Fcast'!$CJ$12:$CJ$611,MATCH(B7342,'[1]Serv RAV Fcast'!$B$12:$B$611,0)) + INDEX('[1]Serv RAV Fcast'!$CT$12:$CT$611,MATCH(B7342,'[1]Serv RAV Fcast'!$B$12:$B$611,0)),0)</f>
        <v>0</v>
      </c>
      <c r="K7342" s="109">
        <f>IF(B7342="",0,INDEX('[1]UnitCost (ex Cumulo&amp;RAV Fcasts)'!$D$7:$WE$176,MATCH(C7342,'[1]UnitCost (ex Cumulo&amp;RAV Fcasts)'!$B$7:$B$176,0),MATCH(B7342,'[1]UnitCost (ex Cumulo&amp;RAV Fcasts)'!$D$3:$WE$3,0)))</f>
        <v>15.462141411540728</v>
      </c>
      <c r="L7342" s="128">
        <f>IF(B7342="",0,SUM(I7342:K7342)*INDEX('Service volumes'!$C:$C,MATCH($B7342,'Service volumes'!$A:$A,0)))</f>
        <v>162.71483949484045</v>
      </c>
      <c r="M7342" s="109">
        <f>IF(B7342="",0,INDEX('[1]UnitCost (ROCE, ex RAV Fcast)'!$D$7:$WE$176,MATCH(C7342,'[1]UnitCost (ROCE, ex RAV Fcast)'!$B$7:$B$176,0),MATCH(B7342,'[1]UnitCost (ROCE, ex RAV Fcast)'!$D$3:$WE$3,0)))</f>
        <v>15.462141411540728</v>
      </c>
      <c r="N7342" s="103">
        <f>IF($C7342=$S$5,INDEX('[1]Serv RAV Fcast'!$CT$12:$CT$611,MATCH(B7342,'[1]Serv RAV Fcast'!$B$12:$B$611,0)),0)</f>
        <v>0</v>
      </c>
      <c r="O7342" s="128">
        <f>IF(B7342="",0,SUM(M7342:N7342)*INDEX('Service volumes'!$C:$C,MATCH($B7342,'Service volumes'!$A:$A,0)))</f>
        <v>162.71483949484045</v>
      </c>
    </row>
    <row r="7343" spans="1:15" ht="14.25" x14ac:dyDescent="0.35">
      <c r="A7343">
        <f t="shared" si="111"/>
        <v>7338</v>
      </c>
      <c r="B7343" s="128" t="str" cm="1">
        <f t="array" ref="B7343">IF(A7343&gt;COUNTA(comp_codes_EAD_TAR26)*COUNTA(serv_codes_EAD_TAR26),"",INDEX(serv_codes_EAD_TAR26,ROUNDUP(COUNTA(A$6:A7343)/COUNTA(comp_codes_EAD_TAR26),0)))</f>
        <v/>
      </c>
      <c r="C7343" t="str" cm="1">
        <f t="array" ref="C7343">IF(A7343&gt;COUNTA(comp_codes_EAD_TAR26)*COUNTA(serv_codes_EAD_TAR26),"",INDEX(comp_codes_EAD_TAR26,COUNTIF(B$6:B7343,B7343)))</f>
        <v/>
      </c>
      <c r="D7343" s="23"/>
      <c r="E7343" s="23"/>
      <c r="F7343" s="23"/>
      <c r="G7343" s="23"/>
      <c r="I7343" s="103"/>
      <c r="J7343" s="103"/>
      <c r="K7343" s="109"/>
      <c r="L7343" s="128"/>
      <c r="M7343" s="109"/>
      <c r="N7343" s="103"/>
      <c r="O7343" s="128"/>
    </row>
    <row r="7344" spans="1:15" ht="14.25" x14ac:dyDescent="0.35">
      <c r="A7344">
        <f t="shared" si="111"/>
        <v>7339</v>
      </c>
      <c r="B7344" s="128" t="str" cm="1">
        <f t="array" ref="B7344">IF(A7344&gt;COUNTA(comp_codes_EAD_TAR26)*COUNTA(serv_codes_EAD_TAR26),"",INDEX(serv_codes_EAD_TAR26,ROUNDUP(COUNTA(A$6:A7344)/COUNTA(comp_codes_EAD_TAR26),0)))</f>
        <v/>
      </c>
      <c r="C7344" t="str" cm="1">
        <f t="array" ref="C7344">IF(A7344&gt;COUNTA(comp_codes_EAD_TAR26)*COUNTA(serv_codes_EAD_TAR26),"",INDEX(comp_codes_EAD_TAR26,COUNTIF(B$6:B7344,B7344)))</f>
        <v/>
      </c>
      <c r="D7344" s="23"/>
      <c r="E7344" s="23"/>
      <c r="F7344" s="23"/>
      <c r="G7344" s="23"/>
      <c r="I7344" s="103"/>
      <c r="J7344" s="103"/>
      <c r="K7344" s="109"/>
      <c r="L7344" s="128"/>
      <c r="M7344" s="109"/>
      <c r="N7344" s="103"/>
      <c r="O7344" s="128"/>
    </row>
    <row r="7345" spans="1:15" ht="14.25" x14ac:dyDescent="0.35">
      <c r="A7345">
        <f t="shared" si="111"/>
        <v>7340</v>
      </c>
      <c r="B7345" s="128" t="str" cm="1">
        <f t="array" ref="B7345">IF(A7345&gt;COUNTA(comp_codes_EAD_TAR26)*COUNTA(serv_codes_EAD_TAR26),"",INDEX(serv_codes_EAD_TAR26,ROUNDUP(COUNTA(A$6:A7345)/COUNTA(comp_codes_EAD_TAR26),0)))</f>
        <v/>
      </c>
      <c r="C7345" t="str" cm="1">
        <f t="array" ref="C7345">IF(A7345&gt;COUNTA(comp_codes_EAD_TAR26)*COUNTA(serv_codes_EAD_TAR26),"",INDEX(comp_codes_EAD_TAR26,COUNTIF(B$6:B7345,B7345)))</f>
        <v/>
      </c>
      <c r="D7345" s="23"/>
      <c r="E7345" s="23"/>
      <c r="F7345" s="23"/>
      <c r="G7345" s="23"/>
      <c r="I7345" s="103"/>
      <c r="J7345" s="103"/>
      <c r="K7345" s="109"/>
      <c r="L7345" s="128"/>
      <c r="M7345" s="109"/>
      <c r="N7345" s="103"/>
      <c r="O7345" s="128"/>
    </row>
    <row r="7346" spans="1:15" ht="14.25" x14ac:dyDescent="0.35">
      <c r="A7346">
        <f t="shared" si="111"/>
        <v>7341</v>
      </c>
      <c r="B7346" s="128" t="str" cm="1">
        <f t="array" ref="B7346">IF(A7346&gt;COUNTA(comp_codes_EAD_TAR26)*COUNTA(serv_codes_EAD_TAR26),"",INDEX(serv_codes_EAD_TAR26,ROUNDUP(COUNTA(A$6:A7346)/COUNTA(comp_codes_EAD_TAR26),0)))</f>
        <v/>
      </c>
      <c r="C7346" t="str" cm="1">
        <f t="array" ref="C7346">IF(A7346&gt;COUNTA(comp_codes_EAD_TAR26)*COUNTA(serv_codes_EAD_TAR26),"",INDEX(comp_codes_EAD_TAR26,COUNTIF(B$6:B7346,B7346)))</f>
        <v/>
      </c>
      <c r="D7346" s="23"/>
      <c r="E7346" s="23"/>
      <c r="F7346" s="23"/>
      <c r="G7346" s="23"/>
      <c r="I7346" s="103"/>
      <c r="J7346" s="103"/>
      <c r="K7346" s="109"/>
      <c r="L7346" s="128"/>
      <c r="M7346" s="109"/>
      <c r="N7346" s="103"/>
      <c r="O7346" s="128"/>
    </row>
    <row r="7347" spans="1:15" ht="14.25" x14ac:dyDescent="0.35">
      <c r="A7347">
        <f t="shared" si="111"/>
        <v>7342</v>
      </c>
      <c r="B7347" s="128" t="str" cm="1">
        <f t="array" ref="B7347">IF(A7347&gt;COUNTA(comp_codes_EAD_TAR26)*COUNTA(serv_codes_EAD_TAR26),"",INDEX(serv_codes_EAD_TAR26,ROUNDUP(COUNTA(A$6:A7347)/COUNTA(comp_codes_EAD_TAR26),0)))</f>
        <v/>
      </c>
      <c r="C7347" t="str" cm="1">
        <f t="array" ref="C7347">IF(A7347&gt;COUNTA(comp_codes_EAD_TAR26)*COUNTA(serv_codes_EAD_TAR26),"",INDEX(comp_codes_EAD_TAR26,COUNTIF(B$6:B7347,B7347)))</f>
        <v/>
      </c>
      <c r="D7347" s="23"/>
      <c r="E7347" s="23"/>
      <c r="F7347" s="23"/>
      <c r="G7347" s="23"/>
      <c r="I7347" s="103"/>
      <c r="J7347" s="103"/>
      <c r="K7347" s="109"/>
      <c r="L7347" s="128"/>
      <c r="M7347" s="109"/>
      <c r="N7347" s="103"/>
      <c r="O7347" s="128"/>
    </row>
    <row r="7348" spans="1:15" ht="14.25" x14ac:dyDescent="0.35">
      <c r="A7348">
        <f t="shared" si="111"/>
        <v>7343</v>
      </c>
      <c r="B7348" s="128" t="str" cm="1">
        <f t="array" ref="B7348">IF(A7348&gt;COUNTA(comp_codes_EAD_TAR26)*COUNTA(serv_codes_EAD_TAR26),"",INDEX(serv_codes_EAD_TAR26,ROUNDUP(COUNTA(A$6:A7348)/COUNTA(comp_codes_EAD_TAR26),0)))</f>
        <v/>
      </c>
      <c r="C7348" t="str" cm="1">
        <f t="array" ref="C7348">IF(A7348&gt;COUNTA(comp_codes_EAD_TAR26)*COUNTA(serv_codes_EAD_TAR26),"",INDEX(comp_codes_EAD_TAR26,COUNTIF(B$6:B7348,B7348)))</f>
        <v/>
      </c>
      <c r="D7348" s="23"/>
      <c r="E7348" s="23"/>
      <c r="F7348" s="23"/>
      <c r="G7348" s="23"/>
      <c r="I7348" s="103"/>
      <c r="J7348" s="103"/>
      <c r="K7348" s="109"/>
      <c r="L7348" s="128"/>
      <c r="M7348" s="109"/>
      <c r="N7348" s="103"/>
      <c r="O7348" s="128"/>
    </row>
    <row r="7349" spans="1:15" ht="14.25" x14ac:dyDescent="0.35">
      <c r="A7349">
        <f t="shared" si="111"/>
        <v>7344</v>
      </c>
      <c r="B7349" s="128" t="str" cm="1">
        <f t="array" ref="B7349">IF(A7349&gt;COUNTA(comp_codes_EAD_TAR26)*COUNTA(serv_codes_EAD_TAR26),"",INDEX(serv_codes_EAD_TAR26,ROUNDUP(COUNTA(A$6:A7349)/COUNTA(comp_codes_EAD_TAR26),0)))</f>
        <v/>
      </c>
      <c r="C7349" t="str" cm="1">
        <f t="array" ref="C7349">IF(A7349&gt;COUNTA(comp_codes_EAD_TAR26)*COUNTA(serv_codes_EAD_TAR26),"",INDEX(comp_codes_EAD_TAR26,COUNTIF(B$6:B7349,B7349)))</f>
        <v/>
      </c>
      <c r="D7349" s="23"/>
      <c r="E7349" s="23"/>
      <c r="F7349" s="23"/>
      <c r="G7349" s="23"/>
      <c r="I7349" s="103"/>
      <c r="J7349" s="103"/>
      <c r="K7349" s="109"/>
      <c r="L7349" s="128"/>
      <c r="M7349" s="109"/>
      <c r="N7349" s="103"/>
      <c r="O7349" s="128"/>
    </row>
    <row r="7350" spans="1:15" ht="14.25" x14ac:dyDescent="0.35">
      <c r="A7350">
        <f t="shared" si="111"/>
        <v>7345</v>
      </c>
      <c r="B7350" s="128" t="str" cm="1">
        <f t="array" ref="B7350">IF(A7350&gt;COUNTA(comp_codes_EAD_TAR26)*COUNTA(serv_codes_EAD_TAR26),"",INDEX(serv_codes_EAD_TAR26,ROUNDUP(COUNTA(A$6:A7350)/COUNTA(comp_codes_EAD_TAR26),0)))</f>
        <v/>
      </c>
      <c r="C7350" t="str" cm="1">
        <f t="array" ref="C7350">IF(A7350&gt;COUNTA(comp_codes_EAD_TAR26)*COUNTA(serv_codes_EAD_TAR26),"",INDEX(comp_codes_EAD_TAR26,COUNTIF(B$6:B7350,B7350)))</f>
        <v/>
      </c>
      <c r="D7350" s="23"/>
      <c r="E7350" s="23"/>
      <c r="F7350" s="23"/>
      <c r="G7350" s="23"/>
      <c r="I7350" s="103"/>
      <c r="J7350" s="103"/>
      <c r="K7350" s="109"/>
      <c r="L7350" s="128"/>
      <c r="M7350" s="109"/>
      <c r="N7350" s="103"/>
      <c r="O7350" s="128"/>
    </row>
    <row r="7351" spans="1:15" ht="14.25" x14ac:dyDescent="0.35">
      <c r="A7351">
        <f t="shared" si="111"/>
        <v>7346</v>
      </c>
      <c r="B7351" s="128" t="str" cm="1">
        <f t="array" ref="B7351">IF(A7351&gt;COUNTA(comp_codes_EAD_TAR26)*COUNTA(serv_codes_EAD_TAR26),"",INDEX(serv_codes_EAD_TAR26,ROUNDUP(COUNTA(A$6:A7351)/COUNTA(comp_codes_EAD_TAR26),0)))</f>
        <v/>
      </c>
      <c r="C7351" t="str" cm="1">
        <f t="array" ref="C7351">IF(A7351&gt;COUNTA(comp_codes_EAD_TAR26)*COUNTA(serv_codes_EAD_TAR26),"",INDEX(comp_codes_EAD_TAR26,COUNTIF(B$6:B7351,B7351)))</f>
        <v/>
      </c>
      <c r="D7351" s="23"/>
      <c r="E7351" s="23"/>
      <c r="F7351" s="23"/>
      <c r="G7351" s="23"/>
      <c r="I7351" s="103"/>
      <c r="J7351" s="103"/>
      <c r="K7351" s="109"/>
      <c r="L7351" s="128"/>
      <c r="M7351" s="109"/>
      <c r="N7351" s="103"/>
      <c r="O7351" s="128"/>
    </row>
    <row r="7352" spans="1:15" ht="14.25" x14ac:dyDescent="0.35">
      <c r="A7352">
        <f t="shared" si="111"/>
        <v>7347</v>
      </c>
      <c r="B7352" s="128" t="str" cm="1">
        <f t="array" ref="B7352">IF(A7352&gt;COUNTA(comp_codes_EAD_TAR26)*COUNTA(serv_codes_EAD_TAR26),"",INDEX(serv_codes_EAD_TAR26,ROUNDUP(COUNTA(A$6:A7352)/COUNTA(comp_codes_EAD_TAR26),0)))</f>
        <v/>
      </c>
      <c r="C7352" t="str" cm="1">
        <f t="array" ref="C7352">IF(A7352&gt;COUNTA(comp_codes_EAD_TAR26)*COUNTA(serv_codes_EAD_TAR26),"",INDEX(comp_codes_EAD_TAR26,COUNTIF(B$6:B7352,B7352)))</f>
        <v/>
      </c>
      <c r="D7352" s="23"/>
      <c r="E7352" s="23"/>
      <c r="F7352" s="23"/>
      <c r="G7352" s="23"/>
      <c r="I7352" s="103"/>
      <c r="J7352" s="103"/>
      <c r="K7352" s="109"/>
      <c r="L7352" s="128"/>
      <c r="M7352" s="109"/>
      <c r="N7352" s="103"/>
      <c r="O7352" s="128"/>
    </row>
    <row r="7353" spans="1:15" ht="14.25" x14ac:dyDescent="0.35">
      <c r="A7353">
        <f t="shared" si="111"/>
        <v>7348</v>
      </c>
      <c r="B7353" s="128" t="str" cm="1">
        <f t="array" ref="B7353">IF(A7353&gt;COUNTA(comp_codes_EAD_TAR26)*COUNTA(serv_codes_EAD_TAR26),"",INDEX(serv_codes_EAD_TAR26,ROUNDUP(COUNTA(A$6:A7353)/COUNTA(comp_codes_EAD_TAR26),0)))</f>
        <v/>
      </c>
      <c r="C7353" t="str" cm="1">
        <f t="array" ref="C7353">IF(A7353&gt;COUNTA(comp_codes_EAD_TAR26)*COUNTA(serv_codes_EAD_TAR26),"",INDEX(comp_codes_EAD_TAR26,COUNTIF(B$6:B7353,B7353)))</f>
        <v/>
      </c>
      <c r="D7353" s="23"/>
      <c r="E7353" s="23"/>
      <c r="F7353" s="23"/>
      <c r="G7353" s="23"/>
      <c r="I7353" s="103"/>
      <c r="J7353" s="103"/>
      <c r="K7353" s="109"/>
      <c r="L7353" s="128"/>
      <c r="M7353" s="109"/>
      <c r="N7353" s="103"/>
      <c r="O7353" s="128"/>
    </row>
  </sheetData>
  <autoFilter ref="B5:O6005" xr:uid="{4ACA6189-4517-4E70-B5F1-22FC2114F3CA}"/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05D3A-B38B-465A-AFBD-2E216437472D}">
  <sheetPr>
    <pageSetUpPr autoPageBreaks="0"/>
  </sheetPr>
  <dimension ref="A1:R7426"/>
  <sheetViews>
    <sheetView zoomScale="60" zoomScaleNormal="60" workbookViewId="0">
      <selection activeCell="A2" sqref="A2"/>
    </sheetView>
  </sheetViews>
  <sheetFormatPr defaultColWidth="12.69140625" defaultRowHeight="11.65" outlineLevelCol="1" x14ac:dyDescent="0.35"/>
  <cols>
    <col min="1" max="4" width="12.69140625" customWidth="1"/>
    <col min="5" max="5" width="61.69140625" customWidth="1" outlineLevel="1"/>
    <col min="6" max="6" width="36.84375" customWidth="1" outlineLevel="1"/>
    <col min="8" max="9" width="15.69140625" customWidth="1"/>
    <col min="11" max="11" width="15.3828125" customWidth="1"/>
    <col min="12" max="13" width="16.3046875" customWidth="1"/>
    <col min="14" max="14" width="14.15234375" bestFit="1" customWidth="1"/>
    <col min="15" max="15" width="7.3046875" customWidth="1"/>
  </cols>
  <sheetData>
    <row r="1" spans="1:18" ht="28.9" customHeight="1" x14ac:dyDescent="0.35">
      <c r="A1" s="10" t="s">
        <v>499</v>
      </c>
    </row>
    <row r="2" spans="1:18" x14ac:dyDescent="0.35">
      <c r="A2" s="11" t="s">
        <v>694</v>
      </c>
    </row>
    <row r="3" spans="1:18" x14ac:dyDescent="0.35">
      <c r="A3" s="87"/>
    </row>
    <row r="4" spans="1:18" x14ac:dyDescent="0.35">
      <c r="A4" s="5"/>
      <c r="P4" s="11" t="s">
        <v>402</v>
      </c>
    </row>
    <row r="5" spans="1:18" ht="31.9" customHeight="1" x14ac:dyDescent="0.35">
      <c r="A5" s="23" t="s">
        <v>145</v>
      </c>
      <c r="B5" s="23" t="s">
        <v>45</v>
      </c>
      <c r="C5" s="23" t="s">
        <v>146</v>
      </c>
      <c r="D5" s="23" t="s">
        <v>150</v>
      </c>
      <c r="E5" s="23" t="s">
        <v>147</v>
      </c>
      <c r="F5" s="23" t="s">
        <v>148</v>
      </c>
      <c r="G5" s="102" t="s">
        <v>127</v>
      </c>
      <c r="H5" s="23" t="s">
        <v>662</v>
      </c>
      <c r="I5" s="23" t="s">
        <v>663</v>
      </c>
      <c r="J5" s="23" t="s">
        <v>130</v>
      </c>
      <c r="K5" s="23" t="s">
        <v>131</v>
      </c>
      <c r="L5" s="205" t="s">
        <v>613</v>
      </c>
      <c r="M5" s="115" t="s">
        <v>664</v>
      </c>
      <c r="N5" s="23" t="s">
        <v>404</v>
      </c>
      <c r="P5" s="113" t="s">
        <v>126</v>
      </c>
      <c r="Q5" t="s">
        <v>152</v>
      </c>
      <c r="R5" s="113" t="s">
        <v>419</v>
      </c>
    </row>
    <row r="6" spans="1:18" ht="14.25" x14ac:dyDescent="0.35">
      <c r="A6" s="22" t="str">
        <f>'Base year costs 2425'!B6</f>
        <v>SS011</v>
      </c>
      <c r="B6" s="22" t="str">
        <f>'Base year costs 2425'!C6</f>
        <v>CL943</v>
      </c>
      <c r="C6" s="22" t="str">
        <f>'Base year costs 2425'!D6</f>
        <v>Above 1Gbit/s</v>
      </c>
      <c r="D6" s="22" t="str">
        <f>'Base year costs 2425'!E6</f>
        <v>Leased lines access - Area 3</v>
      </c>
      <c r="E6" s="22" t="str">
        <f>'Base year costs 2425'!F6</f>
        <v>EAD LA 10Gbps Rentals - External - Leased lines access - Area 3</v>
      </c>
      <c r="F6" s="22" t="str">
        <f>'Base year costs 2425'!G6</f>
        <v>Cumulo - OR</v>
      </c>
      <c r="H6" s="103">
        <f>IF($B6=$P$5,INDEX([1]UnitCosts_Service!$R$9:$R$608,MATCH($A6,[1]UnitCosts_Service!$B$9:$B$608,0)),0)</f>
        <v>121.58049325335428</v>
      </c>
      <c r="I6" s="103">
        <f>IF($B6=$R$5,INDEX('[1]Serv RAV Fcast'!$CA$12:$CA$611,MATCH(A6,'[1]Serv RAV Fcast'!$B$12:$B$611,0)) + INDEX('[1]Serv RAV Fcast'!$CK$12:$CK$611,MATCH(A6,'[1]Serv RAV Fcast'!$B$12:$B$611,0)) + INDEX('[1]Serv RAV Fcast'!$CU$12:$CU$611,MATCH(A6,'[1]Serv RAV Fcast'!$B$12:$B$611,0)),0)</f>
        <v>0</v>
      </c>
      <c r="J6" s="109">
        <f>IF(A6="",0,INDEX('[1]UnitCost (ex Cumulo&amp;RAV Fcasts)'!$D$180:$WE$349,MATCH($B6,'[1]UnitCost (ex Cumulo&amp;RAV Fcasts)'!$B$180:$B$349,0),MATCH($A6,'[1]UnitCost (ex Cumulo&amp;RAV Fcasts)'!$D$3:$WE$3,0)))</f>
        <v>3.3168390242890538</v>
      </c>
      <c r="K6" s="128">
        <f>IF(A6="",0,SUM(H6:J6)*INDEX('Service volumes'!$D:$D,MATCH($A6,'Service volumes'!$A:$A,0)))</f>
        <v>24804.956528194169</v>
      </c>
      <c r="L6" s="109">
        <f>IF(A6="",0,INDEX('[1]UnitCost (ROCE, ex RAV Fcast)'!$D$180:$WE$349,MATCH($B6,'[1]UnitCost (ROCE, ex RAV Fcast)'!$B$180:$B$349,0),MATCH($A6,'[1]UnitCost (ROCE, ex RAV Fcast)'!$D$3:$WE$3,0)))</f>
        <v>1.2762063555113259</v>
      </c>
      <c r="M6" s="103">
        <f>IF($B6=$R$5,INDEX('[1]Serv RAV Fcast'!$CU$12:$CU$611,MATCH($A6,'[1]Serv RAV Fcast'!$B$12:$B$611,0)),0)</f>
        <v>0</v>
      </c>
      <c r="N6" s="128">
        <f>IF(A6="",0,SUM(L6:M6)*INDEX('Service volumes'!$D:$D,MATCH($A6,'Service volumes'!$A:$A,0)))</f>
        <v>253.45812109975731</v>
      </c>
    </row>
    <row r="7" spans="1:18" ht="14.25" x14ac:dyDescent="0.35">
      <c r="A7" s="22" t="str">
        <f>'Base year costs 2425'!B7</f>
        <v>SS011</v>
      </c>
      <c r="B7" s="22" t="str">
        <f>'Base year costs 2425'!C7</f>
        <v>CO445</v>
      </c>
      <c r="C7" s="22" t="str">
        <f>'Base year costs 2425'!D7</f>
        <v>Above 1Gbit/s</v>
      </c>
      <c r="D7" s="22" t="str">
        <f>'Base year costs 2425'!E7</f>
        <v>Leased lines access - Area 3</v>
      </c>
      <c r="E7" s="22" t="str">
        <f>'Base year costs 2425'!F7</f>
        <v>EAD LA 10Gbps Rentals - External - Leased lines access - Area 3</v>
      </c>
      <c r="F7" s="22" t="str">
        <f>'Base year costs 2425'!G7</f>
        <v>Ethernet Monitoring Platform</v>
      </c>
      <c r="H7" s="103">
        <f>IF($B7=$P$5,INDEX([1]UnitCosts_Service!$R$9:$R$608,MATCH($A7,[1]UnitCosts_Service!$B$9:$B$608,0)),0)</f>
        <v>0</v>
      </c>
      <c r="I7" s="103">
        <f>IF($B7=$R$5,INDEX('[1]Serv RAV Fcast'!$CA$12:$CA$611,MATCH(A7,'[1]Serv RAV Fcast'!$B$12:$B$611,0)) + INDEX('[1]Serv RAV Fcast'!$CK$12:$CK$611,MATCH(A7,'[1]Serv RAV Fcast'!$B$12:$B$611,0)) + INDEX('[1]Serv RAV Fcast'!$CU$12:$CU$611,MATCH(A7,'[1]Serv RAV Fcast'!$B$12:$B$611,0)),0)</f>
        <v>0</v>
      </c>
      <c r="J7" s="109">
        <f>IF(A7="",0,INDEX('[1]UnitCost (ex Cumulo&amp;RAV Fcasts)'!$D$180:$WE$349,MATCH($B7,'[1]UnitCost (ex Cumulo&amp;RAV Fcasts)'!$B$180:$B$349,0),MATCH($A7,'[1]UnitCost (ex Cumulo&amp;RAV Fcasts)'!$D$3:$WE$3,0)))</f>
        <v>180.96973469612482</v>
      </c>
      <c r="K7" s="110">
        <f>IF(A7="",0,SUM(H7:J7)*INDEX('Service volumes'!$D:$D,MATCH($A7,'Service volumes'!$A:$A,0)))</f>
        <v>35941.091136177383</v>
      </c>
      <c r="L7" s="109">
        <f>IF(A7="",0,INDEX('[1]UnitCost (ROCE, ex RAV Fcast)'!$D$180:$WE$349,MATCH($B7,'[1]UnitCost (ROCE, ex RAV Fcast)'!$B$180:$B$349,0),MATCH($A7,'[1]UnitCost (ROCE, ex RAV Fcast)'!$D$3:$WE$3,0)))</f>
        <v>2.6727237854992358</v>
      </c>
      <c r="M7" s="103">
        <f>IF($B7=$R$5,INDEX('[1]Serv RAV Fcast'!$CU$12:$CU$611,MATCH($A7,'[1]Serv RAV Fcast'!$B$12:$B$611,0)),0)</f>
        <v>0</v>
      </c>
      <c r="N7" s="110">
        <f>IF(A7="",0,SUM(L7:M7)*INDEX('Service volumes'!$D:$D,MATCH($A7,'Service volumes'!$A:$A,0)))</f>
        <v>530.81035521081537</v>
      </c>
    </row>
    <row r="8" spans="1:18" ht="14.25" x14ac:dyDescent="0.35">
      <c r="A8" s="22" t="str">
        <f>'Base year costs 2425'!B8</f>
        <v>SS011</v>
      </c>
      <c r="B8" s="22" t="str">
        <f>'Base year costs 2425'!C8</f>
        <v>CO485</v>
      </c>
      <c r="C8" s="22" t="str">
        <f>'Base year costs 2425'!D8</f>
        <v>Above 1Gbit/s</v>
      </c>
      <c r="D8" s="22" t="str">
        <f>'Base year costs 2425'!E8</f>
        <v>Leased lines access - Area 3</v>
      </c>
      <c r="E8" s="22" t="str">
        <f>'Base year costs 2425'!F8</f>
        <v>EAD LA 10Gbps Rentals - External - Leased lines access - Area 3</v>
      </c>
      <c r="F8" s="22" t="str">
        <f>'Base year costs 2425'!G8</f>
        <v>Ethernet Electronics Current</v>
      </c>
      <c r="H8" s="103">
        <f>IF($B8=$P$5,INDEX([1]UnitCosts_Service!$R$9:$R$608,MATCH($A8,[1]UnitCosts_Service!$B$9:$B$608,0)),0)</f>
        <v>0</v>
      </c>
      <c r="I8" s="103">
        <f>IF($B8=$R$5,INDEX('[1]Serv RAV Fcast'!$CA$12:$CA$611,MATCH(A8,'[1]Serv RAV Fcast'!$B$12:$B$611,0)) + INDEX('[1]Serv RAV Fcast'!$CK$12:$CK$611,MATCH(A8,'[1]Serv RAV Fcast'!$B$12:$B$611,0)) + INDEX('[1]Serv RAV Fcast'!$CU$12:$CU$611,MATCH(A8,'[1]Serv RAV Fcast'!$B$12:$B$611,0)),0)</f>
        <v>0</v>
      </c>
      <c r="J8" s="109">
        <f>IF(A8="",0,INDEX('[1]UnitCost (ex Cumulo&amp;RAV Fcasts)'!$D$180:$WE$349,MATCH($B8,'[1]UnitCost (ex Cumulo&amp;RAV Fcasts)'!$B$180:$B$349,0),MATCH($A8,'[1]UnitCost (ex Cumulo&amp;RAV Fcasts)'!$D$3:$WE$3,0)))</f>
        <v>90.12698727758584</v>
      </c>
      <c r="K8" s="110">
        <f>IF(A8="",0,SUM(H8:J8)*INDEX('Service volumes'!$D:$D,MATCH($A8,'Service volumes'!$A:$A,0)))</f>
        <v>17899.469593697624</v>
      </c>
      <c r="L8" s="109">
        <f>IF(A8="",0,INDEX('[1]UnitCost (ROCE, ex RAV Fcast)'!$D$180:$WE$349,MATCH($B8,'[1]UnitCost (ROCE, ex RAV Fcast)'!$B$180:$B$349,0),MATCH($A8,'[1]UnitCost (ROCE, ex RAV Fcast)'!$D$3:$WE$3,0)))</f>
        <v>7.3125646505196844</v>
      </c>
      <c r="M8" s="103">
        <f>IF($B8=$R$5,INDEX('[1]Serv RAV Fcast'!$CU$12:$CU$611,MATCH($A8,'[1]Serv RAV Fcast'!$B$12:$B$611,0)),0)</f>
        <v>0</v>
      </c>
      <c r="N8" s="110">
        <f>IF(A8="",0,SUM(L8:M8)*INDEX('Service volumes'!$D:$D,MATCH($A8,'Service volumes'!$A:$A,0)))</f>
        <v>1452.2956171916462</v>
      </c>
    </row>
    <row r="9" spans="1:18" ht="14.25" x14ac:dyDescent="0.35">
      <c r="A9" s="22" t="str">
        <f>'Base year costs 2425'!B9</f>
        <v>SS011</v>
      </c>
      <c r="B9" s="22" t="str">
        <f>'Base year costs 2425'!C9</f>
        <v>CO487</v>
      </c>
      <c r="C9" s="22" t="str">
        <f>'Base year costs 2425'!D9</f>
        <v>Above 1Gbit/s</v>
      </c>
      <c r="D9" s="22" t="str">
        <f>'Base year costs 2425'!E9</f>
        <v>Leased lines access - Area 3</v>
      </c>
      <c r="E9" s="22" t="str">
        <f>'Base year costs 2425'!F9</f>
        <v>EAD LA 10Gbps Rentals - External - Leased lines access - Area 3</v>
      </c>
      <c r="F9" s="22" t="str">
        <f>'Base year costs 2425'!G9</f>
        <v>EAD Electronics Capital</v>
      </c>
      <c r="H9" s="103">
        <f>IF($B9=$P$5,INDEX([1]UnitCosts_Service!$R$9:$R$608,MATCH($A9,[1]UnitCosts_Service!$B$9:$B$608,0)),0)</f>
        <v>0</v>
      </c>
      <c r="I9" s="103">
        <f>IF($B9=$R$5,INDEX('[1]Serv RAV Fcast'!$CA$12:$CA$611,MATCH(A9,'[1]Serv RAV Fcast'!$B$12:$B$611,0)) + INDEX('[1]Serv RAV Fcast'!$CK$12:$CK$611,MATCH(A9,'[1]Serv RAV Fcast'!$B$12:$B$611,0)) + INDEX('[1]Serv RAV Fcast'!$CU$12:$CU$611,MATCH(A9,'[1]Serv RAV Fcast'!$B$12:$B$611,0)),0)</f>
        <v>0</v>
      </c>
      <c r="J9" s="109">
        <f>IF(A9="",0,INDEX('[1]UnitCost (ex Cumulo&amp;RAV Fcasts)'!$D$180:$WE$349,MATCH($B9,'[1]UnitCost (ex Cumulo&amp;RAV Fcasts)'!$B$180:$B$349,0),MATCH($A9,'[1]UnitCost (ex Cumulo&amp;RAV Fcasts)'!$D$3:$WE$3,0)))</f>
        <v>1335.1433569623582</v>
      </c>
      <c r="K9" s="110">
        <f>IF(A9="",0,SUM(H9:J9)*INDEX('Service volumes'!$D:$D,MATCH($A9,'Service volumes'!$A:$A,0)))</f>
        <v>265163.17301908205</v>
      </c>
      <c r="L9" s="109">
        <f>IF(A9="",0,INDEX('[1]UnitCost (ROCE, ex RAV Fcast)'!$D$180:$WE$349,MATCH($B9,'[1]UnitCost (ROCE, ex RAV Fcast)'!$B$180:$B$349,0),MATCH($A9,'[1]UnitCost (ROCE, ex RAV Fcast)'!$D$3:$WE$3,0)))</f>
        <v>174.51553666809349</v>
      </c>
      <c r="M9" s="103">
        <f>IF($B9=$R$5,INDEX('[1]Serv RAV Fcast'!$CU$12:$CU$611,MATCH($A9,'[1]Serv RAV Fcast'!$B$12:$B$611,0)),0)</f>
        <v>0</v>
      </c>
      <c r="N9" s="110">
        <f>IF(A9="",0,SUM(L9:M9)*INDEX('Service volumes'!$D:$D,MATCH($A9,'Service volumes'!$A:$A,0)))</f>
        <v>34659.269510445738</v>
      </c>
    </row>
    <row r="10" spans="1:18" ht="14.25" x14ac:dyDescent="0.35">
      <c r="A10" s="22" t="str">
        <f>'Base year costs 2425'!B10</f>
        <v>SS011</v>
      </c>
      <c r="B10" s="22" t="str">
        <f>'Base year costs 2425'!C10</f>
        <v>CE106</v>
      </c>
      <c r="C10" s="22" t="str">
        <f>'Base year costs 2425'!D10</f>
        <v>Above 1Gbit/s</v>
      </c>
      <c r="D10" s="22" t="str">
        <f>'Base year costs 2425'!E10</f>
        <v>Leased lines access - Area 3</v>
      </c>
      <c r="E10" s="22" t="str">
        <f>'Base year costs 2425'!F10</f>
        <v>EAD LA 10Gbps Rentals - External - Leased lines access - Area 3</v>
      </c>
      <c r="F10" s="22" t="str">
        <f>'Base year costs 2425'!G10</f>
        <v>Ethernet Excess Construction Capex</v>
      </c>
      <c r="H10" s="103">
        <f>IF($B10=$P$5,INDEX([1]UnitCosts_Service!$R$9:$R$608,MATCH($A10,[1]UnitCosts_Service!$B$9:$B$608,0)),0)</f>
        <v>0</v>
      </c>
      <c r="I10" s="103">
        <f>IF($B10=$R$5,INDEX('[1]Serv RAV Fcast'!$CA$12:$CA$611,MATCH(A10,'[1]Serv RAV Fcast'!$B$12:$B$611,0)) + INDEX('[1]Serv RAV Fcast'!$CK$12:$CK$611,MATCH(A10,'[1]Serv RAV Fcast'!$B$12:$B$611,0)) + INDEX('[1]Serv RAV Fcast'!$CU$12:$CU$611,MATCH(A10,'[1]Serv RAV Fcast'!$B$12:$B$611,0)),0)</f>
        <v>0</v>
      </c>
      <c r="J10" s="109">
        <f>IF(A10="",0,INDEX('[1]UnitCost (ex Cumulo&amp;RAV Fcasts)'!$D$180:$WE$349,MATCH($B10,'[1]UnitCost (ex Cumulo&amp;RAV Fcasts)'!$B$180:$B$349,0),MATCH($A10,'[1]UnitCost (ex Cumulo&amp;RAV Fcasts)'!$D$3:$WE$3,0)))</f>
        <v>0</v>
      </c>
      <c r="K10" s="110">
        <f>IF(A10="",0,SUM(H10:J10)*INDEX('Service volumes'!$D:$D,MATCH($A10,'Service volumes'!$A:$A,0)))</f>
        <v>0</v>
      </c>
      <c r="L10" s="109">
        <f>IF(A10="",0,INDEX('[1]UnitCost (ROCE, ex RAV Fcast)'!$D$180:$WE$349,MATCH($B10,'[1]UnitCost (ROCE, ex RAV Fcast)'!$B$180:$B$349,0),MATCH($A10,'[1]UnitCost (ROCE, ex RAV Fcast)'!$D$3:$WE$3,0)))</f>
        <v>0</v>
      </c>
      <c r="M10" s="103">
        <f>IF($B10=$R$5,INDEX('[1]Serv RAV Fcast'!$CU$12:$CU$611,MATCH($A10,'[1]Serv RAV Fcast'!$B$12:$B$611,0)),0)</f>
        <v>0</v>
      </c>
      <c r="N10" s="110">
        <f>IF(A10="",0,SUM(L10:M10)*INDEX('Service volumes'!$D:$D,MATCH($A10,'Service volumes'!$A:$A,0)))</f>
        <v>0</v>
      </c>
    </row>
    <row r="11" spans="1:18" ht="14.25" x14ac:dyDescent="0.35">
      <c r="A11" s="22" t="str">
        <f>'Base year costs 2425'!B11</f>
        <v>SS011</v>
      </c>
      <c r="B11" s="22" t="str">
        <f>'Base year costs 2425'!C11</f>
        <v>CJ001</v>
      </c>
      <c r="C11" s="22" t="str">
        <f>'Base year costs 2425'!D11</f>
        <v>Above 1Gbit/s</v>
      </c>
      <c r="D11" s="22" t="str">
        <f>'Base year costs 2425'!E11</f>
        <v>Leased lines access - Area 3</v>
      </c>
      <c r="E11" s="22" t="str">
        <f>'Base year costs 2425'!F11</f>
        <v>EAD LA 10Gbps Rentals - External - Leased lines access - Area 3</v>
      </c>
      <c r="F11" s="22" t="str">
        <f>'Base year costs 2425'!G11</f>
        <v>TC_Spine Duct - 1 Bore</v>
      </c>
      <c r="H11" s="103">
        <f>IF($B11=$P$5,INDEX([1]UnitCosts_Service!$R$9:$R$608,MATCH($A11,[1]UnitCosts_Service!$B$9:$B$608,0)),0)</f>
        <v>0</v>
      </c>
      <c r="I11" s="103">
        <f>IF($B11=$R$5,INDEX('[1]Serv RAV Fcast'!$CA$12:$CA$611,MATCH(A11,'[1]Serv RAV Fcast'!$B$12:$B$611,0)) + INDEX('[1]Serv RAV Fcast'!$CK$12:$CK$611,MATCH(A11,'[1]Serv RAV Fcast'!$B$12:$B$611,0)) + INDEX('[1]Serv RAV Fcast'!$CU$12:$CU$611,MATCH(A11,'[1]Serv RAV Fcast'!$B$12:$B$611,0)),0)</f>
        <v>0</v>
      </c>
      <c r="J11" s="109">
        <f>IF(A11="",0,INDEX('[1]UnitCost (ex Cumulo&amp;RAV Fcasts)'!$D$180:$WE$349,MATCH($B11,'[1]UnitCost (ex Cumulo&amp;RAV Fcasts)'!$B$180:$B$349,0),MATCH($A11,'[1]UnitCost (ex Cumulo&amp;RAV Fcasts)'!$D$3:$WE$3,0)))</f>
        <v>37.025295610678988</v>
      </c>
      <c r="K11" s="110">
        <f>IF(A11="",0,SUM(H11:J11)*INDEX('Service volumes'!$D:$D,MATCH($A11,'Service volumes'!$A:$A,0)))</f>
        <v>7353.3263786998159</v>
      </c>
      <c r="L11" s="109">
        <f>IF(A11="",0,INDEX('[1]UnitCost (ROCE, ex RAV Fcast)'!$D$180:$WE$349,MATCH($B11,'[1]UnitCost (ROCE, ex RAV Fcast)'!$B$180:$B$349,0),MATCH($A11,'[1]UnitCost (ROCE, ex RAV Fcast)'!$D$3:$WE$3,0)))</f>
        <v>25.69138053887335</v>
      </c>
      <c r="M11" s="103">
        <f>IF($B11=$R$5,INDEX('[1]Serv RAV Fcast'!$CU$12:$CU$611,MATCH($A11,'[1]Serv RAV Fcast'!$B$12:$B$611,0)),0)</f>
        <v>0</v>
      </c>
      <c r="N11" s="110">
        <f>IF(A11="",0,SUM(L11:M11)*INDEX('Service volumes'!$D:$D,MATCH($A11,'Service volumes'!$A:$A,0)))</f>
        <v>5102.3794167148862</v>
      </c>
    </row>
    <row r="12" spans="1:18" ht="14.25" x14ac:dyDescent="0.35">
      <c r="A12" s="22" t="str">
        <f>'Base year costs 2425'!B12</f>
        <v>SS011</v>
      </c>
      <c r="B12" s="22" t="str">
        <f>'Base year costs 2425'!C12</f>
        <v>CJ002</v>
      </c>
      <c r="C12" s="22" t="str">
        <f>'Base year costs 2425'!D12</f>
        <v>Above 1Gbit/s</v>
      </c>
      <c r="D12" s="22" t="str">
        <f>'Base year costs 2425'!E12</f>
        <v>Leased lines access - Area 3</v>
      </c>
      <c r="E12" s="22" t="str">
        <f>'Base year costs 2425'!F12</f>
        <v>EAD LA 10Gbps Rentals - External - Leased lines access - Area 3</v>
      </c>
      <c r="F12" s="22" t="str">
        <f>'Base year costs 2425'!G12</f>
        <v>TC_LeadinDuct</v>
      </c>
      <c r="H12" s="103">
        <f>IF($B12=$P$5,INDEX([1]UnitCosts_Service!$R$9:$R$608,MATCH($A12,[1]UnitCosts_Service!$B$9:$B$608,0)),0)</f>
        <v>0</v>
      </c>
      <c r="I12" s="103">
        <f>IF($B12=$R$5,INDEX('[1]Serv RAV Fcast'!$CA$12:$CA$611,MATCH(A12,'[1]Serv RAV Fcast'!$B$12:$B$611,0)) + INDEX('[1]Serv RAV Fcast'!$CK$12:$CK$611,MATCH(A12,'[1]Serv RAV Fcast'!$B$12:$B$611,0)) + INDEX('[1]Serv RAV Fcast'!$CU$12:$CU$611,MATCH(A12,'[1]Serv RAV Fcast'!$B$12:$B$611,0)),0)</f>
        <v>0</v>
      </c>
      <c r="J12" s="109">
        <f>IF(A12="",0,INDEX('[1]UnitCost (ex Cumulo&amp;RAV Fcasts)'!$D$180:$WE$349,MATCH($B12,'[1]UnitCost (ex Cumulo&amp;RAV Fcasts)'!$B$180:$B$349,0),MATCH($A12,'[1]UnitCost (ex Cumulo&amp;RAV Fcasts)'!$D$3:$WE$3,0)))</f>
        <v>12.167561632352484</v>
      </c>
      <c r="K12" s="110">
        <f>IF(A12="",0,SUM(H12:J12)*INDEX('Service volumes'!$D:$D,MATCH($A12,'Service volumes'!$A:$A,0)))</f>
        <v>2416.5114805951048</v>
      </c>
      <c r="L12" s="109">
        <f>IF(A12="",0,INDEX('[1]UnitCost (ROCE, ex RAV Fcast)'!$D$180:$WE$349,MATCH($B12,'[1]UnitCost (ROCE, ex RAV Fcast)'!$B$180:$B$349,0),MATCH($A12,'[1]UnitCost (ROCE, ex RAV Fcast)'!$D$3:$WE$3,0)))</f>
        <v>8.3558943299064801</v>
      </c>
      <c r="M12" s="103">
        <f>IF($B12=$R$5,INDEX('[1]Serv RAV Fcast'!$CU$12:$CU$611,MATCH($A12,'[1]Serv RAV Fcast'!$B$12:$B$611,0)),0)</f>
        <v>0</v>
      </c>
      <c r="N12" s="110">
        <f>IF(A12="",0,SUM(L12:M12)*INDEX('Service volumes'!$D:$D,MATCH($A12,'Service volumes'!$A:$A,0)))</f>
        <v>1659.5037846506139</v>
      </c>
    </row>
    <row r="13" spans="1:18" ht="14.25" x14ac:dyDescent="0.35">
      <c r="A13" s="22" t="str">
        <f>'Base year costs 2425'!B13</f>
        <v>SS011</v>
      </c>
      <c r="B13" s="22" t="str">
        <f>'Base year costs 2425'!C13</f>
        <v>CJ003</v>
      </c>
      <c r="C13" s="22" t="str">
        <f>'Base year costs 2425'!D13</f>
        <v>Above 1Gbit/s</v>
      </c>
      <c r="D13" s="22" t="str">
        <f>'Base year costs 2425'!E13</f>
        <v>Leased lines access - Area 3</v>
      </c>
      <c r="E13" s="22" t="str">
        <f>'Base year costs 2425'!F13</f>
        <v>EAD LA 10Gbps Rentals - External - Leased lines access - Area 3</v>
      </c>
      <c r="F13" s="22" t="str">
        <f>'Base year costs 2425'!G13</f>
        <v>TC_ManHoles</v>
      </c>
      <c r="H13" s="103">
        <f>IF($B13=$P$5,INDEX([1]UnitCosts_Service!$R$9:$R$608,MATCH($A13,[1]UnitCosts_Service!$B$9:$B$608,0)),0)</f>
        <v>0</v>
      </c>
      <c r="I13" s="103">
        <f>IF($B13=$R$5,INDEX('[1]Serv RAV Fcast'!$CA$12:$CA$611,MATCH(A13,'[1]Serv RAV Fcast'!$B$12:$B$611,0)) + INDEX('[1]Serv RAV Fcast'!$CK$12:$CK$611,MATCH(A13,'[1]Serv RAV Fcast'!$B$12:$B$611,0)) + INDEX('[1]Serv RAV Fcast'!$CU$12:$CU$611,MATCH(A13,'[1]Serv RAV Fcast'!$B$12:$B$611,0)),0)</f>
        <v>0</v>
      </c>
      <c r="J13" s="109">
        <f>IF(A13="",0,INDEX('[1]UnitCost (ex Cumulo&amp;RAV Fcasts)'!$D$180:$WE$349,MATCH($B13,'[1]UnitCost (ex Cumulo&amp;RAV Fcasts)'!$B$180:$B$349,0),MATCH($A13,'[1]UnitCost (ex Cumulo&amp;RAV Fcasts)'!$D$3:$WE$3,0)))</f>
        <v>19.525818924399559</v>
      </c>
      <c r="K13" s="110">
        <f>IF(A13="",0,SUM(H13:J13)*INDEX('Service volumes'!$D:$D,MATCH($A13,'Service volumes'!$A:$A,0)))</f>
        <v>3877.8817830988901</v>
      </c>
      <c r="L13" s="109">
        <f>IF(A13="",0,INDEX('[1]UnitCost (ROCE, ex RAV Fcast)'!$D$180:$WE$349,MATCH($B13,'[1]UnitCost (ROCE, ex RAV Fcast)'!$B$180:$B$349,0),MATCH($A13,'[1]UnitCost (ROCE, ex RAV Fcast)'!$D$3:$WE$3,0)))</f>
        <v>11.367926548523702</v>
      </c>
      <c r="M13" s="103">
        <f>IF($B13=$R$5,INDEX('[1]Serv RAV Fcast'!$CU$12:$CU$611,MATCH($A13,'[1]Serv RAV Fcast'!$B$12:$B$611,0)),0)</f>
        <v>0</v>
      </c>
      <c r="N13" s="110">
        <f>IF(A13="",0,SUM(L13:M13)*INDEX('Service volumes'!$D:$D,MATCH($A13,'Service volumes'!$A:$A,0)))</f>
        <v>2257.7017355742951</v>
      </c>
    </row>
    <row r="14" spans="1:18" ht="14.25" x14ac:dyDescent="0.35">
      <c r="A14" s="22" t="str">
        <f>'Base year costs 2425'!B14</f>
        <v>SS011</v>
      </c>
      <c r="B14" s="22" t="str">
        <f>'Base year costs 2425'!C14</f>
        <v>CJ004</v>
      </c>
      <c r="C14" s="22" t="str">
        <f>'Base year costs 2425'!D14</f>
        <v>Above 1Gbit/s</v>
      </c>
      <c r="D14" s="22" t="str">
        <f>'Base year costs 2425'!E14</f>
        <v>Leased lines access - Area 3</v>
      </c>
      <c r="E14" s="22" t="str">
        <f>'Base year costs 2425'!F14</f>
        <v>EAD LA 10Gbps Rentals - External - Leased lines access - Area 3</v>
      </c>
      <c r="F14" s="22" t="str">
        <f>'Base year costs 2425'!G14</f>
        <v>TC_JointBoxes</v>
      </c>
      <c r="H14" s="103">
        <f>IF($B14=$P$5,INDEX([1]UnitCosts_Service!$R$9:$R$608,MATCH($A14,[1]UnitCosts_Service!$B$9:$B$608,0)),0)</f>
        <v>0</v>
      </c>
      <c r="I14" s="103">
        <f>IF($B14=$R$5,INDEX('[1]Serv RAV Fcast'!$CA$12:$CA$611,MATCH(A14,'[1]Serv RAV Fcast'!$B$12:$B$611,0)) + INDEX('[1]Serv RAV Fcast'!$CK$12:$CK$611,MATCH(A14,'[1]Serv RAV Fcast'!$B$12:$B$611,0)) + INDEX('[1]Serv RAV Fcast'!$CU$12:$CU$611,MATCH(A14,'[1]Serv RAV Fcast'!$B$12:$B$611,0)),0)</f>
        <v>0</v>
      </c>
      <c r="J14" s="109">
        <f>IF(A14="",0,INDEX('[1]UnitCost (ex Cumulo&amp;RAV Fcasts)'!$D$180:$WE$349,MATCH($B14,'[1]UnitCost (ex Cumulo&amp;RAV Fcasts)'!$B$180:$B$349,0),MATCH($A14,'[1]UnitCost (ex Cumulo&amp;RAV Fcasts)'!$D$3:$WE$3,0)))</f>
        <v>15.525509078078715</v>
      </c>
      <c r="K14" s="110">
        <f>IF(A14="",0,SUM(H14:J14)*INDEX('Service volumes'!$D:$D,MATCH($A14,'Service volumes'!$A:$A,0)))</f>
        <v>3083.4091548387796</v>
      </c>
      <c r="L14" s="109">
        <f>IF(A14="",0,INDEX('[1]UnitCost (ROCE, ex RAV Fcast)'!$D$180:$WE$349,MATCH($B14,'[1]UnitCost (ROCE, ex RAV Fcast)'!$B$180:$B$349,0),MATCH($A14,'[1]UnitCost (ROCE, ex RAV Fcast)'!$D$3:$WE$3,0)))</f>
        <v>12.167476248168365</v>
      </c>
      <c r="M14" s="103">
        <f>IF($B14=$R$5,INDEX('[1]Serv RAV Fcast'!$CU$12:$CU$611,MATCH($A14,'[1]Serv RAV Fcast'!$B$12:$B$611,0)),0)</f>
        <v>0</v>
      </c>
      <c r="N14" s="110">
        <f>IF(A14="",0,SUM(L14:M14)*INDEX('Service volumes'!$D:$D,MATCH($A14,'Service volumes'!$A:$A,0)))</f>
        <v>2416.4945230593698</v>
      </c>
    </row>
    <row r="15" spans="1:18" ht="14.25" x14ac:dyDescent="0.35">
      <c r="A15" s="22" t="str">
        <f>'Base year costs 2425'!B15</f>
        <v>SS011</v>
      </c>
      <c r="B15" s="22" t="str">
        <f>'Base year costs 2425'!C15</f>
        <v>CJ010</v>
      </c>
      <c r="C15" s="22" t="str">
        <f>'Base year costs 2425'!D15</f>
        <v>Above 1Gbit/s</v>
      </c>
      <c r="D15" s="22" t="str">
        <f>'Base year costs 2425'!E15</f>
        <v>Leased lines access - Area 3</v>
      </c>
      <c r="E15" s="22" t="str">
        <f>'Base year costs 2425'!F15</f>
        <v>EAD LA 10Gbps Rentals - External - Leased lines access - Area 3</v>
      </c>
      <c r="F15" s="22" t="str">
        <f>'Base year costs 2425'!G15</f>
        <v>TC_Spine Duct - 2 Bore</v>
      </c>
      <c r="H15" s="103">
        <f>IF($B15=$P$5,INDEX([1]UnitCosts_Service!$R$9:$R$608,MATCH($A15,[1]UnitCosts_Service!$B$9:$B$608,0)),0)</f>
        <v>0</v>
      </c>
      <c r="I15" s="103">
        <f>IF($B15=$R$5,INDEX('[1]Serv RAV Fcast'!$CA$12:$CA$611,MATCH(A15,'[1]Serv RAV Fcast'!$B$12:$B$611,0)) + INDEX('[1]Serv RAV Fcast'!$CK$12:$CK$611,MATCH(A15,'[1]Serv RAV Fcast'!$B$12:$B$611,0)) + INDEX('[1]Serv RAV Fcast'!$CU$12:$CU$611,MATCH(A15,'[1]Serv RAV Fcast'!$B$12:$B$611,0)),0)</f>
        <v>0</v>
      </c>
      <c r="J15" s="109">
        <f>IF(A15="",0,INDEX('[1]UnitCost (ex Cumulo&amp;RAV Fcasts)'!$D$180:$WE$349,MATCH($B15,'[1]UnitCost (ex Cumulo&amp;RAV Fcasts)'!$B$180:$B$349,0),MATCH($A15,'[1]UnitCost (ex Cumulo&amp;RAV Fcasts)'!$D$3:$WE$3,0)))</f>
        <v>13.462431462814436</v>
      </c>
      <c r="K15" s="110">
        <f>IF(A15="",0,SUM(H15:J15)*INDEX('Service volumes'!$D:$D,MATCH($A15,'Service volumes'!$A:$A,0)))</f>
        <v>2673.6762195735064</v>
      </c>
      <c r="L15" s="109">
        <f>IF(A15="",0,INDEX('[1]UnitCost (ROCE, ex RAV Fcast)'!$D$180:$WE$349,MATCH($B15,'[1]UnitCost (ROCE, ex RAV Fcast)'!$B$180:$B$349,0),MATCH($A15,'[1]UnitCost (ROCE, ex RAV Fcast)'!$D$3:$WE$3,0)))</f>
        <v>8.1037207529476998</v>
      </c>
      <c r="M15" s="103">
        <f>IF($B15=$R$5,INDEX('[1]Serv RAV Fcast'!$CU$12:$CU$611,MATCH($A15,'[1]Serv RAV Fcast'!$B$12:$B$611,0)),0)</f>
        <v>0</v>
      </c>
      <c r="N15" s="110">
        <f>IF(A15="",0,SUM(L15:M15)*INDEX('Service volumes'!$D:$D,MATCH($A15,'Service volumes'!$A:$A,0)))</f>
        <v>1609.4214129942141</v>
      </c>
    </row>
    <row r="16" spans="1:18" ht="14.25" x14ac:dyDescent="0.35">
      <c r="A16" s="22" t="str">
        <f>'Base year costs 2425'!B16</f>
        <v>SS011</v>
      </c>
      <c r="B16" s="22" t="str">
        <f>'Base year costs 2425'!C16</f>
        <v>CJ011</v>
      </c>
      <c r="C16" s="22" t="str">
        <f>'Base year costs 2425'!D16</f>
        <v>Above 1Gbit/s</v>
      </c>
      <c r="D16" s="22" t="str">
        <f>'Base year costs 2425'!E16</f>
        <v>Leased lines access - Area 3</v>
      </c>
      <c r="E16" s="22" t="str">
        <f>'Base year costs 2425'!F16</f>
        <v>EAD LA 10Gbps Rentals - External - Leased lines access - Area 3</v>
      </c>
      <c r="F16" s="22" t="str">
        <f>'Base year costs 2425'!G16</f>
        <v>TC_Spine Duct - 3+ Bore</v>
      </c>
      <c r="H16" s="103">
        <f>IF($B16=$P$5,INDEX([1]UnitCosts_Service!$R$9:$R$608,MATCH($A16,[1]UnitCosts_Service!$B$9:$B$608,0)),0)</f>
        <v>0</v>
      </c>
      <c r="I16" s="103">
        <f>IF($B16=$R$5,INDEX('[1]Serv RAV Fcast'!$CA$12:$CA$611,MATCH(A16,'[1]Serv RAV Fcast'!$B$12:$B$611,0)) + INDEX('[1]Serv RAV Fcast'!$CK$12:$CK$611,MATCH(A16,'[1]Serv RAV Fcast'!$B$12:$B$611,0)) + INDEX('[1]Serv RAV Fcast'!$CU$12:$CU$611,MATCH(A16,'[1]Serv RAV Fcast'!$B$12:$B$611,0)),0)</f>
        <v>0</v>
      </c>
      <c r="J16" s="109">
        <f>IF(A16="",0,INDEX('[1]UnitCost (ex Cumulo&amp;RAV Fcasts)'!$D$180:$WE$349,MATCH($B16,'[1]UnitCost (ex Cumulo&amp;RAV Fcasts)'!$B$180:$B$349,0),MATCH($A16,'[1]UnitCost (ex Cumulo&amp;RAV Fcasts)'!$D$3:$WE$3,0)))</f>
        <v>11.761788842622865</v>
      </c>
      <c r="K16" s="110">
        <f>IF(A16="",0,SUM(H16:J16)*INDEX('Service volumes'!$D:$D,MATCH($A16,'Service volumes'!$A:$A,0)))</f>
        <v>2335.9238793548102</v>
      </c>
      <c r="L16" s="109">
        <f>IF(A16="",0,INDEX('[1]UnitCost (ROCE, ex RAV Fcast)'!$D$180:$WE$349,MATCH($B16,'[1]UnitCost (ROCE, ex RAV Fcast)'!$B$180:$B$349,0),MATCH($A16,'[1]UnitCost (ROCE, ex RAV Fcast)'!$D$3:$WE$3,0)))</f>
        <v>7.5434053968787591</v>
      </c>
      <c r="M16" s="103">
        <f>IF($B16=$R$5,INDEX('[1]Serv RAV Fcast'!$CU$12:$CU$611,MATCH($A16,'[1]Serv RAV Fcast'!$B$12:$B$611,0)),0)</f>
        <v>0</v>
      </c>
      <c r="N16" s="110">
        <f>IF(A16="",0,SUM(L16:M16)*INDEX('Service volumes'!$D:$D,MATCH($A16,'Service volumes'!$A:$A,0)))</f>
        <v>1498.1412295354232</v>
      </c>
    </row>
    <row r="17" spans="1:14" ht="14.25" x14ac:dyDescent="0.35">
      <c r="A17" s="22" t="str">
        <f>'Base year costs 2425'!B17</f>
        <v>SS011</v>
      </c>
      <c r="B17" s="22" t="str">
        <f>'Base year costs 2425'!C17</f>
        <v>CJ016</v>
      </c>
      <c r="C17" s="22" t="str">
        <f>'Base year costs 2425'!D17</f>
        <v>Above 1Gbit/s</v>
      </c>
      <c r="D17" s="22" t="str">
        <f>'Base year costs 2425'!E17</f>
        <v>Leased lines access - Area 3</v>
      </c>
      <c r="E17" s="22" t="str">
        <f>'Base year costs 2425'!F17</f>
        <v>EAD LA 10Gbps Rentals - External - Leased lines access - Area 3</v>
      </c>
      <c r="F17" s="22" t="str">
        <f>'Base year costs 2425'!G17</f>
        <v>TC Duct Network Adjustments above financial limit Internal</v>
      </c>
      <c r="H17" s="103">
        <f>IF($B17=$P$5,INDEX([1]UnitCosts_Service!$R$9:$R$608,MATCH($A17,[1]UnitCosts_Service!$B$9:$B$608,0)),0)</f>
        <v>0</v>
      </c>
      <c r="I17" s="103">
        <f>IF($B17=$R$5,INDEX('[1]Serv RAV Fcast'!$CA$12:$CA$611,MATCH(A17,'[1]Serv RAV Fcast'!$B$12:$B$611,0)) + INDEX('[1]Serv RAV Fcast'!$CK$12:$CK$611,MATCH(A17,'[1]Serv RAV Fcast'!$B$12:$B$611,0)) + INDEX('[1]Serv RAV Fcast'!$CU$12:$CU$611,MATCH(A17,'[1]Serv RAV Fcast'!$B$12:$B$611,0)),0)</f>
        <v>0</v>
      </c>
      <c r="J17" s="109">
        <f>IF(A17="",0,INDEX('[1]UnitCost (ex Cumulo&amp;RAV Fcasts)'!$D$180:$WE$349,MATCH($B17,'[1]UnitCost (ex Cumulo&amp;RAV Fcasts)'!$B$180:$B$349,0),MATCH($A17,'[1]UnitCost (ex Cumulo&amp;RAV Fcasts)'!$D$3:$WE$3,0)))</f>
        <v>2.3598497514838914E-2</v>
      </c>
      <c r="K17" s="110">
        <f>IF(A17="",0,SUM(H17:J17)*INDEX('Service volumes'!$D:$D,MATCH($A17,'Service volumes'!$A:$A,0)))</f>
        <v>4.6867270446180456</v>
      </c>
      <c r="L17" s="109">
        <f>IF(A17="",0,INDEX('[1]UnitCost (ROCE, ex RAV Fcast)'!$D$180:$WE$349,MATCH($B17,'[1]UnitCost (ROCE, ex RAV Fcast)'!$B$180:$B$349,0),MATCH($A17,'[1]UnitCost (ROCE, ex RAV Fcast)'!$D$3:$WE$3,0)))</f>
        <v>1.2434161158692192E-2</v>
      </c>
      <c r="M17" s="103">
        <f>IF($B17=$R$5,INDEX('[1]Serv RAV Fcast'!$CU$12:$CU$611,MATCH($A17,'[1]Serv RAV Fcast'!$B$12:$B$611,0)),0)</f>
        <v>0</v>
      </c>
      <c r="N17" s="110">
        <f>IF(A17="",0,SUM(L17:M17)*INDEX('Service volumes'!$D:$D,MATCH($A17,'Service volumes'!$A:$A,0)))</f>
        <v>2.4694588858014312</v>
      </c>
    </row>
    <row r="18" spans="1:14" ht="14.25" x14ac:dyDescent="0.35">
      <c r="A18" s="22" t="str">
        <f>'Base year costs 2425'!B18</f>
        <v>SS011</v>
      </c>
      <c r="B18" s="22" t="str">
        <f>'Base year costs 2425'!C18</f>
        <v>CJ017</v>
      </c>
      <c r="C18" s="22" t="str">
        <f>'Base year costs 2425'!D18</f>
        <v>Above 1Gbit/s</v>
      </c>
      <c r="D18" s="22" t="str">
        <f>'Base year costs 2425'!E18</f>
        <v>Leased lines access - Area 3</v>
      </c>
      <c r="E18" s="22" t="str">
        <f>'Base year costs 2425'!F18</f>
        <v>EAD LA 10Gbps Rentals - External - Leased lines access - Area 3</v>
      </c>
      <c r="F18" s="22" t="str">
        <f>'Base year costs 2425'!G18</f>
        <v>TC_Cable up a pole</v>
      </c>
      <c r="H18" s="103">
        <f>IF($B18=$P$5,INDEX([1]UnitCosts_Service!$R$9:$R$608,MATCH($A18,[1]UnitCosts_Service!$B$9:$B$608,0)),0)</f>
        <v>0</v>
      </c>
      <c r="I18" s="103">
        <f>IF($B18=$R$5,INDEX('[1]Serv RAV Fcast'!$CA$12:$CA$611,MATCH(A18,'[1]Serv RAV Fcast'!$B$12:$B$611,0)) + INDEX('[1]Serv RAV Fcast'!$CK$12:$CK$611,MATCH(A18,'[1]Serv RAV Fcast'!$B$12:$B$611,0)) + INDEX('[1]Serv RAV Fcast'!$CU$12:$CU$611,MATCH(A18,'[1]Serv RAV Fcast'!$B$12:$B$611,0)),0)</f>
        <v>0</v>
      </c>
      <c r="J18" s="109">
        <f>IF(A18="",0,INDEX('[1]UnitCost (ex Cumulo&amp;RAV Fcasts)'!$D$180:$WE$349,MATCH($B18,'[1]UnitCost (ex Cumulo&amp;RAV Fcasts)'!$B$180:$B$349,0),MATCH($A18,'[1]UnitCost (ex Cumulo&amp;RAV Fcasts)'!$D$3:$WE$3,0)))</f>
        <v>0</v>
      </c>
      <c r="K18" s="110">
        <f>IF(A18="",0,SUM(H18:J18)*INDEX('Service volumes'!$D:$D,MATCH($A18,'Service volumes'!$A:$A,0)))</f>
        <v>0</v>
      </c>
      <c r="L18" s="109">
        <f>IF(A18="",0,INDEX('[1]UnitCost (ROCE, ex RAV Fcast)'!$D$180:$WE$349,MATCH($B18,'[1]UnitCost (ROCE, ex RAV Fcast)'!$B$180:$B$349,0),MATCH($A18,'[1]UnitCost (ROCE, ex RAV Fcast)'!$D$3:$WE$3,0)))</f>
        <v>0</v>
      </c>
      <c r="M18" s="103">
        <f>IF($B18=$R$5,INDEX('[1]Serv RAV Fcast'!$CU$12:$CU$611,MATCH($A18,'[1]Serv RAV Fcast'!$B$12:$B$611,0)),0)</f>
        <v>0</v>
      </c>
      <c r="N18" s="110">
        <f>IF(A18="",0,SUM(L18:M18)*INDEX('Service volumes'!$D:$D,MATCH($A18,'Service volumes'!$A:$A,0)))</f>
        <v>0</v>
      </c>
    </row>
    <row r="19" spans="1:14" ht="14.25" x14ac:dyDescent="0.35">
      <c r="A19" s="22" t="str">
        <f>'Base year costs 2425'!B19</f>
        <v>SS011</v>
      </c>
      <c r="B19" s="22" t="str">
        <f>'Base year costs 2425'!C19</f>
        <v>CL160</v>
      </c>
      <c r="C19" s="22" t="str">
        <f>'Base year costs 2425'!D19</f>
        <v>Above 1Gbit/s</v>
      </c>
      <c r="D19" s="22" t="str">
        <f>'Base year costs 2425'!E19</f>
        <v>Leased lines access - Area 3</v>
      </c>
      <c r="E19" s="22" t="str">
        <f>'Base year costs 2425'!F19</f>
        <v>EAD LA 10Gbps Rentals - External - Leased lines access - Area 3</v>
      </c>
      <c r="F19" s="22" t="str">
        <f>'Base year costs 2425'!G19</f>
        <v>Routing &amp; Records</v>
      </c>
      <c r="H19" s="103">
        <f>IF($B19=$P$5,INDEX([1]UnitCosts_Service!$R$9:$R$608,MATCH($A19,[1]UnitCosts_Service!$B$9:$B$608,0)),0)</f>
        <v>0</v>
      </c>
      <c r="I19" s="103">
        <f>IF($B19=$R$5,INDEX('[1]Serv RAV Fcast'!$CA$12:$CA$611,MATCH(A19,'[1]Serv RAV Fcast'!$B$12:$B$611,0)) + INDEX('[1]Serv RAV Fcast'!$CK$12:$CK$611,MATCH(A19,'[1]Serv RAV Fcast'!$B$12:$B$611,0)) + INDEX('[1]Serv RAV Fcast'!$CU$12:$CU$611,MATCH(A19,'[1]Serv RAV Fcast'!$B$12:$B$611,0)),0)</f>
        <v>0</v>
      </c>
      <c r="J19" s="109">
        <f>IF(A19="",0,INDEX('[1]UnitCost (ex Cumulo&amp;RAV Fcasts)'!$D$180:$WE$349,MATCH($B19,'[1]UnitCost (ex Cumulo&amp;RAV Fcasts)'!$B$180:$B$349,0),MATCH($A19,'[1]UnitCost (ex Cumulo&amp;RAV Fcasts)'!$D$3:$WE$3,0)))</f>
        <v>0</v>
      </c>
      <c r="K19" s="110">
        <f>IF(A19="",0,SUM(H19:J19)*INDEX('Service volumes'!$D:$D,MATCH($A19,'Service volumes'!$A:$A,0)))</f>
        <v>0</v>
      </c>
      <c r="L19" s="109">
        <f>IF(A19="",0,INDEX('[1]UnitCost (ROCE, ex RAV Fcast)'!$D$180:$WE$349,MATCH($B19,'[1]UnitCost (ROCE, ex RAV Fcast)'!$B$180:$B$349,0),MATCH($A19,'[1]UnitCost (ROCE, ex RAV Fcast)'!$D$3:$WE$3,0)))</f>
        <v>0</v>
      </c>
      <c r="M19" s="103">
        <f>IF($B19=$R$5,INDEX('[1]Serv RAV Fcast'!$CU$12:$CU$611,MATCH($A19,'[1]Serv RAV Fcast'!$B$12:$B$611,0)),0)</f>
        <v>0</v>
      </c>
      <c r="N19" s="110">
        <f>IF(A19="",0,SUM(L19:M19)*INDEX('Service volumes'!$D:$D,MATCH($A19,'Service volumes'!$A:$A,0)))</f>
        <v>0</v>
      </c>
    </row>
    <row r="20" spans="1:14" ht="14.25" x14ac:dyDescent="0.35">
      <c r="A20" s="22" t="str">
        <f>'Base year costs 2425'!B20</f>
        <v>SS011</v>
      </c>
      <c r="B20" s="22" t="str">
        <f>'Base year costs 2425'!C20</f>
        <v>CO484</v>
      </c>
      <c r="C20" s="22" t="str">
        <f>'Base year costs 2425'!D20</f>
        <v>Above 1Gbit/s</v>
      </c>
      <c r="D20" s="22" t="str">
        <f>'Base year costs 2425'!E20</f>
        <v>Leased lines access - Area 3</v>
      </c>
      <c r="E20" s="22" t="str">
        <f>'Base year costs 2425'!F20</f>
        <v>EAD LA 10Gbps Rentals - External - Leased lines access - Area 3</v>
      </c>
      <c r="F20" s="22" t="str">
        <f>'Base year costs 2425'!G20</f>
        <v>Interexchange Fibre</v>
      </c>
      <c r="H20" s="103">
        <f>IF($B20=$P$5,INDEX([1]UnitCosts_Service!$R$9:$R$608,MATCH($A20,[1]UnitCosts_Service!$B$9:$B$608,0)),0)</f>
        <v>0</v>
      </c>
      <c r="I20" s="103">
        <f>IF($B20=$R$5,INDEX('[1]Serv RAV Fcast'!$CA$12:$CA$611,MATCH(A20,'[1]Serv RAV Fcast'!$B$12:$B$611,0)) + INDEX('[1]Serv RAV Fcast'!$CK$12:$CK$611,MATCH(A20,'[1]Serv RAV Fcast'!$B$12:$B$611,0)) + INDEX('[1]Serv RAV Fcast'!$CU$12:$CU$611,MATCH(A20,'[1]Serv RAV Fcast'!$B$12:$B$611,0)),0)</f>
        <v>0</v>
      </c>
      <c r="J20" s="109">
        <f>IF(A20="",0,INDEX('[1]UnitCost (ex Cumulo&amp;RAV Fcasts)'!$D$180:$WE$349,MATCH($B20,'[1]UnitCost (ex Cumulo&amp;RAV Fcasts)'!$B$180:$B$349,0),MATCH($A20,'[1]UnitCost (ex Cumulo&amp;RAV Fcasts)'!$D$3:$WE$3,0)))</f>
        <v>0</v>
      </c>
      <c r="K20" s="110">
        <f>IF(A20="",0,SUM(H20:J20)*INDEX('Service volumes'!$D:$D,MATCH($A20,'Service volumes'!$A:$A,0)))</f>
        <v>0</v>
      </c>
      <c r="L20" s="109">
        <f>IF(A20="",0,INDEX('[1]UnitCost (ROCE, ex RAV Fcast)'!$D$180:$WE$349,MATCH($B20,'[1]UnitCost (ROCE, ex RAV Fcast)'!$B$180:$B$349,0),MATCH($A20,'[1]UnitCost (ROCE, ex RAV Fcast)'!$D$3:$WE$3,0)))</f>
        <v>0</v>
      </c>
      <c r="M20" s="103">
        <f>IF($B20=$R$5,INDEX('[1]Serv RAV Fcast'!$CU$12:$CU$611,MATCH($A20,'[1]Serv RAV Fcast'!$B$12:$B$611,0)),0)</f>
        <v>0</v>
      </c>
      <c r="N20" s="110">
        <f>IF(A20="",0,SUM(L20:M20)*INDEX('Service volumes'!$D:$D,MATCH($A20,'Service volumes'!$A:$A,0)))</f>
        <v>0</v>
      </c>
    </row>
    <row r="21" spans="1:14" ht="14.25" x14ac:dyDescent="0.35">
      <c r="A21" s="22" t="str">
        <f>'Base year costs 2425'!B21</f>
        <v>SS011</v>
      </c>
      <c r="B21" s="22" t="str">
        <f>'Base year costs 2425'!C21</f>
        <v>CW609</v>
      </c>
      <c r="C21" s="22" t="str">
        <f>'Base year costs 2425'!D21</f>
        <v>Above 1Gbit/s</v>
      </c>
      <c r="D21" s="22" t="str">
        <f>'Base year costs 2425'!E21</f>
        <v>Leased lines access - Area 3</v>
      </c>
      <c r="E21" s="22" t="str">
        <f>'Base year costs 2425'!F21</f>
        <v>EAD LA 10Gbps Rentals - External - Leased lines access - Area 3</v>
      </c>
      <c r="F21" s="22" t="str">
        <f>'Base year costs 2425'!G21</f>
        <v>Legacy Ethernet - Spine fibre</v>
      </c>
      <c r="H21" s="103">
        <f>IF($B21=$P$5,INDEX([1]UnitCosts_Service!$R$9:$R$608,MATCH($A21,[1]UnitCosts_Service!$B$9:$B$608,0)),0)</f>
        <v>0</v>
      </c>
      <c r="I21" s="103">
        <f>IF($B21=$R$5,INDEX('[1]Serv RAV Fcast'!$CA$12:$CA$611,MATCH(A21,'[1]Serv RAV Fcast'!$B$12:$B$611,0)) + INDEX('[1]Serv RAV Fcast'!$CK$12:$CK$611,MATCH(A21,'[1]Serv RAV Fcast'!$B$12:$B$611,0)) + INDEX('[1]Serv RAV Fcast'!$CU$12:$CU$611,MATCH(A21,'[1]Serv RAV Fcast'!$B$12:$B$611,0)),0)</f>
        <v>0</v>
      </c>
      <c r="J21" s="109">
        <f>IF(A21="",0,INDEX('[1]UnitCost (ex Cumulo&amp;RAV Fcasts)'!$D$180:$WE$349,MATCH($B21,'[1]UnitCost (ex Cumulo&amp;RAV Fcasts)'!$B$180:$B$349,0),MATCH($A21,'[1]UnitCost (ex Cumulo&amp;RAV Fcasts)'!$D$3:$WE$3,0)))</f>
        <v>235.5778254541471</v>
      </c>
      <c r="K21" s="110">
        <f>IF(A21="",0,SUM(H21:J21)*INDEX('Service volumes'!$D:$D,MATCH($A21,'Service volumes'!$A:$A,0)))</f>
        <v>46786.409387885869</v>
      </c>
      <c r="L21" s="109">
        <f>IF(A21="",0,INDEX('[1]UnitCost (ROCE, ex RAV Fcast)'!$D$180:$WE$349,MATCH($B21,'[1]UnitCost (ROCE, ex RAV Fcast)'!$B$180:$B$349,0),MATCH($A21,'[1]UnitCost (ROCE, ex RAV Fcast)'!$D$3:$WE$3,0)))</f>
        <v>96.917152030799784</v>
      </c>
      <c r="M21" s="103">
        <f>IF($B21=$R$5,INDEX('[1]Serv RAV Fcast'!$CU$12:$CU$611,MATCH($A21,'[1]Serv RAV Fcast'!$B$12:$B$611,0)),0)</f>
        <v>0</v>
      </c>
      <c r="N21" s="110">
        <f>IF(A21="",0,SUM(L21:M21)*INDEX('Service volumes'!$D:$D,MATCH($A21,'Service volumes'!$A:$A,0)))</f>
        <v>19248.015142679677</v>
      </c>
    </row>
    <row r="22" spans="1:14" ht="14.25" x14ac:dyDescent="0.35">
      <c r="A22" s="22" t="str">
        <f>'Base year costs 2425'!B22</f>
        <v>SS011</v>
      </c>
      <c r="B22" s="22" t="str">
        <f>'Base year costs 2425'!C22</f>
        <v>CW610</v>
      </c>
      <c r="C22" s="22" t="str">
        <f>'Base year costs 2425'!D22</f>
        <v>Above 1Gbit/s</v>
      </c>
      <c r="D22" s="22" t="str">
        <f>'Base year costs 2425'!E22</f>
        <v>Leased lines access - Area 3</v>
      </c>
      <c r="E22" s="22" t="str">
        <f>'Base year costs 2425'!F22</f>
        <v>EAD LA 10Gbps Rentals - External - Leased lines access - Area 3</v>
      </c>
      <c r="F22" s="22" t="str">
        <f>'Base year costs 2425'!G22</f>
        <v>Legacy Ethernet - Distribution fibre</v>
      </c>
      <c r="H22" s="103">
        <f>IF($B22=$P$5,INDEX([1]UnitCosts_Service!$R$9:$R$608,MATCH($A22,[1]UnitCosts_Service!$B$9:$B$608,0)),0)</f>
        <v>0</v>
      </c>
      <c r="I22" s="103">
        <f>IF($B22=$R$5,INDEX('[1]Serv RAV Fcast'!$CA$12:$CA$611,MATCH(A22,'[1]Serv RAV Fcast'!$B$12:$B$611,0)) + INDEX('[1]Serv RAV Fcast'!$CK$12:$CK$611,MATCH(A22,'[1]Serv RAV Fcast'!$B$12:$B$611,0)) + INDEX('[1]Serv RAV Fcast'!$CU$12:$CU$611,MATCH(A22,'[1]Serv RAV Fcast'!$B$12:$B$611,0)),0)</f>
        <v>0</v>
      </c>
      <c r="J22" s="109">
        <f>IF(A22="",0,INDEX('[1]UnitCost (ex Cumulo&amp;RAV Fcasts)'!$D$180:$WE$349,MATCH($B22,'[1]UnitCost (ex Cumulo&amp;RAV Fcasts)'!$B$180:$B$349,0),MATCH($A22,'[1]UnitCost (ex Cumulo&amp;RAV Fcasts)'!$D$3:$WE$3,0)))</f>
        <v>877.92268328930641</v>
      </c>
      <c r="K22" s="110">
        <f>IF(A22="",0,SUM(H22:J22)*INDEX('Service volumes'!$D:$D,MATCH($A22,'Service volumes'!$A:$A,0)))</f>
        <v>174357.87936364822</v>
      </c>
      <c r="L22" s="109">
        <f>IF(A22="",0,INDEX('[1]UnitCost (ROCE, ex RAV Fcast)'!$D$180:$WE$349,MATCH($B22,'[1]UnitCost (ROCE, ex RAV Fcast)'!$B$180:$B$349,0),MATCH($A22,'[1]UnitCost (ROCE, ex RAV Fcast)'!$D$3:$WE$3,0)))</f>
        <v>213.29280459304402</v>
      </c>
      <c r="M22" s="103">
        <f>IF($B22=$R$5,INDEX('[1]Serv RAV Fcast'!$CU$12:$CU$611,MATCH($A22,'[1]Serv RAV Fcast'!$B$12:$B$611,0)),0)</f>
        <v>0</v>
      </c>
      <c r="N22" s="110">
        <f>IF(A22="",0,SUM(L22:M22)*INDEX('Service volumes'!$D:$D,MATCH($A22,'Service volumes'!$A:$A,0)))</f>
        <v>42360.542448944769</v>
      </c>
    </row>
    <row r="23" spans="1:14" ht="14.25" x14ac:dyDescent="0.35">
      <c r="A23" s="22" t="str">
        <f>'Base year costs 2425'!B23</f>
        <v>SS011</v>
      </c>
      <c r="B23" s="22" t="str">
        <f>'Base year costs 2425'!C23</f>
        <v>PI_RAV</v>
      </c>
      <c r="C23" s="22" t="str">
        <f>'Base year costs 2425'!D23</f>
        <v>Above 1Gbit/s</v>
      </c>
      <c r="D23" s="22" t="str">
        <f>'Base year costs 2425'!E23</f>
        <v>Leased lines access - Area 3</v>
      </c>
      <c r="E23" s="22" t="str">
        <f>'Base year costs 2425'!F23</f>
        <v>EAD LA 10Gbps Rentals - External - Leased lines access - Area 3</v>
      </c>
      <c r="F23" s="22" t="str">
        <f>'Base year costs 2425'!G23</f>
        <v>PI_RAV</v>
      </c>
      <c r="H23" s="103">
        <f>IF($B23=$P$5,INDEX([1]UnitCosts_Service!$R$9:$R$608,MATCH($A23,[1]UnitCosts_Service!$B$9:$B$608,0)),0)</f>
        <v>0</v>
      </c>
      <c r="I23" s="103">
        <f>IF($B23=$R$5,INDEX('[1]Serv RAV Fcast'!$CA$12:$CA$611,MATCH(A23,'[1]Serv RAV Fcast'!$B$12:$B$611,0)) + INDEX('[1]Serv RAV Fcast'!$CK$12:$CK$611,MATCH(A23,'[1]Serv RAV Fcast'!$B$12:$B$611,0)) + INDEX('[1]Serv RAV Fcast'!$CU$12:$CU$611,MATCH(A23,'[1]Serv RAV Fcast'!$B$12:$B$611,0)),0)</f>
        <v>-8.8286826261002496</v>
      </c>
      <c r="J23" s="109">
        <f>IF(A23="",0,INDEX('[1]UnitCost (ex Cumulo&amp;RAV Fcasts)'!$D$180:$WE$349,MATCH($B23,'[1]UnitCost (ex Cumulo&amp;RAV Fcasts)'!$B$180:$B$349,0),MATCH($A23,'[1]UnitCost (ex Cumulo&amp;RAV Fcasts)'!$D$3:$WE$3,0)))</f>
        <v>0</v>
      </c>
      <c r="K23" s="110">
        <f>IF(A23="",0,SUM(H23:J23)*INDEX('Service volumes'!$D:$D,MATCH($A23,'Service volumes'!$A:$A,0)))</f>
        <v>-1753.4008513073743</v>
      </c>
      <c r="L23" s="109">
        <f>IF(A23="",0,INDEX('[1]UnitCost (ROCE, ex RAV Fcast)'!$D$180:$WE$349,MATCH($B23,'[1]UnitCost (ROCE, ex RAV Fcast)'!$B$180:$B$349,0),MATCH($A23,'[1]UnitCost (ROCE, ex RAV Fcast)'!$D$3:$WE$3,0)))</f>
        <v>0</v>
      </c>
      <c r="M23" s="103">
        <f>IF($B23=$R$5,INDEX('[1]Serv RAV Fcast'!$CU$12:$CU$611,MATCH($A23,'[1]Serv RAV Fcast'!$B$12:$B$611,0)),0)</f>
        <v>-3.2722011435447196</v>
      </c>
      <c r="N23" s="110">
        <f>IF(A23="",0,SUM(L23:M23)*INDEX('Service volumes'!$D:$D,MATCH($A23,'Service volumes'!$A:$A,0)))</f>
        <v>-649.8682208576115</v>
      </c>
    </row>
    <row r="24" spans="1:14" ht="14.25" x14ac:dyDescent="0.35">
      <c r="A24" s="22" t="str">
        <f>'Base year costs 2425'!B24</f>
        <v>SS011</v>
      </c>
      <c r="B24" s="22" t="str">
        <f>'Base year costs 2425'!C24</f>
        <v>PI_Poles</v>
      </c>
      <c r="C24" s="22" t="str">
        <f>'Base year costs 2425'!D24</f>
        <v>Above 1Gbit/s</v>
      </c>
      <c r="D24" s="22" t="str">
        <f>'Base year costs 2425'!E24</f>
        <v>Leased lines access - Area 3</v>
      </c>
      <c r="E24" s="22" t="str">
        <f>'Base year costs 2425'!F24</f>
        <v>EAD LA 10Gbps Rentals - External - Leased lines access - Area 3</v>
      </c>
      <c r="F24" s="22" t="str">
        <f>'Base year costs 2425'!G24</f>
        <v>PI_Poles</v>
      </c>
      <c r="H24" s="103">
        <f>IF($B24=$P$5,INDEX([1]UnitCosts_Service!$R$9:$R$608,MATCH($A24,[1]UnitCosts_Service!$B$9:$B$608,0)),0)</f>
        <v>0</v>
      </c>
      <c r="I24" s="103">
        <f>IF($B24=$R$5,INDEX('[1]Serv RAV Fcast'!$CA$12:$CA$611,MATCH(A24,'[1]Serv RAV Fcast'!$B$12:$B$611,0)) + INDEX('[1]Serv RAV Fcast'!$CK$12:$CK$611,MATCH(A24,'[1]Serv RAV Fcast'!$B$12:$B$611,0)) + INDEX('[1]Serv RAV Fcast'!$CU$12:$CU$611,MATCH(A24,'[1]Serv RAV Fcast'!$B$12:$B$611,0)),0)</f>
        <v>0</v>
      </c>
      <c r="J24" s="109">
        <f>IF(A24="",0,INDEX('[1]UnitCost (ex Cumulo&amp;RAV Fcasts)'!$D$180:$WE$349,MATCH($B24,'[1]UnitCost (ex Cumulo&amp;RAV Fcasts)'!$B$180:$B$349,0),MATCH($A24,'[1]UnitCost (ex Cumulo&amp;RAV Fcasts)'!$D$3:$WE$3,0)))</f>
        <v>7.3064544984067021</v>
      </c>
      <c r="K24" s="110">
        <f>IF(A24="",0,SUM(H24:J24)*INDEX('Service volumes'!$D:$D,MATCH($A24,'Service volumes'!$A:$A,0)))</f>
        <v>1451.0821240386761</v>
      </c>
      <c r="L24" s="109">
        <f>IF(A24="",0,INDEX('[1]UnitCost (ROCE, ex RAV Fcast)'!$D$180:$WE$349,MATCH($B24,'[1]UnitCost (ROCE, ex RAV Fcast)'!$B$180:$B$349,0),MATCH($A24,'[1]UnitCost (ROCE, ex RAV Fcast)'!$D$3:$WE$3,0)))</f>
        <v>4.7893050811437776</v>
      </c>
      <c r="M24" s="103">
        <f>IF($B24=$R$5,INDEX('[1]Serv RAV Fcast'!$CU$12:$CU$611,MATCH($A24,'[1]Serv RAV Fcast'!$B$12:$B$611,0)),0)</f>
        <v>0</v>
      </c>
      <c r="N24" s="110">
        <f>IF(A24="",0,SUM(L24:M24)*INDEX('Service volumes'!$D:$D,MATCH($A24,'Service volumes'!$A:$A,0)))</f>
        <v>951.16926976426555</v>
      </c>
    </row>
    <row r="25" spans="1:14" ht="14.25" x14ac:dyDescent="0.35">
      <c r="A25" s="22" t="str">
        <f>'Base year costs 2425'!B25</f>
        <v>SS011</v>
      </c>
      <c r="B25" s="22" t="str">
        <f>'Base year costs 2425'!C25</f>
        <v>CL573</v>
      </c>
      <c r="C25" s="22" t="str">
        <f>'Base year costs 2425'!D25</f>
        <v>Above 1Gbit/s</v>
      </c>
      <c r="D25" s="22" t="str">
        <f>'Base year costs 2425'!E25</f>
        <v>Leased lines access - Area 3</v>
      </c>
      <c r="E25" s="22" t="str">
        <f>'Base year costs 2425'!F25</f>
        <v>EAD LA 10Gbps Rentals - External - Leased lines access - Area 3</v>
      </c>
      <c r="F25" s="22" t="str">
        <f>'Base year costs 2425'!G25</f>
        <v>OR Service Centre - Provision Ethernet</v>
      </c>
      <c r="H25" s="103">
        <f>IF($B25=$P$5,INDEX([1]UnitCosts_Service!$R$9:$R$608,MATCH($A25,[1]UnitCosts_Service!$B$9:$B$608,0)),0)</f>
        <v>0</v>
      </c>
      <c r="I25" s="103">
        <f>IF($B25=$R$5,INDEX('[1]Serv RAV Fcast'!$CA$12:$CA$611,MATCH(A25,'[1]Serv RAV Fcast'!$B$12:$B$611,0)) + INDEX('[1]Serv RAV Fcast'!$CK$12:$CK$611,MATCH(A25,'[1]Serv RAV Fcast'!$B$12:$B$611,0)) + INDEX('[1]Serv RAV Fcast'!$CU$12:$CU$611,MATCH(A25,'[1]Serv RAV Fcast'!$B$12:$B$611,0)),0)</f>
        <v>0</v>
      </c>
      <c r="J25" s="109">
        <f>IF(A25="",0,INDEX('[1]UnitCost (ex Cumulo&amp;RAV Fcasts)'!$D$180:$WE$349,MATCH($B25,'[1]UnitCost (ex Cumulo&amp;RAV Fcasts)'!$B$180:$B$349,0),MATCH($A25,'[1]UnitCost (ex Cumulo&amp;RAV Fcasts)'!$D$3:$WE$3,0)))</f>
        <v>0</v>
      </c>
      <c r="K25" s="110">
        <f>IF(A25="",0,SUM(H25:J25)*INDEX('Service volumes'!$D:$D,MATCH($A25,'Service volumes'!$A:$A,0)))</f>
        <v>0</v>
      </c>
      <c r="L25" s="109">
        <f>IF(A25="",0,INDEX('[1]UnitCost (ROCE, ex RAV Fcast)'!$D$180:$WE$349,MATCH($B25,'[1]UnitCost (ROCE, ex RAV Fcast)'!$B$180:$B$349,0),MATCH($A25,'[1]UnitCost (ROCE, ex RAV Fcast)'!$D$3:$WE$3,0)))</f>
        <v>0</v>
      </c>
      <c r="M25" s="103">
        <f>IF($B25=$R$5,INDEX('[1]Serv RAV Fcast'!$CU$12:$CU$611,MATCH($A25,'[1]Serv RAV Fcast'!$B$12:$B$611,0)),0)</f>
        <v>0</v>
      </c>
      <c r="N25" s="110">
        <f>IF(A25="",0,SUM(L25:M25)*INDEX('Service volumes'!$D:$D,MATCH($A25,'Service volumes'!$A:$A,0)))</f>
        <v>0</v>
      </c>
    </row>
    <row r="26" spans="1:14" ht="14.25" x14ac:dyDescent="0.35">
      <c r="A26" s="22" t="str">
        <f>'Base year costs 2425'!B26</f>
        <v>SS011</v>
      </c>
      <c r="B26" s="22" t="str">
        <f>'Base year costs 2425'!C26</f>
        <v>CL578</v>
      </c>
      <c r="C26" s="22" t="str">
        <f>'Base year costs 2425'!D26</f>
        <v>Above 1Gbit/s</v>
      </c>
      <c r="D26" s="22" t="str">
        <f>'Base year costs 2425'!E26</f>
        <v>Leased lines access - Area 3</v>
      </c>
      <c r="E26" s="22" t="str">
        <f>'Base year costs 2425'!F26</f>
        <v>EAD LA 10Gbps Rentals - External - Leased lines access - Area 3</v>
      </c>
      <c r="F26" s="22" t="str">
        <f>'Base year costs 2425'!G26</f>
        <v>OR Service Centre - Assurance Ethernet</v>
      </c>
      <c r="H26" s="103">
        <f>IF($B26=$P$5,INDEX([1]UnitCosts_Service!$R$9:$R$608,MATCH($A26,[1]UnitCosts_Service!$B$9:$B$608,0)),0)</f>
        <v>0</v>
      </c>
      <c r="I26" s="103">
        <f>IF($B26=$R$5,INDEX('[1]Serv RAV Fcast'!$CA$12:$CA$611,MATCH(A26,'[1]Serv RAV Fcast'!$B$12:$B$611,0)) + INDEX('[1]Serv RAV Fcast'!$CK$12:$CK$611,MATCH(A26,'[1]Serv RAV Fcast'!$B$12:$B$611,0)) + INDEX('[1]Serv RAV Fcast'!$CU$12:$CU$611,MATCH(A26,'[1]Serv RAV Fcast'!$B$12:$B$611,0)),0)</f>
        <v>0</v>
      </c>
      <c r="J26" s="109">
        <f>IF(A26="",0,INDEX('[1]UnitCost (ex Cumulo&amp;RAV Fcasts)'!$D$180:$WE$349,MATCH($B26,'[1]UnitCost (ex Cumulo&amp;RAV Fcasts)'!$B$180:$B$349,0),MATCH($A26,'[1]UnitCost (ex Cumulo&amp;RAV Fcasts)'!$D$3:$WE$3,0)))</f>
        <v>1.1137912965446352E-3</v>
      </c>
      <c r="K26" s="110">
        <f>IF(A26="",0,SUM(H26:J26)*INDEX('Service volumes'!$D:$D,MATCH($A26,'Service volumes'!$A:$A,0)))</f>
        <v>0.22120204001519764</v>
      </c>
      <c r="L26" s="109">
        <f>IF(A26="",0,INDEX('[1]UnitCost (ROCE, ex RAV Fcast)'!$D$180:$WE$349,MATCH($B26,'[1]UnitCost (ROCE, ex RAV Fcast)'!$B$180:$B$349,0),MATCH($A26,'[1]UnitCost (ROCE, ex RAV Fcast)'!$D$3:$WE$3,0)))</f>
        <v>-1.8638464060376204E-4</v>
      </c>
      <c r="M26" s="103">
        <f>IF($B26=$R$5,INDEX('[1]Serv RAV Fcast'!$CU$12:$CU$611,MATCH($A26,'[1]Serv RAV Fcast'!$B$12:$B$611,0)),0)</f>
        <v>0</v>
      </c>
      <c r="N26" s="110">
        <f>IF(A26="",0,SUM(L26:M26)*INDEX('Service volumes'!$D:$D,MATCH($A26,'Service volumes'!$A:$A,0)))</f>
        <v>-3.701650646486207E-2</v>
      </c>
    </row>
    <row r="27" spans="1:14" ht="14.25" x14ac:dyDescent="0.35">
      <c r="A27" s="22" t="str">
        <f>'Base year costs 2425'!B27</f>
        <v>SS011</v>
      </c>
      <c r="B27" s="22" t="str">
        <f>'Base year costs 2425'!C27</f>
        <v>CL601</v>
      </c>
      <c r="C27" s="22" t="str">
        <f>'Base year costs 2425'!D27</f>
        <v>Above 1Gbit/s</v>
      </c>
      <c r="D27" s="22" t="str">
        <f>'Base year costs 2425'!E27</f>
        <v>Leased lines access - Area 3</v>
      </c>
      <c r="E27" s="22" t="str">
        <f>'Base year costs 2425'!F27</f>
        <v>EAD LA 10Gbps Rentals - External - Leased lines access - Area 3</v>
      </c>
      <c r="F27" s="22" t="str">
        <f>'Base year costs 2425'!G27</f>
        <v>SLG Ethernet Provision External</v>
      </c>
      <c r="H27" s="103">
        <f>IF($B27=$P$5,INDEX([1]UnitCosts_Service!$R$9:$R$608,MATCH($A27,[1]UnitCosts_Service!$B$9:$B$608,0)),0)</f>
        <v>0</v>
      </c>
      <c r="I27" s="103">
        <f>IF($B27=$R$5,INDEX('[1]Serv RAV Fcast'!$CA$12:$CA$611,MATCH(A27,'[1]Serv RAV Fcast'!$B$12:$B$611,0)) + INDEX('[1]Serv RAV Fcast'!$CK$12:$CK$611,MATCH(A27,'[1]Serv RAV Fcast'!$B$12:$B$611,0)) + INDEX('[1]Serv RAV Fcast'!$CU$12:$CU$611,MATCH(A27,'[1]Serv RAV Fcast'!$B$12:$B$611,0)),0)</f>
        <v>0</v>
      </c>
      <c r="J27" s="109">
        <f>IF(A27="",0,INDEX('[1]UnitCost (ex Cumulo&amp;RAV Fcasts)'!$D$180:$WE$349,MATCH($B27,'[1]UnitCost (ex Cumulo&amp;RAV Fcasts)'!$B$180:$B$349,0),MATCH($A27,'[1]UnitCost (ex Cumulo&amp;RAV Fcasts)'!$D$3:$WE$3,0)))</f>
        <v>0</v>
      </c>
      <c r="K27" s="110">
        <f>IF(A27="",0,SUM(H27:J27)*INDEX('Service volumes'!$D:$D,MATCH($A27,'Service volumes'!$A:$A,0)))</f>
        <v>0</v>
      </c>
      <c r="L27" s="109">
        <f>IF(A27="",0,INDEX('[1]UnitCost (ROCE, ex RAV Fcast)'!$D$180:$WE$349,MATCH($B27,'[1]UnitCost (ROCE, ex RAV Fcast)'!$B$180:$B$349,0),MATCH($A27,'[1]UnitCost (ROCE, ex RAV Fcast)'!$D$3:$WE$3,0)))</f>
        <v>0</v>
      </c>
      <c r="M27" s="103">
        <f>IF($B27=$R$5,INDEX('[1]Serv RAV Fcast'!$CU$12:$CU$611,MATCH($A27,'[1]Serv RAV Fcast'!$B$12:$B$611,0)),0)</f>
        <v>0</v>
      </c>
      <c r="N27" s="110">
        <f>IF(A27="",0,SUM(L27:M27)*INDEX('Service volumes'!$D:$D,MATCH($A27,'Service volumes'!$A:$A,0)))</f>
        <v>0</v>
      </c>
    </row>
    <row r="28" spans="1:14" ht="14.25" x14ac:dyDescent="0.35">
      <c r="A28" s="22" t="str">
        <f>'Base year costs 2425'!B28</f>
        <v>SS011</v>
      </c>
      <c r="B28" s="22" t="str">
        <f>'Base year costs 2425'!C28</f>
        <v>CL602</v>
      </c>
      <c r="C28" s="22" t="str">
        <f>'Base year costs 2425'!D28</f>
        <v>Above 1Gbit/s</v>
      </c>
      <c r="D28" s="22" t="str">
        <f>'Base year costs 2425'!E28</f>
        <v>Leased lines access - Area 3</v>
      </c>
      <c r="E28" s="22" t="str">
        <f>'Base year costs 2425'!F28</f>
        <v>EAD LA 10Gbps Rentals - External - Leased lines access - Area 3</v>
      </c>
      <c r="F28" s="22" t="str">
        <f>'Base year costs 2425'!G28</f>
        <v>SLG Ethernet Assurance External</v>
      </c>
      <c r="H28" s="103">
        <f>IF($B28=$P$5,INDEX([1]UnitCosts_Service!$R$9:$R$608,MATCH($A28,[1]UnitCosts_Service!$B$9:$B$608,0)),0)</f>
        <v>0</v>
      </c>
      <c r="I28" s="103">
        <f>IF($B28=$R$5,INDEX('[1]Serv RAV Fcast'!$CA$12:$CA$611,MATCH(A28,'[1]Serv RAV Fcast'!$B$12:$B$611,0)) + INDEX('[1]Serv RAV Fcast'!$CK$12:$CK$611,MATCH(A28,'[1]Serv RAV Fcast'!$B$12:$B$611,0)) + INDEX('[1]Serv RAV Fcast'!$CU$12:$CU$611,MATCH(A28,'[1]Serv RAV Fcast'!$B$12:$B$611,0)),0)</f>
        <v>0</v>
      </c>
      <c r="J28" s="109">
        <f>IF(A28="",0,INDEX('[1]UnitCost (ex Cumulo&amp;RAV Fcasts)'!$D$180:$WE$349,MATCH($B28,'[1]UnitCost (ex Cumulo&amp;RAV Fcasts)'!$B$180:$B$349,0),MATCH($A28,'[1]UnitCost (ex Cumulo&amp;RAV Fcasts)'!$D$3:$WE$3,0)))</f>
        <v>1.5507049572798328</v>
      </c>
      <c r="K28" s="110">
        <f>IF(A28="",0,SUM(H28:J28)*INDEX('Service volumes'!$D:$D,MATCH($A28,'Service volumes'!$A:$A,0)))</f>
        <v>307.97430459022485</v>
      </c>
      <c r="L28" s="109">
        <f>IF(A28="",0,INDEX('[1]UnitCost (ROCE, ex RAV Fcast)'!$D$180:$WE$349,MATCH($B28,'[1]UnitCost (ROCE, ex RAV Fcast)'!$B$180:$B$349,0),MATCH($A28,'[1]UnitCost (ROCE, ex RAV Fcast)'!$D$3:$WE$3,0)))</f>
        <v>2.8561930498186987E-2</v>
      </c>
      <c r="M28" s="103">
        <f>IF($B28=$R$5,INDEX('[1]Serv RAV Fcast'!$CU$12:$CU$611,MATCH($A28,'[1]Serv RAV Fcast'!$B$12:$B$611,0)),0)</f>
        <v>0</v>
      </c>
      <c r="N28" s="110">
        <f>IF(A28="",0,SUM(L28:M28)*INDEX('Service volumes'!$D:$D,MATCH($A28,'Service volumes'!$A:$A,0)))</f>
        <v>5.6724785986133437</v>
      </c>
    </row>
    <row r="29" spans="1:14" ht="14.25" x14ac:dyDescent="0.35">
      <c r="A29" s="22" t="str">
        <f>'Base year costs 2425'!B29</f>
        <v>SS011</v>
      </c>
      <c r="B29" s="22" t="str">
        <f>'Base year costs 2425'!C29</f>
        <v>CL605</v>
      </c>
      <c r="C29" s="22" t="str">
        <f>'Base year costs 2425'!D29</f>
        <v>Above 1Gbit/s</v>
      </c>
      <c r="D29" s="22" t="str">
        <f>'Base year costs 2425'!E29</f>
        <v>Leased lines access - Area 3</v>
      </c>
      <c r="E29" s="22" t="str">
        <f>'Base year costs 2425'!F29</f>
        <v>EAD LA 10Gbps Rentals - External - Leased lines access - Area 3</v>
      </c>
      <c r="F29" s="22" t="str">
        <f>'Base year costs 2425'!G29</f>
        <v>SLG Ethernet Provision Internal</v>
      </c>
      <c r="H29" s="103">
        <f>IF($B29=$P$5,INDEX([1]UnitCosts_Service!$R$9:$R$608,MATCH($A29,[1]UnitCosts_Service!$B$9:$B$608,0)),0)</f>
        <v>0</v>
      </c>
      <c r="I29" s="103">
        <f>IF($B29=$R$5,INDEX('[1]Serv RAV Fcast'!$CA$12:$CA$611,MATCH(A29,'[1]Serv RAV Fcast'!$B$12:$B$611,0)) + INDEX('[1]Serv RAV Fcast'!$CK$12:$CK$611,MATCH(A29,'[1]Serv RAV Fcast'!$B$12:$B$611,0)) + INDEX('[1]Serv RAV Fcast'!$CU$12:$CU$611,MATCH(A29,'[1]Serv RAV Fcast'!$B$12:$B$611,0)),0)</f>
        <v>0</v>
      </c>
      <c r="J29" s="109">
        <f>IF(A29="",0,INDEX('[1]UnitCost (ex Cumulo&amp;RAV Fcasts)'!$D$180:$WE$349,MATCH($B29,'[1]UnitCost (ex Cumulo&amp;RAV Fcasts)'!$B$180:$B$349,0),MATCH($A29,'[1]UnitCost (ex Cumulo&amp;RAV Fcasts)'!$D$3:$WE$3,0)))</f>
        <v>0</v>
      </c>
      <c r="K29" s="110">
        <f>IF(A29="",0,SUM(H29:J29)*INDEX('Service volumes'!$D:$D,MATCH($A29,'Service volumes'!$A:$A,0)))</f>
        <v>0</v>
      </c>
      <c r="L29" s="109">
        <f>IF(A29="",0,INDEX('[1]UnitCost (ROCE, ex RAV Fcast)'!$D$180:$WE$349,MATCH($B29,'[1]UnitCost (ROCE, ex RAV Fcast)'!$B$180:$B$349,0),MATCH($A29,'[1]UnitCost (ROCE, ex RAV Fcast)'!$D$3:$WE$3,0)))</f>
        <v>0</v>
      </c>
      <c r="M29" s="103">
        <f>IF($B29=$R$5,INDEX('[1]Serv RAV Fcast'!$CU$12:$CU$611,MATCH($A29,'[1]Serv RAV Fcast'!$B$12:$B$611,0)),0)</f>
        <v>0</v>
      </c>
      <c r="N29" s="110">
        <f>IF(A29="",0,SUM(L29:M29)*INDEX('Service volumes'!$D:$D,MATCH($A29,'Service volumes'!$A:$A,0)))</f>
        <v>0</v>
      </c>
    </row>
    <row r="30" spans="1:14" ht="14.25" x14ac:dyDescent="0.35">
      <c r="A30" s="22" t="str">
        <f>'Base year costs 2425'!B30</f>
        <v>SS011</v>
      </c>
      <c r="B30" s="22" t="str">
        <f>'Base year costs 2425'!C30</f>
        <v>CL606</v>
      </c>
      <c r="C30" s="22" t="str">
        <f>'Base year costs 2425'!D30</f>
        <v>Above 1Gbit/s</v>
      </c>
      <c r="D30" s="22" t="str">
        <f>'Base year costs 2425'!E30</f>
        <v>Leased lines access - Area 3</v>
      </c>
      <c r="E30" s="22" t="str">
        <f>'Base year costs 2425'!F30</f>
        <v>EAD LA 10Gbps Rentals - External - Leased lines access - Area 3</v>
      </c>
      <c r="F30" s="22" t="str">
        <f>'Base year costs 2425'!G30</f>
        <v>SLG Ethernet Assurance Internal</v>
      </c>
      <c r="H30" s="103">
        <f>IF($B30=$P$5,INDEX([1]UnitCosts_Service!$R$9:$R$608,MATCH($A30,[1]UnitCosts_Service!$B$9:$B$608,0)),0)</f>
        <v>0</v>
      </c>
      <c r="I30" s="103">
        <f>IF($B30=$R$5,INDEX('[1]Serv RAV Fcast'!$CA$12:$CA$611,MATCH(A30,'[1]Serv RAV Fcast'!$B$12:$B$611,0)) + INDEX('[1]Serv RAV Fcast'!$CK$12:$CK$611,MATCH(A30,'[1]Serv RAV Fcast'!$B$12:$B$611,0)) + INDEX('[1]Serv RAV Fcast'!$CU$12:$CU$611,MATCH(A30,'[1]Serv RAV Fcast'!$B$12:$B$611,0)),0)</f>
        <v>0</v>
      </c>
      <c r="J30" s="109">
        <f>IF(A30="",0,INDEX('[1]UnitCost (ex Cumulo&amp;RAV Fcasts)'!$D$180:$WE$349,MATCH($B30,'[1]UnitCost (ex Cumulo&amp;RAV Fcasts)'!$B$180:$B$349,0),MATCH($A30,'[1]UnitCost (ex Cumulo&amp;RAV Fcasts)'!$D$3:$WE$3,0)))</f>
        <v>0</v>
      </c>
      <c r="K30" s="110">
        <f>IF(A30="",0,SUM(H30:J30)*INDEX('Service volumes'!$D:$D,MATCH($A30,'Service volumes'!$A:$A,0)))</f>
        <v>0</v>
      </c>
      <c r="L30" s="109">
        <f>IF(A30="",0,INDEX('[1]UnitCost (ROCE, ex RAV Fcast)'!$D$180:$WE$349,MATCH($B30,'[1]UnitCost (ROCE, ex RAV Fcast)'!$B$180:$B$349,0),MATCH($A30,'[1]UnitCost (ROCE, ex RAV Fcast)'!$D$3:$WE$3,0)))</f>
        <v>0</v>
      </c>
      <c r="M30" s="103">
        <f>IF($B30=$R$5,INDEX('[1]Serv RAV Fcast'!$CU$12:$CU$611,MATCH($A30,'[1]Serv RAV Fcast'!$B$12:$B$611,0)),0)</f>
        <v>0</v>
      </c>
      <c r="N30" s="110">
        <f>IF(A30="",0,SUM(L30:M30)*INDEX('Service volumes'!$D:$D,MATCH($A30,'Service volumes'!$A:$A,0)))</f>
        <v>0</v>
      </c>
    </row>
    <row r="31" spans="1:14" ht="14.25" x14ac:dyDescent="0.35">
      <c r="A31" s="22" t="str">
        <f>'Base year costs 2425'!B31</f>
        <v>SS011</v>
      </c>
      <c r="B31" s="22" t="str">
        <f>'Base year costs 2425'!C31</f>
        <v>CO772</v>
      </c>
      <c r="C31" s="22" t="str">
        <f>'Base year costs 2425'!D31</f>
        <v>Above 1Gbit/s</v>
      </c>
      <c r="D31" s="22" t="str">
        <f>'Base year costs 2425'!E31</f>
        <v>Leased lines access - Area 3</v>
      </c>
      <c r="E31" s="22" t="str">
        <f>'Base year costs 2425'!F31</f>
        <v>EAD LA 10Gbps Rentals - External - Leased lines access - Area 3</v>
      </c>
      <c r="F31" s="22" t="str">
        <f>'Base year costs 2425'!G31</f>
        <v>Openreach Systems &amp; Development (Ethernet Specific)</v>
      </c>
      <c r="H31" s="103">
        <f>IF($B31=$P$5,INDEX([1]UnitCosts_Service!$R$9:$R$608,MATCH($A31,[1]UnitCosts_Service!$B$9:$B$608,0)),0)</f>
        <v>0</v>
      </c>
      <c r="I31" s="103">
        <f>IF($B31=$R$5,INDEX('[1]Serv RAV Fcast'!$CA$12:$CA$611,MATCH(A31,'[1]Serv RAV Fcast'!$B$12:$B$611,0)) + INDEX('[1]Serv RAV Fcast'!$CK$12:$CK$611,MATCH(A31,'[1]Serv RAV Fcast'!$B$12:$B$611,0)) + INDEX('[1]Serv RAV Fcast'!$CU$12:$CU$611,MATCH(A31,'[1]Serv RAV Fcast'!$B$12:$B$611,0)),0)</f>
        <v>0</v>
      </c>
      <c r="J31" s="109">
        <f>IF(A31="",0,INDEX('[1]UnitCost (ex Cumulo&amp;RAV Fcasts)'!$D$180:$WE$349,MATCH($B31,'[1]UnitCost (ex Cumulo&amp;RAV Fcasts)'!$B$180:$B$349,0),MATCH($A31,'[1]UnitCost (ex Cumulo&amp;RAV Fcasts)'!$D$3:$WE$3,0)))</f>
        <v>0.50315052254478976</v>
      </c>
      <c r="K31" s="110">
        <f>IF(A31="",0,SUM(H31:J31)*INDEX('Service volumes'!$D:$D,MATCH($A31,'Service volumes'!$A:$A,0)))</f>
        <v>99.927089003931641</v>
      </c>
      <c r="L31" s="109">
        <f>IF(A31="",0,INDEX('[1]UnitCost (ROCE, ex RAV Fcast)'!$D$180:$WE$349,MATCH($B31,'[1]UnitCost (ROCE, ex RAV Fcast)'!$B$180:$B$349,0),MATCH($A31,'[1]UnitCost (ROCE, ex RAV Fcast)'!$D$3:$WE$3,0)))</f>
        <v>5.7913974061008421E-2</v>
      </c>
      <c r="M31" s="103">
        <f>IF($B31=$R$5,INDEX('[1]Serv RAV Fcast'!$CU$12:$CU$611,MATCH($A31,'[1]Serv RAV Fcast'!$B$12:$B$611,0)),0)</f>
        <v>0</v>
      </c>
      <c r="N31" s="110">
        <f>IF(A31="",0,SUM(L31:M31)*INDEX('Service volumes'!$D:$D,MATCH($A31,'Service volumes'!$A:$A,0)))</f>
        <v>11.501875842831129</v>
      </c>
    </row>
    <row r="32" spans="1:14" ht="14.25" x14ac:dyDescent="0.35">
      <c r="A32" s="22" t="str">
        <f>'Base year costs 2425'!B32</f>
        <v>SS011</v>
      </c>
      <c r="B32" s="22" t="str">
        <f>'Base year costs 2425'!C32</f>
        <v>CO801</v>
      </c>
      <c r="C32" s="22" t="str">
        <f>'Base year costs 2425'!D32</f>
        <v>Above 1Gbit/s</v>
      </c>
      <c r="D32" s="22" t="str">
        <f>'Base year costs 2425'!E32</f>
        <v>Leased lines access - Area 3</v>
      </c>
      <c r="E32" s="22" t="str">
        <f>'Base year costs 2425'!F32</f>
        <v>EAD LA 10Gbps Rentals - External - Leased lines access - Area 3</v>
      </c>
      <c r="F32" s="22" t="str">
        <f>'Base year costs 2425'!G32</f>
        <v>Ofcom Administration Fee - Openreach</v>
      </c>
      <c r="H32" s="103">
        <f>IF($B32=$P$5,INDEX([1]UnitCosts_Service!$R$9:$R$608,MATCH($A32,[1]UnitCosts_Service!$B$9:$B$608,0)),0)</f>
        <v>0</v>
      </c>
      <c r="I32" s="103">
        <f>IF($B32=$R$5,INDEX('[1]Serv RAV Fcast'!$CA$12:$CA$611,MATCH(A32,'[1]Serv RAV Fcast'!$B$12:$B$611,0)) + INDEX('[1]Serv RAV Fcast'!$CK$12:$CK$611,MATCH(A32,'[1]Serv RAV Fcast'!$B$12:$B$611,0)) + INDEX('[1]Serv RAV Fcast'!$CU$12:$CU$611,MATCH(A32,'[1]Serv RAV Fcast'!$B$12:$B$611,0)),0)</f>
        <v>0</v>
      </c>
      <c r="J32" s="109">
        <f>IF(A32="",0,INDEX('[1]UnitCost (ex Cumulo&amp;RAV Fcasts)'!$D$180:$WE$349,MATCH($B32,'[1]UnitCost (ex Cumulo&amp;RAV Fcasts)'!$B$180:$B$349,0),MATCH($A32,'[1]UnitCost (ex Cumulo&amp;RAV Fcasts)'!$D$3:$WE$3,0)))</f>
        <v>1.9787020874676187</v>
      </c>
      <c r="K32" s="110">
        <f>IF(A32="",0,SUM(H32:J32)*INDEX('Service volumes'!$D:$D,MATCH($A32,'Service volumes'!$A:$A,0)))</f>
        <v>392.97572147317163</v>
      </c>
      <c r="L32" s="109">
        <f>IF(A32="",0,INDEX('[1]UnitCost (ROCE, ex RAV Fcast)'!$D$180:$WE$349,MATCH($B32,'[1]UnitCost (ROCE, ex RAV Fcast)'!$B$180:$B$349,0),MATCH($A32,'[1]UnitCost (ROCE, ex RAV Fcast)'!$D$3:$WE$3,0)))</f>
        <v>2.8221800899863772E-2</v>
      </c>
      <c r="M32" s="103">
        <f>IF($B32=$R$5,INDEX('[1]Serv RAV Fcast'!$CU$12:$CU$611,MATCH($A32,'[1]Serv RAV Fcast'!$B$12:$B$611,0)),0)</f>
        <v>0</v>
      </c>
      <c r="N32" s="110">
        <f>IF(A32="",0,SUM(L32:M32)*INDEX('Service volumes'!$D:$D,MATCH($A32,'Service volumes'!$A:$A,0)))</f>
        <v>5.6049279172136446</v>
      </c>
    </row>
    <row r="33" spans="1:14" ht="14.25" x14ac:dyDescent="0.35">
      <c r="A33" s="22" t="str">
        <f>'Base year costs 2425'!B33</f>
        <v>SS011</v>
      </c>
      <c r="B33" s="22" t="str">
        <f>'Base year costs 2425'!C33</f>
        <v>CP502</v>
      </c>
      <c r="C33" s="22" t="str">
        <f>'Base year costs 2425'!D33</f>
        <v>Above 1Gbit/s</v>
      </c>
      <c r="D33" s="22" t="str">
        <f>'Base year costs 2425'!E33</f>
        <v>Leased lines access - Area 3</v>
      </c>
      <c r="E33" s="22" t="str">
        <f>'Base year costs 2425'!F33</f>
        <v>EAD LA 10Gbps Rentals - External - Leased lines access - Area 3</v>
      </c>
      <c r="F33" s="22" t="str">
        <f>'Base year costs 2425'!G33</f>
        <v>Openreach sales product management</v>
      </c>
      <c r="H33" s="103">
        <f>IF($B33=$P$5,INDEX([1]UnitCosts_Service!$R$9:$R$608,MATCH($A33,[1]UnitCosts_Service!$B$9:$B$608,0)),0)</f>
        <v>0</v>
      </c>
      <c r="I33" s="103">
        <f>IF($B33=$R$5,INDEX('[1]Serv RAV Fcast'!$CA$12:$CA$611,MATCH(A33,'[1]Serv RAV Fcast'!$B$12:$B$611,0)) + INDEX('[1]Serv RAV Fcast'!$CK$12:$CK$611,MATCH(A33,'[1]Serv RAV Fcast'!$B$12:$B$611,0)) + INDEX('[1]Serv RAV Fcast'!$CU$12:$CU$611,MATCH(A33,'[1]Serv RAV Fcast'!$B$12:$B$611,0)),0)</f>
        <v>0</v>
      </c>
      <c r="J33" s="109">
        <f>IF(A33="",0,INDEX('[1]UnitCost (ex Cumulo&amp;RAV Fcasts)'!$D$180:$WE$349,MATCH($B33,'[1]UnitCost (ex Cumulo&amp;RAV Fcasts)'!$B$180:$B$349,0),MATCH($A33,'[1]UnitCost (ex Cumulo&amp;RAV Fcasts)'!$D$3:$WE$3,0)))</f>
        <v>27.502343873579569</v>
      </c>
      <c r="K33" s="110">
        <f>IF(A33="",0,SUM(H33:J33)*INDEX('Service volumes'!$D:$D,MATCH($A33,'Service volumes'!$A:$A,0)))</f>
        <v>5462.0417567533705</v>
      </c>
      <c r="L33" s="109">
        <f>IF(A33="",0,INDEX('[1]UnitCost (ROCE, ex RAV Fcast)'!$D$180:$WE$349,MATCH($B33,'[1]UnitCost (ROCE, ex RAV Fcast)'!$B$180:$B$349,0),MATCH($A33,'[1]UnitCost (ROCE, ex RAV Fcast)'!$D$3:$WE$3,0)))</f>
        <v>-5.4013844857108735</v>
      </c>
      <c r="M33" s="103">
        <f>IF($B33=$R$5,INDEX('[1]Serv RAV Fcast'!$CU$12:$CU$611,MATCH($A33,'[1]Serv RAV Fcast'!$B$12:$B$611,0)),0)</f>
        <v>0</v>
      </c>
      <c r="N33" s="128">
        <f>IF(A33="",0,SUM(L33:M33)*INDEX('Service volumes'!$D:$D,MATCH($A33,'Service volumes'!$A:$A,0)))</f>
        <v>-1072.7299367954818</v>
      </c>
    </row>
    <row r="34" spans="1:14" ht="14.25" x14ac:dyDescent="0.35">
      <c r="A34" s="22" t="str">
        <f>'Base year costs 2425'!B34</f>
        <v>SS011</v>
      </c>
      <c r="B34" s="22" t="str">
        <f>'Base year costs 2425'!C34</f>
        <v>CW900</v>
      </c>
      <c r="C34" s="22" t="str">
        <f>'Base year costs 2425'!D34</f>
        <v>Above 1Gbit/s</v>
      </c>
      <c r="D34" s="22" t="str">
        <f>'Base year costs 2425'!E34</f>
        <v>Leased lines access - Area 3</v>
      </c>
      <c r="E34" s="22" t="str">
        <f>'Base year costs 2425'!F34</f>
        <v>EAD LA 10Gbps Rentals - External - Leased lines access - Area 3</v>
      </c>
      <c r="F34" s="22" t="str">
        <f>'Base year costs 2425'!G34</f>
        <v>Notional Debtors</v>
      </c>
      <c r="H34" s="103">
        <f>IF($B34=$P$5,INDEX([1]UnitCosts_Service!$R$9:$R$608,MATCH($A34,[1]UnitCosts_Service!$B$9:$B$608,0)),0)</f>
        <v>0</v>
      </c>
      <c r="I34" s="103">
        <f>IF($B34=$R$5,INDEX('[1]Serv RAV Fcast'!$CA$12:$CA$611,MATCH(A34,'[1]Serv RAV Fcast'!$B$12:$B$611,0)) + INDEX('[1]Serv RAV Fcast'!$CK$12:$CK$611,MATCH(A34,'[1]Serv RAV Fcast'!$B$12:$B$611,0)) + INDEX('[1]Serv RAV Fcast'!$CU$12:$CU$611,MATCH(A34,'[1]Serv RAV Fcast'!$B$12:$B$611,0)),0)</f>
        <v>0</v>
      </c>
      <c r="J34" s="109">
        <f>IF(A34="",0,INDEX('[1]UnitCost (ex Cumulo&amp;RAV Fcasts)'!$D$180:$WE$349,MATCH($B34,'[1]UnitCost (ex Cumulo&amp;RAV Fcasts)'!$B$180:$B$349,0),MATCH($A34,'[1]UnitCost (ex Cumulo&amp;RAV Fcasts)'!$D$3:$WE$3,0)))</f>
        <v>9.6907549938217716</v>
      </c>
      <c r="K34" s="110">
        <f>IF(A34="",0,SUM(H34:J34)*INDEX('Service volumes'!$D:$D,MATCH($A34,'Service volumes'!$A:$A,0)))</f>
        <v>1924.6108140466461</v>
      </c>
      <c r="L34" s="109">
        <f>IF(A34="",0,INDEX('[1]UnitCost (ROCE, ex RAV Fcast)'!$D$180:$WE$349,MATCH($B34,'[1]UnitCost (ROCE, ex RAV Fcast)'!$B$180:$B$349,0),MATCH($A34,'[1]UnitCost (ROCE, ex RAV Fcast)'!$D$3:$WE$3,0)))</f>
        <v>9.6907549938217716</v>
      </c>
      <c r="M34" s="103">
        <f>IF($B34=$R$5,INDEX('[1]Serv RAV Fcast'!$CU$12:$CU$611,MATCH($A34,'[1]Serv RAV Fcast'!$B$12:$B$611,0)),0)</f>
        <v>0</v>
      </c>
      <c r="N34" s="110">
        <f>IF(A34="",0,SUM(L34:M34)*INDEX('Service volumes'!$D:$D,MATCH($A34,'Service volumes'!$A:$A,0)))</f>
        <v>1924.6108140466461</v>
      </c>
    </row>
    <row r="35" spans="1:14" ht="14.25" x14ac:dyDescent="0.35">
      <c r="A35" s="22" t="str">
        <f>'Base year costs 2425'!B35</f>
        <v>SS012</v>
      </c>
      <c r="B35" s="22" t="str">
        <f>'Base year costs 2425'!C35</f>
        <v>CL943</v>
      </c>
      <c r="C35" s="22" t="str">
        <f>'Base year costs 2425'!D35</f>
        <v>Above 1Gbit/s</v>
      </c>
      <c r="D35" s="22" t="str">
        <f>'Base year costs 2425'!E35</f>
        <v>Leased lines access - Area 3</v>
      </c>
      <c r="E35" s="22" t="str">
        <f>'Base year costs 2425'!F35</f>
        <v>EAD LA 10Gbps Rentals - Internal - Leased lines access - Area 3</v>
      </c>
      <c r="F35" s="22" t="str">
        <f>'Base year costs 2425'!G35</f>
        <v>Cumulo - OR</v>
      </c>
      <c r="H35" s="103">
        <f>IF($B35=$P$5,INDEX([1]UnitCosts_Service!$R$9:$R$608,MATCH($A35,[1]UnitCosts_Service!$B$9:$B$608,0)),0)</f>
        <v>89.89716746498101</v>
      </c>
      <c r="I35" s="103">
        <f>IF($B35=$R$5,INDEX('[1]Serv RAV Fcast'!$CA$12:$CA$611,MATCH(A35,'[1]Serv RAV Fcast'!$B$12:$B$611,0)) + INDEX('[1]Serv RAV Fcast'!$CK$12:$CK$611,MATCH(A35,'[1]Serv RAV Fcast'!$B$12:$B$611,0)) + INDEX('[1]Serv RAV Fcast'!$CU$12:$CU$611,MATCH(A35,'[1]Serv RAV Fcast'!$B$12:$B$611,0)),0)</f>
        <v>0</v>
      </c>
      <c r="J35" s="109">
        <f>IF(A35="",0,INDEX('[1]UnitCost (ex Cumulo&amp;RAV Fcasts)'!$D$180:$WE$349,MATCH($B35,'[1]UnitCost (ex Cumulo&amp;RAV Fcasts)'!$B$180:$B$349,0),MATCH($A35,'[1]UnitCost (ex Cumulo&amp;RAV Fcasts)'!$D$3:$WE$3,0)))</f>
        <v>3.6756447539042538</v>
      </c>
      <c r="K35" s="110">
        <f>IF(A35="",0,SUM(H35:J35)*INDEX('Service volumes'!$D:$D,MATCH($A35,'Service volumes'!$A:$A,0)))</f>
        <v>8112.4994215022652</v>
      </c>
      <c r="L35" s="109">
        <f>IF(A35="",0,INDEX('[1]UnitCost (ROCE, ex RAV Fcast)'!$D$180:$WE$349,MATCH($B35,'[1]UnitCost (ROCE, ex RAV Fcast)'!$B$180:$B$349,0),MATCH($A35,'[1]UnitCost (ROCE, ex RAV Fcast)'!$D$3:$WE$3,0)))</f>
        <v>1.4142625437000027</v>
      </c>
      <c r="M35" s="103">
        <f>IF($B35=$R$5,INDEX('[1]Serv RAV Fcast'!$CU$12:$CU$611,MATCH($A35,'[1]Serv RAV Fcast'!$B$12:$B$611,0)),0)</f>
        <v>0</v>
      </c>
      <c r="N35" s="110">
        <f>IF(A35="",0,SUM(L35:M35)*INDEX('Service volumes'!$D:$D,MATCH($A35,'Service volumes'!$A:$A,0)))</f>
        <v>122.61258153469308</v>
      </c>
    </row>
    <row r="36" spans="1:14" ht="14.25" x14ac:dyDescent="0.35">
      <c r="A36" s="22" t="str">
        <f>'Base year costs 2425'!B36</f>
        <v>SS012</v>
      </c>
      <c r="B36" s="22" t="str">
        <f>'Base year costs 2425'!C36</f>
        <v>CO445</v>
      </c>
      <c r="C36" s="22" t="str">
        <f>'Base year costs 2425'!D36</f>
        <v>Above 1Gbit/s</v>
      </c>
      <c r="D36" s="22" t="str">
        <f>'Base year costs 2425'!E36</f>
        <v>Leased lines access - Area 3</v>
      </c>
      <c r="E36" s="22" t="str">
        <f>'Base year costs 2425'!F36</f>
        <v>EAD LA 10Gbps Rentals - Internal - Leased lines access - Area 3</v>
      </c>
      <c r="F36" s="22" t="str">
        <f>'Base year costs 2425'!G36</f>
        <v>Ethernet Monitoring Platform</v>
      </c>
      <c r="H36" s="103">
        <f>IF($B36=$P$5,INDEX([1]UnitCosts_Service!$R$9:$R$608,MATCH($A36,[1]UnitCosts_Service!$B$9:$B$608,0)),0)</f>
        <v>0</v>
      </c>
      <c r="I36" s="103">
        <f>IF($B36=$R$5,INDEX('[1]Serv RAV Fcast'!$CA$12:$CA$611,MATCH(A36,'[1]Serv RAV Fcast'!$B$12:$B$611,0)) + INDEX('[1]Serv RAV Fcast'!$CK$12:$CK$611,MATCH(A36,'[1]Serv RAV Fcast'!$B$12:$B$611,0)) + INDEX('[1]Serv RAV Fcast'!$CU$12:$CU$611,MATCH(A36,'[1]Serv RAV Fcast'!$B$12:$B$611,0)),0)</f>
        <v>0</v>
      </c>
      <c r="J36" s="109">
        <f>IF(A36="",0,INDEX('[1]UnitCost (ex Cumulo&amp;RAV Fcasts)'!$D$180:$WE$349,MATCH($B36,'[1]UnitCost (ex Cumulo&amp;RAV Fcasts)'!$B$180:$B$349,0),MATCH($A36,'[1]UnitCost (ex Cumulo&amp;RAV Fcasts)'!$D$3:$WE$3,0)))</f>
        <v>173.12838375269527</v>
      </c>
      <c r="K36" s="110">
        <f>IF(A36="",0,SUM(H36:J36)*INDEX('Service volumes'!$D:$D,MATCH($A36,'Service volumes'!$A:$A,0)))</f>
        <v>15009.743532704253</v>
      </c>
      <c r="L36" s="109">
        <f>IF(A36="",0,INDEX('[1]UnitCost (ROCE, ex RAV Fcast)'!$D$180:$WE$349,MATCH($B36,'[1]UnitCost (ROCE, ex RAV Fcast)'!$B$180:$B$349,0),MATCH($A36,'[1]UnitCost (ROCE, ex RAV Fcast)'!$D$3:$WE$3,0)))</f>
        <v>2.5569156631513623</v>
      </c>
      <c r="M36" s="103">
        <f>IF($B36=$R$5,INDEX('[1]Serv RAV Fcast'!$CU$12:$CU$611,MATCH($A36,'[1]Serv RAV Fcast'!$B$12:$B$611,0)),0)</f>
        <v>0</v>
      </c>
      <c r="N36" s="110">
        <f>IF(A36="",0,SUM(L36:M36)*INDEX('Service volumes'!$D:$D,MATCH($A36,'Service volumes'!$A:$A,0)))</f>
        <v>221.67739053971781</v>
      </c>
    </row>
    <row r="37" spans="1:14" ht="14.25" x14ac:dyDescent="0.35">
      <c r="A37" s="22" t="str">
        <f>'Base year costs 2425'!B37</f>
        <v>SS012</v>
      </c>
      <c r="B37" s="22" t="str">
        <f>'Base year costs 2425'!C37</f>
        <v>CO485</v>
      </c>
      <c r="C37" s="22" t="str">
        <f>'Base year costs 2425'!D37</f>
        <v>Above 1Gbit/s</v>
      </c>
      <c r="D37" s="22" t="str">
        <f>'Base year costs 2425'!E37</f>
        <v>Leased lines access - Area 3</v>
      </c>
      <c r="E37" s="22" t="str">
        <f>'Base year costs 2425'!F37</f>
        <v>EAD LA 10Gbps Rentals - Internal - Leased lines access - Area 3</v>
      </c>
      <c r="F37" s="22" t="str">
        <f>'Base year costs 2425'!G37</f>
        <v>Ethernet Electronics Current</v>
      </c>
      <c r="H37" s="103">
        <f>IF($B37=$P$5,INDEX([1]UnitCosts_Service!$R$9:$R$608,MATCH($A37,[1]UnitCosts_Service!$B$9:$B$608,0)),0)</f>
        <v>0</v>
      </c>
      <c r="I37" s="103">
        <f>IF($B37=$R$5,INDEX('[1]Serv RAV Fcast'!$CA$12:$CA$611,MATCH(A37,'[1]Serv RAV Fcast'!$B$12:$B$611,0)) + INDEX('[1]Serv RAV Fcast'!$CK$12:$CK$611,MATCH(A37,'[1]Serv RAV Fcast'!$B$12:$B$611,0)) + INDEX('[1]Serv RAV Fcast'!$CU$12:$CU$611,MATCH(A37,'[1]Serv RAV Fcast'!$B$12:$B$611,0)),0)</f>
        <v>0</v>
      </c>
      <c r="J37" s="109">
        <f>IF(A37="",0,INDEX('[1]UnitCost (ex Cumulo&amp;RAV Fcasts)'!$D$180:$WE$349,MATCH($B37,'[1]UnitCost (ex Cumulo&amp;RAV Fcasts)'!$B$180:$B$349,0),MATCH($A37,'[1]UnitCost (ex Cumulo&amp;RAV Fcasts)'!$D$3:$WE$3,0)))</f>
        <v>92.323984198639721</v>
      </c>
      <c r="K37" s="110">
        <f>IF(A37="",0,SUM(H37:J37)*INDEX('Service volumes'!$D:$D,MATCH($A37,'Service volumes'!$A:$A,0)))</f>
        <v>8004.2295474698476</v>
      </c>
      <c r="L37" s="109">
        <f>IF(A37="",0,INDEX('[1]UnitCost (ROCE, ex RAV Fcast)'!$D$180:$WE$349,MATCH($B37,'[1]UnitCost (ROCE, ex RAV Fcast)'!$B$180:$B$349,0),MATCH($A37,'[1]UnitCost (ROCE, ex RAV Fcast)'!$D$3:$WE$3,0)))</f>
        <v>7.490820714629737</v>
      </c>
      <c r="M37" s="103">
        <f>IF($B37=$R$5,INDEX('[1]Serv RAV Fcast'!$CU$12:$CU$611,MATCH($A37,'[1]Serv RAV Fcast'!$B$12:$B$611,0)),0)</f>
        <v>0</v>
      </c>
      <c r="N37" s="110">
        <f>IF(A37="",0,SUM(L37:M37)*INDEX('Service volumes'!$D:$D,MATCH($A37,'Service volumes'!$A:$A,0)))</f>
        <v>649.43307006590328</v>
      </c>
    </row>
    <row r="38" spans="1:14" ht="14.25" x14ac:dyDescent="0.35">
      <c r="A38" s="22" t="str">
        <f>'Base year costs 2425'!B38</f>
        <v>SS012</v>
      </c>
      <c r="B38" s="22" t="str">
        <f>'Base year costs 2425'!C38</f>
        <v>CO487</v>
      </c>
      <c r="C38" s="22" t="str">
        <f>'Base year costs 2425'!D38</f>
        <v>Above 1Gbit/s</v>
      </c>
      <c r="D38" s="22" t="str">
        <f>'Base year costs 2425'!E38</f>
        <v>Leased lines access - Area 3</v>
      </c>
      <c r="E38" s="22" t="str">
        <f>'Base year costs 2425'!F38</f>
        <v>EAD LA 10Gbps Rentals - Internal - Leased lines access - Area 3</v>
      </c>
      <c r="F38" s="22" t="str">
        <f>'Base year costs 2425'!G38</f>
        <v>EAD Electronics Capital</v>
      </c>
      <c r="H38" s="103">
        <f>IF($B38=$P$5,INDEX([1]UnitCosts_Service!$R$9:$R$608,MATCH($A38,[1]UnitCosts_Service!$B$9:$B$608,0)),0)</f>
        <v>0</v>
      </c>
      <c r="I38" s="103">
        <f>IF($B38=$R$5,INDEX('[1]Serv RAV Fcast'!$CA$12:$CA$611,MATCH(A38,'[1]Serv RAV Fcast'!$B$12:$B$611,0)) + INDEX('[1]Serv RAV Fcast'!$CK$12:$CK$611,MATCH(A38,'[1]Serv RAV Fcast'!$B$12:$B$611,0)) + INDEX('[1]Serv RAV Fcast'!$CU$12:$CU$611,MATCH(A38,'[1]Serv RAV Fcast'!$B$12:$B$611,0)),0)</f>
        <v>0</v>
      </c>
      <c r="J38" s="109">
        <f>IF(A38="",0,INDEX('[1]UnitCost (ex Cumulo&amp;RAV Fcasts)'!$D$180:$WE$349,MATCH($B38,'[1]UnitCost (ex Cumulo&amp;RAV Fcasts)'!$B$180:$B$349,0),MATCH($A38,'[1]UnitCost (ex Cumulo&amp;RAV Fcasts)'!$D$3:$WE$3,0)))</f>
        <v>1352.2054236421309</v>
      </c>
      <c r="K38" s="110">
        <f>IF(A38="",0,SUM(H38:J38)*INDEX('Service volumes'!$D:$D,MATCH($A38,'Service volumes'!$A:$A,0)))</f>
        <v>117232.40391010763</v>
      </c>
      <c r="L38" s="109">
        <f>IF(A38="",0,INDEX('[1]UnitCost (ROCE, ex RAV Fcast)'!$D$180:$WE$349,MATCH($B38,'[1]UnitCost (ROCE, ex RAV Fcast)'!$B$180:$B$349,0),MATCH($A38,'[1]UnitCost (ROCE, ex RAV Fcast)'!$D$3:$WE$3,0)))</f>
        <v>176.74570596621425</v>
      </c>
      <c r="M38" s="103">
        <f>IF($B38=$R$5,INDEX('[1]Serv RAV Fcast'!$CU$12:$CU$611,MATCH($A38,'[1]Serv RAV Fcast'!$B$12:$B$611,0)),0)</f>
        <v>0</v>
      </c>
      <c r="N38" s="110">
        <f>IF(A38="",0,SUM(L38:M38)*INDEX('Service volumes'!$D:$D,MATCH($A38,'Service volumes'!$A:$A,0)))</f>
        <v>15323.355186225095</v>
      </c>
    </row>
    <row r="39" spans="1:14" ht="14.25" x14ac:dyDescent="0.35">
      <c r="A39" s="22" t="str">
        <f>'Base year costs 2425'!B39</f>
        <v>SS012</v>
      </c>
      <c r="B39" s="22" t="str">
        <f>'Base year costs 2425'!C39</f>
        <v>CE106</v>
      </c>
      <c r="C39" s="22" t="str">
        <f>'Base year costs 2425'!D39</f>
        <v>Above 1Gbit/s</v>
      </c>
      <c r="D39" s="22" t="str">
        <f>'Base year costs 2425'!E39</f>
        <v>Leased lines access - Area 3</v>
      </c>
      <c r="E39" s="22" t="str">
        <f>'Base year costs 2425'!F39</f>
        <v>EAD LA 10Gbps Rentals - Internal - Leased lines access - Area 3</v>
      </c>
      <c r="F39" s="22" t="str">
        <f>'Base year costs 2425'!G39</f>
        <v>Ethernet Excess Construction Capex</v>
      </c>
      <c r="H39" s="103">
        <f>IF($B39=$P$5,INDEX([1]UnitCosts_Service!$R$9:$R$608,MATCH($A39,[1]UnitCosts_Service!$B$9:$B$608,0)),0)</f>
        <v>0</v>
      </c>
      <c r="I39" s="103">
        <f>IF($B39=$R$5,INDEX('[1]Serv RAV Fcast'!$CA$12:$CA$611,MATCH(A39,'[1]Serv RAV Fcast'!$B$12:$B$611,0)) + INDEX('[1]Serv RAV Fcast'!$CK$12:$CK$611,MATCH(A39,'[1]Serv RAV Fcast'!$B$12:$B$611,0)) + INDEX('[1]Serv RAV Fcast'!$CU$12:$CU$611,MATCH(A39,'[1]Serv RAV Fcast'!$B$12:$B$611,0)),0)</f>
        <v>0</v>
      </c>
      <c r="J39" s="109">
        <f>IF(A39="",0,INDEX('[1]UnitCost (ex Cumulo&amp;RAV Fcasts)'!$D$180:$WE$349,MATCH($B39,'[1]UnitCost (ex Cumulo&amp;RAV Fcasts)'!$B$180:$B$349,0),MATCH($A39,'[1]UnitCost (ex Cumulo&amp;RAV Fcasts)'!$D$3:$WE$3,0)))</f>
        <v>0</v>
      </c>
      <c r="K39" s="110">
        <f>IF(A39="",0,SUM(H39:J39)*INDEX('Service volumes'!$D:$D,MATCH($A39,'Service volumes'!$A:$A,0)))</f>
        <v>0</v>
      </c>
      <c r="L39" s="109">
        <f>IF(A39="",0,INDEX('[1]UnitCost (ROCE, ex RAV Fcast)'!$D$180:$WE$349,MATCH($B39,'[1]UnitCost (ROCE, ex RAV Fcast)'!$B$180:$B$349,0),MATCH($A39,'[1]UnitCost (ROCE, ex RAV Fcast)'!$D$3:$WE$3,0)))</f>
        <v>0</v>
      </c>
      <c r="M39" s="103">
        <f>IF($B39=$R$5,INDEX('[1]Serv RAV Fcast'!$CU$12:$CU$611,MATCH($A39,'[1]Serv RAV Fcast'!$B$12:$B$611,0)),0)</f>
        <v>0</v>
      </c>
      <c r="N39" s="110">
        <f>IF(A39="",0,SUM(L39:M39)*INDEX('Service volumes'!$D:$D,MATCH($A39,'Service volumes'!$A:$A,0)))</f>
        <v>0</v>
      </c>
    </row>
    <row r="40" spans="1:14" ht="14.25" x14ac:dyDescent="0.35">
      <c r="A40" s="22" t="str">
        <f>'Base year costs 2425'!B40</f>
        <v>SS012</v>
      </c>
      <c r="B40" s="22" t="str">
        <f>'Base year costs 2425'!C40</f>
        <v>CJ001</v>
      </c>
      <c r="C40" s="22" t="str">
        <f>'Base year costs 2425'!D40</f>
        <v>Above 1Gbit/s</v>
      </c>
      <c r="D40" s="22" t="str">
        <f>'Base year costs 2425'!E40</f>
        <v>Leased lines access - Area 3</v>
      </c>
      <c r="E40" s="22" t="str">
        <f>'Base year costs 2425'!F40</f>
        <v>EAD LA 10Gbps Rentals - Internal - Leased lines access - Area 3</v>
      </c>
      <c r="F40" s="22" t="str">
        <f>'Base year costs 2425'!G40</f>
        <v>TC_Spine Duct - 1 Bore</v>
      </c>
      <c r="H40" s="103">
        <f>IF($B40=$P$5,INDEX([1]UnitCosts_Service!$R$9:$R$608,MATCH($A40,[1]UnitCosts_Service!$B$9:$B$608,0)),0)</f>
        <v>0</v>
      </c>
      <c r="I40" s="103">
        <f>IF($B40=$R$5,INDEX('[1]Serv RAV Fcast'!$CA$12:$CA$611,MATCH(A40,'[1]Serv RAV Fcast'!$B$12:$B$611,0)) + INDEX('[1]Serv RAV Fcast'!$CK$12:$CK$611,MATCH(A40,'[1]Serv RAV Fcast'!$B$12:$B$611,0)) + INDEX('[1]Serv RAV Fcast'!$CU$12:$CU$611,MATCH(A40,'[1]Serv RAV Fcast'!$B$12:$B$611,0)),0)</f>
        <v>0</v>
      </c>
      <c r="J40" s="109">
        <f>IF(A40="",0,INDEX('[1]UnitCost (ex Cumulo&amp;RAV Fcasts)'!$D$180:$WE$349,MATCH($B40,'[1]UnitCost (ex Cumulo&amp;RAV Fcasts)'!$B$180:$B$349,0),MATCH($A40,'[1]UnitCost (ex Cumulo&amp;RAV Fcasts)'!$D$3:$WE$3,0)))</f>
        <v>43.75323727322553</v>
      </c>
      <c r="K40" s="110">
        <f>IF(A40="",0,SUM(H40:J40)*INDEX('Service volumes'!$D:$D,MATCH($A40,'Service volumes'!$A:$A,0)))</f>
        <v>3793.2825107104809</v>
      </c>
      <c r="L40" s="109">
        <f>IF(A40="",0,INDEX('[1]UnitCost (ROCE, ex RAV Fcast)'!$D$180:$WE$349,MATCH($B40,'[1]UnitCost (ROCE, ex RAV Fcast)'!$B$180:$B$349,0),MATCH($A40,'[1]UnitCost (ROCE, ex RAV Fcast)'!$D$3:$WE$3,0)))</f>
        <v>30.359813474921786</v>
      </c>
      <c r="M40" s="103">
        <f>IF($B40=$R$5,INDEX('[1]Serv RAV Fcast'!$CU$12:$CU$611,MATCH($A40,'[1]Serv RAV Fcast'!$B$12:$B$611,0)),0)</f>
        <v>0</v>
      </c>
      <c r="N40" s="110">
        <f>IF(A40="",0,SUM(L40:M40)*INDEX('Service volumes'!$D:$D,MATCH($A40,'Service volumes'!$A:$A,0)))</f>
        <v>2632.1103685126991</v>
      </c>
    </row>
    <row r="41" spans="1:14" ht="14.25" x14ac:dyDescent="0.35">
      <c r="A41" s="22" t="str">
        <f>'Base year costs 2425'!B41</f>
        <v>SS012</v>
      </c>
      <c r="B41" s="22" t="str">
        <f>'Base year costs 2425'!C41</f>
        <v>CJ002</v>
      </c>
      <c r="C41" s="22" t="str">
        <f>'Base year costs 2425'!D41</f>
        <v>Above 1Gbit/s</v>
      </c>
      <c r="D41" s="22" t="str">
        <f>'Base year costs 2425'!E41</f>
        <v>Leased lines access - Area 3</v>
      </c>
      <c r="E41" s="22" t="str">
        <f>'Base year costs 2425'!F41</f>
        <v>EAD LA 10Gbps Rentals - Internal - Leased lines access - Area 3</v>
      </c>
      <c r="F41" s="22" t="str">
        <f>'Base year costs 2425'!G41</f>
        <v>TC_LeadinDuct</v>
      </c>
      <c r="H41" s="103">
        <f>IF($B41=$P$5,INDEX([1]UnitCosts_Service!$R$9:$R$608,MATCH($A41,[1]UnitCosts_Service!$B$9:$B$608,0)),0)</f>
        <v>0</v>
      </c>
      <c r="I41" s="103">
        <f>IF($B41=$R$5,INDEX('[1]Serv RAV Fcast'!$CA$12:$CA$611,MATCH(A41,'[1]Serv RAV Fcast'!$B$12:$B$611,0)) + INDEX('[1]Serv RAV Fcast'!$CK$12:$CK$611,MATCH(A41,'[1]Serv RAV Fcast'!$B$12:$B$611,0)) + INDEX('[1]Serv RAV Fcast'!$CU$12:$CU$611,MATCH(A41,'[1]Serv RAV Fcast'!$B$12:$B$611,0)),0)</f>
        <v>0</v>
      </c>
      <c r="J41" s="109">
        <f>IF(A41="",0,INDEX('[1]UnitCost (ex Cumulo&amp;RAV Fcasts)'!$D$180:$WE$349,MATCH($B41,'[1]UnitCost (ex Cumulo&amp;RAV Fcasts)'!$B$180:$B$349,0),MATCH($A41,'[1]UnitCost (ex Cumulo&amp;RAV Fcasts)'!$D$3:$WE$3,0)))</f>
        <v>14.206703629994328</v>
      </c>
      <c r="K41" s="110">
        <f>IF(A41="",0,SUM(H41:J41)*INDEX('Service volumes'!$D:$D,MATCH($A41,'Service volumes'!$A:$A,0)))</f>
        <v>1231.6812143059915</v>
      </c>
      <c r="L41" s="109">
        <f>IF(A41="",0,INDEX('[1]UnitCost (ROCE, ex RAV Fcast)'!$D$180:$WE$349,MATCH($B41,'[1]UnitCost (ROCE, ex RAV Fcast)'!$B$180:$B$349,0),MATCH($A41,'[1]UnitCost (ROCE, ex RAV Fcast)'!$D$3:$WE$3,0)))</f>
        <v>9.7562451619634825</v>
      </c>
      <c r="M41" s="103">
        <f>IF($B41=$R$5,INDEX('[1]Serv RAV Fcast'!$CU$12:$CU$611,MATCH($A41,'[1]Serv RAV Fcast'!$B$12:$B$611,0)),0)</f>
        <v>0</v>
      </c>
      <c r="N41" s="110">
        <f>IF(A41="",0,SUM(L41:M41)*INDEX('Service volumes'!$D:$D,MATCH($A41,'Service volumes'!$A:$A,0)))</f>
        <v>845.83899271212817</v>
      </c>
    </row>
    <row r="42" spans="1:14" ht="14.25" x14ac:dyDescent="0.35">
      <c r="A42" s="22" t="str">
        <f>'Base year costs 2425'!B42</f>
        <v>SS012</v>
      </c>
      <c r="B42" s="22" t="str">
        <f>'Base year costs 2425'!C42</f>
        <v>CJ003</v>
      </c>
      <c r="C42" s="22" t="str">
        <f>'Base year costs 2425'!D42</f>
        <v>Above 1Gbit/s</v>
      </c>
      <c r="D42" s="22" t="str">
        <f>'Base year costs 2425'!E42</f>
        <v>Leased lines access - Area 3</v>
      </c>
      <c r="E42" s="22" t="str">
        <f>'Base year costs 2425'!F42</f>
        <v>EAD LA 10Gbps Rentals - Internal - Leased lines access - Area 3</v>
      </c>
      <c r="F42" s="22" t="str">
        <f>'Base year costs 2425'!G42</f>
        <v>TC_ManHoles</v>
      </c>
      <c r="H42" s="103">
        <f>IF($B42=$P$5,INDEX([1]UnitCosts_Service!$R$9:$R$608,MATCH($A42,[1]UnitCosts_Service!$B$9:$B$608,0)),0)</f>
        <v>0</v>
      </c>
      <c r="I42" s="103">
        <f>IF($B42=$R$5,INDEX('[1]Serv RAV Fcast'!$CA$12:$CA$611,MATCH(A42,'[1]Serv RAV Fcast'!$B$12:$B$611,0)) + INDEX('[1]Serv RAV Fcast'!$CK$12:$CK$611,MATCH(A42,'[1]Serv RAV Fcast'!$B$12:$B$611,0)) + INDEX('[1]Serv RAV Fcast'!$CU$12:$CU$611,MATCH(A42,'[1]Serv RAV Fcast'!$B$12:$B$611,0)),0)</f>
        <v>0</v>
      </c>
      <c r="J42" s="109">
        <f>IF(A42="",0,INDEX('[1]UnitCost (ex Cumulo&amp;RAV Fcasts)'!$D$180:$WE$349,MATCH($B42,'[1]UnitCost (ex Cumulo&amp;RAV Fcasts)'!$B$180:$B$349,0),MATCH($A42,'[1]UnitCost (ex Cumulo&amp;RAV Fcasts)'!$D$3:$WE$3,0)))</f>
        <v>15.812900059066456</v>
      </c>
      <c r="K42" s="110">
        <f>IF(A42="",0,SUM(H42:J42)*INDEX('Service volumes'!$D:$D,MATCH($A42,'Service volumes'!$A:$A,0)))</f>
        <v>1370.9339234282338</v>
      </c>
      <c r="L42" s="109">
        <f>IF(A42="",0,INDEX('[1]UnitCost (ROCE, ex RAV Fcast)'!$D$180:$WE$349,MATCH($B42,'[1]UnitCost (ROCE, ex RAV Fcast)'!$B$180:$B$349,0),MATCH($A42,'[1]UnitCost (ROCE, ex RAV Fcast)'!$D$3:$WE$3,0)))</f>
        <v>9.2062661794934879</v>
      </c>
      <c r="M42" s="103">
        <f>IF($B42=$R$5,INDEX('[1]Serv RAV Fcast'!$CU$12:$CU$611,MATCH($A42,'[1]Serv RAV Fcast'!$B$12:$B$611,0)),0)</f>
        <v>0</v>
      </c>
      <c r="N42" s="110">
        <f>IF(A42="",0,SUM(L42:M42)*INDEX('Service volumes'!$D:$D,MATCH($A42,'Service volumes'!$A:$A,0)))</f>
        <v>798.1573630664418</v>
      </c>
    </row>
    <row r="43" spans="1:14" ht="14.25" x14ac:dyDescent="0.35">
      <c r="A43" s="22" t="str">
        <f>'Base year costs 2425'!B43</f>
        <v>SS012</v>
      </c>
      <c r="B43" s="22" t="str">
        <f>'Base year costs 2425'!C43</f>
        <v>CJ004</v>
      </c>
      <c r="C43" s="22" t="str">
        <f>'Base year costs 2425'!D43</f>
        <v>Above 1Gbit/s</v>
      </c>
      <c r="D43" s="22" t="str">
        <f>'Base year costs 2425'!E43</f>
        <v>Leased lines access - Area 3</v>
      </c>
      <c r="E43" s="22" t="str">
        <f>'Base year costs 2425'!F43</f>
        <v>EAD LA 10Gbps Rentals - Internal - Leased lines access - Area 3</v>
      </c>
      <c r="F43" s="22" t="str">
        <f>'Base year costs 2425'!G43</f>
        <v>TC_JointBoxes</v>
      </c>
      <c r="H43" s="103">
        <f>IF($B43=$P$5,INDEX([1]UnitCosts_Service!$R$9:$R$608,MATCH($A43,[1]UnitCosts_Service!$B$9:$B$608,0)),0)</f>
        <v>0</v>
      </c>
      <c r="I43" s="103">
        <f>IF($B43=$R$5,INDEX('[1]Serv RAV Fcast'!$CA$12:$CA$611,MATCH(A43,'[1]Serv RAV Fcast'!$B$12:$B$611,0)) + INDEX('[1]Serv RAV Fcast'!$CK$12:$CK$611,MATCH(A43,'[1]Serv RAV Fcast'!$B$12:$B$611,0)) + INDEX('[1]Serv RAV Fcast'!$CU$12:$CU$611,MATCH(A43,'[1]Serv RAV Fcast'!$B$12:$B$611,0)),0)</f>
        <v>0</v>
      </c>
      <c r="J43" s="109">
        <f>IF(A43="",0,INDEX('[1]UnitCost (ex Cumulo&amp;RAV Fcasts)'!$D$180:$WE$349,MATCH($B43,'[1]UnitCost (ex Cumulo&amp;RAV Fcasts)'!$B$180:$B$349,0),MATCH($A43,'[1]UnitCost (ex Cumulo&amp;RAV Fcasts)'!$D$3:$WE$3,0)))</f>
        <v>19.202146876524431</v>
      </c>
      <c r="K43" s="110">
        <f>IF(A43="",0,SUM(H43:J43)*INDEX('Service volumes'!$D:$D,MATCH($A43,'Service volumes'!$A:$A,0)))</f>
        <v>1664.7720821194505</v>
      </c>
      <c r="L43" s="109">
        <f>IF(A43="",0,INDEX('[1]UnitCost (ROCE, ex RAV Fcast)'!$D$180:$WE$349,MATCH($B43,'[1]UnitCost (ROCE, ex RAV Fcast)'!$B$180:$B$349,0),MATCH($A43,'[1]UnitCost (ROCE, ex RAV Fcast)'!$D$3:$WE$3,0)))</f>
        <v>15.048889209297643</v>
      </c>
      <c r="M43" s="103">
        <f>IF($B43=$R$5,INDEX('[1]Serv RAV Fcast'!$CU$12:$CU$611,MATCH($A43,'[1]Serv RAV Fcast'!$B$12:$B$611,0)),0)</f>
        <v>0</v>
      </c>
      <c r="N43" s="110">
        <f>IF(A43="",0,SUM(L43:M43)*INDEX('Service volumes'!$D:$D,MATCH($A43,'Service volumes'!$A:$A,0)))</f>
        <v>1304.6963333655081</v>
      </c>
    </row>
    <row r="44" spans="1:14" ht="14.25" x14ac:dyDescent="0.35">
      <c r="A44" s="22" t="str">
        <f>'Base year costs 2425'!B44</f>
        <v>SS012</v>
      </c>
      <c r="B44" s="22" t="str">
        <f>'Base year costs 2425'!C44</f>
        <v>CJ010</v>
      </c>
      <c r="C44" s="22" t="str">
        <f>'Base year costs 2425'!D44</f>
        <v>Above 1Gbit/s</v>
      </c>
      <c r="D44" s="22" t="str">
        <f>'Base year costs 2425'!E44</f>
        <v>Leased lines access - Area 3</v>
      </c>
      <c r="E44" s="22" t="str">
        <f>'Base year costs 2425'!F44</f>
        <v>EAD LA 10Gbps Rentals - Internal - Leased lines access - Area 3</v>
      </c>
      <c r="F44" s="22" t="str">
        <f>'Base year costs 2425'!G44</f>
        <v>TC_Spine Duct - 2 Bore</v>
      </c>
      <c r="H44" s="103">
        <f>IF($B44=$P$5,INDEX([1]UnitCosts_Service!$R$9:$R$608,MATCH($A44,[1]UnitCosts_Service!$B$9:$B$608,0)),0)</f>
        <v>0</v>
      </c>
      <c r="I44" s="103">
        <f>IF($B44=$R$5,INDEX('[1]Serv RAV Fcast'!$CA$12:$CA$611,MATCH(A44,'[1]Serv RAV Fcast'!$B$12:$B$611,0)) + INDEX('[1]Serv RAV Fcast'!$CK$12:$CK$611,MATCH(A44,'[1]Serv RAV Fcast'!$B$12:$B$611,0)) + INDEX('[1]Serv RAV Fcast'!$CU$12:$CU$611,MATCH(A44,'[1]Serv RAV Fcast'!$B$12:$B$611,0)),0)</f>
        <v>0</v>
      </c>
      <c r="J44" s="109">
        <f>IF(A44="",0,INDEX('[1]UnitCost (ex Cumulo&amp;RAV Fcasts)'!$D$180:$WE$349,MATCH($B44,'[1]UnitCost (ex Cumulo&amp;RAV Fcasts)'!$B$180:$B$349,0),MATCH($A44,'[1]UnitCost (ex Cumulo&amp;RAV Fcasts)'!$D$3:$WE$3,0)))</f>
        <v>13.732738169576123</v>
      </c>
      <c r="K44" s="110">
        <f>IF(A44="",0,SUM(H44:J44)*INDEX('Service volumes'!$D:$D,MATCH($A44,'Service volumes'!$A:$A,0)))</f>
        <v>1190.5897430519221</v>
      </c>
      <c r="L44" s="109">
        <f>IF(A44="",0,INDEX('[1]UnitCost (ROCE, ex RAV Fcast)'!$D$180:$WE$349,MATCH($B44,'[1]UnitCost (ROCE, ex RAV Fcast)'!$B$180:$B$349,0),MATCH($A44,'[1]UnitCost (ROCE, ex RAV Fcast)'!$D$3:$WE$3,0)))</f>
        <v>8.2664320785575018</v>
      </c>
      <c r="M44" s="103">
        <f>IF($B44=$R$5,INDEX('[1]Serv RAV Fcast'!$CU$12:$CU$611,MATCH($A44,'[1]Serv RAV Fcast'!$B$12:$B$611,0)),0)</f>
        <v>0</v>
      </c>
      <c r="N44" s="110">
        <f>IF(A44="",0,SUM(L44:M44)*INDEX('Service volumes'!$D:$D,MATCH($A44,'Service volumes'!$A:$A,0)))</f>
        <v>716.67639205195201</v>
      </c>
    </row>
    <row r="45" spans="1:14" ht="14.25" x14ac:dyDescent="0.35">
      <c r="A45" s="22" t="str">
        <f>'Base year costs 2425'!B45</f>
        <v>SS012</v>
      </c>
      <c r="B45" s="22" t="str">
        <f>'Base year costs 2425'!C45</f>
        <v>CJ011</v>
      </c>
      <c r="C45" s="22" t="str">
        <f>'Base year costs 2425'!D45</f>
        <v>Above 1Gbit/s</v>
      </c>
      <c r="D45" s="22" t="str">
        <f>'Base year costs 2425'!E45</f>
        <v>Leased lines access - Area 3</v>
      </c>
      <c r="E45" s="22" t="str">
        <f>'Base year costs 2425'!F45</f>
        <v>EAD LA 10Gbps Rentals - Internal - Leased lines access - Area 3</v>
      </c>
      <c r="F45" s="22" t="str">
        <f>'Base year costs 2425'!G45</f>
        <v>TC_Spine Duct - 3+ Bore</v>
      </c>
      <c r="H45" s="103">
        <f>IF($B45=$P$5,INDEX([1]UnitCosts_Service!$R$9:$R$608,MATCH($A45,[1]UnitCosts_Service!$B$9:$B$608,0)),0)</f>
        <v>0</v>
      </c>
      <c r="I45" s="103">
        <f>IF($B45=$R$5,INDEX('[1]Serv RAV Fcast'!$CA$12:$CA$611,MATCH(A45,'[1]Serv RAV Fcast'!$B$12:$B$611,0)) + INDEX('[1]Serv RAV Fcast'!$CK$12:$CK$611,MATCH(A45,'[1]Serv RAV Fcast'!$B$12:$B$611,0)) + INDEX('[1]Serv RAV Fcast'!$CU$12:$CU$611,MATCH(A45,'[1]Serv RAV Fcast'!$B$12:$B$611,0)),0)</f>
        <v>0</v>
      </c>
      <c r="J45" s="109">
        <f>IF(A45="",0,INDEX('[1]UnitCost (ex Cumulo&amp;RAV Fcasts)'!$D$180:$WE$349,MATCH($B45,'[1]UnitCost (ex Cumulo&amp;RAV Fcasts)'!$B$180:$B$349,0),MATCH($A45,'[1]UnitCost (ex Cumulo&amp;RAV Fcasts)'!$D$3:$WE$3,0)))</f>
        <v>14.517645831881259</v>
      </c>
      <c r="K45" s="110">
        <f>IF(A45="",0,SUM(H45:J45)*INDEX('Service volumes'!$D:$D,MATCH($A45,'Service volumes'!$A:$A,0)))</f>
        <v>1258.6390279391619</v>
      </c>
      <c r="L45" s="109">
        <f>IF(A45="",0,INDEX('[1]UnitCost (ROCE, ex RAV Fcast)'!$D$180:$WE$349,MATCH($B45,'[1]UnitCost (ROCE, ex RAV Fcast)'!$B$180:$B$349,0),MATCH($A45,'[1]UnitCost (ROCE, ex RAV Fcast)'!$D$3:$WE$3,0)))</f>
        <v>9.3108700881732851</v>
      </c>
      <c r="M45" s="103">
        <f>IF($B45=$R$5,INDEX('[1]Serv RAV Fcast'!$CU$12:$CU$611,MATCH($A45,'[1]Serv RAV Fcast'!$B$12:$B$611,0)),0)</f>
        <v>0</v>
      </c>
      <c r="N45" s="110">
        <f>IF(A45="",0,SUM(L45:M45)*INDEX('Service volumes'!$D:$D,MATCH($A45,'Service volumes'!$A:$A,0)))</f>
        <v>807.22622749969935</v>
      </c>
    </row>
    <row r="46" spans="1:14" ht="14.25" x14ac:dyDescent="0.35">
      <c r="A46" s="22" t="str">
        <f>'Base year costs 2425'!B46</f>
        <v>SS012</v>
      </c>
      <c r="B46" s="22" t="str">
        <f>'Base year costs 2425'!C46</f>
        <v>CJ016</v>
      </c>
      <c r="C46" s="22" t="str">
        <f>'Base year costs 2425'!D46</f>
        <v>Above 1Gbit/s</v>
      </c>
      <c r="D46" s="22" t="str">
        <f>'Base year costs 2425'!E46</f>
        <v>Leased lines access - Area 3</v>
      </c>
      <c r="E46" s="22" t="str">
        <f>'Base year costs 2425'!F46</f>
        <v>EAD LA 10Gbps Rentals - Internal - Leased lines access - Area 3</v>
      </c>
      <c r="F46" s="22" t="str">
        <f>'Base year costs 2425'!G46</f>
        <v>TC Duct Network Adjustments above financial limit Internal</v>
      </c>
      <c r="H46" s="103">
        <f>IF($B46=$P$5,INDEX([1]UnitCosts_Service!$R$9:$R$608,MATCH($A46,[1]UnitCosts_Service!$B$9:$B$608,0)),0)</f>
        <v>0</v>
      </c>
      <c r="I46" s="103">
        <f>IF($B46=$R$5,INDEX('[1]Serv RAV Fcast'!$CA$12:$CA$611,MATCH(A46,'[1]Serv RAV Fcast'!$B$12:$B$611,0)) + INDEX('[1]Serv RAV Fcast'!$CK$12:$CK$611,MATCH(A46,'[1]Serv RAV Fcast'!$B$12:$B$611,0)) + INDEX('[1]Serv RAV Fcast'!$CU$12:$CU$611,MATCH(A46,'[1]Serv RAV Fcast'!$B$12:$B$611,0)),0)</f>
        <v>0</v>
      </c>
      <c r="J46" s="109">
        <f>IF(A46="",0,INDEX('[1]UnitCost (ex Cumulo&amp;RAV Fcasts)'!$D$180:$WE$349,MATCH($B46,'[1]UnitCost (ex Cumulo&amp;RAV Fcasts)'!$B$180:$B$349,0),MATCH($A46,'[1]UnitCost (ex Cumulo&amp;RAV Fcasts)'!$D$3:$WE$3,0)))</f>
        <v>2.5599198353255095E-2</v>
      </c>
      <c r="K46" s="110">
        <f>IF(A46="",0,SUM(H46:J46)*INDEX('Service volumes'!$D:$D,MATCH($A46,'Service volumes'!$A:$A,0)))</f>
        <v>2.2193784381077966</v>
      </c>
      <c r="L46" s="109">
        <f>IF(A46="",0,INDEX('[1]UnitCost (ROCE, ex RAV Fcast)'!$D$180:$WE$349,MATCH($B46,'[1]UnitCost (ROCE, ex RAV Fcast)'!$B$180:$B$349,0),MATCH($A46,'[1]UnitCost (ROCE, ex RAV Fcast)'!$D$3:$WE$3,0)))</f>
        <v>1.3488339995270857E-2</v>
      </c>
      <c r="M46" s="103">
        <f>IF($B46=$R$5,INDEX('[1]Serv RAV Fcast'!$CU$12:$CU$611,MATCH($A46,'[1]Serv RAV Fcast'!$B$12:$B$611,0)),0)</f>
        <v>0</v>
      </c>
      <c r="N46" s="110">
        <f>IF(A46="",0,SUM(L46:M46)*INDEX('Service volumes'!$D:$D,MATCH($A46,'Service volumes'!$A:$A,0)))</f>
        <v>1.1694011092954653</v>
      </c>
    </row>
    <row r="47" spans="1:14" ht="14.25" x14ac:dyDescent="0.35">
      <c r="A47" s="22" t="str">
        <f>'Base year costs 2425'!B47</f>
        <v>SS012</v>
      </c>
      <c r="B47" s="22" t="str">
        <f>'Base year costs 2425'!C47</f>
        <v>CJ017</v>
      </c>
      <c r="C47" s="22" t="str">
        <f>'Base year costs 2425'!D47</f>
        <v>Above 1Gbit/s</v>
      </c>
      <c r="D47" s="22" t="str">
        <f>'Base year costs 2425'!E47</f>
        <v>Leased lines access - Area 3</v>
      </c>
      <c r="E47" s="22" t="str">
        <f>'Base year costs 2425'!F47</f>
        <v>EAD LA 10Gbps Rentals - Internal - Leased lines access - Area 3</v>
      </c>
      <c r="F47" s="22" t="str">
        <f>'Base year costs 2425'!G47</f>
        <v>TC_Cable up a pole</v>
      </c>
      <c r="H47" s="103">
        <f>IF($B47=$P$5,INDEX([1]UnitCosts_Service!$R$9:$R$608,MATCH($A47,[1]UnitCosts_Service!$B$9:$B$608,0)),0)</f>
        <v>0</v>
      </c>
      <c r="I47" s="103">
        <f>IF($B47=$R$5,INDEX('[1]Serv RAV Fcast'!$CA$12:$CA$611,MATCH(A47,'[1]Serv RAV Fcast'!$B$12:$B$611,0)) + INDEX('[1]Serv RAV Fcast'!$CK$12:$CK$611,MATCH(A47,'[1]Serv RAV Fcast'!$B$12:$B$611,0)) + INDEX('[1]Serv RAV Fcast'!$CU$12:$CU$611,MATCH(A47,'[1]Serv RAV Fcast'!$B$12:$B$611,0)),0)</f>
        <v>0</v>
      </c>
      <c r="J47" s="109">
        <f>IF(A47="",0,INDEX('[1]UnitCost (ex Cumulo&amp;RAV Fcasts)'!$D$180:$WE$349,MATCH($B47,'[1]UnitCost (ex Cumulo&amp;RAV Fcasts)'!$B$180:$B$349,0),MATCH($A47,'[1]UnitCost (ex Cumulo&amp;RAV Fcasts)'!$D$3:$WE$3,0)))</f>
        <v>0</v>
      </c>
      <c r="K47" s="110">
        <f>IF(A47="",0,SUM(H47:J47)*INDEX('Service volumes'!$D:$D,MATCH($A47,'Service volumes'!$A:$A,0)))</f>
        <v>0</v>
      </c>
      <c r="L47" s="109">
        <f>IF(A47="",0,INDEX('[1]UnitCost (ROCE, ex RAV Fcast)'!$D$180:$WE$349,MATCH($B47,'[1]UnitCost (ROCE, ex RAV Fcast)'!$B$180:$B$349,0),MATCH($A47,'[1]UnitCost (ROCE, ex RAV Fcast)'!$D$3:$WE$3,0)))</f>
        <v>0</v>
      </c>
      <c r="M47" s="103">
        <f>IF($B47=$R$5,INDEX('[1]Serv RAV Fcast'!$CU$12:$CU$611,MATCH($A47,'[1]Serv RAV Fcast'!$B$12:$B$611,0)),0)</f>
        <v>0</v>
      </c>
      <c r="N47" s="110">
        <f>IF(A47="",0,SUM(L47:M47)*INDEX('Service volumes'!$D:$D,MATCH($A47,'Service volumes'!$A:$A,0)))</f>
        <v>0</v>
      </c>
    </row>
    <row r="48" spans="1:14" ht="14.25" x14ac:dyDescent="0.35">
      <c r="A48" s="22" t="str">
        <f>'Base year costs 2425'!B48</f>
        <v>SS012</v>
      </c>
      <c r="B48" s="22" t="str">
        <f>'Base year costs 2425'!C48</f>
        <v>CL160</v>
      </c>
      <c r="C48" s="22" t="str">
        <f>'Base year costs 2425'!D48</f>
        <v>Above 1Gbit/s</v>
      </c>
      <c r="D48" s="22" t="str">
        <f>'Base year costs 2425'!E48</f>
        <v>Leased lines access - Area 3</v>
      </c>
      <c r="E48" s="22" t="str">
        <f>'Base year costs 2425'!F48</f>
        <v>EAD LA 10Gbps Rentals - Internal - Leased lines access - Area 3</v>
      </c>
      <c r="F48" s="22" t="str">
        <f>'Base year costs 2425'!G48</f>
        <v>Routing &amp; Records</v>
      </c>
      <c r="H48" s="103">
        <f>IF($B48=$P$5,INDEX([1]UnitCosts_Service!$R$9:$R$608,MATCH($A48,[1]UnitCosts_Service!$B$9:$B$608,0)),0)</f>
        <v>0</v>
      </c>
      <c r="I48" s="103">
        <f>IF($B48=$R$5,INDEX('[1]Serv RAV Fcast'!$CA$12:$CA$611,MATCH(A48,'[1]Serv RAV Fcast'!$B$12:$B$611,0)) + INDEX('[1]Serv RAV Fcast'!$CK$12:$CK$611,MATCH(A48,'[1]Serv RAV Fcast'!$B$12:$B$611,0)) + INDEX('[1]Serv RAV Fcast'!$CU$12:$CU$611,MATCH(A48,'[1]Serv RAV Fcast'!$B$12:$B$611,0)),0)</f>
        <v>0</v>
      </c>
      <c r="J48" s="109">
        <f>IF(A48="",0,INDEX('[1]UnitCost (ex Cumulo&amp;RAV Fcasts)'!$D$180:$WE$349,MATCH($B48,'[1]UnitCost (ex Cumulo&amp;RAV Fcasts)'!$B$180:$B$349,0),MATCH($A48,'[1]UnitCost (ex Cumulo&amp;RAV Fcasts)'!$D$3:$WE$3,0)))</f>
        <v>0</v>
      </c>
      <c r="K48" s="110">
        <f>IF(A48="",0,SUM(H48:J48)*INDEX('Service volumes'!$D:$D,MATCH($A48,'Service volumes'!$A:$A,0)))</f>
        <v>0</v>
      </c>
      <c r="L48" s="109">
        <f>IF(A48="",0,INDEX('[1]UnitCost (ROCE, ex RAV Fcast)'!$D$180:$WE$349,MATCH($B48,'[1]UnitCost (ROCE, ex RAV Fcast)'!$B$180:$B$349,0),MATCH($A48,'[1]UnitCost (ROCE, ex RAV Fcast)'!$D$3:$WE$3,0)))</f>
        <v>0</v>
      </c>
      <c r="M48" s="103">
        <f>IF($B48=$R$5,INDEX('[1]Serv RAV Fcast'!$CU$12:$CU$611,MATCH($A48,'[1]Serv RAV Fcast'!$B$12:$B$611,0)),0)</f>
        <v>0</v>
      </c>
      <c r="N48" s="110">
        <f>IF(A48="",0,SUM(L48:M48)*INDEX('Service volumes'!$D:$D,MATCH($A48,'Service volumes'!$A:$A,0)))</f>
        <v>0</v>
      </c>
    </row>
    <row r="49" spans="1:14" ht="14.25" x14ac:dyDescent="0.35">
      <c r="A49" s="22" t="str">
        <f>'Base year costs 2425'!B49</f>
        <v>SS012</v>
      </c>
      <c r="B49" s="22" t="str">
        <f>'Base year costs 2425'!C49</f>
        <v>CO484</v>
      </c>
      <c r="C49" s="22" t="str">
        <f>'Base year costs 2425'!D49</f>
        <v>Above 1Gbit/s</v>
      </c>
      <c r="D49" s="22" t="str">
        <f>'Base year costs 2425'!E49</f>
        <v>Leased lines access - Area 3</v>
      </c>
      <c r="E49" s="22" t="str">
        <f>'Base year costs 2425'!F49</f>
        <v>EAD LA 10Gbps Rentals - Internal - Leased lines access - Area 3</v>
      </c>
      <c r="F49" s="22" t="str">
        <f>'Base year costs 2425'!G49</f>
        <v>Interexchange Fibre</v>
      </c>
      <c r="H49" s="103">
        <f>IF($B49=$P$5,INDEX([1]UnitCosts_Service!$R$9:$R$608,MATCH($A49,[1]UnitCosts_Service!$B$9:$B$608,0)),0)</f>
        <v>0</v>
      </c>
      <c r="I49" s="103">
        <f>IF($B49=$R$5,INDEX('[1]Serv RAV Fcast'!$CA$12:$CA$611,MATCH(A49,'[1]Serv RAV Fcast'!$B$12:$B$611,0)) + INDEX('[1]Serv RAV Fcast'!$CK$12:$CK$611,MATCH(A49,'[1]Serv RAV Fcast'!$B$12:$B$611,0)) + INDEX('[1]Serv RAV Fcast'!$CU$12:$CU$611,MATCH(A49,'[1]Serv RAV Fcast'!$B$12:$B$611,0)),0)</f>
        <v>0</v>
      </c>
      <c r="J49" s="109">
        <f>IF(A49="",0,INDEX('[1]UnitCost (ex Cumulo&amp;RAV Fcasts)'!$D$180:$WE$349,MATCH($B49,'[1]UnitCost (ex Cumulo&amp;RAV Fcasts)'!$B$180:$B$349,0),MATCH($A49,'[1]UnitCost (ex Cumulo&amp;RAV Fcasts)'!$D$3:$WE$3,0)))</f>
        <v>0</v>
      </c>
      <c r="K49" s="110">
        <f>IF(A49="",0,SUM(H49:J49)*INDEX('Service volumes'!$D:$D,MATCH($A49,'Service volumes'!$A:$A,0)))</f>
        <v>0</v>
      </c>
      <c r="L49" s="109">
        <f>IF(A49="",0,INDEX('[1]UnitCost (ROCE, ex RAV Fcast)'!$D$180:$WE$349,MATCH($B49,'[1]UnitCost (ROCE, ex RAV Fcast)'!$B$180:$B$349,0),MATCH($A49,'[1]UnitCost (ROCE, ex RAV Fcast)'!$D$3:$WE$3,0)))</f>
        <v>0</v>
      </c>
      <c r="M49" s="103">
        <f>IF($B49=$R$5,INDEX('[1]Serv RAV Fcast'!$CU$12:$CU$611,MATCH($A49,'[1]Serv RAV Fcast'!$B$12:$B$611,0)),0)</f>
        <v>0</v>
      </c>
      <c r="N49" s="110">
        <f>IF(A49="",0,SUM(L49:M49)*INDEX('Service volumes'!$D:$D,MATCH($A49,'Service volumes'!$A:$A,0)))</f>
        <v>0</v>
      </c>
    </row>
    <row r="50" spans="1:14" ht="14.25" x14ac:dyDescent="0.35">
      <c r="A50" s="22" t="str">
        <f>'Base year costs 2425'!B50</f>
        <v>SS012</v>
      </c>
      <c r="B50" s="22" t="str">
        <f>'Base year costs 2425'!C50</f>
        <v>CW609</v>
      </c>
      <c r="C50" s="22" t="str">
        <f>'Base year costs 2425'!D50</f>
        <v>Above 1Gbit/s</v>
      </c>
      <c r="D50" s="22" t="str">
        <f>'Base year costs 2425'!E50</f>
        <v>Leased lines access - Area 3</v>
      </c>
      <c r="E50" s="22" t="str">
        <f>'Base year costs 2425'!F50</f>
        <v>EAD LA 10Gbps Rentals - Internal - Leased lines access - Area 3</v>
      </c>
      <c r="F50" s="22" t="str">
        <f>'Base year costs 2425'!G50</f>
        <v>Legacy Ethernet - Spine fibre</v>
      </c>
      <c r="H50" s="103">
        <f>IF($B50=$P$5,INDEX([1]UnitCosts_Service!$R$9:$R$608,MATCH($A50,[1]UnitCosts_Service!$B$9:$B$608,0)),0)</f>
        <v>0</v>
      </c>
      <c r="I50" s="103">
        <f>IF($B50=$R$5,INDEX('[1]Serv RAV Fcast'!$CA$12:$CA$611,MATCH(A50,'[1]Serv RAV Fcast'!$B$12:$B$611,0)) + INDEX('[1]Serv RAV Fcast'!$CK$12:$CK$611,MATCH(A50,'[1]Serv RAV Fcast'!$B$12:$B$611,0)) + INDEX('[1]Serv RAV Fcast'!$CU$12:$CU$611,MATCH(A50,'[1]Serv RAV Fcast'!$B$12:$B$611,0)),0)</f>
        <v>0</v>
      </c>
      <c r="J50" s="109">
        <f>IF(A50="",0,INDEX('[1]UnitCost (ex Cumulo&amp;RAV Fcasts)'!$D$180:$WE$349,MATCH($B50,'[1]UnitCost (ex Cumulo&amp;RAV Fcasts)'!$B$180:$B$349,0),MATCH($A50,'[1]UnitCost (ex Cumulo&amp;RAV Fcasts)'!$D$3:$WE$3,0)))</f>
        <v>220.96708310355498</v>
      </c>
      <c r="K50" s="110">
        <f>IF(A50="",0,SUM(H50:J50)*INDEX('Service volumes'!$D:$D,MATCH($A50,'Service volumes'!$A:$A,0)))</f>
        <v>19157.224105388632</v>
      </c>
      <c r="L50" s="109">
        <f>IF(A50="",0,INDEX('[1]UnitCost (ROCE, ex RAV Fcast)'!$D$180:$WE$349,MATCH($B50,'[1]UnitCost (ROCE, ex RAV Fcast)'!$B$180:$B$349,0),MATCH($A50,'[1]UnitCost (ROCE, ex RAV Fcast)'!$D$3:$WE$3,0)))</f>
        <v>90.906265671078302</v>
      </c>
      <c r="M50" s="103">
        <f>IF($B50=$R$5,INDEX('[1]Serv RAV Fcast'!$CU$12:$CU$611,MATCH($A50,'[1]Serv RAV Fcast'!$B$12:$B$611,0)),0)</f>
        <v>0</v>
      </c>
      <c r="N50" s="110">
        <f>IF(A50="",0,SUM(L50:M50)*INDEX('Service volumes'!$D:$D,MATCH($A50,'Service volumes'!$A:$A,0)))</f>
        <v>7881.3173418626102</v>
      </c>
    </row>
    <row r="51" spans="1:14" ht="14.25" x14ac:dyDescent="0.35">
      <c r="A51" s="22" t="str">
        <f>'Base year costs 2425'!B51</f>
        <v>SS012</v>
      </c>
      <c r="B51" s="22" t="str">
        <f>'Base year costs 2425'!C51</f>
        <v>CW610</v>
      </c>
      <c r="C51" s="22" t="str">
        <f>'Base year costs 2425'!D51</f>
        <v>Above 1Gbit/s</v>
      </c>
      <c r="D51" s="22" t="str">
        <f>'Base year costs 2425'!E51</f>
        <v>Leased lines access - Area 3</v>
      </c>
      <c r="E51" s="22" t="str">
        <f>'Base year costs 2425'!F51</f>
        <v>EAD LA 10Gbps Rentals - Internal - Leased lines access - Area 3</v>
      </c>
      <c r="F51" s="22" t="str">
        <f>'Base year costs 2425'!G51</f>
        <v>Legacy Ethernet - Distribution fibre</v>
      </c>
      <c r="H51" s="103">
        <f>IF($B51=$P$5,INDEX([1]UnitCosts_Service!$R$9:$R$608,MATCH($A51,[1]UnitCosts_Service!$B$9:$B$608,0)),0)</f>
        <v>0</v>
      </c>
      <c r="I51" s="103">
        <f>IF($B51=$R$5,INDEX('[1]Serv RAV Fcast'!$CA$12:$CA$611,MATCH(A51,'[1]Serv RAV Fcast'!$B$12:$B$611,0)) + INDEX('[1]Serv RAV Fcast'!$CK$12:$CK$611,MATCH(A51,'[1]Serv RAV Fcast'!$B$12:$B$611,0)) + INDEX('[1]Serv RAV Fcast'!$CU$12:$CU$611,MATCH(A51,'[1]Serv RAV Fcast'!$B$12:$B$611,0)),0)</f>
        <v>0</v>
      </c>
      <c r="J51" s="109">
        <f>IF(A51="",0,INDEX('[1]UnitCost (ex Cumulo&amp;RAV Fcasts)'!$D$180:$WE$349,MATCH($B51,'[1]UnitCost (ex Cumulo&amp;RAV Fcasts)'!$B$180:$B$349,0),MATCH($A51,'[1]UnitCost (ex Cumulo&amp;RAV Fcasts)'!$D$3:$WE$3,0)))</f>
        <v>803.1104793253802</v>
      </c>
      <c r="K51" s="110">
        <f>IF(A51="",0,SUM(H51:J51)*INDEX('Service volumes'!$D:$D,MATCH($A51,'Service volumes'!$A:$A,0)))</f>
        <v>69627.417883830814</v>
      </c>
      <c r="L51" s="109">
        <f>IF(A51="",0,INDEX('[1]UnitCost (ROCE, ex RAV Fcast)'!$D$180:$WE$349,MATCH($B51,'[1]UnitCost (ROCE, ex RAV Fcast)'!$B$180:$B$349,0),MATCH($A51,'[1]UnitCost (ROCE, ex RAV Fcast)'!$D$3:$WE$3,0)))</f>
        <v>195.11705278143</v>
      </c>
      <c r="M51" s="103">
        <f>IF($B51=$R$5,INDEX('[1]Serv RAV Fcast'!$CU$12:$CU$611,MATCH($A51,'[1]Serv RAV Fcast'!$B$12:$B$611,0)),0)</f>
        <v>0</v>
      </c>
      <c r="N51" s="110">
        <f>IF(A51="",0,SUM(L51:M51)*INDEX('Service volumes'!$D:$D,MATCH($A51,'Service volumes'!$A:$A,0)))</f>
        <v>16916.099241646098</v>
      </c>
    </row>
    <row r="52" spans="1:14" ht="14.25" x14ac:dyDescent="0.35">
      <c r="A52" s="22" t="str">
        <f>'Base year costs 2425'!B52</f>
        <v>SS012</v>
      </c>
      <c r="B52" s="22" t="str">
        <f>'Base year costs 2425'!C52</f>
        <v>PI_RAV</v>
      </c>
      <c r="C52" s="22" t="str">
        <f>'Base year costs 2425'!D52</f>
        <v>Above 1Gbit/s</v>
      </c>
      <c r="D52" s="22" t="str">
        <f>'Base year costs 2425'!E52</f>
        <v>Leased lines access - Area 3</v>
      </c>
      <c r="E52" s="22" t="str">
        <f>'Base year costs 2425'!F52</f>
        <v>EAD LA 10Gbps Rentals - Internal - Leased lines access - Area 3</v>
      </c>
      <c r="F52" s="22" t="str">
        <f>'Base year costs 2425'!G52</f>
        <v>PI_RAV</v>
      </c>
      <c r="H52" s="103">
        <f>IF($B52=$P$5,INDEX([1]UnitCosts_Service!$R$9:$R$608,MATCH($A52,[1]UnitCosts_Service!$B$9:$B$608,0)),0)</f>
        <v>0</v>
      </c>
      <c r="I52" s="103">
        <f>IF($B52=$R$5,INDEX('[1]Serv RAV Fcast'!$CA$12:$CA$611,MATCH(A52,'[1]Serv RAV Fcast'!$B$12:$B$611,0)) + INDEX('[1]Serv RAV Fcast'!$CK$12:$CK$611,MATCH(A52,'[1]Serv RAV Fcast'!$B$12:$B$611,0)) + INDEX('[1]Serv RAV Fcast'!$CU$12:$CU$611,MATCH(A52,'[1]Serv RAV Fcast'!$B$12:$B$611,0)),0)</f>
        <v>-6.6867699738827433</v>
      </c>
      <c r="J52" s="109">
        <f>IF(A52="",0,INDEX('[1]UnitCost (ex Cumulo&amp;RAV Fcasts)'!$D$180:$WE$349,MATCH($B52,'[1]UnitCost (ex Cumulo&amp;RAV Fcasts)'!$B$180:$B$349,0),MATCH($A52,'[1]UnitCost (ex Cumulo&amp;RAV Fcasts)'!$D$3:$WE$3,0)))</f>
        <v>0</v>
      </c>
      <c r="K52" s="110">
        <f>IF(A52="",0,SUM(H52:J52)*INDEX('Service volumes'!$D:$D,MATCH($A52,'Service volumes'!$A:$A,0)))</f>
        <v>-579.72413416355812</v>
      </c>
      <c r="L52" s="109">
        <f>IF(A52="",0,INDEX('[1]UnitCost (ROCE, ex RAV Fcast)'!$D$180:$WE$349,MATCH($B52,'[1]UnitCost (ROCE, ex RAV Fcast)'!$B$180:$B$349,0),MATCH($A52,'[1]UnitCost (ROCE, ex RAV Fcast)'!$D$3:$WE$3,0)))</f>
        <v>0</v>
      </c>
      <c r="M52" s="103">
        <f>IF($B52=$R$5,INDEX('[1]Serv RAV Fcast'!$CU$12:$CU$611,MATCH($A52,'[1]Serv RAV Fcast'!$B$12:$B$611,0)),0)</f>
        <v>-2.478337627685741</v>
      </c>
      <c r="N52" s="110">
        <f>IF(A52="",0,SUM(L52:M52)*INDEX('Service volumes'!$D:$D,MATCH($A52,'Service volumes'!$A:$A,0)))</f>
        <v>-214.86489605396395</v>
      </c>
    </row>
    <row r="53" spans="1:14" ht="14.25" x14ac:dyDescent="0.35">
      <c r="A53" s="22" t="str">
        <f>'Base year costs 2425'!B53</f>
        <v>SS012</v>
      </c>
      <c r="B53" s="22" t="str">
        <f>'Base year costs 2425'!C53</f>
        <v>PI_Poles</v>
      </c>
      <c r="C53" s="22" t="str">
        <f>'Base year costs 2425'!D53</f>
        <v>Above 1Gbit/s</v>
      </c>
      <c r="D53" s="22" t="str">
        <f>'Base year costs 2425'!E53</f>
        <v>Leased lines access - Area 3</v>
      </c>
      <c r="E53" s="22" t="str">
        <f>'Base year costs 2425'!F53</f>
        <v>EAD LA 10Gbps Rentals - Internal - Leased lines access - Area 3</v>
      </c>
      <c r="F53" s="22" t="str">
        <f>'Base year costs 2425'!G53</f>
        <v>PI_Poles</v>
      </c>
      <c r="H53" s="103">
        <f>IF($B53=$P$5,INDEX([1]UnitCosts_Service!$R$9:$R$608,MATCH($A53,[1]UnitCosts_Service!$B$9:$B$608,0)),0)</f>
        <v>0</v>
      </c>
      <c r="I53" s="103">
        <f>IF($B53=$R$5,INDEX('[1]Serv RAV Fcast'!$CA$12:$CA$611,MATCH(A53,'[1]Serv RAV Fcast'!$B$12:$B$611,0)) + INDEX('[1]Serv RAV Fcast'!$CK$12:$CK$611,MATCH(A53,'[1]Serv RAV Fcast'!$B$12:$B$611,0)) + INDEX('[1]Serv RAV Fcast'!$CU$12:$CU$611,MATCH(A53,'[1]Serv RAV Fcast'!$B$12:$B$611,0)),0)</f>
        <v>0</v>
      </c>
      <c r="J53" s="109">
        <f>IF(A53="",0,INDEX('[1]UnitCost (ex Cumulo&amp;RAV Fcasts)'!$D$180:$WE$349,MATCH($B53,'[1]UnitCost (ex Cumulo&amp;RAV Fcasts)'!$B$180:$B$349,0),MATCH($A53,'[1]UnitCost (ex Cumulo&amp;RAV Fcasts)'!$D$3:$WE$3,0)))</f>
        <v>7.4556151695517059</v>
      </c>
      <c r="K53" s="110">
        <f>IF(A53="",0,SUM(H53:J53)*INDEX('Service volumes'!$D:$D,MATCH($A53,'Service volumes'!$A:$A,0)))</f>
        <v>646.38084840763884</v>
      </c>
      <c r="L53" s="109">
        <f>IF(A53="",0,INDEX('[1]UnitCost (ROCE, ex RAV Fcast)'!$D$180:$WE$349,MATCH($B53,'[1]UnitCost (ROCE, ex RAV Fcast)'!$B$180:$B$349,0),MATCH($A53,'[1]UnitCost (ROCE, ex RAV Fcast)'!$D$3:$WE$3,0)))</f>
        <v>4.8870783527596293</v>
      </c>
      <c r="M53" s="103">
        <f>IF($B53=$R$5,INDEX('[1]Serv RAV Fcast'!$CU$12:$CU$611,MATCH($A53,'[1]Serv RAV Fcast'!$B$12:$B$611,0)),0)</f>
        <v>0</v>
      </c>
      <c r="N53" s="110">
        <f>IF(A53="",0,SUM(L53:M53)*INDEX('Service volumes'!$D:$D,MATCH($A53,'Service volumes'!$A:$A,0)))</f>
        <v>423.6959365596274</v>
      </c>
    </row>
    <row r="54" spans="1:14" ht="14.25" x14ac:dyDescent="0.35">
      <c r="A54" s="22" t="str">
        <f>'Base year costs 2425'!B54</f>
        <v>SS012</v>
      </c>
      <c r="B54" s="22" t="str">
        <f>'Base year costs 2425'!C54</f>
        <v>CL573</v>
      </c>
      <c r="C54" s="22" t="str">
        <f>'Base year costs 2425'!D54</f>
        <v>Above 1Gbit/s</v>
      </c>
      <c r="D54" s="22" t="str">
        <f>'Base year costs 2425'!E54</f>
        <v>Leased lines access - Area 3</v>
      </c>
      <c r="E54" s="22" t="str">
        <f>'Base year costs 2425'!F54</f>
        <v>EAD LA 10Gbps Rentals - Internal - Leased lines access - Area 3</v>
      </c>
      <c r="F54" s="22" t="str">
        <f>'Base year costs 2425'!G54</f>
        <v>OR Service Centre - Provision Ethernet</v>
      </c>
      <c r="H54" s="103">
        <f>IF($B54=$P$5,INDEX([1]UnitCosts_Service!$R$9:$R$608,MATCH($A54,[1]UnitCosts_Service!$B$9:$B$608,0)),0)</f>
        <v>0</v>
      </c>
      <c r="I54" s="103">
        <f>IF($B54=$R$5,INDEX('[1]Serv RAV Fcast'!$CA$12:$CA$611,MATCH(A54,'[1]Serv RAV Fcast'!$B$12:$B$611,0)) + INDEX('[1]Serv RAV Fcast'!$CK$12:$CK$611,MATCH(A54,'[1]Serv RAV Fcast'!$B$12:$B$611,0)) + INDEX('[1]Serv RAV Fcast'!$CU$12:$CU$611,MATCH(A54,'[1]Serv RAV Fcast'!$B$12:$B$611,0)),0)</f>
        <v>0</v>
      </c>
      <c r="J54" s="109">
        <f>IF(A54="",0,INDEX('[1]UnitCost (ex Cumulo&amp;RAV Fcasts)'!$D$180:$WE$349,MATCH($B54,'[1]UnitCost (ex Cumulo&amp;RAV Fcasts)'!$B$180:$B$349,0),MATCH($A54,'[1]UnitCost (ex Cumulo&amp;RAV Fcasts)'!$D$3:$WE$3,0)))</f>
        <v>0</v>
      </c>
      <c r="K54" s="110">
        <f>IF(A54="",0,SUM(H54:J54)*INDEX('Service volumes'!$D:$D,MATCH($A54,'Service volumes'!$A:$A,0)))</f>
        <v>0</v>
      </c>
      <c r="L54" s="109">
        <f>IF(A54="",0,INDEX('[1]UnitCost (ROCE, ex RAV Fcast)'!$D$180:$WE$349,MATCH($B54,'[1]UnitCost (ROCE, ex RAV Fcast)'!$B$180:$B$349,0),MATCH($A54,'[1]UnitCost (ROCE, ex RAV Fcast)'!$D$3:$WE$3,0)))</f>
        <v>0</v>
      </c>
      <c r="M54" s="103">
        <f>IF($B54=$R$5,INDEX('[1]Serv RAV Fcast'!$CU$12:$CU$611,MATCH($A54,'[1]Serv RAV Fcast'!$B$12:$B$611,0)),0)</f>
        <v>0</v>
      </c>
      <c r="N54" s="110">
        <f>IF(A54="",0,SUM(L54:M54)*INDEX('Service volumes'!$D:$D,MATCH($A54,'Service volumes'!$A:$A,0)))</f>
        <v>0</v>
      </c>
    </row>
    <row r="55" spans="1:14" ht="14.25" x14ac:dyDescent="0.35">
      <c r="A55" s="22" t="str">
        <f>'Base year costs 2425'!B55</f>
        <v>SS012</v>
      </c>
      <c r="B55" s="22" t="str">
        <f>'Base year costs 2425'!C55</f>
        <v>CL578</v>
      </c>
      <c r="C55" s="22" t="str">
        <f>'Base year costs 2425'!D55</f>
        <v>Above 1Gbit/s</v>
      </c>
      <c r="D55" s="22" t="str">
        <f>'Base year costs 2425'!E55</f>
        <v>Leased lines access - Area 3</v>
      </c>
      <c r="E55" s="22" t="str">
        <f>'Base year costs 2425'!F55</f>
        <v>EAD LA 10Gbps Rentals - Internal - Leased lines access - Area 3</v>
      </c>
      <c r="F55" s="22" t="str">
        <f>'Base year costs 2425'!G55</f>
        <v>OR Service Centre - Assurance Ethernet</v>
      </c>
      <c r="H55" s="103">
        <f>IF($B55=$P$5,INDEX([1]UnitCosts_Service!$R$9:$R$608,MATCH($A55,[1]UnitCosts_Service!$B$9:$B$608,0)),0)</f>
        <v>0</v>
      </c>
      <c r="I55" s="103">
        <f>IF($B55=$R$5,INDEX('[1]Serv RAV Fcast'!$CA$12:$CA$611,MATCH(A55,'[1]Serv RAV Fcast'!$B$12:$B$611,0)) + INDEX('[1]Serv RAV Fcast'!$CK$12:$CK$611,MATCH(A55,'[1]Serv RAV Fcast'!$B$12:$B$611,0)) + INDEX('[1]Serv RAV Fcast'!$CU$12:$CU$611,MATCH(A55,'[1]Serv RAV Fcast'!$B$12:$B$611,0)),0)</f>
        <v>0</v>
      </c>
      <c r="J55" s="109">
        <f>IF(A55="",0,INDEX('[1]UnitCost (ex Cumulo&amp;RAV Fcasts)'!$D$180:$WE$349,MATCH($B55,'[1]UnitCost (ex Cumulo&amp;RAV Fcasts)'!$B$180:$B$349,0),MATCH($A55,'[1]UnitCost (ex Cumulo&amp;RAV Fcasts)'!$D$3:$WE$3,0)))</f>
        <v>1.330076730470694E-3</v>
      </c>
      <c r="K55" s="110">
        <f>IF(A55="",0,SUM(H55:J55)*INDEX('Service volumes'!$D:$D,MATCH($A55,'Service volumes'!$A:$A,0)))</f>
        <v>0.11531390850214712</v>
      </c>
      <c r="L55" s="109">
        <f>IF(A55="",0,INDEX('[1]UnitCost (ROCE, ex RAV Fcast)'!$D$180:$WE$349,MATCH($B55,'[1]UnitCost (ROCE, ex RAV Fcast)'!$B$180:$B$349,0),MATCH($A55,'[1]UnitCost (ROCE, ex RAV Fcast)'!$D$3:$WE$3,0)))</f>
        <v>-2.2257838982338673E-4</v>
      </c>
      <c r="M55" s="103">
        <f>IF($B55=$R$5,INDEX('[1]Serv RAV Fcast'!$CU$12:$CU$611,MATCH($A55,'[1]Serv RAV Fcast'!$B$12:$B$611,0)),0)</f>
        <v>0</v>
      </c>
      <c r="N55" s="110">
        <f>IF(A55="",0,SUM(L55:M55)*INDEX('Service volumes'!$D:$D,MATCH($A55,'Service volumes'!$A:$A,0)))</f>
        <v>-1.929691986233479E-2</v>
      </c>
    </row>
    <row r="56" spans="1:14" ht="14.25" x14ac:dyDescent="0.35">
      <c r="A56" s="22" t="str">
        <f>'Base year costs 2425'!B56</f>
        <v>SS012</v>
      </c>
      <c r="B56" s="22" t="str">
        <f>'Base year costs 2425'!C56</f>
        <v>CL601</v>
      </c>
      <c r="C56" s="22" t="str">
        <f>'Base year costs 2425'!D56</f>
        <v>Above 1Gbit/s</v>
      </c>
      <c r="D56" s="22" t="str">
        <f>'Base year costs 2425'!E56</f>
        <v>Leased lines access - Area 3</v>
      </c>
      <c r="E56" s="22" t="str">
        <f>'Base year costs 2425'!F56</f>
        <v>EAD LA 10Gbps Rentals - Internal - Leased lines access - Area 3</v>
      </c>
      <c r="F56" s="22" t="str">
        <f>'Base year costs 2425'!G56</f>
        <v>SLG Ethernet Provision External</v>
      </c>
      <c r="H56" s="103">
        <f>IF($B56=$P$5,INDEX([1]UnitCosts_Service!$R$9:$R$608,MATCH($A56,[1]UnitCosts_Service!$B$9:$B$608,0)),0)</f>
        <v>0</v>
      </c>
      <c r="I56" s="103">
        <f>IF($B56=$R$5,INDEX('[1]Serv RAV Fcast'!$CA$12:$CA$611,MATCH(A56,'[1]Serv RAV Fcast'!$B$12:$B$611,0)) + INDEX('[1]Serv RAV Fcast'!$CK$12:$CK$611,MATCH(A56,'[1]Serv RAV Fcast'!$B$12:$B$611,0)) + INDEX('[1]Serv RAV Fcast'!$CU$12:$CU$611,MATCH(A56,'[1]Serv RAV Fcast'!$B$12:$B$611,0)),0)</f>
        <v>0</v>
      </c>
      <c r="J56" s="109">
        <f>IF(A56="",0,INDEX('[1]UnitCost (ex Cumulo&amp;RAV Fcasts)'!$D$180:$WE$349,MATCH($B56,'[1]UnitCost (ex Cumulo&amp;RAV Fcasts)'!$B$180:$B$349,0),MATCH($A56,'[1]UnitCost (ex Cumulo&amp;RAV Fcasts)'!$D$3:$WE$3,0)))</f>
        <v>0</v>
      </c>
      <c r="K56" s="110">
        <f>IF(A56="",0,SUM(H56:J56)*INDEX('Service volumes'!$D:$D,MATCH($A56,'Service volumes'!$A:$A,0)))</f>
        <v>0</v>
      </c>
      <c r="L56" s="109">
        <f>IF(A56="",0,INDEX('[1]UnitCost (ROCE, ex RAV Fcast)'!$D$180:$WE$349,MATCH($B56,'[1]UnitCost (ROCE, ex RAV Fcast)'!$B$180:$B$349,0),MATCH($A56,'[1]UnitCost (ROCE, ex RAV Fcast)'!$D$3:$WE$3,0)))</f>
        <v>0</v>
      </c>
      <c r="M56" s="103">
        <f>IF($B56=$R$5,INDEX('[1]Serv RAV Fcast'!$CU$12:$CU$611,MATCH($A56,'[1]Serv RAV Fcast'!$B$12:$B$611,0)),0)</f>
        <v>0</v>
      </c>
      <c r="N56" s="110">
        <f>IF(A56="",0,SUM(L56:M56)*INDEX('Service volumes'!$D:$D,MATCH($A56,'Service volumes'!$A:$A,0)))</f>
        <v>0</v>
      </c>
    </row>
    <row r="57" spans="1:14" ht="14.25" x14ac:dyDescent="0.35">
      <c r="A57" s="22" t="str">
        <f>'Base year costs 2425'!B57</f>
        <v>SS012</v>
      </c>
      <c r="B57" s="22" t="str">
        <f>'Base year costs 2425'!C57</f>
        <v>CL602</v>
      </c>
      <c r="C57" s="22" t="str">
        <f>'Base year costs 2425'!D57</f>
        <v>Above 1Gbit/s</v>
      </c>
      <c r="D57" s="22" t="str">
        <f>'Base year costs 2425'!E57</f>
        <v>Leased lines access - Area 3</v>
      </c>
      <c r="E57" s="22" t="str">
        <f>'Base year costs 2425'!F57</f>
        <v>EAD LA 10Gbps Rentals - Internal - Leased lines access - Area 3</v>
      </c>
      <c r="F57" s="22" t="str">
        <f>'Base year costs 2425'!G57</f>
        <v>SLG Ethernet Assurance External</v>
      </c>
      <c r="H57" s="103">
        <f>IF($B57=$P$5,INDEX([1]UnitCosts_Service!$R$9:$R$608,MATCH($A57,[1]UnitCosts_Service!$B$9:$B$608,0)),0)</f>
        <v>0</v>
      </c>
      <c r="I57" s="103">
        <f>IF($B57=$R$5,INDEX('[1]Serv RAV Fcast'!$CA$12:$CA$611,MATCH(A57,'[1]Serv RAV Fcast'!$B$12:$B$611,0)) + INDEX('[1]Serv RAV Fcast'!$CK$12:$CK$611,MATCH(A57,'[1]Serv RAV Fcast'!$B$12:$B$611,0)) + INDEX('[1]Serv RAV Fcast'!$CU$12:$CU$611,MATCH(A57,'[1]Serv RAV Fcast'!$B$12:$B$611,0)),0)</f>
        <v>0</v>
      </c>
      <c r="J57" s="109">
        <f>IF(A57="",0,INDEX('[1]UnitCost (ex Cumulo&amp;RAV Fcasts)'!$D$180:$WE$349,MATCH($B57,'[1]UnitCost (ex Cumulo&amp;RAV Fcasts)'!$B$180:$B$349,0),MATCH($A57,'[1]UnitCost (ex Cumulo&amp;RAV Fcasts)'!$D$3:$WE$3,0)))</f>
        <v>0</v>
      </c>
      <c r="K57" s="110">
        <f>IF(A57="",0,SUM(H57:J57)*INDEX('Service volumes'!$D:$D,MATCH($A57,'Service volumes'!$A:$A,0)))</f>
        <v>0</v>
      </c>
      <c r="L57" s="109">
        <f>IF(A57="",0,INDEX('[1]UnitCost (ROCE, ex RAV Fcast)'!$D$180:$WE$349,MATCH($B57,'[1]UnitCost (ROCE, ex RAV Fcast)'!$B$180:$B$349,0),MATCH($A57,'[1]UnitCost (ROCE, ex RAV Fcast)'!$D$3:$WE$3,0)))</f>
        <v>0</v>
      </c>
      <c r="M57" s="103">
        <f>IF($B57=$R$5,INDEX('[1]Serv RAV Fcast'!$CU$12:$CU$611,MATCH($A57,'[1]Serv RAV Fcast'!$B$12:$B$611,0)),0)</f>
        <v>0</v>
      </c>
      <c r="N57" s="110">
        <f>IF(A57="",0,SUM(L57:M57)*INDEX('Service volumes'!$D:$D,MATCH($A57,'Service volumes'!$A:$A,0)))</f>
        <v>0</v>
      </c>
    </row>
    <row r="58" spans="1:14" ht="14.25" x14ac:dyDescent="0.35">
      <c r="A58" s="22" t="str">
        <f>'Base year costs 2425'!B58</f>
        <v>SS012</v>
      </c>
      <c r="B58" s="22" t="str">
        <f>'Base year costs 2425'!C58</f>
        <v>CL605</v>
      </c>
      <c r="C58" s="22" t="str">
        <f>'Base year costs 2425'!D58</f>
        <v>Above 1Gbit/s</v>
      </c>
      <c r="D58" s="22" t="str">
        <f>'Base year costs 2425'!E58</f>
        <v>Leased lines access - Area 3</v>
      </c>
      <c r="E58" s="22" t="str">
        <f>'Base year costs 2425'!F58</f>
        <v>EAD LA 10Gbps Rentals - Internal - Leased lines access - Area 3</v>
      </c>
      <c r="F58" s="22" t="str">
        <f>'Base year costs 2425'!G58</f>
        <v>SLG Ethernet Provision Internal</v>
      </c>
      <c r="H58" s="103">
        <f>IF($B58=$P$5,INDEX([1]UnitCosts_Service!$R$9:$R$608,MATCH($A58,[1]UnitCosts_Service!$B$9:$B$608,0)),0)</f>
        <v>0</v>
      </c>
      <c r="I58" s="103">
        <f>IF($B58=$R$5,INDEX('[1]Serv RAV Fcast'!$CA$12:$CA$611,MATCH(A58,'[1]Serv RAV Fcast'!$B$12:$B$611,0)) + INDEX('[1]Serv RAV Fcast'!$CK$12:$CK$611,MATCH(A58,'[1]Serv RAV Fcast'!$B$12:$B$611,0)) + INDEX('[1]Serv RAV Fcast'!$CU$12:$CU$611,MATCH(A58,'[1]Serv RAV Fcast'!$B$12:$B$611,0)),0)</f>
        <v>0</v>
      </c>
      <c r="J58" s="109">
        <f>IF(A58="",0,INDEX('[1]UnitCost (ex Cumulo&amp;RAV Fcasts)'!$D$180:$WE$349,MATCH($B58,'[1]UnitCost (ex Cumulo&amp;RAV Fcasts)'!$B$180:$B$349,0),MATCH($A58,'[1]UnitCost (ex Cumulo&amp;RAV Fcasts)'!$D$3:$WE$3,0)))</f>
        <v>0</v>
      </c>
      <c r="K58" s="110">
        <f>IF(A58="",0,SUM(H58:J58)*INDEX('Service volumes'!$D:$D,MATCH($A58,'Service volumes'!$A:$A,0)))</f>
        <v>0</v>
      </c>
      <c r="L58" s="109">
        <f>IF(A58="",0,INDEX('[1]UnitCost (ROCE, ex RAV Fcast)'!$D$180:$WE$349,MATCH($B58,'[1]UnitCost (ROCE, ex RAV Fcast)'!$B$180:$B$349,0),MATCH($A58,'[1]UnitCost (ROCE, ex RAV Fcast)'!$D$3:$WE$3,0)))</f>
        <v>0</v>
      </c>
      <c r="M58" s="103">
        <f>IF($B58=$R$5,INDEX('[1]Serv RAV Fcast'!$CU$12:$CU$611,MATCH($A58,'[1]Serv RAV Fcast'!$B$12:$B$611,0)),0)</f>
        <v>0</v>
      </c>
      <c r="N58" s="110">
        <f>IF(A58="",0,SUM(L58:M58)*INDEX('Service volumes'!$D:$D,MATCH($A58,'Service volumes'!$A:$A,0)))</f>
        <v>0</v>
      </c>
    </row>
    <row r="59" spans="1:14" ht="14.25" x14ac:dyDescent="0.35">
      <c r="A59" s="22" t="str">
        <f>'Base year costs 2425'!B59</f>
        <v>SS012</v>
      </c>
      <c r="B59" s="22" t="str">
        <f>'Base year costs 2425'!C59</f>
        <v>CL606</v>
      </c>
      <c r="C59" s="22" t="str">
        <f>'Base year costs 2425'!D59</f>
        <v>Above 1Gbit/s</v>
      </c>
      <c r="D59" s="22" t="str">
        <f>'Base year costs 2425'!E59</f>
        <v>Leased lines access - Area 3</v>
      </c>
      <c r="E59" s="22" t="str">
        <f>'Base year costs 2425'!F59</f>
        <v>EAD LA 10Gbps Rentals - Internal - Leased lines access - Area 3</v>
      </c>
      <c r="F59" s="22" t="str">
        <f>'Base year costs 2425'!G59</f>
        <v>SLG Ethernet Assurance Internal</v>
      </c>
      <c r="H59" s="103">
        <f>IF($B59=$P$5,INDEX([1]UnitCosts_Service!$R$9:$R$608,MATCH($A59,[1]UnitCosts_Service!$B$9:$B$608,0)),0)</f>
        <v>0</v>
      </c>
      <c r="I59" s="103">
        <f>IF($B59=$R$5,INDEX('[1]Serv RAV Fcast'!$CA$12:$CA$611,MATCH(A59,'[1]Serv RAV Fcast'!$B$12:$B$611,0)) + INDEX('[1]Serv RAV Fcast'!$CK$12:$CK$611,MATCH(A59,'[1]Serv RAV Fcast'!$B$12:$B$611,0)) + INDEX('[1]Serv RAV Fcast'!$CU$12:$CU$611,MATCH(A59,'[1]Serv RAV Fcast'!$B$12:$B$611,0)),0)</f>
        <v>0</v>
      </c>
      <c r="J59" s="109">
        <f>IF(A59="",0,INDEX('[1]UnitCost (ex Cumulo&amp;RAV Fcasts)'!$D$180:$WE$349,MATCH($B59,'[1]UnitCost (ex Cumulo&amp;RAV Fcasts)'!$B$180:$B$349,0),MATCH($A59,'[1]UnitCost (ex Cumulo&amp;RAV Fcasts)'!$D$3:$WE$3,0)))</f>
        <v>1.2896257721500448</v>
      </c>
      <c r="K59" s="110">
        <f>IF(A59="",0,SUM(H59:J59)*INDEX('Service volumes'!$D:$D,MATCH($A59,'Service volumes'!$A:$A,0)))</f>
        <v>111.80692428104824</v>
      </c>
      <c r="L59" s="109">
        <f>IF(A59="",0,INDEX('[1]UnitCost (ROCE, ex RAV Fcast)'!$D$180:$WE$349,MATCH($B59,'[1]UnitCost (ROCE, ex RAV Fcast)'!$B$180:$B$349,0),MATCH($A59,'[1]UnitCost (ROCE, ex RAV Fcast)'!$D$3:$WE$3,0)))</f>
        <v>1.4935421138343768E-2</v>
      </c>
      <c r="M59" s="103">
        <f>IF($B59=$R$5,INDEX('[1]Serv RAV Fcast'!$CU$12:$CU$611,MATCH($A59,'[1]Serv RAV Fcast'!$B$12:$B$611,0)),0)</f>
        <v>0</v>
      </c>
      <c r="N59" s="110">
        <f>IF(A59="",0,SUM(L59:M59)*INDEX('Service volumes'!$D:$D,MATCH($A59,'Service volumes'!$A:$A,0)))</f>
        <v>1.2948589710147962</v>
      </c>
    </row>
    <row r="60" spans="1:14" ht="14.25" x14ac:dyDescent="0.35">
      <c r="A60" s="22" t="str">
        <f>'Base year costs 2425'!B60</f>
        <v>SS012</v>
      </c>
      <c r="B60" s="22" t="str">
        <f>'Base year costs 2425'!C60</f>
        <v>CO772</v>
      </c>
      <c r="C60" s="22" t="str">
        <f>'Base year costs 2425'!D60</f>
        <v>Above 1Gbit/s</v>
      </c>
      <c r="D60" s="22" t="str">
        <f>'Base year costs 2425'!E60</f>
        <v>Leased lines access - Area 3</v>
      </c>
      <c r="E60" s="22" t="str">
        <f>'Base year costs 2425'!F60</f>
        <v>EAD LA 10Gbps Rentals - Internal - Leased lines access - Area 3</v>
      </c>
      <c r="F60" s="22" t="str">
        <f>'Base year costs 2425'!G60</f>
        <v>Openreach Systems &amp; Development (Ethernet Specific)</v>
      </c>
      <c r="H60" s="103">
        <f>IF($B60=$P$5,INDEX([1]UnitCosts_Service!$R$9:$R$608,MATCH($A60,[1]UnitCosts_Service!$B$9:$B$608,0)),0)</f>
        <v>0</v>
      </c>
      <c r="I60" s="103">
        <f>IF($B60=$R$5,INDEX('[1]Serv RAV Fcast'!$CA$12:$CA$611,MATCH(A60,'[1]Serv RAV Fcast'!$B$12:$B$611,0)) + INDEX('[1]Serv RAV Fcast'!$CK$12:$CK$611,MATCH(A60,'[1]Serv RAV Fcast'!$B$12:$B$611,0)) + INDEX('[1]Serv RAV Fcast'!$CU$12:$CU$611,MATCH(A60,'[1]Serv RAV Fcast'!$B$12:$B$611,0)),0)</f>
        <v>0</v>
      </c>
      <c r="J60" s="109">
        <f>IF(A60="",0,INDEX('[1]UnitCost (ex Cumulo&amp;RAV Fcasts)'!$D$180:$WE$349,MATCH($B60,'[1]UnitCost (ex Cumulo&amp;RAV Fcasts)'!$B$180:$B$349,0),MATCH($A60,'[1]UnitCost (ex Cumulo&amp;RAV Fcasts)'!$D$3:$WE$3,0)))</f>
        <v>0.55703243688849113</v>
      </c>
      <c r="K60" s="110">
        <f>IF(A60="",0,SUM(H60:J60)*INDEX('Service volumes'!$D:$D,MATCH($A60,'Service volumes'!$A:$A,0)))</f>
        <v>48.293144289018734</v>
      </c>
      <c r="L60" s="109">
        <f>IF(A60="",0,INDEX('[1]UnitCost (ROCE, ex RAV Fcast)'!$D$180:$WE$349,MATCH($B60,'[1]UnitCost (ROCE, ex RAV Fcast)'!$B$180:$B$349,0),MATCH($A60,'[1]UnitCost (ROCE, ex RAV Fcast)'!$D$3:$WE$3,0)))</f>
        <v>6.4115926856120178E-2</v>
      </c>
      <c r="M60" s="103">
        <f>IF($B60=$R$5,INDEX('[1]Serv RAV Fcast'!$CU$12:$CU$611,MATCH($A60,'[1]Serv RAV Fcast'!$B$12:$B$611,0)),0)</f>
        <v>0</v>
      </c>
      <c r="N60" s="110">
        <f>IF(A60="",0,SUM(L60:M60)*INDEX('Service volumes'!$D:$D,MATCH($A60,'Service volumes'!$A:$A,0)))</f>
        <v>5.5586703786634679</v>
      </c>
    </row>
    <row r="61" spans="1:14" ht="14.25" x14ac:dyDescent="0.35">
      <c r="A61" s="22" t="str">
        <f>'Base year costs 2425'!B61</f>
        <v>SS012</v>
      </c>
      <c r="B61" s="22" t="str">
        <f>'Base year costs 2425'!C61</f>
        <v>CO801</v>
      </c>
      <c r="C61" s="22" t="str">
        <f>'Base year costs 2425'!D61</f>
        <v>Above 1Gbit/s</v>
      </c>
      <c r="D61" s="22" t="str">
        <f>'Base year costs 2425'!E61</f>
        <v>Leased lines access - Area 3</v>
      </c>
      <c r="E61" s="22" t="str">
        <f>'Base year costs 2425'!F61</f>
        <v>EAD LA 10Gbps Rentals - Internal - Leased lines access - Area 3</v>
      </c>
      <c r="F61" s="22" t="str">
        <f>'Base year costs 2425'!G61</f>
        <v>Ofcom Administration Fee - Openreach</v>
      </c>
      <c r="H61" s="103">
        <f>IF($B61=$P$5,INDEX([1]UnitCosts_Service!$R$9:$R$608,MATCH($A61,[1]UnitCosts_Service!$B$9:$B$608,0)),0)</f>
        <v>0</v>
      </c>
      <c r="I61" s="103">
        <f>IF($B61=$R$5,INDEX('[1]Serv RAV Fcast'!$CA$12:$CA$611,MATCH(A61,'[1]Serv RAV Fcast'!$B$12:$B$611,0)) + INDEX('[1]Serv RAV Fcast'!$CK$12:$CK$611,MATCH(A61,'[1]Serv RAV Fcast'!$B$12:$B$611,0)) + INDEX('[1]Serv RAV Fcast'!$CU$12:$CU$611,MATCH(A61,'[1]Serv RAV Fcast'!$B$12:$B$611,0)),0)</f>
        <v>0</v>
      </c>
      <c r="J61" s="109">
        <f>IF(A61="",0,INDEX('[1]UnitCost (ex Cumulo&amp;RAV Fcasts)'!$D$180:$WE$349,MATCH($B61,'[1]UnitCost (ex Cumulo&amp;RAV Fcasts)'!$B$180:$B$349,0),MATCH($A61,'[1]UnitCost (ex Cumulo&amp;RAV Fcasts)'!$D$3:$WE$3,0)))</f>
        <v>1.6407335284724698</v>
      </c>
      <c r="K61" s="110">
        <f>IF(A61="",0,SUM(H61:J61)*INDEX('Service volumes'!$D:$D,MATCH($A61,'Service volumes'!$A:$A,0)))</f>
        <v>142.24697842185734</v>
      </c>
      <c r="L61" s="109">
        <f>IF(A61="",0,INDEX('[1]UnitCost (ROCE, ex RAV Fcast)'!$D$180:$WE$349,MATCH($B61,'[1]UnitCost (ROCE, ex RAV Fcast)'!$B$180:$B$349,0),MATCH($A61,'[1]UnitCost (ROCE, ex RAV Fcast)'!$D$3:$WE$3,0)))</f>
        <v>2.3401428271368704E-2</v>
      </c>
      <c r="M61" s="103">
        <f>IF($B61=$R$5,INDEX('[1]Serv RAV Fcast'!$CU$12:$CU$611,MATCH($A61,'[1]Serv RAV Fcast'!$B$12:$B$611,0)),0)</f>
        <v>0</v>
      </c>
      <c r="N61" s="110">
        <f>IF(A61="",0,SUM(L61:M61)*INDEX('Service volumes'!$D:$D,MATCH($A61,'Service volumes'!$A:$A,0)))</f>
        <v>2.0288379585057532</v>
      </c>
    </row>
    <row r="62" spans="1:14" ht="14.25" x14ac:dyDescent="0.35">
      <c r="A62" s="22" t="str">
        <f>'Base year costs 2425'!B62</f>
        <v>SS012</v>
      </c>
      <c r="B62" s="22" t="str">
        <f>'Base year costs 2425'!C62</f>
        <v>CP502</v>
      </c>
      <c r="C62" s="22" t="str">
        <f>'Base year costs 2425'!D62</f>
        <v>Above 1Gbit/s</v>
      </c>
      <c r="D62" s="22" t="str">
        <f>'Base year costs 2425'!E62</f>
        <v>Leased lines access - Area 3</v>
      </c>
      <c r="E62" s="22" t="str">
        <f>'Base year costs 2425'!F62</f>
        <v>EAD LA 10Gbps Rentals - Internal - Leased lines access - Area 3</v>
      </c>
      <c r="F62" s="22" t="str">
        <f>'Base year costs 2425'!G62</f>
        <v>Openreach sales product management</v>
      </c>
      <c r="H62" s="103">
        <f>IF($B62=$P$5,INDEX([1]UnitCosts_Service!$R$9:$R$608,MATCH($A62,[1]UnitCosts_Service!$B$9:$B$608,0)),0)</f>
        <v>0</v>
      </c>
      <c r="I62" s="103">
        <f>IF($B62=$R$5,INDEX('[1]Serv RAV Fcast'!$CA$12:$CA$611,MATCH(A62,'[1]Serv RAV Fcast'!$B$12:$B$611,0)) + INDEX('[1]Serv RAV Fcast'!$CK$12:$CK$611,MATCH(A62,'[1]Serv RAV Fcast'!$B$12:$B$611,0)) + INDEX('[1]Serv RAV Fcast'!$CU$12:$CU$611,MATCH(A62,'[1]Serv RAV Fcast'!$B$12:$B$611,0)),0)</f>
        <v>0</v>
      </c>
      <c r="J62" s="109">
        <f>IF(A62="",0,INDEX('[1]UnitCost (ex Cumulo&amp;RAV Fcasts)'!$D$180:$WE$349,MATCH($B62,'[1]UnitCost (ex Cumulo&amp;RAV Fcasts)'!$B$180:$B$349,0),MATCH($A62,'[1]UnitCost (ex Cumulo&amp;RAV Fcasts)'!$D$3:$WE$3,0)))</f>
        <v>22.101113071527063</v>
      </c>
      <c r="K62" s="110">
        <f>IF(A62="",0,SUM(H62:J62)*INDEX('Service volumes'!$D:$D,MATCH($A62,'Service volumes'!$A:$A,0)))</f>
        <v>1916.1042909334867</v>
      </c>
      <c r="L62" s="109">
        <f>IF(A62="",0,INDEX('[1]UnitCost (ROCE, ex RAV Fcast)'!$D$180:$WE$349,MATCH($B62,'[1]UnitCost (ROCE, ex RAV Fcast)'!$B$180:$B$349,0),MATCH($A62,'[1]UnitCost (ROCE, ex RAV Fcast)'!$D$3:$WE$3,0)))</f>
        <v>-4.3405976527029217</v>
      </c>
      <c r="M62" s="103">
        <f>IF($B62=$R$5,INDEX('[1]Serv RAV Fcast'!$CU$12:$CU$611,MATCH($A62,'[1]Serv RAV Fcast'!$B$12:$B$611,0)),0)</f>
        <v>0</v>
      </c>
      <c r="N62" s="128">
        <f>IF(A62="",0,SUM(L62:M62)*INDEX('Service volumes'!$D:$D,MATCH($A62,'Service volumes'!$A:$A,0)))</f>
        <v>-376.31759815186666</v>
      </c>
    </row>
    <row r="63" spans="1:14" ht="14.25" x14ac:dyDescent="0.35">
      <c r="A63" s="22" t="str">
        <f>'Base year costs 2425'!B63</f>
        <v>SS012</v>
      </c>
      <c r="B63" s="22" t="str">
        <f>'Base year costs 2425'!C63</f>
        <v>CW900</v>
      </c>
      <c r="C63" s="22" t="str">
        <f>'Base year costs 2425'!D63</f>
        <v>Above 1Gbit/s</v>
      </c>
      <c r="D63" s="22" t="str">
        <f>'Base year costs 2425'!E63</f>
        <v>Leased lines access - Area 3</v>
      </c>
      <c r="E63" s="22" t="str">
        <f>'Base year costs 2425'!F63</f>
        <v>EAD LA 10Gbps Rentals - Internal - Leased lines access - Area 3</v>
      </c>
      <c r="F63" s="22" t="str">
        <f>'Base year costs 2425'!G63</f>
        <v>Notional Debtors</v>
      </c>
      <c r="H63" s="103">
        <f>IF($B63=$P$5,INDEX([1]UnitCosts_Service!$R$9:$R$608,MATCH($A63,[1]UnitCosts_Service!$B$9:$B$608,0)),0)</f>
        <v>0</v>
      </c>
      <c r="I63" s="103">
        <f>IF($B63=$R$5,INDEX('[1]Serv RAV Fcast'!$CA$12:$CA$611,MATCH(A63,'[1]Serv RAV Fcast'!$B$12:$B$611,0)) + INDEX('[1]Serv RAV Fcast'!$CK$12:$CK$611,MATCH(A63,'[1]Serv RAV Fcast'!$B$12:$B$611,0)) + INDEX('[1]Serv RAV Fcast'!$CU$12:$CU$611,MATCH(A63,'[1]Serv RAV Fcast'!$B$12:$B$611,0)),0)</f>
        <v>0</v>
      </c>
      <c r="J63" s="109">
        <f>IF(A63="",0,INDEX('[1]UnitCost (ex Cumulo&amp;RAV Fcasts)'!$D$180:$WE$349,MATCH($B63,'[1]UnitCost (ex Cumulo&amp;RAV Fcasts)'!$B$180:$B$349,0),MATCH($A63,'[1]UnitCost (ex Cumulo&amp;RAV Fcasts)'!$D$3:$WE$3,0)))</f>
        <v>10.640372834471648</v>
      </c>
      <c r="K63" s="110">
        <f>IF(A63="",0,SUM(H63:J63)*INDEX('Service volumes'!$D:$D,MATCH($A63,'Service volumes'!$A:$A,0)))</f>
        <v>922.49037318981198</v>
      </c>
      <c r="L63" s="109">
        <f>IF(A63="",0,INDEX('[1]UnitCost (ROCE, ex RAV Fcast)'!$D$180:$WE$349,MATCH($B63,'[1]UnitCost (ROCE, ex RAV Fcast)'!$B$180:$B$349,0),MATCH($A63,'[1]UnitCost (ROCE, ex RAV Fcast)'!$D$3:$WE$3,0)))</f>
        <v>10.640372834471648</v>
      </c>
      <c r="M63" s="103">
        <f>IF($B63=$R$5,INDEX('[1]Serv RAV Fcast'!$CU$12:$CU$611,MATCH($A63,'[1]Serv RAV Fcast'!$B$12:$B$611,0)),0)</f>
        <v>0</v>
      </c>
      <c r="N63" s="110">
        <f>IF(A63="",0,SUM(L63:M63)*INDEX('Service volumes'!$D:$D,MATCH($A63,'Service volumes'!$A:$A,0)))</f>
        <v>922.49037318981198</v>
      </c>
    </row>
    <row r="64" spans="1:14" ht="14.25" x14ac:dyDescent="0.35">
      <c r="A64" s="22" t="str">
        <f>'Base year costs 2425'!B64</f>
        <v>SS013</v>
      </c>
      <c r="B64" s="22" t="str">
        <f>'Base year costs 2425'!C64</f>
        <v>CL943</v>
      </c>
      <c r="C64" s="22" t="str">
        <f>'Base year costs 2425'!D64</f>
        <v>Above 1Gbit/s</v>
      </c>
      <c r="D64" s="22" t="str">
        <f>'Base year costs 2425'!E64</f>
        <v>Leased lines access - Area 3</v>
      </c>
      <c r="E64" s="22" t="str">
        <f>'Base year costs 2425'!F64</f>
        <v>EAD LA 10Gbps Connections - External - Leased lines access - Area 3</v>
      </c>
      <c r="F64" s="22" t="str">
        <f>'Base year costs 2425'!G64</f>
        <v>Cumulo - OR</v>
      </c>
      <c r="H64" s="103">
        <f>IF($B64=$P$5,INDEX([1]UnitCosts_Service!$R$9:$R$608,MATCH($A64,[1]UnitCosts_Service!$B$9:$B$608,0)),0)</f>
        <v>0.52466508120689814</v>
      </c>
      <c r="I64" s="103">
        <f>IF($B64=$R$5,INDEX('[1]Serv RAV Fcast'!$CA$12:$CA$611,MATCH(A64,'[1]Serv RAV Fcast'!$B$12:$B$611,0)) + INDEX('[1]Serv RAV Fcast'!$CK$12:$CK$611,MATCH(A64,'[1]Serv RAV Fcast'!$B$12:$B$611,0)) + INDEX('[1]Serv RAV Fcast'!$CU$12:$CU$611,MATCH(A64,'[1]Serv RAV Fcast'!$B$12:$B$611,0)),0)</f>
        <v>0</v>
      </c>
      <c r="J64" s="109">
        <f>IF(A64="",0,INDEX('[1]UnitCost (ex Cumulo&amp;RAV Fcasts)'!$D$180:$WE$349,MATCH($B64,'[1]UnitCost (ex Cumulo&amp;RAV Fcasts)'!$B$180:$B$349,0),MATCH($A64,'[1]UnitCost (ex Cumulo&amp;RAV Fcasts)'!$D$3:$WE$3,0)))</f>
        <v>1.5789546619610888E-2</v>
      </c>
      <c r="K64" s="110">
        <f>IF(A64="",0,SUM(H64:J64)*INDEX('Service volumes'!$D:$D,MATCH($A64,'Service volumes'!$A:$A,0)))</f>
        <v>24.414798531925928</v>
      </c>
      <c r="L64" s="109">
        <f>IF(A64="",0,INDEX('[1]UnitCost (ROCE, ex RAV Fcast)'!$D$180:$WE$349,MATCH($B64,'[1]UnitCost (ROCE, ex RAV Fcast)'!$B$180:$B$349,0),MATCH($A64,'[1]UnitCost (ROCE, ex RAV Fcast)'!$D$3:$WE$3,0)))</f>
        <v>6.0752781787198678E-3</v>
      </c>
      <c r="M64" s="103">
        <f>IF($B64=$R$5,INDEX('[1]Serv RAV Fcast'!$CU$12:$CU$611,MATCH($A64,'[1]Serv RAV Fcast'!$B$12:$B$611,0)),0)</f>
        <v>0</v>
      </c>
      <c r="N64" s="110">
        <f>IF(A64="",0,SUM(L64:M64)*INDEX('Service volumes'!$D:$D,MATCH($A64,'Service volumes'!$A:$A,0)))</f>
        <v>0.27444800196338726</v>
      </c>
    </row>
    <row r="65" spans="1:14" ht="14.25" x14ac:dyDescent="0.35">
      <c r="A65" s="22" t="str">
        <f>'Base year costs 2425'!B65</f>
        <v>SS013</v>
      </c>
      <c r="B65" s="22" t="str">
        <f>'Base year costs 2425'!C65</f>
        <v>CO445</v>
      </c>
      <c r="C65" s="22" t="str">
        <f>'Base year costs 2425'!D65</f>
        <v>Above 1Gbit/s</v>
      </c>
      <c r="D65" s="22" t="str">
        <f>'Base year costs 2425'!E65</f>
        <v>Leased lines access - Area 3</v>
      </c>
      <c r="E65" s="22" t="str">
        <f>'Base year costs 2425'!F65</f>
        <v>EAD LA 10Gbps Connections - External - Leased lines access - Area 3</v>
      </c>
      <c r="F65" s="22" t="str">
        <f>'Base year costs 2425'!G65</f>
        <v>Ethernet Monitoring Platform</v>
      </c>
      <c r="H65" s="103">
        <f>IF($B65=$P$5,INDEX([1]UnitCosts_Service!$R$9:$R$608,MATCH($A65,[1]UnitCosts_Service!$B$9:$B$608,0)),0)</f>
        <v>0</v>
      </c>
      <c r="I65" s="103">
        <f>IF($B65=$R$5,INDEX('[1]Serv RAV Fcast'!$CA$12:$CA$611,MATCH(A65,'[1]Serv RAV Fcast'!$B$12:$B$611,0)) + INDEX('[1]Serv RAV Fcast'!$CK$12:$CK$611,MATCH(A65,'[1]Serv RAV Fcast'!$B$12:$B$611,0)) + INDEX('[1]Serv RAV Fcast'!$CU$12:$CU$611,MATCH(A65,'[1]Serv RAV Fcast'!$B$12:$B$611,0)),0)</f>
        <v>0</v>
      </c>
      <c r="J65" s="109">
        <f>IF(A65="",0,INDEX('[1]UnitCost (ex Cumulo&amp;RAV Fcasts)'!$D$180:$WE$349,MATCH($B65,'[1]UnitCost (ex Cumulo&amp;RAV Fcasts)'!$B$180:$B$349,0),MATCH($A65,'[1]UnitCost (ex Cumulo&amp;RAV Fcasts)'!$D$3:$WE$3,0)))</f>
        <v>0</v>
      </c>
      <c r="K65" s="110">
        <f>IF(A65="",0,SUM(H65:J65)*INDEX('Service volumes'!$D:$D,MATCH($A65,'Service volumes'!$A:$A,0)))</f>
        <v>0</v>
      </c>
      <c r="L65" s="109">
        <f>IF(A65="",0,INDEX('[1]UnitCost (ROCE, ex RAV Fcast)'!$D$180:$WE$349,MATCH($B65,'[1]UnitCost (ROCE, ex RAV Fcast)'!$B$180:$B$349,0),MATCH($A65,'[1]UnitCost (ROCE, ex RAV Fcast)'!$D$3:$WE$3,0)))</f>
        <v>0</v>
      </c>
      <c r="M65" s="103">
        <f>IF($B65=$R$5,INDEX('[1]Serv RAV Fcast'!$CU$12:$CU$611,MATCH($A65,'[1]Serv RAV Fcast'!$B$12:$B$611,0)),0)</f>
        <v>0</v>
      </c>
      <c r="N65" s="110">
        <f>IF(A65="",0,SUM(L65:M65)*INDEX('Service volumes'!$D:$D,MATCH($A65,'Service volumes'!$A:$A,0)))</f>
        <v>0</v>
      </c>
    </row>
    <row r="66" spans="1:14" ht="14.25" x14ac:dyDescent="0.35">
      <c r="A66" s="22" t="str">
        <f>'Base year costs 2425'!B66</f>
        <v>SS013</v>
      </c>
      <c r="B66" s="22" t="str">
        <f>'Base year costs 2425'!C66</f>
        <v>CO485</v>
      </c>
      <c r="C66" s="22" t="str">
        <f>'Base year costs 2425'!D66</f>
        <v>Above 1Gbit/s</v>
      </c>
      <c r="D66" s="22" t="str">
        <f>'Base year costs 2425'!E66</f>
        <v>Leased lines access - Area 3</v>
      </c>
      <c r="E66" s="22" t="str">
        <f>'Base year costs 2425'!F66</f>
        <v>EAD LA 10Gbps Connections - External - Leased lines access - Area 3</v>
      </c>
      <c r="F66" s="22" t="str">
        <f>'Base year costs 2425'!G66</f>
        <v>Ethernet Electronics Current</v>
      </c>
      <c r="H66" s="103">
        <f>IF($B66=$P$5,INDEX([1]UnitCosts_Service!$R$9:$R$608,MATCH($A66,[1]UnitCosts_Service!$B$9:$B$608,0)),0)</f>
        <v>0</v>
      </c>
      <c r="I66" s="103">
        <f>IF($B66=$R$5,INDEX('[1]Serv RAV Fcast'!$CA$12:$CA$611,MATCH(A66,'[1]Serv RAV Fcast'!$B$12:$B$611,0)) + INDEX('[1]Serv RAV Fcast'!$CK$12:$CK$611,MATCH(A66,'[1]Serv RAV Fcast'!$B$12:$B$611,0)) + INDEX('[1]Serv RAV Fcast'!$CU$12:$CU$611,MATCH(A66,'[1]Serv RAV Fcast'!$B$12:$B$611,0)),0)</f>
        <v>0</v>
      </c>
      <c r="J66" s="109">
        <f>IF(A66="",0,INDEX('[1]UnitCost (ex Cumulo&amp;RAV Fcasts)'!$D$180:$WE$349,MATCH($B66,'[1]UnitCost (ex Cumulo&amp;RAV Fcasts)'!$B$180:$B$349,0),MATCH($A66,'[1]UnitCost (ex Cumulo&amp;RAV Fcasts)'!$D$3:$WE$3,0)))</f>
        <v>0</v>
      </c>
      <c r="K66" s="110">
        <f>IF(A66="",0,SUM(H66:J66)*INDEX('Service volumes'!$D:$D,MATCH($A66,'Service volumes'!$A:$A,0)))</f>
        <v>0</v>
      </c>
      <c r="L66" s="109">
        <f>IF(A66="",0,INDEX('[1]UnitCost (ROCE, ex RAV Fcast)'!$D$180:$WE$349,MATCH($B66,'[1]UnitCost (ROCE, ex RAV Fcast)'!$B$180:$B$349,0),MATCH($A66,'[1]UnitCost (ROCE, ex RAV Fcast)'!$D$3:$WE$3,0)))</f>
        <v>0</v>
      </c>
      <c r="M66" s="103">
        <f>IF($B66=$R$5,INDEX('[1]Serv RAV Fcast'!$CU$12:$CU$611,MATCH($A66,'[1]Serv RAV Fcast'!$B$12:$B$611,0)),0)</f>
        <v>0</v>
      </c>
      <c r="N66" s="110">
        <f>IF(A66="",0,SUM(L66:M66)*INDEX('Service volumes'!$D:$D,MATCH($A66,'Service volumes'!$A:$A,0)))</f>
        <v>0</v>
      </c>
    </row>
    <row r="67" spans="1:14" ht="14.25" x14ac:dyDescent="0.35">
      <c r="A67" s="22" t="str">
        <f>'Base year costs 2425'!B67</f>
        <v>SS013</v>
      </c>
      <c r="B67" s="22" t="str">
        <f>'Base year costs 2425'!C67</f>
        <v>CO487</v>
      </c>
      <c r="C67" s="22" t="str">
        <f>'Base year costs 2425'!D67</f>
        <v>Above 1Gbit/s</v>
      </c>
      <c r="D67" s="22" t="str">
        <f>'Base year costs 2425'!E67</f>
        <v>Leased lines access - Area 3</v>
      </c>
      <c r="E67" s="22" t="str">
        <f>'Base year costs 2425'!F67</f>
        <v>EAD LA 10Gbps Connections - External - Leased lines access - Area 3</v>
      </c>
      <c r="F67" s="22" t="str">
        <f>'Base year costs 2425'!G67</f>
        <v>EAD Electronics Capital</v>
      </c>
      <c r="H67" s="103">
        <f>IF($B67=$P$5,INDEX([1]UnitCosts_Service!$R$9:$R$608,MATCH($A67,[1]UnitCosts_Service!$B$9:$B$608,0)),0)</f>
        <v>0</v>
      </c>
      <c r="I67" s="103">
        <f>IF($B67=$R$5,INDEX('[1]Serv RAV Fcast'!$CA$12:$CA$611,MATCH(A67,'[1]Serv RAV Fcast'!$B$12:$B$611,0)) + INDEX('[1]Serv RAV Fcast'!$CK$12:$CK$611,MATCH(A67,'[1]Serv RAV Fcast'!$B$12:$B$611,0)) + INDEX('[1]Serv RAV Fcast'!$CU$12:$CU$611,MATCH(A67,'[1]Serv RAV Fcast'!$B$12:$B$611,0)),0)</f>
        <v>0</v>
      </c>
      <c r="J67" s="109">
        <f>IF(A67="",0,INDEX('[1]UnitCost (ex Cumulo&amp;RAV Fcasts)'!$D$180:$WE$349,MATCH($B67,'[1]UnitCost (ex Cumulo&amp;RAV Fcasts)'!$B$180:$B$349,0),MATCH($A67,'[1]UnitCost (ex Cumulo&amp;RAV Fcasts)'!$D$3:$WE$3,0)))</f>
        <v>0</v>
      </c>
      <c r="K67" s="110">
        <f>IF(A67="",0,SUM(H67:J67)*INDEX('Service volumes'!$D:$D,MATCH($A67,'Service volumes'!$A:$A,0)))</f>
        <v>0</v>
      </c>
      <c r="L67" s="109">
        <f>IF(A67="",0,INDEX('[1]UnitCost (ROCE, ex RAV Fcast)'!$D$180:$WE$349,MATCH($B67,'[1]UnitCost (ROCE, ex RAV Fcast)'!$B$180:$B$349,0),MATCH($A67,'[1]UnitCost (ROCE, ex RAV Fcast)'!$D$3:$WE$3,0)))</f>
        <v>0</v>
      </c>
      <c r="M67" s="103">
        <f>IF($B67=$R$5,INDEX('[1]Serv RAV Fcast'!$CU$12:$CU$611,MATCH($A67,'[1]Serv RAV Fcast'!$B$12:$B$611,0)),0)</f>
        <v>0</v>
      </c>
      <c r="N67" s="110">
        <f>IF(A67="",0,SUM(L67:M67)*INDEX('Service volumes'!$D:$D,MATCH($A67,'Service volumes'!$A:$A,0)))</f>
        <v>0</v>
      </c>
    </row>
    <row r="68" spans="1:14" ht="14.25" x14ac:dyDescent="0.35">
      <c r="A68" s="22" t="str">
        <f>'Base year costs 2425'!B68</f>
        <v>SS013</v>
      </c>
      <c r="B68" s="22" t="str">
        <f>'Base year costs 2425'!C68</f>
        <v>CE106</v>
      </c>
      <c r="C68" s="22" t="str">
        <f>'Base year costs 2425'!D68</f>
        <v>Above 1Gbit/s</v>
      </c>
      <c r="D68" s="22" t="str">
        <f>'Base year costs 2425'!E68</f>
        <v>Leased lines access - Area 3</v>
      </c>
      <c r="E68" s="22" t="str">
        <f>'Base year costs 2425'!F68</f>
        <v>EAD LA 10Gbps Connections - External - Leased lines access - Area 3</v>
      </c>
      <c r="F68" s="22" t="str">
        <f>'Base year costs 2425'!G68</f>
        <v>Ethernet Excess Construction Capex</v>
      </c>
      <c r="H68" s="103">
        <f>IF($B68=$P$5,INDEX([1]UnitCosts_Service!$R$9:$R$608,MATCH($A68,[1]UnitCosts_Service!$B$9:$B$608,0)),0)</f>
        <v>0</v>
      </c>
      <c r="I68" s="103">
        <f>IF($B68=$R$5,INDEX('[1]Serv RAV Fcast'!$CA$12:$CA$611,MATCH(A68,'[1]Serv RAV Fcast'!$B$12:$B$611,0)) + INDEX('[1]Serv RAV Fcast'!$CK$12:$CK$611,MATCH(A68,'[1]Serv RAV Fcast'!$B$12:$B$611,0)) + INDEX('[1]Serv RAV Fcast'!$CU$12:$CU$611,MATCH(A68,'[1]Serv RAV Fcast'!$B$12:$B$611,0)),0)</f>
        <v>0</v>
      </c>
      <c r="J68" s="109">
        <f>IF(A68="",0,INDEX('[1]UnitCost (ex Cumulo&amp;RAV Fcasts)'!$D$180:$WE$349,MATCH($B68,'[1]UnitCost (ex Cumulo&amp;RAV Fcasts)'!$B$180:$B$349,0),MATCH($A68,'[1]UnitCost (ex Cumulo&amp;RAV Fcasts)'!$D$3:$WE$3,0)))</f>
        <v>445.07910752428489</v>
      </c>
      <c r="K68" s="110">
        <f>IF(A68="",0,SUM(H68:J68)*INDEX('Service volumes'!$D:$D,MATCH($A68,'Service volumes'!$A:$A,0)))</f>
        <v>20106.251628699287</v>
      </c>
      <c r="L68" s="109">
        <f>IF(A68="",0,INDEX('[1]UnitCost (ROCE, ex RAV Fcast)'!$D$180:$WE$349,MATCH($B68,'[1]UnitCost (ROCE, ex RAV Fcast)'!$B$180:$B$349,0),MATCH($A68,'[1]UnitCost (ROCE, ex RAV Fcast)'!$D$3:$WE$3,0)))</f>
        <v>5.676105927928436</v>
      </c>
      <c r="M68" s="103">
        <f>IF($B68=$R$5,INDEX('[1]Serv RAV Fcast'!$CU$12:$CU$611,MATCH($A68,'[1]Serv RAV Fcast'!$B$12:$B$611,0)),0)</f>
        <v>0</v>
      </c>
      <c r="N68" s="110">
        <f>IF(A68="",0,SUM(L68:M68)*INDEX('Service volumes'!$D:$D,MATCH($A68,'Service volumes'!$A:$A,0)))</f>
        <v>256.41557226285619</v>
      </c>
    </row>
    <row r="69" spans="1:14" ht="14.25" x14ac:dyDescent="0.35">
      <c r="A69" s="22" t="str">
        <f>'Base year costs 2425'!B69</f>
        <v>SS013</v>
      </c>
      <c r="B69" s="22" t="str">
        <f>'Base year costs 2425'!C69</f>
        <v>CJ001</v>
      </c>
      <c r="C69" s="22" t="str">
        <f>'Base year costs 2425'!D69</f>
        <v>Above 1Gbit/s</v>
      </c>
      <c r="D69" s="22" t="str">
        <f>'Base year costs 2425'!E69</f>
        <v>Leased lines access - Area 3</v>
      </c>
      <c r="E69" s="22" t="str">
        <f>'Base year costs 2425'!F69</f>
        <v>EAD LA 10Gbps Connections - External - Leased lines access - Area 3</v>
      </c>
      <c r="F69" s="22" t="str">
        <f>'Base year costs 2425'!G69</f>
        <v>TC_Spine Duct - 1 Bore</v>
      </c>
      <c r="H69" s="103">
        <f>IF($B69=$P$5,INDEX([1]UnitCosts_Service!$R$9:$R$608,MATCH($A69,[1]UnitCosts_Service!$B$9:$B$608,0)),0)</f>
        <v>0</v>
      </c>
      <c r="I69" s="103">
        <f>IF($B69=$R$5,INDEX('[1]Serv RAV Fcast'!$CA$12:$CA$611,MATCH(A69,'[1]Serv RAV Fcast'!$B$12:$B$611,0)) + INDEX('[1]Serv RAV Fcast'!$CK$12:$CK$611,MATCH(A69,'[1]Serv RAV Fcast'!$B$12:$B$611,0)) + INDEX('[1]Serv RAV Fcast'!$CU$12:$CU$611,MATCH(A69,'[1]Serv RAV Fcast'!$B$12:$B$611,0)),0)</f>
        <v>0</v>
      </c>
      <c r="J69" s="109">
        <f>IF(A69="",0,INDEX('[1]UnitCost (ex Cumulo&amp;RAV Fcasts)'!$D$180:$WE$349,MATCH($B69,'[1]UnitCost (ex Cumulo&amp;RAV Fcasts)'!$B$180:$B$349,0),MATCH($A69,'[1]UnitCost (ex Cumulo&amp;RAV Fcasts)'!$D$3:$WE$3,0)))</f>
        <v>0</v>
      </c>
      <c r="K69" s="110">
        <f>IF(A69="",0,SUM(H69:J69)*INDEX('Service volumes'!$D:$D,MATCH($A69,'Service volumes'!$A:$A,0)))</f>
        <v>0</v>
      </c>
      <c r="L69" s="109">
        <f>IF(A69="",0,INDEX('[1]UnitCost (ROCE, ex RAV Fcast)'!$D$180:$WE$349,MATCH($B69,'[1]UnitCost (ROCE, ex RAV Fcast)'!$B$180:$B$349,0),MATCH($A69,'[1]UnitCost (ROCE, ex RAV Fcast)'!$D$3:$WE$3,0)))</f>
        <v>0</v>
      </c>
      <c r="M69" s="103">
        <f>IF($B69=$R$5,INDEX('[1]Serv RAV Fcast'!$CU$12:$CU$611,MATCH($A69,'[1]Serv RAV Fcast'!$B$12:$B$611,0)),0)</f>
        <v>0</v>
      </c>
      <c r="N69" s="110">
        <f>IF(A69="",0,SUM(L69:M69)*INDEX('Service volumes'!$D:$D,MATCH($A69,'Service volumes'!$A:$A,0)))</f>
        <v>0</v>
      </c>
    </row>
    <row r="70" spans="1:14" ht="14.25" x14ac:dyDescent="0.35">
      <c r="A70" s="22" t="str">
        <f>'Base year costs 2425'!B70</f>
        <v>SS013</v>
      </c>
      <c r="B70" s="22" t="str">
        <f>'Base year costs 2425'!C70</f>
        <v>CJ002</v>
      </c>
      <c r="C70" s="22" t="str">
        <f>'Base year costs 2425'!D70</f>
        <v>Above 1Gbit/s</v>
      </c>
      <c r="D70" s="22" t="str">
        <f>'Base year costs 2425'!E70</f>
        <v>Leased lines access - Area 3</v>
      </c>
      <c r="E70" s="22" t="str">
        <f>'Base year costs 2425'!F70</f>
        <v>EAD LA 10Gbps Connections - External - Leased lines access - Area 3</v>
      </c>
      <c r="F70" s="22" t="str">
        <f>'Base year costs 2425'!G70</f>
        <v>TC_LeadinDuct</v>
      </c>
      <c r="H70" s="103">
        <f>IF($B70=$P$5,INDEX([1]UnitCosts_Service!$R$9:$R$608,MATCH($A70,[1]UnitCosts_Service!$B$9:$B$608,0)),0)</f>
        <v>0</v>
      </c>
      <c r="I70" s="103">
        <f>IF($B70=$R$5,INDEX('[1]Serv RAV Fcast'!$CA$12:$CA$611,MATCH(A70,'[1]Serv RAV Fcast'!$B$12:$B$611,0)) + INDEX('[1]Serv RAV Fcast'!$CK$12:$CK$611,MATCH(A70,'[1]Serv RAV Fcast'!$B$12:$B$611,0)) + INDEX('[1]Serv RAV Fcast'!$CU$12:$CU$611,MATCH(A70,'[1]Serv RAV Fcast'!$B$12:$B$611,0)),0)</f>
        <v>0</v>
      </c>
      <c r="J70" s="109">
        <f>IF(A70="",0,INDEX('[1]UnitCost (ex Cumulo&amp;RAV Fcasts)'!$D$180:$WE$349,MATCH($B70,'[1]UnitCost (ex Cumulo&amp;RAV Fcasts)'!$B$180:$B$349,0),MATCH($A70,'[1]UnitCost (ex Cumulo&amp;RAV Fcasts)'!$D$3:$WE$3,0)))</f>
        <v>0</v>
      </c>
      <c r="K70" s="110">
        <f>IF(A70="",0,SUM(H70:J70)*INDEX('Service volumes'!$D:$D,MATCH($A70,'Service volumes'!$A:$A,0)))</f>
        <v>0</v>
      </c>
      <c r="L70" s="109">
        <f>IF(A70="",0,INDEX('[1]UnitCost (ROCE, ex RAV Fcast)'!$D$180:$WE$349,MATCH($B70,'[1]UnitCost (ROCE, ex RAV Fcast)'!$B$180:$B$349,0),MATCH($A70,'[1]UnitCost (ROCE, ex RAV Fcast)'!$D$3:$WE$3,0)))</f>
        <v>0</v>
      </c>
      <c r="M70" s="103">
        <f>IF($B70=$R$5,INDEX('[1]Serv RAV Fcast'!$CU$12:$CU$611,MATCH($A70,'[1]Serv RAV Fcast'!$B$12:$B$611,0)),0)</f>
        <v>0</v>
      </c>
      <c r="N70" s="110">
        <f>IF(A70="",0,SUM(L70:M70)*INDEX('Service volumes'!$D:$D,MATCH($A70,'Service volumes'!$A:$A,0)))</f>
        <v>0</v>
      </c>
    </row>
    <row r="71" spans="1:14" ht="14.25" x14ac:dyDescent="0.35">
      <c r="A71" s="22" t="str">
        <f>'Base year costs 2425'!B71</f>
        <v>SS013</v>
      </c>
      <c r="B71" s="22" t="str">
        <f>'Base year costs 2425'!C71</f>
        <v>CJ003</v>
      </c>
      <c r="C71" s="22" t="str">
        <f>'Base year costs 2425'!D71</f>
        <v>Above 1Gbit/s</v>
      </c>
      <c r="D71" s="22" t="str">
        <f>'Base year costs 2425'!E71</f>
        <v>Leased lines access - Area 3</v>
      </c>
      <c r="E71" s="22" t="str">
        <f>'Base year costs 2425'!F71</f>
        <v>EAD LA 10Gbps Connections - External - Leased lines access - Area 3</v>
      </c>
      <c r="F71" s="22" t="str">
        <f>'Base year costs 2425'!G71</f>
        <v>TC_ManHoles</v>
      </c>
      <c r="H71" s="103">
        <f>IF($B71=$P$5,INDEX([1]UnitCosts_Service!$R$9:$R$608,MATCH($A71,[1]UnitCosts_Service!$B$9:$B$608,0)),0)</f>
        <v>0</v>
      </c>
      <c r="I71" s="103">
        <f>IF($B71=$R$5,INDEX('[1]Serv RAV Fcast'!$CA$12:$CA$611,MATCH(A71,'[1]Serv RAV Fcast'!$B$12:$B$611,0)) + INDEX('[1]Serv RAV Fcast'!$CK$12:$CK$611,MATCH(A71,'[1]Serv RAV Fcast'!$B$12:$B$611,0)) + INDEX('[1]Serv RAV Fcast'!$CU$12:$CU$611,MATCH(A71,'[1]Serv RAV Fcast'!$B$12:$B$611,0)),0)</f>
        <v>0</v>
      </c>
      <c r="J71" s="109">
        <f>IF(A71="",0,INDEX('[1]UnitCost (ex Cumulo&amp;RAV Fcasts)'!$D$180:$WE$349,MATCH($B71,'[1]UnitCost (ex Cumulo&amp;RAV Fcasts)'!$B$180:$B$349,0),MATCH($A71,'[1]UnitCost (ex Cumulo&amp;RAV Fcasts)'!$D$3:$WE$3,0)))</f>
        <v>0</v>
      </c>
      <c r="K71" s="110">
        <f>IF(A71="",0,SUM(H71:J71)*INDEX('Service volumes'!$D:$D,MATCH($A71,'Service volumes'!$A:$A,0)))</f>
        <v>0</v>
      </c>
      <c r="L71" s="109">
        <f>IF(A71="",0,INDEX('[1]UnitCost (ROCE, ex RAV Fcast)'!$D$180:$WE$349,MATCH($B71,'[1]UnitCost (ROCE, ex RAV Fcast)'!$B$180:$B$349,0),MATCH($A71,'[1]UnitCost (ROCE, ex RAV Fcast)'!$D$3:$WE$3,0)))</f>
        <v>0</v>
      </c>
      <c r="M71" s="103">
        <f>IF($B71=$R$5,INDEX('[1]Serv RAV Fcast'!$CU$12:$CU$611,MATCH($A71,'[1]Serv RAV Fcast'!$B$12:$B$611,0)),0)</f>
        <v>0</v>
      </c>
      <c r="N71" s="110">
        <f>IF(A71="",0,SUM(L71:M71)*INDEX('Service volumes'!$D:$D,MATCH($A71,'Service volumes'!$A:$A,0)))</f>
        <v>0</v>
      </c>
    </row>
    <row r="72" spans="1:14" ht="14.25" x14ac:dyDescent="0.35">
      <c r="A72" s="22" t="str">
        <f>'Base year costs 2425'!B72</f>
        <v>SS013</v>
      </c>
      <c r="B72" s="22" t="str">
        <f>'Base year costs 2425'!C72</f>
        <v>CJ004</v>
      </c>
      <c r="C72" s="22" t="str">
        <f>'Base year costs 2425'!D72</f>
        <v>Above 1Gbit/s</v>
      </c>
      <c r="D72" s="22" t="str">
        <f>'Base year costs 2425'!E72</f>
        <v>Leased lines access - Area 3</v>
      </c>
      <c r="E72" s="22" t="str">
        <f>'Base year costs 2425'!F72</f>
        <v>EAD LA 10Gbps Connections - External - Leased lines access - Area 3</v>
      </c>
      <c r="F72" s="22" t="str">
        <f>'Base year costs 2425'!G72</f>
        <v>TC_JointBoxes</v>
      </c>
      <c r="H72" s="103">
        <f>IF($B72=$P$5,INDEX([1]UnitCosts_Service!$R$9:$R$608,MATCH($A72,[1]UnitCosts_Service!$B$9:$B$608,0)),0)</f>
        <v>0</v>
      </c>
      <c r="I72" s="103">
        <f>IF($B72=$R$5,INDEX('[1]Serv RAV Fcast'!$CA$12:$CA$611,MATCH(A72,'[1]Serv RAV Fcast'!$B$12:$B$611,0)) + INDEX('[1]Serv RAV Fcast'!$CK$12:$CK$611,MATCH(A72,'[1]Serv RAV Fcast'!$B$12:$B$611,0)) + INDEX('[1]Serv RAV Fcast'!$CU$12:$CU$611,MATCH(A72,'[1]Serv RAV Fcast'!$B$12:$B$611,0)),0)</f>
        <v>0</v>
      </c>
      <c r="J72" s="109">
        <f>IF(A72="",0,INDEX('[1]UnitCost (ex Cumulo&amp;RAV Fcasts)'!$D$180:$WE$349,MATCH($B72,'[1]UnitCost (ex Cumulo&amp;RAV Fcasts)'!$B$180:$B$349,0),MATCH($A72,'[1]UnitCost (ex Cumulo&amp;RAV Fcasts)'!$D$3:$WE$3,0)))</f>
        <v>0</v>
      </c>
      <c r="K72" s="110">
        <f>IF(A72="",0,SUM(H72:J72)*INDEX('Service volumes'!$D:$D,MATCH($A72,'Service volumes'!$A:$A,0)))</f>
        <v>0</v>
      </c>
      <c r="L72" s="109">
        <f>IF(A72="",0,INDEX('[1]UnitCost (ROCE, ex RAV Fcast)'!$D$180:$WE$349,MATCH($B72,'[1]UnitCost (ROCE, ex RAV Fcast)'!$B$180:$B$349,0),MATCH($A72,'[1]UnitCost (ROCE, ex RAV Fcast)'!$D$3:$WE$3,0)))</f>
        <v>0</v>
      </c>
      <c r="M72" s="103">
        <f>IF($B72=$R$5,INDEX('[1]Serv RAV Fcast'!$CU$12:$CU$611,MATCH($A72,'[1]Serv RAV Fcast'!$B$12:$B$611,0)),0)</f>
        <v>0</v>
      </c>
      <c r="N72" s="110">
        <f>IF(A72="",0,SUM(L72:M72)*INDEX('Service volumes'!$D:$D,MATCH($A72,'Service volumes'!$A:$A,0)))</f>
        <v>0</v>
      </c>
    </row>
    <row r="73" spans="1:14" ht="14.25" x14ac:dyDescent="0.35">
      <c r="A73" s="22" t="str">
        <f>'Base year costs 2425'!B73</f>
        <v>SS013</v>
      </c>
      <c r="B73" s="22" t="str">
        <f>'Base year costs 2425'!C73</f>
        <v>CJ010</v>
      </c>
      <c r="C73" s="22" t="str">
        <f>'Base year costs 2425'!D73</f>
        <v>Above 1Gbit/s</v>
      </c>
      <c r="D73" s="22" t="str">
        <f>'Base year costs 2425'!E73</f>
        <v>Leased lines access - Area 3</v>
      </c>
      <c r="E73" s="22" t="str">
        <f>'Base year costs 2425'!F73</f>
        <v>EAD LA 10Gbps Connections - External - Leased lines access - Area 3</v>
      </c>
      <c r="F73" s="22" t="str">
        <f>'Base year costs 2425'!G73</f>
        <v>TC_Spine Duct - 2 Bore</v>
      </c>
      <c r="H73" s="103">
        <f>IF($B73=$P$5,INDEX([1]UnitCosts_Service!$R$9:$R$608,MATCH($A73,[1]UnitCosts_Service!$B$9:$B$608,0)),0)</f>
        <v>0</v>
      </c>
      <c r="I73" s="103">
        <f>IF($B73=$R$5,INDEX('[1]Serv RAV Fcast'!$CA$12:$CA$611,MATCH(A73,'[1]Serv RAV Fcast'!$B$12:$B$611,0)) + INDEX('[1]Serv RAV Fcast'!$CK$12:$CK$611,MATCH(A73,'[1]Serv RAV Fcast'!$B$12:$B$611,0)) + INDEX('[1]Serv RAV Fcast'!$CU$12:$CU$611,MATCH(A73,'[1]Serv RAV Fcast'!$B$12:$B$611,0)),0)</f>
        <v>0</v>
      </c>
      <c r="J73" s="109">
        <f>IF(A73="",0,INDEX('[1]UnitCost (ex Cumulo&amp;RAV Fcasts)'!$D$180:$WE$349,MATCH($B73,'[1]UnitCost (ex Cumulo&amp;RAV Fcasts)'!$B$180:$B$349,0),MATCH($A73,'[1]UnitCost (ex Cumulo&amp;RAV Fcasts)'!$D$3:$WE$3,0)))</f>
        <v>0</v>
      </c>
      <c r="K73" s="110">
        <f>IF(A73="",0,SUM(H73:J73)*INDEX('Service volumes'!$D:$D,MATCH($A73,'Service volumes'!$A:$A,0)))</f>
        <v>0</v>
      </c>
      <c r="L73" s="109">
        <f>IF(A73="",0,INDEX('[1]UnitCost (ROCE, ex RAV Fcast)'!$D$180:$WE$349,MATCH($B73,'[1]UnitCost (ROCE, ex RAV Fcast)'!$B$180:$B$349,0),MATCH($A73,'[1]UnitCost (ROCE, ex RAV Fcast)'!$D$3:$WE$3,0)))</f>
        <v>0</v>
      </c>
      <c r="M73" s="103">
        <f>IF($B73=$R$5,INDEX('[1]Serv RAV Fcast'!$CU$12:$CU$611,MATCH($A73,'[1]Serv RAV Fcast'!$B$12:$B$611,0)),0)</f>
        <v>0</v>
      </c>
      <c r="N73" s="110">
        <f>IF(A73="",0,SUM(L73:M73)*INDEX('Service volumes'!$D:$D,MATCH($A73,'Service volumes'!$A:$A,0)))</f>
        <v>0</v>
      </c>
    </row>
    <row r="74" spans="1:14" ht="14.25" x14ac:dyDescent="0.35">
      <c r="A74" s="22" t="str">
        <f>'Base year costs 2425'!B74</f>
        <v>SS013</v>
      </c>
      <c r="B74" s="22" t="str">
        <f>'Base year costs 2425'!C74</f>
        <v>CJ011</v>
      </c>
      <c r="C74" s="22" t="str">
        <f>'Base year costs 2425'!D74</f>
        <v>Above 1Gbit/s</v>
      </c>
      <c r="D74" s="22" t="str">
        <f>'Base year costs 2425'!E74</f>
        <v>Leased lines access - Area 3</v>
      </c>
      <c r="E74" s="22" t="str">
        <f>'Base year costs 2425'!F74</f>
        <v>EAD LA 10Gbps Connections - External - Leased lines access - Area 3</v>
      </c>
      <c r="F74" s="22" t="str">
        <f>'Base year costs 2425'!G74</f>
        <v>TC_Spine Duct - 3+ Bore</v>
      </c>
      <c r="H74" s="103">
        <f>IF($B74=$P$5,INDEX([1]UnitCosts_Service!$R$9:$R$608,MATCH($A74,[1]UnitCosts_Service!$B$9:$B$608,0)),0)</f>
        <v>0</v>
      </c>
      <c r="I74" s="103">
        <f>IF($B74=$R$5,INDEX('[1]Serv RAV Fcast'!$CA$12:$CA$611,MATCH(A74,'[1]Serv RAV Fcast'!$B$12:$B$611,0)) + INDEX('[1]Serv RAV Fcast'!$CK$12:$CK$611,MATCH(A74,'[1]Serv RAV Fcast'!$B$12:$B$611,0)) + INDEX('[1]Serv RAV Fcast'!$CU$12:$CU$611,MATCH(A74,'[1]Serv RAV Fcast'!$B$12:$B$611,0)),0)</f>
        <v>0</v>
      </c>
      <c r="J74" s="109">
        <f>IF(A74="",0,INDEX('[1]UnitCost (ex Cumulo&amp;RAV Fcasts)'!$D$180:$WE$349,MATCH($B74,'[1]UnitCost (ex Cumulo&amp;RAV Fcasts)'!$B$180:$B$349,0),MATCH($A74,'[1]UnitCost (ex Cumulo&amp;RAV Fcasts)'!$D$3:$WE$3,0)))</f>
        <v>0</v>
      </c>
      <c r="K74" s="110">
        <f>IF(A74="",0,SUM(H74:J74)*INDEX('Service volumes'!$D:$D,MATCH($A74,'Service volumes'!$A:$A,0)))</f>
        <v>0</v>
      </c>
      <c r="L74" s="109">
        <f>IF(A74="",0,INDEX('[1]UnitCost (ROCE, ex RAV Fcast)'!$D$180:$WE$349,MATCH($B74,'[1]UnitCost (ROCE, ex RAV Fcast)'!$B$180:$B$349,0),MATCH($A74,'[1]UnitCost (ROCE, ex RAV Fcast)'!$D$3:$WE$3,0)))</f>
        <v>0</v>
      </c>
      <c r="M74" s="103">
        <f>IF($B74=$R$5,INDEX('[1]Serv RAV Fcast'!$CU$12:$CU$611,MATCH($A74,'[1]Serv RAV Fcast'!$B$12:$B$611,0)),0)</f>
        <v>0</v>
      </c>
      <c r="N74" s="110">
        <f>IF(A74="",0,SUM(L74:M74)*INDEX('Service volumes'!$D:$D,MATCH($A74,'Service volumes'!$A:$A,0)))</f>
        <v>0</v>
      </c>
    </row>
    <row r="75" spans="1:14" ht="14.25" x14ac:dyDescent="0.35">
      <c r="A75" s="22" t="str">
        <f>'Base year costs 2425'!B75</f>
        <v>SS013</v>
      </c>
      <c r="B75" s="22" t="str">
        <f>'Base year costs 2425'!C75</f>
        <v>CJ016</v>
      </c>
      <c r="C75" s="22" t="str">
        <f>'Base year costs 2425'!D75</f>
        <v>Above 1Gbit/s</v>
      </c>
      <c r="D75" s="22" t="str">
        <f>'Base year costs 2425'!E75</f>
        <v>Leased lines access - Area 3</v>
      </c>
      <c r="E75" s="22" t="str">
        <f>'Base year costs 2425'!F75</f>
        <v>EAD LA 10Gbps Connections - External - Leased lines access - Area 3</v>
      </c>
      <c r="F75" s="22" t="str">
        <f>'Base year costs 2425'!G75</f>
        <v>TC Duct Network Adjustments above financial limit Internal</v>
      </c>
      <c r="H75" s="103">
        <f>IF($B75=$P$5,INDEX([1]UnitCosts_Service!$R$9:$R$608,MATCH($A75,[1]UnitCosts_Service!$B$9:$B$608,0)),0)</f>
        <v>0</v>
      </c>
      <c r="I75" s="103">
        <f>IF($B75=$R$5,INDEX('[1]Serv RAV Fcast'!$CA$12:$CA$611,MATCH(A75,'[1]Serv RAV Fcast'!$B$12:$B$611,0)) + INDEX('[1]Serv RAV Fcast'!$CK$12:$CK$611,MATCH(A75,'[1]Serv RAV Fcast'!$B$12:$B$611,0)) + INDEX('[1]Serv RAV Fcast'!$CU$12:$CU$611,MATCH(A75,'[1]Serv RAV Fcast'!$B$12:$B$611,0)),0)</f>
        <v>0</v>
      </c>
      <c r="J75" s="109">
        <f>IF(A75="",0,INDEX('[1]UnitCost (ex Cumulo&amp;RAV Fcasts)'!$D$180:$WE$349,MATCH($B75,'[1]UnitCost (ex Cumulo&amp;RAV Fcasts)'!$B$180:$B$349,0),MATCH($A75,'[1]UnitCost (ex Cumulo&amp;RAV Fcasts)'!$D$3:$WE$3,0)))</f>
        <v>0</v>
      </c>
      <c r="K75" s="110">
        <f>IF(A75="",0,SUM(H75:J75)*INDEX('Service volumes'!$D:$D,MATCH($A75,'Service volumes'!$A:$A,0)))</f>
        <v>0</v>
      </c>
      <c r="L75" s="109">
        <f>IF(A75="",0,INDEX('[1]UnitCost (ROCE, ex RAV Fcast)'!$D$180:$WE$349,MATCH($B75,'[1]UnitCost (ROCE, ex RAV Fcast)'!$B$180:$B$349,0),MATCH($A75,'[1]UnitCost (ROCE, ex RAV Fcast)'!$D$3:$WE$3,0)))</f>
        <v>0</v>
      </c>
      <c r="M75" s="103">
        <f>IF($B75=$R$5,INDEX('[1]Serv RAV Fcast'!$CU$12:$CU$611,MATCH($A75,'[1]Serv RAV Fcast'!$B$12:$B$611,0)),0)</f>
        <v>0</v>
      </c>
      <c r="N75" s="110">
        <f>IF(A75="",0,SUM(L75:M75)*INDEX('Service volumes'!$D:$D,MATCH($A75,'Service volumes'!$A:$A,0)))</f>
        <v>0</v>
      </c>
    </row>
    <row r="76" spans="1:14" ht="14.25" x14ac:dyDescent="0.35">
      <c r="A76" s="22" t="str">
        <f>'Base year costs 2425'!B76</f>
        <v>SS013</v>
      </c>
      <c r="B76" s="22" t="str">
        <f>'Base year costs 2425'!C76</f>
        <v>CJ017</v>
      </c>
      <c r="C76" s="22" t="str">
        <f>'Base year costs 2425'!D76</f>
        <v>Above 1Gbit/s</v>
      </c>
      <c r="D76" s="22" t="str">
        <f>'Base year costs 2425'!E76</f>
        <v>Leased lines access - Area 3</v>
      </c>
      <c r="E76" s="22" t="str">
        <f>'Base year costs 2425'!F76</f>
        <v>EAD LA 10Gbps Connections - External - Leased lines access - Area 3</v>
      </c>
      <c r="F76" s="22" t="str">
        <f>'Base year costs 2425'!G76</f>
        <v>TC_Cable up a pole</v>
      </c>
      <c r="H76" s="103">
        <f>IF($B76=$P$5,INDEX([1]UnitCosts_Service!$R$9:$R$608,MATCH($A76,[1]UnitCosts_Service!$B$9:$B$608,0)),0)</f>
        <v>0</v>
      </c>
      <c r="I76" s="103">
        <f>IF($B76=$R$5,INDEX('[1]Serv RAV Fcast'!$CA$12:$CA$611,MATCH(A76,'[1]Serv RAV Fcast'!$B$12:$B$611,0)) + INDEX('[1]Serv RAV Fcast'!$CK$12:$CK$611,MATCH(A76,'[1]Serv RAV Fcast'!$B$12:$B$611,0)) + INDEX('[1]Serv RAV Fcast'!$CU$12:$CU$611,MATCH(A76,'[1]Serv RAV Fcast'!$B$12:$B$611,0)),0)</f>
        <v>0</v>
      </c>
      <c r="J76" s="109">
        <f>IF(A76="",0,INDEX('[1]UnitCost (ex Cumulo&amp;RAV Fcasts)'!$D$180:$WE$349,MATCH($B76,'[1]UnitCost (ex Cumulo&amp;RAV Fcasts)'!$B$180:$B$349,0),MATCH($A76,'[1]UnitCost (ex Cumulo&amp;RAV Fcasts)'!$D$3:$WE$3,0)))</f>
        <v>0</v>
      </c>
      <c r="K76" s="110">
        <f>IF(A76="",0,SUM(H76:J76)*INDEX('Service volumes'!$D:$D,MATCH($A76,'Service volumes'!$A:$A,0)))</f>
        <v>0</v>
      </c>
      <c r="L76" s="109">
        <f>IF(A76="",0,INDEX('[1]UnitCost (ROCE, ex RAV Fcast)'!$D$180:$WE$349,MATCH($B76,'[1]UnitCost (ROCE, ex RAV Fcast)'!$B$180:$B$349,0),MATCH($A76,'[1]UnitCost (ROCE, ex RAV Fcast)'!$D$3:$WE$3,0)))</f>
        <v>0</v>
      </c>
      <c r="M76" s="103">
        <f>IF($B76=$R$5,INDEX('[1]Serv RAV Fcast'!$CU$12:$CU$611,MATCH($A76,'[1]Serv RAV Fcast'!$B$12:$B$611,0)),0)</f>
        <v>0</v>
      </c>
      <c r="N76" s="110">
        <f>IF(A76="",0,SUM(L76:M76)*INDEX('Service volumes'!$D:$D,MATCH($A76,'Service volumes'!$A:$A,0)))</f>
        <v>0</v>
      </c>
    </row>
    <row r="77" spans="1:14" ht="14.25" x14ac:dyDescent="0.35">
      <c r="A77" s="22" t="str">
        <f>'Base year costs 2425'!B77</f>
        <v>SS013</v>
      </c>
      <c r="B77" s="22" t="str">
        <f>'Base year costs 2425'!C77</f>
        <v>CL160</v>
      </c>
      <c r="C77" s="22" t="str">
        <f>'Base year costs 2425'!D77</f>
        <v>Above 1Gbit/s</v>
      </c>
      <c r="D77" s="22" t="str">
        <f>'Base year costs 2425'!E77</f>
        <v>Leased lines access - Area 3</v>
      </c>
      <c r="E77" s="22" t="str">
        <f>'Base year costs 2425'!F77</f>
        <v>EAD LA 10Gbps Connections - External - Leased lines access - Area 3</v>
      </c>
      <c r="F77" s="22" t="str">
        <f>'Base year costs 2425'!G77</f>
        <v>Routing &amp; Records</v>
      </c>
      <c r="H77" s="103">
        <f>IF($B77=$P$5,INDEX([1]UnitCosts_Service!$R$9:$R$608,MATCH($A77,[1]UnitCosts_Service!$B$9:$B$608,0)),0)</f>
        <v>0</v>
      </c>
      <c r="I77" s="103">
        <f>IF($B77=$R$5,INDEX('[1]Serv RAV Fcast'!$CA$12:$CA$611,MATCH(A77,'[1]Serv RAV Fcast'!$B$12:$B$611,0)) + INDEX('[1]Serv RAV Fcast'!$CK$12:$CK$611,MATCH(A77,'[1]Serv RAV Fcast'!$B$12:$B$611,0)) + INDEX('[1]Serv RAV Fcast'!$CU$12:$CU$611,MATCH(A77,'[1]Serv RAV Fcast'!$B$12:$B$611,0)),0)</f>
        <v>0</v>
      </c>
      <c r="J77" s="109">
        <f>IF(A77="",0,INDEX('[1]UnitCost (ex Cumulo&amp;RAV Fcasts)'!$D$180:$WE$349,MATCH($B77,'[1]UnitCost (ex Cumulo&amp;RAV Fcasts)'!$B$180:$B$349,0),MATCH($A77,'[1]UnitCost (ex Cumulo&amp;RAV Fcasts)'!$D$3:$WE$3,0)))</f>
        <v>1.2985937811859505</v>
      </c>
      <c r="K77" s="110">
        <f>IF(A77="",0,SUM(H77:J77)*INDEX('Service volumes'!$D:$D,MATCH($A77,'Service volumes'!$A:$A,0)))</f>
        <v>58.663399127455449</v>
      </c>
      <c r="L77" s="109">
        <f>IF(A77="",0,INDEX('[1]UnitCost (ROCE, ex RAV Fcast)'!$D$180:$WE$349,MATCH($B77,'[1]UnitCost (ROCE, ex RAV Fcast)'!$B$180:$B$349,0),MATCH($A77,'[1]UnitCost (ROCE, ex RAV Fcast)'!$D$3:$WE$3,0)))</f>
        <v>2.4990675491000505E-2</v>
      </c>
      <c r="M77" s="103">
        <f>IF($B77=$R$5,INDEX('[1]Serv RAV Fcast'!$CU$12:$CU$611,MATCH($A77,'[1]Serv RAV Fcast'!$B$12:$B$611,0)),0)</f>
        <v>0</v>
      </c>
      <c r="N77" s="110">
        <f>IF(A77="",0,SUM(L77:M77)*INDEX('Service volumes'!$D:$D,MATCH($A77,'Service volumes'!$A:$A,0)))</f>
        <v>1.1289427009687441</v>
      </c>
    </row>
    <row r="78" spans="1:14" ht="14.25" x14ac:dyDescent="0.35">
      <c r="A78" s="22" t="str">
        <f>'Base year costs 2425'!B78</f>
        <v>SS013</v>
      </c>
      <c r="B78" s="22" t="str">
        <f>'Base year costs 2425'!C78</f>
        <v>CO484</v>
      </c>
      <c r="C78" s="22" t="str">
        <f>'Base year costs 2425'!D78</f>
        <v>Above 1Gbit/s</v>
      </c>
      <c r="D78" s="22" t="str">
        <f>'Base year costs 2425'!E78</f>
        <v>Leased lines access - Area 3</v>
      </c>
      <c r="E78" s="22" t="str">
        <f>'Base year costs 2425'!F78</f>
        <v>EAD LA 10Gbps Connections - External - Leased lines access - Area 3</v>
      </c>
      <c r="F78" s="22" t="str">
        <f>'Base year costs 2425'!G78</f>
        <v>Interexchange Fibre</v>
      </c>
      <c r="H78" s="103">
        <f>IF($B78=$P$5,INDEX([1]UnitCosts_Service!$R$9:$R$608,MATCH($A78,[1]UnitCosts_Service!$B$9:$B$608,0)),0)</f>
        <v>0</v>
      </c>
      <c r="I78" s="103">
        <f>IF($B78=$R$5,INDEX('[1]Serv RAV Fcast'!$CA$12:$CA$611,MATCH(A78,'[1]Serv RAV Fcast'!$B$12:$B$611,0)) + INDEX('[1]Serv RAV Fcast'!$CK$12:$CK$611,MATCH(A78,'[1]Serv RAV Fcast'!$B$12:$B$611,0)) + INDEX('[1]Serv RAV Fcast'!$CU$12:$CU$611,MATCH(A78,'[1]Serv RAV Fcast'!$B$12:$B$611,0)),0)</f>
        <v>0</v>
      </c>
      <c r="J78" s="109">
        <f>IF(A78="",0,INDEX('[1]UnitCost (ex Cumulo&amp;RAV Fcasts)'!$D$180:$WE$349,MATCH($B78,'[1]UnitCost (ex Cumulo&amp;RAV Fcasts)'!$B$180:$B$349,0),MATCH($A78,'[1]UnitCost (ex Cumulo&amp;RAV Fcasts)'!$D$3:$WE$3,0)))</f>
        <v>0</v>
      </c>
      <c r="K78" s="110">
        <f>IF(A78="",0,SUM(H78:J78)*INDEX('Service volumes'!$D:$D,MATCH($A78,'Service volumes'!$A:$A,0)))</f>
        <v>0</v>
      </c>
      <c r="L78" s="109">
        <f>IF(A78="",0,INDEX('[1]UnitCost (ROCE, ex RAV Fcast)'!$D$180:$WE$349,MATCH($B78,'[1]UnitCost (ROCE, ex RAV Fcast)'!$B$180:$B$349,0),MATCH($A78,'[1]UnitCost (ROCE, ex RAV Fcast)'!$D$3:$WE$3,0)))</f>
        <v>0</v>
      </c>
      <c r="M78" s="103">
        <f>IF($B78=$R$5,INDEX('[1]Serv RAV Fcast'!$CU$12:$CU$611,MATCH($A78,'[1]Serv RAV Fcast'!$B$12:$B$611,0)),0)</f>
        <v>0</v>
      </c>
      <c r="N78" s="110">
        <f>IF(A78="",0,SUM(L78:M78)*INDEX('Service volumes'!$D:$D,MATCH($A78,'Service volumes'!$A:$A,0)))</f>
        <v>0</v>
      </c>
    </row>
    <row r="79" spans="1:14" ht="14.25" x14ac:dyDescent="0.35">
      <c r="A79" s="22" t="str">
        <f>'Base year costs 2425'!B79</f>
        <v>SS013</v>
      </c>
      <c r="B79" s="22" t="str">
        <f>'Base year costs 2425'!C79</f>
        <v>CW609</v>
      </c>
      <c r="C79" s="22" t="str">
        <f>'Base year costs 2425'!D79</f>
        <v>Above 1Gbit/s</v>
      </c>
      <c r="D79" s="22" t="str">
        <f>'Base year costs 2425'!E79</f>
        <v>Leased lines access - Area 3</v>
      </c>
      <c r="E79" s="22" t="str">
        <f>'Base year costs 2425'!F79</f>
        <v>EAD LA 10Gbps Connections - External - Leased lines access - Area 3</v>
      </c>
      <c r="F79" s="22" t="str">
        <f>'Base year costs 2425'!G79</f>
        <v>Legacy Ethernet - Spine fibre</v>
      </c>
      <c r="H79" s="103">
        <f>IF($B79=$P$5,INDEX([1]UnitCosts_Service!$R$9:$R$608,MATCH($A79,[1]UnitCosts_Service!$B$9:$B$608,0)),0)</f>
        <v>0</v>
      </c>
      <c r="I79" s="103">
        <f>IF($B79=$R$5,INDEX('[1]Serv RAV Fcast'!$CA$12:$CA$611,MATCH(A79,'[1]Serv RAV Fcast'!$B$12:$B$611,0)) + INDEX('[1]Serv RAV Fcast'!$CK$12:$CK$611,MATCH(A79,'[1]Serv RAV Fcast'!$B$12:$B$611,0)) + INDEX('[1]Serv RAV Fcast'!$CU$12:$CU$611,MATCH(A79,'[1]Serv RAV Fcast'!$B$12:$B$611,0)),0)</f>
        <v>0</v>
      </c>
      <c r="J79" s="109">
        <f>IF(A79="",0,INDEX('[1]UnitCost (ex Cumulo&amp;RAV Fcasts)'!$D$180:$WE$349,MATCH($B79,'[1]UnitCost (ex Cumulo&amp;RAV Fcasts)'!$B$180:$B$349,0),MATCH($A79,'[1]UnitCost (ex Cumulo&amp;RAV Fcasts)'!$D$3:$WE$3,0)))</f>
        <v>0</v>
      </c>
      <c r="K79" s="110">
        <f>IF(A79="",0,SUM(H79:J79)*INDEX('Service volumes'!$D:$D,MATCH($A79,'Service volumes'!$A:$A,0)))</f>
        <v>0</v>
      </c>
      <c r="L79" s="109">
        <f>IF(A79="",0,INDEX('[1]UnitCost (ROCE, ex RAV Fcast)'!$D$180:$WE$349,MATCH($B79,'[1]UnitCost (ROCE, ex RAV Fcast)'!$B$180:$B$349,0),MATCH($A79,'[1]UnitCost (ROCE, ex RAV Fcast)'!$D$3:$WE$3,0)))</f>
        <v>0</v>
      </c>
      <c r="M79" s="103">
        <f>IF($B79=$R$5,INDEX('[1]Serv RAV Fcast'!$CU$12:$CU$611,MATCH($A79,'[1]Serv RAV Fcast'!$B$12:$B$611,0)),0)</f>
        <v>0</v>
      </c>
      <c r="N79" s="110">
        <f>IF(A79="",0,SUM(L79:M79)*INDEX('Service volumes'!$D:$D,MATCH($A79,'Service volumes'!$A:$A,0)))</f>
        <v>0</v>
      </c>
    </row>
    <row r="80" spans="1:14" ht="14.25" x14ac:dyDescent="0.35">
      <c r="A80" s="22" t="str">
        <f>'Base year costs 2425'!B80</f>
        <v>SS013</v>
      </c>
      <c r="B80" s="22" t="str">
        <f>'Base year costs 2425'!C80</f>
        <v>CW610</v>
      </c>
      <c r="C80" s="22" t="str">
        <f>'Base year costs 2425'!D80</f>
        <v>Above 1Gbit/s</v>
      </c>
      <c r="D80" s="22" t="str">
        <f>'Base year costs 2425'!E80</f>
        <v>Leased lines access - Area 3</v>
      </c>
      <c r="E80" s="22" t="str">
        <f>'Base year costs 2425'!F80</f>
        <v>EAD LA 10Gbps Connections - External - Leased lines access - Area 3</v>
      </c>
      <c r="F80" s="22" t="str">
        <f>'Base year costs 2425'!G80</f>
        <v>Legacy Ethernet - Distribution fibre</v>
      </c>
      <c r="H80" s="103">
        <f>IF($B80=$P$5,INDEX([1]UnitCosts_Service!$R$9:$R$608,MATCH($A80,[1]UnitCosts_Service!$B$9:$B$608,0)),0)</f>
        <v>0</v>
      </c>
      <c r="I80" s="103">
        <f>IF($B80=$R$5,INDEX('[1]Serv RAV Fcast'!$CA$12:$CA$611,MATCH(A80,'[1]Serv RAV Fcast'!$B$12:$B$611,0)) + INDEX('[1]Serv RAV Fcast'!$CK$12:$CK$611,MATCH(A80,'[1]Serv RAV Fcast'!$B$12:$B$611,0)) + INDEX('[1]Serv RAV Fcast'!$CU$12:$CU$611,MATCH(A80,'[1]Serv RAV Fcast'!$B$12:$B$611,0)),0)</f>
        <v>0</v>
      </c>
      <c r="J80" s="109">
        <f>IF(A80="",0,INDEX('[1]UnitCost (ex Cumulo&amp;RAV Fcasts)'!$D$180:$WE$349,MATCH($B80,'[1]UnitCost (ex Cumulo&amp;RAV Fcasts)'!$B$180:$B$349,0),MATCH($A80,'[1]UnitCost (ex Cumulo&amp;RAV Fcasts)'!$D$3:$WE$3,0)))</f>
        <v>0</v>
      </c>
      <c r="K80" s="110">
        <f>IF(A80="",0,SUM(H80:J80)*INDEX('Service volumes'!$D:$D,MATCH($A80,'Service volumes'!$A:$A,0)))</f>
        <v>0</v>
      </c>
      <c r="L80" s="109">
        <f>IF(A80="",0,INDEX('[1]UnitCost (ROCE, ex RAV Fcast)'!$D$180:$WE$349,MATCH($B80,'[1]UnitCost (ROCE, ex RAV Fcast)'!$B$180:$B$349,0),MATCH($A80,'[1]UnitCost (ROCE, ex RAV Fcast)'!$D$3:$WE$3,0)))</f>
        <v>0</v>
      </c>
      <c r="M80" s="103">
        <f>IF($B80=$R$5,INDEX('[1]Serv RAV Fcast'!$CU$12:$CU$611,MATCH($A80,'[1]Serv RAV Fcast'!$B$12:$B$611,0)),0)</f>
        <v>0</v>
      </c>
      <c r="N80" s="110">
        <f>IF(A80="",0,SUM(L80:M80)*INDEX('Service volumes'!$D:$D,MATCH($A80,'Service volumes'!$A:$A,0)))</f>
        <v>0</v>
      </c>
    </row>
    <row r="81" spans="1:14" ht="14.25" x14ac:dyDescent="0.35">
      <c r="A81" s="22" t="str">
        <f>'Base year costs 2425'!B81</f>
        <v>SS013</v>
      </c>
      <c r="B81" s="22" t="str">
        <f>'Base year costs 2425'!C81</f>
        <v>PI_RAV</v>
      </c>
      <c r="C81" s="22" t="str">
        <f>'Base year costs 2425'!D81</f>
        <v>Above 1Gbit/s</v>
      </c>
      <c r="D81" s="22" t="str">
        <f>'Base year costs 2425'!E81</f>
        <v>Leased lines access - Area 3</v>
      </c>
      <c r="E81" s="22" t="str">
        <f>'Base year costs 2425'!F81</f>
        <v>EAD LA 10Gbps Connections - External - Leased lines access - Area 3</v>
      </c>
      <c r="F81" s="22" t="str">
        <f>'Base year costs 2425'!G81</f>
        <v>PI_RAV</v>
      </c>
      <c r="H81" s="103">
        <f>IF($B81=$P$5,INDEX([1]UnitCosts_Service!$R$9:$R$608,MATCH($A81,[1]UnitCosts_Service!$B$9:$B$608,0)),0)</f>
        <v>0</v>
      </c>
      <c r="I81" s="103">
        <f>IF($B81=$R$5,INDEX('[1]Serv RAV Fcast'!$CA$12:$CA$611,MATCH(A81,'[1]Serv RAV Fcast'!$B$12:$B$611,0)) + INDEX('[1]Serv RAV Fcast'!$CK$12:$CK$611,MATCH(A81,'[1]Serv RAV Fcast'!$B$12:$B$611,0)) + INDEX('[1]Serv RAV Fcast'!$CU$12:$CU$611,MATCH(A81,'[1]Serv RAV Fcast'!$B$12:$B$611,0)),0)</f>
        <v>0</v>
      </c>
      <c r="J81" s="109">
        <f>IF(A81="",0,INDEX('[1]UnitCost (ex Cumulo&amp;RAV Fcasts)'!$D$180:$WE$349,MATCH($B81,'[1]UnitCost (ex Cumulo&amp;RAV Fcasts)'!$B$180:$B$349,0),MATCH($A81,'[1]UnitCost (ex Cumulo&amp;RAV Fcasts)'!$D$3:$WE$3,0)))</f>
        <v>0</v>
      </c>
      <c r="K81" s="110">
        <f>IF(A81="",0,SUM(H81:J81)*INDEX('Service volumes'!$D:$D,MATCH($A81,'Service volumes'!$A:$A,0)))</f>
        <v>0</v>
      </c>
      <c r="L81" s="109">
        <f>IF(A81="",0,INDEX('[1]UnitCost (ROCE, ex RAV Fcast)'!$D$180:$WE$349,MATCH($B81,'[1]UnitCost (ROCE, ex RAV Fcast)'!$B$180:$B$349,0),MATCH($A81,'[1]UnitCost (ROCE, ex RAV Fcast)'!$D$3:$WE$3,0)))</f>
        <v>0</v>
      </c>
      <c r="M81" s="103">
        <f>IF($B81=$R$5,INDEX('[1]Serv RAV Fcast'!$CU$12:$CU$611,MATCH($A81,'[1]Serv RAV Fcast'!$B$12:$B$611,0)),0)</f>
        <v>0</v>
      </c>
      <c r="N81" s="110">
        <f>IF(A81="",0,SUM(L81:M81)*INDEX('Service volumes'!$D:$D,MATCH($A81,'Service volumes'!$A:$A,0)))</f>
        <v>0</v>
      </c>
    </row>
    <row r="82" spans="1:14" ht="14.25" x14ac:dyDescent="0.35">
      <c r="A82" s="22" t="str">
        <f>'Base year costs 2425'!B82</f>
        <v>SS013</v>
      </c>
      <c r="B82" s="22" t="str">
        <f>'Base year costs 2425'!C82</f>
        <v>PI_Poles</v>
      </c>
      <c r="C82" s="22" t="str">
        <f>'Base year costs 2425'!D82</f>
        <v>Above 1Gbit/s</v>
      </c>
      <c r="D82" s="22" t="str">
        <f>'Base year costs 2425'!E82</f>
        <v>Leased lines access - Area 3</v>
      </c>
      <c r="E82" s="22" t="str">
        <f>'Base year costs 2425'!F82</f>
        <v>EAD LA 10Gbps Connections - External - Leased lines access - Area 3</v>
      </c>
      <c r="F82" s="22" t="str">
        <f>'Base year costs 2425'!G82</f>
        <v>PI_Poles</v>
      </c>
      <c r="H82" s="103">
        <f>IF($B82=$P$5,INDEX([1]UnitCosts_Service!$R$9:$R$608,MATCH($A82,[1]UnitCosts_Service!$B$9:$B$608,0)),0)</f>
        <v>0</v>
      </c>
      <c r="I82" s="103">
        <f>IF($B82=$R$5,INDEX('[1]Serv RAV Fcast'!$CA$12:$CA$611,MATCH(A82,'[1]Serv RAV Fcast'!$B$12:$B$611,0)) + INDEX('[1]Serv RAV Fcast'!$CK$12:$CK$611,MATCH(A82,'[1]Serv RAV Fcast'!$B$12:$B$611,0)) + INDEX('[1]Serv RAV Fcast'!$CU$12:$CU$611,MATCH(A82,'[1]Serv RAV Fcast'!$B$12:$B$611,0)),0)</f>
        <v>0</v>
      </c>
      <c r="J82" s="109">
        <f>IF(A82="",0,INDEX('[1]UnitCost (ex Cumulo&amp;RAV Fcasts)'!$D$180:$WE$349,MATCH($B82,'[1]UnitCost (ex Cumulo&amp;RAV Fcasts)'!$B$180:$B$349,0),MATCH($A82,'[1]UnitCost (ex Cumulo&amp;RAV Fcasts)'!$D$3:$WE$3,0)))</f>
        <v>0</v>
      </c>
      <c r="K82" s="110">
        <f>IF(A82="",0,SUM(H82:J82)*INDEX('Service volumes'!$D:$D,MATCH($A82,'Service volumes'!$A:$A,0)))</f>
        <v>0</v>
      </c>
      <c r="L82" s="109">
        <f>IF(A82="",0,INDEX('[1]UnitCost (ROCE, ex RAV Fcast)'!$D$180:$WE$349,MATCH($B82,'[1]UnitCost (ROCE, ex RAV Fcast)'!$B$180:$B$349,0),MATCH($A82,'[1]UnitCost (ROCE, ex RAV Fcast)'!$D$3:$WE$3,0)))</f>
        <v>0</v>
      </c>
      <c r="M82" s="103">
        <f>IF($B82=$R$5,INDEX('[1]Serv RAV Fcast'!$CU$12:$CU$611,MATCH($A82,'[1]Serv RAV Fcast'!$B$12:$B$611,0)),0)</f>
        <v>0</v>
      </c>
      <c r="N82" s="110">
        <f>IF(A82="",0,SUM(L82:M82)*INDEX('Service volumes'!$D:$D,MATCH($A82,'Service volumes'!$A:$A,0)))</f>
        <v>0</v>
      </c>
    </row>
    <row r="83" spans="1:14" ht="14.25" x14ac:dyDescent="0.35">
      <c r="A83" s="22" t="str">
        <f>'Base year costs 2425'!B83</f>
        <v>SS013</v>
      </c>
      <c r="B83" s="22" t="str">
        <f>'Base year costs 2425'!C83</f>
        <v>CL573</v>
      </c>
      <c r="C83" s="22" t="str">
        <f>'Base year costs 2425'!D83</f>
        <v>Above 1Gbit/s</v>
      </c>
      <c r="D83" s="22" t="str">
        <f>'Base year costs 2425'!E83</f>
        <v>Leased lines access - Area 3</v>
      </c>
      <c r="E83" s="22" t="str">
        <f>'Base year costs 2425'!F83</f>
        <v>EAD LA 10Gbps Connections - External - Leased lines access - Area 3</v>
      </c>
      <c r="F83" s="22" t="str">
        <f>'Base year costs 2425'!G83</f>
        <v>OR Service Centre - Provision Ethernet</v>
      </c>
      <c r="H83" s="103">
        <f>IF($B83=$P$5,INDEX([1]UnitCosts_Service!$R$9:$R$608,MATCH($A83,[1]UnitCosts_Service!$B$9:$B$608,0)),0)</f>
        <v>0</v>
      </c>
      <c r="I83" s="103">
        <f>IF($B83=$R$5,INDEX('[1]Serv RAV Fcast'!$CA$12:$CA$611,MATCH(A83,'[1]Serv RAV Fcast'!$B$12:$B$611,0)) + INDEX('[1]Serv RAV Fcast'!$CK$12:$CK$611,MATCH(A83,'[1]Serv RAV Fcast'!$B$12:$B$611,0)) + INDEX('[1]Serv RAV Fcast'!$CU$12:$CU$611,MATCH(A83,'[1]Serv RAV Fcast'!$B$12:$B$611,0)),0)</f>
        <v>0</v>
      </c>
      <c r="J83" s="109">
        <f>IF(A83="",0,INDEX('[1]UnitCost (ex Cumulo&amp;RAV Fcasts)'!$D$180:$WE$349,MATCH($B83,'[1]UnitCost (ex Cumulo&amp;RAV Fcasts)'!$B$180:$B$349,0),MATCH($A83,'[1]UnitCost (ex Cumulo&amp;RAV Fcasts)'!$D$3:$WE$3,0)))</f>
        <v>45.979349467635593</v>
      </c>
      <c r="K83" s="110">
        <f>IF(A83="",0,SUM(H83:J83)*INDEX('Service volumes'!$D:$D,MATCH($A83,'Service volumes'!$A:$A,0)))</f>
        <v>2077.0967553666619</v>
      </c>
      <c r="L83" s="109">
        <f>IF(A83="",0,INDEX('[1]UnitCost (ROCE, ex RAV Fcast)'!$D$180:$WE$349,MATCH($B83,'[1]UnitCost (ROCE, ex RAV Fcast)'!$B$180:$B$349,0),MATCH($A83,'[1]UnitCost (ROCE, ex RAV Fcast)'!$D$3:$WE$3,0)))</f>
        <v>-2.9047559359053041</v>
      </c>
      <c r="M83" s="103">
        <f>IF($B83=$R$5,INDEX('[1]Serv RAV Fcast'!$CU$12:$CU$611,MATCH($A83,'[1]Serv RAV Fcast'!$B$12:$B$611,0)),0)</f>
        <v>0</v>
      </c>
      <c r="N83" s="110">
        <f>IF(A83="",0,SUM(L83:M83)*INDEX('Service volumes'!$D:$D,MATCH($A83,'Service volumes'!$A:$A,0)))</f>
        <v>-131.22106335688483</v>
      </c>
    </row>
    <row r="84" spans="1:14" ht="14.25" x14ac:dyDescent="0.35">
      <c r="A84" s="22" t="str">
        <f>'Base year costs 2425'!B84</f>
        <v>SS013</v>
      </c>
      <c r="B84" s="22" t="str">
        <f>'Base year costs 2425'!C84</f>
        <v>CL578</v>
      </c>
      <c r="C84" s="22" t="str">
        <f>'Base year costs 2425'!D84</f>
        <v>Above 1Gbit/s</v>
      </c>
      <c r="D84" s="22" t="str">
        <f>'Base year costs 2425'!E84</f>
        <v>Leased lines access - Area 3</v>
      </c>
      <c r="E84" s="22" t="str">
        <f>'Base year costs 2425'!F84</f>
        <v>EAD LA 10Gbps Connections - External - Leased lines access - Area 3</v>
      </c>
      <c r="F84" s="22" t="str">
        <f>'Base year costs 2425'!G84</f>
        <v>OR Service Centre - Assurance Ethernet</v>
      </c>
      <c r="H84" s="103">
        <f>IF($B84=$P$5,INDEX([1]UnitCosts_Service!$R$9:$R$608,MATCH($A84,[1]UnitCosts_Service!$B$9:$B$608,0)),0)</f>
        <v>0</v>
      </c>
      <c r="I84" s="103">
        <f>IF($B84=$R$5,INDEX('[1]Serv RAV Fcast'!$CA$12:$CA$611,MATCH(A84,'[1]Serv RAV Fcast'!$B$12:$B$611,0)) + INDEX('[1]Serv RAV Fcast'!$CK$12:$CK$611,MATCH(A84,'[1]Serv RAV Fcast'!$B$12:$B$611,0)) + INDEX('[1]Serv RAV Fcast'!$CU$12:$CU$611,MATCH(A84,'[1]Serv RAV Fcast'!$B$12:$B$611,0)),0)</f>
        <v>0</v>
      </c>
      <c r="J84" s="109">
        <f>IF(A84="",0,INDEX('[1]UnitCost (ex Cumulo&amp;RAV Fcasts)'!$D$180:$WE$349,MATCH($B84,'[1]UnitCost (ex Cumulo&amp;RAV Fcasts)'!$B$180:$B$349,0),MATCH($A84,'[1]UnitCost (ex Cumulo&amp;RAV Fcasts)'!$D$3:$WE$3,0)))</f>
        <v>0</v>
      </c>
      <c r="K84" s="110">
        <f>IF(A84="",0,SUM(H84:J84)*INDEX('Service volumes'!$D:$D,MATCH($A84,'Service volumes'!$A:$A,0)))</f>
        <v>0</v>
      </c>
      <c r="L84" s="109">
        <f>IF(A84="",0,INDEX('[1]UnitCost (ROCE, ex RAV Fcast)'!$D$180:$WE$349,MATCH($B84,'[1]UnitCost (ROCE, ex RAV Fcast)'!$B$180:$B$349,0),MATCH($A84,'[1]UnitCost (ROCE, ex RAV Fcast)'!$D$3:$WE$3,0)))</f>
        <v>0</v>
      </c>
      <c r="M84" s="103">
        <f>IF($B84=$R$5,INDEX('[1]Serv RAV Fcast'!$CU$12:$CU$611,MATCH($A84,'[1]Serv RAV Fcast'!$B$12:$B$611,0)),0)</f>
        <v>0</v>
      </c>
      <c r="N84" s="110">
        <f>IF(A84="",0,SUM(L84:M84)*INDEX('Service volumes'!$D:$D,MATCH($A84,'Service volumes'!$A:$A,0)))</f>
        <v>0</v>
      </c>
    </row>
    <row r="85" spans="1:14" ht="14.25" x14ac:dyDescent="0.35">
      <c r="A85" s="22" t="str">
        <f>'Base year costs 2425'!B85</f>
        <v>SS013</v>
      </c>
      <c r="B85" s="22" t="str">
        <f>'Base year costs 2425'!C85</f>
        <v>CL601</v>
      </c>
      <c r="C85" s="22" t="str">
        <f>'Base year costs 2425'!D85</f>
        <v>Above 1Gbit/s</v>
      </c>
      <c r="D85" s="22" t="str">
        <f>'Base year costs 2425'!E85</f>
        <v>Leased lines access - Area 3</v>
      </c>
      <c r="E85" s="22" t="str">
        <f>'Base year costs 2425'!F85</f>
        <v>EAD LA 10Gbps Connections - External - Leased lines access - Area 3</v>
      </c>
      <c r="F85" s="22" t="str">
        <f>'Base year costs 2425'!G85</f>
        <v>SLG Ethernet Provision External</v>
      </c>
      <c r="H85" s="103">
        <f>IF($B85=$P$5,INDEX([1]UnitCosts_Service!$R$9:$R$608,MATCH($A85,[1]UnitCosts_Service!$B$9:$B$608,0)),0)</f>
        <v>0</v>
      </c>
      <c r="I85" s="103">
        <f>IF($B85=$R$5,INDEX('[1]Serv RAV Fcast'!$CA$12:$CA$611,MATCH(A85,'[1]Serv RAV Fcast'!$B$12:$B$611,0)) + INDEX('[1]Serv RAV Fcast'!$CK$12:$CK$611,MATCH(A85,'[1]Serv RAV Fcast'!$B$12:$B$611,0)) + INDEX('[1]Serv RAV Fcast'!$CU$12:$CU$611,MATCH(A85,'[1]Serv RAV Fcast'!$B$12:$B$611,0)),0)</f>
        <v>0</v>
      </c>
      <c r="J85" s="109">
        <f>IF(A85="",0,INDEX('[1]UnitCost (ex Cumulo&amp;RAV Fcasts)'!$D$180:$WE$349,MATCH($B85,'[1]UnitCost (ex Cumulo&amp;RAV Fcasts)'!$B$180:$B$349,0),MATCH($A85,'[1]UnitCost (ex Cumulo&amp;RAV Fcasts)'!$D$3:$WE$3,0)))</f>
        <v>686.07911793939491</v>
      </c>
      <c r="K85" s="110">
        <f>IF(A85="",0,SUM(H85:J85)*INDEX('Service volumes'!$D:$D,MATCH($A85,'Service volumes'!$A:$A,0)))</f>
        <v>30993.320399189623</v>
      </c>
      <c r="L85" s="109">
        <f>IF(A85="",0,INDEX('[1]UnitCost (ROCE, ex RAV Fcast)'!$D$180:$WE$349,MATCH($B85,'[1]UnitCost (ROCE, ex RAV Fcast)'!$B$180:$B$349,0),MATCH($A85,'[1]UnitCost (ROCE, ex RAV Fcast)'!$D$3:$WE$3,0)))</f>
        <v>15.263237385332665</v>
      </c>
      <c r="M85" s="103">
        <f>IF($B85=$R$5,INDEX('[1]Serv RAV Fcast'!$CU$12:$CU$611,MATCH($A85,'[1]Serv RAV Fcast'!$B$12:$B$611,0)),0)</f>
        <v>0</v>
      </c>
      <c r="N85" s="110">
        <f>IF(A85="",0,SUM(L85:M85)*INDEX('Service volumes'!$D:$D,MATCH($A85,'Service volumes'!$A:$A,0)))</f>
        <v>689.50999125773183</v>
      </c>
    </row>
    <row r="86" spans="1:14" ht="14.25" x14ac:dyDescent="0.35">
      <c r="A86" s="22" t="str">
        <f>'Base year costs 2425'!B86</f>
        <v>SS013</v>
      </c>
      <c r="B86" s="22" t="str">
        <f>'Base year costs 2425'!C86</f>
        <v>CL602</v>
      </c>
      <c r="C86" s="22" t="str">
        <f>'Base year costs 2425'!D86</f>
        <v>Above 1Gbit/s</v>
      </c>
      <c r="D86" s="22" t="str">
        <f>'Base year costs 2425'!E86</f>
        <v>Leased lines access - Area 3</v>
      </c>
      <c r="E86" s="22" t="str">
        <f>'Base year costs 2425'!F86</f>
        <v>EAD LA 10Gbps Connections - External - Leased lines access - Area 3</v>
      </c>
      <c r="F86" s="22" t="str">
        <f>'Base year costs 2425'!G86</f>
        <v>SLG Ethernet Assurance External</v>
      </c>
      <c r="H86" s="103">
        <f>IF($B86=$P$5,INDEX([1]UnitCosts_Service!$R$9:$R$608,MATCH($A86,[1]UnitCosts_Service!$B$9:$B$608,0)),0)</f>
        <v>0</v>
      </c>
      <c r="I86" s="103">
        <f>IF($B86=$R$5,INDEX('[1]Serv RAV Fcast'!$CA$12:$CA$611,MATCH(A86,'[1]Serv RAV Fcast'!$B$12:$B$611,0)) + INDEX('[1]Serv RAV Fcast'!$CK$12:$CK$611,MATCH(A86,'[1]Serv RAV Fcast'!$B$12:$B$611,0)) + INDEX('[1]Serv RAV Fcast'!$CU$12:$CU$611,MATCH(A86,'[1]Serv RAV Fcast'!$B$12:$B$611,0)),0)</f>
        <v>0</v>
      </c>
      <c r="J86" s="109">
        <f>IF(A86="",0,INDEX('[1]UnitCost (ex Cumulo&amp;RAV Fcasts)'!$D$180:$WE$349,MATCH($B86,'[1]UnitCost (ex Cumulo&amp;RAV Fcasts)'!$B$180:$B$349,0),MATCH($A86,'[1]UnitCost (ex Cumulo&amp;RAV Fcasts)'!$D$3:$WE$3,0)))</f>
        <v>0</v>
      </c>
      <c r="K86" s="110">
        <f>IF(A86="",0,SUM(H86:J86)*INDEX('Service volumes'!$D:$D,MATCH($A86,'Service volumes'!$A:$A,0)))</f>
        <v>0</v>
      </c>
      <c r="L86" s="109">
        <f>IF(A86="",0,INDEX('[1]UnitCost (ROCE, ex RAV Fcast)'!$D$180:$WE$349,MATCH($B86,'[1]UnitCost (ROCE, ex RAV Fcast)'!$B$180:$B$349,0),MATCH($A86,'[1]UnitCost (ROCE, ex RAV Fcast)'!$D$3:$WE$3,0)))</f>
        <v>0</v>
      </c>
      <c r="M86" s="103">
        <f>IF($B86=$R$5,INDEX('[1]Serv RAV Fcast'!$CU$12:$CU$611,MATCH($A86,'[1]Serv RAV Fcast'!$B$12:$B$611,0)),0)</f>
        <v>0</v>
      </c>
      <c r="N86" s="110">
        <f>IF(A86="",0,SUM(L86:M86)*INDEX('Service volumes'!$D:$D,MATCH($A86,'Service volumes'!$A:$A,0)))</f>
        <v>0</v>
      </c>
    </row>
    <row r="87" spans="1:14" ht="14.25" x14ac:dyDescent="0.35">
      <c r="A87" s="22" t="str">
        <f>'Base year costs 2425'!B87</f>
        <v>SS013</v>
      </c>
      <c r="B87" s="22" t="str">
        <f>'Base year costs 2425'!C87</f>
        <v>CL605</v>
      </c>
      <c r="C87" s="22" t="str">
        <f>'Base year costs 2425'!D87</f>
        <v>Above 1Gbit/s</v>
      </c>
      <c r="D87" s="22" t="str">
        <f>'Base year costs 2425'!E87</f>
        <v>Leased lines access - Area 3</v>
      </c>
      <c r="E87" s="22" t="str">
        <f>'Base year costs 2425'!F87</f>
        <v>EAD LA 10Gbps Connections - External - Leased lines access - Area 3</v>
      </c>
      <c r="F87" s="22" t="str">
        <f>'Base year costs 2425'!G87</f>
        <v>SLG Ethernet Provision Internal</v>
      </c>
      <c r="H87" s="103">
        <f>IF($B87=$P$5,INDEX([1]UnitCosts_Service!$R$9:$R$608,MATCH($A87,[1]UnitCosts_Service!$B$9:$B$608,0)),0)</f>
        <v>0</v>
      </c>
      <c r="I87" s="103">
        <f>IF($B87=$R$5,INDEX('[1]Serv RAV Fcast'!$CA$12:$CA$611,MATCH(A87,'[1]Serv RAV Fcast'!$B$12:$B$611,0)) + INDEX('[1]Serv RAV Fcast'!$CK$12:$CK$611,MATCH(A87,'[1]Serv RAV Fcast'!$B$12:$B$611,0)) + INDEX('[1]Serv RAV Fcast'!$CU$12:$CU$611,MATCH(A87,'[1]Serv RAV Fcast'!$B$12:$B$611,0)),0)</f>
        <v>0</v>
      </c>
      <c r="J87" s="109">
        <f>IF(A87="",0,INDEX('[1]UnitCost (ex Cumulo&amp;RAV Fcasts)'!$D$180:$WE$349,MATCH($B87,'[1]UnitCost (ex Cumulo&amp;RAV Fcasts)'!$B$180:$B$349,0),MATCH($A87,'[1]UnitCost (ex Cumulo&amp;RAV Fcasts)'!$D$3:$WE$3,0)))</f>
        <v>0</v>
      </c>
      <c r="K87" s="110">
        <f>IF(A87="",0,SUM(H87:J87)*INDEX('Service volumes'!$D:$D,MATCH($A87,'Service volumes'!$A:$A,0)))</f>
        <v>0</v>
      </c>
      <c r="L87" s="109">
        <f>IF(A87="",0,INDEX('[1]UnitCost (ROCE, ex RAV Fcast)'!$D$180:$WE$349,MATCH($B87,'[1]UnitCost (ROCE, ex RAV Fcast)'!$B$180:$B$349,0),MATCH($A87,'[1]UnitCost (ROCE, ex RAV Fcast)'!$D$3:$WE$3,0)))</f>
        <v>0</v>
      </c>
      <c r="M87" s="103">
        <f>IF($B87=$R$5,INDEX('[1]Serv RAV Fcast'!$CU$12:$CU$611,MATCH($A87,'[1]Serv RAV Fcast'!$B$12:$B$611,0)),0)</f>
        <v>0</v>
      </c>
      <c r="N87" s="110">
        <f>IF(A87="",0,SUM(L87:M87)*INDEX('Service volumes'!$D:$D,MATCH($A87,'Service volumes'!$A:$A,0)))</f>
        <v>0</v>
      </c>
    </row>
    <row r="88" spans="1:14" ht="14.25" x14ac:dyDescent="0.35">
      <c r="A88" s="22" t="str">
        <f>'Base year costs 2425'!B88</f>
        <v>SS013</v>
      </c>
      <c r="B88" s="22" t="str">
        <f>'Base year costs 2425'!C88</f>
        <v>CL606</v>
      </c>
      <c r="C88" s="22" t="str">
        <f>'Base year costs 2425'!D88</f>
        <v>Above 1Gbit/s</v>
      </c>
      <c r="D88" s="22" t="str">
        <f>'Base year costs 2425'!E88</f>
        <v>Leased lines access - Area 3</v>
      </c>
      <c r="E88" s="22" t="str">
        <f>'Base year costs 2425'!F88</f>
        <v>EAD LA 10Gbps Connections - External - Leased lines access - Area 3</v>
      </c>
      <c r="F88" s="22" t="str">
        <f>'Base year costs 2425'!G88</f>
        <v>SLG Ethernet Assurance Internal</v>
      </c>
      <c r="H88" s="103">
        <f>IF($B88=$P$5,INDEX([1]UnitCosts_Service!$R$9:$R$608,MATCH($A88,[1]UnitCosts_Service!$B$9:$B$608,0)),0)</f>
        <v>0</v>
      </c>
      <c r="I88" s="103">
        <f>IF($B88=$R$5,INDEX('[1]Serv RAV Fcast'!$CA$12:$CA$611,MATCH(A88,'[1]Serv RAV Fcast'!$B$12:$B$611,0)) + INDEX('[1]Serv RAV Fcast'!$CK$12:$CK$611,MATCH(A88,'[1]Serv RAV Fcast'!$B$12:$B$611,0)) + INDEX('[1]Serv RAV Fcast'!$CU$12:$CU$611,MATCH(A88,'[1]Serv RAV Fcast'!$B$12:$B$611,0)),0)</f>
        <v>0</v>
      </c>
      <c r="J88" s="109">
        <f>IF(A88="",0,INDEX('[1]UnitCost (ex Cumulo&amp;RAV Fcasts)'!$D$180:$WE$349,MATCH($B88,'[1]UnitCost (ex Cumulo&amp;RAV Fcasts)'!$B$180:$B$349,0),MATCH($A88,'[1]UnitCost (ex Cumulo&amp;RAV Fcasts)'!$D$3:$WE$3,0)))</f>
        <v>0</v>
      </c>
      <c r="K88" s="110">
        <f>IF(A88="",0,SUM(H88:J88)*INDEX('Service volumes'!$D:$D,MATCH($A88,'Service volumes'!$A:$A,0)))</f>
        <v>0</v>
      </c>
      <c r="L88" s="109">
        <f>IF(A88="",0,INDEX('[1]UnitCost (ROCE, ex RAV Fcast)'!$D$180:$WE$349,MATCH($B88,'[1]UnitCost (ROCE, ex RAV Fcast)'!$B$180:$B$349,0),MATCH($A88,'[1]UnitCost (ROCE, ex RAV Fcast)'!$D$3:$WE$3,0)))</f>
        <v>0</v>
      </c>
      <c r="M88" s="103">
        <f>IF($B88=$R$5,INDEX('[1]Serv RAV Fcast'!$CU$12:$CU$611,MATCH($A88,'[1]Serv RAV Fcast'!$B$12:$B$611,0)),0)</f>
        <v>0</v>
      </c>
      <c r="N88" s="110">
        <f>IF(A88="",0,SUM(L88:M88)*INDEX('Service volumes'!$D:$D,MATCH($A88,'Service volumes'!$A:$A,0)))</f>
        <v>0</v>
      </c>
    </row>
    <row r="89" spans="1:14" ht="14.25" x14ac:dyDescent="0.35">
      <c r="A89" s="22" t="str">
        <f>'Base year costs 2425'!B89</f>
        <v>SS013</v>
      </c>
      <c r="B89" s="22" t="str">
        <f>'Base year costs 2425'!C89</f>
        <v>CO772</v>
      </c>
      <c r="C89" s="22" t="str">
        <f>'Base year costs 2425'!D89</f>
        <v>Above 1Gbit/s</v>
      </c>
      <c r="D89" s="22" t="str">
        <f>'Base year costs 2425'!E89</f>
        <v>Leased lines access - Area 3</v>
      </c>
      <c r="E89" s="22" t="str">
        <f>'Base year costs 2425'!F89</f>
        <v>EAD LA 10Gbps Connections - External - Leased lines access - Area 3</v>
      </c>
      <c r="F89" s="22" t="str">
        <f>'Base year costs 2425'!G89</f>
        <v>Openreach Systems &amp; Development (Ethernet Specific)</v>
      </c>
      <c r="H89" s="103">
        <f>IF($B89=$P$5,INDEX([1]UnitCosts_Service!$R$9:$R$608,MATCH($A89,[1]UnitCosts_Service!$B$9:$B$608,0)),0)</f>
        <v>0</v>
      </c>
      <c r="I89" s="103">
        <f>IF($B89=$R$5,INDEX('[1]Serv RAV Fcast'!$CA$12:$CA$611,MATCH(A89,'[1]Serv RAV Fcast'!$B$12:$B$611,0)) + INDEX('[1]Serv RAV Fcast'!$CK$12:$CK$611,MATCH(A89,'[1]Serv RAV Fcast'!$B$12:$B$611,0)) + INDEX('[1]Serv RAV Fcast'!$CU$12:$CU$611,MATCH(A89,'[1]Serv RAV Fcast'!$B$12:$B$611,0)),0)</f>
        <v>0</v>
      </c>
      <c r="J89" s="109">
        <f>IF(A89="",0,INDEX('[1]UnitCost (ex Cumulo&amp;RAV Fcasts)'!$D$180:$WE$349,MATCH($B89,'[1]UnitCost (ex Cumulo&amp;RAV Fcasts)'!$B$180:$B$349,0),MATCH($A89,'[1]UnitCost (ex Cumulo&amp;RAV Fcasts)'!$D$3:$WE$3,0)))</f>
        <v>0.43855396248202394</v>
      </c>
      <c r="K89" s="110">
        <f>IF(A89="",0,SUM(H89:J89)*INDEX('Service volumes'!$D:$D,MATCH($A89,'Service volumes'!$A:$A,0)))</f>
        <v>19.811481090348867</v>
      </c>
      <c r="L89" s="109">
        <f>IF(A89="",0,INDEX('[1]UnitCost (ROCE, ex RAV Fcast)'!$D$180:$WE$349,MATCH($B89,'[1]UnitCost (ROCE, ex RAV Fcast)'!$B$180:$B$349,0),MATCH($A89,'[1]UnitCost (ROCE, ex RAV Fcast)'!$D$3:$WE$3,0)))</f>
        <v>5.0478736818315564E-2</v>
      </c>
      <c r="M89" s="103">
        <f>IF($B89=$R$5,INDEX('[1]Serv RAV Fcast'!$CU$12:$CU$611,MATCH($A89,'[1]Serv RAV Fcast'!$B$12:$B$611,0)),0)</f>
        <v>0</v>
      </c>
      <c r="N89" s="110">
        <f>IF(A89="",0,SUM(L89:M89)*INDEX('Service volumes'!$D:$D,MATCH($A89,'Service volumes'!$A:$A,0)))</f>
        <v>2.2803545868810788</v>
      </c>
    </row>
    <row r="90" spans="1:14" ht="14.25" x14ac:dyDescent="0.35">
      <c r="A90" s="22" t="str">
        <f>'Base year costs 2425'!B90</f>
        <v>SS013</v>
      </c>
      <c r="B90" s="22" t="str">
        <f>'Base year costs 2425'!C90</f>
        <v>CO801</v>
      </c>
      <c r="C90" s="22" t="str">
        <f>'Base year costs 2425'!D90</f>
        <v>Above 1Gbit/s</v>
      </c>
      <c r="D90" s="22" t="str">
        <f>'Base year costs 2425'!E90</f>
        <v>Leased lines access - Area 3</v>
      </c>
      <c r="E90" s="22" t="str">
        <f>'Base year costs 2425'!F90</f>
        <v>EAD LA 10Gbps Connections - External - Leased lines access - Area 3</v>
      </c>
      <c r="F90" s="22" t="str">
        <f>'Base year costs 2425'!G90</f>
        <v>Ofcom Administration Fee - Openreach</v>
      </c>
      <c r="H90" s="103">
        <f>IF($B90=$P$5,INDEX([1]UnitCosts_Service!$R$9:$R$608,MATCH($A90,[1]UnitCosts_Service!$B$9:$B$608,0)),0)</f>
        <v>0</v>
      </c>
      <c r="I90" s="103">
        <f>IF($B90=$R$5,INDEX('[1]Serv RAV Fcast'!$CA$12:$CA$611,MATCH(A90,'[1]Serv RAV Fcast'!$B$12:$B$611,0)) + INDEX('[1]Serv RAV Fcast'!$CK$12:$CK$611,MATCH(A90,'[1]Serv RAV Fcast'!$B$12:$B$611,0)) + INDEX('[1]Serv RAV Fcast'!$CU$12:$CU$611,MATCH(A90,'[1]Serv RAV Fcast'!$B$12:$B$611,0)),0)</f>
        <v>0</v>
      </c>
      <c r="J90" s="109">
        <f>IF(A90="",0,INDEX('[1]UnitCost (ex Cumulo&amp;RAV Fcasts)'!$D$180:$WE$349,MATCH($B90,'[1]UnitCost (ex Cumulo&amp;RAV Fcasts)'!$B$180:$B$349,0),MATCH($A90,'[1]UnitCost (ex Cumulo&amp;RAV Fcasts)'!$D$3:$WE$3,0)))</f>
        <v>1.6302641573716401</v>
      </c>
      <c r="K90" s="110">
        <f>IF(A90="",0,SUM(H90:J90)*INDEX('Service volumes'!$D:$D,MATCH($A90,'Service volumes'!$A:$A,0)))</f>
        <v>73.646461528359012</v>
      </c>
      <c r="L90" s="109">
        <f>IF(A90="",0,INDEX('[1]UnitCost (ROCE, ex RAV Fcast)'!$D$180:$WE$349,MATCH($B90,'[1]UnitCost (ROCE, ex RAV Fcast)'!$B$180:$B$349,0),MATCH($A90,'[1]UnitCost (ROCE, ex RAV Fcast)'!$D$3:$WE$3,0)))</f>
        <v>2.3252105890487942E-2</v>
      </c>
      <c r="M90" s="103">
        <f>IF($B90=$R$5,INDEX('[1]Serv RAV Fcast'!$CU$12:$CU$611,MATCH($A90,'[1]Serv RAV Fcast'!$B$12:$B$611,0)),0)</f>
        <v>0</v>
      </c>
      <c r="N90" s="110">
        <f>IF(A90="",0,SUM(L90:M90)*INDEX('Service volumes'!$D:$D,MATCH($A90,'Service volumes'!$A:$A,0)))</f>
        <v>1.0504035889974965</v>
      </c>
    </row>
    <row r="91" spans="1:14" ht="14.25" x14ac:dyDescent="0.35">
      <c r="A91" s="22" t="str">
        <f>'Base year costs 2425'!B91</f>
        <v>SS013</v>
      </c>
      <c r="B91" s="22" t="str">
        <f>'Base year costs 2425'!C91</f>
        <v>CP502</v>
      </c>
      <c r="C91" s="22" t="str">
        <f>'Base year costs 2425'!D91</f>
        <v>Above 1Gbit/s</v>
      </c>
      <c r="D91" s="22" t="str">
        <f>'Base year costs 2425'!E91</f>
        <v>Leased lines access - Area 3</v>
      </c>
      <c r="E91" s="22" t="str">
        <f>'Base year costs 2425'!F91</f>
        <v>EAD LA 10Gbps Connections - External - Leased lines access - Area 3</v>
      </c>
      <c r="F91" s="22" t="str">
        <f>'Base year costs 2425'!G91</f>
        <v>Openreach sales product management</v>
      </c>
      <c r="H91" s="103">
        <f>IF($B91=$P$5,INDEX([1]UnitCosts_Service!$R$9:$R$608,MATCH($A91,[1]UnitCosts_Service!$B$9:$B$608,0)),0)</f>
        <v>0</v>
      </c>
      <c r="I91" s="103">
        <f>IF($B91=$R$5,INDEX('[1]Serv RAV Fcast'!$CA$12:$CA$611,MATCH(A91,'[1]Serv RAV Fcast'!$B$12:$B$611,0)) + INDEX('[1]Serv RAV Fcast'!$CK$12:$CK$611,MATCH(A91,'[1]Serv RAV Fcast'!$B$12:$B$611,0)) + INDEX('[1]Serv RAV Fcast'!$CU$12:$CU$611,MATCH(A91,'[1]Serv RAV Fcast'!$B$12:$B$611,0)),0)</f>
        <v>0</v>
      </c>
      <c r="J91" s="109">
        <f>IF(A91="",0,INDEX('[1]UnitCost (ex Cumulo&amp;RAV Fcasts)'!$D$180:$WE$349,MATCH($B91,'[1]UnitCost (ex Cumulo&amp;RAV Fcasts)'!$B$180:$B$349,0),MATCH($A91,'[1]UnitCost (ex Cumulo&amp;RAV Fcasts)'!$D$3:$WE$3,0)))</f>
        <v>27.958101154047334</v>
      </c>
      <c r="K91" s="110">
        <f>IF(A91="",0,SUM(H91:J91)*INDEX('Service volumes'!$D:$D,MATCH($A91,'Service volumes'!$A:$A,0)))</f>
        <v>1262.9948415029387</v>
      </c>
      <c r="L91" s="109">
        <f>IF(A91="",0,INDEX('[1]UnitCost (ROCE, ex RAV Fcast)'!$D$180:$WE$349,MATCH($B91,'[1]UnitCost (ROCE, ex RAV Fcast)'!$B$180:$B$349,0),MATCH($A91,'[1]UnitCost (ROCE, ex RAV Fcast)'!$D$3:$WE$3,0)))</f>
        <v>-5.4908939586228618</v>
      </c>
      <c r="M91" s="103">
        <f>IF($B91=$R$5,INDEX('[1]Serv RAV Fcast'!$CU$12:$CU$611,MATCH($A91,'[1]Serv RAV Fcast'!$B$12:$B$611,0)),0)</f>
        <v>0</v>
      </c>
      <c r="N91" s="128">
        <f>IF(A91="",0,SUM(L91:M91)*INDEX('Service volumes'!$D:$D,MATCH($A91,'Service volumes'!$A:$A,0)))</f>
        <v>-248.04870354996871</v>
      </c>
    </row>
    <row r="92" spans="1:14" ht="14.25" x14ac:dyDescent="0.35">
      <c r="A92" s="22" t="str">
        <f>'Base year costs 2425'!B92</f>
        <v>SS013</v>
      </c>
      <c r="B92" s="22" t="str">
        <f>'Base year costs 2425'!C92</f>
        <v>CW900</v>
      </c>
      <c r="C92" s="22" t="str">
        <f>'Base year costs 2425'!D92</f>
        <v>Above 1Gbit/s</v>
      </c>
      <c r="D92" s="22" t="str">
        <f>'Base year costs 2425'!E92</f>
        <v>Leased lines access - Area 3</v>
      </c>
      <c r="E92" s="22" t="str">
        <f>'Base year costs 2425'!F92</f>
        <v>EAD LA 10Gbps Connections - External - Leased lines access - Area 3</v>
      </c>
      <c r="F92" s="22" t="str">
        <f>'Base year costs 2425'!G92</f>
        <v>Notional Debtors</v>
      </c>
      <c r="H92" s="103">
        <f>IF($B92=$P$5,INDEX([1]UnitCosts_Service!$R$9:$R$608,MATCH($A92,[1]UnitCosts_Service!$B$9:$B$608,0)),0)</f>
        <v>0</v>
      </c>
      <c r="I92" s="103">
        <f>IF($B92=$R$5,INDEX('[1]Serv RAV Fcast'!$CA$12:$CA$611,MATCH(A92,'[1]Serv RAV Fcast'!$B$12:$B$611,0)) + INDEX('[1]Serv RAV Fcast'!$CK$12:$CK$611,MATCH(A92,'[1]Serv RAV Fcast'!$B$12:$B$611,0)) + INDEX('[1]Serv RAV Fcast'!$CU$12:$CU$611,MATCH(A92,'[1]Serv RAV Fcast'!$B$12:$B$611,0)),0)</f>
        <v>0</v>
      </c>
      <c r="J92" s="109">
        <f>IF(A92="",0,INDEX('[1]UnitCost (ex Cumulo&amp;RAV Fcasts)'!$D$180:$WE$349,MATCH($B92,'[1]UnitCost (ex Cumulo&amp;RAV Fcasts)'!$B$180:$B$349,0),MATCH($A92,'[1]UnitCost (ex Cumulo&amp;RAV Fcasts)'!$D$3:$WE$3,0)))</f>
        <v>14.51248048048903</v>
      </c>
      <c r="K92" s="110">
        <f>IF(A92="",0,SUM(H92:J92)*INDEX('Service volumes'!$D:$D,MATCH($A92,'Service volumes'!$A:$A,0)))</f>
        <v>655.59488047049729</v>
      </c>
      <c r="L92" s="109">
        <f>IF(A92="",0,INDEX('[1]UnitCost (ROCE, ex RAV Fcast)'!$D$180:$WE$349,MATCH($B92,'[1]UnitCost (ROCE, ex RAV Fcast)'!$B$180:$B$349,0),MATCH($A92,'[1]UnitCost (ROCE, ex RAV Fcast)'!$D$3:$WE$3,0)))</f>
        <v>14.51248048048903</v>
      </c>
      <c r="M92" s="103">
        <f>IF($B92=$R$5,INDEX('[1]Serv RAV Fcast'!$CU$12:$CU$611,MATCH($A92,'[1]Serv RAV Fcast'!$B$12:$B$611,0)),0)</f>
        <v>0</v>
      </c>
      <c r="N92" s="110">
        <f>IF(A92="",0,SUM(L92:M92)*INDEX('Service volumes'!$D:$D,MATCH($A92,'Service volumes'!$A:$A,0)))</f>
        <v>655.59488047049729</v>
      </c>
    </row>
    <row r="93" spans="1:14" ht="14.25" x14ac:dyDescent="0.35">
      <c r="A93" s="22" t="str">
        <f>'Base year costs 2425'!B93</f>
        <v>SS014</v>
      </c>
      <c r="B93" s="22" t="str">
        <f>'Base year costs 2425'!C93</f>
        <v>CL943</v>
      </c>
      <c r="C93" s="22" t="str">
        <f>'Base year costs 2425'!D93</f>
        <v>Above 1Gbit/s</v>
      </c>
      <c r="D93" s="22" t="str">
        <f>'Base year costs 2425'!E93</f>
        <v>Leased lines access - Area 3</v>
      </c>
      <c r="E93" s="22" t="str">
        <f>'Base year costs 2425'!F93</f>
        <v>EAD LA 10Gbps Connections - Internal - Leased lines access - Area 3</v>
      </c>
      <c r="F93" s="22" t="str">
        <f>'Base year costs 2425'!G93</f>
        <v>Cumulo - OR</v>
      </c>
      <c r="H93" s="103">
        <f>IF($B93=$P$5,INDEX([1]UnitCosts_Service!$R$9:$R$608,MATCH($A93,[1]UnitCosts_Service!$B$9:$B$608,0)),0)</f>
        <v>0.48112915645934956</v>
      </c>
      <c r="I93" s="103">
        <f>IF($B93=$R$5,INDEX('[1]Serv RAV Fcast'!$CA$12:$CA$611,MATCH(A93,'[1]Serv RAV Fcast'!$B$12:$B$611,0)) + INDEX('[1]Serv RAV Fcast'!$CK$12:$CK$611,MATCH(A93,'[1]Serv RAV Fcast'!$B$12:$B$611,0)) + INDEX('[1]Serv RAV Fcast'!$CU$12:$CU$611,MATCH(A93,'[1]Serv RAV Fcast'!$B$12:$B$611,0)),0)</f>
        <v>0</v>
      </c>
      <c r="J93" s="109">
        <f>IF(A93="",0,INDEX('[1]UnitCost (ex Cumulo&amp;RAV Fcasts)'!$D$180:$WE$349,MATCH($B93,'[1]UnitCost (ex Cumulo&amp;RAV Fcasts)'!$B$180:$B$349,0),MATCH($A93,'[1]UnitCost (ex Cumulo&amp;RAV Fcasts)'!$D$3:$WE$3,0)))</f>
        <v>1.7957140519272725E-2</v>
      </c>
      <c r="K93" s="110">
        <f>IF(A93="",0,SUM(H93:J93)*INDEX('Service volumes'!$D:$D,MATCH($A93,'Service volumes'!$A:$A,0)))</f>
        <v>18.350905267244563</v>
      </c>
      <c r="L93" s="109">
        <f>IF(A93="",0,INDEX('[1]UnitCost (ROCE, ex RAV Fcast)'!$D$180:$WE$349,MATCH($B93,'[1]UnitCost (ROCE, ex RAV Fcast)'!$B$180:$B$349,0),MATCH($A93,'[1]UnitCost (ROCE, ex RAV Fcast)'!$D$3:$WE$3,0)))</f>
        <v>6.9092942677306873E-3</v>
      </c>
      <c r="M93" s="103">
        <f>IF($B93=$R$5,INDEX('[1]Serv RAV Fcast'!$CU$12:$CU$611,MATCH($A93,'[1]Serv RAV Fcast'!$B$12:$B$611,0)),0)</f>
        <v>0</v>
      </c>
      <c r="N93" s="110">
        <f>IF(A93="",0,SUM(L93:M93)*INDEX('Service volumes'!$D:$D,MATCH($A93,'Service volumes'!$A:$A,0)))</f>
        <v>0.25404785773165134</v>
      </c>
    </row>
    <row r="94" spans="1:14" ht="14.25" x14ac:dyDescent="0.35">
      <c r="A94" s="22" t="str">
        <f>'Base year costs 2425'!B94</f>
        <v>SS014</v>
      </c>
      <c r="B94" s="22" t="str">
        <f>'Base year costs 2425'!C94</f>
        <v>CO445</v>
      </c>
      <c r="C94" s="22" t="str">
        <f>'Base year costs 2425'!D94</f>
        <v>Above 1Gbit/s</v>
      </c>
      <c r="D94" s="22" t="str">
        <f>'Base year costs 2425'!E94</f>
        <v>Leased lines access - Area 3</v>
      </c>
      <c r="E94" s="22" t="str">
        <f>'Base year costs 2425'!F94</f>
        <v>EAD LA 10Gbps Connections - Internal - Leased lines access - Area 3</v>
      </c>
      <c r="F94" s="22" t="str">
        <f>'Base year costs 2425'!G94</f>
        <v>Ethernet Monitoring Platform</v>
      </c>
      <c r="H94" s="103">
        <f>IF($B94=$P$5,INDEX([1]UnitCosts_Service!$R$9:$R$608,MATCH($A94,[1]UnitCosts_Service!$B$9:$B$608,0)),0)</f>
        <v>0</v>
      </c>
      <c r="I94" s="103">
        <f>IF($B94=$R$5,INDEX('[1]Serv RAV Fcast'!$CA$12:$CA$611,MATCH(A94,'[1]Serv RAV Fcast'!$B$12:$B$611,0)) + INDEX('[1]Serv RAV Fcast'!$CK$12:$CK$611,MATCH(A94,'[1]Serv RAV Fcast'!$B$12:$B$611,0)) + INDEX('[1]Serv RAV Fcast'!$CU$12:$CU$611,MATCH(A94,'[1]Serv RAV Fcast'!$B$12:$B$611,0)),0)</f>
        <v>0</v>
      </c>
      <c r="J94" s="109">
        <f>IF(A94="",0,INDEX('[1]UnitCost (ex Cumulo&amp;RAV Fcasts)'!$D$180:$WE$349,MATCH($B94,'[1]UnitCost (ex Cumulo&amp;RAV Fcasts)'!$B$180:$B$349,0),MATCH($A94,'[1]UnitCost (ex Cumulo&amp;RAV Fcasts)'!$D$3:$WE$3,0)))</f>
        <v>0</v>
      </c>
      <c r="K94" s="110">
        <f>IF(A94="",0,SUM(H94:J94)*INDEX('Service volumes'!$D:$D,MATCH($A94,'Service volumes'!$A:$A,0)))</f>
        <v>0</v>
      </c>
      <c r="L94" s="109">
        <f>IF(A94="",0,INDEX('[1]UnitCost (ROCE, ex RAV Fcast)'!$D$180:$WE$349,MATCH($B94,'[1]UnitCost (ROCE, ex RAV Fcast)'!$B$180:$B$349,0),MATCH($A94,'[1]UnitCost (ROCE, ex RAV Fcast)'!$D$3:$WE$3,0)))</f>
        <v>0</v>
      </c>
      <c r="M94" s="103">
        <f>IF($B94=$R$5,INDEX('[1]Serv RAV Fcast'!$CU$12:$CU$611,MATCH($A94,'[1]Serv RAV Fcast'!$B$12:$B$611,0)),0)</f>
        <v>0</v>
      </c>
      <c r="N94" s="110">
        <f>IF(A94="",0,SUM(L94:M94)*INDEX('Service volumes'!$D:$D,MATCH($A94,'Service volumes'!$A:$A,0)))</f>
        <v>0</v>
      </c>
    </row>
    <row r="95" spans="1:14" ht="14.25" x14ac:dyDescent="0.35">
      <c r="A95" s="22" t="str">
        <f>'Base year costs 2425'!B95</f>
        <v>SS014</v>
      </c>
      <c r="B95" s="22" t="str">
        <f>'Base year costs 2425'!C95</f>
        <v>CO485</v>
      </c>
      <c r="C95" s="22" t="str">
        <f>'Base year costs 2425'!D95</f>
        <v>Above 1Gbit/s</v>
      </c>
      <c r="D95" s="22" t="str">
        <f>'Base year costs 2425'!E95</f>
        <v>Leased lines access - Area 3</v>
      </c>
      <c r="E95" s="22" t="str">
        <f>'Base year costs 2425'!F95</f>
        <v>EAD LA 10Gbps Connections - Internal - Leased lines access - Area 3</v>
      </c>
      <c r="F95" s="22" t="str">
        <f>'Base year costs 2425'!G95</f>
        <v>Ethernet Electronics Current</v>
      </c>
      <c r="H95" s="103">
        <f>IF($B95=$P$5,INDEX([1]UnitCosts_Service!$R$9:$R$608,MATCH($A95,[1]UnitCosts_Service!$B$9:$B$608,0)),0)</f>
        <v>0</v>
      </c>
      <c r="I95" s="103">
        <f>IF($B95=$R$5,INDEX('[1]Serv RAV Fcast'!$CA$12:$CA$611,MATCH(A95,'[1]Serv RAV Fcast'!$B$12:$B$611,0)) + INDEX('[1]Serv RAV Fcast'!$CK$12:$CK$611,MATCH(A95,'[1]Serv RAV Fcast'!$B$12:$B$611,0)) + INDEX('[1]Serv RAV Fcast'!$CU$12:$CU$611,MATCH(A95,'[1]Serv RAV Fcast'!$B$12:$B$611,0)),0)</f>
        <v>0</v>
      </c>
      <c r="J95" s="109">
        <f>IF(A95="",0,INDEX('[1]UnitCost (ex Cumulo&amp;RAV Fcasts)'!$D$180:$WE$349,MATCH($B95,'[1]UnitCost (ex Cumulo&amp;RAV Fcasts)'!$B$180:$B$349,0),MATCH($A95,'[1]UnitCost (ex Cumulo&amp;RAV Fcasts)'!$D$3:$WE$3,0)))</f>
        <v>0</v>
      </c>
      <c r="K95" s="110">
        <f>IF(A95="",0,SUM(H95:J95)*INDEX('Service volumes'!$D:$D,MATCH($A95,'Service volumes'!$A:$A,0)))</f>
        <v>0</v>
      </c>
      <c r="L95" s="109">
        <f>IF(A95="",0,INDEX('[1]UnitCost (ROCE, ex RAV Fcast)'!$D$180:$WE$349,MATCH($B95,'[1]UnitCost (ROCE, ex RAV Fcast)'!$B$180:$B$349,0),MATCH($A95,'[1]UnitCost (ROCE, ex RAV Fcast)'!$D$3:$WE$3,0)))</f>
        <v>0</v>
      </c>
      <c r="M95" s="103">
        <f>IF($B95=$R$5,INDEX('[1]Serv RAV Fcast'!$CU$12:$CU$611,MATCH($A95,'[1]Serv RAV Fcast'!$B$12:$B$611,0)),0)</f>
        <v>0</v>
      </c>
      <c r="N95" s="110">
        <f>IF(A95="",0,SUM(L95:M95)*INDEX('Service volumes'!$D:$D,MATCH($A95,'Service volumes'!$A:$A,0)))</f>
        <v>0</v>
      </c>
    </row>
    <row r="96" spans="1:14" ht="14.25" x14ac:dyDescent="0.35">
      <c r="A96" s="22" t="str">
        <f>'Base year costs 2425'!B96</f>
        <v>SS014</v>
      </c>
      <c r="B96" s="22" t="str">
        <f>'Base year costs 2425'!C96</f>
        <v>CO487</v>
      </c>
      <c r="C96" s="22" t="str">
        <f>'Base year costs 2425'!D96</f>
        <v>Above 1Gbit/s</v>
      </c>
      <c r="D96" s="22" t="str">
        <f>'Base year costs 2425'!E96</f>
        <v>Leased lines access - Area 3</v>
      </c>
      <c r="E96" s="22" t="str">
        <f>'Base year costs 2425'!F96</f>
        <v>EAD LA 10Gbps Connections - Internal - Leased lines access - Area 3</v>
      </c>
      <c r="F96" s="22" t="str">
        <f>'Base year costs 2425'!G96</f>
        <v>EAD Electronics Capital</v>
      </c>
      <c r="H96" s="103">
        <f>IF($B96=$P$5,INDEX([1]UnitCosts_Service!$R$9:$R$608,MATCH($A96,[1]UnitCosts_Service!$B$9:$B$608,0)),0)</f>
        <v>0</v>
      </c>
      <c r="I96" s="103">
        <f>IF($B96=$R$5,INDEX('[1]Serv RAV Fcast'!$CA$12:$CA$611,MATCH(A96,'[1]Serv RAV Fcast'!$B$12:$B$611,0)) + INDEX('[1]Serv RAV Fcast'!$CK$12:$CK$611,MATCH(A96,'[1]Serv RAV Fcast'!$B$12:$B$611,0)) + INDEX('[1]Serv RAV Fcast'!$CU$12:$CU$611,MATCH(A96,'[1]Serv RAV Fcast'!$B$12:$B$611,0)),0)</f>
        <v>0</v>
      </c>
      <c r="J96" s="109">
        <f>IF(A96="",0,INDEX('[1]UnitCost (ex Cumulo&amp;RAV Fcasts)'!$D$180:$WE$349,MATCH($B96,'[1]UnitCost (ex Cumulo&amp;RAV Fcasts)'!$B$180:$B$349,0),MATCH($A96,'[1]UnitCost (ex Cumulo&amp;RAV Fcasts)'!$D$3:$WE$3,0)))</f>
        <v>0</v>
      </c>
      <c r="K96" s="110">
        <f>IF(A96="",0,SUM(H96:J96)*INDEX('Service volumes'!$D:$D,MATCH($A96,'Service volumes'!$A:$A,0)))</f>
        <v>0</v>
      </c>
      <c r="L96" s="109">
        <f>IF(A96="",0,INDEX('[1]UnitCost (ROCE, ex RAV Fcast)'!$D$180:$WE$349,MATCH($B96,'[1]UnitCost (ROCE, ex RAV Fcast)'!$B$180:$B$349,0),MATCH($A96,'[1]UnitCost (ROCE, ex RAV Fcast)'!$D$3:$WE$3,0)))</f>
        <v>0</v>
      </c>
      <c r="M96" s="103">
        <f>IF($B96=$R$5,INDEX('[1]Serv RAV Fcast'!$CU$12:$CU$611,MATCH($A96,'[1]Serv RAV Fcast'!$B$12:$B$611,0)),0)</f>
        <v>0</v>
      </c>
      <c r="N96" s="110">
        <f>IF(A96="",0,SUM(L96:M96)*INDEX('Service volumes'!$D:$D,MATCH($A96,'Service volumes'!$A:$A,0)))</f>
        <v>0</v>
      </c>
    </row>
    <row r="97" spans="1:14" ht="14.25" x14ac:dyDescent="0.35">
      <c r="A97" s="22" t="str">
        <f>'Base year costs 2425'!B97</f>
        <v>SS014</v>
      </c>
      <c r="B97" s="22" t="str">
        <f>'Base year costs 2425'!C97</f>
        <v>CE106</v>
      </c>
      <c r="C97" s="22" t="str">
        <f>'Base year costs 2425'!D97</f>
        <v>Above 1Gbit/s</v>
      </c>
      <c r="D97" s="22" t="str">
        <f>'Base year costs 2425'!E97</f>
        <v>Leased lines access - Area 3</v>
      </c>
      <c r="E97" s="22" t="str">
        <f>'Base year costs 2425'!F97</f>
        <v>EAD LA 10Gbps Connections - Internal - Leased lines access - Area 3</v>
      </c>
      <c r="F97" s="22" t="str">
        <f>'Base year costs 2425'!G97</f>
        <v>Ethernet Excess Construction Capex</v>
      </c>
      <c r="H97" s="103">
        <f>IF($B97=$P$5,INDEX([1]UnitCosts_Service!$R$9:$R$608,MATCH($A97,[1]UnitCosts_Service!$B$9:$B$608,0)),0)</f>
        <v>0</v>
      </c>
      <c r="I97" s="103">
        <f>IF($B97=$R$5,INDEX('[1]Serv RAV Fcast'!$CA$12:$CA$611,MATCH(A97,'[1]Serv RAV Fcast'!$B$12:$B$611,0)) + INDEX('[1]Serv RAV Fcast'!$CK$12:$CK$611,MATCH(A97,'[1]Serv RAV Fcast'!$B$12:$B$611,0)) + INDEX('[1]Serv RAV Fcast'!$CU$12:$CU$611,MATCH(A97,'[1]Serv RAV Fcast'!$B$12:$B$611,0)),0)</f>
        <v>0</v>
      </c>
      <c r="J97" s="109">
        <f>IF(A97="",0,INDEX('[1]UnitCost (ex Cumulo&amp;RAV Fcasts)'!$D$180:$WE$349,MATCH($B97,'[1]UnitCost (ex Cumulo&amp;RAV Fcasts)'!$B$180:$B$349,0),MATCH($A97,'[1]UnitCost (ex Cumulo&amp;RAV Fcasts)'!$D$3:$WE$3,0)))</f>
        <v>402.82261610689903</v>
      </c>
      <c r="K97" s="110">
        <f>IF(A97="",0,SUM(H97:J97)*INDEX('Service volumes'!$D:$D,MATCH($A97,'Service volumes'!$A:$A,0)))</f>
        <v>14811.385751185955</v>
      </c>
      <c r="L97" s="109">
        <f>IF(A97="",0,INDEX('[1]UnitCost (ROCE, ex RAV Fcast)'!$D$180:$WE$349,MATCH($B97,'[1]UnitCost (ROCE, ex RAV Fcast)'!$B$180:$B$349,0),MATCH($A97,'[1]UnitCost (ROCE, ex RAV Fcast)'!$D$3:$WE$3,0)))</f>
        <v>5.1372077469694615</v>
      </c>
      <c r="M97" s="103">
        <f>IF($B97=$R$5,INDEX('[1]Serv RAV Fcast'!$CU$12:$CU$611,MATCH($A97,'[1]Serv RAV Fcast'!$B$12:$B$611,0)),0)</f>
        <v>0</v>
      </c>
      <c r="N97" s="110">
        <f>IF(A97="",0,SUM(L97:M97)*INDEX('Service volumes'!$D:$D,MATCH($A97,'Service volumes'!$A:$A,0)))</f>
        <v>188.89000414056551</v>
      </c>
    </row>
    <row r="98" spans="1:14" ht="14.25" x14ac:dyDescent="0.35">
      <c r="A98" s="22" t="str">
        <f>'Base year costs 2425'!B98</f>
        <v>SS014</v>
      </c>
      <c r="B98" s="22" t="str">
        <f>'Base year costs 2425'!C98</f>
        <v>CJ001</v>
      </c>
      <c r="C98" s="22" t="str">
        <f>'Base year costs 2425'!D98</f>
        <v>Above 1Gbit/s</v>
      </c>
      <c r="D98" s="22" t="str">
        <f>'Base year costs 2425'!E98</f>
        <v>Leased lines access - Area 3</v>
      </c>
      <c r="E98" s="22" t="str">
        <f>'Base year costs 2425'!F98</f>
        <v>EAD LA 10Gbps Connections - Internal - Leased lines access - Area 3</v>
      </c>
      <c r="F98" s="22" t="str">
        <f>'Base year costs 2425'!G98</f>
        <v>TC_Spine Duct - 1 Bore</v>
      </c>
      <c r="H98" s="103">
        <f>IF($B98=$P$5,INDEX([1]UnitCosts_Service!$R$9:$R$608,MATCH($A98,[1]UnitCosts_Service!$B$9:$B$608,0)),0)</f>
        <v>0</v>
      </c>
      <c r="I98" s="103">
        <f>IF($B98=$R$5,INDEX('[1]Serv RAV Fcast'!$CA$12:$CA$611,MATCH(A98,'[1]Serv RAV Fcast'!$B$12:$B$611,0)) + INDEX('[1]Serv RAV Fcast'!$CK$12:$CK$611,MATCH(A98,'[1]Serv RAV Fcast'!$B$12:$B$611,0)) + INDEX('[1]Serv RAV Fcast'!$CU$12:$CU$611,MATCH(A98,'[1]Serv RAV Fcast'!$B$12:$B$611,0)),0)</f>
        <v>0</v>
      </c>
      <c r="J98" s="109">
        <f>IF(A98="",0,INDEX('[1]UnitCost (ex Cumulo&amp;RAV Fcasts)'!$D$180:$WE$349,MATCH($B98,'[1]UnitCost (ex Cumulo&amp;RAV Fcasts)'!$B$180:$B$349,0),MATCH($A98,'[1]UnitCost (ex Cumulo&amp;RAV Fcasts)'!$D$3:$WE$3,0)))</f>
        <v>0</v>
      </c>
      <c r="K98" s="110">
        <f>IF(A98="",0,SUM(H98:J98)*INDEX('Service volumes'!$D:$D,MATCH($A98,'Service volumes'!$A:$A,0)))</f>
        <v>0</v>
      </c>
      <c r="L98" s="109">
        <f>IF(A98="",0,INDEX('[1]UnitCost (ROCE, ex RAV Fcast)'!$D$180:$WE$349,MATCH($B98,'[1]UnitCost (ROCE, ex RAV Fcast)'!$B$180:$B$349,0),MATCH($A98,'[1]UnitCost (ROCE, ex RAV Fcast)'!$D$3:$WE$3,0)))</f>
        <v>0</v>
      </c>
      <c r="M98" s="103">
        <f>IF($B98=$R$5,INDEX('[1]Serv RAV Fcast'!$CU$12:$CU$611,MATCH($A98,'[1]Serv RAV Fcast'!$B$12:$B$611,0)),0)</f>
        <v>0</v>
      </c>
      <c r="N98" s="110">
        <f>IF(A98="",0,SUM(L98:M98)*INDEX('Service volumes'!$D:$D,MATCH($A98,'Service volumes'!$A:$A,0)))</f>
        <v>0</v>
      </c>
    </row>
    <row r="99" spans="1:14" ht="14.25" x14ac:dyDescent="0.35">
      <c r="A99" s="22" t="str">
        <f>'Base year costs 2425'!B99</f>
        <v>SS014</v>
      </c>
      <c r="B99" s="22" t="str">
        <f>'Base year costs 2425'!C99</f>
        <v>CJ002</v>
      </c>
      <c r="C99" s="22" t="str">
        <f>'Base year costs 2425'!D99</f>
        <v>Above 1Gbit/s</v>
      </c>
      <c r="D99" s="22" t="str">
        <f>'Base year costs 2425'!E99</f>
        <v>Leased lines access - Area 3</v>
      </c>
      <c r="E99" s="22" t="str">
        <f>'Base year costs 2425'!F99</f>
        <v>EAD LA 10Gbps Connections - Internal - Leased lines access - Area 3</v>
      </c>
      <c r="F99" s="22" t="str">
        <f>'Base year costs 2425'!G99</f>
        <v>TC_LeadinDuct</v>
      </c>
      <c r="H99" s="103">
        <f>IF($B99=$P$5,INDEX([1]UnitCosts_Service!$R$9:$R$608,MATCH($A99,[1]UnitCosts_Service!$B$9:$B$608,0)),0)</f>
        <v>0</v>
      </c>
      <c r="I99" s="103">
        <f>IF($B99=$R$5,INDEX('[1]Serv RAV Fcast'!$CA$12:$CA$611,MATCH(A99,'[1]Serv RAV Fcast'!$B$12:$B$611,0)) + INDEX('[1]Serv RAV Fcast'!$CK$12:$CK$611,MATCH(A99,'[1]Serv RAV Fcast'!$B$12:$B$611,0)) + INDEX('[1]Serv RAV Fcast'!$CU$12:$CU$611,MATCH(A99,'[1]Serv RAV Fcast'!$B$12:$B$611,0)),0)</f>
        <v>0</v>
      </c>
      <c r="J99" s="109">
        <f>IF(A99="",0,INDEX('[1]UnitCost (ex Cumulo&amp;RAV Fcasts)'!$D$180:$WE$349,MATCH($B99,'[1]UnitCost (ex Cumulo&amp;RAV Fcasts)'!$B$180:$B$349,0),MATCH($A99,'[1]UnitCost (ex Cumulo&amp;RAV Fcasts)'!$D$3:$WE$3,0)))</f>
        <v>0</v>
      </c>
      <c r="K99" s="110">
        <f>IF(A99="",0,SUM(H99:J99)*INDEX('Service volumes'!$D:$D,MATCH($A99,'Service volumes'!$A:$A,0)))</f>
        <v>0</v>
      </c>
      <c r="L99" s="109">
        <f>IF(A99="",0,INDEX('[1]UnitCost (ROCE, ex RAV Fcast)'!$D$180:$WE$349,MATCH($B99,'[1]UnitCost (ROCE, ex RAV Fcast)'!$B$180:$B$349,0),MATCH($A99,'[1]UnitCost (ROCE, ex RAV Fcast)'!$D$3:$WE$3,0)))</f>
        <v>0</v>
      </c>
      <c r="M99" s="103">
        <f>IF($B99=$R$5,INDEX('[1]Serv RAV Fcast'!$CU$12:$CU$611,MATCH($A99,'[1]Serv RAV Fcast'!$B$12:$B$611,0)),0)</f>
        <v>0</v>
      </c>
      <c r="N99" s="110">
        <f>IF(A99="",0,SUM(L99:M99)*INDEX('Service volumes'!$D:$D,MATCH($A99,'Service volumes'!$A:$A,0)))</f>
        <v>0</v>
      </c>
    </row>
    <row r="100" spans="1:14" ht="14.25" x14ac:dyDescent="0.35">
      <c r="A100" s="22" t="str">
        <f>'Base year costs 2425'!B100</f>
        <v>SS014</v>
      </c>
      <c r="B100" s="22" t="str">
        <f>'Base year costs 2425'!C100</f>
        <v>CJ003</v>
      </c>
      <c r="C100" s="22" t="str">
        <f>'Base year costs 2425'!D100</f>
        <v>Above 1Gbit/s</v>
      </c>
      <c r="D100" s="22" t="str">
        <f>'Base year costs 2425'!E100</f>
        <v>Leased lines access - Area 3</v>
      </c>
      <c r="E100" s="22" t="str">
        <f>'Base year costs 2425'!F100</f>
        <v>EAD LA 10Gbps Connections - Internal - Leased lines access - Area 3</v>
      </c>
      <c r="F100" s="22" t="str">
        <f>'Base year costs 2425'!G100</f>
        <v>TC_ManHoles</v>
      </c>
      <c r="H100" s="103">
        <f>IF($B100=$P$5,INDEX([1]UnitCosts_Service!$R$9:$R$608,MATCH($A100,[1]UnitCosts_Service!$B$9:$B$608,0)),0)</f>
        <v>0</v>
      </c>
      <c r="I100" s="103">
        <f>IF($B100=$R$5,INDEX('[1]Serv RAV Fcast'!$CA$12:$CA$611,MATCH(A100,'[1]Serv RAV Fcast'!$B$12:$B$611,0)) + INDEX('[1]Serv RAV Fcast'!$CK$12:$CK$611,MATCH(A100,'[1]Serv RAV Fcast'!$B$12:$B$611,0)) + INDEX('[1]Serv RAV Fcast'!$CU$12:$CU$611,MATCH(A100,'[1]Serv RAV Fcast'!$B$12:$B$611,0)),0)</f>
        <v>0</v>
      </c>
      <c r="J100" s="109">
        <f>IF(A100="",0,INDEX('[1]UnitCost (ex Cumulo&amp;RAV Fcasts)'!$D$180:$WE$349,MATCH($B100,'[1]UnitCost (ex Cumulo&amp;RAV Fcasts)'!$B$180:$B$349,0),MATCH($A100,'[1]UnitCost (ex Cumulo&amp;RAV Fcasts)'!$D$3:$WE$3,0)))</f>
        <v>0</v>
      </c>
      <c r="K100" s="110">
        <f>IF(A100="",0,SUM(H100:J100)*INDEX('Service volumes'!$D:$D,MATCH($A100,'Service volumes'!$A:$A,0)))</f>
        <v>0</v>
      </c>
      <c r="L100" s="109">
        <f>IF(A100="",0,INDEX('[1]UnitCost (ROCE, ex RAV Fcast)'!$D$180:$WE$349,MATCH($B100,'[1]UnitCost (ROCE, ex RAV Fcast)'!$B$180:$B$349,0),MATCH($A100,'[1]UnitCost (ROCE, ex RAV Fcast)'!$D$3:$WE$3,0)))</f>
        <v>0</v>
      </c>
      <c r="M100" s="103">
        <f>IF($B100=$R$5,INDEX('[1]Serv RAV Fcast'!$CU$12:$CU$611,MATCH($A100,'[1]Serv RAV Fcast'!$B$12:$B$611,0)),0)</f>
        <v>0</v>
      </c>
      <c r="N100" s="110">
        <f>IF(A100="",0,SUM(L100:M100)*INDEX('Service volumes'!$D:$D,MATCH($A100,'Service volumes'!$A:$A,0)))</f>
        <v>0</v>
      </c>
    </row>
    <row r="101" spans="1:14" ht="14.25" x14ac:dyDescent="0.35">
      <c r="A101" s="22" t="str">
        <f>'Base year costs 2425'!B101</f>
        <v>SS014</v>
      </c>
      <c r="B101" s="22" t="str">
        <f>'Base year costs 2425'!C101</f>
        <v>CJ004</v>
      </c>
      <c r="C101" s="22" t="str">
        <f>'Base year costs 2425'!D101</f>
        <v>Above 1Gbit/s</v>
      </c>
      <c r="D101" s="22" t="str">
        <f>'Base year costs 2425'!E101</f>
        <v>Leased lines access - Area 3</v>
      </c>
      <c r="E101" s="22" t="str">
        <f>'Base year costs 2425'!F101</f>
        <v>EAD LA 10Gbps Connections - Internal - Leased lines access - Area 3</v>
      </c>
      <c r="F101" s="22" t="str">
        <f>'Base year costs 2425'!G101</f>
        <v>TC_JointBoxes</v>
      </c>
      <c r="H101" s="103">
        <f>IF($B101=$P$5,INDEX([1]UnitCosts_Service!$R$9:$R$608,MATCH($A101,[1]UnitCosts_Service!$B$9:$B$608,0)),0)</f>
        <v>0</v>
      </c>
      <c r="I101" s="103">
        <f>IF($B101=$R$5,INDEX('[1]Serv RAV Fcast'!$CA$12:$CA$611,MATCH(A101,'[1]Serv RAV Fcast'!$B$12:$B$611,0)) + INDEX('[1]Serv RAV Fcast'!$CK$12:$CK$611,MATCH(A101,'[1]Serv RAV Fcast'!$B$12:$B$611,0)) + INDEX('[1]Serv RAV Fcast'!$CU$12:$CU$611,MATCH(A101,'[1]Serv RAV Fcast'!$B$12:$B$611,0)),0)</f>
        <v>0</v>
      </c>
      <c r="J101" s="109">
        <f>IF(A101="",0,INDEX('[1]UnitCost (ex Cumulo&amp;RAV Fcasts)'!$D$180:$WE$349,MATCH($B101,'[1]UnitCost (ex Cumulo&amp;RAV Fcasts)'!$B$180:$B$349,0),MATCH($A101,'[1]UnitCost (ex Cumulo&amp;RAV Fcasts)'!$D$3:$WE$3,0)))</f>
        <v>0</v>
      </c>
      <c r="K101" s="110">
        <f>IF(A101="",0,SUM(H101:J101)*INDEX('Service volumes'!$D:$D,MATCH($A101,'Service volumes'!$A:$A,0)))</f>
        <v>0</v>
      </c>
      <c r="L101" s="109">
        <f>IF(A101="",0,INDEX('[1]UnitCost (ROCE, ex RAV Fcast)'!$D$180:$WE$349,MATCH($B101,'[1]UnitCost (ROCE, ex RAV Fcast)'!$B$180:$B$349,0),MATCH($A101,'[1]UnitCost (ROCE, ex RAV Fcast)'!$D$3:$WE$3,0)))</f>
        <v>0</v>
      </c>
      <c r="M101" s="103">
        <f>IF($B101=$R$5,INDEX('[1]Serv RAV Fcast'!$CU$12:$CU$611,MATCH($A101,'[1]Serv RAV Fcast'!$B$12:$B$611,0)),0)</f>
        <v>0</v>
      </c>
      <c r="N101" s="110">
        <f>IF(A101="",0,SUM(L101:M101)*INDEX('Service volumes'!$D:$D,MATCH($A101,'Service volumes'!$A:$A,0)))</f>
        <v>0</v>
      </c>
    </row>
    <row r="102" spans="1:14" ht="14.25" x14ac:dyDescent="0.35">
      <c r="A102" s="22" t="str">
        <f>'Base year costs 2425'!B102</f>
        <v>SS014</v>
      </c>
      <c r="B102" s="22" t="str">
        <f>'Base year costs 2425'!C102</f>
        <v>CJ010</v>
      </c>
      <c r="C102" s="22" t="str">
        <f>'Base year costs 2425'!D102</f>
        <v>Above 1Gbit/s</v>
      </c>
      <c r="D102" s="22" t="str">
        <f>'Base year costs 2425'!E102</f>
        <v>Leased lines access - Area 3</v>
      </c>
      <c r="E102" s="22" t="str">
        <f>'Base year costs 2425'!F102</f>
        <v>EAD LA 10Gbps Connections - Internal - Leased lines access - Area 3</v>
      </c>
      <c r="F102" s="22" t="str">
        <f>'Base year costs 2425'!G102</f>
        <v>TC_Spine Duct - 2 Bore</v>
      </c>
      <c r="H102" s="103">
        <f>IF($B102=$P$5,INDEX([1]UnitCosts_Service!$R$9:$R$608,MATCH($A102,[1]UnitCosts_Service!$B$9:$B$608,0)),0)</f>
        <v>0</v>
      </c>
      <c r="I102" s="103">
        <f>IF($B102=$R$5,INDEX('[1]Serv RAV Fcast'!$CA$12:$CA$611,MATCH(A102,'[1]Serv RAV Fcast'!$B$12:$B$611,0)) + INDEX('[1]Serv RAV Fcast'!$CK$12:$CK$611,MATCH(A102,'[1]Serv RAV Fcast'!$B$12:$B$611,0)) + INDEX('[1]Serv RAV Fcast'!$CU$12:$CU$611,MATCH(A102,'[1]Serv RAV Fcast'!$B$12:$B$611,0)),0)</f>
        <v>0</v>
      </c>
      <c r="J102" s="109">
        <f>IF(A102="",0,INDEX('[1]UnitCost (ex Cumulo&amp;RAV Fcasts)'!$D$180:$WE$349,MATCH($B102,'[1]UnitCost (ex Cumulo&amp;RAV Fcasts)'!$B$180:$B$349,0),MATCH($A102,'[1]UnitCost (ex Cumulo&amp;RAV Fcasts)'!$D$3:$WE$3,0)))</f>
        <v>0</v>
      </c>
      <c r="K102" s="110">
        <f>IF(A102="",0,SUM(H102:J102)*INDEX('Service volumes'!$D:$D,MATCH($A102,'Service volumes'!$A:$A,0)))</f>
        <v>0</v>
      </c>
      <c r="L102" s="109">
        <f>IF(A102="",0,INDEX('[1]UnitCost (ROCE, ex RAV Fcast)'!$D$180:$WE$349,MATCH($B102,'[1]UnitCost (ROCE, ex RAV Fcast)'!$B$180:$B$349,0),MATCH($A102,'[1]UnitCost (ROCE, ex RAV Fcast)'!$D$3:$WE$3,0)))</f>
        <v>0</v>
      </c>
      <c r="M102" s="103">
        <f>IF($B102=$R$5,INDEX('[1]Serv RAV Fcast'!$CU$12:$CU$611,MATCH($A102,'[1]Serv RAV Fcast'!$B$12:$B$611,0)),0)</f>
        <v>0</v>
      </c>
      <c r="N102" s="110">
        <f>IF(A102="",0,SUM(L102:M102)*INDEX('Service volumes'!$D:$D,MATCH($A102,'Service volumes'!$A:$A,0)))</f>
        <v>0</v>
      </c>
    </row>
    <row r="103" spans="1:14" ht="14.25" x14ac:dyDescent="0.35">
      <c r="A103" s="22" t="str">
        <f>'Base year costs 2425'!B103</f>
        <v>SS014</v>
      </c>
      <c r="B103" s="22" t="str">
        <f>'Base year costs 2425'!C103</f>
        <v>CJ011</v>
      </c>
      <c r="C103" s="22" t="str">
        <f>'Base year costs 2425'!D103</f>
        <v>Above 1Gbit/s</v>
      </c>
      <c r="D103" s="22" t="str">
        <f>'Base year costs 2425'!E103</f>
        <v>Leased lines access - Area 3</v>
      </c>
      <c r="E103" s="22" t="str">
        <f>'Base year costs 2425'!F103</f>
        <v>EAD LA 10Gbps Connections - Internal - Leased lines access - Area 3</v>
      </c>
      <c r="F103" s="22" t="str">
        <f>'Base year costs 2425'!G103</f>
        <v>TC_Spine Duct - 3+ Bore</v>
      </c>
      <c r="H103" s="103">
        <f>IF($B103=$P$5,INDEX([1]UnitCosts_Service!$R$9:$R$608,MATCH($A103,[1]UnitCosts_Service!$B$9:$B$608,0)),0)</f>
        <v>0</v>
      </c>
      <c r="I103" s="103">
        <f>IF($B103=$R$5,INDEX('[1]Serv RAV Fcast'!$CA$12:$CA$611,MATCH(A103,'[1]Serv RAV Fcast'!$B$12:$B$611,0)) + INDEX('[1]Serv RAV Fcast'!$CK$12:$CK$611,MATCH(A103,'[1]Serv RAV Fcast'!$B$12:$B$611,0)) + INDEX('[1]Serv RAV Fcast'!$CU$12:$CU$611,MATCH(A103,'[1]Serv RAV Fcast'!$B$12:$B$611,0)),0)</f>
        <v>0</v>
      </c>
      <c r="J103" s="109">
        <f>IF(A103="",0,INDEX('[1]UnitCost (ex Cumulo&amp;RAV Fcasts)'!$D$180:$WE$349,MATCH($B103,'[1]UnitCost (ex Cumulo&amp;RAV Fcasts)'!$B$180:$B$349,0),MATCH($A103,'[1]UnitCost (ex Cumulo&amp;RAV Fcasts)'!$D$3:$WE$3,0)))</f>
        <v>0</v>
      </c>
      <c r="K103" s="110">
        <f>IF(A103="",0,SUM(H103:J103)*INDEX('Service volumes'!$D:$D,MATCH($A103,'Service volumes'!$A:$A,0)))</f>
        <v>0</v>
      </c>
      <c r="L103" s="109">
        <f>IF(A103="",0,INDEX('[1]UnitCost (ROCE, ex RAV Fcast)'!$D$180:$WE$349,MATCH($B103,'[1]UnitCost (ROCE, ex RAV Fcast)'!$B$180:$B$349,0),MATCH($A103,'[1]UnitCost (ROCE, ex RAV Fcast)'!$D$3:$WE$3,0)))</f>
        <v>0</v>
      </c>
      <c r="M103" s="103">
        <f>IF($B103=$R$5,INDEX('[1]Serv RAV Fcast'!$CU$12:$CU$611,MATCH($A103,'[1]Serv RAV Fcast'!$B$12:$B$611,0)),0)</f>
        <v>0</v>
      </c>
      <c r="N103" s="110">
        <f>IF(A103="",0,SUM(L103:M103)*INDEX('Service volumes'!$D:$D,MATCH($A103,'Service volumes'!$A:$A,0)))</f>
        <v>0</v>
      </c>
    </row>
    <row r="104" spans="1:14" ht="14.25" x14ac:dyDescent="0.35">
      <c r="A104" s="22" t="str">
        <f>'Base year costs 2425'!B104</f>
        <v>SS014</v>
      </c>
      <c r="B104" s="22" t="str">
        <f>'Base year costs 2425'!C104</f>
        <v>CJ016</v>
      </c>
      <c r="C104" s="22" t="str">
        <f>'Base year costs 2425'!D104</f>
        <v>Above 1Gbit/s</v>
      </c>
      <c r="D104" s="22" t="str">
        <f>'Base year costs 2425'!E104</f>
        <v>Leased lines access - Area 3</v>
      </c>
      <c r="E104" s="22" t="str">
        <f>'Base year costs 2425'!F104</f>
        <v>EAD LA 10Gbps Connections - Internal - Leased lines access - Area 3</v>
      </c>
      <c r="F104" s="22" t="str">
        <f>'Base year costs 2425'!G104</f>
        <v>TC Duct Network Adjustments above financial limit Internal</v>
      </c>
      <c r="H104" s="103">
        <f>IF($B104=$P$5,INDEX([1]UnitCosts_Service!$R$9:$R$608,MATCH($A104,[1]UnitCosts_Service!$B$9:$B$608,0)),0)</f>
        <v>0</v>
      </c>
      <c r="I104" s="103">
        <f>IF($B104=$R$5,INDEX('[1]Serv RAV Fcast'!$CA$12:$CA$611,MATCH(A104,'[1]Serv RAV Fcast'!$B$12:$B$611,0)) + INDEX('[1]Serv RAV Fcast'!$CK$12:$CK$611,MATCH(A104,'[1]Serv RAV Fcast'!$B$12:$B$611,0)) + INDEX('[1]Serv RAV Fcast'!$CU$12:$CU$611,MATCH(A104,'[1]Serv RAV Fcast'!$B$12:$B$611,0)),0)</f>
        <v>0</v>
      </c>
      <c r="J104" s="109">
        <f>IF(A104="",0,INDEX('[1]UnitCost (ex Cumulo&amp;RAV Fcasts)'!$D$180:$WE$349,MATCH($B104,'[1]UnitCost (ex Cumulo&amp;RAV Fcasts)'!$B$180:$B$349,0),MATCH($A104,'[1]UnitCost (ex Cumulo&amp;RAV Fcasts)'!$D$3:$WE$3,0)))</f>
        <v>0</v>
      </c>
      <c r="K104" s="110">
        <f>IF(A104="",0,SUM(H104:J104)*INDEX('Service volumes'!$D:$D,MATCH($A104,'Service volumes'!$A:$A,0)))</f>
        <v>0</v>
      </c>
      <c r="L104" s="109">
        <f>IF(A104="",0,INDEX('[1]UnitCost (ROCE, ex RAV Fcast)'!$D$180:$WE$349,MATCH($B104,'[1]UnitCost (ROCE, ex RAV Fcast)'!$B$180:$B$349,0),MATCH($A104,'[1]UnitCost (ROCE, ex RAV Fcast)'!$D$3:$WE$3,0)))</f>
        <v>0</v>
      </c>
      <c r="M104" s="103">
        <f>IF($B104=$R$5,INDEX('[1]Serv RAV Fcast'!$CU$12:$CU$611,MATCH($A104,'[1]Serv RAV Fcast'!$B$12:$B$611,0)),0)</f>
        <v>0</v>
      </c>
      <c r="N104" s="110">
        <f>IF(A104="",0,SUM(L104:M104)*INDEX('Service volumes'!$D:$D,MATCH($A104,'Service volumes'!$A:$A,0)))</f>
        <v>0</v>
      </c>
    </row>
    <row r="105" spans="1:14" ht="14.25" x14ac:dyDescent="0.35">
      <c r="A105" s="22" t="str">
        <f>'Base year costs 2425'!B105</f>
        <v>SS014</v>
      </c>
      <c r="B105" s="22" t="str">
        <f>'Base year costs 2425'!C105</f>
        <v>CJ017</v>
      </c>
      <c r="C105" s="22" t="str">
        <f>'Base year costs 2425'!D105</f>
        <v>Above 1Gbit/s</v>
      </c>
      <c r="D105" s="22" t="str">
        <f>'Base year costs 2425'!E105</f>
        <v>Leased lines access - Area 3</v>
      </c>
      <c r="E105" s="22" t="str">
        <f>'Base year costs 2425'!F105</f>
        <v>EAD LA 10Gbps Connections - Internal - Leased lines access - Area 3</v>
      </c>
      <c r="F105" s="22" t="str">
        <f>'Base year costs 2425'!G105</f>
        <v>TC_Cable up a pole</v>
      </c>
      <c r="H105" s="103">
        <f>IF($B105=$P$5,INDEX([1]UnitCosts_Service!$R$9:$R$608,MATCH($A105,[1]UnitCosts_Service!$B$9:$B$608,0)),0)</f>
        <v>0</v>
      </c>
      <c r="I105" s="103">
        <f>IF($B105=$R$5,INDEX('[1]Serv RAV Fcast'!$CA$12:$CA$611,MATCH(A105,'[1]Serv RAV Fcast'!$B$12:$B$611,0)) + INDEX('[1]Serv RAV Fcast'!$CK$12:$CK$611,MATCH(A105,'[1]Serv RAV Fcast'!$B$12:$B$611,0)) + INDEX('[1]Serv RAV Fcast'!$CU$12:$CU$611,MATCH(A105,'[1]Serv RAV Fcast'!$B$12:$B$611,0)),0)</f>
        <v>0</v>
      </c>
      <c r="J105" s="109">
        <f>IF(A105="",0,INDEX('[1]UnitCost (ex Cumulo&amp;RAV Fcasts)'!$D$180:$WE$349,MATCH($B105,'[1]UnitCost (ex Cumulo&amp;RAV Fcasts)'!$B$180:$B$349,0),MATCH($A105,'[1]UnitCost (ex Cumulo&amp;RAV Fcasts)'!$D$3:$WE$3,0)))</f>
        <v>0</v>
      </c>
      <c r="K105" s="110">
        <f>IF(A105="",0,SUM(H105:J105)*INDEX('Service volumes'!$D:$D,MATCH($A105,'Service volumes'!$A:$A,0)))</f>
        <v>0</v>
      </c>
      <c r="L105" s="109">
        <f>IF(A105="",0,INDEX('[1]UnitCost (ROCE, ex RAV Fcast)'!$D$180:$WE$349,MATCH($B105,'[1]UnitCost (ROCE, ex RAV Fcast)'!$B$180:$B$349,0),MATCH($A105,'[1]UnitCost (ROCE, ex RAV Fcast)'!$D$3:$WE$3,0)))</f>
        <v>0</v>
      </c>
      <c r="M105" s="103">
        <f>IF($B105=$R$5,INDEX('[1]Serv RAV Fcast'!$CU$12:$CU$611,MATCH($A105,'[1]Serv RAV Fcast'!$B$12:$B$611,0)),0)</f>
        <v>0</v>
      </c>
      <c r="N105" s="110">
        <f>IF(A105="",0,SUM(L105:M105)*INDEX('Service volumes'!$D:$D,MATCH($A105,'Service volumes'!$A:$A,0)))</f>
        <v>0</v>
      </c>
    </row>
    <row r="106" spans="1:14" ht="14.25" x14ac:dyDescent="0.35">
      <c r="A106" s="22" t="str">
        <f>'Base year costs 2425'!B106</f>
        <v>SS014</v>
      </c>
      <c r="B106" s="22" t="str">
        <f>'Base year costs 2425'!C106</f>
        <v>CL160</v>
      </c>
      <c r="C106" s="22" t="str">
        <f>'Base year costs 2425'!D106</f>
        <v>Above 1Gbit/s</v>
      </c>
      <c r="D106" s="22" t="str">
        <f>'Base year costs 2425'!E106</f>
        <v>Leased lines access - Area 3</v>
      </c>
      <c r="E106" s="22" t="str">
        <f>'Base year costs 2425'!F106</f>
        <v>EAD LA 10Gbps Connections - Internal - Leased lines access - Area 3</v>
      </c>
      <c r="F106" s="22" t="str">
        <f>'Base year costs 2425'!G106</f>
        <v>Routing &amp; Records</v>
      </c>
      <c r="H106" s="103">
        <f>IF($B106=$P$5,INDEX([1]UnitCosts_Service!$R$9:$R$608,MATCH($A106,[1]UnitCosts_Service!$B$9:$B$608,0)),0)</f>
        <v>0</v>
      </c>
      <c r="I106" s="103">
        <f>IF($B106=$R$5,INDEX('[1]Serv RAV Fcast'!$CA$12:$CA$611,MATCH(A106,'[1]Serv RAV Fcast'!$B$12:$B$611,0)) + INDEX('[1]Serv RAV Fcast'!$CK$12:$CK$611,MATCH(A106,'[1]Serv RAV Fcast'!$B$12:$B$611,0)) + INDEX('[1]Serv RAV Fcast'!$CU$12:$CU$611,MATCH(A106,'[1]Serv RAV Fcast'!$B$12:$B$611,0)),0)</f>
        <v>0</v>
      </c>
      <c r="J106" s="109">
        <f>IF(A106="",0,INDEX('[1]UnitCost (ex Cumulo&amp;RAV Fcasts)'!$D$180:$WE$349,MATCH($B106,'[1]UnitCost (ex Cumulo&amp;RAV Fcasts)'!$B$180:$B$349,0),MATCH($A106,'[1]UnitCost (ex Cumulo&amp;RAV Fcasts)'!$D$3:$WE$3,0)))</f>
        <v>1.1614664236367722</v>
      </c>
      <c r="K106" s="110">
        <f>IF(A106="",0,SUM(H106:J106)*INDEX('Service volumes'!$D:$D,MATCH($A106,'Service volumes'!$A:$A,0)))</f>
        <v>42.705961755060379</v>
      </c>
      <c r="L106" s="109">
        <f>IF(A106="",0,INDEX('[1]UnitCost (ROCE, ex RAV Fcast)'!$D$180:$WE$349,MATCH($B106,'[1]UnitCost (ROCE, ex RAV Fcast)'!$B$180:$B$349,0),MATCH($A106,'[1]UnitCost (ROCE, ex RAV Fcast)'!$D$3:$WE$3,0)))</f>
        <v>2.2351739941563125E-2</v>
      </c>
      <c r="M106" s="103">
        <f>IF($B106=$R$5,INDEX('[1]Serv RAV Fcast'!$CU$12:$CU$611,MATCH($A106,'[1]Serv RAV Fcast'!$B$12:$B$611,0)),0)</f>
        <v>0</v>
      </c>
      <c r="N106" s="110">
        <f>IF(A106="",0,SUM(L106:M106)*INDEX('Service volumes'!$D:$D,MATCH($A106,'Service volumes'!$A:$A,0)))</f>
        <v>0.82185118026448389</v>
      </c>
    </row>
    <row r="107" spans="1:14" ht="14.25" x14ac:dyDescent="0.35">
      <c r="A107" s="22" t="str">
        <f>'Base year costs 2425'!B107</f>
        <v>SS014</v>
      </c>
      <c r="B107" s="22" t="str">
        <f>'Base year costs 2425'!C107</f>
        <v>CO484</v>
      </c>
      <c r="C107" s="22" t="str">
        <f>'Base year costs 2425'!D107</f>
        <v>Above 1Gbit/s</v>
      </c>
      <c r="D107" s="22" t="str">
        <f>'Base year costs 2425'!E107</f>
        <v>Leased lines access - Area 3</v>
      </c>
      <c r="E107" s="22" t="str">
        <f>'Base year costs 2425'!F107</f>
        <v>EAD LA 10Gbps Connections - Internal - Leased lines access - Area 3</v>
      </c>
      <c r="F107" s="22" t="str">
        <f>'Base year costs 2425'!G107</f>
        <v>Interexchange Fibre</v>
      </c>
      <c r="H107" s="103">
        <f>IF($B107=$P$5,INDEX([1]UnitCosts_Service!$R$9:$R$608,MATCH($A107,[1]UnitCosts_Service!$B$9:$B$608,0)),0)</f>
        <v>0</v>
      </c>
      <c r="I107" s="103">
        <f>IF($B107=$R$5,INDEX('[1]Serv RAV Fcast'!$CA$12:$CA$611,MATCH(A107,'[1]Serv RAV Fcast'!$B$12:$B$611,0)) + INDEX('[1]Serv RAV Fcast'!$CK$12:$CK$611,MATCH(A107,'[1]Serv RAV Fcast'!$B$12:$B$611,0)) + INDEX('[1]Serv RAV Fcast'!$CU$12:$CU$611,MATCH(A107,'[1]Serv RAV Fcast'!$B$12:$B$611,0)),0)</f>
        <v>0</v>
      </c>
      <c r="J107" s="109">
        <f>IF(A107="",0,INDEX('[1]UnitCost (ex Cumulo&amp;RAV Fcasts)'!$D$180:$WE$349,MATCH($B107,'[1]UnitCost (ex Cumulo&amp;RAV Fcasts)'!$B$180:$B$349,0),MATCH($A107,'[1]UnitCost (ex Cumulo&amp;RAV Fcasts)'!$D$3:$WE$3,0)))</f>
        <v>0</v>
      </c>
      <c r="K107" s="110">
        <f>IF(A107="",0,SUM(H107:J107)*INDEX('Service volumes'!$D:$D,MATCH($A107,'Service volumes'!$A:$A,0)))</f>
        <v>0</v>
      </c>
      <c r="L107" s="109">
        <f>IF(A107="",0,INDEX('[1]UnitCost (ROCE, ex RAV Fcast)'!$D$180:$WE$349,MATCH($B107,'[1]UnitCost (ROCE, ex RAV Fcast)'!$B$180:$B$349,0),MATCH($A107,'[1]UnitCost (ROCE, ex RAV Fcast)'!$D$3:$WE$3,0)))</f>
        <v>0</v>
      </c>
      <c r="M107" s="103">
        <f>IF($B107=$R$5,INDEX('[1]Serv RAV Fcast'!$CU$12:$CU$611,MATCH($A107,'[1]Serv RAV Fcast'!$B$12:$B$611,0)),0)</f>
        <v>0</v>
      </c>
      <c r="N107" s="110">
        <f>IF(A107="",0,SUM(L107:M107)*INDEX('Service volumes'!$D:$D,MATCH($A107,'Service volumes'!$A:$A,0)))</f>
        <v>0</v>
      </c>
    </row>
    <row r="108" spans="1:14" ht="14.25" x14ac:dyDescent="0.35">
      <c r="A108" s="22" t="str">
        <f>'Base year costs 2425'!B108</f>
        <v>SS014</v>
      </c>
      <c r="B108" s="22" t="str">
        <f>'Base year costs 2425'!C108</f>
        <v>CW609</v>
      </c>
      <c r="C108" s="22" t="str">
        <f>'Base year costs 2425'!D108</f>
        <v>Above 1Gbit/s</v>
      </c>
      <c r="D108" s="22" t="str">
        <f>'Base year costs 2425'!E108</f>
        <v>Leased lines access - Area 3</v>
      </c>
      <c r="E108" s="22" t="str">
        <f>'Base year costs 2425'!F108</f>
        <v>EAD LA 10Gbps Connections - Internal - Leased lines access - Area 3</v>
      </c>
      <c r="F108" s="22" t="str">
        <f>'Base year costs 2425'!G108</f>
        <v>Legacy Ethernet - Spine fibre</v>
      </c>
      <c r="H108" s="103">
        <f>IF($B108=$P$5,INDEX([1]UnitCosts_Service!$R$9:$R$608,MATCH($A108,[1]UnitCosts_Service!$B$9:$B$608,0)),0)</f>
        <v>0</v>
      </c>
      <c r="I108" s="103">
        <f>IF($B108=$R$5,INDEX('[1]Serv RAV Fcast'!$CA$12:$CA$611,MATCH(A108,'[1]Serv RAV Fcast'!$B$12:$B$611,0)) + INDEX('[1]Serv RAV Fcast'!$CK$12:$CK$611,MATCH(A108,'[1]Serv RAV Fcast'!$B$12:$B$611,0)) + INDEX('[1]Serv RAV Fcast'!$CU$12:$CU$611,MATCH(A108,'[1]Serv RAV Fcast'!$B$12:$B$611,0)),0)</f>
        <v>0</v>
      </c>
      <c r="J108" s="109">
        <f>IF(A108="",0,INDEX('[1]UnitCost (ex Cumulo&amp;RAV Fcasts)'!$D$180:$WE$349,MATCH($B108,'[1]UnitCost (ex Cumulo&amp;RAV Fcasts)'!$B$180:$B$349,0),MATCH($A108,'[1]UnitCost (ex Cumulo&amp;RAV Fcasts)'!$D$3:$WE$3,0)))</f>
        <v>0</v>
      </c>
      <c r="K108" s="110">
        <f>IF(A108="",0,SUM(H108:J108)*INDEX('Service volumes'!$D:$D,MATCH($A108,'Service volumes'!$A:$A,0)))</f>
        <v>0</v>
      </c>
      <c r="L108" s="109">
        <f>IF(A108="",0,INDEX('[1]UnitCost (ROCE, ex RAV Fcast)'!$D$180:$WE$349,MATCH($B108,'[1]UnitCost (ROCE, ex RAV Fcast)'!$B$180:$B$349,0),MATCH($A108,'[1]UnitCost (ROCE, ex RAV Fcast)'!$D$3:$WE$3,0)))</f>
        <v>0</v>
      </c>
      <c r="M108" s="103">
        <f>IF($B108=$R$5,INDEX('[1]Serv RAV Fcast'!$CU$12:$CU$611,MATCH($A108,'[1]Serv RAV Fcast'!$B$12:$B$611,0)),0)</f>
        <v>0</v>
      </c>
      <c r="N108" s="110">
        <f>IF(A108="",0,SUM(L108:M108)*INDEX('Service volumes'!$D:$D,MATCH($A108,'Service volumes'!$A:$A,0)))</f>
        <v>0</v>
      </c>
    </row>
    <row r="109" spans="1:14" ht="14.25" x14ac:dyDescent="0.35">
      <c r="A109" s="22" t="str">
        <f>'Base year costs 2425'!B109</f>
        <v>SS014</v>
      </c>
      <c r="B109" s="22" t="str">
        <f>'Base year costs 2425'!C109</f>
        <v>CW610</v>
      </c>
      <c r="C109" s="22" t="str">
        <f>'Base year costs 2425'!D109</f>
        <v>Above 1Gbit/s</v>
      </c>
      <c r="D109" s="22" t="str">
        <f>'Base year costs 2425'!E109</f>
        <v>Leased lines access - Area 3</v>
      </c>
      <c r="E109" s="22" t="str">
        <f>'Base year costs 2425'!F109</f>
        <v>EAD LA 10Gbps Connections - Internal - Leased lines access - Area 3</v>
      </c>
      <c r="F109" s="22" t="str">
        <f>'Base year costs 2425'!G109</f>
        <v>Legacy Ethernet - Distribution fibre</v>
      </c>
      <c r="H109" s="103">
        <f>IF($B109=$P$5,INDEX([1]UnitCosts_Service!$R$9:$R$608,MATCH($A109,[1]UnitCosts_Service!$B$9:$B$608,0)),0)</f>
        <v>0</v>
      </c>
      <c r="I109" s="103">
        <f>IF($B109=$R$5,INDEX('[1]Serv RAV Fcast'!$CA$12:$CA$611,MATCH(A109,'[1]Serv RAV Fcast'!$B$12:$B$611,0)) + INDEX('[1]Serv RAV Fcast'!$CK$12:$CK$611,MATCH(A109,'[1]Serv RAV Fcast'!$B$12:$B$611,0)) + INDEX('[1]Serv RAV Fcast'!$CU$12:$CU$611,MATCH(A109,'[1]Serv RAV Fcast'!$B$12:$B$611,0)),0)</f>
        <v>0</v>
      </c>
      <c r="J109" s="109">
        <f>IF(A109="",0,INDEX('[1]UnitCost (ex Cumulo&amp;RAV Fcasts)'!$D$180:$WE$349,MATCH($B109,'[1]UnitCost (ex Cumulo&amp;RAV Fcasts)'!$B$180:$B$349,0),MATCH($A109,'[1]UnitCost (ex Cumulo&amp;RAV Fcasts)'!$D$3:$WE$3,0)))</f>
        <v>0</v>
      </c>
      <c r="K109" s="110">
        <f>IF(A109="",0,SUM(H109:J109)*INDEX('Service volumes'!$D:$D,MATCH($A109,'Service volumes'!$A:$A,0)))</f>
        <v>0</v>
      </c>
      <c r="L109" s="109">
        <f>IF(A109="",0,INDEX('[1]UnitCost (ROCE, ex RAV Fcast)'!$D$180:$WE$349,MATCH($B109,'[1]UnitCost (ROCE, ex RAV Fcast)'!$B$180:$B$349,0),MATCH($A109,'[1]UnitCost (ROCE, ex RAV Fcast)'!$D$3:$WE$3,0)))</f>
        <v>0</v>
      </c>
      <c r="M109" s="103">
        <f>IF($B109=$R$5,INDEX('[1]Serv RAV Fcast'!$CU$12:$CU$611,MATCH($A109,'[1]Serv RAV Fcast'!$B$12:$B$611,0)),0)</f>
        <v>0</v>
      </c>
      <c r="N109" s="110">
        <f>IF(A109="",0,SUM(L109:M109)*INDEX('Service volumes'!$D:$D,MATCH($A109,'Service volumes'!$A:$A,0)))</f>
        <v>0</v>
      </c>
    </row>
    <row r="110" spans="1:14" ht="14.25" x14ac:dyDescent="0.35">
      <c r="A110" s="22" t="str">
        <f>'Base year costs 2425'!B110</f>
        <v>SS014</v>
      </c>
      <c r="B110" s="22" t="str">
        <f>'Base year costs 2425'!C110</f>
        <v>PI_RAV</v>
      </c>
      <c r="C110" s="22" t="str">
        <f>'Base year costs 2425'!D110</f>
        <v>Above 1Gbit/s</v>
      </c>
      <c r="D110" s="22" t="str">
        <f>'Base year costs 2425'!E110</f>
        <v>Leased lines access - Area 3</v>
      </c>
      <c r="E110" s="22" t="str">
        <f>'Base year costs 2425'!F110</f>
        <v>EAD LA 10Gbps Connections - Internal - Leased lines access - Area 3</v>
      </c>
      <c r="F110" s="22" t="str">
        <f>'Base year costs 2425'!G110</f>
        <v>PI_RAV</v>
      </c>
      <c r="H110" s="103">
        <f>IF($B110=$P$5,INDEX([1]UnitCosts_Service!$R$9:$R$608,MATCH($A110,[1]UnitCosts_Service!$B$9:$B$608,0)),0)</f>
        <v>0</v>
      </c>
      <c r="I110" s="103">
        <f>IF($B110=$R$5,INDEX('[1]Serv RAV Fcast'!$CA$12:$CA$611,MATCH(A110,'[1]Serv RAV Fcast'!$B$12:$B$611,0)) + INDEX('[1]Serv RAV Fcast'!$CK$12:$CK$611,MATCH(A110,'[1]Serv RAV Fcast'!$B$12:$B$611,0)) + INDEX('[1]Serv RAV Fcast'!$CU$12:$CU$611,MATCH(A110,'[1]Serv RAV Fcast'!$B$12:$B$611,0)),0)</f>
        <v>0</v>
      </c>
      <c r="J110" s="109">
        <f>IF(A110="",0,INDEX('[1]UnitCost (ex Cumulo&amp;RAV Fcasts)'!$D$180:$WE$349,MATCH($B110,'[1]UnitCost (ex Cumulo&amp;RAV Fcasts)'!$B$180:$B$349,0),MATCH($A110,'[1]UnitCost (ex Cumulo&amp;RAV Fcasts)'!$D$3:$WE$3,0)))</f>
        <v>0</v>
      </c>
      <c r="K110" s="110">
        <f>IF(A110="",0,SUM(H110:J110)*INDEX('Service volumes'!$D:$D,MATCH($A110,'Service volumes'!$A:$A,0)))</f>
        <v>0</v>
      </c>
      <c r="L110" s="109">
        <f>IF(A110="",0,INDEX('[1]UnitCost (ROCE, ex RAV Fcast)'!$D$180:$WE$349,MATCH($B110,'[1]UnitCost (ROCE, ex RAV Fcast)'!$B$180:$B$349,0),MATCH($A110,'[1]UnitCost (ROCE, ex RAV Fcast)'!$D$3:$WE$3,0)))</f>
        <v>0</v>
      </c>
      <c r="M110" s="103">
        <f>IF($B110=$R$5,INDEX('[1]Serv RAV Fcast'!$CU$12:$CU$611,MATCH($A110,'[1]Serv RAV Fcast'!$B$12:$B$611,0)),0)</f>
        <v>0</v>
      </c>
      <c r="N110" s="110">
        <f>IF(A110="",0,SUM(L110:M110)*INDEX('Service volumes'!$D:$D,MATCH($A110,'Service volumes'!$A:$A,0)))</f>
        <v>0</v>
      </c>
    </row>
    <row r="111" spans="1:14" ht="14.25" x14ac:dyDescent="0.35">
      <c r="A111" s="22" t="str">
        <f>'Base year costs 2425'!B111</f>
        <v>SS014</v>
      </c>
      <c r="B111" s="22" t="str">
        <f>'Base year costs 2425'!C111</f>
        <v>PI_Poles</v>
      </c>
      <c r="C111" s="22" t="str">
        <f>'Base year costs 2425'!D111</f>
        <v>Above 1Gbit/s</v>
      </c>
      <c r="D111" s="22" t="str">
        <f>'Base year costs 2425'!E111</f>
        <v>Leased lines access - Area 3</v>
      </c>
      <c r="E111" s="22" t="str">
        <f>'Base year costs 2425'!F111</f>
        <v>EAD LA 10Gbps Connections - Internal - Leased lines access - Area 3</v>
      </c>
      <c r="F111" s="22" t="str">
        <f>'Base year costs 2425'!G111</f>
        <v>PI_Poles</v>
      </c>
      <c r="H111" s="103">
        <f>IF($B111=$P$5,INDEX([1]UnitCosts_Service!$R$9:$R$608,MATCH($A111,[1]UnitCosts_Service!$B$9:$B$608,0)),0)</f>
        <v>0</v>
      </c>
      <c r="I111" s="103">
        <f>IF($B111=$R$5,INDEX('[1]Serv RAV Fcast'!$CA$12:$CA$611,MATCH(A111,'[1]Serv RAV Fcast'!$B$12:$B$611,0)) + INDEX('[1]Serv RAV Fcast'!$CK$12:$CK$611,MATCH(A111,'[1]Serv RAV Fcast'!$B$12:$B$611,0)) + INDEX('[1]Serv RAV Fcast'!$CU$12:$CU$611,MATCH(A111,'[1]Serv RAV Fcast'!$B$12:$B$611,0)),0)</f>
        <v>0</v>
      </c>
      <c r="J111" s="109">
        <f>IF(A111="",0,INDEX('[1]UnitCost (ex Cumulo&amp;RAV Fcasts)'!$D$180:$WE$349,MATCH($B111,'[1]UnitCost (ex Cumulo&amp;RAV Fcasts)'!$B$180:$B$349,0),MATCH($A111,'[1]UnitCost (ex Cumulo&amp;RAV Fcasts)'!$D$3:$WE$3,0)))</f>
        <v>0</v>
      </c>
      <c r="K111" s="110">
        <f>IF(A111="",0,SUM(H111:J111)*INDEX('Service volumes'!$D:$D,MATCH($A111,'Service volumes'!$A:$A,0)))</f>
        <v>0</v>
      </c>
      <c r="L111" s="109">
        <f>IF(A111="",0,INDEX('[1]UnitCost (ROCE, ex RAV Fcast)'!$D$180:$WE$349,MATCH($B111,'[1]UnitCost (ROCE, ex RAV Fcast)'!$B$180:$B$349,0),MATCH($A111,'[1]UnitCost (ROCE, ex RAV Fcast)'!$D$3:$WE$3,0)))</f>
        <v>0</v>
      </c>
      <c r="M111" s="103">
        <f>IF($B111=$R$5,INDEX('[1]Serv RAV Fcast'!$CU$12:$CU$611,MATCH($A111,'[1]Serv RAV Fcast'!$B$12:$B$611,0)),0)</f>
        <v>0</v>
      </c>
      <c r="N111" s="110">
        <f>IF(A111="",0,SUM(L111:M111)*INDEX('Service volumes'!$D:$D,MATCH($A111,'Service volumes'!$A:$A,0)))</f>
        <v>0</v>
      </c>
    </row>
    <row r="112" spans="1:14" ht="14.25" x14ac:dyDescent="0.35">
      <c r="A112" s="22" t="str">
        <f>'Base year costs 2425'!B112</f>
        <v>SS014</v>
      </c>
      <c r="B112" s="22" t="str">
        <f>'Base year costs 2425'!C112</f>
        <v>CL573</v>
      </c>
      <c r="C112" s="22" t="str">
        <f>'Base year costs 2425'!D112</f>
        <v>Above 1Gbit/s</v>
      </c>
      <c r="D112" s="22" t="str">
        <f>'Base year costs 2425'!E112</f>
        <v>Leased lines access - Area 3</v>
      </c>
      <c r="E112" s="22" t="str">
        <f>'Base year costs 2425'!F112</f>
        <v>EAD LA 10Gbps Connections - Internal - Leased lines access - Area 3</v>
      </c>
      <c r="F112" s="22" t="str">
        <f>'Base year costs 2425'!G112</f>
        <v>OR Service Centre - Provision Ethernet</v>
      </c>
      <c r="H112" s="103">
        <f>IF($B112=$P$5,INDEX([1]UnitCosts_Service!$R$9:$R$608,MATCH($A112,[1]UnitCosts_Service!$B$9:$B$608,0)),0)</f>
        <v>0</v>
      </c>
      <c r="I112" s="103">
        <f>IF($B112=$R$5,INDEX('[1]Serv RAV Fcast'!$CA$12:$CA$611,MATCH(A112,'[1]Serv RAV Fcast'!$B$12:$B$611,0)) + INDEX('[1]Serv RAV Fcast'!$CK$12:$CK$611,MATCH(A112,'[1]Serv RAV Fcast'!$B$12:$B$611,0)) + INDEX('[1]Serv RAV Fcast'!$CU$12:$CU$611,MATCH(A112,'[1]Serv RAV Fcast'!$B$12:$B$611,0)),0)</f>
        <v>0</v>
      </c>
      <c r="J112" s="109">
        <f>IF(A112="",0,INDEX('[1]UnitCost (ex Cumulo&amp;RAV Fcasts)'!$D$180:$WE$349,MATCH($B112,'[1]UnitCost (ex Cumulo&amp;RAV Fcasts)'!$B$180:$B$349,0),MATCH($A112,'[1]UnitCost (ex Cumulo&amp;RAV Fcasts)'!$D$3:$WE$3,0)))</f>
        <v>38.872933783511527</v>
      </c>
      <c r="K112" s="110">
        <f>IF(A112="",0,SUM(H112:J112)*INDEX('Service volumes'!$D:$D,MATCH($A112,'Service volumes'!$A:$A,0)))</f>
        <v>1429.3189968139845</v>
      </c>
      <c r="L112" s="109">
        <f>IF(A112="",0,INDEX('[1]UnitCost (ROCE, ex RAV Fcast)'!$D$180:$WE$349,MATCH($B112,'[1]UnitCost (ROCE, ex RAV Fcast)'!$B$180:$B$349,0),MATCH($A112,'[1]UnitCost (ROCE, ex RAV Fcast)'!$D$3:$WE$3,0)))</f>
        <v>-2.4558064970708133</v>
      </c>
      <c r="M112" s="103">
        <f>IF($B112=$R$5,INDEX('[1]Serv RAV Fcast'!$CU$12:$CU$611,MATCH($A112,'[1]Serv RAV Fcast'!$B$12:$B$611,0)),0)</f>
        <v>0</v>
      </c>
      <c r="N112" s="110">
        <f>IF(A112="",0,SUM(L112:M112)*INDEX('Service volumes'!$D:$D,MATCH($A112,'Service volumes'!$A:$A,0)))</f>
        <v>-90.297555062627907</v>
      </c>
    </row>
    <row r="113" spans="1:14" ht="14.25" x14ac:dyDescent="0.35">
      <c r="A113" s="22" t="str">
        <f>'Base year costs 2425'!B113</f>
        <v>SS014</v>
      </c>
      <c r="B113" s="22" t="str">
        <f>'Base year costs 2425'!C113</f>
        <v>CL578</v>
      </c>
      <c r="C113" s="22" t="str">
        <f>'Base year costs 2425'!D113</f>
        <v>Above 1Gbit/s</v>
      </c>
      <c r="D113" s="22" t="str">
        <f>'Base year costs 2425'!E113</f>
        <v>Leased lines access - Area 3</v>
      </c>
      <c r="E113" s="22" t="str">
        <f>'Base year costs 2425'!F113</f>
        <v>EAD LA 10Gbps Connections - Internal - Leased lines access - Area 3</v>
      </c>
      <c r="F113" s="22" t="str">
        <f>'Base year costs 2425'!G113</f>
        <v>OR Service Centre - Assurance Ethernet</v>
      </c>
      <c r="H113" s="103">
        <f>IF($B113=$P$5,INDEX([1]UnitCosts_Service!$R$9:$R$608,MATCH($A113,[1]UnitCosts_Service!$B$9:$B$608,0)),0)</f>
        <v>0</v>
      </c>
      <c r="I113" s="103">
        <f>IF($B113=$R$5,INDEX('[1]Serv RAV Fcast'!$CA$12:$CA$611,MATCH(A113,'[1]Serv RAV Fcast'!$B$12:$B$611,0)) + INDEX('[1]Serv RAV Fcast'!$CK$12:$CK$611,MATCH(A113,'[1]Serv RAV Fcast'!$B$12:$B$611,0)) + INDEX('[1]Serv RAV Fcast'!$CU$12:$CU$611,MATCH(A113,'[1]Serv RAV Fcast'!$B$12:$B$611,0)),0)</f>
        <v>0</v>
      </c>
      <c r="J113" s="109">
        <f>IF(A113="",0,INDEX('[1]UnitCost (ex Cumulo&amp;RAV Fcasts)'!$D$180:$WE$349,MATCH($B113,'[1]UnitCost (ex Cumulo&amp;RAV Fcasts)'!$B$180:$B$349,0),MATCH($A113,'[1]UnitCost (ex Cumulo&amp;RAV Fcasts)'!$D$3:$WE$3,0)))</f>
        <v>0</v>
      </c>
      <c r="K113" s="110">
        <f>IF(A113="",0,SUM(H113:J113)*INDEX('Service volumes'!$D:$D,MATCH($A113,'Service volumes'!$A:$A,0)))</f>
        <v>0</v>
      </c>
      <c r="L113" s="109">
        <f>IF(A113="",0,INDEX('[1]UnitCost (ROCE, ex RAV Fcast)'!$D$180:$WE$349,MATCH($B113,'[1]UnitCost (ROCE, ex RAV Fcast)'!$B$180:$B$349,0),MATCH($A113,'[1]UnitCost (ROCE, ex RAV Fcast)'!$D$3:$WE$3,0)))</f>
        <v>0</v>
      </c>
      <c r="M113" s="103">
        <f>IF($B113=$R$5,INDEX('[1]Serv RAV Fcast'!$CU$12:$CU$611,MATCH($A113,'[1]Serv RAV Fcast'!$B$12:$B$611,0)),0)</f>
        <v>0</v>
      </c>
      <c r="N113" s="110">
        <f>IF(A113="",0,SUM(L113:M113)*INDEX('Service volumes'!$D:$D,MATCH($A113,'Service volumes'!$A:$A,0)))</f>
        <v>0</v>
      </c>
    </row>
    <row r="114" spans="1:14" ht="14.25" x14ac:dyDescent="0.35">
      <c r="A114" s="22" t="str">
        <f>'Base year costs 2425'!B114</f>
        <v>SS014</v>
      </c>
      <c r="B114" s="22" t="str">
        <f>'Base year costs 2425'!C114</f>
        <v>CL601</v>
      </c>
      <c r="C114" s="22" t="str">
        <f>'Base year costs 2425'!D114</f>
        <v>Above 1Gbit/s</v>
      </c>
      <c r="D114" s="22" t="str">
        <f>'Base year costs 2425'!E114</f>
        <v>Leased lines access - Area 3</v>
      </c>
      <c r="E114" s="22" t="str">
        <f>'Base year costs 2425'!F114</f>
        <v>EAD LA 10Gbps Connections - Internal - Leased lines access - Area 3</v>
      </c>
      <c r="F114" s="22" t="str">
        <f>'Base year costs 2425'!G114</f>
        <v>SLG Ethernet Provision External</v>
      </c>
      <c r="H114" s="103">
        <f>IF($B114=$P$5,INDEX([1]UnitCosts_Service!$R$9:$R$608,MATCH($A114,[1]UnitCosts_Service!$B$9:$B$608,0)),0)</f>
        <v>0</v>
      </c>
      <c r="I114" s="103">
        <f>IF($B114=$R$5,INDEX('[1]Serv RAV Fcast'!$CA$12:$CA$611,MATCH(A114,'[1]Serv RAV Fcast'!$B$12:$B$611,0)) + INDEX('[1]Serv RAV Fcast'!$CK$12:$CK$611,MATCH(A114,'[1]Serv RAV Fcast'!$B$12:$B$611,0)) + INDEX('[1]Serv RAV Fcast'!$CU$12:$CU$611,MATCH(A114,'[1]Serv RAV Fcast'!$B$12:$B$611,0)),0)</f>
        <v>0</v>
      </c>
      <c r="J114" s="109">
        <f>IF(A114="",0,INDEX('[1]UnitCost (ex Cumulo&amp;RAV Fcasts)'!$D$180:$WE$349,MATCH($B114,'[1]UnitCost (ex Cumulo&amp;RAV Fcasts)'!$B$180:$B$349,0),MATCH($A114,'[1]UnitCost (ex Cumulo&amp;RAV Fcasts)'!$D$3:$WE$3,0)))</f>
        <v>0</v>
      </c>
      <c r="K114" s="110">
        <f>IF(A114="",0,SUM(H114:J114)*INDEX('Service volumes'!$D:$D,MATCH($A114,'Service volumes'!$A:$A,0)))</f>
        <v>0</v>
      </c>
      <c r="L114" s="109">
        <f>IF(A114="",0,INDEX('[1]UnitCost (ROCE, ex RAV Fcast)'!$D$180:$WE$349,MATCH($B114,'[1]UnitCost (ROCE, ex RAV Fcast)'!$B$180:$B$349,0),MATCH($A114,'[1]UnitCost (ROCE, ex RAV Fcast)'!$D$3:$WE$3,0)))</f>
        <v>0</v>
      </c>
      <c r="M114" s="103">
        <f>IF($B114=$R$5,INDEX('[1]Serv RAV Fcast'!$CU$12:$CU$611,MATCH($A114,'[1]Serv RAV Fcast'!$B$12:$B$611,0)),0)</f>
        <v>0</v>
      </c>
      <c r="N114" s="110">
        <f>IF(A114="",0,SUM(L114:M114)*INDEX('Service volumes'!$D:$D,MATCH($A114,'Service volumes'!$A:$A,0)))</f>
        <v>0</v>
      </c>
    </row>
    <row r="115" spans="1:14" ht="14.25" x14ac:dyDescent="0.35">
      <c r="A115" s="22" t="str">
        <f>'Base year costs 2425'!B115</f>
        <v>SS014</v>
      </c>
      <c r="B115" s="22" t="str">
        <f>'Base year costs 2425'!C115</f>
        <v>CL602</v>
      </c>
      <c r="C115" s="22" t="str">
        <f>'Base year costs 2425'!D115</f>
        <v>Above 1Gbit/s</v>
      </c>
      <c r="D115" s="22" t="str">
        <f>'Base year costs 2425'!E115</f>
        <v>Leased lines access - Area 3</v>
      </c>
      <c r="E115" s="22" t="str">
        <f>'Base year costs 2425'!F115</f>
        <v>EAD LA 10Gbps Connections - Internal - Leased lines access - Area 3</v>
      </c>
      <c r="F115" s="22" t="str">
        <f>'Base year costs 2425'!G115</f>
        <v>SLG Ethernet Assurance External</v>
      </c>
      <c r="H115" s="103">
        <f>IF($B115=$P$5,INDEX([1]UnitCosts_Service!$R$9:$R$608,MATCH($A115,[1]UnitCosts_Service!$B$9:$B$608,0)),0)</f>
        <v>0</v>
      </c>
      <c r="I115" s="103">
        <f>IF($B115=$R$5,INDEX('[1]Serv RAV Fcast'!$CA$12:$CA$611,MATCH(A115,'[1]Serv RAV Fcast'!$B$12:$B$611,0)) + INDEX('[1]Serv RAV Fcast'!$CK$12:$CK$611,MATCH(A115,'[1]Serv RAV Fcast'!$B$12:$B$611,0)) + INDEX('[1]Serv RAV Fcast'!$CU$12:$CU$611,MATCH(A115,'[1]Serv RAV Fcast'!$B$12:$B$611,0)),0)</f>
        <v>0</v>
      </c>
      <c r="J115" s="109">
        <f>IF(A115="",0,INDEX('[1]UnitCost (ex Cumulo&amp;RAV Fcasts)'!$D$180:$WE$349,MATCH($B115,'[1]UnitCost (ex Cumulo&amp;RAV Fcasts)'!$B$180:$B$349,0),MATCH($A115,'[1]UnitCost (ex Cumulo&amp;RAV Fcasts)'!$D$3:$WE$3,0)))</f>
        <v>0</v>
      </c>
      <c r="K115" s="110">
        <f>IF(A115="",0,SUM(H115:J115)*INDEX('Service volumes'!$D:$D,MATCH($A115,'Service volumes'!$A:$A,0)))</f>
        <v>0</v>
      </c>
      <c r="L115" s="109">
        <f>IF(A115="",0,INDEX('[1]UnitCost (ROCE, ex RAV Fcast)'!$D$180:$WE$349,MATCH($B115,'[1]UnitCost (ROCE, ex RAV Fcast)'!$B$180:$B$349,0),MATCH($A115,'[1]UnitCost (ROCE, ex RAV Fcast)'!$D$3:$WE$3,0)))</f>
        <v>0</v>
      </c>
      <c r="M115" s="103">
        <f>IF($B115=$R$5,INDEX('[1]Serv RAV Fcast'!$CU$12:$CU$611,MATCH($A115,'[1]Serv RAV Fcast'!$B$12:$B$611,0)),0)</f>
        <v>0</v>
      </c>
      <c r="N115" s="110">
        <f>IF(A115="",0,SUM(L115:M115)*INDEX('Service volumes'!$D:$D,MATCH($A115,'Service volumes'!$A:$A,0)))</f>
        <v>0</v>
      </c>
    </row>
    <row r="116" spans="1:14" ht="14.25" x14ac:dyDescent="0.35">
      <c r="A116" s="22" t="str">
        <f>'Base year costs 2425'!B116</f>
        <v>SS014</v>
      </c>
      <c r="B116" s="22" t="str">
        <f>'Base year costs 2425'!C116</f>
        <v>CL605</v>
      </c>
      <c r="C116" s="22" t="str">
        <f>'Base year costs 2425'!D116</f>
        <v>Above 1Gbit/s</v>
      </c>
      <c r="D116" s="22" t="str">
        <f>'Base year costs 2425'!E116</f>
        <v>Leased lines access - Area 3</v>
      </c>
      <c r="E116" s="22" t="str">
        <f>'Base year costs 2425'!F116</f>
        <v>EAD LA 10Gbps Connections - Internal - Leased lines access - Area 3</v>
      </c>
      <c r="F116" s="22" t="str">
        <f>'Base year costs 2425'!G116</f>
        <v>SLG Ethernet Provision Internal</v>
      </c>
      <c r="H116" s="103">
        <f>IF($B116=$P$5,INDEX([1]UnitCosts_Service!$R$9:$R$608,MATCH($A116,[1]UnitCosts_Service!$B$9:$B$608,0)),0)</f>
        <v>0</v>
      </c>
      <c r="I116" s="103">
        <f>IF($B116=$R$5,INDEX('[1]Serv RAV Fcast'!$CA$12:$CA$611,MATCH(A116,'[1]Serv RAV Fcast'!$B$12:$B$611,0)) + INDEX('[1]Serv RAV Fcast'!$CK$12:$CK$611,MATCH(A116,'[1]Serv RAV Fcast'!$B$12:$B$611,0)) + INDEX('[1]Serv RAV Fcast'!$CU$12:$CU$611,MATCH(A116,'[1]Serv RAV Fcast'!$B$12:$B$611,0)),0)</f>
        <v>0</v>
      </c>
      <c r="J116" s="109">
        <f>IF(A116="",0,INDEX('[1]UnitCost (ex Cumulo&amp;RAV Fcasts)'!$D$180:$WE$349,MATCH($B116,'[1]UnitCost (ex Cumulo&amp;RAV Fcasts)'!$B$180:$B$349,0),MATCH($A116,'[1]UnitCost (ex Cumulo&amp;RAV Fcasts)'!$D$3:$WE$3,0)))</f>
        <v>998.41135043731356</v>
      </c>
      <c r="K116" s="110">
        <f>IF(A116="",0,SUM(H116:J116)*INDEX('Service volumes'!$D:$D,MATCH($A116,'Service volumes'!$A:$A,0)))</f>
        <v>36710.589372085371</v>
      </c>
      <c r="L116" s="109">
        <f>IF(A116="",0,INDEX('[1]UnitCost (ROCE, ex RAV Fcast)'!$D$180:$WE$349,MATCH($B116,'[1]UnitCost (ROCE, ex RAV Fcast)'!$B$180:$B$349,0),MATCH($A116,'[1]UnitCost (ROCE, ex RAV Fcast)'!$D$3:$WE$3,0)))</f>
        <v>10.528827510895303</v>
      </c>
      <c r="M116" s="103">
        <f>IF($B116=$R$5,INDEX('[1]Serv RAV Fcast'!$CU$12:$CU$611,MATCH($A116,'[1]Serv RAV Fcast'!$B$12:$B$611,0)),0)</f>
        <v>0</v>
      </c>
      <c r="N116" s="110">
        <f>IF(A116="",0,SUM(L116:M116)*INDEX('Service volumes'!$D:$D,MATCH($A116,'Service volumes'!$A:$A,0)))</f>
        <v>387.13448435125866</v>
      </c>
    </row>
    <row r="117" spans="1:14" ht="14.25" x14ac:dyDescent="0.35">
      <c r="A117" s="22" t="str">
        <f>'Base year costs 2425'!B117</f>
        <v>SS014</v>
      </c>
      <c r="B117" s="22" t="str">
        <f>'Base year costs 2425'!C117</f>
        <v>CL606</v>
      </c>
      <c r="C117" s="22" t="str">
        <f>'Base year costs 2425'!D117</f>
        <v>Above 1Gbit/s</v>
      </c>
      <c r="D117" s="22" t="str">
        <f>'Base year costs 2425'!E117</f>
        <v>Leased lines access - Area 3</v>
      </c>
      <c r="E117" s="22" t="str">
        <f>'Base year costs 2425'!F117</f>
        <v>EAD LA 10Gbps Connections - Internal - Leased lines access - Area 3</v>
      </c>
      <c r="F117" s="22" t="str">
        <f>'Base year costs 2425'!G117</f>
        <v>SLG Ethernet Assurance Internal</v>
      </c>
      <c r="H117" s="103">
        <f>IF($B117=$P$5,INDEX([1]UnitCosts_Service!$R$9:$R$608,MATCH($A117,[1]UnitCosts_Service!$B$9:$B$608,0)),0)</f>
        <v>0</v>
      </c>
      <c r="I117" s="103">
        <f>IF($B117=$R$5,INDEX('[1]Serv RAV Fcast'!$CA$12:$CA$611,MATCH(A117,'[1]Serv RAV Fcast'!$B$12:$B$611,0)) + INDEX('[1]Serv RAV Fcast'!$CK$12:$CK$611,MATCH(A117,'[1]Serv RAV Fcast'!$B$12:$B$611,0)) + INDEX('[1]Serv RAV Fcast'!$CU$12:$CU$611,MATCH(A117,'[1]Serv RAV Fcast'!$B$12:$B$611,0)),0)</f>
        <v>0</v>
      </c>
      <c r="J117" s="109">
        <f>IF(A117="",0,INDEX('[1]UnitCost (ex Cumulo&amp;RAV Fcasts)'!$D$180:$WE$349,MATCH($B117,'[1]UnitCost (ex Cumulo&amp;RAV Fcasts)'!$B$180:$B$349,0),MATCH($A117,'[1]UnitCost (ex Cumulo&amp;RAV Fcasts)'!$D$3:$WE$3,0)))</f>
        <v>0</v>
      </c>
      <c r="K117" s="110">
        <f>IF(A117="",0,SUM(H117:J117)*INDEX('Service volumes'!$D:$D,MATCH($A117,'Service volumes'!$A:$A,0)))</f>
        <v>0</v>
      </c>
      <c r="L117" s="109">
        <f>IF(A117="",0,INDEX('[1]UnitCost (ROCE, ex RAV Fcast)'!$D$180:$WE$349,MATCH($B117,'[1]UnitCost (ROCE, ex RAV Fcast)'!$B$180:$B$349,0),MATCH($A117,'[1]UnitCost (ROCE, ex RAV Fcast)'!$D$3:$WE$3,0)))</f>
        <v>0</v>
      </c>
      <c r="M117" s="103">
        <f>IF($B117=$R$5,INDEX('[1]Serv RAV Fcast'!$CU$12:$CU$611,MATCH($A117,'[1]Serv RAV Fcast'!$B$12:$B$611,0)),0)</f>
        <v>0</v>
      </c>
      <c r="N117" s="110">
        <f>IF(A117="",0,SUM(L117:M117)*INDEX('Service volumes'!$D:$D,MATCH($A117,'Service volumes'!$A:$A,0)))</f>
        <v>0</v>
      </c>
    </row>
    <row r="118" spans="1:14" ht="14.25" x14ac:dyDescent="0.35">
      <c r="A118" s="22" t="str">
        <f>'Base year costs 2425'!B118</f>
        <v>SS014</v>
      </c>
      <c r="B118" s="22" t="str">
        <f>'Base year costs 2425'!C118</f>
        <v>CO772</v>
      </c>
      <c r="C118" s="22" t="str">
        <f>'Base year costs 2425'!D118</f>
        <v>Above 1Gbit/s</v>
      </c>
      <c r="D118" s="22" t="str">
        <f>'Base year costs 2425'!E118</f>
        <v>Leased lines access - Area 3</v>
      </c>
      <c r="E118" s="22" t="str">
        <f>'Base year costs 2425'!F118</f>
        <v>EAD LA 10Gbps Connections - Internal - Leased lines access - Area 3</v>
      </c>
      <c r="F118" s="22" t="str">
        <f>'Base year costs 2425'!G118</f>
        <v>Openreach Systems &amp; Development (Ethernet Specific)</v>
      </c>
      <c r="H118" s="103">
        <f>IF($B118=$P$5,INDEX([1]UnitCosts_Service!$R$9:$R$608,MATCH($A118,[1]UnitCosts_Service!$B$9:$B$608,0)),0)</f>
        <v>0</v>
      </c>
      <c r="I118" s="103">
        <f>IF($B118=$R$5,INDEX('[1]Serv RAV Fcast'!$CA$12:$CA$611,MATCH(A118,'[1]Serv RAV Fcast'!$B$12:$B$611,0)) + INDEX('[1]Serv RAV Fcast'!$CK$12:$CK$611,MATCH(A118,'[1]Serv RAV Fcast'!$B$12:$B$611,0)) + INDEX('[1]Serv RAV Fcast'!$CU$12:$CU$611,MATCH(A118,'[1]Serv RAV Fcast'!$B$12:$B$611,0)),0)</f>
        <v>0</v>
      </c>
      <c r="J118" s="109">
        <f>IF(A118="",0,INDEX('[1]UnitCost (ex Cumulo&amp;RAV Fcasts)'!$D$180:$WE$349,MATCH($B118,'[1]UnitCost (ex Cumulo&amp;RAV Fcasts)'!$B$180:$B$349,0),MATCH($A118,'[1]UnitCost (ex Cumulo&amp;RAV Fcasts)'!$D$3:$WE$3,0)))</f>
        <v>0.55849463683064537</v>
      </c>
      <c r="K118" s="110">
        <f>IF(A118="",0,SUM(H118:J118)*INDEX('Service volumes'!$D:$D,MATCH($A118,'Service volumes'!$A:$A,0)))</f>
        <v>20.535290659727984</v>
      </c>
      <c r="L118" s="109">
        <f>IF(A118="",0,INDEX('[1]UnitCost (ROCE, ex RAV Fcast)'!$D$180:$WE$349,MATCH($B118,'[1]UnitCost (ROCE, ex RAV Fcast)'!$B$180:$B$349,0),MATCH($A118,'[1]UnitCost (ROCE, ex RAV Fcast)'!$D$3:$WE$3,0)))</f>
        <v>6.4284229989531705E-2</v>
      </c>
      <c r="M118" s="103">
        <f>IF($B118=$R$5,INDEX('[1]Serv RAV Fcast'!$CU$12:$CU$611,MATCH($A118,'[1]Serv RAV Fcast'!$B$12:$B$611,0)),0)</f>
        <v>0</v>
      </c>
      <c r="N118" s="110">
        <f>IF(A118="",0,SUM(L118:M118)*INDEX('Service volumes'!$D:$D,MATCH($A118,'Service volumes'!$A:$A,0)))</f>
        <v>2.3636670088062708</v>
      </c>
    </row>
    <row r="119" spans="1:14" ht="14.25" x14ac:dyDescent="0.35">
      <c r="A119" s="22" t="str">
        <f>'Base year costs 2425'!B119</f>
        <v>SS014</v>
      </c>
      <c r="B119" s="22" t="str">
        <f>'Base year costs 2425'!C119</f>
        <v>CO801</v>
      </c>
      <c r="C119" s="22" t="str">
        <f>'Base year costs 2425'!D119</f>
        <v>Above 1Gbit/s</v>
      </c>
      <c r="D119" s="22" t="str">
        <f>'Base year costs 2425'!E119</f>
        <v>Leased lines access - Area 3</v>
      </c>
      <c r="E119" s="22" t="str">
        <f>'Base year costs 2425'!F119</f>
        <v>EAD LA 10Gbps Connections - Internal - Leased lines access - Area 3</v>
      </c>
      <c r="F119" s="22" t="str">
        <f>'Base year costs 2425'!G119</f>
        <v>Ofcom Administration Fee - Openreach</v>
      </c>
      <c r="H119" s="103">
        <f>IF($B119=$P$5,INDEX([1]UnitCosts_Service!$R$9:$R$608,MATCH($A119,[1]UnitCosts_Service!$B$9:$B$608,0)),0)</f>
        <v>0</v>
      </c>
      <c r="I119" s="103">
        <f>IF($B119=$R$5,INDEX('[1]Serv RAV Fcast'!$CA$12:$CA$611,MATCH(A119,'[1]Serv RAV Fcast'!$B$12:$B$611,0)) + INDEX('[1]Serv RAV Fcast'!$CK$12:$CK$611,MATCH(A119,'[1]Serv RAV Fcast'!$B$12:$B$611,0)) + INDEX('[1]Serv RAV Fcast'!$CU$12:$CU$611,MATCH(A119,'[1]Serv RAV Fcast'!$B$12:$B$611,0)),0)</f>
        <v>0</v>
      </c>
      <c r="J119" s="109">
        <f>IF(A119="",0,INDEX('[1]UnitCost (ex Cumulo&amp;RAV Fcasts)'!$D$180:$WE$349,MATCH($B119,'[1]UnitCost (ex Cumulo&amp;RAV Fcasts)'!$B$180:$B$349,0),MATCH($A119,'[1]UnitCost (ex Cumulo&amp;RAV Fcasts)'!$D$3:$WE$3,0)))</f>
        <v>1.9342016955607675</v>
      </c>
      <c r="K119" s="110">
        <f>IF(A119="",0,SUM(H119:J119)*INDEX('Service volumes'!$D:$D,MATCH($A119,'Service volumes'!$A:$A,0)))</f>
        <v>71.118666847508749</v>
      </c>
      <c r="L119" s="109">
        <f>IF(A119="",0,INDEX('[1]UnitCost (ROCE, ex RAV Fcast)'!$D$180:$WE$349,MATCH($B119,'[1]UnitCost (ROCE, ex RAV Fcast)'!$B$180:$B$349,0),MATCH($A119,'[1]UnitCost (ROCE, ex RAV Fcast)'!$D$3:$WE$3,0)))</f>
        <v>2.7587101412601206E-2</v>
      </c>
      <c r="M119" s="103">
        <f>IF($B119=$R$5,INDEX('[1]Serv RAV Fcast'!$CU$12:$CU$611,MATCH($A119,'[1]Serv RAV Fcast'!$B$12:$B$611,0)),0)</f>
        <v>0</v>
      </c>
      <c r="N119" s="110">
        <f>IF(A119="",0,SUM(L119:M119)*INDEX('Service volumes'!$D:$D,MATCH($A119,'Service volumes'!$A:$A,0)))</f>
        <v>1.0143501989240107</v>
      </c>
    </row>
    <row r="120" spans="1:14" ht="14.25" x14ac:dyDescent="0.35">
      <c r="A120" s="22" t="str">
        <f>'Base year costs 2425'!B120</f>
        <v>SS014</v>
      </c>
      <c r="B120" s="22" t="str">
        <f>'Base year costs 2425'!C120</f>
        <v>CP502</v>
      </c>
      <c r="C120" s="22" t="str">
        <f>'Base year costs 2425'!D120</f>
        <v>Above 1Gbit/s</v>
      </c>
      <c r="D120" s="22" t="str">
        <f>'Base year costs 2425'!E120</f>
        <v>Leased lines access - Area 3</v>
      </c>
      <c r="E120" s="22" t="str">
        <f>'Base year costs 2425'!F120</f>
        <v>EAD LA 10Gbps Connections - Internal - Leased lines access - Area 3</v>
      </c>
      <c r="F120" s="22" t="str">
        <f>'Base year costs 2425'!G120</f>
        <v>Openreach sales product management</v>
      </c>
      <c r="H120" s="103">
        <f>IF($B120=$P$5,INDEX([1]UnitCosts_Service!$R$9:$R$608,MATCH($A120,[1]UnitCosts_Service!$B$9:$B$608,0)),0)</f>
        <v>0</v>
      </c>
      <c r="I120" s="103">
        <f>IF($B120=$R$5,INDEX('[1]Serv RAV Fcast'!$CA$12:$CA$611,MATCH(A120,'[1]Serv RAV Fcast'!$B$12:$B$611,0)) + INDEX('[1]Serv RAV Fcast'!$CK$12:$CK$611,MATCH(A120,'[1]Serv RAV Fcast'!$B$12:$B$611,0)) + INDEX('[1]Serv RAV Fcast'!$CU$12:$CU$611,MATCH(A120,'[1]Serv RAV Fcast'!$B$12:$B$611,0)),0)</f>
        <v>0</v>
      </c>
      <c r="J120" s="109">
        <f>IF(A120="",0,INDEX('[1]UnitCost (ex Cumulo&amp;RAV Fcasts)'!$D$180:$WE$349,MATCH($B120,'[1]UnitCost (ex Cumulo&amp;RAV Fcasts)'!$B$180:$B$349,0),MATCH($A120,'[1]UnitCost (ex Cumulo&amp;RAV Fcasts)'!$D$3:$WE$3,0)))</f>
        <v>30.349645560767208</v>
      </c>
      <c r="K120" s="110">
        <f>IF(A120="",0,SUM(H120:J120)*INDEX('Service volumes'!$D:$D,MATCH($A120,'Service volumes'!$A:$A,0)))</f>
        <v>1115.9261914256574</v>
      </c>
      <c r="L120" s="109">
        <f>IF(A120="",0,INDEX('[1]UnitCost (ROCE, ex RAV Fcast)'!$D$180:$WE$349,MATCH($B120,'[1]UnitCost (ROCE, ex RAV Fcast)'!$B$180:$B$349,0),MATCH($A120,'[1]UnitCost (ROCE, ex RAV Fcast)'!$D$3:$WE$3,0)))</f>
        <v>-5.9605866842583239</v>
      </c>
      <c r="M120" s="103">
        <f>IF($B120=$R$5,INDEX('[1]Serv RAV Fcast'!$CU$12:$CU$611,MATCH($A120,'[1]Serv RAV Fcast'!$B$12:$B$611,0)),0)</f>
        <v>0</v>
      </c>
      <c r="N120" s="128">
        <f>IF(A120="",0,SUM(L120:M120)*INDEX('Service volumes'!$D:$D,MATCH($A120,'Service volumes'!$A:$A,0)))</f>
        <v>-219.16482628796584</v>
      </c>
    </row>
    <row r="121" spans="1:14" ht="14.25" x14ac:dyDescent="0.35">
      <c r="A121" s="22" t="str">
        <f>'Base year costs 2425'!B121</f>
        <v>SS014</v>
      </c>
      <c r="B121" s="22" t="str">
        <f>'Base year costs 2425'!C121</f>
        <v>CW900</v>
      </c>
      <c r="C121" s="22" t="str">
        <f>'Base year costs 2425'!D121</f>
        <v>Above 1Gbit/s</v>
      </c>
      <c r="D121" s="22" t="str">
        <f>'Base year costs 2425'!E121</f>
        <v>Leased lines access - Area 3</v>
      </c>
      <c r="E121" s="22" t="str">
        <f>'Base year costs 2425'!F121</f>
        <v>EAD LA 10Gbps Connections - Internal - Leased lines access - Area 3</v>
      </c>
      <c r="F121" s="22" t="str">
        <f>'Base year costs 2425'!G121</f>
        <v>Notional Debtors</v>
      </c>
      <c r="H121" s="103">
        <f>IF($B121=$P$5,INDEX([1]UnitCosts_Service!$R$9:$R$608,MATCH($A121,[1]UnitCosts_Service!$B$9:$B$608,0)),0)</f>
        <v>0</v>
      </c>
      <c r="I121" s="103">
        <f>IF($B121=$R$5,INDEX('[1]Serv RAV Fcast'!$CA$12:$CA$611,MATCH(A121,'[1]Serv RAV Fcast'!$B$12:$B$611,0)) + INDEX('[1]Serv RAV Fcast'!$CK$12:$CK$611,MATCH(A121,'[1]Serv RAV Fcast'!$B$12:$B$611,0)) + INDEX('[1]Serv RAV Fcast'!$CU$12:$CU$611,MATCH(A121,'[1]Serv RAV Fcast'!$B$12:$B$611,0)),0)</f>
        <v>0</v>
      </c>
      <c r="J121" s="109">
        <f>IF(A121="",0,INDEX('[1]UnitCost (ex Cumulo&amp;RAV Fcasts)'!$D$180:$WE$349,MATCH($B121,'[1]UnitCost (ex Cumulo&amp;RAV Fcasts)'!$B$180:$B$349,0),MATCH($A121,'[1]UnitCost (ex Cumulo&amp;RAV Fcasts)'!$D$3:$WE$3,0)))</f>
        <v>14.786398225414565</v>
      </c>
      <c r="K121" s="110">
        <f>IF(A121="",0,SUM(H121:J121)*INDEX('Service volumes'!$D:$D,MATCH($A121,'Service volumes'!$A:$A,0)))</f>
        <v>543.68111230663271</v>
      </c>
      <c r="L121" s="109">
        <f>IF(A121="",0,INDEX('[1]UnitCost (ROCE, ex RAV Fcast)'!$D$180:$WE$349,MATCH($B121,'[1]UnitCost (ROCE, ex RAV Fcast)'!$B$180:$B$349,0),MATCH($A121,'[1]UnitCost (ROCE, ex RAV Fcast)'!$D$3:$WE$3,0)))</f>
        <v>14.786398225414565</v>
      </c>
      <c r="M121" s="103">
        <f>IF($B121=$R$5,INDEX('[1]Serv RAV Fcast'!$CU$12:$CU$611,MATCH($A121,'[1]Serv RAV Fcast'!$B$12:$B$611,0)),0)</f>
        <v>0</v>
      </c>
      <c r="N121" s="110">
        <f>IF(A121="",0,SUM(L121:M121)*INDEX('Service volumes'!$D:$D,MATCH($A121,'Service volumes'!$A:$A,0)))</f>
        <v>543.68111230663271</v>
      </c>
    </row>
    <row r="122" spans="1:14" ht="14.25" x14ac:dyDescent="0.35">
      <c r="A122" s="22" t="str">
        <f>'Base year costs 2425'!B122</f>
        <v>SS015</v>
      </c>
      <c r="B122" s="22" t="str">
        <f>'Base year costs 2425'!C122</f>
        <v>CL943</v>
      </c>
      <c r="C122" s="22" t="str">
        <f>'Base year costs 2425'!D122</f>
        <v>1Gbit/s and below</v>
      </c>
      <c r="D122" s="22" t="str">
        <f>'Base year costs 2425'!E122</f>
        <v>Leased lines access - Area 3</v>
      </c>
      <c r="E122" s="22" t="str">
        <f>'Base year costs 2425'!F122</f>
        <v>EAD &lt;1Gbps Main Link Rentals - Internal - Leased lines access - Area 3</v>
      </c>
      <c r="F122" s="22" t="str">
        <f>'Base year costs 2425'!G122</f>
        <v>Cumulo - OR</v>
      </c>
      <c r="H122" s="103">
        <f>IF($B122=$P$5,INDEX([1]UnitCosts_Service!$R$9:$R$608,MATCH($A122,[1]UnitCosts_Service!$B$9:$B$608,0)),0)</f>
        <v>9.3410344170022519</v>
      </c>
      <c r="I122" s="103">
        <f>IF($B122=$R$5,INDEX('[1]Serv RAV Fcast'!$CA$12:$CA$611,MATCH(A122,'[1]Serv RAV Fcast'!$B$12:$B$611,0)) + INDEX('[1]Serv RAV Fcast'!$CK$12:$CK$611,MATCH(A122,'[1]Serv RAV Fcast'!$B$12:$B$611,0)) + INDEX('[1]Serv RAV Fcast'!$CU$12:$CU$611,MATCH(A122,'[1]Serv RAV Fcast'!$B$12:$B$611,0)),0)</f>
        <v>0</v>
      </c>
      <c r="J122" s="109">
        <f>IF(A122="",0,INDEX('[1]UnitCost (ex Cumulo&amp;RAV Fcasts)'!$D$180:$WE$349,MATCH($B122,'[1]UnitCost (ex Cumulo&amp;RAV Fcasts)'!$B$180:$B$349,0),MATCH($A122,'[1]UnitCost (ex Cumulo&amp;RAV Fcasts)'!$D$3:$WE$3,0)))</f>
        <v>0.28126415592566117</v>
      </c>
      <c r="K122" s="110">
        <f>IF(A122="",0,SUM(H122:J122)*INDEX('Service volumes'!$D:$D,MATCH($A122,'Service volumes'!$A:$A,0)))</f>
        <v>372123.3910332825</v>
      </c>
      <c r="L122" s="109">
        <f>IF(A122="",0,INDEX('[1]UnitCost (ROCE, ex RAV Fcast)'!$D$180:$WE$349,MATCH($B122,'[1]UnitCost (ROCE, ex RAV Fcast)'!$B$180:$B$349,0),MATCH($A122,'[1]UnitCost (ROCE, ex RAV Fcast)'!$D$3:$WE$3,0)))</f>
        <v>0.10822083940199555</v>
      </c>
      <c r="M122" s="103">
        <f>IF($B122=$R$5,INDEX('[1]Serv RAV Fcast'!$CU$12:$CU$611,MATCH($A122,'[1]Serv RAV Fcast'!$B$12:$B$611,0)),0)</f>
        <v>0</v>
      </c>
      <c r="N122" s="110">
        <f>IF(A122="",0,SUM(L122:M122)*INDEX('Service volumes'!$D:$D,MATCH($A122,'Service volumes'!$A:$A,0)))</f>
        <v>4185.2272025773227</v>
      </c>
    </row>
    <row r="123" spans="1:14" ht="14.25" x14ac:dyDescent="0.35">
      <c r="A123" s="22" t="str">
        <f>'Base year costs 2425'!B123</f>
        <v>SS015</v>
      </c>
      <c r="B123" s="22" t="str">
        <f>'Base year costs 2425'!C123</f>
        <v>CO445</v>
      </c>
      <c r="C123" s="22" t="str">
        <f>'Base year costs 2425'!D123</f>
        <v>1Gbit/s and below</v>
      </c>
      <c r="D123" s="22" t="str">
        <f>'Base year costs 2425'!E123</f>
        <v>Leased lines access - Area 3</v>
      </c>
      <c r="E123" s="22" t="str">
        <f>'Base year costs 2425'!F123</f>
        <v>EAD &lt;1Gbps Main Link Rentals - Internal - Leased lines access - Area 3</v>
      </c>
      <c r="F123" s="22" t="str">
        <f>'Base year costs 2425'!G123</f>
        <v>Ethernet Monitoring Platform</v>
      </c>
      <c r="H123" s="103">
        <f>IF($B123=$P$5,INDEX([1]UnitCosts_Service!$R$9:$R$608,MATCH($A123,[1]UnitCosts_Service!$B$9:$B$608,0)),0)</f>
        <v>0</v>
      </c>
      <c r="I123" s="103">
        <f>IF($B123=$R$5,INDEX('[1]Serv RAV Fcast'!$CA$12:$CA$611,MATCH(A123,'[1]Serv RAV Fcast'!$B$12:$B$611,0)) + INDEX('[1]Serv RAV Fcast'!$CK$12:$CK$611,MATCH(A123,'[1]Serv RAV Fcast'!$B$12:$B$611,0)) + INDEX('[1]Serv RAV Fcast'!$CU$12:$CU$611,MATCH(A123,'[1]Serv RAV Fcast'!$B$12:$B$611,0)),0)</f>
        <v>0</v>
      </c>
      <c r="J123" s="109">
        <f>IF(A123="",0,INDEX('[1]UnitCost (ex Cumulo&amp;RAV Fcasts)'!$D$180:$WE$349,MATCH($B123,'[1]UnitCost (ex Cumulo&amp;RAV Fcasts)'!$B$180:$B$349,0),MATCH($A123,'[1]UnitCost (ex Cumulo&amp;RAV Fcasts)'!$D$3:$WE$3,0)))</f>
        <v>0</v>
      </c>
      <c r="K123" s="110">
        <f>IF(A123="",0,SUM(H123:J123)*INDEX('Service volumes'!$D:$D,MATCH($A123,'Service volumes'!$A:$A,0)))</f>
        <v>0</v>
      </c>
      <c r="L123" s="109">
        <f>IF(A123="",0,INDEX('[1]UnitCost (ROCE, ex RAV Fcast)'!$D$180:$WE$349,MATCH($B123,'[1]UnitCost (ROCE, ex RAV Fcast)'!$B$180:$B$349,0),MATCH($A123,'[1]UnitCost (ROCE, ex RAV Fcast)'!$D$3:$WE$3,0)))</f>
        <v>0</v>
      </c>
      <c r="M123" s="103">
        <f>IF($B123=$R$5,INDEX('[1]Serv RAV Fcast'!$CU$12:$CU$611,MATCH($A123,'[1]Serv RAV Fcast'!$B$12:$B$611,0)),0)</f>
        <v>0</v>
      </c>
      <c r="N123" s="110">
        <f>IF(A123="",0,SUM(L123:M123)*INDEX('Service volumes'!$D:$D,MATCH($A123,'Service volumes'!$A:$A,0)))</f>
        <v>0</v>
      </c>
    </row>
    <row r="124" spans="1:14" ht="14.25" x14ac:dyDescent="0.35">
      <c r="A124" s="22" t="str">
        <f>'Base year costs 2425'!B124</f>
        <v>SS015</v>
      </c>
      <c r="B124" s="22" t="str">
        <f>'Base year costs 2425'!C124</f>
        <v>CO485</v>
      </c>
      <c r="C124" s="22" t="str">
        <f>'Base year costs 2425'!D124</f>
        <v>1Gbit/s and below</v>
      </c>
      <c r="D124" s="22" t="str">
        <f>'Base year costs 2425'!E124</f>
        <v>Leased lines access - Area 3</v>
      </c>
      <c r="E124" s="22" t="str">
        <f>'Base year costs 2425'!F124</f>
        <v>EAD &lt;1Gbps Main Link Rentals - Internal - Leased lines access - Area 3</v>
      </c>
      <c r="F124" s="22" t="str">
        <f>'Base year costs 2425'!G124</f>
        <v>Ethernet Electronics Current</v>
      </c>
      <c r="H124" s="103">
        <f>IF($B124=$P$5,INDEX([1]UnitCosts_Service!$R$9:$R$608,MATCH($A124,[1]UnitCosts_Service!$B$9:$B$608,0)),0)</f>
        <v>0</v>
      </c>
      <c r="I124" s="103">
        <f>IF($B124=$R$5,INDEX('[1]Serv RAV Fcast'!$CA$12:$CA$611,MATCH(A124,'[1]Serv RAV Fcast'!$B$12:$B$611,0)) + INDEX('[1]Serv RAV Fcast'!$CK$12:$CK$611,MATCH(A124,'[1]Serv RAV Fcast'!$B$12:$B$611,0)) + INDEX('[1]Serv RAV Fcast'!$CU$12:$CU$611,MATCH(A124,'[1]Serv RAV Fcast'!$B$12:$B$611,0)),0)</f>
        <v>0</v>
      </c>
      <c r="J124" s="109">
        <f>IF(A124="",0,INDEX('[1]UnitCost (ex Cumulo&amp;RAV Fcasts)'!$D$180:$WE$349,MATCH($B124,'[1]UnitCost (ex Cumulo&amp;RAV Fcasts)'!$B$180:$B$349,0),MATCH($A124,'[1]UnitCost (ex Cumulo&amp;RAV Fcasts)'!$D$3:$WE$3,0)))</f>
        <v>0</v>
      </c>
      <c r="K124" s="110">
        <f>IF(A124="",0,SUM(H124:J124)*INDEX('Service volumes'!$D:$D,MATCH($A124,'Service volumes'!$A:$A,0)))</f>
        <v>0</v>
      </c>
      <c r="L124" s="109">
        <f>IF(A124="",0,INDEX('[1]UnitCost (ROCE, ex RAV Fcast)'!$D$180:$WE$349,MATCH($B124,'[1]UnitCost (ROCE, ex RAV Fcast)'!$B$180:$B$349,0),MATCH($A124,'[1]UnitCost (ROCE, ex RAV Fcast)'!$D$3:$WE$3,0)))</f>
        <v>0</v>
      </c>
      <c r="M124" s="103">
        <f>IF($B124=$R$5,INDEX('[1]Serv RAV Fcast'!$CU$12:$CU$611,MATCH($A124,'[1]Serv RAV Fcast'!$B$12:$B$611,0)),0)</f>
        <v>0</v>
      </c>
      <c r="N124" s="110">
        <f>IF(A124="",0,SUM(L124:M124)*INDEX('Service volumes'!$D:$D,MATCH($A124,'Service volumes'!$A:$A,0)))</f>
        <v>0</v>
      </c>
    </row>
    <row r="125" spans="1:14" ht="14.25" x14ac:dyDescent="0.35">
      <c r="A125" s="22" t="str">
        <f>'Base year costs 2425'!B125</f>
        <v>SS015</v>
      </c>
      <c r="B125" s="22" t="str">
        <f>'Base year costs 2425'!C125</f>
        <v>CO487</v>
      </c>
      <c r="C125" s="22" t="str">
        <f>'Base year costs 2425'!D125</f>
        <v>1Gbit/s and below</v>
      </c>
      <c r="D125" s="22" t="str">
        <f>'Base year costs 2425'!E125</f>
        <v>Leased lines access - Area 3</v>
      </c>
      <c r="E125" s="22" t="str">
        <f>'Base year costs 2425'!F125</f>
        <v>EAD &lt;1Gbps Main Link Rentals - Internal - Leased lines access - Area 3</v>
      </c>
      <c r="F125" s="22" t="str">
        <f>'Base year costs 2425'!G125</f>
        <v>EAD Electronics Capital</v>
      </c>
      <c r="H125" s="103">
        <f>IF($B125=$P$5,INDEX([1]UnitCosts_Service!$R$9:$R$608,MATCH($A125,[1]UnitCosts_Service!$B$9:$B$608,0)),0)</f>
        <v>0</v>
      </c>
      <c r="I125" s="103">
        <f>IF($B125=$R$5,INDEX('[1]Serv RAV Fcast'!$CA$12:$CA$611,MATCH(A125,'[1]Serv RAV Fcast'!$B$12:$B$611,0)) + INDEX('[1]Serv RAV Fcast'!$CK$12:$CK$611,MATCH(A125,'[1]Serv RAV Fcast'!$B$12:$B$611,0)) + INDEX('[1]Serv RAV Fcast'!$CU$12:$CU$611,MATCH(A125,'[1]Serv RAV Fcast'!$B$12:$B$611,0)),0)</f>
        <v>0</v>
      </c>
      <c r="J125" s="109">
        <f>IF(A125="",0,INDEX('[1]UnitCost (ex Cumulo&amp;RAV Fcasts)'!$D$180:$WE$349,MATCH($B125,'[1]UnitCost (ex Cumulo&amp;RAV Fcasts)'!$B$180:$B$349,0),MATCH($A125,'[1]UnitCost (ex Cumulo&amp;RAV Fcasts)'!$D$3:$WE$3,0)))</f>
        <v>0</v>
      </c>
      <c r="K125" s="110">
        <f>IF(A125="",0,SUM(H125:J125)*INDEX('Service volumes'!$D:$D,MATCH($A125,'Service volumes'!$A:$A,0)))</f>
        <v>0</v>
      </c>
      <c r="L125" s="109">
        <f>IF(A125="",0,INDEX('[1]UnitCost (ROCE, ex RAV Fcast)'!$D$180:$WE$349,MATCH($B125,'[1]UnitCost (ROCE, ex RAV Fcast)'!$B$180:$B$349,0),MATCH($A125,'[1]UnitCost (ROCE, ex RAV Fcast)'!$D$3:$WE$3,0)))</f>
        <v>0</v>
      </c>
      <c r="M125" s="103">
        <f>IF($B125=$R$5,INDEX('[1]Serv RAV Fcast'!$CU$12:$CU$611,MATCH($A125,'[1]Serv RAV Fcast'!$B$12:$B$611,0)),0)</f>
        <v>0</v>
      </c>
      <c r="N125" s="110">
        <f>IF(A125="",0,SUM(L125:M125)*INDEX('Service volumes'!$D:$D,MATCH($A125,'Service volumes'!$A:$A,0)))</f>
        <v>0</v>
      </c>
    </row>
    <row r="126" spans="1:14" ht="14.25" x14ac:dyDescent="0.35">
      <c r="A126" s="22" t="str">
        <f>'Base year costs 2425'!B126</f>
        <v>SS015</v>
      </c>
      <c r="B126" s="22" t="str">
        <f>'Base year costs 2425'!C126</f>
        <v>CE106</v>
      </c>
      <c r="C126" s="22" t="str">
        <f>'Base year costs 2425'!D126</f>
        <v>1Gbit/s and below</v>
      </c>
      <c r="D126" s="22" t="str">
        <f>'Base year costs 2425'!E126</f>
        <v>Leased lines access - Area 3</v>
      </c>
      <c r="E126" s="22" t="str">
        <f>'Base year costs 2425'!F126</f>
        <v>EAD &lt;1Gbps Main Link Rentals - Internal - Leased lines access - Area 3</v>
      </c>
      <c r="F126" s="22" t="str">
        <f>'Base year costs 2425'!G126</f>
        <v>Ethernet Excess Construction Capex</v>
      </c>
      <c r="H126" s="103">
        <f>IF($B126=$P$5,INDEX([1]UnitCosts_Service!$R$9:$R$608,MATCH($A126,[1]UnitCosts_Service!$B$9:$B$608,0)),0)</f>
        <v>0</v>
      </c>
      <c r="I126" s="103">
        <f>IF($B126=$R$5,INDEX('[1]Serv RAV Fcast'!$CA$12:$CA$611,MATCH(A126,'[1]Serv RAV Fcast'!$B$12:$B$611,0)) + INDEX('[1]Serv RAV Fcast'!$CK$12:$CK$611,MATCH(A126,'[1]Serv RAV Fcast'!$B$12:$B$611,0)) + INDEX('[1]Serv RAV Fcast'!$CU$12:$CU$611,MATCH(A126,'[1]Serv RAV Fcast'!$B$12:$B$611,0)),0)</f>
        <v>0</v>
      </c>
      <c r="J126" s="109">
        <f>IF(A126="",0,INDEX('[1]UnitCost (ex Cumulo&amp;RAV Fcasts)'!$D$180:$WE$349,MATCH($B126,'[1]UnitCost (ex Cumulo&amp;RAV Fcasts)'!$B$180:$B$349,0),MATCH($A126,'[1]UnitCost (ex Cumulo&amp;RAV Fcasts)'!$D$3:$WE$3,0)))</f>
        <v>0</v>
      </c>
      <c r="K126" s="110">
        <f>IF(A126="",0,SUM(H126:J126)*INDEX('Service volumes'!$D:$D,MATCH($A126,'Service volumes'!$A:$A,0)))</f>
        <v>0</v>
      </c>
      <c r="L126" s="109">
        <f>IF(A126="",0,INDEX('[1]UnitCost (ROCE, ex RAV Fcast)'!$D$180:$WE$349,MATCH($B126,'[1]UnitCost (ROCE, ex RAV Fcast)'!$B$180:$B$349,0),MATCH($A126,'[1]UnitCost (ROCE, ex RAV Fcast)'!$D$3:$WE$3,0)))</f>
        <v>0</v>
      </c>
      <c r="M126" s="103">
        <f>IF($B126=$R$5,INDEX('[1]Serv RAV Fcast'!$CU$12:$CU$611,MATCH($A126,'[1]Serv RAV Fcast'!$B$12:$B$611,0)),0)</f>
        <v>0</v>
      </c>
      <c r="N126" s="110">
        <f>IF(A126="",0,SUM(L126:M126)*INDEX('Service volumes'!$D:$D,MATCH($A126,'Service volumes'!$A:$A,0)))</f>
        <v>0</v>
      </c>
    </row>
    <row r="127" spans="1:14" ht="14.25" x14ac:dyDescent="0.35">
      <c r="A127" s="22" t="str">
        <f>'Base year costs 2425'!B127</f>
        <v>SS015</v>
      </c>
      <c r="B127" s="22" t="str">
        <f>'Base year costs 2425'!C127</f>
        <v>CJ001</v>
      </c>
      <c r="C127" s="22" t="str">
        <f>'Base year costs 2425'!D127</f>
        <v>1Gbit/s and below</v>
      </c>
      <c r="D127" s="22" t="str">
        <f>'Base year costs 2425'!E127</f>
        <v>Leased lines access - Area 3</v>
      </c>
      <c r="E127" s="22" t="str">
        <f>'Base year costs 2425'!F127</f>
        <v>EAD &lt;1Gbps Main Link Rentals - Internal - Leased lines access - Area 3</v>
      </c>
      <c r="F127" s="22" t="str">
        <f>'Base year costs 2425'!G127</f>
        <v>TC_Spine Duct - 1 Bore</v>
      </c>
      <c r="H127" s="103">
        <f>IF($B127=$P$5,INDEX([1]UnitCosts_Service!$R$9:$R$608,MATCH($A127,[1]UnitCosts_Service!$B$9:$B$608,0)),0)</f>
        <v>0</v>
      </c>
      <c r="I127" s="103">
        <f>IF($B127=$R$5,INDEX('[1]Serv RAV Fcast'!$CA$12:$CA$611,MATCH(A127,'[1]Serv RAV Fcast'!$B$12:$B$611,0)) + INDEX('[1]Serv RAV Fcast'!$CK$12:$CK$611,MATCH(A127,'[1]Serv RAV Fcast'!$B$12:$B$611,0)) + INDEX('[1]Serv RAV Fcast'!$CU$12:$CU$611,MATCH(A127,'[1]Serv RAV Fcast'!$B$12:$B$611,0)),0)</f>
        <v>0</v>
      </c>
      <c r="J127" s="109">
        <f>IF(A127="",0,INDEX('[1]UnitCost (ex Cumulo&amp;RAV Fcasts)'!$D$180:$WE$349,MATCH($B127,'[1]UnitCost (ex Cumulo&amp;RAV Fcasts)'!$B$180:$B$349,0),MATCH($A127,'[1]UnitCost (ex Cumulo&amp;RAV Fcasts)'!$D$3:$WE$3,0)))</f>
        <v>36.397479462709597</v>
      </c>
      <c r="K127" s="110">
        <f>IF(A127="",0,SUM(H127:J127)*INDEX('Service volumes'!$D:$D,MATCH($A127,'Service volumes'!$A:$A,0)))</f>
        <v>1407600.6247441166</v>
      </c>
      <c r="L127" s="109">
        <f>IF(A127="",0,INDEX('[1]UnitCost (ROCE, ex RAV Fcast)'!$D$180:$WE$349,MATCH($B127,'[1]UnitCost (ROCE, ex RAV Fcast)'!$B$180:$B$349,0),MATCH($A127,'[1]UnitCost (ROCE, ex RAV Fcast)'!$D$3:$WE$3,0)))</f>
        <v>25.255746918671296</v>
      </c>
      <c r="M127" s="103">
        <f>IF($B127=$R$5,INDEX('[1]Serv RAV Fcast'!$CU$12:$CU$611,MATCH($A127,'[1]Serv RAV Fcast'!$B$12:$B$611,0)),0)</f>
        <v>0</v>
      </c>
      <c r="N127" s="110">
        <f>IF(A127="",0,SUM(L127:M127)*INDEX('Service volumes'!$D:$D,MATCH($A127,'Service volumes'!$A:$A,0)))</f>
        <v>976716.12611315981</v>
      </c>
    </row>
    <row r="128" spans="1:14" ht="14.25" x14ac:dyDescent="0.35">
      <c r="A128" s="22" t="str">
        <f>'Base year costs 2425'!B128</f>
        <v>SS015</v>
      </c>
      <c r="B128" s="22" t="str">
        <f>'Base year costs 2425'!C128</f>
        <v>CJ002</v>
      </c>
      <c r="C128" s="22" t="str">
        <f>'Base year costs 2425'!D128</f>
        <v>1Gbit/s and below</v>
      </c>
      <c r="D128" s="22" t="str">
        <f>'Base year costs 2425'!E128</f>
        <v>Leased lines access - Area 3</v>
      </c>
      <c r="E128" s="22" t="str">
        <f>'Base year costs 2425'!F128</f>
        <v>EAD &lt;1Gbps Main Link Rentals - Internal - Leased lines access - Area 3</v>
      </c>
      <c r="F128" s="22" t="str">
        <f>'Base year costs 2425'!G128</f>
        <v>TC_LeadinDuct</v>
      </c>
      <c r="H128" s="103">
        <f>IF($B128=$P$5,INDEX([1]UnitCosts_Service!$R$9:$R$608,MATCH($A128,[1]UnitCosts_Service!$B$9:$B$608,0)),0)</f>
        <v>0</v>
      </c>
      <c r="I128" s="103">
        <f>IF($B128=$R$5,INDEX('[1]Serv RAV Fcast'!$CA$12:$CA$611,MATCH(A128,'[1]Serv RAV Fcast'!$B$12:$B$611,0)) + INDEX('[1]Serv RAV Fcast'!$CK$12:$CK$611,MATCH(A128,'[1]Serv RAV Fcast'!$B$12:$B$611,0)) + INDEX('[1]Serv RAV Fcast'!$CU$12:$CU$611,MATCH(A128,'[1]Serv RAV Fcast'!$B$12:$B$611,0)),0)</f>
        <v>0</v>
      </c>
      <c r="J128" s="109">
        <f>IF(A128="",0,INDEX('[1]UnitCost (ex Cumulo&amp;RAV Fcasts)'!$D$180:$WE$349,MATCH($B128,'[1]UnitCost (ex Cumulo&amp;RAV Fcasts)'!$B$180:$B$349,0),MATCH($A128,'[1]UnitCost (ex Cumulo&amp;RAV Fcasts)'!$D$3:$WE$3,0)))</f>
        <v>10.473439368143888</v>
      </c>
      <c r="K128" s="110">
        <f>IF(A128="",0,SUM(H128:J128)*INDEX('Service volumes'!$D:$D,MATCH($A128,'Service volumes'!$A:$A,0)))</f>
        <v>405039.58008749067</v>
      </c>
      <c r="L128" s="109">
        <f>IF(A128="",0,INDEX('[1]UnitCost (ROCE, ex RAV Fcast)'!$D$180:$WE$349,MATCH($B128,'[1]UnitCost (ROCE, ex RAV Fcast)'!$B$180:$B$349,0),MATCH($A128,'[1]UnitCost (ROCE, ex RAV Fcast)'!$D$3:$WE$3,0)))</f>
        <v>7.1924807348580178</v>
      </c>
      <c r="M128" s="103">
        <f>IF($B128=$R$5,INDEX('[1]Serv RAV Fcast'!$CU$12:$CU$611,MATCH($A128,'[1]Serv RAV Fcast'!$B$12:$B$611,0)),0)</f>
        <v>0</v>
      </c>
      <c r="N128" s="110">
        <f>IF(A128="",0,SUM(L128:M128)*INDEX('Service volumes'!$D:$D,MATCH($A128,'Service volumes'!$A:$A,0)))</f>
        <v>278154.98560054629</v>
      </c>
    </row>
    <row r="129" spans="1:14" ht="14.25" x14ac:dyDescent="0.35">
      <c r="A129" s="22" t="str">
        <f>'Base year costs 2425'!B129</f>
        <v>SS015</v>
      </c>
      <c r="B129" s="22" t="str">
        <f>'Base year costs 2425'!C129</f>
        <v>CJ003</v>
      </c>
      <c r="C129" s="22" t="str">
        <f>'Base year costs 2425'!D129</f>
        <v>1Gbit/s and below</v>
      </c>
      <c r="D129" s="22" t="str">
        <f>'Base year costs 2425'!E129</f>
        <v>Leased lines access - Area 3</v>
      </c>
      <c r="E129" s="22" t="str">
        <f>'Base year costs 2425'!F129</f>
        <v>EAD &lt;1Gbps Main Link Rentals - Internal - Leased lines access - Area 3</v>
      </c>
      <c r="F129" s="22" t="str">
        <f>'Base year costs 2425'!G129</f>
        <v>TC_ManHoles</v>
      </c>
      <c r="H129" s="103">
        <f>IF($B129=$P$5,INDEX([1]UnitCosts_Service!$R$9:$R$608,MATCH($A129,[1]UnitCosts_Service!$B$9:$B$608,0)),0)</f>
        <v>0</v>
      </c>
      <c r="I129" s="103">
        <f>IF($B129=$R$5,INDEX('[1]Serv RAV Fcast'!$CA$12:$CA$611,MATCH(A129,'[1]Serv RAV Fcast'!$B$12:$B$611,0)) + INDEX('[1]Serv RAV Fcast'!$CK$12:$CK$611,MATCH(A129,'[1]Serv RAV Fcast'!$B$12:$B$611,0)) + INDEX('[1]Serv RAV Fcast'!$CU$12:$CU$611,MATCH(A129,'[1]Serv RAV Fcast'!$B$12:$B$611,0)),0)</f>
        <v>0</v>
      </c>
      <c r="J129" s="109">
        <f>IF(A129="",0,INDEX('[1]UnitCost (ex Cumulo&amp;RAV Fcasts)'!$D$180:$WE$349,MATCH($B129,'[1]UnitCost (ex Cumulo&amp;RAV Fcasts)'!$B$180:$B$349,0),MATCH($A129,'[1]UnitCost (ex Cumulo&amp;RAV Fcasts)'!$D$3:$WE$3,0)))</f>
        <v>13.382960876302308</v>
      </c>
      <c r="K129" s="110">
        <f>IF(A129="",0,SUM(H129:J129)*INDEX('Service volumes'!$D:$D,MATCH($A129,'Service volumes'!$A:$A,0)))</f>
        <v>517559.5774347288</v>
      </c>
      <c r="L129" s="109">
        <f>IF(A129="",0,INDEX('[1]UnitCost (ROCE, ex RAV Fcast)'!$D$180:$WE$349,MATCH($B129,'[1]UnitCost (ROCE, ex RAV Fcast)'!$B$180:$B$349,0),MATCH($A129,'[1]UnitCost (ROCE, ex RAV Fcast)'!$D$3:$WE$3,0)))</f>
        <v>7.7915562380567049</v>
      </c>
      <c r="M129" s="103">
        <f>IF($B129=$R$5,INDEX('[1]Serv RAV Fcast'!$CU$12:$CU$611,MATCH($A129,'[1]Serv RAV Fcast'!$B$12:$B$611,0)),0)</f>
        <v>0</v>
      </c>
      <c r="N129" s="110">
        <f>IF(A129="",0,SUM(L129:M129)*INDEX('Service volumes'!$D:$D,MATCH($A129,'Service volumes'!$A:$A,0)))</f>
        <v>301323.04737348622</v>
      </c>
    </row>
    <row r="130" spans="1:14" ht="14.25" x14ac:dyDescent="0.35">
      <c r="A130" s="22" t="str">
        <f>'Base year costs 2425'!B130</f>
        <v>SS015</v>
      </c>
      <c r="B130" s="22" t="str">
        <f>'Base year costs 2425'!C130</f>
        <v>CJ004</v>
      </c>
      <c r="C130" s="22" t="str">
        <f>'Base year costs 2425'!D130</f>
        <v>1Gbit/s and below</v>
      </c>
      <c r="D130" s="22" t="str">
        <f>'Base year costs 2425'!E130</f>
        <v>Leased lines access - Area 3</v>
      </c>
      <c r="E130" s="22" t="str">
        <f>'Base year costs 2425'!F130</f>
        <v>EAD &lt;1Gbps Main Link Rentals - Internal - Leased lines access - Area 3</v>
      </c>
      <c r="F130" s="22" t="str">
        <f>'Base year costs 2425'!G130</f>
        <v>TC_JointBoxes</v>
      </c>
      <c r="H130" s="103">
        <f>IF($B130=$P$5,INDEX([1]UnitCosts_Service!$R$9:$R$608,MATCH($A130,[1]UnitCosts_Service!$B$9:$B$608,0)),0)</f>
        <v>0</v>
      </c>
      <c r="I130" s="103">
        <f>IF($B130=$R$5,INDEX('[1]Serv RAV Fcast'!$CA$12:$CA$611,MATCH(A130,'[1]Serv RAV Fcast'!$B$12:$B$611,0)) + INDEX('[1]Serv RAV Fcast'!$CK$12:$CK$611,MATCH(A130,'[1]Serv RAV Fcast'!$B$12:$B$611,0)) + INDEX('[1]Serv RAV Fcast'!$CU$12:$CU$611,MATCH(A130,'[1]Serv RAV Fcast'!$B$12:$B$611,0)),0)</f>
        <v>0</v>
      </c>
      <c r="J130" s="109">
        <f>IF(A130="",0,INDEX('[1]UnitCost (ex Cumulo&amp;RAV Fcasts)'!$D$180:$WE$349,MATCH($B130,'[1]UnitCost (ex Cumulo&amp;RAV Fcasts)'!$B$180:$B$349,0),MATCH($A130,'[1]UnitCost (ex Cumulo&amp;RAV Fcasts)'!$D$3:$WE$3,0)))</f>
        <v>15.918423321354428</v>
      </c>
      <c r="K130" s="110">
        <f>IF(A130="",0,SUM(H130:J130)*INDEX('Service volumes'!$D:$D,MATCH($A130,'Service volumes'!$A:$A,0)))</f>
        <v>615613.57936986501</v>
      </c>
      <c r="L130" s="109">
        <f>IF(A130="",0,INDEX('[1]UnitCost (ROCE, ex RAV Fcast)'!$D$180:$WE$349,MATCH($B130,'[1]UnitCost (ROCE, ex RAV Fcast)'!$B$180:$B$349,0),MATCH($A130,'[1]UnitCost (ROCE, ex RAV Fcast)'!$D$3:$WE$3,0)))</f>
        <v>12.475406551682504</v>
      </c>
      <c r="M130" s="103">
        <f>IF($B130=$R$5,INDEX('[1]Serv RAV Fcast'!$CU$12:$CU$611,MATCH($A130,'[1]Serv RAV Fcast'!$B$12:$B$611,0)),0)</f>
        <v>0</v>
      </c>
      <c r="N130" s="110">
        <f>IF(A130="",0,SUM(L130:M130)*INDEX('Service volumes'!$D:$D,MATCH($A130,'Service volumes'!$A:$A,0)))</f>
        <v>482461.70656065148</v>
      </c>
    </row>
    <row r="131" spans="1:14" ht="14.25" x14ac:dyDescent="0.35">
      <c r="A131" s="22" t="str">
        <f>'Base year costs 2425'!B131</f>
        <v>SS015</v>
      </c>
      <c r="B131" s="22" t="str">
        <f>'Base year costs 2425'!C131</f>
        <v>CJ010</v>
      </c>
      <c r="C131" s="22" t="str">
        <f>'Base year costs 2425'!D131</f>
        <v>1Gbit/s and below</v>
      </c>
      <c r="D131" s="22" t="str">
        <f>'Base year costs 2425'!E131</f>
        <v>Leased lines access - Area 3</v>
      </c>
      <c r="E131" s="22" t="str">
        <f>'Base year costs 2425'!F131</f>
        <v>EAD &lt;1Gbps Main Link Rentals - Internal - Leased lines access - Area 3</v>
      </c>
      <c r="F131" s="22" t="str">
        <f>'Base year costs 2425'!G131</f>
        <v>TC_Spine Duct - 2 Bore</v>
      </c>
      <c r="H131" s="103">
        <f>IF($B131=$P$5,INDEX([1]UnitCosts_Service!$R$9:$R$608,MATCH($A131,[1]UnitCosts_Service!$B$9:$B$608,0)),0)</f>
        <v>0</v>
      </c>
      <c r="I131" s="103">
        <f>IF($B131=$R$5,INDEX('[1]Serv RAV Fcast'!$CA$12:$CA$611,MATCH(A131,'[1]Serv RAV Fcast'!$B$12:$B$611,0)) + INDEX('[1]Serv RAV Fcast'!$CK$12:$CK$611,MATCH(A131,'[1]Serv RAV Fcast'!$B$12:$B$611,0)) + INDEX('[1]Serv RAV Fcast'!$CU$12:$CU$611,MATCH(A131,'[1]Serv RAV Fcast'!$B$12:$B$611,0)),0)</f>
        <v>0</v>
      </c>
      <c r="J131" s="109">
        <f>IF(A131="",0,INDEX('[1]UnitCost (ex Cumulo&amp;RAV Fcasts)'!$D$180:$WE$349,MATCH($B131,'[1]UnitCost (ex Cumulo&amp;RAV Fcasts)'!$B$180:$B$349,0),MATCH($A131,'[1]UnitCost (ex Cumulo&amp;RAV Fcasts)'!$D$3:$WE$3,0)))</f>
        <v>10.663115812250268</v>
      </c>
      <c r="K131" s="110">
        <f>IF(A131="",0,SUM(H131:J131)*INDEX('Service volumes'!$D:$D,MATCH($A131,'Service volumes'!$A:$A,0)))</f>
        <v>412374.9419082707</v>
      </c>
      <c r="L131" s="109">
        <f>IF(A131="",0,INDEX('[1]UnitCost (ROCE, ex RAV Fcast)'!$D$180:$WE$349,MATCH($B131,'[1]UnitCost (ROCE, ex RAV Fcast)'!$B$180:$B$349,0),MATCH($A131,'[1]UnitCost (ROCE, ex RAV Fcast)'!$D$3:$WE$3,0)))</f>
        <v>6.4186705898930034</v>
      </c>
      <c r="M131" s="103">
        <f>IF($B131=$R$5,INDEX('[1]Serv RAV Fcast'!$CU$12:$CU$611,MATCH($A131,'[1]Serv RAV Fcast'!$B$12:$B$611,0)),0)</f>
        <v>0</v>
      </c>
      <c r="N131" s="110">
        <f>IF(A131="",0,SUM(L131:M131)*INDEX('Service volumes'!$D:$D,MATCH($A131,'Service volumes'!$A:$A,0)))</f>
        <v>248229.40669879774</v>
      </c>
    </row>
    <row r="132" spans="1:14" ht="14.25" x14ac:dyDescent="0.35">
      <c r="A132" s="22" t="str">
        <f>'Base year costs 2425'!B132</f>
        <v>SS015</v>
      </c>
      <c r="B132" s="22" t="str">
        <f>'Base year costs 2425'!C132</f>
        <v>CJ011</v>
      </c>
      <c r="C132" s="22" t="str">
        <f>'Base year costs 2425'!D132</f>
        <v>1Gbit/s and below</v>
      </c>
      <c r="D132" s="22" t="str">
        <f>'Base year costs 2425'!E132</f>
        <v>Leased lines access - Area 3</v>
      </c>
      <c r="E132" s="22" t="str">
        <f>'Base year costs 2425'!F132</f>
        <v>EAD &lt;1Gbps Main Link Rentals - Internal - Leased lines access - Area 3</v>
      </c>
      <c r="F132" s="22" t="str">
        <f>'Base year costs 2425'!G132</f>
        <v>TC_Spine Duct - 3+ Bore</v>
      </c>
      <c r="H132" s="103">
        <f>IF($B132=$P$5,INDEX([1]UnitCosts_Service!$R$9:$R$608,MATCH($A132,[1]UnitCosts_Service!$B$9:$B$608,0)),0)</f>
        <v>0</v>
      </c>
      <c r="I132" s="103">
        <f>IF($B132=$R$5,INDEX('[1]Serv RAV Fcast'!$CA$12:$CA$611,MATCH(A132,'[1]Serv RAV Fcast'!$B$12:$B$611,0)) + INDEX('[1]Serv RAV Fcast'!$CK$12:$CK$611,MATCH(A132,'[1]Serv RAV Fcast'!$B$12:$B$611,0)) + INDEX('[1]Serv RAV Fcast'!$CU$12:$CU$611,MATCH(A132,'[1]Serv RAV Fcast'!$B$12:$B$611,0)),0)</f>
        <v>0</v>
      </c>
      <c r="J132" s="109">
        <f>IF(A132="",0,INDEX('[1]UnitCost (ex Cumulo&amp;RAV Fcasts)'!$D$180:$WE$349,MATCH($B132,'[1]UnitCost (ex Cumulo&amp;RAV Fcasts)'!$B$180:$B$349,0),MATCH($A132,'[1]UnitCost (ex Cumulo&amp;RAV Fcasts)'!$D$3:$WE$3,0)))</f>
        <v>11.494780048821532</v>
      </c>
      <c r="K132" s="110">
        <f>IF(A132="",0,SUM(H132:J132)*INDEX('Service volumes'!$D:$D,MATCH($A132,'Service volumes'!$A:$A,0)))</f>
        <v>444537.91352762195</v>
      </c>
      <c r="L132" s="109">
        <f>IF(A132="",0,INDEX('[1]UnitCost (ROCE, ex RAV Fcast)'!$D$180:$WE$349,MATCH($B132,'[1]UnitCost (ROCE, ex RAV Fcast)'!$B$180:$B$349,0),MATCH($A132,'[1]UnitCost (ROCE, ex RAV Fcast)'!$D$3:$WE$3,0)))</f>
        <v>7.3721597128144376</v>
      </c>
      <c r="M132" s="103">
        <f>IF($B132=$R$5,INDEX('[1]Serv RAV Fcast'!$CU$12:$CU$611,MATCH($A132,'[1]Serv RAV Fcast'!$B$12:$B$611,0)),0)</f>
        <v>0</v>
      </c>
      <c r="N132" s="110">
        <f>IF(A132="",0,SUM(L132:M132)*INDEX('Service volumes'!$D:$D,MATCH($A132,'Service volumes'!$A:$A,0)))</f>
        <v>285103.71516529436</v>
      </c>
    </row>
    <row r="133" spans="1:14" ht="14.25" x14ac:dyDescent="0.35">
      <c r="A133" s="22" t="str">
        <f>'Base year costs 2425'!B133</f>
        <v>SS015</v>
      </c>
      <c r="B133" s="22" t="str">
        <f>'Base year costs 2425'!C133</f>
        <v>CJ016</v>
      </c>
      <c r="C133" s="22" t="str">
        <f>'Base year costs 2425'!D133</f>
        <v>1Gbit/s and below</v>
      </c>
      <c r="D133" s="22" t="str">
        <f>'Base year costs 2425'!E133</f>
        <v>Leased lines access - Area 3</v>
      </c>
      <c r="E133" s="22" t="str">
        <f>'Base year costs 2425'!F133</f>
        <v>EAD &lt;1Gbps Main Link Rentals - Internal - Leased lines access - Area 3</v>
      </c>
      <c r="F133" s="22" t="str">
        <f>'Base year costs 2425'!G133</f>
        <v>TC Duct Network Adjustments above financial limit Internal</v>
      </c>
      <c r="H133" s="103">
        <f>IF($B133=$P$5,INDEX([1]UnitCosts_Service!$R$9:$R$608,MATCH($A133,[1]UnitCosts_Service!$B$9:$B$608,0)),0)</f>
        <v>0</v>
      </c>
      <c r="I133" s="103">
        <f>IF($B133=$R$5,INDEX('[1]Serv RAV Fcast'!$CA$12:$CA$611,MATCH(A133,'[1]Serv RAV Fcast'!$B$12:$B$611,0)) + INDEX('[1]Serv RAV Fcast'!$CK$12:$CK$611,MATCH(A133,'[1]Serv RAV Fcast'!$B$12:$B$611,0)) + INDEX('[1]Serv RAV Fcast'!$CU$12:$CU$611,MATCH(A133,'[1]Serv RAV Fcast'!$B$12:$B$611,0)),0)</f>
        <v>0</v>
      </c>
      <c r="J133" s="109">
        <f>IF(A133="",0,INDEX('[1]UnitCost (ex Cumulo&amp;RAV Fcasts)'!$D$180:$WE$349,MATCH($B133,'[1]UnitCost (ex Cumulo&amp;RAV Fcasts)'!$B$180:$B$349,0),MATCH($A133,'[1]UnitCost (ex Cumulo&amp;RAV Fcasts)'!$D$3:$WE$3,0)))</f>
        <v>2.4499159524485677E-2</v>
      </c>
      <c r="K133" s="110">
        <f>IF(A133="",0,SUM(H133:J133)*INDEX('Service volumes'!$D:$D,MATCH($A133,'Service volumes'!$A:$A,0)))</f>
        <v>947.45660307887113</v>
      </c>
      <c r="L133" s="109">
        <f>IF(A133="",0,INDEX('[1]UnitCost (ROCE, ex RAV Fcast)'!$D$180:$WE$349,MATCH($B133,'[1]UnitCost (ROCE, ex RAV Fcast)'!$B$180:$B$349,0),MATCH($A133,'[1]UnitCost (ROCE, ex RAV Fcast)'!$D$3:$WE$3,0)))</f>
        <v>1.2908724277399961E-2</v>
      </c>
      <c r="M133" s="103">
        <f>IF($B133=$R$5,INDEX('[1]Serv RAV Fcast'!$CU$12:$CU$611,MATCH($A133,'[1]Serv RAV Fcast'!$B$12:$B$611,0)),0)</f>
        <v>0</v>
      </c>
      <c r="N133" s="110">
        <f>IF(A133="",0,SUM(L133:M133)*INDEX('Service volumes'!$D:$D,MATCH($A133,'Service volumes'!$A:$A,0)))</f>
        <v>499.21941369961678</v>
      </c>
    </row>
    <row r="134" spans="1:14" ht="14.25" x14ac:dyDescent="0.35">
      <c r="A134" s="22" t="str">
        <f>'Base year costs 2425'!B134</f>
        <v>SS015</v>
      </c>
      <c r="B134" s="22" t="str">
        <f>'Base year costs 2425'!C134</f>
        <v>CJ017</v>
      </c>
      <c r="C134" s="22" t="str">
        <f>'Base year costs 2425'!D134</f>
        <v>1Gbit/s and below</v>
      </c>
      <c r="D134" s="22" t="str">
        <f>'Base year costs 2425'!E134</f>
        <v>Leased lines access - Area 3</v>
      </c>
      <c r="E134" s="22" t="str">
        <f>'Base year costs 2425'!F134</f>
        <v>EAD &lt;1Gbps Main Link Rentals - Internal - Leased lines access - Area 3</v>
      </c>
      <c r="F134" s="22" t="str">
        <f>'Base year costs 2425'!G134</f>
        <v>TC_Cable up a pole</v>
      </c>
      <c r="H134" s="103">
        <f>IF($B134=$P$5,INDEX([1]UnitCosts_Service!$R$9:$R$608,MATCH($A134,[1]UnitCosts_Service!$B$9:$B$608,0)),0)</f>
        <v>0</v>
      </c>
      <c r="I134" s="103">
        <f>IF($B134=$R$5,INDEX('[1]Serv RAV Fcast'!$CA$12:$CA$611,MATCH(A134,'[1]Serv RAV Fcast'!$B$12:$B$611,0)) + INDEX('[1]Serv RAV Fcast'!$CK$12:$CK$611,MATCH(A134,'[1]Serv RAV Fcast'!$B$12:$B$611,0)) + INDEX('[1]Serv RAV Fcast'!$CU$12:$CU$611,MATCH(A134,'[1]Serv RAV Fcast'!$B$12:$B$611,0)),0)</f>
        <v>0</v>
      </c>
      <c r="J134" s="109">
        <f>IF(A134="",0,INDEX('[1]UnitCost (ex Cumulo&amp;RAV Fcasts)'!$D$180:$WE$349,MATCH($B134,'[1]UnitCost (ex Cumulo&amp;RAV Fcasts)'!$B$180:$B$349,0),MATCH($A134,'[1]UnitCost (ex Cumulo&amp;RAV Fcasts)'!$D$3:$WE$3,0)))</f>
        <v>0</v>
      </c>
      <c r="K134" s="110">
        <f>IF(A134="",0,SUM(H134:J134)*INDEX('Service volumes'!$D:$D,MATCH($A134,'Service volumes'!$A:$A,0)))</f>
        <v>0</v>
      </c>
      <c r="L134" s="109">
        <f>IF(A134="",0,INDEX('[1]UnitCost (ROCE, ex RAV Fcast)'!$D$180:$WE$349,MATCH($B134,'[1]UnitCost (ROCE, ex RAV Fcast)'!$B$180:$B$349,0),MATCH($A134,'[1]UnitCost (ROCE, ex RAV Fcast)'!$D$3:$WE$3,0)))</f>
        <v>0</v>
      </c>
      <c r="M134" s="103">
        <f>IF($B134=$R$5,INDEX('[1]Serv RAV Fcast'!$CU$12:$CU$611,MATCH($A134,'[1]Serv RAV Fcast'!$B$12:$B$611,0)),0)</f>
        <v>0</v>
      </c>
      <c r="N134" s="110">
        <f>IF(A134="",0,SUM(L134:M134)*INDEX('Service volumes'!$D:$D,MATCH($A134,'Service volumes'!$A:$A,0)))</f>
        <v>0</v>
      </c>
    </row>
    <row r="135" spans="1:14" ht="14.25" x14ac:dyDescent="0.35">
      <c r="A135" s="22" t="str">
        <f>'Base year costs 2425'!B135</f>
        <v>SS015</v>
      </c>
      <c r="B135" s="22" t="str">
        <f>'Base year costs 2425'!C135</f>
        <v>CL160</v>
      </c>
      <c r="C135" s="22" t="str">
        <f>'Base year costs 2425'!D135</f>
        <v>1Gbit/s and below</v>
      </c>
      <c r="D135" s="22" t="str">
        <f>'Base year costs 2425'!E135</f>
        <v>Leased lines access - Area 3</v>
      </c>
      <c r="E135" s="22" t="str">
        <f>'Base year costs 2425'!F135</f>
        <v>EAD &lt;1Gbps Main Link Rentals - Internal - Leased lines access - Area 3</v>
      </c>
      <c r="F135" s="22" t="str">
        <f>'Base year costs 2425'!G135</f>
        <v>Routing &amp; Records</v>
      </c>
      <c r="H135" s="103">
        <f>IF($B135=$P$5,INDEX([1]UnitCosts_Service!$R$9:$R$608,MATCH($A135,[1]UnitCosts_Service!$B$9:$B$608,0)),0)</f>
        <v>0</v>
      </c>
      <c r="I135" s="103">
        <f>IF($B135=$R$5,INDEX('[1]Serv RAV Fcast'!$CA$12:$CA$611,MATCH(A135,'[1]Serv RAV Fcast'!$B$12:$B$611,0)) + INDEX('[1]Serv RAV Fcast'!$CK$12:$CK$611,MATCH(A135,'[1]Serv RAV Fcast'!$B$12:$B$611,0)) + INDEX('[1]Serv RAV Fcast'!$CU$12:$CU$611,MATCH(A135,'[1]Serv RAV Fcast'!$B$12:$B$611,0)),0)</f>
        <v>0</v>
      </c>
      <c r="J135" s="109">
        <f>IF(A135="",0,INDEX('[1]UnitCost (ex Cumulo&amp;RAV Fcasts)'!$D$180:$WE$349,MATCH($B135,'[1]UnitCost (ex Cumulo&amp;RAV Fcasts)'!$B$180:$B$349,0),MATCH($A135,'[1]UnitCost (ex Cumulo&amp;RAV Fcasts)'!$D$3:$WE$3,0)))</f>
        <v>0</v>
      </c>
      <c r="K135" s="110">
        <f>IF(A135="",0,SUM(H135:J135)*INDEX('Service volumes'!$D:$D,MATCH($A135,'Service volumes'!$A:$A,0)))</f>
        <v>0</v>
      </c>
      <c r="L135" s="109">
        <f>IF(A135="",0,INDEX('[1]UnitCost (ROCE, ex RAV Fcast)'!$D$180:$WE$349,MATCH($B135,'[1]UnitCost (ROCE, ex RAV Fcast)'!$B$180:$B$349,0),MATCH($A135,'[1]UnitCost (ROCE, ex RAV Fcast)'!$D$3:$WE$3,0)))</f>
        <v>0</v>
      </c>
      <c r="M135" s="103">
        <f>IF($B135=$R$5,INDEX('[1]Serv RAV Fcast'!$CU$12:$CU$611,MATCH($A135,'[1]Serv RAV Fcast'!$B$12:$B$611,0)),0)</f>
        <v>0</v>
      </c>
      <c r="N135" s="110">
        <f>IF(A135="",0,SUM(L135:M135)*INDEX('Service volumes'!$D:$D,MATCH($A135,'Service volumes'!$A:$A,0)))</f>
        <v>0</v>
      </c>
    </row>
    <row r="136" spans="1:14" ht="14.25" x14ac:dyDescent="0.35">
      <c r="A136" s="22" t="str">
        <f>'Base year costs 2425'!B136</f>
        <v>SS015</v>
      </c>
      <c r="B136" s="22" t="str">
        <f>'Base year costs 2425'!C136</f>
        <v>CO484</v>
      </c>
      <c r="C136" s="22" t="str">
        <f>'Base year costs 2425'!D136</f>
        <v>1Gbit/s and below</v>
      </c>
      <c r="D136" s="22" t="str">
        <f>'Base year costs 2425'!E136</f>
        <v>Leased lines access - Area 3</v>
      </c>
      <c r="E136" s="22" t="str">
        <f>'Base year costs 2425'!F136</f>
        <v>EAD &lt;1Gbps Main Link Rentals - Internal - Leased lines access - Area 3</v>
      </c>
      <c r="F136" s="22" t="str">
        <f>'Base year costs 2425'!G136</f>
        <v>Interexchange Fibre</v>
      </c>
      <c r="H136" s="103">
        <f>IF($B136=$P$5,INDEX([1]UnitCosts_Service!$R$9:$R$608,MATCH($A136,[1]UnitCosts_Service!$B$9:$B$608,0)),0)</f>
        <v>0</v>
      </c>
      <c r="I136" s="103">
        <f>IF($B136=$R$5,INDEX('[1]Serv RAV Fcast'!$CA$12:$CA$611,MATCH(A136,'[1]Serv RAV Fcast'!$B$12:$B$611,0)) + INDEX('[1]Serv RAV Fcast'!$CK$12:$CK$611,MATCH(A136,'[1]Serv RAV Fcast'!$B$12:$B$611,0)) + INDEX('[1]Serv RAV Fcast'!$CU$12:$CU$611,MATCH(A136,'[1]Serv RAV Fcast'!$B$12:$B$611,0)),0)</f>
        <v>0</v>
      </c>
      <c r="J136" s="109">
        <f>IF(A136="",0,INDEX('[1]UnitCost (ex Cumulo&amp;RAV Fcasts)'!$D$180:$WE$349,MATCH($B136,'[1]UnitCost (ex Cumulo&amp;RAV Fcasts)'!$B$180:$B$349,0),MATCH($A136,'[1]UnitCost (ex Cumulo&amp;RAV Fcasts)'!$D$3:$WE$3,0)))</f>
        <v>38.379621776223047</v>
      </c>
      <c r="K136" s="110">
        <f>IF(A136="",0,SUM(H136:J136)*INDEX('Service volumes'!$D:$D,MATCH($A136,'Service volumes'!$A:$A,0)))</f>
        <v>1484256.0635277771</v>
      </c>
      <c r="L136" s="109">
        <f>IF(A136="",0,INDEX('[1]UnitCost (ROCE, ex RAV Fcast)'!$D$180:$WE$349,MATCH($B136,'[1]UnitCost (ROCE, ex RAV Fcast)'!$B$180:$B$349,0),MATCH($A136,'[1]UnitCost (ROCE, ex RAV Fcast)'!$D$3:$WE$3,0)))</f>
        <v>6.842671593332204</v>
      </c>
      <c r="M136" s="103">
        <f>IF($B136=$R$5,INDEX('[1]Serv RAV Fcast'!$CU$12:$CU$611,MATCH($A136,'[1]Serv RAV Fcast'!$B$12:$B$611,0)),0)</f>
        <v>0</v>
      </c>
      <c r="N136" s="110">
        <f>IF(A136="",0,SUM(L136:M136)*INDEX('Service volumes'!$D:$D,MATCH($A136,'Service volumes'!$A:$A,0)))</f>
        <v>264626.80800634203</v>
      </c>
    </row>
    <row r="137" spans="1:14" ht="14.25" x14ac:dyDescent="0.35">
      <c r="A137" s="22" t="str">
        <f>'Base year costs 2425'!B137</f>
        <v>SS015</v>
      </c>
      <c r="B137" s="22" t="str">
        <f>'Base year costs 2425'!C137</f>
        <v>CW609</v>
      </c>
      <c r="C137" s="22" t="str">
        <f>'Base year costs 2425'!D137</f>
        <v>1Gbit/s and below</v>
      </c>
      <c r="D137" s="22" t="str">
        <f>'Base year costs 2425'!E137</f>
        <v>Leased lines access - Area 3</v>
      </c>
      <c r="E137" s="22" t="str">
        <f>'Base year costs 2425'!F137</f>
        <v>EAD &lt;1Gbps Main Link Rentals - Internal - Leased lines access - Area 3</v>
      </c>
      <c r="F137" s="22" t="str">
        <f>'Base year costs 2425'!G137</f>
        <v>Legacy Ethernet - Spine fibre</v>
      </c>
      <c r="H137" s="103">
        <f>IF($B137=$P$5,INDEX([1]UnitCosts_Service!$R$9:$R$608,MATCH($A137,[1]UnitCosts_Service!$B$9:$B$608,0)),0)</f>
        <v>0</v>
      </c>
      <c r="I137" s="103">
        <f>IF($B137=$R$5,INDEX('[1]Serv RAV Fcast'!$CA$12:$CA$611,MATCH(A137,'[1]Serv RAV Fcast'!$B$12:$B$611,0)) + INDEX('[1]Serv RAV Fcast'!$CK$12:$CK$611,MATCH(A137,'[1]Serv RAV Fcast'!$B$12:$B$611,0)) + INDEX('[1]Serv RAV Fcast'!$CU$12:$CU$611,MATCH(A137,'[1]Serv RAV Fcast'!$B$12:$B$611,0)),0)</f>
        <v>0</v>
      </c>
      <c r="J137" s="109">
        <f>IF(A137="",0,INDEX('[1]UnitCost (ex Cumulo&amp;RAV Fcasts)'!$D$180:$WE$349,MATCH($B137,'[1]UnitCost (ex Cumulo&amp;RAV Fcasts)'!$B$180:$B$349,0),MATCH($A137,'[1]UnitCost (ex Cumulo&amp;RAV Fcasts)'!$D$3:$WE$3,0)))</f>
        <v>0</v>
      </c>
      <c r="K137" s="110">
        <f>IF(A137="",0,SUM(H137:J137)*INDEX('Service volumes'!$D:$D,MATCH($A137,'Service volumes'!$A:$A,0)))</f>
        <v>0</v>
      </c>
      <c r="L137" s="109">
        <f>IF(A137="",0,INDEX('[1]UnitCost (ROCE, ex RAV Fcast)'!$D$180:$WE$349,MATCH($B137,'[1]UnitCost (ROCE, ex RAV Fcast)'!$B$180:$B$349,0),MATCH($A137,'[1]UnitCost (ROCE, ex RAV Fcast)'!$D$3:$WE$3,0)))</f>
        <v>0</v>
      </c>
      <c r="M137" s="103">
        <f>IF($B137=$R$5,INDEX('[1]Serv RAV Fcast'!$CU$12:$CU$611,MATCH($A137,'[1]Serv RAV Fcast'!$B$12:$B$611,0)),0)</f>
        <v>0</v>
      </c>
      <c r="N137" s="110">
        <f>IF(A137="",0,SUM(L137:M137)*INDEX('Service volumes'!$D:$D,MATCH($A137,'Service volumes'!$A:$A,0)))</f>
        <v>0</v>
      </c>
    </row>
    <row r="138" spans="1:14" ht="14.25" x14ac:dyDescent="0.35">
      <c r="A138" s="22" t="str">
        <f>'Base year costs 2425'!B138</f>
        <v>SS015</v>
      </c>
      <c r="B138" s="22" t="str">
        <f>'Base year costs 2425'!C138</f>
        <v>CW610</v>
      </c>
      <c r="C138" s="22" t="str">
        <f>'Base year costs 2425'!D138</f>
        <v>1Gbit/s and below</v>
      </c>
      <c r="D138" s="22" t="str">
        <f>'Base year costs 2425'!E138</f>
        <v>Leased lines access - Area 3</v>
      </c>
      <c r="E138" s="22" t="str">
        <f>'Base year costs 2425'!F138</f>
        <v>EAD &lt;1Gbps Main Link Rentals - Internal - Leased lines access - Area 3</v>
      </c>
      <c r="F138" s="22" t="str">
        <f>'Base year costs 2425'!G138</f>
        <v>Legacy Ethernet - Distribution fibre</v>
      </c>
      <c r="H138" s="103">
        <f>IF($B138=$P$5,INDEX([1]UnitCosts_Service!$R$9:$R$608,MATCH($A138,[1]UnitCosts_Service!$B$9:$B$608,0)),0)</f>
        <v>0</v>
      </c>
      <c r="I138" s="103">
        <f>IF($B138=$R$5,INDEX('[1]Serv RAV Fcast'!$CA$12:$CA$611,MATCH(A138,'[1]Serv RAV Fcast'!$B$12:$B$611,0)) + INDEX('[1]Serv RAV Fcast'!$CK$12:$CK$611,MATCH(A138,'[1]Serv RAV Fcast'!$B$12:$B$611,0)) + INDEX('[1]Serv RAV Fcast'!$CU$12:$CU$611,MATCH(A138,'[1]Serv RAV Fcast'!$B$12:$B$611,0)),0)</f>
        <v>0</v>
      </c>
      <c r="J138" s="109">
        <f>IF(A138="",0,INDEX('[1]UnitCost (ex Cumulo&amp;RAV Fcasts)'!$D$180:$WE$349,MATCH($B138,'[1]UnitCost (ex Cumulo&amp;RAV Fcasts)'!$B$180:$B$349,0),MATCH($A138,'[1]UnitCost (ex Cumulo&amp;RAV Fcasts)'!$D$3:$WE$3,0)))</f>
        <v>0</v>
      </c>
      <c r="K138" s="110">
        <f>IF(A138="",0,SUM(H138:J138)*INDEX('Service volumes'!$D:$D,MATCH($A138,'Service volumes'!$A:$A,0)))</f>
        <v>0</v>
      </c>
      <c r="L138" s="109">
        <f>IF(A138="",0,INDEX('[1]UnitCost (ROCE, ex RAV Fcast)'!$D$180:$WE$349,MATCH($B138,'[1]UnitCost (ROCE, ex RAV Fcast)'!$B$180:$B$349,0),MATCH($A138,'[1]UnitCost (ROCE, ex RAV Fcast)'!$D$3:$WE$3,0)))</f>
        <v>0</v>
      </c>
      <c r="M138" s="103">
        <f>IF($B138=$R$5,INDEX('[1]Serv RAV Fcast'!$CU$12:$CU$611,MATCH($A138,'[1]Serv RAV Fcast'!$B$12:$B$611,0)),0)</f>
        <v>0</v>
      </c>
      <c r="N138" s="110">
        <f>IF(A138="",0,SUM(L138:M138)*INDEX('Service volumes'!$D:$D,MATCH($A138,'Service volumes'!$A:$A,0)))</f>
        <v>0</v>
      </c>
    </row>
    <row r="139" spans="1:14" ht="14.25" x14ac:dyDescent="0.35">
      <c r="A139" s="22" t="str">
        <f>'Base year costs 2425'!B139</f>
        <v>SS015</v>
      </c>
      <c r="B139" s="22" t="str">
        <f>'Base year costs 2425'!C139</f>
        <v>PI_RAV</v>
      </c>
      <c r="C139" s="22" t="str">
        <f>'Base year costs 2425'!D139</f>
        <v>1Gbit/s and below</v>
      </c>
      <c r="D139" s="22" t="str">
        <f>'Base year costs 2425'!E139</f>
        <v>Leased lines access - Area 3</v>
      </c>
      <c r="E139" s="22" t="str">
        <f>'Base year costs 2425'!F139</f>
        <v>EAD &lt;1Gbps Main Link Rentals - Internal - Leased lines access - Area 3</v>
      </c>
      <c r="F139" s="22" t="str">
        <f>'Base year costs 2425'!G139</f>
        <v>PI_RAV</v>
      </c>
      <c r="H139" s="103">
        <f>IF($B139=$P$5,INDEX([1]UnitCosts_Service!$R$9:$R$608,MATCH($A139,[1]UnitCosts_Service!$B$9:$B$608,0)),0)</f>
        <v>0</v>
      </c>
      <c r="I139" s="103">
        <f>IF($B139=$R$5,INDEX('[1]Serv RAV Fcast'!$CA$12:$CA$611,MATCH(A139,'[1]Serv RAV Fcast'!$B$12:$B$611,0)) + INDEX('[1]Serv RAV Fcast'!$CK$12:$CK$611,MATCH(A139,'[1]Serv RAV Fcast'!$B$12:$B$611,0)) + INDEX('[1]Serv RAV Fcast'!$CU$12:$CU$611,MATCH(A139,'[1]Serv RAV Fcast'!$B$12:$B$611,0)),0)</f>
        <v>0</v>
      </c>
      <c r="J139" s="109">
        <f>IF(A139="",0,INDEX('[1]UnitCost (ex Cumulo&amp;RAV Fcasts)'!$D$180:$WE$349,MATCH($B139,'[1]UnitCost (ex Cumulo&amp;RAV Fcasts)'!$B$180:$B$349,0),MATCH($A139,'[1]UnitCost (ex Cumulo&amp;RAV Fcasts)'!$D$3:$WE$3,0)))</f>
        <v>0</v>
      </c>
      <c r="K139" s="110">
        <f>IF(A139="",0,SUM(H139:J139)*INDEX('Service volumes'!$D:$D,MATCH($A139,'Service volumes'!$A:$A,0)))</f>
        <v>0</v>
      </c>
      <c r="L139" s="109">
        <f>IF(A139="",0,INDEX('[1]UnitCost (ROCE, ex RAV Fcast)'!$D$180:$WE$349,MATCH($B139,'[1]UnitCost (ROCE, ex RAV Fcast)'!$B$180:$B$349,0),MATCH($A139,'[1]UnitCost (ROCE, ex RAV Fcast)'!$D$3:$WE$3,0)))</f>
        <v>0</v>
      </c>
      <c r="M139" s="103">
        <f>IF($B139=$R$5,INDEX('[1]Serv RAV Fcast'!$CU$12:$CU$611,MATCH($A139,'[1]Serv RAV Fcast'!$B$12:$B$611,0)),0)</f>
        <v>0</v>
      </c>
      <c r="N139" s="110">
        <f>IF(A139="",0,SUM(L139:M139)*INDEX('Service volumes'!$D:$D,MATCH($A139,'Service volumes'!$A:$A,0)))</f>
        <v>0</v>
      </c>
    </row>
    <row r="140" spans="1:14" ht="14.25" x14ac:dyDescent="0.35">
      <c r="A140" s="22" t="str">
        <f>'Base year costs 2425'!B140</f>
        <v>SS015</v>
      </c>
      <c r="B140" s="22" t="str">
        <f>'Base year costs 2425'!C140</f>
        <v>PI_Poles</v>
      </c>
      <c r="C140" s="22" t="str">
        <f>'Base year costs 2425'!D140</f>
        <v>1Gbit/s and below</v>
      </c>
      <c r="D140" s="22" t="str">
        <f>'Base year costs 2425'!E140</f>
        <v>Leased lines access - Area 3</v>
      </c>
      <c r="E140" s="22" t="str">
        <f>'Base year costs 2425'!F140</f>
        <v>EAD &lt;1Gbps Main Link Rentals - Internal - Leased lines access - Area 3</v>
      </c>
      <c r="F140" s="22" t="str">
        <f>'Base year costs 2425'!G140</f>
        <v>PI_Poles</v>
      </c>
      <c r="H140" s="103">
        <f>IF($B140=$P$5,INDEX([1]UnitCosts_Service!$R$9:$R$608,MATCH($A140,[1]UnitCosts_Service!$B$9:$B$608,0)),0)</f>
        <v>0</v>
      </c>
      <c r="I140" s="103">
        <f>IF($B140=$R$5,INDEX('[1]Serv RAV Fcast'!$CA$12:$CA$611,MATCH(A140,'[1]Serv RAV Fcast'!$B$12:$B$611,0)) + INDEX('[1]Serv RAV Fcast'!$CK$12:$CK$611,MATCH(A140,'[1]Serv RAV Fcast'!$B$12:$B$611,0)) + INDEX('[1]Serv RAV Fcast'!$CU$12:$CU$611,MATCH(A140,'[1]Serv RAV Fcast'!$B$12:$B$611,0)),0)</f>
        <v>0</v>
      </c>
      <c r="J140" s="109">
        <f>IF(A140="",0,INDEX('[1]UnitCost (ex Cumulo&amp;RAV Fcasts)'!$D$180:$WE$349,MATCH($B140,'[1]UnitCost (ex Cumulo&amp;RAV Fcasts)'!$B$180:$B$349,0),MATCH($A140,'[1]UnitCost (ex Cumulo&amp;RAV Fcasts)'!$D$3:$WE$3,0)))</f>
        <v>0</v>
      </c>
      <c r="K140" s="110">
        <f>IF(A140="",0,SUM(H140:J140)*INDEX('Service volumes'!$D:$D,MATCH($A140,'Service volumes'!$A:$A,0)))</f>
        <v>0</v>
      </c>
      <c r="L140" s="109">
        <f>IF(A140="",0,INDEX('[1]UnitCost (ROCE, ex RAV Fcast)'!$D$180:$WE$349,MATCH($B140,'[1]UnitCost (ROCE, ex RAV Fcast)'!$B$180:$B$349,0),MATCH($A140,'[1]UnitCost (ROCE, ex RAV Fcast)'!$D$3:$WE$3,0)))</f>
        <v>0</v>
      </c>
      <c r="M140" s="103">
        <f>IF($B140=$R$5,INDEX('[1]Serv RAV Fcast'!$CU$12:$CU$611,MATCH($A140,'[1]Serv RAV Fcast'!$B$12:$B$611,0)),0)</f>
        <v>0</v>
      </c>
      <c r="N140" s="110">
        <f>IF(A140="",0,SUM(L140:M140)*INDEX('Service volumes'!$D:$D,MATCH($A140,'Service volumes'!$A:$A,0)))</f>
        <v>0</v>
      </c>
    </row>
    <row r="141" spans="1:14" ht="14.25" x14ac:dyDescent="0.35">
      <c r="A141" s="22" t="str">
        <f>'Base year costs 2425'!B141</f>
        <v>SS015</v>
      </c>
      <c r="B141" s="22" t="str">
        <f>'Base year costs 2425'!C141</f>
        <v>CL573</v>
      </c>
      <c r="C141" s="22" t="str">
        <f>'Base year costs 2425'!D141</f>
        <v>1Gbit/s and below</v>
      </c>
      <c r="D141" s="22" t="str">
        <f>'Base year costs 2425'!E141</f>
        <v>Leased lines access - Area 3</v>
      </c>
      <c r="E141" s="22" t="str">
        <f>'Base year costs 2425'!F141</f>
        <v>EAD &lt;1Gbps Main Link Rentals - Internal - Leased lines access - Area 3</v>
      </c>
      <c r="F141" s="22" t="str">
        <f>'Base year costs 2425'!G141</f>
        <v>OR Service Centre - Provision Ethernet</v>
      </c>
      <c r="H141" s="103">
        <f>IF($B141=$P$5,INDEX([1]UnitCosts_Service!$R$9:$R$608,MATCH($A141,[1]UnitCosts_Service!$B$9:$B$608,0)),0)</f>
        <v>0</v>
      </c>
      <c r="I141" s="103">
        <f>IF($B141=$R$5,INDEX('[1]Serv RAV Fcast'!$CA$12:$CA$611,MATCH(A141,'[1]Serv RAV Fcast'!$B$12:$B$611,0)) + INDEX('[1]Serv RAV Fcast'!$CK$12:$CK$611,MATCH(A141,'[1]Serv RAV Fcast'!$B$12:$B$611,0)) + INDEX('[1]Serv RAV Fcast'!$CU$12:$CU$611,MATCH(A141,'[1]Serv RAV Fcast'!$B$12:$B$611,0)),0)</f>
        <v>0</v>
      </c>
      <c r="J141" s="109">
        <f>IF(A141="",0,INDEX('[1]UnitCost (ex Cumulo&amp;RAV Fcasts)'!$D$180:$WE$349,MATCH($B141,'[1]UnitCost (ex Cumulo&amp;RAV Fcasts)'!$B$180:$B$349,0),MATCH($A141,'[1]UnitCost (ex Cumulo&amp;RAV Fcasts)'!$D$3:$WE$3,0)))</f>
        <v>0</v>
      </c>
      <c r="K141" s="110">
        <f>IF(A141="",0,SUM(H141:J141)*INDEX('Service volumes'!$D:$D,MATCH($A141,'Service volumes'!$A:$A,0)))</f>
        <v>0</v>
      </c>
      <c r="L141" s="109">
        <f>IF(A141="",0,INDEX('[1]UnitCost (ROCE, ex RAV Fcast)'!$D$180:$WE$349,MATCH($B141,'[1]UnitCost (ROCE, ex RAV Fcast)'!$B$180:$B$349,0),MATCH($A141,'[1]UnitCost (ROCE, ex RAV Fcast)'!$D$3:$WE$3,0)))</f>
        <v>0</v>
      </c>
      <c r="M141" s="103">
        <f>IF($B141=$R$5,INDEX('[1]Serv RAV Fcast'!$CU$12:$CU$611,MATCH($A141,'[1]Serv RAV Fcast'!$B$12:$B$611,0)),0)</f>
        <v>0</v>
      </c>
      <c r="N141" s="110">
        <f>IF(A141="",0,SUM(L141:M141)*INDEX('Service volumes'!$D:$D,MATCH($A141,'Service volumes'!$A:$A,0)))</f>
        <v>0</v>
      </c>
    </row>
    <row r="142" spans="1:14" ht="14.25" x14ac:dyDescent="0.35">
      <c r="A142" s="22" t="str">
        <f>'Base year costs 2425'!B142</f>
        <v>SS015</v>
      </c>
      <c r="B142" s="22" t="str">
        <f>'Base year costs 2425'!C142</f>
        <v>CL578</v>
      </c>
      <c r="C142" s="22" t="str">
        <f>'Base year costs 2425'!D142</f>
        <v>1Gbit/s and below</v>
      </c>
      <c r="D142" s="22" t="str">
        <f>'Base year costs 2425'!E142</f>
        <v>Leased lines access - Area 3</v>
      </c>
      <c r="E142" s="22" t="str">
        <f>'Base year costs 2425'!F142</f>
        <v>EAD &lt;1Gbps Main Link Rentals - Internal - Leased lines access - Area 3</v>
      </c>
      <c r="F142" s="22" t="str">
        <f>'Base year costs 2425'!G142</f>
        <v>OR Service Centre - Assurance Ethernet</v>
      </c>
      <c r="H142" s="103">
        <f>IF($B142=$P$5,INDEX([1]UnitCosts_Service!$R$9:$R$608,MATCH($A142,[1]UnitCosts_Service!$B$9:$B$608,0)),0)</f>
        <v>0</v>
      </c>
      <c r="I142" s="103">
        <f>IF($B142=$R$5,INDEX('[1]Serv RAV Fcast'!$CA$12:$CA$611,MATCH(A142,'[1]Serv RAV Fcast'!$B$12:$B$611,0)) + INDEX('[1]Serv RAV Fcast'!$CK$12:$CK$611,MATCH(A142,'[1]Serv RAV Fcast'!$B$12:$B$611,0)) + INDEX('[1]Serv RAV Fcast'!$CU$12:$CU$611,MATCH(A142,'[1]Serv RAV Fcast'!$B$12:$B$611,0)),0)</f>
        <v>0</v>
      </c>
      <c r="J142" s="109">
        <f>IF(A142="",0,INDEX('[1]UnitCost (ex Cumulo&amp;RAV Fcasts)'!$D$180:$WE$349,MATCH($B142,'[1]UnitCost (ex Cumulo&amp;RAV Fcasts)'!$B$180:$B$349,0),MATCH($A142,'[1]UnitCost (ex Cumulo&amp;RAV Fcasts)'!$D$3:$WE$3,0)))</f>
        <v>0</v>
      </c>
      <c r="K142" s="110">
        <f>IF(A142="",0,SUM(H142:J142)*INDEX('Service volumes'!$D:$D,MATCH($A142,'Service volumes'!$A:$A,0)))</f>
        <v>0</v>
      </c>
      <c r="L142" s="109">
        <f>IF(A142="",0,INDEX('[1]UnitCost (ROCE, ex RAV Fcast)'!$D$180:$WE$349,MATCH($B142,'[1]UnitCost (ROCE, ex RAV Fcast)'!$B$180:$B$349,0),MATCH($A142,'[1]UnitCost (ROCE, ex RAV Fcast)'!$D$3:$WE$3,0)))</f>
        <v>0</v>
      </c>
      <c r="M142" s="103">
        <f>IF($B142=$R$5,INDEX('[1]Serv RAV Fcast'!$CU$12:$CU$611,MATCH($A142,'[1]Serv RAV Fcast'!$B$12:$B$611,0)),0)</f>
        <v>0</v>
      </c>
      <c r="N142" s="110">
        <f>IF(A142="",0,SUM(L142:M142)*INDEX('Service volumes'!$D:$D,MATCH($A142,'Service volumes'!$A:$A,0)))</f>
        <v>0</v>
      </c>
    </row>
    <row r="143" spans="1:14" ht="14.25" x14ac:dyDescent="0.35">
      <c r="A143" s="22" t="str">
        <f>'Base year costs 2425'!B143</f>
        <v>SS015</v>
      </c>
      <c r="B143" s="22" t="str">
        <f>'Base year costs 2425'!C143</f>
        <v>CL601</v>
      </c>
      <c r="C143" s="22" t="str">
        <f>'Base year costs 2425'!D143</f>
        <v>1Gbit/s and below</v>
      </c>
      <c r="D143" s="22" t="str">
        <f>'Base year costs 2425'!E143</f>
        <v>Leased lines access - Area 3</v>
      </c>
      <c r="E143" s="22" t="str">
        <f>'Base year costs 2425'!F143</f>
        <v>EAD &lt;1Gbps Main Link Rentals - Internal - Leased lines access - Area 3</v>
      </c>
      <c r="F143" s="22" t="str">
        <f>'Base year costs 2425'!G143</f>
        <v>SLG Ethernet Provision External</v>
      </c>
      <c r="H143" s="103">
        <f>IF($B143=$P$5,INDEX([1]UnitCosts_Service!$R$9:$R$608,MATCH($A143,[1]UnitCosts_Service!$B$9:$B$608,0)),0)</f>
        <v>0</v>
      </c>
      <c r="I143" s="103">
        <f>IF($B143=$R$5,INDEX('[1]Serv RAV Fcast'!$CA$12:$CA$611,MATCH(A143,'[1]Serv RAV Fcast'!$B$12:$B$611,0)) + INDEX('[1]Serv RAV Fcast'!$CK$12:$CK$611,MATCH(A143,'[1]Serv RAV Fcast'!$B$12:$B$611,0)) + INDEX('[1]Serv RAV Fcast'!$CU$12:$CU$611,MATCH(A143,'[1]Serv RAV Fcast'!$B$12:$B$611,0)),0)</f>
        <v>0</v>
      </c>
      <c r="J143" s="109">
        <f>IF(A143="",0,INDEX('[1]UnitCost (ex Cumulo&amp;RAV Fcasts)'!$D$180:$WE$349,MATCH($B143,'[1]UnitCost (ex Cumulo&amp;RAV Fcasts)'!$B$180:$B$349,0),MATCH($A143,'[1]UnitCost (ex Cumulo&amp;RAV Fcasts)'!$D$3:$WE$3,0)))</f>
        <v>0</v>
      </c>
      <c r="K143" s="110">
        <f>IF(A143="",0,SUM(H143:J143)*INDEX('Service volumes'!$D:$D,MATCH($A143,'Service volumes'!$A:$A,0)))</f>
        <v>0</v>
      </c>
      <c r="L143" s="109">
        <f>IF(A143="",0,INDEX('[1]UnitCost (ROCE, ex RAV Fcast)'!$D$180:$WE$349,MATCH($B143,'[1]UnitCost (ROCE, ex RAV Fcast)'!$B$180:$B$349,0),MATCH($A143,'[1]UnitCost (ROCE, ex RAV Fcast)'!$D$3:$WE$3,0)))</f>
        <v>0</v>
      </c>
      <c r="M143" s="103">
        <f>IF($B143=$R$5,INDEX('[1]Serv RAV Fcast'!$CU$12:$CU$611,MATCH($A143,'[1]Serv RAV Fcast'!$B$12:$B$611,0)),0)</f>
        <v>0</v>
      </c>
      <c r="N143" s="110">
        <f>IF(A143="",0,SUM(L143:M143)*INDEX('Service volumes'!$D:$D,MATCH($A143,'Service volumes'!$A:$A,0)))</f>
        <v>0</v>
      </c>
    </row>
    <row r="144" spans="1:14" ht="14.25" x14ac:dyDescent="0.35">
      <c r="A144" s="22" t="str">
        <f>'Base year costs 2425'!B144</f>
        <v>SS015</v>
      </c>
      <c r="B144" s="22" t="str">
        <f>'Base year costs 2425'!C144</f>
        <v>CL602</v>
      </c>
      <c r="C144" s="22" t="str">
        <f>'Base year costs 2425'!D144</f>
        <v>1Gbit/s and below</v>
      </c>
      <c r="D144" s="22" t="str">
        <f>'Base year costs 2425'!E144</f>
        <v>Leased lines access - Area 3</v>
      </c>
      <c r="E144" s="22" t="str">
        <f>'Base year costs 2425'!F144</f>
        <v>EAD &lt;1Gbps Main Link Rentals - Internal - Leased lines access - Area 3</v>
      </c>
      <c r="F144" s="22" t="str">
        <f>'Base year costs 2425'!G144</f>
        <v>SLG Ethernet Assurance External</v>
      </c>
      <c r="H144" s="103">
        <f>IF($B144=$P$5,INDEX([1]UnitCosts_Service!$R$9:$R$608,MATCH($A144,[1]UnitCosts_Service!$B$9:$B$608,0)),0)</f>
        <v>0</v>
      </c>
      <c r="I144" s="103">
        <f>IF($B144=$R$5,INDEX('[1]Serv RAV Fcast'!$CA$12:$CA$611,MATCH(A144,'[1]Serv RAV Fcast'!$B$12:$B$611,0)) + INDEX('[1]Serv RAV Fcast'!$CK$12:$CK$611,MATCH(A144,'[1]Serv RAV Fcast'!$B$12:$B$611,0)) + INDEX('[1]Serv RAV Fcast'!$CU$12:$CU$611,MATCH(A144,'[1]Serv RAV Fcast'!$B$12:$B$611,0)),0)</f>
        <v>0</v>
      </c>
      <c r="J144" s="109">
        <f>IF(A144="",0,INDEX('[1]UnitCost (ex Cumulo&amp;RAV Fcasts)'!$D$180:$WE$349,MATCH($B144,'[1]UnitCost (ex Cumulo&amp;RAV Fcasts)'!$B$180:$B$349,0),MATCH($A144,'[1]UnitCost (ex Cumulo&amp;RAV Fcasts)'!$D$3:$WE$3,0)))</f>
        <v>0</v>
      </c>
      <c r="K144" s="110">
        <f>IF(A144="",0,SUM(H144:J144)*INDEX('Service volumes'!$D:$D,MATCH($A144,'Service volumes'!$A:$A,0)))</f>
        <v>0</v>
      </c>
      <c r="L144" s="109">
        <f>IF(A144="",0,INDEX('[1]UnitCost (ROCE, ex RAV Fcast)'!$D$180:$WE$349,MATCH($B144,'[1]UnitCost (ROCE, ex RAV Fcast)'!$B$180:$B$349,0),MATCH($A144,'[1]UnitCost (ROCE, ex RAV Fcast)'!$D$3:$WE$3,0)))</f>
        <v>0</v>
      </c>
      <c r="M144" s="103">
        <f>IF($B144=$R$5,INDEX('[1]Serv RAV Fcast'!$CU$12:$CU$611,MATCH($A144,'[1]Serv RAV Fcast'!$B$12:$B$611,0)),0)</f>
        <v>0</v>
      </c>
      <c r="N144" s="110">
        <f>IF(A144="",0,SUM(L144:M144)*INDEX('Service volumes'!$D:$D,MATCH($A144,'Service volumes'!$A:$A,0)))</f>
        <v>0</v>
      </c>
    </row>
    <row r="145" spans="1:14" ht="14.25" x14ac:dyDescent="0.35">
      <c r="A145" s="22" t="str">
        <f>'Base year costs 2425'!B145</f>
        <v>SS015</v>
      </c>
      <c r="B145" s="22" t="str">
        <f>'Base year costs 2425'!C145</f>
        <v>CL605</v>
      </c>
      <c r="C145" s="22" t="str">
        <f>'Base year costs 2425'!D145</f>
        <v>1Gbit/s and below</v>
      </c>
      <c r="D145" s="22" t="str">
        <f>'Base year costs 2425'!E145</f>
        <v>Leased lines access - Area 3</v>
      </c>
      <c r="E145" s="22" t="str">
        <f>'Base year costs 2425'!F145</f>
        <v>EAD &lt;1Gbps Main Link Rentals - Internal - Leased lines access - Area 3</v>
      </c>
      <c r="F145" s="22" t="str">
        <f>'Base year costs 2425'!G145</f>
        <v>SLG Ethernet Provision Internal</v>
      </c>
      <c r="H145" s="103">
        <f>IF($B145=$P$5,INDEX([1]UnitCosts_Service!$R$9:$R$608,MATCH($A145,[1]UnitCosts_Service!$B$9:$B$608,0)),0)</f>
        <v>0</v>
      </c>
      <c r="I145" s="103">
        <f>IF($B145=$R$5,INDEX('[1]Serv RAV Fcast'!$CA$12:$CA$611,MATCH(A145,'[1]Serv RAV Fcast'!$B$12:$B$611,0)) + INDEX('[1]Serv RAV Fcast'!$CK$12:$CK$611,MATCH(A145,'[1]Serv RAV Fcast'!$B$12:$B$611,0)) + INDEX('[1]Serv RAV Fcast'!$CU$12:$CU$611,MATCH(A145,'[1]Serv RAV Fcast'!$B$12:$B$611,0)),0)</f>
        <v>0</v>
      </c>
      <c r="J145" s="109">
        <f>IF(A145="",0,INDEX('[1]UnitCost (ex Cumulo&amp;RAV Fcasts)'!$D$180:$WE$349,MATCH($B145,'[1]UnitCost (ex Cumulo&amp;RAV Fcasts)'!$B$180:$B$349,0),MATCH($A145,'[1]UnitCost (ex Cumulo&amp;RAV Fcasts)'!$D$3:$WE$3,0)))</f>
        <v>0</v>
      </c>
      <c r="K145" s="110">
        <f>IF(A145="",0,SUM(H145:J145)*INDEX('Service volumes'!$D:$D,MATCH($A145,'Service volumes'!$A:$A,0)))</f>
        <v>0</v>
      </c>
      <c r="L145" s="109">
        <f>IF(A145="",0,INDEX('[1]UnitCost (ROCE, ex RAV Fcast)'!$D$180:$WE$349,MATCH($B145,'[1]UnitCost (ROCE, ex RAV Fcast)'!$B$180:$B$349,0),MATCH($A145,'[1]UnitCost (ROCE, ex RAV Fcast)'!$D$3:$WE$3,0)))</f>
        <v>0</v>
      </c>
      <c r="M145" s="103">
        <f>IF($B145=$R$5,INDEX('[1]Serv RAV Fcast'!$CU$12:$CU$611,MATCH($A145,'[1]Serv RAV Fcast'!$B$12:$B$611,0)),0)</f>
        <v>0</v>
      </c>
      <c r="N145" s="110">
        <f>IF(A145="",0,SUM(L145:M145)*INDEX('Service volumes'!$D:$D,MATCH($A145,'Service volumes'!$A:$A,0)))</f>
        <v>0</v>
      </c>
    </row>
    <row r="146" spans="1:14" ht="14.25" x14ac:dyDescent="0.35">
      <c r="A146" s="22" t="str">
        <f>'Base year costs 2425'!B146</f>
        <v>SS015</v>
      </c>
      <c r="B146" s="22" t="str">
        <f>'Base year costs 2425'!C146</f>
        <v>CL606</v>
      </c>
      <c r="C146" s="22" t="str">
        <f>'Base year costs 2425'!D146</f>
        <v>1Gbit/s and below</v>
      </c>
      <c r="D146" s="22" t="str">
        <f>'Base year costs 2425'!E146</f>
        <v>Leased lines access - Area 3</v>
      </c>
      <c r="E146" s="22" t="str">
        <f>'Base year costs 2425'!F146</f>
        <v>EAD &lt;1Gbps Main Link Rentals - Internal - Leased lines access - Area 3</v>
      </c>
      <c r="F146" s="22" t="str">
        <f>'Base year costs 2425'!G146</f>
        <v>SLG Ethernet Assurance Internal</v>
      </c>
      <c r="H146" s="103">
        <f>IF($B146=$P$5,INDEX([1]UnitCosts_Service!$R$9:$R$608,MATCH($A146,[1]UnitCosts_Service!$B$9:$B$608,0)),0)</f>
        <v>0</v>
      </c>
      <c r="I146" s="103">
        <f>IF($B146=$R$5,INDEX('[1]Serv RAV Fcast'!$CA$12:$CA$611,MATCH(A146,'[1]Serv RAV Fcast'!$B$12:$B$611,0)) + INDEX('[1]Serv RAV Fcast'!$CK$12:$CK$611,MATCH(A146,'[1]Serv RAV Fcast'!$B$12:$B$611,0)) + INDEX('[1]Serv RAV Fcast'!$CU$12:$CU$611,MATCH(A146,'[1]Serv RAV Fcast'!$B$12:$B$611,0)),0)</f>
        <v>0</v>
      </c>
      <c r="J146" s="109">
        <f>IF(A146="",0,INDEX('[1]UnitCost (ex Cumulo&amp;RAV Fcasts)'!$D$180:$WE$349,MATCH($B146,'[1]UnitCost (ex Cumulo&amp;RAV Fcasts)'!$B$180:$B$349,0),MATCH($A146,'[1]UnitCost (ex Cumulo&amp;RAV Fcasts)'!$D$3:$WE$3,0)))</f>
        <v>0</v>
      </c>
      <c r="K146" s="110">
        <f>IF(A146="",0,SUM(H146:J146)*INDEX('Service volumes'!$D:$D,MATCH($A146,'Service volumes'!$A:$A,0)))</f>
        <v>0</v>
      </c>
      <c r="L146" s="109">
        <f>IF(A146="",0,INDEX('[1]UnitCost (ROCE, ex RAV Fcast)'!$D$180:$WE$349,MATCH($B146,'[1]UnitCost (ROCE, ex RAV Fcast)'!$B$180:$B$349,0),MATCH($A146,'[1]UnitCost (ROCE, ex RAV Fcast)'!$D$3:$WE$3,0)))</f>
        <v>0</v>
      </c>
      <c r="M146" s="103">
        <f>IF($B146=$R$5,INDEX('[1]Serv RAV Fcast'!$CU$12:$CU$611,MATCH($A146,'[1]Serv RAV Fcast'!$B$12:$B$611,0)),0)</f>
        <v>0</v>
      </c>
      <c r="N146" s="110">
        <f>IF(A146="",0,SUM(L146:M146)*INDEX('Service volumes'!$D:$D,MATCH($A146,'Service volumes'!$A:$A,0)))</f>
        <v>0</v>
      </c>
    </row>
    <row r="147" spans="1:14" ht="14.25" x14ac:dyDescent="0.35">
      <c r="A147" s="22" t="str">
        <f>'Base year costs 2425'!B147</f>
        <v>SS015</v>
      </c>
      <c r="B147" s="22" t="str">
        <f>'Base year costs 2425'!C147</f>
        <v>CO772</v>
      </c>
      <c r="C147" s="22" t="str">
        <f>'Base year costs 2425'!D147</f>
        <v>1Gbit/s and below</v>
      </c>
      <c r="D147" s="22" t="str">
        <f>'Base year costs 2425'!E147</f>
        <v>Leased lines access - Area 3</v>
      </c>
      <c r="E147" s="22" t="str">
        <f>'Base year costs 2425'!F147</f>
        <v>EAD &lt;1Gbps Main Link Rentals - Internal - Leased lines access - Area 3</v>
      </c>
      <c r="F147" s="22" t="str">
        <f>'Base year costs 2425'!G147</f>
        <v>Openreach Systems &amp; Development (Ethernet Specific)</v>
      </c>
      <c r="H147" s="103">
        <f>IF($B147=$P$5,INDEX([1]UnitCosts_Service!$R$9:$R$608,MATCH($A147,[1]UnitCosts_Service!$B$9:$B$608,0)),0)</f>
        <v>0</v>
      </c>
      <c r="I147" s="103">
        <f>IF($B147=$R$5,INDEX('[1]Serv RAV Fcast'!$CA$12:$CA$611,MATCH(A147,'[1]Serv RAV Fcast'!$B$12:$B$611,0)) + INDEX('[1]Serv RAV Fcast'!$CK$12:$CK$611,MATCH(A147,'[1]Serv RAV Fcast'!$B$12:$B$611,0)) + INDEX('[1]Serv RAV Fcast'!$CU$12:$CU$611,MATCH(A147,'[1]Serv RAV Fcast'!$B$12:$B$611,0)),0)</f>
        <v>0</v>
      </c>
      <c r="J147" s="109">
        <f>IF(A147="",0,INDEX('[1]UnitCost (ex Cumulo&amp;RAV Fcasts)'!$D$180:$WE$349,MATCH($B147,'[1]UnitCost (ex Cumulo&amp;RAV Fcasts)'!$B$180:$B$349,0),MATCH($A147,'[1]UnitCost (ex Cumulo&amp;RAV Fcasts)'!$D$3:$WE$3,0)))</f>
        <v>5.7403259367184503E-2</v>
      </c>
      <c r="K147" s="110">
        <f>IF(A147="",0,SUM(H147:J147)*INDEX('Service volumes'!$D:$D,MATCH($A147,'Service volumes'!$A:$A,0)))</f>
        <v>2219.9576712552466</v>
      </c>
      <c r="L147" s="109">
        <f>IF(A147="",0,INDEX('[1]UnitCost (ROCE, ex RAV Fcast)'!$D$180:$WE$349,MATCH($B147,'[1]UnitCost (ROCE, ex RAV Fcast)'!$B$180:$B$349,0),MATCH($A147,'[1]UnitCost (ROCE, ex RAV Fcast)'!$D$3:$WE$3,0)))</f>
        <v>6.6072690478275803E-3</v>
      </c>
      <c r="M147" s="103">
        <f>IF($B147=$R$5,INDEX('[1]Serv RAV Fcast'!$CU$12:$CU$611,MATCH($A147,'[1]Serv RAV Fcast'!$B$12:$B$611,0)),0)</f>
        <v>0</v>
      </c>
      <c r="N147" s="110">
        <f>IF(A147="",0,SUM(L147:M147)*INDEX('Service volumes'!$D:$D,MATCH($A147,'Service volumes'!$A:$A,0)))</f>
        <v>255.5230795336563</v>
      </c>
    </row>
    <row r="148" spans="1:14" ht="14.25" x14ac:dyDescent="0.35">
      <c r="A148" s="22" t="str">
        <f>'Base year costs 2425'!B148</f>
        <v>SS015</v>
      </c>
      <c r="B148" s="22" t="str">
        <f>'Base year costs 2425'!C148</f>
        <v>CO801</v>
      </c>
      <c r="C148" s="22" t="str">
        <f>'Base year costs 2425'!D148</f>
        <v>1Gbit/s and below</v>
      </c>
      <c r="D148" s="22" t="str">
        <f>'Base year costs 2425'!E148</f>
        <v>Leased lines access - Area 3</v>
      </c>
      <c r="E148" s="22" t="str">
        <f>'Base year costs 2425'!F148</f>
        <v>EAD &lt;1Gbps Main Link Rentals - Internal - Leased lines access - Area 3</v>
      </c>
      <c r="F148" s="22" t="str">
        <f>'Base year costs 2425'!G148</f>
        <v>Ofcom Administration Fee - Openreach</v>
      </c>
      <c r="H148" s="103">
        <f>IF($B148=$P$5,INDEX([1]UnitCosts_Service!$R$9:$R$608,MATCH($A148,[1]UnitCosts_Service!$B$9:$B$608,0)),0)</f>
        <v>0</v>
      </c>
      <c r="I148" s="103">
        <f>IF($B148=$R$5,INDEX('[1]Serv RAV Fcast'!$CA$12:$CA$611,MATCH(A148,'[1]Serv RAV Fcast'!$B$12:$B$611,0)) + INDEX('[1]Serv RAV Fcast'!$CK$12:$CK$611,MATCH(A148,'[1]Serv RAV Fcast'!$B$12:$B$611,0)) + INDEX('[1]Serv RAV Fcast'!$CU$12:$CU$611,MATCH(A148,'[1]Serv RAV Fcast'!$B$12:$B$611,0)),0)</f>
        <v>0</v>
      </c>
      <c r="J148" s="109">
        <f>IF(A148="",0,INDEX('[1]UnitCost (ex Cumulo&amp;RAV Fcasts)'!$D$180:$WE$349,MATCH($B148,'[1]UnitCost (ex Cumulo&amp;RAV Fcasts)'!$B$180:$B$349,0),MATCH($A148,'[1]UnitCost (ex Cumulo&amp;RAV Fcasts)'!$D$3:$WE$3,0)))</f>
        <v>9.0656854515963087E-2</v>
      </c>
      <c r="K148" s="110">
        <f>IF(A148="",0,SUM(H148:J148)*INDEX('Service volumes'!$D:$D,MATCH($A148,'Service volumes'!$A:$A,0)))</f>
        <v>3505.9747800598484</v>
      </c>
      <c r="L148" s="109">
        <f>IF(A148="",0,INDEX('[1]UnitCost (ROCE, ex RAV Fcast)'!$D$180:$WE$349,MATCH($B148,'[1]UnitCost (ROCE, ex RAV Fcast)'!$B$180:$B$349,0),MATCH($A148,'[1]UnitCost (ROCE, ex RAV Fcast)'!$D$3:$WE$3,0)))</f>
        <v>1.2930191535967114E-3</v>
      </c>
      <c r="M148" s="103">
        <f>IF($B148=$R$5,INDEX('[1]Serv RAV Fcast'!$CU$12:$CU$611,MATCH($A148,'[1]Serv RAV Fcast'!$B$12:$B$611,0)),0)</f>
        <v>0</v>
      </c>
      <c r="N148" s="110">
        <f>IF(A148="",0,SUM(L148:M148)*INDEX('Service volumes'!$D:$D,MATCH($A148,'Service volumes'!$A:$A,0)))</f>
        <v>50.004961752187945</v>
      </c>
    </row>
    <row r="149" spans="1:14" ht="14.25" x14ac:dyDescent="0.35">
      <c r="A149" s="22" t="str">
        <f>'Base year costs 2425'!B149</f>
        <v>SS015</v>
      </c>
      <c r="B149" s="22" t="str">
        <f>'Base year costs 2425'!C149</f>
        <v>CP502</v>
      </c>
      <c r="C149" s="22" t="str">
        <f>'Base year costs 2425'!D149</f>
        <v>1Gbit/s and below</v>
      </c>
      <c r="D149" s="22" t="str">
        <f>'Base year costs 2425'!E149</f>
        <v>Leased lines access - Area 3</v>
      </c>
      <c r="E149" s="22" t="str">
        <f>'Base year costs 2425'!F149</f>
        <v>EAD &lt;1Gbps Main Link Rentals - Internal - Leased lines access - Area 3</v>
      </c>
      <c r="F149" s="22" t="str">
        <f>'Base year costs 2425'!G149</f>
        <v>Openreach sales product management</v>
      </c>
      <c r="H149" s="103">
        <f>IF($B149=$P$5,INDEX([1]UnitCosts_Service!$R$9:$R$608,MATCH($A149,[1]UnitCosts_Service!$B$9:$B$608,0)),0)</f>
        <v>0</v>
      </c>
      <c r="I149" s="103">
        <f>IF($B149=$R$5,INDEX('[1]Serv RAV Fcast'!$CA$12:$CA$611,MATCH(A149,'[1]Serv RAV Fcast'!$B$12:$B$611,0)) + INDEX('[1]Serv RAV Fcast'!$CK$12:$CK$611,MATCH(A149,'[1]Serv RAV Fcast'!$B$12:$B$611,0)) + INDEX('[1]Serv RAV Fcast'!$CU$12:$CU$611,MATCH(A149,'[1]Serv RAV Fcast'!$B$12:$B$611,0)),0)</f>
        <v>0</v>
      </c>
      <c r="J149" s="109">
        <f>IF(A149="",0,INDEX('[1]UnitCost (ex Cumulo&amp;RAV Fcasts)'!$D$180:$WE$349,MATCH($B149,'[1]UnitCost (ex Cumulo&amp;RAV Fcasts)'!$B$180:$B$349,0),MATCH($A149,'[1]UnitCost (ex Cumulo&amp;RAV Fcasts)'!$D$3:$WE$3,0)))</f>
        <v>0</v>
      </c>
      <c r="K149" s="110">
        <f>IF(A149="",0,SUM(H149:J149)*INDEX('Service volumes'!$D:$D,MATCH($A149,'Service volumes'!$A:$A,0)))</f>
        <v>0</v>
      </c>
      <c r="L149" s="109">
        <f>IF(A149="",0,INDEX('[1]UnitCost (ROCE, ex RAV Fcast)'!$D$180:$WE$349,MATCH($B149,'[1]UnitCost (ROCE, ex RAV Fcast)'!$B$180:$B$349,0),MATCH($A149,'[1]UnitCost (ROCE, ex RAV Fcast)'!$D$3:$WE$3,0)))</f>
        <v>0</v>
      </c>
      <c r="M149" s="103">
        <f>IF($B149=$R$5,INDEX('[1]Serv RAV Fcast'!$CU$12:$CU$611,MATCH($A149,'[1]Serv RAV Fcast'!$B$12:$B$611,0)),0)</f>
        <v>0</v>
      </c>
      <c r="N149" s="128">
        <f>IF(A149="",0,SUM(L149:M149)*INDEX('Service volumes'!$D:$D,MATCH($A149,'Service volumes'!$A:$A,0)))</f>
        <v>0</v>
      </c>
    </row>
    <row r="150" spans="1:14" ht="14.25" x14ac:dyDescent="0.35">
      <c r="A150" s="22" t="str">
        <f>'Base year costs 2425'!B150</f>
        <v>SS015</v>
      </c>
      <c r="B150" s="22" t="str">
        <f>'Base year costs 2425'!C150</f>
        <v>CW900</v>
      </c>
      <c r="C150" s="22" t="str">
        <f>'Base year costs 2425'!D150</f>
        <v>1Gbit/s and below</v>
      </c>
      <c r="D150" s="22" t="str">
        <f>'Base year costs 2425'!E150</f>
        <v>Leased lines access - Area 3</v>
      </c>
      <c r="E150" s="22" t="str">
        <f>'Base year costs 2425'!F150</f>
        <v>EAD &lt;1Gbps Main Link Rentals - Internal - Leased lines access - Area 3</v>
      </c>
      <c r="F150" s="22" t="str">
        <f>'Base year costs 2425'!G150</f>
        <v>Notional Debtors</v>
      </c>
      <c r="H150" s="103">
        <f>IF($B150=$P$5,INDEX([1]UnitCosts_Service!$R$9:$R$608,MATCH($A150,[1]UnitCosts_Service!$B$9:$B$608,0)),0)</f>
        <v>0</v>
      </c>
      <c r="I150" s="103">
        <f>IF($B150=$R$5,INDEX('[1]Serv RAV Fcast'!$CA$12:$CA$611,MATCH(A150,'[1]Serv RAV Fcast'!$B$12:$B$611,0)) + INDEX('[1]Serv RAV Fcast'!$CK$12:$CK$611,MATCH(A150,'[1]Serv RAV Fcast'!$B$12:$B$611,0)) + INDEX('[1]Serv RAV Fcast'!$CU$12:$CU$611,MATCH(A150,'[1]Serv RAV Fcast'!$B$12:$B$611,0)),0)</f>
        <v>0</v>
      </c>
      <c r="J150" s="109">
        <f>IF(A150="",0,INDEX('[1]UnitCost (ex Cumulo&amp;RAV Fcasts)'!$D$180:$WE$349,MATCH($B150,'[1]UnitCost (ex Cumulo&amp;RAV Fcasts)'!$B$180:$B$349,0),MATCH($A150,'[1]UnitCost (ex Cumulo&amp;RAV Fcasts)'!$D$3:$WE$3,0)))</f>
        <v>0.72485201127294463</v>
      </c>
      <c r="K150" s="110">
        <f>IF(A150="",0,SUM(H150:J150)*INDEX('Service volumes'!$D:$D,MATCH($A150,'Service volumes'!$A:$A,0)))</f>
        <v>28032.219784893594</v>
      </c>
      <c r="L150" s="109">
        <f>IF(A150="",0,INDEX('[1]UnitCost (ROCE, ex RAV Fcast)'!$D$180:$WE$349,MATCH($B150,'[1]UnitCost (ROCE, ex RAV Fcast)'!$B$180:$B$349,0),MATCH($A150,'[1]UnitCost (ROCE, ex RAV Fcast)'!$D$3:$WE$3,0)))</f>
        <v>0.72485201127294463</v>
      </c>
      <c r="M150" s="103">
        <f>IF($B150=$R$5,INDEX('[1]Serv RAV Fcast'!$CU$12:$CU$611,MATCH($A150,'[1]Serv RAV Fcast'!$B$12:$B$611,0)),0)</f>
        <v>0</v>
      </c>
      <c r="N150" s="110">
        <f>IF(A150="",0,SUM(L150:M150)*INDEX('Service volumes'!$D:$D,MATCH($A150,'Service volumes'!$A:$A,0)))</f>
        <v>28032.219784893594</v>
      </c>
    </row>
    <row r="151" spans="1:14" ht="14.25" x14ac:dyDescent="0.35">
      <c r="A151" s="22" t="str">
        <f>'Base year costs 2425'!B151</f>
        <v>SS016</v>
      </c>
      <c r="B151" s="22" t="str">
        <f>'Base year costs 2425'!C151</f>
        <v>CL943</v>
      </c>
      <c r="C151" s="22" t="str">
        <f>'Base year costs 2425'!D151</f>
        <v>1Gbit/s and below</v>
      </c>
      <c r="D151" s="22" t="str">
        <f>'Base year costs 2425'!E151</f>
        <v>Leased lines access - Area 3</v>
      </c>
      <c r="E151" s="22" t="str">
        <f>'Base year costs 2425'!F151</f>
        <v>EAD &lt;1Gbps Main Link Rentals - External - Leased lines access - Area 3</v>
      </c>
      <c r="F151" s="22" t="str">
        <f>'Base year costs 2425'!G151</f>
        <v>Cumulo - OR</v>
      </c>
      <c r="H151" s="103">
        <f>IF($B151=$P$5,INDEX([1]UnitCosts_Service!$R$9:$R$608,MATCH($A151,[1]UnitCosts_Service!$B$9:$B$608,0)),0)</f>
        <v>10.02536717824384</v>
      </c>
      <c r="I151" s="103">
        <f>IF($B151=$R$5,INDEX('[1]Serv RAV Fcast'!$CA$12:$CA$611,MATCH(A151,'[1]Serv RAV Fcast'!$B$12:$B$611,0)) + INDEX('[1]Serv RAV Fcast'!$CK$12:$CK$611,MATCH(A151,'[1]Serv RAV Fcast'!$B$12:$B$611,0)) + INDEX('[1]Serv RAV Fcast'!$CU$12:$CU$611,MATCH(A151,'[1]Serv RAV Fcast'!$B$12:$B$611,0)),0)</f>
        <v>0</v>
      </c>
      <c r="J151" s="109">
        <f>IF(A151="",0,INDEX('[1]UnitCost (ex Cumulo&amp;RAV Fcasts)'!$D$180:$WE$349,MATCH($B151,'[1]UnitCost (ex Cumulo&amp;RAV Fcasts)'!$B$180:$B$349,0),MATCH($A151,'[1]UnitCost (ex Cumulo&amp;RAV Fcasts)'!$D$3:$WE$3,0)))</f>
        <v>0.26819298255590268</v>
      </c>
      <c r="K151" s="110">
        <f>IF(A151="",0,SUM(H151:J151)*INDEX('Service volumes'!$D:$D,MATCH($A151,'Service volumes'!$A:$A,0)))</f>
        <v>328005.40369212028</v>
      </c>
      <c r="L151" s="109">
        <f>IF(A151="",0,INDEX('[1]UnitCost (ROCE, ex RAV Fcast)'!$D$180:$WE$349,MATCH($B151,'[1]UnitCost (ROCE, ex RAV Fcast)'!$B$180:$B$349,0),MATCH($A151,'[1]UnitCost (ROCE, ex RAV Fcast)'!$D$3:$WE$3,0)))</f>
        <v>0.10319149839198022</v>
      </c>
      <c r="M151" s="103">
        <f>IF($B151=$R$5,INDEX('[1]Serv RAV Fcast'!$CU$12:$CU$611,MATCH($A151,'[1]Serv RAV Fcast'!$B$12:$B$611,0)),0)</f>
        <v>0</v>
      </c>
      <c r="N151" s="110">
        <f>IF(A151="",0,SUM(L151:M151)*INDEX('Service volumes'!$D:$D,MATCH($A151,'Service volumes'!$A:$A,0)))</f>
        <v>3288.2082155166158</v>
      </c>
    </row>
    <row r="152" spans="1:14" ht="14.25" x14ac:dyDescent="0.35">
      <c r="A152" s="22" t="str">
        <f>'Base year costs 2425'!B152</f>
        <v>SS016</v>
      </c>
      <c r="B152" s="22" t="str">
        <f>'Base year costs 2425'!C152</f>
        <v>CO445</v>
      </c>
      <c r="C152" s="22" t="str">
        <f>'Base year costs 2425'!D152</f>
        <v>1Gbit/s and below</v>
      </c>
      <c r="D152" s="22" t="str">
        <f>'Base year costs 2425'!E152</f>
        <v>Leased lines access - Area 3</v>
      </c>
      <c r="E152" s="22" t="str">
        <f>'Base year costs 2425'!F152</f>
        <v>EAD &lt;1Gbps Main Link Rentals - External - Leased lines access - Area 3</v>
      </c>
      <c r="F152" s="22" t="str">
        <f>'Base year costs 2425'!G152</f>
        <v>Ethernet Monitoring Platform</v>
      </c>
      <c r="H152" s="103">
        <f>IF($B152=$P$5,INDEX([1]UnitCosts_Service!$R$9:$R$608,MATCH($A152,[1]UnitCosts_Service!$B$9:$B$608,0)),0)</f>
        <v>0</v>
      </c>
      <c r="I152" s="103">
        <f>IF($B152=$R$5,INDEX('[1]Serv RAV Fcast'!$CA$12:$CA$611,MATCH(A152,'[1]Serv RAV Fcast'!$B$12:$B$611,0)) + INDEX('[1]Serv RAV Fcast'!$CK$12:$CK$611,MATCH(A152,'[1]Serv RAV Fcast'!$B$12:$B$611,0)) + INDEX('[1]Serv RAV Fcast'!$CU$12:$CU$611,MATCH(A152,'[1]Serv RAV Fcast'!$B$12:$B$611,0)),0)</f>
        <v>0</v>
      </c>
      <c r="J152" s="109">
        <f>IF(A152="",0,INDEX('[1]UnitCost (ex Cumulo&amp;RAV Fcasts)'!$D$180:$WE$349,MATCH($B152,'[1]UnitCost (ex Cumulo&amp;RAV Fcasts)'!$B$180:$B$349,0),MATCH($A152,'[1]UnitCost (ex Cumulo&amp;RAV Fcasts)'!$D$3:$WE$3,0)))</f>
        <v>0</v>
      </c>
      <c r="K152" s="110">
        <f>IF(A152="",0,SUM(H152:J152)*INDEX('Service volumes'!$D:$D,MATCH($A152,'Service volumes'!$A:$A,0)))</f>
        <v>0</v>
      </c>
      <c r="L152" s="109">
        <f>IF(A152="",0,INDEX('[1]UnitCost (ROCE, ex RAV Fcast)'!$D$180:$WE$349,MATCH($B152,'[1]UnitCost (ROCE, ex RAV Fcast)'!$B$180:$B$349,0),MATCH($A152,'[1]UnitCost (ROCE, ex RAV Fcast)'!$D$3:$WE$3,0)))</f>
        <v>0</v>
      </c>
      <c r="M152" s="103">
        <f>IF($B152=$R$5,INDEX('[1]Serv RAV Fcast'!$CU$12:$CU$611,MATCH($A152,'[1]Serv RAV Fcast'!$B$12:$B$611,0)),0)</f>
        <v>0</v>
      </c>
      <c r="N152" s="110">
        <f>IF(A152="",0,SUM(L152:M152)*INDEX('Service volumes'!$D:$D,MATCH($A152,'Service volumes'!$A:$A,0)))</f>
        <v>0</v>
      </c>
    </row>
    <row r="153" spans="1:14" ht="14.25" x14ac:dyDescent="0.35">
      <c r="A153" s="22" t="str">
        <f>'Base year costs 2425'!B153</f>
        <v>SS016</v>
      </c>
      <c r="B153" s="22" t="str">
        <f>'Base year costs 2425'!C153</f>
        <v>CO485</v>
      </c>
      <c r="C153" s="22" t="str">
        <f>'Base year costs 2425'!D153</f>
        <v>1Gbit/s and below</v>
      </c>
      <c r="D153" s="22" t="str">
        <f>'Base year costs 2425'!E153</f>
        <v>Leased lines access - Area 3</v>
      </c>
      <c r="E153" s="22" t="str">
        <f>'Base year costs 2425'!F153</f>
        <v>EAD &lt;1Gbps Main Link Rentals - External - Leased lines access - Area 3</v>
      </c>
      <c r="F153" s="22" t="str">
        <f>'Base year costs 2425'!G153</f>
        <v>Ethernet Electronics Current</v>
      </c>
      <c r="H153" s="103">
        <f>IF($B153=$P$5,INDEX([1]UnitCosts_Service!$R$9:$R$608,MATCH($A153,[1]UnitCosts_Service!$B$9:$B$608,0)),0)</f>
        <v>0</v>
      </c>
      <c r="I153" s="103">
        <f>IF($B153=$R$5,INDEX('[1]Serv RAV Fcast'!$CA$12:$CA$611,MATCH(A153,'[1]Serv RAV Fcast'!$B$12:$B$611,0)) + INDEX('[1]Serv RAV Fcast'!$CK$12:$CK$611,MATCH(A153,'[1]Serv RAV Fcast'!$B$12:$B$611,0)) + INDEX('[1]Serv RAV Fcast'!$CU$12:$CU$611,MATCH(A153,'[1]Serv RAV Fcast'!$B$12:$B$611,0)),0)</f>
        <v>0</v>
      </c>
      <c r="J153" s="109">
        <f>IF(A153="",0,INDEX('[1]UnitCost (ex Cumulo&amp;RAV Fcasts)'!$D$180:$WE$349,MATCH($B153,'[1]UnitCost (ex Cumulo&amp;RAV Fcasts)'!$B$180:$B$349,0),MATCH($A153,'[1]UnitCost (ex Cumulo&amp;RAV Fcasts)'!$D$3:$WE$3,0)))</f>
        <v>0</v>
      </c>
      <c r="K153" s="110">
        <f>IF(A153="",0,SUM(H153:J153)*INDEX('Service volumes'!$D:$D,MATCH($A153,'Service volumes'!$A:$A,0)))</f>
        <v>0</v>
      </c>
      <c r="L153" s="109">
        <f>IF(A153="",0,INDEX('[1]UnitCost (ROCE, ex RAV Fcast)'!$D$180:$WE$349,MATCH($B153,'[1]UnitCost (ROCE, ex RAV Fcast)'!$B$180:$B$349,0),MATCH($A153,'[1]UnitCost (ROCE, ex RAV Fcast)'!$D$3:$WE$3,0)))</f>
        <v>0</v>
      </c>
      <c r="M153" s="103">
        <f>IF($B153=$R$5,INDEX('[1]Serv RAV Fcast'!$CU$12:$CU$611,MATCH($A153,'[1]Serv RAV Fcast'!$B$12:$B$611,0)),0)</f>
        <v>0</v>
      </c>
      <c r="N153" s="110">
        <f>IF(A153="",0,SUM(L153:M153)*INDEX('Service volumes'!$D:$D,MATCH($A153,'Service volumes'!$A:$A,0)))</f>
        <v>0</v>
      </c>
    </row>
    <row r="154" spans="1:14" ht="14.25" x14ac:dyDescent="0.35">
      <c r="A154" s="22" t="str">
        <f>'Base year costs 2425'!B154</f>
        <v>SS016</v>
      </c>
      <c r="B154" s="22" t="str">
        <f>'Base year costs 2425'!C154</f>
        <v>CO487</v>
      </c>
      <c r="C154" s="22" t="str">
        <f>'Base year costs 2425'!D154</f>
        <v>1Gbit/s and below</v>
      </c>
      <c r="D154" s="22" t="str">
        <f>'Base year costs 2425'!E154</f>
        <v>Leased lines access - Area 3</v>
      </c>
      <c r="E154" s="22" t="str">
        <f>'Base year costs 2425'!F154</f>
        <v>EAD &lt;1Gbps Main Link Rentals - External - Leased lines access - Area 3</v>
      </c>
      <c r="F154" s="22" t="str">
        <f>'Base year costs 2425'!G154</f>
        <v>EAD Electronics Capital</v>
      </c>
      <c r="H154" s="103">
        <f>IF($B154=$P$5,INDEX([1]UnitCosts_Service!$R$9:$R$608,MATCH($A154,[1]UnitCosts_Service!$B$9:$B$608,0)),0)</f>
        <v>0</v>
      </c>
      <c r="I154" s="103">
        <f>IF($B154=$R$5,INDEX('[1]Serv RAV Fcast'!$CA$12:$CA$611,MATCH(A154,'[1]Serv RAV Fcast'!$B$12:$B$611,0)) + INDEX('[1]Serv RAV Fcast'!$CK$12:$CK$611,MATCH(A154,'[1]Serv RAV Fcast'!$B$12:$B$611,0)) + INDEX('[1]Serv RAV Fcast'!$CU$12:$CU$611,MATCH(A154,'[1]Serv RAV Fcast'!$B$12:$B$611,0)),0)</f>
        <v>0</v>
      </c>
      <c r="J154" s="109">
        <f>IF(A154="",0,INDEX('[1]UnitCost (ex Cumulo&amp;RAV Fcasts)'!$D$180:$WE$349,MATCH($B154,'[1]UnitCost (ex Cumulo&amp;RAV Fcasts)'!$B$180:$B$349,0),MATCH($A154,'[1]UnitCost (ex Cumulo&amp;RAV Fcasts)'!$D$3:$WE$3,0)))</f>
        <v>0</v>
      </c>
      <c r="K154" s="110">
        <f>IF(A154="",0,SUM(H154:J154)*INDEX('Service volumes'!$D:$D,MATCH($A154,'Service volumes'!$A:$A,0)))</f>
        <v>0</v>
      </c>
      <c r="L154" s="109">
        <f>IF(A154="",0,INDEX('[1]UnitCost (ROCE, ex RAV Fcast)'!$D$180:$WE$349,MATCH($B154,'[1]UnitCost (ROCE, ex RAV Fcast)'!$B$180:$B$349,0),MATCH($A154,'[1]UnitCost (ROCE, ex RAV Fcast)'!$D$3:$WE$3,0)))</f>
        <v>0</v>
      </c>
      <c r="M154" s="103">
        <f>IF($B154=$R$5,INDEX('[1]Serv RAV Fcast'!$CU$12:$CU$611,MATCH($A154,'[1]Serv RAV Fcast'!$B$12:$B$611,0)),0)</f>
        <v>0</v>
      </c>
      <c r="N154" s="110">
        <f>IF(A154="",0,SUM(L154:M154)*INDEX('Service volumes'!$D:$D,MATCH($A154,'Service volumes'!$A:$A,0)))</f>
        <v>0</v>
      </c>
    </row>
    <row r="155" spans="1:14" ht="14.25" x14ac:dyDescent="0.35">
      <c r="A155" s="22" t="str">
        <f>'Base year costs 2425'!B155</f>
        <v>SS016</v>
      </c>
      <c r="B155" s="22" t="str">
        <f>'Base year costs 2425'!C155</f>
        <v>CE106</v>
      </c>
      <c r="C155" s="22" t="str">
        <f>'Base year costs 2425'!D155</f>
        <v>1Gbit/s and below</v>
      </c>
      <c r="D155" s="22" t="str">
        <f>'Base year costs 2425'!E155</f>
        <v>Leased lines access - Area 3</v>
      </c>
      <c r="E155" s="22" t="str">
        <f>'Base year costs 2425'!F155</f>
        <v>EAD &lt;1Gbps Main Link Rentals - External - Leased lines access - Area 3</v>
      </c>
      <c r="F155" s="22" t="str">
        <f>'Base year costs 2425'!G155</f>
        <v>Ethernet Excess Construction Capex</v>
      </c>
      <c r="H155" s="103">
        <f>IF($B155=$P$5,INDEX([1]UnitCosts_Service!$R$9:$R$608,MATCH($A155,[1]UnitCosts_Service!$B$9:$B$608,0)),0)</f>
        <v>0</v>
      </c>
      <c r="I155" s="103">
        <f>IF($B155=$R$5,INDEX('[1]Serv RAV Fcast'!$CA$12:$CA$611,MATCH(A155,'[1]Serv RAV Fcast'!$B$12:$B$611,0)) + INDEX('[1]Serv RAV Fcast'!$CK$12:$CK$611,MATCH(A155,'[1]Serv RAV Fcast'!$B$12:$B$611,0)) + INDEX('[1]Serv RAV Fcast'!$CU$12:$CU$611,MATCH(A155,'[1]Serv RAV Fcast'!$B$12:$B$611,0)),0)</f>
        <v>0</v>
      </c>
      <c r="J155" s="109">
        <f>IF(A155="",0,INDEX('[1]UnitCost (ex Cumulo&amp;RAV Fcasts)'!$D$180:$WE$349,MATCH($B155,'[1]UnitCost (ex Cumulo&amp;RAV Fcasts)'!$B$180:$B$349,0),MATCH($A155,'[1]UnitCost (ex Cumulo&amp;RAV Fcasts)'!$D$3:$WE$3,0)))</f>
        <v>0</v>
      </c>
      <c r="K155" s="110">
        <f>IF(A155="",0,SUM(H155:J155)*INDEX('Service volumes'!$D:$D,MATCH($A155,'Service volumes'!$A:$A,0)))</f>
        <v>0</v>
      </c>
      <c r="L155" s="109">
        <f>IF(A155="",0,INDEX('[1]UnitCost (ROCE, ex RAV Fcast)'!$D$180:$WE$349,MATCH($B155,'[1]UnitCost (ROCE, ex RAV Fcast)'!$B$180:$B$349,0),MATCH($A155,'[1]UnitCost (ROCE, ex RAV Fcast)'!$D$3:$WE$3,0)))</f>
        <v>0</v>
      </c>
      <c r="M155" s="103">
        <f>IF($B155=$R$5,INDEX('[1]Serv RAV Fcast'!$CU$12:$CU$611,MATCH($A155,'[1]Serv RAV Fcast'!$B$12:$B$611,0)),0)</f>
        <v>0</v>
      </c>
      <c r="N155" s="110">
        <f>IF(A155="",0,SUM(L155:M155)*INDEX('Service volumes'!$D:$D,MATCH($A155,'Service volumes'!$A:$A,0)))</f>
        <v>0</v>
      </c>
    </row>
    <row r="156" spans="1:14" ht="14.25" x14ac:dyDescent="0.35">
      <c r="A156" s="22" t="str">
        <f>'Base year costs 2425'!B156</f>
        <v>SS016</v>
      </c>
      <c r="B156" s="22" t="str">
        <f>'Base year costs 2425'!C156</f>
        <v>CJ001</v>
      </c>
      <c r="C156" s="22" t="str">
        <f>'Base year costs 2425'!D156</f>
        <v>1Gbit/s and below</v>
      </c>
      <c r="D156" s="22" t="str">
        <f>'Base year costs 2425'!E156</f>
        <v>Leased lines access - Area 3</v>
      </c>
      <c r="E156" s="22" t="str">
        <f>'Base year costs 2425'!F156</f>
        <v>EAD &lt;1Gbps Main Link Rentals - External - Leased lines access - Area 3</v>
      </c>
      <c r="F156" s="22" t="str">
        <f>'Base year costs 2425'!G156</f>
        <v>TC_Spine Duct - 1 Bore</v>
      </c>
      <c r="H156" s="103">
        <f>IF($B156=$P$5,INDEX([1]UnitCosts_Service!$R$9:$R$608,MATCH($A156,[1]UnitCosts_Service!$B$9:$B$608,0)),0)</f>
        <v>0</v>
      </c>
      <c r="I156" s="103">
        <f>IF($B156=$R$5,INDEX('[1]Serv RAV Fcast'!$CA$12:$CA$611,MATCH(A156,'[1]Serv RAV Fcast'!$B$12:$B$611,0)) + INDEX('[1]Serv RAV Fcast'!$CK$12:$CK$611,MATCH(A156,'[1]Serv RAV Fcast'!$B$12:$B$611,0)) + INDEX('[1]Serv RAV Fcast'!$CU$12:$CU$611,MATCH(A156,'[1]Serv RAV Fcast'!$B$12:$B$611,0)),0)</f>
        <v>0</v>
      </c>
      <c r="J156" s="109">
        <f>IF(A156="",0,INDEX('[1]UnitCost (ex Cumulo&amp;RAV Fcasts)'!$D$180:$WE$349,MATCH($B156,'[1]UnitCost (ex Cumulo&amp;RAV Fcasts)'!$B$180:$B$349,0),MATCH($A156,'[1]UnitCost (ex Cumulo&amp;RAV Fcasts)'!$D$3:$WE$3,0)))</f>
        <v>43.160089513813297</v>
      </c>
      <c r="K156" s="110">
        <f>IF(A156="",0,SUM(H156:J156)*INDEX('Service volumes'!$D:$D,MATCH($A156,'Service volumes'!$A:$A,0)))</f>
        <v>1375300.9030129854</v>
      </c>
      <c r="L156" s="109">
        <f>IF(A156="",0,INDEX('[1]UnitCost (ROCE, ex RAV Fcast)'!$D$180:$WE$349,MATCH($B156,'[1]UnitCost (ROCE, ex RAV Fcast)'!$B$180:$B$349,0),MATCH($A156,'[1]UnitCost (ROCE, ex RAV Fcast)'!$D$3:$WE$3,0)))</f>
        <v>29.948235807505551</v>
      </c>
      <c r="M156" s="103">
        <f>IF($B156=$R$5,INDEX('[1]Serv RAV Fcast'!$CU$12:$CU$611,MATCH($A156,'[1]Serv RAV Fcast'!$B$12:$B$611,0)),0)</f>
        <v>0</v>
      </c>
      <c r="N156" s="110">
        <f>IF(A156="",0,SUM(L156:M156)*INDEX('Service volumes'!$D:$D,MATCH($A156,'Service volumes'!$A:$A,0)))</f>
        <v>954303.76103659673</v>
      </c>
    </row>
    <row r="157" spans="1:14" ht="14.25" x14ac:dyDescent="0.35">
      <c r="A157" s="22" t="str">
        <f>'Base year costs 2425'!B157</f>
        <v>SS016</v>
      </c>
      <c r="B157" s="22" t="str">
        <f>'Base year costs 2425'!C157</f>
        <v>CJ002</v>
      </c>
      <c r="C157" s="22" t="str">
        <f>'Base year costs 2425'!D157</f>
        <v>1Gbit/s and below</v>
      </c>
      <c r="D157" s="22" t="str">
        <f>'Base year costs 2425'!E157</f>
        <v>Leased lines access - Area 3</v>
      </c>
      <c r="E157" s="22" t="str">
        <f>'Base year costs 2425'!F157</f>
        <v>EAD &lt;1Gbps Main Link Rentals - External - Leased lines access - Area 3</v>
      </c>
      <c r="F157" s="22" t="str">
        <f>'Base year costs 2425'!G157</f>
        <v>TC_LeadinDuct</v>
      </c>
      <c r="H157" s="103">
        <f>IF($B157=$P$5,INDEX([1]UnitCosts_Service!$R$9:$R$608,MATCH($A157,[1]UnitCosts_Service!$B$9:$B$608,0)),0)</f>
        <v>0</v>
      </c>
      <c r="I157" s="103">
        <f>IF($B157=$R$5,INDEX('[1]Serv RAV Fcast'!$CA$12:$CA$611,MATCH(A157,'[1]Serv RAV Fcast'!$B$12:$B$611,0)) + INDEX('[1]Serv RAV Fcast'!$CK$12:$CK$611,MATCH(A157,'[1]Serv RAV Fcast'!$B$12:$B$611,0)) + INDEX('[1]Serv RAV Fcast'!$CU$12:$CU$611,MATCH(A157,'[1]Serv RAV Fcast'!$B$12:$B$611,0)),0)</f>
        <v>0</v>
      </c>
      <c r="J157" s="109">
        <f>IF(A157="",0,INDEX('[1]UnitCost (ex Cumulo&amp;RAV Fcasts)'!$D$180:$WE$349,MATCH($B157,'[1]UnitCost (ex Cumulo&amp;RAV Fcasts)'!$B$180:$B$349,0),MATCH($A157,'[1]UnitCost (ex Cumulo&amp;RAV Fcasts)'!$D$3:$WE$3,0)))</f>
        <v>12.385641868944729</v>
      </c>
      <c r="K157" s="110">
        <f>IF(A157="",0,SUM(H157:J157)*INDEX('Service volumes'!$D:$D,MATCH($A157,'Service volumes'!$A:$A,0)))</f>
        <v>394669.81275151053</v>
      </c>
      <c r="L157" s="109">
        <f>IF(A157="",0,INDEX('[1]UnitCost (ROCE, ex RAV Fcast)'!$D$180:$WE$349,MATCH($B157,'[1]UnitCost (ROCE, ex RAV Fcast)'!$B$180:$B$349,0),MATCH($A157,'[1]UnitCost (ROCE, ex RAV Fcast)'!$D$3:$WE$3,0)))</f>
        <v>8.5056577309449093</v>
      </c>
      <c r="M157" s="103">
        <f>IF($B157=$R$5,INDEX('[1]Serv RAV Fcast'!$CU$12:$CU$611,MATCH($A157,'[1]Serv RAV Fcast'!$B$12:$B$611,0)),0)</f>
        <v>0</v>
      </c>
      <c r="N157" s="110">
        <f>IF(A157="",0,SUM(L157:M157)*INDEX('Service volumes'!$D:$D,MATCH($A157,'Service volumes'!$A:$A,0)))</f>
        <v>271033.70011186018</v>
      </c>
    </row>
    <row r="158" spans="1:14" ht="14.25" x14ac:dyDescent="0.35">
      <c r="A158" s="22" t="str">
        <f>'Base year costs 2425'!B158</f>
        <v>SS016</v>
      </c>
      <c r="B158" s="22" t="str">
        <f>'Base year costs 2425'!C158</f>
        <v>CJ003</v>
      </c>
      <c r="C158" s="22" t="str">
        <f>'Base year costs 2425'!D158</f>
        <v>1Gbit/s and below</v>
      </c>
      <c r="D158" s="22" t="str">
        <f>'Base year costs 2425'!E158</f>
        <v>Leased lines access - Area 3</v>
      </c>
      <c r="E158" s="22" t="str">
        <f>'Base year costs 2425'!F158</f>
        <v>EAD &lt;1Gbps Main Link Rentals - External - Leased lines access - Area 3</v>
      </c>
      <c r="F158" s="22" t="str">
        <f>'Base year costs 2425'!G158</f>
        <v>TC_ManHoles</v>
      </c>
      <c r="H158" s="103">
        <f>IF($B158=$P$5,INDEX([1]UnitCosts_Service!$R$9:$R$608,MATCH($A158,[1]UnitCosts_Service!$B$9:$B$608,0)),0)</f>
        <v>0</v>
      </c>
      <c r="I158" s="103">
        <f>IF($B158=$R$5,INDEX('[1]Serv RAV Fcast'!$CA$12:$CA$611,MATCH(A158,'[1]Serv RAV Fcast'!$B$12:$B$611,0)) + INDEX('[1]Serv RAV Fcast'!$CK$12:$CK$611,MATCH(A158,'[1]Serv RAV Fcast'!$B$12:$B$611,0)) + INDEX('[1]Serv RAV Fcast'!$CU$12:$CU$611,MATCH(A158,'[1]Serv RAV Fcast'!$B$12:$B$611,0)),0)</f>
        <v>0</v>
      </c>
      <c r="J158" s="109">
        <f>IF(A158="",0,INDEX('[1]UnitCost (ex Cumulo&amp;RAV Fcasts)'!$D$180:$WE$349,MATCH($B158,'[1]UnitCost (ex Cumulo&amp;RAV Fcasts)'!$B$180:$B$349,0),MATCH($A158,'[1]UnitCost (ex Cumulo&amp;RAV Fcasts)'!$D$3:$WE$3,0)))</f>
        <v>15.680813544947156</v>
      </c>
      <c r="K158" s="110">
        <f>IF(A158="",0,SUM(H158:J158)*INDEX('Service volumes'!$D:$D,MATCH($A158,'Service volumes'!$A:$A,0)))</f>
        <v>499670.81327396171</v>
      </c>
      <c r="L158" s="109">
        <f>IF(A158="",0,INDEX('[1]UnitCost (ROCE, ex RAV Fcast)'!$D$180:$WE$349,MATCH($B158,'[1]UnitCost (ROCE, ex RAV Fcast)'!$B$180:$B$349,0),MATCH($A158,'[1]UnitCost (ROCE, ex RAV Fcast)'!$D$3:$WE$3,0)))</f>
        <v>9.1293654463476752</v>
      </c>
      <c r="M158" s="103">
        <f>IF($B158=$R$5,INDEX('[1]Serv RAV Fcast'!$CU$12:$CU$611,MATCH($A158,'[1]Serv RAV Fcast'!$B$12:$B$611,0)),0)</f>
        <v>0</v>
      </c>
      <c r="N158" s="110">
        <f>IF(A158="",0,SUM(L158:M158)*INDEX('Service volumes'!$D:$D,MATCH($A158,'Service volumes'!$A:$A,0)))</f>
        <v>290908.21366992535</v>
      </c>
    </row>
    <row r="159" spans="1:14" ht="14.25" x14ac:dyDescent="0.35">
      <c r="A159" s="22" t="str">
        <f>'Base year costs 2425'!B159</f>
        <v>SS016</v>
      </c>
      <c r="B159" s="22" t="str">
        <f>'Base year costs 2425'!C159</f>
        <v>CJ004</v>
      </c>
      <c r="C159" s="22" t="str">
        <f>'Base year costs 2425'!D159</f>
        <v>1Gbit/s and below</v>
      </c>
      <c r="D159" s="22" t="str">
        <f>'Base year costs 2425'!E159</f>
        <v>Leased lines access - Area 3</v>
      </c>
      <c r="E159" s="22" t="str">
        <f>'Base year costs 2425'!F159</f>
        <v>EAD &lt;1Gbps Main Link Rentals - External - Leased lines access - Area 3</v>
      </c>
      <c r="F159" s="22" t="str">
        <f>'Base year costs 2425'!G159</f>
        <v>TC_JointBoxes</v>
      </c>
      <c r="H159" s="103">
        <f>IF($B159=$P$5,INDEX([1]UnitCosts_Service!$R$9:$R$608,MATCH($A159,[1]UnitCosts_Service!$B$9:$B$608,0)),0)</f>
        <v>0</v>
      </c>
      <c r="I159" s="103">
        <f>IF($B159=$R$5,INDEX('[1]Serv RAV Fcast'!$CA$12:$CA$611,MATCH(A159,'[1]Serv RAV Fcast'!$B$12:$B$611,0)) + INDEX('[1]Serv RAV Fcast'!$CK$12:$CK$611,MATCH(A159,'[1]Serv RAV Fcast'!$B$12:$B$611,0)) + INDEX('[1]Serv RAV Fcast'!$CU$12:$CU$611,MATCH(A159,'[1]Serv RAV Fcast'!$B$12:$B$611,0)),0)</f>
        <v>0</v>
      </c>
      <c r="J159" s="109">
        <f>IF(A159="",0,INDEX('[1]UnitCost (ex Cumulo&amp;RAV Fcasts)'!$D$180:$WE$349,MATCH($B159,'[1]UnitCost (ex Cumulo&amp;RAV Fcasts)'!$B$180:$B$349,0),MATCH($A159,'[1]UnitCost (ex Cumulo&amp;RAV Fcasts)'!$D$3:$WE$3,0)))</f>
        <v>21.195898779522139</v>
      </c>
      <c r="K159" s="110">
        <f>IF(A159="",0,SUM(H159:J159)*INDEX('Service volumes'!$D:$D,MATCH($A159,'Service volumes'!$A:$A,0)))</f>
        <v>675409.59854402055</v>
      </c>
      <c r="L159" s="109">
        <f>IF(A159="",0,INDEX('[1]UnitCost (ROCE, ex RAV Fcast)'!$D$180:$WE$349,MATCH($B159,'[1]UnitCost (ROCE, ex RAV Fcast)'!$B$180:$B$349,0),MATCH($A159,'[1]UnitCost (ROCE, ex RAV Fcast)'!$D$3:$WE$3,0)))</f>
        <v>16.611409884301953</v>
      </c>
      <c r="M159" s="103">
        <f>IF($B159=$R$5,INDEX('[1]Serv RAV Fcast'!$CU$12:$CU$611,MATCH($A159,'[1]Serv RAV Fcast'!$B$12:$B$611,0)),0)</f>
        <v>0</v>
      </c>
      <c r="N159" s="110">
        <f>IF(A159="",0,SUM(L159:M159)*INDEX('Service volumes'!$D:$D,MATCH($A159,'Service volumes'!$A:$A,0)))</f>
        <v>529324.36590261455</v>
      </c>
    </row>
    <row r="160" spans="1:14" ht="14.25" x14ac:dyDescent="0.35">
      <c r="A160" s="22" t="str">
        <f>'Base year costs 2425'!B160</f>
        <v>SS016</v>
      </c>
      <c r="B160" s="22" t="str">
        <f>'Base year costs 2425'!C160</f>
        <v>CJ010</v>
      </c>
      <c r="C160" s="22" t="str">
        <f>'Base year costs 2425'!D160</f>
        <v>1Gbit/s and below</v>
      </c>
      <c r="D160" s="22" t="str">
        <f>'Base year costs 2425'!E160</f>
        <v>Leased lines access - Area 3</v>
      </c>
      <c r="E160" s="22" t="str">
        <f>'Base year costs 2425'!F160</f>
        <v>EAD &lt;1Gbps Main Link Rentals - External - Leased lines access - Area 3</v>
      </c>
      <c r="F160" s="22" t="str">
        <f>'Base year costs 2425'!G160</f>
        <v>TC_Spine Duct - 2 Bore</v>
      </c>
      <c r="H160" s="103">
        <f>IF($B160=$P$5,INDEX([1]UnitCosts_Service!$R$9:$R$608,MATCH($A160,[1]UnitCosts_Service!$B$9:$B$608,0)),0)</f>
        <v>0</v>
      </c>
      <c r="I160" s="103">
        <f>IF($B160=$R$5,INDEX('[1]Serv RAV Fcast'!$CA$12:$CA$611,MATCH(A160,'[1]Serv RAV Fcast'!$B$12:$B$611,0)) + INDEX('[1]Serv RAV Fcast'!$CK$12:$CK$611,MATCH(A160,'[1]Serv RAV Fcast'!$B$12:$B$611,0)) + INDEX('[1]Serv RAV Fcast'!$CU$12:$CU$611,MATCH(A160,'[1]Serv RAV Fcast'!$B$12:$B$611,0)),0)</f>
        <v>0</v>
      </c>
      <c r="J160" s="109">
        <f>IF(A160="",0,INDEX('[1]UnitCost (ex Cumulo&amp;RAV Fcasts)'!$D$180:$WE$349,MATCH($B160,'[1]UnitCost (ex Cumulo&amp;RAV Fcasts)'!$B$180:$B$349,0),MATCH($A160,'[1]UnitCost (ex Cumulo&amp;RAV Fcasts)'!$D$3:$WE$3,0)))</f>
        <v>14.18819331094617</v>
      </c>
      <c r="K160" s="110">
        <f>IF(A160="",0,SUM(H160:J160)*INDEX('Service volumes'!$D:$D,MATCH($A160,'Service volumes'!$A:$A,0)))</f>
        <v>452108.30868230615</v>
      </c>
      <c r="L160" s="109">
        <f>IF(A160="",0,INDEX('[1]UnitCost (ROCE, ex RAV Fcast)'!$D$180:$WE$349,MATCH($B160,'[1]UnitCost (ROCE, ex RAV Fcast)'!$B$180:$B$349,0),MATCH($A160,'[1]UnitCost (ROCE, ex RAV Fcast)'!$D$3:$WE$3,0)))</f>
        <v>8.5405936437511301</v>
      </c>
      <c r="M160" s="103">
        <f>IF($B160=$R$5,INDEX('[1]Serv RAV Fcast'!$CU$12:$CU$611,MATCH($A160,'[1]Serv RAV Fcast'!$B$12:$B$611,0)),0)</f>
        <v>0</v>
      </c>
      <c r="N160" s="110">
        <f>IF(A160="",0,SUM(L160:M160)*INDEX('Service volumes'!$D:$D,MATCH($A160,'Service volumes'!$A:$A,0)))</f>
        <v>272146.93673790101</v>
      </c>
    </row>
    <row r="161" spans="1:14" ht="14.25" x14ac:dyDescent="0.35">
      <c r="A161" s="22" t="str">
        <f>'Base year costs 2425'!B161</f>
        <v>SS016</v>
      </c>
      <c r="B161" s="22" t="str">
        <f>'Base year costs 2425'!C161</f>
        <v>CJ011</v>
      </c>
      <c r="C161" s="22" t="str">
        <f>'Base year costs 2425'!D161</f>
        <v>1Gbit/s and below</v>
      </c>
      <c r="D161" s="22" t="str">
        <f>'Base year costs 2425'!E161</f>
        <v>Leased lines access - Area 3</v>
      </c>
      <c r="E161" s="22" t="str">
        <f>'Base year costs 2425'!F161</f>
        <v>EAD &lt;1Gbps Main Link Rentals - External - Leased lines access - Area 3</v>
      </c>
      <c r="F161" s="22" t="str">
        <f>'Base year costs 2425'!G161</f>
        <v>TC_Spine Duct - 3+ Bore</v>
      </c>
      <c r="H161" s="103">
        <f>IF($B161=$P$5,INDEX([1]UnitCosts_Service!$R$9:$R$608,MATCH($A161,[1]UnitCosts_Service!$B$9:$B$608,0)),0)</f>
        <v>0</v>
      </c>
      <c r="I161" s="103">
        <f>IF($B161=$R$5,INDEX('[1]Serv RAV Fcast'!$CA$12:$CA$611,MATCH(A161,'[1]Serv RAV Fcast'!$B$12:$B$611,0)) + INDEX('[1]Serv RAV Fcast'!$CK$12:$CK$611,MATCH(A161,'[1]Serv RAV Fcast'!$B$12:$B$611,0)) + INDEX('[1]Serv RAV Fcast'!$CU$12:$CU$611,MATCH(A161,'[1]Serv RAV Fcast'!$B$12:$B$611,0)),0)</f>
        <v>0</v>
      </c>
      <c r="J161" s="109">
        <f>IF(A161="",0,INDEX('[1]UnitCost (ex Cumulo&amp;RAV Fcasts)'!$D$180:$WE$349,MATCH($B161,'[1]UnitCost (ex Cumulo&amp;RAV Fcasts)'!$B$180:$B$349,0),MATCH($A161,'[1]UnitCost (ex Cumulo&amp;RAV Fcasts)'!$D$3:$WE$3,0)))</f>
        <v>12.127585702289752</v>
      </c>
      <c r="K161" s="110">
        <f>IF(A161="",0,SUM(H161:J161)*INDEX('Service volumes'!$D:$D,MATCH($A161,'Service volumes'!$A:$A,0)))</f>
        <v>386446.82519456686</v>
      </c>
      <c r="L161" s="109">
        <f>IF(A161="",0,INDEX('[1]UnitCost (ROCE, ex RAV Fcast)'!$D$180:$WE$349,MATCH($B161,'[1]UnitCost (ROCE, ex RAV Fcast)'!$B$180:$B$349,0),MATCH($A161,'[1]UnitCost (ROCE, ex RAV Fcast)'!$D$3:$WE$3,0)))</f>
        <v>7.7780086568329789</v>
      </c>
      <c r="M161" s="103">
        <f>IF($B161=$R$5,INDEX('[1]Serv RAV Fcast'!$CU$12:$CU$611,MATCH($A161,'[1]Serv RAV Fcast'!$B$12:$B$611,0)),0)</f>
        <v>0</v>
      </c>
      <c r="N161" s="110">
        <f>IF(A161="",0,SUM(L161:M161)*INDEX('Service volumes'!$D:$D,MATCH($A161,'Service volumes'!$A:$A,0)))</f>
        <v>247847.08395847114</v>
      </c>
    </row>
    <row r="162" spans="1:14" ht="14.25" x14ac:dyDescent="0.35">
      <c r="A162" s="22" t="str">
        <f>'Base year costs 2425'!B162</f>
        <v>SS016</v>
      </c>
      <c r="B162" s="22" t="str">
        <f>'Base year costs 2425'!C162</f>
        <v>CJ016</v>
      </c>
      <c r="C162" s="22" t="str">
        <f>'Base year costs 2425'!D162</f>
        <v>1Gbit/s and below</v>
      </c>
      <c r="D162" s="22" t="str">
        <f>'Base year costs 2425'!E162</f>
        <v>Leased lines access - Area 3</v>
      </c>
      <c r="E162" s="22" t="str">
        <f>'Base year costs 2425'!F162</f>
        <v>EAD &lt;1Gbps Main Link Rentals - External - Leased lines access - Area 3</v>
      </c>
      <c r="F162" s="22" t="str">
        <f>'Base year costs 2425'!G162</f>
        <v>TC Duct Network Adjustments above financial limit Internal</v>
      </c>
      <c r="H162" s="103">
        <f>IF($B162=$P$5,INDEX([1]UnitCosts_Service!$R$9:$R$608,MATCH($A162,[1]UnitCosts_Service!$B$9:$B$608,0)),0)</f>
        <v>0</v>
      </c>
      <c r="I162" s="103">
        <f>IF($B162=$R$5,INDEX('[1]Serv RAV Fcast'!$CA$12:$CA$611,MATCH(A162,'[1]Serv RAV Fcast'!$B$12:$B$611,0)) + INDEX('[1]Serv RAV Fcast'!$CK$12:$CK$611,MATCH(A162,'[1]Serv RAV Fcast'!$B$12:$B$611,0)) + INDEX('[1]Serv RAV Fcast'!$CU$12:$CU$611,MATCH(A162,'[1]Serv RAV Fcast'!$B$12:$B$611,0)),0)</f>
        <v>0</v>
      </c>
      <c r="J162" s="109">
        <f>IF(A162="",0,INDEX('[1]UnitCost (ex Cumulo&amp;RAV Fcasts)'!$D$180:$WE$349,MATCH($B162,'[1]UnitCost (ex Cumulo&amp;RAV Fcasts)'!$B$180:$B$349,0),MATCH($A162,'[1]UnitCost (ex Cumulo&amp;RAV Fcasts)'!$D$3:$WE$3,0)))</f>
        <v>3.0178085822490337E-2</v>
      </c>
      <c r="K162" s="110">
        <f>IF(A162="",0,SUM(H162:J162)*INDEX('Service volumes'!$D:$D,MATCH($A162,'Service volumes'!$A:$A,0)))</f>
        <v>961.62795653125511</v>
      </c>
      <c r="L162" s="109">
        <f>IF(A162="",0,INDEX('[1]UnitCost (ROCE, ex RAV Fcast)'!$D$180:$WE$349,MATCH($B162,'[1]UnitCost (ROCE, ex RAV Fcast)'!$B$180:$B$349,0),MATCH($A162,'[1]UnitCost (ROCE, ex RAV Fcast)'!$D$3:$WE$3,0)))</f>
        <v>1.5900977693250839E-2</v>
      </c>
      <c r="M162" s="103">
        <f>IF($B162=$R$5,INDEX('[1]Serv RAV Fcast'!$CU$12:$CU$611,MATCH($A162,'[1]Serv RAV Fcast'!$B$12:$B$611,0)),0)</f>
        <v>0</v>
      </c>
      <c r="N162" s="110">
        <f>IF(A162="",0,SUM(L162:M162)*INDEX('Service volumes'!$D:$D,MATCH($A162,'Service volumes'!$A:$A,0)))</f>
        <v>506.68636758313966</v>
      </c>
    </row>
    <row r="163" spans="1:14" ht="14.25" x14ac:dyDescent="0.35">
      <c r="A163" s="22" t="str">
        <f>'Base year costs 2425'!B163</f>
        <v>SS016</v>
      </c>
      <c r="B163" s="22" t="str">
        <f>'Base year costs 2425'!C163</f>
        <v>CJ017</v>
      </c>
      <c r="C163" s="22" t="str">
        <f>'Base year costs 2425'!D163</f>
        <v>1Gbit/s and below</v>
      </c>
      <c r="D163" s="22" t="str">
        <f>'Base year costs 2425'!E163</f>
        <v>Leased lines access - Area 3</v>
      </c>
      <c r="E163" s="22" t="str">
        <f>'Base year costs 2425'!F163</f>
        <v>EAD &lt;1Gbps Main Link Rentals - External - Leased lines access - Area 3</v>
      </c>
      <c r="F163" s="22" t="str">
        <f>'Base year costs 2425'!G163</f>
        <v>TC_Cable up a pole</v>
      </c>
      <c r="H163" s="103">
        <f>IF($B163=$P$5,INDEX([1]UnitCosts_Service!$R$9:$R$608,MATCH($A163,[1]UnitCosts_Service!$B$9:$B$608,0)),0)</f>
        <v>0</v>
      </c>
      <c r="I163" s="103">
        <f>IF($B163=$R$5,INDEX('[1]Serv RAV Fcast'!$CA$12:$CA$611,MATCH(A163,'[1]Serv RAV Fcast'!$B$12:$B$611,0)) + INDEX('[1]Serv RAV Fcast'!$CK$12:$CK$611,MATCH(A163,'[1]Serv RAV Fcast'!$B$12:$B$611,0)) + INDEX('[1]Serv RAV Fcast'!$CU$12:$CU$611,MATCH(A163,'[1]Serv RAV Fcast'!$B$12:$B$611,0)),0)</f>
        <v>0</v>
      </c>
      <c r="J163" s="109">
        <f>IF(A163="",0,INDEX('[1]UnitCost (ex Cumulo&amp;RAV Fcasts)'!$D$180:$WE$349,MATCH($B163,'[1]UnitCost (ex Cumulo&amp;RAV Fcasts)'!$B$180:$B$349,0),MATCH($A163,'[1]UnitCost (ex Cumulo&amp;RAV Fcasts)'!$D$3:$WE$3,0)))</f>
        <v>0</v>
      </c>
      <c r="K163" s="110">
        <f>IF(A163="",0,SUM(H163:J163)*INDEX('Service volumes'!$D:$D,MATCH($A163,'Service volumes'!$A:$A,0)))</f>
        <v>0</v>
      </c>
      <c r="L163" s="109">
        <f>IF(A163="",0,INDEX('[1]UnitCost (ROCE, ex RAV Fcast)'!$D$180:$WE$349,MATCH($B163,'[1]UnitCost (ROCE, ex RAV Fcast)'!$B$180:$B$349,0),MATCH($A163,'[1]UnitCost (ROCE, ex RAV Fcast)'!$D$3:$WE$3,0)))</f>
        <v>0</v>
      </c>
      <c r="M163" s="103">
        <f>IF($B163=$R$5,INDEX('[1]Serv RAV Fcast'!$CU$12:$CU$611,MATCH($A163,'[1]Serv RAV Fcast'!$B$12:$B$611,0)),0)</f>
        <v>0</v>
      </c>
      <c r="N163" s="110">
        <f>IF(A163="",0,SUM(L163:M163)*INDEX('Service volumes'!$D:$D,MATCH($A163,'Service volumes'!$A:$A,0)))</f>
        <v>0</v>
      </c>
    </row>
    <row r="164" spans="1:14" ht="14.25" x14ac:dyDescent="0.35">
      <c r="A164" s="22" t="str">
        <f>'Base year costs 2425'!B164</f>
        <v>SS016</v>
      </c>
      <c r="B164" s="22" t="str">
        <f>'Base year costs 2425'!C164</f>
        <v>CL160</v>
      </c>
      <c r="C164" s="22" t="str">
        <f>'Base year costs 2425'!D164</f>
        <v>1Gbit/s and below</v>
      </c>
      <c r="D164" s="22" t="str">
        <f>'Base year costs 2425'!E164</f>
        <v>Leased lines access - Area 3</v>
      </c>
      <c r="E164" s="22" t="str">
        <f>'Base year costs 2425'!F164</f>
        <v>EAD &lt;1Gbps Main Link Rentals - External - Leased lines access - Area 3</v>
      </c>
      <c r="F164" s="22" t="str">
        <f>'Base year costs 2425'!G164</f>
        <v>Routing &amp; Records</v>
      </c>
      <c r="H164" s="103">
        <f>IF($B164=$P$5,INDEX([1]UnitCosts_Service!$R$9:$R$608,MATCH($A164,[1]UnitCosts_Service!$B$9:$B$608,0)),0)</f>
        <v>0</v>
      </c>
      <c r="I164" s="103">
        <f>IF($B164=$R$5,INDEX('[1]Serv RAV Fcast'!$CA$12:$CA$611,MATCH(A164,'[1]Serv RAV Fcast'!$B$12:$B$611,0)) + INDEX('[1]Serv RAV Fcast'!$CK$12:$CK$611,MATCH(A164,'[1]Serv RAV Fcast'!$B$12:$B$611,0)) + INDEX('[1]Serv RAV Fcast'!$CU$12:$CU$611,MATCH(A164,'[1]Serv RAV Fcast'!$B$12:$B$611,0)),0)</f>
        <v>0</v>
      </c>
      <c r="J164" s="109">
        <f>IF(A164="",0,INDEX('[1]UnitCost (ex Cumulo&amp;RAV Fcasts)'!$D$180:$WE$349,MATCH($B164,'[1]UnitCost (ex Cumulo&amp;RAV Fcasts)'!$B$180:$B$349,0),MATCH($A164,'[1]UnitCost (ex Cumulo&amp;RAV Fcasts)'!$D$3:$WE$3,0)))</f>
        <v>0</v>
      </c>
      <c r="K164" s="110">
        <f>IF(A164="",0,SUM(H164:J164)*INDEX('Service volumes'!$D:$D,MATCH($A164,'Service volumes'!$A:$A,0)))</f>
        <v>0</v>
      </c>
      <c r="L164" s="109">
        <f>IF(A164="",0,INDEX('[1]UnitCost (ROCE, ex RAV Fcast)'!$D$180:$WE$349,MATCH($B164,'[1]UnitCost (ROCE, ex RAV Fcast)'!$B$180:$B$349,0),MATCH($A164,'[1]UnitCost (ROCE, ex RAV Fcast)'!$D$3:$WE$3,0)))</f>
        <v>0</v>
      </c>
      <c r="M164" s="103">
        <f>IF($B164=$R$5,INDEX('[1]Serv RAV Fcast'!$CU$12:$CU$611,MATCH($A164,'[1]Serv RAV Fcast'!$B$12:$B$611,0)),0)</f>
        <v>0</v>
      </c>
      <c r="N164" s="110">
        <f>IF(A164="",0,SUM(L164:M164)*INDEX('Service volumes'!$D:$D,MATCH($A164,'Service volumes'!$A:$A,0)))</f>
        <v>0</v>
      </c>
    </row>
    <row r="165" spans="1:14" ht="14.25" x14ac:dyDescent="0.35">
      <c r="A165" s="22" t="str">
        <f>'Base year costs 2425'!B165</f>
        <v>SS016</v>
      </c>
      <c r="B165" s="22" t="str">
        <f>'Base year costs 2425'!C165</f>
        <v>CO484</v>
      </c>
      <c r="C165" s="22" t="str">
        <f>'Base year costs 2425'!D165</f>
        <v>1Gbit/s and below</v>
      </c>
      <c r="D165" s="22" t="str">
        <f>'Base year costs 2425'!E165</f>
        <v>Leased lines access - Area 3</v>
      </c>
      <c r="E165" s="22" t="str">
        <f>'Base year costs 2425'!F165</f>
        <v>EAD &lt;1Gbps Main Link Rentals - External - Leased lines access - Area 3</v>
      </c>
      <c r="F165" s="22" t="str">
        <f>'Base year costs 2425'!G165</f>
        <v>Interexchange Fibre</v>
      </c>
      <c r="H165" s="103">
        <f>IF($B165=$P$5,INDEX([1]UnitCosts_Service!$R$9:$R$608,MATCH($A165,[1]UnitCosts_Service!$B$9:$B$608,0)),0)</f>
        <v>0</v>
      </c>
      <c r="I165" s="103">
        <f>IF($B165=$R$5,INDEX('[1]Serv RAV Fcast'!$CA$12:$CA$611,MATCH(A165,'[1]Serv RAV Fcast'!$B$12:$B$611,0)) + INDEX('[1]Serv RAV Fcast'!$CK$12:$CK$611,MATCH(A165,'[1]Serv RAV Fcast'!$B$12:$B$611,0)) + INDEX('[1]Serv RAV Fcast'!$CU$12:$CU$611,MATCH(A165,'[1]Serv RAV Fcast'!$B$12:$B$611,0)),0)</f>
        <v>0</v>
      </c>
      <c r="J165" s="109">
        <f>IF(A165="",0,INDEX('[1]UnitCost (ex Cumulo&amp;RAV Fcasts)'!$D$180:$WE$349,MATCH($B165,'[1]UnitCost (ex Cumulo&amp;RAV Fcasts)'!$B$180:$B$349,0),MATCH($A165,'[1]UnitCost (ex Cumulo&amp;RAV Fcasts)'!$D$3:$WE$3,0)))</f>
        <v>38.727798858708553</v>
      </c>
      <c r="K165" s="110">
        <f>IF(A165="",0,SUM(H165:J165)*INDEX('Service volumes'!$D:$D,MATCH($A165,'Service volumes'!$A:$A,0)))</f>
        <v>1234065.4836927673</v>
      </c>
      <c r="L165" s="109">
        <f>IF(A165="",0,INDEX('[1]UnitCost (ROCE, ex RAV Fcast)'!$D$180:$WE$349,MATCH($B165,'[1]UnitCost (ROCE, ex RAV Fcast)'!$B$180:$B$349,0),MATCH($A165,'[1]UnitCost (ROCE, ex RAV Fcast)'!$D$3:$WE$3,0)))</f>
        <v>6.9047478025680347</v>
      </c>
      <c r="M165" s="103">
        <f>IF($B165=$R$5,INDEX('[1]Serv RAV Fcast'!$CU$12:$CU$611,MATCH($A165,'[1]Serv RAV Fcast'!$B$12:$B$611,0)),0)</f>
        <v>0</v>
      </c>
      <c r="N165" s="110">
        <f>IF(A165="",0,SUM(L165:M165)*INDEX('Service volumes'!$D:$D,MATCH($A165,'Service volumes'!$A:$A,0)))</f>
        <v>220020.53274031176</v>
      </c>
    </row>
    <row r="166" spans="1:14" ht="14.25" x14ac:dyDescent="0.35">
      <c r="A166" s="22" t="str">
        <f>'Base year costs 2425'!B166</f>
        <v>SS016</v>
      </c>
      <c r="B166" s="22" t="str">
        <f>'Base year costs 2425'!C166</f>
        <v>CW609</v>
      </c>
      <c r="C166" s="22" t="str">
        <f>'Base year costs 2425'!D166</f>
        <v>1Gbit/s and below</v>
      </c>
      <c r="D166" s="22" t="str">
        <f>'Base year costs 2425'!E166</f>
        <v>Leased lines access - Area 3</v>
      </c>
      <c r="E166" s="22" t="str">
        <f>'Base year costs 2425'!F166</f>
        <v>EAD &lt;1Gbps Main Link Rentals - External - Leased lines access - Area 3</v>
      </c>
      <c r="F166" s="22" t="str">
        <f>'Base year costs 2425'!G166</f>
        <v>Legacy Ethernet - Spine fibre</v>
      </c>
      <c r="H166" s="103">
        <f>IF($B166=$P$5,INDEX([1]UnitCosts_Service!$R$9:$R$608,MATCH($A166,[1]UnitCosts_Service!$B$9:$B$608,0)),0)</f>
        <v>0</v>
      </c>
      <c r="I166" s="103">
        <f>IF($B166=$R$5,INDEX('[1]Serv RAV Fcast'!$CA$12:$CA$611,MATCH(A166,'[1]Serv RAV Fcast'!$B$12:$B$611,0)) + INDEX('[1]Serv RAV Fcast'!$CK$12:$CK$611,MATCH(A166,'[1]Serv RAV Fcast'!$B$12:$B$611,0)) + INDEX('[1]Serv RAV Fcast'!$CU$12:$CU$611,MATCH(A166,'[1]Serv RAV Fcast'!$B$12:$B$611,0)),0)</f>
        <v>0</v>
      </c>
      <c r="J166" s="109">
        <f>IF(A166="",0,INDEX('[1]UnitCost (ex Cumulo&amp;RAV Fcasts)'!$D$180:$WE$349,MATCH($B166,'[1]UnitCost (ex Cumulo&amp;RAV Fcasts)'!$B$180:$B$349,0),MATCH($A166,'[1]UnitCost (ex Cumulo&amp;RAV Fcasts)'!$D$3:$WE$3,0)))</f>
        <v>0</v>
      </c>
      <c r="K166" s="110">
        <f>IF(A166="",0,SUM(H166:J166)*INDEX('Service volumes'!$D:$D,MATCH($A166,'Service volumes'!$A:$A,0)))</f>
        <v>0</v>
      </c>
      <c r="L166" s="109">
        <f>IF(A166="",0,INDEX('[1]UnitCost (ROCE, ex RAV Fcast)'!$D$180:$WE$349,MATCH($B166,'[1]UnitCost (ROCE, ex RAV Fcast)'!$B$180:$B$349,0),MATCH($A166,'[1]UnitCost (ROCE, ex RAV Fcast)'!$D$3:$WE$3,0)))</f>
        <v>0</v>
      </c>
      <c r="M166" s="103">
        <f>IF($B166=$R$5,INDEX('[1]Serv RAV Fcast'!$CU$12:$CU$611,MATCH($A166,'[1]Serv RAV Fcast'!$B$12:$B$611,0)),0)</f>
        <v>0</v>
      </c>
      <c r="N166" s="110">
        <f>IF(A166="",0,SUM(L166:M166)*INDEX('Service volumes'!$D:$D,MATCH($A166,'Service volumes'!$A:$A,0)))</f>
        <v>0</v>
      </c>
    </row>
    <row r="167" spans="1:14" ht="14.25" x14ac:dyDescent="0.35">
      <c r="A167" s="22" t="str">
        <f>'Base year costs 2425'!B167</f>
        <v>SS016</v>
      </c>
      <c r="B167" s="22" t="str">
        <f>'Base year costs 2425'!C167</f>
        <v>CW610</v>
      </c>
      <c r="C167" s="22" t="str">
        <f>'Base year costs 2425'!D167</f>
        <v>1Gbit/s and below</v>
      </c>
      <c r="D167" s="22" t="str">
        <f>'Base year costs 2425'!E167</f>
        <v>Leased lines access - Area 3</v>
      </c>
      <c r="E167" s="22" t="str">
        <f>'Base year costs 2425'!F167</f>
        <v>EAD &lt;1Gbps Main Link Rentals - External - Leased lines access - Area 3</v>
      </c>
      <c r="F167" s="22" t="str">
        <f>'Base year costs 2425'!G167</f>
        <v>Legacy Ethernet - Distribution fibre</v>
      </c>
      <c r="H167" s="103">
        <f>IF($B167=$P$5,INDEX([1]UnitCosts_Service!$R$9:$R$608,MATCH($A167,[1]UnitCosts_Service!$B$9:$B$608,0)),0)</f>
        <v>0</v>
      </c>
      <c r="I167" s="103">
        <f>IF($B167=$R$5,INDEX('[1]Serv RAV Fcast'!$CA$12:$CA$611,MATCH(A167,'[1]Serv RAV Fcast'!$B$12:$B$611,0)) + INDEX('[1]Serv RAV Fcast'!$CK$12:$CK$611,MATCH(A167,'[1]Serv RAV Fcast'!$B$12:$B$611,0)) + INDEX('[1]Serv RAV Fcast'!$CU$12:$CU$611,MATCH(A167,'[1]Serv RAV Fcast'!$B$12:$B$611,0)),0)</f>
        <v>0</v>
      </c>
      <c r="J167" s="109">
        <f>IF(A167="",0,INDEX('[1]UnitCost (ex Cumulo&amp;RAV Fcasts)'!$D$180:$WE$349,MATCH($B167,'[1]UnitCost (ex Cumulo&amp;RAV Fcasts)'!$B$180:$B$349,0),MATCH($A167,'[1]UnitCost (ex Cumulo&amp;RAV Fcasts)'!$D$3:$WE$3,0)))</f>
        <v>0</v>
      </c>
      <c r="K167" s="110">
        <f>IF(A167="",0,SUM(H167:J167)*INDEX('Service volumes'!$D:$D,MATCH($A167,'Service volumes'!$A:$A,0)))</f>
        <v>0</v>
      </c>
      <c r="L167" s="109">
        <f>IF(A167="",0,INDEX('[1]UnitCost (ROCE, ex RAV Fcast)'!$D$180:$WE$349,MATCH($B167,'[1]UnitCost (ROCE, ex RAV Fcast)'!$B$180:$B$349,0),MATCH($A167,'[1]UnitCost (ROCE, ex RAV Fcast)'!$D$3:$WE$3,0)))</f>
        <v>0</v>
      </c>
      <c r="M167" s="103">
        <f>IF($B167=$R$5,INDEX('[1]Serv RAV Fcast'!$CU$12:$CU$611,MATCH($A167,'[1]Serv RAV Fcast'!$B$12:$B$611,0)),0)</f>
        <v>0</v>
      </c>
      <c r="N167" s="110">
        <f>IF(A167="",0,SUM(L167:M167)*INDEX('Service volumes'!$D:$D,MATCH($A167,'Service volumes'!$A:$A,0)))</f>
        <v>0</v>
      </c>
    </row>
    <row r="168" spans="1:14" ht="14.25" x14ac:dyDescent="0.35">
      <c r="A168" s="22" t="str">
        <f>'Base year costs 2425'!B168</f>
        <v>SS016</v>
      </c>
      <c r="B168" s="22" t="str">
        <f>'Base year costs 2425'!C168</f>
        <v>PI_RAV</v>
      </c>
      <c r="C168" s="22" t="str">
        <f>'Base year costs 2425'!D168</f>
        <v>1Gbit/s and below</v>
      </c>
      <c r="D168" s="22" t="str">
        <f>'Base year costs 2425'!E168</f>
        <v>Leased lines access - Area 3</v>
      </c>
      <c r="E168" s="22" t="str">
        <f>'Base year costs 2425'!F168</f>
        <v>EAD &lt;1Gbps Main Link Rentals - External - Leased lines access - Area 3</v>
      </c>
      <c r="F168" s="22" t="str">
        <f>'Base year costs 2425'!G168</f>
        <v>PI_RAV</v>
      </c>
      <c r="H168" s="103">
        <f>IF($B168=$P$5,INDEX([1]UnitCosts_Service!$R$9:$R$608,MATCH($A168,[1]UnitCosts_Service!$B$9:$B$608,0)),0)</f>
        <v>0</v>
      </c>
      <c r="I168" s="103">
        <f>IF($B168=$R$5,INDEX('[1]Serv RAV Fcast'!$CA$12:$CA$611,MATCH(A168,'[1]Serv RAV Fcast'!$B$12:$B$611,0)) + INDEX('[1]Serv RAV Fcast'!$CK$12:$CK$611,MATCH(A168,'[1]Serv RAV Fcast'!$B$12:$B$611,0)) + INDEX('[1]Serv RAV Fcast'!$CU$12:$CU$611,MATCH(A168,'[1]Serv RAV Fcast'!$B$12:$B$611,0)),0)</f>
        <v>0</v>
      </c>
      <c r="J168" s="109">
        <f>IF(A168="",0,INDEX('[1]UnitCost (ex Cumulo&amp;RAV Fcasts)'!$D$180:$WE$349,MATCH($B168,'[1]UnitCost (ex Cumulo&amp;RAV Fcasts)'!$B$180:$B$349,0),MATCH($A168,'[1]UnitCost (ex Cumulo&amp;RAV Fcasts)'!$D$3:$WE$3,0)))</f>
        <v>0</v>
      </c>
      <c r="K168" s="110">
        <f>IF(A168="",0,SUM(H168:J168)*INDEX('Service volumes'!$D:$D,MATCH($A168,'Service volumes'!$A:$A,0)))</f>
        <v>0</v>
      </c>
      <c r="L168" s="109">
        <f>IF(A168="",0,INDEX('[1]UnitCost (ROCE, ex RAV Fcast)'!$D$180:$WE$349,MATCH($B168,'[1]UnitCost (ROCE, ex RAV Fcast)'!$B$180:$B$349,0),MATCH($A168,'[1]UnitCost (ROCE, ex RAV Fcast)'!$D$3:$WE$3,0)))</f>
        <v>0</v>
      </c>
      <c r="M168" s="103">
        <f>IF($B168=$R$5,INDEX('[1]Serv RAV Fcast'!$CU$12:$CU$611,MATCH($A168,'[1]Serv RAV Fcast'!$B$12:$B$611,0)),0)</f>
        <v>0</v>
      </c>
      <c r="N168" s="110">
        <f>IF(A168="",0,SUM(L168:M168)*INDEX('Service volumes'!$D:$D,MATCH($A168,'Service volumes'!$A:$A,0)))</f>
        <v>0</v>
      </c>
    </row>
    <row r="169" spans="1:14" ht="14.25" x14ac:dyDescent="0.35">
      <c r="A169" s="22" t="str">
        <f>'Base year costs 2425'!B169</f>
        <v>SS016</v>
      </c>
      <c r="B169" s="22" t="str">
        <f>'Base year costs 2425'!C169</f>
        <v>PI_Poles</v>
      </c>
      <c r="C169" s="22" t="str">
        <f>'Base year costs 2425'!D169</f>
        <v>1Gbit/s and below</v>
      </c>
      <c r="D169" s="22" t="str">
        <f>'Base year costs 2425'!E169</f>
        <v>Leased lines access - Area 3</v>
      </c>
      <c r="E169" s="22" t="str">
        <f>'Base year costs 2425'!F169</f>
        <v>EAD &lt;1Gbps Main Link Rentals - External - Leased lines access - Area 3</v>
      </c>
      <c r="F169" s="22" t="str">
        <f>'Base year costs 2425'!G169</f>
        <v>PI_Poles</v>
      </c>
      <c r="H169" s="103">
        <f>IF($B169=$P$5,INDEX([1]UnitCosts_Service!$R$9:$R$608,MATCH($A169,[1]UnitCosts_Service!$B$9:$B$608,0)),0)</f>
        <v>0</v>
      </c>
      <c r="I169" s="103">
        <f>IF($B169=$R$5,INDEX('[1]Serv RAV Fcast'!$CA$12:$CA$611,MATCH(A169,'[1]Serv RAV Fcast'!$B$12:$B$611,0)) + INDEX('[1]Serv RAV Fcast'!$CK$12:$CK$611,MATCH(A169,'[1]Serv RAV Fcast'!$B$12:$B$611,0)) + INDEX('[1]Serv RAV Fcast'!$CU$12:$CU$611,MATCH(A169,'[1]Serv RAV Fcast'!$B$12:$B$611,0)),0)</f>
        <v>0</v>
      </c>
      <c r="J169" s="109">
        <f>IF(A169="",0,INDEX('[1]UnitCost (ex Cumulo&amp;RAV Fcasts)'!$D$180:$WE$349,MATCH($B169,'[1]UnitCost (ex Cumulo&amp;RAV Fcasts)'!$B$180:$B$349,0),MATCH($A169,'[1]UnitCost (ex Cumulo&amp;RAV Fcasts)'!$D$3:$WE$3,0)))</f>
        <v>0</v>
      </c>
      <c r="K169" s="110">
        <f>IF(A169="",0,SUM(H169:J169)*INDEX('Service volumes'!$D:$D,MATCH($A169,'Service volumes'!$A:$A,0)))</f>
        <v>0</v>
      </c>
      <c r="L169" s="109">
        <f>IF(A169="",0,INDEX('[1]UnitCost (ROCE, ex RAV Fcast)'!$D$180:$WE$349,MATCH($B169,'[1]UnitCost (ROCE, ex RAV Fcast)'!$B$180:$B$349,0),MATCH($A169,'[1]UnitCost (ROCE, ex RAV Fcast)'!$D$3:$WE$3,0)))</f>
        <v>0</v>
      </c>
      <c r="M169" s="103">
        <f>IF($B169=$R$5,INDEX('[1]Serv RAV Fcast'!$CU$12:$CU$611,MATCH($A169,'[1]Serv RAV Fcast'!$B$12:$B$611,0)),0)</f>
        <v>0</v>
      </c>
      <c r="N169" s="110">
        <f>IF(A169="",0,SUM(L169:M169)*INDEX('Service volumes'!$D:$D,MATCH($A169,'Service volumes'!$A:$A,0)))</f>
        <v>0</v>
      </c>
    </row>
    <row r="170" spans="1:14" ht="14.25" x14ac:dyDescent="0.35">
      <c r="A170" s="22" t="str">
        <f>'Base year costs 2425'!B170</f>
        <v>SS016</v>
      </c>
      <c r="B170" s="22" t="str">
        <f>'Base year costs 2425'!C170</f>
        <v>CL573</v>
      </c>
      <c r="C170" s="22" t="str">
        <f>'Base year costs 2425'!D170</f>
        <v>1Gbit/s and below</v>
      </c>
      <c r="D170" s="22" t="str">
        <f>'Base year costs 2425'!E170</f>
        <v>Leased lines access - Area 3</v>
      </c>
      <c r="E170" s="22" t="str">
        <f>'Base year costs 2425'!F170</f>
        <v>EAD &lt;1Gbps Main Link Rentals - External - Leased lines access - Area 3</v>
      </c>
      <c r="F170" s="22" t="str">
        <f>'Base year costs 2425'!G170</f>
        <v>OR Service Centre - Provision Ethernet</v>
      </c>
      <c r="H170" s="103">
        <f>IF($B170=$P$5,INDEX([1]UnitCosts_Service!$R$9:$R$608,MATCH($A170,[1]UnitCosts_Service!$B$9:$B$608,0)),0)</f>
        <v>0</v>
      </c>
      <c r="I170" s="103">
        <f>IF($B170=$R$5,INDEX('[1]Serv RAV Fcast'!$CA$12:$CA$611,MATCH(A170,'[1]Serv RAV Fcast'!$B$12:$B$611,0)) + INDEX('[1]Serv RAV Fcast'!$CK$12:$CK$611,MATCH(A170,'[1]Serv RAV Fcast'!$B$12:$B$611,0)) + INDEX('[1]Serv RAV Fcast'!$CU$12:$CU$611,MATCH(A170,'[1]Serv RAV Fcast'!$B$12:$B$611,0)),0)</f>
        <v>0</v>
      </c>
      <c r="J170" s="109">
        <f>IF(A170="",0,INDEX('[1]UnitCost (ex Cumulo&amp;RAV Fcasts)'!$D$180:$WE$349,MATCH($B170,'[1]UnitCost (ex Cumulo&amp;RAV Fcasts)'!$B$180:$B$349,0),MATCH($A170,'[1]UnitCost (ex Cumulo&amp;RAV Fcasts)'!$D$3:$WE$3,0)))</f>
        <v>0</v>
      </c>
      <c r="K170" s="110">
        <f>IF(A170="",0,SUM(H170:J170)*INDEX('Service volumes'!$D:$D,MATCH($A170,'Service volumes'!$A:$A,0)))</f>
        <v>0</v>
      </c>
      <c r="L170" s="109">
        <f>IF(A170="",0,INDEX('[1]UnitCost (ROCE, ex RAV Fcast)'!$D$180:$WE$349,MATCH($B170,'[1]UnitCost (ROCE, ex RAV Fcast)'!$B$180:$B$349,0),MATCH($A170,'[1]UnitCost (ROCE, ex RAV Fcast)'!$D$3:$WE$3,0)))</f>
        <v>0</v>
      </c>
      <c r="M170" s="103">
        <f>IF($B170=$R$5,INDEX('[1]Serv RAV Fcast'!$CU$12:$CU$611,MATCH($A170,'[1]Serv RAV Fcast'!$B$12:$B$611,0)),0)</f>
        <v>0</v>
      </c>
      <c r="N170" s="110">
        <f>IF(A170="",0,SUM(L170:M170)*INDEX('Service volumes'!$D:$D,MATCH($A170,'Service volumes'!$A:$A,0)))</f>
        <v>0</v>
      </c>
    </row>
    <row r="171" spans="1:14" ht="14.25" x14ac:dyDescent="0.35">
      <c r="A171" s="22" t="str">
        <f>'Base year costs 2425'!B171</f>
        <v>SS016</v>
      </c>
      <c r="B171" s="22" t="str">
        <f>'Base year costs 2425'!C171</f>
        <v>CL578</v>
      </c>
      <c r="C171" s="22" t="str">
        <f>'Base year costs 2425'!D171</f>
        <v>1Gbit/s and below</v>
      </c>
      <c r="D171" s="22" t="str">
        <f>'Base year costs 2425'!E171</f>
        <v>Leased lines access - Area 3</v>
      </c>
      <c r="E171" s="22" t="str">
        <f>'Base year costs 2425'!F171</f>
        <v>EAD &lt;1Gbps Main Link Rentals - External - Leased lines access - Area 3</v>
      </c>
      <c r="F171" s="22" t="str">
        <f>'Base year costs 2425'!G171</f>
        <v>OR Service Centre - Assurance Ethernet</v>
      </c>
      <c r="H171" s="103">
        <f>IF($B171=$P$5,INDEX([1]UnitCosts_Service!$R$9:$R$608,MATCH($A171,[1]UnitCosts_Service!$B$9:$B$608,0)),0)</f>
        <v>0</v>
      </c>
      <c r="I171" s="103">
        <f>IF($B171=$R$5,INDEX('[1]Serv RAV Fcast'!$CA$12:$CA$611,MATCH(A171,'[1]Serv RAV Fcast'!$B$12:$B$611,0)) + INDEX('[1]Serv RAV Fcast'!$CK$12:$CK$611,MATCH(A171,'[1]Serv RAV Fcast'!$B$12:$B$611,0)) + INDEX('[1]Serv RAV Fcast'!$CU$12:$CU$611,MATCH(A171,'[1]Serv RAV Fcast'!$B$12:$B$611,0)),0)</f>
        <v>0</v>
      </c>
      <c r="J171" s="109">
        <f>IF(A171="",0,INDEX('[1]UnitCost (ex Cumulo&amp;RAV Fcasts)'!$D$180:$WE$349,MATCH($B171,'[1]UnitCost (ex Cumulo&amp;RAV Fcasts)'!$B$180:$B$349,0),MATCH($A171,'[1]UnitCost (ex Cumulo&amp;RAV Fcasts)'!$D$3:$WE$3,0)))</f>
        <v>0</v>
      </c>
      <c r="K171" s="110">
        <f>IF(A171="",0,SUM(H171:J171)*INDEX('Service volumes'!$D:$D,MATCH($A171,'Service volumes'!$A:$A,0)))</f>
        <v>0</v>
      </c>
      <c r="L171" s="109">
        <f>IF(A171="",0,INDEX('[1]UnitCost (ROCE, ex RAV Fcast)'!$D$180:$WE$349,MATCH($B171,'[1]UnitCost (ROCE, ex RAV Fcast)'!$B$180:$B$349,0),MATCH($A171,'[1]UnitCost (ROCE, ex RAV Fcast)'!$D$3:$WE$3,0)))</f>
        <v>0</v>
      </c>
      <c r="M171" s="103">
        <f>IF($B171=$R$5,INDEX('[1]Serv RAV Fcast'!$CU$12:$CU$611,MATCH($A171,'[1]Serv RAV Fcast'!$B$12:$B$611,0)),0)</f>
        <v>0</v>
      </c>
      <c r="N171" s="110">
        <f>IF(A171="",0,SUM(L171:M171)*INDEX('Service volumes'!$D:$D,MATCH($A171,'Service volumes'!$A:$A,0)))</f>
        <v>0</v>
      </c>
    </row>
    <row r="172" spans="1:14" ht="14.25" x14ac:dyDescent="0.35">
      <c r="A172" s="22" t="str">
        <f>'Base year costs 2425'!B172</f>
        <v>SS016</v>
      </c>
      <c r="B172" s="22" t="str">
        <f>'Base year costs 2425'!C172</f>
        <v>CL601</v>
      </c>
      <c r="C172" s="22" t="str">
        <f>'Base year costs 2425'!D172</f>
        <v>1Gbit/s and below</v>
      </c>
      <c r="D172" s="22" t="str">
        <f>'Base year costs 2425'!E172</f>
        <v>Leased lines access - Area 3</v>
      </c>
      <c r="E172" s="22" t="str">
        <f>'Base year costs 2425'!F172</f>
        <v>EAD &lt;1Gbps Main Link Rentals - External - Leased lines access - Area 3</v>
      </c>
      <c r="F172" s="22" t="str">
        <f>'Base year costs 2425'!G172</f>
        <v>SLG Ethernet Provision External</v>
      </c>
      <c r="H172" s="103">
        <f>IF($B172=$P$5,INDEX([1]UnitCosts_Service!$R$9:$R$608,MATCH($A172,[1]UnitCosts_Service!$B$9:$B$608,0)),0)</f>
        <v>0</v>
      </c>
      <c r="I172" s="103">
        <f>IF($B172=$R$5,INDEX('[1]Serv RAV Fcast'!$CA$12:$CA$611,MATCH(A172,'[1]Serv RAV Fcast'!$B$12:$B$611,0)) + INDEX('[1]Serv RAV Fcast'!$CK$12:$CK$611,MATCH(A172,'[1]Serv RAV Fcast'!$B$12:$B$611,0)) + INDEX('[1]Serv RAV Fcast'!$CU$12:$CU$611,MATCH(A172,'[1]Serv RAV Fcast'!$B$12:$B$611,0)),0)</f>
        <v>0</v>
      </c>
      <c r="J172" s="109">
        <f>IF(A172="",0,INDEX('[1]UnitCost (ex Cumulo&amp;RAV Fcasts)'!$D$180:$WE$349,MATCH($B172,'[1]UnitCost (ex Cumulo&amp;RAV Fcasts)'!$B$180:$B$349,0),MATCH($A172,'[1]UnitCost (ex Cumulo&amp;RAV Fcasts)'!$D$3:$WE$3,0)))</f>
        <v>0</v>
      </c>
      <c r="K172" s="110">
        <f>IF(A172="",0,SUM(H172:J172)*INDEX('Service volumes'!$D:$D,MATCH($A172,'Service volumes'!$A:$A,0)))</f>
        <v>0</v>
      </c>
      <c r="L172" s="109">
        <f>IF(A172="",0,INDEX('[1]UnitCost (ROCE, ex RAV Fcast)'!$D$180:$WE$349,MATCH($B172,'[1]UnitCost (ROCE, ex RAV Fcast)'!$B$180:$B$349,0),MATCH($A172,'[1]UnitCost (ROCE, ex RAV Fcast)'!$D$3:$WE$3,0)))</f>
        <v>0</v>
      </c>
      <c r="M172" s="103">
        <f>IF($B172=$R$5,INDEX('[1]Serv RAV Fcast'!$CU$12:$CU$611,MATCH($A172,'[1]Serv RAV Fcast'!$B$12:$B$611,0)),0)</f>
        <v>0</v>
      </c>
      <c r="N172" s="110">
        <f>IF(A172="",0,SUM(L172:M172)*INDEX('Service volumes'!$D:$D,MATCH($A172,'Service volumes'!$A:$A,0)))</f>
        <v>0</v>
      </c>
    </row>
    <row r="173" spans="1:14" ht="14.25" x14ac:dyDescent="0.35">
      <c r="A173" s="22" t="str">
        <f>'Base year costs 2425'!B173</f>
        <v>SS016</v>
      </c>
      <c r="B173" s="22" t="str">
        <f>'Base year costs 2425'!C173</f>
        <v>CL602</v>
      </c>
      <c r="C173" s="22" t="str">
        <f>'Base year costs 2425'!D173</f>
        <v>1Gbit/s and below</v>
      </c>
      <c r="D173" s="22" t="str">
        <f>'Base year costs 2425'!E173</f>
        <v>Leased lines access - Area 3</v>
      </c>
      <c r="E173" s="22" t="str">
        <f>'Base year costs 2425'!F173</f>
        <v>EAD &lt;1Gbps Main Link Rentals - External - Leased lines access - Area 3</v>
      </c>
      <c r="F173" s="22" t="str">
        <f>'Base year costs 2425'!G173</f>
        <v>SLG Ethernet Assurance External</v>
      </c>
      <c r="H173" s="103">
        <f>IF($B173=$P$5,INDEX([1]UnitCosts_Service!$R$9:$R$608,MATCH($A173,[1]UnitCosts_Service!$B$9:$B$608,0)),0)</f>
        <v>0</v>
      </c>
      <c r="I173" s="103">
        <f>IF($B173=$R$5,INDEX('[1]Serv RAV Fcast'!$CA$12:$CA$611,MATCH(A173,'[1]Serv RAV Fcast'!$B$12:$B$611,0)) + INDEX('[1]Serv RAV Fcast'!$CK$12:$CK$611,MATCH(A173,'[1]Serv RAV Fcast'!$B$12:$B$611,0)) + INDEX('[1]Serv RAV Fcast'!$CU$12:$CU$611,MATCH(A173,'[1]Serv RAV Fcast'!$B$12:$B$611,0)),0)</f>
        <v>0</v>
      </c>
      <c r="J173" s="109">
        <f>IF(A173="",0,INDEX('[1]UnitCost (ex Cumulo&amp;RAV Fcasts)'!$D$180:$WE$349,MATCH($B173,'[1]UnitCost (ex Cumulo&amp;RAV Fcasts)'!$B$180:$B$349,0),MATCH($A173,'[1]UnitCost (ex Cumulo&amp;RAV Fcasts)'!$D$3:$WE$3,0)))</f>
        <v>0</v>
      </c>
      <c r="K173" s="110">
        <f>IF(A173="",0,SUM(H173:J173)*INDEX('Service volumes'!$D:$D,MATCH($A173,'Service volumes'!$A:$A,0)))</f>
        <v>0</v>
      </c>
      <c r="L173" s="109">
        <f>IF(A173="",0,INDEX('[1]UnitCost (ROCE, ex RAV Fcast)'!$D$180:$WE$349,MATCH($B173,'[1]UnitCost (ROCE, ex RAV Fcast)'!$B$180:$B$349,0),MATCH($A173,'[1]UnitCost (ROCE, ex RAV Fcast)'!$D$3:$WE$3,0)))</f>
        <v>0</v>
      </c>
      <c r="M173" s="103">
        <f>IF($B173=$R$5,INDEX('[1]Serv RAV Fcast'!$CU$12:$CU$611,MATCH($A173,'[1]Serv RAV Fcast'!$B$12:$B$611,0)),0)</f>
        <v>0</v>
      </c>
      <c r="N173" s="110">
        <f>IF(A173="",0,SUM(L173:M173)*INDEX('Service volumes'!$D:$D,MATCH($A173,'Service volumes'!$A:$A,0)))</f>
        <v>0</v>
      </c>
    </row>
    <row r="174" spans="1:14" ht="14.25" x14ac:dyDescent="0.35">
      <c r="A174" s="22" t="str">
        <f>'Base year costs 2425'!B174</f>
        <v>SS016</v>
      </c>
      <c r="B174" s="22" t="str">
        <f>'Base year costs 2425'!C174</f>
        <v>CL605</v>
      </c>
      <c r="C174" s="22" t="str">
        <f>'Base year costs 2425'!D174</f>
        <v>1Gbit/s and below</v>
      </c>
      <c r="D174" s="22" t="str">
        <f>'Base year costs 2425'!E174</f>
        <v>Leased lines access - Area 3</v>
      </c>
      <c r="E174" s="22" t="str">
        <f>'Base year costs 2425'!F174</f>
        <v>EAD &lt;1Gbps Main Link Rentals - External - Leased lines access - Area 3</v>
      </c>
      <c r="F174" s="22" t="str">
        <f>'Base year costs 2425'!G174</f>
        <v>SLG Ethernet Provision Internal</v>
      </c>
      <c r="H174" s="103">
        <f>IF($B174=$P$5,INDEX([1]UnitCosts_Service!$R$9:$R$608,MATCH($A174,[1]UnitCosts_Service!$B$9:$B$608,0)),0)</f>
        <v>0</v>
      </c>
      <c r="I174" s="103">
        <f>IF($B174=$R$5,INDEX('[1]Serv RAV Fcast'!$CA$12:$CA$611,MATCH(A174,'[1]Serv RAV Fcast'!$B$12:$B$611,0)) + INDEX('[1]Serv RAV Fcast'!$CK$12:$CK$611,MATCH(A174,'[1]Serv RAV Fcast'!$B$12:$B$611,0)) + INDEX('[1]Serv RAV Fcast'!$CU$12:$CU$611,MATCH(A174,'[1]Serv RAV Fcast'!$B$12:$B$611,0)),0)</f>
        <v>0</v>
      </c>
      <c r="J174" s="109">
        <f>IF(A174="",0,INDEX('[1]UnitCost (ex Cumulo&amp;RAV Fcasts)'!$D$180:$WE$349,MATCH($B174,'[1]UnitCost (ex Cumulo&amp;RAV Fcasts)'!$B$180:$B$349,0),MATCH($A174,'[1]UnitCost (ex Cumulo&amp;RAV Fcasts)'!$D$3:$WE$3,0)))</f>
        <v>0</v>
      </c>
      <c r="K174" s="110">
        <f>IF(A174="",0,SUM(H174:J174)*INDEX('Service volumes'!$D:$D,MATCH($A174,'Service volumes'!$A:$A,0)))</f>
        <v>0</v>
      </c>
      <c r="L174" s="109">
        <f>IF(A174="",0,INDEX('[1]UnitCost (ROCE, ex RAV Fcast)'!$D$180:$WE$349,MATCH($B174,'[1]UnitCost (ROCE, ex RAV Fcast)'!$B$180:$B$349,0),MATCH($A174,'[1]UnitCost (ROCE, ex RAV Fcast)'!$D$3:$WE$3,0)))</f>
        <v>0</v>
      </c>
      <c r="M174" s="103">
        <f>IF($B174=$R$5,INDEX('[1]Serv RAV Fcast'!$CU$12:$CU$611,MATCH($A174,'[1]Serv RAV Fcast'!$B$12:$B$611,0)),0)</f>
        <v>0</v>
      </c>
      <c r="N174" s="110">
        <f>IF(A174="",0,SUM(L174:M174)*INDEX('Service volumes'!$D:$D,MATCH($A174,'Service volumes'!$A:$A,0)))</f>
        <v>0</v>
      </c>
    </row>
    <row r="175" spans="1:14" ht="14.25" x14ac:dyDescent="0.35">
      <c r="A175" s="22" t="str">
        <f>'Base year costs 2425'!B175</f>
        <v>SS016</v>
      </c>
      <c r="B175" s="22" t="str">
        <f>'Base year costs 2425'!C175</f>
        <v>CL606</v>
      </c>
      <c r="C175" s="22" t="str">
        <f>'Base year costs 2425'!D175</f>
        <v>1Gbit/s and below</v>
      </c>
      <c r="D175" s="22" t="str">
        <f>'Base year costs 2425'!E175</f>
        <v>Leased lines access - Area 3</v>
      </c>
      <c r="E175" s="22" t="str">
        <f>'Base year costs 2425'!F175</f>
        <v>EAD &lt;1Gbps Main Link Rentals - External - Leased lines access - Area 3</v>
      </c>
      <c r="F175" s="22" t="str">
        <f>'Base year costs 2425'!G175</f>
        <v>SLG Ethernet Assurance Internal</v>
      </c>
      <c r="H175" s="103">
        <f>IF($B175=$P$5,INDEX([1]UnitCosts_Service!$R$9:$R$608,MATCH($A175,[1]UnitCosts_Service!$B$9:$B$608,0)),0)</f>
        <v>0</v>
      </c>
      <c r="I175" s="103">
        <f>IF($B175=$R$5,INDEX('[1]Serv RAV Fcast'!$CA$12:$CA$611,MATCH(A175,'[1]Serv RAV Fcast'!$B$12:$B$611,0)) + INDEX('[1]Serv RAV Fcast'!$CK$12:$CK$611,MATCH(A175,'[1]Serv RAV Fcast'!$B$12:$B$611,0)) + INDEX('[1]Serv RAV Fcast'!$CU$12:$CU$611,MATCH(A175,'[1]Serv RAV Fcast'!$B$12:$B$611,0)),0)</f>
        <v>0</v>
      </c>
      <c r="J175" s="109">
        <f>IF(A175="",0,INDEX('[1]UnitCost (ex Cumulo&amp;RAV Fcasts)'!$D$180:$WE$349,MATCH($B175,'[1]UnitCost (ex Cumulo&amp;RAV Fcasts)'!$B$180:$B$349,0),MATCH($A175,'[1]UnitCost (ex Cumulo&amp;RAV Fcasts)'!$D$3:$WE$3,0)))</f>
        <v>0</v>
      </c>
      <c r="K175" s="110">
        <f>IF(A175="",0,SUM(H175:J175)*INDEX('Service volumes'!$D:$D,MATCH($A175,'Service volumes'!$A:$A,0)))</f>
        <v>0</v>
      </c>
      <c r="L175" s="109">
        <f>IF(A175="",0,INDEX('[1]UnitCost (ROCE, ex RAV Fcast)'!$D$180:$WE$349,MATCH($B175,'[1]UnitCost (ROCE, ex RAV Fcast)'!$B$180:$B$349,0),MATCH($A175,'[1]UnitCost (ROCE, ex RAV Fcast)'!$D$3:$WE$3,0)))</f>
        <v>0</v>
      </c>
      <c r="M175" s="103">
        <f>IF($B175=$R$5,INDEX('[1]Serv RAV Fcast'!$CU$12:$CU$611,MATCH($A175,'[1]Serv RAV Fcast'!$B$12:$B$611,0)),0)</f>
        <v>0</v>
      </c>
      <c r="N175" s="110">
        <f>IF(A175="",0,SUM(L175:M175)*INDEX('Service volumes'!$D:$D,MATCH($A175,'Service volumes'!$A:$A,0)))</f>
        <v>0</v>
      </c>
    </row>
    <row r="176" spans="1:14" ht="14.25" x14ac:dyDescent="0.35">
      <c r="A176" s="22" t="str">
        <f>'Base year costs 2425'!B176</f>
        <v>SS016</v>
      </c>
      <c r="B176" s="22" t="str">
        <f>'Base year costs 2425'!C176</f>
        <v>CO772</v>
      </c>
      <c r="C176" s="22" t="str">
        <f>'Base year costs 2425'!D176</f>
        <v>1Gbit/s and below</v>
      </c>
      <c r="D176" s="22" t="str">
        <f>'Base year costs 2425'!E176</f>
        <v>Leased lines access - Area 3</v>
      </c>
      <c r="E176" s="22" t="str">
        <f>'Base year costs 2425'!F176</f>
        <v>EAD &lt;1Gbps Main Link Rentals - External - Leased lines access - Area 3</v>
      </c>
      <c r="F176" s="22" t="str">
        <f>'Base year costs 2425'!G176</f>
        <v>Openreach Systems &amp; Development (Ethernet Specific)</v>
      </c>
      <c r="H176" s="103">
        <f>IF($B176=$P$5,INDEX([1]UnitCosts_Service!$R$9:$R$608,MATCH($A176,[1]UnitCosts_Service!$B$9:$B$608,0)),0)</f>
        <v>0</v>
      </c>
      <c r="I176" s="103">
        <f>IF($B176=$R$5,INDEX('[1]Serv RAV Fcast'!$CA$12:$CA$611,MATCH(A176,'[1]Serv RAV Fcast'!$B$12:$B$611,0)) + INDEX('[1]Serv RAV Fcast'!$CK$12:$CK$611,MATCH(A176,'[1]Serv RAV Fcast'!$B$12:$B$611,0)) + INDEX('[1]Serv RAV Fcast'!$CU$12:$CU$611,MATCH(A176,'[1]Serv RAV Fcast'!$B$12:$B$611,0)),0)</f>
        <v>0</v>
      </c>
      <c r="J176" s="109">
        <f>IF(A176="",0,INDEX('[1]UnitCost (ex Cumulo&amp;RAV Fcasts)'!$D$180:$WE$349,MATCH($B176,'[1]UnitCost (ex Cumulo&amp;RAV Fcasts)'!$B$180:$B$349,0),MATCH($A176,'[1]UnitCost (ex Cumulo&amp;RAV Fcasts)'!$D$3:$WE$3,0)))</f>
        <v>7.1040386652419032E-2</v>
      </c>
      <c r="K176" s="110">
        <f>IF(A176="",0,SUM(H176:J176)*INDEX('Service volumes'!$D:$D,MATCH($A176,'Service volumes'!$A:$A,0)))</f>
        <v>2263.7095755372388</v>
      </c>
      <c r="L176" s="109">
        <f>IF(A176="",0,INDEX('[1]UnitCost (ROCE, ex RAV Fcast)'!$D$180:$WE$349,MATCH($B176,'[1]UnitCost (ROCE, ex RAV Fcast)'!$B$180:$B$349,0),MATCH($A176,'[1]UnitCost (ROCE, ex RAV Fcast)'!$D$3:$WE$3,0)))</f>
        <v>8.1769389586710851E-3</v>
      </c>
      <c r="M176" s="103">
        <f>IF($B176=$R$5,INDEX('[1]Serv RAV Fcast'!$CU$12:$CU$611,MATCH($A176,'[1]Serv RAV Fcast'!$B$12:$B$611,0)),0)</f>
        <v>0</v>
      </c>
      <c r="N176" s="110">
        <f>IF(A176="",0,SUM(L176:M176)*INDEX('Service volumes'!$D:$D,MATCH($A176,'Service volumes'!$A:$A,0)))</f>
        <v>260.55904101272137</v>
      </c>
    </row>
    <row r="177" spans="1:14" ht="14.25" x14ac:dyDescent="0.35">
      <c r="A177" s="22" t="str">
        <f>'Base year costs 2425'!B177</f>
        <v>SS016</v>
      </c>
      <c r="B177" s="22" t="str">
        <f>'Base year costs 2425'!C177</f>
        <v>CO801</v>
      </c>
      <c r="C177" s="22" t="str">
        <f>'Base year costs 2425'!D177</f>
        <v>1Gbit/s and below</v>
      </c>
      <c r="D177" s="22" t="str">
        <f>'Base year costs 2425'!E177</f>
        <v>Leased lines access - Area 3</v>
      </c>
      <c r="E177" s="22" t="str">
        <f>'Base year costs 2425'!F177</f>
        <v>EAD &lt;1Gbps Main Link Rentals - External - Leased lines access - Area 3</v>
      </c>
      <c r="F177" s="22" t="str">
        <f>'Base year costs 2425'!G177</f>
        <v>Ofcom Administration Fee - Openreach</v>
      </c>
      <c r="H177" s="103">
        <f>IF($B177=$P$5,INDEX([1]UnitCosts_Service!$R$9:$R$608,MATCH($A177,[1]UnitCosts_Service!$B$9:$B$608,0)),0)</f>
        <v>0</v>
      </c>
      <c r="I177" s="103">
        <f>IF($B177=$R$5,INDEX('[1]Serv RAV Fcast'!$CA$12:$CA$611,MATCH(A177,'[1]Serv RAV Fcast'!$B$12:$B$611,0)) + INDEX('[1]Serv RAV Fcast'!$CK$12:$CK$611,MATCH(A177,'[1]Serv RAV Fcast'!$B$12:$B$611,0)) + INDEX('[1]Serv RAV Fcast'!$CU$12:$CU$611,MATCH(A177,'[1]Serv RAV Fcast'!$B$12:$B$611,0)),0)</f>
        <v>0</v>
      </c>
      <c r="J177" s="109">
        <f>IF(A177="",0,INDEX('[1]UnitCost (ex Cumulo&amp;RAV Fcasts)'!$D$180:$WE$349,MATCH($B177,'[1]UnitCost (ex Cumulo&amp;RAV Fcasts)'!$B$180:$B$349,0),MATCH($A177,'[1]UnitCost (ex Cumulo&amp;RAV Fcasts)'!$D$3:$WE$3,0)))</f>
        <v>0.10607400138914365</v>
      </c>
      <c r="K177" s="110">
        <f>IF(A177="",0,SUM(H177:J177)*INDEX('Service volumes'!$D:$D,MATCH($A177,'Service volumes'!$A:$A,0)))</f>
        <v>3380.0594841213237</v>
      </c>
      <c r="L177" s="109">
        <f>IF(A177="",0,INDEX('[1]UnitCost (ROCE, ex RAV Fcast)'!$D$180:$WE$349,MATCH($B177,'[1]UnitCost (ROCE, ex RAV Fcast)'!$B$180:$B$349,0),MATCH($A177,'[1]UnitCost (ROCE, ex RAV Fcast)'!$D$3:$WE$3,0)))</f>
        <v>1.512910592664079E-3</v>
      </c>
      <c r="M177" s="103">
        <f>IF($B177=$R$5,INDEX('[1]Serv RAV Fcast'!$CU$12:$CU$611,MATCH($A177,'[1]Serv RAV Fcast'!$B$12:$B$611,0)),0)</f>
        <v>0</v>
      </c>
      <c r="N177" s="110">
        <f>IF(A177="",0,SUM(L177:M177)*INDEX('Service volumes'!$D:$D,MATCH($A177,'Service volumes'!$A:$A,0)))</f>
        <v>48.209059056814347</v>
      </c>
    </row>
    <row r="178" spans="1:14" ht="14.25" x14ac:dyDescent="0.35">
      <c r="A178" s="22" t="str">
        <f>'Base year costs 2425'!B178</f>
        <v>SS016</v>
      </c>
      <c r="B178" s="22" t="str">
        <f>'Base year costs 2425'!C178</f>
        <v>CP502</v>
      </c>
      <c r="C178" s="22" t="str">
        <f>'Base year costs 2425'!D178</f>
        <v>1Gbit/s and below</v>
      </c>
      <c r="D178" s="22" t="str">
        <f>'Base year costs 2425'!E178</f>
        <v>Leased lines access - Area 3</v>
      </c>
      <c r="E178" s="22" t="str">
        <f>'Base year costs 2425'!F178</f>
        <v>EAD &lt;1Gbps Main Link Rentals - External - Leased lines access - Area 3</v>
      </c>
      <c r="F178" s="22" t="str">
        <f>'Base year costs 2425'!G178</f>
        <v>Openreach sales product management</v>
      </c>
      <c r="H178" s="103">
        <f>IF($B178=$P$5,INDEX([1]UnitCosts_Service!$R$9:$R$608,MATCH($A178,[1]UnitCosts_Service!$B$9:$B$608,0)),0)</f>
        <v>0</v>
      </c>
      <c r="I178" s="103">
        <f>IF($B178=$R$5,INDEX('[1]Serv RAV Fcast'!$CA$12:$CA$611,MATCH(A178,'[1]Serv RAV Fcast'!$B$12:$B$611,0)) + INDEX('[1]Serv RAV Fcast'!$CK$12:$CK$611,MATCH(A178,'[1]Serv RAV Fcast'!$B$12:$B$611,0)) + INDEX('[1]Serv RAV Fcast'!$CU$12:$CU$611,MATCH(A178,'[1]Serv RAV Fcast'!$B$12:$B$611,0)),0)</f>
        <v>0</v>
      </c>
      <c r="J178" s="109">
        <f>IF(A178="",0,INDEX('[1]UnitCost (ex Cumulo&amp;RAV Fcasts)'!$D$180:$WE$349,MATCH($B178,'[1]UnitCost (ex Cumulo&amp;RAV Fcasts)'!$B$180:$B$349,0),MATCH($A178,'[1]UnitCost (ex Cumulo&amp;RAV Fcasts)'!$D$3:$WE$3,0)))</f>
        <v>0</v>
      </c>
      <c r="K178" s="110">
        <f>IF(A178="",0,SUM(H178:J178)*INDEX('Service volumes'!$D:$D,MATCH($A178,'Service volumes'!$A:$A,0)))</f>
        <v>0</v>
      </c>
      <c r="L178" s="109">
        <f>IF(A178="",0,INDEX('[1]UnitCost (ROCE, ex RAV Fcast)'!$D$180:$WE$349,MATCH($B178,'[1]UnitCost (ROCE, ex RAV Fcast)'!$B$180:$B$349,0),MATCH($A178,'[1]UnitCost (ROCE, ex RAV Fcast)'!$D$3:$WE$3,0)))</f>
        <v>0</v>
      </c>
      <c r="M178" s="103">
        <f>IF($B178=$R$5,INDEX('[1]Serv RAV Fcast'!$CU$12:$CU$611,MATCH($A178,'[1]Serv RAV Fcast'!$B$12:$B$611,0)),0)</f>
        <v>0</v>
      </c>
      <c r="N178" s="128">
        <f>IF(A178="",0,SUM(L178:M178)*INDEX('Service volumes'!$D:$D,MATCH($A178,'Service volumes'!$A:$A,0)))</f>
        <v>0</v>
      </c>
    </row>
    <row r="179" spans="1:14" ht="14.25" x14ac:dyDescent="0.35">
      <c r="A179" s="22" t="str">
        <f>'Base year costs 2425'!B179</f>
        <v>SS016</v>
      </c>
      <c r="B179" s="22" t="str">
        <f>'Base year costs 2425'!C179</f>
        <v>CW900</v>
      </c>
      <c r="C179" s="22" t="str">
        <f>'Base year costs 2425'!D179</f>
        <v>1Gbit/s and below</v>
      </c>
      <c r="D179" s="22" t="str">
        <f>'Base year costs 2425'!E179</f>
        <v>Leased lines access - Area 3</v>
      </c>
      <c r="E179" s="22" t="str">
        <f>'Base year costs 2425'!F179</f>
        <v>EAD &lt;1Gbps Main Link Rentals - External - Leased lines access - Area 3</v>
      </c>
      <c r="F179" s="22" t="str">
        <f>'Base year costs 2425'!G179</f>
        <v>Notional Debtors</v>
      </c>
      <c r="H179" s="103">
        <f>IF($B179=$P$5,INDEX([1]UnitCosts_Service!$R$9:$R$608,MATCH($A179,[1]UnitCosts_Service!$B$9:$B$608,0)),0)</f>
        <v>0</v>
      </c>
      <c r="I179" s="103">
        <f>IF($B179=$R$5,INDEX('[1]Serv RAV Fcast'!$CA$12:$CA$611,MATCH(A179,'[1]Serv RAV Fcast'!$B$12:$B$611,0)) + INDEX('[1]Serv RAV Fcast'!$CK$12:$CK$611,MATCH(A179,'[1]Serv RAV Fcast'!$B$12:$B$611,0)) + INDEX('[1]Serv RAV Fcast'!$CU$12:$CU$611,MATCH(A179,'[1]Serv RAV Fcast'!$B$12:$B$611,0)),0)</f>
        <v>0</v>
      </c>
      <c r="J179" s="109">
        <f>IF(A179="",0,INDEX('[1]UnitCost (ex Cumulo&amp;RAV Fcasts)'!$D$180:$WE$349,MATCH($B179,'[1]UnitCost (ex Cumulo&amp;RAV Fcasts)'!$B$180:$B$349,0),MATCH($A179,'[1]UnitCost (ex Cumulo&amp;RAV Fcasts)'!$D$3:$WE$3,0)))</f>
        <v>0.63871200610690371</v>
      </c>
      <c r="K179" s="110">
        <f>IF(A179="",0,SUM(H179:J179)*INDEX('Service volumes'!$D:$D,MATCH($A179,'Service volumes'!$A:$A,0)))</f>
        <v>20352.626898118997</v>
      </c>
      <c r="L179" s="109">
        <f>IF(A179="",0,INDEX('[1]UnitCost (ROCE, ex RAV Fcast)'!$D$180:$WE$349,MATCH($B179,'[1]UnitCost (ROCE, ex RAV Fcast)'!$B$180:$B$349,0),MATCH($A179,'[1]UnitCost (ROCE, ex RAV Fcast)'!$D$3:$WE$3,0)))</f>
        <v>0.63871200610690371</v>
      </c>
      <c r="M179" s="103">
        <f>IF($B179=$R$5,INDEX('[1]Serv RAV Fcast'!$CU$12:$CU$611,MATCH($A179,'[1]Serv RAV Fcast'!$B$12:$B$611,0)),0)</f>
        <v>0</v>
      </c>
      <c r="N179" s="110">
        <f>IF(A179="",0,SUM(L179:M179)*INDEX('Service volumes'!$D:$D,MATCH($A179,'Service volumes'!$A:$A,0)))</f>
        <v>20352.626898118997</v>
      </c>
    </row>
    <row r="180" spans="1:14" ht="14.25" x14ac:dyDescent="0.35">
      <c r="A180" s="22" t="str">
        <f>'Base year costs 2425'!B180</f>
        <v>SS017</v>
      </c>
      <c r="B180" s="22" t="str">
        <f>'Base year costs 2425'!C180</f>
        <v>CL943</v>
      </c>
      <c r="C180" s="22" t="str">
        <f>'Base year costs 2425'!D180</f>
        <v>1Gbit/s</v>
      </c>
      <c r="D180" s="22" t="str">
        <f>'Base year costs 2425'!E180</f>
        <v>Leased lines access - Area 3</v>
      </c>
      <c r="E180" s="22" t="str">
        <f>'Base year costs 2425'!F180</f>
        <v>EAD 1Gbps Main Link Rentals - Internal - Leased lines access - Area 3</v>
      </c>
      <c r="F180" s="22" t="str">
        <f>'Base year costs 2425'!G180</f>
        <v>Cumulo - OR</v>
      </c>
      <c r="H180" s="103">
        <f>IF($B180=$P$5,INDEX([1]UnitCosts_Service!$R$9:$R$608,MATCH($A180,[1]UnitCosts_Service!$B$9:$B$608,0)),0)</f>
        <v>7.524848165250166</v>
      </c>
      <c r="I180" s="103">
        <f>IF($B180=$R$5,INDEX('[1]Serv RAV Fcast'!$CA$12:$CA$611,MATCH(A180,'[1]Serv RAV Fcast'!$B$12:$B$611,0)) + INDEX('[1]Serv RAV Fcast'!$CK$12:$CK$611,MATCH(A180,'[1]Serv RAV Fcast'!$B$12:$B$611,0)) + INDEX('[1]Serv RAV Fcast'!$CU$12:$CU$611,MATCH(A180,'[1]Serv RAV Fcast'!$B$12:$B$611,0)),0)</f>
        <v>0</v>
      </c>
      <c r="J180" s="109">
        <f>IF(A180="",0,INDEX('[1]UnitCost (ex Cumulo&amp;RAV Fcasts)'!$D$180:$WE$349,MATCH($B180,'[1]UnitCost (ex Cumulo&amp;RAV Fcasts)'!$B$180:$B$349,0),MATCH($A180,'[1]UnitCost (ex Cumulo&amp;RAV Fcasts)'!$D$3:$WE$3,0)))</f>
        <v>0.21538722239367014</v>
      </c>
      <c r="K180" s="110">
        <f>IF(A180="",0,SUM(H180:J180)*INDEX('Service volumes'!$D:$D,MATCH($A180,'Service volumes'!$A:$A,0)))</f>
        <v>650094.09699432959</v>
      </c>
      <c r="L180" s="109">
        <f>IF(A180="",0,INDEX('[1]UnitCost (ROCE, ex RAV Fcast)'!$D$180:$WE$349,MATCH($B180,'[1]UnitCost (ROCE, ex RAV Fcast)'!$B$180:$B$349,0),MATCH($A180,'[1]UnitCost (ROCE, ex RAV Fcast)'!$D$3:$WE$3,0)))</f>
        <v>8.2873645691518574E-2</v>
      </c>
      <c r="M180" s="103">
        <f>IF($B180=$R$5,INDEX('[1]Serv RAV Fcast'!$CU$12:$CU$611,MATCH($A180,'[1]Serv RAV Fcast'!$B$12:$B$611,0)),0)</f>
        <v>0</v>
      </c>
      <c r="N180" s="110">
        <f>IF(A180="",0,SUM(L180:M180)*INDEX('Service volumes'!$D:$D,MATCH($A180,'Service volumes'!$A:$A,0)))</f>
        <v>6960.4689214568943</v>
      </c>
    </row>
    <row r="181" spans="1:14" ht="14.25" x14ac:dyDescent="0.35">
      <c r="A181" s="22" t="str">
        <f>'Base year costs 2425'!B181</f>
        <v>SS017</v>
      </c>
      <c r="B181" s="22" t="str">
        <f>'Base year costs 2425'!C181</f>
        <v>CO445</v>
      </c>
      <c r="C181" s="22" t="str">
        <f>'Base year costs 2425'!D181</f>
        <v>1Gbit/s</v>
      </c>
      <c r="D181" s="22" t="str">
        <f>'Base year costs 2425'!E181</f>
        <v>Leased lines access - Area 3</v>
      </c>
      <c r="E181" s="22" t="str">
        <f>'Base year costs 2425'!F181</f>
        <v>EAD 1Gbps Main Link Rentals - Internal - Leased lines access - Area 3</v>
      </c>
      <c r="F181" s="22" t="str">
        <f>'Base year costs 2425'!G181</f>
        <v>Ethernet Monitoring Platform</v>
      </c>
      <c r="H181" s="103">
        <f>IF($B181=$P$5,INDEX([1]UnitCosts_Service!$R$9:$R$608,MATCH($A181,[1]UnitCosts_Service!$B$9:$B$608,0)),0)</f>
        <v>0</v>
      </c>
      <c r="I181" s="103">
        <f>IF($B181=$R$5,INDEX('[1]Serv RAV Fcast'!$CA$12:$CA$611,MATCH(A181,'[1]Serv RAV Fcast'!$B$12:$B$611,0)) + INDEX('[1]Serv RAV Fcast'!$CK$12:$CK$611,MATCH(A181,'[1]Serv RAV Fcast'!$B$12:$B$611,0)) + INDEX('[1]Serv RAV Fcast'!$CU$12:$CU$611,MATCH(A181,'[1]Serv RAV Fcast'!$B$12:$B$611,0)),0)</f>
        <v>0</v>
      </c>
      <c r="J181" s="109">
        <f>IF(A181="",0,INDEX('[1]UnitCost (ex Cumulo&amp;RAV Fcasts)'!$D$180:$WE$349,MATCH($B181,'[1]UnitCost (ex Cumulo&amp;RAV Fcasts)'!$B$180:$B$349,0),MATCH($A181,'[1]UnitCost (ex Cumulo&amp;RAV Fcasts)'!$D$3:$WE$3,0)))</f>
        <v>0</v>
      </c>
      <c r="K181" s="110">
        <f>IF(A181="",0,SUM(H181:J181)*INDEX('Service volumes'!$D:$D,MATCH($A181,'Service volumes'!$A:$A,0)))</f>
        <v>0</v>
      </c>
      <c r="L181" s="109">
        <f>IF(A181="",0,INDEX('[1]UnitCost (ROCE, ex RAV Fcast)'!$D$180:$WE$349,MATCH($B181,'[1]UnitCost (ROCE, ex RAV Fcast)'!$B$180:$B$349,0),MATCH($A181,'[1]UnitCost (ROCE, ex RAV Fcast)'!$D$3:$WE$3,0)))</f>
        <v>0</v>
      </c>
      <c r="M181" s="103">
        <f>IF($B181=$R$5,INDEX('[1]Serv RAV Fcast'!$CU$12:$CU$611,MATCH($A181,'[1]Serv RAV Fcast'!$B$12:$B$611,0)),0)</f>
        <v>0</v>
      </c>
      <c r="N181" s="110">
        <f>IF(A181="",0,SUM(L181:M181)*INDEX('Service volumes'!$D:$D,MATCH($A181,'Service volumes'!$A:$A,0)))</f>
        <v>0</v>
      </c>
    </row>
    <row r="182" spans="1:14" ht="14.25" x14ac:dyDescent="0.35">
      <c r="A182" s="22" t="str">
        <f>'Base year costs 2425'!B182</f>
        <v>SS017</v>
      </c>
      <c r="B182" s="22" t="str">
        <f>'Base year costs 2425'!C182</f>
        <v>CO485</v>
      </c>
      <c r="C182" s="22" t="str">
        <f>'Base year costs 2425'!D182</f>
        <v>1Gbit/s</v>
      </c>
      <c r="D182" s="22" t="str">
        <f>'Base year costs 2425'!E182</f>
        <v>Leased lines access - Area 3</v>
      </c>
      <c r="E182" s="22" t="str">
        <f>'Base year costs 2425'!F182</f>
        <v>EAD 1Gbps Main Link Rentals - Internal - Leased lines access - Area 3</v>
      </c>
      <c r="F182" s="22" t="str">
        <f>'Base year costs 2425'!G182</f>
        <v>Ethernet Electronics Current</v>
      </c>
      <c r="H182" s="103">
        <f>IF($B182=$P$5,INDEX([1]UnitCosts_Service!$R$9:$R$608,MATCH($A182,[1]UnitCosts_Service!$B$9:$B$608,0)),0)</f>
        <v>0</v>
      </c>
      <c r="I182" s="103">
        <f>IF($B182=$R$5,INDEX('[1]Serv RAV Fcast'!$CA$12:$CA$611,MATCH(A182,'[1]Serv RAV Fcast'!$B$12:$B$611,0)) + INDEX('[1]Serv RAV Fcast'!$CK$12:$CK$611,MATCH(A182,'[1]Serv RAV Fcast'!$B$12:$B$611,0)) + INDEX('[1]Serv RAV Fcast'!$CU$12:$CU$611,MATCH(A182,'[1]Serv RAV Fcast'!$B$12:$B$611,0)),0)</f>
        <v>0</v>
      </c>
      <c r="J182" s="109">
        <f>IF(A182="",0,INDEX('[1]UnitCost (ex Cumulo&amp;RAV Fcasts)'!$D$180:$WE$349,MATCH($B182,'[1]UnitCost (ex Cumulo&amp;RAV Fcasts)'!$B$180:$B$349,0),MATCH($A182,'[1]UnitCost (ex Cumulo&amp;RAV Fcasts)'!$D$3:$WE$3,0)))</f>
        <v>0</v>
      </c>
      <c r="K182" s="110">
        <f>IF(A182="",0,SUM(H182:J182)*INDEX('Service volumes'!$D:$D,MATCH($A182,'Service volumes'!$A:$A,0)))</f>
        <v>0</v>
      </c>
      <c r="L182" s="109">
        <f>IF(A182="",0,INDEX('[1]UnitCost (ROCE, ex RAV Fcast)'!$D$180:$WE$349,MATCH($B182,'[1]UnitCost (ROCE, ex RAV Fcast)'!$B$180:$B$349,0),MATCH($A182,'[1]UnitCost (ROCE, ex RAV Fcast)'!$D$3:$WE$3,0)))</f>
        <v>0</v>
      </c>
      <c r="M182" s="103">
        <f>IF($B182=$R$5,INDEX('[1]Serv RAV Fcast'!$CU$12:$CU$611,MATCH($A182,'[1]Serv RAV Fcast'!$B$12:$B$611,0)),0)</f>
        <v>0</v>
      </c>
      <c r="N182" s="110">
        <f>IF(A182="",0,SUM(L182:M182)*INDEX('Service volumes'!$D:$D,MATCH($A182,'Service volumes'!$A:$A,0)))</f>
        <v>0</v>
      </c>
    </row>
    <row r="183" spans="1:14" ht="14.25" x14ac:dyDescent="0.35">
      <c r="A183" s="22" t="str">
        <f>'Base year costs 2425'!B183</f>
        <v>SS017</v>
      </c>
      <c r="B183" s="22" t="str">
        <f>'Base year costs 2425'!C183</f>
        <v>CO487</v>
      </c>
      <c r="C183" s="22" t="str">
        <f>'Base year costs 2425'!D183</f>
        <v>1Gbit/s</v>
      </c>
      <c r="D183" s="22" t="str">
        <f>'Base year costs 2425'!E183</f>
        <v>Leased lines access - Area 3</v>
      </c>
      <c r="E183" s="22" t="str">
        <f>'Base year costs 2425'!F183</f>
        <v>EAD 1Gbps Main Link Rentals - Internal - Leased lines access - Area 3</v>
      </c>
      <c r="F183" s="22" t="str">
        <f>'Base year costs 2425'!G183</f>
        <v>EAD Electronics Capital</v>
      </c>
      <c r="H183" s="103">
        <f>IF($B183=$P$5,INDEX([1]UnitCosts_Service!$R$9:$R$608,MATCH($A183,[1]UnitCosts_Service!$B$9:$B$608,0)),0)</f>
        <v>0</v>
      </c>
      <c r="I183" s="103">
        <f>IF($B183=$R$5,INDEX('[1]Serv RAV Fcast'!$CA$12:$CA$611,MATCH(A183,'[1]Serv RAV Fcast'!$B$12:$B$611,0)) + INDEX('[1]Serv RAV Fcast'!$CK$12:$CK$611,MATCH(A183,'[1]Serv RAV Fcast'!$B$12:$B$611,0)) + INDEX('[1]Serv RAV Fcast'!$CU$12:$CU$611,MATCH(A183,'[1]Serv RAV Fcast'!$B$12:$B$611,0)),0)</f>
        <v>0</v>
      </c>
      <c r="J183" s="109">
        <f>IF(A183="",0,INDEX('[1]UnitCost (ex Cumulo&amp;RAV Fcasts)'!$D$180:$WE$349,MATCH($B183,'[1]UnitCost (ex Cumulo&amp;RAV Fcasts)'!$B$180:$B$349,0),MATCH($A183,'[1]UnitCost (ex Cumulo&amp;RAV Fcasts)'!$D$3:$WE$3,0)))</f>
        <v>0</v>
      </c>
      <c r="K183" s="110">
        <f>IF(A183="",0,SUM(H183:J183)*INDEX('Service volumes'!$D:$D,MATCH($A183,'Service volumes'!$A:$A,0)))</f>
        <v>0</v>
      </c>
      <c r="L183" s="109">
        <f>IF(A183="",0,INDEX('[1]UnitCost (ROCE, ex RAV Fcast)'!$D$180:$WE$349,MATCH($B183,'[1]UnitCost (ROCE, ex RAV Fcast)'!$B$180:$B$349,0),MATCH($A183,'[1]UnitCost (ROCE, ex RAV Fcast)'!$D$3:$WE$3,0)))</f>
        <v>0</v>
      </c>
      <c r="M183" s="103">
        <f>IF($B183=$R$5,INDEX('[1]Serv RAV Fcast'!$CU$12:$CU$611,MATCH($A183,'[1]Serv RAV Fcast'!$B$12:$B$611,0)),0)</f>
        <v>0</v>
      </c>
      <c r="N183" s="110">
        <f>IF(A183="",0,SUM(L183:M183)*INDEX('Service volumes'!$D:$D,MATCH($A183,'Service volumes'!$A:$A,0)))</f>
        <v>0</v>
      </c>
    </row>
    <row r="184" spans="1:14" ht="14.25" x14ac:dyDescent="0.35">
      <c r="A184" s="22" t="str">
        <f>'Base year costs 2425'!B184</f>
        <v>SS017</v>
      </c>
      <c r="B184" s="22" t="str">
        <f>'Base year costs 2425'!C184</f>
        <v>CE106</v>
      </c>
      <c r="C184" s="22" t="str">
        <f>'Base year costs 2425'!D184</f>
        <v>1Gbit/s</v>
      </c>
      <c r="D184" s="22" t="str">
        <f>'Base year costs 2425'!E184</f>
        <v>Leased lines access - Area 3</v>
      </c>
      <c r="E184" s="22" t="str">
        <f>'Base year costs 2425'!F184</f>
        <v>EAD 1Gbps Main Link Rentals - Internal - Leased lines access - Area 3</v>
      </c>
      <c r="F184" s="22" t="str">
        <f>'Base year costs 2425'!G184</f>
        <v>Ethernet Excess Construction Capex</v>
      </c>
      <c r="H184" s="103">
        <f>IF($B184=$P$5,INDEX([1]UnitCosts_Service!$R$9:$R$608,MATCH($A184,[1]UnitCosts_Service!$B$9:$B$608,0)),0)</f>
        <v>0</v>
      </c>
      <c r="I184" s="103">
        <f>IF($B184=$R$5,INDEX('[1]Serv RAV Fcast'!$CA$12:$CA$611,MATCH(A184,'[1]Serv RAV Fcast'!$B$12:$B$611,0)) + INDEX('[1]Serv RAV Fcast'!$CK$12:$CK$611,MATCH(A184,'[1]Serv RAV Fcast'!$B$12:$B$611,0)) + INDEX('[1]Serv RAV Fcast'!$CU$12:$CU$611,MATCH(A184,'[1]Serv RAV Fcast'!$B$12:$B$611,0)),0)</f>
        <v>0</v>
      </c>
      <c r="J184" s="109">
        <f>IF(A184="",0,INDEX('[1]UnitCost (ex Cumulo&amp;RAV Fcasts)'!$D$180:$WE$349,MATCH($B184,'[1]UnitCost (ex Cumulo&amp;RAV Fcasts)'!$B$180:$B$349,0),MATCH($A184,'[1]UnitCost (ex Cumulo&amp;RAV Fcasts)'!$D$3:$WE$3,0)))</f>
        <v>0</v>
      </c>
      <c r="K184" s="110">
        <f>IF(A184="",0,SUM(H184:J184)*INDEX('Service volumes'!$D:$D,MATCH($A184,'Service volumes'!$A:$A,0)))</f>
        <v>0</v>
      </c>
      <c r="L184" s="109">
        <f>IF(A184="",0,INDEX('[1]UnitCost (ROCE, ex RAV Fcast)'!$D$180:$WE$349,MATCH($B184,'[1]UnitCost (ROCE, ex RAV Fcast)'!$B$180:$B$349,0),MATCH($A184,'[1]UnitCost (ROCE, ex RAV Fcast)'!$D$3:$WE$3,0)))</f>
        <v>0</v>
      </c>
      <c r="M184" s="103">
        <f>IF($B184=$R$5,INDEX('[1]Serv RAV Fcast'!$CU$12:$CU$611,MATCH($A184,'[1]Serv RAV Fcast'!$B$12:$B$611,0)),0)</f>
        <v>0</v>
      </c>
      <c r="N184" s="110">
        <f>IF(A184="",0,SUM(L184:M184)*INDEX('Service volumes'!$D:$D,MATCH($A184,'Service volumes'!$A:$A,0)))</f>
        <v>0</v>
      </c>
    </row>
    <row r="185" spans="1:14" ht="14.25" x14ac:dyDescent="0.35">
      <c r="A185" s="22" t="str">
        <f>'Base year costs 2425'!B185</f>
        <v>SS017</v>
      </c>
      <c r="B185" s="22" t="str">
        <f>'Base year costs 2425'!C185</f>
        <v>CJ001</v>
      </c>
      <c r="C185" s="22" t="str">
        <f>'Base year costs 2425'!D185</f>
        <v>1Gbit/s</v>
      </c>
      <c r="D185" s="22" t="str">
        <f>'Base year costs 2425'!E185</f>
        <v>Leased lines access - Area 3</v>
      </c>
      <c r="E185" s="22" t="str">
        <f>'Base year costs 2425'!F185</f>
        <v>EAD 1Gbps Main Link Rentals - Internal - Leased lines access - Area 3</v>
      </c>
      <c r="F185" s="22" t="str">
        <f>'Base year costs 2425'!G185</f>
        <v>TC_Spine Duct - 1 Bore</v>
      </c>
      <c r="H185" s="103">
        <f>IF($B185=$P$5,INDEX([1]UnitCosts_Service!$R$9:$R$608,MATCH($A185,[1]UnitCosts_Service!$B$9:$B$608,0)),0)</f>
        <v>0</v>
      </c>
      <c r="I185" s="103">
        <f>IF($B185=$R$5,INDEX('[1]Serv RAV Fcast'!$CA$12:$CA$611,MATCH(A185,'[1]Serv RAV Fcast'!$B$12:$B$611,0)) + INDEX('[1]Serv RAV Fcast'!$CK$12:$CK$611,MATCH(A185,'[1]Serv RAV Fcast'!$B$12:$B$611,0)) + INDEX('[1]Serv RAV Fcast'!$CU$12:$CU$611,MATCH(A185,'[1]Serv RAV Fcast'!$B$12:$B$611,0)),0)</f>
        <v>0</v>
      </c>
      <c r="J185" s="109">
        <f>IF(A185="",0,INDEX('[1]UnitCost (ex Cumulo&amp;RAV Fcasts)'!$D$180:$WE$349,MATCH($B185,'[1]UnitCost (ex Cumulo&amp;RAV Fcasts)'!$B$180:$B$349,0),MATCH($A185,'[1]UnitCost (ex Cumulo&amp;RAV Fcasts)'!$D$3:$WE$3,0)))</f>
        <v>41.732990679506422</v>
      </c>
      <c r="K185" s="110">
        <f>IF(A185="",0,SUM(H185:J185)*INDEX('Service volumes'!$D:$D,MATCH($A185,'Service volumes'!$A:$A,0)))</f>
        <v>3505109.2805234585</v>
      </c>
      <c r="L185" s="109">
        <f>IF(A185="",0,INDEX('[1]UnitCost (ROCE, ex RAV Fcast)'!$D$180:$WE$349,MATCH($B185,'[1]UnitCost (ROCE, ex RAV Fcast)'!$B$180:$B$349,0),MATCH($A185,'[1]UnitCost (ROCE, ex RAV Fcast)'!$D$3:$WE$3,0)))</f>
        <v>28.957990122385738</v>
      </c>
      <c r="M185" s="103">
        <f>IF($B185=$R$5,INDEX('[1]Serv RAV Fcast'!$CU$12:$CU$611,MATCH($A185,'[1]Serv RAV Fcast'!$B$12:$B$611,0)),0)</f>
        <v>0</v>
      </c>
      <c r="N185" s="110">
        <f>IF(A185="",0,SUM(L185:M185)*INDEX('Service volumes'!$D:$D,MATCH($A185,'Service volumes'!$A:$A,0)))</f>
        <v>2432150.6383946827</v>
      </c>
    </row>
    <row r="186" spans="1:14" ht="14.25" x14ac:dyDescent="0.35">
      <c r="A186" s="22" t="str">
        <f>'Base year costs 2425'!B186</f>
        <v>SS017</v>
      </c>
      <c r="B186" s="22" t="str">
        <f>'Base year costs 2425'!C186</f>
        <v>CJ002</v>
      </c>
      <c r="C186" s="22" t="str">
        <f>'Base year costs 2425'!D186</f>
        <v>1Gbit/s</v>
      </c>
      <c r="D186" s="22" t="str">
        <f>'Base year costs 2425'!E186</f>
        <v>Leased lines access - Area 3</v>
      </c>
      <c r="E186" s="22" t="str">
        <f>'Base year costs 2425'!F186</f>
        <v>EAD 1Gbps Main Link Rentals - Internal - Leased lines access - Area 3</v>
      </c>
      <c r="F186" s="22" t="str">
        <f>'Base year costs 2425'!G186</f>
        <v>TC_LeadinDuct</v>
      </c>
      <c r="H186" s="103">
        <f>IF($B186=$P$5,INDEX([1]UnitCosts_Service!$R$9:$R$608,MATCH($A186,[1]UnitCosts_Service!$B$9:$B$608,0)),0)</f>
        <v>0</v>
      </c>
      <c r="I186" s="103">
        <f>IF($B186=$R$5,INDEX('[1]Serv RAV Fcast'!$CA$12:$CA$611,MATCH(A186,'[1]Serv RAV Fcast'!$B$12:$B$611,0)) + INDEX('[1]Serv RAV Fcast'!$CK$12:$CK$611,MATCH(A186,'[1]Serv RAV Fcast'!$B$12:$B$611,0)) + INDEX('[1]Serv RAV Fcast'!$CU$12:$CU$611,MATCH(A186,'[1]Serv RAV Fcast'!$B$12:$B$611,0)),0)</f>
        <v>0</v>
      </c>
      <c r="J186" s="109">
        <f>IF(A186="",0,INDEX('[1]UnitCost (ex Cumulo&amp;RAV Fcasts)'!$D$180:$WE$349,MATCH($B186,'[1]UnitCost (ex Cumulo&amp;RAV Fcasts)'!$B$180:$B$349,0),MATCH($A186,'[1]UnitCost (ex Cumulo&amp;RAV Fcasts)'!$D$3:$WE$3,0)))</f>
        <v>11.292367724853445</v>
      </c>
      <c r="K186" s="110">
        <f>IF(A186="",0,SUM(H186:J186)*INDEX('Service volumes'!$D:$D,MATCH($A186,'Service volumes'!$A:$A,0)))</f>
        <v>948433.89527087472</v>
      </c>
      <c r="L186" s="109">
        <f>IF(A186="",0,INDEX('[1]UnitCost (ROCE, ex RAV Fcast)'!$D$180:$WE$349,MATCH($B186,'[1]UnitCost (ROCE, ex RAV Fcast)'!$B$180:$B$349,0),MATCH($A186,'[1]UnitCost (ROCE, ex RAV Fcast)'!$D$3:$WE$3,0)))</f>
        <v>7.7548677618720765</v>
      </c>
      <c r="M186" s="103">
        <f>IF($B186=$R$5,INDEX('[1]Serv RAV Fcast'!$CU$12:$CU$611,MATCH($A186,'[1]Serv RAV Fcast'!$B$12:$B$611,0)),0)</f>
        <v>0</v>
      </c>
      <c r="N186" s="110">
        <f>IF(A186="",0,SUM(L186:M186)*INDEX('Service volumes'!$D:$D,MATCH($A186,'Service volumes'!$A:$A,0)))</f>
        <v>651323.0544658266</v>
      </c>
    </row>
    <row r="187" spans="1:14" ht="14.25" x14ac:dyDescent="0.35">
      <c r="A187" s="22" t="str">
        <f>'Base year costs 2425'!B187</f>
        <v>SS017</v>
      </c>
      <c r="B187" s="22" t="str">
        <f>'Base year costs 2425'!C187</f>
        <v>CJ003</v>
      </c>
      <c r="C187" s="22" t="str">
        <f>'Base year costs 2425'!D187</f>
        <v>1Gbit/s</v>
      </c>
      <c r="D187" s="22" t="str">
        <f>'Base year costs 2425'!E187</f>
        <v>Leased lines access - Area 3</v>
      </c>
      <c r="E187" s="22" t="str">
        <f>'Base year costs 2425'!F187</f>
        <v>EAD 1Gbps Main Link Rentals - Internal - Leased lines access - Area 3</v>
      </c>
      <c r="F187" s="22" t="str">
        <f>'Base year costs 2425'!G187</f>
        <v>TC_ManHoles</v>
      </c>
      <c r="H187" s="103">
        <f>IF($B187=$P$5,INDEX([1]UnitCosts_Service!$R$9:$R$608,MATCH($A187,[1]UnitCosts_Service!$B$9:$B$608,0)),0)</f>
        <v>0</v>
      </c>
      <c r="I187" s="103">
        <f>IF($B187=$R$5,INDEX('[1]Serv RAV Fcast'!$CA$12:$CA$611,MATCH(A187,'[1]Serv RAV Fcast'!$B$12:$B$611,0)) + INDEX('[1]Serv RAV Fcast'!$CK$12:$CK$611,MATCH(A187,'[1]Serv RAV Fcast'!$B$12:$B$611,0)) + INDEX('[1]Serv RAV Fcast'!$CU$12:$CU$611,MATCH(A187,'[1]Serv RAV Fcast'!$B$12:$B$611,0)),0)</f>
        <v>0</v>
      </c>
      <c r="J187" s="109">
        <f>IF(A187="",0,INDEX('[1]UnitCost (ex Cumulo&amp;RAV Fcasts)'!$D$180:$WE$349,MATCH($B187,'[1]UnitCost (ex Cumulo&amp;RAV Fcasts)'!$B$180:$B$349,0),MATCH($A187,'[1]UnitCost (ex Cumulo&amp;RAV Fcasts)'!$D$3:$WE$3,0)))</f>
        <v>13.614485169037025</v>
      </c>
      <c r="K187" s="110">
        <f>IF(A187="",0,SUM(H187:J187)*INDEX('Service volumes'!$D:$D,MATCH($A187,'Service volumes'!$A:$A,0)))</f>
        <v>1143466.0573936382</v>
      </c>
      <c r="L187" s="109">
        <f>IF(A187="",0,INDEX('[1]UnitCost (ROCE, ex RAV Fcast)'!$D$180:$WE$349,MATCH($B187,'[1]UnitCost (ROCE, ex RAV Fcast)'!$B$180:$B$349,0),MATCH($A187,'[1]UnitCost (ROCE, ex RAV Fcast)'!$D$3:$WE$3,0)))</f>
        <v>7.9263496192817184</v>
      </c>
      <c r="M187" s="103">
        <f>IF($B187=$R$5,INDEX('[1]Serv RAV Fcast'!$CU$12:$CU$611,MATCH($A187,'[1]Serv RAV Fcast'!$B$12:$B$611,0)),0)</f>
        <v>0</v>
      </c>
      <c r="N187" s="110">
        <f>IF(A187="",0,SUM(L187:M187)*INDEX('Service volumes'!$D:$D,MATCH($A187,'Service volumes'!$A:$A,0)))</f>
        <v>665725.63237987715</v>
      </c>
    </row>
    <row r="188" spans="1:14" ht="14.25" x14ac:dyDescent="0.35">
      <c r="A188" s="22" t="str">
        <f>'Base year costs 2425'!B188</f>
        <v>SS017</v>
      </c>
      <c r="B188" s="22" t="str">
        <f>'Base year costs 2425'!C188</f>
        <v>CJ004</v>
      </c>
      <c r="C188" s="22" t="str">
        <f>'Base year costs 2425'!D188</f>
        <v>1Gbit/s</v>
      </c>
      <c r="D188" s="22" t="str">
        <f>'Base year costs 2425'!E188</f>
        <v>Leased lines access - Area 3</v>
      </c>
      <c r="E188" s="22" t="str">
        <f>'Base year costs 2425'!F188</f>
        <v>EAD 1Gbps Main Link Rentals - Internal - Leased lines access - Area 3</v>
      </c>
      <c r="F188" s="22" t="str">
        <f>'Base year costs 2425'!G188</f>
        <v>TC_JointBoxes</v>
      </c>
      <c r="H188" s="103">
        <f>IF($B188=$P$5,INDEX([1]UnitCosts_Service!$R$9:$R$608,MATCH($A188,[1]UnitCosts_Service!$B$9:$B$608,0)),0)</f>
        <v>0</v>
      </c>
      <c r="I188" s="103">
        <f>IF($B188=$R$5,INDEX('[1]Serv RAV Fcast'!$CA$12:$CA$611,MATCH(A188,'[1]Serv RAV Fcast'!$B$12:$B$611,0)) + INDEX('[1]Serv RAV Fcast'!$CK$12:$CK$611,MATCH(A188,'[1]Serv RAV Fcast'!$B$12:$B$611,0)) + INDEX('[1]Serv RAV Fcast'!$CU$12:$CU$611,MATCH(A188,'[1]Serv RAV Fcast'!$B$12:$B$611,0)),0)</f>
        <v>0</v>
      </c>
      <c r="J188" s="109">
        <f>IF(A188="",0,INDEX('[1]UnitCost (ex Cumulo&amp;RAV Fcasts)'!$D$180:$WE$349,MATCH($B188,'[1]UnitCost (ex Cumulo&amp;RAV Fcasts)'!$B$180:$B$349,0),MATCH($A188,'[1]UnitCost (ex Cumulo&amp;RAV Fcasts)'!$D$3:$WE$3,0)))</f>
        <v>15.770008578086838</v>
      </c>
      <c r="K188" s="110">
        <f>IF(A188="",0,SUM(H188:J188)*INDEX('Service volumes'!$D:$D,MATCH($A188,'Service volumes'!$A:$A,0)))</f>
        <v>1324506.1645709132</v>
      </c>
      <c r="L188" s="109">
        <f>IF(A188="",0,INDEX('[1]UnitCost (ROCE, ex RAV Fcast)'!$D$180:$WE$349,MATCH($B188,'[1]UnitCost (ROCE, ex RAV Fcast)'!$B$180:$B$349,0),MATCH($A188,'[1]UnitCost (ROCE, ex RAV Fcast)'!$D$3:$WE$3,0)))</f>
        <v>12.359092628930936</v>
      </c>
      <c r="M188" s="103">
        <f>IF($B188=$R$5,INDEX('[1]Serv RAV Fcast'!$CU$12:$CU$611,MATCH($A188,'[1]Serv RAV Fcast'!$B$12:$B$611,0)),0)</f>
        <v>0</v>
      </c>
      <c r="N188" s="110">
        <f>IF(A188="",0,SUM(L188:M188)*INDEX('Service volumes'!$D:$D,MATCH($A188,'Service volumes'!$A:$A,0)))</f>
        <v>1038026.9797867081</v>
      </c>
    </row>
    <row r="189" spans="1:14" ht="14.25" x14ac:dyDescent="0.35">
      <c r="A189" s="22" t="str">
        <f>'Base year costs 2425'!B189</f>
        <v>SS017</v>
      </c>
      <c r="B189" s="22" t="str">
        <f>'Base year costs 2425'!C189</f>
        <v>CJ010</v>
      </c>
      <c r="C189" s="22" t="str">
        <f>'Base year costs 2425'!D189</f>
        <v>1Gbit/s</v>
      </c>
      <c r="D189" s="22" t="str">
        <f>'Base year costs 2425'!E189</f>
        <v>Leased lines access - Area 3</v>
      </c>
      <c r="E189" s="22" t="str">
        <f>'Base year costs 2425'!F189</f>
        <v>EAD 1Gbps Main Link Rentals - Internal - Leased lines access - Area 3</v>
      </c>
      <c r="F189" s="22" t="str">
        <f>'Base year costs 2425'!G189</f>
        <v>TC_Spine Duct - 2 Bore</v>
      </c>
      <c r="H189" s="103">
        <f>IF($B189=$P$5,INDEX([1]UnitCosts_Service!$R$9:$R$608,MATCH($A189,[1]UnitCosts_Service!$B$9:$B$608,0)),0)</f>
        <v>0</v>
      </c>
      <c r="I189" s="103">
        <f>IF($B189=$R$5,INDEX('[1]Serv RAV Fcast'!$CA$12:$CA$611,MATCH(A189,'[1]Serv RAV Fcast'!$B$12:$B$611,0)) + INDEX('[1]Serv RAV Fcast'!$CK$12:$CK$611,MATCH(A189,'[1]Serv RAV Fcast'!$B$12:$B$611,0)) + INDEX('[1]Serv RAV Fcast'!$CU$12:$CU$611,MATCH(A189,'[1]Serv RAV Fcast'!$B$12:$B$611,0)),0)</f>
        <v>0</v>
      </c>
      <c r="J189" s="109">
        <f>IF(A189="",0,INDEX('[1]UnitCost (ex Cumulo&amp;RAV Fcasts)'!$D$180:$WE$349,MATCH($B189,'[1]UnitCost (ex Cumulo&amp;RAV Fcasts)'!$B$180:$B$349,0),MATCH($A189,'[1]UnitCost (ex Cumulo&amp;RAV Fcasts)'!$D$3:$WE$3,0)))</f>
        <v>14.22455826985286</v>
      </c>
      <c r="K189" s="110">
        <f>IF(A189="",0,SUM(H189:J189)*INDEX('Service volumes'!$D:$D,MATCH($A189,'Service volumes'!$A:$A,0)))</f>
        <v>1194705.4450495387</v>
      </c>
      <c r="L189" s="109">
        <f>IF(A189="",0,INDEX('[1]UnitCost (ROCE, ex RAV Fcast)'!$D$180:$WE$349,MATCH($B189,'[1]UnitCost (ROCE, ex RAV Fcast)'!$B$180:$B$349,0),MATCH($A189,'[1]UnitCost (ROCE, ex RAV Fcast)'!$D$3:$WE$3,0)))</f>
        <v>8.5624835581389025</v>
      </c>
      <c r="M189" s="103">
        <f>IF($B189=$R$5,INDEX('[1]Serv RAV Fcast'!$CU$12:$CU$611,MATCH($A189,'[1]Serv RAV Fcast'!$B$12:$B$611,0)),0)</f>
        <v>0</v>
      </c>
      <c r="N189" s="110">
        <f>IF(A189="",0,SUM(L189:M189)*INDEX('Service volumes'!$D:$D,MATCH($A189,'Service volumes'!$A:$A,0)))</f>
        <v>719153.84196753066</v>
      </c>
    </row>
    <row r="190" spans="1:14" ht="14.25" x14ac:dyDescent="0.35">
      <c r="A190" s="22" t="str">
        <f>'Base year costs 2425'!B190</f>
        <v>SS017</v>
      </c>
      <c r="B190" s="22" t="str">
        <f>'Base year costs 2425'!C190</f>
        <v>CJ011</v>
      </c>
      <c r="C190" s="22" t="str">
        <f>'Base year costs 2425'!D190</f>
        <v>1Gbit/s</v>
      </c>
      <c r="D190" s="22" t="str">
        <f>'Base year costs 2425'!E190</f>
        <v>Leased lines access - Area 3</v>
      </c>
      <c r="E190" s="22" t="str">
        <f>'Base year costs 2425'!F190</f>
        <v>EAD 1Gbps Main Link Rentals - Internal - Leased lines access - Area 3</v>
      </c>
      <c r="F190" s="22" t="str">
        <f>'Base year costs 2425'!G190</f>
        <v>TC_Spine Duct - 3+ Bore</v>
      </c>
      <c r="H190" s="103">
        <f>IF($B190=$P$5,INDEX([1]UnitCosts_Service!$R$9:$R$608,MATCH($A190,[1]UnitCosts_Service!$B$9:$B$608,0)),0)</f>
        <v>0</v>
      </c>
      <c r="I190" s="103">
        <f>IF($B190=$R$5,INDEX('[1]Serv RAV Fcast'!$CA$12:$CA$611,MATCH(A190,'[1]Serv RAV Fcast'!$B$12:$B$611,0)) + INDEX('[1]Serv RAV Fcast'!$CK$12:$CK$611,MATCH(A190,'[1]Serv RAV Fcast'!$B$12:$B$611,0)) + INDEX('[1]Serv RAV Fcast'!$CU$12:$CU$611,MATCH(A190,'[1]Serv RAV Fcast'!$B$12:$B$611,0)),0)</f>
        <v>0</v>
      </c>
      <c r="J190" s="109">
        <f>IF(A190="",0,INDEX('[1]UnitCost (ex Cumulo&amp;RAV Fcasts)'!$D$180:$WE$349,MATCH($B190,'[1]UnitCost (ex Cumulo&amp;RAV Fcasts)'!$B$180:$B$349,0),MATCH($A190,'[1]UnitCost (ex Cumulo&amp;RAV Fcasts)'!$D$3:$WE$3,0)))</f>
        <v>14.393659505387657</v>
      </c>
      <c r="K190" s="110">
        <f>IF(A190="",0,SUM(H190:J190)*INDEX('Service volumes'!$D:$D,MATCH($A190,'Service volumes'!$A:$A,0)))</f>
        <v>1208908.0770768682</v>
      </c>
      <c r="L190" s="109">
        <f>IF(A190="",0,INDEX('[1]UnitCost (ROCE, ex RAV Fcast)'!$D$180:$WE$349,MATCH($B190,'[1]UnitCost (ROCE, ex RAV Fcast)'!$B$180:$B$349,0),MATCH($A190,'[1]UnitCost (ROCE, ex RAV Fcast)'!$D$3:$WE$3,0)))</f>
        <v>9.2313516461296974</v>
      </c>
      <c r="M190" s="103">
        <f>IF($B190=$R$5,INDEX('[1]Serv RAV Fcast'!$CU$12:$CU$611,MATCH($A190,'[1]Serv RAV Fcast'!$B$12:$B$611,0)),0)</f>
        <v>0</v>
      </c>
      <c r="N190" s="110">
        <f>IF(A190="",0,SUM(L190:M190)*INDEX('Service volumes'!$D:$D,MATCH($A190,'Service volumes'!$A:$A,0)))</f>
        <v>775331.35775275319</v>
      </c>
    </row>
    <row r="191" spans="1:14" ht="14.25" x14ac:dyDescent="0.35">
      <c r="A191" s="22" t="str">
        <f>'Base year costs 2425'!B191</f>
        <v>SS017</v>
      </c>
      <c r="B191" s="22" t="str">
        <f>'Base year costs 2425'!C191</f>
        <v>CJ016</v>
      </c>
      <c r="C191" s="22" t="str">
        <f>'Base year costs 2425'!D191</f>
        <v>1Gbit/s</v>
      </c>
      <c r="D191" s="22" t="str">
        <f>'Base year costs 2425'!E191</f>
        <v>Leased lines access - Area 3</v>
      </c>
      <c r="E191" s="22" t="str">
        <f>'Base year costs 2425'!F191</f>
        <v>EAD 1Gbps Main Link Rentals - Internal - Leased lines access - Area 3</v>
      </c>
      <c r="F191" s="22" t="str">
        <f>'Base year costs 2425'!G191</f>
        <v>TC Duct Network Adjustments above financial limit Internal</v>
      </c>
      <c r="H191" s="103">
        <f>IF($B191=$P$5,INDEX([1]UnitCosts_Service!$R$9:$R$608,MATCH($A191,[1]UnitCosts_Service!$B$9:$B$608,0)),0)</f>
        <v>0</v>
      </c>
      <c r="I191" s="103">
        <f>IF($B191=$R$5,INDEX('[1]Serv RAV Fcast'!$CA$12:$CA$611,MATCH(A191,'[1]Serv RAV Fcast'!$B$12:$B$611,0)) + INDEX('[1]Serv RAV Fcast'!$CK$12:$CK$611,MATCH(A191,'[1]Serv RAV Fcast'!$B$12:$B$611,0)) + INDEX('[1]Serv RAV Fcast'!$CU$12:$CU$611,MATCH(A191,'[1]Serv RAV Fcast'!$B$12:$B$611,0)),0)</f>
        <v>0</v>
      </c>
      <c r="J191" s="109">
        <f>IF(A191="",0,INDEX('[1]UnitCost (ex Cumulo&amp;RAV Fcasts)'!$D$180:$WE$349,MATCH($B191,'[1]UnitCost (ex Cumulo&amp;RAV Fcasts)'!$B$180:$B$349,0),MATCH($A191,'[1]UnitCost (ex Cumulo&amp;RAV Fcasts)'!$D$3:$WE$3,0)))</f>
        <v>3.0595385439787119E-2</v>
      </c>
      <c r="K191" s="110">
        <f>IF(A191="",0,SUM(H191:J191)*INDEX('Service volumes'!$D:$D,MATCH($A191,'Service volumes'!$A:$A,0)))</f>
        <v>2569.6737209598527</v>
      </c>
      <c r="L191" s="109">
        <f>IF(A191="",0,INDEX('[1]UnitCost (ROCE, ex RAV Fcast)'!$D$180:$WE$349,MATCH($B191,'[1]UnitCost (ROCE, ex RAV Fcast)'!$B$180:$B$349,0),MATCH($A191,'[1]UnitCost (ROCE, ex RAV Fcast)'!$D$3:$WE$3,0)))</f>
        <v>1.6120854856602699E-2</v>
      </c>
      <c r="M191" s="103">
        <f>IF($B191=$R$5,INDEX('[1]Serv RAV Fcast'!$CU$12:$CU$611,MATCH($A191,'[1]Serv RAV Fcast'!$B$12:$B$611,0)),0)</f>
        <v>0</v>
      </c>
      <c r="N191" s="110">
        <f>IF(A191="",0,SUM(L191:M191)*INDEX('Service volumes'!$D:$D,MATCH($A191,'Service volumes'!$A:$A,0)))</f>
        <v>1353.9733684985472</v>
      </c>
    </row>
    <row r="192" spans="1:14" ht="14.25" x14ac:dyDescent="0.35">
      <c r="A192" s="22" t="str">
        <f>'Base year costs 2425'!B192</f>
        <v>SS017</v>
      </c>
      <c r="B192" s="22" t="str">
        <f>'Base year costs 2425'!C192</f>
        <v>CJ017</v>
      </c>
      <c r="C192" s="22" t="str">
        <f>'Base year costs 2425'!D192</f>
        <v>1Gbit/s</v>
      </c>
      <c r="D192" s="22" t="str">
        <f>'Base year costs 2425'!E192</f>
        <v>Leased lines access - Area 3</v>
      </c>
      <c r="E192" s="22" t="str">
        <f>'Base year costs 2425'!F192</f>
        <v>EAD 1Gbps Main Link Rentals - Internal - Leased lines access - Area 3</v>
      </c>
      <c r="F192" s="22" t="str">
        <f>'Base year costs 2425'!G192</f>
        <v>TC_Cable up a pole</v>
      </c>
      <c r="H192" s="103">
        <f>IF($B192=$P$5,INDEX([1]UnitCosts_Service!$R$9:$R$608,MATCH($A192,[1]UnitCosts_Service!$B$9:$B$608,0)),0)</f>
        <v>0</v>
      </c>
      <c r="I192" s="103">
        <f>IF($B192=$R$5,INDEX('[1]Serv RAV Fcast'!$CA$12:$CA$611,MATCH(A192,'[1]Serv RAV Fcast'!$B$12:$B$611,0)) + INDEX('[1]Serv RAV Fcast'!$CK$12:$CK$611,MATCH(A192,'[1]Serv RAV Fcast'!$B$12:$B$611,0)) + INDEX('[1]Serv RAV Fcast'!$CU$12:$CU$611,MATCH(A192,'[1]Serv RAV Fcast'!$B$12:$B$611,0)),0)</f>
        <v>0</v>
      </c>
      <c r="J192" s="109">
        <f>IF(A192="",0,INDEX('[1]UnitCost (ex Cumulo&amp;RAV Fcasts)'!$D$180:$WE$349,MATCH($B192,'[1]UnitCost (ex Cumulo&amp;RAV Fcasts)'!$B$180:$B$349,0),MATCH($A192,'[1]UnitCost (ex Cumulo&amp;RAV Fcasts)'!$D$3:$WE$3,0)))</f>
        <v>0</v>
      </c>
      <c r="K192" s="110">
        <f>IF(A192="",0,SUM(H192:J192)*INDEX('Service volumes'!$D:$D,MATCH($A192,'Service volumes'!$A:$A,0)))</f>
        <v>0</v>
      </c>
      <c r="L192" s="109">
        <f>IF(A192="",0,INDEX('[1]UnitCost (ROCE, ex RAV Fcast)'!$D$180:$WE$349,MATCH($B192,'[1]UnitCost (ROCE, ex RAV Fcast)'!$B$180:$B$349,0),MATCH($A192,'[1]UnitCost (ROCE, ex RAV Fcast)'!$D$3:$WE$3,0)))</f>
        <v>0</v>
      </c>
      <c r="M192" s="103">
        <f>IF($B192=$R$5,INDEX('[1]Serv RAV Fcast'!$CU$12:$CU$611,MATCH($A192,'[1]Serv RAV Fcast'!$B$12:$B$611,0)),0)</f>
        <v>0</v>
      </c>
      <c r="N192" s="110">
        <f>IF(A192="",0,SUM(L192:M192)*INDEX('Service volumes'!$D:$D,MATCH($A192,'Service volumes'!$A:$A,0)))</f>
        <v>0</v>
      </c>
    </row>
    <row r="193" spans="1:14" ht="14.25" x14ac:dyDescent="0.35">
      <c r="A193" s="22" t="str">
        <f>'Base year costs 2425'!B193</f>
        <v>SS017</v>
      </c>
      <c r="B193" s="22" t="str">
        <f>'Base year costs 2425'!C193</f>
        <v>CL160</v>
      </c>
      <c r="C193" s="22" t="str">
        <f>'Base year costs 2425'!D193</f>
        <v>1Gbit/s</v>
      </c>
      <c r="D193" s="22" t="str">
        <f>'Base year costs 2425'!E193</f>
        <v>Leased lines access - Area 3</v>
      </c>
      <c r="E193" s="22" t="str">
        <f>'Base year costs 2425'!F193</f>
        <v>EAD 1Gbps Main Link Rentals - Internal - Leased lines access - Area 3</v>
      </c>
      <c r="F193" s="22" t="str">
        <f>'Base year costs 2425'!G193</f>
        <v>Routing &amp; Records</v>
      </c>
      <c r="H193" s="103">
        <f>IF($B193=$P$5,INDEX([1]UnitCosts_Service!$R$9:$R$608,MATCH($A193,[1]UnitCosts_Service!$B$9:$B$608,0)),0)</f>
        <v>0</v>
      </c>
      <c r="I193" s="103">
        <f>IF($B193=$R$5,INDEX('[1]Serv RAV Fcast'!$CA$12:$CA$611,MATCH(A193,'[1]Serv RAV Fcast'!$B$12:$B$611,0)) + INDEX('[1]Serv RAV Fcast'!$CK$12:$CK$611,MATCH(A193,'[1]Serv RAV Fcast'!$B$12:$B$611,0)) + INDEX('[1]Serv RAV Fcast'!$CU$12:$CU$611,MATCH(A193,'[1]Serv RAV Fcast'!$B$12:$B$611,0)),0)</f>
        <v>0</v>
      </c>
      <c r="J193" s="109">
        <f>IF(A193="",0,INDEX('[1]UnitCost (ex Cumulo&amp;RAV Fcasts)'!$D$180:$WE$349,MATCH($B193,'[1]UnitCost (ex Cumulo&amp;RAV Fcasts)'!$B$180:$B$349,0),MATCH($A193,'[1]UnitCost (ex Cumulo&amp;RAV Fcasts)'!$D$3:$WE$3,0)))</f>
        <v>0</v>
      </c>
      <c r="K193" s="110">
        <f>IF(A193="",0,SUM(H193:J193)*INDEX('Service volumes'!$D:$D,MATCH($A193,'Service volumes'!$A:$A,0)))</f>
        <v>0</v>
      </c>
      <c r="L193" s="109">
        <f>IF(A193="",0,INDEX('[1]UnitCost (ROCE, ex RAV Fcast)'!$D$180:$WE$349,MATCH($B193,'[1]UnitCost (ROCE, ex RAV Fcast)'!$B$180:$B$349,0),MATCH($A193,'[1]UnitCost (ROCE, ex RAV Fcast)'!$D$3:$WE$3,0)))</f>
        <v>0</v>
      </c>
      <c r="M193" s="103">
        <f>IF($B193=$R$5,INDEX('[1]Serv RAV Fcast'!$CU$12:$CU$611,MATCH($A193,'[1]Serv RAV Fcast'!$B$12:$B$611,0)),0)</f>
        <v>0</v>
      </c>
      <c r="N193" s="110">
        <f>IF(A193="",0,SUM(L193:M193)*INDEX('Service volumes'!$D:$D,MATCH($A193,'Service volumes'!$A:$A,0)))</f>
        <v>0</v>
      </c>
    </row>
    <row r="194" spans="1:14" ht="14.25" x14ac:dyDescent="0.35">
      <c r="A194" s="22" t="str">
        <f>'Base year costs 2425'!B194</f>
        <v>SS017</v>
      </c>
      <c r="B194" s="22" t="str">
        <f>'Base year costs 2425'!C194</f>
        <v>CO484</v>
      </c>
      <c r="C194" s="22" t="str">
        <f>'Base year costs 2425'!D194</f>
        <v>1Gbit/s</v>
      </c>
      <c r="D194" s="22" t="str">
        <f>'Base year costs 2425'!E194</f>
        <v>Leased lines access - Area 3</v>
      </c>
      <c r="E194" s="22" t="str">
        <f>'Base year costs 2425'!F194</f>
        <v>EAD 1Gbps Main Link Rentals - Internal - Leased lines access - Area 3</v>
      </c>
      <c r="F194" s="22" t="str">
        <f>'Base year costs 2425'!G194</f>
        <v>Interexchange Fibre</v>
      </c>
      <c r="H194" s="103">
        <f>IF($B194=$P$5,INDEX([1]UnitCosts_Service!$R$9:$R$608,MATCH($A194,[1]UnitCosts_Service!$B$9:$B$608,0)),0)</f>
        <v>0</v>
      </c>
      <c r="I194" s="103">
        <f>IF($B194=$R$5,INDEX('[1]Serv RAV Fcast'!$CA$12:$CA$611,MATCH(A194,'[1]Serv RAV Fcast'!$B$12:$B$611,0)) + INDEX('[1]Serv RAV Fcast'!$CK$12:$CK$611,MATCH(A194,'[1]Serv RAV Fcast'!$B$12:$B$611,0)) + INDEX('[1]Serv RAV Fcast'!$CU$12:$CU$611,MATCH(A194,'[1]Serv RAV Fcast'!$B$12:$B$611,0)),0)</f>
        <v>0</v>
      </c>
      <c r="J194" s="109">
        <f>IF(A194="",0,INDEX('[1]UnitCost (ex Cumulo&amp;RAV Fcasts)'!$D$180:$WE$349,MATCH($B194,'[1]UnitCost (ex Cumulo&amp;RAV Fcasts)'!$B$180:$B$349,0),MATCH($A194,'[1]UnitCost (ex Cumulo&amp;RAV Fcasts)'!$D$3:$WE$3,0)))</f>
        <v>56.599182778902346</v>
      </c>
      <c r="K194" s="110">
        <f>IF(A194="",0,SUM(H194:J194)*INDEX('Service volumes'!$D:$D,MATCH($A194,'Service volumes'!$A:$A,0)))</f>
        <v>4753704.8651007544</v>
      </c>
      <c r="L194" s="109">
        <f>IF(A194="",0,INDEX('[1]UnitCost (ROCE, ex RAV Fcast)'!$D$180:$WE$349,MATCH($B194,'[1]UnitCost (ROCE, ex RAV Fcast)'!$B$180:$B$349,0),MATCH($A194,'[1]UnitCost (ROCE, ex RAV Fcast)'!$D$3:$WE$3,0)))</f>
        <v>10.091022325992439</v>
      </c>
      <c r="M194" s="103">
        <f>IF($B194=$R$5,INDEX('[1]Serv RAV Fcast'!$CU$12:$CU$611,MATCH($A194,'[1]Serv RAV Fcast'!$B$12:$B$611,0)),0)</f>
        <v>0</v>
      </c>
      <c r="N194" s="110">
        <f>IF(A194="",0,SUM(L194:M194)*INDEX('Service volumes'!$D:$D,MATCH($A194,'Service volumes'!$A:$A,0)))</f>
        <v>847534.17928839021</v>
      </c>
    </row>
    <row r="195" spans="1:14" ht="14.25" x14ac:dyDescent="0.35">
      <c r="A195" s="22" t="str">
        <f>'Base year costs 2425'!B195</f>
        <v>SS017</v>
      </c>
      <c r="B195" s="22" t="str">
        <f>'Base year costs 2425'!C195</f>
        <v>CW609</v>
      </c>
      <c r="C195" s="22" t="str">
        <f>'Base year costs 2425'!D195</f>
        <v>1Gbit/s</v>
      </c>
      <c r="D195" s="22" t="str">
        <f>'Base year costs 2425'!E195</f>
        <v>Leased lines access - Area 3</v>
      </c>
      <c r="E195" s="22" t="str">
        <f>'Base year costs 2425'!F195</f>
        <v>EAD 1Gbps Main Link Rentals - Internal - Leased lines access - Area 3</v>
      </c>
      <c r="F195" s="22" t="str">
        <f>'Base year costs 2425'!G195</f>
        <v>Legacy Ethernet - Spine fibre</v>
      </c>
      <c r="H195" s="103">
        <f>IF($B195=$P$5,INDEX([1]UnitCosts_Service!$R$9:$R$608,MATCH($A195,[1]UnitCosts_Service!$B$9:$B$608,0)),0)</f>
        <v>0</v>
      </c>
      <c r="I195" s="103">
        <f>IF($B195=$R$5,INDEX('[1]Serv RAV Fcast'!$CA$12:$CA$611,MATCH(A195,'[1]Serv RAV Fcast'!$B$12:$B$611,0)) + INDEX('[1]Serv RAV Fcast'!$CK$12:$CK$611,MATCH(A195,'[1]Serv RAV Fcast'!$B$12:$B$611,0)) + INDEX('[1]Serv RAV Fcast'!$CU$12:$CU$611,MATCH(A195,'[1]Serv RAV Fcast'!$B$12:$B$611,0)),0)</f>
        <v>0</v>
      </c>
      <c r="J195" s="109">
        <f>IF(A195="",0,INDEX('[1]UnitCost (ex Cumulo&amp;RAV Fcasts)'!$D$180:$WE$349,MATCH($B195,'[1]UnitCost (ex Cumulo&amp;RAV Fcasts)'!$B$180:$B$349,0),MATCH($A195,'[1]UnitCost (ex Cumulo&amp;RAV Fcasts)'!$D$3:$WE$3,0)))</f>
        <v>0</v>
      </c>
      <c r="K195" s="110">
        <f>IF(A195="",0,SUM(H195:J195)*INDEX('Service volumes'!$D:$D,MATCH($A195,'Service volumes'!$A:$A,0)))</f>
        <v>0</v>
      </c>
      <c r="L195" s="109">
        <f>IF(A195="",0,INDEX('[1]UnitCost (ROCE, ex RAV Fcast)'!$D$180:$WE$349,MATCH($B195,'[1]UnitCost (ROCE, ex RAV Fcast)'!$B$180:$B$349,0),MATCH($A195,'[1]UnitCost (ROCE, ex RAV Fcast)'!$D$3:$WE$3,0)))</f>
        <v>0</v>
      </c>
      <c r="M195" s="103">
        <f>IF($B195=$R$5,INDEX('[1]Serv RAV Fcast'!$CU$12:$CU$611,MATCH($A195,'[1]Serv RAV Fcast'!$B$12:$B$611,0)),0)</f>
        <v>0</v>
      </c>
      <c r="N195" s="110">
        <f>IF(A195="",0,SUM(L195:M195)*INDEX('Service volumes'!$D:$D,MATCH($A195,'Service volumes'!$A:$A,0)))</f>
        <v>0</v>
      </c>
    </row>
    <row r="196" spans="1:14" ht="14.25" x14ac:dyDescent="0.35">
      <c r="A196" s="22" t="str">
        <f>'Base year costs 2425'!B196</f>
        <v>SS017</v>
      </c>
      <c r="B196" s="22" t="str">
        <f>'Base year costs 2425'!C196</f>
        <v>CW610</v>
      </c>
      <c r="C196" s="22" t="str">
        <f>'Base year costs 2425'!D196</f>
        <v>1Gbit/s</v>
      </c>
      <c r="D196" s="22" t="str">
        <f>'Base year costs 2425'!E196</f>
        <v>Leased lines access - Area 3</v>
      </c>
      <c r="E196" s="22" t="str">
        <f>'Base year costs 2425'!F196</f>
        <v>EAD 1Gbps Main Link Rentals - Internal - Leased lines access - Area 3</v>
      </c>
      <c r="F196" s="22" t="str">
        <f>'Base year costs 2425'!G196</f>
        <v>Legacy Ethernet - Distribution fibre</v>
      </c>
      <c r="H196" s="103">
        <f>IF($B196=$P$5,INDEX([1]UnitCosts_Service!$R$9:$R$608,MATCH($A196,[1]UnitCosts_Service!$B$9:$B$608,0)),0)</f>
        <v>0</v>
      </c>
      <c r="I196" s="103">
        <f>IF($B196=$R$5,INDEX('[1]Serv RAV Fcast'!$CA$12:$CA$611,MATCH(A196,'[1]Serv RAV Fcast'!$B$12:$B$611,0)) + INDEX('[1]Serv RAV Fcast'!$CK$12:$CK$611,MATCH(A196,'[1]Serv RAV Fcast'!$B$12:$B$611,0)) + INDEX('[1]Serv RAV Fcast'!$CU$12:$CU$611,MATCH(A196,'[1]Serv RAV Fcast'!$B$12:$B$611,0)),0)</f>
        <v>0</v>
      </c>
      <c r="J196" s="109">
        <f>IF(A196="",0,INDEX('[1]UnitCost (ex Cumulo&amp;RAV Fcasts)'!$D$180:$WE$349,MATCH($B196,'[1]UnitCost (ex Cumulo&amp;RAV Fcasts)'!$B$180:$B$349,0),MATCH($A196,'[1]UnitCost (ex Cumulo&amp;RAV Fcasts)'!$D$3:$WE$3,0)))</f>
        <v>0</v>
      </c>
      <c r="K196" s="110">
        <f>IF(A196="",0,SUM(H196:J196)*INDEX('Service volumes'!$D:$D,MATCH($A196,'Service volumes'!$A:$A,0)))</f>
        <v>0</v>
      </c>
      <c r="L196" s="109">
        <f>IF(A196="",0,INDEX('[1]UnitCost (ROCE, ex RAV Fcast)'!$D$180:$WE$349,MATCH($B196,'[1]UnitCost (ROCE, ex RAV Fcast)'!$B$180:$B$349,0),MATCH($A196,'[1]UnitCost (ROCE, ex RAV Fcast)'!$D$3:$WE$3,0)))</f>
        <v>0</v>
      </c>
      <c r="M196" s="103">
        <f>IF($B196=$R$5,INDEX('[1]Serv RAV Fcast'!$CU$12:$CU$611,MATCH($A196,'[1]Serv RAV Fcast'!$B$12:$B$611,0)),0)</f>
        <v>0</v>
      </c>
      <c r="N196" s="110">
        <f>IF(A196="",0,SUM(L196:M196)*INDEX('Service volumes'!$D:$D,MATCH($A196,'Service volumes'!$A:$A,0)))</f>
        <v>0</v>
      </c>
    </row>
    <row r="197" spans="1:14" ht="14.25" x14ac:dyDescent="0.35">
      <c r="A197" s="22" t="str">
        <f>'Base year costs 2425'!B197</f>
        <v>SS017</v>
      </c>
      <c r="B197" s="22" t="str">
        <f>'Base year costs 2425'!C197</f>
        <v>PI_RAV</v>
      </c>
      <c r="C197" s="22" t="str">
        <f>'Base year costs 2425'!D197</f>
        <v>1Gbit/s</v>
      </c>
      <c r="D197" s="22" t="str">
        <f>'Base year costs 2425'!E197</f>
        <v>Leased lines access - Area 3</v>
      </c>
      <c r="E197" s="22" t="str">
        <f>'Base year costs 2425'!F197</f>
        <v>EAD 1Gbps Main Link Rentals - Internal - Leased lines access - Area 3</v>
      </c>
      <c r="F197" s="22" t="str">
        <f>'Base year costs 2425'!G197</f>
        <v>PI_RAV</v>
      </c>
      <c r="H197" s="103">
        <f>IF($B197=$P$5,INDEX([1]UnitCosts_Service!$R$9:$R$608,MATCH($A197,[1]UnitCosts_Service!$B$9:$B$608,0)),0)</f>
        <v>0</v>
      </c>
      <c r="I197" s="103">
        <f>IF($B197=$R$5,INDEX('[1]Serv RAV Fcast'!$CA$12:$CA$611,MATCH(A197,'[1]Serv RAV Fcast'!$B$12:$B$611,0)) + INDEX('[1]Serv RAV Fcast'!$CK$12:$CK$611,MATCH(A197,'[1]Serv RAV Fcast'!$B$12:$B$611,0)) + INDEX('[1]Serv RAV Fcast'!$CU$12:$CU$611,MATCH(A197,'[1]Serv RAV Fcast'!$B$12:$B$611,0)),0)</f>
        <v>0</v>
      </c>
      <c r="J197" s="109">
        <f>IF(A197="",0,INDEX('[1]UnitCost (ex Cumulo&amp;RAV Fcasts)'!$D$180:$WE$349,MATCH($B197,'[1]UnitCost (ex Cumulo&amp;RAV Fcasts)'!$B$180:$B$349,0),MATCH($A197,'[1]UnitCost (ex Cumulo&amp;RAV Fcasts)'!$D$3:$WE$3,0)))</f>
        <v>0</v>
      </c>
      <c r="K197" s="110">
        <f>IF(A197="",0,SUM(H197:J197)*INDEX('Service volumes'!$D:$D,MATCH($A197,'Service volumes'!$A:$A,0)))</f>
        <v>0</v>
      </c>
      <c r="L197" s="109">
        <f>IF(A197="",0,INDEX('[1]UnitCost (ROCE, ex RAV Fcast)'!$D$180:$WE$349,MATCH($B197,'[1]UnitCost (ROCE, ex RAV Fcast)'!$B$180:$B$349,0),MATCH($A197,'[1]UnitCost (ROCE, ex RAV Fcast)'!$D$3:$WE$3,0)))</f>
        <v>0</v>
      </c>
      <c r="M197" s="103">
        <f>IF($B197=$R$5,INDEX('[1]Serv RAV Fcast'!$CU$12:$CU$611,MATCH($A197,'[1]Serv RAV Fcast'!$B$12:$B$611,0)),0)</f>
        <v>0</v>
      </c>
      <c r="N197" s="110">
        <f>IF(A197="",0,SUM(L197:M197)*INDEX('Service volumes'!$D:$D,MATCH($A197,'Service volumes'!$A:$A,0)))</f>
        <v>0</v>
      </c>
    </row>
    <row r="198" spans="1:14" ht="14.25" x14ac:dyDescent="0.35">
      <c r="A198" s="22" t="str">
        <f>'Base year costs 2425'!B198</f>
        <v>SS017</v>
      </c>
      <c r="B198" s="22" t="str">
        <f>'Base year costs 2425'!C198</f>
        <v>PI_Poles</v>
      </c>
      <c r="C198" s="22" t="str">
        <f>'Base year costs 2425'!D198</f>
        <v>1Gbit/s</v>
      </c>
      <c r="D198" s="22" t="str">
        <f>'Base year costs 2425'!E198</f>
        <v>Leased lines access - Area 3</v>
      </c>
      <c r="E198" s="22" t="str">
        <f>'Base year costs 2425'!F198</f>
        <v>EAD 1Gbps Main Link Rentals - Internal - Leased lines access - Area 3</v>
      </c>
      <c r="F198" s="22" t="str">
        <f>'Base year costs 2425'!G198</f>
        <v>PI_Poles</v>
      </c>
      <c r="H198" s="103">
        <f>IF($B198=$P$5,INDEX([1]UnitCosts_Service!$R$9:$R$608,MATCH($A198,[1]UnitCosts_Service!$B$9:$B$608,0)),0)</f>
        <v>0</v>
      </c>
      <c r="I198" s="103">
        <f>IF($B198=$R$5,INDEX('[1]Serv RAV Fcast'!$CA$12:$CA$611,MATCH(A198,'[1]Serv RAV Fcast'!$B$12:$B$611,0)) + INDEX('[1]Serv RAV Fcast'!$CK$12:$CK$611,MATCH(A198,'[1]Serv RAV Fcast'!$B$12:$B$611,0)) + INDEX('[1]Serv RAV Fcast'!$CU$12:$CU$611,MATCH(A198,'[1]Serv RAV Fcast'!$B$12:$B$611,0)),0)</f>
        <v>0</v>
      </c>
      <c r="J198" s="109">
        <f>IF(A198="",0,INDEX('[1]UnitCost (ex Cumulo&amp;RAV Fcasts)'!$D$180:$WE$349,MATCH($B198,'[1]UnitCost (ex Cumulo&amp;RAV Fcasts)'!$B$180:$B$349,0),MATCH($A198,'[1]UnitCost (ex Cumulo&amp;RAV Fcasts)'!$D$3:$WE$3,0)))</f>
        <v>0</v>
      </c>
      <c r="K198" s="110">
        <f>IF(A198="",0,SUM(H198:J198)*INDEX('Service volumes'!$D:$D,MATCH($A198,'Service volumes'!$A:$A,0)))</f>
        <v>0</v>
      </c>
      <c r="L198" s="109">
        <f>IF(A198="",0,INDEX('[1]UnitCost (ROCE, ex RAV Fcast)'!$D$180:$WE$349,MATCH($B198,'[1]UnitCost (ROCE, ex RAV Fcast)'!$B$180:$B$349,0),MATCH($A198,'[1]UnitCost (ROCE, ex RAV Fcast)'!$D$3:$WE$3,0)))</f>
        <v>0</v>
      </c>
      <c r="M198" s="103">
        <f>IF($B198=$R$5,INDEX('[1]Serv RAV Fcast'!$CU$12:$CU$611,MATCH($A198,'[1]Serv RAV Fcast'!$B$12:$B$611,0)),0)</f>
        <v>0</v>
      </c>
      <c r="N198" s="110">
        <f>IF(A198="",0,SUM(L198:M198)*INDEX('Service volumes'!$D:$D,MATCH($A198,'Service volumes'!$A:$A,0)))</f>
        <v>0</v>
      </c>
    </row>
    <row r="199" spans="1:14" ht="14.25" x14ac:dyDescent="0.35">
      <c r="A199" s="22" t="str">
        <f>'Base year costs 2425'!B199</f>
        <v>SS017</v>
      </c>
      <c r="B199" s="22" t="str">
        <f>'Base year costs 2425'!C199</f>
        <v>CL573</v>
      </c>
      <c r="C199" s="22" t="str">
        <f>'Base year costs 2425'!D199</f>
        <v>1Gbit/s</v>
      </c>
      <c r="D199" s="22" t="str">
        <f>'Base year costs 2425'!E199</f>
        <v>Leased lines access - Area 3</v>
      </c>
      <c r="E199" s="22" t="str">
        <f>'Base year costs 2425'!F199</f>
        <v>EAD 1Gbps Main Link Rentals - Internal - Leased lines access - Area 3</v>
      </c>
      <c r="F199" s="22" t="str">
        <f>'Base year costs 2425'!G199</f>
        <v>OR Service Centre - Provision Ethernet</v>
      </c>
      <c r="H199" s="103">
        <f>IF($B199=$P$5,INDEX([1]UnitCosts_Service!$R$9:$R$608,MATCH($A199,[1]UnitCosts_Service!$B$9:$B$608,0)),0)</f>
        <v>0</v>
      </c>
      <c r="I199" s="103">
        <f>IF($B199=$R$5,INDEX('[1]Serv RAV Fcast'!$CA$12:$CA$611,MATCH(A199,'[1]Serv RAV Fcast'!$B$12:$B$611,0)) + INDEX('[1]Serv RAV Fcast'!$CK$12:$CK$611,MATCH(A199,'[1]Serv RAV Fcast'!$B$12:$B$611,0)) + INDEX('[1]Serv RAV Fcast'!$CU$12:$CU$611,MATCH(A199,'[1]Serv RAV Fcast'!$B$12:$B$611,0)),0)</f>
        <v>0</v>
      </c>
      <c r="J199" s="109">
        <f>IF(A199="",0,INDEX('[1]UnitCost (ex Cumulo&amp;RAV Fcasts)'!$D$180:$WE$349,MATCH($B199,'[1]UnitCost (ex Cumulo&amp;RAV Fcasts)'!$B$180:$B$349,0),MATCH($A199,'[1]UnitCost (ex Cumulo&amp;RAV Fcasts)'!$D$3:$WE$3,0)))</f>
        <v>0</v>
      </c>
      <c r="K199" s="110">
        <f>IF(A199="",0,SUM(H199:J199)*INDEX('Service volumes'!$D:$D,MATCH($A199,'Service volumes'!$A:$A,0)))</f>
        <v>0</v>
      </c>
      <c r="L199" s="109">
        <f>IF(A199="",0,INDEX('[1]UnitCost (ROCE, ex RAV Fcast)'!$D$180:$WE$349,MATCH($B199,'[1]UnitCost (ROCE, ex RAV Fcast)'!$B$180:$B$349,0),MATCH($A199,'[1]UnitCost (ROCE, ex RAV Fcast)'!$D$3:$WE$3,0)))</f>
        <v>0</v>
      </c>
      <c r="M199" s="103">
        <f>IF($B199=$R$5,INDEX('[1]Serv RAV Fcast'!$CU$12:$CU$611,MATCH($A199,'[1]Serv RAV Fcast'!$B$12:$B$611,0)),0)</f>
        <v>0</v>
      </c>
      <c r="N199" s="110">
        <f>IF(A199="",0,SUM(L199:M199)*INDEX('Service volumes'!$D:$D,MATCH($A199,'Service volumes'!$A:$A,0)))</f>
        <v>0</v>
      </c>
    </row>
    <row r="200" spans="1:14" ht="14.25" x14ac:dyDescent="0.35">
      <c r="A200" s="22" t="str">
        <f>'Base year costs 2425'!B200</f>
        <v>SS017</v>
      </c>
      <c r="B200" s="22" t="str">
        <f>'Base year costs 2425'!C200</f>
        <v>CL578</v>
      </c>
      <c r="C200" s="22" t="str">
        <f>'Base year costs 2425'!D200</f>
        <v>1Gbit/s</v>
      </c>
      <c r="D200" s="22" t="str">
        <f>'Base year costs 2425'!E200</f>
        <v>Leased lines access - Area 3</v>
      </c>
      <c r="E200" s="22" t="str">
        <f>'Base year costs 2425'!F200</f>
        <v>EAD 1Gbps Main Link Rentals - Internal - Leased lines access - Area 3</v>
      </c>
      <c r="F200" s="22" t="str">
        <f>'Base year costs 2425'!G200</f>
        <v>OR Service Centre - Assurance Ethernet</v>
      </c>
      <c r="H200" s="103">
        <f>IF($B200=$P$5,INDEX([1]UnitCosts_Service!$R$9:$R$608,MATCH($A200,[1]UnitCosts_Service!$B$9:$B$608,0)),0)</f>
        <v>0</v>
      </c>
      <c r="I200" s="103">
        <f>IF($B200=$R$5,INDEX('[1]Serv RAV Fcast'!$CA$12:$CA$611,MATCH(A200,'[1]Serv RAV Fcast'!$B$12:$B$611,0)) + INDEX('[1]Serv RAV Fcast'!$CK$12:$CK$611,MATCH(A200,'[1]Serv RAV Fcast'!$B$12:$B$611,0)) + INDEX('[1]Serv RAV Fcast'!$CU$12:$CU$611,MATCH(A200,'[1]Serv RAV Fcast'!$B$12:$B$611,0)),0)</f>
        <v>0</v>
      </c>
      <c r="J200" s="109">
        <f>IF(A200="",0,INDEX('[1]UnitCost (ex Cumulo&amp;RAV Fcasts)'!$D$180:$WE$349,MATCH($B200,'[1]UnitCost (ex Cumulo&amp;RAV Fcasts)'!$B$180:$B$349,0),MATCH($A200,'[1]UnitCost (ex Cumulo&amp;RAV Fcasts)'!$D$3:$WE$3,0)))</f>
        <v>0</v>
      </c>
      <c r="K200" s="110">
        <f>IF(A200="",0,SUM(H200:J200)*INDEX('Service volumes'!$D:$D,MATCH($A200,'Service volumes'!$A:$A,0)))</f>
        <v>0</v>
      </c>
      <c r="L200" s="109">
        <f>IF(A200="",0,INDEX('[1]UnitCost (ROCE, ex RAV Fcast)'!$D$180:$WE$349,MATCH($B200,'[1]UnitCost (ROCE, ex RAV Fcast)'!$B$180:$B$349,0),MATCH($A200,'[1]UnitCost (ROCE, ex RAV Fcast)'!$D$3:$WE$3,0)))</f>
        <v>0</v>
      </c>
      <c r="M200" s="103">
        <f>IF($B200=$R$5,INDEX('[1]Serv RAV Fcast'!$CU$12:$CU$611,MATCH($A200,'[1]Serv RAV Fcast'!$B$12:$B$611,0)),0)</f>
        <v>0</v>
      </c>
      <c r="N200" s="110">
        <f>IF(A200="",0,SUM(L200:M200)*INDEX('Service volumes'!$D:$D,MATCH($A200,'Service volumes'!$A:$A,0)))</f>
        <v>0</v>
      </c>
    </row>
    <row r="201" spans="1:14" ht="14.25" x14ac:dyDescent="0.35">
      <c r="A201" s="22" t="str">
        <f>'Base year costs 2425'!B201</f>
        <v>SS017</v>
      </c>
      <c r="B201" s="22" t="str">
        <f>'Base year costs 2425'!C201</f>
        <v>CL601</v>
      </c>
      <c r="C201" s="22" t="str">
        <f>'Base year costs 2425'!D201</f>
        <v>1Gbit/s</v>
      </c>
      <c r="D201" s="22" t="str">
        <f>'Base year costs 2425'!E201</f>
        <v>Leased lines access - Area 3</v>
      </c>
      <c r="E201" s="22" t="str">
        <f>'Base year costs 2425'!F201</f>
        <v>EAD 1Gbps Main Link Rentals - Internal - Leased lines access - Area 3</v>
      </c>
      <c r="F201" s="22" t="str">
        <f>'Base year costs 2425'!G201</f>
        <v>SLG Ethernet Provision External</v>
      </c>
      <c r="H201" s="103">
        <f>IF($B201=$P$5,INDEX([1]UnitCosts_Service!$R$9:$R$608,MATCH($A201,[1]UnitCosts_Service!$B$9:$B$608,0)),0)</f>
        <v>0</v>
      </c>
      <c r="I201" s="103">
        <f>IF($B201=$R$5,INDEX('[1]Serv RAV Fcast'!$CA$12:$CA$611,MATCH(A201,'[1]Serv RAV Fcast'!$B$12:$B$611,0)) + INDEX('[1]Serv RAV Fcast'!$CK$12:$CK$611,MATCH(A201,'[1]Serv RAV Fcast'!$B$12:$B$611,0)) + INDEX('[1]Serv RAV Fcast'!$CU$12:$CU$611,MATCH(A201,'[1]Serv RAV Fcast'!$B$12:$B$611,0)),0)</f>
        <v>0</v>
      </c>
      <c r="J201" s="109">
        <f>IF(A201="",0,INDEX('[1]UnitCost (ex Cumulo&amp;RAV Fcasts)'!$D$180:$WE$349,MATCH($B201,'[1]UnitCost (ex Cumulo&amp;RAV Fcasts)'!$B$180:$B$349,0),MATCH($A201,'[1]UnitCost (ex Cumulo&amp;RAV Fcasts)'!$D$3:$WE$3,0)))</f>
        <v>0</v>
      </c>
      <c r="K201" s="110">
        <f>IF(A201="",0,SUM(H201:J201)*INDEX('Service volumes'!$D:$D,MATCH($A201,'Service volumes'!$A:$A,0)))</f>
        <v>0</v>
      </c>
      <c r="L201" s="109">
        <f>IF(A201="",0,INDEX('[1]UnitCost (ROCE, ex RAV Fcast)'!$D$180:$WE$349,MATCH($B201,'[1]UnitCost (ROCE, ex RAV Fcast)'!$B$180:$B$349,0),MATCH($A201,'[1]UnitCost (ROCE, ex RAV Fcast)'!$D$3:$WE$3,0)))</f>
        <v>0</v>
      </c>
      <c r="M201" s="103">
        <f>IF($B201=$R$5,INDEX('[1]Serv RAV Fcast'!$CU$12:$CU$611,MATCH($A201,'[1]Serv RAV Fcast'!$B$12:$B$611,0)),0)</f>
        <v>0</v>
      </c>
      <c r="N201" s="110">
        <f>IF(A201="",0,SUM(L201:M201)*INDEX('Service volumes'!$D:$D,MATCH($A201,'Service volumes'!$A:$A,0)))</f>
        <v>0</v>
      </c>
    </row>
    <row r="202" spans="1:14" ht="14.25" x14ac:dyDescent="0.35">
      <c r="A202" s="22" t="str">
        <f>'Base year costs 2425'!B202</f>
        <v>SS017</v>
      </c>
      <c r="B202" s="22" t="str">
        <f>'Base year costs 2425'!C202</f>
        <v>CL602</v>
      </c>
      <c r="C202" s="22" t="str">
        <f>'Base year costs 2425'!D202</f>
        <v>1Gbit/s</v>
      </c>
      <c r="D202" s="22" t="str">
        <f>'Base year costs 2425'!E202</f>
        <v>Leased lines access - Area 3</v>
      </c>
      <c r="E202" s="22" t="str">
        <f>'Base year costs 2425'!F202</f>
        <v>EAD 1Gbps Main Link Rentals - Internal - Leased lines access - Area 3</v>
      </c>
      <c r="F202" s="22" t="str">
        <f>'Base year costs 2425'!G202</f>
        <v>SLG Ethernet Assurance External</v>
      </c>
      <c r="H202" s="103">
        <f>IF($B202=$P$5,INDEX([1]UnitCosts_Service!$R$9:$R$608,MATCH($A202,[1]UnitCosts_Service!$B$9:$B$608,0)),0)</f>
        <v>0</v>
      </c>
      <c r="I202" s="103">
        <f>IF($B202=$R$5,INDEX('[1]Serv RAV Fcast'!$CA$12:$CA$611,MATCH(A202,'[1]Serv RAV Fcast'!$B$12:$B$611,0)) + INDEX('[1]Serv RAV Fcast'!$CK$12:$CK$611,MATCH(A202,'[1]Serv RAV Fcast'!$B$12:$B$611,0)) + INDEX('[1]Serv RAV Fcast'!$CU$12:$CU$611,MATCH(A202,'[1]Serv RAV Fcast'!$B$12:$B$611,0)),0)</f>
        <v>0</v>
      </c>
      <c r="J202" s="109">
        <f>IF(A202="",0,INDEX('[1]UnitCost (ex Cumulo&amp;RAV Fcasts)'!$D$180:$WE$349,MATCH($B202,'[1]UnitCost (ex Cumulo&amp;RAV Fcasts)'!$B$180:$B$349,0),MATCH($A202,'[1]UnitCost (ex Cumulo&amp;RAV Fcasts)'!$D$3:$WE$3,0)))</f>
        <v>0</v>
      </c>
      <c r="K202" s="110">
        <f>IF(A202="",0,SUM(H202:J202)*INDEX('Service volumes'!$D:$D,MATCH($A202,'Service volumes'!$A:$A,0)))</f>
        <v>0</v>
      </c>
      <c r="L202" s="109">
        <f>IF(A202="",0,INDEX('[1]UnitCost (ROCE, ex RAV Fcast)'!$D$180:$WE$349,MATCH($B202,'[1]UnitCost (ROCE, ex RAV Fcast)'!$B$180:$B$349,0),MATCH($A202,'[1]UnitCost (ROCE, ex RAV Fcast)'!$D$3:$WE$3,0)))</f>
        <v>0</v>
      </c>
      <c r="M202" s="103">
        <f>IF($B202=$R$5,INDEX('[1]Serv RAV Fcast'!$CU$12:$CU$611,MATCH($A202,'[1]Serv RAV Fcast'!$B$12:$B$611,0)),0)</f>
        <v>0</v>
      </c>
      <c r="N202" s="110">
        <f>IF(A202="",0,SUM(L202:M202)*INDEX('Service volumes'!$D:$D,MATCH($A202,'Service volumes'!$A:$A,0)))</f>
        <v>0</v>
      </c>
    </row>
    <row r="203" spans="1:14" ht="14.25" x14ac:dyDescent="0.35">
      <c r="A203" s="22" t="str">
        <f>'Base year costs 2425'!B203</f>
        <v>SS017</v>
      </c>
      <c r="B203" s="22" t="str">
        <f>'Base year costs 2425'!C203</f>
        <v>CL605</v>
      </c>
      <c r="C203" s="22" t="str">
        <f>'Base year costs 2425'!D203</f>
        <v>1Gbit/s</v>
      </c>
      <c r="D203" s="22" t="str">
        <f>'Base year costs 2425'!E203</f>
        <v>Leased lines access - Area 3</v>
      </c>
      <c r="E203" s="22" t="str">
        <f>'Base year costs 2425'!F203</f>
        <v>EAD 1Gbps Main Link Rentals - Internal - Leased lines access - Area 3</v>
      </c>
      <c r="F203" s="22" t="str">
        <f>'Base year costs 2425'!G203</f>
        <v>SLG Ethernet Provision Internal</v>
      </c>
      <c r="H203" s="103">
        <f>IF($B203=$P$5,INDEX([1]UnitCosts_Service!$R$9:$R$608,MATCH($A203,[1]UnitCosts_Service!$B$9:$B$608,0)),0)</f>
        <v>0</v>
      </c>
      <c r="I203" s="103">
        <f>IF($B203=$R$5,INDEX('[1]Serv RAV Fcast'!$CA$12:$CA$611,MATCH(A203,'[1]Serv RAV Fcast'!$B$12:$B$611,0)) + INDEX('[1]Serv RAV Fcast'!$CK$12:$CK$611,MATCH(A203,'[1]Serv RAV Fcast'!$B$12:$B$611,0)) + INDEX('[1]Serv RAV Fcast'!$CU$12:$CU$611,MATCH(A203,'[1]Serv RAV Fcast'!$B$12:$B$611,0)),0)</f>
        <v>0</v>
      </c>
      <c r="J203" s="109">
        <f>IF(A203="",0,INDEX('[1]UnitCost (ex Cumulo&amp;RAV Fcasts)'!$D$180:$WE$349,MATCH($B203,'[1]UnitCost (ex Cumulo&amp;RAV Fcasts)'!$B$180:$B$349,0),MATCH($A203,'[1]UnitCost (ex Cumulo&amp;RAV Fcasts)'!$D$3:$WE$3,0)))</f>
        <v>0</v>
      </c>
      <c r="K203" s="110">
        <f>IF(A203="",0,SUM(H203:J203)*INDEX('Service volumes'!$D:$D,MATCH($A203,'Service volumes'!$A:$A,0)))</f>
        <v>0</v>
      </c>
      <c r="L203" s="109">
        <f>IF(A203="",0,INDEX('[1]UnitCost (ROCE, ex RAV Fcast)'!$D$180:$WE$349,MATCH($B203,'[1]UnitCost (ROCE, ex RAV Fcast)'!$B$180:$B$349,0),MATCH($A203,'[1]UnitCost (ROCE, ex RAV Fcast)'!$D$3:$WE$3,0)))</f>
        <v>0</v>
      </c>
      <c r="M203" s="103">
        <f>IF($B203=$R$5,INDEX('[1]Serv RAV Fcast'!$CU$12:$CU$611,MATCH($A203,'[1]Serv RAV Fcast'!$B$12:$B$611,0)),0)</f>
        <v>0</v>
      </c>
      <c r="N203" s="110">
        <f>IF(A203="",0,SUM(L203:M203)*INDEX('Service volumes'!$D:$D,MATCH($A203,'Service volumes'!$A:$A,0)))</f>
        <v>0</v>
      </c>
    </row>
    <row r="204" spans="1:14" ht="14.25" x14ac:dyDescent="0.35">
      <c r="A204" s="22" t="str">
        <f>'Base year costs 2425'!B204</f>
        <v>SS017</v>
      </c>
      <c r="B204" s="22" t="str">
        <f>'Base year costs 2425'!C204</f>
        <v>CL606</v>
      </c>
      <c r="C204" s="22" t="str">
        <f>'Base year costs 2425'!D204</f>
        <v>1Gbit/s</v>
      </c>
      <c r="D204" s="22" t="str">
        <f>'Base year costs 2425'!E204</f>
        <v>Leased lines access - Area 3</v>
      </c>
      <c r="E204" s="22" t="str">
        <f>'Base year costs 2425'!F204</f>
        <v>EAD 1Gbps Main Link Rentals - Internal - Leased lines access - Area 3</v>
      </c>
      <c r="F204" s="22" t="str">
        <f>'Base year costs 2425'!G204</f>
        <v>SLG Ethernet Assurance Internal</v>
      </c>
      <c r="H204" s="103">
        <f>IF($B204=$P$5,INDEX([1]UnitCosts_Service!$R$9:$R$608,MATCH($A204,[1]UnitCosts_Service!$B$9:$B$608,0)),0)</f>
        <v>0</v>
      </c>
      <c r="I204" s="103">
        <f>IF($B204=$R$5,INDEX('[1]Serv RAV Fcast'!$CA$12:$CA$611,MATCH(A204,'[1]Serv RAV Fcast'!$B$12:$B$611,0)) + INDEX('[1]Serv RAV Fcast'!$CK$12:$CK$611,MATCH(A204,'[1]Serv RAV Fcast'!$B$12:$B$611,0)) + INDEX('[1]Serv RAV Fcast'!$CU$12:$CU$611,MATCH(A204,'[1]Serv RAV Fcast'!$B$12:$B$611,0)),0)</f>
        <v>0</v>
      </c>
      <c r="J204" s="109">
        <f>IF(A204="",0,INDEX('[1]UnitCost (ex Cumulo&amp;RAV Fcasts)'!$D$180:$WE$349,MATCH($B204,'[1]UnitCost (ex Cumulo&amp;RAV Fcasts)'!$B$180:$B$349,0),MATCH($A204,'[1]UnitCost (ex Cumulo&amp;RAV Fcasts)'!$D$3:$WE$3,0)))</f>
        <v>0</v>
      </c>
      <c r="K204" s="110">
        <f>IF(A204="",0,SUM(H204:J204)*INDEX('Service volumes'!$D:$D,MATCH($A204,'Service volumes'!$A:$A,0)))</f>
        <v>0</v>
      </c>
      <c r="L204" s="109">
        <f>IF(A204="",0,INDEX('[1]UnitCost (ROCE, ex RAV Fcast)'!$D$180:$WE$349,MATCH($B204,'[1]UnitCost (ROCE, ex RAV Fcast)'!$B$180:$B$349,0),MATCH($A204,'[1]UnitCost (ROCE, ex RAV Fcast)'!$D$3:$WE$3,0)))</f>
        <v>0</v>
      </c>
      <c r="M204" s="103">
        <f>IF($B204=$R$5,INDEX('[1]Serv RAV Fcast'!$CU$12:$CU$611,MATCH($A204,'[1]Serv RAV Fcast'!$B$12:$B$611,0)),0)</f>
        <v>0</v>
      </c>
      <c r="N204" s="110">
        <f>IF(A204="",0,SUM(L204:M204)*INDEX('Service volumes'!$D:$D,MATCH($A204,'Service volumes'!$A:$A,0)))</f>
        <v>0</v>
      </c>
    </row>
    <row r="205" spans="1:14" ht="14.25" x14ac:dyDescent="0.35">
      <c r="A205" s="22" t="str">
        <f>'Base year costs 2425'!B205</f>
        <v>SS017</v>
      </c>
      <c r="B205" s="22" t="str">
        <f>'Base year costs 2425'!C205</f>
        <v>CO772</v>
      </c>
      <c r="C205" s="22" t="str">
        <f>'Base year costs 2425'!D205</f>
        <v>1Gbit/s</v>
      </c>
      <c r="D205" s="22" t="str">
        <f>'Base year costs 2425'!E205</f>
        <v>Leased lines access - Area 3</v>
      </c>
      <c r="E205" s="22" t="str">
        <f>'Base year costs 2425'!F205</f>
        <v>EAD 1Gbps Main Link Rentals - Internal - Leased lines access - Area 3</v>
      </c>
      <c r="F205" s="22" t="str">
        <f>'Base year costs 2425'!G205</f>
        <v>Openreach Systems &amp; Development (Ethernet Specific)</v>
      </c>
      <c r="H205" s="103">
        <f>IF($B205=$P$5,INDEX([1]UnitCosts_Service!$R$9:$R$608,MATCH($A205,[1]UnitCosts_Service!$B$9:$B$608,0)),0)</f>
        <v>0</v>
      </c>
      <c r="I205" s="103">
        <f>IF($B205=$R$5,INDEX('[1]Serv RAV Fcast'!$CA$12:$CA$611,MATCH(A205,'[1]Serv RAV Fcast'!$B$12:$B$611,0)) + INDEX('[1]Serv RAV Fcast'!$CK$12:$CK$611,MATCH(A205,'[1]Serv RAV Fcast'!$B$12:$B$611,0)) + INDEX('[1]Serv RAV Fcast'!$CU$12:$CU$611,MATCH(A205,'[1]Serv RAV Fcast'!$B$12:$B$611,0)),0)</f>
        <v>0</v>
      </c>
      <c r="J205" s="109">
        <f>IF(A205="",0,INDEX('[1]UnitCost (ex Cumulo&amp;RAV Fcasts)'!$D$180:$WE$349,MATCH($B205,'[1]UnitCost (ex Cumulo&amp;RAV Fcasts)'!$B$180:$B$349,0),MATCH($A205,'[1]UnitCost (ex Cumulo&amp;RAV Fcasts)'!$D$3:$WE$3,0)))</f>
        <v>6.4917757751492819E-2</v>
      </c>
      <c r="K205" s="110">
        <f>IF(A205="",0,SUM(H205:J205)*INDEX('Service volumes'!$D:$D,MATCH($A205,'Service volumes'!$A:$A,0)))</f>
        <v>5452.3730856717584</v>
      </c>
      <c r="L205" s="109">
        <f>IF(A205="",0,INDEX('[1]UnitCost (ROCE, ex RAV Fcast)'!$D$180:$WE$349,MATCH($B205,'[1]UnitCost (ROCE, ex RAV Fcast)'!$B$180:$B$349,0),MATCH($A205,'[1]UnitCost (ROCE, ex RAV Fcast)'!$D$3:$WE$3,0)))</f>
        <v>7.472207957776901E-3</v>
      </c>
      <c r="M205" s="103">
        <f>IF($B205=$R$5,INDEX('[1]Serv RAV Fcast'!$CU$12:$CU$611,MATCH($A205,'[1]Serv RAV Fcast'!$B$12:$B$611,0)),0)</f>
        <v>0</v>
      </c>
      <c r="N205" s="110">
        <f>IF(A205="",0,SUM(L205:M205)*INDEX('Service volumes'!$D:$D,MATCH($A205,'Service volumes'!$A:$A,0)))</f>
        <v>627.58275964311542</v>
      </c>
    </row>
    <row r="206" spans="1:14" ht="14.25" x14ac:dyDescent="0.35">
      <c r="A206" s="22" t="str">
        <f>'Base year costs 2425'!B206</f>
        <v>SS017</v>
      </c>
      <c r="B206" s="22" t="str">
        <f>'Base year costs 2425'!C206</f>
        <v>CO801</v>
      </c>
      <c r="C206" s="22" t="str">
        <f>'Base year costs 2425'!D206</f>
        <v>1Gbit/s</v>
      </c>
      <c r="D206" s="22" t="str">
        <f>'Base year costs 2425'!E206</f>
        <v>Leased lines access - Area 3</v>
      </c>
      <c r="E206" s="22" t="str">
        <f>'Base year costs 2425'!F206</f>
        <v>EAD 1Gbps Main Link Rentals - Internal - Leased lines access - Area 3</v>
      </c>
      <c r="F206" s="22" t="str">
        <f>'Base year costs 2425'!G206</f>
        <v>Ofcom Administration Fee - Openreach</v>
      </c>
      <c r="H206" s="103">
        <f>IF($B206=$P$5,INDEX([1]UnitCosts_Service!$R$9:$R$608,MATCH($A206,[1]UnitCosts_Service!$B$9:$B$608,0)),0)</f>
        <v>0</v>
      </c>
      <c r="I206" s="103">
        <f>IF($B206=$R$5,INDEX('[1]Serv RAV Fcast'!$CA$12:$CA$611,MATCH(A206,'[1]Serv RAV Fcast'!$B$12:$B$611,0)) + INDEX('[1]Serv RAV Fcast'!$CK$12:$CK$611,MATCH(A206,'[1]Serv RAV Fcast'!$B$12:$B$611,0)) + INDEX('[1]Serv RAV Fcast'!$CU$12:$CU$611,MATCH(A206,'[1]Serv RAV Fcast'!$B$12:$B$611,0)),0)</f>
        <v>0</v>
      </c>
      <c r="J206" s="109">
        <f>IF(A206="",0,INDEX('[1]UnitCost (ex Cumulo&amp;RAV Fcasts)'!$D$180:$WE$349,MATCH($B206,'[1]UnitCost (ex Cumulo&amp;RAV Fcasts)'!$B$180:$B$349,0),MATCH($A206,'[1]UnitCost (ex Cumulo&amp;RAV Fcasts)'!$D$3:$WE$3,0)))</f>
        <v>9.1648220646078929E-2</v>
      </c>
      <c r="K206" s="110">
        <f>IF(A206="",0,SUM(H206:J206)*INDEX('Service volumes'!$D:$D,MATCH($A206,'Service volumes'!$A:$A,0)))</f>
        <v>7697.4360931142392</v>
      </c>
      <c r="L206" s="109">
        <f>IF(A206="",0,INDEX('[1]UnitCost (ROCE, ex RAV Fcast)'!$D$180:$WE$349,MATCH($B206,'[1]UnitCost (ROCE, ex RAV Fcast)'!$B$180:$B$349,0),MATCH($A206,'[1]UnitCost (ROCE, ex RAV Fcast)'!$D$3:$WE$3,0)))</f>
        <v>1.3071587947888852E-3</v>
      </c>
      <c r="M206" s="103">
        <f>IF($B206=$R$5,INDEX('[1]Serv RAV Fcast'!$CU$12:$CU$611,MATCH($A206,'[1]Serv RAV Fcast'!$B$12:$B$611,0)),0)</f>
        <v>0</v>
      </c>
      <c r="N206" s="110">
        <f>IF(A206="",0,SUM(L206:M206)*INDEX('Service volumes'!$D:$D,MATCH($A206,'Service volumes'!$A:$A,0)))</f>
        <v>109.78687000695366</v>
      </c>
    </row>
    <row r="207" spans="1:14" ht="14.25" x14ac:dyDescent="0.35">
      <c r="A207" s="22" t="str">
        <f>'Base year costs 2425'!B207</f>
        <v>SS017</v>
      </c>
      <c r="B207" s="22" t="str">
        <f>'Base year costs 2425'!C207</f>
        <v>CP502</v>
      </c>
      <c r="C207" s="22" t="str">
        <f>'Base year costs 2425'!D207</f>
        <v>1Gbit/s</v>
      </c>
      <c r="D207" s="22" t="str">
        <f>'Base year costs 2425'!E207</f>
        <v>Leased lines access - Area 3</v>
      </c>
      <c r="E207" s="22" t="str">
        <f>'Base year costs 2425'!F207</f>
        <v>EAD 1Gbps Main Link Rentals - Internal - Leased lines access - Area 3</v>
      </c>
      <c r="F207" s="22" t="str">
        <f>'Base year costs 2425'!G207</f>
        <v>Openreach sales product management</v>
      </c>
      <c r="H207" s="103">
        <f>IF($B207=$P$5,INDEX([1]UnitCosts_Service!$R$9:$R$608,MATCH($A207,[1]UnitCosts_Service!$B$9:$B$608,0)),0)</f>
        <v>0</v>
      </c>
      <c r="I207" s="103">
        <f>IF($B207=$R$5,INDEX('[1]Serv RAV Fcast'!$CA$12:$CA$611,MATCH(A207,'[1]Serv RAV Fcast'!$B$12:$B$611,0)) + INDEX('[1]Serv RAV Fcast'!$CK$12:$CK$611,MATCH(A207,'[1]Serv RAV Fcast'!$B$12:$B$611,0)) + INDEX('[1]Serv RAV Fcast'!$CU$12:$CU$611,MATCH(A207,'[1]Serv RAV Fcast'!$B$12:$B$611,0)),0)</f>
        <v>0</v>
      </c>
      <c r="J207" s="109">
        <f>IF(A207="",0,INDEX('[1]UnitCost (ex Cumulo&amp;RAV Fcasts)'!$D$180:$WE$349,MATCH($B207,'[1]UnitCost (ex Cumulo&amp;RAV Fcasts)'!$B$180:$B$349,0),MATCH($A207,'[1]UnitCost (ex Cumulo&amp;RAV Fcasts)'!$D$3:$WE$3,0)))</f>
        <v>0</v>
      </c>
      <c r="K207" s="110">
        <f>IF(A207="",0,SUM(H207:J207)*INDEX('Service volumes'!$D:$D,MATCH($A207,'Service volumes'!$A:$A,0)))</f>
        <v>0</v>
      </c>
      <c r="L207" s="109">
        <f>IF(A207="",0,INDEX('[1]UnitCost (ROCE, ex RAV Fcast)'!$D$180:$WE$349,MATCH($B207,'[1]UnitCost (ROCE, ex RAV Fcast)'!$B$180:$B$349,0),MATCH($A207,'[1]UnitCost (ROCE, ex RAV Fcast)'!$D$3:$WE$3,0)))</f>
        <v>0</v>
      </c>
      <c r="M207" s="103">
        <f>IF($B207=$R$5,INDEX('[1]Serv RAV Fcast'!$CU$12:$CU$611,MATCH($A207,'[1]Serv RAV Fcast'!$B$12:$B$611,0)),0)</f>
        <v>0</v>
      </c>
      <c r="N207" s="128">
        <f>IF(A207="",0,SUM(L207:M207)*INDEX('Service volumes'!$D:$D,MATCH($A207,'Service volumes'!$A:$A,0)))</f>
        <v>0</v>
      </c>
    </row>
    <row r="208" spans="1:14" ht="14.25" x14ac:dyDescent="0.35">
      <c r="A208" s="22" t="str">
        <f>'Base year costs 2425'!B208</f>
        <v>SS017</v>
      </c>
      <c r="B208" s="22" t="str">
        <f>'Base year costs 2425'!C208</f>
        <v>CW900</v>
      </c>
      <c r="C208" s="22" t="str">
        <f>'Base year costs 2425'!D208</f>
        <v>1Gbit/s</v>
      </c>
      <c r="D208" s="22" t="str">
        <f>'Base year costs 2425'!E208</f>
        <v>Leased lines access - Area 3</v>
      </c>
      <c r="E208" s="22" t="str">
        <f>'Base year costs 2425'!F208</f>
        <v>EAD 1Gbps Main Link Rentals - Internal - Leased lines access - Area 3</v>
      </c>
      <c r="F208" s="22" t="str">
        <f>'Base year costs 2425'!G208</f>
        <v>Notional Debtors</v>
      </c>
      <c r="H208" s="103">
        <f>IF($B208=$P$5,INDEX([1]UnitCosts_Service!$R$9:$R$608,MATCH($A208,[1]UnitCosts_Service!$B$9:$B$608,0)),0)</f>
        <v>0</v>
      </c>
      <c r="I208" s="103">
        <f>IF($B208=$R$5,INDEX('[1]Serv RAV Fcast'!$CA$12:$CA$611,MATCH(A208,'[1]Serv RAV Fcast'!$B$12:$B$611,0)) + INDEX('[1]Serv RAV Fcast'!$CK$12:$CK$611,MATCH(A208,'[1]Serv RAV Fcast'!$B$12:$B$611,0)) + INDEX('[1]Serv RAV Fcast'!$CU$12:$CU$611,MATCH(A208,'[1]Serv RAV Fcast'!$B$12:$B$611,0)),0)</f>
        <v>0</v>
      </c>
      <c r="J208" s="109">
        <f>IF(A208="",0,INDEX('[1]UnitCost (ex Cumulo&amp;RAV Fcasts)'!$D$180:$WE$349,MATCH($B208,'[1]UnitCost (ex Cumulo&amp;RAV Fcasts)'!$B$180:$B$349,0),MATCH($A208,'[1]UnitCost (ex Cumulo&amp;RAV Fcasts)'!$D$3:$WE$3,0)))</f>
        <v>0.6016371505052015</v>
      </c>
      <c r="K208" s="110">
        <f>IF(A208="",0,SUM(H208:J208)*INDEX('Service volumes'!$D:$D,MATCH($A208,'Service volumes'!$A:$A,0)))</f>
        <v>50530.861206144727</v>
      </c>
      <c r="L208" s="109">
        <f>IF(A208="",0,INDEX('[1]UnitCost (ROCE, ex RAV Fcast)'!$D$180:$WE$349,MATCH($B208,'[1]UnitCost (ROCE, ex RAV Fcast)'!$B$180:$B$349,0),MATCH($A208,'[1]UnitCost (ROCE, ex RAV Fcast)'!$D$3:$WE$3,0)))</f>
        <v>0.6016371505052015</v>
      </c>
      <c r="M208" s="103">
        <f>IF($B208=$R$5,INDEX('[1]Serv RAV Fcast'!$CU$12:$CU$611,MATCH($A208,'[1]Serv RAV Fcast'!$B$12:$B$611,0)),0)</f>
        <v>0</v>
      </c>
      <c r="N208" s="110">
        <f>IF(A208="",0,SUM(L208:M208)*INDEX('Service volumes'!$D:$D,MATCH($A208,'Service volumes'!$A:$A,0)))</f>
        <v>50530.861206144727</v>
      </c>
    </row>
    <row r="209" spans="1:14" ht="14.25" x14ac:dyDescent="0.35">
      <c r="A209" s="22" t="str">
        <f>'Base year costs 2425'!B209</f>
        <v>SS018</v>
      </c>
      <c r="B209" s="22" t="str">
        <f>'Base year costs 2425'!C209</f>
        <v>CL943</v>
      </c>
      <c r="C209" s="22" t="str">
        <f>'Base year costs 2425'!D209</f>
        <v>1Gbit/s</v>
      </c>
      <c r="D209" s="22" t="str">
        <f>'Base year costs 2425'!E209</f>
        <v>Leased lines access - Area 3</v>
      </c>
      <c r="E209" s="22" t="str">
        <f>'Base year costs 2425'!F209</f>
        <v>EAD 1Gbps Main Link Rentals - External - Leased lines access - Area 3</v>
      </c>
      <c r="F209" s="22" t="str">
        <f>'Base year costs 2425'!G209</f>
        <v>Cumulo - OR</v>
      </c>
      <c r="H209" s="103">
        <f>IF($B209=$P$5,INDEX([1]UnitCosts_Service!$R$9:$R$608,MATCH($A209,[1]UnitCosts_Service!$B$9:$B$608,0)),0)</f>
        <v>9.3676152542479265</v>
      </c>
      <c r="I209" s="103">
        <f>IF($B209=$R$5,INDEX('[1]Serv RAV Fcast'!$CA$12:$CA$611,MATCH(A209,'[1]Serv RAV Fcast'!$B$12:$B$611,0)) + INDEX('[1]Serv RAV Fcast'!$CK$12:$CK$611,MATCH(A209,'[1]Serv RAV Fcast'!$B$12:$B$611,0)) + INDEX('[1]Serv RAV Fcast'!$CU$12:$CU$611,MATCH(A209,'[1]Serv RAV Fcast'!$B$12:$B$611,0)),0)</f>
        <v>0</v>
      </c>
      <c r="J209" s="109">
        <f>IF(A209="",0,INDEX('[1]UnitCost (ex Cumulo&amp;RAV Fcasts)'!$D$180:$WE$349,MATCH($B209,'[1]UnitCost (ex Cumulo&amp;RAV Fcasts)'!$B$180:$B$349,0),MATCH($A209,'[1]UnitCost (ex Cumulo&amp;RAV Fcasts)'!$D$3:$WE$3,0)))</f>
        <v>0.23702181004179207</v>
      </c>
      <c r="K209" s="110">
        <f>IF(A209="",0,SUM(H209:J209)*INDEX('Service volumes'!$D:$D,MATCH($A209,'Service volumes'!$A:$A,0)))</f>
        <v>753264.99331083975</v>
      </c>
      <c r="L209" s="109">
        <f>IF(A209="",0,INDEX('[1]UnitCost (ROCE, ex RAV Fcast)'!$D$180:$WE$349,MATCH($B209,'[1]UnitCost (ROCE, ex RAV Fcast)'!$B$180:$B$349,0),MATCH($A209,'[1]UnitCost (ROCE, ex RAV Fcast)'!$D$3:$WE$3,0)))</f>
        <v>9.1197895995260139E-2</v>
      </c>
      <c r="M209" s="103">
        <f>IF($B209=$R$5,INDEX('[1]Serv RAV Fcast'!$CU$12:$CU$611,MATCH($A209,'[1]Serv RAV Fcast'!$B$12:$B$611,0)),0)</f>
        <v>0</v>
      </c>
      <c r="N209" s="110">
        <f>IF(A209="",0,SUM(L209:M209)*INDEX('Service volumes'!$D:$D,MATCH($A209,'Service volumes'!$A:$A,0)))</f>
        <v>7152.3975405844767</v>
      </c>
    </row>
    <row r="210" spans="1:14" ht="14.25" x14ac:dyDescent="0.35">
      <c r="A210" s="22" t="str">
        <f>'Base year costs 2425'!B210</f>
        <v>SS018</v>
      </c>
      <c r="B210" s="22" t="str">
        <f>'Base year costs 2425'!C210</f>
        <v>CO445</v>
      </c>
      <c r="C210" s="22" t="str">
        <f>'Base year costs 2425'!D210</f>
        <v>1Gbit/s</v>
      </c>
      <c r="D210" s="22" t="str">
        <f>'Base year costs 2425'!E210</f>
        <v>Leased lines access - Area 3</v>
      </c>
      <c r="E210" s="22" t="str">
        <f>'Base year costs 2425'!F210</f>
        <v>EAD 1Gbps Main Link Rentals - External - Leased lines access - Area 3</v>
      </c>
      <c r="F210" s="22" t="str">
        <f>'Base year costs 2425'!G210</f>
        <v>Ethernet Monitoring Platform</v>
      </c>
      <c r="H210" s="103">
        <f>IF($B210=$P$5,INDEX([1]UnitCosts_Service!$R$9:$R$608,MATCH($A210,[1]UnitCosts_Service!$B$9:$B$608,0)),0)</f>
        <v>0</v>
      </c>
      <c r="I210" s="103">
        <f>IF($B210=$R$5,INDEX('[1]Serv RAV Fcast'!$CA$12:$CA$611,MATCH(A210,'[1]Serv RAV Fcast'!$B$12:$B$611,0)) + INDEX('[1]Serv RAV Fcast'!$CK$12:$CK$611,MATCH(A210,'[1]Serv RAV Fcast'!$B$12:$B$611,0)) + INDEX('[1]Serv RAV Fcast'!$CU$12:$CU$611,MATCH(A210,'[1]Serv RAV Fcast'!$B$12:$B$611,0)),0)</f>
        <v>0</v>
      </c>
      <c r="J210" s="109">
        <f>IF(A210="",0,INDEX('[1]UnitCost (ex Cumulo&amp;RAV Fcasts)'!$D$180:$WE$349,MATCH($B210,'[1]UnitCost (ex Cumulo&amp;RAV Fcasts)'!$B$180:$B$349,0),MATCH($A210,'[1]UnitCost (ex Cumulo&amp;RAV Fcasts)'!$D$3:$WE$3,0)))</f>
        <v>0</v>
      </c>
      <c r="K210" s="110">
        <f>IF(A210="",0,SUM(H210:J210)*INDEX('Service volumes'!$D:$D,MATCH($A210,'Service volumes'!$A:$A,0)))</f>
        <v>0</v>
      </c>
      <c r="L210" s="109">
        <f>IF(A210="",0,INDEX('[1]UnitCost (ROCE, ex RAV Fcast)'!$D$180:$WE$349,MATCH($B210,'[1]UnitCost (ROCE, ex RAV Fcast)'!$B$180:$B$349,0),MATCH($A210,'[1]UnitCost (ROCE, ex RAV Fcast)'!$D$3:$WE$3,0)))</f>
        <v>0</v>
      </c>
      <c r="M210" s="103">
        <f>IF($B210=$R$5,INDEX('[1]Serv RAV Fcast'!$CU$12:$CU$611,MATCH($A210,'[1]Serv RAV Fcast'!$B$12:$B$611,0)),0)</f>
        <v>0</v>
      </c>
      <c r="N210" s="110">
        <f>IF(A210="",0,SUM(L210:M210)*INDEX('Service volumes'!$D:$D,MATCH($A210,'Service volumes'!$A:$A,0)))</f>
        <v>0</v>
      </c>
    </row>
    <row r="211" spans="1:14" ht="14.25" x14ac:dyDescent="0.35">
      <c r="A211" s="22" t="str">
        <f>'Base year costs 2425'!B211</f>
        <v>SS018</v>
      </c>
      <c r="B211" s="22" t="str">
        <f>'Base year costs 2425'!C211</f>
        <v>CO485</v>
      </c>
      <c r="C211" s="22" t="str">
        <f>'Base year costs 2425'!D211</f>
        <v>1Gbit/s</v>
      </c>
      <c r="D211" s="22" t="str">
        <f>'Base year costs 2425'!E211</f>
        <v>Leased lines access - Area 3</v>
      </c>
      <c r="E211" s="22" t="str">
        <f>'Base year costs 2425'!F211</f>
        <v>EAD 1Gbps Main Link Rentals - External - Leased lines access - Area 3</v>
      </c>
      <c r="F211" s="22" t="str">
        <f>'Base year costs 2425'!G211</f>
        <v>Ethernet Electronics Current</v>
      </c>
      <c r="H211" s="103">
        <f>IF($B211=$P$5,INDEX([1]UnitCosts_Service!$R$9:$R$608,MATCH($A211,[1]UnitCosts_Service!$B$9:$B$608,0)),0)</f>
        <v>0</v>
      </c>
      <c r="I211" s="103">
        <f>IF($B211=$R$5,INDEX('[1]Serv RAV Fcast'!$CA$12:$CA$611,MATCH(A211,'[1]Serv RAV Fcast'!$B$12:$B$611,0)) + INDEX('[1]Serv RAV Fcast'!$CK$12:$CK$611,MATCH(A211,'[1]Serv RAV Fcast'!$B$12:$B$611,0)) + INDEX('[1]Serv RAV Fcast'!$CU$12:$CU$611,MATCH(A211,'[1]Serv RAV Fcast'!$B$12:$B$611,0)),0)</f>
        <v>0</v>
      </c>
      <c r="J211" s="109">
        <f>IF(A211="",0,INDEX('[1]UnitCost (ex Cumulo&amp;RAV Fcasts)'!$D$180:$WE$349,MATCH($B211,'[1]UnitCost (ex Cumulo&amp;RAV Fcasts)'!$B$180:$B$349,0),MATCH($A211,'[1]UnitCost (ex Cumulo&amp;RAV Fcasts)'!$D$3:$WE$3,0)))</f>
        <v>0</v>
      </c>
      <c r="K211" s="110">
        <f>IF(A211="",0,SUM(H211:J211)*INDEX('Service volumes'!$D:$D,MATCH($A211,'Service volumes'!$A:$A,0)))</f>
        <v>0</v>
      </c>
      <c r="L211" s="109">
        <f>IF(A211="",0,INDEX('[1]UnitCost (ROCE, ex RAV Fcast)'!$D$180:$WE$349,MATCH($B211,'[1]UnitCost (ROCE, ex RAV Fcast)'!$B$180:$B$349,0),MATCH($A211,'[1]UnitCost (ROCE, ex RAV Fcast)'!$D$3:$WE$3,0)))</f>
        <v>0</v>
      </c>
      <c r="M211" s="103">
        <f>IF($B211=$R$5,INDEX('[1]Serv RAV Fcast'!$CU$12:$CU$611,MATCH($A211,'[1]Serv RAV Fcast'!$B$12:$B$611,0)),0)</f>
        <v>0</v>
      </c>
      <c r="N211" s="110">
        <f>IF(A211="",0,SUM(L211:M211)*INDEX('Service volumes'!$D:$D,MATCH($A211,'Service volumes'!$A:$A,0)))</f>
        <v>0</v>
      </c>
    </row>
    <row r="212" spans="1:14" ht="14.25" x14ac:dyDescent="0.35">
      <c r="A212" s="22" t="str">
        <f>'Base year costs 2425'!B212</f>
        <v>SS018</v>
      </c>
      <c r="B212" s="22" t="str">
        <f>'Base year costs 2425'!C212</f>
        <v>CO487</v>
      </c>
      <c r="C212" s="22" t="str">
        <f>'Base year costs 2425'!D212</f>
        <v>1Gbit/s</v>
      </c>
      <c r="D212" s="22" t="str">
        <f>'Base year costs 2425'!E212</f>
        <v>Leased lines access - Area 3</v>
      </c>
      <c r="E212" s="22" t="str">
        <f>'Base year costs 2425'!F212</f>
        <v>EAD 1Gbps Main Link Rentals - External - Leased lines access - Area 3</v>
      </c>
      <c r="F212" s="22" t="str">
        <f>'Base year costs 2425'!G212</f>
        <v>EAD Electronics Capital</v>
      </c>
      <c r="H212" s="103">
        <f>IF($B212=$P$5,INDEX([1]UnitCosts_Service!$R$9:$R$608,MATCH($A212,[1]UnitCosts_Service!$B$9:$B$608,0)),0)</f>
        <v>0</v>
      </c>
      <c r="I212" s="103">
        <f>IF($B212=$R$5,INDEX('[1]Serv RAV Fcast'!$CA$12:$CA$611,MATCH(A212,'[1]Serv RAV Fcast'!$B$12:$B$611,0)) + INDEX('[1]Serv RAV Fcast'!$CK$12:$CK$611,MATCH(A212,'[1]Serv RAV Fcast'!$B$12:$B$611,0)) + INDEX('[1]Serv RAV Fcast'!$CU$12:$CU$611,MATCH(A212,'[1]Serv RAV Fcast'!$B$12:$B$611,0)),0)</f>
        <v>0</v>
      </c>
      <c r="J212" s="109">
        <f>IF(A212="",0,INDEX('[1]UnitCost (ex Cumulo&amp;RAV Fcasts)'!$D$180:$WE$349,MATCH($B212,'[1]UnitCost (ex Cumulo&amp;RAV Fcasts)'!$B$180:$B$349,0),MATCH($A212,'[1]UnitCost (ex Cumulo&amp;RAV Fcasts)'!$D$3:$WE$3,0)))</f>
        <v>0</v>
      </c>
      <c r="K212" s="110">
        <f>IF(A212="",0,SUM(H212:J212)*INDEX('Service volumes'!$D:$D,MATCH($A212,'Service volumes'!$A:$A,0)))</f>
        <v>0</v>
      </c>
      <c r="L212" s="109">
        <f>IF(A212="",0,INDEX('[1]UnitCost (ROCE, ex RAV Fcast)'!$D$180:$WE$349,MATCH($B212,'[1]UnitCost (ROCE, ex RAV Fcast)'!$B$180:$B$349,0),MATCH($A212,'[1]UnitCost (ROCE, ex RAV Fcast)'!$D$3:$WE$3,0)))</f>
        <v>0</v>
      </c>
      <c r="M212" s="103">
        <f>IF($B212=$R$5,INDEX('[1]Serv RAV Fcast'!$CU$12:$CU$611,MATCH($A212,'[1]Serv RAV Fcast'!$B$12:$B$611,0)),0)</f>
        <v>0</v>
      </c>
      <c r="N212" s="110">
        <f>IF(A212="",0,SUM(L212:M212)*INDEX('Service volumes'!$D:$D,MATCH($A212,'Service volumes'!$A:$A,0)))</f>
        <v>0</v>
      </c>
    </row>
    <row r="213" spans="1:14" ht="14.25" x14ac:dyDescent="0.35">
      <c r="A213" s="22" t="str">
        <f>'Base year costs 2425'!B213</f>
        <v>SS018</v>
      </c>
      <c r="B213" s="22" t="str">
        <f>'Base year costs 2425'!C213</f>
        <v>CE106</v>
      </c>
      <c r="C213" s="22" t="str">
        <f>'Base year costs 2425'!D213</f>
        <v>1Gbit/s</v>
      </c>
      <c r="D213" s="22" t="str">
        <f>'Base year costs 2425'!E213</f>
        <v>Leased lines access - Area 3</v>
      </c>
      <c r="E213" s="22" t="str">
        <f>'Base year costs 2425'!F213</f>
        <v>EAD 1Gbps Main Link Rentals - External - Leased lines access - Area 3</v>
      </c>
      <c r="F213" s="22" t="str">
        <f>'Base year costs 2425'!G213</f>
        <v>Ethernet Excess Construction Capex</v>
      </c>
      <c r="H213" s="103">
        <f>IF($B213=$P$5,INDEX([1]UnitCosts_Service!$R$9:$R$608,MATCH($A213,[1]UnitCosts_Service!$B$9:$B$608,0)),0)</f>
        <v>0</v>
      </c>
      <c r="I213" s="103">
        <f>IF($B213=$R$5,INDEX('[1]Serv RAV Fcast'!$CA$12:$CA$611,MATCH(A213,'[1]Serv RAV Fcast'!$B$12:$B$611,0)) + INDEX('[1]Serv RAV Fcast'!$CK$12:$CK$611,MATCH(A213,'[1]Serv RAV Fcast'!$B$12:$B$611,0)) + INDEX('[1]Serv RAV Fcast'!$CU$12:$CU$611,MATCH(A213,'[1]Serv RAV Fcast'!$B$12:$B$611,0)),0)</f>
        <v>0</v>
      </c>
      <c r="J213" s="109">
        <f>IF(A213="",0,INDEX('[1]UnitCost (ex Cumulo&amp;RAV Fcasts)'!$D$180:$WE$349,MATCH($B213,'[1]UnitCost (ex Cumulo&amp;RAV Fcasts)'!$B$180:$B$349,0),MATCH($A213,'[1]UnitCost (ex Cumulo&amp;RAV Fcasts)'!$D$3:$WE$3,0)))</f>
        <v>0</v>
      </c>
      <c r="K213" s="110">
        <f>IF(A213="",0,SUM(H213:J213)*INDEX('Service volumes'!$D:$D,MATCH($A213,'Service volumes'!$A:$A,0)))</f>
        <v>0</v>
      </c>
      <c r="L213" s="109">
        <f>IF(A213="",0,INDEX('[1]UnitCost (ROCE, ex RAV Fcast)'!$D$180:$WE$349,MATCH($B213,'[1]UnitCost (ROCE, ex RAV Fcast)'!$B$180:$B$349,0),MATCH($A213,'[1]UnitCost (ROCE, ex RAV Fcast)'!$D$3:$WE$3,0)))</f>
        <v>0</v>
      </c>
      <c r="M213" s="103">
        <f>IF($B213=$R$5,INDEX('[1]Serv RAV Fcast'!$CU$12:$CU$611,MATCH($A213,'[1]Serv RAV Fcast'!$B$12:$B$611,0)),0)</f>
        <v>0</v>
      </c>
      <c r="N213" s="110">
        <f>IF(A213="",0,SUM(L213:M213)*INDEX('Service volumes'!$D:$D,MATCH($A213,'Service volumes'!$A:$A,0)))</f>
        <v>0</v>
      </c>
    </row>
    <row r="214" spans="1:14" ht="14.25" x14ac:dyDescent="0.35">
      <c r="A214" s="22" t="str">
        <f>'Base year costs 2425'!B214</f>
        <v>SS018</v>
      </c>
      <c r="B214" s="22" t="str">
        <f>'Base year costs 2425'!C214</f>
        <v>CJ001</v>
      </c>
      <c r="C214" s="22" t="str">
        <f>'Base year costs 2425'!D214</f>
        <v>1Gbit/s</v>
      </c>
      <c r="D214" s="22" t="str">
        <f>'Base year costs 2425'!E214</f>
        <v>Leased lines access - Area 3</v>
      </c>
      <c r="E214" s="22" t="str">
        <f>'Base year costs 2425'!F214</f>
        <v>EAD 1Gbps Main Link Rentals - External - Leased lines access - Area 3</v>
      </c>
      <c r="F214" s="22" t="str">
        <f>'Base year costs 2425'!G214</f>
        <v>TC_Spine Duct - 1 Bore</v>
      </c>
      <c r="H214" s="103">
        <f>IF($B214=$P$5,INDEX([1]UnitCosts_Service!$R$9:$R$608,MATCH($A214,[1]UnitCosts_Service!$B$9:$B$608,0)),0)</f>
        <v>0</v>
      </c>
      <c r="I214" s="103">
        <f>IF($B214=$R$5,INDEX('[1]Serv RAV Fcast'!$CA$12:$CA$611,MATCH(A214,'[1]Serv RAV Fcast'!$B$12:$B$611,0)) + INDEX('[1]Serv RAV Fcast'!$CK$12:$CK$611,MATCH(A214,'[1]Serv RAV Fcast'!$B$12:$B$611,0)) + INDEX('[1]Serv RAV Fcast'!$CU$12:$CU$611,MATCH(A214,'[1]Serv RAV Fcast'!$B$12:$B$611,0)),0)</f>
        <v>0</v>
      </c>
      <c r="J214" s="109">
        <f>IF(A214="",0,INDEX('[1]UnitCost (ex Cumulo&amp;RAV Fcasts)'!$D$180:$WE$349,MATCH($B214,'[1]UnitCost (ex Cumulo&amp;RAV Fcasts)'!$B$180:$B$349,0),MATCH($A214,'[1]UnitCost (ex Cumulo&amp;RAV Fcasts)'!$D$3:$WE$3,0)))</f>
        <v>36.348901206121234</v>
      </c>
      <c r="K214" s="110">
        <f>IF(A214="",0,SUM(H214:J214)*INDEX('Service volumes'!$D:$D,MATCH($A214,'Service volumes'!$A:$A,0)))</f>
        <v>2850743.3066561287</v>
      </c>
      <c r="L214" s="109">
        <f>IF(A214="",0,INDEX('[1]UnitCost (ROCE, ex RAV Fcast)'!$D$180:$WE$349,MATCH($B214,'[1]UnitCost (ROCE, ex RAV Fcast)'!$B$180:$B$349,0),MATCH($A214,'[1]UnitCost (ROCE, ex RAV Fcast)'!$D$3:$WE$3,0)))</f>
        <v>25.22203908581427</v>
      </c>
      <c r="M214" s="103">
        <f>IF($B214=$R$5,INDEX('[1]Serv RAV Fcast'!$CU$12:$CU$611,MATCH($A214,'[1]Serv RAV Fcast'!$B$12:$B$611,0)),0)</f>
        <v>0</v>
      </c>
      <c r="N214" s="110">
        <f>IF(A214="",0,SUM(L214:M214)*INDEX('Service volumes'!$D:$D,MATCH($A214,'Service volumes'!$A:$A,0)))</f>
        <v>1978094.4325215509</v>
      </c>
    </row>
    <row r="215" spans="1:14" ht="14.25" x14ac:dyDescent="0.35">
      <c r="A215" s="22" t="str">
        <f>'Base year costs 2425'!B215</f>
        <v>SS018</v>
      </c>
      <c r="B215" s="22" t="str">
        <f>'Base year costs 2425'!C215</f>
        <v>CJ002</v>
      </c>
      <c r="C215" s="22" t="str">
        <f>'Base year costs 2425'!D215</f>
        <v>1Gbit/s</v>
      </c>
      <c r="D215" s="22" t="str">
        <f>'Base year costs 2425'!E215</f>
        <v>Leased lines access - Area 3</v>
      </c>
      <c r="E215" s="22" t="str">
        <f>'Base year costs 2425'!F215</f>
        <v>EAD 1Gbps Main Link Rentals - External - Leased lines access - Area 3</v>
      </c>
      <c r="F215" s="22" t="str">
        <f>'Base year costs 2425'!G215</f>
        <v>TC_LeadinDuct</v>
      </c>
      <c r="H215" s="103">
        <f>IF($B215=$P$5,INDEX([1]UnitCosts_Service!$R$9:$R$608,MATCH($A215,[1]UnitCosts_Service!$B$9:$B$608,0)),0)</f>
        <v>0</v>
      </c>
      <c r="I215" s="103">
        <f>IF($B215=$R$5,INDEX('[1]Serv RAV Fcast'!$CA$12:$CA$611,MATCH(A215,'[1]Serv RAV Fcast'!$B$12:$B$611,0)) + INDEX('[1]Serv RAV Fcast'!$CK$12:$CK$611,MATCH(A215,'[1]Serv RAV Fcast'!$B$12:$B$611,0)) + INDEX('[1]Serv RAV Fcast'!$CU$12:$CU$611,MATCH(A215,'[1]Serv RAV Fcast'!$B$12:$B$611,0)),0)</f>
        <v>0</v>
      </c>
      <c r="J215" s="109">
        <f>IF(A215="",0,INDEX('[1]UnitCost (ex Cumulo&amp;RAV Fcasts)'!$D$180:$WE$349,MATCH($B215,'[1]UnitCost (ex Cumulo&amp;RAV Fcasts)'!$B$180:$B$349,0),MATCH($A215,'[1]UnitCost (ex Cumulo&amp;RAV Fcasts)'!$D$3:$WE$3,0)))</f>
        <v>11.657619693193649</v>
      </c>
      <c r="K215" s="110">
        <f>IF(A215="",0,SUM(H215:J215)*INDEX('Service volumes'!$D:$D,MATCH($A215,'Service volumes'!$A:$A,0)))</f>
        <v>914274.71558116807</v>
      </c>
      <c r="L215" s="109">
        <f>IF(A215="",0,INDEX('[1]UnitCost (ROCE, ex RAV Fcast)'!$D$180:$WE$349,MATCH($B215,'[1]UnitCost (ROCE, ex RAV Fcast)'!$B$180:$B$349,0),MATCH($A215,'[1]UnitCost (ROCE, ex RAV Fcast)'!$D$3:$WE$3,0)))</f>
        <v>8.005699189191585</v>
      </c>
      <c r="M215" s="103">
        <f>IF($B215=$R$5,INDEX('[1]Serv RAV Fcast'!$CU$12:$CU$611,MATCH($A215,'[1]Serv RAV Fcast'!$B$12:$B$611,0)),0)</f>
        <v>0</v>
      </c>
      <c r="N215" s="110">
        <f>IF(A215="",0,SUM(L215:M215)*INDEX('Service volumes'!$D:$D,MATCH($A215,'Service volumes'!$A:$A,0)))</f>
        <v>627864.73927434708</v>
      </c>
    </row>
    <row r="216" spans="1:14" ht="14.25" x14ac:dyDescent="0.35">
      <c r="A216" s="22" t="str">
        <f>'Base year costs 2425'!B216</f>
        <v>SS018</v>
      </c>
      <c r="B216" s="22" t="str">
        <f>'Base year costs 2425'!C216</f>
        <v>CJ003</v>
      </c>
      <c r="C216" s="22" t="str">
        <f>'Base year costs 2425'!D216</f>
        <v>1Gbit/s</v>
      </c>
      <c r="D216" s="22" t="str">
        <f>'Base year costs 2425'!E216</f>
        <v>Leased lines access - Area 3</v>
      </c>
      <c r="E216" s="22" t="str">
        <f>'Base year costs 2425'!F216</f>
        <v>EAD 1Gbps Main Link Rentals - External - Leased lines access - Area 3</v>
      </c>
      <c r="F216" s="22" t="str">
        <f>'Base year costs 2425'!G216</f>
        <v>TC_ManHoles</v>
      </c>
      <c r="H216" s="103">
        <f>IF($B216=$P$5,INDEX([1]UnitCosts_Service!$R$9:$R$608,MATCH($A216,[1]UnitCosts_Service!$B$9:$B$608,0)),0)</f>
        <v>0</v>
      </c>
      <c r="I216" s="103">
        <f>IF($B216=$R$5,INDEX('[1]Serv RAV Fcast'!$CA$12:$CA$611,MATCH(A216,'[1]Serv RAV Fcast'!$B$12:$B$611,0)) + INDEX('[1]Serv RAV Fcast'!$CK$12:$CK$611,MATCH(A216,'[1]Serv RAV Fcast'!$B$12:$B$611,0)) + INDEX('[1]Serv RAV Fcast'!$CU$12:$CU$611,MATCH(A216,'[1]Serv RAV Fcast'!$B$12:$B$611,0)),0)</f>
        <v>0</v>
      </c>
      <c r="J216" s="109">
        <f>IF(A216="",0,INDEX('[1]UnitCost (ex Cumulo&amp;RAV Fcasts)'!$D$180:$WE$349,MATCH($B216,'[1]UnitCost (ex Cumulo&amp;RAV Fcasts)'!$B$180:$B$349,0),MATCH($A216,'[1]UnitCost (ex Cumulo&amp;RAV Fcasts)'!$D$3:$WE$3,0)))</f>
        <v>17.582498569442901</v>
      </c>
      <c r="K216" s="110">
        <f>IF(A216="",0,SUM(H216:J216)*INDEX('Service volumes'!$D:$D,MATCH($A216,'Service volumes'!$A:$A,0)))</f>
        <v>1378946.5003880078</v>
      </c>
      <c r="L216" s="109">
        <f>IF(A216="",0,INDEX('[1]UnitCost (ROCE, ex RAV Fcast)'!$D$180:$WE$349,MATCH($B216,'[1]UnitCost (ROCE, ex RAV Fcast)'!$B$180:$B$349,0),MATCH($A216,'[1]UnitCost (ROCE, ex RAV Fcast)'!$D$3:$WE$3,0)))</f>
        <v>10.23652595831375</v>
      </c>
      <c r="M216" s="103">
        <f>IF($B216=$R$5,INDEX('[1]Serv RAV Fcast'!$CU$12:$CU$611,MATCH($A216,'[1]Serv RAV Fcast'!$B$12:$B$611,0)),0)</f>
        <v>0</v>
      </c>
      <c r="N216" s="110">
        <f>IF(A216="",0,SUM(L216:M216)*INDEX('Service volumes'!$D:$D,MATCH($A216,'Service volumes'!$A:$A,0)))</f>
        <v>802822.28322655254</v>
      </c>
    </row>
    <row r="217" spans="1:14" ht="14.25" x14ac:dyDescent="0.35">
      <c r="A217" s="22" t="str">
        <f>'Base year costs 2425'!B217</f>
        <v>SS018</v>
      </c>
      <c r="B217" s="22" t="str">
        <f>'Base year costs 2425'!C217</f>
        <v>CJ004</v>
      </c>
      <c r="C217" s="22" t="str">
        <f>'Base year costs 2425'!D217</f>
        <v>1Gbit/s</v>
      </c>
      <c r="D217" s="22" t="str">
        <f>'Base year costs 2425'!E217</f>
        <v>Leased lines access - Area 3</v>
      </c>
      <c r="E217" s="22" t="str">
        <f>'Base year costs 2425'!F217</f>
        <v>EAD 1Gbps Main Link Rentals - External - Leased lines access - Area 3</v>
      </c>
      <c r="F217" s="22" t="str">
        <f>'Base year costs 2425'!G217</f>
        <v>TC_JointBoxes</v>
      </c>
      <c r="H217" s="103">
        <f>IF($B217=$P$5,INDEX([1]UnitCosts_Service!$R$9:$R$608,MATCH($A217,[1]UnitCosts_Service!$B$9:$B$608,0)),0)</f>
        <v>0</v>
      </c>
      <c r="I217" s="103">
        <f>IF($B217=$R$5,INDEX('[1]Serv RAV Fcast'!$CA$12:$CA$611,MATCH(A217,'[1]Serv RAV Fcast'!$B$12:$B$611,0)) + INDEX('[1]Serv RAV Fcast'!$CK$12:$CK$611,MATCH(A217,'[1]Serv RAV Fcast'!$B$12:$B$611,0)) + INDEX('[1]Serv RAV Fcast'!$CU$12:$CU$611,MATCH(A217,'[1]Serv RAV Fcast'!$B$12:$B$611,0)),0)</f>
        <v>0</v>
      </c>
      <c r="J217" s="109">
        <f>IF(A217="",0,INDEX('[1]UnitCost (ex Cumulo&amp;RAV Fcasts)'!$D$180:$WE$349,MATCH($B217,'[1]UnitCost (ex Cumulo&amp;RAV Fcasts)'!$B$180:$B$349,0),MATCH($A217,'[1]UnitCost (ex Cumulo&amp;RAV Fcasts)'!$D$3:$WE$3,0)))</f>
        <v>17.437871413511271</v>
      </c>
      <c r="K217" s="110">
        <f>IF(A217="",0,SUM(H217:J217)*INDEX('Service volumes'!$D:$D,MATCH($A217,'Service volumes'!$A:$A,0)))</f>
        <v>1367603.7944725021</v>
      </c>
      <c r="L217" s="109">
        <f>IF(A217="",0,INDEX('[1]UnitCost (ROCE, ex RAV Fcast)'!$D$180:$WE$349,MATCH($B217,'[1]UnitCost (ROCE, ex RAV Fcast)'!$B$180:$B$349,0),MATCH($A217,'[1]UnitCost (ROCE, ex RAV Fcast)'!$D$3:$WE$3,0)))</f>
        <v>13.66621121249373</v>
      </c>
      <c r="M217" s="103">
        <f>IF($B217=$R$5,INDEX('[1]Serv RAV Fcast'!$CU$12:$CU$611,MATCH($A217,'[1]Serv RAV Fcast'!$B$12:$B$611,0)),0)</f>
        <v>0</v>
      </c>
      <c r="N217" s="110">
        <f>IF(A217="",0,SUM(L217:M217)*INDEX('Service volumes'!$D:$D,MATCH($A217,'Service volumes'!$A:$A,0)))</f>
        <v>1071802.966489801</v>
      </c>
    </row>
    <row r="218" spans="1:14" ht="14.25" x14ac:dyDescent="0.35">
      <c r="A218" s="22" t="str">
        <f>'Base year costs 2425'!B218</f>
        <v>SS018</v>
      </c>
      <c r="B218" s="22" t="str">
        <f>'Base year costs 2425'!C218</f>
        <v>CJ010</v>
      </c>
      <c r="C218" s="22" t="str">
        <f>'Base year costs 2425'!D218</f>
        <v>1Gbit/s</v>
      </c>
      <c r="D218" s="22" t="str">
        <f>'Base year costs 2425'!E218</f>
        <v>Leased lines access - Area 3</v>
      </c>
      <c r="E218" s="22" t="str">
        <f>'Base year costs 2425'!F218</f>
        <v>EAD 1Gbps Main Link Rentals - External - Leased lines access - Area 3</v>
      </c>
      <c r="F218" s="22" t="str">
        <f>'Base year costs 2425'!G218</f>
        <v>TC_Spine Duct - 2 Bore</v>
      </c>
      <c r="H218" s="103">
        <f>IF($B218=$P$5,INDEX([1]UnitCosts_Service!$R$9:$R$608,MATCH($A218,[1]UnitCosts_Service!$B$9:$B$608,0)),0)</f>
        <v>0</v>
      </c>
      <c r="I218" s="103">
        <f>IF($B218=$R$5,INDEX('[1]Serv RAV Fcast'!$CA$12:$CA$611,MATCH(A218,'[1]Serv RAV Fcast'!$B$12:$B$611,0)) + INDEX('[1]Serv RAV Fcast'!$CK$12:$CK$611,MATCH(A218,'[1]Serv RAV Fcast'!$B$12:$B$611,0)) + INDEX('[1]Serv RAV Fcast'!$CU$12:$CU$611,MATCH(A218,'[1]Serv RAV Fcast'!$B$12:$B$611,0)),0)</f>
        <v>0</v>
      </c>
      <c r="J218" s="109">
        <f>IF(A218="",0,INDEX('[1]UnitCost (ex Cumulo&amp;RAV Fcasts)'!$D$180:$WE$349,MATCH($B218,'[1]UnitCost (ex Cumulo&amp;RAV Fcasts)'!$B$180:$B$349,0),MATCH($A218,'[1]UnitCost (ex Cumulo&amp;RAV Fcasts)'!$D$3:$WE$3,0)))</f>
        <v>12.626425855492256</v>
      </c>
      <c r="K218" s="110">
        <f>IF(A218="",0,SUM(H218:J218)*INDEX('Service volumes'!$D:$D,MATCH($A218,'Service volumes'!$A:$A,0)))</f>
        <v>990255.49054211436</v>
      </c>
      <c r="L218" s="109">
        <f>IF(A218="",0,INDEX('[1]UnitCost (ROCE, ex RAV Fcast)'!$D$180:$WE$349,MATCH($B218,'[1]UnitCost (ROCE, ex RAV Fcast)'!$B$180:$B$349,0),MATCH($A218,'[1]UnitCost (ROCE, ex RAV Fcast)'!$D$3:$WE$3,0)))</f>
        <v>7.6004865483130883</v>
      </c>
      <c r="M218" s="103">
        <f>IF($B218=$R$5,INDEX('[1]Serv RAV Fcast'!$CU$12:$CU$611,MATCH($A218,'[1]Serv RAV Fcast'!$B$12:$B$611,0)),0)</f>
        <v>0</v>
      </c>
      <c r="N218" s="110">
        <f>IF(A218="",0,SUM(L218:M218)*INDEX('Service volumes'!$D:$D,MATCH($A218,'Service volumes'!$A:$A,0)))</f>
        <v>596085.03795115289</v>
      </c>
    </row>
    <row r="219" spans="1:14" ht="14.25" x14ac:dyDescent="0.35">
      <c r="A219" s="22" t="str">
        <f>'Base year costs 2425'!B219</f>
        <v>SS018</v>
      </c>
      <c r="B219" s="22" t="str">
        <f>'Base year costs 2425'!C219</f>
        <v>CJ011</v>
      </c>
      <c r="C219" s="22" t="str">
        <f>'Base year costs 2425'!D219</f>
        <v>1Gbit/s</v>
      </c>
      <c r="D219" s="22" t="str">
        <f>'Base year costs 2425'!E219</f>
        <v>Leased lines access - Area 3</v>
      </c>
      <c r="E219" s="22" t="str">
        <f>'Base year costs 2425'!F219</f>
        <v>EAD 1Gbps Main Link Rentals - External - Leased lines access - Area 3</v>
      </c>
      <c r="F219" s="22" t="str">
        <f>'Base year costs 2425'!G219</f>
        <v>TC_Spine Duct - 3+ Bore</v>
      </c>
      <c r="H219" s="103">
        <f>IF($B219=$P$5,INDEX([1]UnitCosts_Service!$R$9:$R$608,MATCH($A219,[1]UnitCosts_Service!$B$9:$B$608,0)),0)</f>
        <v>0</v>
      </c>
      <c r="I219" s="103">
        <f>IF($B219=$R$5,INDEX('[1]Serv RAV Fcast'!$CA$12:$CA$611,MATCH(A219,'[1]Serv RAV Fcast'!$B$12:$B$611,0)) + INDEX('[1]Serv RAV Fcast'!$CK$12:$CK$611,MATCH(A219,'[1]Serv RAV Fcast'!$B$12:$B$611,0)) + INDEX('[1]Serv RAV Fcast'!$CU$12:$CU$611,MATCH(A219,'[1]Serv RAV Fcast'!$B$12:$B$611,0)),0)</f>
        <v>0</v>
      </c>
      <c r="J219" s="109">
        <f>IF(A219="",0,INDEX('[1]UnitCost (ex Cumulo&amp;RAV Fcasts)'!$D$180:$WE$349,MATCH($B219,'[1]UnitCost (ex Cumulo&amp;RAV Fcasts)'!$B$180:$B$349,0),MATCH($A219,'[1]UnitCost (ex Cumulo&amp;RAV Fcasts)'!$D$3:$WE$3,0)))</f>
        <v>12.229068130147702</v>
      </c>
      <c r="K219" s="110">
        <f>IF(A219="",0,SUM(H219:J219)*INDEX('Service volumes'!$D:$D,MATCH($A219,'Service volumes'!$A:$A,0)))</f>
        <v>959091.82841514668</v>
      </c>
      <c r="L219" s="109">
        <f>IF(A219="",0,INDEX('[1]UnitCost (ROCE, ex RAV Fcast)'!$D$180:$WE$349,MATCH($B219,'[1]UnitCost (ROCE, ex RAV Fcast)'!$B$180:$B$349,0),MATCH($A219,'[1]UnitCost (ROCE, ex RAV Fcast)'!$D$3:$WE$3,0)))</f>
        <v>7.843094257691404</v>
      </c>
      <c r="M219" s="103">
        <f>IF($B219=$R$5,INDEX('[1]Serv RAV Fcast'!$CU$12:$CU$611,MATCH($A219,'[1]Serv RAV Fcast'!$B$12:$B$611,0)),0)</f>
        <v>0</v>
      </c>
      <c r="N219" s="110">
        <f>IF(A219="",0,SUM(L219:M219)*INDEX('Service volumes'!$D:$D,MATCH($A219,'Service volumes'!$A:$A,0)))</f>
        <v>615112.08638190269</v>
      </c>
    </row>
    <row r="220" spans="1:14" ht="14.25" x14ac:dyDescent="0.35">
      <c r="A220" s="22" t="str">
        <f>'Base year costs 2425'!B220</f>
        <v>SS018</v>
      </c>
      <c r="B220" s="22" t="str">
        <f>'Base year costs 2425'!C220</f>
        <v>CJ016</v>
      </c>
      <c r="C220" s="22" t="str">
        <f>'Base year costs 2425'!D220</f>
        <v>1Gbit/s</v>
      </c>
      <c r="D220" s="22" t="str">
        <f>'Base year costs 2425'!E220</f>
        <v>Leased lines access - Area 3</v>
      </c>
      <c r="E220" s="22" t="str">
        <f>'Base year costs 2425'!F220</f>
        <v>EAD 1Gbps Main Link Rentals - External - Leased lines access - Area 3</v>
      </c>
      <c r="F220" s="22" t="str">
        <f>'Base year costs 2425'!G220</f>
        <v>TC Duct Network Adjustments above financial limit Internal</v>
      </c>
      <c r="H220" s="103">
        <f>IF($B220=$P$5,INDEX([1]UnitCosts_Service!$R$9:$R$608,MATCH($A220,[1]UnitCosts_Service!$B$9:$B$608,0)),0)</f>
        <v>0</v>
      </c>
      <c r="I220" s="103">
        <f>IF($B220=$R$5,INDEX('[1]Serv RAV Fcast'!$CA$12:$CA$611,MATCH(A220,'[1]Serv RAV Fcast'!$B$12:$B$611,0)) + INDEX('[1]Serv RAV Fcast'!$CK$12:$CK$611,MATCH(A220,'[1]Serv RAV Fcast'!$B$12:$B$611,0)) + INDEX('[1]Serv RAV Fcast'!$CU$12:$CU$611,MATCH(A220,'[1]Serv RAV Fcast'!$B$12:$B$611,0)),0)</f>
        <v>0</v>
      </c>
      <c r="J220" s="109">
        <f>IF(A220="",0,INDEX('[1]UnitCost (ex Cumulo&amp;RAV Fcasts)'!$D$180:$WE$349,MATCH($B220,'[1]UnitCost (ex Cumulo&amp;RAV Fcasts)'!$B$180:$B$349,0),MATCH($A220,'[1]UnitCost (ex Cumulo&amp;RAV Fcasts)'!$D$3:$WE$3,0)))</f>
        <v>3.3491776177196043E-2</v>
      </c>
      <c r="K220" s="110">
        <f>IF(A220="",0,SUM(H220:J220)*INDEX('Service volumes'!$D:$D,MATCH($A220,'Service volumes'!$A:$A,0)))</f>
        <v>2626.6669306935851</v>
      </c>
      <c r="L220" s="109">
        <f>IF(A220="",0,INDEX('[1]UnitCost (ROCE, ex RAV Fcast)'!$D$180:$WE$349,MATCH($B220,'[1]UnitCost (ROCE, ex RAV Fcast)'!$B$180:$B$349,0),MATCH($A220,'[1]UnitCost (ROCE, ex RAV Fcast)'!$D$3:$WE$3,0)))</f>
        <v>1.7646976983015192E-2</v>
      </c>
      <c r="M220" s="103">
        <f>IF($B220=$R$5,INDEX('[1]Serv RAV Fcast'!$CU$12:$CU$611,MATCH($A220,'[1]Serv RAV Fcast'!$B$12:$B$611,0)),0)</f>
        <v>0</v>
      </c>
      <c r="N220" s="110">
        <f>IF(A220="",0,SUM(L220:M220)*INDEX('Service volumes'!$D:$D,MATCH($A220,'Service volumes'!$A:$A,0)))</f>
        <v>1384.003363176588</v>
      </c>
    </row>
    <row r="221" spans="1:14" ht="14.25" x14ac:dyDescent="0.35">
      <c r="A221" s="22" t="str">
        <f>'Base year costs 2425'!B221</f>
        <v>SS018</v>
      </c>
      <c r="B221" s="22" t="str">
        <f>'Base year costs 2425'!C221</f>
        <v>CJ017</v>
      </c>
      <c r="C221" s="22" t="str">
        <f>'Base year costs 2425'!D221</f>
        <v>1Gbit/s</v>
      </c>
      <c r="D221" s="22" t="str">
        <f>'Base year costs 2425'!E221</f>
        <v>Leased lines access - Area 3</v>
      </c>
      <c r="E221" s="22" t="str">
        <f>'Base year costs 2425'!F221</f>
        <v>EAD 1Gbps Main Link Rentals - External - Leased lines access - Area 3</v>
      </c>
      <c r="F221" s="22" t="str">
        <f>'Base year costs 2425'!G221</f>
        <v>TC_Cable up a pole</v>
      </c>
      <c r="H221" s="103">
        <f>IF($B221=$P$5,INDEX([1]UnitCosts_Service!$R$9:$R$608,MATCH($A221,[1]UnitCosts_Service!$B$9:$B$608,0)),0)</f>
        <v>0</v>
      </c>
      <c r="I221" s="103">
        <f>IF($B221=$R$5,INDEX('[1]Serv RAV Fcast'!$CA$12:$CA$611,MATCH(A221,'[1]Serv RAV Fcast'!$B$12:$B$611,0)) + INDEX('[1]Serv RAV Fcast'!$CK$12:$CK$611,MATCH(A221,'[1]Serv RAV Fcast'!$B$12:$B$611,0)) + INDEX('[1]Serv RAV Fcast'!$CU$12:$CU$611,MATCH(A221,'[1]Serv RAV Fcast'!$B$12:$B$611,0)),0)</f>
        <v>0</v>
      </c>
      <c r="J221" s="109">
        <f>IF(A221="",0,INDEX('[1]UnitCost (ex Cumulo&amp;RAV Fcasts)'!$D$180:$WE$349,MATCH($B221,'[1]UnitCost (ex Cumulo&amp;RAV Fcasts)'!$B$180:$B$349,0),MATCH($A221,'[1]UnitCost (ex Cumulo&amp;RAV Fcasts)'!$D$3:$WE$3,0)))</f>
        <v>0</v>
      </c>
      <c r="K221" s="110">
        <f>IF(A221="",0,SUM(H221:J221)*INDEX('Service volumes'!$D:$D,MATCH($A221,'Service volumes'!$A:$A,0)))</f>
        <v>0</v>
      </c>
      <c r="L221" s="109">
        <f>IF(A221="",0,INDEX('[1]UnitCost (ROCE, ex RAV Fcast)'!$D$180:$WE$349,MATCH($B221,'[1]UnitCost (ROCE, ex RAV Fcast)'!$B$180:$B$349,0),MATCH($A221,'[1]UnitCost (ROCE, ex RAV Fcast)'!$D$3:$WE$3,0)))</f>
        <v>0</v>
      </c>
      <c r="M221" s="103">
        <f>IF($B221=$R$5,INDEX('[1]Serv RAV Fcast'!$CU$12:$CU$611,MATCH($A221,'[1]Serv RAV Fcast'!$B$12:$B$611,0)),0)</f>
        <v>0</v>
      </c>
      <c r="N221" s="110">
        <f>IF(A221="",0,SUM(L221:M221)*INDEX('Service volumes'!$D:$D,MATCH($A221,'Service volumes'!$A:$A,0)))</f>
        <v>0</v>
      </c>
    </row>
    <row r="222" spans="1:14" ht="14.25" x14ac:dyDescent="0.35">
      <c r="A222" s="22" t="str">
        <f>'Base year costs 2425'!B222</f>
        <v>SS018</v>
      </c>
      <c r="B222" s="22" t="str">
        <f>'Base year costs 2425'!C222</f>
        <v>CL160</v>
      </c>
      <c r="C222" s="22" t="str">
        <f>'Base year costs 2425'!D222</f>
        <v>1Gbit/s</v>
      </c>
      <c r="D222" s="22" t="str">
        <f>'Base year costs 2425'!E222</f>
        <v>Leased lines access - Area 3</v>
      </c>
      <c r="E222" s="22" t="str">
        <f>'Base year costs 2425'!F222</f>
        <v>EAD 1Gbps Main Link Rentals - External - Leased lines access - Area 3</v>
      </c>
      <c r="F222" s="22" t="str">
        <f>'Base year costs 2425'!G222</f>
        <v>Routing &amp; Records</v>
      </c>
      <c r="H222" s="103">
        <f>IF($B222=$P$5,INDEX([1]UnitCosts_Service!$R$9:$R$608,MATCH($A222,[1]UnitCosts_Service!$B$9:$B$608,0)),0)</f>
        <v>0</v>
      </c>
      <c r="I222" s="103">
        <f>IF($B222=$R$5,INDEX('[1]Serv RAV Fcast'!$CA$12:$CA$611,MATCH(A222,'[1]Serv RAV Fcast'!$B$12:$B$611,0)) + INDEX('[1]Serv RAV Fcast'!$CK$12:$CK$611,MATCH(A222,'[1]Serv RAV Fcast'!$B$12:$B$611,0)) + INDEX('[1]Serv RAV Fcast'!$CU$12:$CU$611,MATCH(A222,'[1]Serv RAV Fcast'!$B$12:$B$611,0)),0)</f>
        <v>0</v>
      </c>
      <c r="J222" s="109">
        <f>IF(A222="",0,INDEX('[1]UnitCost (ex Cumulo&amp;RAV Fcasts)'!$D$180:$WE$349,MATCH($B222,'[1]UnitCost (ex Cumulo&amp;RAV Fcasts)'!$B$180:$B$349,0),MATCH($A222,'[1]UnitCost (ex Cumulo&amp;RAV Fcasts)'!$D$3:$WE$3,0)))</f>
        <v>0</v>
      </c>
      <c r="K222" s="110">
        <f>IF(A222="",0,SUM(H222:J222)*INDEX('Service volumes'!$D:$D,MATCH($A222,'Service volumes'!$A:$A,0)))</f>
        <v>0</v>
      </c>
      <c r="L222" s="109">
        <f>IF(A222="",0,INDEX('[1]UnitCost (ROCE, ex RAV Fcast)'!$D$180:$WE$349,MATCH($B222,'[1]UnitCost (ROCE, ex RAV Fcast)'!$B$180:$B$349,0),MATCH($A222,'[1]UnitCost (ROCE, ex RAV Fcast)'!$D$3:$WE$3,0)))</f>
        <v>0</v>
      </c>
      <c r="M222" s="103">
        <f>IF($B222=$R$5,INDEX('[1]Serv RAV Fcast'!$CU$12:$CU$611,MATCH($A222,'[1]Serv RAV Fcast'!$B$12:$B$611,0)),0)</f>
        <v>0</v>
      </c>
      <c r="N222" s="110">
        <f>IF(A222="",0,SUM(L222:M222)*INDEX('Service volumes'!$D:$D,MATCH($A222,'Service volumes'!$A:$A,0)))</f>
        <v>0</v>
      </c>
    </row>
    <row r="223" spans="1:14" ht="14.25" x14ac:dyDescent="0.35">
      <c r="A223" s="22" t="str">
        <f>'Base year costs 2425'!B223</f>
        <v>SS018</v>
      </c>
      <c r="B223" s="22" t="str">
        <f>'Base year costs 2425'!C223</f>
        <v>CO484</v>
      </c>
      <c r="C223" s="22" t="str">
        <f>'Base year costs 2425'!D223</f>
        <v>1Gbit/s</v>
      </c>
      <c r="D223" s="22" t="str">
        <f>'Base year costs 2425'!E223</f>
        <v>Leased lines access - Area 3</v>
      </c>
      <c r="E223" s="22" t="str">
        <f>'Base year costs 2425'!F223</f>
        <v>EAD 1Gbps Main Link Rentals - External - Leased lines access - Area 3</v>
      </c>
      <c r="F223" s="22" t="str">
        <f>'Base year costs 2425'!G223</f>
        <v>Interexchange Fibre</v>
      </c>
      <c r="H223" s="103">
        <f>IF($B223=$P$5,INDEX([1]UnitCosts_Service!$R$9:$R$608,MATCH($A223,[1]UnitCosts_Service!$B$9:$B$608,0)),0)</f>
        <v>0</v>
      </c>
      <c r="I223" s="103">
        <f>IF($B223=$R$5,INDEX('[1]Serv RAV Fcast'!$CA$12:$CA$611,MATCH(A223,'[1]Serv RAV Fcast'!$B$12:$B$611,0)) + INDEX('[1]Serv RAV Fcast'!$CK$12:$CK$611,MATCH(A223,'[1]Serv RAV Fcast'!$B$12:$B$611,0)) + INDEX('[1]Serv RAV Fcast'!$CU$12:$CU$611,MATCH(A223,'[1]Serv RAV Fcast'!$B$12:$B$611,0)),0)</f>
        <v>0</v>
      </c>
      <c r="J223" s="109">
        <f>IF(A223="",0,INDEX('[1]UnitCost (ex Cumulo&amp;RAV Fcasts)'!$D$180:$WE$349,MATCH($B223,'[1]UnitCost (ex Cumulo&amp;RAV Fcasts)'!$B$180:$B$349,0),MATCH($A223,'[1]UnitCost (ex Cumulo&amp;RAV Fcasts)'!$D$3:$WE$3,0)))</f>
        <v>42.508334025968736</v>
      </c>
      <c r="K223" s="110">
        <f>IF(A223="",0,SUM(H223:J223)*INDEX('Service volumes'!$D:$D,MATCH($A223,'Service volumes'!$A:$A,0)))</f>
        <v>3333810.5054253004</v>
      </c>
      <c r="L223" s="109">
        <f>IF(A223="",0,INDEX('[1]UnitCost (ROCE, ex RAV Fcast)'!$D$180:$WE$349,MATCH($B223,'[1]UnitCost (ROCE, ex RAV Fcast)'!$B$180:$B$349,0),MATCH($A223,'[1]UnitCost (ROCE, ex RAV Fcast)'!$D$3:$WE$3,0)))</f>
        <v>7.578776346867838</v>
      </c>
      <c r="M223" s="103">
        <f>IF($B223=$R$5,INDEX('[1]Serv RAV Fcast'!$CU$12:$CU$611,MATCH($A223,'[1]Serv RAV Fcast'!$B$12:$B$611,0)),0)</f>
        <v>0</v>
      </c>
      <c r="N223" s="110">
        <f>IF(A223="",0,SUM(L223:M223)*INDEX('Service volumes'!$D:$D,MATCH($A223,'Service volumes'!$A:$A,0)))</f>
        <v>594382.36718525412</v>
      </c>
    </row>
    <row r="224" spans="1:14" ht="14.25" x14ac:dyDescent="0.35">
      <c r="A224" s="22" t="str">
        <f>'Base year costs 2425'!B224</f>
        <v>SS018</v>
      </c>
      <c r="B224" s="22" t="str">
        <f>'Base year costs 2425'!C224</f>
        <v>CW609</v>
      </c>
      <c r="C224" s="22" t="str">
        <f>'Base year costs 2425'!D224</f>
        <v>1Gbit/s</v>
      </c>
      <c r="D224" s="22" t="str">
        <f>'Base year costs 2425'!E224</f>
        <v>Leased lines access - Area 3</v>
      </c>
      <c r="E224" s="22" t="str">
        <f>'Base year costs 2425'!F224</f>
        <v>EAD 1Gbps Main Link Rentals - External - Leased lines access - Area 3</v>
      </c>
      <c r="F224" s="22" t="str">
        <f>'Base year costs 2425'!G224</f>
        <v>Legacy Ethernet - Spine fibre</v>
      </c>
      <c r="H224" s="103">
        <f>IF($B224=$P$5,INDEX([1]UnitCosts_Service!$R$9:$R$608,MATCH($A224,[1]UnitCosts_Service!$B$9:$B$608,0)),0)</f>
        <v>0</v>
      </c>
      <c r="I224" s="103">
        <f>IF($B224=$R$5,INDEX('[1]Serv RAV Fcast'!$CA$12:$CA$611,MATCH(A224,'[1]Serv RAV Fcast'!$B$12:$B$611,0)) + INDEX('[1]Serv RAV Fcast'!$CK$12:$CK$611,MATCH(A224,'[1]Serv RAV Fcast'!$B$12:$B$611,0)) + INDEX('[1]Serv RAV Fcast'!$CU$12:$CU$611,MATCH(A224,'[1]Serv RAV Fcast'!$B$12:$B$611,0)),0)</f>
        <v>0</v>
      </c>
      <c r="J224" s="109">
        <f>IF(A224="",0,INDEX('[1]UnitCost (ex Cumulo&amp;RAV Fcasts)'!$D$180:$WE$349,MATCH($B224,'[1]UnitCost (ex Cumulo&amp;RAV Fcasts)'!$B$180:$B$349,0),MATCH($A224,'[1]UnitCost (ex Cumulo&amp;RAV Fcasts)'!$D$3:$WE$3,0)))</f>
        <v>0</v>
      </c>
      <c r="K224" s="110">
        <f>IF(A224="",0,SUM(H224:J224)*INDEX('Service volumes'!$D:$D,MATCH($A224,'Service volumes'!$A:$A,0)))</f>
        <v>0</v>
      </c>
      <c r="L224" s="109">
        <f>IF(A224="",0,INDEX('[1]UnitCost (ROCE, ex RAV Fcast)'!$D$180:$WE$349,MATCH($B224,'[1]UnitCost (ROCE, ex RAV Fcast)'!$B$180:$B$349,0),MATCH($A224,'[1]UnitCost (ROCE, ex RAV Fcast)'!$D$3:$WE$3,0)))</f>
        <v>0</v>
      </c>
      <c r="M224" s="103">
        <f>IF($B224=$R$5,INDEX('[1]Serv RAV Fcast'!$CU$12:$CU$611,MATCH($A224,'[1]Serv RAV Fcast'!$B$12:$B$611,0)),0)</f>
        <v>0</v>
      </c>
      <c r="N224" s="110">
        <f>IF(A224="",0,SUM(L224:M224)*INDEX('Service volumes'!$D:$D,MATCH($A224,'Service volumes'!$A:$A,0)))</f>
        <v>0</v>
      </c>
    </row>
    <row r="225" spans="1:14" ht="14.25" x14ac:dyDescent="0.35">
      <c r="A225" s="22" t="str">
        <f>'Base year costs 2425'!B225</f>
        <v>SS018</v>
      </c>
      <c r="B225" s="22" t="str">
        <f>'Base year costs 2425'!C225</f>
        <v>CW610</v>
      </c>
      <c r="C225" s="22" t="str">
        <f>'Base year costs 2425'!D225</f>
        <v>1Gbit/s</v>
      </c>
      <c r="D225" s="22" t="str">
        <f>'Base year costs 2425'!E225</f>
        <v>Leased lines access - Area 3</v>
      </c>
      <c r="E225" s="22" t="str">
        <f>'Base year costs 2425'!F225</f>
        <v>EAD 1Gbps Main Link Rentals - External - Leased lines access - Area 3</v>
      </c>
      <c r="F225" s="22" t="str">
        <f>'Base year costs 2425'!G225</f>
        <v>Legacy Ethernet - Distribution fibre</v>
      </c>
      <c r="H225" s="103">
        <f>IF($B225=$P$5,INDEX([1]UnitCosts_Service!$R$9:$R$608,MATCH($A225,[1]UnitCosts_Service!$B$9:$B$608,0)),0)</f>
        <v>0</v>
      </c>
      <c r="I225" s="103">
        <f>IF($B225=$R$5,INDEX('[1]Serv RAV Fcast'!$CA$12:$CA$611,MATCH(A225,'[1]Serv RAV Fcast'!$B$12:$B$611,0)) + INDEX('[1]Serv RAV Fcast'!$CK$12:$CK$611,MATCH(A225,'[1]Serv RAV Fcast'!$B$12:$B$611,0)) + INDEX('[1]Serv RAV Fcast'!$CU$12:$CU$611,MATCH(A225,'[1]Serv RAV Fcast'!$B$12:$B$611,0)),0)</f>
        <v>0</v>
      </c>
      <c r="J225" s="109">
        <f>IF(A225="",0,INDEX('[1]UnitCost (ex Cumulo&amp;RAV Fcasts)'!$D$180:$WE$349,MATCH($B225,'[1]UnitCost (ex Cumulo&amp;RAV Fcasts)'!$B$180:$B$349,0),MATCH($A225,'[1]UnitCost (ex Cumulo&amp;RAV Fcasts)'!$D$3:$WE$3,0)))</f>
        <v>0</v>
      </c>
      <c r="K225" s="110">
        <f>IF(A225="",0,SUM(H225:J225)*INDEX('Service volumes'!$D:$D,MATCH($A225,'Service volumes'!$A:$A,0)))</f>
        <v>0</v>
      </c>
      <c r="L225" s="109">
        <f>IF(A225="",0,INDEX('[1]UnitCost (ROCE, ex RAV Fcast)'!$D$180:$WE$349,MATCH($B225,'[1]UnitCost (ROCE, ex RAV Fcast)'!$B$180:$B$349,0),MATCH($A225,'[1]UnitCost (ROCE, ex RAV Fcast)'!$D$3:$WE$3,0)))</f>
        <v>0</v>
      </c>
      <c r="M225" s="103">
        <f>IF($B225=$R$5,INDEX('[1]Serv RAV Fcast'!$CU$12:$CU$611,MATCH($A225,'[1]Serv RAV Fcast'!$B$12:$B$611,0)),0)</f>
        <v>0</v>
      </c>
      <c r="N225" s="110">
        <f>IF(A225="",0,SUM(L225:M225)*INDEX('Service volumes'!$D:$D,MATCH($A225,'Service volumes'!$A:$A,0)))</f>
        <v>0</v>
      </c>
    </row>
    <row r="226" spans="1:14" ht="14.25" x14ac:dyDescent="0.35">
      <c r="A226" s="22" t="str">
        <f>'Base year costs 2425'!B226</f>
        <v>SS018</v>
      </c>
      <c r="B226" s="22" t="str">
        <f>'Base year costs 2425'!C226</f>
        <v>PI_RAV</v>
      </c>
      <c r="C226" s="22" t="str">
        <f>'Base year costs 2425'!D226</f>
        <v>1Gbit/s</v>
      </c>
      <c r="D226" s="22" t="str">
        <f>'Base year costs 2425'!E226</f>
        <v>Leased lines access - Area 3</v>
      </c>
      <c r="E226" s="22" t="str">
        <f>'Base year costs 2425'!F226</f>
        <v>EAD 1Gbps Main Link Rentals - External - Leased lines access - Area 3</v>
      </c>
      <c r="F226" s="22" t="str">
        <f>'Base year costs 2425'!G226</f>
        <v>PI_RAV</v>
      </c>
      <c r="H226" s="103">
        <f>IF($B226=$P$5,INDEX([1]UnitCosts_Service!$R$9:$R$608,MATCH($A226,[1]UnitCosts_Service!$B$9:$B$608,0)),0)</f>
        <v>0</v>
      </c>
      <c r="I226" s="103">
        <f>IF($B226=$R$5,INDEX('[1]Serv RAV Fcast'!$CA$12:$CA$611,MATCH(A226,'[1]Serv RAV Fcast'!$B$12:$B$611,0)) + INDEX('[1]Serv RAV Fcast'!$CK$12:$CK$611,MATCH(A226,'[1]Serv RAV Fcast'!$B$12:$B$611,0)) + INDEX('[1]Serv RAV Fcast'!$CU$12:$CU$611,MATCH(A226,'[1]Serv RAV Fcast'!$B$12:$B$611,0)),0)</f>
        <v>0</v>
      </c>
      <c r="J226" s="109">
        <f>IF(A226="",0,INDEX('[1]UnitCost (ex Cumulo&amp;RAV Fcasts)'!$D$180:$WE$349,MATCH($B226,'[1]UnitCost (ex Cumulo&amp;RAV Fcasts)'!$B$180:$B$349,0),MATCH($A226,'[1]UnitCost (ex Cumulo&amp;RAV Fcasts)'!$D$3:$WE$3,0)))</f>
        <v>0</v>
      </c>
      <c r="K226" s="110">
        <f>IF(A226="",0,SUM(H226:J226)*INDEX('Service volumes'!$D:$D,MATCH($A226,'Service volumes'!$A:$A,0)))</f>
        <v>0</v>
      </c>
      <c r="L226" s="109">
        <f>IF(A226="",0,INDEX('[1]UnitCost (ROCE, ex RAV Fcast)'!$D$180:$WE$349,MATCH($B226,'[1]UnitCost (ROCE, ex RAV Fcast)'!$B$180:$B$349,0),MATCH($A226,'[1]UnitCost (ROCE, ex RAV Fcast)'!$D$3:$WE$3,0)))</f>
        <v>0</v>
      </c>
      <c r="M226" s="103">
        <f>IF($B226=$R$5,INDEX('[1]Serv RAV Fcast'!$CU$12:$CU$611,MATCH($A226,'[1]Serv RAV Fcast'!$B$12:$B$611,0)),0)</f>
        <v>0</v>
      </c>
      <c r="N226" s="110">
        <f>IF(A226="",0,SUM(L226:M226)*INDEX('Service volumes'!$D:$D,MATCH($A226,'Service volumes'!$A:$A,0)))</f>
        <v>0</v>
      </c>
    </row>
    <row r="227" spans="1:14" ht="14.25" x14ac:dyDescent="0.35">
      <c r="A227" s="22" t="str">
        <f>'Base year costs 2425'!B227</f>
        <v>SS018</v>
      </c>
      <c r="B227" s="22" t="str">
        <f>'Base year costs 2425'!C227</f>
        <v>PI_Poles</v>
      </c>
      <c r="C227" s="22" t="str">
        <f>'Base year costs 2425'!D227</f>
        <v>1Gbit/s</v>
      </c>
      <c r="D227" s="22" t="str">
        <f>'Base year costs 2425'!E227</f>
        <v>Leased lines access - Area 3</v>
      </c>
      <c r="E227" s="22" t="str">
        <f>'Base year costs 2425'!F227</f>
        <v>EAD 1Gbps Main Link Rentals - External - Leased lines access - Area 3</v>
      </c>
      <c r="F227" s="22" t="str">
        <f>'Base year costs 2425'!G227</f>
        <v>PI_Poles</v>
      </c>
      <c r="H227" s="103">
        <f>IF($B227=$P$5,INDEX([1]UnitCosts_Service!$R$9:$R$608,MATCH($A227,[1]UnitCosts_Service!$B$9:$B$608,0)),0)</f>
        <v>0</v>
      </c>
      <c r="I227" s="103">
        <f>IF($B227=$R$5,INDEX('[1]Serv RAV Fcast'!$CA$12:$CA$611,MATCH(A227,'[1]Serv RAV Fcast'!$B$12:$B$611,0)) + INDEX('[1]Serv RAV Fcast'!$CK$12:$CK$611,MATCH(A227,'[1]Serv RAV Fcast'!$B$12:$B$611,0)) + INDEX('[1]Serv RAV Fcast'!$CU$12:$CU$611,MATCH(A227,'[1]Serv RAV Fcast'!$B$12:$B$611,0)),0)</f>
        <v>0</v>
      </c>
      <c r="J227" s="109">
        <f>IF(A227="",0,INDEX('[1]UnitCost (ex Cumulo&amp;RAV Fcasts)'!$D$180:$WE$349,MATCH($B227,'[1]UnitCost (ex Cumulo&amp;RAV Fcasts)'!$B$180:$B$349,0),MATCH($A227,'[1]UnitCost (ex Cumulo&amp;RAV Fcasts)'!$D$3:$WE$3,0)))</f>
        <v>0</v>
      </c>
      <c r="K227" s="110">
        <f>IF(A227="",0,SUM(H227:J227)*INDEX('Service volumes'!$D:$D,MATCH($A227,'Service volumes'!$A:$A,0)))</f>
        <v>0</v>
      </c>
      <c r="L227" s="109">
        <f>IF(A227="",0,INDEX('[1]UnitCost (ROCE, ex RAV Fcast)'!$D$180:$WE$349,MATCH($B227,'[1]UnitCost (ROCE, ex RAV Fcast)'!$B$180:$B$349,0),MATCH($A227,'[1]UnitCost (ROCE, ex RAV Fcast)'!$D$3:$WE$3,0)))</f>
        <v>0</v>
      </c>
      <c r="M227" s="103">
        <f>IF($B227=$R$5,INDEX('[1]Serv RAV Fcast'!$CU$12:$CU$611,MATCH($A227,'[1]Serv RAV Fcast'!$B$12:$B$611,0)),0)</f>
        <v>0</v>
      </c>
      <c r="N227" s="110">
        <f>IF(A227="",0,SUM(L227:M227)*INDEX('Service volumes'!$D:$D,MATCH($A227,'Service volumes'!$A:$A,0)))</f>
        <v>0</v>
      </c>
    </row>
    <row r="228" spans="1:14" ht="14.25" x14ac:dyDescent="0.35">
      <c r="A228" s="22" t="str">
        <f>'Base year costs 2425'!B228</f>
        <v>SS018</v>
      </c>
      <c r="B228" s="22" t="str">
        <f>'Base year costs 2425'!C228</f>
        <v>CL573</v>
      </c>
      <c r="C228" s="22" t="str">
        <f>'Base year costs 2425'!D228</f>
        <v>1Gbit/s</v>
      </c>
      <c r="D228" s="22" t="str">
        <f>'Base year costs 2425'!E228</f>
        <v>Leased lines access - Area 3</v>
      </c>
      <c r="E228" s="22" t="str">
        <f>'Base year costs 2425'!F228</f>
        <v>EAD 1Gbps Main Link Rentals - External - Leased lines access - Area 3</v>
      </c>
      <c r="F228" s="22" t="str">
        <f>'Base year costs 2425'!G228</f>
        <v>OR Service Centre - Provision Ethernet</v>
      </c>
      <c r="H228" s="103">
        <f>IF($B228=$P$5,INDEX([1]UnitCosts_Service!$R$9:$R$608,MATCH($A228,[1]UnitCosts_Service!$B$9:$B$608,0)),0)</f>
        <v>0</v>
      </c>
      <c r="I228" s="103">
        <f>IF($B228=$R$5,INDEX('[1]Serv RAV Fcast'!$CA$12:$CA$611,MATCH(A228,'[1]Serv RAV Fcast'!$B$12:$B$611,0)) + INDEX('[1]Serv RAV Fcast'!$CK$12:$CK$611,MATCH(A228,'[1]Serv RAV Fcast'!$B$12:$B$611,0)) + INDEX('[1]Serv RAV Fcast'!$CU$12:$CU$611,MATCH(A228,'[1]Serv RAV Fcast'!$B$12:$B$611,0)),0)</f>
        <v>0</v>
      </c>
      <c r="J228" s="109">
        <f>IF(A228="",0,INDEX('[1]UnitCost (ex Cumulo&amp;RAV Fcasts)'!$D$180:$WE$349,MATCH($B228,'[1]UnitCost (ex Cumulo&amp;RAV Fcasts)'!$B$180:$B$349,0),MATCH($A228,'[1]UnitCost (ex Cumulo&amp;RAV Fcasts)'!$D$3:$WE$3,0)))</f>
        <v>0</v>
      </c>
      <c r="K228" s="110">
        <f>IF(A228="",0,SUM(H228:J228)*INDEX('Service volumes'!$D:$D,MATCH($A228,'Service volumes'!$A:$A,0)))</f>
        <v>0</v>
      </c>
      <c r="L228" s="109">
        <f>IF(A228="",0,INDEX('[1]UnitCost (ROCE, ex RAV Fcast)'!$D$180:$WE$349,MATCH($B228,'[1]UnitCost (ROCE, ex RAV Fcast)'!$B$180:$B$349,0),MATCH($A228,'[1]UnitCost (ROCE, ex RAV Fcast)'!$D$3:$WE$3,0)))</f>
        <v>0</v>
      </c>
      <c r="M228" s="103">
        <f>IF($B228=$R$5,INDEX('[1]Serv RAV Fcast'!$CU$12:$CU$611,MATCH($A228,'[1]Serv RAV Fcast'!$B$12:$B$611,0)),0)</f>
        <v>0</v>
      </c>
      <c r="N228" s="110">
        <f>IF(A228="",0,SUM(L228:M228)*INDEX('Service volumes'!$D:$D,MATCH($A228,'Service volumes'!$A:$A,0)))</f>
        <v>0</v>
      </c>
    </row>
    <row r="229" spans="1:14" ht="14.25" x14ac:dyDescent="0.35">
      <c r="A229" s="22" t="str">
        <f>'Base year costs 2425'!B229</f>
        <v>SS018</v>
      </c>
      <c r="B229" s="22" t="str">
        <f>'Base year costs 2425'!C229</f>
        <v>CL578</v>
      </c>
      <c r="C229" s="22" t="str">
        <f>'Base year costs 2425'!D229</f>
        <v>1Gbit/s</v>
      </c>
      <c r="D229" s="22" t="str">
        <f>'Base year costs 2425'!E229</f>
        <v>Leased lines access - Area 3</v>
      </c>
      <c r="E229" s="22" t="str">
        <f>'Base year costs 2425'!F229</f>
        <v>EAD 1Gbps Main Link Rentals - External - Leased lines access - Area 3</v>
      </c>
      <c r="F229" s="22" t="str">
        <f>'Base year costs 2425'!G229</f>
        <v>OR Service Centre - Assurance Ethernet</v>
      </c>
      <c r="H229" s="103">
        <f>IF($B229=$P$5,INDEX([1]UnitCosts_Service!$R$9:$R$608,MATCH($A229,[1]UnitCosts_Service!$B$9:$B$608,0)),0)</f>
        <v>0</v>
      </c>
      <c r="I229" s="103">
        <f>IF($B229=$R$5,INDEX('[1]Serv RAV Fcast'!$CA$12:$CA$611,MATCH(A229,'[1]Serv RAV Fcast'!$B$12:$B$611,0)) + INDEX('[1]Serv RAV Fcast'!$CK$12:$CK$611,MATCH(A229,'[1]Serv RAV Fcast'!$B$12:$B$611,0)) + INDEX('[1]Serv RAV Fcast'!$CU$12:$CU$611,MATCH(A229,'[1]Serv RAV Fcast'!$B$12:$B$611,0)),0)</f>
        <v>0</v>
      </c>
      <c r="J229" s="109">
        <f>IF(A229="",0,INDEX('[1]UnitCost (ex Cumulo&amp;RAV Fcasts)'!$D$180:$WE$349,MATCH($B229,'[1]UnitCost (ex Cumulo&amp;RAV Fcasts)'!$B$180:$B$349,0),MATCH($A229,'[1]UnitCost (ex Cumulo&amp;RAV Fcasts)'!$D$3:$WE$3,0)))</f>
        <v>0</v>
      </c>
      <c r="K229" s="110">
        <f>IF(A229="",0,SUM(H229:J229)*INDEX('Service volumes'!$D:$D,MATCH($A229,'Service volumes'!$A:$A,0)))</f>
        <v>0</v>
      </c>
      <c r="L229" s="109">
        <f>IF(A229="",0,INDEX('[1]UnitCost (ROCE, ex RAV Fcast)'!$D$180:$WE$349,MATCH($B229,'[1]UnitCost (ROCE, ex RAV Fcast)'!$B$180:$B$349,0),MATCH($A229,'[1]UnitCost (ROCE, ex RAV Fcast)'!$D$3:$WE$3,0)))</f>
        <v>0</v>
      </c>
      <c r="M229" s="103">
        <f>IF($B229=$R$5,INDEX('[1]Serv RAV Fcast'!$CU$12:$CU$611,MATCH($A229,'[1]Serv RAV Fcast'!$B$12:$B$611,0)),0)</f>
        <v>0</v>
      </c>
      <c r="N229" s="110">
        <f>IF(A229="",0,SUM(L229:M229)*INDEX('Service volumes'!$D:$D,MATCH($A229,'Service volumes'!$A:$A,0)))</f>
        <v>0</v>
      </c>
    </row>
    <row r="230" spans="1:14" ht="14.25" x14ac:dyDescent="0.35">
      <c r="A230" s="22" t="str">
        <f>'Base year costs 2425'!B230</f>
        <v>SS018</v>
      </c>
      <c r="B230" s="22" t="str">
        <f>'Base year costs 2425'!C230</f>
        <v>CL601</v>
      </c>
      <c r="C230" s="22" t="str">
        <f>'Base year costs 2425'!D230</f>
        <v>1Gbit/s</v>
      </c>
      <c r="D230" s="22" t="str">
        <f>'Base year costs 2425'!E230</f>
        <v>Leased lines access - Area 3</v>
      </c>
      <c r="E230" s="22" t="str">
        <f>'Base year costs 2425'!F230</f>
        <v>EAD 1Gbps Main Link Rentals - External - Leased lines access - Area 3</v>
      </c>
      <c r="F230" s="22" t="str">
        <f>'Base year costs 2425'!G230</f>
        <v>SLG Ethernet Provision External</v>
      </c>
      <c r="H230" s="103">
        <f>IF($B230=$P$5,INDEX([1]UnitCosts_Service!$R$9:$R$608,MATCH($A230,[1]UnitCosts_Service!$B$9:$B$608,0)),0)</f>
        <v>0</v>
      </c>
      <c r="I230" s="103">
        <f>IF($B230=$R$5,INDEX('[1]Serv RAV Fcast'!$CA$12:$CA$611,MATCH(A230,'[1]Serv RAV Fcast'!$B$12:$B$611,0)) + INDEX('[1]Serv RAV Fcast'!$CK$12:$CK$611,MATCH(A230,'[1]Serv RAV Fcast'!$B$12:$B$611,0)) + INDEX('[1]Serv RAV Fcast'!$CU$12:$CU$611,MATCH(A230,'[1]Serv RAV Fcast'!$B$12:$B$611,0)),0)</f>
        <v>0</v>
      </c>
      <c r="J230" s="109">
        <f>IF(A230="",0,INDEX('[1]UnitCost (ex Cumulo&amp;RAV Fcasts)'!$D$180:$WE$349,MATCH($B230,'[1]UnitCost (ex Cumulo&amp;RAV Fcasts)'!$B$180:$B$349,0),MATCH($A230,'[1]UnitCost (ex Cumulo&amp;RAV Fcasts)'!$D$3:$WE$3,0)))</f>
        <v>0</v>
      </c>
      <c r="K230" s="110">
        <f>IF(A230="",0,SUM(H230:J230)*INDEX('Service volumes'!$D:$D,MATCH($A230,'Service volumes'!$A:$A,0)))</f>
        <v>0</v>
      </c>
      <c r="L230" s="109">
        <f>IF(A230="",0,INDEX('[1]UnitCost (ROCE, ex RAV Fcast)'!$D$180:$WE$349,MATCH($B230,'[1]UnitCost (ROCE, ex RAV Fcast)'!$B$180:$B$349,0),MATCH($A230,'[1]UnitCost (ROCE, ex RAV Fcast)'!$D$3:$WE$3,0)))</f>
        <v>0</v>
      </c>
      <c r="M230" s="103">
        <f>IF($B230=$R$5,INDEX('[1]Serv RAV Fcast'!$CU$12:$CU$611,MATCH($A230,'[1]Serv RAV Fcast'!$B$12:$B$611,0)),0)</f>
        <v>0</v>
      </c>
      <c r="N230" s="110">
        <f>IF(A230="",0,SUM(L230:M230)*INDEX('Service volumes'!$D:$D,MATCH($A230,'Service volumes'!$A:$A,0)))</f>
        <v>0</v>
      </c>
    </row>
    <row r="231" spans="1:14" ht="14.25" x14ac:dyDescent="0.35">
      <c r="A231" s="22" t="str">
        <f>'Base year costs 2425'!B231</f>
        <v>SS018</v>
      </c>
      <c r="B231" s="22" t="str">
        <f>'Base year costs 2425'!C231</f>
        <v>CL602</v>
      </c>
      <c r="C231" s="22" t="str">
        <f>'Base year costs 2425'!D231</f>
        <v>1Gbit/s</v>
      </c>
      <c r="D231" s="22" t="str">
        <f>'Base year costs 2425'!E231</f>
        <v>Leased lines access - Area 3</v>
      </c>
      <c r="E231" s="22" t="str">
        <f>'Base year costs 2425'!F231</f>
        <v>EAD 1Gbps Main Link Rentals - External - Leased lines access - Area 3</v>
      </c>
      <c r="F231" s="22" t="str">
        <f>'Base year costs 2425'!G231</f>
        <v>SLG Ethernet Assurance External</v>
      </c>
      <c r="H231" s="103">
        <f>IF($B231=$P$5,INDEX([1]UnitCosts_Service!$R$9:$R$608,MATCH($A231,[1]UnitCosts_Service!$B$9:$B$608,0)),0)</f>
        <v>0</v>
      </c>
      <c r="I231" s="103">
        <f>IF($B231=$R$5,INDEX('[1]Serv RAV Fcast'!$CA$12:$CA$611,MATCH(A231,'[1]Serv RAV Fcast'!$B$12:$B$611,0)) + INDEX('[1]Serv RAV Fcast'!$CK$12:$CK$611,MATCH(A231,'[1]Serv RAV Fcast'!$B$12:$B$611,0)) + INDEX('[1]Serv RAV Fcast'!$CU$12:$CU$611,MATCH(A231,'[1]Serv RAV Fcast'!$B$12:$B$611,0)),0)</f>
        <v>0</v>
      </c>
      <c r="J231" s="109">
        <f>IF(A231="",0,INDEX('[1]UnitCost (ex Cumulo&amp;RAV Fcasts)'!$D$180:$WE$349,MATCH($B231,'[1]UnitCost (ex Cumulo&amp;RAV Fcasts)'!$B$180:$B$349,0),MATCH($A231,'[1]UnitCost (ex Cumulo&amp;RAV Fcasts)'!$D$3:$WE$3,0)))</f>
        <v>0</v>
      </c>
      <c r="K231" s="110">
        <f>IF(A231="",0,SUM(H231:J231)*INDEX('Service volumes'!$D:$D,MATCH($A231,'Service volumes'!$A:$A,0)))</f>
        <v>0</v>
      </c>
      <c r="L231" s="109">
        <f>IF(A231="",0,INDEX('[1]UnitCost (ROCE, ex RAV Fcast)'!$D$180:$WE$349,MATCH($B231,'[1]UnitCost (ROCE, ex RAV Fcast)'!$B$180:$B$349,0),MATCH($A231,'[1]UnitCost (ROCE, ex RAV Fcast)'!$D$3:$WE$3,0)))</f>
        <v>0</v>
      </c>
      <c r="M231" s="103">
        <f>IF($B231=$R$5,INDEX('[1]Serv RAV Fcast'!$CU$12:$CU$611,MATCH($A231,'[1]Serv RAV Fcast'!$B$12:$B$611,0)),0)</f>
        <v>0</v>
      </c>
      <c r="N231" s="110">
        <f>IF(A231="",0,SUM(L231:M231)*INDEX('Service volumes'!$D:$D,MATCH($A231,'Service volumes'!$A:$A,0)))</f>
        <v>0</v>
      </c>
    </row>
    <row r="232" spans="1:14" ht="14.25" x14ac:dyDescent="0.35">
      <c r="A232" s="22" t="str">
        <f>'Base year costs 2425'!B232</f>
        <v>SS018</v>
      </c>
      <c r="B232" s="22" t="str">
        <f>'Base year costs 2425'!C232</f>
        <v>CL605</v>
      </c>
      <c r="C232" s="22" t="str">
        <f>'Base year costs 2425'!D232</f>
        <v>1Gbit/s</v>
      </c>
      <c r="D232" s="22" t="str">
        <f>'Base year costs 2425'!E232</f>
        <v>Leased lines access - Area 3</v>
      </c>
      <c r="E232" s="22" t="str">
        <f>'Base year costs 2425'!F232</f>
        <v>EAD 1Gbps Main Link Rentals - External - Leased lines access - Area 3</v>
      </c>
      <c r="F232" s="22" t="str">
        <f>'Base year costs 2425'!G232</f>
        <v>SLG Ethernet Provision Internal</v>
      </c>
      <c r="H232" s="103">
        <f>IF($B232=$P$5,INDEX([1]UnitCosts_Service!$R$9:$R$608,MATCH($A232,[1]UnitCosts_Service!$B$9:$B$608,0)),0)</f>
        <v>0</v>
      </c>
      <c r="I232" s="103">
        <f>IF($B232=$R$5,INDEX('[1]Serv RAV Fcast'!$CA$12:$CA$611,MATCH(A232,'[1]Serv RAV Fcast'!$B$12:$B$611,0)) + INDEX('[1]Serv RAV Fcast'!$CK$12:$CK$611,MATCH(A232,'[1]Serv RAV Fcast'!$B$12:$B$611,0)) + INDEX('[1]Serv RAV Fcast'!$CU$12:$CU$611,MATCH(A232,'[1]Serv RAV Fcast'!$B$12:$B$611,0)),0)</f>
        <v>0</v>
      </c>
      <c r="J232" s="109">
        <f>IF(A232="",0,INDEX('[1]UnitCost (ex Cumulo&amp;RAV Fcasts)'!$D$180:$WE$349,MATCH($B232,'[1]UnitCost (ex Cumulo&amp;RAV Fcasts)'!$B$180:$B$349,0),MATCH($A232,'[1]UnitCost (ex Cumulo&amp;RAV Fcasts)'!$D$3:$WE$3,0)))</f>
        <v>0</v>
      </c>
      <c r="K232" s="110">
        <f>IF(A232="",0,SUM(H232:J232)*INDEX('Service volumes'!$D:$D,MATCH($A232,'Service volumes'!$A:$A,0)))</f>
        <v>0</v>
      </c>
      <c r="L232" s="109">
        <f>IF(A232="",0,INDEX('[1]UnitCost (ROCE, ex RAV Fcast)'!$D$180:$WE$349,MATCH($B232,'[1]UnitCost (ROCE, ex RAV Fcast)'!$B$180:$B$349,0),MATCH($A232,'[1]UnitCost (ROCE, ex RAV Fcast)'!$D$3:$WE$3,0)))</f>
        <v>0</v>
      </c>
      <c r="M232" s="103">
        <f>IF($B232=$R$5,INDEX('[1]Serv RAV Fcast'!$CU$12:$CU$611,MATCH($A232,'[1]Serv RAV Fcast'!$B$12:$B$611,0)),0)</f>
        <v>0</v>
      </c>
      <c r="N232" s="110">
        <f>IF(A232="",0,SUM(L232:M232)*INDEX('Service volumes'!$D:$D,MATCH($A232,'Service volumes'!$A:$A,0)))</f>
        <v>0</v>
      </c>
    </row>
    <row r="233" spans="1:14" ht="14.25" x14ac:dyDescent="0.35">
      <c r="A233" s="22" t="str">
        <f>'Base year costs 2425'!B233</f>
        <v>SS018</v>
      </c>
      <c r="B233" s="22" t="str">
        <f>'Base year costs 2425'!C233</f>
        <v>CL606</v>
      </c>
      <c r="C233" s="22" t="str">
        <f>'Base year costs 2425'!D233</f>
        <v>1Gbit/s</v>
      </c>
      <c r="D233" s="22" t="str">
        <f>'Base year costs 2425'!E233</f>
        <v>Leased lines access - Area 3</v>
      </c>
      <c r="E233" s="22" t="str">
        <f>'Base year costs 2425'!F233</f>
        <v>EAD 1Gbps Main Link Rentals - External - Leased lines access - Area 3</v>
      </c>
      <c r="F233" s="22" t="str">
        <f>'Base year costs 2425'!G233</f>
        <v>SLG Ethernet Assurance Internal</v>
      </c>
      <c r="H233" s="103">
        <f>IF($B233=$P$5,INDEX([1]UnitCosts_Service!$R$9:$R$608,MATCH($A233,[1]UnitCosts_Service!$B$9:$B$608,0)),0)</f>
        <v>0</v>
      </c>
      <c r="I233" s="103">
        <f>IF($B233=$R$5,INDEX('[1]Serv RAV Fcast'!$CA$12:$CA$611,MATCH(A233,'[1]Serv RAV Fcast'!$B$12:$B$611,0)) + INDEX('[1]Serv RAV Fcast'!$CK$12:$CK$611,MATCH(A233,'[1]Serv RAV Fcast'!$B$12:$B$611,0)) + INDEX('[1]Serv RAV Fcast'!$CU$12:$CU$611,MATCH(A233,'[1]Serv RAV Fcast'!$B$12:$B$611,0)),0)</f>
        <v>0</v>
      </c>
      <c r="J233" s="109">
        <f>IF(A233="",0,INDEX('[1]UnitCost (ex Cumulo&amp;RAV Fcasts)'!$D$180:$WE$349,MATCH($B233,'[1]UnitCost (ex Cumulo&amp;RAV Fcasts)'!$B$180:$B$349,0),MATCH($A233,'[1]UnitCost (ex Cumulo&amp;RAV Fcasts)'!$D$3:$WE$3,0)))</f>
        <v>0</v>
      </c>
      <c r="K233" s="110">
        <f>IF(A233="",0,SUM(H233:J233)*INDEX('Service volumes'!$D:$D,MATCH($A233,'Service volumes'!$A:$A,0)))</f>
        <v>0</v>
      </c>
      <c r="L233" s="109">
        <f>IF(A233="",0,INDEX('[1]UnitCost (ROCE, ex RAV Fcast)'!$D$180:$WE$349,MATCH($B233,'[1]UnitCost (ROCE, ex RAV Fcast)'!$B$180:$B$349,0),MATCH($A233,'[1]UnitCost (ROCE, ex RAV Fcast)'!$D$3:$WE$3,0)))</f>
        <v>0</v>
      </c>
      <c r="M233" s="103">
        <f>IF($B233=$R$5,INDEX('[1]Serv RAV Fcast'!$CU$12:$CU$611,MATCH($A233,'[1]Serv RAV Fcast'!$B$12:$B$611,0)),0)</f>
        <v>0</v>
      </c>
      <c r="N233" s="110">
        <f>IF(A233="",0,SUM(L233:M233)*INDEX('Service volumes'!$D:$D,MATCH($A233,'Service volumes'!$A:$A,0)))</f>
        <v>0</v>
      </c>
    </row>
    <row r="234" spans="1:14" ht="14.25" x14ac:dyDescent="0.35">
      <c r="A234" s="22" t="str">
        <f>'Base year costs 2425'!B234</f>
        <v>SS018</v>
      </c>
      <c r="B234" s="22" t="str">
        <f>'Base year costs 2425'!C234</f>
        <v>CO772</v>
      </c>
      <c r="C234" s="22" t="str">
        <f>'Base year costs 2425'!D234</f>
        <v>1Gbit/s</v>
      </c>
      <c r="D234" s="22" t="str">
        <f>'Base year costs 2425'!E234</f>
        <v>Leased lines access - Area 3</v>
      </c>
      <c r="E234" s="22" t="str">
        <f>'Base year costs 2425'!F234</f>
        <v>EAD 1Gbps Main Link Rentals - External - Leased lines access - Area 3</v>
      </c>
      <c r="F234" s="22" t="str">
        <f>'Base year costs 2425'!G234</f>
        <v>Openreach Systems &amp; Development (Ethernet Specific)</v>
      </c>
      <c r="H234" s="103">
        <f>IF($B234=$P$5,INDEX([1]UnitCosts_Service!$R$9:$R$608,MATCH($A234,[1]UnitCosts_Service!$B$9:$B$608,0)),0)</f>
        <v>0</v>
      </c>
      <c r="I234" s="103">
        <f>IF($B234=$R$5,INDEX('[1]Serv RAV Fcast'!$CA$12:$CA$611,MATCH(A234,'[1]Serv RAV Fcast'!$B$12:$B$611,0)) + INDEX('[1]Serv RAV Fcast'!$CK$12:$CK$611,MATCH(A234,'[1]Serv RAV Fcast'!$B$12:$B$611,0)) + INDEX('[1]Serv RAV Fcast'!$CU$12:$CU$611,MATCH(A234,'[1]Serv RAV Fcast'!$B$12:$B$611,0)),0)</f>
        <v>0</v>
      </c>
      <c r="J234" s="109">
        <f>IF(A234="",0,INDEX('[1]UnitCost (ex Cumulo&amp;RAV Fcasts)'!$D$180:$WE$349,MATCH($B234,'[1]UnitCost (ex Cumulo&amp;RAV Fcasts)'!$B$180:$B$349,0),MATCH($A234,'[1]UnitCost (ex Cumulo&amp;RAV Fcasts)'!$D$3:$WE$3,0)))</f>
        <v>8.15382756972758E-2</v>
      </c>
      <c r="K234" s="110">
        <f>IF(A234="",0,SUM(H234:J234)*INDEX('Service volumes'!$D:$D,MATCH($A234,'Service volumes'!$A:$A,0)))</f>
        <v>6394.820365055406</v>
      </c>
      <c r="L234" s="109">
        <f>IF(A234="",0,INDEX('[1]UnitCost (ROCE, ex RAV Fcast)'!$D$180:$WE$349,MATCH($B234,'[1]UnitCost (ROCE, ex RAV Fcast)'!$B$180:$B$349,0),MATCH($A234,'[1]UnitCost (ROCE, ex RAV Fcast)'!$D$3:$WE$3,0)))</f>
        <v>9.3852741319393543E-3</v>
      </c>
      <c r="M234" s="103">
        <f>IF($B234=$R$5,INDEX('[1]Serv RAV Fcast'!$CU$12:$CU$611,MATCH($A234,'[1]Serv RAV Fcast'!$B$12:$B$611,0)),0)</f>
        <v>0</v>
      </c>
      <c r="N234" s="110">
        <f>IF(A234="",0,SUM(L234:M234)*INDEX('Service volumes'!$D:$D,MATCH($A234,'Service volumes'!$A:$A,0)))</f>
        <v>736.0609681442977</v>
      </c>
    </row>
    <row r="235" spans="1:14" ht="14.25" x14ac:dyDescent="0.35">
      <c r="A235" s="22" t="str">
        <f>'Base year costs 2425'!B235</f>
        <v>SS018</v>
      </c>
      <c r="B235" s="22" t="str">
        <f>'Base year costs 2425'!C235</f>
        <v>CO801</v>
      </c>
      <c r="C235" s="22" t="str">
        <f>'Base year costs 2425'!D235</f>
        <v>1Gbit/s</v>
      </c>
      <c r="D235" s="22" t="str">
        <f>'Base year costs 2425'!E235</f>
        <v>Leased lines access - Area 3</v>
      </c>
      <c r="E235" s="22" t="str">
        <f>'Base year costs 2425'!F235</f>
        <v>EAD 1Gbps Main Link Rentals - External - Leased lines access - Area 3</v>
      </c>
      <c r="F235" s="22" t="str">
        <f>'Base year costs 2425'!G235</f>
        <v>Ofcom Administration Fee - Openreach</v>
      </c>
      <c r="H235" s="103">
        <f>IF($B235=$P$5,INDEX([1]UnitCosts_Service!$R$9:$R$608,MATCH($A235,[1]UnitCosts_Service!$B$9:$B$608,0)),0)</f>
        <v>0</v>
      </c>
      <c r="I235" s="103">
        <f>IF($B235=$R$5,INDEX('[1]Serv RAV Fcast'!$CA$12:$CA$611,MATCH(A235,'[1]Serv RAV Fcast'!$B$12:$B$611,0)) + INDEX('[1]Serv RAV Fcast'!$CK$12:$CK$611,MATCH(A235,'[1]Serv RAV Fcast'!$B$12:$B$611,0)) + INDEX('[1]Serv RAV Fcast'!$CU$12:$CU$611,MATCH(A235,'[1]Serv RAV Fcast'!$B$12:$B$611,0)),0)</f>
        <v>0</v>
      </c>
      <c r="J235" s="109">
        <f>IF(A235="",0,INDEX('[1]UnitCost (ex Cumulo&amp;RAV Fcasts)'!$D$180:$WE$349,MATCH($B235,'[1]UnitCost (ex Cumulo&amp;RAV Fcasts)'!$B$180:$B$349,0),MATCH($A235,'[1]UnitCost (ex Cumulo&amp;RAV Fcasts)'!$D$3:$WE$3,0)))</f>
        <v>8.3456219239055926E-2</v>
      </c>
      <c r="K235" s="110">
        <f>IF(A235="",0,SUM(H235:J235)*INDEX('Service volumes'!$D:$D,MATCH($A235,'Service volumes'!$A:$A,0)))</f>
        <v>6545.2393470012294</v>
      </c>
      <c r="L235" s="109">
        <f>IF(A235="",0,INDEX('[1]UnitCost (ROCE, ex RAV Fcast)'!$D$180:$WE$349,MATCH($B235,'[1]UnitCost (ROCE, ex RAV Fcast)'!$B$180:$B$349,0),MATCH($A235,'[1]UnitCost (ROCE, ex RAV Fcast)'!$D$3:$WE$3,0)))</f>
        <v>1.1903180464292913E-3</v>
      </c>
      <c r="M235" s="103">
        <f>IF($B235=$R$5,INDEX('[1]Serv RAV Fcast'!$CU$12:$CU$611,MATCH($A235,'[1]Serv RAV Fcast'!$B$12:$B$611,0)),0)</f>
        <v>0</v>
      </c>
      <c r="N235" s="110">
        <f>IF(A235="",0,SUM(L235:M235)*INDEX('Service volumes'!$D:$D,MATCH($A235,'Service volumes'!$A:$A,0)))</f>
        <v>93.353336443602416</v>
      </c>
    </row>
    <row r="236" spans="1:14" ht="14.25" x14ac:dyDescent="0.35">
      <c r="A236" s="22" t="str">
        <f>'Base year costs 2425'!B236</f>
        <v>SS018</v>
      </c>
      <c r="B236" s="22" t="str">
        <f>'Base year costs 2425'!C236</f>
        <v>CP502</v>
      </c>
      <c r="C236" s="22" t="str">
        <f>'Base year costs 2425'!D236</f>
        <v>1Gbit/s</v>
      </c>
      <c r="D236" s="22" t="str">
        <f>'Base year costs 2425'!E236</f>
        <v>Leased lines access - Area 3</v>
      </c>
      <c r="E236" s="22" t="str">
        <f>'Base year costs 2425'!F236</f>
        <v>EAD 1Gbps Main Link Rentals - External - Leased lines access - Area 3</v>
      </c>
      <c r="F236" s="22" t="str">
        <f>'Base year costs 2425'!G236</f>
        <v>Openreach sales product management</v>
      </c>
      <c r="H236" s="103">
        <f>IF($B236=$P$5,INDEX([1]UnitCosts_Service!$R$9:$R$608,MATCH($A236,[1]UnitCosts_Service!$B$9:$B$608,0)),0)</f>
        <v>0</v>
      </c>
      <c r="I236" s="103">
        <f>IF($B236=$R$5,INDEX('[1]Serv RAV Fcast'!$CA$12:$CA$611,MATCH(A236,'[1]Serv RAV Fcast'!$B$12:$B$611,0)) + INDEX('[1]Serv RAV Fcast'!$CK$12:$CK$611,MATCH(A236,'[1]Serv RAV Fcast'!$B$12:$B$611,0)) + INDEX('[1]Serv RAV Fcast'!$CU$12:$CU$611,MATCH(A236,'[1]Serv RAV Fcast'!$B$12:$B$611,0)),0)</f>
        <v>0</v>
      </c>
      <c r="J236" s="109">
        <f>IF(A236="",0,INDEX('[1]UnitCost (ex Cumulo&amp;RAV Fcasts)'!$D$180:$WE$349,MATCH($B236,'[1]UnitCost (ex Cumulo&amp;RAV Fcasts)'!$B$180:$B$349,0),MATCH($A236,'[1]UnitCost (ex Cumulo&amp;RAV Fcasts)'!$D$3:$WE$3,0)))</f>
        <v>0</v>
      </c>
      <c r="K236" s="110">
        <f>IF(A236="",0,SUM(H236:J236)*INDEX('Service volumes'!$D:$D,MATCH($A236,'Service volumes'!$A:$A,0)))</f>
        <v>0</v>
      </c>
      <c r="L236" s="109">
        <f>IF(A236="",0,INDEX('[1]UnitCost (ROCE, ex RAV Fcast)'!$D$180:$WE$349,MATCH($B236,'[1]UnitCost (ROCE, ex RAV Fcast)'!$B$180:$B$349,0),MATCH($A236,'[1]UnitCost (ROCE, ex RAV Fcast)'!$D$3:$WE$3,0)))</f>
        <v>0</v>
      </c>
      <c r="M236" s="103">
        <f>IF($B236=$R$5,INDEX('[1]Serv RAV Fcast'!$CU$12:$CU$611,MATCH($A236,'[1]Serv RAV Fcast'!$B$12:$B$611,0)),0)</f>
        <v>0</v>
      </c>
      <c r="N236" s="128">
        <f>IF(A236="",0,SUM(L236:M236)*INDEX('Service volumes'!$D:$D,MATCH($A236,'Service volumes'!$A:$A,0)))</f>
        <v>0</v>
      </c>
    </row>
    <row r="237" spans="1:14" ht="14.25" x14ac:dyDescent="0.35">
      <c r="A237" s="22" t="str">
        <f>'Base year costs 2425'!B237</f>
        <v>SS018</v>
      </c>
      <c r="B237" s="22" t="str">
        <f>'Base year costs 2425'!C237</f>
        <v>CW900</v>
      </c>
      <c r="C237" s="22" t="str">
        <f>'Base year costs 2425'!D237</f>
        <v>1Gbit/s</v>
      </c>
      <c r="D237" s="22" t="str">
        <f>'Base year costs 2425'!E237</f>
        <v>Leased lines access - Area 3</v>
      </c>
      <c r="E237" s="22" t="str">
        <f>'Base year costs 2425'!F237</f>
        <v>EAD 1Gbps Main Link Rentals - External - Leased lines access - Area 3</v>
      </c>
      <c r="F237" s="22" t="str">
        <f>'Base year costs 2425'!G237</f>
        <v>Notional Debtors</v>
      </c>
      <c r="H237" s="103">
        <f>IF($B237=$P$5,INDEX([1]UnitCosts_Service!$R$9:$R$608,MATCH($A237,[1]UnitCosts_Service!$B$9:$B$608,0)),0)</f>
        <v>0</v>
      </c>
      <c r="I237" s="103">
        <f>IF($B237=$R$5,INDEX('[1]Serv RAV Fcast'!$CA$12:$CA$611,MATCH(A237,'[1]Serv RAV Fcast'!$B$12:$B$611,0)) + INDEX('[1]Serv RAV Fcast'!$CK$12:$CK$611,MATCH(A237,'[1]Serv RAV Fcast'!$B$12:$B$611,0)) + INDEX('[1]Serv RAV Fcast'!$CU$12:$CU$611,MATCH(A237,'[1]Serv RAV Fcast'!$B$12:$B$611,0)),0)</f>
        <v>0</v>
      </c>
      <c r="J237" s="109">
        <f>IF(A237="",0,INDEX('[1]UnitCost (ex Cumulo&amp;RAV Fcasts)'!$D$180:$WE$349,MATCH($B237,'[1]UnitCost (ex Cumulo&amp;RAV Fcasts)'!$B$180:$B$349,0),MATCH($A237,'[1]UnitCost (ex Cumulo&amp;RAV Fcasts)'!$D$3:$WE$3,0)))</f>
        <v>0.58201082545900029</v>
      </c>
      <c r="K237" s="110">
        <f>IF(A237="",0,SUM(H237:J237)*INDEX('Service volumes'!$D:$D,MATCH($A237,'Service volumes'!$A:$A,0)))</f>
        <v>45645.491611153484</v>
      </c>
      <c r="L237" s="109">
        <f>IF(A237="",0,INDEX('[1]UnitCost (ROCE, ex RAV Fcast)'!$D$180:$WE$349,MATCH($B237,'[1]UnitCost (ROCE, ex RAV Fcast)'!$B$180:$B$349,0),MATCH($A237,'[1]UnitCost (ROCE, ex RAV Fcast)'!$D$3:$WE$3,0)))</f>
        <v>0.58201082545900029</v>
      </c>
      <c r="M237" s="103">
        <f>IF($B237=$R$5,INDEX('[1]Serv RAV Fcast'!$CU$12:$CU$611,MATCH($A237,'[1]Serv RAV Fcast'!$B$12:$B$611,0)),0)</f>
        <v>0</v>
      </c>
      <c r="N237" s="110">
        <f>IF(A237="",0,SUM(L237:M237)*INDEX('Service volumes'!$D:$D,MATCH($A237,'Service volumes'!$A:$A,0)))</f>
        <v>45645.491611153484</v>
      </c>
    </row>
    <row r="238" spans="1:14" ht="14.25" x14ac:dyDescent="0.35">
      <c r="A238" s="22" t="str">
        <f>'Base year costs 2425'!B238</f>
        <v>SS021</v>
      </c>
      <c r="B238" s="22" t="str">
        <f>'Base year costs 2425'!C238</f>
        <v>CL943</v>
      </c>
      <c r="C238" s="22" t="str">
        <f>'Base year costs 2425'!D238</f>
        <v>Above 1Gbit/s</v>
      </c>
      <c r="D238" s="22" t="str">
        <f>'Base year costs 2425'!E238</f>
        <v>Leased lines access - Area 2</v>
      </c>
      <c r="E238" s="22" t="str">
        <f>'Base year costs 2425'!F238</f>
        <v>EAD LA 10Gbps Rentals - External - Leased lines access - Area 2</v>
      </c>
      <c r="F238" s="22" t="str">
        <f>'Base year costs 2425'!G238</f>
        <v>Cumulo - OR</v>
      </c>
      <c r="H238" s="103">
        <f>IF($B238=$P$5,INDEX([1]UnitCosts_Service!$R$9:$R$608,MATCH($A238,[1]UnitCosts_Service!$B$9:$B$608,0)),0)</f>
        <v>130.85184444321447</v>
      </c>
      <c r="I238" s="103">
        <f>IF($B238=$R$5,INDEX('[1]Serv RAV Fcast'!$CA$12:$CA$611,MATCH(A238,'[1]Serv RAV Fcast'!$B$12:$B$611,0)) + INDEX('[1]Serv RAV Fcast'!$CK$12:$CK$611,MATCH(A238,'[1]Serv RAV Fcast'!$B$12:$B$611,0)) + INDEX('[1]Serv RAV Fcast'!$CU$12:$CU$611,MATCH(A238,'[1]Serv RAV Fcast'!$B$12:$B$611,0)),0)</f>
        <v>0</v>
      </c>
      <c r="J238" s="109">
        <f>IF(A238="",0,INDEX('[1]UnitCost (ex Cumulo&amp;RAV Fcasts)'!$D$180:$WE$349,MATCH($B238,'[1]UnitCost (ex Cumulo&amp;RAV Fcasts)'!$B$180:$B$349,0),MATCH($A238,'[1]UnitCost (ex Cumulo&amp;RAV Fcasts)'!$D$3:$WE$3,0)))</f>
        <v>3.7066899606256145</v>
      </c>
      <c r="K238" s="110">
        <f>IF(A238="",0,SUM(H238:J238)*INDEX('Service volumes'!$D:$D,MATCH($A238,'Service volumes'!$A:$A,0)))</f>
        <v>205146.20998102435</v>
      </c>
      <c r="L238" s="109">
        <f>IF(A238="",0,INDEX('[1]UnitCost (ROCE, ex RAV Fcast)'!$D$180:$WE$349,MATCH($B238,'[1]UnitCost (ROCE, ex RAV Fcast)'!$B$180:$B$349,0),MATCH($A238,'[1]UnitCost (ROCE, ex RAV Fcast)'!$D$3:$WE$3,0)))</f>
        <v>1.4262076787625808</v>
      </c>
      <c r="M238" s="103">
        <f>IF($B238=$R$5,INDEX('[1]Serv RAV Fcast'!$CU$12:$CU$611,MATCH($A238,'[1]Serv RAV Fcast'!$B$12:$B$611,0)),0)</f>
        <v>0</v>
      </c>
      <c r="N238" s="110">
        <f>IF(A238="",0,SUM(L238:M238)*INDEX('Service volumes'!$D:$D,MATCH($A238,'Service volumes'!$A:$A,0)))</f>
        <v>2174.3778738394753</v>
      </c>
    </row>
    <row r="239" spans="1:14" ht="14.25" x14ac:dyDescent="0.35">
      <c r="A239" s="22" t="str">
        <f>'Base year costs 2425'!B239</f>
        <v>SS021</v>
      </c>
      <c r="B239" s="22" t="str">
        <f>'Base year costs 2425'!C239</f>
        <v>CO445</v>
      </c>
      <c r="C239" s="22" t="str">
        <f>'Base year costs 2425'!D239</f>
        <v>Above 1Gbit/s</v>
      </c>
      <c r="D239" s="22" t="str">
        <f>'Base year costs 2425'!E239</f>
        <v>Leased lines access - Area 2</v>
      </c>
      <c r="E239" s="22" t="str">
        <f>'Base year costs 2425'!F239</f>
        <v>EAD LA 10Gbps Rentals - External - Leased lines access - Area 2</v>
      </c>
      <c r="F239" s="22" t="str">
        <f>'Base year costs 2425'!G239</f>
        <v>Ethernet Monitoring Platform</v>
      </c>
      <c r="H239" s="103">
        <f>IF($B239=$P$5,INDEX([1]UnitCosts_Service!$R$9:$R$608,MATCH($A239,[1]UnitCosts_Service!$B$9:$B$608,0)),0)</f>
        <v>0</v>
      </c>
      <c r="I239" s="103">
        <f>IF($B239=$R$5,INDEX('[1]Serv RAV Fcast'!$CA$12:$CA$611,MATCH(A239,'[1]Serv RAV Fcast'!$B$12:$B$611,0)) + INDEX('[1]Serv RAV Fcast'!$CK$12:$CK$611,MATCH(A239,'[1]Serv RAV Fcast'!$B$12:$B$611,0)) + INDEX('[1]Serv RAV Fcast'!$CU$12:$CU$611,MATCH(A239,'[1]Serv RAV Fcast'!$B$12:$B$611,0)),0)</f>
        <v>0</v>
      </c>
      <c r="J239" s="109">
        <f>IF(A239="",0,INDEX('[1]UnitCost (ex Cumulo&amp;RAV Fcasts)'!$D$180:$WE$349,MATCH($B239,'[1]UnitCost (ex Cumulo&amp;RAV Fcasts)'!$B$180:$B$349,0),MATCH($A239,'[1]UnitCost (ex Cumulo&amp;RAV Fcasts)'!$D$3:$WE$3,0)))</f>
        <v>149.91641481189868</v>
      </c>
      <c r="K239" s="110">
        <f>IF(A239="",0,SUM(H239:J239)*INDEX('Service volumes'!$D:$D,MATCH($A239,'Service volumes'!$A:$A,0)))</f>
        <v>228560.63681774479</v>
      </c>
      <c r="L239" s="109">
        <f>IF(A239="",0,INDEX('[1]UnitCost (ROCE, ex RAV Fcast)'!$D$180:$WE$349,MATCH($B239,'[1]UnitCost (ROCE, ex RAV Fcast)'!$B$180:$B$349,0),MATCH($A239,'[1]UnitCost (ROCE, ex RAV Fcast)'!$D$3:$WE$3,0)))</f>
        <v>2.214100431640361</v>
      </c>
      <c r="M239" s="103">
        <f>IF($B239=$R$5,INDEX('[1]Serv RAV Fcast'!$CU$12:$CU$611,MATCH($A239,'[1]Serv RAV Fcast'!$B$12:$B$611,0)),0)</f>
        <v>0</v>
      </c>
      <c r="N239" s="110">
        <f>IF(A239="",0,SUM(L239:M239)*INDEX('Service volumes'!$D:$D,MATCH($A239,'Service volumes'!$A:$A,0)))</f>
        <v>3375.5890258522877</v>
      </c>
    </row>
    <row r="240" spans="1:14" ht="14.25" x14ac:dyDescent="0.35">
      <c r="A240" s="22" t="str">
        <f>'Base year costs 2425'!B240</f>
        <v>SS021</v>
      </c>
      <c r="B240" s="22" t="str">
        <f>'Base year costs 2425'!C240</f>
        <v>CO485</v>
      </c>
      <c r="C240" s="22" t="str">
        <f>'Base year costs 2425'!D240</f>
        <v>Above 1Gbit/s</v>
      </c>
      <c r="D240" s="22" t="str">
        <f>'Base year costs 2425'!E240</f>
        <v>Leased lines access - Area 2</v>
      </c>
      <c r="E240" s="22" t="str">
        <f>'Base year costs 2425'!F240</f>
        <v>EAD LA 10Gbps Rentals - External - Leased lines access - Area 2</v>
      </c>
      <c r="F240" s="22" t="str">
        <f>'Base year costs 2425'!G240</f>
        <v>Ethernet Electronics Current</v>
      </c>
      <c r="H240" s="103">
        <f>IF($B240=$P$5,INDEX([1]UnitCosts_Service!$R$9:$R$608,MATCH($A240,[1]UnitCosts_Service!$B$9:$B$608,0)),0)</f>
        <v>0</v>
      </c>
      <c r="I240" s="103">
        <f>IF($B240=$R$5,INDEX('[1]Serv RAV Fcast'!$CA$12:$CA$611,MATCH(A240,'[1]Serv RAV Fcast'!$B$12:$B$611,0)) + INDEX('[1]Serv RAV Fcast'!$CK$12:$CK$611,MATCH(A240,'[1]Serv RAV Fcast'!$B$12:$B$611,0)) + INDEX('[1]Serv RAV Fcast'!$CU$12:$CU$611,MATCH(A240,'[1]Serv RAV Fcast'!$B$12:$B$611,0)),0)</f>
        <v>0</v>
      </c>
      <c r="J240" s="109">
        <f>IF(A240="",0,INDEX('[1]UnitCost (ex Cumulo&amp;RAV Fcasts)'!$D$180:$WE$349,MATCH($B240,'[1]UnitCost (ex Cumulo&amp;RAV Fcasts)'!$B$180:$B$349,0),MATCH($A240,'[1]UnitCost (ex Cumulo&amp;RAV Fcasts)'!$D$3:$WE$3,0)))</f>
        <v>89.191741570074427</v>
      </c>
      <c r="K240" s="110">
        <f>IF(A240="",0,SUM(H240:J240)*INDEX('Service volumes'!$D:$D,MATCH($A240,'Service volumes'!$A:$A,0)))</f>
        <v>135980.58143077965</v>
      </c>
      <c r="L240" s="109">
        <f>IF(A240="",0,INDEX('[1]UnitCost (ROCE, ex RAV Fcast)'!$D$180:$WE$349,MATCH($B240,'[1]UnitCost (ROCE, ex RAV Fcast)'!$B$180:$B$349,0),MATCH($A240,'[1]UnitCost (ROCE, ex RAV Fcast)'!$D$3:$WE$3,0)))</f>
        <v>7.2366823326160103</v>
      </c>
      <c r="M240" s="103">
        <f>IF($B240=$R$5,INDEX('[1]Serv RAV Fcast'!$CU$12:$CU$611,MATCH($A240,'[1]Serv RAV Fcast'!$B$12:$B$611,0)),0)</f>
        <v>0</v>
      </c>
      <c r="N240" s="110">
        <f>IF(A240="",0,SUM(L240:M240)*INDEX('Service volumes'!$D:$D,MATCH($A240,'Service volumes'!$A:$A,0)))</f>
        <v>11032.952758813977</v>
      </c>
    </row>
    <row r="241" spans="1:14" ht="14.25" x14ac:dyDescent="0.35">
      <c r="A241" s="22" t="str">
        <f>'Base year costs 2425'!B241</f>
        <v>SS021</v>
      </c>
      <c r="B241" s="22" t="str">
        <f>'Base year costs 2425'!C241</f>
        <v>CO487</v>
      </c>
      <c r="C241" s="22" t="str">
        <f>'Base year costs 2425'!D241</f>
        <v>Above 1Gbit/s</v>
      </c>
      <c r="D241" s="22" t="str">
        <f>'Base year costs 2425'!E241</f>
        <v>Leased lines access - Area 2</v>
      </c>
      <c r="E241" s="22" t="str">
        <f>'Base year costs 2425'!F241</f>
        <v>EAD LA 10Gbps Rentals - External - Leased lines access - Area 2</v>
      </c>
      <c r="F241" s="22" t="str">
        <f>'Base year costs 2425'!G241</f>
        <v>EAD Electronics Capital</v>
      </c>
      <c r="H241" s="103">
        <f>IF($B241=$P$5,INDEX([1]UnitCosts_Service!$R$9:$R$608,MATCH($A241,[1]UnitCosts_Service!$B$9:$B$608,0)),0)</f>
        <v>0</v>
      </c>
      <c r="I241" s="103">
        <f>IF($B241=$R$5,INDEX('[1]Serv RAV Fcast'!$CA$12:$CA$611,MATCH(A241,'[1]Serv RAV Fcast'!$B$12:$B$611,0)) + INDEX('[1]Serv RAV Fcast'!$CK$12:$CK$611,MATCH(A241,'[1]Serv RAV Fcast'!$B$12:$B$611,0)) + INDEX('[1]Serv RAV Fcast'!$CU$12:$CU$611,MATCH(A241,'[1]Serv RAV Fcast'!$B$12:$B$611,0)),0)</f>
        <v>0</v>
      </c>
      <c r="J241" s="109">
        <f>IF(A241="",0,INDEX('[1]UnitCost (ex Cumulo&amp;RAV Fcasts)'!$D$180:$WE$349,MATCH($B241,'[1]UnitCost (ex Cumulo&amp;RAV Fcasts)'!$B$180:$B$349,0),MATCH($A241,'[1]UnitCost (ex Cumulo&amp;RAV Fcasts)'!$D$3:$WE$3,0)))</f>
        <v>1280.3211188741552</v>
      </c>
      <c r="K241" s="110">
        <f>IF(A241="",0,SUM(H241:J241)*INDEX('Service volumes'!$D:$D,MATCH($A241,'Service volumes'!$A:$A,0)))</f>
        <v>1951961.1019797325</v>
      </c>
      <c r="L241" s="109">
        <f>IF(A241="",0,INDEX('[1]UnitCost (ROCE, ex RAV Fcast)'!$D$180:$WE$349,MATCH($B241,'[1]UnitCost (ROCE, ex RAV Fcast)'!$B$180:$B$349,0),MATCH($A241,'[1]UnitCost (ROCE, ex RAV Fcast)'!$D$3:$WE$3,0)))</f>
        <v>167.34976510400034</v>
      </c>
      <c r="M241" s="103">
        <f>IF($B241=$R$5,INDEX('[1]Serv RAV Fcast'!$CU$12:$CU$611,MATCH($A241,'[1]Serv RAV Fcast'!$B$12:$B$611,0)),0)</f>
        <v>0</v>
      </c>
      <c r="N241" s="110">
        <f>IF(A241="",0,SUM(L241:M241)*INDEX('Service volumes'!$D:$D,MATCH($A241,'Service volumes'!$A:$A,0)))</f>
        <v>255139.29833142261</v>
      </c>
    </row>
    <row r="242" spans="1:14" ht="14.25" x14ac:dyDescent="0.35">
      <c r="A242" s="22" t="str">
        <f>'Base year costs 2425'!B242</f>
        <v>SS021</v>
      </c>
      <c r="B242" s="22" t="str">
        <f>'Base year costs 2425'!C242</f>
        <v>CE106</v>
      </c>
      <c r="C242" s="22" t="str">
        <f>'Base year costs 2425'!D242</f>
        <v>Above 1Gbit/s</v>
      </c>
      <c r="D242" s="22" t="str">
        <f>'Base year costs 2425'!E242</f>
        <v>Leased lines access - Area 2</v>
      </c>
      <c r="E242" s="22" t="str">
        <f>'Base year costs 2425'!F242</f>
        <v>EAD LA 10Gbps Rentals - External - Leased lines access - Area 2</v>
      </c>
      <c r="F242" s="22" t="str">
        <f>'Base year costs 2425'!G242</f>
        <v>Ethernet Excess Construction Capex</v>
      </c>
      <c r="H242" s="103">
        <f>IF($B242=$P$5,INDEX([1]UnitCosts_Service!$R$9:$R$608,MATCH($A242,[1]UnitCosts_Service!$B$9:$B$608,0)),0)</f>
        <v>0</v>
      </c>
      <c r="I242" s="103">
        <f>IF($B242=$R$5,INDEX('[1]Serv RAV Fcast'!$CA$12:$CA$611,MATCH(A242,'[1]Serv RAV Fcast'!$B$12:$B$611,0)) + INDEX('[1]Serv RAV Fcast'!$CK$12:$CK$611,MATCH(A242,'[1]Serv RAV Fcast'!$B$12:$B$611,0)) + INDEX('[1]Serv RAV Fcast'!$CU$12:$CU$611,MATCH(A242,'[1]Serv RAV Fcast'!$B$12:$B$611,0)),0)</f>
        <v>0</v>
      </c>
      <c r="J242" s="109">
        <f>IF(A242="",0,INDEX('[1]UnitCost (ex Cumulo&amp;RAV Fcasts)'!$D$180:$WE$349,MATCH($B242,'[1]UnitCost (ex Cumulo&amp;RAV Fcasts)'!$B$180:$B$349,0),MATCH($A242,'[1]UnitCost (ex Cumulo&amp;RAV Fcasts)'!$D$3:$WE$3,0)))</f>
        <v>0</v>
      </c>
      <c r="K242" s="110">
        <f>IF(A242="",0,SUM(H242:J242)*INDEX('Service volumes'!$D:$D,MATCH($A242,'Service volumes'!$A:$A,0)))</f>
        <v>0</v>
      </c>
      <c r="L242" s="109">
        <f>IF(A242="",0,INDEX('[1]UnitCost (ROCE, ex RAV Fcast)'!$D$180:$WE$349,MATCH($B242,'[1]UnitCost (ROCE, ex RAV Fcast)'!$B$180:$B$349,0),MATCH($A242,'[1]UnitCost (ROCE, ex RAV Fcast)'!$D$3:$WE$3,0)))</f>
        <v>0</v>
      </c>
      <c r="M242" s="103">
        <f>IF($B242=$R$5,INDEX('[1]Serv RAV Fcast'!$CU$12:$CU$611,MATCH($A242,'[1]Serv RAV Fcast'!$B$12:$B$611,0)),0)</f>
        <v>0</v>
      </c>
      <c r="N242" s="110">
        <f>IF(A242="",0,SUM(L242:M242)*INDEX('Service volumes'!$D:$D,MATCH($A242,'Service volumes'!$A:$A,0)))</f>
        <v>0</v>
      </c>
    </row>
    <row r="243" spans="1:14" ht="14.25" x14ac:dyDescent="0.35">
      <c r="A243" s="22" t="str">
        <f>'Base year costs 2425'!B243</f>
        <v>SS021</v>
      </c>
      <c r="B243" s="22" t="str">
        <f>'Base year costs 2425'!C243</f>
        <v>CJ001</v>
      </c>
      <c r="C243" s="22" t="str">
        <f>'Base year costs 2425'!D243</f>
        <v>Above 1Gbit/s</v>
      </c>
      <c r="D243" s="22" t="str">
        <f>'Base year costs 2425'!E243</f>
        <v>Leased lines access - Area 2</v>
      </c>
      <c r="E243" s="22" t="str">
        <f>'Base year costs 2425'!F243</f>
        <v>EAD LA 10Gbps Rentals - External - Leased lines access - Area 2</v>
      </c>
      <c r="F243" s="22" t="str">
        <f>'Base year costs 2425'!G243</f>
        <v>TC_Spine Duct - 1 Bore</v>
      </c>
      <c r="H243" s="103">
        <f>IF($B243=$P$5,INDEX([1]UnitCosts_Service!$R$9:$R$608,MATCH($A243,[1]UnitCosts_Service!$B$9:$B$608,0)),0)</f>
        <v>0</v>
      </c>
      <c r="I243" s="103">
        <f>IF($B243=$R$5,INDEX('[1]Serv RAV Fcast'!$CA$12:$CA$611,MATCH(A243,'[1]Serv RAV Fcast'!$B$12:$B$611,0)) + INDEX('[1]Serv RAV Fcast'!$CK$12:$CK$611,MATCH(A243,'[1]Serv RAV Fcast'!$B$12:$B$611,0)) + INDEX('[1]Serv RAV Fcast'!$CU$12:$CU$611,MATCH(A243,'[1]Serv RAV Fcast'!$B$12:$B$611,0)),0)</f>
        <v>0</v>
      </c>
      <c r="J243" s="109">
        <f>IF(A243="",0,INDEX('[1]UnitCost (ex Cumulo&amp;RAV Fcasts)'!$D$180:$WE$349,MATCH($B243,'[1]UnitCost (ex Cumulo&amp;RAV Fcasts)'!$B$180:$B$349,0),MATCH($A243,'[1]UnitCost (ex Cumulo&amp;RAV Fcasts)'!$D$3:$WE$3,0)))</f>
        <v>53.26708257918299</v>
      </c>
      <c r="K243" s="110">
        <f>IF(A243="",0,SUM(H243:J243)*INDEX('Service volumes'!$D:$D,MATCH($A243,'Service volumes'!$A:$A,0)))</f>
        <v>81210.308630960993</v>
      </c>
      <c r="L243" s="109">
        <f>IF(A243="",0,INDEX('[1]UnitCost (ROCE, ex RAV Fcast)'!$D$180:$WE$349,MATCH($B243,'[1]UnitCost (ROCE, ex RAV Fcast)'!$B$180:$B$349,0),MATCH($A243,'[1]UnitCost (ROCE, ex RAV Fcast)'!$D$3:$WE$3,0)))</f>
        <v>36.961349427894142</v>
      </c>
      <c r="M243" s="103">
        <f>IF($B243=$R$5,INDEX('[1]Serv RAV Fcast'!$CU$12:$CU$611,MATCH($A243,'[1]Serv RAV Fcast'!$B$12:$B$611,0)),0)</f>
        <v>0</v>
      </c>
      <c r="N243" s="110">
        <f>IF(A243="",0,SUM(L243:M243)*INDEX('Service volumes'!$D:$D,MATCH($A243,'Service volumes'!$A:$A,0)))</f>
        <v>56350.797699386902</v>
      </c>
    </row>
    <row r="244" spans="1:14" ht="14.25" x14ac:dyDescent="0.35">
      <c r="A244" s="22" t="str">
        <f>'Base year costs 2425'!B244</f>
        <v>SS021</v>
      </c>
      <c r="B244" s="22" t="str">
        <f>'Base year costs 2425'!C244</f>
        <v>CJ002</v>
      </c>
      <c r="C244" s="22" t="str">
        <f>'Base year costs 2425'!D244</f>
        <v>Above 1Gbit/s</v>
      </c>
      <c r="D244" s="22" t="str">
        <f>'Base year costs 2425'!E244</f>
        <v>Leased lines access - Area 2</v>
      </c>
      <c r="E244" s="22" t="str">
        <f>'Base year costs 2425'!F244</f>
        <v>EAD LA 10Gbps Rentals - External - Leased lines access - Area 2</v>
      </c>
      <c r="F244" s="22" t="str">
        <f>'Base year costs 2425'!G244</f>
        <v>TC_LeadinDuct</v>
      </c>
      <c r="H244" s="103">
        <f>IF($B244=$P$5,INDEX([1]UnitCosts_Service!$R$9:$R$608,MATCH($A244,[1]UnitCosts_Service!$B$9:$B$608,0)),0)</f>
        <v>0</v>
      </c>
      <c r="I244" s="103">
        <f>IF($B244=$R$5,INDEX('[1]Serv RAV Fcast'!$CA$12:$CA$611,MATCH(A244,'[1]Serv RAV Fcast'!$B$12:$B$611,0)) + INDEX('[1]Serv RAV Fcast'!$CK$12:$CK$611,MATCH(A244,'[1]Serv RAV Fcast'!$B$12:$B$611,0)) + INDEX('[1]Serv RAV Fcast'!$CU$12:$CU$611,MATCH(A244,'[1]Serv RAV Fcast'!$B$12:$B$611,0)),0)</f>
        <v>0</v>
      </c>
      <c r="J244" s="109">
        <f>IF(A244="",0,INDEX('[1]UnitCost (ex Cumulo&amp;RAV Fcasts)'!$D$180:$WE$349,MATCH($B244,'[1]UnitCost (ex Cumulo&amp;RAV Fcasts)'!$B$180:$B$349,0),MATCH($A244,'[1]UnitCost (ex Cumulo&amp;RAV Fcasts)'!$D$3:$WE$3,0)))</f>
        <v>13.533664855792713</v>
      </c>
      <c r="K244" s="110">
        <f>IF(A244="",0,SUM(H244:J244)*INDEX('Service volumes'!$D:$D,MATCH($A244,'Service volumes'!$A:$A,0)))</f>
        <v>20633.2512807157</v>
      </c>
      <c r="L244" s="109">
        <f>IF(A244="",0,INDEX('[1]UnitCost (ROCE, ex RAV Fcast)'!$D$180:$WE$349,MATCH($B244,'[1]UnitCost (ROCE, ex RAV Fcast)'!$B$180:$B$349,0),MATCH($A244,'[1]UnitCost (ROCE, ex RAV Fcast)'!$D$3:$WE$3,0)))</f>
        <v>9.2940456640620148</v>
      </c>
      <c r="M244" s="103">
        <f>IF($B244=$R$5,INDEX('[1]Serv RAV Fcast'!$CU$12:$CU$611,MATCH($A244,'[1]Serv RAV Fcast'!$B$12:$B$611,0)),0)</f>
        <v>0</v>
      </c>
      <c r="N244" s="110">
        <f>IF(A244="",0,SUM(L244:M244)*INDEX('Service volumes'!$D:$D,MATCH($A244,'Service volumes'!$A:$A,0)))</f>
        <v>14169.582418686647</v>
      </c>
    </row>
    <row r="245" spans="1:14" ht="14.25" x14ac:dyDescent="0.35">
      <c r="A245" s="22" t="str">
        <f>'Base year costs 2425'!B245</f>
        <v>SS021</v>
      </c>
      <c r="B245" s="22" t="str">
        <f>'Base year costs 2425'!C245</f>
        <v>CJ003</v>
      </c>
      <c r="C245" s="22" t="str">
        <f>'Base year costs 2425'!D245</f>
        <v>Above 1Gbit/s</v>
      </c>
      <c r="D245" s="22" t="str">
        <f>'Base year costs 2425'!E245</f>
        <v>Leased lines access - Area 2</v>
      </c>
      <c r="E245" s="22" t="str">
        <f>'Base year costs 2425'!F245</f>
        <v>EAD LA 10Gbps Rentals - External - Leased lines access - Area 2</v>
      </c>
      <c r="F245" s="22" t="str">
        <f>'Base year costs 2425'!G245</f>
        <v>TC_ManHoles</v>
      </c>
      <c r="H245" s="103">
        <f>IF($B245=$P$5,INDEX([1]UnitCosts_Service!$R$9:$R$608,MATCH($A245,[1]UnitCosts_Service!$B$9:$B$608,0)),0)</f>
        <v>0</v>
      </c>
      <c r="I245" s="103">
        <f>IF($B245=$R$5,INDEX('[1]Serv RAV Fcast'!$CA$12:$CA$611,MATCH(A245,'[1]Serv RAV Fcast'!$B$12:$B$611,0)) + INDEX('[1]Serv RAV Fcast'!$CK$12:$CK$611,MATCH(A245,'[1]Serv RAV Fcast'!$B$12:$B$611,0)) + INDEX('[1]Serv RAV Fcast'!$CU$12:$CU$611,MATCH(A245,'[1]Serv RAV Fcast'!$B$12:$B$611,0)),0)</f>
        <v>0</v>
      </c>
      <c r="J245" s="109">
        <f>IF(A245="",0,INDEX('[1]UnitCost (ex Cumulo&amp;RAV Fcasts)'!$D$180:$WE$349,MATCH($B245,'[1]UnitCost (ex Cumulo&amp;RAV Fcasts)'!$B$180:$B$349,0),MATCH($A245,'[1]UnitCost (ex Cumulo&amp;RAV Fcasts)'!$D$3:$WE$3,0)))</f>
        <v>15.053761296573647</v>
      </c>
      <c r="K245" s="110">
        <f>IF(A245="",0,SUM(H245:J245)*INDEX('Service volumes'!$D:$D,MATCH($A245,'Service volumes'!$A:$A,0)))</f>
        <v>22950.770752917633</v>
      </c>
      <c r="L245" s="109">
        <f>IF(A245="",0,INDEX('[1]UnitCost (ROCE, ex RAV Fcast)'!$D$180:$WE$349,MATCH($B245,'[1]UnitCost (ROCE, ex RAV Fcast)'!$B$180:$B$349,0),MATCH($A245,'[1]UnitCost (ROCE, ex RAV Fcast)'!$D$3:$WE$3,0)))</f>
        <v>8.764295795277155</v>
      </c>
      <c r="M245" s="103">
        <f>IF($B245=$R$5,INDEX('[1]Serv RAV Fcast'!$CU$12:$CU$611,MATCH($A245,'[1]Serv RAV Fcast'!$B$12:$B$611,0)),0)</f>
        <v>0</v>
      </c>
      <c r="N245" s="110">
        <f>IF(A245="",0,SUM(L245:M245)*INDEX('Service volumes'!$D:$D,MATCH($A245,'Service volumes'!$A:$A,0)))</f>
        <v>13361.932585841429</v>
      </c>
    </row>
    <row r="246" spans="1:14" ht="14.25" x14ac:dyDescent="0.35">
      <c r="A246" s="22" t="str">
        <f>'Base year costs 2425'!B246</f>
        <v>SS021</v>
      </c>
      <c r="B246" s="22" t="str">
        <f>'Base year costs 2425'!C246</f>
        <v>CJ004</v>
      </c>
      <c r="C246" s="22" t="str">
        <f>'Base year costs 2425'!D246</f>
        <v>Above 1Gbit/s</v>
      </c>
      <c r="D246" s="22" t="str">
        <f>'Base year costs 2425'!E246</f>
        <v>Leased lines access - Area 2</v>
      </c>
      <c r="E246" s="22" t="str">
        <f>'Base year costs 2425'!F246</f>
        <v>EAD LA 10Gbps Rentals - External - Leased lines access - Area 2</v>
      </c>
      <c r="F246" s="22" t="str">
        <f>'Base year costs 2425'!G246</f>
        <v>TC_JointBoxes</v>
      </c>
      <c r="H246" s="103">
        <f>IF($B246=$P$5,INDEX([1]UnitCosts_Service!$R$9:$R$608,MATCH($A246,[1]UnitCosts_Service!$B$9:$B$608,0)),0)</f>
        <v>0</v>
      </c>
      <c r="I246" s="103">
        <f>IF($B246=$R$5,INDEX('[1]Serv RAV Fcast'!$CA$12:$CA$611,MATCH(A246,'[1]Serv RAV Fcast'!$B$12:$B$611,0)) + INDEX('[1]Serv RAV Fcast'!$CK$12:$CK$611,MATCH(A246,'[1]Serv RAV Fcast'!$B$12:$B$611,0)) + INDEX('[1]Serv RAV Fcast'!$CU$12:$CU$611,MATCH(A246,'[1]Serv RAV Fcast'!$B$12:$B$611,0)),0)</f>
        <v>0</v>
      </c>
      <c r="J246" s="109">
        <f>IF(A246="",0,INDEX('[1]UnitCost (ex Cumulo&amp;RAV Fcasts)'!$D$180:$WE$349,MATCH($B246,'[1]UnitCost (ex Cumulo&amp;RAV Fcasts)'!$B$180:$B$349,0),MATCH($A246,'[1]UnitCost (ex Cumulo&amp;RAV Fcasts)'!$D$3:$WE$3,0)))</f>
        <v>15.806632498669078</v>
      </c>
      <c r="K246" s="110">
        <f>IF(A246="",0,SUM(H246:J246)*INDEX('Service volumes'!$D:$D,MATCH($A246,'Service volumes'!$A:$A,0)))</f>
        <v>24098.588499283695</v>
      </c>
      <c r="L246" s="109">
        <f>IF(A246="",0,INDEX('[1]UnitCost (ROCE, ex RAV Fcast)'!$D$180:$WE$349,MATCH($B246,'[1]UnitCost (ROCE, ex RAV Fcast)'!$B$180:$B$349,0),MATCH($A246,'[1]UnitCost (ROCE, ex RAV Fcast)'!$D$3:$WE$3,0)))</f>
        <v>12.387795113439376</v>
      </c>
      <c r="M246" s="103">
        <f>IF($B246=$R$5,INDEX('[1]Serv RAV Fcast'!$CU$12:$CU$611,MATCH($A246,'[1]Serv RAV Fcast'!$B$12:$B$611,0)),0)</f>
        <v>0</v>
      </c>
      <c r="N246" s="110">
        <f>IF(A246="",0,SUM(L246:M246)*INDEX('Service volumes'!$D:$D,MATCH($A246,'Service volumes'!$A:$A,0)))</f>
        <v>18886.273017187501</v>
      </c>
    </row>
    <row r="247" spans="1:14" ht="14.25" x14ac:dyDescent="0.35">
      <c r="A247" s="22" t="str">
        <f>'Base year costs 2425'!B247</f>
        <v>SS021</v>
      </c>
      <c r="B247" s="22" t="str">
        <f>'Base year costs 2425'!C247</f>
        <v>CJ010</v>
      </c>
      <c r="C247" s="22" t="str">
        <f>'Base year costs 2425'!D247</f>
        <v>Above 1Gbit/s</v>
      </c>
      <c r="D247" s="22" t="str">
        <f>'Base year costs 2425'!E247</f>
        <v>Leased lines access - Area 2</v>
      </c>
      <c r="E247" s="22" t="str">
        <f>'Base year costs 2425'!F247</f>
        <v>EAD LA 10Gbps Rentals - External - Leased lines access - Area 2</v>
      </c>
      <c r="F247" s="22" t="str">
        <f>'Base year costs 2425'!G247</f>
        <v>TC_Spine Duct - 2 Bore</v>
      </c>
      <c r="H247" s="103">
        <f>IF($B247=$P$5,INDEX([1]UnitCosts_Service!$R$9:$R$608,MATCH($A247,[1]UnitCosts_Service!$B$9:$B$608,0)),0)</f>
        <v>0</v>
      </c>
      <c r="I247" s="103">
        <f>IF($B247=$R$5,INDEX('[1]Serv RAV Fcast'!$CA$12:$CA$611,MATCH(A247,'[1]Serv RAV Fcast'!$B$12:$B$611,0)) + INDEX('[1]Serv RAV Fcast'!$CK$12:$CK$611,MATCH(A247,'[1]Serv RAV Fcast'!$B$12:$B$611,0)) + INDEX('[1]Serv RAV Fcast'!$CU$12:$CU$611,MATCH(A247,'[1]Serv RAV Fcast'!$B$12:$B$611,0)),0)</f>
        <v>0</v>
      </c>
      <c r="J247" s="109">
        <f>IF(A247="",0,INDEX('[1]UnitCost (ex Cumulo&amp;RAV Fcasts)'!$D$180:$WE$349,MATCH($B247,'[1]UnitCost (ex Cumulo&amp;RAV Fcasts)'!$B$180:$B$349,0),MATCH($A247,'[1]UnitCost (ex Cumulo&amp;RAV Fcasts)'!$D$3:$WE$3,0)))</f>
        <v>13.391421258323515</v>
      </c>
      <c r="K247" s="110">
        <f>IF(A247="",0,SUM(H247:J247)*INDEX('Service volumes'!$D:$D,MATCH($A247,'Service volumes'!$A:$A,0)))</f>
        <v>20416.388522480727</v>
      </c>
      <c r="L247" s="109">
        <f>IF(A247="",0,INDEX('[1]UnitCost (ROCE, ex RAV Fcast)'!$D$180:$WE$349,MATCH($B247,'[1]UnitCost (ROCE, ex RAV Fcast)'!$B$180:$B$349,0),MATCH($A247,'[1]UnitCost (ROCE, ex RAV Fcast)'!$D$3:$WE$3,0)))</f>
        <v>8.0609761069011352</v>
      </c>
      <c r="M247" s="103">
        <f>IF($B247=$R$5,INDEX('[1]Serv RAV Fcast'!$CU$12:$CU$611,MATCH($A247,'[1]Serv RAV Fcast'!$B$12:$B$611,0)),0)</f>
        <v>0</v>
      </c>
      <c r="N247" s="110">
        <f>IF(A247="",0,SUM(L247:M247)*INDEX('Service volumes'!$D:$D,MATCH($A247,'Service volumes'!$A:$A,0)))</f>
        <v>12289.660439636647</v>
      </c>
    </row>
    <row r="248" spans="1:14" ht="14.25" x14ac:dyDescent="0.35">
      <c r="A248" s="22" t="str">
        <f>'Base year costs 2425'!B248</f>
        <v>SS021</v>
      </c>
      <c r="B248" s="22" t="str">
        <f>'Base year costs 2425'!C248</f>
        <v>CJ011</v>
      </c>
      <c r="C248" s="22" t="str">
        <f>'Base year costs 2425'!D248</f>
        <v>Above 1Gbit/s</v>
      </c>
      <c r="D248" s="22" t="str">
        <f>'Base year costs 2425'!E248</f>
        <v>Leased lines access - Area 2</v>
      </c>
      <c r="E248" s="22" t="str">
        <f>'Base year costs 2425'!F248</f>
        <v>EAD LA 10Gbps Rentals - External - Leased lines access - Area 2</v>
      </c>
      <c r="F248" s="22" t="str">
        <f>'Base year costs 2425'!G248</f>
        <v>TC_Spine Duct - 3+ Bore</v>
      </c>
      <c r="H248" s="103">
        <f>IF($B248=$P$5,INDEX([1]UnitCosts_Service!$R$9:$R$608,MATCH($A248,[1]UnitCosts_Service!$B$9:$B$608,0)),0)</f>
        <v>0</v>
      </c>
      <c r="I248" s="103">
        <f>IF($B248=$R$5,INDEX('[1]Serv RAV Fcast'!$CA$12:$CA$611,MATCH(A248,'[1]Serv RAV Fcast'!$B$12:$B$611,0)) + INDEX('[1]Serv RAV Fcast'!$CK$12:$CK$611,MATCH(A248,'[1]Serv RAV Fcast'!$B$12:$B$611,0)) + INDEX('[1]Serv RAV Fcast'!$CU$12:$CU$611,MATCH(A248,'[1]Serv RAV Fcast'!$B$12:$B$611,0)),0)</f>
        <v>0</v>
      </c>
      <c r="J248" s="109">
        <f>IF(A248="",0,INDEX('[1]UnitCost (ex Cumulo&amp;RAV Fcasts)'!$D$180:$WE$349,MATCH($B248,'[1]UnitCost (ex Cumulo&amp;RAV Fcasts)'!$B$180:$B$349,0),MATCH($A248,'[1]UnitCost (ex Cumulo&amp;RAV Fcasts)'!$D$3:$WE$3,0)))</f>
        <v>14.743725600708295</v>
      </c>
      <c r="K248" s="110">
        <f>IF(A248="",0,SUM(H248:J248)*INDEX('Service volumes'!$D:$D,MATCH($A248,'Service volumes'!$A:$A,0)))</f>
        <v>22478.094320706201</v>
      </c>
      <c r="L248" s="109">
        <f>IF(A248="",0,INDEX('[1]UnitCost (ROCE, ex RAV Fcast)'!$D$180:$WE$349,MATCH($B248,'[1]UnitCost (ROCE, ex RAV Fcast)'!$B$180:$B$349,0),MATCH($A248,'[1]UnitCost (ROCE, ex RAV Fcast)'!$D$3:$WE$3,0)))</f>
        <v>9.4558660042804359</v>
      </c>
      <c r="M248" s="103">
        <f>IF($B248=$R$5,INDEX('[1]Serv RAV Fcast'!$CU$12:$CU$611,MATCH($A248,'[1]Serv RAV Fcast'!$B$12:$B$611,0)),0)</f>
        <v>0</v>
      </c>
      <c r="N248" s="110">
        <f>IF(A248="",0,SUM(L248:M248)*INDEX('Service volumes'!$D:$D,MATCH($A248,'Service volumes'!$A:$A,0)))</f>
        <v>14416.291626993107</v>
      </c>
    </row>
    <row r="249" spans="1:14" ht="14.25" x14ac:dyDescent="0.35">
      <c r="A249" s="22" t="str">
        <f>'Base year costs 2425'!B249</f>
        <v>SS021</v>
      </c>
      <c r="B249" s="22" t="str">
        <f>'Base year costs 2425'!C249</f>
        <v>CJ016</v>
      </c>
      <c r="C249" s="22" t="str">
        <f>'Base year costs 2425'!D249</f>
        <v>Above 1Gbit/s</v>
      </c>
      <c r="D249" s="22" t="str">
        <f>'Base year costs 2425'!E249</f>
        <v>Leased lines access - Area 2</v>
      </c>
      <c r="E249" s="22" t="str">
        <f>'Base year costs 2425'!F249</f>
        <v>EAD LA 10Gbps Rentals - External - Leased lines access - Area 2</v>
      </c>
      <c r="F249" s="22" t="str">
        <f>'Base year costs 2425'!G249</f>
        <v>TC Duct Network Adjustments above financial limit Internal</v>
      </c>
      <c r="H249" s="103">
        <f>IF($B249=$P$5,INDEX([1]UnitCosts_Service!$R$9:$R$608,MATCH($A249,[1]UnitCosts_Service!$B$9:$B$608,0)),0)</f>
        <v>0</v>
      </c>
      <c r="I249" s="103">
        <f>IF($B249=$R$5,INDEX('[1]Serv RAV Fcast'!$CA$12:$CA$611,MATCH(A249,'[1]Serv RAV Fcast'!$B$12:$B$611,0)) + INDEX('[1]Serv RAV Fcast'!$CK$12:$CK$611,MATCH(A249,'[1]Serv RAV Fcast'!$B$12:$B$611,0)) + INDEX('[1]Serv RAV Fcast'!$CU$12:$CU$611,MATCH(A249,'[1]Serv RAV Fcast'!$B$12:$B$611,0)),0)</f>
        <v>0</v>
      </c>
      <c r="J249" s="109">
        <f>IF(A249="",0,INDEX('[1]UnitCost (ex Cumulo&amp;RAV Fcasts)'!$D$180:$WE$349,MATCH($B249,'[1]UnitCost (ex Cumulo&amp;RAV Fcasts)'!$B$180:$B$349,0),MATCH($A249,'[1]UnitCost (ex Cumulo&amp;RAV Fcasts)'!$D$3:$WE$3,0)))</f>
        <v>2.970563757701835E-2</v>
      </c>
      <c r="K249" s="110">
        <f>IF(A249="",0,SUM(H249:J249)*INDEX('Service volumes'!$D:$D,MATCH($A249,'Service volumes'!$A:$A,0)))</f>
        <v>45.288832781916064</v>
      </c>
      <c r="L249" s="109">
        <f>IF(A249="",0,INDEX('[1]UnitCost (ROCE, ex RAV Fcast)'!$D$180:$WE$349,MATCH($B249,'[1]UnitCost (ROCE, ex RAV Fcast)'!$B$180:$B$349,0),MATCH($A249,'[1]UnitCost (ROCE, ex RAV Fcast)'!$D$3:$WE$3,0)))</f>
        <v>1.5652042454062574E-2</v>
      </c>
      <c r="M249" s="103">
        <f>IF($B249=$R$5,INDEX('[1]Serv RAV Fcast'!$CU$12:$CU$611,MATCH($A249,'[1]Serv RAV Fcast'!$B$12:$B$611,0)),0)</f>
        <v>0</v>
      </c>
      <c r="N249" s="110">
        <f>IF(A249="",0,SUM(L249:M249)*INDEX('Service volumes'!$D:$D,MATCH($A249,'Service volumes'!$A:$A,0)))</f>
        <v>23.862902506623858</v>
      </c>
    </row>
    <row r="250" spans="1:14" ht="14.25" x14ac:dyDescent="0.35">
      <c r="A250" s="22" t="str">
        <f>'Base year costs 2425'!B250</f>
        <v>SS021</v>
      </c>
      <c r="B250" s="22" t="str">
        <f>'Base year costs 2425'!C250</f>
        <v>CJ017</v>
      </c>
      <c r="C250" s="22" t="str">
        <f>'Base year costs 2425'!D250</f>
        <v>Above 1Gbit/s</v>
      </c>
      <c r="D250" s="22" t="str">
        <f>'Base year costs 2425'!E250</f>
        <v>Leased lines access - Area 2</v>
      </c>
      <c r="E250" s="22" t="str">
        <f>'Base year costs 2425'!F250</f>
        <v>EAD LA 10Gbps Rentals - External - Leased lines access - Area 2</v>
      </c>
      <c r="F250" s="22" t="str">
        <f>'Base year costs 2425'!G250</f>
        <v>TC_Cable up a pole</v>
      </c>
      <c r="H250" s="103">
        <f>IF($B250=$P$5,INDEX([1]UnitCosts_Service!$R$9:$R$608,MATCH($A250,[1]UnitCosts_Service!$B$9:$B$608,0)),0)</f>
        <v>0</v>
      </c>
      <c r="I250" s="103">
        <f>IF($B250=$R$5,INDEX('[1]Serv RAV Fcast'!$CA$12:$CA$611,MATCH(A250,'[1]Serv RAV Fcast'!$B$12:$B$611,0)) + INDEX('[1]Serv RAV Fcast'!$CK$12:$CK$611,MATCH(A250,'[1]Serv RAV Fcast'!$B$12:$B$611,0)) + INDEX('[1]Serv RAV Fcast'!$CU$12:$CU$611,MATCH(A250,'[1]Serv RAV Fcast'!$B$12:$B$611,0)),0)</f>
        <v>0</v>
      </c>
      <c r="J250" s="109">
        <f>IF(A250="",0,INDEX('[1]UnitCost (ex Cumulo&amp;RAV Fcasts)'!$D$180:$WE$349,MATCH($B250,'[1]UnitCost (ex Cumulo&amp;RAV Fcasts)'!$B$180:$B$349,0),MATCH($A250,'[1]UnitCost (ex Cumulo&amp;RAV Fcasts)'!$D$3:$WE$3,0)))</f>
        <v>0</v>
      </c>
      <c r="K250" s="110">
        <f>IF(A250="",0,SUM(H250:J250)*INDEX('Service volumes'!$D:$D,MATCH($A250,'Service volumes'!$A:$A,0)))</f>
        <v>0</v>
      </c>
      <c r="L250" s="109">
        <f>IF(A250="",0,INDEX('[1]UnitCost (ROCE, ex RAV Fcast)'!$D$180:$WE$349,MATCH($B250,'[1]UnitCost (ROCE, ex RAV Fcast)'!$B$180:$B$349,0),MATCH($A250,'[1]UnitCost (ROCE, ex RAV Fcast)'!$D$3:$WE$3,0)))</f>
        <v>0</v>
      </c>
      <c r="M250" s="103">
        <f>IF($B250=$R$5,INDEX('[1]Serv RAV Fcast'!$CU$12:$CU$611,MATCH($A250,'[1]Serv RAV Fcast'!$B$12:$B$611,0)),0)</f>
        <v>0</v>
      </c>
      <c r="N250" s="110">
        <f>IF(A250="",0,SUM(L250:M250)*INDEX('Service volumes'!$D:$D,MATCH($A250,'Service volumes'!$A:$A,0)))</f>
        <v>0</v>
      </c>
    </row>
    <row r="251" spans="1:14" ht="14.25" x14ac:dyDescent="0.35">
      <c r="A251" s="22" t="str">
        <f>'Base year costs 2425'!B251</f>
        <v>SS021</v>
      </c>
      <c r="B251" s="22" t="str">
        <f>'Base year costs 2425'!C251</f>
        <v>CL160</v>
      </c>
      <c r="C251" s="22" t="str">
        <f>'Base year costs 2425'!D251</f>
        <v>Above 1Gbit/s</v>
      </c>
      <c r="D251" s="22" t="str">
        <f>'Base year costs 2425'!E251</f>
        <v>Leased lines access - Area 2</v>
      </c>
      <c r="E251" s="22" t="str">
        <f>'Base year costs 2425'!F251</f>
        <v>EAD LA 10Gbps Rentals - External - Leased lines access - Area 2</v>
      </c>
      <c r="F251" s="22" t="str">
        <f>'Base year costs 2425'!G251</f>
        <v>Routing &amp; Records</v>
      </c>
      <c r="H251" s="103">
        <f>IF($B251=$P$5,INDEX([1]UnitCosts_Service!$R$9:$R$608,MATCH($A251,[1]UnitCosts_Service!$B$9:$B$608,0)),0)</f>
        <v>0</v>
      </c>
      <c r="I251" s="103">
        <f>IF($B251=$R$5,INDEX('[1]Serv RAV Fcast'!$CA$12:$CA$611,MATCH(A251,'[1]Serv RAV Fcast'!$B$12:$B$611,0)) + INDEX('[1]Serv RAV Fcast'!$CK$12:$CK$611,MATCH(A251,'[1]Serv RAV Fcast'!$B$12:$B$611,0)) + INDEX('[1]Serv RAV Fcast'!$CU$12:$CU$611,MATCH(A251,'[1]Serv RAV Fcast'!$B$12:$B$611,0)),0)</f>
        <v>0</v>
      </c>
      <c r="J251" s="109">
        <f>IF(A251="",0,INDEX('[1]UnitCost (ex Cumulo&amp;RAV Fcasts)'!$D$180:$WE$349,MATCH($B251,'[1]UnitCost (ex Cumulo&amp;RAV Fcasts)'!$B$180:$B$349,0),MATCH($A251,'[1]UnitCost (ex Cumulo&amp;RAV Fcasts)'!$D$3:$WE$3,0)))</f>
        <v>0</v>
      </c>
      <c r="K251" s="110">
        <f>IF(A251="",0,SUM(H251:J251)*INDEX('Service volumes'!$D:$D,MATCH($A251,'Service volumes'!$A:$A,0)))</f>
        <v>0</v>
      </c>
      <c r="L251" s="109">
        <f>IF(A251="",0,INDEX('[1]UnitCost (ROCE, ex RAV Fcast)'!$D$180:$WE$349,MATCH($B251,'[1]UnitCost (ROCE, ex RAV Fcast)'!$B$180:$B$349,0),MATCH($A251,'[1]UnitCost (ROCE, ex RAV Fcast)'!$D$3:$WE$3,0)))</f>
        <v>0</v>
      </c>
      <c r="M251" s="103">
        <f>IF($B251=$R$5,INDEX('[1]Serv RAV Fcast'!$CU$12:$CU$611,MATCH($A251,'[1]Serv RAV Fcast'!$B$12:$B$611,0)),0)</f>
        <v>0</v>
      </c>
      <c r="N251" s="110">
        <f>IF(A251="",0,SUM(L251:M251)*INDEX('Service volumes'!$D:$D,MATCH($A251,'Service volumes'!$A:$A,0)))</f>
        <v>0</v>
      </c>
    </row>
    <row r="252" spans="1:14" ht="14.25" x14ac:dyDescent="0.35">
      <c r="A252" s="22" t="str">
        <f>'Base year costs 2425'!B252</f>
        <v>SS021</v>
      </c>
      <c r="B252" s="22" t="str">
        <f>'Base year costs 2425'!C252</f>
        <v>CO484</v>
      </c>
      <c r="C252" s="22" t="str">
        <f>'Base year costs 2425'!D252</f>
        <v>Above 1Gbit/s</v>
      </c>
      <c r="D252" s="22" t="str">
        <f>'Base year costs 2425'!E252</f>
        <v>Leased lines access - Area 2</v>
      </c>
      <c r="E252" s="22" t="str">
        <f>'Base year costs 2425'!F252</f>
        <v>EAD LA 10Gbps Rentals - External - Leased lines access - Area 2</v>
      </c>
      <c r="F252" s="22" t="str">
        <f>'Base year costs 2425'!G252</f>
        <v>Interexchange Fibre</v>
      </c>
      <c r="H252" s="103">
        <f>IF($B252=$P$5,INDEX([1]UnitCosts_Service!$R$9:$R$608,MATCH($A252,[1]UnitCosts_Service!$B$9:$B$608,0)),0)</f>
        <v>0</v>
      </c>
      <c r="I252" s="103">
        <f>IF($B252=$R$5,INDEX('[1]Serv RAV Fcast'!$CA$12:$CA$611,MATCH(A252,'[1]Serv RAV Fcast'!$B$12:$B$611,0)) + INDEX('[1]Serv RAV Fcast'!$CK$12:$CK$611,MATCH(A252,'[1]Serv RAV Fcast'!$B$12:$B$611,0)) + INDEX('[1]Serv RAV Fcast'!$CU$12:$CU$611,MATCH(A252,'[1]Serv RAV Fcast'!$B$12:$B$611,0)),0)</f>
        <v>0</v>
      </c>
      <c r="J252" s="109">
        <f>IF(A252="",0,INDEX('[1]UnitCost (ex Cumulo&amp;RAV Fcasts)'!$D$180:$WE$349,MATCH($B252,'[1]UnitCost (ex Cumulo&amp;RAV Fcasts)'!$B$180:$B$349,0),MATCH($A252,'[1]UnitCost (ex Cumulo&amp;RAV Fcasts)'!$D$3:$WE$3,0)))</f>
        <v>0</v>
      </c>
      <c r="K252" s="110">
        <f>IF(A252="",0,SUM(H252:J252)*INDEX('Service volumes'!$D:$D,MATCH($A252,'Service volumes'!$A:$A,0)))</f>
        <v>0</v>
      </c>
      <c r="L252" s="109">
        <f>IF(A252="",0,INDEX('[1]UnitCost (ROCE, ex RAV Fcast)'!$D$180:$WE$349,MATCH($B252,'[1]UnitCost (ROCE, ex RAV Fcast)'!$B$180:$B$349,0),MATCH($A252,'[1]UnitCost (ROCE, ex RAV Fcast)'!$D$3:$WE$3,0)))</f>
        <v>0</v>
      </c>
      <c r="M252" s="103">
        <f>IF($B252=$R$5,INDEX('[1]Serv RAV Fcast'!$CU$12:$CU$611,MATCH($A252,'[1]Serv RAV Fcast'!$B$12:$B$611,0)),0)</f>
        <v>0</v>
      </c>
      <c r="N252" s="110">
        <f>IF(A252="",0,SUM(L252:M252)*INDEX('Service volumes'!$D:$D,MATCH($A252,'Service volumes'!$A:$A,0)))</f>
        <v>0</v>
      </c>
    </row>
    <row r="253" spans="1:14" ht="14.25" x14ac:dyDescent="0.35">
      <c r="A253" s="22" t="str">
        <f>'Base year costs 2425'!B253</f>
        <v>SS021</v>
      </c>
      <c r="B253" s="22" t="str">
        <f>'Base year costs 2425'!C253</f>
        <v>CW609</v>
      </c>
      <c r="C253" s="22" t="str">
        <f>'Base year costs 2425'!D253</f>
        <v>Above 1Gbit/s</v>
      </c>
      <c r="D253" s="22" t="str">
        <f>'Base year costs 2425'!E253</f>
        <v>Leased lines access - Area 2</v>
      </c>
      <c r="E253" s="22" t="str">
        <f>'Base year costs 2425'!F253</f>
        <v>EAD LA 10Gbps Rentals - External - Leased lines access - Area 2</v>
      </c>
      <c r="F253" s="22" t="str">
        <f>'Base year costs 2425'!G253</f>
        <v>Legacy Ethernet - Spine fibre</v>
      </c>
      <c r="H253" s="103">
        <f>IF($B253=$P$5,INDEX([1]UnitCosts_Service!$R$9:$R$608,MATCH($A253,[1]UnitCosts_Service!$B$9:$B$608,0)),0)</f>
        <v>0</v>
      </c>
      <c r="I253" s="103">
        <f>IF($B253=$R$5,INDEX('[1]Serv RAV Fcast'!$CA$12:$CA$611,MATCH(A253,'[1]Serv RAV Fcast'!$B$12:$B$611,0)) + INDEX('[1]Serv RAV Fcast'!$CK$12:$CK$611,MATCH(A253,'[1]Serv RAV Fcast'!$B$12:$B$611,0)) + INDEX('[1]Serv RAV Fcast'!$CU$12:$CU$611,MATCH(A253,'[1]Serv RAV Fcast'!$B$12:$B$611,0)),0)</f>
        <v>0</v>
      </c>
      <c r="J253" s="109">
        <f>IF(A253="",0,INDEX('[1]UnitCost (ex Cumulo&amp;RAV Fcasts)'!$D$180:$WE$349,MATCH($B253,'[1]UnitCost (ex Cumulo&amp;RAV Fcasts)'!$B$180:$B$349,0),MATCH($A253,'[1]UnitCost (ex Cumulo&amp;RAV Fcasts)'!$D$3:$WE$3,0)))</f>
        <v>233.41573416126585</v>
      </c>
      <c r="K253" s="110">
        <f>IF(A253="",0,SUM(H253:J253)*INDEX('Service volumes'!$D:$D,MATCH($A253,'Service volumes'!$A:$A,0)))</f>
        <v>355862.62458396284</v>
      </c>
      <c r="L253" s="109">
        <f>IF(A253="",0,INDEX('[1]UnitCost (ROCE, ex RAV Fcast)'!$D$180:$WE$349,MATCH($B253,'[1]UnitCost (ROCE, ex RAV Fcast)'!$B$180:$B$349,0),MATCH($A253,'[1]UnitCost (ROCE, ex RAV Fcast)'!$D$3:$WE$3,0)))</f>
        <v>96.027663683869491</v>
      </c>
      <c r="M253" s="103">
        <f>IF($B253=$R$5,INDEX('[1]Serv RAV Fcast'!$CU$12:$CU$611,MATCH($A253,'[1]Serv RAV Fcast'!$B$12:$B$611,0)),0)</f>
        <v>0</v>
      </c>
      <c r="N253" s="110">
        <f>IF(A253="",0,SUM(L253:M253)*INDEX('Service volumes'!$D:$D,MATCH($A253,'Service volumes'!$A:$A,0)))</f>
        <v>146402.54031717571</v>
      </c>
    </row>
    <row r="254" spans="1:14" ht="14.25" x14ac:dyDescent="0.35">
      <c r="A254" s="22" t="str">
        <f>'Base year costs 2425'!B254</f>
        <v>SS021</v>
      </c>
      <c r="B254" s="22" t="str">
        <f>'Base year costs 2425'!C254</f>
        <v>CW610</v>
      </c>
      <c r="C254" s="22" t="str">
        <f>'Base year costs 2425'!D254</f>
        <v>Above 1Gbit/s</v>
      </c>
      <c r="D254" s="22" t="str">
        <f>'Base year costs 2425'!E254</f>
        <v>Leased lines access - Area 2</v>
      </c>
      <c r="E254" s="22" t="str">
        <f>'Base year costs 2425'!F254</f>
        <v>EAD LA 10Gbps Rentals - External - Leased lines access - Area 2</v>
      </c>
      <c r="F254" s="22" t="str">
        <f>'Base year costs 2425'!G254</f>
        <v>Legacy Ethernet - Distribution fibre</v>
      </c>
      <c r="H254" s="103">
        <f>IF($B254=$P$5,INDEX([1]UnitCosts_Service!$R$9:$R$608,MATCH($A254,[1]UnitCosts_Service!$B$9:$B$608,0)),0)</f>
        <v>0</v>
      </c>
      <c r="I254" s="103">
        <f>IF($B254=$R$5,INDEX('[1]Serv RAV Fcast'!$CA$12:$CA$611,MATCH(A254,'[1]Serv RAV Fcast'!$B$12:$B$611,0)) + INDEX('[1]Serv RAV Fcast'!$CK$12:$CK$611,MATCH(A254,'[1]Serv RAV Fcast'!$B$12:$B$611,0)) + INDEX('[1]Serv RAV Fcast'!$CU$12:$CU$611,MATCH(A254,'[1]Serv RAV Fcast'!$B$12:$B$611,0)),0)</f>
        <v>0</v>
      </c>
      <c r="J254" s="109">
        <f>IF(A254="",0,INDEX('[1]UnitCost (ex Cumulo&amp;RAV Fcasts)'!$D$180:$WE$349,MATCH($B254,'[1]UnitCost (ex Cumulo&amp;RAV Fcasts)'!$B$180:$B$349,0),MATCH($A254,'[1]UnitCost (ex Cumulo&amp;RAV Fcasts)'!$D$3:$WE$3,0)))</f>
        <v>839.91938049485975</v>
      </c>
      <c r="K254" s="110">
        <f>IF(A254="",0,SUM(H254:J254)*INDEX('Service volumes'!$D:$D,MATCH($A254,'Service volumes'!$A:$A,0)))</f>
        <v>1280530.2789713873</v>
      </c>
      <c r="L254" s="109">
        <f>IF(A254="",0,INDEX('[1]UnitCost (ROCE, ex RAV Fcast)'!$D$180:$WE$349,MATCH($B254,'[1]UnitCost (ROCE, ex RAV Fcast)'!$B$180:$B$349,0),MATCH($A254,'[1]UnitCost (ROCE, ex RAV Fcast)'!$D$3:$WE$3,0)))</f>
        <v>204.05983773717452</v>
      </c>
      <c r="M254" s="103">
        <f>IF($B254=$R$5,INDEX('[1]Serv RAV Fcast'!$CU$12:$CU$611,MATCH($A254,'[1]Serv RAV Fcast'!$B$12:$B$611,0)),0)</f>
        <v>0</v>
      </c>
      <c r="N254" s="110">
        <f>IF(A254="",0,SUM(L254:M254)*INDEX('Service volumes'!$D:$D,MATCH($A254,'Service volumes'!$A:$A,0)))</f>
        <v>311107.00266314344</v>
      </c>
    </row>
    <row r="255" spans="1:14" ht="14.25" x14ac:dyDescent="0.35">
      <c r="A255" s="22" t="str">
        <f>'Base year costs 2425'!B255</f>
        <v>SS021</v>
      </c>
      <c r="B255" s="22" t="str">
        <f>'Base year costs 2425'!C255</f>
        <v>PI_RAV</v>
      </c>
      <c r="C255" s="22" t="str">
        <f>'Base year costs 2425'!D255</f>
        <v>Above 1Gbit/s</v>
      </c>
      <c r="D255" s="22" t="str">
        <f>'Base year costs 2425'!E255</f>
        <v>Leased lines access - Area 2</v>
      </c>
      <c r="E255" s="22" t="str">
        <f>'Base year costs 2425'!F255</f>
        <v>EAD LA 10Gbps Rentals - External - Leased lines access - Area 2</v>
      </c>
      <c r="F255" s="22" t="str">
        <f>'Base year costs 2425'!G255</f>
        <v>PI_RAV</v>
      </c>
      <c r="H255" s="103">
        <f>IF($B255=$P$5,INDEX([1]UnitCosts_Service!$R$9:$R$608,MATCH($A255,[1]UnitCosts_Service!$B$9:$B$608,0)),0)</f>
        <v>0</v>
      </c>
      <c r="I255" s="103">
        <f>IF($B255=$R$5,INDEX('[1]Serv RAV Fcast'!$CA$12:$CA$611,MATCH(A255,'[1]Serv RAV Fcast'!$B$12:$B$611,0)) + INDEX('[1]Serv RAV Fcast'!$CK$12:$CK$611,MATCH(A255,'[1]Serv RAV Fcast'!$B$12:$B$611,0)) + INDEX('[1]Serv RAV Fcast'!$CU$12:$CU$611,MATCH(A255,'[1]Serv RAV Fcast'!$B$12:$B$611,0)),0)</f>
        <v>-8.1011521480473121</v>
      </c>
      <c r="J255" s="109">
        <f>IF(A255="",0,INDEX('[1]UnitCost (ex Cumulo&amp;RAV Fcasts)'!$D$180:$WE$349,MATCH($B255,'[1]UnitCost (ex Cumulo&amp;RAV Fcasts)'!$B$180:$B$349,0),MATCH($A255,'[1]UnitCost (ex Cumulo&amp;RAV Fcasts)'!$D$3:$WE$3,0)))</f>
        <v>0</v>
      </c>
      <c r="K255" s="110">
        <f>IF(A255="",0,SUM(H255:J255)*INDEX('Service volumes'!$D:$D,MATCH($A255,'Service volumes'!$A:$A,0)))</f>
        <v>-12350.912314961359</v>
      </c>
      <c r="L255" s="109">
        <f>IF(A255="",0,INDEX('[1]UnitCost (ROCE, ex RAV Fcast)'!$D$180:$WE$349,MATCH($B255,'[1]UnitCost (ROCE, ex RAV Fcast)'!$B$180:$B$349,0),MATCH($A255,'[1]UnitCost (ROCE, ex RAV Fcast)'!$D$3:$WE$3,0)))</f>
        <v>0</v>
      </c>
      <c r="M255" s="103">
        <f>IF($B255=$R$5,INDEX('[1]Serv RAV Fcast'!$CU$12:$CU$611,MATCH($A255,'[1]Serv RAV Fcast'!$B$12:$B$611,0)),0)</f>
        <v>-3.0025543385717319</v>
      </c>
      <c r="N255" s="110">
        <f>IF(A255="",0,SUM(L255:M255)*INDEX('Service volumes'!$D:$D,MATCH($A255,'Service volumes'!$A:$A,0)))</f>
        <v>-4577.6557061139747</v>
      </c>
    </row>
    <row r="256" spans="1:14" ht="14.25" x14ac:dyDescent="0.35">
      <c r="A256" s="22" t="str">
        <f>'Base year costs 2425'!B256</f>
        <v>SS021</v>
      </c>
      <c r="B256" s="22" t="str">
        <f>'Base year costs 2425'!C256</f>
        <v>PI_Poles</v>
      </c>
      <c r="C256" s="22" t="str">
        <f>'Base year costs 2425'!D256</f>
        <v>Above 1Gbit/s</v>
      </c>
      <c r="D256" s="22" t="str">
        <f>'Base year costs 2425'!E256</f>
        <v>Leased lines access - Area 2</v>
      </c>
      <c r="E256" s="22" t="str">
        <f>'Base year costs 2425'!F256</f>
        <v>EAD LA 10Gbps Rentals - External - Leased lines access - Area 2</v>
      </c>
      <c r="F256" s="22" t="str">
        <f>'Base year costs 2425'!G256</f>
        <v>PI_Poles</v>
      </c>
      <c r="H256" s="103">
        <f>IF($B256=$P$5,INDEX([1]UnitCosts_Service!$R$9:$R$608,MATCH($A256,[1]UnitCosts_Service!$B$9:$B$608,0)),0)</f>
        <v>0</v>
      </c>
      <c r="I256" s="103">
        <f>IF($B256=$R$5,INDEX('[1]Serv RAV Fcast'!$CA$12:$CA$611,MATCH(A256,'[1]Serv RAV Fcast'!$B$12:$B$611,0)) + INDEX('[1]Serv RAV Fcast'!$CK$12:$CK$611,MATCH(A256,'[1]Serv RAV Fcast'!$B$12:$B$611,0)) + INDEX('[1]Serv RAV Fcast'!$CU$12:$CU$611,MATCH(A256,'[1]Serv RAV Fcast'!$B$12:$B$611,0)),0)</f>
        <v>0</v>
      </c>
      <c r="J256" s="109">
        <f>IF(A256="",0,INDEX('[1]UnitCost (ex Cumulo&amp;RAV Fcasts)'!$D$180:$WE$349,MATCH($B256,'[1]UnitCost (ex Cumulo&amp;RAV Fcasts)'!$B$180:$B$349,0),MATCH($A256,'[1]UnitCost (ex Cumulo&amp;RAV Fcasts)'!$D$3:$WE$3,0)))</f>
        <v>9.4883243515091955</v>
      </c>
      <c r="K256" s="110">
        <f>IF(A256="",0,SUM(H256:J256)*INDEX('Service volumes'!$D:$D,MATCH($A256,'Service volumes'!$A:$A,0)))</f>
        <v>14465.777205486729</v>
      </c>
      <c r="L256" s="109">
        <f>IF(A256="",0,INDEX('[1]UnitCost (ROCE, ex RAV Fcast)'!$D$180:$WE$349,MATCH($B256,'[1]UnitCost (ROCE, ex RAV Fcast)'!$B$180:$B$349,0),MATCH($A256,'[1]UnitCost (ROCE, ex RAV Fcast)'!$D$3:$WE$3,0)))</f>
        <v>6.2194981215763043</v>
      </c>
      <c r="M256" s="103">
        <f>IF($B256=$R$5,INDEX('[1]Serv RAV Fcast'!$CU$12:$CU$611,MATCH($A256,'[1]Serv RAV Fcast'!$B$12:$B$611,0)),0)</f>
        <v>0</v>
      </c>
      <c r="N256" s="110">
        <f>IF(A256="",0,SUM(L256:M256)*INDEX('Service volumes'!$D:$D,MATCH($A256,'Service volumes'!$A:$A,0)))</f>
        <v>9482.1668003324103</v>
      </c>
    </row>
    <row r="257" spans="1:14" ht="14.25" x14ac:dyDescent="0.35">
      <c r="A257" s="22" t="str">
        <f>'Base year costs 2425'!B257</f>
        <v>SS021</v>
      </c>
      <c r="B257" s="22" t="str">
        <f>'Base year costs 2425'!C257</f>
        <v>CL573</v>
      </c>
      <c r="C257" s="22" t="str">
        <f>'Base year costs 2425'!D257</f>
        <v>Above 1Gbit/s</v>
      </c>
      <c r="D257" s="22" t="str">
        <f>'Base year costs 2425'!E257</f>
        <v>Leased lines access - Area 2</v>
      </c>
      <c r="E257" s="22" t="str">
        <f>'Base year costs 2425'!F257</f>
        <v>EAD LA 10Gbps Rentals - External - Leased lines access - Area 2</v>
      </c>
      <c r="F257" s="22" t="str">
        <f>'Base year costs 2425'!G257</f>
        <v>OR Service Centre - Provision Ethernet</v>
      </c>
      <c r="H257" s="103">
        <f>IF($B257=$P$5,INDEX([1]UnitCosts_Service!$R$9:$R$608,MATCH($A257,[1]UnitCosts_Service!$B$9:$B$608,0)),0)</f>
        <v>0</v>
      </c>
      <c r="I257" s="103">
        <f>IF($B257=$R$5,INDEX('[1]Serv RAV Fcast'!$CA$12:$CA$611,MATCH(A257,'[1]Serv RAV Fcast'!$B$12:$B$611,0)) + INDEX('[1]Serv RAV Fcast'!$CK$12:$CK$611,MATCH(A257,'[1]Serv RAV Fcast'!$B$12:$B$611,0)) + INDEX('[1]Serv RAV Fcast'!$CU$12:$CU$611,MATCH(A257,'[1]Serv RAV Fcast'!$B$12:$B$611,0)),0)</f>
        <v>0</v>
      </c>
      <c r="J257" s="109">
        <f>IF(A257="",0,INDEX('[1]UnitCost (ex Cumulo&amp;RAV Fcasts)'!$D$180:$WE$349,MATCH($B257,'[1]UnitCost (ex Cumulo&amp;RAV Fcasts)'!$B$180:$B$349,0),MATCH($A257,'[1]UnitCost (ex Cumulo&amp;RAV Fcasts)'!$D$3:$WE$3,0)))</f>
        <v>0</v>
      </c>
      <c r="K257" s="110">
        <f>IF(A257="",0,SUM(H257:J257)*INDEX('Service volumes'!$D:$D,MATCH($A257,'Service volumes'!$A:$A,0)))</f>
        <v>0</v>
      </c>
      <c r="L257" s="109">
        <f>IF(A257="",0,INDEX('[1]UnitCost (ROCE, ex RAV Fcast)'!$D$180:$WE$349,MATCH($B257,'[1]UnitCost (ROCE, ex RAV Fcast)'!$B$180:$B$349,0),MATCH($A257,'[1]UnitCost (ROCE, ex RAV Fcast)'!$D$3:$WE$3,0)))</f>
        <v>0</v>
      </c>
      <c r="M257" s="103">
        <f>IF($B257=$R$5,INDEX('[1]Serv RAV Fcast'!$CU$12:$CU$611,MATCH($A257,'[1]Serv RAV Fcast'!$B$12:$B$611,0)),0)</f>
        <v>0</v>
      </c>
      <c r="N257" s="110">
        <f>IF(A257="",0,SUM(L257:M257)*INDEX('Service volumes'!$D:$D,MATCH($A257,'Service volumes'!$A:$A,0)))</f>
        <v>0</v>
      </c>
    </row>
    <row r="258" spans="1:14" ht="14.25" x14ac:dyDescent="0.35">
      <c r="A258" s="22" t="str">
        <f>'Base year costs 2425'!B258</f>
        <v>SS021</v>
      </c>
      <c r="B258" s="22" t="str">
        <f>'Base year costs 2425'!C258</f>
        <v>CL578</v>
      </c>
      <c r="C258" s="22" t="str">
        <f>'Base year costs 2425'!D258</f>
        <v>Above 1Gbit/s</v>
      </c>
      <c r="D258" s="22" t="str">
        <f>'Base year costs 2425'!E258</f>
        <v>Leased lines access - Area 2</v>
      </c>
      <c r="E258" s="22" t="str">
        <f>'Base year costs 2425'!F258</f>
        <v>EAD LA 10Gbps Rentals - External - Leased lines access - Area 2</v>
      </c>
      <c r="F258" s="22" t="str">
        <f>'Base year costs 2425'!G258</f>
        <v>OR Service Centre - Assurance Ethernet</v>
      </c>
      <c r="H258" s="103">
        <f>IF($B258=$P$5,INDEX([1]UnitCosts_Service!$R$9:$R$608,MATCH($A258,[1]UnitCosts_Service!$B$9:$B$608,0)),0)</f>
        <v>0</v>
      </c>
      <c r="I258" s="103">
        <f>IF($B258=$R$5,INDEX('[1]Serv RAV Fcast'!$CA$12:$CA$611,MATCH(A258,'[1]Serv RAV Fcast'!$B$12:$B$611,0)) + INDEX('[1]Serv RAV Fcast'!$CK$12:$CK$611,MATCH(A258,'[1]Serv RAV Fcast'!$B$12:$B$611,0)) + INDEX('[1]Serv RAV Fcast'!$CU$12:$CU$611,MATCH(A258,'[1]Serv RAV Fcast'!$B$12:$B$611,0)),0)</f>
        <v>0</v>
      </c>
      <c r="J258" s="109">
        <f>IF(A258="",0,INDEX('[1]UnitCost (ex Cumulo&amp;RAV Fcasts)'!$D$180:$WE$349,MATCH($B258,'[1]UnitCost (ex Cumulo&amp;RAV Fcasts)'!$B$180:$B$349,0),MATCH($A258,'[1]UnitCost (ex Cumulo&amp;RAV Fcasts)'!$D$3:$WE$3,0)))</f>
        <v>1.3134006906074184E-3</v>
      </c>
      <c r="K258" s="110">
        <f>IF(A258="",0,SUM(H258:J258)*INDEX('Service volumes'!$D:$D,MATCH($A258,'Service volumes'!$A:$A,0)))</f>
        <v>2.0023937913586733</v>
      </c>
      <c r="L258" s="109">
        <f>IF(A258="",0,INDEX('[1]UnitCost (ROCE, ex RAV Fcast)'!$D$180:$WE$349,MATCH($B258,'[1]UnitCost (ROCE, ex RAV Fcast)'!$B$180:$B$349,0),MATCH($A258,'[1]UnitCost (ROCE, ex RAV Fcast)'!$D$3:$WE$3,0)))</f>
        <v>-2.1978777931470957E-4</v>
      </c>
      <c r="M258" s="103">
        <f>IF($B258=$R$5,INDEX('[1]Serv RAV Fcast'!$CU$12:$CU$611,MATCH($A258,'[1]Serv RAV Fcast'!$B$12:$B$611,0)),0)</f>
        <v>0</v>
      </c>
      <c r="N258" s="110">
        <f>IF(A258="",0,SUM(L258:M258)*INDEX('Service volumes'!$D:$D,MATCH($A258,'Service volumes'!$A:$A,0)))</f>
        <v>-0.335085619996703</v>
      </c>
    </row>
    <row r="259" spans="1:14" ht="14.25" x14ac:dyDescent="0.35">
      <c r="A259" s="22" t="str">
        <f>'Base year costs 2425'!B259</f>
        <v>SS021</v>
      </c>
      <c r="B259" s="22" t="str">
        <f>'Base year costs 2425'!C259</f>
        <v>CL601</v>
      </c>
      <c r="C259" s="22" t="str">
        <f>'Base year costs 2425'!D259</f>
        <v>Above 1Gbit/s</v>
      </c>
      <c r="D259" s="22" t="str">
        <f>'Base year costs 2425'!E259</f>
        <v>Leased lines access - Area 2</v>
      </c>
      <c r="E259" s="22" t="str">
        <f>'Base year costs 2425'!F259</f>
        <v>EAD LA 10Gbps Rentals - External - Leased lines access - Area 2</v>
      </c>
      <c r="F259" s="22" t="str">
        <f>'Base year costs 2425'!G259</f>
        <v>SLG Ethernet Provision External</v>
      </c>
      <c r="H259" s="103">
        <f>IF($B259=$P$5,INDEX([1]UnitCosts_Service!$R$9:$R$608,MATCH($A259,[1]UnitCosts_Service!$B$9:$B$608,0)),0)</f>
        <v>0</v>
      </c>
      <c r="I259" s="103">
        <f>IF($B259=$R$5,INDEX('[1]Serv RAV Fcast'!$CA$12:$CA$611,MATCH(A259,'[1]Serv RAV Fcast'!$B$12:$B$611,0)) + INDEX('[1]Serv RAV Fcast'!$CK$12:$CK$611,MATCH(A259,'[1]Serv RAV Fcast'!$B$12:$B$611,0)) + INDEX('[1]Serv RAV Fcast'!$CU$12:$CU$611,MATCH(A259,'[1]Serv RAV Fcast'!$B$12:$B$611,0)),0)</f>
        <v>0</v>
      </c>
      <c r="J259" s="109">
        <f>IF(A259="",0,INDEX('[1]UnitCost (ex Cumulo&amp;RAV Fcasts)'!$D$180:$WE$349,MATCH($B259,'[1]UnitCost (ex Cumulo&amp;RAV Fcasts)'!$B$180:$B$349,0),MATCH($A259,'[1]UnitCost (ex Cumulo&amp;RAV Fcasts)'!$D$3:$WE$3,0)))</f>
        <v>0</v>
      </c>
      <c r="K259" s="110">
        <f>IF(A259="",0,SUM(H259:J259)*INDEX('Service volumes'!$D:$D,MATCH($A259,'Service volumes'!$A:$A,0)))</f>
        <v>0</v>
      </c>
      <c r="L259" s="109">
        <f>IF(A259="",0,INDEX('[1]UnitCost (ROCE, ex RAV Fcast)'!$D$180:$WE$349,MATCH($B259,'[1]UnitCost (ROCE, ex RAV Fcast)'!$B$180:$B$349,0),MATCH($A259,'[1]UnitCost (ROCE, ex RAV Fcast)'!$D$3:$WE$3,0)))</f>
        <v>0</v>
      </c>
      <c r="M259" s="103">
        <f>IF($B259=$R$5,INDEX('[1]Serv RAV Fcast'!$CU$12:$CU$611,MATCH($A259,'[1]Serv RAV Fcast'!$B$12:$B$611,0)),0)</f>
        <v>0</v>
      </c>
      <c r="N259" s="110">
        <f>IF(A259="",0,SUM(L259:M259)*INDEX('Service volumes'!$D:$D,MATCH($A259,'Service volumes'!$A:$A,0)))</f>
        <v>0</v>
      </c>
    </row>
    <row r="260" spans="1:14" ht="14.25" x14ac:dyDescent="0.35">
      <c r="A260" s="22" t="str">
        <f>'Base year costs 2425'!B260</f>
        <v>SS021</v>
      </c>
      <c r="B260" s="22" t="str">
        <f>'Base year costs 2425'!C260</f>
        <v>CL602</v>
      </c>
      <c r="C260" s="22" t="str">
        <f>'Base year costs 2425'!D260</f>
        <v>Above 1Gbit/s</v>
      </c>
      <c r="D260" s="22" t="str">
        <f>'Base year costs 2425'!E260</f>
        <v>Leased lines access - Area 2</v>
      </c>
      <c r="E260" s="22" t="str">
        <f>'Base year costs 2425'!F260</f>
        <v>EAD LA 10Gbps Rentals - External - Leased lines access - Area 2</v>
      </c>
      <c r="F260" s="22" t="str">
        <f>'Base year costs 2425'!G260</f>
        <v>SLG Ethernet Assurance External</v>
      </c>
      <c r="H260" s="103">
        <f>IF($B260=$P$5,INDEX([1]UnitCosts_Service!$R$9:$R$608,MATCH($A260,[1]UnitCosts_Service!$B$9:$B$608,0)),0)</f>
        <v>0</v>
      </c>
      <c r="I260" s="103">
        <f>IF($B260=$R$5,INDEX('[1]Serv RAV Fcast'!$CA$12:$CA$611,MATCH(A260,'[1]Serv RAV Fcast'!$B$12:$B$611,0)) + INDEX('[1]Serv RAV Fcast'!$CK$12:$CK$611,MATCH(A260,'[1]Serv RAV Fcast'!$B$12:$B$611,0)) + INDEX('[1]Serv RAV Fcast'!$CU$12:$CU$611,MATCH(A260,'[1]Serv RAV Fcast'!$B$12:$B$611,0)),0)</f>
        <v>0</v>
      </c>
      <c r="J260" s="109">
        <f>IF(A260="",0,INDEX('[1]UnitCost (ex Cumulo&amp;RAV Fcasts)'!$D$180:$WE$349,MATCH($B260,'[1]UnitCost (ex Cumulo&amp;RAV Fcasts)'!$B$180:$B$349,0),MATCH($A260,'[1]UnitCost (ex Cumulo&amp;RAV Fcasts)'!$D$3:$WE$3,0)))</f>
        <v>1.4216298920108725</v>
      </c>
      <c r="K260" s="110">
        <f>IF(A260="",0,SUM(H260:J260)*INDEX('Service volumes'!$D:$D,MATCH($A260,'Service volumes'!$A:$A,0)))</f>
        <v>2167.3986390672248</v>
      </c>
      <c r="L260" s="109">
        <f>IF(A260="",0,INDEX('[1]UnitCost (ROCE, ex RAV Fcast)'!$D$180:$WE$349,MATCH($B260,'[1]UnitCost (ROCE, ex RAV Fcast)'!$B$180:$B$349,0),MATCH($A260,'[1]UnitCost (ROCE, ex RAV Fcast)'!$D$3:$WE$3,0)))</f>
        <v>2.6184538831284798E-2</v>
      </c>
      <c r="M260" s="103">
        <f>IF($B260=$R$5,INDEX('[1]Serv RAV Fcast'!$CU$12:$CU$611,MATCH($A260,'[1]Serv RAV Fcast'!$B$12:$B$611,0)),0)</f>
        <v>0</v>
      </c>
      <c r="N260" s="110">
        <f>IF(A260="",0,SUM(L260:M260)*INDEX('Service volumes'!$D:$D,MATCH($A260,'Service volumes'!$A:$A,0)))</f>
        <v>39.920610945549491</v>
      </c>
    </row>
    <row r="261" spans="1:14" ht="14.25" x14ac:dyDescent="0.35">
      <c r="A261" s="22" t="str">
        <f>'Base year costs 2425'!B261</f>
        <v>SS021</v>
      </c>
      <c r="B261" s="22" t="str">
        <f>'Base year costs 2425'!C261</f>
        <v>CL605</v>
      </c>
      <c r="C261" s="22" t="str">
        <f>'Base year costs 2425'!D261</f>
        <v>Above 1Gbit/s</v>
      </c>
      <c r="D261" s="22" t="str">
        <f>'Base year costs 2425'!E261</f>
        <v>Leased lines access - Area 2</v>
      </c>
      <c r="E261" s="22" t="str">
        <f>'Base year costs 2425'!F261</f>
        <v>EAD LA 10Gbps Rentals - External - Leased lines access - Area 2</v>
      </c>
      <c r="F261" s="22" t="str">
        <f>'Base year costs 2425'!G261</f>
        <v>SLG Ethernet Provision Internal</v>
      </c>
      <c r="H261" s="103">
        <f>IF($B261=$P$5,INDEX([1]UnitCosts_Service!$R$9:$R$608,MATCH($A261,[1]UnitCosts_Service!$B$9:$B$608,0)),0)</f>
        <v>0</v>
      </c>
      <c r="I261" s="103">
        <f>IF($B261=$R$5,INDEX('[1]Serv RAV Fcast'!$CA$12:$CA$611,MATCH(A261,'[1]Serv RAV Fcast'!$B$12:$B$611,0)) + INDEX('[1]Serv RAV Fcast'!$CK$12:$CK$611,MATCH(A261,'[1]Serv RAV Fcast'!$B$12:$B$611,0)) + INDEX('[1]Serv RAV Fcast'!$CU$12:$CU$611,MATCH(A261,'[1]Serv RAV Fcast'!$B$12:$B$611,0)),0)</f>
        <v>0</v>
      </c>
      <c r="J261" s="109">
        <f>IF(A261="",0,INDEX('[1]UnitCost (ex Cumulo&amp;RAV Fcasts)'!$D$180:$WE$349,MATCH($B261,'[1]UnitCost (ex Cumulo&amp;RAV Fcasts)'!$B$180:$B$349,0),MATCH($A261,'[1]UnitCost (ex Cumulo&amp;RAV Fcasts)'!$D$3:$WE$3,0)))</f>
        <v>0</v>
      </c>
      <c r="K261" s="110">
        <f>IF(A261="",0,SUM(H261:J261)*INDEX('Service volumes'!$D:$D,MATCH($A261,'Service volumes'!$A:$A,0)))</f>
        <v>0</v>
      </c>
      <c r="L261" s="109">
        <f>IF(A261="",0,INDEX('[1]UnitCost (ROCE, ex RAV Fcast)'!$D$180:$WE$349,MATCH($B261,'[1]UnitCost (ROCE, ex RAV Fcast)'!$B$180:$B$349,0),MATCH($A261,'[1]UnitCost (ROCE, ex RAV Fcast)'!$D$3:$WE$3,0)))</f>
        <v>0</v>
      </c>
      <c r="M261" s="103">
        <f>IF($B261=$R$5,INDEX('[1]Serv RAV Fcast'!$CU$12:$CU$611,MATCH($A261,'[1]Serv RAV Fcast'!$B$12:$B$611,0)),0)</f>
        <v>0</v>
      </c>
      <c r="N261" s="110">
        <f>IF(A261="",0,SUM(L261:M261)*INDEX('Service volumes'!$D:$D,MATCH($A261,'Service volumes'!$A:$A,0)))</f>
        <v>0</v>
      </c>
    </row>
    <row r="262" spans="1:14" ht="14.25" x14ac:dyDescent="0.35">
      <c r="A262" s="22" t="str">
        <f>'Base year costs 2425'!B262</f>
        <v>SS021</v>
      </c>
      <c r="B262" s="22" t="str">
        <f>'Base year costs 2425'!C262</f>
        <v>CL606</v>
      </c>
      <c r="C262" s="22" t="str">
        <f>'Base year costs 2425'!D262</f>
        <v>Above 1Gbit/s</v>
      </c>
      <c r="D262" s="22" t="str">
        <f>'Base year costs 2425'!E262</f>
        <v>Leased lines access - Area 2</v>
      </c>
      <c r="E262" s="22" t="str">
        <f>'Base year costs 2425'!F262</f>
        <v>EAD LA 10Gbps Rentals - External - Leased lines access - Area 2</v>
      </c>
      <c r="F262" s="22" t="str">
        <f>'Base year costs 2425'!G262</f>
        <v>SLG Ethernet Assurance Internal</v>
      </c>
      <c r="H262" s="103">
        <f>IF($B262=$P$5,INDEX([1]UnitCosts_Service!$R$9:$R$608,MATCH($A262,[1]UnitCosts_Service!$B$9:$B$608,0)),0)</f>
        <v>0</v>
      </c>
      <c r="I262" s="103">
        <f>IF($B262=$R$5,INDEX('[1]Serv RAV Fcast'!$CA$12:$CA$611,MATCH(A262,'[1]Serv RAV Fcast'!$B$12:$B$611,0)) + INDEX('[1]Serv RAV Fcast'!$CK$12:$CK$611,MATCH(A262,'[1]Serv RAV Fcast'!$B$12:$B$611,0)) + INDEX('[1]Serv RAV Fcast'!$CU$12:$CU$611,MATCH(A262,'[1]Serv RAV Fcast'!$B$12:$B$611,0)),0)</f>
        <v>0</v>
      </c>
      <c r="J262" s="109">
        <f>IF(A262="",0,INDEX('[1]UnitCost (ex Cumulo&amp;RAV Fcasts)'!$D$180:$WE$349,MATCH($B262,'[1]UnitCost (ex Cumulo&amp;RAV Fcasts)'!$B$180:$B$349,0),MATCH($A262,'[1]UnitCost (ex Cumulo&amp;RAV Fcasts)'!$D$3:$WE$3,0)))</f>
        <v>0</v>
      </c>
      <c r="K262" s="110">
        <f>IF(A262="",0,SUM(H262:J262)*INDEX('Service volumes'!$D:$D,MATCH($A262,'Service volumes'!$A:$A,0)))</f>
        <v>0</v>
      </c>
      <c r="L262" s="109">
        <f>IF(A262="",0,INDEX('[1]UnitCost (ROCE, ex RAV Fcast)'!$D$180:$WE$349,MATCH($B262,'[1]UnitCost (ROCE, ex RAV Fcast)'!$B$180:$B$349,0),MATCH($A262,'[1]UnitCost (ROCE, ex RAV Fcast)'!$D$3:$WE$3,0)))</f>
        <v>0</v>
      </c>
      <c r="M262" s="103">
        <f>IF($B262=$R$5,INDEX('[1]Serv RAV Fcast'!$CU$12:$CU$611,MATCH($A262,'[1]Serv RAV Fcast'!$B$12:$B$611,0)),0)</f>
        <v>0</v>
      </c>
      <c r="N262" s="110">
        <f>IF(A262="",0,SUM(L262:M262)*INDEX('Service volumes'!$D:$D,MATCH($A262,'Service volumes'!$A:$A,0)))</f>
        <v>0</v>
      </c>
    </row>
    <row r="263" spans="1:14" ht="14.25" x14ac:dyDescent="0.35">
      <c r="A263" s="22" t="str">
        <f>'Base year costs 2425'!B263</f>
        <v>SS021</v>
      </c>
      <c r="B263" s="22" t="str">
        <f>'Base year costs 2425'!C263</f>
        <v>CO772</v>
      </c>
      <c r="C263" s="22" t="str">
        <f>'Base year costs 2425'!D263</f>
        <v>Above 1Gbit/s</v>
      </c>
      <c r="D263" s="22" t="str">
        <f>'Base year costs 2425'!E263</f>
        <v>Leased lines access - Area 2</v>
      </c>
      <c r="E263" s="22" t="str">
        <f>'Base year costs 2425'!F263</f>
        <v>EAD LA 10Gbps Rentals - External - Leased lines access - Area 2</v>
      </c>
      <c r="F263" s="22" t="str">
        <f>'Base year costs 2425'!G263</f>
        <v>Openreach Systems &amp; Development (Ethernet Specific)</v>
      </c>
      <c r="H263" s="103">
        <f>IF($B263=$P$5,INDEX([1]UnitCosts_Service!$R$9:$R$608,MATCH($A263,[1]UnitCosts_Service!$B$9:$B$608,0)),0)</f>
        <v>0</v>
      </c>
      <c r="I263" s="103">
        <f>IF($B263=$R$5,INDEX('[1]Serv RAV Fcast'!$CA$12:$CA$611,MATCH(A263,'[1]Serv RAV Fcast'!$B$12:$B$611,0)) + INDEX('[1]Serv RAV Fcast'!$CK$12:$CK$611,MATCH(A263,'[1]Serv RAV Fcast'!$B$12:$B$611,0)) + INDEX('[1]Serv RAV Fcast'!$CU$12:$CU$611,MATCH(A263,'[1]Serv RAV Fcast'!$B$12:$B$611,0)),0)</f>
        <v>0</v>
      </c>
      <c r="J263" s="109">
        <f>IF(A263="",0,INDEX('[1]UnitCost (ex Cumulo&amp;RAV Fcasts)'!$D$180:$WE$349,MATCH($B263,'[1]UnitCost (ex Cumulo&amp;RAV Fcasts)'!$B$180:$B$349,0),MATCH($A263,'[1]UnitCost (ex Cumulo&amp;RAV Fcasts)'!$D$3:$WE$3,0)))</f>
        <v>0.47249646973139836</v>
      </c>
      <c r="K263" s="110">
        <f>IF(A263="",0,SUM(H263:J263)*INDEX('Service volumes'!$D:$D,MATCH($A263,'Service volumes'!$A:$A,0)))</f>
        <v>720.36203741562076</v>
      </c>
      <c r="L263" s="109">
        <f>IF(A263="",0,INDEX('[1]UnitCost (ROCE, ex RAV Fcast)'!$D$180:$WE$349,MATCH($B263,'[1]UnitCost (ROCE, ex RAV Fcast)'!$B$180:$B$349,0),MATCH($A263,'[1]UnitCost (ROCE, ex RAV Fcast)'!$D$3:$WE$3,0)))</f>
        <v>5.4385610400526495E-2</v>
      </c>
      <c r="M263" s="103">
        <f>IF($B263=$R$5,INDEX('[1]Serv RAV Fcast'!$CU$12:$CU$611,MATCH($A263,'[1]Serv RAV Fcast'!$B$12:$B$611,0)),0)</f>
        <v>0</v>
      </c>
      <c r="N263" s="110">
        <f>IF(A263="",0,SUM(L263:M263)*INDEX('Service volumes'!$D:$D,MATCH($A263,'Service volumes'!$A:$A,0)))</f>
        <v>82.915601753568041</v>
      </c>
    </row>
    <row r="264" spans="1:14" ht="14.25" x14ac:dyDescent="0.35">
      <c r="A264" s="22" t="str">
        <f>'Base year costs 2425'!B264</f>
        <v>SS021</v>
      </c>
      <c r="B264" s="22" t="str">
        <f>'Base year costs 2425'!C264</f>
        <v>CO801</v>
      </c>
      <c r="C264" s="22" t="str">
        <f>'Base year costs 2425'!D264</f>
        <v>Above 1Gbit/s</v>
      </c>
      <c r="D264" s="22" t="str">
        <f>'Base year costs 2425'!E264</f>
        <v>Leased lines access - Area 2</v>
      </c>
      <c r="E264" s="22" t="str">
        <f>'Base year costs 2425'!F264</f>
        <v>EAD LA 10Gbps Rentals - External - Leased lines access - Area 2</v>
      </c>
      <c r="F264" s="22" t="str">
        <f>'Base year costs 2425'!G264</f>
        <v>Ofcom Administration Fee - Openreach</v>
      </c>
      <c r="H264" s="103">
        <f>IF($B264=$P$5,INDEX([1]UnitCosts_Service!$R$9:$R$608,MATCH($A264,[1]UnitCosts_Service!$B$9:$B$608,0)),0)</f>
        <v>0</v>
      </c>
      <c r="I264" s="103">
        <f>IF($B264=$R$5,INDEX('[1]Serv RAV Fcast'!$CA$12:$CA$611,MATCH(A264,'[1]Serv RAV Fcast'!$B$12:$B$611,0)) + INDEX('[1]Serv RAV Fcast'!$CK$12:$CK$611,MATCH(A264,'[1]Serv RAV Fcast'!$B$12:$B$611,0)) + INDEX('[1]Serv RAV Fcast'!$CU$12:$CU$611,MATCH(A264,'[1]Serv RAV Fcast'!$B$12:$B$611,0)),0)</f>
        <v>0</v>
      </c>
      <c r="J264" s="109">
        <f>IF(A264="",0,INDEX('[1]UnitCost (ex Cumulo&amp;RAV Fcasts)'!$D$180:$WE$349,MATCH($B264,'[1]UnitCost (ex Cumulo&amp;RAV Fcasts)'!$B$180:$B$349,0),MATCH($A264,'[1]UnitCost (ex Cumulo&amp;RAV Fcasts)'!$D$3:$WE$3,0)))</f>
        <v>1.9627026685092777</v>
      </c>
      <c r="K264" s="110">
        <f>IF(A264="",0,SUM(H264:J264)*INDEX('Service volumes'!$D:$D,MATCH($A264,'Service volumes'!$A:$A,0)))</f>
        <v>2992.3112313032916</v>
      </c>
      <c r="L264" s="109">
        <f>IF(A264="",0,INDEX('[1]UnitCost (ROCE, ex RAV Fcast)'!$D$180:$WE$349,MATCH($B264,'[1]UnitCost (ROCE, ex RAV Fcast)'!$B$180:$B$349,0),MATCH($A264,'[1]UnitCost (ROCE, ex RAV Fcast)'!$D$3:$WE$3,0)))</f>
        <v>2.7993604639691184E-2</v>
      </c>
      <c r="M264" s="103">
        <f>IF($B264=$R$5,INDEX('[1]Serv RAV Fcast'!$CU$12:$CU$611,MATCH($A264,'[1]Serv RAV Fcast'!$B$12:$B$611,0)),0)</f>
        <v>0</v>
      </c>
      <c r="N264" s="110">
        <f>IF(A264="",0,SUM(L264:M264)*INDEX('Service volumes'!$D:$D,MATCH($A264,'Service volumes'!$A:$A,0)))</f>
        <v>42.678689397021067</v>
      </c>
    </row>
    <row r="265" spans="1:14" ht="14.25" x14ac:dyDescent="0.35">
      <c r="A265" s="22" t="str">
        <f>'Base year costs 2425'!B265</f>
        <v>SS021</v>
      </c>
      <c r="B265" s="22" t="str">
        <f>'Base year costs 2425'!C265</f>
        <v>CP502</v>
      </c>
      <c r="C265" s="22" t="str">
        <f>'Base year costs 2425'!D265</f>
        <v>Above 1Gbit/s</v>
      </c>
      <c r="D265" s="22" t="str">
        <f>'Base year costs 2425'!E265</f>
        <v>Leased lines access - Area 2</v>
      </c>
      <c r="E265" s="22" t="str">
        <f>'Base year costs 2425'!F265</f>
        <v>EAD LA 10Gbps Rentals - External - Leased lines access - Area 2</v>
      </c>
      <c r="F265" s="22" t="str">
        <f>'Base year costs 2425'!G265</f>
        <v>Openreach sales product management</v>
      </c>
      <c r="H265" s="103">
        <f>IF($B265=$P$5,INDEX([1]UnitCosts_Service!$R$9:$R$608,MATCH($A265,[1]UnitCosts_Service!$B$9:$B$608,0)),0)</f>
        <v>0</v>
      </c>
      <c r="I265" s="103">
        <f>IF($B265=$R$5,INDEX('[1]Serv RAV Fcast'!$CA$12:$CA$611,MATCH(A265,'[1]Serv RAV Fcast'!$B$12:$B$611,0)) + INDEX('[1]Serv RAV Fcast'!$CK$12:$CK$611,MATCH(A265,'[1]Serv RAV Fcast'!$B$12:$B$611,0)) + INDEX('[1]Serv RAV Fcast'!$CU$12:$CU$611,MATCH(A265,'[1]Serv RAV Fcast'!$B$12:$B$611,0)),0)</f>
        <v>0</v>
      </c>
      <c r="J265" s="109">
        <f>IF(A265="",0,INDEX('[1]UnitCost (ex Cumulo&amp;RAV Fcasts)'!$D$180:$WE$349,MATCH($B265,'[1]UnitCost (ex Cumulo&amp;RAV Fcasts)'!$B$180:$B$349,0),MATCH($A265,'[1]UnitCost (ex Cumulo&amp;RAV Fcasts)'!$D$3:$WE$3,0)))</f>
        <v>21.385177833964732</v>
      </c>
      <c r="K265" s="110">
        <f>IF(A265="",0,SUM(H265:J265)*INDEX('Service volumes'!$D:$D,MATCH($A265,'Service volumes'!$A:$A,0)))</f>
        <v>32603.566929775323</v>
      </c>
      <c r="L265" s="109">
        <f>IF(A265="",0,INDEX('[1]UnitCost (ROCE, ex RAV Fcast)'!$D$180:$WE$349,MATCH($B265,'[1]UnitCost (ROCE, ex RAV Fcast)'!$B$180:$B$349,0),MATCH($A265,'[1]UnitCost (ROCE, ex RAV Fcast)'!$D$3:$WE$3,0)))</f>
        <v>-4.1999899465845418</v>
      </c>
      <c r="M265" s="103">
        <f>IF($B265=$R$5,INDEX('[1]Serv RAV Fcast'!$CU$12:$CU$611,MATCH($A265,'[1]Serv RAV Fcast'!$B$12:$B$611,0)),0)</f>
        <v>0</v>
      </c>
      <c r="N265" s="128">
        <f>IF(A265="",0,SUM(L265:M265)*INDEX('Service volumes'!$D:$D,MATCH($A265,'Service volumes'!$A:$A,0)))</f>
        <v>-6403.250624849512</v>
      </c>
    </row>
    <row r="266" spans="1:14" ht="14.25" x14ac:dyDescent="0.35">
      <c r="A266" s="22" t="str">
        <f>'Base year costs 2425'!B266</f>
        <v>SS021</v>
      </c>
      <c r="B266" s="22" t="str">
        <f>'Base year costs 2425'!C266</f>
        <v>CW900</v>
      </c>
      <c r="C266" s="22" t="str">
        <f>'Base year costs 2425'!D266</f>
        <v>Above 1Gbit/s</v>
      </c>
      <c r="D266" s="22" t="str">
        <f>'Base year costs 2425'!E266</f>
        <v>Leased lines access - Area 2</v>
      </c>
      <c r="E266" s="22" t="str">
        <f>'Base year costs 2425'!F266</f>
        <v>EAD LA 10Gbps Rentals - External - Leased lines access - Area 2</v>
      </c>
      <c r="F266" s="22" t="str">
        <f>'Base year costs 2425'!G266</f>
        <v>Notional Debtors</v>
      </c>
      <c r="H266" s="103">
        <f>IF($B266=$P$5,INDEX([1]UnitCosts_Service!$R$9:$R$608,MATCH($A266,[1]UnitCosts_Service!$B$9:$B$608,0)),0)</f>
        <v>0</v>
      </c>
      <c r="I266" s="103">
        <f>IF($B266=$R$5,INDEX('[1]Serv RAV Fcast'!$CA$12:$CA$611,MATCH(A266,'[1]Serv RAV Fcast'!$B$12:$B$611,0)) + INDEX('[1]Serv RAV Fcast'!$CK$12:$CK$611,MATCH(A266,'[1]Serv RAV Fcast'!$B$12:$B$611,0)) + INDEX('[1]Serv RAV Fcast'!$CU$12:$CU$611,MATCH(A266,'[1]Serv RAV Fcast'!$B$12:$B$611,0)),0)</f>
        <v>0</v>
      </c>
      <c r="J266" s="109">
        <f>IF(A266="",0,INDEX('[1]UnitCost (ex Cumulo&amp;RAV Fcasts)'!$D$180:$WE$349,MATCH($B266,'[1]UnitCost (ex Cumulo&amp;RAV Fcasts)'!$B$180:$B$349,0),MATCH($A266,'[1]UnitCost (ex Cumulo&amp;RAV Fcasts)'!$D$3:$WE$3,0)))</f>
        <v>13.889609964704796</v>
      </c>
      <c r="K266" s="110">
        <f>IF(A266="",0,SUM(H266:J266)*INDEX('Service volumes'!$D:$D,MATCH($A266,'Service volumes'!$A:$A,0)))</f>
        <v>21175.920613271337</v>
      </c>
      <c r="L266" s="109">
        <f>IF(A266="",0,INDEX('[1]UnitCost (ROCE, ex RAV Fcast)'!$D$180:$WE$349,MATCH($B266,'[1]UnitCost (ROCE, ex RAV Fcast)'!$B$180:$B$349,0),MATCH($A266,'[1]UnitCost (ROCE, ex RAV Fcast)'!$D$3:$WE$3,0)))</f>
        <v>13.889609964704796</v>
      </c>
      <c r="M266" s="103">
        <f>IF($B266=$R$5,INDEX('[1]Serv RAV Fcast'!$CU$12:$CU$611,MATCH($A266,'[1]Serv RAV Fcast'!$B$12:$B$611,0)),0)</f>
        <v>0</v>
      </c>
      <c r="N266" s="110">
        <f>IF(A266="",0,SUM(L266:M266)*INDEX('Service volumes'!$D:$D,MATCH($A266,'Service volumes'!$A:$A,0)))</f>
        <v>21175.920613271337</v>
      </c>
    </row>
    <row r="267" spans="1:14" ht="14.25" x14ac:dyDescent="0.35">
      <c r="A267" s="22" t="str">
        <f>'Base year costs 2425'!B267</f>
        <v>SS022</v>
      </c>
      <c r="B267" s="22" t="str">
        <f>'Base year costs 2425'!C267</f>
        <v>CL943</v>
      </c>
      <c r="C267" s="22" t="str">
        <f>'Base year costs 2425'!D267</f>
        <v>Above 1Gbit/s</v>
      </c>
      <c r="D267" s="22" t="str">
        <f>'Base year costs 2425'!E267</f>
        <v>Leased lines access - Area 2</v>
      </c>
      <c r="E267" s="22" t="str">
        <f>'Base year costs 2425'!F267</f>
        <v>EAD LA 10Gbps Rentals - Internal - Leased lines access - Area 2</v>
      </c>
      <c r="F267" s="22" t="str">
        <f>'Base year costs 2425'!G267</f>
        <v>Cumulo - OR</v>
      </c>
      <c r="H267" s="103">
        <f>IF($B267=$P$5,INDEX([1]UnitCosts_Service!$R$9:$R$608,MATCH($A267,[1]UnitCosts_Service!$B$9:$B$608,0)),0)</f>
        <v>110.40742334946381</v>
      </c>
      <c r="I267" s="103">
        <f>IF($B267=$R$5,INDEX('[1]Serv RAV Fcast'!$CA$12:$CA$611,MATCH(A267,'[1]Serv RAV Fcast'!$B$12:$B$611,0)) + INDEX('[1]Serv RAV Fcast'!$CK$12:$CK$611,MATCH(A267,'[1]Serv RAV Fcast'!$B$12:$B$611,0)) + INDEX('[1]Serv RAV Fcast'!$CU$12:$CU$611,MATCH(A267,'[1]Serv RAV Fcast'!$B$12:$B$611,0)),0)</f>
        <v>0</v>
      </c>
      <c r="J267" s="109">
        <f>IF(A267="",0,INDEX('[1]UnitCost (ex Cumulo&amp;RAV Fcasts)'!$D$180:$WE$349,MATCH($B267,'[1]UnitCost (ex Cumulo&amp;RAV Fcasts)'!$B$180:$B$349,0),MATCH($A267,'[1]UnitCost (ex Cumulo&amp;RAV Fcasts)'!$D$3:$WE$3,0)))</f>
        <v>3.898331732574539</v>
      </c>
      <c r="K267" s="110">
        <f>IF(A267="",0,SUM(H267:J267)*INDEX('Service volumes'!$D:$D,MATCH($A267,'Service volumes'!$A:$A,0)))</f>
        <v>62754.643870879539</v>
      </c>
      <c r="L267" s="109">
        <f>IF(A267="",0,INDEX('[1]UnitCost (ROCE, ex RAV Fcast)'!$D$180:$WE$349,MATCH($B267,'[1]UnitCost (ROCE, ex RAV Fcast)'!$B$180:$B$349,0),MATCH($A267,'[1]UnitCost (ROCE, ex RAV Fcast)'!$D$3:$WE$3,0)))</f>
        <v>1.4999448862518991</v>
      </c>
      <c r="M267" s="103">
        <f>IF($B267=$R$5,INDEX('[1]Serv RAV Fcast'!$CU$12:$CU$611,MATCH($A267,'[1]Serv RAV Fcast'!$B$12:$B$611,0)),0)</f>
        <v>0</v>
      </c>
      <c r="N267" s="110">
        <f>IF(A267="",0,SUM(L267:M267)*INDEX('Service volumes'!$D:$D,MATCH($A267,'Service volumes'!$A:$A,0)))</f>
        <v>823.48003471153231</v>
      </c>
    </row>
    <row r="268" spans="1:14" ht="14.25" x14ac:dyDescent="0.35">
      <c r="A268" s="22" t="str">
        <f>'Base year costs 2425'!B268</f>
        <v>SS022</v>
      </c>
      <c r="B268" s="22" t="str">
        <f>'Base year costs 2425'!C268</f>
        <v>CO445</v>
      </c>
      <c r="C268" s="22" t="str">
        <f>'Base year costs 2425'!D268</f>
        <v>Above 1Gbit/s</v>
      </c>
      <c r="D268" s="22" t="str">
        <f>'Base year costs 2425'!E268</f>
        <v>Leased lines access - Area 2</v>
      </c>
      <c r="E268" s="22" t="str">
        <f>'Base year costs 2425'!F268</f>
        <v>EAD LA 10Gbps Rentals - Internal - Leased lines access - Area 2</v>
      </c>
      <c r="F268" s="22" t="str">
        <f>'Base year costs 2425'!G268</f>
        <v>Ethernet Monitoring Platform</v>
      </c>
      <c r="H268" s="103">
        <f>IF($B268=$P$5,INDEX([1]UnitCosts_Service!$R$9:$R$608,MATCH($A268,[1]UnitCosts_Service!$B$9:$B$608,0)),0)</f>
        <v>0</v>
      </c>
      <c r="I268" s="103">
        <f>IF($B268=$R$5,INDEX('[1]Serv RAV Fcast'!$CA$12:$CA$611,MATCH(A268,'[1]Serv RAV Fcast'!$B$12:$B$611,0)) + INDEX('[1]Serv RAV Fcast'!$CK$12:$CK$611,MATCH(A268,'[1]Serv RAV Fcast'!$B$12:$B$611,0)) + INDEX('[1]Serv RAV Fcast'!$CU$12:$CU$611,MATCH(A268,'[1]Serv RAV Fcast'!$B$12:$B$611,0)),0)</f>
        <v>0</v>
      </c>
      <c r="J268" s="109">
        <f>IF(A268="",0,INDEX('[1]UnitCost (ex Cumulo&amp;RAV Fcasts)'!$D$180:$WE$349,MATCH($B268,'[1]UnitCost (ex Cumulo&amp;RAV Fcasts)'!$B$180:$B$349,0),MATCH($A268,'[1]UnitCost (ex Cumulo&amp;RAV Fcasts)'!$D$3:$WE$3,0)))</f>
        <v>155.38584483395772</v>
      </c>
      <c r="K268" s="110">
        <f>IF(A268="",0,SUM(H268:J268)*INDEX('Service volumes'!$D:$D,MATCH($A268,'Service volumes'!$A:$A,0)))</f>
        <v>85307.895023590419</v>
      </c>
      <c r="L268" s="109">
        <f>IF(A268="",0,INDEX('[1]UnitCost (ROCE, ex RAV Fcast)'!$D$180:$WE$349,MATCH($B268,'[1]UnitCost (ROCE, ex RAV Fcast)'!$B$180:$B$349,0),MATCH($A268,'[1]UnitCost (ROCE, ex RAV Fcast)'!$D$3:$WE$3,0)))</f>
        <v>2.2948778927867073</v>
      </c>
      <c r="M268" s="103">
        <f>IF($B268=$R$5,INDEX('[1]Serv RAV Fcast'!$CU$12:$CU$611,MATCH($A268,'[1]Serv RAV Fcast'!$B$12:$B$611,0)),0)</f>
        <v>0</v>
      </c>
      <c r="N268" s="110">
        <f>IF(A268="",0,SUM(L268:M268)*INDEX('Service volumes'!$D:$D,MATCH($A268,'Service volumes'!$A:$A,0)))</f>
        <v>1259.9037098842825</v>
      </c>
    </row>
    <row r="269" spans="1:14" ht="14.25" x14ac:dyDescent="0.35">
      <c r="A269" s="22" t="str">
        <f>'Base year costs 2425'!B269</f>
        <v>SS022</v>
      </c>
      <c r="B269" s="22" t="str">
        <f>'Base year costs 2425'!C269</f>
        <v>CO485</v>
      </c>
      <c r="C269" s="22" t="str">
        <f>'Base year costs 2425'!D269</f>
        <v>Above 1Gbit/s</v>
      </c>
      <c r="D269" s="22" t="str">
        <f>'Base year costs 2425'!E269</f>
        <v>Leased lines access - Area 2</v>
      </c>
      <c r="E269" s="22" t="str">
        <f>'Base year costs 2425'!F269</f>
        <v>EAD LA 10Gbps Rentals - Internal - Leased lines access - Area 2</v>
      </c>
      <c r="F269" s="22" t="str">
        <f>'Base year costs 2425'!G269</f>
        <v>Ethernet Electronics Current</v>
      </c>
      <c r="H269" s="103">
        <f>IF($B269=$P$5,INDEX([1]UnitCosts_Service!$R$9:$R$608,MATCH($A269,[1]UnitCosts_Service!$B$9:$B$608,0)),0)</f>
        <v>0</v>
      </c>
      <c r="I269" s="103">
        <f>IF($B269=$R$5,INDEX('[1]Serv RAV Fcast'!$CA$12:$CA$611,MATCH(A269,'[1]Serv RAV Fcast'!$B$12:$B$611,0)) + INDEX('[1]Serv RAV Fcast'!$CK$12:$CK$611,MATCH(A269,'[1]Serv RAV Fcast'!$B$12:$B$611,0)) + INDEX('[1]Serv RAV Fcast'!$CU$12:$CU$611,MATCH(A269,'[1]Serv RAV Fcast'!$B$12:$B$611,0)),0)</f>
        <v>0</v>
      </c>
      <c r="J269" s="109">
        <f>IF(A269="",0,INDEX('[1]UnitCost (ex Cumulo&amp;RAV Fcasts)'!$D$180:$WE$349,MATCH($B269,'[1]UnitCost (ex Cumulo&amp;RAV Fcasts)'!$B$180:$B$349,0),MATCH($A269,'[1]UnitCost (ex Cumulo&amp;RAV Fcasts)'!$D$3:$WE$3,0)))</f>
        <v>65.490909024652382</v>
      </c>
      <c r="K269" s="110">
        <f>IF(A269="",0,SUM(H269:J269)*INDEX('Service volumes'!$D:$D,MATCH($A269,'Service volumes'!$A:$A,0)))</f>
        <v>35954.958432955063</v>
      </c>
      <c r="L269" s="109">
        <f>IF(A269="",0,INDEX('[1]UnitCost (ROCE, ex RAV Fcast)'!$D$180:$WE$349,MATCH($B269,'[1]UnitCost (ROCE, ex RAV Fcast)'!$B$180:$B$349,0),MATCH($A269,'[1]UnitCost (ROCE, ex RAV Fcast)'!$D$3:$WE$3,0)))</f>
        <v>5.313685952788699</v>
      </c>
      <c r="M269" s="103">
        <f>IF($B269=$R$5,INDEX('[1]Serv RAV Fcast'!$CU$12:$CU$611,MATCH($A269,'[1]Serv RAV Fcast'!$B$12:$B$611,0)),0)</f>
        <v>0</v>
      </c>
      <c r="N269" s="110">
        <f>IF(A269="",0,SUM(L269:M269)*INDEX('Service volumes'!$D:$D,MATCH($A269,'Service volumes'!$A:$A,0)))</f>
        <v>2917.2500489553099</v>
      </c>
    </row>
    <row r="270" spans="1:14" ht="14.25" x14ac:dyDescent="0.35">
      <c r="A270" s="22" t="str">
        <f>'Base year costs 2425'!B270</f>
        <v>SS022</v>
      </c>
      <c r="B270" s="22" t="str">
        <f>'Base year costs 2425'!C270</f>
        <v>CO487</v>
      </c>
      <c r="C270" s="22" t="str">
        <f>'Base year costs 2425'!D270</f>
        <v>Above 1Gbit/s</v>
      </c>
      <c r="D270" s="22" t="str">
        <f>'Base year costs 2425'!E270</f>
        <v>Leased lines access - Area 2</v>
      </c>
      <c r="E270" s="22" t="str">
        <f>'Base year costs 2425'!F270</f>
        <v>EAD LA 10Gbps Rentals - Internal - Leased lines access - Area 2</v>
      </c>
      <c r="F270" s="22" t="str">
        <f>'Base year costs 2425'!G270</f>
        <v>EAD Electronics Capital</v>
      </c>
      <c r="H270" s="103">
        <f>IF($B270=$P$5,INDEX([1]UnitCosts_Service!$R$9:$R$608,MATCH($A270,[1]UnitCosts_Service!$B$9:$B$608,0)),0)</f>
        <v>0</v>
      </c>
      <c r="I270" s="103">
        <f>IF($B270=$R$5,INDEX('[1]Serv RAV Fcast'!$CA$12:$CA$611,MATCH(A270,'[1]Serv RAV Fcast'!$B$12:$B$611,0)) + INDEX('[1]Serv RAV Fcast'!$CK$12:$CK$611,MATCH(A270,'[1]Serv RAV Fcast'!$B$12:$B$611,0)) + INDEX('[1]Serv RAV Fcast'!$CU$12:$CU$611,MATCH(A270,'[1]Serv RAV Fcast'!$B$12:$B$611,0)),0)</f>
        <v>0</v>
      </c>
      <c r="J270" s="109">
        <f>IF(A270="",0,INDEX('[1]UnitCost (ex Cumulo&amp;RAV Fcasts)'!$D$180:$WE$349,MATCH($B270,'[1]UnitCost (ex Cumulo&amp;RAV Fcasts)'!$B$180:$B$349,0),MATCH($A270,'[1]UnitCost (ex Cumulo&amp;RAV Fcasts)'!$D$3:$WE$3,0)))</f>
        <v>1366.973441904413</v>
      </c>
      <c r="K270" s="110">
        <f>IF(A270="",0,SUM(H270:J270)*INDEX('Service volumes'!$D:$D,MATCH($A270,'Service volumes'!$A:$A,0)))</f>
        <v>750477.79935571854</v>
      </c>
      <c r="L270" s="109">
        <f>IF(A270="",0,INDEX('[1]UnitCost (ROCE, ex RAV Fcast)'!$D$180:$WE$349,MATCH($B270,'[1]UnitCost (ROCE, ex RAV Fcast)'!$B$180:$B$349,0),MATCH($A270,'[1]UnitCost (ROCE, ex RAV Fcast)'!$D$3:$WE$3,0)))</f>
        <v>178.67602200241129</v>
      </c>
      <c r="M270" s="103">
        <f>IF($B270=$R$5,INDEX('[1]Serv RAV Fcast'!$CU$12:$CU$611,MATCH($A270,'[1]Serv RAV Fcast'!$B$12:$B$611,0)),0)</f>
        <v>0</v>
      </c>
      <c r="N270" s="110">
        <f>IF(A270="",0,SUM(L270:M270)*INDEX('Service volumes'!$D:$D,MATCH($A270,'Service volumes'!$A:$A,0)))</f>
        <v>98094.362099084668</v>
      </c>
    </row>
    <row r="271" spans="1:14" ht="14.25" x14ac:dyDescent="0.35">
      <c r="A271" s="22" t="str">
        <f>'Base year costs 2425'!B271</f>
        <v>SS022</v>
      </c>
      <c r="B271" s="22" t="str">
        <f>'Base year costs 2425'!C271</f>
        <v>CE106</v>
      </c>
      <c r="C271" s="22" t="str">
        <f>'Base year costs 2425'!D271</f>
        <v>Above 1Gbit/s</v>
      </c>
      <c r="D271" s="22" t="str">
        <f>'Base year costs 2425'!E271</f>
        <v>Leased lines access - Area 2</v>
      </c>
      <c r="E271" s="22" t="str">
        <f>'Base year costs 2425'!F271</f>
        <v>EAD LA 10Gbps Rentals - Internal - Leased lines access - Area 2</v>
      </c>
      <c r="F271" s="22" t="str">
        <f>'Base year costs 2425'!G271</f>
        <v>Ethernet Excess Construction Capex</v>
      </c>
      <c r="H271" s="103">
        <f>IF($B271=$P$5,INDEX([1]UnitCosts_Service!$R$9:$R$608,MATCH($A271,[1]UnitCosts_Service!$B$9:$B$608,0)),0)</f>
        <v>0</v>
      </c>
      <c r="I271" s="103">
        <f>IF($B271=$R$5,INDEX('[1]Serv RAV Fcast'!$CA$12:$CA$611,MATCH(A271,'[1]Serv RAV Fcast'!$B$12:$B$611,0)) + INDEX('[1]Serv RAV Fcast'!$CK$12:$CK$611,MATCH(A271,'[1]Serv RAV Fcast'!$B$12:$B$611,0)) + INDEX('[1]Serv RAV Fcast'!$CU$12:$CU$611,MATCH(A271,'[1]Serv RAV Fcast'!$B$12:$B$611,0)),0)</f>
        <v>0</v>
      </c>
      <c r="J271" s="109">
        <f>IF(A271="",0,INDEX('[1]UnitCost (ex Cumulo&amp;RAV Fcasts)'!$D$180:$WE$349,MATCH($B271,'[1]UnitCost (ex Cumulo&amp;RAV Fcasts)'!$B$180:$B$349,0),MATCH($A271,'[1]UnitCost (ex Cumulo&amp;RAV Fcasts)'!$D$3:$WE$3,0)))</f>
        <v>0</v>
      </c>
      <c r="K271" s="110">
        <f>IF(A271="",0,SUM(H271:J271)*INDEX('Service volumes'!$D:$D,MATCH($A271,'Service volumes'!$A:$A,0)))</f>
        <v>0</v>
      </c>
      <c r="L271" s="109">
        <f>IF(A271="",0,INDEX('[1]UnitCost (ROCE, ex RAV Fcast)'!$D$180:$WE$349,MATCH($B271,'[1]UnitCost (ROCE, ex RAV Fcast)'!$B$180:$B$349,0),MATCH($A271,'[1]UnitCost (ROCE, ex RAV Fcast)'!$D$3:$WE$3,0)))</f>
        <v>0</v>
      </c>
      <c r="M271" s="103">
        <f>IF($B271=$R$5,INDEX('[1]Serv RAV Fcast'!$CU$12:$CU$611,MATCH($A271,'[1]Serv RAV Fcast'!$B$12:$B$611,0)),0)</f>
        <v>0</v>
      </c>
      <c r="N271" s="110">
        <f>IF(A271="",0,SUM(L271:M271)*INDEX('Service volumes'!$D:$D,MATCH($A271,'Service volumes'!$A:$A,0)))</f>
        <v>0</v>
      </c>
    </row>
    <row r="272" spans="1:14" ht="14.25" x14ac:dyDescent="0.35">
      <c r="A272" s="22" t="str">
        <f>'Base year costs 2425'!B272</f>
        <v>SS022</v>
      </c>
      <c r="B272" s="22" t="str">
        <f>'Base year costs 2425'!C272</f>
        <v>CJ001</v>
      </c>
      <c r="C272" s="22" t="str">
        <f>'Base year costs 2425'!D272</f>
        <v>Above 1Gbit/s</v>
      </c>
      <c r="D272" s="22" t="str">
        <f>'Base year costs 2425'!E272</f>
        <v>Leased lines access - Area 2</v>
      </c>
      <c r="E272" s="22" t="str">
        <f>'Base year costs 2425'!F272</f>
        <v>EAD LA 10Gbps Rentals - Internal - Leased lines access - Area 2</v>
      </c>
      <c r="F272" s="22" t="str">
        <f>'Base year costs 2425'!G272</f>
        <v>TC_Spine Duct - 1 Bore</v>
      </c>
      <c r="H272" s="103">
        <f>IF($B272=$P$5,INDEX([1]UnitCosts_Service!$R$9:$R$608,MATCH($A272,[1]UnitCosts_Service!$B$9:$B$608,0)),0)</f>
        <v>0</v>
      </c>
      <c r="I272" s="103">
        <f>IF($B272=$R$5,INDEX('[1]Serv RAV Fcast'!$CA$12:$CA$611,MATCH(A272,'[1]Serv RAV Fcast'!$B$12:$B$611,0)) + INDEX('[1]Serv RAV Fcast'!$CK$12:$CK$611,MATCH(A272,'[1]Serv RAV Fcast'!$B$12:$B$611,0)) + INDEX('[1]Serv RAV Fcast'!$CU$12:$CU$611,MATCH(A272,'[1]Serv RAV Fcast'!$B$12:$B$611,0)),0)</f>
        <v>0</v>
      </c>
      <c r="J272" s="109">
        <f>IF(A272="",0,INDEX('[1]UnitCost (ex Cumulo&amp;RAV Fcasts)'!$D$180:$WE$349,MATCH($B272,'[1]UnitCost (ex Cumulo&amp;RAV Fcasts)'!$B$180:$B$349,0),MATCH($A272,'[1]UnitCost (ex Cumulo&amp;RAV Fcasts)'!$D$3:$WE$3,0)))</f>
        <v>43.179320303855633</v>
      </c>
      <c r="K272" s="110">
        <f>IF(A272="",0,SUM(H272:J272)*INDEX('Service volumes'!$D:$D,MATCH($A272,'Service volumes'!$A:$A,0)))</f>
        <v>23705.743129996546</v>
      </c>
      <c r="L272" s="109">
        <f>IF(A272="",0,INDEX('[1]UnitCost (ROCE, ex RAV Fcast)'!$D$180:$WE$349,MATCH($B272,'[1]UnitCost (ROCE, ex RAV Fcast)'!$B$180:$B$349,0),MATCH($A272,'[1]UnitCost (ROCE, ex RAV Fcast)'!$D$3:$WE$3,0)))</f>
        <v>29.961579807516674</v>
      </c>
      <c r="M272" s="103">
        <f>IF($B272=$R$5,INDEX('[1]Serv RAV Fcast'!$CU$12:$CU$611,MATCH($A272,'[1]Serv RAV Fcast'!$B$12:$B$611,0)),0)</f>
        <v>0</v>
      </c>
      <c r="N272" s="110">
        <f>IF(A272="",0,SUM(L272:M272)*INDEX('Service volumes'!$D:$D,MATCH($A272,'Service volumes'!$A:$A,0)))</f>
        <v>16449.112901447406</v>
      </c>
    </row>
    <row r="273" spans="1:14" ht="14.25" x14ac:dyDescent="0.35">
      <c r="A273" s="22" t="str">
        <f>'Base year costs 2425'!B273</f>
        <v>SS022</v>
      </c>
      <c r="B273" s="22" t="str">
        <f>'Base year costs 2425'!C273</f>
        <v>CJ002</v>
      </c>
      <c r="C273" s="22" t="str">
        <f>'Base year costs 2425'!D273</f>
        <v>Above 1Gbit/s</v>
      </c>
      <c r="D273" s="22" t="str">
        <f>'Base year costs 2425'!E273</f>
        <v>Leased lines access - Area 2</v>
      </c>
      <c r="E273" s="22" t="str">
        <f>'Base year costs 2425'!F273</f>
        <v>EAD LA 10Gbps Rentals - Internal - Leased lines access - Area 2</v>
      </c>
      <c r="F273" s="22" t="str">
        <f>'Base year costs 2425'!G273</f>
        <v>TC_LeadinDuct</v>
      </c>
      <c r="H273" s="103">
        <f>IF($B273=$P$5,INDEX([1]UnitCosts_Service!$R$9:$R$608,MATCH($A273,[1]UnitCosts_Service!$B$9:$B$608,0)),0)</f>
        <v>0</v>
      </c>
      <c r="I273" s="103">
        <f>IF($B273=$R$5,INDEX('[1]Serv RAV Fcast'!$CA$12:$CA$611,MATCH(A273,'[1]Serv RAV Fcast'!$B$12:$B$611,0)) + INDEX('[1]Serv RAV Fcast'!$CK$12:$CK$611,MATCH(A273,'[1]Serv RAV Fcast'!$B$12:$B$611,0)) + INDEX('[1]Serv RAV Fcast'!$CU$12:$CU$611,MATCH(A273,'[1]Serv RAV Fcast'!$B$12:$B$611,0)),0)</f>
        <v>0</v>
      </c>
      <c r="J273" s="109">
        <f>IF(A273="",0,INDEX('[1]UnitCost (ex Cumulo&amp;RAV Fcasts)'!$D$180:$WE$349,MATCH($B273,'[1]UnitCost (ex Cumulo&amp;RAV Fcasts)'!$B$180:$B$349,0),MATCH($A273,'[1]UnitCost (ex Cumulo&amp;RAV Fcasts)'!$D$3:$WE$3,0)))</f>
        <v>12.519471136995961</v>
      </c>
      <c r="K273" s="110">
        <f>IF(A273="",0,SUM(H273:J273)*INDEX('Service volumes'!$D:$D,MATCH($A273,'Service volumes'!$A:$A,0)))</f>
        <v>6873.2755589608305</v>
      </c>
      <c r="L273" s="109">
        <f>IF(A273="",0,INDEX('[1]UnitCost (ROCE, ex RAV Fcast)'!$D$180:$WE$349,MATCH($B273,'[1]UnitCost (ROCE, ex RAV Fcast)'!$B$180:$B$349,0),MATCH($A273,'[1]UnitCost (ROCE, ex RAV Fcast)'!$D$3:$WE$3,0)))</f>
        <v>8.5975630161510637</v>
      </c>
      <c r="M273" s="103">
        <f>IF($B273=$R$5,INDEX('[1]Serv RAV Fcast'!$CU$12:$CU$611,MATCH($A273,'[1]Serv RAV Fcast'!$B$12:$B$611,0)),0)</f>
        <v>0</v>
      </c>
      <c r="N273" s="110">
        <f>IF(A273="",0,SUM(L273:M273)*INDEX('Service volumes'!$D:$D,MATCH($A273,'Service volumes'!$A:$A,0)))</f>
        <v>4720.1210896929379</v>
      </c>
    </row>
    <row r="274" spans="1:14" ht="14.25" x14ac:dyDescent="0.35">
      <c r="A274" s="22" t="str">
        <f>'Base year costs 2425'!B274</f>
        <v>SS022</v>
      </c>
      <c r="B274" s="22" t="str">
        <f>'Base year costs 2425'!C274</f>
        <v>CJ003</v>
      </c>
      <c r="C274" s="22" t="str">
        <f>'Base year costs 2425'!D274</f>
        <v>Above 1Gbit/s</v>
      </c>
      <c r="D274" s="22" t="str">
        <f>'Base year costs 2425'!E274</f>
        <v>Leased lines access - Area 2</v>
      </c>
      <c r="E274" s="22" t="str">
        <f>'Base year costs 2425'!F274</f>
        <v>EAD LA 10Gbps Rentals - Internal - Leased lines access - Area 2</v>
      </c>
      <c r="F274" s="22" t="str">
        <f>'Base year costs 2425'!G274</f>
        <v>TC_ManHoles</v>
      </c>
      <c r="H274" s="103">
        <f>IF($B274=$P$5,INDEX([1]UnitCosts_Service!$R$9:$R$608,MATCH($A274,[1]UnitCosts_Service!$B$9:$B$608,0)),0)</f>
        <v>0</v>
      </c>
      <c r="I274" s="103">
        <f>IF($B274=$R$5,INDEX('[1]Serv RAV Fcast'!$CA$12:$CA$611,MATCH(A274,'[1]Serv RAV Fcast'!$B$12:$B$611,0)) + INDEX('[1]Serv RAV Fcast'!$CK$12:$CK$611,MATCH(A274,'[1]Serv RAV Fcast'!$B$12:$B$611,0)) + INDEX('[1]Serv RAV Fcast'!$CU$12:$CU$611,MATCH(A274,'[1]Serv RAV Fcast'!$B$12:$B$611,0)),0)</f>
        <v>0</v>
      </c>
      <c r="J274" s="109">
        <f>IF(A274="",0,INDEX('[1]UnitCost (ex Cumulo&amp;RAV Fcasts)'!$D$180:$WE$349,MATCH($B274,'[1]UnitCost (ex Cumulo&amp;RAV Fcasts)'!$B$180:$B$349,0),MATCH($A274,'[1]UnitCost (ex Cumulo&amp;RAV Fcasts)'!$D$3:$WE$3,0)))</f>
        <v>18.822565947687245</v>
      </c>
      <c r="K274" s="110">
        <f>IF(A274="",0,SUM(H274:J274)*INDEX('Service volumes'!$D:$D,MATCH($A274,'Service volumes'!$A:$A,0)))</f>
        <v>10333.717859923117</v>
      </c>
      <c r="L274" s="109">
        <f>IF(A274="",0,INDEX('[1]UnitCost (ROCE, ex RAV Fcast)'!$D$180:$WE$349,MATCH($B274,'[1]UnitCost (ROCE, ex RAV Fcast)'!$B$180:$B$349,0),MATCH($A274,'[1]UnitCost (ROCE, ex RAV Fcast)'!$D$3:$WE$3,0)))</f>
        <v>10.958492853821852</v>
      </c>
      <c r="M274" s="103">
        <f>IF($B274=$R$5,INDEX('[1]Serv RAV Fcast'!$CU$12:$CU$611,MATCH($A274,'[1]Serv RAV Fcast'!$B$12:$B$611,0)),0)</f>
        <v>0</v>
      </c>
      <c r="N274" s="110">
        <f>IF(A274="",0,SUM(L274:M274)*INDEX('Service volumes'!$D:$D,MATCH($A274,'Service volumes'!$A:$A,0)))</f>
        <v>6016.2877705466572</v>
      </c>
    </row>
    <row r="275" spans="1:14" ht="14.25" x14ac:dyDescent="0.35">
      <c r="A275" s="22" t="str">
        <f>'Base year costs 2425'!B275</f>
        <v>SS022</v>
      </c>
      <c r="B275" s="22" t="str">
        <f>'Base year costs 2425'!C275</f>
        <v>CJ004</v>
      </c>
      <c r="C275" s="22" t="str">
        <f>'Base year costs 2425'!D275</f>
        <v>Above 1Gbit/s</v>
      </c>
      <c r="D275" s="22" t="str">
        <f>'Base year costs 2425'!E275</f>
        <v>Leased lines access - Area 2</v>
      </c>
      <c r="E275" s="22" t="str">
        <f>'Base year costs 2425'!F275</f>
        <v>EAD LA 10Gbps Rentals - Internal - Leased lines access - Area 2</v>
      </c>
      <c r="F275" s="22" t="str">
        <f>'Base year costs 2425'!G275</f>
        <v>TC_JointBoxes</v>
      </c>
      <c r="H275" s="103">
        <f>IF($B275=$P$5,INDEX([1]UnitCosts_Service!$R$9:$R$608,MATCH($A275,[1]UnitCosts_Service!$B$9:$B$608,0)),0)</f>
        <v>0</v>
      </c>
      <c r="I275" s="103">
        <f>IF($B275=$R$5,INDEX('[1]Serv RAV Fcast'!$CA$12:$CA$611,MATCH(A275,'[1]Serv RAV Fcast'!$B$12:$B$611,0)) + INDEX('[1]Serv RAV Fcast'!$CK$12:$CK$611,MATCH(A275,'[1]Serv RAV Fcast'!$B$12:$B$611,0)) + INDEX('[1]Serv RAV Fcast'!$CU$12:$CU$611,MATCH(A275,'[1]Serv RAV Fcast'!$B$12:$B$611,0)),0)</f>
        <v>0</v>
      </c>
      <c r="J275" s="109">
        <f>IF(A275="",0,INDEX('[1]UnitCost (ex Cumulo&amp;RAV Fcasts)'!$D$180:$WE$349,MATCH($B275,'[1]UnitCost (ex Cumulo&amp;RAV Fcasts)'!$B$180:$B$349,0),MATCH($A275,'[1]UnitCost (ex Cumulo&amp;RAV Fcasts)'!$D$3:$WE$3,0)))</f>
        <v>19.140271027675031</v>
      </c>
      <c r="K275" s="110">
        <f>IF(A275="",0,SUM(H275:J275)*INDEX('Service volumes'!$D:$D,MATCH($A275,'Service volumes'!$A:$A,0)))</f>
        <v>10508.140128830693</v>
      </c>
      <c r="L275" s="109">
        <f>IF(A275="",0,INDEX('[1]UnitCost (ROCE, ex RAV Fcast)'!$D$180:$WE$349,MATCH($B275,'[1]UnitCost (ROCE, ex RAV Fcast)'!$B$180:$B$349,0),MATCH($A275,'[1]UnitCost (ROCE, ex RAV Fcast)'!$D$3:$WE$3,0)))</f>
        <v>15.000396569383287</v>
      </c>
      <c r="M275" s="103">
        <f>IF($B275=$R$5,INDEX('[1]Serv RAV Fcast'!$CU$12:$CU$611,MATCH($A275,'[1]Serv RAV Fcast'!$B$12:$B$611,0)),0)</f>
        <v>0</v>
      </c>
      <c r="N275" s="110">
        <f>IF(A275="",0,SUM(L275:M275)*INDEX('Service volumes'!$D:$D,MATCH($A275,'Service volumes'!$A:$A,0)))</f>
        <v>8235.3206446866934</v>
      </c>
    </row>
    <row r="276" spans="1:14" ht="14.25" x14ac:dyDescent="0.35">
      <c r="A276" s="22" t="str">
        <f>'Base year costs 2425'!B276</f>
        <v>SS022</v>
      </c>
      <c r="B276" s="22" t="str">
        <f>'Base year costs 2425'!C276</f>
        <v>CJ010</v>
      </c>
      <c r="C276" s="22" t="str">
        <f>'Base year costs 2425'!D276</f>
        <v>Above 1Gbit/s</v>
      </c>
      <c r="D276" s="22" t="str">
        <f>'Base year costs 2425'!E276</f>
        <v>Leased lines access - Area 2</v>
      </c>
      <c r="E276" s="22" t="str">
        <f>'Base year costs 2425'!F276</f>
        <v>EAD LA 10Gbps Rentals - Internal - Leased lines access - Area 2</v>
      </c>
      <c r="F276" s="22" t="str">
        <f>'Base year costs 2425'!G276</f>
        <v>TC_Spine Duct - 2 Bore</v>
      </c>
      <c r="H276" s="103">
        <f>IF($B276=$P$5,INDEX([1]UnitCosts_Service!$R$9:$R$608,MATCH($A276,[1]UnitCosts_Service!$B$9:$B$608,0)),0)</f>
        <v>0</v>
      </c>
      <c r="I276" s="103">
        <f>IF($B276=$R$5,INDEX('[1]Serv RAV Fcast'!$CA$12:$CA$611,MATCH(A276,'[1]Serv RAV Fcast'!$B$12:$B$611,0)) + INDEX('[1]Serv RAV Fcast'!$CK$12:$CK$611,MATCH(A276,'[1]Serv RAV Fcast'!$B$12:$B$611,0)) + INDEX('[1]Serv RAV Fcast'!$CU$12:$CU$611,MATCH(A276,'[1]Serv RAV Fcast'!$B$12:$B$611,0)),0)</f>
        <v>0</v>
      </c>
      <c r="J276" s="109">
        <f>IF(A276="",0,INDEX('[1]UnitCost (ex Cumulo&amp;RAV Fcasts)'!$D$180:$WE$349,MATCH($B276,'[1]UnitCost (ex Cumulo&amp;RAV Fcasts)'!$B$180:$B$349,0),MATCH($A276,'[1]UnitCost (ex Cumulo&amp;RAV Fcasts)'!$D$3:$WE$3,0)))</f>
        <v>11.96648632914896</v>
      </c>
      <c r="K276" s="110">
        <f>IF(A276="",0,SUM(H276:J276)*INDEX('Service volumes'!$D:$D,MATCH($A276,'Service volumes'!$A:$A,0)))</f>
        <v>6569.6831050416113</v>
      </c>
      <c r="L276" s="109">
        <f>IF(A276="",0,INDEX('[1]UnitCost (ROCE, ex RAV Fcast)'!$D$180:$WE$349,MATCH($B276,'[1]UnitCost (ROCE, ex RAV Fcast)'!$B$180:$B$349,0),MATCH($A276,'[1]UnitCost (ROCE, ex RAV Fcast)'!$D$3:$WE$3,0)))</f>
        <v>7.2032354536582588</v>
      </c>
      <c r="M276" s="103">
        <f>IF($B276=$R$5,INDEX('[1]Serv RAV Fcast'!$CU$12:$CU$611,MATCH($A276,'[1]Serv RAV Fcast'!$B$12:$B$611,0)),0)</f>
        <v>0</v>
      </c>
      <c r="N276" s="110">
        <f>IF(A276="",0,SUM(L276:M276)*INDEX('Service volumes'!$D:$D,MATCH($A276,'Service volumes'!$A:$A,0)))</f>
        <v>3954.6256904386528</v>
      </c>
    </row>
    <row r="277" spans="1:14" ht="14.25" x14ac:dyDescent="0.35">
      <c r="A277" s="22" t="str">
        <f>'Base year costs 2425'!B277</f>
        <v>SS022</v>
      </c>
      <c r="B277" s="22" t="str">
        <f>'Base year costs 2425'!C277</f>
        <v>CJ011</v>
      </c>
      <c r="C277" s="22" t="str">
        <f>'Base year costs 2425'!D277</f>
        <v>Above 1Gbit/s</v>
      </c>
      <c r="D277" s="22" t="str">
        <f>'Base year costs 2425'!E277</f>
        <v>Leased lines access - Area 2</v>
      </c>
      <c r="E277" s="22" t="str">
        <f>'Base year costs 2425'!F277</f>
        <v>EAD LA 10Gbps Rentals - Internal - Leased lines access - Area 2</v>
      </c>
      <c r="F277" s="22" t="str">
        <f>'Base year costs 2425'!G277</f>
        <v>TC_Spine Duct - 3+ Bore</v>
      </c>
      <c r="H277" s="103">
        <f>IF($B277=$P$5,INDEX([1]UnitCosts_Service!$R$9:$R$608,MATCH($A277,[1]UnitCosts_Service!$B$9:$B$608,0)),0)</f>
        <v>0</v>
      </c>
      <c r="I277" s="103">
        <f>IF($B277=$R$5,INDEX('[1]Serv RAV Fcast'!$CA$12:$CA$611,MATCH(A277,'[1]Serv RAV Fcast'!$B$12:$B$611,0)) + INDEX('[1]Serv RAV Fcast'!$CK$12:$CK$611,MATCH(A277,'[1]Serv RAV Fcast'!$B$12:$B$611,0)) + INDEX('[1]Serv RAV Fcast'!$CU$12:$CU$611,MATCH(A277,'[1]Serv RAV Fcast'!$B$12:$B$611,0)),0)</f>
        <v>0</v>
      </c>
      <c r="J277" s="109">
        <f>IF(A277="",0,INDEX('[1]UnitCost (ex Cumulo&amp;RAV Fcasts)'!$D$180:$WE$349,MATCH($B277,'[1]UnitCost (ex Cumulo&amp;RAV Fcasts)'!$B$180:$B$349,0),MATCH($A277,'[1]UnitCost (ex Cumulo&amp;RAV Fcasts)'!$D$3:$WE$3,0)))</f>
        <v>12.959883487018129</v>
      </c>
      <c r="K277" s="110">
        <f>IF(A277="",0,SUM(H277:J277)*INDEX('Service volumes'!$D:$D,MATCH($A277,'Service volumes'!$A:$A,0)))</f>
        <v>7115.0649610967266</v>
      </c>
      <c r="L277" s="109">
        <f>IF(A277="",0,INDEX('[1]UnitCost (ROCE, ex RAV Fcast)'!$D$180:$WE$349,MATCH($B277,'[1]UnitCost (ROCE, ex RAV Fcast)'!$B$180:$B$349,0),MATCH($A277,'[1]UnitCost (ROCE, ex RAV Fcast)'!$D$3:$WE$3,0)))</f>
        <v>8.3118015760170483</v>
      </c>
      <c r="M277" s="103">
        <f>IF($B277=$R$5,INDEX('[1]Serv RAV Fcast'!$CU$12:$CU$611,MATCH($A277,'[1]Serv RAV Fcast'!$B$12:$B$611,0)),0)</f>
        <v>0</v>
      </c>
      <c r="N277" s="110">
        <f>IF(A277="",0,SUM(L277:M277)*INDEX('Service volumes'!$D:$D,MATCH($A277,'Service volumes'!$A:$A,0)))</f>
        <v>4563.2360982524879</v>
      </c>
    </row>
    <row r="278" spans="1:14" ht="14.25" x14ac:dyDescent="0.35">
      <c r="A278" s="22" t="str">
        <f>'Base year costs 2425'!B278</f>
        <v>SS022</v>
      </c>
      <c r="B278" s="22" t="str">
        <f>'Base year costs 2425'!C278</f>
        <v>CJ016</v>
      </c>
      <c r="C278" s="22" t="str">
        <f>'Base year costs 2425'!D278</f>
        <v>Above 1Gbit/s</v>
      </c>
      <c r="D278" s="22" t="str">
        <f>'Base year costs 2425'!E278</f>
        <v>Leased lines access - Area 2</v>
      </c>
      <c r="E278" s="22" t="str">
        <f>'Base year costs 2425'!F278</f>
        <v>EAD LA 10Gbps Rentals - Internal - Leased lines access - Area 2</v>
      </c>
      <c r="F278" s="22" t="str">
        <f>'Base year costs 2425'!G278</f>
        <v>TC Duct Network Adjustments above financial limit Internal</v>
      </c>
      <c r="H278" s="103">
        <f>IF($B278=$P$5,INDEX([1]UnitCosts_Service!$R$9:$R$608,MATCH($A278,[1]UnitCosts_Service!$B$9:$B$608,0)),0)</f>
        <v>0</v>
      </c>
      <c r="I278" s="103">
        <f>IF($B278=$R$5,INDEX('[1]Serv RAV Fcast'!$CA$12:$CA$611,MATCH(A278,'[1]Serv RAV Fcast'!$B$12:$B$611,0)) + INDEX('[1]Serv RAV Fcast'!$CK$12:$CK$611,MATCH(A278,'[1]Serv RAV Fcast'!$B$12:$B$611,0)) + INDEX('[1]Serv RAV Fcast'!$CU$12:$CU$611,MATCH(A278,'[1]Serv RAV Fcast'!$B$12:$B$611,0)),0)</f>
        <v>0</v>
      </c>
      <c r="J278" s="109">
        <f>IF(A278="",0,INDEX('[1]UnitCost (ex Cumulo&amp;RAV Fcasts)'!$D$180:$WE$349,MATCH($B278,'[1]UnitCost (ex Cumulo&amp;RAV Fcasts)'!$B$180:$B$349,0),MATCH($A278,'[1]UnitCost (ex Cumulo&amp;RAV Fcasts)'!$D$3:$WE$3,0)))</f>
        <v>3.3300644711038968E-2</v>
      </c>
      <c r="K278" s="110">
        <f>IF(A278="",0,SUM(H278:J278)*INDEX('Service volumes'!$D:$D,MATCH($A278,'Service volumes'!$A:$A,0)))</f>
        <v>18.282282445114777</v>
      </c>
      <c r="L278" s="109">
        <f>IF(A278="",0,INDEX('[1]UnitCost (ROCE, ex RAV Fcast)'!$D$180:$WE$349,MATCH($B278,'[1]UnitCost (ROCE, ex RAV Fcast)'!$B$180:$B$349,0),MATCH($A278,'[1]UnitCost (ROCE, ex RAV Fcast)'!$D$3:$WE$3,0)))</f>
        <v>1.754626889974846E-2</v>
      </c>
      <c r="M278" s="103">
        <f>IF($B278=$R$5,INDEX('[1]Serv RAV Fcast'!$CU$12:$CU$611,MATCH($A278,'[1]Serv RAV Fcast'!$B$12:$B$611,0)),0)</f>
        <v>0</v>
      </c>
      <c r="N278" s="110">
        <f>IF(A278="",0,SUM(L278:M278)*INDEX('Service volumes'!$D:$D,MATCH($A278,'Service volumes'!$A:$A,0)))</f>
        <v>9.6330220230479799</v>
      </c>
    </row>
    <row r="279" spans="1:14" ht="14.25" x14ac:dyDescent="0.35">
      <c r="A279" s="22" t="str">
        <f>'Base year costs 2425'!B279</f>
        <v>SS022</v>
      </c>
      <c r="B279" s="22" t="str">
        <f>'Base year costs 2425'!C279</f>
        <v>CJ017</v>
      </c>
      <c r="C279" s="22" t="str">
        <f>'Base year costs 2425'!D279</f>
        <v>Above 1Gbit/s</v>
      </c>
      <c r="D279" s="22" t="str">
        <f>'Base year costs 2425'!E279</f>
        <v>Leased lines access - Area 2</v>
      </c>
      <c r="E279" s="22" t="str">
        <f>'Base year costs 2425'!F279</f>
        <v>EAD LA 10Gbps Rentals - Internal - Leased lines access - Area 2</v>
      </c>
      <c r="F279" s="22" t="str">
        <f>'Base year costs 2425'!G279</f>
        <v>TC_Cable up a pole</v>
      </c>
      <c r="H279" s="103">
        <f>IF($B279=$P$5,INDEX([1]UnitCosts_Service!$R$9:$R$608,MATCH($A279,[1]UnitCosts_Service!$B$9:$B$608,0)),0)</f>
        <v>0</v>
      </c>
      <c r="I279" s="103">
        <f>IF($B279=$R$5,INDEX('[1]Serv RAV Fcast'!$CA$12:$CA$611,MATCH(A279,'[1]Serv RAV Fcast'!$B$12:$B$611,0)) + INDEX('[1]Serv RAV Fcast'!$CK$12:$CK$611,MATCH(A279,'[1]Serv RAV Fcast'!$B$12:$B$611,0)) + INDEX('[1]Serv RAV Fcast'!$CU$12:$CU$611,MATCH(A279,'[1]Serv RAV Fcast'!$B$12:$B$611,0)),0)</f>
        <v>0</v>
      </c>
      <c r="J279" s="109">
        <f>IF(A279="",0,INDEX('[1]UnitCost (ex Cumulo&amp;RAV Fcasts)'!$D$180:$WE$349,MATCH($B279,'[1]UnitCost (ex Cumulo&amp;RAV Fcasts)'!$B$180:$B$349,0),MATCH($A279,'[1]UnitCost (ex Cumulo&amp;RAV Fcasts)'!$D$3:$WE$3,0)))</f>
        <v>0</v>
      </c>
      <c r="K279" s="110">
        <f>IF(A279="",0,SUM(H279:J279)*INDEX('Service volumes'!$D:$D,MATCH($A279,'Service volumes'!$A:$A,0)))</f>
        <v>0</v>
      </c>
      <c r="L279" s="109">
        <f>IF(A279="",0,INDEX('[1]UnitCost (ROCE, ex RAV Fcast)'!$D$180:$WE$349,MATCH($B279,'[1]UnitCost (ROCE, ex RAV Fcast)'!$B$180:$B$349,0),MATCH($A279,'[1]UnitCost (ROCE, ex RAV Fcast)'!$D$3:$WE$3,0)))</f>
        <v>0</v>
      </c>
      <c r="M279" s="103">
        <f>IF($B279=$R$5,INDEX('[1]Serv RAV Fcast'!$CU$12:$CU$611,MATCH($A279,'[1]Serv RAV Fcast'!$B$12:$B$611,0)),0)</f>
        <v>0</v>
      </c>
      <c r="N279" s="110">
        <f>IF(A279="",0,SUM(L279:M279)*INDEX('Service volumes'!$D:$D,MATCH($A279,'Service volumes'!$A:$A,0)))</f>
        <v>0</v>
      </c>
    </row>
    <row r="280" spans="1:14" ht="14.25" x14ac:dyDescent="0.35">
      <c r="A280" s="22" t="str">
        <f>'Base year costs 2425'!B280</f>
        <v>SS022</v>
      </c>
      <c r="B280" s="22" t="str">
        <f>'Base year costs 2425'!C280</f>
        <v>CL160</v>
      </c>
      <c r="C280" s="22" t="str">
        <f>'Base year costs 2425'!D280</f>
        <v>Above 1Gbit/s</v>
      </c>
      <c r="D280" s="22" t="str">
        <f>'Base year costs 2425'!E280</f>
        <v>Leased lines access - Area 2</v>
      </c>
      <c r="E280" s="22" t="str">
        <f>'Base year costs 2425'!F280</f>
        <v>EAD LA 10Gbps Rentals - Internal - Leased lines access - Area 2</v>
      </c>
      <c r="F280" s="22" t="str">
        <f>'Base year costs 2425'!G280</f>
        <v>Routing &amp; Records</v>
      </c>
      <c r="H280" s="103">
        <f>IF($B280=$P$5,INDEX([1]UnitCosts_Service!$R$9:$R$608,MATCH($A280,[1]UnitCosts_Service!$B$9:$B$608,0)),0)</f>
        <v>0</v>
      </c>
      <c r="I280" s="103">
        <f>IF($B280=$R$5,INDEX('[1]Serv RAV Fcast'!$CA$12:$CA$611,MATCH(A280,'[1]Serv RAV Fcast'!$B$12:$B$611,0)) + INDEX('[1]Serv RAV Fcast'!$CK$12:$CK$611,MATCH(A280,'[1]Serv RAV Fcast'!$B$12:$B$611,0)) + INDEX('[1]Serv RAV Fcast'!$CU$12:$CU$611,MATCH(A280,'[1]Serv RAV Fcast'!$B$12:$B$611,0)),0)</f>
        <v>0</v>
      </c>
      <c r="J280" s="109">
        <f>IF(A280="",0,INDEX('[1]UnitCost (ex Cumulo&amp;RAV Fcasts)'!$D$180:$WE$349,MATCH($B280,'[1]UnitCost (ex Cumulo&amp;RAV Fcasts)'!$B$180:$B$349,0),MATCH($A280,'[1]UnitCost (ex Cumulo&amp;RAV Fcasts)'!$D$3:$WE$3,0)))</f>
        <v>0</v>
      </c>
      <c r="K280" s="110">
        <f>IF(A280="",0,SUM(H280:J280)*INDEX('Service volumes'!$D:$D,MATCH($A280,'Service volumes'!$A:$A,0)))</f>
        <v>0</v>
      </c>
      <c r="L280" s="109">
        <f>IF(A280="",0,INDEX('[1]UnitCost (ROCE, ex RAV Fcast)'!$D$180:$WE$349,MATCH($B280,'[1]UnitCost (ROCE, ex RAV Fcast)'!$B$180:$B$349,0),MATCH($A280,'[1]UnitCost (ROCE, ex RAV Fcast)'!$D$3:$WE$3,0)))</f>
        <v>0</v>
      </c>
      <c r="M280" s="103">
        <f>IF($B280=$R$5,INDEX('[1]Serv RAV Fcast'!$CU$12:$CU$611,MATCH($A280,'[1]Serv RAV Fcast'!$B$12:$B$611,0)),0)</f>
        <v>0</v>
      </c>
      <c r="N280" s="110">
        <f>IF(A280="",0,SUM(L280:M280)*INDEX('Service volumes'!$D:$D,MATCH($A280,'Service volumes'!$A:$A,0)))</f>
        <v>0</v>
      </c>
    </row>
    <row r="281" spans="1:14" ht="14.25" x14ac:dyDescent="0.35">
      <c r="A281" s="22" t="str">
        <f>'Base year costs 2425'!B281</f>
        <v>SS022</v>
      </c>
      <c r="B281" s="22" t="str">
        <f>'Base year costs 2425'!C281</f>
        <v>CO484</v>
      </c>
      <c r="C281" s="22" t="str">
        <f>'Base year costs 2425'!D281</f>
        <v>Above 1Gbit/s</v>
      </c>
      <c r="D281" s="22" t="str">
        <f>'Base year costs 2425'!E281</f>
        <v>Leased lines access - Area 2</v>
      </c>
      <c r="E281" s="22" t="str">
        <f>'Base year costs 2425'!F281</f>
        <v>EAD LA 10Gbps Rentals - Internal - Leased lines access - Area 2</v>
      </c>
      <c r="F281" s="22" t="str">
        <f>'Base year costs 2425'!G281</f>
        <v>Interexchange Fibre</v>
      </c>
      <c r="H281" s="103">
        <f>IF($B281=$P$5,INDEX([1]UnitCosts_Service!$R$9:$R$608,MATCH($A281,[1]UnitCosts_Service!$B$9:$B$608,0)),0)</f>
        <v>0</v>
      </c>
      <c r="I281" s="103">
        <f>IF($B281=$R$5,INDEX('[1]Serv RAV Fcast'!$CA$12:$CA$611,MATCH(A281,'[1]Serv RAV Fcast'!$B$12:$B$611,0)) + INDEX('[1]Serv RAV Fcast'!$CK$12:$CK$611,MATCH(A281,'[1]Serv RAV Fcast'!$B$12:$B$611,0)) + INDEX('[1]Serv RAV Fcast'!$CU$12:$CU$611,MATCH(A281,'[1]Serv RAV Fcast'!$B$12:$B$611,0)),0)</f>
        <v>0</v>
      </c>
      <c r="J281" s="109">
        <f>IF(A281="",0,INDEX('[1]UnitCost (ex Cumulo&amp;RAV Fcasts)'!$D$180:$WE$349,MATCH($B281,'[1]UnitCost (ex Cumulo&amp;RAV Fcasts)'!$B$180:$B$349,0),MATCH($A281,'[1]UnitCost (ex Cumulo&amp;RAV Fcasts)'!$D$3:$WE$3,0)))</f>
        <v>0</v>
      </c>
      <c r="K281" s="110">
        <f>IF(A281="",0,SUM(H281:J281)*INDEX('Service volumes'!$D:$D,MATCH($A281,'Service volumes'!$A:$A,0)))</f>
        <v>0</v>
      </c>
      <c r="L281" s="109">
        <f>IF(A281="",0,INDEX('[1]UnitCost (ROCE, ex RAV Fcast)'!$D$180:$WE$349,MATCH($B281,'[1]UnitCost (ROCE, ex RAV Fcast)'!$B$180:$B$349,0),MATCH($A281,'[1]UnitCost (ROCE, ex RAV Fcast)'!$D$3:$WE$3,0)))</f>
        <v>0</v>
      </c>
      <c r="M281" s="103">
        <f>IF($B281=$R$5,INDEX('[1]Serv RAV Fcast'!$CU$12:$CU$611,MATCH($A281,'[1]Serv RAV Fcast'!$B$12:$B$611,0)),0)</f>
        <v>0</v>
      </c>
      <c r="N281" s="110">
        <f>IF(A281="",0,SUM(L281:M281)*INDEX('Service volumes'!$D:$D,MATCH($A281,'Service volumes'!$A:$A,0)))</f>
        <v>0</v>
      </c>
    </row>
    <row r="282" spans="1:14" ht="14.25" x14ac:dyDescent="0.35">
      <c r="A282" s="22" t="str">
        <f>'Base year costs 2425'!B282</f>
        <v>SS022</v>
      </c>
      <c r="B282" s="22" t="str">
        <f>'Base year costs 2425'!C282</f>
        <v>CW609</v>
      </c>
      <c r="C282" s="22" t="str">
        <f>'Base year costs 2425'!D282</f>
        <v>Above 1Gbit/s</v>
      </c>
      <c r="D282" s="22" t="str">
        <f>'Base year costs 2425'!E282</f>
        <v>Leased lines access - Area 2</v>
      </c>
      <c r="E282" s="22" t="str">
        <f>'Base year costs 2425'!F282</f>
        <v>EAD LA 10Gbps Rentals - Internal - Leased lines access - Area 2</v>
      </c>
      <c r="F282" s="22" t="str">
        <f>'Base year costs 2425'!G282</f>
        <v>Legacy Ethernet - Spine fibre</v>
      </c>
      <c r="H282" s="103">
        <f>IF($B282=$P$5,INDEX([1]UnitCosts_Service!$R$9:$R$608,MATCH($A282,[1]UnitCosts_Service!$B$9:$B$608,0)),0)</f>
        <v>0</v>
      </c>
      <c r="I282" s="103">
        <f>IF($B282=$R$5,INDEX('[1]Serv RAV Fcast'!$CA$12:$CA$611,MATCH(A282,'[1]Serv RAV Fcast'!$B$12:$B$611,0)) + INDEX('[1]Serv RAV Fcast'!$CK$12:$CK$611,MATCH(A282,'[1]Serv RAV Fcast'!$B$12:$B$611,0)) + INDEX('[1]Serv RAV Fcast'!$CU$12:$CU$611,MATCH(A282,'[1]Serv RAV Fcast'!$B$12:$B$611,0)),0)</f>
        <v>0</v>
      </c>
      <c r="J282" s="109">
        <f>IF(A282="",0,INDEX('[1]UnitCost (ex Cumulo&amp;RAV Fcasts)'!$D$180:$WE$349,MATCH($B282,'[1]UnitCost (ex Cumulo&amp;RAV Fcasts)'!$B$180:$B$349,0),MATCH($A282,'[1]UnitCost (ex Cumulo&amp;RAV Fcasts)'!$D$3:$WE$3,0)))</f>
        <v>230.1505139315004</v>
      </c>
      <c r="K282" s="110">
        <f>IF(A282="",0,SUM(H282:J282)*INDEX('Service volumes'!$D:$D,MATCH($A282,'Service volumes'!$A:$A,0)))</f>
        <v>126354.21137024394</v>
      </c>
      <c r="L282" s="109">
        <f>IF(A282="",0,INDEX('[1]UnitCost (ROCE, ex RAV Fcast)'!$D$180:$WE$349,MATCH($B282,'[1]UnitCost (ROCE, ex RAV Fcast)'!$B$180:$B$349,0),MATCH($A282,'[1]UnitCost (ROCE, ex RAV Fcast)'!$D$3:$WE$3,0)))</f>
        <v>94.68434605704212</v>
      </c>
      <c r="M282" s="103">
        <f>IF($B282=$R$5,INDEX('[1]Serv RAV Fcast'!$CU$12:$CU$611,MATCH($A282,'[1]Serv RAV Fcast'!$B$12:$B$611,0)),0)</f>
        <v>0</v>
      </c>
      <c r="N282" s="110">
        <f>IF(A282="",0,SUM(L282:M282)*INDEX('Service volumes'!$D:$D,MATCH($A282,'Service volumes'!$A:$A,0)))</f>
        <v>51982.355680098954</v>
      </c>
    </row>
    <row r="283" spans="1:14" ht="14.25" x14ac:dyDescent="0.35">
      <c r="A283" s="22" t="str">
        <f>'Base year costs 2425'!B283</f>
        <v>SS022</v>
      </c>
      <c r="B283" s="22" t="str">
        <f>'Base year costs 2425'!C283</f>
        <v>CW610</v>
      </c>
      <c r="C283" s="22" t="str">
        <f>'Base year costs 2425'!D283</f>
        <v>Above 1Gbit/s</v>
      </c>
      <c r="D283" s="22" t="str">
        <f>'Base year costs 2425'!E283</f>
        <v>Leased lines access - Area 2</v>
      </c>
      <c r="E283" s="22" t="str">
        <f>'Base year costs 2425'!F283</f>
        <v>EAD LA 10Gbps Rentals - Internal - Leased lines access - Area 2</v>
      </c>
      <c r="F283" s="22" t="str">
        <f>'Base year costs 2425'!G283</f>
        <v>Legacy Ethernet - Distribution fibre</v>
      </c>
      <c r="H283" s="103">
        <f>IF($B283=$P$5,INDEX([1]UnitCosts_Service!$R$9:$R$608,MATCH($A283,[1]UnitCosts_Service!$B$9:$B$608,0)),0)</f>
        <v>0</v>
      </c>
      <c r="I283" s="103">
        <f>IF($B283=$R$5,INDEX('[1]Serv RAV Fcast'!$CA$12:$CA$611,MATCH(A283,'[1]Serv RAV Fcast'!$B$12:$B$611,0)) + INDEX('[1]Serv RAV Fcast'!$CK$12:$CK$611,MATCH(A283,'[1]Serv RAV Fcast'!$B$12:$B$611,0)) + INDEX('[1]Serv RAV Fcast'!$CU$12:$CU$611,MATCH(A283,'[1]Serv RAV Fcast'!$B$12:$B$611,0)),0)</f>
        <v>0</v>
      </c>
      <c r="J283" s="109">
        <f>IF(A283="",0,INDEX('[1]UnitCost (ex Cumulo&amp;RAV Fcasts)'!$D$180:$WE$349,MATCH($B283,'[1]UnitCost (ex Cumulo&amp;RAV Fcasts)'!$B$180:$B$349,0),MATCH($A283,'[1]UnitCost (ex Cumulo&amp;RAV Fcasts)'!$D$3:$WE$3,0)))</f>
        <v>958.11182481599474</v>
      </c>
      <c r="K283" s="110">
        <f>IF(A283="",0,SUM(H283:J283)*INDEX('Service volumes'!$D:$D,MATCH($A283,'Service volumes'!$A:$A,0)))</f>
        <v>526009.96609184972</v>
      </c>
      <c r="L283" s="109">
        <f>IF(A283="",0,INDEX('[1]UnitCost (ROCE, ex RAV Fcast)'!$D$180:$WE$349,MATCH($B283,'[1]UnitCost (ROCE, ex RAV Fcast)'!$B$180:$B$349,0),MATCH($A283,'[1]UnitCost (ROCE, ex RAV Fcast)'!$D$3:$WE$3,0)))</f>
        <v>232.77489250316992</v>
      </c>
      <c r="M283" s="103">
        <f>IF($B283=$R$5,INDEX('[1]Serv RAV Fcast'!$CU$12:$CU$611,MATCH($A283,'[1]Serv RAV Fcast'!$B$12:$B$611,0)),0)</f>
        <v>0</v>
      </c>
      <c r="N283" s="110">
        <f>IF(A283="",0,SUM(L283:M283)*INDEX('Service volumes'!$D:$D,MATCH($A283,'Service volumes'!$A:$A,0)))</f>
        <v>127795.01321376693</v>
      </c>
    </row>
    <row r="284" spans="1:14" ht="14.25" x14ac:dyDescent="0.35">
      <c r="A284" s="22" t="str">
        <f>'Base year costs 2425'!B284</f>
        <v>SS022</v>
      </c>
      <c r="B284" s="22" t="str">
        <f>'Base year costs 2425'!C284</f>
        <v>PI_RAV</v>
      </c>
      <c r="C284" s="22" t="str">
        <f>'Base year costs 2425'!D284</f>
        <v>Above 1Gbit/s</v>
      </c>
      <c r="D284" s="22" t="str">
        <f>'Base year costs 2425'!E284</f>
        <v>Leased lines access - Area 2</v>
      </c>
      <c r="E284" s="22" t="str">
        <f>'Base year costs 2425'!F284</f>
        <v>EAD LA 10Gbps Rentals - Internal - Leased lines access - Area 2</v>
      </c>
      <c r="F284" s="22" t="str">
        <f>'Base year costs 2425'!G284</f>
        <v>PI_RAV</v>
      </c>
      <c r="H284" s="103">
        <f>IF($B284=$P$5,INDEX([1]UnitCosts_Service!$R$9:$R$608,MATCH($A284,[1]UnitCosts_Service!$B$9:$B$608,0)),0)</f>
        <v>0</v>
      </c>
      <c r="I284" s="103">
        <f>IF($B284=$R$5,INDEX('[1]Serv RAV Fcast'!$CA$12:$CA$611,MATCH(A284,'[1]Serv RAV Fcast'!$B$12:$B$611,0)) + INDEX('[1]Serv RAV Fcast'!$CK$12:$CK$611,MATCH(A284,'[1]Serv RAV Fcast'!$B$12:$B$611,0)) + INDEX('[1]Serv RAV Fcast'!$CU$12:$CU$611,MATCH(A284,'[1]Serv RAV Fcast'!$B$12:$B$611,0)),0)</f>
        <v>-6.7938257278797334</v>
      </c>
      <c r="J284" s="109">
        <f>IF(A284="",0,INDEX('[1]UnitCost (ex Cumulo&amp;RAV Fcasts)'!$D$180:$WE$349,MATCH($B284,'[1]UnitCost (ex Cumulo&amp;RAV Fcasts)'!$B$180:$B$349,0),MATCH($A284,'[1]UnitCost (ex Cumulo&amp;RAV Fcasts)'!$D$3:$WE$3,0)))</f>
        <v>0</v>
      </c>
      <c r="K284" s="110">
        <f>IF(A284="",0,SUM(H284:J284)*INDEX('Service volumes'!$D:$D,MATCH($A284,'Service volumes'!$A:$A,0)))</f>
        <v>-3729.8569417429626</v>
      </c>
      <c r="L284" s="109">
        <f>IF(A284="",0,INDEX('[1]UnitCost (ROCE, ex RAV Fcast)'!$D$180:$WE$349,MATCH($B284,'[1]UnitCost (ROCE, ex RAV Fcast)'!$B$180:$B$349,0),MATCH($A284,'[1]UnitCost (ROCE, ex RAV Fcast)'!$D$3:$WE$3,0)))</f>
        <v>0</v>
      </c>
      <c r="M284" s="103">
        <f>IF($B284=$R$5,INDEX('[1]Serv RAV Fcast'!$CU$12:$CU$611,MATCH($A284,'[1]Serv RAV Fcast'!$B$12:$B$611,0)),0)</f>
        <v>-2.5180160231483186</v>
      </c>
      <c r="N284" s="110">
        <f>IF(A284="",0,SUM(L284:M284)*INDEX('Service volumes'!$D:$D,MATCH($A284,'Service volumes'!$A:$A,0)))</f>
        <v>-1382.408074557844</v>
      </c>
    </row>
    <row r="285" spans="1:14" ht="14.25" x14ac:dyDescent="0.35">
      <c r="A285" s="22" t="str">
        <f>'Base year costs 2425'!B285</f>
        <v>SS022</v>
      </c>
      <c r="B285" s="22" t="str">
        <f>'Base year costs 2425'!C285</f>
        <v>PI_Poles</v>
      </c>
      <c r="C285" s="22" t="str">
        <f>'Base year costs 2425'!D285</f>
        <v>Above 1Gbit/s</v>
      </c>
      <c r="D285" s="22" t="str">
        <f>'Base year costs 2425'!E285</f>
        <v>Leased lines access - Area 2</v>
      </c>
      <c r="E285" s="22" t="str">
        <f>'Base year costs 2425'!F285</f>
        <v>EAD LA 10Gbps Rentals - Internal - Leased lines access - Area 2</v>
      </c>
      <c r="F285" s="22" t="str">
        <f>'Base year costs 2425'!G285</f>
        <v>PI_Poles</v>
      </c>
      <c r="H285" s="103">
        <f>IF($B285=$P$5,INDEX([1]UnitCosts_Service!$R$9:$R$608,MATCH($A285,[1]UnitCosts_Service!$B$9:$B$608,0)),0)</f>
        <v>0</v>
      </c>
      <c r="I285" s="103">
        <f>IF($B285=$R$5,INDEX('[1]Serv RAV Fcast'!$CA$12:$CA$611,MATCH(A285,'[1]Serv RAV Fcast'!$B$12:$B$611,0)) + INDEX('[1]Serv RAV Fcast'!$CK$12:$CK$611,MATCH(A285,'[1]Serv RAV Fcast'!$B$12:$B$611,0)) + INDEX('[1]Serv RAV Fcast'!$CU$12:$CU$611,MATCH(A285,'[1]Serv RAV Fcast'!$B$12:$B$611,0)),0)</f>
        <v>0</v>
      </c>
      <c r="J285" s="109">
        <f>IF(A285="",0,INDEX('[1]UnitCost (ex Cumulo&amp;RAV Fcasts)'!$D$180:$WE$349,MATCH($B285,'[1]UnitCost (ex Cumulo&amp;RAV Fcasts)'!$B$180:$B$349,0),MATCH($A285,'[1]UnitCost (ex Cumulo&amp;RAV Fcasts)'!$D$3:$WE$3,0)))</f>
        <v>8.712733285110593</v>
      </c>
      <c r="K285" s="110">
        <f>IF(A285="",0,SUM(H285:J285)*INDEX('Service volumes'!$D:$D,MATCH($A285,'Service volumes'!$A:$A,0)))</f>
        <v>4783.3503576145877</v>
      </c>
      <c r="L285" s="109">
        <f>IF(A285="",0,INDEX('[1]UnitCost (ROCE, ex RAV Fcast)'!$D$180:$WE$349,MATCH($B285,'[1]UnitCost (ROCE, ex RAV Fcast)'!$B$180:$B$349,0),MATCH($A285,'[1]UnitCost (ROCE, ex RAV Fcast)'!$D$3:$WE$3,0)))</f>
        <v>5.7111062283533238</v>
      </c>
      <c r="M285" s="103">
        <f>IF($B285=$R$5,INDEX('[1]Serv RAV Fcast'!$CU$12:$CU$611,MATCH($A285,'[1]Serv RAV Fcast'!$B$12:$B$611,0)),0)</f>
        <v>0</v>
      </c>
      <c r="N285" s="110">
        <f>IF(A285="",0,SUM(L285:M285)*INDEX('Service volumes'!$D:$D,MATCH($A285,'Service volumes'!$A:$A,0)))</f>
        <v>3135.4365072156588</v>
      </c>
    </row>
    <row r="286" spans="1:14" ht="14.25" x14ac:dyDescent="0.35">
      <c r="A286" s="22" t="str">
        <f>'Base year costs 2425'!B286</f>
        <v>SS022</v>
      </c>
      <c r="B286" s="22" t="str">
        <f>'Base year costs 2425'!C286</f>
        <v>CL573</v>
      </c>
      <c r="C286" s="22" t="str">
        <f>'Base year costs 2425'!D286</f>
        <v>Above 1Gbit/s</v>
      </c>
      <c r="D286" s="22" t="str">
        <f>'Base year costs 2425'!E286</f>
        <v>Leased lines access - Area 2</v>
      </c>
      <c r="E286" s="22" t="str">
        <f>'Base year costs 2425'!F286</f>
        <v>EAD LA 10Gbps Rentals - Internal - Leased lines access - Area 2</v>
      </c>
      <c r="F286" s="22" t="str">
        <f>'Base year costs 2425'!G286</f>
        <v>OR Service Centre - Provision Ethernet</v>
      </c>
      <c r="H286" s="103">
        <f>IF($B286=$P$5,INDEX([1]UnitCosts_Service!$R$9:$R$608,MATCH($A286,[1]UnitCosts_Service!$B$9:$B$608,0)),0)</f>
        <v>0</v>
      </c>
      <c r="I286" s="103">
        <f>IF($B286=$R$5,INDEX('[1]Serv RAV Fcast'!$CA$12:$CA$611,MATCH(A286,'[1]Serv RAV Fcast'!$B$12:$B$611,0)) + INDEX('[1]Serv RAV Fcast'!$CK$12:$CK$611,MATCH(A286,'[1]Serv RAV Fcast'!$B$12:$B$611,0)) + INDEX('[1]Serv RAV Fcast'!$CU$12:$CU$611,MATCH(A286,'[1]Serv RAV Fcast'!$B$12:$B$611,0)),0)</f>
        <v>0</v>
      </c>
      <c r="J286" s="109">
        <f>IF(A286="",0,INDEX('[1]UnitCost (ex Cumulo&amp;RAV Fcasts)'!$D$180:$WE$349,MATCH($B286,'[1]UnitCost (ex Cumulo&amp;RAV Fcasts)'!$B$180:$B$349,0),MATCH($A286,'[1]UnitCost (ex Cumulo&amp;RAV Fcasts)'!$D$3:$WE$3,0)))</f>
        <v>0</v>
      </c>
      <c r="K286" s="110">
        <f>IF(A286="",0,SUM(H286:J286)*INDEX('Service volumes'!$D:$D,MATCH($A286,'Service volumes'!$A:$A,0)))</f>
        <v>0</v>
      </c>
      <c r="L286" s="109">
        <f>IF(A286="",0,INDEX('[1]UnitCost (ROCE, ex RAV Fcast)'!$D$180:$WE$349,MATCH($B286,'[1]UnitCost (ROCE, ex RAV Fcast)'!$B$180:$B$349,0),MATCH($A286,'[1]UnitCost (ROCE, ex RAV Fcast)'!$D$3:$WE$3,0)))</f>
        <v>0</v>
      </c>
      <c r="M286" s="103">
        <f>IF($B286=$R$5,INDEX('[1]Serv RAV Fcast'!$CU$12:$CU$611,MATCH($A286,'[1]Serv RAV Fcast'!$B$12:$B$611,0)),0)</f>
        <v>0</v>
      </c>
      <c r="N286" s="110">
        <f>IF(A286="",0,SUM(L286:M286)*INDEX('Service volumes'!$D:$D,MATCH($A286,'Service volumes'!$A:$A,0)))</f>
        <v>0</v>
      </c>
    </row>
    <row r="287" spans="1:14" ht="14.25" x14ac:dyDescent="0.35">
      <c r="A287" s="22" t="str">
        <f>'Base year costs 2425'!B287</f>
        <v>SS022</v>
      </c>
      <c r="B287" s="22" t="str">
        <f>'Base year costs 2425'!C287</f>
        <v>CL578</v>
      </c>
      <c r="C287" s="22" t="str">
        <f>'Base year costs 2425'!D287</f>
        <v>Above 1Gbit/s</v>
      </c>
      <c r="D287" s="22" t="str">
        <f>'Base year costs 2425'!E287</f>
        <v>Leased lines access - Area 2</v>
      </c>
      <c r="E287" s="22" t="str">
        <f>'Base year costs 2425'!F287</f>
        <v>EAD LA 10Gbps Rentals - Internal - Leased lines access - Area 2</v>
      </c>
      <c r="F287" s="22" t="str">
        <f>'Base year costs 2425'!G287</f>
        <v>OR Service Centre - Assurance Ethernet</v>
      </c>
      <c r="H287" s="103">
        <f>IF($B287=$P$5,INDEX([1]UnitCosts_Service!$R$9:$R$608,MATCH($A287,[1]UnitCosts_Service!$B$9:$B$608,0)),0)</f>
        <v>0</v>
      </c>
      <c r="I287" s="103">
        <f>IF($B287=$R$5,INDEX('[1]Serv RAV Fcast'!$CA$12:$CA$611,MATCH(A287,'[1]Serv RAV Fcast'!$B$12:$B$611,0)) + INDEX('[1]Serv RAV Fcast'!$CK$12:$CK$611,MATCH(A287,'[1]Serv RAV Fcast'!$B$12:$B$611,0)) + INDEX('[1]Serv RAV Fcast'!$CU$12:$CU$611,MATCH(A287,'[1]Serv RAV Fcast'!$B$12:$B$611,0)),0)</f>
        <v>0</v>
      </c>
      <c r="J287" s="109">
        <f>IF(A287="",0,INDEX('[1]UnitCost (ex Cumulo&amp;RAV Fcasts)'!$D$180:$WE$349,MATCH($B287,'[1]UnitCost (ex Cumulo&amp;RAV Fcasts)'!$B$180:$B$349,0),MATCH($A287,'[1]UnitCost (ex Cumulo&amp;RAV Fcasts)'!$D$3:$WE$3,0)))</f>
        <v>1.4123446160654572E-3</v>
      </c>
      <c r="K287" s="110">
        <f>IF(A287="",0,SUM(H287:J287)*INDEX('Service volumes'!$D:$D,MATCH($A287,'Service volumes'!$A:$A,0)))</f>
        <v>0.77538688529313682</v>
      </c>
      <c r="L287" s="109">
        <f>IF(A287="",0,INDEX('[1]UnitCost (ROCE, ex RAV Fcast)'!$D$180:$WE$349,MATCH($B287,'[1]UnitCost (ROCE, ex RAV Fcast)'!$B$180:$B$349,0),MATCH($A287,'[1]UnitCost (ROCE, ex RAV Fcast)'!$D$3:$WE$3,0)))</f>
        <v>-2.3634530498727881E-4</v>
      </c>
      <c r="M287" s="103">
        <f>IF($B287=$R$5,INDEX('[1]Serv RAV Fcast'!$CU$12:$CU$611,MATCH($A287,'[1]Serv RAV Fcast'!$B$12:$B$611,0)),0)</f>
        <v>0</v>
      </c>
      <c r="N287" s="110">
        <f>IF(A287="",0,SUM(L287:M287)*INDEX('Service volumes'!$D:$D,MATCH($A287,'Service volumes'!$A:$A,0)))</f>
        <v>-0.12975519416661208</v>
      </c>
    </row>
    <row r="288" spans="1:14" ht="14.25" x14ac:dyDescent="0.35">
      <c r="A288" s="22" t="str">
        <f>'Base year costs 2425'!B288</f>
        <v>SS022</v>
      </c>
      <c r="B288" s="22" t="str">
        <f>'Base year costs 2425'!C288</f>
        <v>CL601</v>
      </c>
      <c r="C288" s="22" t="str">
        <f>'Base year costs 2425'!D288</f>
        <v>Above 1Gbit/s</v>
      </c>
      <c r="D288" s="22" t="str">
        <f>'Base year costs 2425'!E288</f>
        <v>Leased lines access - Area 2</v>
      </c>
      <c r="E288" s="22" t="str">
        <f>'Base year costs 2425'!F288</f>
        <v>EAD LA 10Gbps Rentals - Internal - Leased lines access - Area 2</v>
      </c>
      <c r="F288" s="22" t="str">
        <f>'Base year costs 2425'!G288</f>
        <v>SLG Ethernet Provision External</v>
      </c>
      <c r="H288" s="103">
        <f>IF($B288=$P$5,INDEX([1]UnitCosts_Service!$R$9:$R$608,MATCH($A288,[1]UnitCosts_Service!$B$9:$B$608,0)),0)</f>
        <v>0</v>
      </c>
      <c r="I288" s="103">
        <f>IF($B288=$R$5,INDEX('[1]Serv RAV Fcast'!$CA$12:$CA$611,MATCH(A288,'[1]Serv RAV Fcast'!$B$12:$B$611,0)) + INDEX('[1]Serv RAV Fcast'!$CK$12:$CK$611,MATCH(A288,'[1]Serv RAV Fcast'!$B$12:$B$611,0)) + INDEX('[1]Serv RAV Fcast'!$CU$12:$CU$611,MATCH(A288,'[1]Serv RAV Fcast'!$B$12:$B$611,0)),0)</f>
        <v>0</v>
      </c>
      <c r="J288" s="109">
        <f>IF(A288="",0,INDEX('[1]UnitCost (ex Cumulo&amp;RAV Fcasts)'!$D$180:$WE$349,MATCH($B288,'[1]UnitCost (ex Cumulo&amp;RAV Fcasts)'!$B$180:$B$349,0),MATCH($A288,'[1]UnitCost (ex Cumulo&amp;RAV Fcasts)'!$D$3:$WE$3,0)))</f>
        <v>0</v>
      </c>
      <c r="K288" s="110">
        <f>IF(A288="",0,SUM(H288:J288)*INDEX('Service volumes'!$D:$D,MATCH($A288,'Service volumes'!$A:$A,0)))</f>
        <v>0</v>
      </c>
      <c r="L288" s="109">
        <f>IF(A288="",0,INDEX('[1]UnitCost (ROCE, ex RAV Fcast)'!$D$180:$WE$349,MATCH($B288,'[1]UnitCost (ROCE, ex RAV Fcast)'!$B$180:$B$349,0),MATCH($A288,'[1]UnitCost (ROCE, ex RAV Fcast)'!$D$3:$WE$3,0)))</f>
        <v>0</v>
      </c>
      <c r="M288" s="103">
        <f>IF($B288=$R$5,INDEX('[1]Serv RAV Fcast'!$CU$12:$CU$611,MATCH($A288,'[1]Serv RAV Fcast'!$B$12:$B$611,0)),0)</f>
        <v>0</v>
      </c>
      <c r="N288" s="110">
        <f>IF(A288="",0,SUM(L288:M288)*INDEX('Service volumes'!$D:$D,MATCH($A288,'Service volumes'!$A:$A,0)))</f>
        <v>0</v>
      </c>
    </row>
    <row r="289" spans="1:14" ht="14.25" x14ac:dyDescent="0.35">
      <c r="A289" s="22" t="str">
        <f>'Base year costs 2425'!B289</f>
        <v>SS022</v>
      </c>
      <c r="B289" s="22" t="str">
        <f>'Base year costs 2425'!C289</f>
        <v>CL602</v>
      </c>
      <c r="C289" s="22" t="str">
        <f>'Base year costs 2425'!D289</f>
        <v>Above 1Gbit/s</v>
      </c>
      <c r="D289" s="22" t="str">
        <f>'Base year costs 2425'!E289</f>
        <v>Leased lines access - Area 2</v>
      </c>
      <c r="E289" s="22" t="str">
        <f>'Base year costs 2425'!F289</f>
        <v>EAD LA 10Gbps Rentals - Internal - Leased lines access - Area 2</v>
      </c>
      <c r="F289" s="22" t="str">
        <f>'Base year costs 2425'!G289</f>
        <v>SLG Ethernet Assurance External</v>
      </c>
      <c r="H289" s="103">
        <f>IF($B289=$P$5,INDEX([1]UnitCosts_Service!$R$9:$R$608,MATCH($A289,[1]UnitCosts_Service!$B$9:$B$608,0)),0)</f>
        <v>0</v>
      </c>
      <c r="I289" s="103">
        <f>IF($B289=$R$5,INDEX('[1]Serv RAV Fcast'!$CA$12:$CA$611,MATCH(A289,'[1]Serv RAV Fcast'!$B$12:$B$611,0)) + INDEX('[1]Serv RAV Fcast'!$CK$12:$CK$611,MATCH(A289,'[1]Serv RAV Fcast'!$B$12:$B$611,0)) + INDEX('[1]Serv RAV Fcast'!$CU$12:$CU$611,MATCH(A289,'[1]Serv RAV Fcast'!$B$12:$B$611,0)),0)</f>
        <v>0</v>
      </c>
      <c r="J289" s="109">
        <f>IF(A289="",0,INDEX('[1]UnitCost (ex Cumulo&amp;RAV Fcasts)'!$D$180:$WE$349,MATCH($B289,'[1]UnitCost (ex Cumulo&amp;RAV Fcasts)'!$B$180:$B$349,0),MATCH($A289,'[1]UnitCost (ex Cumulo&amp;RAV Fcasts)'!$D$3:$WE$3,0)))</f>
        <v>0</v>
      </c>
      <c r="K289" s="110">
        <f>IF(A289="",0,SUM(H289:J289)*INDEX('Service volumes'!$D:$D,MATCH($A289,'Service volumes'!$A:$A,0)))</f>
        <v>0</v>
      </c>
      <c r="L289" s="109">
        <f>IF(A289="",0,INDEX('[1]UnitCost (ROCE, ex RAV Fcast)'!$D$180:$WE$349,MATCH($B289,'[1]UnitCost (ROCE, ex RAV Fcast)'!$B$180:$B$349,0),MATCH($A289,'[1]UnitCost (ROCE, ex RAV Fcast)'!$D$3:$WE$3,0)))</f>
        <v>0</v>
      </c>
      <c r="M289" s="103">
        <f>IF($B289=$R$5,INDEX('[1]Serv RAV Fcast'!$CU$12:$CU$611,MATCH($A289,'[1]Serv RAV Fcast'!$B$12:$B$611,0)),0)</f>
        <v>0</v>
      </c>
      <c r="N289" s="110">
        <f>IF(A289="",0,SUM(L289:M289)*INDEX('Service volumes'!$D:$D,MATCH($A289,'Service volumes'!$A:$A,0)))</f>
        <v>0</v>
      </c>
    </row>
    <row r="290" spans="1:14" ht="14.25" x14ac:dyDescent="0.35">
      <c r="A290" s="22" t="str">
        <f>'Base year costs 2425'!B290</f>
        <v>SS022</v>
      </c>
      <c r="B290" s="22" t="str">
        <f>'Base year costs 2425'!C290</f>
        <v>CL605</v>
      </c>
      <c r="C290" s="22" t="str">
        <f>'Base year costs 2425'!D290</f>
        <v>Above 1Gbit/s</v>
      </c>
      <c r="D290" s="22" t="str">
        <f>'Base year costs 2425'!E290</f>
        <v>Leased lines access - Area 2</v>
      </c>
      <c r="E290" s="22" t="str">
        <f>'Base year costs 2425'!F290</f>
        <v>EAD LA 10Gbps Rentals - Internal - Leased lines access - Area 2</v>
      </c>
      <c r="F290" s="22" t="str">
        <f>'Base year costs 2425'!G290</f>
        <v>SLG Ethernet Provision Internal</v>
      </c>
      <c r="H290" s="103">
        <f>IF($B290=$P$5,INDEX([1]UnitCosts_Service!$R$9:$R$608,MATCH($A290,[1]UnitCosts_Service!$B$9:$B$608,0)),0)</f>
        <v>0</v>
      </c>
      <c r="I290" s="103">
        <f>IF($B290=$R$5,INDEX('[1]Serv RAV Fcast'!$CA$12:$CA$611,MATCH(A290,'[1]Serv RAV Fcast'!$B$12:$B$611,0)) + INDEX('[1]Serv RAV Fcast'!$CK$12:$CK$611,MATCH(A290,'[1]Serv RAV Fcast'!$B$12:$B$611,0)) + INDEX('[1]Serv RAV Fcast'!$CU$12:$CU$611,MATCH(A290,'[1]Serv RAV Fcast'!$B$12:$B$611,0)),0)</f>
        <v>0</v>
      </c>
      <c r="J290" s="109">
        <f>IF(A290="",0,INDEX('[1]UnitCost (ex Cumulo&amp;RAV Fcasts)'!$D$180:$WE$349,MATCH($B290,'[1]UnitCost (ex Cumulo&amp;RAV Fcasts)'!$B$180:$B$349,0),MATCH($A290,'[1]UnitCost (ex Cumulo&amp;RAV Fcasts)'!$D$3:$WE$3,0)))</f>
        <v>0</v>
      </c>
      <c r="K290" s="110">
        <f>IF(A290="",0,SUM(H290:J290)*INDEX('Service volumes'!$D:$D,MATCH($A290,'Service volumes'!$A:$A,0)))</f>
        <v>0</v>
      </c>
      <c r="L290" s="109">
        <f>IF(A290="",0,INDEX('[1]UnitCost (ROCE, ex RAV Fcast)'!$D$180:$WE$349,MATCH($B290,'[1]UnitCost (ROCE, ex RAV Fcast)'!$B$180:$B$349,0),MATCH($A290,'[1]UnitCost (ROCE, ex RAV Fcast)'!$D$3:$WE$3,0)))</f>
        <v>0</v>
      </c>
      <c r="M290" s="103">
        <f>IF($B290=$R$5,INDEX('[1]Serv RAV Fcast'!$CU$12:$CU$611,MATCH($A290,'[1]Serv RAV Fcast'!$B$12:$B$611,0)),0)</f>
        <v>0</v>
      </c>
      <c r="N290" s="110">
        <f>IF(A290="",0,SUM(L290:M290)*INDEX('Service volumes'!$D:$D,MATCH($A290,'Service volumes'!$A:$A,0)))</f>
        <v>0</v>
      </c>
    </row>
    <row r="291" spans="1:14" ht="14.25" x14ac:dyDescent="0.35">
      <c r="A291" s="22" t="str">
        <f>'Base year costs 2425'!B291</f>
        <v>SS022</v>
      </c>
      <c r="B291" s="22" t="str">
        <f>'Base year costs 2425'!C291</f>
        <v>CL606</v>
      </c>
      <c r="C291" s="22" t="str">
        <f>'Base year costs 2425'!D291</f>
        <v>Above 1Gbit/s</v>
      </c>
      <c r="D291" s="22" t="str">
        <f>'Base year costs 2425'!E291</f>
        <v>Leased lines access - Area 2</v>
      </c>
      <c r="E291" s="22" t="str">
        <f>'Base year costs 2425'!F291</f>
        <v>EAD LA 10Gbps Rentals - Internal - Leased lines access - Area 2</v>
      </c>
      <c r="F291" s="22" t="str">
        <f>'Base year costs 2425'!G291</f>
        <v>SLG Ethernet Assurance Internal</v>
      </c>
      <c r="H291" s="103">
        <f>IF($B291=$P$5,INDEX([1]UnitCosts_Service!$R$9:$R$608,MATCH($A291,[1]UnitCosts_Service!$B$9:$B$608,0)),0)</f>
        <v>0</v>
      </c>
      <c r="I291" s="103">
        <f>IF($B291=$R$5,INDEX('[1]Serv RAV Fcast'!$CA$12:$CA$611,MATCH(A291,'[1]Serv RAV Fcast'!$B$12:$B$611,0)) + INDEX('[1]Serv RAV Fcast'!$CK$12:$CK$611,MATCH(A291,'[1]Serv RAV Fcast'!$B$12:$B$611,0)) + INDEX('[1]Serv RAV Fcast'!$CU$12:$CU$611,MATCH(A291,'[1]Serv RAV Fcast'!$B$12:$B$611,0)),0)</f>
        <v>0</v>
      </c>
      <c r="J291" s="109">
        <f>IF(A291="",0,INDEX('[1]UnitCost (ex Cumulo&amp;RAV Fcasts)'!$D$180:$WE$349,MATCH($B291,'[1]UnitCost (ex Cumulo&amp;RAV Fcasts)'!$B$180:$B$349,0),MATCH($A291,'[1]UnitCost (ex Cumulo&amp;RAV Fcasts)'!$D$3:$WE$3,0)))</f>
        <v>1.4948173759007939</v>
      </c>
      <c r="K291" s="110">
        <f>IF(A291="",0,SUM(H291:J291)*INDEX('Service volumes'!$D:$D,MATCH($A291,'Service volumes'!$A:$A,0)))</f>
        <v>820.66499634538081</v>
      </c>
      <c r="L291" s="109">
        <f>IF(A291="",0,INDEX('[1]UnitCost (ROCE, ex RAV Fcast)'!$D$180:$WE$349,MATCH($B291,'[1]UnitCost (ROCE, ex RAV Fcast)'!$B$180:$B$349,0),MATCH($A291,'[1]UnitCost (ROCE, ex RAV Fcast)'!$D$3:$WE$3,0)))</f>
        <v>1.7311787276685048E-2</v>
      </c>
      <c r="M291" s="103">
        <f>IF($B291=$R$5,INDEX('[1]Serv RAV Fcast'!$CU$12:$CU$611,MATCH($A291,'[1]Serv RAV Fcast'!$B$12:$B$611,0)),0)</f>
        <v>0</v>
      </c>
      <c r="N291" s="110">
        <f>IF(A291="",0,SUM(L291:M291)*INDEX('Service volumes'!$D:$D,MATCH($A291,'Service volumes'!$A:$A,0)))</f>
        <v>9.5042900030455826</v>
      </c>
    </row>
    <row r="292" spans="1:14" ht="14.25" x14ac:dyDescent="0.35">
      <c r="A292" s="22" t="str">
        <f>'Base year costs 2425'!B292</f>
        <v>SS022</v>
      </c>
      <c r="B292" s="22" t="str">
        <f>'Base year costs 2425'!C292</f>
        <v>CO772</v>
      </c>
      <c r="C292" s="22" t="str">
        <f>'Base year costs 2425'!D292</f>
        <v>Above 1Gbit/s</v>
      </c>
      <c r="D292" s="22" t="str">
        <f>'Base year costs 2425'!E292</f>
        <v>Leased lines access - Area 2</v>
      </c>
      <c r="E292" s="22" t="str">
        <f>'Base year costs 2425'!F292</f>
        <v>EAD LA 10Gbps Rentals - Internal - Leased lines access - Area 2</v>
      </c>
      <c r="F292" s="22" t="str">
        <f>'Base year costs 2425'!G292</f>
        <v>Openreach Systems &amp; Development (Ethernet Specific)</v>
      </c>
      <c r="H292" s="103">
        <f>IF($B292=$P$5,INDEX([1]UnitCosts_Service!$R$9:$R$608,MATCH($A292,[1]UnitCosts_Service!$B$9:$B$608,0)),0)</f>
        <v>0</v>
      </c>
      <c r="I292" s="103">
        <f>IF($B292=$R$5,INDEX('[1]Serv RAV Fcast'!$CA$12:$CA$611,MATCH(A292,'[1]Serv RAV Fcast'!$B$12:$B$611,0)) + INDEX('[1]Serv RAV Fcast'!$CK$12:$CK$611,MATCH(A292,'[1]Serv RAV Fcast'!$B$12:$B$611,0)) + INDEX('[1]Serv RAV Fcast'!$CU$12:$CU$611,MATCH(A292,'[1]Serv RAV Fcast'!$B$12:$B$611,0)),0)</f>
        <v>0</v>
      </c>
      <c r="J292" s="109">
        <f>IF(A292="",0,INDEX('[1]UnitCost (ex Cumulo&amp;RAV Fcasts)'!$D$180:$WE$349,MATCH($B292,'[1]UnitCost (ex Cumulo&amp;RAV Fcasts)'!$B$180:$B$349,0),MATCH($A292,'[1]UnitCost (ex Cumulo&amp;RAV Fcasts)'!$D$3:$WE$3,0)))</f>
        <v>0.5136660371885845</v>
      </c>
      <c r="K292" s="110">
        <f>IF(A292="",0,SUM(H292:J292)*INDEX('Service volumes'!$D:$D,MATCH($A292,'Service volumes'!$A:$A,0)))</f>
        <v>282.00617903446999</v>
      </c>
      <c r="L292" s="109">
        <f>IF(A292="",0,INDEX('[1]UnitCost (ROCE, ex RAV Fcast)'!$D$180:$WE$349,MATCH($B292,'[1]UnitCost (ROCE, ex RAV Fcast)'!$B$180:$B$349,0),MATCH($A292,'[1]UnitCost (ROCE, ex RAV Fcast)'!$D$3:$WE$3,0)))</f>
        <v>5.9124337987967616E-2</v>
      </c>
      <c r="M292" s="103">
        <f>IF($B292=$R$5,INDEX('[1]Serv RAV Fcast'!$CU$12:$CU$611,MATCH($A292,'[1]Serv RAV Fcast'!$B$12:$B$611,0)),0)</f>
        <v>0</v>
      </c>
      <c r="N292" s="110">
        <f>IF(A292="",0,SUM(L292:M292)*INDEX('Service volumes'!$D:$D,MATCH($A292,'Service volumes'!$A:$A,0)))</f>
        <v>32.459667248368071</v>
      </c>
    </row>
    <row r="293" spans="1:14" ht="14.25" x14ac:dyDescent="0.35">
      <c r="A293" s="22" t="str">
        <f>'Base year costs 2425'!B293</f>
        <v>SS022</v>
      </c>
      <c r="B293" s="22" t="str">
        <f>'Base year costs 2425'!C293</f>
        <v>CO801</v>
      </c>
      <c r="C293" s="22" t="str">
        <f>'Base year costs 2425'!D293</f>
        <v>Above 1Gbit/s</v>
      </c>
      <c r="D293" s="22" t="str">
        <f>'Base year costs 2425'!E293</f>
        <v>Leased lines access - Area 2</v>
      </c>
      <c r="E293" s="22" t="str">
        <f>'Base year costs 2425'!F293</f>
        <v>EAD LA 10Gbps Rentals - Internal - Leased lines access - Area 2</v>
      </c>
      <c r="F293" s="22" t="str">
        <f>'Base year costs 2425'!G293</f>
        <v>Ofcom Administration Fee - Openreach</v>
      </c>
      <c r="H293" s="103">
        <f>IF($B293=$P$5,INDEX([1]UnitCosts_Service!$R$9:$R$608,MATCH($A293,[1]UnitCosts_Service!$B$9:$B$608,0)),0)</f>
        <v>0</v>
      </c>
      <c r="I293" s="103">
        <f>IF($B293=$R$5,INDEX('[1]Serv RAV Fcast'!$CA$12:$CA$611,MATCH(A293,'[1]Serv RAV Fcast'!$B$12:$B$611,0)) + INDEX('[1]Serv RAV Fcast'!$CK$12:$CK$611,MATCH(A293,'[1]Serv RAV Fcast'!$B$12:$B$611,0)) + INDEX('[1]Serv RAV Fcast'!$CU$12:$CU$611,MATCH(A293,'[1]Serv RAV Fcast'!$B$12:$B$611,0)),0)</f>
        <v>0</v>
      </c>
      <c r="J293" s="109">
        <f>IF(A293="",0,INDEX('[1]UnitCost (ex Cumulo&amp;RAV Fcasts)'!$D$180:$WE$349,MATCH($B293,'[1]UnitCost (ex Cumulo&amp;RAV Fcasts)'!$B$180:$B$349,0),MATCH($A293,'[1]UnitCost (ex Cumulo&amp;RAV Fcasts)'!$D$3:$WE$3,0)))</f>
        <v>1.9591348239683806</v>
      </c>
      <c r="K293" s="110">
        <f>IF(A293="",0,SUM(H293:J293)*INDEX('Service volumes'!$D:$D,MATCH($A293,'Service volumes'!$A:$A,0)))</f>
        <v>1075.5784613376231</v>
      </c>
      <c r="L293" s="109">
        <f>IF(A293="",0,INDEX('[1]UnitCost (ROCE, ex RAV Fcast)'!$D$180:$WE$349,MATCH($B293,'[1]UnitCost (ROCE, ex RAV Fcast)'!$B$180:$B$349,0),MATCH($A293,'[1]UnitCost (ROCE, ex RAV Fcast)'!$D$3:$WE$3,0)))</f>
        <v>2.794271724289072E-2</v>
      </c>
      <c r="M293" s="103">
        <f>IF($B293=$R$5,INDEX('[1]Serv RAV Fcast'!$CU$12:$CU$611,MATCH($A293,'[1]Serv RAV Fcast'!$B$12:$B$611,0)),0)</f>
        <v>0</v>
      </c>
      <c r="N293" s="110">
        <f>IF(A293="",0,SUM(L293:M293)*INDEX('Service volumes'!$D:$D,MATCH($A293,'Service volumes'!$A:$A,0)))</f>
        <v>15.340743500655439</v>
      </c>
    </row>
    <row r="294" spans="1:14" ht="14.25" x14ac:dyDescent="0.35">
      <c r="A294" s="22" t="str">
        <f>'Base year costs 2425'!B294</f>
        <v>SS022</v>
      </c>
      <c r="B294" s="22" t="str">
        <f>'Base year costs 2425'!C294</f>
        <v>CP502</v>
      </c>
      <c r="C294" s="22" t="str">
        <f>'Base year costs 2425'!D294</f>
        <v>Above 1Gbit/s</v>
      </c>
      <c r="D294" s="22" t="str">
        <f>'Base year costs 2425'!E294</f>
        <v>Leased lines access - Area 2</v>
      </c>
      <c r="E294" s="22" t="str">
        <f>'Base year costs 2425'!F294</f>
        <v>EAD LA 10Gbps Rentals - Internal - Leased lines access - Area 2</v>
      </c>
      <c r="F294" s="22" t="str">
        <f>'Base year costs 2425'!G294</f>
        <v>Openreach sales product management</v>
      </c>
      <c r="H294" s="103">
        <f>IF($B294=$P$5,INDEX([1]UnitCosts_Service!$R$9:$R$608,MATCH($A294,[1]UnitCosts_Service!$B$9:$B$608,0)),0)</f>
        <v>0</v>
      </c>
      <c r="I294" s="103">
        <f>IF($B294=$R$5,INDEX('[1]Serv RAV Fcast'!$CA$12:$CA$611,MATCH(A294,'[1]Serv RAV Fcast'!$B$12:$B$611,0)) + INDEX('[1]Serv RAV Fcast'!$CK$12:$CK$611,MATCH(A294,'[1]Serv RAV Fcast'!$B$12:$B$611,0)) + INDEX('[1]Serv RAV Fcast'!$CU$12:$CU$611,MATCH(A294,'[1]Serv RAV Fcast'!$B$12:$B$611,0)),0)</f>
        <v>0</v>
      </c>
      <c r="J294" s="109">
        <f>IF(A294="",0,INDEX('[1]UnitCost (ex Cumulo&amp;RAV Fcasts)'!$D$180:$WE$349,MATCH($B294,'[1]UnitCost (ex Cumulo&amp;RAV Fcasts)'!$B$180:$B$349,0),MATCH($A294,'[1]UnitCost (ex Cumulo&amp;RAV Fcasts)'!$D$3:$WE$3,0)))</f>
        <v>24.762654018056093</v>
      </c>
      <c r="K294" s="110">
        <f>IF(A294="",0,SUM(H294:J294)*INDEX('Service volumes'!$D:$D,MATCH($A294,'Service volumes'!$A:$A,0)))</f>
        <v>13594.866969608083</v>
      </c>
      <c r="L294" s="109">
        <f>IF(A294="",0,INDEX('[1]UnitCost (ROCE, ex RAV Fcast)'!$D$180:$WE$349,MATCH($B294,'[1]UnitCost (ROCE, ex RAV Fcast)'!$B$180:$B$349,0),MATCH($A294,'[1]UnitCost (ROCE, ex RAV Fcast)'!$D$3:$WE$3,0)))</f>
        <v>-4.863316954110414</v>
      </c>
      <c r="M294" s="103">
        <f>IF($B294=$R$5,INDEX('[1]Serv RAV Fcast'!$CU$12:$CU$611,MATCH($A294,'[1]Serv RAV Fcast'!$B$12:$B$611,0)),0)</f>
        <v>0</v>
      </c>
      <c r="N294" s="128">
        <f>IF(A294="",0,SUM(L294:M294)*INDEX('Service volumes'!$D:$D,MATCH($A294,'Service volumes'!$A:$A,0)))</f>
        <v>-2669.9943783877525</v>
      </c>
    </row>
    <row r="295" spans="1:14" ht="14.25" x14ac:dyDescent="0.35">
      <c r="A295" s="22" t="str">
        <f>'Base year costs 2425'!B295</f>
        <v>SS022</v>
      </c>
      <c r="B295" s="22" t="str">
        <f>'Base year costs 2425'!C295</f>
        <v>CW900</v>
      </c>
      <c r="C295" s="22" t="str">
        <f>'Base year costs 2425'!D295</f>
        <v>Above 1Gbit/s</v>
      </c>
      <c r="D295" s="22" t="str">
        <f>'Base year costs 2425'!E295</f>
        <v>Leased lines access - Area 2</v>
      </c>
      <c r="E295" s="22" t="str">
        <f>'Base year costs 2425'!F295</f>
        <v>EAD LA 10Gbps Rentals - Internal - Leased lines access - Area 2</v>
      </c>
      <c r="F295" s="22" t="str">
        <f>'Base year costs 2425'!G295</f>
        <v>Notional Debtors</v>
      </c>
      <c r="H295" s="103">
        <f>IF($B295=$P$5,INDEX([1]UnitCosts_Service!$R$9:$R$608,MATCH($A295,[1]UnitCosts_Service!$B$9:$B$608,0)),0)</f>
        <v>0</v>
      </c>
      <c r="I295" s="103">
        <f>IF($B295=$R$5,INDEX('[1]Serv RAV Fcast'!$CA$12:$CA$611,MATCH(A295,'[1]Serv RAV Fcast'!$B$12:$B$611,0)) + INDEX('[1]Serv RAV Fcast'!$CK$12:$CK$611,MATCH(A295,'[1]Serv RAV Fcast'!$B$12:$B$611,0)) + INDEX('[1]Serv RAV Fcast'!$CU$12:$CU$611,MATCH(A295,'[1]Serv RAV Fcast'!$B$12:$B$611,0)),0)</f>
        <v>0</v>
      </c>
      <c r="J295" s="109">
        <f>IF(A295="",0,INDEX('[1]UnitCost (ex Cumulo&amp;RAV Fcasts)'!$D$180:$WE$349,MATCH($B295,'[1]UnitCost (ex Cumulo&amp;RAV Fcasts)'!$B$180:$B$349,0),MATCH($A295,'[1]UnitCost (ex Cumulo&amp;RAV Fcasts)'!$D$3:$WE$3,0)))</f>
        <v>11.336813567729751</v>
      </c>
      <c r="K295" s="110">
        <f>IF(A295="",0,SUM(H295:J295)*INDEX('Service volumes'!$D:$D,MATCH($A295,'Service volumes'!$A:$A,0)))</f>
        <v>6223.9884384021616</v>
      </c>
      <c r="L295" s="109">
        <f>IF(A295="",0,INDEX('[1]UnitCost (ROCE, ex RAV Fcast)'!$D$180:$WE$349,MATCH($B295,'[1]UnitCost (ROCE, ex RAV Fcast)'!$B$180:$B$349,0),MATCH($A295,'[1]UnitCost (ROCE, ex RAV Fcast)'!$D$3:$WE$3,0)))</f>
        <v>11.336813567729751</v>
      </c>
      <c r="M295" s="103">
        <f>IF($B295=$R$5,INDEX('[1]Serv RAV Fcast'!$CU$12:$CU$611,MATCH($A295,'[1]Serv RAV Fcast'!$B$12:$B$611,0)),0)</f>
        <v>0</v>
      </c>
      <c r="N295" s="110">
        <f>IF(A295="",0,SUM(L295:M295)*INDEX('Service volumes'!$D:$D,MATCH($A295,'Service volumes'!$A:$A,0)))</f>
        <v>6223.9884384021616</v>
      </c>
    </row>
    <row r="296" spans="1:14" ht="14.25" x14ac:dyDescent="0.35">
      <c r="A296" s="22" t="str">
        <f>'Base year costs 2425'!B296</f>
        <v>SS023</v>
      </c>
      <c r="B296" s="22" t="str">
        <f>'Base year costs 2425'!C296</f>
        <v>CL943</v>
      </c>
      <c r="C296" s="22" t="str">
        <f>'Base year costs 2425'!D296</f>
        <v>Above 1Gbit/s</v>
      </c>
      <c r="D296" s="22" t="str">
        <f>'Base year costs 2425'!E296</f>
        <v>Leased lines access - Area 2</v>
      </c>
      <c r="E296" s="22" t="str">
        <f>'Base year costs 2425'!F296</f>
        <v>EAD LA 10Gbps Connections - External - Leased lines access - Area 2</v>
      </c>
      <c r="F296" s="22" t="str">
        <f>'Base year costs 2425'!G296</f>
        <v>Cumulo - OR</v>
      </c>
      <c r="H296" s="103">
        <f>IF($B296=$P$5,INDEX([1]UnitCosts_Service!$R$9:$R$608,MATCH($A296,[1]UnitCosts_Service!$B$9:$B$608,0)),0)</f>
        <v>0.39038207196097008</v>
      </c>
      <c r="I296" s="103">
        <f>IF($B296=$R$5,INDEX('[1]Serv RAV Fcast'!$CA$12:$CA$611,MATCH(A296,'[1]Serv RAV Fcast'!$B$12:$B$611,0)) + INDEX('[1]Serv RAV Fcast'!$CK$12:$CK$611,MATCH(A296,'[1]Serv RAV Fcast'!$B$12:$B$611,0)) + INDEX('[1]Serv RAV Fcast'!$CU$12:$CU$611,MATCH(A296,'[1]Serv RAV Fcast'!$B$12:$B$611,0)),0)</f>
        <v>0</v>
      </c>
      <c r="J296" s="109">
        <f>IF(A296="",0,INDEX('[1]UnitCost (ex Cumulo&amp;RAV Fcasts)'!$D$180:$WE$349,MATCH($B296,'[1]UnitCost (ex Cumulo&amp;RAV Fcasts)'!$B$180:$B$349,0),MATCH($A296,'[1]UnitCost (ex Cumulo&amp;RAV Fcasts)'!$D$3:$WE$3,0)))</f>
        <v>1.7708910157025901E-2</v>
      </c>
      <c r="K296" s="110">
        <f>IF(A296="",0,SUM(H296:J296)*INDEX('Service volumes'!$D:$D,MATCH($A296,'Service volumes'!$A:$A,0)))</f>
        <v>124.83425287989591</v>
      </c>
      <c r="L296" s="109">
        <f>IF(A296="",0,INDEX('[1]UnitCost (ROCE, ex RAV Fcast)'!$D$180:$WE$349,MATCH($B296,'[1]UnitCost (ROCE, ex RAV Fcast)'!$B$180:$B$349,0),MATCH($A296,'[1]UnitCost (ROCE, ex RAV Fcast)'!$D$3:$WE$3,0)))</f>
        <v>6.8137837037236864E-3</v>
      </c>
      <c r="M296" s="103">
        <f>IF($B296=$R$5,INDEX('[1]Serv RAV Fcast'!$CU$12:$CU$611,MATCH($A296,'[1]Serv RAV Fcast'!$B$12:$B$611,0)),0)</f>
        <v>0</v>
      </c>
      <c r="N296" s="110">
        <f>IF(A296="",0,SUM(L296:M296)*INDEX('Service volumes'!$D:$D,MATCH($A296,'Service volumes'!$A:$A,0)))</f>
        <v>2.0843234357323159</v>
      </c>
    </row>
    <row r="297" spans="1:14" ht="14.25" x14ac:dyDescent="0.35">
      <c r="A297" s="22" t="str">
        <f>'Base year costs 2425'!B297</f>
        <v>SS023</v>
      </c>
      <c r="B297" s="22" t="str">
        <f>'Base year costs 2425'!C297</f>
        <v>CO445</v>
      </c>
      <c r="C297" s="22" t="str">
        <f>'Base year costs 2425'!D297</f>
        <v>Above 1Gbit/s</v>
      </c>
      <c r="D297" s="22" t="str">
        <f>'Base year costs 2425'!E297</f>
        <v>Leased lines access - Area 2</v>
      </c>
      <c r="E297" s="22" t="str">
        <f>'Base year costs 2425'!F297</f>
        <v>EAD LA 10Gbps Connections - External - Leased lines access - Area 2</v>
      </c>
      <c r="F297" s="22" t="str">
        <f>'Base year costs 2425'!G297</f>
        <v>Ethernet Monitoring Platform</v>
      </c>
      <c r="H297" s="103">
        <f>IF($B297=$P$5,INDEX([1]UnitCosts_Service!$R$9:$R$608,MATCH($A297,[1]UnitCosts_Service!$B$9:$B$608,0)),0)</f>
        <v>0</v>
      </c>
      <c r="I297" s="103">
        <f>IF($B297=$R$5,INDEX('[1]Serv RAV Fcast'!$CA$12:$CA$611,MATCH(A297,'[1]Serv RAV Fcast'!$B$12:$B$611,0)) + INDEX('[1]Serv RAV Fcast'!$CK$12:$CK$611,MATCH(A297,'[1]Serv RAV Fcast'!$B$12:$B$611,0)) + INDEX('[1]Serv RAV Fcast'!$CU$12:$CU$611,MATCH(A297,'[1]Serv RAV Fcast'!$B$12:$B$611,0)),0)</f>
        <v>0</v>
      </c>
      <c r="J297" s="109">
        <f>IF(A297="",0,INDEX('[1]UnitCost (ex Cumulo&amp;RAV Fcasts)'!$D$180:$WE$349,MATCH($B297,'[1]UnitCost (ex Cumulo&amp;RAV Fcasts)'!$B$180:$B$349,0),MATCH($A297,'[1]UnitCost (ex Cumulo&amp;RAV Fcasts)'!$D$3:$WE$3,0)))</f>
        <v>0</v>
      </c>
      <c r="K297" s="110">
        <f>IF(A297="",0,SUM(H297:J297)*INDEX('Service volumes'!$D:$D,MATCH($A297,'Service volumes'!$A:$A,0)))</f>
        <v>0</v>
      </c>
      <c r="L297" s="109">
        <f>IF(A297="",0,INDEX('[1]UnitCost (ROCE, ex RAV Fcast)'!$D$180:$WE$349,MATCH($B297,'[1]UnitCost (ROCE, ex RAV Fcast)'!$B$180:$B$349,0),MATCH($A297,'[1]UnitCost (ROCE, ex RAV Fcast)'!$D$3:$WE$3,0)))</f>
        <v>0</v>
      </c>
      <c r="M297" s="103">
        <f>IF($B297=$R$5,INDEX('[1]Serv RAV Fcast'!$CU$12:$CU$611,MATCH($A297,'[1]Serv RAV Fcast'!$B$12:$B$611,0)),0)</f>
        <v>0</v>
      </c>
      <c r="N297" s="110">
        <f>IF(A297="",0,SUM(L297:M297)*INDEX('Service volumes'!$D:$D,MATCH($A297,'Service volumes'!$A:$A,0)))</f>
        <v>0</v>
      </c>
    </row>
    <row r="298" spans="1:14" ht="14.25" x14ac:dyDescent="0.35">
      <c r="A298" s="22" t="str">
        <f>'Base year costs 2425'!B298</f>
        <v>SS023</v>
      </c>
      <c r="B298" s="22" t="str">
        <f>'Base year costs 2425'!C298</f>
        <v>CO485</v>
      </c>
      <c r="C298" s="22" t="str">
        <f>'Base year costs 2425'!D298</f>
        <v>Above 1Gbit/s</v>
      </c>
      <c r="D298" s="22" t="str">
        <f>'Base year costs 2425'!E298</f>
        <v>Leased lines access - Area 2</v>
      </c>
      <c r="E298" s="22" t="str">
        <f>'Base year costs 2425'!F298</f>
        <v>EAD LA 10Gbps Connections - External - Leased lines access - Area 2</v>
      </c>
      <c r="F298" s="22" t="str">
        <f>'Base year costs 2425'!G298</f>
        <v>Ethernet Electronics Current</v>
      </c>
      <c r="H298" s="103">
        <f>IF($B298=$P$5,INDEX([1]UnitCosts_Service!$R$9:$R$608,MATCH($A298,[1]UnitCosts_Service!$B$9:$B$608,0)),0)</f>
        <v>0</v>
      </c>
      <c r="I298" s="103">
        <f>IF($B298=$R$5,INDEX('[1]Serv RAV Fcast'!$CA$12:$CA$611,MATCH(A298,'[1]Serv RAV Fcast'!$B$12:$B$611,0)) + INDEX('[1]Serv RAV Fcast'!$CK$12:$CK$611,MATCH(A298,'[1]Serv RAV Fcast'!$B$12:$B$611,0)) + INDEX('[1]Serv RAV Fcast'!$CU$12:$CU$611,MATCH(A298,'[1]Serv RAV Fcast'!$B$12:$B$611,0)),0)</f>
        <v>0</v>
      </c>
      <c r="J298" s="109">
        <f>IF(A298="",0,INDEX('[1]UnitCost (ex Cumulo&amp;RAV Fcasts)'!$D$180:$WE$349,MATCH($B298,'[1]UnitCost (ex Cumulo&amp;RAV Fcasts)'!$B$180:$B$349,0),MATCH($A298,'[1]UnitCost (ex Cumulo&amp;RAV Fcasts)'!$D$3:$WE$3,0)))</f>
        <v>0</v>
      </c>
      <c r="K298" s="110">
        <f>IF(A298="",0,SUM(H298:J298)*INDEX('Service volumes'!$D:$D,MATCH($A298,'Service volumes'!$A:$A,0)))</f>
        <v>0</v>
      </c>
      <c r="L298" s="109">
        <f>IF(A298="",0,INDEX('[1]UnitCost (ROCE, ex RAV Fcast)'!$D$180:$WE$349,MATCH($B298,'[1]UnitCost (ROCE, ex RAV Fcast)'!$B$180:$B$349,0),MATCH($A298,'[1]UnitCost (ROCE, ex RAV Fcast)'!$D$3:$WE$3,0)))</f>
        <v>0</v>
      </c>
      <c r="M298" s="103">
        <f>IF($B298=$R$5,INDEX('[1]Serv RAV Fcast'!$CU$12:$CU$611,MATCH($A298,'[1]Serv RAV Fcast'!$B$12:$B$611,0)),0)</f>
        <v>0</v>
      </c>
      <c r="N298" s="110">
        <f>IF(A298="",0,SUM(L298:M298)*INDEX('Service volumes'!$D:$D,MATCH($A298,'Service volumes'!$A:$A,0)))</f>
        <v>0</v>
      </c>
    </row>
    <row r="299" spans="1:14" ht="14.25" x14ac:dyDescent="0.35">
      <c r="A299" s="22" t="str">
        <f>'Base year costs 2425'!B299</f>
        <v>SS023</v>
      </c>
      <c r="B299" s="22" t="str">
        <f>'Base year costs 2425'!C299</f>
        <v>CO487</v>
      </c>
      <c r="C299" s="22" t="str">
        <f>'Base year costs 2425'!D299</f>
        <v>Above 1Gbit/s</v>
      </c>
      <c r="D299" s="22" t="str">
        <f>'Base year costs 2425'!E299</f>
        <v>Leased lines access - Area 2</v>
      </c>
      <c r="E299" s="22" t="str">
        <f>'Base year costs 2425'!F299</f>
        <v>EAD LA 10Gbps Connections - External - Leased lines access - Area 2</v>
      </c>
      <c r="F299" s="22" t="str">
        <f>'Base year costs 2425'!G299</f>
        <v>EAD Electronics Capital</v>
      </c>
      <c r="H299" s="103">
        <f>IF($B299=$P$5,INDEX([1]UnitCosts_Service!$R$9:$R$608,MATCH($A299,[1]UnitCosts_Service!$B$9:$B$608,0)),0)</f>
        <v>0</v>
      </c>
      <c r="I299" s="103">
        <f>IF($B299=$R$5,INDEX('[1]Serv RAV Fcast'!$CA$12:$CA$611,MATCH(A299,'[1]Serv RAV Fcast'!$B$12:$B$611,0)) + INDEX('[1]Serv RAV Fcast'!$CK$12:$CK$611,MATCH(A299,'[1]Serv RAV Fcast'!$B$12:$B$611,0)) + INDEX('[1]Serv RAV Fcast'!$CU$12:$CU$611,MATCH(A299,'[1]Serv RAV Fcast'!$B$12:$B$611,0)),0)</f>
        <v>0</v>
      </c>
      <c r="J299" s="109">
        <f>IF(A299="",0,INDEX('[1]UnitCost (ex Cumulo&amp;RAV Fcasts)'!$D$180:$WE$349,MATCH($B299,'[1]UnitCost (ex Cumulo&amp;RAV Fcasts)'!$B$180:$B$349,0),MATCH($A299,'[1]UnitCost (ex Cumulo&amp;RAV Fcasts)'!$D$3:$WE$3,0)))</f>
        <v>0</v>
      </c>
      <c r="K299" s="110">
        <f>IF(A299="",0,SUM(H299:J299)*INDEX('Service volumes'!$D:$D,MATCH($A299,'Service volumes'!$A:$A,0)))</f>
        <v>0</v>
      </c>
      <c r="L299" s="109">
        <f>IF(A299="",0,INDEX('[1]UnitCost (ROCE, ex RAV Fcast)'!$D$180:$WE$349,MATCH($B299,'[1]UnitCost (ROCE, ex RAV Fcast)'!$B$180:$B$349,0),MATCH($A299,'[1]UnitCost (ROCE, ex RAV Fcast)'!$D$3:$WE$3,0)))</f>
        <v>0</v>
      </c>
      <c r="M299" s="103">
        <f>IF($B299=$R$5,INDEX('[1]Serv RAV Fcast'!$CU$12:$CU$611,MATCH($A299,'[1]Serv RAV Fcast'!$B$12:$B$611,0)),0)</f>
        <v>0</v>
      </c>
      <c r="N299" s="110">
        <f>IF(A299="",0,SUM(L299:M299)*INDEX('Service volumes'!$D:$D,MATCH($A299,'Service volumes'!$A:$A,0)))</f>
        <v>0</v>
      </c>
    </row>
    <row r="300" spans="1:14" ht="14.25" x14ac:dyDescent="0.35">
      <c r="A300" s="22" t="str">
        <f>'Base year costs 2425'!B300</f>
        <v>SS023</v>
      </c>
      <c r="B300" s="22" t="str">
        <f>'Base year costs 2425'!C300</f>
        <v>CE106</v>
      </c>
      <c r="C300" s="22" t="str">
        <f>'Base year costs 2425'!D300</f>
        <v>Above 1Gbit/s</v>
      </c>
      <c r="D300" s="22" t="str">
        <f>'Base year costs 2425'!E300</f>
        <v>Leased lines access - Area 2</v>
      </c>
      <c r="E300" s="22" t="str">
        <f>'Base year costs 2425'!F300</f>
        <v>EAD LA 10Gbps Connections - External - Leased lines access - Area 2</v>
      </c>
      <c r="F300" s="22" t="str">
        <f>'Base year costs 2425'!G300</f>
        <v>Ethernet Excess Construction Capex</v>
      </c>
      <c r="H300" s="103">
        <f>IF($B300=$P$5,INDEX([1]UnitCosts_Service!$R$9:$R$608,MATCH($A300,[1]UnitCosts_Service!$B$9:$B$608,0)),0)</f>
        <v>0</v>
      </c>
      <c r="I300" s="103">
        <f>IF($B300=$R$5,INDEX('[1]Serv RAV Fcast'!$CA$12:$CA$611,MATCH(A300,'[1]Serv RAV Fcast'!$B$12:$B$611,0)) + INDEX('[1]Serv RAV Fcast'!$CK$12:$CK$611,MATCH(A300,'[1]Serv RAV Fcast'!$B$12:$B$611,0)) + INDEX('[1]Serv RAV Fcast'!$CU$12:$CU$611,MATCH(A300,'[1]Serv RAV Fcast'!$B$12:$B$611,0)),0)</f>
        <v>0</v>
      </c>
      <c r="J300" s="109">
        <f>IF(A300="",0,INDEX('[1]UnitCost (ex Cumulo&amp;RAV Fcasts)'!$D$180:$WE$349,MATCH($B300,'[1]UnitCost (ex Cumulo&amp;RAV Fcasts)'!$B$180:$B$349,0),MATCH($A300,'[1]UnitCost (ex Cumulo&amp;RAV Fcasts)'!$D$3:$WE$3,0)))</f>
        <v>389.53499661757553</v>
      </c>
      <c r="K300" s="110">
        <f>IF(A300="",0,SUM(H300:J300)*INDEX('Service volumes'!$D:$D,MATCH($A300,'Service volumes'!$A:$A,0)))</f>
        <v>119158.01231615467</v>
      </c>
      <c r="L300" s="109">
        <f>IF(A300="",0,INDEX('[1]UnitCost (ROCE, ex RAV Fcast)'!$D$180:$WE$349,MATCH($B300,'[1]UnitCost (ROCE, ex RAV Fcast)'!$B$180:$B$349,0),MATCH($A300,'[1]UnitCost (ROCE, ex RAV Fcast)'!$D$3:$WE$3,0)))</f>
        <v>4.9677503752879764</v>
      </c>
      <c r="M300" s="103">
        <f>IF($B300=$R$5,INDEX('[1]Serv RAV Fcast'!$CU$12:$CU$611,MATCH($A300,'[1]Serv RAV Fcast'!$B$12:$B$611,0)),0)</f>
        <v>0</v>
      </c>
      <c r="N300" s="110">
        <f>IF(A300="",0,SUM(L300:M300)*INDEX('Service volumes'!$D:$D,MATCH($A300,'Service volumes'!$A:$A,0)))</f>
        <v>1519.6253623991802</v>
      </c>
    </row>
    <row r="301" spans="1:14" ht="14.25" x14ac:dyDescent="0.35">
      <c r="A301" s="22" t="str">
        <f>'Base year costs 2425'!B301</f>
        <v>SS023</v>
      </c>
      <c r="B301" s="22" t="str">
        <f>'Base year costs 2425'!C301</f>
        <v>CJ001</v>
      </c>
      <c r="C301" s="22" t="str">
        <f>'Base year costs 2425'!D301</f>
        <v>Above 1Gbit/s</v>
      </c>
      <c r="D301" s="22" t="str">
        <f>'Base year costs 2425'!E301</f>
        <v>Leased lines access - Area 2</v>
      </c>
      <c r="E301" s="22" t="str">
        <f>'Base year costs 2425'!F301</f>
        <v>EAD LA 10Gbps Connections - External - Leased lines access - Area 2</v>
      </c>
      <c r="F301" s="22" t="str">
        <f>'Base year costs 2425'!G301</f>
        <v>TC_Spine Duct - 1 Bore</v>
      </c>
      <c r="H301" s="103">
        <f>IF($B301=$P$5,INDEX([1]UnitCosts_Service!$R$9:$R$608,MATCH($A301,[1]UnitCosts_Service!$B$9:$B$608,0)),0)</f>
        <v>0</v>
      </c>
      <c r="I301" s="103">
        <f>IF($B301=$R$5,INDEX('[1]Serv RAV Fcast'!$CA$12:$CA$611,MATCH(A301,'[1]Serv RAV Fcast'!$B$12:$B$611,0)) + INDEX('[1]Serv RAV Fcast'!$CK$12:$CK$611,MATCH(A301,'[1]Serv RAV Fcast'!$B$12:$B$611,0)) + INDEX('[1]Serv RAV Fcast'!$CU$12:$CU$611,MATCH(A301,'[1]Serv RAV Fcast'!$B$12:$B$611,0)),0)</f>
        <v>0</v>
      </c>
      <c r="J301" s="109">
        <f>IF(A301="",0,INDEX('[1]UnitCost (ex Cumulo&amp;RAV Fcasts)'!$D$180:$WE$349,MATCH($B301,'[1]UnitCost (ex Cumulo&amp;RAV Fcasts)'!$B$180:$B$349,0),MATCH($A301,'[1]UnitCost (ex Cumulo&amp;RAV Fcasts)'!$D$3:$WE$3,0)))</f>
        <v>0</v>
      </c>
      <c r="K301" s="110">
        <f>IF(A301="",0,SUM(H301:J301)*INDEX('Service volumes'!$D:$D,MATCH($A301,'Service volumes'!$A:$A,0)))</f>
        <v>0</v>
      </c>
      <c r="L301" s="109">
        <f>IF(A301="",0,INDEX('[1]UnitCost (ROCE, ex RAV Fcast)'!$D$180:$WE$349,MATCH($B301,'[1]UnitCost (ROCE, ex RAV Fcast)'!$B$180:$B$349,0),MATCH($A301,'[1]UnitCost (ROCE, ex RAV Fcast)'!$D$3:$WE$3,0)))</f>
        <v>0</v>
      </c>
      <c r="M301" s="103">
        <f>IF($B301=$R$5,INDEX('[1]Serv RAV Fcast'!$CU$12:$CU$611,MATCH($A301,'[1]Serv RAV Fcast'!$B$12:$B$611,0)),0)</f>
        <v>0</v>
      </c>
      <c r="N301" s="110">
        <f>IF(A301="",0,SUM(L301:M301)*INDEX('Service volumes'!$D:$D,MATCH($A301,'Service volumes'!$A:$A,0)))</f>
        <v>0</v>
      </c>
    </row>
    <row r="302" spans="1:14" ht="14.25" x14ac:dyDescent="0.35">
      <c r="A302" s="22" t="str">
        <f>'Base year costs 2425'!B302</f>
        <v>SS023</v>
      </c>
      <c r="B302" s="22" t="str">
        <f>'Base year costs 2425'!C302</f>
        <v>CJ002</v>
      </c>
      <c r="C302" s="22" t="str">
        <f>'Base year costs 2425'!D302</f>
        <v>Above 1Gbit/s</v>
      </c>
      <c r="D302" s="22" t="str">
        <f>'Base year costs 2425'!E302</f>
        <v>Leased lines access - Area 2</v>
      </c>
      <c r="E302" s="22" t="str">
        <f>'Base year costs 2425'!F302</f>
        <v>EAD LA 10Gbps Connections - External - Leased lines access - Area 2</v>
      </c>
      <c r="F302" s="22" t="str">
        <f>'Base year costs 2425'!G302</f>
        <v>TC_LeadinDuct</v>
      </c>
      <c r="H302" s="103">
        <f>IF($B302=$P$5,INDEX([1]UnitCosts_Service!$R$9:$R$608,MATCH($A302,[1]UnitCosts_Service!$B$9:$B$608,0)),0)</f>
        <v>0</v>
      </c>
      <c r="I302" s="103">
        <f>IF($B302=$R$5,INDEX('[1]Serv RAV Fcast'!$CA$12:$CA$611,MATCH(A302,'[1]Serv RAV Fcast'!$B$12:$B$611,0)) + INDEX('[1]Serv RAV Fcast'!$CK$12:$CK$611,MATCH(A302,'[1]Serv RAV Fcast'!$B$12:$B$611,0)) + INDEX('[1]Serv RAV Fcast'!$CU$12:$CU$611,MATCH(A302,'[1]Serv RAV Fcast'!$B$12:$B$611,0)),0)</f>
        <v>0</v>
      </c>
      <c r="J302" s="109">
        <f>IF(A302="",0,INDEX('[1]UnitCost (ex Cumulo&amp;RAV Fcasts)'!$D$180:$WE$349,MATCH($B302,'[1]UnitCost (ex Cumulo&amp;RAV Fcasts)'!$B$180:$B$349,0),MATCH($A302,'[1]UnitCost (ex Cumulo&amp;RAV Fcasts)'!$D$3:$WE$3,0)))</f>
        <v>0</v>
      </c>
      <c r="K302" s="110">
        <f>IF(A302="",0,SUM(H302:J302)*INDEX('Service volumes'!$D:$D,MATCH($A302,'Service volumes'!$A:$A,0)))</f>
        <v>0</v>
      </c>
      <c r="L302" s="109">
        <f>IF(A302="",0,INDEX('[1]UnitCost (ROCE, ex RAV Fcast)'!$D$180:$WE$349,MATCH($B302,'[1]UnitCost (ROCE, ex RAV Fcast)'!$B$180:$B$349,0),MATCH($A302,'[1]UnitCost (ROCE, ex RAV Fcast)'!$D$3:$WE$3,0)))</f>
        <v>0</v>
      </c>
      <c r="M302" s="103">
        <f>IF($B302=$R$5,INDEX('[1]Serv RAV Fcast'!$CU$12:$CU$611,MATCH($A302,'[1]Serv RAV Fcast'!$B$12:$B$611,0)),0)</f>
        <v>0</v>
      </c>
      <c r="N302" s="110">
        <f>IF(A302="",0,SUM(L302:M302)*INDEX('Service volumes'!$D:$D,MATCH($A302,'Service volumes'!$A:$A,0)))</f>
        <v>0</v>
      </c>
    </row>
    <row r="303" spans="1:14" ht="14.25" x14ac:dyDescent="0.35">
      <c r="A303" s="22" t="str">
        <f>'Base year costs 2425'!B303</f>
        <v>SS023</v>
      </c>
      <c r="B303" s="22" t="str">
        <f>'Base year costs 2425'!C303</f>
        <v>CJ003</v>
      </c>
      <c r="C303" s="22" t="str">
        <f>'Base year costs 2425'!D303</f>
        <v>Above 1Gbit/s</v>
      </c>
      <c r="D303" s="22" t="str">
        <f>'Base year costs 2425'!E303</f>
        <v>Leased lines access - Area 2</v>
      </c>
      <c r="E303" s="22" t="str">
        <f>'Base year costs 2425'!F303</f>
        <v>EAD LA 10Gbps Connections - External - Leased lines access - Area 2</v>
      </c>
      <c r="F303" s="22" t="str">
        <f>'Base year costs 2425'!G303</f>
        <v>TC_ManHoles</v>
      </c>
      <c r="H303" s="103">
        <f>IF($B303=$P$5,INDEX([1]UnitCosts_Service!$R$9:$R$608,MATCH($A303,[1]UnitCosts_Service!$B$9:$B$608,0)),0)</f>
        <v>0</v>
      </c>
      <c r="I303" s="103">
        <f>IF($B303=$R$5,INDEX('[1]Serv RAV Fcast'!$CA$12:$CA$611,MATCH(A303,'[1]Serv RAV Fcast'!$B$12:$B$611,0)) + INDEX('[1]Serv RAV Fcast'!$CK$12:$CK$611,MATCH(A303,'[1]Serv RAV Fcast'!$B$12:$B$611,0)) + INDEX('[1]Serv RAV Fcast'!$CU$12:$CU$611,MATCH(A303,'[1]Serv RAV Fcast'!$B$12:$B$611,0)),0)</f>
        <v>0</v>
      </c>
      <c r="J303" s="109">
        <f>IF(A303="",0,INDEX('[1]UnitCost (ex Cumulo&amp;RAV Fcasts)'!$D$180:$WE$349,MATCH($B303,'[1]UnitCost (ex Cumulo&amp;RAV Fcasts)'!$B$180:$B$349,0),MATCH($A303,'[1]UnitCost (ex Cumulo&amp;RAV Fcasts)'!$D$3:$WE$3,0)))</f>
        <v>0</v>
      </c>
      <c r="K303" s="110">
        <f>IF(A303="",0,SUM(H303:J303)*INDEX('Service volumes'!$D:$D,MATCH($A303,'Service volumes'!$A:$A,0)))</f>
        <v>0</v>
      </c>
      <c r="L303" s="109">
        <f>IF(A303="",0,INDEX('[1]UnitCost (ROCE, ex RAV Fcast)'!$D$180:$WE$349,MATCH($B303,'[1]UnitCost (ROCE, ex RAV Fcast)'!$B$180:$B$349,0),MATCH($A303,'[1]UnitCost (ROCE, ex RAV Fcast)'!$D$3:$WE$3,0)))</f>
        <v>0</v>
      </c>
      <c r="M303" s="103">
        <f>IF($B303=$R$5,INDEX('[1]Serv RAV Fcast'!$CU$12:$CU$611,MATCH($A303,'[1]Serv RAV Fcast'!$B$12:$B$611,0)),0)</f>
        <v>0</v>
      </c>
      <c r="N303" s="110">
        <f>IF(A303="",0,SUM(L303:M303)*INDEX('Service volumes'!$D:$D,MATCH($A303,'Service volumes'!$A:$A,0)))</f>
        <v>0</v>
      </c>
    </row>
    <row r="304" spans="1:14" ht="14.25" x14ac:dyDescent="0.35">
      <c r="A304" s="22" t="str">
        <f>'Base year costs 2425'!B304</f>
        <v>SS023</v>
      </c>
      <c r="B304" s="22" t="str">
        <f>'Base year costs 2425'!C304</f>
        <v>CJ004</v>
      </c>
      <c r="C304" s="22" t="str">
        <f>'Base year costs 2425'!D304</f>
        <v>Above 1Gbit/s</v>
      </c>
      <c r="D304" s="22" t="str">
        <f>'Base year costs 2425'!E304</f>
        <v>Leased lines access - Area 2</v>
      </c>
      <c r="E304" s="22" t="str">
        <f>'Base year costs 2425'!F304</f>
        <v>EAD LA 10Gbps Connections - External - Leased lines access - Area 2</v>
      </c>
      <c r="F304" s="22" t="str">
        <f>'Base year costs 2425'!G304</f>
        <v>TC_JointBoxes</v>
      </c>
      <c r="H304" s="103">
        <f>IF($B304=$P$5,INDEX([1]UnitCosts_Service!$R$9:$R$608,MATCH($A304,[1]UnitCosts_Service!$B$9:$B$608,0)),0)</f>
        <v>0</v>
      </c>
      <c r="I304" s="103">
        <f>IF($B304=$R$5,INDEX('[1]Serv RAV Fcast'!$CA$12:$CA$611,MATCH(A304,'[1]Serv RAV Fcast'!$B$12:$B$611,0)) + INDEX('[1]Serv RAV Fcast'!$CK$12:$CK$611,MATCH(A304,'[1]Serv RAV Fcast'!$B$12:$B$611,0)) + INDEX('[1]Serv RAV Fcast'!$CU$12:$CU$611,MATCH(A304,'[1]Serv RAV Fcast'!$B$12:$B$611,0)),0)</f>
        <v>0</v>
      </c>
      <c r="J304" s="109">
        <f>IF(A304="",0,INDEX('[1]UnitCost (ex Cumulo&amp;RAV Fcasts)'!$D$180:$WE$349,MATCH($B304,'[1]UnitCost (ex Cumulo&amp;RAV Fcasts)'!$B$180:$B$349,0),MATCH($A304,'[1]UnitCost (ex Cumulo&amp;RAV Fcasts)'!$D$3:$WE$3,0)))</f>
        <v>0</v>
      </c>
      <c r="K304" s="110">
        <f>IF(A304="",0,SUM(H304:J304)*INDEX('Service volumes'!$D:$D,MATCH($A304,'Service volumes'!$A:$A,0)))</f>
        <v>0</v>
      </c>
      <c r="L304" s="109">
        <f>IF(A304="",0,INDEX('[1]UnitCost (ROCE, ex RAV Fcast)'!$D$180:$WE$349,MATCH($B304,'[1]UnitCost (ROCE, ex RAV Fcast)'!$B$180:$B$349,0),MATCH($A304,'[1]UnitCost (ROCE, ex RAV Fcast)'!$D$3:$WE$3,0)))</f>
        <v>0</v>
      </c>
      <c r="M304" s="103">
        <f>IF($B304=$R$5,INDEX('[1]Serv RAV Fcast'!$CU$12:$CU$611,MATCH($A304,'[1]Serv RAV Fcast'!$B$12:$B$611,0)),0)</f>
        <v>0</v>
      </c>
      <c r="N304" s="110">
        <f>IF(A304="",0,SUM(L304:M304)*INDEX('Service volumes'!$D:$D,MATCH($A304,'Service volumes'!$A:$A,0)))</f>
        <v>0</v>
      </c>
    </row>
    <row r="305" spans="1:14" ht="14.25" x14ac:dyDescent="0.35">
      <c r="A305" s="22" t="str">
        <f>'Base year costs 2425'!B305</f>
        <v>SS023</v>
      </c>
      <c r="B305" s="22" t="str">
        <f>'Base year costs 2425'!C305</f>
        <v>CJ010</v>
      </c>
      <c r="C305" s="22" t="str">
        <f>'Base year costs 2425'!D305</f>
        <v>Above 1Gbit/s</v>
      </c>
      <c r="D305" s="22" t="str">
        <f>'Base year costs 2425'!E305</f>
        <v>Leased lines access - Area 2</v>
      </c>
      <c r="E305" s="22" t="str">
        <f>'Base year costs 2425'!F305</f>
        <v>EAD LA 10Gbps Connections - External - Leased lines access - Area 2</v>
      </c>
      <c r="F305" s="22" t="str">
        <f>'Base year costs 2425'!G305</f>
        <v>TC_Spine Duct - 2 Bore</v>
      </c>
      <c r="H305" s="103">
        <f>IF($B305=$P$5,INDEX([1]UnitCosts_Service!$R$9:$R$608,MATCH($A305,[1]UnitCosts_Service!$B$9:$B$608,0)),0)</f>
        <v>0</v>
      </c>
      <c r="I305" s="103">
        <f>IF($B305=$R$5,INDEX('[1]Serv RAV Fcast'!$CA$12:$CA$611,MATCH(A305,'[1]Serv RAV Fcast'!$B$12:$B$611,0)) + INDEX('[1]Serv RAV Fcast'!$CK$12:$CK$611,MATCH(A305,'[1]Serv RAV Fcast'!$B$12:$B$611,0)) + INDEX('[1]Serv RAV Fcast'!$CU$12:$CU$611,MATCH(A305,'[1]Serv RAV Fcast'!$B$12:$B$611,0)),0)</f>
        <v>0</v>
      </c>
      <c r="J305" s="109">
        <f>IF(A305="",0,INDEX('[1]UnitCost (ex Cumulo&amp;RAV Fcasts)'!$D$180:$WE$349,MATCH($B305,'[1]UnitCost (ex Cumulo&amp;RAV Fcasts)'!$B$180:$B$349,0),MATCH($A305,'[1]UnitCost (ex Cumulo&amp;RAV Fcasts)'!$D$3:$WE$3,0)))</f>
        <v>0</v>
      </c>
      <c r="K305" s="110">
        <f>IF(A305="",0,SUM(H305:J305)*INDEX('Service volumes'!$D:$D,MATCH($A305,'Service volumes'!$A:$A,0)))</f>
        <v>0</v>
      </c>
      <c r="L305" s="109">
        <f>IF(A305="",0,INDEX('[1]UnitCost (ROCE, ex RAV Fcast)'!$D$180:$WE$349,MATCH($B305,'[1]UnitCost (ROCE, ex RAV Fcast)'!$B$180:$B$349,0),MATCH($A305,'[1]UnitCost (ROCE, ex RAV Fcast)'!$D$3:$WE$3,0)))</f>
        <v>0</v>
      </c>
      <c r="M305" s="103">
        <f>IF($B305=$R$5,INDEX('[1]Serv RAV Fcast'!$CU$12:$CU$611,MATCH($A305,'[1]Serv RAV Fcast'!$B$12:$B$611,0)),0)</f>
        <v>0</v>
      </c>
      <c r="N305" s="110">
        <f>IF(A305="",0,SUM(L305:M305)*INDEX('Service volumes'!$D:$D,MATCH($A305,'Service volumes'!$A:$A,0)))</f>
        <v>0</v>
      </c>
    </row>
    <row r="306" spans="1:14" ht="14.25" x14ac:dyDescent="0.35">
      <c r="A306" s="22" t="str">
        <f>'Base year costs 2425'!B306</f>
        <v>SS023</v>
      </c>
      <c r="B306" s="22" t="str">
        <f>'Base year costs 2425'!C306</f>
        <v>CJ011</v>
      </c>
      <c r="C306" s="22" t="str">
        <f>'Base year costs 2425'!D306</f>
        <v>Above 1Gbit/s</v>
      </c>
      <c r="D306" s="22" t="str">
        <f>'Base year costs 2425'!E306</f>
        <v>Leased lines access - Area 2</v>
      </c>
      <c r="E306" s="22" t="str">
        <f>'Base year costs 2425'!F306</f>
        <v>EAD LA 10Gbps Connections - External - Leased lines access - Area 2</v>
      </c>
      <c r="F306" s="22" t="str">
        <f>'Base year costs 2425'!G306</f>
        <v>TC_Spine Duct - 3+ Bore</v>
      </c>
      <c r="H306" s="103">
        <f>IF($B306=$P$5,INDEX([1]UnitCosts_Service!$R$9:$R$608,MATCH($A306,[1]UnitCosts_Service!$B$9:$B$608,0)),0)</f>
        <v>0</v>
      </c>
      <c r="I306" s="103">
        <f>IF($B306=$R$5,INDEX('[1]Serv RAV Fcast'!$CA$12:$CA$611,MATCH(A306,'[1]Serv RAV Fcast'!$B$12:$B$611,0)) + INDEX('[1]Serv RAV Fcast'!$CK$12:$CK$611,MATCH(A306,'[1]Serv RAV Fcast'!$B$12:$B$611,0)) + INDEX('[1]Serv RAV Fcast'!$CU$12:$CU$611,MATCH(A306,'[1]Serv RAV Fcast'!$B$12:$B$611,0)),0)</f>
        <v>0</v>
      </c>
      <c r="J306" s="109">
        <f>IF(A306="",0,INDEX('[1]UnitCost (ex Cumulo&amp;RAV Fcasts)'!$D$180:$WE$349,MATCH($B306,'[1]UnitCost (ex Cumulo&amp;RAV Fcasts)'!$B$180:$B$349,0),MATCH($A306,'[1]UnitCost (ex Cumulo&amp;RAV Fcasts)'!$D$3:$WE$3,0)))</f>
        <v>0</v>
      </c>
      <c r="K306" s="110">
        <f>IF(A306="",0,SUM(H306:J306)*INDEX('Service volumes'!$D:$D,MATCH($A306,'Service volumes'!$A:$A,0)))</f>
        <v>0</v>
      </c>
      <c r="L306" s="109">
        <f>IF(A306="",0,INDEX('[1]UnitCost (ROCE, ex RAV Fcast)'!$D$180:$WE$349,MATCH($B306,'[1]UnitCost (ROCE, ex RAV Fcast)'!$B$180:$B$349,0),MATCH($A306,'[1]UnitCost (ROCE, ex RAV Fcast)'!$D$3:$WE$3,0)))</f>
        <v>0</v>
      </c>
      <c r="M306" s="103">
        <f>IF($B306=$R$5,INDEX('[1]Serv RAV Fcast'!$CU$12:$CU$611,MATCH($A306,'[1]Serv RAV Fcast'!$B$12:$B$611,0)),0)</f>
        <v>0</v>
      </c>
      <c r="N306" s="110">
        <f>IF(A306="",0,SUM(L306:M306)*INDEX('Service volumes'!$D:$D,MATCH($A306,'Service volumes'!$A:$A,0)))</f>
        <v>0</v>
      </c>
    </row>
    <row r="307" spans="1:14" ht="14.25" x14ac:dyDescent="0.35">
      <c r="A307" s="22" t="str">
        <f>'Base year costs 2425'!B307</f>
        <v>SS023</v>
      </c>
      <c r="B307" s="22" t="str">
        <f>'Base year costs 2425'!C307</f>
        <v>CJ016</v>
      </c>
      <c r="C307" s="22" t="str">
        <f>'Base year costs 2425'!D307</f>
        <v>Above 1Gbit/s</v>
      </c>
      <c r="D307" s="22" t="str">
        <f>'Base year costs 2425'!E307</f>
        <v>Leased lines access - Area 2</v>
      </c>
      <c r="E307" s="22" t="str">
        <f>'Base year costs 2425'!F307</f>
        <v>EAD LA 10Gbps Connections - External - Leased lines access - Area 2</v>
      </c>
      <c r="F307" s="22" t="str">
        <f>'Base year costs 2425'!G307</f>
        <v>TC Duct Network Adjustments above financial limit Internal</v>
      </c>
      <c r="H307" s="103">
        <f>IF($B307=$P$5,INDEX([1]UnitCosts_Service!$R$9:$R$608,MATCH($A307,[1]UnitCosts_Service!$B$9:$B$608,0)),0)</f>
        <v>0</v>
      </c>
      <c r="I307" s="103">
        <f>IF($B307=$R$5,INDEX('[1]Serv RAV Fcast'!$CA$12:$CA$611,MATCH(A307,'[1]Serv RAV Fcast'!$B$12:$B$611,0)) + INDEX('[1]Serv RAV Fcast'!$CK$12:$CK$611,MATCH(A307,'[1]Serv RAV Fcast'!$B$12:$B$611,0)) + INDEX('[1]Serv RAV Fcast'!$CU$12:$CU$611,MATCH(A307,'[1]Serv RAV Fcast'!$B$12:$B$611,0)),0)</f>
        <v>0</v>
      </c>
      <c r="J307" s="109">
        <f>IF(A307="",0,INDEX('[1]UnitCost (ex Cumulo&amp;RAV Fcasts)'!$D$180:$WE$349,MATCH($B307,'[1]UnitCost (ex Cumulo&amp;RAV Fcasts)'!$B$180:$B$349,0),MATCH($A307,'[1]UnitCost (ex Cumulo&amp;RAV Fcasts)'!$D$3:$WE$3,0)))</f>
        <v>0</v>
      </c>
      <c r="K307" s="110">
        <f>IF(A307="",0,SUM(H307:J307)*INDEX('Service volumes'!$D:$D,MATCH($A307,'Service volumes'!$A:$A,0)))</f>
        <v>0</v>
      </c>
      <c r="L307" s="109">
        <f>IF(A307="",0,INDEX('[1]UnitCost (ROCE, ex RAV Fcast)'!$D$180:$WE$349,MATCH($B307,'[1]UnitCost (ROCE, ex RAV Fcast)'!$B$180:$B$349,0),MATCH($A307,'[1]UnitCost (ROCE, ex RAV Fcast)'!$D$3:$WE$3,0)))</f>
        <v>0</v>
      </c>
      <c r="M307" s="103">
        <f>IF($B307=$R$5,INDEX('[1]Serv RAV Fcast'!$CU$12:$CU$611,MATCH($A307,'[1]Serv RAV Fcast'!$B$12:$B$611,0)),0)</f>
        <v>0</v>
      </c>
      <c r="N307" s="110">
        <f>IF(A307="",0,SUM(L307:M307)*INDEX('Service volumes'!$D:$D,MATCH($A307,'Service volumes'!$A:$A,0)))</f>
        <v>0</v>
      </c>
    </row>
    <row r="308" spans="1:14" ht="14.25" x14ac:dyDescent="0.35">
      <c r="A308" s="22" t="str">
        <f>'Base year costs 2425'!B308</f>
        <v>SS023</v>
      </c>
      <c r="B308" s="22" t="str">
        <f>'Base year costs 2425'!C308</f>
        <v>CJ017</v>
      </c>
      <c r="C308" s="22" t="str">
        <f>'Base year costs 2425'!D308</f>
        <v>Above 1Gbit/s</v>
      </c>
      <c r="D308" s="22" t="str">
        <f>'Base year costs 2425'!E308</f>
        <v>Leased lines access - Area 2</v>
      </c>
      <c r="E308" s="22" t="str">
        <f>'Base year costs 2425'!F308</f>
        <v>EAD LA 10Gbps Connections - External - Leased lines access - Area 2</v>
      </c>
      <c r="F308" s="22" t="str">
        <f>'Base year costs 2425'!G308</f>
        <v>TC_Cable up a pole</v>
      </c>
      <c r="H308" s="103">
        <f>IF($B308=$P$5,INDEX([1]UnitCosts_Service!$R$9:$R$608,MATCH($A308,[1]UnitCosts_Service!$B$9:$B$608,0)),0)</f>
        <v>0</v>
      </c>
      <c r="I308" s="103">
        <f>IF($B308=$R$5,INDEX('[1]Serv RAV Fcast'!$CA$12:$CA$611,MATCH(A308,'[1]Serv RAV Fcast'!$B$12:$B$611,0)) + INDEX('[1]Serv RAV Fcast'!$CK$12:$CK$611,MATCH(A308,'[1]Serv RAV Fcast'!$B$12:$B$611,0)) + INDEX('[1]Serv RAV Fcast'!$CU$12:$CU$611,MATCH(A308,'[1]Serv RAV Fcast'!$B$12:$B$611,0)),0)</f>
        <v>0</v>
      </c>
      <c r="J308" s="109">
        <f>IF(A308="",0,INDEX('[1]UnitCost (ex Cumulo&amp;RAV Fcasts)'!$D$180:$WE$349,MATCH($B308,'[1]UnitCost (ex Cumulo&amp;RAV Fcasts)'!$B$180:$B$349,0),MATCH($A308,'[1]UnitCost (ex Cumulo&amp;RAV Fcasts)'!$D$3:$WE$3,0)))</f>
        <v>0</v>
      </c>
      <c r="K308" s="110">
        <f>IF(A308="",0,SUM(H308:J308)*INDEX('Service volumes'!$D:$D,MATCH($A308,'Service volumes'!$A:$A,0)))</f>
        <v>0</v>
      </c>
      <c r="L308" s="109">
        <f>IF(A308="",0,INDEX('[1]UnitCost (ROCE, ex RAV Fcast)'!$D$180:$WE$349,MATCH($B308,'[1]UnitCost (ROCE, ex RAV Fcast)'!$B$180:$B$349,0),MATCH($A308,'[1]UnitCost (ROCE, ex RAV Fcast)'!$D$3:$WE$3,0)))</f>
        <v>0</v>
      </c>
      <c r="M308" s="103">
        <f>IF($B308=$R$5,INDEX('[1]Serv RAV Fcast'!$CU$12:$CU$611,MATCH($A308,'[1]Serv RAV Fcast'!$B$12:$B$611,0)),0)</f>
        <v>0</v>
      </c>
      <c r="N308" s="110">
        <f>IF(A308="",0,SUM(L308:M308)*INDEX('Service volumes'!$D:$D,MATCH($A308,'Service volumes'!$A:$A,0)))</f>
        <v>0</v>
      </c>
    </row>
    <row r="309" spans="1:14" ht="14.25" x14ac:dyDescent="0.35">
      <c r="A309" s="22" t="str">
        <f>'Base year costs 2425'!B309</f>
        <v>SS023</v>
      </c>
      <c r="B309" s="22" t="str">
        <f>'Base year costs 2425'!C309</f>
        <v>CL160</v>
      </c>
      <c r="C309" s="22" t="str">
        <f>'Base year costs 2425'!D309</f>
        <v>Above 1Gbit/s</v>
      </c>
      <c r="D309" s="22" t="str">
        <f>'Base year costs 2425'!E309</f>
        <v>Leased lines access - Area 2</v>
      </c>
      <c r="E309" s="22" t="str">
        <f>'Base year costs 2425'!F309</f>
        <v>EAD LA 10Gbps Connections - External - Leased lines access - Area 2</v>
      </c>
      <c r="F309" s="22" t="str">
        <f>'Base year costs 2425'!G309</f>
        <v>Routing &amp; Records</v>
      </c>
      <c r="H309" s="103">
        <f>IF($B309=$P$5,INDEX([1]UnitCosts_Service!$R$9:$R$608,MATCH($A309,[1]UnitCosts_Service!$B$9:$B$608,0)),0)</f>
        <v>0</v>
      </c>
      <c r="I309" s="103">
        <f>IF($B309=$R$5,INDEX('[1]Serv RAV Fcast'!$CA$12:$CA$611,MATCH(A309,'[1]Serv RAV Fcast'!$B$12:$B$611,0)) + INDEX('[1]Serv RAV Fcast'!$CK$12:$CK$611,MATCH(A309,'[1]Serv RAV Fcast'!$B$12:$B$611,0)) + INDEX('[1]Serv RAV Fcast'!$CU$12:$CU$611,MATCH(A309,'[1]Serv RAV Fcast'!$B$12:$B$611,0)),0)</f>
        <v>0</v>
      </c>
      <c r="J309" s="109">
        <f>IF(A309="",0,INDEX('[1]UnitCost (ex Cumulo&amp;RAV Fcasts)'!$D$180:$WE$349,MATCH($B309,'[1]UnitCost (ex Cumulo&amp;RAV Fcasts)'!$B$180:$B$349,0),MATCH($A309,'[1]UnitCost (ex Cumulo&amp;RAV Fcasts)'!$D$3:$WE$3,0)))</f>
        <v>1.3777521324287525</v>
      </c>
      <c r="K309" s="110">
        <f>IF(A309="",0,SUM(H309:J309)*INDEX('Service volumes'!$D:$D,MATCH($A309,'Service volumes'!$A:$A,0)))</f>
        <v>421.45174885461478</v>
      </c>
      <c r="L309" s="109">
        <f>IF(A309="",0,INDEX('[1]UnitCost (ROCE, ex RAV Fcast)'!$D$180:$WE$349,MATCH($B309,'[1]UnitCost (ROCE, ex RAV Fcast)'!$B$180:$B$349,0),MATCH($A309,'[1]UnitCost (ROCE, ex RAV Fcast)'!$D$3:$WE$3,0)))</f>
        <v>2.651403152194105E-2</v>
      </c>
      <c r="M309" s="103">
        <f>IF($B309=$R$5,INDEX('[1]Serv RAV Fcast'!$CU$12:$CU$611,MATCH($A309,'[1]Serv RAV Fcast'!$B$12:$B$611,0)),0)</f>
        <v>0</v>
      </c>
      <c r="N309" s="110">
        <f>IF(A309="",0,SUM(L309:M309)*INDEX('Service volumes'!$D:$D,MATCH($A309,'Service volumes'!$A:$A,0)))</f>
        <v>8.1105916594807361</v>
      </c>
    </row>
    <row r="310" spans="1:14" ht="14.25" x14ac:dyDescent="0.35">
      <c r="A310" s="22" t="str">
        <f>'Base year costs 2425'!B310</f>
        <v>SS023</v>
      </c>
      <c r="B310" s="22" t="str">
        <f>'Base year costs 2425'!C310</f>
        <v>CO484</v>
      </c>
      <c r="C310" s="22" t="str">
        <f>'Base year costs 2425'!D310</f>
        <v>Above 1Gbit/s</v>
      </c>
      <c r="D310" s="22" t="str">
        <f>'Base year costs 2425'!E310</f>
        <v>Leased lines access - Area 2</v>
      </c>
      <c r="E310" s="22" t="str">
        <f>'Base year costs 2425'!F310</f>
        <v>EAD LA 10Gbps Connections - External - Leased lines access - Area 2</v>
      </c>
      <c r="F310" s="22" t="str">
        <f>'Base year costs 2425'!G310</f>
        <v>Interexchange Fibre</v>
      </c>
      <c r="H310" s="103">
        <f>IF($B310=$P$5,INDEX([1]UnitCosts_Service!$R$9:$R$608,MATCH($A310,[1]UnitCosts_Service!$B$9:$B$608,0)),0)</f>
        <v>0</v>
      </c>
      <c r="I310" s="103">
        <f>IF($B310=$R$5,INDEX('[1]Serv RAV Fcast'!$CA$12:$CA$611,MATCH(A310,'[1]Serv RAV Fcast'!$B$12:$B$611,0)) + INDEX('[1]Serv RAV Fcast'!$CK$12:$CK$611,MATCH(A310,'[1]Serv RAV Fcast'!$B$12:$B$611,0)) + INDEX('[1]Serv RAV Fcast'!$CU$12:$CU$611,MATCH(A310,'[1]Serv RAV Fcast'!$B$12:$B$611,0)),0)</f>
        <v>0</v>
      </c>
      <c r="J310" s="109">
        <f>IF(A310="",0,INDEX('[1]UnitCost (ex Cumulo&amp;RAV Fcasts)'!$D$180:$WE$349,MATCH($B310,'[1]UnitCost (ex Cumulo&amp;RAV Fcasts)'!$B$180:$B$349,0),MATCH($A310,'[1]UnitCost (ex Cumulo&amp;RAV Fcasts)'!$D$3:$WE$3,0)))</f>
        <v>0</v>
      </c>
      <c r="K310" s="110">
        <f>IF(A310="",0,SUM(H310:J310)*INDEX('Service volumes'!$D:$D,MATCH($A310,'Service volumes'!$A:$A,0)))</f>
        <v>0</v>
      </c>
      <c r="L310" s="109">
        <f>IF(A310="",0,INDEX('[1]UnitCost (ROCE, ex RAV Fcast)'!$D$180:$WE$349,MATCH($B310,'[1]UnitCost (ROCE, ex RAV Fcast)'!$B$180:$B$349,0),MATCH($A310,'[1]UnitCost (ROCE, ex RAV Fcast)'!$D$3:$WE$3,0)))</f>
        <v>0</v>
      </c>
      <c r="M310" s="103">
        <f>IF($B310=$R$5,INDEX('[1]Serv RAV Fcast'!$CU$12:$CU$611,MATCH($A310,'[1]Serv RAV Fcast'!$B$12:$B$611,0)),0)</f>
        <v>0</v>
      </c>
      <c r="N310" s="110">
        <f>IF(A310="",0,SUM(L310:M310)*INDEX('Service volumes'!$D:$D,MATCH($A310,'Service volumes'!$A:$A,0)))</f>
        <v>0</v>
      </c>
    </row>
    <row r="311" spans="1:14" ht="14.25" x14ac:dyDescent="0.35">
      <c r="A311" s="22" t="str">
        <f>'Base year costs 2425'!B311</f>
        <v>SS023</v>
      </c>
      <c r="B311" s="22" t="str">
        <f>'Base year costs 2425'!C311</f>
        <v>CW609</v>
      </c>
      <c r="C311" s="22" t="str">
        <f>'Base year costs 2425'!D311</f>
        <v>Above 1Gbit/s</v>
      </c>
      <c r="D311" s="22" t="str">
        <f>'Base year costs 2425'!E311</f>
        <v>Leased lines access - Area 2</v>
      </c>
      <c r="E311" s="22" t="str">
        <f>'Base year costs 2425'!F311</f>
        <v>EAD LA 10Gbps Connections - External - Leased lines access - Area 2</v>
      </c>
      <c r="F311" s="22" t="str">
        <f>'Base year costs 2425'!G311</f>
        <v>Legacy Ethernet - Spine fibre</v>
      </c>
      <c r="H311" s="103">
        <f>IF($B311=$P$5,INDEX([1]UnitCosts_Service!$R$9:$R$608,MATCH($A311,[1]UnitCosts_Service!$B$9:$B$608,0)),0)</f>
        <v>0</v>
      </c>
      <c r="I311" s="103">
        <f>IF($B311=$R$5,INDEX('[1]Serv RAV Fcast'!$CA$12:$CA$611,MATCH(A311,'[1]Serv RAV Fcast'!$B$12:$B$611,0)) + INDEX('[1]Serv RAV Fcast'!$CK$12:$CK$611,MATCH(A311,'[1]Serv RAV Fcast'!$B$12:$B$611,0)) + INDEX('[1]Serv RAV Fcast'!$CU$12:$CU$611,MATCH(A311,'[1]Serv RAV Fcast'!$B$12:$B$611,0)),0)</f>
        <v>0</v>
      </c>
      <c r="J311" s="109">
        <f>IF(A311="",0,INDEX('[1]UnitCost (ex Cumulo&amp;RAV Fcasts)'!$D$180:$WE$349,MATCH($B311,'[1]UnitCost (ex Cumulo&amp;RAV Fcasts)'!$B$180:$B$349,0),MATCH($A311,'[1]UnitCost (ex Cumulo&amp;RAV Fcasts)'!$D$3:$WE$3,0)))</f>
        <v>0</v>
      </c>
      <c r="K311" s="110">
        <f>IF(A311="",0,SUM(H311:J311)*INDEX('Service volumes'!$D:$D,MATCH($A311,'Service volumes'!$A:$A,0)))</f>
        <v>0</v>
      </c>
      <c r="L311" s="109">
        <f>IF(A311="",0,INDEX('[1]UnitCost (ROCE, ex RAV Fcast)'!$D$180:$WE$349,MATCH($B311,'[1]UnitCost (ROCE, ex RAV Fcast)'!$B$180:$B$349,0),MATCH($A311,'[1]UnitCost (ROCE, ex RAV Fcast)'!$D$3:$WE$3,0)))</f>
        <v>0</v>
      </c>
      <c r="M311" s="103">
        <f>IF($B311=$R$5,INDEX('[1]Serv RAV Fcast'!$CU$12:$CU$611,MATCH($A311,'[1]Serv RAV Fcast'!$B$12:$B$611,0)),0)</f>
        <v>0</v>
      </c>
      <c r="N311" s="110">
        <f>IF(A311="",0,SUM(L311:M311)*INDEX('Service volumes'!$D:$D,MATCH($A311,'Service volumes'!$A:$A,0)))</f>
        <v>0</v>
      </c>
    </row>
    <row r="312" spans="1:14" ht="14.25" x14ac:dyDescent="0.35">
      <c r="A312" s="22" t="str">
        <f>'Base year costs 2425'!B312</f>
        <v>SS023</v>
      </c>
      <c r="B312" s="22" t="str">
        <f>'Base year costs 2425'!C312</f>
        <v>CW610</v>
      </c>
      <c r="C312" s="22" t="str">
        <f>'Base year costs 2425'!D312</f>
        <v>Above 1Gbit/s</v>
      </c>
      <c r="D312" s="22" t="str">
        <f>'Base year costs 2425'!E312</f>
        <v>Leased lines access - Area 2</v>
      </c>
      <c r="E312" s="22" t="str">
        <f>'Base year costs 2425'!F312</f>
        <v>EAD LA 10Gbps Connections - External - Leased lines access - Area 2</v>
      </c>
      <c r="F312" s="22" t="str">
        <f>'Base year costs 2425'!G312</f>
        <v>Legacy Ethernet - Distribution fibre</v>
      </c>
      <c r="H312" s="103">
        <f>IF($B312=$P$5,INDEX([1]UnitCosts_Service!$R$9:$R$608,MATCH($A312,[1]UnitCosts_Service!$B$9:$B$608,0)),0)</f>
        <v>0</v>
      </c>
      <c r="I312" s="103">
        <f>IF($B312=$R$5,INDEX('[1]Serv RAV Fcast'!$CA$12:$CA$611,MATCH(A312,'[1]Serv RAV Fcast'!$B$12:$B$611,0)) + INDEX('[1]Serv RAV Fcast'!$CK$12:$CK$611,MATCH(A312,'[1]Serv RAV Fcast'!$B$12:$B$611,0)) + INDEX('[1]Serv RAV Fcast'!$CU$12:$CU$611,MATCH(A312,'[1]Serv RAV Fcast'!$B$12:$B$611,0)),0)</f>
        <v>0</v>
      </c>
      <c r="J312" s="109">
        <f>IF(A312="",0,INDEX('[1]UnitCost (ex Cumulo&amp;RAV Fcasts)'!$D$180:$WE$349,MATCH($B312,'[1]UnitCost (ex Cumulo&amp;RAV Fcasts)'!$B$180:$B$349,0),MATCH($A312,'[1]UnitCost (ex Cumulo&amp;RAV Fcasts)'!$D$3:$WE$3,0)))</f>
        <v>0</v>
      </c>
      <c r="K312" s="110">
        <f>IF(A312="",0,SUM(H312:J312)*INDEX('Service volumes'!$D:$D,MATCH($A312,'Service volumes'!$A:$A,0)))</f>
        <v>0</v>
      </c>
      <c r="L312" s="109">
        <f>IF(A312="",0,INDEX('[1]UnitCost (ROCE, ex RAV Fcast)'!$D$180:$WE$349,MATCH($B312,'[1]UnitCost (ROCE, ex RAV Fcast)'!$B$180:$B$349,0),MATCH($A312,'[1]UnitCost (ROCE, ex RAV Fcast)'!$D$3:$WE$3,0)))</f>
        <v>0</v>
      </c>
      <c r="M312" s="103">
        <f>IF($B312=$R$5,INDEX('[1]Serv RAV Fcast'!$CU$12:$CU$611,MATCH($A312,'[1]Serv RAV Fcast'!$B$12:$B$611,0)),0)</f>
        <v>0</v>
      </c>
      <c r="N312" s="110">
        <f>IF(A312="",0,SUM(L312:M312)*INDEX('Service volumes'!$D:$D,MATCH($A312,'Service volumes'!$A:$A,0)))</f>
        <v>0</v>
      </c>
    </row>
    <row r="313" spans="1:14" ht="14.25" x14ac:dyDescent="0.35">
      <c r="A313" s="22" t="str">
        <f>'Base year costs 2425'!B313</f>
        <v>SS023</v>
      </c>
      <c r="B313" s="22" t="str">
        <f>'Base year costs 2425'!C313</f>
        <v>PI_RAV</v>
      </c>
      <c r="C313" s="22" t="str">
        <f>'Base year costs 2425'!D313</f>
        <v>Above 1Gbit/s</v>
      </c>
      <c r="D313" s="22" t="str">
        <f>'Base year costs 2425'!E313</f>
        <v>Leased lines access - Area 2</v>
      </c>
      <c r="E313" s="22" t="str">
        <f>'Base year costs 2425'!F313</f>
        <v>EAD LA 10Gbps Connections - External - Leased lines access - Area 2</v>
      </c>
      <c r="F313" s="22" t="str">
        <f>'Base year costs 2425'!G313</f>
        <v>PI_RAV</v>
      </c>
      <c r="H313" s="103">
        <f>IF($B313=$P$5,INDEX([1]UnitCosts_Service!$R$9:$R$608,MATCH($A313,[1]UnitCosts_Service!$B$9:$B$608,0)),0)</f>
        <v>0</v>
      </c>
      <c r="I313" s="103">
        <f>IF($B313=$R$5,INDEX('[1]Serv RAV Fcast'!$CA$12:$CA$611,MATCH(A313,'[1]Serv RAV Fcast'!$B$12:$B$611,0)) + INDEX('[1]Serv RAV Fcast'!$CK$12:$CK$611,MATCH(A313,'[1]Serv RAV Fcast'!$B$12:$B$611,0)) + INDEX('[1]Serv RAV Fcast'!$CU$12:$CU$611,MATCH(A313,'[1]Serv RAV Fcast'!$B$12:$B$611,0)),0)</f>
        <v>0</v>
      </c>
      <c r="J313" s="109">
        <f>IF(A313="",0,INDEX('[1]UnitCost (ex Cumulo&amp;RAV Fcasts)'!$D$180:$WE$349,MATCH($B313,'[1]UnitCost (ex Cumulo&amp;RAV Fcasts)'!$B$180:$B$349,0),MATCH($A313,'[1]UnitCost (ex Cumulo&amp;RAV Fcasts)'!$D$3:$WE$3,0)))</f>
        <v>0</v>
      </c>
      <c r="K313" s="110">
        <f>IF(A313="",0,SUM(H313:J313)*INDEX('Service volumes'!$D:$D,MATCH($A313,'Service volumes'!$A:$A,0)))</f>
        <v>0</v>
      </c>
      <c r="L313" s="109">
        <f>IF(A313="",0,INDEX('[1]UnitCost (ROCE, ex RAV Fcast)'!$D$180:$WE$349,MATCH($B313,'[1]UnitCost (ROCE, ex RAV Fcast)'!$B$180:$B$349,0),MATCH($A313,'[1]UnitCost (ROCE, ex RAV Fcast)'!$D$3:$WE$3,0)))</f>
        <v>0</v>
      </c>
      <c r="M313" s="103">
        <f>IF($B313=$R$5,INDEX('[1]Serv RAV Fcast'!$CU$12:$CU$611,MATCH($A313,'[1]Serv RAV Fcast'!$B$12:$B$611,0)),0)</f>
        <v>0</v>
      </c>
      <c r="N313" s="110">
        <f>IF(A313="",0,SUM(L313:M313)*INDEX('Service volumes'!$D:$D,MATCH($A313,'Service volumes'!$A:$A,0)))</f>
        <v>0</v>
      </c>
    </row>
    <row r="314" spans="1:14" ht="14.25" x14ac:dyDescent="0.35">
      <c r="A314" s="22" t="str">
        <f>'Base year costs 2425'!B314</f>
        <v>SS023</v>
      </c>
      <c r="B314" s="22" t="str">
        <f>'Base year costs 2425'!C314</f>
        <v>PI_Poles</v>
      </c>
      <c r="C314" s="22" t="str">
        <f>'Base year costs 2425'!D314</f>
        <v>Above 1Gbit/s</v>
      </c>
      <c r="D314" s="22" t="str">
        <f>'Base year costs 2425'!E314</f>
        <v>Leased lines access - Area 2</v>
      </c>
      <c r="E314" s="22" t="str">
        <f>'Base year costs 2425'!F314</f>
        <v>EAD LA 10Gbps Connections - External - Leased lines access - Area 2</v>
      </c>
      <c r="F314" s="22" t="str">
        <f>'Base year costs 2425'!G314</f>
        <v>PI_Poles</v>
      </c>
      <c r="H314" s="103">
        <f>IF($B314=$P$5,INDEX([1]UnitCosts_Service!$R$9:$R$608,MATCH($A314,[1]UnitCosts_Service!$B$9:$B$608,0)),0)</f>
        <v>0</v>
      </c>
      <c r="I314" s="103">
        <f>IF($B314=$R$5,INDEX('[1]Serv RAV Fcast'!$CA$12:$CA$611,MATCH(A314,'[1]Serv RAV Fcast'!$B$12:$B$611,0)) + INDEX('[1]Serv RAV Fcast'!$CK$12:$CK$611,MATCH(A314,'[1]Serv RAV Fcast'!$B$12:$B$611,0)) + INDEX('[1]Serv RAV Fcast'!$CU$12:$CU$611,MATCH(A314,'[1]Serv RAV Fcast'!$B$12:$B$611,0)),0)</f>
        <v>0</v>
      </c>
      <c r="J314" s="109">
        <f>IF(A314="",0,INDEX('[1]UnitCost (ex Cumulo&amp;RAV Fcasts)'!$D$180:$WE$349,MATCH($B314,'[1]UnitCost (ex Cumulo&amp;RAV Fcasts)'!$B$180:$B$349,0),MATCH($A314,'[1]UnitCost (ex Cumulo&amp;RAV Fcasts)'!$D$3:$WE$3,0)))</f>
        <v>0</v>
      </c>
      <c r="K314" s="110">
        <f>IF(A314="",0,SUM(H314:J314)*INDEX('Service volumes'!$D:$D,MATCH($A314,'Service volumes'!$A:$A,0)))</f>
        <v>0</v>
      </c>
      <c r="L314" s="109">
        <f>IF(A314="",0,INDEX('[1]UnitCost (ROCE, ex RAV Fcast)'!$D$180:$WE$349,MATCH($B314,'[1]UnitCost (ROCE, ex RAV Fcast)'!$B$180:$B$349,0),MATCH($A314,'[1]UnitCost (ROCE, ex RAV Fcast)'!$D$3:$WE$3,0)))</f>
        <v>0</v>
      </c>
      <c r="M314" s="103">
        <f>IF($B314=$R$5,INDEX('[1]Serv RAV Fcast'!$CU$12:$CU$611,MATCH($A314,'[1]Serv RAV Fcast'!$B$12:$B$611,0)),0)</f>
        <v>0</v>
      </c>
      <c r="N314" s="110">
        <f>IF(A314="",0,SUM(L314:M314)*INDEX('Service volumes'!$D:$D,MATCH($A314,'Service volumes'!$A:$A,0)))</f>
        <v>0</v>
      </c>
    </row>
    <row r="315" spans="1:14" ht="14.25" x14ac:dyDescent="0.35">
      <c r="A315" s="22" t="str">
        <f>'Base year costs 2425'!B315</f>
        <v>SS023</v>
      </c>
      <c r="B315" s="22" t="str">
        <f>'Base year costs 2425'!C315</f>
        <v>CL573</v>
      </c>
      <c r="C315" s="22" t="str">
        <f>'Base year costs 2425'!D315</f>
        <v>Above 1Gbit/s</v>
      </c>
      <c r="D315" s="22" t="str">
        <f>'Base year costs 2425'!E315</f>
        <v>Leased lines access - Area 2</v>
      </c>
      <c r="E315" s="22" t="str">
        <f>'Base year costs 2425'!F315</f>
        <v>EAD LA 10Gbps Connections - External - Leased lines access - Area 2</v>
      </c>
      <c r="F315" s="22" t="str">
        <f>'Base year costs 2425'!G315</f>
        <v>OR Service Centre - Provision Ethernet</v>
      </c>
      <c r="H315" s="103">
        <f>IF($B315=$P$5,INDEX([1]UnitCosts_Service!$R$9:$R$608,MATCH($A315,[1]UnitCosts_Service!$B$9:$B$608,0)),0)</f>
        <v>0</v>
      </c>
      <c r="I315" s="103">
        <f>IF($B315=$R$5,INDEX('[1]Serv RAV Fcast'!$CA$12:$CA$611,MATCH(A315,'[1]Serv RAV Fcast'!$B$12:$B$611,0)) + INDEX('[1]Serv RAV Fcast'!$CK$12:$CK$611,MATCH(A315,'[1]Serv RAV Fcast'!$B$12:$B$611,0)) + INDEX('[1]Serv RAV Fcast'!$CU$12:$CU$611,MATCH(A315,'[1]Serv RAV Fcast'!$B$12:$B$611,0)),0)</f>
        <v>0</v>
      </c>
      <c r="J315" s="109">
        <f>IF(A315="",0,INDEX('[1]UnitCost (ex Cumulo&amp;RAV Fcasts)'!$D$180:$WE$349,MATCH($B315,'[1]UnitCost (ex Cumulo&amp;RAV Fcasts)'!$B$180:$B$349,0),MATCH($A315,'[1]UnitCost (ex Cumulo&amp;RAV Fcasts)'!$D$3:$WE$3,0)))</f>
        <v>31.888816588731359</v>
      </c>
      <c r="K315" s="110">
        <f>IF(A315="",0,SUM(H315:J315)*INDEX('Service volumes'!$D:$D,MATCH($A315,'Service volumes'!$A:$A,0)))</f>
        <v>9754.7281574756562</v>
      </c>
      <c r="L315" s="109">
        <f>IF(A315="",0,INDEX('[1]UnitCost (ROCE, ex RAV Fcast)'!$D$180:$WE$349,MATCH($B315,'[1]UnitCost (ROCE, ex RAV Fcast)'!$B$180:$B$349,0),MATCH($A315,'[1]UnitCost (ROCE, ex RAV Fcast)'!$D$3:$WE$3,0)))</f>
        <v>-2.0145832933176608</v>
      </c>
      <c r="M315" s="103">
        <f>IF($B315=$R$5,INDEX('[1]Serv RAV Fcast'!$CU$12:$CU$611,MATCH($A315,'[1]Serv RAV Fcast'!$B$12:$B$611,0)),0)</f>
        <v>0</v>
      </c>
      <c r="N315" s="110">
        <f>IF(A315="",0,SUM(L315:M315)*INDEX('Service volumes'!$D:$D,MATCH($A315,'Service volumes'!$A:$A,0)))</f>
        <v>-616.25718603336963</v>
      </c>
    </row>
    <row r="316" spans="1:14" ht="14.25" x14ac:dyDescent="0.35">
      <c r="A316" s="22" t="str">
        <f>'Base year costs 2425'!B316</f>
        <v>SS023</v>
      </c>
      <c r="B316" s="22" t="str">
        <f>'Base year costs 2425'!C316</f>
        <v>CL578</v>
      </c>
      <c r="C316" s="22" t="str">
        <f>'Base year costs 2425'!D316</f>
        <v>Above 1Gbit/s</v>
      </c>
      <c r="D316" s="22" t="str">
        <f>'Base year costs 2425'!E316</f>
        <v>Leased lines access - Area 2</v>
      </c>
      <c r="E316" s="22" t="str">
        <f>'Base year costs 2425'!F316</f>
        <v>EAD LA 10Gbps Connections - External - Leased lines access - Area 2</v>
      </c>
      <c r="F316" s="22" t="str">
        <f>'Base year costs 2425'!G316</f>
        <v>OR Service Centre - Assurance Ethernet</v>
      </c>
      <c r="H316" s="103">
        <f>IF($B316=$P$5,INDEX([1]UnitCosts_Service!$R$9:$R$608,MATCH($A316,[1]UnitCosts_Service!$B$9:$B$608,0)),0)</f>
        <v>0</v>
      </c>
      <c r="I316" s="103">
        <f>IF($B316=$R$5,INDEX('[1]Serv RAV Fcast'!$CA$12:$CA$611,MATCH(A316,'[1]Serv RAV Fcast'!$B$12:$B$611,0)) + INDEX('[1]Serv RAV Fcast'!$CK$12:$CK$611,MATCH(A316,'[1]Serv RAV Fcast'!$B$12:$B$611,0)) + INDEX('[1]Serv RAV Fcast'!$CU$12:$CU$611,MATCH(A316,'[1]Serv RAV Fcast'!$B$12:$B$611,0)),0)</f>
        <v>0</v>
      </c>
      <c r="J316" s="109">
        <f>IF(A316="",0,INDEX('[1]UnitCost (ex Cumulo&amp;RAV Fcasts)'!$D$180:$WE$349,MATCH($B316,'[1]UnitCost (ex Cumulo&amp;RAV Fcasts)'!$B$180:$B$349,0),MATCH($A316,'[1]UnitCost (ex Cumulo&amp;RAV Fcasts)'!$D$3:$WE$3,0)))</f>
        <v>0</v>
      </c>
      <c r="K316" s="110">
        <f>IF(A316="",0,SUM(H316:J316)*INDEX('Service volumes'!$D:$D,MATCH($A316,'Service volumes'!$A:$A,0)))</f>
        <v>0</v>
      </c>
      <c r="L316" s="109">
        <f>IF(A316="",0,INDEX('[1]UnitCost (ROCE, ex RAV Fcast)'!$D$180:$WE$349,MATCH($B316,'[1]UnitCost (ROCE, ex RAV Fcast)'!$B$180:$B$349,0),MATCH($A316,'[1]UnitCost (ROCE, ex RAV Fcast)'!$D$3:$WE$3,0)))</f>
        <v>0</v>
      </c>
      <c r="M316" s="103">
        <f>IF($B316=$R$5,INDEX('[1]Serv RAV Fcast'!$CU$12:$CU$611,MATCH($A316,'[1]Serv RAV Fcast'!$B$12:$B$611,0)),0)</f>
        <v>0</v>
      </c>
      <c r="N316" s="110">
        <f>IF(A316="",0,SUM(L316:M316)*INDEX('Service volumes'!$D:$D,MATCH($A316,'Service volumes'!$A:$A,0)))</f>
        <v>0</v>
      </c>
    </row>
    <row r="317" spans="1:14" ht="14.25" x14ac:dyDescent="0.35">
      <c r="A317" s="22" t="str">
        <f>'Base year costs 2425'!B317</f>
        <v>SS023</v>
      </c>
      <c r="B317" s="22" t="str">
        <f>'Base year costs 2425'!C317</f>
        <v>CL601</v>
      </c>
      <c r="C317" s="22" t="str">
        <f>'Base year costs 2425'!D317</f>
        <v>Above 1Gbit/s</v>
      </c>
      <c r="D317" s="22" t="str">
        <f>'Base year costs 2425'!E317</f>
        <v>Leased lines access - Area 2</v>
      </c>
      <c r="E317" s="22" t="str">
        <f>'Base year costs 2425'!F317</f>
        <v>EAD LA 10Gbps Connections - External - Leased lines access - Area 2</v>
      </c>
      <c r="F317" s="22" t="str">
        <f>'Base year costs 2425'!G317</f>
        <v>SLG Ethernet Provision External</v>
      </c>
      <c r="H317" s="103">
        <f>IF($B317=$P$5,INDEX([1]UnitCosts_Service!$R$9:$R$608,MATCH($A317,[1]UnitCosts_Service!$B$9:$B$608,0)),0)</f>
        <v>0</v>
      </c>
      <c r="I317" s="103">
        <f>IF($B317=$R$5,INDEX('[1]Serv RAV Fcast'!$CA$12:$CA$611,MATCH(A317,'[1]Serv RAV Fcast'!$B$12:$B$611,0)) + INDEX('[1]Serv RAV Fcast'!$CK$12:$CK$611,MATCH(A317,'[1]Serv RAV Fcast'!$B$12:$B$611,0)) + INDEX('[1]Serv RAV Fcast'!$CU$12:$CU$611,MATCH(A317,'[1]Serv RAV Fcast'!$B$12:$B$611,0)),0)</f>
        <v>0</v>
      </c>
      <c r="J317" s="109">
        <f>IF(A317="",0,INDEX('[1]UnitCost (ex Cumulo&amp;RAV Fcasts)'!$D$180:$WE$349,MATCH($B317,'[1]UnitCost (ex Cumulo&amp;RAV Fcasts)'!$B$180:$B$349,0),MATCH($A317,'[1]UnitCost (ex Cumulo&amp;RAV Fcasts)'!$D$3:$WE$3,0)))</f>
        <v>1129.787904803007</v>
      </c>
      <c r="K317" s="110">
        <f>IF(A317="",0,SUM(H317:J317)*INDEX('Service volumes'!$D:$D,MATCH($A317,'Service volumes'!$A:$A,0)))</f>
        <v>345599.96468642115</v>
      </c>
      <c r="L317" s="109">
        <f>IF(A317="",0,INDEX('[1]UnitCost (ROCE, ex RAV Fcast)'!$D$180:$WE$349,MATCH($B317,'[1]UnitCost (ROCE, ex RAV Fcast)'!$B$180:$B$349,0),MATCH($A317,'[1]UnitCost (ROCE, ex RAV Fcast)'!$D$3:$WE$3,0)))</f>
        <v>13.765680351526498</v>
      </c>
      <c r="M317" s="103">
        <f>IF($B317=$R$5,INDEX('[1]Serv RAV Fcast'!$CU$12:$CU$611,MATCH($A317,'[1]Serv RAV Fcast'!$B$12:$B$611,0)),0)</f>
        <v>0</v>
      </c>
      <c r="N317" s="110">
        <f>IF(A317="",0,SUM(L317:M317)*INDEX('Service volumes'!$D:$D,MATCH($A317,'Service volumes'!$A:$A,0)))</f>
        <v>4210.8953575685837</v>
      </c>
    </row>
    <row r="318" spans="1:14" ht="14.25" x14ac:dyDescent="0.35">
      <c r="A318" s="22" t="str">
        <f>'Base year costs 2425'!B318</f>
        <v>SS023</v>
      </c>
      <c r="B318" s="22" t="str">
        <f>'Base year costs 2425'!C318</f>
        <v>CL602</v>
      </c>
      <c r="C318" s="22" t="str">
        <f>'Base year costs 2425'!D318</f>
        <v>Above 1Gbit/s</v>
      </c>
      <c r="D318" s="22" t="str">
        <f>'Base year costs 2425'!E318</f>
        <v>Leased lines access - Area 2</v>
      </c>
      <c r="E318" s="22" t="str">
        <f>'Base year costs 2425'!F318</f>
        <v>EAD LA 10Gbps Connections - External - Leased lines access - Area 2</v>
      </c>
      <c r="F318" s="22" t="str">
        <f>'Base year costs 2425'!G318</f>
        <v>SLG Ethernet Assurance External</v>
      </c>
      <c r="H318" s="103">
        <f>IF($B318=$P$5,INDEX([1]UnitCosts_Service!$R$9:$R$608,MATCH($A318,[1]UnitCosts_Service!$B$9:$B$608,0)),0)</f>
        <v>0</v>
      </c>
      <c r="I318" s="103">
        <f>IF($B318=$R$5,INDEX('[1]Serv RAV Fcast'!$CA$12:$CA$611,MATCH(A318,'[1]Serv RAV Fcast'!$B$12:$B$611,0)) + INDEX('[1]Serv RAV Fcast'!$CK$12:$CK$611,MATCH(A318,'[1]Serv RAV Fcast'!$B$12:$B$611,0)) + INDEX('[1]Serv RAV Fcast'!$CU$12:$CU$611,MATCH(A318,'[1]Serv RAV Fcast'!$B$12:$B$611,0)),0)</f>
        <v>0</v>
      </c>
      <c r="J318" s="109">
        <f>IF(A318="",0,INDEX('[1]UnitCost (ex Cumulo&amp;RAV Fcasts)'!$D$180:$WE$349,MATCH($B318,'[1]UnitCost (ex Cumulo&amp;RAV Fcasts)'!$B$180:$B$349,0),MATCH($A318,'[1]UnitCost (ex Cumulo&amp;RAV Fcasts)'!$D$3:$WE$3,0)))</f>
        <v>0</v>
      </c>
      <c r="K318" s="110">
        <f>IF(A318="",0,SUM(H318:J318)*INDEX('Service volumes'!$D:$D,MATCH($A318,'Service volumes'!$A:$A,0)))</f>
        <v>0</v>
      </c>
      <c r="L318" s="109">
        <f>IF(A318="",0,INDEX('[1]UnitCost (ROCE, ex RAV Fcast)'!$D$180:$WE$349,MATCH($B318,'[1]UnitCost (ROCE, ex RAV Fcast)'!$B$180:$B$349,0),MATCH($A318,'[1]UnitCost (ROCE, ex RAV Fcast)'!$D$3:$WE$3,0)))</f>
        <v>0</v>
      </c>
      <c r="M318" s="103">
        <f>IF($B318=$R$5,INDEX('[1]Serv RAV Fcast'!$CU$12:$CU$611,MATCH($A318,'[1]Serv RAV Fcast'!$B$12:$B$611,0)),0)</f>
        <v>0</v>
      </c>
      <c r="N318" s="110">
        <f>IF(A318="",0,SUM(L318:M318)*INDEX('Service volumes'!$D:$D,MATCH($A318,'Service volumes'!$A:$A,0)))</f>
        <v>0</v>
      </c>
    </row>
    <row r="319" spans="1:14" ht="14.25" x14ac:dyDescent="0.35">
      <c r="A319" s="22" t="str">
        <f>'Base year costs 2425'!B319</f>
        <v>SS023</v>
      </c>
      <c r="B319" s="22" t="str">
        <f>'Base year costs 2425'!C319</f>
        <v>CL605</v>
      </c>
      <c r="C319" s="22" t="str">
        <f>'Base year costs 2425'!D319</f>
        <v>Above 1Gbit/s</v>
      </c>
      <c r="D319" s="22" t="str">
        <f>'Base year costs 2425'!E319</f>
        <v>Leased lines access - Area 2</v>
      </c>
      <c r="E319" s="22" t="str">
        <f>'Base year costs 2425'!F319</f>
        <v>EAD LA 10Gbps Connections - External - Leased lines access - Area 2</v>
      </c>
      <c r="F319" s="22" t="str">
        <f>'Base year costs 2425'!G319</f>
        <v>SLG Ethernet Provision Internal</v>
      </c>
      <c r="H319" s="103">
        <f>IF($B319=$P$5,INDEX([1]UnitCosts_Service!$R$9:$R$608,MATCH($A319,[1]UnitCosts_Service!$B$9:$B$608,0)),0)</f>
        <v>0</v>
      </c>
      <c r="I319" s="103">
        <f>IF($B319=$R$5,INDEX('[1]Serv RAV Fcast'!$CA$12:$CA$611,MATCH(A319,'[1]Serv RAV Fcast'!$B$12:$B$611,0)) + INDEX('[1]Serv RAV Fcast'!$CK$12:$CK$611,MATCH(A319,'[1]Serv RAV Fcast'!$B$12:$B$611,0)) + INDEX('[1]Serv RAV Fcast'!$CU$12:$CU$611,MATCH(A319,'[1]Serv RAV Fcast'!$B$12:$B$611,0)),0)</f>
        <v>0</v>
      </c>
      <c r="J319" s="109">
        <f>IF(A319="",0,INDEX('[1]UnitCost (ex Cumulo&amp;RAV Fcasts)'!$D$180:$WE$349,MATCH($B319,'[1]UnitCost (ex Cumulo&amp;RAV Fcasts)'!$B$180:$B$349,0),MATCH($A319,'[1]UnitCost (ex Cumulo&amp;RAV Fcasts)'!$D$3:$WE$3,0)))</f>
        <v>0</v>
      </c>
      <c r="K319" s="110">
        <f>IF(A319="",0,SUM(H319:J319)*INDEX('Service volumes'!$D:$D,MATCH($A319,'Service volumes'!$A:$A,0)))</f>
        <v>0</v>
      </c>
      <c r="L319" s="109">
        <f>IF(A319="",0,INDEX('[1]UnitCost (ROCE, ex RAV Fcast)'!$D$180:$WE$349,MATCH($B319,'[1]UnitCost (ROCE, ex RAV Fcast)'!$B$180:$B$349,0),MATCH($A319,'[1]UnitCost (ROCE, ex RAV Fcast)'!$D$3:$WE$3,0)))</f>
        <v>0</v>
      </c>
      <c r="M319" s="103">
        <f>IF($B319=$R$5,INDEX('[1]Serv RAV Fcast'!$CU$12:$CU$611,MATCH($A319,'[1]Serv RAV Fcast'!$B$12:$B$611,0)),0)</f>
        <v>0</v>
      </c>
      <c r="N319" s="110">
        <f>IF(A319="",0,SUM(L319:M319)*INDEX('Service volumes'!$D:$D,MATCH($A319,'Service volumes'!$A:$A,0)))</f>
        <v>0</v>
      </c>
    </row>
    <row r="320" spans="1:14" ht="14.25" x14ac:dyDescent="0.35">
      <c r="A320" s="22" t="str">
        <f>'Base year costs 2425'!B320</f>
        <v>SS023</v>
      </c>
      <c r="B320" s="22" t="str">
        <f>'Base year costs 2425'!C320</f>
        <v>CL606</v>
      </c>
      <c r="C320" s="22" t="str">
        <f>'Base year costs 2425'!D320</f>
        <v>Above 1Gbit/s</v>
      </c>
      <c r="D320" s="22" t="str">
        <f>'Base year costs 2425'!E320</f>
        <v>Leased lines access - Area 2</v>
      </c>
      <c r="E320" s="22" t="str">
        <f>'Base year costs 2425'!F320</f>
        <v>EAD LA 10Gbps Connections - External - Leased lines access - Area 2</v>
      </c>
      <c r="F320" s="22" t="str">
        <f>'Base year costs 2425'!G320</f>
        <v>SLG Ethernet Assurance Internal</v>
      </c>
      <c r="H320" s="103">
        <f>IF($B320=$P$5,INDEX([1]UnitCosts_Service!$R$9:$R$608,MATCH($A320,[1]UnitCosts_Service!$B$9:$B$608,0)),0)</f>
        <v>0</v>
      </c>
      <c r="I320" s="103">
        <f>IF($B320=$R$5,INDEX('[1]Serv RAV Fcast'!$CA$12:$CA$611,MATCH(A320,'[1]Serv RAV Fcast'!$B$12:$B$611,0)) + INDEX('[1]Serv RAV Fcast'!$CK$12:$CK$611,MATCH(A320,'[1]Serv RAV Fcast'!$B$12:$B$611,0)) + INDEX('[1]Serv RAV Fcast'!$CU$12:$CU$611,MATCH(A320,'[1]Serv RAV Fcast'!$B$12:$B$611,0)),0)</f>
        <v>0</v>
      </c>
      <c r="J320" s="109">
        <f>IF(A320="",0,INDEX('[1]UnitCost (ex Cumulo&amp;RAV Fcasts)'!$D$180:$WE$349,MATCH($B320,'[1]UnitCost (ex Cumulo&amp;RAV Fcasts)'!$B$180:$B$349,0),MATCH($A320,'[1]UnitCost (ex Cumulo&amp;RAV Fcasts)'!$D$3:$WE$3,0)))</f>
        <v>0</v>
      </c>
      <c r="K320" s="110">
        <f>IF(A320="",0,SUM(H320:J320)*INDEX('Service volumes'!$D:$D,MATCH($A320,'Service volumes'!$A:$A,0)))</f>
        <v>0</v>
      </c>
      <c r="L320" s="109">
        <f>IF(A320="",0,INDEX('[1]UnitCost (ROCE, ex RAV Fcast)'!$D$180:$WE$349,MATCH($B320,'[1]UnitCost (ROCE, ex RAV Fcast)'!$B$180:$B$349,0),MATCH($A320,'[1]UnitCost (ROCE, ex RAV Fcast)'!$D$3:$WE$3,0)))</f>
        <v>0</v>
      </c>
      <c r="M320" s="103">
        <f>IF($B320=$R$5,INDEX('[1]Serv RAV Fcast'!$CU$12:$CU$611,MATCH($A320,'[1]Serv RAV Fcast'!$B$12:$B$611,0)),0)</f>
        <v>0</v>
      </c>
      <c r="N320" s="110">
        <f>IF(A320="",0,SUM(L320:M320)*INDEX('Service volumes'!$D:$D,MATCH($A320,'Service volumes'!$A:$A,0)))</f>
        <v>0</v>
      </c>
    </row>
    <row r="321" spans="1:14" ht="14.25" x14ac:dyDescent="0.35">
      <c r="A321" s="22" t="str">
        <f>'Base year costs 2425'!B321</f>
        <v>SS023</v>
      </c>
      <c r="B321" s="22" t="str">
        <f>'Base year costs 2425'!C321</f>
        <v>CO772</v>
      </c>
      <c r="C321" s="22" t="str">
        <f>'Base year costs 2425'!D321</f>
        <v>Above 1Gbit/s</v>
      </c>
      <c r="D321" s="22" t="str">
        <f>'Base year costs 2425'!E321</f>
        <v>Leased lines access - Area 2</v>
      </c>
      <c r="E321" s="22" t="str">
        <f>'Base year costs 2425'!F321</f>
        <v>EAD LA 10Gbps Connections - External - Leased lines access - Area 2</v>
      </c>
      <c r="F321" s="22" t="str">
        <f>'Base year costs 2425'!G321</f>
        <v>Openreach Systems &amp; Development (Ethernet Specific)</v>
      </c>
      <c r="H321" s="103">
        <f>IF($B321=$P$5,INDEX([1]UnitCosts_Service!$R$9:$R$608,MATCH($A321,[1]UnitCosts_Service!$B$9:$B$608,0)),0)</f>
        <v>0</v>
      </c>
      <c r="I321" s="103">
        <f>IF($B321=$R$5,INDEX('[1]Serv RAV Fcast'!$CA$12:$CA$611,MATCH(A321,'[1]Serv RAV Fcast'!$B$12:$B$611,0)) + INDEX('[1]Serv RAV Fcast'!$CK$12:$CK$611,MATCH(A321,'[1]Serv RAV Fcast'!$B$12:$B$611,0)) + INDEX('[1]Serv RAV Fcast'!$CU$12:$CU$611,MATCH(A321,'[1]Serv RAV Fcast'!$B$12:$B$611,0)),0)</f>
        <v>0</v>
      </c>
      <c r="J321" s="109">
        <f>IF(A321="",0,INDEX('[1]UnitCost (ex Cumulo&amp;RAV Fcasts)'!$D$180:$WE$349,MATCH($B321,'[1]UnitCost (ex Cumulo&amp;RAV Fcasts)'!$B$180:$B$349,0),MATCH($A321,'[1]UnitCost (ex Cumulo&amp;RAV Fcasts)'!$D$3:$WE$3,0)))</f>
        <v>0.48903265579365146</v>
      </c>
      <c r="K321" s="110">
        <f>IF(A321="",0,SUM(H321:J321)*INDEX('Service volumes'!$D:$D,MATCH($A321,'Service volumes'!$A:$A,0)))</f>
        <v>149.59415643793929</v>
      </c>
      <c r="L321" s="109">
        <f>IF(A321="",0,INDEX('[1]UnitCost (ROCE, ex RAV Fcast)'!$D$180:$WE$349,MATCH($B321,'[1]UnitCost (ROCE, ex RAV Fcast)'!$B$180:$B$349,0),MATCH($A321,'[1]UnitCost (ROCE, ex RAV Fcast)'!$D$3:$WE$3,0)))</f>
        <v>5.6288969748805977E-2</v>
      </c>
      <c r="M321" s="103">
        <f>IF($B321=$R$5,INDEX('[1]Serv RAV Fcast'!$CU$12:$CU$611,MATCH($A321,'[1]Serv RAV Fcast'!$B$12:$B$611,0)),0)</f>
        <v>0</v>
      </c>
      <c r="N321" s="110">
        <f>IF(A321="",0,SUM(L321:M321)*INDEX('Service volumes'!$D:$D,MATCH($A321,'Service volumes'!$A:$A,0)))</f>
        <v>17.21868845888763</v>
      </c>
    </row>
    <row r="322" spans="1:14" ht="14.25" x14ac:dyDescent="0.35">
      <c r="A322" s="22" t="str">
        <f>'Base year costs 2425'!B322</f>
        <v>SS023</v>
      </c>
      <c r="B322" s="22" t="str">
        <f>'Base year costs 2425'!C322</f>
        <v>CO801</v>
      </c>
      <c r="C322" s="22" t="str">
        <f>'Base year costs 2425'!D322</f>
        <v>Above 1Gbit/s</v>
      </c>
      <c r="D322" s="22" t="str">
        <f>'Base year costs 2425'!E322</f>
        <v>Leased lines access - Area 2</v>
      </c>
      <c r="E322" s="22" t="str">
        <f>'Base year costs 2425'!F322</f>
        <v>EAD LA 10Gbps Connections - External - Leased lines access - Area 2</v>
      </c>
      <c r="F322" s="22" t="str">
        <f>'Base year costs 2425'!G322</f>
        <v>Ofcom Administration Fee - Openreach</v>
      </c>
      <c r="H322" s="103">
        <f>IF($B322=$P$5,INDEX([1]UnitCosts_Service!$R$9:$R$608,MATCH($A322,[1]UnitCosts_Service!$B$9:$B$608,0)),0)</f>
        <v>0</v>
      </c>
      <c r="I322" s="103">
        <f>IF($B322=$R$5,INDEX('[1]Serv RAV Fcast'!$CA$12:$CA$611,MATCH(A322,'[1]Serv RAV Fcast'!$B$12:$B$611,0)) + INDEX('[1]Serv RAV Fcast'!$CK$12:$CK$611,MATCH(A322,'[1]Serv RAV Fcast'!$B$12:$B$611,0)) + INDEX('[1]Serv RAV Fcast'!$CU$12:$CU$611,MATCH(A322,'[1]Serv RAV Fcast'!$B$12:$B$611,0)),0)</f>
        <v>0</v>
      </c>
      <c r="J322" s="109">
        <f>IF(A322="",0,INDEX('[1]UnitCost (ex Cumulo&amp;RAV Fcasts)'!$D$180:$WE$349,MATCH($B322,'[1]UnitCost (ex Cumulo&amp;RAV Fcasts)'!$B$180:$B$349,0),MATCH($A322,'[1]UnitCost (ex Cumulo&amp;RAV Fcasts)'!$D$3:$WE$3,0)))</f>
        <v>2.4696908659490862</v>
      </c>
      <c r="K322" s="110">
        <f>IF(A322="",0,SUM(H322:J322)*INDEX('Service volumes'!$D:$D,MATCH($A322,'Service volumes'!$A:$A,0)))</f>
        <v>755.47372425376079</v>
      </c>
      <c r="L322" s="109">
        <f>IF(A322="",0,INDEX('[1]UnitCost (ROCE, ex RAV Fcast)'!$D$180:$WE$349,MATCH($B322,'[1]UnitCost (ROCE, ex RAV Fcast)'!$B$180:$B$349,0),MATCH($A322,'[1]UnitCost (ROCE, ex RAV Fcast)'!$D$3:$WE$3,0)))</f>
        <v>3.5224667899466135E-2</v>
      </c>
      <c r="M322" s="103">
        <f>IF($B322=$R$5,INDEX('[1]Serv RAV Fcast'!$CU$12:$CU$611,MATCH($A322,'[1]Serv RAV Fcast'!$B$12:$B$611,0)),0)</f>
        <v>0</v>
      </c>
      <c r="N322" s="110">
        <f>IF(A322="",0,SUM(L322:M322)*INDEX('Service volumes'!$D:$D,MATCH($A322,'Service volumes'!$A:$A,0)))</f>
        <v>10.775158709341149</v>
      </c>
    </row>
    <row r="323" spans="1:14" ht="14.25" x14ac:dyDescent="0.35">
      <c r="A323" s="22" t="str">
        <f>'Base year costs 2425'!B323</f>
        <v>SS023</v>
      </c>
      <c r="B323" s="22" t="str">
        <f>'Base year costs 2425'!C323</f>
        <v>CP502</v>
      </c>
      <c r="C323" s="22" t="str">
        <f>'Base year costs 2425'!D323</f>
        <v>Above 1Gbit/s</v>
      </c>
      <c r="D323" s="22" t="str">
        <f>'Base year costs 2425'!E323</f>
        <v>Leased lines access - Area 2</v>
      </c>
      <c r="E323" s="22" t="str">
        <f>'Base year costs 2425'!F323</f>
        <v>EAD LA 10Gbps Connections - External - Leased lines access - Area 2</v>
      </c>
      <c r="F323" s="22" t="str">
        <f>'Base year costs 2425'!G323</f>
        <v>Openreach sales product management</v>
      </c>
      <c r="H323" s="103">
        <f>IF($B323=$P$5,INDEX([1]UnitCosts_Service!$R$9:$R$608,MATCH($A323,[1]UnitCosts_Service!$B$9:$B$608,0)),0)</f>
        <v>0</v>
      </c>
      <c r="I323" s="103">
        <f>IF($B323=$R$5,INDEX('[1]Serv RAV Fcast'!$CA$12:$CA$611,MATCH(A323,'[1]Serv RAV Fcast'!$B$12:$B$611,0)) + INDEX('[1]Serv RAV Fcast'!$CK$12:$CK$611,MATCH(A323,'[1]Serv RAV Fcast'!$B$12:$B$611,0)) + INDEX('[1]Serv RAV Fcast'!$CU$12:$CU$611,MATCH(A323,'[1]Serv RAV Fcast'!$B$12:$B$611,0)),0)</f>
        <v>0</v>
      </c>
      <c r="J323" s="109">
        <f>IF(A323="",0,INDEX('[1]UnitCost (ex Cumulo&amp;RAV Fcasts)'!$D$180:$WE$349,MATCH($B323,'[1]UnitCost (ex Cumulo&amp;RAV Fcasts)'!$B$180:$B$349,0),MATCH($A323,'[1]UnitCost (ex Cumulo&amp;RAV Fcasts)'!$D$3:$WE$3,0)))</f>
        <v>36.066786400879103</v>
      </c>
      <c r="K323" s="110">
        <f>IF(A323="",0,SUM(H323:J323)*INDEX('Service volumes'!$D:$D,MATCH($A323,'Service volumes'!$A:$A,0)))</f>
        <v>11032.761152342031</v>
      </c>
      <c r="L323" s="109">
        <f>IF(A323="",0,INDEX('[1]UnitCost (ROCE, ex RAV Fcast)'!$D$180:$WE$349,MATCH($B323,'[1]UnitCost (ROCE, ex RAV Fcast)'!$B$180:$B$349,0),MATCH($A323,'[1]UnitCost (ROCE, ex RAV Fcast)'!$D$3:$WE$3,0)))</f>
        <v>-7.0834173774658975</v>
      </c>
      <c r="M323" s="103">
        <f>IF($B323=$R$5,INDEX('[1]Serv RAV Fcast'!$CU$12:$CU$611,MATCH($A323,'[1]Serv RAV Fcast'!$B$12:$B$611,0)),0)</f>
        <v>0</v>
      </c>
      <c r="N323" s="128">
        <f>IF(A323="",0,SUM(L323:M323)*INDEX('Service volumes'!$D:$D,MATCH($A323,'Service volumes'!$A:$A,0)))</f>
        <v>-2166.8038621268843</v>
      </c>
    </row>
    <row r="324" spans="1:14" ht="14.25" x14ac:dyDescent="0.35">
      <c r="A324" s="22" t="str">
        <f>'Base year costs 2425'!B324</f>
        <v>SS023</v>
      </c>
      <c r="B324" s="22" t="str">
        <f>'Base year costs 2425'!C324</f>
        <v>CW900</v>
      </c>
      <c r="C324" s="22" t="str">
        <f>'Base year costs 2425'!D324</f>
        <v>Above 1Gbit/s</v>
      </c>
      <c r="D324" s="22" t="str">
        <f>'Base year costs 2425'!E324</f>
        <v>Leased lines access - Area 2</v>
      </c>
      <c r="E324" s="22" t="str">
        <f>'Base year costs 2425'!F324</f>
        <v>EAD LA 10Gbps Connections - External - Leased lines access - Area 2</v>
      </c>
      <c r="F324" s="22" t="str">
        <f>'Base year costs 2425'!G324</f>
        <v>Notional Debtors</v>
      </c>
      <c r="H324" s="103">
        <f>IF($B324=$P$5,INDEX([1]UnitCosts_Service!$R$9:$R$608,MATCH($A324,[1]UnitCosts_Service!$B$9:$B$608,0)),0)</f>
        <v>0</v>
      </c>
      <c r="I324" s="103">
        <f>IF($B324=$R$5,INDEX('[1]Serv RAV Fcast'!$CA$12:$CA$611,MATCH(A324,'[1]Serv RAV Fcast'!$B$12:$B$611,0)) + INDEX('[1]Serv RAV Fcast'!$CK$12:$CK$611,MATCH(A324,'[1]Serv RAV Fcast'!$B$12:$B$611,0)) + INDEX('[1]Serv RAV Fcast'!$CU$12:$CU$611,MATCH(A324,'[1]Serv RAV Fcast'!$B$12:$B$611,0)),0)</f>
        <v>0</v>
      </c>
      <c r="J324" s="109">
        <f>IF(A324="",0,INDEX('[1]UnitCost (ex Cumulo&amp;RAV Fcasts)'!$D$180:$WE$349,MATCH($B324,'[1]UnitCost (ex Cumulo&amp;RAV Fcasts)'!$B$180:$B$349,0),MATCH($A324,'[1]UnitCost (ex Cumulo&amp;RAV Fcasts)'!$D$3:$WE$3,0)))</f>
        <v>16.847892343634197</v>
      </c>
      <c r="K324" s="110">
        <f>IF(A324="",0,SUM(H324:J324)*INDEX('Service volumes'!$D:$D,MATCH($A324,'Service volumes'!$A:$A,0)))</f>
        <v>5153.7381257554307</v>
      </c>
      <c r="L324" s="109">
        <f>IF(A324="",0,INDEX('[1]UnitCost (ROCE, ex RAV Fcast)'!$D$180:$WE$349,MATCH($B324,'[1]UnitCost (ROCE, ex RAV Fcast)'!$B$180:$B$349,0),MATCH($A324,'[1]UnitCost (ROCE, ex RAV Fcast)'!$D$3:$WE$3,0)))</f>
        <v>16.847892343634197</v>
      </c>
      <c r="M324" s="103">
        <f>IF($B324=$R$5,INDEX('[1]Serv RAV Fcast'!$CU$12:$CU$611,MATCH($A324,'[1]Serv RAV Fcast'!$B$12:$B$611,0)),0)</f>
        <v>0</v>
      </c>
      <c r="N324" s="110">
        <f>IF(A324="",0,SUM(L324:M324)*INDEX('Service volumes'!$D:$D,MATCH($A324,'Service volumes'!$A:$A,0)))</f>
        <v>5153.7381257554307</v>
      </c>
    </row>
    <row r="325" spans="1:14" ht="14.25" x14ac:dyDescent="0.35">
      <c r="A325" s="22" t="str">
        <f>'Base year costs 2425'!B325</f>
        <v>SS024</v>
      </c>
      <c r="B325" s="22" t="str">
        <f>'Base year costs 2425'!C325</f>
        <v>CL943</v>
      </c>
      <c r="C325" s="22" t="str">
        <f>'Base year costs 2425'!D325</f>
        <v>Above 1Gbit/s</v>
      </c>
      <c r="D325" s="22" t="str">
        <f>'Base year costs 2425'!E325</f>
        <v>Leased lines access - Area 2</v>
      </c>
      <c r="E325" s="22" t="str">
        <f>'Base year costs 2425'!F325</f>
        <v>EAD LA 10Gbps Connections - Internal - Leased lines access - Area 2</v>
      </c>
      <c r="F325" s="22" t="str">
        <f>'Base year costs 2425'!G325</f>
        <v>Cumulo - OR</v>
      </c>
      <c r="H325" s="103">
        <f>IF($B325=$P$5,INDEX([1]UnitCosts_Service!$R$9:$R$608,MATCH($A325,[1]UnitCosts_Service!$B$9:$B$608,0)),0)</f>
        <v>0.39574120063737578</v>
      </c>
      <c r="I325" s="103">
        <f>IF($B325=$R$5,INDEX('[1]Serv RAV Fcast'!$CA$12:$CA$611,MATCH(A325,'[1]Serv RAV Fcast'!$B$12:$B$611,0)) + INDEX('[1]Serv RAV Fcast'!$CK$12:$CK$611,MATCH(A325,'[1]Serv RAV Fcast'!$B$12:$B$611,0)) + INDEX('[1]Serv RAV Fcast'!$CU$12:$CU$611,MATCH(A325,'[1]Serv RAV Fcast'!$B$12:$B$611,0)),0)</f>
        <v>0</v>
      </c>
      <c r="J325" s="109">
        <f>IF(A325="",0,INDEX('[1]UnitCost (ex Cumulo&amp;RAV Fcasts)'!$D$180:$WE$349,MATCH($B325,'[1]UnitCost (ex Cumulo&amp;RAV Fcasts)'!$B$180:$B$349,0),MATCH($A325,'[1]UnitCost (ex Cumulo&amp;RAV Fcasts)'!$D$3:$WE$3,0)))</f>
        <v>1.3848039429089709E-2</v>
      </c>
      <c r="K325" s="110">
        <f>IF(A325="",0,SUM(H325:J325)*INDEX('Service volumes'!$D:$D,MATCH($A325,'Service volumes'!$A:$A,0)))</f>
        <v>46.633057104901233</v>
      </c>
      <c r="L325" s="109">
        <f>IF(A325="",0,INDEX('[1]UnitCost (ROCE, ex RAV Fcast)'!$D$180:$WE$349,MATCH($B325,'[1]UnitCost (ROCE, ex RAV Fcast)'!$B$180:$B$349,0),MATCH($A325,'[1]UnitCost (ROCE, ex RAV Fcast)'!$D$3:$WE$3,0)))</f>
        <v>5.3282525324133932E-3</v>
      </c>
      <c r="M325" s="103">
        <f>IF($B325=$R$5,INDEX('[1]Serv RAV Fcast'!$CU$12:$CU$611,MATCH($A325,'[1]Serv RAV Fcast'!$B$12:$B$611,0)),0)</f>
        <v>0</v>
      </c>
      <c r="N325" s="110">
        <f>IF(A325="",0,SUM(L325:M325)*INDEX('Service volumes'!$D:$D,MATCH($A325,'Service volumes'!$A:$A,0)))</f>
        <v>0.60663875001464351</v>
      </c>
    </row>
    <row r="326" spans="1:14" ht="14.25" x14ac:dyDescent="0.35">
      <c r="A326" s="22" t="str">
        <f>'Base year costs 2425'!B326</f>
        <v>SS024</v>
      </c>
      <c r="B326" s="22" t="str">
        <f>'Base year costs 2425'!C326</f>
        <v>CO445</v>
      </c>
      <c r="C326" s="22" t="str">
        <f>'Base year costs 2425'!D326</f>
        <v>Above 1Gbit/s</v>
      </c>
      <c r="D326" s="22" t="str">
        <f>'Base year costs 2425'!E326</f>
        <v>Leased lines access - Area 2</v>
      </c>
      <c r="E326" s="22" t="str">
        <f>'Base year costs 2425'!F326</f>
        <v>EAD LA 10Gbps Connections - Internal - Leased lines access - Area 2</v>
      </c>
      <c r="F326" s="22" t="str">
        <f>'Base year costs 2425'!G326</f>
        <v>Ethernet Monitoring Platform</v>
      </c>
      <c r="H326" s="103">
        <f>IF($B326=$P$5,INDEX([1]UnitCosts_Service!$R$9:$R$608,MATCH($A326,[1]UnitCosts_Service!$B$9:$B$608,0)),0)</f>
        <v>0</v>
      </c>
      <c r="I326" s="103">
        <f>IF($B326=$R$5,INDEX('[1]Serv RAV Fcast'!$CA$12:$CA$611,MATCH(A326,'[1]Serv RAV Fcast'!$B$12:$B$611,0)) + INDEX('[1]Serv RAV Fcast'!$CK$12:$CK$611,MATCH(A326,'[1]Serv RAV Fcast'!$B$12:$B$611,0)) + INDEX('[1]Serv RAV Fcast'!$CU$12:$CU$611,MATCH(A326,'[1]Serv RAV Fcast'!$B$12:$B$611,0)),0)</f>
        <v>0</v>
      </c>
      <c r="J326" s="109">
        <f>IF(A326="",0,INDEX('[1]UnitCost (ex Cumulo&amp;RAV Fcasts)'!$D$180:$WE$349,MATCH($B326,'[1]UnitCost (ex Cumulo&amp;RAV Fcasts)'!$B$180:$B$349,0),MATCH($A326,'[1]UnitCost (ex Cumulo&amp;RAV Fcasts)'!$D$3:$WE$3,0)))</f>
        <v>0</v>
      </c>
      <c r="K326" s="110">
        <f>IF(A326="",0,SUM(H326:J326)*INDEX('Service volumes'!$D:$D,MATCH($A326,'Service volumes'!$A:$A,0)))</f>
        <v>0</v>
      </c>
      <c r="L326" s="109">
        <f>IF(A326="",0,INDEX('[1]UnitCost (ROCE, ex RAV Fcast)'!$D$180:$WE$349,MATCH($B326,'[1]UnitCost (ROCE, ex RAV Fcast)'!$B$180:$B$349,0),MATCH($A326,'[1]UnitCost (ROCE, ex RAV Fcast)'!$D$3:$WE$3,0)))</f>
        <v>0</v>
      </c>
      <c r="M326" s="103">
        <f>IF($B326=$R$5,INDEX('[1]Serv RAV Fcast'!$CU$12:$CU$611,MATCH($A326,'[1]Serv RAV Fcast'!$B$12:$B$611,0)),0)</f>
        <v>0</v>
      </c>
      <c r="N326" s="110">
        <f>IF(A326="",0,SUM(L326:M326)*INDEX('Service volumes'!$D:$D,MATCH($A326,'Service volumes'!$A:$A,0)))</f>
        <v>0</v>
      </c>
    </row>
    <row r="327" spans="1:14" ht="14.25" x14ac:dyDescent="0.35">
      <c r="A327" s="22" t="str">
        <f>'Base year costs 2425'!B327</f>
        <v>SS024</v>
      </c>
      <c r="B327" s="22" t="str">
        <f>'Base year costs 2425'!C327</f>
        <v>CO485</v>
      </c>
      <c r="C327" s="22" t="str">
        <f>'Base year costs 2425'!D327</f>
        <v>Above 1Gbit/s</v>
      </c>
      <c r="D327" s="22" t="str">
        <f>'Base year costs 2425'!E327</f>
        <v>Leased lines access - Area 2</v>
      </c>
      <c r="E327" s="22" t="str">
        <f>'Base year costs 2425'!F327</f>
        <v>EAD LA 10Gbps Connections - Internal - Leased lines access - Area 2</v>
      </c>
      <c r="F327" s="22" t="str">
        <f>'Base year costs 2425'!G327</f>
        <v>Ethernet Electronics Current</v>
      </c>
      <c r="H327" s="103">
        <f>IF($B327=$P$5,INDEX([1]UnitCosts_Service!$R$9:$R$608,MATCH($A327,[1]UnitCosts_Service!$B$9:$B$608,0)),0)</f>
        <v>0</v>
      </c>
      <c r="I327" s="103">
        <f>IF($B327=$R$5,INDEX('[1]Serv RAV Fcast'!$CA$12:$CA$611,MATCH(A327,'[1]Serv RAV Fcast'!$B$12:$B$611,0)) + INDEX('[1]Serv RAV Fcast'!$CK$12:$CK$611,MATCH(A327,'[1]Serv RAV Fcast'!$B$12:$B$611,0)) + INDEX('[1]Serv RAV Fcast'!$CU$12:$CU$611,MATCH(A327,'[1]Serv RAV Fcast'!$B$12:$B$611,0)),0)</f>
        <v>0</v>
      </c>
      <c r="J327" s="109">
        <f>IF(A327="",0,INDEX('[1]UnitCost (ex Cumulo&amp;RAV Fcasts)'!$D$180:$WE$349,MATCH($B327,'[1]UnitCost (ex Cumulo&amp;RAV Fcasts)'!$B$180:$B$349,0),MATCH($A327,'[1]UnitCost (ex Cumulo&amp;RAV Fcasts)'!$D$3:$WE$3,0)))</f>
        <v>0</v>
      </c>
      <c r="K327" s="110">
        <f>IF(A327="",0,SUM(H327:J327)*INDEX('Service volumes'!$D:$D,MATCH($A327,'Service volumes'!$A:$A,0)))</f>
        <v>0</v>
      </c>
      <c r="L327" s="109">
        <f>IF(A327="",0,INDEX('[1]UnitCost (ROCE, ex RAV Fcast)'!$D$180:$WE$349,MATCH($B327,'[1]UnitCost (ROCE, ex RAV Fcast)'!$B$180:$B$349,0),MATCH($A327,'[1]UnitCost (ROCE, ex RAV Fcast)'!$D$3:$WE$3,0)))</f>
        <v>0</v>
      </c>
      <c r="M327" s="103">
        <f>IF($B327=$R$5,INDEX('[1]Serv RAV Fcast'!$CU$12:$CU$611,MATCH($A327,'[1]Serv RAV Fcast'!$B$12:$B$611,0)),0)</f>
        <v>0</v>
      </c>
      <c r="N327" s="110">
        <f>IF(A327="",0,SUM(L327:M327)*INDEX('Service volumes'!$D:$D,MATCH($A327,'Service volumes'!$A:$A,0)))</f>
        <v>0</v>
      </c>
    </row>
    <row r="328" spans="1:14" ht="14.25" x14ac:dyDescent="0.35">
      <c r="A328" s="22" t="str">
        <f>'Base year costs 2425'!B328</f>
        <v>SS024</v>
      </c>
      <c r="B328" s="22" t="str">
        <f>'Base year costs 2425'!C328</f>
        <v>CO487</v>
      </c>
      <c r="C328" s="22" t="str">
        <f>'Base year costs 2425'!D328</f>
        <v>Above 1Gbit/s</v>
      </c>
      <c r="D328" s="22" t="str">
        <f>'Base year costs 2425'!E328</f>
        <v>Leased lines access - Area 2</v>
      </c>
      <c r="E328" s="22" t="str">
        <f>'Base year costs 2425'!F328</f>
        <v>EAD LA 10Gbps Connections - Internal - Leased lines access - Area 2</v>
      </c>
      <c r="F328" s="22" t="str">
        <f>'Base year costs 2425'!G328</f>
        <v>EAD Electronics Capital</v>
      </c>
      <c r="H328" s="103">
        <f>IF($B328=$P$5,INDEX([1]UnitCosts_Service!$R$9:$R$608,MATCH($A328,[1]UnitCosts_Service!$B$9:$B$608,0)),0)</f>
        <v>0</v>
      </c>
      <c r="I328" s="103">
        <f>IF($B328=$R$5,INDEX('[1]Serv RAV Fcast'!$CA$12:$CA$611,MATCH(A328,'[1]Serv RAV Fcast'!$B$12:$B$611,0)) + INDEX('[1]Serv RAV Fcast'!$CK$12:$CK$611,MATCH(A328,'[1]Serv RAV Fcast'!$B$12:$B$611,0)) + INDEX('[1]Serv RAV Fcast'!$CU$12:$CU$611,MATCH(A328,'[1]Serv RAV Fcast'!$B$12:$B$611,0)),0)</f>
        <v>0</v>
      </c>
      <c r="J328" s="109">
        <f>IF(A328="",0,INDEX('[1]UnitCost (ex Cumulo&amp;RAV Fcasts)'!$D$180:$WE$349,MATCH($B328,'[1]UnitCost (ex Cumulo&amp;RAV Fcasts)'!$B$180:$B$349,0),MATCH($A328,'[1]UnitCost (ex Cumulo&amp;RAV Fcasts)'!$D$3:$WE$3,0)))</f>
        <v>0</v>
      </c>
      <c r="K328" s="110">
        <f>IF(A328="",0,SUM(H328:J328)*INDEX('Service volumes'!$D:$D,MATCH($A328,'Service volumes'!$A:$A,0)))</f>
        <v>0</v>
      </c>
      <c r="L328" s="109">
        <f>IF(A328="",0,INDEX('[1]UnitCost (ROCE, ex RAV Fcast)'!$D$180:$WE$349,MATCH($B328,'[1]UnitCost (ROCE, ex RAV Fcast)'!$B$180:$B$349,0),MATCH($A328,'[1]UnitCost (ROCE, ex RAV Fcast)'!$D$3:$WE$3,0)))</f>
        <v>0</v>
      </c>
      <c r="M328" s="103">
        <f>IF($B328=$R$5,INDEX('[1]Serv RAV Fcast'!$CU$12:$CU$611,MATCH($A328,'[1]Serv RAV Fcast'!$B$12:$B$611,0)),0)</f>
        <v>0</v>
      </c>
      <c r="N328" s="110">
        <f>IF(A328="",0,SUM(L328:M328)*INDEX('Service volumes'!$D:$D,MATCH($A328,'Service volumes'!$A:$A,0)))</f>
        <v>0</v>
      </c>
    </row>
    <row r="329" spans="1:14" ht="14.25" x14ac:dyDescent="0.35">
      <c r="A329" s="22" t="str">
        <f>'Base year costs 2425'!B329</f>
        <v>SS024</v>
      </c>
      <c r="B329" s="22" t="str">
        <f>'Base year costs 2425'!C329</f>
        <v>CE106</v>
      </c>
      <c r="C329" s="22" t="str">
        <f>'Base year costs 2425'!D329</f>
        <v>Above 1Gbit/s</v>
      </c>
      <c r="D329" s="22" t="str">
        <f>'Base year costs 2425'!E329</f>
        <v>Leased lines access - Area 2</v>
      </c>
      <c r="E329" s="22" t="str">
        <f>'Base year costs 2425'!F329</f>
        <v>EAD LA 10Gbps Connections - Internal - Leased lines access - Area 2</v>
      </c>
      <c r="F329" s="22" t="str">
        <f>'Base year costs 2425'!G329</f>
        <v>Ethernet Excess Construction Capex</v>
      </c>
      <c r="H329" s="103">
        <f>IF($B329=$P$5,INDEX([1]UnitCosts_Service!$R$9:$R$608,MATCH($A329,[1]UnitCosts_Service!$B$9:$B$608,0)),0)</f>
        <v>0</v>
      </c>
      <c r="I329" s="103">
        <f>IF($B329=$R$5,INDEX('[1]Serv RAV Fcast'!$CA$12:$CA$611,MATCH(A329,'[1]Serv RAV Fcast'!$B$12:$B$611,0)) + INDEX('[1]Serv RAV Fcast'!$CK$12:$CK$611,MATCH(A329,'[1]Serv RAV Fcast'!$B$12:$B$611,0)) + INDEX('[1]Serv RAV Fcast'!$CU$12:$CU$611,MATCH(A329,'[1]Serv RAV Fcast'!$B$12:$B$611,0)),0)</f>
        <v>0</v>
      </c>
      <c r="J329" s="109">
        <f>IF(A329="",0,INDEX('[1]UnitCost (ex Cumulo&amp;RAV Fcasts)'!$D$180:$WE$349,MATCH($B329,'[1]UnitCost (ex Cumulo&amp;RAV Fcasts)'!$B$180:$B$349,0),MATCH($A329,'[1]UnitCost (ex Cumulo&amp;RAV Fcasts)'!$D$3:$WE$3,0)))</f>
        <v>419.05193437622637</v>
      </c>
      <c r="K329" s="110">
        <f>IF(A329="",0,SUM(H329:J329)*INDEX('Service volumes'!$D:$D,MATCH($A329,'Service volumes'!$A:$A,0)))</f>
        <v>47710.415396934724</v>
      </c>
      <c r="L329" s="109">
        <f>IF(A329="",0,INDEX('[1]UnitCost (ROCE, ex RAV Fcast)'!$D$180:$WE$349,MATCH($B329,'[1]UnitCost (ROCE, ex RAV Fcast)'!$B$180:$B$349,0),MATCH($A329,'[1]UnitCost (ROCE, ex RAV Fcast)'!$D$3:$WE$3,0)))</f>
        <v>5.3441806829654288</v>
      </c>
      <c r="M329" s="103">
        <f>IF($B329=$R$5,INDEX('[1]Serv RAV Fcast'!$CU$12:$CU$611,MATCH($A329,'[1]Serv RAV Fcast'!$B$12:$B$611,0)),0)</f>
        <v>0</v>
      </c>
      <c r="N329" s="110">
        <f>IF(A329="",0,SUM(L329:M329)*INDEX('Service volumes'!$D:$D,MATCH($A329,'Service volumes'!$A:$A,0)))</f>
        <v>608.45222136986763</v>
      </c>
    </row>
    <row r="330" spans="1:14" ht="14.25" x14ac:dyDescent="0.35">
      <c r="A330" s="22" t="str">
        <f>'Base year costs 2425'!B330</f>
        <v>SS024</v>
      </c>
      <c r="B330" s="22" t="str">
        <f>'Base year costs 2425'!C330</f>
        <v>CJ001</v>
      </c>
      <c r="C330" s="22" t="str">
        <f>'Base year costs 2425'!D330</f>
        <v>Above 1Gbit/s</v>
      </c>
      <c r="D330" s="22" t="str">
        <f>'Base year costs 2425'!E330</f>
        <v>Leased lines access - Area 2</v>
      </c>
      <c r="E330" s="22" t="str">
        <f>'Base year costs 2425'!F330</f>
        <v>EAD LA 10Gbps Connections - Internal - Leased lines access - Area 2</v>
      </c>
      <c r="F330" s="22" t="str">
        <f>'Base year costs 2425'!G330</f>
        <v>TC_Spine Duct - 1 Bore</v>
      </c>
      <c r="H330" s="103">
        <f>IF($B330=$P$5,INDEX([1]UnitCosts_Service!$R$9:$R$608,MATCH($A330,[1]UnitCosts_Service!$B$9:$B$608,0)),0)</f>
        <v>0</v>
      </c>
      <c r="I330" s="103">
        <f>IF($B330=$R$5,INDEX('[1]Serv RAV Fcast'!$CA$12:$CA$611,MATCH(A330,'[1]Serv RAV Fcast'!$B$12:$B$611,0)) + INDEX('[1]Serv RAV Fcast'!$CK$12:$CK$611,MATCH(A330,'[1]Serv RAV Fcast'!$B$12:$B$611,0)) + INDEX('[1]Serv RAV Fcast'!$CU$12:$CU$611,MATCH(A330,'[1]Serv RAV Fcast'!$B$12:$B$611,0)),0)</f>
        <v>0</v>
      </c>
      <c r="J330" s="109">
        <f>IF(A330="",0,INDEX('[1]UnitCost (ex Cumulo&amp;RAV Fcasts)'!$D$180:$WE$349,MATCH($B330,'[1]UnitCost (ex Cumulo&amp;RAV Fcasts)'!$B$180:$B$349,0),MATCH($A330,'[1]UnitCost (ex Cumulo&amp;RAV Fcasts)'!$D$3:$WE$3,0)))</f>
        <v>0</v>
      </c>
      <c r="K330" s="110">
        <f>IF(A330="",0,SUM(H330:J330)*INDEX('Service volumes'!$D:$D,MATCH($A330,'Service volumes'!$A:$A,0)))</f>
        <v>0</v>
      </c>
      <c r="L330" s="109">
        <f>IF(A330="",0,INDEX('[1]UnitCost (ROCE, ex RAV Fcast)'!$D$180:$WE$349,MATCH($B330,'[1]UnitCost (ROCE, ex RAV Fcast)'!$B$180:$B$349,0),MATCH($A330,'[1]UnitCost (ROCE, ex RAV Fcast)'!$D$3:$WE$3,0)))</f>
        <v>0</v>
      </c>
      <c r="M330" s="103">
        <f>IF($B330=$R$5,INDEX('[1]Serv RAV Fcast'!$CU$12:$CU$611,MATCH($A330,'[1]Serv RAV Fcast'!$B$12:$B$611,0)),0)</f>
        <v>0</v>
      </c>
      <c r="N330" s="110">
        <f>IF(A330="",0,SUM(L330:M330)*INDEX('Service volumes'!$D:$D,MATCH($A330,'Service volumes'!$A:$A,0)))</f>
        <v>0</v>
      </c>
    </row>
    <row r="331" spans="1:14" ht="14.25" x14ac:dyDescent="0.35">
      <c r="A331" s="22" t="str">
        <f>'Base year costs 2425'!B331</f>
        <v>SS024</v>
      </c>
      <c r="B331" s="22" t="str">
        <f>'Base year costs 2425'!C331</f>
        <v>CJ002</v>
      </c>
      <c r="C331" s="22" t="str">
        <f>'Base year costs 2425'!D331</f>
        <v>Above 1Gbit/s</v>
      </c>
      <c r="D331" s="22" t="str">
        <f>'Base year costs 2425'!E331</f>
        <v>Leased lines access - Area 2</v>
      </c>
      <c r="E331" s="22" t="str">
        <f>'Base year costs 2425'!F331</f>
        <v>EAD LA 10Gbps Connections - Internal - Leased lines access - Area 2</v>
      </c>
      <c r="F331" s="22" t="str">
        <f>'Base year costs 2425'!G331</f>
        <v>TC_LeadinDuct</v>
      </c>
      <c r="H331" s="103">
        <f>IF($B331=$P$5,INDEX([1]UnitCosts_Service!$R$9:$R$608,MATCH($A331,[1]UnitCosts_Service!$B$9:$B$608,0)),0)</f>
        <v>0</v>
      </c>
      <c r="I331" s="103">
        <f>IF($B331=$R$5,INDEX('[1]Serv RAV Fcast'!$CA$12:$CA$611,MATCH(A331,'[1]Serv RAV Fcast'!$B$12:$B$611,0)) + INDEX('[1]Serv RAV Fcast'!$CK$12:$CK$611,MATCH(A331,'[1]Serv RAV Fcast'!$B$12:$B$611,0)) + INDEX('[1]Serv RAV Fcast'!$CU$12:$CU$611,MATCH(A331,'[1]Serv RAV Fcast'!$B$12:$B$611,0)),0)</f>
        <v>0</v>
      </c>
      <c r="J331" s="109">
        <f>IF(A331="",0,INDEX('[1]UnitCost (ex Cumulo&amp;RAV Fcasts)'!$D$180:$WE$349,MATCH($B331,'[1]UnitCost (ex Cumulo&amp;RAV Fcasts)'!$B$180:$B$349,0),MATCH($A331,'[1]UnitCost (ex Cumulo&amp;RAV Fcasts)'!$D$3:$WE$3,0)))</f>
        <v>0</v>
      </c>
      <c r="K331" s="110">
        <f>IF(A331="",0,SUM(H331:J331)*INDEX('Service volumes'!$D:$D,MATCH($A331,'Service volumes'!$A:$A,0)))</f>
        <v>0</v>
      </c>
      <c r="L331" s="109">
        <f>IF(A331="",0,INDEX('[1]UnitCost (ROCE, ex RAV Fcast)'!$D$180:$WE$349,MATCH($B331,'[1]UnitCost (ROCE, ex RAV Fcast)'!$B$180:$B$349,0),MATCH($A331,'[1]UnitCost (ROCE, ex RAV Fcast)'!$D$3:$WE$3,0)))</f>
        <v>0</v>
      </c>
      <c r="M331" s="103">
        <f>IF($B331=$R$5,INDEX('[1]Serv RAV Fcast'!$CU$12:$CU$611,MATCH($A331,'[1]Serv RAV Fcast'!$B$12:$B$611,0)),0)</f>
        <v>0</v>
      </c>
      <c r="N331" s="110">
        <f>IF(A331="",0,SUM(L331:M331)*INDEX('Service volumes'!$D:$D,MATCH($A331,'Service volumes'!$A:$A,0)))</f>
        <v>0</v>
      </c>
    </row>
    <row r="332" spans="1:14" ht="14.25" x14ac:dyDescent="0.35">
      <c r="A332" s="22" t="str">
        <f>'Base year costs 2425'!B332</f>
        <v>SS024</v>
      </c>
      <c r="B332" s="22" t="str">
        <f>'Base year costs 2425'!C332</f>
        <v>CJ003</v>
      </c>
      <c r="C332" s="22" t="str">
        <f>'Base year costs 2425'!D332</f>
        <v>Above 1Gbit/s</v>
      </c>
      <c r="D332" s="22" t="str">
        <f>'Base year costs 2425'!E332</f>
        <v>Leased lines access - Area 2</v>
      </c>
      <c r="E332" s="22" t="str">
        <f>'Base year costs 2425'!F332</f>
        <v>EAD LA 10Gbps Connections - Internal - Leased lines access - Area 2</v>
      </c>
      <c r="F332" s="22" t="str">
        <f>'Base year costs 2425'!G332</f>
        <v>TC_ManHoles</v>
      </c>
      <c r="H332" s="103">
        <f>IF($B332=$P$5,INDEX([1]UnitCosts_Service!$R$9:$R$608,MATCH($A332,[1]UnitCosts_Service!$B$9:$B$608,0)),0)</f>
        <v>0</v>
      </c>
      <c r="I332" s="103">
        <f>IF($B332=$R$5,INDEX('[1]Serv RAV Fcast'!$CA$12:$CA$611,MATCH(A332,'[1]Serv RAV Fcast'!$B$12:$B$611,0)) + INDEX('[1]Serv RAV Fcast'!$CK$12:$CK$611,MATCH(A332,'[1]Serv RAV Fcast'!$B$12:$B$611,0)) + INDEX('[1]Serv RAV Fcast'!$CU$12:$CU$611,MATCH(A332,'[1]Serv RAV Fcast'!$B$12:$B$611,0)),0)</f>
        <v>0</v>
      </c>
      <c r="J332" s="109">
        <f>IF(A332="",0,INDEX('[1]UnitCost (ex Cumulo&amp;RAV Fcasts)'!$D$180:$WE$349,MATCH($B332,'[1]UnitCost (ex Cumulo&amp;RAV Fcasts)'!$B$180:$B$349,0),MATCH($A332,'[1]UnitCost (ex Cumulo&amp;RAV Fcasts)'!$D$3:$WE$3,0)))</f>
        <v>0</v>
      </c>
      <c r="K332" s="110">
        <f>IF(A332="",0,SUM(H332:J332)*INDEX('Service volumes'!$D:$D,MATCH($A332,'Service volumes'!$A:$A,0)))</f>
        <v>0</v>
      </c>
      <c r="L332" s="109">
        <f>IF(A332="",0,INDEX('[1]UnitCost (ROCE, ex RAV Fcast)'!$D$180:$WE$349,MATCH($B332,'[1]UnitCost (ROCE, ex RAV Fcast)'!$B$180:$B$349,0),MATCH($A332,'[1]UnitCost (ROCE, ex RAV Fcast)'!$D$3:$WE$3,0)))</f>
        <v>0</v>
      </c>
      <c r="M332" s="103">
        <f>IF($B332=$R$5,INDEX('[1]Serv RAV Fcast'!$CU$12:$CU$611,MATCH($A332,'[1]Serv RAV Fcast'!$B$12:$B$611,0)),0)</f>
        <v>0</v>
      </c>
      <c r="N332" s="110">
        <f>IF(A332="",0,SUM(L332:M332)*INDEX('Service volumes'!$D:$D,MATCH($A332,'Service volumes'!$A:$A,0)))</f>
        <v>0</v>
      </c>
    </row>
    <row r="333" spans="1:14" ht="14.25" x14ac:dyDescent="0.35">
      <c r="A333" s="22" t="str">
        <f>'Base year costs 2425'!B333</f>
        <v>SS024</v>
      </c>
      <c r="B333" s="22" t="str">
        <f>'Base year costs 2425'!C333</f>
        <v>CJ004</v>
      </c>
      <c r="C333" s="22" t="str">
        <f>'Base year costs 2425'!D333</f>
        <v>Above 1Gbit/s</v>
      </c>
      <c r="D333" s="22" t="str">
        <f>'Base year costs 2425'!E333</f>
        <v>Leased lines access - Area 2</v>
      </c>
      <c r="E333" s="22" t="str">
        <f>'Base year costs 2425'!F333</f>
        <v>EAD LA 10Gbps Connections - Internal - Leased lines access - Area 2</v>
      </c>
      <c r="F333" s="22" t="str">
        <f>'Base year costs 2425'!G333</f>
        <v>TC_JointBoxes</v>
      </c>
      <c r="H333" s="103">
        <f>IF($B333=$P$5,INDEX([1]UnitCosts_Service!$R$9:$R$608,MATCH($A333,[1]UnitCosts_Service!$B$9:$B$608,0)),0)</f>
        <v>0</v>
      </c>
      <c r="I333" s="103">
        <f>IF($B333=$R$5,INDEX('[1]Serv RAV Fcast'!$CA$12:$CA$611,MATCH(A333,'[1]Serv RAV Fcast'!$B$12:$B$611,0)) + INDEX('[1]Serv RAV Fcast'!$CK$12:$CK$611,MATCH(A333,'[1]Serv RAV Fcast'!$B$12:$B$611,0)) + INDEX('[1]Serv RAV Fcast'!$CU$12:$CU$611,MATCH(A333,'[1]Serv RAV Fcast'!$B$12:$B$611,0)),0)</f>
        <v>0</v>
      </c>
      <c r="J333" s="109">
        <f>IF(A333="",0,INDEX('[1]UnitCost (ex Cumulo&amp;RAV Fcasts)'!$D$180:$WE$349,MATCH($B333,'[1]UnitCost (ex Cumulo&amp;RAV Fcasts)'!$B$180:$B$349,0),MATCH($A333,'[1]UnitCost (ex Cumulo&amp;RAV Fcasts)'!$D$3:$WE$3,0)))</f>
        <v>0</v>
      </c>
      <c r="K333" s="110">
        <f>IF(A333="",0,SUM(H333:J333)*INDEX('Service volumes'!$D:$D,MATCH($A333,'Service volumes'!$A:$A,0)))</f>
        <v>0</v>
      </c>
      <c r="L333" s="109">
        <f>IF(A333="",0,INDEX('[1]UnitCost (ROCE, ex RAV Fcast)'!$D$180:$WE$349,MATCH($B333,'[1]UnitCost (ROCE, ex RAV Fcast)'!$B$180:$B$349,0),MATCH($A333,'[1]UnitCost (ROCE, ex RAV Fcast)'!$D$3:$WE$3,0)))</f>
        <v>0</v>
      </c>
      <c r="M333" s="103">
        <f>IF($B333=$R$5,INDEX('[1]Serv RAV Fcast'!$CU$12:$CU$611,MATCH($A333,'[1]Serv RAV Fcast'!$B$12:$B$611,0)),0)</f>
        <v>0</v>
      </c>
      <c r="N333" s="110">
        <f>IF(A333="",0,SUM(L333:M333)*INDEX('Service volumes'!$D:$D,MATCH($A333,'Service volumes'!$A:$A,0)))</f>
        <v>0</v>
      </c>
    </row>
    <row r="334" spans="1:14" ht="14.25" x14ac:dyDescent="0.35">
      <c r="A334" s="22" t="str">
        <f>'Base year costs 2425'!B334</f>
        <v>SS024</v>
      </c>
      <c r="B334" s="22" t="str">
        <f>'Base year costs 2425'!C334</f>
        <v>CJ010</v>
      </c>
      <c r="C334" s="22" t="str">
        <f>'Base year costs 2425'!D334</f>
        <v>Above 1Gbit/s</v>
      </c>
      <c r="D334" s="22" t="str">
        <f>'Base year costs 2425'!E334</f>
        <v>Leased lines access - Area 2</v>
      </c>
      <c r="E334" s="22" t="str">
        <f>'Base year costs 2425'!F334</f>
        <v>EAD LA 10Gbps Connections - Internal - Leased lines access - Area 2</v>
      </c>
      <c r="F334" s="22" t="str">
        <f>'Base year costs 2425'!G334</f>
        <v>TC_Spine Duct - 2 Bore</v>
      </c>
      <c r="H334" s="103">
        <f>IF($B334=$P$5,INDEX([1]UnitCosts_Service!$R$9:$R$608,MATCH($A334,[1]UnitCosts_Service!$B$9:$B$608,0)),0)</f>
        <v>0</v>
      </c>
      <c r="I334" s="103">
        <f>IF($B334=$R$5,INDEX('[1]Serv RAV Fcast'!$CA$12:$CA$611,MATCH(A334,'[1]Serv RAV Fcast'!$B$12:$B$611,0)) + INDEX('[1]Serv RAV Fcast'!$CK$12:$CK$611,MATCH(A334,'[1]Serv RAV Fcast'!$B$12:$B$611,0)) + INDEX('[1]Serv RAV Fcast'!$CU$12:$CU$611,MATCH(A334,'[1]Serv RAV Fcast'!$B$12:$B$611,0)),0)</f>
        <v>0</v>
      </c>
      <c r="J334" s="109">
        <f>IF(A334="",0,INDEX('[1]UnitCost (ex Cumulo&amp;RAV Fcasts)'!$D$180:$WE$349,MATCH($B334,'[1]UnitCost (ex Cumulo&amp;RAV Fcasts)'!$B$180:$B$349,0),MATCH($A334,'[1]UnitCost (ex Cumulo&amp;RAV Fcasts)'!$D$3:$WE$3,0)))</f>
        <v>0</v>
      </c>
      <c r="K334" s="110">
        <f>IF(A334="",0,SUM(H334:J334)*INDEX('Service volumes'!$D:$D,MATCH($A334,'Service volumes'!$A:$A,0)))</f>
        <v>0</v>
      </c>
      <c r="L334" s="109">
        <f>IF(A334="",0,INDEX('[1]UnitCost (ROCE, ex RAV Fcast)'!$D$180:$WE$349,MATCH($B334,'[1]UnitCost (ROCE, ex RAV Fcast)'!$B$180:$B$349,0),MATCH($A334,'[1]UnitCost (ROCE, ex RAV Fcast)'!$D$3:$WE$3,0)))</f>
        <v>0</v>
      </c>
      <c r="M334" s="103">
        <f>IF($B334=$R$5,INDEX('[1]Serv RAV Fcast'!$CU$12:$CU$611,MATCH($A334,'[1]Serv RAV Fcast'!$B$12:$B$611,0)),0)</f>
        <v>0</v>
      </c>
      <c r="N334" s="110">
        <f>IF(A334="",0,SUM(L334:M334)*INDEX('Service volumes'!$D:$D,MATCH($A334,'Service volumes'!$A:$A,0)))</f>
        <v>0</v>
      </c>
    </row>
    <row r="335" spans="1:14" ht="14.25" x14ac:dyDescent="0.35">
      <c r="A335" s="22" t="str">
        <f>'Base year costs 2425'!B335</f>
        <v>SS024</v>
      </c>
      <c r="B335" s="22" t="str">
        <f>'Base year costs 2425'!C335</f>
        <v>CJ011</v>
      </c>
      <c r="C335" s="22" t="str">
        <f>'Base year costs 2425'!D335</f>
        <v>Above 1Gbit/s</v>
      </c>
      <c r="D335" s="22" t="str">
        <f>'Base year costs 2425'!E335</f>
        <v>Leased lines access - Area 2</v>
      </c>
      <c r="E335" s="22" t="str">
        <f>'Base year costs 2425'!F335</f>
        <v>EAD LA 10Gbps Connections - Internal - Leased lines access - Area 2</v>
      </c>
      <c r="F335" s="22" t="str">
        <f>'Base year costs 2425'!G335</f>
        <v>TC_Spine Duct - 3+ Bore</v>
      </c>
      <c r="H335" s="103">
        <f>IF($B335=$P$5,INDEX([1]UnitCosts_Service!$R$9:$R$608,MATCH($A335,[1]UnitCosts_Service!$B$9:$B$608,0)),0)</f>
        <v>0</v>
      </c>
      <c r="I335" s="103">
        <f>IF($B335=$R$5,INDEX('[1]Serv RAV Fcast'!$CA$12:$CA$611,MATCH(A335,'[1]Serv RAV Fcast'!$B$12:$B$611,0)) + INDEX('[1]Serv RAV Fcast'!$CK$12:$CK$611,MATCH(A335,'[1]Serv RAV Fcast'!$B$12:$B$611,0)) + INDEX('[1]Serv RAV Fcast'!$CU$12:$CU$611,MATCH(A335,'[1]Serv RAV Fcast'!$B$12:$B$611,0)),0)</f>
        <v>0</v>
      </c>
      <c r="J335" s="109">
        <f>IF(A335="",0,INDEX('[1]UnitCost (ex Cumulo&amp;RAV Fcasts)'!$D$180:$WE$349,MATCH($B335,'[1]UnitCost (ex Cumulo&amp;RAV Fcasts)'!$B$180:$B$349,0),MATCH($A335,'[1]UnitCost (ex Cumulo&amp;RAV Fcasts)'!$D$3:$WE$3,0)))</f>
        <v>0</v>
      </c>
      <c r="K335" s="110">
        <f>IF(A335="",0,SUM(H335:J335)*INDEX('Service volumes'!$D:$D,MATCH($A335,'Service volumes'!$A:$A,0)))</f>
        <v>0</v>
      </c>
      <c r="L335" s="109">
        <f>IF(A335="",0,INDEX('[1]UnitCost (ROCE, ex RAV Fcast)'!$D$180:$WE$349,MATCH($B335,'[1]UnitCost (ROCE, ex RAV Fcast)'!$B$180:$B$349,0),MATCH($A335,'[1]UnitCost (ROCE, ex RAV Fcast)'!$D$3:$WE$3,0)))</f>
        <v>0</v>
      </c>
      <c r="M335" s="103">
        <f>IF($B335=$R$5,INDEX('[1]Serv RAV Fcast'!$CU$12:$CU$611,MATCH($A335,'[1]Serv RAV Fcast'!$B$12:$B$611,0)),0)</f>
        <v>0</v>
      </c>
      <c r="N335" s="110">
        <f>IF(A335="",0,SUM(L335:M335)*INDEX('Service volumes'!$D:$D,MATCH($A335,'Service volumes'!$A:$A,0)))</f>
        <v>0</v>
      </c>
    </row>
    <row r="336" spans="1:14" ht="14.25" x14ac:dyDescent="0.35">
      <c r="A336" s="22" t="str">
        <f>'Base year costs 2425'!B336</f>
        <v>SS024</v>
      </c>
      <c r="B336" s="22" t="str">
        <f>'Base year costs 2425'!C336</f>
        <v>CJ016</v>
      </c>
      <c r="C336" s="22" t="str">
        <f>'Base year costs 2425'!D336</f>
        <v>Above 1Gbit/s</v>
      </c>
      <c r="D336" s="22" t="str">
        <f>'Base year costs 2425'!E336</f>
        <v>Leased lines access - Area 2</v>
      </c>
      <c r="E336" s="22" t="str">
        <f>'Base year costs 2425'!F336</f>
        <v>EAD LA 10Gbps Connections - Internal - Leased lines access - Area 2</v>
      </c>
      <c r="F336" s="22" t="str">
        <f>'Base year costs 2425'!G336</f>
        <v>TC Duct Network Adjustments above financial limit Internal</v>
      </c>
      <c r="H336" s="103">
        <f>IF($B336=$P$5,INDEX([1]UnitCosts_Service!$R$9:$R$608,MATCH($A336,[1]UnitCosts_Service!$B$9:$B$608,0)),0)</f>
        <v>0</v>
      </c>
      <c r="I336" s="103">
        <f>IF($B336=$R$5,INDEX('[1]Serv RAV Fcast'!$CA$12:$CA$611,MATCH(A336,'[1]Serv RAV Fcast'!$B$12:$B$611,0)) + INDEX('[1]Serv RAV Fcast'!$CK$12:$CK$611,MATCH(A336,'[1]Serv RAV Fcast'!$B$12:$B$611,0)) + INDEX('[1]Serv RAV Fcast'!$CU$12:$CU$611,MATCH(A336,'[1]Serv RAV Fcast'!$B$12:$B$611,0)),0)</f>
        <v>0</v>
      </c>
      <c r="J336" s="109">
        <f>IF(A336="",0,INDEX('[1]UnitCost (ex Cumulo&amp;RAV Fcasts)'!$D$180:$WE$349,MATCH($B336,'[1]UnitCost (ex Cumulo&amp;RAV Fcasts)'!$B$180:$B$349,0),MATCH($A336,'[1]UnitCost (ex Cumulo&amp;RAV Fcasts)'!$D$3:$WE$3,0)))</f>
        <v>0</v>
      </c>
      <c r="K336" s="110">
        <f>IF(A336="",0,SUM(H336:J336)*INDEX('Service volumes'!$D:$D,MATCH($A336,'Service volumes'!$A:$A,0)))</f>
        <v>0</v>
      </c>
      <c r="L336" s="109">
        <f>IF(A336="",0,INDEX('[1]UnitCost (ROCE, ex RAV Fcast)'!$D$180:$WE$349,MATCH($B336,'[1]UnitCost (ROCE, ex RAV Fcast)'!$B$180:$B$349,0),MATCH($A336,'[1]UnitCost (ROCE, ex RAV Fcast)'!$D$3:$WE$3,0)))</f>
        <v>0</v>
      </c>
      <c r="M336" s="103">
        <f>IF($B336=$R$5,INDEX('[1]Serv RAV Fcast'!$CU$12:$CU$611,MATCH($A336,'[1]Serv RAV Fcast'!$B$12:$B$611,0)),0)</f>
        <v>0</v>
      </c>
      <c r="N336" s="110">
        <f>IF(A336="",0,SUM(L336:M336)*INDEX('Service volumes'!$D:$D,MATCH($A336,'Service volumes'!$A:$A,0)))</f>
        <v>0</v>
      </c>
    </row>
    <row r="337" spans="1:14" ht="14.25" x14ac:dyDescent="0.35">
      <c r="A337" s="22" t="str">
        <f>'Base year costs 2425'!B337</f>
        <v>SS024</v>
      </c>
      <c r="B337" s="22" t="str">
        <f>'Base year costs 2425'!C337</f>
        <v>CJ017</v>
      </c>
      <c r="C337" s="22" t="str">
        <f>'Base year costs 2425'!D337</f>
        <v>Above 1Gbit/s</v>
      </c>
      <c r="D337" s="22" t="str">
        <f>'Base year costs 2425'!E337</f>
        <v>Leased lines access - Area 2</v>
      </c>
      <c r="E337" s="22" t="str">
        <f>'Base year costs 2425'!F337</f>
        <v>EAD LA 10Gbps Connections - Internal - Leased lines access - Area 2</v>
      </c>
      <c r="F337" s="22" t="str">
        <f>'Base year costs 2425'!G337</f>
        <v>TC_Cable up a pole</v>
      </c>
      <c r="H337" s="103">
        <f>IF($B337=$P$5,INDEX([1]UnitCosts_Service!$R$9:$R$608,MATCH($A337,[1]UnitCosts_Service!$B$9:$B$608,0)),0)</f>
        <v>0</v>
      </c>
      <c r="I337" s="103">
        <f>IF($B337=$R$5,INDEX('[1]Serv RAV Fcast'!$CA$12:$CA$611,MATCH(A337,'[1]Serv RAV Fcast'!$B$12:$B$611,0)) + INDEX('[1]Serv RAV Fcast'!$CK$12:$CK$611,MATCH(A337,'[1]Serv RAV Fcast'!$B$12:$B$611,0)) + INDEX('[1]Serv RAV Fcast'!$CU$12:$CU$611,MATCH(A337,'[1]Serv RAV Fcast'!$B$12:$B$611,0)),0)</f>
        <v>0</v>
      </c>
      <c r="J337" s="109">
        <f>IF(A337="",0,INDEX('[1]UnitCost (ex Cumulo&amp;RAV Fcasts)'!$D$180:$WE$349,MATCH($B337,'[1]UnitCost (ex Cumulo&amp;RAV Fcasts)'!$B$180:$B$349,0),MATCH($A337,'[1]UnitCost (ex Cumulo&amp;RAV Fcasts)'!$D$3:$WE$3,0)))</f>
        <v>0</v>
      </c>
      <c r="K337" s="110">
        <f>IF(A337="",0,SUM(H337:J337)*INDEX('Service volumes'!$D:$D,MATCH($A337,'Service volumes'!$A:$A,0)))</f>
        <v>0</v>
      </c>
      <c r="L337" s="109">
        <f>IF(A337="",0,INDEX('[1]UnitCost (ROCE, ex RAV Fcast)'!$D$180:$WE$349,MATCH($B337,'[1]UnitCost (ROCE, ex RAV Fcast)'!$B$180:$B$349,0),MATCH($A337,'[1]UnitCost (ROCE, ex RAV Fcast)'!$D$3:$WE$3,0)))</f>
        <v>0</v>
      </c>
      <c r="M337" s="103">
        <f>IF($B337=$R$5,INDEX('[1]Serv RAV Fcast'!$CU$12:$CU$611,MATCH($A337,'[1]Serv RAV Fcast'!$B$12:$B$611,0)),0)</f>
        <v>0</v>
      </c>
      <c r="N337" s="110">
        <f>IF(A337="",0,SUM(L337:M337)*INDEX('Service volumes'!$D:$D,MATCH($A337,'Service volumes'!$A:$A,0)))</f>
        <v>0</v>
      </c>
    </row>
    <row r="338" spans="1:14" ht="14.25" x14ac:dyDescent="0.35">
      <c r="A338" s="22" t="str">
        <f>'Base year costs 2425'!B338</f>
        <v>SS024</v>
      </c>
      <c r="B338" s="22" t="str">
        <f>'Base year costs 2425'!C338</f>
        <v>CL160</v>
      </c>
      <c r="C338" s="22" t="str">
        <f>'Base year costs 2425'!D338</f>
        <v>Above 1Gbit/s</v>
      </c>
      <c r="D338" s="22" t="str">
        <f>'Base year costs 2425'!E338</f>
        <v>Leased lines access - Area 2</v>
      </c>
      <c r="E338" s="22" t="str">
        <f>'Base year costs 2425'!F338</f>
        <v>EAD LA 10Gbps Connections - Internal - Leased lines access - Area 2</v>
      </c>
      <c r="F338" s="22" t="str">
        <f>'Base year costs 2425'!G338</f>
        <v>Routing &amp; Records</v>
      </c>
      <c r="H338" s="103">
        <f>IF($B338=$P$5,INDEX([1]UnitCosts_Service!$R$9:$R$608,MATCH($A338,[1]UnitCosts_Service!$B$9:$B$608,0)),0)</f>
        <v>0</v>
      </c>
      <c r="I338" s="103">
        <f>IF($B338=$R$5,INDEX('[1]Serv RAV Fcast'!$CA$12:$CA$611,MATCH(A338,'[1]Serv RAV Fcast'!$B$12:$B$611,0)) + INDEX('[1]Serv RAV Fcast'!$CK$12:$CK$611,MATCH(A338,'[1]Serv RAV Fcast'!$B$12:$B$611,0)) + INDEX('[1]Serv RAV Fcast'!$CU$12:$CU$611,MATCH(A338,'[1]Serv RAV Fcast'!$B$12:$B$611,0)),0)</f>
        <v>0</v>
      </c>
      <c r="J338" s="109">
        <f>IF(A338="",0,INDEX('[1]UnitCost (ex Cumulo&amp;RAV Fcasts)'!$D$180:$WE$349,MATCH($B338,'[1]UnitCost (ex Cumulo&amp;RAV Fcasts)'!$B$180:$B$349,0),MATCH($A338,'[1]UnitCost (ex Cumulo&amp;RAV Fcasts)'!$D$3:$WE$3,0)))</f>
        <v>1.2478774753357842</v>
      </c>
      <c r="K338" s="110">
        <f>IF(A338="",0,SUM(H338:J338)*INDEX('Service volumes'!$D:$D,MATCH($A338,'Service volumes'!$A:$A,0)))</f>
        <v>142.07487862183717</v>
      </c>
      <c r="L338" s="109">
        <f>IF(A338="",0,INDEX('[1]UnitCost (ROCE, ex RAV Fcast)'!$D$180:$WE$349,MATCH($B338,'[1]UnitCost (ROCE, ex RAV Fcast)'!$B$180:$B$349,0),MATCH($A338,'[1]UnitCost (ROCE, ex RAV Fcast)'!$D$3:$WE$3,0)))</f>
        <v>2.4014669937942688E-2</v>
      </c>
      <c r="M338" s="103">
        <f>IF($B338=$R$5,INDEX('[1]Serv RAV Fcast'!$CU$12:$CU$611,MATCH($A338,'[1]Serv RAV Fcast'!$B$12:$B$611,0)),0)</f>
        <v>0</v>
      </c>
      <c r="N338" s="110">
        <f>IF(A338="",0,SUM(L338:M338)*INDEX('Service volumes'!$D:$D,MATCH($A338,'Service volumes'!$A:$A,0)))</f>
        <v>2.7341476899874371</v>
      </c>
    </row>
    <row r="339" spans="1:14" ht="14.25" x14ac:dyDescent="0.35">
      <c r="A339" s="22" t="str">
        <f>'Base year costs 2425'!B339</f>
        <v>SS024</v>
      </c>
      <c r="B339" s="22" t="str">
        <f>'Base year costs 2425'!C339</f>
        <v>CO484</v>
      </c>
      <c r="C339" s="22" t="str">
        <f>'Base year costs 2425'!D339</f>
        <v>Above 1Gbit/s</v>
      </c>
      <c r="D339" s="22" t="str">
        <f>'Base year costs 2425'!E339</f>
        <v>Leased lines access - Area 2</v>
      </c>
      <c r="E339" s="22" t="str">
        <f>'Base year costs 2425'!F339</f>
        <v>EAD LA 10Gbps Connections - Internal - Leased lines access - Area 2</v>
      </c>
      <c r="F339" s="22" t="str">
        <f>'Base year costs 2425'!G339</f>
        <v>Interexchange Fibre</v>
      </c>
      <c r="H339" s="103">
        <f>IF($B339=$P$5,INDEX([1]UnitCosts_Service!$R$9:$R$608,MATCH($A339,[1]UnitCosts_Service!$B$9:$B$608,0)),0)</f>
        <v>0</v>
      </c>
      <c r="I339" s="103">
        <f>IF($B339=$R$5,INDEX('[1]Serv RAV Fcast'!$CA$12:$CA$611,MATCH(A339,'[1]Serv RAV Fcast'!$B$12:$B$611,0)) + INDEX('[1]Serv RAV Fcast'!$CK$12:$CK$611,MATCH(A339,'[1]Serv RAV Fcast'!$B$12:$B$611,0)) + INDEX('[1]Serv RAV Fcast'!$CU$12:$CU$611,MATCH(A339,'[1]Serv RAV Fcast'!$B$12:$B$611,0)),0)</f>
        <v>0</v>
      </c>
      <c r="J339" s="109">
        <f>IF(A339="",0,INDEX('[1]UnitCost (ex Cumulo&amp;RAV Fcasts)'!$D$180:$WE$349,MATCH($B339,'[1]UnitCost (ex Cumulo&amp;RAV Fcasts)'!$B$180:$B$349,0),MATCH($A339,'[1]UnitCost (ex Cumulo&amp;RAV Fcasts)'!$D$3:$WE$3,0)))</f>
        <v>0</v>
      </c>
      <c r="K339" s="110">
        <f>IF(A339="",0,SUM(H339:J339)*INDEX('Service volumes'!$D:$D,MATCH($A339,'Service volumes'!$A:$A,0)))</f>
        <v>0</v>
      </c>
      <c r="L339" s="109">
        <f>IF(A339="",0,INDEX('[1]UnitCost (ROCE, ex RAV Fcast)'!$D$180:$WE$349,MATCH($B339,'[1]UnitCost (ROCE, ex RAV Fcast)'!$B$180:$B$349,0),MATCH($A339,'[1]UnitCost (ROCE, ex RAV Fcast)'!$D$3:$WE$3,0)))</f>
        <v>0</v>
      </c>
      <c r="M339" s="103">
        <f>IF($B339=$R$5,INDEX('[1]Serv RAV Fcast'!$CU$12:$CU$611,MATCH($A339,'[1]Serv RAV Fcast'!$B$12:$B$611,0)),0)</f>
        <v>0</v>
      </c>
      <c r="N339" s="110">
        <f>IF(A339="",0,SUM(L339:M339)*INDEX('Service volumes'!$D:$D,MATCH($A339,'Service volumes'!$A:$A,0)))</f>
        <v>0</v>
      </c>
    </row>
    <row r="340" spans="1:14" ht="14.25" x14ac:dyDescent="0.35">
      <c r="A340" s="22" t="str">
        <f>'Base year costs 2425'!B340</f>
        <v>SS024</v>
      </c>
      <c r="B340" s="22" t="str">
        <f>'Base year costs 2425'!C340</f>
        <v>CW609</v>
      </c>
      <c r="C340" s="22" t="str">
        <f>'Base year costs 2425'!D340</f>
        <v>Above 1Gbit/s</v>
      </c>
      <c r="D340" s="22" t="str">
        <f>'Base year costs 2425'!E340</f>
        <v>Leased lines access - Area 2</v>
      </c>
      <c r="E340" s="22" t="str">
        <f>'Base year costs 2425'!F340</f>
        <v>EAD LA 10Gbps Connections - Internal - Leased lines access - Area 2</v>
      </c>
      <c r="F340" s="22" t="str">
        <f>'Base year costs 2425'!G340</f>
        <v>Legacy Ethernet - Spine fibre</v>
      </c>
      <c r="H340" s="103">
        <f>IF($B340=$P$5,INDEX([1]UnitCosts_Service!$R$9:$R$608,MATCH($A340,[1]UnitCosts_Service!$B$9:$B$608,0)),0)</f>
        <v>0</v>
      </c>
      <c r="I340" s="103">
        <f>IF($B340=$R$5,INDEX('[1]Serv RAV Fcast'!$CA$12:$CA$611,MATCH(A340,'[1]Serv RAV Fcast'!$B$12:$B$611,0)) + INDEX('[1]Serv RAV Fcast'!$CK$12:$CK$611,MATCH(A340,'[1]Serv RAV Fcast'!$B$12:$B$611,0)) + INDEX('[1]Serv RAV Fcast'!$CU$12:$CU$611,MATCH(A340,'[1]Serv RAV Fcast'!$B$12:$B$611,0)),0)</f>
        <v>0</v>
      </c>
      <c r="J340" s="109">
        <f>IF(A340="",0,INDEX('[1]UnitCost (ex Cumulo&amp;RAV Fcasts)'!$D$180:$WE$349,MATCH($B340,'[1]UnitCost (ex Cumulo&amp;RAV Fcasts)'!$B$180:$B$349,0),MATCH($A340,'[1]UnitCost (ex Cumulo&amp;RAV Fcasts)'!$D$3:$WE$3,0)))</f>
        <v>0</v>
      </c>
      <c r="K340" s="110">
        <f>IF(A340="",0,SUM(H340:J340)*INDEX('Service volumes'!$D:$D,MATCH($A340,'Service volumes'!$A:$A,0)))</f>
        <v>0</v>
      </c>
      <c r="L340" s="109">
        <f>IF(A340="",0,INDEX('[1]UnitCost (ROCE, ex RAV Fcast)'!$D$180:$WE$349,MATCH($B340,'[1]UnitCost (ROCE, ex RAV Fcast)'!$B$180:$B$349,0),MATCH($A340,'[1]UnitCost (ROCE, ex RAV Fcast)'!$D$3:$WE$3,0)))</f>
        <v>0</v>
      </c>
      <c r="M340" s="103">
        <f>IF($B340=$R$5,INDEX('[1]Serv RAV Fcast'!$CU$12:$CU$611,MATCH($A340,'[1]Serv RAV Fcast'!$B$12:$B$611,0)),0)</f>
        <v>0</v>
      </c>
      <c r="N340" s="110">
        <f>IF(A340="",0,SUM(L340:M340)*INDEX('Service volumes'!$D:$D,MATCH($A340,'Service volumes'!$A:$A,0)))</f>
        <v>0</v>
      </c>
    </row>
    <row r="341" spans="1:14" ht="14.25" x14ac:dyDescent="0.35">
      <c r="A341" s="22" t="str">
        <f>'Base year costs 2425'!B341</f>
        <v>SS024</v>
      </c>
      <c r="B341" s="22" t="str">
        <f>'Base year costs 2425'!C341</f>
        <v>CW610</v>
      </c>
      <c r="C341" s="22" t="str">
        <f>'Base year costs 2425'!D341</f>
        <v>Above 1Gbit/s</v>
      </c>
      <c r="D341" s="22" t="str">
        <f>'Base year costs 2425'!E341</f>
        <v>Leased lines access - Area 2</v>
      </c>
      <c r="E341" s="22" t="str">
        <f>'Base year costs 2425'!F341</f>
        <v>EAD LA 10Gbps Connections - Internal - Leased lines access - Area 2</v>
      </c>
      <c r="F341" s="22" t="str">
        <f>'Base year costs 2425'!G341</f>
        <v>Legacy Ethernet - Distribution fibre</v>
      </c>
      <c r="H341" s="103">
        <f>IF($B341=$P$5,INDEX([1]UnitCosts_Service!$R$9:$R$608,MATCH($A341,[1]UnitCosts_Service!$B$9:$B$608,0)),0)</f>
        <v>0</v>
      </c>
      <c r="I341" s="103">
        <f>IF($B341=$R$5,INDEX('[1]Serv RAV Fcast'!$CA$12:$CA$611,MATCH(A341,'[1]Serv RAV Fcast'!$B$12:$B$611,0)) + INDEX('[1]Serv RAV Fcast'!$CK$12:$CK$611,MATCH(A341,'[1]Serv RAV Fcast'!$B$12:$B$611,0)) + INDEX('[1]Serv RAV Fcast'!$CU$12:$CU$611,MATCH(A341,'[1]Serv RAV Fcast'!$B$12:$B$611,0)),0)</f>
        <v>0</v>
      </c>
      <c r="J341" s="109">
        <f>IF(A341="",0,INDEX('[1]UnitCost (ex Cumulo&amp;RAV Fcasts)'!$D$180:$WE$349,MATCH($B341,'[1]UnitCost (ex Cumulo&amp;RAV Fcasts)'!$B$180:$B$349,0),MATCH($A341,'[1]UnitCost (ex Cumulo&amp;RAV Fcasts)'!$D$3:$WE$3,0)))</f>
        <v>0</v>
      </c>
      <c r="K341" s="110">
        <f>IF(A341="",0,SUM(H341:J341)*INDEX('Service volumes'!$D:$D,MATCH($A341,'Service volumes'!$A:$A,0)))</f>
        <v>0</v>
      </c>
      <c r="L341" s="109">
        <f>IF(A341="",0,INDEX('[1]UnitCost (ROCE, ex RAV Fcast)'!$D$180:$WE$349,MATCH($B341,'[1]UnitCost (ROCE, ex RAV Fcast)'!$B$180:$B$349,0),MATCH($A341,'[1]UnitCost (ROCE, ex RAV Fcast)'!$D$3:$WE$3,0)))</f>
        <v>0</v>
      </c>
      <c r="M341" s="103">
        <f>IF($B341=$R$5,INDEX('[1]Serv RAV Fcast'!$CU$12:$CU$611,MATCH($A341,'[1]Serv RAV Fcast'!$B$12:$B$611,0)),0)</f>
        <v>0</v>
      </c>
      <c r="N341" s="110">
        <f>IF(A341="",0,SUM(L341:M341)*INDEX('Service volumes'!$D:$D,MATCH($A341,'Service volumes'!$A:$A,0)))</f>
        <v>0</v>
      </c>
    </row>
    <row r="342" spans="1:14" ht="14.25" x14ac:dyDescent="0.35">
      <c r="A342" s="22" t="str">
        <f>'Base year costs 2425'!B342</f>
        <v>SS024</v>
      </c>
      <c r="B342" s="22" t="str">
        <f>'Base year costs 2425'!C342</f>
        <v>PI_RAV</v>
      </c>
      <c r="C342" s="22" t="str">
        <f>'Base year costs 2425'!D342</f>
        <v>Above 1Gbit/s</v>
      </c>
      <c r="D342" s="22" t="str">
        <f>'Base year costs 2425'!E342</f>
        <v>Leased lines access - Area 2</v>
      </c>
      <c r="E342" s="22" t="str">
        <f>'Base year costs 2425'!F342</f>
        <v>EAD LA 10Gbps Connections - Internal - Leased lines access - Area 2</v>
      </c>
      <c r="F342" s="22" t="str">
        <f>'Base year costs 2425'!G342</f>
        <v>PI_RAV</v>
      </c>
      <c r="H342" s="103">
        <f>IF($B342=$P$5,INDEX([1]UnitCosts_Service!$R$9:$R$608,MATCH($A342,[1]UnitCosts_Service!$B$9:$B$608,0)),0)</f>
        <v>0</v>
      </c>
      <c r="I342" s="103">
        <f>IF($B342=$R$5,INDEX('[1]Serv RAV Fcast'!$CA$12:$CA$611,MATCH(A342,'[1]Serv RAV Fcast'!$B$12:$B$611,0)) + INDEX('[1]Serv RAV Fcast'!$CK$12:$CK$611,MATCH(A342,'[1]Serv RAV Fcast'!$B$12:$B$611,0)) + INDEX('[1]Serv RAV Fcast'!$CU$12:$CU$611,MATCH(A342,'[1]Serv RAV Fcast'!$B$12:$B$611,0)),0)</f>
        <v>0</v>
      </c>
      <c r="J342" s="109">
        <f>IF(A342="",0,INDEX('[1]UnitCost (ex Cumulo&amp;RAV Fcasts)'!$D$180:$WE$349,MATCH($B342,'[1]UnitCost (ex Cumulo&amp;RAV Fcasts)'!$B$180:$B$349,0),MATCH($A342,'[1]UnitCost (ex Cumulo&amp;RAV Fcasts)'!$D$3:$WE$3,0)))</f>
        <v>0</v>
      </c>
      <c r="K342" s="110">
        <f>IF(A342="",0,SUM(H342:J342)*INDEX('Service volumes'!$D:$D,MATCH($A342,'Service volumes'!$A:$A,0)))</f>
        <v>0</v>
      </c>
      <c r="L342" s="109">
        <f>IF(A342="",0,INDEX('[1]UnitCost (ROCE, ex RAV Fcast)'!$D$180:$WE$349,MATCH($B342,'[1]UnitCost (ROCE, ex RAV Fcast)'!$B$180:$B$349,0),MATCH($A342,'[1]UnitCost (ROCE, ex RAV Fcast)'!$D$3:$WE$3,0)))</f>
        <v>0</v>
      </c>
      <c r="M342" s="103">
        <f>IF($B342=$R$5,INDEX('[1]Serv RAV Fcast'!$CU$12:$CU$611,MATCH($A342,'[1]Serv RAV Fcast'!$B$12:$B$611,0)),0)</f>
        <v>0</v>
      </c>
      <c r="N342" s="110">
        <f>IF(A342="",0,SUM(L342:M342)*INDEX('Service volumes'!$D:$D,MATCH($A342,'Service volumes'!$A:$A,0)))</f>
        <v>0</v>
      </c>
    </row>
    <row r="343" spans="1:14" ht="14.25" x14ac:dyDescent="0.35">
      <c r="A343" s="22" t="str">
        <f>'Base year costs 2425'!B343</f>
        <v>SS024</v>
      </c>
      <c r="B343" s="22" t="str">
        <f>'Base year costs 2425'!C343</f>
        <v>PI_Poles</v>
      </c>
      <c r="C343" s="22" t="str">
        <f>'Base year costs 2425'!D343</f>
        <v>Above 1Gbit/s</v>
      </c>
      <c r="D343" s="22" t="str">
        <f>'Base year costs 2425'!E343</f>
        <v>Leased lines access - Area 2</v>
      </c>
      <c r="E343" s="22" t="str">
        <f>'Base year costs 2425'!F343</f>
        <v>EAD LA 10Gbps Connections - Internal - Leased lines access - Area 2</v>
      </c>
      <c r="F343" s="22" t="str">
        <f>'Base year costs 2425'!G343</f>
        <v>PI_Poles</v>
      </c>
      <c r="H343" s="103">
        <f>IF($B343=$P$5,INDEX([1]UnitCosts_Service!$R$9:$R$608,MATCH($A343,[1]UnitCosts_Service!$B$9:$B$608,0)),0)</f>
        <v>0</v>
      </c>
      <c r="I343" s="103">
        <f>IF($B343=$R$5,INDEX('[1]Serv RAV Fcast'!$CA$12:$CA$611,MATCH(A343,'[1]Serv RAV Fcast'!$B$12:$B$611,0)) + INDEX('[1]Serv RAV Fcast'!$CK$12:$CK$611,MATCH(A343,'[1]Serv RAV Fcast'!$B$12:$B$611,0)) + INDEX('[1]Serv RAV Fcast'!$CU$12:$CU$611,MATCH(A343,'[1]Serv RAV Fcast'!$B$12:$B$611,0)),0)</f>
        <v>0</v>
      </c>
      <c r="J343" s="109">
        <f>IF(A343="",0,INDEX('[1]UnitCost (ex Cumulo&amp;RAV Fcasts)'!$D$180:$WE$349,MATCH($B343,'[1]UnitCost (ex Cumulo&amp;RAV Fcasts)'!$B$180:$B$349,0),MATCH($A343,'[1]UnitCost (ex Cumulo&amp;RAV Fcasts)'!$D$3:$WE$3,0)))</f>
        <v>0</v>
      </c>
      <c r="K343" s="110">
        <f>IF(A343="",0,SUM(H343:J343)*INDEX('Service volumes'!$D:$D,MATCH($A343,'Service volumes'!$A:$A,0)))</f>
        <v>0</v>
      </c>
      <c r="L343" s="109">
        <f>IF(A343="",0,INDEX('[1]UnitCost (ROCE, ex RAV Fcast)'!$D$180:$WE$349,MATCH($B343,'[1]UnitCost (ROCE, ex RAV Fcast)'!$B$180:$B$349,0),MATCH($A343,'[1]UnitCost (ROCE, ex RAV Fcast)'!$D$3:$WE$3,0)))</f>
        <v>0</v>
      </c>
      <c r="M343" s="103">
        <f>IF($B343=$R$5,INDEX('[1]Serv RAV Fcast'!$CU$12:$CU$611,MATCH($A343,'[1]Serv RAV Fcast'!$B$12:$B$611,0)),0)</f>
        <v>0</v>
      </c>
      <c r="N343" s="110">
        <f>IF(A343="",0,SUM(L343:M343)*INDEX('Service volumes'!$D:$D,MATCH($A343,'Service volumes'!$A:$A,0)))</f>
        <v>0</v>
      </c>
    </row>
    <row r="344" spans="1:14" ht="14.25" x14ac:dyDescent="0.35">
      <c r="A344" s="22" t="str">
        <f>'Base year costs 2425'!B344</f>
        <v>SS024</v>
      </c>
      <c r="B344" s="22" t="str">
        <f>'Base year costs 2425'!C344</f>
        <v>CL573</v>
      </c>
      <c r="C344" s="22" t="str">
        <f>'Base year costs 2425'!D344</f>
        <v>Above 1Gbit/s</v>
      </c>
      <c r="D344" s="22" t="str">
        <f>'Base year costs 2425'!E344</f>
        <v>Leased lines access - Area 2</v>
      </c>
      <c r="E344" s="22" t="str">
        <f>'Base year costs 2425'!F344</f>
        <v>EAD LA 10Gbps Connections - Internal - Leased lines access - Area 2</v>
      </c>
      <c r="F344" s="22" t="str">
        <f>'Base year costs 2425'!G344</f>
        <v>OR Service Centre - Provision Ethernet</v>
      </c>
      <c r="H344" s="103">
        <f>IF($B344=$P$5,INDEX([1]UnitCosts_Service!$R$9:$R$608,MATCH($A344,[1]UnitCosts_Service!$B$9:$B$608,0)),0)</f>
        <v>0</v>
      </c>
      <c r="I344" s="103">
        <f>IF($B344=$R$5,INDEX('[1]Serv RAV Fcast'!$CA$12:$CA$611,MATCH(A344,'[1]Serv RAV Fcast'!$B$12:$B$611,0)) + INDEX('[1]Serv RAV Fcast'!$CK$12:$CK$611,MATCH(A344,'[1]Serv RAV Fcast'!$B$12:$B$611,0)) + INDEX('[1]Serv RAV Fcast'!$CU$12:$CU$611,MATCH(A344,'[1]Serv RAV Fcast'!$B$12:$B$611,0)),0)</f>
        <v>0</v>
      </c>
      <c r="J344" s="109">
        <f>IF(A344="",0,INDEX('[1]UnitCost (ex Cumulo&amp;RAV Fcasts)'!$D$180:$WE$349,MATCH($B344,'[1]UnitCost (ex Cumulo&amp;RAV Fcasts)'!$B$180:$B$349,0),MATCH($A344,'[1]UnitCost (ex Cumulo&amp;RAV Fcasts)'!$D$3:$WE$3,0)))</f>
        <v>42.1613571079073</v>
      </c>
      <c r="K344" s="110">
        <f>IF(A344="",0,SUM(H344:J344)*INDEX('Service volumes'!$D:$D,MATCH($A344,'Service volumes'!$A:$A,0)))</f>
        <v>4800.2066004324879</v>
      </c>
      <c r="L344" s="109">
        <f>IF(A344="",0,INDEX('[1]UnitCost (ROCE, ex RAV Fcast)'!$D$180:$WE$349,MATCH($B344,'[1]UnitCost (ROCE, ex RAV Fcast)'!$B$180:$B$349,0),MATCH($A344,'[1]UnitCost (ROCE, ex RAV Fcast)'!$D$3:$WE$3,0)))</f>
        <v>-2.6635533939257092</v>
      </c>
      <c r="M344" s="103">
        <f>IF($B344=$R$5,INDEX('[1]Serv RAV Fcast'!$CU$12:$CU$611,MATCH($A344,'[1]Serv RAV Fcast'!$B$12:$B$611,0)),0)</f>
        <v>0</v>
      </c>
      <c r="N344" s="110">
        <f>IF(A344="",0,SUM(L344:M344)*INDEX('Service volumes'!$D:$D,MATCH($A344,'Service volumes'!$A:$A,0)))</f>
        <v>-303.25415164894264</v>
      </c>
    </row>
    <row r="345" spans="1:14" ht="14.25" x14ac:dyDescent="0.35">
      <c r="A345" s="22" t="str">
        <f>'Base year costs 2425'!B345</f>
        <v>SS024</v>
      </c>
      <c r="B345" s="22" t="str">
        <f>'Base year costs 2425'!C345</f>
        <v>CL578</v>
      </c>
      <c r="C345" s="22" t="str">
        <f>'Base year costs 2425'!D345</f>
        <v>Above 1Gbit/s</v>
      </c>
      <c r="D345" s="22" t="str">
        <f>'Base year costs 2425'!E345</f>
        <v>Leased lines access - Area 2</v>
      </c>
      <c r="E345" s="22" t="str">
        <f>'Base year costs 2425'!F345</f>
        <v>EAD LA 10Gbps Connections - Internal - Leased lines access - Area 2</v>
      </c>
      <c r="F345" s="22" t="str">
        <f>'Base year costs 2425'!G345</f>
        <v>OR Service Centre - Assurance Ethernet</v>
      </c>
      <c r="H345" s="103">
        <f>IF($B345=$P$5,INDEX([1]UnitCosts_Service!$R$9:$R$608,MATCH($A345,[1]UnitCosts_Service!$B$9:$B$608,0)),0)</f>
        <v>0</v>
      </c>
      <c r="I345" s="103">
        <f>IF($B345=$R$5,INDEX('[1]Serv RAV Fcast'!$CA$12:$CA$611,MATCH(A345,'[1]Serv RAV Fcast'!$B$12:$B$611,0)) + INDEX('[1]Serv RAV Fcast'!$CK$12:$CK$611,MATCH(A345,'[1]Serv RAV Fcast'!$B$12:$B$611,0)) + INDEX('[1]Serv RAV Fcast'!$CU$12:$CU$611,MATCH(A345,'[1]Serv RAV Fcast'!$B$12:$B$611,0)),0)</f>
        <v>0</v>
      </c>
      <c r="J345" s="109">
        <f>IF(A345="",0,INDEX('[1]UnitCost (ex Cumulo&amp;RAV Fcasts)'!$D$180:$WE$349,MATCH($B345,'[1]UnitCost (ex Cumulo&amp;RAV Fcasts)'!$B$180:$B$349,0),MATCH($A345,'[1]UnitCost (ex Cumulo&amp;RAV Fcasts)'!$D$3:$WE$3,0)))</f>
        <v>0</v>
      </c>
      <c r="K345" s="110">
        <f>IF(A345="",0,SUM(H345:J345)*INDEX('Service volumes'!$D:$D,MATCH($A345,'Service volumes'!$A:$A,0)))</f>
        <v>0</v>
      </c>
      <c r="L345" s="109">
        <f>IF(A345="",0,INDEX('[1]UnitCost (ROCE, ex RAV Fcast)'!$D$180:$WE$349,MATCH($B345,'[1]UnitCost (ROCE, ex RAV Fcast)'!$B$180:$B$349,0),MATCH($A345,'[1]UnitCost (ROCE, ex RAV Fcast)'!$D$3:$WE$3,0)))</f>
        <v>0</v>
      </c>
      <c r="M345" s="103">
        <f>IF($B345=$R$5,INDEX('[1]Serv RAV Fcast'!$CU$12:$CU$611,MATCH($A345,'[1]Serv RAV Fcast'!$B$12:$B$611,0)),0)</f>
        <v>0</v>
      </c>
      <c r="N345" s="110">
        <f>IF(A345="",0,SUM(L345:M345)*INDEX('Service volumes'!$D:$D,MATCH($A345,'Service volumes'!$A:$A,0)))</f>
        <v>0</v>
      </c>
    </row>
    <row r="346" spans="1:14" ht="14.25" x14ac:dyDescent="0.35">
      <c r="A346" s="22" t="str">
        <f>'Base year costs 2425'!B346</f>
        <v>SS024</v>
      </c>
      <c r="B346" s="22" t="str">
        <f>'Base year costs 2425'!C346</f>
        <v>CL601</v>
      </c>
      <c r="C346" s="22" t="str">
        <f>'Base year costs 2425'!D346</f>
        <v>Above 1Gbit/s</v>
      </c>
      <c r="D346" s="22" t="str">
        <f>'Base year costs 2425'!E346</f>
        <v>Leased lines access - Area 2</v>
      </c>
      <c r="E346" s="22" t="str">
        <f>'Base year costs 2425'!F346</f>
        <v>EAD LA 10Gbps Connections - Internal - Leased lines access - Area 2</v>
      </c>
      <c r="F346" s="22" t="str">
        <f>'Base year costs 2425'!G346</f>
        <v>SLG Ethernet Provision External</v>
      </c>
      <c r="H346" s="103">
        <f>IF($B346=$P$5,INDEX([1]UnitCosts_Service!$R$9:$R$608,MATCH($A346,[1]UnitCosts_Service!$B$9:$B$608,0)),0)</f>
        <v>0</v>
      </c>
      <c r="I346" s="103">
        <f>IF($B346=$R$5,INDEX('[1]Serv RAV Fcast'!$CA$12:$CA$611,MATCH(A346,'[1]Serv RAV Fcast'!$B$12:$B$611,0)) + INDEX('[1]Serv RAV Fcast'!$CK$12:$CK$611,MATCH(A346,'[1]Serv RAV Fcast'!$B$12:$B$611,0)) + INDEX('[1]Serv RAV Fcast'!$CU$12:$CU$611,MATCH(A346,'[1]Serv RAV Fcast'!$B$12:$B$611,0)),0)</f>
        <v>0</v>
      </c>
      <c r="J346" s="109">
        <f>IF(A346="",0,INDEX('[1]UnitCost (ex Cumulo&amp;RAV Fcasts)'!$D$180:$WE$349,MATCH($B346,'[1]UnitCost (ex Cumulo&amp;RAV Fcasts)'!$B$180:$B$349,0),MATCH($A346,'[1]UnitCost (ex Cumulo&amp;RAV Fcasts)'!$D$3:$WE$3,0)))</f>
        <v>0</v>
      </c>
      <c r="K346" s="110">
        <f>IF(A346="",0,SUM(H346:J346)*INDEX('Service volumes'!$D:$D,MATCH($A346,'Service volumes'!$A:$A,0)))</f>
        <v>0</v>
      </c>
      <c r="L346" s="109">
        <f>IF(A346="",0,INDEX('[1]UnitCost (ROCE, ex RAV Fcast)'!$D$180:$WE$349,MATCH($B346,'[1]UnitCost (ROCE, ex RAV Fcast)'!$B$180:$B$349,0),MATCH($A346,'[1]UnitCost (ROCE, ex RAV Fcast)'!$D$3:$WE$3,0)))</f>
        <v>0</v>
      </c>
      <c r="M346" s="103">
        <f>IF($B346=$R$5,INDEX('[1]Serv RAV Fcast'!$CU$12:$CU$611,MATCH($A346,'[1]Serv RAV Fcast'!$B$12:$B$611,0)),0)</f>
        <v>0</v>
      </c>
      <c r="N346" s="110">
        <f>IF(A346="",0,SUM(L346:M346)*INDEX('Service volumes'!$D:$D,MATCH($A346,'Service volumes'!$A:$A,0)))</f>
        <v>0</v>
      </c>
    </row>
    <row r="347" spans="1:14" ht="14.25" x14ac:dyDescent="0.35">
      <c r="A347" s="22" t="str">
        <f>'Base year costs 2425'!B347</f>
        <v>SS024</v>
      </c>
      <c r="B347" s="22" t="str">
        <f>'Base year costs 2425'!C347</f>
        <v>CL602</v>
      </c>
      <c r="C347" s="22" t="str">
        <f>'Base year costs 2425'!D347</f>
        <v>Above 1Gbit/s</v>
      </c>
      <c r="D347" s="22" t="str">
        <f>'Base year costs 2425'!E347</f>
        <v>Leased lines access - Area 2</v>
      </c>
      <c r="E347" s="22" t="str">
        <f>'Base year costs 2425'!F347</f>
        <v>EAD LA 10Gbps Connections - Internal - Leased lines access - Area 2</v>
      </c>
      <c r="F347" s="22" t="str">
        <f>'Base year costs 2425'!G347</f>
        <v>SLG Ethernet Assurance External</v>
      </c>
      <c r="H347" s="103">
        <f>IF($B347=$P$5,INDEX([1]UnitCosts_Service!$R$9:$R$608,MATCH($A347,[1]UnitCosts_Service!$B$9:$B$608,0)),0)</f>
        <v>0</v>
      </c>
      <c r="I347" s="103">
        <f>IF($B347=$R$5,INDEX('[1]Serv RAV Fcast'!$CA$12:$CA$611,MATCH(A347,'[1]Serv RAV Fcast'!$B$12:$B$611,0)) + INDEX('[1]Serv RAV Fcast'!$CK$12:$CK$611,MATCH(A347,'[1]Serv RAV Fcast'!$B$12:$B$611,0)) + INDEX('[1]Serv RAV Fcast'!$CU$12:$CU$611,MATCH(A347,'[1]Serv RAV Fcast'!$B$12:$B$611,0)),0)</f>
        <v>0</v>
      </c>
      <c r="J347" s="109">
        <f>IF(A347="",0,INDEX('[1]UnitCost (ex Cumulo&amp;RAV Fcasts)'!$D$180:$WE$349,MATCH($B347,'[1]UnitCost (ex Cumulo&amp;RAV Fcasts)'!$B$180:$B$349,0),MATCH($A347,'[1]UnitCost (ex Cumulo&amp;RAV Fcasts)'!$D$3:$WE$3,0)))</f>
        <v>0</v>
      </c>
      <c r="K347" s="110">
        <f>IF(A347="",0,SUM(H347:J347)*INDEX('Service volumes'!$D:$D,MATCH($A347,'Service volumes'!$A:$A,0)))</f>
        <v>0</v>
      </c>
      <c r="L347" s="109">
        <f>IF(A347="",0,INDEX('[1]UnitCost (ROCE, ex RAV Fcast)'!$D$180:$WE$349,MATCH($B347,'[1]UnitCost (ROCE, ex RAV Fcast)'!$B$180:$B$349,0),MATCH($A347,'[1]UnitCost (ROCE, ex RAV Fcast)'!$D$3:$WE$3,0)))</f>
        <v>0</v>
      </c>
      <c r="M347" s="103">
        <f>IF($B347=$R$5,INDEX('[1]Serv RAV Fcast'!$CU$12:$CU$611,MATCH($A347,'[1]Serv RAV Fcast'!$B$12:$B$611,0)),0)</f>
        <v>0</v>
      </c>
      <c r="N347" s="110">
        <f>IF(A347="",0,SUM(L347:M347)*INDEX('Service volumes'!$D:$D,MATCH($A347,'Service volumes'!$A:$A,0)))</f>
        <v>0</v>
      </c>
    </row>
    <row r="348" spans="1:14" ht="14.25" x14ac:dyDescent="0.35">
      <c r="A348" s="22" t="str">
        <f>'Base year costs 2425'!B348</f>
        <v>SS024</v>
      </c>
      <c r="B348" s="22" t="str">
        <f>'Base year costs 2425'!C348</f>
        <v>CL605</v>
      </c>
      <c r="C348" s="22" t="str">
        <f>'Base year costs 2425'!D348</f>
        <v>Above 1Gbit/s</v>
      </c>
      <c r="D348" s="22" t="str">
        <f>'Base year costs 2425'!E348</f>
        <v>Leased lines access - Area 2</v>
      </c>
      <c r="E348" s="22" t="str">
        <f>'Base year costs 2425'!F348</f>
        <v>EAD LA 10Gbps Connections - Internal - Leased lines access - Area 2</v>
      </c>
      <c r="F348" s="22" t="str">
        <f>'Base year costs 2425'!G348</f>
        <v>SLG Ethernet Provision Internal</v>
      </c>
      <c r="H348" s="103">
        <f>IF($B348=$P$5,INDEX([1]UnitCosts_Service!$R$9:$R$608,MATCH($A348,[1]UnitCosts_Service!$B$9:$B$608,0)),0)</f>
        <v>0</v>
      </c>
      <c r="I348" s="103">
        <f>IF($B348=$R$5,INDEX('[1]Serv RAV Fcast'!$CA$12:$CA$611,MATCH(A348,'[1]Serv RAV Fcast'!$B$12:$B$611,0)) + INDEX('[1]Serv RAV Fcast'!$CK$12:$CK$611,MATCH(A348,'[1]Serv RAV Fcast'!$B$12:$B$611,0)) + INDEX('[1]Serv RAV Fcast'!$CU$12:$CU$611,MATCH(A348,'[1]Serv RAV Fcast'!$B$12:$B$611,0)),0)</f>
        <v>0</v>
      </c>
      <c r="J348" s="109">
        <f>IF(A348="",0,INDEX('[1]UnitCost (ex Cumulo&amp;RAV Fcasts)'!$D$180:$WE$349,MATCH($B348,'[1]UnitCost (ex Cumulo&amp;RAV Fcasts)'!$B$180:$B$349,0),MATCH($A348,'[1]UnitCost (ex Cumulo&amp;RAV Fcasts)'!$D$3:$WE$3,0)))</f>
        <v>900.61703063866901</v>
      </c>
      <c r="K348" s="110">
        <f>IF(A348="",0,SUM(H348:J348)*INDEX('Service volumes'!$D:$D,MATCH($A348,'Service volumes'!$A:$A,0)))</f>
        <v>102538.15606241117</v>
      </c>
      <c r="L348" s="109">
        <f>IF(A348="",0,INDEX('[1]UnitCost (ROCE, ex RAV Fcast)'!$D$180:$WE$349,MATCH($B348,'[1]UnitCost (ROCE, ex RAV Fcast)'!$B$180:$B$349,0),MATCH($A348,'[1]UnitCost (ROCE, ex RAV Fcast)'!$D$3:$WE$3,0)))</f>
        <v>9.6221687260889652</v>
      </c>
      <c r="M348" s="103">
        <f>IF($B348=$R$5,INDEX('[1]Serv RAV Fcast'!$CU$12:$CU$611,MATCH($A348,'[1]Serv RAV Fcast'!$B$12:$B$611,0)),0)</f>
        <v>0</v>
      </c>
      <c r="N348" s="110">
        <f>IF(A348="",0,SUM(L348:M348)*INDEX('Service volumes'!$D:$D,MATCH($A348,'Service volumes'!$A:$A,0)))</f>
        <v>1095.5149691038944</v>
      </c>
    </row>
    <row r="349" spans="1:14" ht="14.25" x14ac:dyDescent="0.35">
      <c r="A349" s="22" t="str">
        <f>'Base year costs 2425'!B349</f>
        <v>SS024</v>
      </c>
      <c r="B349" s="22" t="str">
        <f>'Base year costs 2425'!C349</f>
        <v>CL606</v>
      </c>
      <c r="C349" s="22" t="str">
        <f>'Base year costs 2425'!D349</f>
        <v>Above 1Gbit/s</v>
      </c>
      <c r="D349" s="22" t="str">
        <f>'Base year costs 2425'!E349</f>
        <v>Leased lines access - Area 2</v>
      </c>
      <c r="E349" s="22" t="str">
        <f>'Base year costs 2425'!F349</f>
        <v>EAD LA 10Gbps Connections - Internal - Leased lines access - Area 2</v>
      </c>
      <c r="F349" s="22" t="str">
        <f>'Base year costs 2425'!G349</f>
        <v>SLG Ethernet Assurance Internal</v>
      </c>
      <c r="H349" s="103">
        <f>IF($B349=$P$5,INDEX([1]UnitCosts_Service!$R$9:$R$608,MATCH($A349,[1]UnitCosts_Service!$B$9:$B$608,0)),0)</f>
        <v>0</v>
      </c>
      <c r="I349" s="103">
        <f>IF($B349=$R$5,INDEX('[1]Serv RAV Fcast'!$CA$12:$CA$611,MATCH(A349,'[1]Serv RAV Fcast'!$B$12:$B$611,0)) + INDEX('[1]Serv RAV Fcast'!$CK$12:$CK$611,MATCH(A349,'[1]Serv RAV Fcast'!$B$12:$B$611,0)) + INDEX('[1]Serv RAV Fcast'!$CU$12:$CU$611,MATCH(A349,'[1]Serv RAV Fcast'!$B$12:$B$611,0)),0)</f>
        <v>0</v>
      </c>
      <c r="J349" s="109">
        <f>IF(A349="",0,INDEX('[1]UnitCost (ex Cumulo&amp;RAV Fcasts)'!$D$180:$WE$349,MATCH($B349,'[1]UnitCost (ex Cumulo&amp;RAV Fcasts)'!$B$180:$B$349,0),MATCH($A349,'[1]UnitCost (ex Cumulo&amp;RAV Fcasts)'!$D$3:$WE$3,0)))</f>
        <v>0</v>
      </c>
      <c r="K349" s="110">
        <f>IF(A349="",0,SUM(H349:J349)*INDEX('Service volumes'!$D:$D,MATCH($A349,'Service volumes'!$A:$A,0)))</f>
        <v>0</v>
      </c>
      <c r="L349" s="109">
        <f>IF(A349="",0,INDEX('[1]UnitCost (ROCE, ex RAV Fcast)'!$D$180:$WE$349,MATCH($B349,'[1]UnitCost (ROCE, ex RAV Fcast)'!$B$180:$B$349,0),MATCH($A349,'[1]UnitCost (ROCE, ex RAV Fcast)'!$D$3:$WE$3,0)))</f>
        <v>0</v>
      </c>
      <c r="M349" s="103">
        <f>IF($B349=$R$5,INDEX('[1]Serv RAV Fcast'!$CU$12:$CU$611,MATCH($A349,'[1]Serv RAV Fcast'!$B$12:$B$611,0)),0)</f>
        <v>0</v>
      </c>
      <c r="N349" s="110">
        <f>IF(A349="",0,SUM(L349:M349)*INDEX('Service volumes'!$D:$D,MATCH($A349,'Service volumes'!$A:$A,0)))</f>
        <v>0</v>
      </c>
    </row>
    <row r="350" spans="1:14" ht="14.25" x14ac:dyDescent="0.35">
      <c r="A350" s="22" t="str">
        <f>'Base year costs 2425'!B350</f>
        <v>SS024</v>
      </c>
      <c r="B350" s="22" t="str">
        <f>'Base year costs 2425'!C350</f>
        <v>CO772</v>
      </c>
      <c r="C350" s="22" t="str">
        <f>'Base year costs 2425'!D350</f>
        <v>Above 1Gbit/s</v>
      </c>
      <c r="D350" s="22" t="str">
        <f>'Base year costs 2425'!E350</f>
        <v>Leased lines access - Area 2</v>
      </c>
      <c r="E350" s="22" t="str">
        <f>'Base year costs 2425'!F350</f>
        <v>EAD LA 10Gbps Connections - Internal - Leased lines access - Area 2</v>
      </c>
      <c r="F350" s="22" t="str">
        <f>'Base year costs 2425'!G350</f>
        <v>Openreach Systems &amp; Development (Ethernet Specific)</v>
      </c>
      <c r="H350" s="103">
        <f>IF($B350=$P$5,INDEX([1]UnitCosts_Service!$R$9:$R$608,MATCH($A350,[1]UnitCosts_Service!$B$9:$B$608,0)),0)</f>
        <v>0</v>
      </c>
      <c r="I350" s="103">
        <f>IF($B350=$R$5,INDEX('[1]Serv RAV Fcast'!$CA$12:$CA$611,MATCH(A350,'[1]Serv RAV Fcast'!$B$12:$B$611,0)) + INDEX('[1]Serv RAV Fcast'!$CK$12:$CK$611,MATCH(A350,'[1]Serv RAV Fcast'!$B$12:$B$611,0)) + INDEX('[1]Serv RAV Fcast'!$CU$12:$CU$611,MATCH(A350,'[1]Serv RAV Fcast'!$B$12:$B$611,0)),0)</f>
        <v>0</v>
      </c>
      <c r="J350" s="109">
        <f>IF(A350="",0,INDEX('[1]UnitCost (ex Cumulo&amp;RAV Fcasts)'!$D$180:$WE$349,MATCH($B350,'[1]UnitCost (ex Cumulo&amp;RAV Fcasts)'!$B$180:$B$349,0),MATCH($A350,'[1]UnitCost (ex Cumulo&amp;RAV Fcasts)'!$D$3:$WE$3,0)))</f>
        <v>0.52631564115329865</v>
      </c>
      <c r="K350" s="110">
        <f>IF(A350="",0,SUM(H350:J350)*INDEX('Service volumes'!$D:$D,MATCH($A350,'Service volumes'!$A:$A,0)))</f>
        <v>59.922734652701543</v>
      </c>
      <c r="L350" s="109">
        <f>IF(A350="",0,INDEX('[1]UnitCost (ROCE, ex RAV Fcast)'!$D$180:$WE$349,MATCH($B350,'[1]UnitCost (ROCE, ex RAV Fcast)'!$B$180:$B$349,0),MATCH($A350,'[1]UnitCost (ROCE, ex RAV Fcast)'!$D$3:$WE$3,0)))</f>
        <v>6.0580341317128958E-2</v>
      </c>
      <c r="M350" s="103">
        <f>IF($B350=$R$5,INDEX('[1]Serv RAV Fcast'!$CU$12:$CU$611,MATCH($A350,'[1]Serv RAV Fcast'!$B$12:$B$611,0)),0)</f>
        <v>0</v>
      </c>
      <c r="N350" s="110">
        <f>IF(A350="",0,SUM(L350:M350)*INDEX('Service volumes'!$D:$D,MATCH($A350,'Service volumes'!$A:$A,0)))</f>
        <v>6.8972674077513663</v>
      </c>
    </row>
    <row r="351" spans="1:14" ht="14.25" x14ac:dyDescent="0.35">
      <c r="A351" s="22" t="str">
        <f>'Base year costs 2425'!B351</f>
        <v>SS024</v>
      </c>
      <c r="B351" s="22" t="str">
        <f>'Base year costs 2425'!C351</f>
        <v>CO801</v>
      </c>
      <c r="C351" s="22" t="str">
        <f>'Base year costs 2425'!D351</f>
        <v>Above 1Gbit/s</v>
      </c>
      <c r="D351" s="22" t="str">
        <f>'Base year costs 2425'!E351</f>
        <v>Leased lines access - Area 2</v>
      </c>
      <c r="E351" s="22" t="str">
        <f>'Base year costs 2425'!F351</f>
        <v>EAD LA 10Gbps Connections - Internal - Leased lines access - Area 2</v>
      </c>
      <c r="F351" s="22" t="str">
        <f>'Base year costs 2425'!G351</f>
        <v>Ofcom Administration Fee - Openreach</v>
      </c>
      <c r="H351" s="103">
        <f>IF($B351=$P$5,INDEX([1]UnitCosts_Service!$R$9:$R$608,MATCH($A351,[1]UnitCosts_Service!$B$9:$B$608,0)),0)</f>
        <v>0</v>
      </c>
      <c r="I351" s="103">
        <f>IF($B351=$R$5,INDEX('[1]Serv RAV Fcast'!$CA$12:$CA$611,MATCH(A351,'[1]Serv RAV Fcast'!$B$12:$B$611,0)) + INDEX('[1]Serv RAV Fcast'!$CK$12:$CK$611,MATCH(A351,'[1]Serv RAV Fcast'!$B$12:$B$611,0)) + INDEX('[1]Serv RAV Fcast'!$CU$12:$CU$611,MATCH(A351,'[1]Serv RAV Fcast'!$B$12:$B$611,0)),0)</f>
        <v>0</v>
      </c>
      <c r="J351" s="109">
        <f>IF(A351="",0,INDEX('[1]UnitCost (ex Cumulo&amp;RAV Fcasts)'!$D$180:$WE$349,MATCH($B351,'[1]UnitCost (ex Cumulo&amp;RAV Fcasts)'!$B$180:$B$349,0),MATCH($A351,'[1]UnitCost (ex Cumulo&amp;RAV Fcasts)'!$D$3:$WE$3,0)))</f>
        <v>2.0646550791871614</v>
      </c>
      <c r="K351" s="110">
        <f>IF(A351="",0,SUM(H351:J351)*INDEX('Service volumes'!$D:$D,MATCH($A351,'Service volumes'!$A:$A,0)))</f>
        <v>235.06764531713623</v>
      </c>
      <c r="L351" s="109">
        <f>IF(A351="",0,INDEX('[1]UnitCost (ROCE, ex RAV Fcast)'!$D$180:$WE$349,MATCH($B351,'[1]UnitCost (ROCE, ex RAV Fcast)'!$B$180:$B$349,0),MATCH($A351,'[1]UnitCost (ROCE, ex RAV Fcast)'!$D$3:$WE$3,0)))</f>
        <v>2.9447729873416883E-2</v>
      </c>
      <c r="M351" s="103">
        <f>IF($B351=$R$5,INDEX('[1]Serv RAV Fcast'!$CU$12:$CU$611,MATCH($A351,'[1]Serv RAV Fcast'!$B$12:$B$611,0)),0)</f>
        <v>0</v>
      </c>
      <c r="N351" s="110">
        <f>IF(A351="",0,SUM(L351:M351)*INDEX('Service volumes'!$D:$D,MATCH($A351,'Service volumes'!$A:$A,0)))</f>
        <v>3.3527191011509858</v>
      </c>
    </row>
    <row r="352" spans="1:14" ht="14.25" x14ac:dyDescent="0.35">
      <c r="A352" s="22" t="str">
        <f>'Base year costs 2425'!B352</f>
        <v>SS024</v>
      </c>
      <c r="B352" s="22" t="str">
        <f>'Base year costs 2425'!C352</f>
        <v>CP502</v>
      </c>
      <c r="C352" s="22" t="str">
        <f>'Base year costs 2425'!D352</f>
        <v>Above 1Gbit/s</v>
      </c>
      <c r="D352" s="22" t="str">
        <f>'Base year costs 2425'!E352</f>
        <v>Leased lines access - Area 2</v>
      </c>
      <c r="E352" s="22" t="str">
        <f>'Base year costs 2425'!F352</f>
        <v>EAD LA 10Gbps Connections - Internal - Leased lines access - Area 2</v>
      </c>
      <c r="F352" s="22" t="str">
        <f>'Base year costs 2425'!G352</f>
        <v>Openreach sales product management</v>
      </c>
      <c r="H352" s="103">
        <f>IF($B352=$P$5,INDEX([1]UnitCosts_Service!$R$9:$R$608,MATCH($A352,[1]UnitCosts_Service!$B$9:$B$608,0)),0)</f>
        <v>0</v>
      </c>
      <c r="I352" s="103">
        <f>IF($B352=$R$5,INDEX('[1]Serv RAV Fcast'!$CA$12:$CA$611,MATCH(A352,'[1]Serv RAV Fcast'!$B$12:$B$611,0)) + INDEX('[1]Serv RAV Fcast'!$CK$12:$CK$611,MATCH(A352,'[1]Serv RAV Fcast'!$B$12:$B$611,0)) + INDEX('[1]Serv RAV Fcast'!$CU$12:$CU$611,MATCH(A352,'[1]Serv RAV Fcast'!$B$12:$B$611,0)),0)</f>
        <v>0</v>
      </c>
      <c r="J352" s="109">
        <f>IF(A352="",0,INDEX('[1]UnitCost (ex Cumulo&amp;RAV Fcasts)'!$D$180:$WE$349,MATCH($B352,'[1]UnitCost (ex Cumulo&amp;RAV Fcasts)'!$B$180:$B$349,0),MATCH($A352,'[1]UnitCost (ex Cumulo&amp;RAV Fcasts)'!$D$3:$WE$3,0)))</f>
        <v>25.319104686885158</v>
      </c>
      <c r="K352" s="110">
        <f>IF(A352="",0,SUM(H352:J352)*INDEX('Service volumes'!$D:$D,MATCH($A352,'Service volumes'!$A:$A,0)))</f>
        <v>2882.6617967720308</v>
      </c>
      <c r="L352" s="109">
        <f>IF(A352="",0,INDEX('[1]UnitCost (ROCE, ex RAV Fcast)'!$D$180:$WE$349,MATCH($B352,'[1]UnitCost (ROCE, ex RAV Fcast)'!$B$180:$B$349,0),MATCH($A352,'[1]UnitCost (ROCE, ex RAV Fcast)'!$D$3:$WE$3,0)))</f>
        <v>-4.9726023307856764</v>
      </c>
      <c r="M352" s="103">
        <f>IF($B352=$R$5,INDEX('[1]Serv RAV Fcast'!$CU$12:$CU$611,MATCH($A352,'[1]Serv RAV Fcast'!$B$12:$B$611,0)),0)</f>
        <v>0</v>
      </c>
      <c r="N352" s="128">
        <f>IF(A352="",0,SUM(L352:M352)*INDEX('Service volumes'!$D:$D,MATCH($A352,'Service volumes'!$A:$A,0)))</f>
        <v>-566.14682654716273</v>
      </c>
    </row>
    <row r="353" spans="1:14" ht="14.25" x14ac:dyDescent="0.35">
      <c r="A353" s="22" t="str">
        <f>'Base year costs 2425'!B353</f>
        <v>SS024</v>
      </c>
      <c r="B353" s="22" t="str">
        <f>'Base year costs 2425'!C353</f>
        <v>CW900</v>
      </c>
      <c r="C353" s="22" t="str">
        <f>'Base year costs 2425'!D353</f>
        <v>Above 1Gbit/s</v>
      </c>
      <c r="D353" s="22" t="str">
        <f>'Base year costs 2425'!E353</f>
        <v>Leased lines access - Area 2</v>
      </c>
      <c r="E353" s="22" t="str">
        <f>'Base year costs 2425'!F353</f>
        <v>EAD LA 10Gbps Connections - Internal - Leased lines access - Area 2</v>
      </c>
      <c r="F353" s="22" t="str">
        <f>'Base year costs 2425'!G353</f>
        <v>Notional Debtors</v>
      </c>
      <c r="H353" s="103">
        <f>IF($B353=$P$5,INDEX([1]UnitCosts_Service!$R$9:$R$608,MATCH($A353,[1]UnitCosts_Service!$B$9:$B$608,0)),0)</f>
        <v>0</v>
      </c>
      <c r="I353" s="103">
        <f>IF($B353=$R$5,INDEX('[1]Serv RAV Fcast'!$CA$12:$CA$611,MATCH(A353,'[1]Serv RAV Fcast'!$B$12:$B$611,0)) + INDEX('[1]Serv RAV Fcast'!$CK$12:$CK$611,MATCH(A353,'[1]Serv RAV Fcast'!$B$12:$B$611,0)) + INDEX('[1]Serv RAV Fcast'!$CU$12:$CU$611,MATCH(A353,'[1]Serv RAV Fcast'!$B$12:$B$611,0)),0)</f>
        <v>0</v>
      </c>
      <c r="J353" s="109">
        <f>IF(A353="",0,INDEX('[1]UnitCost (ex Cumulo&amp;RAV Fcasts)'!$D$180:$WE$349,MATCH($B353,'[1]UnitCost (ex Cumulo&amp;RAV Fcasts)'!$B$180:$B$349,0),MATCH($A353,'[1]UnitCost (ex Cumulo&amp;RAV Fcasts)'!$D$3:$WE$3,0)))</f>
        <v>13.408444107618369</v>
      </c>
      <c r="K353" s="110">
        <f>IF(A353="",0,SUM(H353:J353)*INDEX('Service volumes'!$D:$D,MATCH($A353,'Service volumes'!$A:$A,0)))</f>
        <v>1526.5946431038521</v>
      </c>
      <c r="L353" s="109">
        <f>IF(A353="",0,INDEX('[1]UnitCost (ROCE, ex RAV Fcast)'!$D$180:$WE$349,MATCH($B353,'[1]UnitCost (ROCE, ex RAV Fcast)'!$B$180:$B$349,0),MATCH($A353,'[1]UnitCost (ROCE, ex RAV Fcast)'!$D$3:$WE$3,0)))</f>
        <v>13.408444107618369</v>
      </c>
      <c r="M353" s="103">
        <f>IF($B353=$R$5,INDEX('[1]Serv RAV Fcast'!$CU$12:$CU$611,MATCH($A353,'[1]Serv RAV Fcast'!$B$12:$B$611,0)),0)</f>
        <v>0</v>
      </c>
      <c r="N353" s="110">
        <f>IF(A353="",0,SUM(L353:M353)*INDEX('Service volumes'!$D:$D,MATCH($A353,'Service volumes'!$A:$A,0)))</f>
        <v>1526.5946431038521</v>
      </c>
    </row>
    <row r="354" spans="1:14" ht="14.25" x14ac:dyDescent="0.35">
      <c r="A354" s="22" t="str">
        <f>'Base year costs 2425'!B354</f>
        <v>SS025</v>
      </c>
      <c r="B354" s="22" t="str">
        <f>'Base year costs 2425'!C354</f>
        <v>CL943</v>
      </c>
      <c r="C354" s="22" t="str">
        <f>'Base year costs 2425'!D354</f>
        <v>1Gbit/s and below</v>
      </c>
      <c r="D354" s="22" t="str">
        <f>'Base year costs 2425'!E354</f>
        <v>Leased lines access - Area 2</v>
      </c>
      <c r="E354" s="22" t="str">
        <f>'Base year costs 2425'!F354</f>
        <v>EAD &lt;1Gbps Main Link Rentals - Internal - Leased lines access - Area 2</v>
      </c>
      <c r="F354" s="22" t="str">
        <f>'Base year costs 2425'!G354</f>
        <v>Cumulo - OR</v>
      </c>
      <c r="H354" s="103">
        <f>IF($B354=$P$5,INDEX([1]UnitCosts_Service!$R$9:$R$608,MATCH($A354,[1]UnitCosts_Service!$B$9:$B$608,0)),0)</f>
        <v>7.8648237473549738</v>
      </c>
      <c r="I354" s="103">
        <f>IF($B354=$R$5,INDEX('[1]Serv RAV Fcast'!$CA$12:$CA$611,MATCH(A354,'[1]Serv RAV Fcast'!$B$12:$B$611,0)) + INDEX('[1]Serv RAV Fcast'!$CK$12:$CK$611,MATCH(A354,'[1]Serv RAV Fcast'!$B$12:$B$611,0)) + INDEX('[1]Serv RAV Fcast'!$CU$12:$CU$611,MATCH(A354,'[1]Serv RAV Fcast'!$B$12:$B$611,0)),0)</f>
        <v>0</v>
      </c>
      <c r="J354" s="109">
        <f>IF(A354="",0,INDEX('[1]UnitCost (ex Cumulo&amp;RAV Fcasts)'!$D$180:$WE$349,MATCH($B354,'[1]UnitCost (ex Cumulo&amp;RAV Fcasts)'!$B$180:$B$349,0),MATCH($A354,'[1]UnitCost (ex Cumulo&amp;RAV Fcasts)'!$D$3:$WE$3,0)))</f>
        <v>0.21436265686731676</v>
      </c>
      <c r="K354" s="110">
        <f>IF(A354="",0,SUM(H354:J354)*INDEX('Service volumes'!$D:$D,MATCH($A354,'Service volumes'!$A:$A,0)))</f>
        <v>133656.3592231317</v>
      </c>
      <c r="L354" s="109">
        <f>IF(A354="",0,INDEX('[1]UnitCost (ROCE, ex RAV Fcast)'!$D$180:$WE$349,MATCH($B354,'[1]UnitCost (ROCE, ex RAV Fcast)'!$B$180:$B$349,0),MATCH($A354,'[1]UnitCost (ROCE, ex RAV Fcast)'!$D$3:$WE$3,0)))</f>
        <v>8.247942787546092E-2</v>
      </c>
      <c r="M354" s="103">
        <f>IF($B354=$R$5,INDEX('[1]Serv RAV Fcast'!$CU$12:$CU$611,MATCH($A354,'[1]Serv RAV Fcast'!$B$12:$B$611,0)),0)</f>
        <v>0</v>
      </c>
      <c r="N354" s="110">
        <f>IF(A354="",0,SUM(L354:M354)*INDEX('Service volumes'!$D:$D,MATCH($A354,'Service volumes'!$A:$A,0)))</f>
        <v>1364.4814575487142</v>
      </c>
    </row>
    <row r="355" spans="1:14" ht="14.25" x14ac:dyDescent="0.35">
      <c r="A355" s="22" t="str">
        <f>'Base year costs 2425'!B355</f>
        <v>SS025</v>
      </c>
      <c r="B355" s="22" t="str">
        <f>'Base year costs 2425'!C355</f>
        <v>CO445</v>
      </c>
      <c r="C355" s="22" t="str">
        <f>'Base year costs 2425'!D355</f>
        <v>1Gbit/s and below</v>
      </c>
      <c r="D355" s="22" t="str">
        <f>'Base year costs 2425'!E355</f>
        <v>Leased lines access - Area 2</v>
      </c>
      <c r="E355" s="22" t="str">
        <f>'Base year costs 2425'!F355</f>
        <v>EAD &lt;1Gbps Main Link Rentals - Internal - Leased lines access - Area 2</v>
      </c>
      <c r="F355" s="22" t="str">
        <f>'Base year costs 2425'!G355</f>
        <v>Ethernet Monitoring Platform</v>
      </c>
      <c r="H355" s="103">
        <f>IF($B355=$P$5,INDEX([1]UnitCosts_Service!$R$9:$R$608,MATCH($A355,[1]UnitCosts_Service!$B$9:$B$608,0)),0)</f>
        <v>0</v>
      </c>
      <c r="I355" s="103">
        <f>IF($B355=$R$5,INDEX('[1]Serv RAV Fcast'!$CA$12:$CA$611,MATCH(A355,'[1]Serv RAV Fcast'!$B$12:$B$611,0)) + INDEX('[1]Serv RAV Fcast'!$CK$12:$CK$611,MATCH(A355,'[1]Serv RAV Fcast'!$B$12:$B$611,0)) + INDEX('[1]Serv RAV Fcast'!$CU$12:$CU$611,MATCH(A355,'[1]Serv RAV Fcast'!$B$12:$B$611,0)),0)</f>
        <v>0</v>
      </c>
      <c r="J355" s="109">
        <f>IF(A355="",0,INDEX('[1]UnitCost (ex Cumulo&amp;RAV Fcasts)'!$D$180:$WE$349,MATCH($B355,'[1]UnitCost (ex Cumulo&amp;RAV Fcasts)'!$B$180:$B$349,0),MATCH($A355,'[1]UnitCost (ex Cumulo&amp;RAV Fcasts)'!$D$3:$WE$3,0)))</f>
        <v>0</v>
      </c>
      <c r="K355" s="110">
        <f>IF(A355="",0,SUM(H355:J355)*INDEX('Service volumes'!$D:$D,MATCH($A355,'Service volumes'!$A:$A,0)))</f>
        <v>0</v>
      </c>
      <c r="L355" s="109">
        <f>IF(A355="",0,INDEX('[1]UnitCost (ROCE, ex RAV Fcast)'!$D$180:$WE$349,MATCH($B355,'[1]UnitCost (ROCE, ex RAV Fcast)'!$B$180:$B$349,0),MATCH($A355,'[1]UnitCost (ROCE, ex RAV Fcast)'!$D$3:$WE$3,0)))</f>
        <v>0</v>
      </c>
      <c r="M355" s="103">
        <f>IF($B355=$R$5,INDEX('[1]Serv RAV Fcast'!$CU$12:$CU$611,MATCH($A355,'[1]Serv RAV Fcast'!$B$12:$B$611,0)),0)</f>
        <v>0</v>
      </c>
      <c r="N355" s="110">
        <f>IF(A355="",0,SUM(L355:M355)*INDEX('Service volumes'!$D:$D,MATCH($A355,'Service volumes'!$A:$A,0)))</f>
        <v>0</v>
      </c>
    </row>
    <row r="356" spans="1:14" ht="14.25" x14ac:dyDescent="0.35">
      <c r="A356" s="22" t="str">
        <f>'Base year costs 2425'!B356</f>
        <v>SS025</v>
      </c>
      <c r="B356" s="22" t="str">
        <f>'Base year costs 2425'!C356</f>
        <v>CO485</v>
      </c>
      <c r="C356" s="22" t="str">
        <f>'Base year costs 2425'!D356</f>
        <v>1Gbit/s and below</v>
      </c>
      <c r="D356" s="22" t="str">
        <f>'Base year costs 2425'!E356</f>
        <v>Leased lines access - Area 2</v>
      </c>
      <c r="E356" s="22" t="str">
        <f>'Base year costs 2425'!F356</f>
        <v>EAD &lt;1Gbps Main Link Rentals - Internal - Leased lines access - Area 2</v>
      </c>
      <c r="F356" s="22" t="str">
        <f>'Base year costs 2425'!G356</f>
        <v>Ethernet Electronics Current</v>
      </c>
      <c r="H356" s="103">
        <f>IF($B356=$P$5,INDEX([1]UnitCosts_Service!$R$9:$R$608,MATCH($A356,[1]UnitCosts_Service!$B$9:$B$608,0)),0)</f>
        <v>0</v>
      </c>
      <c r="I356" s="103">
        <f>IF($B356=$R$5,INDEX('[1]Serv RAV Fcast'!$CA$12:$CA$611,MATCH(A356,'[1]Serv RAV Fcast'!$B$12:$B$611,0)) + INDEX('[1]Serv RAV Fcast'!$CK$12:$CK$611,MATCH(A356,'[1]Serv RAV Fcast'!$B$12:$B$611,0)) + INDEX('[1]Serv RAV Fcast'!$CU$12:$CU$611,MATCH(A356,'[1]Serv RAV Fcast'!$B$12:$B$611,0)),0)</f>
        <v>0</v>
      </c>
      <c r="J356" s="109">
        <f>IF(A356="",0,INDEX('[1]UnitCost (ex Cumulo&amp;RAV Fcasts)'!$D$180:$WE$349,MATCH($B356,'[1]UnitCost (ex Cumulo&amp;RAV Fcasts)'!$B$180:$B$349,0),MATCH($A356,'[1]UnitCost (ex Cumulo&amp;RAV Fcasts)'!$D$3:$WE$3,0)))</f>
        <v>0</v>
      </c>
      <c r="K356" s="110">
        <f>IF(A356="",0,SUM(H356:J356)*INDEX('Service volumes'!$D:$D,MATCH($A356,'Service volumes'!$A:$A,0)))</f>
        <v>0</v>
      </c>
      <c r="L356" s="109">
        <f>IF(A356="",0,INDEX('[1]UnitCost (ROCE, ex RAV Fcast)'!$D$180:$WE$349,MATCH($B356,'[1]UnitCost (ROCE, ex RAV Fcast)'!$B$180:$B$349,0),MATCH($A356,'[1]UnitCost (ROCE, ex RAV Fcast)'!$D$3:$WE$3,0)))</f>
        <v>0</v>
      </c>
      <c r="M356" s="103">
        <f>IF($B356=$R$5,INDEX('[1]Serv RAV Fcast'!$CU$12:$CU$611,MATCH($A356,'[1]Serv RAV Fcast'!$B$12:$B$611,0)),0)</f>
        <v>0</v>
      </c>
      <c r="N356" s="110">
        <f>IF(A356="",0,SUM(L356:M356)*INDEX('Service volumes'!$D:$D,MATCH($A356,'Service volumes'!$A:$A,0)))</f>
        <v>0</v>
      </c>
    </row>
    <row r="357" spans="1:14" ht="14.25" x14ac:dyDescent="0.35">
      <c r="A357" s="22" t="str">
        <f>'Base year costs 2425'!B357</f>
        <v>SS025</v>
      </c>
      <c r="B357" s="22" t="str">
        <f>'Base year costs 2425'!C357</f>
        <v>CO487</v>
      </c>
      <c r="C357" s="22" t="str">
        <f>'Base year costs 2425'!D357</f>
        <v>1Gbit/s and below</v>
      </c>
      <c r="D357" s="22" t="str">
        <f>'Base year costs 2425'!E357</f>
        <v>Leased lines access - Area 2</v>
      </c>
      <c r="E357" s="22" t="str">
        <f>'Base year costs 2425'!F357</f>
        <v>EAD &lt;1Gbps Main Link Rentals - Internal - Leased lines access - Area 2</v>
      </c>
      <c r="F357" s="22" t="str">
        <f>'Base year costs 2425'!G357</f>
        <v>EAD Electronics Capital</v>
      </c>
      <c r="H357" s="103">
        <f>IF($B357=$P$5,INDEX([1]UnitCosts_Service!$R$9:$R$608,MATCH($A357,[1]UnitCosts_Service!$B$9:$B$608,0)),0)</f>
        <v>0</v>
      </c>
      <c r="I357" s="103">
        <f>IF($B357=$R$5,INDEX('[1]Serv RAV Fcast'!$CA$12:$CA$611,MATCH(A357,'[1]Serv RAV Fcast'!$B$12:$B$611,0)) + INDEX('[1]Serv RAV Fcast'!$CK$12:$CK$611,MATCH(A357,'[1]Serv RAV Fcast'!$B$12:$B$611,0)) + INDEX('[1]Serv RAV Fcast'!$CU$12:$CU$611,MATCH(A357,'[1]Serv RAV Fcast'!$B$12:$B$611,0)),0)</f>
        <v>0</v>
      </c>
      <c r="J357" s="109">
        <f>IF(A357="",0,INDEX('[1]UnitCost (ex Cumulo&amp;RAV Fcasts)'!$D$180:$WE$349,MATCH($B357,'[1]UnitCost (ex Cumulo&amp;RAV Fcasts)'!$B$180:$B$349,0),MATCH($A357,'[1]UnitCost (ex Cumulo&amp;RAV Fcasts)'!$D$3:$WE$3,0)))</f>
        <v>0</v>
      </c>
      <c r="K357" s="110">
        <f>IF(A357="",0,SUM(H357:J357)*INDEX('Service volumes'!$D:$D,MATCH($A357,'Service volumes'!$A:$A,0)))</f>
        <v>0</v>
      </c>
      <c r="L357" s="109">
        <f>IF(A357="",0,INDEX('[1]UnitCost (ROCE, ex RAV Fcast)'!$D$180:$WE$349,MATCH($B357,'[1]UnitCost (ROCE, ex RAV Fcast)'!$B$180:$B$349,0),MATCH($A357,'[1]UnitCost (ROCE, ex RAV Fcast)'!$D$3:$WE$3,0)))</f>
        <v>0</v>
      </c>
      <c r="M357" s="103">
        <f>IF($B357=$R$5,INDEX('[1]Serv RAV Fcast'!$CU$12:$CU$611,MATCH($A357,'[1]Serv RAV Fcast'!$B$12:$B$611,0)),0)</f>
        <v>0</v>
      </c>
      <c r="N357" s="110">
        <f>IF(A357="",0,SUM(L357:M357)*INDEX('Service volumes'!$D:$D,MATCH($A357,'Service volumes'!$A:$A,0)))</f>
        <v>0</v>
      </c>
    </row>
    <row r="358" spans="1:14" ht="14.25" x14ac:dyDescent="0.35">
      <c r="A358" s="22" t="str">
        <f>'Base year costs 2425'!B358</f>
        <v>SS025</v>
      </c>
      <c r="B358" s="22" t="str">
        <f>'Base year costs 2425'!C358</f>
        <v>CE106</v>
      </c>
      <c r="C358" s="22" t="str">
        <f>'Base year costs 2425'!D358</f>
        <v>1Gbit/s and below</v>
      </c>
      <c r="D358" s="22" t="str">
        <f>'Base year costs 2425'!E358</f>
        <v>Leased lines access - Area 2</v>
      </c>
      <c r="E358" s="22" t="str">
        <f>'Base year costs 2425'!F358</f>
        <v>EAD &lt;1Gbps Main Link Rentals - Internal - Leased lines access - Area 2</v>
      </c>
      <c r="F358" s="22" t="str">
        <f>'Base year costs 2425'!G358</f>
        <v>Ethernet Excess Construction Capex</v>
      </c>
      <c r="H358" s="103">
        <f>IF($B358=$P$5,INDEX([1]UnitCosts_Service!$R$9:$R$608,MATCH($A358,[1]UnitCosts_Service!$B$9:$B$608,0)),0)</f>
        <v>0</v>
      </c>
      <c r="I358" s="103">
        <f>IF($B358=$R$5,INDEX('[1]Serv RAV Fcast'!$CA$12:$CA$611,MATCH(A358,'[1]Serv RAV Fcast'!$B$12:$B$611,0)) + INDEX('[1]Serv RAV Fcast'!$CK$12:$CK$611,MATCH(A358,'[1]Serv RAV Fcast'!$B$12:$B$611,0)) + INDEX('[1]Serv RAV Fcast'!$CU$12:$CU$611,MATCH(A358,'[1]Serv RAV Fcast'!$B$12:$B$611,0)),0)</f>
        <v>0</v>
      </c>
      <c r="J358" s="109">
        <f>IF(A358="",0,INDEX('[1]UnitCost (ex Cumulo&amp;RAV Fcasts)'!$D$180:$WE$349,MATCH($B358,'[1]UnitCost (ex Cumulo&amp;RAV Fcasts)'!$B$180:$B$349,0),MATCH($A358,'[1]UnitCost (ex Cumulo&amp;RAV Fcasts)'!$D$3:$WE$3,0)))</f>
        <v>0</v>
      </c>
      <c r="K358" s="110">
        <f>IF(A358="",0,SUM(H358:J358)*INDEX('Service volumes'!$D:$D,MATCH($A358,'Service volumes'!$A:$A,0)))</f>
        <v>0</v>
      </c>
      <c r="L358" s="109">
        <f>IF(A358="",0,INDEX('[1]UnitCost (ROCE, ex RAV Fcast)'!$D$180:$WE$349,MATCH($B358,'[1]UnitCost (ROCE, ex RAV Fcast)'!$B$180:$B$349,0),MATCH($A358,'[1]UnitCost (ROCE, ex RAV Fcast)'!$D$3:$WE$3,0)))</f>
        <v>0</v>
      </c>
      <c r="M358" s="103">
        <f>IF($B358=$R$5,INDEX('[1]Serv RAV Fcast'!$CU$12:$CU$611,MATCH($A358,'[1]Serv RAV Fcast'!$B$12:$B$611,0)),0)</f>
        <v>0</v>
      </c>
      <c r="N358" s="110">
        <f>IF(A358="",0,SUM(L358:M358)*INDEX('Service volumes'!$D:$D,MATCH($A358,'Service volumes'!$A:$A,0)))</f>
        <v>0</v>
      </c>
    </row>
    <row r="359" spans="1:14" ht="14.25" x14ac:dyDescent="0.35">
      <c r="A359" s="22" t="str">
        <f>'Base year costs 2425'!B359</f>
        <v>SS025</v>
      </c>
      <c r="B359" s="22" t="str">
        <f>'Base year costs 2425'!C359</f>
        <v>CJ001</v>
      </c>
      <c r="C359" s="22" t="str">
        <f>'Base year costs 2425'!D359</f>
        <v>1Gbit/s and below</v>
      </c>
      <c r="D359" s="22" t="str">
        <f>'Base year costs 2425'!E359</f>
        <v>Leased lines access - Area 2</v>
      </c>
      <c r="E359" s="22" t="str">
        <f>'Base year costs 2425'!F359</f>
        <v>EAD &lt;1Gbps Main Link Rentals - Internal - Leased lines access - Area 2</v>
      </c>
      <c r="F359" s="22" t="str">
        <f>'Base year costs 2425'!G359</f>
        <v>TC_Spine Duct - 1 Bore</v>
      </c>
      <c r="H359" s="103">
        <f>IF($B359=$P$5,INDEX([1]UnitCosts_Service!$R$9:$R$608,MATCH($A359,[1]UnitCosts_Service!$B$9:$B$608,0)),0)</f>
        <v>0</v>
      </c>
      <c r="I359" s="103">
        <f>IF($B359=$R$5,INDEX('[1]Serv RAV Fcast'!$CA$12:$CA$611,MATCH(A359,'[1]Serv RAV Fcast'!$B$12:$B$611,0)) + INDEX('[1]Serv RAV Fcast'!$CK$12:$CK$611,MATCH(A359,'[1]Serv RAV Fcast'!$B$12:$B$611,0)) + INDEX('[1]Serv RAV Fcast'!$CU$12:$CU$611,MATCH(A359,'[1]Serv RAV Fcast'!$B$12:$B$611,0)),0)</f>
        <v>0</v>
      </c>
      <c r="J359" s="109">
        <f>IF(A359="",0,INDEX('[1]UnitCost (ex Cumulo&amp;RAV Fcasts)'!$D$180:$WE$349,MATCH($B359,'[1]UnitCost (ex Cumulo&amp;RAV Fcasts)'!$B$180:$B$349,0),MATCH($A359,'[1]UnitCost (ex Cumulo&amp;RAV Fcasts)'!$D$3:$WE$3,0)))</f>
        <v>43.506471063485584</v>
      </c>
      <c r="K359" s="110">
        <f>IF(A359="",0,SUM(H359:J359)*INDEX('Service volumes'!$D:$D,MATCH($A359,'Service volumes'!$A:$A,0)))</f>
        <v>719740.35924620577</v>
      </c>
      <c r="L359" s="109">
        <f>IF(A359="",0,INDEX('[1]UnitCost (ROCE, ex RAV Fcast)'!$D$180:$WE$349,MATCH($B359,'[1]UnitCost (ROCE, ex RAV Fcast)'!$B$180:$B$349,0),MATCH($A359,'[1]UnitCost (ROCE, ex RAV Fcast)'!$D$3:$WE$3,0)))</f>
        <v>30.188585548338104</v>
      </c>
      <c r="M359" s="103">
        <f>IF($B359=$R$5,INDEX('[1]Serv RAV Fcast'!$CU$12:$CU$611,MATCH($A359,'[1]Serv RAV Fcast'!$B$12:$B$611,0)),0)</f>
        <v>0</v>
      </c>
      <c r="N359" s="110">
        <f>IF(A359="",0,SUM(L359:M359)*INDEX('Service volumes'!$D:$D,MATCH($A359,'Service volumes'!$A:$A,0)))</f>
        <v>499418.65834141773</v>
      </c>
    </row>
    <row r="360" spans="1:14" ht="14.25" x14ac:dyDescent="0.35">
      <c r="A360" s="22" t="str">
        <f>'Base year costs 2425'!B360</f>
        <v>SS025</v>
      </c>
      <c r="B360" s="22" t="str">
        <f>'Base year costs 2425'!C360</f>
        <v>CJ002</v>
      </c>
      <c r="C360" s="22" t="str">
        <f>'Base year costs 2425'!D360</f>
        <v>1Gbit/s and below</v>
      </c>
      <c r="D360" s="22" t="str">
        <f>'Base year costs 2425'!E360</f>
        <v>Leased lines access - Area 2</v>
      </c>
      <c r="E360" s="22" t="str">
        <f>'Base year costs 2425'!F360</f>
        <v>EAD &lt;1Gbps Main Link Rentals - Internal - Leased lines access - Area 2</v>
      </c>
      <c r="F360" s="22" t="str">
        <f>'Base year costs 2425'!G360</f>
        <v>TC_LeadinDuct</v>
      </c>
      <c r="H360" s="103">
        <f>IF($B360=$P$5,INDEX([1]UnitCosts_Service!$R$9:$R$608,MATCH($A360,[1]UnitCosts_Service!$B$9:$B$608,0)),0)</f>
        <v>0</v>
      </c>
      <c r="I360" s="103">
        <f>IF($B360=$R$5,INDEX('[1]Serv RAV Fcast'!$CA$12:$CA$611,MATCH(A360,'[1]Serv RAV Fcast'!$B$12:$B$611,0)) + INDEX('[1]Serv RAV Fcast'!$CK$12:$CK$611,MATCH(A360,'[1]Serv RAV Fcast'!$B$12:$B$611,0)) + INDEX('[1]Serv RAV Fcast'!$CU$12:$CU$611,MATCH(A360,'[1]Serv RAV Fcast'!$B$12:$B$611,0)),0)</f>
        <v>0</v>
      </c>
      <c r="J360" s="109">
        <f>IF(A360="",0,INDEX('[1]UnitCost (ex Cumulo&amp;RAV Fcasts)'!$D$180:$WE$349,MATCH($B360,'[1]UnitCost (ex Cumulo&amp;RAV Fcasts)'!$B$180:$B$349,0),MATCH($A360,'[1]UnitCost (ex Cumulo&amp;RAV Fcasts)'!$D$3:$WE$3,0)))</f>
        <v>12.298185104208301</v>
      </c>
      <c r="K360" s="110">
        <f>IF(A360="",0,SUM(H360:J360)*INDEX('Service volumes'!$D:$D,MATCH($A360,'Service volumes'!$A:$A,0)))</f>
        <v>203452.49680358858</v>
      </c>
      <c r="L360" s="109">
        <f>IF(A360="",0,INDEX('[1]UnitCost (ROCE, ex RAV Fcast)'!$D$180:$WE$349,MATCH($B360,'[1]UnitCost (ROCE, ex RAV Fcast)'!$B$180:$B$349,0),MATCH($A360,'[1]UnitCost (ROCE, ex RAV Fcast)'!$D$3:$WE$3,0)))</f>
        <v>8.4455980816368665</v>
      </c>
      <c r="M360" s="103">
        <f>IF($B360=$R$5,INDEX('[1]Serv RAV Fcast'!$CU$12:$CU$611,MATCH($A360,'[1]Serv RAV Fcast'!$B$12:$B$611,0)),0)</f>
        <v>0</v>
      </c>
      <c r="N360" s="110">
        <f>IF(A360="",0,SUM(L360:M360)*INDEX('Service volumes'!$D:$D,MATCH($A360,'Service volumes'!$A:$A,0)))</f>
        <v>139718.01547536009</v>
      </c>
    </row>
    <row r="361" spans="1:14" ht="14.25" x14ac:dyDescent="0.35">
      <c r="A361" s="22" t="str">
        <f>'Base year costs 2425'!B361</f>
        <v>SS025</v>
      </c>
      <c r="B361" s="22" t="str">
        <f>'Base year costs 2425'!C361</f>
        <v>CJ003</v>
      </c>
      <c r="C361" s="22" t="str">
        <f>'Base year costs 2425'!D361</f>
        <v>1Gbit/s and below</v>
      </c>
      <c r="D361" s="22" t="str">
        <f>'Base year costs 2425'!E361</f>
        <v>Leased lines access - Area 2</v>
      </c>
      <c r="E361" s="22" t="str">
        <f>'Base year costs 2425'!F361</f>
        <v>EAD &lt;1Gbps Main Link Rentals - Internal - Leased lines access - Area 2</v>
      </c>
      <c r="F361" s="22" t="str">
        <f>'Base year costs 2425'!G361</f>
        <v>TC_ManHoles</v>
      </c>
      <c r="H361" s="103">
        <f>IF($B361=$P$5,INDEX([1]UnitCosts_Service!$R$9:$R$608,MATCH($A361,[1]UnitCosts_Service!$B$9:$B$608,0)),0)</f>
        <v>0</v>
      </c>
      <c r="I361" s="103">
        <f>IF($B361=$R$5,INDEX('[1]Serv RAV Fcast'!$CA$12:$CA$611,MATCH(A361,'[1]Serv RAV Fcast'!$B$12:$B$611,0)) + INDEX('[1]Serv RAV Fcast'!$CK$12:$CK$611,MATCH(A361,'[1]Serv RAV Fcast'!$B$12:$B$611,0)) + INDEX('[1]Serv RAV Fcast'!$CU$12:$CU$611,MATCH(A361,'[1]Serv RAV Fcast'!$B$12:$B$611,0)),0)</f>
        <v>0</v>
      </c>
      <c r="J361" s="109">
        <f>IF(A361="",0,INDEX('[1]UnitCost (ex Cumulo&amp;RAV Fcasts)'!$D$180:$WE$349,MATCH($B361,'[1]UnitCost (ex Cumulo&amp;RAV Fcasts)'!$B$180:$B$349,0),MATCH($A361,'[1]UnitCost (ex Cumulo&amp;RAV Fcasts)'!$D$3:$WE$3,0)))</f>
        <v>12.840769862311458</v>
      </c>
      <c r="K361" s="110">
        <f>IF(A361="",0,SUM(H361:J361)*INDEX('Service volumes'!$D:$D,MATCH($A361,'Service volumes'!$A:$A,0)))</f>
        <v>212428.63619556147</v>
      </c>
      <c r="L361" s="109">
        <f>IF(A361="",0,INDEX('[1]UnitCost (ROCE, ex RAV Fcast)'!$D$180:$WE$349,MATCH($B361,'[1]UnitCost (ROCE, ex RAV Fcast)'!$B$180:$B$349,0),MATCH($A361,'[1]UnitCost (ROCE, ex RAV Fcast)'!$D$3:$WE$3,0)))</f>
        <v>7.475892774916856</v>
      </c>
      <c r="M361" s="103">
        <f>IF($B361=$R$5,INDEX('[1]Serv RAV Fcast'!$CU$12:$CU$611,MATCH($A361,'[1]Serv RAV Fcast'!$B$12:$B$611,0)),0)</f>
        <v>0</v>
      </c>
      <c r="N361" s="110">
        <f>IF(A361="",0,SUM(L361:M361)*INDEX('Service volumes'!$D:$D,MATCH($A361,'Service volumes'!$A:$A,0)))</f>
        <v>123675.89510197543</v>
      </c>
    </row>
    <row r="362" spans="1:14" ht="14.25" x14ac:dyDescent="0.35">
      <c r="A362" s="22" t="str">
        <f>'Base year costs 2425'!B362</f>
        <v>SS025</v>
      </c>
      <c r="B362" s="22" t="str">
        <f>'Base year costs 2425'!C362</f>
        <v>CJ004</v>
      </c>
      <c r="C362" s="22" t="str">
        <f>'Base year costs 2425'!D362</f>
        <v>1Gbit/s and below</v>
      </c>
      <c r="D362" s="22" t="str">
        <f>'Base year costs 2425'!E362</f>
        <v>Leased lines access - Area 2</v>
      </c>
      <c r="E362" s="22" t="str">
        <f>'Base year costs 2425'!F362</f>
        <v>EAD &lt;1Gbps Main Link Rentals - Internal - Leased lines access - Area 2</v>
      </c>
      <c r="F362" s="22" t="str">
        <f>'Base year costs 2425'!G362</f>
        <v>TC_JointBoxes</v>
      </c>
      <c r="H362" s="103">
        <f>IF($B362=$P$5,INDEX([1]UnitCosts_Service!$R$9:$R$608,MATCH($A362,[1]UnitCosts_Service!$B$9:$B$608,0)),0)</f>
        <v>0</v>
      </c>
      <c r="I362" s="103">
        <f>IF($B362=$R$5,INDEX('[1]Serv RAV Fcast'!$CA$12:$CA$611,MATCH(A362,'[1]Serv RAV Fcast'!$B$12:$B$611,0)) + INDEX('[1]Serv RAV Fcast'!$CK$12:$CK$611,MATCH(A362,'[1]Serv RAV Fcast'!$B$12:$B$611,0)) + INDEX('[1]Serv RAV Fcast'!$CU$12:$CU$611,MATCH(A362,'[1]Serv RAV Fcast'!$B$12:$B$611,0)),0)</f>
        <v>0</v>
      </c>
      <c r="J362" s="109">
        <f>IF(A362="",0,INDEX('[1]UnitCost (ex Cumulo&amp;RAV Fcasts)'!$D$180:$WE$349,MATCH($B362,'[1]UnitCost (ex Cumulo&amp;RAV Fcasts)'!$B$180:$B$349,0),MATCH($A362,'[1]UnitCost (ex Cumulo&amp;RAV Fcasts)'!$D$3:$WE$3,0)))</f>
        <v>18.768333611606877</v>
      </c>
      <c r="K362" s="110">
        <f>IF(A362="",0,SUM(H362:J362)*INDEX('Service volumes'!$D:$D,MATCH($A362,'Service volumes'!$A:$A,0)))</f>
        <v>310490.06839370931</v>
      </c>
      <c r="L362" s="109">
        <f>IF(A362="",0,INDEX('[1]UnitCost (ROCE, ex RAV Fcast)'!$D$180:$WE$349,MATCH($B362,'[1]UnitCost (ROCE, ex RAV Fcast)'!$B$180:$B$349,0),MATCH($A362,'[1]UnitCost (ROCE, ex RAV Fcast)'!$D$3:$WE$3,0)))</f>
        <v>14.708905987460648</v>
      </c>
      <c r="M362" s="103">
        <f>IF($B362=$R$5,INDEX('[1]Serv RAV Fcast'!$CU$12:$CU$611,MATCH($A362,'[1]Serv RAV Fcast'!$B$12:$B$611,0)),0)</f>
        <v>0</v>
      </c>
      <c r="N362" s="110">
        <f>IF(A362="",0,SUM(L362:M362)*INDEX('Service volumes'!$D:$D,MATCH($A362,'Service volumes'!$A:$A,0)))</f>
        <v>243333.76209910034</v>
      </c>
    </row>
    <row r="363" spans="1:14" ht="14.25" x14ac:dyDescent="0.35">
      <c r="A363" s="22" t="str">
        <f>'Base year costs 2425'!B363</f>
        <v>SS025</v>
      </c>
      <c r="B363" s="22" t="str">
        <f>'Base year costs 2425'!C363</f>
        <v>CJ010</v>
      </c>
      <c r="C363" s="22" t="str">
        <f>'Base year costs 2425'!D363</f>
        <v>1Gbit/s and below</v>
      </c>
      <c r="D363" s="22" t="str">
        <f>'Base year costs 2425'!E363</f>
        <v>Leased lines access - Area 2</v>
      </c>
      <c r="E363" s="22" t="str">
        <f>'Base year costs 2425'!F363</f>
        <v>EAD &lt;1Gbps Main Link Rentals - Internal - Leased lines access - Area 2</v>
      </c>
      <c r="F363" s="22" t="str">
        <f>'Base year costs 2425'!G363</f>
        <v>TC_Spine Duct - 2 Bore</v>
      </c>
      <c r="H363" s="103">
        <f>IF($B363=$P$5,INDEX([1]UnitCosts_Service!$R$9:$R$608,MATCH($A363,[1]UnitCosts_Service!$B$9:$B$608,0)),0)</f>
        <v>0</v>
      </c>
      <c r="I363" s="103">
        <f>IF($B363=$R$5,INDEX('[1]Serv RAV Fcast'!$CA$12:$CA$611,MATCH(A363,'[1]Serv RAV Fcast'!$B$12:$B$611,0)) + INDEX('[1]Serv RAV Fcast'!$CK$12:$CK$611,MATCH(A363,'[1]Serv RAV Fcast'!$B$12:$B$611,0)) + INDEX('[1]Serv RAV Fcast'!$CU$12:$CU$611,MATCH(A363,'[1]Serv RAV Fcast'!$B$12:$B$611,0)),0)</f>
        <v>0</v>
      </c>
      <c r="J363" s="109">
        <f>IF(A363="",0,INDEX('[1]UnitCost (ex Cumulo&amp;RAV Fcasts)'!$D$180:$WE$349,MATCH($B363,'[1]UnitCost (ex Cumulo&amp;RAV Fcasts)'!$B$180:$B$349,0),MATCH($A363,'[1]UnitCost (ex Cumulo&amp;RAV Fcasts)'!$D$3:$WE$3,0)))</f>
        <v>12.058073638372008</v>
      </c>
      <c r="K363" s="110">
        <f>IF(A363="",0,SUM(H363:J363)*INDEX('Service volumes'!$D:$D,MATCH($A363,'Service volumes'!$A:$A,0)))</f>
        <v>199480.26213468227</v>
      </c>
      <c r="L363" s="109">
        <f>IF(A363="",0,INDEX('[1]UnitCost (ROCE, ex RAV Fcast)'!$D$180:$WE$349,MATCH($B363,'[1]UnitCost (ROCE, ex RAV Fcast)'!$B$180:$B$349,0),MATCH($A363,'[1]UnitCost (ROCE, ex RAV Fcast)'!$D$3:$WE$3,0)))</f>
        <v>7.2583665033878377</v>
      </c>
      <c r="M363" s="103">
        <f>IF($B363=$R$5,INDEX('[1]Serv RAV Fcast'!$CU$12:$CU$611,MATCH($A363,'[1]Serv RAV Fcast'!$B$12:$B$611,0)),0)</f>
        <v>0</v>
      </c>
      <c r="N363" s="110">
        <f>IF(A363="",0,SUM(L363:M363)*INDEX('Service volumes'!$D:$D,MATCH($A363,'Service volumes'!$A:$A,0)))</f>
        <v>120077.29395164715</v>
      </c>
    </row>
    <row r="364" spans="1:14" ht="14.25" x14ac:dyDescent="0.35">
      <c r="A364" s="22" t="str">
        <f>'Base year costs 2425'!B364</f>
        <v>SS025</v>
      </c>
      <c r="B364" s="22" t="str">
        <f>'Base year costs 2425'!C364</f>
        <v>CJ011</v>
      </c>
      <c r="C364" s="22" t="str">
        <f>'Base year costs 2425'!D364</f>
        <v>1Gbit/s and below</v>
      </c>
      <c r="D364" s="22" t="str">
        <f>'Base year costs 2425'!E364</f>
        <v>Leased lines access - Area 2</v>
      </c>
      <c r="E364" s="22" t="str">
        <f>'Base year costs 2425'!F364</f>
        <v>EAD &lt;1Gbps Main Link Rentals - Internal - Leased lines access - Area 2</v>
      </c>
      <c r="F364" s="22" t="str">
        <f>'Base year costs 2425'!G364</f>
        <v>TC_Spine Duct - 3+ Bore</v>
      </c>
      <c r="H364" s="103">
        <f>IF($B364=$P$5,INDEX([1]UnitCosts_Service!$R$9:$R$608,MATCH($A364,[1]UnitCosts_Service!$B$9:$B$608,0)),0)</f>
        <v>0</v>
      </c>
      <c r="I364" s="103">
        <f>IF($B364=$R$5,INDEX('[1]Serv RAV Fcast'!$CA$12:$CA$611,MATCH(A364,'[1]Serv RAV Fcast'!$B$12:$B$611,0)) + INDEX('[1]Serv RAV Fcast'!$CK$12:$CK$611,MATCH(A364,'[1]Serv RAV Fcast'!$B$12:$B$611,0)) + INDEX('[1]Serv RAV Fcast'!$CU$12:$CU$611,MATCH(A364,'[1]Serv RAV Fcast'!$B$12:$B$611,0)),0)</f>
        <v>0</v>
      </c>
      <c r="J364" s="109">
        <f>IF(A364="",0,INDEX('[1]UnitCost (ex Cumulo&amp;RAV Fcasts)'!$D$180:$WE$349,MATCH($B364,'[1]UnitCost (ex Cumulo&amp;RAV Fcasts)'!$B$180:$B$349,0),MATCH($A364,'[1]UnitCost (ex Cumulo&amp;RAV Fcasts)'!$D$3:$WE$3,0)))</f>
        <v>9.9265459538794953</v>
      </c>
      <c r="K364" s="110">
        <f>IF(A364="",0,SUM(H364:J364)*INDEX('Service volumes'!$D:$D,MATCH($A364,'Service volumes'!$A:$A,0)))</f>
        <v>164217.77212161699</v>
      </c>
      <c r="L364" s="109">
        <f>IF(A364="",0,INDEX('[1]UnitCost (ROCE, ex RAV Fcast)'!$D$180:$WE$349,MATCH($B364,'[1]UnitCost (ROCE, ex RAV Fcast)'!$B$180:$B$349,0),MATCH($A364,'[1]UnitCost (ROCE, ex RAV Fcast)'!$D$3:$WE$3,0)))</f>
        <v>6.3663751596616365</v>
      </c>
      <c r="M364" s="103">
        <f>IF($B364=$R$5,INDEX('[1]Serv RAV Fcast'!$CU$12:$CU$611,MATCH($A364,'[1]Serv RAV Fcast'!$B$12:$B$611,0)),0)</f>
        <v>0</v>
      </c>
      <c r="N364" s="110">
        <f>IF(A364="",0,SUM(L364:M364)*INDEX('Service volumes'!$D:$D,MATCH($A364,'Service volumes'!$A:$A,0)))</f>
        <v>105320.81854730606</v>
      </c>
    </row>
    <row r="365" spans="1:14" ht="14.25" x14ac:dyDescent="0.35">
      <c r="A365" s="22" t="str">
        <f>'Base year costs 2425'!B365</f>
        <v>SS025</v>
      </c>
      <c r="B365" s="22" t="str">
        <f>'Base year costs 2425'!C365</f>
        <v>CJ016</v>
      </c>
      <c r="C365" s="22" t="str">
        <f>'Base year costs 2425'!D365</f>
        <v>1Gbit/s and below</v>
      </c>
      <c r="D365" s="22" t="str">
        <f>'Base year costs 2425'!E365</f>
        <v>Leased lines access - Area 2</v>
      </c>
      <c r="E365" s="22" t="str">
        <f>'Base year costs 2425'!F365</f>
        <v>EAD &lt;1Gbps Main Link Rentals - Internal - Leased lines access - Area 2</v>
      </c>
      <c r="F365" s="22" t="str">
        <f>'Base year costs 2425'!G365</f>
        <v>TC Duct Network Adjustments above financial limit Internal</v>
      </c>
      <c r="H365" s="103">
        <f>IF($B365=$P$5,INDEX([1]UnitCosts_Service!$R$9:$R$608,MATCH($A365,[1]UnitCosts_Service!$B$9:$B$608,0)),0)</f>
        <v>0</v>
      </c>
      <c r="I365" s="103">
        <f>IF($B365=$R$5,INDEX('[1]Serv RAV Fcast'!$CA$12:$CA$611,MATCH(A365,'[1]Serv RAV Fcast'!$B$12:$B$611,0)) + INDEX('[1]Serv RAV Fcast'!$CK$12:$CK$611,MATCH(A365,'[1]Serv RAV Fcast'!$B$12:$B$611,0)) + INDEX('[1]Serv RAV Fcast'!$CU$12:$CU$611,MATCH(A365,'[1]Serv RAV Fcast'!$B$12:$B$611,0)),0)</f>
        <v>0</v>
      </c>
      <c r="J365" s="109">
        <f>IF(A365="",0,INDEX('[1]UnitCost (ex Cumulo&amp;RAV Fcasts)'!$D$180:$WE$349,MATCH($B365,'[1]UnitCost (ex Cumulo&amp;RAV Fcasts)'!$B$180:$B$349,0),MATCH($A365,'[1]UnitCost (ex Cumulo&amp;RAV Fcasts)'!$D$3:$WE$3,0)))</f>
        <v>2.6088231327789445E-2</v>
      </c>
      <c r="K365" s="110">
        <f>IF(A365="",0,SUM(H365:J365)*INDEX('Service volumes'!$D:$D,MATCH($A365,'Service volumes'!$A:$A,0)))</f>
        <v>431.5852913136037</v>
      </c>
      <c r="L365" s="109">
        <f>IF(A365="",0,INDEX('[1]UnitCost (ROCE, ex RAV Fcast)'!$D$180:$WE$349,MATCH($B365,'[1]UnitCost (ROCE, ex RAV Fcast)'!$B$180:$B$349,0),MATCH($A365,'[1]UnitCost (ROCE, ex RAV Fcast)'!$D$3:$WE$3,0)))</f>
        <v>1.3746013807489247E-2</v>
      </c>
      <c r="M365" s="103">
        <f>IF($B365=$R$5,INDEX('[1]Serv RAV Fcast'!$CU$12:$CU$611,MATCH($A365,'[1]Serv RAV Fcast'!$B$12:$B$611,0)),0)</f>
        <v>0</v>
      </c>
      <c r="N365" s="110">
        <f>IF(A365="",0,SUM(L365:M365)*INDEX('Service volumes'!$D:$D,MATCH($A365,'Service volumes'!$A:$A,0)))</f>
        <v>227.40435328732403</v>
      </c>
    </row>
    <row r="366" spans="1:14" ht="14.25" x14ac:dyDescent="0.35">
      <c r="A366" s="22" t="str">
        <f>'Base year costs 2425'!B366</f>
        <v>SS025</v>
      </c>
      <c r="B366" s="22" t="str">
        <f>'Base year costs 2425'!C366</f>
        <v>CJ017</v>
      </c>
      <c r="C366" s="22" t="str">
        <f>'Base year costs 2425'!D366</f>
        <v>1Gbit/s and below</v>
      </c>
      <c r="D366" s="22" t="str">
        <f>'Base year costs 2425'!E366</f>
        <v>Leased lines access - Area 2</v>
      </c>
      <c r="E366" s="22" t="str">
        <f>'Base year costs 2425'!F366</f>
        <v>EAD &lt;1Gbps Main Link Rentals - Internal - Leased lines access - Area 2</v>
      </c>
      <c r="F366" s="22" t="str">
        <f>'Base year costs 2425'!G366</f>
        <v>TC_Cable up a pole</v>
      </c>
      <c r="H366" s="103">
        <f>IF($B366=$P$5,INDEX([1]UnitCosts_Service!$R$9:$R$608,MATCH($A366,[1]UnitCosts_Service!$B$9:$B$608,0)),0)</f>
        <v>0</v>
      </c>
      <c r="I366" s="103">
        <f>IF($B366=$R$5,INDEX('[1]Serv RAV Fcast'!$CA$12:$CA$611,MATCH(A366,'[1]Serv RAV Fcast'!$B$12:$B$611,0)) + INDEX('[1]Serv RAV Fcast'!$CK$12:$CK$611,MATCH(A366,'[1]Serv RAV Fcast'!$B$12:$B$611,0)) + INDEX('[1]Serv RAV Fcast'!$CU$12:$CU$611,MATCH(A366,'[1]Serv RAV Fcast'!$B$12:$B$611,0)),0)</f>
        <v>0</v>
      </c>
      <c r="J366" s="109">
        <f>IF(A366="",0,INDEX('[1]UnitCost (ex Cumulo&amp;RAV Fcasts)'!$D$180:$WE$349,MATCH($B366,'[1]UnitCost (ex Cumulo&amp;RAV Fcasts)'!$B$180:$B$349,0),MATCH($A366,'[1]UnitCost (ex Cumulo&amp;RAV Fcasts)'!$D$3:$WE$3,0)))</f>
        <v>0</v>
      </c>
      <c r="K366" s="110">
        <f>IF(A366="",0,SUM(H366:J366)*INDEX('Service volumes'!$D:$D,MATCH($A366,'Service volumes'!$A:$A,0)))</f>
        <v>0</v>
      </c>
      <c r="L366" s="109">
        <f>IF(A366="",0,INDEX('[1]UnitCost (ROCE, ex RAV Fcast)'!$D$180:$WE$349,MATCH($B366,'[1]UnitCost (ROCE, ex RAV Fcast)'!$B$180:$B$349,0),MATCH($A366,'[1]UnitCost (ROCE, ex RAV Fcast)'!$D$3:$WE$3,0)))</f>
        <v>0</v>
      </c>
      <c r="M366" s="103">
        <f>IF($B366=$R$5,INDEX('[1]Serv RAV Fcast'!$CU$12:$CU$611,MATCH($A366,'[1]Serv RAV Fcast'!$B$12:$B$611,0)),0)</f>
        <v>0</v>
      </c>
      <c r="N366" s="110">
        <f>IF(A366="",0,SUM(L366:M366)*INDEX('Service volumes'!$D:$D,MATCH($A366,'Service volumes'!$A:$A,0)))</f>
        <v>0</v>
      </c>
    </row>
    <row r="367" spans="1:14" ht="14.25" x14ac:dyDescent="0.35">
      <c r="A367" s="22" t="str">
        <f>'Base year costs 2425'!B367</f>
        <v>SS025</v>
      </c>
      <c r="B367" s="22" t="str">
        <f>'Base year costs 2425'!C367</f>
        <v>CL160</v>
      </c>
      <c r="C367" s="22" t="str">
        <f>'Base year costs 2425'!D367</f>
        <v>1Gbit/s and below</v>
      </c>
      <c r="D367" s="22" t="str">
        <f>'Base year costs 2425'!E367</f>
        <v>Leased lines access - Area 2</v>
      </c>
      <c r="E367" s="22" t="str">
        <f>'Base year costs 2425'!F367</f>
        <v>EAD &lt;1Gbps Main Link Rentals - Internal - Leased lines access - Area 2</v>
      </c>
      <c r="F367" s="22" t="str">
        <f>'Base year costs 2425'!G367</f>
        <v>Routing &amp; Records</v>
      </c>
      <c r="H367" s="103">
        <f>IF($B367=$P$5,INDEX([1]UnitCosts_Service!$R$9:$R$608,MATCH($A367,[1]UnitCosts_Service!$B$9:$B$608,0)),0)</f>
        <v>0</v>
      </c>
      <c r="I367" s="103">
        <f>IF($B367=$R$5,INDEX('[1]Serv RAV Fcast'!$CA$12:$CA$611,MATCH(A367,'[1]Serv RAV Fcast'!$B$12:$B$611,0)) + INDEX('[1]Serv RAV Fcast'!$CK$12:$CK$611,MATCH(A367,'[1]Serv RAV Fcast'!$B$12:$B$611,0)) + INDEX('[1]Serv RAV Fcast'!$CU$12:$CU$611,MATCH(A367,'[1]Serv RAV Fcast'!$B$12:$B$611,0)),0)</f>
        <v>0</v>
      </c>
      <c r="J367" s="109">
        <f>IF(A367="",0,INDEX('[1]UnitCost (ex Cumulo&amp;RAV Fcasts)'!$D$180:$WE$349,MATCH($B367,'[1]UnitCost (ex Cumulo&amp;RAV Fcasts)'!$B$180:$B$349,0),MATCH($A367,'[1]UnitCost (ex Cumulo&amp;RAV Fcasts)'!$D$3:$WE$3,0)))</f>
        <v>0</v>
      </c>
      <c r="K367" s="110">
        <f>IF(A367="",0,SUM(H367:J367)*INDEX('Service volumes'!$D:$D,MATCH($A367,'Service volumes'!$A:$A,0)))</f>
        <v>0</v>
      </c>
      <c r="L367" s="109">
        <f>IF(A367="",0,INDEX('[1]UnitCost (ROCE, ex RAV Fcast)'!$D$180:$WE$349,MATCH($B367,'[1]UnitCost (ROCE, ex RAV Fcast)'!$B$180:$B$349,0),MATCH($A367,'[1]UnitCost (ROCE, ex RAV Fcast)'!$D$3:$WE$3,0)))</f>
        <v>0</v>
      </c>
      <c r="M367" s="103">
        <f>IF($B367=$R$5,INDEX('[1]Serv RAV Fcast'!$CU$12:$CU$611,MATCH($A367,'[1]Serv RAV Fcast'!$B$12:$B$611,0)),0)</f>
        <v>0</v>
      </c>
      <c r="N367" s="110">
        <f>IF(A367="",0,SUM(L367:M367)*INDEX('Service volumes'!$D:$D,MATCH($A367,'Service volumes'!$A:$A,0)))</f>
        <v>0</v>
      </c>
    </row>
    <row r="368" spans="1:14" ht="14.25" x14ac:dyDescent="0.35">
      <c r="A368" s="22" t="str">
        <f>'Base year costs 2425'!B368</f>
        <v>SS025</v>
      </c>
      <c r="B368" s="22" t="str">
        <f>'Base year costs 2425'!C368</f>
        <v>CO484</v>
      </c>
      <c r="C368" s="22" t="str">
        <f>'Base year costs 2425'!D368</f>
        <v>1Gbit/s and below</v>
      </c>
      <c r="D368" s="22" t="str">
        <f>'Base year costs 2425'!E368</f>
        <v>Leased lines access - Area 2</v>
      </c>
      <c r="E368" s="22" t="str">
        <f>'Base year costs 2425'!F368</f>
        <v>EAD &lt;1Gbps Main Link Rentals - Internal - Leased lines access - Area 2</v>
      </c>
      <c r="F368" s="22" t="str">
        <f>'Base year costs 2425'!G368</f>
        <v>Interexchange Fibre</v>
      </c>
      <c r="H368" s="103">
        <f>IF($B368=$P$5,INDEX([1]UnitCosts_Service!$R$9:$R$608,MATCH($A368,[1]UnitCosts_Service!$B$9:$B$608,0)),0)</f>
        <v>0</v>
      </c>
      <c r="I368" s="103">
        <f>IF($B368=$R$5,INDEX('[1]Serv RAV Fcast'!$CA$12:$CA$611,MATCH(A368,'[1]Serv RAV Fcast'!$B$12:$B$611,0)) + INDEX('[1]Serv RAV Fcast'!$CK$12:$CK$611,MATCH(A368,'[1]Serv RAV Fcast'!$B$12:$B$611,0)) + INDEX('[1]Serv RAV Fcast'!$CU$12:$CU$611,MATCH(A368,'[1]Serv RAV Fcast'!$B$12:$B$611,0)),0)</f>
        <v>0</v>
      </c>
      <c r="J368" s="109">
        <f>IF(A368="",0,INDEX('[1]UnitCost (ex Cumulo&amp;RAV Fcasts)'!$D$180:$WE$349,MATCH($B368,'[1]UnitCost (ex Cumulo&amp;RAV Fcasts)'!$B$180:$B$349,0),MATCH($A368,'[1]UnitCost (ex Cumulo&amp;RAV Fcasts)'!$D$3:$WE$3,0)))</f>
        <v>41.202870847444089</v>
      </c>
      <c r="K368" s="110">
        <f>IF(A368="",0,SUM(H368:J368)*INDEX('Service volumes'!$D:$D,MATCH($A368,'Service volumes'!$A:$A,0)))</f>
        <v>681631.22268502705</v>
      </c>
      <c r="L368" s="109">
        <f>IF(A368="",0,INDEX('[1]UnitCost (ROCE, ex RAV Fcast)'!$D$180:$WE$349,MATCH($B368,'[1]UnitCost (ROCE, ex RAV Fcast)'!$B$180:$B$349,0),MATCH($A368,'[1]UnitCost (ROCE, ex RAV Fcast)'!$D$3:$WE$3,0)))</f>
        <v>7.3460263771074317</v>
      </c>
      <c r="M368" s="103">
        <f>IF($B368=$R$5,INDEX('[1]Serv RAV Fcast'!$CU$12:$CU$611,MATCH($A368,'[1]Serv RAV Fcast'!$B$12:$B$611,0)),0)</f>
        <v>0</v>
      </c>
      <c r="N368" s="110">
        <f>IF(A368="",0,SUM(L368:M368)*INDEX('Service volumes'!$D:$D,MATCH($A368,'Service volumes'!$A:$A,0)))</f>
        <v>121527.47704993503</v>
      </c>
    </row>
    <row r="369" spans="1:14" ht="14.25" x14ac:dyDescent="0.35">
      <c r="A369" s="22" t="str">
        <f>'Base year costs 2425'!B369</f>
        <v>SS025</v>
      </c>
      <c r="B369" s="22" t="str">
        <f>'Base year costs 2425'!C369</f>
        <v>CW609</v>
      </c>
      <c r="C369" s="22" t="str">
        <f>'Base year costs 2425'!D369</f>
        <v>1Gbit/s and below</v>
      </c>
      <c r="D369" s="22" t="str">
        <f>'Base year costs 2425'!E369</f>
        <v>Leased lines access - Area 2</v>
      </c>
      <c r="E369" s="22" t="str">
        <f>'Base year costs 2425'!F369</f>
        <v>EAD &lt;1Gbps Main Link Rentals - Internal - Leased lines access - Area 2</v>
      </c>
      <c r="F369" s="22" t="str">
        <f>'Base year costs 2425'!G369</f>
        <v>Legacy Ethernet - Spine fibre</v>
      </c>
      <c r="H369" s="103">
        <f>IF($B369=$P$5,INDEX([1]UnitCosts_Service!$R$9:$R$608,MATCH($A369,[1]UnitCosts_Service!$B$9:$B$608,0)),0)</f>
        <v>0</v>
      </c>
      <c r="I369" s="103">
        <f>IF($B369=$R$5,INDEX('[1]Serv RAV Fcast'!$CA$12:$CA$611,MATCH(A369,'[1]Serv RAV Fcast'!$B$12:$B$611,0)) + INDEX('[1]Serv RAV Fcast'!$CK$12:$CK$611,MATCH(A369,'[1]Serv RAV Fcast'!$B$12:$B$611,0)) + INDEX('[1]Serv RAV Fcast'!$CU$12:$CU$611,MATCH(A369,'[1]Serv RAV Fcast'!$B$12:$B$611,0)),0)</f>
        <v>0</v>
      </c>
      <c r="J369" s="109">
        <f>IF(A369="",0,INDEX('[1]UnitCost (ex Cumulo&amp;RAV Fcasts)'!$D$180:$WE$349,MATCH($B369,'[1]UnitCost (ex Cumulo&amp;RAV Fcasts)'!$B$180:$B$349,0),MATCH($A369,'[1]UnitCost (ex Cumulo&amp;RAV Fcasts)'!$D$3:$WE$3,0)))</f>
        <v>0</v>
      </c>
      <c r="K369" s="110">
        <f>IF(A369="",0,SUM(H369:J369)*INDEX('Service volumes'!$D:$D,MATCH($A369,'Service volumes'!$A:$A,0)))</f>
        <v>0</v>
      </c>
      <c r="L369" s="109">
        <f>IF(A369="",0,INDEX('[1]UnitCost (ROCE, ex RAV Fcast)'!$D$180:$WE$349,MATCH($B369,'[1]UnitCost (ROCE, ex RAV Fcast)'!$B$180:$B$349,0),MATCH($A369,'[1]UnitCost (ROCE, ex RAV Fcast)'!$D$3:$WE$3,0)))</f>
        <v>0</v>
      </c>
      <c r="M369" s="103">
        <f>IF($B369=$R$5,INDEX('[1]Serv RAV Fcast'!$CU$12:$CU$611,MATCH($A369,'[1]Serv RAV Fcast'!$B$12:$B$611,0)),0)</f>
        <v>0</v>
      </c>
      <c r="N369" s="110">
        <f>IF(A369="",0,SUM(L369:M369)*INDEX('Service volumes'!$D:$D,MATCH($A369,'Service volumes'!$A:$A,0)))</f>
        <v>0</v>
      </c>
    </row>
    <row r="370" spans="1:14" ht="14.25" x14ac:dyDescent="0.35">
      <c r="A370" s="22" t="str">
        <f>'Base year costs 2425'!B370</f>
        <v>SS025</v>
      </c>
      <c r="B370" s="22" t="str">
        <f>'Base year costs 2425'!C370</f>
        <v>CW610</v>
      </c>
      <c r="C370" s="22" t="str">
        <f>'Base year costs 2425'!D370</f>
        <v>1Gbit/s and below</v>
      </c>
      <c r="D370" s="22" t="str">
        <f>'Base year costs 2425'!E370</f>
        <v>Leased lines access - Area 2</v>
      </c>
      <c r="E370" s="22" t="str">
        <f>'Base year costs 2425'!F370</f>
        <v>EAD &lt;1Gbps Main Link Rentals - Internal - Leased lines access - Area 2</v>
      </c>
      <c r="F370" s="22" t="str">
        <f>'Base year costs 2425'!G370</f>
        <v>Legacy Ethernet - Distribution fibre</v>
      </c>
      <c r="H370" s="103">
        <f>IF($B370=$P$5,INDEX([1]UnitCosts_Service!$R$9:$R$608,MATCH($A370,[1]UnitCosts_Service!$B$9:$B$608,0)),0)</f>
        <v>0</v>
      </c>
      <c r="I370" s="103">
        <f>IF($B370=$R$5,INDEX('[1]Serv RAV Fcast'!$CA$12:$CA$611,MATCH(A370,'[1]Serv RAV Fcast'!$B$12:$B$611,0)) + INDEX('[1]Serv RAV Fcast'!$CK$12:$CK$611,MATCH(A370,'[1]Serv RAV Fcast'!$B$12:$B$611,0)) + INDEX('[1]Serv RAV Fcast'!$CU$12:$CU$611,MATCH(A370,'[1]Serv RAV Fcast'!$B$12:$B$611,0)),0)</f>
        <v>0</v>
      </c>
      <c r="J370" s="109">
        <f>IF(A370="",0,INDEX('[1]UnitCost (ex Cumulo&amp;RAV Fcasts)'!$D$180:$WE$349,MATCH($B370,'[1]UnitCost (ex Cumulo&amp;RAV Fcasts)'!$B$180:$B$349,0),MATCH($A370,'[1]UnitCost (ex Cumulo&amp;RAV Fcasts)'!$D$3:$WE$3,0)))</f>
        <v>0</v>
      </c>
      <c r="K370" s="110">
        <f>IF(A370="",0,SUM(H370:J370)*INDEX('Service volumes'!$D:$D,MATCH($A370,'Service volumes'!$A:$A,0)))</f>
        <v>0</v>
      </c>
      <c r="L370" s="109">
        <f>IF(A370="",0,INDEX('[1]UnitCost (ROCE, ex RAV Fcast)'!$D$180:$WE$349,MATCH($B370,'[1]UnitCost (ROCE, ex RAV Fcast)'!$B$180:$B$349,0),MATCH($A370,'[1]UnitCost (ROCE, ex RAV Fcast)'!$D$3:$WE$3,0)))</f>
        <v>0</v>
      </c>
      <c r="M370" s="103">
        <f>IF($B370=$R$5,INDEX('[1]Serv RAV Fcast'!$CU$12:$CU$611,MATCH($A370,'[1]Serv RAV Fcast'!$B$12:$B$611,0)),0)</f>
        <v>0</v>
      </c>
      <c r="N370" s="110">
        <f>IF(A370="",0,SUM(L370:M370)*INDEX('Service volumes'!$D:$D,MATCH($A370,'Service volumes'!$A:$A,0)))</f>
        <v>0</v>
      </c>
    </row>
    <row r="371" spans="1:14" ht="14.25" x14ac:dyDescent="0.35">
      <c r="A371" s="22" t="str">
        <f>'Base year costs 2425'!B371</f>
        <v>SS025</v>
      </c>
      <c r="B371" s="22" t="str">
        <f>'Base year costs 2425'!C371</f>
        <v>PI_RAV</v>
      </c>
      <c r="C371" s="22" t="str">
        <f>'Base year costs 2425'!D371</f>
        <v>1Gbit/s and below</v>
      </c>
      <c r="D371" s="22" t="str">
        <f>'Base year costs 2425'!E371</f>
        <v>Leased lines access - Area 2</v>
      </c>
      <c r="E371" s="22" t="str">
        <f>'Base year costs 2425'!F371</f>
        <v>EAD &lt;1Gbps Main Link Rentals - Internal - Leased lines access - Area 2</v>
      </c>
      <c r="F371" s="22" t="str">
        <f>'Base year costs 2425'!G371</f>
        <v>PI_RAV</v>
      </c>
      <c r="H371" s="103">
        <f>IF($B371=$P$5,INDEX([1]UnitCosts_Service!$R$9:$R$608,MATCH($A371,[1]UnitCosts_Service!$B$9:$B$608,0)),0)</f>
        <v>0</v>
      </c>
      <c r="I371" s="103">
        <f>IF($B371=$R$5,INDEX('[1]Serv RAV Fcast'!$CA$12:$CA$611,MATCH(A371,'[1]Serv RAV Fcast'!$B$12:$B$611,0)) + INDEX('[1]Serv RAV Fcast'!$CK$12:$CK$611,MATCH(A371,'[1]Serv RAV Fcast'!$B$12:$B$611,0)) + INDEX('[1]Serv RAV Fcast'!$CU$12:$CU$611,MATCH(A371,'[1]Serv RAV Fcast'!$B$12:$B$611,0)),0)</f>
        <v>0</v>
      </c>
      <c r="J371" s="109">
        <f>IF(A371="",0,INDEX('[1]UnitCost (ex Cumulo&amp;RAV Fcasts)'!$D$180:$WE$349,MATCH($B371,'[1]UnitCost (ex Cumulo&amp;RAV Fcasts)'!$B$180:$B$349,0),MATCH($A371,'[1]UnitCost (ex Cumulo&amp;RAV Fcasts)'!$D$3:$WE$3,0)))</f>
        <v>0</v>
      </c>
      <c r="K371" s="110">
        <f>IF(A371="",0,SUM(H371:J371)*INDEX('Service volumes'!$D:$D,MATCH($A371,'Service volumes'!$A:$A,0)))</f>
        <v>0</v>
      </c>
      <c r="L371" s="109">
        <f>IF(A371="",0,INDEX('[1]UnitCost (ROCE, ex RAV Fcast)'!$D$180:$WE$349,MATCH($B371,'[1]UnitCost (ROCE, ex RAV Fcast)'!$B$180:$B$349,0),MATCH($A371,'[1]UnitCost (ROCE, ex RAV Fcast)'!$D$3:$WE$3,0)))</f>
        <v>0</v>
      </c>
      <c r="M371" s="103">
        <f>IF($B371=$R$5,INDEX('[1]Serv RAV Fcast'!$CU$12:$CU$611,MATCH($A371,'[1]Serv RAV Fcast'!$B$12:$B$611,0)),0)</f>
        <v>0</v>
      </c>
      <c r="N371" s="110">
        <f>IF(A371="",0,SUM(L371:M371)*INDEX('Service volumes'!$D:$D,MATCH($A371,'Service volumes'!$A:$A,0)))</f>
        <v>0</v>
      </c>
    </row>
    <row r="372" spans="1:14" ht="14.25" x14ac:dyDescent="0.35">
      <c r="A372" s="22" t="str">
        <f>'Base year costs 2425'!B372</f>
        <v>SS025</v>
      </c>
      <c r="B372" s="22" t="str">
        <f>'Base year costs 2425'!C372</f>
        <v>PI_Poles</v>
      </c>
      <c r="C372" s="22" t="str">
        <f>'Base year costs 2425'!D372</f>
        <v>1Gbit/s and below</v>
      </c>
      <c r="D372" s="22" t="str">
        <f>'Base year costs 2425'!E372</f>
        <v>Leased lines access - Area 2</v>
      </c>
      <c r="E372" s="22" t="str">
        <f>'Base year costs 2425'!F372</f>
        <v>EAD &lt;1Gbps Main Link Rentals - Internal - Leased lines access - Area 2</v>
      </c>
      <c r="F372" s="22" t="str">
        <f>'Base year costs 2425'!G372</f>
        <v>PI_Poles</v>
      </c>
      <c r="H372" s="103">
        <f>IF($B372=$P$5,INDEX([1]UnitCosts_Service!$R$9:$R$608,MATCH($A372,[1]UnitCosts_Service!$B$9:$B$608,0)),0)</f>
        <v>0</v>
      </c>
      <c r="I372" s="103">
        <f>IF($B372=$R$5,INDEX('[1]Serv RAV Fcast'!$CA$12:$CA$611,MATCH(A372,'[1]Serv RAV Fcast'!$B$12:$B$611,0)) + INDEX('[1]Serv RAV Fcast'!$CK$12:$CK$611,MATCH(A372,'[1]Serv RAV Fcast'!$B$12:$B$611,0)) + INDEX('[1]Serv RAV Fcast'!$CU$12:$CU$611,MATCH(A372,'[1]Serv RAV Fcast'!$B$12:$B$611,0)),0)</f>
        <v>0</v>
      </c>
      <c r="J372" s="109">
        <f>IF(A372="",0,INDEX('[1]UnitCost (ex Cumulo&amp;RAV Fcasts)'!$D$180:$WE$349,MATCH($B372,'[1]UnitCost (ex Cumulo&amp;RAV Fcasts)'!$B$180:$B$349,0),MATCH($A372,'[1]UnitCost (ex Cumulo&amp;RAV Fcasts)'!$D$3:$WE$3,0)))</f>
        <v>0</v>
      </c>
      <c r="K372" s="110">
        <f>IF(A372="",0,SUM(H372:J372)*INDEX('Service volumes'!$D:$D,MATCH($A372,'Service volumes'!$A:$A,0)))</f>
        <v>0</v>
      </c>
      <c r="L372" s="109">
        <f>IF(A372="",0,INDEX('[1]UnitCost (ROCE, ex RAV Fcast)'!$D$180:$WE$349,MATCH($B372,'[1]UnitCost (ROCE, ex RAV Fcast)'!$B$180:$B$349,0),MATCH($A372,'[1]UnitCost (ROCE, ex RAV Fcast)'!$D$3:$WE$3,0)))</f>
        <v>0</v>
      </c>
      <c r="M372" s="103">
        <f>IF($B372=$R$5,INDEX('[1]Serv RAV Fcast'!$CU$12:$CU$611,MATCH($A372,'[1]Serv RAV Fcast'!$B$12:$B$611,0)),0)</f>
        <v>0</v>
      </c>
      <c r="N372" s="110">
        <f>IF(A372="",0,SUM(L372:M372)*INDEX('Service volumes'!$D:$D,MATCH($A372,'Service volumes'!$A:$A,0)))</f>
        <v>0</v>
      </c>
    </row>
    <row r="373" spans="1:14" ht="14.25" x14ac:dyDescent="0.35">
      <c r="A373" s="22" t="str">
        <f>'Base year costs 2425'!B373</f>
        <v>SS025</v>
      </c>
      <c r="B373" s="22" t="str">
        <f>'Base year costs 2425'!C373</f>
        <v>CL573</v>
      </c>
      <c r="C373" s="22" t="str">
        <f>'Base year costs 2425'!D373</f>
        <v>1Gbit/s and below</v>
      </c>
      <c r="D373" s="22" t="str">
        <f>'Base year costs 2425'!E373</f>
        <v>Leased lines access - Area 2</v>
      </c>
      <c r="E373" s="22" t="str">
        <f>'Base year costs 2425'!F373</f>
        <v>EAD &lt;1Gbps Main Link Rentals - Internal - Leased lines access - Area 2</v>
      </c>
      <c r="F373" s="22" t="str">
        <f>'Base year costs 2425'!G373</f>
        <v>OR Service Centre - Provision Ethernet</v>
      </c>
      <c r="H373" s="103">
        <f>IF($B373=$P$5,INDEX([1]UnitCosts_Service!$R$9:$R$608,MATCH($A373,[1]UnitCosts_Service!$B$9:$B$608,0)),0)</f>
        <v>0</v>
      </c>
      <c r="I373" s="103">
        <f>IF($B373=$R$5,INDEX('[1]Serv RAV Fcast'!$CA$12:$CA$611,MATCH(A373,'[1]Serv RAV Fcast'!$B$12:$B$611,0)) + INDEX('[1]Serv RAV Fcast'!$CK$12:$CK$611,MATCH(A373,'[1]Serv RAV Fcast'!$B$12:$B$611,0)) + INDEX('[1]Serv RAV Fcast'!$CU$12:$CU$611,MATCH(A373,'[1]Serv RAV Fcast'!$B$12:$B$611,0)),0)</f>
        <v>0</v>
      </c>
      <c r="J373" s="109">
        <f>IF(A373="",0,INDEX('[1]UnitCost (ex Cumulo&amp;RAV Fcasts)'!$D$180:$WE$349,MATCH($B373,'[1]UnitCost (ex Cumulo&amp;RAV Fcasts)'!$B$180:$B$349,0),MATCH($A373,'[1]UnitCost (ex Cumulo&amp;RAV Fcasts)'!$D$3:$WE$3,0)))</f>
        <v>0</v>
      </c>
      <c r="K373" s="110">
        <f>IF(A373="",0,SUM(H373:J373)*INDEX('Service volumes'!$D:$D,MATCH($A373,'Service volumes'!$A:$A,0)))</f>
        <v>0</v>
      </c>
      <c r="L373" s="109">
        <f>IF(A373="",0,INDEX('[1]UnitCost (ROCE, ex RAV Fcast)'!$D$180:$WE$349,MATCH($B373,'[1]UnitCost (ROCE, ex RAV Fcast)'!$B$180:$B$349,0),MATCH($A373,'[1]UnitCost (ROCE, ex RAV Fcast)'!$D$3:$WE$3,0)))</f>
        <v>0</v>
      </c>
      <c r="M373" s="103">
        <f>IF($B373=$R$5,INDEX('[1]Serv RAV Fcast'!$CU$12:$CU$611,MATCH($A373,'[1]Serv RAV Fcast'!$B$12:$B$611,0)),0)</f>
        <v>0</v>
      </c>
      <c r="N373" s="110">
        <f>IF(A373="",0,SUM(L373:M373)*INDEX('Service volumes'!$D:$D,MATCH($A373,'Service volumes'!$A:$A,0)))</f>
        <v>0</v>
      </c>
    </row>
    <row r="374" spans="1:14" ht="14.25" x14ac:dyDescent="0.35">
      <c r="A374" s="22" t="str">
        <f>'Base year costs 2425'!B374</f>
        <v>SS025</v>
      </c>
      <c r="B374" s="22" t="str">
        <f>'Base year costs 2425'!C374</f>
        <v>CL578</v>
      </c>
      <c r="C374" s="22" t="str">
        <f>'Base year costs 2425'!D374</f>
        <v>1Gbit/s and below</v>
      </c>
      <c r="D374" s="22" t="str">
        <f>'Base year costs 2425'!E374</f>
        <v>Leased lines access - Area 2</v>
      </c>
      <c r="E374" s="22" t="str">
        <f>'Base year costs 2425'!F374</f>
        <v>EAD &lt;1Gbps Main Link Rentals - Internal - Leased lines access - Area 2</v>
      </c>
      <c r="F374" s="22" t="str">
        <f>'Base year costs 2425'!G374</f>
        <v>OR Service Centre - Assurance Ethernet</v>
      </c>
      <c r="H374" s="103">
        <f>IF($B374=$P$5,INDEX([1]UnitCosts_Service!$R$9:$R$608,MATCH($A374,[1]UnitCosts_Service!$B$9:$B$608,0)),0)</f>
        <v>0</v>
      </c>
      <c r="I374" s="103">
        <f>IF($B374=$R$5,INDEX('[1]Serv RAV Fcast'!$CA$12:$CA$611,MATCH(A374,'[1]Serv RAV Fcast'!$B$12:$B$611,0)) + INDEX('[1]Serv RAV Fcast'!$CK$12:$CK$611,MATCH(A374,'[1]Serv RAV Fcast'!$B$12:$B$611,0)) + INDEX('[1]Serv RAV Fcast'!$CU$12:$CU$611,MATCH(A374,'[1]Serv RAV Fcast'!$B$12:$B$611,0)),0)</f>
        <v>0</v>
      </c>
      <c r="J374" s="109">
        <f>IF(A374="",0,INDEX('[1]UnitCost (ex Cumulo&amp;RAV Fcasts)'!$D$180:$WE$349,MATCH($B374,'[1]UnitCost (ex Cumulo&amp;RAV Fcasts)'!$B$180:$B$349,0),MATCH($A374,'[1]UnitCost (ex Cumulo&amp;RAV Fcasts)'!$D$3:$WE$3,0)))</f>
        <v>0</v>
      </c>
      <c r="K374" s="110">
        <f>IF(A374="",0,SUM(H374:J374)*INDEX('Service volumes'!$D:$D,MATCH($A374,'Service volumes'!$A:$A,0)))</f>
        <v>0</v>
      </c>
      <c r="L374" s="109">
        <f>IF(A374="",0,INDEX('[1]UnitCost (ROCE, ex RAV Fcast)'!$D$180:$WE$349,MATCH($B374,'[1]UnitCost (ROCE, ex RAV Fcast)'!$B$180:$B$349,0),MATCH($A374,'[1]UnitCost (ROCE, ex RAV Fcast)'!$D$3:$WE$3,0)))</f>
        <v>0</v>
      </c>
      <c r="M374" s="103">
        <f>IF($B374=$R$5,INDEX('[1]Serv RAV Fcast'!$CU$12:$CU$611,MATCH($A374,'[1]Serv RAV Fcast'!$B$12:$B$611,0)),0)</f>
        <v>0</v>
      </c>
      <c r="N374" s="110">
        <f>IF(A374="",0,SUM(L374:M374)*INDEX('Service volumes'!$D:$D,MATCH($A374,'Service volumes'!$A:$A,0)))</f>
        <v>0</v>
      </c>
    </row>
    <row r="375" spans="1:14" ht="14.25" x14ac:dyDescent="0.35">
      <c r="A375" s="22" t="str">
        <f>'Base year costs 2425'!B375</f>
        <v>SS025</v>
      </c>
      <c r="B375" s="22" t="str">
        <f>'Base year costs 2425'!C375</f>
        <v>CL601</v>
      </c>
      <c r="C375" s="22" t="str">
        <f>'Base year costs 2425'!D375</f>
        <v>1Gbit/s and below</v>
      </c>
      <c r="D375" s="22" t="str">
        <f>'Base year costs 2425'!E375</f>
        <v>Leased lines access - Area 2</v>
      </c>
      <c r="E375" s="22" t="str">
        <f>'Base year costs 2425'!F375</f>
        <v>EAD &lt;1Gbps Main Link Rentals - Internal - Leased lines access - Area 2</v>
      </c>
      <c r="F375" s="22" t="str">
        <f>'Base year costs 2425'!G375</f>
        <v>SLG Ethernet Provision External</v>
      </c>
      <c r="H375" s="103">
        <f>IF($B375=$P$5,INDEX([1]UnitCosts_Service!$R$9:$R$608,MATCH($A375,[1]UnitCosts_Service!$B$9:$B$608,0)),0)</f>
        <v>0</v>
      </c>
      <c r="I375" s="103">
        <f>IF($B375=$R$5,INDEX('[1]Serv RAV Fcast'!$CA$12:$CA$611,MATCH(A375,'[1]Serv RAV Fcast'!$B$12:$B$611,0)) + INDEX('[1]Serv RAV Fcast'!$CK$12:$CK$611,MATCH(A375,'[1]Serv RAV Fcast'!$B$12:$B$611,0)) + INDEX('[1]Serv RAV Fcast'!$CU$12:$CU$611,MATCH(A375,'[1]Serv RAV Fcast'!$B$12:$B$611,0)),0)</f>
        <v>0</v>
      </c>
      <c r="J375" s="109">
        <f>IF(A375="",0,INDEX('[1]UnitCost (ex Cumulo&amp;RAV Fcasts)'!$D$180:$WE$349,MATCH($B375,'[1]UnitCost (ex Cumulo&amp;RAV Fcasts)'!$B$180:$B$349,0),MATCH($A375,'[1]UnitCost (ex Cumulo&amp;RAV Fcasts)'!$D$3:$WE$3,0)))</f>
        <v>0</v>
      </c>
      <c r="K375" s="110">
        <f>IF(A375="",0,SUM(H375:J375)*INDEX('Service volumes'!$D:$D,MATCH($A375,'Service volumes'!$A:$A,0)))</f>
        <v>0</v>
      </c>
      <c r="L375" s="109">
        <f>IF(A375="",0,INDEX('[1]UnitCost (ROCE, ex RAV Fcast)'!$D$180:$WE$349,MATCH($B375,'[1]UnitCost (ROCE, ex RAV Fcast)'!$B$180:$B$349,0),MATCH($A375,'[1]UnitCost (ROCE, ex RAV Fcast)'!$D$3:$WE$3,0)))</f>
        <v>0</v>
      </c>
      <c r="M375" s="103">
        <f>IF($B375=$R$5,INDEX('[1]Serv RAV Fcast'!$CU$12:$CU$611,MATCH($A375,'[1]Serv RAV Fcast'!$B$12:$B$611,0)),0)</f>
        <v>0</v>
      </c>
      <c r="N375" s="110">
        <f>IF(A375="",0,SUM(L375:M375)*INDEX('Service volumes'!$D:$D,MATCH($A375,'Service volumes'!$A:$A,0)))</f>
        <v>0</v>
      </c>
    </row>
    <row r="376" spans="1:14" ht="14.25" x14ac:dyDescent="0.35">
      <c r="A376" s="22" t="str">
        <f>'Base year costs 2425'!B376</f>
        <v>SS025</v>
      </c>
      <c r="B376" s="22" t="str">
        <f>'Base year costs 2425'!C376</f>
        <v>CL602</v>
      </c>
      <c r="C376" s="22" t="str">
        <f>'Base year costs 2425'!D376</f>
        <v>1Gbit/s and below</v>
      </c>
      <c r="D376" s="22" t="str">
        <f>'Base year costs 2425'!E376</f>
        <v>Leased lines access - Area 2</v>
      </c>
      <c r="E376" s="22" t="str">
        <f>'Base year costs 2425'!F376</f>
        <v>EAD &lt;1Gbps Main Link Rentals - Internal - Leased lines access - Area 2</v>
      </c>
      <c r="F376" s="22" t="str">
        <f>'Base year costs 2425'!G376</f>
        <v>SLG Ethernet Assurance External</v>
      </c>
      <c r="H376" s="103">
        <f>IF($B376=$P$5,INDEX([1]UnitCosts_Service!$R$9:$R$608,MATCH($A376,[1]UnitCosts_Service!$B$9:$B$608,0)),0)</f>
        <v>0</v>
      </c>
      <c r="I376" s="103">
        <f>IF($B376=$R$5,INDEX('[1]Serv RAV Fcast'!$CA$12:$CA$611,MATCH(A376,'[1]Serv RAV Fcast'!$B$12:$B$611,0)) + INDEX('[1]Serv RAV Fcast'!$CK$12:$CK$611,MATCH(A376,'[1]Serv RAV Fcast'!$B$12:$B$611,0)) + INDEX('[1]Serv RAV Fcast'!$CU$12:$CU$611,MATCH(A376,'[1]Serv RAV Fcast'!$B$12:$B$611,0)),0)</f>
        <v>0</v>
      </c>
      <c r="J376" s="109">
        <f>IF(A376="",0,INDEX('[1]UnitCost (ex Cumulo&amp;RAV Fcasts)'!$D$180:$WE$349,MATCH($B376,'[1]UnitCost (ex Cumulo&amp;RAV Fcasts)'!$B$180:$B$349,0),MATCH($A376,'[1]UnitCost (ex Cumulo&amp;RAV Fcasts)'!$D$3:$WE$3,0)))</f>
        <v>0</v>
      </c>
      <c r="K376" s="110">
        <f>IF(A376="",0,SUM(H376:J376)*INDEX('Service volumes'!$D:$D,MATCH($A376,'Service volumes'!$A:$A,0)))</f>
        <v>0</v>
      </c>
      <c r="L376" s="109">
        <f>IF(A376="",0,INDEX('[1]UnitCost (ROCE, ex RAV Fcast)'!$D$180:$WE$349,MATCH($B376,'[1]UnitCost (ROCE, ex RAV Fcast)'!$B$180:$B$349,0),MATCH($A376,'[1]UnitCost (ROCE, ex RAV Fcast)'!$D$3:$WE$3,0)))</f>
        <v>0</v>
      </c>
      <c r="M376" s="103">
        <f>IF($B376=$R$5,INDEX('[1]Serv RAV Fcast'!$CU$12:$CU$611,MATCH($A376,'[1]Serv RAV Fcast'!$B$12:$B$611,0)),0)</f>
        <v>0</v>
      </c>
      <c r="N376" s="110">
        <f>IF(A376="",0,SUM(L376:M376)*INDEX('Service volumes'!$D:$D,MATCH($A376,'Service volumes'!$A:$A,0)))</f>
        <v>0</v>
      </c>
    </row>
    <row r="377" spans="1:14" ht="14.25" x14ac:dyDescent="0.35">
      <c r="A377" s="22" t="str">
        <f>'Base year costs 2425'!B377</f>
        <v>SS025</v>
      </c>
      <c r="B377" s="22" t="str">
        <f>'Base year costs 2425'!C377</f>
        <v>CL605</v>
      </c>
      <c r="C377" s="22" t="str">
        <f>'Base year costs 2425'!D377</f>
        <v>1Gbit/s and below</v>
      </c>
      <c r="D377" s="22" t="str">
        <f>'Base year costs 2425'!E377</f>
        <v>Leased lines access - Area 2</v>
      </c>
      <c r="E377" s="22" t="str">
        <f>'Base year costs 2425'!F377</f>
        <v>EAD &lt;1Gbps Main Link Rentals - Internal - Leased lines access - Area 2</v>
      </c>
      <c r="F377" s="22" t="str">
        <f>'Base year costs 2425'!G377</f>
        <v>SLG Ethernet Provision Internal</v>
      </c>
      <c r="H377" s="103">
        <f>IF($B377=$P$5,INDEX([1]UnitCosts_Service!$R$9:$R$608,MATCH($A377,[1]UnitCosts_Service!$B$9:$B$608,0)),0)</f>
        <v>0</v>
      </c>
      <c r="I377" s="103">
        <f>IF($B377=$R$5,INDEX('[1]Serv RAV Fcast'!$CA$12:$CA$611,MATCH(A377,'[1]Serv RAV Fcast'!$B$12:$B$611,0)) + INDEX('[1]Serv RAV Fcast'!$CK$12:$CK$611,MATCH(A377,'[1]Serv RAV Fcast'!$B$12:$B$611,0)) + INDEX('[1]Serv RAV Fcast'!$CU$12:$CU$611,MATCH(A377,'[1]Serv RAV Fcast'!$B$12:$B$611,0)),0)</f>
        <v>0</v>
      </c>
      <c r="J377" s="109">
        <f>IF(A377="",0,INDEX('[1]UnitCost (ex Cumulo&amp;RAV Fcasts)'!$D$180:$WE$349,MATCH($B377,'[1]UnitCost (ex Cumulo&amp;RAV Fcasts)'!$B$180:$B$349,0),MATCH($A377,'[1]UnitCost (ex Cumulo&amp;RAV Fcasts)'!$D$3:$WE$3,0)))</f>
        <v>0</v>
      </c>
      <c r="K377" s="110">
        <f>IF(A377="",0,SUM(H377:J377)*INDEX('Service volumes'!$D:$D,MATCH($A377,'Service volumes'!$A:$A,0)))</f>
        <v>0</v>
      </c>
      <c r="L377" s="109">
        <f>IF(A377="",0,INDEX('[1]UnitCost (ROCE, ex RAV Fcast)'!$D$180:$WE$349,MATCH($B377,'[1]UnitCost (ROCE, ex RAV Fcast)'!$B$180:$B$349,0),MATCH($A377,'[1]UnitCost (ROCE, ex RAV Fcast)'!$D$3:$WE$3,0)))</f>
        <v>0</v>
      </c>
      <c r="M377" s="103">
        <f>IF($B377=$R$5,INDEX('[1]Serv RAV Fcast'!$CU$12:$CU$611,MATCH($A377,'[1]Serv RAV Fcast'!$B$12:$B$611,0)),0)</f>
        <v>0</v>
      </c>
      <c r="N377" s="110">
        <f>IF(A377="",0,SUM(L377:M377)*INDEX('Service volumes'!$D:$D,MATCH($A377,'Service volumes'!$A:$A,0)))</f>
        <v>0</v>
      </c>
    </row>
    <row r="378" spans="1:14" ht="14.25" x14ac:dyDescent="0.35">
      <c r="A378" s="22" t="str">
        <f>'Base year costs 2425'!B378</f>
        <v>SS025</v>
      </c>
      <c r="B378" s="22" t="str">
        <f>'Base year costs 2425'!C378</f>
        <v>CL606</v>
      </c>
      <c r="C378" s="22" t="str">
        <f>'Base year costs 2425'!D378</f>
        <v>1Gbit/s and below</v>
      </c>
      <c r="D378" s="22" t="str">
        <f>'Base year costs 2425'!E378</f>
        <v>Leased lines access - Area 2</v>
      </c>
      <c r="E378" s="22" t="str">
        <f>'Base year costs 2425'!F378</f>
        <v>EAD &lt;1Gbps Main Link Rentals - Internal - Leased lines access - Area 2</v>
      </c>
      <c r="F378" s="22" t="str">
        <f>'Base year costs 2425'!G378</f>
        <v>SLG Ethernet Assurance Internal</v>
      </c>
      <c r="H378" s="103">
        <f>IF($B378=$P$5,INDEX([1]UnitCosts_Service!$R$9:$R$608,MATCH($A378,[1]UnitCosts_Service!$B$9:$B$608,0)),0)</f>
        <v>0</v>
      </c>
      <c r="I378" s="103">
        <f>IF($B378=$R$5,INDEX('[1]Serv RAV Fcast'!$CA$12:$CA$611,MATCH(A378,'[1]Serv RAV Fcast'!$B$12:$B$611,0)) + INDEX('[1]Serv RAV Fcast'!$CK$12:$CK$611,MATCH(A378,'[1]Serv RAV Fcast'!$B$12:$B$611,0)) + INDEX('[1]Serv RAV Fcast'!$CU$12:$CU$611,MATCH(A378,'[1]Serv RAV Fcast'!$B$12:$B$611,0)),0)</f>
        <v>0</v>
      </c>
      <c r="J378" s="109">
        <f>IF(A378="",0,INDEX('[1]UnitCost (ex Cumulo&amp;RAV Fcasts)'!$D$180:$WE$349,MATCH($B378,'[1]UnitCost (ex Cumulo&amp;RAV Fcasts)'!$B$180:$B$349,0),MATCH($A378,'[1]UnitCost (ex Cumulo&amp;RAV Fcasts)'!$D$3:$WE$3,0)))</f>
        <v>0</v>
      </c>
      <c r="K378" s="110">
        <f>IF(A378="",0,SUM(H378:J378)*INDEX('Service volumes'!$D:$D,MATCH($A378,'Service volumes'!$A:$A,0)))</f>
        <v>0</v>
      </c>
      <c r="L378" s="109">
        <f>IF(A378="",0,INDEX('[1]UnitCost (ROCE, ex RAV Fcast)'!$D$180:$WE$349,MATCH($B378,'[1]UnitCost (ROCE, ex RAV Fcast)'!$B$180:$B$349,0),MATCH($A378,'[1]UnitCost (ROCE, ex RAV Fcast)'!$D$3:$WE$3,0)))</f>
        <v>0</v>
      </c>
      <c r="M378" s="103">
        <f>IF($B378=$R$5,INDEX('[1]Serv RAV Fcast'!$CU$12:$CU$611,MATCH($A378,'[1]Serv RAV Fcast'!$B$12:$B$611,0)),0)</f>
        <v>0</v>
      </c>
      <c r="N378" s="110">
        <f>IF(A378="",0,SUM(L378:M378)*INDEX('Service volumes'!$D:$D,MATCH($A378,'Service volumes'!$A:$A,0)))</f>
        <v>0</v>
      </c>
    </row>
    <row r="379" spans="1:14" ht="14.25" x14ac:dyDescent="0.35">
      <c r="A379" s="22" t="str">
        <f>'Base year costs 2425'!B379</f>
        <v>SS025</v>
      </c>
      <c r="B379" s="22" t="str">
        <f>'Base year costs 2425'!C379</f>
        <v>CO772</v>
      </c>
      <c r="C379" s="22" t="str">
        <f>'Base year costs 2425'!D379</f>
        <v>1Gbit/s and below</v>
      </c>
      <c r="D379" s="22" t="str">
        <f>'Base year costs 2425'!E379</f>
        <v>Leased lines access - Area 2</v>
      </c>
      <c r="E379" s="22" t="str">
        <f>'Base year costs 2425'!F379</f>
        <v>EAD &lt;1Gbps Main Link Rentals - Internal - Leased lines access - Area 2</v>
      </c>
      <c r="F379" s="22" t="str">
        <f>'Base year costs 2425'!G379</f>
        <v>Openreach Systems &amp; Development (Ethernet Specific)</v>
      </c>
      <c r="H379" s="103">
        <f>IF($B379=$P$5,INDEX([1]UnitCosts_Service!$R$9:$R$608,MATCH($A379,[1]UnitCosts_Service!$B$9:$B$608,0)),0)</f>
        <v>0</v>
      </c>
      <c r="I379" s="103">
        <f>IF($B379=$R$5,INDEX('[1]Serv RAV Fcast'!$CA$12:$CA$611,MATCH(A379,'[1]Serv RAV Fcast'!$B$12:$B$611,0)) + INDEX('[1]Serv RAV Fcast'!$CK$12:$CK$611,MATCH(A379,'[1]Serv RAV Fcast'!$B$12:$B$611,0)) + INDEX('[1]Serv RAV Fcast'!$CU$12:$CU$611,MATCH(A379,'[1]Serv RAV Fcast'!$B$12:$B$611,0)),0)</f>
        <v>0</v>
      </c>
      <c r="J379" s="109">
        <f>IF(A379="",0,INDEX('[1]UnitCost (ex Cumulo&amp;RAV Fcasts)'!$D$180:$WE$349,MATCH($B379,'[1]UnitCost (ex Cumulo&amp;RAV Fcasts)'!$B$180:$B$349,0),MATCH($A379,'[1]UnitCost (ex Cumulo&amp;RAV Fcasts)'!$D$3:$WE$3,0)))</f>
        <v>6.1553934212833505E-2</v>
      </c>
      <c r="K379" s="110">
        <f>IF(A379="",0,SUM(H379:J379)*INDEX('Service volumes'!$D:$D,MATCH($A379,'Service volumes'!$A:$A,0)))</f>
        <v>1018.3048553562165</v>
      </c>
      <c r="L379" s="109">
        <f>IF(A379="",0,INDEX('[1]UnitCost (ROCE, ex RAV Fcast)'!$D$180:$WE$349,MATCH($B379,'[1]UnitCost (ROCE, ex RAV Fcast)'!$B$180:$B$349,0),MATCH($A379,'[1]UnitCost (ROCE, ex RAV Fcast)'!$D$3:$WE$3,0)))</f>
        <v>7.0850228502698656E-3</v>
      </c>
      <c r="M379" s="103">
        <f>IF($B379=$R$5,INDEX('[1]Serv RAV Fcast'!$CU$12:$CU$611,MATCH($A379,'[1]Serv RAV Fcast'!$B$12:$B$611,0)),0)</f>
        <v>0</v>
      </c>
      <c r="N379" s="110">
        <f>IF(A379="",0,SUM(L379:M379)*INDEX('Service volumes'!$D:$D,MATCH($A379,'Service volumes'!$A:$A,0)))</f>
        <v>117.20961886519569</v>
      </c>
    </row>
    <row r="380" spans="1:14" ht="14.25" x14ac:dyDescent="0.35">
      <c r="A380" s="22" t="str">
        <f>'Base year costs 2425'!B380</f>
        <v>SS025</v>
      </c>
      <c r="B380" s="22" t="str">
        <f>'Base year costs 2425'!C380</f>
        <v>CO801</v>
      </c>
      <c r="C380" s="22" t="str">
        <f>'Base year costs 2425'!D380</f>
        <v>1Gbit/s and below</v>
      </c>
      <c r="D380" s="22" t="str">
        <f>'Base year costs 2425'!E380</f>
        <v>Leased lines access - Area 2</v>
      </c>
      <c r="E380" s="22" t="str">
        <f>'Base year costs 2425'!F380</f>
        <v>EAD &lt;1Gbps Main Link Rentals - Internal - Leased lines access - Area 2</v>
      </c>
      <c r="F380" s="22" t="str">
        <f>'Base year costs 2425'!G380</f>
        <v>Ofcom Administration Fee - Openreach</v>
      </c>
      <c r="H380" s="103">
        <f>IF($B380=$P$5,INDEX([1]UnitCosts_Service!$R$9:$R$608,MATCH($A380,[1]UnitCosts_Service!$B$9:$B$608,0)),0)</f>
        <v>0</v>
      </c>
      <c r="I380" s="103">
        <f>IF($B380=$R$5,INDEX('[1]Serv RAV Fcast'!$CA$12:$CA$611,MATCH(A380,'[1]Serv RAV Fcast'!$B$12:$B$611,0)) + INDEX('[1]Serv RAV Fcast'!$CK$12:$CK$611,MATCH(A380,'[1]Serv RAV Fcast'!$B$12:$B$611,0)) + INDEX('[1]Serv RAV Fcast'!$CU$12:$CU$611,MATCH(A380,'[1]Serv RAV Fcast'!$B$12:$B$611,0)),0)</f>
        <v>0</v>
      </c>
      <c r="J380" s="109">
        <f>IF(A380="",0,INDEX('[1]UnitCost (ex Cumulo&amp;RAV Fcasts)'!$D$180:$WE$349,MATCH($B380,'[1]UnitCost (ex Cumulo&amp;RAV Fcasts)'!$B$180:$B$349,0),MATCH($A380,'[1]UnitCost (ex Cumulo&amp;RAV Fcasts)'!$D$3:$WE$3,0)))</f>
        <v>0.10934971515550881</v>
      </c>
      <c r="K380" s="110">
        <f>IF(A380="",0,SUM(H380:J380)*INDEX('Service volumes'!$D:$D,MATCH($A380,'Service volumes'!$A:$A,0)))</f>
        <v>1809.0045307202802</v>
      </c>
      <c r="L380" s="109">
        <f>IF(A380="",0,INDEX('[1]UnitCost (ROCE, ex RAV Fcast)'!$D$180:$WE$349,MATCH($B380,'[1]UnitCost (ROCE, ex RAV Fcast)'!$B$180:$B$349,0),MATCH($A380,'[1]UnitCost (ROCE, ex RAV Fcast)'!$D$3:$WE$3,0)))</f>
        <v>1.5596313912647492E-3</v>
      </c>
      <c r="M380" s="103">
        <f>IF($B380=$R$5,INDEX('[1]Serv RAV Fcast'!$CU$12:$CU$611,MATCH($A380,'[1]Serv RAV Fcast'!$B$12:$B$611,0)),0)</f>
        <v>0</v>
      </c>
      <c r="N380" s="110">
        <f>IF(A380="",0,SUM(L380:M380)*INDEX('Service volumes'!$D:$D,MATCH($A380,'Service volumes'!$A:$A,0)))</f>
        <v>25.801441266117191</v>
      </c>
    </row>
    <row r="381" spans="1:14" ht="14.25" x14ac:dyDescent="0.35">
      <c r="A381" s="22" t="str">
        <f>'Base year costs 2425'!B381</f>
        <v>SS025</v>
      </c>
      <c r="B381" s="22" t="str">
        <f>'Base year costs 2425'!C381</f>
        <v>CP502</v>
      </c>
      <c r="C381" s="22" t="str">
        <f>'Base year costs 2425'!D381</f>
        <v>1Gbit/s and below</v>
      </c>
      <c r="D381" s="22" t="str">
        <f>'Base year costs 2425'!E381</f>
        <v>Leased lines access - Area 2</v>
      </c>
      <c r="E381" s="22" t="str">
        <f>'Base year costs 2425'!F381</f>
        <v>EAD &lt;1Gbps Main Link Rentals - Internal - Leased lines access - Area 2</v>
      </c>
      <c r="F381" s="22" t="str">
        <f>'Base year costs 2425'!G381</f>
        <v>Openreach sales product management</v>
      </c>
      <c r="H381" s="103">
        <f>IF($B381=$P$5,INDEX([1]UnitCosts_Service!$R$9:$R$608,MATCH($A381,[1]UnitCosts_Service!$B$9:$B$608,0)),0)</f>
        <v>0</v>
      </c>
      <c r="I381" s="103">
        <f>IF($B381=$R$5,INDEX('[1]Serv RAV Fcast'!$CA$12:$CA$611,MATCH(A381,'[1]Serv RAV Fcast'!$B$12:$B$611,0)) + INDEX('[1]Serv RAV Fcast'!$CK$12:$CK$611,MATCH(A381,'[1]Serv RAV Fcast'!$B$12:$B$611,0)) + INDEX('[1]Serv RAV Fcast'!$CU$12:$CU$611,MATCH(A381,'[1]Serv RAV Fcast'!$B$12:$B$611,0)),0)</f>
        <v>0</v>
      </c>
      <c r="J381" s="109">
        <f>IF(A381="",0,INDEX('[1]UnitCost (ex Cumulo&amp;RAV Fcasts)'!$D$180:$WE$349,MATCH($B381,'[1]UnitCost (ex Cumulo&amp;RAV Fcasts)'!$B$180:$B$349,0),MATCH($A381,'[1]UnitCost (ex Cumulo&amp;RAV Fcasts)'!$D$3:$WE$3,0)))</f>
        <v>0</v>
      </c>
      <c r="K381" s="110">
        <f>IF(A381="",0,SUM(H381:J381)*INDEX('Service volumes'!$D:$D,MATCH($A381,'Service volumes'!$A:$A,0)))</f>
        <v>0</v>
      </c>
      <c r="L381" s="109">
        <f>IF(A381="",0,INDEX('[1]UnitCost (ROCE, ex RAV Fcast)'!$D$180:$WE$349,MATCH($B381,'[1]UnitCost (ROCE, ex RAV Fcast)'!$B$180:$B$349,0),MATCH($A381,'[1]UnitCost (ROCE, ex RAV Fcast)'!$D$3:$WE$3,0)))</f>
        <v>0</v>
      </c>
      <c r="M381" s="103">
        <f>IF($B381=$R$5,INDEX('[1]Serv RAV Fcast'!$CU$12:$CU$611,MATCH($A381,'[1]Serv RAV Fcast'!$B$12:$B$611,0)),0)</f>
        <v>0</v>
      </c>
      <c r="N381" s="128">
        <f>IF(A381="",0,SUM(L381:M381)*INDEX('Service volumes'!$D:$D,MATCH($A381,'Service volumes'!$A:$A,0)))</f>
        <v>0</v>
      </c>
    </row>
    <row r="382" spans="1:14" ht="14.25" x14ac:dyDescent="0.35">
      <c r="A382" s="22" t="str">
        <f>'Base year costs 2425'!B382</f>
        <v>SS025</v>
      </c>
      <c r="B382" s="22" t="str">
        <f>'Base year costs 2425'!C382</f>
        <v>CW900</v>
      </c>
      <c r="C382" s="22" t="str">
        <f>'Base year costs 2425'!D382</f>
        <v>1Gbit/s and below</v>
      </c>
      <c r="D382" s="22" t="str">
        <f>'Base year costs 2425'!E382</f>
        <v>Leased lines access - Area 2</v>
      </c>
      <c r="E382" s="22" t="str">
        <f>'Base year costs 2425'!F382</f>
        <v>EAD &lt;1Gbps Main Link Rentals - Internal - Leased lines access - Area 2</v>
      </c>
      <c r="F382" s="22" t="str">
        <f>'Base year costs 2425'!G382</f>
        <v>Notional Debtors</v>
      </c>
      <c r="H382" s="103">
        <f>IF($B382=$P$5,INDEX([1]UnitCosts_Service!$R$9:$R$608,MATCH($A382,[1]UnitCosts_Service!$B$9:$B$608,0)),0)</f>
        <v>0</v>
      </c>
      <c r="I382" s="103">
        <f>IF($B382=$R$5,INDEX('[1]Serv RAV Fcast'!$CA$12:$CA$611,MATCH(A382,'[1]Serv RAV Fcast'!$B$12:$B$611,0)) + INDEX('[1]Serv RAV Fcast'!$CK$12:$CK$611,MATCH(A382,'[1]Serv RAV Fcast'!$B$12:$B$611,0)) + INDEX('[1]Serv RAV Fcast'!$CU$12:$CU$611,MATCH(A382,'[1]Serv RAV Fcast'!$B$12:$B$611,0)),0)</f>
        <v>0</v>
      </c>
      <c r="J382" s="109">
        <f>IF(A382="",0,INDEX('[1]UnitCost (ex Cumulo&amp;RAV Fcasts)'!$D$180:$WE$349,MATCH($B382,'[1]UnitCost (ex Cumulo&amp;RAV Fcasts)'!$B$180:$B$349,0),MATCH($A382,'[1]UnitCost (ex Cumulo&amp;RAV Fcasts)'!$D$3:$WE$3,0)))</f>
        <v>0.53741290535449793</v>
      </c>
      <c r="K382" s="110">
        <f>IF(A382="",0,SUM(H382:J382)*INDEX('Service volumes'!$D:$D,MATCH($A382,'Service volumes'!$A:$A,0)))</f>
        <v>8890.5799093419901</v>
      </c>
      <c r="L382" s="109">
        <f>IF(A382="",0,INDEX('[1]UnitCost (ROCE, ex RAV Fcast)'!$D$180:$WE$349,MATCH($B382,'[1]UnitCost (ROCE, ex RAV Fcast)'!$B$180:$B$349,0),MATCH($A382,'[1]UnitCost (ROCE, ex RAV Fcast)'!$D$3:$WE$3,0)))</f>
        <v>0.53741290535449793</v>
      </c>
      <c r="M382" s="103">
        <f>IF($B382=$R$5,INDEX('[1]Serv RAV Fcast'!$CU$12:$CU$611,MATCH($A382,'[1]Serv RAV Fcast'!$B$12:$B$611,0)),0)</f>
        <v>0</v>
      </c>
      <c r="N382" s="110">
        <f>IF(A382="",0,SUM(L382:M382)*INDEX('Service volumes'!$D:$D,MATCH($A382,'Service volumes'!$A:$A,0)))</f>
        <v>8890.5799093419901</v>
      </c>
    </row>
    <row r="383" spans="1:14" ht="14.25" x14ac:dyDescent="0.35">
      <c r="A383" s="22" t="str">
        <f>'Base year costs 2425'!B383</f>
        <v>SS026</v>
      </c>
      <c r="B383" s="22" t="str">
        <f>'Base year costs 2425'!C383</f>
        <v>CL943</v>
      </c>
      <c r="C383" s="22" t="str">
        <f>'Base year costs 2425'!D383</f>
        <v>1Gbit/s and below</v>
      </c>
      <c r="D383" s="22" t="str">
        <f>'Base year costs 2425'!E383</f>
        <v>Leased lines access - Area 2</v>
      </c>
      <c r="E383" s="22" t="str">
        <f>'Base year costs 2425'!F383</f>
        <v>EAD &lt;1Gbps Main Link Rentals - External - Leased lines access - Area 2</v>
      </c>
      <c r="F383" s="22" t="str">
        <f>'Base year costs 2425'!G383</f>
        <v>Cumulo - OR</v>
      </c>
      <c r="H383" s="103">
        <f>IF($B383=$P$5,INDEX([1]UnitCosts_Service!$R$9:$R$608,MATCH($A383,[1]UnitCosts_Service!$B$9:$B$608,0)),0)</f>
        <v>8.7117055413159115</v>
      </c>
      <c r="I383" s="103">
        <f>IF($B383=$R$5,INDEX('[1]Serv RAV Fcast'!$CA$12:$CA$611,MATCH(A383,'[1]Serv RAV Fcast'!$B$12:$B$611,0)) + INDEX('[1]Serv RAV Fcast'!$CK$12:$CK$611,MATCH(A383,'[1]Serv RAV Fcast'!$B$12:$B$611,0)) + INDEX('[1]Serv RAV Fcast'!$CU$12:$CU$611,MATCH(A383,'[1]Serv RAV Fcast'!$B$12:$B$611,0)),0)</f>
        <v>0</v>
      </c>
      <c r="J383" s="109">
        <f>IF(A383="",0,INDEX('[1]UnitCost (ex Cumulo&amp;RAV Fcasts)'!$D$180:$WE$349,MATCH($B383,'[1]UnitCost (ex Cumulo&amp;RAV Fcasts)'!$B$180:$B$349,0),MATCH($A383,'[1]UnitCost (ex Cumulo&amp;RAV Fcasts)'!$D$3:$WE$3,0)))</f>
        <v>0.21852808551280839</v>
      </c>
      <c r="K383" s="110">
        <f>IF(A383="",0,SUM(H383:J383)*INDEX('Service volumes'!$D:$D,MATCH($A383,'Service volumes'!$A:$A,0)))</f>
        <v>224674.000686332</v>
      </c>
      <c r="L383" s="109">
        <f>IF(A383="",0,INDEX('[1]UnitCost (ROCE, ex RAV Fcast)'!$D$180:$WE$349,MATCH($B383,'[1]UnitCost (ROCE, ex RAV Fcast)'!$B$180:$B$349,0),MATCH($A383,'[1]UnitCost (ROCE, ex RAV Fcast)'!$D$3:$WE$3,0)))</f>
        <v>8.4082142529948806E-2</v>
      </c>
      <c r="M383" s="103">
        <f>IF($B383=$R$5,INDEX('[1]Serv RAV Fcast'!$CU$12:$CU$611,MATCH($A383,'[1]Serv RAV Fcast'!$B$12:$B$611,0)),0)</f>
        <v>0</v>
      </c>
      <c r="N383" s="110">
        <f>IF(A383="",0,SUM(L383:M383)*INDEX('Service volumes'!$D:$D,MATCH($A383,'Service volumes'!$A:$A,0)))</f>
        <v>2115.4061738909431</v>
      </c>
    </row>
    <row r="384" spans="1:14" ht="14.25" x14ac:dyDescent="0.35">
      <c r="A384" s="22" t="str">
        <f>'Base year costs 2425'!B384</f>
        <v>SS026</v>
      </c>
      <c r="B384" s="22" t="str">
        <f>'Base year costs 2425'!C384</f>
        <v>CO445</v>
      </c>
      <c r="C384" s="22" t="str">
        <f>'Base year costs 2425'!D384</f>
        <v>1Gbit/s and below</v>
      </c>
      <c r="D384" s="22" t="str">
        <f>'Base year costs 2425'!E384</f>
        <v>Leased lines access - Area 2</v>
      </c>
      <c r="E384" s="22" t="str">
        <f>'Base year costs 2425'!F384</f>
        <v>EAD &lt;1Gbps Main Link Rentals - External - Leased lines access - Area 2</v>
      </c>
      <c r="F384" s="22" t="str">
        <f>'Base year costs 2425'!G384</f>
        <v>Ethernet Monitoring Platform</v>
      </c>
      <c r="H384" s="103">
        <f>IF($B384=$P$5,INDEX([1]UnitCosts_Service!$R$9:$R$608,MATCH($A384,[1]UnitCosts_Service!$B$9:$B$608,0)),0)</f>
        <v>0</v>
      </c>
      <c r="I384" s="103">
        <f>IF($B384=$R$5,INDEX('[1]Serv RAV Fcast'!$CA$12:$CA$611,MATCH(A384,'[1]Serv RAV Fcast'!$B$12:$B$611,0)) + INDEX('[1]Serv RAV Fcast'!$CK$12:$CK$611,MATCH(A384,'[1]Serv RAV Fcast'!$B$12:$B$611,0)) + INDEX('[1]Serv RAV Fcast'!$CU$12:$CU$611,MATCH(A384,'[1]Serv RAV Fcast'!$B$12:$B$611,0)),0)</f>
        <v>0</v>
      </c>
      <c r="J384" s="109">
        <f>IF(A384="",0,INDEX('[1]UnitCost (ex Cumulo&amp;RAV Fcasts)'!$D$180:$WE$349,MATCH($B384,'[1]UnitCost (ex Cumulo&amp;RAV Fcasts)'!$B$180:$B$349,0),MATCH($A384,'[1]UnitCost (ex Cumulo&amp;RAV Fcasts)'!$D$3:$WE$3,0)))</f>
        <v>0</v>
      </c>
      <c r="K384" s="110">
        <f>IF(A384="",0,SUM(H384:J384)*INDEX('Service volumes'!$D:$D,MATCH($A384,'Service volumes'!$A:$A,0)))</f>
        <v>0</v>
      </c>
      <c r="L384" s="109">
        <f>IF(A384="",0,INDEX('[1]UnitCost (ROCE, ex RAV Fcast)'!$D$180:$WE$349,MATCH($B384,'[1]UnitCost (ROCE, ex RAV Fcast)'!$B$180:$B$349,0),MATCH($A384,'[1]UnitCost (ROCE, ex RAV Fcast)'!$D$3:$WE$3,0)))</f>
        <v>0</v>
      </c>
      <c r="M384" s="103">
        <f>IF($B384=$R$5,INDEX('[1]Serv RAV Fcast'!$CU$12:$CU$611,MATCH($A384,'[1]Serv RAV Fcast'!$B$12:$B$611,0)),0)</f>
        <v>0</v>
      </c>
      <c r="N384" s="110">
        <f>IF(A384="",0,SUM(L384:M384)*INDEX('Service volumes'!$D:$D,MATCH($A384,'Service volumes'!$A:$A,0)))</f>
        <v>0</v>
      </c>
    </row>
    <row r="385" spans="1:14" ht="14.25" x14ac:dyDescent="0.35">
      <c r="A385" s="22" t="str">
        <f>'Base year costs 2425'!B385</f>
        <v>SS026</v>
      </c>
      <c r="B385" s="22" t="str">
        <f>'Base year costs 2425'!C385</f>
        <v>CO485</v>
      </c>
      <c r="C385" s="22" t="str">
        <f>'Base year costs 2425'!D385</f>
        <v>1Gbit/s and below</v>
      </c>
      <c r="D385" s="22" t="str">
        <f>'Base year costs 2425'!E385</f>
        <v>Leased lines access - Area 2</v>
      </c>
      <c r="E385" s="22" t="str">
        <f>'Base year costs 2425'!F385</f>
        <v>EAD &lt;1Gbps Main Link Rentals - External - Leased lines access - Area 2</v>
      </c>
      <c r="F385" s="22" t="str">
        <f>'Base year costs 2425'!G385</f>
        <v>Ethernet Electronics Current</v>
      </c>
      <c r="H385" s="103">
        <f>IF($B385=$P$5,INDEX([1]UnitCosts_Service!$R$9:$R$608,MATCH($A385,[1]UnitCosts_Service!$B$9:$B$608,0)),0)</f>
        <v>0</v>
      </c>
      <c r="I385" s="103">
        <f>IF($B385=$R$5,INDEX('[1]Serv RAV Fcast'!$CA$12:$CA$611,MATCH(A385,'[1]Serv RAV Fcast'!$B$12:$B$611,0)) + INDEX('[1]Serv RAV Fcast'!$CK$12:$CK$611,MATCH(A385,'[1]Serv RAV Fcast'!$B$12:$B$611,0)) + INDEX('[1]Serv RAV Fcast'!$CU$12:$CU$611,MATCH(A385,'[1]Serv RAV Fcast'!$B$12:$B$611,0)),0)</f>
        <v>0</v>
      </c>
      <c r="J385" s="109">
        <f>IF(A385="",0,INDEX('[1]UnitCost (ex Cumulo&amp;RAV Fcasts)'!$D$180:$WE$349,MATCH($B385,'[1]UnitCost (ex Cumulo&amp;RAV Fcasts)'!$B$180:$B$349,0),MATCH($A385,'[1]UnitCost (ex Cumulo&amp;RAV Fcasts)'!$D$3:$WE$3,0)))</f>
        <v>0</v>
      </c>
      <c r="K385" s="110">
        <f>IF(A385="",0,SUM(H385:J385)*INDEX('Service volumes'!$D:$D,MATCH($A385,'Service volumes'!$A:$A,0)))</f>
        <v>0</v>
      </c>
      <c r="L385" s="109">
        <f>IF(A385="",0,INDEX('[1]UnitCost (ROCE, ex RAV Fcast)'!$D$180:$WE$349,MATCH($B385,'[1]UnitCost (ROCE, ex RAV Fcast)'!$B$180:$B$349,0),MATCH($A385,'[1]UnitCost (ROCE, ex RAV Fcast)'!$D$3:$WE$3,0)))</f>
        <v>0</v>
      </c>
      <c r="M385" s="103">
        <f>IF($B385=$R$5,INDEX('[1]Serv RAV Fcast'!$CU$12:$CU$611,MATCH($A385,'[1]Serv RAV Fcast'!$B$12:$B$611,0)),0)</f>
        <v>0</v>
      </c>
      <c r="N385" s="110">
        <f>IF(A385="",0,SUM(L385:M385)*INDEX('Service volumes'!$D:$D,MATCH($A385,'Service volumes'!$A:$A,0)))</f>
        <v>0</v>
      </c>
    </row>
    <row r="386" spans="1:14" ht="14.25" x14ac:dyDescent="0.35">
      <c r="A386" s="22" t="str">
        <f>'Base year costs 2425'!B386</f>
        <v>SS026</v>
      </c>
      <c r="B386" s="22" t="str">
        <f>'Base year costs 2425'!C386</f>
        <v>CO487</v>
      </c>
      <c r="C386" s="22" t="str">
        <f>'Base year costs 2425'!D386</f>
        <v>1Gbit/s and below</v>
      </c>
      <c r="D386" s="22" t="str">
        <f>'Base year costs 2425'!E386</f>
        <v>Leased lines access - Area 2</v>
      </c>
      <c r="E386" s="22" t="str">
        <f>'Base year costs 2425'!F386</f>
        <v>EAD &lt;1Gbps Main Link Rentals - External - Leased lines access - Area 2</v>
      </c>
      <c r="F386" s="22" t="str">
        <f>'Base year costs 2425'!G386</f>
        <v>EAD Electronics Capital</v>
      </c>
      <c r="H386" s="103">
        <f>IF($B386=$P$5,INDEX([1]UnitCosts_Service!$R$9:$R$608,MATCH($A386,[1]UnitCosts_Service!$B$9:$B$608,0)),0)</f>
        <v>0</v>
      </c>
      <c r="I386" s="103">
        <f>IF($B386=$R$5,INDEX('[1]Serv RAV Fcast'!$CA$12:$CA$611,MATCH(A386,'[1]Serv RAV Fcast'!$B$12:$B$611,0)) + INDEX('[1]Serv RAV Fcast'!$CK$12:$CK$611,MATCH(A386,'[1]Serv RAV Fcast'!$B$12:$B$611,0)) + INDEX('[1]Serv RAV Fcast'!$CU$12:$CU$611,MATCH(A386,'[1]Serv RAV Fcast'!$B$12:$B$611,0)),0)</f>
        <v>0</v>
      </c>
      <c r="J386" s="109">
        <f>IF(A386="",0,INDEX('[1]UnitCost (ex Cumulo&amp;RAV Fcasts)'!$D$180:$WE$349,MATCH($B386,'[1]UnitCost (ex Cumulo&amp;RAV Fcasts)'!$B$180:$B$349,0),MATCH($A386,'[1]UnitCost (ex Cumulo&amp;RAV Fcasts)'!$D$3:$WE$3,0)))</f>
        <v>0</v>
      </c>
      <c r="K386" s="110">
        <f>IF(A386="",0,SUM(H386:J386)*INDEX('Service volumes'!$D:$D,MATCH($A386,'Service volumes'!$A:$A,0)))</f>
        <v>0</v>
      </c>
      <c r="L386" s="109">
        <f>IF(A386="",0,INDEX('[1]UnitCost (ROCE, ex RAV Fcast)'!$D$180:$WE$349,MATCH($B386,'[1]UnitCost (ROCE, ex RAV Fcast)'!$B$180:$B$349,0),MATCH($A386,'[1]UnitCost (ROCE, ex RAV Fcast)'!$D$3:$WE$3,0)))</f>
        <v>0</v>
      </c>
      <c r="M386" s="103">
        <f>IF($B386=$R$5,INDEX('[1]Serv RAV Fcast'!$CU$12:$CU$611,MATCH($A386,'[1]Serv RAV Fcast'!$B$12:$B$611,0)),0)</f>
        <v>0</v>
      </c>
      <c r="N386" s="110">
        <f>IF(A386="",0,SUM(L386:M386)*INDEX('Service volumes'!$D:$D,MATCH($A386,'Service volumes'!$A:$A,0)))</f>
        <v>0</v>
      </c>
    </row>
    <row r="387" spans="1:14" ht="14.25" x14ac:dyDescent="0.35">
      <c r="A387" s="22" t="str">
        <f>'Base year costs 2425'!B387</f>
        <v>SS026</v>
      </c>
      <c r="B387" s="22" t="str">
        <f>'Base year costs 2425'!C387</f>
        <v>CE106</v>
      </c>
      <c r="C387" s="22" t="str">
        <f>'Base year costs 2425'!D387</f>
        <v>1Gbit/s and below</v>
      </c>
      <c r="D387" s="22" t="str">
        <f>'Base year costs 2425'!E387</f>
        <v>Leased lines access - Area 2</v>
      </c>
      <c r="E387" s="22" t="str">
        <f>'Base year costs 2425'!F387</f>
        <v>EAD &lt;1Gbps Main Link Rentals - External - Leased lines access - Area 2</v>
      </c>
      <c r="F387" s="22" t="str">
        <f>'Base year costs 2425'!G387</f>
        <v>Ethernet Excess Construction Capex</v>
      </c>
      <c r="H387" s="103">
        <f>IF($B387=$P$5,INDEX([1]UnitCosts_Service!$R$9:$R$608,MATCH($A387,[1]UnitCosts_Service!$B$9:$B$608,0)),0)</f>
        <v>0</v>
      </c>
      <c r="I387" s="103">
        <f>IF($B387=$R$5,INDEX('[1]Serv RAV Fcast'!$CA$12:$CA$611,MATCH(A387,'[1]Serv RAV Fcast'!$B$12:$B$611,0)) + INDEX('[1]Serv RAV Fcast'!$CK$12:$CK$611,MATCH(A387,'[1]Serv RAV Fcast'!$B$12:$B$611,0)) + INDEX('[1]Serv RAV Fcast'!$CU$12:$CU$611,MATCH(A387,'[1]Serv RAV Fcast'!$B$12:$B$611,0)),0)</f>
        <v>0</v>
      </c>
      <c r="J387" s="109">
        <f>IF(A387="",0,INDEX('[1]UnitCost (ex Cumulo&amp;RAV Fcasts)'!$D$180:$WE$349,MATCH($B387,'[1]UnitCost (ex Cumulo&amp;RAV Fcasts)'!$B$180:$B$349,0),MATCH($A387,'[1]UnitCost (ex Cumulo&amp;RAV Fcasts)'!$D$3:$WE$3,0)))</f>
        <v>0</v>
      </c>
      <c r="K387" s="110">
        <f>IF(A387="",0,SUM(H387:J387)*INDEX('Service volumes'!$D:$D,MATCH($A387,'Service volumes'!$A:$A,0)))</f>
        <v>0</v>
      </c>
      <c r="L387" s="109">
        <f>IF(A387="",0,INDEX('[1]UnitCost (ROCE, ex RAV Fcast)'!$D$180:$WE$349,MATCH($B387,'[1]UnitCost (ROCE, ex RAV Fcast)'!$B$180:$B$349,0),MATCH($A387,'[1]UnitCost (ROCE, ex RAV Fcast)'!$D$3:$WE$3,0)))</f>
        <v>0</v>
      </c>
      <c r="M387" s="103">
        <f>IF($B387=$R$5,INDEX('[1]Serv RAV Fcast'!$CU$12:$CU$611,MATCH($A387,'[1]Serv RAV Fcast'!$B$12:$B$611,0)),0)</f>
        <v>0</v>
      </c>
      <c r="N387" s="110">
        <f>IF(A387="",0,SUM(L387:M387)*INDEX('Service volumes'!$D:$D,MATCH($A387,'Service volumes'!$A:$A,0)))</f>
        <v>0</v>
      </c>
    </row>
    <row r="388" spans="1:14" ht="14.25" x14ac:dyDescent="0.35">
      <c r="A388" s="22" t="str">
        <f>'Base year costs 2425'!B388</f>
        <v>SS026</v>
      </c>
      <c r="B388" s="22" t="str">
        <f>'Base year costs 2425'!C388</f>
        <v>CJ001</v>
      </c>
      <c r="C388" s="22" t="str">
        <f>'Base year costs 2425'!D388</f>
        <v>1Gbit/s and below</v>
      </c>
      <c r="D388" s="22" t="str">
        <f>'Base year costs 2425'!E388</f>
        <v>Leased lines access - Area 2</v>
      </c>
      <c r="E388" s="22" t="str">
        <f>'Base year costs 2425'!F388</f>
        <v>EAD &lt;1Gbps Main Link Rentals - External - Leased lines access - Area 2</v>
      </c>
      <c r="F388" s="22" t="str">
        <f>'Base year costs 2425'!G388</f>
        <v>TC_Spine Duct - 1 Bore</v>
      </c>
      <c r="H388" s="103">
        <f>IF($B388=$P$5,INDEX([1]UnitCosts_Service!$R$9:$R$608,MATCH($A388,[1]UnitCosts_Service!$B$9:$B$608,0)),0)</f>
        <v>0</v>
      </c>
      <c r="I388" s="103">
        <f>IF($B388=$R$5,INDEX('[1]Serv RAV Fcast'!$CA$12:$CA$611,MATCH(A388,'[1]Serv RAV Fcast'!$B$12:$B$611,0)) + INDEX('[1]Serv RAV Fcast'!$CK$12:$CK$611,MATCH(A388,'[1]Serv RAV Fcast'!$B$12:$B$611,0)) + INDEX('[1]Serv RAV Fcast'!$CU$12:$CU$611,MATCH(A388,'[1]Serv RAV Fcast'!$B$12:$B$611,0)),0)</f>
        <v>0</v>
      </c>
      <c r="J388" s="109">
        <f>IF(A388="",0,INDEX('[1]UnitCost (ex Cumulo&amp;RAV Fcasts)'!$D$180:$WE$349,MATCH($B388,'[1]UnitCost (ex Cumulo&amp;RAV Fcasts)'!$B$180:$B$349,0),MATCH($A388,'[1]UnitCost (ex Cumulo&amp;RAV Fcasts)'!$D$3:$WE$3,0)))</f>
        <v>37.169117912857246</v>
      </c>
      <c r="K388" s="110">
        <f>IF(A388="",0,SUM(H388:J388)*INDEX('Service volumes'!$D:$D,MATCH($A388,'Service volumes'!$A:$A,0)))</f>
        <v>935130.56571950007</v>
      </c>
      <c r="L388" s="109">
        <f>IF(A388="",0,INDEX('[1]UnitCost (ROCE, ex RAV Fcast)'!$D$180:$WE$349,MATCH($B388,'[1]UnitCost (ROCE, ex RAV Fcast)'!$B$180:$B$349,0),MATCH($A388,'[1]UnitCost (ROCE, ex RAV Fcast)'!$D$3:$WE$3,0)))</f>
        <v>25.791177000570542</v>
      </c>
      <c r="M388" s="103">
        <f>IF($B388=$R$5,INDEX('[1]Serv RAV Fcast'!$CU$12:$CU$611,MATCH($A388,'[1]Serv RAV Fcast'!$B$12:$B$611,0)),0)</f>
        <v>0</v>
      </c>
      <c r="N388" s="110">
        <f>IF(A388="",0,SUM(L388:M388)*INDEX('Service volumes'!$D:$D,MATCH($A388,'Service volumes'!$A:$A,0)))</f>
        <v>648875.17631330562</v>
      </c>
    </row>
    <row r="389" spans="1:14" ht="14.25" x14ac:dyDescent="0.35">
      <c r="A389" s="22" t="str">
        <f>'Base year costs 2425'!B389</f>
        <v>SS026</v>
      </c>
      <c r="B389" s="22" t="str">
        <f>'Base year costs 2425'!C389</f>
        <v>CJ002</v>
      </c>
      <c r="C389" s="22" t="str">
        <f>'Base year costs 2425'!D389</f>
        <v>1Gbit/s and below</v>
      </c>
      <c r="D389" s="22" t="str">
        <f>'Base year costs 2425'!E389</f>
        <v>Leased lines access - Area 2</v>
      </c>
      <c r="E389" s="22" t="str">
        <f>'Base year costs 2425'!F389</f>
        <v>EAD &lt;1Gbps Main Link Rentals - External - Leased lines access - Area 2</v>
      </c>
      <c r="F389" s="22" t="str">
        <f>'Base year costs 2425'!G389</f>
        <v>TC_LeadinDuct</v>
      </c>
      <c r="H389" s="103">
        <f>IF($B389=$P$5,INDEX([1]UnitCosts_Service!$R$9:$R$608,MATCH($A389,[1]UnitCosts_Service!$B$9:$B$608,0)),0)</f>
        <v>0</v>
      </c>
      <c r="I389" s="103">
        <f>IF($B389=$R$5,INDEX('[1]Serv RAV Fcast'!$CA$12:$CA$611,MATCH(A389,'[1]Serv RAV Fcast'!$B$12:$B$611,0)) + INDEX('[1]Serv RAV Fcast'!$CK$12:$CK$611,MATCH(A389,'[1]Serv RAV Fcast'!$B$12:$B$611,0)) + INDEX('[1]Serv RAV Fcast'!$CU$12:$CU$611,MATCH(A389,'[1]Serv RAV Fcast'!$B$12:$B$611,0)),0)</f>
        <v>0</v>
      </c>
      <c r="J389" s="109">
        <f>IF(A389="",0,INDEX('[1]UnitCost (ex Cumulo&amp;RAV Fcasts)'!$D$180:$WE$349,MATCH($B389,'[1]UnitCost (ex Cumulo&amp;RAV Fcasts)'!$B$180:$B$349,0),MATCH($A389,'[1]UnitCost (ex Cumulo&amp;RAV Fcasts)'!$D$3:$WE$3,0)))</f>
        <v>11.364900949637262</v>
      </c>
      <c r="K389" s="110">
        <f>IF(A389="",0,SUM(H389:J389)*INDEX('Service volumes'!$D:$D,MATCH($A389,'Service volumes'!$A:$A,0)))</f>
        <v>285927.31953706488</v>
      </c>
      <c r="L389" s="109">
        <f>IF(A389="",0,INDEX('[1]UnitCost (ROCE, ex RAV Fcast)'!$D$180:$WE$349,MATCH($B389,'[1]UnitCost (ROCE, ex RAV Fcast)'!$B$180:$B$349,0),MATCH($A389,'[1]UnitCost (ROCE, ex RAV Fcast)'!$D$3:$WE$3,0)))</f>
        <v>7.8046788891968317</v>
      </c>
      <c r="M389" s="103">
        <f>IF($B389=$R$5,INDEX('[1]Serv RAV Fcast'!$CU$12:$CU$611,MATCH($A389,'[1]Serv RAV Fcast'!$B$12:$B$611,0)),0)</f>
        <v>0</v>
      </c>
      <c r="N389" s="110">
        <f>IF(A389="",0,SUM(L389:M389)*INDEX('Service volumes'!$D:$D,MATCH($A389,'Service volumes'!$A:$A,0)))</f>
        <v>196356.38924831923</v>
      </c>
    </row>
    <row r="390" spans="1:14" ht="14.25" x14ac:dyDescent="0.35">
      <c r="A390" s="22" t="str">
        <f>'Base year costs 2425'!B390</f>
        <v>SS026</v>
      </c>
      <c r="B390" s="22" t="str">
        <f>'Base year costs 2425'!C390</f>
        <v>CJ003</v>
      </c>
      <c r="C390" s="22" t="str">
        <f>'Base year costs 2425'!D390</f>
        <v>1Gbit/s and below</v>
      </c>
      <c r="D390" s="22" t="str">
        <f>'Base year costs 2425'!E390</f>
        <v>Leased lines access - Area 2</v>
      </c>
      <c r="E390" s="22" t="str">
        <f>'Base year costs 2425'!F390</f>
        <v>EAD &lt;1Gbps Main Link Rentals - External - Leased lines access - Area 2</v>
      </c>
      <c r="F390" s="22" t="str">
        <f>'Base year costs 2425'!G390</f>
        <v>TC_ManHoles</v>
      </c>
      <c r="H390" s="103">
        <f>IF($B390=$P$5,INDEX([1]UnitCosts_Service!$R$9:$R$608,MATCH($A390,[1]UnitCosts_Service!$B$9:$B$608,0)),0)</f>
        <v>0</v>
      </c>
      <c r="I390" s="103">
        <f>IF($B390=$R$5,INDEX('[1]Serv RAV Fcast'!$CA$12:$CA$611,MATCH(A390,'[1]Serv RAV Fcast'!$B$12:$B$611,0)) + INDEX('[1]Serv RAV Fcast'!$CK$12:$CK$611,MATCH(A390,'[1]Serv RAV Fcast'!$B$12:$B$611,0)) + INDEX('[1]Serv RAV Fcast'!$CU$12:$CU$611,MATCH(A390,'[1]Serv RAV Fcast'!$B$12:$B$611,0)),0)</f>
        <v>0</v>
      </c>
      <c r="J390" s="109">
        <f>IF(A390="",0,INDEX('[1]UnitCost (ex Cumulo&amp;RAV Fcasts)'!$D$180:$WE$349,MATCH($B390,'[1]UnitCost (ex Cumulo&amp;RAV Fcasts)'!$B$180:$B$349,0),MATCH($A390,'[1]UnitCost (ex Cumulo&amp;RAV Fcasts)'!$D$3:$WE$3,0)))</f>
        <v>15.98308410909455</v>
      </c>
      <c r="K390" s="110">
        <f>IF(A390="",0,SUM(H390:J390)*INDEX('Service volumes'!$D:$D,MATCH($A390,'Service volumes'!$A:$A,0)))</f>
        <v>402115.28613407968</v>
      </c>
      <c r="L390" s="109">
        <f>IF(A390="",0,INDEX('[1]UnitCost (ROCE, ex RAV Fcast)'!$D$180:$WE$349,MATCH($B390,'[1]UnitCost (ROCE, ex RAV Fcast)'!$B$180:$B$349,0),MATCH($A390,'[1]UnitCost (ROCE, ex RAV Fcast)'!$D$3:$WE$3,0)))</f>
        <v>9.3053472878424</v>
      </c>
      <c r="M390" s="103">
        <f>IF($B390=$R$5,INDEX('[1]Serv RAV Fcast'!$CU$12:$CU$611,MATCH($A390,'[1]Serv RAV Fcast'!$B$12:$B$611,0)),0)</f>
        <v>0</v>
      </c>
      <c r="N390" s="110">
        <f>IF(A390="",0,SUM(L390:M390)*INDEX('Service volumes'!$D:$D,MATCH($A390,'Service volumes'!$A:$A,0)))</f>
        <v>234111.41189569235</v>
      </c>
    </row>
    <row r="391" spans="1:14" ht="14.25" x14ac:dyDescent="0.35">
      <c r="A391" s="22" t="str">
        <f>'Base year costs 2425'!B391</f>
        <v>SS026</v>
      </c>
      <c r="B391" s="22" t="str">
        <f>'Base year costs 2425'!C391</f>
        <v>CJ004</v>
      </c>
      <c r="C391" s="22" t="str">
        <f>'Base year costs 2425'!D391</f>
        <v>1Gbit/s and below</v>
      </c>
      <c r="D391" s="22" t="str">
        <f>'Base year costs 2425'!E391</f>
        <v>Leased lines access - Area 2</v>
      </c>
      <c r="E391" s="22" t="str">
        <f>'Base year costs 2425'!F391</f>
        <v>EAD &lt;1Gbps Main Link Rentals - External - Leased lines access - Area 2</v>
      </c>
      <c r="F391" s="22" t="str">
        <f>'Base year costs 2425'!G391</f>
        <v>TC_JointBoxes</v>
      </c>
      <c r="H391" s="103">
        <f>IF($B391=$P$5,INDEX([1]UnitCosts_Service!$R$9:$R$608,MATCH($A391,[1]UnitCosts_Service!$B$9:$B$608,0)),0)</f>
        <v>0</v>
      </c>
      <c r="I391" s="103">
        <f>IF($B391=$R$5,INDEX('[1]Serv RAV Fcast'!$CA$12:$CA$611,MATCH(A391,'[1]Serv RAV Fcast'!$B$12:$B$611,0)) + INDEX('[1]Serv RAV Fcast'!$CK$12:$CK$611,MATCH(A391,'[1]Serv RAV Fcast'!$B$12:$B$611,0)) + INDEX('[1]Serv RAV Fcast'!$CU$12:$CU$611,MATCH(A391,'[1]Serv RAV Fcast'!$B$12:$B$611,0)),0)</f>
        <v>0</v>
      </c>
      <c r="J391" s="109">
        <f>IF(A391="",0,INDEX('[1]UnitCost (ex Cumulo&amp;RAV Fcasts)'!$D$180:$WE$349,MATCH($B391,'[1]UnitCost (ex Cumulo&amp;RAV Fcasts)'!$B$180:$B$349,0),MATCH($A391,'[1]UnitCost (ex Cumulo&amp;RAV Fcasts)'!$D$3:$WE$3,0)))</f>
        <v>18.875000298593005</v>
      </c>
      <c r="K391" s="110">
        <f>IF(A391="",0,SUM(H391:J391)*INDEX('Service volumes'!$D:$D,MATCH($A391,'Service volumes'!$A:$A,0)))</f>
        <v>474872.43976466433</v>
      </c>
      <c r="L391" s="109">
        <f>IF(A391="",0,INDEX('[1]UnitCost (ROCE, ex RAV Fcast)'!$D$180:$WE$349,MATCH($B391,'[1]UnitCost (ROCE, ex RAV Fcast)'!$B$180:$B$349,0),MATCH($A391,'[1]UnitCost (ROCE, ex RAV Fcast)'!$D$3:$WE$3,0)))</f>
        <v>14.792501596071451</v>
      </c>
      <c r="M391" s="103">
        <f>IF($B391=$R$5,INDEX('[1]Serv RAV Fcast'!$CU$12:$CU$611,MATCH($A391,'[1]Serv RAV Fcast'!$B$12:$B$611,0)),0)</f>
        <v>0</v>
      </c>
      <c r="N391" s="110">
        <f>IF(A391="",0,SUM(L391:M391)*INDEX('Service volumes'!$D:$D,MATCH($A391,'Service volumes'!$A:$A,0)))</f>
        <v>372161.65361718013</v>
      </c>
    </row>
    <row r="392" spans="1:14" ht="14.25" x14ac:dyDescent="0.35">
      <c r="A392" s="22" t="str">
        <f>'Base year costs 2425'!B392</f>
        <v>SS026</v>
      </c>
      <c r="B392" s="22" t="str">
        <f>'Base year costs 2425'!C392</f>
        <v>CJ010</v>
      </c>
      <c r="C392" s="22" t="str">
        <f>'Base year costs 2425'!D392</f>
        <v>1Gbit/s and below</v>
      </c>
      <c r="D392" s="22" t="str">
        <f>'Base year costs 2425'!E392</f>
        <v>Leased lines access - Area 2</v>
      </c>
      <c r="E392" s="22" t="str">
        <f>'Base year costs 2425'!F392</f>
        <v>EAD &lt;1Gbps Main Link Rentals - External - Leased lines access - Area 2</v>
      </c>
      <c r="F392" s="22" t="str">
        <f>'Base year costs 2425'!G392</f>
        <v>TC_Spine Duct - 2 Bore</v>
      </c>
      <c r="H392" s="103">
        <f>IF($B392=$P$5,INDEX([1]UnitCosts_Service!$R$9:$R$608,MATCH($A392,[1]UnitCosts_Service!$B$9:$B$608,0)),0)</f>
        <v>0</v>
      </c>
      <c r="I392" s="103">
        <f>IF($B392=$R$5,INDEX('[1]Serv RAV Fcast'!$CA$12:$CA$611,MATCH(A392,'[1]Serv RAV Fcast'!$B$12:$B$611,0)) + INDEX('[1]Serv RAV Fcast'!$CK$12:$CK$611,MATCH(A392,'[1]Serv RAV Fcast'!$B$12:$B$611,0)) + INDEX('[1]Serv RAV Fcast'!$CU$12:$CU$611,MATCH(A392,'[1]Serv RAV Fcast'!$B$12:$B$611,0)),0)</f>
        <v>0</v>
      </c>
      <c r="J392" s="109">
        <f>IF(A392="",0,INDEX('[1]UnitCost (ex Cumulo&amp;RAV Fcasts)'!$D$180:$WE$349,MATCH($B392,'[1]UnitCost (ex Cumulo&amp;RAV Fcasts)'!$B$180:$B$349,0),MATCH($A392,'[1]UnitCost (ex Cumulo&amp;RAV Fcasts)'!$D$3:$WE$3,0)))</f>
        <v>10.764045358852757</v>
      </c>
      <c r="K392" s="110">
        <f>IF(A392="",0,SUM(H392:J392)*INDEX('Service volumes'!$D:$D,MATCH($A392,'Service volumes'!$A:$A,0)))</f>
        <v>270810.51128126075</v>
      </c>
      <c r="L392" s="109">
        <f>IF(A392="",0,INDEX('[1]UnitCost (ROCE, ex RAV Fcast)'!$D$180:$WE$349,MATCH($B392,'[1]UnitCost (ROCE, ex RAV Fcast)'!$B$180:$B$349,0),MATCH($A392,'[1]UnitCost (ROCE, ex RAV Fcast)'!$D$3:$WE$3,0)))</f>
        <v>6.4794252064455478</v>
      </c>
      <c r="M392" s="103">
        <f>IF($B392=$R$5,INDEX('[1]Serv RAV Fcast'!$CU$12:$CU$611,MATCH($A392,'[1]Serv RAV Fcast'!$B$12:$B$611,0)),0)</f>
        <v>0</v>
      </c>
      <c r="N392" s="110">
        <f>IF(A392="",0,SUM(L392:M392)*INDEX('Service volumes'!$D:$D,MATCH($A392,'Service volumes'!$A:$A,0)))</f>
        <v>163014.59111959973</v>
      </c>
    </row>
    <row r="393" spans="1:14" ht="14.25" x14ac:dyDescent="0.35">
      <c r="A393" s="22" t="str">
        <f>'Base year costs 2425'!B393</f>
        <v>SS026</v>
      </c>
      <c r="B393" s="22" t="str">
        <f>'Base year costs 2425'!C393</f>
        <v>CJ011</v>
      </c>
      <c r="C393" s="22" t="str">
        <f>'Base year costs 2425'!D393</f>
        <v>1Gbit/s and below</v>
      </c>
      <c r="D393" s="22" t="str">
        <f>'Base year costs 2425'!E393</f>
        <v>Leased lines access - Area 2</v>
      </c>
      <c r="E393" s="22" t="str">
        <f>'Base year costs 2425'!F393</f>
        <v>EAD &lt;1Gbps Main Link Rentals - External - Leased lines access - Area 2</v>
      </c>
      <c r="F393" s="22" t="str">
        <f>'Base year costs 2425'!G393</f>
        <v>TC_Spine Duct - 3+ Bore</v>
      </c>
      <c r="H393" s="103">
        <f>IF($B393=$P$5,INDEX([1]UnitCosts_Service!$R$9:$R$608,MATCH($A393,[1]UnitCosts_Service!$B$9:$B$608,0)),0)</f>
        <v>0</v>
      </c>
      <c r="I393" s="103">
        <f>IF($B393=$R$5,INDEX('[1]Serv RAV Fcast'!$CA$12:$CA$611,MATCH(A393,'[1]Serv RAV Fcast'!$B$12:$B$611,0)) + INDEX('[1]Serv RAV Fcast'!$CK$12:$CK$611,MATCH(A393,'[1]Serv RAV Fcast'!$B$12:$B$611,0)) + INDEX('[1]Serv RAV Fcast'!$CU$12:$CU$611,MATCH(A393,'[1]Serv RAV Fcast'!$B$12:$B$611,0)),0)</f>
        <v>0</v>
      </c>
      <c r="J393" s="109">
        <f>IF(A393="",0,INDEX('[1]UnitCost (ex Cumulo&amp;RAV Fcasts)'!$D$180:$WE$349,MATCH($B393,'[1]UnitCost (ex Cumulo&amp;RAV Fcasts)'!$B$180:$B$349,0),MATCH($A393,'[1]UnitCost (ex Cumulo&amp;RAV Fcasts)'!$D$3:$WE$3,0)))</f>
        <v>13.746360876058601</v>
      </c>
      <c r="K393" s="110">
        <f>IF(A393="",0,SUM(H393:J393)*INDEX('Service volumes'!$D:$D,MATCH($A393,'Service volumes'!$A:$A,0)))</f>
        <v>345842.0039117072</v>
      </c>
      <c r="L393" s="109">
        <f>IF(A393="",0,INDEX('[1]UnitCost (ROCE, ex RAV Fcast)'!$D$180:$WE$349,MATCH($B393,'[1]UnitCost (ROCE, ex RAV Fcast)'!$B$180:$B$349,0),MATCH($A393,'[1]UnitCost (ROCE, ex RAV Fcast)'!$D$3:$WE$3,0)))</f>
        <v>8.816207654071416</v>
      </c>
      <c r="M393" s="103">
        <f>IF($B393=$R$5,INDEX('[1]Serv RAV Fcast'!$CU$12:$CU$611,MATCH($A393,'[1]Serv RAV Fcast'!$B$12:$B$611,0)),0)</f>
        <v>0</v>
      </c>
      <c r="N393" s="110">
        <f>IF(A393="",0,SUM(L393:M393)*INDEX('Service volumes'!$D:$D,MATCH($A393,'Service volumes'!$A:$A,0)))</f>
        <v>221805.24354602952</v>
      </c>
    </row>
    <row r="394" spans="1:14" ht="14.25" x14ac:dyDescent="0.35">
      <c r="A394" s="22" t="str">
        <f>'Base year costs 2425'!B394</f>
        <v>SS026</v>
      </c>
      <c r="B394" s="22" t="str">
        <f>'Base year costs 2425'!C394</f>
        <v>CJ016</v>
      </c>
      <c r="C394" s="22" t="str">
        <f>'Base year costs 2425'!D394</f>
        <v>1Gbit/s and below</v>
      </c>
      <c r="D394" s="22" t="str">
        <f>'Base year costs 2425'!E394</f>
        <v>Leased lines access - Area 2</v>
      </c>
      <c r="E394" s="22" t="str">
        <f>'Base year costs 2425'!F394</f>
        <v>EAD &lt;1Gbps Main Link Rentals - External - Leased lines access - Area 2</v>
      </c>
      <c r="F394" s="22" t="str">
        <f>'Base year costs 2425'!G394</f>
        <v>TC Duct Network Adjustments above financial limit Internal</v>
      </c>
      <c r="H394" s="103">
        <f>IF($B394=$P$5,INDEX([1]UnitCosts_Service!$R$9:$R$608,MATCH($A394,[1]UnitCosts_Service!$B$9:$B$608,0)),0)</f>
        <v>0</v>
      </c>
      <c r="I394" s="103">
        <f>IF($B394=$R$5,INDEX('[1]Serv RAV Fcast'!$CA$12:$CA$611,MATCH(A394,'[1]Serv RAV Fcast'!$B$12:$B$611,0)) + INDEX('[1]Serv RAV Fcast'!$CK$12:$CK$611,MATCH(A394,'[1]Serv RAV Fcast'!$B$12:$B$611,0)) + INDEX('[1]Serv RAV Fcast'!$CU$12:$CU$611,MATCH(A394,'[1]Serv RAV Fcast'!$B$12:$B$611,0)),0)</f>
        <v>0</v>
      </c>
      <c r="J394" s="109">
        <f>IF(A394="",0,INDEX('[1]UnitCost (ex Cumulo&amp;RAV Fcasts)'!$D$180:$WE$349,MATCH($B394,'[1]UnitCost (ex Cumulo&amp;RAV Fcasts)'!$B$180:$B$349,0),MATCH($A394,'[1]UnitCost (ex Cumulo&amp;RAV Fcasts)'!$D$3:$WE$3,0)))</f>
        <v>2.7568551954017445E-2</v>
      </c>
      <c r="K394" s="110">
        <f>IF(A394="",0,SUM(H394:J394)*INDEX('Service volumes'!$D:$D,MATCH($A394,'Service volumes'!$A:$A,0)))</f>
        <v>693.59180503743085</v>
      </c>
      <c r="L394" s="109">
        <f>IF(A394="",0,INDEX('[1]UnitCost (ROCE, ex RAV Fcast)'!$D$180:$WE$349,MATCH($B394,'[1]UnitCost (ROCE, ex RAV Fcast)'!$B$180:$B$349,0),MATCH($A394,'[1]UnitCost (ROCE, ex RAV Fcast)'!$D$3:$WE$3,0)))</f>
        <v>1.4526001822466935E-2</v>
      </c>
      <c r="M394" s="103">
        <f>IF($B394=$R$5,INDEX('[1]Serv RAV Fcast'!$CU$12:$CU$611,MATCH($A394,'[1]Serv RAV Fcast'!$B$12:$B$611,0)),0)</f>
        <v>0</v>
      </c>
      <c r="N394" s="110">
        <f>IF(A394="",0,SUM(L394:M394)*INDEX('Service volumes'!$D:$D,MATCH($A394,'Service volumes'!$A:$A,0)))</f>
        <v>365.456837951681</v>
      </c>
    </row>
    <row r="395" spans="1:14" ht="14.25" x14ac:dyDescent="0.35">
      <c r="A395" s="22" t="str">
        <f>'Base year costs 2425'!B395</f>
        <v>SS026</v>
      </c>
      <c r="B395" s="22" t="str">
        <f>'Base year costs 2425'!C395</f>
        <v>CJ017</v>
      </c>
      <c r="C395" s="22" t="str">
        <f>'Base year costs 2425'!D395</f>
        <v>1Gbit/s and below</v>
      </c>
      <c r="D395" s="22" t="str">
        <f>'Base year costs 2425'!E395</f>
        <v>Leased lines access - Area 2</v>
      </c>
      <c r="E395" s="22" t="str">
        <f>'Base year costs 2425'!F395</f>
        <v>EAD &lt;1Gbps Main Link Rentals - External - Leased lines access - Area 2</v>
      </c>
      <c r="F395" s="22" t="str">
        <f>'Base year costs 2425'!G395</f>
        <v>TC_Cable up a pole</v>
      </c>
      <c r="H395" s="103">
        <f>IF($B395=$P$5,INDEX([1]UnitCosts_Service!$R$9:$R$608,MATCH($A395,[1]UnitCosts_Service!$B$9:$B$608,0)),0)</f>
        <v>0</v>
      </c>
      <c r="I395" s="103">
        <f>IF($B395=$R$5,INDEX('[1]Serv RAV Fcast'!$CA$12:$CA$611,MATCH(A395,'[1]Serv RAV Fcast'!$B$12:$B$611,0)) + INDEX('[1]Serv RAV Fcast'!$CK$12:$CK$611,MATCH(A395,'[1]Serv RAV Fcast'!$B$12:$B$611,0)) + INDEX('[1]Serv RAV Fcast'!$CU$12:$CU$611,MATCH(A395,'[1]Serv RAV Fcast'!$B$12:$B$611,0)),0)</f>
        <v>0</v>
      </c>
      <c r="J395" s="109">
        <f>IF(A395="",0,INDEX('[1]UnitCost (ex Cumulo&amp;RAV Fcasts)'!$D$180:$WE$349,MATCH($B395,'[1]UnitCost (ex Cumulo&amp;RAV Fcasts)'!$B$180:$B$349,0),MATCH($A395,'[1]UnitCost (ex Cumulo&amp;RAV Fcasts)'!$D$3:$WE$3,0)))</f>
        <v>0</v>
      </c>
      <c r="K395" s="110">
        <f>IF(A395="",0,SUM(H395:J395)*INDEX('Service volumes'!$D:$D,MATCH($A395,'Service volumes'!$A:$A,0)))</f>
        <v>0</v>
      </c>
      <c r="L395" s="109">
        <f>IF(A395="",0,INDEX('[1]UnitCost (ROCE, ex RAV Fcast)'!$D$180:$WE$349,MATCH($B395,'[1]UnitCost (ROCE, ex RAV Fcast)'!$B$180:$B$349,0),MATCH($A395,'[1]UnitCost (ROCE, ex RAV Fcast)'!$D$3:$WE$3,0)))</f>
        <v>0</v>
      </c>
      <c r="M395" s="103">
        <f>IF($B395=$R$5,INDEX('[1]Serv RAV Fcast'!$CU$12:$CU$611,MATCH($A395,'[1]Serv RAV Fcast'!$B$12:$B$611,0)),0)</f>
        <v>0</v>
      </c>
      <c r="N395" s="110">
        <f>IF(A395="",0,SUM(L395:M395)*INDEX('Service volumes'!$D:$D,MATCH($A395,'Service volumes'!$A:$A,0)))</f>
        <v>0</v>
      </c>
    </row>
    <row r="396" spans="1:14" ht="14.25" x14ac:dyDescent="0.35">
      <c r="A396" s="22" t="str">
        <f>'Base year costs 2425'!B396</f>
        <v>SS026</v>
      </c>
      <c r="B396" s="22" t="str">
        <f>'Base year costs 2425'!C396</f>
        <v>CL160</v>
      </c>
      <c r="C396" s="22" t="str">
        <f>'Base year costs 2425'!D396</f>
        <v>1Gbit/s and below</v>
      </c>
      <c r="D396" s="22" t="str">
        <f>'Base year costs 2425'!E396</f>
        <v>Leased lines access - Area 2</v>
      </c>
      <c r="E396" s="22" t="str">
        <f>'Base year costs 2425'!F396</f>
        <v>EAD &lt;1Gbps Main Link Rentals - External - Leased lines access - Area 2</v>
      </c>
      <c r="F396" s="22" t="str">
        <f>'Base year costs 2425'!G396</f>
        <v>Routing &amp; Records</v>
      </c>
      <c r="H396" s="103">
        <f>IF($B396=$P$5,INDEX([1]UnitCosts_Service!$R$9:$R$608,MATCH($A396,[1]UnitCosts_Service!$B$9:$B$608,0)),0)</f>
        <v>0</v>
      </c>
      <c r="I396" s="103">
        <f>IF($B396=$R$5,INDEX('[1]Serv RAV Fcast'!$CA$12:$CA$611,MATCH(A396,'[1]Serv RAV Fcast'!$B$12:$B$611,0)) + INDEX('[1]Serv RAV Fcast'!$CK$12:$CK$611,MATCH(A396,'[1]Serv RAV Fcast'!$B$12:$B$611,0)) + INDEX('[1]Serv RAV Fcast'!$CU$12:$CU$611,MATCH(A396,'[1]Serv RAV Fcast'!$B$12:$B$611,0)),0)</f>
        <v>0</v>
      </c>
      <c r="J396" s="109">
        <f>IF(A396="",0,INDEX('[1]UnitCost (ex Cumulo&amp;RAV Fcasts)'!$D$180:$WE$349,MATCH($B396,'[1]UnitCost (ex Cumulo&amp;RAV Fcasts)'!$B$180:$B$349,0),MATCH($A396,'[1]UnitCost (ex Cumulo&amp;RAV Fcasts)'!$D$3:$WE$3,0)))</f>
        <v>0</v>
      </c>
      <c r="K396" s="110">
        <f>IF(A396="",0,SUM(H396:J396)*INDEX('Service volumes'!$D:$D,MATCH($A396,'Service volumes'!$A:$A,0)))</f>
        <v>0</v>
      </c>
      <c r="L396" s="109">
        <f>IF(A396="",0,INDEX('[1]UnitCost (ROCE, ex RAV Fcast)'!$D$180:$WE$349,MATCH($B396,'[1]UnitCost (ROCE, ex RAV Fcast)'!$B$180:$B$349,0),MATCH($A396,'[1]UnitCost (ROCE, ex RAV Fcast)'!$D$3:$WE$3,0)))</f>
        <v>0</v>
      </c>
      <c r="M396" s="103">
        <f>IF($B396=$R$5,INDEX('[1]Serv RAV Fcast'!$CU$12:$CU$611,MATCH($A396,'[1]Serv RAV Fcast'!$B$12:$B$611,0)),0)</f>
        <v>0</v>
      </c>
      <c r="N396" s="110">
        <f>IF(A396="",0,SUM(L396:M396)*INDEX('Service volumes'!$D:$D,MATCH($A396,'Service volumes'!$A:$A,0)))</f>
        <v>0</v>
      </c>
    </row>
    <row r="397" spans="1:14" ht="14.25" x14ac:dyDescent="0.35">
      <c r="A397" s="22" t="str">
        <f>'Base year costs 2425'!B397</f>
        <v>SS026</v>
      </c>
      <c r="B397" s="22" t="str">
        <f>'Base year costs 2425'!C397</f>
        <v>CO484</v>
      </c>
      <c r="C397" s="22" t="str">
        <f>'Base year costs 2425'!D397</f>
        <v>1Gbit/s and below</v>
      </c>
      <c r="D397" s="22" t="str">
        <f>'Base year costs 2425'!E397</f>
        <v>Leased lines access - Area 2</v>
      </c>
      <c r="E397" s="22" t="str">
        <f>'Base year costs 2425'!F397</f>
        <v>EAD &lt;1Gbps Main Link Rentals - External - Leased lines access - Area 2</v>
      </c>
      <c r="F397" s="22" t="str">
        <f>'Base year costs 2425'!G397</f>
        <v>Interexchange Fibre</v>
      </c>
      <c r="H397" s="103">
        <f>IF($B397=$P$5,INDEX([1]UnitCosts_Service!$R$9:$R$608,MATCH($A397,[1]UnitCosts_Service!$B$9:$B$608,0)),0)</f>
        <v>0</v>
      </c>
      <c r="I397" s="103">
        <f>IF($B397=$R$5,INDEX('[1]Serv RAV Fcast'!$CA$12:$CA$611,MATCH(A397,'[1]Serv RAV Fcast'!$B$12:$B$611,0)) + INDEX('[1]Serv RAV Fcast'!$CK$12:$CK$611,MATCH(A397,'[1]Serv RAV Fcast'!$B$12:$B$611,0)) + INDEX('[1]Serv RAV Fcast'!$CU$12:$CU$611,MATCH(A397,'[1]Serv RAV Fcast'!$B$12:$B$611,0)),0)</f>
        <v>0</v>
      </c>
      <c r="J397" s="109">
        <f>IF(A397="",0,INDEX('[1]UnitCost (ex Cumulo&amp;RAV Fcasts)'!$D$180:$WE$349,MATCH($B397,'[1]UnitCost (ex Cumulo&amp;RAV Fcasts)'!$B$180:$B$349,0),MATCH($A397,'[1]UnitCost (ex Cumulo&amp;RAV Fcasts)'!$D$3:$WE$3,0)))</f>
        <v>51.93892234096343</v>
      </c>
      <c r="K397" s="110">
        <f>IF(A397="",0,SUM(H397:J397)*INDEX('Service volumes'!$D:$D,MATCH($A397,'Service volumes'!$A:$A,0)))</f>
        <v>1306721.1857283672</v>
      </c>
      <c r="L397" s="109">
        <f>IF(A397="",0,INDEX('[1]UnitCost (ROCE, ex RAV Fcast)'!$D$180:$WE$349,MATCH($B397,'[1]UnitCost (ROCE, ex RAV Fcast)'!$B$180:$B$349,0),MATCH($A397,'[1]UnitCost (ROCE, ex RAV Fcast)'!$D$3:$WE$3,0)))</f>
        <v>9.2601482777241948</v>
      </c>
      <c r="M397" s="103">
        <f>IF($B397=$R$5,INDEX('[1]Serv RAV Fcast'!$CU$12:$CU$611,MATCH($A397,'[1]Serv RAV Fcast'!$B$12:$B$611,0)),0)</f>
        <v>0</v>
      </c>
      <c r="N397" s="110">
        <f>IF(A397="",0,SUM(L397:M397)*INDEX('Service volumes'!$D:$D,MATCH($A397,'Service volumes'!$A:$A,0)))</f>
        <v>232974.25884296471</v>
      </c>
    </row>
    <row r="398" spans="1:14" ht="14.25" x14ac:dyDescent="0.35">
      <c r="A398" s="22" t="str">
        <f>'Base year costs 2425'!B398</f>
        <v>SS026</v>
      </c>
      <c r="B398" s="22" t="str">
        <f>'Base year costs 2425'!C398</f>
        <v>CW609</v>
      </c>
      <c r="C398" s="22" t="str">
        <f>'Base year costs 2425'!D398</f>
        <v>1Gbit/s and below</v>
      </c>
      <c r="D398" s="22" t="str">
        <f>'Base year costs 2425'!E398</f>
        <v>Leased lines access - Area 2</v>
      </c>
      <c r="E398" s="22" t="str">
        <f>'Base year costs 2425'!F398</f>
        <v>EAD &lt;1Gbps Main Link Rentals - External - Leased lines access - Area 2</v>
      </c>
      <c r="F398" s="22" t="str">
        <f>'Base year costs 2425'!G398</f>
        <v>Legacy Ethernet - Spine fibre</v>
      </c>
      <c r="H398" s="103">
        <f>IF($B398=$P$5,INDEX([1]UnitCosts_Service!$R$9:$R$608,MATCH($A398,[1]UnitCosts_Service!$B$9:$B$608,0)),0)</f>
        <v>0</v>
      </c>
      <c r="I398" s="103">
        <f>IF($B398=$R$5,INDEX('[1]Serv RAV Fcast'!$CA$12:$CA$611,MATCH(A398,'[1]Serv RAV Fcast'!$B$12:$B$611,0)) + INDEX('[1]Serv RAV Fcast'!$CK$12:$CK$611,MATCH(A398,'[1]Serv RAV Fcast'!$B$12:$B$611,0)) + INDEX('[1]Serv RAV Fcast'!$CU$12:$CU$611,MATCH(A398,'[1]Serv RAV Fcast'!$B$12:$B$611,0)),0)</f>
        <v>0</v>
      </c>
      <c r="J398" s="109">
        <f>IF(A398="",0,INDEX('[1]UnitCost (ex Cumulo&amp;RAV Fcasts)'!$D$180:$WE$349,MATCH($B398,'[1]UnitCost (ex Cumulo&amp;RAV Fcasts)'!$B$180:$B$349,0),MATCH($A398,'[1]UnitCost (ex Cumulo&amp;RAV Fcasts)'!$D$3:$WE$3,0)))</f>
        <v>0</v>
      </c>
      <c r="K398" s="110">
        <f>IF(A398="",0,SUM(H398:J398)*INDEX('Service volumes'!$D:$D,MATCH($A398,'Service volumes'!$A:$A,0)))</f>
        <v>0</v>
      </c>
      <c r="L398" s="109">
        <f>IF(A398="",0,INDEX('[1]UnitCost (ROCE, ex RAV Fcast)'!$D$180:$WE$349,MATCH($B398,'[1]UnitCost (ROCE, ex RAV Fcast)'!$B$180:$B$349,0),MATCH($A398,'[1]UnitCost (ROCE, ex RAV Fcast)'!$D$3:$WE$3,0)))</f>
        <v>0</v>
      </c>
      <c r="M398" s="103">
        <f>IF($B398=$R$5,INDEX('[1]Serv RAV Fcast'!$CU$12:$CU$611,MATCH($A398,'[1]Serv RAV Fcast'!$B$12:$B$611,0)),0)</f>
        <v>0</v>
      </c>
      <c r="N398" s="110">
        <f>IF(A398="",0,SUM(L398:M398)*INDEX('Service volumes'!$D:$D,MATCH($A398,'Service volumes'!$A:$A,0)))</f>
        <v>0</v>
      </c>
    </row>
    <row r="399" spans="1:14" ht="14.25" x14ac:dyDescent="0.35">
      <c r="A399" s="22" t="str">
        <f>'Base year costs 2425'!B399</f>
        <v>SS026</v>
      </c>
      <c r="B399" s="22" t="str">
        <f>'Base year costs 2425'!C399</f>
        <v>CW610</v>
      </c>
      <c r="C399" s="22" t="str">
        <f>'Base year costs 2425'!D399</f>
        <v>1Gbit/s and below</v>
      </c>
      <c r="D399" s="22" t="str">
        <f>'Base year costs 2425'!E399</f>
        <v>Leased lines access - Area 2</v>
      </c>
      <c r="E399" s="22" t="str">
        <f>'Base year costs 2425'!F399</f>
        <v>EAD &lt;1Gbps Main Link Rentals - External - Leased lines access - Area 2</v>
      </c>
      <c r="F399" s="22" t="str">
        <f>'Base year costs 2425'!G399</f>
        <v>Legacy Ethernet - Distribution fibre</v>
      </c>
      <c r="H399" s="103">
        <f>IF($B399=$P$5,INDEX([1]UnitCosts_Service!$R$9:$R$608,MATCH($A399,[1]UnitCosts_Service!$B$9:$B$608,0)),0)</f>
        <v>0</v>
      </c>
      <c r="I399" s="103">
        <f>IF($B399=$R$5,INDEX('[1]Serv RAV Fcast'!$CA$12:$CA$611,MATCH(A399,'[1]Serv RAV Fcast'!$B$12:$B$611,0)) + INDEX('[1]Serv RAV Fcast'!$CK$12:$CK$611,MATCH(A399,'[1]Serv RAV Fcast'!$B$12:$B$611,0)) + INDEX('[1]Serv RAV Fcast'!$CU$12:$CU$611,MATCH(A399,'[1]Serv RAV Fcast'!$B$12:$B$611,0)),0)</f>
        <v>0</v>
      </c>
      <c r="J399" s="109">
        <f>IF(A399="",0,INDEX('[1]UnitCost (ex Cumulo&amp;RAV Fcasts)'!$D$180:$WE$349,MATCH($B399,'[1]UnitCost (ex Cumulo&amp;RAV Fcasts)'!$B$180:$B$349,0),MATCH($A399,'[1]UnitCost (ex Cumulo&amp;RAV Fcasts)'!$D$3:$WE$3,0)))</f>
        <v>0</v>
      </c>
      <c r="K399" s="110">
        <f>IF(A399="",0,SUM(H399:J399)*INDEX('Service volumes'!$D:$D,MATCH($A399,'Service volumes'!$A:$A,0)))</f>
        <v>0</v>
      </c>
      <c r="L399" s="109">
        <f>IF(A399="",0,INDEX('[1]UnitCost (ROCE, ex RAV Fcast)'!$D$180:$WE$349,MATCH($B399,'[1]UnitCost (ROCE, ex RAV Fcast)'!$B$180:$B$349,0),MATCH($A399,'[1]UnitCost (ROCE, ex RAV Fcast)'!$D$3:$WE$3,0)))</f>
        <v>0</v>
      </c>
      <c r="M399" s="103">
        <f>IF($B399=$R$5,INDEX('[1]Serv RAV Fcast'!$CU$12:$CU$611,MATCH($A399,'[1]Serv RAV Fcast'!$B$12:$B$611,0)),0)</f>
        <v>0</v>
      </c>
      <c r="N399" s="110">
        <f>IF(A399="",0,SUM(L399:M399)*INDEX('Service volumes'!$D:$D,MATCH($A399,'Service volumes'!$A:$A,0)))</f>
        <v>0</v>
      </c>
    </row>
    <row r="400" spans="1:14" ht="14.25" x14ac:dyDescent="0.35">
      <c r="A400" s="22" t="str">
        <f>'Base year costs 2425'!B400</f>
        <v>SS026</v>
      </c>
      <c r="B400" s="22" t="str">
        <f>'Base year costs 2425'!C400</f>
        <v>PI_RAV</v>
      </c>
      <c r="C400" s="22" t="str">
        <f>'Base year costs 2425'!D400</f>
        <v>1Gbit/s and below</v>
      </c>
      <c r="D400" s="22" t="str">
        <f>'Base year costs 2425'!E400</f>
        <v>Leased lines access - Area 2</v>
      </c>
      <c r="E400" s="22" t="str">
        <f>'Base year costs 2425'!F400</f>
        <v>EAD &lt;1Gbps Main Link Rentals - External - Leased lines access - Area 2</v>
      </c>
      <c r="F400" s="22" t="str">
        <f>'Base year costs 2425'!G400</f>
        <v>PI_RAV</v>
      </c>
      <c r="H400" s="103">
        <f>IF($B400=$P$5,INDEX([1]UnitCosts_Service!$R$9:$R$608,MATCH($A400,[1]UnitCosts_Service!$B$9:$B$608,0)),0)</f>
        <v>0</v>
      </c>
      <c r="I400" s="103">
        <f>IF($B400=$R$5,INDEX('[1]Serv RAV Fcast'!$CA$12:$CA$611,MATCH(A400,'[1]Serv RAV Fcast'!$B$12:$B$611,0)) + INDEX('[1]Serv RAV Fcast'!$CK$12:$CK$611,MATCH(A400,'[1]Serv RAV Fcast'!$B$12:$B$611,0)) + INDEX('[1]Serv RAV Fcast'!$CU$12:$CU$611,MATCH(A400,'[1]Serv RAV Fcast'!$B$12:$B$611,0)),0)</f>
        <v>0</v>
      </c>
      <c r="J400" s="109">
        <f>IF(A400="",0,INDEX('[1]UnitCost (ex Cumulo&amp;RAV Fcasts)'!$D$180:$WE$349,MATCH($B400,'[1]UnitCost (ex Cumulo&amp;RAV Fcasts)'!$B$180:$B$349,0),MATCH($A400,'[1]UnitCost (ex Cumulo&amp;RAV Fcasts)'!$D$3:$WE$3,0)))</f>
        <v>0</v>
      </c>
      <c r="K400" s="110">
        <f>IF(A400="",0,SUM(H400:J400)*INDEX('Service volumes'!$D:$D,MATCH($A400,'Service volumes'!$A:$A,0)))</f>
        <v>0</v>
      </c>
      <c r="L400" s="109">
        <f>IF(A400="",0,INDEX('[1]UnitCost (ROCE, ex RAV Fcast)'!$D$180:$WE$349,MATCH($B400,'[1]UnitCost (ROCE, ex RAV Fcast)'!$B$180:$B$349,0),MATCH($A400,'[1]UnitCost (ROCE, ex RAV Fcast)'!$D$3:$WE$3,0)))</f>
        <v>0</v>
      </c>
      <c r="M400" s="103">
        <f>IF($B400=$R$5,INDEX('[1]Serv RAV Fcast'!$CU$12:$CU$611,MATCH($A400,'[1]Serv RAV Fcast'!$B$12:$B$611,0)),0)</f>
        <v>0</v>
      </c>
      <c r="N400" s="110">
        <f>IF(A400="",0,SUM(L400:M400)*INDEX('Service volumes'!$D:$D,MATCH($A400,'Service volumes'!$A:$A,0)))</f>
        <v>0</v>
      </c>
    </row>
    <row r="401" spans="1:14" ht="14.25" x14ac:dyDescent="0.35">
      <c r="A401" s="22" t="str">
        <f>'Base year costs 2425'!B401</f>
        <v>SS026</v>
      </c>
      <c r="B401" s="22" t="str">
        <f>'Base year costs 2425'!C401</f>
        <v>PI_Poles</v>
      </c>
      <c r="C401" s="22" t="str">
        <f>'Base year costs 2425'!D401</f>
        <v>1Gbit/s and below</v>
      </c>
      <c r="D401" s="22" t="str">
        <f>'Base year costs 2425'!E401</f>
        <v>Leased lines access - Area 2</v>
      </c>
      <c r="E401" s="22" t="str">
        <f>'Base year costs 2425'!F401</f>
        <v>EAD &lt;1Gbps Main Link Rentals - External - Leased lines access - Area 2</v>
      </c>
      <c r="F401" s="22" t="str">
        <f>'Base year costs 2425'!G401</f>
        <v>PI_Poles</v>
      </c>
      <c r="H401" s="103">
        <f>IF($B401=$P$5,INDEX([1]UnitCosts_Service!$R$9:$R$608,MATCH($A401,[1]UnitCosts_Service!$B$9:$B$608,0)),0)</f>
        <v>0</v>
      </c>
      <c r="I401" s="103">
        <f>IF($B401=$R$5,INDEX('[1]Serv RAV Fcast'!$CA$12:$CA$611,MATCH(A401,'[1]Serv RAV Fcast'!$B$12:$B$611,0)) + INDEX('[1]Serv RAV Fcast'!$CK$12:$CK$611,MATCH(A401,'[1]Serv RAV Fcast'!$B$12:$B$611,0)) + INDEX('[1]Serv RAV Fcast'!$CU$12:$CU$611,MATCH(A401,'[1]Serv RAV Fcast'!$B$12:$B$611,0)),0)</f>
        <v>0</v>
      </c>
      <c r="J401" s="109">
        <f>IF(A401="",0,INDEX('[1]UnitCost (ex Cumulo&amp;RAV Fcasts)'!$D$180:$WE$349,MATCH($B401,'[1]UnitCost (ex Cumulo&amp;RAV Fcasts)'!$B$180:$B$349,0),MATCH($A401,'[1]UnitCost (ex Cumulo&amp;RAV Fcasts)'!$D$3:$WE$3,0)))</f>
        <v>0</v>
      </c>
      <c r="K401" s="110">
        <f>IF(A401="",0,SUM(H401:J401)*INDEX('Service volumes'!$D:$D,MATCH($A401,'Service volumes'!$A:$A,0)))</f>
        <v>0</v>
      </c>
      <c r="L401" s="109">
        <f>IF(A401="",0,INDEX('[1]UnitCost (ROCE, ex RAV Fcast)'!$D$180:$WE$349,MATCH($B401,'[1]UnitCost (ROCE, ex RAV Fcast)'!$B$180:$B$349,0),MATCH($A401,'[1]UnitCost (ROCE, ex RAV Fcast)'!$D$3:$WE$3,0)))</f>
        <v>0</v>
      </c>
      <c r="M401" s="103">
        <f>IF($B401=$R$5,INDEX('[1]Serv RAV Fcast'!$CU$12:$CU$611,MATCH($A401,'[1]Serv RAV Fcast'!$B$12:$B$611,0)),0)</f>
        <v>0</v>
      </c>
      <c r="N401" s="110">
        <f>IF(A401="",0,SUM(L401:M401)*INDEX('Service volumes'!$D:$D,MATCH($A401,'Service volumes'!$A:$A,0)))</f>
        <v>0</v>
      </c>
    </row>
    <row r="402" spans="1:14" ht="14.25" x14ac:dyDescent="0.35">
      <c r="A402" s="22" t="str">
        <f>'Base year costs 2425'!B402</f>
        <v>SS026</v>
      </c>
      <c r="B402" s="22" t="str">
        <f>'Base year costs 2425'!C402</f>
        <v>CL573</v>
      </c>
      <c r="C402" s="22" t="str">
        <f>'Base year costs 2425'!D402</f>
        <v>1Gbit/s and below</v>
      </c>
      <c r="D402" s="22" t="str">
        <f>'Base year costs 2425'!E402</f>
        <v>Leased lines access - Area 2</v>
      </c>
      <c r="E402" s="22" t="str">
        <f>'Base year costs 2425'!F402</f>
        <v>EAD &lt;1Gbps Main Link Rentals - External - Leased lines access - Area 2</v>
      </c>
      <c r="F402" s="22" t="str">
        <f>'Base year costs 2425'!G402</f>
        <v>OR Service Centre - Provision Ethernet</v>
      </c>
      <c r="H402" s="103">
        <f>IF($B402=$P$5,INDEX([1]UnitCosts_Service!$R$9:$R$608,MATCH($A402,[1]UnitCosts_Service!$B$9:$B$608,0)),0)</f>
        <v>0</v>
      </c>
      <c r="I402" s="103">
        <f>IF($B402=$R$5,INDEX('[1]Serv RAV Fcast'!$CA$12:$CA$611,MATCH(A402,'[1]Serv RAV Fcast'!$B$12:$B$611,0)) + INDEX('[1]Serv RAV Fcast'!$CK$12:$CK$611,MATCH(A402,'[1]Serv RAV Fcast'!$B$12:$B$611,0)) + INDEX('[1]Serv RAV Fcast'!$CU$12:$CU$611,MATCH(A402,'[1]Serv RAV Fcast'!$B$12:$B$611,0)),0)</f>
        <v>0</v>
      </c>
      <c r="J402" s="109">
        <f>IF(A402="",0,INDEX('[1]UnitCost (ex Cumulo&amp;RAV Fcasts)'!$D$180:$WE$349,MATCH($B402,'[1]UnitCost (ex Cumulo&amp;RAV Fcasts)'!$B$180:$B$349,0),MATCH($A402,'[1]UnitCost (ex Cumulo&amp;RAV Fcasts)'!$D$3:$WE$3,0)))</f>
        <v>0</v>
      </c>
      <c r="K402" s="110">
        <f>IF(A402="",0,SUM(H402:J402)*INDEX('Service volumes'!$D:$D,MATCH($A402,'Service volumes'!$A:$A,0)))</f>
        <v>0</v>
      </c>
      <c r="L402" s="109">
        <f>IF(A402="",0,INDEX('[1]UnitCost (ROCE, ex RAV Fcast)'!$D$180:$WE$349,MATCH($B402,'[1]UnitCost (ROCE, ex RAV Fcast)'!$B$180:$B$349,0),MATCH($A402,'[1]UnitCost (ROCE, ex RAV Fcast)'!$D$3:$WE$3,0)))</f>
        <v>0</v>
      </c>
      <c r="M402" s="103">
        <f>IF($B402=$R$5,INDEX('[1]Serv RAV Fcast'!$CU$12:$CU$611,MATCH($A402,'[1]Serv RAV Fcast'!$B$12:$B$611,0)),0)</f>
        <v>0</v>
      </c>
      <c r="N402" s="110">
        <f>IF(A402="",0,SUM(L402:M402)*INDEX('Service volumes'!$D:$D,MATCH($A402,'Service volumes'!$A:$A,0)))</f>
        <v>0</v>
      </c>
    </row>
    <row r="403" spans="1:14" ht="14.25" x14ac:dyDescent="0.35">
      <c r="A403" s="22" t="str">
        <f>'Base year costs 2425'!B403</f>
        <v>SS026</v>
      </c>
      <c r="B403" s="22" t="str">
        <f>'Base year costs 2425'!C403</f>
        <v>CL578</v>
      </c>
      <c r="C403" s="22" t="str">
        <f>'Base year costs 2425'!D403</f>
        <v>1Gbit/s and below</v>
      </c>
      <c r="D403" s="22" t="str">
        <f>'Base year costs 2425'!E403</f>
        <v>Leased lines access - Area 2</v>
      </c>
      <c r="E403" s="22" t="str">
        <f>'Base year costs 2425'!F403</f>
        <v>EAD &lt;1Gbps Main Link Rentals - External - Leased lines access - Area 2</v>
      </c>
      <c r="F403" s="22" t="str">
        <f>'Base year costs 2425'!G403</f>
        <v>OR Service Centre - Assurance Ethernet</v>
      </c>
      <c r="H403" s="103">
        <f>IF($B403=$P$5,INDEX([1]UnitCosts_Service!$R$9:$R$608,MATCH($A403,[1]UnitCosts_Service!$B$9:$B$608,0)),0)</f>
        <v>0</v>
      </c>
      <c r="I403" s="103">
        <f>IF($B403=$R$5,INDEX('[1]Serv RAV Fcast'!$CA$12:$CA$611,MATCH(A403,'[1]Serv RAV Fcast'!$B$12:$B$611,0)) + INDEX('[1]Serv RAV Fcast'!$CK$12:$CK$611,MATCH(A403,'[1]Serv RAV Fcast'!$B$12:$B$611,0)) + INDEX('[1]Serv RAV Fcast'!$CU$12:$CU$611,MATCH(A403,'[1]Serv RAV Fcast'!$B$12:$B$611,0)),0)</f>
        <v>0</v>
      </c>
      <c r="J403" s="109">
        <f>IF(A403="",0,INDEX('[1]UnitCost (ex Cumulo&amp;RAV Fcasts)'!$D$180:$WE$349,MATCH($B403,'[1]UnitCost (ex Cumulo&amp;RAV Fcasts)'!$B$180:$B$349,0),MATCH($A403,'[1]UnitCost (ex Cumulo&amp;RAV Fcasts)'!$D$3:$WE$3,0)))</f>
        <v>0</v>
      </c>
      <c r="K403" s="110">
        <f>IF(A403="",0,SUM(H403:J403)*INDEX('Service volumes'!$D:$D,MATCH($A403,'Service volumes'!$A:$A,0)))</f>
        <v>0</v>
      </c>
      <c r="L403" s="109">
        <f>IF(A403="",0,INDEX('[1]UnitCost (ROCE, ex RAV Fcast)'!$D$180:$WE$349,MATCH($B403,'[1]UnitCost (ROCE, ex RAV Fcast)'!$B$180:$B$349,0),MATCH($A403,'[1]UnitCost (ROCE, ex RAV Fcast)'!$D$3:$WE$3,0)))</f>
        <v>0</v>
      </c>
      <c r="M403" s="103">
        <f>IF($B403=$R$5,INDEX('[1]Serv RAV Fcast'!$CU$12:$CU$611,MATCH($A403,'[1]Serv RAV Fcast'!$B$12:$B$611,0)),0)</f>
        <v>0</v>
      </c>
      <c r="N403" s="110">
        <f>IF(A403="",0,SUM(L403:M403)*INDEX('Service volumes'!$D:$D,MATCH($A403,'Service volumes'!$A:$A,0)))</f>
        <v>0</v>
      </c>
    </row>
    <row r="404" spans="1:14" ht="14.25" x14ac:dyDescent="0.35">
      <c r="A404" s="22" t="str">
        <f>'Base year costs 2425'!B404</f>
        <v>SS026</v>
      </c>
      <c r="B404" s="22" t="str">
        <f>'Base year costs 2425'!C404</f>
        <v>CL601</v>
      </c>
      <c r="C404" s="22" t="str">
        <f>'Base year costs 2425'!D404</f>
        <v>1Gbit/s and below</v>
      </c>
      <c r="D404" s="22" t="str">
        <f>'Base year costs 2425'!E404</f>
        <v>Leased lines access - Area 2</v>
      </c>
      <c r="E404" s="22" t="str">
        <f>'Base year costs 2425'!F404</f>
        <v>EAD &lt;1Gbps Main Link Rentals - External - Leased lines access - Area 2</v>
      </c>
      <c r="F404" s="22" t="str">
        <f>'Base year costs 2425'!G404</f>
        <v>SLG Ethernet Provision External</v>
      </c>
      <c r="H404" s="103">
        <f>IF($B404=$P$5,INDEX([1]UnitCosts_Service!$R$9:$R$608,MATCH($A404,[1]UnitCosts_Service!$B$9:$B$608,0)),0)</f>
        <v>0</v>
      </c>
      <c r="I404" s="103">
        <f>IF($B404=$R$5,INDEX('[1]Serv RAV Fcast'!$CA$12:$CA$611,MATCH(A404,'[1]Serv RAV Fcast'!$B$12:$B$611,0)) + INDEX('[1]Serv RAV Fcast'!$CK$12:$CK$611,MATCH(A404,'[1]Serv RAV Fcast'!$B$12:$B$611,0)) + INDEX('[1]Serv RAV Fcast'!$CU$12:$CU$611,MATCH(A404,'[1]Serv RAV Fcast'!$B$12:$B$611,0)),0)</f>
        <v>0</v>
      </c>
      <c r="J404" s="109">
        <f>IF(A404="",0,INDEX('[1]UnitCost (ex Cumulo&amp;RAV Fcasts)'!$D$180:$WE$349,MATCH($B404,'[1]UnitCost (ex Cumulo&amp;RAV Fcasts)'!$B$180:$B$349,0),MATCH($A404,'[1]UnitCost (ex Cumulo&amp;RAV Fcasts)'!$D$3:$WE$3,0)))</f>
        <v>0</v>
      </c>
      <c r="K404" s="110">
        <f>IF(A404="",0,SUM(H404:J404)*INDEX('Service volumes'!$D:$D,MATCH($A404,'Service volumes'!$A:$A,0)))</f>
        <v>0</v>
      </c>
      <c r="L404" s="109">
        <f>IF(A404="",0,INDEX('[1]UnitCost (ROCE, ex RAV Fcast)'!$D$180:$WE$349,MATCH($B404,'[1]UnitCost (ROCE, ex RAV Fcast)'!$B$180:$B$349,0),MATCH($A404,'[1]UnitCost (ROCE, ex RAV Fcast)'!$D$3:$WE$3,0)))</f>
        <v>0</v>
      </c>
      <c r="M404" s="103">
        <f>IF($B404=$R$5,INDEX('[1]Serv RAV Fcast'!$CU$12:$CU$611,MATCH($A404,'[1]Serv RAV Fcast'!$B$12:$B$611,0)),0)</f>
        <v>0</v>
      </c>
      <c r="N404" s="110">
        <f>IF(A404="",0,SUM(L404:M404)*INDEX('Service volumes'!$D:$D,MATCH($A404,'Service volumes'!$A:$A,0)))</f>
        <v>0</v>
      </c>
    </row>
    <row r="405" spans="1:14" ht="14.25" x14ac:dyDescent="0.35">
      <c r="A405" s="22" t="str">
        <f>'Base year costs 2425'!B405</f>
        <v>SS026</v>
      </c>
      <c r="B405" s="22" t="str">
        <f>'Base year costs 2425'!C405</f>
        <v>CL602</v>
      </c>
      <c r="C405" s="22" t="str">
        <f>'Base year costs 2425'!D405</f>
        <v>1Gbit/s and below</v>
      </c>
      <c r="D405" s="22" t="str">
        <f>'Base year costs 2425'!E405</f>
        <v>Leased lines access - Area 2</v>
      </c>
      <c r="E405" s="22" t="str">
        <f>'Base year costs 2425'!F405</f>
        <v>EAD &lt;1Gbps Main Link Rentals - External - Leased lines access - Area 2</v>
      </c>
      <c r="F405" s="22" t="str">
        <f>'Base year costs 2425'!G405</f>
        <v>SLG Ethernet Assurance External</v>
      </c>
      <c r="H405" s="103">
        <f>IF($B405=$P$5,INDEX([1]UnitCosts_Service!$R$9:$R$608,MATCH($A405,[1]UnitCosts_Service!$B$9:$B$608,0)),0)</f>
        <v>0</v>
      </c>
      <c r="I405" s="103">
        <f>IF($B405=$R$5,INDEX('[1]Serv RAV Fcast'!$CA$12:$CA$611,MATCH(A405,'[1]Serv RAV Fcast'!$B$12:$B$611,0)) + INDEX('[1]Serv RAV Fcast'!$CK$12:$CK$611,MATCH(A405,'[1]Serv RAV Fcast'!$B$12:$B$611,0)) + INDEX('[1]Serv RAV Fcast'!$CU$12:$CU$611,MATCH(A405,'[1]Serv RAV Fcast'!$B$12:$B$611,0)),0)</f>
        <v>0</v>
      </c>
      <c r="J405" s="109">
        <f>IF(A405="",0,INDEX('[1]UnitCost (ex Cumulo&amp;RAV Fcasts)'!$D$180:$WE$349,MATCH($B405,'[1]UnitCost (ex Cumulo&amp;RAV Fcasts)'!$B$180:$B$349,0),MATCH($A405,'[1]UnitCost (ex Cumulo&amp;RAV Fcasts)'!$D$3:$WE$3,0)))</f>
        <v>0</v>
      </c>
      <c r="K405" s="110">
        <f>IF(A405="",0,SUM(H405:J405)*INDEX('Service volumes'!$D:$D,MATCH($A405,'Service volumes'!$A:$A,0)))</f>
        <v>0</v>
      </c>
      <c r="L405" s="109">
        <f>IF(A405="",0,INDEX('[1]UnitCost (ROCE, ex RAV Fcast)'!$D$180:$WE$349,MATCH($B405,'[1]UnitCost (ROCE, ex RAV Fcast)'!$B$180:$B$349,0),MATCH($A405,'[1]UnitCost (ROCE, ex RAV Fcast)'!$D$3:$WE$3,0)))</f>
        <v>0</v>
      </c>
      <c r="M405" s="103">
        <f>IF($B405=$R$5,INDEX('[1]Serv RAV Fcast'!$CU$12:$CU$611,MATCH($A405,'[1]Serv RAV Fcast'!$B$12:$B$611,0)),0)</f>
        <v>0</v>
      </c>
      <c r="N405" s="110">
        <f>IF(A405="",0,SUM(L405:M405)*INDEX('Service volumes'!$D:$D,MATCH($A405,'Service volumes'!$A:$A,0)))</f>
        <v>0</v>
      </c>
    </row>
    <row r="406" spans="1:14" ht="14.25" x14ac:dyDescent="0.35">
      <c r="A406" s="22" t="str">
        <f>'Base year costs 2425'!B406</f>
        <v>SS026</v>
      </c>
      <c r="B406" s="22" t="str">
        <f>'Base year costs 2425'!C406</f>
        <v>CL605</v>
      </c>
      <c r="C406" s="22" t="str">
        <f>'Base year costs 2425'!D406</f>
        <v>1Gbit/s and below</v>
      </c>
      <c r="D406" s="22" t="str">
        <f>'Base year costs 2425'!E406</f>
        <v>Leased lines access - Area 2</v>
      </c>
      <c r="E406" s="22" t="str">
        <f>'Base year costs 2425'!F406</f>
        <v>EAD &lt;1Gbps Main Link Rentals - External - Leased lines access - Area 2</v>
      </c>
      <c r="F406" s="22" t="str">
        <f>'Base year costs 2425'!G406</f>
        <v>SLG Ethernet Provision Internal</v>
      </c>
      <c r="H406" s="103">
        <f>IF($B406=$P$5,INDEX([1]UnitCosts_Service!$R$9:$R$608,MATCH($A406,[1]UnitCosts_Service!$B$9:$B$608,0)),0)</f>
        <v>0</v>
      </c>
      <c r="I406" s="103">
        <f>IF($B406=$R$5,INDEX('[1]Serv RAV Fcast'!$CA$12:$CA$611,MATCH(A406,'[1]Serv RAV Fcast'!$B$12:$B$611,0)) + INDEX('[1]Serv RAV Fcast'!$CK$12:$CK$611,MATCH(A406,'[1]Serv RAV Fcast'!$B$12:$B$611,0)) + INDEX('[1]Serv RAV Fcast'!$CU$12:$CU$611,MATCH(A406,'[1]Serv RAV Fcast'!$B$12:$B$611,0)),0)</f>
        <v>0</v>
      </c>
      <c r="J406" s="109">
        <f>IF(A406="",0,INDEX('[1]UnitCost (ex Cumulo&amp;RAV Fcasts)'!$D$180:$WE$349,MATCH($B406,'[1]UnitCost (ex Cumulo&amp;RAV Fcasts)'!$B$180:$B$349,0),MATCH($A406,'[1]UnitCost (ex Cumulo&amp;RAV Fcasts)'!$D$3:$WE$3,0)))</f>
        <v>0</v>
      </c>
      <c r="K406" s="110">
        <f>IF(A406="",0,SUM(H406:J406)*INDEX('Service volumes'!$D:$D,MATCH($A406,'Service volumes'!$A:$A,0)))</f>
        <v>0</v>
      </c>
      <c r="L406" s="109">
        <f>IF(A406="",0,INDEX('[1]UnitCost (ROCE, ex RAV Fcast)'!$D$180:$WE$349,MATCH($B406,'[1]UnitCost (ROCE, ex RAV Fcast)'!$B$180:$B$349,0),MATCH($A406,'[1]UnitCost (ROCE, ex RAV Fcast)'!$D$3:$WE$3,0)))</f>
        <v>0</v>
      </c>
      <c r="M406" s="103">
        <f>IF($B406=$R$5,INDEX('[1]Serv RAV Fcast'!$CU$12:$CU$611,MATCH($A406,'[1]Serv RAV Fcast'!$B$12:$B$611,0)),0)</f>
        <v>0</v>
      </c>
      <c r="N406" s="110">
        <f>IF(A406="",0,SUM(L406:M406)*INDEX('Service volumes'!$D:$D,MATCH($A406,'Service volumes'!$A:$A,0)))</f>
        <v>0</v>
      </c>
    </row>
    <row r="407" spans="1:14" ht="14.25" x14ac:dyDescent="0.35">
      <c r="A407" s="22" t="str">
        <f>'Base year costs 2425'!B407</f>
        <v>SS026</v>
      </c>
      <c r="B407" s="22" t="str">
        <f>'Base year costs 2425'!C407</f>
        <v>CL606</v>
      </c>
      <c r="C407" s="22" t="str">
        <f>'Base year costs 2425'!D407</f>
        <v>1Gbit/s and below</v>
      </c>
      <c r="D407" s="22" t="str">
        <f>'Base year costs 2425'!E407</f>
        <v>Leased lines access - Area 2</v>
      </c>
      <c r="E407" s="22" t="str">
        <f>'Base year costs 2425'!F407</f>
        <v>EAD &lt;1Gbps Main Link Rentals - External - Leased lines access - Area 2</v>
      </c>
      <c r="F407" s="22" t="str">
        <f>'Base year costs 2425'!G407</f>
        <v>SLG Ethernet Assurance Internal</v>
      </c>
      <c r="H407" s="103">
        <f>IF($B407=$P$5,INDEX([1]UnitCosts_Service!$R$9:$R$608,MATCH($A407,[1]UnitCosts_Service!$B$9:$B$608,0)),0)</f>
        <v>0</v>
      </c>
      <c r="I407" s="103">
        <f>IF($B407=$R$5,INDEX('[1]Serv RAV Fcast'!$CA$12:$CA$611,MATCH(A407,'[1]Serv RAV Fcast'!$B$12:$B$611,0)) + INDEX('[1]Serv RAV Fcast'!$CK$12:$CK$611,MATCH(A407,'[1]Serv RAV Fcast'!$B$12:$B$611,0)) + INDEX('[1]Serv RAV Fcast'!$CU$12:$CU$611,MATCH(A407,'[1]Serv RAV Fcast'!$B$12:$B$611,0)),0)</f>
        <v>0</v>
      </c>
      <c r="J407" s="109">
        <f>IF(A407="",0,INDEX('[1]UnitCost (ex Cumulo&amp;RAV Fcasts)'!$D$180:$WE$349,MATCH($B407,'[1]UnitCost (ex Cumulo&amp;RAV Fcasts)'!$B$180:$B$349,0),MATCH($A407,'[1]UnitCost (ex Cumulo&amp;RAV Fcasts)'!$D$3:$WE$3,0)))</f>
        <v>0</v>
      </c>
      <c r="K407" s="110">
        <f>IF(A407="",0,SUM(H407:J407)*INDEX('Service volumes'!$D:$D,MATCH($A407,'Service volumes'!$A:$A,0)))</f>
        <v>0</v>
      </c>
      <c r="L407" s="109">
        <f>IF(A407="",0,INDEX('[1]UnitCost (ROCE, ex RAV Fcast)'!$D$180:$WE$349,MATCH($B407,'[1]UnitCost (ROCE, ex RAV Fcast)'!$B$180:$B$349,0),MATCH($A407,'[1]UnitCost (ROCE, ex RAV Fcast)'!$D$3:$WE$3,0)))</f>
        <v>0</v>
      </c>
      <c r="M407" s="103">
        <f>IF($B407=$R$5,INDEX('[1]Serv RAV Fcast'!$CU$12:$CU$611,MATCH($A407,'[1]Serv RAV Fcast'!$B$12:$B$611,0)),0)</f>
        <v>0</v>
      </c>
      <c r="N407" s="110">
        <f>IF(A407="",0,SUM(L407:M407)*INDEX('Service volumes'!$D:$D,MATCH($A407,'Service volumes'!$A:$A,0)))</f>
        <v>0</v>
      </c>
    </row>
    <row r="408" spans="1:14" ht="14.25" x14ac:dyDescent="0.35">
      <c r="A408" s="22" t="str">
        <f>'Base year costs 2425'!B408</f>
        <v>SS026</v>
      </c>
      <c r="B408" s="22" t="str">
        <f>'Base year costs 2425'!C408</f>
        <v>CO772</v>
      </c>
      <c r="C408" s="22" t="str">
        <f>'Base year costs 2425'!D408</f>
        <v>1Gbit/s and below</v>
      </c>
      <c r="D408" s="22" t="str">
        <f>'Base year costs 2425'!E408</f>
        <v>Leased lines access - Area 2</v>
      </c>
      <c r="E408" s="22" t="str">
        <f>'Base year costs 2425'!F408</f>
        <v>EAD &lt;1Gbps Main Link Rentals - External - Leased lines access - Area 2</v>
      </c>
      <c r="F408" s="22" t="str">
        <f>'Base year costs 2425'!G408</f>
        <v>Openreach Systems &amp; Development (Ethernet Specific)</v>
      </c>
      <c r="H408" s="103">
        <f>IF($B408=$P$5,INDEX([1]UnitCosts_Service!$R$9:$R$608,MATCH($A408,[1]UnitCosts_Service!$B$9:$B$608,0)),0)</f>
        <v>0</v>
      </c>
      <c r="I408" s="103">
        <f>IF($B408=$R$5,INDEX('[1]Serv RAV Fcast'!$CA$12:$CA$611,MATCH(A408,'[1]Serv RAV Fcast'!$B$12:$B$611,0)) + INDEX('[1]Serv RAV Fcast'!$CK$12:$CK$611,MATCH(A408,'[1]Serv RAV Fcast'!$B$12:$B$611,0)) + INDEX('[1]Serv RAV Fcast'!$CU$12:$CU$611,MATCH(A408,'[1]Serv RAV Fcast'!$B$12:$B$611,0)),0)</f>
        <v>0</v>
      </c>
      <c r="J408" s="109">
        <f>IF(A408="",0,INDEX('[1]UnitCost (ex Cumulo&amp;RAV Fcasts)'!$D$180:$WE$349,MATCH($B408,'[1]UnitCost (ex Cumulo&amp;RAV Fcasts)'!$B$180:$B$349,0),MATCH($A408,'[1]UnitCost (ex Cumulo&amp;RAV Fcasts)'!$D$3:$WE$3,0)))</f>
        <v>6.9890331747767029E-2</v>
      </c>
      <c r="K408" s="110">
        <f>IF(A408="",0,SUM(H408:J408)*INDEX('Service volumes'!$D:$D,MATCH($A408,'Service volumes'!$A:$A,0)))</f>
        <v>1758.3571829399075</v>
      </c>
      <c r="L408" s="109">
        <f>IF(A408="",0,INDEX('[1]UnitCost (ROCE, ex RAV Fcast)'!$D$180:$WE$349,MATCH($B408,'[1]UnitCost (ROCE, ex RAV Fcast)'!$B$180:$B$349,0),MATCH($A408,'[1]UnitCost (ROCE, ex RAV Fcast)'!$D$3:$WE$3,0)))</f>
        <v>8.0445645559180327E-3</v>
      </c>
      <c r="M408" s="103">
        <f>IF($B408=$R$5,INDEX('[1]Serv RAV Fcast'!$CU$12:$CU$611,MATCH($A408,'[1]Serv RAV Fcast'!$B$12:$B$611,0)),0)</f>
        <v>0</v>
      </c>
      <c r="N408" s="110">
        <f>IF(A408="",0,SUM(L408:M408)*INDEX('Service volumes'!$D:$D,MATCH($A408,'Service volumes'!$A:$A,0)))</f>
        <v>202.39162580558497</v>
      </c>
    </row>
    <row r="409" spans="1:14" ht="14.25" x14ac:dyDescent="0.35">
      <c r="A409" s="22" t="str">
        <f>'Base year costs 2425'!B409</f>
        <v>SS026</v>
      </c>
      <c r="B409" s="22" t="str">
        <f>'Base year costs 2425'!C409</f>
        <v>CO801</v>
      </c>
      <c r="C409" s="22" t="str">
        <f>'Base year costs 2425'!D409</f>
        <v>1Gbit/s and below</v>
      </c>
      <c r="D409" s="22" t="str">
        <f>'Base year costs 2425'!E409</f>
        <v>Leased lines access - Area 2</v>
      </c>
      <c r="E409" s="22" t="str">
        <f>'Base year costs 2425'!F409</f>
        <v>EAD &lt;1Gbps Main Link Rentals - External - Leased lines access - Area 2</v>
      </c>
      <c r="F409" s="22" t="str">
        <f>'Base year costs 2425'!G409</f>
        <v>Ofcom Administration Fee - Openreach</v>
      </c>
      <c r="H409" s="103">
        <f>IF($B409=$P$5,INDEX([1]UnitCosts_Service!$R$9:$R$608,MATCH($A409,[1]UnitCosts_Service!$B$9:$B$608,0)),0)</f>
        <v>0</v>
      </c>
      <c r="I409" s="103">
        <f>IF($B409=$R$5,INDEX('[1]Serv RAV Fcast'!$CA$12:$CA$611,MATCH(A409,'[1]Serv RAV Fcast'!$B$12:$B$611,0)) + INDEX('[1]Serv RAV Fcast'!$CK$12:$CK$611,MATCH(A409,'[1]Serv RAV Fcast'!$B$12:$B$611,0)) + INDEX('[1]Serv RAV Fcast'!$CU$12:$CU$611,MATCH(A409,'[1]Serv RAV Fcast'!$B$12:$B$611,0)),0)</f>
        <v>0</v>
      </c>
      <c r="J409" s="109">
        <f>IF(A409="",0,INDEX('[1]UnitCost (ex Cumulo&amp;RAV Fcasts)'!$D$180:$WE$349,MATCH($B409,'[1]UnitCost (ex Cumulo&amp;RAV Fcasts)'!$B$180:$B$349,0),MATCH($A409,'[1]UnitCost (ex Cumulo&amp;RAV Fcasts)'!$D$3:$WE$3,0)))</f>
        <v>8.4190398419162579E-2</v>
      </c>
      <c r="K409" s="110">
        <f>IF(A409="",0,SUM(H409:J409)*INDEX('Service volumes'!$D:$D,MATCH($A409,'Service volumes'!$A:$A,0)))</f>
        <v>2118.1297626282462</v>
      </c>
      <c r="L409" s="109">
        <f>IF(A409="",0,INDEX('[1]UnitCost (ROCE, ex RAV Fcast)'!$D$180:$WE$349,MATCH($B409,'[1]UnitCost (ROCE, ex RAV Fcast)'!$B$180:$B$349,0),MATCH($A409,'[1]UnitCost (ROCE, ex RAV Fcast)'!$D$3:$WE$3,0)))</f>
        <v>1.2007894856504997E-3</v>
      </c>
      <c r="M409" s="103">
        <f>IF($B409=$R$5,INDEX('[1]Serv RAV Fcast'!$CU$12:$CU$611,MATCH($A409,'[1]Serv RAV Fcast'!$B$12:$B$611,0)),0)</f>
        <v>0</v>
      </c>
      <c r="N409" s="110">
        <f>IF(A409="",0,SUM(L409:M409)*INDEX('Service volumes'!$D:$D,MATCH($A409,'Service volumes'!$A:$A,0)))</f>
        <v>30.210427744317183</v>
      </c>
    </row>
    <row r="410" spans="1:14" ht="14.25" x14ac:dyDescent="0.35">
      <c r="A410" s="22" t="str">
        <f>'Base year costs 2425'!B410</f>
        <v>SS026</v>
      </c>
      <c r="B410" s="22" t="str">
        <f>'Base year costs 2425'!C410</f>
        <v>CP502</v>
      </c>
      <c r="C410" s="22" t="str">
        <f>'Base year costs 2425'!D410</f>
        <v>1Gbit/s and below</v>
      </c>
      <c r="D410" s="22" t="str">
        <f>'Base year costs 2425'!E410</f>
        <v>Leased lines access - Area 2</v>
      </c>
      <c r="E410" s="22" t="str">
        <f>'Base year costs 2425'!F410</f>
        <v>EAD &lt;1Gbps Main Link Rentals - External - Leased lines access - Area 2</v>
      </c>
      <c r="F410" s="22" t="str">
        <f>'Base year costs 2425'!G410</f>
        <v>Openreach sales product management</v>
      </c>
      <c r="H410" s="103">
        <f>IF($B410=$P$5,INDEX([1]UnitCosts_Service!$R$9:$R$608,MATCH($A410,[1]UnitCosts_Service!$B$9:$B$608,0)),0)</f>
        <v>0</v>
      </c>
      <c r="I410" s="103">
        <f>IF($B410=$R$5,INDEX('[1]Serv RAV Fcast'!$CA$12:$CA$611,MATCH(A410,'[1]Serv RAV Fcast'!$B$12:$B$611,0)) + INDEX('[1]Serv RAV Fcast'!$CK$12:$CK$611,MATCH(A410,'[1]Serv RAV Fcast'!$B$12:$B$611,0)) + INDEX('[1]Serv RAV Fcast'!$CU$12:$CU$611,MATCH(A410,'[1]Serv RAV Fcast'!$B$12:$B$611,0)),0)</f>
        <v>0</v>
      </c>
      <c r="J410" s="109">
        <f>IF(A410="",0,INDEX('[1]UnitCost (ex Cumulo&amp;RAV Fcasts)'!$D$180:$WE$349,MATCH($B410,'[1]UnitCost (ex Cumulo&amp;RAV Fcasts)'!$B$180:$B$349,0),MATCH($A410,'[1]UnitCost (ex Cumulo&amp;RAV Fcasts)'!$D$3:$WE$3,0)))</f>
        <v>0</v>
      </c>
      <c r="K410" s="110">
        <f>IF(A410="",0,SUM(H410:J410)*INDEX('Service volumes'!$D:$D,MATCH($A410,'Service volumes'!$A:$A,0)))</f>
        <v>0</v>
      </c>
      <c r="L410" s="109">
        <f>IF(A410="",0,INDEX('[1]UnitCost (ROCE, ex RAV Fcast)'!$D$180:$WE$349,MATCH($B410,'[1]UnitCost (ROCE, ex RAV Fcast)'!$B$180:$B$349,0),MATCH($A410,'[1]UnitCost (ROCE, ex RAV Fcast)'!$D$3:$WE$3,0)))</f>
        <v>0</v>
      </c>
      <c r="M410" s="103">
        <f>IF($B410=$R$5,INDEX('[1]Serv RAV Fcast'!$CU$12:$CU$611,MATCH($A410,'[1]Serv RAV Fcast'!$B$12:$B$611,0)),0)</f>
        <v>0</v>
      </c>
      <c r="N410" s="128">
        <f>IF(A410="",0,SUM(L410:M410)*INDEX('Service volumes'!$D:$D,MATCH($A410,'Service volumes'!$A:$A,0)))</f>
        <v>0</v>
      </c>
    </row>
    <row r="411" spans="1:14" ht="14.25" x14ac:dyDescent="0.35">
      <c r="A411" s="22" t="str">
        <f>'Base year costs 2425'!B411</f>
        <v>SS026</v>
      </c>
      <c r="B411" s="22" t="str">
        <f>'Base year costs 2425'!C411</f>
        <v>CW900</v>
      </c>
      <c r="C411" s="22" t="str">
        <f>'Base year costs 2425'!D411</f>
        <v>1Gbit/s and below</v>
      </c>
      <c r="D411" s="22" t="str">
        <f>'Base year costs 2425'!E411</f>
        <v>Leased lines access - Area 2</v>
      </c>
      <c r="E411" s="22" t="str">
        <f>'Base year costs 2425'!F411</f>
        <v>EAD &lt;1Gbps Main Link Rentals - External - Leased lines access - Area 2</v>
      </c>
      <c r="F411" s="22" t="str">
        <f>'Base year costs 2425'!G411</f>
        <v>Notional Debtors</v>
      </c>
      <c r="H411" s="103">
        <f>IF($B411=$P$5,INDEX([1]UnitCosts_Service!$R$9:$R$608,MATCH($A411,[1]UnitCosts_Service!$B$9:$B$608,0)),0)</f>
        <v>0</v>
      </c>
      <c r="I411" s="103">
        <f>IF($B411=$R$5,INDEX('[1]Serv RAV Fcast'!$CA$12:$CA$611,MATCH(A411,'[1]Serv RAV Fcast'!$B$12:$B$611,0)) + INDEX('[1]Serv RAV Fcast'!$CK$12:$CK$611,MATCH(A411,'[1]Serv RAV Fcast'!$B$12:$B$611,0)) + INDEX('[1]Serv RAV Fcast'!$CU$12:$CU$611,MATCH(A411,'[1]Serv RAV Fcast'!$B$12:$B$611,0)),0)</f>
        <v>0</v>
      </c>
      <c r="J411" s="109">
        <f>IF(A411="",0,INDEX('[1]UnitCost (ex Cumulo&amp;RAV Fcasts)'!$D$180:$WE$349,MATCH($B411,'[1]UnitCost (ex Cumulo&amp;RAV Fcasts)'!$B$180:$B$349,0),MATCH($A411,'[1]UnitCost (ex Cumulo&amp;RAV Fcasts)'!$D$3:$WE$3,0)))</f>
        <v>0.65953378618652947</v>
      </c>
      <c r="K411" s="110">
        <f>IF(A411="",0,SUM(H411:J411)*INDEX('Service volumes'!$D:$D,MATCH($A411,'Service volumes'!$A:$A,0)))</f>
        <v>16593.081493989175</v>
      </c>
      <c r="L411" s="109">
        <f>IF(A411="",0,INDEX('[1]UnitCost (ROCE, ex RAV Fcast)'!$D$180:$WE$349,MATCH($B411,'[1]UnitCost (ROCE, ex RAV Fcast)'!$B$180:$B$349,0),MATCH($A411,'[1]UnitCost (ROCE, ex RAV Fcast)'!$D$3:$WE$3,0)))</f>
        <v>0.65953378618652947</v>
      </c>
      <c r="M411" s="103">
        <f>IF($B411=$R$5,INDEX('[1]Serv RAV Fcast'!$CU$12:$CU$611,MATCH($A411,'[1]Serv RAV Fcast'!$B$12:$B$611,0)),0)</f>
        <v>0</v>
      </c>
      <c r="N411" s="110">
        <f>IF(A411="",0,SUM(L411:M411)*INDEX('Service volumes'!$D:$D,MATCH($A411,'Service volumes'!$A:$A,0)))</f>
        <v>16593.081493989175</v>
      </c>
    </row>
    <row r="412" spans="1:14" ht="14.25" x14ac:dyDescent="0.35">
      <c r="A412" s="22" t="str">
        <f>'Base year costs 2425'!B412</f>
        <v>SS027</v>
      </c>
      <c r="B412" s="22" t="str">
        <f>'Base year costs 2425'!C412</f>
        <v>CL943</v>
      </c>
      <c r="C412" s="22" t="str">
        <f>'Base year costs 2425'!D412</f>
        <v>1Gbit/s</v>
      </c>
      <c r="D412" s="22" t="str">
        <f>'Base year costs 2425'!E412</f>
        <v>Leased lines access - Area 2</v>
      </c>
      <c r="E412" s="22" t="str">
        <f>'Base year costs 2425'!F412</f>
        <v>EAD 1Gbps Main Link Rentals - Internal - Leased lines access - Area 2</v>
      </c>
      <c r="F412" s="22" t="str">
        <f>'Base year costs 2425'!G412</f>
        <v>Cumulo - OR</v>
      </c>
      <c r="H412" s="103">
        <f>IF($B412=$P$5,INDEX([1]UnitCosts_Service!$R$9:$R$608,MATCH($A412,[1]UnitCosts_Service!$B$9:$B$608,0)),0)</f>
        <v>9.3032689050575534</v>
      </c>
      <c r="I412" s="103">
        <f>IF($B412=$R$5,INDEX('[1]Serv RAV Fcast'!$CA$12:$CA$611,MATCH(A412,'[1]Serv RAV Fcast'!$B$12:$B$611,0)) + INDEX('[1]Serv RAV Fcast'!$CK$12:$CK$611,MATCH(A412,'[1]Serv RAV Fcast'!$B$12:$B$611,0)) + INDEX('[1]Serv RAV Fcast'!$CU$12:$CU$611,MATCH(A412,'[1]Serv RAV Fcast'!$B$12:$B$611,0)),0)</f>
        <v>0</v>
      </c>
      <c r="J412" s="109">
        <f>IF(A412="",0,INDEX('[1]UnitCost (ex Cumulo&amp;RAV Fcasts)'!$D$180:$WE$349,MATCH($B412,'[1]UnitCost (ex Cumulo&amp;RAV Fcasts)'!$B$180:$B$349,0),MATCH($A412,'[1]UnitCost (ex Cumulo&amp;RAV Fcasts)'!$D$3:$WE$3,0)))</f>
        <v>0.27485566904528408</v>
      </c>
      <c r="K412" s="110">
        <f>IF(A412="",0,SUM(H412:J412)*INDEX('Service volumes'!$D:$D,MATCH($A412,'Service volumes'!$A:$A,0)))</f>
        <v>381925.54673845181</v>
      </c>
      <c r="L412" s="109">
        <f>IF(A412="",0,INDEX('[1]UnitCost (ROCE, ex RAV Fcast)'!$D$180:$WE$349,MATCH($B412,'[1]UnitCost (ROCE, ex RAV Fcast)'!$B$180:$B$349,0),MATCH($A412,'[1]UnitCost (ROCE, ex RAV Fcast)'!$D$3:$WE$3,0)))</f>
        <v>0.10575507256011475</v>
      </c>
      <c r="M412" s="103">
        <f>IF($B412=$R$5,INDEX('[1]Serv RAV Fcast'!$CU$12:$CU$611,MATCH($A412,'[1]Serv RAV Fcast'!$B$12:$B$611,0)),0)</f>
        <v>0</v>
      </c>
      <c r="N412" s="110">
        <f>IF(A412="",0,SUM(L412:M412)*INDEX('Service volumes'!$D:$D,MATCH($A412,'Service volumes'!$A:$A,0)))</f>
        <v>4216.9595514651955</v>
      </c>
    </row>
    <row r="413" spans="1:14" ht="14.25" x14ac:dyDescent="0.35">
      <c r="A413" s="22" t="str">
        <f>'Base year costs 2425'!B413</f>
        <v>SS027</v>
      </c>
      <c r="B413" s="22" t="str">
        <f>'Base year costs 2425'!C413</f>
        <v>CO445</v>
      </c>
      <c r="C413" s="22" t="str">
        <f>'Base year costs 2425'!D413</f>
        <v>1Gbit/s</v>
      </c>
      <c r="D413" s="22" t="str">
        <f>'Base year costs 2425'!E413</f>
        <v>Leased lines access - Area 2</v>
      </c>
      <c r="E413" s="22" t="str">
        <f>'Base year costs 2425'!F413</f>
        <v>EAD 1Gbps Main Link Rentals - Internal - Leased lines access - Area 2</v>
      </c>
      <c r="F413" s="22" t="str">
        <f>'Base year costs 2425'!G413</f>
        <v>Ethernet Monitoring Platform</v>
      </c>
      <c r="H413" s="103">
        <f>IF($B413=$P$5,INDEX([1]UnitCosts_Service!$R$9:$R$608,MATCH($A413,[1]UnitCosts_Service!$B$9:$B$608,0)),0)</f>
        <v>0</v>
      </c>
      <c r="I413" s="103">
        <f>IF($B413=$R$5,INDEX('[1]Serv RAV Fcast'!$CA$12:$CA$611,MATCH(A413,'[1]Serv RAV Fcast'!$B$12:$B$611,0)) + INDEX('[1]Serv RAV Fcast'!$CK$12:$CK$611,MATCH(A413,'[1]Serv RAV Fcast'!$B$12:$B$611,0)) + INDEX('[1]Serv RAV Fcast'!$CU$12:$CU$611,MATCH(A413,'[1]Serv RAV Fcast'!$B$12:$B$611,0)),0)</f>
        <v>0</v>
      </c>
      <c r="J413" s="109">
        <f>IF(A413="",0,INDEX('[1]UnitCost (ex Cumulo&amp;RAV Fcasts)'!$D$180:$WE$349,MATCH($B413,'[1]UnitCost (ex Cumulo&amp;RAV Fcasts)'!$B$180:$B$349,0),MATCH($A413,'[1]UnitCost (ex Cumulo&amp;RAV Fcasts)'!$D$3:$WE$3,0)))</f>
        <v>0</v>
      </c>
      <c r="K413" s="110">
        <f>IF(A413="",0,SUM(H413:J413)*INDEX('Service volumes'!$D:$D,MATCH($A413,'Service volumes'!$A:$A,0)))</f>
        <v>0</v>
      </c>
      <c r="L413" s="109">
        <f>IF(A413="",0,INDEX('[1]UnitCost (ROCE, ex RAV Fcast)'!$D$180:$WE$349,MATCH($B413,'[1]UnitCost (ROCE, ex RAV Fcast)'!$B$180:$B$349,0),MATCH($A413,'[1]UnitCost (ROCE, ex RAV Fcast)'!$D$3:$WE$3,0)))</f>
        <v>0</v>
      </c>
      <c r="M413" s="103">
        <f>IF($B413=$R$5,INDEX('[1]Serv RAV Fcast'!$CU$12:$CU$611,MATCH($A413,'[1]Serv RAV Fcast'!$B$12:$B$611,0)),0)</f>
        <v>0</v>
      </c>
      <c r="N413" s="110">
        <f>IF(A413="",0,SUM(L413:M413)*INDEX('Service volumes'!$D:$D,MATCH($A413,'Service volumes'!$A:$A,0)))</f>
        <v>0</v>
      </c>
    </row>
    <row r="414" spans="1:14" ht="14.25" x14ac:dyDescent="0.35">
      <c r="A414" s="22" t="str">
        <f>'Base year costs 2425'!B414</f>
        <v>SS027</v>
      </c>
      <c r="B414" s="22" t="str">
        <f>'Base year costs 2425'!C414</f>
        <v>CO485</v>
      </c>
      <c r="C414" s="22" t="str">
        <f>'Base year costs 2425'!D414</f>
        <v>1Gbit/s</v>
      </c>
      <c r="D414" s="22" t="str">
        <f>'Base year costs 2425'!E414</f>
        <v>Leased lines access - Area 2</v>
      </c>
      <c r="E414" s="22" t="str">
        <f>'Base year costs 2425'!F414</f>
        <v>EAD 1Gbps Main Link Rentals - Internal - Leased lines access - Area 2</v>
      </c>
      <c r="F414" s="22" t="str">
        <f>'Base year costs 2425'!G414</f>
        <v>Ethernet Electronics Current</v>
      </c>
      <c r="H414" s="103">
        <f>IF($B414=$P$5,INDEX([1]UnitCosts_Service!$R$9:$R$608,MATCH($A414,[1]UnitCosts_Service!$B$9:$B$608,0)),0)</f>
        <v>0</v>
      </c>
      <c r="I414" s="103">
        <f>IF($B414=$R$5,INDEX('[1]Serv RAV Fcast'!$CA$12:$CA$611,MATCH(A414,'[1]Serv RAV Fcast'!$B$12:$B$611,0)) + INDEX('[1]Serv RAV Fcast'!$CK$12:$CK$611,MATCH(A414,'[1]Serv RAV Fcast'!$B$12:$B$611,0)) + INDEX('[1]Serv RAV Fcast'!$CU$12:$CU$611,MATCH(A414,'[1]Serv RAV Fcast'!$B$12:$B$611,0)),0)</f>
        <v>0</v>
      </c>
      <c r="J414" s="109">
        <f>IF(A414="",0,INDEX('[1]UnitCost (ex Cumulo&amp;RAV Fcasts)'!$D$180:$WE$349,MATCH($B414,'[1]UnitCost (ex Cumulo&amp;RAV Fcasts)'!$B$180:$B$349,0),MATCH($A414,'[1]UnitCost (ex Cumulo&amp;RAV Fcasts)'!$D$3:$WE$3,0)))</f>
        <v>0</v>
      </c>
      <c r="K414" s="110">
        <f>IF(A414="",0,SUM(H414:J414)*INDEX('Service volumes'!$D:$D,MATCH($A414,'Service volumes'!$A:$A,0)))</f>
        <v>0</v>
      </c>
      <c r="L414" s="109">
        <f>IF(A414="",0,INDEX('[1]UnitCost (ROCE, ex RAV Fcast)'!$D$180:$WE$349,MATCH($B414,'[1]UnitCost (ROCE, ex RAV Fcast)'!$B$180:$B$349,0),MATCH($A414,'[1]UnitCost (ROCE, ex RAV Fcast)'!$D$3:$WE$3,0)))</f>
        <v>0</v>
      </c>
      <c r="M414" s="103">
        <f>IF($B414=$R$5,INDEX('[1]Serv RAV Fcast'!$CU$12:$CU$611,MATCH($A414,'[1]Serv RAV Fcast'!$B$12:$B$611,0)),0)</f>
        <v>0</v>
      </c>
      <c r="N414" s="110">
        <f>IF(A414="",0,SUM(L414:M414)*INDEX('Service volumes'!$D:$D,MATCH($A414,'Service volumes'!$A:$A,0)))</f>
        <v>0</v>
      </c>
    </row>
    <row r="415" spans="1:14" ht="14.25" x14ac:dyDescent="0.35">
      <c r="A415" s="22" t="str">
        <f>'Base year costs 2425'!B415</f>
        <v>SS027</v>
      </c>
      <c r="B415" s="22" t="str">
        <f>'Base year costs 2425'!C415</f>
        <v>CO487</v>
      </c>
      <c r="C415" s="22" t="str">
        <f>'Base year costs 2425'!D415</f>
        <v>1Gbit/s</v>
      </c>
      <c r="D415" s="22" t="str">
        <f>'Base year costs 2425'!E415</f>
        <v>Leased lines access - Area 2</v>
      </c>
      <c r="E415" s="22" t="str">
        <f>'Base year costs 2425'!F415</f>
        <v>EAD 1Gbps Main Link Rentals - Internal - Leased lines access - Area 2</v>
      </c>
      <c r="F415" s="22" t="str">
        <f>'Base year costs 2425'!G415</f>
        <v>EAD Electronics Capital</v>
      </c>
      <c r="H415" s="103">
        <f>IF($B415=$P$5,INDEX([1]UnitCosts_Service!$R$9:$R$608,MATCH($A415,[1]UnitCosts_Service!$B$9:$B$608,0)),0)</f>
        <v>0</v>
      </c>
      <c r="I415" s="103">
        <f>IF($B415=$R$5,INDEX('[1]Serv RAV Fcast'!$CA$12:$CA$611,MATCH(A415,'[1]Serv RAV Fcast'!$B$12:$B$611,0)) + INDEX('[1]Serv RAV Fcast'!$CK$12:$CK$611,MATCH(A415,'[1]Serv RAV Fcast'!$B$12:$B$611,0)) + INDEX('[1]Serv RAV Fcast'!$CU$12:$CU$611,MATCH(A415,'[1]Serv RAV Fcast'!$B$12:$B$611,0)),0)</f>
        <v>0</v>
      </c>
      <c r="J415" s="109">
        <f>IF(A415="",0,INDEX('[1]UnitCost (ex Cumulo&amp;RAV Fcasts)'!$D$180:$WE$349,MATCH($B415,'[1]UnitCost (ex Cumulo&amp;RAV Fcasts)'!$B$180:$B$349,0),MATCH($A415,'[1]UnitCost (ex Cumulo&amp;RAV Fcasts)'!$D$3:$WE$3,0)))</f>
        <v>0</v>
      </c>
      <c r="K415" s="110">
        <f>IF(A415="",0,SUM(H415:J415)*INDEX('Service volumes'!$D:$D,MATCH($A415,'Service volumes'!$A:$A,0)))</f>
        <v>0</v>
      </c>
      <c r="L415" s="109">
        <f>IF(A415="",0,INDEX('[1]UnitCost (ROCE, ex RAV Fcast)'!$D$180:$WE$349,MATCH($B415,'[1]UnitCost (ROCE, ex RAV Fcast)'!$B$180:$B$349,0),MATCH($A415,'[1]UnitCost (ROCE, ex RAV Fcast)'!$D$3:$WE$3,0)))</f>
        <v>0</v>
      </c>
      <c r="M415" s="103">
        <f>IF($B415=$R$5,INDEX('[1]Serv RAV Fcast'!$CU$12:$CU$611,MATCH($A415,'[1]Serv RAV Fcast'!$B$12:$B$611,0)),0)</f>
        <v>0</v>
      </c>
      <c r="N415" s="110">
        <f>IF(A415="",0,SUM(L415:M415)*INDEX('Service volumes'!$D:$D,MATCH($A415,'Service volumes'!$A:$A,0)))</f>
        <v>0</v>
      </c>
    </row>
    <row r="416" spans="1:14" ht="14.25" x14ac:dyDescent="0.35">
      <c r="A416" s="22" t="str">
        <f>'Base year costs 2425'!B416</f>
        <v>SS027</v>
      </c>
      <c r="B416" s="22" t="str">
        <f>'Base year costs 2425'!C416</f>
        <v>CE106</v>
      </c>
      <c r="C416" s="22" t="str">
        <f>'Base year costs 2425'!D416</f>
        <v>1Gbit/s</v>
      </c>
      <c r="D416" s="22" t="str">
        <f>'Base year costs 2425'!E416</f>
        <v>Leased lines access - Area 2</v>
      </c>
      <c r="E416" s="22" t="str">
        <f>'Base year costs 2425'!F416</f>
        <v>EAD 1Gbps Main Link Rentals - Internal - Leased lines access - Area 2</v>
      </c>
      <c r="F416" s="22" t="str">
        <f>'Base year costs 2425'!G416</f>
        <v>Ethernet Excess Construction Capex</v>
      </c>
      <c r="H416" s="103">
        <f>IF($B416=$P$5,INDEX([1]UnitCosts_Service!$R$9:$R$608,MATCH($A416,[1]UnitCosts_Service!$B$9:$B$608,0)),0)</f>
        <v>0</v>
      </c>
      <c r="I416" s="103">
        <f>IF($B416=$R$5,INDEX('[1]Serv RAV Fcast'!$CA$12:$CA$611,MATCH(A416,'[1]Serv RAV Fcast'!$B$12:$B$611,0)) + INDEX('[1]Serv RAV Fcast'!$CK$12:$CK$611,MATCH(A416,'[1]Serv RAV Fcast'!$B$12:$B$611,0)) + INDEX('[1]Serv RAV Fcast'!$CU$12:$CU$611,MATCH(A416,'[1]Serv RAV Fcast'!$B$12:$B$611,0)),0)</f>
        <v>0</v>
      </c>
      <c r="J416" s="109">
        <f>IF(A416="",0,INDEX('[1]UnitCost (ex Cumulo&amp;RAV Fcasts)'!$D$180:$WE$349,MATCH($B416,'[1]UnitCost (ex Cumulo&amp;RAV Fcasts)'!$B$180:$B$349,0),MATCH($A416,'[1]UnitCost (ex Cumulo&amp;RAV Fcasts)'!$D$3:$WE$3,0)))</f>
        <v>0</v>
      </c>
      <c r="K416" s="110">
        <f>IF(A416="",0,SUM(H416:J416)*INDEX('Service volumes'!$D:$D,MATCH($A416,'Service volumes'!$A:$A,0)))</f>
        <v>0</v>
      </c>
      <c r="L416" s="109">
        <f>IF(A416="",0,INDEX('[1]UnitCost (ROCE, ex RAV Fcast)'!$D$180:$WE$349,MATCH($B416,'[1]UnitCost (ROCE, ex RAV Fcast)'!$B$180:$B$349,0),MATCH($A416,'[1]UnitCost (ROCE, ex RAV Fcast)'!$D$3:$WE$3,0)))</f>
        <v>0</v>
      </c>
      <c r="M416" s="103">
        <f>IF($B416=$R$5,INDEX('[1]Serv RAV Fcast'!$CU$12:$CU$611,MATCH($A416,'[1]Serv RAV Fcast'!$B$12:$B$611,0)),0)</f>
        <v>0</v>
      </c>
      <c r="N416" s="110">
        <f>IF(A416="",0,SUM(L416:M416)*INDEX('Service volumes'!$D:$D,MATCH($A416,'Service volumes'!$A:$A,0)))</f>
        <v>0</v>
      </c>
    </row>
    <row r="417" spans="1:14" ht="14.25" x14ac:dyDescent="0.35">
      <c r="A417" s="22" t="str">
        <f>'Base year costs 2425'!B417</f>
        <v>SS027</v>
      </c>
      <c r="B417" s="22" t="str">
        <f>'Base year costs 2425'!C417</f>
        <v>CJ001</v>
      </c>
      <c r="C417" s="22" t="str">
        <f>'Base year costs 2425'!D417</f>
        <v>1Gbit/s</v>
      </c>
      <c r="D417" s="22" t="str">
        <f>'Base year costs 2425'!E417</f>
        <v>Leased lines access - Area 2</v>
      </c>
      <c r="E417" s="22" t="str">
        <f>'Base year costs 2425'!F417</f>
        <v>EAD 1Gbps Main Link Rentals - Internal - Leased lines access - Area 2</v>
      </c>
      <c r="F417" s="22" t="str">
        <f>'Base year costs 2425'!G417</f>
        <v>TC_Spine Duct - 1 Bore</v>
      </c>
      <c r="H417" s="103">
        <f>IF($B417=$P$5,INDEX([1]UnitCosts_Service!$R$9:$R$608,MATCH($A417,[1]UnitCosts_Service!$B$9:$B$608,0)),0)</f>
        <v>0</v>
      </c>
      <c r="I417" s="103">
        <f>IF($B417=$R$5,INDEX('[1]Serv RAV Fcast'!$CA$12:$CA$611,MATCH(A417,'[1]Serv RAV Fcast'!$B$12:$B$611,0)) + INDEX('[1]Serv RAV Fcast'!$CK$12:$CK$611,MATCH(A417,'[1]Serv RAV Fcast'!$B$12:$B$611,0)) + INDEX('[1]Serv RAV Fcast'!$CU$12:$CU$611,MATCH(A417,'[1]Serv RAV Fcast'!$B$12:$B$611,0)),0)</f>
        <v>0</v>
      </c>
      <c r="J417" s="109">
        <f>IF(A417="",0,INDEX('[1]UnitCost (ex Cumulo&amp;RAV Fcasts)'!$D$180:$WE$349,MATCH($B417,'[1]UnitCost (ex Cumulo&amp;RAV Fcasts)'!$B$180:$B$349,0),MATCH($A417,'[1]UnitCost (ex Cumulo&amp;RAV Fcasts)'!$D$3:$WE$3,0)))</f>
        <v>46.535329928418626</v>
      </c>
      <c r="K417" s="110">
        <f>IF(A417="",0,SUM(H417:J417)*INDEX('Service volumes'!$D:$D,MATCH($A417,'Service volumes'!$A:$A,0)))</f>
        <v>1855585.7347710773</v>
      </c>
      <c r="L417" s="109">
        <f>IF(A417="",0,INDEX('[1]UnitCost (ROCE, ex RAV Fcast)'!$D$180:$WE$349,MATCH($B417,'[1]UnitCost (ROCE, ex RAV Fcast)'!$B$180:$B$349,0),MATCH($A417,'[1]UnitCost (ROCE, ex RAV Fcast)'!$D$3:$WE$3,0)))</f>
        <v>32.29027209571278</v>
      </c>
      <c r="M417" s="103">
        <f>IF($B417=$R$5,INDEX('[1]Serv RAV Fcast'!$CU$12:$CU$611,MATCH($A417,'[1]Serv RAV Fcast'!$B$12:$B$611,0)),0)</f>
        <v>0</v>
      </c>
      <c r="N417" s="110">
        <f>IF(A417="",0,SUM(L417:M417)*INDEX('Service volumes'!$D:$D,MATCH($A417,'Service volumes'!$A:$A,0)))</f>
        <v>1287567.281995143</v>
      </c>
    </row>
    <row r="418" spans="1:14" ht="14.25" x14ac:dyDescent="0.35">
      <c r="A418" s="22" t="str">
        <f>'Base year costs 2425'!B418</f>
        <v>SS027</v>
      </c>
      <c r="B418" s="22" t="str">
        <f>'Base year costs 2425'!C418</f>
        <v>CJ002</v>
      </c>
      <c r="C418" s="22" t="str">
        <f>'Base year costs 2425'!D418</f>
        <v>1Gbit/s</v>
      </c>
      <c r="D418" s="22" t="str">
        <f>'Base year costs 2425'!E418</f>
        <v>Leased lines access - Area 2</v>
      </c>
      <c r="E418" s="22" t="str">
        <f>'Base year costs 2425'!F418</f>
        <v>EAD 1Gbps Main Link Rentals - Internal - Leased lines access - Area 2</v>
      </c>
      <c r="F418" s="22" t="str">
        <f>'Base year costs 2425'!G418</f>
        <v>TC_LeadinDuct</v>
      </c>
      <c r="H418" s="103">
        <f>IF($B418=$P$5,INDEX([1]UnitCosts_Service!$R$9:$R$608,MATCH($A418,[1]UnitCosts_Service!$B$9:$B$608,0)),0)</f>
        <v>0</v>
      </c>
      <c r="I418" s="103">
        <f>IF($B418=$R$5,INDEX('[1]Serv RAV Fcast'!$CA$12:$CA$611,MATCH(A418,'[1]Serv RAV Fcast'!$B$12:$B$611,0)) + INDEX('[1]Serv RAV Fcast'!$CK$12:$CK$611,MATCH(A418,'[1]Serv RAV Fcast'!$B$12:$B$611,0)) + INDEX('[1]Serv RAV Fcast'!$CU$12:$CU$611,MATCH(A418,'[1]Serv RAV Fcast'!$B$12:$B$611,0)),0)</f>
        <v>0</v>
      </c>
      <c r="J418" s="109">
        <f>IF(A418="",0,INDEX('[1]UnitCost (ex Cumulo&amp;RAV Fcasts)'!$D$180:$WE$349,MATCH($B418,'[1]UnitCost (ex Cumulo&amp;RAV Fcasts)'!$B$180:$B$349,0),MATCH($A418,'[1]UnitCost (ex Cumulo&amp;RAV Fcasts)'!$D$3:$WE$3,0)))</f>
        <v>11.871247000697002</v>
      </c>
      <c r="K418" s="110">
        <f>IF(A418="",0,SUM(H418:J418)*INDEX('Service volumes'!$D:$D,MATCH($A418,'Service volumes'!$A:$A,0)))</f>
        <v>473363.28381729079</v>
      </c>
      <c r="L418" s="109">
        <f>IF(A418="",0,INDEX('[1]UnitCost (ROCE, ex RAV Fcast)'!$D$180:$WE$349,MATCH($B418,'[1]UnitCost (ROCE, ex RAV Fcast)'!$B$180:$B$349,0),MATCH($A418,'[1]UnitCost (ROCE, ex RAV Fcast)'!$D$3:$WE$3,0)))</f>
        <v>8.1524046065476963</v>
      </c>
      <c r="M418" s="103">
        <f>IF($B418=$R$5,INDEX('[1]Serv RAV Fcast'!$CU$12:$CU$611,MATCH($A418,'[1]Serv RAV Fcast'!$B$12:$B$611,0)),0)</f>
        <v>0</v>
      </c>
      <c r="N418" s="110">
        <f>IF(A418="",0,SUM(L418:M418)*INDEX('Service volumes'!$D:$D,MATCH($A418,'Service volumes'!$A:$A,0)))</f>
        <v>325075.28613767767</v>
      </c>
    </row>
    <row r="419" spans="1:14" ht="14.25" x14ac:dyDescent="0.35">
      <c r="A419" s="22" t="str">
        <f>'Base year costs 2425'!B419</f>
        <v>SS027</v>
      </c>
      <c r="B419" s="22" t="str">
        <f>'Base year costs 2425'!C419</f>
        <v>CJ003</v>
      </c>
      <c r="C419" s="22" t="str">
        <f>'Base year costs 2425'!D419</f>
        <v>1Gbit/s</v>
      </c>
      <c r="D419" s="22" t="str">
        <f>'Base year costs 2425'!E419</f>
        <v>Leased lines access - Area 2</v>
      </c>
      <c r="E419" s="22" t="str">
        <f>'Base year costs 2425'!F419</f>
        <v>EAD 1Gbps Main Link Rentals - Internal - Leased lines access - Area 2</v>
      </c>
      <c r="F419" s="22" t="str">
        <f>'Base year costs 2425'!G419</f>
        <v>TC_ManHoles</v>
      </c>
      <c r="H419" s="103">
        <f>IF($B419=$P$5,INDEX([1]UnitCosts_Service!$R$9:$R$608,MATCH($A419,[1]UnitCosts_Service!$B$9:$B$608,0)),0)</f>
        <v>0</v>
      </c>
      <c r="I419" s="103">
        <f>IF($B419=$R$5,INDEX('[1]Serv RAV Fcast'!$CA$12:$CA$611,MATCH(A419,'[1]Serv RAV Fcast'!$B$12:$B$611,0)) + INDEX('[1]Serv RAV Fcast'!$CK$12:$CK$611,MATCH(A419,'[1]Serv RAV Fcast'!$B$12:$B$611,0)) + INDEX('[1]Serv RAV Fcast'!$CU$12:$CU$611,MATCH(A419,'[1]Serv RAV Fcast'!$B$12:$B$611,0)),0)</f>
        <v>0</v>
      </c>
      <c r="J419" s="109">
        <f>IF(A419="",0,INDEX('[1]UnitCost (ex Cumulo&amp;RAV Fcasts)'!$D$180:$WE$349,MATCH($B419,'[1]UnitCost (ex Cumulo&amp;RAV Fcasts)'!$B$180:$B$349,0),MATCH($A419,'[1]UnitCost (ex Cumulo&amp;RAV Fcasts)'!$D$3:$WE$3,0)))</f>
        <v>17.029920477985396</v>
      </c>
      <c r="K419" s="110">
        <f>IF(A419="",0,SUM(H419:J419)*INDEX('Service volumes'!$D:$D,MATCH($A419,'Service volumes'!$A:$A,0)))</f>
        <v>679064.21963363956</v>
      </c>
      <c r="L419" s="109">
        <f>IF(A419="",0,INDEX('[1]UnitCost (ROCE, ex RAV Fcast)'!$D$180:$WE$349,MATCH($B419,'[1]UnitCost (ROCE, ex RAV Fcast)'!$B$180:$B$349,0),MATCH($A419,'[1]UnitCost (ROCE, ex RAV Fcast)'!$D$3:$WE$3,0)))</f>
        <v>9.9148151414546071</v>
      </c>
      <c r="M419" s="103">
        <f>IF($B419=$R$5,INDEX('[1]Serv RAV Fcast'!$CU$12:$CU$611,MATCH($A419,'[1]Serv RAV Fcast'!$B$12:$B$611,0)),0)</f>
        <v>0</v>
      </c>
      <c r="N419" s="110">
        <f>IF(A419="",0,SUM(L419:M419)*INDEX('Service volumes'!$D:$D,MATCH($A419,'Service volumes'!$A:$A,0)))</f>
        <v>395351.00680870248</v>
      </c>
    </row>
    <row r="420" spans="1:14" ht="14.25" x14ac:dyDescent="0.35">
      <c r="A420" s="22" t="str">
        <f>'Base year costs 2425'!B420</f>
        <v>SS027</v>
      </c>
      <c r="B420" s="22" t="str">
        <f>'Base year costs 2425'!C420</f>
        <v>CJ004</v>
      </c>
      <c r="C420" s="22" t="str">
        <f>'Base year costs 2425'!D420</f>
        <v>1Gbit/s</v>
      </c>
      <c r="D420" s="22" t="str">
        <f>'Base year costs 2425'!E420</f>
        <v>Leased lines access - Area 2</v>
      </c>
      <c r="E420" s="22" t="str">
        <f>'Base year costs 2425'!F420</f>
        <v>EAD 1Gbps Main Link Rentals - Internal - Leased lines access - Area 2</v>
      </c>
      <c r="F420" s="22" t="str">
        <f>'Base year costs 2425'!G420</f>
        <v>TC_JointBoxes</v>
      </c>
      <c r="H420" s="103">
        <f>IF($B420=$P$5,INDEX([1]UnitCosts_Service!$R$9:$R$608,MATCH($A420,[1]UnitCosts_Service!$B$9:$B$608,0)),0)</f>
        <v>0</v>
      </c>
      <c r="I420" s="103">
        <f>IF($B420=$R$5,INDEX('[1]Serv RAV Fcast'!$CA$12:$CA$611,MATCH(A420,'[1]Serv RAV Fcast'!$B$12:$B$611,0)) + INDEX('[1]Serv RAV Fcast'!$CK$12:$CK$611,MATCH(A420,'[1]Serv RAV Fcast'!$B$12:$B$611,0)) + INDEX('[1]Serv RAV Fcast'!$CU$12:$CU$611,MATCH(A420,'[1]Serv RAV Fcast'!$B$12:$B$611,0)),0)</f>
        <v>0</v>
      </c>
      <c r="J420" s="109">
        <f>IF(A420="",0,INDEX('[1]UnitCost (ex Cumulo&amp;RAV Fcasts)'!$D$180:$WE$349,MATCH($B420,'[1]UnitCost (ex Cumulo&amp;RAV Fcasts)'!$B$180:$B$349,0),MATCH($A420,'[1]UnitCost (ex Cumulo&amp;RAV Fcasts)'!$D$3:$WE$3,0)))</f>
        <v>14.754121564782535</v>
      </c>
      <c r="K420" s="110">
        <f>IF(A420="",0,SUM(H420:J420)*INDEX('Service volumes'!$D:$D,MATCH($A420,'Service volumes'!$A:$A,0)))</f>
        <v>588317.25372531696</v>
      </c>
      <c r="L420" s="109">
        <f>IF(A420="",0,INDEX('[1]UnitCost (ROCE, ex RAV Fcast)'!$D$180:$WE$349,MATCH($B420,'[1]UnitCost (ROCE, ex RAV Fcast)'!$B$180:$B$349,0),MATCH($A420,'[1]UnitCost (ROCE, ex RAV Fcast)'!$D$3:$WE$3,0)))</f>
        <v>11.562933157248578</v>
      </c>
      <c r="M420" s="103">
        <f>IF($B420=$R$5,INDEX('[1]Serv RAV Fcast'!$CU$12:$CU$611,MATCH($A420,'[1]Serv RAV Fcast'!$B$12:$B$611,0)),0)</f>
        <v>0</v>
      </c>
      <c r="N420" s="110">
        <f>IF(A420="",0,SUM(L420:M420)*INDEX('Service volumes'!$D:$D,MATCH($A420,'Service volumes'!$A:$A,0)))</f>
        <v>461069.33918177715</v>
      </c>
    </row>
    <row r="421" spans="1:14" ht="14.25" x14ac:dyDescent="0.35">
      <c r="A421" s="22" t="str">
        <f>'Base year costs 2425'!B421</f>
        <v>SS027</v>
      </c>
      <c r="B421" s="22" t="str">
        <f>'Base year costs 2425'!C421</f>
        <v>CJ010</v>
      </c>
      <c r="C421" s="22" t="str">
        <f>'Base year costs 2425'!D421</f>
        <v>1Gbit/s</v>
      </c>
      <c r="D421" s="22" t="str">
        <f>'Base year costs 2425'!E421</f>
        <v>Leased lines access - Area 2</v>
      </c>
      <c r="E421" s="22" t="str">
        <f>'Base year costs 2425'!F421</f>
        <v>EAD 1Gbps Main Link Rentals - Internal - Leased lines access - Area 2</v>
      </c>
      <c r="F421" s="22" t="str">
        <f>'Base year costs 2425'!G421</f>
        <v>TC_Spine Duct - 2 Bore</v>
      </c>
      <c r="H421" s="103">
        <f>IF($B421=$P$5,INDEX([1]UnitCosts_Service!$R$9:$R$608,MATCH($A421,[1]UnitCosts_Service!$B$9:$B$608,0)),0)</f>
        <v>0</v>
      </c>
      <c r="I421" s="103">
        <f>IF($B421=$R$5,INDEX('[1]Serv RAV Fcast'!$CA$12:$CA$611,MATCH(A421,'[1]Serv RAV Fcast'!$B$12:$B$611,0)) + INDEX('[1]Serv RAV Fcast'!$CK$12:$CK$611,MATCH(A421,'[1]Serv RAV Fcast'!$B$12:$B$611,0)) + INDEX('[1]Serv RAV Fcast'!$CU$12:$CU$611,MATCH(A421,'[1]Serv RAV Fcast'!$B$12:$B$611,0)),0)</f>
        <v>0</v>
      </c>
      <c r="J421" s="109">
        <f>IF(A421="",0,INDEX('[1]UnitCost (ex Cumulo&amp;RAV Fcasts)'!$D$180:$WE$349,MATCH($B421,'[1]UnitCost (ex Cumulo&amp;RAV Fcasts)'!$B$180:$B$349,0),MATCH($A421,'[1]UnitCost (ex Cumulo&amp;RAV Fcasts)'!$D$3:$WE$3,0)))</f>
        <v>13.487433966787929</v>
      </c>
      <c r="K421" s="110">
        <f>IF(A421="",0,SUM(H421:J421)*INDEX('Service volumes'!$D:$D,MATCH($A421,'Service volumes'!$A:$A,0)))</f>
        <v>537808.37281986885</v>
      </c>
      <c r="L421" s="109">
        <f>IF(A421="",0,INDEX('[1]UnitCost (ROCE, ex RAV Fcast)'!$D$180:$WE$349,MATCH($B421,'[1]UnitCost (ROCE, ex RAV Fcast)'!$B$180:$B$349,0),MATCH($A421,'[1]UnitCost (ROCE, ex RAV Fcast)'!$D$3:$WE$3,0)))</f>
        <v>8.1187710290352921</v>
      </c>
      <c r="M421" s="103">
        <f>IF($B421=$R$5,INDEX('[1]Serv RAV Fcast'!$CU$12:$CU$611,MATCH($A421,'[1]Serv RAV Fcast'!$B$12:$B$611,0)),0)</f>
        <v>0</v>
      </c>
      <c r="N421" s="110">
        <f>IF(A421="",0,SUM(L421:M421)*INDEX('Service volumes'!$D:$D,MATCH($A421,'Service volumes'!$A:$A,0)))</f>
        <v>323734.15485662018</v>
      </c>
    </row>
    <row r="422" spans="1:14" ht="14.25" x14ac:dyDescent="0.35">
      <c r="A422" s="22" t="str">
        <f>'Base year costs 2425'!B422</f>
        <v>SS027</v>
      </c>
      <c r="B422" s="22" t="str">
        <f>'Base year costs 2425'!C422</f>
        <v>CJ011</v>
      </c>
      <c r="C422" s="22" t="str">
        <f>'Base year costs 2425'!D422</f>
        <v>1Gbit/s</v>
      </c>
      <c r="D422" s="22" t="str">
        <f>'Base year costs 2425'!E422</f>
        <v>Leased lines access - Area 2</v>
      </c>
      <c r="E422" s="22" t="str">
        <f>'Base year costs 2425'!F422</f>
        <v>EAD 1Gbps Main Link Rentals - Internal - Leased lines access - Area 2</v>
      </c>
      <c r="F422" s="22" t="str">
        <f>'Base year costs 2425'!G422</f>
        <v>TC_Spine Duct - 3+ Bore</v>
      </c>
      <c r="H422" s="103">
        <f>IF($B422=$P$5,INDEX([1]UnitCosts_Service!$R$9:$R$608,MATCH($A422,[1]UnitCosts_Service!$B$9:$B$608,0)),0)</f>
        <v>0</v>
      </c>
      <c r="I422" s="103">
        <f>IF($B422=$R$5,INDEX('[1]Serv RAV Fcast'!$CA$12:$CA$611,MATCH(A422,'[1]Serv RAV Fcast'!$B$12:$B$611,0)) + INDEX('[1]Serv RAV Fcast'!$CK$12:$CK$611,MATCH(A422,'[1]Serv RAV Fcast'!$B$12:$B$611,0)) + INDEX('[1]Serv RAV Fcast'!$CU$12:$CU$611,MATCH(A422,'[1]Serv RAV Fcast'!$B$12:$B$611,0)),0)</f>
        <v>0</v>
      </c>
      <c r="J422" s="109">
        <f>IF(A422="",0,INDEX('[1]UnitCost (ex Cumulo&amp;RAV Fcasts)'!$D$180:$WE$349,MATCH($B422,'[1]UnitCost (ex Cumulo&amp;RAV Fcasts)'!$B$180:$B$349,0),MATCH($A422,'[1]UnitCost (ex Cumulo&amp;RAV Fcasts)'!$D$3:$WE$3,0)))</f>
        <v>13.259422865308521</v>
      </c>
      <c r="K422" s="110">
        <f>IF(A422="",0,SUM(H422:J422)*INDEX('Service volumes'!$D:$D,MATCH($A422,'Service volumes'!$A:$A,0)))</f>
        <v>528716.48182166507</v>
      </c>
      <c r="L422" s="109">
        <f>IF(A422="",0,INDEX('[1]UnitCost (ROCE, ex RAV Fcast)'!$D$180:$WE$349,MATCH($B422,'[1]UnitCost (ROCE, ex RAV Fcast)'!$B$180:$B$349,0),MATCH($A422,'[1]UnitCost (ROCE, ex RAV Fcast)'!$D$3:$WE$3,0)))</f>
        <v>8.5039107009985493</v>
      </c>
      <c r="M422" s="103">
        <f>IF($B422=$R$5,INDEX('[1]Serv RAV Fcast'!$CU$12:$CU$611,MATCH($A422,'[1]Serv RAV Fcast'!$B$12:$B$611,0)),0)</f>
        <v>0</v>
      </c>
      <c r="N422" s="110">
        <f>IF(A422="",0,SUM(L422:M422)*INDEX('Service volumes'!$D:$D,MATCH($A422,'Service volumes'!$A:$A,0)))</f>
        <v>339091.51199341781</v>
      </c>
    </row>
    <row r="423" spans="1:14" ht="14.25" x14ac:dyDescent="0.35">
      <c r="A423" s="22" t="str">
        <f>'Base year costs 2425'!B423</f>
        <v>SS027</v>
      </c>
      <c r="B423" s="22" t="str">
        <f>'Base year costs 2425'!C423</f>
        <v>CJ016</v>
      </c>
      <c r="C423" s="22" t="str">
        <f>'Base year costs 2425'!D423</f>
        <v>1Gbit/s</v>
      </c>
      <c r="D423" s="22" t="str">
        <f>'Base year costs 2425'!E423</f>
        <v>Leased lines access - Area 2</v>
      </c>
      <c r="E423" s="22" t="str">
        <f>'Base year costs 2425'!F423</f>
        <v>EAD 1Gbps Main Link Rentals - Internal - Leased lines access - Area 2</v>
      </c>
      <c r="F423" s="22" t="str">
        <f>'Base year costs 2425'!G423</f>
        <v>TC Duct Network Adjustments above financial limit Internal</v>
      </c>
      <c r="H423" s="103">
        <f>IF($B423=$P$5,INDEX([1]UnitCosts_Service!$R$9:$R$608,MATCH($A423,[1]UnitCosts_Service!$B$9:$B$608,0)),0)</f>
        <v>0</v>
      </c>
      <c r="I423" s="103">
        <f>IF($B423=$R$5,INDEX('[1]Serv RAV Fcast'!$CA$12:$CA$611,MATCH(A423,'[1]Serv RAV Fcast'!$B$12:$B$611,0)) + INDEX('[1]Serv RAV Fcast'!$CK$12:$CK$611,MATCH(A423,'[1]Serv RAV Fcast'!$B$12:$B$611,0)) + INDEX('[1]Serv RAV Fcast'!$CU$12:$CU$611,MATCH(A423,'[1]Serv RAV Fcast'!$B$12:$B$611,0)),0)</f>
        <v>0</v>
      </c>
      <c r="J423" s="109">
        <f>IF(A423="",0,INDEX('[1]UnitCost (ex Cumulo&amp;RAV Fcasts)'!$D$180:$WE$349,MATCH($B423,'[1]UnitCost (ex Cumulo&amp;RAV Fcasts)'!$B$180:$B$349,0),MATCH($A423,'[1]UnitCost (ex Cumulo&amp;RAV Fcasts)'!$D$3:$WE$3,0)))</f>
        <v>3.1782387586268446E-2</v>
      </c>
      <c r="K423" s="110">
        <f>IF(A423="",0,SUM(H423:J423)*INDEX('Service volumes'!$D:$D,MATCH($A423,'Service volumes'!$A:$A,0)))</f>
        <v>1267.3155022809826</v>
      </c>
      <c r="L423" s="109">
        <f>IF(A423="",0,INDEX('[1]UnitCost (ROCE, ex RAV Fcast)'!$D$180:$WE$349,MATCH($B423,'[1]UnitCost (ROCE, ex RAV Fcast)'!$B$180:$B$349,0),MATCH($A423,'[1]UnitCost (ROCE, ex RAV Fcast)'!$D$3:$WE$3,0)))</f>
        <v>1.6746291962324435E-2</v>
      </c>
      <c r="M423" s="103">
        <f>IF($B423=$R$5,INDEX('[1]Serv RAV Fcast'!$CU$12:$CU$611,MATCH($A423,'[1]Serv RAV Fcast'!$B$12:$B$611,0)),0)</f>
        <v>0</v>
      </c>
      <c r="N423" s="110">
        <f>IF(A423="",0,SUM(L423:M423)*INDEX('Service volumes'!$D:$D,MATCH($A423,'Service volumes'!$A:$A,0)))</f>
        <v>667.75459684930922</v>
      </c>
    </row>
    <row r="424" spans="1:14" ht="14.25" x14ac:dyDescent="0.35">
      <c r="A424" s="22" t="str">
        <f>'Base year costs 2425'!B424</f>
        <v>SS027</v>
      </c>
      <c r="B424" s="22" t="str">
        <f>'Base year costs 2425'!C424</f>
        <v>CJ017</v>
      </c>
      <c r="C424" s="22" t="str">
        <f>'Base year costs 2425'!D424</f>
        <v>1Gbit/s</v>
      </c>
      <c r="D424" s="22" t="str">
        <f>'Base year costs 2425'!E424</f>
        <v>Leased lines access - Area 2</v>
      </c>
      <c r="E424" s="22" t="str">
        <f>'Base year costs 2425'!F424</f>
        <v>EAD 1Gbps Main Link Rentals - Internal - Leased lines access - Area 2</v>
      </c>
      <c r="F424" s="22" t="str">
        <f>'Base year costs 2425'!G424</f>
        <v>TC_Cable up a pole</v>
      </c>
      <c r="H424" s="103">
        <f>IF($B424=$P$5,INDEX([1]UnitCosts_Service!$R$9:$R$608,MATCH($A424,[1]UnitCosts_Service!$B$9:$B$608,0)),0)</f>
        <v>0</v>
      </c>
      <c r="I424" s="103">
        <f>IF($B424=$R$5,INDEX('[1]Serv RAV Fcast'!$CA$12:$CA$611,MATCH(A424,'[1]Serv RAV Fcast'!$B$12:$B$611,0)) + INDEX('[1]Serv RAV Fcast'!$CK$12:$CK$611,MATCH(A424,'[1]Serv RAV Fcast'!$B$12:$B$611,0)) + INDEX('[1]Serv RAV Fcast'!$CU$12:$CU$611,MATCH(A424,'[1]Serv RAV Fcast'!$B$12:$B$611,0)),0)</f>
        <v>0</v>
      </c>
      <c r="J424" s="109">
        <f>IF(A424="",0,INDEX('[1]UnitCost (ex Cumulo&amp;RAV Fcasts)'!$D$180:$WE$349,MATCH($B424,'[1]UnitCost (ex Cumulo&amp;RAV Fcasts)'!$B$180:$B$349,0),MATCH($A424,'[1]UnitCost (ex Cumulo&amp;RAV Fcasts)'!$D$3:$WE$3,0)))</f>
        <v>0</v>
      </c>
      <c r="K424" s="110">
        <f>IF(A424="",0,SUM(H424:J424)*INDEX('Service volumes'!$D:$D,MATCH($A424,'Service volumes'!$A:$A,0)))</f>
        <v>0</v>
      </c>
      <c r="L424" s="109">
        <f>IF(A424="",0,INDEX('[1]UnitCost (ROCE, ex RAV Fcast)'!$D$180:$WE$349,MATCH($B424,'[1]UnitCost (ROCE, ex RAV Fcast)'!$B$180:$B$349,0),MATCH($A424,'[1]UnitCost (ROCE, ex RAV Fcast)'!$D$3:$WE$3,0)))</f>
        <v>0</v>
      </c>
      <c r="M424" s="103">
        <f>IF($B424=$R$5,INDEX('[1]Serv RAV Fcast'!$CU$12:$CU$611,MATCH($A424,'[1]Serv RAV Fcast'!$B$12:$B$611,0)),0)</f>
        <v>0</v>
      </c>
      <c r="N424" s="110">
        <f>IF(A424="",0,SUM(L424:M424)*INDEX('Service volumes'!$D:$D,MATCH($A424,'Service volumes'!$A:$A,0)))</f>
        <v>0</v>
      </c>
    </row>
    <row r="425" spans="1:14" ht="14.25" x14ac:dyDescent="0.35">
      <c r="A425" s="22" t="str">
        <f>'Base year costs 2425'!B425</f>
        <v>SS027</v>
      </c>
      <c r="B425" s="22" t="str">
        <f>'Base year costs 2425'!C425</f>
        <v>CL160</v>
      </c>
      <c r="C425" s="22" t="str">
        <f>'Base year costs 2425'!D425</f>
        <v>1Gbit/s</v>
      </c>
      <c r="D425" s="22" t="str">
        <f>'Base year costs 2425'!E425</f>
        <v>Leased lines access - Area 2</v>
      </c>
      <c r="E425" s="22" t="str">
        <f>'Base year costs 2425'!F425</f>
        <v>EAD 1Gbps Main Link Rentals - Internal - Leased lines access - Area 2</v>
      </c>
      <c r="F425" s="22" t="str">
        <f>'Base year costs 2425'!G425</f>
        <v>Routing &amp; Records</v>
      </c>
      <c r="H425" s="103">
        <f>IF($B425=$P$5,INDEX([1]UnitCosts_Service!$R$9:$R$608,MATCH($A425,[1]UnitCosts_Service!$B$9:$B$608,0)),0)</f>
        <v>0</v>
      </c>
      <c r="I425" s="103">
        <f>IF($B425=$R$5,INDEX('[1]Serv RAV Fcast'!$CA$12:$CA$611,MATCH(A425,'[1]Serv RAV Fcast'!$B$12:$B$611,0)) + INDEX('[1]Serv RAV Fcast'!$CK$12:$CK$611,MATCH(A425,'[1]Serv RAV Fcast'!$B$12:$B$611,0)) + INDEX('[1]Serv RAV Fcast'!$CU$12:$CU$611,MATCH(A425,'[1]Serv RAV Fcast'!$B$12:$B$611,0)),0)</f>
        <v>0</v>
      </c>
      <c r="J425" s="109">
        <f>IF(A425="",0,INDEX('[1]UnitCost (ex Cumulo&amp;RAV Fcasts)'!$D$180:$WE$349,MATCH($B425,'[1]UnitCost (ex Cumulo&amp;RAV Fcasts)'!$B$180:$B$349,0),MATCH($A425,'[1]UnitCost (ex Cumulo&amp;RAV Fcasts)'!$D$3:$WE$3,0)))</f>
        <v>0</v>
      </c>
      <c r="K425" s="110">
        <f>IF(A425="",0,SUM(H425:J425)*INDEX('Service volumes'!$D:$D,MATCH($A425,'Service volumes'!$A:$A,0)))</f>
        <v>0</v>
      </c>
      <c r="L425" s="109">
        <f>IF(A425="",0,INDEX('[1]UnitCost (ROCE, ex RAV Fcast)'!$D$180:$WE$349,MATCH($B425,'[1]UnitCost (ROCE, ex RAV Fcast)'!$B$180:$B$349,0),MATCH($A425,'[1]UnitCost (ROCE, ex RAV Fcast)'!$D$3:$WE$3,0)))</f>
        <v>0</v>
      </c>
      <c r="M425" s="103">
        <f>IF($B425=$R$5,INDEX('[1]Serv RAV Fcast'!$CU$12:$CU$611,MATCH($A425,'[1]Serv RAV Fcast'!$B$12:$B$611,0)),0)</f>
        <v>0</v>
      </c>
      <c r="N425" s="110">
        <f>IF(A425="",0,SUM(L425:M425)*INDEX('Service volumes'!$D:$D,MATCH($A425,'Service volumes'!$A:$A,0)))</f>
        <v>0</v>
      </c>
    </row>
    <row r="426" spans="1:14" ht="14.25" x14ac:dyDescent="0.35">
      <c r="A426" s="22" t="str">
        <f>'Base year costs 2425'!B426</f>
        <v>SS027</v>
      </c>
      <c r="B426" s="22" t="str">
        <f>'Base year costs 2425'!C426</f>
        <v>CO484</v>
      </c>
      <c r="C426" s="22" t="str">
        <f>'Base year costs 2425'!D426</f>
        <v>1Gbit/s</v>
      </c>
      <c r="D426" s="22" t="str">
        <f>'Base year costs 2425'!E426</f>
        <v>Leased lines access - Area 2</v>
      </c>
      <c r="E426" s="22" t="str">
        <f>'Base year costs 2425'!F426</f>
        <v>EAD 1Gbps Main Link Rentals - Internal - Leased lines access - Area 2</v>
      </c>
      <c r="F426" s="22" t="str">
        <f>'Base year costs 2425'!G426</f>
        <v>Interexchange Fibre</v>
      </c>
      <c r="H426" s="103">
        <f>IF($B426=$P$5,INDEX([1]UnitCosts_Service!$R$9:$R$608,MATCH($A426,[1]UnitCosts_Service!$B$9:$B$608,0)),0)</f>
        <v>0</v>
      </c>
      <c r="I426" s="103">
        <f>IF($B426=$R$5,INDEX('[1]Serv RAV Fcast'!$CA$12:$CA$611,MATCH(A426,'[1]Serv RAV Fcast'!$B$12:$B$611,0)) + INDEX('[1]Serv RAV Fcast'!$CK$12:$CK$611,MATCH(A426,'[1]Serv RAV Fcast'!$B$12:$B$611,0)) + INDEX('[1]Serv RAV Fcast'!$CU$12:$CU$611,MATCH(A426,'[1]Serv RAV Fcast'!$B$12:$B$611,0)),0)</f>
        <v>0</v>
      </c>
      <c r="J426" s="109">
        <f>IF(A426="",0,INDEX('[1]UnitCost (ex Cumulo&amp;RAV Fcasts)'!$D$180:$WE$349,MATCH($B426,'[1]UnitCost (ex Cumulo&amp;RAV Fcasts)'!$B$180:$B$349,0),MATCH($A426,'[1]UnitCost (ex Cumulo&amp;RAV Fcasts)'!$D$3:$WE$3,0)))</f>
        <v>54.87956034201941</v>
      </c>
      <c r="K426" s="110">
        <f>IF(A426="",0,SUM(H426:J426)*INDEX('Service volumes'!$D:$D,MATCH($A426,'Service volumes'!$A:$A,0)))</f>
        <v>2188310.0314922445</v>
      </c>
      <c r="L426" s="109">
        <f>IF(A426="",0,INDEX('[1]UnitCost (ROCE, ex RAV Fcast)'!$D$180:$WE$349,MATCH($B426,'[1]UnitCost (ROCE, ex RAV Fcast)'!$B$180:$B$349,0),MATCH($A426,'[1]UnitCost (ROCE, ex RAV Fcast)'!$D$3:$WE$3,0)))</f>
        <v>9.7844322384526681</v>
      </c>
      <c r="M426" s="103">
        <f>IF($B426=$R$5,INDEX('[1]Serv RAV Fcast'!$CU$12:$CU$611,MATCH($A426,'[1]Serv RAV Fcast'!$B$12:$B$611,0)),0)</f>
        <v>0</v>
      </c>
      <c r="N426" s="110">
        <f>IF(A426="",0,SUM(L426:M426)*INDEX('Service volumes'!$D:$D,MATCH($A426,'Service volumes'!$A:$A,0)))</f>
        <v>390152.01809968095</v>
      </c>
    </row>
    <row r="427" spans="1:14" ht="14.25" x14ac:dyDescent="0.35">
      <c r="A427" s="22" t="str">
        <f>'Base year costs 2425'!B427</f>
        <v>SS027</v>
      </c>
      <c r="B427" s="22" t="str">
        <f>'Base year costs 2425'!C427</f>
        <v>CW609</v>
      </c>
      <c r="C427" s="22" t="str">
        <f>'Base year costs 2425'!D427</f>
        <v>1Gbit/s</v>
      </c>
      <c r="D427" s="22" t="str">
        <f>'Base year costs 2425'!E427</f>
        <v>Leased lines access - Area 2</v>
      </c>
      <c r="E427" s="22" t="str">
        <f>'Base year costs 2425'!F427</f>
        <v>EAD 1Gbps Main Link Rentals - Internal - Leased lines access - Area 2</v>
      </c>
      <c r="F427" s="22" t="str">
        <f>'Base year costs 2425'!G427</f>
        <v>Legacy Ethernet - Spine fibre</v>
      </c>
      <c r="H427" s="103">
        <f>IF($B427=$P$5,INDEX([1]UnitCosts_Service!$R$9:$R$608,MATCH($A427,[1]UnitCosts_Service!$B$9:$B$608,0)),0)</f>
        <v>0</v>
      </c>
      <c r="I427" s="103">
        <f>IF($B427=$R$5,INDEX('[1]Serv RAV Fcast'!$CA$12:$CA$611,MATCH(A427,'[1]Serv RAV Fcast'!$B$12:$B$611,0)) + INDEX('[1]Serv RAV Fcast'!$CK$12:$CK$611,MATCH(A427,'[1]Serv RAV Fcast'!$B$12:$B$611,0)) + INDEX('[1]Serv RAV Fcast'!$CU$12:$CU$611,MATCH(A427,'[1]Serv RAV Fcast'!$B$12:$B$611,0)),0)</f>
        <v>0</v>
      </c>
      <c r="J427" s="109">
        <f>IF(A427="",0,INDEX('[1]UnitCost (ex Cumulo&amp;RAV Fcasts)'!$D$180:$WE$349,MATCH($B427,'[1]UnitCost (ex Cumulo&amp;RAV Fcasts)'!$B$180:$B$349,0),MATCH($A427,'[1]UnitCost (ex Cumulo&amp;RAV Fcasts)'!$D$3:$WE$3,0)))</f>
        <v>0</v>
      </c>
      <c r="K427" s="110">
        <f>IF(A427="",0,SUM(H427:J427)*INDEX('Service volumes'!$D:$D,MATCH($A427,'Service volumes'!$A:$A,0)))</f>
        <v>0</v>
      </c>
      <c r="L427" s="109">
        <f>IF(A427="",0,INDEX('[1]UnitCost (ROCE, ex RAV Fcast)'!$D$180:$WE$349,MATCH($B427,'[1]UnitCost (ROCE, ex RAV Fcast)'!$B$180:$B$349,0),MATCH($A427,'[1]UnitCost (ROCE, ex RAV Fcast)'!$D$3:$WE$3,0)))</f>
        <v>0</v>
      </c>
      <c r="M427" s="103">
        <f>IF($B427=$R$5,INDEX('[1]Serv RAV Fcast'!$CU$12:$CU$611,MATCH($A427,'[1]Serv RAV Fcast'!$B$12:$B$611,0)),0)</f>
        <v>0</v>
      </c>
      <c r="N427" s="110">
        <f>IF(A427="",0,SUM(L427:M427)*INDEX('Service volumes'!$D:$D,MATCH($A427,'Service volumes'!$A:$A,0)))</f>
        <v>0</v>
      </c>
    </row>
    <row r="428" spans="1:14" ht="14.25" x14ac:dyDescent="0.35">
      <c r="A428" s="22" t="str">
        <f>'Base year costs 2425'!B428</f>
        <v>SS027</v>
      </c>
      <c r="B428" s="22" t="str">
        <f>'Base year costs 2425'!C428</f>
        <v>CW610</v>
      </c>
      <c r="C428" s="22" t="str">
        <f>'Base year costs 2425'!D428</f>
        <v>1Gbit/s</v>
      </c>
      <c r="D428" s="22" t="str">
        <f>'Base year costs 2425'!E428</f>
        <v>Leased lines access - Area 2</v>
      </c>
      <c r="E428" s="22" t="str">
        <f>'Base year costs 2425'!F428</f>
        <v>EAD 1Gbps Main Link Rentals - Internal - Leased lines access - Area 2</v>
      </c>
      <c r="F428" s="22" t="str">
        <f>'Base year costs 2425'!G428</f>
        <v>Legacy Ethernet - Distribution fibre</v>
      </c>
      <c r="H428" s="103">
        <f>IF($B428=$P$5,INDEX([1]UnitCosts_Service!$R$9:$R$608,MATCH($A428,[1]UnitCosts_Service!$B$9:$B$608,0)),0)</f>
        <v>0</v>
      </c>
      <c r="I428" s="103">
        <f>IF($B428=$R$5,INDEX('[1]Serv RAV Fcast'!$CA$12:$CA$611,MATCH(A428,'[1]Serv RAV Fcast'!$B$12:$B$611,0)) + INDEX('[1]Serv RAV Fcast'!$CK$12:$CK$611,MATCH(A428,'[1]Serv RAV Fcast'!$B$12:$B$611,0)) + INDEX('[1]Serv RAV Fcast'!$CU$12:$CU$611,MATCH(A428,'[1]Serv RAV Fcast'!$B$12:$B$611,0)),0)</f>
        <v>0</v>
      </c>
      <c r="J428" s="109">
        <f>IF(A428="",0,INDEX('[1]UnitCost (ex Cumulo&amp;RAV Fcasts)'!$D$180:$WE$349,MATCH($B428,'[1]UnitCost (ex Cumulo&amp;RAV Fcasts)'!$B$180:$B$349,0),MATCH($A428,'[1]UnitCost (ex Cumulo&amp;RAV Fcasts)'!$D$3:$WE$3,0)))</f>
        <v>0</v>
      </c>
      <c r="K428" s="110">
        <f>IF(A428="",0,SUM(H428:J428)*INDEX('Service volumes'!$D:$D,MATCH($A428,'Service volumes'!$A:$A,0)))</f>
        <v>0</v>
      </c>
      <c r="L428" s="109">
        <f>IF(A428="",0,INDEX('[1]UnitCost (ROCE, ex RAV Fcast)'!$D$180:$WE$349,MATCH($B428,'[1]UnitCost (ROCE, ex RAV Fcast)'!$B$180:$B$349,0),MATCH($A428,'[1]UnitCost (ROCE, ex RAV Fcast)'!$D$3:$WE$3,0)))</f>
        <v>0</v>
      </c>
      <c r="M428" s="103">
        <f>IF($B428=$R$5,INDEX('[1]Serv RAV Fcast'!$CU$12:$CU$611,MATCH($A428,'[1]Serv RAV Fcast'!$B$12:$B$611,0)),0)</f>
        <v>0</v>
      </c>
      <c r="N428" s="110">
        <f>IF(A428="",0,SUM(L428:M428)*INDEX('Service volumes'!$D:$D,MATCH($A428,'Service volumes'!$A:$A,0)))</f>
        <v>0</v>
      </c>
    </row>
    <row r="429" spans="1:14" ht="14.25" x14ac:dyDescent="0.35">
      <c r="A429" s="22" t="str">
        <f>'Base year costs 2425'!B429</f>
        <v>SS027</v>
      </c>
      <c r="B429" s="22" t="str">
        <f>'Base year costs 2425'!C429</f>
        <v>PI_RAV</v>
      </c>
      <c r="C429" s="22" t="str">
        <f>'Base year costs 2425'!D429</f>
        <v>1Gbit/s</v>
      </c>
      <c r="D429" s="22" t="str">
        <f>'Base year costs 2425'!E429</f>
        <v>Leased lines access - Area 2</v>
      </c>
      <c r="E429" s="22" t="str">
        <f>'Base year costs 2425'!F429</f>
        <v>EAD 1Gbps Main Link Rentals - Internal - Leased lines access - Area 2</v>
      </c>
      <c r="F429" s="22" t="str">
        <f>'Base year costs 2425'!G429</f>
        <v>PI_RAV</v>
      </c>
      <c r="H429" s="103">
        <f>IF($B429=$P$5,INDEX([1]UnitCosts_Service!$R$9:$R$608,MATCH($A429,[1]UnitCosts_Service!$B$9:$B$608,0)),0)</f>
        <v>0</v>
      </c>
      <c r="I429" s="103">
        <f>IF($B429=$R$5,INDEX('[1]Serv RAV Fcast'!$CA$12:$CA$611,MATCH(A429,'[1]Serv RAV Fcast'!$B$12:$B$611,0)) + INDEX('[1]Serv RAV Fcast'!$CK$12:$CK$611,MATCH(A429,'[1]Serv RAV Fcast'!$B$12:$B$611,0)) + INDEX('[1]Serv RAV Fcast'!$CU$12:$CU$611,MATCH(A429,'[1]Serv RAV Fcast'!$B$12:$B$611,0)),0)</f>
        <v>0</v>
      </c>
      <c r="J429" s="109">
        <f>IF(A429="",0,INDEX('[1]UnitCost (ex Cumulo&amp;RAV Fcasts)'!$D$180:$WE$349,MATCH($B429,'[1]UnitCost (ex Cumulo&amp;RAV Fcasts)'!$B$180:$B$349,0),MATCH($A429,'[1]UnitCost (ex Cumulo&amp;RAV Fcasts)'!$D$3:$WE$3,0)))</f>
        <v>0</v>
      </c>
      <c r="K429" s="110">
        <f>IF(A429="",0,SUM(H429:J429)*INDEX('Service volumes'!$D:$D,MATCH($A429,'Service volumes'!$A:$A,0)))</f>
        <v>0</v>
      </c>
      <c r="L429" s="109">
        <f>IF(A429="",0,INDEX('[1]UnitCost (ROCE, ex RAV Fcast)'!$D$180:$WE$349,MATCH($B429,'[1]UnitCost (ROCE, ex RAV Fcast)'!$B$180:$B$349,0),MATCH($A429,'[1]UnitCost (ROCE, ex RAV Fcast)'!$D$3:$WE$3,0)))</f>
        <v>0</v>
      </c>
      <c r="M429" s="103">
        <f>IF($B429=$R$5,INDEX('[1]Serv RAV Fcast'!$CU$12:$CU$611,MATCH($A429,'[1]Serv RAV Fcast'!$B$12:$B$611,0)),0)</f>
        <v>0</v>
      </c>
      <c r="N429" s="110">
        <f>IF(A429="",0,SUM(L429:M429)*INDEX('Service volumes'!$D:$D,MATCH($A429,'Service volumes'!$A:$A,0)))</f>
        <v>0</v>
      </c>
    </row>
    <row r="430" spans="1:14" ht="14.25" x14ac:dyDescent="0.35">
      <c r="A430" s="22" t="str">
        <f>'Base year costs 2425'!B430</f>
        <v>SS027</v>
      </c>
      <c r="B430" s="22" t="str">
        <f>'Base year costs 2425'!C430</f>
        <v>PI_Poles</v>
      </c>
      <c r="C430" s="22" t="str">
        <f>'Base year costs 2425'!D430</f>
        <v>1Gbit/s</v>
      </c>
      <c r="D430" s="22" t="str">
        <f>'Base year costs 2425'!E430</f>
        <v>Leased lines access - Area 2</v>
      </c>
      <c r="E430" s="22" t="str">
        <f>'Base year costs 2425'!F430</f>
        <v>EAD 1Gbps Main Link Rentals - Internal - Leased lines access - Area 2</v>
      </c>
      <c r="F430" s="22" t="str">
        <f>'Base year costs 2425'!G430</f>
        <v>PI_Poles</v>
      </c>
      <c r="H430" s="103">
        <f>IF($B430=$P$5,INDEX([1]UnitCosts_Service!$R$9:$R$608,MATCH($A430,[1]UnitCosts_Service!$B$9:$B$608,0)),0)</f>
        <v>0</v>
      </c>
      <c r="I430" s="103">
        <f>IF($B430=$R$5,INDEX('[1]Serv RAV Fcast'!$CA$12:$CA$611,MATCH(A430,'[1]Serv RAV Fcast'!$B$12:$B$611,0)) + INDEX('[1]Serv RAV Fcast'!$CK$12:$CK$611,MATCH(A430,'[1]Serv RAV Fcast'!$B$12:$B$611,0)) + INDEX('[1]Serv RAV Fcast'!$CU$12:$CU$611,MATCH(A430,'[1]Serv RAV Fcast'!$B$12:$B$611,0)),0)</f>
        <v>0</v>
      </c>
      <c r="J430" s="109">
        <f>IF(A430="",0,INDEX('[1]UnitCost (ex Cumulo&amp;RAV Fcasts)'!$D$180:$WE$349,MATCH($B430,'[1]UnitCost (ex Cumulo&amp;RAV Fcasts)'!$B$180:$B$349,0),MATCH($A430,'[1]UnitCost (ex Cumulo&amp;RAV Fcasts)'!$D$3:$WE$3,0)))</f>
        <v>0</v>
      </c>
      <c r="K430" s="110">
        <f>IF(A430="",0,SUM(H430:J430)*INDEX('Service volumes'!$D:$D,MATCH($A430,'Service volumes'!$A:$A,0)))</f>
        <v>0</v>
      </c>
      <c r="L430" s="109">
        <f>IF(A430="",0,INDEX('[1]UnitCost (ROCE, ex RAV Fcast)'!$D$180:$WE$349,MATCH($B430,'[1]UnitCost (ROCE, ex RAV Fcast)'!$B$180:$B$349,0),MATCH($A430,'[1]UnitCost (ROCE, ex RAV Fcast)'!$D$3:$WE$3,0)))</f>
        <v>0</v>
      </c>
      <c r="M430" s="103">
        <f>IF($B430=$R$5,INDEX('[1]Serv RAV Fcast'!$CU$12:$CU$611,MATCH($A430,'[1]Serv RAV Fcast'!$B$12:$B$611,0)),0)</f>
        <v>0</v>
      </c>
      <c r="N430" s="110">
        <f>IF(A430="",0,SUM(L430:M430)*INDEX('Service volumes'!$D:$D,MATCH($A430,'Service volumes'!$A:$A,0)))</f>
        <v>0</v>
      </c>
    </row>
    <row r="431" spans="1:14" ht="14.25" x14ac:dyDescent="0.35">
      <c r="A431" s="22" t="str">
        <f>'Base year costs 2425'!B431</f>
        <v>SS027</v>
      </c>
      <c r="B431" s="22" t="str">
        <f>'Base year costs 2425'!C431</f>
        <v>CL573</v>
      </c>
      <c r="C431" s="22" t="str">
        <f>'Base year costs 2425'!D431</f>
        <v>1Gbit/s</v>
      </c>
      <c r="D431" s="22" t="str">
        <f>'Base year costs 2425'!E431</f>
        <v>Leased lines access - Area 2</v>
      </c>
      <c r="E431" s="22" t="str">
        <f>'Base year costs 2425'!F431</f>
        <v>EAD 1Gbps Main Link Rentals - Internal - Leased lines access - Area 2</v>
      </c>
      <c r="F431" s="22" t="str">
        <f>'Base year costs 2425'!G431</f>
        <v>OR Service Centre - Provision Ethernet</v>
      </c>
      <c r="H431" s="103">
        <f>IF($B431=$P$5,INDEX([1]UnitCosts_Service!$R$9:$R$608,MATCH($A431,[1]UnitCosts_Service!$B$9:$B$608,0)),0)</f>
        <v>0</v>
      </c>
      <c r="I431" s="103">
        <f>IF($B431=$R$5,INDEX('[1]Serv RAV Fcast'!$CA$12:$CA$611,MATCH(A431,'[1]Serv RAV Fcast'!$B$12:$B$611,0)) + INDEX('[1]Serv RAV Fcast'!$CK$12:$CK$611,MATCH(A431,'[1]Serv RAV Fcast'!$B$12:$B$611,0)) + INDEX('[1]Serv RAV Fcast'!$CU$12:$CU$611,MATCH(A431,'[1]Serv RAV Fcast'!$B$12:$B$611,0)),0)</f>
        <v>0</v>
      </c>
      <c r="J431" s="109">
        <f>IF(A431="",0,INDEX('[1]UnitCost (ex Cumulo&amp;RAV Fcasts)'!$D$180:$WE$349,MATCH($B431,'[1]UnitCost (ex Cumulo&amp;RAV Fcasts)'!$B$180:$B$349,0),MATCH($A431,'[1]UnitCost (ex Cumulo&amp;RAV Fcasts)'!$D$3:$WE$3,0)))</f>
        <v>0</v>
      </c>
      <c r="K431" s="110">
        <f>IF(A431="",0,SUM(H431:J431)*INDEX('Service volumes'!$D:$D,MATCH($A431,'Service volumes'!$A:$A,0)))</f>
        <v>0</v>
      </c>
      <c r="L431" s="109">
        <f>IF(A431="",0,INDEX('[1]UnitCost (ROCE, ex RAV Fcast)'!$D$180:$WE$349,MATCH($B431,'[1]UnitCost (ROCE, ex RAV Fcast)'!$B$180:$B$349,0),MATCH($A431,'[1]UnitCost (ROCE, ex RAV Fcast)'!$D$3:$WE$3,0)))</f>
        <v>0</v>
      </c>
      <c r="M431" s="103">
        <f>IF($B431=$R$5,INDEX('[1]Serv RAV Fcast'!$CU$12:$CU$611,MATCH($A431,'[1]Serv RAV Fcast'!$B$12:$B$611,0)),0)</f>
        <v>0</v>
      </c>
      <c r="N431" s="110">
        <f>IF(A431="",0,SUM(L431:M431)*INDEX('Service volumes'!$D:$D,MATCH($A431,'Service volumes'!$A:$A,0)))</f>
        <v>0</v>
      </c>
    </row>
    <row r="432" spans="1:14" ht="14.25" x14ac:dyDescent="0.35">
      <c r="A432" s="22" t="str">
        <f>'Base year costs 2425'!B432</f>
        <v>SS027</v>
      </c>
      <c r="B432" s="22" t="str">
        <f>'Base year costs 2425'!C432</f>
        <v>CL578</v>
      </c>
      <c r="C432" s="22" t="str">
        <f>'Base year costs 2425'!D432</f>
        <v>1Gbit/s</v>
      </c>
      <c r="D432" s="22" t="str">
        <f>'Base year costs 2425'!E432</f>
        <v>Leased lines access - Area 2</v>
      </c>
      <c r="E432" s="22" t="str">
        <f>'Base year costs 2425'!F432</f>
        <v>EAD 1Gbps Main Link Rentals - Internal - Leased lines access - Area 2</v>
      </c>
      <c r="F432" s="22" t="str">
        <f>'Base year costs 2425'!G432</f>
        <v>OR Service Centre - Assurance Ethernet</v>
      </c>
      <c r="H432" s="103">
        <f>IF($B432=$P$5,INDEX([1]UnitCosts_Service!$R$9:$R$608,MATCH($A432,[1]UnitCosts_Service!$B$9:$B$608,0)),0)</f>
        <v>0</v>
      </c>
      <c r="I432" s="103">
        <f>IF($B432=$R$5,INDEX('[1]Serv RAV Fcast'!$CA$12:$CA$611,MATCH(A432,'[1]Serv RAV Fcast'!$B$12:$B$611,0)) + INDEX('[1]Serv RAV Fcast'!$CK$12:$CK$611,MATCH(A432,'[1]Serv RAV Fcast'!$B$12:$B$611,0)) + INDEX('[1]Serv RAV Fcast'!$CU$12:$CU$611,MATCH(A432,'[1]Serv RAV Fcast'!$B$12:$B$611,0)),0)</f>
        <v>0</v>
      </c>
      <c r="J432" s="109">
        <f>IF(A432="",0,INDEX('[1]UnitCost (ex Cumulo&amp;RAV Fcasts)'!$D$180:$WE$349,MATCH($B432,'[1]UnitCost (ex Cumulo&amp;RAV Fcasts)'!$B$180:$B$349,0),MATCH($A432,'[1]UnitCost (ex Cumulo&amp;RAV Fcasts)'!$D$3:$WE$3,0)))</f>
        <v>0</v>
      </c>
      <c r="K432" s="110">
        <f>IF(A432="",0,SUM(H432:J432)*INDEX('Service volumes'!$D:$D,MATCH($A432,'Service volumes'!$A:$A,0)))</f>
        <v>0</v>
      </c>
      <c r="L432" s="109">
        <f>IF(A432="",0,INDEX('[1]UnitCost (ROCE, ex RAV Fcast)'!$D$180:$WE$349,MATCH($B432,'[1]UnitCost (ROCE, ex RAV Fcast)'!$B$180:$B$349,0),MATCH($A432,'[1]UnitCost (ROCE, ex RAV Fcast)'!$D$3:$WE$3,0)))</f>
        <v>0</v>
      </c>
      <c r="M432" s="103">
        <f>IF($B432=$R$5,INDEX('[1]Serv RAV Fcast'!$CU$12:$CU$611,MATCH($A432,'[1]Serv RAV Fcast'!$B$12:$B$611,0)),0)</f>
        <v>0</v>
      </c>
      <c r="N432" s="110">
        <f>IF(A432="",0,SUM(L432:M432)*INDEX('Service volumes'!$D:$D,MATCH($A432,'Service volumes'!$A:$A,0)))</f>
        <v>0</v>
      </c>
    </row>
    <row r="433" spans="1:14" ht="14.25" x14ac:dyDescent="0.35">
      <c r="A433" s="22" t="str">
        <f>'Base year costs 2425'!B433</f>
        <v>SS027</v>
      </c>
      <c r="B433" s="22" t="str">
        <f>'Base year costs 2425'!C433</f>
        <v>CL601</v>
      </c>
      <c r="C433" s="22" t="str">
        <f>'Base year costs 2425'!D433</f>
        <v>1Gbit/s</v>
      </c>
      <c r="D433" s="22" t="str">
        <f>'Base year costs 2425'!E433</f>
        <v>Leased lines access - Area 2</v>
      </c>
      <c r="E433" s="22" t="str">
        <f>'Base year costs 2425'!F433</f>
        <v>EAD 1Gbps Main Link Rentals - Internal - Leased lines access - Area 2</v>
      </c>
      <c r="F433" s="22" t="str">
        <f>'Base year costs 2425'!G433</f>
        <v>SLG Ethernet Provision External</v>
      </c>
      <c r="H433" s="103">
        <f>IF($B433=$P$5,INDEX([1]UnitCosts_Service!$R$9:$R$608,MATCH($A433,[1]UnitCosts_Service!$B$9:$B$608,0)),0)</f>
        <v>0</v>
      </c>
      <c r="I433" s="103">
        <f>IF($B433=$R$5,INDEX('[1]Serv RAV Fcast'!$CA$12:$CA$611,MATCH(A433,'[1]Serv RAV Fcast'!$B$12:$B$611,0)) + INDEX('[1]Serv RAV Fcast'!$CK$12:$CK$611,MATCH(A433,'[1]Serv RAV Fcast'!$B$12:$B$611,0)) + INDEX('[1]Serv RAV Fcast'!$CU$12:$CU$611,MATCH(A433,'[1]Serv RAV Fcast'!$B$12:$B$611,0)),0)</f>
        <v>0</v>
      </c>
      <c r="J433" s="109">
        <f>IF(A433="",0,INDEX('[1]UnitCost (ex Cumulo&amp;RAV Fcasts)'!$D$180:$WE$349,MATCH($B433,'[1]UnitCost (ex Cumulo&amp;RAV Fcasts)'!$B$180:$B$349,0),MATCH($A433,'[1]UnitCost (ex Cumulo&amp;RAV Fcasts)'!$D$3:$WE$3,0)))</f>
        <v>0</v>
      </c>
      <c r="K433" s="110">
        <f>IF(A433="",0,SUM(H433:J433)*INDEX('Service volumes'!$D:$D,MATCH($A433,'Service volumes'!$A:$A,0)))</f>
        <v>0</v>
      </c>
      <c r="L433" s="109">
        <f>IF(A433="",0,INDEX('[1]UnitCost (ROCE, ex RAV Fcast)'!$D$180:$WE$349,MATCH($B433,'[1]UnitCost (ROCE, ex RAV Fcast)'!$B$180:$B$349,0),MATCH($A433,'[1]UnitCost (ROCE, ex RAV Fcast)'!$D$3:$WE$3,0)))</f>
        <v>0</v>
      </c>
      <c r="M433" s="103">
        <f>IF($B433=$R$5,INDEX('[1]Serv RAV Fcast'!$CU$12:$CU$611,MATCH($A433,'[1]Serv RAV Fcast'!$B$12:$B$611,0)),0)</f>
        <v>0</v>
      </c>
      <c r="N433" s="110">
        <f>IF(A433="",0,SUM(L433:M433)*INDEX('Service volumes'!$D:$D,MATCH($A433,'Service volumes'!$A:$A,0)))</f>
        <v>0</v>
      </c>
    </row>
    <row r="434" spans="1:14" ht="14.25" x14ac:dyDescent="0.35">
      <c r="A434" s="22" t="str">
        <f>'Base year costs 2425'!B434</f>
        <v>SS027</v>
      </c>
      <c r="B434" s="22" t="str">
        <f>'Base year costs 2425'!C434</f>
        <v>CL602</v>
      </c>
      <c r="C434" s="22" t="str">
        <f>'Base year costs 2425'!D434</f>
        <v>1Gbit/s</v>
      </c>
      <c r="D434" s="22" t="str">
        <f>'Base year costs 2425'!E434</f>
        <v>Leased lines access - Area 2</v>
      </c>
      <c r="E434" s="22" t="str">
        <f>'Base year costs 2425'!F434</f>
        <v>EAD 1Gbps Main Link Rentals - Internal - Leased lines access - Area 2</v>
      </c>
      <c r="F434" s="22" t="str">
        <f>'Base year costs 2425'!G434</f>
        <v>SLG Ethernet Assurance External</v>
      </c>
      <c r="H434" s="103">
        <f>IF($B434=$P$5,INDEX([1]UnitCosts_Service!$R$9:$R$608,MATCH($A434,[1]UnitCosts_Service!$B$9:$B$608,0)),0)</f>
        <v>0</v>
      </c>
      <c r="I434" s="103">
        <f>IF($B434=$R$5,INDEX('[1]Serv RAV Fcast'!$CA$12:$CA$611,MATCH(A434,'[1]Serv RAV Fcast'!$B$12:$B$611,0)) + INDEX('[1]Serv RAV Fcast'!$CK$12:$CK$611,MATCH(A434,'[1]Serv RAV Fcast'!$B$12:$B$611,0)) + INDEX('[1]Serv RAV Fcast'!$CU$12:$CU$611,MATCH(A434,'[1]Serv RAV Fcast'!$B$12:$B$611,0)),0)</f>
        <v>0</v>
      </c>
      <c r="J434" s="109">
        <f>IF(A434="",0,INDEX('[1]UnitCost (ex Cumulo&amp;RAV Fcasts)'!$D$180:$WE$349,MATCH($B434,'[1]UnitCost (ex Cumulo&amp;RAV Fcasts)'!$B$180:$B$349,0),MATCH($A434,'[1]UnitCost (ex Cumulo&amp;RAV Fcasts)'!$D$3:$WE$3,0)))</f>
        <v>0</v>
      </c>
      <c r="K434" s="110">
        <f>IF(A434="",0,SUM(H434:J434)*INDEX('Service volumes'!$D:$D,MATCH($A434,'Service volumes'!$A:$A,0)))</f>
        <v>0</v>
      </c>
      <c r="L434" s="109">
        <f>IF(A434="",0,INDEX('[1]UnitCost (ROCE, ex RAV Fcast)'!$D$180:$WE$349,MATCH($B434,'[1]UnitCost (ROCE, ex RAV Fcast)'!$B$180:$B$349,0),MATCH($A434,'[1]UnitCost (ROCE, ex RAV Fcast)'!$D$3:$WE$3,0)))</f>
        <v>0</v>
      </c>
      <c r="M434" s="103">
        <f>IF($B434=$R$5,INDEX('[1]Serv RAV Fcast'!$CU$12:$CU$611,MATCH($A434,'[1]Serv RAV Fcast'!$B$12:$B$611,0)),0)</f>
        <v>0</v>
      </c>
      <c r="N434" s="110">
        <f>IF(A434="",0,SUM(L434:M434)*INDEX('Service volumes'!$D:$D,MATCH($A434,'Service volumes'!$A:$A,0)))</f>
        <v>0</v>
      </c>
    </row>
    <row r="435" spans="1:14" ht="14.25" x14ac:dyDescent="0.35">
      <c r="A435" s="22" t="str">
        <f>'Base year costs 2425'!B435</f>
        <v>SS027</v>
      </c>
      <c r="B435" s="22" t="str">
        <f>'Base year costs 2425'!C435</f>
        <v>CL605</v>
      </c>
      <c r="C435" s="22" t="str">
        <f>'Base year costs 2425'!D435</f>
        <v>1Gbit/s</v>
      </c>
      <c r="D435" s="22" t="str">
        <f>'Base year costs 2425'!E435</f>
        <v>Leased lines access - Area 2</v>
      </c>
      <c r="E435" s="22" t="str">
        <f>'Base year costs 2425'!F435</f>
        <v>EAD 1Gbps Main Link Rentals - Internal - Leased lines access - Area 2</v>
      </c>
      <c r="F435" s="22" t="str">
        <f>'Base year costs 2425'!G435</f>
        <v>SLG Ethernet Provision Internal</v>
      </c>
      <c r="H435" s="103">
        <f>IF($B435=$P$5,INDEX([1]UnitCosts_Service!$R$9:$R$608,MATCH($A435,[1]UnitCosts_Service!$B$9:$B$608,0)),0)</f>
        <v>0</v>
      </c>
      <c r="I435" s="103">
        <f>IF($B435=$R$5,INDEX('[1]Serv RAV Fcast'!$CA$12:$CA$611,MATCH(A435,'[1]Serv RAV Fcast'!$B$12:$B$611,0)) + INDEX('[1]Serv RAV Fcast'!$CK$12:$CK$611,MATCH(A435,'[1]Serv RAV Fcast'!$B$12:$B$611,0)) + INDEX('[1]Serv RAV Fcast'!$CU$12:$CU$611,MATCH(A435,'[1]Serv RAV Fcast'!$B$12:$B$611,0)),0)</f>
        <v>0</v>
      </c>
      <c r="J435" s="109">
        <f>IF(A435="",0,INDEX('[1]UnitCost (ex Cumulo&amp;RAV Fcasts)'!$D$180:$WE$349,MATCH($B435,'[1]UnitCost (ex Cumulo&amp;RAV Fcasts)'!$B$180:$B$349,0),MATCH($A435,'[1]UnitCost (ex Cumulo&amp;RAV Fcasts)'!$D$3:$WE$3,0)))</f>
        <v>0</v>
      </c>
      <c r="K435" s="110">
        <f>IF(A435="",0,SUM(H435:J435)*INDEX('Service volumes'!$D:$D,MATCH($A435,'Service volumes'!$A:$A,0)))</f>
        <v>0</v>
      </c>
      <c r="L435" s="109">
        <f>IF(A435="",0,INDEX('[1]UnitCost (ROCE, ex RAV Fcast)'!$D$180:$WE$349,MATCH($B435,'[1]UnitCost (ROCE, ex RAV Fcast)'!$B$180:$B$349,0),MATCH($A435,'[1]UnitCost (ROCE, ex RAV Fcast)'!$D$3:$WE$3,0)))</f>
        <v>0</v>
      </c>
      <c r="M435" s="103">
        <f>IF($B435=$R$5,INDEX('[1]Serv RAV Fcast'!$CU$12:$CU$611,MATCH($A435,'[1]Serv RAV Fcast'!$B$12:$B$611,0)),0)</f>
        <v>0</v>
      </c>
      <c r="N435" s="110">
        <f>IF(A435="",0,SUM(L435:M435)*INDEX('Service volumes'!$D:$D,MATCH($A435,'Service volumes'!$A:$A,0)))</f>
        <v>0</v>
      </c>
    </row>
    <row r="436" spans="1:14" ht="14.25" x14ac:dyDescent="0.35">
      <c r="A436" s="22" t="str">
        <f>'Base year costs 2425'!B436</f>
        <v>SS027</v>
      </c>
      <c r="B436" s="22" t="str">
        <f>'Base year costs 2425'!C436</f>
        <v>CL606</v>
      </c>
      <c r="C436" s="22" t="str">
        <f>'Base year costs 2425'!D436</f>
        <v>1Gbit/s</v>
      </c>
      <c r="D436" s="22" t="str">
        <f>'Base year costs 2425'!E436</f>
        <v>Leased lines access - Area 2</v>
      </c>
      <c r="E436" s="22" t="str">
        <f>'Base year costs 2425'!F436</f>
        <v>EAD 1Gbps Main Link Rentals - Internal - Leased lines access - Area 2</v>
      </c>
      <c r="F436" s="22" t="str">
        <f>'Base year costs 2425'!G436</f>
        <v>SLG Ethernet Assurance Internal</v>
      </c>
      <c r="H436" s="103">
        <f>IF($B436=$P$5,INDEX([1]UnitCosts_Service!$R$9:$R$608,MATCH($A436,[1]UnitCosts_Service!$B$9:$B$608,0)),0)</f>
        <v>0</v>
      </c>
      <c r="I436" s="103">
        <f>IF($B436=$R$5,INDEX('[1]Serv RAV Fcast'!$CA$12:$CA$611,MATCH(A436,'[1]Serv RAV Fcast'!$B$12:$B$611,0)) + INDEX('[1]Serv RAV Fcast'!$CK$12:$CK$611,MATCH(A436,'[1]Serv RAV Fcast'!$B$12:$B$611,0)) + INDEX('[1]Serv RAV Fcast'!$CU$12:$CU$611,MATCH(A436,'[1]Serv RAV Fcast'!$B$12:$B$611,0)),0)</f>
        <v>0</v>
      </c>
      <c r="J436" s="109">
        <f>IF(A436="",0,INDEX('[1]UnitCost (ex Cumulo&amp;RAV Fcasts)'!$D$180:$WE$349,MATCH($B436,'[1]UnitCost (ex Cumulo&amp;RAV Fcasts)'!$B$180:$B$349,0),MATCH($A436,'[1]UnitCost (ex Cumulo&amp;RAV Fcasts)'!$D$3:$WE$3,0)))</f>
        <v>0</v>
      </c>
      <c r="K436" s="110">
        <f>IF(A436="",0,SUM(H436:J436)*INDEX('Service volumes'!$D:$D,MATCH($A436,'Service volumes'!$A:$A,0)))</f>
        <v>0</v>
      </c>
      <c r="L436" s="109">
        <f>IF(A436="",0,INDEX('[1]UnitCost (ROCE, ex RAV Fcast)'!$D$180:$WE$349,MATCH($B436,'[1]UnitCost (ROCE, ex RAV Fcast)'!$B$180:$B$349,0),MATCH($A436,'[1]UnitCost (ROCE, ex RAV Fcast)'!$D$3:$WE$3,0)))</f>
        <v>0</v>
      </c>
      <c r="M436" s="103">
        <f>IF($B436=$R$5,INDEX('[1]Serv RAV Fcast'!$CU$12:$CU$611,MATCH($A436,'[1]Serv RAV Fcast'!$B$12:$B$611,0)),0)</f>
        <v>0</v>
      </c>
      <c r="N436" s="110">
        <f>IF(A436="",0,SUM(L436:M436)*INDEX('Service volumes'!$D:$D,MATCH($A436,'Service volumes'!$A:$A,0)))</f>
        <v>0</v>
      </c>
    </row>
    <row r="437" spans="1:14" ht="14.25" x14ac:dyDescent="0.35">
      <c r="A437" s="22" t="str">
        <f>'Base year costs 2425'!B437</f>
        <v>SS027</v>
      </c>
      <c r="B437" s="22" t="str">
        <f>'Base year costs 2425'!C437</f>
        <v>CO772</v>
      </c>
      <c r="C437" s="22" t="str">
        <f>'Base year costs 2425'!D437</f>
        <v>1Gbit/s</v>
      </c>
      <c r="D437" s="22" t="str">
        <f>'Base year costs 2425'!E437</f>
        <v>Leased lines access - Area 2</v>
      </c>
      <c r="E437" s="22" t="str">
        <f>'Base year costs 2425'!F437</f>
        <v>EAD 1Gbps Main Link Rentals - Internal - Leased lines access - Area 2</v>
      </c>
      <c r="F437" s="22" t="str">
        <f>'Base year costs 2425'!G437</f>
        <v>Openreach Systems &amp; Development (Ethernet Specific)</v>
      </c>
      <c r="H437" s="103">
        <f>IF($B437=$P$5,INDEX([1]UnitCosts_Service!$R$9:$R$608,MATCH($A437,[1]UnitCosts_Service!$B$9:$B$608,0)),0)</f>
        <v>0</v>
      </c>
      <c r="I437" s="103">
        <f>IF($B437=$R$5,INDEX('[1]Serv RAV Fcast'!$CA$12:$CA$611,MATCH(A437,'[1]Serv RAV Fcast'!$B$12:$B$611,0)) + INDEX('[1]Serv RAV Fcast'!$CK$12:$CK$611,MATCH(A437,'[1]Serv RAV Fcast'!$B$12:$B$611,0)) + INDEX('[1]Serv RAV Fcast'!$CU$12:$CU$611,MATCH(A437,'[1]Serv RAV Fcast'!$B$12:$B$611,0)),0)</f>
        <v>0</v>
      </c>
      <c r="J437" s="109">
        <f>IF(A437="",0,INDEX('[1]UnitCost (ex Cumulo&amp;RAV Fcasts)'!$D$180:$WE$349,MATCH($B437,'[1]UnitCost (ex Cumulo&amp;RAV Fcasts)'!$B$180:$B$349,0),MATCH($A437,'[1]UnitCost (ex Cumulo&amp;RAV Fcasts)'!$D$3:$WE$3,0)))</f>
        <v>7.3214914598253245E-2</v>
      </c>
      <c r="K437" s="110">
        <f>IF(A437="",0,SUM(H437:J437)*INDEX('Service volumes'!$D:$D,MATCH($A437,'Service volumes'!$A:$A,0)))</f>
        <v>2919.4281271880545</v>
      </c>
      <c r="L437" s="109">
        <f>IF(A437="",0,INDEX('[1]UnitCost (ROCE, ex RAV Fcast)'!$D$180:$WE$349,MATCH($B437,'[1]UnitCost (ROCE, ex RAV Fcast)'!$B$180:$B$349,0),MATCH($A437,'[1]UnitCost (ROCE, ex RAV Fcast)'!$D$3:$WE$3,0)))</f>
        <v>8.4272329550144336E-3</v>
      </c>
      <c r="M437" s="103">
        <f>IF($B437=$R$5,INDEX('[1]Serv RAV Fcast'!$CU$12:$CU$611,MATCH($A437,'[1]Serv RAV Fcast'!$B$12:$B$611,0)),0)</f>
        <v>0</v>
      </c>
      <c r="N437" s="110">
        <f>IF(A437="",0,SUM(L437:M437)*INDEX('Service volumes'!$D:$D,MATCH($A437,'Service volumes'!$A:$A,0)))</f>
        <v>336.03400424948677</v>
      </c>
    </row>
    <row r="438" spans="1:14" ht="14.25" x14ac:dyDescent="0.35">
      <c r="A438" s="22" t="str">
        <f>'Base year costs 2425'!B438</f>
        <v>SS027</v>
      </c>
      <c r="B438" s="22" t="str">
        <f>'Base year costs 2425'!C438</f>
        <v>CO801</v>
      </c>
      <c r="C438" s="22" t="str">
        <f>'Base year costs 2425'!D438</f>
        <v>1Gbit/s</v>
      </c>
      <c r="D438" s="22" t="str">
        <f>'Base year costs 2425'!E438</f>
        <v>Leased lines access - Area 2</v>
      </c>
      <c r="E438" s="22" t="str">
        <f>'Base year costs 2425'!F438</f>
        <v>EAD 1Gbps Main Link Rentals - Internal - Leased lines access - Area 2</v>
      </c>
      <c r="F438" s="22" t="str">
        <f>'Base year costs 2425'!G438</f>
        <v>Ofcom Administration Fee - Openreach</v>
      </c>
      <c r="H438" s="103">
        <f>IF($B438=$P$5,INDEX([1]UnitCosts_Service!$R$9:$R$608,MATCH($A438,[1]UnitCosts_Service!$B$9:$B$608,0)),0)</f>
        <v>0</v>
      </c>
      <c r="I438" s="103">
        <f>IF($B438=$R$5,INDEX('[1]Serv RAV Fcast'!$CA$12:$CA$611,MATCH(A438,'[1]Serv RAV Fcast'!$B$12:$B$611,0)) + INDEX('[1]Serv RAV Fcast'!$CK$12:$CK$611,MATCH(A438,'[1]Serv RAV Fcast'!$B$12:$B$611,0)) + INDEX('[1]Serv RAV Fcast'!$CU$12:$CU$611,MATCH(A438,'[1]Serv RAV Fcast'!$B$12:$B$611,0)),0)</f>
        <v>0</v>
      </c>
      <c r="J438" s="109">
        <f>IF(A438="",0,INDEX('[1]UnitCost (ex Cumulo&amp;RAV Fcasts)'!$D$180:$WE$349,MATCH($B438,'[1]UnitCost (ex Cumulo&amp;RAV Fcasts)'!$B$180:$B$349,0),MATCH($A438,'[1]UnitCost (ex Cumulo&amp;RAV Fcasts)'!$D$3:$WE$3,0)))</f>
        <v>7.9848233959473686E-2</v>
      </c>
      <c r="K438" s="110">
        <f>IF(A438="",0,SUM(H438:J438)*INDEX('Service volumes'!$D:$D,MATCH($A438,'Service volumes'!$A:$A,0)))</f>
        <v>3183.9302334328122</v>
      </c>
      <c r="L438" s="109">
        <f>IF(A438="",0,INDEX('[1]UnitCost (ROCE, ex RAV Fcast)'!$D$180:$WE$349,MATCH($B438,'[1]UnitCost (ROCE, ex RAV Fcast)'!$B$180:$B$349,0),MATCH($A438,'[1]UnitCost (ROCE, ex RAV Fcast)'!$D$3:$WE$3,0)))</f>
        <v>1.1388581309347231E-3</v>
      </c>
      <c r="M438" s="103">
        <f>IF($B438=$R$5,INDEX('[1]Serv RAV Fcast'!$CU$12:$CU$611,MATCH($A438,'[1]Serv RAV Fcast'!$B$12:$B$611,0)),0)</f>
        <v>0</v>
      </c>
      <c r="N438" s="110">
        <f>IF(A438="",0,SUM(L438:M438)*INDEX('Service volumes'!$D:$D,MATCH($A438,'Service volumes'!$A:$A,0)))</f>
        <v>45.41170987594063</v>
      </c>
    </row>
    <row r="439" spans="1:14" ht="14.25" x14ac:dyDescent="0.35">
      <c r="A439" s="22" t="str">
        <f>'Base year costs 2425'!B439</f>
        <v>SS027</v>
      </c>
      <c r="B439" s="22" t="str">
        <f>'Base year costs 2425'!C439</f>
        <v>CP502</v>
      </c>
      <c r="C439" s="22" t="str">
        <f>'Base year costs 2425'!D439</f>
        <v>1Gbit/s</v>
      </c>
      <c r="D439" s="22" t="str">
        <f>'Base year costs 2425'!E439</f>
        <v>Leased lines access - Area 2</v>
      </c>
      <c r="E439" s="22" t="str">
        <f>'Base year costs 2425'!F439</f>
        <v>EAD 1Gbps Main Link Rentals - Internal - Leased lines access - Area 2</v>
      </c>
      <c r="F439" s="22" t="str">
        <f>'Base year costs 2425'!G439</f>
        <v>Openreach sales product management</v>
      </c>
      <c r="H439" s="103">
        <f>IF($B439=$P$5,INDEX([1]UnitCosts_Service!$R$9:$R$608,MATCH($A439,[1]UnitCosts_Service!$B$9:$B$608,0)),0)</f>
        <v>0</v>
      </c>
      <c r="I439" s="103">
        <f>IF($B439=$R$5,INDEX('[1]Serv RAV Fcast'!$CA$12:$CA$611,MATCH(A439,'[1]Serv RAV Fcast'!$B$12:$B$611,0)) + INDEX('[1]Serv RAV Fcast'!$CK$12:$CK$611,MATCH(A439,'[1]Serv RAV Fcast'!$B$12:$B$611,0)) + INDEX('[1]Serv RAV Fcast'!$CU$12:$CU$611,MATCH(A439,'[1]Serv RAV Fcast'!$B$12:$B$611,0)),0)</f>
        <v>0</v>
      </c>
      <c r="J439" s="109">
        <f>IF(A439="",0,INDEX('[1]UnitCost (ex Cumulo&amp;RAV Fcasts)'!$D$180:$WE$349,MATCH($B439,'[1]UnitCost (ex Cumulo&amp;RAV Fcasts)'!$B$180:$B$349,0),MATCH($A439,'[1]UnitCost (ex Cumulo&amp;RAV Fcasts)'!$D$3:$WE$3,0)))</f>
        <v>0</v>
      </c>
      <c r="K439" s="110">
        <f>IF(A439="",0,SUM(H439:J439)*INDEX('Service volumes'!$D:$D,MATCH($A439,'Service volumes'!$A:$A,0)))</f>
        <v>0</v>
      </c>
      <c r="L439" s="109">
        <f>IF(A439="",0,INDEX('[1]UnitCost (ROCE, ex RAV Fcast)'!$D$180:$WE$349,MATCH($B439,'[1]UnitCost (ROCE, ex RAV Fcast)'!$B$180:$B$349,0),MATCH($A439,'[1]UnitCost (ROCE, ex RAV Fcast)'!$D$3:$WE$3,0)))</f>
        <v>0</v>
      </c>
      <c r="M439" s="103">
        <f>IF($B439=$R$5,INDEX('[1]Serv RAV Fcast'!$CU$12:$CU$611,MATCH($A439,'[1]Serv RAV Fcast'!$B$12:$B$611,0)),0)</f>
        <v>0</v>
      </c>
      <c r="N439" s="128">
        <f>IF(A439="",0,SUM(L439:M439)*INDEX('Service volumes'!$D:$D,MATCH($A439,'Service volumes'!$A:$A,0)))</f>
        <v>0</v>
      </c>
    </row>
    <row r="440" spans="1:14" ht="14.25" x14ac:dyDescent="0.35">
      <c r="A440" s="22" t="str">
        <f>'Base year costs 2425'!B440</f>
        <v>SS027</v>
      </c>
      <c r="B440" s="22" t="str">
        <f>'Base year costs 2425'!C440</f>
        <v>CW900</v>
      </c>
      <c r="C440" s="22" t="str">
        <f>'Base year costs 2425'!D440</f>
        <v>1Gbit/s</v>
      </c>
      <c r="D440" s="22" t="str">
        <f>'Base year costs 2425'!E440</f>
        <v>Leased lines access - Area 2</v>
      </c>
      <c r="E440" s="22" t="str">
        <f>'Base year costs 2425'!F440</f>
        <v>EAD 1Gbps Main Link Rentals - Internal - Leased lines access - Area 2</v>
      </c>
      <c r="F440" s="22" t="str">
        <f>'Base year costs 2425'!G440</f>
        <v>Notional Debtors</v>
      </c>
      <c r="H440" s="103">
        <f>IF($B440=$P$5,INDEX([1]UnitCosts_Service!$R$9:$R$608,MATCH($A440,[1]UnitCosts_Service!$B$9:$B$608,0)),0)</f>
        <v>0</v>
      </c>
      <c r="I440" s="103">
        <f>IF($B440=$R$5,INDEX('[1]Serv RAV Fcast'!$CA$12:$CA$611,MATCH(A440,'[1]Serv RAV Fcast'!$B$12:$B$611,0)) + INDEX('[1]Serv RAV Fcast'!$CK$12:$CK$611,MATCH(A440,'[1]Serv RAV Fcast'!$B$12:$B$611,0)) + INDEX('[1]Serv RAV Fcast'!$CU$12:$CU$611,MATCH(A440,'[1]Serv RAV Fcast'!$B$12:$B$611,0)),0)</f>
        <v>0</v>
      </c>
      <c r="J440" s="109">
        <f>IF(A440="",0,INDEX('[1]UnitCost (ex Cumulo&amp;RAV Fcasts)'!$D$180:$WE$349,MATCH($B440,'[1]UnitCost (ex Cumulo&amp;RAV Fcasts)'!$B$180:$B$349,0),MATCH($A440,'[1]UnitCost (ex Cumulo&amp;RAV Fcasts)'!$D$3:$WE$3,0)))</f>
        <v>0.76255380855102017</v>
      </c>
      <c r="K440" s="110">
        <f>IF(A440="",0,SUM(H440:J440)*INDEX('Service volumes'!$D:$D,MATCH($A440,'Service volumes'!$A:$A,0)))</f>
        <v>30406.660301306096</v>
      </c>
      <c r="L440" s="109">
        <f>IF(A440="",0,INDEX('[1]UnitCost (ROCE, ex RAV Fcast)'!$D$180:$WE$349,MATCH($B440,'[1]UnitCost (ROCE, ex RAV Fcast)'!$B$180:$B$349,0),MATCH($A440,'[1]UnitCost (ROCE, ex RAV Fcast)'!$D$3:$WE$3,0)))</f>
        <v>0.76255380855102017</v>
      </c>
      <c r="M440" s="103">
        <f>IF($B440=$R$5,INDEX('[1]Serv RAV Fcast'!$CU$12:$CU$611,MATCH($A440,'[1]Serv RAV Fcast'!$B$12:$B$611,0)),0)</f>
        <v>0</v>
      </c>
      <c r="N440" s="110">
        <f>IF(A440="",0,SUM(L440:M440)*INDEX('Service volumes'!$D:$D,MATCH($A440,'Service volumes'!$A:$A,0)))</f>
        <v>30406.660301306096</v>
      </c>
    </row>
    <row r="441" spans="1:14" ht="14.25" x14ac:dyDescent="0.35">
      <c r="A441" s="22" t="str">
        <f>'Base year costs 2425'!B441</f>
        <v>SS028</v>
      </c>
      <c r="B441" s="22" t="str">
        <f>'Base year costs 2425'!C441</f>
        <v>CL943</v>
      </c>
      <c r="C441" s="22" t="str">
        <f>'Base year costs 2425'!D441</f>
        <v>1Gbit/s</v>
      </c>
      <c r="D441" s="22" t="str">
        <f>'Base year costs 2425'!E441</f>
        <v>Leased lines access - Area 2</v>
      </c>
      <c r="E441" s="22" t="str">
        <f>'Base year costs 2425'!F441</f>
        <v>EAD 1Gbps Main Link Rentals - External - Leased lines access - Area 2</v>
      </c>
      <c r="F441" s="22" t="str">
        <f>'Base year costs 2425'!G441</f>
        <v>Cumulo - OR</v>
      </c>
      <c r="H441" s="103">
        <f>IF($B441=$P$5,INDEX([1]UnitCosts_Service!$R$9:$R$608,MATCH($A441,[1]UnitCosts_Service!$B$9:$B$608,0)),0)</f>
        <v>7.8127927787117226</v>
      </c>
      <c r="I441" s="103">
        <f>IF($B441=$R$5,INDEX('[1]Serv RAV Fcast'!$CA$12:$CA$611,MATCH(A441,'[1]Serv RAV Fcast'!$B$12:$B$611,0)) + INDEX('[1]Serv RAV Fcast'!$CK$12:$CK$611,MATCH(A441,'[1]Serv RAV Fcast'!$B$12:$B$611,0)) + INDEX('[1]Serv RAV Fcast'!$CU$12:$CU$611,MATCH(A441,'[1]Serv RAV Fcast'!$B$12:$B$611,0)),0)</f>
        <v>0</v>
      </c>
      <c r="J441" s="109">
        <f>IF(A441="",0,INDEX('[1]UnitCost (ex Cumulo&amp;RAV Fcasts)'!$D$180:$WE$349,MATCH($B441,'[1]UnitCost (ex Cumulo&amp;RAV Fcasts)'!$B$180:$B$349,0),MATCH($A441,'[1]UnitCost (ex Cumulo&amp;RAV Fcasts)'!$D$3:$WE$3,0)))</f>
        <v>0.29182032940918001</v>
      </c>
      <c r="K441" s="110">
        <f>IF(A441="",0,SUM(H441:J441)*INDEX('Service volumes'!$D:$D,MATCH($A441,'Service volumes'!$A:$A,0)))</f>
        <v>691116.51025771839</v>
      </c>
      <c r="L441" s="109">
        <f>IF(A441="",0,INDEX('[1]UnitCost (ROCE, ex RAV Fcast)'!$D$180:$WE$349,MATCH($B441,'[1]UnitCost (ROCE, ex RAV Fcast)'!$B$180:$B$349,0),MATCH($A441,'[1]UnitCost (ROCE, ex RAV Fcast)'!$D$3:$WE$3,0)))</f>
        <v>0.11228249436652446</v>
      </c>
      <c r="M441" s="103">
        <f>IF($B441=$R$5,INDEX('[1]Serv RAV Fcast'!$CU$12:$CU$611,MATCH($A441,'[1]Serv RAV Fcast'!$B$12:$B$611,0)),0)</f>
        <v>0</v>
      </c>
      <c r="N441" s="110">
        <f>IF(A441="",0,SUM(L441:M441)*INDEX('Service volumes'!$D:$D,MATCH($A441,'Service volumes'!$A:$A,0)))</f>
        <v>9574.8291293347556</v>
      </c>
    </row>
    <row r="442" spans="1:14" ht="14.25" x14ac:dyDescent="0.35">
      <c r="A442" s="22" t="str">
        <f>'Base year costs 2425'!B442</f>
        <v>SS028</v>
      </c>
      <c r="B442" s="22" t="str">
        <f>'Base year costs 2425'!C442</f>
        <v>CO445</v>
      </c>
      <c r="C442" s="22" t="str">
        <f>'Base year costs 2425'!D442</f>
        <v>1Gbit/s</v>
      </c>
      <c r="D442" s="22" t="str">
        <f>'Base year costs 2425'!E442</f>
        <v>Leased lines access - Area 2</v>
      </c>
      <c r="E442" s="22" t="str">
        <f>'Base year costs 2425'!F442</f>
        <v>EAD 1Gbps Main Link Rentals - External - Leased lines access - Area 2</v>
      </c>
      <c r="F442" s="22" t="str">
        <f>'Base year costs 2425'!G442</f>
        <v>Ethernet Monitoring Platform</v>
      </c>
      <c r="H442" s="103">
        <f>IF($B442=$P$5,INDEX([1]UnitCosts_Service!$R$9:$R$608,MATCH($A442,[1]UnitCosts_Service!$B$9:$B$608,0)),0)</f>
        <v>0</v>
      </c>
      <c r="I442" s="103">
        <f>IF($B442=$R$5,INDEX('[1]Serv RAV Fcast'!$CA$12:$CA$611,MATCH(A442,'[1]Serv RAV Fcast'!$B$12:$B$611,0)) + INDEX('[1]Serv RAV Fcast'!$CK$12:$CK$611,MATCH(A442,'[1]Serv RAV Fcast'!$B$12:$B$611,0)) + INDEX('[1]Serv RAV Fcast'!$CU$12:$CU$611,MATCH(A442,'[1]Serv RAV Fcast'!$B$12:$B$611,0)),0)</f>
        <v>0</v>
      </c>
      <c r="J442" s="109">
        <f>IF(A442="",0,INDEX('[1]UnitCost (ex Cumulo&amp;RAV Fcasts)'!$D$180:$WE$349,MATCH($B442,'[1]UnitCost (ex Cumulo&amp;RAV Fcasts)'!$B$180:$B$349,0),MATCH($A442,'[1]UnitCost (ex Cumulo&amp;RAV Fcasts)'!$D$3:$WE$3,0)))</f>
        <v>0</v>
      </c>
      <c r="K442" s="110">
        <f>IF(A442="",0,SUM(H442:J442)*INDEX('Service volumes'!$D:$D,MATCH($A442,'Service volumes'!$A:$A,0)))</f>
        <v>0</v>
      </c>
      <c r="L442" s="109">
        <f>IF(A442="",0,INDEX('[1]UnitCost (ROCE, ex RAV Fcast)'!$D$180:$WE$349,MATCH($B442,'[1]UnitCost (ROCE, ex RAV Fcast)'!$B$180:$B$349,0),MATCH($A442,'[1]UnitCost (ROCE, ex RAV Fcast)'!$D$3:$WE$3,0)))</f>
        <v>0</v>
      </c>
      <c r="M442" s="103">
        <f>IF($B442=$R$5,INDEX('[1]Serv RAV Fcast'!$CU$12:$CU$611,MATCH($A442,'[1]Serv RAV Fcast'!$B$12:$B$611,0)),0)</f>
        <v>0</v>
      </c>
      <c r="N442" s="110">
        <f>IF(A442="",0,SUM(L442:M442)*INDEX('Service volumes'!$D:$D,MATCH($A442,'Service volumes'!$A:$A,0)))</f>
        <v>0</v>
      </c>
    </row>
    <row r="443" spans="1:14" ht="14.25" x14ac:dyDescent="0.35">
      <c r="A443" s="22" t="str">
        <f>'Base year costs 2425'!B443</f>
        <v>SS028</v>
      </c>
      <c r="B443" s="22" t="str">
        <f>'Base year costs 2425'!C443</f>
        <v>CO485</v>
      </c>
      <c r="C443" s="22" t="str">
        <f>'Base year costs 2425'!D443</f>
        <v>1Gbit/s</v>
      </c>
      <c r="D443" s="22" t="str">
        <f>'Base year costs 2425'!E443</f>
        <v>Leased lines access - Area 2</v>
      </c>
      <c r="E443" s="22" t="str">
        <f>'Base year costs 2425'!F443</f>
        <v>EAD 1Gbps Main Link Rentals - External - Leased lines access - Area 2</v>
      </c>
      <c r="F443" s="22" t="str">
        <f>'Base year costs 2425'!G443</f>
        <v>Ethernet Electronics Current</v>
      </c>
      <c r="H443" s="103">
        <f>IF($B443=$P$5,INDEX([1]UnitCosts_Service!$R$9:$R$608,MATCH($A443,[1]UnitCosts_Service!$B$9:$B$608,0)),0)</f>
        <v>0</v>
      </c>
      <c r="I443" s="103">
        <f>IF($B443=$R$5,INDEX('[1]Serv RAV Fcast'!$CA$12:$CA$611,MATCH(A443,'[1]Serv RAV Fcast'!$B$12:$B$611,0)) + INDEX('[1]Serv RAV Fcast'!$CK$12:$CK$611,MATCH(A443,'[1]Serv RAV Fcast'!$B$12:$B$611,0)) + INDEX('[1]Serv RAV Fcast'!$CU$12:$CU$611,MATCH(A443,'[1]Serv RAV Fcast'!$B$12:$B$611,0)),0)</f>
        <v>0</v>
      </c>
      <c r="J443" s="109">
        <f>IF(A443="",0,INDEX('[1]UnitCost (ex Cumulo&amp;RAV Fcasts)'!$D$180:$WE$349,MATCH($B443,'[1]UnitCost (ex Cumulo&amp;RAV Fcasts)'!$B$180:$B$349,0),MATCH($A443,'[1]UnitCost (ex Cumulo&amp;RAV Fcasts)'!$D$3:$WE$3,0)))</f>
        <v>0</v>
      </c>
      <c r="K443" s="110">
        <f>IF(A443="",0,SUM(H443:J443)*INDEX('Service volumes'!$D:$D,MATCH($A443,'Service volumes'!$A:$A,0)))</f>
        <v>0</v>
      </c>
      <c r="L443" s="109">
        <f>IF(A443="",0,INDEX('[1]UnitCost (ROCE, ex RAV Fcast)'!$D$180:$WE$349,MATCH($B443,'[1]UnitCost (ROCE, ex RAV Fcast)'!$B$180:$B$349,0),MATCH($A443,'[1]UnitCost (ROCE, ex RAV Fcast)'!$D$3:$WE$3,0)))</f>
        <v>0</v>
      </c>
      <c r="M443" s="103">
        <f>IF($B443=$R$5,INDEX('[1]Serv RAV Fcast'!$CU$12:$CU$611,MATCH($A443,'[1]Serv RAV Fcast'!$B$12:$B$611,0)),0)</f>
        <v>0</v>
      </c>
      <c r="N443" s="110">
        <f>IF(A443="",0,SUM(L443:M443)*INDEX('Service volumes'!$D:$D,MATCH($A443,'Service volumes'!$A:$A,0)))</f>
        <v>0</v>
      </c>
    </row>
    <row r="444" spans="1:14" ht="14.25" x14ac:dyDescent="0.35">
      <c r="A444" s="22" t="str">
        <f>'Base year costs 2425'!B444</f>
        <v>SS028</v>
      </c>
      <c r="B444" s="22" t="str">
        <f>'Base year costs 2425'!C444</f>
        <v>CO487</v>
      </c>
      <c r="C444" s="22" t="str">
        <f>'Base year costs 2425'!D444</f>
        <v>1Gbit/s</v>
      </c>
      <c r="D444" s="22" t="str">
        <f>'Base year costs 2425'!E444</f>
        <v>Leased lines access - Area 2</v>
      </c>
      <c r="E444" s="22" t="str">
        <f>'Base year costs 2425'!F444</f>
        <v>EAD 1Gbps Main Link Rentals - External - Leased lines access - Area 2</v>
      </c>
      <c r="F444" s="22" t="str">
        <f>'Base year costs 2425'!G444</f>
        <v>EAD Electronics Capital</v>
      </c>
      <c r="H444" s="103">
        <f>IF($B444=$P$5,INDEX([1]UnitCosts_Service!$R$9:$R$608,MATCH($A444,[1]UnitCosts_Service!$B$9:$B$608,0)),0)</f>
        <v>0</v>
      </c>
      <c r="I444" s="103">
        <f>IF($B444=$R$5,INDEX('[1]Serv RAV Fcast'!$CA$12:$CA$611,MATCH(A444,'[1]Serv RAV Fcast'!$B$12:$B$611,0)) + INDEX('[1]Serv RAV Fcast'!$CK$12:$CK$611,MATCH(A444,'[1]Serv RAV Fcast'!$B$12:$B$611,0)) + INDEX('[1]Serv RAV Fcast'!$CU$12:$CU$611,MATCH(A444,'[1]Serv RAV Fcast'!$B$12:$B$611,0)),0)</f>
        <v>0</v>
      </c>
      <c r="J444" s="109">
        <f>IF(A444="",0,INDEX('[1]UnitCost (ex Cumulo&amp;RAV Fcasts)'!$D$180:$WE$349,MATCH($B444,'[1]UnitCost (ex Cumulo&amp;RAV Fcasts)'!$B$180:$B$349,0),MATCH($A444,'[1]UnitCost (ex Cumulo&amp;RAV Fcasts)'!$D$3:$WE$3,0)))</f>
        <v>0</v>
      </c>
      <c r="K444" s="110">
        <f>IF(A444="",0,SUM(H444:J444)*INDEX('Service volumes'!$D:$D,MATCH($A444,'Service volumes'!$A:$A,0)))</f>
        <v>0</v>
      </c>
      <c r="L444" s="109">
        <f>IF(A444="",0,INDEX('[1]UnitCost (ROCE, ex RAV Fcast)'!$D$180:$WE$349,MATCH($B444,'[1]UnitCost (ROCE, ex RAV Fcast)'!$B$180:$B$349,0),MATCH($A444,'[1]UnitCost (ROCE, ex RAV Fcast)'!$D$3:$WE$3,0)))</f>
        <v>0</v>
      </c>
      <c r="M444" s="103">
        <f>IF($B444=$R$5,INDEX('[1]Serv RAV Fcast'!$CU$12:$CU$611,MATCH($A444,'[1]Serv RAV Fcast'!$B$12:$B$611,0)),0)</f>
        <v>0</v>
      </c>
      <c r="N444" s="110">
        <f>IF(A444="",0,SUM(L444:M444)*INDEX('Service volumes'!$D:$D,MATCH($A444,'Service volumes'!$A:$A,0)))</f>
        <v>0</v>
      </c>
    </row>
    <row r="445" spans="1:14" ht="14.25" x14ac:dyDescent="0.35">
      <c r="A445" s="22" t="str">
        <f>'Base year costs 2425'!B445</f>
        <v>SS028</v>
      </c>
      <c r="B445" s="22" t="str">
        <f>'Base year costs 2425'!C445</f>
        <v>CE106</v>
      </c>
      <c r="C445" s="22" t="str">
        <f>'Base year costs 2425'!D445</f>
        <v>1Gbit/s</v>
      </c>
      <c r="D445" s="22" t="str">
        <f>'Base year costs 2425'!E445</f>
        <v>Leased lines access - Area 2</v>
      </c>
      <c r="E445" s="22" t="str">
        <f>'Base year costs 2425'!F445</f>
        <v>EAD 1Gbps Main Link Rentals - External - Leased lines access - Area 2</v>
      </c>
      <c r="F445" s="22" t="str">
        <f>'Base year costs 2425'!G445</f>
        <v>Ethernet Excess Construction Capex</v>
      </c>
      <c r="H445" s="103">
        <f>IF($B445=$P$5,INDEX([1]UnitCosts_Service!$R$9:$R$608,MATCH($A445,[1]UnitCosts_Service!$B$9:$B$608,0)),0)</f>
        <v>0</v>
      </c>
      <c r="I445" s="103">
        <f>IF($B445=$R$5,INDEX('[1]Serv RAV Fcast'!$CA$12:$CA$611,MATCH(A445,'[1]Serv RAV Fcast'!$B$12:$B$611,0)) + INDEX('[1]Serv RAV Fcast'!$CK$12:$CK$611,MATCH(A445,'[1]Serv RAV Fcast'!$B$12:$B$611,0)) + INDEX('[1]Serv RAV Fcast'!$CU$12:$CU$611,MATCH(A445,'[1]Serv RAV Fcast'!$B$12:$B$611,0)),0)</f>
        <v>0</v>
      </c>
      <c r="J445" s="109">
        <f>IF(A445="",0,INDEX('[1]UnitCost (ex Cumulo&amp;RAV Fcasts)'!$D$180:$WE$349,MATCH($B445,'[1]UnitCost (ex Cumulo&amp;RAV Fcasts)'!$B$180:$B$349,0),MATCH($A445,'[1]UnitCost (ex Cumulo&amp;RAV Fcasts)'!$D$3:$WE$3,0)))</f>
        <v>0</v>
      </c>
      <c r="K445" s="110">
        <f>IF(A445="",0,SUM(H445:J445)*INDEX('Service volumes'!$D:$D,MATCH($A445,'Service volumes'!$A:$A,0)))</f>
        <v>0</v>
      </c>
      <c r="L445" s="109">
        <f>IF(A445="",0,INDEX('[1]UnitCost (ROCE, ex RAV Fcast)'!$D$180:$WE$349,MATCH($B445,'[1]UnitCost (ROCE, ex RAV Fcast)'!$B$180:$B$349,0),MATCH($A445,'[1]UnitCost (ROCE, ex RAV Fcast)'!$D$3:$WE$3,0)))</f>
        <v>0</v>
      </c>
      <c r="M445" s="103">
        <f>IF($B445=$R$5,INDEX('[1]Serv RAV Fcast'!$CU$12:$CU$611,MATCH($A445,'[1]Serv RAV Fcast'!$B$12:$B$611,0)),0)</f>
        <v>0</v>
      </c>
      <c r="N445" s="110">
        <f>IF(A445="",0,SUM(L445:M445)*INDEX('Service volumes'!$D:$D,MATCH($A445,'Service volumes'!$A:$A,0)))</f>
        <v>0</v>
      </c>
    </row>
    <row r="446" spans="1:14" ht="14.25" x14ac:dyDescent="0.35">
      <c r="A446" s="22" t="str">
        <f>'Base year costs 2425'!B446</f>
        <v>SS028</v>
      </c>
      <c r="B446" s="22" t="str">
        <f>'Base year costs 2425'!C446</f>
        <v>CJ001</v>
      </c>
      <c r="C446" s="22" t="str">
        <f>'Base year costs 2425'!D446</f>
        <v>1Gbit/s</v>
      </c>
      <c r="D446" s="22" t="str">
        <f>'Base year costs 2425'!E446</f>
        <v>Leased lines access - Area 2</v>
      </c>
      <c r="E446" s="22" t="str">
        <f>'Base year costs 2425'!F446</f>
        <v>EAD 1Gbps Main Link Rentals - External - Leased lines access - Area 2</v>
      </c>
      <c r="F446" s="22" t="str">
        <f>'Base year costs 2425'!G446</f>
        <v>TC_Spine Duct - 1 Bore</v>
      </c>
      <c r="H446" s="103">
        <f>IF($B446=$P$5,INDEX([1]UnitCosts_Service!$R$9:$R$608,MATCH($A446,[1]UnitCosts_Service!$B$9:$B$608,0)),0)</f>
        <v>0</v>
      </c>
      <c r="I446" s="103">
        <f>IF($B446=$R$5,INDEX('[1]Serv RAV Fcast'!$CA$12:$CA$611,MATCH(A446,'[1]Serv RAV Fcast'!$B$12:$B$611,0)) + INDEX('[1]Serv RAV Fcast'!$CK$12:$CK$611,MATCH(A446,'[1]Serv RAV Fcast'!$B$12:$B$611,0)) + INDEX('[1]Serv RAV Fcast'!$CU$12:$CU$611,MATCH(A446,'[1]Serv RAV Fcast'!$B$12:$B$611,0)),0)</f>
        <v>0</v>
      </c>
      <c r="J446" s="109">
        <f>IF(A446="",0,INDEX('[1]UnitCost (ex Cumulo&amp;RAV Fcasts)'!$D$180:$WE$349,MATCH($B446,'[1]UnitCost (ex Cumulo&amp;RAV Fcasts)'!$B$180:$B$349,0),MATCH($A446,'[1]UnitCost (ex Cumulo&amp;RAV Fcasts)'!$D$3:$WE$3,0)))</f>
        <v>45.894035078789521</v>
      </c>
      <c r="K446" s="110">
        <f>IF(A446="",0,SUM(H446:J446)*INDEX('Service volumes'!$D:$D,MATCH($A446,'Service volumes'!$A:$A,0)))</f>
        <v>3913589.0809539631</v>
      </c>
      <c r="L446" s="109">
        <f>IF(A446="",0,INDEX('[1]UnitCost (ROCE, ex RAV Fcast)'!$D$180:$WE$349,MATCH($B446,'[1]UnitCost (ROCE, ex RAV Fcast)'!$B$180:$B$349,0),MATCH($A446,'[1]UnitCost (ROCE, ex RAV Fcast)'!$D$3:$WE$3,0)))</f>
        <v>31.845285776287181</v>
      </c>
      <c r="M446" s="103">
        <f>IF($B446=$R$5,INDEX('[1]Serv RAV Fcast'!$CU$12:$CU$611,MATCH($A446,'[1]Serv RAV Fcast'!$B$12:$B$611,0)),0)</f>
        <v>0</v>
      </c>
      <c r="N446" s="110">
        <f>IF(A446="",0,SUM(L446:M446)*INDEX('Service volumes'!$D:$D,MATCH($A446,'Service volumes'!$A:$A,0)))</f>
        <v>2715589.5636541015</v>
      </c>
    </row>
    <row r="447" spans="1:14" ht="14.25" x14ac:dyDescent="0.35">
      <c r="A447" s="22" t="str">
        <f>'Base year costs 2425'!B447</f>
        <v>SS028</v>
      </c>
      <c r="B447" s="22" t="str">
        <f>'Base year costs 2425'!C447</f>
        <v>CJ002</v>
      </c>
      <c r="C447" s="22" t="str">
        <f>'Base year costs 2425'!D447</f>
        <v>1Gbit/s</v>
      </c>
      <c r="D447" s="22" t="str">
        <f>'Base year costs 2425'!E447</f>
        <v>Leased lines access - Area 2</v>
      </c>
      <c r="E447" s="22" t="str">
        <f>'Base year costs 2425'!F447</f>
        <v>EAD 1Gbps Main Link Rentals - External - Leased lines access - Area 2</v>
      </c>
      <c r="F447" s="22" t="str">
        <f>'Base year costs 2425'!G447</f>
        <v>TC_LeadinDuct</v>
      </c>
      <c r="H447" s="103">
        <f>IF($B447=$P$5,INDEX([1]UnitCosts_Service!$R$9:$R$608,MATCH($A447,[1]UnitCosts_Service!$B$9:$B$608,0)),0)</f>
        <v>0</v>
      </c>
      <c r="I447" s="103">
        <f>IF($B447=$R$5,INDEX('[1]Serv RAV Fcast'!$CA$12:$CA$611,MATCH(A447,'[1]Serv RAV Fcast'!$B$12:$B$611,0)) + INDEX('[1]Serv RAV Fcast'!$CK$12:$CK$611,MATCH(A447,'[1]Serv RAV Fcast'!$B$12:$B$611,0)) + INDEX('[1]Serv RAV Fcast'!$CU$12:$CU$611,MATCH(A447,'[1]Serv RAV Fcast'!$B$12:$B$611,0)),0)</f>
        <v>0</v>
      </c>
      <c r="J447" s="109">
        <f>IF(A447="",0,INDEX('[1]UnitCost (ex Cumulo&amp;RAV Fcasts)'!$D$180:$WE$349,MATCH($B447,'[1]UnitCost (ex Cumulo&amp;RAV Fcasts)'!$B$180:$B$349,0),MATCH($A447,'[1]UnitCost (ex Cumulo&amp;RAV Fcasts)'!$D$3:$WE$3,0)))</f>
        <v>12.901596896191483</v>
      </c>
      <c r="K447" s="110">
        <f>IF(A447="",0,SUM(H447:J447)*INDEX('Service volumes'!$D:$D,MATCH($A447,'Service volumes'!$A:$A,0)))</f>
        <v>1100176.7147543712</v>
      </c>
      <c r="L447" s="109">
        <f>IF(A447="",0,INDEX('[1]UnitCost (ROCE, ex RAV Fcast)'!$D$180:$WE$349,MATCH($B447,'[1]UnitCost (ROCE, ex RAV Fcast)'!$B$180:$B$349,0),MATCH($A447,'[1]UnitCost (ROCE, ex RAV Fcast)'!$D$3:$WE$3,0)))</f>
        <v>8.8599822716314041</v>
      </c>
      <c r="M447" s="103">
        <f>IF($B447=$R$5,INDEX('[1]Serv RAV Fcast'!$CU$12:$CU$611,MATCH($A447,'[1]Serv RAV Fcast'!$B$12:$B$611,0)),0)</f>
        <v>0</v>
      </c>
      <c r="N447" s="110">
        <f>IF(A447="",0,SUM(L447:M447)*INDEX('Service volumes'!$D:$D,MATCH($A447,'Service volumes'!$A:$A,0)))</f>
        <v>755530.20814523031</v>
      </c>
    </row>
    <row r="448" spans="1:14" ht="14.25" x14ac:dyDescent="0.35">
      <c r="A448" s="22" t="str">
        <f>'Base year costs 2425'!B448</f>
        <v>SS028</v>
      </c>
      <c r="B448" s="22" t="str">
        <f>'Base year costs 2425'!C448</f>
        <v>CJ003</v>
      </c>
      <c r="C448" s="22" t="str">
        <f>'Base year costs 2425'!D448</f>
        <v>1Gbit/s</v>
      </c>
      <c r="D448" s="22" t="str">
        <f>'Base year costs 2425'!E448</f>
        <v>Leased lines access - Area 2</v>
      </c>
      <c r="E448" s="22" t="str">
        <f>'Base year costs 2425'!F448</f>
        <v>EAD 1Gbps Main Link Rentals - External - Leased lines access - Area 2</v>
      </c>
      <c r="F448" s="22" t="str">
        <f>'Base year costs 2425'!G448</f>
        <v>TC_ManHoles</v>
      </c>
      <c r="H448" s="103">
        <f>IF($B448=$P$5,INDEX([1]UnitCosts_Service!$R$9:$R$608,MATCH($A448,[1]UnitCosts_Service!$B$9:$B$608,0)),0)</f>
        <v>0</v>
      </c>
      <c r="I448" s="103">
        <f>IF($B448=$R$5,INDEX('[1]Serv RAV Fcast'!$CA$12:$CA$611,MATCH(A448,'[1]Serv RAV Fcast'!$B$12:$B$611,0)) + INDEX('[1]Serv RAV Fcast'!$CK$12:$CK$611,MATCH(A448,'[1]Serv RAV Fcast'!$B$12:$B$611,0)) + INDEX('[1]Serv RAV Fcast'!$CU$12:$CU$611,MATCH(A448,'[1]Serv RAV Fcast'!$B$12:$B$611,0)),0)</f>
        <v>0</v>
      </c>
      <c r="J448" s="109">
        <f>IF(A448="",0,INDEX('[1]UnitCost (ex Cumulo&amp;RAV Fcasts)'!$D$180:$WE$349,MATCH($B448,'[1]UnitCost (ex Cumulo&amp;RAV Fcasts)'!$B$180:$B$349,0),MATCH($A448,'[1]UnitCost (ex Cumulo&amp;RAV Fcasts)'!$D$3:$WE$3,0)))</f>
        <v>19.253522091092627</v>
      </c>
      <c r="K448" s="110">
        <f>IF(A448="",0,SUM(H448:J448)*INDEX('Service volumes'!$D:$D,MATCH($A448,'Service volumes'!$A:$A,0)))</f>
        <v>1641833.7088087096</v>
      </c>
      <c r="L448" s="109">
        <f>IF(A448="",0,INDEX('[1]UnitCost (ROCE, ex RAV Fcast)'!$D$180:$WE$349,MATCH($B448,'[1]UnitCost (ROCE, ex RAV Fcast)'!$B$180:$B$349,0),MATCH($A448,'[1]UnitCost (ROCE, ex RAV Fcast)'!$D$3:$WE$3,0)))</f>
        <v>11.209395405096949</v>
      </c>
      <c r="M448" s="103">
        <f>IF($B448=$R$5,INDEX('[1]Serv RAV Fcast'!$CU$12:$CU$611,MATCH($A448,'[1]Serv RAV Fcast'!$B$12:$B$611,0)),0)</f>
        <v>0</v>
      </c>
      <c r="N448" s="110">
        <f>IF(A448="",0,SUM(L448:M448)*INDEX('Service volumes'!$D:$D,MATCH($A448,'Service volumes'!$A:$A,0)))</f>
        <v>955875.14556455973</v>
      </c>
    </row>
    <row r="449" spans="1:14" ht="14.25" x14ac:dyDescent="0.35">
      <c r="A449" s="22" t="str">
        <f>'Base year costs 2425'!B449</f>
        <v>SS028</v>
      </c>
      <c r="B449" s="22" t="str">
        <f>'Base year costs 2425'!C449</f>
        <v>CJ004</v>
      </c>
      <c r="C449" s="22" t="str">
        <f>'Base year costs 2425'!D449</f>
        <v>1Gbit/s</v>
      </c>
      <c r="D449" s="22" t="str">
        <f>'Base year costs 2425'!E449</f>
        <v>Leased lines access - Area 2</v>
      </c>
      <c r="E449" s="22" t="str">
        <f>'Base year costs 2425'!F449</f>
        <v>EAD 1Gbps Main Link Rentals - External - Leased lines access - Area 2</v>
      </c>
      <c r="F449" s="22" t="str">
        <f>'Base year costs 2425'!G449</f>
        <v>TC_JointBoxes</v>
      </c>
      <c r="H449" s="103">
        <f>IF($B449=$P$5,INDEX([1]UnitCosts_Service!$R$9:$R$608,MATCH($A449,[1]UnitCosts_Service!$B$9:$B$608,0)),0)</f>
        <v>0</v>
      </c>
      <c r="I449" s="103">
        <f>IF($B449=$R$5,INDEX('[1]Serv RAV Fcast'!$CA$12:$CA$611,MATCH(A449,'[1]Serv RAV Fcast'!$B$12:$B$611,0)) + INDEX('[1]Serv RAV Fcast'!$CK$12:$CK$611,MATCH(A449,'[1]Serv RAV Fcast'!$B$12:$B$611,0)) + INDEX('[1]Serv RAV Fcast'!$CU$12:$CU$611,MATCH(A449,'[1]Serv RAV Fcast'!$B$12:$B$611,0)),0)</f>
        <v>0</v>
      </c>
      <c r="J449" s="109">
        <f>IF(A449="",0,INDEX('[1]UnitCost (ex Cumulo&amp;RAV Fcasts)'!$D$180:$WE$349,MATCH($B449,'[1]UnitCost (ex Cumulo&amp;RAV Fcasts)'!$B$180:$B$349,0),MATCH($A449,'[1]UnitCost (ex Cumulo&amp;RAV Fcasts)'!$D$3:$WE$3,0)))</f>
        <v>16.441423584046547</v>
      </c>
      <c r="K449" s="110">
        <f>IF(A449="",0,SUM(H449:J449)*INDEX('Service volumes'!$D:$D,MATCH($A449,'Service volumes'!$A:$A,0)))</f>
        <v>1402033.5257816834</v>
      </c>
      <c r="L449" s="109">
        <f>IF(A449="",0,INDEX('[1]UnitCost (ROCE, ex RAV Fcast)'!$D$180:$WE$349,MATCH($B449,'[1]UnitCost (ROCE, ex RAV Fcast)'!$B$180:$B$349,0),MATCH($A449,'[1]UnitCost (ROCE, ex RAV Fcast)'!$D$3:$WE$3,0)))</f>
        <v>12.885286397946434</v>
      </c>
      <c r="M449" s="103">
        <f>IF($B449=$R$5,INDEX('[1]Serv RAV Fcast'!$CU$12:$CU$611,MATCH($A449,'[1]Serv RAV Fcast'!$B$12:$B$611,0)),0)</f>
        <v>0</v>
      </c>
      <c r="N449" s="110">
        <f>IF(A449="",0,SUM(L449:M449)*INDEX('Service volumes'!$D:$D,MATCH($A449,'Service volumes'!$A:$A,0)))</f>
        <v>1098785.8458162367</v>
      </c>
    </row>
    <row r="450" spans="1:14" ht="14.25" x14ac:dyDescent="0.35">
      <c r="A450" s="22" t="str">
        <f>'Base year costs 2425'!B450</f>
        <v>SS028</v>
      </c>
      <c r="B450" s="22" t="str">
        <f>'Base year costs 2425'!C450</f>
        <v>CJ010</v>
      </c>
      <c r="C450" s="22" t="str">
        <f>'Base year costs 2425'!D450</f>
        <v>1Gbit/s</v>
      </c>
      <c r="D450" s="22" t="str">
        <f>'Base year costs 2425'!E450</f>
        <v>Leased lines access - Area 2</v>
      </c>
      <c r="E450" s="22" t="str">
        <f>'Base year costs 2425'!F450</f>
        <v>EAD 1Gbps Main Link Rentals - External - Leased lines access - Area 2</v>
      </c>
      <c r="F450" s="22" t="str">
        <f>'Base year costs 2425'!G450</f>
        <v>TC_Spine Duct - 2 Bore</v>
      </c>
      <c r="H450" s="103">
        <f>IF($B450=$P$5,INDEX([1]UnitCosts_Service!$R$9:$R$608,MATCH($A450,[1]UnitCosts_Service!$B$9:$B$608,0)),0)</f>
        <v>0</v>
      </c>
      <c r="I450" s="103">
        <f>IF($B450=$R$5,INDEX('[1]Serv RAV Fcast'!$CA$12:$CA$611,MATCH(A450,'[1]Serv RAV Fcast'!$B$12:$B$611,0)) + INDEX('[1]Serv RAV Fcast'!$CK$12:$CK$611,MATCH(A450,'[1]Serv RAV Fcast'!$B$12:$B$611,0)) + INDEX('[1]Serv RAV Fcast'!$CU$12:$CU$611,MATCH(A450,'[1]Serv RAV Fcast'!$B$12:$B$611,0)),0)</f>
        <v>0</v>
      </c>
      <c r="J450" s="109">
        <f>IF(A450="",0,INDEX('[1]UnitCost (ex Cumulo&amp;RAV Fcasts)'!$D$180:$WE$349,MATCH($B450,'[1]UnitCost (ex Cumulo&amp;RAV Fcasts)'!$B$180:$B$349,0),MATCH($A450,'[1]UnitCost (ex Cumulo&amp;RAV Fcasts)'!$D$3:$WE$3,0)))</f>
        <v>13.45725109273936</v>
      </c>
      <c r="K450" s="110">
        <f>IF(A450="",0,SUM(H450:J450)*INDEX('Service volumes'!$D:$D,MATCH($A450,'Service volumes'!$A:$A,0)))</f>
        <v>1147559.8265827978</v>
      </c>
      <c r="L450" s="109">
        <f>IF(A450="",0,INDEX('[1]UnitCost (ROCE, ex RAV Fcast)'!$D$180:$WE$349,MATCH($B450,'[1]UnitCost (ROCE, ex RAV Fcast)'!$B$180:$B$349,0),MATCH($A450,'[1]UnitCost (ROCE, ex RAV Fcast)'!$D$3:$WE$3,0)))</f>
        <v>8.1006024252814619</v>
      </c>
      <c r="M450" s="103">
        <f>IF($B450=$R$5,INDEX('[1]Serv RAV Fcast'!$CU$12:$CU$611,MATCH($A450,'[1]Serv RAV Fcast'!$B$12:$B$611,0)),0)</f>
        <v>0</v>
      </c>
      <c r="N450" s="110">
        <f>IF(A450="",0,SUM(L450:M450)*INDEX('Service volumes'!$D:$D,MATCH($A450,'Service volumes'!$A:$A,0)))</f>
        <v>690774.50144239713</v>
      </c>
    </row>
    <row r="451" spans="1:14" ht="14.25" x14ac:dyDescent="0.35">
      <c r="A451" s="22" t="str">
        <f>'Base year costs 2425'!B451</f>
        <v>SS028</v>
      </c>
      <c r="B451" s="22" t="str">
        <f>'Base year costs 2425'!C451</f>
        <v>CJ011</v>
      </c>
      <c r="C451" s="22" t="str">
        <f>'Base year costs 2425'!D451</f>
        <v>1Gbit/s</v>
      </c>
      <c r="D451" s="22" t="str">
        <f>'Base year costs 2425'!E451</f>
        <v>Leased lines access - Area 2</v>
      </c>
      <c r="E451" s="22" t="str">
        <f>'Base year costs 2425'!F451</f>
        <v>EAD 1Gbps Main Link Rentals - External - Leased lines access - Area 2</v>
      </c>
      <c r="F451" s="22" t="str">
        <f>'Base year costs 2425'!G451</f>
        <v>TC_Spine Duct - 3+ Bore</v>
      </c>
      <c r="H451" s="103">
        <f>IF($B451=$P$5,INDEX([1]UnitCosts_Service!$R$9:$R$608,MATCH($A451,[1]UnitCosts_Service!$B$9:$B$608,0)),0)</f>
        <v>0</v>
      </c>
      <c r="I451" s="103">
        <f>IF($B451=$R$5,INDEX('[1]Serv RAV Fcast'!$CA$12:$CA$611,MATCH(A451,'[1]Serv RAV Fcast'!$B$12:$B$611,0)) + INDEX('[1]Serv RAV Fcast'!$CK$12:$CK$611,MATCH(A451,'[1]Serv RAV Fcast'!$B$12:$B$611,0)) + INDEX('[1]Serv RAV Fcast'!$CU$12:$CU$611,MATCH(A451,'[1]Serv RAV Fcast'!$B$12:$B$611,0)),0)</f>
        <v>0</v>
      </c>
      <c r="J451" s="109">
        <f>IF(A451="",0,INDEX('[1]UnitCost (ex Cumulo&amp;RAV Fcasts)'!$D$180:$WE$349,MATCH($B451,'[1]UnitCost (ex Cumulo&amp;RAV Fcasts)'!$B$180:$B$349,0),MATCH($A451,'[1]UnitCost (ex Cumulo&amp;RAV Fcasts)'!$D$3:$WE$3,0)))</f>
        <v>10.717043876710672</v>
      </c>
      <c r="K451" s="110">
        <f>IF(A451="",0,SUM(H451:J451)*INDEX('Service volumes'!$D:$D,MATCH($A451,'Service volumes'!$A:$A,0)))</f>
        <v>913890.13461105456</v>
      </c>
      <c r="L451" s="109">
        <f>IF(A451="",0,INDEX('[1]UnitCost (ROCE, ex RAV Fcast)'!$D$180:$WE$349,MATCH($B451,'[1]UnitCost (ROCE, ex RAV Fcast)'!$B$180:$B$349,0),MATCH($A451,'[1]UnitCost (ROCE, ex RAV Fcast)'!$D$3:$WE$3,0)))</f>
        <v>6.8733598009516594</v>
      </c>
      <c r="M451" s="103">
        <f>IF($B451=$R$5,INDEX('[1]Serv RAV Fcast'!$CU$12:$CU$611,MATCH($A451,'[1]Serv RAV Fcast'!$B$12:$B$611,0)),0)</f>
        <v>0</v>
      </c>
      <c r="N451" s="110">
        <f>IF(A451="",0,SUM(L451:M451)*INDEX('Service volumes'!$D:$D,MATCH($A451,'Service volumes'!$A:$A,0)))</f>
        <v>586122.0487649875</v>
      </c>
    </row>
    <row r="452" spans="1:14" ht="14.25" x14ac:dyDescent="0.35">
      <c r="A452" s="22" t="str">
        <f>'Base year costs 2425'!B452</f>
        <v>SS028</v>
      </c>
      <c r="B452" s="22" t="str">
        <f>'Base year costs 2425'!C452</f>
        <v>CJ016</v>
      </c>
      <c r="C452" s="22" t="str">
        <f>'Base year costs 2425'!D452</f>
        <v>1Gbit/s</v>
      </c>
      <c r="D452" s="22" t="str">
        <f>'Base year costs 2425'!E452</f>
        <v>Leased lines access - Area 2</v>
      </c>
      <c r="E452" s="22" t="str">
        <f>'Base year costs 2425'!F452</f>
        <v>EAD 1Gbps Main Link Rentals - External - Leased lines access - Area 2</v>
      </c>
      <c r="F452" s="22" t="str">
        <f>'Base year costs 2425'!G452</f>
        <v>TC Duct Network Adjustments above financial limit Internal</v>
      </c>
      <c r="H452" s="103">
        <f>IF($B452=$P$5,INDEX([1]UnitCosts_Service!$R$9:$R$608,MATCH($A452,[1]UnitCosts_Service!$B$9:$B$608,0)),0)</f>
        <v>0</v>
      </c>
      <c r="I452" s="103">
        <f>IF($B452=$R$5,INDEX('[1]Serv RAV Fcast'!$CA$12:$CA$611,MATCH(A452,'[1]Serv RAV Fcast'!$B$12:$B$611,0)) + INDEX('[1]Serv RAV Fcast'!$CK$12:$CK$611,MATCH(A452,'[1]Serv RAV Fcast'!$B$12:$B$611,0)) + INDEX('[1]Serv RAV Fcast'!$CU$12:$CU$611,MATCH(A452,'[1]Serv RAV Fcast'!$B$12:$B$611,0)),0)</f>
        <v>0</v>
      </c>
      <c r="J452" s="109">
        <f>IF(A452="",0,INDEX('[1]UnitCost (ex Cumulo&amp;RAV Fcasts)'!$D$180:$WE$349,MATCH($B452,'[1]UnitCost (ex Cumulo&amp;RAV Fcasts)'!$B$180:$B$349,0),MATCH($A452,'[1]UnitCost (ex Cumulo&amp;RAV Fcasts)'!$D$3:$WE$3,0)))</f>
        <v>2.7840642940562637E-2</v>
      </c>
      <c r="K452" s="110">
        <f>IF(A452="",0,SUM(H452:J452)*INDEX('Service volumes'!$D:$D,MATCH($A452,'Service volumes'!$A:$A,0)))</f>
        <v>2374.0958063911812</v>
      </c>
      <c r="L452" s="109">
        <f>IF(A452="",0,INDEX('[1]UnitCost (ROCE, ex RAV Fcast)'!$D$180:$WE$349,MATCH($B452,'[1]UnitCost (ROCE, ex RAV Fcast)'!$B$180:$B$349,0),MATCH($A452,'[1]UnitCost (ROCE, ex RAV Fcast)'!$D$3:$WE$3,0)))</f>
        <v>1.4669367864072044E-2</v>
      </c>
      <c r="M452" s="103">
        <f>IF($B452=$R$5,INDEX('[1]Serv RAV Fcast'!$CU$12:$CU$611,MATCH($A452,'[1]Serv RAV Fcast'!$B$12:$B$611,0)),0)</f>
        <v>0</v>
      </c>
      <c r="N452" s="110">
        <f>IF(A452="",0,SUM(L452:M452)*INDEX('Service volumes'!$D:$D,MATCH($A452,'Service volumes'!$A:$A,0)))</f>
        <v>1250.9224303064598</v>
      </c>
    </row>
    <row r="453" spans="1:14" ht="14.25" x14ac:dyDescent="0.35">
      <c r="A453" s="22" t="str">
        <f>'Base year costs 2425'!B453</f>
        <v>SS028</v>
      </c>
      <c r="B453" s="22" t="str">
        <f>'Base year costs 2425'!C453</f>
        <v>CJ017</v>
      </c>
      <c r="C453" s="22" t="str">
        <f>'Base year costs 2425'!D453</f>
        <v>1Gbit/s</v>
      </c>
      <c r="D453" s="22" t="str">
        <f>'Base year costs 2425'!E453</f>
        <v>Leased lines access - Area 2</v>
      </c>
      <c r="E453" s="22" t="str">
        <f>'Base year costs 2425'!F453</f>
        <v>EAD 1Gbps Main Link Rentals - External - Leased lines access - Area 2</v>
      </c>
      <c r="F453" s="22" t="str">
        <f>'Base year costs 2425'!G453</f>
        <v>TC_Cable up a pole</v>
      </c>
      <c r="H453" s="103">
        <f>IF($B453=$P$5,INDEX([1]UnitCosts_Service!$R$9:$R$608,MATCH($A453,[1]UnitCosts_Service!$B$9:$B$608,0)),0)</f>
        <v>0</v>
      </c>
      <c r="I453" s="103">
        <f>IF($B453=$R$5,INDEX('[1]Serv RAV Fcast'!$CA$12:$CA$611,MATCH(A453,'[1]Serv RAV Fcast'!$B$12:$B$611,0)) + INDEX('[1]Serv RAV Fcast'!$CK$12:$CK$611,MATCH(A453,'[1]Serv RAV Fcast'!$B$12:$B$611,0)) + INDEX('[1]Serv RAV Fcast'!$CU$12:$CU$611,MATCH(A453,'[1]Serv RAV Fcast'!$B$12:$B$611,0)),0)</f>
        <v>0</v>
      </c>
      <c r="J453" s="109">
        <f>IF(A453="",0,INDEX('[1]UnitCost (ex Cumulo&amp;RAV Fcasts)'!$D$180:$WE$349,MATCH($B453,'[1]UnitCost (ex Cumulo&amp;RAV Fcasts)'!$B$180:$B$349,0),MATCH($A453,'[1]UnitCost (ex Cumulo&amp;RAV Fcasts)'!$D$3:$WE$3,0)))</f>
        <v>0</v>
      </c>
      <c r="K453" s="110">
        <f>IF(A453="",0,SUM(H453:J453)*INDEX('Service volumes'!$D:$D,MATCH($A453,'Service volumes'!$A:$A,0)))</f>
        <v>0</v>
      </c>
      <c r="L453" s="109">
        <f>IF(A453="",0,INDEX('[1]UnitCost (ROCE, ex RAV Fcast)'!$D$180:$WE$349,MATCH($B453,'[1]UnitCost (ROCE, ex RAV Fcast)'!$B$180:$B$349,0),MATCH($A453,'[1]UnitCost (ROCE, ex RAV Fcast)'!$D$3:$WE$3,0)))</f>
        <v>0</v>
      </c>
      <c r="M453" s="103">
        <f>IF($B453=$R$5,INDEX('[1]Serv RAV Fcast'!$CU$12:$CU$611,MATCH($A453,'[1]Serv RAV Fcast'!$B$12:$B$611,0)),0)</f>
        <v>0</v>
      </c>
      <c r="N453" s="110">
        <f>IF(A453="",0,SUM(L453:M453)*INDEX('Service volumes'!$D:$D,MATCH($A453,'Service volumes'!$A:$A,0)))</f>
        <v>0</v>
      </c>
    </row>
    <row r="454" spans="1:14" ht="14.25" x14ac:dyDescent="0.35">
      <c r="A454" s="22" t="str">
        <f>'Base year costs 2425'!B454</f>
        <v>SS028</v>
      </c>
      <c r="B454" s="22" t="str">
        <f>'Base year costs 2425'!C454</f>
        <v>CL160</v>
      </c>
      <c r="C454" s="22" t="str">
        <f>'Base year costs 2425'!D454</f>
        <v>1Gbit/s</v>
      </c>
      <c r="D454" s="22" t="str">
        <f>'Base year costs 2425'!E454</f>
        <v>Leased lines access - Area 2</v>
      </c>
      <c r="E454" s="22" t="str">
        <f>'Base year costs 2425'!F454</f>
        <v>EAD 1Gbps Main Link Rentals - External - Leased lines access - Area 2</v>
      </c>
      <c r="F454" s="22" t="str">
        <f>'Base year costs 2425'!G454</f>
        <v>Routing &amp; Records</v>
      </c>
      <c r="H454" s="103">
        <f>IF($B454=$P$5,INDEX([1]UnitCosts_Service!$R$9:$R$608,MATCH($A454,[1]UnitCosts_Service!$B$9:$B$608,0)),0)</f>
        <v>0</v>
      </c>
      <c r="I454" s="103">
        <f>IF($B454=$R$5,INDEX('[1]Serv RAV Fcast'!$CA$12:$CA$611,MATCH(A454,'[1]Serv RAV Fcast'!$B$12:$B$611,0)) + INDEX('[1]Serv RAV Fcast'!$CK$12:$CK$611,MATCH(A454,'[1]Serv RAV Fcast'!$B$12:$B$611,0)) + INDEX('[1]Serv RAV Fcast'!$CU$12:$CU$611,MATCH(A454,'[1]Serv RAV Fcast'!$B$12:$B$611,0)),0)</f>
        <v>0</v>
      </c>
      <c r="J454" s="109">
        <f>IF(A454="",0,INDEX('[1]UnitCost (ex Cumulo&amp;RAV Fcasts)'!$D$180:$WE$349,MATCH($B454,'[1]UnitCost (ex Cumulo&amp;RAV Fcasts)'!$B$180:$B$349,0),MATCH($A454,'[1]UnitCost (ex Cumulo&amp;RAV Fcasts)'!$D$3:$WE$3,0)))</f>
        <v>0</v>
      </c>
      <c r="K454" s="110">
        <f>IF(A454="",0,SUM(H454:J454)*INDEX('Service volumes'!$D:$D,MATCH($A454,'Service volumes'!$A:$A,0)))</f>
        <v>0</v>
      </c>
      <c r="L454" s="109">
        <f>IF(A454="",0,INDEX('[1]UnitCost (ROCE, ex RAV Fcast)'!$D$180:$WE$349,MATCH($B454,'[1]UnitCost (ROCE, ex RAV Fcast)'!$B$180:$B$349,0),MATCH($A454,'[1]UnitCost (ROCE, ex RAV Fcast)'!$D$3:$WE$3,0)))</f>
        <v>0</v>
      </c>
      <c r="M454" s="103">
        <f>IF($B454=$R$5,INDEX('[1]Serv RAV Fcast'!$CU$12:$CU$611,MATCH($A454,'[1]Serv RAV Fcast'!$B$12:$B$611,0)),0)</f>
        <v>0</v>
      </c>
      <c r="N454" s="110">
        <f>IF(A454="",0,SUM(L454:M454)*INDEX('Service volumes'!$D:$D,MATCH($A454,'Service volumes'!$A:$A,0)))</f>
        <v>0</v>
      </c>
    </row>
    <row r="455" spans="1:14" ht="14.25" x14ac:dyDescent="0.35">
      <c r="A455" s="22" t="str">
        <f>'Base year costs 2425'!B455</f>
        <v>SS028</v>
      </c>
      <c r="B455" s="22" t="str">
        <f>'Base year costs 2425'!C455</f>
        <v>CO484</v>
      </c>
      <c r="C455" s="22" t="str">
        <f>'Base year costs 2425'!D455</f>
        <v>1Gbit/s</v>
      </c>
      <c r="D455" s="22" t="str">
        <f>'Base year costs 2425'!E455</f>
        <v>Leased lines access - Area 2</v>
      </c>
      <c r="E455" s="22" t="str">
        <f>'Base year costs 2425'!F455</f>
        <v>EAD 1Gbps Main Link Rentals - External - Leased lines access - Area 2</v>
      </c>
      <c r="F455" s="22" t="str">
        <f>'Base year costs 2425'!G455</f>
        <v>Interexchange Fibre</v>
      </c>
      <c r="H455" s="103">
        <f>IF($B455=$P$5,INDEX([1]UnitCosts_Service!$R$9:$R$608,MATCH($A455,[1]UnitCosts_Service!$B$9:$B$608,0)),0)</f>
        <v>0</v>
      </c>
      <c r="I455" s="103">
        <f>IF($B455=$R$5,INDEX('[1]Serv RAV Fcast'!$CA$12:$CA$611,MATCH(A455,'[1]Serv RAV Fcast'!$B$12:$B$611,0)) + INDEX('[1]Serv RAV Fcast'!$CK$12:$CK$611,MATCH(A455,'[1]Serv RAV Fcast'!$B$12:$B$611,0)) + INDEX('[1]Serv RAV Fcast'!$CU$12:$CU$611,MATCH(A455,'[1]Serv RAV Fcast'!$B$12:$B$611,0)),0)</f>
        <v>0</v>
      </c>
      <c r="J455" s="109">
        <f>IF(A455="",0,INDEX('[1]UnitCost (ex Cumulo&amp;RAV Fcasts)'!$D$180:$WE$349,MATCH($B455,'[1]UnitCost (ex Cumulo&amp;RAV Fcasts)'!$B$180:$B$349,0),MATCH($A455,'[1]UnitCost (ex Cumulo&amp;RAV Fcasts)'!$D$3:$WE$3,0)))</f>
        <v>54.44254355170478</v>
      </c>
      <c r="K455" s="110">
        <f>IF(A455="",0,SUM(H455:J455)*INDEX('Service volumes'!$D:$D,MATCH($A455,'Service volumes'!$A:$A,0)))</f>
        <v>4642558.5289575746</v>
      </c>
      <c r="L455" s="109">
        <f>IF(A455="",0,INDEX('[1]UnitCost (ROCE, ex RAV Fcast)'!$D$180:$WE$349,MATCH($B455,'[1]UnitCost (ROCE, ex RAV Fcast)'!$B$180:$B$349,0),MATCH($A455,'[1]UnitCost (ROCE, ex RAV Fcast)'!$D$3:$WE$3,0)))</f>
        <v>9.7065168698664213</v>
      </c>
      <c r="M455" s="103">
        <f>IF($B455=$R$5,INDEX('[1]Serv RAV Fcast'!$CU$12:$CU$611,MATCH($A455,'[1]Serv RAV Fcast'!$B$12:$B$611,0)),0)</f>
        <v>0</v>
      </c>
      <c r="N455" s="110">
        <f>IF(A455="",0,SUM(L455:M455)*INDEX('Service volumes'!$D:$D,MATCH($A455,'Service volumes'!$A:$A,0)))</f>
        <v>827717.98929401522</v>
      </c>
    </row>
    <row r="456" spans="1:14" ht="14.25" x14ac:dyDescent="0.35">
      <c r="A456" s="22" t="str">
        <f>'Base year costs 2425'!B456</f>
        <v>SS028</v>
      </c>
      <c r="B456" s="22" t="str">
        <f>'Base year costs 2425'!C456</f>
        <v>CW609</v>
      </c>
      <c r="C456" s="22" t="str">
        <f>'Base year costs 2425'!D456</f>
        <v>1Gbit/s</v>
      </c>
      <c r="D456" s="22" t="str">
        <f>'Base year costs 2425'!E456</f>
        <v>Leased lines access - Area 2</v>
      </c>
      <c r="E456" s="22" t="str">
        <f>'Base year costs 2425'!F456</f>
        <v>EAD 1Gbps Main Link Rentals - External - Leased lines access - Area 2</v>
      </c>
      <c r="F456" s="22" t="str">
        <f>'Base year costs 2425'!G456</f>
        <v>Legacy Ethernet - Spine fibre</v>
      </c>
      <c r="H456" s="103">
        <f>IF($B456=$P$5,INDEX([1]UnitCosts_Service!$R$9:$R$608,MATCH($A456,[1]UnitCosts_Service!$B$9:$B$608,0)),0)</f>
        <v>0</v>
      </c>
      <c r="I456" s="103">
        <f>IF($B456=$R$5,INDEX('[1]Serv RAV Fcast'!$CA$12:$CA$611,MATCH(A456,'[1]Serv RAV Fcast'!$B$12:$B$611,0)) + INDEX('[1]Serv RAV Fcast'!$CK$12:$CK$611,MATCH(A456,'[1]Serv RAV Fcast'!$B$12:$B$611,0)) + INDEX('[1]Serv RAV Fcast'!$CU$12:$CU$611,MATCH(A456,'[1]Serv RAV Fcast'!$B$12:$B$611,0)),0)</f>
        <v>0</v>
      </c>
      <c r="J456" s="109">
        <f>IF(A456="",0,INDEX('[1]UnitCost (ex Cumulo&amp;RAV Fcasts)'!$D$180:$WE$349,MATCH($B456,'[1]UnitCost (ex Cumulo&amp;RAV Fcasts)'!$B$180:$B$349,0),MATCH($A456,'[1]UnitCost (ex Cumulo&amp;RAV Fcasts)'!$D$3:$WE$3,0)))</f>
        <v>0</v>
      </c>
      <c r="K456" s="110">
        <f>IF(A456="",0,SUM(H456:J456)*INDEX('Service volumes'!$D:$D,MATCH($A456,'Service volumes'!$A:$A,0)))</f>
        <v>0</v>
      </c>
      <c r="L456" s="109">
        <f>IF(A456="",0,INDEX('[1]UnitCost (ROCE, ex RAV Fcast)'!$D$180:$WE$349,MATCH($B456,'[1]UnitCost (ROCE, ex RAV Fcast)'!$B$180:$B$349,0),MATCH($A456,'[1]UnitCost (ROCE, ex RAV Fcast)'!$D$3:$WE$3,0)))</f>
        <v>0</v>
      </c>
      <c r="M456" s="103">
        <f>IF($B456=$R$5,INDEX('[1]Serv RAV Fcast'!$CU$12:$CU$611,MATCH($A456,'[1]Serv RAV Fcast'!$B$12:$B$611,0)),0)</f>
        <v>0</v>
      </c>
      <c r="N456" s="110">
        <f>IF(A456="",0,SUM(L456:M456)*INDEX('Service volumes'!$D:$D,MATCH($A456,'Service volumes'!$A:$A,0)))</f>
        <v>0</v>
      </c>
    </row>
    <row r="457" spans="1:14" ht="14.25" x14ac:dyDescent="0.35">
      <c r="A457" s="22" t="str">
        <f>'Base year costs 2425'!B457</f>
        <v>SS028</v>
      </c>
      <c r="B457" s="22" t="str">
        <f>'Base year costs 2425'!C457</f>
        <v>CW610</v>
      </c>
      <c r="C457" s="22" t="str">
        <f>'Base year costs 2425'!D457</f>
        <v>1Gbit/s</v>
      </c>
      <c r="D457" s="22" t="str">
        <f>'Base year costs 2425'!E457</f>
        <v>Leased lines access - Area 2</v>
      </c>
      <c r="E457" s="22" t="str">
        <f>'Base year costs 2425'!F457</f>
        <v>EAD 1Gbps Main Link Rentals - External - Leased lines access - Area 2</v>
      </c>
      <c r="F457" s="22" t="str">
        <f>'Base year costs 2425'!G457</f>
        <v>Legacy Ethernet - Distribution fibre</v>
      </c>
      <c r="H457" s="103">
        <f>IF($B457=$P$5,INDEX([1]UnitCosts_Service!$R$9:$R$608,MATCH($A457,[1]UnitCosts_Service!$B$9:$B$608,0)),0)</f>
        <v>0</v>
      </c>
      <c r="I457" s="103">
        <f>IF($B457=$R$5,INDEX('[1]Serv RAV Fcast'!$CA$12:$CA$611,MATCH(A457,'[1]Serv RAV Fcast'!$B$12:$B$611,0)) + INDEX('[1]Serv RAV Fcast'!$CK$12:$CK$611,MATCH(A457,'[1]Serv RAV Fcast'!$B$12:$B$611,0)) + INDEX('[1]Serv RAV Fcast'!$CU$12:$CU$611,MATCH(A457,'[1]Serv RAV Fcast'!$B$12:$B$611,0)),0)</f>
        <v>0</v>
      </c>
      <c r="J457" s="109">
        <f>IF(A457="",0,INDEX('[1]UnitCost (ex Cumulo&amp;RAV Fcasts)'!$D$180:$WE$349,MATCH($B457,'[1]UnitCost (ex Cumulo&amp;RAV Fcasts)'!$B$180:$B$349,0),MATCH($A457,'[1]UnitCost (ex Cumulo&amp;RAV Fcasts)'!$D$3:$WE$3,0)))</f>
        <v>0</v>
      </c>
      <c r="K457" s="110">
        <f>IF(A457="",0,SUM(H457:J457)*INDEX('Service volumes'!$D:$D,MATCH($A457,'Service volumes'!$A:$A,0)))</f>
        <v>0</v>
      </c>
      <c r="L457" s="109">
        <f>IF(A457="",0,INDEX('[1]UnitCost (ROCE, ex RAV Fcast)'!$D$180:$WE$349,MATCH($B457,'[1]UnitCost (ROCE, ex RAV Fcast)'!$B$180:$B$349,0),MATCH($A457,'[1]UnitCost (ROCE, ex RAV Fcast)'!$D$3:$WE$3,0)))</f>
        <v>0</v>
      </c>
      <c r="M457" s="103">
        <f>IF($B457=$R$5,INDEX('[1]Serv RAV Fcast'!$CU$12:$CU$611,MATCH($A457,'[1]Serv RAV Fcast'!$B$12:$B$611,0)),0)</f>
        <v>0</v>
      </c>
      <c r="N457" s="110">
        <f>IF(A457="",0,SUM(L457:M457)*INDEX('Service volumes'!$D:$D,MATCH($A457,'Service volumes'!$A:$A,0)))</f>
        <v>0</v>
      </c>
    </row>
    <row r="458" spans="1:14" ht="14.25" x14ac:dyDescent="0.35">
      <c r="A458" s="22" t="str">
        <f>'Base year costs 2425'!B458</f>
        <v>SS028</v>
      </c>
      <c r="B458" s="22" t="str">
        <f>'Base year costs 2425'!C458</f>
        <v>PI_RAV</v>
      </c>
      <c r="C458" s="22" t="str">
        <f>'Base year costs 2425'!D458</f>
        <v>1Gbit/s</v>
      </c>
      <c r="D458" s="22" t="str">
        <f>'Base year costs 2425'!E458</f>
        <v>Leased lines access - Area 2</v>
      </c>
      <c r="E458" s="22" t="str">
        <f>'Base year costs 2425'!F458</f>
        <v>EAD 1Gbps Main Link Rentals - External - Leased lines access - Area 2</v>
      </c>
      <c r="F458" s="22" t="str">
        <f>'Base year costs 2425'!G458</f>
        <v>PI_RAV</v>
      </c>
      <c r="H458" s="103">
        <f>IF($B458=$P$5,INDEX([1]UnitCosts_Service!$R$9:$R$608,MATCH($A458,[1]UnitCosts_Service!$B$9:$B$608,0)),0)</f>
        <v>0</v>
      </c>
      <c r="I458" s="103">
        <f>IF($B458=$R$5,INDEX('[1]Serv RAV Fcast'!$CA$12:$CA$611,MATCH(A458,'[1]Serv RAV Fcast'!$B$12:$B$611,0)) + INDEX('[1]Serv RAV Fcast'!$CK$12:$CK$611,MATCH(A458,'[1]Serv RAV Fcast'!$B$12:$B$611,0)) + INDEX('[1]Serv RAV Fcast'!$CU$12:$CU$611,MATCH(A458,'[1]Serv RAV Fcast'!$B$12:$B$611,0)),0)</f>
        <v>0</v>
      </c>
      <c r="J458" s="109">
        <f>IF(A458="",0,INDEX('[1]UnitCost (ex Cumulo&amp;RAV Fcasts)'!$D$180:$WE$349,MATCH($B458,'[1]UnitCost (ex Cumulo&amp;RAV Fcasts)'!$B$180:$B$349,0),MATCH($A458,'[1]UnitCost (ex Cumulo&amp;RAV Fcasts)'!$D$3:$WE$3,0)))</f>
        <v>0</v>
      </c>
      <c r="K458" s="110">
        <f>IF(A458="",0,SUM(H458:J458)*INDEX('Service volumes'!$D:$D,MATCH($A458,'Service volumes'!$A:$A,0)))</f>
        <v>0</v>
      </c>
      <c r="L458" s="109">
        <f>IF(A458="",0,INDEX('[1]UnitCost (ROCE, ex RAV Fcast)'!$D$180:$WE$349,MATCH($B458,'[1]UnitCost (ROCE, ex RAV Fcast)'!$B$180:$B$349,0),MATCH($A458,'[1]UnitCost (ROCE, ex RAV Fcast)'!$D$3:$WE$3,0)))</f>
        <v>0</v>
      </c>
      <c r="M458" s="103">
        <f>IF($B458=$R$5,INDEX('[1]Serv RAV Fcast'!$CU$12:$CU$611,MATCH($A458,'[1]Serv RAV Fcast'!$B$12:$B$611,0)),0)</f>
        <v>0</v>
      </c>
      <c r="N458" s="110">
        <f>IF(A458="",0,SUM(L458:M458)*INDEX('Service volumes'!$D:$D,MATCH($A458,'Service volumes'!$A:$A,0)))</f>
        <v>0</v>
      </c>
    </row>
    <row r="459" spans="1:14" ht="14.25" x14ac:dyDescent="0.35">
      <c r="A459" s="22" t="str">
        <f>'Base year costs 2425'!B459</f>
        <v>SS028</v>
      </c>
      <c r="B459" s="22" t="str">
        <f>'Base year costs 2425'!C459</f>
        <v>PI_Poles</v>
      </c>
      <c r="C459" s="22" t="str">
        <f>'Base year costs 2425'!D459</f>
        <v>1Gbit/s</v>
      </c>
      <c r="D459" s="22" t="str">
        <f>'Base year costs 2425'!E459</f>
        <v>Leased lines access - Area 2</v>
      </c>
      <c r="E459" s="22" t="str">
        <f>'Base year costs 2425'!F459</f>
        <v>EAD 1Gbps Main Link Rentals - External - Leased lines access - Area 2</v>
      </c>
      <c r="F459" s="22" t="str">
        <f>'Base year costs 2425'!G459</f>
        <v>PI_Poles</v>
      </c>
      <c r="H459" s="103">
        <f>IF($B459=$P$5,INDEX([1]UnitCosts_Service!$R$9:$R$608,MATCH($A459,[1]UnitCosts_Service!$B$9:$B$608,0)),0)</f>
        <v>0</v>
      </c>
      <c r="I459" s="103">
        <f>IF($B459=$R$5,INDEX('[1]Serv RAV Fcast'!$CA$12:$CA$611,MATCH(A459,'[1]Serv RAV Fcast'!$B$12:$B$611,0)) + INDEX('[1]Serv RAV Fcast'!$CK$12:$CK$611,MATCH(A459,'[1]Serv RAV Fcast'!$B$12:$B$611,0)) + INDEX('[1]Serv RAV Fcast'!$CU$12:$CU$611,MATCH(A459,'[1]Serv RAV Fcast'!$B$12:$B$611,0)),0)</f>
        <v>0</v>
      </c>
      <c r="J459" s="109">
        <f>IF(A459="",0,INDEX('[1]UnitCost (ex Cumulo&amp;RAV Fcasts)'!$D$180:$WE$349,MATCH($B459,'[1]UnitCost (ex Cumulo&amp;RAV Fcasts)'!$B$180:$B$349,0),MATCH($A459,'[1]UnitCost (ex Cumulo&amp;RAV Fcasts)'!$D$3:$WE$3,0)))</f>
        <v>0</v>
      </c>
      <c r="K459" s="110">
        <f>IF(A459="",0,SUM(H459:J459)*INDEX('Service volumes'!$D:$D,MATCH($A459,'Service volumes'!$A:$A,0)))</f>
        <v>0</v>
      </c>
      <c r="L459" s="109">
        <f>IF(A459="",0,INDEX('[1]UnitCost (ROCE, ex RAV Fcast)'!$D$180:$WE$349,MATCH($B459,'[1]UnitCost (ROCE, ex RAV Fcast)'!$B$180:$B$349,0),MATCH($A459,'[1]UnitCost (ROCE, ex RAV Fcast)'!$D$3:$WE$3,0)))</f>
        <v>0</v>
      </c>
      <c r="M459" s="103">
        <f>IF($B459=$R$5,INDEX('[1]Serv RAV Fcast'!$CU$12:$CU$611,MATCH($A459,'[1]Serv RAV Fcast'!$B$12:$B$611,0)),0)</f>
        <v>0</v>
      </c>
      <c r="N459" s="110">
        <f>IF(A459="",0,SUM(L459:M459)*INDEX('Service volumes'!$D:$D,MATCH($A459,'Service volumes'!$A:$A,0)))</f>
        <v>0</v>
      </c>
    </row>
    <row r="460" spans="1:14" ht="14.25" x14ac:dyDescent="0.35">
      <c r="A460" s="22" t="str">
        <f>'Base year costs 2425'!B460</f>
        <v>SS028</v>
      </c>
      <c r="B460" s="22" t="str">
        <f>'Base year costs 2425'!C460</f>
        <v>CL573</v>
      </c>
      <c r="C460" s="22" t="str">
        <f>'Base year costs 2425'!D460</f>
        <v>1Gbit/s</v>
      </c>
      <c r="D460" s="22" t="str">
        <f>'Base year costs 2425'!E460</f>
        <v>Leased lines access - Area 2</v>
      </c>
      <c r="E460" s="22" t="str">
        <f>'Base year costs 2425'!F460</f>
        <v>EAD 1Gbps Main Link Rentals - External - Leased lines access - Area 2</v>
      </c>
      <c r="F460" s="22" t="str">
        <f>'Base year costs 2425'!G460</f>
        <v>OR Service Centre - Provision Ethernet</v>
      </c>
      <c r="H460" s="103">
        <f>IF($B460=$P$5,INDEX([1]UnitCosts_Service!$R$9:$R$608,MATCH($A460,[1]UnitCosts_Service!$B$9:$B$608,0)),0)</f>
        <v>0</v>
      </c>
      <c r="I460" s="103">
        <f>IF($B460=$R$5,INDEX('[1]Serv RAV Fcast'!$CA$12:$CA$611,MATCH(A460,'[1]Serv RAV Fcast'!$B$12:$B$611,0)) + INDEX('[1]Serv RAV Fcast'!$CK$12:$CK$611,MATCH(A460,'[1]Serv RAV Fcast'!$B$12:$B$611,0)) + INDEX('[1]Serv RAV Fcast'!$CU$12:$CU$611,MATCH(A460,'[1]Serv RAV Fcast'!$B$12:$B$611,0)),0)</f>
        <v>0</v>
      </c>
      <c r="J460" s="109">
        <f>IF(A460="",0,INDEX('[1]UnitCost (ex Cumulo&amp;RAV Fcasts)'!$D$180:$WE$349,MATCH($B460,'[1]UnitCost (ex Cumulo&amp;RAV Fcasts)'!$B$180:$B$349,0),MATCH($A460,'[1]UnitCost (ex Cumulo&amp;RAV Fcasts)'!$D$3:$WE$3,0)))</f>
        <v>0</v>
      </c>
      <c r="K460" s="110">
        <f>IF(A460="",0,SUM(H460:J460)*INDEX('Service volumes'!$D:$D,MATCH($A460,'Service volumes'!$A:$A,0)))</f>
        <v>0</v>
      </c>
      <c r="L460" s="109">
        <f>IF(A460="",0,INDEX('[1]UnitCost (ROCE, ex RAV Fcast)'!$D$180:$WE$349,MATCH($B460,'[1]UnitCost (ROCE, ex RAV Fcast)'!$B$180:$B$349,0),MATCH($A460,'[1]UnitCost (ROCE, ex RAV Fcast)'!$D$3:$WE$3,0)))</f>
        <v>0</v>
      </c>
      <c r="M460" s="103">
        <f>IF($B460=$R$5,INDEX('[1]Serv RAV Fcast'!$CU$12:$CU$611,MATCH($A460,'[1]Serv RAV Fcast'!$B$12:$B$611,0)),0)</f>
        <v>0</v>
      </c>
      <c r="N460" s="110">
        <f>IF(A460="",0,SUM(L460:M460)*INDEX('Service volumes'!$D:$D,MATCH($A460,'Service volumes'!$A:$A,0)))</f>
        <v>0</v>
      </c>
    </row>
    <row r="461" spans="1:14" ht="14.25" x14ac:dyDescent="0.35">
      <c r="A461" s="22" t="str">
        <f>'Base year costs 2425'!B461</f>
        <v>SS028</v>
      </c>
      <c r="B461" s="22" t="str">
        <f>'Base year costs 2425'!C461</f>
        <v>CL578</v>
      </c>
      <c r="C461" s="22" t="str">
        <f>'Base year costs 2425'!D461</f>
        <v>1Gbit/s</v>
      </c>
      <c r="D461" s="22" t="str">
        <f>'Base year costs 2425'!E461</f>
        <v>Leased lines access - Area 2</v>
      </c>
      <c r="E461" s="22" t="str">
        <f>'Base year costs 2425'!F461</f>
        <v>EAD 1Gbps Main Link Rentals - External - Leased lines access - Area 2</v>
      </c>
      <c r="F461" s="22" t="str">
        <f>'Base year costs 2425'!G461</f>
        <v>OR Service Centre - Assurance Ethernet</v>
      </c>
      <c r="H461" s="103">
        <f>IF($B461=$P$5,INDEX([1]UnitCosts_Service!$R$9:$R$608,MATCH($A461,[1]UnitCosts_Service!$B$9:$B$608,0)),0)</f>
        <v>0</v>
      </c>
      <c r="I461" s="103">
        <f>IF($B461=$R$5,INDEX('[1]Serv RAV Fcast'!$CA$12:$CA$611,MATCH(A461,'[1]Serv RAV Fcast'!$B$12:$B$611,0)) + INDEX('[1]Serv RAV Fcast'!$CK$12:$CK$611,MATCH(A461,'[1]Serv RAV Fcast'!$B$12:$B$611,0)) + INDEX('[1]Serv RAV Fcast'!$CU$12:$CU$611,MATCH(A461,'[1]Serv RAV Fcast'!$B$12:$B$611,0)),0)</f>
        <v>0</v>
      </c>
      <c r="J461" s="109">
        <f>IF(A461="",0,INDEX('[1]UnitCost (ex Cumulo&amp;RAV Fcasts)'!$D$180:$WE$349,MATCH($B461,'[1]UnitCost (ex Cumulo&amp;RAV Fcasts)'!$B$180:$B$349,0),MATCH($A461,'[1]UnitCost (ex Cumulo&amp;RAV Fcasts)'!$D$3:$WE$3,0)))</f>
        <v>0</v>
      </c>
      <c r="K461" s="110">
        <f>IF(A461="",0,SUM(H461:J461)*INDEX('Service volumes'!$D:$D,MATCH($A461,'Service volumes'!$A:$A,0)))</f>
        <v>0</v>
      </c>
      <c r="L461" s="109">
        <f>IF(A461="",0,INDEX('[1]UnitCost (ROCE, ex RAV Fcast)'!$D$180:$WE$349,MATCH($B461,'[1]UnitCost (ROCE, ex RAV Fcast)'!$B$180:$B$349,0),MATCH($A461,'[1]UnitCost (ROCE, ex RAV Fcast)'!$D$3:$WE$3,0)))</f>
        <v>0</v>
      </c>
      <c r="M461" s="103">
        <f>IF($B461=$R$5,INDEX('[1]Serv RAV Fcast'!$CU$12:$CU$611,MATCH($A461,'[1]Serv RAV Fcast'!$B$12:$B$611,0)),0)</f>
        <v>0</v>
      </c>
      <c r="N461" s="110">
        <f>IF(A461="",0,SUM(L461:M461)*INDEX('Service volumes'!$D:$D,MATCH($A461,'Service volumes'!$A:$A,0)))</f>
        <v>0</v>
      </c>
    </row>
    <row r="462" spans="1:14" ht="14.25" x14ac:dyDescent="0.35">
      <c r="A462" s="22" t="str">
        <f>'Base year costs 2425'!B462</f>
        <v>SS028</v>
      </c>
      <c r="B462" s="22" t="str">
        <f>'Base year costs 2425'!C462</f>
        <v>CL601</v>
      </c>
      <c r="C462" s="22" t="str">
        <f>'Base year costs 2425'!D462</f>
        <v>1Gbit/s</v>
      </c>
      <c r="D462" s="22" t="str">
        <f>'Base year costs 2425'!E462</f>
        <v>Leased lines access - Area 2</v>
      </c>
      <c r="E462" s="22" t="str">
        <f>'Base year costs 2425'!F462</f>
        <v>EAD 1Gbps Main Link Rentals - External - Leased lines access - Area 2</v>
      </c>
      <c r="F462" s="22" t="str">
        <f>'Base year costs 2425'!G462</f>
        <v>SLG Ethernet Provision External</v>
      </c>
      <c r="H462" s="103">
        <f>IF($B462=$P$5,INDEX([1]UnitCosts_Service!$R$9:$R$608,MATCH($A462,[1]UnitCosts_Service!$B$9:$B$608,0)),0)</f>
        <v>0</v>
      </c>
      <c r="I462" s="103">
        <f>IF($B462=$R$5,INDEX('[1]Serv RAV Fcast'!$CA$12:$CA$611,MATCH(A462,'[1]Serv RAV Fcast'!$B$12:$B$611,0)) + INDEX('[1]Serv RAV Fcast'!$CK$12:$CK$611,MATCH(A462,'[1]Serv RAV Fcast'!$B$12:$B$611,0)) + INDEX('[1]Serv RAV Fcast'!$CU$12:$CU$611,MATCH(A462,'[1]Serv RAV Fcast'!$B$12:$B$611,0)),0)</f>
        <v>0</v>
      </c>
      <c r="J462" s="109">
        <f>IF(A462="",0,INDEX('[1]UnitCost (ex Cumulo&amp;RAV Fcasts)'!$D$180:$WE$349,MATCH($B462,'[1]UnitCost (ex Cumulo&amp;RAV Fcasts)'!$B$180:$B$349,0),MATCH($A462,'[1]UnitCost (ex Cumulo&amp;RAV Fcasts)'!$D$3:$WE$3,0)))</f>
        <v>0</v>
      </c>
      <c r="K462" s="110">
        <f>IF(A462="",0,SUM(H462:J462)*INDEX('Service volumes'!$D:$D,MATCH($A462,'Service volumes'!$A:$A,0)))</f>
        <v>0</v>
      </c>
      <c r="L462" s="109">
        <f>IF(A462="",0,INDEX('[1]UnitCost (ROCE, ex RAV Fcast)'!$D$180:$WE$349,MATCH($B462,'[1]UnitCost (ROCE, ex RAV Fcast)'!$B$180:$B$349,0),MATCH($A462,'[1]UnitCost (ROCE, ex RAV Fcast)'!$D$3:$WE$3,0)))</f>
        <v>0</v>
      </c>
      <c r="M462" s="103">
        <f>IF($B462=$R$5,INDEX('[1]Serv RAV Fcast'!$CU$12:$CU$611,MATCH($A462,'[1]Serv RAV Fcast'!$B$12:$B$611,0)),0)</f>
        <v>0</v>
      </c>
      <c r="N462" s="110">
        <f>IF(A462="",0,SUM(L462:M462)*INDEX('Service volumes'!$D:$D,MATCH($A462,'Service volumes'!$A:$A,0)))</f>
        <v>0</v>
      </c>
    </row>
    <row r="463" spans="1:14" ht="14.25" x14ac:dyDescent="0.35">
      <c r="A463" s="22" t="str">
        <f>'Base year costs 2425'!B463</f>
        <v>SS028</v>
      </c>
      <c r="B463" s="22" t="str">
        <f>'Base year costs 2425'!C463</f>
        <v>CL602</v>
      </c>
      <c r="C463" s="22" t="str">
        <f>'Base year costs 2425'!D463</f>
        <v>1Gbit/s</v>
      </c>
      <c r="D463" s="22" t="str">
        <f>'Base year costs 2425'!E463</f>
        <v>Leased lines access - Area 2</v>
      </c>
      <c r="E463" s="22" t="str">
        <f>'Base year costs 2425'!F463</f>
        <v>EAD 1Gbps Main Link Rentals - External - Leased lines access - Area 2</v>
      </c>
      <c r="F463" s="22" t="str">
        <f>'Base year costs 2425'!G463</f>
        <v>SLG Ethernet Assurance External</v>
      </c>
      <c r="H463" s="103">
        <f>IF($B463=$P$5,INDEX([1]UnitCosts_Service!$R$9:$R$608,MATCH($A463,[1]UnitCosts_Service!$B$9:$B$608,0)),0)</f>
        <v>0</v>
      </c>
      <c r="I463" s="103">
        <f>IF($B463=$R$5,INDEX('[1]Serv RAV Fcast'!$CA$12:$CA$611,MATCH(A463,'[1]Serv RAV Fcast'!$B$12:$B$611,0)) + INDEX('[1]Serv RAV Fcast'!$CK$12:$CK$611,MATCH(A463,'[1]Serv RAV Fcast'!$B$12:$B$611,0)) + INDEX('[1]Serv RAV Fcast'!$CU$12:$CU$611,MATCH(A463,'[1]Serv RAV Fcast'!$B$12:$B$611,0)),0)</f>
        <v>0</v>
      </c>
      <c r="J463" s="109">
        <f>IF(A463="",0,INDEX('[1]UnitCost (ex Cumulo&amp;RAV Fcasts)'!$D$180:$WE$349,MATCH($B463,'[1]UnitCost (ex Cumulo&amp;RAV Fcasts)'!$B$180:$B$349,0),MATCH($A463,'[1]UnitCost (ex Cumulo&amp;RAV Fcasts)'!$D$3:$WE$3,0)))</f>
        <v>0</v>
      </c>
      <c r="K463" s="110">
        <f>IF(A463="",0,SUM(H463:J463)*INDEX('Service volumes'!$D:$D,MATCH($A463,'Service volumes'!$A:$A,0)))</f>
        <v>0</v>
      </c>
      <c r="L463" s="109">
        <f>IF(A463="",0,INDEX('[1]UnitCost (ROCE, ex RAV Fcast)'!$D$180:$WE$349,MATCH($B463,'[1]UnitCost (ROCE, ex RAV Fcast)'!$B$180:$B$349,0),MATCH($A463,'[1]UnitCost (ROCE, ex RAV Fcast)'!$D$3:$WE$3,0)))</f>
        <v>0</v>
      </c>
      <c r="M463" s="103">
        <f>IF($B463=$R$5,INDEX('[1]Serv RAV Fcast'!$CU$12:$CU$611,MATCH($A463,'[1]Serv RAV Fcast'!$B$12:$B$611,0)),0)</f>
        <v>0</v>
      </c>
      <c r="N463" s="110">
        <f>IF(A463="",0,SUM(L463:M463)*INDEX('Service volumes'!$D:$D,MATCH($A463,'Service volumes'!$A:$A,0)))</f>
        <v>0</v>
      </c>
    </row>
    <row r="464" spans="1:14" ht="14.25" x14ac:dyDescent="0.35">
      <c r="A464" s="22" t="str">
        <f>'Base year costs 2425'!B464</f>
        <v>SS028</v>
      </c>
      <c r="B464" s="22" t="str">
        <f>'Base year costs 2425'!C464</f>
        <v>CL605</v>
      </c>
      <c r="C464" s="22" t="str">
        <f>'Base year costs 2425'!D464</f>
        <v>1Gbit/s</v>
      </c>
      <c r="D464" s="22" t="str">
        <f>'Base year costs 2425'!E464</f>
        <v>Leased lines access - Area 2</v>
      </c>
      <c r="E464" s="22" t="str">
        <f>'Base year costs 2425'!F464</f>
        <v>EAD 1Gbps Main Link Rentals - External - Leased lines access - Area 2</v>
      </c>
      <c r="F464" s="22" t="str">
        <f>'Base year costs 2425'!G464</f>
        <v>SLG Ethernet Provision Internal</v>
      </c>
      <c r="H464" s="103">
        <f>IF($B464=$P$5,INDEX([1]UnitCosts_Service!$R$9:$R$608,MATCH($A464,[1]UnitCosts_Service!$B$9:$B$608,0)),0)</f>
        <v>0</v>
      </c>
      <c r="I464" s="103">
        <f>IF($B464=$R$5,INDEX('[1]Serv RAV Fcast'!$CA$12:$CA$611,MATCH(A464,'[1]Serv RAV Fcast'!$B$12:$B$611,0)) + INDEX('[1]Serv RAV Fcast'!$CK$12:$CK$611,MATCH(A464,'[1]Serv RAV Fcast'!$B$12:$B$611,0)) + INDEX('[1]Serv RAV Fcast'!$CU$12:$CU$611,MATCH(A464,'[1]Serv RAV Fcast'!$B$12:$B$611,0)),0)</f>
        <v>0</v>
      </c>
      <c r="J464" s="109">
        <f>IF(A464="",0,INDEX('[1]UnitCost (ex Cumulo&amp;RAV Fcasts)'!$D$180:$WE$349,MATCH($B464,'[1]UnitCost (ex Cumulo&amp;RAV Fcasts)'!$B$180:$B$349,0),MATCH($A464,'[1]UnitCost (ex Cumulo&amp;RAV Fcasts)'!$D$3:$WE$3,0)))</f>
        <v>0</v>
      </c>
      <c r="K464" s="110">
        <f>IF(A464="",0,SUM(H464:J464)*INDEX('Service volumes'!$D:$D,MATCH($A464,'Service volumes'!$A:$A,0)))</f>
        <v>0</v>
      </c>
      <c r="L464" s="109">
        <f>IF(A464="",0,INDEX('[1]UnitCost (ROCE, ex RAV Fcast)'!$D$180:$WE$349,MATCH($B464,'[1]UnitCost (ROCE, ex RAV Fcast)'!$B$180:$B$349,0),MATCH($A464,'[1]UnitCost (ROCE, ex RAV Fcast)'!$D$3:$WE$3,0)))</f>
        <v>0</v>
      </c>
      <c r="M464" s="103">
        <f>IF($B464=$R$5,INDEX('[1]Serv RAV Fcast'!$CU$12:$CU$611,MATCH($A464,'[1]Serv RAV Fcast'!$B$12:$B$611,0)),0)</f>
        <v>0</v>
      </c>
      <c r="N464" s="110">
        <f>IF(A464="",0,SUM(L464:M464)*INDEX('Service volumes'!$D:$D,MATCH($A464,'Service volumes'!$A:$A,0)))</f>
        <v>0</v>
      </c>
    </row>
    <row r="465" spans="1:14" ht="14.25" x14ac:dyDescent="0.35">
      <c r="A465" s="22" t="str">
        <f>'Base year costs 2425'!B465</f>
        <v>SS028</v>
      </c>
      <c r="B465" s="22" t="str">
        <f>'Base year costs 2425'!C465</f>
        <v>CL606</v>
      </c>
      <c r="C465" s="22" t="str">
        <f>'Base year costs 2425'!D465</f>
        <v>1Gbit/s</v>
      </c>
      <c r="D465" s="22" t="str">
        <f>'Base year costs 2425'!E465</f>
        <v>Leased lines access - Area 2</v>
      </c>
      <c r="E465" s="22" t="str">
        <f>'Base year costs 2425'!F465</f>
        <v>EAD 1Gbps Main Link Rentals - External - Leased lines access - Area 2</v>
      </c>
      <c r="F465" s="22" t="str">
        <f>'Base year costs 2425'!G465</f>
        <v>SLG Ethernet Assurance Internal</v>
      </c>
      <c r="H465" s="103">
        <f>IF($B465=$P$5,INDEX([1]UnitCosts_Service!$R$9:$R$608,MATCH($A465,[1]UnitCosts_Service!$B$9:$B$608,0)),0)</f>
        <v>0</v>
      </c>
      <c r="I465" s="103">
        <f>IF($B465=$R$5,INDEX('[1]Serv RAV Fcast'!$CA$12:$CA$611,MATCH(A465,'[1]Serv RAV Fcast'!$B$12:$B$611,0)) + INDEX('[1]Serv RAV Fcast'!$CK$12:$CK$611,MATCH(A465,'[1]Serv RAV Fcast'!$B$12:$B$611,0)) + INDEX('[1]Serv RAV Fcast'!$CU$12:$CU$611,MATCH(A465,'[1]Serv RAV Fcast'!$B$12:$B$611,0)),0)</f>
        <v>0</v>
      </c>
      <c r="J465" s="109">
        <f>IF(A465="",0,INDEX('[1]UnitCost (ex Cumulo&amp;RAV Fcasts)'!$D$180:$WE$349,MATCH($B465,'[1]UnitCost (ex Cumulo&amp;RAV Fcasts)'!$B$180:$B$349,0),MATCH($A465,'[1]UnitCost (ex Cumulo&amp;RAV Fcasts)'!$D$3:$WE$3,0)))</f>
        <v>0</v>
      </c>
      <c r="K465" s="110">
        <f>IF(A465="",0,SUM(H465:J465)*INDEX('Service volumes'!$D:$D,MATCH($A465,'Service volumes'!$A:$A,0)))</f>
        <v>0</v>
      </c>
      <c r="L465" s="109">
        <f>IF(A465="",0,INDEX('[1]UnitCost (ROCE, ex RAV Fcast)'!$D$180:$WE$349,MATCH($B465,'[1]UnitCost (ROCE, ex RAV Fcast)'!$B$180:$B$349,0),MATCH($A465,'[1]UnitCost (ROCE, ex RAV Fcast)'!$D$3:$WE$3,0)))</f>
        <v>0</v>
      </c>
      <c r="M465" s="103">
        <f>IF($B465=$R$5,INDEX('[1]Serv RAV Fcast'!$CU$12:$CU$611,MATCH($A465,'[1]Serv RAV Fcast'!$B$12:$B$611,0)),0)</f>
        <v>0</v>
      </c>
      <c r="N465" s="110">
        <f>IF(A465="",0,SUM(L465:M465)*INDEX('Service volumes'!$D:$D,MATCH($A465,'Service volumes'!$A:$A,0)))</f>
        <v>0</v>
      </c>
    </row>
    <row r="466" spans="1:14" ht="14.25" x14ac:dyDescent="0.35">
      <c r="A466" s="22" t="str">
        <f>'Base year costs 2425'!B466</f>
        <v>SS028</v>
      </c>
      <c r="B466" s="22" t="str">
        <f>'Base year costs 2425'!C466</f>
        <v>CO772</v>
      </c>
      <c r="C466" s="22" t="str">
        <f>'Base year costs 2425'!D466</f>
        <v>1Gbit/s</v>
      </c>
      <c r="D466" s="22" t="str">
        <f>'Base year costs 2425'!E466</f>
        <v>Leased lines access - Area 2</v>
      </c>
      <c r="E466" s="22" t="str">
        <f>'Base year costs 2425'!F466</f>
        <v>EAD 1Gbps Main Link Rentals - External - Leased lines access - Area 2</v>
      </c>
      <c r="F466" s="22" t="str">
        <f>'Base year costs 2425'!G466</f>
        <v>Openreach Systems &amp; Development (Ethernet Specific)</v>
      </c>
      <c r="H466" s="103">
        <f>IF($B466=$P$5,INDEX([1]UnitCosts_Service!$R$9:$R$608,MATCH($A466,[1]UnitCosts_Service!$B$9:$B$608,0)),0)</f>
        <v>0</v>
      </c>
      <c r="I466" s="103">
        <f>IF($B466=$R$5,INDEX('[1]Serv RAV Fcast'!$CA$12:$CA$611,MATCH(A466,'[1]Serv RAV Fcast'!$B$12:$B$611,0)) + INDEX('[1]Serv RAV Fcast'!$CK$12:$CK$611,MATCH(A466,'[1]Serv RAV Fcast'!$B$12:$B$611,0)) + INDEX('[1]Serv RAV Fcast'!$CU$12:$CU$611,MATCH(A466,'[1]Serv RAV Fcast'!$B$12:$B$611,0)),0)</f>
        <v>0</v>
      </c>
      <c r="J466" s="109">
        <f>IF(A466="",0,INDEX('[1]UnitCost (ex Cumulo&amp;RAV Fcasts)'!$D$180:$WE$349,MATCH($B466,'[1]UnitCost (ex Cumulo&amp;RAV Fcasts)'!$B$180:$B$349,0),MATCH($A466,'[1]UnitCost (ex Cumulo&amp;RAV Fcasts)'!$D$3:$WE$3,0)))</f>
        <v>7.6625261120622457E-2</v>
      </c>
      <c r="K466" s="110">
        <f>IF(A466="",0,SUM(H466:J466)*INDEX('Service volumes'!$D:$D,MATCH($A466,'Service volumes'!$A:$A,0)))</f>
        <v>6534.1778018012474</v>
      </c>
      <c r="L466" s="109">
        <f>IF(A466="",0,INDEX('[1]UnitCost (ROCE, ex RAV Fcast)'!$D$180:$WE$349,MATCH($B466,'[1]UnitCost (ROCE, ex RAV Fcast)'!$B$180:$B$349,0),MATCH($A466,'[1]UnitCost (ROCE, ex RAV Fcast)'!$D$3:$WE$3,0)))</f>
        <v>8.8197729826717825E-3</v>
      </c>
      <c r="M466" s="103">
        <f>IF($B466=$R$5,INDEX('[1]Serv RAV Fcast'!$CU$12:$CU$611,MATCH($A466,'[1]Serv RAV Fcast'!$B$12:$B$611,0)),0)</f>
        <v>0</v>
      </c>
      <c r="N466" s="110">
        <f>IF(A466="",0,SUM(L466:M466)*INDEX('Service volumes'!$D:$D,MATCH($A466,'Service volumes'!$A:$A,0)))</f>
        <v>752.10138272259883</v>
      </c>
    </row>
    <row r="467" spans="1:14" ht="14.25" x14ac:dyDescent="0.35">
      <c r="A467" s="22" t="str">
        <f>'Base year costs 2425'!B467</f>
        <v>SS028</v>
      </c>
      <c r="B467" s="22" t="str">
        <f>'Base year costs 2425'!C467</f>
        <v>CO801</v>
      </c>
      <c r="C467" s="22" t="str">
        <f>'Base year costs 2425'!D467</f>
        <v>1Gbit/s</v>
      </c>
      <c r="D467" s="22" t="str">
        <f>'Base year costs 2425'!E467</f>
        <v>Leased lines access - Area 2</v>
      </c>
      <c r="E467" s="22" t="str">
        <f>'Base year costs 2425'!F467</f>
        <v>EAD 1Gbps Main Link Rentals - External - Leased lines access - Area 2</v>
      </c>
      <c r="F467" s="22" t="str">
        <f>'Base year costs 2425'!G467</f>
        <v>Ofcom Administration Fee - Openreach</v>
      </c>
      <c r="H467" s="103">
        <f>IF($B467=$P$5,INDEX([1]UnitCosts_Service!$R$9:$R$608,MATCH($A467,[1]UnitCosts_Service!$B$9:$B$608,0)),0)</f>
        <v>0</v>
      </c>
      <c r="I467" s="103">
        <f>IF($B467=$R$5,INDEX('[1]Serv RAV Fcast'!$CA$12:$CA$611,MATCH(A467,'[1]Serv RAV Fcast'!$B$12:$B$611,0)) + INDEX('[1]Serv RAV Fcast'!$CK$12:$CK$611,MATCH(A467,'[1]Serv RAV Fcast'!$B$12:$B$611,0)) + INDEX('[1]Serv RAV Fcast'!$CU$12:$CU$611,MATCH(A467,'[1]Serv RAV Fcast'!$B$12:$B$611,0)),0)</f>
        <v>0</v>
      </c>
      <c r="J467" s="109">
        <f>IF(A467="",0,INDEX('[1]UnitCost (ex Cumulo&amp;RAV Fcasts)'!$D$180:$WE$349,MATCH($B467,'[1]UnitCost (ex Cumulo&amp;RAV Fcasts)'!$B$180:$B$349,0),MATCH($A467,'[1]UnitCost (ex Cumulo&amp;RAV Fcasts)'!$D$3:$WE$3,0)))</f>
        <v>8.6595518143279954E-2</v>
      </c>
      <c r="K467" s="110">
        <f>IF(A467="",0,SUM(H467:J467)*INDEX('Service volumes'!$D:$D,MATCH($A467,'Service volumes'!$A:$A,0)))</f>
        <v>7384.3860903335035</v>
      </c>
      <c r="L467" s="109">
        <f>IF(A467="",0,INDEX('[1]UnitCost (ROCE, ex RAV Fcast)'!$D$180:$WE$349,MATCH($B467,'[1]UnitCost (ROCE, ex RAV Fcast)'!$B$180:$B$349,0),MATCH($A467,'[1]UnitCost (ROCE, ex RAV Fcast)'!$D$3:$WE$3,0)))</f>
        <v>1.2350931892874863E-3</v>
      </c>
      <c r="M467" s="103">
        <f>IF($B467=$R$5,INDEX('[1]Serv RAV Fcast'!$CU$12:$CU$611,MATCH($A467,'[1]Serv RAV Fcast'!$B$12:$B$611,0)),0)</f>
        <v>0</v>
      </c>
      <c r="N467" s="110">
        <f>IF(A467="",0,SUM(L467:M467)*INDEX('Service volumes'!$D:$D,MATCH($A467,'Service volumes'!$A:$A,0)))</f>
        <v>105.32190536870097</v>
      </c>
    </row>
    <row r="468" spans="1:14" ht="14.25" x14ac:dyDescent="0.35">
      <c r="A468" s="22" t="str">
        <f>'Base year costs 2425'!B468</f>
        <v>SS028</v>
      </c>
      <c r="B468" s="22" t="str">
        <f>'Base year costs 2425'!C468</f>
        <v>CP502</v>
      </c>
      <c r="C468" s="22" t="str">
        <f>'Base year costs 2425'!D468</f>
        <v>1Gbit/s</v>
      </c>
      <c r="D468" s="22" t="str">
        <f>'Base year costs 2425'!E468</f>
        <v>Leased lines access - Area 2</v>
      </c>
      <c r="E468" s="22" t="str">
        <f>'Base year costs 2425'!F468</f>
        <v>EAD 1Gbps Main Link Rentals - External - Leased lines access - Area 2</v>
      </c>
      <c r="F468" s="22" t="str">
        <f>'Base year costs 2425'!G468</f>
        <v>Openreach sales product management</v>
      </c>
      <c r="H468" s="103">
        <f>IF($B468=$P$5,INDEX([1]UnitCosts_Service!$R$9:$R$608,MATCH($A468,[1]UnitCosts_Service!$B$9:$B$608,0)),0)</f>
        <v>0</v>
      </c>
      <c r="I468" s="103">
        <f>IF($B468=$R$5,INDEX('[1]Serv RAV Fcast'!$CA$12:$CA$611,MATCH(A468,'[1]Serv RAV Fcast'!$B$12:$B$611,0)) + INDEX('[1]Serv RAV Fcast'!$CK$12:$CK$611,MATCH(A468,'[1]Serv RAV Fcast'!$B$12:$B$611,0)) + INDEX('[1]Serv RAV Fcast'!$CU$12:$CU$611,MATCH(A468,'[1]Serv RAV Fcast'!$B$12:$B$611,0)),0)</f>
        <v>0</v>
      </c>
      <c r="J468" s="109">
        <f>IF(A468="",0,INDEX('[1]UnitCost (ex Cumulo&amp;RAV Fcasts)'!$D$180:$WE$349,MATCH($B468,'[1]UnitCost (ex Cumulo&amp;RAV Fcasts)'!$B$180:$B$349,0),MATCH($A468,'[1]UnitCost (ex Cumulo&amp;RAV Fcasts)'!$D$3:$WE$3,0)))</f>
        <v>0</v>
      </c>
      <c r="K468" s="110">
        <f>IF(A468="",0,SUM(H468:J468)*INDEX('Service volumes'!$D:$D,MATCH($A468,'Service volumes'!$A:$A,0)))</f>
        <v>0</v>
      </c>
      <c r="L468" s="109">
        <f>IF(A468="",0,INDEX('[1]UnitCost (ROCE, ex RAV Fcast)'!$D$180:$WE$349,MATCH($B468,'[1]UnitCost (ROCE, ex RAV Fcast)'!$B$180:$B$349,0),MATCH($A468,'[1]UnitCost (ROCE, ex RAV Fcast)'!$D$3:$WE$3,0)))</f>
        <v>0</v>
      </c>
      <c r="M468" s="103">
        <f>IF($B468=$R$5,INDEX('[1]Serv RAV Fcast'!$CU$12:$CU$611,MATCH($A468,'[1]Serv RAV Fcast'!$B$12:$B$611,0)),0)</f>
        <v>0</v>
      </c>
      <c r="N468" s="128">
        <f>IF(A468="",0,SUM(L468:M468)*INDEX('Service volumes'!$D:$D,MATCH($A468,'Service volumes'!$A:$A,0)))</f>
        <v>0</v>
      </c>
    </row>
    <row r="469" spans="1:14" ht="14.25" x14ac:dyDescent="0.35">
      <c r="A469" s="22" t="str">
        <f>'Base year costs 2425'!B469</f>
        <v>SS028</v>
      </c>
      <c r="B469" s="22" t="str">
        <f>'Base year costs 2425'!C469</f>
        <v>CW900</v>
      </c>
      <c r="C469" s="22" t="str">
        <f>'Base year costs 2425'!D469</f>
        <v>1Gbit/s</v>
      </c>
      <c r="D469" s="22" t="str">
        <f>'Base year costs 2425'!E469</f>
        <v>Leased lines access - Area 2</v>
      </c>
      <c r="E469" s="22" t="str">
        <f>'Base year costs 2425'!F469</f>
        <v>EAD 1Gbps Main Link Rentals - External - Leased lines access - Area 2</v>
      </c>
      <c r="F469" s="22" t="str">
        <f>'Base year costs 2425'!G469</f>
        <v>Notional Debtors</v>
      </c>
      <c r="H469" s="103">
        <f>IF($B469=$P$5,INDEX([1]UnitCosts_Service!$R$9:$R$608,MATCH($A469,[1]UnitCosts_Service!$B$9:$B$608,0)),0)</f>
        <v>0</v>
      </c>
      <c r="I469" s="103">
        <f>IF($B469=$R$5,INDEX('[1]Serv RAV Fcast'!$CA$12:$CA$611,MATCH(A469,'[1]Serv RAV Fcast'!$B$12:$B$611,0)) + INDEX('[1]Serv RAV Fcast'!$CK$12:$CK$611,MATCH(A469,'[1]Serv RAV Fcast'!$B$12:$B$611,0)) + INDEX('[1]Serv RAV Fcast'!$CU$12:$CU$611,MATCH(A469,'[1]Serv RAV Fcast'!$B$12:$B$611,0)),0)</f>
        <v>0</v>
      </c>
      <c r="J469" s="109">
        <f>IF(A469="",0,INDEX('[1]UnitCost (ex Cumulo&amp;RAV Fcasts)'!$D$180:$WE$349,MATCH($B469,'[1]UnitCost (ex Cumulo&amp;RAV Fcasts)'!$B$180:$B$349,0),MATCH($A469,'[1]UnitCost (ex Cumulo&amp;RAV Fcasts)'!$D$3:$WE$3,0)))</f>
        <v>0.68632904938038608</v>
      </c>
      <c r="K469" s="110">
        <f>IF(A469="",0,SUM(H469:J469)*INDEX('Service volumes'!$D:$D,MATCH($A469,'Service volumes'!$A:$A,0)))</f>
        <v>58526.339403047255</v>
      </c>
      <c r="L469" s="109">
        <f>IF(A469="",0,INDEX('[1]UnitCost (ROCE, ex RAV Fcast)'!$D$180:$WE$349,MATCH($B469,'[1]UnitCost (ROCE, ex RAV Fcast)'!$B$180:$B$349,0),MATCH($A469,'[1]UnitCost (ROCE, ex RAV Fcast)'!$D$3:$WE$3,0)))</f>
        <v>0.68632904938038608</v>
      </c>
      <c r="M469" s="103">
        <f>IF($B469=$R$5,INDEX('[1]Serv RAV Fcast'!$CU$12:$CU$611,MATCH($A469,'[1]Serv RAV Fcast'!$B$12:$B$611,0)),0)</f>
        <v>0</v>
      </c>
      <c r="N469" s="110">
        <f>IF(A469="",0,SUM(L469:M469)*INDEX('Service volumes'!$D:$D,MATCH($A469,'Service volumes'!$A:$A,0)))</f>
        <v>58526.339403047255</v>
      </c>
    </row>
    <row r="470" spans="1:14" ht="14.25" x14ac:dyDescent="0.35">
      <c r="A470" s="22" t="str">
        <f>'Base year costs 2425'!B470</f>
        <v>SS031</v>
      </c>
      <c r="B470" s="22" t="str">
        <f>'Base year costs 2425'!C470</f>
        <v>CL943</v>
      </c>
      <c r="C470" s="22" t="str">
        <f>'Base year costs 2425'!D470</f>
        <v>Above 1Gbit/s</v>
      </c>
      <c r="D470" s="22" t="str">
        <f>'Base year costs 2425'!E470</f>
        <v>Leased lines access - HNR</v>
      </c>
      <c r="E470" s="22" t="str">
        <f>'Base year costs 2425'!F470</f>
        <v>EAD LA 10Gbps Rentals - External - Leased line access - High Network Reach</v>
      </c>
      <c r="F470" s="22" t="str">
        <f>'Base year costs 2425'!G470</f>
        <v>Cumulo - OR</v>
      </c>
      <c r="H470" s="103">
        <f>IF($B470=$P$5,INDEX([1]UnitCosts_Service!$R$9:$R$608,MATCH($A470,[1]UnitCosts_Service!$B$9:$B$608,0)),0)</f>
        <v>94.438671839368311</v>
      </c>
      <c r="I470" s="103">
        <f>IF($B470=$R$5,INDEX('[1]Serv RAV Fcast'!$CA$12:$CA$611,MATCH(A470,'[1]Serv RAV Fcast'!$B$12:$B$611,0)) + INDEX('[1]Serv RAV Fcast'!$CK$12:$CK$611,MATCH(A470,'[1]Serv RAV Fcast'!$B$12:$B$611,0)) + INDEX('[1]Serv RAV Fcast'!$CU$12:$CU$611,MATCH(A470,'[1]Serv RAV Fcast'!$B$12:$B$611,0)),0)</f>
        <v>0</v>
      </c>
      <c r="J470" s="109">
        <f>IF(A470="",0,INDEX('[1]UnitCost (ex Cumulo&amp;RAV Fcasts)'!$D$180:$WE$349,MATCH($B470,'[1]UnitCost (ex Cumulo&amp;RAV Fcasts)'!$B$180:$B$349,0),MATCH($A470,'[1]UnitCost (ex Cumulo&amp;RAV Fcasts)'!$D$3:$WE$3,0)))</f>
        <v>4.2911786071553202</v>
      </c>
      <c r="K470" s="110">
        <f>IF(A470="",0,SUM(H470:J470)*INDEX('Service volumes'!$D:$D,MATCH($A470,'Service volumes'!$A:$A,0)))</f>
        <v>35398.064109486208</v>
      </c>
      <c r="L470" s="109">
        <f>IF(A470="",0,INDEX('[1]UnitCost (ROCE, ex RAV Fcast)'!$D$180:$WE$349,MATCH($B470,'[1]UnitCost (ROCE, ex RAV Fcast)'!$B$180:$B$349,0),MATCH($A470,'[1]UnitCost (ROCE, ex RAV Fcast)'!$D$3:$WE$3,0)))</f>
        <v>1.6510989442002544</v>
      </c>
      <c r="M470" s="103">
        <f>IF($B470=$R$5,INDEX('[1]Serv RAV Fcast'!$CU$12:$CU$611,MATCH($A470,'[1]Serv RAV Fcast'!$B$12:$B$611,0)),0)</f>
        <v>0</v>
      </c>
      <c r="N470" s="110">
        <f>IF(A470="",0,SUM(L470:M470)*INDEX('Service volumes'!$D:$D,MATCH($A470,'Service volumes'!$A:$A,0)))</f>
        <v>591.97604385679017</v>
      </c>
    </row>
    <row r="471" spans="1:14" ht="14.25" x14ac:dyDescent="0.35">
      <c r="A471" s="22" t="str">
        <f>'Base year costs 2425'!B471</f>
        <v>SS031</v>
      </c>
      <c r="B471" s="22" t="str">
        <f>'Base year costs 2425'!C471</f>
        <v>CO445</v>
      </c>
      <c r="C471" s="22" t="str">
        <f>'Base year costs 2425'!D471</f>
        <v>Above 1Gbit/s</v>
      </c>
      <c r="D471" s="22" t="str">
        <f>'Base year costs 2425'!E471</f>
        <v>Leased lines access - HNR</v>
      </c>
      <c r="E471" s="22" t="str">
        <f>'Base year costs 2425'!F471</f>
        <v>EAD LA 10Gbps Rentals - External - Leased line access - High Network Reach</v>
      </c>
      <c r="F471" s="22" t="str">
        <f>'Base year costs 2425'!G471</f>
        <v>Ethernet Monitoring Platform</v>
      </c>
      <c r="H471" s="103">
        <f>IF($B471=$P$5,INDEX([1]UnitCosts_Service!$R$9:$R$608,MATCH($A471,[1]UnitCosts_Service!$B$9:$B$608,0)),0)</f>
        <v>0</v>
      </c>
      <c r="I471" s="103">
        <f>IF($B471=$R$5,INDEX('[1]Serv RAV Fcast'!$CA$12:$CA$611,MATCH(A471,'[1]Serv RAV Fcast'!$B$12:$B$611,0)) + INDEX('[1]Serv RAV Fcast'!$CK$12:$CK$611,MATCH(A471,'[1]Serv RAV Fcast'!$B$12:$B$611,0)) + INDEX('[1]Serv RAV Fcast'!$CU$12:$CU$611,MATCH(A471,'[1]Serv RAV Fcast'!$B$12:$B$611,0)),0)</f>
        <v>0</v>
      </c>
      <c r="J471" s="109">
        <f>IF(A471="",0,INDEX('[1]UnitCost (ex Cumulo&amp;RAV Fcasts)'!$D$180:$WE$349,MATCH($B471,'[1]UnitCost (ex Cumulo&amp;RAV Fcasts)'!$B$180:$B$349,0),MATCH($A471,'[1]UnitCost (ex Cumulo&amp;RAV Fcasts)'!$D$3:$WE$3,0)))</f>
        <v>203.51873867856236</v>
      </c>
      <c r="K471" s="110">
        <f>IF(A471="",0,SUM(H471:J471)*INDEX('Service volumes'!$D:$D,MATCH($A471,'Service volumes'!$A:$A,0)))</f>
        <v>72968.50270352239</v>
      </c>
      <c r="L471" s="109">
        <f>IF(A471="",0,INDEX('[1]UnitCost (ROCE, ex RAV Fcast)'!$D$180:$WE$349,MATCH($B471,'[1]UnitCost (ROCE, ex RAV Fcast)'!$B$180:$B$349,0),MATCH($A471,'[1]UnitCost (ROCE, ex RAV Fcast)'!$D$3:$WE$3,0)))</f>
        <v>3.0057477543102391</v>
      </c>
      <c r="M471" s="103">
        <f>IF($B471=$R$5,INDEX('[1]Serv RAV Fcast'!$CU$12:$CU$611,MATCH($A471,'[1]Serv RAV Fcast'!$B$12:$B$611,0)),0)</f>
        <v>0</v>
      </c>
      <c r="N471" s="110">
        <f>IF(A471="",0,SUM(L471:M471)*INDEX('Service volumes'!$D:$D,MATCH($A471,'Service volumes'!$A:$A,0)))</f>
        <v>1077.6644674616177</v>
      </c>
    </row>
    <row r="472" spans="1:14" ht="14.25" x14ac:dyDescent="0.35">
      <c r="A472" s="22" t="str">
        <f>'Base year costs 2425'!B472</f>
        <v>SS031</v>
      </c>
      <c r="B472" s="22" t="str">
        <f>'Base year costs 2425'!C472</f>
        <v>CO485</v>
      </c>
      <c r="C472" s="22" t="str">
        <f>'Base year costs 2425'!D472</f>
        <v>Above 1Gbit/s</v>
      </c>
      <c r="D472" s="22" t="str">
        <f>'Base year costs 2425'!E472</f>
        <v>Leased lines access - HNR</v>
      </c>
      <c r="E472" s="22" t="str">
        <f>'Base year costs 2425'!F472</f>
        <v>EAD LA 10Gbps Rentals - External - Leased line access - High Network Reach</v>
      </c>
      <c r="F472" s="22" t="str">
        <f>'Base year costs 2425'!G472</f>
        <v>Ethernet Electronics Current</v>
      </c>
      <c r="H472" s="103">
        <f>IF($B472=$P$5,INDEX([1]UnitCosts_Service!$R$9:$R$608,MATCH($A472,[1]UnitCosts_Service!$B$9:$B$608,0)),0)</f>
        <v>0</v>
      </c>
      <c r="I472" s="103">
        <f>IF($B472=$R$5,INDEX('[1]Serv RAV Fcast'!$CA$12:$CA$611,MATCH(A472,'[1]Serv RAV Fcast'!$B$12:$B$611,0)) + INDEX('[1]Serv RAV Fcast'!$CK$12:$CK$611,MATCH(A472,'[1]Serv RAV Fcast'!$B$12:$B$611,0)) + INDEX('[1]Serv RAV Fcast'!$CU$12:$CU$611,MATCH(A472,'[1]Serv RAV Fcast'!$B$12:$B$611,0)),0)</f>
        <v>0</v>
      </c>
      <c r="J472" s="109">
        <f>IF(A472="",0,INDEX('[1]UnitCost (ex Cumulo&amp;RAV Fcasts)'!$D$180:$WE$349,MATCH($B472,'[1]UnitCost (ex Cumulo&amp;RAV Fcasts)'!$B$180:$B$349,0),MATCH($A472,'[1]UnitCost (ex Cumulo&amp;RAV Fcasts)'!$D$3:$WE$3,0)))</f>
        <v>75.428436717555442</v>
      </c>
      <c r="K472" s="110">
        <f>IF(A472="",0,SUM(H472:J472)*INDEX('Service volumes'!$D:$D,MATCH($A472,'Service volumes'!$A:$A,0)))</f>
        <v>27043.701844282143</v>
      </c>
      <c r="L472" s="109">
        <f>IF(A472="",0,INDEX('[1]UnitCost (ROCE, ex RAV Fcast)'!$D$180:$WE$349,MATCH($B472,'[1]UnitCost (ROCE, ex RAV Fcast)'!$B$180:$B$349,0),MATCH($A472,'[1]UnitCost (ROCE, ex RAV Fcast)'!$D$3:$WE$3,0)))</f>
        <v>6.1199795604610339</v>
      </c>
      <c r="M472" s="103">
        <f>IF($B472=$R$5,INDEX('[1]Serv RAV Fcast'!$CU$12:$CU$611,MATCH($A472,'[1]Serv RAV Fcast'!$B$12:$B$611,0)),0)</f>
        <v>0</v>
      </c>
      <c r="N472" s="110">
        <f>IF(A472="",0,SUM(L472:M472)*INDEX('Service volumes'!$D:$D,MATCH($A472,'Service volumes'!$A:$A,0)))</f>
        <v>2194.224217399013</v>
      </c>
    </row>
    <row r="473" spans="1:14" ht="14.25" x14ac:dyDescent="0.35">
      <c r="A473" s="22" t="str">
        <f>'Base year costs 2425'!B473</f>
        <v>SS031</v>
      </c>
      <c r="B473" s="22" t="str">
        <f>'Base year costs 2425'!C473</f>
        <v>CO487</v>
      </c>
      <c r="C473" s="22" t="str">
        <f>'Base year costs 2425'!D473</f>
        <v>Above 1Gbit/s</v>
      </c>
      <c r="D473" s="22" t="str">
        <f>'Base year costs 2425'!E473</f>
        <v>Leased lines access - HNR</v>
      </c>
      <c r="E473" s="22" t="str">
        <f>'Base year costs 2425'!F473</f>
        <v>EAD LA 10Gbps Rentals - External - Leased line access - High Network Reach</v>
      </c>
      <c r="F473" s="22" t="str">
        <f>'Base year costs 2425'!G473</f>
        <v>EAD Electronics Capital</v>
      </c>
      <c r="H473" s="103">
        <f>IF($B473=$P$5,INDEX([1]UnitCosts_Service!$R$9:$R$608,MATCH($A473,[1]UnitCosts_Service!$B$9:$B$608,0)),0)</f>
        <v>0</v>
      </c>
      <c r="I473" s="103">
        <f>IF($B473=$R$5,INDEX('[1]Serv RAV Fcast'!$CA$12:$CA$611,MATCH(A473,'[1]Serv RAV Fcast'!$B$12:$B$611,0)) + INDEX('[1]Serv RAV Fcast'!$CK$12:$CK$611,MATCH(A473,'[1]Serv RAV Fcast'!$B$12:$B$611,0)) + INDEX('[1]Serv RAV Fcast'!$CU$12:$CU$611,MATCH(A473,'[1]Serv RAV Fcast'!$B$12:$B$611,0)),0)</f>
        <v>0</v>
      </c>
      <c r="J473" s="109">
        <f>IF(A473="",0,INDEX('[1]UnitCost (ex Cumulo&amp;RAV Fcasts)'!$D$180:$WE$349,MATCH($B473,'[1]UnitCost (ex Cumulo&amp;RAV Fcasts)'!$B$180:$B$349,0),MATCH($A473,'[1]UnitCost (ex Cumulo&amp;RAV Fcasts)'!$D$3:$WE$3,0)))</f>
        <v>1403.1509056747502</v>
      </c>
      <c r="K473" s="110">
        <f>IF(A473="",0,SUM(H473:J473)*INDEX('Service volumes'!$D:$D,MATCH($A473,'Service volumes'!$A:$A,0)))</f>
        <v>503078.10140218167</v>
      </c>
      <c r="L473" s="109">
        <f>IF(A473="",0,INDEX('[1]UnitCost (ROCE, ex RAV Fcast)'!$D$180:$WE$349,MATCH($B473,'[1]UnitCost (ROCE, ex RAV Fcast)'!$B$180:$B$349,0),MATCH($A473,'[1]UnitCost (ROCE, ex RAV Fcast)'!$D$3:$WE$3,0)))</f>
        <v>183.40474979950346</v>
      </c>
      <c r="M473" s="103">
        <f>IF($B473=$R$5,INDEX('[1]Serv RAV Fcast'!$CU$12:$CU$611,MATCH($A473,'[1]Serv RAV Fcast'!$B$12:$B$611,0)),0)</f>
        <v>0</v>
      </c>
      <c r="N473" s="110">
        <f>IF(A473="",0,SUM(L473:M473)*INDEX('Service volumes'!$D:$D,MATCH($A473,'Service volumes'!$A:$A,0)))</f>
        <v>65756.942424454945</v>
      </c>
    </row>
    <row r="474" spans="1:14" ht="14.25" x14ac:dyDescent="0.35">
      <c r="A474" s="22" t="str">
        <f>'Base year costs 2425'!B474</f>
        <v>SS031</v>
      </c>
      <c r="B474" s="22" t="str">
        <f>'Base year costs 2425'!C474</f>
        <v>CE106</v>
      </c>
      <c r="C474" s="22" t="str">
        <f>'Base year costs 2425'!D474</f>
        <v>Above 1Gbit/s</v>
      </c>
      <c r="D474" s="22" t="str">
        <f>'Base year costs 2425'!E474</f>
        <v>Leased lines access - HNR</v>
      </c>
      <c r="E474" s="22" t="str">
        <f>'Base year costs 2425'!F474</f>
        <v>EAD LA 10Gbps Rentals - External - Leased line access - High Network Reach</v>
      </c>
      <c r="F474" s="22" t="str">
        <f>'Base year costs 2425'!G474</f>
        <v>Ethernet Excess Construction Capex</v>
      </c>
      <c r="H474" s="103">
        <f>IF($B474=$P$5,INDEX([1]UnitCosts_Service!$R$9:$R$608,MATCH($A474,[1]UnitCosts_Service!$B$9:$B$608,0)),0)</f>
        <v>0</v>
      </c>
      <c r="I474" s="103">
        <f>IF($B474=$R$5,INDEX('[1]Serv RAV Fcast'!$CA$12:$CA$611,MATCH(A474,'[1]Serv RAV Fcast'!$B$12:$B$611,0)) + INDEX('[1]Serv RAV Fcast'!$CK$12:$CK$611,MATCH(A474,'[1]Serv RAV Fcast'!$B$12:$B$611,0)) + INDEX('[1]Serv RAV Fcast'!$CU$12:$CU$611,MATCH(A474,'[1]Serv RAV Fcast'!$B$12:$B$611,0)),0)</f>
        <v>0</v>
      </c>
      <c r="J474" s="109">
        <f>IF(A474="",0,INDEX('[1]UnitCost (ex Cumulo&amp;RAV Fcasts)'!$D$180:$WE$349,MATCH($B474,'[1]UnitCost (ex Cumulo&amp;RAV Fcasts)'!$B$180:$B$349,0),MATCH($A474,'[1]UnitCost (ex Cumulo&amp;RAV Fcasts)'!$D$3:$WE$3,0)))</f>
        <v>0</v>
      </c>
      <c r="K474" s="110">
        <f>IF(A474="",0,SUM(H474:J474)*INDEX('Service volumes'!$D:$D,MATCH($A474,'Service volumes'!$A:$A,0)))</f>
        <v>0</v>
      </c>
      <c r="L474" s="109">
        <f>IF(A474="",0,INDEX('[1]UnitCost (ROCE, ex RAV Fcast)'!$D$180:$WE$349,MATCH($B474,'[1]UnitCost (ROCE, ex RAV Fcast)'!$B$180:$B$349,0),MATCH($A474,'[1]UnitCost (ROCE, ex RAV Fcast)'!$D$3:$WE$3,0)))</f>
        <v>0</v>
      </c>
      <c r="M474" s="103">
        <f>IF($B474=$R$5,INDEX('[1]Serv RAV Fcast'!$CU$12:$CU$611,MATCH($A474,'[1]Serv RAV Fcast'!$B$12:$B$611,0)),0)</f>
        <v>0</v>
      </c>
      <c r="N474" s="110">
        <f>IF(A474="",0,SUM(L474:M474)*INDEX('Service volumes'!$D:$D,MATCH($A474,'Service volumes'!$A:$A,0)))</f>
        <v>0</v>
      </c>
    </row>
    <row r="475" spans="1:14" ht="14.25" x14ac:dyDescent="0.35">
      <c r="A475" s="22" t="str">
        <f>'Base year costs 2425'!B475</f>
        <v>SS031</v>
      </c>
      <c r="B475" s="22" t="str">
        <f>'Base year costs 2425'!C475</f>
        <v>CJ001</v>
      </c>
      <c r="C475" s="22" t="str">
        <f>'Base year costs 2425'!D475</f>
        <v>Above 1Gbit/s</v>
      </c>
      <c r="D475" s="22" t="str">
        <f>'Base year costs 2425'!E475</f>
        <v>Leased lines access - HNR</v>
      </c>
      <c r="E475" s="22" t="str">
        <f>'Base year costs 2425'!F475</f>
        <v>EAD LA 10Gbps Rentals - External - Leased line access - High Network Reach</v>
      </c>
      <c r="F475" s="22" t="str">
        <f>'Base year costs 2425'!G475</f>
        <v>TC_Spine Duct - 1 Bore</v>
      </c>
      <c r="H475" s="103">
        <f>IF($B475=$P$5,INDEX([1]UnitCosts_Service!$R$9:$R$608,MATCH($A475,[1]UnitCosts_Service!$B$9:$B$608,0)),0)</f>
        <v>0</v>
      </c>
      <c r="I475" s="103">
        <f>IF($B475=$R$5,INDEX('[1]Serv RAV Fcast'!$CA$12:$CA$611,MATCH(A475,'[1]Serv RAV Fcast'!$B$12:$B$611,0)) + INDEX('[1]Serv RAV Fcast'!$CK$12:$CK$611,MATCH(A475,'[1]Serv RAV Fcast'!$B$12:$B$611,0)) + INDEX('[1]Serv RAV Fcast'!$CU$12:$CU$611,MATCH(A475,'[1]Serv RAV Fcast'!$B$12:$B$611,0)),0)</f>
        <v>0</v>
      </c>
      <c r="J475" s="109">
        <f>IF(A475="",0,INDEX('[1]UnitCost (ex Cumulo&amp;RAV Fcasts)'!$D$180:$WE$349,MATCH($B475,'[1]UnitCost (ex Cumulo&amp;RAV Fcasts)'!$B$180:$B$349,0),MATCH($A475,'[1]UnitCost (ex Cumulo&amp;RAV Fcasts)'!$D$3:$WE$3,0)))</f>
        <v>52.791287927744577</v>
      </c>
      <c r="K475" s="110">
        <f>IF(A475="",0,SUM(H475:J475)*INDEX('Service volumes'!$D:$D,MATCH($A475,'Service volumes'!$A:$A,0)))</f>
        <v>18927.50152093892</v>
      </c>
      <c r="L475" s="109">
        <f>IF(A475="",0,INDEX('[1]UnitCost (ROCE, ex RAV Fcast)'!$D$180:$WE$349,MATCH($B475,'[1]UnitCost (ROCE, ex RAV Fcast)'!$B$180:$B$349,0),MATCH($A475,'[1]UnitCost (ROCE, ex RAV Fcast)'!$D$3:$WE$3,0)))</f>
        <v>36.631201585808064</v>
      </c>
      <c r="M475" s="103">
        <f>IF($B475=$R$5,INDEX('[1]Serv RAV Fcast'!$CU$12:$CU$611,MATCH($A475,'[1]Serv RAV Fcast'!$B$12:$B$611,0)),0)</f>
        <v>0</v>
      </c>
      <c r="N475" s="110">
        <f>IF(A475="",0,SUM(L475:M475)*INDEX('Service volumes'!$D:$D,MATCH($A475,'Service volumes'!$A:$A,0)))</f>
        <v>13133.551973162175</v>
      </c>
    </row>
    <row r="476" spans="1:14" ht="14.25" x14ac:dyDescent="0.35">
      <c r="A476" s="22" t="str">
        <f>'Base year costs 2425'!B476</f>
        <v>SS031</v>
      </c>
      <c r="B476" s="22" t="str">
        <f>'Base year costs 2425'!C476</f>
        <v>CJ002</v>
      </c>
      <c r="C476" s="22" t="str">
        <f>'Base year costs 2425'!D476</f>
        <v>Above 1Gbit/s</v>
      </c>
      <c r="D476" s="22" t="str">
        <f>'Base year costs 2425'!E476</f>
        <v>Leased lines access - HNR</v>
      </c>
      <c r="E476" s="22" t="str">
        <f>'Base year costs 2425'!F476</f>
        <v>EAD LA 10Gbps Rentals - External - Leased line access - High Network Reach</v>
      </c>
      <c r="F476" s="22" t="str">
        <f>'Base year costs 2425'!G476</f>
        <v>TC_LeadinDuct</v>
      </c>
      <c r="H476" s="103">
        <f>IF($B476=$P$5,INDEX([1]UnitCosts_Service!$R$9:$R$608,MATCH($A476,[1]UnitCosts_Service!$B$9:$B$608,0)),0)</f>
        <v>0</v>
      </c>
      <c r="I476" s="103">
        <f>IF($B476=$R$5,INDEX('[1]Serv RAV Fcast'!$CA$12:$CA$611,MATCH(A476,'[1]Serv RAV Fcast'!$B$12:$B$611,0)) + INDEX('[1]Serv RAV Fcast'!$CK$12:$CK$611,MATCH(A476,'[1]Serv RAV Fcast'!$B$12:$B$611,0)) + INDEX('[1]Serv RAV Fcast'!$CU$12:$CU$611,MATCH(A476,'[1]Serv RAV Fcast'!$B$12:$B$611,0)),0)</f>
        <v>0</v>
      </c>
      <c r="J476" s="109">
        <f>IF(A476="",0,INDEX('[1]UnitCost (ex Cumulo&amp;RAV Fcasts)'!$D$180:$WE$349,MATCH($B476,'[1]UnitCost (ex Cumulo&amp;RAV Fcasts)'!$B$180:$B$349,0),MATCH($A476,'[1]UnitCost (ex Cumulo&amp;RAV Fcasts)'!$D$3:$WE$3,0)))</f>
        <v>10.297058112610602</v>
      </c>
      <c r="K476" s="110">
        <f>IF(A476="",0,SUM(H476:J476)*INDEX('Service volumes'!$D:$D,MATCH($A476,'Service volumes'!$A:$A,0)))</f>
        <v>3691.8512644432899</v>
      </c>
      <c r="L476" s="109">
        <f>IF(A476="",0,INDEX('[1]UnitCost (ROCE, ex RAV Fcast)'!$D$180:$WE$349,MATCH($B476,'[1]UnitCost (ROCE, ex RAV Fcast)'!$B$180:$B$349,0),MATCH($A476,'[1]UnitCost (ROCE, ex RAV Fcast)'!$D$3:$WE$3,0)))</f>
        <v>7.0713534969163083</v>
      </c>
      <c r="M476" s="103">
        <f>IF($B476=$R$5,INDEX('[1]Serv RAV Fcast'!$CU$12:$CU$611,MATCH($A476,'[1]Serv RAV Fcast'!$B$12:$B$611,0)),0)</f>
        <v>0</v>
      </c>
      <c r="N476" s="110">
        <f>IF(A476="",0,SUM(L476:M476)*INDEX('Service volumes'!$D:$D,MATCH($A476,'Service volumes'!$A:$A,0)))</f>
        <v>2535.3246590833533</v>
      </c>
    </row>
    <row r="477" spans="1:14" ht="14.25" x14ac:dyDescent="0.35">
      <c r="A477" s="22" t="str">
        <f>'Base year costs 2425'!B477</f>
        <v>SS031</v>
      </c>
      <c r="B477" s="22" t="str">
        <f>'Base year costs 2425'!C477</f>
        <v>CJ003</v>
      </c>
      <c r="C477" s="22" t="str">
        <f>'Base year costs 2425'!D477</f>
        <v>Above 1Gbit/s</v>
      </c>
      <c r="D477" s="22" t="str">
        <f>'Base year costs 2425'!E477</f>
        <v>Leased lines access - HNR</v>
      </c>
      <c r="E477" s="22" t="str">
        <f>'Base year costs 2425'!F477</f>
        <v>EAD LA 10Gbps Rentals - External - Leased line access - High Network Reach</v>
      </c>
      <c r="F477" s="22" t="str">
        <f>'Base year costs 2425'!G477</f>
        <v>TC_ManHoles</v>
      </c>
      <c r="H477" s="103">
        <f>IF($B477=$P$5,INDEX([1]UnitCosts_Service!$R$9:$R$608,MATCH($A477,[1]UnitCosts_Service!$B$9:$B$608,0)),0)</f>
        <v>0</v>
      </c>
      <c r="I477" s="103">
        <f>IF($B477=$R$5,INDEX('[1]Serv RAV Fcast'!$CA$12:$CA$611,MATCH(A477,'[1]Serv RAV Fcast'!$B$12:$B$611,0)) + INDEX('[1]Serv RAV Fcast'!$CK$12:$CK$611,MATCH(A477,'[1]Serv RAV Fcast'!$B$12:$B$611,0)) + INDEX('[1]Serv RAV Fcast'!$CU$12:$CU$611,MATCH(A477,'[1]Serv RAV Fcast'!$B$12:$B$611,0)),0)</f>
        <v>0</v>
      </c>
      <c r="J477" s="109">
        <f>IF(A477="",0,INDEX('[1]UnitCost (ex Cumulo&amp;RAV Fcasts)'!$D$180:$WE$349,MATCH($B477,'[1]UnitCost (ex Cumulo&amp;RAV Fcasts)'!$B$180:$B$349,0),MATCH($A477,'[1]UnitCost (ex Cumulo&amp;RAV Fcasts)'!$D$3:$WE$3,0)))</f>
        <v>13.798195139438636</v>
      </c>
      <c r="K477" s="110">
        <f>IF(A477="",0,SUM(H477:J477)*INDEX('Service volumes'!$D:$D,MATCH($A477,'Service volumes'!$A:$A,0)))</f>
        <v>4947.1299098706168</v>
      </c>
      <c r="L477" s="109">
        <f>IF(A477="",0,INDEX('[1]UnitCost (ROCE, ex RAV Fcast)'!$D$180:$WE$349,MATCH($B477,'[1]UnitCost (ROCE, ex RAV Fcast)'!$B$180:$B$349,0),MATCH($A477,'[1]UnitCost (ROCE, ex RAV Fcast)'!$D$3:$WE$3,0)))</f>
        <v>8.0333055148496779</v>
      </c>
      <c r="M477" s="103">
        <f>IF($B477=$R$5,INDEX('[1]Serv RAV Fcast'!$CU$12:$CU$611,MATCH($A477,'[1]Serv RAV Fcast'!$B$12:$B$611,0)),0)</f>
        <v>0</v>
      </c>
      <c r="N477" s="110">
        <f>IF(A477="",0,SUM(L477:M477)*INDEX('Service volumes'!$D:$D,MATCH($A477,'Service volumes'!$A:$A,0)))</f>
        <v>2880.2177086225975</v>
      </c>
    </row>
    <row r="478" spans="1:14" ht="14.25" x14ac:dyDescent="0.35">
      <c r="A478" s="22" t="str">
        <f>'Base year costs 2425'!B478</f>
        <v>SS031</v>
      </c>
      <c r="B478" s="22" t="str">
        <f>'Base year costs 2425'!C478</f>
        <v>CJ004</v>
      </c>
      <c r="C478" s="22" t="str">
        <f>'Base year costs 2425'!D478</f>
        <v>Above 1Gbit/s</v>
      </c>
      <c r="D478" s="22" t="str">
        <f>'Base year costs 2425'!E478</f>
        <v>Leased lines access - HNR</v>
      </c>
      <c r="E478" s="22" t="str">
        <f>'Base year costs 2425'!F478</f>
        <v>EAD LA 10Gbps Rentals - External - Leased line access - High Network Reach</v>
      </c>
      <c r="F478" s="22" t="str">
        <f>'Base year costs 2425'!G478</f>
        <v>TC_JointBoxes</v>
      </c>
      <c r="H478" s="103">
        <f>IF($B478=$P$5,INDEX([1]UnitCosts_Service!$R$9:$R$608,MATCH($A478,[1]UnitCosts_Service!$B$9:$B$608,0)),0)</f>
        <v>0</v>
      </c>
      <c r="I478" s="103">
        <f>IF($B478=$R$5,INDEX('[1]Serv RAV Fcast'!$CA$12:$CA$611,MATCH(A478,'[1]Serv RAV Fcast'!$B$12:$B$611,0)) + INDEX('[1]Serv RAV Fcast'!$CK$12:$CK$611,MATCH(A478,'[1]Serv RAV Fcast'!$B$12:$B$611,0)) + INDEX('[1]Serv RAV Fcast'!$CU$12:$CU$611,MATCH(A478,'[1]Serv RAV Fcast'!$B$12:$B$611,0)),0)</f>
        <v>0</v>
      </c>
      <c r="J478" s="109">
        <f>IF(A478="",0,INDEX('[1]UnitCost (ex Cumulo&amp;RAV Fcasts)'!$D$180:$WE$349,MATCH($B478,'[1]UnitCost (ex Cumulo&amp;RAV Fcasts)'!$B$180:$B$349,0),MATCH($A478,'[1]UnitCost (ex Cumulo&amp;RAV Fcasts)'!$D$3:$WE$3,0)))</f>
        <v>19.119715640392375</v>
      </c>
      <c r="K478" s="110">
        <f>IF(A478="",0,SUM(H478:J478)*INDEX('Service volumes'!$D:$D,MATCH($A478,'Service volumes'!$A:$A,0)))</f>
        <v>6855.0789546707583</v>
      </c>
      <c r="L478" s="109">
        <f>IF(A478="",0,INDEX('[1]UnitCost (ROCE, ex RAV Fcast)'!$D$180:$WE$349,MATCH($B478,'[1]UnitCost (ROCE, ex RAV Fcast)'!$B$180:$B$349,0),MATCH($A478,'[1]UnitCost (ROCE, ex RAV Fcast)'!$D$3:$WE$3,0)))</f>
        <v>14.984287133919638</v>
      </c>
      <c r="M478" s="103">
        <f>IF($B478=$R$5,INDEX('[1]Serv RAV Fcast'!$CU$12:$CU$611,MATCH($A478,'[1]Serv RAV Fcast'!$B$12:$B$611,0)),0)</f>
        <v>0</v>
      </c>
      <c r="N478" s="110">
        <f>IF(A478="",0,SUM(L478:M478)*INDEX('Service volumes'!$D:$D,MATCH($A478,'Service volumes'!$A:$A,0)))</f>
        <v>5372.3848886890837</v>
      </c>
    </row>
    <row r="479" spans="1:14" ht="14.25" x14ac:dyDescent="0.35">
      <c r="A479" s="22" t="str">
        <f>'Base year costs 2425'!B479</f>
        <v>SS031</v>
      </c>
      <c r="B479" s="22" t="str">
        <f>'Base year costs 2425'!C479</f>
        <v>CJ010</v>
      </c>
      <c r="C479" s="22" t="str">
        <f>'Base year costs 2425'!D479</f>
        <v>Above 1Gbit/s</v>
      </c>
      <c r="D479" s="22" t="str">
        <f>'Base year costs 2425'!E479</f>
        <v>Leased lines access - HNR</v>
      </c>
      <c r="E479" s="22" t="str">
        <f>'Base year costs 2425'!F479</f>
        <v>EAD LA 10Gbps Rentals - External - Leased line access - High Network Reach</v>
      </c>
      <c r="F479" s="22" t="str">
        <f>'Base year costs 2425'!G479</f>
        <v>TC_Spine Duct - 2 Bore</v>
      </c>
      <c r="H479" s="103">
        <f>IF($B479=$P$5,INDEX([1]UnitCosts_Service!$R$9:$R$608,MATCH($A479,[1]UnitCosts_Service!$B$9:$B$608,0)),0)</f>
        <v>0</v>
      </c>
      <c r="I479" s="103">
        <f>IF($B479=$R$5,INDEX('[1]Serv RAV Fcast'!$CA$12:$CA$611,MATCH(A479,'[1]Serv RAV Fcast'!$B$12:$B$611,0)) + INDEX('[1]Serv RAV Fcast'!$CK$12:$CK$611,MATCH(A479,'[1]Serv RAV Fcast'!$B$12:$B$611,0)) + INDEX('[1]Serv RAV Fcast'!$CU$12:$CU$611,MATCH(A479,'[1]Serv RAV Fcast'!$B$12:$B$611,0)),0)</f>
        <v>0</v>
      </c>
      <c r="J479" s="109">
        <f>IF(A479="",0,INDEX('[1]UnitCost (ex Cumulo&amp;RAV Fcasts)'!$D$180:$WE$349,MATCH($B479,'[1]UnitCost (ex Cumulo&amp;RAV Fcasts)'!$B$180:$B$349,0),MATCH($A479,'[1]UnitCost (ex Cumulo&amp;RAV Fcasts)'!$D$3:$WE$3,0)))</f>
        <v>10.560924935498953</v>
      </c>
      <c r="K479" s="110">
        <f>IF(A479="",0,SUM(H479:J479)*INDEX('Service volumes'!$D:$D,MATCH($A479,'Service volumes'!$A:$A,0)))</f>
        <v>3786.456641345258</v>
      </c>
      <c r="L479" s="109">
        <f>IF(A479="",0,INDEX('[1]UnitCost (ROCE, ex RAV Fcast)'!$D$180:$WE$349,MATCH($B479,'[1]UnitCost (ROCE, ex RAV Fcast)'!$B$180:$B$349,0),MATCH($A479,'[1]UnitCost (ROCE, ex RAV Fcast)'!$D$3:$WE$3,0)))</f>
        <v>6.3571567147079016</v>
      </c>
      <c r="M479" s="103">
        <f>IF($B479=$R$5,INDEX('[1]Serv RAV Fcast'!$CU$12:$CU$611,MATCH($A479,'[1]Serv RAV Fcast'!$B$12:$B$611,0)),0)</f>
        <v>0</v>
      </c>
      <c r="N479" s="110">
        <f>IF(A479="",0,SUM(L479:M479)*INDEX('Service volumes'!$D:$D,MATCH($A479,'Service volumes'!$A:$A,0)))</f>
        <v>2279.2604255302463</v>
      </c>
    </row>
    <row r="480" spans="1:14" ht="14.25" x14ac:dyDescent="0.35">
      <c r="A480" s="22" t="str">
        <f>'Base year costs 2425'!B480</f>
        <v>SS031</v>
      </c>
      <c r="B480" s="22" t="str">
        <f>'Base year costs 2425'!C480</f>
        <v>CJ011</v>
      </c>
      <c r="C480" s="22" t="str">
        <f>'Base year costs 2425'!D480</f>
        <v>Above 1Gbit/s</v>
      </c>
      <c r="D480" s="22" t="str">
        <f>'Base year costs 2425'!E480</f>
        <v>Leased lines access - HNR</v>
      </c>
      <c r="E480" s="22" t="str">
        <f>'Base year costs 2425'!F480</f>
        <v>EAD LA 10Gbps Rentals - External - Leased line access - High Network Reach</v>
      </c>
      <c r="F480" s="22" t="str">
        <f>'Base year costs 2425'!G480</f>
        <v>TC_Spine Duct - 3+ Bore</v>
      </c>
      <c r="H480" s="103">
        <f>IF($B480=$P$5,INDEX([1]UnitCosts_Service!$R$9:$R$608,MATCH($A480,[1]UnitCosts_Service!$B$9:$B$608,0)),0)</f>
        <v>0</v>
      </c>
      <c r="I480" s="103">
        <f>IF($B480=$R$5,INDEX('[1]Serv RAV Fcast'!$CA$12:$CA$611,MATCH(A480,'[1]Serv RAV Fcast'!$B$12:$B$611,0)) + INDEX('[1]Serv RAV Fcast'!$CK$12:$CK$611,MATCH(A480,'[1]Serv RAV Fcast'!$B$12:$B$611,0)) + INDEX('[1]Serv RAV Fcast'!$CU$12:$CU$611,MATCH(A480,'[1]Serv RAV Fcast'!$B$12:$B$611,0)),0)</f>
        <v>0</v>
      </c>
      <c r="J480" s="109">
        <f>IF(A480="",0,INDEX('[1]UnitCost (ex Cumulo&amp;RAV Fcasts)'!$D$180:$WE$349,MATCH($B480,'[1]UnitCost (ex Cumulo&amp;RAV Fcasts)'!$B$180:$B$349,0),MATCH($A480,'[1]UnitCost (ex Cumulo&amp;RAV Fcasts)'!$D$3:$WE$3,0)))</f>
        <v>12.408619619378474</v>
      </c>
      <c r="K480" s="110">
        <f>IF(A480="",0,SUM(H480:J480)*INDEX('Service volumes'!$D:$D,MATCH($A480,'Service volumes'!$A:$A,0)))</f>
        <v>4448.9190534619484</v>
      </c>
      <c r="L480" s="109">
        <f>IF(A480="",0,INDEX('[1]UnitCost (ROCE, ex RAV Fcast)'!$D$180:$WE$349,MATCH($B480,'[1]UnitCost (ROCE, ex RAV Fcast)'!$B$180:$B$349,0),MATCH($A480,'[1]UnitCost (ROCE, ex RAV Fcast)'!$D$3:$WE$3,0)))</f>
        <v>7.9582493324001753</v>
      </c>
      <c r="M480" s="103">
        <f>IF($B480=$R$5,INDEX('[1]Serv RAV Fcast'!$CU$12:$CU$611,MATCH($A480,'[1]Serv RAV Fcast'!$B$12:$B$611,0)),0)</f>
        <v>0</v>
      </c>
      <c r="N480" s="110">
        <f>IF(A480="",0,SUM(L480:M480)*INDEX('Service volumes'!$D:$D,MATCH($A480,'Service volumes'!$A:$A,0)))</f>
        <v>2853.3074728008605</v>
      </c>
    </row>
    <row r="481" spans="1:14" ht="14.25" x14ac:dyDescent="0.35">
      <c r="A481" s="22" t="str">
        <f>'Base year costs 2425'!B481</f>
        <v>SS031</v>
      </c>
      <c r="B481" s="22" t="str">
        <f>'Base year costs 2425'!C481</f>
        <v>CJ016</v>
      </c>
      <c r="C481" s="22" t="str">
        <f>'Base year costs 2425'!D481</f>
        <v>Above 1Gbit/s</v>
      </c>
      <c r="D481" s="22" t="str">
        <f>'Base year costs 2425'!E481</f>
        <v>Leased lines access - HNR</v>
      </c>
      <c r="E481" s="22" t="str">
        <f>'Base year costs 2425'!F481</f>
        <v>EAD LA 10Gbps Rentals - External - Leased line access - High Network Reach</v>
      </c>
      <c r="F481" s="22" t="str">
        <f>'Base year costs 2425'!G481</f>
        <v>TC Duct Network Adjustments above financial limit Internal</v>
      </c>
      <c r="H481" s="103">
        <f>IF($B481=$P$5,INDEX([1]UnitCosts_Service!$R$9:$R$608,MATCH($A481,[1]UnitCosts_Service!$B$9:$B$608,0)),0)</f>
        <v>0</v>
      </c>
      <c r="I481" s="103">
        <f>IF($B481=$R$5,INDEX('[1]Serv RAV Fcast'!$CA$12:$CA$611,MATCH(A481,'[1]Serv RAV Fcast'!$B$12:$B$611,0)) + INDEX('[1]Serv RAV Fcast'!$CK$12:$CK$611,MATCH(A481,'[1]Serv RAV Fcast'!$B$12:$B$611,0)) + INDEX('[1]Serv RAV Fcast'!$CU$12:$CU$611,MATCH(A481,'[1]Serv RAV Fcast'!$B$12:$B$611,0)),0)</f>
        <v>0</v>
      </c>
      <c r="J481" s="109">
        <f>IF(A481="",0,INDEX('[1]UnitCost (ex Cumulo&amp;RAV Fcasts)'!$D$180:$WE$349,MATCH($B481,'[1]UnitCost (ex Cumulo&amp;RAV Fcasts)'!$B$180:$B$349,0),MATCH($A481,'[1]UnitCost (ex Cumulo&amp;RAV Fcasts)'!$D$3:$WE$3,0)))</f>
        <v>2.5675889738153174E-2</v>
      </c>
      <c r="K481" s="110">
        <f>IF(A481="",0,SUM(H481:J481)*INDEX('Service volumes'!$D:$D,MATCH($A481,'Service volumes'!$A:$A,0)))</f>
        <v>9.2056939913175739</v>
      </c>
      <c r="L481" s="109">
        <f>IF(A481="",0,INDEX('[1]UnitCost (ROCE, ex RAV Fcast)'!$D$180:$WE$349,MATCH($B481,'[1]UnitCost (ROCE, ex RAV Fcast)'!$B$180:$B$349,0),MATCH($A481,'[1]UnitCost (ROCE, ex RAV Fcast)'!$D$3:$WE$3,0)))</f>
        <v>1.3528749052614716E-2</v>
      </c>
      <c r="M481" s="103">
        <f>IF($B481=$R$5,INDEX('[1]Serv RAV Fcast'!$CU$12:$CU$611,MATCH($A481,'[1]Serv RAV Fcast'!$B$12:$B$611,0)),0)</f>
        <v>0</v>
      </c>
      <c r="N481" s="110">
        <f>IF(A481="",0,SUM(L481:M481)*INDEX('Service volumes'!$D:$D,MATCH($A481,'Service volumes'!$A:$A,0)))</f>
        <v>4.8505241739933052</v>
      </c>
    </row>
    <row r="482" spans="1:14" ht="14.25" x14ac:dyDescent="0.35">
      <c r="A482" s="22" t="str">
        <f>'Base year costs 2425'!B482</f>
        <v>SS031</v>
      </c>
      <c r="B482" s="22" t="str">
        <f>'Base year costs 2425'!C482</f>
        <v>CJ017</v>
      </c>
      <c r="C482" s="22" t="str">
        <f>'Base year costs 2425'!D482</f>
        <v>Above 1Gbit/s</v>
      </c>
      <c r="D482" s="22" t="str">
        <f>'Base year costs 2425'!E482</f>
        <v>Leased lines access - HNR</v>
      </c>
      <c r="E482" s="22" t="str">
        <f>'Base year costs 2425'!F482</f>
        <v>EAD LA 10Gbps Rentals - External - Leased line access - High Network Reach</v>
      </c>
      <c r="F482" s="22" t="str">
        <f>'Base year costs 2425'!G482</f>
        <v>TC_Cable up a pole</v>
      </c>
      <c r="H482" s="103">
        <f>IF($B482=$P$5,INDEX([1]UnitCosts_Service!$R$9:$R$608,MATCH($A482,[1]UnitCosts_Service!$B$9:$B$608,0)),0)</f>
        <v>0</v>
      </c>
      <c r="I482" s="103">
        <f>IF($B482=$R$5,INDEX('[1]Serv RAV Fcast'!$CA$12:$CA$611,MATCH(A482,'[1]Serv RAV Fcast'!$B$12:$B$611,0)) + INDEX('[1]Serv RAV Fcast'!$CK$12:$CK$611,MATCH(A482,'[1]Serv RAV Fcast'!$B$12:$B$611,0)) + INDEX('[1]Serv RAV Fcast'!$CU$12:$CU$611,MATCH(A482,'[1]Serv RAV Fcast'!$B$12:$B$611,0)),0)</f>
        <v>0</v>
      </c>
      <c r="J482" s="109">
        <f>IF(A482="",0,INDEX('[1]UnitCost (ex Cumulo&amp;RAV Fcasts)'!$D$180:$WE$349,MATCH($B482,'[1]UnitCost (ex Cumulo&amp;RAV Fcasts)'!$B$180:$B$349,0),MATCH($A482,'[1]UnitCost (ex Cumulo&amp;RAV Fcasts)'!$D$3:$WE$3,0)))</f>
        <v>0</v>
      </c>
      <c r="K482" s="110">
        <f>IF(A482="",0,SUM(H482:J482)*INDEX('Service volumes'!$D:$D,MATCH($A482,'Service volumes'!$A:$A,0)))</f>
        <v>0</v>
      </c>
      <c r="L482" s="109">
        <f>IF(A482="",0,INDEX('[1]UnitCost (ROCE, ex RAV Fcast)'!$D$180:$WE$349,MATCH($B482,'[1]UnitCost (ROCE, ex RAV Fcast)'!$B$180:$B$349,0),MATCH($A482,'[1]UnitCost (ROCE, ex RAV Fcast)'!$D$3:$WE$3,0)))</f>
        <v>0</v>
      </c>
      <c r="M482" s="103">
        <f>IF($B482=$R$5,INDEX('[1]Serv RAV Fcast'!$CU$12:$CU$611,MATCH($A482,'[1]Serv RAV Fcast'!$B$12:$B$611,0)),0)</f>
        <v>0</v>
      </c>
      <c r="N482" s="110">
        <f>IF(A482="",0,SUM(L482:M482)*INDEX('Service volumes'!$D:$D,MATCH($A482,'Service volumes'!$A:$A,0)))</f>
        <v>0</v>
      </c>
    </row>
    <row r="483" spans="1:14" ht="14.25" x14ac:dyDescent="0.35">
      <c r="A483" s="22" t="str">
        <f>'Base year costs 2425'!B483</f>
        <v>SS031</v>
      </c>
      <c r="B483" s="22" t="str">
        <f>'Base year costs 2425'!C483</f>
        <v>CL160</v>
      </c>
      <c r="C483" s="22" t="str">
        <f>'Base year costs 2425'!D483</f>
        <v>Above 1Gbit/s</v>
      </c>
      <c r="D483" s="22" t="str">
        <f>'Base year costs 2425'!E483</f>
        <v>Leased lines access - HNR</v>
      </c>
      <c r="E483" s="22" t="str">
        <f>'Base year costs 2425'!F483</f>
        <v>EAD LA 10Gbps Rentals - External - Leased line access - High Network Reach</v>
      </c>
      <c r="F483" s="22" t="str">
        <f>'Base year costs 2425'!G483</f>
        <v>Routing &amp; Records</v>
      </c>
      <c r="H483" s="103">
        <f>IF($B483=$P$5,INDEX([1]UnitCosts_Service!$R$9:$R$608,MATCH($A483,[1]UnitCosts_Service!$B$9:$B$608,0)),0)</f>
        <v>0</v>
      </c>
      <c r="I483" s="103">
        <f>IF($B483=$R$5,INDEX('[1]Serv RAV Fcast'!$CA$12:$CA$611,MATCH(A483,'[1]Serv RAV Fcast'!$B$12:$B$611,0)) + INDEX('[1]Serv RAV Fcast'!$CK$12:$CK$611,MATCH(A483,'[1]Serv RAV Fcast'!$B$12:$B$611,0)) + INDEX('[1]Serv RAV Fcast'!$CU$12:$CU$611,MATCH(A483,'[1]Serv RAV Fcast'!$B$12:$B$611,0)),0)</f>
        <v>0</v>
      </c>
      <c r="J483" s="109">
        <f>IF(A483="",0,INDEX('[1]UnitCost (ex Cumulo&amp;RAV Fcasts)'!$D$180:$WE$349,MATCH($B483,'[1]UnitCost (ex Cumulo&amp;RAV Fcasts)'!$B$180:$B$349,0),MATCH($A483,'[1]UnitCost (ex Cumulo&amp;RAV Fcasts)'!$D$3:$WE$3,0)))</f>
        <v>0</v>
      </c>
      <c r="K483" s="110">
        <f>IF(A483="",0,SUM(H483:J483)*INDEX('Service volumes'!$D:$D,MATCH($A483,'Service volumes'!$A:$A,0)))</f>
        <v>0</v>
      </c>
      <c r="L483" s="109">
        <f>IF(A483="",0,INDEX('[1]UnitCost (ROCE, ex RAV Fcast)'!$D$180:$WE$349,MATCH($B483,'[1]UnitCost (ROCE, ex RAV Fcast)'!$B$180:$B$349,0),MATCH($A483,'[1]UnitCost (ROCE, ex RAV Fcast)'!$D$3:$WE$3,0)))</f>
        <v>0</v>
      </c>
      <c r="M483" s="103">
        <f>IF($B483=$R$5,INDEX('[1]Serv RAV Fcast'!$CU$12:$CU$611,MATCH($A483,'[1]Serv RAV Fcast'!$B$12:$B$611,0)),0)</f>
        <v>0</v>
      </c>
      <c r="N483" s="110">
        <f>IF(A483="",0,SUM(L483:M483)*INDEX('Service volumes'!$D:$D,MATCH($A483,'Service volumes'!$A:$A,0)))</f>
        <v>0</v>
      </c>
    </row>
    <row r="484" spans="1:14" ht="14.25" x14ac:dyDescent="0.35">
      <c r="A484" s="22" t="str">
        <f>'Base year costs 2425'!B484</f>
        <v>SS031</v>
      </c>
      <c r="B484" s="22" t="str">
        <f>'Base year costs 2425'!C484</f>
        <v>CO484</v>
      </c>
      <c r="C484" s="22" t="str">
        <f>'Base year costs 2425'!D484</f>
        <v>Above 1Gbit/s</v>
      </c>
      <c r="D484" s="22" t="str">
        <f>'Base year costs 2425'!E484</f>
        <v>Leased lines access - HNR</v>
      </c>
      <c r="E484" s="22" t="str">
        <f>'Base year costs 2425'!F484</f>
        <v>EAD LA 10Gbps Rentals - External - Leased line access - High Network Reach</v>
      </c>
      <c r="F484" s="22" t="str">
        <f>'Base year costs 2425'!G484</f>
        <v>Interexchange Fibre</v>
      </c>
      <c r="H484" s="103">
        <f>IF($B484=$P$5,INDEX([1]UnitCosts_Service!$R$9:$R$608,MATCH($A484,[1]UnitCosts_Service!$B$9:$B$608,0)),0)</f>
        <v>0</v>
      </c>
      <c r="I484" s="103">
        <f>IF($B484=$R$5,INDEX('[1]Serv RAV Fcast'!$CA$12:$CA$611,MATCH(A484,'[1]Serv RAV Fcast'!$B$12:$B$611,0)) + INDEX('[1]Serv RAV Fcast'!$CK$12:$CK$611,MATCH(A484,'[1]Serv RAV Fcast'!$B$12:$B$611,0)) + INDEX('[1]Serv RAV Fcast'!$CU$12:$CU$611,MATCH(A484,'[1]Serv RAV Fcast'!$B$12:$B$611,0)),0)</f>
        <v>0</v>
      </c>
      <c r="J484" s="109">
        <f>IF(A484="",0,INDEX('[1]UnitCost (ex Cumulo&amp;RAV Fcasts)'!$D$180:$WE$349,MATCH($B484,'[1]UnitCost (ex Cumulo&amp;RAV Fcasts)'!$B$180:$B$349,0),MATCH($A484,'[1]UnitCost (ex Cumulo&amp;RAV Fcasts)'!$D$3:$WE$3,0)))</f>
        <v>0</v>
      </c>
      <c r="K484" s="110">
        <f>IF(A484="",0,SUM(H484:J484)*INDEX('Service volumes'!$D:$D,MATCH($A484,'Service volumes'!$A:$A,0)))</f>
        <v>0</v>
      </c>
      <c r="L484" s="109">
        <f>IF(A484="",0,INDEX('[1]UnitCost (ROCE, ex RAV Fcast)'!$D$180:$WE$349,MATCH($B484,'[1]UnitCost (ROCE, ex RAV Fcast)'!$B$180:$B$349,0),MATCH($A484,'[1]UnitCost (ROCE, ex RAV Fcast)'!$D$3:$WE$3,0)))</f>
        <v>0</v>
      </c>
      <c r="M484" s="103">
        <f>IF($B484=$R$5,INDEX('[1]Serv RAV Fcast'!$CU$12:$CU$611,MATCH($A484,'[1]Serv RAV Fcast'!$B$12:$B$611,0)),0)</f>
        <v>0</v>
      </c>
      <c r="N484" s="110">
        <f>IF(A484="",0,SUM(L484:M484)*INDEX('Service volumes'!$D:$D,MATCH($A484,'Service volumes'!$A:$A,0)))</f>
        <v>0</v>
      </c>
    </row>
    <row r="485" spans="1:14" ht="14.25" x14ac:dyDescent="0.35">
      <c r="A485" s="22" t="str">
        <f>'Base year costs 2425'!B485</f>
        <v>SS031</v>
      </c>
      <c r="B485" s="22" t="str">
        <f>'Base year costs 2425'!C485</f>
        <v>CW609</v>
      </c>
      <c r="C485" s="22" t="str">
        <f>'Base year costs 2425'!D485</f>
        <v>Above 1Gbit/s</v>
      </c>
      <c r="D485" s="22" t="str">
        <f>'Base year costs 2425'!E485</f>
        <v>Leased lines access - HNR</v>
      </c>
      <c r="E485" s="22" t="str">
        <f>'Base year costs 2425'!F485</f>
        <v>EAD LA 10Gbps Rentals - External - Leased line access - High Network Reach</v>
      </c>
      <c r="F485" s="22" t="str">
        <f>'Base year costs 2425'!G485</f>
        <v>Legacy Ethernet - Spine fibre</v>
      </c>
      <c r="H485" s="103">
        <f>IF($B485=$P$5,INDEX([1]UnitCosts_Service!$R$9:$R$608,MATCH($A485,[1]UnitCosts_Service!$B$9:$B$608,0)),0)</f>
        <v>0</v>
      </c>
      <c r="I485" s="103">
        <f>IF($B485=$R$5,INDEX('[1]Serv RAV Fcast'!$CA$12:$CA$611,MATCH(A485,'[1]Serv RAV Fcast'!$B$12:$B$611,0)) + INDEX('[1]Serv RAV Fcast'!$CK$12:$CK$611,MATCH(A485,'[1]Serv RAV Fcast'!$B$12:$B$611,0)) + INDEX('[1]Serv RAV Fcast'!$CU$12:$CU$611,MATCH(A485,'[1]Serv RAV Fcast'!$B$12:$B$611,0)),0)</f>
        <v>0</v>
      </c>
      <c r="J485" s="109">
        <f>IF(A485="",0,INDEX('[1]UnitCost (ex Cumulo&amp;RAV Fcasts)'!$D$180:$WE$349,MATCH($B485,'[1]UnitCost (ex Cumulo&amp;RAV Fcasts)'!$B$180:$B$349,0),MATCH($A485,'[1]UnitCost (ex Cumulo&amp;RAV Fcasts)'!$D$3:$WE$3,0)))</f>
        <v>270.67100267248532</v>
      </c>
      <c r="K485" s="110">
        <f>IF(A485="",0,SUM(H485:J485)*INDEX('Service volumes'!$D:$D,MATCH($A485,'Service volumes'!$A:$A,0)))</f>
        <v>97044.910549815511</v>
      </c>
      <c r="L485" s="109">
        <f>IF(A485="",0,INDEX('[1]UnitCost (ROCE, ex RAV Fcast)'!$D$180:$WE$349,MATCH($B485,'[1]UnitCost (ROCE, ex RAV Fcast)'!$B$180:$B$349,0),MATCH($A485,'[1]UnitCost (ROCE, ex RAV Fcast)'!$D$3:$WE$3,0)))</f>
        <v>111.35454988501965</v>
      </c>
      <c r="M485" s="103">
        <f>IF($B485=$R$5,INDEX('[1]Serv RAV Fcast'!$CU$12:$CU$611,MATCH($A485,'[1]Serv RAV Fcast'!$B$12:$B$611,0)),0)</f>
        <v>0</v>
      </c>
      <c r="N485" s="110">
        <f>IF(A485="",0,SUM(L485:M485)*INDEX('Service volumes'!$D:$D,MATCH($A485,'Service volumes'!$A:$A,0)))</f>
        <v>39924.455247178979</v>
      </c>
    </row>
    <row r="486" spans="1:14" ht="14.25" x14ac:dyDescent="0.35">
      <c r="A486" s="22" t="str">
        <f>'Base year costs 2425'!B486</f>
        <v>SS031</v>
      </c>
      <c r="B486" s="22" t="str">
        <f>'Base year costs 2425'!C486</f>
        <v>CW610</v>
      </c>
      <c r="C486" s="22" t="str">
        <f>'Base year costs 2425'!D486</f>
        <v>Above 1Gbit/s</v>
      </c>
      <c r="D486" s="22" t="str">
        <f>'Base year costs 2425'!E486</f>
        <v>Leased lines access - HNR</v>
      </c>
      <c r="E486" s="22" t="str">
        <f>'Base year costs 2425'!F486</f>
        <v>EAD LA 10Gbps Rentals - External - Leased line access - High Network Reach</v>
      </c>
      <c r="F486" s="22" t="str">
        <f>'Base year costs 2425'!G486</f>
        <v>Legacy Ethernet - Distribution fibre</v>
      </c>
      <c r="H486" s="103">
        <f>IF($B486=$P$5,INDEX([1]UnitCosts_Service!$R$9:$R$608,MATCH($A486,[1]UnitCosts_Service!$B$9:$B$608,0)),0)</f>
        <v>0</v>
      </c>
      <c r="I486" s="103">
        <f>IF($B486=$R$5,INDEX('[1]Serv RAV Fcast'!$CA$12:$CA$611,MATCH(A486,'[1]Serv RAV Fcast'!$B$12:$B$611,0)) + INDEX('[1]Serv RAV Fcast'!$CK$12:$CK$611,MATCH(A486,'[1]Serv RAV Fcast'!$B$12:$B$611,0)) + INDEX('[1]Serv RAV Fcast'!$CU$12:$CU$611,MATCH(A486,'[1]Serv RAV Fcast'!$B$12:$B$611,0)),0)</f>
        <v>0</v>
      </c>
      <c r="J486" s="109">
        <f>IF(A486="",0,INDEX('[1]UnitCost (ex Cumulo&amp;RAV Fcasts)'!$D$180:$WE$349,MATCH($B486,'[1]UnitCost (ex Cumulo&amp;RAV Fcasts)'!$B$180:$B$349,0),MATCH($A486,'[1]UnitCost (ex Cumulo&amp;RAV Fcasts)'!$D$3:$WE$3,0)))</f>
        <v>835.12618388823114</v>
      </c>
      <c r="K486" s="110">
        <f>IF(A486="",0,SUM(H486:J486)*INDEX('Service volumes'!$D:$D,MATCH($A486,'Service volumes'!$A:$A,0)))</f>
        <v>299421.60413580446</v>
      </c>
      <c r="L486" s="109">
        <f>IF(A486="",0,INDEX('[1]UnitCost (ROCE, ex RAV Fcast)'!$D$180:$WE$349,MATCH($B486,'[1]UnitCost (ROCE, ex RAV Fcast)'!$B$180:$B$349,0),MATCH($A486,'[1]UnitCost (ROCE, ex RAV Fcast)'!$D$3:$WE$3,0)))</f>
        <v>202.8953224938011</v>
      </c>
      <c r="M486" s="103">
        <f>IF($B486=$R$5,INDEX('[1]Serv RAV Fcast'!$CU$12:$CU$611,MATCH($A486,'[1]Serv RAV Fcast'!$B$12:$B$611,0)),0)</f>
        <v>0</v>
      </c>
      <c r="N486" s="110">
        <f>IF(A486="",0,SUM(L486:M486)*INDEX('Service volumes'!$D:$D,MATCH($A486,'Service volumes'!$A:$A,0)))</f>
        <v>72744.986452102341</v>
      </c>
    </row>
    <row r="487" spans="1:14" ht="14.25" x14ac:dyDescent="0.35">
      <c r="A487" s="22" t="str">
        <f>'Base year costs 2425'!B487</f>
        <v>SS031</v>
      </c>
      <c r="B487" s="22" t="str">
        <f>'Base year costs 2425'!C487</f>
        <v>PI_RAV</v>
      </c>
      <c r="C487" s="22" t="str">
        <f>'Base year costs 2425'!D487</f>
        <v>Above 1Gbit/s</v>
      </c>
      <c r="D487" s="22" t="str">
        <f>'Base year costs 2425'!E487</f>
        <v>Leased lines access - HNR</v>
      </c>
      <c r="E487" s="22" t="str">
        <f>'Base year costs 2425'!F487</f>
        <v>EAD LA 10Gbps Rentals - External - Leased line access - High Network Reach</v>
      </c>
      <c r="F487" s="22" t="str">
        <f>'Base year costs 2425'!G487</f>
        <v>PI_RAV</v>
      </c>
      <c r="H487" s="103">
        <f>IF($B487=$P$5,INDEX([1]UnitCosts_Service!$R$9:$R$608,MATCH($A487,[1]UnitCosts_Service!$B$9:$B$608,0)),0)</f>
        <v>0</v>
      </c>
      <c r="I487" s="103">
        <f>IF($B487=$R$5,INDEX('[1]Serv RAV Fcast'!$CA$12:$CA$611,MATCH(A487,'[1]Serv RAV Fcast'!$B$12:$B$611,0)) + INDEX('[1]Serv RAV Fcast'!$CK$12:$CK$611,MATCH(A487,'[1]Serv RAV Fcast'!$B$12:$B$611,0)) + INDEX('[1]Serv RAV Fcast'!$CU$12:$CU$611,MATCH(A487,'[1]Serv RAV Fcast'!$B$12:$B$611,0)),0)</f>
        <v>-8.788642761358588</v>
      </c>
      <c r="J487" s="109">
        <f>IF(A487="",0,INDEX('[1]UnitCost (ex Cumulo&amp;RAV Fcasts)'!$D$180:$WE$349,MATCH($B487,'[1]UnitCost (ex Cumulo&amp;RAV Fcasts)'!$B$180:$B$349,0),MATCH($A487,'[1]UnitCost (ex Cumulo&amp;RAV Fcasts)'!$D$3:$WE$3,0)))</f>
        <v>0</v>
      </c>
      <c r="K487" s="110">
        <f>IF(A487="",0,SUM(H487:J487)*INDEX('Service volumes'!$D:$D,MATCH($A487,'Service volumes'!$A:$A,0)))</f>
        <v>-3151.032220700557</v>
      </c>
      <c r="L487" s="109">
        <f>IF(A487="",0,INDEX('[1]UnitCost (ROCE, ex RAV Fcast)'!$D$180:$WE$349,MATCH($B487,'[1]UnitCost (ROCE, ex RAV Fcast)'!$B$180:$B$349,0),MATCH($A487,'[1]UnitCost (ROCE, ex RAV Fcast)'!$D$3:$WE$3,0)))</f>
        <v>0</v>
      </c>
      <c r="M487" s="103">
        <f>IF($B487=$R$5,INDEX('[1]Serv RAV Fcast'!$CU$12:$CU$611,MATCH($A487,'[1]Serv RAV Fcast'!$B$12:$B$611,0)),0)</f>
        <v>-3.2573610482843338</v>
      </c>
      <c r="N487" s="110">
        <f>IF(A487="",0,SUM(L487:M487)*INDEX('Service volumes'!$D:$D,MATCH($A487,'Service volumes'!$A:$A,0)))</f>
        <v>-1167.8765306888199</v>
      </c>
    </row>
    <row r="488" spans="1:14" ht="14.25" x14ac:dyDescent="0.35">
      <c r="A488" s="22" t="str">
        <f>'Base year costs 2425'!B488</f>
        <v>SS031</v>
      </c>
      <c r="B488" s="22" t="str">
        <f>'Base year costs 2425'!C488</f>
        <v>PI_Poles</v>
      </c>
      <c r="C488" s="22" t="str">
        <f>'Base year costs 2425'!D488</f>
        <v>Above 1Gbit/s</v>
      </c>
      <c r="D488" s="22" t="str">
        <f>'Base year costs 2425'!E488</f>
        <v>Leased lines access - HNR</v>
      </c>
      <c r="E488" s="22" t="str">
        <f>'Base year costs 2425'!F488</f>
        <v>EAD LA 10Gbps Rentals - External - Leased line access - High Network Reach</v>
      </c>
      <c r="F488" s="22" t="str">
        <f>'Base year costs 2425'!G488</f>
        <v>PI_Poles</v>
      </c>
      <c r="H488" s="103">
        <f>IF($B488=$P$5,INDEX([1]UnitCosts_Service!$R$9:$R$608,MATCH($A488,[1]UnitCosts_Service!$B$9:$B$608,0)),0)</f>
        <v>0</v>
      </c>
      <c r="I488" s="103">
        <f>IF($B488=$R$5,INDEX('[1]Serv RAV Fcast'!$CA$12:$CA$611,MATCH(A488,'[1]Serv RAV Fcast'!$B$12:$B$611,0)) + INDEX('[1]Serv RAV Fcast'!$CK$12:$CK$611,MATCH(A488,'[1]Serv RAV Fcast'!$B$12:$B$611,0)) + INDEX('[1]Serv RAV Fcast'!$CU$12:$CU$611,MATCH(A488,'[1]Serv RAV Fcast'!$B$12:$B$611,0)),0)</f>
        <v>0</v>
      </c>
      <c r="J488" s="109">
        <f>IF(A488="",0,INDEX('[1]UnitCost (ex Cumulo&amp;RAV Fcasts)'!$D$180:$WE$349,MATCH($B488,'[1]UnitCost (ex Cumulo&amp;RAV Fcasts)'!$B$180:$B$349,0),MATCH($A488,'[1]UnitCost (ex Cumulo&amp;RAV Fcasts)'!$D$3:$WE$3,0)))</f>
        <v>10.455157928124033</v>
      </c>
      <c r="K488" s="110">
        <f>IF(A488="",0,SUM(H488:J488)*INDEX('Service volumes'!$D:$D,MATCH($A488,'Service volumes'!$A:$A,0)))</f>
        <v>3748.5355132285508</v>
      </c>
      <c r="L488" s="109">
        <f>IF(A488="",0,INDEX('[1]UnitCost (ROCE, ex RAV Fcast)'!$D$180:$WE$349,MATCH($B488,'[1]UnitCost (ROCE, ex RAV Fcast)'!$B$180:$B$349,0),MATCH($A488,'[1]UnitCost (ROCE, ex RAV Fcast)'!$D$3:$WE$3,0)))</f>
        <v>6.8532474951078308</v>
      </c>
      <c r="M488" s="103">
        <f>IF($B488=$R$5,INDEX('[1]Serv RAV Fcast'!$CU$12:$CU$611,MATCH($A488,'[1]Serv RAV Fcast'!$B$12:$B$611,0)),0)</f>
        <v>0</v>
      </c>
      <c r="N488" s="110">
        <f>IF(A488="",0,SUM(L488:M488)*INDEX('Service volumes'!$D:$D,MATCH($A488,'Service volumes'!$A:$A,0)))</f>
        <v>2457.1261183202237</v>
      </c>
    </row>
    <row r="489" spans="1:14" ht="14.25" x14ac:dyDescent="0.35">
      <c r="A489" s="22" t="str">
        <f>'Base year costs 2425'!B489</f>
        <v>SS031</v>
      </c>
      <c r="B489" s="22" t="str">
        <f>'Base year costs 2425'!C489</f>
        <v>CL573</v>
      </c>
      <c r="C489" s="22" t="str">
        <f>'Base year costs 2425'!D489</f>
        <v>Above 1Gbit/s</v>
      </c>
      <c r="D489" s="22" t="str">
        <f>'Base year costs 2425'!E489</f>
        <v>Leased lines access - HNR</v>
      </c>
      <c r="E489" s="22" t="str">
        <f>'Base year costs 2425'!F489</f>
        <v>EAD LA 10Gbps Rentals - External - Leased line access - High Network Reach</v>
      </c>
      <c r="F489" s="22" t="str">
        <f>'Base year costs 2425'!G489</f>
        <v>OR Service Centre - Provision Ethernet</v>
      </c>
      <c r="H489" s="103">
        <f>IF($B489=$P$5,INDEX([1]UnitCosts_Service!$R$9:$R$608,MATCH($A489,[1]UnitCosts_Service!$B$9:$B$608,0)),0)</f>
        <v>0</v>
      </c>
      <c r="I489" s="103">
        <f>IF($B489=$R$5,INDEX('[1]Serv RAV Fcast'!$CA$12:$CA$611,MATCH(A489,'[1]Serv RAV Fcast'!$B$12:$B$611,0)) + INDEX('[1]Serv RAV Fcast'!$CK$12:$CK$611,MATCH(A489,'[1]Serv RAV Fcast'!$B$12:$B$611,0)) + INDEX('[1]Serv RAV Fcast'!$CU$12:$CU$611,MATCH(A489,'[1]Serv RAV Fcast'!$B$12:$B$611,0)),0)</f>
        <v>0</v>
      </c>
      <c r="J489" s="109">
        <f>IF(A489="",0,INDEX('[1]UnitCost (ex Cumulo&amp;RAV Fcasts)'!$D$180:$WE$349,MATCH($B489,'[1]UnitCost (ex Cumulo&amp;RAV Fcasts)'!$B$180:$B$349,0),MATCH($A489,'[1]UnitCost (ex Cumulo&amp;RAV Fcasts)'!$D$3:$WE$3,0)))</f>
        <v>0</v>
      </c>
      <c r="K489" s="110">
        <f>IF(A489="",0,SUM(H489:J489)*INDEX('Service volumes'!$D:$D,MATCH($A489,'Service volumes'!$A:$A,0)))</f>
        <v>0</v>
      </c>
      <c r="L489" s="109">
        <f>IF(A489="",0,INDEX('[1]UnitCost (ROCE, ex RAV Fcast)'!$D$180:$WE$349,MATCH($B489,'[1]UnitCost (ROCE, ex RAV Fcast)'!$B$180:$B$349,0),MATCH($A489,'[1]UnitCost (ROCE, ex RAV Fcast)'!$D$3:$WE$3,0)))</f>
        <v>0</v>
      </c>
      <c r="M489" s="103">
        <f>IF($B489=$R$5,INDEX('[1]Serv RAV Fcast'!$CU$12:$CU$611,MATCH($A489,'[1]Serv RAV Fcast'!$B$12:$B$611,0)),0)</f>
        <v>0</v>
      </c>
      <c r="N489" s="110">
        <f>IF(A489="",0,SUM(L489:M489)*INDEX('Service volumes'!$D:$D,MATCH($A489,'Service volumes'!$A:$A,0)))</f>
        <v>0</v>
      </c>
    </row>
    <row r="490" spans="1:14" ht="14.25" x14ac:dyDescent="0.35">
      <c r="A490" s="22" t="str">
        <f>'Base year costs 2425'!B490</f>
        <v>SS031</v>
      </c>
      <c r="B490" s="22" t="str">
        <f>'Base year costs 2425'!C490</f>
        <v>CL578</v>
      </c>
      <c r="C490" s="22" t="str">
        <f>'Base year costs 2425'!D490</f>
        <v>Above 1Gbit/s</v>
      </c>
      <c r="D490" s="22" t="str">
        <f>'Base year costs 2425'!E490</f>
        <v>Leased lines access - HNR</v>
      </c>
      <c r="E490" s="22" t="str">
        <f>'Base year costs 2425'!F490</f>
        <v>EAD LA 10Gbps Rentals - External - Leased line access - High Network Reach</v>
      </c>
      <c r="F490" s="22" t="str">
        <f>'Base year costs 2425'!G490</f>
        <v>OR Service Centre - Assurance Ethernet</v>
      </c>
      <c r="H490" s="103">
        <f>IF($B490=$P$5,INDEX([1]UnitCosts_Service!$R$9:$R$608,MATCH($A490,[1]UnitCosts_Service!$B$9:$B$608,0)),0)</f>
        <v>0</v>
      </c>
      <c r="I490" s="103">
        <f>IF($B490=$R$5,INDEX('[1]Serv RAV Fcast'!$CA$12:$CA$611,MATCH(A490,'[1]Serv RAV Fcast'!$B$12:$B$611,0)) + INDEX('[1]Serv RAV Fcast'!$CK$12:$CK$611,MATCH(A490,'[1]Serv RAV Fcast'!$B$12:$B$611,0)) + INDEX('[1]Serv RAV Fcast'!$CU$12:$CU$611,MATCH(A490,'[1]Serv RAV Fcast'!$B$12:$B$611,0)),0)</f>
        <v>0</v>
      </c>
      <c r="J490" s="109">
        <f>IF(A490="",0,INDEX('[1]UnitCost (ex Cumulo&amp;RAV Fcasts)'!$D$180:$WE$349,MATCH($B490,'[1]UnitCost (ex Cumulo&amp;RAV Fcasts)'!$B$180:$B$349,0),MATCH($A490,'[1]UnitCost (ex Cumulo&amp;RAV Fcasts)'!$D$3:$WE$3,0)))</f>
        <v>1.4676573671105319E-3</v>
      </c>
      <c r="K490" s="110">
        <f>IF(A490="",0,SUM(H490:J490)*INDEX('Service volumes'!$D:$D,MATCH($A490,'Service volumes'!$A:$A,0)))</f>
        <v>0.52620589757580893</v>
      </c>
      <c r="L490" s="109">
        <f>IF(A490="",0,INDEX('[1]UnitCost (ROCE, ex RAV Fcast)'!$D$180:$WE$349,MATCH($B490,'[1]UnitCost (ROCE, ex RAV Fcast)'!$B$180:$B$349,0),MATCH($A490,'[1]UnitCost (ROCE, ex RAV Fcast)'!$D$3:$WE$3,0)))</f>
        <v>-2.4560148005016994E-4</v>
      </c>
      <c r="M490" s="103">
        <f>IF($B490=$R$5,INDEX('[1]Serv RAV Fcast'!$CU$12:$CU$611,MATCH($A490,'[1]Serv RAV Fcast'!$B$12:$B$611,0)),0)</f>
        <v>0</v>
      </c>
      <c r="N490" s="110">
        <f>IF(A490="",0,SUM(L490:M490)*INDEX('Service volumes'!$D:$D,MATCH($A490,'Service volumes'!$A:$A,0)))</f>
        <v>-8.8056620129385921E-2</v>
      </c>
    </row>
    <row r="491" spans="1:14" ht="14.25" x14ac:dyDescent="0.35">
      <c r="A491" s="22" t="str">
        <f>'Base year costs 2425'!B491</f>
        <v>SS031</v>
      </c>
      <c r="B491" s="22" t="str">
        <f>'Base year costs 2425'!C491</f>
        <v>CL601</v>
      </c>
      <c r="C491" s="22" t="str">
        <f>'Base year costs 2425'!D491</f>
        <v>Above 1Gbit/s</v>
      </c>
      <c r="D491" s="22" t="str">
        <f>'Base year costs 2425'!E491</f>
        <v>Leased lines access - HNR</v>
      </c>
      <c r="E491" s="22" t="str">
        <f>'Base year costs 2425'!F491</f>
        <v>EAD LA 10Gbps Rentals - External - Leased line access - High Network Reach</v>
      </c>
      <c r="F491" s="22" t="str">
        <f>'Base year costs 2425'!G491</f>
        <v>SLG Ethernet Provision External</v>
      </c>
      <c r="H491" s="103">
        <f>IF($B491=$P$5,INDEX([1]UnitCosts_Service!$R$9:$R$608,MATCH($A491,[1]UnitCosts_Service!$B$9:$B$608,0)),0)</f>
        <v>0</v>
      </c>
      <c r="I491" s="103">
        <f>IF($B491=$R$5,INDEX('[1]Serv RAV Fcast'!$CA$12:$CA$611,MATCH(A491,'[1]Serv RAV Fcast'!$B$12:$B$611,0)) + INDEX('[1]Serv RAV Fcast'!$CK$12:$CK$611,MATCH(A491,'[1]Serv RAV Fcast'!$B$12:$B$611,0)) + INDEX('[1]Serv RAV Fcast'!$CU$12:$CU$611,MATCH(A491,'[1]Serv RAV Fcast'!$B$12:$B$611,0)),0)</f>
        <v>0</v>
      </c>
      <c r="J491" s="109">
        <f>IF(A491="",0,INDEX('[1]UnitCost (ex Cumulo&amp;RAV Fcasts)'!$D$180:$WE$349,MATCH($B491,'[1]UnitCost (ex Cumulo&amp;RAV Fcasts)'!$B$180:$B$349,0),MATCH($A491,'[1]UnitCost (ex Cumulo&amp;RAV Fcasts)'!$D$3:$WE$3,0)))</f>
        <v>0</v>
      </c>
      <c r="K491" s="110">
        <f>IF(A491="",0,SUM(H491:J491)*INDEX('Service volumes'!$D:$D,MATCH($A491,'Service volumes'!$A:$A,0)))</f>
        <v>0</v>
      </c>
      <c r="L491" s="109">
        <f>IF(A491="",0,INDEX('[1]UnitCost (ROCE, ex RAV Fcast)'!$D$180:$WE$349,MATCH($B491,'[1]UnitCost (ROCE, ex RAV Fcast)'!$B$180:$B$349,0),MATCH($A491,'[1]UnitCost (ROCE, ex RAV Fcast)'!$D$3:$WE$3,0)))</f>
        <v>0</v>
      </c>
      <c r="M491" s="103">
        <f>IF($B491=$R$5,INDEX('[1]Serv RAV Fcast'!$CU$12:$CU$611,MATCH($A491,'[1]Serv RAV Fcast'!$B$12:$B$611,0)),0)</f>
        <v>0</v>
      </c>
      <c r="N491" s="110">
        <f>IF(A491="",0,SUM(L491:M491)*INDEX('Service volumes'!$D:$D,MATCH($A491,'Service volumes'!$A:$A,0)))</f>
        <v>0</v>
      </c>
    </row>
    <row r="492" spans="1:14" ht="14.25" x14ac:dyDescent="0.35">
      <c r="A492" s="22" t="str">
        <f>'Base year costs 2425'!B492</f>
        <v>SS031</v>
      </c>
      <c r="B492" s="22" t="str">
        <f>'Base year costs 2425'!C492</f>
        <v>CL602</v>
      </c>
      <c r="C492" s="22" t="str">
        <f>'Base year costs 2425'!D492</f>
        <v>Above 1Gbit/s</v>
      </c>
      <c r="D492" s="22" t="str">
        <f>'Base year costs 2425'!E492</f>
        <v>Leased lines access - HNR</v>
      </c>
      <c r="E492" s="22" t="str">
        <f>'Base year costs 2425'!F492</f>
        <v>EAD LA 10Gbps Rentals - External - Leased line access - High Network Reach</v>
      </c>
      <c r="F492" s="22" t="str">
        <f>'Base year costs 2425'!G492</f>
        <v>SLG Ethernet Assurance External</v>
      </c>
      <c r="H492" s="103">
        <f>IF($B492=$P$5,INDEX([1]UnitCosts_Service!$R$9:$R$608,MATCH($A492,[1]UnitCosts_Service!$B$9:$B$608,0)),0)</f>
        <v>0</v>
      </c>
      <c r="I492" s="103">
        <f>IF($B492=$R$5,INDEX('[1]Serv RAV Fcast'!$CA$12:$CA$611,MATCH(A492,'[1]Serv RAV Fcast'!$B$12:$B$611,0)) + INDEX('[1]Serv RAV Fcast'!$CK$12:$CK$611,MATCH(A492,'[1]Serv RAV Fcast'!$B$12:$B$611,0)) + INDEX('[1]Serv RAV Fcast'!$CU$12:$CU$611,MATCH(A492,'[1]Serv RAV Fcast'!$B$12:$B$611,0)),0)</f>
        <v>0</v>
      </c>
      <c r="J492" s="109">
        <f>IF(A492="",0,INDEX('[1]UnitCost (ex Cumulo&amp;RAV Fcasts)'!$D$180:$WE$349,MATCH($B492,'[1]UnitCost (ex Cumulo&amp;RAV Fcasts)'!$B$180:$B$349,0),MATCH($A492,'[1]UnitCost (ex Cumulo&amp;RAV Fcasts)'!$D$3:$WE$3,0)))</f>
        <v>1.6674884960164553</v>
      </c>
      <c r="K492" s="110">
        <f>IF(A492="",0,SUM(H492:J492)*INDEX('Service volumes'!$D:$D,MATCH($A492,'Service volumes'!$A:$A,0)))</f>
        <v>597.85226470886028</v>
      </c>
      <c r="L492" s="109">
        <f>IF(A492="",0,INDEX('[1]UnitCost (ROCE, ex RAV Fcast)'!$D$180:$WE$349,MATCH($B492,'[1]UnitCost (ROCE, ex RAV Fcast)'!$B$180:$B$349,0),MATCH($A492,'[1]UnitCost (ROCE, ex RAV Fcast)'!$D$3:$WE$3,0)))</f>
        <v>3.0712928533673259E-2</v>
      </c>
      <c r="M492" s="103">
        <f>IF($B492=$R$5,INDEX('[1]Serv RAV Fcast'!$CU$12:$CU$611,MATCH($A492,'[1]Serv RAV Fcast'!$B$12:$B$611,0)),0)</f>
        <v>0</v>
      </c>
      <c r="N492" s="110">
        <f>IF(A492="",0,SUM(L492:M492)*INDEX('Service volumes'!$D:$D,MATCH($A492,'Service volumes'!$A:$A,0)))</f>
        <v>11.011646511243297</v>
      </c>
    </row>
    <row r="493" spans="1:14" ht="14.25" x14ac:dyDescent="0.35">
      <c r="A493" s="22" t="str">
        <f>'Base year costs 2425'!B493</f>
        <v>SS031</v>
      </c>
      <c r="B493" s="22" t="str">
        <f>'Base year costs 2425'!C493</f>
        <v>CL605</v>
      </c>
      <c r="C493" s="22" t="str">
        <f>'Base year costs 2425'!D493</f>
        <v>Above 1Gbit/s</v>
      </c>
      <c r="D493" s="22" t="str">
        <f>'Base year costs 2425'!E493</f>
        <v>Leased lines access - HNR</v>
      </c>
      <c r="E493" s="22" t="str">
        <f>'Base year costs 2425'!F493</f>
        <v>EAD LA 10Gbps Rentals - External - Leased line access - High Network Reach</v>
      </c>
      <c r="F493" s="22" t="str">
        <f>'Base year costs 2425'!G493</f>
        <v>SLG Ethernet Provision Internal</v>
      </c>
      <c r="H493" s="103">
        <f>IF($B493=$P$5,INDEX([1]UnitCosts_Service!$R$9:$R$608,MATCH($A493,[1]UnitCosts_Service!$B$9:$B$608,0)),0)</f>
        <v>0</v>
      </c>
      <c r="I493" s="103">
        <f>IF($B493=$R$5,INDEX('[1]Serv RAV Fcast'!$CA$12:$CA$611,MATCH(A493,'[1]Serv RAV Fcast'!$B$12:$B$611,0)) + INDEX('[1]Serv RAV Fcast'!$CK$12:$CK$611,MATCH(A493,'[1]Serv RAV Fcast'!$B$12:$B$611,0)) + INDEX('[1]Serv RAV Fcast'!$CU$12:$CU$611,MATCH(A493,'[1]Serv RAV Fcast'!$B$12:$B$611,0)),0)</f>
        <v>0</v>
      </c>
      <c r="J493" s="109">
        <f>IF(A493="",0,INDEX('[1]UnitCost (ex Cumulo&amp;RAV Fcasts)'!$D$180:$WE$349,MATCH($B493,'[1]UnitCost (ex Cumulo&amp;RAV Fcasts)'!$B$180:$B$349,0),MATCH($A493,'[1]UnitCost (ex Cumulo&amp;RAV Fcasts)'!$D$3:$WE$3,0)))</f>
        <v>0</v>
      </c>
      <c r="K493" s="110">
        <f>IF(A493="",0,SUM(H493:J493)*INDEX('Service volumes'!$D:$D,MATCH($A493,'Service volumes'!$A:$A,0)))</f>
        <v>0</v>
      </c>
      <c r="L493" s="109">
        <f>IF(A493="",0,INDEX('[1]UnitCost (ROCE, ex RAV Fcast)'!$D$180:$WE$349,MATCH($B493,'[1]UnitCost (ROCE, ex RAV Fcast)'!$B$180:$B$349,0),MATCH($A493,'[1]UnitCost (ROCE, ex RAV Fcast)'!$D$3:$WE$3,0)))</f>
        <v>0</v>
      </c>
      <c r="M493" s="103">
        <f>IF($B493=$R$5,INDEX('[1]Serv RAV Fcast'!$CU$12:$CU$611,MATCH($A493,'[1]Serv RAV Fcast'!$B$12:$B$611,0)),0)</f>
        <v>0</v>
      </c>
      <c r="N493" s="110">
        <f>IF(A493="",0,SUM(L493:M493)*INDEX('Service volumes'!$D:$D,MATCH($A493,'Service volumes'!$A:$A,0)))</f>
        <v>0</v>
      </c>
    </row>
    <row r="494" spans="1:14" ht="14.25" x14ac:dyDescent="0.35">
      <c r="A494" s="22" t="str">
        <f>'Base year costs 2425'!B494</f>
        <v>SS031</v>
      </c>
      <c r="B494" s="22" t="str">
        <f>'Base year costs 2425'!C494</f>
        <v>CL606</v>
      </c>
      <c r="C494" s="22" t="str">
        <f>'Base year costs 2425'!D494</f>
        <v>Above 1Gbit/s</v>
      </c>
      <c r="D494" s="22" t="str">
        <f>'Base year costs 2425'!E494</f>
        <v>Leased lines access - HNR</v>
      </c>
      <c r="E494" s="22" t="str">
        <f>'Base year costs 2425'!F494</f>
        <v>EAD LA 10Gbps Rentals - External - Leased line access - High Network Reach</v>
      </c>
      <c r="F494" s="22" t="str">
        <f>'Base year costs 2425'!G494</f>
        <v>SLG Ethernet Assurance Internal</v>
      </c>
      <c r="H494" s="103">
        <f>IF($B494=$P$5,INDEX([1]UnitCosts_Service!$R$9:$R$608,MATCH($A494,[1]UnitCosts_Service!$B$9:$B$608,0)),0)</f>
        <v>0</v>
      </c>
      <c r="I494" s="103">
        <f>IF($B494=$R$5,INDEX('[1]Serv RAV Fcast'!$CA$12:$CA$611,MATCH(A494,'[1]Serv RAV Fcast'!$B$12:$B$611,0)) + INDEX('[1]Serv RAV Fcast'!$CK$12:$CK$611,MATCH(A494,'[1]Serv RAV Fcast'!$B$12:$B$611,0)) + INDEX('[1]Serv RAV Fcast'!$CU$12:$CU$611,MATCH(A494,'[1]Serv RAV Fcast'!$B$12:$B$611,0)),0)</f>
        <v>0</v>
      </c>
      <c r="J494" s="109">
        <f>IF(A494="",0,INDEX('[1]UnitCost (ex Cumulo&amp;RAV Fcasts)'!$D$180:$WE$349,MATCH($B494,'[1]UnitCost (ex Cumulo&amp;RAV Fcasts)'!$B$180:$B$349,0),MATCH($A494,'[1]UnitCost (ex Cumulo&amp;RAV Fcasts)'!$D$3:$WE$3,0)))</f>
        <v>0</v>
      </c>
      <c r="K494" s="110">
        <f>IF(A494="",0,SUM(H494:J494)*INDEX('Service volumes'!$D:$D,MATCH($A494,'Service volumes'!$A:$A,0)))</f>
        <v>0</v>
      </c>
      <c r="L494" s="109">
        <f>IF(A494="",0,INDEX('[1]UnitCost (ROCE, ex RAV Fcast)'!$D$180:$WE$349,MATCH($B494,'[1]UnitCost (ROCE, ex RAV Fcast)'!$B$180:$B$349,0),MATCH($A494,'[1]UnitCost (ROCE, ex RAV Fcast)'!$D$3:$WE$3,0)))</f>
        <v>0</v>
      </c>
      <c r="M494" s="103">
        <f>IF($B494=$R$5,INDEX('[1]Serv RAV Fcast'!$CU$12:$CU$611,MATCH($A494,'[1]Serv RAV Fcast'!$B$12:$B$611,0)),0)</f>
        <v>0</v>
      </c>
      <c r="N494" s="110">
        <f>IF(A494="",0,SUM(L494:M494)*INDEX('Service volumes'!$D:$D,MATCH($A494,'Service volumes'!$A:$A,0)))</f>
        <v>0</v>
      </c>
    </row>
    <row r="495" spans="1:14" ht="14.25" x14ac:dyDescent="0.35">
      <c r="A495" s="22" t="str">
        <f>'Base year costs 2425'!B495</f>
        <v>SS031</v>
      </c>
      <c r="B495" s="22" t="str">
        <f>'Base year costs 2425'!C495</f>
        <v>CO772</v>
      </c>
      <c r="C495" s="22" t="str">
        <f>'Base year costs 2425'!D495</f>
        <v>Above 1Gbit/s</v>
      </c>
      <c r="D495" s="22" t="str">
        <f>'Base year costs 2425'!E495</f>
        <v>Leased lines access - HNR</v>
      </c>
      <c r="E495" s="22" t="str">
        <f>'Base year costs 2425'!F495</f>
        <v>EAD LA 10Gbps Rentals - External - Leased line access - High Network Reach</v>
      </c>
      <c r="F495" s="22" t="str">
        <f>'Base year costs 2425'!G495</f>
        <v>Openreach Systems &amp; Development (Ethernet Specific)</v>
      </c>
      <c r="H495" s="103">
        <f>IF($B495=$P$5,INDEX([1]UnitCosts_Service!$R$9:$R$608,MATCH($A495,[1]UnitCosts_Service!$B$9:$B$608,0)),0)</f>
        <v>0</v>
      </c>
      <c r="I495" s="103">
        <f>IF($B495=$R$5,INDEX('[1]Serv RAV Fcast'!$CA$12:$CA$611,MATCH(A495,'[1]Serv RAV Fcast'!$B$12:$B$611,0)) + INDEX('[1]Serv RAV Fcast'!$CK$12:$CK$611,MATCH(A495,'[1]Serv RAV Fcast'!$B$12:$B$611,0)) + INDEX('[1]Serv RAV Fcast'!$CU$12:$CU$611,MATCH(A495,'[1]Serv RAV Fcast'!$B$12:$B$611,0)),0)</f>
        <v>0</v>
      </c>
      <c r="J495" s="109">
        <f>IF(A495="",0,INDEX('[1]UnitCost (ex Cumulo&amp;RAV Fcasts)'!$D$180:$WE$349,MATCH($B495,'[1]UnitCost (ex Cumulo&amp;RAV Fcasts)'!$B$180:$B$349,0),MATCH($A495,'[1]UnitCost (ex Cumulo&amp;RAV Fcasts)'!$D$3:$WE$3,0)))</f>
        <v>0.59219650512580413</v>
      </c>
      <c r="K495" s="110">
        <f>IF(A495="",0,SUM(H495:J495)*INDEX('Service volumes'!$D:$D,MATCH($A495,'Service volumes'!$A:$A,0)))</f>
        <v>212.32291712232617</v>
      </c>
      <c r="L495" s="109">
        <f>IF(A495="",0,INDEX('[1]UnitCost (ROCE, ex RAV Fcast)'!$D$180:$WE$349,MATCH($B495,'[1]UnitCost (ROCE, ex RAV Fcast)'!$B$180:$B$349,0),MATCH($A495,'[1]UnitCost (ROCE, ex RAV Fcast)'!$D$3:$WE$3,0)))</f>
        <v>6.8163405382973913E-2</v>
      </c>
      <c r="M495" s="103">
        <f>IF($B495=$R$5,INDEX('[1]Serv RAV Fcast'!$CU$12:$CU$611,MATCH($A495,'[1]Serv RAV Fcast'!$B$12:$B$611,0)),0)</f>
        <v>0</v>
      </c>
      <c r="N495" s="110">
        <f>IF(A495="",0,SUM(L495:M495)*INDEX('Service volumes'!$D:$D,MATCH($A495,'Service volumes'!$A:$A,0)))</f>
        <v>24.438936985671965</v>
      </c>
    </row>
    <row r="496" spans="1:14" ht="14.25" x14ac:dyDescent="0.35">
      <c r="A496" s="22" t="str">
        <f>'Base year costs 2425'!B496</f>
        <v>SS031</v>
      </c>
      <c r="B496" s="22" t="str">
        <f>'Base year costs 2425'!C496</f>
        <v>CO801</v>
      </c>
      <c r="C496" s="22" t="str">
        <f>'Base year costs 2425'!D496</f>
        <v>Above 1Gbit/s</v>
      </c>
      <c r="D496" s="22" t="str">
        <f>'Base year costs 2425'!E496</f>
        <v>Leased lines access - HNR</v>
      </c>
      <c r="E496" s="22" t="str">
        <f>'Base year costs 2425'!F496</f>
        <v>EAD LA 10Gbps Rentals - External - Leased line access - High Network Reach</v>
      </c>
      <c r="F496" s="22" t="str">
        <f>'Base year costs 2425'!G496</f>
        <v>Ofcom Administration Fee - Openreach</v>
      </c>
      <c r="H496" s="103">
        <f>IF($B496=$P$5,INDEX([1]UnitCosts_Service!$R$9:$R$608,MATCH($A496,[1]UnitCosts_Service!$B$9:$B$608,0)),0)</f>
        <v>0</v>
      </c>
      <c r="I496" s="103">
        <f>IF($B496=$R$5,INDEX('[1]Serv RAV Fcast'!$CA$12:$CA$611,MATCH(A496,'[1]Serv RAV Fcast'!$B$12:$B$611,0)) + INDEX('[1]Serv RAV Fcast'!$CK$12:$CK$611,MATCH(A496,'[1]Serv RAV Fcast'!$B$12:$B$611,0)) + INDEX('[1]Serv RAV Fcast'!$CU$12:$CU$611,MATCH(A496,'[1]Serv RAV Fcast'!$B$12:$B$611,0)),0)</f>
        <v>0</v>
      </c>
      <c r="J496" s="109">
        <f>IF(A496="",0,INDEX('[1]UnitCost (ex Cumulo&amp;RAV Fcasts)'!$D$180:$WE$349,MATCH($B496,'[1]UnitCost (ex Cumulo&amp;RAV Fcasts)'!$B$180:$B$349,0),MATCH($A496,'[1]UnitCost (ex Cumulo&amp;RAV Fcasts)'!$D$3:$WE$3,0)))</f>
        <v>1.6830898839796014</v>
      </c>
      <c r="K496" s="110">
        <f>IF(A496="",0,SUM(H496:J496)*INDEX('Service volumes'!$D:$D,MATCH($A496,'Service volumes'!$A:$A,0)))</f>
        <v>603.44590157571179</v>
      </c>
      <c r="L496" s="109">
        <f>IF(A496="",0,INDEX('[1]UnitCost (ROCE, ex RAV Fcast)'!$D$180:$WE$349,MATCH($B496,'[1]UnitCost (ROCE, ex RAV Fcast)'!$B$180:$B$349,0),MATCH($A496,'[1]UnitCost (ROCE, ex RAV Fcast)'!$D$3:$WE$3,0)))</f>
        <v>2.4005547830112377E-2</v>
      </c>
      <c r="M496" s="103">
        <f>IF($B496=$R$5,INDEX('[1]Serv RAV Fcast'!$CU$12:$CU$611,MATCH($A496,'[1]Serv RAV Fcast'!$B$12:$B$611,0)),0)</f>
        <v>0</v>
      </c>
      <c r="N496" s="110">
        <f>IF(A496="",0,SUM(L496:M496)*INDEX('Service volumes'!$D:$D,MATCH($A496,'Service volumes'!$A:$A,0)))</f>
        <v>8.6068186797661248</v>
      </c>
    </row>
    <row r="497" spans="1:14" ht="14.25" x14ac:dyDescent="0.35">
      <c r="A497" s="22" t="str">
        <f>'Base year costs 2425'!B497</f>
        <v>SS031</v>
      </c>
      <c r="B497" s="22" t="str">
        <f>'Base year costs 2425'!C497</f>
        <v>CP502</v>
      </c>
      <c r="C497" s="22" t="str">
        <f>'Base year costs 2425'!D497</f>
        <v>Above 1Gbit/s</v>
      </c>
      <c r="D497" s="22" t="str">
        <f>'Base year costs 2425'!E497</f>
        <v>Leased lines access - HNR</v>
      </c>
      <c r="E497" s="22" t="str">
        <f>'Base year costs 2425'!F497</f>
        <v>EAD LA 10Gbps Rentals - External - Leased line access - High Network Reach</v>
      </c>
      <c r="F497" s="22" t="str">
        <f>'Base year costs 2425'!G497</f>
        <v>Openreach sales product management</v>
      </c>
      <c r="H497" s="103">
        <f>IF($B497=$P$5,INDEX([1]UnitCosts_Service!$R$9:$R$608,MATCH($A497,[1]UnitCosts_Service!$B$9:$B$608,0)),0)</f>
        <v>0</v>
      </c>
      <c r="I497" s="103">
        <f>IF($B497=$R$5,INDEX('[1]Serv RAV Fcast'!$CA$12:$CA$611,MATCH(A497,'[1]Serv RAV Fcast'!$B$12:$B$611,0)) + INDEX('[1]Serv RAV Fcast'!$CK$12:$CK$611,MATCH(A497,'[1]Serv RAV Fcast'!$B$12:$B$611,0)) + INDEX('[1]Serv RAV Fcast'!$CU$12:$CU$611,MATCH(A497,'[1]Serv RAV Fcast'!$B$12:$B$611,0)),0)</f>
        <v>0</v>
      </c>
      <c r="J497" s="109">
        <f>IF(A497="",0,INDEX('[1]UnitCost (ex Cumulo&amp;RAV Fcasts)'!$D$180:$WE$349,MATCH($B497,'[1]UnitCost (ex Cumulo&amp;RAV Fcasts)'!$B$180:$B$349,0),MATCH($A497,'[1]UnitCost (ex Cumulo&amp;RAV Fcasts)'!$D$3:$WE$3,0)))</f>
        <v>30.450355037552352</v>
      </c>
      <c r="K497" s="110">
        <f>IF(A497="",0,SUM(H497:J497)*INDEX('Service volumes'!$D:$D,MATCH($A497,'Service volumes'!$A:$A,0)))</f>
        <v>10917.504836692962</v>
      </c>
      <c r="L497" s="109">
        <f>IF(A497="",0,INDEX('[1]UnitCost (ROCE, ex RAV Fcast)'!$D$180:$WE$349,MATCH($B497,'[1]UnitCost (ROCE, ex RAV Fcast)'!$B$180:$B$349,0),MATCH($A497,'[1]UnitCost (ROCE, ex RAV Fcast)'!$D$3:$WE$3,0)))</f>
        <v>-5.9803657477436696</v>
      </c>
      <c r="M497" s="103">
        <f>IF($B497=$R$5,INDEX('[1]Serv RAV Fcast'!$CU$12:$CU$611,MATCH($A497,'[1]Serv RAV Fcast'!$B$12:$B$611,0)),0)</f>
        <v>0</v>
      </c>
      <c r="N497" s="128">
        <f>IF(A497="",0,SUM(L497:M497)*INDEX('Service volumes'!$D:$D,MATCH($A497,'Service volumes'!$A:$A,0)))</f>
        <v>-2144.1678396086318</v>
      </c>
    </row>
    <row r="498" spans="1:14" ht="14.25" x14ac:dyDescent="0.35">
      <c r="A498" s="22" t="str">
        <f>'Base year costs 2425'!B498</f>
        <v>SS031</v>
      </c>
      <c r="B498" s="22" t="str">
        <f>'Base year costs 2425'!C498</f>
        <v>CW900</v>
      </c>
      <c r="C498" s="22" t="str">
        <f>'Base year costs 2425'!D498</f>
        <v>Above 1Gbit/s</v>
      </c>
      <c r="D498" s="22" t="str">
        <f>'Base year costs 2425'!E498</f>
        <v>Leased lines access - HNR</v>
      </c>
      <c r="E498" s="22" t="str">
        <f>'Base year costs 2425'!F498</f>
        <v>EAD LA 10Gbps Rentals - External - Leased line access - High Network Reach</v>
      </c>
      <c r="F498" s="22" t="str">
        <f>'Base year costs 2425'!G498</f>
        <v>Notional Debtors</v>
      </c>
      <c r="H498" s="103">
        <f>IF($B498=$P$5,INDEX([1]UnitCosts_Service!$R$9:$R$608,MATCH($A498,[1]UnitCosts_Service!$B$9:$B$608,0)),0)</f>
        <v>0</v>
      </c>
      <c r="I498" s="103">
        <f>IF($B498=$R$5,INDEX('[1]Serv RAV Fcast'!$CA$12:$CA$611,MATCH(A498,'[1]Serv RAV Fcast'!$B$12:$B$611,0)) + INDEX('[1]Serv RAV Fcast'!$CK$12:$CK$611,MATCH(A498,'[1]Serv RAV Fcast'!$B$12:$B$611,0)) + INDEX('[1]Serv RAV Fcast'!$CU$12:$CU$611,MATCH(A498,'[1]Serv RAV Fcast'!$B$12:$B$611,0)),0)</f>
        <v>0</v>
      </c>
      <c r="J498" s="109">
        <f>IF(A498="",0,INDEX('[1]UnitCost (ex Cumulo&amp;RAV Fcasts)'!$D$180:$WE$349,MATCH($B498,'[1]UnitCost (ex Cumulo&amp;RAV Fcasts)'!$B$180:$B$349,0),MATCH($A498,'[1]UnitCost (ex Cumulo&amp;RAV Fcasts)'!$D$3:$WE$3,0)))</f>
        <v>12.059388082396937</v>
      </c>
      <c r="K498" s="110">
        <f>IF(A498="",0,SUM(H498:J498)*INDEX('Service volumes'!$D:$D,MATCH($A498,'Service volumes'!$A:$A,0)))</f>
        <v>4323.7074758163135</v>
      </c>
      <c r="L498" s="109">
        <f>IF(A498="",0,INDEX('[1]UnitCost (ROCE, ex RAV Fcast)'!$D$180:$WE$349,MATCH($B498,'[1]UnitCost (ROCE, ex RAV Fcast)'!$B$180:$B$349,0),MATCH($A498,'[1]UnitCost (ROCE, ex RAV Fcast)'!$D$3:$WE$3,0)))</f>
        <v>12.059388082396937</v>
      </c>
      <c r="M498" s="103">
        <f>IF($B498=$R$5,INDEX('[1]Serv RAV Fcast'!$CU$12:$CU$611,MATCH($A498,'[1]Serv RAV Fcast'!$B$12:$B$611,0)),0)</f>
        <v>0</v>
      </c>
      <c r="N498" s="110">
        <f>IF(A498="",0,SUM(L498:M498)*INDEX('Service volumes'!$D:$D,MATCH($A498,'Service volumes'!$A:$A,0)))</f>
        <v>4323.7074758163135</v>
      </c>
    </row>
    <row r="499" spans="1:14" ht="14.25" x14ac:dyDescent="0.35">
      <c r="A499" s="22" t="str">
        <f>'Base year costs 2425'!B499</f>
        <v>SS032</v>
      </c>
      <c r="B499" s="22" t="str">
        <f>'Base year costs 2425'!C499</f>
        <v>CL943</v>
      </c>
      <c r="C499" s="22" t="str">
        <f>'Base year costs 2425'!D499</f>
        <v>Above 1Gbit/s</v>
      </c>
      <c r="D499" s="22" t="str">
        <f>'Base year costs 2425'!E499</f>
        <v>Leased lines access - HNR</v>
      </c>
      <c r="E499" s="22" t="str">
        <f>'Base year costs 2425'!F499</f>
        <v>EAD LA 10Gbps Rentals - Internal - Leased line access - High Network Reach</v>
      </c>
      <c r="F499" s="22" t="str">
        <f>'Base year costs 2425'!G499</f>
        <v>Cumulo - OR</v>
      </c>
      <c r="H499" s="103">
        <f>IF($B499=$P$5,INDEX([1]UnitCosts_Service!$R$9:$R$608,MATCH($A499,[1]UnitCosts_Service!$B$9:$B$608,0)),0)</f>
        <v>103.86250481664868</v>
      </c>
      <c r="I499" s="103">
        <f>IF($B499=$R$5,INDEX('[1]Serv RAV Fcast'!$CA$12:$CA$611,MATCH(A499,'[1]Serv RAV Fcast'!$B$12:$B$611,0)) + INDEX('[1]Serv RAV Fcast'!$CK$12:$CK$611,MATCH(A499,'[1]Serv RAV Fcast'!$B$12:$B$611,0)) + INDEX('[1]Serv RAV Fcast'!$CU$12:$CU$611,MATCH(A499,'[1]Serv RAV Fcast'!$B$12:$B$611,0)),0)</f>
        <v>0</v>
      </c>
      <c r="J499" s="109">
        <f>IF(A499="",0,INDEX('[1]UnitCost (ex Cumulo&amp;RAV Fcasts)'!$D$180:$WE$349,MATCH($B499,'[1]UnitCost (ex Cumulo&amp;RAV Fcasts)'!$B$180:$B$349,0),MATCH($A499,'[1]UnitCost (ex Cumulo&amp;RAV Fcasts)'!$D$3:$WE$3,0)))</f>
        <v>3.9940471246514595</v>
      </c>
      <c r="K499" s="110">
        <f>IF(A499="",0,SUM(H499:J499)*INDEX('Service volumes'!$D:$D,MATCH($A499,'Service volumes'!$A:$A,0)))</f>
        <v>40290.579385671532</v>
      </c>
      <c r="L499" s="109">
        <f>IF(A499="",0,INDEX('[1]UnitCost (ROCE, ex RAV Fcast)'!$D$180:$WE$349,MATCH($B499,'[1]UnitCost (ROCE, ex RAV Fcast)'!$B$180:$B$349,0),MATCH($A499,'[1]UnitCost (ROCE, ex RAV Fcast)'!$D$3:$WE$3,0)))</f>
        <v>1.5367728995483863</v>
      </c>
      <c r="M499" s="103">
        <f>IF($B499=$R$5,INDEX('[1]Serv RAV Fcast'!$CU$12:$CU$611,MATCH($A499,'[1]Serv RAV Fcast'!$B$12:$B$611,0)),0)</f>
        <v>0</v>
      </c>
      <c r="N499" s="110">
        <f>IF(A499="",0,SUM(L499:M499)*INDEX('Service volumes'!$D:$D,MATCH($A499,'Service volumes'!$A:$A,0)))</f>
        <v>574.07240814355771</v>
      </c>
    </row>
    <row r="500" spans="1:14" ht="14.25" x14ac:dyDescent="0.35">
      <c r="A500" s="22" t="str">
        <f>'Base year costs 2425'!B500</f>
        <v>SS032</v>
      </c>
      <c r="B500" s="22" t="str">
        <f>'Base year costs 2425'!C500</f>
        <v>CO445</v>
      </c>
      <c r="C500" s="22" t="str">
        <f>'Base year costs 2425'!D500</f>
        <v>Above 1Gbit/s</v>
      </c>
      <c r="D500" s="22" t="str">
        <f>'Base year costs 2425'!E500</f>
        <v>Leased lines access - HNR</v>
      </c>
      <c r="E500" s="22" t="str">
        <f>'Base year costs 2425'!F500</f>
        <v>EAD LA 10Gbps Rentals - Internal - Leased line access - High Network Reach</v>
      </c>
      <c r="F500" s="22" t="str">
        <f>'Base year costs 2425'!G500</f>
        <v>Ethernet Monitoring Platform</v>
      </c>
      <c r="H500" s="103">
        <f>IF($B500=$P$5,INDEX([1]UnitCosts_Service!$R$9:$R$608,MATCH($A500,[1]UnitCosts_Service!$B$9:$B$608,0)),0)</f>
        <v>0</v>
      </c>
      <c r="I500" s="103">
        <f>IF($B500=$R$5,INDEX('[1]Serv RAV Fcast'!$CA$12:$CA$611,MATCH(A500,'[1]Serv RAV Fcast'!$B$12:$B$611,0)) + INDEX('[1]Serv RAV Fcast'!$CK$12:$CK$611,MATCH(A500,'[1]Serv RAV Fcast'!$B$12:$B$611,0)) + INDEX('[1]Serv RAV Fcast'!$CU$12:$CU$611,MATCH(A500,'[1]Serv RAV Fcast'!$B$12:$B$611,0)),0)</f>
        <v>0</v>
      </c>
      <c r="J500" s="109">
        <f>IF(A500="",0,INDEX('[1]UnitCost (ex Cumulo&amp;RAV Fcasts)'!$D$180:$WE$349,MATCH($B500,'[1]UnitCost (ex Cumulo&amp;RAV Fcasts)'!$B$180:$B$349,0),MATCH($A500,'[1]UnitCost (ex Cumulo&amp;RAV Fcasts)'!$D$3:$WE$3,0)))</f>
        <v>179.72652452256207</v>
      </c>
      <c r="K500" s="110">
        <f>IF(A500="",0,SUM(H500:J500)*INDEX('Service volumes'!$D:$D,MATCH($A500,'Service volumes'!$A:$A,0)))</f>
        <v>67138.11700496533</v>
      </c>
      <c r="L500" s="109">
        <f>IF(A500="",0,INDEX('[1]UnitCost (ROCE, ex RAV Fcast)'!$D$180:$WE$349,MATCH($B500,'[1]UnitCost (ROCE, ex RAV Fcast)'!$B$180:$B$349,0),MATCH($A500,'[1]UnitCost (ROCE, ex RAV Fcast)'!$D$3:$WE$3,0)))</f>
        <v>2.6543629396548454</v>
      </c>
      <c r="M500" s="103">
        <f>IF($B500=$R$5,INDEX('[1]Serv RAV Fcast'!$CU$12:$CU$611,MATCH($A500,'[1]Serv RAV Fcast'!$B$12:$B$611,0)),0)</f>
        <v>0</v>
      </c>
      <c r="N500" s="110">
        <f>IF(A500="",0,SUM(L500:M500)*INDEX('Service volumes'!$D:$D,MATCH($A500,'Service volumes'!$A:$A,0)))</f>
        <v>991.5560882824459</v>
      </c>
    </row>
    <row r="501" spans="1:14" ht="14.25" x14ac:dyDescent="0.35">
      <c r="A501" s="22" t="str">
        <f>'Base year costs 2425'!B501</f>
        <v>SS032</v>
      </c>
      <c r="B501" s="22" t="str">
        <f>'Base year costs 2425'!C501</f>
        <v>CO485</v>
      </c>
      <c r="C501" s="22" t="str">
        <f>'Base year costs 2425'!D501</f>
        <v>Above 1Gbit/s</v>
      </c>
      <c r="D501" s="22" t="str">
        <f>'Base year costs 2425'!E501</f>
        <v>Leased lines access - HNR</v>
      </c>
      <c r="E501" s="22" t="str">
        <f>'Base year costs 2425'!F501</f>
        <v>EAD LA 10Gbps Rentals - Internal - Leased line access - High Network Reach</v>
      </c>
      <c r="F501" s="22" t="str">
        <f>'Base year costs 2425'!G501</f>
        <v>Ethernet Electronics Current</v>
      </c>
      <c r="H501" s="103">
        <f>IF($B501=$P$5,INDEX([1]UnitCosts_Service!$R$9:$R$608,MATCH($A501,[1]UnitCosts_Service!$B$9:$B$608,0)),0)</f>
        <v>0</v>
      </c>
      <c r="I501" s="103">
        <f>IF($B501=$R$5,INDEX('[1]Serv RAV Fcast'!$CA$12:$CA$611,MATCH(A501,'[1]Serv RAV Fcast'!$B$12:$B$611,0)) + INDEX('[1]Serv RAV Fcast'!$CK$12:$CK$611,MATCH(A501,'[1]Serv RAV Fcast'!$B$12:$B$611,0)) + INDEX('[1]Serv RAV Fcast'!$CU$12:$CU$611,MATCH(A501,'[1]Serv RAV Fcast'!$B$12:$B$611,0)),0)</f>
        <v>0</v>
      </c>
      <c r="J501" s="109">
        <f>IF(A501="",0,INDEX('[1]UnitCost (ex Cumulo&amp;RAV Fcasts)'!$D$180:$WE$349,MATCH($B501,'[1]UnitCost (ex Cumulo&amp;RAV Fcasts)'!$B$180:$B$349,0),MATCH($A501,'[1]UnitCost (ex Cumulo&amp;RAV Fcasts)'!$D$3:$WE$3,0)))</f>
        <v>68.686777113751234</v>
      </c>
      <c r="K501" s="110">
        <f>IF(A501="",0,SUM(H501:J501)*INDEX('Service volumes'!$D:$D,MATCH($A501,'Service volumes'!$A:$A,0)))</f>
        <v>25658.432392254363</v>
      </c>
      <c r="L501" s="109">
        <f>IF(A501="",0,INDEX('[1]UnitCost (ROCE, ex RAV Fcast)'!$D$180:$WE$349,MATCH($B501,'[1]UnitCost (ROCE, ex RAV Fcast)'!$B$180:$B$349,0),MATCH($A501,'[1]UnitCost (ROCE, ex RAV Fcast)'!$D$3:$WE$3,0)))</f>
        <v>5.5729866652832802</v>
      </c>
      <c r="M501" s="103">
        <f>IF($B501=$R$5,INDEX('[1]Serv RAV Fcast'!$CU$12:$CU$611,MATCH($A501,'[1]Serv RAV Fcast'!$B$12:$B$611,0)),0)</f>
        <v>0</v>
      </c>
      <c r="N501" s="110">
        <f>IF(A501="",0,SUM(L501:M501)*INDEX('Service volumes'!$D:$D,MATCH($A501,'Service volumes'!$A:$A,0)))</f>
        <v>2081.8286660516269</v>
      </c>
    </row>
    <row r="502" spans="1:14" ht="14.25" x14ac:dyDescent="0.35">
      <c r="A502" s="22" t="str">
        <f>'Base year costs 2425'!B502</f>
        <v>SS032</v>
      </c>
      <c r="B502" s="22" t="str">
        <f>'Base year costs 2425'!C502</f>
        <v>CO487</v>
      </c>
      <c r="C502" s="22" t="str">
        <f>'Base year costs 2425'!D502</f>
        <v>Above 1Gbit/s</v>
      </c>
      <c r="D502" s="22" t="str">
        <f>'Base year costs 2425'!E502</f>
        <v>Leased lines access - HNR</v>
      </c>
      <c r="E502" s="22" t="str">
        <f>'Base year costs 2425'!F502</f>
        <v>EAD LA 10Gbps Rentals - Internal - Leased line access - High Network Reach</v>
      </c>
      <c r="F502" s="22" t="str">
        <f>'Base year costs 2425'!G502</f>
        <v>EAD Electronics Capital</v>
      </c>
      <c r="H502" s="103">
        <f>IF($B502=$P$5,INDEX([1]UnitCosts_Service!$R$9:$R$608,MATCH($A502,[1]UnitCosts_Service!$B$9:$B$608,0)),0)</f>
        <v>0</v>
      </c>
      <c r="I502" s="103">
        <f>IF($B502=$R$5,INDEX('[1]Serv RAV Fcast'!$CA$12:$CA$611,MATCH(A502,'[1]Serv RAV Fcast'!$B$12:$B$611,0)) + INDEX('[1]Serv RAV Fcast'!$CK$12:$CK$611,MATCH(A502,'[1]Serv RAV Fcast'!$B$12:$B$611,0)) + INDEX('[1]Serv RAV Fcast'!$CU$12:$CU$611,MATCH(A502,'[1]Serv RAV Fcast'!$B$12:$B$611,0)),0)</f>
        <v>0</v>
      </c>
      <c r="J502" s="109">
        <f>IF(A502="",0,INDEX('[1]UnitCost (ex Cumulo&amp;RAV Fcasts)'!$D$180:$WE$349,MATCH($B502,'[1]UnitCost (ex Cumulo&amp;RAV Fcasts)'!$B$180:$B$349,0),MATCH($A502,'[1]UnitCost (ex Cumulo&amp;RAV Fcasts)'!$D$3:$WE$3,0)))</f>
        <v>1117.2179682340231</v>
      </c>
      <c r="K502" s="110">
        <f>IF(A502="",0,SUM(H502:J502)*INDEX('Service volumes'!$D:$D,MATCH($A502,'Service volumes'!$A:$A,0)))</f>
        <v>417344.69005396764</v>
      </c>
      <c r="L502" s="109">
        <f>IF(A502="",0,INDEX('[1]UnitCost (ROCE, ex RAV Fcast)'!$D$180:$WE$349,MATCH($B502,'[1]UnitCost (ROCE, ex RAV Fcast)'!$B$180:$B$349,0),MATCH($A502,'[1]UnitCost (ROCE, ex RAV Fcast)'!$D$3:$WE$3,0)))</f>
        <v>146.03068073917282</v>
      </c>
      <c r="M502" s="103">
        <f>IF($B502=$R$5,INDEX('[1]Serv RAV Fcast'!$CU$12:$CU$611,MATCH($A502,'[1]Serv RAV Fcast'!$B$12:$B$611,0)),0)</f>
        <v>0</v>
      </c>
      <c r="N502" s="110">
        <f>IF(A502="",0,SUM(L502:M502)*INDEX('Service volumes'!$D:$D,MATCH($A502,'Service volumes'!$A:$A,0)))</f>
        <v>54550.79574829559</v>
      </c>
    </row>
    <row r="503" spans="1:14" ht="14.25" x14ac:dyDescent="0.35">
      <c r="A503" s="22" t="str">
        <f>'Base year costs 2425'!B503</f>
        <v>SS032</v>
      </c>
      <c r="B503" s="22" t="str">
        <f>'Base year costs 2425'!C503</f>
        <v>CE106</v>
      </c>
      <c r="C503" s="22" t="str">
        <f>'Base year costs 2425'!D503</f>
        <v>Above 1Gbit/s</v>
      </c>
      <c r="D503" s="22" t="str">
        <f>'Base year costs 2425'!E503</f>
        <v>Leased lines access - HNR</v>
      </c>
      <c r="E503" s="22" t="str">
        <f>'Base year costs 2425'!F503</f>
        <v>EAD LA 10Gbps Rentals - Internal - Leased line access - High Network Reach</v>
      </c>
      <c r="F503" s="22" t="str">
        <f>'Base year costs 2425'!G503</f>
        <v>Ethernet Excess Construction Capex</v>
      </c>
      <c r="H503" s="103">
        <f>IF($B503=$P$5,INDEX([1]UnitCosts_Service!$R$9:$R$608,MATCH($A503,[1]UnitCosts_Service!$B$9:$B$608,0)),0)</f>
        <v>0</v>
      </c>
      <c r="I503" s="103">
        <f>IF($B503=$R$5,INDEX('[1]Serv RAV Fcast'!$CA$12:$CA$611,MATCH(A503,'[1]Serv RAV Fcast'!$B$12:$B$611,0)) + INDEX('[1]Serv RAV Fcast'!$CK$12:$CK$611,MATCH(A503,'[1]Serv RAV Fcast'!$B$12:$B$611,0)) + INDEX('[1]Serv RAV Fcast'!$CU$12:$CU$611,MATCH(A503,'[1]Serv RAV Fcast'!$B$12:$B$611,0)),0)</f>
        <v>0</v>
      </c>
      <c r="J503" s="109">
        <f>IF(A503="",0,INDEX('[1]UnitCost (ex Cumulo&amp;RAV Fcasts)'!$D$180:$WE$349,MATCH($B503,'[1]UnitCost (ex Cumulo&amp;RAV Fcasts)'!$B$180:$B$349,0),MATCH($A503,'[1]UnitCost (ex Cumulo&amp;RAV Fcasts)'!$D$3:$WE$3,0)))</f>
        <v>0</v>
      </c>
      <c r="K503" s="110">
        <f>IF(A503="",0,SUM(H503:J503)*INDEX('Service volumes'!$D:$D,MATCH($A503,'Service volumes'!$A:$A,0)))</f>
        <v>0</v>
      </c>
      <c r="L503" s="109">
        <f>IF(A503="",0,INDEX('[1]UnitCost (ROCE, ex RAV Fcast)'!$D$180:$WE$349,MATCH($B503,'[1]UnitCost (ROCE, ex RAV Fcast)'!$B$180:$B$349,0),MATCH($A503,'[1]UnitCost (ROCE, ex RAV Fcast)'!$D$3:$WE$3,0)))</f>
        <v>0</v>
      </c>
      <c r="M503" s="103">
        <f>IF($B503=$R$5,INDEX('[1]Serv RAV Fcast'!$CU$12:$CU$611,MATCH($A503,'[1]Serv RAV Fcast'!$B$12:$B$611,0)),0)</f>
        <v>0</v>
      </c>
      <c r="N503" s="110">
        <f>IF(A503="",0,SUM(L503:M503)*INDEX('Service volumes'!$D:$D,MATCH($A503,'Service volumes'!$A:$A,0)))</f>
        <v>0</v>
      </c>
    </row>
    <row r="504" spans="1:14" ht="14.25" x14ac:dyDescent="0.35">
      <c r="A504" s="22" t="str">
        <f>'Base year costs 2425'!B504</f>
        <v>SS032</v>
      </c>
      <c r="B504" s="22" t="str">
        <f>'Base year costs 2425'!C504</f>
        <v>CJ001</v>
      </c>
      <c r="C504" s="22" t="str">
        <f>'Base year costs 2425'!D504</f>
        <v>Above 1Gbit/s</v>
      </c>
      <c r="D504" s="22" t="str">
        <f>'Base year costs 2425'!E504</f>
        <v>Leased lines access - HNR</v>
      </c>
      <c r="E504" s="22" t="str">
        <f>'Base year costs 2425'!F504</f>
        <v>EAD LA 10Gbps Rentals - Internal - Leased line access - High Network Reach</v>
      </c>
      <c r="F504" s="22" t="str">
        <f>'Base year costs 2425'!G504</f>
        <v>TC_Spine Duct - 1 Bore</v>
      </c>
      <c r="H504" s="103">
        <f>IF($B504=$P$5,INDEX([1]UnitCosts_Service!$R$9:$R$608,MATCH($A504,[1]UnitCosts_Service!$B$9:$B$608,0)),0)</f>
        <v>0</v>
      </c>
      <c r="I504" s="103">
        <f>IF($B504=$R$5,INDEX('[1]Serv RAV Fcast'!$CA$12:$CA$611,MATCH(A504,'[1]Serv RAV Fcast'!$B$12:$B$611,0)) + INDEX('[1]Serv RAV Fcast'!$CK$12:$CK$611,MATCH(A504,'[1]Serv RAV Fcast'!$B$12:$B$611,0)) + INDEX('[1]Serv RAV Fcast'!$CU$12:$CU$611,MATCH(A504,'[1]Serv RAV Fcast'!$B$12:$B$611,0)),0)</f>
        <v>0</v>
      </c>
      <c r="J504" s="109">
        <f>IF(A504="",0,INDEX('[1]UnitCost (ex Cumulo&amp;RAV Fcasts)'!$D$180:$WE$349,MATCH($B504,'[1]UnitCost (ex Cumulo&amp;RAV Fcasts)'!$B$180:$B$349,0),MATCH($A504,'[1]UnitCost (ex Cumulo&amp;RAV Fcasts)'!$D$3:$WE$3,0)))</f>
        <v>49.256377146457758</v>
      </c>
      <c r="K504" s="110">
        <f>IF(A504="",0,SUM(H504:J504)*INDEX('Service volumes'!$D:$D,MATCH($A504,'Service volumes'!$A:$A,0)))</f>
        <v>18400.068776072269</v>
      </c>
      <c r="L504" s="109">
        <f>IF(A504="",0,INDEX('[1]UnitCost (ROCE, ex RAV Fcast)'!$D$180:$WE$349,MATCH($B504,'[1]UnitCost (ROCE, ex RAV Fcast)'!$B$180:$B$349,0),MATCH($A504,'[1]UnitCost (ROCE, ex RAV Fcast)'!$D$3:$WE$3,0)))</f>
        <v>34.178372066013175</v>
      </c>
      <c r="M504" s="103">
        <f>IF($B504=$R$5,INDEX('[1]Serv RAV Fcast'!$CU$12:$CU$611,MATCH($A504,'[1]Serv RAV Fcast'!$B$12:$B$611,0)),0)</f>
        <v>0</v>
      </c>
      <c r="N504" s="110">
        <f>IF(A504="",0,SUM(L504:M504)*INDEX('Service volumes'!$D:$D,MATCH($A504,'Service volumes'!$A:$A,0)))</f>
        <v>12767.573116449867</v>
      </c>
    </row>
    <row r="505" spans="1:14" ht="14.25" x14ac:dyDescent="0.35">
      <c r="A505" s="22" t="str">
        <f>'Base year costs 2425'!B505</f>
        <v>SS032</v>
      </c>
      <c r="B505" s="22" t="str">
        <f>'Base year costs 2425'!C505</f>
        <v>CJ002</v>
      </c>
      <c r="C505" s="22" t="str">
        <f>'Base year costs 2425'!D505</f>
        <v>Above 1Gbit/s</v>
      </c>
      <c r="D505" s="22" t="str">
        <f>'Base year costs 2425'!E505</f>
        <v>Leased lines access - HNR</v>
      </c>
      <c r="E505" s="22" t="str">
        <f>'Base year costs 2425'!F505</f>
        <v>EAD LA 10Gbps Rentals - Internal - Leased line access - High Network Reach</v>
      </c>
      <c r="F505" s="22" t="str">
        <f>'Base year costs 2425'!G505</f>
        <v>TC_LeadinDuct</v>
      </c>
      <c r="H505" s="103">
        <f>IF($B505=$P$5,INDEX([1]UnitCosts_Service!$R$9:$R$608,MATCH($A505,[1]UnitCosts_Service!$B$9:$B$608,0)),0)</f>
        <v>0</v>
      </c>
      <c r="I505" s="103">
        <f>IF($B505=$R$5,INDEX('[1]Serv RAV Fcast'!$CA$12:$CA$611,MATCH(A505,'[1]Serv RAV Fcast'!$B$12:$B$611,0)) + INDEX('[1]Serv RAV Fcast'!$CK$12:$CK$611,MATCH(A505,'[1]Serv RAV Fcast'!$B$12:$B$611,0)) + INDEX('[1]Serv RAV Fcast'!$CU$12:$CU$611,MATCH(A505,'[1]Serv RAV Fcast'!$B$12:$B$611,0)),0)</f>
        <v>0</v>
      </c>
      <c r="J505" s="109">
        <f>IF(A505="",0,INDEX('[1]UnitCost (ex Cumulo&amp;RAV Fcasts)'!$D$180:$WE$349,MATCH($B505,'[1]UnitCost (ex Cumulo&amp;RAV Fcasts)'!$B$180:$B$349,0),MATCH($A505,'[1]UnitCost (ex Cumulo&amp;RAV Fcasts)'!$D$3:$WE$3,0)))</f>
        <v>12.74702776768399</v>
      </c>
      <c r="K505" s="110">
        <f>IF(A505="",0,SUM(H505:J505)*INDEX('Service volumes'!$D:$D,MATCH($A505,'Service volumes'!$A:$A,0)))</f>
        <v>4761.7425641860391</v>
      </c>
      <c r="L505" s="109">
        <f>IF(A505="",0,INDEX('[1]UnitCost (ROCE, ex RAV Fcast)'!$D$180:$WE$349,MATCH($B505,'[1]UnitCost (ROCE, ex RAV Fcast)'!$B$180:$B$349,0),MATCH($A505,'[1]UnitCost (ROCE, ex RAV Fcast)'!$D$3:$WE$3,0)))</f>
        <v>8.7538341917202906</v>
      </c>
      <c r="M505" s="103">
        <f>IF($B505=$R$5,INDEX('[1]Serv RAV Fcast'!$CU$12:$CU$611,MATCH($A505,'[1]Serv RAV Fcast'!$B$12:$B$611,0)),0)</f>
        <v>0</v>
      </c>
      <c r="N505" s="110">
        <f>IF(A505="",0,SUM(L505:M505)*INDEX('Service volumes'!$D:$D,MATCH($A505,'Service volumes'!$A:$A,0)))</f>
        <v>3270.0568030624977</v>
      </c>
    </row>
    <row r="506" spans="1:14" ht="14.25" x14ac:dyDescent="0.35">
      <c r="A506" s="22" t="str">
        <f>'Base year costs 2425'!B506</f>
        <v>SS032</v>
      </c>
      <c r="B506" s="22" t="str">
        <f>'Base year costs 2425'!C506</f>
        <v>CJ003</v>
      </c>
      <c r="C506" s="22" t="str">
        <f>'Base year costs 2425'!D506</f>
        <v>Above 1Gbit/s</v>
      </c>
      <c r="D506" s="22" t="str">
        <f>'Base year costs 2425'!E506</f>
        <v>Leased lines access - HNR</v>
      </c>
      <c r="E506" s="22" t="str">
        <f>'Base year costs 2425'!F506</f>
        <v>EAD LA 10Gbps Rentals - Internal - Leased line access - High Network Reach</v>
      </c>
      <c r="F506" s="22" t="str">
        <f>'Base year costs 2425'!G506</f>
        <v>TC_ManHoles</v>
      </c>
      <c r="H506" s="103">
        <f>IF($B506=$P$5,INDEX([1]UnitCosts_Service!$R$9:$R$608,MATCH($A506,[1]UnitCosts_Service!$B$9:$B$608,0)),0)</f>
        <v>0</v>
      </c>
      <c r="I506" s="103">
        <f>IF($B506=$R$5,INDEX('[1]Serv RAV Fcast'!$CA$12:$CA$611,MATCH(A506,'[1]Serv RAV Fcast'!$B$12:$B$611,0)) + INDEX('[1]Serv RAV Fcast'!$CK$12:$CK$611,MATCH(A506,'[1]Serv RAV Fcast'!$B$12:$B$611,0)) + INDEX('[1]Serv RAV Fcast'!$CU$12:$CU$611,MATCH(A506,'[1]Serv RAV Fcast'!$B$12:$B$611,0)),0)</f>
        <v>0</v>
      </c>
      <c r="J506" s="109">
        <f>IF(A506="",0,INDEX('[1]UnitCost (ex Cumulo&amp;RAV Fcasts)'!$D$180:$WE$349,MATCH($B506,'[1]UnitCost (ex Cumulo&amp;RAV Fcasts)'!$B$180:$B$349,0),MATCH($A506,'[1]UnitCost (ex Cumulo&amp;RAV Fcasts)'!$D$3:$WE$3,0)))</f>
        <v>14.000561854389671</v>
      </c>
      <c r="K506" s="110">
        <f>IF(A506="",0,SUM(H506:J506)*INDEX('Service volumes'!$D:$D,MATCH($A506,'Service volumes'!$A:$A,0)))</f>
        <v>5230.0091064035914</v>
      </c>
      <c r="L506" s="109">
        <f>IF(A506="",0,INDEX('[1]UnitCost (ROCE, ex RAV Fcast)'!$D$180:$WE$349,MATCH($B506,'[1]UnitCost (ROCE, ex RAV Fcast)'!$B$180:$B$349,0),MATCH($A506,'[1]UnitCost (ROCE, ex RAV Fcast)'!$D$3:$WE$3,0)))</f>
        <v>8.1511233620978008</v>
      </c>
      <c r="M506" s="103">
        <f>IF($B506=$R$5,INDEX('[1]Serv RAV Fcast'!$CU$12:$CU$611,MATCH($A506,'[1]Serv RAV Fcast'!$B$12:$B$611,0)),0)</f>
        <v>0</v>
      </c>
      <c r="N506" s="110">
        <f>IF(A506="",0,SUM(L506:M506)*INDEX('Service volumes'!$D:$D,MATCH($A506,'Service volumes'!$A:$A,0)))</f>
        <v>3044.9099010854629</v>
      </c>
    </row>
    <row r="507" spans="1:14" ht="14.25" x14ac:dyDescent="0.35">
      <c r="A507" s="22" t="str">
        <f>'Base year costs 2425'!B507</f>
        <v>SS032</v>
      </c>
      <c r="B507" s="22" t="str">
        <f>'Base year costs 2425'!C507</f>
        <v>CJ004</v>
      </c>
      <c r="C507" s="22" t="str">
        <f>'Base year costs 2425'!D507</f>
        <v>Above 1Gbit/s</v>
      </c>
      <c r="D507" s="22" t="str">
        <f>'Base year costs 2425'!E507</f>
        <v>Leased lines access - HNR</v>
      </c>
      <c r="E507" s="22" t="str">
        <f>'Base year costs 2425'!F507</f>
        <v>EAD LA 10Gbps Rentals - Internal - Leased line access - High Network Reach</v>
      </c>
      <c r="F507" s="22" t="str">
        <f>'Base year costs 2425'!G507</f>
        <v>TC_JointBoxes</v>
      </c>
      <c r="H507" s="103">
        <f>IF($B507=$P$5,INDEX([1]UnitCosts_Service!$R$9:$R$608,MATCH($A507,[1]UnitCosts_Service!$B$9:$B$608,0)),0)</f>
        <v>0</v>
      </c>
      <c r="I507" s="103">
        <f>IF($B507=$R$5,INDEX('[1]Serv RAV Fcast'!$CA$12:$CA$611,MATCH(A507,'[1]Serv RAV Fcast'!$B$12:$B$611,0)) + INDEX('[1]Serv RAV Fcast'!$CK$12:$CK$611,MATCH(A507,'[1]Serv RAV Fcast'!$B$12:$B$611,0)) + INDEX('[1]Serv RAV Fcast'!$CU$12:$CU$611,MATCH(A507,'[1]Serv RAV Fcast'!$B$12:$B$611,0)),0)</f>
        <v>0</v>
      </c>
      <c r="J507" s="109">
        <f>IF(A507="",0,INDEX('[1]UnitCost (ex Cumulo&amp;RAV Fcasts)'!$D$180:$WE$349,MATCH($B507,'[1]UnitCost (ex Cumulo&amp;RAV Fcasts)'!$B$180:$B$349,0),MATCH($A507,'[1]UnitCost (ex Cumulo&amp;RAV Fcasts)'!$D$3:$WE$3,0)))</f>
        <v>18.781120100165506</v>
      </c>
      <c r="K507" s="110">
        <f>IF(A507="",0,SUM(H507:J507)*INDEX('Service volumes'!$D:$D,MATCH($A507,'Service volumes'!$A:$A,0)))</f>
        <v>7015.8205201977653</v>
      </c>
      <c r="L507" s="109">
        <f>IF(A507="",0,INDEX('[1]UnitCost (ROCE, ex RAV Fcast)'!$D$180:$WE$349,MATCH($B507,'[1]UnitCost (ROCE, ex RAV Fcast)'!$B$180:$B$349,0),MATCH($A507,'[1]UnitCost (ROCE, ex RAV Fcast)'!$D$3:$WE$3,0)))</f>
        <v>14.718926869549099</v>
      </c>
      <c r="M507" s="103">
        <f>IF($B507=$R$5,INDEX('[1]Serv RAV Fcast'!$CU$12:$CU$611,MATCH($A507,'[1]Serv RAV Fcast'!$B$12:$B$611,0)),0)</f>
        <v>0</v>
      </c>
      <c r="N507" s="110">
        <f>IF(A507="",0,SUM(L507:M507)*INDEX('Service volumes'!$D:$D,MATCH($A507,'Service volumes'!$A:$A,0)))</f>
        <v>5498.3594490598471</v>
      </c>
    </row>
    <row r="508" spans="1:14" ht="14.25" x14ac:dyDescent="0.35">
      <c r="A508" s="22" t="str">
        <f>'Base year costs 2425'!B508</f>
        <v>SS032</v>
      </c>
      <c r="B508" s="22" t="str">
        <f>'Base year costs 2425'!C508</f>
        <v>CJ010</v>
      </c>
      <c r="C508" s="22" t="str">
        <f>'Base year costs 2425'!D508</f>
        <v>Above 1Gbit/s</v>
      </c>
      <c r="D508" s="22" t="str">
        <f>'Base year costs 2425'!E508</f>
        <v>Leased lines access - HNR</v>
      </c>
      <c r="E508" s="22" t="str">
        <f>'Base year costs 2425'!F508</f>
        <v>EAD LA 10Gbps Rentals - Internal - Leased line access - High Network Reach</v>
      </c>
      <c r="F508" s="22" t="str">
        <f>'Base year costs 2425'!G508</f>
        <v>TC_Spine Duct - 2 Bore</v>
      </c>
      <c r="H508" s="103">
        <f>IF($B508=$P$5,INDEX([1]UnitCosts_Service!$R$9:$R$608,MATCH($A508,[1]UnitCosts_Service!$B$9:$B$608,0)),0)</f>
        <v>0</v>
      </c>
      <c r="I508" s="103">
        <f>IF($B508=$R$5,INDEX('[1]Serv RAV Fcast'!$CA$12:$CA$611,MATCH(A508,'[1]Serv RAV Fcast'!$B$12:$B$611,0)) + INDEX('[1]Serv RAV Fcast'!$CK$12:$CK$611,MATCH(A508,'[1]Serv RAV Fcast'!$B$12:$B$611,0)) + INDEX('[1]Serv RAV Fcast'!$CU$12:$CU$611,MATCH(A508,'[1]Serv RAV Fcast'!$B$12:$B$611,0)),0)</f>
        <v>0</v>
      </c>
      <c r="J508" s="109">
        <f>IF(A508="",0,INDEX('[1]UnitCost (ex Cumulo&amp;RAV Fcasts)'!$D$180:$WE$349,MATCH($B508,'[1]UnitCost (ex Cumulo&amp;RAV Fcasts)'!$B$180:$B$349,0),MATCH($A508,'[1]UnitCost (ex Cumulo&amp;RAV Fcasts)'!$D$3:$WE$3,0)))</f>
        <v>14.033844233929205</v>
      </c>
      <c r="K508" s="110">
        <f>IF(A508="",0,SUM(H508:J508)*INDEX('Service volumes'!$D:$D,MATCH($A508,'Service volumes'!$A:$A,0)))</f>
        <v>5242.4419751616388</v>
      </c>
      <c r="L508" s="109">
        <f>IF(A508="",0,INDEX('[1]UnitCost (ROCE, ex RAV Fcast)'!$D$180:$WE$349,MATCH($B508,'[1]UnitCost (ROCE, ex RAV Fcast)'!$B$180:$B$349,0),MATCH($A508,'[1]UnitCost (ROCE, ex RAV Fcast)'!$D$3:$WE$3,0)))</f>
        <v>8.4476831006537996</v>
      </c>
      <c r="M508" s="103">
        <f>IF($B508=$R$5,INDEX('[1]Serv RAV Fcast'!$CU$12:$CU$611,MATCH($A508,'[1]Serv RAV Fcast'!$B$12:$B$611,0)),0)</f>
        <v>0</v>
      </c>
      <c r="N508" s="110">
        <f>IF(A508="",0,SUM(L508:M508)*INDEX('Service volumes'!$D:$D,MATCH($A508,'Service volumes'!$A:$A,0)))</f>
        <v>3155.6918932206031</v>
      </c>
    </row>
    <row r="509" spans="1:14" ht="14.25" x14ac:dyDescent="0.35">
      <c r="A509" s="22" t="str">
        <f>'Base year costs 2425'!B509</f>
        <v>SS032</v>
      </c>
      <c r="B509" s="22" t="str">
        <f>'Base year costs 2425'!C509</f>
        <v>CJ011</v>
      </c>
      <c r="C509" s="22" t="str">
        <f>'Base year costs 2425'!D509</f>
        <v>Above 1Gbit/s</v>
      </c>
      <c r="D509" s="22" t="str">
        <f>'Base year costs 2425'!E509</f>
        <v>Leased lines access - HNR</v>
      </c>
      <c r="E509" s="22" t="str">
        <f>'Base year costs 2425'!F509</f>
        <v>EAD LA 10Gbps Rentals - Internal - Leased line access - High Network Reach</v>
      </c>
      <c r="F509" s="22" t="str">
        <f>'Base year costs 2425'!G509</f>
        <v>TC_Spine Duct - 3+ Bore</v>
      </c>
      <c r="H509" s="103">
        <f>IF($B509=$P$5,INDEX([1]UnitCosts_Service!$R$9:$R$608,MATCH($A509,[1]UnitCosts_Service!$B$9:$B$608,0)),0)</f>
        <v>0</v>
      </c>
      <c r="I509" s="103">
        <f>IF($B509=$R$5,INDEX('[1]Serv RAV Fcast'!$CA$12:$CA$611,MATCH(A509,'[1]Serv RAV Fcast'!$B$12:$B$611,0)) + INDEX('[1]Serv RAV Fcast'!$CK$12:$CK$611,MATCH(A509,'[1]Serv RAV Fcast'!$B$12:$B$611,0)) + INDEX('[1]Serv RAV Fcast'!$CU$12:$CU$611,MATCH(A509,'[1]Serv RAV Fcast'!$B$12:$B$611,0)),0)</f>
        <v>0</v>
      </c>
      <c r="J509" s="109">
        <f>IF(A509="",0,INDEX('[1]UnitCost (ex Cumulo&amp;RAV Fcasts)'!$D$180:$WE$349,MATCH($B509,'[1]UnitCost (ex Cumulo&amp;RAV Fcasts)'!$B$180:$B$349,0),MATCH($A509,'[1]UnitCost (ex Cumulo&amp;RAV Fcasts)'!$D$3:$WE$3,0)))</f>
        <v>13.284711583095387</v>
      </c>
      <c r="K509" s="110">
        <f>IF(A509="",0,SUM(H509:J509)*INDEX('Service volumes'!$D:$D,MATCH($A509,'Service volumes'!$A:$A,0)))</f>
        <v>4962.598164140818</v>
      </c>
      <c r="L509" s="109">
        <f>IF(A509="",0,INDEX('[1]UnitCost (ROCE, ex RAV Fcast)'!$D$180:$WE$349,MATCH($B509,'[1]UnitCost (ROCE, ex RAV Fcast)'!$B$180:$B$349,0),MATCH($A509,'[1]UnitCost (ROCE, ex RAV Fcast)'!$D$3:$WE$3,0)))</f>
        <v>8.5201295817135545</v>
      </c>
      <c r="M509" s="103">
        <f>IF($B509=$R$5,INDEX('[1]Serv RAV Fcast'!$CU$12:$CU$611,MATCH($A509,'[1]Serv RAV Fcast'!$B$12:$B$611,0)),0)</f>
        <v>0</v>
      </c>
      <c r="N509" s="110">
        <f>IF(A509="",0,SUM(L509:M509)*INDEX('Service volumes'!$D:$D,MATCH($A509,'Service volumes'!$A:$A,0)))</f>
        <v>3182.7547896679066</v>
      </c>
    </row>
    <row r="510" spans="1:14" ht="14.25" x14ac:dyDescent="0.35">
      <c r="A510" s="22" t="str">
        <f>'Base year costs 2425'!B510</f>
        <v>SS032</v>
      </c>
      <c r="B510" s="22" t="str">
        <f>'Base year costs 2425'!C510</f>
        <v>CJ016</v>
      </c>
      <c r="C510" s="22" t="str">
        <f>'Base year costs 2425'!D510</f>
        <v>Above 1Gbit/s</v>
      </c>
      <c r="D510" s="22" t="str">
        <f>'Base year costs 2425'!E510</f>
        <v>Leased lines access - HNR</v>
      </c>
      <c r="E510" s="22" t="str">
        <f>'Base year costs 2425'!F510</f>
        <v>EAD LA 10Gbps Rentals - Internal - Leased line access - High Network Reach</v>
      </c>
      <c r="F510" s="22" t="str">
        <f>'Base year costs 2425'!G510</f>
        <v>TC Duct Network Adjustments above financial limit Internal</v>
      </c>
      <c r="H510" s="103">
        <f>IF($B510=$P$5,INDEX([1]UnitCosts_Service!$R$9:$R$608,MATCH($A510,[1]UnitCosts_Service!$B$9:$B$608,0)),0)</f>
        <v>0</v>
      </c>
      <c r="I510" s="103">
        <f>IF($B510=$R$5,INDEX('[1]Serv RAV Fcast'!$CA$12:$CA$611,MATCH(A510,'[1]Serv RAV Fcast'!$B$12:$B$611,0)) + INDEX('[1]Serv RAV Fcast'!$CK$12:$CK$611,MATCH(A510,'[1]Serv RAV Fcast'!$B$12:$B$611,0)) + INDEX('[1]Serv RAV Fcast'!$CU$12:$CU$611,MATCH(A510,'[1]Serv RAV Fcast'!$B$12:$B$611,0)),0)</f>
        <v>0</v>
      </c>
      <c r="J510" s="109">
        <f>IF(A510="",0,INDEX('[1]UnitCost (ex Cumulo&amp;RAV Fcasts)'!$D$180:$WE$349,MATCH($B510,'[1]UnitCost (ex Cumulo&amp;RAV Fcasts)'!$B$180:$B$349,0),MATCH($A510,'[1]UnitCost (ex Cumulo&amp;RAV Fcasts)'!$D$3:$WE$3,0)))</f>
        <v>2.8919256983808539E-2</v>
      </c>
      <c r="K510" s="110">
        <f>IF(A510="",0,SUM(H510:J510)*INDEX('Service volumes'!$D:$D,MATCH($A510,'Service volumes'!$A:$A,0)))</f>
        <v>10.802993404748449</v>
      </c>
      <c r="L510" s="109">
        <f>IF(A510="",0,INDEX('[1]UnitCost (ROCE, ex RAV Fcast)'!$D$180:$WE$349,MATCH($B510,'[1]UnitCost (ROCE, ex RAV Fcast)'!$B$180:$B$349,0),MATCH($A510,'[1]UnitCost (ROCE, ex RAV Fcast)'!$D$3:$WE$3,0)))</f>
        <v>1.5237694760024414E-2</v>
      </c>
      <c r="M510" s="103">
        <f>IF($B510=$R$5,INDEX('[1]Serv RAV Fcast'!$CU$12:$CU$611,MATCH($A510,'[1]Serv RAV Fcast'!$B$12:$B$611,0)),0)</f>
        <v>0</v>
      </c>
      <c r="N510" s="110">
        <f>IF(A510="",0,SUM(L510:M510)*INDEX('Service volumes'!$D:$D,MATCH($A510,'Service volumes'!$A:$A,0)))</f>
        <v>5.6921488711925745</v>
      </c>
    </row>
    <row r="511" spans="1:14" ht="14.25" x14ac:dyDescent="0.35">
      <c r="A511" s="22" t="str">
        <f>'Base year costs 2425'!B511</f>
        <v>SS032</v>
      </c>
      <c r="B511" s="22" t="str">
        <f>'Base year costs 2425'!C511</f>
        <v>CJ017</v>
      </c>
      <c r="C511" s="22" t="str">
        <f>'Base year costs 2425'!D511</f>
        <v>Above 1Gbit/s</v>
      </c>
      <c r="D511" s="22" t="str">
        <f>'Base year costs 2425'!E511</f>
        <v>Leased lines access - HNR</v>
      </c>
      <c r="E511" s="22" t="str">
        <f>'Base year costs 2425'!F511</f>
        <v>EAD LA 10Gbps Rentals - Internal - Leased line access - High Network Reach</v>
      </c>
      <c r="F511" s="22" t="str">
        <f>'Base year costs 2425'!G511</f>
        <v>TC_Cable up a pole</v>
      </c>
      <c r="H511" s="103">
        <f>IF($B511=$P$5,INDEX([1]UnitCosts_Service!$R$9:$R$608,MATCH($A511,[1]UnitCosts_Service!$B$9:$B$608,0)),0)</f>
        <v>0</v>
      </c>
      <c r="I511" s="103">
        <f>IF($B511=$R$5,INDEX('[1]Serv RAV Fcast'!$CA$12:$CA$611,MATCH(A511,'[1]Serv RAV Fcast'!$B$12:$B$611,0)) + INDEX('[1]Serv RAV Fcast'!$CK$12:$CK$611,MATCH(A511,'[1]Serv RAV Fcast'!$B$12:$B$611,0)) + INDEX('[1]Serv RAV Fcast'!$CU$12:$CU$611,MATCH(A511,'[1]Serv RAV Fcast'!$B$12:$B$611,0)),0)</f>
        <v>0</v>
      </c>
      <c r="J511" s="109">
        <f>IF(A511="",0,INDEX('[1]UnitCost (ex Cumulo&amp;RAV Fcasts)'!$D$180:$WE$349,MATCH($B511,'[1]UnitCost (ex Cumulo&amp;RAV Fcasts)'!$B$180:$B$349,0),MATCH($A511,'[1]UnitCost (ex Cumulo&amp;RAV Fcasts)'!$D$3:$WE$3,0)))</f>
        <v>0</v>
      </c>
      <c r="K511" s="110">
        <f>IF(A511="",0,SUM(H511:J511)*INDEX('Service volumes'!$D:$D,MATCH($A511,'Service volumes'!$A:$A,0)))</f>
        <v>0</v>
      </c>
      <c r="L511" s="109">
        <f>IF(A511="",0,INDEX('[1]UnitCost (ROCE, ex RAV Fcast)'!$D$180:$WE$349,MATCH($B511,'[1]UnitCost (ROCE, ex RAV Fcast)'!$B$180:$B$349,0),MATCH($A511,'[1]UnitCost (ROCE, ex RAV Fcast)'!$D$3:$WE$3,0)))</f>
        <v>0</v>
      </c>
      <c r="M511" s="103">
        <f>IF($B511=$R$5,INDEX('[1]Serv RAV Fcast'!$CU$12:$CU$611,MATCH($A511,'[1]Serv RAV Fcast'!$B$12:$B$611,0)),0)</f>
        <v>0</v>
      </c>
      <c r="N511" s="110">
        <f>IF(A511="",0,SUM(L511:M511)*INDEX('Service volumes'!$D:$D,MATCH($A511,'Service volumes'!$A:$A,0)))</f>
        <v>0</v>
      </c>
    </row>
    <row r="512" spans="1:14" ht="14.25" x14ac:dyDescent="0.35">
      <c r="A512" s="22" t="str">
        <f>'Base year costs 2425'!B512</f>
        <v>SS032</v>
      </c>
      <c r="B512" s="22" t="str">
        <f>'Base year costs 2425'!C512</f>
        <v>CL160</v>
      </c>
      <c r="C512" s="22" t="str">
        <f>'Base year costs 2425'!D512</f>
        <v>Above 1Gbit/s</v>
      </c>
      <c r="D512" s="22" t="str">
        <f>'Base year costs 2425'!E512</f>
        <v>Leased lines access - HNR</v>
      </c>
      <c r="E512" s="22" t="str">
        <f>'Base year costs 2425'!F512</f>
        <v>EAD LA 10Gbps Rentals - Internal - Leased line access - High Network Reach</v>
      </c>
      <c r="F512" s="22" t="str">
        <f>'Base year costs 2425'!G512</f>
        <v>Routing &amp; Records</v>
      </c>
      <c r="H512" s="103">
        <f>IF($B512=$P$5,INDEX([1]UnitCosts_Service!$R$9:$R$608,MATCH($A512,[1]UnitCosts_Service!$B$9:$B$608,0)),0)</f>
        <v>0</v>
      </c>
      <c r="I512" s="103">
        <f>IF($B512=$R$5,INDEX('[1]Serv RAV Fcast'!$CA$12:$CA$611,MATCH(A512,'[1]Serv RAV Fcast'!$B$12:$B$611,0)) + INDEX('[1]Serv RAV Fcast'!$CK$12:$CK$611,MATCH(A512,'[1]Serv RAV Fcast'!$B$12:$B$611,0)) + INDEX('[1]Serv RAV Fcast'!$CU$12:$CU$611,MATCH(A512,'[1]Serv RAV Fcast'!$B$12:$B$611,0)),0)</f>
        <v>0</v>
      </c>
      <c r="J512" s="109">
        <f>IF(A512="",0,INDEX('[1]UnitCost (ex Cumulo&amp;RAV Fcasts)'!$D$180:$WE$349,MATCH($B512,'[1]UnitCost (ex Cumulo&amp;RAV Fcasts)'!$B$180:$B$349,0),MATCH($A512,'[1]UnitCost (ex Cumulo&amp;RAV Fcasts)'!$D$3:$WE$3,0)))</f>
        <v>0</v>
      </c>
      <c r="K512" s="110">
        <f>IF(A512="",0,SUM(H512:J512)*INDEX('Service volumes'!$D:$D,MATCH($A512,'Service volumes'!$A:$A,0)))</f>
        <v>0</v>
      </c>
      <c r="L512" s="109">
        <f>IF(A512="",0,INDEX('[1]UnitCost (ROCE, ex RAV Fcast)'!$D$180:$WE$349,MATCH($B512,'[1]UnitCost (ROCE, ex RAV Fcast)'!$B$180:$B$349,0),MATCH($A512,'[1]UnitCost (ROCE, ex RAV Fcast)'!$D$3:$WE$3,0)))</f>
        <v>0</v>
      </c>
      <c r="M512" s="103">
        <f>IF($B512=$R$5,INDEX('[1]Serv RAV Fcast'!$CU$12:$CU$611,MATCH($A512,'[1]Serv RAV Fcast'!$B$12:$B$611,0)),0)</f>
        <v>0</v>
      </c>
      <c r="N512" s="110">
        <f>IF(A512="",0,SUM(L512:M512)*INDEX('Service volumes'!$D:$D,MATCH($A512,'Service volumes'!$A:$A,0)))</f>
        <v>0</v>
      </c>
    </row>
    <row r="513" spans="1:14" ht="14.25" x14ac:dyDescent="0.35">
      <c r="A513" s="22" t="str">
        <f>'Base year costs 2425'!B513</f>
        <v>SS032</v>
      </c>
      <c r="B513" s="22" t="str">
        <f>'Base year costs 2425'!C513</f>
        <v>CO484</v>
      </c>
      <c r="C513" s="22" t="str">
        <f>'Base year costs 2425'!D513</f>
        <v>Above 1Gbit/s</v>
      </c>
      <c r="D513" s="22" t="str">
        <f>'Base year costs 2425'!E513</f>
        <v>Leased lines access - HNR</v>
      </c>
      <c r="E513" s="22" t="str">
        <f>'Base year costs 2425'!F513</f>
        <v>EAD LA 10Gbps Rentals - Internal - Leased line access - High Network Reach</v>
      </c>
      <c r="F513" s="22" t="str">
        <f>'Base year costs 2425'!G513</f>
        <v>Interexchange Fibre</v>
      </c>
      <c r="H513" s="103">
        <f>IF($B513=$P$5,INDEX([1]UnitCosts_Service!$R$9:$R$608,MATCH($A513,[1]UnitCosts_Service!$B$9:$B$608,0)),0)</f>
        <v>0</v>
      </c>
      <c r="I513" s="103">
        <f>IF($B513=$R$5,INDEX('[1]Serv RAV Fcast'!$CA$12:$CA$611,MATCH(A513,'[1]Serv RAV Fcast'!$B$12:$B$611,0)) + INDEX('[1]Serv RAV Fcast'!$CK$12:$CK$611,MATCH(A513,'[1]Serv RAV Fcast'!$B$12:$B$611,0)) + INDEX('[1]Serv RAV Fcast'!$CU$12:$CU$611,MATCH(A513,'[1]Serv RAV Fcast'!$B$12:$B$611,0)),0)</f>
        <v>0</v>
      </c>
      <c r="J513" s="109">
        <f>IF(A513="",0,INDEX('[1]UnitCost (ex Cumulo&amp;RAV Fcasts)'!$D$180:$WE$349,MATCH($B513,'[1]UnitCost (ex Cumulo&amp;RAV Fcasts)'!$B$180:$B$349,0),MATCH($A513,'[1]UnitCost (ex Cumulo&amp;RAV Fcasts)'!$D$3:$WE$3,0)))</f>
        <v>0</v>
      </c>
      <c r="K513" s="110">
        <f>IF(A513="",0,SUM(H513:J513)*INDEX('Service volumes'!$D:$D,MATCH($A513,'Service volumes'!$A:$A,0)))</f>
        <v>0</v>
      </c>
      <c r="L513" s="109">
        <f>IF(A513="",0,INDEX('[1]UnitCost (ROCE, ex RAV Fcast)'!$D$180:$WE$349,MATCH($B513,'[1]UnitCost (ROCE, ex RAV Fcast)'!$B$180:$B$349,0),MATCH($A513,'[1]UnitCost (ROCE, ex RAV Fcast)'!$D$3:$WE$3,0)))</f>
        <v>0</v>
      </c>
      <c r="M513" s="103">
        <f>IF($B513=$R$5,INDEX('[1]Serv RAV Fcast'!$CU$12:$CU$611,MATCH($A513,'[1]Serv RAV Fcast'!$B$12:$B$611,0)),0)</f>
        <v>0</v>
      </c>
      <c r="N513" s="110">
        <f>IF(A513="",0,SUM(L513:M513)*INDEX('Service volumes'!$D:$D,MATCH($A513,'Service volumes'!$A:$A,0)))</f>
        <v>0</v>
      </c>
    </row>
    <row r="514" spans="1:14" ht="14.25" x14ac:dyDescent="0.35">
      <c r="A514" s="22" t="str">
        <f>'Base year costs 2425'!B514</f>
        <v>SS032</v>
      </c>
      <c r="B514" s="22" t="str">
        <f>'Base year costs 2425'!C514</f>
        <v>CW609</v>
      </c>
      <c r="C514" s="22" t="str">
        <f>'Base year costs 2425'!D514</f>
        <v>Above 1Gbit/s</v>
      </c>
      <c r="D514" s="22" t="str">
        <f>'Base year costs 2425'!E514</f>
        <v>Leased lines access - HNR</v>
      </c>
      <c r="E514" s="22" t="str">
        <f>'Base year costs 2425'!F514</f>
        <v>EAD LA 10Gbps Rentals - Internal - Leased line access - High Network Reach</v>
      </c>
      <c r="F514" s="22" t="str">
        <f>'Base year costs 2425'!G514</f>
        <v>Legacy Ethernet - Spine fibre</v>
      </c>
      <c r="H514" s="103">
        <f>IF($B514=$P$5,INDEX([1]UnitCosts_Service!$R$9:$R$608,MATCH($A514,[1]UnitCosts_Service!$B$9:$B$608,0)),0)</f>
        <v>0</v>
      </c>
      <c r="I514" s="103">
        <f>IF($B514=$R$5,INDEX('[1]Serv RAV Fcast'!$CA$12:$CA$611,MATCH(A514,'[1]Serv RAV Fcast'!$B$12:$B$611,0)) + INDEX('[1]Serv RAV Fcast'!$CK$12:$CK$611,MATCH(A514,'[1]Serv RAV Fcast'!$B$12:$B$611,0)) + INDEX('[1]Serv RAV Fcast'!$CU$12:$CU$611,MATCH(A514,'[1]Serv RAV Fcast'!$B$12:$B$611,0)),0)</f>
        <v>0</v>
      </c>
      <c r="J514" s="109">
        <f>IF(A514="",0,INDEX('[1]UnitCost (ex Cumulo&amp;RAV Fcasts)'!$D$180:$WE$349,MATCH($B514,'[1]UnitCost (ex Cumulo&amp;RAV Fcasts)'!$B$180:$B$349,0),MATCH($A514,'[1]UnitCost (ex Cumulo&amp;RAV Fcasts)'!$D$3:$WE$3,0)))</f>
        <v>225.48022176718928</v>
      </c>
      <c r="K514" s="110">
        <f>IF(A514="",0,SUM(H514:J514)*INDEX('Service volumes'!$D:$D,MATCH($A514,'Service volumes'!$A:$A,0)))</f>
        <v>84229.734879287033</v>
      </c>
      <c r="L514" s="109">
        <f>IF(A514="",0,INDEX('[1]UnitCost (ROCE, ex RAV Fcast)'!$D$180:$WE$349,MATCH($B514,'[1]UnitCost (ROCE, ex RAV Fcast)'!$B$180:$B$349,0),MATCH($A514,'[1]UnitCost (ROCE, ex RAV Fcast)'!$D$3:$WE$3,0)))</f>
        <v>92.762979243997592</v>
      </c>
      <c r="M514" s="103">
        <f>IF($B514=$R$5,INDEX('[1]Serv RAV Fcast'!$CU$12:$CU$611,MATCH($A514,'[1]Serv RAV Fcast'!$B$12:$B$611,0)),0)</f>
        <v>0</v>
      </c>
      <c r="N514" s="110">
        <f>IF(A514="",0,SUM(L514:M514)*INDEX('Service volumes'!$D:$D,MATCH($A514,'Service volumes'!$A:$A,0)))</f>
        <v>34652.268332440006</v>
      </c>
    </row>
    <row r="515" spans="1:14" ht="14.25" x14ac:dyDescent="0.35">
      <c r="A515" s="22" t="str">
        <f>'Base year costs 2425'!B515</f>
        <v>SS032</v>
      </c>
      <c r="B515" s="22" t="str">
        <f>'Base year costs 2425'!C515</f>
        <v>CW610</v>
      </c>
      <c r="C515" s="22" t="str">
        <f>'Base year costs 2425'!D515</f>
        <v>Above 1Gbit/s</v>
      </c>
      <c r="D515" s="22" t="str">
        <f>'Base year costs 2425'!E515</f>
        <v>Leased lines access - HNR</v>
      </c>
      <c r="E515" s="22" t="str">
        <f>'Base year costs 2425'!F515</f>
        <v>EAD LA 10Gbps Rentals - Internal - Leased line access - High Network Reach</v>
      </c>
      <c r="F515" s="22" t="str">
        <f>'Base year costs 2425'!G515</f>
        <v>Legacy Ethernet - Distribution fibre</v>
      </c>
      <c r="H515" s="103">
        <f>IF($B515=$P$5,INDEX([1]UnitCosts_Service!$R$9:$R$608,MATCH($A515,[1]UnitCosts_Service!$B$9:$B$608,0)),0)</f>
        <v>0</v>
      </c>
      <c r="I515" s="103">
        <f>IF($B515=$R$5,INDEX('[1]Serv RAV Fcast'!$CA$12:$CA$611,MATCH(A515,'[1]Serv RAV Fcast'!$B$12:$B$611,0)) + INDEX('[1]Serv RAV Fcast'!$CK$12:$CK$611,MATCH(A515,'[1]Serv RAV Fcast'!$B$12:$B$611,0)) + INDEX('[1]Serv RAV Fcast'!$CU$12:$CU$611,MATCH(A515,'[1]Serv RAV Fcast'!$B$12:$B$611,0)),0)</f>
        <v>0</v>
      </c>
      <c r="J515" s="109">
        <f>IF(A515="",0,INDEX('[1]UnitCost (ex Cumulo&amp;RAV Fcasts)'!$D$180:$WE$349,MATCH($B515,'[1]UnitCost (ex Cumulo&amp;RAV Fcasts)'!$B$180:$B$349,0),MATCH($A515,'[1]UnitCost (ex Cumulo&amp;RAV Fcasts)'!$D$3:$WE$3,0)))</f>
        <v>869.45803690962418</v>
      </c>
      <c r="K515" s="110">
        <f>IF(A515="",0,SUM(H515:J515)*INDEX('Service volumes'!$D:$D,MATCH($A515,'Service volumes'!$A:$A,0)))</f>
        <v>324792.21176737227</v>
      </c>
      <c r="L515" s="109">
        <f>IF(A515="",0,INDEX('[1]UnitCost (ROCE, ex RAV Fcast)'!$D$180:$WE$349,MATCH($B515,'[1]UnitCost (ROCE, ex RAV Fcast)'!$B$180:$B$349,0),MATCH($A515,'[1]UnitCost (ROCE, ex RAV Fcast)'!$D$3:$WE$3,0)))</f>
        <v>211.23630440165323</v>
      </c>
      <c r="M515" s="103">
        <f>IF($B515=$R$5,INDEX('[1]Serv RAV Fcast'!$CU$12:$CU$611,MATCH($A515,'[1]Serv RAV Fcast'!$B$12:$B$611,0)),0)</f>
        <v>0</v>
      </c>
      <c r="N515" s="110">
        <f>IF(A515="",0,SUM(L515:M515)*INDEX('Service volumes'!$D:$D,MATCH($A515,'Service volumes'!$A:$A,0)))</f>
        <v>78908.81859696965</v>
      </c>
    </row>
    <row r="516" spans="1:14" ht="14.25" x14ac:dyDescent="0.35">
      <c r="A516" s="22" t="str">
        <f>'Base year costs 2425'!B516</f>
        <v>SS032</v>
      </c>
      <c r="B516" s="22" t="str">
        <f>'Base year costs 2425'!C516</f>
        <v>PI_RAV</v>
      </c>
      <c r="C516" s="22" t="str">
        <f>'Base year costs 2425'!D516</f>
        <v>Above 1Gbit/s</v>
      </c>
      <c r="D516" s="22" t="str">
        <f>'Base year costs 2425'!E516</f>
        <v>Leased lines access - HNR</v>
      </c>
      <c r="E516" s="22" t="str">
        <f>'Base year costs 2425'!F516</f>
        <v>EAD LA 10Gbps Rentals - Internal - Leased line access - High Network Reach</v>
      </c>
      <c r="F516" s="22" t="str">
        <f>'Base year costs 2425'!G516</f>
        <v>PI_RAV</v>
      </c>
      <c r="H516" s="103">
        <f>IF($B516=$P$5,INDEX([1]UnitCosts_Service!$R$9:$R$608,MATCH($A516,[1]UnitCosts_Service!$B$9:$B$608,0)),0)</f>
        <v>0</v>
      </c>
      <c r="I516" s="103">
        <f>IF($B516=$R$5,INDEX('[1]Serv RAV Fcast'!$CA$12:$CA$611,MATCH(A516,'[1]Serv RAV Fcast'!$B$12:$B$611,0)) + INDEX('[1]Serv RAV Fcast'!$CK$12:$CK$611,MATCH(A516,'[1]Serv RAV Fcast'!$B$12:$B$611,0)) + INDEX('[1]Serv RAV Fcast'!$CU$12:$CU$611,MATCH(A516,'[1]Serv RAV Fcast'!$B$12:$B$611,0)),0)</f>
        <v>-7.7406119535635156</v>
      </c>
      <c r="J516" s="109">
        <f>IF(A516="",0,INDEX('[1]UnitCost (ex Cumulo&amp;RAV Fcasts)'!$D$180:$WE$349,MATCH($B516,'[1]UnitCost (ex Cumulo&amp;RAV Fcasts)'!$B$180:$B$349,0),MATCH($A516,'[1]UnitCost (ex Cumulo&amp;RAV Fcasts)'!$D$3:$WE$3,0)))</f>
        <v>0</v>
      </c>
      <c r="K516" s="110">
        <f>IF(A516="",0,SUM(H516:J516)*INDEX('Service volumes'!$D:$D,MATCH($A516,'Service volumes'!$A:$A,0)))</f>
        <v>-2891.5604550242165</v>
      </c>
      <c r="L516" s="109">
        <f>IF(A516="",0,INDEX('[1]UnitCost (ROCE, ex RAV Fcast)'!$D$180:$WE$349,MATCH($B516,'[1]UnitCost (ROCE, ex RAV Fcast)'!$B$180:$B$349,0),MATCH($A516,'[1]UnitCost (ROCE, ex RAV Fcast)'!$D$3:$WE$3,0)))</f>
        <v>0</v>
      </c>
      <c r="M516" s="103">
        <f>IF($B516=$R$5,INDEX('[1]Serv RAV Fcast'!$CU$12:$CU$611,MATCH($A516,'[1]Serv RAV Fcast'!$B$12:$B$611,0)),0)</f>
        <v>-2.8689262440249883</v>
      </c>
      <c r="N516" s="110">
        <f>IF(A516="",0,SUM(L516:M516)*INDEX('Service volumes'!$D:$D,MATCH($A516,'Service volumes'!$A:$A,0)))</f>
        <v>-1071.7077312969764</v>
      </c>
    </row>
    <row r="517" spans="1:14" ht="14.25" x14ac:dyDescent="0.35">
      <c r="A517" s="22" t="str">
        <f>'Base year costs 2425'!B517</f>
        <v>SS032</v>
      </c>
      <c r="B517" s="22" t="str">
        <f>'Base year costs 2425'!C517</f>
        <v>PI_Poles</v>
      </c>
      <c r="C517" s="22" t="str">
        <f>'Base year costs 2425'!D517</f>
        <v>Above 1Gbit/s</v>
      </c>
      <c r="D517" s="22" t="str">
        <f>'Base year costs 2425'!E517</f>
        <v>Leased lines access - HNR</v>
      </c>
      <c r="E517" s="22" t="str">
        <f>'Base year costs 2425'!F517</f>
        <v>EAD LA 10Gbps Rentals - Internal - Leased line access - High Network Reach</v>
      </c>
      <c r="F517" s="22" t="str">
        <f>'Base year costs 2425'!G517</f>
        <v>PI_Poles</v>
      </c>
      <c r="H517" s="103">
        <f>IF($B517=$P$5,INDEX([1]UnitCosts_Service!$R$9:$R$608,MATCH($A517,[1]UnitCosts_Service!$B$9:$B$608,0)),0)</f>
        <v>0</v>
      </c>
      <c r="I517" s="103">
        <f>IF($B517=$R$5,INDEX('[1]Serv RAV Fcast'!$CA$12:$CA$611,MATCH(A517,'[1]Serv RAV Fcast'!$B$12:$B$611,0)) + INDEX('[1]Serv RAV Fcast'!$CK$12:$CK$611,MATCH(A517,'[1]Serv RAV Fcast'!$B$12:$B$611,0)) + INDEX('[1]Serv RAV Fcast'!$CU$12:$CU$611,MATCH(A517,'[1]Serv RAV Fcast'!$B$12:$B$611,0)),0)</f>
        <v>0</v>
      </c>
      <c r="J517" s="109">
        <f>IF(A517="",0,INDEX('[1]UnitCost (ex Cumulo&amp;RAV Fcasts)'!$D$180:$WE$349,MATCH($B517,'[1]UnitCost (ex Cumulo&amp;RAV Fcasts)'!$B$180:$B$349,0),MATCH($A517,'[1]UnitCost (ex Cumulo&amp;RAV Fcasts)'!$D$3:$WE$3,0)))</f>
        <v>10.384100837754092</v>
      </c>
      <c r="K517" s="110">
        <f>IF(A517="",0,SUM(H517:J517)*INDEX('Service volumes'!$D:$D,MATCH($A517,'Service volumes'!$A:$A,0)))</f>
        <v>3879.0544628206685</v>
      </c>
      <c r="L517" s="109">
        <f>IF(A517="",0,INDEX('[1]UnitCost (ROCE, ex RAV Fcast)'!$D$180:$WE$349,MATCH($B517,'[1]UnitCost (ROCE, ex RAV Fcast)'!$B$180:$B$349,0),MATCH($A517,'[1]UnitCost (ROCE, ex RAV Fcast)'!$D$3:$WE$3,0)))</f>
        <v>6.806670309958144</v>
      </c>
      <c r="M517" s="103">
        <f>IF($B517=$R$5,INDEX('[1]Serv RAV Fcast'!$CU$12:$CU$611,MATCH($A517,'[1]Serv RAV Fcast'!$B$12:$B$611,0)),0)</f>
        <v>0</v>
      </c>
      <c r="N517" s="110">
        <f>IF(A517="",0,SUM(L517:M517)*INDEX('Service volumes'!$D:$D,MATCH($A517,'Service volumes'!$A:$A,0)))</f>
        <v>2542.6799349632188</v>
      </c>
    </row>
    <row r="518" spans="1:14" ht="14.25" x14ac:dyDescent="0.35">
      <c r="A518" s="22" t="str">
        <f>'Base year costs 2425'!B518</f>
        <v>SS032</v>
      </c>
      <c r="B518" s="22" t="str">
        <f>'Base year costs 2425'!C518</f>
        <v>CL573</v>
      </c>
      <c r="C518" s="22" t="str">
        <f>'Base year costs 2425'!D518</f>
        <v>Above 1Gbit/s</v>
      </c>
      <c r="D518" s="22" t="str">
        <f>'Base year costs 2425'!E518</f>
        <v>Leased lines access - HNR</v>
      </c>
      <c r="E518" s="22" t="str">
        <f>'Base year costs 2425'!F518</f>
        <v>EAD LA 10Gbps Rentals - Internal - Leased line access - High Network Reach</v>
      </c>
      <c r="F518" s="22" t="str">
        <f>'Base year costs 2425'!G518</f>
        <v>OR Service Centre - Provision Ethernet</v>
      </c>
      <c r="H518" s="103">
        <f>IF($B518=$P$5,INDEX([1]UnitCosts_Service!$R$9:$R$608,MATCH($A518,[1]UnitCosts_Service!$B$9:$B$608,0)),0)</f>
        <v>0</v>
      </c>
      <c r="I518" s="103">
        <f>IF($B518=$R$5,INDEX('[1]Serv RAV Fcast'!$CA$12:$CA$611,MATCH(A518,'[1]Serv RAV Fcast'!$B$12:$B$611,0)) + INDEX('[1]Serv RAV Fcast'!$CK$12:$CK$611,MATCH(A518,'[1]Serv RAV Fcast'!$B$12:$B$611,0)) + INDEX('[1]Serv RAV Fcast'!$CU$12:$CU$611,MATCH(A518,'[1]Serv RAV Fcast'!$B$12:$B$611,0)),0)</f>
        <v>0</v>
      </c>
      <c r="J518" s="109">
        <f>IF(A518="",0,INDEX('[1]UnitCost (ex Cumulo&amp;RAV Fcasts)'!$D$180:$WE$349,MATCH($B518,'[1]UnitCost (ex Cumulo&amp;RAV Fcasts)'!$B$180:$B$349,0),MATCH($A518,'[1]UnitCost (ex Cumulo&amp;RAV Fcasts)'!$D$3:$WE$3,0)))</f>
        <v>0</v>
      </c>
      <c r="K518" s="110">
        <f>IF(A518="",0,SUM(H518:J518)*INDEX('Service volumes'!$D:$D,MATCH($A518,'Service volumes'!$A:$A,0)))</f>
        <v>0</v>
      </c>
      <c r="L518" s="109">
        <f>IF(A518="",0,INDEX('[1]UnitCost (ROCE, ex RAV Fcast)'!$D$180:$WE$349,MATCH($B518,'[1]UnitCost (ROCE, ex RAV Fcast)'!$B$180:$B$349,0),MATCH($A518,'[1]UnitCost (ROCE, ex RAV Fcast)'!$D$3:$WE$3,0)))</f>
        <v>0</v>
      </c>
      <c r="M518" s="103">
        <f>IF($B518=$R$5,INDEX('[1]Serv RAV Fcast'!$CU$12:$CU$611,MATCH($A518,'[1]Serv RAV Fcast'!$B$12:$B$611,0)),0)</f>
        <v>0</v>
      </c>
      <c r="N518" s="110">
        <f>IF(A518="",0,SUM(L518:M518)*INDEX('Service volumes'!$D:$D,MATCH($A518,'Service volumes'!$A:$A,0)))</f>
        <v>0</v>
      </c>
    </row>
    <row r="519" spans="1:14" ht="14.25" x14ac:dyDescent="0.35">
      <c r="A519" s="22" t="str">
        <f>'Base year costs 2425'!B519</f>
        <v>SS032</v>
      </c>
      <c r="B519" s="22" t="str">
        <f>'Base year costs 2425'!C519</f>
        <v>CL578</v>
      </c>
      <c r="C519" s="22" t="str">
        <f>'Base year costs 2425'!D519</f>
        <v>Above 1Gbit/s</v>
      </c>
      <c r="D519" s="22" t="str">
        <f>'Base year costs 2425'!E519</f>
        <v>Leased lines access - HNR</v>
      </c>
      <c r="E519" s="22" t="str">
        <f>'Base year costs 2425'!F519</f>
        <v>EAD LA 10Gbps Rentals - Internal - Leased line access - High Network Reach</v>
      </c>
      <c r="F519" s="22" t="str">
        <f>'Base year costs 2425'!G519</f>
        <v>OR Service Centre - Assurance Ethernet</v>
      </c>
      <c r="H519" s="103">
        <f>IF($B519=$P$5,INDEX([1]UnitCosts_Service!$R$9:$R$608,MATCH($A519,[1]UnitCosts_Service!$B$9:$B$608,0)),0)</f>
        <v>0</v>
      </c>
      <c r="I519" s="103">
        <f>IF($B519=$R$5,INDEX('[1]Serv RAV Fcast'!$CA$12:$CA$611,MATCH(A519,'[1]Serv RAV Fcast'!$B$12:$B$611,0)) + INDEX('[1]Serv RAV Fcast'!$CK$12:$CK$611,MATCH(A519,'[1]Serv RAV Fcast'!$B$12:$B$611,0)) + INDEX('[1]Serv RAV Fcast'!$CU$12:$CU$611,MATCH(A519,'[1]Serv RAV Fcast'!$B$12:$B$611,0)),0)</f>
        <v>0</v>
      </c>
      <c r="J519" s="109">
        <f>IF(A519="",0,INDEX('[1]UnitCost (ex Cumulo&amp;RAV Fcasts)'!$D$180:$WE$349,MATCH($B519,'[1]UnitCost (ex Cumulo&amp;RAV Fcasts)'!$B$180:$B$349,0),MATCH($A519,'[1]UnitCost (ex Cumulo&amp;RAV Fcasts)'!$D$3:$WE$3,0)))</f>
        <v>1.4544123688037456E-3</v>
      </c>
      <c r="K519" s="110">
        <f>IF(A519="",0,SUM(H519:J519)*INDEX('Service volumes'!$D:$D,MATCH($A519,'Service volumes'!$A:$A,0)))</f>
        <v>0.5433060481729648</v>
      </c>
      <c r="L519" s="109">
        <f>IF(A519="",0,INDEX('[1]UnitCost (ROCE, ex RAV Fcast)'!$D$180:$WE$349,MATCH($B519,'[1]UnitCost (ROCE, ex RAV Fcast)'!$B$180:$B$349,0),MATCH($A519,'[1]UnitCost (ROCE, ex RAV Fcast)'!$D$3:$WE$3,0)))</f>
        <v>-2.4338502867650015E-4</v>
      </c>
      <c r="M519" s="103">
        <f>IF($B519=$R$5,INDEX('[1]Serv RAV Fcast'!$CU$12:$CU$611,MATCH($A519,'[1]Serv RAV Fcast'!$B$12:$B$611,0)),0)</f>
        <v>0</v>
      </c>
      <c r="N519" s="110">
        <f>IF(A519="",0,SUM(L519:M519)*INDEX('Service volumes'!$D:$D,MATCH($A519,'Service volumes'!$A:$A,0)))</f>
        <v>-9.0918202396376976E-2</v>
      </c>
    </row>
    <row r="520" spans="1:14" ht="14.25" x14ac:dyDescent="0.35">
      <c r="A520" s="22" t="str">
        <f>'Base year costs 2425'!B520</f>
        <v>SS032</v>
      </c>
      <c r="B520" s="22" t="str">
        <f>'Base year costs 2425'!C520</f>
        <v>CL601</v>
      </c>
      <c r="C520" s="22" t="str">
        <f>'Base year costs 2425'!D520</f>
        <v>Above 1Gbit/s</v>
      </c>
      <c r="D520" s="22" t="str">
        <f>'Base year costs 2425'!E520</f>
        <v>Leased lines access - HNR</v>
      </c>
      <c r="E520" s="22" t="str">
        <f>'Base year costs 2425'!F520</f>
        <v>EAD LA 10Gbps Rentals - Internal - Leased line access - High Network Reach</v>
      </c>
      <c r="F520" s="22" t="str">
        <f>'Base year costs 2425'!G520</f>
        <v>SLG Ethernet Provision External</v>
      </c>
      <c r="H520" s="103">
        <f>IF($B520=$P$5,INDEX([1]UnitCosts_Service!$R$9:$R$608,MATCH($A520,[1]UnitCosts_Service!$B$9:$B$608,0)),0)</f>
        <v>0</v>
      </c>
      <c r="I520" s="103">
        <f>IF($B520=$R$5,INDEX('[1]Serv RAV Fcast'!$CA$12:$CA$611,MATCH(A520,'[1]Serv RAV Fcast'!$B$12:$B$611,0)) + INDEX('[1]Serv RAV Fcast'!$CK$12:$CK$611,MATCH(A520,'[1]Serv RAV Fcast'!$B$12:$B$611,0)) + INDEX('[1]Serv RAV Fcast'!$CU$12:$CU$611,MATCH(A520,'[1]Serv RAV Fcast'!$B$12:$B$611,0)),0)</f>
        <v>0</v>
      </c>
      <c r="J520" s="109">
        <f>IF(A520="",0,INDEX('[1]UnitCost (ex Cumulo&amp;RAV Fcasts)'!$D$180:$WE$349,MATCH($B520,'[1]UnitCost (ex Cumulo&amp;RAV Fcasts)'!$B$180:$B$349,0),MATCH($A520,'[1]UnitCost (ex Cumulo&amp;RAV Fcasts)'!$D$3:$WE$3,0)))</f>
        <v>0</v>
      </c>
      <c r="K520" s="110">
        <f>IF(A520="",0,SUM(H520:J520)*INDEX('Service volumes'!$D:$D,MATCH($A520,'Service volumes'!$A:$A,0)))</f>
        <v>0</v>
      </c>
      <c r="L520" s="109">
        <f>IF(A520="",0,INDEX('[1]UnitCost (ROCE, ex RAV Fcast)'!$D$180:$WE$349,MATCH($B520,'[1]UnitCost (ROCE, ex RAV Fcast)'!$B$180:$B$349,0),MATCH($A520,'[1]UnitCost (ROCE, ex RAV Fcast)'!$D$3:$WE$3,0)))</f>
        <v>0</v>
      </c>
      <c r="M520" s="103">
        <f>IF($B520=$R$5,INDEX('[1]Serv RAV Fcast'!$CU$12:$CU$611,MATCH($A520,'[1]Serv RAV Fcast'!$B$12:$B$611,0)),0)</f>
        <v>0</v>
      </c>
      <c r="N520" s="110">
        <f>IF(A520="",0,SUM(L520:M520)*INDEX('Service volumes'!$D:$D,MATCH($A520,'Service volumes'!$A:$A,0)))</f>
        <v>0</v>
      </c>
    </row>
    <row r="521" spans="1:14" ht="14.25" x14ac:dyDescent="0.35">
      <c r="A521" s="22" t="str">
        <f>'Base year costs 2425'!B521</f>
        <v>SS032</v>
      </c>
      <c r="B521" s="22" t="str">
        <f>'Base year costs 2425'!C521</f>
        <v>CL602</v>
      </c>
      <c r="C521" s="22" t="str">
        <f>'Base year costs 2425'!D521</f>
        <v>Above 1Gbit/s</v>
      </c>
      <c r="D521" s="22" t="str">
        <f>'Base year costs 2425'!E521</f>
        <v>Leased lines access - HNR</v>
      </c>
      <c r="E521" s="22" t="str">
        <f>'Base year costs 2425'!F521</f>
        <v>EAD LA 10Gbps Rentals - Internal - Leased line access - High Network Reach</v>
      </c>
      <c r="F521" s="22" t="str">
        <f>'Base year costs 2425'!G521</f>
        <v>SLG Ethernet Assurance External</v>
      </c>
      <c r="H521" s="103">
        <f>IF($B521=$P$5,INDEX([1]UnitCosts_Service!$R$9:$R$608,MATCH($A521,[1]UnitCosts_Service!$B$9:$B$608,0)),0)</f>
        <v>0</v>
      </c>
      <c r="I521" s="103">
        <f>IF($B521=$R$5,INDEX('[1]Serv RAV Fcast'!$CA$12:$CA$611,MATCH(A521,'[1]Serv RAV Fcast'!$B$12:$B$611,0)) + INDEX('[1]Serv RAV Fcast'!$CK$12:$CK$611,MATCH(A521,'[1]Serv RAV Fcast'!$B$12:$B$611,0)) + INDEX('[1]Serv RAV Fcast'!$CU$12:$CU$611,MATCH(A521,'[1]Serv RAV Fcast'!$B$12:$B$611,0)),0)</f>
        <v>0</v>
      </c>
      <c r="J521" s="109">
        <f>IF(A521="",0,INDEX('[1]UnitCost (ex Cumulo&amp;RAV Fcasts)'!$D$180:$WE$349,MATCH($B521,'[1]UnitCost (ex Cumulo&amp;RAV Fcasts)'!$B$180:$B$349,0),MATCH($A521,'[1]UnitCost (ex Cumulo&amp;RAV Fcasts)'!$D$3:$WE$3,0)))</f>
        <v>0</v>
      </c>
      <c r="K521" s="110">
        <f>IF(A521="",0,SUM(H521:J521)*INDEX('Service volumes'!$D:$D,MATCH($A521,'Service volumes'!$A:$A,0)))</f>
        <v>0</v>
      </c>
      <c r="L521" s="109">
        <f>IF(A521="",0,INDEX('[1]UnitCost (ROCE, ex RAV Fcast)'!$D$180:$WE$349,MATCH($B521,'[1]UnitCost (ROCE, ex RAV Fcast)'!$B$180:$B$349,0),MATCH($A521,'[1]UnitCost (ROCE, ex RAV Fcast)'!$D$3:$WE$3,0)))</f>
        <v>0</v>
      </c>
      <c r="M521" s="103">
        <f>IF($B521=$R$5,INDEX('[1]Serv RAV Fcast'!$CU$12:$CU$611,MATCH($A521,'[1]Serv RAV Fcast'!$B$12:$B$611,0)),0)</f>
        <v>0</v>
      </c>
      <c r="N521" s="110">
        <f>IF(A521="",0,SUM(L521:M521)*INDEX('Service volumes'!$D:$D,MATCH($A521,'Service volumes'!$A:$A,0)))</f>
        <v>0</v>
      </c>
    </row>
    <row r="522" spans="1:14" ht="14.25" x14ac:dyDescent="0.35">
      <c r="A522" s="22" t="str">
        <f>'Base year costs 2425'!B522</f>
        <v>SS032</v>
      </c>
      <c r="B522" s="22" t="str">
        <f>'Base year costs 2425'!C522</f>
        <v>CL605</v>
      </c>
      <c r="C522" s="22" t="str">
        <f>'Base year costs 2425'!D522</f>
        <v>Above 1Gbit/s</v>
      </c>
      <c r="D522" s="22" t="str">
        <f>'Base year costs 2425'!E522</f>
        <v>Leased lines access - HNR</v>
      </c>
      <c r="E522" s="22" t="str">
        <f>'Base year costs 2425'!F522</f>
        <v>EAD LA 10Gbps Rentals - Internal - Leased line access - High Network Reach</v>
      </c>
      <c r="F522" s="22" t="str">
        <f>'Base year costs 2425'!G522</f>
        <v>SLG Ethernet Provision Internal</v>
      </c>
      <c r="H522" s="103">
        <f>IF($B522=$P$5,INDEX([1]UnitCosts_Service!$R$9:$R$608,MATCH($A522,[1]UnitCosts_Service!$B$9:$B$608,0)),0)</f>
        <v>0</v>
      </c>
      <c r="I522" s="103">
        <f>IF($B522=$R$5,INDEX('[1]Serv RAV Fcast'!$CA$12:$CA$611,MATCH(A522,'[1]Serv RAV Fcast'!$B$12:$B$611,0)) + INDEX('[1]Serv RAV Fcast'!$CK$12:$CK$611,MATCH(A522,'[1]Serv RAV Fcast'!$B$12:$B$611,0)) + INDEX('[1]Serv RAV Fcast'!$CU$12:$CU$611,MATCH(A522,'[1]Serv RAV Fcast'!$B$12:$B$611,0)),0)</f>
        <v>0</v>
      </c>
      <c r="J522" s="109">
        <f>IF(A522="",0,INDEX('[1]UnitCost (ex Cumulo&amp;RAV Fcasts)'!$D$180:$WE$349,MATCH($B522,'[1]UnitCost (ex Cumulo&amp;RAV Fcasts)'!$B$180:$B$349,0),MATCH($A522,'[1]UnitCost (ex Cumulo&amp;RAV Fcasts)'!$D$3:$WE$3,0)))</f>
        <v>0</v>
      </c>
      <c r="K522" s="110">
        <f>IF(A522="",0,SUM(H522:J522)*INDEX('Service volumes'!$D:$D,MATCH($A522,'Service volumes'!$A:$A,0)))</f>
        <v>0</v>
      </c>
      <c r="L522" s="109">
        <f>IF(A522="",0,INDEX('[1]UnitCost (ROCE, ex RAV Fcast)'!$D$180:$WE$349,MATCH($B522,'[1]UnitCost (ROCE, ex RAV Fcast)'!$B$180:$B$349,0),MATCH($A522,'[1]UnitCost (ROCE, ex RAV Fcast)'!$D$3:$WE$3,0)))</f>
        <v>0</v>
      </c>
      <c r="M522" s="103">
        <f>IF($B522=$R$5,INDEX('[1]Serv RAV Fcast'!$CU$12:$CU$611,MATCH($A522,'[1]Serv RAV Fcast'!$B$12:$B$611,0)),0)</f>
        <v>0</v>
      </c>
      <c r="N522" s="110">
        <f>IF(A522="",0,SUM(L522:M522)*INDEX('Service volumes'!$D:$D,MATCH($A522,'Service volumes'!$A:$A,0)))</f>
        <v>0</v>
      </c>
    </row>
    <row r="523" spans="1:14" ht="14.25" x14ac:dyDescent="0.35">
      <c r="A523" s="22" t="str">
        <f>'Base year costs 2425'!B523</f>
        <v>SS032</v>
      </c>
      <c r="B523" s="22" t="str">
        <f>'Base year costs 2425'!C523</f>
        <v>CL606</v>
      </c>
      <c r="C523" s="22" t="str">
        <f>'Base year costs 2425'!D523</f>
        <v>Above 1Gbit/s</v>
      </c>
      <c r="D523" s="22" t="str">
        <f>'Base year costs 2425'!E523</f>
        <v>Leased lines access - HNR</v>
      </c>
      <c r="E523" s="22" t="str">
        <f>'Base year costs 2425'!F523</f>
        <v>EAD LA 10Gbps Rentals - Internal - Leased line access - High Network Reach</v>
      </c>
      <c r="F523" s="22" t="str">
        <f>'Base year costs 2425'!G523</f>
        <v>SLG Ethernet Assurance Internal</v>
      </c>
      <c r="H523" s="103">
        <f>IF($B523=$P$5,INDEX([1]UnitCosts_Service!$R$9:$R$608,MATCH($A523,[1]UnitCosts_Service!$B$9:$B$608,0)),0)</f>
        <v>0</v>
      </c>
      <c r="I523" s="103">
        <f>IF($B523=$R$5,INDEX('[1]Serv RAV Fcast'!$CA$12:$CA$611,MATCH(A523,'[1]Serv RAV Fcast'!$B$12:$B$611,0)) + INDEX('[1]Serv RAV Fcast'!$CK$12:$CK$611,MATCH(A523,'[1]Serv RAV Fcast'!$B$12:$B$611,0)) + INDEX('[1]Serv RAV Fcast'!$CU$12:$CU$611,MATCH(A523,'[1]Serv RAV Fcast'!$B$12:$B$611,0)),0)</f>
        <v>0</v>
      </c>
      <c r="J523" s="109">
        <f>IF(A523="",0,INDEX('[1]UnitCost (ex Cumulo&amp;RAV Fcasts)'!$D$180:$WE$349,MATCH($B523,'[1]UnitCost (ex Cumulo&amp;RAV Fcasts)'!$B$180:$B$349,0),MATCH($A523,'[1]UnitCost (ex Cumulo&amp;RAV Fcasts)'!$D$3:$WE$3,0)))</f>
        <v>1.6680662763455048</v>
      </c>
      <c r="K523" s="110">
        <f>IF(A523="",0,SUM(H523:J523)*INDEX('Service volumes'!$D:$D,MATCH($A523,'Service volumes'!$A:$A,0)))</f>
        <v>623.11797955711586</v>
      </c>
      <c r="L523" s="109">
        <f>IF(A523="",0,INDEX('[1]UnitCost (ROCE, ex RAV Fcast)'!$D$180:$WE$349,MATCH($B523,'[1]UnitCost (ROCE, ex RAV Fcast)'!$B$180:$B$349,0),MATCH($A523,'[1]UnitCost (ROCE, ex RAV Fcast)'!$D$3:$WE$3,0)))</f>
        <v>1.9318218402501364E-2</v>
      </c>
      <c r="M523" s="103">
        <f>IF($B523=$R$5,INDEX('[1]Serv RAV Fcast'!$CU$12:$CU$611,MATCH($A523,'[1]Serv RAV Fcast'!$B$12:$B$611,0)),0)</f>
        <v>0</v>
      </c>
      <c r="N523" s="110">
        <f>IF(A523="",0,SUM(L523:M523)*INDEX('Service volumes'!$D:$D,MATCH($A523,'Service volumes'!$A:$A,0)))</f>
        <v>7.2164573975934907</v>
      </c>
    </row>
    <row r="524" spans="1:14" ht="14.25" x14ac:dyDescent="0.35">
      <c r="A524" s="22" t="str">
        <f>'Base year costs 2425'!B524</f>
        <v>SS032</v>
      </c>
      <c r="B524" s="22" t="str">
        <f>'Base year costs 2425'!C524</f>
        <v>CO772</v>
      </c>
      <c r="C524" s="22" t="str">
        <f>'Base year costs 2425'!D524</f>
        <v>Above 1Gbit/s</v>
      </c>
      <c r="D524" s="22" t="str">
        <f>'Base year costs 2425'!E524</f>
        <v>Leased lines access - HNR</v>
      </c>
      <c r="E524" s="22" t="str">
        <f>'Base year costs 2425'!F524</f>
        <v>EAD LA 10Gbps Rentals - Internal - Leased line access - High Network Reach</v>
      </c>
      <c r="F524" s="22" t="str">
        <f>'Base year costs 2425'!G524</f>
        <v>Openreach Systems &amp; Development (Ethernet Specific)</v>
      </c>
      <c r="H524" s="103">
        <f>IF($B524=$P$5,INDEX([1]UnitCosts_Service!$R$9:$R$608,MATCH($A524,[1]UnitCosts_Service!$B$9:$B$608,0)),0)</f>
        <v>0</v>
      </c>
      <c r="I524" s="103">
        <f>IF($B524=$R$5,INDEX('[1]Serv RAV Fcast'!$CA$12:$CA$611,MATCH(A524,'[1]Serv RAV Fcast'!$B$12:$B$611,0)) + INDEX('[1]Serv RAV Fcast'!$CK$12:$CK$611,MATCH(A524,'[1]Serv RAV Fcast'!$B$12:$B$611,0)) + INDEX('[1]Serv RAV Fcast'!$CU$12:$CU$611,MATCH(A524,'[1]Serv RAV Fcast'!$B$12:$B$611,0)),0)</f>
        <v>0</v>
      </c>
      <c r="J524" s="109">
        <f>IF(A524="",0,INDEX('[1]UnitCost (ex Cumulo&amp;RAV Fcasts)'!$D$180:$WE$349,MATCH($B524,'[1]UnitCost (ex Cumulo&amp;RAV Fcasts)'!$B$180:$B$349,0),MATCH($A524,'[1]UnitCost (ex Cumulo&amp;RAV Fcasts)'!$D$3:$WE$3,0)))</f>
        <v>0.60494897361314826</v>
      </c>
      <c r="K524" s="110">
        <f>IF(A524="",0,SUM(H524:J524)*INDEX('Service volumes'!$D:$D,MATCH($A524,'Service volumes'!$A:$A,0)))</f>
        <v>225.98297652706563</v>
      </c>
      <c r="L524" s="109">
        <f>IF(A524="",0,INDEX('[1]UnitCost (ROCE, ex RAV Fcast)'!$D$180:$WE$349,MATCH($B524,'[1]UnitCost (ROCE, ex RAV Fcast)'!$B$180:$B$349,0),MATCH($A524,'[1]UnitCost (ROCE, ex RAV Fcast)'!$D$3:$WE$3,0)))</f>
        <v>6.9631248694463535E-2</v>
      </c>
      <c r="M524" s="103">
        <f>IF($B524=$R$5,INDEX('[1]Serv RAV Fcast'!$CU$12:$CU$611,MATCH($A524,'[1]Serv RAV Fcast'!$B$12:$B$611,0)),0)</f>
        <v>0</v>
      </c>
      <c r="N524" s="110">
        <f>IF(A524="",0,SUM(L524:M524)*INDEX('Service volumes'!$D:$D,MATCH($A524,'Service volumes'!$A:$A,0)))</f>
        <v>26.011246444950114</v>
      </c>
    </row>
    <row r="525" spans="1:14" ht="14.25" x14ac:dyDescent="0.35">
      <c r="A525" s="22" t="str">
        <f>'Base year costs 2425'!B525</f>
        <v>SS032</v>
      </c>
      <c r="B525" s="22" t="str">
        <f>'Base year costs 2425'!C525</f>
        <v>CO801</v>
      </c>
      <c r="C525" s="22" t="str">
        <f>'Base year costs 2425'!D525</f>
        <v>Above 1Gbit/s</v>
      </c>
      <c r="D525" s="22" t="str">
        <f>'Base year costs 2425'!E525</f>
        <v>Leased lines access - HNR</v>
      </c>
      <c r="E525" s="22" t="str">
        <f>'Base year costs 2425'!F525</f>
        <v>EAD LA 10Gbps Rentals - Internal - Leased line access - High Network Reach</v>
      </c>
      <c r="F525" s="22" t="str">
        <f>'Base year costs 2425'!G525</f>
        <v>Ofcom Administration Fee - Openreach</v>
      </c>
      <c r="H525" s="103">
        <f>IF($B525=$P$5,INDEX([1]UnitCosts_Service!$R$9:$R$608,MATCH($A525,[1]UnitCosts_Service!$B$9:$B$608,0)),0)</f>
        <v>0</v>
      </c>
      <c r="I525" s="103">
        <f>IF($B525=$R$5,INDEX('[1]Serv RAV Fcast'!$CA$12:$CA$611,MATCH(A525,'[1]Serv RAV Fcast'!$B$12:$B$611,0)) + INDEX('[1]Serv RAV Fcast'!$CK$12:$CK$611,MATCH(A525,'[1]Serv RAV Fcast'!$B$12:$B$611,0)) + INDEX('[1]Serv RAV Fcast'!$CU$12:$CU$611,MATCH(A525,'[1]Serv RAV Fcast'!$B$12:$B$611,0)),0)</f>
        <v>0</v>
      </c>
      <c r="J525" s="109">
        <f>IF(A525="",0,INDEX('[1]UnitCost (ex Cumulo&amp;RAV Fcasts)'!$D$180:$WE$349,MATCH($B525,'[1]UnitCost (ex Cumulo&amp;RAV Fcasts)'!$B$180:$B$349,0),MATCH($A525,'[1]UnitCost (ex Cumulo&amp;RAV Fcasts)'!$D$3:$WE$3,0)))</f>
        <v>1.7771443015996367</v>
      </c>
      <c r="K525" s="110">
        <f>IF(A525="",0,SUM(H525:J525)*INDEX('Service volumes'!$D:$D,MATCH($A525,'Service volumes'!$A:$A,0)))</f>
        <v>663.86484895570118</v>
      </c>
      <c r="L525" s="109">
        <f>IF(A525="",0,INDEX('[1]UnitCost (ROCE, ex RAV Fcast)'!$D$180:$WE$349,MATCH($B525,'[1]UnitCost (ROCE, ex RAV Fcast)'!$B$180:$B$349,0),MATCH($A525,'[1]UnitCost (ROCE, ex RAV Fcast)'!$D$3:$WE$3,0)))</f>
        <v>2.5347025693120247E-2</v>
      </c>
      <c r="M525" s="103">
        <f>IF($B525=$R$5,INDEX('[1]Serv RAV Fcast'!$CU$12:$CU$611,MATCH($A525,'[1]Serv RAV Fcast'!$B$12:$B$611,0)),0)</f>
        <v>0</v>
      </c>
      <c r="N525" s="110">
        <f>IF(A525="",0,SUM(L525:M525)*INDEX('Service volumes'!$D:$D,MATCH($A525,'Service volumes'!$A:$A,0)))</f>
        <v>9.4685610887609375</v>
      </c>
    </row>
    <row r="526" spans="1:14" ht="14.25" x14ac:dyDescent="0.35">
      <c r="A526" s="22" t="str">
        <f>'Base year costs 2425'!B526</f>
        <v>SS032</v>
      </c>
      <c r="B526" s="22" t="str">
        <f>'Base year costs 2425'!C526</f>
        <v>CP502</v>
      </c>
      <c r="C526" s="22" t="str">
        <f>'Base year costs 2425'!D526</f>
        <v>Above 1Gbit/s</v>
      </c>
      <c r="D526" s="22" t="str">
        <f>'Base year costs 2425'!E526</f>
        <v>Leased lines access - HNR</v>
      </c>
      <c r="E526" s="22" t="str">
        <f>'Base year costs 2425'!F526</f>
        <v>EAD LA 10Gbps Rentals - Internal - Leased line access - High Network Reach</v>
      </c>
      <c r="F526" s="22" t="str">
        <f>'Base year costs 2425'!G526</f>
        <v>Openreach sales product management</v>
      </c>
      <c r="H526" s="103">
        <f>IF($B526=$P$5,INDEX([1]UnitCosts_Service!$R$9:$R$608,MATCH($A526,[1]UnitCosts_Service!$B$9:$B$608,0)),0)</f>
        <v>0</v>
      </c>
      <c r="I526" s="103">
        <f>IF($B526=$R$5,INDEX('[1]Serv RAV Fcast'!$CA$12:$CA$611,MATCH(A526,'[1]Serv RAV Fcast'!$B$12:$B$611,0)) + INDEX('[1]Serv RAV Fcast'!$CK$12:$CK$611,MATCH(A526,'[1]Serv RAV Fcast'!$B$12:$B$611,0)) + INDEX('[1]Serv RAV Fcast'!$CU$12:$CU$611,MATCH(A526,'[1]Serv RAV Fcast'!$B$12:$B$611,0)),0)</f>
        <v>0</v>
      </c>
      <c r="J526" s="109">
        <f>IF(A526="",0,INDEX('[1]UnitCost (ex Cumulo&amp;RAV Fcasts)'!$D$180:$WE$349,MATCH($B526,'[1]UnitCost (ex Cumulo&amp;RAV Fcasts)'!$B$180:$B$349,0),MATCH($A526,'[1]UnitCost (ex Cumulo&amp;RAV Fcasts)'!$D$3:$WE$3,0)))</f>
        <v>28.75573290627359</v>
      </c>
      <c r="K526" s="110">
        <f>IF(A526="",0,SUM(H526:J526)*INDEX('Service volumes'!$D:$D,MATCH($A526,'Service volumes'!$A:$A,0)))</f>
        <v>10741.907826646746</v>
      </c>
      <c r="L526" s="109">
        <f>IF(A526="",0,INDEX('[1]UnitCost (ROCE, ex RAV Fcast)'!$D$180:$WE$349,MATCH($B526,'[1]UnitCost (ROCE, ex RAV Fcast)'!$B$180:$B$349,0),MATCH($A526,'[1]UnitCost (ROCE, ex RAV Fcast)'!$D$3:$WE$3,0)))</f>
        <v>-5.64754663490345</v>
      </c>
      <c r="M526" s="103">
        <f>IF($B526=$R$5,INDEX('[1]Serv RAV Fcast'!$CU$12:$CU$611,MATCH($A526,'[1]Serv RAV Fcast'!$B$12:$B$611,0)),0)</f>
        <v>0</v>
      </c>
      <c r="N526" s="128">
        <f>IF(A526="",0,SUM(L526:M526)*INDEX('Service volumes'!$D:$D,MATCH($A526,'Service volumes'!$A:$A,0)))</f>
        <v>-2109.6810711295275</v>
      </c>
    </row>
    <row r="527" spans="1:14" ht="14.25" x14ac:dyDescent="0.35">
      <c r="A527" s="22" t="str">
        <f>'Base year costs 2425'!B527</f>
        <v>SS032</v>
      </c>
      <c r="B527" s="22" t="str">
        <f>'Base year costs 2425'!C527</f>
        <v>CW900</v>
      </c>
      <c r="C527" s="22" t="str">
        <f>'Base year costs 2425'!D527</f>
        <v>Above 1Gbit/s</v>
      </c>
      <c r="D527" s="22" t="str">
        <f>'Base year costs 2425'!E527</f>
        <v>Leased lines access - HNR</v>
      </c>
      <c r="E527" s="22" t="str">
        <f>'Base year costs 2425'!F527</f>
        <v>EAD LA 10Gbps Rentals - Internal - Leased line access - High Network Reach</v>
      </c>
      <c r="F527" s="22" t="str">
        <f>'Base year costs 2425'!G527</f>
        <v>Notional Debtors</v>
      </c>
      <c r="H527" s="103">
        <f>IF($B527=$P$5,INDEX([1]UnitCosts_Service!$R$9:$R$608,MATCH($A527,[1]UnitCosts_Service!$B$9:$B$608,0)),0)</f>
        <v>0</v>
      </c>
      <c r="I527" s="103">
        <f>IF($B527=$R$5,INDEX('[1]Serv RAV Fcast'!$CA$12:$CA$611,MATCH(A527,'[1]Serv RAV Fcast'!$B$12:$B$611,0)) + INDEX('[1]Serv RAV Fcast'!$CK$12:$CK$611,MATCH(A527,'[1]Serv RAV Fcast'!$B$12:$B$611,0)) + INDEX('[1]Serv RAV Fcast'!$CU$12:$CU$611,MATCH(A527,'[1]Serv RAV Fcast'!$B$12:$B$611,0)),0)</f>
        <v>0</v>
      </c>
      <c r="J527" s="109">
        <f>IF(A527="",0,INDEX('[1]UnitCost (ex Cumulo&amp;RAV Fcasts)'!$D$180:$WE$349,MATCH($B527,'[1]UnitCost (ex Cumulo&amp;RAV Fcasts)'!$B$180:$B$349,0),MATCH($A527,'[1]UnitCost (ex Cumulo&amp;RAV Fcasts)'!$D$3:$WE$3,0)))</f>
        <v>12.637420834976012</v>
      </c>
      <c r="K527" s="110">
        <f>IF(A527="",0,SUM(H527:J527)*INDEX('Service volumes'!$D:$D,MATCH($A527,'Service volumes'!$A:$A,0)))</f>
        <v>4720.7981176595622</v>
      </c>
      <c r="L527" s="109">
        <f>IF(A527="",0,INDEX('[1]UnitCost (ROCE, ex RAV Fcast)'!$D$180:$WE$349,MATCH($B527,'[1]UnitCost (ROCE, ex RAV Fcast)'!$B$180:$B$349,0),MATCH($A527,'[1]UnitCost (ROCE, ex RAV Fcast)'!$D$3:$WE$3,0)))</f>
        <v>12.637420834976012</v>
      </c>
      <c r="M527" s="103">
        <f>IF($B527=$R$5,INDEX('[1]Serv RAV Fcast'!$CU$12:$CU$611,MATCH($A527,'[1]Serv RAV Fcast'!$B$12:$B$611,0)),0)</f>
        <v>0</v>
      </c>
      <c r="N527" s="110">
        <f>IF(A527="",0,SUM(L527:M527)*INDEX('Service volumes'!$D:$D,MATCH($A527,'Service volumes'!$A:$A,0)))</f>
        <v>4720.7981176595622</v>
      </c>
    </row>
    <row r="528" spans="1:14" ht="14.25" x14ac:dyDescent="0.35">
      <c r="A528" s="22" t="str">
        <f>'Base year costs 2425'!B528</f>
        <v>SS033</v>
      </c>
      <c r="B528" s="22" t="str">
        <f>'Base year costs 2425'!C528</f>
        <v>CL943</v>
      </c>
      <c r="C528" s="22" t="str">
        <f>'Base year costs 2425'!D528</f>
        <v>Above 1Gbit/s</v>
      </c>
      <c r="D528" s="22" t="str">
        <f>'Base year costs 2425'!E528</f>
        <v>Leased lines access - HNR</v>
      </c>
      <c r="E528" s="22" t="str">
        <f>'Base year costs 2425'!F528</f>
        <v>EAD LA 10Gbps Connections - External - Leased line access - High Network Reach</v>
      </c>
      <c r="F528" s="22" t="str">
        <f>'Base year costs 2425'!G528</f>
        <v>Cumulo - OR</v>
      </c>
      <c r="H528" s="103">
        <f>IF($B528=$P$5,INDEX([1]UnitCosts_Service!$R$9:$R$608,MATCH($A528,[1]UnitCosts_Service!$B$9:$B$608,0)),0)</f>
        <v>0.40547944148389409</v>
      </c>
      <c r="I528" s="103">
        <f>IF($B528=$R$5,INDEX('[1]Serv RAV Fcast'!$CA$12:$CA$611,MATCH(A528,'[1]Serv RAV Fcast'!$B$12:$B$611,0)) + INDEX('[1]Serv RAV Fcast'!$CK$12:$CK$611,MATCH(A528,'[1]Serv RAV Fcast'!$B$12:$B$611,0)) + INDEX('[1]Serv RAV Fcast'!$CU$12:$CU$611,MATCH(A528,'[1]Serv RAV Fcast'!$B$12:$B$611,0)),0)</f>
        <v>0</v>
      </c>
      <c r="J528" s="109">
        <f>IF(A528="",0,INDEX('[1]UnitCost (ex Cumulo&amp;RAV Fcasts)'!$D$180:$WE$349,MATCH($B528,'[1]UnitCost (ex Cumulo&amp;RAV Fcasts)'!$B$180:$B$349,0),MATCH($A528,'[1]UnitCost (ex Cumulo&amp;RAV Fcasts)'!$D$3:$WE$3,0)))</f>
        <v>1.7664078109672566E-2</v>
      </c>
      <c r="K528" s="110">
        <f>IF(A528="",0,SUM(H528:J528)*INDEX('Service volumes'!$D:$D,MATCH($A528,'Service volumes'!$A:$A,0)))</f>
        <v>25.874104450812915</v>
      </c>
      <c r="L528" s="109">
        <f>IF(A528="",0,INDEX('[1]UnitCost (ROCE, ex RAV Fcast)'!$D$180:$WE$349,MATCH($B528,'[1]UnitCost (ROCE, ex RAV Fcast)'!$B$180:$B$349,0),MATCH($A528,'[1]UnitCost (ROCE, ex RAV Fcast)'!$D$3:$WE$3,0)))</f>
        <v>6.7965338633353134E-3</v>
      </c>
      <c r="M528" s="103">
        <f>IF($B528=$R$5,INDEX('[1]Serv RAV Fcast'!$CU$12:$CU$611,MATCH($A528,'[1]Serv RAV Fcast'!$B$12:$B$611,0)),0)</f>
        <v>0</v>
      </c>
      <c r="N528" s="110">
        <f>IF(A528="",0,SUM(L528:M528)*INDEX('Service volumes'!$D:$D,MATCH($A528,'Service volumes'!$A:$A,0)))</f>
        <v>0.41559002782870114</v>
      </c>
    </row>
    <row r="529" spans="1:14" ht="14.25" x14ac:dyDescent="0.35">
      <c r="A529" s="22" t="str">
        <f>'Base year costs 2425'!B529</f>
        <v>SS033</v>
      </c>
      <c r="B529" s="22" t="str">
        <f>'Base year costs 2425'!C529</f>
        <v>CO445</v>
      </c>
      <c r="C529" s="22" t="str">
        <f>'Base year costs 2425'!D529</f>
        <v>Above 1Gbit/s</v>
      </c>
      <c r="D529" s="22" t="str">
        <f>'Base year costs 2425'!E529</f>
        <v>Leased lines access - HNR</v>
      </c>
      <c r="E529" s="22" t="str">
        <f>'Base year costs 2425'!F529</f>
        <v>EAD LA 10Gbps Connections - External - Leased line access - High Network Reach</v>
      </c>
      <c r="F529" s="22" t="str">
        <f>'Base year costs 2425'!G529</f>
        <v>Ethernet Monitoring Platform</v>
      </c>
      <c r="H529" s="103">
        <f>IF($B529=$P$5,INDEX([1]UnitCosts_Service!$R$9:$R$608,MATCH($A529,[1]UnitCosts_Service!$B$9:$B$608,0)),0)</f>
        <v>0</v>
      </c>
      <c r="I529" s="103">
        <f>IF($B529=$R$5,INDEX('[1]Serv RAV Fcast'!$CA$12:$CA$611,MATCH(A529,'[1]Serv RAV Fcast'!$B$12:$B$611,0)) + INDEX('[1]Serv RAV Fcast'!$CK$12:$CK$611,MATCH(A529,'[1]Serv RAV Fcast'!$B$12:$B$611,0)) + INDEX('[1]Serv RAV Fcast'!$CU$12:$CU$611,MATCH(A529,'[1]Serv RAV Fcast'!$B$12:$B$611,0)),0)</f>
        <v>0</v>
      </c>
      <c r="J529" s="109">
        <f>IF(A529="",0,INDEX('[1]UnitCost (ex Cumulo&amp;RAV Fcasts)'!$D$180:$WE$349,MATCH($B529,'[1]UnitCost (ex Cumulo&amp;RAV Fcasts)'!$B$180:$B$349,0),MATCH($A529,'[1]UnitCost (ex Cumulo&amp;RAV Fcasts)'!$D$3:$WE$3,0)))</f>
        <v>0</v>
      </c>
      <c r="K529" s="110">
        <f>IF(A529="",0,SUM(H529:J529)*INDEX('Service volumes'!$D:$D,MATCH($A529,'Service volumes'!$A:$A,0)))</f>
        <v>0</v>
      </c>
      <c r="L529" s="109">
        <f>IF(A529="",0,INDEX('[1]UnitCost (ROCE, ex RAV Fcast)'!$D$180:$WE$349,MATCH($B529,'[1]UnitCost (ROCE, ex RAV Fcast)'!$B$180:$B$349,0),MATCH($A529,'[1]UnitCost (ROCE, ex RAV Fcast)'!$D$3:$WE$3,0)))</f>
        <v>0</v>
      </c>
      <c r="M529" s="103">
        <f>IF($B529=$R$5,INDEX('[1]Serv RAV Fcast'!$CU$12:$CU$611,MATCH($A529,'[1]Serv RAV Fcast'!$B$12:$B$611,0)),0)</f>
        <v>0</v>
      </c>
      <c r="N529" s="110">
        <f>IF(A529="",0,SUM(L529:M529)*INDEX('Service volumes'!$D:$D,MATCH($A529,'Service volumes'!$A:$A,0)))</f>
        <v>0</v>
      </c>
    </row>
    <row r="530" spans="1:14" ht="14.25" x14ac:dyDescent="0.35">
      <c r="A530" s="22" t="str">
        <f>'Base year costs 2425'!B530</f>
        <v>SS033</v>
      </c>
      <c r="B530" s="22" t="str">
        <f>'Base year costs 2425'!C530</f>
        <v>CO485</v>
      </c>
      <c r="C530" s="22" t="str">
        <f>'Base year costs 2425'!D530</f>
        <v>Above 1Gbit/s</v>
      </c>
      <c r="D530" s="22" t="str">
        <f>'Base year costs 2425'!E530</f>
        <v>Leased lines access - HNR</v>
      </c>
      <c r="E530" s="22" t="str">
        <f>'Base year costs 2425'!F530</f>
        <v>EAD LA 10Gbps Connections - External - Leased line access - High Network Reach</v>
      </c>
      <c r="F530" s="22" t="str">
        <f>'Base year costs 2425'!G530</f>
        <v>Ethernet Electronics Current</v>
      </c>
      <c r="H530" s="103">
        <f>IF($B530=$P$5,INDEX([1]UnitCosts_Service!$R$9:$R$608,MATCH($A530,[1]UnitCosts_Service!$B$9:$B$608,0)),0)</f>
        <v>0</v>
      </c>
      <c r="I530" s="103">
        <f>IF($B530=$R$5,INDEX('[1]Serv RAV Fcast'!$CA$12:$CA$611,MATCH(A530,'[1]Serv RAV Fcast'!$B$12:$B$611,0)) + INDEX('[1]Serv RAV Fcast'!$CK$12:$CK$611,MATCH(A530,'[1]Serv RAV Fcast'!$B$12:$B$611,0)) + INDEX('[1]Serv RAV Fcast'!$CU$12:$CU$611,MATCH(A530,'[1]Serv RAV Fcast'!$B$12:$B$611,0)),0)</f>
        <v>0</v>
      </c>
      <c r="J530" s="109">
        <f>IF(A530="",0,INDEX('[1]UnitCost (ex Cumulo&amp;RAV Fcasts)'!$D$180:$WE$349,MATCH($B530,'[1]UnitCost (ex Cumulo&amp;RAV Fcasts)'!$B$180:$B$349,0),MATCH($A530,'[1]UnitCost (ex Cumulo&amp;RAV Fcasts)'!$D$3:$WE$3,0)))</f>
        <v>0</v>
      </c>
      <c r="K530" s="110">
        <f>IF(A530="",0,SUM(H530:J530)*INDEX('Service volumes'!$D:$D,MATCH($A530,'Service volumes'!$A:$A,0)))</f>
        <v>0</v>
      </c>
      <c r="L530" s="109">
        <f>IF(A530="",0,INDEX('[1]UnitCost (ROCE, ex RAV Fcast)'!$D$180:$WE$349,MATCH($B530,'[1]UnitCost (ROCE, ex RAV Fcast)'!$B$180:$B$349,0),MATCH($A530,'[1]UnitCost (ROCE, ex RAV Fcast)'!$D$3:$WE$3,0)))</f>
        <v>0</v>
      </c>
      <c r="M530" s="103">
        <f>IF($B530=$R$5,INDEX('[1]Serv RAV Fcast'!$CU$12:$CU$611,MATCH($A530,'[1]Serv RAV Fcast'!$B$12:$B$611,0)),0)</f>
        <v>0</v>
      </c>
      <c r="N530" s="110">
        <f>IF(A530="",0,SUM(L530:M530)*INDEX('Service volumes'!$D:$D,MATCH($A530,'Service volumes'!$A:$A,0)))</f>
        <v>0</v>
      </c>
    </row>
    <row r="531" spans="1:14" ht="14.25" x14ac:dyDescent="0.35">
      <c r="A531" s="22" t="str">
        <f>'Base year costs 2425'!B531</f>
        <v>SS033</v>
      </c>
      <c r="B531" s="22" t="str">
        <f>'Base year costs 2425'!C531</f>
        <v>CO487</v>
      </c>
      <c r="C531" s="22" t="str">
        <f>'Base year costs 2425'!D531</f>
        <v>Above 1Gbit/s</v>
      </c>
      <c r="D531" s="22" t="str">
        <f>'Base year costs 2425'!E531</f>
        <v>Leased lines access - HNR</v>
      </c>
      <c r="E531" s="22" t="str">
        <f>'Base year costs 2425'!F531</f>
        <v>EAD LA 10Gbps Connections - External - Leased line access - High Network Reach</v>
      </c>
      <c r="F531" s="22" t="str">
        <f>'Base year costs 2425'!G531</f>
        <v>EAD Electronics Capital</v>
      </c>
      <c r="H531" s="103">
        <f>IF($B531=$P$5,INDEX([1]UnitCosts_Service!$R$9:$R$608,MATCH($A531,[1]UnitCosts_Service!$B$9:$B$608,0)),0)</f>
        <v>0</v>
      </c>
      <c r="I531" s="103">
        <f>IF($B531=$R$5,INDEX('[1]Serv RAV Fcast'!$CA$12:$CA$611,MATCH(A531,'[1]Serv RAV Fcast'!$B$12:$B$611,0)) + INDEX('[1]Serv RAV Fcast'!$CK$12:$CK$611,MATCH(A531,'[1]Serv RAV Fcast'!$B$12:$B$611,0)) + INDEX('[1]Serv RAV Fcast'!$CU$12:$CU$611,MATCH(A531,'[1]Serv RAV Fcast'!$B$12:$B$611,0)),0)</f>
        <v>0</v>
      </c>
      <c r="J531" s="109">
        <f>IF(A531="",0,INDEX('[1]UnitCost (ex Cumulo&amp;RAV Fcasts)'!$D$180:$WE$349,MATCH($B531,'[1]UnitCost (ex Cumulo&amp;RAV Fcasts)'!$B$180:$B$349,0),MATCH($A531,'[1]UnitCost (ex Cumulo&amp;RAV Fcasts)'!$D$3:$WE$3,0)))</f>
        <v>0</v>
      </c>
      <c r="K531" s="110">
        <f>IF(A531="",0,SUM(H531:J531)*INDEX('Service volumes'!$D:$D,MATCH($A531,'Service volumes'!$A:$A,0)))</f>
        <v>0</v>
      </c>
      <c r="L531" s="109">
        <f>IF(A531="",0,INDEX('[1]UnitCost (ROCE, ex RAV Fcast)'!$D$180:$WE$349,MATCH($B531,'[1]UnitCost (ROCE, ex RAV Fcast)'!$B$180:$B$349,0),MATCH($A531,'[1]UnitCost (ROCE, ex RAV Fcast)'!$D$3:$WE$3,0)))</f>
        <v>0</v>
      </c>
      <c r="M531" s="103">
        <f>IF($B531=$R$5,INDEX('[1]Serv RAV Fcast'!$CU$12:$CU$611,MATCH($A531,'[1]Serv RAV Fcast'!$B$12:$B$611,0)),0)</f>
        <v>0</v>
      </c>
      <c r="N531" s="110">
        <f>IF(A531="",0,SUM(L531:M531)*INDEX('Service volumes'!$D:$D,MATCH($A531,'Service volumes'!$A:$A,0)))</f>
        <v>0</v>
      </c>
    </row>
    <row r="532" spans="1:14" ht="14.25" x14ac:dyDescent="0.35">
      <c r="A532" s="22" t="str">
        <f>'Base year costs 2425'!B532</f>
        <v>SS033</v>
      </c>
      <c r="B532" s="22" t="str">
        <f>'Base year costs 2425'!C532</f>
        <v>CE106</v>
      </c>
      <c r="C532" s="22" t="str">
        <f>'Base year costs 2425'!D532</f>
        <v>Above 1Gbit/s</v>
      </c>
      <c r="D532" s="22" t="str">
        <f>'Base year costs 2425'!E532</f>
        <v>Leased lines access - HNR</v>
      </c>
      <c r="E532" s="22" t="str">
        <f>'Base year costs 2425'!F532</f>
        <v>EAD LA 10Gbps Connections - External - Leased line access - High Network Reach</v>
      </c>
      <c r="F532" s="22" t="str">
        <f>'Base year costs 2425'!G532</f>
        <v>Ethernet Excess Construction Capex</v>
      </c>
      <c r="H532" s="103">
        <f>IF($B532=$P$5,INDEX([1]UnitCosts_Service!$R$9:$R$608,MATCH($A532,[1]UnitCosts_Service!$B$9:$B$608,0)),0)</f>
        <v>0</v>
      </c>
      <c r="I532" s="103">
        <f>IF($B532=$R$5,INDEX('[1]Serv RAV Fcast'!$CA$12:$CA$611,MATCH(A532,'[1]Serv RAV Fcast'!$B$12:$B$611,0)) + INDEX('[1]Serv RAV Fcast'!$CK$12:$CK$611,MATCH(A532,'[1]Serv RAV Fcast'!$B$12:$B$611,0)) + INDEX('[1]Serv RAV Fcast'!$CU$12:$CU$611,MATCH(A532,'[1]Serv RAV Fcast'!$B$12:$B$611,0)),0)</f>
        <v>0</v>
      </c>
      <c r="J532" s="109">
        <f>IF(A532="",0,INDEX('[1]UnitCost (ex Cumulo&amp;RAV Fcasts)'!$D$180:$WE$349,MATCH($B532,'[1]UnitCost (ex Cumulo&amp;RAV Fcasts)'!$B$180:$B$349,0),MATCH($A532,'[1]UnitCost (ex Cumulo&amp;RAV Fcasts)'!$D$3:$WE$3,0)))</f>
        <v>377.47520212062147</v>
      </c>
      <c r="K532" s="110">
        <f>IF(A532="",0,SUM(H532:J532)*INDEX('Service volumes'!$D:$D,MATCH($A532,'Service volumes'!$A:$A,0)))</f>
        <v>23081.607906087778</v>
      </c>
      <c r="L532" s="109">
        <f>IF(A532="",0,INDEX('[1]UnitCost (ROCE, ex RAV Fcast)'!$D$180:$WE$349,MATCH($B532,'[1]UnitCost (ROCE, ex RAV Fcast)'!$B$180:$B$349,0),MATCH($A532,'[1]UnitCost (ROCE, ex RAV Fcast)'!$D$3:$WE$3,0)))</f>
        <v>4.8139514890303801</v>
      </c>
      <c r="M532" s="103">
        <f>IF($B532=$R$5,INDEX('[1]Serv RAV Fcast'!$CU$12:$CU$611,MATCH($A532,'[1]Serv RAV Fcast'!$B$12:$B$611,0)),0)</f>
        <v>0</v>
      </c>
      <c r="N532" s="110">
        <f>IF(A532="",0,SUM(L532:M532)*INDEX('Service volumes'!$D:$D,MATCH($A532,'Service volumes'!$A:$A,0)))</f>
        <v>294.36037155420996</v>
      </c>
    </row>
    <row r="533" spans="1:14" ht="14.25" x14ac:dyDescent="0.35">
      <c r="A533" s="22" t="str">
        <f>'Base year costs 2425'!B533</f>
        <v>SS033</v>
      </c>
      <c r="B533" s="22" t="str">
        <f>'Base year costs 2425'!C533</f>
        <v>CJ001</v>
      </c>
      <c r="C533" s="22" t="str">
        <f>'Base year costs 2425'!D533</f>
        <v>Above 1Gbit/s</v>
      </c>
      <c r="D533" s="22" t="str">
        <f>'Base year costs 2425'!E533</f>
        <v>Leased lines access - HNR</v>
      </c>
      <c r="E533" s="22" t="str">
        <f>'Base year costs 2425'!F533</f>
        <v>EAD LA 10Gbps Connections - External - Leased line access - High Network Reach</v>
      </c>
      <c r="F533" s="22" t="str">
        <f>'Base year costs 2425'!G533</f>
        <v>TC_Spine Duct - 1 Bore</v>
      </c>
      <c r="H533" s="103">
        <f>IF($B533=$P$5,INDEX([1]UnitCosts_Service!$R$9:$R$608,MATCH($A533,[1]UnitCosts_Service!$B$9:$B$608,0)),0)</f>
        <v>0</v>
      </c>
      <c r="I533" s="103">
        <f>IF($B533=$R$5,INDEX('[1]Serv RAV Fcast'!$CA$12:$CA$611,MATCH(A533,'[1]Serv RAV Fcast'!$B$12:$B$611,0)) + INDEX('[1]Serv RAV Fcast'!$CK$12:$CK$611,MATCH(A533,'[1]Serv RAV Fcast'!$B$12:$B$611,0)) + INDEX('[1]Serv RAV Fcast'!$CU$12:$CU$611,MATCH(A533,'[1]Serv RAV Fcast'!$B$12:$B$611,0)),0)</f>
        <v>0</v>
      </c>
      <c r="J533" s="109">
        <f>IF(A533="",0,INDEX('[1]UnitCost (ex Cumulo&amp;RAV Fcasts)'!$D$180:$WE$349,MATCH($B533,'[1]UnitCost (ex Cumulo&amp;RAV Fcasts)'!$B$180:$B$349,0),MATCH($A533,'[1]UnitCost (ex Cumulo&amp;RAV Fcasts)'!$D$3:$WE$3,0)))</f>
        <v>0</v>
      </c>
      <c r="K533" s="110">
        <f>IF(A533="",0,SUM(H533:J533)*INDEX('Service volumes'!$D:$D,MATCH($A533,'Service volumes'!$A:$A,0)))</f>
        <v>0</v>
      </c>
      <c r="L533" s="109">
        <f>IF(A533="",0,INDEX('[1]UnitCost (ROCE, ex RAV Fcast)'!$D$180:$WE$349,MATCH($B533,'[1]UnitCost (ROCE, ex RAV Fcast)'!$B$180:$B$349,0),MATCH($A533,'[1]UnitCost (ROCE, ex RAV Fcast)'!$D$3:$WE$3,0)))</f>
        <v>0</v>
      </c>
      <c r="M533" s="103">
        <f>IF($B533=$R$5,INDEX('[1]Serv RAV Fcast'!$CU$12:$CU$611,MATCH($A533,'[1]Serv RAV Fcast'!$B$12:$B$611,0)),0)</f>
        <v>0</v>
      </c>
      <c r="N533" s="110">
        <f>IF(A533="",0,SUM(L533:M533)*INDEX('Service volumes'!$D:$D,MATCH($A533,'Service volumes'!$A:$A,0)))</f>
        <v>0</v>
      </c>
    </row>
    <row r="534" spans="1:14" ht="14.25" x14ac:dyDescent="0.35">
      <c r="A534" s="22" t="str">
        <f>'Base year costs 2425'!B534</f>
        <v>SS033</v>
      </c>
      <c r="B534" s="22" t="str">
        <f>'Base year costs 2425'!C534</f>
        <v>CJ002</v>
      </c>
      <c r="C534" s="22" t="str">
        <f>'Base year costs 2425'!D534</f>
        <v>Above 1Gbit/s</v>
      </c>
      <c r="D534" s="22" t="str">
        <f>'Base year costs 2425'!E534</f>
        <v>Leased lines access - HNR</v>
      </c>
      <c r="E534" s="22" t="str">
        <f>'Base year costs 2425'!F534</f>
        <v>EAD LA 10Gbps Connections - External - Leased line access - High Network Reach</v>
      </c>
      <c r="F534" s="22" t="str">
        <f>'Base year costs 2425'!G534</f>
        <v>TC_LeadinDuct</v>
      </c>
      <c r="H534" s="103">
        <f>IF($B534=$P$5,INDEX([1]UnitCosts_Service!$R$9:$R$608,MATCH($A534,[1]UnitCosts_Service!$B$9:$B$608,0)),0)</f>
        <v>0</v>
      </c>
      <c r="I534" s="103">
        <f>IF($B534=$R$5,INDEX('[1]Serv RAV Fcast'!$CA$12:$CA$611,MATCH(A534,'[1]Serv RAV Fcast'!$B$12:$B$611,0)) + INDEX('[1]Serv RAV Fcast'!$CK$12:$CK$611,MATCH(A534,'[1]Serv RAV Fcast'!$B$12:$B$611,0)) + INDEX('[1]Serv RAV Fcast'!$CU$12:$CU$611,MATCH(A534,'[1]Serv RAV Fcast'!$B$12:$B$611,0)),0)</f>
        <v>0</v>
      </c>
      <c r="J534" s="109">
        <f>IF(A534="",0,INDEX('[1]UnitCost (ex Cumulo&amp;RAV Fcasts)'!$D$180:$WE$349,MATCH($B534,'[1]UnitCost (ex Cumulo&amp;RAV Fcasts)'!$B$180:$B$349,0),MATCH($A534,'[1]UnitCost (ex Cumulo&amp;RAV Fcasts)'!$D$3:$WE$3,0)))</f>
        <v>0</v>
      </c>
      <c r="K534" s="110">
        <f>IF(A534="",0,SUM(H534:J534)*INDEX('Service volumes'!$D:$D,MATCH($A534,'Service volumes'!$A:$A,0)))</f>
        <v>0</v>
      </c>
      <c r="L534" s="109">
        <f>IF(A534="",0,INDEX('[1]UnitCost (ROCE, ex RAV Fcast)'!$D$180:$WE$349,MATCH($B534,'[1]UnitCost (ROCE, ex RAV Fcast)'!$B$180:$B$349,0),MATCH($A534,'[1]UnitCost (ROCE, ex RAV Fcast)'!$D$3:$WE$3,0)))</f>
        <v>0</v>
      </c>
      <c r="M534" s="103">
        <f>IF($B534=$R$5,INDEX('[1]Serv RAV Fcast'!$CU$12:$CU$611,MATCH($A534,'[1]Serv RAV Fcast'!$B$12:$B$611,0)),0)</f>
        <v>0</v>
      </c>
      <c r="N534" s="110">
        <f>IF(A534="",0,SUM(L534:M534)*INDEX('Service volumes'!$D:$D,MATCH($A534,'Service volumes'!$A:$A,0)))</f>
        <v>0</v>
      </c>
    </row>
    <row r="535" spans="1:14" ht="14.25" x14ac:dyDescent="0.35">
      <c r="A535" s="22" t="str">
        <f>'Base year costs 2425'!B535</f>
        <v>SS033</v>
      </c>
      <c r="B535" s="22" t="str">
        <f>'Base year costs 2425'!C535</f>
        <v>CJ003</v>
      </c>
      <c r="C535" s="22" t="str">
        <f>'Base year costs 2425'!D535</f>
        <v>Above 1Gbit/s</v>
      </c>
      <c r="D535" s="22" t="str">
        <f>'Base year costs 2425'!E535</f>
        <v>Leased lines access - HNR</v>
      </c>
      <c r="E535" s="22" t="str">
        <f>'Base year costs 2425'!F535</f>
        <v>EAD LA 10Gbps Connections - External - Leased line access - High Network Reach</v>
      </c>
      <c r="F535" s="22" t="str">
        <f>'Base year costs 2425'!G535</f>
        <v>TC_ManHoles</v>
      </c>
      <c r="H535" s="103">
        <f>IF($B535=$P$5,INDEX([1]UnitCosts_Service!$R$9:$R$608,MATCH($A535,[1]UnitCosts_Service!$B$9:$B$608,0)),0)</f>
        <v>0</v>
      </c>
      <c r="I535" s="103">
        <f>IF($B535=$R$5,INDEX('[1]Serv RAV Fcast'!$CA$12:$CA$611,MATCH(A535,'[1]Serv RAV Fcast'!$B$12:$B$611,0)) + INDEX('[1]Serv RAV Fcast'!$CK$12:$CK$611,MATCH(A535,'[1]Serv RAV Fcast'!$B$12:$B$611,0)) + INDEX('[1]Serv RAV Fcast'!$CU$12:$CU$611,MATCH(A535,'[1]Serv RAV Fcast'!$B$12:$B$611,0)),0)</f>
        <v>0</v>
      </c>
      <c r="J535" s="109">
        <f>IF(A535="",0,INDEX('[1]UnitCost (ex Cumulo&amp;RAV Fcasts)'!$D$180:$WE$349,MATCH($B535,'[1]UnitCost (ex Cumulo&amp;RAV Fcasts)'!$B$180:$B$349,0),MATCH($A535,'[1]UnitCost (ex Cumulo&amp;RAV Fcasts)'!$D$3:$WE$3,0)))</f>
        <v>0</v>
      </c>
      <c r="K535" s="110">
        <f>IF(A535="",0,SUM(H535:J535)*INDEX('Service volumes'!$D:$D,MATCH($A535,'Service volumes'!$A:$A,0)))</f>
        <v>0</v>
      </c>
      <c r="L535" s="109">
        <f>IF(A535="",0,INDEX('[1]UnitCost (ROCE, ex RAV Fcast)'!$D$180:$WE$349,MATCH($B535,'[1]UnitCost (ROCE, ex RAV Fcast)'!$B$180:$B$349,0),MATCH($A535,'[1]UnitCost (ROCE, ex RAV Fcast)'!$D$3:$WE$3,0)))</f>
        <v>0</v>
      </c>
      <c r="M535" s="103">
        <f>IF($B535=$R$5,INDEX('[1]Serv RAV Fcast'!$CU$12:$CU$611,MATCH($A535,'[1]Serv RAV Fcast'!$B$12:$B$611,0)),0)</f>
        <v>0</v>
      </c>
      <c r="N535" s="110">
        <f>IF(A535="",0,SUM(L535:M535)*INDEX('Service volumes'!$D:$D,MATCH($A535,'Service volumes'!$A:$A,0)))</f>
        <v>0</v>
      </c>
    </row>
    <row r="536" spans="1:14" ht="14.25" x14ac:dyDescent="0.35">
      <c r="A536" s="22" t="str">
        <f>'Base year costs 2425'!B536</f>
        <v>SS033</v>
      </c>
      <c r="B536" s="22" t="str">
        <f>'Base year costs 2425'!C536</f>
        <v>CJ004</v>
      </c>
      <c r="C536" s="22" t="str">
        <f>'Base year costs 2425'!D536</f>
        <v>Above 1Gbit/s</v>
      </c>
      <c r="D536" s="22" t="str">
        <f>'Base year costs 2425'!E536</f>
        <v>Leased lines access - HNR</v>
      </c>
      <c r="E536" s="22" t="str">
        <f>'Base year costs 2425'!F536</f>
        <v>EAD LA 10Gbps Connections - External - Leased line access - High Network Reach</v>
      </c>
      <c r="F536" s="22" t="str">
        <f>'Base year costs 2425'!G536</f>
        <v>TC_JointBoxes</v>
      </c>
      <c r="H536" s="103">
        <f>IF($B536=$P$5,INDEX([1]UnitCosts_Service!$R$9:$R$608,MATCH($A536,[1]UnitCosts_Service!$B$9:$B$608,0)),0)</f>
        <v>0</v>
      </c>
      <c r="I536" s="103">
        <f>IF($B536=$R$5,INDEX('[1]Serv RAV Fcast'!$CA$12:$CA$611,MATCH(A536,'[1]Serv RAV Fcast'!$B$12:$B$611,0)) + INDEX('[1]Serv RAV Fcast'!$CK$12:$CK$611,MATCH(A536,'[1]Serv RAV Fcast'!$B$12:$B$611,0)) + INDEX('[1]Serv RAV Fcast'!$CU$12:$CU$611,MATCH(A536,'[1]Serv RAV Fcast'!$B$12:$B$611,0)),0)</f>
        <v>0</v>
      </c>
      <c r="J536" s="109">
        <f>IF(A536="",0,INDEX('[1]UnitCost (ex Cumulo&amp;RAV Fcasts)'!$D$180:$WE$349,MATCH($B536,'[1]UnitCost (ex Cumulo&amp;RAV Fcasts)'!$B$180:$B$349,0),MATCH($A536,'[1]UnitCost (ex Cumulo&amp;RAV Fcasts)'!$D$3:$WE$3,0)))</f>
        <v>0</v>
      </c>
      <c r="K536" s="110">
        <f>IF(A536="",0,SUM(H536:J536)*INDEX('Service volumes'!$D:$D,MATCH($A536,'Service volumes'!$A:$A,0)))</f>
        <v>0</v>
      </c>
      <c r="L536" s="109">
        <f>IF(A536="",0,INDEX('[1]UnitCost (ROCE, ex RAV Fcast)'!$D$180:$WE$349,MATCH($B536,'[1]UnitCost (ROCE, ex RAV Fcast)'!$B$180:$B$349,0),MATCH($A536,'[1]UnitCost (ROCE, ex RAV Fcast)'!$D$3:$WE$3,0)))</f>
        <v>0</v>
      </c>
      <c r="M536" s="103">
        <f>IF($B536=$R$5,INDEX('[1]Serv RAV Fcast'!$CU$12:$CU$611,MATCH($A536,'[1]Serv RAV Fcast'!$B$12:$B$611,0)),0)</f>
        <v>0</v>
      </c>
      <c r="N536" s="110">
        <f>IF(A536="",0,SUM(L536:M536)*INDEX('Service volumes'!$D:$D,MATCH($A536,'Service volumes'!$A:$A,0)))</f>
        <v>0</v>
      </c>
    </row>
    <row r="537" spans="1:14" ht="14.25" x14ac:dyDescent="0.35">
      <c r="A537" s="22" t="str">
        <f>'Base year costs 2425'!B537</f>
        <v>SS033</v>
      </c>
      <c r="B537" s="22" t="str">
        <f>'Base year costs 2425'!C537</f>
        <v>CJ010</v>
      </c>
      <c r="C537" s="22" t="str">
        <f>'Base year costs 2425'!D537</f>
        <v>Above 1Gbit/s</v>
      </c>
      <c r="D537" s="22" t="str">
        <f>'Base year costs 2425'!E537</f>
        <v>Leased lines access - HNR</v>
      </c>
      <c r="E537" s="22" t="str">
        <f>'Base year costs 2425'!F537</f>
        <v>EAD LA 10Gbps Connections - External - Leased line access - High Network Reach</v>
      </c>
      <c r="F537" s="22" t="str">
        <f>'Base year costs 2425'!G537</f>
        <v>TC_Spine Duct - 2 Bore</v>
      </c>
      <c r="H537" s="103">
        <f>IF($B537=$P$5,INDEX([1]UnitCosts_Service!$R$9:$R$608,MATCH($A537,[1]UnitCosts_Service!$B$9:$B$608,0)),0)</f>
        <v>0</v>
      </c>
      <c r="I537" s="103">
        <f>IF($B537=$R$5,INDEX('[1]Serv RAV Fcast'!$CA$12:$CA$611,MATCH(A537,'[1]Serv RAV Fcast'!$B$12:$B$611,0)) + INDEX('[1]Serv RAV Fcast'!$CK$12:$CK$611,MATCH(A537,'[1]Serv RAV Fcast'!$B$12:$B$611,0)) + INDEX('[1]Serv RAV Fcast'!$CU$12:$CU$611,MATCH(A537,'[1]Serv RAV Fcast'!$B$12:$B$611,0)),0)</f>
        <v>0</v>
      </c>
      <c r="J537" s="109">
        <f>IF(A537="",0,INDEX('[1]UnitCost (ex Cumulo&amp;RAV Fcasts)'!$D$180:$WE$349,MATCH($B537,'[1]UnitCost (ex Cumulo&amp;RAV Fcasts)'!$B$180:$B$349,0),MATCH($A537,'[1]UnitCost (ex Cumulo&amp;RAV Fcasts)'!$D$3:$WE$3,0)))</f>
        <v>0</v>
      </c>
      <c r="K537" s="110">
        <f>IF(A537="",0,SUM(H537:J537)*INDEX('Service volumes'!$D:$D,MATCH($A537,'Service volumes'!$A:$A,0)))</f>
        <v>0</v>
      </c>
      <c r="L537" s="109">
        <f>IF(A537="",0,INDEX('[1]UnitCost (ROCE, ex RAV Fcast)'!$D$180:$WE$349,MATCH($B537,'[1]UnitCost (ROCE, ex RAV Fcast)'!$B$180:$B$349,0),MATCH($A537,'[1]UnitCost (ROCE, ex RAV Fcast)'!$D$3:$WE$3,0)))</f>
        <v>0</v>
      </c>
      <c r="M537" s="103">
        <f>IF($B537=$R$5,INDEX('[1]Serv RAV Fcast'!$CU$12:$CU$611,MATCH($A537,'[1]Serv RAV Fcast'!$B$12:$B$611,0)),0)</f>
        <v>0</v>
      </c>
      <c r="N537" s="110">
        <f>IF(A537="",0,SUM(L537:M537)*INDEX('Service volumes'!$D:$D,MATCH($A537,'Service volumes'!$A:$A,0)))</f>
        <v>0</v>
      </c>
    </row>
    <row r="538" spans="1:14" ht="14.25" x14ac:dyDescent="0.35">
      <c r="A538" s="22" t="str">
        <f>'Base year costs 2425'!B538</f>
        <v>SS033</v>
      </c>
      <c r="B538" s="22" t="str">
        <f>'Base year costs 2425'!C538</f>
        <v>CJ011</v>
      </c>
      <c r="C538" s="22" t="str">
        <f>'Base year costs 2425'!D538</f>
        <v>Above 1Gbit/s</v>
      </c>
      <c r="D538" s="22" t="str">
        <f>'Base year costs 2425'!E538</f>
        <v>Leased lines access - HNR</v>
      </c>
      <c r="E538" s="22" t="str">
        <f>'Base year costs 2425'!F538</f>
        <v>EAD LA 10Gbps Connections - External - Leased line access - High Network Reach</v>
      </c>
      <c r="F538" s="22" t="str">
        <f>'Base year costs 2425'!G538</f>
        <v>TC_Spine Duct - 3+ Bore</v>
      </c>
      <c r="H538" s="103">
        <f>IF($B538=$P$5,INDEX([1]UnitCosts_Service!$R$9:$R$608,MATCH($A538,[1]UnitCosts_Service!$B$9:$B$608,0)),0)</f>
        <v>0</v>
      </c>
      <c r="I538" s="103">
        <f>IF($B538=$R$5,INDEX('[1]Serv RAV Fcast'!$CA$12:$CA$611,MATCH(A538,'[1]Serv RAV Fcast'!$B$12:$B$611,0)) + INDEX('[1]Serv RAV Fcast'!$CK$12:$CK$611,MATCH(A538,'[1]Serv RAV Fcast'!$B$12:$B$611,0)) + INDEX('[1]Serv RAV Fcast'!$CU$12:$CU$611,MATCH(A538,'[1]Serv RAV Fcast'!$B$12:$B$611,0)),0)</f>
        <v>0</v>
      </c>
      <c r="J538" s="109">
        <f>IF(A538="",0,INDEX('[1]UnitCost (ex Cumulo&amp;RAV Fcasts)'!$D$180:$WE$349,MATCH($B538,'[1]UnitCost (ex Cumulo&amp;RAV Fcasts)'!$B$180:$B$349,0),MATCH($A538,'[1]UnitCost (ex Cumulo&amp;RAV Fcasts)'!$D$3:$WE$3,0)))</f>
        <v>0</v>
      </c>
      <c r="K538" s="110">
        <f>IF(A538="",0,SUM(H538:J538)*INDEX('Service volumes'!$D:$D,MATCH($A538,'Service volumes'!$A:$A,0)))</f>
        <v>0</v>
      </c>
      <c r="L538" s="109">
        <f>IF(A538="",0,INDEX('[1]UnitCost (ROCE, ex RAV Fcast)'!$D$180:$WE$349,MATCH($B538,'[1]UnitCost (ROCE, ex RAV Fcast)'!$B$180:$B$349,0),MATCH($A538,'[1]UnitCost (ROCE, ex RAV Fcast)'!$D$3:$WE$3,0)))</f>
        <v>0</v>
      </c>
      <c r="M538" s="103">
        <f>IF($B538=$R$5,INDEX('[1]Serv RAV Fcast'!$CU$12:$CU$611,MATCH($A538,'[1]Serv RAV Fcast'!$B$12:$B$611,0)),0)</f>
        <v>0</v>
      </c>
      <c r="N538" s="110">
        <f>IF(A538="",0,SUM(L538:M538)*INDEX('Service volumes'!$D:$D,MATCH($A538,'Service volumes'!$A:$A,0)))</f>
        <v>0</v>
      </c>
    </row>
    <row r="539" spans="1:14" ht="14.25" x14ac:dyDescent="0.35">
      <c r="A539" s="22" t="str">
        <f>'Base year costs 2425'!B539</f>
        <v>SS033</v>
      </c>
      <c r="B539" s="22" t="str">
        <f>'Base year costs 2425'!C539</f>
        <v>CJ016</v>
      </c>
      <c r="C539" s="22" t="str">
        <f>'Base year costs 2425'!D539</f>
        <v>Above 1Gbit/s</v>
      </c>
      <c r="D539" s="22" t="str">
        <f>'Base year costs 2425'!E539</f>
        <v>Leased lines access - HNR</v>
      </c>
      <c r="E539" s="22" t="str">
        <f>'Base year costs 2425'!F539</f>
        <v>EAD LA 10Gbps Connections - External - Leased line access - High Network Reach</v>
      </c>
      <c r="F539" s="22" t="str">
        <f>'Base year costs 2425'!G539</f>
        <v>TC Duct Network Adjustments above financial limit Internal</v>
      </c>
      <c r="H539" s="103">
        <f>IF($B539=$P$5,INDEX([1]UnitCosts_Service!$R$9:$R$608,MATCH($A539,[1]UnitCosts_Service!$B$9:$B$608,0)),0)</f>
        <v>0</v>
      </c>
      <c r="I539" s="103">
        <f>IF($B539=$R$5,INDEX('[1]Serv RAV Fcast'!$CA$12:$CA$611,MATCH(A539,'[1]Serv RAV Fcast'!$B$12:$B$611,0)) + INDEX('[1]Serv RAV Fcast'!$CK$12:$CK$611,MATCH(A539,'[1]Serv RAV Fcast'!$B$12:$B$611,0)) + INDEX('[1]Serv RAV Fcast'!$CU$12:$CU$611,MATCH(A539,'[1]Serv RAV Fcast'!$B$12:$B$611,0)),0)</f>
        <v>0</v>
      </c>
      <c r="J539" s="109">
        <f>IF(A539="",0,INDEX('[1]UnitCost (ex Cumulo&amp;RAV Fcasts)'!$D$180:$WE$349,MATCH($B539,'[1]UnitCost (ex Cumulo&amp;RAV Fcasts)'!$B$180:$B$349,0),MATCH($A539,'[1]UnitCost (ex Cumulo&amp;RAV Fcasts)'!$D$3:$WE$3,0)))</f>
        <v>0</v>
      </c>
      <c r="K539" s="110">
        <f>IF(A539="",0,SUM(H539:J539)*INDEX('Service volumes'!$D:$D,MATCH($A539,'Service volumes'!$A:$A,0)))</f>
        <v>0</v>
      </c>
      <c r="L539" s="109">
        <f>IF(A539="",0,INDEX('[1]UnitCost (ROCE, ex RAV Fcast)'!$D$180:$WE$349,MATCH($B539,'[1]UnitCost (ROCE, ex RAV Fcast)'!$B$180:$B$349,0),MATCH($A539,'[1]UnitCost (ROCE, ex RAV Fcast)'!$D$3:$WE$3,0)))</f>
        <v>0</v>
      </c>
      <c r="M539" s="103">
        <f>IF($B539=$R$5,INDEX('[1]Serv RAV Fcast'!$CU$12:$CU$611,MATCH($A539,'[1]Serv RAV Fcast'!$B$12:$B$611,0)),0)</f>
        <v>0</v>
      </c>
      <c r="N539" s="110">
        <f>IF(A539="",0,SUM(L539:M539)*INDEX('Service volumes'!$D:$D,MATCH($A539,'Service volumes'!$A:$A,0)))</f>
        <v>0</v>
      </c>
    </row>
    <row r="540" spans="1:14" ht="14.25" x14ac:dyDescent="0.35">
      <c r="A540" s="22" t="str">
        <f>'Base year costs 2425'!B540</f>
        <v>SS033</v>
      </c>
      <c r="B540" s="22" t="str">
        <f>'Base year costs 2425'!C540</f>
        <v>CJ017</v>
      </c>
      <c r="C540" s="22" t="str">
        <f>'Base year costs 2425'!D540</f>
        <v>Above 1Gbit/s</v>
      </c>
      <c r="D540" s="22" t="str">
        <f>'Base year costs 2425'!E540</f>
        <v>Leased lines access - HNR</v>
      </c>
      <c r="E540" s="22" t="str">
        <f>'Base year costs 2425'!F540</f>
        <v>EAD LA 10Gbps Connections - External - Leased line access - High Network Reach</v>
      </c>
      <c r="F540" s="22" t="str">
        <f>'Base year costs 2425'!G540</f>
        <v>TC_Cable up a pole</v>
      </c>
      <c r="H540" s="103">
        <f>IF($B540=$P$5,INDEX([1]UnitCosts_Service!$R$9:$R$608,MATCH($A540,[1]UnitCosts_Service!$B$9:$B$608,0)),0)</f>
        <v>0</v>
      </c>
      <c r="I540" s="103">
        <f>IF($B540=$R$5,INDEX('[1]Serv RAV Fcast'!$CA$12:$CA$611,MATCH(A540,'[1]Serv RAV Fcast'!$B$12:$B$611,0)) + INDEX('[1]Serv RAV Fcast'!$CK$12:$CK$611,MATCH(A540,'[1]Serv RAV Fcast'!$B$12:$B$611,0)) + INDEX('[1]Serv RAV Fcast'!$CU$12:$CU$611,MATCH(A540,'[1]Serv RAV Fcast'!$B$12:$B$611,0)),0)</f>
        <v>0</v>
      </c>
      <c r="J540" s="109">
        <f>IF(A540="",0,INDEX('[1]UnitCost (ex Cumulo&amp;RAV Fcasts)'!$D$180:$WE$349,MATCH($B540,'[1]UnitCost (ex Cumulo&amp;RAV Fcasts)'!$B$180:$B$349,0),MATCH($A540,'[1]UnitCost (ex Cumulo&amp;RAV Fcasts)'!$D$3:$WE$3,0)))</f>
        <v>0</v>
      </c>
      <c r="K540" s="110">
        <f>IF(A540="",0,SUM(H540:J540)*INDEX('Service volumes'!$D:$D,MATCH($A540,'Service volumes'!$A:$A,0)))</f>
        <v>0</v>
      </c>
      <c r="L540" s="109">
        <f>IF(A540="",0,INDEX('[1]UnitCost (ROCE, ex RAV Fcast)'!$D$180:$WE$349,MATCH($B540,'[1]UnitCost (ROCE, ex RAV Fcast)'!$B$180:$B$349,0),MATCH($A540,'[1]UnitCost (ROCE, ex RAV Fcast)'!$D$3:$WE$3,0)))</f>
        <v>0</v>
      </c>
      <c r="M540" s="103">
        <f>IF($B540=$R$5,INDEX('[1]Serv RAV Fcast'!$CU$12:$CU$611,MATCH($A540,'[1]Serv RAV Fcast'!$B$12:$B$611,0)),0)</f>
        <v>0</v>
      </c>
      <c r="N540" s="110">
        <f>IF(A540="",0,SUM(L540:M540)*INDEX('Service volumes'!$D:$D,MATCH($A540,'Service volumes'!$A:$A,0)))</f>
        <v>0</v>
      </c>
    </row>
    <row r="541" spans="1:14" ht="14.25" x14ac:dyDescent="0.35">
      <c r="A541" s="22" t="str">
        <f>'Base year costs 2425'!B541</f>
        <v>SS033</v>
      </c>
      <c r="B541" s="22" t="str">
        <f>'Base year costs 2425'!C541</f>
        <v>CL160</v>
      </c>
      <c r="C541" s="22" t="str">
        <f>'Base year costs 2425'!D541</f>
        <v>Above 1Gbit/s</v>
      </c>
      <c r="D541" s="22" t="str">
        <f>'Base year costs 2425'!E541</f>
        <v>Leased lines access - HNR</v>
      </c>
      <c r="E541" s="22" t="str">
        <f>'Base year costs 2425'!F541</f>
        <v>EAD LA 10Gbps Connections - External - Leased line access - High Network Reach</v>
      </c>
      <c r="F541" s="22" t="str">
        <f>'Base year costs 2425'!G541</f>
        <v>Routing &amp; Records</v>
      </c>
      <c r="H541" s="103">
        <f>IF($B541=$P$5,INDEX([1]UnitCosts_Service!$R$9:$R$608,MATCH($A541,[1]UnitCosts_Service!$B$9:$B$608,0)),0)</f>
        <v>0</v>
      </c>
      <c r="I541" s="103">
        <f>IF($B541=$R$5,INDEX('[1]Serv RAV Fcast'!$CA$12:$CA$611,MATCH(A541,'[1]Serv RAV Fcast'!$B$12:$B$611,0)) + INDEX('[1]Serv RAV Fcast'!$CK$12:$CK$611,MATCH(A541,'[1]Serv RAV Fcast'!$B$12:$B$611,0)) + INDEX('[1]Serv RAV Fcast'!$CU$12:$CU$611,MATCH(A541,'[1]Serv RAV Fcast'!$B$12:$B$611,0)),0)</f>
        <v>0</v>
      </c>
      <c r="J541" s="109">
        <f>IF(A541="",0,INDEX('[1]UnitCost (ex Cumulo&amp;RAV Fcasts)'!$D$180:$WE$349,MATCH($B541,'[1]UnitCost (ex Cumulo&amp;RAV Fcasts)'!$B$180:$B$349,0),MATCH($A541,'[1]UnitCost (ex Cumulo&amp;RAV Fcasts)'!$D$3:$WE$3,0)))</f>
        <v>1.4402160430499771</v>
      </c>
      <c r="K541" s="110">
        <f>IF(A541="",0,SUM(H541:J541)*INDEX('Service volumes'!$D:$D,MATCH($A541,'Service volumes'!$A:$A,0)))</f>
        <v>88.065392955572818</v>
      </c>
      <c r="L541" s="109">
        <f>IF(A541="",0,INDEX('[1]UnitCost (ROCE, ex RAV Fcast)'!$D$180:$WE$349,MATCH($B541,'[1]UnitCost (ROCE, ex RAV Fcast)'!$B$180:$B$349,0),MATCH($A541,'[1]UnitCost (ROCE, ex RAV Fcast)'!$D$3:$WE$3,0)))</f>
        <v>2.7716112837014247E-2</v>
      </c>
      <c r="M541" s="103">
        <f>IF($B541=$R$5,INDEX('[1]Serv RAV Fcast'!$CU$12:$CU$611,MATCH($A541,'[1]Serv RAV Fcast'!$B$12:$B$611,0)),0)</f>
        <v>0</v>
      </c>
      <c r="N541" s="110">
        <f>IF(A541="",0,SUM(L541:M541)*INDEX('Service volumes'!$D:$D,MATCH($A541,'Service volumes'!$A:$A,0)))</f>
        <v>1.6947668233327382</v>
      </c>
    </row>
    <row r="542" spans="1:14" ht="14.25" x14ac:dyDescent="0.35">
      <c r="A542" s="22" t="str">
        <f>'Base year costs 2425'!B542</f>
        <v>SS033</v>
      </c>
      <c r="B542" s="22" t="str">
        <f>'Base year costs 2425'!C542</f>
        <v>CO484</v>
      </c>
      <c r="C542" s="22" t="str">
        <f>'Base year costs 2425'!D542</f>
        <v>Above 1Gbit/s</v>
      </c>
      <c r="D542" s="22" t="str">
        <f>'Base year costs 2425'!E542</f>
        <v>Leased lines access - HNR</v>
      </c>
      <c r="E542" s="22" t="str">
        <f>'Base year costs 2425'!F542</f>
        <v>EAD LA 10Gbps Connections - External - Leased line access - High Network Reach</v>
      </c>
      <c r="F542" s="22" t="str">
        <f>'Base year costs 2425'!G542</f>
        <v>Interexchange Fibre</v>
      </c>
      <c r="H542" s="103">
        <f>IF($B542=$P$5,INDEX([1]UnitCosts_Service!$R$9:$R$608,MATCH($A542,[1]UnitCosts_Service!$B$9:$B$608,0)),0)</f>
        <v>0</v>
      </c>
      <c r="I542" s="103">
        <f>IF($B542=$R$5,INDEX('[1]Serv RAV Fcast'!$CA$12:$CA$611,MATCH(A542,'[1]Serv RAV Fcast'!$B$12:$B$611,0)) + INDEX('[1]Serv RAV Fcast'!$CK$12:$CK$611,MATCH(A542,'[1]Serv RAV Fcast'!$B$12:$B$611,0)) + INDEX('[1]Serv RAV Fcast'!$CU$12:$CU$611,MATCH(A542,'[1]Serv RAV Fcast'!$B$12:$B$611,0)),0)</f>
        <v>0</v>
      </c>
      <c r="J542" s="109">
        <f>IF(A542="",0,INDEX('[1]UnitCost (ex Cumulo&amp;RAV Fcasts)'!$D$180:$WE$349,MATCH($B542,'[1]UnitCost (ex Cumulo&amp;RAV Fcasts)'!$B$180:$B$349,0),MATCH($A542,'[1]UnitCost (ex Cumulo&amp;RAV Fcasts)'!$D$3:$WE$3,0)))</f>
        <v>0</v>
      </c>
      <c r="K542" s="110">
        <f>IF(A542="",0,SUM(H542:J542)*INDEX('Service volumes'!$D:$D,MATCH($A542,'Service volumes'!$A:$A,0)))</f>
        <v>0</v>
      </c>
      <c r="L542" s="109">
        <f>IF(A542="",0,INDEX('[1]UnitCost (ROCE, ex RAV Fcast)'!$D$180:$WE$349,MATCH($B542,'[1]UnitCost (ROCE, ex RAV Fcast)'!$B$180:$B$349,0),MATCH($A542,'[1]UnitCost (ROCE, ex RAV Fcast)'!$D$3:$WE$3,0)))</f>
        <v>0</v>
      </c>
      <c r="M542" s="103">
        <f>IF($B542=$R$5,INDEX('[1]Serv RAV Fcast'!$CU$12:$CU$611,MATCH($A542,'[1]Serv RAV Fcast'!$B$12:$B$611,0)),0)</f>
        <v>0</v>
      </c>
      <c r="N542" s="110">
        <f>IF(A542="",0,SUM(L542:M542)*INDEX('Service volumes'!$D:$D,MATCH($A542,'Service volumes'!$A:$A,0)))</f>
        <v>0</v>
      </c>
    </row>
    <row r="543" spans="1:14" ht="14.25" x14ac:dyDescent="0.35">
      <c r="A543" s="22" t="str">
        <f>'Base year costs 2425'!B543</f>
        <v>SS033</v>
      </c>
      <c r="B543" s="22" t="str">
        <f>'Base year costs 2425'!C543</f>
        <v>CW609</v>
      </c>
      <c r="C543" s="22" t="str">
        <f>'Base year costs 2425'!D543</f>
        <v>Above 1Gbit/s</v>
      </c>
      <c r="D543" s="22" t="str">
        <f>'Base year costs 2425'!E543</f>
        <v>Leased lines access - HNR</v>
      </c>
      <c r="E543" s="22" t="str">
        <f>'Base year costs 2425'!F543</f>
        <v>EAD LA 10Gbps Connections - External - Leased line access - High Network Reach</v>
      </c>
      <c r="F543" s="22" t="str">
        <f>'Base year costs 2425'!G543</f>
        <v>Legacy Ethernet - Spine fibre</v>
      </c>
      <c r="H543" s="103">
        <f>IF($B543=$P$5,INDEX([1]UnitCosts_Service!$R$9:$R$608,MATCH($A543,[1]UnitCosts_Service!$B$9:$B$608,0)),0)</f>
        <v>0</v>
      </c>
      <c r="I543" s="103">
        <f>IF($B543=$R$5,INDEX('[1]Serv RAV Fcast'!$CA$12:$CA$611,MATCH(A543,'[1]Serv RAV Fcast'!$B$12:$B$611,0)) + INDEX('[1]Serv RAV Fcast'!$CK$12:$CK$611,MATCH(A543,'[1]Serv RAV Fcast'!$B$12:$B$611,0)) + INDEX('[1]Serv RAV Fcast'!$CU$12:$CU$611,MATCH(A543,'[1]Serv RAV Fcast'!$B$12:$B$611,0)),0)</f>
        <v>0</v>
      </c>
      <c r="J543" s="109">
        <f>IF(A543="",0,INDEX('[1]UnitCost (ex Cumulo&amp;RAV Fcasts)'!$D$180:$WE$349,MATCH($B543,'[1]UnitCost (ex Cumulo&amp;RAV Fcasts)'!$B$180:$B$349,0),MATCH($A543,'[1]UnitCost (ex Cumulo&amp;RAV Fcasts)'!$D$3:$WE$3,0)))</f>
        <v>0</v>
      </c>
      <c r="K543" s="110">
        <f>IF(A543="",0,SUM(H543:J543)*INDEX('Service volumes'!$D:$D,MATCH($A543,'Service volumes'!$A:$A,0)))</f>
        <v>0</v>
      </c>
      <c r="L543" s="109">
        <f>IF(A543="",0,INDEX('[1]UnitCost (ROCE, ex RAV Fcast)'!$D$180:$WE$349,MATCH($B543,'[1]UnitCost (ROCE, ex RAV Fcast)'!$B$180:$B$349,0),MATCH($A543,'[1]UnitCost (ROCE, ex RAV Fcast)'!$D$3:$WE$3,0)))</f>
        <v>0</v>
      </c>
      <c r="M543" s="103">
        <f>IF($B543=$R$5,INDEX('[1]Serv RAV Fcast'!$CU$12:$CU$611,MATCH($A543,'[1]Serv RAV Fcast'!$B$12:$B$611,0)),0)</f>
        <v>0</v>
      </c>
      <c r="N543" s="110">
        <f>IF(A543="",0,SUM(L543:M543)*INDEX('Service volumes'!$D:$D,MATCH($A543,'Service volumes'!$A:$A,0)))</f>
        <v>0</v>
      </c>
    </row>
    <row r="544" spans="1:14" ht="14.25" x14ac:dyDescent="0.35">
      <c r="A544" s="22" t="str">
        <f>'Base year costs 2425'!B544</f>
        <v>SS033</v>
      </c>
      <c r="B544" s="22" t="str">
        <f>'Base year costs 2425'!C544</f>
        <v>CW610</v>
      </c>
      <c r="C544" s="22" t="str">
        <f>'Base year costs 2425'!D544</f>
        <v>Above 1Gbit/s</v>
      </c>
      <c r="D544" s="22" t="str">
        <f>'Base year costs 2425'!E544</f>
        <v>Leased lines access - HNR</v>
      </c>
      <c r="E544" s="22" t="str">
        <f>'Base year costs 2425'!F544</f>
        <v>EAD LA 10Gbps Connections - External - Leased line access - High Network Reach</v>
      </c>
      <c r="F544" s="22" t="str">
        <f>'Base year costs 2425'!G544</f>
        <v>Legacy Ethernet - Distribution fibre</v>
      </c>
      <c r="H544" s="103">
        <f>IF($B544=$P$5,INDEX([1]UnitCosts_Service!$R$9:$R$608,MATCH($A544,[1]UnitCosts_Service!$B$9:$B$608,0)),0)</f>
        <v>0</v>
      </c>
      <c r="I544" s="103">
        <f>IF($B544=$R$5,INDEX('[1]Serv RAV Fcast'!$CA$12:$CA$611,MATCH(A544,'[1]Serv RAV Fcast'!$B$12:$B$611,0)) + INDEX('[1]Serv RAV Fcast'!$CK$12:$CK$611,MATCH(A544,'[1]Serv RAV Fcast'!$B$12:$B$611,0)) + INDEX('[1]Serv RAV Fcast'!$CU$12:$CU$611,MATCH(A544,'[1]Serv RAV Fcast'!$B$12:$B$611,0)),0)</f>
        <v>0</v>
      </c>
      <c r="J544" s="109">
        <f>IF(A544="",0,INDEX('[1]UnitCost (ex Cumulo&amp;RAV Fcasts)'!$D$180:$WE$349,MATCH($B544,'[1]UnitCost (ex Cumulo&amp;RAV Fcasts)'!$B$180:$B$349,0),MATCH($A544,'[1]UnitCost (ex Cumulo&amp;RAV Fcasts)'!$D$3:$WE$3,0)))</f>
        <v>0</v>
      </c>
      <c r="K544" s="110">
        <f>IF(A544="",0,SUM(H544:J544)*INDEX('Service volumes'!$D:$D,MATCH($A544,'Service volumes'!$A:$A,0)))</f>
        <v>0</v>
      </c>
      <c r="L544" s="109">
        <f>IF(A544="",0,INDEX('[1]UnitCost (ROCE, ex RAV Fcast)'!$D$180:$WE$349,MATCH($B544,'[1]UnitCost (ROCE, ex RAV Fcast)'!$B$180:$B$349,0),MATCH($A544,'[1]UnitCost (ROCE, ex RAV Fcast)'!$D$3:$WE$3,0)))</f>
        <v>0</v>
      </c>
      <c r="M544" s="103">
        <f>IF($B544=$R$5,INDEX('[1]Serv RAV Fcast'!$CU$12:$CU$611,MATCH($A544,'[1]Serv RAV Fcast'!$B$12:$B$611,0)),0)</f>
        <v>0</v>
      </c>
      <c r="N544" s="110">
        <f>IF(A544="",0,SUM(L544:M544)*INDEX('Service volumes'!$D:$D,MATCH($A544,'Service volumes'!$A:$A,0)))</f>
        <v>0</v>
      </c>
    </row>
    <row r="545" spans="1:14" ht="14.25" x14ac:dyDescent="0.35">
      <c r="A545" s="22" t="str">
        <f>'Base year costs 2425'!B545</f>
        <v>SS033</v>
      </c>
      <c r="B545" s="22" t="str">
        <f>'Base year costs 2425'!C545</f>
        <v>PI_RAV</v>
      </c>
      <c r="C545" s="22" t="str">
        <f>'Base year costs 2425'!D545</f>
        <v>Above 1Gbit/s</v>
      </c>
      <c r="D545" s="22" t="str">
        <f>'Base year costs 2425'!E545</f>
        <v>Leased lines access - HNR</v>
      </c>
      <c r="E545" s="22" t="str">
        <f>'Base year costs 2425'!F545</f>
        <v>EAD LA 10Gbps Connections - External - Leased line access - High Network Reach</v>
      </c>
      <c r="F545" s="22" t="str">
        <f>'Base year costs 2425'!G545</f>
        <v>PI_RAV</v>
      </c>
      <c r="H545" s="103">
        <f>IF($B545=$P$5,INDEX([1]UnitCosts_Service!$R$9:$R$608,MATCH($A545,[1]UnitCosts_Service!$B$9:$B$608,0)),0)</f>
        <v>0</v>
      </c>
      <c r="I545" s="103">
        <f>IF($B545=$R$5,INDEX('[1]Serv RAV Fcast'!$CA$12:$CA$611,MATCH(A545,'[1]Serv RAV Fcast'!$B$12:$B$611,0)) + INDEX('[1]Serv RAV Fcast'!$CK$12:$CK$611,MATCH(A545,'[1]Serv RAV Fcast'!$B$12:$B$611,0)) + INDEX('[1]Serv RAV Fcast'!$CU$12:$CU$611,MATCH(A545,'[1]Serv RAV Fcast'!$B$12:$B$611,0)),0)</f>
        <v>0</v>
      </c>
      <c r="J545" s="109">
        <f>IF(A545="",0,INDEX('[1]UnitCost (ex Cumulo&amp;RAV Fcasts)'!$D$180:$WE$349,MATCH($B545,'[1]UnitCost (ex Cumulo&amp;RAV Fcasts)'!$B$180:$B$349,0),MATCH($A545,'[1]UnitCost (ex Cumulo&amp;RAV Fcasts)'!$D$3:$WE$3,0)))</f>
        <v>0</v>
      </c>
      <c r="K545" s="110">
        <f>IF(A545="",0,SUM(H545:J545)*INDEX('Service volumes'!$D:$D,MATCH($A545,'Service volumes'!$A:$A,0)))</f>
        <v>0</v>
      </c>
      <c r="L545" s="109">
        <f>IF(A545="",0,INDEX('[1]UnitCost (ROCE, ex RAV Fcast)'!$D$180:$WE$349,MATCH($B545,'[1]UnitCost (ROCE, ex RAV Fcast)'!$B$180:$B$349,0),MATCH($A545,'[1]UnitCost (ROCE, ex RAV Fcast)'!$D$3:$WE$3,0)))</f>
        <v>0</v>
      </c>
      <c r="M545" s="103">
        <f>IF($B545=$R$5,INDEX('[1]Serv RAV Fcast'!$CU$12:$CU$611,MATCH($A545,'[1]Serv RAV Fcast'!$B$12:$B$611,0)),0)</f>
        <v>0</v>
      </c>
      <c r="N545" s="110">
        <f>IF(A545="",0,SUM(L545:M545)*INDEX('Service volumes'!$D:$D,MATCH($A545,'Service volumes'!$A:$A,0)))</f>
        <v>0</v>
      </c>
    </row>
    <row r="546" spans="1:14" ht="14.25" x14ac:dyDescent="0.35">
      <c r="A546" s="22" t="str">
        <f>'Base year costs 2425'!B546</f>
        <v>SS033</v>
      </c>
      <c r="B546" s="22" t="str">
        <f>'Base year costs 2425'!C546</f>
        <v>PI_Poles</v>
      </c>
      <c r="C546" s="22" t="str">
        <f>'Base year costs 2425'!D546</f>
        <v>Above 1Gbit/s</v>
      </c>
      <c r="D546" s="22" t="str">
        <f>'Base year costs 2425'!E546</f>
        <v>Leased lines access - HNR</v>
      </c>
      <c r="E546" s="22" t="str">
        <f>'Base year costs 2425'!F546</f>
        <v>EAD LA 10Gbps Connections - External - Leased line access - High Network Reach</v>
      </c>
      <c r="F546" s="22" t="str">
        <f>'Base year costs 2425'!G546</f>
        <v>PI_Poles</v>
      </c>
      <c r="H546" s="103">
        <f>IF($B546=$P$5,INDEX([1]UnitCosts_Service!$R$9:$R$608,MATCH($A546,[1]UnitCosts_Service!$B$9:$B$608,0)),0)</f>
        <v>0</v>
      </c>
      <c r="I546" s="103">
        <f>IF($B546=$R$5,INDEX('[1]Serv RAV Fcast'!$CA$12:$CA$611,MATCH(A546,'[1]Serv RAV Fcast'!$B$12:$B$611,0)) + INDEX('[1]Serv RAV Fcast'!$CK$12:$CK$611,MATCH(A546,'[1]Serv RAV Fcast'!$B$12:$B$611,0)) + INDEX('[1]Serv RAV Fcast'!$CU$12:$CU$611,MATCH(A546,'[1]Serv RAV Fcast'!$B$12:$B$611,0)),0)</f>
        <v>0</v>
      </c>
      <c r="J546" s="109">
        <f>IF(A546="",0,INDEX('[1]UnitCost (ex Cumulo&amp;RAV Fcasts)'!$D$180:$WE$349,MATCH($B546,'[1]UnitCost (ex Cumulo&amp;RAV Fcasts)'!$B$180:$B$349,0),MATCH($A546,'[1]UnitCost (ex Cumulo&amp;RAV Fcasts)'!$D$3:$WE$3,0)))</f>
        <v>0</v>
      </c>
      <c r="K546" s="110">
        <f>IF(A546="",0,SUM(H546:J546)*INDEX('Service volumes'!$D:$D,MATCH($A546,'Service volumes'!$A:$A,0)))</f>
        <v>0</v>
      </c>
      <c r="L546" s="109">
        <f>IF(A546="",0,INDEX('[1]UnitCost (ROCE, ex RAV Fcast)'!$D$180:$WE$349,MATCH($B546,'[1]UnitCost (ROCE, ex RAV Fcast)'!$B$180:$B$349,0),MATCH($A546,'[1]UnitCost (ROCE, ex RAV Fcast)'!$D$3:$WE$3,0)))</f>
        <v>0</v>
      </c>
      <c r="M546" s="103">
        <f>IF($B546=$R$5,INDEX('[1]Serv RAV Fcast'!$CU$12:$CU$611,MATCH($A546,'[1]Serv RAV Fcast'!$B$12:$B$611,0)),0)</f>
        <v>0</v>
      </c>
      <c r="N546" s="110">
        <f>IF(A546="",0,SUM(L546:M546)*INDEX('Service volumes'!$D:$D,MATCH($A546,'Service volumes'!$A:$A,0)))</f>
        <v>0</v>
      </c>
    </row>
    <row r="547" spans="1:14" ht="14.25" x14ac:dyDescent="0.35">
      <c r="A547" s="22" t="str">
        <f>'Base year costs 2425'!B547</f>
        <v>SS033</v>
      </c>
      <c r="B547" s="22" t="str">
        <f>'Base year costs 2425'!C547</f>
        <v>CL573</v>
      </c>
      <c r="C547" s="22" t="str">
        <f>'Base year costs 2425'!D547</f>
        <v>Above 1Gbit/s</v>
      </c>
      <c r="D547" s="22" t="str">
        <f>'Base year costs 2425'!E547</f>
        <v>Leased lines access - HNR</v>
      </c>
      <c r="E547" s="22" t="str">
        <f>'Base year costs 2425'!F547</f>
        <v>EAD LA 10Gbps Connections - External - Leased line access - High Network Reach</v>
      </c>
      <c r="F547" s="22" t="str">
        <f>'Base year costs 2425'!G547</f>
        <v>OR Service Centre - Provision Ethernet</v>
      </c>
      <c r="H547" s="103">
        <f>IF($B547=$P$5,INDEX([1]UnitCosts_Service!$R$9:$R$608,MATCH($A547,[1]UnitCosts_Service!$B$9:$B$608,0)),0)</f>
        <v>0</v>
      </c>
      <c r="I547" s="103">
        <f>IF($B547=$R$5,INDEX('[1]Serv RAV Fcast'!$CA$12:$CA$611,MATCH(A547,'[1]Serv RAV Fcast'!$B$12:$B$611,0)) + INDEX('[1]Serv RAV Fcast'!$CK$12:$CK$611,MATCH(A547,'[1]Serv RAV Fcast'!$B$12:$B$611,0)) + INDEX('[1]Serv RAV Fcast'!$CU$12:$CU$611,MATCH(A547,'[1]Serv RAV Fcast'!$B$12:$B$611,0)),0)</f>
        <v>0</v>
      </c>
      <c r="J547" s="109">
        <f>IF(A547="",0,INDEX('[1]UnitCost (ex Cumulo&amp;RAV Fcasts)'!$D$180:$WE$349,MATCH($B547,'[1]UnitCost (ex Cumulo&amp;RAV Fcasts)'!$B$180:$B$349,0),MATCH($A547,'[1]UnitCost (ex Cumulo&amp;RAV Fcasts)'!$D$3:$WE$3,0)))</f>
        <v>43.980414124971105</v>
      </c>
      <c r="K547" s="110">
        <f>IF(A547="",0,SUM(H547:J547)*INDEX('Service volumes'!$D:$D,MATCH($A547,'Service volumes'!$A:$A,0)))</f>
        <v>2689.2857297035421</v>
      </c>
      <c r="L547" s="109">
        <f>IF(A547="",0,INDEX('[1]UnitCost (ROCE, ex RAV Fcast)'!$D$180:$WE$349,MATCH($B547,'[1]UnitCost (ROCE, ex RAV Fcast)'!$B$180:$B$349,0),MATCH($A547,'[1]UnitCost (ROCE, ex RAV Fcast)'!$D$3:$WE$3,0)))</f>
        <v>-2.7784727377016707</v>
      </c>
      <c r="M547" s="103">
        <f>IF($B547=$R$5,INDEX('[1]Serv RAV Fcast'!$CU$12:$CU$611,MATCH($A547,'[1]Serv RAV Fcast'!$B$12:$B$611,0)),0)</f>
        <v>0</v>
      </c>
      <c r="N547" s="110">
        <f>IF(A547="",0,SUM(L547:M547)*INDEX('Service volumes'!$D:$D,MATCH($A547,'Service volumes'!$A:$A,0)))</f>
        <v>-169.89624205536845</v>
      </c>
    </row>
    <row r="548" spans="1:14" ht="14.25" x14ac:dyDescent="0.35">
      <c r="A548" s="22" t="str">
        <f>'Base year costs 2425'!B548</f>
        <v>SS033</v>
      </c>
      <c r="B548" s="22" t="str">
        <f>'Base year costs 2425'!C548</f>
        <v>CL578</v>
      </c>
      <c r="C548" s="22" t="str">
        <f>'Base year costs 2425'!D548</f>
        <v>Above 1Gbit/s</v>
      </c>
      <c r="D548" s="22" t="str">
        <f>'Base year costs 2425'!E548</f>
        <v>Leased lines access - HNR</v>
      </c>
      <c r="E548" s="22" t="str">
        <f>'Base year costs 2425'!F548</f>
        <v>EAD LA 10Gbps Connections - External - Leased line access - High Network Reach</v>
      </c>
      <c r="F548" s="22" t="str">
        <f>'Base year costs 2425'!G548</f>
        <v>OR Service Centre - Assurance Ethernet</v>
      </c>
      <c r="H548" s="103">
        <f>IF($B548=$P$5,INDEX([1]UnitCosts_Service!$R$9:$R$608,MATCH($A548,[1]UnitCosts_Service!$B$9:$B$608,0)),0)</f>
        <v>0</v>
      </c>
      <c r="I548" s="103">
        <f>IF($B548=$R$5,INDEX('[1]Serv RAV Fcast'!$CA$12:$CA$611,MATCH(A548,'[1]Serv RAV Fcast'!$B$12:$B$611,0)) + INDEX('[1]Serv RAV Fcast'!$CK$12:$CK$611,MATCH(A548,'[1]Serv RAV Fcast'!$B$12:$B$611,0)) + INDEX('[1]Serv RAV Fcast'!$CU$12:$CU$611,MATCH(A548,'[1]Serv RAV Fcast'!$B$12:$B$611,0)),0)</f>
        <v>0</v>
      </c>
      <c r="J548" s="109">
        <f>IF(A548="",0,INDEX('[1]UnitCost (ex Cumulo&amp;RAV Fcasts)'!$D$180:$WE$349,MATCH($B548,'[1]UnitCost (ex Cumulo&amp;RAV Fcasts)'!$B$180:$B$349,0),MATCH($A548,'[1]UnitCost (ex Cumulo&amp;RAV Fcasts)'!$D$3:$WE$3,0)))</f>
        <v>0</v>
      </c>
      <c r="K548" s="110">
        <f>IF(A548="",0,SUM(H548:J548)*INDEX('Service volumes'!$D:$D,MATCH($A548,'Service volumes'!$A:$A,0)))</f>
        <v>0</v>
      </c>
      <c r="L548" s="109">
        <f>IF(A548="",0,INDEX('[1]UnitCost (ROCE, ex RAV Fcast)'!$D$180:$WE$349,MATCH($B548,'[1]UnitCost (ROCE, ex RAV Fcast)'!$B$180:$B$349,0),MATCH($A548,'[1]UnitCost (ROCE, ex RAV Fcast)'!$D$3:$WE$3,0)))</f>
        <v>0</v>
      </c>
      <c r="M548" s="103">
        <f>IF($B548=$R$5,INDEX('[1]Serv RAV Fcast'!$CU$12:$CU$611,MATCH($A548,'[1]Serv RAV Fcast'!$B$12:$B$611,0)),0)</f>
        <v>0</v>
      </c>
      <c r="N548" s="110">
        <f>IF(A548="",0,SUM(L548:M548)*INDEX('Service volumes'!$D:$D,MATCH($A548,'Service volumes'!$A:$A,0)))</f>
        <v>0</v>
      </c>
    </row>
    <row r="549" spans="1:14" ht="14.25" x14ac:dyDescent="0.35">
      <c r="A549" s="22" t="str">
        <f>'Base year costs 2425'!B549</f>
        <v>SS033</v>
      </c>
      <c r="B549" s="22" t="str">
        <f>'Base year costs 2425'!C549</f>
        <v>CL601</v>
      </c>
      <c r="C549" s="22" t="str">
        <f>'Base year costs 2425'!D549</f>
        <v>Above 1Gbit/s</v>
      </c>
      <c r="D549" s="22" t="str">
        <f>'Base year costs 2425'!E549</f>
        <v>Leased lines access - HNR</v>
      </c>
      <c r="E549" s="22" t="str">
        <f>'Base year costs 2425'!F549</f>
        <v>EAD LA 10Gbps Connections - External - Leased line access - High Network Reach</v>
      </c>
      <c r="F549" s="22" t="str">
        <f>'Base year costs 2425'!G549</f>
        <v>SLG Ethernet Provision External</v>
      </c>
      <c r="H549" s="103">
        <f>IF($B549=$P$5,INDEX([1]UnitCosts_Service!$R$9:$R$608,MATCH($A549,[1]UnitCosts_Service!$B$9:$B$608,0)),0)</f>
        <v>0</v>
      </c>
      <c r="I549" s="103">
        <f>IF($B549=$R$5,INDEX('[1]Serv RAV Fcast'!$CA$12:$CA$611,MATCH(A549,'[1]Serv RAV Fcast'!$B$12:$B$611,0)) + INDEX('[1]Serv RAV Fcast'!$CK$12:$CK$611,MATCH(A549,'[1]Serv RAV Fcast'!$B$12:$B$611,0)) + INDEX('[1]Serv RAV Fcast'!$CU$12:$CU$611,MATCH(A549,'[1]Serv RAV Fcast'!$B$12:$B$611,0)),0)</f>
        <v>0</v>
      </c>
      <c r="J549" s="109">
        <f>IF(A549="",0,INDEX('[1]UnitCost (ex Cumulo&amp;RAV Fcasts)'!$D$180:$WE$349,MATCH($B549,'[1]UnitCost (ex Cumulo&amp;RAV Fcasts)'!$B$180:$B$349,0),MATCH($A549,'[1]UnitCost (ex Cumulo&amp;RAV Fcasts)'!$D$3:$WE$3,0)))</f>
        <v>729.5019580603315</v>
      </c>
      <c r="K549" s="110">
        <f>IF(A549="",0,SUM(H549:J549)*INDEX('Service volumes'!$D:$D,MATCH($A549,'Service volumes'!$A:$A,0)))</f>
        <v>44607.110793178108</v>
      </c>
      <c r="L549" s="109">
        <f>IF(A549="",0,INDEX('[1]UnitCost (ROCE, ex RAV Fcast)'!$D$180:$WE$349,MATCH($B549,'[1]UnitCost (ROCE, ex RAV Fcast)'!$B$180:$B$349,0),MATCH($A549,'[1]UnitCost (ROCE, ex RAV Fcast)'!$D$3:$WE$3,0)))</f>
        <v>14.206973942213654</v>
      </c>
      <c r="M549" s="103">
        <f>IF($B549=$R$5,INDEX('[1]Serv RAV Fcast'!$CU$12:$CU$611,MATCH($A549,'[1]Serv RAV Fcast'!$B$12:$B$611,0)),0)</f>
        <v>0</v>
      </c>
      <c r="N549" s="110">
        <f>IF(A549="",0,SUM(L549:M549)*INDEX('Service volumes'!$D:$D,MATCH($A549,'Service volumes'!$A:$A,0)))</f>
        <v>868.71879324511383</v>
      </c>
    </row>
    <row r="550" spans="1:14" ht="14.25" x14ac:dyDescent="0.35">
      <c r="A550" s="22" t="str">
        <f>'Base year costs 2425'!B550</f>
        <v>SS033</v>
      </c>
      <c r="B550" s="22" t="str">
        <f>'Base year costs 2425'!C550</f>
        <v>CL602</v>
      </c>
      <c r="C550" s="22" t="str">
        <f>'Base year costs 2425'!D550</f>
        <v>Above 1Gbit/s</v>
      </c>
      <c r="D550" s="22" t="str">
        <f>'Base year costs 2425'!E550</f>
        <v>Leased lines access - HNR</v>
      </c>
      <c r="E550" s="22" t="str">
        <f>'Base year costs 2425'!F550</f>
        <v>EAD LA 10Gbps Connections - External - Leased line access - High Network Reach</v>
      </c>
      <c r="F550" s="22" t="str">
        <f>'Base year costs 2425'!G550</f>
        <v>SLG Ethernet Assurance External</v>
      </c>
      <c r="H550" s="103">
        <f>IF($B550=$P$5,INDEX([1]UnitCosts_Service!$R$9:$R$608,MATCH($A550,[1]UnitCosts_Service!$B$9:$B$608,0)),0)</f>
        <v>0</v>
      </c>
      <c r="I550" s="103">
        <f>IF($B550=$R$5,INDEX('[1]Serv RAV Fcast'!$CA$12:$CA$611,MATCH(A550,'[1]Serv RAV Fcast'!$B$12:$B$611,0)) + INDEX('[1]Serv RAV Fcast'!$CK$12:$CK$611,MATCH(A550,'[1]Serv RAV Fcast'!$B$12:$B$611,0)) + INDEX('[1]Serv RAV Fcast'!$CU$12:$CU$611,MATCH(A550,'[1]Serv RAV Fcast'!$B$12:$B$611,0)),0)</f>
        <v>0</v>
      </c>
      <c r="J550" s="109">
        <f>IF(A550="",0,INDEX('[1]UnitCost (ex Cumulo&amp;RAV Fcasts)'!$D$180:$WE$349,MATCH($B550,'[1]UnitCost (ex Cumulo&amp;RAV Fcasts)'!$B$180:$B$349,0),MATCH($A550,'[1]UnitCost (ex Cumulo&amp;RAV Fcasts)'!$D$3:$WE$3,0)))</f>
        <v>0</v>
      </c>
      <c r="K550" s="110">
        <f>IF(A550="",0,SUM(H550:J550)*INDEX('Service volumes'!$D:$D,MATCH($A550,'Service volumes'!$A:$A,0)))</f>
        <v>0</v>
      </c>
      <c r="L550" s="109">
        <f>IF(A550="",0,INDEX('[1]UnitCost (ROCE, ex RAV Fcast)'!$D$180:$WE$349,MATCH($B550,'[1]UnitCost (ROCE, ex RAV Fcast)'!$B$180:$B$349,0),MATCH($A550,'[1]UnitCost (ROCE, ex RAV Fcast)'!$D$3:$WE$3,0)))</f>
        <v>0</v>
      </c>
      <c r="M550" s="103">
        <f>IF($B550=$R$5,INDEX('[1]Serv RAV Fcast'!$CU$12:$CU$611,MATCH($A550,'[1]Serv RAV Fcast'!$B$12:$B$611,0)),0)</f>
        <v>0</v>
      </c>
      <c r="N550" s="110">
        <f>IF(A550="",0,SUM(L550:M550)*INDEX('Service volumes'!$D:$D,MATCH($A550,'Service volumes'!$A:$A,0)))</f>
        <v>0</v>
      </c>
    </row>
    <row r="551" spans="1:14" ht="14.25" x14ac:dyDescent="0.35">
      <c r="A551" s="22" t="str">
        <f>'Base year costs 2425'!B551</f>
        <v>SS033</v>
      </c>
      <c r="B551" s="22" t="str">
        <f>'Base year costs 2425'!C551</f>
        <v>CL605</v>
      </c>
      <c r="C551" s="22" t="str">
        <f>'Base year costs 2425'!D551</f>
        <v>Above 1Gbit/s</v>
      </c>
      <c r="D551" s="22" t="str">
        <f>'Base year costs 2425'!E551</f>
        <v>Leased lines access - HNR</v>
      </c>
      <c r="E551" s="22" t="str">
        <f>'Base year costs 2425'!F551</f>
        <v>EAD LA 10Gbps Connections - External - Leased line access - High Network Reach</v>
      </c>
      <c r="F551" s="22" t="str">
        <f>'Base year costs 2425'!G551</f>
        <v>SLG Ethernet Provision Internal</v>
      </c>
      <c r="H551" s="103">
        <f>IF($B551=$P$5,INDEX([1]UnitCosts_Service!$R$9:$R$608,MATCH($A551,[1]UnitCosts_Service!$B$9:$B$608,0)),0)</f>
        <v>0</v>
      </c>
      <c r="I551" s="103">
        <f>IF($B551=$R$5,INDEX('[1]Serv RAV Fcast'!$CA$12:$CA$611,MATCH(A551,'[1]Serv RAV Fcast'!$B$12:$B$611,0)) + INDEX('[1]Serv RAV Fcast'!$CK$12:$CK$611,MATCH(A551,'[1]Serv RAV Fcast'!$B$12:$B$611,0)) + INDEX('[1]Serv RAV Fcast'!$CU$12:$CU$611,MATCH(A551,'[1]Serv RAV Fcast'!$B$12:$B$611,0)),0)</f>
        <v>0</v>
      </c>
      <c r="J551" s="109">
        <f>IF(A551="",0,INDEX('[1]UnitCost (ex Cumulo&amp;RAV Fcasts)'!$D$180:$WE$349,MATCH($B551,'[1]UnitCost (ex Cumulo&amp;RAV Fcasts)'!$B$180:$B$349,0),MATCH($A551,'[1]UnitCost (ex Cumulo&amp;RAV Fcasts)'!$D$3:$WE$3,0)))</f>
        <v>0</v>
      </c>
      <c r="K551" s="110">
        <f>IF(A551="",0,SUM(H551:J551)*INDEX('Service volumes'!$D:$D,MATCH($A551,'Service volumes'!$A:$A,0)))</f>
        <v>0</v>
      </c>
      <c r="L551" s="109">
        <f>IF(A551="",0,INDEX('[1]UnitCost (ROCE, ex RAV Fcast)'!$D$180:$WE$349,MATCH($B551,'[1]UnitCost (ROCE, ex RAV Fcast)'!$B$180:$B$349,0),MATCH($A551,'[1]UnitCost (ROCE, ex RAV Fcast)'!$D$3:$WE$3,0)))</f>
        <v>0</v>
      </c>
      <c r="M551" s="103">
        <f>IF($B551=$R$5,INDEX('[1]Serv RAV Fcast'!$CU$12:$CU$611,MATCH($A551,'[1]Serv RAV Fcast'!$B$12:$B$611,0)),0)</f>
        <v>0</v>
      </c>
      <c r="N551" s="110">
        <f>IF(A551="",0,SUM(L551:M551)*INDEX('Service volumes'!$D:$D,MATCH($A551,'Service volumes'!$A:$A,0)))</f>
        <v>0</v>
      </c>
    </row>
    <row r="552" spans="1:14" ht="14.25" x14ac:dyDescent="0.35">
      <c r="A552" s="22" t="str">
        <f>'Base year costs 2425'!B552</f>
        <v>SS033</v>
      </c>
      <c r="B552" s="22" t="str">
        <f>'Base year costs 2425'!C552</f>
        <v>CL606</v>
      </c>
      <c r="C552" s="22" t="str">
        <f>'Base year costs 2425'!D552</f>
        <v>Above 1Gbit/s</v>
      </c>
      <c r="D552" s="22" t="str">
        <f>'Base year costs 2425'!E552</f>
        <v>Leased lines access - HNR</v>
      </c>
      <c r="E552" s="22" t="str">
        <f>'Base year costs 2425'!F552</f>
        <v>EAD LA 10Gbps Connections - External - Leased line access - High Network Reach</v>
      </c>
      <c r="F552" s="22" t="str">
        <f>'Base year costs 2425'!G552</f>
        <v>SLG Ethernet Assurance Internal</v>
      </c>
      <c r="H552" s="103">
        <f>IF($B552=$P$5,INDEX([1]UnitCosts_Service!$R$9:$R$608,MATCH($A552,[1]UnitCosts_Service!$B$9:$B$608,0)),0)</f>
        <v>0</v>
      </c>
      <c r="I552" s="103">
        <f>IF($B552=$R$5,INDEX('[1]Serv RAV Fcast'!$CA$12:$CA$611,MATCH(A552,'[1]Serv RAV Fcast'!$B$12:$B$611,0)) + INDEX('[1]Serv RAV Fcast'!$CK$12:$CK$611,MATCH(A552,'[1]Serv RAV Fcast'!$B$12:$B$611,0)) + INDEX('[1]Serv RAV Fcast'!$CU$12:$CU$611,MATCH(A552,'[1]Serv RAV Fcast'!$B$12:$B$611,0)),0)</f>
        <v>0</v>
      </c>
      <c r="J552" s="109">
        <f>IF(A552="",0,INDEX('[1]UnitCost (ex Cumulo&amp;RAV Fcasts)'!$D$180:$WE$349,MATCH($B552,'[1]UnitCost (ex Cumulo&amp;RAV Fcasts)'!$B$180:$B$349,0),MATCH($A552,'[1]UnitCost (ex Cumulo&amp;RAV Fcasts)'!$D$3:$WE$3,0)))</f>
        <v>0</v>
      </c>
      <c r="K552" s="110">
        <f>IF(A552="",0,SUM(H552:J552)*INDEX('Service volumes'!$D:$D,MATCH($A552,'Service volumes'!$A:$A,0)))</f>
        <v>0</v>
      </c>
      <c r="L552" s="109">
        <f>IF(A552="",0,INDEX('[1]UnitCost (ROCE, ex RAV Fcast)'!$D$180:$WE$349,MATCH($B552,'[1]UnitCost (ROCE, ex RAV Fcast)'!$B$180:$B$349,0),MATCH($A552,'[1]UnitCost (ROCE, ex RAV Fcast)'!$D$3:$WE$3,0)))</f>
        <v>0</v>
      </c>
      <c r="M552" s="103">
        <f>IF($B552=$R$5,INDEX('[1]Serv RAV Fcast'!$CU$12:$CU$611,MATCH($A552,'[1]Serv RAV Fcast'!$B$12:$B$611,0)),0)</f>
        <v>0</v>
      </c>
      <c r="N552" s="110">
        <f>IF(A552="",0,SUM(L552:M552)*INDEX('Service volumes'!$D:$D,MATCH($A552,'Service volumes'!$A:$A,0)))</f>
        <v>0</v>
      </c>
    </row>
    <row r="553" spans="1:14" ht="14.25" x14ac:dyDescent="0.35">
      <c r="A553" s="22" t="str">
        <f>'Base year costs 2425'!B553</f>
        <v>SS033</v>
      </c>
      <c r="B553" s="22" t="str">
        <f>'Base year costs 2425'!C553</f>
        <v>CO772</v>
      </c>
      <c r="C553" s="22" t="str">
        <f>'Base year costs 2425'!D553</f>
        <v>Above 1Gbit/s</v>
      </c>
      <c r="D553" s="22" t="str">
        <f>'Base year costs 2425'!E553</f>
        <v>Leased lines access - HNR</v>
      </c>
      <c r="E553" s="22" t="str">
        <f>'Base year costs 2425'!F553</f>
        <v>EAD LA 10Gbps Connections - External - Leased line access - High Network Reach</v>
      </c>
      <c r="F553" s="22" t="str">
        <f>'Base year costs 2425'!G553</f>
        <v>Openreach Systems &amp; Development (Ethernet Specific)</v>
      </c>
      <c r="H553" s="103">
        <f>IF($B553=$P$5,INDEX([1]UnitCosts_Service!$R$9:$R$608,MATCH($A553,[1]UnitCosts_Service!$B$9:$B$608,0)),0)</f>
        <v>0</v>
      </c>
      <c r="I553" s="103">
        <f>IF($B553=$R$5,INDEX('[1]Serv RAV Fcast'!$CA$12:$CA$611,MATCH(A553,'[1]Serv RAV Fcast'!$B$12:$B$611,0)) + INDEX('[1]Serv RAV Fcast'!$CK$12:$CK$611,MATCH(A553,'[1]Serv RAV Fcast'!$B$12:$B$611,0)) + INDEX('[1]Serv RAV Fcast'!$CU$12:$CU$611,MATCH(A553,'[1]Serv RAV Fcast'!$B$12:$B$611,0)),0)</f>
        <v>0</v>
      </c>
      <c r="J553" s="109">
        <f>IF(A553="",0,INDEX('[1]UnitCost (ex Cumulo&amp;RAV Fcasts)'!$D$180:$WE$349,MATCH($B553,'[1]UnitCost (ex Cumulo&amp;RAV Fcasts)'!$B$180:$B$349,0),MATCH($A553,'[1]UnitCost (ex Cumulo&amp;RAV Fcasts)'!$D$3:$WE$3,0)))</f>
        <v>0.44981394125129359</v>
      </c>
      <c r="K553" s="110">
        <f>IF(A553="",0,SUM(H553:J553)*INDEX('Service volumes'!$D:$D,MATCH($A553,'Service volumes'!$A:$A,0)))</f>
        <v>27.504930030706166</v>
      </c>
      <c r="L553" s="109">
        <f>IF(A553="",0,INDEX('[1]UnitCost (ROCE, ex RAV Fcast)'!$D$180:$WE$349,MATCH($B553,'[1]UnitCost (ROCE, ex RAV Fcast)'!$B$180:$B$349,0),MATCH($A553,'[1]UnitCost (ROCE, ex RAV Fcast)'!$D$3:$WE$3,0)))</f>
        <v>5.1774790561980193E-2</v>
      </c>
      <c r="M553" s="103">
        <f>IF($B553=$R$5,INDEX('[1]Serv RAV Fcast'!$CU$12:$CU$611,MATCH($A553,'[1]Serv RAV Fcast'!$B$12:$B$611,0)),0)</f>
        <v>0</v>
      </c>
      <c r="N553" s="110">
        <f>IF(A553="",0,SUM(L553:M553)*INDEX('Service volumes'!$D:$D,MATCH($A553,'Service volumes'!$A:$A,0)))</f>
        <v>3.1658911855872494</v>
      </c>
    </row>
    <row r="554" spans="1:14" ht="14.25" x14ac:dyDescent="0.35">
      <c r="A554" s="22" t="str">
        <f>'Base year costs 2425'!B554</f>
        <v>SS033</v>
      </c>
      <c r="B554" s="22" t="str">
        <f>'Base year costs 2425'!C554</f>
        <v>CO801</v>
      </c>
      <c r="C554" s="22" t="str">
        <f>'Base year costs 2425'!D554</f>
        <v>Above 1Gbit/s</v>
      </c>
      <c r="D554" s="22" t="str">
        <f>'Base year costs 2425'!E554</f>
        <v>Leased lines access - HNR</v>
      </c>
      <c r="E554" s="22" t="str">
        <f>'Base year costs 2425'!F554</f>
        <v>EAD LA 10Gbps Connections - External - Leased line access - High Network Reach</v>
      </c>
      <c r="F554" s="22" t="str">
        <f>'Base year costs 2425'!G554</f>
        <v>Ofcom Administration Fee - Openreach</v>
      </c>
      <c r="H554" s="103">
        <f>IF($B554=$P$5,INDEX([1]UnitCosts_Service!$R$9:$R$608,MATCH($A554,[1]UnitCosts_Service!$B$9:$B$608,0)),0)</f>
        <v>0</v>
      </c>
      <c r="I554" s="103">
        <f>IF($B554=$R$5,INDEX('[1]Serv RAV Fcast'!$CA$12:$CA$611,MATCH(A554,'[1]Serv RAV Fcast'!$B$12:$B$611,0)) + INDEX('[1]Serv RAV Fcast'!$CK$12:$CK$611,MATCH(A554,'[1]Serv RAV Fcast'!$B$12:$B$611,0)) + INDEX('[1]Serv RAV Fcast'!$CU$12:$CU$611,MATCH(A554,'[1]Serv RAV Fcast'!$B$12:$B$611,0)),0)</f>
        <v>0</v>
      </c>
      <c r="J554" s="109">
        <f>IF(A554="",0,INDEX('[1]UnitCost (ex Cumulo&amp;RAV Fcasts)'!$D$180:$WE$349,MATCH($B554,'[1]UnitCost (ex Cumulo&amp;RAV Fcasts)'!$B$180:$B$349,0),MATCH($A554,'[1]UnitCost (ex Cumulo&amp;RAV Fcasts)'!$D$3:$WE$3,0)))</f>
        <v>1.7305308032030169</v>
      </c>
      <c r="K554" s="110">
        <f>IF(A554="",0,SUM(H554:J554)*INDEX('Service volumes'!$D:$D,MATCH($A554,'Service volumes'!$A:$A,0)))</f>
        <v>105.81737090156014</v>
      </c>
      <c r="L554" s="109">
        <f>IF(A554="",0,INDEX('[1]UnitCost (ROCE, ex RAV Fcast)'!$D$180:$WE$349,MATCH($B554,'[1]UnitCost (ROCE, ex RAV Fcast)'!$B$180:$B$349,0),MATCH($A554,'[1]UnitCost (ROCE, ex RAV Fcast)'!$D$3:$WE$3,0)))</f>
        <v>2.4682187423970218E-2</v>
      </c>
      <c r="M554" s="103">
        <f>IF($B554=$R$5,INDEX('[1]Serv RAV Fcast'!$CU$12:$CU$611,MATCH($A554,'[1]Serv RAV Fcast'!$B$12:$B$611,0)),0)</f>
        <v>0</v>
      </c>
      <c r="N554" s="110">
        <f>IF(A554="",0,SUM(L554:M554)*INDEX('Service volumes'!$D:$D,MATCH($A554,'Service volumes'!$A:$A,0)))</f>
        <v>1.5092503273966147</v>
      </c>
    </row>
    <row r="555" spans="1:14" ht="14.25" x14ac:dyDescent="0.35">
      <c r="A555" s="22" t="str">
        <f>'Base year costs 2425'!B555</f>
        <v>SS033</v>
      </c>
      <c r="B555" s="22" t="str">
        <f>'Base year costs 2425'!C555</f>
        <v>CP502</v>
      </c>
      <c r="C555" s="22" t="str">
        <f>'Base year costs 2425'!D555</f>
        <v>Above 1Gbit/s</v>
      </c>
      <c r="D555" s="22" t="str">
        <f>'Base year costs 2425'!E555</f>
        <v>Leased lines access - HNR</v>
      </c>
      <c r="E555" s="22" t="str">
        <f>'Base year costs 2425'!F555</f>
        <v>EAD LA 10Gbps Connections - External - Leased line access - High Network Reach</v>
      </c>
      <c r="F555" s="22" t="str">
        <f>'Base year costs 2425'!G555</f>
        <v>Openreach sales product management</v>
      </c>
      <c r="H555" s="103">
        <f>IF($B555=$P$5,INDEX([1]UnitCosts_Service!$R$9:$R$608,MATCH($A555,[1]UnitCosts_Service!$B$9:$B$608,0)),0)</f>
        <v>0</v>
      </c>
      <c r="I555" s="103">
        <f>IF($B555=$R$5,INDEX('[1]Serv RAV Fcast'!$CA$12:$CA$611,MATCH(A555,'[1]Serv RAV Fcast'!$B$12:$B$611,0)) + INDEX('[1]Serv RAV Fcast'!$CK$12:$CK$611,MATCH(A555,'[1]Serv RAV Fcast'!$B$12:$B$611,0)) + INDEX('[1]Serv RAV Fcast'!$CU$12:$CU$611,MATCH(A555,'[1]Serv RAV Fcast'!$B$12:$B$611,0)),0)</f>
        <v>0</v>
      </c>
      <c r="J555" s="109">
        <f>IF(A555="",0,INDEX('[1]UnitCost (ex Cumulo&amp;RAV Fcasts)'!$D$180:$WE$349,MATCH($B555,'[1]UnitCost (ex Cumulo&amp;RAV Fcasts)'!$B$180:$B$349,0),MATCH($A555,'[1]UnitCost (ex Cumulo&amp;RAV Fcasts)'!$D$3:$WE$3,0)))</f>
        <v>24.629828858078739</v>
      </c>
      <c r="K555" s="110">
        <f>IF(A555="",0,SUM(H555:J555)*INDEX('Service volumes'!$D:$D,MATCH($A555,'Service volumes'!$A:$A,0)))</f>
        <v>1506.048739897243</v>
      </c>
      <c r="L555" s="109">
        <f>IF(A555="",0,INDEX('[1]UnitCost (ROCE, ex RAV Fcast)'!$D$180:$WE$349,MATCH($B555,'[1]UnitCost (ROCE, ex RAV Fcast)'!$B$180:$B$349,0),MATCH($A555,'[1]UnitCost (ROCE, ex RAV Fcast)'!$D$3:$WE$3,0)))</f>
        <v>-4.8372304590207005</v>
      </c>
      <c r="M555" s="103">
        <f>IF($B555=$R$5,INDEX('[1]Serv RAV Fcast'!$CU$12:$CU$611,MATCH($A555,'[1]Serv RAV Fcast'!$B$12:$B$611,0)),0)</f>
        <v>0</v>
      </c>
      <c r="N555" s="128">
        <f>IF(A555="",0,SUM(L555:M555)*INDEX('Service volumes'!$D:$D,MATCH($A555,'Service volumes'!$A:$A,0)))</f>
        <v>-295.78381885553085</v>
      </c>
    </row>
    <row r="556" spans="1:14" ht="14.25" x14ac:dyDescent="0.35">
      <c r="A556" s="22" t="str">
        <f>'Base year costs 2425'!B556</f>
        <v>SS033</v>
      </c>
      <c r="B556" s="22" t="str">
        <f>'Base year costs 2425'!C556</f>
        <v>CW900</v>
      </c>
      <c r="C556" s="22" t="str">
        <f>'Base year costs 2425'!D556</f>
        <v>Above 1Gbit/s</v>
      </c>
      <c r="D556" s="22" t="str">
        <f>'Base year costs 2425'!E556</f>
        <v>Leased lines access - HNR</v>
      </c>
      <c r="E556" s="22" t="str">
        <f>'Base year costs 2425'!F556</f>
        <v>EAD LA 10Gbps Connections - External - Leased line access - High Network Reach</v>
      </c>
      <c r="F556" s="22" t="str">
        <f>'Base year costs 2425'!G556</f>
        <v>Notional Debtors</v>
      </c>
      <c r="H556" s="103">
        <f>IF($B556=$P$5,INDEX([1]UnitCosts_Service!$R$9:$R$608,MATCH($A556,[1]UnitCosts_Service!$B$9:$B$608,0)),0)</f>
        <v>0</v>
      </c>
      <c r="I556" s="103">
        <f>IF($B556=$R$5,INDEX('[1]Serv RAV Fcast'!$CA$12:$CA$611,MATCH(A556,'[1]Serv RAV Fcast'!$B$12:$B$611,0)) + INDEX('[1]Serv RAV Fcast'!$CK$12:$CK$611,MATCH(A556,'[1]Serv RAV Fcast'!$B$12:$B$611,0)) + INDEX('[1]Serv RAV Fcast'!$CU$12:$CU$611,MATCH(A556,'[1]Serv RAV Fcast'!$B$12:$B$611,0)),0)</f>
        <v>0</v>
      </c>
      <c r="J556" s="109">
        <f>IF(A556="",0,INDEX('[1]UnitCost (ex Cumulo&amp;RAV Fcasts)'!$D$180:$WE$349,MATCH($B556,'[1]UnitCost (ex Cumulo&amp;RAV Fcasts)'!$B$180:$B$349,0),MATCH($A556,'[1]UnitCost (ex Cumulo&amp;RAV Fcasts)'!$D$3:$WE$3,0)))</f>
        <v>10.943818507953317</v>
      </c>
      <c r="K556" s="110">
        <f>IF(A556="",0,SUM(H556:J556)*INDEX('Service volumes'!$D:$D,MATCH($A556,'Service volumes'!$A:$A,0)))</f>
        <v>669.18548921061813</v>
      </c>
      <c r="L556" s="109">
        <f>IF(A556="",0,INDEX('[1]UnitCost (ROCE, ex RAV Fcast)'!$D$180:$WE$349,MATCH($B556,'[1]UnitCost (ROCE, ex RAV Fcast)'!$B$180:$B$349,0),MATCH($A556,'[1]UnitCost (ROCE, ex RAV Fcast)'!$D$3:$WE$3,0)))</f>
        <v>10.943818507953317</v>
      </c>
      <c r="M556" s="103">
        <f>IF($B556=$R$5,INDEX('[1]Serv RAV Fcast'!$CU$12:$CU$611,MATCH($A556,'[1]Serv RAV Fcast'!$B$12:$B$611,0)),0)</f>
        <v>0</v>
      </c>
      <c r="N556" s="110">
        <f>IF(A556="",0,SUM(L556:M556)*INDEX('Service volumes'!$D:$D,MATCH($A556,'Service volumes'!$A:$A,0)))</f>
        <v>669.18548921061813</v>
      </c>
    </row>
    <row r="557" spans="1:14" ht="14.25" x14ac:dyDescent="0.35">
      <c r="A557" s="22" t="str">
        <f>'Base year costs 2425'!B557</f>
        <v>SS034</v>
      </c>
      <c r="B557" s="22" t="str">
        <f>'Base year costs 2425'!C557</f>
        <v>CL943</v>
      </c>
      <c r="C557" s="22" t="str">
        <f>'Base year costs 2425'!D557</f>
        <v>Above 1Gbit/s</v>
      </c>
      <c r="D557" s="22" t="str">
        <f>'Base year costs 2425'!E557</f>
        <v>Leased lines access - HNR</v>
      </c>
      <c r="E557" s="22" t="str">
        <f>'Base year costs 2425'!F557</f>
        <v>EAD LA 10Gbps Connections - Internal - Leased line access - High Network Reach</v>
      </c>
      <c r="F557" s="22" t="str">
        <f>'Base year costs 2425'!G557</f>
        <v>Cumulo - OR</v>
      </c>
      <c r="H557" s="103">
        <f>IF($B557=$P$5,INDEX([1]UnitCosts_Service!$R$9:$R$608,MATCH($A557,[1]UnitCosts_Service!$B$9:$B$608,0)),0)</f>
        <v>0.48836267180738618</v>
      </c>
      <c r="I557" s="103">
        <f>IF($B557=$R$5,INDEX('[1]Serv RAV Fcast'!$CA$12:$CA$611,MATCH(A557,'[1]Serv RAV Fcast'!$B$12:$B$611,0)) + INDEX('[1]Serv RAV Fcast'!$CK$12:$CK$611,MATCH(A557,'[1]Serv RAV Fcast'!$B$12:$B$611,0)) + INDEX('[1]Serv RAV Fcast'!$CU$12:$CU$611,MATCH(A557,'[1]Serv RAV Fcast'!$B$12:$B$611,0)),0)</f>
        <v>0</v>
      </c>
      <c r="J557" s="109">
        <f>IF(A557="",0,INDEX('[1]UnitCost (ex Cumulo&amp;RAV Fcasts)'!$D$180:$WE$349,MATCH($B557,'[1]UnitCost (ex Cumulo&amp;RAV Fcasts)'!$B$180:$B$349,0),MATCH($A557,'[1]UnitCost (ex Cumulo&amp;RAV Fcasts)'!$D$3:$WE$3,0)))</f>
        <v>1.450623803593434E-2</v>
      </c>
      <c r="K557" s="110">
        <f>IF(A557="",0,SUM(H557:J557)*INDEX('Service volumes'!$D:$D,MATCH($A557,'Service volumes'!$A:$A,0)))</f>
        <v>36.321330238941734</v>
      </c>
      <c r="L557" s="109">
        <f>IF(A557="",0,INDEX('[1]UnitCost (ROCE, ex RAV Fcast)'!$D$180:$WE$349,MATCH($B557,'[1]UnitCost (ROCE, ex RAV Fcast)'!$B$180:$B$349,0),MATCH($A557,'[1]UnitCost (ROCE, ex RAV Fcast)'!$D$3:$WE$3,0)))</f>
        <v>5.5815048726965836E-3</v>
      </c>
      <c r="M557" s="103">
        <f>IF($B557=$R$5,INDEX('[1]Serv RAV Fcast'!$CU$12:$CU$611,MATCH($A557,'[1]Serv RAV Fcast'!$B$12:$B$611,0)),0)</f>
        <v>0</v>
      </c>
      <c r="N557" s="110">
        <f>IF(A557="",0,SUM(L557:M557)*INDEX('Service volumes'!$D:$D,MATCH($A557,'Service volumes'!$A:$A,0)))</f>
        <v>0.40314220613606661</v>
      </c>
    </row>
    <row r="558" spans="1:14" ht="14.25" x14ac:dyDescent="0.35">
      <c r="A558" s="22" t="str">
        <f>'Base year costs 2425'!B558</f>
        <v>SS034</v>
      </c>
      <c r="B558" s="22" t="str">
        <f>'Base year costs 2425'!C558</f>
        <v>CO445</v>
      </c>
      <c r="C558" s="22" t="str">
        <f>'Base year costs 2425'!D558</f>
        <v>Above 1Gbit/s</v>
      </c>
      <c r="D558" s="22" t="str">
        <f>'Base year costs 2425'!E558</f>
        <v>Leased lines access - HNR</v>
      </c>
      <c r="E558" s="22" t="str">
        <f>'Base year costs 2425'!F558</f>
        <v>EAD LA 10Gbps Connections - Internal - Leased line access - High Network Reach</v>
      </c>
      <c r="F558" s="22" t="str">
        <f>'Base year costs 2425'!G558</f>
        <v>Ethernet Monitoring Platform</v>
      </c>
      <c r="H558" s="103">
        <f>IF($B558=$P$5,INDEX([1]UnitCosts_Service!$R$9:$R$608,MATCH($A558,[1]UnitCosts_Service!$B$9:$B$608,0)),0)</f>
        <v>0</v>
      </c>
      <c r="I558" s="103">
        <f>IF($B558=$R$5,INDEX('[1]Serv RAV Fcast'!$CA$12:$CA$611,MATCH(A558,'[1]Serv RAV Fcast'!$B$12:$B$611,0)) + INDEX('[1]Serv RAV Fcast'!$CK$12:$CK$611,MATCH(A558,'[1]Serv RAV Fcast'!$B$12:$B$611,0)) + INDEX('[1]Serv RAV Fcast'!$CU$12:$CU$611,MATCH(A558,'[1]Serv RAV Fcast'!$B$12:$B$611,0)),0)</f>
        <v>0</v>
      </c>
      <c r="J558" s="109">
        <f>IF(A558="",0,INDEX('[1]UnitCost (ex Cumulo&amp;RAV Fcasts)'!$D$180:$WE$349,MATCH($B558,'[1]UnitCost (ex Cumulo&amp;RAV Fcasts)'!$B$180:$B$349,0),MATCH($A558,'[1]UnitCost (ex Cumulo&amp;RAV Fcasts)'!$D$3:$WE$3,0)))</f>
        <v>0</v>
      </c>
      <c r="K558" s="110">
        <f>IF(A558="",0,SUM(H558:J558)*INDEX('Service volumes'!$D:$D,MATCH($A558,'Service volumes'!$A:$A,0)))</f>
        <v>0</v>
      </c>
      <c r="L558" s="109">
        <f>IF(A558="",0,INDEX('[1]UnitCost (ROCE, ex RAV Fcast)'!$D$180:$WE$349,MATCH($B558,'[1]UnitCost (ROCE, ex RAV Fcast)'!$B$180:$B$349,0),MATCH($A558,'[1]UnitCost (ROCE, ex RAV Fcast)'!$D$3:$WE$3,0)))</f>
        <v>0</v>
      </c>
      <c r="M558" s="103">
        <f>IF($B558=$R$5,INDEX('[1]Serv RAV Fcast'!$CU$12:$CU$611,MATCH($A558,'[1]Serv RAV Fcast'!$B$12:$B$611,0)),0)</f>
        <v>0</v>
      </c>
      <c r="N558" s="110">
        <f>IF(A558="",0,SUM(L558:M558)*INDEX('Service volumes'!$D:$D,MATCH($A558,'Service volumes'!$A:$A,0)))</f>
        <v>0</v>
      </c>
    </row>
    <row r="559" spans="1:14" ht="14.25" x14ac:dyDescent="0.35">
      <c r="A559" s="22" t="str">
        <f>'Base year costs 2425'!B559</f>
        <v>SS034</v>
      </c>
      <c r="B559" s="22" t="str">
        <f>'Base year costs 2425'!C559</f>
        <v>CO485</v>
      </c>
      <c r="C559" s="22" t="str">
        <f>'Base year costs 2425'!D559</f>
        <v>Above 1Gbit/s</v>
      </c>
      <c r="D559" s="22" t="str">
        <f>'Base year costs 2425'!E559</f>
        <v>Leased lines access - HNR</v>
      </c>
      <c r="E559" s="22" t="str">
        <f>'Base year costs 2425'!F559</f>
        <v>EAD LA 10Gbps Connections - Internal - Leased line access - High Network Reach</v>
      </c>
      <c r="F559" s="22" t="str">
        <f>'Base year costs 2425'!G559</f>
        <v>Ethernet Electronics Current</v>
      </c>
      <c r="H559" s="103">
        <f>IF($B559=$P$5,INDEX([1]UnitCosts_Service!$R$9:$R$608,MATCH($A559,[1]UnitCosts_Service!$B$9:$B$608,0)),0)</f>
        <v>0</v>
      </c>
      <c r="I559" s="103">
        <f>IF($B559=$R$5,INDEX('[1]Serv RAV Fcast'!$CA$12:$CA$611,MATCH(A559,'[1]Serv RAV Fcast'!$B$12:$B$611,0)) + INDEX('[1]Serv RAV Fcast'!$CK$12:$CK$611,MATCH(A559,'[1]Serv RAV Fcast'!$B$12:$B$611,0)) + INDEX('[1]Serv RAV Fcast'!$CU$12:$CU$611,MATCH(A559,'[1]Serv RAV Fcast'!$B$12:$B$611,0)),0)</f>
        <v>0</v>
      </c>
      <c r="J559" s="109">
        <f>IF(A559="",0,INDEX('[1]UnitCost (ex Cumulo&amp;RAV Fcasts)'!$D$180:$WE$349,MATCH($B559,'[1]UnitCost (ex Cumulo&amp;RAV Fcasts)'!$B$180:$B$349,0),MATCH($A559,'[1]UnitCost (ex Cumulo&amp;RAV Fcasts)'!$D$3:$WE$3,0)))</f>
        <v>0</v>
      </c>
      <c r="K559" s="110">
        <f>IF(A559="",0,SUM(H559:J559)*INDEX('Service volumes'!$D:$D,MATCH($A559,'Service volumes'!$A:$A,0)))</f>
        <v>0</v>
      </c>
      <c r="L559" s="109">
        <f>IF(A559="",0,INDEX('[1]UnitCost (ROCE, ex RAV Fcast)'!$D$180:$WE$349,MATCH($B559,'[1]UnitCost (ROCE, ex RAV Fcast)'!$B$180:$B$349,0),MATCH($A559,'[1]UnitCost (ROCE, ex RAV Fcast)'!$D$3:$WE$3,0)))</f>
        <v>0</v>
      </c>
      <c r="M559" s="103">
        <f>IF($B559=$R$5,INDEX('[1]Serv RAV Fcast'!$CU$12:$CU$611,MATCH($A559,'[1]Serv RAV Fcast'!$B$12:$B$611,0)),0)</f>
        <v>0</v>
      </c>
      <c r="N559" s="110">
        <f>IF(A559="",0,SUM(L559:M559)*INDEX('Service volumes'!$D:$D,MATCH($A559,'Service volumes'!$A:$A,0)))</f>
        <v>0</v>
      </c>
    </row>
    <row r="560" spans="1:14" ht="14.25" x14ac:dyDescent="0.35">
      <c r="A560" s="22" t="str">
        <f>'Base year costs 2425'!B560</f>
        <v>SS034</v>
      </c>
      <c r="B560" s="22" t="str">
        <f>'Base year costs 2425'!C560</f>
        <v>CO487</v>
      </c>
      <c r="C560" s="22" t="str">
        <f>'Base year costs 2425'!D560</f>
        <v>Above 1Gbit/s</v>
      </c>
      <c r="D560" s="22" t="str">
        <f>'Base year costs 2425'!E560</f>
        <v>Leased lines access - HNR</v>
      </c>
      <c r="E560" s="22" t="str">
        <f>'Base year costs 2425'!F560</f>
        <v>EAD LA 10Gbps Connections - Internal - Leased line access - High Network Reach</v>
      </c>
      <c r="F560" s="22" t="str">
        <f>'Base year costs 2425'!G560</f>
        <v>EAD Electronics Capital</v>
      </c>
      <c r="H560" s="103">
        <f>IF($B560=$P$5,INDEX([1]UnitCosts_Service!$R$9:$R$608,MATCH($A560,[1]UnitCosts_Service!$B$9:$B$608,0)),0)</f>
        <v>0</v>
      </c>
      <c r="I560" s="103">
        <f>IF($B560=$R$5,INDEX('[1]Serv RAV Fcast'!$CA$12:$CA$611,MATCH(A560,'[1]Serv RAV Fcast'!$B$12:$B$611,0)) + INDEX('[1]Serv RAV Fcast'!$CK$12:$CK$611,MATCH(A560,'[1]Serv RAV Fcast'!$B$12:$B$611,0)) + INDEX('[1]Serv RAV Fcast'!$CU$12:$CU$611,MATCH(A560,'[1]Serv RAV Fcast'!$B$12:$B$611,0)),0)</f>
        <v>0</v>
      </c>
      <c r="J560" s="109">
        <f>IF(A560="",0,INDEX('[1]UnitCost (ex Cumulo&amp;RAV Fcasts)'!$D$180:$WE$349,MATCH($B560,'[1]UnitCost (ex Cumulo&amp;RAV Fcasts)'!$B$180:$B$349,0),MATCH($A560,'[1]UnitCost (ex Cumulo&amp;RAV Fcasts)'!$D$3:$WE$3,0)))</f>
        <v>0</v>
      </c>
      <c r="K560" s="110">
        <f>IF(A560="",0,SUM(H560:J560)*INDEX('Service volumes'!$D:$D,MATCH($A560,'Service volumes'!$A:$A,0)))</f>
        <v>0</v>
      </c>
      <c r="L560" s="109">
        <f>IF(A560="",0,INDEX('[1]UnitCost (ROCE, ex RAV Fcast)'!$D$180:$WE$349,MATCH($B560,'[1]UnitCost (ROCE, ex RAV Fcast)'!$B$180:$B$349,0),MATCH($A560,'[1]UnitCost (ROCE, ex RAV Fcast)'!$D$3:$WE$3,0)))</f>
        <v>0</v>
      </c>
      <c r="M560" s="103">
        <f>IF($B560=$R$5,INDEX('[1]Serv RAV Fcast'!$CU$12:$CU$611,MATCH($A560,'[1]Serv RAV Fcast'!$B$12:$B$611,0)),0)</f>
        <v>0</v>
      </c>
      <c r="N560" s="110">
        <f>IF(A560="",0,SUM(L560:M560)*INDEX('Service volumes'!$D:$D,MATCH($A560,'Service volumes'!$A:$A,0)))</f>
        <v>0</v>
      </c>
    </row>
    <row r="561" spans="1:14" ht="14.25" x14ac:dyDescent="0.35">
      <c r="A561" s="22" t="str">
        <f>'Base year costs 2425'!B561</f>
        <v>SS034</v>
      </c>
      <c r="B561" s="22" t="str">
        <f>'Base year costs 2425'!C561</f>
        <v>CE106</v>
      </c>
      <c r="C561" s="22" t="str">
        <f>'Base year costs 2425'!D561</f>
        <v>Above 1Gbit/s</v>
      </c>
      <c r="D561" s="22" t="str">
        <f>'Base year costs 2425'!E561</f>
        <v>Leased lines access - HNR</v>
      </c>
      <c r="E561" s="22" t="str">
        <f>'Base year costs 2425'!F561</f>
        <v>EAD LA 10Gbps Connections - Internal - Leased line access - High Network Reach</v>
      </c>
      <c r="F561" s="22" t="str">
        <f>'Base year costs 2425'!G561</f>
        <v>Ethernet Excess Construction Capex</v>
      </c>
      <c r="H561" s="103">
        <f>IF($B561=$P$5,INDEX([1]UnitCosts_Service!$R$9:$R$608,MATCH($A561,[1]UnitCosts_Service!$B$9:$B$608,0)),0)</f>
        <v>0</v>
      </c>
      <c r="I561" s="103">
        <f>IF($B561=$R$5,INDEX('[1]Serv RAV Fcast'!$CA$12:$CA$611,MATCH(A561,'[1]Serv RAV Fcast'!$B$12:$B$611,0)) + INDEX('[1]Serv RAV Fcast'!$CK$12:$CK$611,MATCH(A561,'[1]Serv RAV Fcast'!$B$12:$B$611,0)) + INDEX('[1]Serv RAV Fcast'!$CU$12:$CU$611,MATCH(A561,'[1]Serv RAV Fcast'!$B$12:$B$611,0)),0)</f>
        <v>0</v>
      </c>
      <c r="J561" s="109">
        <f>IF(A561="",0,INDEX('[1]UnitCost (ex Cumulo&amp;RAV Fcasts)'!$D$180:$WE$349,MATCH($B561,'[1]UnitCost (ex Cumulo&amp;RAV Fcasts)'!$B$180:$B$349,0),MATCH($A561,'[1]UnitCost (ex Cumulo&amp;RAV Fcasts)'!$D$3:$WE$3,0)))</f>
        <v>497.35526308910886</v>
      </c>
      <c r="K561" s="110">
        <f>IF(A561="",0,SUM(H561:J561)*INDEX('Service volumes'!$D:$D,MATCH($A561,'Service volumes'!$A:$A,0)))</f>
        <v>35923.089304454472</v>
      </c>
      <c r="L561" s="109">
        <f>IF(A561="",0,INDEX('[1]UnitCost (ROCE, ex RAV Fcast)'!$D$180:$WE$349,MATCH($B561,'[1]UnitCost (ROCE, ex RAV Fcast)'!$B$180:$B$349,0),MATCH($A561,'[1]UnitCost (ROCE, ex RAV Fcast)'!$D$3:$WE$3,0)))</f>
        <v>6.3427851574733012</v>
      </c>
      <c r="M561" s="103">
        <f>IF($B561=$R$5,INDEX('[1]Serv RAV Fcast'!$CU$12:$CU$611,MATCH($A561,'[1]Serv RAV Fcast'!$B$12:$B$611,0)),0)</f>
        <v>0</v>
      </c>
      <c r="N561" s="110">
        <f>IF(A561="",0,SUM(L561:M561)*INDEX('Service volumes'!$D:$D,MATCH($A561,'Service volumes'!$A:$A,0)))</f>
        <v>458.12813206333448</v>
      </c>
    </row>
    <row r="562" spans="1:14" ht="14.25" x14ac:dyDescent="0.35">
      <c r="A562" s="22" t="str">
        <f>'Base year costs 2425'!B562</f>
        <v>SS034</v>
      </c>
      <c r="B562" s="22" t="str">
        <f>'Base year costs 2425'!C562</f>
        <v>CJ001</v>
      </c>
      <c r="C562" s="22" t="str">
        <f>'Base year costs 2425'!D562</f>
        <v>Above 1Gbit/s</v>
      </c>
      <c r="D562" s="22" t="str">
        <f>'Base year costs 2425'!E562</f>
        <v>Leased lines access - HNR</v>
      </c>
      <c r="E562" s="22" t="str">
        <f>'Base year costs 2425'!F562</f>
        <v>EAD LA 10Gbps Connections - Internal - Leased line access - High Network Reach</v>
      </c>
      <c r="F562" s="22" t="str">
        <f>'Base year costs 2425'!G562</f>
        <v>TC_Spine Duct - 1 Bore</v>
      </c>
      <c r="H562" s="103">
        <f>IF($B562=$P$5,INDEX([1]UnitCosts_Service!$R$9:$R$608,MATCH($A562,[1]UnitCosts_Service!$B$9:$B$608,0)),0)</f>
        <v>0</v>
      </c>
      <c r="I562" s="103">
        <f>IF($B562=$R$5,INDEX('[1]Serv RAV Fcast'!$CA$12:$CA$611,MATCH(A562,'[1]Serv RAV Fcast'!$B$12:$B$611,0)) + INDEX('[1]Serv RAV Fcast'!$CK$12:$CK$611,MATCH(A562,'[1]Serv RAV Fcast'!$B$12:$B$611,0)) + INDEX('[1]Serv RAV Fcast'!$CU$12:$CU$611,MATCH(A562,'[1]Serv RAV Fcast'!$B$12:$B$611,0)),0)</f>
        <v>0</v>
      </c>
      <c r="J562" s="109">
        <f>IF(A562="",0,INDEX('[1]UnitCost (ex Cumulo&amp;RAV Fcasts)'!$D$180:$WE$349,MATCH($B562,'[1]UnitCost (ex Cumulo&amp;RAV Fcasts)'!$B$180:$B$349,0),MATCH($A562,'[1]UnitCost (ex Cumulo&amp;RAV Fcasts)'!$D$3:$WE$3,0)))</f>
        <v>0</v>
      </c>
      <c r="K562" s="110">
        <f>IF(A562="",0,SUM(H562:J562)*INDEX('Service volumes'!$D:$D,MATCH($A562,'Service volumes'!$A:$A,0)))</f>
        <v>0</v>
      </c>
      <c r="L562" s="109">
        <f>IF(A562="",0,INDEX('[1]UnitCost (ROCE, ex RAV Fcast)'!$D$180:$WE$349,MATCH($B562,'[1]UnitCost (ROCE, ex RAV Fcast)'!$B$180:$B$349,0),MATCH($A562,'[1]UnitCost (ROCE, ex RAV Fcast)'!$D$3:$WE$3,0)))</f>
        <v>0</v>
      </c>
      <c r="M562" s="103">
        <f>IF($B562=$R$5,INDEX('[1]Serv RAV Fcast'!$CU$12:$CU$611,MATCH($A562,'[1]Serv RAV Fcast'!$B$12:$B$611,0)),0)</f>
        <v>0</v>
      </c>
      <c r="N562" s="110">
        <f>IF(A562="",0,SUM(L562:M562)*INDEX('Service volumes'!$D:$D,MATCH($A562,'Service volumes'!$A:$A,0)))</f>
        <v>0</v>
      </c>
    </row>
    <row r="563" spans="1:14" ht="14.25" x14ac:dyDescent="0.35">
      <c r="A563" s="22" t="str">
        <f>'Base year costs 2425'!B563</f>
        <v>SS034</v>
      </c>
      <c r="B563" s="22" t="str">
        <f>'Base year costs 2425'!C563</f>
        <v>CJ002</v>
      </c>
      <c r="C563" s="22" t="str">
        <f>'Base year costs 2425'!D563</f>
        <v>Above 1Gbit/s</v>
      </c>
      <c r="D563" s="22" t="str">
        <f>'Base year costs 2425'!E563</f>
        <v>Leased lines access - HNR</v>
      </c>
      <c r="E563" s="22" t="str">
        <f>'Base year costs 2425'!F563</f>
        <v>EAD LA 10Gbps Connections - Internal - Leased line access - High Network Reach</v>
      </c>
      <c r="F563" s="22" t="str">
        <f>'Base year costs 2425'!G563</f>
        <v>TC_LeadinDuct</v>
      </c>
      <c r="H563" s="103">
        <f>IF($B563=$P$5,INDEX([1]UnitCosts_Service!$R$9:$R$608,MATCH($A563,[1]UnitCosts_Service!$B$9:$B$608,0)),0)</f>
        <v>0</v>
      </c>
      <c r="I563" s="103">
        <f>IF($B563=$R$5,INDEX('[1]Serv RAV Fcast'!$CA$12:$CA$611,MATCH(A563,'[1]Serv RAV Fcast'!$B$12:$B$611,0)) + INDEX('[1]Serv RAV Fcast'!$CK$12:$CK$611,MATCH(A563,'[1]Serv RAV Fcast'!$B$12:$B$611,0)) + INDEX('[1]Serv RAV Fcast'!$CU$12:$CU$611,MATCH(A563,'[1]Serv RAV Fcast'!$B$12:$B$611,0)),0)</f>
        <v>0</v>
      </c>
      <c r="J563" s="109">
        <f>IF(A563="",0,INDEX('[1]UnitCost (ex Cumulo&amp;RAV Fcasts)'!$D$180:$WE$349,MATCH($B563,'[1]UnitCost (ex Cumulo&amp;RAV Fcasts)'!$B$180:$B$349,0),MATCH($A563,'[1]UnitCost (ex Cumulo&amp;RAV Fcasts)'!$D$3:$WE$3,0)))</f>
        <v>0</v>
      </c>
      <c r="K563" s="110">
        <f>IF(A563="",0,SUM(H563:J563)*INDEX('Service volumes'!$D:$D,MATCH($A563,'Service volumes'!$A:$A,0)))</f>
        <v>0</v>
      </c>
      <c r="L563" s="109">
        <f>IF(A563="",0,INDEX('[1]UnitCost (ROCE, ex RAV Fcast)'!$D$180:$WE$349,MATCH($B563,'[1]UnitCost (ROCE, ex RAV Fcast)'!$B$180:$B$349,0),MATCH($A563,'[1]UnitCost (ROCE, ex RAV Fcast)'!$D$3:$WE$3,0)))</f>
        <v>0</v>
      </c>
      <c r="M563" s="103">
        <f>IF($B563=$R$5,INDEX('[1]Serv RAV Fcast'!$CU$12:$CU$611,MATCH($A563,'[1]Serv RAV Fcast'!$B$12:$B$611,0)),0)</f>
        <v>0</v>
      </c>
      <c r="N563" s="110">
        <f>IF(A563="",0,SUM(L563:M563)*INDEX('Service volumes'!$D:$D,MATCH($A563,'Service volumes'!$A:$A,0)))</f>
        <v>0</v>
      </c>
    </row>
    <row r="564" spans="1:14" ht="14.25" x14ac:dyDescent="0.35">
      <c r="A564" s="22" t="str">
        <f>'Base year costs 2425'!B564</f>
        <v>SS034</v>
      </c>
      <c r="B564" s="22" t="str">
        <f>'Base year costs 2425'!C564</f>
        <v>CJ003</v>
      </c>
      <c r="C564" s="22" t="str">
        <f>'Base year costs 2425'!D564</f>
        <v>Above 1Gbit/s</v>
      </c>
      <c r="D564" s="22" t="str">
        <f>'Base year costs 2425'!E564</f>
        <v>Leased lines access - HNR</v>
      </c>
      <c r="E564" s="22" t="str">
        <f>'Base year costs 2425'!F564</f>
        <v>EAD LA 10Gbps Connections - Internal - Leased line access - High Network Reach</v>
      </c>
      <c r="F564" s="22" t="str">
        <f>'Base year costs 2425'!G564</f>
        <v>TC_ManHoles</v>
      </c>
      <c r="H564" s="103">
        <f>IF($B564=$P$5,INDEX([1]UnitCosts_Service!$R$9:$R$608,MATCH($A564,[1]UnitCosts_Service!$B$9:$B$608,0)),0)</f>
        <v>0</v>
      </c>
      <c r="I564" s="103">
        <f>IF($B564=$R$5,INDEX('[1]Serv RAV Fcast'!$CA$12:$CA$611,MATCH(A564,'[1]Serv RAV Fcast'!$B$12:$B$611,0)) + INDEX('[1]Serv RAV Fcast'!$CK$12:$CK$611,MATCH(A564,'[1]Serv RAV Fcast'!$B$12:$B$611,0)) + INDEX('[1]Serv RAV Fcast'!$CU$12:$CU$611,MATCH(A564,'[1]Serv RAV Fcast'!$B$12:$B$611,0)),0)</f>
        <v>0</v>
      </c>
      <c r="J564" s="109">
        <f>IF(A564="",0,INDEX('[1]UnitCost (ex Cumulo&amp;RAV Fcasts)'!$D$180:$WE$349,MATCH($B564,'[1]UnitCost (ex Cumulo&amp;RAV Fcasts)'!$B$180:$B$349,0),MATCH($A564,'[1]UnitCost (ex Cumulo&amp;RAV Fcasts)'!$D$3:$WE$3,0)))</f>
        <v>0</v>
      </c>
      <c r="K564" s="110">
        <f>IF(A564="",0,SUM(H564:J564)*INDEX('Service volumes'!$D:$D,MATCH($A564,'Service volumes'!$A:$A,0)))</f>
        <v>0</v>
      </c>
      <c r="L564" s="109">
        <f>IF(A564="",0,INDEX('[1]UnitCost (ROCE, ex RAV Fcast)'!$D$180:$WE$349,MATCH($B564,'[1]UnitCost (ROCE, ex RAV Fcast)'!$B$180:$B$349,0),MATCH($A564,'[1]UnitCost (ROCE, ex RAV Fcast)'!$D$3:$WE$3,0)))</f>
        <v>0</v>
      </c>
      <c r="M564" s="103">
        <f>IF($B564=$R$5,INDEX('[1]Serv RAV Fcast'!$CU$12:$CU$611,MATCH($A564,'[1]Serv RAV Fcast'!$B$12:$B$611,0)),0)</f>
        <v>0</v>
      </c>
      <c r="N564" s="110">
        <f>IF(A564="",0,SUM(L564:M564)*INDEX('Service volumes'!$D:$D,MATCH($A564,'Service volumes'!$A:$A,0)))</f>
        <v>0</v>
      </c>
    </row>
    <row r="565" spans="1:14" ht="14.25" x14ac:dyDescent="0.35">
      <c r="A565" s="22" t="str">
        <f>'Base year costs 2425'!B565</f>
        <v>SS034</v>
      </c>
      <c r="B565" s="22" t="str">
        <f>'Base year costs 2425'!C565</f>
        <v>CJ004</v>
      </c>
      <c r="C565" s="22" t="str">
        <f>'Base year costs 2425'!D565</f>
        <v>Above 1Gbit/s</v>
      </c>
      <c r="D565" s="22" t="str">
        <f>'Base year costs 2425'!E565</f>
        <v>Leased lines access - HNR</v>
      </c>
      <c r="E565" s="22" t="str">
        <f>'Base year costs 2425'!F565</f>
        <v>EAD LA 10Gbps Connections - Internal - Leased line access - High Network Reach</v>
      </c>
      <c r="F565" s="22" t="str">
        <f>'Base year costs 2425'!G565</f>
        <v>TC_JointBoxes</v>
      </c>
      <c r="H565" s="103">
        <f>IF($B565=$P$5,INDEX([1]UnitCosts_Service!$R$9:$R$608,MATCH($A565,[1]UnitCosts_Service!$B$9:$B$608,0)),0)</f>
        <v>0</v>
      </c>
      <c r="I565" s="103">
        <f>IF($B565=$R$5,INDEX('[1]Serv RAV Fcast'!$CA$12:$CA$611,MATCH(A565,'[1]Serv RAV Fcast'!$B$12:$B$611,0)) + INDEX('[1]Serv RAV Fcast'!$CK$12:$CK$611,MATCH(A565,'[1]Serv RAV Fcast'!$B$12:$B$611,0)) + INDEX('[1]Serv RAV Fcast'!$CU$12:$CU$611,MATCH(A565,'[1]Serv RAV Fcast'!$B$12:$B$611,0)),0)</f>
        <v>0</v>
      </c>
      <c r="J565" s="109">
        <f>IF(A565="",0,INDEX('[1]UnitCost (ex Cumulo&amp;RAV Fcasts)'!$D$180:$WE$349,MATCH($B565,'[1]UnitCost (ex Cumulo&amp;RAV Fcasts)'!$B$180:$B$349,0),MATCH($A565,'[1]UnitCost (ex Cumulo&amp;RAV Fcasts)'!$D$3:$WE$3,0)))</f>
        <v>0</v>
      </c>
      <c r="K565" s="110">
        <f>IF(A565="",0,SUM(H565:J565)*INDEX('Service volumes'!$D:$D,MATCH($A565,'Service volumes'!$A:$A,0)))</f>
        <v>0</v>
      </c>
      <c r="L565" s="109">
        <f>IF(A565="",0,INDEX('[1]UnitCost (ROCE, ex RAV Fcast)'!$D$180:$WE$349,MATCH($B565,'[1]UnitCost (ROCE, ex RAV Fcast)'!$B$180:$B$349,0),MATCH($A565,'[1]UnitCost (ROCE, ex RAV Fcast)'!$D$3:$WE$3,0)))</f>
        <v>0</v>
      </c>
      <c r="M565" s="103">
        <f>IF($B565=$R$5,INDEX('[1]Serv RAV Fcast'!$CU$12:$CU$611,MATCH($A565,'[1]Serv RAV Fcast'!$B$12:$B$611,0)),0)</f>
        <v>0</v>
      </c>
      <c r="N565" s="110">
        <f>IF(A565="",0,SUM(L565:M565)*INDEX('Service volumes'!$D:$D,MATCH($A565,'Service volumes'!$A:$A,0)))</f>
        <v>0</v>
      </c>
    </row>
    <row r="566" spans="1:14" ht="14.25" x14ac:dyDescent="0.35">
      <c r="A566" s="22" t="str">
        <f>'Base year costs 2425'!B566</f>
        <v>SS034</v>
      </c>
      <c r="B566" s="22" t="str">
        <f>'Base year costs 2425'!C566</f>
        <v>CJ010</v>
      </c>
      <c r="C566" s="22" t="str">
        <f>'Base year costs 2425'!D566</f>
        <v>Above 1Gbit/s</v>
      </c>
      <c r="D566" s="22" t="str">
        <f>'Base year costs 2425'!E566</f>
        <v>Leased lines access - HNR</v>
      </c>
      <c r="E566" s="22" t="str">
        <f>'Base year costs 2425'!F566</f>
        <v>EAD LA 10Gbps Connections - Internal - Leased line access - High Network Reach</v>
      </c>
      <c r="F566" s="22" t="str">
        <f>'Base year costs 2425'!G566</f>
        <v>TC_Spine Duct - 2 Bore</v>
      </c>
      <c r="H566" s="103">
        <f>IF($B566=$P$5,INDEX([1]UnitCosts_Service!$R$9:$R$608,MATCH($A566,[1]UnitCosts_Service!$B$9:$B$608,0)),0)</f>
        <v>0</v>
      </c>
      <c r="I566" s="103">
        <f>IF($B566=$R$5,INDEX('[1]Serv RAV Fcast'!$CA$12:$CA$611,MATCH(A566,'[1]Serv RAV Fcast'!$B$12:$B$611,0)) + INDEX('[1]Serv RAV Fcast'!$CK$12:$CK$611,MATCH(A566,'[1]Serv RAV Fcast'!$B$12:$B$611,0)) + INDEX('[1]Serv RAV Fcast'!$CU$12:$CU$611,MATCH(A566,'[1]Serv RAV Fcast'!$B$12:$B$611,0)),0)</f>
        <v>0</v>
      </c>
      <c r="J566" s="109">
        <f>IF(A566="",0,INDEX('[1]UnitCost (ex Cumulo&amp;RAV Fcasts)'!$D$180:$WE$349,MATCH($B566,'[1]UnitCost (ex Cumulo&amp;RAV Fcasts)'!$B$180:$B$349,0),MATCH($A566,'[1]UnitCost (ex Cumulo&amp;RAV Fcasts)'!$D$3:$WE$3,0)))</f>
        <v>0</v>
      </c>
      <c r="K566" s="110">
        <f>IF(A566="",0,SUM(H566:J566)*INDEX('Service volumes'!$D:$D,MATCH($A566,'Service volumes'!$A:$A,0)))</f>
        <v>0</v>
      </c>
      <c r="L566" s="109">
        <f>IF(A566="",0,INDEX('[1]UnitCost (ROCE, ex RAV Fcast)'!$D$180:$WE$349,MATCH($B566,'[1]UnitCost (ROCE, ex RAV Fcast)'!$B$180:$B$349,0),MATCH($A566,'[1]UnitCost (ROCE, ex RAV Fcast)'!$D$3:$WE$3,0)))</f>
        <v>0</v>
      </c>
      <c r="M566" s="103">
        <f>IF($B566=$R$5,INDEX('[1]Serv RAV Fcast'!$CU$12:$CU$611,MATCH($A566,'[1]Serv RAV Fcast'!$B$12:$B$611,0)),0)</f>
        <v>0</v>
      </c>
      <c r="N566" s="110">
        <f>IF(A566="",0,SUM(L566:M566)*INDEX('Service volumes'!$D:$D,MATCH($A566,'Service volumes'!$A:$A,0)))</f>
        <v>0</v>
      </c>
    </row>
    <row r="567" spans="1:14" ht="14.25" x14ac:dyDescent="0.35">
      <c r="A567" s="22" t="str">
        <f>'Base year costs 2425'!B567</f>
        <v>SS034</v>
      </c>
      <c r="B567" s="22" t="str">
        <f>'Base year costs 2425'!C567</f>
        <v>CJ011</v>
      </c>
      <c r="C567" s="22" t="str">
        <f>'Base year costs 2425'!D567</f>
        <v>Above 1Gbit/s</v>
      </c>
      <c r="D567" s="22" t="str">
        <f>'Base year costs 2425'!E567</f>
        <v>Leased lines access - HNR</v>
      </c>
      <c r="E567" s="22" t="str">
        <f>'Base year costs 2425'!F567</f>
        <v>EAD LA 10Gbps Connections - Internal - Leased line access - High Network Reach</v>
      </c>
      <c r="F567" s="22" t="str">
        <f>'Base year costs 2425'!G567</f>
        <v>TC_Spine Duct - 3+ Bore</v>
      </c>
      <c r="H567" s="103">
        <f>IF($B567=$P$5,INDEX([1]UnitCosts_Service!$R$9:$R$608,MATCH($A567,[1]UnitCosts_Service!$B$9:$B$608,0)),0)</f>
        <v>0</v>
      </c>
      <c r="I567" s="103">
        <f>IF($B567=$R$5,INDEX('[1]Serv RAV Fcast'!$CA$12:$CA$611,MATCH(A567,'[1]Serv RAV Fcast'!$B$12:$B$611,0)) + INDEX('[1]Serv RAV Fcast'!$CK$12:$CK$611,MATCH(A567,'[1]Serv RAV Fcast'!$B$12:$B$611,0)) + INDEX('[1]Serv RAV Fcast'!$CU$12:$CU$611,MATCH(A567,'[1]Serv RAV Fcast'!$B$12:$B$611,0)),0)</f>
        <v>0</v>
      </c>
      <c r="J567" s="109">
        <f>IF(A567="",0,INDEX('[1]UnitCost (ex Cumulo&amp;RAV Fcasts)'!$D$180:$WE$349,MATCH($B567,'[1]UnitCost (ex Cumulo&amp;RAV Fcasts)'!$B$180:$B$349,0),MATCH($A567,'[1]UnitCost (ex Cumulo&amp;RAV Fcasts)'!$D$3:$WE$3,0)))</f>
        <v>0</v>
      </c>
      <c r="K567" s="110">
        <f>IF(A567="",0,SUM(H567:J567)*INDEX('Service volumes'!$D:$D,MATCH($A567,'Service volumes'!$A:$A,0)))</f>
        <v>0</v>
      </c>
      <c r="L567" s="109">
        <f>IF(A567="",0,INDEX('[1]UnitCost (ROCE, ex RAV Fcast)'!$D$180:$WE$349,MATCH($B567,'[1]UnitCost (ROCE, ex RAV Fcast)'!$B$180:$B$349,0),MATCH($A567,'[1]UnitCost (ROCE, ex RAV Fcast)'!$D$3:$WE$3,0)))</f>
        <v>0</v>
      </c>
      <c r="M567" s="103">
        <f>IF($B567=$R$5,INDEX('[1]Serv RAV Fcast'!$CU$12:$CU$611,MATCH($A567,'[1]Serv RAV Fcast'!$B$12:$B$611,0)),0)</f>
        <v>0</v>
      </c>
      <c r="N567" s="110">
        <f>IF(A567="",0,SUM(L567:M567)*INDEX('Service volumes'!$D:$D,MATCH($A567,'Service volumes'!$A:$A,0)))</f>
        <v>0</v>
      </c>
    </row>
    <row r="568" spans="1:14" ht="14.25" x14ac:dyDescent="0.35">
      <c r="A568" s="22" t="str">
        <f>'Base year costs 2425'!B568</f>
        <v>SS034</v>
      </c>
      <c r="B568" s="22" t="str">
        <f>'Base year costs 2425'!C568</f>
        <v>CJ016</v>
      </c>
      <c r="C568" s="22" t="str">
        <f>'Base year costs 2425'!D568</f>
        <v>Above 1Gbit/s</v>
      </c>
      <c r="D568" s="22" t="str">
        <f>'Base year costs 2425'!E568</f>
        <v>Leased lines access - HNR</v>
      </c>
      <c r="E568" s="22" t="str">
        <f>'Base year costs 2425'!F568</f>
        <v>EAD LA 10Gbps Connections - Internal - Leased line access - High Network Reach</v>
      </c>
      <c r="F568" s="22" t="str">
        <f>'Base year costs 2425'!G568</f>
        <v>TC Duct Network Adjustments above financial limit Internal</v>
      </c>
      <c r="H568" s="103">
        <f>IF($B568=$P$5,INDEX([1]UnitCosts_Service!$R$9:$R$608,MATCH($A568,[1]UnitCosts_Service!$B$9:$B$608,0)),0)</f>
        <v>0</v>
      </c>
      <c r="I568" s="103">
        <f>IF($B568=$R$5,INDEX('[1]Serv RAV Fcast'!$CA$12:$CA$611,MATCH(A568,'[1]Serv RAV Fcast'!$B$12:$B$611,0)) + INDEX('[1]Serv RAV Fcast'!$CK$12:$CK$611,MATCH(A568,'[1]Serv RAV Fcast'!$B$12:$B$611,0)) + INDEX('[1]Serv RAV Fcast'!$CU$12:$CU$611,MATCH(A568,'[1]Serv RAV Fcast'!$B$12:$B$611,0)),0)</f>
        <v>0</v>
      </c>
      <c r="J568" s="109">
        <f>IF(A568="",0,INDEX('[1]UnitCost (ex Cumulo&amp;RAV Fcasts)'!$D$180:$WE$349,MATCH($B568,'[1]UnitCost (ex Cumulo&amp;RAV Fcasts)'!$B$180:$B$349,0),MATCH($A568,'[1]UnitCost (ex Cumulo&amp;RAV Fcasts)'!$D$3:$WE$3,0)))</f>
        <v>0</v>
      </c>
      <c r="K568" s="110">
        <f>IF(A568="",0,SUM(H568:J568)*INDEX('Service volumes'!$D:$D,MATCH($A568,'Service volumes'!$A:$A,0)))</f>
        <v>0</v>
      </c>
      <c r="L568" s="109">
        <f>IF(A568="",0,INDEX('[1]UnitCost (ROCE, ex RAV Fcast)'!$D$180:$WE$349,MATCH($B568,'[1]UnitCost (ROCE, ex RAV Fcast)'!$B$180:$B$349,0),MATCH($A568,'[1]UnitCost (ROCE, ex RAV Fcast)'!$D$3:$WE$3,0)))</f>
        <v>0</v>
      </c>
      <c r="M568" s="103">
        <f>IF($B568=$R$5,INDEX('[1]Serv RAV Fcast'!$CU$12:$CU$611,MATCH($A568,'[1]Serv RAV Fcast'!$B$12:$B$611,0)),0)</f>
        <v>0</v>
      </c>
      <c r="N568" s="110">
        <f>IF(A568="",0,SUM(L568:M568)*INDEX('Service volumes'!$D:$D,MATCH($A568,'Service volumes'!$A:$A,0)))</f>
        <v>0</v>
      </c>
    </row>
    <row r="569" spans="1:14" ht="14.25" x14ac:dyDescent="0.35">
      <c r="A569" s="22" t="str">
        <f>'Base year costs 2425'!B569</f>
        <v>SS034</v>
      </c>
      <c r="B569" s="22" t="str">
        <f>'Base year costs 2425'!C569</f>
        <v>CJ017</v>
      </c>
      <c r="C569" s="22" t="str">
        <f>'Base year costs 2425'!D569</f>
        <v>Above 1Gbit/s</v>
      </c>
      <c r="D569" s="22" t="str">
        <f>'Base year costs 2425'!E569</f>
        <v>Leased lines access - HNR</v>
      </c>
      <c r="E569" s="22" t="str">
        <f>'Base year costs 2425'!F569</f>
        <v>EAD LA 10Gbps Connections - Internal - Leased line access - High Network Reach</v>
      </c>
      <c r="F569" s="22" t="str">
        <f>'Base year costs 2425'!G569</f>
        <v>TC_Cable up a pole</v>
      </c>
      <c r="H569" s="103">
        <f>IF($B569=$P$5,INDEX([1]UnitCosts_Service!$R$9:$R$608,MATCH($A569,[1]UnitCosts_Service!$B$9:$B$608,0)),0)</f>
        <v>0</v>
      </c>
      <c r="I569" s="103">
        <f>IF($B569=$R$5,INDEX('[1]Serv RAV Fcast'!$CA$12:$CA$611,MATCH(A569,'[1]Serv RAV Fcast'!$B$12:$B$611,0)) + INDEX('[1]Serv RAV Fcast'!$CK$12:$CK$611,MATCH(A569,'[1]Serv RAV Fcast'!$B$12:$B$611,0)) + INDEX('[1]Serv RAV Fcast'!$CU$12:$CU$611,MATCH(A569,'[1]Serv RAV Fcast'!$B$12:$B$611,0)),0)</f>
        <v>0</v>
      </c>
      <c r="J569" s="109">
        <f>IF(A569="",0,INDEX('[1]UnitCost (ex Cumulo&amp;RAV Fcasts)'!$D$180:$WE$349,MATCH($B569,'[1]UnitCost (ex Cumulo&amp;RAV Fcasts)'!$B$180:$B$349,0),MATCH($A569,'[1]UnitCost (ex Cumulo&amp;RAV Fcasts)'!$D$3:$WE$3,0)))</f>
        <v>0</v>
      </c>
      <c r="K569" s="110">
        <f>IF(A569="",0,SUM(H569:J569)*INDEX('Service volumes'!$D:$D,MATCH($A569,'Service volumes'!$A:$A,0)))</f>
        <v>0</v>
      </c>
      <c r="L569" s="109">
        <f>IF(A569="",0,INDEX('[1]UnitCost (ROCE, ex RAV Fcast)'!$D$180:$WE$349,MATCH($B569,'[1]UnitCost (ROCE, ex RAV Fcast)'!$B$180:$B$349,0),MATCH($A569,'[1]UnitCost (ROCE, ex RAV Fcast)'!$D$3:$WE$3,0)))</f>
        <v>0</v>
      </c>
      <c r="M569" s="103">
        <f>IF($B569=$R$5,INDEX('[1]Serv RAV Fcast'!$CU$12:$CU$611,MATCH($A569,'[1]Serv RAV Fcast'!$B$12:$B$611,0)),0)</f>
        <v>0</v>
      </c>
      <c r="N569" s="110">
        <f>IF(A569="",0,SUM(L569:M569)*INDEX('Service volumes'!$D:$D,MATCH($A569,'Service volumes'!$A:$A,0)))</f>
        <v>0</v>
      </c>
    </row>
    <row r="570" spans="1:14" ht="14.25" x14ac:dyDescent="0.35">
      <c r="A570" s="22" t="str">
        <f>'Base year costs 2425'!B570</f>
        <v>SS034</v>
      </c>
      <c r="B570" s="22" t="str">
        <f>'Base year costs 2425'!C570</f>
        <v>CL160</v>
      </c>
      <c r="C570" s="22" t="str">
        <f>'Base year costs 2425'!D570</f>
        <v>Above 1Gbit/s</v>
      </c>
      <c r="D570" s="22" t="str">
        <f>'Base year costs 2425'!E570</f>
        <v>Leased lines access - HNR</v>
      </c>
      <c r="E570" s="22" t="str">
        <f>'Base year costs 2425'!F570</f>
        <v>EAD LA 10Gbps Connections - Internal - Leased line access - High Network Reach</v>
      </c>
      <c r="F570" s="22" t="str">
        <f>'Base year costs 2425'!G570</f>
        <v>Routing &amp; Records</v>
      </c>
      <c r="H570" s="103">
        <f>IF($B570=$P$5,INDEX([1]UnitCosts_Service!$R$9:$R$608,MATCH($A570,[1]UnitCosts_Service!$B$9:$B$608,0)),0)</f>
        <v>0</v>
      </c>
      <c r="I570" s="103">
        <f>IF($B570=$R$5,INDEX('[1]Serv RAV Fcast'!$CA$12:$CA$611,MATCH(A570,'[1]Serv RAV Fcast'!$B$12:$B$611,0)) + INDEX('[1]Serv RAV Fcast'!$CK$12:$CK$611,MATCH(A570,'[1]Serv RAV Fcast'!$B$12:$B$611,0)) + INDEX('[1]Serv RAV Fcast'!$CU$12:$CU$611,MATCH(A570,'[1]Serv RAV Fcast'!$B$12:$B$611,0)),0)</f>
        <v>0</v>
      </c>
      <c r="J570" s="109">
        <f>IF(A570="",0,INDEX('[1]UnitCost (ex Cumulo&amp;RAV Fcasts)'!$D$180:$WE$349,MATCH($B570,'[1]UnitCost (ex Cumulo&amp;RAV Fcasts)'!$B$180:$B$349,0),MATCH($A570,'[1]UnitCost (ex Cumulo&amp;RAV Fcasts)'!$D$3:$WE$3,0)))</f>
        <v>1.3831474745847165</v>
      </c>
      <c r="K570" s="110">
        <f>IF(A570="",0,SUM(H570:J570)*INDEX('Service volumes'!$D:$D,MATCH($A570,'Service volumes'!$A:$A,0)))</f>
        <v>99.902291054745049</v>
      </c>
      <c r="L570" s="109">
        <f>IF(A570="",0,INDEX('[1]UnitCost (ROCE, ex RAV Fcast)'!$D$180:$WE$349,MATCH($B570,'[1]UnitCost (ROCE, ex RAV Fcast)'!$B$180:$B$349,0),MATCH($A570,'[1]UnitCost (ROCE, ex RAV Fcast)'!$D$3:$WE$3,0)))</f>
        <v>2.6617861716522355E-2</v>
      </c>
      <c r="M570" s="103">
        <f>IF($B570=$R$5,INDEX('[1]Serv RAV Fcast'!$CU$12:$CU$611,MATCH($A570,'[1]Serv RAV Fcast'!$B$12:$B$611,0)),0)</f>
        <v>0</v>
      </c>
      <c r="N570" s="110">
        <f>IF(A570="",0,SUM(L570:M570)*INDEX('Service volumes'!$D:$D,MATCH($A570,'Service volumes'!$A:$A,0)))</f>
        <v>1.9225609830631976</v>
      </c>
    </row>
    <row r="571" spans="1:14" ht="14.25" x14ac:dyDescent="0.35">
      <c r="A571" s="22" t="str">
        <f>'Base year costs 2425'!B571</f>
        <v>SS034</v>
      </c>
      <c r="B571" s="22" t="str">
        <f>'Base year costs 2425'!C571</f>
        <v>CO484</v>
      </c>
      <c r="C571" s="22" t="str">
        <f>'Base year costs 2425'!D571</f>
        <v>Above 1Gbit/s</v>
      </c>
      <c r="D571" s="22" t="str">
        <f>'Base year costs 2425'!E571</f>
        <v>Leased lines access - HNR</v>
      </c>
      <c r="E571" s="22" t="str">
        <f>'Base year costs 2425'!F571</f>
        <v>EAD LA 10Gbps Connections - Internal - Leased line access - High Network Reach</v>
      </c>
      <c r="F571" s="22" t="str">
        <f>'Base year costs 2425'!G571</f>
        <v>Interexchange Fibre</v>
      </c>
      <c r="H571" s="103">
        <f>IF($B571=$P$5,INDEX([1]UnitCosts_Service!$R$9:$R$608,MATCH($A571,[1]UnitCosts_Service!$B$9:$B$608,0)),0)</f>
        <v>0</v>
      </c>
      <c r="I571" s="103">
        <f>IF($B571=$R$5,INDEX('[1]Serv RAV Fcast'!$CA$12:$CA$611,MATCH(A571,'[1]Serv RAV Fcast'!$B$12:$B$611,0)) + INDEX('[1]Serv RAV Fcast'!$CK$12:$CK$611,MATCH(A571,'[1]Serv RAV Fcast'!$B$12:$B$611,0)) + INDEX('[1]Serv RAV Fcast'!$CU$12:$CU$611,MATCH(A571,'[1]Serv RAV Fcast'!$B$12:$B$611,0)),0)</f>
        <v>0</v>
      </c>
      <c r="J571" s="109">
        <f>IF(A571="",0,INDEX('[1]UnitCost (ex Cumulo&amp;RAV Fcasts)'!$D$180:$WE$349,MATCH($B571,'[1]UnitCost (ex Cumulo&amp;RAV Fcasts)'!$B$180:$B$349,0),MATCH($A571,'[1]UnitCost (ex Cumulo&amp;RAV Fcasts)'!$D$3:$WE$3,0)))</f>
        <v>0</v>
      </c>
      <c r="K571" s="110">
        <f>IF(A571="",0,SUM(H571:J571)*INDEX('Service volumes'!$D:$D,MATCH($A571,'Service volumes'!$A:$A,0)))</f>
        <v>0</v>
      </c>
      <c r="L571" s="109">
        <f>IF(A571="",0,INDEX('[1]UnitCost (ROCE, ex RAV Fcast)'!$D$180:$WE$349,MATCH($B571,'[1]UnitCost (ROCE, ex RAV Fcast)'!$B$180:$B$349,0),MATCH($A571,'[1]UnitCost (ROCE, ex RAV Fcast)'!$D$3:$WE$3,0)))</f>
        <v>0</v>
      </c>
      <c r="M571" s="103">
        <f>IF($B571=$R$5,INDEX('[1]Serv RAV Fcast'!$CU$12:$CU$611,MATCH($A571,'[1]Serv RAV Fcast'!$B$12:$B$611,0)),0)</f>
        <v>0</v>
      </c>
      <c r="N571" s="110">
        <f>IF(A571="",0,SUM(L571:M571)*INDEX('Service volumes'!$D:$D,MATCH($A571,'Service volumes'!$A:$A,0)))</f>
        <v>0</v>
      </c>
    </row>
    <row r="572" spans="1:14" ht="14.25" x14ac:dyDescent="0.35">
      <c r="A572" s="22" t="str">
        <f>'Base year costs 2425'!B572</f>
        <v>SS034</v>
      </c>
      <c r="B572" s="22" t="str">
        <f>'Base year costs 2425'!C572</f>
        <v>CW609</v>
      </c>
      <c r="C572" s="22" t="str">
        <f>'Base year costs 2425'!D572</f>
        <v>Above 1Gbit/s</v>
      </c>
      <c r="D572" s="22" t="str">
        <f>'Base year costs 2425'!E572</f>
        <v>Leased lines access - HNR</v>
      </c>
      <c r="E572" s="22" t="str">
        <f>'Base year costs 2425'!F572</f>
        <v>EAD LA 10Gbps Connections - Internal - Leased line access - High Network Reach</v>
      </c>
      <c r="F572" s="22" t="str">
        <f>'Base year costs 2425'!G572</f>
        <v>Legacy Ethernet - Spine fibre</v>
      </c>
      <c r="H572" s="103">
        <f>IF($B572=$P$5,INDEX([1]UnitCosts_Service!$R$9:$R$608,MATCH($A572,[1]UnitCosts_Service!$B$9:$B$608,0)),0)</f>
        <v>0</v>
      </c>
      <c r="I572" s="103">
        <f>IF($B572=$R$5,INDEX('[1]Serv RAV Fcast'!$CA$12:$CA$611,MATCH(A572,'[1]Serv RAV Fcast'!$B$12:$B$611,0)) + INDEX('[1]Serv RAV Fcast'!$CK$12:$CK$611,MATCH(A572,'[1]Serv RAV Fcast'!$B$12:$B$611,0)) + INDEX('[1]Serv RAV Fcast'!$CU$12:$CU$611,MATCH(A572,'[1]Serv RAV Fcast'!$B$12:$B$611,0)),0)</f>
        <v>0</v>
      </c>
      <c r="J572" s="109">
        <f>IF(A572="",0,INDEX('[1]UnitCost (ex Cumulo&amp;RAV Fcasts)'!$D$180:$WE$349,MATCH($B572,'[1]UnitCost (ex Cumulo&amp;RAV Fcasts)'!$B$180:$B$349,0),MATCH($A572,'[1]UnitCost (ex Cumulo&amp;RAV Fcasts)'!$D$3:$WE$3,0)))</f>
        <v>0</v>
      </c>
      <c r="K572" s="110">
        <f>IF(A572="",0,SUM(H572:J572)*INDEX('Service volumes'!$D:$D,MATCH($A572,'Service volumes'!$A:$A,0)))</f>
        <v>0</v>
      </c>
      <c r="L572" s="109">
        <f>IF(A572="",0,INDEX('[1]UnitCost (ROCE, ex RAV Fcast)'!$D$180:$WE$349,MATCH($B572,'[1]UnitCost (ROCE, ex RAV Fcast)'!$B$180:$B$349,0),MATCH($A572,'[1]UnitCost (ROCE, ex RAV Fcast)'!$D$3:$WE$3,0)))</f>
        <v>0</v>
      </c>
      <c r="M572" s="103">
        <f>IF($B572=$R$5,INDEX('[1]Serv RAV Fcast'!$CU$12:$CU$611,MATCH($A572,'[1]Serv RAV Fcast'!$B$12:$B$611,0)),0)</f>
        <v>0</v>
      </c>
      <c r="N572" s="110">
        <f>IF(A572="",0,SUM(L572:M572)*INDEX('Service volumes'!$D:$D,MATCH($A572,'Service volumes'!$A:$A,0)))</f>
        <v>0</v>
      </c>
    </row>
    <row r="573" spans="1:14" ht="14.25" x14ac:dyDescent="0.35">
      <c r="A573" s="22" t="str">
        <f>'Base year costs 2425'!B573</f>
        <v>SS034</v>
      </c>
      <c r="B573" s="22" t="str">
        <f>'Base year costs 2425'!C573</f>
        <v>CW610</v>
      </c>
      <c r="C573" s="22" t="str">
        <f>'Base year costs 2425'!D573</f>
        <v>Above 1Gbit/s</v>
      </c>
      <c r="D573" s="22" t="str">
        <f>'Base year costs 2425'!E573</f>
        <v>Leased lines access - HNR</v>
      </c>
      <c r="E573" s="22" t="str">
        <f>'Base year costs 2425'!F573</f>
        <v>EAD LA 10Gbps Connections - Internal - Leased line access - High Network Reach</v>
      </c>
      <c r="F573" s="22" t="str">
        <f>'Base year costs 2425'!G573</f>
        <v>Legacy Ethernet - Distribution fibre</v>
      </c>
      <c r="H573" s="103">
        <f>IF($B573=$P$5,INDEX([1]UnitCosts_Service!$R$9:$R$608,MATCH($A573,[1]UnitCosts_Service!$B$9:$B$608,0)),0)</f>
        <v>0</v>
      </c>
      <c r="I573" s="103">
        <f>IF($B573=$R$5,INDEX('[1]Serv RAV Fcast'!$CA$12:$CA$611,MATCH(A573,'[1]Serv RAV Fcast'!$B$12:$B$611,0)) + INDEX('[1]Serv RAV Fcast'!$CK$12:$CK$611,MATCH(A573,'[1]Serv RAV Fcast'!$B$12:$B$611,0)) + INDEX('[1]Serv RAV Fcast'!$CU$12:$CU$611,MATCH(A573,'[1]Serv RAV Fcast'!$B$12:$B$611,0)),0)</f>
        <v>0</v>
      </c>
      <c r="J573" s="109">
        <f>IF(A573="",0,INDEX('[1]UnitCost (ex Cumulo&amp;RAV Fcasts)'!$D$180:$WE$349,MATCH($B573,'[1]UnitCost (ex Cumulo&amp;RAV Fcasts)'!$B$180:$B$349,0),MATCH($A573,'[1]UnitCost (ex Cumulo&amp;RAV Fcasts)'!$D$3:$WE$3,0)))</f>
        <v>0</v>
      </c>
      <c r="K573" s="110">
        <f>IF(A573="",0,SUM(H573:J573)*INDEX('Service volumes'!$D:$D,MATCH($A573,'Service volumes'!$A:$A,0)))</f>
        <v>0</v>
      </c>
      <c r="L573" s="109">
        <f>IF(A573="",0,INDEX('[1]UnitCost (ROCE, ex RAV Fcast)'!$D$180:$WE$349,MATCH($B573,'[1]UnitCost (ROCE, ex RAV Fcast)'!$B$180:$B$349,0),MATCH($A573,'[1]UnitCost (ROCE, ex RAV Fcast)'!$D$3:$WE$3,0)))</f>
        <v>0</v>
      </c>
      <c r="M573" s="103">
        <f>IF($B573=$R$5,INDEX('[1]Serv RAV Fcast'!$CU$12:$CU$611,MATCH($A573,'[1]Serv RAV Fcast'!$B$12:$B$611,0)),0)</f>
        <v>0</v>
      </c>
      <c r="N573" s="110">
        <f>IF(A573="",0,SUM(L573:M573)*INDEX('Service volumes'!$D:$D,MATCH($A573,'Service volumes'!$A:$A,0)))</f>
        <v>0</v>
      </c>
    </row>
    <row r="574" spans="1:14" ht="14.25" x14ac:dyDescent="0.35">
      <c r="A574" s="22" t="str">
        <f>'Base year costs 2425'!B574</f>
        <v>SS034</v>
      </c>
      <c r="B574" s="22" t="str">
        <f>'Base year costs 2425'!C574</f>
        <v>PI_RAV</v>
      </c>
      <c r="C574" s="22" t="str">
        <f>'Base year costs 2425'!D574</f>
        <v>Above 1Gbit/s</v>
      </c>
      <c r="D574" s="22" t="str">
        <f>'Base year costs 2425'!E574</f>
        <v>Leased lines access - HNR</v>
      </c>
      <c r="E574" s="22" t="str">
        <f>'Base year costs 2425'!F574</f>
        <v>EAD LA 10Gbps Connections - Internal - Leased line access - High Network Reach</v>
      </c>
      <c r="F574" s="22" t="str">
        <f>'Base year costs 2425'!G574</f>
        <v>PI_RAV</v>
      </c>
      <c r="H574" s="103">
        <f>IF($B574=$P$5,INDEX([1]UnitCosts_Service!$R$9:$R$608,MATCH($A574,[1]UnitCosts_Service!$B$9:$B$608,0)),0)</f>
        <v>0</v>
      </c>
      <c r="I574" s="103">
        <f>IF($B574=$R$5,INDEX('[1]Serv RAV Fcast'!$CA$12:$CA$611,MATCH(A574,'[1]Serv RAV Fcast'!$B$12:$B$611,0)) + INDEX('[1]Serv RAV Fcast'!$CK$12:$CK$611,MATCH(A574,'[1]Serv RAV Fcast'!$B$12:$B$611,0)) + INDEX('[1]Serv RAV Fcast'!$CU$12:$CU$611,MATCH(A574,'[1]Serv RAV Fcast'!$B$12:$B$611,0)),0)</f>
        <v>0</v>
      </c>
      <c r="J574" s="109">
        <f>IF(A574="",0,INDEX('[1]UnitCost (ex Cumulo&amp;RAV Fcasts)'!$D$180:$WE$349,MATCH($B574,'[1]UnitCost (ex Cumulo&amp;RAV Fcasts)'!$B$180:$B$349,0),MATCH($A574,'[1]UnitCost (ex Cumulo&amp;RAV Fcasts)'!$D$3:$WE$3,0)))</f>
        <v>0</v>
      </c>
      <c r="K574" s="110">
        <f>IF(A574="",0,SUM(H574:J574)*INDEX('Service volumes'!$D:$D,MATCH($A574,'Service volumes'!$A:$A,0)))</f>
        <v>0</v>
      </c>
      <c r="L574" s="109">
        <f>IF(A574="",0,INDEX('[1]UnitCost (ROCE, ex RAV Fcast)'!$D$180:$WE$349,MATCH($B574,'[1]UnitCost (ROCE, ex RAV Fcast)'!$B$180:$B$349,0),MATCH($A574,'[1]UnitCost (ROCE, ex RAV Fcast)'!$D$3:$WE$3,0)))</f>
        <v>0</v>
      </c>
      <c r="M574" s="103">
        <f>IF($B574=$R$5,INDEX('[1]Serv RAV Fcast'!$CU$12:$CU$611,MATCH($A574,'[1]Serv RAV Fcast'!$B$12:$B$611,0)),0)</f>
        <v>0</v>
      </c>
      <c r="N574" s="110">
        <f>IF(A574="",0,SUM(L574:M574)*INDEX('Service volumes'!$D:$D,MATCH($A574,'Service volumes'!$A:$A,0)))</f>
        <v>0</v>
      </c>
    </row>
    <row r="575" spans="1:14" ht="14.25" x14ac:dyDescent="0.35">
      <c r="A575" s="22" t="str">
        <f>'Base year costs 2425'!B575</f>
        <v>SS034</v>
      </c>
      <c r="B575" s="22" t="str">
        <f>'Base year costs 2425'!C575</f>
        <v>PI_Poles</v>
      </c>
      <c r="C575" s="22" t="str">
        <f>'Base year costs 2425'!D575</f>
        <v>Above 1Gbit/s</v>
      </c>
      <c r="D575" s="22" t="str">
        <f>'Base year costs 2425'!E575</f>
        <v>Leased lines access - HNR</v>
      </c>
      <c r="E575" s="22" t="str">
        <f>'Base year costs 2425'!F575</f>
        <v>EAD LA 10Gbps Connections - Internal - Leased line access - High Network Reach</v>
      </c>
      <c r="F575" s="22" t="str">
        <f>'Base year costs 2425'!G575</f>
        <v>PI_Poles</v>
      </c>
      <c r="H575" s="103">
        <f>IF($B575=$P$5,INDEX([1]UnitCosts_Service!$R$9:$R$608,MATCH($A575,[1]UnitCosts_Service!$B$9:$B$608,0)),0)</f>
        <v>0</v>
      </c>
      <c r="I575" s="103">
        <f>IF($B575=$R$5,INDEX('[1]Serv RAV Fcast'!$CA$12:$CA$611,MATCH(A575,'[1]Serv RAV Fcast'!$B$12:$B$611,0)) + INDEX('[1]Serv RAV Fcast'!$CK$12:$CK$611,MATCH(A575,'[1]Serv RAV Fcast'!$B$12:$B$611,0)) + INDEX('[1]Serv RAV Fcast'!$CU$12:$CU$611,MATCH(A575,'[1]Serv RAV Fcast'!$B$12:$B$611,0)),0)</f>
        <v>0</v>
      </c>
      <c r="J575" s="109">
        <f>IF(A575="",0,INDEX('[1]UnitCost (ex Cumulo&amp;RAV Fcasts)'!$D$180:$WE$349,MATCH($B575,'[1]UnitCost (ex Cumulo&amp;RAV Fcasts)'!$B$180:$B$349,0),MATCH($A575,'[1]UnitCost (ex Cumulo&amp;RAV Fcasts)'!$D$3:$WE$3,0)))</f>
        <v>0</v>
      </c>
      <c r="K575" s="110">
        <f>IF(A575="",0,SUM(H575:J575)*INDEX('Service volumes'!$D:$D,MATCH($A575,'Service volumes'!$A:$A,0)))</f>
        <v>0</v>
      </c>
      <c r="L575" s="109">
        <f>IF(A575="",0,INDEX('[1]UnitCost (ROCE, ex RAV Fcast)'!$D$180:$WE$349,MATCH($B575,'[1]UnitCost (ROCE, ex RAV Fcast)'!$B$180:$B$349,0),MATCH($A575,'[1]UnitCost (ROCE, ex RAV Fcast)'!$D$3:$WE$3,0)))</f>
        <v>0</v>
      </c>
      <c r="M575" s="103">
        <f>IF($B575=$R$5,INDEX('[1]Serv RAV Fcast'!$CU$12:$CU$611,MATCH($A575,'[1]Serv RAV Fcast'!$B$12:$B$611,0)),0)</f>
        <v>0</v>
      </c>
      <c r="N575" s="110">
        <f>IF(A575="",0,SUM(L575:M575)*INDEX('Service volumes'!$D:$D,MATCH($A575,'Service volumes'!$A:$A,0)))</f>
        <v>0</v>
      </c>
    </row>
    <row r="576" spans="1:14" ht="14.25" x14ac:dyDescent="0.35">
      <c r="A576" s="22" t="str">
        <f>'Base year costs 2425'!B576</f>
        <v>SS034</v>
      </c>
      <c r="B576" s="22" t="str">
        <f>'Base year costs 2425'!C576</f>
        <v>CL573</v>
      </c>
      <c r="C576" s="22" t="str">
        <f>'Base year costs 2425'!D576</f>
        <v>Above 1Gbit/s</v>
      </c>
      <c r="D576" s="22" t="str">
        <f>'Base year costs 2425'!E576</f>
        <v>Leased lines access - HNR</v>
      </c>
      <c r="E576" s="22" t="str">
        <f>'Base year costs 2425'!F576</f>
        <v>EAD LA 10Gbps Connections - Internal - Leased line access - High Network Reach</v>
      </c>
      <c r="F576" s="22" t="str">
        <f>'Base year costs 2425'!G576</f>
        <v>OR Service Centre - Provision Ethernet</v>
      </c>
      <c r="H576" s="103">
        <f>IF($B576=$P$5,INDEX([1]UnitCosts_Service!$R$9:$R$608,MATCH($A576,[1]UnitCosts_Service!$B$9:$B$608,0)),0)</f>
        <v>0</v>
      </c>
      <c r="I576" s="103">
        <f>IF($B576=$R$5,INDEX('[1]Serv RAV Fcast'!$CA$12:$CA$611,MATCH(A576,'[1]Serv RAV Fcast'!$B$12:$B$611,0)) + INDEX('[1]Serv RAV Fcast'!$CK$12:$CK$611,MATCH(A576,'[1]Serv RAV Fcast'!$B$12:$B$611,0)) + INDEX('[1]Serv RAV Fcast'!$CU$12:$CU$611,MATCH(A576,'[1]Serv RAV Fcast'!$B$12:$B$611,0)),0)</f>
        <v>0</v>
      </c>
      <c r="J576" s="109">
        <f>IF(A576="",0,INDEX('[1]UnitCost (ex Cumulo&amp;RAV Fcasts)'!$D$180:$WE$349,MATCH($B576,'[1]UnitCost (ex Cumulo&amp;RAV Fcasts)'!$B$180:$B$349,0),MATCH($A576,'[1]UnitCost (ex Cumulo&amp;RAV Fcasts)'!$D$3:$WE$3,0)))</f>
        <v>41.771770398008798</v>
      </c>
      <c r="K576" s="110">
        <f>IF(A576="",0,SUM(H576:J576)*INDEX('Service volumes'!$D:$D,MATCH($A576,'Service volumes'!$A:$A,0)))</f>
        <v>3017.1009533360211</v>
      </c>
      <c r="L576" s="109">
        <f>IF(A576="",0,INDEX('[1]UnitCost (ROCE, ex RAV Fcast)'!$D$180:$WE$349,MATCH($B576,'[1]UnitCost (ROCE, ex RAV Fcast)'!$B$180:$B$349,0),MATCH($A576,'[1]UnitCost (ROCE, ex RAV Fcast)'!$D$3:$WE$3,0)))</f>
        <v>-2.6389411642784832</v>
      </c>
      <c r="M576" s="103">
        <f>IF($B576=$R$5,INDEX('[1]Serv RAV Fcast'!$CU$12:$CU$611,MATCH($A576,'[1]Serv RAV Fcast'!$B$12:$B$611,0)),0)</f>
        <v>0</v>
      </c>
      <c r="N576" s="110">
        <f>IF(A576="",0,SUM(L576:M576)*INDEX('Service volumes'!$D:$D,MATCH($A576,'Service volumes'!$A:$A,0)))</f>
        <v>-190.60604390667186</v>
      </c>
    </row>
    <row r="577" spans="1:14" ht="14.25" x14ac:dyDescent="0.35">
      <c r="A577" s="22" t="str">
        <f>'Base year costs 2425'!B577</f>
        <v>SS034</v>
      </c>
      <c r="B577" s="22" t="str">
        <f>'Base year costs 2425'!C577</f>
        <v>CL578</v>
      </c>
      <c r="C577" s="22" t="str">
        <f>'Base year costs 2425'!D577</f>
        <v>Above 1Gbit/s</v>
      </c>
      <c r="D577" s="22" t="str">
        <f>'Base year costs 2425'!E577</f>
        <v>Leased lines access - HNR</v>
      </c>
      <c r="E577" s="22" t="str">
        <f>'Base year costs 2425'!F577</f>
        <v>EAD LA 10Gbps Connections - Internal - Leased line access - High Network Reach</v>
      </c>
      <c r="F577" s="22" t="str">
        <f>'Base year costs 2425'!G577</f>
        <v>OR Service Centre - Assurance Ethernet</v>
      </c>
      <c r="H577" s="103">
        <f>IF($B577=$P$5,INDEX([1]UnitCosts_Service!$R$9:$R$608,MATCH($A577,[1]UnitCosts_Service!$B$9:$B$608,0)),0)</f>
        <v>0</v>
      </c>
      <c r="I577" s="103">
        <f>IF($B577=$R$5,INDEX('[1]Serv RAV Fcast'!$CA$12:$CA$611,MATCH(A577,'[1]Serv RAV Fcast'!$B$12:$B$611,0)) + INDEX('[1]Serv RAV Fcast'!$CK$12:$CK$611,MATCH(A577,'[1]Serv RAV Fcast'!$B$12:$B$611,0)) + INDEX('[1]Serv RAV Fcast'!$CU$12:$CU$611,MATCH(A577,'[1]Serv RAV Fcast'!$B$12:$B$611,0)),0)</f>
        <v>0</v>
      </c>
      <c r="J577" s="109">
        <f>IF(A577="",0,INDEX('[1]UnitCost (ex Cumulo&amp;RAV Fcasts)'!$D$180:$WE$349,MATCH($B577,'[1]UnitCost (ex Cumulo&amp;RAV Fcasts)'!$B$180:$B$349,0),MATCH($A577,'[1]UnitCost (ex Cumulo&amp;RAV Fcasts)'!$D$3:$WE$3,0)))</f>
        <v>0</v>
      </c>
      <c r="K577" s="110">
        <f>IF(A577="",0,SUM(H577:J577)*INDEX('Service volumes'!$D:$D,MATCH($A577,'Service volumes'!$A:$A,0)))</f>
        <v>0</v>
      </c>
      <c r="L577" s="109">
        <f>IF(A577="",0,INDEX('[1]UnitCost (ROCE, ex RAV Fcast)'!$D$180:$WE$349,MATCH($B577,'[1]UnitCost (ROCE, ex RAV Fcast)'!$B$180:$B$349,0),MATCH($A577,'[1]UnitCost (ROCE, ex RAV Fcast)'!$D$3:$WE$3,0)))</f>
        <v>0</v>
      </c>
      <c r="M577" s="103">
        <f>IF($B577=$R$5,INDEX('[1]Serv RAV Fcast'!$CU$12:$CU$611,MATCH($A577,'[1]Serv RAV Fcast'!$B$12:$B$611,0)),0)</f>
        <v>0</v>
      </c>
      <c r="N577" s="110">
        <f>IF(A577="",0,SUM(L577:M577)*INDEX('Service volumes'!$D:$D,MATCH($A577,'Service volumes'!$A:$A,0)))</f>
        <v>0</v>
      </c>
    </row>
    <row r="578" spans="1:14" ht="14.25" x14ac:dyDescent="0.35">
      <c r="A578" s="22" t="str">
        <f>'Base year costs 2425'!B578</f>
        <v>SS034</v>
      </c>
      <c r="B578" s="22" t="str">
        <f>'Base year costs 2425'!C578</f>
        <v>CL601</v>
      </c>
      <c r="C578" s="22" t="str">
        <f>'Base year costs 2425'!D578</f>
        <v>Above 1Gbit/s</v>
      </c>
      <c r="D578" s="22" t="str">
        <f>'Base year costs 2425'!E578</f>
        <v>Leased lines access - HNR</v>
      </c>
      <c r="E578" s="22" t="str">
        <f>'Base year costs 2425'!F578</f>
        <v>EAD LA 10Gbps Connections - Internal - Leased line access - High Network Reach</v>
      </c>
      <c r="F578" s="22" t="str">
        <f>'Base year costs 2425'!G578</f>
        <v>SLG Ethernet Provision External</v>
      </c>
      <c r="H578" s="103">
        <f>IF($B578=$P$5,INDEX([1]UnitCosts_Service!$R$9:$R$608,MATCH($A578,[1]UnitCosts_Service!$B$9:$B$608,0)),0)</f>
        <v>0</v>
      </c>
      <c r="I578" s="103">
        <f>IF($B578=$R$5,INDEX('[1]Serv RAV Fcast'!$CA$12:$CA$611,MATCH(A578,'[1]Serv RAV Fcast'!$B$12:$B$611,0)) + INDEX('[1]Serv RAV Fcast'!$CK$12:$CK$611,MATCH(A578,'[1]Serv RAV Fcast'!$B$12:$B$611,0)) + INDEX('[1]Serv RAV Fcast'!$CU$12:$CU$611,MATCH(A578,'[1]Serv RAV Fcast'!$B$12:$B$611,0)),0)</f>
        <v>0</v>
      </c>
      <c r="J578" s="109">
        <f>IF(A578="",0,INDEX('[1]UnitCost (ex Cumulo&amp;RAV Fcasts)'!$D$180:$WE$349,MATCH($B578,'[1]UnitCost (ex Cumulo&amp;RAV Fcasts)'!$B$180:$B$349,0),MATCH($A578,'[1]UnitCost (ex Cumulo&amp;RAV Fcasts)'!$D$3:$WE$3,0)))</f>
        <v>0</v>
      </c>
      <c r="K578" s="110">
        <f>IF(A578="",0,SUM(H578:J578)*INDEX('Service volumes'!$D:$D,MATCH($A578,'Service volumes'!$A:$A,0)))</f>
        <v>0</v>
      </c>
      <c r="L578" s="109">
        <f>IF(A578="",0,INDEX('[1]UnitCost (ROCE, ex RAV Fcast)'!$D$180:$WE$349,MATCH($B578,'[1]UnitCost (ROCE, ex RAV Fcast)'!$B$180:$B$349,0),MATCH($A578,'[1]UnitCost (ROCE, ex RAV Fcast)'!$D$3:$WE$3,0)))</f>
        <v>0</v>
      </c>
      <c r="M578" s="103">
        <f>IF($B578=$R$5,INDEX('[1]Serv RAV Fcast'!$CU$12:$CU$611,MATCH($A578,'[1]Serv RAV Fcast'!$B$12:$B$611,0)),0)</f>
        <v>0</v>
      </c>
      <c r="N578" s="110">
        <f>IF(A578="",0,SUM(L578:M578)*INDEX('Service volumes'!$D:$D,MATCH($A578,'Service volumes'!$A:$A,0)))</f>
        <v>0</v>
      </c>
    </row>
    <row r="579" spans="1:14" ht="14.25" x14ac:dyDescent="0.35">
      <c r="A579" s="22" t="str">
        <f>'Base year costs 2425'!B579</f>
        <v>SS034</v>
      </c>
      <c r="B579" s="22" t="str">
        <f>'Base year costs 2425'!C579</f>
        <v>CL602</v>
      </c>
      <c r="C579" s="22" t="str">
        <f>'Base year costs 2425'!D579</f>
        <v>Above 1Gbit/s</v>
      </c>
      <c r="D579" s="22" t="str">
        <f>'Base year costs 2425'!E579</f>
        <v>Leased lines access - HNR</v>
      </c>
      <c r="E579" s="22" t="str">
        <f>'Base year costs 2425'!F579</f>
        <v>EAD LA 10Gbps Connections - Internal - Leased line access - High Network Reach</v>
      </c>
      <c r="F579" s="22" t="str">
        <f>'Base year costs 2425'!G579</f>
        <v>SLG Ethernet Assurance External</v>
      </c>
      <c r="H579" s="103">
        <f>IF($B579=$P$5,INDEX([1]UnitCosts_Service!$R$9:$R$608,MATCH($A579,[1]UnitCosts_Service!$B$9:$B$608,0)),0)</f>
        <v>0</v>
      </c>
      <c r="I579" s="103">
        <f>IF($B579=$R$5,INDEX('[1]Serv RAV Fcast'!$CA$12:$CA$611,MATCH(A579,'[1]Serv RAV Fcast'!$B$12:$B$611,0)) + INDEX('[1]Serv RAV Fcast'!$CK$12:$CK$611,MATCH(A579,'[1]Serv RAV Fcast'!$B$12:$B$611,0)) + INDEX('[1]Serv RAV Fcast'!$CU$12:$CU$611,MATCH(A579,'[1]Serv RAV Fcast'!$B$12:$B$611,0)),0)</f>
        <v>0</v>
      </c>
      <c r="J579" s="109">
        <f>IF(A579="",0,INDEX('[1]UnitCost (ex Cumulo&amp;RAV Fcasts)'!$D$180:$WE$349,MATCH($B579,'[1]UnitCost (ex Cumulo&amp;RAV Fcasts)'!$B$180:$B$349,0),MATCH($A579,'[1]UnitCost (ex Cumulo&amp;RAV Fcasts)'!$D$3:$WE$3,0)))</f>
        <v>0</v>
      </c>
      <c r="K579" s="110">
        <f>IF(A579="",0,SUM(H579:J579)*INDEX('Service volumes'!$D:$D,MATCH($A579,'Service volumes'!$A:$A,0)))</f>
        <v>0</v>
      </c>
      <c r="L579" s="109">
        <f>IF(A579="",0,INDEX('[1]UnitCost (ROCE, ex RAV Fcast)'!$D$180:$WE$349,MATCH($B579,'[1]UnitCost (ROCE, ex RAV Fcast)'!$B$180:$B$349,0),MATCH($A579,'[1]UnitCost (ROCE, ex RAV Fcast)'!$D$3:$WE$3,0)))</f>
        <v>0</v>
      </c>
      <c r="M579" s="103">
        <f>IF($B579=$R$5,INDEX('[1]Serv RAV Fcast'!$CU$12:$CU$611,MATCH($A579,'[1]Serv RAV Fcast'!$B$12:$B$611,0)),0)</f>
        <v>0</v>
      </c>
      <c r="N579" s="110">
        <f>IF(A579="",0,SUM(L579:M579)*INDEX('Service volumes'!$D:$D,MATCH($A579,'Service volumes'!$A:$A,0)))</f>
        <v>0</v>
      </c>
    </row>
    <row r="580" spans="1:14" ht="14.25" x14ac:dyDescent="0.35">
      <c r="A580" s="22" t="str">
        <f>'Base year costs 2425'!B580</f>
        <v>SS034</v>
      </c>
      <c r="B580" s="22" t="str">
        <f>'Base year costs 2425'!C580</f>
        <v>CL605</v>
      </c>
      <c r="C580" s="22" t="str">
        <f>'Base year costs 2425'!D580</f>
        <v>Above 1Gbit/s</v>
      </c>
      <c r="D580" s="22" t="str">
        <f>'Base year costs 2425'!E580</f>
        <v>Leased lines access - HNR</v>
      </c>
      <c r="E580" s="22" t="str">
        <f>'Base year costs 2425'!F580</f>
        <v>EAD LA 10Gbps Connections - Internal - Leased line access - High Network Reach</v>
      </c>
      <c r="F580" s="22" t="str">
        <f>'Base year costs 2425'!G580</f>
        <v>SLG Ethernet Provision Internal</v>
      </c>
      <c r="H580" s="103">
        <f>IF($B580=$P$5,INDEX([1]UnitCosts_Service!$R$9:$R$608,MATCH($A580,[1]UnitCosts_Service!$B$9:$B$608,0)),0)</f>
        <v>0</v>
      </c>
      <c r="I580" s="103">
        <f>IF($B580=$R$5,INDEX('[1]Serv RAV Fcast'!$CA$12:$CA$611,MATCH(A580,'[1]Serv RAV Fcast'!$B$12:$B$611,0)) + INDEX('[1]Serv RAV Fcast'!$CK$12:$CK$611,MATCH(A580,'[1]Serv RAV Fcast'!$B$12:$B$611,0)) + INDEX('[1]Serv RAV Fcast'!$CU$12:$CU$611,MATCH(A580,'[1]Serv RAV Fcast'!$B$12:$B$611,0)),0)</f>
        <v>0</v>
      </c>
      <c r="J580" s="109">
        <f>IF(A580="",0,INDEX('[1]UnitCost (ex Cumulo&amp;RAV Fcasts)'!$D$180:$WE$349,MATCH($B580,'[1]UnitCost (ex Cumulo&amp;RAV Fcasts)'!$B$180:$B$349,0),MATCH($A580,'[1]UnitCost (ex Cumulo&amp;RAV Fcasts)'!$D$3:$WE$3,0)))</f>
        <v>794.29519170262279</v>
      </c>
      <c r="K580" s="110">
        <f>IF(A580="",0,SUM(H580:J580)*INDEX('Service volumes'!$D:$D,MATCH($A580,'Service volumes'!$A:$A,0)))</f>
        <v>57370.534149791194</v>
      </c>
      <c r="L580" s="109">
        <f>IF(A580="",0,INDEX('[1]UnitCost (ROCE, ex RAV Fcast)'!$D$180:$WE$349,MATCH($B580,'[1]UnitCost (ROCE, ex RAV Fcast)'!$B$180:$B$349,0),MATCH($A580,'[1]UnitCost (ROCE, ex RAV Fcast)'!$D$3:$WE$3,0)))</f>
        <v>8.4298107615851521</v>
      </c>
      <c r="M580" s="103">
        <f>IF($B580=$R$5,INDEX('[1]Serv RAV Fcast'!$CU$12:$CU$611,MATCH($A580,'[1]Serv RAV Fcast'!$B$12:$B$611,0)),0)</f>
        <v>0</v>
      </c>
      <c r="N580" s="110">
        <f>IF(A580="",0,SUM(L580:M580)*INDEX('Service volumes'!$D:$D,MATCH($A580,'Service volumes'!$A:$A,0)))</f>
        <v>608.8702930923223</v>
      </c>
    </row>
    <row r="581" spans="1:14" ht="14.25" x14ac:dyDescent="0.35">
      <c r="A581" s="22" t="str">
        <f>'Base year costs 2425'!B581</f>
        <v>SS034</v>
      </c>
      <c r="B581" s="22" t="str">
        <f>'Base year costs 2425'!C581</f>
        <v>CL606</v>
      </c>
      <c r="C581" s="22" t="str">
        <f>'Base year costs 2425'!D581</f>
        <v>Above 1Gbit/s</v>
      </c>
      <c r="D581" s="22" t="str">
        <f>'Base year costs 2425'!E581</f>
        <v>Leased lines access - HNR</v>
      </c>
      <c r="E581" s="22" t="str">
        <f>'Base year costs 2425'!F581</f>
        <v>EAD LA 10Gbps Connections - Internal - Leased line access - High Network Reach</v>
      </c>
      <c r="F581" s="22" t="str">
        <f>'Base year costs 2425'!G581</f>
        <v>SLG Ethernet Assurance Internal</v>
      </c>
      <c r="H581" s="103">
        <f>IF($B581=$P$5,INDEX([1]UnitCosts_Service!$R$9:$R$608,MATCH($A581,[1]UnitCosts_Service!$B$9:$B$608,0)),0)</f>
        <v>0</v>
      </c>
      <c r="I581" s="103">
        <f>IF($B581=$R$5,INDEX('[1]Serv RAV Fcast'!$CA$12:$CA$611,MATCH(A581,'[1]Serv RAV Fcast'!$B$12:$B$611,0)) + INDEX('[1]Serv RAV Fcast'!$CK$12:$CK$611,MATCH(A581,'[1]Serv RAV Fcast'!$B$12:$B$611,0)) + INDEX('[1]Serv RAV Fcast'!$CU$12:$CU$611,MATCH(A581,'[1]Serv RAV Fcast'!$B$12:$B$611,0)),0)</f>
        <v>0</v>
      </c>
      <c r="J581" s="109">
        <f>IF(A581="",0,INDEX('[1]UnitCost (ex Cumulo&amp;RAV Fcasts)'!$D$180:$WE$349,MATCH($B581,'[1]UnitCost (ex Cumulo&amp;RAV Fcasts)'!$B$180:$B$349,0),MATCH($A581,'[1]UnitCost (ex Cumulo&amp;RAV Fcasts)'!$D$3:$WE$3,0)))</f>
        <v>0</v>
      </c>
      <c r="K581" s="110">
        <f>IF(A581="",0,SUM(H581:J581)*INDEX('Service volumes'!$D:$D,MATCH($A581,'Service volumes'!$A:$A,0)))</f>
        <v>0</v>
      </c>
      <c r="L581" s="109">
        <f>IF(A581="",0,INDEX('[1]UnitCost (ROCE, ex RAV Fcast)'!$D$180:$WE$349,MATCH($B581,'[1]UnitCost (ROCE, ex RAV Fcast)'!$B$180:$B$349,0),MATCH($A581,'[1]UnitCost (ROCE, ex RAV Fcast)'!$D$3:$WE$3,0)))</f>
        <v>0</v>
      </c>
      <c r="M581" s="103">
        <f>IF($B581=$R$5,INDEX('[1]Serv RAV Fcast'!$CU$12:$CU$611,MATCH($A581,'[1]Serv RAV Fcast'!$B$12:$B$611,0)),0)</f>
        <v>0</v>
      </c>
      <c r="N581" s="110">
        <f>IF(A581="",0,SUM(L581:M581)*INDEX('Service volumes'!$D:$D,MATCH($A581,'Service volumes'!$A:$A,0)))</f>
        <v>0</v>
      </c>
    </row>
    <row r="582" spans="1:14" ht="14.25" x14ac:dyDescent="0.35">
      <c r="A582" s="22" t="str">
        <f>'Base year costs 2425'!B582</f>
        <v>SS034</v>
      </c>
      <c r="B582" s="22" t="str">
        <f>'Base year costs 2425'!C582</f>
        <v>CO772</v>
      </c>
      <c r="C582" s="22" t="str">
        <f>'Base year costs 2425'!D582</f>
        <v>Above 1Gbit/s</v>
      </c>
      <c r="D582" s="22" t="str">
        <f>'Base year costs 2425'!E582</f>
        <v>Leased lines access - HNR</v>
      </c>
      <c r="E582" s="22" t="str">
        <f>'Base year costs 2425'!F582</f>
        <v>EAD LA 10Gbps Connections - Internal - Leased line access - High Network Reach</v>
      </c>
      <c r="F582" s="22" t="str">
        <f>'Base year costs 2425'!G582</f>
        <v>Openreach Systems &amp; Development (Ethernet Specific)</v>
      </c>
      <c r="H582" s="103">
        <f>IF($B582=$P$5,INDEX([1]UnitCosts_Service!$R$9:$R$608,MATCH($A582,[1]UnitCosts_Service!$B$9:$B$608,0)),0)</f>
        <v>0</v>
      </c>
      <c r="I582" s="103">
        <f>IF($B582=$R$5,INDEX('[1]Serv RAV Fcast'!$CA$12:$CA$611,MATCH(A582,'[1]Serv RAV Fcast'!$B$12:$B$611,0)) + INDEX('[1]Serv RAV Fcast'!$CK$12:$CK$611,MATCH(A582,'[1]Serv RAV Fcast'!$B$12:$B$611,0)) + INDEX('[1]Serv RAV Fcast'!$CU$12:$CU$611,MATCH(A582,'[1]Serv RAV Fcast'!$B$12:$B$611,0)),0)</f>
        <v>0</v>
      </c>
      <c r="J582" s="109">
        <f>IF(A582="",0,INDEX('[1]UnitCost (ex Cumulo&amp;RAV Fcasts)'!$D$180:$WE$349,MATCH($B582,'[1]UnitCost (ex Cumulo&amp;RAV Fcasts)'!$B$180:$B$349,0),MATCH($A582,'[1]UnitCost (ex Cumulo&amp;RAV Fcasts)'!$D$3:$WE$3,0)))</f>
        <v>0.44264467582738765</v>
      </c>
      <c r="K582" s="110">
        <f>IF(A582="",0,SUM(H582:J582)*INDEX('Service volumes'!$D:$D,MATCH($A582,'Service volumes'!$A:$A,0)))</f>
        <v>31.971440537545107</v>
      </c>
      <c r="L582" s="109">
        <f>IF(A582="",0,INDEX('[1]UnitCost (ROCE, ex RAV Fcast)'!$D$180:$WE$349,MATCH($B582,'[1]UnitCost (ROCE, ex RAV Fcast)'!$B$180:$B$349,0),MATCH($A582,'[1]UnitCost (ROCE, ex RAV Fcast)'!$D$3:$WE$3,0)))</f>
        <v>5.0949588891321861E-2</v>
      </c>
      <c r="M582" s="103">
        <f>IF($B582=$R$5,INDEX('[1]Serv RAV Fcast'!$CU$12:$CU$611,MATCH($A582,'[1]Serv RAV Fcast'!$B$12:$B$611,0)),0)</f>
        <v>0</v>
      </c>
      <c r="N582" s="110">
        <f>IF(A582="",0,SUM(L582:M582)*INDEX('Service volumes'!$D:$D,MATCH($A582,'Service volumes'!$A:$A,0)))</f>
        <v>3.6799985193687923</v>
      </c>
    </row>
    <row r="583" spans="1:14" ht="14.25" x14ac:dyDescent="0.35">
      <c r="A583" s="22" t="str">
        <f>'Base year costs 2425'!B583</f>
        <v>SS034</v>
      </c>
      <c r="B583" s="22" t="str">
        <f>'Base year costs 2425'!C583</f>
        <v>CO801</v>
      </c>
      <c r="C583" s="22" t="str">
        <f>'Base year costs 2425'!D583</f>
        <v>Above 1Gbit/s</v>
      </c>
      <c r="D583" s="22" t="str">
        <f>'Base year costs 2425'!E583</f>
        <v>Leased lines access - HNR</v>
      </c>
      <c r="E583" s="22" t="str">
        <f>'Base year costs 2425'!F583</f>
        <v>EAD LA 10Gbps Connections - Internal - Leased line access - High Network Reach</v>
      </c>
      <c r="F583" s="22" t="str">
        <f>'Base year costs 2425'!G583</f>
        <v>Ofcom Administration Fee - Openreach</v>
      </c>
      <c r="H583" s="103">
        <f>IF($B583=$P$5,INDEX([1]UnitCosts_Service!$R$9:$R$608,MATCH($A583,[1]UnitCosts_Service!$B$9:$B$608,0)),0)</f>
        <v>0</v>
      </c>
      <c r="I583" s="103">
        <f>IF($B583=$R$5,INDEX('[1]Serv RAV Fcast'!$CA$12:$CA$611,MATCH(A583,'[1]Serv RAV Fcast'!$B$12:$B$611,0)) + INDEX('[1]Serv RAV Fcast'!$CK$12:$CK$611,MATCH(A583,'[1]Serv RAV Fcast'!$B$12:$B$611,0)) + INDEX('[1]Serv RAV Fcast'!$CU$12:$CU$611,MATCH(A583,'[1]Serv RAV Fcast'!$B$12:$B$611,0)),0)</f>
        <v>0</v>
      </c>
      <c r="J583" s="109">
        <f>IF(A583="",0,INDEX('[1]UnitCost (ex Cumulo&amp;RAV Fcasts)'!$D$180:$WE$349,MATCH($B583,'[1]UnitCost (ex Cumulo&amp;RAV Fcasts)'!$B$180:$B$349,0),MATCH($A583,'[1]UnitCost (ex Cumulo&amp;RAV Fcasts)'!$D$3:$WE$3,0)))</f>
        <v>1.4215646419491355</v>
      </c>
      <c r="K583" s="110">
        <f>IF(A583="",0,SUM(H583:J583)*INDEX('Service volumes'!$D:$D,MATCH($A583,'Service volumes'!$A:$A,0)))</f>
        <v>102.67709497555715</v>
      </c>
      <c r="L583" s="109">
        <f>IF(A583="",0,INDEX('[1]UnitCost (ROCE, ex RAV Fcast)'!$D$180:$WE$349,MATCH($B583,'[1]UnitCost (ROCE, ex RAV Fcast)'!$B$180:$B$349,0),MATCH($A583,'[1]UnitCost (ROCE, ex RAV Fcast)'!$D$3:$WE$3,0)))</f>
        <v>2.0275469736184416E-2</v>
      </c>
      <c r="M583" s="103">
        <f>IF($B583=$R$5,INDEX('[1]Serv RAV Fcast'!$CU$12:$CU$611,MATCH($A583,'[1]Serv RAV Fcast'!$B$12:$B$611,0)),0)</f>
        <v>0</v>
      </c>
      <c r="N583" s="110">
        <f>IF(A583="",0,SUM(L583:M583)*INDEX('Service volumes'!$D:$D,MATCH($A583,'Service volumes'!$A:$A,0)))</f>
        <v>1.4644612494876128</v>
      </c>
    </row>
    <row r="584" spans="1:14" ht="14.25" x14ac:dyDescent="0.35">
      <c r="A584" s="22" t="str">
        <f>'Base year costs 2425'!B584</f>
        <v>SS034</v>
      </c>
      <c r="B584" s="22" t="str">
        <f>'Base year costs 2425'!C584</f>
        <v>CP502</v>
      </c>
      <c r="C584" s="22" t="str">
        <f>'Base year costs 2425'!D584</f>
        <v>Above 1Gbit/s</v>
      </c>
      <c r="D584" s="22" t="str">
        <f>'Base year costs 2425'!E584</f>
        <v>Leased lines access - HNR</v>
      </c>
      <c r="E584" s="22" t="str">
        <f>'Base year costs 2425'!F584</f>
        <v>EAD LA 10Gbps Connections - Internal - Leased line access - High Network Reach</v>
      </c>
      <c r="F584" s="22" t="str">
        <f>'Base year costs 2425'!G584</f>
        <v>Openreach sales product management</v>
      </c>
      <c r="H584" s="103">
        <f>IF($B584=$P$5,INDEX([1]UnitCosts_Service!$R$9:$R$608,MATCH($A584,[1]UnitCosts_Service!$B$9:$B$608,0)),0)</f>
        <v>0</v>
      </c>
      <c r="I584" s="103">
        <f>IF($B584=$R$5,INDEX('[1]Serv RAV Fcast'!$CA$12:$CA$611,MATCH(A584,'[1]Serv RAV Fcast'!$B$12:$B$611,0)) + INDEX('[1]Serv RAV Fcast'!$CK$12:$CK$611,MATCH(A584,'[1]Serv RAV Fcast'!$B$12:$B$611,0)) + INDEX('[1]Serv RAV Fcast'!$CU$12:$CU$611,MATCH(A584,'[1]Serv RAV Fcast'!$B$12:$B$611,0)),0)</f>
        <v>0</v>
      </c>
      <c r="J584" s="109">
        <f>IF(A584="",0,INDEX('[1]UnitCost (ex Cumulo&amp;RAV Fcasts)'!$D$180:$WE$349,MATCH($B584,'[1]UnitCost (ex Cumulo&amp;RAV Fcasts)'!$B$180:$B$349,0),MATCH($A584,'[1]UnitCost (ex Cumulo&amp;RAV Fcasts)'!$D$3:$WE$3,0)))</f>
        <v>23.535167634209646</v>
      </c>
      <c r="K584" s="110">
        <f>IF(A584="",0,SUM(H584:J584)*INDEX('Service volumes'!$D:$D,MATCH($A584,'Service volumes'!$A:$A,0)))</f>
        <v>1699.9034522482639</v>
      </c>
      <c r="L584" s="109">
        <f>IF(A584="",0,INDEX('[1]UnitCost (ROCE, ex RAV Fcast)'!$D$180:$WE$349,MATCH($B584,'[1]UnitCost (ROCE, ex RAV Fcast)'!$B$180:$B$349,0),MATCH($A584,'[1]UnitCost (ROCE, ex RAV Fcast)'!$D$3:$WE$3,0)))</f>
        <v>-4.6222420137123761</v>
      </c>
      <c r="M584" s="103">
        <f>IF($B584=$R$5,INDEX('[1]Serv RAV Fcast'!$CU$12:$CU$611,MATCH($A584,'[1]Serv RAV Fcast'!$B$12:$B$611,0)),0)</f>
        <v>0</v>
      </c>
      <c r="N584" s="128">
        <f>IF(A584="",0,SUM(L584:M584)*INDEX('Service volumes'!$D:$D,MATCH($A584,'Service volumes'!$A:$A,0)))</f>
        <v>-333.85634971282411</v>
      </c>
    </row>
    <row r="585" spans="1:14" ht="14.25" x14ac:dyDescent="0.35">
      <c r="A585" s="22" t="str">
        <f>'Base year costs 2425'!B585</f>
        <v>SS034</v>
      </c>
      <c r="B585" s="22" t="str">
        <f>'Base year costs 2425'!C585</f>
        <v>CW900</v>
      </c>
      <c r="C585" s="22" t="str">
        <f>'Base year costs 2425'!D585</f>
        <v>Above 1Gbit/s</v>
      </c>
      <c r="D585" s="22" t="str">
        <f>'Base year costs 2425'!E585</f>
        <v>Leased lines access - HNR</v>
      </c>
      <c r="E585" s="22" t="str">
        <f>'Base year costs 2425'!F585</f>
        <v>EAD LA 10Gbps Connections - Internal - Leased line access - High Network Reach</v>
      </c>
      <c r="F585" s="22" t="str">
        <f>'Base year costs 2425'!G585</f>
        <v>Notional Debtors</v>
      </c>
      <c r="H585" s="103">
        <f>IF($B585=$P$5,INDEX([1]UnitCosts_Service!$R$9:$R$608,MATCH($A585,[1]UnitCosts_Service!$B$9:$B$608,0)),0)</f>
        <v>0</v>
      </c>
      <c r="I585" s="103">
        <f>IF($B585=$R$5,INDEX('[1]Serv RAV Fcast'!$CA$12:$CA$611,MATCH(A585,'[1]Serv RAV Fcast'!$B$12:$B$611,0)) + INDEX('[1]Serv RAV Fcast'!$CK$12:$CK$611,MATCH(A585,'[1]Serv RAV Fcast'!$B$12:$B$611,0)) + INDEX('[1]Serv RAV Fcast'!$CU$12:$CU$611,MATCH(A585,'[1]Serv RAV Fcast'!$B$12:$B$611,0)),0)</f>
        <v>0</v>
      </c>
      <c r="J585" s="109">
        <f>IF(A585="",0,INDEX('[1]UnitCost (ex Cumulo&amp;RAV Fcasts)'!$D$180:$WE$349,MATCH($B585,'[1]UnitCost (ex Cumulo&amp;RAV Fcasts)'!$B$180:$B$349,0),MATCH($A585,'[1]UnitCost (ex Cumulo&amp;RAV Fcasts)'!$D$3:$WE$3,0)))</f>
        <v>12.843019065814914</v>
      </c>
      <c r="K585" s="110">
        <f>IF(A585="",0,SUM(H585:J585)*INDEX('Service volumes'!$D:$D,MATCH($A585,'Service volumes'!$A:$A,0)))</f>
        <v>927.62850839163775</v>
      </c>
      <c r="L585" s="109">
        <f>IF(A585="",0,INDEX('[1]UnitCost (ROCE, ex RAV Fcast)'!$D$180:$WE$349,MATCH($B585,'[1]UnitCost (ROCE, ex RAV Fcast)'!$B$180:$B$349,0),MATCH($A585,'[1]UnitCost (ROCE, ex RAV Fcast)'!$D$3:$WE$3,0)))</f>
        <v>12.843019065814914</v>
      </c>
      <c r="M585" s="103">
        <f>IF($B585=$R$5,INDEX('[1]Serv RAV Fcast'!$CU$12:$CU$611,MATCH($A585,'[1]Serv RAV Fcast'!$B$12:$B$611,0)),0)</f>
        <v>0</v>
      </c>
      <c r="N585" s="110">
        <f>IF(A585="",0,SUM(L585:M585)*INDEX('Service volumes'!$D:$D,MATCH($A585,'Service volumes'!$A:$A,0)))</f>
        <v>927.62850839163775</v>
      </c>
    </row>
    <row r="586" spans="1:14" ht="14.25" x14ac:dyDescent="0.35">
      <c r="A586" s="22" t="str">
        <f>'Base year costs 2425'!B586</f>
        <v>SS035</v>
      </c>
      <c r="B586" s="22" t="str">
        <f>'Base year costs 2425'!C586</f>
        <v>CL943</v>
      </c>
      <c r="C586" s="22" t="str">
        <f>'Base year costs 2425'!D586</f>
        <v>1Gbit/s and below</v>
      </c>
      <c r="D586" s="22" t="str">
        <f>'Base year costs 2425'!E586</f>
        <v>Leased lines access - HNR</v>
      </c>
      <c r="E586" s="22" t="str">
        <f>'Base year costs 2425'!F586</f>
        <v>EAD &lt;1Gbps Main Link Rentals - Internal - Leased line access - High Network Reach</v>
      </c>
      <c r="F586" s="22" t="str">
        <f>'Base year costs 2425'!G586</f>
        <v>Cumulo - OR</v>
      </c>
      <c r="H586" s="103">
        <f>IF($B586=$P$5,INDEX([1]UnitCosts_Service!$R$9:$R$608,MATCH($A586,[1]UnitCosts_Service!$B$9:$B$608,0)),0)</f>
        <v>9.4771081712384149</v>
      </c>
      <c r="I586" s="103">
        <f>IF($B586=$R$5,INDEX('[1]Serv RAV Fcast'!$CA$12:$CA$611,MATCH(A586,'[1]Serv RAV Fcast'!$B$12:$B$611,0)) + INDEX('[1]Serv RAV Fcast'!$CK$12:$CK$611,MATCH(A586,'[1]Serv RAV Fcast'!$B$12:$B$611,0)) + INDEX('[1]Serv RAV Fcast'!$CU$12:$CU$611,MATCH(A586,'[1]Serv RAV Fcast'!$B$12:$B$611,0)),0)</f>
        <v>0</v>
      </c>
      <c r="J586" s="109">
        <f>IF(A586="",0,INDEX('[1]UnitCost (ex Cumulo&amp;RAV Fcasts)'!$D$180:$WE$349,MATCH($B586,'[1]UnitCost (ex Cumulo&amp;RAV Fcasts)'!$B$180:$B$349,0),MATCH($A586,'[1]UnitCost (ex Cumulo&amp;RAV Fcasts)'!$D$3:$WE$3,0)))</f>
        <v>0.28754445098727516</v>
      </c>
      <c r="K586" s="110">
        <f>IF(A586="",0,SUM(H586:J586)*INDEX('Service volumes'!$D:$D,MATCH($A586,'Service volumes'!$A:$A,0)))</f>
        <v>7122.518368236133</v>
      </c>
      <c r="L586" s="109">
        <f>IF(A586="",0,INDEX('[1]UnitCost (ROCE, ex RAV Fcast)'!$D$180:$WE$349,MATCH($B586,'[1]UnitCost (ROCE, ex RAV Fcast)'!$B$180:$B$349,0),MATCH($A586,'[1]UnitCost (ROCE, ex RAV Fcast)'!$D$3:$WE$3,0)))</f>
        <v>0.11063728241096435</v>
      </c>
      <c r="M586" s="103">
        <f>IF($B586=$R$5,INDEX('[1]Serv RAV Fcast'!$CU$12:$CU$611,MATCH($A586,'[1]Serv RAV Fcast'!$B$12:$B$611,0)),0)</f>
        <v>0</v>
      </c>
      <c r="N586" s="110">
        <f>IF(A586="",0,SUM(L586:M586)*INDEX('Service volumes'!$D:$D,MATCH($A586,'Service volumes'!$A:$A,0)))</f>
        <v>80.700881707782344</v>
      </c>
    </row>
    <row r="587" spans="1:14" ht="14.25" x14ac:dyDescent="0.35">
      <c r="A587" s="22" t="str">
        <f>'Base year costs 2425'!B587</f>
        <v>SS035</v>
      </c>
      <c r="B587" s="22" t="str">
        <f>'Base year costs 2425'!C587</f>
        <v>CO445</v>
      </c>
      <c r="C587" s="22" t="str">
        <f>'Base year costs 2425'!D587</f>
        <v>1Gbit/s and below</v>
      </c>
      <c r="D587" s="22" t="str">
        <f>'Base year costs 2425'!E587</f>
        <v>Leased lines access - HNR</v>
      </c>
      <c r="E587" s="22" t="str">
        <f>'Base year costs 2425'!F587</f>
        <v>EAD &lt;1Gbps Main Link Rentals - Internal - Leased line access - High Network Reach</v>
      </c>
      <c r="F587" s="22" t="str">
        <f>'Base year costs 2425'!G587</f>
        <v>Ethernet Monitoring Platform</v>
      </c>
      <c r="H587" s="103">
        <f>IF($B587=$P$5,INDEX([1]UnitCosts_Service!$R$9:$R$608,MATCH($A587,[1]UnitCosts_Service!$B$9:$B$608,0)),0)</f>
        <v>0</v>
      </c>
      <c r="I587" s="103">
        <f>IF($B587=$R$5,INDEX('[1]Serv RAV Fcast'!$CA$12:$CA$611,MATCH(A587,'[1]Serv RAV Fcast'!$B$12:$B$611,0)) + INDEX('[1]Serv RAV Fcast'!$CK$12:$CK$611,MATCH(A587,'[1]Serv RAV Fcast'!$B$12:$B$611,0)) + INDEX('[1]Serv RAV Fcast'!$CU$12:$CU$611,MATCH(A587,'[1]Serv RAV Fcast'!$B$12:$B$611,0)),0)</f>
        <v>0</v>
      </c>
      <c r="J587" s="109">
        <f>IF(A587="",0,INDEX('[1]UnitCost (ex Cumulo&amp;RAV Fcasts)'!$D$180:$WE$349,MATCH($B587,'[1]UnitCost (ex Cumulo&amp;RAV Fcasts)'!$B$180:$B$349,0),MATCH($A587,'[1]UnitCost (ex Cumulo&amp;RAV Fcasts)'!$D$3:$WE$3,0)))</f>
        <v>0</v>
      </c>
      <c r="K587" s="110">
        <f>IF(A587="",0,SUM(H587:J587)*INDEX('Service volumes'!$D:$D,MATCH($A587,'Service volumes'!$A:$A,0)))</f>
        <v>0</v>
      </c>
      <c r="L587" s="109">
        <f>IF(A587="",0,INDEX('[1]UnitCost (ROCE, ex RAV Fcast)'!$D$180:$WE$349,MATCH($B587,'[1]UnitCost (ROCE, ex RAV Fcast)'!$B$180:$B$349,0),MATCH($A587,'[1]UnitCost (ROCE, ex RAV Fcast)'!$D$3:$WE$3,0)))</f>
        <v>0</v>
      </c>
      <c r="M587" s="103">
        <f>IF($B587=$R$5,INDEX('[1]Serv RAV Fcast'!$CU$12:$CU$611,MATCH($A587,'[1]Serv RAV Fcast'!$B$12:$B$611,0)),0)</f>
        <v>0</v>
      </c>
      <c r="N587" s="110">
        <f>IF(A587="",0,SUM(L587:M587)*INDEX('Service volumes'!$D:$D,MATCH($A587,'Service volumes'!$A:$A,0)))</f>
        <v>0</v>
      </c>
    </row>
    <row r="588" spans="1:14" ht="14.25" x14ac:dyDescent="0.35">
      <c r="A588" s="22" t="str">
        <f>'Base year costs 2425'!B588</f>
        <v>SS035</v>
      </c>
      <c r="B588" s="22" t="str">
        <f>'Base year costs 2425'!C588</f>
        <v>CO485</v>
      </c>
      <c r="C588" s="22" t="str">
        <f>'Base year costs 2425'!D588</f>
        <v>1Gbit/s and below</v>
      </c>
      <c r="D588" s="22" t="str">
        <f>'Base year costs 2425'!E588</f>
        <v>Leased lines access - HNR</v>
      </c>
      <c r="E588" s="22" t="str">
        <f>'Base year costs 2425'!F588</f>
        <v>EAD &lt;1Gbps Main Link Rentals - Internal - Leased line access - High Network Reach</v>
      </c>
      <c r="F588" s="22" t="str">
        <f>'Base year costs 2425'!G588</f>
        <v>Ethernet Electronics Current</v>
      </c>
      <c r="H588" s="103">
        <f>IF($B588=$P$5,INDEX([1]UnitCosts_Service!$R$9:$R$608,MATCH($A588,[1]UnitCosts_Service!$B$9:$B$608,0)),0)</f>
        <v>0</v>
      </c>
      <c r="I588" s="103">
        <f>IF($B588=$R$5,INDEX('[1]Serv RAV Fcast'!$CA$12:$CA$611,MATCH(A588,'[1]Serv RAV Fcast'!$B$12:$B$611,0)) + INDEX('[1]Serv RAV Fcast'!$CK$12:$CK$611,MATCH(A588,'[1]Serv RAV Fcast'!$B$12:$B$611,0)) + INDEX('[1]Serv RAV Fcast'!$CU$12:$CU$611,MATCH(A588,'[1]Serv RAV Fcast'!$B$12:$B$611,0)),0)</f>
        <v>0</v>
      </c>
      <c r="J588" s="109">
        <f>IF(A588="",0,INDEX('[1]UnitCost (ex Cumulo&amp;RAV Fcasts)'!$D$180:$WE$349,MATCH($B588,'[1]UnitCost (ex Cumulo&amp;RAV Fcasts)'!$B$180:$B$349,0),MATCH($A588,'[1]UnitCost (ex Cumulo&amp;RAV Fcasts)'!$D$3:$WE$3,0)))</f>
        <v>0</v>
      </c>
      <c r="K588" s="110">
        <f>IF(A588="",0,SUM(H588:J588)*INDEX('Service volumes'!$D:$D,MATCH($A588,'Service volumes'!$A:$A,0)))</f>
        <v>0</v>
      </c>
      <c r="L588" s="109">
        <f>IF(A588="",0,INDEX('[1]UnitCost (ROCE, ex RAV Fcast)'!$D$180:$WE$349,MATCH($B588,'[1]UnitCost (ROCE, ex RAV Fcast)'!$B$180:$B$349,0),MATCH($A588,'[1]UnitCost (ROCE, ex RAV Fcast)'!$D$3:$WE$3,0)))</f>
        <v>0</v>
      </c>
      <c r="M588" s="103">
        <f>IF($B588=$R$5,INDEX('[1]Serv RAV Fcast'!$CU$12:$CU$611,MATCH($A588,'[1]Serv RAV Fcast'!$B$12:$B$611,0)),0)</f>
        <v>0</v>
      </c>
      <c r="N588" s="110">
        <f>IF(A588="",0,SUM(L588:M588)*INDEX('Service volumes'!$D:$D,MATCH($A588,'Service volumes'!$A:$A,0)))</f>
        <v>0</v>
      </c>
    </row>
    <row r="589" spans="1:14" ht="14.25" x14ac:dyDescent="0.35">
      <c r="A589" s="22" t="str">
        <f>'Base year costs 2425'!B589</f>
        <v>SS035</v>
      </c>
      <c r="B589" s="22" t="str">
        <f>'Base year costs 2425'!C589</f>
        <v>CO487</v>
      </c>
      <c r="C589" s="22" t="str">
        <f>'Base year costs 2425'!D589</f>
        <v>1Gbit/s and below</v>
      </c>
      <c r="D589" s="22" t="str">
        <f>'Base year costs 2425'!E589</f>
        <v>Leased lines access - HNR</v>
      </c>
      <c r="E589" s="22" t="str">
        <f>'Base year costs 2425'!F589</f>
        <v>EAD &lt;1Gbps Main Link Rentals - Internal - Leased line access - High Network Reach</v>
      </c>
      <c r="F589" s="22" t="str">
        <f>'Base year costs 2425'!G589</f>
        <v>EAD Electronics Capital</v>
      </c>
      <c r="H589" s="103">
        <f>IF($B589=$P$5,INDEX([1]UnitCosts_Service!$R$9:$R$608,MATCH($A589,[1]UnitCosts_Service!$B$9:$B$608,0)),0)</f>
        <v>0</v>
      </c>
      <c r="I589" s="103">
        <f>IF($B589=$R$5,INDEX('[1]Serv RAV Fcast'!$CA$12:$CA$611,MATCH(A589,'[1]Serv RAV Fcast'!$B$12:$B$611,0)) + INDEX('[1]Serv RAV Fcast'!$CK$12:$CK$611,MATCH(A589,'[1]Serv RAV Fcast'!$B$12:$B$611,0)) + INDEX('[1]Serv RAV Fcast'!$CU$12:$CU$611,MATCH(A589,'[1]Serv RAV Fcast'!$B$12:$B$611,0)),0)</f>
        <v>0</v>
      </c>
      <c r="J589" s="109">
        <f>IF(A589="",0,INDEX('[1]UnitCost (ex Cumulo&amp;RAV Fcasts)'!$D$180:$WE$349,MATCH($B589,'[1]UnitCost (ex Cumulo&amp;RAV Fcasts)'!$B$180:$B$349,0),MATCH($A589,'[1]UnitCost (ex Cumulo&amp;RAV Fcasts)'!$D$3:$WE$3,0)))</f>
        <v>0</v>
      </c>
      <c r="K589" s="110">
        <f>IF(A589="",0,SUM(H589:J589)*INDEX('Service volumes'!$D:$D,MATCH($A589,'Service volumes'!$A:$A,0)))</f>
        <v>0</v>
      </c>
      <c r="L589" s="109">
        <f>IF(A589="",0,INDEX('[1]UnitCost (ROCE, ex RAV Fcast)'!$D$180:$WE$349,MATCH($B589,'[1]UnitCost (ROCE, ex RAV Fcast)'!$B$180:$B$349,0),MATCH($A589,'[1]UnitCost (ROCE, ex RAV Fcast)'!$D$3:$WE$3,0)))</f>
        <v>0</v>
      </c>
      <c r="M589" s="103">
        <f>IF($B589=$R$5,INDEX('[1]Serv RAV Fcast'!$CU$12:$CU$611,MATCH($A589,'[1]Serv RAV Fcast'!$B$12:$B$611,0)),0)</f>
        <v>0</v>
      </c>
      <c r="N589" s="110">
        <f>IF(A589="",0,SUM(L589:M589)*INDEX('Service volumes'!$D:$D,MATCH($A589,'Service volumes'!$A:$A,0)))</f>
        <v>0</v>
      </c>
    </row>
    <row r="590" spans="1:14" ht="14.25" x14ac:dyDescent="0.35">
      <c r="A590" s="22" t="str">
        <f>'Base year costs 2425'!B590</f>
        <v>SS035</v>
      </c>
      <c r="B590" s="22" t="str">
        <f>'Base year costs 2425'!C590</f>
        <v>CE106</v>
      </c>
      <c r="C590" s="22" t="str">
        <f>'Base year costs 2425'!D590</f>
        <v>1Gbit/s and below</v>
      </c>
      <c r="D590" s="22" t="str">
        <f>'Base year costs 2425'!E590</f>
        <v>Leased lines access - HNR</v>
      </c>
      <c r="E590" s="22" t="str">
        <f>'Base year costs 2425'!F590</f>
        <v>EAD &lt;1Gbps Main Link Rentals - Internal - Leased line access - High Network Reach</v>
      </c>
      <c r="F590" s="22" t="str">
        <f>'Base year costs 2425'!G590</f>
        <v>Ethernet Excess Construction Capex</v>
      </c>
      <c r="H590" s="103">
        <f>IF($B590=$P$5,INDEX([1]UnitCosts_Service!$R$9:$R$608,MATCH($A590,[1]UnitCosts_Service!$B$9:$B$608,0)),0)</f>
        <v>0</v>
      </c>
      <c r="I590" s="103">
        <f>IF($B590=$R$5,INDEX('[1]Serv RAV Fcast'!$CA$12:$CA$611,MATCH(A590,'[1]Serv RAV Fcast'!$B$12:$B$611,0)) + INDEX('[1]Serv RAV Fcast'!$CK$12:$CK$611,MATCH(A590,'[1]Serv RAV Fcast'!$B$12:$B$611,0)) + INDEX('[1]Serv RAV Fcast'!$CU$12:$CU$611,MATCH(A590,'[1]Serv RAV Fcast'!$B$12:$B$611,0)),0)</f>
        <v>0</v>
      </c>
      <c r="J590" s="109">
        <f>IF(A590="",0,INDEX('[1]UnitCost (ex Cumulo&amp;RAV Fcasts)'!$D$180:$WE$349,MATCH($B590,'[1]UnitCost (ex Cumulo&amp;RAV Fcasts)'!$B$180:$B$349,0),MATCH($A590,'[1]UnitCost (ex Cumulo&amp;RAV Fcasts)'!$D$3:$WE$3,0)))</f>
        <v>0</v>
      </c>
      <c r="K590" s="110">
        <f>IF(A590="",0,SUM(H590:J590)*INDEX('Service volumes'!$D:$D,MATCH($A590,'Service volumes'!$A:$A,0)))</f>
        <v>0</v>
      </c>
      <c r="L590" s="109">
        <f>IF(A590="",0,INDEX('[1]UnitCost (ROCE, ex RAV Fcast)'!$D$180:$WE$349,MATCH($B590,'[1]UnitCost (ROCE, ex RAV Fcast)'!$B$180:$B$349,0),MATCH($A590,'[1]UnitCost (ROCE, ex RAV Fcast)'!$D$3:$WE$3,0)))</f>
        <v>0</v>
      </c>
      <c r="M590" s="103">
        <f>IF($B590=$R$5,INDEX('[1]Serv RAV Fcast'!$CU$12:$CU$611,MATCH($A590,'[1]Serv RAV Fcast'!$B$12:$B$611,0)),0)</f>
        <v>0</v>
      </c>
      <c r="N590" s="110">
        <f>IF(A590="",0,SUM(L590:M590)*INDEX('Service volumes'!$D:$D,MATCH($A590,'Service volumes'!$A:$A,0)))</f>
        <v>0</v>
      </c>
    </row>
    <row r="591" spans="1:14" ht="14.25" x14ac:dyDescent="0.35">
      <c r="A591" s="22" t="str">
        <f>'Base year costs 2425'!B591</f>
        <v>SS035</v>
      </c>
      <c r="B591" s="22" t="str">
        <f>'Base year costs 2425'!C591</f>
        <v>CJ001</v>
      </c>
      <c r="C591" s="22" t="str">
        <f>'Base year costs 2425'!D591</f>
        <v>1Gbit/s and below</v>
      </c>
      <c r="D591" s="22" t="str">
        <f>'Base year costs 2425'!E591</f>
        <v>Leased lines access - HNR</v>
      </c>
      <c r="E591" s="22" t="str">
        <f>'Base year costs 2425'!F591</f>
        <v>EAD &lt;1Gbps Main Link Rentals - Internal - Leased line access - High Network Reach</v>
      </c>
      <c r="F591" s="22" t="str">
        <f>'Base year costs 2425'!G591</f>
        <v>TC_Spine Duct - 1 Bore</v>
      </c>
      <c r="H591" s="103">
        <f>IF($B591=$P$5,INDEX([1]UnitCosts_Service!$R$9:$R$608,MATCH($A591,[1]UnitCosts_Service!$B$9:$B$608,0)),0)</f>
        <v>0</v>
      </c>
      <c r="I591" s="103">
        <f>IF($B591=$R$5,INDEX('[1]Serv RAV Fcast'!$CA$12:$CA$611,MATCH(A591,'[1]Serv RAV Fcast'!$B$12:$B$611,0)) + INDEX('[1]Serv RAV Fcast'!$CK$12:$CK$611,MATCH(A591,'[1]Serv RAV Fcast'!$B$12:$B$611,0)) + INDEX('[1]Serv RAV Fcast'!$CU$12:$CU$611,MATCH(A591,'[1]Serv RAV Fcast'!$B$12:$B$611,0)),0)</f>
        <v>0</v>
      </c>
      <c r="J591" s="109">
        <f>IF(A591="",0,INDEX('[1]UnitCost (ex Cumulo&amp;RAV Fcasts)'!$D$180:$WE$349,MATCH($B591,'[1]UnitCost (ex Cumulo&amp;RAV Fcasts)'!$B$180:$B$349,0),MATCH($A591,'[1]UnitCost (ex Cumulo&amp;RAV Fcasts)'!$D$3:$WE$3,0)))</f>
        <v>48.629604569490446</v>
      </c>
      <c r="K591" s="110">
        <f>IF(A591="",0,SUM(H591:J591)*INDEX('Service volumes'!$D:$D,MATCH($A591,'Service volumes'!$A:$A,0)))</f>
        <v>35471.333716253321</v>
      </c>
      <c r="L591" s="109">
        <f>IF(A591="",0,INDEX('[1]UnitCost (ROCE, ex RAV Fcast)'!$D$180:$WE$349,MATCH($B591,'[1]UnitCost (ROCE, ex RAV Fcast)'!$B$180:$B$349,0),MATCH($A591,'[1]UnitCost (ROCE, ex RAV Fcast)'!$D$3:$WE$3,0)))</f>
        <v>33.743462566423567</v>
      </c>
      <c r="M591" s="103">
        <f>IF($B591=$R$5,INDEX('[1]Serv RAV Fcast'!$CU$12:$CU$611,MATCH($A591,'[1]Serv RAV Fcast'!$B$12:$B$611,0)),0)</f>
        <v>0</v>
      </c>
      <c r="N591" s="110">
        <f>IF(A591="",0,SUM(L591:M591)*INDEX('Service volumes'!$D:$D,MATCH($A591,'Service volumes'!$A:$A,0)))</f>
        <v>24613.106193885174</v>
      </c>
    </row>
    <row r="592" spans="1:14" ht="14.25" x14ac:dyDescent="0.35">
      <c r="A592" s="22" t="str">
        <f>'Base year costs 2425'!B592</f>
        <v>SS035</v>
      </c>
      <c r="B592" s="22" t="str">
        <f>'Base year costs 2425'!C592</f>
        <v>CJ002</v>
      </c>
      <c r="C592" s="22" t="str">
        <f>'Base year costs 2425'!D592</f>
        <v>1Gbit/s and below</v>
      </c>
      <c r="D592" s="22" t="str">
        <f>'Base year costs 2425'!E592</f>
        <v>Leased lines access - HNR</v>
      </c>
      <c r="E592" s="22" t="str">
        <f>'Base year costs 2425'!F592</f>
        <v>EAD &lt;1Gbps Main Link Rentals - Internal - Leased line access - High Network Reach</v>
      </c>
      <c r="F592" s="22" t="str">
        <f>'Base year costs 2425'!G592</f>
        <v>TC_LeadinDuct</v>
      </c>
      <c r="H592" s="103">
        <f>IF($B592=$P$5,INDEX([1]UnitCosts_Service!$R$9:$R$608,MATCH($A592,[1]UnitCosts_Service!$B$9:$B$608,0)),0)</f>
        <v>0</v>
      </c>
      <c r="I592" s="103">
        <f>IF($B592=$R$5,INDEX('[1]Serv RAV Fcast'!$CA$12:$CA$611,MATCH(A592,'[1]Serv RAV Fcast'!$B$12:$B$611,0)) + INDEX('[1]Serv RAV Fcast'!$CK$12:$CK$611,MATCH(A592,'[1]Serv RAV Fcast'!$B$12:$B$611,0)) + INDEX('[1]Serv RAV Fcast'!$CU$12:$CU$611,MATCH(A592,'[1]Serv RAV Fcast'!$B$12:$B$611,0)),0)</f>
        <v>0</v>
      </c>
      <c r="J592" s="109">
        <f>IF(A592="",0,INDEX('[1]UnitCost (ex Cumulo&amp;RAV Fcasts)'!$D$180:$WE$349,MATCH($B592,'[1]UnitCost (ex Cumulo&amp;RAV Fcasts)'!$B$180:$B$349,0),MATCH($A592,'[1]UnitCost (ex Cumulo&amp;RAV Fcasts)'!$D$3:$WE$3,0)))</f>
        <v>10.706929708379796</v>
      </c>
      <c r="K592" s="110">
        <f>IF(A592="",0,SUM(H592:J592)*INDEX('Service volumes'!$D:$D,MATCH($A592,'Service volumes'!$A:$A,0)))</f>
        <v>7809.8327166057425</v>
      </c>
      <c r="L592" s="109">
        <f>IF(A592="",0,INDEX('[1]UnitCost (ROCE, ex RAV Fcast)'!$D$180:$WE$349,MATCH($B592,'[1]UnitCost (ROCE, ex RAV Fcast)'!$B$180:$B$349,0),MATCH($A592,'[1]UnitCost (ROCE, ex RAV Fcast)'!$D$3:$WE$3,0)))</f>
        <v>7.3528267983517566</v>
      </c>
      <c r="M592" s="103">
        <f>IF($B592=$R$5,INDEX('[1]Serv RAV Fcast'!$CU$12:$CU$611,MATCH($A592,'[1]Serv RAV Fcast'!$B$12:$B$611,0)),0)</f>
        <v>0</v>
      </c>
      <c r="N592" s="110">
        <f>IF(A592="",0,SUM(L592:M592)*INDEX('Service volumes'!$D:$D,MATCH($A592,'Service volumes'!$A:$A,0)))</f>
        <v>5363.2879689459196</v>
      </c>
    </row>
    <row r="593" spans="1:14" ht="14.25" x14ac:dyDescent="0.35">
      <c r="A593" s="22" t="str">
        <f>'Base year costs 2425'!B593</f>
        <v>SS035</v>
      </c>
      <c r="B593" s="22" t="str">
        <f>'Base year costs 2425'!C593</f>
        <v>CJ003</v>
      </c>
      <c r="C593" s="22" t="str">
        <f>'Base year costs 2425'!D593</f>
        <v>1Gbit/s and below</v>
      </c>
      <c r="D593" s="22" t="str">
        <f>'Base year costs 2425'!E593</f>
        <v>Leased lines access - HNR</v>
      </c>
      <c r="E593" s="22" t="str">
        <f>'Base year costs 2425'!F593</f>
        <v>EAD &lt;1Gbps Main Link Rentals - Internal - Leased line access - High Network Reach</v>
      </c>
      <c r="F593" s="22" t="str">
        <f>'Base year costs 2425'!G593</f>
        <v>TC_ManHoles</v>
      </c>
      <c r="H593" s="103">
        <f>IF($B593=$P$5,INDEX([1]UnitCosts_Service!$R$9:$R$608,MATCH($A593,[1]UnitCosts_Service!$B$9:$B$608,0)),0)</f>
        <v>0</v>
      </c>
      <c r="I593" s="103">
        <f>IF($B593=$R$5,INDEX('[1]Serv RAV Fcast'!$CA$12:$CA$611,MATCH(A593,'[1]Serv RAV Fcast'!$B$12:$B$611,0)) + INDEX('[1]Serv RAV Fcast'!$CK$12:$CK$611,MATCH(A593,'[1]Serv RAV Fcast'!$B$12:$B$611,0)) + INDEX('[1]Serv RAV Fcast'!$CU$12:$CU$611,MATCH(A593,'[1]Serv RAV Fcast'!$B$12:$B$611,0)),0)</f>
        <v>0</v>
      </c>
      <c r="J593" s="109">
        <f>IF(A593="",0,INDEX('[1]UnitCost (ex Cumulo&amp;RAV Fcasts)'!$D$180:$WE$349,MATCH($B593,'[1]UnitCost (ex Cumulo&amp;RAV Fcasts)'!$B$180:$B$349,0),MATCH($A593,'[1]UnitCost (ex Cumulo&amp;RAV Fcasts)'!$D$3:$WE$3,0)))</f>
        <v>17.269025083302456</v>
      </c>
      <c r="K593" s="110">
        <f>IF(A593="",0,SUM(H593:J593)*INDEX('Service volumes'!$D:$D,MATCH($A593,'Service volumes'!$A:$A,0)))</f>
        <v>12596.346548712831</v>
      </c>
      <c r="L593" s="109">
        <f>IF(A593="",0,INDEX('[1]UnitCost (ROCE, ex RAV Fcast)'!$D$180:$WE$349,MATCH($B593,'[1]UnitCost (ROCE, ex RAV Fcast)'!$B$180:$B$349,0),MATCH($A593,'[1]UnitCost (ROCE, ex RAV Fcast)'!$D$3:$WE$3,0)))</f>
        <v>10.054021778634956</v>
      </c>
      <c r="M593" s="103">
        <f>IF($B593=$R$5,INDEX('[1]Serv RAV Fcast'!$CU$12:$CU$611,MATCH($A593,'[1]Serv RAV Fcast'!$B$12:$B$611,0)),0)</f>
        <v>0</v>
      </c>
      <c r="N593" s="110">
        <f>IF(A593="",0,SUM(L593:M593)*INDEX('Service volumes'!$D:$D,MATCH($A593,'Service volumes'!$A:$A,0)))</f>
        <v>7333.5895871993962</v>
      </c>
    </row>
    <row r="594" spans="1:14" ht="14.25" x14ac:dyDescent="0.35">
      <c r="A594" s="22" t="str">
        <f>'Base year costs 2425'!B594</f>
        <v>SS035</v>
      </c>
      <c r="B594" s="22" t="str">
        <f>'Base year costs 2425'!C594</f>
        <v>CJ004</v>
      </c>
      <c r="C594" s="22" t="str">
        <f>'Base year costs 2425'!D594</f>
        <v>1Gbit/s and below</v>
      </c>
      <c r="D594" s="22" t="str">
        <f>'Base year costs 2425'!E594</f>
        <v>Leased lines access - HNR</v>
      </c>
      <c r="E594" s="22" t="str">
        <f>'Base year costs 2425'!F594</f>
        <v>EAD &lt;1Gbps Main Link Rentals - Internal - Leased line access - High Network Reach</v>
      </c>
      <c r="F594" s="22" t="str">
        <f>'Base year costs 2425'!G594</f>
        <v>TC_JointBoxes</v>
      </c>
      <c r="H594" s="103">
        <f>IF($B594=$P$5,INDEX([1]UnitCosts_Service!$R$9:$R$608,MATCH($A594,[1]UnitCosts_Service!$B$9:$B$608,0)),0)</f>
        <v>0</v>
      </c>
      <c r="I594" s="103">
        <f>IF($B594=$R$5,INDEX('[1]Serv RAV Fcast'!$CA$12:$CA$611,MATCH(A594,'[1]Serv RAV Fcast'!$B$12:$B$611,0)) + INDEX('[1]Serv RAV Fcast'!$CK$12:$CK$611,MATCH(A594,'[1]Serv RAV Fcast'!$B$12:$B$611,0)) + INDEX('[1]Serv RAV Fcast'!$CU$12:$CU$611,MATCH(A594,'[1]Serv RAV Fcast'!$B$12:$B$611,0)),0)</f>
        <v>0</v>
      </c>
      <c r="J594" s="109">
        <f>IF(A594="",0,INDEX('[1]UnitCost (ex Cumulo&amp;RAV Fcasts)'!$D$180:$WE$349,MATCH($B594,'[1]UnitCost (ex Cumulo&amp;RAV Fcasts)'!$B$180:$B$349,0),MATCH($A594,'[1]UnitCost (ex Cumulo&amp;RAV Fcasts)'!$D$3:$WE$3,0)))</f>
        <v>17.03407012548216</v>
      </c>
      <c r="K594" s="110">
        <f>IF(A594="",0,SUM(H594:J594)*INDEX('Service volumes'!$D:$D,MATCH($A594,'Service volumes'!$A:$A,0)))</f>
        <v>12424.966053417571</v>
      </c>
      <c r="L594" s="109">
        <f>IF(A594="",0,INDEX('[1]UnitCost (ROCE, ex RAV Fcast)'!$D$180:$WE$349,MATCH($B594,'[1]UnitCost (ROCE, ex RAV Fcast)'!$B$180:$B$349,0),MATCH($A594,'[1]UnitCost (ROCE, ex RAV Fcast)'!$D$3:$WE$3,0)))</f>
        <v>13.349748637491196</v>
      </c>
      <c r="M594" s="103">
        <f>IF($B594=$R$5,INDEX('[1]Serv RAV Fcast'!$CU$12:$CU$611,MATCH($A594,'[1]Serv RAV Fcast'!$B$12:$B$611,0)),0)</f>
        <v>0</v>
      </c>
      <c r="N594" s="110">
        <f>IF(A594="",0,SUM(L594:M594)*INDEX('Service volumes'!$D:$D,MATCH($A594,'Service volumes'!$A:$A,0)))</f>
        <v>9737.5537625826528</v>
      </c>
    </row>
    <row r="595" spans="1:14" ht="14.25" x14ac:dyDescent="0.35">
      <c r="A595" s="22" t="str">
        <f>'Base year costs 2425'!B595</f>
        <v>SS035</v>
      </c>
      <c r="B595" s="22" t="str">
        <f>'Base year costs 2425'!C595</f>
        <v>CJ010</v>
      </c>
      <c r="C595" s="22" t="str">
        <f>'Base year costs 2425'!D595</f>
        <v>1Gbit/s and below</v>
      </c>
      <c r="D595" s="22" t="str">
        <f>'Base year costs 2425'!E595</f>
        <v>Leased lines access - HNR</v>
      </c>
      <c r="E595" s="22" t="str">
        <f>'Base year costs 2425'!F595</f>
        <v>EAD &lt;1Gbps Main Link Rentals - Internal - Leased line access - High Network Reach</v>
      </c>
      <c r="F595" s="22" t="str">
        <f>'Base year costs 2425'!G595</f>
        <v>TC_Spine Duct - 2 Bore</v>
      </c>
      <c r="H595" s="103">
        <f>IF($B595=$P$5,INDEX([1]UnitCosts_Service!$R$9:$R$608,MATCH($A595,[1]UnitCosts_Service!$B$9:$B$608,0)),0)</f>
        <v>0</v>
      </c>
      <c r="I595" s="103">
        <f>IF($B595=$R$5,INDEX('[1]Serv RAV Fcast'!$CA$12:$CA$611,MATCH(A595,'[1]Serv RAV Fcast'!$B$12:$B$611,0)) + INDEX('[1]Serv RAV Fcast'!$CK$12:$CK$611,MATCH(A595,'[1]Serv RAV Fcast'!$B$12:$B$611,0)) + INDEX('[1]Serv RAV Fcast'!$CU$12:$CU$611,MATCH(A595,'[1]Serv RAV Fcast'!$B$12:$B$611,0)),0)</f>
        <v>0</v>
      </c>
      <c r="J595" s="109">
        <f>IF(A595="",0,INDEX('[1]UnitCost (ex Cumulo&amp;RAV Fcasts)'!$D$180:$WE$349,MATCH($B595,'[1]UnitCost (ex Cumulo&amp;RAV Fcasts)'!$B$180:$B$349,0),MATCH($A595,'[1]UnitCost (ex Cumulo&amp;RAV Fcasts)'!$D$3:$WE$3,0)))</f>
        <v>10.517049428277616</v>
      </c>
      <c r="K595" s="110">
        <f>IF(A595="",0,SUM(H595:J595)*INDEX('Service volumes'!$D:$D,MATCH($A595,'Service volumes'!$A:$A,0)))</f>
        <v>7671.3305255789674</v>
      </c>
      <c r="L595" s="109">
        <f>IF(A595="",0,INDEX('[1]UnitCost (ROCE, ex RAV Fcast)'!$D$180:$WE$349,MATCH($B595,'[1]UnitCost (ROCE, ex RAV Fcast)'!$B$180:$B$349,0),MATCH($A595,'[1]UnitCost (ROCE, ex RAV Fcast)'!$D$3:$WE$3,0)))</f>
        <v>6.3307458201085307</v>
      </c>
      <c r="M595" s="103">
        <f>IF($B595=$R$5,INDEX('[1]Serv RAV Fcast'!$CU$12:$CU$611,MATCH($A595,'[1]Serv RAV Fcast'!$B$12:$B$611,0)),0)</f>
        <v>0</v>
      </c>
      <c r="N595" s="110">
        <f>IF(A595="",0,SUM(L595:M595)*INDEX('Service volumes'!$D:$D,MATCH($A595,'Service volumes'!$A:$A,0)))</f>
        <v>4617.7631845012247</v>
      </c>
    </row>
    <row r="596" spans="1:14" ht="14.25" x14ac:dyDescent="0.35">
      <c r="A596" s="22" t="str">
        <f>'Base year costs 2425'!B596</f>
        <v>SS035</v>
      </c>
      <c r="B596" s="22" t="str">
        <f>'Base year costs 2425'!C596</f>
        <v>CJ011</v>
      </c>
      <c r="C596" s="22" t="str">
        <f>'Base year costs 2425'!D596</f>
        <v>1Gbit/s and below</v>
      </c>
      <c r="D596" s="22" t="str">
        <f>'Base year costs 2425'!E596</f>
        <v>Leased lines access - HNR</v>
      </c>
      <c r="E596" s="22" t="str">
        <f>'Base year costs 2425'!F596</f>
        <v>EAD &lt;1Gbps Main Link Rentals - Internal - Leased line access - High Network Reach</v>
      </c>
      <c r="F596" s="22" t="str">
        <f>'Base year costs 2425'!G596</f>
        <v>TC_Spine Duct - 3+ Bore</v>
      </c>
      <c r="H596" s="103">
        <f>IF($B596=$P$5,INDEX([1]UnitCosts_Service!$R$9:$R$608,MATCH($A596,[1]UnitCosts_Service!$B$9:$B$608,0)),0)</f>
        <v>0</v>
      </c>
      <c r="I596" s="103">
        <f>IF($B596=$R$5,INDEX('[1]Serv RAV Fcast'!$CA$12:$CA$611,MATCH(A596,'[1]Serv RAV Fcast'!$B$12:$B$611,0)) + INDEX('[1]Serv RAV Fcast'!$CK$12:$CK$611,MATCH(A596,'[1]Serv RAV Fcast'!$B$12:$B$611,0)) + INDEX('[1]Serv RAV Fcast'!$CU$12:$CU$611,MATCH(A596,'[1]Serv RAV Fcast'!$B$12:$B$611,0)),0)</f>
        <v>0</v>
      </c>
      <c r="J596" s="109">
        <f>IF(A596="",0,INDEX('[1]UnitCost (ex Cumulo&amp;RAV Fcasts)'!$D$180:$WE$349,MATCH($B596,'[1]UnitCost (ex Cumulo&amp;RAV Fcasts)'!$B$180:$B$349,0),MATCH($A596,'[1]UnitCost (ex Cumulo&amp;RAV Fcasts)'!$D$3:$WE$3,0)))</f>
        <v>10.029619902871985</v>
      </c>
      <c r="K596" s="110">
        <f>IF(A596="",0,SUM(H596:J596)*INDEX('Service volumes'!$D:$D,MATCH($A596,'Service volumes'!$A:$A,0)))</f>
        <v>7315.7904073345053</v>
      </c>
      <c r="L596" s="109">
        <f>IF(A596="",0,INDEX('[1]UnitCost (ROCE, ex RAV Fcast)'!$D$180:$WE$349,MATCH($B596,'[1]UnitCost (ROCE, ex RAV Fcast)'!$B$180:$B$349,0),MATCH($A596,'[1]UnitCost (ROCE, ex RAV Fcast)'!$D$3:$WE$3,0)))</f>
        <v>6.4324814801806651</v>
      </c>
      <c r="M596" s="103">
        <f>IF($B596=$R$5,INDEX('[1]Serv RAV Fcast'!$CU$12:$CU$611,MATCH($A596,'[1]Serv RAV Fcast'!$B$12:$B$611,0)),0)</f>
        <v>0</v>
      </c>
      <c r="N596" s="110">
        <f>IF(A596="",0,SUM(L596:M596)*INDEX('Service volumes'!$D:$D,MATCH($A596,'Service volumes'!$A:$A,0)))</f>
        <v>4691.9710581043346</v>
      </c>
    </row>
    <row r="597" spans="1:14" ht="14.25" x14ac:dyDescent="0.35">
      <c r="A597" s="22" t="str">
        <f>'Base year costs 2425'!B597</f>
        <v>SS035</v>
      </c>
      <c r="B597" s="22" t="str">
        <f>'Base year costs 2425'!C597</f>
        <v>CJ016</v>
      </c>
      <c r="C597" s="22" t="str">
        <f>'Base year costs 2425'!D597</f>
        <v>1Gbit/s and below</v>
      </c>
      <c r="D597" s="22" t="str">
        <f>'Base year costs 2425'!E597</f>
        <v>Leased lines access - HNR</v>
      </c>
      <c r="E597" s="22" t="str">
        <f>'Base year costs 2425'!F597</f>
        <v>EAD &lt;1Gbps Main Link Rentals - Internal - Leased line access - High Network Reach</v>
      </c>
      <c r="F597" s="22" t="str">
        <f>'Base year costs 2425'!G597</f>
        <v>TC Duct Network Adjustments above financial limit Internal</v>
      </c>
      <c r="H597" s="103">
        <f>IF($B597=$P$5,INDEX([1]UnitCosts_Service!$R$9:$R$608,MATCH($A597,[1]UnitCosts_Service!$B$9:$B$608,0)),0)</f>
        <v>0</v>
      </c>
      <c r="I597" s="103">
        <f>IF($B597=$R$5,INDEX('[1]Serv RAV Fcast'!$CA$12:$CA$611,MATCH(A597,'[1]Serv RAV Fcast'!$B$12:$B$611,0)) + INDEX('[1]Serv RAV Fcast'!$CK$12:$CK$611,MATCH(A597,'[1]Serv RAV Fcast'!$B$12:$B$611,0)) + INDEX('[1]Serv RAV Fcast'!$CU$12:$CU$611,MATCH(A597,'[1]Serv RAV Fcast'!$B$12:$B$611,0)),0)</f>
        <v>0</v>
      </c>
      <c r="J597" s="109">
        <f>IF(A597="",0,INDEX('[1]UnitCost (ex Cumulo&amp;RAV Fcasts)'!$D$180:$WE$349,MATCH($B597,'[1]UnitCost (ex Cumulo&amp;RAV Fcasts)'!$B$180:$B$349,0),MATCH($A597,'[1]UnitCost (ex Cumulo&amp;RAV Fcasts)'!$D$3:$WE$3,0)))</f>
        <v>2.8607490232632534E-2</v>
      </c>
      <c r="K597" s="110">
        <f>IF(A597="",0,SUM(H597:J597)*INDEX('Service volumes'!$D:$D,MATCH($A597,'Service volumes'!$A:$A,0)))</f>
        <v>20.86683290578932</v>
      </c>
      <c r="L597" s="109">
        <f>IF(A597="",0,INDEX('[1]UnitCost (ROCE, ex RAV Fcast)'!$D$180:$WE$349,MATCH($B597,'[1]UnitCost (ROCE, ex RAV Fcast)'!$B$180:$B$349,0),MATCH($A597,'[1]UnitCost (ROCE, ex RAV Fcast)'!$D$3:$WE$3,0)))</f>
        <v>1.5073423368356081E-2</v>
      </c>
      <c r="M597" s="103">
        <f>IF($B597=$R$5,INDEX('[1]Serv RAV Fcast'!$CU$12:$CU$611,MATCH($A597,'[1]Serv RAV Fcast'!$B$12:$B$611,0)),0)</f>
        <v>0</v>
      </c>
      <c r="N597" s="110">
        <f>IF(A597="",0,SUM(L597:M597)*INDEX('Service volumes'!$D:$D,MATCH($A597,'Service volumes'!$A:$A,0)))</f>
        <v>10.994834016823924</v>
      </c>
    </row>
    <row r="598" spans="1:14" ht="14.25" x14ac:dyDescent="0.35">
      <c r="A598" s="22" t="str">
        <f>'Base year costs 2425'!B598</f>
        <v>SS035</v>
      </c>
      <c r="B598" s="22" t="str">
        <f>'Base year costs 2425'!C598</f>
        <v>CJ017</v>
      </c>
      <c r="C598" s="22" t="str">
        <f>'Base year costs 2425'!D598</f>
        <v>1Gbit/s and below</v>
      </c>
      <c r="D598" s="22" t="str">
        <f>'Base year costs 2425'!E598</f>
        <v>Leased lines access - HNR</v>
      </c>
      <c r="E598" s="22" t="str">
        <f>'Base year costs 2425'!F598</f>
        <v>EAD &lt;1Gbps Main Link Rentals - Internal - Leased line access - High Network Reach</v>
      </c>
      <c r="F598" s="22" t="str">
        <f>'Base year costs 2425'!G598</f>
        <v>TC_Cable up a pole</v>
      </c>
      <c r="H598" s="103">
        <f>IF($B598=$P$5,INDEX([1]UnitCosts_Service!$R$9:$R$608,MATCH($A598,[1]UnitCosts_Service!$B$9:$B$608,0)),0)</f>
        <v>0</v>
      </c>
      <c r="I598" s="103">
        <f>IF($B598=$R$5,INDEX('[1]Serv RAV Fcast'!$CA$12:$CA$611,MATCH(A598,'[1]Serv RAV Fcast'!$B$12:$B$611,0)) + INDEX('[1]Serv RAV Fcast'!$CK$12:$CK$611,MATCH(A598,'[1]Serv RAV Fcast'!$B$12:$B$611,0)) + INDEX('[1]Serv RAV Fcast'!$CU$12:$CU$611,MATCH(A598,'[1]Serv RAV Fcast'!$B$12:$B$611,0)),0)</f>
        <v>0</v>
      </c>
      <c r="J598" s="109">
        <f>IF(A598="",0,INDEX('[1]UnitCost (ex Cumulo&amp;RAV Fcasts)'!$D$180:$WE$349,MATCH($B598,'[1]UnitCost (ex Cumulo&amp;RAV Fcasts)'!$B$180:$B$349,0),MATCH($A598,'[1]UnitCost (ex Cumulo&amp;RAV Fcasts)'!$D$3:$WE$3,0)))</f>
        <v>0</v>
      </c>
      <c r="K598" s="110">
        <f>IF(A598="",0,SUM(H598:J598)*INDEX('Service volumes'!$D:$D,MATCH($A598,'Service volumes'!$A:$A,0)))</f>
        <v>0</v>
      </c>
      <c r="L598" s="109">
        <f>IF(A598="",0,INDEX('[1]UnitCost (ROCE, ex RAV Fcast)'!$D$180:$WE$349,MATCH($B598,'[1]UnitCost (ROCE, ex RAV Fcast)'!$B$180:$B$349,0),MATCH($A598,'[1]UnitCost (ROCE, ex RAV Fcast)'!$D$3:$WE$3,0)))</f>
        <v>0</v>
      </c>
      <c r="M598" s="103">
        <f>IF($B598=$R$5,INDEX('[1]Serv RAV Fcast'!$CU$12:$CU$611,MATCH($A598,'[1]Serv RAV Fcast'!$B$12:$B$611,0)),0)</f>
        <v>0</v>
      </c>
      <c r="N598" s="110">
        <f>IF(A598="",0,SUM(L598:M598)*INDEX('Service volumes'!$D:$D,MATCH($A598,'Service volumes'!$A:$A,0)))</f>
        <v>0</v>
      </c>
    </row>
    <row r="599" spans="1:14" ht="14.25" x14ac:dyDescent="0.35">
      <c r="A599" s="22" t="str">
        <f>'Base year costs 2425'!B599</f>
        <v>SS035</v>
      </c>
      <c r="B599" s="22" t="str">
        <f>'Base year costs 2425'!C599</f>
        <v>CL160</v>
      </c>
      <c r="C599" s="22" t="str">
        <f>'Base year costs 2425'!D599</f>
        <v>1Gbit/s and below</v>
      </c>
      <c r="D599" s="22" t="str">
        <f>'Base year costs 2425'!E599</f>
        <v>Leased lines access - HNR</v>
      </c>
      <c r="E599" s="22" t="str">
        <f>'Base year costs 2425'!F599</f>
        <v>EAD &lt;1Gbps Main Link Rentals - Internal - Leased line access - High Network Reach</v>
      </c>
      <c r="F599" s="22" t="str">
        <f>'Base year costs 2425'!G599</f>
        <v>Routing &amp; Records</v>
      </c>
      <c r="H599" s="103">
        <f>IF($B599=$P$5,INDEX([1]UnitCosts_Service!$R$9:$R$608,MATCH($A599,[1]UnitCosts_Service!$B$9:$B$608,0)),0)</f>
        <v>0</v>
      </c>
      <c r="I599" s="103">
        <f>IF($B599=$R$5,INDEX('[1]Serv RAV Fcast'!$CA$12:$CA$611,MATCH(A599,'[1]Serv RAV Fcast'!$B$12:$B$611,0)) + INDEX('[1]Serv RAV Fcast'!$CK$12:$CK$611,MATCH(A599,'[1]Serv RAV Fcast'!$B$12:$B$611,0)) + INDEX('[1]Serv RAV Fcast'!$CU$12:$CU$611,MATCH(A599,'[1]Serv RAV Fcast'!$B$12:$B$611,0)),0)</f>
        <v>0</v>
      </c>
      <c r="J599" s="109">
        <f>IF(A599="",0,INDEX('[1]UnitCost (ex Cumulo&amp;RAV Fcasts)'!$D$180:$WE$349,MATCH($B599,'[1]UnitCost (ex Cumulo&amp;RAV Fcasts)'!$B$180:$B$349,0),MATCH($A599,'[1]UnitCost (ex Cumulo&amp;RAV Fcasts)'!$D$3:$WE$3,0)))</f>
        <v>0</v>
      </c>
      <c r="K599" s="110">
        <f>IF(A599="",0,SUM(H599:J599)*INDEX('Service volumes'!$D:$D,MATCH($A599,'Service volumes'!$A:$A,0)))</f>
        <v>0</v>
      </c>
      <c r="L599" s="109">
        <f>IF(A599="",0,INDEX('[1]UnitCost (ROCE, ex RAV Fcast)'!$D$180:$WE$349,MATCH($B599,'[1]UnitCost (ROCE, ex RAV Fcast)'!$B$180:$B$349,0),MATCH($A599,'[1]UnitCost (ROCE, ex RAV Fcast)'!$D$3:$WE$3,0)))</f>
        <v>0</v>
      </c>
      <c r="M599" s="103">
        <f>IF($B599=$R$5,INDEX('[1]Serv RAV Fcast'!$CU$12:$CU$611,MATCH($A599,'[1]Serv RAV Fcast'!$B$12:$B$611,0)),0)</f>
        <v>0</v>
      </c>
      <c r="N599" s="110">
        <f>IF(A599="",0,SUM(L599:M599)*INDEX('Service volumes'!$D:$D,MATCH($A599,'Service volumes'!$A:$A,0)))</f>
        <v>0</v>
      </c>
    </row>
    <row r="600" spans="1:14" ht="14.25" x14ac:dyDescent="0.35">
      <c r="A600" s="22" t="str">
        <f>'Base year costs 2425'!B600</f>
        <v>SS035</v>
      </c>
      <c r="B600" s="22" t="str">
        <f>'Base year costs 2425'!C600</f>
        <v>CO484</v>
      </c>
      <c r="C600" s="22" t="str">
        <f>'Base year costs 2425'!D600</f>
        <v>1Gbit/s and below</v>
      </c>
      <c r="D600" s="22" t="str">
        <f>'Base year costs 2425'!E600</f>
        <v>Leased lines access - HNR</v>
      </c>
      <c r="E600" s="22" t="str">
        <f>'Base year costs 2425'!F600</f>
        <v>EAD &lt;1Gbps Main Link Rentals - Internal - Leased line access - High Network Reach</v>
      </c>
      <c r="F600" s="22" t="str">
        <f>'Base year costs 2425'!G600</f>
        <v>Interexchange Fibre</v>
      </c>
      <c r="H600" s="103">
        <f>IF($B600=$P$5,INDEX([1]UnitCosts_Service!$R$9:$R$608,MATCH($A600,[1]UnitCosts_Service!$B$9:$B$608,0)),0)</f>
        <v>0</v>
      </c>
      <c r="I600" s="103">
        <f>IF($B600=$R$5,INDEX('[1]Serv RAV Fcast'!$CA$12:$CA$611,MATCH(A600,'[1]Serv RAV Fcast'!$B$12:$B$611,0)) + INDEX('[1]Serv RAV Fcast'!$CK$12:$CK$611,MATCH(A600,'[1]Serv RAV Fcast'!$B$12:$B$611,0)) + INDEX('[1]Serv RAV Fcast'!$CU$12:$CU$611,MATCH(A600,'[1]Serv RAV Fcast'!$B$12:$B$611,0)),0)</f>
        <v>0</v>
      </c>
      <c r="J600" s="109">
        <f>IF(A600="",0,INDEX('[1]UnitCost (ex Cumulo&amp;RAV Fcasts)'!$D$180:$WE$349,MATCH($B600,'[1]UnitCost (ex Cumulo&amp;RAV Fcasts)'!$B$180:$B$349,0),MATCH($A600,'[1]UnitCost (ex Cumulo&amp;RAV Fcasts)'!$D$3:$WE$3,0)))</f>
        <v>57.116196488115158</v>
      </c>
      <c r="K600" s="110">
        <f>IF(A600="",0,SUM(H600:J600)*INDEX('Service volumes'!$D:$D,MATCH($A600,'Service volumes'!$A:$A,0)))</f>
        <v>41661.610950135218</v>
      </c>
      <c r="L600" s="109">
        <f>IF(A600="",0,INDEX('[1]UnitCost (ROCE, ex RAV Fcast)'!$D$180:$WE$349,MATCH($B600,'[1]UnitCost (ROCE, ex RAV Fcast)'!$B$180:$B$349,0),MATCH($A600,'[1]UnitCost (ROCE, ex RAV Fcast)'!$D$3:$WE$3,0)))</f>
        <v>10.183200280272997</v>
      </c>
      <c r="M600" s="103">
        <f>IF($B600=$R$5,INDEX('[1]Serv RAV Fcast'!$CU$12:$CU$611,MATCH($A600,'[1]Serv RAV Fcast'!$B$12:$B$611,0)),0)</f>
        <v>0</v>
      </c>
      <c r="N600" s="110">
        <f>IF(A600="",0,SUM(L600:M600)*INDEX('Service volumes'!$D:$D,MATCH($A600,'Service volumes'!$A:$A,0)))</f>
        <v>7427.8147774129166</v>
      </c>
    </row>
    <row r="601" spans="1:14" ht="14.25" x14ac:dyDescent="0.35">
      <c r="A601" s="22" t="str">
        <f>'Base year costs 2425'!B601</f>
        <v>SS035</v>
      </c>
      <c r="B601" s="22" t="str">
        <f>'Base year costs 2425'!C601</f>
        <v>CW609</v>
      </c>
      <c r="C601" s="22" t="str">
        <f>'Base year costs 2425'!D601</f>
        <v>1Gbit/s and below</v>
      </c>
      <c r="D601" s="22" t="str">
        <f>'Base year costs 2425'!E601</f>
        <v>Leased lines access - HNR</v>
      </c>
      <c r="E601" s="22" t="str">
        <f>'Base year costs 2425'!F601</f>
        <v>EAD &lt;1Gbps Main Link Rentals - Internal - Leased line access - High Network Reach</v>
      </c>
      <c r="F601" s="22" t="str">
        <f>'Base year costs 2425'!G601</f>
        <v>Legacy Ethernet - Spine fibre</v>
      </c>
      <c r="H601" s="103">
        <f>IF($B601=$P$5,INDEX([1]UnitCosts_Service!$R$9:$R$608,MATCH($A601,[1]UnitCosts_Service!$B$9:$B$608,0)),0)</f>
        <v>0</v>
      </c>
      <c r="I601" s="103">
        <f>IF($B601=$R$5,INDEX('[1]Serv RAV Fcast'!$CA$12:$CA$611,MATCH(A601,'[1]Serv RAV Fcast'!$B$12:$B$611,0)) + INDEX('[1]Serv RAV Fcast'!$CK$12:$CK$611,MATCH(A601,'[1]Serv RAV Fcast'!$B$12:$B$611,0)) + INDEX('[1]Serv RAV Fcast'!$CU$12:$CU$611,MATCH(A601,'[1]Serv RAV Fcast'!$B$12:$B$611,0)),0)</f>
        <v>0</v>
      </c>
      <c r="J601" s="109">
        <f>IF(A601="",0,INDEX('[1]UnitCost (ex Cumulo&amp;RAV Fcasts)'!$D$180:$WE$349,MATCH($B601,'[1]UnitCost (ex Cumulo&amp;RAV Fcasts)'!$B$180:$B$349,0),MATCH($A601,'[1]UnitCost (ex Cumulo&amp;RAV Fcasts)'!$D$3:$WE$3,0)))</f>
        <v>0</v>
      </c>
      <c r="K601" s="110">
        <f>IF(A601="",0,SUM(H601:J601)*INDEX('Service volumes'!$D:$D,MATCH($A601,'Service volumes'!$A:$A,0)))</f>
        <v>0</v>
      </c>
      <c r="L601" s="109">
        <f>IF(A601="",0,INDEX('[1]UnitCost (ROCE, ex RAV Fcast)'!$D$180:$WE$349,MATCH($B601,'[1]UnitCost (ROCE, ex RAV Fcast)'!$B$180:$B$349,0),MATCH($A601,'[1]UnitCost (ROCE, ex RAV Fcast)'!$D$3:$WE$3,0)))</f>
        <v>0</v>
      </c>
      <c r="M601" s="103">
        <f>IF($B601=$R$5,INDEX('[1]Serv RAV Fcast'!$CU$12:$CU$611,MATCH($A601,'[1]Serv RAV Fcast'!$B$12:$B$611,0)),0)</f>
        <v>0</v>
      </c>
      <c r="N601" s="110">
        <f>IF(A601="",0,SUM(L601:M601)*INDEX('Service volumes'!$D:$D,MATCH($A601,'Service volumes'!$A:$A,0)))</f>
        <v>0</v>
      </c>
    </row>
    <row r="602" spans="1:14" ht="14.25" x14ac:dyDescent="0.35">
      <c r="A602" s="22" t="str">
        <f>'Base year costs 2425'!B602</f>
        <v>SS035</v>
      </c>
      <c r="B602" s="22" t="str">
        <f>'Base year costs 2425'!C602</f>
        <v>CW610</v>
      </c>
      <c r="C602" s="22" t="str">
        <f>'Base year costs 2425'!D602</f>
        <v>1Gbit/s and below</v>
      </c>
      <c r="D602" s="22" t="str">
        <f>'Base year costs 2425'!E602</f>
        <v>Leased lines access - HNR</v>
      </c>
      <c r="E602" s="22" t="str">
        <f>'Base year costs 2425'!F602</f>
        <v>EAD &lt;1Gbps Main Link Rentals - Internal - Leased line access - High Network Reach</v>
      </c>
      <c r="F602" s="22" t="str">
        <f>'Base year costs 2425'!G602</f>
        <v>Legacy Ethernet - Distribution fibre</v>
      </c>
      <c r="H602" s="103">
        <f>IF($B602=$P$5,INDEX([1]UnitCosts_Service!$R$9:$R$608,MATCH($A602,[1]UnitCosts_Service!$B$9:$B$608,0)),0)</f>
        <v>0</v>
      </c>
      <c r="I602" s="103">
        <f>IF($B602=$R$5,INDEX('[1]Serv RAV Fcast'!$CA$12:$CA$611,MATCH(A602,'[1]Serv RAV Fcast'!$B$12:$B$611,0)) + INDEX('[1]Serv RAV Fcast'!$CK$12:$CK$611,MATCH(A602,'[1]Serv RAV Fcast'!$B$12:$B$611,0)) + INDEX('[1]Serv RAV Fcast'!$CU$12:$CU$611,MATCH(A602,'[1]Serv RAV Fcast'!$B$12:$B$611,0)),0)</f>
        <v>0</v>
      </c>
      <c r="J602" s="109">
        <f>IF(A602="",0,INDEX('[1]UnitCost (ex Cumulo&amp;RAV Fcasts)'!$D$180:$WE$349,MATCH($B602,'[1]UnitCost (ex Cumulo&amp;RAV Fcasts)'!$B$180:$B$349,0),MATCH($A602,'[1]UnitCost (ex Cumulo&amp;RAV Fcasts)'!$D$3:$WE$3,0)))</f>
        <v>0</v>
      </c>
      <c r="K602" s="110">
        <f>IF(A602="",0,SUM(H602:J602)*INDEX('Service volumes'!$D:$D,MATCH($A602,'Service volumes'!$A:$A,0)))</f>
        <v>0</v>
      </c>
      <c r="L602" s="109">
        <f>IF(A602="",0,INDEX('[1]UnitCost (ROCE, ex RAV Fcast)'!$D$180:$WE$349,MATCH($B602,'[1]UnitCost (ROCE, ex RAV Fcast)'!$B$180:$B$349,0),MATCH($A602,'[1]UnitCost (ROCE, ex RAV Fcast)'!$D$3:$WE$3,0)))</f>
        <v>0</v>
      </c>
      <c r="M602" s="103">
        <f>IF($B602=$R$5,INDEX('[1]Serv RAV Fcast'!$CU$12:$CU$611,MATCH($A602,'[1]Serv RAV Fcast'!$B$12:$B$611,0)),0)</f>
        <v>0</v>
      </c>
      <c r="N602" s="110">
        <f>IF(A602="",0,SUM(L602:M602)*INDEX('Service volumes'!$D:$D,MATCH($A602,'Service volumes'!$A:$A,0)))</f>
        <v>0</v>
      </c>
    </row>
    <row r="603" spans="1:14" ht="14.25" x14ac:dyDescent="0.35">
      <c r="A603" s="22" t="str">
        <f>'Base year costs 2425'!B603</f>
        <v>SS035</v>
      </c>
      <c r="B603" s="22" t="str">
        <f>'Base year costs 2425'!C603</f>
        <v>PI_RAV</v>
      </c>
      <c r="C603" s="22" t="str">
        <f>'Base year costs 2425'!D603</f>
        <v>1Gbit/s and below</v>
      </c>
      <c r="D603" s="22" t="str">
        <f>'Base year costs 2425'!E603</f>
        <v>Leased lines access - HNR</v>
      </c>
      <c r="E603" s="22" t="str">
        <f>'Base year costs 2425'!F603</f>
        <v>EAD &lt;1Gbps Main Link Rentals - Internal - Leased line access - High Network Reach</v>
      </c>
      <c r="F603" s="22" t="str">
        <f>'Base year costs 2425'!G603</f>
        <v>PI_RAV</v>
      </c>
      <c r="H603" s="103">
        <f>IF($B603=$P$5,INDEX([1]UnitCosts_Service!$R$9:$R$608,MATCH($A603,[1]UnitCosts_Service!$B$9:$B$608,0)),0)</f>
        <v>0</v>
      </c>
      <c r="I603" s="103">
        <f>IF($B603=$R$5,INDEX('[1]Serv RAV Fcast'!$CA$12:$CA$611,MATCH(A603,'[1]Serv RAV Fcast'!$B$12:$B$611,0)) + INDEX('[1]Serv RAV Fcast'!$CK$12:$CK$611,MATCH(A603,'[1]Serv RAV Fcast'!$B$12:$B$611,0)) + INDEX('[1]Serv RAV Fcast'!$CU$12:$CU$611,MATCH(A603,'[1]Serv RAV Fcast'!$B$12:$B$611,0)),0)</f>
        <v>0</v>
      </c>
      <c r="J603" s="109">
        <f>IF(A603="",0,INDEX('[1]UnitCost (ex Cumulo&amp;RAV Fcasts)'!$D$180:$WE$349,MATCH($B603,'[1]UnitCost (ex Cumulo&amp;RAV Fcasts)'!$B$180:$B$349,0),MATCH($A603,'[1]UnitCost (ex Cumulo&amp;RAV Fcasts)'!$D$3:$WE$3,0)))</f>
        <v>0</v>
      </c>
      <c r="K603" s="110">
        <f>IF(A603="",0,SUM(H603:J603)*INDEX('Service volumes'!$D:$D,MATCH($A603,'Service volumes'!$A:$A,0)))</f>
        <v>0</v>
      </c>
      <c r="L603" s="109">
        <f>IF(A603="",0,INDEX('[1]UnitCost (ROCE, ex RAV Fcast)'!$D$180:$WE$349,MATCH($B603,'[1]UnitCost (ROCE, ex RAV Fcast)'!$B$180:$B$349,0),MATCH($A603,'[1]UnitCost (ROCE, ex RAV Fcast)'!$D$3:$WE$3,0)))</f>
        <v>0</v>
      </c>
      <c r="M603" s="103">
        <f>IF($B603=$R$5,INDEX('[1]Serv RAV Fcast'!$CU$12:$CU$611,MATCH($A603,'[1]Serv RAV Fcast'!$B$12:$B$611,0)),0)</f>
        <v>0</v>
      </c>
      <c r="N603" s="110">
        <f>IF(A603="",0,SUM(L603:M603)*INDEX('Service volumes'!$D:$D,MATCH($A603,'Service volumes'!$A:$A,0)))</f>
        <v>0</v>
      </c>
    </row>
    <row r="604" spans="1:14" ht="14.25" x14ac:dyDescent="0.35">
      <c r="A604" s="22" t="str">
        <f>'Base year costs 2425'!B604</f>
        <v>SS035</v>
      </c>
      <c r="B604" s="22" t="str">
        <f>'Base year costs 2425'!C604</f>
        <v>PI_Poles</v>
      </c>
      <c r="C604" s="22" t="str">
        <f>'Base year costs 2425'!D604</f>
        <v>1Gbit/s and below</v>
      </c>
      <c r="D604" s="22" t="str">
        <f>'Base year costs 2425'!E604</f>
        <v>Leased lines access - HNR</v>
      </c>
      <c r="E604" s="22" t="str">
        <f>'Base year costs 2425'!F604</f>
        <v>EAD &lt;1Gbps Main Link Rentals - Internal - Leased line access - High Network Reach</v>
      </c>
      <c r="F604" s="22" t="str">
        <f>'Base year costs 2425'!G604</f>
        <v>PI_Poles</v>
      </c>
      <c r="H604" s="103">
        <f>IF($B604=$P$5,INDEX([1]UnitCosts_Service!$R$9:$R$608,MATCH($A604,[1]UnitCosts_Service!$B$9:$B$608,0)),0)</f>
        <v>0</v>
      </c>
      <c r="I604" s="103">
        <f>IF($B604=$R$5,INDEX('[1]Serv RAV Fcast'!$CA$12:$CA$611,MATCH(A604,'[1]Serv RAV Fcast'!$B$12:$B$611,0)) + INDEX('[1]Serv RAV Fcast'!$CK$12:$CK$611,MATCH(A604,'[1]Serv RAV Fcast'!$B$12:$B$611,0)) + INDEX('[1]Serv RAV Fcast'!$CU$12:$CU$611,MATCH(A604,'[1]Serv RAV Fcast'!$B$12:$B$611,0)),0)</f>
        <v>0</v>
      </c>
      <c r="J604" s="109">
        <f>IF(A604="",0,INDEX('[1]UnitCost (ex Cumulo&amp;RAV Fcasts)'!$D$180:$WE$349,MATCH($B604,'[1]UnitCost (ex Cumulo&amp;RAV Fcasts)'!$B$180:$B$349,0),MATCH($A604,'[1]UnitCost (ex Cumulo&amp;RAV Fcasts)'!$D$3:$WE$3,0)))</f>
        <v>0</v>
      </c>
      <c r="K604" s="110">
        <f>IF(A604="",0,SUM(H604:J604)*INDEX('Service volumes'!$D:$D,MATCH($A604,'Service volumes'!$A:$A,0)))</f>
        <v>0</v>
      </c>
      <c r="L604" s="109">
        <f>IF(A604="",0,INDEX('[1]UnitCost (ROCE, ex RAV Fcast)'!$D$180:$WE$349,MATCH($B604,'[1]UnitCost (ROCE, ex RAV Fcast)'!$B$180:$B$349,0),MATCH($A604,'[1]UnitCost (ROCE, ex RAV Fcast)'!$D$3:$WE$3,0)))</f>
        <v>0</v>
      </c>
      <c r="M604" s="103">
        <f>IF($B604=$R$5,INDEX('[1]Serv RAV Fcast'!$CU$12:$CU$611,MATCH($A604,'[1]Serv RAV Fcast'!$B$12:$B$611,0)),0)</f>
        <v>0</v>
      </c>
      <c r="N604" s="110">
        <f>IF(A604="",0,SUM(L604:M604)*INDEX('Service volumes'!$D:$D,MATCH($A604,'Service volumes'!$A:$A,0)))</f>
        <v>0</v>
      </c>
    </row>
    <row r="605" spans="1:14" ht="14.25" x14ac:dyDescent="0.35">
      <c r="A605" s="22" t="str">
        <f>'Base year costs 2425'!B605</f>
        <v>SS035</v>
      </c>
      <c r="B605" s="22" t="str">
        <f>'Base year costs 2425'!C605</f>
        <v>CL573</v>
      </c>
      <c r="C605" s="22" t="str">
        <f>'Base year costs 2425'!D605</f>
        <v>1Gbit/s and below</v>
      </c>
      <c r="D605" s="22" t="str">
        <f>'Base year costs 2425'!E605</f>
        <v>Leased lines access - HNR</v>
      </c>
      <c r="E605" s="22" t="str">
        <f>'Base year costs 2425'!F605</f>
        <v>EAD &lt;1Gbps Main Link Rentals - Internal - Leased line access - High Network Reach</v>
      </c>
      <c r="F605" s="22" t="str">
        <f>'Base year costs 2425'!G605</f>
        <v>OR Service Centre - Provision Ethernet</v>
      </c>
      <c r="H605" s="103">
        <f>IF($B605=$P$5,INDEX([1]UnitCosts_Service!$R$9:$R$608,MATCH($A605,[1]UnitCosts_Service!$B$9:$B$608,0)),0)</f>
        <v>0</v>
      </c>
      <c r="I605" s="103">
        <f>IF($B605=$R$5,INDEX('[1]Serv RAV Fcast'!$CA$12:$CA$611,MATCH(A605,'[1]Serv RAV Fcast'!$B$12:$B$611,0)) + INDEX('[1]Serv RAV Fcast'!$CK$12:$CK$611,MATCH(A605,'[1]Serv RAV Fcast'!$B$12:$B$611,0)) + INDEX('[1]Serv RAV Fcast'!$CU$12:$CU$611,MATCH(A605,'[1]Serv RAV Fcast'!$B$12:$B$611,0)),0)</f>
        <v>0</v>
      </c>
      <c r="J605" s="109">
        <f>IF(A605="",0,INDEX('[1]UnitCost (ex Cumulo&amp;RAV Fcasts)'!$D$180:$WE$349,MATCH($B605,'[1]UnitCost (ex Cumulo&amp;RAV Fcasts)'!$B$180:$B$349,0),MATCH($A605,'[1]UnitCost (ex Cumulo&amp;RAV Fcasts)'!$D$3:$WE$3,0)))</f>
        <v>0</v>
      </c>
      <c r="K605" s="110">
        <f>IF(A605="",0,SUM(H605:J605)*INDEX('Service volumes'!$D:$D,MATCH($A605,'Service volumes'!$A:$A,0)))</f>
        <v>0</v>
      </c>
      <c r="L605" s="109">
        <f>IF(A605="",0,INDEX('[1]UnitCost (ROCE, ex RAV Fcast)'!$D$180:$WE$349,MATCH($B605,'[1]UnitCost (ROCE, ex RAV Fcast)'!$B$180:$B$349,0),MATCH($A605,'[1]UnitCost (ROCE, ex RAV Fcast)'!$D$3:$WE$3,0)))</f>
        <v>0</v>
      </c>
      <c r="M605" s="103">
        <f>IF($B605=$R$5,INDEX('[1]Serv RAV Fcast'!$CU$12:$CU$611,MATCH($A605,'[1]Serv RAV Fcast'!$B$12:$B$611,0)),0)</f>
        <v>0</v>
      </c>
      <c r="N605" s="110">
        <f>IF(A605="",0,SUM(L605:M605)*INDEX('Service volumes'!$D:$D,MATCH($A605,'Service volumes'!$A:$A,0)))</f>
        <v>0</v>
      </c>
    </row>
    <row r="606" spans="1:14" ht="14.25" x14ac:dyDescent="0.35">
      <c r="A606" s="22" t="str">
        <f>'Base year costs 2425'!B606</f>
        <v>SS035</v>
      </c>
      <c r="B606" s="22" t="str">
        <f>'Base year costs 2425'!C606</f>
        <v>CL578</v>
      </c>
      <c r="C606" s="22" t="str">
        <f>'Base year costs 2425'!D606</f>
        <v>1Gbit/s and below</v>
      </c>
      <c r="D606" s="22" t="str">
        <f>'Base year costs 2425'!E606</f>
        <v>Leased lines access - HNR</v>
      </c>
      <c r="E606" s="22" t="str">
        <f>'Base year costs 2425'!F606</f>
        <v>EAD &lt;1Gbps Main Link Rentals - Internal - Leased line access - High Network Reach</v>
      </c>
      <c r="F606" s="22" t="str">
        <f>'Base year costs 2425'!G606</f>
        <v>OR Service Centre - Assurance Ethernet</v>
      </c>
      <c r="H606" s="103">
        <f>IF($B606=$P$5,INDEX([1]UnitCosts_Service!$R$9:$R$608,MATCH($A606,[1]UnitCosts_Service!$B$9:$B$608,0)),0)</f>
        <v>0</v>
      </c>
      <c r="I606" s="103">
        <f>IF($B606=$R$5,INDEX('[1]Serv RAV Fcast'!$CA$12:$CA$611,MATCH(A606,'[1]Serv RAV Fcast'!$B$12:$B$611,0)) + INDEX('[1]Serv RAV Fcast'!$CK$12:$CK$611,MATCH(A606,'[1]Serv RAV Fcast'!$B$12:$B$611,0)) + INDEX('[1]Serv RAV Fcast'!$CU$12:$CU$611,MATCH(A606,'[1]Serv RAV Fcast'!$B$12:$B$611,0)),0)</f>
        <v>0</v>
      </c>
      <c r="J606" s="109">
        <f>IF(A606="",0,INDEX('[1]UnitCost (ex Cumulo&amp;RAV Fcasts)'!$D$180:$WE$349,MATCH($B606,'[1]UnitCost (ex Cumulo&amp;RAV Fcasts)'!$B$180:$B$349,0),MATCH($A606,'[1]UnitCost (ex Cumulo&amp;RAV Fcasts)'!$D$3:$WE$3,0)))</f>
        <v>0</v>
      </c>
      <c r="K606" s="110">
        <f>IF(A606="",0,SUM(H606:J606)*INDEX('Service volumes'!$D:$D,MATCH($A606,'Service volumes'!$A:$A,0)))</f>
        <v>0</v>
      </c>
      <c r="L606" s="109">
        <f>IF(A606="",0,INDEX('[1]UnitCost (ROCE, ex RAV Fcast)'!$D$180:$WE$349,MATCH($B606,'[1]UnitCost (ROCE, ex RAV Fcast)'!$B$180:$B$349,0),MATCH($A606,'[1]UnitCost (ROCE, ex RAV Fcast)'!$D$3:$WE$3,0)))</f>
        <v>0</v>
      </c>
      <c r="M606" s="103">
        <f>IF($B606=$R$5,INDEX('[1]Serv RAV Fcast'!$CU$12:$CU$611,MATCH($A606,'[1]Serv RAV Fcast'!$B$12:$B$611,0)),0)</f>
        <v>0</v>
      </c>
      <c r="N606" s="110">
        <f>IF(A606="",0,SUM(L606:M606)*INDEX('Service volumes'!$D:$D,MATCH($A606,'Service volumes'!$A:$A,0)))</f>
        <v>0</v>
      </c>
    </row>
    <row r="607" spans="1:14" ht="14.25" x14ac:dyDescent="0.35">
      <c r="A607" s="22" t="str">
        <f>'Base year costs 2425'!B607</f>
        <v>SS035</v>
      </c>
      <c r="B607" s="22" t="str">
        <f>'Base year costs 2425'!C607</f>
        <v>CL601</v>
      </c>
      <c r="C607" s="22" t="str">
        <f>'Base year costs 2425'!D607</f>
        <v>1Gbit/s and below</v>
      </c>
      <c r="D607" s="22" t="str">
        <f>'Base year costs 2425'!E607</f>
        <v>Leased lines access - HNR</v>
      </c>
      <c r="E607" s="22" t="str">
        <f>'Base year costs 2425'!F607</f>
        <v>EAD &lt;1Gbps Main Link Rentals - Internal - Leased line access - High Network Reach</v>
      </c>
      <c r="F607" s="22" t="str">
        <f>'Base year costs 2425'!G607</f>
        <v>SLG Ethernet Provision External</v>
      </c>
      <c r="H607" s="103">
        <f>IF($B607=$P$5,INDEX([1]UnitCosts_Service!$R$9:$R$608,MATCH($A607,[1]UnitCosts_Service!$B$9:$B$608,0)),0)</f>
        <v>0</v>
      </c>
      <c r="I607" s="103">
        <f>IF($B607=$R$5,INDEX('[1]Serv RAV Fcast'!$CA$12:$CA$611,MATCH(A607,'[1]Serv RAV Fcast'!$B$12:$B$611,0)) + INDEX('[1]Serv RAV Fcast'!$CK$12:$CK$611,MATCH(A607,'[1]Serv RAV Fcast'!$B$12:$B$611,0)) + INDEX('[1]Serv RAV Fcast'!$CU$12:$CU$611,MATCH(A607,'[1]Serv RAV Fcast'!$B$12:$B$611,0)),0)</f>
        <v>0</v>
      </c>
      <c r="J607" s="109">
        <f>IF(A607="",0,INDEX('[1]UnitCost (ex Cumulo&amp;RAV Fcasts)'!$D$180:$WE$349,MATCH($B607,'[1]UnitCost (ex Cumulo&amp;RAV Fcasts)'!$B$180:$B$349,0),MATCH($A607,'[1]UnitCost (ex Cumulo&amp;RAV Fcasts)'!$D$3:$WE$3,0)))</f>
        <v>0</v>
      </c>
      <c r="K607" s="110">
        <f>IF(A607="",0,SUM(H607:J607)*INDEX('Service volumes'!$D:$D,MATCH($A607,'Service volumes'!$A:$A,0)))</f>
        <v>0</v>
      </c>
      <c r="L607" s="109">
        <f>IF(A607="",0,INDEX('[1]UnitCost (ROCE, ex RAV Fcast)'!$D$180:$WE$349,MATCH($B607,'[1]UnitCost (ROCE, ex RAV Fcast)'!$B$180:$B$349,0),MATCH($A607,'[1]UnitCost (ROCE, ex RAV Fcast)'!$D$3:$WE$3,0)))</f>
        <v>0</v>
      </c>
      <c r="M607" s="103">
        <f>IF($B607=$R$5,INDEX('[1]Serv RAV Fcast'!$CU$12:$CU$611,MATCH($A607,'[1]Serv RAV Fcast'!$B$12:$B$611,0)),0)</f>
        <v>0</v>
      </c>
      <c r="N607" s="110">
        <f>IF(A607="",0,SUM(L607:M607)*INDEX('Service volumes'!$D:$D,MATCH($A607,'Service volumes'!$A:$A,0)))</f>
        <v>0</v>
      </c>
    </row>
    <row r="608" spans="1:14" ht="14.25" x14ac:dyDescent="0.35">
      <c r="A608" s="22" t="str">
        <f>'Base year costs 2425'!B608</f>
        <v>SS035</v>
      </c>
      <c r="B608" s="22" t="str">
        <f>'Base year costs 2425'!C608</f>
        <v>CL602</v>
      </c>
      <c r="C608" s="22" t="str">
        <f>'Base year costs 2425'!D608</f>
        <v>1Gbit/s and below</v>
      </c>
      <c r="D608" s="22" t="str">
        <f>'Base year costs 2425'!E608</f>
        <v>Leased lines access - HNR</v>
      </c>
      <c r="E608" s="22" t="str">
        <f>'Base year costs 2425'!F608</f>
        <v>EAD &lt;1Gbps Main Link Rentals - Internal - Leased line access - High Network Reach</v>
      </c>
      <c r="F608" s="22" t="str">
        <f>'Base year costs 2425'!G608</f>
        <v>SLG Ethernet Assurance External</v>
      </c>
      <c r="H608" s="103">
        <f>IF($B608=$P$5,INDEX([1]UnitCosts_Service!$R$9:$R$608,MATCH($A608,[1]UnitCosts_Service!$B$9:$B$608,0)),0)</f>
        <v>0</v>
      </c>
      <c r="I608" s="103">
        <f>IF($B608=$R$5,INDEX('[1]Serv RAV Fcast'!$CA$12:$CA$611,MATCH(A608,'[1]Serv RAV Fcast'!$B$12:$B$611,0)) + INDEX('[1]Serv RAV Fcast'!$CK$12:$CK$611,MATCH(A608,'[1]Serv RAV Fcast'!$B$12:$B$611,0)) + INDEX('[1]Serv RAV Fcast'!$CU$12:$CU$611,MATCH(A608,'[1]Serv RAV Fcast'!$B$12:$B$611,0)),0)</f>
        <v>0</v>
      </c>
      <c r="J608" s="109">
        <f>IF(A608="",0,INDEX('[1]UnitCost (ex Cumulo&amp;RAV Fcasts)'!$D$180:$WE$349,MATCH($B608,'[1]UnitCost (ex Cumulo&amp;RAV Fcasts)'!$B$180:$B$349,0),MATCH($A608,'[1]UnitCost (ex Cumulo&amp;RAV Fcasts)'!$D$3:$WE$3,0)))</f>
        <v>0</v>
      </c>
      <c r="K608" s="110">
        <f>IF(A608="",0,SUM(H608:J608)*INDEX('Service volumes'!$D:$D,MATCH($A608,'Service volumes'!$A:$A,0)))</f>
        <v>0</v>
      </c>
      <c r="L608" s="109">
        <f>IF(A608="",0,INDEX('[1]UnitCost (ROCE, ex RAV Fcast)'!$D$180:$WE$349,MATCH($B608,'[1]UnitCost (ROCE, ex RAV Fcast)'!$B$180:$B$349,0),MATCH($A608,'[1]UnitCost (ROCE, ex RAV Fcast)'!$D$3:$WE$3,0)))</f>
        <v>0</v>
      </c>
      <c r="M608" s="103">
        <f>IF($B608=$R$5,INDEX('[1]Serv RAV Fcast'!$CU$12:$CU$611,MATCH($A608,'[1]Serv RAV Fcast'!$B$12:$B$611,0)),0)</f>
        <v>0</v>
      </c>
      <c r="N608" s="110">
        <f>IF(A608="",0,SUM(L608:M608)*INDEX('Service volumes'!$D:$D,MATCH($A608,'Service volumes'!$A:$A,0)))</f>
        <v>0</v>
      </c>
    </row>
    <row r="609" spans="1:14" ht="14.25" x14ac:dyDescent="0.35">
      <c r="A609" s="22" t="str">
        <f>'Base year costs 2425'!B609</f>
        <v>SS035</v>
      </c>
      <c r="B609" s="22" t="str">
        <f>'Base year costs 2425'!C609</f>
        <v>CL605</v>
      </c>
      <c r="C609" s="22" t="str">
        <f>'Base year costs 2425'!D609</f>
        <v>1Gbit/s and below</v>
      </c>
      <c r="D609" s="22" t="str">
        <f>'Base year costs 2425'!E609</f>
        <v>Leased lines access - HNR</v>
      </c>
      <c r="E609" s="22" t="str">
        <f>'Base year costs 2425'!F609</f>
        <v>EAD &lt;1Gbps Main Link Rentals - Internal - Leased line access - High Network Reach</v>
      </c>
      <c r="F609" s="22" t="str">
        <f>'Base year costs 2425'!G609</f>
        <v>SLG Ethernet Provision Internal</v>
      </c>
      <c r="H609" s="103">
        <f>IF($B609=$P$5,INDEX([1]UnitCosts_Service!$R$9:$R$608,MATCH($A609,[1]UnitCosts_Service!$B$9:$B$608,0)),0)</f>
        <v>0</v>
      </c>
      <c r="I609" s="103">
        <f>IF($B609=$R$5,INDEX('[1]Serv RAV Fcast'!$CA$12:$CA$611,MATCH(A609,'[1]Serv RAV Fcast'!$B$12:$B$611,0)) + INDEX('[1]Serv RAV Fcast'!$CK$12:$CK$611,MATCH(A609,'[1]Serv RAV Fcast'!$B$12:$B$611,0)) + INDEX('[1]Serv RAV Fcast'!$CU$12:$CU$611,MATCH(A609,'[1]Serv RAV Fcast'!$B$12:$B$611,0)),0)</f>
        <v>0</v>
      </c>
      <c r="J609" s="109">
        <f>IF(A609="",0,INDEX('[1]UnitCost (ex Cumulo&amp;RAV Fcasts)'!$D$180:$WE$349,MATCH($B609,'[1]UnitCost (ex Cumulo&amp;RAV Fcasts)'!$B$180:$B$349,0),MATCH($A609,'[1]UnitCost (ex Cumulo&amp;RAV Fcasts)'!$D$3:$WE$3,0)))</f>
        <v>0</v>
      </c>
      <c r="K609" s="110">
        <f>IF(A609="",0,SUM(H609:J609)*INDEX('Service volumes'!$D:$D,MATCH($A609,'Service volumes'!$A:$A,0)))</f>
        <v>0</v>
      </c>
      <c r="L609" s="109">
        <f>IF(A609="",0,INDEX('[1]UnitCost (ROCE, ex RAV Fcast)'!$D$180:$WE$349,MATCH($B609,'[1]UnitCost (ROCE, ex RAV Fcast)'!$B$180:$B$349,0),MATCH($A609,'[1]UnitCost (ROCE, ex RAV Fcast)'!$D$3:$WE$3,0)))</f>
        <v>0</v>
      </c>
      <c r="M609" s="103">
        <f>IF($B609=$R$5,INDEX('[1]Serv RAV Fcast'!$CU$12:$CU$611,MATCH($A609,'[1]Serv RAV Fcast'!$B$12:$B$611,0)),0)</f>
        <v>0</v>
      </c>
      <c r="N609" s="110">
        <f>IF(A609="",0,SUM(L609:M609)*INDEX('Service volumes'!$D:$D,MATCH($A609,'Service volumes'!$A:$A,0)))</f>
        <v>0</v>
      </c>
    </row>
    <row r="610" spans="1:14" ht="14.25" x14ac:dyDescent="0.35">
      <c r="A610" s="22" t="str">
        <f>'Base year costs 2425'!B610</f>
        <v>SS035</v>
      </c>
      <c r="B610" s="22" t="str">
        <f>'Base year costs 2425'!C610</f>
        <v>CL606</v>
      </c>
      <c r="C610" s="22" t="str">
        <f>'Base year costs 2425'!D610</f>
        <v>1Gbit/s and below</v>
      </c>
      <c r="D610" s="22" t="str">
        <f>'Base year costs 2425'!E610</f>
        <v>Leased lines access - HNR</v>
      </c>
      <c r="E610" s="22" t="str">
        <f>'Base year costs 2425'!F610</f>
        <v>EAD &lt;1Gbps Main Link Rentals - Internal - Leased line access - High Network Reach</v>
      </c>
      <c r="F610" s="22" t="str">
        <f>'Base year costs 2425'!G610</f>
        <v>SLG Ethernet Assurance Internal</v>
      </c>
      <c r="H610" s="103">
        <f>IF($B610=$P$5,INDEX([1]UnitCosts_Service!$R$9:$R$608,MATCH($A610,[1]UnitCosts_Service!$B$9:$B$608,0)),0)</f>
        <v>0</v>
      </c>
      <c r="I610" s="103">
        <f>IF($B610=$R$5,INDEX('[1]Serv RAV Fcast'!$CA$12:$CA$611,MATCH(A610,'[1]Serv RAV Fcast'!$B$12:$B$611,0)) + INDEX('[1]Serv RAV Fcast'!$CK$12:$CK$611,MATCH(A610,'[1]Serv RAV Fcast'!$B$12:$B$611,0)) + INDEX('[1]Serv RAV Fcast'!$CU$12:$CU$611,MATCH(A610,'[1]Serv RAV Fcast'!$B$12:$B$611,0)),0)</f>
        <v>0</v>
      </c>
      <c r="J610" s="109">
        <f>IF(A610="",0,INDEX('[1]UnitCost (ex Cumulo&amp;RAV Fcasts)'!$D$180:$WE$349,MATCH($B610,'[1]UnitCost (ex Cumulo&amp;RAV Fcasts)'!$B$180:$B$349,0),MATCH($A610,'[1]UnitCost (ex Cumulo&amp;RAV Fcasts)'!$D$3:$WE$3,0)))</f>
        <v>0</v>
      </c>
      <c r="K610" s="110">
        <f>IF(A610="",0,SUM(H610:J610)*INDEX('Service volumes'!$D:$D,MATCH($A610,'Service volumes'!$A:$A,0)))</f>
        <v>0</v>
      </c>
      <c r="L610" s="109">
        <f>IF(A610="",0,INDEX('[1]UnitCost (ROCE, ex RAV Fcast)'!$D$180:$WE$349,MATCH($B610,'[1]UnitCost (ROCE, ex RAV Fcast)'!$B$180:$B$349,0),MATCH($A610,'[1]UnitCost (ROCE, ex RAV Fcast)'!$D$3:$WE$3,0)))</f>
        <v>0</v>
      </c>
      <c r="M610" s="103">
        <f>IF($B610=$R$5,INDEX('[1]Serv RAV Fcast'!$CU$12:$CU$611,MATCH($A610,'[1]Serv RAV Fcast'!$B$12:$B$611,0)),0)</f>
        <v>0</v>
      </c>
      <c r="N610" s="110">
        <f>IF(A610="",0,SUM(L610:M610)*INDEX('Service volumes'!$D:$D,MATCH($A610,'Service volumes'!$A:$A,0)))</f>
        <v>0</v>
      </c>
    </row>
    <row r="611" spans="1:14" ht="14.25" x14ac:dyDescent="0.35">
      <c r="A611" s="22" t="str">
        <f>'Base year costs 2425'!B611</f>
        <v>SS035</v>
      </c>
      <c r="B611" s="22" t="str">
        <f>'Base year costs 2425'!C611</f>
        <v>CO772</v>
      </c>
      <c r="C611" s="22" t="str">
        <f>'Base year costs 2425'!D611</f>
        <v>1Gbit/s and below</v>
      </c>
      <c r="D611" s="22" t="str">
        <f>'Base year costs 2425'!E611</f>
        <v>Leased lines access - HNR</v>
      </c>
      <c r="E611" s="22" t="str">
        <f>'Base year costs 2425'!F611</f>
        <v>EAD &lt;1Gbps Main Link Rentals - Internal - Leased line access - High Network Reach</v>
      </c>
      <c r="F611" s="22" t="str">
        <f>'Base year costs 2425'!G611</f>
        <v>Openreach Systems &amp; Development (Ethernet Specific)</v>
      </c>
      <c r="H611" s="103">
        <f>IF($B611=$P$5,INDEX([1]UnitCosts_Service!$R$9:$R$608,MATCH($A611,[1]UnitCosts_Service!$B$9:$B$608,0)),0)</f>
        <v>0</v>
      </c>
      <c r="I611" s="103">
        <f>IF($B611=$R$5,INDEX('[1]Serv RAV Fcast'!$CA$12:$CA$611,MATCH(A611,'[1]Serv RAV Fcast'!$B$12:$B$611,0)) + INDEX('[1]Serv RAV Fcast'!$CK$12:$CK$611,MATCH(A611,'[1]Serv RAV Fcast'!$B$12:$B$611,0)) + INDEX('[1]Serv RAV Fcast'!$CU$12:$CU$611,MATCH(A611,'[1]Serv RAV Fcast'!$B$12:$B$611,0)),0)</f>
        <v>0</v>
      </c>
      <c r="J611" s="109">
        <f>IF(A611="",0,INDEX('[1]UnitCost (ex Cumulo&amp;RAV Fcasts)'!$D$180:$WE$349,MATCH($B611,'[1]UnitCost (ex Cumulo&amp;RAV Fcasts)'!$B$180:$B$349,0),MATCH($A611,'[1]UnitCost (ex Cumulo&amp;RAV Fcasts)'!$D$3:$WE$3,0)))</f>
        <v>5.6109689004275806E-2</v>
      </c>
      <c r="K611" s="110">
        <f>IF(A611="",0,SUM(H611:J611)*INDEX('Service volumes'!$D:$D,MATCH($A611,'Service volumes'!$A:$A,0)))</f>
        <v>40.927445760777061</v>
      </c>
      <c r="L611" s="109">
        <f>IF(A611="",0,INDEX('[1]UnitCost (ROCE, ex RAV Fcast)'!$D$180:$WE$349,MATCH($B611,'[1]UnitCost (ROCE, ex RAV Fcast)'!$B$180:$B$349,0),MATCH($A611,'[1]UnitCost (ROCE, ex RAV Fcast)'!$D$3:$WE$3,0)))</f>
        <v>6.4583756310729245E-3</v>
      </c>
      <c r="M611" s="103">
        <f>IF($B611=$R$5,INDEX('[1]Serv RAV Fcast'!$CU$12:$CU$611,MATCH($A611,'[1]Serv RAV Fcast'!$B$12:$B$611,0)),0)</f>
        <v>0</v>
      </c>
      <c r="N611" s="110">
        <f>IF(A611="",0,SUM(L611:M611)*INDEX('Service volumes'!$D:$D,MATCH($A611,'Service volumes'!$A:$A,0)))</f>
        <v>4.710858731070827</v>
      </c>
    </row>
    <row r="612" spans="1:14" ht="14.25" x14ac:dyDescent="0.35">
      <c r="A612" s="22" t="str">
        <f>'Base year costs 2425'!B612</f>
        <v>SS035</v>
      </c>
      <c r="B612" s="22" t="str">
        <f>'Base year costs 2425'!C612</f>
        <v>CO801</v>
      </c>
      <c r="C612" s="22" t="str">
        <f>'Base year costs 2425'!D612</f>
        <v>1Gbit/s and below</v>
      </c>
      <c r="D612" s="22" t="str">
        <f>'Base year costs 2425'!E612</f>
        <v>Leased lines access - HNR</v>
      </c>
      <c r="E612" s="22" t="str">
        <f>'Base year costs 2425'!F612</f>
        <v>EAD &lt;1Gbps Main Link Rentals - Internal - Leased line access - High Network Reach</v>
      </c>
      <c r="F612" s="22" t="str">
        <f>'Base year costs 2425'!G612</f>
        <v>Ofcom Administration Fee - Openreach</v>
      </c>
      <c r="H612" s="103">
        <f>IF($B612=$P$5,INDEX([1]UnitCosts_Service!$R$9:$R$608,MATCH($A612,[1]UnitCosts_Service!$B$9:$B$608,0)),0)</f>
        <v>0</v>
      </c>
      <c r="I612" s="103">
        <f>IF($B612=$R$5,INDEX('[1]Serv RAV Fcast'!$CA$12:$CA$611,MATCH(A612,'[1]Serv RAV Fcast'!$B$12:$B$611,0)) + INDEX('[1]Serv RAV Fcast'!$CK$12:$CK$611,MATCH(A612,'[1]Serv RAV Fcast'!$B$12:$B$611,0)) + INDEX('[1]Serv RAV Fcast'!$CU$12:$CU$611,MATCH(A612,'[1]Serv RAV Fcast'!$B$12:$B$611,0)),0)</f>
        <v>0</v>
      </c>
      <c r="J612" s="109">
        <f>IF(A612="",0,INDEX('[1]UnitCost (ex Cumulo&amp;RAV Fcasts)'!$D$180:$WE$349,MATCH($B612,'[1]UnitCost (ex Cumulo&amp;RAV Fcasts)'!$B$180:$B$349,0),MATCH($A612,'[1]UnitCost (ex Cumulo&amp;RAV Fcasts)'!$D$3:$WE$3,0)))</f>
        <v>0.10353046887341191</v>
      </c>
      <c r="K612" s="110">
        <f>IF(A612="",0,SUM(H612:J612)*INDEX('Service volumes'!$D:$D,MATCH($A612,'Service volumes'!$A:$A,0)))</f>
        <v>75.517040365015887</v>
      </c>
      <c r="L612" s="109">
        <f>IF(A612="",0,INDEX('[1]UnitCost (ROCE, ex RAV Fcast)'!$D$180:$WE$349,MATCH($B612,'[1]UnitCost (ROCE, ex RAV Fcast)'!$B$180:$B$349,0),MATCH($A612,'[1]UnitCost (ROCE, ex RAV Fcast)'!$D$3:$WE$3,0)))</f>
        <v>1.4766327372476629E-3</v>
      </c>
      <c r="M612" s="103">
        <f>IF($B612=$R$5,INDEX('[1]Serv RAV Fcast'!$CU$12:$CU$611,MATCH($A612,'[1]Serv RAV Fcast'!$B$12:$B$611,0)),0)</f>
        <v>0</v>
      </c>
      <c r="N612" s="110">
        <f>IF(A612="",0,SUM(L612:M612)*INDEX('Service volumes'!$D:$D,MATCH($A612,'Service volumes'!$A:$A,0)))</f>
        <v>1.0770832513023927</v>
      </c>
    </row>
    <row r="613" spans="1:14" ht="14.25" x14ac:dyDescent="0.35">
      <c r="A613" s="22" t="str">
        <f>'Base year costs 2425'!B613</f>
        <v>SS035</v>
      </c>
      <c r="B613" s="22" t="str">
        <f>'Base year costs 2425'!C613</f>
        <v>CP502</v>
      </c>
      <c r="C613" s="22" t="str">
        <f>'Base year costs 2425'!D613</f>
        <v>1Gbit/s and below</v>
      </c>
      <c r="D613" s="22" t="str">
        <f>'Base year costs 2425'!E613</f>
        <v>Leased lines access - HNR</v>
      </c>
      <c r="E613" s="22" t="str">
        <f>'Base year costs 2425'!F613</f>
        <v>EAD &lt;1Gbps Main Link Rentals - Internal - Leased line access - High Network Reach</v>
      </c>
      <c r="F613" s="22" t="str">
        <f>'Base year costs 2425'!G613</f>
        <v>Openreach sales product management</v>
      </c>
      <c r="H613" s="103">
        <f>IF($B613=$P$5,INDEX([1]UnitCosts_Service!$R$9:$R$608,MATCH($A613,[1]UnitCosts_Service!$B$9:$B$608,0)),0)</f>
        <v>0</v>
      </c>
      <c r="I613" s="103">
        <f>IF($B613=$R$5,INDEX('[1]Serv RAV Fcast'!$CA$12:$CA$611,MATCH(A613,'[1]Serv RAV Fcast'!$B$12:$B$611,0)) + INDEX('[1]Serv RAV Fcast'!$CK$12:$CK$611,MATCH(A613,'[1]Serv RAV Fcast'!$B$12:$B$611,0)) + INDEX('[1]Serv RAV Fcast'!$CU$12:$CU$611,MATCH(A613,'[1]Serv RAV Fcast'!$B$12:$B$611,0)),0)</f>
        <v>0</v>
      </c>
      <c r="J613" s="109">
        <f>IF(A613="",0,INDEX('[1]UnitCost (ex Cumulo&amp;RAV Fcasts)'!$D$180:$WE$349,MATCH($B613,'[1]UnitCost (ex Cumulo&amp;RAV Fcasts)'!$B$180:$B$349,0),MATCH($A613,'[1]UnitCost (ex Cumulo&amp;RAV Fcasts)'!$D$3:$WE$3,0)))</f>
        <v>0</v>
      </c>
      <c r="K613" s="110">
        <f>IF(A613="",0,SUM(H613:J613)*INDEX('Service volumes'!$D:$D,MATCH($A613,'Service volumes'!$A:$A,0)))</f>
        <v>0</v>
      </c>
      <c r="L613" s="109">
        <f>IF(A613="",0,INDEX('[1]UnitCost (ROCE, ex RAV Fcast)'!$D$180:$WE$349,MATCH($B613,'[1]UnitCost (ROCE, ex RAV Fcast)'!$B$180:$B$349,0),MATCH($A613,'[1]UnitCost (ROCE, ex RAV Fcast)'!$D$3:$WE$3,0)))</f>
        <v>0</v>
      </c>
      <c r="M613" s="103">
        <f>IF($B613=$R$5,INDEX('[1]Serv RAV Fcast'!$CU$12:$CU$611,MATCH($A613,'[1]Serv RAV Fcast'!$B$12:$B$611,0)),0)</f>
        <v>0</v>
      </c>
      <c r="N613" s="128">
        <f>IF(A613="",0,SUM(L613:M613)*INDEX('Service volumes'!$D:$D,MATCH($A613,'Service volumes'!$A:$A,0)))</f>
        <v>0</v>
      </c>
    </row>
    <row r="614" spans="1:14" ht="14.25" x14ac:dyDescent="0.35">
      <c r="A614" s="22" t="str">
        <f>'Base year costs 2425'!B614</f>
        <v>SS035</v>
      </c>
      <c r="B614" s="22" t="str">
        <f>'Base year costs 2425'!C614</f>
        <v>CW900</v>
      </c>
      <c r="C614" s="22" t="str">
        <f>'Base year costs 2425'!D614</f>
        <v>1Gbit/s and below</v>
      </c>
      <c r="D614" s="22" t="str">
        <f>'Base year costs 2425'!E614</f>
        <v>Leased lines access - HNR</v>
      </c>
      <c r="E614" s="22" t="str">
        <f>'Base year costs 2425'!F614</f>
        <v>EAD &lt;1Gbps Main Link Rentals - Internal - Leased line access - High Network Reach</v>
      </c>
      <c r="F614" s="22" t="str">
        <f>'Base year costs 2425'!G614</f>
        <v>Notional Debtors</v>
      </c>
      <c r="H614" s="103">
        <f>IF($B614=$P$5,INDEX([1]UnitCosts_Service!$R$9:$R$608,MATCH($A614,[1]UnitCosts_Service!$B$9:$B$608,0)),0)</f>
        <v>0</v>
      </c>
      <c r="I614" s="103">
        <f>IF($B614=$R$5,INDEX('[1]Serv RAV Fcast'!$CA$12:$CA$611,MATCH(A614,'[1]Serv RAV Fcast'!$B$12:$B$611,0)) + INDEX('[1]Serv RAV Fcast'!$CK$12:$CK$611,MATCH(A614,'[1]Serv RAV Fcast'!$B$12:$B$611,0)) + INDEX('[1]Serv RAV Fcast'!$CU$12:$CU$611,MATCH(A614,'[1]Serv RAV Fcast'!$B$12:$B$611,0)),0)</f>
        <v>0</v>
      </c>
      <c r="J614" s="109">
        <f>IF(A614="",0,INDEX('[1]UnitCost (ex Cumulo&amp;RAV Fcasts)'!$D$180:$WE$349,MATCH($B614,'[1]UnitCost (ex Cumulo&amp;RAV Fcasts)'!$B$180:$B$349,0),MATCH($A614,'[1]UnitCost (ex Cumulo&amp;RAV Fcasts)'!$D$3:$WE$3,0)))</f>
        <v>0.56228389449462768</v>
      </c>
      <c r="K614" s="110">
        <f>IF(A614="",0,SUM(H614:J614)*INDEX('Service volumes'!$D:$D,MATCH($A614,'Service volumes'!$A:$A,0)))</f>
        <v>410.1402806266434</v>
      </c>
      <c r="L614" s="109">
        <f>IF(A614="",0,INDEX('[1]UnitCost (ROCE, ex RAV Fcast)'!$D$180:$WE$349,MATCH($B614,'[1]UnitCost (ROCE, ex RAV Fcast)'!$B$180:$B$349,0),MATCH($A614,'[1]UnitCost (ROCE, ex RAV Fcast)'!$D$3:$WE$3,0)))</f>
        <v>0.56228389449462768</v>
      </c>
      <c r="M614" s="103">
        <f>IF($B614=$R$5,INDEX('[1]Serv RAV Fcast'!$CU$12:$CU$611,MATCH($A614,'[1]Serv RAV Fcast'!$B$12:$B$611,0)),0)</f>
        <v>0</v>
      </c>
      <c r="N614" s="110">
        <f>IF(A614="",0,SUM(L614:M614)*INDEX('Service volumes'!$D:$D,MATCH($A614,'Service volumes'!$A:$A,0)))</f>
        <v>410.1402806266434</v>
      </c>
    </row>
    <row r="615" spans="1:14" ht="14.25" x14ac:dyDescent="0.35">
      <c r="A615" s="22" t="str">
        <f>'Base year costs 2425'!B615</f>
        <v>SS036</v>
      </c>
      <c r="B615" s="22" t="str">
        <f>'Base year costs 2425'!C615</f>
        <v>CL943</v>
      </c>
      <c r="C615" s="22" t="str">
        <f>'Base year costs 2425'!D615</f>
        <v>1Gbit/s and below</v>
      </c>
      <c r="D615" s="22" t="str">
        <f>'Base year costs 2425'!E615</f>
        <v>Leased lines access - HNR</v>
      </c>
      <c r="E615" s="22" t="str">
        <f>'Base year costs 2425'!F615</f>
        <v>EAD &lt;1Gbps Main Link Rentals - External - Leased line access - High Network Reach</v>
      </c>
      <c r="F615" s="22" t="str">
        <f>'Base year costs 2425'!G615</f>
        <v>Cumulo - OR</v>
      </c>
      <c r="H615" s="103">
        <f>IF($B615=$P$5,INDEX([1]UnitCosts_Service!$R$9:$R$608,MATCH($A615,[1]UnitCosts_Service!$B$9:$B$608,0)),0)</f>
        <v>9.523579779860297</v>
      </c>
      <c r="I615" s="103">
        <f>IF($B615=$R$5,INDEX('[1]Serv RAV Fcast'!$CA$12:$CA$611,MATCH(A615,'[1]Serv RAV Fcast'!$B$12:$B$611,0)) + INDEX('[1]Serv RAV Fcast'!$CK$12:$CK$611,MATCH(A615,'[1]Serv RAV Fcast'!$B$12:$B$611,0)) + INDEX('[1]Serv RAV Fcast'!$CU$12:$CU$611,MATCH(A615,'[1]Serv RAV Fcast'!$B$12:$B$611,0)),0)</f>
        <v>0</v>
      </c>
      <c r="J615" s="109">
        <f>IF(A615="",0,INDEX('[1]UnitCost (ex Cumulo&amp;RAV Fcasts)'!$D$180:$WE$349,MATCH($B615,'[1]UnitCost (ex Cumulo&amp;RAV Fcasts)'!$B$180:$B$349,0),MATCH($A615,'[1]UnitCost (ex Cumulo&amp;RAV Fcasts)'!$D$3:$WE$3,0)))</f>
        <v>0.22178554223376409</v>
      </c>
      <c r="K615" s="110">
        <f>IF(A615="",0,SUM(H615:J615)*INDEX('Service volumes'!$D:$D,MATCH($A615,'Service volumes'!$A:$A,0)))</f>
        <v>13708.183502911723</v>
      </c>
      <c r="L615" s="109">
        <f>IF(A615="",0,INDEX('[1]UnitCost (ROCE, ex RAV Fcast)'!$D$180:$WE$349,MATCH($B615,'[1]UnitCost (ROCE, ex RAV Fcast)'!$B$180:$B$349,0),MATCH($A615,'[1]UnitCost (ROCE, ex RAV Fcast)'!$D$3:$WE$3,0)))</f>
        <v>8.5335500603597805E-2</v>
      </c>
      <c r="M615" s="103">
        <f>IF($B615=$R$5,INDEX('[1]Serv RAV Fcast'!$CU$12:$CU$611,MATCH($A615,'[1]Serv RAV Fcast'!$B$12:$B$611,0)),0)</f>
        <v>0</v>
      </c>
      <c r="N615" s="110">
        <f>IF(A615="",0,SUM(L615:M615)*INDEX('Service volumes'!$D:$D,MATCH($A615,'Service volumes'!$A:$A,0)))</f>
        <v>120.03600305622921</v>
      </c>
    </row>
    <row r="616" spans="1:14" ht="14.25" x14ac:dyDescent="0.35">
      <c r="A616" s="22" t="str">
        <f>'Base year costs 2425'!B616</f>
        <v>SS036</v>
      </c>
      <c r="B616" s="22" t="str">
        <f>'Base year costs 2425'!C616</f>
        <v>CO445</v>
      </c>
      <c r="C616" s="22" t="str">
        <f>'Base year costs 2425'!D616</f>
        <v>1Gbit/s and below</v>
      </c>
      <c r="D616" s="22" t="str">
        <f>'Base year costs 2425'!E616</f>
        <v>Leased lines access - HNR</v>
      </c>
      <c r="E616" s="22" t="str">
        <f>'Base year costs 2425'!F616</f>
        <v>EAD &lt;1Gbps Main Link Rentals - External - Leased line access - High Network Reach</v>
      </c>
      <c r="F616" s="22" t="str">
        <f>'Base year costs 2425'!G616</f>
        <v>Ethernet Monitoring Platform</v>
      </c>
      <c r="H616" s="103">
        <f>IF($B616=$P$5,INDEX([1]UnitCosts_Service!$R$9:$R$608,MATCH($A616,[1]UnitCosts_Service!$B$9:$B$608,0)),0)</f>
        <v>0</v>
      </c>
      <c r="I616" s="103">
        <f>IF($B616=$R$5,INDEX('[1]Serv RAV Fcast'!$CA$12:$CA$611,MATCH(A616,'[1]Serv RAV Fcast'!$B$12:$B$611,0)) + INDEX('[1]Serv RAV Fcast'!$CK$12:$CK$611,MATCH(A616,'[1]Serv RAV Fcast'!$B$12:$B$611,0)) + INDEX('[1]Serv RAV Fcast'!$CU$12:$CU$611,MATCH(A616,'[1]Serv RAV Fcast'!$B$12:$B$611,0)),0)</f>
        <v>0</v>
      </c>
      <c r="J616" s="109">
        <f>IF(A616="",0,INDEX('[1]UnitCost (ex Cumulo&amp;RAV Fcasts)'!$D$180:$WE$349,MATCH($B616,'[1]UnitCost (ex Cumulo&amp;RAV Fcasts)'!$B$180:$B$349,0),MATCH($A616,'[1]UnitCost (ex Cumulo&amp;RAV Fcasts)'!$D$3:$WE$3,0)))</f>
        <v>0</v>
      </c>
      <c r="K616" s="110">
        <f>IF(A616="",0,SUM(H616:J616)*INDEX('Service volumes'!$D:$D,MATCH($A616,'Service volumes'!$A:$A,0)))</f>
        <v>0</v>
      </c>
      <c r="L616" s="109">
        <f>IF(A616="",0,INDEX('[1]UnitCost (ROCE, ex RAV Fcast)'!$D$180:$WE$349,MATCH($B616,'[1]UnitCost (ROCE, ex RAV Fcast)'!$B$180:$B$349,0),MATCH($A616,'[1]UnitCost (ROCE, ex RAV Fcast)'!$D$3:$WE$3,0)))</f>
        <v>0</v>
      </c>
      <c r="M616" s="103">
        <f>IF($B616=$R$5,INDEX('[1]Serv RAV Fcast'!$CU$12:$CU$611,MATCH($A616,'[1]Serv RAV Fcast'!$B$12:$B$611,0)),0)</f>
        <v>0</v>
      </c>
      <c r="N616" s="110">
        <f>IF(A616="",0,SUM(L616:M616)*INDEX('Service volumes'!$D:$D,MATCH($A616,'Service volumes'!$A:$A,0)))</f>
        <v>0</v>
      </c>
    </row>
    <row r="617" spans="1:14" ht="14.25" x14ac:dyDescent="0.35">
      <c r="A617" s="22" t="str">
        <f>'Base year costs 2425'!B617</f>
        <v>SS036</v>
      </c>
      <c r="B617" s="22" t="str">
        <f>'Base year costs 2425'!C617</f>
        <v>CO485</v>
      </c>
      <c r="C617" s="22" t="str">
        <f>'Base year costs 2425'!D617</f>
        <v>1Gbit/s and below</v>
      </c>
      <c r="D617" s="22" t="str">
        <f>'Base year costs 2425'!E617</f>
        <v>Leased lines access - HNR</v>
      </c>
      <c r="E617" s="22" t="str">
        <f>'Base year costs 2425'!F617</f>
        <v>EAD &lt;1Gbps Main Link Rentals - External - Leased line access - High Network Reach</v>
      </c>
      <c r="F617" s="22" t="str">
        <f>'Base year costs 2425'!G617</f>
        <v>Ethernet Electronics Current</v>
      </c>
      <c r="H617" s="103">
        <f>IF($B617=$P$5,INDEX([1]UnitCosts_Service!$R$9:$R$608,MATCH($A617,[1]UnitCosts_Service!$B$9:$B$608,0)),0)</f>
        <v>0</v>
      </c>
      <c r="I617" s="103">
        <f>IF($B617=$R$5,INDEX('[1]Serv RAV Fcast'!$CA$12:$CA$611,MATCH(A617,'[1]Serv RAV Fcast'!$B$12:$B$611,0)) + INDEX('[1]Serv RAV Fcast'!$CK$12:$CK$611,MATCH(A617,'[1]Serv RAV Fcast'!$B$12:$B$611,0)) + INDEX('[1]Serv RAV Fcast'!$CU$12:$CU$611,MATCH(A617,'[1]Serv RAV Fcast'!$B$12:$B$611,0)),0)</f>
        <v>0</v>
      </c>
      <c r="J617" s="109">
        <f>IF(A617="",0,INDEX('[1]UnitCost (ex Cumulo&amp;RAV Fcasts)'!$D$180:$WE$349,MATCH($B617,'[1]UnitCost (ex Cumulo&amp;RAV Fcasts)'!$B$180:$B$349,0),MATCH($A617,'[1]UnitCost (ex Cumulo&amp;RAV Fcasts)'!$D$3:$WE$3,0)))</f>
        <v>0</v>
      </c>
      <c r="K617" s="110">
        <f>IF(A617="",0,SUM(H617:J617)*INDEX('Service volumes'!$D:$D,MATCH($A617,'Service volumes'!$A:$A,0)))</f>
        <v>0</v>
      </c>
      <c r="L617" s="109">
        <f>IF(A617="",0,INDEX('[1]UnitCost (ROCE, ex RAV Fcast)'!$D$180:$WE$349,MATCH($B617,'[1]UnitCost (ROCE, ex RAV Fcast)'!$B$180:$B$349,0),MATCH($A617,'[1]UnitCost (ROCE, ex RAV Fcast)'!$D$3:$WE$3,0)))</f>
        <v>0</v>
      </c>
      <c r="M617" s="103">
        <f>IF($B617=$R$5,INDEX('[1]Serv RAV Fcast'!$CU$12:$CU$611,MATCH($A617,'[1]Serv RAV Fcast'!$B$12:$B$611,0)),0)</f>
        <v>0</v>
      </c>
      <c r="N617" s="110">
        <f>IF(A617="",0,SUM(L617:M617)*INDEX('Service volumes'!$D:$D,MATCH($A617,'Service volumes'!$A:$A,0)))</f>
        <v>0</v>
      </c>
    </row>
    <row r="618" spans="1:14" ht="14.25" x14ac:dyDescent="0.35">
      <c r="A618" s="22" t="str">
        <f>'Base year costs 2425'!B618</f>
        <v>SS036</v>
      </c>
      <c r="B618" s="22" t="str">
        <f>'Base year costs 2425'!C618</f>
        <v>CO487</v>
      </c>
      <c r="C618" s="22" t="str">
        <f>'Base year costs 2425'!D618</f>
        <v>1Gbit/s and below</v>
      </c>
      <c r="D618" s="22" t="str">
        <f>'Base year costs 2425'!E618</f>
        <v>Leased lines access - HNR</v>
      </c>
      <c r="E618" s="22" t="str">
        <f>'Base year costs 2425'!F618</f>
        <v>EAD &lt;1Gbps Main Link Rentals - External - Leased line access - High Network Reach</v>
      </c>
      <c r="F618" s="22" t="str">
        <f>'Base year costs 2425'!G618</f>
        <v>EAD Electronics Capital</v>
      </c>
      <c r="H618" s="103">
        <f>IF($B618=$P$5,INDEX([1]UnitCosts_Service!$R$9:$R$608,MATCH($A618,[1]UnitCosts_Service!$B$9:$B$608,0)),0)</f>
        <v>0</v>
      </c>
      <c r="I618" s="103">
        <f>IF($B618=$R$5,INDEX('[1]Serv RAV Fcast'!$CA$12:$CA$611,MATCH(A618,'[1]Serv RAV Fcast'!$B$12:$B$611,0)) + INDEX('[1]Serv RAV Fcast'!$CK$12:$CK$611,MATCH(A618,'[1]Serv RAV Fcast'!$B$12:$B$611,0)) + INDEX('[1]Serv RAV Fcast'!$CU$12:$CU$611,MATCH(A618,'[1]Serv RAV Fcast'!$B$12:$B$611,0)),0)</f>
        <v>0</v>
      </c>
      <c r="J618" s="109">
        <f>IF(A618="",0,INDEX('[1]UnitCost (ex Cumulo&amp;RAV Fcasts)'!$D$180:$WE$349,MATCH($B618,'[1]UnitCost (ex Cumulo&amp;RAV Fcasts)'!$B$180:$B$349,0),MATCH($A618,'[1]UnitCost (ex Cumulo&amp;RAV Fcasts)'!$D$3:$WE$3,0)))</f>
        <v>0</v>
      </c>
      <c r="K618" s="110">
        <f>IF(A618="",0,SUM(H618:J618)*INDEX('Service volumes'!$D:$D,MATCH($A618,'Service volumes'!$A:$A,0)))</f>
        <v>0</v>
      </c>
      <c r="L618" s="109">
        <f>IF(A618="",0,INDEX('[1]UnitCost (ROCE, ex RAV Fcast)'!$D$180:$WE$349,MATCH($B618,'[1]UnitCost (ROCE, ex RAV Fcast)'!$B$180:$B$349,0),MATCH($A618,'[1]UnitCost (ROCE, ex RAV Fcast)'!$D$3:$WE$3,0)))</f>
        <v>0</v>
      </c>
      <c r="M618" s="103">
        <f>IF($B618=$R$5,INDEX('[1]Serv RAV Fcast'!$CU$12:$CU$611,MATCH($A618,'[1]Serv RAV Fcast'!$B$12:$B$611,0)),0)</f>
        <v>0</v>
      </c>
      <c r="N618" s="110">
        <f>IF(A618="",0,SUM(L618:M618)*INDEX('Service volumes'!$D:$D,MATCH($A618,'Service volumes'!$A:$A,0)))</f>
        <v>0</v>
      </c>
    </row>
    <row r="619" spans="1:14" ht="14.25" x14ac:dyDescent="0.35">
      <c r="A619" s="22" t="str">
        <f>'Base year costs 2425'!B619</f>
        <v>SS036</v>
      </c>
      <c r="B619" s="22" t="str">
        <f>'Base year costs 2425'!C619</f>
        <v>CE106</v>
      </c>
      <c r="C619" s="22" t="str">
        <f>'Base year costs 2425'!D619</f>
        <v>1Gbit/s and below</v>
      </c>
      <c r="D619" s="22" t="str">
        <f>'Base year costs 2425'!E619</f>
        <v>Leased lines access - HNR</v>
      </c>
      <c r="E619" s="22" t="str">
        <f>'Base year costs 2425'!F619</f>
        <v>EAD &lt;1Gbps Main Link Rentals - External - Leased line access - High Network Reach</v>
      </c>
      <c r="F619" s="22" t="str">
        <f>'Base year costs 2425'!G619</f>
        <v>Ethernet Excess Construction Capex</v>
      </c>
      <c r="H619" s="103">
        <f>IF($B619=$P$5,INDEX([1]UnitCosts_Service!$R$9:$R$608,MATCH($A619,[1]UnitCosts_Service!$B$9:$B$608,0)),0)</f>
        <v>0</v>
      </c>
      <c r="I619" s="103">
        <f>IF($B619=$R$5,INDEX('[1]Serv RAV Fcast'!$CA$12:$CA$611,MATCH(A619,'[1]Serv RAV Fcast'!$B$12:$B$611,0)) + INDEX('[1]Serv RAV Fcast'!$CK$12:$CK$611,MATCH(A619,'[1]Serv RAV Fcast'!$B$12:$B$611,0)) + INDEX('[1]Serv RAV Fcast'!$CU$12:$CU$611,MATCH(A619,'[1]Serv RAV Fcast'!$B$12:$B$611,0)),0)</f>
        <v>0</v>
      </c>
      <c r="J619" s="109">
        <f>IF(A619="",0,INDEX('[1]UnitCost (ex Cumulo&amp;RAV Fcasts)'!$D$180:$WE$349,MATCH($B619,'[1]UnitCost (ex Cumulo&amp;RAV Fcasts)'!$B$180:$B$349,0),MATCH($A619,'[1]UnitCost (ex Cumulo&amp;RAV Fcasts)'!$D$3:$WE$3,0)))</f>
        <v>0</v>
      </c>
      <c r="K619" s="110">
        <f>IF(A619="",0,SUM(H619:J619)*INDEX('Service volumes'!$D:$D,MATCH($A619,'Service volumes'!$A:$A,0)))</f>
        <v>0</v>
      </c>
      <c r="L619" s="109">
        <f>IF(A619="",0,INDEX('[1]UnitCost (ROCE, ex RAV Fcast)'!$D$180:$WE$349,MATCH($B619,'[1]UnitCost (ROCE, ex RAV Fcast)'!$B$180:$B$349,0),MATCH($A619,'[1]UnitCost (ROCE, ex RAV Fcast)'!$D$3:$WE$3,0)))</f>
        <v>0</v>
      </c>
      <c r="M619" s="103">
        <f>IF($B619=$R$5,INDEX('[1]Serv RAV Fcast'!$CU$12:$CU$611,MATCH($A619,'[1]Serv RAV Fcast'!$B$12:$B$611,0)),0)</f>
        <v>0</v>
      </c>
      <c r="N619" s="110">
        <f>IF(A619="",0,SUM(L619:M619)*INDEX('Service volumes'!$D:$D,MATCH($A619,'Service volumes'!$A:$A,0)))</f>
        <v>0</v>
      </c>
    </row>
    <row r="620" spans="1:14" ht="14.25" x14ac:dyDescent="0.35">
      <c r="A620" s="22" t="str">
        <f>'Base year costs 2425'!B620</f>
        <v>SS036</v>
      </c>
      <c r="B620" s="22" t="str">
        <f>'Base year costs 2425'!C620</f>
        <v>CJ001</v>
      </c>
      <c r="C620" s="22" t="str">
        <f>'Base year costs 2425'!D620</f>
        <v>1Gbit/s and below</v>
      </c>
      <c r="D620" s="22" t="str">
        <f>'Base year costs 2425'!E620</f>
        <v>Leased lines access - HNR</v>
      </c>
      <c r="E620" s="22" t="str">
        <f>'Base year costs 2425'!F620</f>
        <v>EAD &lt;1Gbps Main Link Rentals - External - Leased line access - High Network Reach</v>
      </c>
      <c r="F620" s="22" t="str">
        <f>'Base year costs 2425'!G620</f>
        <v>TC_Spine Duct - 1 Bore</v>
      </c>
      <c r="H620" s="103">
        <f>IF($B620=$P$5,INDEX([1]UnitCosts_Service!$R$9:$R$608,MATCH($A620,[1]UnitCosts_Service!$B$9:$B$608,0)),0)</f>
        <v>0</v>
      </c>
      <c r="I620" s="103">
        <f>IF($B620=$R$5,INDEX('[1]Serv RAV Fcast'!$CA$12:$CA$611,MATCH(A620,'[1]Serv RAV Fcast'!$B$12:$B$611,0)) + INDEX('[1]Serv RAV Fcast'!$CK$12:$CK$611,MATCH(A620,'[1]Serv RAV Fcast'!$B$12:$B$611,0)) + INDEX('[1]Serv RAV Fcast'!$CU$12:$CU$611,MATCH(A620,'[1]Serv RAV Fcast'!$B$12:$B$611,0)),0)</f>
        <v>0</v>
      </c>
      <c r="J620" s="109">
        <f>IF(A620="",0,INDEX('[1]UnitCost (ex Cumulo&amp;RAV Fcasts)'!$D$180:$WE$349,MATCH($B620,'[1]UnitCost (ex Cumulo&amp;RAV Fcasts)'!$B$180:$B$349,0),MATCH($A620,'[1]UnitCost (ex Cumulo&amp;RAV Fcasts)'!$D$3:$WE$3,0)))</f>
        <v>50.737081895270258</v>
      </c>
      <c r="K620" s="110">
        <f>IF(A620="",0,SUM(H620:J620)*INDEX('Service volumes'!$D:$D,MATCH($A620,'Service volumes'!$A:$A,0)))</f>
        <v>71368.615340237913</v>
      </c>
      <c r="L620" s="109">
        <f>IF(A620="",0,INDEX('[1]UnitCost (ROCE, ex RAV Fcast)'!$D$180:$WE$349,MATCH($B620,'[1]UnitCost (ROCE, ex RAV Fcast)'!$B$180:$B$349,0),MATCH($A620,'[1]UnitCost (ROCE, ex RAV Fcast)'!$D$3:$WE$3,0)))</f>
        <v>35.205814211714411</v>
      </c>
      <c r="M620" s="103">
        <f>IF($B620=$R$5,INDEX('[1]Serv RAV Fcast'!$CU$12:$CU$611,MATCH($A620,'[1]Serv RAV Fcast'!$B$12:$B$611,0)),0)</f>
        <v>0</v>
      </c>
      <c r="N620" s="110">
        <f>IF(A620="",0,SUM(L620:M620)*INDEX('Service volumes'!$D:$D,MATCH($A620,'Service volumes'!$A:$A,0)))</f>
        <v>49521.772209961338</v>
      </c>
    </row>
    <row r="621" spans="1:14" ht="14.25" x14ac:dyDescent="0.35">
      <c r="A621" s="22" t="str">
        <f>'Base year costs 2425'!B621</f>
        <v>SS036</v>
      </c>
      <c r="B621" s="22" t="str">
        <f>'Base year costs 2425'!C621</f>
        <v>CJ002</v>
      </c>
      <c r="C621" s="22" t="str">
        <f>'Base year costs 2425'!D621</f>
        <v>1Gbit/s and below</v>
      </c>
      <c r="D621" s="22" t="str">
        <f>'Base year costs 2425'!E621</f>
        <v>Leased lines access - HNR</v>
      </c>
      <c r="E621" s="22" t="str">
        <f>'Base year costs 2425'!F621</f>
        <v>EAD &lt;1Gbps Main Link Rentals - External - Leased line access - High Network Reach</v>
      </c>
      <c r="F621" s="22" t="str">
        <f>'Base year costs 2425'!G621</f>
        <v>TC_LeadinDuct</v>
      </c>
      <c r="H621" s="103">
        <f>IF($B621=$P$5,INDEX([1]UnitCosts_Service!$R$9:$R$608,MATCH($A621,[1]UnitCosts_Service!$B$9:$B$608,0)),0)</f>
        <v>0</v>
      </c>
      <c r="I621" s="103">
        <f>IF($B621=$R$5,INDEX('[1]Serv RAV Fcast'!$CA$12:$CA$611,MATCH(A621,'[1]Serv RAV Fcast'!$B$12:$B$611,0)) + INDEX('[1]Serv RAV Fcast'!$CK$12:$CK$611,MATCH(A621,'[1]Serv RAV Fcast'!$B$12:$B$611,0)) + INDEX('[1]Serv RAV Fcast'!$CU$12:$CU$611,MATCH(A621,'[1]Serv RAV Fcast'!$B$12:$B$611,0)),0)</f>
        <v>0</v>
      </c>
      <c r="J621" s="109">
        <f>IF(A621="",0,INDEX('[1]UnitCost (ex Cumulo&amp;RAV Fcasts)'!$D$180:$WE$349,MATCH($B621,'[1]UnitCost (ex Cumulo&amp;RAV Fcasts)'!$B$180:$B$349,0),MATCH($A621,'[1]UnitCost (ex Cumulo&amp;RAV Fcasts)'!$D$3:$WE$3,0)))</f>
        <v>11.517334490065666</v>
      </c>
      <c r="K621" s="110">
        <f>IF(A621="",0,SUM(H621:J621)*INDEX('Service volumes'!$D:$D,MATCH($A621,'Service volumes'!$A:$A,0)))</f>
        <v>16200.69945415952</v>
      </c>
      <c r="L621" s="109">
        <f>IF(A621="",0,INDEX('[1]UnitCost (ROCE, ex RAV Fcast)'!$D$180:$WE$349,MATCH($B621,'[1]UnitCost (ROCE, ex RAV Fcast)'!$B$180:$B$349,0),MATCH($A621,'[1]UnitCost (ROCE, ex RAV Fcast)'!$D$3:$WE$3,0)))</f>
        <v>7.909360385345293</v>
      </c>
      <c r="M621" s="103">
        <f>IF($B621=$R$5,INDEX('[1]Serv RAV Fcast'!$CU$12:$CU$611,MATCH($A621,'[1]Serv RAV Fcast'!$B$12:$B$611,0)),0)</f>
        <v>0</v>
      </c>
      <c r="N621" s="110">
        <f>IF(A621="",0,SUM(L621:M621)*INDEX('Service volumes'!$D:$D,MATCH($A621,'Service volumes'!$A:$A,0)))</f>
        <v>11125.592522136069</v>
      </c>
    </row>
    <row r="622" spans="1:14" ht="14.25" x14ac:dyDescent="0.35">
      <c r="A622" s="22" t="str">
        <f>'Base year costs 2425'!B622</f>
        <v>SS036</v>
      </c>
      <c r="B622" s="22" t="str">
        <f>'Base year costs 2425'!C622</f>
        <v>CJ003</v>
      </c>
      <c r="C622" s="22" t="str">
        <f>'Base year costs 2425'!D622</f>
        <v>1Gbit/s and below</v>
      </c>
      <c r="D622" s="22" t="str">
        <f>'Base year costs 2425'!E622</f>
        <v>Leased lines access - HNR</v>
      </c>
      <c r="E622" s="22" t="str">
        <f>'Base year costs 2425'!F622</f>
        <v>EAD &lt;1Gbps Main Link Rentals - External - Leased line access - High Network Reach</v>
      </c>
      <c r="F622" s="22" t="str">
        <f>'Base year costs 2425'!G622</f>
        <v>TC_ManHoles</v>
      </c>
      <c r="H622" s="103">
        <f>IF($B622=$P$5,INDEX([1]UnitCosts_Service!$R$9:$R$608,MATCH($A622,[1]UnitCosts_Service!$B$9:$B$608,0)),0)</f>
        <v>0</v>
      </c>
      <c r="I622" s="103">
        <f>IF($B622=$R$5,INDEX('[1]Serv RAV Fcast'!$CA$12:$CA$611,MATCH(A622,'[1]Serv RAV Fcast'!$B$12:$B$611,0)) + INDEX('[1]Serv RAV Fcast'!$CK$12:$CK$611,MATCH(A622,'[1]Serv RAV Fcast'!$B$12:$B$611,0)) + INDEX('[1]Serv RAV Fcast'!$CU$12:$CU$611,MATCH(A622,'[1]Serv RAV Fcast'!$B$12:$B$611,0)),0)</f>
        <v>0</v>
      </c>
      <c r="J622" s="109">
        <f>IF(A622="",0,INDEX('[1]UnitCost (ex Cumulo&amp;RAV Fcasts)'!$D$180:$WE$349,MATCH($B622,'[1]UnitCost (ex Cumulo&amp;RAV Fcasts)'!$B$180:$B$349,0),MATCH($A622,'[1]UnitCost (ex Cumulo&amp;RAV Fcasts)'!$D$3:$WE$3,0)))</f>
        <v>13.409570960713072</v>
      </c>
      <c r="K622" s="110">
        <f>IF(A622="",0,SUM(H622:J622)*INDEX('Service volumes'!$D:$D,MATCH($A622,'Service volumes'!$A:$A,0)))</f>
        <v>18862.387745282806</v>
      </c>
      <c r="L622" s="109">
        <f>IF(A622="",0,INDEX('[1]UnitCost (ROCE, ex RAV Fcast)'!$D$180:$WE$349,MATCH($B622,'[1]UnitCost (ROCE, ex RAV Fcast)'!$B$180:$B$349,0),MATCH($A622,'[1]UnitCost (ROCE, ex RAV Fcast)'!$D$3:$WE$3,0)))</f>
        <v>7.8070486220741344</v>
      </c>
      <c r="M622" s="103">
        <f>IF($B622=$R$5,INDEX('[1]Serv RAV Fcast'!$CU$12:$CU$611,MATCH($A622,'[1]Serv RAV Fcast'!$B$12:$B$611,0)),0)</f>
        <v>0</v>
      </c>
      <c r="N622" s="110">
        <f>IF(A622="",0,SUM(L622:M622)*INDEX('Service volumes'!$D:$D,MATCH($A622,'Service volumes'!$A:$A,0)))</f>
        <v>10981.677093717206</v>
      </c>
    </row>
    <row r="623" spans="1:14" ht="14.25" x14ac:dyDescent="0.35">
      <c r="A623" s="22" t="str">
        <f>'Base year costs 2425'!B623</f>
        <v>SS036</v>
      </c>
      <c r="B623" s="22" t="str">
        <f>'Base year costs 2425'!C623</f>
        <v>CJ004</v>
      </c>
      <c r="C623" s="22" t="str">
        <f>'Base year costs 2425'!D623</f>
        <v>1Gbit/s and below</v>
      </c>
      <c r="D623" s="22" t="str">
        <f>'Base year costs 2425'!E623</f>
        <v>Leased lines access - HNR</v>
      </c>
      <c r="E623" s="22" t="str">
        <f>'Base year costs 2425'!F623</f>
        <v>EAD &lt;1Gbps Main Link Rentals - External - Leased line access - High Network Reach</v>
      </c>
      <c r="F623" s="22" t="str">
        <f>'Base year costs 2425'!G623</f>
        <v>TC_JointBoxes</v>
      </c>
      <c r="H623" s="103">
        <f>IF($B623=$P$5,INDEX([1]UnitCosts_Service!$R$9:$R$608,MATCH($A623,[1]UnitCosts_Service!$B$9:$B$608,0)),0)</f>
        <v>0</v>
      </c>
      <c r="I623" s="103">
        <f>IF($B623=$R$5,INDEX('[1]Serv RAV Fcast'!$CA$12:$CA$611,MATCH(A623,'[1]Serv RAV Fcast'!$B$12:$B$611,0)) + INDEX('[1]Serv RAV Fcast'!$CK$12:$CK$611,MATCH(A623,'[1]Serv RAV Fcast'!$B$12:$B$611,0)) + INDEX('[1]Serv RAV Fcast'!$CU$12:$CU$611,MATCH(A623,'[1]Serv RAV Fcast'!$B$12:$B$611,0)),0)</f>
        <v>0</v>
      </c>
      <c r="J623" s="109">
        <f>IF(A623="",0,INDEX('[1]UnitCost (ex Cumulo&amp;RAV Fcasts)'!$D$180:$WE$349,MATCH($B623,'[1]UnitCost (ex Cumulo&amp;RAV Fcasts)'!$B$180:$B$349,0),MATCH($A623,'[1]UnitCost (ex Cumulo&amp;RAV Fcasts)'!$D$3:$WE$3,0)))</f>
        <v>15.84214434975736</v>
      </c>
      <c r="K623" s="110">
        <f>IF(A623="",0,SUM(H623:J623)*INDEX('Service volumes'!$D:$D,MATCH($A623,'Service volumes'!$A:$A,0)))</f>
        <v>22284.133498181232</v>
      </c>
      <c r="L623" s="109">
        <f>IF(A623="",0,INDEX('[1]UnitCost (ROCE, ex RAV Fcast)'!$D$180:$WE$349,MATCH($B623,'[1]UnitCost (ROCE, ex RAV Fcast)'!$B$180:$B$349,0),MATCH($A623,'[1]UnitCost (ROCE, ex RAV Fcast)'!$D$3:$WE$3,0)))</f>
        <v>12.415626059431045</v>
      </c>
      <c r="M623" s="103">
        <f>IF($B623=$R$5,INDEX('[1]Serv RAV Fcast'!$CU$12:$CU$611,MATCH($A623,'[1]Serv RAV Fcast'!$B$12:$B$611,0)),0)</f>
        <v>0</v>
      </c>
      <c r="N623" s="110">
        <f>IF(A623="",0,SUM(L623:M623)*INDEX('Service volumes'!$D:$D,MATCH($A623,'Service volumes'!$A:$A,0)))</f>
        <v>17464.268880752668</v>
      </c>
    </row>
    <row r="624" spans="1:14" ht="14.25" x14ac:dyDescent="0.35">
      <c r="A624" s="22" t="str">
        <f>'Base year costs 2425'!B624</f>
        <v>SS036</v>
      </c>
      <c r="B624" s="22" t="str">
        <f>'Base year costs 2425'!C624</f>
        <v>CJ010</v>
      </c>
      <c r="C624" s="22" t="str">
        <f>'Base year costs 2425'!D624</f>
        <v>1Gbit/s and below</v>
      </c>
      <c r="D624" s="22" t="str">
        <f>'Base year costs 2425'!E624</f>
        <v>Leased lines access - HNR</v>
      </c>
      <c r="E624" s="22" t="str">
        <f>'Base year costs 2425'!F624</f>
        <v>EAD &lt;1Gbps Main Link Rentals - External - Leased line access - High Network Reach</v>
      </c>
      <c r="F624" s="22" t="str">
        <f>'Base year costs 2425'!G624</f>
        <v>TC_Spine Duct - 2 Bore</v>
      </c>
      <c r="H624" s="103">
        <f>IF($B624=$P$5,INDEX([1]UnitCosts_Service!$R$9:$R$608,MATCH($A624,[1]UnitCosts_Service!$B$9:$B$608,0)),0)</f>
        <v>0</v>
      </c>
      <c r="I624" s="103">
        <f>IF($B624=$R$5,INDEX('[1]Serv RAV Fcast'!$CA$12:$CA$611,MATCH(A624,'[1]Serv RAV Fcast'!$B$12:$B$611,0)) + INDEX('[1]Serv RAV Fcast'!$CK$12:$CK$611,MATCH(A624,'[1]Serv RAV Fcast'!$B$12:$B$611,0)) + INDEX('[1]Serv RAV Fcast'!$CU$12:$CU$611,MATCH(A624,'[1]Serv RAV Fcast'!$B$12:$B$611,0)),0)</f>
        <v>0</v>
      </c>
      <c r="J624" s="109">
        <f>IF(A624="",0,INDEX('[1]UnitCost (ex Cumulo&amp;RAV Fcasts)'!$D$180:$WE$349,MATCH($B624,'[1]UnitCost (ex Cumulo&amp;RAV Fcasts)'!$B$180:$B$349,0),MATCH($A624,'[1]UnitCost (ex Cumulo&amp;RAV Fcasts)'!$D$3:$WE$3,0)))</f>
        <v>12.947941471710822</v>
      </c>
      <c r="K624" s="110">
        <f>IF(A624="",0,SUM(H624:J624)*INDEX('Service volumes'!$D:$D,MATCH($A624,'Service volumes'!$A:$A,0)))</f>
        <v>18213.043001761333</v>
      </c>
      <c r="L624" s="109">
        <f>IF(A624="",0,INDEX('[1]UnitCost (ROCE, ex RAV Fcast)'!$D$180:$WE$349,MATCH($B624,'[1]UnitCost (ROCE, ex RAV Fcast)'!$B$180:$B$349,0),MATCH($A624,'[1]UnitCost (ROCE, ex RAV Fcast)'!$D$3:$WE$3,0)))</f>
        <v>7.7940231155181969</v>
      </c>
      <c r="M624" s="103">
        <f>IF($B624=$R$5,INDEX('[1]Serv RAV Fcast'!$CU$12:$CU$611,MATCH($A624,'[1]Serv RAV Fcast'!$B$12:$B$611,0)),0)</f>
        <v>0</v>
      </c>
      <c r="N624" s="110">
        <f>IF(A624="",0,SUM(L624:M624)*INDEX('Service volumes'!$D:$D,MATCH($A624,'Service volumes'!$A:$A,0)))</f>
        <v>10963.354944861239</v>
      </c>
    </row>
    <row r="625" spans="1:14" ht="14.25" x14ac:dyDescent="0.35">
      <c r="A625" s="22" t="str">
        <f>'Base year costs 2425'!B625</f>
        <v>SS036</v>
      </c>
      <c r="B625" s="22" t="str">
        <f>'Base year costs 2425'!C625</f>
        <v>CJ011</v>
      </c>
      <c r="C625" s="22" t="str">
        <f>'Base year costs 2425'!D625</f>
        <v>1Gbit/s and below</v>
      </c>
      <c r="D625" s="22" t="str">
        <f>'Base year costs 2425'!E625</f>
        <v>Leased lines access - HNR</v>
      </c>
      <c r="E625" s="22" t="str">
        <f>'Base year costs 2425'!F625</f>
        <v>EAD &lt;1Gbps Main Link Rentals - External - Leased line access - High Network Reach</v>
      </c>
      <c r="F625" s="22" t="str">
        <f>'Base year costs 2425'!G625</f>
        <v>TC_Spine Duct - 3+ Bore</v>
      </c>
      <c r="H625" s="103">
        <f>IF($B625=$P$5,INDEX([1]UnitCosts_Service!$R$9:$R$608,MATCH($A625,[1]UnitCosts_Service!$B$9:$B$608,0)),0)</f>
        <v>0</v>
      </c>
      <c r="I625" s="103">
        <f>IF($B625=$R$5,INDEX('[1]Serv RAV Fcast'!$CA$12:$CA$611,MATCH(A625,'[1]Serv RAV Fcast'!$B$12:$B$611,0)) + INDEX('[1]Serv RAV Fcast'!$CK$12:$CK$611,MATCH(A625,'[1]Serv RAV Fcast'!$B$12:$B$611,0)) + INDEX('[1]Serv RAV Fcast'!$CU$12:$CU$611,MATCH(A625,'[1]Serv RAV Fcast'!$B$12:$B$611,0)),0)</f>
        <v>0</v>
      </c>
      <c r="J625" s="109">
        <f>IF(A625="",0,INDEX('[1]UnitCost (ex Cumulo&amp;RAV Fcasts)'!$D$180:$WE$349,MATCH($B625,'[1]UnitCost (ex Cumulo&amp;RAV Fcasts)'!$B$180:$B$349,0),MATCH($A625,'[1]UnitCost (ex Cumulo&amp;RAV Fcasts)'!$D$3:$WE$3,0)))</f>
        <v>14.290429015235958</v>
      </c>
      <c r="K625" s="110">
        <f>IF(A625="",0,SUM(H625:J625)*INDEX('Service volumes'!$D:$D,MATCH($A625,'Service volumes'!$A:$A,0)))</f>
        <v>20101.434559058165</v>
      </c>
      <c r="L625" s="109">
        <f>IF(A625="",0,INDEX('[1]UnitCost (ROCE, ex RAV Fcast)'!$D$180:$WE$349,MATCH($B625,'[1]UnitCost (ROCE, ex RAV Fcast)'!$B$180:$B$349,0),MATCH($A625,'[1]UnitCost (ROCE, ex RAV Fcast)'!$D$3:$WE$3,0)))</f>
        <v>9.1651449281761472</v>
      </c>
      <c r="M625" s="103">
        <f>IF($B625=$R$5,INDEX('[1]Serv RAV Fcast'!$CU$12:$CU$611,MATCH($A625,'[1]Serv RAV Fcast'!$B$12:$B$611,0)),0)</f>
        <v>0</v>
      </c>
      <c r="N625" s="110">
        <f>IF(A625="",0,SUM(L625:M625)*INDEX('Service volumes'!$D:$D,MATCH($A625,'Service volumes'!$A:$A,0)))</f>
        <v>12892.02450126545</v>
      </c>
    </row>
    <row r="626" spans="1:14" ht="14.25" x14ac:dyDescent="0.35">
      <c r="A626" s="22" t="str">
        <f>'Base year costs 2425'!B626</f>
        <v>SS036</v>
      </c>
      <c r="B626" s="22" t="str">
        <f>'Base year costs 2425'!C626</f>
        <v>CJ016</v>
      </c>
      <c r="C626" s="22" t="str">
        <f>'Base year costs 2425'!D626</f>
        <v>1Gbit/s and below</v>
      </c>
      <c r="D626" s="22" t="str">
        <f>'Base year costs 2425'!E626</f>
        <v>Leased lines access - HNR</v>
      </c>
      <c r="E626" s="22" t="str">
        <f>'Base year costs 2425'!F626</f>
        <v>EAD &lt;1Gbps Main Link Rentals - External - Leased line access - High Network Reach</v>
      </c>
      <c r="F626" s="22" t="str">
        <f>'Base year costs 2425'!G626</f>
        <v>TC Duct Network Adjustments above financial limit Internal</v>
      </c>
      <c r="H626" s="103">
        <f>IF($B626=$P$5,INDEX([1]UnitCosts_Service!$R$9:$R$608,MATCH($A626,[1]UnitCosts_Service!$B$9:$B$608,0)),0)</f>
        <v>0</v>
      </c>
      <c r="I626" s="103">
        <f>IF($B626=$R$5,INDEX('[1]Serv RAV Fcast'!$CA$12:$CA$611,MATCH(A626,'[1]Serv RAV Fcast'!$B$12:$B$611,0)) + INDEX('[1]Serv RAV Fcast'!$CK$12:$CK$611,MATCH(A626,'[1]Serv RAV Fcast'!$B$12:$B$611,0)) + INDEX('[1]Serv RAV Fcast'!$CU$12:$CU$611,MATCH(A626,'[1]Serv RAV Fcast'!$B$12:$B$611,0)),0)</f>
        <v>0</v>
      </c>
      <c r="J626" s="109">
        <f>IF(A626="",0,INDEX('[1]UnitCost (ex Cumulo&amp;RAV Fcasts)'!$D$180:$WE$349,MATCH($B626,'[1]UnitCost (ex Cumulo&amp;RAV Fcasts)'!$B$180:$B$349,0),MATCH($A626,'[1]UnitCost (ex Cumulo&amp;RAV Fcasts)'!$D$3:$WE$3,0)))</f>
        <v>2.4938261794252879E-2</v>
      </c>
      <c r="K626" s="110">
        <f>IF(A626="",0,SUM(H626:J626)*INDEX('Service volumes'!$D:$D,MATCH($A626,'Service volumes'!$A:$A,0)))</f>
        <v>35.079061443107946</v>
      </c>
      <c r="L626" s="109">
        <f>IF(A626="",0,INDEX('[1]UnitCost (ROCE, ex RAV Fcast)'!$D$180:$WE$349,MATCH($B626,'[1]UnitCost (ROCE, ex RAV Fcast)'!$B$180:$B$349,0),MATCH($A626,'[1]UnitCost (ROCE, ex RAV Fcast)'!$D$3:$WE$3,0)))</f>
        <v>1.3140089362571154E-2</v>
      </c>
      <c r="M626" s="103">
        <f>IF($B626=$R$5,INDEX('[1]Serv RAV Fcast'!$CU$12:$CU$611,MATCH($A626,'[1]Serv RAV Fcast'!$B$12:$B$611,0)),0)</f>
        <v>0</v>
      </c>
      <c r="N626" s="110">
        <f>IF(A626="",0,SUM(L626:M626)*INDEX('Service volumes'!$D:$D,MATCH($A626,'Service volumes'!$A:$A,0)))</f>
        <v>18.483325178011746</v>
      </c>
    </row>
    <row r="627" spans="1:14" ht="14.25" x14ac:dyDescent="0.35">
      <c r="A627" s="22" t="str">
        <f>'Base year costs 2425'!B627</f>
        <v>SS036</v>
      </c>
      <c r="B627" s="22" t="str">
        <f>'Base year costs 2425'!C627</f>
        <v>CJ017</v>
      </c>
      <c r="C627" s="22" t="str">
        <f>'Base year costs 2425'!D627</f>
        <v>1Gbit/s and below</v>
      </c>
      <c r="D627" s="22" t="str">
        <f>'Base year costs 2425'!E627</f>
        <v>Leased lines access - HNR</v>
      </c>
      <c r="E627" s="22" t="str">
        <f>'Base year costs 2425'!F627</f>
        <v>EAD &lt;1Gbps Main Link Rentals - External - Leased line access - High Network Reach</v>
      </c>
      <c r="F627" s="22" t="str">
        <f>'Base year costs 2425'!G627</f>
        <v>TC_Cable up a pole</v>
      </c>
      <c r="H627" s="103">
        <f>IF($B627=$P$5,INDEX([1]UnitCosts_Service!$R$9:$R$608,MATCH($A627,[1]UnitCosts_Service!$B$9:$B$608,0)),0)</f>
        <v>0</v>
      </c>
      <c r="I627" s="103">
        <f>IF($B627=$R$5,INDEX('[1]Serv RAV Fcast'!$CA$12:$CA$611,MATCH(A627,'[1]Serv RAV Fcast'!$B$12:$B$611,0)) + INDEX('[1]Serv RAV Fcast'!$CK$12:$CK$611,MATCH(A627,'[1]Serv RAV Fcast'!$B$12:$B$611,0)) + INDEX('[1]Serv RAV Fcast'!$CU$12:$CU$611,MATCH(A627,'[1]Serv RAV Fcast'!$B$12:$B$611,0)),0)</f>
        <v>0</v>
      </c>
      <c r="J627" s="109">
        <f>IF(A627="",0,INDEX('[1]UnitCost (ex Cumulo&amp;RAV Fcasts)'!$D$180:$WE$349,MATCH($B627,'[1]UnitCost (ex Cumulo&amp;RAV Fcasts)'!$B$180:$B$349,0),MATCH($A627,'[1]UnitCost (ex Cumulo&amp;RAV Fcasts)'!$D$3:$WE$3,0)))</f>
        <v>0</v>
      </c>
      <c r="K627" s="110">
        <f>IF(A627="",0,SUM(H627:J627)*INDEX('Service volumes'!$D:$D,MATCH($A627,'Service volumes'!$A:$A,0)))</f>
        <v>0</v>
      </c>
      <c r="L627" s="109">
        <f>IF(A627="",0,INDEX('[1]UnitCost (ROCE, ex RAV Fcast)'!$D$180:$WE$349,MATCH($B627,'[1]UnitCost (ROCE, ex RAV Fcast)'!$B$180:$B$349,0),MATCH($A627,'[1]UnitCost (ROCE, ex RAV Fcast)'!$D$3:$WE$3,0)))</f>
        <v>0</v>
      </c>
      <c r="M627" s="103">
        <f>IF($B627=$R$5,INDEX('[1]Serv RAV Fcast'!$CU$12:$CU$611,MATCH($A627,'[1]Serv RAV Fcast'!$B$12:$B$611,0)),0)</f>
        <v>0</v>
      </c>
      <c r="N627" s="110">
        <f>IF(A627="",0,SUM(L627:M627)*INDEX('Service volumes'!$D:$D,MATCH($A627,'Service volumes'!$A:$A,0)))</f>
        <v>0</v>
      </c>
    </row>
    <row r="628" spans="1:14" ht="14.25" x14ac:dyDescent="0.35">
      <c r="A628" s="22" t="str">
        <f>'Base year costs 2425'!B628</f>
        <v>SS036</v>
      </c>
      <c r="B628" s="22" t="str">
        <f>'Base year costs 2425'!C628</f>
        <v>CL160</v>
      </c>
      <c r="C628" s="22" t="str">
        <f>'Base year costs 2425'!D628</f>
        <v>1Gbit/s and below</v>
      </c>
      <c r="D628" s="22" t="str">
        <f>'Base year costs 2425'!E628</f>
        <v>Leased lines access - HNR</v>
      </c>
      <c r="E628" s="22" t="str">
        <f>'Base year costs 2425'!F628</f>
        <v>EAD &lt;1Gbps Main Link Rentals - External - Leased line access - High Network Reach</v>
      </c>
      <c r="F628" s="22" t="str">
        <f>'Base year costs 2425'!G628</f>
        <v>Routing &amp; Records</v>
      </c>
      <c r="H628" s="103">
        <f>IF($B628=$P$5,INDEX([1]UnitCosts_Service!$R$9:$R$608,MATCH($A628,[1]UnitCosts_Service!$B$9:$B$608,0)),0)</f>
        <v>0</v>
      </c>
      <c r="I628" s="103">
        <f>IF($B628=$R$5,INDEX('[1]Serv RAV Fcast'!$CA$12:$CA$611,MATCH(A628,'[1]Serv RAV Fcast'!$B$12:$B$611,0)) + INDEX('[1]Serv RAV Fcast'!$CK$12:$CK$611,MATCH(A628,'[1]Serv RAV Fcast'!$B$12:$B$611,0)) + INDEX('[1]Serv RAV Fcast'!$CU$12:$CU$611,MATCH(A628,'[1]Serv RAV Fcast'!$B$12:$B$611,0)),0)</f>
        <v>0</v>
      </c>
      <c r="J628" s="109">
        <f>IF(A628="",0,INDEX('[1]UnitCost (ex Cumulo&amp;RAV Fcasts)'!$D$180:$WE$349,MATCH($B628,'[1]UnitCost (ex Cumulo&amp;RAV Fcasts)'!$B$180:$B$349,0),MATCH($A628,'[1]UnitCost (ex Cumulo&amp;RAV Fcasts)'!$D$3:$WE$3,0)))</f>
        <v>0</v>
      </c>
      <c r="K628" s="110">
        <f>IF(A628="",0,SUM(H628:J628)*INDEX('Service volumes'!$D:$D,MATCH($A628,'Service volumes'!$A:$A,0)))</f>
        <v>0</v>
      </c>
      <c r="L628" s="109">
        <f>IF(A628="",0,INDEX('[1]UnitCost (ROCE, ex RAV Fcast)'!$D$180:$WE$349,MATCH($B628,'[1]UnitCost (ROCE, ex RAV Fcast)'!$B$180:$B$349,0),MATCH($A628,'[1]UnitCost (ROCE, ex RAV Fcast)'!$D$3:$WE$3,0)))</f>
        <v>0</v>
      </c>
      <c r="M628" s="103">
        <f>IF($B628=$R$5,INDEX('[1]Serv RAV Fcast'!$CU$12:$CU$611,MATCH($A628,'[1]Serv RAV Fcast'!$B$12:$B$611,0)),0)</f>
        <v>0</v>
      </c>
      <c r="N628" s="110">
        <f>IF(A628="",0,SUM(L628:M628)*INDEX('Service volumes'!$D:$D,MATCH($A628,'Service volumes'!$A:$A,0)))</f>
        <v>0</v>
      </c>
    </row>
    <row r="629" spans="1:14" ht="14.25" x14ac:dyDescent="0.35">
      <c r="A629" s="22" t="str">
        <f>'Base year costs 2425'!B629</f>
        <v>SS036</v>
      </c>
      <c r="B629" s="22" t="str">
        <f>'Base year costs 2425'!C629</f>
        <v>CO484</v>
      </c>
      <c r="C629" s="22" t="str">
        <f>'Base year costs 2425'!D629</f>
        <v>1Gbit/s and below</v>
      </c>
      <c r="D629" s="22" t="str">
        <f>'Base year costs 2425'!E629</f>
        <v>Leased lines access - HNR</v>
      </c>
      <c r="E629" s="22" t="str">
        <f>'Base year costs 2425'!F629</f>
        <v>EAD &lt;1Gbps Main Link Rentals - External - Leased line access - High Network Reach</v>
      </c>
      <c r="F629" s="22" t="str">
        <f>'Base year costs 2425'!G629</f>
        <v>Interexchange Fibre</v>
      </c>
      <c r="H629" s="103">
        <f>IF($B629=$P$5,INDEX([1]UnitCosts_Service!$R$9:$R$608,MATCH($A629,[1]UnitCosts_Service!$B$9:$B$608,0)),0)</f>
        <v>0</v>
      </c>
      <c r="I629" s="103">
        <f>IF($B629=$R$5,INDEX('[1]Serv RAV Fcast'!$CA$12:$CA$611,MATCH(A629,'[1]Serv RAV Fcast'!$B$12:$B$611,0)) + INDEX('[1]Serv RAV Fcast'!$CK$12:$CK$611,MATCH(A629,'[1]Serv RAV Fcast'!$B$12:$B$611,0)) + INDEX('[1]Serv RAV Fcast'!$CU$12:$CU$611,MATCH(A629,'[1]Serv RAV Fcast'!$B$12:$B$611,0)),0)</f>
        <v>0</v>
      </c>
      <c r="J629" s="109">
        <f>IF(A629="",0,INDEX('[1]UnitCost (ex Cumulo&amp;RAV Fcasts)'!$D$180:$WE$349,MATCH($B629,'[1]UnitCost (ex Cumulo&amp;RAV Fcasts)'!$B$180:$B$349,0),MATCH($A629,'[1]UnitCost (ex Cumulo&amp;RAV Fcasts)'!$D$3:$WE$3,0)))</f>
        <v>47.843348192423974</v>
      </c>
      <c r="K629" s="110">
        <f>IF(A629="",0,SUM(H629:J629)*INDEX('Service volumes'!$D:$D,MATCH($A629,'Service volumes'!$A:$A,0)))</f>
        <v>67298.184802632022</v>
      </c>
      <c r="L629" s="109">
        <f>IF(A629="",0,INDEX('[1]UnitCost (ROCE, ex RAV Fcast)'!$D$180:$WE$349,MATCH($B629,'[1]UnitCost (ROCE, ex RAV Fcast)'!$B$180:$B$349,0),MATCH($A629,'[1]UnitCost (ROCE, ex RAV Fcast)'!$D$3:$WE$3,0)))</f>
        <v>8.5299516893367997</v>
      </c>
      <c r="M629" s="103">
        <f>IF($B629=$R$5,INDEX('[1]Serv RAV Fcast'!$CU$12:$CU$611,MATCH($A629,'[1]Serv RAV Fcast'!$B$12:$B$611,0)),0)</f>
        <v>0</v>
      </c>
      <c r="N629" s="110">
        <f>IF(A629="",0,SUM(L629:M629)*INDEX('Service volumes'!$D:$D,MATCH($A629,'Service volumes'!$A:$A,0)))</f>
        <v>11998.538706733163</v>
      </c>
    </row>
    <row r="630" spans="1:14" ht="14.25" x14ac:dyDescent="0.35">
      <c r="A630" s="22" t="str">
        <f>'Base year costs 2425'!B630</f>
        <v>SS036</v>
      </c>
      <c r="B630" s="22" t="str">
        <f>'Base year costs 2425'!C630</f>
        <v>CW609</v>
      </c>
      <c r="C630" s="22" t="str">
        <f>'Base year costs 2425'!D630</f>
        <v>1Gbit/s and below</v>
      </c>
      <c r="D630" s="22" t="str">
        <f>'Base year costs 2425'!E630</f>
        <v>Leased lines access - HNR</v>
      </c>
      <c r="E630" s="22" t="str">
        <f>'Base year costs 2425'!F630</f>
        <v>EAD &lt;1Gbps Main Link Rentals - External - Leased line access - High Network Reach</v>
      </c>
      <c r="F630" s="22" t="str">
        <f>'Base year costs 2425'!G630</f>
        <v>Legacy Ethernet - Spine fibre</v>
      </c>
      <c r="H630" s="103">
        <f>IF($B630=$P$5,INDEX([1]UnitCosts_Service!$R$9:$R$608,MATCH($A630,[1]UnitCosts_Service!$B$9:$B$608,0)),0)</f>
        <v>0</v>
      </c>
      <c r="I630" s="103">
        <f>IF($B630=$R$5,INDEX('[1]Serv RAV Fcast'!$CA$12:$CA$611,MATCH(A630,'[1]Serv RAV Fcast'!$B$12:$B$611,0)) + INDEX('[1]Serv RAV Fcast'!$CK$12:$CK$611,MATCH(A630,'[1]Serv RAV Fcast'!$B$12:$B$611,0)) + INDEX('[1]Serv RAV Fcast'!$CU$12:$CU$611,MATCH(A630,'[1]Serv RAV Fcast'!$B$12:$B$611,0)),0)</f>
        <v>0</v>
      </c>
      <c r="J630" s="109">
        <f>IF(A630="",0,INDEX('[1]UnitCost (ex Cumulo&amp;RAV Fcasts)'!$D$180:$WE$349,MATCH($B630,'[1]UnitCost (ex Cumulo&amp;RAV Fcasts)'!$B$180:$B$349,0),MATCH($A630,'[1]UnitCost (ex Cumulo&amp;RAV Fcasts)'!$D$3:$WE$3,0)))</f>
        <v>0</v>
      </c>
      <c r="K630" s="110">
        <f>IF(A630="",0,SUM(H630:J630)*INDEX('Service volumes'!$D:$D,MATCH($A630,'Service volumes'!$A:$A,0)))</f>
        <v>0</v>
      </c>
      <c r="L630" s="109">
        <f>IF(A630="",0,INDEX('[1]UnitCost (ROCE, ex RAV Fcast)'!$D$180:$WE$349,MATCH($B630,'[1]UnitCost (ROCE, ex RAV Fcast)'!$B$180:$B$349,0),MATCH($A630,'[1]UnitCost (ROCE, ex RAV Fcast)'!$D$3:$WE$3,0)))</f>
        <v>0</v>
      </c>
      <c r="M630" s="103">
        <f>IF($B630=$R$5,INDEX('[1]Serv RAV Fcast'!$CU$12:$CU$611,MATCH($A630,'[1]Serv RAV Fcast'!$B$12:$B$611,0)),0)</f>
        <v>0</v>
      </c>
      <c r="N630" s="110">
        <f>IF(A630="",0,SUM(L630:M630)*INDEX('Service volumes'!$D:$D,MATCH($A630,'Service volumes'!$A:$A,0)))</f>
        <v>0</v>
      </c>
    </row>
    <row r="631" spans="1:14" ht="14.25" x14ac:dyDescent="0.35">
      <c r="A631" s="22" t="str">
        <f>'Base year costs 2425'!B631</f>
        <v>SS036</v>
      </c>
      <c r="B631" s="22" t="str">
        <f>'Base year costs 2425'!C631</f>
        <v>CW610</v>
      </c>
      <c r="C631" s="22" t="str">
        <f>'Base year costs 2425'!D631</f>
        <v>1Gbit/s and below</v>
      </c>
      <c r="D631" s="22" t="str">
        <f>'Base year costs 2425'!E631</f>
        <v>Leased lines access - HNR</v>
      </c>
      <c r="E631" s="22" t="str">
        <f>'Base year costs 2425'!F631</f>
        <v>EAD &lt;1Gbps Main Link Rentals - External - Leased line access - High Network Reach</v>
      </c>
      <c r="F631" s="22" t="str">
        <f>'Base year costs 2425'!G631</f>
        <v>Legacy Ethernet - Distribution fibre</v>
      </c>
      <c r="H631" s="103">
        <f>IF($B631=$P$5,INDEX([1]UnitCosts_Service!$R$9:$R$608,MATCH($A631,[1]UnitCosts_Service!$B$9:$B$608,0)),0)</f>
        <v>0</v>
      </c>
      <c r="I631" s="103">
        <f>IF($B631=$R$5,INDEX('[1]Serv RAV Fcast'!$CA$12:$CA$611,MATCH(A631,'[1]Serv RAV Fcast'!$B$12:$B$611,0)) + INDEX('[1]Serv RAV Fcast'!$CK$12:$CK$611,MATCH(A631,'[1]Serv RAV Fcast'!$B$12:$B$611,0)) + INDEX('[1]Serv RAV Fcast'!$CU$12:$CU$611,MATCH(A631,'[1]Serv RAV Fcast'!$B$12:$B$611,0)),0)</f>
        <v>0</v>
      </c>
      <c r="J631" s="109">
        <f>IF(A631="",0,INDEX('[1]UnitCost (ex Cumulo&amp;RAV Fcasts)'!$D$180:$WE$349,MATCH($B631,'[1]UnitCost (ex Cumulo&amp;RAV Fcasts)'!$B$180:$B$349,0),MATCH($A631,'[1]UnitCost (ex Cumulo&amp;RAV Fcasts)'!$D$3:$WE$3,0)))</f>
        <v>0</v>
      </c>
      <c r="K631" s="110">
        <f>IF(A631="",0,SUM(H631:J631)*INDEX('Service volumes'!$D:$D,MATCH($A631,'Service volumes'!$A:$A,0)))</f>
        <v>0</v>
      </c>
      <c r="L631" s="109">
        <f>IF(A631="",0,INDEX('[1]UnitCost (ROCE, ex RAV Fcast)'!$D$180:$WE$349,MATCH($B631,'[1]UnitCost (ROCE, ex RAV Fcast)'!$B$180:$B$349,0),MATCH($A631,'[1]UnitCost (ROCE, ex RAV Fcast)'!$D$3:$WE$3,0)))</f>
        <v>0</v>
      </c>
      <c r="M631" s="103">
        <f>IF($B631=$R$5,INDEX('[1]Serv RAV Fcast'!$CU$12:$CU$611,MATCH($A631,'[1]Serv RAV Fcast'!$B$12:$B$611,0)),0)</f>
        <v>0</v>
      </c>
      <c r="N631" s="110">
        <f>IF(A631="",0,SUM(L631:M631)*INDEX('Service volumes'!$D:$D,MATCH($A631,'Service volumes'!$A:$A,0)))</f>
        <v>0</v>
      </c>
    </row>
    <row r="632" spans="1:14" ht="14.25" x14ac:dyDescent="0.35">
      <c r="A632" s="22" t="str">
        <f>'Base year costs 2425'!B632</f>
        <v>SS036</v>
      </c>
      <c r="B632" s="22" t="str">
        <f>'Base year costs 2425'!C632</f>
        <v>PI_RAV</v>
      </c>
      <c r="C632" s="22" t="str">
        <f>'Base year costs 2425'!D632</f>
        <v>1Gbit/s and below</v>
      </c>
      <c r="D632" s="22" t="str">
        <f>'Base year costs 2425'!E632</f>
        <v>Leased lines access - HNR</v>
      </c>
      <c r="E632" s="22" t="str">
        <f>'Base year costs 2425'!F632</f>
        <v>EAD &lt;1Gbps Main Link Rentals - External - Leased line access - High Network Reach</v>
      </c>
      <c r="F632" s="22" t="str">
        <f>'Base year costs 2425'!G632</f>
        <v>PI_RAV</v>
      </c>
      <c r="H632" s="103">
        <f>IF($B632=$P$5,INDEX([1]UnitCosts_Service!$R$9:$R$608,MATCH($A632,[1]UnitCosts_Service!$B$9:$B$608,0)),0)</f>
        <v>0</v>
      </c>
      <c r="I632" s="103">
        <f>IF($B632=$R$5,INDEX('[1]Serv RAV Fcast'!$CA$12:$CA$611,MATCH(A632,'[1]Serv RAV Fcast'!$B$12:$B$611,0)) + INDEX('[1]Serv RAV Fcast'!$CK$12:$CK$611,MATCH(A632,'[1]Serv RAV Fcast'!$B$12:$B$611,0)) + INDEX('[1]Serv RAV Fcast'!$CU$12:$CU$611,MATCH(A632,'[1]Serv RAV Fcast'!$B$12:$B$611,0)),0)</f>
        <v>0</v>
      </c>
      <c r="J632" s="109">
        <f>IF(A632="",0,INDEX('[1]UnitCost (ex Cumulo&amp;RAV Fcasts)'!$D$180:$WE$349,MATCH($B632,'[1]UnitCost (ex Cumulo&amp;RAV Fcasts)'!$B$180:$B$349,0),MATCH($A632,'[1]UnitCost (ex Cumulo&amp;RAV Fcasts)'!$D$3:$WE$3,0)))</f>
        <v>0</v>
      </c>
      <c r="K632" s="110">
        <f>IF(A632="",0,SUM(H632:J632)*INDEX('Service volumes'!$D:$D,MATCH($A632,'Service volumes'!$A:$A,0)))</f>
        <v>0</v>
      </c>
      <c r="L632" s="109">
        <f>IF(A632="",0,INDEX('[1]UnitCost (ROCE, ex RAV Fcast)'!$D$180:$WE$349,MATCH($B632,'[1]UnitCost (ROCE, ex RAV Fcast)'!$B$180:$B$349,0),MATCH($A632,'[1]UnitCost (ROCE, ex RAV Fcast)'!$D$3:$WE$3,0)))</f>
        <v>0</v>
      </c>
      <c r="M632" s="103">
        <f>IF($B632=$R$5,INDEX('[1]Serv RAV Fcast'!$CU$12:$CU$611,MATCH($A632,'[1]Serv RAV Fcast'!$B$12:$B$611,0)),0)</f>
        <v>0</v>
      </c>
      <c r="N632" s="110">
        <f>IF(A632="",0,SUM(L632:M632)*INDEX('Service volumes'!$D:$D,MATCH($A632,'Service volumes'!$A:$A,0)))</f>
        <v>0</v>
      </c>
    </row>
    <row r="633" spans="1:14" ht="14.25" x14ac:dyDescent="0.35">
      <c r="A633" s="22" t="str">
        <f>'Base year costs 2425'!B633</f>
        <v>SS036</v>
      </c>
      <c r="B633" s="22" t="str">
        <f>'Base year costs 2425'!C633</f>
        <v>PI_Poles</v>
      </c>
      <c r="C633" s="22" t="str">
        <f>'Base year costs 2425'!D633</f>
        <v>1Gbit/s and below</v>
      </c>
      <c r="D633" s="22" t="str">
        <f>'Base year costs 2425'!E633</f>
        <v>Leased lines access - HNR</v>
      </c>
      <c r="E633" s="22" t="str">
        <f>'Base year costs 2425'!F633</f>
        <v>EAD &lt;1Gbps Main Link Rentals - External - Leased line access - High Network Reach</v>
      </c>
      <c r="F633" s="22" t="str">
        <f>'Base year costs 2425'!G633</f>
        <v>PI_Poles</v>
      </c>
      <c r="H633" s="103">
        <f>IF($B633=$P$5,INDEX([1]UnitCosts_Service!$R$9:$R$608,MATCH($A633,[1]UnitCosts_Service!$B$9:$B$608,0)),0)</f>
        <v>0</v>
      </c>
      <c r="I633" s="103">
        <f>IF($B633=$R$5,INDEX('[1]Serv RAV Fcast'!$CA$12:$CA$611,MATCH(A633,'[1]Serv RAV Fcast'!$B$12:$B$611,0)) + INDEX('[1]Serv RAV Fcast'!$CK$12:$CK$611,MATCH(A633,'[1]Serv RAV Fcast'!$B$12:$B$611,0)) + INDEX('[1]Serv RAV Fcast'!$CU$12:$CU$611,MATCH(A633,'[1]Serv RAV Fcast'!$B$12:$B$611,0)),0)</f>
        <v>0</v>
      </c>
      <c r="J633" s="109">
        <f>IF(A633="",0,INDEX('[1]UnitCost (ex Cumulo&amp;RAV Fcasts)'!$D$180:$WE$349,MATCH($B633,'[1]UnitCost (ex Cumulo&amp;RAV Fcasts)'!$B$180:$B$349,0),MATCH($A633,'[1]UnitCost (ex Cumulo&amp;RAV Fcasts)'!$D$3:$WE$3,0)))</f>
        <v>0</v>
      </c>
      <c r="K633" s="110">
        <f>IF(A633="",0,SUM(H633:J633)*INDEX('Service volumes'!$D:$D,MATCH($A633,'Service volumes'!$A:$A,0)))</f>
        <v>0</v>
      </c>
      <c r="L633" s="109">
        <f>IF(A633="",0,INDEX('[1]UnitCost (ROCE, ex RAV Fcast)'!$D$180:$WE$349,MATCH($B633,'[1]UnitCost (ROCE, ex RAV Fcast)'!$B$180:$B$349,0),MATCH($A633,'[1]UnitCost (ROCE, ex RAV Fcast)'!$D$3:$WE$3,0)))</f>
        <v>0</v>
      </c>
      <c r="M633" s="103">
        <f>IF($B633=$R$5,INDEX('[1]Serv RAV Fcast'!$CU$12:$CU$611,MATCH($A633,'[1]Serv RAV Fcast'!$B$12:$B$611,0)),0)</f>
        <v>0</v>
      </c>
      <c r="N633" s="110">
        <f>IF(A633="",0,SUM(L633:M633)*INDEX('Service volumes'!$D:$D,MATCH($A633,'Service volumes'!$A:$A,0)))</f>
        <v>0</v>
      </c>
    </row>
    <row r="634" spans="1:14" ht="14.25" x14ac:dyDescent="0.35">
      <c r="A634" s="22" t="str">
        <f>'Base year costs 2425'!B634</f>
        <v>SS036</v>
      </c>
      <c r="B634" s="22" t="str">
        <f>'Base year costs 2425'!C634</f>
        <v>CL573</v>
      </c>
      <c r="C634" s="22" t="str">
        <f>'Base year costs 2425'!D634</f>
        <v>1Gbit/s and below</v>
      </c>
      <c r="D634" s="22" t="str">
        <f>'Base year costs 2425'!E634</f>
        <v>Leased lines access - HNR</v>
      </c>
      <c r="E634" s="22" t="str">
        <f>'Base year costs 2425'!F634</f>
        <v>EAD &lt;1Gbps Main Link Rentals - External - Leased line access - High Network Reach</v>
      </c>
      <c r="F634" s="22" t="str">
        <f>'Base year costs 2425'!G634</f>
        <v>OR Service Centre - Provision Ethernet</v>
      </c>
      <c r="H634" s="103">
        <f>IF($B634=$P$5,INDEX([1]UnitCosts_Service!$R$9:$R$608,MATCH($A634,[1]UnitCosts_Service!$B$9:$B$608,0)),0)</f>
        <v>0</v>
      </c>
      <c r="I634" s="103">
        <f>IF($B634=$R$5,INDEX('[1]Serv RAV Fcast'!$CA$12:$CA$611,MATCH(A634,'[1]Serv RAV Fcast'!$B$12:$B$611,0)) + INDEX('[1]Serv RAV Fcast'!$CK$12:$CK$611,MATCH(A634,'[1]Serv RAV Fcast'!$B$12:$B$611,0)) + INDEX('[1]Serv RAV Fcast'!$CU$12:$CU$611,MATCH(A634,'[1]Serv RAV Fcast'!$B$12:$B$611,0)),0)</f>
        <v>0</v>
      </c>
      <c r="J634" s="109">
        <f>IF(A634="",0,INDEX('[1]UnitCost (ex Cumulo&amp;RAV Fcasts)'!$D$180:$WE$349,MATCH($B634,'[1]UnitCost (ex Cumulo&amp;RAV Fcasts)'!$B$180:$B$349,0),MATCH($A634,'[1]UnitCost (ex Cumulo&amp;RAV Fcasts)'!$D$3:$WE$3,0)))</f>
        <v>0</v>
      </c>
      <c r="K634" s="110">
        <f>IF(A634="",0,SUM(H634:J634)*INDEX('Service volumes'!$D:$D,MATCH($A634,'Service volumes'!$A:$A,0)))</f>
        <v>0</v>
      </c>
      <c r="L634" s="109">
        <f>IF(A634="",0,INDEX('[1]UnitCost (ROCE, ex RAV Fcast)'!$D$180:$WE$349,MATCH($B634,'[1]UnitCost (ROCE, ex RAV Fcast)'!$B$180:$B$349,0),MATCH($A634,'[1]UnitCost (ROCE, ex RAV Fcast)'!$D$3:$WE$3,0)))</f>
        <v>0</v>
      </c>
      <c r="M634" s="103">
        <f>IF($B634=$R$5,INDEX('[1]Serv RAV Fcast'!$CU$12:$CU$611,MATCH($A634,'[1]Serv RAV Fcast'!$B$12:$B$611,0)),0)</f>
        <v>0</v>
      </c>
      <c r="N634" s="110">
        <f>IF(A634="",0,SUM(L634:M634)*INDEX('Service volumes'!$D:$D,MATCH($A634,'Service volumes'!$A:$A,0)))</f>
        <v>0</v>
      </c>
    </row>
    <row r="635" spans="1:14" ht="14.25" x14ac:dyDescent="0.35">
      <c r="A635" s="22" t="str">
        <f>'Base year costs 2425'!B635</f>
        <v>SS036</v>
      </c>
      <c r="B635" s="22" t="str">
        <f>'Base year costs 2425'!C635</f>
        <v>CL578</v>
      </c>
      <c r="C635" s="22" t="str">
        <f>'Base year costs 2425'!D635</f>
        <v>1Gbit/s and below</v>
      </c>
      <c r="D635" s="22" t="str">
        <f>'Base year costs 2425'!E635</f>
        <v>Leased lines access - HNR</v>
      </c>
      <c r="E635" s="22" t="str">
        <f>'Base year costs 2425'!F635</f>
        <v>EAD &lt;1Gbps Main Link Rentals - External - Leased line access - High Network Reach</v>
      </c>
      <c r="F635" s="22" t="str">
        <f>'Base year costs 2425'!G635</f>
        <v>OR Service Centre - Assurance Ethernet</v>
      </c>
      <c r="H635" s="103">
        <f>IF($B635=$P$5,INDEX([1]UnitCosts_Service!$R$9:$R$608,MATCH($A635,[1]UnitCosts_Service!$B$9:$B$608,0)),0)</f>
        <v>0</v>
      </c>
      <c r="I635" s="103">
        <f>IF($B635=$R$5,INDEX('[1]Serv RAV Fcast'!$CA$12:$CA$611,MATCH(A635,'[1]Serv RAV Fcast'!$B$12:$B$611,0)) + INDEX('[1]Serv RAV Fcast'!$CK$12:$CK$611,MATCH(A635,'[1]Serv RAV Fcast'!$B$12:$B$611,0)) + INDEX('[1]Serv RAV Fcast'!$CU$12:$CU$611,MATCH(A635,'[1]Serv RAV Fcast'!$B$12:$B$611,0)),0)</f>
        <v>0</v>
      </c>
      <c r="J635" s="109">
        <f>IF(A635="",0,INDEX('[1]UnitCost (ex Cumulo&amp;RAV Fcasts)'!$D$180:$WE$349,MATCH($B635,'[1]UnitCost (ex Cumulo&amp;RAV Fcasts)'!$B$180:$B$349,0),MATCH($A635,'[1]UnitCost (ex Cumulo&amp;RAV Fcasts)'!$D$3:$WE$3,0)))</f>
        <v>0</v>
      </c>
      <c r="K635" s="110">
        <f>IF(A635="",0,SUM(H635:J635)*INDEX('Service volumes'!$D:$D,MATCH($A635,'Service volumes'!$A:$A,0)))</f>
        <v>0</v>
      </c>
      <c r="L635" s="109">
        <f>IF(A635="",0,INDEX('[1]UnitCost (ROCE, ex RAV Fcast)'!$D$180:$WE$349,MATCH($B635,'[1]UnitCost (ROCE, ex RAV Fcast)'!$B$180:$B$349,0),MATCH($A635,'[1]UnitCost (ROCE, ex RAV Fcast)'!$D$3:$WE$3,0)))</f>
        <v>0</v>
      </c>
      <c r="M635" s="103">
        <f>IF($B635=$R$5,INDEX('[1]Serv RAV Fcast'!$CU$12:$CU$611,MATCH($A635,'[1]Serv RAV Fcast'!$B$12:$B$611,0)),0)</f>
        <v>0</v>
      </c>
      <c r="N635" s="110">
        <f>IF(A635="",0,SUM(L635:M635)*INDEX('Service volumes'!$D:$D,MATCH($A635,'Service volumes'!$A:$A,0)))</f>
        <v>0</v>
      </c>
    </row>
    <row r="636" spans="1:14" ht="14.25" x14ac:dyDescent="0.35">
      <c r="A636" s="22" t="str">
        <f>'Base year costs 2425'!B636</f>
        <v>SS036</v>
      </c>
      <c r="B636" s="22" t="str">
        <f>'Base year costs 2425'!C636</f>
        <v>CL601</v>
      </c>
      <c r="C636" s="22" t="str">
        <f>'Base year costs 2425'!D636</f>
        <v>1Gbit/s and below</v>
      </c>
      <c r="D636" s="22" t="str">
        <f>'Base year costs 2425'!E636</f>
        <v>Leased lines access - HNR</v>
      </c>
      <c r="E636" s="22" t="str">
        <f>'Base year costs 2425'!F636</f>
        <v>EAD &lt;1Gbps Main Link Rentals - External - Leased line access - High Network Reach</v>
      </c>
      <c r="F636" s="22" t="str">
        <f>'Base year costs 2425'!G636</f>
        <v>SLG Ethernet Provision External</v>
      </c>
      <c r="H636" s="103">
        <f>IF($B636=$P$5,INDEX([1]UnitCosts_Service!$R$9:$R$608,MATCH($A636,[1]UnitCosts_Service!$B$9:$B$608,0)),0)</f>
        <v>0</v>
      </c>
      <c r="I636" s="103">
        <f>IF($B636=$R$5,INDEX('[1]Serv RAV Fcast'!$CA$12:$CA$611,MATCH(A636,'[1]Serv RAV Fcast'!$B$12:$B$611,0)) + INDEX('[1]Serv RAV Fcast'!$CK$12:$CK$611,MATCH(A636,'[1]Serv RAV Fcast'!$B$12:$B$611,0)) + INDEX('[1]Serv RAV Fcast'!$CU$12:$CU$611,MATCH(A636,'[1]Serv RAV Fcast'!$B$12:$B$611,0)),0)</f>
        <v>0</v>
      </c>
      <c r="J636" s="109">
        <f>IF(A636="",0,INDEX('[1]UnitCost (ex Cumulo&amp;RAV Fcasts)'!$D$180:$WE$349,MATCH($B636,'[1]UnitCost (ex Cumulo&amp;RAV Fcasts)'!$B$180:$B$349,0),MATCH($A636,'[1]UnitCost (ex Cumulo&amp;RAV Fcasts)'!$D$3:$WE$3,0)))</f>
        <v>0</v>
      </c>
      <c r="K636" s="110">
        <f>IF(A636="",0,SUM(H636:J636)*INDEX('Service volumes'!$D:$D,MATCH($A636,'Service volumes'!$A:$A,0)))</f>
        <v>0</v>
      </c>
      <c r="L636" s="109">
        <f>IF(A636="",0,INDEX('[1]UnitCost (ROCE, ex RAV Fcast)'!$D$180:$WE$349,MATCH($B636,'[1]UnitCost (ROCE, ex RAV Fcast)'!$B$180:$B$349,0),MATCH($A636,'[1]UnitCost (ROCE, ex RAV Fcast)'!$D$3:$WE$3,0)))</f>
        <v>0</v>
      </c>
      <c r="M636" s="103">
        <f>IF($B636=$R$5,INDEX('[1]Serv RAV Fcast'!$CU$12:$CU$611,MATCH($A636,'[1]Serv RAV Fcast'!$B$12:$B$611,0)),0)</f>
        <v>0</v>
      </c>
      <c r="N636" s="110">
        <f>IF(A636="",0,SUM(L636:M636)*INDEX('Service volumes'!$D:$D,MATCH($A636,'Service volumes'!$A:$A,0)))</f>
        <v>0</v>
      </c>
    </row>
    <row r="637" spans="1:14" ht="14.25" x14ac:dyDescent="0.35">
      <c r="A637" s="22" t="str">
        <f>'Base year costs 2425'!B637</f>
        <v>SS036</v>
      </c>
      <c r="B637" s="22" t="str">
        <f>'Base year costs 2425'!C637</f>
        <v>CL602</v>
      </c>
      <c r="C637" s="22" t="str">
        <f>'Base year costs 2425'!D637</f>
        <v>1Gbit/s and below</v>
      </c>
      <c r="D637" s="22" t="str">
        <f>'Base year costs 2425'!E637</f>
        <v>Leased lines access - HNR</v>
      </c>
      <c r="E637" s="22" t="str">
        <f>'Base year costs 2425'!F637</f>
        <v>EAD &lt;1Gbps Main Link Rentals - External - Leased line access - High Network Reach</v>
      </c>
      <c r="F637" s="22" t="str">
        <f>'Base year costs 2425'!G637</f>
        <v>SLG Ethernet Assurance External</v>
      </c>
      <c r="H637" s="103">
        <f>IF($B637=$P$5,INDEX([1]UnitCosts_Service!$R$9:$R$608,MATCH($A637,[1]UnitCosts_Service!$B$9:$B$608,0)),0)</f>
        <v>0</v>
      </c>
      <c r="I637" s="103">
        <f>IF($B637=$R$5,INDEX('[1]Serv RAV Fcast'!$CA$12:$CA$611,MATCH(A637,'[1]Serv RAV Fcast'!$B$12:$B$611,0)) + INDEX('[1]Serv RAV Fcast'!$CK$12:$CK$611,MATCH(A637,'[1]Serv RAV Fcast'!$B$12:$B$611,0)) + INDEX('[1]Serv RAV Fcast'!$CU$12:$CU$611,MATCH(A637,'[1]Serv RAV Fcast'!$B$12:$B$611,0)),0)</f>
        <v>0</v>
      </c>
      <c r="J637" s="109">
        <f>IF(A637="",0,INDEX('[1]UnitCost (ex Cumulo&amp;RAV Fcasts)'!$D$180:$WE$349,MATCH($B637,'[1]UnitCost (ex Cumulo&amp;RAV Fcasts)'!$B$180:$B$349,0),MATCH($A637,'[1]UnitCost (ex Cumulo&amp;RAV Fcasts)'!$D$3:$WE$3,0)))</f>
        <v>0</v>
      </c>
      <c r="K637" s="110">
        <f>IF(A637="",0,SUM(H637:J637)*INDEX('Service volumes'!$D:$D,MATCH($A637,'Service volumes'!$A:$A,0)))</f>
        <v>0</v>
      </c>
      <c r="L637" s="109">
        <f>IF(A637="",0,INDEX('[1]UnitCost (ROCE, ex RAV Fcast)'!$D$180:$WE$349,MATCH($B637,'[1]UnitCost (ROCE, ex RAV Fcast)'!$B$180:$B$349,0),MATCH($A637,'[1]UnitCost (ROCE, ex RAV Fcast)'!$D$3:$WE$3,0)))</f>
        <v>0</v>
      </c>
      <c r="M637" s="103">
        <f>IF($B637=$R$5,INDEX('[1]Serv RAV Fcast'!$CU$12:$CU$611,MATCH($A637,'[1]Serv RAV Fcast'!$B$12:$B$611,0)),0)</f>
        <v>0</v>
      </c>
      <c r="N637" s="110">
        <f>IF(A637="",0,SUM(L637:M637)*INDEX('Service volumes'!$D:$D,MATCH($A637,'Service volumes'!$A:$A,0)))</f>
        <v>0</v>
      </c>
    </row>
    <row r="638" spans="1:14" ht="14.25" x14ac:dyDescent="0.35">
      <c r="A638" s="22" t="str">
        <f>'Base year costs 2425'!B638</f>
        <v>SS036</v>
      </c>
      <c r="B638" s="22" t="str">
        <f>'Base year costs 2425'!C638</f>
        <v>CL605</v>
      </c>
      <c r="C638" s="22" t="str">
        <f>'Base year costs 2425'!D638</f>
        <v>1Gbit/s and below</v>
      </c>
      <c r="D638" s="22" t="str">
        <f>'Base year costs 2425'!E638</f>
        <v>Leased lines access - HNR</v>
      </c>
      <c r="E638" s="22" t="str">
        <f>'Base year costs 2425'!F638</f>
        <v>EAD &lt;1Gbps Main Link Rentals - External - Leased line access - High Network Reach</v>
      </c>
      <c r="F638" s="22" t="str">
        <f>'Base year costs 2425'!G638</f>
        <v>SLG Ethernet Provision Internal</v>
      </c>
      <c r="H638" s="103">
        <f>IF($B638=$P$5,INDEX([1]UnitCosts_Service!$R$9:$R$608,MATCH($A638,[1]UnitCosts_Service!$B$9:$B$608,0)),0)</f>
        <v>0</v>
      </c>
      <c r="I638" s="103">
        <f>IF($B638=$R$5,INDEX('[1]Serv RAV Fcast'!$CA$12:$CA$611,MATCH(A638,'[1]Serv RAV Fcast'!$B$12:$B$611,0)) + INDEX('[1]Serv RAV Fcast'!$CK$12:$CK$611,MATCH(A638,'[1]Serv RAV Fcast'!$B$12:$B$611,0)) + INDEX('[1]Serv RAV Fcast'!$CU$12:$CU$611,MATCH(A638,'[1]Serv RAV Fcast'!$B$12:$B$611,0)),0)</f>
        <v>0</v>
      </c>
      <c r="J638" s="109">
        <f>IF(A638="",0,INDEX('[1]UnitCost (ex Cumulo&amp;RAV Fcasts)'!$D$180:$WE$349,MATCH($B638,'[1]UnitCost (ex Cumulo&amp;RAV Fcasts)'!$B$180:$B$349,0),MATCH($A638,'[1]UnitCost (ex Cumulo&amp;RAV Fcasts)'!$D$3:$WE$3,0)))</f>
        <v>0</v>
      </c>
      <c r="K638" s="110">
        <f>IF(A638="",0,SUM(H638:J638)*INDEX('Service volumes'!$D:$D,MATCH($A638,'Service volumes'!$A:$A,0)))</f>
        <v>0</v>
      </c>
      <c r="L638" s="109">
        <f>IF(A638="",0,INDEX('[1]UnitCost (ROCE, ex RAV Fcast)'!$D$180:$WE$349,MATCH($B638,'[1]UnitCost (ROCE, ex RAV Fcast)'!$B$180:$B$349,0),MATCH($A638,'[1]UnitCost (ROCE, ex RAV Fcast)'!$D$3:$WE$3,0)))</f>
        <v>0</v>
      </c>
      <c r="M638" s="103">
        <f>IF($B638=$R$5,INDEX('[1]Serv RAV Fcast'!$CU$12:$CU$611,MATCH($A638,'[1]Serv RAV Fcast'!$B$12:$B$611,0)),0)</f>
        <v>0</v>
      </c>
      <c r="N638" s="110">
        <f>IF(A638="",0,SUM(L638:M638)*INDEX('Service volumes'!$D:$D,MATCH($A638,'Service volumes'!$A:$A,0)))</f>
        <v>0</v>
      </c>
    </row>
    <row r="639" spans="1:14" ht="14.25" x14ac:dyDescent="0.35">
      <c r="A639" s="22" t="str">
        <f>'Base year costs 2425'!B639</f>
        <v>SS036</v>
      </c>
      <c r="B639" s="22" t="str">
        <f>'Base year costs 2425'!C639</f>
        <v>CL606</v>
      </c>
      <c r="C639" s="22" t="str">
        <f>'Base year costs 2425'!D639</f>
        <v>1Gbit/s and below</v>
      </c>
      <c r="D639" s="22" t="str">
        <f>'Base year costs 2425'!E639</f>
        <v>Leased lines access - HNR</v>
      </c>
      <c r="E639" s="22" t="str">
        <f>'Base year costs 2425'!F639</f>
        <v>EAD &lt;1Gbps Main Link Rentals - External - Leased line access - High Network Reach</v>
      </c>
      <c r="F639" s="22" t="str">
        <f>'Base year costs 2425'!G639</f>
        <v>SLG Ethernet Assurance Internal</v>
      </c>
      <c r="H639" s="103">
        <f>IF($B639=$P$5,INDEX([1]UnitCosts_Service!$R$9:$R$608,MATCH($A639,[1]UnitCosts_Service!$B$9:$B$608,0)),0)</f>
        <v>0</v>
      </c>
      <c r="I639" s="103">
        <f>IF($B639=$R$5,INDEX('[1]Serv RAV Fcast'!$CA$12:$CA$611,MATCH(A639,'[1]Serv RAV Fcast'!$B$12:$B$611,0)) + INDEX('[1]Serv RAV Fcast'!$CK$12:$CK$611,MATCH(A639,'[1]Serv RAV Fcast'!$B$12:$B$611,0)) + INDEX('[1]Serv RAV Fcast'!$CU$12:$CU$611,MATCH(A639,'[1]Serv RAV Fcast'!$B$12:$B$611,0)),0)</f>
        <v>0</v>
      </c>
      <c r="J639" s="109">
        <f>IF(A639="",0,INDEX('[1]UnitCost (ex Cumulo&amp;RAV Fcasts)'!$D$180:$WE$349,MATCH($B639,'[1]UnitCost (ex Cumulo&amp;RAV Fcasts)'!$B$180:$B$349,0),MATCH($A639,'[1]UnitCost (ex Cumulo&amp;RAV Fcasts)'!$D$3:$WE$3,0)))</f>
        <v>0</v>
      </c>
      <c r="K639" s="110">
        <f>IF(A639="",0,SUM(H639:J639)*INDEX('Service volumes'!$D:$D,MATCH($A639,'Service volumes'!$A:$A,0)))</f>
        <v>0</v>
      </c>
      <c r="L639" s="109">
        <f>IF(A639="",0,INDEX('[1]UnitCost (ROCE, ex RAV Fcast)'!$D$180:$WE$349,MATCH($B639,'[1]UnitCost (ROCE, ex RAV Fcast)'!$B$180:$B$349,0),MATCH($A639,'[1]UnitCost (ROCE, ex RAV Fcast)'!$D$3:$WE$3,0)))</f>
        <v>0</v>
      </c>
      <c r="M639" s="103">
        <f>IF($B639=$R$5,INDEX('[1]Serv RAV Fcast'!$CU$12:$CU$611,MATCH($A639,'[1]Serv RAV Fcast'!$B$12:$B$611,0)),0)</f>
        <v>0</v>
      </c>
      <c r="N639" s="110">
        <f>IF(A639="",0,SUM(L639:M639)*INDEX('Service volumes'!$D:$D,MATCH($A639,'Service volumes'!$A:$A,0)))</f>
        <v>0</v>
      </c>
    </row>
    <row r="640" spans="1:14" ht="14.25" x14ac:dyDescent="0.35">
      <c r="A640" s="22" t="str">
        <f>'Base year costs 2425'!B640</f>
        <v>SS036</v>
      </c>
      <c r="B640" s="22" t="str">
        <f>'Base year costs 2425'!C640</f>
        <v>CO772</v>
      </c>
      <c r="C640" s="22" t="str">
        <f>'Base year costs 2425'!D640</f>
        <v>1Gbit/s and below</v>
      </c>
      <c r="D640" s="22" t="str">
        <f>'Base year costs 2425'!E640</f>
        <v>Leased lines access - HNR</v>
      </c>
      <c r="E640" s="22" t="str">
        <f>'Base year costs 2425'!F640</f>
        <v>EAD &lt;1Gbps Main Link Rentals - External - Leased line access - High Network Reach</v>
      </c>
      <c r="F640" s="22" t="str">
        <f>'Base year costs 2425'!G640</f>
        <v>Openreach Systems &amp; Development (Ethernet Specific)</v>
      </c>
      <c r="H640" s="103">
        <f>IF($B640=$P$5,INDEX([1]UnitCosts_Service!$R$9:$R$608,MATCH($A640,[1]UnitCosts_Service!$B$9:$B$608,0)),0)</f>
        <v>0</v>
      </c>
      <c r="I640" s="103">
        <f>IF($B640=$R$5,INDEX('[1]Serv RAV Fcast'!$CA$12:$CA$611,MATCH(A640,'[1]Serv RAV Fcast'!$B$12:$B$611,0)) + INDEX('[1]Serv RAV Fcast'!$CK$12:$CK$611,MATCH(A640,'[1]Serv RAV Fcast'!$B$12:$B$611,0)) + INDEX('[1]Serv RAV Fcast'!$CU$12:$CU$611,MATCH(A640,'[1]Serv RAV Fcast'!$B$12:$B$611,0)),0)</f>
        <v>0</v>
      </c>
      <c r="J640" s="109">
        <f>IF(A640="",0,INDEX('[1]UnitCost (ex Cumulo&amp;RAV Fcasts)'!$D$180:$WE$349,MATCH($B640,'[1]UnitCost (ex Cumulo&amp;RAV Fcasts)'!$B$180:$B$349,0),MATCH($A640,'[1]UnitCost (ex Cumulo&amp;RAV Fcasts)'!$D$3:$WE$3,0)))</f>
        <v>8.0054839387140447E-2</v>
      </c>
      <c r="K640" s="110">
        <f>IF(A640="",0,SUM(H640:J640)*INDEX('Service volumes'!$D:$D,MATCH($A640,'Service volumes'!$A:$A,0)))</f>
        <v>112.60803390582778</v>
      </c>
      <c r="L640" s="109">
        <f>IF(A640="",0,INDEX('[1]UnitCost (ROCE, ex RAV Fcast)'!$D$180:$WE$349,MATCH($B640,'[1]UnitCost (ROCE, ex RAV Fcast)'!$B$180:$B$349,0),MATCH($A640,'[1]UnitCost (ROCE, ex RAV Fcast)'!$D$3:$WE$3,0)))</f>
        <v>9.2145266356397967E-3</v>
      </c>
      <c r="M640" s="103">
        <f>IF($B640=$R$5,INDEX('[1]Serv RAV Fcast'!$CU$12:$CU$611,MATCH($A640,'[1]Serv RAV Fcast'!$B$12:$B$611,0)),0)</f>
        <v>0</v>
      </c>
      <c r="N640" s="110">
        <f>IF(A640="",0,SUM(L640:M640)*INDEX('Service volumes'!$D:$D,MATCH($A640,'Service volumes'!$A:$A,0)))</f>
        <v>12.961486597885278</v>
      </c>
    </row>
    <row r="641" spans="1:14" ht="14.25" x14ac:dyDescent="0.35">
      <c r="A641" s="22" t="str">
        <f>'Base year costs 2425'!B641</f>
        <v>SS036</v>
      </c>
      <c r="B641" s="22" t="str">
        <f>'Base year costs 2425'!C641</f>
        <v>CO801</v>
      </c>
      <c r="C641" s="22" t="str">
        <f>'Base year costs 2425'!D641</f>
        <v>1Gbit/s and below</v>
      </c>
      <c r="D641" s="22" t="str">
        <f>'Base year costs 2425'!E641</f>
        <v>Leased lines access - HNR</v>
      </c>
      <c r="E641" s="22" t="str">
        <f>'Base year costs 2425'!F641</f>
        <v>EAD &lt;1Gbps Main Link Rentals - External - Leased line access - High Network Reach</v>
      </c>
      <c r="F641" s="22" t="str">
        <f>'Base year costs 2425'!G641</f>
        <v>Ofcom Administration Fee - Openreach</v>
      </c>
      <c r="H641" s="103">
        <f>IF($B641=$P$5,INDEX([1]UnitCosts_Service!$R$9:$R$608,MATCH($A641,[1]UnitCosts_Service!$B$9:$B$608,0)),0)</f>
        <v>0</v>
      </c>
      <c r="I641" s="103">
        <f>IF($B641=$R$5,INDEX('[1]Serv RAV Fcast'!$CA$12:$CA$611,MATCH(A641,'[1]Serv RAV Fcast'!$B$12:$B$611,0)) + INDEX('[1]Serv RAV Fcast'!$CK$12:$CK$611,MATCH(A641,'[1]Serv RAV Fcast'!$B$12:$B$611,0)) + INDEX('[1]Serv RAV Fcast'!$CU$12:$CU$611,MATCH(A641,'[1]Serv RAV Fcast'!$B$12:$B$611,0)),0)</f>
        <v>0</v>
      </c>
      <c r="J641" s="109">
        <f>IF(A641="",0,INDEX('[1]UnitCost (ex Cumulo&amp;RAV Fcasts)'!$D$180:$WE$349,MATCH($B641,'[1]UnitCost (ex Cumulo&amp;RAV Fcasts)'!$B$180:$B$349,0),MATCH($A641,'[1]UnitCost (ex Cumulo&amp;RAV Fcasts)'!$D$3:$WE$3,0)))</f>
        <v>0.11141600276777931</v>
      </c>
      <c r="K641" s="110">
        <f>IF(A641="",0,SUM(H641:J641)*INDEX('Service volumes'!$D:$D,MATCH($A641,'Service volumes'!$A:$A,0)))</f>
        <v>156.72178113621032</v>
      </c>
      <c r="L641" s="109">
        <f>IF(A641="",0,INDEX('[1]UnitCost (ROCE, ex RAV Fcast)'!$D$180:$WE$349,MATCH($B641,'[1]UnitCost (ROCE, ex RAV Fcast)'!$B$180:$B$349,0),MATCH($A641,'[1]UnitCost (ROCE, ex RAV Fcast)'!$D$3:$WE$3,0)))</f>
        <v>1.5891024056052582E-3</v>
      </c>
      <c r="M641" s="103">
        <f>IF($B641=$R$5,INDEX('[1]Serv RAV Fcast'!$CU$12:$CU$611,MATCH($A641,'[1]Serv RAV Fcast'!$B$12:$B$611,0)),0)</f>
        <v>0</v>
      </c>
      <c r="N641" s="110">
        <f>IF(A641="",0,SUM(L641:M641)*INDEX('Service volumes'!$D:$D,MATCH($A641,'Service volumes'!$A:$A,0)))</f>
        <v>2.2352889461792391</v>
      </c>
    </row>
    <row r="642" spans="1:14" ht="14.25" x14ac:dyDescent="0.35">
      <c r="A642" s="22" t="str">
        <f>'Base year costs 2425'!B642</f>
        <v>SS036</v>
      </c>
      <c r="B642" s="22" t="str">
        <f>'Base year costs 2425'!C642</f>
        <v>CP502</v>
      </c>
      <c r="C642" s="22" t="str">
        <f>'Base year costs 2425'!D642</f>
        <v>1Gbit/s and below</v>
      </c>
      <c r="D642" s="22" t="str">
        <f>'Base year costs 2425'!E642</f>
        <v>Leased lines access - HNR</v>
      </c>
      <c r="E642" s="22" t="str">
        <f>'Base year costs 2425'!F642</f>
        <v>EAD &lt;1Gbps Main Link Rentals - External - Leased line access - High Network Reach</v>
      </c>
      <c r="F642" s="22" t="str">
        <f>'Base year costs 2425'!G642</f>
        <v>Openreach sales product management</v>
      </c>
      <c r="H642" s="103">
        <f>IF($B642=$P$5,INDEX([1]UnitCosts_Service!$R$9:$R$608,MATCH($A642,[1]UnitCosts_Service!$B$9:$B$608,0)),0)</f>
        <v>0</v>
      </c>
      <c r="I642" s="103">
        <f>IF($B642=$R$5,INDEX('[1]Serv RAV Fcast'!$CA$12:$CA$611,MATCH(A642,'[1]Serv RAV Fcast'!$B$12:$B$611,0)) + INDEX('[1]Serv RAV Fcast'!$CK$12:$CK$611,MATCH(A642,'[1]Serv RAV Fcast'!$B$12:$B$611,0)) + INDEX('[1]Serv RAV Fcast'!$CU$12:$CU$611,MATCH(A642,'[1]Serv RAV Fcast'!$B$12:$B$611,0)),0)</f>
        <v>0</v>
      </c>
      <c r="J642" s="109">
        <f>IF(A642="",0,INDEX('[1]UnitCost (ex Cumulo&amp;RAV Fcasts)'!$D$180:$WE$349,MATCH($B642,'[1]UnitCost (ex Cumulo&amp;RAV Fcasts)'!$B$180:$B$349,0),MATCH($A642,'[1]UnitCost (ex Cumulo&amp;RAV Fcasts)'!$D$3:$WE$3,0)))</f>
        <v>0</v>
      </c>
      <c r="K642" s="110">
        <f>IF(A642="",0,SUM(H642:J642)*INDEX('Service volumes'!$D:$D,MATCH($A642,'Service volumes'!$A:$A,0)))</f>
        <v>0</v>
      </c>
      <c r="L642" s="109">
        <f>IF(A642="",0,INDEX('[1]UnitCost (ROCE, ex RAV Fcast)'!$D$180:$WE$349,MATCH($B642,'[1]UnitCost (ROCE, ex RAV Fcast)'!$B$180:$B$349,0),MATCH($A642,'[1]UnitCost (ROCE, ex RAV Fcast)'!$D$3:$WE$3,0)))</f>
        <v>0</v>
      </c>
      <c r="M642" s="103">
        <f>IF($B642=$R$5,INDEX('[1]Serv RAV Fcast'!$CU$12:$CU$611,MATCH($A642,'[1]Serv RAV Fcast'!$B$12:$B$611,0)),0)</f>
        <v>0</v>
      </c>
      <c r="N642" s="128">
        <f>IF(A642="",0,SUM(L642:M642)*INDEX('Service volumes'!$D:$D,MATCH($A642,'Service volumes'!$A:$A,0)))</f>
        <v>0</v>
      </c>
    </row>
    <row r="643" spans="1:14" ht="14.25" x14ac:dyDescent="0.35">
      <c r="A643" s="22" t="str">
        <f>'Base year costs 2425'!B643</f>
        <v>SS036</v>
      </c>
      <c r="B643" s="22" t="str">
        <f>'Base year costs 2425'!C643</f>
        <v>CW900</v>
      </c>
      <c r="C643" s="22" t="str">
        <f>'Base year costs 2425'!D643</f>
        <v>1Gbit/s and below</v>
      </c>
      <c r="D643" s="22" t="str">
        <f>'Base year costs 2425'!E643</f>
        <v>Leased lines access - HNR</v>
      </c>
      <c r="E643" s="22" t="str">
        <f>'Base year costs 2425'!F643</f>
        <v>EAD &lt;1Gbps Main Link Rentals - External - Leased line access - High Network Reach</v>
      </c>
      <c r="F643" s="22" t="str">
        <f>'Base year costs 2425'!G643</f>
        <v>Notional Debtors</v>
      </c>
      <c r="H643" s="103">
        <f>IF($B643=$P$5,INDEX([1]UnitCosts_Service!$R$9:$R$608,MATCH($A643,[1]UnitCosts_Service!$B$9:$B$608,0)),0)</f>
        <v>0</v>
      </c>
      <c r="I643" s="103">
        <f>IF($B643=$R$5,INDEX('[1]Serv RAV Fcast'!$CA$12:$CA$611,MATCH(A643,'[1]Serv RAV Fcast'!$B$12:$B$611,0)) + INDEX('[1]Serv RAV Fcast'!$CK$12:$CK$611,MATCH(A643,'[1]Serv RAV Fcast'!$B$12:$B$611,0)) + INDEX('[1]Serv RAV Fcast'!$CU$12:$CU$611,MATCH(A643,'[1]Serv RAV Fcast'!$B$12:$B$611,0)),0)</f>
        <v>0</v>
      </c>
      <c r="J643" s="109">
        <f>IF(A643="",0,INDEX('[1]UnitCost (ex Cumulo&amp;RAV Fcasts)'!$D$180:$WE$349,MATCH($B643,'[1]UnitCost (ex Cumulo&amp;RAV Fcasts)'!$B$180:$B$349,0),MATCH($A643,'[1]UnitCost (ex Cumulo&amp;RAV Fcasts)'!$D$3:$WE$3,0)))</f>
        <v>0.76476899713758917</v>
      </c>
      <c r="K643" s="110">
        <f>IF(A643="",0,SUM(H643:J643)*INDEX('Service volumes'!$D:$D,MATCH($A643,'Service volumes'!$A:$A,0)))</f>
        <v>1075.7517449173627</v>
      </c>
      <c r="L643" s="109">
        <f>IF(A643="",0,INDEX('[1]UnitCost (ROCE, ex RAV Fcast)'!$D$180:$WE$349,MATCH($B643,'[1]UnitCost (ROCE, ex RAV Fcast)'!$B$180:$B$349,0),MATCH($A643,'[1]UnitCost (ROCE, ex RAV Fcast)'!$D$3:$WE$3,0)))</f>
        <v>0.76476899713758917</v>
      </c>
      <c r="M643" s="103">
        <f>IF($B643=$R$5,INDEX('[1]Serv RAV Fcast'!$CU$12:$CU$611,MATCH($A643,'[1]Serv RAV Fcast'!$B$12:$B$611,0)),0)</f>
        <v>0</v>
      </c>
      <c r="N643" s="110">
        <f>IF(A643="",0,SUM(L643:M643)*INDEX('Service volumes'!$D:$D,MATCH($A643,'Service volumes'!$A:$A,0)))</f>
        <v>1075.7517449173627</v>
      </c>
    </row>
    <row r="644" spans="1:14" ht="14.25" x14ac:dyDescent="0.35">
      <c r="A644" s="22" t="str">
        <f>'Base year costs 2425'!B644</f>
        <v>SS037</v>
      </c>
      <c r="B644" s="22" t="str">
        <f>'Base year costs 2425'!C644</f>
        <v>CL943</v>
      </c>
      <c r="C644" s="22" t="str">
        <f>'Base year costs 2425'!D644</f>
        <v>1Gbit/s</v>
      </c>
      <c r="D644" s="22" t="str">
        <f>'Base year costs 2425'!E644</f>
        <v>Leased lines access - HNR</v>
      </c>
      <c r="E644" s="22" t="str">
        <f>'Base year costs 2425'!F644</f>
        <v>EAD 1Gbps Main Link Rentals - Internal - Leased line access - High Network Reach</v>
      </c>
      <c r="F644" s="22" t="str">
        <f>'Base year costs 2425'!G644</f>
        <v>Cumulo - OR</v>
      </c>
      <c r="H644" s="103">
        <f>IF($B644=$P$5,INDEX([1]UnitCosts_Service!$R$9:$R$608,MATCH($A644,[1]UnitCosts_Service!$B$9:$B$608,0)),0)</f>
        <v>10.29175719697561</v>
      </c>
      <c r="I644" s="103">
        <f>IF($B644=$R$5,INDEX('[1]Serv RAV Fcast'!$CA$12:$CA$611,MATCH(A644,'[1]Serv RAV Fcast'!$B$12:$B$611,0)) + INDEX('[1]Serv RAV Fcast'!$CK$12:$CK$611,MATCH(A644,'[1]Serv RAV Fcast'!$B$12:$B$611,0)) + INDEX('[1]Serv RAV Fcast'!$CU$12:$CU$611,MATCH(A644,'[1]Serv RAV Fcast'!$B$12:$B$611,0)),0)</f>
        <v>0</v>
      </c>
      <c r="J644" s="109">
        <f>IF(A644="",0,INDEX('[1]UnitCost (ex Cumulo&amp;RAV Fcasts)'!$D$180:$WE$349,MATCH($B644,'[1]UnitCost (ex Cumulo&amp;RAV Fcasts)'!$B$180:$B$349,0),MATCH($A644,'[1]UnitCost (ex Cumulo&amp;RAV Fcasts)'!$D$3:$WE$3,0)))</f>
        <v>0.22736068908837107</v>
      </c>
      <c r="K644" s="110">
        <f>IF(A644="",0,SUM(H644:J644)*INDEX('Service volumes'!$D:$D,MATCH($A644,'Service volumes'!$A:$A,0)))</f>
        <v>27998.519926040808</v>
      </c>
      <c r="L644" s="109">
        <f>IF(A644="",0,INDEX('[1]UnitCost (ROCE, ex RAV Fcast)'!$D$180:$WE$349,MATCH($B644,'[1]UnitCost (ROCE, ex RAV Fcast)'!$B$180:$B$349,0),MATCH($A644,'[1]UnitCost (ROCE, ex RAV Fcast)'!$D$3:$WE$3,0)))</f>
        <v>8.7480626669908329E-2</v>
      </c>
      <c r="M644" s="103">
        <f>IF($B644=$R$5,INDEX('[1]Serv RAV Fcast'!$CU$12:$CU$611,MATCH($A644,'[1]Serv RAV Fcast'!$B$12:$B$611,0)),0)</f>
        <v>0</v>
      </c>
      <c r="N644" s="110">
        <f>IF(A644="",0,SUM(L644:M644)*INDEX('Service volumes'!$D:$D,MATCH($A644,'Service volumes'!$A:$A,0)))</f>
        <v>232.84538641827592</v>
      </c>
    </row>
    <row r="645" spans="1:14" ht="14.25" x14ac:dyDescent="0.35">
      <c r="A645" s="22" t="str">
        <f>'Base year costs 2425'!B645</f>
        <v>SS037</v>
      </c>
      <c r="B645" s="22" t="str">
        <f>'Base year costs 2425'!C645</f>
        <v>CO445</v>
      </c>
      <c r="C645" s="22" t="str">
        <f>'Base year costs 2425'!D645</f>
        <v>1Gbit/s</v>
      </c>
      <c r="D645" s="22" t="str">
        <f>'Base year costs 2425'!E645</f>
        <v>Leased lines access - HNR</v>
      </c>
      <c r="E645" s="22" t="str">
        <f>'Base year costs 2425'!F645</f>
        <v>EAD 1Gbps Main Link Rentals - Internal - Leased line access - High Network Reach</v>
      </c>
      <c r="F645" s="22" t="str">
        <f>'Base year costs 2425'!G645</f>
        <v>Ethernet Monitoring Platform</v>
      </c>
      <c r="H645" s="103">
        <f>IF($B645=$P$5,INDEX([1]UnitCosts_Service!$R$9:$R$608,MATCH($A645,[1]UnitCosts_Service!$B$9:$B$608,0)),0)</f>
        <v>0</v>
      </c>
      <c r="I645" s="103">
        <f>IF($B645=$R$5,INDEX('[1]Serv RAV Fcast'!$CA$12:$CA$611,MATCH(A645,'[1]Serv RAV Fcast'!$B$12:$B$611,0)) + INDEX('[1]Serv RAV Fcast'!$CK$12:$CK$611,MATCH(A645,'[1]Serv RAV Fcast'!$B$12:$B$611,0)) + INDEX('[1]Serv RAV Fcast'!$CU$12:$CU$611,MATCH(A645,'[1]Serv RAV Fcast'!$B$12:$B$611,0)),0)</f>
        <v>0</v>
      </c>
      <c r="J645" s="109">
        <f>IF(A645="",0,INDEX('[1]UnitCost (ex Cumulo&amp;RAV Fcasts)'!$D$180:$WE$349,MATCH($B645,'[1]UnitCost (ex Cumulo&amp;RAV Fcasts)'!$B$180:$B$349,0),MATCH($A645,'[1]UnitCost (ex Cumulo&amp;RAV Fcasts)'!$D$3:$WE$3,0)))</f>
        <v>0</v>
      </c>
      <c r="K645" s="110">
        <f>IF(A645="",0,SUM(H645:J645)*INDEX('Service volumes'!$D:$D,MATCH($A645,'Service volumes'!$A:$A,0)))</f>
        <v>0</v>
      </c>
      <c r="L645" s="109">
        <f>IF(A645="",0,INDEX('[1]UnitCost (ROCE, ex RAV Fcast)'!$D$180:$WE$349,MATCH($B645,'[1]UnitCost (ROCE, ex RAV Fcast)'!$B$180:$B$349,0),MATCH($A645,'[1]UnitCost (ROCE, ex RAV Fcast)'!$D$3:$WE$3,0)))</f>
        <v>0</v>
      </c>
      <c r="M645" s="103">
        <f>IF($B645=$R$5,INDEX('[1]Serv RAV Fcast'!$CU$12:$CU$611,MATCH($A645,'[1]Serv RAV Fcast'!$B$12:$B$611,0)),0)</f>
        <v>0</v>
      </c>
      <c r="N645" s="110">
        <f>IF(A645="",0,SUM(L645:M645)*INDEX('Service volumes'!$D:$D,MATCH($A645,'Service volumes'!$A:$A,0)))</f>
        <v>0</v>
      </c>
    </row>
    <row r="646" spans="1:14" ht="14.25" x14ac:dyDescent="0.35">
      <c r="A646" s="22" t="str">
        <f>'Base year costs 2425'!B646</f>
        <v>SS037</v>
      </c>
      <c r="B646" s="22" t="str">
        <f>'Base year costs 2425'!C646</f>
        <v>CO485</v>
      </c>
      <c r="C646" s="22" t="str">
        <f>'Base year costs 2425'!D646</f>
        <v>1Gbit/s</v>
      </c>
      <c r="D646" s="22" t="str">
        <f>'Base year costs 2425'!E646</f>
        <v>Leased lines access - HNR</v>
      </c>
      <c r="E646" s="22" t="str">
        <f>'Base year costs 2425'!F646</f>
        <v>EAD 1Gbps Main Link Rentals - Internal - Leased line access - High Network Reach</v>
      </c>
      <c r="F646" s="22" t="str">
        <f>'Base year costs 2425'!G646</f>
        <v>Ethernet Electronics Current</v>
      </c>
      <c r="H646" s="103">
        <f>IF($B646=$P$5,INDEX([1]UnitCosts_Service!$R$9:$R$608,MATCH($A646,[1]UnitCosts_Service!$B$9:$B$608,0)),0)</f>
        <v>0</v>
      </c>
      <c r="I646" s="103">
        <f>IF($B646=$R$5,INDEX('[1]Serv RAV Fcast'!$CA$12:$CA$611,MATCH(A646,'[1]Serv RAV Fcast'!$B$12:$B$611,0)) + INDEX('[1]Serv RAV Fcast'!$CK$12:$CK$611,MATCH(A646,'[1]Serv RAV Fcast'!$B$12:$B$611,0)) + INDEX('[1]Serv RAV Fcast'!$CU$12:$CU$611,MATCH(A646,'[1]Serv RAV Fcast'!$B$12:$B$611,0)),0)</f>
        <v>0</v>
      </c>
      <c r="J646" s="109">
        <f>IF(A646="",0,INDEX('[1]UnitCost (ex Cumulo&amp;RAV Fcasts)'!$D$180:$WE$349,MATCH($B646,'[1]UnitCost (ex Cumulo&amp;RAV Fcasts)'!$B$180:$B$349,0),MATCH($A646,'[1]UnitCost (ex Cumulo&amp;RAV Fcasts)'!$D$3:$WE$3,0)))</f>
        <v>0</v>
      </c>
      <c r="K646" s="110">
        <f>IF(A646="",0,SUM(H646:J646)*INDEX('Service volumes'!$D:$D,MATCH($A646,'Service volumes'!$A:$A,0)))</f>
        <v>0</v>
      </c>
      <c r="L646" s="109">
        <f>IF(A646="",0,INDEX('[1]UnitCost (ROCE, ex RAV Fcast)'!$D$180:$WE$349,MATCH($B646,'[1]UnitCost (ROCE, ex RAV Fcast)'!$B$180:$B$349,0),MATCH($A646,'[1]UnitCost (ROCE, ex RAV Fcast)'!$D$3:$WE$3,0)))</f>
        <v>0</v>
      </c>
      <c r="M646" s="103">
        <f>IF($B646=$R$5,INDEX('[1]Serv RAV Fcast'!$CU$12:$CU$611,MATCH($A646,'[1]Serv RAV Fcast'!$B$12:$B$611,0)),0)</f>
        <v>0</v>
      </c>
      <c r="N646" s="110">
        <f>IF(A646="",0,SUM(L646:M646)*INDEX('Service volumes'!$D:$D,MATCH($A646,'Service volumes'!$A:$A,0)))</f>
        <v>0</v>
      </c>
    </row>
    <row r="647" spans="1:14" ht="14.25" x14ac:dyDescent="0.35">
      <c r="A647" s="22" t="str">
        <f>'Base year costs 2425'!B647</f>
        <v>SS037</v>
      </c>
      <c r="B647" s="22" t="str">
        <f>'Base year costs 2425'!C647</f>
        <v>CO487</v>
      </c>
      <c r="C647" s="22" t="str">
        <f>'Base year costs 2425'!D647</f>
        <v>1Gbit/s</v>
      </c>
      <c r="D647" s="22" t="str">
        <f>'Base year costs 2425'!E647</f>
        <v>Leased lines access - HNR</v>
      </c>
      <c r="E647" s="22" t="str">
        <f>'Base year costs 2425'!F647</f>
        <v>EAD 1Gbps Main Link Rentals - Internal - Leased line access - High Network Reach</v>
      </c>
      <c r="F647" s="22" t="str">
        <f>'Base year costs 2425'!G647</f>
        <v>EAD Electronics Capital</v>
      </c>
      <c r="H647" s="103">
        <f>IF($B647=$P$5,INDEX([1]UnitCosts_Service!$R$9:$R$608,MATCH($A647,[1]UnitCosts_Service!$B$9:$B$608,0)),0)</f>
        <v>0</v>
      </c>
      <c r="I647" s="103">
        <f>IF($B647=$R$5,INDEX('[1]Serv RAV Fcast'!$CA$12:$CA$611,MATCH(A647,'[1]Serv RAV Fcast'!$B$12:$B$611,0)) + INDEX('[1]Serv RAV Fcast'!$CK$12:$CK$611,MATCH(A647,'[1]Serv RAV Fcast'!$B$12:$B$611,0)) + INDEX('[1]Serv RAV Fcast'!$CU$12:$CU$611,MATCH(A647,'[1]Serv RAV Fcast'!$B$12:$B$611,0)),0)</f>
        <v>0</v>
      </c>
      <c r="J647" s="109">
        <f>IF(A647="",0,INDEX('[1]UnitCost (ex Cumulo&amp;RAV Fcasts)'!$D$180:$WE$349,MATCH($B647,'[1]UnitCost (ex Cumulo&amp;RAV Fcasts)'!$B$180:$B$349,0),MATCH($A647,'[1]UnitCost (ex Cumulo&amp;RAV Fcasts)'!$D$3:$WE$3,0)))</f>
        <v>0</v>
      </c>
      <c r="K647" s="110">
        <f>IF(A647="",0,SUM(H647:J647)*INDEX('Service volumes'!$D:$D,MATCH($A647,'Service volumes'!$A:$A,0)))</f>
        <v>0</v>
      </c>
      <c r="L647" s="109">
        <f>IF(A647="",0,INDEX('[1]UnitCost (ROCE, ex RAV Fcast)'!$D$180:$WE$349,MATCH($B647,'[1]UnitCost (ROCE, ex RAV Fcast)'!$B$180:$B$349,0),MATCH($A647,'[1]UnitCost (ROCE, ex RAV Fcast)'!$D$3:$WE$3,0)))</f>
        <v>0</v>
      </c>
      <c r="M647" s="103">
        <f>IF($B647=$R$5,INDEX('[1]Serv RAV Fcast'!$CU$12:$CU$611,MATCH($A647,'[1]Serv RAV Fcast'!$B$12:$B$611,0)),0)</f>
        <v>0</v>
      </c>
      <c r="N647" s="110">
        <f>IF(A647="",0,SUM(L647:M647)*INDEX('Service volumes'!$D:$D,MATCH($A647,'Service volumes'!$A:$A,0)))</f>
        <v>0</v>
      </c>
    </row>
    <row r="648" spans="1:14" ht="14.25" x14ac:dyDescent="0.35">
      <c r="A648" s="22" t="str">
        <f>'Base year costs 2425'!B648</f>
        <v>SS037</v>
      </c>
      <c r="B648" s="22" t="str">
        <f>'Base year costs 2425'!C648</f>
        <v>CE106</v>
      </c>
      <c r="C648" s="22" t="str">
        <f>'Base year costs 2425'!D648</f>
        <v>1Gbit/s</v>
      </c>
      <c r="D648" s="22" t="str">
        <f>'Base year costs 2425'!E648</f>
        <v>Leased lines access - HNR</v>
      </c>
      <c r="E648" s="22" t="str">
        <f>'Base year costs 2425'!F648</f>
        <v>EAD 1Gbps Main Link Rentals - Internal - Leased line access - High Network Reach</v>
      </c>
      <c r="F648" s="22" t="str">
        <f>'Base year costs 2425'!G648</f>
        <v>Ethernet Excess Construction Capex</v>
      </c>
      <c r="H648" s="103">
        <f>IF($B648=$P$5,INDEX([1]UnitCosts_Service!$R$9:$R$608,MATCH($A648,[1]UnitCosts_Service!$B$9:$B$608,0)),0)</f>
        <v>0</v>
      </c>
      <c r="I648" s="103">
        <f>IF($B648=$R$5,INDEX('[1]Serv RAV Fcast'!$CA$12:$CA$611,MATCH(A648,'[1]Serv RAV Fcast'!$B$12:$B$611,0)) + INDEX('[1]Serv RAV Fcast'!$CK$12:$CK$611,MATCH(A648,'[1]Serv RAV Fcast'!$B$12:$B$611,0)) + INDEX('[1]Serv RAV Fcast'!$CU$12:$CU$611,MATCH(A648,'[1]Serv RAV Fcast'!$B$12:$B$611,0)),0)</f>
        <v>0</v>
      </c>
      <c r="J648" s="109">
        <f>IF(A648="",0,INDEX('[1]UnitCost (ex Cumulo&amp;RAV Fcasts)'!$D$180:$WE$349,MATCH($B648,'[1]UnitCost (ex Cumulo&amp;RAV Fcasts)'!$B$180:$B$349,0),MATCH($A648,'[1]UnitCost (ex Cumulo&amp;RAV Fcasts)'!$D$3:$WE$3,0)))</f>
        <v>0</v>
      </c>
      <c r="K648" s="110">
        <f>IF(A648="",0,SUM(H648:J648)*INDEX('Service volumes'!$D:$D,MATCH($A648,'Service volumes'!$A:$A,0)))</f>
        <v>0</v>
      </c>
      <c r="L648" s="109">
        <f>IF(A648="",0,INDEX('[1]UnitCost (ROCE, ex RAV Fcast)'!$D$180:$WE$349,MATCH($B648,'[1]UnitCost (ROCE, ex RAV Fcast)'!$B$180:$B$349,0),MATCH($A648,'[1]UnitCost (ROCE, ex RAV Fcast)'!$D$3:$WE$3,0)))</f>
        <v>0</v>
      </c>
      <c r="M648" s="103">
        <f>IF($B648=$R$5,INDEX('[1]Serv RAV Fcast'!$CU$12:$CU$611,MATCH($A648,'[1]Serv RAV Fcast'!$B$12:$B$611,0)),0)</f>
        <v>0</v>
      </c>
      <c r="N648" s="110">
        <f>IF(A648="",0,SUM(L648:M648)*INDEX('Service volumes'!$D:$D,MATCH($A648,'Service volumes'!$A:$A,0)))</f>
        <v>0</v>
      </c>
    </row>
    <row r="649" spans="1:14" ht="14.25" x14ac:dyDescent="0.35">
      <c r="A649" s="22" t="str">
        <f>'Base year costs 2425'!B649</f>
        <v>SS037</v>
      </c>
      <c r="B649" s="22" t="str">
        <f>'Base year costs 2425'!C649</f>
        <v>CJ001</v>
      </c>
      <c r="C649" s="22" t="str">
        <f>'Base year costs 2425'!D649</f>
        <v>1Gbit/s</v>
      </c>
      <c r="D649" s="22" t="str">
        <f>'Base year costs 2425'!E649</f>
        <v>Leased lines access - HNR</v>
      </c>
      <c r="E649" s="22" t="str">
        <f>'Base year costs 2425'!F649</f>
        <v>EAD 1Gbps Main Link Rentals - Internal - Leased line access - High Network Reach</v>
      </c>
      <c r="F649" s="22" t="str">
        <f>'Base year costs 2425'!G649</f>
        <v>TC_Spine Duct - 1 Bore</v>
      </c>
      <c r="H649" s="103">
        <f>IF($B649=$P$5,INDEX([1]UnitCosts_Service!$R$9:$R$608,MATCH($A649,[1]UnitCosts_Service!$B$9:$B$608,0)),0)</f>
        <v>0</v>
      </c>
      <c r="I649" s="103">
        <f>IF($B649=$R$5,INDEX('[1]Serv RAV Fcast'!$CA$12:$CA$611,MATCH(A649,'[1]Serv RAV Fcast'!$B$12:$B$611,0)) + INDEX('[1]Serv RAV Fcast'!$CK$12:$CK$611,MATCH(A649,'[1]Serv RAV Fcast'!$B$12:$B$611,0)) + INDEX('[1]Serv RAV Fcast'!$CU$12:$CU$611,MATCH(A649,'[1]Serv RAV Fcast'!$B$12:$B$611,0)),0)</f>
        <v>0</v>
      </c>
      <c r="J649" s="109">
        <f>IF(A649="",0,INDEX('[1]UnitCost (ex Cumulo&amp;RAV Fcasts)'!$D$180:$WE$349,MATCH($B649,'[1]UnitCost (ex Cumulo&amp;RAV Fcasts)'!$B$180:$B$349,0),MATCH($A649,'[1]UnitCost (ex Cumulo&amp;RAV Fcasts)'!$D$3:$WE$3,0)))</f>
        <v>48.318085958856656</v>
      </c>
      <c r="K649" s="110">
        <f>IF(A649="",0,SUM(H649:J649)*INDEX('Service volumes'!$D:$D,MATCH($A649,'Service volumes'!$A:$A,0)))</f>
        <v>128607.25653616582</v>
      </c>
      <c r="L649" s="109">
        <f>IF(A649="",0,INDEX('[1]UnitCost (ROCE, ex RAV Fcast)'!$D$180:$WE$349,MATCH($B649,'[1]UnitCost (ROCE, ex RAV Fcast)'!$B$180:$B$349,0),MATCH($A649,'[1]UnitCost (ROCE, ex RAV Fcast)'!$D$3:$WE$3,0)))</f>
        <v>33.52730377447525</v>
      </c>
      <c r="M649" s="103">
        <f>IF($B649=$R$5,INDEX('[1]Serv RAV Fcast'!$CU$12:$CU$611,MATCH($A649,'[1]Serv RAV Fcast'!$B$12:$B$611,0)),0)</f>
        <v>0</v>
      </c>
      <c r="N649" s="110">
        <f>IF(A649="",0,SUM(L649:M649)*INDEX('Service volumes'!$D:$D,MATCH($A649,'Service volumes'!$A:$A,0)))</f>
        <v>89238.935523263222</v>
      </c>
    </row>
    <row r="650" spans="1:14" ht="14.25" x14ac:dyDescent="0.35">
      <c r="A650" s="22" t="str">
        <f>'Base year costs 2425'!B650</f>
        <v>SS037</v>
      </c>
      <c r="B650" s="22" t="str">
        <f>'Base year costs 2425'!C650</f>
        <v>CJ002</v>
      </c>
      <c r="C650" s="22" t="str">
        <f>'Base year costs 2425'!D650</f>
        <v>1Gbit/s</v>
      </c>
      <c r="D650" s="22" t="str">
        <f>'Base year costs 2425'!E650</f>
        <v>Leased lines access - HNR</v>
      </c>
      <c r="E650" s="22" t="str">
        <f>'Base year costs 2425'!F650</f>
        <v>EAD 1Gbps Main Link Rentals - Internal - Leased line access - High Network Reach</v>
      </c>
      <c r="F650" s="22" t="str">
        <f>'Base year costs 2425'!G650</f>
        <v>TC_LeadinDuct</v>
      </c>
      <c r="H650" s="103">
        <f>IF($B650=$P$5,INDEX([1]UnitCosts_Service!$R$9:$R$608,MATCH($A650,[1]UnitCosts_Service!$B$9:$B$608,0)),0)</f>
        <v>0</v>
      </c>
      <c r="I650" s="103">
        <f>IF($B650=$R$5,INDEX('[1]Serv RAV Fcast'!$CA$12:$CA$611,MATCH(A650,'[1]Serv RAV Fcast'!$B$12:$B$611,0)) + INDEX('[1]Serv RAV Fcast'!$CK$12:$CK$611,MATCH(A650,'[1]Serv RAV Fcast'!$B$12:$B$611,0)) + INDEX('[1]Serv RAV Fcast'!$CU$12:$CU$611,MATCH(A650,'[1]Serv RAV Fcast'!$B$12:$B$611,0)),0)</f>
        <v>0</v>
      </c>
      <c r="J650" s="109">
        <f>IF(A650="",0,INDEX('[1]UnitCost (ex Cumulo&amp;RAV Fcasts)'!$D$180:$WE$349,MATCH($B650,'[1]UnitCost (ex Cumulo&amp;RAV Fcasts)'!$B$180:$B$349,0),MATCH($A650,'[1]UnitCost (ex Cumulo&amp;RAV Fcasts)'!$D$3:$WE$3,0)))</f>
        <v>11.423977298596496</v>
      </c>
      <c r="K650" s="110">
        <f>IF(A650="",0,SUM(H650:J650)*INDEX('Service volumes'!$D:$D,MATCH($A650,'Service volumes'!$A:$A,0)))</f>
        <v>30406.965630943625</v>
      </c>
      <c r="L650" s="109">
        <f>IF(A650="",0,INDEX('[1]UnitCost (ROCE, ex RAV Fcast)'!$D$180:$WE$349,MATCH($B650,'[1]UnitCost (ROCE, ex RAV Fcast)'!$B$180:$B$349,0),MATCH($A650,'[1]UnitCost (ROCE, ex RAV Fcast)'!$D$3:$WE$3,0)))</f>
        <v>7.8452487045974379</v>
      </c>
      <c r="M650" s="103">
        <f>IF($B650=$R$5,INDEX('[1]Serv RAV Fcast'!$CU$12:$CU$611,MATCH($A650,'[1]Serv RAV Fcast'!$B$12:$B$611,0)),0)</f>
        <v>0</v>
      </c>
      <c r="N650" s="110">
        <f>IF(A650="",0,SUM(L650:M650)*INDEX('Service volumes'!$D:$D,MATCH($A650,'Service volumes'!$A:$A,0)))</f>
        <v>20881.537269529294</v>
      </c>
    </row>
    <row r="651" spans="1:14" ht="14.25" x14ac:dyDescent="0.35">
      <c r="A651" s="22" t="str">
        <f>'Base year costs 2425'!B651</f>
        <v>SS037</v>
      </c>
      <c r="B651" s="22" t="str">
        <f>'Base year costs 2425'!C651</f>
        <v>CJ003</v>
      </c>
      <c r="C651" s="22" t="str">
        <f>'Base year costs 2425'!D651</f>
        <v>1Gbit/s</v>
      </c>
      <c r="D651" s="22" t="str">
        <f>'Base year costs 2425'!E651</f>
        <v>Leased lines access - HNR</v>
      </c>
      <c r="E651" s="22" t="str">
        <f>'Base year costs 2425'!F651</f>
        <v>EAD 1Gbps Main Link Rentals - Internal - Leased line access - High Network Reach</v>
      </c>
      <c r="F651" s="22" t="str">
        <f>'Base year costs 2425'!G651</f>
        <v>TC_ManHoles</v>
      </c>
      <c r="H651" s="103">
        <f>IF($B651=$P$5,INDEX([1]UnitCosts_Service!$R$9:$R$608,MATCH($A651,[1]UnitCosts_Service!$B$9:$B$608,0)),0)</f>
        <v>0</v>
      </c>
      <c r="I651" s="103">
        <f>IF($B651=$R$5,INDEX('[1]Serv RAV Fcast'!$CA$12:$CA$611,MATCH(A651,'[1]Serv RAV Fcast'!$B$12:$B$611,0)) + INDEX('[1]Serv RAV Fcast'!$CK$12:$CK$611,MATCH(A651,'[1]Serv RAV Fcast'!$B$12:$B$611,0)) + INDEX('[1]Serv RAV Fcast'!$CU$12:$CU$611,MATCH(A651,'[1]Serv RAV Fcast'!$B$12:$B$611,0)),0)</f>
        <v>0</v>
      </c>
      <c r="J651" s="109">
        <f>IF(A651="",0,INDEX('[1]UnitCost (ex Cumulo&amp;RAV Fcasts)'!$D$180:$WE$349,MATCH($B651,'[1]UnitCost (ex Cumulo&amp;RAV Fcasts)'!$B$180:$B$349,0),MATCH($A651,'[1]UnitCost (ex Cumulo&amp;RAV Fcasts)'!$D$3:$WE$3,0)))</f>
        <v>13.230793089194526</v>
      </c>
      <c r="K651" s="110">
        <f>IF(A651="",0,SUM(H651:J651)*INDEX('Service volumes'!$D:$D,MATCH($A651,'Service volumes'!$A:$A,0)))</f>
        <v>35216.130093561231</v>
      </c>
      <c r="L651" s="109">
        <f>IF(A651="",0,INDEX('[1]UnitCost (ROCE, ex RAV Fcast)'!$D$180:$WE$349,MATCH($B651,'[1]UnitCost (ROCE, ex RAV Fcast)'!$B$180:$B$349,0),MATCH($A651,'[1]UnitCost (ROCE, ex RAV Fcast)'!$D$3:$WE$3,0)))</f>
        <v>7.7029641931550161</v>
      </c>
      <c r="M651" s="103">
        <f>IF($B651=$R$5,INDEX('[1]Serv RAV Fcast'!$CU$12:$CU$611,MATCH($A651,'[1]Serv RAV Fcast'!$B$12:$B$611,0)),0)</f>
        <v>0</v>
      </c>
      <c r="N651" s="110">
        <f>IF(A651="",0,SUM(L651:M651)*INDEX('Service volumes'!$D:$D,MATCH($A651,'Service volumes'!$A:$A,0)))</f>
        <v>20502.821509145484</v>
      </c>
    </row>
    <row r="652" spans="1:14" ht="14.25" x14ac:dyDescent="0.35">
      <c r="A652" s="22" t="str">
        <f>'Base year costs 2425'!B652</f>
        <v>SS037</v>
      </c>
      <c r="B652" s="22" t="str">
        <f>'Base year costs 2425'!C652</f>
        <v>CJ004</v>
      </c>
      <c r="C652" s="22" t="str">
        <f>'Base year costs 2425'!D652</f>
        <v>1Gbit/s</v>
      </c>
      <c r="D652" s="22" t="str">
        <f>'Base year costs 2425'!E652</f>
        <v>Leased lines access - HNR</v>
      </c>
      <c r="E652" s="22" t="str">
        <f>'Base year costs 2425'!F652</f>
        <v>EAD 1Gbps Main Link Rentals - Internal - Leased line access - High Network Reach</v>
      </c>
      <c r="F652" s="22" t="str">
        <f>'Base year costs 2425'!G652</f>
        <v>TC_JointBoxes</v>
      </c>
      <c r="H652" s="103">
        <f>IF($B652=$P$5,INDEX([1]UnitCosts_Service!$R$9:$R$608,MATCH($A652,[1]UnitCosts_Service!$B$9:$B$608,0)),0)</f>
        <v>0</v>
      </c>
      <c r="I652" s="103">
        <f>IF($B652=$R$5,INDEX('[1]Serv RAV Fcast'!$CA$12:$CA$611,MATCH(A652,'[1]Serv RAV Fcast'!$B$12:$B$611,0)) + INDEX('[1]Serv RAV Fcast'!$CK$12:$CK$611,MATCH(A652,'[1]Serv RAV Fcast'!$B$12:$B$611,0)) + INDEX('[1]Serv RAV Fcast'!$CU$12:$CU$611,MATCH(A652,'[1]Serv RAV Fcast'!$B$12:$B$611,0)),0)</f>
        <v>0</v>
      </c>
      <c r="J652" s="109">
        <f>IF(A652="",0,INDEX('[1]UnitCost (ex Cumulo&amp;RAV Fcasts)'!$D$180:$WE$349,MATCH($B652,'[1]UnitCost (ex Cumulo&amp;RAV Fcasts)'!$B$180:$B$349,0),MATCH($A652,'[1]UnitCost (ex Cumulo&amp;RAV Fcasts)'!$D$3:$WE$3,0)))</f>
        <v>14.53487195214214</v>
      </c>
      <c r="K652" s="110">
        <f>IF(A652="",0,SUM(H652:J652)*INDEX('Service volumes'!$D:$D,MATCH($A652,'Service volumes'!$A:$A,0)))</f>
        <v>38687.170006303335</v>
      </c>
      <c r="L652" s="109">
        <f>IF(A652="",0,INDEX('[1]UnitCost (ROCE, ex RAV Fcast)'!$D$180:$WE$349,MATCH($B652,'[1]UnitCost (ROCE, ex RAV Fcast)'!$B$180:$B$349,0),MATCH($A652,'[1]UnitCost (ROCE, ex RAV Fcast)'!$D$3:$WE$3,0)))</f>
        <v>11.39110533242132</v>
      </c>
      <c r="M652" s="103">
        <f>IF($B652=$R$5,INDEX('[1]Serv RAV Fcast'!$CU$12:$CU$611,MATCH($A652,'[1]Serv RAV Fcast'!$B$12:$B$611,0)),0)</f>
        <v>0</v>
      </c>
      <c r="N652" s="110">
        <f>IF(A652="",0,SUM(L652:M652)*INDEX('Service volumes'!$D:$D,MATCH($A652,'Service volumes'!$A:$A,0)))</f>
        <v>30319.470994042265</v>
      </c>
    </row>
    <row r="653" spans="1:14" ht="14.25" x14ac:dyDescent="0.35">
      <c r="A653" s="22" t="str">
        <f>'Base year costs 2425'!B653</f>
        <v>SS037</v>
      </c>
      <c r="B653" s="22" t="str">
        <f>'Base year costs 2425'!C653</f>
        <v>CJ010</v>
      </c>
      <c r="C653" s="22" t="str">
        <f>'Base year costs 2425'!D653</f>
        <v>1Gbit/s</v>
      </c>
      <c r="D653" s="22" t="str">
        <f>'Base year costs 2425'!E653</f>
        <v>Leased lines access - HNR</v>
      </c>
      <c r="E653" s="22" t="str">
        <f>'Base year costs 2425'!F653</f>
        <v>EAD 1Gbps Main Link Rentals - Internal - Leased line access - High Network Reach</v>
      </c>
      <c r="F653" s="22" t="str">
        <f>'Base year costs 2425'!G653</f>
        <v>TC_Spine Duct - 2 Bore</v>
      </c>
      <c r="H653" s="103">
        <f>IF($B653=$P$5,INDEX([1]UnitCosts_Service!$R$9:$R$608,MATCH($A653,[1]UnitCosts_Service!$B$9:$B$608,0)),0)</f>
        <v>0</v>
      </c>
      <c r="I653" s="103">
        <f>IF($B653=$R$5,INDEX('[1]Serv RAV Fcast'!$CA$12:$CA$611,MATCH(A653,'[1]Serv RAV Fcast'!$B$12:$B$611,0)) + INDEX('[1]Serv RAV Fcast'!$CK$12:$CK$611,MATCH(A653,'[1]Serv RAV Fcast'!$B$12:$B$611,0)) + INDEX('[1]Serv RAV Fcast'!$CU$12:$CU$611,MATCH(A653,'[1]Serv RAV Fcast'!$B$12:$B$611,0)),0)</f>
        <v>0</v>
      </c>
      <c r="J653" s="109">
        <f>IF(A653="",0,INDEX('[1]UnitCost (ex Cumulo&amp;RAV Fcasts)'!$D$180:$WE$349,MATCH($B653,'[1]UnitCost (ex Cumulo&amp;RAV Fcasts)'!$B$180:$B$349,0),MATCH($A653,'[1]UnitCost (ex Cumulo&amp;RAV Fcasts)'!$D$3:$WE$3,0)))</f>
        <v>10.467014087075654</v>
      </c>
      <c r="K653" s="110">
        <f>IF(A653="",0,SUM(H653:J653)*INDEX('Service volumes'!$D:$D,MATCH($A653,'Service volumes'!$A:$A,0)))</f>
        <v>27859.836314924538</v>
      </c>
      <c r="L653" s="109">
        <f>IF(A653="",0,INDEX('[1]UnitCost (ROCE, ex RAV Fcast)'!$D$180:$WE$349,MATCH($B653,'[1]UnitCost (ROCE, ex RAV Fcast)'!$B$180:$B$349,0),MATCH($A653,'[1]UnitCost (ROCE, ex RAV Fcast)'!$D$3:$WE$3,0)))</f>
        <v>6.3006270088076786</v>
      </c>
      <c r="M653" s="103">
        <f>IF($B653=$R$5,INDEX('[1]Serv RAV Fcast'!$CU$12:$CU$611,MATCH($A653,'[1]Serv RAV Fcast'!$B$12:$B$611,0)),0)</f>
        <v>0</v>
      </c>
      <c r="N653" s="110">
        <f>IF(A653="",0,SUM(L653:M653)*INDEX('Service volumes'!$D:$D,MATCH($A653,'Service volumes'!$A:$A,0)))</f>
        <v>16770.249441387401</v>
      </c>
    </row>
    <row r="654" spans="1:14" ht="14.25" x14ac:dyDescent="0.35">
      <c r="A654" s="22" t="str">
        <f>'Base year costs 2425'!B654</f>
        <v>SS037</v>
      </c>
      <c r="B654" s="22" t="str">
        <f>'Base year costs 2425'!C654</f>
        <v>CJ011</v>
      </c>
      <c r="C654" s="22" t="str">
        <f>'Base year costs 2425'!D654</f>
        <v>1Gbit/s</v>
      </c>
      <c r="D654" s="22" t="str">
        <f>'Base year costs 2425'!E654</f>
        <v>Leased lines access - HNR</v>
      </c>
      <c r="E654" s="22" t="str">
        <f>'Base year costs 2425'!F654</f>
        <v>EAD 1Gbps Main Link Rentals - Internal - Leased line access - High Network Reach</v>
      </c>
      <c r="F654" s="22" t="str">
        <f>'Base year costs 2425'!G654</f>
        <v>TC_Spine Duct - 3+ Bore</v>
      </c>
      <c r="H654" s="103">
        <f>IF($B654=$P$5,INDEX([1]UnitCosts_Service!$R$9:$R$608,MATCH($A654,[1]UnitCosts_Service!$B$9:$B$608,0)),0)</f>
        <v>0</v>
      </c>
      <c r="I654" s="103">
        <f>IF($B654=$R$5,INDEX('[1]Serv RAV Fcast'!$CA$12:$CA$611,MATCH(A654,'[1]Serv RAV Fcast'!$B$12:$B$611,0)) + INDEX('[1]Serv RAV Fcast'!$CK$12:$CK$611,MATCH(A654,'[1]Serv RAV Fcast'!$B$12:$B$611,0)) + INDEX('[1]Serv RAV Fcast'!$CU$12:$CU$611,MATCH(A654,'[1]Serv RAV Fcast'!$B$12:$B$611,0)),0)</f>
        <v>0</v>
      </c>
      <c r="J654" s="109">
        <f>IF(A654="",0,INDEX('[1]UnitCost (ex Cumulo&amp;RAV Fcasts)'!$D$180:$WE$349,MATCH($B654,'[1]UnitCost (ex Cumulo&amp;RAV Fcasts)'!$B$180:$B$349,0),MATCH($A654,'[1]UnitCost (ex Cumulo&amp;RAV Fcasts)'!$D$3:$WE$3,0)))</f>
        <v>13.968260572782464</v>
      </c>
      <c r="K654" s="110">
        <f>IF(A654="",0,SUM(H654:J654)*INDEX('Service volumes'!$D:$D,MATCH($A654,'Service volumes'!$A:$A,0)))</f>
        <v>37179.03214083262</v>
      </c>
      <c r="L654" s="109">
        <f>IF(A654="",0,INDEX('[1]UnitCost (ROCE, ex RAV Fcast)'!$D$180:$WE$349,MATCH($B654,'[1]UnitCost (ROCE, ex RAV Fcast)'!$B$180:$B$349,0),MATCH($A654,'[1]UnitCost (ROCE, ex RAV Fcast)'!$D$3:$WE$3,0)))</f>
        <v>8.9585226872886992</v>
      </c>
      <c r="M654" s="103">
        <f>IF($B654=$R$5,INDEX('[1]Serv RAV Fcast'!$CU$12:$CU$611,MATCH($A654,'[1]Serv RAV Fcast'!$B$12:$B$611,0)),0)</f>
        <v>0</v>
      </c>
      <c r="N654" s="110">
        <f>IF(A654="",0,SUM(L654:M654)*INDEX('Service volumes'!$D:$D,MATCH($A654,'Service volumes'!$A:$A,0)))</f>
        <v>23844.715753232664</v>
      </c>
    </row>
    <row r="655" spans="1:14" ht="14.25" x14ac:dyDescent="0.35">
      <c r="A655" s="22" t="str">
        <f>'Base year costs 2425'!B655</f>
        <v>SS037</v>
      </c>
      <c r="B655" s="22" t="str">
        <f>'Base year costs 2425'!C655</f>
        <v>CJ016</v>
      </c>
      <c r="C655" s="22" t="str">
        <f>'Base year costs 2425'!D655</f>
        <v>1Gbit/s</v>
      </c>
      <c r="D655" s="22" t="str">
        <f>'Base year costs 2425'!E655</f>
        <v>Leased lines access - HNR</v>
      </c>
      <c r="E655" s="22" t="str">
        <f>'Base year costs 2425'!F655</f>
        <v>EAD 1Gbps Main Link Rentals - Internal - Leased line access - High Network Reach</v>
      </c>
      <c r="F655" s="22" t="str">
        <f>'Base year costs 2425'!G655</f>
        <v>TC Duct Network Adjustments above financial limit Internal</v>
      </c>
      <c r="H655" s="103">
        <f>IF($B655=$P$5,INDEX([1]UnitCosts_Service!$R$9:$R$608,MATCH($A655,[1]UnitCosts_Service!$B$9:$B$608,0)),0)</f>
        <v>0</v>
      </c>
      <c r="I655" s="103">
        <f>IF($B655=$R$5,INDEX('[1]Serv RAV Fcast'!$CA$12:$CA$611,MATCH(A655,'[1]Serv RAV Fcast'!$B$12:$B$611,0)) + INDEX('[1]Serv RAV Fcast'!$CK$12:$CK$611,MATCH(A655,'[1]Serv RAV Fcast'!$B$12:$B$611,0)) + INDEX('[1]Serv RAV Fcast'!$CU$12:$CU$611,MATCH(A655,'[1]Serv RAV Fcast'!$B$12:$B$611,0)),0)</f>
        <v>0</v>
      </c>
      <c r="J655" s="109">
        <f>IF(A655="",0,INDEX('[1]UnitCost (ex Cumulo&amp;RAV Fcasts)'!$D$180:$WE$349,MATCH($B655,'[1]UnitCost (ex Cumulo&amp;RAV Fcasts)'!$B$180:$B$349,0),MATCH($A655,'[1]UnitCost (ex Cumulo&amp;RAV Fcasts)'!$D$3:$WE$3,0)))</f>
        <v>2.8895387593440462E-2</v>
      </c>
      <c r="K655" s="110">
        <f>IF(A655="",0,SUM(H655:J655)*INDEX('Service volumes'!$D:$D,MATCH($A655,'Service volumes'!$A:$A,0)))</f>
        <v>76.910259402781094</v>
      </c>
      <c r="L655" s="109">
        <f>IF(A655="",0,INDEX('[1]UnitCost (ROCE, ex RAV Fcast)'!$D$180:$WE$349,MATCH($B655,'[1]UnitCost (ROCE, ex RAV Fcast)'!$B$180:$B$349,0),MATCH($A655,'[1]UnitCost (ROCE, ex RAV Fcast)'!$D$3:$WE$3,0)))</f>
        <v>1.5225117864126284E-2</v>
      </c>
      <c r="M655" s="103">
        <f>IF($B655=$R$5,INDEX('[1]Serv RAV Fcast'!$CU$12:$CU$611,MATCH($A655,'[1]Serv RAV Fcast'!$B$12:$B$611,0)),0)</f>
        <v>0</v>
      </c>
      <c r="N655" s="110">
        <f>IF(A655="",0,SUM(L655:M655)*INDEX('Service volumes'!$D:$D,MATCH($A655,'Service volumes'!$A:$A,0)))</f>
        <v>40.524383366765782</v>
      </c>
    </row>
    <row r="656" spans="1:14" ht="14.25" x14ac:dyDescent="0.35">
      <c r="A656" s="22" t="str">
        <f>'Base year costs 2425'!B656</f>
        <v>SS037</v>
      </c>
      <c r="B656" s="22" t="str">
        <f>'Base year costs 2425'!C656</f>
        <v>CJ017</v>
      </c>
      <c r="C656" s="22" t="str">
        <f>'Base year costs 2425'!D656</f>
        <v>1Gbit/s</v>
      </c>
      <c r="D656" s="22" t="str">
        <f>'Base year costs 2425'!E656</f>
        <v>Leased lines access - HNR</v>
      </c>
      <c r="E656" s="22" t="str">
        <f>'Base year costs 2425'!F656</f>
        <v>EAD 1Gbps Main Link Rentals - Internal - Leased line access - High Network Reach</v>
      </c>
      <c r="F656" s="22" t="str">
        <f>'Base year costs 2425'!G656</f>
        <v>TC_Cable up a pole</v>
      </c>
      <c r="H656" s="103">
        <f>IF($B656=$P$5,INDEX([1]UnitCosts_Service!$R$9:$R$608,MATCH($A656,[1]UnitCosts_Service!$B$9:$B$608,0)),0)</f>
        <v>0</v>
      </c>
      <c r="I656" s="103">
        <f>IF($B656=$R$5,INDEX('[1]Serv RAV Fcast'!$CA$12:$CA$611,MATCH(A656,'[1]Serv RAV Fcast'!$B$12:$B$611,0)) + INDEX('[1]Serv RAV Fcast'!$CK$12:$CK$611,MATCH(A656,'[1]Serv RAV Fcast'!$B$12:$B$611,0)) + INDEX('[1]Serv RAV Fcast'!$CU$12:$CU$611,MATCH(A656,'[1]Serv RAV Fcast'!$B$12:$B$611,0)),0)</f>
        <v>0</v>
      </c>
      <c r="J656" s="109">
        <f>IF(A656="",0,INDEX('[1]UnitCost (ex Cumulo&amp;RAV Fcasts)'!$D$180:$WE$349,MATCH($B656,'[1]UnitCost (ex Cumulo&amp;RAV Fcasts)'!$B$180:$B$349,0),MATCH($A656,'[1]UnitCost (ex Cumulo&amp;RAV Fcasts)'!$D$3:$WE$3,0)))</f>
        <v>0</v>
      </c>
      <c r="K656" s="110">
        <f>IF(A656="",0,SUM(H656:J656)*INDEX('Service volumes'!$D:$D,MATCH($A656,'Service volumes'!$A:$A,0)))</f>
        <v>0</v>
      </c>
      <c r="L656" s="109">
        <f>IF(A656="",0,INDEX('[1]UnitCost (ROCE, ex RAV Fcast)'!$D$180:$WE$349,MATCH($B656,'[1]UnitCost (ROCE, ex RAV Fcast)'!$B$180:$B$349,0),MATCH($A656,'[1]UnitCost (ROCE, ex RAV Fcast)'!$D$3:$WE$3,0)))</f>
        <v>0</v>
      </c>
      <c r="M656" s="103">
        <f>IF($B656=$R$5,INDEX('[1]Serv RAV Fcast'!$CU$12:$CU$611,MATCH($A656,'[1]Serv RAV Fcast'!$B$12:$B$611,0)),0)</f>
        <v>0</v>
      </c>
      <c r="N656" s="110">
        <f>IF(A656="",0,SUM(L656:M656)*INDEX('Service volumes'!$D:$D,MATCH($A656,'Service volumes'!$A:$A,0)))</f>
        <v>0</v>
      </c>
    </row>
    <row r="657" spans="1:14" ht="14.25" x14ac:dyDescent="0.35">
      <c r="A657" s="22" t="str">
        <f>'Base year costs 2425'!B657</f>
        <v>SS037</v>
      </c>
      <c r="B657" s="22" t="str">
        <f>'Base year costs 2425'!C657</f>
        <v>CL160</v>
      </c>
      <c r="C657" s="22" t="str">
        <f>'Base year costs 2425'!D657</f>
        <v>1Gbit/s</v>
      </c>
      <c r="D657" s="22" t="str">
        <f>'Base year costs 2425'!E657</f>
        <v>Leased lines access - HNR</v>
      </c>
      <c r="E657" s="22" t="str">
        <f>'Base year costs 2425'!F657</f>
        <v>EAD 1Gbps Main Link Rentals - Internal - Leased line access - High Network Reach</v>
      </c>
      <c r="F657" s="22" t="str">
        <f>'Base year costs 2425'!G657</f>
        <v>Routing &amp; Records</v>
      </c>
      <c r="H657" s="103">
        <f>IF($B657=$P$5,INDEX([1]UnitCosts_Service!$R$9:$R$608,MATCH($A657,[1]UnitCosts_Service!$B$9:$B$608,0)),0)</f>
        <v>0</v>
      </c>
      <c r="I657" s="103">
        <f>IF($B657=$R$5,INDEX('[1]Serv RAV Fcast'!$CA$12:$CA$611,MATCH(A657,'[1]Serv RAV Fcast'!$B$12:$B$611,0)) + INDEX('[1]Serv RAV Fcast'!$CK$12:$CK$611,MATCH(A657,'[1]Serv RAV Fcast'!$B$12:$B$611,0)) + INDEX('[1]Serv RAV Fcast'!$CU$12:$CU$611,MATCH(A657,'[1]Serv RAV Fcast'!$B$12:$B$611,0)),0)</f>
        <v>0</v>
      </c>
      <c r="J657" s="109">
        <f>IF(A657="",0,INDEX('[1]UnitCost (ex Cumulo&amp;RAV Fcasts)'!$D$180:$WE$349,MATCH($B657,'[1]UnitCost (ex Cumulo&amp;RAV Fcasts)'!$B$180:$B$349,0),MATCH($A657,'[1]UnitCost (ex Cumulo&amp;RAV Fcasts)'!$D$3:$WE$3,0)))</f>
        <v>0</v>
      </c>
      <c r="K657" s="110">
        <f>IF(A657="",0,SUM(H657:J657)*INDEX('Service volumes'!$D:$D,MATCH($A657,'Service volumes'!$A:$A,0)))</f>
        <v>0</v>
      </c>
      <c r="L657" s="109">
        <f>IF(A657="",0,INDEX('[1]UnitCost (ROCE, ex RAV Fcast)'!$D$180:$WE$349,MATCH($B657,'[1]UnitCost (ROCE, ex RAV Fcast)'!$B$180:$B$349,0),MATCH($A657,'[1]UnitCost (ROCE, ex RAV Fcast)'!$D$3:$WE$3,0)))</f>
        <v>0</v>
      </c>
      <c r="M657" s="103">
        <f>IF($B657=$R$5,INDEX('[1]Serv RAV Fcast'!$CU$12:$CU$611,MATCH($A657,'[1]Serv RAV Fcast'!$B$12:$B$611,0)),0)</f>
        <v>0</v>
      </c>
      <c r="N657" s="110">
        <f>IF(A657="",0,SUM(L657:M657)*INDEX('Service volumes'!$D:$D,MATCH($A657,'Service volumes'!$A:$A,0)))</f>
        <v>0</v>
      </c>
    </row>
    <row r="658" spans="1:14" ht="14.25" x14ac:dyDescent="0.35">
      <c r="A658" s="22" t="str">
        <f>'Base year costs 2425'!B658</f>
        <v>SS037</v>
      </c>
      <c r="B658" s="22" t="str">
        <f>'Base year costs 2425'!C658</f>
        <v>CO484</v>
      </c>
      <c r="C658" s="22" t="str">
        <f>'Base year costs 2425'!D658</f>
        <v>1Gbit/s</v>
      </c>
      <c r="D658" s="22" t="str">
        <f>'Base year costs 2425'!E658</f>
        <v>Leased lines access - HNR</v>
      </c>
      <c r="E658" s="22" t="str">
        <f>'Base year costs 2425'!F658</f>
        <v>EAD 1Gbps Main Link Rentals - Internal - Leased line access - High Network Reach</v>
      </c>
      <c r="F658" s="22" t="str">
        <f>'Base year costs 2425'!G658</f>
        <v>Interexchange Fibre</v>
      </c>
      <c r="H658" s="103">
        <f>IF($B658=$P$5,INDEX([1]UnitCosts_Service!$R$9:$R$608,MATCH($A658,[1]UnitCosts_Service!$B$9:$B$608,0)),0)</f>
        <v>0</v>
      </c>
      <c r="I658" s="103">
        <f>IF($B658=$R$5,INDEX('[1]Serv RAV Fcast'!$CA$12:$CA$611,MATCH(A658,'[1]Serv RAV Fcast'!$B$12:$B$611,0)) + INDEX('[1]Serv RAV Fcast'!$CK$12:$CK$611,MATCH(A658,'[1]Serv RAV Fcast'!$B$12:$B$611,0)) + INDEX('[1]Serv RAV Fcast'!$CU$12:$CU$611,MATCH(A658,'[1]Serv RAV Fcast'!$B$12:$B$611,0)),0)</f>
        <v>0</v>
      </c>
      <c r="J658" s="109">
        <f>IF(A658="",0,INDEX('[1]UnitCost (ex Cumulo&amp;RAV Fcasts)'!$D$180:$WE$349,MATCH($B658,'[1]UnitCost (ex Cumulo&amp;RAV Fcasts)'!$B$180:$B$349,0),MATCH($A658,'[1]UnitCost (ex Cumulo&amp;RAV Fcasts)'!$D$3:$WE$3,0)))</f>
        <v>47.925150228400334</v>
      </c>
      <c r="K658" s="110">
        <f>IF(A658="",0,SUM(H658:J658)*INDEX('Service volumes'!$D:$D,MATCH($A658,'Service volumes'!$A:$A,0)))</f>
        <v>127561.38757662027</v>
      </c>
      <c r="L658" s="109">
        <f>IF(A658="",0,INDEX('[1]UnitCost (ROCE, ex RAV Fcast)'!$D$180:$WE$349,MATCH($B658,'[1]UnitCost (ROCE, ex RAV Fcast)'!$B$180:$B$349,0),MATCH($A658,'[1]UnitCost (ROCE, ex RAV Fcast)'!$D$3:$WE$3,0)))</f>
        <v>8.5445361078888062</v>
      </c>
      <c r="M658" s="103">
        <f>IF($B658=$R$5,INDEX('[1]Serv RAV Fcast'!$CU$12:$CU$611,MATCH($A658,'[1]Serv RAV Fcast'!$B$12:$B$611,0)),0)</f>
        <v>0</v>
      </c>
      <c r="N658" s="110">
        <f>IF(A658="",0,SUM(L658:M658)*INDEX('Service volumes'!$D:$D,MATCH($A658,'Service volumes'!$A:$A,0)))</f>
        <v>22742.816181615784</v>
      </c>
    </row>
    <row r="659" spans="1:14" ht="14.25" x14ac:dyDescent="0.35">
      <c r="A659" s="22" t="str">
        <f>'Base year costs 2425'!B659</f>
        <v>SS037</v>
      </c>
      <c r="B659" s="22" t="str">
        <f>'Base year costs 2425'!C659</f>
        <v>CW609</v>
      </c>
      <c r="C659" s="22" t="str">
        <f>'Base year costs 2425'!D659</f>
        <v>1Gbit/s</v>
      </c>
      <c r="D659" s="22" t="str">
        <f>'Base year costs 2425'!E659</f>
        <v>Leased lines access - HNR</v>
      </c>
      <c r="E659" s="22" t="str">
        <f>'Base year costs 2425'!F659</f>
        <v>EAD 1Gbps Main Link Rentals - Internal - Leased line access - High Network Reach</v>
      </c>
      <c r="F659" s="22" t="str">
        <f>'Base year costs 2425'!G659</f>
        <v>Legacy Ethernet - Spine fibre</v>
      </c>
      <c r="H659" s="103">
        <f>IF($B659=$P$5,INDEX([1]UnitCosts_Service!$R$9:$R$608,MATCH($A659,[1]UnitCosts_Service!$B$9:$B$608,0)),0)</f>
        <v>0</v>
      </c>
      <c r="I659" s="103">
        <f>IF($B659=$R$5,INDEX('[1]Serv RAV Fcast'!$CA$12:$CA$611,MATCH(A659,'[1]Serv RAV Fcast'!$B$12:$B$611,0)) + INDEX('[1]Serv RAV Fcast'!$CK$12:$CK$611,MATCH(A659,'[1]Serv RAV Fcast'!$B$12:$B$611,0)) + INDEX('[1]Serv RAV Fcast'!$CU$12:$CU$611,MATCH(A659,'[1]Serv RAV Fcast'!$B$12:$B$611,0)),0)</f>
        <v>0</v>
      </c>
      <c r="J659" s="109">
        <f>IF(A659="",0,INDEX('[1]UnitCost (ex Cumulo&amp;RAV Fcasts)'!$D$180:$WE$349,MATCH($B659,'[1]UnitCost (ex Cumulo&amp;RAV Fcasts)'!$B$180:$B$349,0),MATCH($A659,'[1]UnitCost (ex Cumulo&amp;RAV Fcasts)'!$D$3:$WE$3,0)))</f>
        <v>0</v>
      </c>
      <c r="K659" s="110">
        <f>IF(A659="",0,SUM(H659:J659)*INDEX('Service volumes'!$D:$D,MATCH($A659,'Service volumes'!$A:$A,0)))</f>
        <v>0</v>
      </c>
      <c r="L659" s="109">
        <f>IF(A659="",0,INDEX('[1]UnitCost (ROCE, ex RAV Fcast)'!$D$180:$WE$349,MATCH($B659,'[1]UnitCost (ROCE, ex RAV Fcast)'!$B$180:$B$349,0),MATCH($A659,'[1]UnitCost (ROCE, ex RAV Fcast)'!$D$3:$WE$3,0)))</f>
        <v>0</v>
      </c>
      <c r="M659" s="103">
        <f>IF($B659=$R$5,INDEX('[1]Serv RAV Fcast'!$CU$12:$CU$611,MATCH($A659,'[1]Serv RAV Fcast'!$B$12:$B$611,0)),0)</f>
        <v>0</v>
      </c>
      <c r="N659" s="110">
        <f>IF(A659="",0,SUM(L659:M659)*INDEX('Service volumes'!$D:$D,MATCH($A659,'Service volumes'!$A:$A,0)))</f>
        <v>0</v>
      </c>
    </row>
    <row r="660" spans="1:14" ht="14.25" x14ac:dyDescent="0.35">
      <c r="A660" s="22" t="str">
        <f>'Base year costs 2425'!B660</f>
        <v>SS037</v>
      </c>
      <c r="B660" s="22" t="str">
        <f>'Base year costs 2425'!C660</f>
        <v>CW610</v>
      </c>
      <c r="C660" s="22" t="str">
        <f>'Base year costs 2425'!D660</f>
        <v>1Gbit/s</v>
      </c>
      <c r="D660" s="22" t="str">
        <f>'Base year costs 2425'!E660</f>
        <v>Leased lines access - HNR</v>
      </c>
      <c r="E660" s="22" t="str">
        <f>'Base year costs 2425'!F660</f>
        <v>EAD 1Gbps Main Link Rentals - Internal - Leased line access - High Network Reach</v>
      </c>
      <c r="F660" s="22" t="str">
        <f>'Base year costs 2425'!G660</f>
        <v>Legacy Ethernet - Distribution fibre</v>
      </c>
      <c r="H660" s="103">
        <f>IF($B660=$P$5,INDEX([1]UnitCosts_Service!$R$9:$R$608,MATCH($A660,[1]UnitCosts_Service!$B$9:$B$608,0)),0)</f>
        <v>0</v>
      </c>
      <c r="I660" s="103">
        <f>IF($B660=$R$5,INDEX('[1]Serv RAV Fcast'!$CA$12:$CA$611,MATCH(A660,'[1]Serv RAV Fcast'!$B$12:$B$611,0)) + INDEX('[1]Serv RAV Fcast'!$CK$12:$CK$611,MATCH(A660,'[1]Serv RAV Fcast'!$B$12:$B$611,0)) + INDEX('[1]Serv RAV Fcast'!$CU$12:$CU$611,MATCH(A660,'[1]Serv RAV Fcast'!$B$12:$B$611,0)),0)</f>
        <v>0</v>
      </c>
      <c r="J660" s="109">
        <f>IF(A660="",0,INDEX('[1]UnitCost (ex Cumulo&amp;RAV Fcasts)'!$D$180:$WE$349,MATCH($B660,'[1]UnitCost (ex Cumulo&amp;RAV Fcasts)'!$B$180:$B$349,0),MATCH($A660,'[1]UnitCost (ex Cumulo&amp;RAV Fcasts)'!$D$3:$WE$3,0)))</f>
        <v>0</v>
      </c>
      <c r="K660" s="110">
        <f>IF(A660="",0,SUM(H660:J660)*INDEX('Service volumes'!$D:$D,MATCH($A660,'Service volumes'!$A:$A,0)))</f>
        <v>0</v>
      </c>
      <c r="L660" s="109">
        <f>IF(A660="",0,INDEX('[1]UnitCost (ROCE, ex RAV Fcast)'!$D$180:$WE$349,MATCH($B660,'[1]UnitCost (ROCE, ex RAV Fcast)'!$B$180:$B$349,0),MATCH($A660,'[1]UnitCost (ROCE, ex RAV Fcast)'!$D$3:$WE$3,0)))</f>
        <v>0</v>
      </c>
      <c r="M660" s="103">
        <f>IF($B660=$R$5,INDEX('[1]Serv RAV Fcast'!$CU$12:$CU$611,MATCH($A660,'[1]Serv RAV Fcast'!$B$12:$B$611,0)),0)</f>
        <v>0</v>
      </c>
      <c r="N660" s="110">
        <f>IF(A660="",0,SUM(L660:M660)*INDEX('Service volumes'!$D:$D,MATCH($A660,'Service volumes'!$A:$A,0)))</f>
        <v>0</v>
      </c>
    </row>
    <row r="661" spans="1:14" ht="14.25" x14ac:dyDescent="0.35">
      <c r="A661" s="22" t="str">
        <f>'Base year costs 2425'!B661</f>
        <v>SS037</v>
      </c>
      <c r="B661" s="22" t="str">
        <f>'Base year costs 2425'!C661</f>
        <v>PI_RAV</v>
      </c>
      <c r="C661" s="22" t="str">
        <f>'Base year costs 2425'!D661</f>
        <v>1Gbit/s</v>
      </c>
      <c r="D661" s="22" t="str">
        <f>'Base year costs 2425'!E661</f>
        <v>Leased lines access - HNR</v>
      </c>
      <c r="E661" s="22" t="str">
        <f>'Base year costs 2425'!F661</f>
        <v>EAD 1Gbps Main Link Rentals - Internal - Leased line access - High Network Reach</v>
      </c>
      <c r="F661" s="22" t="str">
        <f>'Base year costs 2425'!G661</f>
        <v>PI_RAV</v>
      </c>
      <c r="H661" s="103">
        <f>IF($B661=$P$5,INDEX([1]UnitCosts_Service!$R$9:$R$608,MATCH($A661,[1]UnitCosts_Service!$B$9:$B$608,0)),0)</f>
        <v>0</v>
      </c>
      <c r="I661" s="103">
        <f>IF($B661=$R$5,INDEX('[1]Serv RAV Fcast'!$CA$12:$CA$611,MATCH(A661,'[1]Serv RAV Fcast'!$B$12:$B$611,0)) + INDEX('[1]Serv RAV Fcast'!$CK$12:$CK$611,MATCH(A661,'[1]Serv RAV Fcast'!$B$12:$B$611,0)) + INDEX('[1]Serv RAV Fcast'!$CU$12:$CU$611,MATCH(A661,'[1]Serv RAV Fcast'!$B$12:$B$611,0)),0)</f>
        <v>0</v>
      </c>
      <c r="J661" s="109">
        <f>IF(A661="",0,INDEX('[1]UnitCost (ex Cumulo&amp;RAV Fcasts)'!$D$180:$WE$349,MATCH($B661,'[1]UnitCost (ex Cumulo&amp;RAV Fcasts)'!$B$180:$B$349,0),MATCH($A661,'[1]UnitCost (ex Cumulo&amp;RAV Fcasts)'!$D$3:$WE$3,0)))</f>
        <v>0</v>
      </c>
      <c r="K661" s="110">
        <f>IF(A661="",0,SUM(H661:J661)*INDEX('Service volumes'!$D:$D,MATCH($A661,'Service volumes'!$A:$A,0)))</f>
        <v>0</v>
      </c>
      <c r="L661" s="109">
        <f>IF(A661="",0,INDEX('[1]UnitCost (ROCE, ex RAV Fcast)'!$D$180:$WE$349,MATCH($B661,'[1]UnitCost (ROCE, ex RAV Fcast)'!$B$180:$B$349,0),MATCH($A661,'[1]UnitCost (ROCE, ex RAV Fcast)'!$D$3:$WE$3,0)))</f>
        <v>0</v>
      </c>
      <c r="M661" s="103">
        <f>IF($B661=$R$5,INDEX('[1]Serv RAV Fcast'!$CU$12:$CU$611,MATCH($A661,'[1]Serv RAV Fcast'!$B$12:$B$611,0)),0)</f>
        <v>0</v>
      </c>
      <c r="N661" s="110">
        <f>IF(A661="",0,SUM(L661:M661)*INDEX('Service volumes'!$D:$D,MATCH($A661,'Service volumes'!$A:$A,0)))</f>
        <v>0</v>
      </c>
    </row>
    <row r="662" spans="1:14" ht="14.25" x14ac:dyDescent="0.35">
      <c r="A662" s="22" t="str">
        <f>'Base year costs 2425'!B662</f>
        <v>SS037</v>
      </c>
      <c r="B662" s="22" t="str">
        <f>'Base year costs 2425'!C662</f>
        <v>PI_Poles</v>
      </c>
      <c r="C662" s="22" t="str">
        <f>'Base year costs 2425'!D662</f>
        <v>1Gbit/s</v>
      </c>
      <c r="D662" s="22" t="str">
        <f>'Base year costs 2425'!E662</f>
        <v>Leased lines access - HNR</v>
      </c>
      <c r="E662" s="22" t="str">
        <f>'Base year costs 2425'!F662</f>
        <v>EAD 1Gbps Main Link Rentals - Internal - Leased line access - High Network Reach</v>
      </c>
      <c r="F662" s="22" t="str">
        <f>'Base year costs 2425'!G662</f>
        <v>PI_Poles</v>
      </c>
      <c r="H662" s="103">
        <f>IF($B662=$P$5,INDEX([1]UnitCosts_Service!$R$9:$R$608,MATCH($A662,[1]UnitCosts_Service!$B$9:$B$608,0)),0)</f>
        <v>0</v>
      </c>
      <c r="I662" s="103">
        <f>IF($B662=$R$5,INDEX('[1]Serv RAV Fcast'!$CA$12:$CA$611,MATCH(A662,'[1]Serv RAV Fcast'!$B$12:$B$611,0)) + INDEX('[1]Serv RAV Fcast'!$CK$12:$CK$611,MATCH(A662,'[1]Serv RAV Fcast'!$B$12:$B$611,0)) + INDEX('[1]Serv RAV Fcast'!$CU$12:$CU$611,MATCH(A662,'[1]Serv RAV Fcast'!$B$12:$B$611,0)),0)</f>
        <v>0</v>
      </c>
      <c r="J662" s="109">
        <f>IF(A662="",0,INDEX('[1]UnitCost (ex Cumulo&amp;RAV Fcasts)'!$D$180:$WE$349,MATCH($B662,'[1]UnitCost (ex Cumulo&amp;RAV Fcasts)'!$B$180:$B$349,0),MATCH($A662,'[1]UnitCost (ex Cumulo&amp;RAV Fcasts)'!$D$3:$WE$3,0)))</f>
        <v>0</v>
      </c>
      <c r="K662" s="110">
        <f>IF(A662="",0,SUM(H662:J662)*INDEX('Service volumes'!$D:$D,MATCH($A662,'Service volumes'!$A:$A,0)))</f>
        <v>0</v>
      </c>
      <c r="L662" s="109">
        <f>IF(A662="",0,INDEX('[1]UnitCost (ROCE, ex RAV Fcast)'!$D$180:$WE$349,MATCH($B662,'[1]UnitCost (ROCE, ex RAV Fcast)'!$B$180:$B$349,0),MATCH($A662,'[1]UnitCost (ROCE, ex RAV Fcast)'!$D$3:$WE$3,0)))</f>
        <v>0</v>
      </c>
      <c r="M662" s="103">
        <f>IF($B662=$R$5,INDEX('[1]Serv RAV Fcast'!$CU$12:$CU$611,MATCH($A662,'[1]Serv RAV Fcast'!$B$12:$B$611,0)),0)</f>
        <v>0</v>
      </c>
      <c r="N662" s="110">
        <f>IF(A662="",0,SUM(L662:M662)*INDEX('Service volumes'!$D:$D,MATCH($A662,'Service volumes'!$A:$A,0)))</f>
        <v>0</v>
      </c>
    </row>
    <row r="663" spans="1:14" ht="14.25" x14ac:dyDescent="0.35">
      <c r="A663" s="22" t="str">
        <f>'Base year costs 2425'!B663</f>
        <v>SS037</v>
      </c>
      <c r="B663" s="22" t="str">
        <f>'Base year costs 2425'!C663</f>
        <v>CL573</v>
      </c>
      <c r="C663" s="22" t="str">
        <f>'Base year costs 2425'!D663</f>
        <v>1Gbit/s</v>
      </c>
      <c r="D663" s="22" t="str">
        <f>'Base year costs 2425'!E663</f>
        <v>Leased lines access - HNR</v>
      </c>
      <c r="E663" s="22" t="str">
        <f>'Base year costs 2425'!F663</f>
        <v>EAD 1Gbps Main Link Rentals - Internal - Leased line access - High Network Reach</v>
      </c>
      <c r="F663" s="22" t="str">
        <f>'Base year costs 2425'!G663</f>
        <v>OR Service Centre - Provision Ethernet</v>
      </c>
      <c r="H663" s="103">
        <f>IF($B663=$P$5,INDEX([1]UnitCosts_Service!$R$9:$R$608,MATCH($A663,[1]UnitCosts_Service!$B$9:$B$608,0)),0)</f>
        <v>0</v>
      </c>
      <c r="I663" s="103">
        <f>IF($B663=$R$5,INDEX('[1]Serv RAV Fcast'!$CA$12:$CA$611,MATCH(A663,'[1]Serv RAV Fcast'!$B$12:$B$611,0)) + INDEX('[1]Serv RAV Fcast'!$CK$12:$CK$611,MATCH(A663,'[1]Serv RAV Fcast'!$B$12:$B$611,0)) + INDEX('[1]Serv RAV Fcast'!$CU$12:$CU$611,MATCH(A663,'[1]Serv RAV Fcast'!$B$12:$B$611,0)),0)</f>
        <v>0</v>
      </c>
      <c r="J663" s="109">
        <f>IF(A663="",0,INDEX('[1]UnitCost (ex Cumulo&amp;RAV Fcasts)'!$D$180:$WE$349,MATCH($B663,'[1]UnitCost (ex Cumulo&amp;RAV Fcasts)'!$B$180:$B$349,0),MATCH($A663,'[1]UnitCost (ex Cumulo&amp;RAV Fcasts)'!$D$3:$WE$3,0)))</f>
        <v>0</v>
      </c>
      <c r="K663" s="110">
        <f>IF(A663="",0,SUM(H663:J663)*INDEX('Service volumes'!$D:$D,MATCH($A663,'Service volumes'!$A:$A,0)))</f>
        <v>0</v>
      </c>
      <c r="L663" s="109">
        <f>IF(A663="",0,INDEX('[1]UnitCost (ROCE, ex RAV Fcast)'!$D$180:$WE$349,MATCH($B663,'[1]UnitCost (ROCE, ex RAV Fcast)'!$B$180:$B$349,0),MATCH($A663,'[1]UnitCost (ROCE, ex RAV Fcast)'!$D$3:$WE$3,0)))</f>
        <v>0</v>
      </c>
      <c r="M663" s="103">
        <f>IF($B663=$R$5,INDEX('[1]Serv RAV Fcast'!$CU$12:$CU$611,MATCH($A663,'[1]Serv RAV Fcast'!$B$12:$B$611,0)),0)</f>
        <v>0</v>
      </c>
      <c r="N663" s="110">
        <f>IF(A663="",0,SUM(L663:M663)*INDEX('Service volumes'!$D:$D,MATCH($A663,'Service volumes'!$A:$A,0)))</f>
        <v>0</v>
      </c>
    </row>
    <row r="664" spans="1:14" ht="14.25" x14ac:dyDescent="0.35">
      <c r="A664" s="22" t="str">
        <f>'Base year costs 2425'!B664</f>
        <v>SS037</v>
      </c>
      <c r="B664" s="22" t="str">
        <f>'Base year costs 2425'!C664</f>
        <v>CL578</v>
      </c>
      <c r="C664" s="22" t="str">
        <f>'Base year costs 2425'!D664</f>
        <v>1Gbit/s</v>
      </c>
      <c r="D664" s="22" t="str">
        <f>'Base year costs 2425'!E664</f>
        <v>Leased lines access - HNR</v>
      </c>
      <c r="E664" s="22" t="str">
        <f>'Base year costs 2425'!F664</f>
        <v>EAD 1Gbps Main Link Rentals - Internal - Leased line access - High Network Reach</v>
      </c>
      <c r="F664" s="22" t="str">
        <f>'Base year costs 2425'!G664</f>
        <v>OR Service Centre - Assurance Ethernet</v>
      </c>
      <c r="H664" s="103">
        <f>IF($B664=$P$5,INDEX([1]UnitCosts_Service!$R$9:$R$608,MATCH($A664,[1]UnitCosts_Service!$B$9:$B$608,0)),0)</f>
        <v>0</v>
      </c>
      <c r="I664" s="103">
        <f>IF($B664=$R$5,INDEX('[1]Serv RAV Fcast'!$CA$12:$CA$611,MATCH(A664,'[1]Serv RAV Fcast'!$B$12:$B$611,0)) + INDEX('[1]Serv RAV Fcast'!$CK$12:$CK$611,MATCH(A664,'[1]Serv RAV Fcast'!$B$12:$B$611,0)) + INDEX('[1]Serv RAV Fcast'!$CU$12:$CU$611,MATCH(A664,'[1]Serv RAV Fcast'!$B$12:$B$611,0)),0)</f>
        <v>0</v>
      </c>
      <c r="J664" s="109">
        <f>IF(A664="",0,INDEX('[1]UnitCost (ex Cumulo&amp;RAV Fcasts)'!$D$180:$WE$349,MATCH($B664,'[1]UnitCost (ex Cumulo&amp;RAV Fcasts)'!$B$180:$B$349,0),MATCH($A664,'[1]UnitCost (ex Cumulo&amp;RAV Fcasts)'!$D$3:$WE$3,0)))</f>
        <v>0</v>
      </c>
      <c r="K664" s="110">
        <f>IF(A664="",0,SUM(H664:J664)*INDEX('Service volumes'!$D:$D,MATCH($A664,'Service volumes'!$A:$A,0)))</f>
        <v>0</v>
      </c>
      <c r="L664" s="109">
        <f>IF(A664="",0,INDEX('[1]UnitCost (ROCE, ex RAV Fcast)'!$D$180:$WE$349,MATCH($B664,'[1]UnitCost (ROCE, ex RAV Fcast)'!$B$180:$B$349,0),MATCH($A664,'[1]UnitCost (ROCE, ex RAV Fcast)'!$D$3:$WE$3,0)))</f>
        <v>0</v>
      </c>
      <c r="M664" s="103">
        <f>IF($B664=$R$5,INDEX('[1]Serv RAV Fcast'!$CU$12:$CU$611,MATCH($A664,'[1]Serv RAV Fcast'!$B$12:$B$611,0)),0)</f>
        <v>0</v>
      </c>
      <c r="N664" s="110">
        <f>IF(A664="",0,SUM(L664:M664)*INDEX('Service volumes'!$D:$D,MATCH($A664,'Service volumes'!$A:$A,0)))</f>
        <v>0</v>
      </c>
    </row>
    <row r="665" spans="1:14" ht="14.25" x14ac:dyDescent="0.35">
      <c r="A665" s="22" t="str">
        <f>'Base year costs 2425'!B665</f>
        <v>SS037</v>
      </c>
      <c r="B665" s="22" t="str">
        <f>'Base year costs 2425'!C665</f>
        <v>CL601</v>
      </c>
      <c r="C665" s="22" t="str">
        <f>'Base year costs 2425'!D665</f>
        <v>1Gbit/s</v>
      </c>
      <c r="D665" s="22" t="str">
        <f>'Base year costs 2425'!E665</f>
        <v>Leased lines access - HNR</v>
      </c>
      <c r="E665" s="22" t="str">
        <f>'Base year costs 2425'!F665</f>
        <v>EAD 1Gbps Main Link Rentals - Internal - Leased line access - High Network Reach</v>
      </c>
      <c r="F665" s="22" t="str">
        <f>'Base year costs 2425'!G665</f>
        <v>SLG Ethernet Provision External</v>
      </c>
      <c r="H665" s="103">
        <f>IF($B665=$P$5,INDEX([1]UnitCosts_Service!$R$9:$R$608,MATCH($A665,[1]UnitCosts_Service!$B$9:$B$608,0)),0)</f>
        <v>0</v>
      </c>
      <c r="I665" s="103">
        <f>IF($B665=$R$5,INDEX('[1]Serv RAV Fcast'!$CA$12:$CA$611,MATCH(A665,'[1]Serv RAV Fcast'!$B$12:$B$611,0)) + INDEX('[1]Serv RAV Fcast'!$CK$12:$CK$611,MATCH(A665,'[1]Serv RAV Fcast'!$B$12:$B$611,0)) + INDEX('[1]Serv RAV Fcast'!$CU$12:$CU$611,MATCH(A665,'[1]Serv RAV Fcast'!$B$12:$B$611,0)),0)</f>
        <v>0</v>
      </c>
      <c r="J665" s="109">
        <f>IF(A665="",0,INDEX('[1]UnitCost (ex Cumulo&amp;RAV Fcasts)'!$D$180:$WE$349,MATCH($B665,'[1]UnitCost (ex Cumulo&amp;RAV Fcasts)'!$B$180:$B$349,0),MATCH($A665,'[1]UnitCost (ex Cumulo&amp;RAV Fcasts)'!$D$3:$WE$3,0)))</f>
        <v>0</v>
      </c>
      <c r="K665" s="110">
        <f>IF(A665="",0,SUM(H665:J665)*INDEX('Service volumes'!$D:$D,MATCH($A665,'Service volumes'!$A:$A,0)))</f>
        <v>0</v>
      </c>
      <c r="L665" s="109">
        <f>IF(A665="",0,INDEX('[1]UnitCost (ROCE, ex RAV Fcast)'!$D$180:$WE$349,MATCH($B665,'[1]UnitCost (ROCE, ex RAV Fcast)'!$B$180:$B$349,0),MATCH($A665,'[1]UnitCost (ROCE, ex RAV Fcast)'!$D$3:$WE$3,0)))</f>
        <v>0</v>
      </c>
      <c r="M665" s="103">
        <f>IF($B665=$R$5,INDEX('[1]Serv RAV Fcast'!$CU$12:$CU$611,MATCH($A665,'[1]Serv RAV Fcast'!$B$12:$B$611,0)),0)</f>
        <v>0</v>
      </c>
      <c r="N665" s="110">
        <f>IF(A665="",0,SUM(L665:M665)*INDEX('Service volumes'!$D:$D,MATCH($A665,'Service volumes'!$A:$A,0)))</f>
        <v>0</v>
      </c>
    </row>
    <row r="666" spans="1:14" ht="14.25" x14ac:dyDescent="0.35">
      <c r="A666" s="22" t="str">
        <f>'Base year costs 2425'!B666</f>
        <v>SS037</v>
      </c>
      <c r="B666" s="22" t="str">
        <f>'Base year costs 2425'!C666</f>
        <v>CL602</v>
      </c>
      <c r="C666" s="22" t="str">
        <f>'Base year costs 2425'!D666</f>
        <v>1Gbit/s</v>
      </c>
      <c r="D666" s="22" t="str">
        <f>'Base year costs 2425'!E666</f>
        <v>Leased lines access - HNR</v>
      </c>
      <c r="E666" s="22" t="str">
        <f>'Base year costs 2425'!F666</f>
        <v>EAD 1Gbps Main Link Rentals - Internal - Leased line access - High Network Reach</v>
      </c>
      <c r="F666" s="22" t="str">
        <f>'Base year costs 2425'!G666</f>
        <v>SLG Ethernet Assurance External</v>
      </c>
      <c r="H666" s="103">
        <f>IF($B666=$P$5,INDEX([1]UnitCosts_Service!$R$9:$R$608,MATCH($A666,[1]UnitCosts_Service!$B$9:$B$608,0)),0)</f>
        <v>0</v>
      </c>
      <c r="I666" s="103">
        <f>IF($B666=$R$5,INDEX('[1]Serv RAV Fcast'!$CA$12:$CA$611,MATCH(A666,'[1]Serv RAV Fcast'!$B$12:$B$611,0)) + INDEX('[1]Serv RAV Fcast'!$CK$12:$CK$611,MATCH(A666,'[1]Serv RAV Fcast'!$B$12:$B$611,0)) + INDEX('[1]Serv RAV Fcast'!$CU$12:$CU$611,MATCH(A666,'[1]Serv RAV Fcast'!$B$12:$B$611,0)),0)</f>
        <v>0</v>
      </c>
      <c r="J666" s="109">
        <f>IF(A666="",0,INDEX('[1]UnitCost (ex Cumulo&amp;RAV Fcasts)'!$D$180:$WE$349,MATCH($B666,'[1]UnitCost (ex Cumulo&amp;RAV Fcasts)'!$B$180:$B$349,0),MATCH($A666,'[1]UnitCost (ex Cumulo&amp;RAV Fcasts)'!$D$3:$WE$3,0)))</f>
        <v>0</v>
      </c>
      <c r="K666" s="110">
        <f>IF(A666="",0,SUM(H666:J666)*INDEX('Service volumes'!$D:$D,MATCH($A666,'Service volumes'!$A:$A,0)))</f>
        <v>0</v>
      </c>
      <c r="L666" s="109">
        <f>IF(A666="",0,INDEX('[1]UnitCost (ROCE, ex RAV Fcast)'!$D$180:$WE$349,MATCH($B666,'[1]UnitCost (ROCE, ex RAV Fcast)'!$B$180:$B$349,0),MATCH($A666,'[1]UnitCost (ROCE, ex RAV Fcast)'!$D$3:$WE$3,0)))</f>
        <v>0</v>
      </c>
      <c r="M666" s="103">
        <f>IF($B666=$R$5,INDEX('[1]Serv RAV Fcast'!$CU$12:$CU$611,MATCH($A666,'[1]Serv RAV Fcast'!$B$12:$B$611,0)),0)</f>
        <v>0</v>
      </c>
      <c r="N666" s="110">
        <f>IF(A666="",0,SUM(L666:M666)*INDEX('Service volumes'!$D:$D,MATCH($A666,'Service volumes'!$A:$A,0)))</f>
        <v>0</v>
      </c>
    </row>
    <row r="667" spans="1:14" ht="14.25" x14ac:dyDescent="0.35">
      <c r="A667" s="22" t="str">
        <f>'Base year costs 2425'!B667</f>
        <v>SS037</v>
      </c>
      <c r="B667" s="22" t="str">
        <f>'Base year costs 2425'!C667</f>
        <v>CL605</v>
      </c>
      <c r="C667" s="22" t="str">
        <f>'Base year costs 2425'!D667</f>
        <v>1Gbit/s</v>
      </c>
      <c r="D667" s="22" t="str">
        <f>'Base year costs 2425'!E667</f>
        <v>Leased lines access - HNR</v>
      </c>
      <c r="E667" s="22" t="str">
        <f>'Base year costs 2425'!F667</f>
        <v>EAD 1Gbps Main Link Rentals - Internal - Leased line access - High Network Reach</v>
      </c>
      <c r="F667" s="22" t="str">
        <f>'Base year costs 2425'!G667</f>
        <v>SLG Ethernet Provision Internal</v>
      </c>
      <c r="H667" s="103">
        <f>IF($B667=$P$5,INDEX([1]UnitCosts_Service!$R$9:$R$608,MATCH($A667,[1]UnitCosts_Service!$B$9:$B$608,0)),0)</f>
        <v>0</v>
      </c>
      <c r="I667" s="103">
        <f>IF($B667=$R$5,INDEX('[1]Serv RAV Fcast'!$CA$12:$CA$611,MATCH(A667,'[1]Serv RAV Fcast'!$B$12:$B$611,0)) + INDEX('[1]Serv RAV Fcast'!$CK$12:$CK$611,MATCH(A667,'[1]Serv RAV Fcast'!$B$12:$B$611,0)) + INDEX('[1]Serv RAV Fcast'!$CU$12:$CU$611,MATCH(A667,'[1]Serv RAV Fcast'!$B$12:$B$611,0)),0)</f>
        <v>0</v>
      </c>
      <c r="J667" s="109">
        <f>IF(A667="",0,INDEX('[1]UnitCost (ex Cumulo&amp;RAV Fcasts)'!$D$180:$WE$349,MATCH($B667,'[1]UnitCost (ex Cumulo&amp;RAV Fcasts)'!$B$180:$B$349,0),MATCH($A667,'[1]UnitCost (ex Cumulo&amp;RAV Fcasts)'!$D$3:$WE$3,0)))</f>
        <v>0</v>
      </c>
      <c r="K667" s="110">
        <f>IF(A667="",0,SUM(H667:J667)*INDEX('Service volumes'!$D:$D,MATCH($A667,'Service volumes'!$A:$A,0)))</f>
        <v>0</v>
      </c>
      <c r="L667" s="109">
        <f>IF(A667="",0,INDEX('[1]UnitCost (ROCE, ex RAV Fcast)'!$D$180:$WE$349,MATCH($B667,'[1]UnitCost (ROCE, ex RAV Fcast)'!$B$180:$B$349,0),MATCH($A667,'[1]UnitCost (ROCE, ex RAV Fcast)'!$D$3:$WE$3,0)))</f>
        <v>0</v>
      </c>
      <c r="M667" s="103">
        <f>IF($B667=$R$5,INDEX('[1]Serv RAV Fcast'!$CU$12:$CU$611,MATCH($A667,'[1]Serv RAV Fcast'!$B$12:$B$611,0)),0)</f>
        <v>0</v>
      </c>
      <c r="N667" s="110">
        <f>IF(A667="",0,SUM(L667:M667)*INDEX('Service volumes'!$D:$D,MATCH($A667,'Service volumes'!$A:$A,0)))</f>
        <v>0</v>
      </c>
    </row>
    <row r="668" spans="1:14" ht="14.25" x14ac:dyDescent="0.35">
      <c r="A668" s="22" t="str">
        <f>'Base year costs 2425'!B668</f>
        <v>SS037</v>
      </c>
      <c r="B668" s="22" t="str">
        <f>'Base year costs 2425'!C668</f>
        <v>CL606</v>
      </c>
      <c r="C668" s="22" t="str">
        <f>'Base year costs 2425'!D668</f>
        <v>1Gbit/s</v>
      </c>
      <c r="D668" s="22" t="str">
        <f>'Base year costs 2425'!E668</f>
        <v>Leased lines access - HNR</v>
      </c>
      <c r="E668" s="22" t="str">
        <f>'Base year costs 2425'!F668</f>
        <v>EAD 1Gbps Main Link Rentals - Internal - Leased line access - High Network Reach</v>
      </c>
      <c r="F668" s="22" t="str">
        <f>'Base year costs 2425'!G668</f>
        <v>SLG Ethernet Assurance Internal</v>
      </c>
      <c r="H668" s="103">
        <f>IF($B668=$P$5,INDEX([1]UnitCosts_Service!$R$9:$R$608,MATCH($A668,[1]UnitCosts_Service!$B$9:$B$608,0)),0)</f>
        <v>0</v>
      </c>
      <c r="I668" s="103">
        <f>IF($B668=$R$5,INDEX('[1]Serv RAV Fcast'!$CA$12:$CA$611,MATCH(A668,'[1]Serv RAV Fcast'!$B$12:$B$611,0)) + INDEX('[1]Serv RAV Fcast'!$CK$12:$CK$611,MATCH(A668,'[1]Serv RAV Fcast'!$B$12:$B$611,0)) + INDEX('[1]Serv RAV Fcast'!$CU$12:$CU$611,MATCH(A668,'[1]Serv RAV Fcast'!$B$12:$B$611,0)),0)</f>
        <v>0</v>
      </c>
      <c r="J668" s="109">
        <f>IF(A668="",0,INDEX('[1]UnitCost (ex Cumulo&amp;RAV Fcasts)'!$D$180:$WE$349,MATCH($B668,'[1]UnitCost (ex Cumulo&amp;RAV Fcasts)'!$B$180:$B$349,0),MATCH($A668,'[1]UnitCost (ex Cumulo&amp;RAV Fcasts)'!$D$3:$WE$3,0)))</f>
        <v>0</v>
      </c>
      <c r="K668" s="110">
        <f>IF(A668="",0,SUM(H668:J668)*INDEX('Service volumes'!$D:$D,MATCH($A668,'Service volumes'!$A:$A,0)))</f>
        <v>0</v>
      </c>
      <c r="L668" s="109">
        <f>IF(A668="",0,INDEX('[1]UnitCost (ROCE, ex RAV Fcast)'!$D$180:$WE$349,MATCH($B668,'[1]UnitCost (ROCE, ex RAV Fcast)'!$B$180:$B$349,0),MATCH($A668,'[1]UnitCost (ROCE, ex RAV Fcast)'!$D$3:$WE$3,0)))</f>
        <v>0</v>
      </c>
      <c r="M668" s="103">
        <f>IF($B668=$R$5,INDEX('[1]Serv RAV Fcast'!$CU$12:$CU$611,MATCH($A668,'[1]Serv RAV Fcast'!$B$12:$B$611,0)),0)</f>
        <v>0</v>
      </c>
      <c r="N668" s="110">
        <f>IF(A668="",0,SUM(L668:M668)*INDEX('Service volumes'!$D:$D,MATCH($A668,'Service volumes'!$A:$A,0)))</f>
        <v>0</v>
      </c>
    </row>
    <row r="669" spans="1:14" ht="14.25" x14ac:dyDescent="0.35">
      <c r="A669" s="22" t="str">
        <f>'Base year costs 2425'!B669</f>
        <v>SS037</v>
      </c>
      <c r="B669" s="22" t="str">
        <f>'Base year costs 2425'!C669</f>
        <v>CO772</v>
      </c>
      <c r="C669" s="22" t="str">
        <f>'Base year costs 2425'!D669</f>
        <v>1Gbit/s</v>
      </c>
      <c r="D669" s="22" t="str">
        <f>'Base year costs 2425'!E669</f>
        <v>Leased lines access - HNR</v>
      </c>
      <c r="E669" s="22" t="str">
        <f>'Base year costs 2425'!F669</f>
        <v>EAD 1Gbps Main Link Rentals - Internal - Leased line access - High Network Reach</v>
      </c>
      <c r="F669" s="22" t="str">
        <f>'Base year costs 2425'!G669</f>
        <v>Openreach Systems &amp; Development (Ethernet Specific)</v>
      </c>
      <c r="H669" s="103">
        <f>IF($B669=$P$5,INDEX([1]UnitCosts_Service!$R$9:$R$608,MATCH($A669,[1]UnitCosts_Service!$B$9:$B$608,0)),0)</f>
        <v>0</v>
      </c>
      <c r="I669" s="103">
        <f>IF($B669=$R$5,INDEX('[1]Serv RAV Fcast'!$CA$12:$CA$611,MATCH(A669,'[1]Serv RAV Fcast'!$B$12:$B$611,0)) + INDEX('[1]Serv RAV Fcast'!$CK$12:$CK$611,MATCH(A669,'[1]Serv RAV Fcast'!$B$12:$B$611,0)) + INDEX('[1]Serv RAV Fcast'!$CU$12:$CU$611,MATCH(A669,'[1]Serv RAV Fcast'!$B$12:$B$611,0)),0)</f>
        <v>0</v>
      </c>
      <c r="J669" s="109">
        <f>IF(A669="",0,INDEX('[1]UnitCost (ex Cumulo&amp;RAV Fcasts)'!$D$180:$WE$349,MATCH($B669,'[1]UnitCost (ex Cumulo&amp;RAV Fcasts)'!$B$180:$B$349,0),MATCH($A669,'[1]UnitCost (ex Cumulo&amp;RAV Fcasts)'!$D$3:$WE$3,0)))</f>
        <v>5.545293285975085E-2</v>
      </c>
      <c r="K669" s="110">
        <f>IF(A669="",0,SUM(H669:J669)*INDEX('Service volumes'!$D:$D,MATCH($A669,'Service volumes'!$A:$A,0)))</f>
        <v>147.59793192241574</v>
      </c>
      <c r="L669" s="109">
        <f>IF(A669="",0,INDEX('[1]UnitCost (ROCE, ex RAV Fcast)'!$D$180:$WE$349,MATCH($B669,'[1]UnitCost (ROCE, ex RAV Fcast)'!$B$180:$B$349,0),MATCH($A669,'[1]UnitCost (ROCE, ex RAV Fcast)'!$D$3:$WE$3,0)))</f>
        <v>6.3827812381146223E-3</v>
      </c>
      <c r="M669" s="103">
        <f>IF($B669=$R$5,INDEX('[1]Serv RAV Fcast'!$CU$12:$CU$611,MATCH($A669,'[1]Serv RAV Fcast'!$B$12:$B$611,0)),0)</f>
        <v>0</v>
      </c>
      <c r="N669" s="110">
        <f>IF(A669="",0,SUM(L669:M669)*INDEX('Service volumes'!$D:$D,MATCH($A669,'Service volumes'!$A:$A,0)))</f>
        <v>16.988917665393746</v>
      </c>
    </row>
    <row r="670" spans="1:14" ht="14.25" x14ac:dyDescent="0.35">
      <c r="A670" s="22" t="str">
        <f>'Base year costs 2425'!B670</f>
        <v>SS037</v>
      </c>
      <c r="B670" s="22" t="str">
        <f>'Base year costs 2425'!C670</f>
        <v>CO801</v>
      </c>
      <c r="C670" s="22" t="str">
        <f>'Base year costs 2425'!D670</f>
        <v>1Gbit/s</v>
      </c>
      <c r="D670" s="22" t="str">
        <f>'Base year costs 2425'!E670</f>
        <v>Leased lines access - HNR</v>
      </c>
      <c r="E670" s="22" t="str">
        <f>'Base year costs 2425'!F670</f>
        <v>EAD 1Gbps Main Link Rentals - Internal - Leased line access - High Network Reach</v>
      </c>
      <c r="F670" s="22" t="str">
        <f>'Base year costs 2425'!G670</f>
        <v>Ofcom Administration Fee - Openreach</v>
      </c>
      <c r="H670" s="103">
        <f>IF($B670=$P$5,INDEX([1]UnitCosts_Service!$R$9:$R$608,MATCH($A670,[1]UnitCosts_Service!$B$9:$B$608,0)),0)</f>
        <v>0</v>
      </c>
      <c r="I670" s="103">
        <f>IF($B670=$R$5,INDEX('[1]Serv RAV Fcast'!$CA$12:$CA$611,MATCH(A670,'[1]Serv RAV Fcast'!$B$12:$B$611,0)) + INDEX('[1]Serv RAV Fcast'!$CK$12:$CK$611,MATCH(A670,'[1]Serv RAV Fcast'!$B$12:$B$611,0)) + INDEX('[1]Serv RAV Fcast'!$CU$12:$CU$611,MATCH(A670,'[1]Serv RAV Fcast'!$B$12:$B$611,0)),0)</f>
        <v>0</v>
      </c>
      <c r="J670" s="109">
        <f>IF(A670="",0,INDEX('[1]UnitCost (ex Cumulo&amp;RAV Fcasts)'!$D$180:$WE$349,MATCH($B670,'[1]UnitCost (ex Cumulo&amp;RAV Fcasts)'!$B$180:$B$349,0),MATCH($A670,'[1]UnitCost (ex Cumulo&amp;RAV Fcasts)'!$D$3:$WE$3,0)))</f>
        <v>8.4352356548519566E-2</v>
      </c>
      <c r="K670" s="110">
        <f>IF(A670="",0,SUM(H670:J670)*INDEX('Service volumes'!$D:$D,MATCH($A670,'Service volumes'!$A:$A,0)))</f>
        <v>224.51893411719666</v>
      </c>
      <c r="L670" s="109">
        <f>IF(A670="",0,INDEX('[1]UnitCost (ROCE, ex RAV Fcast)'!$D$180:$WE$349,MATCH($B670,'[1]UnitCost (ROCE, ex RAV Fcast)'!$B$180:$B$349,0),MATCH($A670,'[1]UnitCost (ROCE, ex RAV Fcast)'!$D$3:$WE$3,0)))</f>
        <v>1.2030994595014278E-3</v>
      </c>
      <c r="M670" s="103">
        <f>IF($B670=$R$5,INDEX('[1]Serv RAV Fcast'!$CU$12:$CU$611,MATCH($A670,'[1]Serv RAV Fcast'!$B$12:$B$611,0)),0)</f>
        <v>0</v>
      </c>
      <c r="N670" s="110">
        <f>IF(A670="",0,SUM(L670:M670)*INDEX('Service volumes'!$D:$D,MATCH($A670,'Service volumes'!$A:$A,0)))</f>
        <v>3.2022651095569983</v>
      </c>
    </row>
    <row r="671" spans="1:14" ht="14.25" x14ac:dyDescent="0.35">
      <c r="A671" s="22" t="str">
        <f>'Base year costs 2425'!B671</f>
        <v>SS037</v>
      </c>
      <c r="B671" s="22" t="str">
        <f>'Base year costs 2425'!C671</f>
        <v>CP502</v>
      </c>
      <c r="C671" s="22" t="str">
        <f>'Base year costs 2425'!D671</f>
        <v>1Gbit/s</v>
      </c>
      <c r="D671" s="22" t="str">
        <f>'Base year costs 2425'!E671</f>
        <v>Leased lines access - HNR</v>
      </c>
      <c r="E671" s="22" t="str">
        <f>'Base year costs 2425'!F671</f>
        <v>EAD 1Gbps Main Link Rentals - Internal - Leased line access - High Network Reach</v>
      </c>
      <c r="F671" s="22" t="str">
        <f>'Base year costs 2425'!G671</f>
        <v>Openreach sales product management</v>
      </c>
      <c r="H671" s="103">
        <f>IF($B671=$P$5,INDEX([1]UnitCosts_Service!$R$9:$R$608,MATCH($A671,[1]UnitCosts_Service!$B$9:$B$608,0)),0)</f>
        <v>0</v>
      </c>
      <c r="I671" s="103">
        <f>IF($B671=$R$5,INDEX('[1]Serv RAV Fcast'!$CA$12:$CA$611,MATCH(A671,'[1]Serv RAV Fcast'!$B$12:$B$611,0)) + INDEX('[1]Serv RAV Fcast'!$CK$12:$CK$611,MATCH(A671,'[1]Serv RAV Fcast'!$B$12:$B$611,0)) + INDEX('[1]Serv RAV Fcast'!$CU$12:$CU$611,MATCH(A671,'[1]Serv RAV Fcast'!$B$12:$B$611,0)),0)</f>
        <v>0</v>
      </c>
      <c r="J671" s="109">
        <f>IF(A671="",0,INDEX('[1]UnitCost (ex Cumulo&amp;RAV Fcasts)'!$D$180:$WE$349,MATCH($B671,'[1]UnitCost (ex Cumulo&amp;RAV Fcasts)'!$B$180:$B$349,0),MATCH($A671,'[1]UnitCost (ex Cumulo&amp;RAV Fcasts)'!$D$3:$WE$3,0)))</f>
        <v>0</v>
      </c>
      <c r="K671" s="110">
        <f>IF(A671="",0,SUM(H671:J671)*INDEX('Service volumes'!$D:$D,MATCH($A671,'Service volumes'!$A:$A,0)))</f>
        <v>0</v>
      </c>
      <c r="L671" s="109">
        <f>IF(A671="",0,INDEX('[1]UnitCost (ROCE, ex RAV Fcast)'!$D$180:$WE$349,MATCH($B671,'[1]UnitCost (ROCE, ex RAV Fcast)'!$B$180:$B$349,0),MATCH($A671,'[1]UnitCost (ROCE, ex RAV Fcast)'!$D$3:$WE$3,0)))</f>
        <v>0</v>
      </c>
      <c r="M671" s="103">
        <f>IF($B671=$R$5,INDEX('[1]Serv RAV Fcast'!$CU$12:$CU$611,MATCH($A671,'[1]Serv RAV Fcast'!$B$12:$B$611,0)),0)</f>
        <v>0</v>
      </c>
      <c r="N671" s="128">
        <f>IF(A671="",0,SUM(L671:M671)*INDEX('Service volumes'!$D:$D,MATCH($A671,'Service volumes'!$A:$A,0)))</f>
        <v>0</v>
      </c>
    </row>
    <row r="672" spans="1:14" ht="14.25" x14ac:dyDescent="0.35">
      <c r="A672" s="22" t="str">
        <f>'Base year costs 2425'!B672</f>
        <v>SS037</v>
      </c>
      <c r="B672" s="22" t="str">
        <f>'Base year costs 2425'!C672</f>
        <v>CW900</v>
      </c>
      <c r="C672" s="22" t="str">
        <f>'Base year costs 2425'!D672</f>
        <v>1Gbit/s</v>
      </c>
      <c r="D672" s="22" t="str">
        <f>'Base year costs 2425'!E672</f>
        <v>Leased lines access - HNR</v>
      </c>
      <c r="E672" s="22" t="str">
        <f>'Base year costs 2425'!F672</f>
        <v>EAD 1Gbps Main Link Rentals - Internal - Leased line access - High Network Reach</v>
      </c>
      <c r="F672" s="22" t="str">
        <f>'Base year costs 2425'!G672</f>
        <v>Notional Debtors</v>
      </c>
      <c r="H672" s="103">
        <f>IF($B672=$P$5,INDEX([1]UnitCosts_Service!$R$9:$R$608,MATCH($A672,[1]UnitCosts_Service!$B$9:$B$608,0)),0)</f>
        <v>0</v>
      </c>
      <c r="I672" s="103">
        <f>IF($B672=$R$5,INDEX('[1]Serv RAV Fcast'!$CA$12:$CA$611,MATCH(A672,'[1]Serv RAV Fcast'!$B$12:$B$611,0)) + INDEX('[1]Serv RAV Fcast'!$CK$12:$CK$611,MATCH(A672,'[1]Serv RAV Fcast'!$B$12:$B$611,0)) + INDEX('[1]Serv RAV Fcast'!$CU$12:$CU$611,MATCH(A672,'[1]Serv RAV Fcast'!$B$12:$B$611,0)),0)</f>
        <v>0</v>
      </c>
      <c r="J672" s="109">
        <f>IF(A672="",0,INDEX('[1]UnitCost (ex Cumulo&amp;RAV Fcasts)'!$D$180:$WE$349,MATCH($B672,'[1]UnitCost (ex Cumulo&amp;RAV Fcasts)'!$B$180:$B$349,0),MATCH($A672,'[1]UnitCost (ex Cumulo&amp;RAV Fcasts)'!$D$3:$WE$3,0)))</f>
        <v>0.77304402155276974</v>
      </c>
      <c r="K672" s="110">
        <f>IF(A672="",0,SUM(H672:J672)*INDEX('Service volumes'!$D:$D,MATCH($A672,'Service volumes'!$A:$A,0)))</f>
        <v>2057.5953873305889</v>
      </c>
      <c r="L672" s="109">
        <f>IF(A672="",0,INDEX('[1]UnitCost (ROCE, ex RAV Fcast)'!$D$180:$WE$349,MATCH($B672,'[1]UnitCost (ROCE, ex RAV Fcast)'!$B$180:$B$349,0),MATCH($A672,'[1]UnitCost (ROCE, ex RAV Fcast)'!$D$3:$WE$3,0)))</f>
        <v>0.77304402155276974</v>
      </c>
      <c r="M672" s="103">
        <f>IF($B672=$R$5,INDEX('[1]Serv RAV Fcast'!$CU$12:$CU$611,MATCH($A672,'[1]Serv RAV Fcast'!$B$12:$B$611,0)),0)</f>
        <v>0</v>
      </c>
      <c r="N672" s="110">
        <f>IF(A672="",0,SUM(L672:M672)*INDEX('Service volumes'!$D:$D,MATCH($A672,'Service volumes'!$A:$A,0)))</f>
        <v>2057.5953873305889</v>
      </c>
    </row>
    <row r="673" spans="1:14" ht="14.25" x14ac:dyDescent="0.35">
      <c r="A673" s="22" t="str">
        <f>'Base year costs 2425'!B673</f>
        <v>SS038</v>
      </c>
      <c r="B673" s="22" t="str">
        <f>'Base year costs 2425'!C673</f>
        <v>CL943</v>
      </c>
      <c r="C673" s="22" t="str">
        <f>'Base year costs 2425'!D673</f>
        <v>1Gbit/s</v>
      </c>
      <c r="D673" s="22" t="str">
        <f>'Base year costs 2425'!E673</f>
        <v>Leased lines access - HNR</v>
      </c>
      <c r="E673" s="22" t="str">
        <f>'Base year costs 2425'!F673</f>
        <v>EAD 1Gbps Main Link Rentals - External - Leased line access - High Network Reach</v>
      </c>
      <c r="F673" s="22" t="str">
        <f>'Base year costs 2425'!G673</f>
        <v>Cumulo - OR</v>
      </c>
      <c r="H673" s="103">
        <f>IF($B673=$P$5,INDEX([1]UnitCosts_Service!$R$9:$R$608,MATCH($A673,[1]UnitCosts_Service!$B$9:$B$608,0)),0)</f>
        <v>9.4227067707943384</v>
      </c>
      <c r="I673" s="103">
        <f>IF($B673=$R$5,INDEX('[1]Serv RAV Fcast'!$CA$12:$CA$611,MATCH(A673,'[1]Serv RAV Fcast'!$B$12:$B$611,0)) + INDEX('[1]Serv RAV Fcast'!$CK$12:$CK$611,MATCH(A673,'[1]Serv RAV Fcast'!$B$12:$B$611,0)) + INDEX('[1]Serv RAV Fcast'!$CU$12:$CU$611,MATCH(A673,'[1]Serv RAV Fcast'!$B$12:$B$611,0)),0)</f>
        <v>0</v>
      </c>
      <c r="J673" s="109">
        <f>IF(A673="",0,INDEX('[1]UnitCost (ex Cumulo&amp;RAV Fcasts)'!$D$180:$WE$349,MATCH($B673,'[1]UnitCost (ex Cumulo&amp;RAV Fcasts)'!$B$180:$B$349,0),MATCH($A673,'[1]UnitCost (ex Cumulo&amp;RAV Fcasts)'!$D$3:$WE$3,0)))</f>
        <v>0.25719744783802767</v>
      </c>
      <c r="K673" s="110">
        <f>IF(A673="",0,SUM(H673:J673)*INDEX('Service volumes'!$D:$D,MATCH($A673,'Service volumes'!$A:$A,0)))</f>
        <v>46502.118837396803</v>
      </c>
      <c r="L673" s="109">
        <f>IF(A673="",0,INDEX('[1]UnitCost (ROCE, ex RAV Fcast)'!$D$180:$WE$349,MATCH($B673,'[1]UnitCost (ROCE, ex RAV Fcast)'!$B$180:$B$349,0),MATCH($A673,'[1]UnitCost (ROCE, ex RAV Fcast)'!$D$3:$WE$3,0)))</f>
        <v>9.896079223276126E-2</v>
      </c>
      <c r="M673" s="103">
        <f>IF($B673=$R$5,INDEX('[1]Serv RAV Fcast'!$CU$12:$CU$611,MATCH($A673,'[1]Serv RAV Fcast'!$B$12:$B$611,0)),0)</f>
        <v>0</v>
      </c>
      <c r="N673" s="110">
        <f>IF(A673="",0,SUM(L673:M673)*INDEX('Service volumes'!$D:$D,MATCH($A673,'Service volumes'!$A:$A,0)))</f>
        <v>475.40620410198443</v>
      </c>
    </row>
    <row r="674" spans="1:14" ht="14.25" x14ac:dyDescent="0.35">
      <c r="A674" s="22" t="str">
        <f>'Base year costs 2425'!B674</f>
        <v>SS038</v>
      </c>
      <c r="B674" s="22" t="str">
        <f>'Base year costs 2425'!C674</f>
        <v>CO445</v>
      </c>
      <c r="C674" s="22" t="str">
        <f>'Base year costs 2425'!D674</f>
        <v>1Gbit/s</v>
      </c>
      <c r="D674" s="22" t="str">
        <f>'Base year costs 2425'!E674</f>
        <v>Leased lines access - HNR</v>
      </c>
      <c r="E674" s="22" t="str">
        <f>'Base year costs 2425'!F674</f>
        <v>EAD 1Gbps Main Link Rentals - External - Leased line access - High Network Reach</v>
      </c>
      <c r="F674" s="22" t="str">
        <f>'Base year costs 2425'!G674</f>
        <v>Ethernet Monitoring Platform</v>
      </c>
      <c r="H674" s="103">
        <f>IF($B674=$P$5,INDEX([1]UnitCosts_Service!$R$9:$R$608,MATCH($A674,[1]UnitCosts_Service!$B$9:$B$608,0)),0)</f>
        <v>0</v>
      </c>
      <c r="I674" s="103">
        <f>IF($B674=$R$5,INDEX('[1]Serv RAV Fcast'!$CA$12:$CA$611,MATCH(A674,'[1]Serv RAV Fcast'!$B$12:$B$611,0)) + INDEX('[1]Serv RAV Fcast'!$CK$12:$CK$611,MATCH(A674,'[1]Serv RAV Fcast'!$B$12:$B$611,0)) + INDEX('[1]Serv RAV Fcast'!$CU$12:$CU$611,MATCH(A674,'[1]Serv RAV Fcast'!$B$12:$B$611,0)),0)</f>
        <v>0</v>
      </c>
      <c r="J674" s="109">
        <f>IF(A674="",0,INDEX('[1]UnitCost (ex Cumulo&amp;RAV Fcasts)'!$D$180:$WE$349,MATCH($B674,'[1]UnitCost (ex Cumulo&amp;RAV Fcasts)'!$B$180:$B$349,0),MATCH($A674,'[1]UnitCost (ex Cumulo&amp;RAV Fcasts)'!$D$3:$WE$3,0)))</f>
        <v>0</v>
      </c>
      <c r="K674" s="110">
        <f>IF(A674="",0,SUM(H674:J674)*INDEX('Service volumes'!$D:$D,MATCH($A674,'Service volumes'!$A:$A,0)))</f>
        <v>0</v>
      </c>
      <c r="L674" s="109">
        <f>IF(A674="",0,INDEX('[1]UnitCost (ROCE, ex RAV Fcast)'!$D$180:$WE$349,MATCH($B674,'[1]UnitCost (ROCE, ex RAV Fcast)'!$B$180:$B$349,0),MATCH($A674,'[1]UnitCost (ROCE, ex RAV Fcast)'!$D$3:$WE$3,0)))</f>
        <v>0</v>
      </c>
      <c r="M674" s="103">
        <f>IF($B674=$R$5,INDEX('[1]Serv RAV Fcast'!$CU$12:$CU$611,MATCH($A674,'[1]Serv RAV Fcast'!$B$12:$B$611,0)),0)</f>
        <v>0</v>
      </c>
      <c r="N674" s="110">
        <f>IF(A674="",0,SUM(L674:M674)*INDEX('Service volumes'!$D:$D,MATCH($A674,'Service volumes'!$A:$A,0)))</f>
        <v>0</v>
      </c>
    </row>
    <row r="675" spans="1:14" ht="14.25" x14ac:dyDescent="0.35">
      <c r="A675" s="22" t="str">
        <f>'Base year costs 2425'!B675</f>
        <v>SS038</v>
      </c>
      <c r="B675" s="22" t="str">
        <f>'Base year costs 2425'!C675</f>
        <v>CO485</v>
      </c>
      <c r="C675" s="22" t="str">
        <f>'Base year costs 2425'!D675</f>
        <v>1Gbit/s</v>
      </c>
      <c r="D675" s="22" t="str">
        <f>'Base year costs 2425'!E675</f>
        <v>Leased lines access - HNR</v>
      </c>
      <c r="E675" s="22" t="str">
        <f>'Base year costs 2425'!F675</f>
        <v>EAD 1Gbps Main Link Rentals - External - Leased line access - High Network Reach</v>
      </c>
      <c r="F675" s="22" t="str">
        <f>'Base year costs 2425'!G675</f>
        <v>Ethernet Electronics Current</v>
      </c>
      <c r="H675" s="103">
        <f>IF($B675=$P$5,INDEX([1]UnitCosts_Service!$R$9:$R$608,MATCH($A675,[1]UnitCosts_Service!$B$9:$B$608,0)),0)</f>
        <v>0</v>
      </c>
      <c r="I675" s="103">
        <f>IF($B675=$R$5,INDEX('[1]Serv RAV Fcast'!$CA$12:$CA$611,MATCH(A675,'[1]Serv RAV Fcast'!$B$12:$B$611,0)) + INDEX('[1]Serv RAV Fcast'!$CK$12:$CK$611,MATCH(A675,'[1]Serv RAV Fcast'!$B$12:$B$611,0)) + INDEX('[1]Serv RAV Fcast'!$CU$12:$CU$611,MATCH(A675,'[1]Serv RAV Fcast'!$B$12:$B$611,0)),0)</f>
        <v>0</v>
      </c>
      <c r="J675" s="109">
        <f>IF(A675="",0,INDEX('[1]UnitCost (ex Cumulo&amp;RAV Fcasts)'!$D$180:$WE$349,MATCH($B675,'[1]UnitCost (ex Cumulo&amp;RAV Fcasts)'!$B$180:$B$349,0),MATCH($A675,'[1]UnitCost (ex Cumulo&amp;RAV Fcasts)'!$D$3:$WE$3,0)))</f>
        <v>0</v>
      </c>
      <c r="K675" s="110">
        <f>IF(A675="",0,SUM(H675:J675)*INDEX('Service volumes'!$D:$D,MATCH($A675,'Service volumes'!$A:$A,0)))</f>
        <v>0</v>
      </c>
      <c r="L675" s="109">
        <f>IF(A675="",0,INDEX('[1]UnitCost (ROCE, ex RAV Fcast)'!$D$180:$WE$349,MATCH($B675,'[1]UnitCost (ROCE, ex RAV Fcast)'!$B$180:$B$349,0),MATCH($A675,'[1]UnitCost (ROCE, ex RAV Fcast)'!$D$3:$WE$3,0)))</f>
        <v>0</v>
      </c>
      <c r="M675" s="103">
        <f>IF($B675=$R$5,INDEX('[1]Serv RAV Fcast'!$CU$12:$CU$611,MATCH($A675,'[1]Serv RAV Fcast'!$B$12:$B$611,0)),0)</f>
        <v>0</v>
      </c>
      <c r="N675" s="110">
        <f>IF(A675="",0,SUM(L675:M675)*INDEX('Service volumes'!$D:$D,MATCH($A675,'Service volumes'!$A:$A,0)))</f>
        <v>0</v>
      </c>
    </row>
    <row r="676" spans="1:14" ht="14.25" x14ac:dyDescent="0.35">
      <c r="A676" s="22" t="str">
        <f>'Base year costs 2425'!B676</f>
        <v>SS038</v>
      </c>
      <c r="B676" s="22" t="str">
        <f>'Base year costs 2425'!C676</f>
        <v>CO487</v>
      </c>
      <c r="C676" s="22" t="str">
        <f>'Base year costs 2425'!D676</f>
        <v>1Gbit/s</v>
      </c>
      <c r="D676" s="22" t="str">
        <f>'Base year costs 2425'!E676</f>
        <v>Leased lines access - HNR</v>
      </c>
      <c r="E676" s="22" t="str">
        <f>'Base year costs 2425'!F676</f>
        <v>EAD 1Gbps Main Link Rentals - External - Leased line access - High Network Reach</v>
      </c>
      <c r="F676" s="22" t="str">
        <f>'Base year costs 2425'!G676</f>
        <v>EAD Electronics Capital</v>
      </c>
      <c r="H676" s="103">
        <f>IF($B676=$P$5,INDEX([1]UnitCosts_Service!$R$9:$R$608,MATCH($A676,[1]UnitCosts_Service!$B$9:$B$608,0)),0)</f>
        <v>0</v>
      </c>
      <c r="I676" s="103">
        <f>IF($B676=$R$5,INDEX('[1]Serv RAV Fcast'!$CA$12:$CA$611,MATCH(A676,'[1]Serv RAV Fcast'!$B$12:$B$611,0)) + INDEX('[1]Serv RAV Fcast'!$CK$12:$CK$611,MATCH(A676,'[1]Serv RAV Fcast'!$B$12:$B$611,0)) + INDEX('[1]Serv RAV Fcast'!$CU$12:$CU$611,MATCH(A676,'[1]Serv RAV Fcast'!$B$12:$B$611,0)),0)</f>
        <v>0</v>
      </c>
      <c r="J676" s="109">
        <f>IF(A676="",0,INDEX('[1]UnitCost (ex Cumulo&amp;RAV Fcasts)'!$D$180:$WE$349,MATCH($B676,'[1]UnitCost (ex Cumulo&amp;RAV Fcasts)'!$B$180:$B$349,0),MATCH($A676,'[1]UnitCost (ex Cumulo&amp;RAV Fcasts)'!$D$3:$WE$3,0)))</f>
        <v>0</v>
      </c>
      <c r="K676" s="110">
        <f>IF(A676="",0,SUM(H676:J676)*INDEX('Service volumes'!$D:$D,MATCH($A676,'Service volumes'!$A:$A,0)))</f>
        <v>0</v>
      </c>
      <c r="L676" s="109">
        <f>IF(A676="",0,INDEX('[1]UnitCost (ROCE, ex RAV Fcast)'!$D$180:$WE$349,MATCH($B676,'[1]UnitCost (ROCE, ex RAV Fcast)'!$B$180:$B$349,0),MATCH($A676,'[1]UnitCost (ROCE, ex RAV Fcast)'!$D$3:$WE$3,0)))</f>
        <v>0</v>
      </c>
      <c r="M676" s="103">
        <f>IF($B676=$R$5,INDEX('[1]Serv RAV Fcast'!$CU$12:$CU$611,MATCH($A676,'[1]Serv RAV Fcast'!$B$12:$B$611,0)),0)</f>
        <v>0</v>
      </c>
      <c r="N676" s="110">
        <f>IF(A676="",0,SUM(L676:M676)*INDEX('Service volumes'!$D:$D,MATCH($A676,'Service volumes'!$A:$A,0)))</f>
        <v>0</v>
      </c>
    </row>
    <row r="677" spans="1:14" ht="14.25" x14ac:dyDescent="0.35">
      <c r="A677" s="22" t="str">
        <f>'Base year costs 2425'!B677</f>
        <v>SS038</v>
      </c>
      <c r="B677" s="22" t="str">
        <f>'Base year costs 2425'!C677</f>
        <v>CE106</v>
      </c>
      <c r="C677" s="22" t="str">
        <f>'Base year costs 2425'!D677</f>
        <v>1Gbit/s</v>
      </c>
      <c r="D677" s="22" t="str">
        <f>'Base year costs 2425'!E677</f>
        <v>Leased lines access - HNR</v>
      </c>
      <c r="E677" s="22" t="str">
        <f>'Base year costs 2425'!F677</f>
        <v>EAD 1Gbps Main Link Rentals - External - Leased line access - High Network Reach</v>
      </c>
      <c r="F677" s="22" t="str">
        <f>'Base year costs 2425'!G677</f>
        <v>Ethernet Excess Construction Capex</v>
      </c>
      <c r="H677" s="103">
        <f>IF($B677=$P$5,INDEX([1]UnitCosts_Service!$R$9:$R$608,MATCH($A677,[1]UnitCosts_Service!$B$9:$B$608,0)),0)</f>
        <v>0</v>
      </c>
      <c r="I677" s="103">
        <f>IF($B677=$R$5,INDEX('[1]Serv RAV Fcast'!$CA$12:$CA$611,MATCH(A677,'[1]Serv RAV Fcast'!$B$12:$B$611,0)) + INDEX('[1]Serv RAV Fcast'!$CK$12:$CK$611,MATCH(A677,'[1]Serv RAV Fcast'!$B$12:$B$611,0)) + INDEX('[1]Serv RAV Fcast'!$CU$12:$CU$611,MATCH(A677,'[1]Serv RAV Fcast'!$B$12:$B$611,0)),0)</f>
        <v>0</v>
      </c>
      <c r="J677" s="109">
        <f>IF(A677="",0,INDEX('[1]UnitCost (ex Cumulo&amp;RAV Fcasts)'!$D$180:$WE$349,MATCH($B677,'[1]UnitCost (ex Cumulo&amp;RAV Fcasts)'!$B$180:$B$349,0),MATCH($A677,'[1]UnitCost (ex Cumulo&amp;RAV Fcasts)'!$D$3:$WE$3,0)))</f>
        <v>0</v>
      </c>
      <c r="K677" s="110">
        <f>IF(A677="",0,SUM(H677:J677)*INDEX('Service volumes'!$D:$D,MATCH($A677,'Service volumes'!$A:$A,0)))</f>
        <v>0</v>
      </c>
      <c r="L677" s="109">
        <f>IF(A677="",0,INDEX('[1]UnitCost (ROCE, ex RAV Fcast)'!$D$180:$WE$349,MATCH($B677,'[1]UnitCost (ROCE, ex RAV Fcast)'!$B$180:$B$349,0),MATCH($A677,'[1]UnitCost (ROCE, ex RAV Fcast)'!$D$3:$WE$3,0)))</f>
        <v>0</v>
      </c>
      <c r="M677" s="103">
        <f>IF($B677=$R$5,INDEX('[1]Serv RAV Fcast'!$CU$12:$CU$611,MATCH($A677,'[1]Serv RAV Fcast'!$B$12:$B$611,0)),0)</f>
        <v>0</v>
      </c>
      <c r="N677" s="110">
        <f>IF(A677="",0,SUM(L677:M677)*INDEX('Service volumes'!$D:$D,MATCH($A677,'Service volumes'!$A:$A,0)))</f>
        <v>0</v>
      </c>
    </row>
    <row r="678" spans="1:14" ht="14.25" x14ac:dyDescent="0.35">
      <c r="A678" s="22" t="str">
        <f>'Base year costs 2425'!B678</f>
        <v>SS038</v>
      </c>
      <c r="B678" s="22" t="str">
        <f>'Base year costs 2425'!C678</f>
        <v>CJ001</v>
      </c>
      <c r="C678" s="22" t="str">
        <f>'Base year costs 2425'!D678</f>
        <v>1Gbit/s</v>
      </c>
      <c r="D678" s="22" t="str">
        <f>'Base year costs 2425'!E678</f>
        <v>Leased lines access - HNR</v>
      </c>
      <c r="E678" s="22" t="str">
        <f>'Base year costs 2425'!F678</f>
        <v>EAD 1Gbps Main Link Rentals - External - Leased line access - High Network Reach</v>
      </c>
      <c r="F678" s="22" t="str">
        <f>'Base year costs 2425'!G678</f>
        <v>TC_Spine Duct - 1 Bore</v>
      </c>
      <c r="H678" s="103">
        <f>IF($B678=$P$5,INDEX([1]UnitCosts_Service!$R$9:$R$608,MATCH($A678,[1]UnitCosts_Service!$B$9:$B$608,0)),0)</f>
        <v>0</v>
      </c>
      <c r="I678" s="103">
        <f>IF($B678=$R$5,INDEX('[1]Serv RAV Fcast'!$CA$12:$CA$611,MATCH(A678,'[1]Serv RAV Fcast'!$B$12:$B$611,0)) + INDEX('[1]Serv RAV Fcast'!$CK$12:$CK$611,MATCH(A678,'[1]Serv RAV Fcast'!$B$12:$B$611,0)) + INDEX('[1]Serv RAV Fcast'!$CU$12:$CU$611,MATCH(A678,'[1]Serv RAV Fcast'!$B$12:$B$611,0)),0)</f>
        <v>0</v>
      </c>
      <c r="J678" s="109">
        <f>IF(A678="",0,INDEX('[1]UnitCost (ex Cumulo&amp;RAV Fcasts)'!$D$180:$WE$349,MATCH($B678,'[1]UnitCost (ex Cumulo&amp;RAV Fcasts)'!$B$180:$B$349,0),MATCH($A678,'[1]UnitCost (ex Cumulo&amp;RAV Fcasts)'!$D$3:$WE$3,0)))</f>
        <v>53.072931396751251</v>
      </c>
      <c r="K678" s="110">
        <f>IF(A678="",0,SUM(H678:J678)*INDEX('Service volumes'!$D:$D,MATCH($A678,'Service volumes'!$A:$A,0)))</f>
        <v>254961.58919735972</v>
      </c>
      <c r="L678" s="109">
        <f>IF(A678="",0,INDEX('[1]UnitCost (ROCE, ex RAV Fcast)'!$D$180:$WE$349,MATCH($B678,'[1]UnitCost (ROCE, ex RAV Fcast)'!$B$180:$B$349,0),MATCH($A678,'[1]UnitCost (ROCE, ex RAV Fcast)'!$D$3:$WE$3,0)))</f>
        <v>36.826630397899763</v>
      </c>
      <c r="M678" s="103">
        <f>IF($B678=$R$5,INDEX('[1]Serv RAV Fcast'!$CU$12:$CU$611,MATCH($A678,'[1]Serv RAV Fcast'!$B$12:$B$611,0)),0)</f>
        <v>0</v>
      </c>
      <c r="N678" s="110">
        <f>IF(A678="",0,SUM(L678:M678)*INDEX('Service volumes'!$D:$D,MATCH($A678,'Service volumes'!$A:$A,0)))</f>
        <v>176914.59589524521</v>
      </c>
    </row>
    <row r="679" spans="1:14" ht="14.25" x14ac:dyDescent="0.35">
      <c r="A679" s="22" t="str">
        <f>'Base year costs 2425'!B679</f>
        <v>SS038</v>
      </c>
      <c r="B679" s="22" t="str">
        <f>'Base year costs 2425'!C679</f>
        <v>CJ002</v>
      </c>
      <c r="C679" s="22" t="str">
        <f>'Base year costs 2425'!D679</f>
        <v>1Gbit/s</v>
      </c>
      <c r="D679" s="22" t="str">
        <f>'Base year costs 2425'!E679</f>
        <v>Leased lines access - HNR</v>
      </c>
      <c r="E679" s="22" t="str">
        <f>'Base year costs 2425'!F679</f>
        <v>EAD 1Gbps Main Link Rentals - External - Leased line access - High Network Reach</v>
      </c>
      <c r="F679" s="22" t="str">
        <f>'Base year costs 2425'!G679</f>
        <v>TC_LeadinDuct</v>
      </c>
      <c r="H679" s="103">
        <f>IF($B679=$P$5,INDEX([1]UnitCosts_Service!$R$9:$R$608,MATCH($A679,[1]UnitCosts_Service!$B$9:$B$608,0)),0)</f>
        <v>0</v>
      </c>
      <c r="I679" s="103">
        <f>IF($B679=$R$5,INDEX('[1]Serv RAV Fcast'!$CA$12:$CA$611,MATCH(A679,'[1]Serv RAV Fcast'!$B$12:$B$611,0)) + INDEX('[1]Serv RAV Fcast'!$CK$12:$CK$611,MATCH(A679,'[1]Serv RAV Fcast'!$B$12:$B$611,0)) + INDEX('[1]Serv RAV Fcast'!$CU$12:$CU$611,MATCH(A679,'[1]Serv RAV Fcast'!$B$12:$B$611,0)),0)</f>
        <v>0</v>
      </c>
      <c r="J679" s="109">
        <f>IF(A679="",0,INDEX('[1]UnitCost (ex Cumulo&amp;RAV Fcasts)'!$D$180:$WE$349,MATCH($B679,'[1]UnitCost (ex Cumulo&amp;RAV Fcasts)'!$B$180:$B$349,0),MATCH($A679,'[1]UnitCost (ex Cumulo&amp;RAV Fcasts)'!$D$3:$WE$3,0)))</f>
        <v>11.746454713388108</v>
      </c>
      <c r="K679" s="110">
        <f>IF(A679="",0,SUM(H679:J679)*INDEX('Service volumes'!$D:$D,MATCH($A679,'Service volumes'!$A:$A,0)))</f>
        <v>56429.797306119304</v>
      </c>
      <c r="L679" s="109">
        <f>IF(A679="",0,INDEX('[1]UnitCost (ROCE, ex RAV Fcast)'!$D$180:$WE$349,MATCH($B679,'[1]UnitCost (ROCE, ex RAV Fcast)'!$B$180:$B$349,0),MATCH($A679,'[1]UnitCost (ROCE, ex RAV Fcast)'!$D$3:$WE$3,0)))</f>
        <v>8.066705335202494</v>
      </c>
      <c r="M679" s="103">
        <f>IF($B679=$R$5,INDEX('[1]Serv RAV Fcast'!$CU$12:$CU$611,MATCH($A679,'[1]Serv RAV Fcast'!$B$12:$B$611,0)),0)</f>
        <v>0</v>
      </c>
      <c r="N679" s="110">
        <f>IF(A679="",0,SUM(L679:M679)*INDEX('Service volumes'!$D:$D,MATCH($A679,'Service volumes'!$A:$A,0)))</f>
        <v>38752.334904492287</v>
      </c>
    </row>
    <row r="680" spans="1:14" ht="14.25" x14ac:dyDescent="0.35">
      <c r="A680" s="22" t="str">
        <f>'Base year costs 2425'!B680</f>
        <v>SS038</v>
      </c>
      <c r="B680" s="22" t="str">
        <f>'Base year costs 2425'!C680</f>
        <v>CJ003</v>
      </c>
      <c r="C680" s="22" t="str">
        <f>'Base year costs 2425'!D680</f>
        <v>1Gbit/s</v>
      </c>
      <c r="D680" s="22" t="str">
        <f>'Base year costs 2425'!E680</f>
        <v>Leased lines access - HNR</v>
      </c>
      <c r="E680" s="22" t="str">
        <f>'Base year costs 2425'!F680</f>
        <v>EAD 1Gbps Main Link Rentals - External - Leased line access - High Network Reach</v>
      </c>
      <c r="F680" s="22" t="str">
        <f>'Base year costs 2425'!G680</f>
        <v>TC_ManHoles</v>
      </c>
      <c r="H680" s="103">
        <f>IF($B680=$P$5,INDEX([1]UnitCosts_Service!$R$9:$R$608,MATCH($A680,[1]UnitCosts_Service!$B$9:$B$608,0)),0)</f>
        <v>0</v>
      </c>
      <c r="I680" s="103">
        <f>IF($B680=$R$5,INDEX('[1]Serv RAV Fcast'!$CA$12:$CA$611,MATCH(A680,'[1]Serv RAV Fcast'!$B$12:$B$611,0)) + INDEX('[1]Serv RAV Fcast'!$CK$12:$CK$611,MATCH(A680,'[1]Serv RAV Fcast'!$B$12:$B$611,0)) + INDEX('[1]Serv RAV Fcast'!$CU$12:$CU$611,MATCH(A680,'[1]Serv RAV Fcast'!$B$12:$B$611,0)),0)</f>
        <v>0</v>
      </c>
      <c r="J680" s="109">
        <f>IF(A680="",0,INDEX('[1]UnitCost (ex Cumulo&amp;RAV Fcasts)'!$D$180:$WE$349,MATCH($B680,'[1]UnitCost (ex Cumulo&amp;RAV Fcasts)'!$B$180:$B$349,0),MATCH($A680,'[1]UnitCost (ex Cumulo&amp;RAV Fcasts)'!$D$3:$WE$3,0)))</f>
        <v>14.927911629030559</v>
      </c>
      <c r="K680" s="110">
        <f>IF(A680="",0,SUM(H680:J680)*INDEX('Service volumes'!$D:$D,MATCH($A680,'Service volumes'!$A:$A,0)))</f>
        <v>71713.469977434812</v>
      </c>
      <c r="L680" s="109">
        <f>IF(A680="",0,INDEX('[1]UnitCost (ROCE, ex RAV Fcast)'!$D$180:$WE$349,MATCH($B680,'[1]UnitCost (ROCE, ex RAV Fcast)'!$B$180:$B$349,0),MATCH($A680,'[1]UnitCost (ROCE, ex RAV Fcast)'!$D$3:$WE$3,0)))</f>
        <v>8.6910261525377059</v>
      </c>
      <c r="M680" s="103">
        <f>IF($B680=$R$5,INDEX('[1]Serv RAV Fcast'!$CU$12:$CU$611,MATCH($A680,'[1]Serv RAV Fcast'!$B$12:$B$611,0)),0)</f>
        <v>0</v>
      </c>
      <c r="N680" s="110">
        <f>IF(A680="",0,SUM(L680:M680)*INDEX('Service volumes'!$D:$D,MATCH($A680,'Service volumes'!$A:$A,0)))</f>
        <v>41751.563015086605</v>
      </c>
    </row>
    <row r="681" spans="1:14" ht="14.25" x14ac:dyDescent="0.35">
      <c r="A681" s="22" t="str">
        <f>'Base year costs 2425'!B681</f>
        <v>SS038</v>
      </c>
      <c r="B681" s="22" t="str">
        <f>'Base year costs 2425'!C681</f>
        <v>CJ004</v>
      </c>
      <c r="C681" s="22" t="str">
        <f>'Base year costs 2425'!D681</f>
        <v>1Gbit/s</v>
      </c>
      <c r="D681" s="22" t="str">
        <f>'Base year costs 2425'!E681</f>
        <v>Leased lines access - HNR</v>
      </c>
      <c r="E681" s="22" t="str">
        <f>'Base year costs 2425'!F681</f>
        <v>EAD 1Gbps Main Link Rentals - External - Leased line access - High Network Reach</v>
      </c>
      <c r="F681" s="22" t="str">
        <f>'Base year costs 2425'!G681</f>
        <v>TC_JointBoxes</v>
      </c>
      <c r="H681" s="103">
        <f>IF($B681=$P$5,INDEX([1]UnitCosts_Service!$R$9:$R$608,MATCH($A681,[1]UnitCosts_Service!$B$9:$B$608,0)),0)</f>
        <v>0</v>
      </c>
      <c r="I681" s="103">
        <f>IF($B681=$R$5,INDEX('[1]Serv RAV Fcast'!$CA$12:$CA$611,MATCH(A681,'[1]Serv RAV Fcast'!$B$12:$B$611,0)) + INDEX('[1]Serv RAV Fcast'!$CK$12:$CK$611,MATCH(A681,'[1]Serv RAV Fcast'!$B$12:$B$611,0)) + INDEX('[1]Serv RAV Fcast'!$CU$12:$CU$611,MATCH(A681,'[1]Serv RAV Fcast'!$B$12:$B$611,0)),0)</f>
        <v>0</v>
      </c>
      <c r="J681" s="109">
        <f>IF(A681="",0,INDEX('[1]UnitCost (ex Cumulo&amp;RAV Fcasts)'!$D$180:$WE$349,MATCH($B681,'[1]UnitCost (ex Cumulo&amp;RAV Fcasts)'!$B$180:$B$349,0),MATCH($A681,'[1]UnitCost (ex Cumulo&amp;RAV Fcasts)'!$D$3:$WE$3,0)))</f>
        <v>17.441652185340374</v>
      </c>
      <c r="K681" s="110">
        <f>IF(A681="",0,SUM(H681:J681)*INDEX('Service volumes'!$D:$D,MATCH($A681,'Service volumes'!$A:$A,0)))</f>
        <v>83789.44298664073</v>
      </c>
      <c r="L681" s="109">
        <f>IF(A681="",0,INDEX('[1]UnitCost (ROCE, ex RAV Fcast)'!$D$180:$WE$349,MATCH($B681,'[1]UnitCost (ROCE, ex RAV Fcast)'!$B$180:$B$349,0),MATCH($A681,'[1]UnitCost (ROCE, ex RAV Fcast)'!$D$3:$WE$3,0)))</f>
        <v>13.669174236198717</v>
      </c>
      <c r="M681" s="103">
        <f>IF($B681=$R$5,INDEX('[1]Serv RAV Fcast'!$CU$12:$CU$611,MATCH($A681,'[1]Serv RAV Fcast'!$B$12:$B$611,0)),0)</f>
        <v>0</v>
      </c>
      <c r="N681" s="110">
        <f>IF(A681="",0,SUM(L681:M681)*INDEX('Service volumes'!$D:$D,MATCH($A681,'Service volumes'!$A:$A,0)))</f>
        <v>65666.513881126317</v>
      </c>
    </row>
    <row r="682" spans="1:14" ht="14.25" x14ac:dyDescent="0.35">
      <c r="A682" s="22" t="str">
        <f>'Base year costs 2425'!B682</f>
        <v>SS038</v>
      </c>
      <c r="B682" s="22" t="str">
        <f>'Base year costs 2425'!C682</f>
        <v>CJ010</v>
      </c>
      <c r="C682" s="22" t="str">
        <f>'Base year costs 2425'!D682</f>
        <v>1Gbit/s</v>
      </c>
      <c r="D682" s="22" t="str">
        <f>'Base year costs 2425'!E682</f>
        <v>Leased lines access - HNR</v>
      </c>
      <c r="E682" s="22" t="str">
        <f>'Base year costs 2425'!F682</f>
        <v>EAD 1Gbps Main Link Rentals - External - Leased line access - High Network Reach</v>
      </c>
      <c r="F682" s="22" t="str">
        <f>'Base year costs 2425'!G682</f>
        <v>TC_Spine Duct - 2 Bore</v>
      </c>
      <c r="H682" s="103">
        <f>IF($B682=$P$5,INDEX([1]UnitCosts_Service!$R$9:$R$608,MATCH($A682,[1]UnitCosts_Service!$B$9:$B$608,0)),0)</f>
        <v>0</v>
      </c>
      <c r="I682" s="103">
        <f>IF($B682=$R$5,INDEX('[1]Serv RAV Fcast'!$CA$12:$CA$611,MATCH(A682,'[1]Serv RAV Fcast'!$B$12:$B$611,0)) + INDEX('[1]Serv RAV Fcast'!$CK$12:$CK$611,MATCH(A682,'[1]Serv RAV Fcast'!$B$12:$B$611,0)) + INDEX('[1]Serv RAV Fcast'!$CU$12:$CU$611,MATCH(A682,'[1]Serv RAV Fcast'!$B$12:$B$611,0)),0)</f>
        <v>0</v>
      </c>
      <c r="J682" s="109">
        <f>IF(A682="",0,INDEX('[1]UnitCost (ex Cumulo&amp;RAV Fcasts)'!$D$180:$WE$349,MATCH($B682,'[1]UnitCost (ex Cumulo&amp;RAV Fcasts)'!$B$180:$B$349,0),MATCH($A682,'[1]UnitCost (ex Cumulo&amp;RAV Fcasts)'!$D$3:$WE$3,0)))</f>
        <v>9.9294864260691167</v>
      </c>
      <c r="K682" s="110">
        <f>IF(A682="",0,SUM(H682:J682)*INDEX('Service volumes'!$D:$D,MATCH($A682,'Service volumes'!$A:$A,0)))</f>
        <v>47701.108125698192</v>
      </c>
      <c r="L682" s="109">
        <f>IF(A682="",0,INDEX('[1]UnitCost (ROCE, ex RAV Fcast)'!$D$180:$WE$349,MATCH($B682,'[1]UnitCost (ROCE, ex RAV Fcast)'!$B$180:$B$349,0),MATCH($A682,'[1]UnitCost (ROCE, ex RAV Fcast)'!$D$3:$WE$3,0)))</f>
        <v>5.9770618286384005</v>
      </c>
      <c r="M682" s="103">
        <f>IF($B682=$R$5,INDEX('[1]Serv RAV Fcast'!$CU$12:$CU$611,MATCH($A682,'[1]Serv RAV Fcast'!$B$12:$B$611,0)),0)</f>
        <v>0</v>
      </c>
      <c r="N682" s="110">
        <f>IF(A682="",0,SUM(L682:M682)*INDEX('Service volumes'!$D:$D,MATCH($A682,'Service volumes'!$A:$A,0)))</f>
        <v>28713.717943490254</v>
      </c>
    </row>
    <row r="683" spans="1:14" ht="14.25" x14ac:dyDescent="0.35">
      <c r="A683" s="22" t="str">
        <f>'Base year costs 2425'!B683</f>
        <v>SS038</v>
      </c>
      <c r="B683" s="22" t="str">
        <f>'Base year costs 2425'!C683</f>
        <v>CJ011</v>
      </c>
      <c r="C683" s="22" t="str">
        <f>'Base year costs 2425'!D683</f>
        <v>1Gbit/s</v>
      </c>
      <c r="D683" s="22" t="str">
        <f>'Base year costs 2425'!E683</f>
        <v>Leased lines access - HNR</v>
      </c>
      <c r="E683" s="22" t="str">
        <f>'Base year costs 2425'!F683</f>
        <v>EAD 1Gbps Main Link Rentals - External - Leased line access - High Network Reach</v>
      </c>
      <c r="F683" s="22" t="str">
        <f>'Base year costs 2425'!G683</f>
        <v>TC_Spine Duct - 3+ Bore</v>
      </c>
      <c r="H683" s="103">
        <f>IF($B683=$P$5,INDEX([1]UnitCosts_Service!$R$9:$R$608,MATCH($A683,[1]UnitCosts_Service!$B$9:$B$608,0)),0)</f>
        <v>0</v>
      </c>
      <c r="I683" s="103">
        <f>IF($B683=$R$5,INDEX('[1]Serv RAV Fcast'!$CA$12:$CA$611,MATCH(A683,'[1]Serv RAV Fcast'!$B$12:$B$611,0)) + INDEX('[1]Serv RAV Fcast'!$CK$12:$CK$611,MATCH(A683,'[1]Serv RAV Fcast'!$B$12:$B$611,0)) + INDEX('[1]Serv RAV Fcast'!$CU$12:$CU$611,MATCH(A683,'[1]Serv RAV Fcast'!$B$12:$B$611,0)),0)</f>
        <v>0</v>
      </c>
      <c r="J683" s="109">
        <f>IF(A683="",0,INDEX('[1]UnitCost (ex Cumulo&amp;RAV Fcasts)'!$D$180:$WE$349,MATCH($B683,'[1]UnitCost (ex Cumulo&amp;RAV Fcasts)'!$B$180:$B$349,0),MATCH($A683,'[1]UnitCost (ex Cumulo&amp;RAV Fcasts)'!$D$3:$WE$3,0)))</f>
        <v>12.370483435827911</v>
      </c>
      <c r="K683" s="110">
        <f>IF(A683="",0,SUM(H683:J683)*INDEX('Service volumes'!$D:$D,MATCH($A683,'Service volumes'!$A:$A,0)))</f>
        <v>59427.622197091689</v>
      </c>
      <c r="L683" s="109">
        <f>IF(A683="",0,INDEX('[1]UnitCost (ROCE, ex RAV Fcast)'!$D$180:$WE$349,MATCH($B683,'[1]UnitCost (ROCE, ex RAV Fcast)'!$B$180:$B$349,0),MATCH($A683,'[1]UnitCost (ROCE, ex RAV Fcast)'!$D$3:$WE$3,0)))</f>
        <v>7.9337907490451345</v>
      </c>
      <c r="M683" s="103">
        <f>IF($B683=$R$5,INDEX('[1]Serv RAV Fcast'!$CU$12:$CU$611,MATCH($A683,'[1]Serv RAV Fcast'!$B$12:$B$611,0)),0)</f>
        <v>0</v>
      </c>
      <c r="N683" s="110">
        <f>IF(A683="",0,SUM(L683:M683)*INDEX('Service volumes'!$D:$D,MATCH($A683,'Service volumes'!$A:$A,0)))</f>
        <v>38113.815169057736</v>
      </c>
    </row>
    <row r="684" spans="1:14" ht="14.25" x14ac:dyDescent="0.35">
      <c r="A684" s="22" t="str">
        <f>'Base year costs 2425'!B684</f>
        <v>SS038</v>
      </c>
      <c r="B684" s="22" t="str">
        <f>'Base year costs 2425'!C684</f>
        <v>CJ016</v>
      </c>
      <c r="C684" s="22" t="str">
        <f>'Base year costs 2425'!D684</f>
        <v>1Gbit/s</v>
      </c>
      <c r="D684" s="22" t="str">
        <f>'Base year costs 2425'!E684</f>
        <v>Leased lines access - HNR</v>
      </c>
      <c r="E684" s="22" t="str">
        <f>'Base year costs 2425'!F684</f>
        <v>EAD 1Gbps Main Link Rentals - External - Leased line access - High Network Reach</v>
      </c>
      <c r="F684" s="22" t="str">
        <f>'Base year costs 2425'!G684</f>
        <v>TC Duct Network Adjustments above financial limit Internal</v>
      </c>
      <c r="H684" s="103">
        <f>IF($B684=$P$5,INDEX([1]UnitCosts_Service!$R$9:$R$608,MATCH($A684,[1]UnitCosts_Service!$B$9:$B$608,0)),0)</f>
        <v>0</v>
      </c>
      <c r="I684" s="103">
        <f>IF($B684=$R$5,INDEX('[1]Serv RAV Fcast'!$CA$12:$CA$611,MATCH(A684,'[1]Serv RAV Fcast'!$B$12:$B$611,0)) + INDEX('[1]Serv RAV Fcast'!$CK$12:$CK$611,MATCH(A684,'[1]Serv RAV Fcast'!$B$12:$B$611,0)) + INDEX('[1]Serv RAV Fcast'!$CU$12:$CU$611,MATCH(A684,'[1]Serv RAV Fcast'!$B$12:$B$611,0)),0)</f>
        <v>0</v>
      </c>
      <c r="J684" s="109">
        <f>IF(A684="",0,INDEX('[1]UnitCost (ex Cumulo&amp;RAV Fcasts)'!$D$180:$WE$349,MATCH($B684,'[1]UnitCost (ex Cumulo&amp;RAV Fcasts)'!$B$180:$B$349,0),MATCH($A684,'[1]UnitCost (ex Cumulo&amp;RAV Fcasts)'!$D$3:$WE$3,0)))</f>
        <v>2.3624408510869908E-2</v>
      </c>
      <c r="K684" s="110">
        <f>IF(A684="",0,SUM(H684:J684)*INDEX('Service volumes'!$D:$D,MATCH($A684,'Service volumes'!$A:$A,0)))</f>
        <v>113.49131429638211</v>
      </c>
      <c r="L684" s="109">
        <f>IF(A684="",0,INDEX('[1]UnitCost (ROCE, ex RAV Fcast)'!$D$180:$WE$349,MATCH($B684,'[1]UnitCost (ROCE, ex RAV Fcast)'!$B$180:$B$349,0),MATCH($A684,'[1]UnitCost (ROCE, ex RAV Fcast)'!$D$3:$WE$3,0)))</f>
        <v>1.2447813786374488E-2</v>
      </c>
      <c r="M684" s="103">
        <f>IF($B684=$R$5,INDEX('[1]Serv RAV Fcast'!$CU$12:$CU$611,MATCH($A684,'[1]Serv RAV Fcast'!$B$12:$B$611,0)),0)</f>
        <v>0</v>
      </c>
      <c r="N684" s="110">
        <f>IF(A684="",0,SUM(L684:M684)*INDEX('Service volumes'!$D:$D,MATCH($A684,'Service volumes'!$A:$A,0)))</f>
        <v>59.799116074472487</v>
      </c>
    </row>
    <row r="685" spans="1:14" ht="14.25" x14ac:dyDescent="0.35">
      <c r="A685" s="22" t="str">
        <f>'Base year costs 2425'!B685</f>
        <v>SS038</v>
      </c>
      <c r="B685" s="22" t="str">
        <f>'Base year costs 2425'!C685</f>
        <v>CJ017</v>
      </c>
      <c r="C685" s="22" t="str">
        <f>'Base year costs 2425'!D685</f>
        <v>1Gbit/s</v>
      </c>
      <c r="D685" s="22" t="str">
        <f>'Base year costs 2425'!E685</f>
        <v>Leased lines access - HNR</v>
      </c>
      <c r="E685" s="22" t="str">
        <f>'Base year costs 2425'!F685</f>
        <v>EAD 1Gbps Main Link Rentals - External - Leased line access - High Network Reach</v>
      </c>
      <c r="F685" s="22" t="str">
        <f>'Base year costs 2425'!G685</f>
        <v>TC_Cable up a pole</v>
      </c>
      <c r="H685" s="103">
        <f>IF($B685=$P$5,INDEX([1]UnitCosts_Service!$R$9:$R$608,MATCH($A685,[1]UnitCosts_Service!$B$9:$B$608,0)),0)</f>
        <v>0</v>
      </c>
      <c r="I685" s="103">
        <f>IF($B685=$R$5,INDEX('[1]Serv RAV Fcast'!$CA$12:$CA$611,MATCH(A685,'[1]Serv RAV Fcast'!$B$12:$B$611,0)) + INDEX('[1]Serv RAV Fcast'!$CK$12:$CK$611,MATCH(A685,'[1]Serv RAV Fcast'!$B$12:$B$611,0)) + INDEX('[1]Serv RAV Fcast'!$CU$12:$CU$611,MATCH(A685,'[1]Serv RAV Fcast'!$B$12:$B$611,0)),0)</f>
        <v>0</v>
      </c>
      <c r="J685" s="109">
        <f>IF(A685="",0,INDEX('[1]UnitCost (ex Cumulo&amp;RAV Fcasts)'!$D$180:$WE$349,MATCH($B685,'[1]UnitCost (ex Cumulo&amp;RAV Fcasts)'!$B$180:$B$349,0),MATCH($A685,'[1]UnitCost (ex Cumulo&amp;RAV Fcasts)'!$D$3:$WE$3,0)))</f>
        <v>0</v>
      </c>
      <c r="K685" s="110">
        <f>IF(A685="",0,SUM(H685:J685)*INDEX('Service volumes'!$D:$D,MATCH($A685,'Service volumes'!$A:$A,0)))</f>
        <v>0</v>
      </c>
      <c r="L685" s="109">
        <f>IF(A685="",0,INDEX('[1]UnitCost (ROCE, ex RAV Fcast)'!$D$180:$WE$349,MATCH($B685,'[1]UnitCost (ROCE, ex RAV Fcast)'!$B$180:$B$349,0),MATCH($A685,'[1]UnitCost (ROCE, ex RAV Fcast)'!$D$3:$WE$3,0)))</f>
        <v>0</v>
      </c>
      <c r="M685" s="103">
        <f>IF($B685=$R$5,INDEX('[1]Serv RAV Fcast'!$CU$12:$CU$611,MATCH($A685,'[1]Serv RAV Fcast'!$B$12:$B$611,0)),0)</f>
        <v>0</v>
      </c>
      <c r="N685" s="110">
        <f>IF(A685="",0,SUM(L685:M685)*INDEX('Service volumes'!$D:$D,MATCH($A685,'Service volumes'!$A:$A,0)))</f>
        <v>0</v>
      </c>
    </row>
    <row r="686" spans="1:14" ht="14.25" x14ac:dyDescent="0.35">
      <c r="A686" s="22" t="str">
        <f>'Base year costs 2425'!B686</f>
        <v>SS038</v>
      </c>
      <c r="B686" s="22" t="str">
        <f>'Base year costs 2425'!C686</f>
        <v>CL160</v>
      </c>
      <c r="C686" s="22" t="str">
        <f>'Base year costs 2425'!D686</f>
        <v>1Gbit/s</v>
      </c>
      <c r="D686" s="22" t="str">
        <f>'Base year costs 2425'!E686</f>
        <v>Leased lines access - HNR</v>
      </c>
      <c r="E686" s="22" t="str">
        <f>'Base year costs 2425'!F686</f>
        <v>EAD 1Gbps Main Link Rentals - External - Leased line access - High Network Reach</v>
      </c>
      <c r="F686" s="22" t="str">
        <f>'Base year costs 2425'!G686</f>
        <v>Routing &amp; Records</v>
      </c>
      <c r="H686" s="103">
        <f>IF($B686=$P$5,INDEX([1]UnitCosts_Service!$R$9:$R$608,MATCH($A686,[1]UnitCosts_Service!$B$9:$B$608,0)),0)</f>
        <v>0</v>
      </c>
      <c r="I686" s="103">
        <f>IF($B686=$R$5,INDEX('[1]Serv RAV Fcast'!$CA$12:$CA$611,MATCH(A686,'[1]Serv RAV Fcast'!$B$12:$B$611,0)) + INDEX('[1]Serv RAV Fcast'!$CK$12:$CK$611,MATCH(A686,'[1]Serv RAV Fcast'!$B$12:$B$611,0)) + INDEX('[1]Serv RAV Fcast'!$CU$12:$CU$611,MATCH(A686,'[1]Serv RAV Fcast'!$B$12:$B$611,0)),0)</f>
        <v>0</v>
      </c>
      <c r="J686" s="109">
        <f>IF(A686="",0,INDEX('[1]UnitCost (ex Cumulo&amp;RAV Fcasts)'!$D$180:$WE$349,MATCH($B686,'[1]UnitCost (ex Cumulo&amp;RAV Fcasts)'!$B$180:$B$349,0),MATCH($A686,'[1]UnitCost (ex Cumulo&amp;RAV Fcasts)'!$D$3:$WE$3,0)))</f>
        <v>0</v>
      </c>
      <c r="K686" s="110">
        <f>IF(A686="",0,SUM(H686:J686)*INDEX('Service volumes'!$D:$D,MATCH($A686,'Service volumes'!$A:$A,0)))</f>
        <v>0</v>
      </c>
      <c r="L686" s="109">
        <f>IF(A686="",0,INDEX('[1]UnitCost (ROCE, ex RAV Fcast)'!$D$180:$WE$349,MATCH($B686,'[1]UnitCost (ROCE, ex RAV Fcast)'!$B$180:$B$349,0),MATCH($A686,'[1]UnitCost (ROCE, ex RAV Fcast)'!$D$3:$WE$3,0)))</f>
        <v>0</v>
      </c>
      <c r="M686" s="103">
        <f>IF($B686=$R$5,INDEX('[1]Serv RAV Fcast'!$CU$12:$CU$611,MATCH($A686,'[1]Serv RAV Fcast'!$B$12:$B$611,0)),0)</f>
        <v>0</v>
      </c>
      <c r="N686" s="110">
        <f>IF(A686="",0,SUM(L686:M686)*INDEX('Service volumes'!$D:$D,MATCH($A686,'Service volumes'!$A:$A,0)))</f>
        <v>0</v>
      </c>
    </row>
    <row r="687" spans="1:14" ht="14.25" x14ac:dyDescent="0.35">
      <c r="A687" s="22" t="str">
        <f>'Base year costs 2425'!B687</f>
        <v>SS038</v>
      </c>
      <c r="B687" s="22" t="str">
        <f>'Base year costs 2425'!C687</f>
        <v>CO484</v>
      </c>
      <c r="C687" s="22" t="str">
        <f>'Base year costs 2425'!D687</f>
        <v>1Gbit/s</v>
      </c>
      <c r="D687" s="22" t="str">
        <f>'Base year costs 2425'!E687</f>
        <v>Leased lines access - HNR</v>
      </c>
      <c r="E687" s="22" t="str">
        <f>'Base year costs 2425'!F687</f>
        <v>EAD 1Gbps Main Link Rentals - External - Leased line access - High Network Reach</v>
      </c>
      <c r="F687" s="22" t="str">
        <f>'Base year costs 2425'!G687</f>
        <v>Interexchange Fibre</v>
      </c>
      <c r="H687" s="103">
        <f>IF($B687=$P$5,INDEX([1]UnitCosts_Service!$R$9:$R$608,MATCH($A687,[1]UnitCosts_Service!$B$9:$B$608,0)),0)</f>
        <v>0</v>
      </c>
      <c r="I687" s="103">
        <f>IF($B687=$R$5,INDEX('[1]Serv RAV Fcast'!$CA$12:$CA$611,MATCH(A687,'[1]Serv RAV Fcast'!$B$12:$B$611,0)) + INDEX('[1]Serv RAV Fcast'!$CK$12:$CK$611,MATCH(A687,'[1]Serv RAV Fcast'!$B$12:$B$611,0)) + INDEX('[1]Serv RAV Fcast'!$CU$12:$CU$611,MATCH(A687,'[1]Serv RAV Fcast'!$B$12:$B$611,0)),0)</f>
        <v>0</v>
      </c>
      <c r="J687" s="109">
        <f>IF(A687="",0,INDEX('[1]UnitCost (ex Cumulo&amp;RAV Fcasts)'!$D$180:$WE$349,MATCH($B687,'[1]UnitCost (ex Cumulo&amp;RAV Fcasts)'!$B$180:$B$349,0),MATCH($A687,'[1]UnitCost (ex Cumulo&amp;RAV Fcasts)'!$D$3:$WE$3,0)))</f>
        <v>55.93963964353388</v>
      </c>
      <c r="K687" s="110">
        <f>IF(A687="",0,SUM(H687:J687)*INDEX('Service volumes'!$D:$D,MATCH($A687,'Service volumes'!$A:$A,0)))</f>
        <v>268733.21384912368</v>
      </c>
      <c r="L687" s="109">
        <f>IF(A687="",0,INDEX('[1]UnitCost (ROCE, ex RAV Fcast)'!$D$180:$WE$349,MATCH($B687,'[1]UnitCost (ROCE, ex RAV Fcast)'!$B$180:$B$349,0),MATCH($A687,'[1]UnitCost (ROCE, ex RAV Fcast)'!$D$3:$WE$3,0)))</f>
        <v>9.9734329160895268</v>
      </c>
      <c r="M687" s="103">
        <f>IF($B687=$R$5,INDEX('[1]Serv RAV Fcast'!$CU$12:$CU$611,MATCH($A687,'[1]Serv RAV Fcast'!$B$12:$B$611,0)),0)</f>
        <v>0</v>
      </c>
      <c r="N687" s="110">
        <f>IF(A687="",0,SUM(L687:M687)*INDEX('Service volumes'!$D:$D,MATCH($A687,'Service volumes'!$A:$A,0)))</f>
        <v>47912.226423488981</v>
      </c>
    </row>
    <row r="688" spans="1:14" ht="14.25" x14ac:dyDescent="0.35">
      <c r="A688" s="22" t="str">
        <f>'Base year costs 2425'!B688</f>
        <v>SS038</v>
      </c>
      <c r="B688" s="22" t="str">
        <f>'Base year costs 2425'!C688</f>
        <v>CW609</v>
      </c>
      <c r="C688" s="22" t="str">
        <f>'Base year costs 2425'!D688</f>
        <v>1Gbit/s</v>
      </c>
      <c r="D688" s="22" t="str">
        <f>'Base year costs 2425'!E688</f>
        <v>Leased lines access - HNR</v>
      </c>
      <c r="E688" s="22" t="str">
        <f>'Base year costs 2425'!F688</f>
        <v>EAD 1Gbps Main Link Rentals - External - Leased line access - High Network Reach</v>
      </c>
      <c r="F688" s="22" t="str">
        <f>'Base year costs 2425'!G688</f>
        <v>Legacy Ethernet - Spine fibre</v>
      </c>
      <c r="H688" s="103">
        <f>IF($B688=$P$5,INDEX([1]UnitCosts_Service!$R$9:$R$608,MATCH($A688,[1]UnitCosts_Service!$B$9:$B$608,0)),0)</f>
        <v>0</v>
      </c>
      <c r="I688" s="103">
        <f>IF($B688=$R$5,INDEX('[1]Serv RAV Fcast'!$CA$12:$CA$611,MATCH(A688,'[1]Serv RAV Fcast'!$B$12:$B$611,0)) + INDEX('[1]Serv RAV Fcast'!$CK$12:$CK$611,MATCH(A688,'[1]Serv RAV Fcast'!$B$12:$B$611,0)) + INDEX('[1]Serv RAV Fcast'!$CU$12:$CU$611,MATCH(A688,'[1]Serv RAV Fcast'!$B$12:$B$611,0)),0)</f>
        <v>0</v>
      </c>
      <c r="J688" s="109">
        <f>IF(A688="",0,INDEX('[1]UnitCost (ex Cumulo&amp;RAV Fcasts)'!$D$180:$WE$349,MATCH($B688,'[1]UnitCost (ex Cumulo&amp;RAV Fcasts)'!$B$180:$B$349,0),MATCH($A688,'[1]UnitCost (ex Cumulo&amp;RAV Fcasts)'!$D$3:$WE$3,0)))</f>
        <v>0</v>
      </c>
      <c r="K688" s="110">
        <f>IF(A688="",0,SUM(H688:J688)*INDEX('Service volumes'!$D:$D,MATCH($A688,'Service volumes'!$A:$A,0)))</f>
        <v>0</v>
      </c>
      <c r="L688" s="109">
        <f>IF(A688="",0,INDEX('[1]UnitCost (ROCE, ex RAV Fcast)'!$D$180:$WE$349,MATCH($B688,'[1]UnitCost (ROCE, ex RAV Fcast)'!$B$180:$B$349,0),MATCH($A688,'[1]UnitCost (ROCE, ex RAV Fcast)'!$D$3:$WE$3,0)))</f>
        <v>0</v>
      </c>
      <c r="M688" s="103">
        <f>IF($B688=$R$5,INDEX('[1]Serv RAV Fcast'!$CU$12:$CU$611,MATCH($A688,'[1]Serv RAV Fcast'!$B$12:$B$611,0)),0)</f>
        <v>0</v>
      </c>
      <c r="N688" s="110">
        <f>IF(A688="",0,SUM(L688:M688)*INDEX('Service volumes'!$D:$D,MATCH($A688,'Service volumes'!$A:$A,0)))</f>
        <v>0</v>
      </c>
    </row>
    <row r="689" spans="1:14" ht="14.25" x14ac:dyDescent="0.35">
      <c r="A689" s="22" t="str">
        <f>'Base year costs 2425'!B689</f>
        <v>SS038</v>
      </c>
      <c r="B689" s="22" t="str">
        <f>'Base year costs 2425'!C689</f>
        <v>CW610</v>
      </c>
      <c r="C689" s="22" t="str">
        <f>'Base year costs 2425'!D689</f>
        <v>1Gbit/s</v>
      </c>
      <c r="D689" s="22" t="str">
        <f>'Base year costs 2425'!E689</f>
        <v>Leased lines access - HNR</v>
      </c>
      <c r="E689" s="22" t="str">
        <f>'Base year costs 2425'!F689</f>
        <v>EAD 1Gbps Main Link Rentals - External - Leased line access - High Network Reach</v>
      </c>
      <c r="F689" s="22" t="str">
        <f>'Base year costs 2425'!G689</f>
        <v>Legacy Ethernet - Distribution fibre</v>
      </c>
      <c r="H689" s="103">
        <f>IF($B689=$P$5,INDEX([1]UnitCosts_Service!$R$9:$R$608,MATCH($A689,[1]UnitCosts_Service!$B$9:$B$608,0)),0)</f>
        <v>0</v>
      </c>
      <c r="I689" s="103">
        <f>IF($B689=$R$5,INDEX('[1]Serv RAV Fcast'!$CA$12:$CA$611,MATCH(A689,'[1]Serv RAV Fcast'!$B$12:$B$611,0)) + INDEX('[1]Serv RAV Fcast'!$CK$12:$CK$611,MATCH(A689,'[1]Serv RAV Fcast'!$B$12:$B$611,0)) + INDEX('[1]Serv RAV Fcast'!$CU$12:$CU$611,MATCH(A689,'[1]Serv RAV Fcast'!$B$12:$B$611,0)),0)</f>
        <v>0</v>
      </c>
      <c r="J689" s="109">
        <f>IF(A689="",0,INDEX('[1]UnitCost (ex Cumulo&amp;RAV Fcasts)'!$D$180:$WE$349,MATCH($B689,'[1]UnitCost (ex Cumulo&amp;RAV Fcasts)'!$B$180:$B$349,0),MATCH($A689,'[1]UnitCost (ex Cumulo&amp;RAV Fcasts)'!$D$3:$WE$3,0)))</f>
        <v>0</v>
      </c>
      <c r="K689" s="110">
        <f>IF(A689="",0,SUM(H689:J689)*INDEX('Service volumes'!$D:$D,MATCH($A689,'Service volumes'!$A:$A,0)))</f>
        <v>0</v>
      </c>
      <c r="L689" s="109">
        <f>IF(A689="",0,INDEX('[1]UnitCost (ROCE, ex RAV Fcast)'!$D$180:$WE$349,MATCH($B689,'[1]UnitCost (ROCE, ex RAV Fcast)'!$B$180:$B$349,0),MATCH($A689,'[1]UnitCost (ROCE, ex RAV Fcast)'!$D$3:$WE$3,0)))</f>
        <v>0</v>
      </c>
      <c r="M689" s="103">
        <f>IF($B689=$R$5,INDEX('[1]Serv RAV Fcast'!$CU$12:$CU$611,MATCH($A689,'[1]Serv RAV Fcast'!$B$12:$B$611,0)),0)</f>
        <v>0</v>
      </c>
      <c r="N689" s="110">
        <f>IF(A689="",0,SUM(L689:M689)*INDEX('Service volumes'!$D:$D,MATCH($A689,'Service volumes'!$A:$A,0)))</f>
        <v>0</v>
      </c>
    </row>
    <row r="690" spans="1:14" ht="14.25" x14ac:dyDescent="0.35">
      <c r="A690" s="22" t="str">
        <f>'Base year costs 2425'!B690</f>
        <v>SS038</v>
      </c>
      <c r="B690" s="22" t="str">
        <f>'Base year costs 2425'!C690</f>
        <v>PI_RAV</v>
      </c>
      <c r="C690" s="22" t="str">
        <f>'Base year costs 2425'!D690</f>
        <v>1Gbit/s</v>
      </c>
      <c r="D690" s="22" t="str">
        <f>'Base year costs 2425'!E690</f>
        <v>Leased lines access - HNR</v>
      </c>
      <c r="E690" s="22" t="str">
        <f>'Base year costs 2425'!F690</f>
        <v>EAD 1Gbps Main Link Rentals - External - Leased line access - High Network Reach</v>
      </c>
      <c r="F690" s="22" t="str">
        <f>'Base year costs 2425'!G690</f>
        <v>PI_RAV</v>
      </c>
      <c r="H690" s="103">
        <f>IF($B690=$P$5,INDEX([1]UnitCosts_Service!$R$9:$R$608,MATCH($A690,[1]UnitCosts_Service!$B$9:$B$608,0)),0)</f>
        <v>0</v>
      </c>
      <c r="I690" s="103">
        <f>IF($B690=$R$5,INDEX('[1]Serv RAV Fcast'!$CA$12:$CA$611,MATCH(A690,'[1]Serv RAV Fcast'!$B$12:$B$611,0)) + INDEX('[1]Serv RAV Fcast'!$CK$12:$CK$611,MATCH(A690,'[1]Serv RAV Fcast'!$B$12:$B$611,0)) + INDEX('[1]Serv RAV Fcast'!$CU$12:$CU$611,MATCH(A690,'[1]Serv RAV Fcast'!$B$12:$B$611,0)),0)</f>
        <v>0</v>
      </c>
      <c r="J690" s="109">
        <f>IF(A690="",0,INDEX('[1]UnitCost (ex Cumulo&amp;RAV Fcasts)'!$D$180:$WE$349,MATCH($B690,'[1]UnitCost (ex Cumulo&amp;RAV Fcasts)'!$B$180:$B$349,0),MATCH($A690,'[1]UnitCost (ex Cumulo&amp;RAV Fcasts)'!$D$3:$WE$3,0)))</f>
        <v>0</v>
      </c>
      <c r="K690" s="110">
        <f>IF(A690="",0,SUM(H690:J690)*INDEX('Service volumes'!$D:$D,MATCH($A690,'Service volumes'!$A:$A,0)))</f>
        <v>0</v>
      </c>
      <c r="L690" s="109">
        <f>IF(A690="",0,INDEX('[1]UnitCost (ROCE, ex RAV Fcast)'!$D$180:$WE$349,MATCH($B690,'[1]UnitCost (ROCE, ex RAV Fcast)'!$B$180:$B$349,0),MATCH($A690,'[1]UnitCost (ROCE, ex RAV Fcast)'!$D$3:$WE$3,0)))</f>
        <v>0</v>
      </c>
      <c r="M690" s="103">
        <f>IF($B690=$R$5,INDEX('[1]Serv RAV Fcast'!$CU$12:$CU$611,MATCH($A690,'[1]Serv RAV Fcast'!$B$12:$B$611,0)),0)</f>
        <v>0</v>
      </c>
      <c r="N690" s="110">
        <f>IF(A690="",0,SUM(L690:M690)*INDEX('Service volumes'!$D:$D,MATCH($A690,'Service volumes'!$A:$A,0)))</f>
        <v>0</v>
      </c>
    </row>
    <row r="691" spans="1:14" ht="14.25" x14ac:dyDescent="0.35">
      <c r="A691" s="22" t="str">
        <f>'Base year costs 2425'!B691</f>
        <v>SS038</v>
      </c>
      <c r="B691" s="22" t="str">
        <f>'Base year costs 2425'!C691</f>
        <v>PI_Poles</v>
      </c>
      <c r="C691" s="22" t="str">
        <f>'Base year costs 2425'!D691</f>
        <v>1Gbit/s</v>
      </c>
      <c r="D691" s="22" t="str">
        <f>'Base year costs 2425'!E691</f>
        <v>Leased lines access - HNR</v>
      </c>
      <c r="E691" s="22" t="str">
        <f>'Base year costs 2425'!F691</f>
        <v>EAD 1Gbps Main Link Rentals - External - Leased line access - High Network Reach</v>
      </c>
      <c r="F691" s="22" t="str">
        <f>'Base year costs 2425'!G691</f>
        <v>PI_Poles</v>
      </c>
      <c r="H691" s="103">
        <f>IF($B691=$P$5,INDEX([1]UnitCosts_Service!$R$9:$R$608,MATCH($A691,[1]UnitCosts_Service!$B$9:$B$608,0)),0)</f>
        <v>0</v>
      </c>
      <c r="I691" s="103">
        <f>IF($B691=$R$5,INDEX('[1]Serv RAV Fcast'!$CA$12:$CA$611,MATCH(A691,'[1]Serv RAV Fcast'!$B$12:$B$611,0)) + INDEX('[1]Serv RAV Fcast'!$CK$12:$CK$611,MATCH(A691,'[1]Serv RAV Fcast'!$B$12:$B$611,0)) + INDEX('[1]Serv RAV Fcast'!$CU$12:$CU$611,MATCH(A691,'[1]Serv RAV Fcast'!$B$12:$B$611,0)),0)</f>
        <v>0</v>
      </c>
      <c r="J691" s="109">
        <f>IF(A691="",0,INDEX('[1]UnitCost (ex Cumulo&amp;RAV Fcasts)'!$D$180:$WE$349,MATCH($B691,'[1]UnitCost (ex Cumulo&amp;RAV Fcasts)'!$B$180:$B$349,0),MATCH($A691,'[1]UnitCost (ex Cumulo&amp;RAV Fcasts)'!$D$3:$WE$3,0)))</f>
        <v>0</v>
      </c>
      <c r="K691" s="110">
        <f>IF(A691="",0,SUM(H691:J691)*INDEX('Service volumes'!$D:$D,MATCH($A691,'Service volumes'!$A:$A,0)))</f>
        <v>0</v>
      </c>
      <c r="L691" s="109">
        <f>IF(A691="",0,INDEX('[1]UnitCost (ROCE, ex RAV Fcast)'!$D$180:$WE$349,MATCH($B691,'[1]UnitCost (ROCE, ex RAV Fcast)'!$B$180:$B$349,0),MATCH($A691,'[1]UnitCost (ROCE, ex RAV Fcast)'!$D$3:$WE$3,0)))</f>
        <v>0</v>
      </c>
      <c r="M691" s="103">
        <f>IF($B691=$R$5,INDEX('[1]Serv RAV Fcast'!$CU$12:$CU$611,MATCH($A691,'[1]Serv RAV Fcast'!$B$12:$B$611,0)),0)</f>
        <v>0</v>
      </c>
      <c r="N691" s="110">
        <f>IF(A691="",0,SUM(L691:M691)*INDEX('Service volumes'!$D:$D,MATCH($A691,'Service volumes'!$A:$A,0)))</f>
        <v>0</v>
      </c>
    </row>
    <row r="692" spans="1:14" ht="14.25" x14ac:dyDescent="0.35">
      <c r="A692" s="22" t="str">
        <f>'Base year costs 2425'!B692</f>
        <v>SS038</v>
      </c>
      <c r="B692" s="22" t="str">
        <f>'Base year costs 2425'!C692</f>
        <v>CL573</v>
      </c>
      <c r="C692" s="22" t="str">
        <f>'Base year costs 2425'!D692</f>
        <v>1Gbit/s</v>
      </c>
      <c r="D692" s="22" t="str">
        <f>'Base year costs 2425'!E692</f>
        <v>Leased lines access - HNR</v>
      </c>
      <c r="E692" s="22" t="str">
        <f>'Base year costs 2425'!F692</f>
        <v>EAD 1Gbps Main Link Rentals - External - Leased line access - High Network Reach</v>
      </c>
      <c r="F692" s="22" t="str">
        <f>'Base year costs 2425'!G692</f>
        <v>OR Service Centre - Provision Ethernet</v>
      </c>
      <c r="H692" s="103">
        <f>IF($B692=$P$5,INDEX([1]UnitCosts_Service!$R$9:$R$608,MATCH($A692,[1]UnitCosts_Service!$B$9:$B$608,0)),0)</f>
        <v>0</v>
      </c>
      <c r="I692" s="103">
        <f>IF($B692=$R$5,INDEX('[1]Serv RAV Fcast'!$CA$12:$CA$611,MATCH(A692,'[1]Serv RAV Fcast'!$B$12:$B$611,0)) + INDEX('[1]Serv RAV Fcast'!$CK$12:$CK$611,MATCH(A692,'[1]Serv RAV Fcast'!$B$12:$B$611,0)) + INDEX('[1]Serv RAV Fcast'!$CU$12:$CU$611,MATCH(A692,'[1]Serv RAV Fcast'!$B$12:$B$611,0)),0)</f>
        <v>0</v>
      </c>
      <c r="J692" s="109">
        <f>IF(A692="",0,INDEX('[1]UnitCost (ex Cumulo&amp;RAV Fcasts)'!$D$180:$WE$349,MATCH($B692,'[1]UnitCost (ex Cumulo&amp;RAV Fcasts)'!$B$180:$B$349,0),MATCH($A692,'[1]UnitCost (ex Cumulo&amp;RAV Fcasts)'!$D$3:$WE$3,0)))</f>
        <v>0</v>
      </c>
      <c r="K692" s="110">
        <f>IF(A692="",0,SUM(H692:J692)*INDEX('Service volumes'!$D:$D,MATCH($A692,'Service volumes'!$A:$A,0)))</f>
        <v>0</v>
      </c>
      <c r="L692" s="109">
        <f>IF(A692="",0,INDEX('[1]UnitCost (ROCE, ex RAV Fcast)'!$D$180:$WE$349,MATCH($B692,'[1]UnitCost (ROCE, ex RAV Fcast)'!$B$180:$B$349,0),MATCH($A692,'[1]UnitCost (ROCE, ex RAV Fcast)'!$D$3:$WE$3,0)))</f>
        <v>0</v>
      </c>
      <c r="M692" s="103">
        <f>IF($B692=$R$5,INDEX('[1]Serv RAV Fcast'!$CU$12:$CU$611,MATCH($A692,'[1]Serv RAV Fcast'!$B$12:$B$611,0)),0)</f>
        <v>0</v>
      </c>
      <c r="N692" s="110">
        <f>IF(A692="",0,SUM(L692:M692)*INDEX('Service volumes'!$D:$D,MATCH($A692,'Service volumes'!$A:$A,0)))</f>
        <v>0</v>
      </c>
    </row>
    <row r="693" spans="1:14" ht="14.25" x14ac:dyDescent="0.35">
      <c r="A693" s="22" t="str">
        <f>'Base year costs 2425'!B693</f>
        <v>SS038</v>
      </c>
      <c r="B693" s="22" t="str">
        <f>'Base year costs 2425'!C693</f>
        <v>CL578</v>
      </c>
      <c r="C693" s="22" t="str">
        <f>'Base year costs 2425'!D693</f>
        <v>1Gbit/s</v>
      </c>
      <c r="D693" s="22" t="str">
        <f>'Base year costs 2425'!E693</f>
        <v>Leased lines access - HNR</v>
      </c>
      <c r="E693" s="22" t="str">
        <f>'Base year costs 2425'!F693</f>
        <v>EAD 1Gbps Main Link Rentals - External - Leased line access - High Network Reach</v>
      </c>
      <c r="F693" s="22" t="str">
        <f>'Base year costs 2425'!G693</f>
        <v>OR Service Centre - Assurance Ethernet</v>
      </c>
      <c r="H693" s="103">
        <f>IF($B693=$P$5,INDEX([1]UnitCosts_Service!$R$9:$R$608,MATCH($A693,[1]UnitCosts_Service!$B$9:$B$608,0)),0)</f>
        <v>0</v>
      </c>
      <c r="I693" s="103">
        <f>IF($B693=$R$5,INDEX('[1]Serv RAV Fcast'!$CA$12:$CA$611,MATCH(A693,'[1]Serv RAV Fcast'!$B$12:$B$611,0)) + INDEX('[1]Serv RAV Fcast'!$CK$12:$CK$611,MATCH(A693,'[1]Serv RAV Fcast'!$B$12:$B$611,0)) + INDEX('[1]Serv RAV Fcast'!$CU$12:$CU$611,MATCH(A693,'[1]Serv RAV Fcast'!$B$12:$B$611,0)),0)</f>
        <v>0</v>
      </c>
      <c r="J693" s="109">
        <f>IF(A693="",0,INDEX('[1]UnitCost (ex Cumulo&amp;RAV Fcasts)'!$D$180:$WE$349,MATCH($B693,'[1]UnitCost (ex Cumulo&amp;RAV Fcasts)'!$B$180:$B$349,0),MATCH($A693,'[1]UnitCost (ex Cumulo&amp;RAV Fcasts)'!$D$3:$WE$3,0)))</f>
        <v>0</v>
      </c>
      <c r="K693" s="110">
        <f>IF(A693="",0,SUM(H693:J693)*INDEX('Service volumes'!$D:$D,MATCH($A693,'Service volumes'!$A:$A,0)))</f>
        <v>0</v>
      </c>
      <c r="L693" s="109">
        <f>IF(A693="",0,INDEX('[1]UnitCost (ROCE, ex RAV Fcast)'!$D$180:$WE$349,MATCH($B693,'[1]UnitCost (ROCE, ex RAV Fcast)'!$B$180:$B$349,0),MATCH($A693,'[1]UnitCost (ROCE, ex RAV Fcast)'!$D$3:$WE$3,0)))</f>
        <v>0</v>
      </c>
      <c r="M693" s="103">
        <f>IF($B693=$R$5,INDEX('[1]Serv RAV Fcast'!$CU$12:$CU$611,MATCH($A693,'[1]Serv RAV Fcast'!$B$12:$B$611,0)),0)</f>
        <v>0</v>
      </c>
      <c r="N693" s="110">
        <f>IF(A693="",0,SUM(L693:M693)*INDEX('Service volumes'!$D:$D,MATCH($A693,'Service volumes'!$A:$A,0)))</f>
        <v>0</v>
      </c>
    </row>
    <row r="694" spans="1:14" ht="14.25" x14ac:dyDescent="0.35">
      <c r="A694" s="22" t="str">
        <f>'Base year costs 2425'!B694</f>
        <v>SS038</v>
      </c>
      <c r="B694" s="22" t="str">
        <f>'Base year costs 2425'!C694</f>
        <v>CL601</v>
      </c>
      <c r="C694" s="22" t="str">
        <f>'Base year costs 2425'!D694</f>
        <v>1Gbit/s</v>
      </c>
      <c r="D694" s="22" t="str">
        <f>'Base year costs 2425'!E694</f>
        <v>Leased lines access - HNR</v>
      </c>
      <c r="E694" s="22" t="str">
        <f>'Base year costs 2425'!F694</f>
        <v>EAD 1Gbps Main Link Rentals - External - Leased line access - High Network Reach</v>
      </c>
      <c r="F694" s="22" t="str">
        <f>'Base year costs 2425'!G694</f>
        <v>SLG Ethernet Provision External</v>
      </c>
      <c r="H694" s="103">
        <f>IF($B694=$P$5,INDEX([1]UnitCosts_Service!$R$9:$R$608,MATCH($A694,[1]UnitCosts_Service!$B$9:$B$608,0)),0)</f>
        <v>0</v>
      </c>
      <c r="I694" s="103">
        <f>IF($B694=$R$5,INDEX('[1]Serv RAV Fcast'!$CA$12:$CA$611,MATCH(A694,'[1]Serv RAV Fcast'!$B$12:$B$611,0)) + INDEX('[1]Serv RAV Fcast'!$CK$12:$CK$611,MATCH(A694,'[1]Serv RAV Fcast'!$B$12:$B$611,0)) + INDEX('[1]Serv RAV Fcast'!$CU$12:$CU$611,MATCH(A694,'[1]Serv RAV Fcast'!$B$12:$B$611,0)),0)</f>
        <v>0</v>
      </c>
      <c r="J694" s="109">
        <f>IF(A694="",0,INDEX('[1]UnitCost (ex Cumulo&amp;RAV Fcasts)'!$D$180:$WE$349,MATCH($B694,'[1]UnitCost (ex Cumulo&amp;RAV Fcasts)'!$B$180:$B$349,0),MATCH($A694,'[1]UnitCost (ex Cumulo&amp;RAV Fcasts)'!$D$3:$WE$3,0)))</f>
        <v>0</v>
      </c>
      <c r="K694" s="110">
        <f>IF(A694="",0,SUM(H694:J694)*INDEX('Service volumes'!$D:$D,MATCH($A694,'Service volumes'!$A:$A,0)))</f>
        <v>0</v>
      </c>
      <c r="L694" s="109">
        <f>IF(A694="",0,INDEX('[1]UnitCost (ROCE, ex RAV Fcast)'!$D$180:$WE$349,MATCH($B694,'[1]UnitCost (ROCE, ex RAV Fcast)'!$B$180:$B$349,0),MATCH($A694,'[1]UnitCost (ROCE, ex RAV Fcast)'!$D$3:$WE$3,0)))</f>
        <v>0</v>
      </c>
      <c r="M694" s="103">
        <f>IF($B694=$R$5,INDEX('[1]Serv RAV Fcast'!$CU$12:$CU$611,MATCH($A694,'[1]Serv RAV Fcast'!$B$12:$B$611,0)),0)</f>
        <v>0</v>
      </c>
      <c r="N694" s="110">
        <f>IF(A694="",0,SUM(L694:M694)*INDEX('Service volumes'!$D:$D,MATCH($A694,'Service volumes'!$A:$A,0)))</f>
        <v>0</v>
      </c>
    </row>
    <row r="695" spans="1:14" ht="14.25" x14ac:dyDescent="0.35">
      <c r="A695" s="22" t="str">
        <f>'Base year costs 2425'!B695</f>
        <v>SS038</v>
      </c>
      <c r="B695" s="22" t="str">
        <f>'Base year costs 2425'!C695</f>
        <v>CL602</v>
      </c>
      <c r="C695" s="22" t="str">
        <f>'Base year costs 2425'!D695</f>
        <v>1Gbit/s</v>
      </c>
      <c r="D695" s="22" t="str">
        <f>'Base year costs 2425'!E695</f>
        <v>Leased lines access - HNR</v>
      </c>
      <c r="E695" s="22" t="str">
        <f>'Base year costs 2425'!F695</f>
        <v>EAD 1Gbps Main Link Rentals - External - Leased line access - High Network Reach</v>
      </c>
      <c r="F695" s="22" t="str">
        <f>'Base year costs 2425'!G695</f>
        <v>SLG Ethernet Assurance External</v>
      </c>
      <c r="H695" s="103">
        <f>IF($B695=$P$5,INDEX([1]UnitCosts_Service!$R$9:$R$608,MATCH($A695,[1]UnitCosts_Service!$B$9:$B$608,0)),0)</f>
        <v>0</v>
      </c>
      <c r="I695" s="103">
        <f>IF($B695=$R$5,INDEX('[1]Serv RAV Fcast'!$CA$12:$CA$611,MATCH(A695,'[1]Serv RAV Fcast'!$B$12:$B$611,0)) + INDEX('[1]Serv RAV Fcast'!$CK$12:$CK$611,MATCH(A695,'[1]Serv RAV Fcast'!$B$12:$B$611,0)) + INDEX('[1]Serv RAV Fcast'!$CU$12:$CU$611,MATCH(A695,'[1]Serv RAV Fcast'!$B$12:$B$611,0)),0)</f>
        <v>0</v>
      </c>
      <c r="J695" s="109">
        <f>IF(A695="",0,INDEX('[1]UnitCost (ex Cumulo&amp;RAV Fcasts)'!$D$180:$WE$349,MATCH($B695,'[1]UnitCost (ex Cumulo&amp;RAV Fcasts)'!$B$180:$B$349,0),MATCH($A695,'[1]UnitCost (ex Cumulo&amp;RAV Fcasts)'!$D$3:$WE$3,0)))</f>
        <v>0</v>
      </c>
      <c r="K695" s="110">
        <f>IF(A695="",0,SUM(H695:J695)*INDEX('Service volumes'!$D:$D,MATCH($A695,'Service volumes'!$A:$A,0)))</f>
        <v>0</v>
      </c>
      <c r="L695" s="109">
        <f>IF(A695="",0,INDEX('[1]UnitCost (ROCE, ex RAV Fcast)'!$D$180:$WE$349,MATCH($B695,'[1]UnitCost (ROCE, ex RAV Fcast)'!$B$180:$B$349,0),MATCH($A695,'[1]UnitCost (ROCE, ex RAV Fcast)'!$D$3:$WE$3,0)))</f>
        <v>0</v>
      </c>
      <c r="M695" s="103">
        <f>IF($B695=$R$5,INDEX('[1]Serv RAV Fcast'!$CU$12:$CU$611,MATCH($A695,'[1]Serv RAV Fcast'!$B$12:$B$611,0)),0)</f>
        <v>0</v>
      </c>
      <c r="N695" s="110">
        <f>IF(A695="",0,SUM(L695:M695)*INDEX('Service volumes'!$D:$D,MATCH($A695,'Service volumes'!$A:$A,0)))</f>
        <v>0</v>
      </c>
    </row>
    <row r="696" spans="1:14" ht="14.25" x14ac:dyDescent="0.35">
      <c r="A696" s="22" t="str">
        <f>'Base year costs 2425'!B696</f>
        <v>SS038</v>
      </c>
      <c r="B696" s="22" t="str">
        <f>'Base year costs 2425'!C696</f>
        <v>CL605</v>
      </c>
      <c r="C696" s="22" t="str">
        <f>'Base year costs 2425'!D696</f>
        <v>1Gbit/s</v>
      </c>
      <c r="D696" s="22" t="str">
        <f>'Base year costs 2425'!E696</f>
        <v>Leased lines access - HNR</v>
      </c>
      <c r="E696" s="22" t="str">
        <f>'Base year costs 2425'!F696</f>
        <v>EAD 1Gbps Main Link Rentals - External - Leased line access - High Network Reach</v>
      </c>
      <c r="F696" s="22" t="str">
        <f>'Base year costs 2425'!G696</f>
        <v>SLG Ethernet Provision Internal</v>
      </c>
      <c r="H696" s="103">
        <f>IF($B696=$P$5,INDEX([1]UnitCosts_Service!$R$9:$R$608,MATCH($A696,[1]UnitCosts_Service!$B$9:$B$608,0)),0)</f>
        <v>0</v>
      </c>
      <c r="I696" s="103">
        <f>IF($B696=$R$5,INDEX('[1]Serv RAV Fcast'!$CA$12:$CA$611,MATCH(A696,'[1]Serv RAV Fcast'!$B$12:$B$611,0)) + INDEX('[1]Serv RAV Fcast'!$CK$12:$CK$611,MATCH(A696,'[1]Serv RAV Fcast'!$B$12:$B$611,0)) + INDEX('[1]Serv RAV Fcast'!$CU$12:$CU$611,MATCH(A696,'[1]Serv RAV Fcast'!$B$12:$B$611,0)),0)</f>
        <v>0</v>
      </c>
      <c r="J696" s="109">
        <f>IF(A696="",0,INDEX('[1]UnitCost (ex Cumulo&amp;RAV Fcasts)'!$D$180:$WE$349,MATCH($B696,'[1]UnitCost (ex Cumulo&amp;RAV Fcasts)'!$B$180:$B$349,0),MATCH($A696,'[1]UnitCost (ex Cumulo&amp;RAV Fcasts)'!$D$3:$WE$3,0)))</f>
        <v>0</v>
      </c>
      <c r="K696" s="110">
        <f>IF(A696="",0,SUM(H696:J696)*INDEX('Service volumes'!$D:$D,MATCH($A696,'Service volumes'!$A:$A,0)))</f>
        <v>0</v>
      </c>
      <c r="L696" s="109">
        <f>IF(A696="",0,INDEX('[1]UnitCost (ROCE, ex RAV Fcast)'!$D$180:$WE$349,MATCH($B696,'[1]UnitCost (ROCE, ex RAV Fcast)'!$B$180:$B$349,0),MATCH($A696,'[1]UnitCost (ROCE, ex RAV Fcast)'!$D$3:$WE$3,0)))</f>
        <v>0</v>
      </c>
      <c r="M696" s="103">
        <f>IF($B696=$R$5,INDEX('[1]Serv RAV Fcast'!$CU$12:$CU$611,MATCH($A696,'[1]Serv RAV Fcast'!$B$12:$B$611,0)),0)</f>
        <v>0</v>
      </c>
      <c r="N696" s="110">
        <f>IF(A696="",0,SUM(L696:M696)*INDEX('Service volumes'!$D:$D,MATCH($A696,'Service volumes'!$A:$A,0)))</f>
        <v>0</v>
      </c>
    </row>
    <row r="697" spans="1:14" ht="14.25" x14ac:dyDescent="0.35">
      <c r="A697" s="22" t="str">
        <f>'Base year costs 2425'!B697</f>
        <v>SS038</v>
      </c>
      <c r="B697" s="22" t="str">
        <f>'Base year costs 2425'!C697</f>
        <v>CL606</v>
      </c>
      <c r="C697" s="22" t="str">
        <f>'Base year costs 2425'!D697</f>
        <v>1Gbit/s</v>
      </c>
      <c r="D697" s="22" t="str">
        <f>'Base year costs 2425'!E697</f>
        <v>Leased lines access - HNR</v>
      </c>
      <c r="E697" s="22" t="str">
        <f>'Base year costs 2425'!F697</f>
        <v>EAD 1Gbps Main Link Rentals - External - Leased line access - High Network Reach</v>
      </c>
      <c r="F697" s="22" t="str">
        <f>'Base year costs 2425'!G697</f>
        <v>SLG Ethernet Assurance Internal</v>
      </c>
      <c r="H697" s="103">
        <f>IF($B697=$P$5,INDEX([1]UnitCosts_Service!$R$9:$R$608,MATCH($A697,[1]UnitCosts_Service!$B$9:$B$608,0)),0)</f>
        <v>0</v>
      </c>
      <c r="I697" s="103">
        <f>IF($B697=$R$5,INDEX('[1]Serv RAV Fcast'!$CA$12:$CA$611,MATCH(A697,'[1]Serv RAV Fcast'!$B$12:$B$611,0)) + INDEX('[1]Serv RAV Fcast'!$CK$12:$CK$611,MATCH(A697,'[1]Serv RAV Fcast'!$B$12:$B$611,0)) + INDEX('[1]Serv RAV Fcast'!$CU$12:$CU$611,MATCH(A697,'[1]Serv RAV Fcast'!$B$12:$B$611,0)),0)</f>
        <v>0</v>
      </c>
      <c r="J697" s="109">
        <f>IF(A697="",0,INDEX('[1]UnitCost (ex Cumulo&amp;RAV Fcasts)'!$D$180:$WE$349,MATCH($B697,'[1]UnitCost (ex Cumulo&amp;RAV Fcasts)'!$B$180:$B$349,0),MATCH($A697,'[1]UnitCost (ex Cumulo&amp;RAV Fcasts)'!$D$3:$WE$3,0)))</f>
        <v>0</v>
      </c>
      <c r="K697" s="110">
        <f>IF(A697="",0,SUM(H697:J697)*INDEX('Service volumes'!$D:$D,MATCH($A697,'Service volumes'!$A:$A,0)))</f>
        <v>0</v>
      </c>
      <c r="L697" s="109">
        <f>IF(A697="",0,INDEX('[1]UnitCost (ROCE, ex RAV Fcast)'!$D$180:$WE$349,MATCH($B697,'[1]UnitCost (ROCE, ex RAV Fcast)'!$B$180:$B$349,0),MATCH($A697,'[1]UnitCost (ROCE, ex RAV Fcast)'!$D$3:$WE$3,0)))</f>
        <v>0</v>
      </c>
      <c r="M697" s="103">
        <f>IF($B697=$R$5,INDEX('[1]Serv RAV Fcast'!$CU$12:$CU$611,MATCH($A697,'[1]Serv RAV Fcast'!$B$12:$B$611,0)),0)</f>
        <v>0</v>
      </c>
      <c r="N697" s="110">
        <f>IF(A697="",0,SUM(L697:M697)*INDEX('Service volumes'!$D:$D,MATCH($A697,'Service volumes'!$A:$A,0)))</f>
        <v>0</v>
      </c>
    </row>
    <row r="698" spans="1:14" ht="14.25" x14ac:dyDescent="0.35">
      <c r="A698" s="22" t="str">
        <f>'Base year costs 2425'!B698</f>
        <v>SS038</v>
      </c>
      <c r="B698" s="22" t="str">
        <f>'Base year costs 2425'!C698</f>
        <v>CO772</v>
      </c>
      <c r="C698" s="22" t="str">
        <f>'Base year costs 2425'!D698</f>
        <v>1Gbit/s</v>
      </c>
      <c r="D698" s="22" t="str">
        <f>'Base year costs 2425'!E698</f>
        <v>Leased lines access - HNR</v>
      </c>
      <c r="E698" s="22" t="str">
        <f>'Base year costs 2425'!F698</f>
        <v>EAD 1Gbps Main Link Rentals - External - Leased line access - High Network Reach</v>
      </c>
      <c r="F698" s="22" t="str">
        <f>'Base year costs 2425'!G698</f>
        <v>Openreach Systems &amp; Development (Ethernet Specific)</v>
      </c>
      <c r="H698" s="103">
        <f>IF($B698=$P$5,INDEX([1]UnitCosts_Service!$R$9:$R$608,MATCH($A698,[1]UnitCosts_Service!$B$9:$B$608,0)),0)</f>
        <v>0</v>
      </c>
      <c r="I698" s="103">
        <f>IF($B698=$R$5,INDEX('[1]Serv RAV Fcast'!$CA$12:$CA$611,MATCH(A698,'[1]Serv RAV Fcast'!$B$12:$B$611,0)) + INDEX('[1]Serv RAV Fcast'!$CK$12:$CK$611,MATCH(A698,'[1]Serv RAV Fcast'!$B$12:$B$611,0)) + INDEX('[1]Serv RAV Fcast'!$CU$12:$CU$611,MATCH(A698,'[1]Serv RAV Fcast'!$B$12:$B$611,0)),0)</f>
        <v>0</v>
      </c>
      <c r="J698" s="109">
        <f>IF(A698="",0,INDEX('[1]UnitCost (ex Cumulo&amp;RAV Fcasts)'!$D$180:$WE$349,MATCH($B698,'[1]UnitCost (ex Cumulo&amp;RAV Fcasts)'!$B$180:$B$349,0),MATCH($A698,'[1]UnitCost (ex Cumulo&amp;RAV Fcasts)'!$D$3:$WE$3,0)))</f>
        <v>5.981319950819379E-2</v>
      </c>
      <c r="K698" s="110">
        <f>IF(A698="",0,SUM(H698:J698)*INDEX('Service volumes'!$D:$D,MATCH($A698,'Service volumes'!$A:$A,0)))</f>
        <v>287.34173900410042</v>
      </c>
      <c r="L698" s="109">
        <f>IF(A698="",0,INDEX('[1]UnitCost (ROCE, ex RAV Fcast)'!$D$180:$WE$349,MATCH($B698,'[1]UnitCost (ROCE, ex RAV Fcast)'!$B$180:$B$349,0),MATCH($A698,'[1]UnitCost (ROCE, ex RAV Fcast)'!$D$3:$WE$3,0)))</f>
        <v>6.8846596189614303E-3</v>
      </c>
      <c r="M698" s="103">
        <f>IF($B698=$R$5,INDEX('[1]Serv RAV Fcast'!$CU$12:$CU$611,MATCH($A698,'[1]Serv RAV Fcast'!$B$12:$B$611,0)),0)</f>
        <v>0</v>
      </c>
      <c r="N698" s="110">
        <f>IF(A698="",0,SUM(L698:M698)*INDEX('Service volumes'!$D:$D,MATCH($A698,'Service volumes'!$A:$A,0)))</f>
        <v>33.073804505185933</v>
      </c>
    </row>
    <row r="699" spans="1:14" ht="14.25" x14ac:dyDescent="0.35">
      <c r="A699" s="22" t="str">
        <f>'Base year costs 2425'!B699</f>
        <v>SS038</v>
      </c>
      <c r="B699" s="22" t="str">
        <f>'Base year costs 2425'!C699</f>
        <v>CO801</v>
      </c>
      <c r="C699" s="22" t="str">
        <f>'Base year costs 2425'!D699</f>
        <v>1Gbit/s</v>
      </c>
      <c r="D699" s="22" t="str">
        <f>'Base year costs 2425'!E699</f>
        <v>Leased lines access - HNR</v>
      </c>
      <c r="E699" s="22" t="str">
        <f>'Base year costs 2425'!F699</f>
        <v>EAD 1Gbps Main Link Rentals - External - Leased line access - High Network Reach</v>
      </c>
      <c r="F699" s="22" t="str">
        <f>'Base year costs 2425'!G699</f>
        <v>Ofcom Administration Fee - Openreach</v>
      </c>
      <c r="H699" s="103">
        <f>IF($B699=$P$5,INDEX([1]UnitCosts_Service!$R$9:$R$608,MATCH($A699,[1]UnitCosts_Service!$B$9:$B$608,0)),0)</f>
        <v>0</v>
      </c>
      <c r="I699" s="103">
        <f>IF($B699=$R$5,INDEX('[1]Serv RAV Fcast'!$CA$12:$CA$611,MATCH(A699,'[1]Serv RAV Fcast'!$B$12:$B$611,0)) + INDEX('[1]Serv RAV Fcast'!$CK$12:$CK$611,MATCH(A699,'[1]Serv RAV Fcast'!$B$12:$B$611,0)) + INDEX('[1]Serv RAV Fcast'!$CU$12:$CU$611,MATCH(A699,'[1]Serv RAV Fcast'!$B$12:$B$611,0)),0)</f>
        <v>0</v>
      </c>
      <c r="J699" s="109">
        <f>IF(A699="",0,INDEX('[1]UnitCost (ex Cumulo&amp;RAV Fcasts)'!$D$180:$WE$349,MATCH($B699,'[1]UnitCost (ex Cumulo&amp;RAV Fcasts)'!$B$180:$B$349,0),MATCH($A699,'[1]UnitCost (ex Cumulo&amp;RAV Fcasts)'!$D$3:$WE$3,0)))</f>
        <v>8.95724393257646E-2</v>
      </c>
      <c r="K699" s="110">
        <f>IF(A699="",0,SUM(H699:J699)*INDEX('Service volumes'!$D:$D,MATCH($A699,'Service volumes'!$A:$A,0)))</f>
        <v>430.30469351800258</v>
      </c>
      <c r="L699" s="109">
        <f>IF(A699="",0,INDEX('[1]UnitCost (ROCE, ex RAV Fcast)'!$D$180:$WE$349,MATCH($B699,'[1]UnitCost (ROCE, ex RAV Fcast)'!$B$180:$B$349,0),MATCH($A699,'[1]UnitCost (ROCE, ex RAV Fcast)'!$D$3:$WE$3,0)))</f>
        <v>1.2775523737391444E-3</v>
      </c>
      <c r="M699" s="103">
        <f>IF($B699=$R$5,INDEX('[1]Serv RAV Fcast'!$CU$12:$CU$611,MATCH($A699,'[1]Serv RAV Fcast'!$B$12:$B$611,0)),0)</f>
        <v>0</v>
      </c>
      <c r="N699" s="110">
        <f>IF(A699="",0,SUM(L699:M699)*INDEX('Service volumes'!$D:$D,MATCH($A699,'Service volumes'!$A:$A,0)))</f>
        <v>6.1373429904670802</v>
      </c>
    </row>
    <row r="700" spans="1:14" ht="14.25" x14ac:dyDescent="0.35">
      <c r="A700" s="22" t="str">
        <f>'Base year costs 2425'!B700</f>
        <v>SS038</v>
      </c>
      <c r="B700" s="22" t="str">
        <f>'Base year costs 2425'!C700</f>
        <v>CP502</v>
      </c>
      <c r="C700" s="22" t="str">
        <f>'Base year costs 2425'!D700</f>
        <v>1Gbit/s</v>
      </c>
      <c r="D700" s="22" t="str">
        <f>'Base year costs 2425'!E700</f>
        <v>Leased lines access - HNR</v>
      </c>
      <c r="E700" s="22" t="str">
        <f>'Base year costs 2425'!F700</f>
        <v>EAD 1Gbps Main Link Rentals - External - Leased line access - High Network Reach</v>
      </c>
      <c r="F700" s="22" t="str">
        <f>'Base year costs 2425'!G700</f>
        <v>Openreach sales product management</v>
      </c>
      <c r="H700" s="103">
        <f>IF($B700=$P$5,INDEX([1]UnitCosts_Service!$R$9:$R$608,MATCH($A700,[1]UnitCosts_Service!$B$9:$B$608,0)),0)</f>
        <v>0</v>
      </c>
      <c r="I700" s="103">
        <f>IF($B700=$R$5,INDEX('[1]Serv RAV Fcast'!$CA$12:$CA$611,MATCH(A700,'[1]Serv RAV Fcast'!$B$12:$B$611,0)) + INDEX('[1]Serv RAV Fcast'!$CK$12:$CK$611,MATCH(A700,'[1]Serv RAV Fcast'!$B$12:$B$611,0)) + INDEX('[1]Serv RAV Fcast'!$CU$12:$CU$611,MATCH(A700,'[1]Serv RAV Fcast'!$B$12:$B$611,0)),0)</f>
        <v>0</v>
      </c>
      <c r="J700" s="109">
        <f>IF(A700="",0,INDEX('[1]UnitCost (ex Cumulo&amp;RAV Fcasts)'!$D$180:$WE$349,MATCH($B700,'[1]UnitCost (ex Cumulo&amp;RAV Fcasts)'!$B$180:$B$349,0),MATCH($A700,'[1]UnitCost (ex Cumulo&amp;RAV Fcasts)'!$D$3:$WE$3,0)))</f>
        <v>0</v>
      </c>
      <c r="K700" s="110">
        <f>IF(A700="",0,SUM(H700:J700)*INDEX('Service volumes'!$D:$D,MATCH($A700,'Service volumes'!$A:$A,0)))</f>
        <v>0</v>
      </c>
      <c r="L700" s="109">
        <f>IF(A700="",0,INDEX('[1]UnitCost (ROCE, ex RAV Fcast)'!$D$180:$WE$349,MATCH($B700,'[1]UnitCost (ROCE, ex RAV Fcast)'!$B$180:$B$349,0),MATCH($A700,'[1]UnitCost (ROCE, ex RAV Fcast)'!$D$3:$WE$3,0)))</f>
        <v>0</v>
      </c>
      <c r="M700" s="103">
        <f>IF($B700=$R$5,INDEX('[1]Serv RAV Fcast'!$CU$12:$CU$611,MATCH($A700,'[1]Serv RAV Fcast'!$B$12:$B$611,0)),0)</f>
        <v>0</v>
      </c>
      <c r="N700" s="128">
        <f>IF(A700="",0,SUM(L700:M700)*INDEX('Service volumes'!$D:$D,MATCH($A700,'Service volumes'!$A:$A,0)))</f>
        <v>0</v>
      </c>
    </row>
    <row r="701" spans="1:14" ht="14.25" x14ac:dyDescent="0.35">
      <c r="A701" s="22" t="str">
        <f>'Base year costs 2425'!B701</f>
        <v>SS038</v>
      </c>
      <c r="B701" s="22" t="str">
        <f>'Base year costs 2425'!C701</f>
        <v>CW900</v>
      </c>
      <c r="C701" s="22" t="str">
        <f>'Base year costs 2425'!D701</f>
        <v>1Gbit/s</v>
      </c>
      <c r="D701" s="22" t="str">
        <f>'Base year costs 2425'!E701</f>
        <v>Leased lines access - HNR</v>
      </c>
      <c r="E701" s="22" t="str">
        <f>'Base year costs 2425'!F701</f>
        <v>EAD 1Gbps Main Link Rentals - External - Leased line access - High Network Reach</v>
      </c>
      <c r="F701" s="22" t="str">
        <f>'Base year costs 2425'!G701</f>
        <v>Notional Debtors</v>
      </c>
      <c r="H701" s="103">
        <f>IF($B701=$P$5,INDEX([1]UnitCosts_Service!$R$9:$R$608,MATCH($A701,[1]UnitCosts_Service!$B$9:$B$608,0)),0)</f>
        <v>0</v>
      </c>
      <c r="I701" s="103">
        <f>IF($B701=$R$5,INDEX('[1]Serv RAV Fcast'!$CA$12:$CA$611,MATCH(A701,'[1]Serv RAV Fcast'!$B$12:$B$611,0)) + INDEX('[1]Serv RAV Fcast'!$CK$12:$CK$611,MATCH(A701,'[1]Serv RAV Fcast'!$B$12:$B$611,0)) + INDEX('[1]Serv RAV Fcast'!$CU$12:$CU$611,MATCH(A701,'[1]Serv RAV Fcast'!$B$12:$B$611,0)),0)</f>
        <v>0</v>
      </c>
      <c r="J701" s="109">
        <f>IF(A701="",0,INDEX('[1]UnitCost (ex Cumulo&amp;RAV Fcasts)'!$D$180:$WE$349,MATCH($B701,'[1]UnitCost (ex Cumulo&amp;RAV Fcasts)'!$B$180:$B$349,0),MATCH($A701,'[1]UnitCost (ex Cumulo&amp;RAV Fcasts)'!$D$3:$WE$3,0)))</f>
        <v>0.70195064569745969</v>
      </c>
      <c r="K701" s="110">
        <f>IF(A701="",0,SUM(H701:J701)*INDEX('Service volumes'!$D:$D,MATCH($A701,'Service volumes'!$A:$A,0)))</f>
        <v>3372.1606750384326</v>
      </c>
      <c r="L701" s="109">
        <f>IF(A701="",0,INDEX('[1]UnitCost (ROCE, ex RAV Fcast)'!$D$180:$WE$349,MATCH($B701,'[1]UnitCost (ROCE, ex RAV Fcast)'!$B$180:$B$349,0),MATCH($A701,'[1]UnitCost (ROCE, ex RAV Fcast)'!$D$3:$WE$3,0)))</f>
        <v>0.70195064569745969</v>
      </c>
      <c r="M701" s="103">
        <f>IF($B701=$R$5,INDEX('[1]Serv RAV Fcast'!$CU$12:$CU$611,MATCH($A701,'[1]Serv RAV Fcast'!$B$12:$B$611,0)),0)</f>
        <v>0</v>
      </c>
      <c r="N701" s="110">
        <f>IF(A701="",0,SUM(L701:M701)*INDEX('Service volumes'!$D:$D,MATCH($A701,'Service volumes'!$A:$A,0)))</f>
        <v>3372.1606750384326</v>
      </c>
    </row>
    <row r="702" spans="1:14" ht="14.25" x14ac:dyDescent="0.35">
      <c r="A702" s="22" t="str">
        <f>'Base year costs 2425'!B702</f>
        <v>SS041</v>
      </c>
      <c r="B702" s="22" t="str">
        <f>'Base year costs 2425'!C702</f>
        <v>CL943</v>
      </c>
      <c r="C702" s="22" t="str">
        <f>'Base year costs 2425'!D702</f>
        <v>Above 1Gbit/s</v>
      </c>
      <c r="D702" s="22" t="str">
        <f>'Base year costs 2425'!E702</f>
        <v>Leased lines access - CLA</v>
      </c>
      <c r="E702" s="22" t="str">
        <f>'Base year costs 2425'!F702</f>
        <v>EAD LA 10Gbps Rentals - External - Access - CLA</v>
      </c>
      <c r="F702" s="22" t="str">
        <f>'Base year costs 2425'!G702</f>
        <v>Cumulo - OR</v>
      </c>
      <c r="H702" s="103">
        <f>IF($B702=$P$5,INDEX([1]UnitCosts_Service!$R$9:$R$608,MATCH($A702,[1]UnitCosts_Service!$B$9:$B$608,0)),0)</f>
        <v>0</v>
      </c>
      <c r="I702" s="103">
        <f>IF($B702=$R$5,INDEX('[1]Serv RAV Fcast'!$CA$12:$CA$611,MATCH(A702,'[1]Serv RAV Fcast'!$B$12:$B$611,0)) + INDEX('[1]Serv RAV Fcast'!$CK$12:$CK$611,MATCH(A702,'[1]Serv RAV Fcast'!$B$12:$B$611,0)) + INDEX('[1]Serv RAV Fcast'!$CU$12:$CU$611,MATCH(A702,'[1]Serv RAV Fcast'!$B$12:$B$611,0)),0)</f>
        <v>0</v>
      </c>
      <c r="J702" s="109">
        <f>IF(A702="",0,INDEX('[1]UnitCost (ex Cumulo&amp;RAV Fcasts)'!$D$180:$WE$349,MATCH($B702,'[1]UnitCost (ex Cumulo&amp;RAV Fcasts)'!$B$180:$B$349,0),MATCH($A702,'[1]UnitCost (ex Cumulo&amp;RAV Fcasts)'!$D$3:$WE$3,0)))</f>
        <v>3.0031703305068689</v>
      </c>
      <c r="K702" s="110">
        <f>IF(A702="",0,SUM(H702:J702)*INDEX('Service volumes'!$D:$D,MATCH($A702,'Service volumes'!$A:$A,0)))</f>
        <v>776.41883757528615</v>
      </c>
      <c r="L702" s="109">
        <f>IF(A702="",0,INDEX('[1]UnitCost (ROCE, ex RAV Fcast)'!$D$180:$WE$349,MATCH($B702,'[1]UnitCost (ROCE, ex RAV Fcast)'!$B$180:$B$349,0),MATCH($A702,'[1]UnitCost (ROCE, ex RAV Fcast)'!$D$3:$WE$3,0)))</f>
        <v>1.1555173568597967</v>
      </c>
      <c r="M702" s="103">
        <f>IF($B702=$R$5,INDEX('[1]Serv RAV Fcast'!$CU$12:$CU$611,MATCH($A702,'[1]Serv RAV Fcast'!$B$12:$B$611,0)),0)</f>
        <v>0</v>
      </c>
      <c r="N702" s="110">
        <f>IF(A702="",0,SUM(L702:M702)*INDEX('Service volumes'!$D:$D,MATCH($A702,'Service volumes'!$A:$A,0)))</f>
        <v>298.73944674317846</v>
      </c>
    </row>
    <row r="703" spans="1:14" ht="14.25" x14ac:dyDescent="0.35">
      <c r="A703" s="22" t="str">
        <f>'Base year costs 2425'!B703</f>
        <v>SS041</v>
      </c>
      <c r="B703" s="22" t="str">
        <f>'Base year costs 2425'!C703</f>
        <v>CO445</v>
      </c>
      <c r="C703" s="22" t="str">
        <f>'Base year costs 2425'!D703</f>
        <v>Above 1Gbit/s</v>
      </c>
      <c r="D703" s="22" t="str">
        <f>'Base year costs 2425'!E703</f>
        <v>Leased lines access - CLA</v>
      </c>
      <c r="E703" s="22" t="str">
        <f>'Base year costs 2425'!F703</f>
        <v>EAD LA 10Gbps Rentals - External - Access - CLA</v>
      </c>
      <c r="F703" s="22" t="str">
        <f>'Base year costs 2425'!G703</f>
        <v>Ethernet Monitoring Platform</v>
      </c>
      <c r="H703" s="103">
        <f>IF($B703=$P$5,INDEX([1]UnitCosts_Service!$R$9:$R$608,MATCH($A703,[1]UnitCosts_Service!$B$9:$B$608,0)),0)</f>
        <v>0</v>
      </c>
      <c r="I703" s="103">
        <f>IF($B703=$R$5,INDEX('[1]Serv RAV Fcast'!$CA$12:$CA$611,MATCH(A703,'[1]Serv RAV Fcast'!$B$12:$B$611,0)) + INDEX('[1]Serv RAV Fcast'!$CK$12:$CK$611,MATCH(A703,'[1]Serv RAV Fcast'!$B$12:$B$611,0)) + INDEX('[1]Serv RAV Fcast'!$CU$12:$CU$611,MATCH(A703,'[1]Serv RAV Fcast'!$B$12:$B$611,0)),0)</f>
        <v>0</v>
      </c>
      <c r="J703" s="109">
        <f>IF(A703="",0,INDEX('[1]UnitCost (ex Cumulo&amp;RAV Fcasts)'!$D$180:$WE$349,MATCH($B703,'[1]UnitCost (ex Cumulo&amp;RAV Fcasts)'!$B$180:$B$349,0),MATCH($A703,'[1]UnitCost (ex Cumulo&amp;RAV Fcasts)'!$D$3:$WE$3,0)))</f>
        <v>167.97417477561342</v>
      </c>
      <c r="K703" s="110">
        <f>IF(A703="",0,SUM(H703:J703)*INDEX('Service volumes'!$D:$D,MATCH($A703,'Service volumes'!$A:$A,0)))</f>
        <v>43426.878654577675</v>
      </c>
      <c r="L703" s="109">
        <f>IF(A703="",0,INDEX('[1]UnitCost (ROCE, ex RAV Fcast)'!$D$180:$WE$349,MATCH($B703,'[1]UnitCost (ROCE, ex RAV Fcast)'!$B$180:$B$349,0),MATCH($A703,'[1]UnitCost (ROCE, ex RAV Fcast)'!$D$3:$WE$3,0)))</f>
        <v>2.4807936698710389</v>
      </c>
      <c r="M703" s="103">
        <f>IF($B703=$R$5,INDEX('[1]Serv RAV Fcast'!$CU$12:$CU$611,MATCH($A703,'[1]Serv RAV Fcast'!$B$12:$B$611,0)),0)</f>
        <v>0</v>
      </c>
      <c r="N703" s="110">
        <f>IF(A703="",0,SUM(L703:M703)*INDEX('Service volumes'!$D:$D,MATCH($A703,'Service volumes'!$A:$A,0)))</f>
        <v>641.36719714472906</v>
      </c>
    </row>
    <row r="704" spans="1:14" ht="14.25" x14ac:dyDescent="0.35">
      <c r="A704" s="22" t="str">
        <f>'Base year costs 2425'!B704</f>
        <v>SS041</v>
      </c>
      <c r="B704" s="22" t="str">
        <f>'Base year costs 2425'!C704</f>
        <v>CO485</v>
      </c>
      <c r="C704" s="22" t="str">
        <f>'Base year costs 2425'!D704</f>
        <v>Above 1Gbit/s</v>
      </c>
      <c r="D704" s="22" t="str">
        <f>'Base year costs 2425'!E704</f>
        <v>Leased lines access - CLA</v>
      </c>
      <c r="E704" s="22" t="str">
        <f>'Base year costs 2425'!F704</f>
        <v>EAD LA 10Gbps Rentals - External - Access - CLA</v>
      </c>
      <c r="F704" s="22" t="str">
        <f>'Base year costs 2425'!G704</f>
        <v>Ethernet Electronics Current</v>
      </c>
      <c r="H704" s="103">
        <f>IF($B704=$P$5,INDEX([1]UnitCosts_Service!$R$9:$R$608,MATCH($A704,[1]UnitCosts_Service!$B$9:$B$608,0)),0)</f>
        <v>0</v>
      </c>
      <c r="I704" s="103">
        <f>IF($B704=$R$5,INDEX('[1]Serv RAV Fcast'!$CA$12:$CA$611,MATCH(A704,'[1]Serv RAV Fcast'!$B$12:$B$611,0)) + INDEX('[1]Serv RAV Fcast'!$CK$12:$CK$611,MATCH(A704,'[1]Serv RAV Fcast'!$B$12:$B$611,0)) + INDEX('[1]Serv RAV Fcast'!$CU$12:$CU$611,MATCH(A704,'[1]Serv RAV Fcast'!$B$12:$B$611,0)),0)</f>
        <v>0</v>
      </c>
      <c r="J704" s="109">
        <f>IF(A704="",0,INDEX('[1]UnitCost (ex Cumulo&amp;RAV Fcasts)'!$D$180:$WE$349,MATCH($B704,'[1]UnitCost (ex Cumulo&amp;RAV Fcasts)'!$B$180:$B$349,0),MATCH($A704,'[1]UnitCost (ex Cumulo&amp;RAV Fcasts)'!$D$3:$WE$3,0)))</f>
        <v>72.43472299170628</v>
      </c>
      <c r="K704" s="110">
        <f>IF(A704="",0,SUM(H704:J704)*INDEX('Service volumes'!$D:$D,MATCH($A704,'Service volumes'!$A:$A,0)))</f>
        <v>18726.771123839793</v>
      </c>
      <c r="L704" s="109">
        <f>IF(A704="",0,INDEX('[1]UnitCost (ROCE, ex RAV Fcast)'!$D$180:$WE$349,MATCH($B704,'[1]UnitCost (ROCE, ex RAV Fcast)'!$B$180:$B$349,0),MATCH($A704,'[1]UnitCost (ROCE, ex RAV Fcast)'!$D$3:$WE$3,0)))</f>
        <v>5.8770808924073137</v>
      </c>
      <c r="M704" s="103">
        <f>IF($B704=$R$5,INDEX('[1]Serv RAV Fcast'!$CU$12:$CU$611,MATCH($A704,'[1]Serv RAV Fcast'!$B$12:$B$611,0)),0)</f>
        <v>0</v>
      </c>
      <c r="N704" s="110">
        <f>IF(A704="",0,SUM(L704:M704)*INDEX('Service volumes'!$D:$D,MATCH($A704,'Service volumes'!$A:$A,0)))</f>
        <v>1519.4197506768339</v>
      </c>
    </row>
    <row r="705" spans="1:14" ht="14.25" x14ac:dyDescent="0.35">
      <c r="A705" s="22" t="str">
        <f>'Base year costs 2425'!B705</f>
        <v>SS041</v>
      </c>
      <c r="B705" s="22" t="str">
        <f>'Base year costs 2425'!C705</f>
        <v>CO487</v>
      </c>
      <c r="C705" s="22" t="str">
        <f>'Base year costs 2425'!D705</f>
        <v>Above 1Gbit/s</v>
      </c>
      <c r="D705" s="22" t="str">
        <f>'Base year costs 2425'!E705</f>
        <v>Leased lines access - CLA</v>
      </c>
      <c r="E705" s="22" t="str">
        <f>'Base year costs 2425'!F705</f>
        <v>EAD LA 10Gbps Rentals - External - Access - CLA</v>
      </c>
      <c r="F705" s="22" t="str">
        <f>'Base year costs 2425'!G705</f>
        <v>EAD Electronics Capital</v>
      </c>
      <c r="H705" s="103">
        <f>IF($B705=$P$5,INDEX([1]UnitCosts_Service!$R$9:$R$608,MATCH($A705,[1]UnitCosts_Service!$B$9:$B$608,0)),0)</f>
        <v>0</v>
      </c>
      <c r="I705" s="103">
        <f>IF($B705=$R$5,INDEX('[1]Serv RAV Fcast'!$CA$12:$CA$611,MATCH(A705,'[1]Serv RAV Fcast'!$B$12:$B$611,0)) + INDEX('[1]Serv RAV Fcast'!$CK$12:$CK$611,MATCH(A705,'[1]Serv RAV Fcast'!$B$12:$B$611,0)) + INDEX('[1]Serv RAV Fcast'!$CU$12:$CU$611,MATCH(A705,'[1]Serv RAV Fcast'!$B$12:$B$611,0)),0)</f>
        <v>0</v>
      </c>
      <c r="J705" s="109">
        <f>IF(A705="",0,INDEX('[1]UnitCost (ex Cumulo&amp;RAV Fcasts)'!$D$180:$WE$349,MATCH($B705,'[1]UnitCost (ex Cumulo&amp;RAV Fcasts)'!$B$180:$B$349,0),MATCH($A705,'[1]UnitCost (ex Cumulo&amp;RAV Fcasts)'!$D$3:$WE$3,0)))</f>
        <v>1349.7225797629217</v>
      </c>
      <c r="K705" s="110">
        <f>IF(A705="",0,SUM(H705:J705)*INDEX('Service volumes'!$D:$D,MATCH($A705,'Service volumes'!$A:$A,0)))</f>
        <v>348947.91873219301</v>
      </c>
      <c r="L705" s="109">
        <f>IF(A705="",0,INDEX('[1]UnitCost (ROCE, ex RAV Fcast)'!$D$180:$WE$349,MATCH($B705,'[1]UnitCost (ROCE, ex RAV Fcast)'!$B$180:$B$349,0),MATCH($A705,'[1]UnitCost (ROCE, ex RAV Fcast)'!$D$3:$WE$3,0)))</f>
        <v>176.42117539817914</v>
      </c>
      <c r="M705" s="103">
        <f>IF($B705=$R$5,INDEX('[1]Serv RAV Fcast'!$CU$12:$CU$611,MATCH($A705,'[1]Serv RAV Fcast'!$B$12:$B$611,0)),0)</f>
        <v>0</v>
      </c>
      <c r="N705" s="110">
        <f>IF(A705="",0,SUM(L705:M705)*INDEX('Service volumes'!$D:$D,MATCH($A705,'Service volumes'!$A:$A,0)))</f>
        <v>45610.707636153711</v>
      </c>
    </row>
    <row r="706" spans="1:14" ht="14.25" x14ac:dyDescent="0.35">
      <c r="A706" s="22" t="str">
        <f>'Base year costs 2425'!B706</f>
        <v>SS041</v>
      </c>
      <c r="B706" s="22" t="str">
        <f>'Base year costs 2425'!C706</f>
        <v>CE106</v>
      </c>
      <c r="C706" s="22" t="str">
        <f>'Base year costs 2425'!D706</f>
        <v>Above 1Gbit/s</v>
      </c>
      <c r="D706" s="22" t="str">
        <f>'Base year costs 2425'!E706</f>
        <v>Leased lines access - CLA</v>
      </c>
      <c r="E706" s="22" t="str">
        <f>'Base year costs 2425'!F706</f>
        <v>EAD LA 10Gbps Rentals - External - Access - CLA</v>
      </c>
      <c r="F706" s="22" t="str">
        <f>'Base year costs 2425'!G706</f>
        <v>Ethernet Excess Construction Capex</v>
      </c>
      <c r="H706" s="103">
        <f>IF($B706=$P$5,INDEX([1]UnitCosts_Service!$R$9:$R$608,MATCH($A706,[1]UnitCosts_Service!$B$9:$B$608,0)),0)</f>
        <v>0</v>
      </c>
      <c r="I706" s="103">
        <f>IF($B706=$R$5,INDEX('[1]Serv RAV Fcast'!$CA$12:$CA$611,MATCH(A706,'[1]Serv RAV Fcast'!$B$12:$B$611,0)) + INDEX('[1]Serv RAV Fcast'!$CK$12:$CK$611,MATCH(A706,'[1]Serv RAV Fcast'!$B$12:$B$611,0)) + INDEX('[1]Serv RAV Fcast'!$CU$12:$CU$611,MATCH(A706,'[1]Serv RAV Fcast'!$B$12:$B$611,0)),0)</f>
        <v>0</v>
      </c>
      <c r="J706" s="109">
        <f>IF(A706="",0,INDEX('[1]UnitCost (ex Cumulo&amp;RAV Fcasts)'!$D$180:$WE$349,MATCH($B706,'[1]UnitCost (ex Cumulo&amp;RAV Fcasts)'!$B$180:$B$349,0),MATCH($A706,'[1]UnitCost (ex Cumulo&amp;RAV Fcasts)'!$D$3:$WE$3,0)))</f>
        <v>0</v>
      </c>
      <c r="K706" s="110">
        <f>IF(A706="",0,SUM(H706:J706)*INDEX('Service volumes'!$D:$D,MATCH($A706,'Service volumes'!$A:$A,0)))</f>
        <v>0</v>
      </c>
      <c r="L706" s="109">
        <f>IF(A706="",0,INDEX('[1]UnitCost (ROCE, ex RAV Fcast)'!$D$180:$WE$349,MATCH($B706,'[1]UnitCost (ROCE, ex RAV Fcast)'!$B$180:$B$349,0),MATCH($A706,'[1]UnitCost (ROCE, ex RAV Fcast)'!$D$3:$WE$3,0)))</f>
        <v>0</v>
      </c>
      <c r="M706" s="103">
        <f>IF($B706=$R$5,INDEX('[1]Serv RAV Fcast'!$CU$12:$CU$611,MATCH($A706,'[1]Serv RAV Fcast'!$B$12:$B$611,0)),0)</f>
        <v>0</v>
      </c>
      <c r="N706" s="110">
        <f>IF(A706="",0,SUM(L706:M706)*INDEX('Service volumes'!$D:$D,MATCH($A706,'Service volumes'!$A:$A,0)))</f>
        <v>0</v>
      </c>
    </row>
    <row r="707" spans="1:14" ht="14.25" x14ac:dyDescent="0.35">
      <c r="A707" s="22" t="str">
        <f>'Base year costs 2425'!B707</f>
        <v>SS041</v>
      </c>
      <c r="B707" s="22" t="str">
        <f>'Base year costs 2425'!C707</f>
        <v>CJ001</v>
      </c>
      <c r="C707" s="22" t="str">
        <f>'Base year costs 2425'!D707</f>
        <v>Above 1Gbit/s</v>
      </c>
      <c r="D707" s="22" t="str">
        <f>'Base year costs 2425'!E707</f>
        <v>Leased lines access - CLA</v>
      </c>
      <c r="E707" s="22" t="str">
        <f>'Base year costs 2425'!F707</f>
        <v>EAD LA 10Gbps Rentals - External - Access - CLA</v>
      </c>
      <c r="F707" s="22" t="str">
        <f>'Base year costs 2425'!G707</f>
        <v>TC_Spine Duct - 1 Bore</v>
      </c>
      <c r="H707" s="103">
        <f>IF($B707=$P$5,INDEX([1]UnitCosts_Service!$R$9:$R$608,MATCH($A707,[1]UnitCosts_Service!$B$9:$B$608,0)),0)</f>
        <v>0</v>
      </c>
      <c r="I707" s="103">
        <f>IF($B707=$R$5,INDEX('[1]Serv RAV Fcast'!$CA$12:$CA$611,MATCH(A707,'[1]Serv RAV Fcast'!$B$12:$B$611,0)) + INDEX('[1]Serv RAV Fcast'!$CK$12:$CK$611,MATCH(A707,'[1]Serv RAV Fcast'!$B$12:$B$611,0)) + INDEX('[1]Serv RAV Fcast'!$CU$12:$CU$611,MATCH(A707,'[1]Serv RAV Fcast'!$B$12:$B$611,0)),0)</f>
        <v>0</v>
      </c>
      <c r="J707" s="109">
        <f>IF(A707="",0,INDEX('[1]UnitCost (ex Cumulo&amp;RAV Fcasts)'!$D$180:$WE$349,MATCH($B707,'[1]UnitCost (ex Cumulo&amp;RAV Fcasts)'!$B$180:$B$349,0),MATCH($A707,'[1]UnitCost (ex Cumulo&amp;RAV Fcasts)'!$D$3:$WE$3,0)))</f>
        <v>45.337043541507427</v>
      </c>
      <c r="K707" s="110">
        <f>IF(A707="",0,SUM(H707:J707)*INDEX('Service volumes'!$D:$D,MATCH($A707,'Service volumes'!$A:$A,0)))</f>
        <v>11721.124935213467</v>
      </c>
      <c r="L707" s="109">
        <f>IF(A707="",0,INDEX('[1]UnitCost (ROCE, ex RAV Fcast)'!$D$180:$WE$349,MATCH($B707,'[1]UnitCost (ROCE, ex RAV Fcast)'!$B$180:$B$349,0),MATCH($A707,'[1]UnitCost (ROCE, ex RAV Fcast)'!$D$3:$WE$3,0)))</f>
        <v>31.458796450402666</v>
      </c>
      <c r="M707" s="103">
        <f>IF($B707=$R$5,INDEX('[1]Serv RAV Fcast'!$CU$12:$CU$611,MATCH($A707,'[1]Serv RAV Fcast'!$B$12:$B$611,0)),0)</f>
        <v>0</v>
      </c>
      <c r="N707" s="110">
        <f>IF(A707="",0,SUM(L707:M707)*INDEX('Service volumes'!$D:$D,MATCH($A707,'Service volumes'!$A:$A,0)))</f>
        <v>8133.1391441313081</v>
      </c>
    </row>
    <row r="708" spans="1:14" ht="14.25" x14ac:dyDescent="0.35">
      <c r="A708" s="22" t="str">
        <f>'Base year costs 2425'!B708</f>
        <v>SS041</v>
      </c>
      <c r="B708" s="22" t="str">
        <f>'Base year costs 2425'!C708</f>
        <v>CJ002</v>
      </c>
      <c r="C708" s="22" t="str">
        <f>'Base year costs 2425'!D708</f>
        <v>Above 1Gbit/s</v>
      </c>
      <c r="D708" s="22" t="str">
        <f>'Base year costs 2425'!E708</f>
        <v>Leased lines access - CLA</v>
      </c>
      <c r="E708" s="22" t="str">
        <f>'Base year costs 2425'!F708</f>
        <v>EAD LA 10Gbps Rentals - External - Access - CLA</v>
      </c>
      <c r="F708" s="22" t="str">
        <f>'Base year costs 2425'!G708</f>
        <v>TC_LeadinDuct</v>
      </c>
      <c r="H708" s="103">
        <f>IF($B708=$P$5,INDEX([1]UnitCosts_Service!$R$9:$R$608,MATCH($A708,[1]UnitCosts_Service!$B$9:$B$608,0)),0)</f>
        <v>0</v>
      </c>
      <c r="I708" s="103">
        <f>IF($B708=$R$5,INDEX('[1]Serv RAV Fcast'!$CA$12:$CA$611,MATCH(A708,'[1]Serv RAV Fcast'!$B$12:$B$611,0)) + INDEX('[1]Serv RAV Fcast'!$CK$12:$CK$611,MATCH(A708,'[1]Serv RAV Fcast'!$B$12:$B$611,0)) + INDEX('[1]Serv RAV Fcast'!$CU$12:$CU$611,MATCH(A708,'[1]Serv RAV Fcast'!$B$12:$B$611,0)),0)</f>
        <v>0</v>
      </c>
      <c r="J708" s="109">
        <f>IF(A708="",0,INDEX('[1]UnitCost (ex Cumulo&amp;RAV Fcasts)'!$D$180:$WE$349,MATCH($B708,'[1]UnitCost (ex Cumulo&amp;RAV Fcasts)'!$B$180:$B$349,0),MATCH($A708,'[1]UnitCost (ex Cumulo&amp;RAV Fcasts)'!$D$3:$WE$3,0)))</f>
        <v>13.818641588023079</v>
      </c>
      <c r="K708" s="110">
        <f>IF(A708="",0,SUM(H708:J708)*INDEX('Service volumes'!$D:$D,MATCH($A708,'Service volumes'!$A:$A,0)))</f>
        <v>3572.5757975344532</v>
      </c>
      <c r="L708" s="109">
        <f>IF(A708="",0,INDEX('[1]UnitCost (ROCE, ex RAV Fcast)'!$D$180:$WE$349,MATCH($B708,'[1]UnitCost (ROCE, ex RAV Fcast)'!$B$180:$B$349,0),MATCH($A708,'[1]UnitCost (ROCE, ex RAV Fcast)'!$D$3:$WE$3,0)))</f>
        <v>9.4897492514321815</v>
      </c>
      <c r="M708" s="103">
        <f>IF($B708=$R$5,INDEX('[1]Serv RAV Fcast'!$CU$12:$CU$611,MATCH($A708,'[1]Serv RAV Fcast'!$B$12:$B$611,0)),0)</f>
        <v>0</v>
      </c>
      <c r="N708" s="110">
        <f>IF(A708="",0,SUM(L708:M708)*INDEX('Service volumes'!$D:$D,MATCH($A708,'Service volumes'!$A:$A,0)))</f>
        <v>2453.4139831603748</v>
      </c>
    </row>
    <row r="709" spans="1:14" ht="14.25" x14ac:dyDescent="0.35">
      <c r="A709" s="22" t="str">
        <f>'Base year costs 2425'!B709</f>
        <v>SS041</v>
      </c>
      <c r="B709" s="22" t="str">
        <f>'Base year costs 2425'!C709</f>
        <v>CJ003</v>
      </c>
      <c r="C709" s="22" t="str">
        <f>'Base year costs 2425'!D709</f>
        <v>Above 1Gbit/s</v>
      </c>
      <c r="D709" s="22" t="str">
        <f>'Base year costs 2425'!E709</f>
        <v>Leased lines access - CLA</v>
      </c>
      <c r="E709" s="22" t="str">
        <f>'Base year costs 2425'!F709</f>
        <v>EAD LA 10Gbps Rentals - External - Access - CLA</v>
      </c>
      <c r="F709" s="22" t="str">
        <f>'Base year costs 2425'!G709</f>
        <v>TC_ManHoles</v>
      </c>
      <c r="H709" s="103">
        <f>IF($B709=$P$5,INDEX([1]UnitCosts_Service!$R$9:$R$608,MATCH($A709,[1]UnitCosts_Service!$B$9:$B$608,0)),0)</f>
        <v>0</v>
      </c>
      <c r="I709" s="103">
        <f>IF($B709=$R$5,INDEX('[1]Serv RAV Fcast'!$CA$12:$CA$611,MATCH(A709,'[1]Serv RAV Fcast'!$B$12:$B$611,0)) + INDEX('[1]Serv RAV Fcast'!$CK$12:$CK$611,MATCH(A709,'[1]Serv RAV Fcast'!$B$12:$B$611,0)) + INDEX('[1]Serv RAV Fcast'!$CU$12:$CU$611,MATCH(A709,'[1]Serv RAV Fcast'!$B$12:$B$611,0)),0)</f>
        <v>0</v>
      </c>
      <c r="J709" s="109">
        <f>IF(A709="",0,INDEX('[1]UnitCost (ex Cumulo&amp;RAV Fcasts)'!$D$180:$WE$349,MATCH($B709,'[1]UnitCost (ex Cumulo&amp;RAV Fcasts)'!$B$180:$B$349,0),MATCH($A709,'[1]UnitCost (ex Cumulo&amp;RAV Fcasts)'!$D$3:$WE$3,0)))</f>
        <v>13.88797931318553</v>
      </c>
      <c r="K709" s="110">
        <f>IF(A709="",0,SUM(H709:J709)*INDEX('Service volumes'!$D:$D,MATCH($A709,'Service volumes'!$A:$A,0)))</f>
        <v>3590.5018923096568</v>
      </c>
      <c r="L709" s="109">
        <f>IF(A709="",0,INDEX('[1]UnitCost (ROCE, ex RAV Fcast)'!$D$180:$WE$349,MATCH($B709,'[1]UnitCost (ROCE, ex RAV Fcast)'!$B$180:$B$349,0),MATCH($A709,'[1]UnitCost (ROCE, ex RAV Fcast)'!$D$3:$WE$3,0)))</f>
        <v>8.0855778367597804</v>
      </c>
      <c r="M709" s="103">
        <f>IF($B709=$R$5,INDEX('[1]Serv RAV Fcast'!$CU$12:$CU$611,MATCH($A709,'[1]Serv RAV Fcast'!$B$12:$B$611,0)),0)</f>
        <v>0</v>
      </c>
      <c r="N709" s="110">
        <f>IF(A709="",0,SUM(L709:M709)*INDEX('Service volumes'!$D:$D,MATCH($A709,'Service volumes'!$A:$A,0)))</f>
        <v>2090.38924012078</v>
      </c>
    </row>
    <row r="710" spans="1:14" ht="14.25" x14ac:dyDescent="0.35">
      <c r="A710" s="22" t="str">
        <f>'Base year costs 2425'!B710</f>
        <v>SS041</v>
      </c>
      <c r="B710" s="22" t="str">
        <f>'Base year costs 2425'!C710</f>
        <v>CJ004</v>
      </c>
      <c r="C710" s="22" t="str">
        <f>'Base year costs 2425'!D710</f>
        <v>Above 1Gbit/s</v>
      </c>
      <c r="D710" s="22" t="str">
        <f>'Base year costs 2425'!E710</f>
        <v>Leased lines access - CLA</v>
      </c>
      <c r="E710" s="22" t="str">
        <f>'Base year costs 2425'!F710</f>
        <v>EAD LA 10Gbps Rentals - External - Access - CLA</v>
      </c>
      <c r="F710" s="22" t="str">
        <f>'Base year costs 2425'!G710</f>
        <v>TC_JointBoxes</v>
      </c>
      <c r="H710" s="103">
        <f>IF($B710=$P$5,INDEX([1]UnitCosts_Service!$R$9:$R$608,MATCH($A710,[1]UnitCosts_Service!$B$9:$B$608,0)),0)</f>
        <v>0</v>
      </c>
      <c r="I710" s="103">
        <f>IF($B710=$R$5,INDEX('[1]Serv RAV Fcast'!$CA$12:$CA$611,MATCH(A710,'[1]Serv RAV Fcast'!$B$12:$B$611,0)) + INDEX('[1]Serv RAV Fcast'!$CK$12:$CK$611,MATCH(A710,'[1]Serv RAV Fcast'!$B$12:$B$611,0)) + INDEX('[1]Serv RAV Fcast'!$CU$12:$CU$611,MATCH(A710,'[1]Serv RAV Fcast'!$B$12:$B$611,0)),0)</f>
        <v>0</v>
      </c>
      <c r="J710" s="109">
        <f>IF(A710="",0,INDEX('[1]UnitCost (ex Cumulo&amp;RAV Fcasts)'!$D$180:$WE$349,MATCH($B710,'[1]UnitCost (ex Cumulo&amp;RAV Fcasts)'!$B$180:$B$349,0),MATCH($A710,'[1]UnitCost (ex Cumulo&amp;RAV Fcasts)'!$D$3:$WE$3,0)))</f>
        <v>18.817810474555007</v>
      </c>
      <c r="K710" s="110">
        <f>IF(A710="",0,SUM(H710:J710)*INDEX('Service volumes'!$D:$D,MATCH($A710,'Service volumes'!$A:$A,0)))</f>
        <v>4865.0262643944379</v>
      </c>
      <c r="L710" s="109">
        <f>IF(A710="",0,INDEX('[1]UnitCost (ROCE, ex RAV Fcast)'!$D$180:$WE$349,MATCH($B710,'[1]UnitCost (ROCE, ex RAV Fcast)'!$B$180:$B$349,0),MATCH($A710,'[1]UnitCost (ROCE, ex RAV Fcast)'!$D$3:$WE$3,0)))</f>
        <v>14.747681434483203</v>
      </c>
      <c r="M710" s="103">
        <f>IF($B710=$R$5,INDEX('[1]Serv RAV Fcast'!$CU$12:$CU$611,MATCH($A710,'[1]Serv RAV Fcast'!$B$12:$B$611,0)),0)</f>
        <v>0</v>
      </c>
      <c r="N710" s="110">
        <f>IF(A710="",0,SUM(L710:M710)*INDEX('Service volumes'!$D:$D,MATCH($A710,'Service volumes'!$A:$A,0)))</f>
        <v>3812.7633188089953</v>
      </c>
    </row>
    <row r="711" spans="1:14" ht="14.25" x14ac:dyDescent="0.35">
      <c r="A711" s="22" t="str">
        <f>'Base year costs 2425'!B711</f>
        <v>SS041</v>
      </c>
      <c r="B711" s="22" t="str">
        <f>'Base year costs 2425'!C711</f>
        <v>CJ010</v>
      </c>
      <c r="C711" s="22" t="str">
        <f>'Base year costs 2425'!D711</f>
        <v>Above 1Gbit/s</v>
      </c>
      <c r="D711" s="22" t="str">
        <f>'Base year costs 2425'!E711</f>
        <v>Leased lines access - CLA</v>
      </c>
      <c r="E711" s="22" t="str">
        <f>'Base year costs 2425'!F711</f>
        <v>EAD LA 10Gbps Rentals - External - Access - CLA</v>
      </c>
      <c r="F711" s="22" t="str">
        <f>'Base year costs 2425'!G711</f>
        <v>TC_Spine Duct - 2 Bore</v>
      </c>
      <c r="H711" s="103">
        <f>IF($B711=$P$5,INDEX([1]UnitCosts_Service!$R$9:$R$608,MATCH($A711,[1]UnitCosts_Service!$B$9:$B$608,0)),0)</f>
        <v>0</v>
      </c>
      <c r="I711" s="103">
        <f>IF($B711=$R$5,INDEX('[1]Serv RAV Fcast'!$CA$12:$CA$611,MATCH(A711,'[1]Serv RAV Fcast'!$B$12:$B$611,0)) + INDEX('[1]Serv RAV Fcast'!$CK$12:$CK$611,MATCH(A711,'[1]Serv RAV Fcast'!$B$12:$B$611,0)) + INDEX('[1]Serv RAV Fcast'!$CU$12:$CU$611,MATCH(A711,'[1]Serv RAV Fcast'!$B$12:$B$611,0)),0)</f>
        <v>0</v>
      </c>
      <c r="J711" s="109">
        <f>IF(A711="",0,INDEX('[1]UnitCost (ex Cumulo&amp;RAV Fcasts)'!$D$180:$WE$349,MATCH($B711,'[1]UnitCost (ex Cumulo&amp;RAV Fcasts)'!$B$180:$B$349,0),MATCH($A711,'[1]UnitCost (ex Cumulo&amp;RAV Fcasts)'!$D$3:$WE$3,0)))</f>
        <v>11.804923869847647</v>
      </c>
      <c r="K711" s="110">
        <f>IF(A711="",0,SUM(H711:J711)*INDEX('Service volumes'!$D:$D,MATCH($A711,'Service volumes'!$A:$A,0)))</f>
        <v>3051.9631789066434</v>
      </c>
      <c r="L711" s="109">
        <f>IF(A711="",0,INDEX('[1]UnitCost (ROCE, ex RAV Fcast)'!$D$180:$WE$349,MATCH($B711,'[1]UnitCost (ROCE, ex RAV Fcast)'!$B$180:$B$349,0),MATCH($A711,'[1]UnitCost (ROCE, ex RAV Fcast)'!$D$3:$WE$3,0)))</f>
        <v>7.1059828096649573</v>
      </c>
      <c r="M711" s="103">
        <f>IF($B711=$R$5,INDEX('[1]Serv RAV Fcast'!$CU$12:$CU$611,MATCH($A711,'[1]Serv RAV Fcast'!$B$12:$B$611,0)),0)</f>
        <v>0</v>
      </c>
      <c r="N711" s="110">
        <f>IF(A711="",0,SUM(L711:M711)*INDEX('Service volumes'!$D:$D,MATCH($A711,'Service volumes'!$A:$A,0)))</f>
        <v>1837.1315329220261</v>
      </c>
    </row>
    <row r="712" spans="1:14" ht="14.25" x14ac:dyDescent="0.35">
      <c r="A712" s="22" t="str">
        <f>'Base year costs 2425'!B712</f>
        <v>SS041</v>
      </c>
      <c r="B712" s="22" t="str">
        <f>'Base year costs 2425'!C712</f>
        <v>CJ011</v>
      </c>
      <c r="C712" s="22" t="str">
        <f>'Base year costs 2425'!D712</f>
        <v>Above 1Gbit/s</v>
      </c>
      <c r="D712" s="22" t="str">
        <f>'Base year costs 2425'!E712</f>
        <v>Leased lines access - CLA</v>
      </c>
      <c r="E712" s="22" t="str">
        <f>'Base year costs 2425'!F712</f>
        <v>EAD LA 10Gbps Rentals - External - Access - CLA</v>
      </c>
      <c r="F712" s="22" t="str">
        <f>'Base year costs 2425'!G712</f>
        <v>TC_Spine Duct - 3+ Bore</v>
      </c>
      <c r="H712" s="103">
        <f>IF($B712=$P$5,INDEX([1]UnitCosts_Service!$R$9:$R$608,MATCH($A712,[1]UnitCosts_Service!$B$9:$B$608,0)),0)</f>
        <v>0</v>
      </c>
      <c r="I712" s="103">
        <f>IF($B712=$R$5,INDEX('[1]Serv RAV Fcast'!$CA$12:$CA$611,MATCH(A712,'[1]Serv RAV Fcast'!$B$12:$B$611,0)) + INDEX('[1]Serv RAV Fcast'!$CK$12:$CK$611,MATCH(A712,'[1]Serv RAV Fcast'!$B$12:$B$611,0)) + INDEX('[1]Serv RAV Fcast'!$CU$12:$CU$611,MATCH(A712,'[1]Serv RAV Fcast'!$B$12:$B$611,0)),0)</f>
        <v>0</v>
      </c>
      <c r="J712" s="109">
        <f>IF(A712="",0,INDEX('[1]UnitCost (ex Cumulo&amp;RAV Fcasts)'!$D$180:$WE$349,MATCH($B712,'[1]UnitCost (ex Cumulo&amp;RAV Fcasts)'!$B$180:$B$349,0),MATCH($A712,'[1]UnitCost (ex Cumulo&amp;RAV Fcasts)'!$D$3:$WE$3,0)))</f>
        <v>14.668085803685234</v>
      </c>
      <c r="K712" s="110">
        <f>IF(A712="",0,SUM(H712:J712)*INDEX('Service volumes'!$D:$D,MATCH($A712,'Service volumes'!$A:$A,0)))</f>
        <v>3792.185216224384</v>
      </c>
      <c r="L712" s="109">
        <f>IF(A712="",0,INDEX('[1]UnitCost (ROCE, ex RAV Fcast)'!$D$180:$WE$349,MATCH($B712,'[1]UnitCost (ROCE, ex RAV Fcast)'!$B$180:$B$349,0),MATCH($A712,'[1]UnitCost (ROCE, ex RAV Fcast)'!$D$3:$WE$3,0)))</f>
        <v>9.4073545354284462</v>
      </c>
      <c r="M712" s="103">
        <f>IF($B712=$R$5,INDEX('[1]Serv RAV Fcast'!$CU$12:$CU$611,MATCH($A712,'[1]Serv RAV Fcast'!$B$12:$B$611,0)),0)</f>
        <v>0</v>
      </c>
      <c r="N712" s="110">
        <f>IF(A712="",0,SUM(L712:M712)*INDEX('Service volumes'!$D:$D,MATCH($A712,'Service volumes'!$A:$A,0)))</f>
        <v>2432.112224491505</v>
      </c>
    </row>
    <row r="713" spans="1:14" ht="14.25" x14ac:dyDescent="0.35">
      <c r="A713" s="22" t="str">
        <f>'Base year costs 2425'!B713</f>
        <v>SS041</v>
      </c>
      <c r="B713" s="22" t="str">
        <f>'Base year costs 2425'!C713</f>
        <v>CJ016</v>
      </c>
      <c r="C713" s="22" t="str">
        <f>'Base year costs 2425'!D713</f>
        <v>Above 1Gbit/s</v>
      </c>
      <c r="D713" s="22" t="str">
        <f>'Base year costs 2425'!E713</f>
        <v>Leased lines access - CLA</v>
      </c>
      <c r="E713" s="22" t="str">
        <f>'Base year costs 2425'!F713</f>
        <v>EAD LA 10Gbps Rentals - External - Access - CLA</v>
      </c>
      <c r="F713" s="22" t="str">
        <f>'Base year costs 2425'!G713</f>
        <v>TC Duct Network Adjustments above financial limit Internal</v>
      </c>
      <c r="H713" s="103">
        <f>IF($B713=$P$5,INDEX([1]UnitCosts_Service!$R$9:$R$608,MATCH($A713,[1]UnitCosts_Service!$B$9:$B$608,0)),0)</f>
        <v>0</v>
      </c>
      <c r="I713" s="103">
        <f>IF($B713=$R$5,INDEX('[1]Serv RAV Fcast'!$CA$12:$CA$611,MATCH(A713,'[1]Serv RAV Fcast'!$B$12:$B$611,0)) + INDEX('[1]Serv RAV Fcast'!$CK$12:$CK$611,MATCH(A713,'[1]Serv RAV Fcast'!$B$12:$B$611,0)) + INDEX('[1]Serv RAV Fcast'!$CU$12:$CU$611,MATCH(A713,'[1]Serv RAV Fcast'!$B$12:$B$611,0)),0)</f>
        <v>0</v>
      </c>
      <c r="J713" s="109">
        <f>IF(A713="",0,INDEX('[1]UnitCost (ex Cumulo&amp;RAV Fcasts)'!$D$180:$WE$349,MATCH($B713,'[1]UnitCost (ex Cumulo&amp;RAV Fcasts)'!$B$180:$B$349,0),MATCH($A713,'[1]UnitCost (ex Cumulo&amp;RAV Fcasts)'!$D$3:$WE$3,0)))</f>
        <v>2.6381026937167856E-2</v>
      </c>
      <c r="K713" s="110">
        <f>IF(A713="",0,SUM(H713:J713)*INDEX('Service volumes'!$D:$D,MATCH($A713,'Service volumes'!$A:$A,0)))</f>
        <v>6.8203678161475256</v>
      </c>
      <c r="L713" s="109">
        <f>IF(A713="",0,INDEX('[1]UnitCost (ROCE, ex RAV Fcast)'!$D$180:$WE$349,MATCH($B713,'[1]UnitCost (ROCE, ex RAV Fcast)'!$B$180:$B$349,0),MATCH($A713,'[1]UnitCost (ROCE, ex RAV Fcast)'!$D$3:$WE$3,0)))</f>
        <v>1.3900289213848459E-2</v>
      </c>
      <c r="M713" s="103">
        <f>IF($B713=$R$5,INDEX('[1]Serv RAV Fcast'!$CU$12:$CU$611,MATCH($A713,'[1]Serv RAV Fcast'!$B$12:$B$611,0)),0)</f>
        <v>0</v>
      </c>
      <c r="N713" s="110">
        <f>IF(A713="",0,SUM(L713:M713)*INDEX('Service volumes'!$D:$D,MATCH($A713,'Service volumes'!$A:$A,0)))</f>
        <v>3.5936844086878619</v>
      </c>
    </row>
    <row r="714" spans="1:14" ht="14.25" x14ac:dyDescent="0.35">
      <c r="A714" s="22" t="str">
        <f>'Base year costs 2425'!B714</f>
        <v>SS041</v>
      </c>
      <c r="B714" s="22" t="str">
        <f>'Base year costs 2425'!C714</f>
        <v>CJ017</v>
      </c>
      <c r="C714" s="22" t="str">
        <f>'Base year costs 2425'!D714</f>
        <v>Above 1Gbit/s</v>
      </c>
      <c r="D714" s="22" t="str">
        <f>'Base year costs 2425'!E714</f>
        <v>Leased lines access - CLA</v>
      </c>
      <c r="E714" s="22" t="str">
        <f>'Base year costs 2425'!F714</f>
        <v>EAD LA 10Gbps Rentals - External - Access - CLA</v>
      </c>
      <c r="F714" s="22" t="str">
        <f>'Base year costs 2425'!G714</f>
        <v>TC_Cable up a pole</v>
      </c>
      <c r="H714" s="103">
        <f>IF($B714=$P$5,INDEX([1]UnitCosts_Service!$R$9:$R$608,MATCH($A714,[1]UnitCosts_Service!$B$9:$B$608,0)),0)</f>
        <v>0</v>
      </c>
      <c r="I714" s="103">
        <f>IF($B714=$R$5,INDEX('[1]Serv RAV Fcast'!$CA$12:$CA$611,MATCH(A714,'[1]Serv RAV Fcast'!$B$12:$B$611,0)) + INDEX('[1]Serv RAV Fcast'!$CK$12:$CK$611,MATCH(A714,'[1]Serv RAV Fcast'!$B$12:$B$611,0)) + INDEX('[1]Serv RAV Fcast'!$CU$12:$CU$611,MATCH(A714,'[1]Serv RAV Fcast'!$B$12:$B$611,0)),0)</f>
        <v>0</v>
      </c>
      <c r="J714" s="109">
        <f>IF(A714="",0,INDEX('[1]UnitCost (ex Cumulo&amp;RAV Fcasts)'!$D$180:$WE$349,MATCH($B714,'[1]UnitCost (ex Cumulo&amp;RAV Fcasts)'!$B$180:$B$349,0),MATCH($A714,'[1]UnitCost (ex Cumulo&amp;RAV Fcasts)'!$D$3:$WE$3,0)))</f>
        <v>0</v>
      </c>
      <c r="K714" s="110">
        <f>IF(A714="",0,SUM(H714:J714)*INDEX('Service volumes'!$D:$D,MATCH($A714,'Service volumes'!$A:$A,0)))</f>
        <v>0</v>
      </c>
      <c r="L714" s="109">
        <f>IF(A714="",0,INDEX('[1]UnitCost (ROCE, ex RAV Fcast)'!$D$180:$WE$349,MATCH($B714,'[1]UnitCost (ROCE, ex RAV Fcast)'!$B$180:$B$349,0),MATCH($A714,'[1]UnitCost (ROCE, ex RAV Fcast)'!$D$3:$WE$3,0)))</f>
        <v>0</v>
      </c>
      <c r="M714" s="103">
        <f>IF($B714=$R$5,INDEX('[1]Serv RAV Fcast'!$CU$12:$CU$611,MATCH($A714,'[1]Serv RAV Fcast'!$B$12:$B$611,0)),0)</f>
        <v>0</v>
      </c>
      <c r="N714" s="110">
        <f>IF(A714="",0,SUM(L714:M714)*INDEX('Service volumes'!$D:$D,MATCH($A714,'Service volumes'!$A:$A,0)))</f>
        <v>0</v>
      </c>
    </row>
    <row r="715" spans="1:14" ht="14.25" x14ac:dyDescent="0.35">
      <c r="A715" s="22" t="str">
        <f>'Base year costs 2425'!B715</f>
        <v>SS041</v>
      </c>
      <c r="B715" s="22" t="str">
        <f>'Base year costs 2425'!C715</f>
        <v>CL160</v>
      </c>
      <c r="C715" s="22" t="str">
        <f>'Base year costs 2425'!D715</f>
        <v>Above 1Gbit/s</v>
      </c>
      <c r="D715" s="22" t="str">
        <f>'Base year costs 2425'!E715</f>
        <v>Leased lines access - CLA</v>
      </c>
      <c r="E715" s="22" t="str">
        <f>'Base year costs 2425'!F715</f>
        <v>EAD LA 10Gbps Rentals - External - Access - CLA</v>
      </c>
      <c r="F715" s="22" t="str">
        <f>'Base year costs 2425'!G715</f>
        <v>Routing &amp; Records</v>
      </c>
      <c r="H715" s="103">
        <f>IF($B715=$P$5,INDEX([1]UnitCosts_Service!$R$9:$R$608,MATCH($A715,[1]UnitCosts_Service!$B$9:$B$608,0)),0)</f>
        <v>0</v>
      </c>
      <c r="I715" s="103">
        <f>IF($B715=$R$5,INDEX('[1]Serv RAV Fcast'!$CA$12:$CA$611,MATCH(A715,'[1]Serv RAV Fcast'!$B$12:$B$611,0)) + INDEX('[1]Serv RAV Fcast'!$CK$12:$CK$611,MATCH(A715,'[1]Serv RAV Fcast'!$B$12:$B$611,0)) + INDEX('[1]Serv RAV Fcast'!$CU$12:$CU$611,MATCH(A715,'[1]Serv RAV Fcast'!$B$12:$B$611,0)),0)</f>
        <v>0</v>
      </c>
      <c r="J715" s="109">
        <f>IF(A715="",0,INDEX('[1]UnitCost (ex Cumulo&amp;RAV Fcasts)'!$D$180:$WE$349,MATCH($B715,'[1]UnitCost (ex Cumulo&amp;RAV Fcasts)'!$B$180:$B$349,0),MATCH($A715,'[1]UnitCost (ex Cumulo&amp;RAV Fcasts)'!$D$3:$WE$3,0)))</f>
        <v>0</v>
      </c>
      <c r="K715" s="110">
        <f>IF(A715="",0,SUM(H715:J715)*INDEX('Service volumes'!$D:$D,MATCH($A715,'Service volumes'!$A:$A,0)))</f>
        <v>0</v>
      </c>
      <c r="L715" s="109">
        <f>IF(A715="",0,INDEX('[1]UnitCost (ROCE, ex RAV Fcast)'!$D$180:$WE$349,MATCH($B715,'[1]UnitCost (ROCE, ex RAV Fcast)'!$B$180:$B$349,0),MATCH($A715,'[1]UnitCost (ROCE, ex RAV Fcast)'!$D$3:$WE$3,0)))</f>
        <v>0</v>
      </c>
      <c r="M715" s="103">
        <f>IF($B715=$R$5,INDEX('[1]Serv RAV Fcast'!$CU$12:$CU$611,MATCH($A715,'[1]Serv RAV Fcast'!$B$12:$B$611,0)),0)</f>
        <v>0</v>
      </c>
      <c r="N715" s="110">
        <f>IF(A715="",0,SUM(L715:M715)*INDEX('Service volumes'!$D:$D,MATCH($A715,'Service volumes'!$A:$A,0)))</f>
        <v>0</v>
      </c>
    </row>
    <row r="716" spans="1:14" ht="14.25" x14ac:dyDescent="0.35">
      <c r="A716" s="22" t="str">
        <f>'Base year costs 2425'!B716</f>
        <v>SS041</v>
      </c>
      <c r="B716" s="22" t="str">
        <f>'Base year costs 2425'!C716</f>
        <v>CO484</v>
      </c>
      <c r="C716" s="22" t="str">
        <f>'Base year costs 2425'!D716</f>
        <v>Above 1Gbit/s</v>
      </c>
      <c r="D716" s="22" t="str">
        <f>'Base year costs 2425'!E716</f>
        <v>Leased lines access - CLA</v>
      </c>
      <c r="E716" s="22" t="str">
        <f>'Base year costs 2425'!F716</f>
        <v>EAD LA 10Gbps Rentals - External - Access - CLA</v>
      </c>
      <c r="F716" s="22" t="str">
        <f>'Base year costs 2425'!G716</f>
        <v>Interexchange Fibre</v>
      </c>
      <c r="H716" s="103">
        <f>IF($B716=$P$5,INDEX([1]UnitCosts_Service!$R$9:$R$608,MATCH($A716,[1]UnitCosts_Service!$B$9:$B$608,0)),0)</f>
        <v>0</v>
      </c>
      <c r="I716" s="103">
        <f>IF($B716=$R$5,INDEX('[1]Serv RAV Fcast'!$CA$12:$CA$611,MATCH(A716,'[1]Serv RAV Fcast'!$B$12:$B$611,0)) + INDEX('[1]Serv RAV Fcast'!$CK$12:$CK$611,MATCH(A716,'[1]Serv RAV Fcast'!$B$12:$B$611,0)) + INDEX('[1]Serv RAV Fcast'!$CU$12:$CU$611,MATCH(A716,'[1]Serv RAV Fcast'!$B$12:$B$611,0)),0)</f>
        <v>0</v>
      </c>
      <c r="J716" s="109">
        <f>IF(A716="",0,INDEX('[1]UnitCost (ex Cumulo&amp;RAV Fcasts)'!$D$180:$WE$349,MATCH($B716,'[1]UnitCost (ex Cumulo&amp;RAV Fcasts)'!$B$180:$B$349,0),MATCH($A716,'[1]UnitCost (ex Cumulo&amp;RAV Fcasts)'!$D$3:$WE$3,0)))</f>
        <v>0</v>
      </c>
      <c r="K716" s="110">
        <f>IF(A716="",0,SUM(H716:J716)*INDEX('Service volumes'!$D:$D,MATCH($A716,'Service volumes'!$A:$A,0)))</f>
        <v>0</v>
      </c>
      <c r="L716" s="109">
        <f>IF(A716="",0,INDEX('[1]UnitCost (ROCE, ex RAV Fcast)'!$D$180:$WE$349,MATCH($B716,'[1]UnitCost (ROCE, ex RAV Fcast)'!$B$180:$B$349,0),MATCH($A716,'[1]UnitCost (ROCE, ex RAV Fcast)'!$D$3:$WE$3,0)))</f>
        <v>0</v>
      </c>
      <c r="M716" s="103">
        <f>IF($B716=$R$5,INDEX('[1]Serv RAV Fcast'!$CU$12:$CU$611,MATCH($A716,'[1]Serv RAV Fcast'!$B$12:$B$611,0)),0)</f>
        <v>0</v>
      </c>
      <c r="N716" s="110">
        <f>IF(A716="",0,SUM(L716:M716)*INDEX('Service volumes'!$D:$D,MATCH($A716,'Service volumes'!$A:$A,0)))</f>
        <v>0</v>
      </c>
    </row>
    <row r="717" spans="1:14" ht="14.25" x14ac:dyDescent="0.35">
      <c r="A717" s="22" t="str">
        <f>'Base year costs 2425'!B717</f>
        <v>SS041</v>
      </c>
      <c r="B717" s="22" t="str">
        <f>'Base year costs 2425'!C717</f>
        <v>CW609</v>
      </c>
      <c r="C717" s="22" t="str">
        <f>'Base year costs 2425'!D717</f>
        <v>Above 1Gbit/s</v>
      </c>
      <c r="D717" s="22" t="str">
        <f>'Base year costs 2425'!E717</f>
        <v>Leased lines access - CLA</v>
      </c>
      <c r="E717" s="22" t="str">
        <f>'Base year costs 2425'!F717</f>
        <v>EAD LA 10Gbps Rentals - External - Access - CLA</v>
      </c>
      <c r="F717" s="22" t="str">
        <f>'Base year costs 2425'!G717</f>
        <v>Legacy Ethernet - Spine fibre</v>
      </c>
      <c r="H717" s="103">
        <f>IF($B717=$P$5,INDEX([1]UnitCosts_Service!$R$9:$R$608,MATCH($A717,[1]UnitCosts_Service!$B$9:$B$608,0)),0)</f>
        <v>0</v>
      </c>
      <c r="I717" s="103">
        <f>IF($B717=$R$5,INDEX('[1]Serv RAV Fcast'!$CA$12:$CA$611,MATCH(A717,'[1]Serv RAV Fcast'!$B$12:$B$611,0)) + INDEX('[1]Serv RAV Fcast'!$CK$12:$CK$611,MATCH(A717,'[1]Serv RAV Fcast'!$B$12:$B$611,0)) + INDEX('[1]Serv RAV Fcast'!$CU$12:$CU$611,MATCH(A717,'[1]Serv RAV Fcast'!$B$12:$B$611,0)),0)</f>
        <v>0</v>
      </c>
      <c r="J717" s="109">
        <f>IF(A717="",0,INDEX('[1]UnitCost (ex Cumulo&amp;RAV Fcasts)'!$D$180:$WE$349,MATCH($B717,'[1]UnitCost (ex Cumulo&amp;RAV Fcasts)'!$B$180:$B$349,0),MATCH($A717,'[1]UnitCost (ex Cumulo&amp;RAV Fcasts)'!$D$3:$WE$3,0)))</f>
        <v>207.31223609926431</v>
      </c>
      <c r="K717" s="110">
        <f>IF(A717="",0,SUM(H717:J717)*INDEX('Service volumes'!$D:$D,MATCH($A717,'Service volumes'!$A:$A,0)))</f>
        <v>53597.068315521545</v>
      </c>
      <c r="L717" s="109">
        <f>IF(A717="",0,INDEX('[1]UnitCost (ROCE, ex RAV Fcast)'!$D$180:$WE$349,MATCH($B717,'[1]UnitCost (ROCE, ex RAV Fcast)'!$B$180:$B$349,0),MATCH($A717,'[1]UnitCost (ROCE, ex RAV Fcast)'!$D$3:$WE$3,0)))</f>
        <v>85.288636420443524</v>
      </c>
      <c r="M717" s="103">
        <f>IF($B717=$R$5,INDEX('[1]Serv RAV Fcast'!$CU$12:$CU$611,MATCH($A717,'[1]Serv RAV Fcast'!$B$12:$B$611,0)),0)</f>
        <v>0</v>
      </c>
      <c r="N717" s="110">
        <f>IF(A717="",0,SUM(L717:M717)*INDEX('Service volumes'!$D:$D,MATCH($A717,'Service volumes'!$A:$A,0)))</f>
        <v>22049.9327911133</v>
      </c>
    </row>
    <row r="718" spans="1:14" ht="14.25" x14ac:dyDescent="0.35">
      <c r="A718" s="22" t="str">
        <f>'Base year costs 2425'!B718</f>
        <v>SS041</v>
      </c>
      <c r="B718" s="22" t="str">
        <f>'Base year costs 2425'!C718</f>
        <v>CW610</v>
      </c>
      <c r="C718" s="22" t="str">
        <f>'Base year costs 2425'!D718</f>
        <v>Above 1Gbit/s</v>
      </c>
      <c r="D718" s="22" t="str">
        <f>'Base year costs 2425'!E718</f>
        <v>Leased lines access - CLA</v>
      </c>
      <c r="E718" s="22" t="str">
        <f>'Base year costs 2425'!F718</f>
        <v>EAD LA 10Gbps Rentals - External - Access - CLA</v>
      </c>
      <c r="F718" s="22" t="str">
        <f>'Base year costs 2425'!G718</f>
        <v>Legacy Ethernet - Distribution fibre</v>
      </c>
      <c r="H718" s="103">
        <f>IF($B718=$P$5,INDEX([1]UnitCosts_Service!$R$9:$R$608,MATCH($A718,[1]UnitCosts_Service!$B$9:$B$608,0)),0)</f>
        <v>0</v>
      </c>
      <c r="I718" s="103">
        <f>IF($B718=$R$5,INDEX('[1]Serv RAV Fcast'!$CA$12:$CA$611,MATCH(A718,'[1]Serv RAV Fcast'!$B$12:$B$611,0)) + INDEX('[1]Serv RAV Fcast'!$CK$12:$CK$611,MATCH(A718,'[1]Serv RAV Fcast'!$B$12:$B$611,0)) + INDEX('[1]Serv RAV Fcast'!$CU$12:$CU$611,MATCH(A718,'[1]Serv RAV Fcast'!$B$12:$B$611,0)),0)</f>
        <v>0</v>
      </c>
      <c r="J718" s="109">
        <f>IF(A718="",0,INDEX('[1]UnitCost (ex Cumulo&amp;RAV Fcasts)'!$D$180:$WE$349,MATCH($B718,'[1]UnitCost (ex Cumulo&amp;RAV Fcasts)'!$B$180:$B$349,0),MATCH($A718,'[1]UnitCost (ex Cumulo&amp;RAV Fcasts)'!$D$3:$WE$3,0)))</f>
        <v>1050.3391118194929</v>
      </c>
      <c r="K718" s="110">
        <f>IF(A718="",0,SUM(H718:J718)*INDEX('Service volumes'!$D:$D,MATCH($A718,'Service volumes'!$A:$A,0)))</f>
        <v>271547.39242549398</v>
      </c>
      <c r="L718" s="109">
        <f>IF(A718="",0,INDEX('[1]UnitCost (ROCE, ex RAV Fcast)'!$D$180:$WE$349,MATCH($B718,'[1]UnitCost (ROCE, ex RAV Fcast)'!$B$180:$B$349,0),MATCH($A718,'[1]UnitCost (ROCE, ex RAV Fcast)'!$D$3:$WE$3,0)))</f>
        <v>255.18166826989344</v>
      </c>
      <c r="M718" s="103">
        <f>IF($B718=$R$5,INDEX('[1]Serv RAV Fcast'!$CU$12:$CU$611,MATCH($A718,'[1]Serv RAV Fcast'!$B$12:$B$611,0)),0)</f>
        <v>0</v>
      </c>
      <c r="N718" s="110">
        <f>IF(A718="",0,SUM(L718:M718)*INDEX('Service volumes'!$D:$D,MATCH($A718,'Service volumes'!$A:$A,0)))</f>
        <v>65972.899450958983</v>
      </c>
    </row>
    <row r="719" spans="1:14" ht="14.25" x14ac:dyDescent="0.35">
      <c r="A719" s="22" t="str">
        <f>'Base year costs 2425'!B719</f>
        <v>SS041</v>
      </c>
      <c r="B719" s="22" t="str">
        <f>'Base year costs 2425'!C719</f>
        <v>PI_RAV</v>
      </c>
      <c r="C719" s="22" t="str">
        <f>'Base year costs 2425'!D719</f>
        <v>Above 1Gbit/s</v>
      </c>
      <c r="D719" s="22" t="str">
        <f>'Base year costs 2425'!E719</f>
        <v>Leased lines access - CLA</v>
      </c>
      <c r="E719" s="22" t="str">
        <f>'Base year costs 2425'!F719</f>
        <v>EAD LA 10Gbps Rentals - External - Access - CLA</v>
      </c>
      <c r="F719" s="22" t="str">
        <f>'Base year costs 2425'!G719</f>
        <v>PI_RAV</v>
      </c>
      <c r="H719" s="103">
        <f>IF($B719=$P$5,INDEX([1]UnitCosts_Service!$R$9:$R$608,MATCH($A719,[1]UnitCosts_Service!$B$9:$B$608,0)),0)</f>
        <v>0</v>
      </c>
      <c r="I719" s="103">
        <f>IF($B719=$R$5,INDEX('[1]Serv RAV Fcast'!$CA$12:$CA$611,MATCH(A719,'[1]Serv RAV Fcast'!$B$12:$B$611,0)) + INDEX('[1]Serv RAV Fcast'!$CK$12:$CK$611,MATCH(A719,'[1]Serv RAV Fcast'!$B$12:$B$611,0)) + INDEX('[1]Serv RAV Fcast'!$CU$12:$CU$611,MATCH(A719,'[1]Serv RAV Fcast'!$B$12:$B$611,0)),0)</f>
        <v>-9.0698271242892226</v>
      </c>
      <c r="J719" s="109">
        <f>IF(A719="",0,INDEX('[1]UnitCost (ex Cumulo&amp;RAV Fcasts)'!$D$180:$WE$349,MATCH($B719,'[1]UnitCost (ex Cumulo&amp;RAV Fcasts)'!$B$180:$B$349,0),MATCH($A719,'[1]UnitCost (ex Cumulo&amp;RAV Fcasts)'!$D$3:$WE$3,0)))</f>
        <v>0</v>
      </c>
      <c r="K719" s="110">
        <f>IF(A719="",0,SUM(H719:J719)*INDEX('Service volumes'!$D:$D,MATCH($A719,'Service volumes'!$A:$A,0)))</f>
        <v>-2344.8502275463366</v>
      </c>
      <c r="L719" s="109">
        <f>IF(A719="",0,INDEX('[1]UnitCost (ROCE, ex RAV Fcast)'!$D$180:$WE$349,MATCH($B719,'[1]UnitCost (ROCE, ex RAV Fcast)'!$B$180:$B$349,0),MATCH($A719,'[1]UnitCost (ROCE, ex RAV Fcast)'!$D$3:$WE$3,0)))</f>
        <v>0</v>
      </c>
      <c r="M719" s="103">
        <f>IF($B719=$R$5,INDEX('[1]Serv RAV Fcast'!$CU$12:$CU$611,MATCH($A719,'[1]Serv RAV Fcast'!$B$12:$B$611,0)),0)</f>
        <v>-3.3615772527731487</v>
      </c>
      <c r="N719" s="110">
        <f>IF(A719="",0,SUM(L719:M719)*INDEX('Service volumes'!$D:$D,MATCH($A719,'Service volumes'!$A:$A,0)))</f>
        <v>-869.07887857867286</v>
      </c>
    </row>
    <row r="720" spans="1:14" ht="14.25" x14ac:dyDescent="0.35">
      <c r="A720" s="22" t="str">
        <f>'Base year costs 2425'!B720</f>
        <v>SS041</v>
      </c>
      <c r="B720" s="22" t="str">
        <f>'Base year costs 2425'!C720</f>
        <v>PI_Poles</v>
      </c>
      <c r="C720" s="22" t="str">
        <f>'Base year costs 2425'!D720</f>
        <v>Above 1Gbit/s</v>
      </c>
      <c r="D720" s="22" t="str">
        <f>'Base year costs 2425'!E720</f>
        <v>Leased lines access - CLA</v>
      </c>
      <c r="E720" s="22" t="str">
        <f>'Base year costs 2425'!F720</f>
        <v>EAD LA 10Gbps Rentals - External - Access - CLA</v>
      </c>
      <c r="F720" s="22" t="str">
        <f>'Base year costs 2425'!G720</f>
        <v>PI_Poles</v>
      </c>
      <c r="H720" s="103">
        <f>IF($B720=$P$5,INDEX([1]UnitCosts_Service!$R$9:$R$608,MATCH($A720,[1]UnitCosts_Service!$B$9:$B$608,0)),0)</f>
        <v>0</v>
      </c>
      <c r="I720" s="103">
        <f>IF($B720=$R$5,INDEX('[1]Serv RAV Fcast'!$CA$12:$CA$611,MATCH(A720,'[1]Serv RAV Fcast'!$B$12:$B$611,0)) + INDEX('[1]Serv RAV Fcast'!$CK$12:$CK$611,MATCH(A720,'[1]Serv RAV Fcast'!$B$12:$B$611,0)) + INDEX('[1]Serv RAV Fcast'!$CU$12:$CU$611,MATCH(A720,'[1]Serv RAV Fcast'!$B$12:$B$611,0)),0)</f>
        <v>0</v>
      </c>
      <c r="J720" s="109">
        <f>IF(A720="",0,INDEX('[1]UnitCost (ex Cumulo&amp;RAV Fcasts)'!$D$180:$WE$349,MATCH($B720,'[1]UnitCost (ex Cumulo&amp;RAV Fcasts)'!$B$180:$B$349,0),MATCH($A720,'[1]UnitCost (ex Cumulo&amp;RAV Fcasts)'!$D$3:$WE$3,0)))</f>
        <v>10.457498450392196</v>
      </c>
      <c r="K720" s="110">
        <f>IF(A720="",0,SUM(H720:J720)*INDEX('Service volumes'!$D:$D,MATCH($A720,'Service volumes'!$A:$A,0)))</f>
        <v>2703.6091520751302</v>
      </c>
      <c r="L720" s="109">
        <f>IF(A720="",0,INDEX('[1]UnitCost (ROCE, ex RAV Fcast)'!$D$180:$WE$349,MATCH($B720,'[1]UnitCost (ROCE, ex RAV Fcast)'!$B$180:$B$349,0),MATCH($A720,'[1]UnitCost (ROCE, ex RAV Fcast)'!$D$3:$WE$3,0)))</f>
        <v>6.854781683159489</v>
      </c>
      <c r="M720" s="103">
        <f>IF($B720=$R$5,INDEX('[1]Serv RAV Fcast'!$CU$12:$CU$611,MATCH($A720,'[1]Serv RAV Fcast'!$B$12:$B$611,0)),0)</f>
        <v>0</v>
      </c>
      <c r="N720" s="110">
        <f>IF(A720="",0,SUM(L720:M720)*INDEX('Service volumes'!$D:$D,MATCH($A720,'Service volumes'!$A:$A,0)))</f>
        <v>1772.1877351434764</v>
      </c>
    </row>
    <row r="721" spans="1:14" ht="14.25" x14ac:dyDescent="0.35">
      <c r="A721" s="22" t="str">
        <f>'Base year costs 2425'!B721</f>
        <v>SS041</v>
      </c>
      <c r="B721" s="22" t="str">
        <f>'Base year costs 2425'!C721</f>
        <v>CL573</v>
      </c>
      <c r="C721" s="22" t="str">
        <f>'Base year costs 2425'!D721</f>
        <v>Above 1Gbit/s</v>
      </c>
      <c r="D721" s="22" t="str">
        <f>'Base year costs 2425'!E721</f>
        <v>Leased lines access - CLA</v>
      </c>
      <c r="E721" s="22" t="str">
        <f>'Base year costs 2425'!F721</f>
        <v>EAD LA 10Gbps Rentals - External - Access - CLA</v>
      </c>
      <c r="F721" s="22" t="str">
        <f>'Base year costs 2425'!G721</f>
        <v>OR Service Centre - Provision Ethernet</v>
      </c>
      <c r="H721" s="103">
        <f>IF($B721=$P$5,INDEX([1]UnitCosts_Service!$R$9:$R$608,MATCH($A721,[1]UnitCosts_Service!$B$9:$B$608,0)),0)</f>
        <v>0</v>
      </c>
      <c r="I721" s="103">
        <f>IF($B721=$R$5,INDEX('[1]Serv RAV Fcast'!$CA$12:$CA$611,MATCH(A721,'[1]Serv RAV Fcast'!$B$12:$B$611,0)) + INDEX('[1]Serv RAV Fcast'!$CK$12:$CK$611,MATCH(A721,'[1]Serv RAV Fcast'!$B$12:$B$611,0)) + INDEX('[1]Serv RAV Fcast'!$CU$12:$CU$611,MATCH(A721,'[1]Serv RAV Fcast'!$B$12:$B$611,0)),0)</f>
        <v>0</v>
      </c>
      <c r="J721" s="109">
        <f>IF(A721="",0,INDEX('[1]UnitCost (ex Cumulo&amp;RAV Fcasts)'!$D$180:$WE$349,MATCH($B721,'[1]UnitCost (ex Cumulo&amp;RAV Fcasts)'!$B$180:$B$349,0),MATCH($A721,'[1]UnitCost (ex Cumulo&amp;RAV Fcasts)'!$D$3:$WE$3,0)))</f>
        <v>0</v>
      </c>
      <c r="K721" s="110">
        <f>IF(A721="",0,SUM(H721:J721)*INDEX('Service volumes'!$D:$D,MATCH($A721,'Service volumes'!$A:$A,0)))</f>
        <v>0</v>
      </c>
      <c r="L721" s="109">
        <f>IF(A721="",0,INDEX('[1]UnitCost (ROCE, ex RAV Fcast)'!$D$180:$WE$349,MATCH($B721,'[1]UnitCost (ROCE, ex RAV Fcast)'!$B$180:$B$349,0),MATCH($A721,'[1]UnitCost (ROCE, ex RAV Fcast)'!$D$3:$WE$3,0)))</f>
        <v>0</v>
      </c>
      <c r="M721" s="103">
        <f>IF($B721=$R$5,INDEX('[1]Serv RAV Fcast'!$CU$12:$CU$611,MATCH($A721,'[1]Serv RAV Fcast'!$B$12:$B$611,0)),0)</f>
        <v>0</v>
      </c>
      <c r="N721" s="110">
        <f>IF(A721="",0,SUM(L721:M721)*INDEX('Service volumes'!$D:$D,MATCH($A721,'Service volumes'!$A:$A,0)))</f>
        <v>0</v>
      </c>
    </row>
    <row r="722" spans="1:14" ht="14.25" x14ac:dyDescent="0.35">
      <c r="A722" s="22" t="str">
        <f>'Base year costs 2425'!B722</f>
        <v>SS041</v>
      </c>
      <c r="B722" s="22" t="str">
        <f>'Base year costs 2425'!C722</f>
        <v>CL578</v>
      </c>
      <c r="C722" s="22" t="str">
        <f>'Base year costs 2425'!D722</f>
        <v>Above 1Gbit/s</v>
      </c>
      <c r="D722" s="22" t="str">
        <f>'Base year costs 2425'!E722</f>
        <v>Leased lines access - CLA</v>
      </c>
      <c r="E722" s="22" t="str">
        <f>'Base year costs 2425'!F722</f>
        <v>EAD LA 10Gbps Rentals - External - Access - CLA</v>
      </c>
      <c r="F722" s="22" t="str">
        <f>'Base year costs 2425'!G722</f>
        <v>OR Service Centre - Assurance Ethernet</v>
      </c>
      <c r="H722" s="103">
        <f>IF($B722=$P$5,INDEX([1]UnitCosts_Service!$R$9:$R$608,MATCH($A722,[1]UnitCosts_Service!$B$9:$B$608,0)),0)</f>
        <v>0</v>
      </c>
      <c r="I722" s="103">
        <f>IF($B722=$R$5,INDEX('[1]Serv RAV Fcast'!$CA$12:$CA$611,MATCH(A722,'[1]Serv RAV Fcast'!$B$12:$B$611,0)) + INDEX('[1]Serv RAV Fcast'!$CK$12:$CK$611,MATCH(A722,'[1]Serv RAV Fcast'!$B$12:$B$611,0)) + INDEX('[1]Serv RAV Fcast'!$CU$12:$CU$611,MATCH(A722,'[1]Serv RAV Fcast'!$B$12:$B$611,0)),0)</f>
        <v>0</v>
      </c>
      <c r="J722" s="109">
        <f>IF(A722="",0,INDEX('[1]UnitCost (ex Cumulo&amp;RAV Fcasts)'!$D$180:$WE$349,MATCH($B722,'[1]UnitCost (ex Cumulo&amp;RAV Fcasts)'!$B$180:$B$349,0),MATCH($A722,'[1]UnitCost (ex Cumulo&amp;RAV Fcasts)'!$D$3:$WE$3,0)))</f>
        <v>1.3281450671849431E-3</v>
      </c>
      <c r="K722" s="110">
        <f>IF(A722="",0,SUM(H722:J722)*INDEX('Service volumes'!$D:$D,MATCH($A722,'Service volumes'!$A:$A,0)))</f>
        <v>0.34336941821779404</v>
      </c>
      <c r="L722" s="109">
        <f>IF(A722="",0,INDEX('[1]UnitCost (ROCE, ex RAV Fcast)'!$D$180:$WE$349,MATCH($B722,'[1]UnitCost (ROCE, ex RAV Fcast)'!$B$180:$B$349,0),MATCH($A722,'[1]UnitCost (ROCE, ex RAV Fcast)'!$D$3:$WE$3,0)))</f>
        <v>-2.2225514042433048E-4</v>
      </c>
      <c r="M722" s="103">
        <f>IF($B722=$R$5,INDEX('[1]Serv RAV Fcast'!$CU$12:$CU$611,MATCH($A722,'[1]Serv RAV Fcast'!$B$12:$B$611,0)),0)</f>
        <v>0</v>
      </c>
      <c r="N722" s="110">
        <f>IF(A722="",0,SUM(L722:M722)*INDEX('Service volumes'!$D:$D,MATCH($A722,'Service volumes'!$A:$A,0)))</f>
        <v>-5.7460303207066452E-2</v>
      </c>
    </row>
    <row r="723" spans="1:14" ht="14.25" x14ac:dyDescent="0.35">
      <c r="A723" s="22" t="str">
        <f>'Base year costs 2425'!B723</f>
        <v>SS041</v>
      </c>
      <c r="B723" s="22" t="str">
        <f>'Base year costs 2425'!C723</f>
        <v>CL601</v>
      </c>
      <c r="C723" s="22" t="str">
        <f>'Base year costs 2425'!D723</f>
        <v>Above 1Gbit/s</v>
      </c>
      <c r="D723" s="22" t="str">
        <f>'Base year costs 2425'!E723</f>
        <v>Leased lines access - CLA</v>
      </c>
      <c r="E723" s="22" t="str">
        <f>'Base year costs 2425'!F723</f>
        <v>EAD LA 10Gbps Rentals - External - Access - CLA</v>
      </c>
      <c r="F723" s="22" t="str">
        <f>'Base year costs 2425'!G723</f>
        <v>SLG Ethernet Provision External</v>
      </c>
      <c r="H723" s="103">
        <f>IF($B723=$P$5,INDEX([1]UnitCosts_Service!$R$9:$R$608,MATCH($A723,[1]UnitCosts_Service!$B$9:$B$608,0)),0)</f>
        <v>0</v>
      </c>
      <c r="I723" s="103">
        <f>IF($B723=$R$5,INDEX('[1]Serv RAV Fcast'!$CA$12:$CA$611,MATCH(A723,'[1]Serv RAV Fcast'!$B$12:$B$611,0)) + INDEX('[1]Serv RAV Fcast'!$CK$12:$CK$611,MATCH(A723,'[1]Serv RAV Fcast'!$B$12:$B$611,0)) + INDEX('[1]Serv RAV Fcast'!$CU$12:$CU$611,MATCH(A723,'[1]Serv RAV Fcast'!$B$12:$B$611,0)),0)</f>
        <v>0</v>
      </c>
      <c r="J723" s="109">
        <f>IF(A723="",0,INDEX('[1]UnitCost (ex Cumulo&amp;RAV Fcasts)'!$D$180:$WE$349,MATCH($B723,'[1]UnitCost (ex Cumulo&amp;RAV Fcasts)'!$B$180:$B$349,0),MATCH($A723,'[1]UnitCost (ex Cumulo&amp;RAV Fcasts)'!$D$3:$WE$3,0)))</f>
        <v>0</v>
      </c>
      <c r="K723" s="110">
        <f>IF(A723="",0,SUM(H723:J723)*INDEX('Service volumes'!$D:$D,MATCH($A723,'Service volumes'!$A:$A,0)))</f>
        <v>0</v>
      </c>
      <c r="L723" s="109">
        <f>IF(A723="",0,INDEX('[1]UnitCost (ROCE, ex RAV Fcast)'!$D$180:$WE$349,MATCH($B723,'[1]UnitCost (ROCE, ex RAV Fcast)'!$B$180:$B$349,0),MATCH($A723,'[1]UnitCost (ROCE, ex RAV Fcast)'!$D$3:$WE$3,0)))</f>
        <v>0</v>
      </c>
      <c r="M723" s="103">
        <f>IF($B723=$R$5,INDEX('[1]Serv RAV Fcast'!$CU$12:$CU$611,MATCH($A723,'[1]Serv RAV Fcast'!$B$12:$B$611,0)),0)</f>
        <v>0</v>
      </c>
      <c r="N723" s="110">
        <f>IF(A723="",0,SUM(L723:M723)*INDEX('Service volumes'!$D:$D,MATCH($A723,'Service volumes'!$A:$A,0)))</f>
        <v>0</v>
      </c>
    </row>
    <row r="724" spans="1:14" ht="14.25" x14ac:dyDescent="0.35">
      <c r="A724" s="22" t="str">
        <f>'Base year costs 2425'!B724</f>
        <v>SS041</v>
      </c>
      <c r="B724" s="22" t="str">
        <f>'Base year costs 2425'!C724</f>
        <v>CL602</v>
      </c>
      <c r="C724" s="22" t="str">
        <f>'Base year costs 2425'!D724</f>
        <v>Above 1Gbit/s</v>
      </c>
      <c r="D724" s="22" t="str">
        <f>'Base year costs 2425'!E724</f>
        <v>Leased lines access - CLA</v>
      </c>
      <c r="E724" s="22" t="str">
        <f>'Base year costs 2425'!F724</f>
        <v>EAD LA 10Gbps Rentals - External - Access - CLA</v>
      </c>
      <c r="F724" s="22" t="str">
        <f>'Base year costs 2425'!G724</f>
        <v>SLG Ethernet Assurance External</v>
      </c>
      <c r="H724" s="103">
        <f>IF($B724=$P$5,INDEX([1]UnitCosts_Service!$R$9:$R$608,MATCH($A724,[1]UnitCosts_Service!$B$9:$B$608,0)),0)</f>
        <v>0</v>
      </c>
      <c r="I724" s="103">
        <f>IF($B724=$R$5,INDEX('[1]Serv RAV Fcast'!$CA$12:$CA$611,MATCH(A724,'[1]Serv RAV Fcast'!$B$12:$B$611,0)) + INDEX('[1]Serv RAV Fcast'!$CK$12:$CK$611,MATCH(A724,'[1]Serv RAV Fcast'!$B$12:$B$611,0)) + INDEX('[1]Serv RAV Fcast'!$CU$12:$CU$611,MATCH(A724,'[1]Serv RAV Fcast'!$B$12:$B$611,0)),0)</f>
        <v>0</v>
      </c>
      <c r="J724" s="109">
        <f>IF(A724="",0,INDEX('[1]UnitCost (ex Cumulo&amp;RAV Fcasts)'!$D$180:$WE$349,MATCH($B724,'[1]UnitCost (ex Cumulo&amp;RAV Fcasts)'!$B$180:$B$349,0),MATCH($A724,'[1]UnitCost (ex Cumulo&amp;RAV Fcasts)'!$D$3:$WE$3,0)))</f>
        <v>1.4347924059158614</v>
      </c>
      <c r="K724" s="110">
        <f>IF(A724="",0,SUM(H724:J724)*INDEX('Service volumes'!$D:$D,MATCH($A724,'Service volumes'!$A:$A,0)))</f>
        <v>370.94128183366229</v>
      </c>
      <c r="L724" s="109">
        <f>IF(A724="",0,INDEX('[1]UnitCost (ROCE, ex RAV Fcast)'!$D$180:$WE$349,MATCH($B724,'[1]UnitCost (ROCE, ex RAV Fcast)'!$B$180:$B$349,0),MATCH($A724,'[1]UnitCost (ROCE, ex RAV Fcast)'!$D$3:$WE$3,0)))</f>
        <v>2.6426974895973194E-2</v>
      </c>
      <c r="M724" s="103">
        <f>IF($B724=$R$5,INDEX('[1]Serv RAV Fcast'!$CU$12:$CU$611,MATCH($A724,'[1]Serv RAV Fcast'!$B$12:$B$611,0)),0)</f>
        <v>0</v>
      </c>
      <c r="N724" s="110">
        <f>IF(A724="",0,SUM(L724:M724)*INDEX('Service volumes'!$D:$D,MATCH($A724,'Service volumes'!$A:$A,0)))</f>
        <v>6.8322468828798399</v>
      </c>
    </row>
    <row r="725" spans="1:14" ht="14.25" x14ac:dyDescent="0.35">
      <c r="A725" s="22" t="str">
        <f>'Base year costs 2425'!B725</f>
        <v>SS041</v>
      </c>
      <c r="B725" s="22" t="str">
        <f>'Base year costs 2425'!C725</f>
        <v>CL605</v>
      </c>
      <c r="C725" s="22" t="str">
        <f>'Base year costs 2425'!D725</f>
        <v>Above 1Gbit/s</v>
      </c>
      <c r="D725" s="22" t="str">
        <f>'Base year costs 2425'!E725</f>
        <v>Leased lines access - CLA</v>
      </c>
      <c r="E725" s="22" t="str">
        <f>'Base year costs 2425'!F725</f>
        <v>EAD LA 10Gbps Rentals - External - Access - CLA</v>
      </c>
      <c r="F725" s="22" t="str">
        <f>'Base year costs 2425'!G725</f>
        <v>SLG Ethernet Provision Internal</v>
      </c>
      <c r="H725" s="103">
        <f>IF($B725=$P$5,INDEX([1]UnitCosts_Service!$R$9:$R$608,MATCH($A725,[1]UnitCosts_Service!$B$9:$B$608,0)),0)</f>
        <v>0</v>
      </c>
      <c r="I725" s="103">
        <f>IF($B725=$R$5,INDEX('[1]Serv RAV Fcast'!$CA$12:$CA$611,MATCH(A725,'[1]Serv RAV Fcast'!$B$12:$B$611,0)) + INDEX('[1]Serv RAV Fcast'!$CK$12:$CK$611,MATCH(A725,'[1]Serv RAV Fcast'!$B$12:$B$611,0)) + INDEX('[1]Serv RAV Fcast'!$CU$12:$CU$611,MATCH(A725,'[1]Serv RAV Fcast'!$B$12:$B$611,0)),0)</f>
        <v>0</v>
      </c>
      <c r="J725" s="109">
        <f>IF(A725="",0,INDEX('[1]UnitCost (ex Cumulo&amp;RAV Fcasts)'!$D$180:$WE$349,MATCH($B725,'[1]UnitCost (ex Cumulo&amp;RAV Fcasts)'!$B$180:$B$349,0),MATCH($A725,'[1]UnitCost (ex Cumulo&amp;RAV Fcasts)'!$D$3:$WE$3,0)))</f>
        <v>0</v>
      </c>
      <c r="K725" s="110">
        <f>IF(A725="",0,SUM(H725:J725)*INDEX('Service volumes'!$D:$D,MATCH($A725,'Service volumes'!$A:$A,0)))</f>
        <v>0</v>
      </c>
      <c r="L725" s="109">
        <f>IF(A725="",0,INDEX('[1]UnitCost (ROCE, ex RAV Fcast)'!$D$180:$WE$349,MATCH($B725,'[1]UnitCost (ROCE, ex RAV Fcast)'!$B$180:$B$349,0),MATCH($A725,'[1]UnitCost (ROCE, ex RAV Fcast)'!$D$3:$WE$3,0)))</f>
        <v>0</v>
      </c>
      <c r="M725" s="103">
        <f>IF($B725=$R$5,INDEX('[1]Serv RAV Fcast'!$CU$12:$CU$611,MATCH($A725,'[1]Serv RAV Fcast'!$B$12:$B$611,0)),0)</f>
        <v>0</v>
      </c>
      <c r="N725" s="110">
        <f>IF(A725="",0,SUM(L725:M725)*INDEX('Service volumes'!$D:$D,MATCH($A725,'Service volumes'!$A:$A,0)))</f>
        <v>0</v>
      </c>
    </row>
    <row r="726" spans="1:14" ht="14.25" x14ac:dyDescent="0.35">
      <c r="A726" s="22" t="str">
        <f>'Base year costs 2425'!B726</f>
        <v>SS041</v>
      </c>
      <c r="B726" s="22" t="str">
        <f>'Base year costs 2425'!C726</f>
        <v>CL606</v>
      </c>
      <c r="C726" s="22" t="str">
        <f>'Base year costs 2425'!D726</f>
        <v>Above 1Gbit/s</v>
      </c>
      <c r="D726" s="22" t="str">
        <f>'Base year costs 2425'!E726</f>
        <v>Leased lines access - CLA</v>
      </c>
      <c r="E726" s="22" t="str">
        <f>'Base year costs 2425'!F726</f>
        <v>EAD LA 10Gbps Rentals - External - Access - CLA</v>
      </c>
      <c r="F726" s="22" t="str">
        <f>'Base year costs 2425'!G726</f>
        <v>SLG Ethernet Assurance Internal</v>
      </c>
      <c r="H726" s="103">
        <f>IF($B726=$P$5,INDEX([1]UnitCosts_Service!$R$9:$R$608,MATCH($A726,[1]UnitCosts_Service!$B$9:$B$608,0)),0)</f>
        <v>0</v>
      </c>
      <c r="I726" s="103">
        <f>IF($B726=$R$5,INDEX('[1]Serv RAV Fcast'!$CA$12:$CA$611,MATCH(A726,'[1]Serv RAV Fcast'!$B$12:$B$611,0)) + INDEX('[1]Serv RAV Fcast'!$CK$12:$CK$611,MATCH(A726,'[1]Serv RAV Fcast'!$B$12:$B$611,0)) + INDEX('[1]Serv RAV Fcast'!$CU$12:$CU$611,MATCH(A726,'[1]Serv RAV Fcast'!$B$12:$B$611,0)),0)</f>
        <v>0</v>
      </c>
      <c r="J726" s="109">
        <f>IF(A726="",0,INDEX('[1]UnitCost (ex Cumulo&amp;RAV Fcasts)'!$D$180:$WE$349,MATCH($B726,'[1]UnitCost (ex Cumulo&amp;RAV Fcasts)'!$B$180:$B$349,0),MATCH($A726,'[1]UnitCost (ex Cumulo&amp;RAV Fcasts)'!$D$3:$WE$3,0)))</f>
        <v>0</v>
      </c>
      <c r="K726" s="110">
        <f>IF(A726="",0,SUM(H726:J726)*INDEX('Service volumes'!$D:$D,MATCH($A726,'Service volumes'!$A:$A,0)))</f>
        <v>0</v>
      </c>
      <c r="L726" s="109">
        <f>IF(A726="",0,INDEX('[1]UnitCost (ROCE, ex RAV Fcast)'!$D$180:$WE$349,MATCH($B726,'[1]UnitCost (ROCE, ex RAV Fcast)'!$B$180:$B$349,0),MATCH($A726,'[1]UnitCost (ROCE, ex RAV Fcast)'!$D$3:$WE$3,0)))</f>
        <v>0</v>
      </c>
      <c r="M726" s="103">
        <f>IF($B726=$R$5,INDEX('[1]Serv RAV Fcast'!$CU$12:$CU$611,MATCH($A726,'[1]Serv RAV Fcast'!$B$12:$B$611,0)),0)</f>
        <v>0</v>
      </c>
      <c r="N726" s="110">
        <f>IF(A726="",0,SUM(L726:M726)*INDEX('Service volumes'!$D:$D,MATCH($A726,'Service volumes'!$A:$A,0)))</f>
        <v>0</v>
      </c>
    </row>
    <row r="727" spans="1:14" ht="14.25" x14ac:dyDescent="0.35">
      <c r="A727" s="22" t="str">
        <f>'Base year costs 2425'!B727</f>
        <v>SS041</v>
      </c>
      <c r="B727" s="22" t="str">
        <f>'Base year costs 2425'!C727</f>
        <v>CO772</v>
      </c>
      <c r="C727" s="22" t="str">
        <f>'Base year costs 2425'!D727</f>
        <v>Above 1Gbit/s</v>
      </c>
      <c r="D727" s="22" t="str">
        <f>'Base year costs 2425'!E727</f>
        <v>Leased lines access - CLA</v>
      </c>
      <c r="E727" s="22" t="str">
        <f>'Base year costs 2425'!F727</f>
        <v>EAD LA 10Gbps Rentals - External - Access - CLA</v>
      </c>
      <c r="F727" s="22" t="str">
        <f>'Base year costs 2425'!G727</f>
        <v>Openreach Systems &amp; Development (Ethernet Specific)</v>
      </c>
      <c r="H727" s="103">
        <f>IF($B727=$P$5,INDEX([1]UnitCosts_Service!$R$9:$R$608,MATCH($A727,[1]UnitCosts_Service!$B$9:$B$608,0)),0)</f>
        <v>0</v>
      </c>
      <c r="I727" s="103">
        <f>IF($B727=$R$5,INDEX('[1]Serv RAV Fcast'!$CA$12:$CA$611,MATCH(A727,'[1]Serv RAV Fcast'!$B$12:$B$611,0)) + INDEX('[1]Serv RAV Fcast'!$CK$12:$CK$611,MATCH(A727,'[1]Serv RAV Fcast'!$B$12:$B$611,0)) + INDEX('[1]Serv RAV Fcast'!$CU$12:$CU$611,MATCH(A727,'[1]Serv RAV Fcast'!$B$12:$B$611,0)),0)</f>
        <v>0</v>
      </c>
      <c r="J727" s="109">
        <f>IF(A727="",0,INDEX('[1]UnitCost (ex Cumulo&amp;RAV Fcasts)'!$D$180:$WE$349,MATCH($B727,'[1]UnitCost (ex Cumulo&amp;RAV Fcasts)'!$B$180:$B$349,0),MATCH($A727,'[1]UnitCost (ex Cumulo&amp;RAV Fcasts)'!$D$3:$WE$3,0)))</f>
        <v>0.47492996008883559</v>
      </c>
      <c r="K727" s="110">
        <f>IF(A727="",0,SUM(H727:J727)*INDEX('Service volumes'!$D:$D,MATCH($A727,'Service volumes'!$A:$A,0)))</f>
        <v>122.7850993984796</v>
      </c>
      <c r="L727" s="109">
        <f>IF(A727="",0,INDEX('[1]UnitCost (ROCE, ex RAV Fcast)'!$D$180:$WE$349,MATCH($B727,'[1]UnitCost (ROCE, ex RAV Fcast)'!$B$180:$B$349,0),MATCH($A727,'[1]UnitCost (ROCE, ex RAV Fcast)'!$D$3:$WE$3,0)))</f>
        <v>5.4665711664707906E-2</v>
      </c>
      <c r="M727" s="103">
        <f>IF($B727=$R$5,INDEX('[1]Serv RAV Fcast'!$CU$12:$CU$611,MATCH($A727,'[1]Serv RAV Fcast'!$B$12:$B$611,0)),0)</f>
        <v>0</v>
      </c>
      <c r="N727" s="110">
        <f>IF(A727="",0,SUM(L727:M727)*INDEX('Service volumes'!$D:$D,MATCH($A727,'Service volumes'!$A:$A,0)))</f>
        <v>14.132894120186233</v>
      </c>
    </row>
    <row r="728" spans="1:14" ht="14.25" x14ac:dyDescent="0.35">
      <c r="A728" s="22" t="str">
        <f>'Base year costs 2425'!B728</f>
        <v>SS041</v>
      </c>
      <c r="B728" s="22" t="str">
        <f>'Base year costs 2425'!C728</f>
        <v>CO801</v>
      </c>
      <c r="C728" s="22" t="str">
        <f>'Base year costs 2425'!D728</f>
        <v>Above 1Gbit/s</v>
      </c>
      <c r="D728" s="22" t="str">
        <f>'Base year costs 2425'!E728</f>
        <v>Leased lines access - CLA</v>
      </c>
      <c r="E728" s="22" t="str">
        <f>'Base year costs 2425'!F728</f>
        <v>EAD LA 10Gbps Rentals - External - Access - CLA</v>
      </c>
      <c r="F728" s="22" t="str">
        <f>'Base year costs 2425'!G728</f>
        <v>Ofcom Administration Fee - Openreach</v>
      </c>
      <c r="H728" s="103">
        <f>IF($B728=$P$5,INDEX([1]UnitCosts_Service!$R$9:$R$608,MATCH($A728,[1]UnitCosts_Service!$B$9:$B$608,0)),0)</f>
        <v>0</v>
      </c>
      <c r="I728" s="103">
        <f>IF($B728=$R$5,INDEX('[1]Serv RAV Fcast'!$CA$12:$CA$611,MATCH(A728,'[1]Serv RAV Fcast'!$B$12:$B$611,0)) + INDEX('[1]Serv RAV Fcast'!$CK$12:$CK$611,MATCH(A728,'[1]Serv RAV Fcast'!$B$12:$B$611,0)) + INDEX('[1]Serv RAV Fcast'!$CU$12:$CU$611,MATCH(A728,'[1]Serv RAV Fcast'!$B$12:$B$611,0)),0)</f>
        <v>0</v>
      </c>
      <c r="J728" s="109">
        <f>IF(A728="",0,INDEX('[1]UnitCost (ex Cumulo&amp;RAV Fcasts)'!$D$180:$WE$349,MATCH($B728,'[1]UnitCost (ex Cumulo&amp;RAV Fcasts)'!$B$180:$B$349,0),MATCH($A728,'[1]UnitCost (ex Cumulo&amp;RAV Fcasts)'!$D$3:$WE$3,0)))</f>
        <v>1.6648837734114101</v>
      </c>
      <c r="K728" s="110">
        <f>IF(A728="",0,SUM(H728:J728)*INDEX('Service volumes'!$D:$D,MATCH($A728,'Service volumes'!$A:$A,0)))</f>
        <v>430.42750886256681</v>
      </c>
      <c r="L728" s="109">
        <f>IF(A728="",0,INDEX('[1]UnitCost (ROCE, ex RAV Fcast)'!$D$180:$WE$349,MATCH($B728,'[1]UnitCost (ROCE, ex RAV Fcast)'!$B$180:$B$349,0),MATCH($A728,'[1]UnitCost (ROCE, ex RAV Fcast)'!$D$3:$WE$3,0)))</f>
        <v>2.3745878003678837E-2</v>
      </c>
      <c r="M728" s="103">
        <f>IF($B728=$R$5,INDEX('[1]Serv RAV Fcast'!$CU$12:$CU$611,MATCH($A728,'[1]Serv RAV Fcast'!$B$12:$B$611,0)),0)</f>
        <v>0</v>
      </c>
      <c r="N728" s="110">
        <f>IF(A728="",0,SUM(L728:M728)*INDEX('Service volumes'!$D:$D,MATCH($A728,'Service volumes'!$A:$A,0)))</f>
        <v>6.1390946792249244</v>
      </c>
    </row>
    <row r="729" spans="1:14" ht="14.25" x14ac:dyDescent="0.35">
      <c r="A729" s="22" t="str">
        <f>'Base year costs 2425'!B729</f>
        <v>SS041</v>
      </c>
      <c r="B729" s="22" t="str">
        <f>'Base year costs 2425'!C729</f>
        <v>CP502</v>
      </c>
      <c r="C729" s="22" t="str">
        <f>'Base year costs 2425'!D729</f>
        <v>Above 1Gbit/s</v>
      </c>
      <c r="D729" s="22" t="str">
        <f>'Base year costs 2425'!E729</f>
        <v>Leased lines access - CLA</v>
      </c>
      <c r="E729" s="22" t="str">
        <f>'Base year costs 2425'!F729</f>
        <v>EAD LA 10Gbps Rentals - External - Access - CLA</v>
      </c>
      <c r="F729" s="22" t="str">
        <f>'Base year costs 2425'!G729</f>
        <v>Openreach sales product management</v>
      </c>
      <c r="H729" s="103">
        <f>IF($B729=$P$5,INDEX([1]UnitCosts_Service!$R$9:$R$608,MATCH($A729,[1]UnitCosts_Service!$B$9:$B$608,0)),0)</f>
        <v>0</v>
      </c>
      <c r="I729" s="103">
        <f>IF($B729=$R$5,INDEX('[1]Serv RAV Fcast'!$CA$12:$CA$611,MATCH(A729,'[1]Serv RAV Fcast'!$B$12:$B$611,0)) + INDEX('[1]Serv RAV Fcast'!$CK$12:$CK$611,MATCH(A729,'[1]Serv RAV Fcast'!$B$12:$B$611,0)) + INDEX('[1]Serv RAV Fcast'!$CU$12:$CU$611,MATCH(A729,'[1]Serv RAV Fcast'!$B$12:$B$611,0)),0)</f>
        <v>0</v>
      </c>
      <c r="J729" s="109">
        <f>IF(A729="",0,INDEX('[1]UnitCost (ex Cumulo&amp;RAV Fcasts)'!$D$180:$WE$349,MATCH($B729,'[1]UnitCost (ex Cumulo&amp;RAV Fcasts)'!$B$180:$B$349,0),MATCH($A729,'[1]UnitCost (ex Cumulo&amp;RAV Fcasts)'!$D$3:$WE$3,0)))</f>
        <v>31.295483413008025</v>
      </c>
      <c r="K729" s="110">
        <f>IF(A729="",0,SUM(H729:J729)*INDEX('Service volumes'!$D:$D,MATCH($A729,'Service volumes'!$A:$A,0)))</f>
        <v>8090.9173236215693</v>
      </c>
      <c r="L729" s="109">
        <f>IF(A729="",0,INDEX('[1]UnitCost (ROCE, ex RAV Fcast)'!$D$180:$WE$349,MATCH($B729,'[1]UnitCost (ROCE, ex RAV Fcast)'!$B$180:$B$349,0),MATCH($A729,'[1]UnitCost (ROCE, ex RAV Fcast)'!$D$3:$WE$3,0)))</f>
        <v>-6.1463466298315259</v>
      </c>
      <c r="M729" s="103">
        <f>IF($B729=$R$5,INDEX('[1]Serv RAV Fcast'!$CU$12:$CU$611,MATCH($A729,'[1]Serv RAV Fcast'!$B$12:$B$611,0)),0)</f>
        <v>0</v>
      </c>
      <c r="N729" s="128">
        <f>IF(A729="",0,SUM(L729:M729)*INDEX('Service volumes'!$D:$D,MATCH($A729,'Service volumes'!$A:$A,0)))</f>
        <v>-1589.0338477282235</v>
      </c>
    </row>
    <row r="730" spans="1:14" ht="14.25" x14ac:dyDescent="0.35">
      <c r="A730" s="22" t="str">
        <f>'Base year costs 2425'!B730</f>
        <v>SS041</v>
      </c>
      <c r="B730" s="22" t="str">
        <f>'Base year costs 2425'!C730</f>
        <v>CW900</v>
      </c>
      <c r="C730" s="22" t="str">
        <f>'Base year costs 2425'!D730</f>
        <v>Above 1Gbit/s</v>
      </c>
      <c r="D730" s="22" t="str">
        <f>'Base year costs 2425'!E730</f>
        <v>Leased lines access - CLA</v>
      </c>
      <c r="E730" s="22" t="str">
        <f>'Base year costs 2425'!F730</f>
        <v>EAD LA 10Gbps Rentals - External - Access - CLA</v>
      </c>
      <c r="F730" s="22" t="str">
        <f>'Base year costs 2425'!G730</f>
        <v>Notional Debtors</v>
      </c>
      <c r="H730" s="103">
        <f>IF($B730=$P$5,INDEX([1]UnitCosts_Service!$R$9:$R$608,MATCH($A730,[1]UnitCosts_Service!$B$9:$B$608,0)),0)</f>
        <v>0</v>
      </c>
      <c r="I730" s="103">
        <f>IF($B730=$R$5,INDEX('[1]Serv RAV Fcast'!$CA$12:$CA$611,MATCH(A730,'[1]Serv RAV Fcast'!$B$12:$B$611,0)) + INDEX('[1]Serv RAV Fcast'!$CK$12:$CK$611,MATCH(A730,'[1]Serv RAV Fcast'!$B$12:$B$611,0)) + INDEX('[1]Serv RAV Fcast'!$CU$12:$CU$611,MATCH(A730,'[1]Serv RAV Fcast'!$B$12:$B$611,0)),0)</f>
        <v>0</v>
      </c>
      <c r="J730" s="109">
        <f>IF(A730="",0,INDEX('[1]UnitCost (ex Cumulo&amp;RAV Fcasts)'!$D$180:$WE$349,MATCH($B730,'[1]UnitCost (ex Cumulo&amp;RAV Fcasts)'!$B$180:$B$349,0),MATCH($A730,'[1]UnitCost (ex Cumulo&amp;RAV Fcasts)'!$D$3:$WE$3,0)))</f>
        <v>12.909916373467912</v>
      </c>
      <c r="K730" s="110">
        <f>IF(A730="",0,SUM(H730:J730)*INDEX('Service volumes'!$D:$D,MATCH($A730,'Service volumes'!$A:$A,0)))</f>
        <v>3337.6402803601095</v>
      </c>
      <c r="L730" s="109">
        <f>IF(A730="",0,INDEX('[1]UnitCost (ROCE, ex RAV Fcast)'!$D$180:$WE$349,MATCH($B730,'[1]UnitCost (ROCE, ex RAV Fcast)'!$B$180:$B$349,0),MATCH($A730,'[1]UnitCost (ROCE, ex RAV Fcast)'!$D$3:$WE$3,0)))</f>
        <v>12.909916373467912</v>
      </c>
      <c r="M730" s="103">
        <f>IF($B730=$R$5,INDEX('[1]Serv RAV Fcast'!$CU$12:$CU$611,MATCH($A730,'[1]Serv RAV Fcast'!$B$12:$B$611,0)),0)</f>
        <v>0</v>
      </c>
      <c r="N730" s="110">
        <f>IF(A730="",0,SUM(L730:M730)*INDEX('Service volumes'!$D:$D,MATCH($A730,'Service volumes'!$A:$A,0)))</f>
        <v>3337.6402803601095</v>
      </c>
    </row>
    <row r="731" spans="1:14" ht="14.25" x14ac:dyDescent="0.35">
      <c r="A731" s="22" t="str">
        <f>'Base year costs 2425'!B731</f>
        <v>SS042</v>
      </c>
      <c r="B731" s="22" t="str">
        <f>'Base year costs 2425'!C731</f>
        <v>CL943</v>
      </c>
      <c r="C731" s="22" t="str">
        <f>'Base year costs 2425'!D731</f>
        <v>Above 1Gbit/s</v>
      </c>
      <c r="D731" s="22" t="str">
        <f>'Base year costs 2425'!E731</f>
        <v>Leased lines access - CLA</v>
      </c>
      <c r="E731" s="22" t="str">
        <f>'Base year costs 2425'!F731</f>
        <v>EAD LA 10Gbps Rentals - Internal - Access - CLA</v>
      </c>
      <c r="F731" s="22" t="str">
        <f>'Base year costs 2425'!G731</f>
        <v>Cumulo - OR</v>
      </c>
      <c r="H731" s="103">
        <f>IF($B731=$P$5,INDEX([1]UnitCosts_Service!$R$9:$R$608,MATCH($A731,[1]UnitCosts_Service!$B$9:$B$608,0)),0)</f>
        <v>0</v>
      </c>
      <c r="I731" s="103">
        <f>IF($B731=$R$5,INDEX('[1]Serv RAV Fcast'!$CA$12:$CA$611,MATCH(A731,'[1]Serv RAV Fcast'!$B$12:$B$611,0)) + INDEX('[1]Serv RAV Fcast'!$CK$12:$CK$611,MATCH(A731,'[1]Serv RAV Fcast'!$B$12:$B$611,0)) + INDEX('[1]Serv RAV Fcast'!$CU$12:$CU$611,MATCH(A731,'[1]Serv RAV Fcast'!$B$12:$B$611,0)),0)</f>
        <v>0</v>
      </c>
      <c r="J731" s="109">
        <f>IF(A731="",0,INDEX('[1]UnitCost (ex Cumulo&amp;RAV Fcasts)'!$D$180:$WE$349,MATCH($B731,'[1]UnitCost (ex Cumulo&amp;RAV Fcasts)'!$B$180:$B$349,0),MATCH($A731,'[1]UnitCost (ex Cumulo&amp;RAV Fcasts)'!$D$3:$WE$3,0)))</f>
        <v>2.9452408931143279</v>
      </c>
      <c r="K731" s="110">
        <f>IF(A731="",0,SUM(H731:J731)*INDEX('Service volumes'!$D:$D,MATCH($A731,'Service volumes'!$A:$A,0)))</f>
        <v>322.39113786916118</v>
      </c>
      <c r="L731" s="109">
        <f>IF(A731="",0,INDEX('[1]UnitCost (ROCE, ex RAV Fcast)'!$D$180:$WE$349,MATCH($B731,'[1]UnitCost (ROCE, ex RAV Fcast)'!$B$180:$B$349,0),MATCH($A731,'[1]UnitCost (ROCE, ex RAV Fcast)'!$D$3:$WE$3,0)))</f>
        <v>1.1332280881825498</v>
      </c>
      <c r="M731" s="103">
        <f>IF($B731=$R$5,INDEX('[1]Serv RAV Fcast'!$CU$12:$CU$611,MATCH($A731,'[1]Serv RAV Fcast'!$B$12:$B$611,0)),0)</f>
        <v>0</v>
      </c>
      <c r="N731" s="110">
        <f>IF(A731="",0,SUM(L731:M731)*INDEX('Service volumes'!$D:$D,MATCH($A731,'Service volumes'!$A:$A,0)))</f>
        <v>124.04509718325595</v>
      </c>
    </row>
    <row r="732" spans="1:14" ht="14.25" x14ac:dyDescent="0.35">
      <c r="A732" s="22" t="str">
        <f>'Base year costs 2425'!B732</f>
        <v>SS042</v>
      </c>
      <c r="B732" s="22" t="str">
        <f>'Base year costs 2425'!C732</f>
        <v>CO445</v>
      </c>
      <c r="C732" s="22" t="str">
        <f>'Base year costs 2425'!D732</f>
        <v>Above 1Gbit/s</v>
      </c>
      <c r="D732" s="22" t="str">
        <f>'Base year costs 2425'!E732</f>
        <v>Leased lines access - CLA</v>
      </c>
      <c r="E732" s="22" t="str">
        <f>'Base year costs 2425'!F732</f>
        <v>EAD LA 10Gbps Rentals - Internal - Access - CLA</v>
      </c>
      <c r="F732" s="22" t="str">
        <f>'Base year costs 2425'!G732</f>
        <v>Ethernet Monitoring Platform</v>
      </c>
      <c r="H732" s="103">
        <f>IF($B732=$P$5,INDEX([1]UnitCosts_Service!$R$9:$R$608,MATCH($A732,[1]UnitCosts_Service!$B$9:$B$608,0)),0)</f>
        <v>0</v>
      </c>
      <c r="I732" s="103">
        <f>IF($B732=$R$5,INDEX('[1]Serv RAV Fcast'!$CA$12:$CA$611,MATCH(A732,'[1]Serv RAV Fcast'!$B$12:$B$611,0)) + INDEX('[1]Serv RAV Fcast'!$CK$12:$CK$611,MATCH(A732,'[1]Serv RAV Fcast'!$B$12:$B$611,0)) + INDEX('[1]Serv RAV Fcast'!$CU$12:$CU$611,MATCH(A732,'[1]Serv RAV Fcast'!$B$12:$B$611,0)),0)</f>
        <v>0</v>
      </c>
      <c r="J732" s="109">
        <f>IF(A732="",0,INDEX('[1]UnitCost (ex Cumulo&amp;RAV Fcasts)'!$D$180:$WE$349,MATCH($B732,'[1]UnitCost (ex Cumulo&amp;RAV Fcasts)'!$B$180:$B$349,0),MATCH($A732,'[1]UnitCost (ex Cumulo&amp;RAV Fcasts)'!$D$3:$WE$3,0)))</f>
        <v>157.30562368444899</v>
      </c>
      <c r="K732" s="110">
        <f>IF(A732="",0,SUM(H732:J732)*INDEX('Service volumes'!$D:$D,MATCH($A732,'Service volumes'!$A:$A,0)))</f>
        <v>17218.944342179813</v>
      </c>
      <c r="L732" s="109">
        <f>IF(A732="",0,INDEX('[1]UnitCost (ROCE, ex RAV Fcast)'!$D$180:$WE$349,MATCH($B732,'[1]UnitCost (ROCE, ex RAV Fcast)'!$B$180:$B$349,0),MATCH($A732,'[1]UnitCost (ROCE, ex RAV Fcast)'!$D$3:$WE$3,0)))</f>
        <v>2.3232309132805602</v>
      </c>
      <c r="M732" s="103">
        <f>IF($B732=$R$5,INDEX('[1]Serv RAV Fcast'!$CU$12:$CU$611,MATCH($A732,'[1]Serv RAV Fcast'!$B$12:$B$611,0)),0)</f>
        <v>0</v>
      </c>
      <c r="N732" s="110">
        <f>IF(A732="",0,SUM(L732:M732)*INDEX('Service volumes'!$D:$D,MATCH($A732,'Service volumes'!$A:$A,0)))</f>
        <v>254.30485479689969</v>
      </c>
    </row>
    <row r="733" spans="1:14" ht="14.25" x14ac:dyDescent="0.35">
      <c r="A733" s="22" t="str">
        <f>'Base year costs 2425'!B733</f>
        <v>SS042</v>
      </c>
      <c r="B733" s="22" t="str">
        <f>'Base year costs 2425'!C733</f>
        <v>CO485</v>
      </c>
      <c r="C733" s="22" t="str">
        <f>'Base year costs 2425'!D733</f>
        <v>Above 1Gbit/s</v>
      </c>
      <c r="D733" s="22" t="str">
        <f>'Base year costs 2425'!E733</f>
        <v>Leased lines access - CLA</v>
      </c>
      <c r="E733" s="22" t="str">
        <f>'Base year costs 2425'!F733</f>
        <v>EAD LA 10Gbps Rentals - Internal - Access - CLA</v>
      </c>
      <c r="F733" s="22" t="str">
        <f>'Base year costs 2425'!G733</f>
        <v>Ethernet Electronics Current</v>
      </c>
      <c r="H733" s="103">
        <f>IF($B733=$P$5,INDEX([1]UnitCosts_Service!$R$9:$R$608,MATCH($A733,[1]UnitCosts_Service!$B$9:$B$608,0)),0)</f>
        <v>0</v>
      </c>
      <c r="I733" s="103">
        <f>IF($B733=$R$5,INDEX('[1]Serv RAV Fcast'!$CA$12:$CA$611,MATCH(A733,'[1]Serv RAV Fcast'!$B$12:$B$611,0)) + INDEX('[1]Serv RAV Fcast'!$CK$12:$CK$611,MATCH(A733,'[1]Serv RAV Fcast'!$B$12:$B$611,0)) + INDEX('[1]Serv RAV Fcast'!$CU$12:$CU$611,MATCH(A733,'[1]Serv RAV Fcast'!$B$12:$B$611,0)),0)</f>
        <v>0</v>
      </c>
      <c r="J733" s="109">
        <f>IF(A733="",0,INDEX('[1]UnitCost (ex Cumulo&amp;RAV Fcasts)'!$D$180:$WE$349,MATCH($B733,'[1]UnitCost (ex Cumulo&amp;RAV Fcasts)'!$B$180:$B$349,0),MATCH($A733,'[1]UnitCost (ex Cumulo&amp;RAV Fcasts)'!$D$3:$WE$3,0)))</f>
        <v>75.865546133949849</v>
      </c>
      <c r="K733" s="110">
        <f>IF(A733="",0,SUM(H733:J733)*INDEX('Service volumes'!$D:$D,MATCH($A733,'Service volumes'!$A:$A,0)))</f>
        <v>8304.373268879508</v>
      </c>
      <c r="L733" s="109">
        <f>IF(A733="",0,INDEX('[1]UnitCost (ROCE, ex RAV Fcast)'!$D$180:$WE$349,MATCH($B733,'[1]UnitCost (ROCE, ex RAV Fcast)'!$B$180:$B$349,0),MATCH($A733,'[1]UnitCost (ROCE, ex RAV Fcast)'!$D$3:$WE$3,0)))</f>
        <v>6.155444973910285</v>
      </c>
      <c r="M733" s="103">
        <f>IF($B733=$R$5,INDEX('[1]Serv RAV Fcast'!$CU$12:$CU$611,MATCH($A733,'[1]Serv RAV Fcast'!$B$12:$B$611,0)),0)</f>
        <v>0</v>
      </c>
      <c r="N733" s="110">
        <f>IF(A733="",0,SUM(L733:M733)*INDEX('Service volumes'!$D:$D,MATCH($A733,'Service volumes'!$A:$A,0)))</f>
        <v>673.78560234900056</v>
      </c>
    </row>
    <row r="734" spans="1:14" ht="14.25" x14ac:dyDescent="0.35">
      <c r="A734" s="22" t="str">
        <f>'Base year costs 2425'!B734</f>
        <v>SS042</v>
      </c>
      <c r="B734" s="22" t="str">
        <f>'Base year costs 2425'!C734</f>
        <v>CO487</v>
      </c>
      <c r="C734" s="22" t="str">
        <f>'Base year costs 2425'!D734</f>
        <v>Above 1Gbit/s</v>
      </c>
      <c r="D734" s="22" t="str">
        <f>'Base year costs 2425'!E734</f>
        <v>Leased lines access - CLA</v>
      </c>
      <c r="E734" s="22" t="str">
        <f>'Base year costs 2425'!F734</f>
        <v>EAD LA 10Gbps Rentals - Internal - Access - CLA</v>
      </c>
      <c r="F734" s="22" t="str">
        <f>'Base year costs 2425'!G734</f>
        <v>EAD Electronics Capital</v>
      </c>
      <c r="H734" s="103">
        <f>IF($B734=$P$5,INDEX([1]UnitCosts_Service!$R$9:$R$608,MATCH($A734,[1]UnitCosts_Service!$B$9:$B$608,0)),0)</f>
        <v>0</v>
      </c>
      <c r="I734" s="103">
        <f>IF($B734=$R$5,INDEX('[1]Serv RAV Fcast'!$CA$12:$CA$611,MATCH(A734,'[1]Serv RAV Fcast'!$B$12:$B$611,0)) + INDEX('[1]Serv RAV Fcast'!$CK$12:$CK$611,MATCH(A734,'[1]Serv RAV Fcast'!$B$12:$B$611,0)) + INDEX('[1]Serv RAV Fcast'!$CU$12:$CU$611,MATCH(A734,'[1]Serv RAV Fcast'!$B$12:$B$611,0)),0)</f>
        <v>0</v>
      </c>
      <c r="J734" s="109">
        <f>IF(A734="",0,INDEX('[1]UnitCost (ex Cumulo&amp;RAV Fcasts)'!$D$180:$WE$349,MATCH($B734,'[1]UnitCost (ex Cumulo&amp;RAV Fcasts)'!$B$180:$B$349,0),MATCH($A734,'[1]UnitCost (ex Cumulo&amp;RAV Fcasts)'!$D$3:$WE$3,0)))</f>
        <v>982.84717282731503</v>
      </c>
      <c r="K734" s="110">
        <f>IF(A734="",0,SUM(H734:J734)*INDEX('Service volumes'!$D:$D,MATCH($A734,'Service volumes'!$A:$A,0)))</f>
        <v>107584.14333444688</v>
      </c>
      <c r="L734" s="109">
        <f>IF(A734="",0,INDEX('[1]UnitCost (ROCE, ex RAV Fcast)'!$D$180:$WE$349,MATCH($B734,'[1]UnitCost (ROCE, ex RAV Fcast)'!$B$180:$B$349,0),MATCH($A734,'[1]UnitCost (ROCE, ex RAV Fcast)'!$D$3:$WE$3,0)))</f>
        <v>128.46717989813064</v>
      </c>
      <c r="M734" s="103">
        <f>IF($B734=$R$5,INDEX('[1]Serv RAV Fcast'!$CU$12:$CU$611,MATCH($A734,'[1]Serv RAV Fcast'!$B$12:$B$611,0)),0)</f>
        <v>0</v>
      </c>
      <c r="N734" s="110">
        <f>IF(A734="",0,SUM(L734:M734)*INDEX('Service volumes'!$D:$D,MATCH($A734,'Service volumes'!$A:$A,0)))</f>
        <v>14062.238645072643</v>
      </c>
    </row>
    <row r="735" spans="1:14" ht="14.25" x14ac:dyDescent="0.35">
      <c r="A735" s="22" t="str">
        <f>'Base year costs 2425'!B735</f>
        <v>SS042</v>
      </c>
      <c r="B735" s="22" t="str">
        <f>'Base year costs 2425'!C735</f>
        <v>CE106</v>
      </c>
      <c r="C735" s="22" t="str">
        <f>'Base year costs 2425'!D735</f>
        <v>Above 1Gbit/s</v>
      </c>
      <c r="D735" s="22" t="str">
        <f>'Base year costs 2425'!E735</f>
        <v>Leased lines access - CLA</v>
      </c>
      <c r="E735" s="22" t="str">
        <f>'Base year costs 2425'!F735</f>
        <v>EAD LA 10Gbps Rentals - Internal - Access - CLA</v>
      </c>
      <c r="F735" s="22" t="str">
        <f>'Base year costs 2425'!G735</f>
        <v>Ethernet Excess Construction Capex</v>
      </c>
      <c r="H735" s="103">
        <f>IF($B735=$P$5,INDEX([1]UnitCosts_Service!$R$9:$R$608,MATCH($A735,[1]UnitCosts_Service!$B$9:$B$608,0)),0)</f>
        <v>0</v>
      </c>
      <c r="I735" s="103">
        <f>IF($B735=$R$5,INDEX('[1]Serv RAV Fcast'!$CA$12:$CA$611,MATCH(A735,'[1]Serv RAV Fcast'!$B$12:$B$611,0)) + INDEX('[1]Serv RAV Fcast'!$CK$12:$CK$611,MATCH(A735,'[1]Serv RAV Fcast'!$B$12:$B$611,0)) + INDEX('[1]Serv RAV Fcast'!$CU$12:$CU$611,MATCH(A735,'[1]Serv RAV Fcast'!$B$12:$B$611,0)),0)</f>
        <v>0</v>
      </c>
      <c r="J735" s="109">
        <f>IF(A735="",0,INDEX('[1]UnitCost (ex Cumulo&amp;RAV Fcasts)'!$D$180:$WE$349,MATCH($B735,'[1]UnitCost (ex Cumulo&amp;RAV Fcasts)'!$B$180:$B$349,0),MATCH($A735,'[1]UnitCost (ex Cumulo&amp;RAV Fcasts)'!$D$3:$WE$3,0)))</f>
        <v>0</v>
      </c>
      <c r="K735" s="110">
        <f>IF(A735="",0,SUM(H735:J735)*INDEX('Service volumes'!$D:$D,MATCH($A735,'Service volumes'!$A:$A,0)))</f>
        <v>0</v>
      </c>
      <c r="L735" s="109">
        <f>IF(A735="",0,INDEX('[1]UnitCost (ROCE, ex RAV Fcast)'!$D$180:$WE$349,MATCH($B735,'[1]UnitCost (ROCE, ex RAV Fcast)'!$B$180:$B$349,0),MATCH($A735,'[1]UnitCost (ROCE, ex RAV Fcast)'!$D$3:$WE$3,0)))</f>
        <v>0</v>
      </c>
      <c r="M735" s="103">
        <f>IF($B735=$R$5,INDEX('[1]Serv RAV Fcast'!$CU$12:$CU$611,MATCH($A735,'[1]Serv RAV Fcast'!$B$12:$B$611,0)),0)</f>
        <v>0</v>
      </c>
      <c r="N735" s="110">
        <f>IF(A735="",0,SUM(L735:M735)*INDEX('Service volumes'!$D:$D,MATCH($A735,'Service volumes'!$A:$A,0)))</f>
        <v>0</v>
      </c>
    </row>
    <row r="736" spans="1:14" ht="14.25" x14ac:dyDescent="0.35">
      <c r="A736" s="22" t="str">
        <f>'Base year costs 2425'!B736</f>
        <v>SS042</v>
      </c>
      <c r="B736" s="22" t="str">
        <f>'Base year costs 2425'!C736</f>
        <v>CJ001</v>
      </c>
      <c r="C736" s="22" t="str">
        <f>'Base year costs 2425'!D736</f>
        <v>Above 1Gbit/s</v>
      </c>
      <c r="D736" s="22" t="str">
        <f>'Base year costs 2425'!E736</f>
        <v>Leased lines access - CLA</v>
      </c>
      <c r="E736" s="22" t="str">
        <f>'Base year costs 2425'!F736</f>
        <v>EAD LA 10Gbps Rentals - Internal - Access - CLA</v>
      </c>
      <c r="F736" s="22" t="str">
        <f>'Base year costs 2425'!G736</f>
        <v>TC_Spine Duct - 1 Bore</v>
      </c>
      <c r="H736" s="103">
        <f>IF($B736=$P$5,INDEX([1]UnitCosts_Service!$R$9:$R$608,MATCH($A736,[1]UnitCosts_Service!$B$9:$B$608,0)),0)</f>
        <v>0</v>
      </c>
      <c r="I736" s="103">
        <f>IF($B736=$R$5,INDEX('[1]Serv RAV Fcast'!$CA$12:$CA$611,MATCH(A736,'[1]Serv RAV Fcast'!$B$12:$B$611,0)) + INDEX('[1]Serv RAV Fcast'!$CK$12:$CK$611,MATCH(A736,'[1]Serv RAV Fcast'!$B$12:$B$611,0)) + INDEX('[1]Serv RAV Fcast'!$CU$12:$CU$611,MATCH(A736,'[1]Serv RAV Fcast'!$B$12:$B$611,0)),0)</f>
        <v>0</v>
      </c>
      <c r="J736" s="109">
        <f>IF(A736="",0,INDEX('[1]UnitCost (ex Cumulo&amp;RAV Fcasts)'!$D$180:$WE$349,MATCH($B736,'[1]UnitCost (ex Cumulo&amp;RAV Fcasts)'!$B$180:$B$349,0),MATCH($A736,'[1]UnitCost (ex Cumulo&amp;RAV Fcasts)'!$D$3:$WE$3,0)))</f>
        <v>44.584455991999583</v>
      </c>
      <c r="K736" s="110">
        <f>IF(A736="",0,SUM(H736:J736)*INDEX('Service volumes'!$D:$D,MATCH($A736,'Service volumes'!$A:$A,0)))</f>
        <v>4880.2912971031919</v>
      </c>
      <c r="L736" s="109">
        <f>IF(A736="",0,INDEX('[1]UnitCost (ROCE, ex RAV Fcast)'!$D$180:$WE$349,MATCH($B736,'[1]UnitCost (ROCE, ex RAV Fcast)'!$B$180:$B$349,0),MATCH($A736,'[1]UnitCost (ROCE, ex RAV Fcast)'!$D$3:$WE$3,0)))</f>
        <v>30.936585545551782</v>
      </c>
      <c r="M736" s="103">
        <f>IF($B736=$R$5,INDEX('[1]Serv RAV Fcast'!$CU$12:$CU$611,MATCH($A736,'[1]Serv RAV Fcast'!$B$12:$B$611,0)),0)</f>
        <v>0</v>
      </c>
      <c r="N736" s="110">
        <f>IF(A736="",0,SUM(L736:M736)*INDEX('Service volumes'!$D:$D,MATCH($A736,'Service volumes'!$A:$A,0)))</f>
        <v>3386.3719056510895</v>
      </c>
    </row>
    <row r="737" spans="1:14" ht="14.25" x14ac:dyDescent="0.35">
      <c r="A737" s="22" t="str">
        <f>'Base year costs 2425'!B737</f>
        <v>SS042</v>
      </c>
      <c r="B737" s="22" t="str">
        <f>'Base year costs 2425'!C737</f>
        <v>CJ002</v>
      </c>
      <c r="C737" s="22" t="str">
        <f>'Base year costs 2425'!D737</f>
        <v>Above 1Gbit/s</v>
      </c>
      <c r="D737" s="22" t="str">
        <f>'Base year costs 2425'!E737</f>
        <v>Leased lines access - CLA</v>
      </c>
      <c r="E737" s="22" t="str">
        <f>'Base year costs 2425'!F737</f>
        <v>EAD LA 10Gbps Rentals - Internal - Access - CLA</v>
      </c>
      <c r="F737" s="22" t="str">
        <f>'Base year costs 2425'!G737</f>
        <v>TC_LeadinDuct</v>
      </c>
      <c r="H737" s="103">
        <f>IF($B737=$P$5,INDEX([1]UnitCosts_Service!$R$9:$R$608,MATCH($A737,[1]UnitCosts_Service!$B$9:$B$608,0)),0)</f>
        <v>0</v>
      </c>
      <c r="I737" s="103">
        <f>IF($B737=$R$5,INDEX('[1]Serv RAV Fcast'!$CA$12:$CA$611,MATCH(A737,'[1]Serv RAV Fcast'!$B$12:$B$611,0)) + INDEX('[1]Serv RAV Fcast'!$CK$12:$CK$611,MATCH(A737,'[1]Serv RAV Fcast'!$B$12:$B$611,0)) + INDEX('[1]Serv RAV Fcast'!$CU$12:$CU$611,MATCH(A737,'[1]Serv RAV Fcast'!$B$12:$B$611,0)),0)</f>
        <v>0</v>
      </c>
      <c r="J737" s="109">
        <f>IF(A737="",0,INDEX('[1]UnitCost (ex Cumulo&amp;RAV Fcasts)'!$D$180:$WE$349,MATCH($B737,'[1]UnitCost (ex Cumulo&amp;RAV Fcasts)'!$B$180:$B$349,0),MATCH($A737,'[1]UnitCost (ex Cumulo&amp;RAV Fcasts)'!$D$3:$WE$3,0)))</f>
        <v>10.359455228999565</v>
      </c>
      <c r="K737" s="110">
        <f>IF(A737="",0,SUM(H737:J737)*INDEX('Service volumes'!$D:$D,MATCH($A737,'Service volumes'!$A:$A,0)))</f>
        <v>1133.9638013277299</v>
      </c>
      <c r="L737" s="109">
        <f>IF(A737="",0,INDEX('[1]UnitCost (ROCE, ex RAV Fcast)'!$D$180:$WE$349,MATCH($B737,'[1]UnitCost (ROCE, ex RAV Fcast)'!$B$180:$B$349,0),MATCH($A737,'[1]UnitCost (ROCE, ex RAV Fcast)'!$D$3:$WE$3,0)))</f>
        <v>7.114203800600059</v>
      </c>
      <c r="M737" s="103">
        <f>IF($B737=$R$5,INDEX('[1]Serv RAV Fcast'!$CU$12:$CU$611,MATCH($A737,'[1]Serv RAV Fcast'!$B$12:$B$611,0)),0)</f>
        <v>0</v>
      </c>
      <c r="N737" s="110">
        <f>IF(A737="",0,SUM(L737:M737)*INDEX('Service volumes'!$D:$D,MATCH($A737,'Service volumes'!$A:$A,0)))</f>
        <v>778.73299385142457</v>
      </c>
    </row>
    <row r="738" spans="1:14" ht="14.25" x14ac:dyDescent="0.35">
      <c r="A738" s="22" t="str">
        <f>'Base year costs 2425'!B738</f>
        <v>SS042</v>
      </c>
      <c r="B738" s="22" t="str">
        <f>'Base year costs 2425'!C738</f>
        <v>CJ003</v>
      </c>
      <c r="C738" s="22" t="str">
        <f>'Base year costs 2425'!D738</f>
        <v>Above 1Gbit/s</v>
      </c>
      <c r="D738" s="22" t="str">
        <f>'Base year costs 2425'!E738</f>
        <v>Leased lines access - CLA</v>
      </c>
      <c r="E738" s="22" t="str">
        <f>'Base year costs 2425'!F738</f>
        <v>EAD LA 10Gbps Rentals - Internal - Access - CLA</v>
      </c>
      <c r="F738" s="22" t="str">
        <f>'Base year costs 2425'!G738</f>
        <v>TC_ManHoles</v>
      </c>
      <c r="H738" s="103">
        <f>IF($B738=$P$5,INDEX([1]UnitCosts_Service!$R$9:$R$608,MATCH($A738,[1]UnitCosts_Service!$B$9:$B$608,0)),0)</f>
        <v>0</v>
      </c>
      <c r="I738" s="103">
        <f>IF($B738=$R$5,INDEX('[1]Serv RAV Fcast'!$CA$12:$CA$611,MATCH(A738,'[1]Serv RAV Fcast'!$B$12:$B$611,0)) + INDEX('[1]Serv RAV Fcast'!$CK$12:$CK$611,MATCH(A738,'[1]Serv RAV Fcast'!$B$12:$B$611,0)) + INDEX('[1]Serv RAV Fcast'!$CU$12:$CU$611,MATCH(A738,'[1]Serv RAV Fcast'!$B$12:$B$611,0)),0)</f>
        <v>0</v>
      </c>
      <c r="J738" s="109">
        <f>IF(A738="",0,INDEX('[1]UnitCost (ex Cumulo&amp;RAV Fcasts)'!$D$180:$WE$349,MATCH($B738,'[1]UnitCost (ex Cumulo&amp;RAV Fcasts)'!$B$180:$B$349,0),MATCH($A738,'[1]UnitCost (ex Cumulo&amp;RAV Fcasts)'!$D$3:$WE$3,0)))</f>
        <v>15.950398206994308</v>
      </c>
      <c r="K738" s="110">
        <f>IF(A738="",0,SUM(H738:J738)*INDEX('Service volumes'!$D:$D,MATCH($A738,'Service volumes'!$A:$A,0)))</f>
        <v>1745.9580435139339</v>
      </c>
      <c r="L738" s="109">
        <f>IF(A738="",0,INDEX('[1]UnitCost (ROCE, ex RAV Fcast)'!$D$180:$WE$349,MATCH($B738,'[1]UnitCost (ROCE, ex RAV Fcast)'!$B$180:$B$349,0),MATCH($A738,'[1]UnitCost (ROCE, ex RAV Fcast)'!$D$3:$WE$3,0)))</f>
        <v>9.2863175643933378</v>
      </c>
      <c r="M738" s="103">
        <f>IF($B738=$R$5,INDEX('[1]Serv RAV Fcast'!$CU$12:$CU$611,MATCH($A738,'[1]Serv RAV Fcast'!$B$12:$B$611,0)),0)</f>
        <v>0</v>
      </c>
      <c r="N738" s="110">
        <f>IF(A738="",0,SUM(L738:M738)*INDEX('Service volumes'!$D:$D,MATCH($A738,'Service volumes'!$A:$A,0)))</f>
        <v>1016.4963053441251</v>
      </c>
    </row>
    <row r="739" spans="1:14" ht="14.25" x14ac:dyDescent="0.35">
      <c r="A739" s="22" t="str">
        <f>'Base year costs 2425'!B739</f>
        <v>SS042</v>
      </c>
      <c r="B739" s="22" t="str">
        <f>'Base year costs 2425'!C739</f>
        <v>CJ004</v>
      </c>
      <c r="C739" s="22" t="str">
        <f>'Base year costs 2425'!D739</f>
        <v>Above 1Gbit/s</v>
      </c>
      <c r="D739" s="22" t="str">
        <f>'Base year costs 2425'!E739</f>
        <v>Leased lines access - CLA</v>
      </c>
      <c r="E739" s="22" t="str">
        <f>'Base year costs 2425'!F739</f>
        <v>EAD LA 10Gbps Rentals - Internal - Access - CLA</v>
      </c>
      <c r="F739" s="22" t="str">
        <f>'Base year costs 2425'!G739</f>
        <v>TC_JointBoxes</v>
      </c>
      <c r="H739" s="103">
        <f>IF($B739=$P$5,INDEX([1]UnitCosts_Service!$R$9:$R$608,MATCH($A739,[1]UnitCosts_Service!$B$9:$B$608,0)),0)</f>
        <v>0</v>
      </c>
      <c r="I739" s="103">
        <f>IF($B739=$R$5,INDEX('[1]Serv RAV Fcast'!$CA$12:$CA$611,MATCH(A739,'[1]Serv RAV Fcast'!$B$12:$B$611,0)) + INDEX('[1]Serv RAV Fcast'!$CK$12:$CK$611,MATCH(A739,'[1]Serv RAV Fcast'!$B$12:$B$611,0)) + INDEX('[1]Serv RAV Fcast'!$CU$12:$CU$611,MATCH(A739,'[1]Serv RAV Fcast'!$B$12:$B$611,0)),0)</f>
        <v>0</v>
      </c>
      <c r="J739" s="109">
        <f>IF(A739="",0,INDEX('[1]UnitCost (ex Cumulo&amp;RAV Fcasts)'!$D$180:$WE$349,MATCH($B739,'[1]UnitCost (ex Cumulo&amp;RAV Fcasts)'!$B$180:$B$349,0),MATCH($A739,'[1]UnitCost (ex Cumulo&amp;RAV Fcasts)'!$D$3:$WE$3,0)))</f>
        <v>15.196321157616692</v>
      </c>
      <c r="K739" s="110">
        <f>IF(A739="",0,SUM(H739:J739)*INDEX('Service volumes'!$D:$D,MATCH($A739,'Service volumes'!$A:$A,0)))</f>
        <v>1663.4154716794092</v>
      </c>
      <c r="L739" s="109">
        <f>IF(A739="",0,INDEX('[1]UnitCost (ROCE, ex RAV Fcast)'!$D$180:$WE$349,MATCH($B739,'[1]UnitCost (ROCE, ex RAV Fcast)'!$B$180:$B$349,0),MATCH($A739,'[1]UnitCost (ROCE, ex RAV Fcast)'!$D$3:$WE$3,0)))</f>
        <v>11.909488817079165</v>
      </c>
      <c r="M739" s="103">
        <f>IF($B739=$R$5,INDEX('[1]Serv RAV Fcast'!$CU$12:$CU$611,MATCH($A739,'[1]Serv RAV Fcast'!$B$12:$B$611,0)),0)</f>
        <v>0</v>
      </c>
      <c r="N739" s="110">
        <f>IF(A739="",0,SUM(L739:M739)*INDEX('Service volumes'!$D:$D,MATCH($A739,'Service volumes'!$A:$A,0)))</f>
        <v>1303.6331459863241</v>
      </c>
    </row>
    <row r="740" spans="1:14" ht="14.25" x14ac:dyDescent="0.35">
      <c r="A740" s="22" t="str">
        <f>'Base year costs 2425'!B740</f>
        <v>SS042</v>
      </c>
      <c r="B740" s="22" t="str">
        <f>'Base year costs 2425'!C740</f>
        <v>CJ010</v>
      </c>
      <c r="C740" s="22" t="str">
        <f>'Base year costs 2425'!D740</f>
        <v>Above 1Gbit/s</v>
      </c>
      <c r="D740" s="22" t="str">
        <f>'Base year costs 2425'!E740</f>
        <v>Leased lines access - CLA</v>
      </c>
      <c r="E740" s="22" t="str">
        <f>'Base year costs 2425'!F740</f>
        <v>EAD LA 10Gbps Rentals - Internal - Access - CLA</v>
      </c>
      <c r="F740" s="22" t="str">
        <f>'Base year costs 2425'!G740</f>
        <v>TC_Spine Duct - 2 Bore</v>
      </c>
      <c r="H740" s="103">
        <f>IF($B740=$P$5,INDEX([1]UnitCosts_Service!$R$9:$R$608,MATCH($A740,[1]UnitCosts_Service!$B$9:$B$608,0)),0)</f>
        <v>0</v>
      </c>
      <c r="I740" s="103">
        <f>IF($B740=$R$5,INDEX('[1]Serv RAV Fcast'!$CA$12:$CA$611,MATCH(A740,'[1]Serv RAV Fcast'!$B$12:$B$611,0)) + INDEX('[1]Serv RAV Fcast'!$CK$12:$CK$611,MATCH(A740,'[1]Serv RAV Fcast'!$B$12:$B$611,0)) + INDEX('[1]Serv RAV Fcast'!$CU$12:$CU$611,MATCH(A740,'[1]Serv RAV Fcast'!$B$12:$B$611,0)),0)</f>
        <v>0</v>
      </c>
      <c r="J740" s="109">
        <f>IF(A740="",0,INDEX('[1]UnitCost (ex Cumulo&amp;RAV Fcasts)'!$D$180:$WE$349,MATCH($B740,'[1]UnitCost (ex Cumulo&amp;RAV Fcasts)'!$B$180:$B$349,0),MATCH($A740,'[1]UnitCost (ex Cumulo&amp;RAV Fcasts)'!$D$3:$WE$3,0)))</f>
        <v>10.637496246817919</v>
      </c>
      <c r="K740" s="110">
        <f>IF(A740="",0,SUM(H740:J740)*INDEX('Service volumes'!$D:$D,MATCH($A740,'Service volumes'!$A:$A,0)))</f>
        <v>1164.3986497363348</v>
      </c>
      <c r="L740" s="109">
        <f>IF(A740="",0,INDEX('[1]UnitCost (ROCE, ex RAV Fcast)'!$D$180:$WE$349,MATCH($B740,'[1]UnitCost (ROCE, ex RAV Fcast)'!$B$180:$B$349,0),MATCH($A740,'[1]UnitCost (ROCE, ex RAV Fcast)'!$D$3:$WE$3,0)))</f>
        <v>6.4032488731957571</v>
      </c>
      <c r="M740" s="103">
        <f>IF($B740=$R$5,INDEX('[1]Serv RAV Fcast'!$CU$12:$CU$611,MATCH($A740,'[1]Serv RAV Fcast'!$B$12:$B$611,0)),0)</f>
        <v>0</v>
      </c>
      <c r="N740" s="110">
        <f>IF(A740="",0,SUM(L740:M740)*INDEX('Service volumes'!$D:$D,MATCH($A740,'Service volumes'!$A:$A,0)))</f>
        <v>700.9106437151695</v>
      </c>
    </row>
    <row r="741" spans="1:14" ht="14.25" x14ac:dyDescent="0.35">
      <c r="A741" s="22" t="str">
        <f>'Base year costs 2425'!B741</f>
        <v>SS042</v>
      </c>
      <c r="B741" s="22" t="str">
        <f>'Base year costs 2425'!C741</f>
        <v>CJ011</v>
      </c>
      <c r="C741" s="22" t="str">
        <f>'Base year costs 2425'!D741</f>
        <v>Above 1Gbit/s</v>
      </c>
      <c r="D741" s="22" t="str">
        <f>'Base year costs 2425'!E741</f>
        <v>Leased lines access - CLA</v>
      </c>
      <c r="E741" s="22" t="str">
        <f>'Base year costs 2425'!F741</f>
        <v>EAD LA 10Gbps Rentals - Internal - Access - CLA</v>
      </c>
      <c r="F741" s="22" t="str">
        <f>'Base year costs 2425'!G741</f>
        <v>TC_Spine Duct - 3+ Bore</v>
      </c>
      <c r="H741" s="103">
        <f>IF($B741=$P$5,INDEX([1]UnitCosts_Service!$R$9:$R$608,MATCH($A741,[1]UnitCosts_Service!$B$9:$B$608,0)),0)</f>
        <v>0</v>
      </c>
      <c r="I741" s="103">
        <f>IF($B741=$R$5,INDEX('[1]Serv RAV Fcast'!$CA$12:$CA$611,MATCH(A741,'[1]Serv RAV Fcast'!$B$12:$B$611,0)) + INDEX('[1]Serv RAV Fcast'!$CK$12:$CK$611,MATCH(A741,'[1]Serv RAV Fcast'!$B$12:$B$611,0)) + INDEX('[1]Serv RAV Fcast'!$CU$12:$CU$611,MATCH(A741,'[1]Serv RAV Fcast'!$B$12:$B$611,0)),0)</f>
        <v>0</v>
      </c>
      <c r="J741" s="109">
        <f>IF(A741="",0,INDEX('[1]UnitCost (ex Cumulo&amp;RAV Fcasts)'!$D$180:$WE$349,MATCH($B741,'[1]UnitCost (ex Cumulo&amp;RAV Fcasts)'!$B$180:$B$349,0),MATCH($A741,'[1]UnitCost (ex Cumulo&amp;RAV Fcasts)'!$D$3:$WE$3,0)))</f>
        <v>12.94309365255749</v>
      </c>
      <c r="K741" s="110">
        <f>IF(A741="",0,SUM(H741:J741)*INDEX('Service volumes'!$D:$D,MATCH($A741,'Service volumes'!$A:$A,0)))</f>
        <v>1416.7733104448478</v>
      </c>
      <c r="L741" s="109">
        <f>IF(A741="",0,INDEX('[1]UnitCost (ROCE, ex RAV Fcast)'!$D$180:$WE$349,MATCH($B741,'[1]UnitCost (ROCE, ex RAV Fcast)'!$B$180:$B$349,0),MATCH($A741,'[1]UnitCost (ROCE, ex RAV Fcast)'!$D$3:$WE$3,0)))</f>
        <v>8.301033441205437</v>
      </c>
      <c r="M741" s="103">
        <f>IF($B741=$R$5,INDEX('[1]Serv RAV Fcast'!$CU$12:$CU$611,MATCH($A741,'[1]Serv RAV Fcast'!$B$12:$B$611,0)),0)</f>
        <v>0</v>
      </c>
      <c r="N741" s="110">
        <f>IF(A741="",0,SUM(L741:M741)*INDEX('Service volumes'!$D:$D,MATCH($A741,'Service volumes'!$A:$A,0)))</f>
        <v>908.6454092284315</v>
      </c>
    </row>
    <row r="742" spans="1:14" ht="14.25" x14ac:dyDescent="0.35">
      <c r="A742" s="22" t="str">
        <f>'Base year costs 2425'!B742</f>
        <v>SS042</v>
      </c>
      <c r="B742" s="22" t="str">
        <f>'Base year costs 2425'!C742</f>
        <v>CJ016</v>
      </c>
      <c r="C742" s="22" t="str">
        <f>'Base year costs 2425'!D742</f>
        <v>Above 1Gbit/s</v>
      </c>
      <c r="D742" s="22" t="str">
        <f>'Base year costs 2425'!E742</f>
        <v>Leased lines access - CLA</v>
      </c>
      <c r="E742" s="22" t="str">
        <f>'Base year costs 2425'!F742</f>
        <v>EAD LA 10Gbps Rentals - Internal - Access - CLA</v>
      </c>
      <c r="F742" s="22" t="str">
        <f>'Base year costs 2425'!G742</f>
        <v>TC Duct Network Adjustments above financial limit Internal</v>
      </c>
      <c r="H742" s="103">
        <f>IF($B742=$P$5,INDEX([1]UnitCosts_Service!$R$9:$R$608,MATCH($A742,[1]UnitCosts_Service!$B$9:$B$608,0)),0)</f>
        <v>0</v>
      </c>
      <c r="I742" s="103">
        <f>IF($B742=$R$5,INDEX('[1]Serv RAV Fcast'!$CA$12:$CA$611,MATCH(A742,'[1]Serv RAV Fcast'!$B$12:$B$611,0)) + INDEX('[1]Serv RAV Fcast'!$CK$12:$CK$611,MATCH(A742,'[1]Serv RAV Fcast'!$B$12:$B$611,0)) + INDEX('[1]Serv RAV Fcast'!$CU$12:$CU$611,MATCH(A742,'[1]Serv RAV Fcast'!$B$12:$B$611,0)),0)</f>
        <v>0</v>
      </c>
      <c r="J742" s="109">
        <f>IF(A742="",0,INDEX('[1]UnitCost (ex Cumulo&amp;RAV Fcasts)'!$D$180:$WE$349,MATCH($B742,'[1]UnitCost (ex Cumulo&amp;RAV Fcasts)'!$B$180:$B$349,0),MATCH($A742,'[1]UnitCost (ex Cumulo&amp;RAV Fcasts)'!$D$3:$WE$3,0)))</f>
        <v>2.8794504814905982E-2</v>
      </c>
      <c r="K742" s="110">
        <f>IF(A742="",0,SUM(H742:J742)*INDEX('Service volumes'!$D:$D,MATCH($A742,'Service volumes'!$A:$A,0)))</f>
        <v>3.1518960616632419</v>
      </c>
      <c r="L742" s="109">
        <f>IF(A742="",0,INDEX('[1]UnitCost (ROCE, ex RAV Fcast)'!$D$180:$WE$349,MATCH($B742,'[1]UnitCost (ROCE, ex RAV Fcast)'!$B$180:$B$349,0),MATCH($A742,'[1]UnitCost (ROCE, ex RAV Fcast)'!$D$3:$WE$3,0)))</f>
        <v>1.5171962245822805E-2</v>
      </c>
      <c r="M742" s="103">
        <f>IF($B742=$R$5,INDEX('[1]Serv RAV Fcast'!$CU$12:$CU$611,MATCH($A742,'[1]Serv RAV Fcast'!$B$12:$B$611,0)),0)</f>
        <v>0</v>
      </c>
      <c r="N742" s="110">
        <f>IF(A742="",0,SUM(L742:M742)*INDEX('Service volumes'!$D:$D,MATCH($A742,'Service volumes'!$A:$A,0)))</f>
        <v>1.660749103264912</v>
      </c>
    </row>
    <row r="743" spans="1:14" ht="14.25" x14ac:dyDescent="0.35">
      <c r="A743" s="22" t="str">
        <f>'Base year costs 2425'!B743</f>
        <v>SS042</v>
      </c>
      <c r="B743" s="22" t="str">
        <f>'Base year costs 2425'!C743</f>
        <v>CJ017</v>
      </c>
      <c r="C743" s="22" t="str">
        <f>'Base year costs 2425'!D743</f>
        <v>Above 1Gbit/s</v>
      </c>
      <c r="D743" s="22" t="str">
        <f>'Base year costs 2425'!E743</f>
        <v>Leased lines access - CLA</v>
      </c>
      <c r="E743" s="22" t="str">
        <f>'Base year costs 2425'!F743</f>
        <v>EAD LA 10Gbps Rentals - Internal - Access - CLA</v>
      </c>
      <c r="F743" s="22" t="str">
        <f>'Base year costs 2425'!G743</f>
        <v>TC_Cable up a pole</v>
      </c>
      <c r="H743" s="103">
        <f>IF($B743=$P$5,INDEX([1]UnitCosts_Service!$R$9:$R$608,MATCH($A743,[1]UnitCosts_Service!$B$9:$B$608,0)),0)</f>
        <v>0</v>
      </c>
      <c r="I743" s="103">
        <f>IF($B743=$R$5,INDEX('[1]Serv RAV Fcast'!$CA$12:$CA$611,MATCH(A743,'[1]Serv RAV Fcast'!$B$12:$B$611,0)) + INDEX('[1]Serv RAV Fcast'!$CK$12:$CK$611,MATCH(A743,'[1]Serv RAV Fcast'!$B$12:$B$611,0)) + INDEX('[1]Serv RAV Fcast'!$CU$12:$CU$611,MATCH(A743,'[1]Serv RAV Fcast'!$B$12:$B$611,0)),0)</f>
        <v>0</v>
      </c>
      <c r="J743" s="109">
        <f>IF(A743="",0,INDEX('[1]UnitCost (ex Cumulo&amp;RAV Fcasts)'!$D$180:$WE$349,MATCH($B743,'[1]UnitCost (ex Cumulo&amp;RAV Fcasts)'!$B$180:$B$349,0),MATCH($A743,'[1]UnitCost (ex Cumulo&amp;RAV Fcasts)'!$D$3:$WE$3,0)))</f>
        <v>0</v>
      </c>
      <c r="K743" s="110">
        <f>IF(A743="",0,SUM(H743:J743)*INDEX('Service volumes'!$D:$D,MATCH($A743,'Service volumes'!$A:$A,0)))</f>
        <v>0</v>
      </c>
      <c r="L743" s="109">
        <f>IF(A743="",0,INDEX('[1]UnitCost (ROCE, ex RAV Fcast)'!$D$180:$WE$349,MATCH($B743,'[1]UnitCost (ROCE, ex RAV Fcast)'!$B$180:$B$349,0),MATCH($A743,'[1]UnitCost (ROCE, ex RAV Fcast)'!$D$3:$WE$3,0)))</f>
        <v>0</v>
      </c>
      <c r="M743" s="103">
        <f>IF($B743=$R$5,INDEX('[1]Serv RAV Fcast'!$CU$12:$CU$611,MATCH($A743,'[1]Serv RAV Fcast'!$B$12:$B$611,0)),0)</f>
        <v>0</v>
      </c>
      <c r="N743" s="110">
        <f>IF(A743="",0,SUM(L743:M743)*INDEX('Service volumes'!$D:$D,MATCH($A743,'Service volumes'!$A:$A,0)))</f>
        <v>0</v>
      </c>
    </row>
    <row r="744" spans="1:14" ht="14.25" x14ac:dyDescent="0.35">
      <c r="A744" s="22" t="str">
        <f>'Base year costs 2425'!B744</f>
        <v>SS042</v>
      </c>
      <c r="B744" s="22" t="str">
        <f>'Base year costs 2425'!C744</f>
        <v>CL160</v>
      </c>
      <c r="C744" s="22" t="str">
        <f>'Base year costs 2425'!D744</f>
        <v>Above 1Gbit/s</v>
      </c>
      <c r="D744" s="22" t="str">
        <f>'Base year costs 2425'!E744</f>
        <v>Leased lines access - CLA</v>
      </c>
      <c r="E744" s="22" t="str">
        <f>'Base year costs 2425'!F744</f>
        <v>EAD LA 10Gbps Rentals - Internal - Access - CLA</v>
      </c>
      <c r="F744" s="22" t="str">
        <f>'Base year costs 2425'!G744</f>
        <v>Routing &amp; Records</v>
      </c>
      <c r="H744" s="103">
        <f>IF($B744=$P$5,INDEX([1]UnitCosts_Service!$R$9:$R$608,MATCH($A744,[1]UnitCosts_Service!$B$9:$B$608,0)),0)</f>
        <v>0</v>
      </c>
      <c r="I744" s="103">
        <f>IF($B744=$R$5,INDEX('[1]Serv RAV Fcast'!$CA$12:$CA$611,MATCH(A744,'[1]Serv RAV Fcast'!$B$12:$B$611,0)) + INDEX('[1]Serv RAV Fcast'!$CK$12:$CK$611,MATCH(A744,'[1]Serv RAV Fcast'!$B$12:$B$611,0)) + INDEX('[1]Serv RAV Fcast'!$CU$12:$CU$611,MATCH(A744,'[1]Serv RAV Fcast'!$B$12:$B$611,0)),0)</f>
        <v>0</v>
      </c>
      <c r="J744" s="109">
        <f>IF(A744="",0,INDEX('[1]UnitCost (ex Cumulo&amp;RAV Fcasts)'!$D$180:$WE$349,MATCH($B744,'[1]UnitCost (ex Cumulo&amp;RAV Fcasts)'!$B$180:$B$349,0),MATCH($A744,'[1]UnitCost (ex Cumulo&amp;RAV Fcasts)'!$D$3:$WE$3,0)))</f>
        <v>0</v>
      </c>
      <c r="K744" s="110">
        <f>IF(A744="",0,SUM(H744:J744)*INDEX('Service volumes'!$D:$D,MATCH($A744,'Service volumes'!$A:$A,0)))</f>
        <v>0</v>
      </c>
      <c r="L744" s="109">
        <f>IF(A744="",0,INDEX('[1]UnitCost (ROCE, ex RAV Fcast)'!$D$180:$WE$349,MATCH($B744,'[1]UnitCost (ROCE, ex RAV Fcast)'!$B$180:$B$349,0),MATCH($A744,'[1]UnitCost (ROCE, ex RAV Fcast)'!$D$3:$WE$3,0)))</f>
        <v>0</v>
      </c>
      <c r="M744" s="103">
        <f>IF($B744=$R$5,INDEX('[1]Serv RAV Fcast'!$CU$12:$CU$611,MATCH($A744,'[1]Serv RAV Fcast'!$B$12:$B$611,0)),0)</f>
        <v>0</v>
      </c>
      <c r="N744" s="110">
        <f>IF(A744="",0,SUM(L744:M744)*INDEX('Service volumes'!$D:$D,MATCH($A744,'Service volumes'!$A:$A,0)))</f>
        <v>0</v>
      </c>
    </row>
    <row r="745" spans="1:14" ht="14.25" x14ac:dyDescent="0.35">
      <c r="A745" s="22" t="str">
        <f>'Base year costs 2425'!B745</f>
        <v>SS042</v>
      </c>
      <c r="B745" s="22" t="str">
        <f>'Base year costs 2425'!C745</f>
        <v>CO484</v>
      </c>
      <c r="C745" s="22" t="str">
        <f>'Base year costs 2425'!D745</f>
        <v>Above 1Gbit/s</v>
      </c>
      <c r="D745" s="22" t="str">
        <f>'Base year costs 2425'!E745</f>
        <v>Leased lines access - CLA</v>
      </c>
      <c r="E745" s="22" t="str">
        <f>'Base year costs 2425'!F745</f>
        <v>EAD LA 10Gbps Rentals - Internal - Access - CLA</v>
      </c>
      <c r="F745" s="22" t="str">
        <f>'Base year costs 2425'!G745</f>
        <v>Interexchange Fibre</v>
      </c>
      <c r="H745" s="103">
        <f>IF($B745=$P$5,INDEX([1]UnitCosts_Service!$R$9:$R$608,MATCH($A745,[1]UnitCosts_Service!$B$9:$B$608,0)),0)</f>
        <v>0</v>
      </c>
      <c r="I745" s="103">
        <f>IF($B745=$R$5,INDEX('[1]Serv RAV Fcast'!$CA$12:$CA$611,MATCH(A745,'[1]Serv RAV Fcast'!$B$12:$B$611,0)) + INDEX('[1]Serv RAV Fcast'!$CK$12:$CK$611,MATCH(A745,'[1]Serv RAV Fcast'!$B$12:$B$611,0)) + INDEX('[1]Serv RAV Fcast'!$CU$12:$CU$611,MATCH(A745,'[1]Serv RAV Fcast'!$B$12:$B$611,0)),0)</f>
        <v>0</v>
      </c>
      <c r="J745" s="109">
        <f>IF(A745="",0,INDEX('[1]UnitCost (ex Cumulo&amp;RAV Fcasts)'!$D$180:$WE$349,MATCH($B745,'[1]UnitCost (ex Cumulo&amp;RAV Fcasts)'!$B$180:$B$349,0),MATCH($A745,'[1]UnitCost (ex Cumulo&amp;RAV Fcasts)'!$D$3:$WE$3,0)))</f>
        <v>0</v>
      </c>
      <c r="K745" s="110">
        <f>IF(A745="",0,SUM(H745:J745)*INDEX('Service volumes'!$D:$D,MATCH($A745,'Service volumes'!$A:$A,0)))</f>
        <v>0</v>
      </c>
      <c r="L745" s="109">
        <f>IF(A745="",0,INDEX('[1]UnitCost (ROCE, ex RAV Fcast)'!$D$180:$WE$349,MATCH($B745,'[1]UnitCost (ROCE, ex RAV Fcast)'!$B$180:$B$349,0),MATCH($A745,'[1]UnitCost (ROCE, ex RAV Fcast)'!$D$3:$WE$3,0)))</f>
        <v>0</v>
      </c>
      <c r="M745" s="103">
        <f>IF($B745=$R$5,INDEX('[1]Serv RAV Fcast'!$CU$12:$CU$611,MATCH($A745,'[1]Serv RAV Fcast'!$B$12:$B$611,0)),0)</f>
        <v>0</v>
      </c>
      <c r="N745" s="110">
        <f>IF(A745="",0,SUM(L745:M745)*INDEX('Service volumes'!$D:$D,MATCH($A745,'Service volumes'!$A:$A,0)))</f>
        <v>0</v>
      </c>
    </row>
    <row r="746" spans="1:14" ht="14.25" x14ac:dyDescent="0.35">
      <c r="A746" s="22" t="str">
        <f>'Base year costs 2425'!B746</f>
        <v>SS042</v>
      </c>
      <c r="B746" s="22" t="str">
        <f>'Base year costs 2425'!C746</f>
        <v>CW609</v>
      </c>
      <c r="C746" s="22" t="str">
        <f>'Base year costs 2425'!D746</f>
        <v>Above 1Gbit/s</v>
      </c>
      <c r="D746" s="22" t="str">
        <f>'Base year costs 2425'!E746</f>
        <v>Leased lines access - CLA</v>
      </c>
      <c r="E746" s="22" t="str">
        <f>'Base year costs 2425'!F746</f>
        <v>EAD LA 10Gbps Rentals - Internal - Access - CLA</v>
      </c>
      <c r="F746" s="22" t="str">
        <f>'Base year costs 2425'!G746</f>
        <v>Legacy Ethernet - Spine fibre</v>
      </c>
      <c r="H746" s="103">
        <f>IF($B746=$P$5,INDEX([1]UnitCosts_Service!$R$9:$R$608,MATCH($A746,[1]UnitCosts_Service!$B$9:$B$608,0)),0)</f>
        <v>0</v>
      </c>
      <c r="I746" s="103">
        <f>IF($B746=$R$5,INDEX('[1]Serv RAV Fcast'!$CA$12:$CA$611,MATCH(A746,'[1]Serv RAV Fcast'!$B$12:$B$611,0)) + INDEX('[1]Serv RAV Fcast'!$CK$12:$CK$611,MATCH(A746,'[1]Serv RAV Fcast'!$B$12:$B$611,0)) + INDEX('[1]Serv RAV Fcast'!$CU$12:$CU$611,MATCH(A746,'[1]Serv RAV Fcast'!$B$12:$B$611,0)),0)</f>
        <v>0</v>
      </c>
      <c r="J746" s="109">
        <f>IF(A746="",0,INDEX('[1]UnitCost (ex Cumulo&amp;RAV Fcasts)'!$D$180:$WE$349,MATCH($B746,'[1]UnitCost (ex Cumulo&amp;RAV Fcasts)'!$B$180:$B$349,0),MATCH($A746,'[1]UnitCost (ex Cumulo&amp;RAV Fcasts)'!$D$3:$WE$3,0)))</f>
        <v>211.22787014234439</v>
      </c>
      <c r="K746" s="110">
        <f>IF(A746="",0,SUM(H746:J746)*INDEX('Service volumes'!$D:$D,MATCH($A746,'Service volumes'!$A:$A,0)))</f>
        <v>23121.366257027046</v>
      </c>
      <c r="L746" s="109">
        <f>IF(A746="",0,INDEX('[1]UnitCost (ROCE, ex RAV Fcast)'!$D$180:$WE$349,MATCH($B746,'[1]UnitCost (ROCE, ex RAV Fcast)'!$B$180:$B$349,0),MATCH($A746,'[1]UnitCost (ROCE, ex RAV Fcast)'!$D$3:$WE$3,0)))</f>
        <v>86.899535490076175</v>
      </c>
      <c r="M746" s="103">
        <f>IF($B746=$R$5,INDEX('[1]Serv RAV Fcast'!$CU$12:$CU$611,MATCH($A746,'[1]Serv RAV Fcast'!$B$12:$B$611,0)),0)</f>
        <v>0</v>
      </c>
      <c r="N746" s="110">
        <f>IF(A746="",0,SUM(L746:M746)*INDEX('Service volumes'!$D:$D,MATCH($A746,'Service volumes'!$A:$A,0)))</f>
        <v>9512.1727368531774</v>
      </c>
    </row>
    <row r="747" spans="1:14" ht="14.25" x14ac:dyDescent="0.35">
      <c r="A747" s="22" t="str">
        <f>'Base year costs 2425'!B747</f>
        <v>SS042</v>
      </c>
      <c r="B747" s="22" t="str">
        <f>'Base year costs 2425'!C747</f>
        <v>CW610</v>
      </c>
      <c r="C747" s="22" t="str">
        <f>'Base year costs 2425'!D747</f>
        <v>Above 1Gbit/s</v>
      </c>
      <c r="D747" s="22" t="str">
        <f>'Base year costs 2425'!E747</f>
        <v>Leased lines access - CLA</v>
      </c>
      <c r="E747" s="22" t="str">
        <f>'Base year costs 2425'!F747</f>
        <v>EAD LA 10Gbps Rentals - Internal - Access - CLA</v>
      </c>
      <c r="F747" s="22" t="str">
        <f>'Base year costs 2425'!G747</f>
        <v>Legacy Ethernet - Distribution fibre</v>
      </c>
      <c r="H747" s="103">
        <f>IF($B747=$P$5,INDEX([1]UnitCosts_Service!$R$9:$R$608,MATCH($A747,[1]UnitCosts_Service!$B$9:$B$608,0)),0)</f>
        <v>0</v>
      </c>
      <c r="I747" s="103">
        <f>IF($B747=$R$5,INDEX('[1]Serv RAV Fcast'!$CA$12:$CA$611,MATCH(A747,'[1]Serv RAV Fcast'!$B$12:$B$611,0)) + INDEX('[1]Serv RAV Fcast'!$CK$12:$CK$611,MATCH(A747,'[1]Serv RAV Fcast'!$B$12:$B$611,0)) + INDEX('[1]Serv RAV Fcast'!$CU$12:$CU$611,MATCH(A747,'[1]Serv RAV Fcast'!$B$12:$B$611,0)),0)</f>
        <v>0</v>
      </c>
      <c r="J747" s="109">
        <f>IF(A747="",0,INDEX('[1]UnitCost (ex Cumulo&amp;RAV Fcasts)'!$D$180:$WE$349,MATCH($B747,'[1]UnitCost (ex Cumulo&amp;RAV Fcasts)'!$B$180:$B$349,0),MATCH($A747,'[1]UnitCost (ex Cumulo&amp;RAV Fcasts)'!$D$3:$WE$3,0)))</f>
        <v>802.09745675833562</v>
      </c>
      <c r="K747" s="110">
        <f>IF(A747="",0,SUM(H747:J747)*INDEX('Service volumes'!$D:$D,MATCH($A747,'Service volumes'!$A:$A,0)))</f>
        <v>87798.968285017036</v>
      </c>
      <c r="L747" s="109">
        <f>IF(A747="",0,INDEX('[1]UnitCost (ROCE, ex RAV Fcast)'!$D$180:$WE$349,MATCH($B747,'[1]UnitCost (ROCE, ex RAV Fcast)'!$B$180:$B$349,0),MATCH($A747,'[1]UnitCost (ROCE, ex RAV Fcast)'!$D$3:$WE$3,0)))</f>
        <v>194.87093723099059</v>
      </c>
      <c r="M747" s="103">
        <f>IF($B747=$R$5,INDEX('[1]Serv RAV Fcast'!$CU$12:$CU$611,MATCH($A747,'[1]Serv RAV Fcast'!$B$12:$B$611,0)),0)</f>
        <v>0</v>
      </c>
      <c r="N747" s="110">
        <f>IF(A747="",0,SUM(L747:M747)*INDEX('Service volumes'!$D:$D,MATCH($A747,'Service volumes'!$A:$A,0)))</f>
        <v>21330.908224996667</v>
      </c>
    </row>
    <row r="748" spans="1:14" ht="14.25" x14ac:dyDescent="0.35">
      <c r="A748" s="22" t="str">
        <f>'Base year costs 2425'!B748</f>
        <v>SS042</v>
      </c>
      <c r="B748" s="22" t="str">
        <f>'Base year costs 2425'!C748</f>
        <v>PI_RAV</v>
      </c>
      <c r="C748" s="22" t="str">
        <f>'Base year costs 2425'!D748</f>
        <v>Above 1Gbit/s</v>
      </c>
      <c r="D748" s="22" t="str">
        <f>'Base year costs 2425'!E748</f>
        <v>Leased lines access - CLA</v>
      </c>
      <c r="E748" s="22" t="str">
        <f>'Base year costs 2425'!F748</f>
        <v>EAD LA 10Gbps Rentals - Internal - Access - CLA</v>
      </c>
      <c r="F748" s="22" t="str">
        <f>'Base year costs 2425'!G748</f>
        <v>PI_RAV</v>
      </c>
      <c r="H748" s="103">
        <f>IF($B748=$P$5,INDEX([1]UnitCosts_Service!$R$9:$R$608,MATCH($A748,[1]UnitCosts_Service!$B$9:$B$608,0)),0)</f>
        <v>0</v>
      </c>
      <c r="I748" s="103">
        <f>IF($B748=$R$5,INDEX('[1]Serv RAV Fcast'!$CA$12:$CA$611,MATCH(A748,'[1]Serv RAV Fcast'!$B$12:$B$611,0)) + INDEX('[1]Serv RAV Fcast'!$CK$12:$CK$611,MATCH(A748,'[1]Serv RAV Fcast'!$B$12:$B$611,0)) + INDEX('[1]Serv RAV Fcast'!$CU$12:$CU$611,MATCH(A748,'[1]Serv RAV Fcast'!$B$12:$B$611,0)),0)</f>
        <v>-8.9308597469587099</v>
      </c>
      <c r="J748" s="109">
        <f>IF(A748="",0,INDEX('[1]UnitCost (ex Cumulo&amp;RAV Fcasts)'!$D$180:$WE$349,MATCH($B748,'[1]UnitCost (ex Cumulo&amp;RAV Fcasts)'!$B$180:$B$349,0),MATCH($A748,'[1]UnitCost (ex Cumulo&amp;RAV Fcasts)'!$D$3:$WE$3,0)))</f>
        <v>0</v>
      </c>
      <c r="K748" s="110">
        <f>IF(A748="",0,SUM(H748:J748)*INDEX('Service volumes'!$D:$D,MATCH($A748,'Service volumes'!$A:$A,0)))</f>
        <v>-977.58728079025821</v>
      </c>
      <c r="L748" s="109">
        <f>IF(A748="",0,INDEX('[1]UnitCost (ROCE, ex RAV Fcast)'!$D$180:$WE$349,MATCH($B748,'[1]UnitCost (ROCE, ex RAV Fcast)'!$B$180:$B$349,0),MATCH($A748,'[1]UnitCost (ROCE, ex RAV Fcast)'!$D$3:$WE$3,0)))</f>
        <v>0</v>
      </c>
      <c r="M748" s="103">
        <f>IF($B748=$R$5,INDEX('[1]Serv RAV Fcast'!$CU$12:$CU$611,MATCH($A748,'[1]Serv RAV Fcast'!$B$12:$B$611,0)),0)</f>
        <v>-3.3100713565625419</v>
      </c>
      <c r="N748" s="110">
        <f>IF(A748="",0,SUM(L748:M748)*INDEX('Service volumes'!$D:$D,MATCH($A748,'Service volumes'!$A:$A,0)))</f>
        <v>-362.32610838901991</v>
      </c>
    </row>
    <row r="749" spans="1:14" ht="14.25" x14ac:dyDescent="0.35">
      <c r="A749" s="22" t="str">
        <f>'Base year costs 2425'!B749</f>
        <v>SS042</v>
      </c>
      <c r="B749" s="22" t="str">
        <f>'Base year costs 2425'!C749</f>
        <v>PI_Poles</v>
      </c>
      <c r="C749" s="22" t="str">
        <f>'Base year costs 2425'!D749</f>
        <v>Above 1Gbit/s</v>
      </c>
      <c r="D749" s="22" t="str">
        <f>'Base year costs 2425'!E749</f>
        <v>Leased lines access - CLA</v>
      </c>
      <c r="E749" s="22" t="str">
        <f>'Base year costs 2425'!F749</f>
        <v>EAD LA 10Gbps Rentals - Internal - Access - CLA</v>
      </c>
      <c r="F749" s="22" t="str">
        <f>'Base year costs 2425'!G749</f>
        <v>PI_Poles</v>
      </c>
      <c r="H749" s="103">
        <f>IF($B749=$P$5,INDEX([1]UnitCosts_Service!$R$9:$R$608,MATCH($A749,[1]UnitCosts_Service!$B$9:$B$608,0)),0)</f>
        <v>0</v>
      </c>
      <c r="I749" s="103">
        <f>IF($B749=$R$5,INDEX('[1]Serv RAV Fcast'!$CA$12:$CA$611,MATCH(A749,'[1]Serv RAV Fcast'!$B$12:$B$611,0)) + INDEX('[1]Serv RAV Fcast'!$CK$12:$CK$611,MATCH(A749,'[1]Serv RAV Fcast'!$B$12:$B$611,0)) + INDEX('[1]Serv RAV Fcast'!$CU$12:$CU$611,MATCH(A749,'[1]Serv RAV Fcast'!$B$12:$B$611,0)),0)</f>
        <v>0</v>
      </c>
      <c r="J749" s="109">
        <f>IF(A749="",0,INDEX('[1]UnitCost (ex Cumulo&amp;RAV Fcasts)'!$D$180:$WE$349,MATCH($B749,'[1]UnitCost (ex Cumulo&amp;RAV Fcasts)'!$B$180:$B$349,0),MATCH($A749,'[1]UnitCost (ex Cumulo&amp;RAV Fcasts)'!$D$3:$WE$3,0)))</f>
        <v>7.8521758577701126</v>
      </c>
      <c r="K749" s="110">
        <f>IF(A749="",0,SUM(H749:J749)*INDEX('Service volumes'!$D:$D,MATCH($A749,'Service volumes'!$A:$A,0)))</f>
        <v>859.51268551702708</v>
      </c>
      <c r="L749" s="109">
        <f>IF(A749="",0,INDEX('[1]UnitCost (ROCE, ex RAV Fcast)'!$D$180:$WE$349,MATCH($B749,'[1]UnitCost (ROCE, ex RAV Fcast)'!$B$180:$B$349,0),MATCH($A749,'[1]UnitCost (ROCE, ex RAV Fcast)'!$D$3:$WE$3,0)))</f>
        <v>5.1470197675019573</v>
      </c>
      <c r="M749" s="103">
        <f>IF($B749=$R$5,INDEX('[1]Serv RAV Fcast'!$CU$12:$CU$611,MATCH($A749,'[1]Serv RAV Fcast'!$B$12:$B$611,0)),0)</f>
        <v>0</v>
      </c>
      <c r="N749" s="110">
        <f>IF(A749="",0,SUM(L749:M749)*INDEX('Service volumes'!$D:$D,MATCH($A749,'Service volumes'!$A:$A,0)))</f>
        <v>563.40164343073616</v>
      </c>
    </row>
    <row r="750" spans="1:14" ht="14.25" x14ac:dyDescent="0.35">
      <c r="A750" s="22" t="str">
        <f>'Base year costs 2425'!B750</f>
        <v>SS042</v>
      </c>
      <c r="B750" s="22" t="str">
        <f>'Base year costs 2425'!C750</f>
        <v>CL573</v>
      </c>
      <c r="C750" s="22" t="str">
        <f>'Base year costs 2425'!D750</f>
        <v>Above 1Gbit/s</v>
      </c>
      <c r="D750" s="22" t="str">
        <f>'Base year costs 2425'!E750</f>
        <v>Leased lines access - CLA</v>
      </c>
      <c r="E750" s="22" t="str">
        <f>'Base year costs 2425'!F750</f>
        <v>EAD LA 10Gbps Rentals - Internal - Access - CLA</v>
      </c>
      <c r="F750" s="22" t="str">
        <f>'Base year costs 2425'!G750</f>
        <v>OR Service Centre - Provision Ethernet</v>
      </c>
      <c r="H750" s="103">
        <f>IF($B750=$P$5,INDEX([1]UnitCosts_Service!$R$9:$R$608,MATCH($A750,[1]UnitCosts_Service!$B$9:$B$608,0)),0)</f>
        <v>0</v>
      </c>
      <c r="I750" s="103">
        <f>IF($B750=$R$5,INDEX('[1]Serv RAV Fcast'!$CA$12:$CA$611,MATCH(A750,'[1]Serv RAV Fcast'!$B$12:$B$611,0)) + INDEX('[1]Serv RAV Fcast'!$CK$12:$CK$611,MATCH(A750,'[1]Serv RAV Fcast'!$B$12:$B$611,0)) + INDEX('[1]Serv RAV Fcast'!$CU$12:$CU$611,MATCH(A750,'[1]Serv RAV Fcast'!$B$12:$B$611,0)),0)</f>
        <v>0</v>
      </c>
      <c r="J750" s="109">
        <f>IF(A750="",0,INDEX('[1]UnitCost (ex Cumulo&amp;RAV Fcasts)'!$D$180:$WE$349,MATCH($B750,'[1]UnitCost (ex Cumulo&amp;RAV Fcasts)'!$B$180:$B$349,0),MATCH($A750,'[1]UnitCost (ex Cumulo&amp;RAV Fcasts)'!$D$3:$WE$3,0)))</f>
        <v>0</v>
      </c>
      <c r="K750" s="110">
        <f>IF(A750="",0,SUM(H750:J750)*INDEX('Service volumes'!$D:$D,MATCH($A750,'Service volumes'!$A:$A,0)))</f>
        <v>0</v>
      </c>
      <c r="L750" s="109">
        <f>IF(A750="",0,INDEX('[1]UnitCost (ROCE, ex RAV Fcast)'!$D$180:$WE$349,MATCH($B750,'[1]UnitCost (ROCE, ex RAV Fcast)'!$B$180:$B$349,0),MATCH($A750,'[1]UnitCost (ROCE, ex RAV Fcast)'!$D$3:$WE$3,0)))</f>
        <v>0</v>
      </c>
      <c r="M750" s="103">
        <f>IF($B750=$R$5,INDEX('[1]Serv RAV Fcast'!$CU$12:$CU$611,MATCH($A750,'[1]Serv RAV Fcast'!$B$12:$B$611,0)),0)</f>
        <v>0</v>
      </c>
      <c r="N750" s="110">
        <f>IF(A750="",0,SUM(L750:M750)*INDEX('Service volumes'!$D:$D,MATCH($A750,'Service volumes'!$A:$A,0)))</f>
        <v>0</v>
      </c>
    </row>
    <row r="751" spans="1:14" ht="14.25" x14ac:dyDescent="0.35">
      <c r="A751" s="22" t="str">
        <f>'Base year costs 2425'!B751</f>
        <v>SS042</v>
      </c>
      <c r="B751" s="22" t="str">
        <f>'Base year costs 2425'!C751</f>
        <v>CL578</v>
      </c>
      <c r="C751" s="22" t="str">
        <f>'Base year costs 2425'!D751</f>
        <v>Above 1Gbit/s</v>
      </c>
      <c r="D751" s="22" t="str">
        <f>'Base year costs 2425'!E751</f>
        <v>Leased lines access - CLA</v>
      </c>
      <c r="E751" s="22" t="str">
        <f>'Base year costs 2425'!F751</f>
        <v>EAD LA 10Gbps Rentals - Internal - Access - CLA</v>
      </c>
      <c r="F751" s="22" t="str">
        <f>'Base year costs 2425'!G751</f>
        <v>OR Service Centre - Assurance Ethernet</v>
      </c>
      <c r="H751" s="103">
        <f>IF($B751=$P$5,INDEX([1]UnitCosts_Service!$R$9:$R$608,MATCH($A751,[1]UnitCosts_Service!$B$9:$B$608,0)),0)</f>
        <v>0</v>
      </c>
      <c r="I751" s="103">
        <f>IF($B751=$R$5,INDEX('[1]Serv RAV Fcast'!$CA$12:$CA$611,MATCH(A751,'[1]Serv RAV Fcast'!$B$12:$B$611,0)) + INDEX('[1]Serv RAV Fcast'!$CK$12:$CK$611,MATCH(A751,'[1]Serv RAV Fcast'!$B$12:$B$611,0)) + INDEX('[1]Serv RAV Fcast'!$CU$12:$CU$611,MATCH(A751,'[1]Serv RAV Fcast'!$B$12:$B$611,0)),0)</f>
        <v>0</v>
      </c>
      <c r="J751" s="109">
        <f>IF(A751="",0,INDEX('[1]UnitCost (ex Cumulo&amp;RAV Fcasts)'!$D$180:$WE$349,MATCH($B751,'[1]UnitCost (ex Cumulo&amp;RAV Fcasts)'!$B$180:$B$349,0),MATCH($A751,'[1]UnitCost (ex Cumulo&amp;RAV Fcasts)'!$D$3:$WE$3,0)))</f>
        <v>1.0916759586085372E-3</v>
      </c>
      <c r="K751" s="110">
        <f>IF(A751="",0,SUM(H751:J751)*INDEX('Service volumes'!$D:$D,MATCH($A751,'Service volumes'!$A:$A,0)))</f>
        <v>0.11949672955547674</v>
      </c>
      <c r="L751" s="109">
        <f>IF(A751="",0,INDEX('[1]UnitCost (ROCE, ex RAV Fcast)'!$D$180:$WE$349,MATCH($B751,'[1]UnitCost (ROCE, ex RAV Fcast)'!$B$180:$B$349,0),MATCH($A751,'[1]UnitCost (ROCE, ex RAV Fcast)'!$D$3:$WE$3,0)))</f>
        <v>-1.8268380425691849E-4</v>
      </c>
      <c r="M751" s="103">
        <f>IF($B751=$R$5,INDEX('[1]Serv RAV Fcast'!$CU$12:$CU$611,MATCH($A751,'[1]Serv RAV Fcast'!$B$12:$B$611,0)),0)</f>
        <v>0</v>
      </c>
      <c r="N751" s="110">
        <f>IF(A751="",0,SUM(L751:M751)*INDEX('Service volumes'!$D:$D,MATCH($A751,'Service volumes'!$A:$A,0)))</f>
        <v>-1.9996883671670813E-2</v>
      </c>
    </row>
    <row r="752" spans="1:14" ht="14.25" x14ac:dyDescent="0.35">
      <c r="A752" s="22" t="str">
        <f>'Base year costs 2425'!B752</f>
        <v>SS042</v>
      </c>
      <c r="B752" s="22" t="str">
        <f>'Base year costs 2425'!C752</f>
        <v>CL601</v>
      </c>
      <c r="C752" s="22" t="str">
        <f>'Base year costs 2425'!D752</f>
        <v>Above 1Gbit/s</v>
      </c>
      <c r="D752" s="22" t="str">
        <f>'Base year costs 2425'!E752</f>
        <v>Leased lines access - CLA</v>
      </c>
      <c r="E752" s="22" t="str">
        <f>'Base year costs 2425'!F752</f>
        <v>EAD LA 10Gbps Rentals - Internal - Access - CLA</v>
      </c>
      <c r="F752" s="22" t="str">
        <f>'Base year costs 2425'!G752</f>
        <v>SLG Ethernet Provision External</v>
      </c>
      <c r="H752" s="103">
        <f>IF($B752=$P$5,INDEX([1]UnitCosts_Service!$R$9:$R$608,MATCH($A752,[1]UnitCosts_Service!$B$9:$B$608,0)),0)</f>
        <v>0</v>
      </c>
      <c r="I752" s="103">
        <f>IF($B752=$R$5,INDEX('[1]Serv RAV Fcast'!$CA$12:$CA$611,MATCH(A752,'[1]Serv RAV Fcast'!$B$12:$B$611,0)) + INDEX('[1]Serv RAV Fcast'!$CK$12:$CK$611,MATCH(A752,'[1]Serv RAV Fcast'!$B$12:$B$611,0)) + INDEX('[1]Serv RAV Fcast'!$CU$12:$CU$611,MATCH(A752,'[1]Serv RAV Fcast'!$B$12:$B$611,0)),0)</f>
        <v>0</v>
      </c>
      <c r="J752" s="109">
        <f>IF(A752="",0,INDEX('[1]UnitCost (ex Cumulo&amp;RAV Fcasts)'!$D$180:$WE$349,MATCH($B752,'[1]UnitCost (ex Cumulo&amp;RAV Fcasts)'!$B$180:$B$349,0),MATCH($A752,'[1]UnitCost (ex Cumulo&amp;RAV Fcasts)'!$D$3:$WE$3,0)))</f>
        <v>0</v>
      </c>
      <c r="K752" s="110">
        <f>IF(A752="",0,SUM(H752:J752)*INDEX('Service volumes'!$D:$D,MATCH($A752,'Service volumes'!$A:$A,0)))</f>
        <v>0</v>
      </c>
      <c r="L752" s="109">
        <f>IF(A752="",0,INDEX('[1]UnitCost (ROCE, ex RAV Fcast)'!$D$180:$WE$349,MATCH($B752,'[1]UnitCost (ROCE, ex RAV Fcast)'!$B$180:$B$349,0),MATCH($A752,'[1]UnitCost (ROCE, ex RAV Fcast)'!$D$3:$WE$3,0)))</f>
        <v>0</v>
      </c>
      <c r="M752" s="103">
        <f>IF($B752=$R$5,INDEX('[1]Serv RAV Fcast'!$CU$12:$CU$611,MATCH($A752,'[1]Serv RAV Fcast'!$B$12:$B$611,0)),0)</f>
        <v>0</v>
      </c>
      <c r="N752" s="110">
        <f>IF(A752="",0,SUM(L752:M752)*INDEX('Service volumes'!$D:$D,MATCH($A752,'Service volumes'!$A:$A,0)))</f>
        <v>0</v>
      </c>
    </row>
    <row r="753" spans="1:14" ht="14.25" x14ac:dyDescent="0.35">
      <c r="A753" s="22" t="str">
        <f>'Base year costs 2425'!B753</f>
        <v>SS042</v>
      </c>
      <c r="B753" s="22" t="str">
        <f>'Base year costs 2425'!C753</f>
        <v>CL602</v>
      </c>
      <c r="C753" s="22" t="str">
        <f>'Base year costs 2425'!D753</f>
        <v>Above 1Gbit/s</v>
      </c>
      <c r="D753" s="22" t="str">
        <f>'Base year costs 2425'!E753</f>
        <v>Leased lines access - CLA</v>
      </c>
      <c r="E753" s="22" t="str">
        <f>'Base year costs 2425'!F753</f>
        <v>EAD LA 10Gbps Rentals - Internal - Access - CLA</v>
      </c>
      <c r="F753" s="22" t="str">
        <f>'Base year costs 2425'!G753</f>
        <v>SLG Ethernet Assurance External</v>
      </c>
      <c r="H753" s="103">
        <f>IF($B753=$P$5,INDEX([1]UnitCosts_Service!$R$9:$R$608,MATCH($A753,[1]UnitCosts_Service!$B$9:$B$608,0)),0)</f>
        <v>0</v>
      </c>
      <c r="I753" s="103">
        <f>IF($B753=$R$5,INDEX('[1]Serv RAV Fcast'!$CA$12:$CA$611,MATCH(A753,'[1]Serv RAV Fcast'!$B$12:$B$611,0)) + INDEX('[1]Serv RAV Fcast'!$CK$12:$CK$611,MATCH(A753,'[1]Serv RAV Fcast'!$B$12:$B$611,0)) + INDEX('[1]Serv RAV Fcast'!$CU$12:$CU$611,MATCH(A753,'[1]Serv RAV Fcast'!$B$12:$B$611,0)),0)</f>
        <v>0</v>
      </c>
      <c r="J753" s="109">
        <f>IF(A753="",0,INDEX('[1]UnitCost (ex Cumulo&amp;RAV Fcasts)'!$D$180:$WE$349,MATCH($B753,'[1]UnitCost (ex Cumulo&amp;RAV Fcasts)'!$B$180:$B$349,0),MATCH($A753,'[1]UnitCost (ex Cumulo&amp;RAV Fcasts)'!$D$3:$WE$3,0)))</f>
        <v>0</v>
      </c>
      <c r="K753" s="110">
        <f>IF(A753="",0,SUM(H753:J753)*INDEX('Service volumes'!$D:$D,MATCH($A753,'Service volumes'!$A:$A,0)))</f>
        <v>0</v>
      </c>
      <c r="L753" s="109">
        <f>IF(A753="",0,INDEX('[1]UnitCost (ROCE, ex RAV Fcast)'!$D$180:$WE$349,MATCH($B753,'[1]UnitCost (ROCE, ex RAV Fcast)'!$B$180:$B$349,0),MATCH($A753,'[1]UnitCost (ROCE, ex RAV Fcast)'!$D$3:$WE$3,0)))</f>
        <v>0</v>
      </c>
      <c r="M753" s="103">
        <f>IF($B753=$R$5,INDEX('[1]Serv RAV Fcast'!$CU$12:$CU$611,MATCH($A753,'[1]Serv RAV Fcast'!$B$12:$B$611,0)),0)</f>
        <v>0</v>
      </c>
      <c r="N753" s="110">
        <f>IF(A753="",0,SUM(L753:M753)*INDEX('Service volumes'!$D:$D,MATCH($A753,'Service volumes'!$A:$A,0)))</f>
        <v>0</v>
      </c>
    </row>
    <row r="754" spans="1:14" ht="14.25" x14ac:dyDescent="0.35">
      <c r="A754" s="22" t="str">
        <f>'Base year costs 2425'!B754</f>
        <v>SS042</v>
      </c>
      <c r="B754" s="22" t="str">
        <f>'Base year costs 2425'!C754</f>
        <v>CL605</v>
      </c>
      <c r="C754" s="22" t="str">
        <f>'Base year costs 2425'!D754</f>
        <v>Above 1Gbit/s</v>
      </c>
      <c r="D754" s="22" t="str">
        <f>'Base year costs 2425'!E754</f>
        <v>Leased lines access - CLA</v>
      </c>
      <c r="E754" s="22" t="str">
        <f>'Base year costs 2425'!F754</f>
        <v>EAD LA 10Gbps Rentals - Internal - Access - CLA</v>
      </c>
      <c r="F754" s="22" t="str">
        <f>'Base year costs 2425'!G754</f>
        <v>SLG Ethernet Provision Internal</v>
      </c>
      <c r="H754" s="103">
        <f>IF($B754=$P$5,INDEX([1]UnitCosts_Service!$R$9:$R$608,MATCH($A754,[1]UnitCosts_Service!$B$9:$B$608,0)),0)</f>
        <v>0</v>
      </c>
      <c r="I754" s="103">
        <f>IF($B754=$R$5,INDEX('[1]Serv RAV Fcast'!$CA$12:$CA$611,MATCH(A754,'[1]Serv RAV Fcast'!$B$12:$B$611,0)) + INDEX('[1]Serv RAV Fcast'!$CK$12:$CK$611,MATCH(A754,'[1]Serv RAV Fcast'!$B$12:$B$611,0)) + INDEX('[1]Serv RAV Fcast'!$CU$12:$CU$611,MATCH(A754,'[1]Serv RAV Fcast'!$B$12:$B$611,0)),0)</f>
        <v>0</v>
      </c>
      <c r="J754" s="109">
        <f>IF(A754="",0,INDEX('[1]UnitCost (ex Cumulo&amp;RAV Fcasts)'!$D$180:$WE$349,MATCH($B754,'[1]UnitCost (ex Cumulo&amp;RAV Fcasts)'!$B$180:$B$349,0),MATCH($A754,'[1]UnitCost (ex Cumulo&amp;RAV Fcasts)'!$D$3:$WE$3,0)))</f>
        <v>0</v>
      </c>
      <c r="K754" s="110">
        <f>IF(A754="",0,SUM(H754:J754)*INDEX('Service volumes'!$D:$D,MATCH($A754,'Service volumes'!$A:$A,0)))</f>
        <v>0</v>
      </c>
      <c r="L754" s="109">
        <f>IF(A754="",0,INDEX('[1]UnitCost (ROCE, ex RAV Fcast)'!$D$180:$WE$349,MATCH($B754,'[1]UnitCost (ROCE, ex RAV Fcast)'!$B$180:$B$349,0),MATCH($A754,'[1]UnitCost (ROCE, ex RAV Fcast)'!$D$3:$WE$3,0)))</f>
        <v>0</v>
      </c>
      <c r="M754" s="103">
        <f>IF($B754=$R$5,INDEX('[1]Serv RAV Fcast'!$CU$12:$CU$611,MATCH($A754,'[1]Serv RAV Fcast'!$B$12:$B$611,0)),0)</f>
        <v>0</v>
      </c>
      <c r="N754" s="110">
        <f>IF(A754="",0,SUM(L754:M754)*INDEX('Service volumes'!$D:$D,MATCH($A754,'Service volumes'!$A:$A,0)))</f>
        <v>0</v>
      </c>
    </row>
    <row r="755" spans="1:14" ht="14.25" x14ac:dyDescent="0.35">
      <c r="A755" s="22" t="str">
        <f>'Base year costs 2425'!B755</f>
        <v>SS042</v>
      </c>
      <c r="B755" s="22" t="str">
        <f>'Base year costs 2425'!C755</f>
        <v>CL606</v>
      </c>
      <c r="C755" s="22" t="str">
        <f>'Base year costs 2425'!D755</f>
        <v>Above 1Gbit/s</v>
      </c>
      <c r="D755" s="22" t="str">
        <f>'Base year costs 2425'!E755</f>
        <v>Leased lines access - CLA</v>
      </c>
      <c r="E755" s="22" t="str">
        <f>'Base year costs 2425'!F755</f>
        <v>EAD LA 10Gbps Rentals - Internal - Access - CLA</v>
      </c>
      <c r="F755" s="22" t="str">
        <f>'Base year costs 2425'!G755</f>
        <v>SLG Ethernet Assurance Internal</v>
      </c>
      <c r="H755" s="103">
        <f>IF($B755=$P$5,INDEX([1]UnitCosts_Service!$R$9:$R$608,MATCH($A755,[1]UnitCosts_Service!$B$9:$B$608,0)),0)</f>
        <v>0</v>
      </c>
      <c r="I755" s="103">
        <f>IF($B755=$R$5,INDEX('[1]Serv RAV Fcast'!$CA$12:$CA$611,MATCH(A755,'[1]Serv RAV Fcast'!$B$12:$B$611,0)) + INDEX('[1]Serv RAV Fcast'!$CK$12:$CK$611,MATCH(A755,'[1]Serv RAV Fcast'!$B$12:$B$611,0)) + INDEX('[1]Serv RAV Fcast'!$CU$12:$CU$611,MATCH(A755,'[1]Serv RAV Fcast'!$B$12:$B$611,0)),0)</f>
        <v>0</v>
      </c>
      <c r="J755" s="109">
        <f>IF(A755="",0,INDEX('[1]UnitCost (ex Cumulo&amp;RAV Fcasts)'!$D$180:$WE$349,MATCH($B755,'[1]UnitCost (ex Cumulo&amp;RAV Fcasts)'!$B$180:$B$349,0),MATCH($A755,'[1]UnitCost (ex Cumulo&amp;RAV Fcasts)'!$D$3:$WE$3,0)))</f>
        <v>1.5078725102703503</v>
      </c>
      <c r="K755" s="110">
        <f>IF(A755="",0,SUM(H755:J755)*INDEX('Service volumes'!$D:$D,MATCH($A755,'Service volumes'!$A:$A,0)))</f>
        <v>165.05432050878983</v>
      </c>
      <c r="L755" s="109">
        <f>IF(A755="",0,INDEX('[1]UnitCost (ROCE, ex RAV Fcast)'!$D$180:$WE$349,MATCH($B755,'[1]UnitCost (ROCE, ex RAV Fcast)'!$B$180:$B$349,0),MATCH($A755,'[1]UnitCost (ROCE, ex RAV Fcast)'!$D$3:$WE$3,0)))</f>
        <v>1.7462981471185302E-2</v>
      </c>
      <c r="M755" s="103">
        <f>IF($B755=$R$5,INDEX('[1]Serv RAV Fcast'!$CU$12:$CU$611,MATCH($A755,'[1]Serv RAV Fcast'!$B$12:$B$611,0)),0)</f>
        <v>0</v>
      </c>
      <c r="N755" s="110">
        <f>IF(A755="",0,SUM(L755:M755)*INDEX('Service volumes'!$D:$D,MATCH($A755,'Service volumes'!$A:$A,0)))</f>
        <v>1.9115280112556032</v>
      </c>
    </row>
    <row r="756" spans="1:14" ht="14.25" x14ac:dyDescent="0.35">
      <c r="A756" s="22" t="str">
        <f>'Base year costs 2425'!B756</f>
        <v>SS042</v>
      </c>
      <c r="B756" s="22" t="str">
        <f>'Base year costs 2425'!C756</f>
        <v>CO772</v>
      </c>
      <c r="C756" s="22" t="str">
        <f>'Base year costs 2425'!D756</f>
        <v>Above 1Gbit/s</v>
      </c>
      <c r="D756" s="22" t="str">
        <f>'Base year costs 2425'!E756</f>
        <v>Leased lines access - CLA</v>
      </c>
      <c r="E756" s="22" t="str">
        <f>'Base year costs 2425'!F756</f>
        <v>EAD LA 10Gbps Rentals - Internal - Access - CLA</v>
      </c>
      <c r="F756" s="22" t="str">
        <f>'Base year costs 2425'!G756</f>
        <v>Openreach Systems &amp; Development (Ethernet Specific)</v>
      </c>
      <c r="H756" s="103">
        <f>IF($B756=$P$5,INDEX([1]UnitCosts_Service!$R$9:$R$608,MATCH($A756,[1]UnitCosts_Service!$B$9:$B$608,0)),0)</f>
        <v>0</v>
      </c>
      <c r="I756" s="103">
        <f>IF($B756=$R$5,INDEX('[1]Serv RAV Fcast'!$CA$12:$CA$611,MATCH(A756,'[1]Serv RAV Fcast'!$B$12:$B$611,0)) + INDEX('[1]Serv RAV Fcast'!$CK$12:$CK$611,MATCH(A756,'[1]Serv RAV Fcast'!$B$12:$B$611,0)) + INDEX('[1]Serv RAV Fcast'!$CU$12:$CU$611,MATCH(A756,'[1]Serv RAV Fcast'!$B$12:$B$611,0)),0)</f>
        <v>0</v>
      </c>
      <c r="J756" s="109">
        <f>IF(A756="",0,INDEX('[1]UnitCost (ex Cumulo&amp;RAV Fcasts)'!$D$180:$WE$349,MATCH($B756,'[1]UnitCost (ex Cumulo&amp;RAV Fcasts)'!$B$180:$B$349,0),MATCH($A756,'[1]UnitCost (ex Cumulo&amp;RAV Fcasts)'!$D$3:$WE$3,0)))</f>
        <v>0.56301268911215974</v>
      </c>
      <c r="K756" s="110">
        <f>IF(A756="",0,SUM(H756:J756)*INDEX('Service volumes'!$D:$D,MATCH($A756,'Service volumes'!$A:$A,0)))</f>
        <v>61.628338076521345</v>
      </c>
      <c r="L756" s="109">
        <f>IF(A756="",0,INDEX('[1]UnitCost (ROCE, ex RAV Fcast)'!$D$180:$WE$349,MATCH($B756,'[1]UnitCost (ROCE, ex RAV Fcast)'!$B$180:$B$349,0),MATCH($A756,'[1]UnitCost (ROCE, ex RAV Fcast)'!$D$3:$WE$3,0)))</f>
        <v>6.4804269919758753E-2</v>
      </c>
      <c r="M756" s="103">
        <f>IF($B756=$R$5,INDEX('[1]Serv RAV Fcast'!$CU$12:$CU$611,MATCH($A756,'[1]Serv RAV Fcast'!$B$12:$B$611,0)),0)</f>
        <v>0</v>
      </c>
      <c r="N756" s="110">
        <f>IF(A756="",0,SUM(L756:M756)*INDEX('Service volumes'!$D:$D,MATCH($A756,'Service volumes'!$A:$A,0)))</f>
        <v>7.0935869344525919</v>
      </c>
    </row>
    <row r="757" spans="1:14" ht="14.25" x14ac:dyDescent="0.35">
      <c r="A757" s="22" t="str">
        <f>'Base year costs 2425'!B757</f>
        <v>SS042</v>
      </c>
      <c r="B757" s="22" t="str">
        <f>'Base year costs 2425'!C757</f>
        <v>CO801</v>
      </c>
      <c r="C757" s="22" t="str">
        <f>'Base year costs 2425'!D757</f>
        <v>Above 1Gbit/s</v>
      </c>
      <c r="D757" s="22" t="str">
        <f>'Base year costs 2425'!E757</f>
        <v>Leased lines access - CLA</v>
      </c>
      <c r="E757" s="22" t="str">
        <f>'Base year costs 2425'!F757</f>
        <v>EAD LA 10Gbps Rentals - Internal - Access - CLA</v>
      </c>
      <c r="F757" s="22" t="str">
        <f>'Base year costs 2425'!G757</f>
        <v>Ofcom Administration Fee - Openreach</v>
      </c>
      <c r="H757" s="103">
        <f>IF($B757=$P$5,INDEX([1]UnitCosts_Service!$R$9:$R$608,MATCH($A757,[1]UnitCosts_Service!$B$9:$B$608,0)),0)</f>
        <v>0</v>
      </c>
      <c r="I757" s="103">
        <f>IF($B757=$R$5,INDEX('[1]Serv RAV Fcast'!$CA$12:$CA$611,MATCH(A757,'[1]Serv RAV Fcast'!$B$12:$B$611,0)) + INDEX('[1]Serv RAV Fcast'!$CK$12:$CK$611,MATCH(A757,'[1]Serv RAV Fcast'!$B$12:$B$611,0)) + INDEX('[1]Serv RAV Fcast'!$CU$12:$CU$611,MATCH(A757,'[1]Serv RAV Fcast'!$B$12:$B$611,0)),0)</f>
        <v>0</v>
      </c>
      <c r="J757" s="109">
        <f>IF(A757="",0,INDEX('[1]UnitCost (ex Cumulo&amp;RAV Fcasts)'!$D$180:$WE$349,MATCH($B757,'[1]UnitCost (ex Cumulo&amp;RAV Fcasts)'!$B$180:$B$349,0),MATCH($A757,'[1]UnitCost (ex Cumulo&amp;RAV Fcasts)'!$D$3:$WE$3,0)))</f>
        <v>1.8197750723067456</v>
      </c>
      <c r="K757" s="110">
        <f>IF(A757="",0,SUM(H757:J757)*INDEX('Service volumes'!$D:$D,MATCH($A757,'Service volumes'!$A:$A,0)))</f>
        <v>199.19571183413319</v>
      </c>
      <c r="L757" s="109">
        <f>IF(A757="",0,INDEX('[1]UnitCost (ROCE, ex RAV Fcast)'!$D$180:$WE$349,MATCH($B757,'[1]UnitCost (ROCE, ex RAV Fcast)'!$B$180:$B$349,0),MATCH($A757,'[1]UnitCost (ROCE, ex RAV Fcast)'!$D$3:$WE$3,0)))</f>
        <v>2.5955059176646585E-2</v>
      </c>
      <c r="M757" s="103">
        <f>IF($B757=$R$5,INDEX('[1]Serv RAV Fcast'!$CU$12:$CU$611,MATCH($A757,'[1]Serv RAV Fcast'!$B$12:$B$611,0)),0)</f>
        <v>0</v>
      </c>
      <c r="N757" s="110">
        <f>IF(A757="",0,SUM(L757:M757)*INDEX('Service volumes'!$D:$D,MATCH($A757,'Service volumes'!$A:$A,0)))</f>
        <v>2.8410854544982342</v>
      </c>
    </row>
    <row r="758" spans="1:14" ht="14.25" x14ac:dyDescent="0.35">
      <c r="A758" s="22" t="str">
        <f>'Base year costs 2425'!B758</f>
        <v>SS042</v>
      </c>
      <c r="B758" s="22" t="str">
        <f>'Base year costs 2425'!C758</f>
        <v>CP502</v>
      </c>
      <c r="C758" s="22" t="str">
        <f>'Base year costs 2425'!D758</f>
        <v>Above 1Gbit/s</v>
      </c>
      <c r="D758" s="22" t="str">
        <f>'Base year costs 2425'!E758</f>
        <v>Leased lines access - CLA</v>
      </c>
      <c r="E758" s="22" t="str">
        <f>'Base year costs 2425'!F758</f>
        <v>EAD LA 10Gbps Rentals - Internal - Access - CLA</v>
      </c>
      <c r="F758" s="22" t="str">
        <f>'Base year costs 2425'!G758</f>
        <v>Openreach sales product management</v>
      </c>
      <c r="H758" s="103">
        <f>IF($B758=$P$5,INDEX([1]UnitCosts_Service!$R$9:$R$608,MATCH($A758,[1]UnitCosts_Service!$B$9:$B$608,0)),0)</f>
        <v>0</v>
      </c>
      <c r="I758" s="103">
        <f>IF($B758=$R$5,INDEX('[1]Serv RAV Fcast'!$CA$12:$CA$611,MATCH(A758,'[1]Serv RAV Fcast'!$B$12:$B$611,0)) + INDEX('[1]Serv RAV Fcast'!$CK$12:$CK$611,MATCH(A758,'[1]Serv RAV Fcast'!$B$12:$B$611,0)) + INDEX('[1]Serv RAV Fcast'!$CU$12:$CU$611,MATCH(A758,'[1]Serv RAV Fcast'!$B$12:$B$611,0)),0)</f>
        <v>0</v>
      </c>
      <c r="J758" s="109">
        <f>IF(A758="",0,INDEX('[1]UnitCost (ex Cumulo&amp;RAV Fcasts)'!$D$180:$WE$349,MATCH($B758,'[1]UnitCost (ex Cumulo&amp;RAV Fcasts)'!$B$180:$B$349,0),MATCH($A758,'[1]UnitCost (ex Cumulo&amp;RAV Fcasts)'!$D$3:$WE$3,0)))</f>
        <v>21.484304328410293</v>
      </c>
      <c r="K758" s="110">
        <f>IF(A758="",0,SUM(H758:J758)*INDEX('Service volumes'!$D:$D,MATCH($A758,'Service volumes'!$A:$A,0)))</f>
        <v>2351.7089332002129</v>
      </c>
      <c r="L758" s="109">
        <f>IF(A758="",0,INDEX('[1]UnitCost (ROCE, ex RAV Fcast)'!$D$180:$WE$349,MATCH($B758,'[1]UnitCost (ROCE, ex RAV Fcast)'!$B$180:$B$349,0),MATCH($A758,'[1]UnitCost (ROCE, ex RAV Fcast)'!$D$3:$WE$3,0)))</f>
        <v>-4.2194581167042351</v>
      </c>
      <c r="M758" s="103">
        <f>IF($B758=$R$5,INDEX('[1]Serv RAV Fcast'!$CU$12:$CU$611,MATCH($A758,'[1]Serv RAV Fcast'!$B$12:$B$611,0)),0)</f>
        <v>0</v>
      </c>
      <c r="N758" s="128">
        <f>IF(A758="",0,SUM(L758:M758)*INDEX('Service volumes'!$D:$D,MATCH($A758,'Service volumes'!$A:$A,0)))</f>
        <v>-461.86914850185116</v>
      </c>
    </row>
    <row r="759" spans="1:14" ht="14.25" x14ac:dyDescent="0.35">
      <c r="A759" s="22" t="str">
        <f>'Base year costs 2425'!B759</f>
        <v>SS042</v>
      </c>
      <c r="B759" s="22" t="str">
        <f>'Base year costs 2425'!C759</f>
        <v>CW900</v>
      </c>
      <c r="C759" s="22" t="str">
        <f>'Base year costs 2425'!D759</f>
        <v>Above 1Gbit/s</v>
      </c>
      <c r="D759" s="22" t="str">
        <f>'Base year costs 2425'!E759</f>
        <v>Leased lines access - CLA</v>
      </c>
      <c r="E759" s="22" t="str">
        <f>'Base year costs 2425'!F759</f>
        <v>EAD LA 10Gbps Rentals - Internal - Access - CLA</v>
      </c>
      <c r="F759" s="22" t="str">
        <f>'Base year costs 2425'!G759</f>
        <v>Notional Debtors</v>
      </c>
      <c r="H759" s="103">
        <f>IF($B759=$P$5,INDEX([1]UnitCosts_Service!$R$9:$R$608,MATCH($A759,[1]UnitCosts_Service!$B$9:$B$608,0)),0)</f>
        <v>0</v>
      </c>
      <c r="I759" s="103">
        <f>IF($B759=$R$5,INDEX('[1]Serv RAV Fcast'!$CA$12:$CA$611,MATCH(A759,'[1]Serv RAV Fcast'!$B$12:$B$611,0)) + INDEX('[1]Serv RAV Fcast'!$CK$12:$CK$611,MATCH(A759,'[1]Serv RAV Fcast'!$B$12:$B$611,0)) + INDEX('[1]Serv RAV Fcast'!$CU$12:$CU$611,MATCH(A759,'[1]Serv RAV Fcast'!$B$12:$B$611,0)),0)</f>
        <v>0</v>
      </c>
      <c r="J759" s="109">
        <f>IF(A759="",0,INDEX('[1]UnitCost (ex Cumulo&amp;RAV Fcasts)'!$D$180:$WE$349,MATCH($B759,'[1]UnitCost (ex Cumulo&amp;RAV Fcasts)'!$B$180:$B$349,0),MATCH($A759,'[1]UnitCost (ex Cumulo&amp;RAV Fcasts)'!$D$3:$WE$3,0)))</f>
        <v>11.551159879519558</v>
      </c>
      <c r="K759" s="110">
        <f>IF(A759="",0,SUM(H759:J759)*INDEX('Service volumes'!$D:$D,MATCH($A759,'Service volumes'!$A:$A,0)))</f>
        <v>1264.4098436814538</v>
      </c>
      <c r="L759" s="109">
        <f>IF(A759="",0,INDEX('[1]UnitCost (ROCE, ex RAV Fcast)'!$D$180:$WE$349,MATCH($B759,'[1]UnitCost (ROCE, ex RAV Fcast)'!$B$180:$B$349,0),MATCH($A759,'[1]UnitCost (ROCE, ex RAV Fcast)'!$D$3:$WE$3,0)))</f>
        <v>11.551159879519558</v>
      </c>
      <c r="M759" s="103">
        <f>IF($B759=$R$5,INDEX('[1]Serv RAV Fcast'!$CU$12:$CU$611,MATCH($A759,'[1]Serv RAV Fcast'!$B$12:$B$611,0)),0)</f>
        <v>0</v>
      </c>
      <c r="N759" s="110">
        <f>IF(A759="",0,SUM(L759:M759)*INDEX('Service volumes'!$D:$D,MATCH($A759,'Service volumes'!$A:$A,0)))</f>
        <v>1264.4098436814538</v>
      </c>
    </row>
    <row r="760" spans="1:14" ht="14.25" x14ac:dyDescent="0.35">
      <c r="A760" s="22" t="str">
        <f>'Base year costs 2425'!B760</f>
        <v>SS043</v>
      </c>
      <c r="B760" s="22" t="str">
        <f>'Base year costs 2425'!C760</f>
        <v>CL943</v>
      </c>
      <c r="C760" s="22" t="str">
        <f>'Base year costs 2425'!D760</f>
        <v>Above 1Gbit/s</v>
      </c>
      <c r="D760" s="22" t="str">
        <f>'Base year costs 2425'!E760</f>
        <v>Leased lines access - CLA</v>
      </c>
      <c r="E760" s="22" t="str">
        <f>'Base year costs 2425'!F760</f>
        <v>EAD LA 10Gbps Connections - External - Access - CLA</v>
      </c>
      <c r="F760" s="22" t="str">
        <f>'Base year costs 2425'!G760</f>
        <v>Cumulo - OR</v>
      </c>
      <c r="H760" s="103">
        <f>IF($B760=$P$5,INDEX([1]UnitCosts_Service!$R$9:$R$608,MATCH($A760,[1]UnitCosts_Service!$B$9:$B$608,0)),0)</f>
        <v>0</v>
      </c>
      <c r="I760" s="103">
        <f>IF($B760=$R$5,INDEX('[1]Serv RAV Fcast'!$CA$12:$CA$611,MATCH(A760,'[1]Serv RAV Fcast'!$B$12:$B$611,0)) + INDEX('[1]Serv RAV Fcast'!$CK$12:$CK$611,MATCH(A760,'[1]Serv RAV Fcast'!$B$12:$B$611,0)) + INDEX('[1]Serv RAV Fcast'!$CU$12:$CU$611,MATCH(A760,'[1]Serv RAV Fcast'!$B$12:$B$611,0)),0)</f>
        <v>0</v>
      </c>
      <c r="J760" s="109">
        <f>IF(A760="",0,INDEX('[1]UnitCost (ex Cumulo&amp;RAV Fcasts)'!$D$180:$WE$349,MATCH($B760,'[1]UnitCost (ex Cumulo&amp;RAV Fcasts)'!$B$180:$B$349,0),MATCH($A760,'[1]UnitCost (ex Cumulo&amp;RAV Fcasts)'!$D$3:$WE$3,0)))</f>
        <v>1.9905031976545941E-2</v>
      </c>
      <c r="K760" s="110">
        <f>IF(A760="",0,SUM(H760:J760)*INDEX('Service volumes'!$D:$D,MATCH($A760,'Service volumes'!$A:$A,0)))</f>
        <v>0.68956669049493058</v>
      </c>
      <c r="L760" s="109">
        <f>IF(A760="",0,INDEX('[1]UnitCost (ROCE, ex RAV Fcast)'!$D$180:$WE$349,MATCH($B760,'[1]UnitCost (ROCE, ex RAV Fcast)'!$B$180:$B$349,0),MATCH($A760,'[1]UnitCost (ROCE, ex RAV Fcast)'!$D$3:$WE$3,0)))</f>
        <v>7.6587763618009997E-3</v>
      </c>
      <c r="M760" s="103">
        <f>IF($B760=$R$5,INDEX('[1]Serv RAV Fcast'!$CU$12:$CU$611,MATCH($A760,'[1]Serv RAV Fcast'!$B$12:$B$611,0)),0)</f>
        <v>0</v>
      </c>
      <c r="N760" s="110">
        <f>IF(A760="",0,SUM(L760:M760)*INDEX('Service volumes'!$D:$D,MATCH($A760,'Service volumes'!$A:$A,0)))</f>
        <v>0.26532170735876193</v>
      </c>
    </row>
    <row r="761" spans="1:14" ht="14.25" x14ac:dyDescent="0.35">
      <c r="A761" s="22" t="str">
        <f>'Base year costs 2425'!B761</f>
        <v>SS043</v>
      </c>
      <c r="B761" s="22" t="str">
        <f>'Base year costs 2425'!C761</f>
        <v>CO445</v>
      </c>
      <c r="C761" s="22" t="str">
        <f>'Base year costs 2425'!D761</f>
        <v>Above 1Gbit/s</v>
      </c>
      <c r="D761" s="22" t="str">
        <f>'Base year costs 2425'!E761</f>
        <v>Leased lines access - CLA</v>
      </c>
      <c r="E761" s="22" t="str">
        <f>'Base year costs 2425'!F761</f>
        <v>EAD LA 10Gbps Connections - External - Access - CLA</v>
      </c>
      <c r="F761" s="22" t="str">
        <f>'Base year costs 2425'!G761</f>
        <v>Ethernet Monitoring Platform</v>
      </c>
      <c r="H761" s="103">
        <f>IF($B761=$P$5,INDEX([1]UnitCosts_Service!$R$9:$R$608,MATCH($A761,[1]UnitCosts_Service!$B$9:$B$608,0)),0)</f>
        <v>0</v>
      </c>
      <c r="I761" s="103">
        <f>IF($B761=$R$5,INDEX('[1]Serv RAV Fcast'!$CA$12:$CA$611,MATCH(A761,'[1]Serv RAV Fcast'!$B$12:$B$611,0)) + INDEX('[1]Serv RAV Fcast'!$CK$12:$CK$611,MATCH(A761,'[1]Serv RAV Fcast'!$B$12:$B$611,0)) + INDEX('[1]Serv RAV Fcast'!$CU$12:$CU$611,MATCH(A761,'[1]Serv RAV Fcast'!$B$12:$B$611,0)),0)</f>
        <v>0</v>
      </c>
      <c r="J761" s="109">
        <f>IF(A761="",0,INDEX('[1]UnitCost (ex Cumulo&amp;RAV Fcasts)'!$D$180:$WE$349,MATCH($B761,'[1]UnitCost (ex Cumulo&amp;RAV Fcasts)'!$B$180:$B$349,0),MATCH($A761,'[1]UnitCost (ex Cumulo&amp;RAV Fcasts)'!$D$3:$WE$3,0)))</f>
        <v>0</v>
      </c>
      <c r="K761" s="110">
        <f>IF(A761="",0,SUM(H761:J761)*INDEX('Service volumes'!$D:$D,MATCH($A761,'Service volumes'!$A:$A,0)))</f>
        <v>0</v>
      </c>
      <c r="L761" s="109">
        <f>IF(A761="",0,INDEX('[1]UnitCost (ROCE, ex RAV Fcast)'!$D$180:$WE$349,MATCH($B761,'[1]UnitCost (ROCE, ex RAV Fcast)'!$B$180:$B$349,0),MATCH($A761,'[1]UnitCost (ROCE, ex RAV Fcast)'!$D$3:$WE$3,0)))</f>
        <v>0</v>
      </c>
      <c r="M761" s="103">
        <f>IF($B761=$R$5,INDEX('[1]Serv RAV Fcast'!$CU$12:$CU$611,MATCH($A761,'[1]Serv RAV Fcast'!$B$12:$B$611,0)),0)</f>
        <v>0</v>
      </c>
      <c r="N761" s="110">
        <f>IF(A761="",0,SUM(L761:M761)*INDEX('Service volumes'!$D:$D,MATCH($A761,'Service volumes'!$A:$A,0)))</f>
        <v>0</v>
      </c>
    </row>
    <row r="762" spans="1:14" ht="14.25" x14ac:dyDescent="0.35">
      <c r="A762" s="22" t="str">
        <f>'Base year costs 2425'!B762</f>
        <v>SS043</v>
      </c>
      <c r="B762" s="22" t="str">
        <f>'Base year costs 2425'!C762</f>
        <v>CO485</v>
      </c>
      <c r="C762" s="22" t="str">
        <f>'Base year costs 2425'!D762</f>
        <v>Above 1Gbit/s</v>
      </c>
      <c r="D762" s="22" t="str">
        <f>'Base year costs 2425'!E762</f>
        <v>Leased lines access - CLA</v>
      </c>
      <c r="E762" s="22" t="str">
        <f>'Base year costs 2425'!F762</f>
        <v>EAD LA 10Gbps Connections - External - Access - CLA</v>
      </c>
      <c r="F762" s="22" t="str">
        <f>'Base year costs 2425'!G762</f>
        <v>Ethernet Electronics Current</v>
      </c>
      <c r="H762" s="103">
        <f>IF($B762=$P$5,INDEX([1]UnitCosts_Service!$R$9:$R$608,MATCH($A762,[1]UnitCosts_Service!$B$9:$B$608,0)),0)</f>
        <v>0</v>
      </c>
      <c r="I762" s="103">
        <f>IF($B762=$R$5,INDEX('[1]Serv RAV Fcast'!$CA$12:$CA$611,MATCH(A762,'[1]Serv RAV Fcast'!$B$12:$B$611,0)) + INDEX('[1]Serv RAV Fcast'!$CK$12:$CK$611,MATCH(A762,'[1]Serv RAV Fcast'!$B$12:$B$611,0)) + INDEX('[1]Serv RAV Fcast'!$CU$12:$CU$611,MATCH(A762,'[1]Serv RAV Fcast'!$B$12:$B$611,0)),0)</f>
        <v>0</v>
      </c>
      <c r="J762" s="109">
        <f>IF(A762="",0,INDEX('[1]UnitCost (ex Cumulo&amp;RAV Fcasts)'!$D$180:$WE$349,MATCH($B762,'[1]UnitCost (ex Cumulo&amp;RAV Fcasts)'!$B$180:$B$349,0),MATCH($A762,'[1]UnitCost (ex Cumulo&amp;RAV Fcasts)'!$D$3:$WE$3,0)))</f>
        <v>0</v>
      </c>
      <c r="K762" s="110">
        <f>IF(A762="",0,SUM(H762:J762)*INDEX('Service volumes'!$D:$D,MATCH($A762,'Service volumes'!$A:$A,0)))</f>
        <v>0</v>
      </c>
      <c r="L762" s="109">
        <f>IF(A762="",0,INDEX('[1]UnitCost (ROCE, ex RAV Fcast)'!$D$180:$WE$349,MATCH($B762,'[1]UnitCost (ROCE, ex RAV Fcast)'!$B$180:$B$349,0),MATCH($A762,'[1]UnitCost (ROCE, ex RAV Fcast)'!$D$3:$WE$3,0)))</f>
        <v>0</v>
      </c>
      <c r="M762" s="103">
        <f>IF($B762=$R$5,INDEX('[1]Serv RAV Fcast'!$CU$12:$CU$611,MATCH($A762,'[1]Serv RAV Fcast'!$B$12:$B$611,0)),0)</f>
        <v>0</v>
      </c>
      <c r="N762" s="110">
        <f>IF(A762="",0,SUM(L762:M762)*INDEX('Service volumes'!$D:$D,MATCH($A762,'Service volumes'!$A:$A,0)))</f>
        <v>0</v>
      </c>
    </row>
    <row r="763" spans="1:14" ht="14.25" x14ac:dyDescent="0.35">
      <c r="A763" s="22" t="str">
        <f>'Base year costs 2425'!B763</f>
        <v>SS043</v>
      </c>
      <c r="B763" s="22" t="str">
        <f>'Base year costs 2425'!C763</f>
        <v>CO487</v>
      </c>
      <c r="C763" s="22" t="str">
        <f>'Base year costs 2425'!D763</f>
        <v>Above 1Gbit/s</v>
      </c>
      <c r="D763" s="22" t="str">
        <f>'Base year costs 2425'!E763</f>
        <v>Leased lines access - CLA</v>
      </c>
      <c r="E763" s="22" t="str">
        <f>'Base year costs 2425'!F763</f>
        <v>EAD LA 10Gbps Connections - External - Access - CLA</v>
      </c>
      <c r="F763" s="22" t="str">
        <f>'Base year costs 2425'!G763</f>
        <v>EAD Electronics Capital</v>
      </c>
      <c r="H763" s="103">
        <f>IF($B763=$P$5,INDEX([1]UnitCosts_Service!$R$9:$R$608,MATCH($A763,[1]UnitCosts_Service!$B$9:$B$608,0)),0)</f>
        <v>0</v>
      </c>
      <c r="I763" s="103">
        <f>IF($B763=$R$5,INDEX('[1]Serv RAV Fcast'!$CA$12:$CA$611,MATCH(A763,'[1]Serv RAV Fcast'!$B$12:$B$611,0)) + INDEX('[1]Serv RAV Fcast'!$CK$12:$CK$611,MATCH(A763,'[1]Serv RAV Fcast'!$B$12:$B$611,0)) + INDEX('[1]Serv RAV Fcast'!$CU$12:$CU$611,MATCH(A763,'[1]Serv RAV Fcast'!$B$12:$B$611,0)),0)</f>
        <v>0</v>
      </c>
      <c r="J763" s="109">
        <f>IF(A763="",0,INDEX('[1]UnitCost (ex Cumulo&amp;RAV Fcasts)'!$D$180:$WE$349,MATCH($B763,'[1]UnitCost (ex Cumulo&amp;RAV Fcasts)'!$B$180:$B$349,0),MATCH($A763,'[1]UnitCost (ex Cumulo&amp;RAV Fcasts)'!$D$3:$WE$3,0)))</f>
        <v>0</v>
      </c>
      <c r="K763" s="110">
        <f>IF(A763="",0,SUM(H763:J763)*INDEX('Service volumes'!$D:$D,MATCH($A763,'Service volumes'!$A:$A,0)))</f>
        <v>0</v>
      </c>
      <c r="L763" s="109">
        <f>IF(A763="",0,INDEX('[1]UnitCost (ROCE, ex RAV Fcast)'!$D$180:$WE$349,MATCH($B763,'[1]UnitCost (ROCE, ex RAV Fcast)'!$B$180:$B$349,0),MATCH($A763,'[1]UnitCost (ROCE, ex RAV Fcast)'!$D$3:$WE$3,0)))</f>
        <v>0</v>
      </c>
      <c r="M763" s="103">
        <f>IF($B763=$R$5,INDEX('[1]Serv RAV Fcast'!$CU$12:$CU$611,MATCH($A763,'[1]Serv RAV Fcast'!$B$12:$B$611,0)),0)</f>
        <v>0</v>
      </c>
      <c r="N763" s="110">
        <f>IF(A763="",0,SUM(L763:M763)*INDEX('Service volumes'!$D:$D,MATCH($A763,'Service volumes'!$A:$A,0)))</f>
        <v>0</v>
      </c>
    </row>
    <row r="764" spans="1:14" ht="14.25" x14ac:dyDescent="0.35">
      <c r="A764" s="22" t="str">
        <f>'Base year costs 2425'!B764</f>
        <v>SS043</v>
      </c>
      <c r="B764" s="22" t="str">
        <f>'Base year costs 2425'!C764</f>
        <v>CE106</v>
      </c>
      <c r="C764" s="22" t="str">
        <f>'Base year costs 2425'!D764</f>
        <v>Above 1Gbit/s</v>
      </c>
      <c r="D764" s="22" t="str">
        <f>'Base year costs 2425'!E764</f>
        <v>Leased lines access - CLA</v>
      </c>
      <c r="E764" s="22" t="str">
        <f>'Base year costs 2425'!F764</f>
        <v>EAD LA 10Gbps Connections - External - Access - CLA</v>
      </c>
      <c r="F764" s="22" t="str">
        <f>'Base year costs 2425'!G764</f>
        <v>Ethernet Excess Construction Capex</v>
      </c>
      <c r="H764" s="103">
        <f>IF($B764=$P$5,INDEX([1]UnitCosts_Service!$R$9:$R$608,MATCH($A764,[1]UnitCosts_Service!$B$9:$B$608,0)),0)</f>
        <v>0</v>
      </c>
      <c r="I764" s="103">
        <f>IF($B764=$R$5,INDEX('[1]Serv RAV Fcast'!$CA$12:$CA$611,MATCH(A764,'[1]Serv RAV Fcast'!$B$12:$B$611,0)) + INDEX('[1]Serv RAV Fcast'!$CK$12:$CK$611,MATCH(A764,'[1]Serv RAV Fcast'!$B$12:$B$611,0)) + INDEX('[1]Serv RAV Fcast'!$CU$12:$CU$611,MATCH(A764,'[1]Serv RAV Fcast'!$B$12:$B$611,0)),0)</f>
        <v>0</v>
      </c>
      <c r="J764" s="109">
        <f>IF(A764="",0,INDEX('[1]UnitCost (ex Cumulo&amp;RAV Fcasts)'!$D$180:$WE$349,MATCH($B764,'[1]UnitCost (ex Cumulo&amp;RAV Fcasts)'!$B$180:$B$349,0),MATCH($A764,'[1]UnitCost (ex Cumulo&amp;RAV Fcasts)'!$D$3:$WE$3,0)))</f>
        <v>364.14978365010978</v>
      </c>
      <c r="K764" s="110">
        <f>IF(A764="",0,SUM(H764:J764)*INDEX('Service volumes'!$D:$D,MATCH($A764,'Service volumes'!$A:$A,0)))</f>
        <v>12615.179993276492</v>
      </c>
      <c r="L764" s="109">
        <f>IF(A764="",0,INDEX('[1]UnitCost (ROCE, ex RAV Fcast)'!$D$180:$WE$349,MATCH($B764,'[1]UnitCost (ROCE, ex RAV Fcast)'!$B$180:$B$349,0),MATCH($A764,'[1]UnitCost (ROCE, ex RAV Fcast)'!$D$3:$WE$3,0)))</f>
        <v>4.6440120659167681</v>
      </c>
      <c r="M764" s="103">
        <f>IF($B764=$R$5,INDEX('[1]Serv RAV Fcast'!$CU$12:$CU$611,MATCH($A764,'[1]Serv RAV Fcast'!$B$12:$B$611,0)),0)</f>
        <v>0</v>
      </c>
      <c r="N764" s="110">
        <f>IF(A764="",0,SUM(L764:M764)*INDEX('Service volumes'!$D:$D,MATCH($A764,'Service volumes'!$A:$A,0)))</f>
        <v>160.88173255315945</v>
      </c>
    </row>
    <row r="765" spans="1:14" ht="14.25" x14ac:dyDescent="0.35">
      <c r="A765" s="22" t="str">
        <f>'Base year costs 2425'!B765</f>
        <v>SS043</v>
      </c>
      <c r="B765" s="22" t="str">
        <f>'Base year costs 2425'!C765</f>
        <v>CJ001</v>
      </c>
      <c r="C765" s="22" t="str">
        <f>'Base year costs 2425'!D765</f>
        <v>Above 1Gbit/s</v>
      </c>
      <c r="D765" s="22" t="str">
        <f>'Base year costs 2425'!E765</f>
        <v>Leased lines access - CLA</v>
      </c>
      <c r="E765" s="22" t="str">
        <f>'Base year costs 2425'!F765</f>
        <v>EAD LA 10Gbps Connections - External - Access - CLA</v>
      </c>
      <c r="F765" s="22" t="str">
        <f>'Base year costs 2425'!G765</f>
        <v>TC_Spine Duct - 1 Bore</v>
      </c>
      <c r="H765" s="103">
        <f>IF($B765=$P$5,INDEX([1]UnitCosts_Service!$R$9:$R$608,MATCH($A765,[1]UnitCosts_Service!$B$9:$B$608,0)),0)</f>
        <v>0</v>
      </c>
      <c r="I765" s="103">
        <f>IF($B765=$R$5,INDEX('[1]Serv RAV Fcast'!$CA$12:$CA$611,MATCH(A765,'[1]Serv RAV Fcast'!$B$12:$B$611,0)) + INDEX('[1]Serv RAV Fcast'!$CK$12:$CK$611,MATCH(A765,'[1]Serv RAV Fcast'!$B$12:$B$611,0)) + INDEX('[1]Serv RAV Fcast'!$CU$12:$CU$611,MATCH(A765,'[1]Serv RAV Fcast'!$B$12:$B$611,0)),0)</f>
        <v>0</v>
      </c>
      <c r="J765" s="109">
        <f>IF(A765="",0,INDEX('[1]UnitCost (ex Cumulo&amp;RAV Fcasts)'!$D$180:$WE$349,MATCH($B765,'[1]UnitCost (ex Cumulo&amp;RAV Fcasts)'!$B$180:$B$349,0),MATCH($A765,'[1]UnitCost (ex Cumulo&amp;RAV Fcasts)'!$D$3:$WE$3,0)))</f>
        <v>0</v>
      </c>
      <c r="K765" s="110">
        <f>IF(A765="",0,SUM(H765:J765)*INDEX('Service volumes'!$D:$D,MATCH($A765,'Service volumes'!$A:$A,0)))</f>
        <v>0</v>
      </c>
      <c r="L765" s="109">
        <f>IF(A765="",0,INDEX('[1]UnitCost (ROCE, ex RAV Fcast)'!$D$180:$WE$349,MATCH($B765,'[1]UnitCost (ROCE, ex RAV Fcast)'!$B$180:$B$349,0),MATCH($A765,'[1]UnitCost (ROCE, ex RAV Fcast)'!$D$3:$WE$3,0)))</f>
        <v>0</v>
      </c>
      <c r="M765" s="103">
        <f>IF($B765=$R$5,INDEX('[1]Serv RAV Fcast'!$CU$12:$CU$611,MATCH($A765,'[1]Serv RAV Fcast'!$B$12:$B$611,0)),0)</f>
        <v>0</v>
      </c>
      <c r="N765" s="110">
        <f>IF(A765="",0,SUM(L765:M765)*INDEX('Service volumes'!$D:$D,MATCH($A765,'Service volumes'!$A:$A,0)))</f>
        <v>0</v>
      </c>
    </row>
    <row r="766" spans="1:14" ht="14.25" x14ac:dyDescent="0.35">
      <c r="A766" s="22" t="str">
        <f>'Base year costs 2425'!B766</f>
        <v>SS043</v>
      </c>
      <c r="B766" s="22" t="str">
        <f>'Base year costs 2425'!C766</f>
        <v>CJ002</v>
      </c>
      <c r="C766" s="22" t="str">
        <f>'Base year costs 2425'!D766</f>
        <v>Above 1Gbit/s</v>
      </c>
      <c r="D766" s="22" t="str">
        <f>'Base year costs 2425'!E766</f>
        <v>Leased lines access - CLA</v>
      </c>
      <c r="E766" s="22" t="str">
        <f>'Base year costs 2425'!F766</f>
        <v>EAD LA 10Gbps Connections - External - Access - CLA</v>
      </c>
      <c r="F766" s="22" t="str">
        <f>'Base year costs 2425'!G766</f>
        <v>TC_LeadinDuct</v>
      </c>
      <c r="H766" s="103">
        <f>IF($B766=$P$5,INDEX([1]UnitCosts_Service!$R$9:$R$608,MATCH($A766,[1]UnitCosts_Service!$B$9:$B$608,0)),0)</f>
        <v>0</v>
      </c>
      <c r="I766" s="103">
        <f>IF($B766=$R$5,INDEX('[1]Serv RAV Fcast'!$CA$12:$CA$611,MATCH(A766,'[1]Serv RAV Fcast'!$B$12:$B$611,0)) + INDEX('[1]Serv RAV Fcast'!$CK$12:$CK$611,MATCH(A766,'[1]Serv RAV Fcast'!$B$12:$B$611,0)) + INDEX('[1]Serv RAV Fcast'!$CU$12:$CU$611,MATCH(A766,'[1]Serv RAV Fcast'!$B$12:$B$611,0)),0)</f>
        <v>0</v>
      </c>
      <c r="J766" s="109">
        <f>IF(A766="",0,INDEX('[1]UnitCost (ex Cumulo&amp;RAV Fcasts)'!$D$180:$WE$349,MATCH($B766,'[1]UnitCost (ex Cumulo&amp;RAV Fcasts)'!$B$180:$B$349,0),MATCH($A766,'[1]UnitCost (ex Cumulo&amp;RAV Fcasts)'!$D$3:$WE$3,0)))</f>
        <v>0</v>
      </c>
      <c r="K766" s="110">
        <f>IF(A766="",0,SUM(H766:J766)*INDEX('Service volumes'!$D:$D,MATCH($A766,'Service volumes'!$A:$A,0)))</f>
        <v>0</v>
      </c>
      <c r="L766" s="109">
        <f>IF(A766="",0,INDEX('[1]UnitCost (ROCE, ex RAV Fcast)'!$D$180:$WE$349,MATCH($B766,'[1]UnitCost (ROCE, ex RAV Fcast)'!$B$180:$B$349,0),MATCH($A766,'[1]UnitCost (ROCE, ex RAV Fcast)'!$D$3:$WE$3,0)))</f>
        <v>0</v>
      </c>
      <c r="M766" s="103">
        <f>IF($B766=$R$5,INDEX('[1]Serv RAV Fcast'!$CU$12:$CU$611,MATCH($A766,'[1]Serv RAV Fcast'!$B$12:$B$611,0)),0)</f>
        <v>0</v>
      </c>
      <c r="N766" s="110">
        <f>IF(A766="",0,SUM(L766:M766)*INDEX('Service volumes'!$D:$D,MATCH($A766,'Service volumes'!$A:$A,0)))</f>
        <v>0</v>
      </c>
    </row>
    <row r="767" spans="1:14" ht="14.25" x14ac:dyDescent="0.35">
      <c r="A767" s="22" t="str">
        <f>'Base year costs 2425'!B767</f>
        <v>SS043</v>
      </c>
      <c r="B767" s="22" t="str">
        <f>'Base year costs 2425'!C767</f>
        <v>CJ003</v>
      </c>
      <c r="C767" s="22" t="str">
        <f>'Base year costs 2425'!D767</f>
        <v>Above 1Gbit/s</v>
      </c>
      <c r="D767" s="22" t="str">
        <f>'Base year costs 2425'!E767</f>
        <v>Leased lines access - CLA</v>
      </c>
      <c r="E767" s="22" t="str">
        <f>'Base year costs 2425'!F767</f>
        <v>EAD LA 10Gbps Connections - External - Access - CLA</v>
      </c>
      <c r="F767" s="22" t="str">
        <f>'Base year costs 2425'!G767</f>
        <v>TC_ManHoles</v>
      </c>
      <c r="H767" s="103">
        <f>IF($B767=$P$5,INDEX([1]UnitCosts_Service!$R$9:$R$608,MATCH($A767,[1]UnitCosts_Service!$B$9:$B$608,0)),0)</f>
        <v>0</v>
      </c>
      <c r="I767" s="103">
        <f>IF($B767=$R$5,INDEX('[1]Serv RAV Fcast'!$CA$12:$CA$611,MATCH(A767,'[1]Serv RAV Fcast'!$B$12:$B$611,0)) + INDEX('[1]Serv RAV Fcast'!$CK$12:$CK$611,MATCH(A767,'[1]Serv RAV Fcast'!$B$12:$B$611,0)) + INDEX('[1]Serv RAV Fcast'!$CU$12:$CU$611,MATCH(A767,'[1]Serv RAV Fcast'!$B$12:$B$611,0)),0)</f>
        <v>0</v>
      </c>
      <c r="J767" s="109">
        <f>IF(A767="",0,INDEX('[1]UnitCost (ex Cumulo&amp;RAV Fcasts)'!$D$180:$WE$349,MATCH($B767,'[1]UnitCost (ex Cumulo&amp;RAV Fcasts)'!$B$180:$B$349,0),MATCH($A767,'[1]UnitCost (ex Cumulo&amp;RAV Fcasts)'!$D$3:$WE$3,0)))</f>
        <v>0</v>
      </c>
      <c r="K767" s="110">
        <f>IF(A767="",0,SUM(H767:J767)*INDEX('Service volumes'!$D:$D,MATCH($A767,'Service volumes'!$A:$A,0)))</f>
        <v>0</v>
      </c>
      <c r="L767" s="109">
        <f>IF(A767="",0,INDEX('[1]UnitCost (ROCE, ex RAV Fcast)'!$D$180:$WE$349,MATCH($B767,'[1]UnitCost (ROCE, ex RAV Fcast)'!$B$180:$B$349,0),MATCH($A767,'[1]UnitCost (ROCE, ex RAV Fcast)'!$D$3:$WE$3,0)))</f>
        <v>0</v>
      </c>
      <c r="M767" s="103">
        <f>IF($B767=$R$5,INDEX('[1]Serv RAV Fcast'!$CU$12:$CU$611,MATCH($A767,'[1]Serv RAV Fcast'!$B$12:$B$611,0)),0)</f>
        <v>0</v>
      </c>
      <c r="N767" s="110">
        <f>IF(A767="",0,SUM(L767:M767)*INDEX('Service volumes'!$D:$D,MATCH($A767,'Service volumes'!$A:$A,0)))</f>
        <v>0</v>
      </c>
    </row>
    <row r="768" spans="1:14" ht="14.25" x14ac:dyDescent="0.35">
      <c r="A768" s="22" t="str">
        <f>'Base year costs 2425'!B768</f>
        <v>SS043</v>
      </c>
      <c r="B768" s="22" t="str">
        <f>'Base year costs 2425'!C768</f>
        <v>CJ004</v>
      </c>
      <c r="C768" s="22" t="str">
        <f>'Base year costs 2425'!D768</f>
        <v>Above 1Gbit/s</v>
      </c>
      <c r="D768" s="22" t="str">
        <f>'Base year costs 2425'!E768</f>
        <v>Leased lines access - CLA</v>
      </c>
      <c r="E768" s="22" t="str">
        <f>'Base year costs 2425'!F768</f>
        <v>EAD LA 10Gbps Connections - External - Access - CLA</v>
      </c>
      <c r="F768" s="22" t="str">
        <f>'Base year costs 2425'!G768</f>
        <v>TC_JointBoxes</v>
      </c>
      <c r="H768" s="103">
        <f>IF($B768=$P$5,INDEX([1]UnitCosts_Service!$R$9:$R$608,MATCH($A768,[1]UnitCosts_Service!$B$9:$B$608,0)),0)</f>
        <v>0</v>
      </c>
      <c r="I768" s="103">
        <f>IF($B768=$R$5,INDEX('[1]Serv RAV Fcast'!$CA$12:$CA$611,MATCH(A768,'[1]Serv RAV Fcast'!$B$12:$B$611,0)) + INDEX('[1]Serv RAV Fcast'!$CK$12:$CK$611,MATCH(A768,'[1]Serv RAV Fcast'!$B$12:$B$611,0)) + INDEX('[1]Serv RAV Fcast'!$CU$12:$CU$611,MATCH(A768,'[1]Serv RAV Fcast'!$B$12:$B$611,0)),0)</f>
        <v>0</v>
      </c>
      <c r="J768" s="109">
        <f>IF(A768="",0,INDEX('[1]UnitCost (ex Cumulo&amp;RAV Fcasts)'!$D$180:$WE$349,MATCH($B768,'[1]UnitCost (ex Cumulo&amp;RAV Fcasts)'!$B$180:$B$349,0),MATCH($A768,'[1]UnitCost (ex Cumulo&amp;RAV Fcasts)'!$D$3:$WE$3,0)))</f>
        <v>0</v>
      </c>
      <c r="K768" s="110">
        <f>IF(A768="",0,SUM(H768:J768)*INDEX('Service volumes'!$D:$D,MATCH($A768,'Service volumes'!$A:$A,0)))</f>
        <v>0</v>
      </c>
      <c r="L768" s="109">
        <f>IF(A768="",0,INDEX('[1]UnitCost (ROCE, ex RAV Fcast)'!$D$180:$WE$349,MATCH($B768,'[1]UnitCost (ROCE, ex RAV Fcast)'!$B$180:$B$349,0),MATCH($A768,'[1]UnitCost (ROCE, ex RAV Fcast)'!$D$3:$WE$3,0)))</f>
        <v>0</v>
      </c>
      <c r="M768" s="103">
        <f>IF($B768=$R$5,INDEX('[1]Serv RAV Fcast'!$CU$12:$CU$611,MATCH($A768,'[1]Serv RAV Fcast'!$B$12:$B$611,0)),0)</f>
        <v>0</v>
      </c>
      <c r="N768" s="110">
        <f>IF(A768="",0,SUM(L768:M768)*INDEX('Service volumes'!$D:$D,MATCH($A768,'Service volumes'!$A:$A,0)))</f>
        <v>0</v>
      </c>
    </row>
    <row r="769" spans="1:14" ht="14.25" x14ac:dyDescent="0.35">
      <c r="A769" s="22" t="str">
        <f>'Base year costs 2425'!B769</f>
        <v>SS043</v>
      </c>
      <c r="B769" s="22" t="str">
        <f>'Base year costs 2425'!C769</f>
        <v>CJ010</v>
      </c>
      <c r="C769" s="22" t="str">
        <f>'Base year costs 2425'!D769</f>
        <v>Above 1Gbit/s</v>
      </c>
      <c r="D769" s="22" t="str">
        <f>'Base year costs 2425'!E769</f>
        <v>Leased lines access - CLA</v>
      </c>
      <c r="E769" s="22" t="str">
        <f>'Base year costs 2425'!F769</f>
        <v>EAD LA 10Gbps Connections - External - Access - CLA</v>
      </c>
      <c r="F769" s="22" t="str">
        <f>'Base year costs 2425'!G769</f>
        <v>TC_Spine Duct - 2 Bore</v>
      </c>
      <c r="H769" s="103">
        <f>IF($B769=$P$5,INDEX([1]UnitCosts_Service!$R$9:$R$608,MATCH($A769,[1]UnitCosts_Service!$B$9:$B$608,0)),0)</f>
        <v>0</v>
      </c>
      <c r="I769" s="103">
        <f>IF($B769=$R$5,INDEX('[1]Serv RAV Fcast'!$CA$12:$CA$611,MATCH(A769,'[1]Serv RAV Fcast'!$B$12:$B$611,0)) + INDEX('[1]Serv RAV Fcast'!$CK$12:$CK$611,MATCH(A769,'[1]Serv RAV Fcast'!$B$12:$B$611,0)) + INDEX('[1]Serv RAV Fcast'!$CU$12:$CU$611,MATCH(A769,'[1]Serv RAV Fcast'!$B$12:$B$611,0)),0)</f>
        <v>0</v>
      </c>
      <c r="J769" s="109">
        <f>IF(A769="",0,INDEX('[1]UnitCost (ex Cumulo&amp;RAV Fcasts)'!$D$180:$WE$349,MATCH($B769,'[1]UnitCost (ex Cumulo&amp;RAV Fcasts)'!$B$180:$B$349,0),MATCH($A769,'[1]UnitCost (ex Cumulo&amp;RAV Fcasts)'!$D$3:$WE$3,0)))</f>
        <v>0</v>
      </c>
      <c r="K769" s="110">
        <f>IF(A769="",0,SUM(H769:J769)*INDEX('Service volumes'!$D:$D,MATCH($A769,'Service volumes'!$A:$A,0)))</f>
        <v>0</v>
      </c>
      <c r="L769" s="109">
        <f>IF(A769="",0,INDEX('[1]UnitCost (ROCE, ex RAV Fcast)'!$D$180:$WE$349,MATCH($B769,'[1]UnitCost (ROCE, ex RAV Fcast)'!$B$180:$B$349,0),MATCH($A769,'[1]UnitCost (ROCE, ex RAV Fcast)'!$D$3:$WE$3,0)))</f>
        <v>0</v>
      </c>
      <c r="M769" s="103">
        <f>IF($B769=$R$5,INDEX('[1]Serv RAV Fcast'!$CU$12:$CU$611,MATCH($A769,'[1]Serv RAV Fcast'!$B$12:$B$611,0)),0)</f>
        <v>0</v>
      </c>
      <c r="N769" s="110">
        <f>IF(A769="",0,SUM(L769:M769)*INDEX('Service volumes'!$D:$D,MATCH($A769,'Service volumes'!$A:$A,0)))</f>
        <v>0</v>
      </c>
    </row>
    <row r="770" spans="1:14" ht="14.25" x14ac:dyDescent="0.35">
      <c r="A770" s="22" t="str">
        <f>'Base year costs 2425'!B770</f>
        <v>SS043</v>
      </c>
      <c r="B770" s="22" t="str">
        <f>'Base year costs 2425'!C770</f>
        <v>CJ011</v>
      </c>
      <c r="C770" s="22" t="str">
        <f>'Base year costs 2425'!D770</f>
        <v>Above 1Gbit/s</v>
      </c>
      <c r="D770" s="22" t="str">
        <f>'Base year costs 2425'!E770</f>
        <v>Leased lines access - CLA</v>
      </c>
      <c r="E770" s="22" t="str">
        <f>'Base year costs 2425'!F770</f>
        <v>EAD LA 10Gbps Connections - External - Access - CLA</v>
      </c>
      <c r="F770" s="22" t="str">
        <f>'Base year costs 2425'!G770</f>
        <v>TC_Spine Duct - 3+ Bore</v>
      </c>
      <c r="H770" s="103">
        <f>IF($B770=$P$5,INDEX([1]UnitCosts_Service!$R$9:$R$608,MATCH($A770,[1]UnitCosts_Service!$B$9:$B$608,0)),0)</f>
        <v>0</v>
      </c>
      <c r="I770" s="103">
        <f>IF($B770=$R$5,INDEX('[1]Serv RAV Fcast'!$CA$12:$CA$611,MATCH(A770,'[1]Serv RAV Fcast'!$B$12:$B$611,0)) + INDEX('[1]Serv RAV Fcast'!$CK$12:$CK$611,MATCH(A770,'[1]Serv RAV Fcast'!$B$12:$B$611,0)) + INDEX('[1]Serv RAV Fcast'!$CU$12:$CU$611,MATCH(A770,'[1]Serv RAV Fcast'!$B$12:$B$611,0)),0)</f>
        <v>0</v>
      </c>
      <c r="J770" s="109">
        <f>IF(A770="",0,INDEX('[1]UnitCost (ex Cumulo&amp;RAV Fcasts)'!$D$180:$WE$349,MATCH($B770,'[1]UnitCost (ex Cumulo&amp;RAV Fcasts)'!$B$180:$B$349,0),MATCH($A770,'[1]UnitCost (ex Cumulo&amp;RAV Fcasts)'!$D$3:$WE$3,0)))</f>
        <v>0</v>
      </c>
      <c r="K770" s="110">
        <f>IF(A770="",0,SUM(H770:J770)*INDEX('Service volumes'!$D:$D,MATCH($A770,'Service volumes'!$A:$A,0)))</f>
        <v>0</v>
      </c>
      <c r="L770" s="109">
        <f>IF(A770="",0,INDEX('[1]UnitCost (ROCE, ex RAV Fcast)'!$D$180:$WE$349,MATCH($B770,'[1]UnitCost (ROCE, ex RAV Fcast)'!$B$180:$B$349,0),MATCH($A770,'[1]UnitCost (ROCE, ex RAV Fcast)'!$D$3:$WE$3,0)))</f>
        <v>0</v>
      </c>
      <c r="M770" s="103">
        <f>IF($B770=$R$5,INDEX('[1]Serv RAV Fcast'!$CU$12:$CU$611,MATCH($A770,'[1]Serv RAV Fcast'!$B$12:$B$611,0)),0)</f>
        <v>0</v>
      </c>
      <c r="N770" s="110">
        <f>IF(A770="",0,SUM(L770:M770)*INDEX('Service volumes'!$D:$D,MATCH($A770,'Service volumes'!$A:$A,0)))</f>
        <v>0</v>
      </c>
    </row>
    <row r="771" spans="1:14" ht="14.25" x14ac:dyDescent="0.35">
      <c r="A771" s="22" t="str">
        <f>'Base year costs 2425'!B771</f>
        <v>SS043</v>
      </c>
      <c r="B771" s="22" t="str">
        <f>'Base year costs 2425'!C771</f>
        <v>CJ016</v>
      </c>
      <c r="C771" s="22" t="str">
        <f>'Base year costs 2425'!D771</f>
        <v>Above 1Gbit/s</v>
      </c>
      <c r="D771" s="22" t="str">
        <f>'Base year costs 2425'!E771</f>
        <v>Leased lines access - CLA</v>
      </c>
      <c r="E771" s="22" t="str">
        <f>'Base year costs 2425'!F771</f>
        <v>EAD LA 10Gbps Connections - External - Access - CLA</v>
      </c>
      <c r="F771" s="22" t="str">
        <f>'Base year costs 2425'!G771</f>
        <v>TC Duct Network Adjustments above financial limit Internal</v>
      </c>
      <c r="H771" s="103">
        <f>IF($B771=$P$5,INDEX([1]UnitCosts_Service!$R$9:$R$608,MATCH($A771,[1]UnitCosts_Service!$B$9:$B$608,0)),0)</f>
        <v>0</v>
      </c>
      <c r="I771" s="103">
        <f>IF($B771=$R$5,INDEX('[1]Serv RAV Fcast'!$CA$12:$CA$611,MATCH(A771,'[1]Serv RAV Fcast'!$B$12:$B$611,0)) + INDEX('[1]Serv RAV Fcast'!$CK$12:$CK$611,MATCH(A771,'[1]Serv RAV Fcast'!$B$12:$B$611,0)) + INDEX('[1]Serv RAV Fcast'!$CU$12:$CU$611,MATCH(A771,'[1]Serv RAV Fcast'!$B$12:$B$611,0)),0)</f>
        <v>0</v>
      </c>
      <c r="J771" s="109">
        <f>IF(A771="",0,INDEX('[1]UnitCost (ex Cumulo&amp;RAV Fcasts)'!$D$180:$WE$349,MATCH($B771,'[1]UnitCost (ex Cumulo&amp;RAV Fcasts)'!$B$180:$B$349,0),MATCH($A771,'[1]UnitCost (ex Cumulo&amp;RAV Fcasts)'!$D$3:$WE$3,0)))</f>
        <v>0</v>
      </c>
      <c r="K771" s="110">
        <f>IF(A771="",0,SUM(H771:J771)*INDEX('Service volumes'!$D:$D,MATCH($A771,'Service volumes'!$A:$A,0)))</f>
        <v>0</v>
      </c>
      <c r="L771" s="109">
        <f>IF(A771="",0,INDEX('[1]UnitCost (ROCE, ex RAV Fcast)'!$D$180:$WE$349,MATCH($B771,'[1]UnitCost (ROCE, ex RAV Fcast)'!$B$180:$B$349,0),MATCH($A771,'[1]UnitCost (ROCE, ex RAV Fcast)'!$D$3:$WE$3,0)))</f>
        <v>0</v>
      </c>
      <c r="M771" s="103">
        <f>IF($B771=$R$5,INDEX('[1]Serv RAV Fcast'!$CU$12:$CU$611,MATCH($A771,'[1]Serv RAV Fcast'!$B$12:$B$611,0)),0)</f>
        <v>0</v>
      </c>
      <c r="N771" s="110">
        <f>IF(A771="",0,SUM(L771:M771)*INDEX('Service volumes'!$D:$D,MATCH($A771,'Service volumes'!$A:$A,0)))</f>
        <v>0</v>
      </c>
    </row>
    <row r="772" spans="1:14" ht="14.25" x14ac:dyDescent="0.35">
      <c r="A772" s="22" t="str">
        <f>'Base year costs 2425'!B772</f>
        <v>SS043</v>
      </c>
      <c r="B772" s="22" t="str">
        <f>'Base year costs 2425'!C772</f>
        <v>CJ017</v>
      </c>
      <c r="C772" s="22" t="str">
        <f>'Base year costs 2425'!D772</f>
        <v>Above 1Gbit/s</v>
      </c>
      <c r="D772" s="22" t="str">
        <f>'Base year costs 2425'!E772</f>
        <v>Leased lines access - CLA</v>
      </c>
      <c r="E772" s="22" t="str">
        <f>'Base year costs 2425'!F772</f>
        <v>EAD LA 10Gbps Connections - External - Access - CLA</v>
      </c>
      <c r="F772" s="22" t="str">
        <f>'Base year costs 2425'!G772</f>
        <v>TC_Cable up a pole</v>
      </c>
      <c r="H772" s="103">
        <f>IF($B772=$P$5,INDEX([1]UnitCosts_Service!$R$9:$R$608,MATCH($A772,[1]UnitCosts_Service!$B$9:$B$608,0)),0)</f>
        <v>0</v>
      </c>
      <c r="I772" s="103">
        <f>IF($B772=$R$5,INDEX('[1]Serv RAV Fcast'!$CA$12:$CA$611,MATCH(A772,'[1]Serv RAV Fcast'!$B$12:$B$611,0)) + INDEX('[1]Serv RAV Fcast'!$CK$12:$CK$611,MATCH(A772,'[1]Serv RAV Fcast'!$B$12:$B$611,0)) + INDEX('[1]Serv RAV Fcast'!$CU$12:$CU$611,MATCH(A772,'[1]Serv RAV Fcast'!$B$12:$B$611,0)),0)</f>
        <v>0</v>
      </c>
      <c r="J772" s="109">
        <f>IF(A772="",0,INDEX('[1]UnitCost (ex Cumulo&amp;RAV Fcasts)'!$D$180:$WE$349,MATCH($B772,'[1]UnitCost (ex Cumulo&amp;RAV Fcasts)'!$B$180:$B$349,0),MATCH($A772,'[1]UnitCost (ex Cumulo&amp;RAV Fcasts)'!$D$3:$WE$3,0)))</f>
        <v>0</v>
      </c>
      <c r="K772" s="110">
        <f>IF(A772="",0,SUM(H772:J772)*INDEX('Service volumes'!$D:$D,MATCH($A772,'Service volumes'!$A:$A,0)))</f>
        <v>0</v>
      </c>
      <c r="L772" s="109">
        <f>IF(A772="",0,INDEX('[1]UnitCost (ROCE, ex RAV Fcast)'!$D$180:$WE$349,MATCH($B772,'[1]UnitCost (ROCE, ex RAV Fcast)'!$B$180:$B$349,0),MATCH($A772,'[1]UnitCost (ROCE, ex RAV Fcast)'!$D$3:$WE$3,0)))</f>
        <v>0</v>
      </c>
      <c r="M772" s="103">
        <f>IF($B772=$R$5,INDEX('[1]Serv RAV Fcast'!$CU$12:$CU$611,MATCH($A772,'[1]Serv RAV Fcast'!$B$12:$B$611,0)),0)</f>
        <v>0</v>
      </c>
      <c r="N772" s="110">
        <f>IF(A772="",0,SUM(L772:M772)*INDEX('Service volumes'!$D:$D,MATCH($A772,'Service volumes'!$A:$A,0)))</f>
        <v>0</v>
      </c>
    </row>
    <row r="773" spans="1:14" ht="14.25" x14ac:dyDescent="0.35">
      <c r="A773" s="22" t="str">
        <f>'Base year costs 2425'!B773</f>
        <v>SS043</v>
      </c>
      <c r="B773" s="22" t="str">
        <f>'Base year costs 2425'!C773</f>
        <v>CL160</v>
      </c>
      <c r="C773" s="22" t="str">
        <f>'Base year costs 2425'!D773</f>
        <v>Above 1Gbit/s</v>
      </c>
      <c r="D773" s="22" t="str">
        <f>'Base year costs 2425'!E773</f>
        <v>Leased lines access - CLA</v>
      </c>
      <c r="E773" s="22" t="str">
        <f>'Base year costs 2425'!F773</f>
        <v>EAD LA 10Gbps Connections - External - Access - CLA</v>
      </c>
      <c r="F773" s="22" t="str">
        <f>'Base year costs 2425'!G773</f>
        <v>Routing &amp; Records</v>
      </c>
      <c r="H773" s="103">
        <f>IF($B773=$P$5,INDEX([1]UnitCosts_Service!$R$9:$R$608,MATCH($A773,[1]UnitCosts_Service!$B$9:$B$608,0)),0)</f>
        <v>0</v>
      </c>
      <c r="I773" s="103">
        <f>IF($B773=$R$5,INDEX('[1]Serv RAV Fcast'!$CA$12:$CA$611,MATCH(A773,'[1]Serv RAV Fcast'!$B$12:$B$611,0)) + INDEX('[1]Serv RAV Fcast'!$CK$12:$CK$611,MATCH(A773,'[1]Serv RAV Fcast'!$B$12:$B$611,0)) + INDEX('[1]Serv RAV Fcast'!$CU$12:$CU$611,MATCH(A773,'[1]Serv RAV Fcast'!$B$12:$B$611,0)),0)</f>
        <v>0</v>
      </c>
      <c r="J773" s="109">
        <f>IF(A773="",0,INDEX('[1]UnitCost (ex Cumulo&amp;RAV Fcasts)'!$D$180:$WE$349,MATCH($B773,'[1]UnitCost (ex Cumulo&amp;RAV Fcasts)'!$B$180:$B$349,0),MATCH($A773,'[1]UnitCost (ex Cumulo&amp;RAV Fcasts)'!$D$3:$WE$3,0)))</f>
        <v>1.0216061374848135</v>
      </c>
      <c r="K773" s="110">
        <f>IF(A773="",0,SUM(H773:J773)*INDEX('Service volumes'!$D:$D,MATCH($A773,'Service volumes'!$A:$A,0)))</f>
        <v>35.391330395489057</v>
      </c>
      <c r="L773" s="109">
        <f>IF(A773="",0,INDEX('[1]UnitCost (ROCE, ex RAV Fcast)'!$D$180:$WE$349,MATCH($B773,'[1]UnitCost (ROCE, ex RAV Fcast)'!$B$180:$B$349,0),MATCH($A773,'[1]UnitCost (ROCE, ex RAV Fcast)'!$D$3:$WE$3,0)))</f>
        <v>1.9660210784454384E-2</v>
      </c>
      <c r="M773" s="103">
        <f>IF($B773=$R$5,INDEX('[1]Serv RAV Fcast'!$CU$12:$CU$611,MATCH($A773,'[1]Serv RAV Fcast'!$B$12:$B$611,0)),0)</f>
        <v>0</v>
      </c>
      <c r="N773" s="110">
        <f>IF(A773="",0,SUM(L773:M773)*INDEX('Service volumes'!$D:$D,MATCH($A773,'Service volumes'!$A:$A,0)))</f>
        <v>0.68108539092241449</v>
      </c>
    </row>
    <row r="774" spans="1:14" ht="14.25" x14ac:dyDescent="0.35">
      <c r="A774" s="22" t="str">
        <f>'Base year costs 2425'!B774</f>
        <v>SS043</v>
      </c>
      <c r="B774" s="22" t="str">
        <f>'Base year costs 2425'!C774</f>
        <v>CO484</v>
      </c>
      <c r="C774" s="22" t="str">
        <f>'Base year costs 2425'!D774</f>
        <v>Above 1Gbit/s</v>
      </c>
      <c r="D774" s="22" t="str">
        <f>'Base year costs 2425'!E774</f>
        <v>Leased lines access - CLA</v>
      </c>
      <c r="E774" s="22" t="str">
        <f>'Base year costs 2425'!F774</f>
        <v>EAD LA 10Gbps Connections - External - Access - CLA</v>
      </c>
      <c r="F774" s="22" t="str">
        <f>'Base year costs 2425'!G774</f>
        <v>Interexchange Fibre</v>
      </c>
      <c r="H774" s="103">
        <f>IF($B774=$P$5,INDEX([1]UnitCosts_Service!$R$9:$R$608,MATCH($A774,[1]UnitCosts_Service!$B$9:$B$608,0)),0)</f>
        <v>0</v>
      </c>
      <c r="I774" s="103">
        <f>IF($B774=$R$5,INDEX('[1]Serv RAV Fcast'!$CA$12:$CA$611,MATCH(A774,'[1]Serv RAV Fcast'!$B$12:$B$611,0)) + INDEX('[1]Serv RAV Fcast'!$CK$12:$CK$611,MATCH(A774,'[1]Serv RAV Fcast'!$B$12:$B$611,0)) + INDEX('[1]Serv RAV Fcast'!$CU$12:$CU$611,MATCH(A774,'[1]Serv RAV Fcast'!$B$12:$B$611,0)),0)</f>
        <v>0</v>
      </c>
      <c r="J774" s="109">
        <f>IF(A774="",0,INDEX('[1]UnitCost (ex Cumulo&amp;RAV Fcasts)'!$D$180:$WE$349,MATCH($B774,'[1]UnitCost (ex Cumulo&amp;RAV Fcasts)'!$B$180:$B$349,0),MATCH($A774,'[1]UnitCost (ex Cumulo&amp;RAV Fcasts)'!$D$3:$WE$3,0)))</f>
        <v>0</v>
      </c>
      <c r="K774" s="110">
        <f>IF(A774="",0,SUM(H774:J774)*INDEX('Service volumes'!$D:$D,MATCH($A774,'Service volumes'!$A:$A,0)))</f>
        <v>0</v>
      </c>
      <c r="L774" s="109">
        <f>IF(A774="",0,INDEX('[1]UnitCost (ROCE, ex RAV Fcast)'!$D$180:$WE$349,MATCH($B774,'[1]UnitCost (ROCE, ex RAV Fcast)'!$B$180:$B$349,0),MATCH($A774,'[1]UnitCost (ROCE, ex RAV Fcast)'!$D$3:$WE$3,0)))</f>
        <v>0</v>
      </c>
      <c r="M774" s="103">
        <f>IF($B774=$R$5,INDEX('[1]Serv RAV Fcast'!$CU$12:$CU$611,MATCH($A774,'[1]Serv RAV Fcast'!$B$12:$B$611,0)),0)</f>
        <v>0</v>
      </c>
      <c r="N774" s="110">
        <f>IF(A774="",0,SUM(L774:M774)*INDEX('Service volumes'!$D:$D,MATCH($A774,'Service volumes'!$A:$A,0)))</f>
        <v>0</v>
      </c>
    </row>
    <row r="775" spans="1:14" ht="14.25" x14ac:dyDescent="0.35">
      <c r="A775" s="22" t="str">
        <f>'Base year costs 2425'!B775</f>
        <v>SS043</v>
      </c>
      <c r="B775" s="22" t="str">
        <f>'Base year costs 2425'!C775</f>
        <v>CW609</v>
      </c>
      <c r="C775" s="22" t="str">
        <f>'Base year costs 2425'!D775</f>
        <v>Above 1Gbit/s</v>
      </c>
      <c r="D775" s="22" t="str">
        <f>'Base year costs 2425'!E775</f>
        <v>Leased lines access - CLA</v>
      </c>
      <c r="E775" s="22" t="str">
        <f>'Base year costs 2425'!F775</f>
        <v>EAD LA 10Gbps Connections - External - Access - CLA</v>
      </c>
      <c r="F775" s="22" t="str">
        <f>'Base year costs 2425'!G775</f>
        <v>Legacy Ethernet - Spine fibre</v>
      </c>
      <c r="H775" s="103">
        <f>IF($B775=$P$5,INDEX([1]UnitCosts_Service!$R$9:$R$608,MATCH($A775,[1]UnitCosts_Service!$B$9:$B$608,0)),0)</f>
        <v>0</v>
      </c>
      <c r="I775" s="103">
        <f>IF($B775=$R$5,INDEX('[1]Serv RAV Fcast'!$CA$12:$CA$611,MATCH(A775,'[1]Serv RAV Fcast'!$B$12:$B$611,0)) + INDEX('[1]Serv RAV Fcast'!$CK$12:$CK$611,MATCH(A775,'[1]Serv RAV Fcast'!$B$12:$B$611,0)) + INDEX('[1]Serv RAV Fcast'!$CU$12:$CU$611,MATCH(A775,'[1]Serv RAV Fcast'!$B$12:$B$611,0)),0)</f>
        <v>0</v>
      </c>
      <c r="J775" s="109">
        <f>IF(A775="",0,INDEX('[1]UnitCost (ex Cumulo&amp;RAV Fcasts)'!$D$180:$WE$349,MATCH($B775,'[1]UnitCost (ex Cumulo&amp;RAV Fcasts)'!$B$180:$B$349,0),MATCH($A775,'[1]UnitCost (ex Cumulo&amp;RAV Fcasts)'!$D$3:$WE$3,0)))</f>
        <v>0</v>
      </c>
      <c r="K775" s="110">
        <f>IF(A775="",0,SUM(H775:J775)*INDEX('Service volumes'!$D:$D,MATCH($A775,'Service volumes'!$A:$A,0)))</f>
        <v>0</v>
      </c>
      <c r="L775" s="109">
        <f>IF(A775="",0,INDEX('[1]UnitCost (ROCE, ex RAV Fcast)'!$D$180:$WE$349,MATCH($B775,'[1]UnitCost (ROCE, ex RAV Fcast)'!$B$180:$B$349,0),MATCH($A775,'[1]UnitCost (ROCE, ex RAV Fcast)'!$D$3:$WE$3,0)))</f>
        <v>0</v>
      </c>
      <c r="M775" s="103">
        <f>IF($B775=$R$5,INDEX('[1]Serv RAV Fcast'!$CU$12:$CU$611,MATCH($A775,'[1]Serv RAV Fcast'!$B$12:$B$611,0)),0)</f>
        <v>0</v>
      </c>
      <c r="N775" s="110">
        <f>IF(A775="",0,SUM(L775:M775)*INDEX('Service volumes'!$D:$D,MATCH($A775,'Service volumes'!$A:$A,0)))</f>
        <v>0</v>
      </c>
    </row>
    <row r="776" spans="1:14" ht="14.25" x14ac:dyDescent="0.35">
      <c r="A776" s="22" t="str">
        <f>'Base year costs 2425'!B776</f>
        <v>SS043</v>
      </c>
      <c r="B776" s="22" t="str">
        <f>'Base year costs 2425'!C776</f>
        <v>CW610</v>
      </c>
      <c r="C776" s="22" t="str">
        <f>'Base year costs 2425'!D776</f>
        <v>Above 1Gbit/s</v>
      </c>
      <c r="D776" s="22" t="str">
        <f>'Base year costs 2425'!E776</f>
        <v>Leased lines access - CLA</v>
      </c>
      <c r="E776" s="22" t="str">
        <f>'Base year costs 2425'!F776</f>
        <v>EAD LA 10Gbps Connections - External - Access - CLA</v>
      </c>
      <c r="F776" s="22" t="str">
        <f>'Base year costs 2425'!G776</f>
        <v>Legacy Ethernet - Distribution fibre</v>
      </c>
      <c r="H776" s="103">
        <f>IF($B776=$P$5,INDEX([1]UnitCosts_Service!$R$9:$R$608,MATCH($A776,[1]UnitCosts_Service!$B$9:$B$608,0)),0)</f>
        <v>0</v>
      </c>
      <c r="I776" s="103">
        <f>IF($B776=$R$5,INDEX('[1]Serv RAV Fcast'!$CA$12:$CA$611,MATCH(A776,'[1]Serv RAV Fcast'!$B$12:$B$611,0)) + INDEX('[1]Serv RAV Fcast'!$CK$12:$CK$611,MATCH(A776,'[1]Serv RAV Fcast'!$B$12:$B$611,0)) + INDEX('[1]Serv RAV Fcast'!$CU$12:$CU$611,MATCH(A776,'[1]Serv RAV Fcast'!$B$12:$B$611,0)),0)</f>
        <v>0</v>
      </c>
      <c r="J776" s="109">
        <f>IF(A776="",0,INDEX('[1]UnitCost (ex Cumulo&amp;RAV Fcasts)'!$D$180:$WE$349,MATCH($B776,'[1]UnitCost (ex Cumulo&amp;RAV Fcasts)'!$B$180:$B$349,0),MATCH($A776,'[1]UnitCost (ex Cumulo&amp;RAV Fcasts)'!$D$3:$WE$3,0)))</f>
        <v>0</v>
      </c>
      <c r="K776" s="110">
        <f>IF(A776="",0,SUM(H776:J776)*INDEX('Service volumes'!$D:$D,MATCH($A776,'Service volumes'!$A:$A,0)))</f>
        <v>0</v>
      </c>
      <c r="L776" s="109">
        <f>IF(A776="",0,INDEX('[1]UnitCost (ROCE, ex RAV Fcast)'!$D$180:$WE$349,MATCH($B776,'[1]UnitCost (ROCE, ex RAV Fcast)'!$B$180:$B$349,0),MATCH($A776,'[1]UnitCost (ROCE, ex RAV Fcast)'!$D$3:$WE$3,0)))</f>
        <v>0</v>
      </c>
      <c r="M776" s="103">
        <f>IF($B776=$R$5,INDEX('[1]Serv RAV Fcast'!$CU$12:$CU$611,MATCH($A776,'[1]Serv RAV Fcast'!$B$12:$B$611,0)),0)</f>
        <v>0</v>
      </c>
      <c r="N776" s="110">
        <f>IF(A776="",0,SUM(L776:M776)*INDEX('Service volumes'!$D:$D,MATCH($A776,'Service volumes'!$A:$A,0)))</f>
        <v>0</v>
      </c>
    </row>
    <row r="777" spans="1:14" ht="14.25" x14ac:dyDescent="0.35">
      <c r="A777" s="22" t="str">
        <f>'Base year costs 2425'!B777</f>
        <v>SS043</v>
      </c>
      <c r="B777" s="22" t="str">
        <f>'Base year costs 2425'!C777</f>
        <v>PI_RAV</v>
      </c>
      <c r="C777" s="22" t="str">
        <f>'Base year costs 2425'!D777</f>
        <v>Above 1Gbit/s</v>
      </c>
      <c r="D777" s="22" t="str">
        <f>'Base year costs 2425'!E777</f>
        <v>Leased lines access - CLA</v>
      </c>
      <c r="E777" s="22" t="str">
        <f>'Base year costs 2425'!F777</f>
        <v>EAD LA 10Gbps Connections - External - Access - CLA</v>
      </c>
      <c r="F777" s="22" t="str">
        <f>'Base year costs 2425'!G777</f>
        <v>PI_RAV</v>
      </c>
      <c r="H777" s="103">
        <f>IF($B777=$P$5,INDEX([1]UnitCosts_Service!$R$9:$R$608,MATCH($A777,[1]UnitCosts_Service!$B$9:$B$608,0)),0)</f>
        <v>0</v>
      </c>
      <c r="I777" s="103">
        <f>IF($B777=$R$5,INDEX('[1]Serv RAV Fcast'!$CA$12:$CA$611,MATCH(A777,'[1]Serv RAV Fcast'!$B$12:$B$611,0)) + INDEX('[1]Serv RAV Fcast'!$CK$12:$CK$611,MATCH(A777,'[1]Serv RAV Fcast'!$B$12:$B$611,0)) + INDEX('[1]Serv RAV Fcast'!$CU$12:$CU$611,MATCH(A777,'[1]Serv RAV Fcast'!$B$12:$B$611,0)),0)</f>
        <v>0</v>
      </c>
      <c r="J777" s="109">
        <f>IF(A777="",0,INDEX('[1]UnitCost (ex Cumulo&amp;RAV Fcasts)'!$D$180:$WE$349,MATCH($B777,'[1]UnitCost (ex Cumulo&amp;RAV Fcasts)'!$B$180:$B$349,0),MATCH($A777,'[1]UnitCost (ex Cumulo&amp;RAV Fcasts)'!$D$3:$WE$3,0)))</f>
        <v>0</v>
      </c>
      <c r="K777" s="110">
        <f>IF(A777="",0,SUM(H777:J777)*INDEX('Service volumes'!$D:$D,MATCH($A777,'Service volumes'!$A:$A,0)))</f>
        <v>0</v>
      </c>
      <c r="L777" s="109">
        <f>IF(A777="",0,INDEX('[1]UnitCost (ROCE, ex RAV Fcast)'!$D$180:$WE$349,MATCH($B777,'[1]UnitCost (ROCE, ex RAV Fcast)'!$B$180:$B$349,0),MATCH($A777,'[1]UnitCost (ROCE, ex RAV Fcast)'!$D$3:$WE$3,0)))</f>
        <v>0</v>
      </c>
      <c r="M777" s="103">
        <f>IF($B777=$R$5,INDEX('[1]Serv RAV Fcast'!$CU$12:$CU$611,MATCH($A777,'[1]Serv RAV Fcast'!$B$12:$B$611,0)),0)</f>
        <v>0</v>
      </c>
      <c r="N777" s="110">
        <f>IF(A777="",0,SUM(L777:M777)*INDEX('Service volumes'!$D:$D,MATCH($A777,'Service volumes'!$A:$A,0)))</f>
        <v>0</v>
      </c>
    </row>
    <row r="778" spans="1:14" ht="14.25" x14ac:dyDescent="0.35">
      <c r="A778" s="22" t="str">
        <f>'Base year costs 2425'!B778</f>
        <v>SS043</v>
      </c>
      <c r="B778" s="22" t="str">
        <f>'Base year costs 2425'!C778</f>
        <v>PI_Poles</v>
      </c>
      <c r="C778" s="22" t="str">
        <f>'Base year costs 2425'!D778</f>
        <v>Above 1Gbit/s</v>
      </c>
      <c r="D778" s="22" t="str">
        <f>'Base year costs 2425'!E778</f>
        <v>Leased lines access - CLA</v>
      </c>
      <c r="E778" s="22" t="str">
        <f>'Base year costs 2425'!F778</f>
        <v>EAD LA 10Gbps Connections - External - Access - CLA</v>
      </c>
      <c r="F778" s="22" t="str">
        <f>'Base year costs 2425'!G778</f>
        <v>PI_Poles</v>
      </c>
      <c r="H778" s="103">
        <f>IF($B778=$P$5,INDEX([1]UnitCosts_Service!$R$9:$R$608,MATCH($A778,[1]UnitCosts_Service!$B$9:$B$608,0)),0)</f>
        <v>0</v>
      </c>
      <c r="I778" s="103">
        <f>IF($B778=$R$5,INDEX('[1]Serv RAV Fcast'!$CA$12:$CA$611,MATCH(A778,'[1]Serv RAV Fcast'!$B$12:$B$611,0)) + INDEX('[1]Serv RAV Fcast'!$CK$12:$CK$611,MATCH(A778,'[1]Serv RAV Fcast'!$B$12:$B$611,0)) + INDEX('[1]Serv RAV Fcast'!$CU$12:$CU$611,MATCH(A778,'[1]Serv RAV Fcast'!$B$12:$B$611,0)),0)</f>
        <v>0</v>
      </c>
      <c r="J778" s="109">
        <f>IF(A778="",0,INDEX('[1]UnitCost (ex Cumulo&amp;RAV Fcasts)'!$D$180:$WE$349,MATCH($B778,'[1]UnitCost (ex Cumulo&amp;RAV Fcasts)'!$B$180:$B$349,0),MATCH($A778,'[1]UnitCost (ex Cumulo&amp;RAV Fcasts)'!$D$3:$WE$3,0)))</f>
        <v>0</v>
      </c>
      <c r="K778" s="110">
        <f>IF(A778="",0,SUM(H778:J778)*INDEX('Service volumes'!$D:$D,MATCH($A778,'Service volumes'!$A:$A,0)))</f>
        <v>0</v>
      </c>
      <c r="L778" s="109">
        <f>IF(A778="",0,INDEX('[1]UnitCost (ROCE, ex RAV Fcast)'!$D$180:$WE$349,MATCH($B778,'[1]UnitCost (ROCE, ex RAV Fcast)'!$B$180:$B$349,0),MATCH($A778,'[1]UnitCost (ROCE, ex RAV Fcast)'!$D$3:$WE$3,0)))</f>
        <v>0</v>
      </c>
      <c r="M778" s="103">
        <f>IF($B778=$R$5,INDEX('[1]Serv RAV Fcast'!$CU$12:$CU$611,MATCH($A778,'[1]Serv RAV Fcast'!$B$12:$B$611,0)),0)</f>
        <v>0</v>
      </c>
      <c r="N778" s="110">
        <f>IF(A778="",0,SUM(L778:M778)*INDEX('Service volumes'!$D:$D,MATCH($A778,'Service volumes'!$A:$A,0)))</f>
        <v>0</v>
      </c>
    </row>
    <row r="779" spans="1:14" ht="14.25" x14ac:dyDescent="0.35">
      <c r="A779" s="22" t="str">
        <f>'Base year costs 2425'!B779</f>
        <v>SS043</v>
      </c>
      <c r="B779" s="22" t="str">
        <f>'Base year costs 2425'!C779</f>
        <v>CL573</v>
      </c>
      <c r="C779" s="22" t="str">
        <f>'Base year costs 2425'!D779</f>
        <v>Above 1Gbit/s</v>
      </c>
      <c r="D779" s="22" t="str">
        <f>'Base year costs 2425'!E779</f>
        <v>Leased lines access - CLA</v>
      </c>
      <c r="E779" s="22" t="str">
        <f>'Base year costs 2425'!F779</f>
        <v>EAD LA 10Gbps Connections - External - Access - CLA</v>
      </c>
      <c r="F779" s="22" t="str">
        <f>'Base year costs 2425'!G779</f>
        <v>OR Service Centre - Provision Ethernet</v>
      </c>
      <c r="H779" s="103">
        <f>IF($B779=$P$5,INDEX([1]UnitCosts_Service!$R$9:$R$608,MATCH($A779,[1]UnitCosts_Service!$B$9:$B$608,0)),0)</f>
        <v>0</v>
      </c>
      <c r="I779" s="103">
        <f>IF($B779=$R$5,INDEX('[1]Serv RAV Fcast'!$CA$12:$CA$611,MATCH(A779,'[1]Serv RAV Fcast'!$B$12:$B$611,0)) + INDEX('[1]Serv RAV Fcast'!$CK$12:$CK$611,MATCH(A779,'[1]Serv RAV Fcast'!$B$12:$B$611,0)) + INDEX('[1]Serv RAV Fcast'!$CU$12:$CU$611,MATCH(A779,'[1]Serv RAV Fcast'!$B$12:$B$611,0)),0)</f>
        <v>0</v>
      </c>
      <c r="J779" s="109">
        <f>IF(A779="",0,INDEX('[1]UnitCost (ex Cumulo&amp;RAV Fcasts)'!$D$180:$WE$349,MATCH($B779,'[1]UnitCost (ex Cumulo&amp;RAV Fcasts)'!$B$180:$B$349,0),MATCH($A779,'[1]UnitCost (ex Cumulo&amp;RAV Fcasts)'!$D$3:$WE$3,0)))</f>
        <v>37.019720478744865</v>
      </c>
      <c r="K779" s="110">
        <f>IF(A779="",0,SUM(H779:J779)*INDEX('Service volumes'!$D:$D,MATCH($A779,'Service volumes'!$A:$A,0)))</f>
        <v>1282.4679791348531</v>
      </c>
      <c r="L779" s="109">
        <f>IF(A779="",0,INDEX('[1]UnitCost (ROCE, ex RAV Fcast)'!$D$180:$WE$349,MATCH($B779,'[1]UnitCost (ROCE, ex RAV Fcast)'!$B$180:$B$349,0),MATCH($A779,'[1]UnitCost (ROCE, ex RAV Fcast)'!$D$3:$WE$3,0)))</f>
        <v>-2.3387293219944509</v>
      </c>
      <c r="M779" s="103">
        <f>IF($B779=$R$5,INDEX('[1]Serv RAV Fcast'!$CU$12:$CU$611,MATCH($A779,'[1]Serv RAV Fcast'!$B$12:$B$611,0)),0)</f>
        <v>0</v>
      </c>
      <c r="N779" s="110">
        <f>IF(A779="",0,SUM(L779:M779)*INDEX('Service volumes'!$D:$D,MATCH($A779,'Service volumes'!$A:$A,0)))</f>
        <v>-81.020208379037982</v>
      </c>
    </row>
    <row r="780" spans="1:14" ht="14.25" x14ac:dyDescent="0.35">
      <c r="A780" s="22" t="str">
        <f>'Base year costs 2425'!B780</f>
        <v>SS043</v>
      </c>
      <c r="B780" s="22" t="str">
        <f>'Base year costs 2425'!C780</f>
        <v>CL578</v>
      </c>
      <c r="C780" s="22" t="str">
        <f>'Base year costs 2425'!D780</f>
        <v>Above 1Gbit/s</v>
      </c>
      <c r="D780" s="22" t="str">
        <f>'Base year costs 2425'!E780</f>
        <v>Leased lines access - CLA</v>
      </c>
      <c r="E780" s="22" t="str">
        <f>'Base year costs 2425'!F780</f>
        <v>EAD LA 10Gbps Connections - External - Access - CLA</v>
      </c>
      <c r="F780" s="22" t="str">
        <f>'Base year costs 2425'!G780</f>
        <v>OR Service Centre - Assurance Ethernet</v>
      </c>
      <c r="H780" s="103">
        <f>IF($B780=$P$5,INDEX([1]UnitCosts_Service!$R$9:$R$608,MATCH($A780,[1]UnitCosts_Service!$B$9:$B$608,0)),0)</f>
        <v>0</v>
      </c>
      <c r="I780" s="103">
        <f>IF($B780=$R$5,INDEX('[1]Serv RAV Fcast'!$CA$12:$CA$611,MATCH(A780,'[1]Serv RAV Fcast'!$B$12:$B$611,0)) + INDEX('[1]Serv RAV Fcast'!$CK$12:$CK$611,MATCH(A780,'[1]Serv RAV Fcast'!$B$12:$B$611,0)) + INDEX('[1]Serv RAV Fcast'!$CU$12:$CU$611,MATCH(A780,'[1]Serv RAV Fcast'!$B$12:$B$611,0)),0)</f>
        <v>0</v>
      </c>
      <c r="J780" s="109">
        <f>IF(A780="",0,INDEX('[1]UnitCost (ex Cumulo&amp;RAV Fcasts)'!$D$180:$WE$349,MATCH($B780,'[1]UnitCost (ex Cumulo&amp;RAV Fcasts)'!$B$180:$B$349,0),MATCH($A780,'[1]UnitCost (ex Cumulo&amp;RAV Fcasts)'!$D$3:$WE$3,0)))</f>
        <v>0</v>
      </c>
      <c r="K780" s="110">
        <f>IF(A780="",0,SUM(H780:J780)*INDEX('Service volumes'!$D:$D,MATCH($A780,'Service volumes'!$A:$A,0)))</f>
        <v>0</v>
      </c>
      <c r="L780" s="109">
        <f>IF(A780="",0,INDEX('[1]UnitCost (ROCE, ex RAV Fcast)'!$D$180:$WE$349,MATCH($B780,'[1]UnitCost (ROCE, ex RAV Fcast)'!$B$180:$B$349,0),MATCH($A780,'[1]UnitCost (ROCE, ex RAV Fcast)'!$D$3:$WE$3,0)))</f>
        <v>0</v>
      </c>
      <c r="M780" s="103">
        <f>IF($B780=$R$5,INDEX('[1]Serv RAV Fcast'!$CU$12:$CU$611,MATCH($A780,'[1]Serv RAV Fcast'!$B$12:$B$611,0)),0)</f>
        <v>0</v>
      </c>
      <c r="N780" s="110">
        <f>IF(A780="",0,SUM(L780:M780)*INDEX('Service volumes'!$D:$D,MATCH($A780,'Service volumes'!$A:$A,0)))</f>
        <v>0</v>
      </c>
    </row>
    <row r="781" spans="1:14" ht="14.25" x14ac:dyDescent="0.35">
      <c r="A781" s="22" t="str">
        <f>'Base year costs 2425'!B781</f>
        <v>SS043</v>
      </c>
      <c r="B781" s="22" t="str">
        <f>'Base year costs 2425'!C781</f>
        <v>CL601</v>
      </c>
      <c r="C781" s="22" t="str">
        <f>'Base year costs 2425'!D781</f>
        <v>Above 1Gbit/s</v>
      </c>
      <c r="D781" s="22" t="str">
        <f>'Base year costs 2425'!E781</f>
        <v>Leased lines access - CLA</v>
      </c>
      <c r="E781" s="22" t="str">
        <f>'Base year costs 2425'!F781</f>
        <v>EAD LA 10Gbps Connections - External - Access - CLA</v>
      </c>
      <c r="F781" s="22" t="str">
        <f>'Base year costs 2425'!G781</f>
        <v>SLG Ethernet Provision External</v>
      </c>
      <c r="H781" s="103">
        <f>IF($B781=$P$5,INDEX([1]UnitCosts_Service!$R$9:$R$608,MATCH($A781,[1]UnitCosts_Service!$B$9:$B$608,0)),0)</f>
        <v>0</v>
      </c>
      <c r="I781" s="103">
        <f>IF($B781=$R$5,INDEX('[1]Serv RAV Fcast'!$CA$12:$CA$611,MATCH(A781,'[1]Serv RAV Fcast'!$B$12:$B$611,0)) + INDEX('[1]Serv RAV Fcast'!$CK$12:$CK$611,MATCH(A781,'[1]Serv RAV Fcast'!$B$12:$B$611,0)) + INDEX('[1]Serv RAV Fcast'!$CU$12:$CU$611,MATCH(A781,'[1]Serv RAV Fcast'!$B$12:$B$611,0)),0)</f>
        <v>0</v>
      </c>
      <c r="J781" s="109">
        <f>IF(A781="",0,INDEX('[1]UnitCost (ex Cumulo&amp;RAV Fcasts)'!$D$180:$WE$349,MATCH($B781,'[1]UnitCost (ex Cumulo&amp;RAV Fcasts)'!$B$180:$B$349,0),MATCH($A781,'[1]UnitCost (ex Cumulo&amp;RAV Fcasts)'!$D$3:$WE$3,0)))</f>
        <v>794.116819300722</v>
      </c>
      <c r="K781" s="110">
        <f>IF(A781="",0,SUM(H781:J781)*INDEX('Service volumes'!$D:$D,MATCH($A781,'Service volumes'!$A:$A,0)))</f>
        <v>27510.456029248864</v>
      </c>
      <c r="L781" s="109">
        <f>IF(A781="",0,INDEX('[1]UnitCost (ROCE, ex RAV Fcast)'!$D$180:$WE$349,MATCH($B781,'[1]UnitCost (ROCE, ex RAV Fcast)'!$B$180:$B$349,0),MATCH($A781,'[1]UnitCost (ROCE, ex RAV Fcast)'!$D$3:$WE$3,0)))</f>
        <v>13.80056228649438</v>
      </c>
      <c r="M781" s="103">
        <f>IF($B781=$R$5,INDEX('[1]Serv RAV Fcast'!$CU$12:$CU$611,MATCH($A781,'[1]Serv RAV Fcast'!$B$12:$B$611,0)),0)</f>
        <v>0</v>
      </c>
      <c r="N781" s="110">
        <f>IF(A781="",0,SUM(L781:M781)*INDEX('Service volumes'!$D:$D,MATCH($A781,'Service volumes'!$A:$A,0)))</f>
        <v>478.09056896166987</v>
      </c>
    </row>
    <row r="782" spans="1:14" ht="14.25" x14ac:dyDescent="0.35">
      <c r="A782" s="22" t="str">
        <f>'Base year costs 2425'!B782</f>
        <v>SS043</v>
      </c>
      <c r="B782" s="22" t="str">
        <f>'Base year costs 2425'!C782</f>
        <v>CL602</v>
      </c>
      <c r="C782" s="22" t="str">
        <f>'Base year costs 2425'!D782</f>
        <v>Above 1Gbit/s</v>
      </c>
      <c r="D782" s="22" t="str">
        <f>'Base year costs 2425'!E782</f>
        <v>Leased lines access - CLA</v>
      </c>
      <c r="E782" s="22" t="str">
        <f>'Base year costs 2425'!F782</f>
        <v>EAD LA 10Gbps Connections - External - Access - CLA</v>
      </c>
      <c r="F782" s="22" t="str">
        <f>'Base year costs 2425'!G782</f>
        <v>SLG Ethernet Assurance External</v>
      </c>
      <c r="H782" s="103">
        <f>IF($B782=$P$5,INDEX([1]UnitCosts_Service!$R$9:$R$608,MATCH($A782,[1]UnitCosts_Service!$B$9:$B$608,0)),0)</f>
        <v>0</v>
      </c>
      <c r="I782" s="103">
        <f>IF($B782=$R$5,INDEX('[1]Serv RAV Fcast'!$CA$12:$CA$611,MATCH(A782,'[1]Serv RAV Fcast'!$B$12:$B$611,0)) + INDEX('[1]Serv RAV Fcast'!$CK$12:$CK$611,MATCH(A782,'[1]Serv RAV Fcast'!$B$12:$B$611,0)) + INDEX('[1]Serv RAV Fcast'!$CU$12:$CU$611,MATCH(A782,'[1]Serv RAV Fcast'!$B$12:$B$611,0)),0)</f>
        <v>0</v>
      </c>
      <c r="J782" s="109">
        <f>IF(A782="",0,INDEX('[1]UnitCost (ex Cumulo&amp;RAV Fcasts)'!$D$180:$WE$349,MATCH($B782,'[1]UnitCost (ex Cumulo&amp;RAV Fcasts)'!$B$180:$B$349,0),MATCH($A782,'[1]UnitCost (ex Cumulo&amp;RAV Fcasts)'!$D$3:$WE$3,0)))</f>
        <v>0</v>
      </c>
      <c r="K782" s="110">
        <f>IF(A782="",0,SUM(H782:J782)*INDEX('Service volumes'!$D:$D,MATCH($A782,'Service volumes'!$A:$A,0)))</f>
        <v>0</v>
      </c>
      <c r="L782" s="109">
        <f>IF(A782="",0,INDEX('[1]UnitCost (ROCE, ex RAV Fcast)'!$D$180:$WE$349,MATCH($B782,'[1]UnitCost (ROCE, ex RAV Fcast)'!$B$180:$B$349,0),MATCH($A782,'[1]UnitCost (ROCE, ex RAV Fcast)'!$D$3:$WE$3,0)))</f>
        <v>0</v>
      </c>
      <c r="M782" s="103">
        <f>IF($B782=$R$5,INDEX('[1]Serv RAV Fcast'!$CU$12:$CU$611,MATCH($A782,'[1]Serv RAV Fcast'!$B$12:$B$611,0)),0)</f>
        <v>0</v>
      </c>
      <c r="N782" s="110">
        <f>IF(A782="",0,SUM(L782:M782)*INDEX('Service volumes'!$D:$D,MATCH($A782,'Service volumes'!$A:$A,0)))</f>
        <v>0</v>
      </c>
    </row>
    <row r="783" spans="1:14" ht="14.25" x14ac:dyDescent="0.35">
      <c r="A783" s="22" t="str">
        <f>'Base year costs 2425'!B783</f>
        <v>SS043</v>
      </c>
      <c r="B783" s="22" t="str">
        <f>'Base year costs 2425'!C783</f>
        <v>CL605</v>
      </c>
      <c r="C783" s="22" t="str">
        <f>'Base year costs 2425'!D783</f>
        <v>Above 1Gbit/s</v>
      </c>
      <c r="D783" s="22" t="str">
        <f>'Base year costs 2425'!E783</f>
        <v>Leased lines access - CLA</v>
      </c>
      <c r="E783" s="22" t="str">
        <f>'Base year costs 2425'!F783</f>
        <v>EAD LA 10Gbps Connections - External - Access - CLA</v>
      </c>
      <c r="F783" s="22" t="str">
        <f>'Base year costs 2425'!G783</f>
        <v>SLG Ethernet Provision Internal</v>
      </c>
      <c r="H783" s="103">
        <f>IF($B783=$P$5,INDEX([1]UnitCosts_Service!$R$9:$R$608,MATCH($A783,[1]UnitCosts_Service!$B$9:$B$608,0)),0)</f>
        <v>0</v>
      </c>
      <c r="I783" s="103">
        <f>IF($B783=$R$5,INDEX('[1]Serv RAV Fcast'!$CA$12:$CA$611,MATCH(A783,'[1]Serv RAV Fcast'!$B$12:$B$611,0)) + INDEX('[1]Serv RAV Fcast'!$CK$12:$CK$611,MATCH(A783,'[1]Serv RAV Fcast'!$B$12:$B$611,0)) + INDEX('[1]Serv RAV Fcast'!$CU$12:$CU$611,MATCH(A783,'[1]Serv RAV Fcast'!$B$12:$B$611,0)),0)</f>
        <v>0</v>
      </c>
      <c r="J783" s="109">
        <f>IF(A783="",0,INDEX('[1]UnitCost (ex Cumulo&amp;RAV Fcasts)'!$D$180:$WE$349,MATCH($B783,'[1]UnitCost (ex Cumulo&amp;RAV Fcasts)'!$B$180:$B$349,0),MATCH($A783,'[1]UnitCost (ex Cumulo&amp;RAV Fcasts)'!$D$3:$WE$3,0)))</f>
        <v>0</v>
      </c>
      <c r="K783" s="110">
        <f>IF(A783="",0,SUM(H783:J783)*INDEX('Service volumes'!$D:$D,MATCH($A783,'Service volumes'!$A:$A,0)))</f>
        <v>0</v>
      </c>
      <c r="L783" s="109">
        <f>IF(A783="",0,INDEX('[1]UnitCost (ROCE, ex RAV Fcast)'!$D$180:$WE$349,MATCH($B783,'[1]UnitCost (ROCE, ex RAV Fcast)'!$B$180:$B$349,0),MATCH($A783,'[1]UnitCost (ROCE, ex RAV Fcast)'!$D$3:$WE$3,0)))</f>
        <v>0</v>
      </c>
      <c r="M783" s="103">
        <f>IF($B783=$R$5,INDEX('[1]Serv RAV Fcast'!$CU$12:$CU$611,MATCH($A783,'[1]Serv RAV Fcast'!$B$12:$B$611,0)),0)</f>
        <v>0</v>
      </c>
      <c r="N783" s="110">
        <f>IF(A783="",0,SUM(L783:M783)*INDEX('Service volumes'!$D:$D,MATCH($A783,'Service volumes'!$A:$A,0)))</f>
        <v>0</v>
      </c>
    </row>
    <row r="784" spans="1:14" ht="14.25" x14ac:dyDescent="0.35">
      <c r="A784" s="22" t="str">
        <f>'Base year costs 2425'!B784</f>
        <v>SS043</v>
      </c>
      <c r="B784" s="22" t="str">
        <f>'Base year costs 2425'!C784</f>
        <v>CL606</v>
      </c>
      <c r="C784" s="22" t="str">
        <f>'Base year costs 2425'!D784</f>
        <v>Above 1Gbit/s</v>
      </c>
      <c r="D784" s="22" t="str">
        <f>'Base year costs 2425'!E784</f>
        <v>Leased lines access - CLA</v>
      </c>
      <c r="E784" s="22" t="str">
        <f>'Base year costs 2425'!F784</f>
        <v>EAD LA 10Gbps Connections - External - Access - CLA</v>
      </c>
      <c r="F784" s="22" t="str">
        <f>'Base year costs 2425'!G784</f>
        <v>SLG Ethernet Assurance Internal</v>
      </c>
      <c r="H784" s="103">
        <f>IF($B784=$P$5,INDEX([1]UnitCosts_Service!$R$9:$R$608,MATCH($A784,[1]UnitCosts_Service!$B$9:$B$608,0)),0)</f>
        <v>0</v>
      </c>
      <c r="I784" s="103">
        <f>IF($B784=$R$5,INDEX('[1]Serv RAV Fcast'!$CA$12:$CA$611,MATCH(A784,'[1]Serv RAV Fcast'!$B$12:$B$611,0)) + INDEX('[1]Serv RAV Fcast'!$CK$12:$CK$611,MATCH(A784,'[1]Serv RAV Fcast'!$B$12:$B$611,0)) + INDEX('[1]Serv RAV Fcast'!$CU$12:$CU$611,MATCH(A784,'[1]Serv RAV Fcast'!$B$12:$B$611,0)),0)</f>
        <v>0</v>
      </c>
      <c r="J784" s="109">
        <f>IF(A784="",0,INDEX('[1]UnitCost (ex Cumulo&amp;RAV Fcasts)'!$D$180:$WE$349,MATCH($B784,'[1]UnitCost (ex Cumulo&amp;RAV Fcasts)'!$B$180:$B$349,0),MATCH($A784,'[1]UnitCost (ex Cumulo&amp;RAV Fcasts)'!$D$3:$WE$3,0)))</f>
        <v>0</v>
      </c>
      <c r="K784" s="110">
        <f>IF(A784="",0,SUM(H784:J784)*INDEX('Service volumes'!$D:$D,MATCH($A784,'Service volumes'!$A:$A,0)))</f>
        <v>0</v>
      </c>
      <c r="L784" s="109">
        <f>IF(A784="",0,INDEX('[1]UnitCost (ROCE, ex RAV Fcast)'!$D$180:$WE$349,MATCH($B784,'[1]UnitCost (ROCE, ex RAV Fcast)'!$B$180:$B$349,0),MATCH($A784,'[1]UnitCost (ROCE, ex RAV Fcast)'!$D$3:$WE$3,0)))</f>
        <v>0</v>
      </c>
      <c r="M784" s="103">
        <f>IF($B784=$R$5,INDEX('[1]Serv RAV Fcast'!$CU$12:$CU$611,MATCH($A784,'[1]Serv RAV Fcast'!$B$12:$B$611,0)),0)</f>
        <v>0</v>
      </c>
      <c r="N784" s="110">
        <f>IF(A784="",0,SUM(L784:M784)*INDEX('Service volumes'!$D:$D,MATCH($A784,'Service volumes'!$A:$A,0)))</f>
        <v>0</v>
      </c>
    </row>
    <row r="785" spans="1:14" ht="14.25" x14ac:dyDescent="0.35">
      <c r="A785" s="22" t="str">
        <f>'Base year costs 2425'!B785</f>
        <v>SS043</v>
      </c>
      <c r="B785" s="22" t="str">
        <f>'Base year costs 2425'!C785</f>
        <v>CO772</v>
      </c>
      <c r="C785" s="22" t="str">
        <f>'Base year costs 2425'!D785</f>
        <v>Above 1Gbit/s</v>
      </c>
      <c r="D785" s="22" t="str">
        <f>'Base year costs 2425'!E785</f>
        <v>Leased lines access - CLA</v>
      </c>
      <c r="E785" s="22" t="str">
        <f>'Base year costs 2425'!F785</f>
        <v>EAD LA 10Gbps Connections - External - Access - CLA</v>
      </c>
      <c r="F785" s="22" t="str">
        <f>'Base year costs 2425'!G785</f>
        <v>Openreach Systems &amp; Development (Ethernet Specific)</v>
      </c>
      <c r="H785" s="103">
        <f>IF($B785=$P$5,INDEX([1]UnitCosts_Service!$R$9:$R$608,MATCH($A785,[1]UnitCosts_Service!$B$9:$B$608,0)),0)</f>
        <v>0</v>
      </c>
      <c r="I785" s="103">
        <f>IF($B785=$R$5,INDEX('[1]Serv RAV Fcast'!$CA$12:$CA$611,MATCH(A785,'[1]Serv RAV Fcast'!$B$12:$B$611,0)) + INDEX('[1]Serv RAV Fcast'!$CK$12:$CK$611,MATCH(A785,'[1]Serv RAV Fcast'!$B$12:$B$611,0)) + INDEX('[1]Serv RAV Fcast'!$CU$12:$CU$611,MATCH(A785,'[1]Serv RAV Fcast'!$B$12:$B$611,0)),0)</f>
        <v>0</v>
      </c>
      <c r="J785" s="109">
        <f>IF(A785="",0,INDEX('[1]UnitCost (ex Cumulo&amp;RAV Fcasts)'!$D$180:$WE$349,MATCH($B785,'[1]UnitCost (ex Cumulo&amp;RAV Fcasts)'!$B$180:$B$349,0),MATCH($A785,'[1]UnitCost (ex Cumulo&amp;RAV Fcasts)'!$D$3:$WE$3,0)))</f>
        <v>0.56951816714997838</v>
      </c>
      <c r="K785" s="110">
        <f>IF(A785="",0,SUM(H785:J785)*INDEX('Service volumes'!$D:$D,MATCH($A785,'Service volumes'!$A:$A,0)))</f>
        <v>19.729722522480312</v>
      </c>
      <c r="L785" s="109">
        <f>IF(A785="",0,INDEX('[1]UnitCost (ROCE, ex RAV Fcast)'!$D$180:$WE$349,MATCH($B785,'[1]UnitCost (ROCE, ex RAV Fcast)'!$B$180:$B$349,0),MATCH($A785,'[1]UnitCost (ROCE, ex RAV Fcast)'!$D$3:$WE$3,0)))</f>
        <v>6.5553067882704624E-2</v>
      </c>
      <c r="M785" s="103">
        <f>IF($B785=$R$5,INDEX('[1]Serv RAV Fcast'!$CU$12:$CU$611,MATCH($A785,'[1]Serv RAV Fcast'!$B$12:$B$611,0)),0)</f>
        <v>0</v>
      </c>
      <c r="N785" s="110">
        <f>IF(A785="",0,SUM(L785:M785)*INDEX('Service volumes'!$D:$D,MATCH($A785,'Service volumes'!$A:$A,0)))</f>
        <v>2.2709439565296359</v>
      </c>
    </row>
    <row r="786" spans="1:14" ht="14.25" x14ac:dyDescent="0.35">
      <c r="A786" s="22" t="str">
        <f>'Base year costs 2425'!B786</f>
        <v>SS043</v>
      </c>
      <c r="B786" s="22" t="str">
        <f>'Base year costs 2425'!C786</f>
        <v>CO801</v>
      </c>
      <c r="C786" s="22" t="str">
        <f>'Base year costs 2425'!D786</f>
        <v>Above 1Gbit/s</v>
      </c>
      <c r="D786" s="22" t="str">
        <f>'Base year costs 2425'!E786</f>
        <v>Leased lines access - CLA</v>
      </c>
      <c r="E786" s="22" t="str">
        <f>'Base year costs 2425'!F786</f>
        <v>EAD LA 10Gbps Connections - External - Access - CLA</v>
      </c>
      <c r="F786" s="22" t="str">
        <f>'Base year costs 2425'!G786</f>
        <v>Ofcom Administration Fee - Openreach</v>
      </c>
      <c r="H786" s="103">
        <f>IF($B786=$P$5,INDEX([1]UnitCosts_Service!$R$9:$R$608,MATCH($A786,[1]UnitCosts_Service!$B$9:$B$608,0)),0)</f>
        <v>0</v>
      </c>
      <c r="I786" s="103">
        <f>IF($B786=$R$5,INDEX('[1]Serv RAV Fcast'!$CA$12:$CA$611,MATCH(A786,'[1]Serv RAV Fcast'!$B$12:$B$611,0)) + INDEX('[1]Serv RAV Fcast'!$CK$12:$CK$611,MATCH(A786,'[1]Serv RAV Fcast'!$B$12:$B$611,0)) + INDEX('[1]Serv RAV Fcast'!$CU$12:$CU$611,MATCH(A786,'[1]Serv RAV Fcast'!$B$12:$B$611,0)),0)</f>
        <v>0</v>
      </c>
      <c r="J786" s="109">
        <f>IF(A786="",0,INDEX('[1]UnitCost (ex Cumulo&amp;RAV Fcasts)'!$D$180:$WE$349,MATCH($B786,'[1]UnitCost (ex Cumulo&amp;RAV Fcasts)'!$B$180:$B$349,0),MATCH($A786,'[1]UnitCost (ex Cumulo&amp;RAV Fcasts)'!$D$3:$WE$3,0)))</f>
        <v>1.4934340730409639</v>
      </c>
      <c r="K786" s="110">
        <f>IF(A786="",0,SUM(H786:J786)*INDEX('Service volumes'!$D:$D,MATCH($A786,'Service volumes'!$A:$A,0)))</f>
        <v>51.736786579024816</v>
      </c>
      <c r="L786" s="109">
        <f>IF(A786="",0,INDEX('[1]UnitCost (ROCE, ex RAV Fcast)'!$D$180:$WE$349,MATCH($B786,'[1]UnitCost (ROCE, ex RAV Fcast)'!$B$180:$B$349,0),MATCH($A786,'[1]UnitCost (ROCE, ex RAV Fcast)'!$D$3:$WE$3,0)))</f>
        <v>2.1300527923521703E-2</v>
      </c>
      <c r="M786" s="103">
        <f>IF($B786=$R$5,INDEX('[1]Serv RAV Fcast'!$CU$12:$CU$611,MATCH($A786,'[1]Serv RAV Fcast'!$B$12:$B$611,0)),0)</f>
        <v>0</v>
      </c>
      <c r="N786" s="110">
        <f>IF(A786="",0,SUM(L786:M786)*INDEX('Service volumes'!$D:$D,MATCH($A786,'Service volumes'!$A:$A,0)))</f>
        <v>0.73791062296833865</v>
      </c>
    </row>
    <row r="787" spans="1:14" ht="14.25" x14ac:dyDescent="0.35">
      <c r="A787" s="22" t="str">
        <f>'Base year costs 2425'!B787</f>
        <v>SS043</v>
      </c>
      <c r="B787" s="22" t="str">
        <f>'Base year costs 2425'!C787</f>
        <v>CP502</v>
      </c>
      <c r="C787" s="22" t="str">
        <f>'Base year costs 2425'!D787</f>
        <v>Above 1Gbit/s</v>
      </c>
      <c r="D787" s="22" t="str">
        <f>'Base year costs 2425'!E787</f>
        <v>Leased lines access - CLA</v>
      </c>
      <c r="E787" s="22" t="str">
        <f>'Base year costs 2425'!F787</f>
        <v>EAD LA 10Gbps Connections - External - Access - CLA</v>
      </c>
      <c r="F787" s="22" t="str">
        <f>'Base year costs 2425'!G787</f>
        <v>Openreach sales product management</v>
      </c>
      <c r="H787" s="103">
        <f>IF($B787=$P$5,INDEX([1]UnitCosts_Service!$R$9:$R$608,MATCH($A787,[1]UnitCosts_Service!$B$9:$B$608,0)),0)</f>
        <v>0</v>
      </c>
      <c r="I787" s="103">
        <f>IF($B787=$R$5,INDEX('[1]Serv RAV Fcast'!$CA$12:$CA$611,MATCH(A787,'[1]Serv RAV Fcast'!$B$12:$B$611,0)) + INDEX('[1]Serv RAV Fcast'!$CK$12:$CK$611,MATCH(A787,'[1]Serv RAV Fcast'!$B$12:$B$611,0)) + INDEX('[1]Serv RAV Fcast'!$CU$12:$CU$611,MATCH(A787,'[1]Serv RAV Fcast'!$B$12:$B$611,0)),0)</f>
        <v>0</v>
      </c>
      <c r="J787" s="109">
        <f>IF(A787="",0,INDEX('[1]UnitCost (ex Cumulo&amp;RAV Fcasts)'!$D$180:$WE$349,MATCH($B787,'[1]UnitCost (ex Cumulo&amp;RAV Fcasts)'!$B$180:$B$349,0),MATCH($A787,'[1]UnitCost (ex Cumulo&amp;RAV Fcasts)'!$D$3:$WE$3,0)))</f>
        <v>28.83066999869602</v>
      </c>
      <c r="K787" s="110">
        <f>IF(A787="",0,SUM(H787:J787)*INDEX('Service volumes'!$D:$D,MATCH($A787,'Service volumes'!$A:$A,0)))</f>
        <v>998.77607426994609</v>
      </c>
      <c r="L787" s="109">
        <f>IF(A787="",0,INDEX('[1]UnitCost (ROCE, ex RAV Fcast)'!$D$180:$WE$349,MATCH($B787,'[1]UnitCost (ROCE, ex RAV Fcast)'!$B$180:$B$349,0),MATCH($A787,'[1]UnitCost (ROCE, ex RAV Fcast)'!$D$3:$WE$3,0)))</f>
        <v>-5.6622640731798155</v>
      </c>
      <c r="M787" s="103">
        <f>IF($B787=$R$5,INDEX('[1]Serv RAV Fcast'!$CU$12:$CU$611,MATCH($A787,'[1]Serv RAV Fcast'!$B$12:$B$611,0)),0)</f>
        <v>0</v>
      </c>
      <c r="N787" s="128">
        <f>IF(A787="",0,SUM(L787:M787)*INDEX('Service volumes'!$D:$D,MATCH($A787,'Service volumes'!$A:$A,0)))</f>
        <v>-196.15686637688529</v>
      </c>
    </row>
    <row r="788" spans="1:14" ht="14.25" x14ac:dyDescent="0.35">
      <c r="A788" s="22" t="str">
        <f>'Base year costs 2425'!B788</f>
        <v>SS043</v>
      </c>
      <c r="B788" s="22" t="str">
        <f>'Base year costs 2425'!C788</f>
        <v>CW900</v>
      </c>
      <c r="C788" s="22" t="str">
        <f>'Base year costs 2425'!D788</f>
        <v>Above 1Gbit/s</v>
      </c>
      <c r="D788" s="22" t="str">
        <f>'Base year costs 2425'!E788</f>
        <v>Leased lines access - CLA</v>
      </c>
      <c r="E788" s="22" t="str">
        <f>'Base year costs 2425'!F788</f>
        <v>EAD LA 10Gbps Connections - External - Access - CLA</v>
      </c>
      <c r="F788" s="22" t="str">
        <f>'Base year costs 2425'!G788</f>
        <v>Notional Debtors</v>
      </c>
      <c r="H788" s="103">
        <f>IF($B788=$P$5,INDEX([1]UnitCosts_Service!$R$9:$R$608,MATCH($A788,[1]UnitCosts_Service!$B$9:$B$608,0)),0)</f>
        <v>0</v>
      </c>
      <c r="I788" s="103">
        <f>IF($B788=$R$5,INDEX('[1]Serv RAV Fcast'!$CA$12:$CA$611,MATCH(A788,'[1]Serv RAV Fcast'!$B$12:$B$611,0)) + INDEX('[1]Serv RAV Fcast'!$CK$12:$CK$611,MATCH(A788,'[1]Serv RAV Fcast'!$B$12:$B$611,0)) + INDEX('[1]Serv RAV Fcast'!$CU$12:$CU$611,MATCH(A788,'[1]Serv RAV Fcast'!$B$12:$B$611,0)),0)</f>
        <v>0</v>
      </c>
      <c r="J788" s="109">
        <f>IF(A788="",0,INDEX('[1]UnitCost (ex Cumulo&amp;RAV Fcasts)'!$D$180:$WE$349,MATCH($B788,'[1]UnitCost (ex Cumulo&amp;RAV Fcasts)'!$B$180:$B$349,0),MATCH($A788,'[1]UnitCost (ex Cumulo&amp;RAV Fcasts)'!$D$3:$WE$3,0)))</f>
        <v>14.796792299529624</v>
      </c>
      <c r="K788" s="110">
        <f>IF(A788="",0,SUM(H788:J788)*INDEX('Service volumes'!$D:$D,MATCH($A788,'Service volumes'!$A:$A,0)))</f>
        <v>512.60279852602764</v>
      </c>
      <c r="L788" s="109">
        <f>IF(A788="",0,INDEX('[1]UnitCost (ROCE, ex RAV Fcast)'!$D$180:$WE$349,MATCH($B788,'[1]UnitCost (ROCE, ex RAV Fcast)'!$B$180:$B$349,0),MATCH($A788,'[1]UnitCost (ROCE, ex RAV Fcast)'!$D$3:$WE$3,0)))</f>
        <v>14.796792299529624</v>
      </c>
      <c r="M788" s="103">
        <f>IF($B788=$R$5,INDEX('[1]Serv RAV Fcast'!$CU$12:$CU$611,MATCH($A788,'[1]Serv RAV Fcast'!$B$12:$B$611,0)),0)</f>
        <v>0</v>
      </c>
      <c r="N788" s="110">
        <f>IF(A788="",0,SUM(L788:M788)*INDEX('Service volumes'!$D:$D,MATCH($A788,'Service volumes'!$A:$A,0)))</f>
        <v>512.60279852602764</v>
      </c>
    </row>
    <row r="789" spans="1:14" ht="14.25" x14ac:dyDescent="0.35">
      <c r="A789" s="22" t="str">
        <f>'Base year costs 2425'!B789</f>
        <v>SS044</v>
      </c>
      <c r="B789" s="22" t="str">
        <f>'Base year costs 2425'!C789</f>
        <v>CL943</v>
      </c>
      <c r="C789" s="22" t="str">
        <f>'Base year costs 2425'!D789</f>
        <v>Above 1Gbit/s</v>
      </c>
      <c r="D789" s="22" t="str">
        <f>'Base year costs 2425'!E789</f>
        <v>Leased lines access - CLA</v>
      </c>
      <c r="E789" s="22" t="str">
        <f>'Base year costs 2425'!F789</f>
        <v>EAD LA 10Gbps Connections - Internal - Access - CLA</v>
      </c>
      <c r="F789" s="22" t="str">
        <f>'Base year costs 2425'!G789</f>
        <v>Cumulo - OR</v>
      </c>
      <c r="H789" s="103">
        <f>IF($B789=$P$5,INDEX([1]UnitCosts_Service!$R$9:$R$608,MATCH($A789,[1]UnitCosts_Service!$B$9:$B$608,0)),0)</f>
        <v>0</v>
      </c>
      <c r="I789" s="103">
        <f>IF($B789=$R$5,INDEX('[1]Serv RAV Fcast'!$CA$12:$CA$611,MATCH(A789,'[1]Serv RAV Fcast'!$B$12:$B$611,0)) + INDEX('[1]Serv RAV Fcast'!$CK$12:$CK$611,MATCH(A789,'[1]Serv RAV Fcast'!$B$12:$B$611,0)) + INDEX('[1]Serv RAV Fcast'!$CU$12:$CU$611,MATCH(A789,'[1]Serv RAV Fcast'!$B$12:$B$611,0)),0)</f>
        <v>0</v>
      </c>
      <c r="J789" s="109">
        <f>IF(A789="",0,INDEX('[1]UnitCost (ex Cumulo&amp;RAV Fcasts)'!$D$180:$WE$349,MATCH($B789,'[1]UnitCost (ex Cumulo&amp;RAV Fcasts)'!$B$180:$B$349,0),MATCH($A789,'[1]UnitCost (ex Cumulo&amp;RAV Fcasts)'!$D$3:$WE$3,0)))</f>
        <v>1.5697951131718173E-2</v>
      </c>
      <c r="K789" s="110">
        <f>IF(A789="",0,SUM(H789:J789)*INDEX('Service volumes'!$D:$D,MATCH($A789,'Service volumes'!$A:$A,0)))</f>
        <v>0.40148166096791604</v>
      </c>
      <c r="L789" s="109">
        <f>IF(A789="",0,INDEX('[1]UnitCost (ROCE, ex RAV Fcast)'!$D$180:$WE$349,MATCH($B789,'[1]UnitCost (ROCE, ex RAV Fcast)'!$B$180:$B$349,0),MATCH($A789,'[1]UnitCost (ROCE, ex RAV Fcast)'!$D$3:$WE$3,0)))</f>
        <v>6.0400353638202517E-3</v>
      </c>
      <c r="M789" s="103">
        <f>IF($B789=$R$5,INDEX('[1]Serv RAV Fcast'!$CU$12:$CU$611,MATCH($A789,'[1]Serv RAV Fcast'!$B$12:$B$611,0)),0)</f>
        <v>0</v>
      </c>
      <c r="N789" s="110">
        <f>IF(A789="",0,SUM(L789:M789)*INDEX('Service volumes'!$D:$D,MATCH($A789,'Service volumes'!$A:$A,0)))</f>
        <v>0.15447642879151252</v>
      </c>
    </row>
    <row r="790" spans="1:14" ht="14.25" x14ac:dyDescent="0.35">
      <c r="A790" s="22" t="str">
        <f>'Base year costs 2425'!B790</f>
        <v>SS044</v>
      </c>
      <c r="B790" s="22" t="str">
        <f>'Base year costs 2425'!C790</f>
        <v>CO445</v>
      </c>
      <c r="C790" s="22" t="str">
        <f>'Base year costs 2425'!D790</f>
        <v>Above 1Gbit/s</v>
      </c>
      <c r="D790" s="22" t="str">
        <f>'Base year costs 2425'!E790</f>
        <v>Leased lines access - CLA</v>
      </c>
      <c r="E790" s="22" t="str">
        <f>'Base year costs 2425'!F790</f>
        <v>EAD LA 10Gbps Connections - Internal - Access - CLA</v>
      </c>
      <c r="F790" s="22" t="str">
        <f>'Base year costs 2425'!G790</f>
        <v>Ethernet Monitoring Platform</v>
      </c>
      <c r="H790" s="103">
        <f>IF($B790=$P$5,INDEX([1]UnitCosts_Service!$R$9:$R$608,MATCH($A790,[1]UnitCosts_Service!$B$9:$B$608,0)),0)</f>
        <v>0</v>
      </c>
      <c r="I790" s="103">
        <f>IF($B790=$R$5,INDEX('[1]Serv RAV Fcast'!$CA$12:$CA$611,MATCH(A790,'[1]Serv RAV Fcast'!$B$12:$B$611,0)) + INDEX('[1]Serv RAV Fcast'!$CK$12:$CK$611,MATCH(A790,'[1]Serv RAV Fcast'!$B$12:$B$611,0)) + INDEX('[1]Serv RAV Fcast'!$CU$12:$CU$611,MATCH(A790,'[1]Serv RAV Fcast'!$B$12:$B$611,0)),0)</f>
        <v>0</v>
      </c>
      <c r="J790" s="109">
        <f>IF(A790="",0,INDEX('[1]UnitCost (ex Cumulo&amp;RAV Fcasts)'!$D$180:$WE$349,MATCH($B790,'[1]UnitCost (ex Cumulo&amp;RAV Fcasts)'!$B$180:$B$349,0),MATCH($A790,'[1]UnitCost (ex Cumulo&amp;RAV Fcasts)'!$D$3:$WE$3,0)))</f>
        <v>0</v>
      </c>
      <c r="K790" s="110">
        <f>IF(A790="",0,SUM(H790:J790)*INDEX('Service volumes'!$D:$D,MATCH($A790,'Service volumes'!$A:$A,0)))</f>
        <v>0</v>
      </c>
      <c r="L790" s="109">
        <f>IF(A790="",0,INDEX('[1]UnitCost (ROCE, ex RAV Fcast)'!$D$180:$WE$349,MATCH($B790,'[1]UnitCost (ROCE, ex RAV Fcast)'!$B$180:$B$349,0),MATCH($A790,'[1]UnitCost (ROCE, ex RAV Fcast)'!$D$3:$WE$3,0)))</f>
        <v>0</v>
      </c>
      <c r="M790" s="103">
        <f>IF($B790=$R$5,INDEX('[1]Serv RAV Fcast'!$CU$12:$CU$611,MATCH($A790,'[1]Serv RAV Fcast'!$B$12:$B$611,0)),0)</f>
        <v>0</v>
      </c>
      <c r="N790" s="110">
        <f>IF(A790="",0,SUM(L790:M790)*INDEX('Service volumes'!$D:$D,MATCH($A790,'Service volumes'!$A:$A,0)))</f>
        <v>0</v>
      </c>
    </row>
    <row r="791" spans="1:14" ht="14.25" x14ac:dyDescent="0.35">
      <c r="A791" s="22" t="str">
        <f>'Base year costs 2425'!B791</f>
        <v>SS044</v>
      </c>
      <c r="B791" s="22" t="str">
        <f>'Base year costs 2425'!C791</f>
        <v>CO485</v>
      </c>
      <c r="C791" s="22" t="str">
        <f>'Base year costs 2425'!D791</f>
        <v>Above 1Gbit/s</v>
      </c>
      <c r="D791" s="22" t="str">
        <f>'Base year costs 2425'!E791</f>
        <v>Leased lines access - CLA</v>
      </c>
      <c r="E791" s="22" t="str">
        <f>'Base year costs 2425'!F791</f>
        <v>EAD LA 10Gbps Connections - Internal - Access - CLA</v>
      </c>
      <c r="F791" s="22" t="str">
        <f>'Base year costs 2425'!G791</f>
        <v>Ethernet Electronics Current</v>
      </c>
      <c r="H791" s="103">
        <f>IF($B791=$P$5,INDEX([1]UnitCosts_Service!$R$9:$R$608,MATCH($A791,[1]UnitCosts_Service!$B$9:$B$608,0)),0)</f>
        <v>0</v>
      </c>
      <c r="I791" s="103">
        <f>IF($B791=$R$5,INDEX('[1]Serv RAV Fcast'!$CA$12:$CA$611,MATCH(A791,'[1]Serv RAV Fcast'!$B$12:$B$611,0)) + INDEX('[1]Serv RAV Fcast'!$CK$12:$CK$611,MATCH(A791,'[1]Serv RAV Fcast'!$B$12:$B$611,0)) + INDEX('[1]Serv RAV Fcast'!$CU$12:$CU$611,MATCH(A791,'[1]Serv RAV Fcast'!$B$12:$B$611,0)),0)</f>
        <v>0</v>
      </c>
      <c r="J791" s="109">
        <f>IF(A791="",0,INDEX('[1]UnitCost (ex Cumulo&amp;RAV Fcasts)'!$D$180:$WE$349,MATCH($B791,'[1]UnitCost (ex Cumulo&amp;RAV Fcasts)'!$B$180:$B$349,0),MATCH($A791,'[1]UnitCost (ex Cumulo&amp;RAV Fcasts)'!$D$3:$WE$3,0)))</f>
        <v>0</v>
      </c>
      <c r="K791" s="110">
        <f>IF(A791="",0,SUM(H791:J791)*INDEX('Service volumes'!$D:$D,MATCH($A791,'Service volumes'!$A:$A,0)))</f>
        <v>0</v>
      </c>
      <c r="L791" s="109">
        <f>IF(A791="",0,INDEX('[1]UnitCost (ROCE, ex RAV Fcast)'!$D$180:$WE$349,MATCH($B791,'[1]UnitCost (ROCE, ex RAV Fcast)'!$B$180:$B$349,0),MATCH($A791,'[1]UnitCost (ROCE, ex RAV Fcast)'!$D$3:$WE$3,0)))</f>
        <v>0</v>
      </c>
      <c r="M791" s="103">
        <f>IF($B791=$R$5,INDEX('[1]Serv RAV Fcast'!$CU$12:$CU$611,MATCH($A791,'[1]Serv RAV Fcast'!$B$12:$B$611,0)),0)</f>
        <v>0</v>
      </c>
      <c r="N791" s="110">
        <f>IF(A791="",0,SUM(L791:M791)*INDEX('Service volumes'!$D:$D,MATCH($A791,'Service volumes'!$A:$A,0)))</f>
        <v>0</v>
      </c>
    </row>
    <row r="792" spans="1:14" ht="14.25" x14ac:dyDescent="0.35">
      <c r="A792" s="22" t="str">
        <f>'Base year costs 2425'!B792</f>
        <v>SS044</v>
      </c>
      <c r="B792" s="22" t="str">
        <f>'Base year costs 2425'!C792</f>
        <v>CO487</v>
      </c>
      <c r="C792" s="22" t="str">
        <f>'Base year costs 2425'!D792</f>
        <v>Above 1Gbit/s</v>
      </c>
      <c r="D792" s="22" t="str">
        <f>'Base year costs 2425'!E792</f>
        <v>Leased lines access - CLA</v>
      </c>
      <c r="E792" s="22" t="str">
        <f>'Base year costs 2425'!F792</f>
        <v>EAD LA 10Gbps Connections - Internal - Access - CLA</v>
      </c>
      <c r="F792" s="22" t="str">
        <f>'Base year costs 2425'!G792</f>
        <v>EAD Electronics Capital</v>
      </c>
      <c r="H792" s="103">
        <f>IF($B792=$P$5,INDEX([1]UnitCosts_Service!$R$9:$R$608,MATCH($A792,[1]UnitCosts_Service!$B$9:$B$608,0)),0)</f>
        <v>0</v>
      </c>
      <c r="I792" s="103">
        <f>IF($B792=$R$5,INDEX('[1]Serv RAV Fcast'!$CA$12:$CA$611,MATCH(A792,'[1]Serv RAV Fcast'!$B$12:$B$611,0)) + INDEX('[1]Serv RAV Fcast'!$CK$12:$CK$611,MATCH(A792,'[1]Serv RAV Fcast'!$B$12:$B$611,0)) + INDEX('[1]Serv RAV Fcast'!$CU$12:$CU$611,MATCH(A792,'[1]Serv RAV Fcast'!$B$12:$B$611,0)),0)</f>
        <v>0</v>
      </c>
      <c r="J792" s="109">
        <f>IF(A792="",0,INDEX('[1]UnitCost (ex Cumulo&amp;RAV Fcasts)'!$D$180:$WE$349,MATCH($B792,'[1]UnitCost (ex Cumulo&amp;RAV Fcasts)'!$B$180:$B$349,0),MATCH($A792,'[1]UnitCost (ex Cumulo&amp;RAV Fcasts)'!$D$3:$WE$3,0)))</f>
        <v>0</v>
      </c>
      <c r="K792" s="110">
        <f>IF(A792="",0,SUM(H792:J792)*INDEX('Service volumes'!$D:$D,MATCH($A792,'Service volumes'!$A:$A,0)))</f>
        <v>0</v>
      </c>
      <c r="L792" s="109">
        <f>IF(A792="",0,INDEX('[1]UnitCost (ROCE, ex RAV Fcast)'!$D$180:$WE$349,MATCH($B792,'[1]UnitCost (ROCE, ex RAV Fcast)'!$B$180:$B$349,0),MATCH($A792,'[1]UnitCost (ROCE, ex RAV Fcast)'!$D$3:$WE$3,0)))</f>
        <v>0</v>
      </c>
      <c r="M792" s="103">
        <f>IF($B792=$R$5,INDEX('[1]Serv RAV Fcast'!$CU$12:$CU$611,MATCH($A792,'[1]Serv RAV Fcast'!$B$12:$B$611,0)),0)</f>
        <v>0</v>
      </c>
      <c r="N792" s="110">
        <f>IF(A792="",0,SUM(L792:M792)*INDEX('Service volumes'!$D:$D,MATCH($A792,'Service volumes'!$A:$A,0)))</f>
        <v>0</v>
      </c>
    </row>
    <row r="793" spans="1:14" ht="14.25" x14ac:dyDescent="0.35">
      <c r="A793" s="22" t="str">
        <f>'Base year costs 2425'!B793</f>
        <v>SS044</v>
      </c>
      <c r="B793" s="22" t="str">
        <f>'Base year costs 2425'!C793</f>
        <v>CE106</v>
      </c>
      <c r="C793" s="22" t="str">
        <f>'Base year costs 2425'!D793</f>
        <v>Above 1Gbit/s</v>
      </c>
      <c r="D793" s="22" t="str">
        <f>'Base year costs 2425'!E793</f>
        <v>Leased lines access - CLA</v>
      </c>
      <c r="E793" s="22" t="str">
        <f>'Base year costs 2425'!F793</f>
        <v>EAD LA 10Gbps Connections - Internal - Access - CLA</v>
      </c>
      <c r="F793" s="22" t="str">
        <f>'Base year costs 2425'!G793</f>
        <v>Ethernet Excess Construction Capex</v>
      </c>
      <c r="H793" s="103">
        <f>IF($B793=$P$5,INDEX([1]UnitCosts_Service!$R$9:$R$608,MATCH($A793,[1]UnitCosts_Service!$B$9:$B$608,0)),0)</f>
        <v>0</v>
      </c>
      <c r="I793" s="103">
        <f>IF($B793=$R$5,INDEX('[1]Serv RAV Fcast'!$CA$12:$CA$611,MATCH(A793,'[1]Serv RAV Fcast'!$B$12:$B$611,0)) + INDEX('[1]Serv RAV Fcast'!$CK$12:$CK$611,MATCH(A793,'[1]Serv RAV Fcast'!$B$12:$B$611,0)) + INDEX('[1]Serv RAV Fcast'!$CU$12:$CU$611,MATCH(A793,'[1]Serv RAV Fcast'!$B$12:$B$611,0)),0)</f>
        <v>0</v>
      </c>
      <c r="J793" s="109">
        <f>IF(A793="",0,INDEX('[1]UnitCost (ex Cumulo&amp;RAV Fcasts)'!$D$180:$WE$349,MATCH($B793,'[1]UnitCost (ex Cumulo&amp;RAV Fcasts)'!$B$180:$B$349,0),MATCH($A793,'[1]UnitCost (ex Cumulo&amp;RAV Fcasts)'!$D$3:$WE$3,0)))</f>
        <v>371.68665855171304</v>
      </c>
      <c r="K793" s="110">
        <f>IF(A793="",0,SUM(H793:J793)*INDEX('Service volumes'!$D:$D,MATCH($A793,'Service volumes'!$A:$A,0)))</f>
        <v>9506.0416345316662</v>
      </c>
      <c r="L793" s="109">
        <f>IF(A793="",0,INDEX('[1]UnitCost (ROCE, ex RAV Fcast)'!$D$180:$WE$349,MATCH($B793,'[1]UnitCost (ROCE, ex RAV Fcast)'!$B$180:$B$349,0),MATCH($A793,'[1]UnitCost (ROCE, ex RAV Fcast)'!$D$3:$WE$3,0)))</f>
        <v>4.7401300359221583</v>
      </c>
      <c r="M793" s="103">
        <f>IF($B793=$R$5,INDEX('[1]Serv RAV Fcast'!$CU$12:$CU$611,MATCH($A793,'[1]Serv RAV Fcast'!$B$12:$B$611,0)),0)</f>
        <v>0</v>
      </c>
      <c r="N793" s="110">
        <f>IF(A793="",0,SUM(L793:M793)*INDEX('Service volumes'!$D:$D,MATCH($A793,'Service volumes'!$A:$A,0)))</f>
        <v>121.23080675036094</v>
      </c>
    </row>
    <row r="794" spans="1:14" ht="14.25" x14ac:dyDescent="0.35">
      <c r="A794" s="22" t="str">
        <f>'Base year costs 2425'!B794</f>
        <v>SS044</v>
      </c>
      <c r="B794" s="22" t="str">
        <f>'Base year costs 2425'!C794</f>
        <v>CJ001</v>
      </c>
      <c r="C794" s="22" t="str">
        <f>'Base year costs 2425'!D794</f>
        <v>Above 1Gbit/s</v>
      </c>
      <c r="D794" s="22" t="str">
        <f>'Base year costs 2425'!E794</f>
        <v>Leased lines access - CLA</v>
      </c>
      <c r="E794" s="22" t="str">
        <f>'Base year costs 2425'!F794</f>
        <v>EAD LA 10Gbps Connections - Internal - Access - CLA</v>
      </c>
      <c r="F794" s="22" t="str">
        <f>'Base year costs 2425'!G794</f>
        <v>TC_Spine Duct - 1 Bore</v>
      </c>
      <c r="H794" s="103">
        <f>IF($B794=$P$5,INDEX([1]UnitCosts_Service!$R$9:$R$608,MATCH($A794,[1]UnitCosts_Service!$B$9:$B$608,0)),0)</f>
        <v>0</v>
      </c>
      <c r="I794" s="103">
        <f>IF($B794=$R$5,INDEX('[1]Serv RAV Fcast'!$CA$12:$CA$611,MATCH(A794,'[1]Serv RAV Fcast'!$B$12:$B$611,0)) + INDEX('[1]Serv RAV Fcast'!$CK$12:$CK$611,MATCH(A794,'[1]Serv RAV Fcast'!$B$12:$B$611,0)) + INDEX('[1]Serv RAV Fcast'!$CU$12:$CU$611,MATCH(A794,'[1]Serv RAV Fcast'!$B$12:$B$611,0)),0)</f>
        <v>0</v>
      </c>
      <c r="J794" s="109">
        <f>IF(A794="",0,INDEX('[1]UnitCost (ex Cumulo&amp;RAV Fcasts)'!$D$180:$WE$349,MATCH($B794,'[1]UnitCost (ex Cumulo&amp;RAV Fcasts)'!$B$180:$B$349,0),MATCH($A794,'[1]UnitCost (ex Cumulo&amp;RAV Fcasts)'!$D$3:$WE$3,0)))</f>
        <v>0</v>
      </c>
      <c r="K794" s="110">
        <f>IF(A794="",0,SUM(H794:J794)*INDEX('Service volumes'!$D:$D,MATCH($A794,'Service volumes'!$A:$A,0)))</f>
        <v>0</v>
      </c>
      <c r="L794" s="109">
        <f>IF(A794="",0,INDEX('[1]UnitCost (ROCE, ex RAV Fcast)'!$D$180:$WE$349,MATCH($B794,'[1]UnitCost (ROCE, ex RAV Fcast)'!$B$180:$B$349,0),MATCH($A794,'[1]UnitCost (ROCE, ex RAV Fcast)'!$D$3:$WE$3,0)))</f>
        <v>0</v>
      </c>
      <c r="M794" s="103">
        <f>IF($B794=$R$5,INDEX('[1]Serv RAV Fcast'!$CU$12:$CU$611,MATCH($A794,'[1]Serv RAV Fcast'!$B$12:$B$611,0)),0)</f>
        <v>0</v>
      </c>
      <c r="N794" s="110">
        <f>IF(A794="",0,SUM(L794:M794)*INDEX('Service volumes'!$D:$D,MATCH($A794,'Service volumes'!$A:$A,0)))</f>
        <v>0</v>
      </c>
    </row>
    <row r="795" spans="1:14" ht="14.25" x14ac:dyDescent="0.35">
      <c r="A795" s="22" t="str">
        <f>'Base year costs 2425'!B795</f>
        <v>SS044</v>
      </c>
      <c r="B795" s="22" t="str">
        <f>'Base year costs 2425'!C795</f>
        <v>CJ002</v>
      </c>
      <c r="C795" s="22" t="str">
        <f>'Base year costs 2425'!D795</f>
        <v>Above 1Gbit/s</v>
      </c>
      <c r="D795" s="22" t="str">
        <f>'Base year costs 2425'!E795</f>
        <v>Leased lines access - CLA</v>
      </c>
      <c r="E795" s="22" t="str">
        <f>'Base year costs 2425'!F795</f>
        <v>EAD LA 10Gbps Connections - Internal - Access - CLA</v>
      </c>
      <c r="F795" s="22" t="str">
        <f>'Base year costs 2425'!G795</f>
        <v>TC_LeadinDuct</v>
      </c>
      <c r="H795" s="103">
        <f>IF($B795=$P$5,INDEX([1]UnitCosts_Service!$R$9:$R$608,MATCH($A795,[1]UnitCosts_Service!$B$9:$B$608,0)),0)</f>
        <v>0</v>
      </c>
      <c r="I795" s="103">
        <f>IF($B795=$R$5,INDEX('[1]Serv RAV Fcast'!$CA$12:$CA$611,MATCH(A795,'[1]Serv RAV Fcast'!$B$12:$B$611,0)) + INDEX('[1]Serv RAV Fcast'!$CK$12:$CK$611,MATCH(A795,'[1]Serv RAV Fcast'!$B$12:$B$611,0)) + INDEX('[1]Serv RAV Fcast'!$CU$12:$CU$611,MATCH(A795,'[1]Serv RAV Fcast'!$B$12:$B$611,0)),0)</f>
        <v>0</v>
      </c>
      <c r="J795" s="109">
        <f>IF(A795="",0,INDEX('[1]UnitCost (ex Cumulo&amp;RAV Fcasts)'!$D$180:$WE$349,MATCH($B795,'[1]UnitCost (ex Cumulo&amp;RAV Fcasts)'!$B$180:$B$349,0),MATCH($A795,'[1]UnitCost (ex Cumulo&amp;RAV Fcasts)'!$D$3:$WE$3,0)))</f>
        <v>0</v>
      </c>
      <c r="K795" s="110">
        <f>IF(A795="",0,SUM(H795:J795)*INDEX('Service volumes'!$D:$D,MATCH($A795,'Service volumes'!$A:$A,0)))</f>
        <v>0</v>
      </c>
      <c r="L795" s="109">
        <f>IF(A795="",0,INDEX('[1]UnitCost (ROCE, ex RAV Fcast)'!$D$180:$WE$349,MATCH($B795,'[1]UnitCost (ROCE, ex RAV Fcast)'!$B$180:$B$349,0),MATCH($A795,'[1]UnitCost (ROCE, ex RAV Fcast)'!$D$3:$WE$3,0)))</f>
        <v>0</v>
      </c>
      <c r="M795" s="103">
        <f>IF($B795=$R$5,INDEX('[1]Serv RAV Fcast'!$CU$12:$CU$611,MATCH($A795,'[1]Serv RAV Fcast'!$B$12:$B$611,0)),0)</f>
        <v>0</v>
      </c>
      <c r="N795" s="110">
        <f>IF(A795="",0,SUM(L795:M795)*INDEX('Service volumes'!$D:$D,MATCH($A795,'Service volumes'!$A:$A,0)))</f>
        <v>0</v>
      </c>
    </row>
    <row r="796" spans="1:14" ht="14.25" x14ac:dyDescent="0.35">
      <c r="A796" s="22" t="str">
        <f>'Base year costs 2425'!B796</f>
        <v>SS044</v>
      </c>
      <c r="B796" s="22" t="str">
        <f>'Base year costs 2425'!C796</f>
        <v>CJ003</v>
      </c>
      <c r="C796" s="22" t="str">
        <f>'Base year costs 2425'!D796</f>
        <v>Above 1Gbit/s</v>
      </c>
      <c r="D796" s="22" t="str">
        <f>'Base year costs 2425'!E796</f>
        <v>Leased lines access - CLA</v>
      </c>
      <c r="E796" s="22" t="str">
        <f>'Base year costs 2425'!F796</f>
        <v>EAD LA 10Gbps Connections - Internal - Access - CLA</v>
      </c>
      <c r="F796" s="22" t="str">
        <f>'Base year costs 2425'!G796</f>
        <v>TC_ManHoles</v>
      </c>
      <c r="H796" s="103">
        <f>IF($B796=$P$5,INDEX([1]UnitCosts_Service!$R$9:$R$608,MATCH($A796,[1]UnitCosts_Service!$B$9:$B$608,0)),0)</f>
        <v>0</v>
      </c>
      <c r="I796" s="103">
        <f>IF($B796=$R$5,INDEX('[1]Serv RAV Fcast'!$CA$12:$CA$611,MATCH(A796,'[1]Serv RAV Fcast'!$B$12:$B$611,0)) + INDEX('[1]Serv RAV Fcast'!$CK$12:$CK$611,MATCH(A796,'[1]Serv RAV Fcast'!$B$12:$B$611,0)) + INDEX('[1]Serv RAV Fcast'!$CU$12:$CU$611,MATCH(A796,'[1]Serv RAV Fcast'!$B$12:$B$611,0)),0)</f>
        <v>0</v>
      </c>
      <c r="J796" s="109">
        <f>IF(A796="",0,INDEX('[1]UnitCost (ex Cumulo&amp;RAV Fcasts)'!$D$180:$WE$349,MATCH($B796,'[1]UnitCost (ex Cumulo&amp;RAV Fcasts)'!$B$180:$B$349,0),MATCH($A796,'[1]UnitCost (ex Cumulo&amp;RAV Fcasts)'!$D$3:$WE$3,0)))</f>
        <v>0</v>
      </c>
      <c r="K796" s="110">
        <f>IF(A796="",0,SUM(H796:J796)*INDEX('Service volumes'!$D:$D,MATCH($A796,'Service volumes'!$A:$A,0)))</f>
        <v>0</v>
      </c>
      <c r="L796" s="109">
        <f>IF(A796="",0,INDEX('[1]UnitCost (ROCE, ex RAV Fcast)'!$D$180:$WE$349,MATCH($B796,'[1]UnitCost (ROCE, ex RAV Fcast)'!$B$180:$B$349,0),MATCH($A796,'[1]UnitCost (ROCE, ex RAV Fcast)'!$D$3:$WE$3,0)))</f>
        <v>0</v>
      </c>
      <c r="M796" s="103">
        <f>IF($B796=$R$5,INDEX('[1]Serv RAV Fcast'!$CU$12:$CU$611,MATCH($A796,'[1]Serv RAV Fcast'!$B$12:$B$611,0)),0)</f>
        <v>0</v>
      </c>
      <c r="N796" s="110">
        <f>IF(A796="",0,SUM(L796:M796)*INDEX('Service volumes'!$D:$D,MATCH($A796,'Service volumes'!$A:$A,0)))</f>
        <v>0</v>
      </c>
    </row>
    <row r="797" spans="1:14" ht="14.25" x14ac:dyDescent="0.35">
      <c r="A797" s="22" t="str">
        <f>'Base year costs 2425'!B797</f>
        <v>SS044</v>
      </c>
      <c r="B797" s="22" t="str">
        <f>'Base year costs 2425'!C797</f>
        <v>CJ004</v>
      </c>
      <c r="C797" s="22" t="str">
        <f>'Base year costs 2425'!D797</f>
        <v>Above 1Gbit/s</v>
      </c>
      <c r="D797" s="22" t="str">
        <f>'Base year costs 2425'!E797</f>
        <v>Leased lines access - CLA</v>
      </c>
      <c r="E797" s="22" t="str">
        <f>'Base year costs 2425'!F797</f>
        <v>EAD LA 10Gbps Connections - Internal - Access - CLA</v>
      </c>
      <c r="F797" s="22" t="str">
        <f>'Base year costs 2425'!G797</f>
        <v>TC_JointBoxes</v>
      </c>
      <c r="H797" s="103">
        <f>IF($B797=$P$5,INDEX([1]UnitCosts_Service!$R$9:$R$608,MATCH($A797,[1]UnitCosts_Service!$B$9:$B$608,0)),0)</f>
        <v>0</v>
      </c>
      <c r="I797" s="103">
        <f>IF($B797=$R$5,INDEX('[1]Serv RAV Fcast'!$CA$12:$CA$611,MATCH(A797,'[1]Serv RAV Fcast'!$B$12:$B$611,0)) + INDEX('[1]Serv RAV Fcast'!$CK$12:$CK$611,MATCH(A797,'[1]Serv RAV Fcast'!$B$12:$B$611,0)) + INDEX('[1]Serv RAV Fcast'!$CU$12:$CU$611,MATCH(A797,'[1]Serv RAV Fcast'!$B$12:$B$611,0)),0)</f>
        <v>0</v>
      </c>
      <c r="J797" s="109">
        <f>IF(A797="",0,INDEX('[1]UnitCost (ex Cumulo&amp;RAV Fcasts)'!$D$180:$WE$349,MATCH($B797,'[1]UnitCost (ex Cumulo&amp;RAV Fcasts)'!$B$180:$B$349,0),MATCH($A797,'[1]UnitCost (ex Cumulo&amp;RAV Fcasts)'!$D$3:$WE$3,0)))</f>
        <v>0</v>
      </c>
      <c r="K797" s="110">
        <f>IF(A797="",0,SUM(H797:J797)*INDEX('Service volumes'!$D:$D,MATCH($A797,'Service volumes'!$A:$A,0)))</f>
        <v>0</v>
      </c>
      <c r="L797" s="109">
        <f>IF(A797="",0,INDEX('[1]UnitCost (ROCE, ex RAV Fcast)'!$D$180:$WE$349,MATCH($B797,'[1]UnitCost (ROCE, ex RAV Fcast)'!$B$180:$B$349,0),MATCH($A797,'[1]UnitCost (ROCE, ex RAV Fcast)'!$D$3:$WE$3,0)))</f>
        <v>0</v>
      </c>
      <c r="M797" s="103">
        <f>IF($B797=$R$5,INDEX('[1]Serv RAV Fcast'!$CU$12:$CU$611,MATCH($A797,'[1]Serv RAV Fcast'!$B$12:$B$611,0)),0)</f>
        <v>0</v>
      </c>
      <c r="N797" s="110">
        <f>IF(A797="",0,SUM(L797:M797)*INDEX('Service volumes'!$D:$D,MATCH($A797,'Service volumes'!$A:$A,0)))</f>
        <v>0</v>
      </c>
    </row>
    <row r="798" spans="1:14" ht="14.25" x14ac:dyDescent="0.35">
      <c r="A798" s="22" t="str">
        <f>'Base year costs 2425'!B798</f>
        <v>SS044</v>
      </c>
      <c r="B798" s="22" t="str">
        <f>'Base year costs 2425'!C798</f>
        <v>CJ010</v>
      </c>
      <c r="C798" s="22" t="str">
        <f>'Base year costs 2425'!D798</f>
        <v>Above 1Gbit/s</v>
      </c>
      <c r="D798" s="22" t="str">
        <f>'Base year costs 2425'!E798</f>
        <v>Leased lines access - CLA</v>
      </c>
      <c r="E798" s="22" t="str">
        <f>'Base year costs 2425'!F798</f>
        <v>EAD LA 10Gbps Connections - Internal - Access - CLA</v>
      </c>
      <c r="F798" s="22" t="str">
        <f>'Base year costs 2425'!G798</f>
        <v>TC_Spine Duct - 2 Bore</v>
      </c>
      <c r="H798" s="103">
        <f>IF($B798=$P$5,INDEX([1]UnitCosts_Service!$R$9:$R$608,MATCH($A798,[1]UnitCosts_Service!$B$9:$B$608,0)),0)</f>
        <v>0</v>
      </c>
      <c r="I798" s="103">
        <f>IF($B798=$R$5,INDEX('[1]Serv RAV Fcast'!$CA$12:$CA$611,MATCH(A798,'[1]Serv RAV Fcast'!$B$12:$B$611,0)) + INDEX('[1]Serv RAV Fcast'!$CK$12:$CK$611,MATCH(A798,'[1]Serv RAV Fcast'!$B$12:$B$611,0)) + INDEX('[1]Serv RAV Fcast'!$CU$12:$CU$611,MATCH(A798,'[1]Serv RAV Fcast'!$B$12:$B$611,0)),0)</f>
        <v>0</v>
      </c>
      <c r="J798" s="109">
        <f>IF(A798="",0,INDEX('[1]UnitCost (ex Cumulo&amp;RAV Fcasts)'!$D$180:$WE$349,MATCH($B798,'[1]UnitCost (ex Cumulo&amp;RAV Fcasts)'!$B$180:$B$349,0),MATCH($A798,'[1]UnitCost (ex Cumulo&amp;RAV Fcasts)'!$D$3:$WE$3,0)))</f>
        <v>0</v>
      </c>
      <c r="K798" s="110">
        <f>IF(A798="",0,SUM(H798:J798)*INDEX('Service volumes'!$D:$D,MATCH($A798,'Service volumes'!$A:$A,0)))</f>
        <v>0</v>
      </c>
      <c r="L798" s="109">
        <f>IF(A798="",0,INDEX('[1]UnitCost (ROCE, ex RAV Fcast)'!$D$180:$WE$349,MATCH($B798,'[1]UnitCost (ROCE, ex RAV Fcast)'!$B$180:$B$349,0),MATCH($A798,'[1]UnitCost (ROCE, ex RAV Fcast)'!$D$3:$WE$3,0)))</f>
        <v>0</v>
      </c>
      <c r="M798" s="103">
        <f>IF($B798=$R$5,INDEX('[1]Serv RAV Fcast'!$CU$12:$CU$611,MATCH($A798,'[1]Serv RAV Fcast'!$B$12:$B$611,0)),0)</f>
        <v>0</v>
      </c>
      <c r="N798" s="110">
        <f>IF(A798="",0,SUM(L798:M798)*INDEX('Service volumes'!$D:$D,MATCH($A798,'Service volumes'!$A:$A,0)))</f>
        <v>0</v>
      </c>
    </row>
    <row r="799" spans="1:14" ht="14.25" x14ac:dyDescent="0.35">
      <c r="A799" s="22" t="str">
        <f>'Base year costs 2425'!B799</f>
        <v>SS044</v>
      </c>
      <c r="B799" s="22" t="str">
        <f>'Base year costs 2425'!C799</f>
        <v>CJ011</v>
      </c>
      <c r="C799" s="22" t="str">
        <f>'Base year costs 2425'!D799</f>
        <v>Above 1Gbit/s</v>
      </c>
      <c r="D799" s="22" t="str">
        <f>'Base year costs 2425'!E799</f>
        <v>Leased lines access - CLA</v>
      </c>
      <c r="E799" s="22" t="str">
        <f>'Base year costs 2425'!F799</f>
        <v>EAD LA 10Gbps Connections - Internal - Access - CLA</v>
      </c>
      <c r="F799" s="22" t="str">
        <f>'Base year costs 2425'!G799</f>
        <v>TC_Spine Duct - 3+ Bore</v>
      </c>
      <c r="H799" s="103">
        <f>IF($B799=$P$5,INDEX([1]UnitCosts_Service!$R$9:$R$608,MATCH($A799,[1]UnitCosts_Service!$B$9:$B$608,0)),0)</f>
        <v>0</v>
      </c>
      <c r="I799" s="103">
        <f>IF($B799=$R$5,INDEX('[1]Serv RAV Fcast'!$CA$12:$CA$611,MATCH(A799,'[1]Serv RAV Fcast'!$B$12:$B$611,0)) + INDEX('[1]Serv RAV Fcast'!$CK$12:$CK$611,MATCH(A799,'[1]Serv RAV Fcast'!$B$12:$B$611,0)) + INDEX('[1]Serv RAV Fcast'!$CU$12:$CU$611,MATCH(A799,'[1]Serv RAV Fcast'!$B$12:$B$611,0)),0)</f>
        <v>0</v>
      </c>
      <c r="J799" s="109">
        <f>IF(A799="",0,INDEX('[1]UnitCost (ex Cumulo&amp;RAV Fcasts)'!$D$180:$WE$349,MATCH($B799,'[1]UnitCost (ex Cumulo&amp;RAV Fcasts)'!$B$180:$B$349,0),MATCH($A799,'[1]UnitCost (ex Cumulo&amp;RAV Fcasts)'!$D$3:$WE$3,0)))</f>
        <v>0</v>
      </c>
      <c r="K799" s="110">
        <f>IF(A799="",0,SUM(H799:J799)*INDEX('Service volumes'!$D:$D,MATCH($A799,'Service volumes'!$A:$A,0)))</f>
        <v>0</v>
      </c>
      <c r="L799" s="109">
        <f>IF(A799="",0,INDEX('[1]UnitCost (ROCE, ex RAV Fcast)'!$D$180:$WE$349,MATCH($B799,'[1]UnitCost (ROCE, ex RAV Fcast)'!$B$180:$B$349,0),MATCH($A799,'[1]UnitCost (ROCE, ex RAV Fcast)'!$D$3:$WE$3,0)))</f>
        <v>0</v>
      </c>
      <c r="M799" s="103">
        <f>IF($B799=$R$5,INDEX('[1]Serv RAV Fcast'!$CU$12:$CU$611,MATCH($A799,'[1]Serv RAV Fcast'!$B$12:$B$611,0)),0)</f>
        <v>0</v>
      </c>
      <c r="N799" s="110">
        <f>IF(A799="",0,SUM(L799:M799)*INDEX('Service volumes'!$D:$D,MATCH($A799,'Service volumes'!$A:$A,0)))</f>
        <v>0</v>
      </c>
    </row>
    <row r="800" spans="1:14" ht="14.25" x14ac:dyDescent="0.35">
      <c r="A800" s="22" t="str">
        <f>'Base year costs 2425'!B800</f>
        <v>SS044</v>
      </c>
      <c r="B800" s="22" t="str">
        <f>'Base year costs 2425'!C800</f>
        <v>CJ016</v>
      </c>
      <c r="C800" s="22" t="str">
        <f>'Base year costs 2425'!D800</f>
        <v>Above 1Gbit/s</v>
      </c>
      <c r="D800" s="22" t="str">
        <f>'Base year costs 2425'!E800</f>
        <v>Leased lines access - CLA</v>
      </c>
      <c r="E800" s="22" t="str">
        <f>'Base year costs 2425'!F800</f>
        <v>EAD LA 10Gbps Connections - Internal - Access - CLA</v>
      </c>
      <c r="F800" s="22" t="str">
        <f>'Base year costs 2425'!G800</f>
        <v>TC Duct Network Adjustments above financial limit Internal</v>
      </c>
      <c r="H800" s="103">
        <f>IF($B800=$P$5,INDEX([1]UnitCosts_Service!$R$9:$R$608,MATCH($A800,[1]UnitCosts_Service!$B$9:$B$608,0)),0)</f>
        <v>0</v>
      </c>
      <c r="I800" s="103">
        <f>IF($B800=$R$5,INDEX('[1]Serv RAV Fcast'!$CA$12:$CA$611,MATCH(A800,'[1]Serv RAV Fcast'!$B$12:$B$611,0)) + INDEX('[1]Serv RAV Fcast'!$CK$12:$CK$611,MATCH(A800,'[1]Serv RAV Fcast'!$B$12:$B$611,0)) + INDEX('[1]Serv RAV Fcast'!$CU$12:$CU$611,MATCH(A800,'[1]Serv RAV Fcast'!$B$12:$B$611,0)),0)</f>
        <v>0</v>
      </c>
      <c r="J800" s="109">
        <f>IF(A800="",0,INDEX('[1]UnitCost (ex Cumulo&amp;RAV Fcasts)'!$D$180:$WE$349,MATCH($B800,'[1]UnitCost (ex Cumulo&amp;RAV Fcasts)'!$B$180:$B$349,0),MATCH($A800,'[1]UnitCost (ex Cumulo&amp;RAV Fcasts)'!$D$3:$WE$3,0)))</f>
        <v>0</v>
      </c>
      <c r="K800" s="110">
        <f>IF(A800="",0,SUM(H800:J800)*INDEX('Service volumes'!$D:$D,MATCH($A800,'Service volumes'!$A:$A,0)))</f>
        <v>0</v>
      </c>
      <c r="L800" s="109">
        <f>IF(A800="",0,INDEX('[1]UnitCost (ROCE, ex RAV Fcast)'!$D$180:$WE$349,MATCH($B800,'[1]UnitCost (ROCE, ex RAV Fcast)'!$B$180:$B$349,0),MATCH($A800,'[1]UnitCost (ROCE, ex RAV Fcast)'!$D$3:$WE$3,0)))</f>
        <v>0</v>
      </c>
      <c r="M800" s="103">
        <f>IF($B800=$R$5,INDEX('[1]Serv RAV Fcast'!$CU$12:$CU$611,MATCH($A800,'[1]Serv RAV Fcast'!$B$12:$B$611,0)),0)</f>
        <v>0</v>
      </c>
      <c r="N800" s="110">
        <f>IF(A800="",0,SUM(L800:M800)*INDEX('Service volumes'!$D:$D,MATCH($A800,'Service volumes'!$A:$A,0)))</f>
        <v>0</v>
      </c>
    </row>
    <row r="801" spans="1:14" ht="14.25" x14ac:dyDescent="0.35">
      <c r="A801" s="22" t="str">
        <f>'Base year costs 2425'!B801</f>
        <v>SS044</v>
      </c>
      <c r="B801" s="22" t="str">
        <f>'Base year costs 2425'!C801</f>
        <v>CJ017</v>
      </c>
      <c r="C801" s="22" t="str">
        <f>'Base year costs 2425'!D801</f>
        <v>Above 1Gbit/s</v>
      </c>
      <c r="D801" s="22" t="str">
        <f>'Base year costs 2425'!E801</f>
        <v>Leased lines access - CLA</v>
      </c>
      <c r="E801" s="22" t="str">
        <f>'Base year costs 2425'!F801</f>
        <v>EAD LA 10Gbps Connections - Internal - Access - CLA</v>
      </c>
      <c r="F801" s="22" t="str">
        <f>'Base year costs 2425'!G801</f>
        <v>TC_Cable up a pole</v>
      </c>
      <c r="H801" s="103">
        <f>IF($B801=$P$5,INDEX([1]UnitCosts_Service!$R$9:$R$608,MATCH($A801,[1]UnitCosts_Service!$B$9:$B$608,0)),0)</f>
        <v>0</v>
      </c>
      <c r="I801" s="103">
        <f>IF($B801=$R$5,INDEX('[1]Serv RAV Fcast'!$CA$12:$CA$611,MATCH(A801,'[1]Serv RAV Fcast'!$B$12:$B$611,0)) + INDEX('[1]Serv RAV Fcast'!$CK$12:$CK$611,MATCH(A801,'[1]Serv RAV Fcast'!$B$12:$B$611,0)) + INDEX('[1]Serv RAV Fcast'!$CU$12:$CU$611,MATCH(A801,'[1]Serv RAV Fcast'!$B$12:$B$611,0)),0)</f>
        <v>0</v>
      </c>
      <c r="J801" s="109">
        <f>IF(A801="",0,INDEX('[1]UnitCost (ex Cumulo&amp;RAV Fcasts)'!$D$180:$WE$349,MATCH($B801,'[1]UnitCost (ex Cumulo&amp;RAV Fcasts)'!$B$180:$B$349,0),MATCH($A801,'[1]UnitCost (ex Cumulo&amp;RAV Fcasts)'!$D$3:$WE$3,0)))</f>
        <v>0</v>
      </c>
      <c r="K801" s="110">
        <f>IF(A801="",0,SUM(H801:J801)*INDEX('Service volumes'!$D:$D,MATCH($A801,'Service volumes'!$A:$A,0)))</f>
        <v>0</v>
      </c>
      <c r="L801" s="109">
        <f>IF(A801="",0,INDEX('[1]UnitCost (ROCE, ex RAV Fcast)'!$D$180:$WE$349,MATCH($B801,'[1]UnitCost (ROCE, ex RAV Fcast)'!$B$180:$B$349,0),MATCH($A801,'[1]UnitCost (ROCE, ex RAV Fcast)'!$D$3:$WE$3,0)))</f>
        <v>0</v>
      </c>
      <c r="M801" s="103">
        <f>IF($B801=$R$5,INDEX('[1]Serv RAV Fcast'!$CU$12:$CU$611,MATCH($A801,'[1]Serv RAV Fcast'!$B$12:$B$611,0)),0)</f>
        <v>0</v>
      </c>
      <c r="N801" s="110">
        <f>IF(A801="",0,SUM(L801:M801)*INDEX('Service volumes'!$D:$D,MATCH($A801,'Service volumes'!$A:$A,0)))</f>
        <v>0</v>
      </c>
    </row>
    <row r="802" spans="1:14" ht="14.25" x14ac:dyDescent="0.35">
      <c r="A802" s="22" t="str">
        <f>'Base year costs 2425'!B802</f>
        <v>SS044</v>
      </c>
      <c r="B802" s="22" t="str">
        <f>'Base year costs 2425'!C802</f>
        <v>CL160</v>
      </c>
      <c r="C802" s="22" t="str">
        <f>'Base year costs 2425'!D802</f>
        <v>Above 1Gbit/s</v>
      </c>
      <c r="D802" s="22" t="str">
        <f>'Base year costs 2425'!E802</f>
        <v>Leased lines access - CLA</v>
      </c>
      <c r="E802" s="22" t="str">
        <f>'Base year costs 2425'!F802</f>
        <v>EAD LA 10Gbps Connections - Internal - Access - CLA</v>
      </c>
      <c r="F802" s="22" t="str">
        <f>'Base year costs 2425'!G802</f>
        <v>Routing &amp; Records</v>
      </c>
      <c r="H802" s="103">
        <f>IF($B802=$P$5,INDEX([1]UnitCosts_Service!$R$9:$R$608,MATCH($A802,[1]UnitCosts_Service!$B$9:$B$608,0)),0)</f>
        <v>0</v>
      </c>
      <c r="I802" s="103">
        <f>IF($B802=$R$5,INDEX('[1]Serv RAV Fcast'!$CA$12:$CA$611,MATCH(A802,'[1]Serv RAV Fcast'!$B$12:$B$611,0)) + INDEX('[1]Serv RAV Fcast'!$CK$12:$CK$611,MATCH(A802,'[1]Serv RAV Fcast'!$B$12:$B$611,0)) + INDEX('[1]Serv RAV Fcast'!$CU$12:$CU$611,MATCH(A802,'[1]Serv RAV Fcast'!$B$12:$B$611,0)),0)</f>
        <v>0</v>
      </c>
      <c r="J802" s="109">
        <f>IF(A802="",0,INDEX('[1]UnitCost (ex Cumulo&amp;RAV Fcasts)'!$D$180:$WE$349,MATCH($B802,'[1]UnitCost (ex Cumulo&amp;RAV Fcasts)'!$B$180:$B$349,0),MATCH($A802,'[1]UnitCost (ex Cumulo&amp;RAV Fcasts)'!$D$3:$WE$3,0)))</f>
        <v>1.4100834922526693</v>
      </c>
      <c r="K802" s="110">
        <f>IF(A802="",0,SUM(H802:J802)*INDEX('Service volumes'!$D:$D,MATCH($A802,'Service volumes'!$A:$A,0)))</f>
        <v>36.06347464218905</v>
      </c>
      <c r="L802" s="109">
        <f>IF(A802="",0,INDEX('[1]UnitCost (ROCE, ex RAV Fcast)'!$D$180:$WE$349,MATCH($B802,'[1]UnitCost (ROCE, ex RAV Fcast)'!$B$180:$B$349,0),MATCH($A802,'[1]UnitCost (ROCE, ex RAV Fcast)'!$D$3:$WE$3,0)))</f>
        <v>2.7136229574363863E-2</v>
      </c>
      <c r="M802" s="103">
        <f>IF($B802=$R$5,INDEX('[1]Serv RAV Fcast'!$CU$12:$CU$611,MATCH($A802,'[1]Serv RAV Fcast'!$B$12:$B$611,0)),0)</f>
        <v>0</v>
      </c>
      <c r="N802" s="110">
        <f>IF(A802="",0,SUM(L802:M802)*INDEX('Service volumes'!$D:$D,MATCH($A802,'Service volumes'!$A:$A,0)))</f>
        <v>0.69402041263265435</v>
      </c>
    </row>
    <row r="803" spans="1:14" ht="14.25" x14ac:dyDescent="0.35">
      <c r="A803" s="22" t="str">
        <f>'Base year costs 2425'!B803</f>
        <v>SS044</v>
      </c>
      <c r="B803" s="22" t="str">
        <f>'Base year costs 2425'!C803</f>
        <v>CO484</v>
      </c>
      <c r="C803" s="22" t="str">
        <f>'Base year costs 2425'!D803</f>
        <v>Above 1Gbit/s</v>
      </c>
      <c r="D803" s="22" t="str">
        <f>'Base year costs 2425'!E803</f>
        <v>Leased lines access - CLA</v>
      </c>
      <c r="E803" s="22" t="str">
        <f>'Base year costs 2425'!F803</f>
        <v>EAD LA 10Gbps Connections - Internal - Access - CLA</v>
      </c>
      <c r="F803" s="22" t="str">
        <f>'Base year costs 2425'!G803</f>
        <v>Interexchange Fibre</v>
      </c>
      <c r="H803" s="103">
        <f>IF($B803=$P$5,INDEX([1]UnitCosts_Service!$R$9:$R$608,MATCH($A803,[1]UnitCosts_Service!$B$9:$B$608,0)),0)</f>
        <v>0</v>
      </c>
      <c r="I803" s="103">
        <f>IF($B803=$R$5,INDEX('[1]Serv RAV Fcast'!$CA$12:$CA$611,MATCH(A803,'[1]Serv RAV Fcast'!$B$12:$B$611,0)) + INDEX('[1]Serv RAV Fcast'!$CK$12:$CK$611,MATCH(A803,'[1]Serv RAV Fcast'!$B$12:$B$611,0)) + INDEX('[1]Serv RAV Fcast'!$CU$12:$CU$611,MATCH(A803,'[1]Serv RAV Fcast'!$B$12:$B$611,0)),0)</f>
        <v>0</v>
      </c>
      <c r="J803" s="109">
        <f>IF(A803="",0,INDEX('[1]UnitCost (ex Cumulo&amp;RAV Fcasts)'!$D$180:$WE$349,MATCH($B803,'[1]UnitCost (ex Cumulo&amp;RAV Fcasts)'!$B$180:$B$349,0),MATCH($A803,'[1]UnitCost (ex Cumulo&amp;RAV Fcasts)'!$D$3:$WE$3,0)))</f>
        <v>0</v>
      </c>
      <c r="K803" s="110">
        <f>IF(A803="",0,SUM(H803:J803)*INDEX('Service volumes'!$D:$D,MATCH($A803,'Service volumes'!$A:$A,0)))</f>
        <v>0</v>
      </c>
      <c r="L803" s="109">
        <f>IF(A803="",0,INDEX('[1]UnitCost (ROCE, ex RAV Fcast)'!$D$180:$WE$349,MATCH($B803,'[1]UnitCost (ROCE, ex RAV Fcast)'!$B$180:$B$349,0),MATCH($A803,'[1]UnitCost (ROCE, ex RAV Fcast)'!$D$3:$WE$3,0)))</f>
        <v>0</v>
      </c>
      <c r="M803" s="103">
        <f>IF($B803=$R$5,INDEX('[1]Serv RAV Fcast'!$CU$12:$CU$611,MATCH($A803,'[1]Serv RAV Fcast'!$B$12:$B$611,0)),0)</f>
        <v>0</v>
      </c>
      <c r="N803" s="110">
        <f>IF(A803="",0,SUM(L803:M803)*INDEX('Service volumes'!$D:$D,MATCH($A803,'Service volumes'!$A:$A,0)))</f>
        <v>0</v>
      </c>
    </row>
    <row r="804" spans="1:14" ht="14.25" x14ac:dyDescent="0.35">
      <c r="A804" s="22" t="str">
        <f>'Base year costs 2425'!B804</f>
        <v>SS044</v>
      </c>
      <c r="B804" s="22" t="str">
        <f>'Base year costs 2425'!C804</f>
        <v>CW609</v>
      </c>
      <c r="C804" s="22" t="str">
        <f>'Base year costs 2425'!D804</f>
        <v>Above 1Gbit/s</v>
      </c>
      <c r="D804" s="22" t="str">
        <f>'Base year costs 2425'!E804</f>
        <v>Leased lines access - CLA</v>
      </c>
      <c r="E804" s="22" t="str">
        <f>'Base year costs 2425'!F804</f>
        <v>EAD LA 10Gbps Connections - Internal - Access - CLA</v>
      </c>
      <c r="F804" s="22" t="str">
        <f>'Base year costs 2425'!G804</f>
        <v>Legacy Ethernet - Spine fibre</v>
      </c>
      <c r="H804" s="103">
        <f>IF($B804=$P$5,INDEX([1]UnitCosts_Service!$R$9:$R$608,MATCH($A804,[1]UnitCosts_Service!$B$9:$B$608,0)),0)</f>
        <v>0</v>
      </c>
      <c r="I804" s="103">
        <f>IF($B804=$R$5,INDEX('[1]Serv RAV Fcast'!$CA$12:$CA$611,MATCH(A804,'[1]Serv RAV Fcast'!$B$12:$B$611,0)) + INDEX('[1]Serv RAV Fcast'!$CK$12:$CK$611,MATCH(A804,'[1]Serv RAV Fcast'!$B$12:$B$611,0)) + INDEX('[1]Serv RAV Fcast'!$CU$12:$CU$611,MATCH(A804,'[1]Serv RAV Fcast'!$B$12:$B$611,0)),0)</f>
        <v>0</v>
      </c>
      <c r="J804" s="109">
        <f>IF(A804="",0,INDEX('[1]UnitCost (ex Cumulo&amp;RAV Fcasts)'!$D$180:$WE$349,MATCH($B804,'[1]UnitCost (ex Cumulo&amp;RAV Fcasts)'!$B$180:$B$349,0),MATCH($A804,'[1]UnitCost (ex Cumulo&amp;RAV Fcasts)'!$D$3:$WE$3,0)))</f>
        <v>0</v>
      </c>
      <c r="K804" s="110">
        <f>IF(A804="",0,SUM(H804:J804)*INDEX('Service volumes'!$D:$D,MATCH($A804,'Service volumes'!$A:$A,0)))</f>
        <v>0</v>
      </c>
      <c r="L804" s="109">
        <f>IF(A804="",0,INDEX('[1]UnitCost (ROCE, ex RAV Fcast)'!$D$180:$WE$349,MATCH($B804,'[1]UnitCost (ROCE, ex RAV Fcast)'!$B$180:$B$349,0),MATCH($A804,'[1]UnitCost (ROCE, ex RAV Fcast)'!$D$3:$WE$3,0)))</f>
        <v>0</v>
      </c>
      <c r="M804" s="103">
        <f>IF($B804=$R$5,INDEX('[1]Serv RAV Fcast'!$CU$12:$CU$611,MATCH($A804,'[1]Serv RAV Fcast'!$B$12:$B$611,0)),0)</f>
        <v>0</v>
      </c>
      <c r="N804" s="110">
        <f>IF(A804="",0,SUM(L804:M804)*INDEX('Service volumes'!$D:$D,MATCH($A804,'Service volumes'!$A:$A,0)))</f>
        <v>0</v>
      </c>
    </row>
    <row r="805" spans="1:14" ht="14.25" x14ac:dyDescent="0.35">
      <c r="A805" s="22" t="str">
        <f>'Base year costs 2425'!B805</f>
        <v>SS044</v>
      </c>
      <c r="B805" s="22" t="str">
        <f>'Base year costs 2425'!C805</f>
        <v>CW610</v>
      </c>
      <c r="C805" s="22" t="str">
        <f>'Base year costs 2425'!D805</f>
        <v>Above 1Gbit/s</v>
      </c>
      <c r="D805" s="22" t="str">
        <f>'Base year costs 2425'!E805</f>
        <v>Leased lines access - CLA</v>
      </c>
      <c r="E805" s="22" t="str">
        <f>'Base year costs 2425'!F805</f>
        <v>EAD LA 10Gbps Connections - Internal - Access - CLA</v>
      </c>
      <c r="F805" s="22" t="str">
        <f>'Base year costs 2425'!G805</f>
        <v>Legacy Ethernet - Distribution fibre</v>
      </c>
      <c r="H805" s="103">
        <f>IF($B805=$P$5,INDEX([1]UnitCosts_Service!$R$9:$R$608,MATCH($A805,[1]UnitCosts_Service!$B$9:$B$608,0)),0)</f>
        <v>0</v>
      </c>
      <c r="I805" s="103">
        <f>IF($B805=$R$5,INDEX('[1]Serv RAV Fcast'!$CA$12:$CA$611,MATCH(A805,'[1]Serv RAV Fcast'!$B$12:$B$611,0)) + INDEX('[1]Serv RAV Fcast'!$CK$12:$CK$611,MATCH(A805,'[1]Serv RAV Fcast'!$B$12:$B$611,0)) + INDEX('[1]Serv RAV Fcast'!$CU$12:$CU$611,MATCH(A805,'[1]Serv RAV Fcast'!$B$12:$B$611,0)),0)</f>
        <v>0</v>
      </c>
      <c r="J805" s="109">
        <f>IF(A805="",0,INDEX('[1]UnitCost (ex Cumulo&amp;RAV Fcasts)'!$D$180:$WE$349,MATCH($B805,'[1]UnitCost (ex Cumulo&amp;RAV Fcasts)'!$B$180:$B$349,0),MATCH($A805,'[1]UnitCost (ex Cumulo&amp;RAV Fcasts)'!$D$3:$WE$3,0)))</f>
        <v>0</v>
      </c>
      <c r="K805" s="110">
        <f>IF(A805="",0,SUM(H805:J805)*INDEX('Service volumes'!$D:$D,MATCH($A805,'Service volumes'!$A:$A,0)))</f>
        <v>0</v>
      </c>
      <c r="L805" s="109">
        <f>IF(A805="",0,INDEX('[1]UnitCost (ROCE, ex RAV Fcast)'!$D$180:$WE$349,MATCH($B805,'[1]UnitCost (ROCE, ex RAV Fcast)'!$B$180:$B$349,0),MATCH($A805,'[1]UnitCost (ROCE, ex RAV Fcast)'!$D$3:$WE$3,0)))</f>
        <v>0</v>
      </c>
      <c r="M805" s="103">
        <f>IF($B805=$R$5,INDEX('[1]Serv RAV Fcast'!$CU$12:$CU$611,MATCH($A805,'[1]Serv RAV Fcast'!$B$12:$B$611,0)),0)</f>
        <v>0</v>
      </c>
      <c r="N805" s="110">
        <f>IF(A805="",0,SUM(L805:M805)*INDEX('Service volumes'!$D:$D,MATCH($A805,'Service volumes'!$A:$A,0)))</f>
        <v>0</v>
      </c>
    </row>
    <row r="806" spans="1:14" ht="14.25" x14ac:dyDescent="0.35">
      <c r="A806" s="22" t="str">
        <f>'Base year costs 2425'!B806</f>
        <v>SS044</v>
      </c>
      <c r="B806" s="22" t="str">
        <f>'Base year costs 2425'!C806</f>
        <v>PI_RAV</v>
      </c>
      <c r="C806" s="22" t="str">
        <f>'Base year costs 2425'!D806</f>
        <v>Above 1Gbit/s</v>
      </c>
      <c r="D806" s="22" t="str">
        <f>'Base year costs 2425'!E806</f>
        <v>Leased lines access - CLA</v>
      </c>
      <c r="E806" s="22" t="str">
        <f>'Base year costs 2425'!F806</f>
        <v>EAD LA 10Gbps Connections - Internal - Access - CLA</v>
      </c>
      <c r="F806" s="22" t="str">
        <f>'Base year costs 2425'!G806</f>
        <v>PI_RAV</v>
      </c>
      <c r="H806" s="103">
        <f>IF($B806=$P$5,INDEX([1]UnitCosts_Service!$R$9:$R$608,MATCH($A806,[1]UnitCosts_Service!$B$9:$B$608,0)),0)</f>
        <v>0</v>
      </c>
      <c r="I806" s="103">
        <f>IF($B806=$R$5,INDEX('[1]Serv RAV Fcast'!$CA$12:$CA$611,MATCH(A806,'[1]Serv RAV Fcast'!$B$12:$B$611,0)) + INDEX('[1]Serv RAV Fcast'!$CK$12:$CK$611,MATCH(A806,'[1]Serv RAV Fcast'!$B$12:$B$611,0)) + INDEX('[1]Serv RAV Fcast'!$CU$12:$CU$611,MATCH(A806,'[1]Serv RAV Fcast'!$B$12:$B$611,0)),0)</f>
        <v>0</v>
      </c>
      <c r="J806" s="109">
        <f>IF(A806="",0,INDEX('[1]UnitCost (ex Cumulo&amp;RAV Fcasts)'!$D$180:$WE$349,MATCH($B806,'[1]UnitCost (ex Cumulo&amp;RAV Fcasts)'!$B$180:$B$349,0),MATCH($A806,'[1]UnitCost (ex Cumulo&amp;RAV Fcasts)'!$D$3:$WE$3,0)))</f>
        <v>0</v>
      </c>
      <c r="K806" s="110">
        <f>IF(A806="",0,SUM(H806:J806)*INDEX('Service volumes'!$D:$D,MATCH($A806,'Service volumes'!$A:$A,0)))</f>
        <v>0</v>
      </c>
      <c r="L806" s="109">
        <f>IF(A806="",0,INDEX('[1]UnitCost (ROCE, ex RAV Fcast)'!$D$180:$WE$349,MATCH($B806,'[1]UnitCost (ROCE, ex RAV Fcast)'!$B$180:$B$349,0),MATCH($A806,'[1]UnitCost (ROCE, ex RAV Fcast)'!$D$3:$WE$3,0)))</f>
        <v>0</v>
      </c>
      <c r="M806" s="103">
        <f>IF($B806=$R$5,INDEX('[1]Serv RAV Fcast'!$CU$12:$CU$611,MATCH($A806,'[1]Serv RAV Fcast'!$B$12:$B$611,0)),0)</f>
        <v>0</v>
      </c>
      <c r="N806" s="110">
        <f>IF(A806="",0,SUM(L806:M806)*INDEX('Service volumes'!$D:$D,MATCH($A806,'Service volumes'!$A:$A,0)))</f>
        <v>0</v>
      </c>
    </row>
    <row r="807" spans="1:14" ht="14.25" x14ac:dyDescent="0.35">
      <c r="A807" s="22" t="str">
        <f>'Base year costs 2425'!B807</f>
        <v>SS044</v>
      </c>
      <c r="B807" s="22" t="str">
        <f>'Base year costs 2425'!C807</f>
        <v>PI_Poles</v>
      </c>
      <c r="C807" s="22" t="str">
        <f>'Base year costs 2425'!D807</f>
        <v>Above 1Gbit/s</v>
      </c>
      <c r="D807" s="22" t="str">
        <f>'Base year costs 2425'!E807</f>
        <v>Leased lines access - CLA</v>
      </c>
      <c r="E807" s="22" t="str">
        <f>'Base year costs 2425'!F807</f>
        <v>EAD LA 10Gbps Connections - Internal - Access - CLA</v>
      </c>
      <c r="F807" s="22" t="str">
        <f>'Base year costs 2425'!G807</f>
        <v>PI_Poles</v>
      </c>
      <c r="H807" s="103">
        <f>IF($B807=$P$5,INDEX([1]UnitCosts_Service!$R$9:$R$608,MATCH($A807,[1]UnitCosts_Service!$B$9:$B$608,0)),0)</f>
        <v>0</v>
      </c>
      <c r="I807" s="103">
        <f>IF($B807=$R$5,INDEX('[1]Serv RAV Fcast'!$CA$12:$CA$611,MATCH(A807,'[1]Serv RAV Fcast'!$B$12:$B$611,0)) + INDEX('[1]Serv RAV Fcast'!$CK$12:$CK$611,MATCH(A807,'[1]Serv RAV Fcast'!$B$12:$B$611,0)) + INDEX('[1]Serv RAV Fcast'!$CU$12:$CU$611,MATCH(A807,'[1]Serv RAV Fcast'!$B$12:$B$611,0)),0)</f>
        <v>0</v>
      </c>
      <c r="J807" s="109">
        <f>IF(A807="",0,INDEX('[1]UnitCost (ex Cumulo&amp;RAV Fcasts)'!$D$180:$WE$349,MATCH($B807,'[1]UnitCost (ex Cumulo&amp;RAV Fcasts)'!$B$180:$B$349,0),MATCH($A807,'[1]UnitCost (ex Cumulo&amp;RAV Fcasts)'!$D$3:$WE$3,0)))</f>
        <v>0</v>
      </c>
      <c r="K807" s="110">
        <f>IF(A807="",0,SUM(H807:J807)*INDEX('Service volumes'!$D:$D,MATCH($A807,'Service volumes'!$A:$A,0)))</f>
        <v>0</v>
      </c>
      <c r="L807" s="109">
        <f>IF(A807="",0,INDEX('[1]UnitCost (ROCE, ex RAV Fcast)'!$D$180:$WE$349,MATCH($B807,'[1]UnitCost (ROCE, ex RAV Fcast)'!$B$180:$B$349,0),MATCH($A807,'[1]UnitCost (ROCE, ex RAV Fcast)'!$D$3:$WE$3,0)))</f>
        <v>0</v>
      </c>
      <c r="M807" s="103">
        <f>IF($B807=$R$5,INDEX('[1]Serv RAV Fcast'!$CU$12:$CU$611,MATCH($A807,'[1]Serv RAV Fcast'!$B$12:$B$611,0)),0)</f>
        <v>0</v>
      </c>
      <c r="N807" s="110">
        <f>IF(A807="",0,SUM(L807:M807)*INDEX('Service volumes'!$D:$D,MATCH($A807,'Service volumes'!$A:$A,0)))</f>
        <v>0</v>
      </c>
    </row>
    <row r="808" spans="1:14" ht="14.25" x14ac:dyDescent="0.35">
      <c r="A808" s="22" t="str">
        <f>'Base year costs 2425'!B808</f>
        <v>SS044</v>
      </c>
      <c r="B808" s="22" t="str">
        <f>'Base year costs 2425'!C808</f>
        <v>CL573</v>
      </c>
      <c r="C808" s="22" t="str">
        <f>'Base year costs 2425'!D808</f>
        <v>Above 1Gbit/s</v>
      </c>
      <c r="D808" s="22" t="str">
        <f>'Base year costs 2425'!E808</f>
        <v>Leased lines access - CLA</v>
      </c>
      <c r="E808" s="22" t="str">
        <f>'Base year costs 2425'!F808</f>
        <v>EAD LA 10Gbps Connections - Internal - Access - CLA</v>
      </c>
      <c r="F808" s="22" t="str">
        <f>'Base year costs 2425'!G808</f>
        <v>OR Service Centre - Provision Ethernet</v>
      </c>
      <c r="H808" s="103">
        <f>IF($B808=$P$5,INDEX([1]UnitCosts_Service!$R$9:$R$608,MATCH($A808,[1]UnitCosts_Service!$B$9:$B$608,0)),0)</f>
        <v>0</v>
      </c>
      <c r="I808" s="103">
        <f>IF($B808=$R$5,INDEX('[1]Serv RAV Fcast'!$CA$12:$CA$611,MATCH(A808,'[1]Serv RAV Fcast'!$B$12:$B$611,0)) + INDEX('[1]Serv RAV Fcast'!$CK$12:$CK$611,MATCH(A808,'[1]Serv RAV Fcast'!$B$12:$B$611,0)) + INDEX('[1]Serv RAV Fcast'!$CU$12:$CU$611,MATCH(A808,'[1]Serv RAV Fcast'!$B$12:$B$611,0)),0)</f>
        <v>0</v>
      </c>
      <c r="J808" s="109">
        <f>IF(A808="",0,INDEX('[1]UnitCost (ex Cumulo&amp;RAV Fcasts)'!$D$180:$WE$349,MATCH($B808,'[1]UnitCost (ex Cumulo&amp;RAV Fcasts)'!$B$180:$B$349,0),MATCH($A808,'[1]UnitCost (ex Cumulo&amp;RAV Fcasts)'!$D$3:$WE$3,0)))</f>
        <v>42.978234739774202</v>
      </c>
      <c r="K808" s="110">
        <f>IF(A808="",0,SUM(H808:J808)*INDEX('Service volumes'!$D:$D,MATCH($A808,'Service volumes'!$A:$A,0)))</f>
        <v>1099.1863157179382</v>
      </c>
      <c r="L808" s="109">
        <f>IF(A808="",0,INDEX('[1]UnitCost (ROCE, ex RAV Fcast)'!$D$180:$WE$349,MATCH($B808,'[1]UnitCost (ROCE, ex RAV Fcast)'!$B$180:$B$349,0),MATCH($A808,'[1]UnitCost (ROCE, ex RAV Fcast)'!$D$3:$WE$3,0)))</f>
        <v>-2.7151598254552343</v>
      </c>
      <c r="M808" s="103">
        <f>IF($B808=$R$5,INDEX('[1]Serv RAV Fcast'!$CU$12:$CU$611,MATCH($A808,'[1]Serv RAV Fcast'!$B$12:$B$611,0)),0)</f>
        <v>0</v>
      </c>
      <c r="N808" s="110">
        <f>IF(A808="",0,SUM(L808:M808)*INDEX('Service volumes'!$D:$D,MATCH($A808,'Service volumes'!$A:$A,0)))</f>
        <v>-69.441347305163404</v>
      </c>
    </row>
    <row r="809" spans="1:14" ht="14.25" x14ac:dyDescent="0.35">
      <c r="A809" s="22" t="str">
        <f>'Base year costs 2425'!B809</f>
        <v>SS044</v>
      </c>
      <c r="B809" s="22" t="str">
        <f>'Base year costs 2425'!C809</f>
        <v>CL578</v>
      </c>
      <c r="C809" s="22" t="str">
        <f>'Base year costs 2425'!D809</f>
        <v>Above 1Gbit/s</v>
      </c>
      <c r="D809" s="22" t="str">
        <f>'Base year costs 2425'!E809</f>
        <v>Leased lines access - CLA</v>
      </c>
      <c r="E809" s="22" t="str">
        <f>'Base year costs 2425'!F809</f>
        <v>EAD LA 10Gbps Connections - Internal - Access - CLA</v>
      </c>
      <c r="F809" s="22" t="str">
        <f>'Base year costs 2425'!G809</f>
        <v>OR Service Centre - Assurance Ethernet</v>
      </c>
      <c r="H809" s="103">
        <f>IF($B809=$P$5,INDEX([1]UnitCosts_Service!$R$9:$R$608,MATCH($A809,[1]UnitCosts_Service!$B$9:$B$608,0)),0)</f>
        <v>0</v>
      </c>
      <c r="I809" s="103">
        <f>IF($B809=$R$5,INDEX('[1]Serv RAV Fcast'!$CA$12:$CA$611,MATCH(A809,'[1]Serv RAV Fcast'!$B$12:$B$611,0)) + INDEX('[1]Serv RAV Fcast'!$CK$12:$CK$611,MATCH(A809,'[1]Serv RAV Fcast'!$B$12:$B$611,0)) + INDEX('[1]Serv RAV Fcast'!$CU$12:$CU$611,MATCH(A809,'[1]Serv RAV Fcast'!$B$12:$B$611,0)),0)</f>
        <v>0</v>
      </c>
      <c r="J809" s="109">
        <f>IF(A809="",0,INDEX('[1]UnitCost (ex Cumulo&amp;RAV Fcasts)'!$D$180:$WE$349,MATCH($B809,'[1]UnitCost (ex Cumulo&amp;RAV Fcasts)'!$B$180:$B$349,0),MATCH($A809,'[1]UnitCost (ex Cumulo&amp;RAV Fcasts)'!$D$3:$WE$3,0)))</f>
        <v>0</v>
      </c>
      <c r="K809" s="110">
        <f>IF(A809="",0,SUM(H809:J809)*INDEX('Service volumes'!$D:$D,MATCH($A809,'Service volumes'!$A:$A,0)))</f>
        <v>0</v>
      </c>
      <c r="L809" s="109">
        <f>IF(A809="",0,INDEX('[1]UnitCost (ROCE, ex RAV Fcast)'!$D$180:$WE$349,MATCH($B809,'[1]UnitCost (ROCE, ex RAV Fcast)'!$B$180:$B$349,0),MATCH($A809,'[1]UnitCost (ROCE, ex RAV Fcast)'!$D$3:$WE$3,0)))</f>
        <v>0</v>
      </c>
      <c r="M809" s="103">
        <f>IF($B809=$R$5,INDEX('[1]Serv RAV Fcast'!$CU$12:$CU$611,MATCH($A809,'[1]Serv RAV Fcast'!$B$12:$B$611,0)),0)</f>
        <v>0</v>
      </c>
      <c r="N809" s="110">
        <f>IF(A809="",0,SUM(L809:M809)*INDEX('Service volumes'!$D:$D,MATCH($A809,'Service volumes'!$A:$A,0)))</f>
        <v>0</v>
      </c>
    </row>
    <row r="810" spans="1:14" ht="14.25" x14ac:dyDescent="0.35">
      <c r="A810" s="22" t="str">
        <f>'Base year costs 2425'!B810</f>
        <v>SS044</v>
      </c>
      <c r="B810" s="22" t="str">
        <f>'Base year costs 2425'!C810</f>
        <v>CL601</v>
      </c>
      <c r="C810" s="22" t="str">
        <f>'Base year costs 2425'!D810</f>
        <v>Above 1Gbit/s</v>
      </c>
      <c r="D810" s="22" t="str">
        <f>'Base year costs 2425'!E810</f>
        <v>Leased lines access - CLA</v>
      </c>
      <c r="E810" s="22" t="str">
        <f>'Base year costs 2425'!F810</f>
        <v>EAD LA 10Gbps Connections - Internal - Access - CLA</v>
      </c>
      <c r="F810" s="22" t="str">
        <f>'Base year costs 2425'!G810</f>
        <v>SLG Ethernet Provision External</v>
      </c>
      <c r="H810" s="103">
        <f>IF($B810=$P$5,INDEX([1]UnitCosts_Service!$R$9:$R$608,MATCH($A810,[1]UnitCosts_Service!$B$9:$B$608,0)),0)</f>
        <v>0</v>
      </c>
      <c r="I810" s="103">
        <f>IF($B810=$R$5,INDEX('[1]Serv RAV Fcast'!$CA$12:$CA$611,MATCH(A810,'[1]Serv RAV Fcast'!$B$12:$B$611,0)) + INDEX('[1]Serv RAV Fcast'!$CK$12:$CK$611,MATCH(A810,'[1]Serv RAV Fcast'!$B$12:$B$611,0)) + INDEX('[1]Serv RAV Fcast'!$CU$12:$CU$611,MATCH(A810,'[1]Serv RAV Fcast'!$B$12:$B$611,0)),0)</f>
        <v>0</v>
      </c>
      <c r="J810" s="109">
        <f>IF(A810="",0,INDEX('[1]UnitCost (ex Cumulo&amp;RAV Fcasts)'!$D$180:$WE$349,MATCH($B810,'[1]UnitCost (ex Cumulo&amp;RAV Fcasts)'!$B$180:$B$349,0),MATCH($A810,'[1]UnitCost (ex Cumulo&amp;RAV Fcasts)'!$D$3:$WE$3,0)))</f>
        <v>0</v>
      </c>
      <c r="K810" s="110">
        <f>IF(A810="",0,SUM(H810:J810)*INDEX('Service volumes'!$D:$D,MATCH($A810,'Service volumes'!$A:$A,0)))</f>
        <v>0</v>
      </c>
      <c r="L810" s="109">
        <f>IF(A810="",0,INDEX('[1]UnitCost (ROCE, ex RAV Fcast)'!$D$180:$WE$349,MATCH($B810,'[1]UnitCost (ROCE, ex RAV Fcast)'!$B$180:$B$349,0),MATCH($A810,'[1]UnitCost (ROCE, ex RAV Fcast)'!$D$3:$WE$3,0)))</f>
        <v>0</v>
      </c>
      <c r="M810" s="103">
        <f>IF($B810=$R$5,INDEX('[1]Serv RAV Fcast'!$CU$12:$CU$611,MATCH($A810,'[1]Serv RAV Fcast'!$B$12:$B$611,0)),0)</f>
        <v>0</v>
      </c>
      <c r="N810" s="110">
        <f>IF(A810="",0,SUM(L810:M810)*INDEX('Service volumes'!$D:$D,MATCH($A810,'Service volumes'!$A:$A,0)))</f>
        <v>0</v>
      </c>
    </row>
    <row r="811" spans="1:14" ht="14.25" x14ac:dyDescent="0.35">
      <c r="A811" s="22" t="str">
        <f>'Base year costs 2425'!B811</f>
        <v>SS044</v>
      </c>
      <c r="B811" s="22" t="str">
        <f>'Base year costs 2425'!C811</f>
        <v>CL602</v>
      </c>
      <c r="C811" s="22" t="str">
        <f>'Base year costs 2425'!D811</f>
        <v>Above 1Gbit/s</v>
      </c>
      <c r="D811" s="22" t="str">
        <f>'Base year costs 2425'!E811</f>
        <v>Leased lines access - CLA</v>
      </c>
      <c r="E811" s="22" t="str">
        <f>'Base year costs 2425'!F811</f>
        <v>EAD LA 10Gbps Connections - Internal - Access - CLA</v>
      </c>
      <c r="F811" s="22" t="str">
        <f>'Base year costs 2425'!G811</f>
        <v>SLG Ethernet Assurance External</v>
      </c>
      <c r="H811" s="103">
        <f>IF($B811=$P$5,INDEX([1]UnitCosts_Service!$R$9:$R$608,MATCH($A811,[1]UnitCosts_Service!$B$9:$B$608,0)),0)</f>
        <v>0</v>
      </c>
      <c r="I811" s="103">
        <f>IF($B811=$R$5,INDEX('[1]Serv RAV Fcast'!$CA$12:$CA$611,MATCH(A811,'[1]Serv RAV Fcast'!$B$12:$B$611,0)) + INDEX('[1]Serv RAV Fcast'!$CK$12:$CK$611,MATCH(A811,'[1]Serv RAV Fcast'!$B$12:$B$611,0)) + INDEX('[1]Serv RAV Fcast'!$CU$12:$CU$611,MATCH(A811,'[1]Serv RAV Fcast'!$B$12:$B$611,0)),0)</f>
        <v>0</v>
      </c>
      <c r="J811" s="109">
        <f>IF(A811="",0,INDEX('[1]UnitCost (ex Cumulo&amp;RAV Fcasts)'!$D$180:$WE$349,MATCH($B811,'[1]UnitCost (ex Cumulo&amp;RAV Fcasts)'!$B$180:$B$349,0),MATCH($A811,'[1]UnitCost (ex Cumulo&amp;RAV Fcasts)'!$D$3:$WE$3,0)))</f>
        <v>0</v>
      </c>
      <c r="K811" s="110">
        <f>IF(A811="",0,SUM(H811:J811)*INDEX('Service volumes'!$D:$D,MATCH($A811,'Service volumes'!$A:$A,0)))</f>
        <v>0</v>
      </c>
      <c r="L811" s="109">
        <f>IF(A811="",0,INDEX('[1]UnitCost (ROCE, ex RAV Fcast)'!$D$180:$WE$349,MATCH($B811,'[1]UnitCost (ROCE, ex RAV Fcast)'!$B$180:$B$349,0),MATCH($A811,'[1]UnitCost (ROCE, ex RAV Fcast)'!$D$3:$WE$3,0)))</f>
        <v>0</v>
      </c>
      <c r="M811" s="103">
        <f>IF($B811=$R$5,INDEX('[1]Serv RAV Fcast'!$CU$12:$CU$611,MATCH($A811,'[1]Serv RAV Fcast'!$B$12:$B$611,0)),0)</f>
        <v>0</v>
      </c>
      <c r="N811" s="110">
        <f>IF(A811="",0,SUM(L811:M811)*INDEX('Service volumes'!$D:$D,MATCH($A811,'Service volumes'!$A:$A,0)))</f>
        <v>0</v>
      </c>
    </row>
    <row r="812" spans="1:14" ht="14.25" x14ac:dyDescent="0.35">
      <c r="A812" s="22" t="str">
        <f>'Base year costs 2425'!B812</f>
        <v>SS044</v>
      </c>
      <c r="B812" s="22" t="str">
        <f>'Base year costs 2425'!C812</f>
        <v>CL605</v>
      </c>
      <c r="C812" s="22" t="str">
        <f>'Base year costs 2425'!D812</f>
        <v>Above 1Gbit/s</v>
      </c>
      <c r="D812" s="22" t="str">
        <f>'Base year costs 2425'!E812</f>
        <v>Leased lines access - CLA</v>
      </c>
      <c r="E812" s="22" t="str">
        <f>'Base year costs 2425'!F812</f>
        <v>EAD LA 10Gbps Connections - Internal - Access - CLA</v>
      </c>
      <c r="F812" s="22" t="str">
        <f>'Base year costs 2425'!G812</f>
        <v>SLG Ethernet Provision Internal</v>
      </c>
      <c r="H812" s="103">
        <f>IF($B812=$P$5,INDEX([1]UnitCosts_Service!$R$9:$R$608,MATCH($A812,[1]UnitCosts_Service!$B$9:$B$608,0)),0)</f>
        <v>0</v>
      </c>
      <c r="I812" s="103">
        <f>IF($B812=$R$5,INDEX('[1]Serv RAV Fcast'!$CA$12:$CA$611,MATCH(A812,'[1]Serv RAV Fcast'!$B$12:$B$611,0)) + INDEX('[1]Serv RAV Fcast'!$CK$12:$CK$611,MATCH(A812,'[1]Serv RAV Fcast'!$B$12:$B$611,0)) + INDEX('[1]Serv RAV Fcast'!$CU$12:$CU$611,MATCH(A812,'[1]Serv RAV Fcast'!$B$12:$B$611,0)),0)</f>
        <v>0</v>
      </c>
      <c r="J812" s="109">
        <f>IF(A812="",0,INDEX('[1]UnitCost (ex Cumulo&amp;RAV Fcasts)'!$D$180:$WE$349,MATCH($B812,'[1]UnitCost (ex Cumulo&amp;RAV Fcasts)'!$B$180:$B$349,0),MATCH($A812,'[1]UnitCost (ex Cumulo&amp;RAV Fcasts)'!$D$3:$WE$3,0)))</f>
        <v>860.81962115774309</v>
      </c>
      <c r="K812" s="110">
        <f>IF(A812="",0,SUM(H812:J812)*INDEX('Service volumes'!$D:$D,MATCH($A812,'Service volumes'!$A:$A,0)))</f>
        <v>22015.821580555268</v>
      </c>
      <c r="L812" s="109">
        <f>IF(A812="",0,INDEX('[1]UnitCost (ROCE, ex RAV Fcast)'!$D$180:$WE$349,MATCH($B812,'[1]UnitCost (ROCE, ex RAV Fcast)'!$B$180:$B$349,0),MATCH($A812,'[1]UnitCost (ROCE, ex RAV Fcast)'!$D$3:$WE$3,0)))</f>
        <v>8.3578024773799271</v>
      </c>
      <c r="M812" s="103">
        <f>IF($B812=$R$5,INDEX('[1]Serv RAV Fcast'!$CU$12:$CU$611,MATCH($A812,'[1]Serv RAV Fcast'!$B$12:$B$611,0)),0)</f>
        <v>0</v>
      </c>
      <c r="N812" s="110">
        <f>IF(A812="",0,SUM(L812:M812)*INDEX('Service volumes'!$D:$D,MATCH($A812,'Service volumes'!$A:$A,0)))</f>
        <v>213.75429140433243</v>
      </c>
    </row>
    <row r="813" spans="1:14" ht="14.25" x14ac:dyDescent="0.35">
      <c r="A813" s="22" t="str">
        <f>'Base year costs 2425'!B813</f>
        <v>SS044</v>
      </c>
      <c r="B813" s="22" t="str">
        <f>'Base year costs 2425'!C813</f>
        <v>CL606</v>
      </c>
      <c r="C813" s="22" t="str">
        <f>'Base year costs 2425'!D813</f>
        <v>Above 1Gbit/s</v>
      </c>
      <c r="D813" s="22" t="str">
        <f>'Base year costs 2425'!E813</f>
        <v>Leased lines access - CLA</v>
      </c>
      <c r="E813" s="22" t="str">
        <f>'Base year costs 2425'!F813</f>
        <v>EAD LA 10Gbps Connections - Internal - Access - CLA</v>
      </c>
      <c r="F813" s="22" t="str">
        <f>'Base year costs 2425'!G813</f>
        <v>SLG Ethernet Assurance Internal</v>
      </c>
      <c r="H813" s="103">
        <f>IF($B813=$P$5,INDEX([1]UnitCosts_Service!$R$9:$R$608,MATCH($A813,[1]UnitCosts_Service!$B$9:$B$608,0)),0)</f>
        <v>0</v>
      </c>
      <c r="I813" s="103">
        <f>IF($B813=$R$5,INDEX('[1]Serv RAV Fcast'!$CA$12:$CA$611,MATCH(A813,'[1]Serv RAV Fcast'!$B$12:$B$611,0)) + INDEX('[1]Serv RAV Fcast'!$CK$12:$CK$611,MATCH(A813,'[1]Serv RAV Fcast'!$B$12:$B$611,0)) + INDEX('[1]Serv RAV Fcast'!$CU$12:$CU$611,MATCH(A813,'[1]Serv RAV Fcast'!$B$12:$B$611,0)),0)</f>
        <v>0</v>
      </c>
      <c r="J813" s="109">
        <f>IF(A813="",0,INDEX('[1]UnitCost (ex Cumulo&amp;RAV Fcasts)'!$D$180:$WE$349,MATCH($B813,'[1]UnitCost (ex Cumulo&amp;RAV Fcasts)'!$B$180:$B$349,0),MATCH($A813,'[1]UnitCost (ex Cumulo&amp;RAV Fcasts)'!$D$3:$WE$3,0)))</f>
        <v>0</v>
      </c>
      <c r="K813" s="110">
        <f>IF(A813="",0,SUM(H813:J813)*INDEX('Service volumes'!$D:$D,MATCH($A813,'Service volumes'!$A:$A,0)))</f>
        <v>0</v>
      </c>
      <c r="L813" s="109">
        <f>IF(A813="",0,INDEX('[1]UnitCost (ROCE, ex RAV Fcast)'!$D$180:$WE$349,MATCH($B813,'[1]UnitCost (ROCE, ex RAV Fcast)'!$B$180:$B$349,0),MATCH($A813,'[1]UnitCost (ROCE, ex RAV Fcast)'!$D$3:$WE$3,0)))</f>
        <v>0</v>
      </c>
      <c r="M813" s="103">
        <f>IF($B813=$R$5,INDEX('[1]Serv RAV Fcast'!$CU$12:$CU$611,MATCH($A813,'[1]Serv RAV Fcast'!$B$12:$B$611,0)),0)</f>
        <v>0</v>
      </c>
      <c r="N813" s="110">
        <f>IF(A813="",0,SUM(L813:M813)*INDEX('Service volumes'!$D:$D,MATCH($A813,'Service volumes'!$A:$A,0)))</f>
        <v>0</v>
      </c>
    </row>
    <row r="814" spans="1:14" ht="14.25" x14ac:dyDescent="0.35">
      <c r="A814" s="22" t="str">
        <f>'Base year costs 2425'!B814</f>
        <v>SS044</v>
      </c>
      <c r="B814" s="22" t="str">
        <f>'Base year costs 2425'!C814</f>
        <v>CO772</v>
      </c>
      <c r="C814" s="22" t="str">
        <f>'Base year costs 2425'!D814</f>
        <v>Above 1Gbit/s</v>
      </c>
      <c r="D814" s="22" t="str">
        <f>'Base year costs 2425'!E814</f>
        <v>Leased lines access - CLA</v>
      </c>
      <c r="E814" s="22" t="str">
        <f>'Base year costs 2425'!F814</f>
        <v>EAD LA 10Gbps Connections - Internal - Access - CLA</v>
      </c>
      <c r="F814" s="22" t="str">
        <f>'Base year costs 2425'!G814</f>
        <v>Openreach Systems &amp; Development (Ethernet Specific)</v>
      </c>
      <c r="H814" s="103">
        <f>IF($B814=$P$5,INDEX([1]UnitCosts_Service!$R$9:$R$608,MATCH($A814,[1]UnitCosts_Service!$B$9:$B$608,0)),0)</f>
        <v>0</v>
      </c>
      <c r="I814" s="103">
        <f>IF($B814=$R$5,INDEX('[1]Serv RAV Fcast'!$CA$12:$CA$611,MATCH(A814,'[1]Serv RAV Fcast'!$B$12:$B$611,0)) + INDEX('[1]Serv RAV Fcast'!$CK$12:$CK$611,MATCH(A814,'[1]Serv RAV Fcast'!$B$12:$B$611,0)) + INDEX('[1]Serv RAV Fcast'!$CU$12:$CU$611,MATCH(A814,'[1]Serv RAV Fcast'!$B$12:$B$611,0)),0)</f>
        <v>0</v>
      </c>
      <c r="J814" s="109">
        <f>IF(A814="",0,INDEX('[1]UnitCost (ex Cumulo&amp;RAV Fcasts)'!$D$180:$WE$349,MATCH($B814,'[1]UnitCost (ex Cumulo&amp;RAV Fcasts)'!$B$180:$B$349,0),MATCH($A814,'[1]UnitCost (ex Cumulo&amp;RAV Fcasts)'!$D$3:$WE$3,0)))</f>
        <v>0.540023552130935</v>
      </c>
      <c r="K814" s="110">
        <f>IF(A814="",0,SUM(H814:J814)*INDEX('Service volumes'!$D:$D,MATCH($A814,'Service volumes'!$A:$A,0)))</f>
        <v>13.811328042246972</v>
      </c>
      <c r="L814" s="109">
        <f>IF(A814="",0,INDEX('[1]UnitCost (ROCE, ex RAV Fcast)'!$D$180:$WE$349,MATCH($B814,'[1]UnitCost (ROCE, ex RAV Fcast)'!$B$180:$B$349,0),MATCH($A814,'[1]UnitCost (ROCE, ex RAV Fcast)'!$D$3:$WE$3,0)))</f>
        <v>6.2158158620734712E-2</v>
      </c>
      <c r="M814" s="103">
        <f>IF($B814=$R$5,INDEX('[1]Serv RAV Fcast'!$CU$12:$CU$611,MATCH($A814,'[1]Serv RAV Fcast'!$B$12:$B$611,0)),0)</f>
        <v>0</v>
      </c>
      <c r="N814" s="110">
        <f>IF(A814="",0,SUM(L814:M814)*INDEX('Service volumes'!$D:$D,MATCH($A814,'Service volumes'!$A:$A,0)))</f>
        <v>1.5897208849973243</v>
      </c>
    </row>
    <row r="815" spans="1:14" ht="14.25" x14ac:dyDescent="0.35">
      <c r="A815" s="22" t="str">
        <f>'Base year costs 2425'!B815</f>
        <v>SS044</v>
      </c>
      <c r="B815" s="22" t="str">
        <f>'Base year costs 2425'!C815</f>
        <v>CO801</v>
      </c>
      <c r="C815" s="22" t="str">
        <f>'Base year costs 2425'!D815</f>
        <v>Above 1Gbit/s</v>
      </c>
      <c r="D815" s="22" t="str">
        <f>'Base year costs 2425'!E815</f>
        <v>Leased lines access - CLA</v>
      </c>
      <c r="E815" s="22" t="str">
        <f>'Base year costs 2425'!F815</f>
        <v>EAD LA 10Gbps Connections - Internal - Access - CLA</v>
      </c>
      <c r="F815" s="22" t="str">
        <f>'Base year costs 2425'!G815</f>
        <v>Ofcom Administration Fee - Openreach</v>
      </c>
      <c r="H815" s="103">
        <f>IF($B815=$P$5,INDEX([1]UnitCosts_Service!$R$9:$R$608,MATCH($A815,[1]UnitCosts_Service!$B$9:$B$608,0)),0)</f>
        <v>0</v>
      </c>
      <c r="I815" s="103">
        <f>IF($B815=$R$5,INDEX('[1]Serv RAV Fcast'!$CA$12:$CA$611,MATCH(A815,'[1]Serv RAV Fcast'!$B$12:$B$611,0)) + INDEX('[1]Serv RAV Fcast'!$CK$12:$CK$611,MATCH(A815,'[1]Serv RAV Fcast'!$B$12:$B$611,0)) + INDEX('[1]Serv RAV Fcast'!$CU$12:$CU$611,MATCH(A815,'[1]Serv RAV Fcast'!$B$12:$B$611,0)),0)</f>
        <v>0</v>
      </c>
      <c r="J815" s="109">
        <f>IF(A815="",0,INDEX('[1]UnitCost (ex Cumulo&amp;RAV Fcasts)'!$D$180:$WE$349,MATCH($B815,'[1]UnitCost (ex Cumulo&amp;RAV Fcasts)'!$B$180:$B$349,0),MATCH($A815,'[1]UnitCost (ex Cumulo&amp;RAV Fcasts)'!$D$3:$WE$3,0)))</f>
        <v>1.8508286060759247</v>
      </c>
      <c r="K815" s="110">
        <f>IF(A815="",0,SUM(H815:J815)*INDEX('Service volumes'!$D:$D,MATCH($A815,'Service volumes'!$A:$A,0)))</f>
        <v>47.335715132460351</v>
      </c>
      <c r="L815" s="109">
        <f>IF(A815="",0,INDEX('[1]UnitCost (ROCE, ex RAV Fcast)'!$D$180:$WE$349,MATCH($B815,'[1]UnitCost (ROCE, ex RAV Fcast)'!$B$180:$B$349,0),MATCH($A815,'[1]UnitCost (ROCE, ex RAV Fcast)'!$D$3:$WE$3,0)))</f>
        <v>2.6397969027918123E-2</v>
      </c>
      <c r="M815" s="103">
        <f>IF($B815=$R$5,INDEX('[1]Serv RAV Fcast'!$CU$12:$CU$611,MATCH($A815,'[1]Serv RAV Fcast'!$B$12:$B$611,0)),0)</f>
        <v>0</v>
      </c>
      <c r="N815" s="110">
        <f>IF(A815="",0,SUM(L815:M815)*INDEX('Service volumes'!$D:$D,MATCH($A815,'Service volumes'!$A:$A,0)))</f>
        <v>0.67513909060998367</v>
      </c>
    </row>
    <row r="816" spans="1:14" ht="14.25" x14ac:dyDescent="0.35">
      <c r="A816" s="22" t="str">
        <f>'Base year costs 2425'!B816</f>
        <v>SS044</v>
      </c>
      <c r="B816" s="22" t="str">
        <f>'Base year costs 2425'!C816</f>
        <v>CP502</v>
      </c>
      <c r="C816" s="22" t="str">
        <f>'Base year costs 2425'!D816</f>
        <v>Above 1Gbit/s</v>
      </c>
      <c r="D816" s="22" t="str">
        <f>'Base year costs 2425'!E816</f>
        <v>Leased lines access - CLA</v>
      </c>
      <c r="E816" s="22" t="str">
        <f>'Base year costs 2425'!F816</f>
        <v>EAD LA 10Gbps Connections - Internal - Access - CLA</v>
      </c>
      <c r="F816" s="22" t="str">
        <f>'Base year costs 2425'!G816</f>
        <v>Openreach sales product management</v>
      </c>
      <c r="H816" s="103">
        <f>IF($B816=$P$5,INDEX([1]UnitCosts_Service!$R$9:$R$608,MATCH($A816,[1]UnitCosts_Service!$B$9:$B$608,0)),0)</f>
        <v>0</v>
      </c>
      <c r="I816" s="103">
        <f>IF($B816=$R$5,INDEX('[1]Serv RAV Fcast'!$CA$12:$CA$611,MATCH(A816,'[1]Serv RAV Fcast'!$B$12:$B$611,0)) + INDEX('[1]Serv RAV Fcast'!$CK$12:$CK$611,MATCH(A816,'[1]Serv RAV Fcast'!$B$12:$B$611,0)) + INDEX('[1]Serv RAV Fcast'!$CU$12:$CU$611,MATCH(A816,'[1]Serv RAV Fcast'!$B$12:$B$611,0)),0)</f>
        <v>0</v>
      </c>
      <c r="J816" s="109">
        <f>IF(A816="",0,INDEX('[1]UnitCost (ex Cumulo&amp;RAV Fcasts)'!$D$180:$WE$349,MATCH($B816,'[1]UnitCost (ex Cumulo&amp;RAV Fcasts)'!$B$180:$B$349,0),MATCH($A816,'[1]UnitCost (ex Cumulo&amp;RAV Fcasts)'!$D$3:$WE$3,0)))</f>
        <v>19.285599098368554</v>
      </c>
      <c r="K816" s="110">
        <f>IF(A816="",0,SUM(H816:J816)*INDEX('Service volumes'!$D:$D,MATCH($A816,'Service volumes'!$A:$A,0)))</f>
        <v>493.23725713031212</v>
      </c>
      <c r="L816" s="109">
        <f>IF(A816="",0,INDEX('[1]UnitCost (ROCE, ex RAV Fcast)'!$D$180:$WE$349,MATCH($B816,'[1]UnitCost (ROCE, ex RAV Fcast)'!$B$180:$B$349,0),MATCH($A816,'[1]UnitCost (ROCE, ex RAV Fcast)'!$D$3:$WE$3,0)))</f>
        <v>-3.7876384735207442</v>
      </c>
      <c r="M816" s="103">
        <f>IF($B816=$R$5,INDEX('[1]Serv RAV Fcast'!$CU$12:$CU$611,MATCH($A816,'[1]Serv RAV Fcast'!$B$12:$B$611,0)),0)</f>
        <v>0</v>
      </c>
      <c r="N816" s="128">
        <f>IF(A816="",0,SUM(L816:M816)*INDEX('Service volumes'!$D:$D,MATCH($A816,'Service volumes'!$A:$A,0)))</f>
        <v>-96.870436959288099</v>
      </c>
    </row>
    <row r="817" spans="1:14" ht="14.25" x14ac:dyDescent="0.35">
      <c r="A817" s="22" t="str">
        <f>'Base year costs 2425'!B817</f>
        <v>SS044</v>
      </c>
      <c r="B817" s="22" t="str">
        <f>'Base year costs 2425'!C817</f>
        <v>CW900</v>
      </c>
      <c r="C817" s="22" t="str">
        <f>'Base year costs 2425'!D817</f>
        <v>Above 1Gbit/s</v>
      </c>
      <c r="D817" s="22" t="str">
        <f>'Base year costs 2425'!E817</f>
        <v>Leased lines access - CLA</v>
      </c>
      <c r="E817" s="22" t="str">
        <f>'Base year costs 2425'!F817</f>
        <v>EAD LA 10Gbps Connections - Internal - Access - CLA</v>
      </c>
      <c r="F817" s="22" t="str">
        <f>'Base year costs 2425'!G817</f>
        <v>Notional Debtors</v>
      </c>
      <c r="H817" s="103">
        <f>IF($B817=$P$5,INDEX([1]UnitCosts_Service!$R$9:$R$608,MATCH($A817,[1]UnitCosts_Service!$B$9:$B$608,0)),0)</f>
        <v>0</v>
      </c>
      <c r="I817" s="103">
        <f>IF($B817=$R$5,INDEX('[1]Serv RAV Fcast'!$CA$12:$CA$611,MATCH(A817,'[1]Serv RAV Fcast'!$B$12:$B$611,0)) + INDEX('[1]Serv RAV Fcast'!$CK$12:$CK$611,MATCH(A817,'[1]Serv RAV Fcast'!$B$12:$B$611,0)) + INDEX('[1]Serv RAV Fcast'!$CU$12:$CU$611,MATCH(A817,'[1]Serv RAV Fcast'!$B$12:$B$611,0)),0)</f>
        <v>0</v>
      </c>
      <c r="J817" s="109">
        <f>IF(A817="",0,INDEX('[1]UnitCost (ex Cumulo&amp;RAV Fcasts)'!$D$180:$WE$349,MATCH($B817,'[1]UnitCost (ex Cumulo&amp;RAV Fcasts)'!$B$180:$B$349,0),MATCH($A817,'[1]UnitCost (ex Cumulo&amp;RAV Fcasts)'!$D$3:$WE$3,0)))</f>
        <v>11.198883593294198</v>
      </c>
      <c r="K817" s="110">
        <f>IF(A817="",0,SUM(H817:J817)*INDEX('Service volumes'!$D:$D,MATCH($A817,'Service volumes'!$A:$A,0)))</f>
        <v>286.41612834030946</v>
      </c>
      <c r="L817" s="109">
        <f>IF(A817="",0,INDEX('[1]UnitCost (ROCE, ex RAV Fcast)'!$D$180:$WE$349,MATCH($B817,'[1]UnitCost (ROCE, ex RAV Fcast)'!$B$180:$B$349,0),MATCH($A817,'[1]UnitCost (ROCE, ex RAV Fcast)'!$D$3:$WE$3,0)))</f>
        <v>11.198883593294198</v>
      </c>
      <c r="M817" s="103">
        <f>IF($B817=$R$5,INDEX('[1]Serv RAV Fcast'!$CU$12:$CU$611,MATCH($A817,'[1]Serv RAV Fcast'!$B$12:$B$611,0)),0)</f>
        <v>0</v>
      </c>
      <c r="N817" s="110">
        <f>IF(A817="",0,SUM(L817:M817)*INDEX('Service volumes'!$D:$D,MATCH($A817,'Service volumes'!$A:$A,0)))</f>
        <v>286.41612834030946</v>
      </c>
    </row>
    <row r="818" spans="1:14" ht="14.25" x14ac:dyDescent="0.35">
      <c r="A818" s="22" t="str">
        <f>'Base year costs 2425'!B818</f>
        <v>SS045</v>
      </c>
      <c r="B818" s="22" t="str">
        <f>'Base year costs 2425'!C818</f>
        <v>CL943</v>
      </c>
      <c r="C818" s="22" t="str">
        <f>'Base year costs 2425'!D818</f>
        <v>1Gbit/s and below</v>
      </c>
      <c r="D818" s="22" t="str">
        <f>'Base year costs 2425'!E818</f>
        <v>Leased lines access - CLA</v>
      </c>
      <c r="E818" s="22" t="str">
        <f>'Base year costs 2425'!F818</f>
        <v>EAD &lt;1Gbps Main Link Rentals - Internal - Access - CLA</v>
      </c>
      <c r="F818" s="22" t="str">
        <f>'Base year costs 2425'!G818</f>
        <v>Cumulo - OR</v>
      </c>
      <c r="H818" s="103">
        <f>IF($B818=$P$5,INDEX([1]UnitCosts_Service!$R$9:$R$608,MATCH($A818,[1]UnitCosts_Service!$B$9:$B$608,0)),0)</f>
        <v>0</v>
      </c>
      <c r="I818" s="103">
        <f>IF($B818=$R$5,INDEX('[1]Serv RAV Fcast'!$CA$12:$CA$611,MATCH(A818,'[1]Serv RAV Fcast'!$B$12:$B$611,0)) + INDEX('[1]Serv RAV Fcast'!$CK$12:$CK$611,MATCH(A818,'[1]Serv RAV Fcast'!$B$12:$B$611,0)) + INDEX('[1]Serv RAV Fcast'!$CU$12:$CU$611,MATCH(A818,'[1]Serv RAV Fcast'!$B$12:$B$611,0)),0)</f>
        <v>0</v>
      </c>
      <c r="J818" s="109">
        <f>IF(A818="",0,INDEX('[1]UnitCost (ex Cumulo&amp;RAV Fcasts)'!$D$180:$WE$349,MATCH($B818,'[1]UnitCost (ex Cumulo&amp;RAV Fcasts)'!$B$180:$B$349,0),MATCH($A818,'[1]UnitCost (ex Cumulo&amp;RAV Fcasts)'!$D$3:$WE$3,0)))</f>
        <v>0.23445432726515827</v>
      </c>
      <c r="K818" s="110">
        <f>IF(A818="",0,SUM(H818:J818)*INDEX('Service volumes'!$D:$D,MATCH($A818,'Service volumes'!$A:$A,0)))</f>
        <v>111.37160782546077</v>
      </c>
      <c r="L818" s="109">
        <f>IF(A818="",0,INDEX('[1]UnitCost (ROCE, ex RAV Fcast)'!$D$180:$WE$349,MATCH($B818,'[1]UnitCost (ROCE, ex RAV Fcast)'!$B$180:$B$349,0),MATCH($A818,'[1]UnitCost (ROCE, ex RAV Fcast)'!$D$3:$WE$3,0)))</f>
        <v>9.0210016326330994E-2</v>
      </c>
      <c r="M818" s="103">
        <f>IF($B818=$R$5,INDEX('[1]Serv RAV Fcast'!$CU$12:$CU$611,MATCH($A818,'[1]Serv RAV Fcast'!$B$12:$B$611,0)),0)</f>
        <v>0</v>
      </c>
      <c r="N818" s="110">
        <f>IF(A818="",0,SUM(L818:M818)*INDEX('Service volumes'!$D:$D,MATCH($A818,'Service volumes'!$A:$A,0)))</f>
        <v>42.851990310513607</v>
      </c>
    </row>
    <row r="819" spans="1:14" ht="14.25" x14ac:dyDescent="0.35">
      <c r="A819" s="22" t="str">
        <f>'Base year costs 2425'!B819</f>
        <v>SS045</v>
      </c>
      <c r="B819" s="22" t="str">
        <f>'Base year costs 2425'!C819</f>
        <v>CO445</v>
      </c>
      <c r="C819" s="22" t="str">
        <f>'Base year costs 2425'!D819</f>
        <v>1Gbit/s and below</v>
      </c>
      <c r="D819" s="22" t="str">
        <f>'Base year costs 2425'!E819</f>
        <v>Leased lines access - CLA</v>
      </c>
      <c r="E819" s="22" t="str">
        <f>'Base year costs 2425'!F819</f>
        <v>EAD &lt;1Gbps Main Link Rentals - Internal - Access - CLA</v>
      </c>
      <c r="F819" s="22" t="str">
        <f>'Base year costs 2425'!G819</f>
        <v>Ethernet Monitoring Platform</v>
      </c>
      <c r="H819" s="103">
        <f>IF($B819=$P$5,INDEX([1]UnitCosts_Service!$R$9:$R$608,MATCH($A819,[1]UnitCosts_Service!$B$9:$B$608,0)),0)</f>
        <v>0</v>
      </c>
      <c r="I819" s="103">
        <f>IF($B819=$R$5,INDEX('[1]Serv RAV Fcast'!$CA$12:$CA$611,MATCH(A819,'[1]Serv RAV Fcast'!$B$12:$B$611,0)) + INDEX('[1]Serv RAV Fcast'!$CK$12:$CK$611,MATCH(A819,'[1]Serv RAV Fcast'!$B$12:$B$611,0)) + INDEX('[1]Serv RAV Fcast'!$CU$12:$CU$611,MATCH(A819,'[1]Serv RAV Fcast'!$B$12:$B$611,0)),0)</f>
        <v>0</v>
      </c>
      <c r="J819" s="109">
        <f>IF(A819="",0,INDEX('[1]UnitCost (ex Cumulo&amp;RAV Fcasts)'!$D$180:$WE$349,MATCH($B819,'[1]UnitCost (ex Cumulo&amp;RAV Fcasts)'!$B$180:$B$349,0),MATCH($A819,'[1]UnitCost (ex Cumulo&amp;RAV Fcasts)'!$D$3:$WE$3,0)))</f>
        <v>0</v>
      </c>
      <c r="K819" s="110">
        <f>IF(A819="",0,SUM(H819:J819)*INDEX('Service volumes'!$D:$D,MATCH($A819,'Service volumes'!$A:$A,0)))</f>
        <v>0</v>
      </c>
      <c r="L819" s="109">
        <f>IF(A819="",0,INDEX('[1]UnitCost (ROCE, ex RAV Fcast)'!$D$180:$WE$349,MATCH($B819,'[1]UnitCost (ROCE, ex RAV Fcast)'!$B$180:$B$349,0),MATCH($A819,'[1]UnitCost (ROCE, ex RAV Fcast)'!$D$3:$WE$3,0)))</f>
        <v>0</v>
      </c>
      <c r="M819" s="103">
        <f>IF($B819=$R$5,INDEX('[1]Serv RAV Fcast'!$CU$12:$CU$611,MATCH($A819,'[1]Serv RAV Fcast'!$B$12:$B$611,0)),0)</f>
        <v>0</v>
      </c>
      <c r="N819" s="110">
        <f>IF(A819="",0,SUM(L819:M819)*INDEX('Service volumes'!$D:$D,MATCH($A819,'Service volumes'!$A:$A,0)))</f>
        <v>0</v>
      </c>
    </row>
    <row r="820" spans="1:14" ht="14.25" x14ac:dyDescent="0.35">
      <c r="A820" s="22" t="str">
        <f>'Base year costs 2425'!B820</f>
        <v>SS045</v>
      </c>
      <c r="B820" s="22" t="str">
        <f>'Base year costs 2425'!C820</f>
        <v>CO485</v>
      </c>
      <c r="C820" s="22" t="str">
        <f>'Base year costs 2425'!D820</f>
        <v>1Gbit/s and below</v>
      </c>
      <c r="D820" s="22" t="str">
        <f>'Base year costs 2425'!E820</f>
        <v>Leased lines access - CLA</v>
      </c>
      <c r="E820" s="22" t="str">
        <f>'Base year costs 2425'!F820</f>
        <v>EAD &lt;1Gbps Main Link Rentals - Internal - Access - CLA</v>
      </c>
      <c r="F820" s="22" t="str">
        <f>'Base year costs 2425'!G820</f>
        <v>Ethernet Electronics Current</v>
      </c>
      <c r="H820" s="103">
        <f>IF($B820=$P$5,INDEX([1]UnitCosts_Service!$R$9:$R$608,MATCH($A820,[1]UnitCosts_Service!$B$9:$B$608,0)),0)</f>
        <v>0</v>
      </c>
      <c r="I820" s="103">
        <f>IF($B820=$R$5,INDEX('[1]Serv RAV Fcast'!$CA$12:$CA$611,MATCH(A820,'[1]Serv RAV Fcast'!$B$12:$B$611,0)) + INDEX('[1]Serv RAV Fcast'!$CK$12:$CK$611,MATCH(A820,'[1]Serv RAV Fcast'!$B$12:$B$611,0)) + INDEX('[1]Serv RAV Fcast'!$CU$12:$CU$611,MATCH(A820,'[1]Serv RAV Fcast'!$B$12:$B$611,0)),0)</f>
        <v>0</v>
      </c>
      <c r="J820" s="109">
        <f>IF(A820="",0,INDEX('[1]UnitCost (ex Cumulo&amp;RAV Fcasts)'!$D$180:$WE$349,MATCH($B820,'[1]UnitCost (ex Cumulo&amp;RAV Fcasts)'!$B$180:$B$349,0),MATCH($A820,'[1]UnitCost (ex Cumulo&amp;RAV Fcasts)'!$D$3:$WE$3,0)))</f>
        <v>0</v>
      </c>
      <c r="K820" s="110">
        <f>IF(A820="",0,SUM(H820:J820)*INDEX('Service volumes'!$D:$D,MATCH($A820,'Service volumes'!$A:$A,0)))</f>
        <v>0</v>
      </c>
      <c r="L820" s="109">
        <f>IF(A820="",0,INDEX('[1]UnitCost (ROCE, ex RAV Fcast)'!$D$180:$WE$349,MATCH($B820,'[1]UnitCost (ROCE, ex RAV Fcast)'!$B$180:$B$349,0),MATCH($A820,'[1]UnitCost (ROCE, ex RAV Fcast)'!$D$3:$WE$3,0)))</f>
        <v>0</v>
      </c>
      <c r="M820" s="103">
        <f>IF($B820=$R$5,INDEX('[1]Serv RAV Fcast'!$CU$12:$CU$611,MATCH($A820,'[1]Serv RAV Fcast'!$B$12:$B$611,0)),0)</f>
        <v>0</v>
      </c>
      <c r="N820" s="110">
        <f>IF(A820="",0,SUM(L820:M820)*INDEX('Service volumes'!$D:$D,MATCH($A820,'Service volumes'!$A:$A,0)))</f>
        <v>0</v>
      </c>
    </row>
    <row r="821" spans="1:14" ht="14.25" x14ac:dyDescent="0.35">
      <c r="A821" s="22" t="str">
        <f>'Base year costs 2425'!B821</f>
        <v>SS045</v>
      </c>
      <c r="B821" s="22" t="str">
        <f>'Base year costs 2425'!C821</f>
        <v>CO487</v>
      </c>
      <c r="C821" s="22" t="str">
        <f>'Base year costs 2425'!D821</f>
        <v>1Gbit/s and below</v>
      </c>
      <c r="D821" s="22" t="str">
        <f>'Base year costs 2425'!E821</f>
        <v>Leased lines access - CLA</v>
      </c>
      <c r="E821" s="22" t="str">
        <f>'Base year costs 2425'!F821</f>
        <v>EAD &lt;1Gbps Main Link Rentals - Internal - Access - CLA</v>
      </c>
      <c r="F821" s="22" t="str">
        <f>'Base year costs 2425'!G821</f>
        <v>EAD Electronics Capital</v>
      </c>
      <c r="H821" s="103">
        <f>IF($B821=$P$5,INDEX([1]UnitCosts_Service!$R$9:$R$608,MATCH($A821,[1]UnitCosts_Service!$B$9:$B$608,0)),0)</f>
        <v>0</v>
      </c>
      <c r="I821" s="103">
        <f>IF($B821=$R$5,INDEX('[1]Serv RAV Fcast'!$CA$12:$CA$611,MATCH(A821,'[1]Serv RAV Fcast'!$B$12:$B$611,0)) + INDEX('[1]Serv RAV Fcast'!$CK$12:$CK$611,MATCH(A821,'[1]Serv RAV Fcast'!$B$12:$B$611,0)) + INDEX('[1]Serv RAV Fcast'!$CU$12:$CU$611,MATCH(A821,'[1]Serv RAV Fcast'!$B$12:$B$611,0)),0)</f>
        <v>0</v>
      </c>
      <c r="J821" s="109">
        <f>IF(A821="",0,INDEX('[1]UnitCost (ex Cumulo&amp;RAV Fcasts)'!$D$180:$WE$349,MATCH($B821,'[1]UnitCost (ex Cumulo&amp;RAV Fcasts)'!$B$180:$B$349,0),MATCH($A821,'[1]UnitCost (ex Cumulo&amp;RAV Fcasts)'!$D$3:$WE$3,0)))</f>
        <v>0</v>
      </c>
      <c r="K821" s="110">
        <f>IF(A821="",0,SUM(H821:J821)*INDEX('Service volumes'!$D:$D,MATCH($A821,'Service volumes'!$A:$A,0)))</f>
        <v>0</v>
      </c>
      <c r="L821" s="109">
        <f>IF(A821="",0,INDEX('[1]UnitCost (ROCE, ex RAV Fcast)'!$D$180:$WE$349,MATCH($B821,'[1]UnitCost (ROCE, ex RAV Fcast)'!$B$180:$B$349,0),MATCH($A821,'[1]UnitCost (ROCE, ex RAV Fcast)'!$D$3:$WE$3,0)))</f>
        <v>0</v>
      </c>
      <c r="M821" s="103">
        <f>IF($B821=$R$5,INDEX('[1]Serv RAV Fcast'!$CU$12:$CU$611,MATCH($A821,'[1]Serv RAV Fcast'!$B$12:$B$611,0)),0)</f>
        <v>0</v>
      </c>
      <c r="N821" s="110">
        <f>IF(A821="",0,SUM(L821:M821)*INDEX('Service volumes'!$D:$D,MATCH($A821,'Service volumes'!$A:$A,0)))</f>
        <v>0</v>
      </c>
    </row>
    <row r="822" spans="1:14" ht="14.25" x14ac:dyDescent="0.35">
      <c r="A822" s="22" t="str">
        <f>'Base year costs 2425'!B822</f>
        <v>SS045</v>
      </c>
      <c r="B822" s="22" t="str">
        <f>'Base year costs 2425'!C822</f>
        <v>CE106</v>
      </c>
      <c r="C822" s="22" t="str">
        <f>'Base year costs 2425'!D822</f>
        <v>1Gbit/s and below</v>
      </c>
      <c r="D822" s="22" t="str">
        <f>'Base year costs 2425'!E822</f>
        <v>Leased lines access - CLA</v>
      </c>
      <c r="E822" s="22" t="str">
        <f>'Base year costs 2425'!F822</f>
        <v>EAD &lt;1Gbps Main Link Rentals - Internal - Access - CLA</v>
      </c>
      <c r="F822" s="22" t="str">
        <f>'Base year costs 2425'!G822</f>
        <v>Ethernet Excess Construction Capex</v>
      </c>
      <c r="H822" s="103">
        <f>IF($B822=$P$5,INDEX([1]UnitCosts_Service!$R$9:$R$608,MATCH($A822,[1]UnitCosts_Service!$B$9:$B$608,0)),0)</f>
        <v>0</v>
      </c>
      <c r="I822" s="103">
        <f>IF($B822=$R$5,INDEX('[1]Serv RAV Fcast'!$CA$12:$CA$611,MATCH(A822,'[1]Serv RAV Fcast'!$B$12:$B$611,0)) + INDEX('[1]Serv RAV Fcast'!$CK$12:$CK$611,MATCH(A822,'[1]Serv RAV Fcast'!$B$12:$B$611,0)) + INDEX('[1]Serv RAV Fcast'!$CU$12:$CU$611,MATCH(A822,'[1]Serv RAV Fcast'!$B$12:$B$611,0)),0)</f>
        <v>0</v>
      </c>
      <c r="J822" s="109">
        <f>IF(A822="",0,INDEX('[1]UnitCost (ex Cumulo&amp;RAV Fcasts)'!$D$180:$WE$349,MATCH($B822,'[1]UnitCost (ex Cumulo&amp;RAV Fcasts)'!$B$180:$B$349,0),MATCH($A822,'[1]UnitCost (ex Cumulo&amp;RAV Fcasts)'!$D$3:$WE$3,0)))</f>
        <v>0</v>
      </c>
      <c r="K822" s="110">
        <f>IF(A822="",0,SUM(H822:J822)*INDEX('Service volumes'!$D:$D,MATCH($A822,'Service volumes'!$A:$A,0)))</f>
        <v>0</v>
      </c>
      <c r="L822" s="109">
        <f>IF(A822="",0,INDEX('[1]UnitCost (ROCE, ex RAV Fcast)'!$D$180:$WE$349,MATCH($B822,'[1]UnitCost (ROCE, ex RAV Fcast)'!$B$180:$B$349,0),MATCH($A822,'[1]UnitCost (ROCE, ex RAV Fcast)'!$D$3:$WE$3,0)))</f>
        <v>0</v>
      </c>
      <c r="M822" s="103">
        <f>IF($B822=$R$5,INDEX('[1]Serv RAV Fcast'!$CU$12:$CU$611,MATCH($A822,'[1]Serv RAV Fcast'!$B$12:$B$611,0)),0)</f>
        <v>0</v>
      </c>
      <c r="N822" s="110">
        <f>IF(A822="",0,SUM(L822:M822)*INDEX('Service volumes'!$D:$D,MATCH($A822,'Service volumes'!$A:$A,0)))</f>
        <v>0</v>
      </c>
    </row>
    <row r="823" spans="1:14" ht="14.25" x14ac:dyDescent="0.35">
      <c r="A823" s="22" t="str">
        <f>'Base year costs 2425'!B823</f>
        <v>SS045</v>
      </c>
      <c r="B823" s="22" t="str">
        <f>'Base year costs 2425'!C823</f>
        <v>CJ001</v>
      </c>
      <c r="C823" s="22" t="str">
        <f>'Base year costs 2425'!D823</f>
        <v>1Gbit/s and below</v>
      </c>
      <c r="D823" s="22" t="str">
        <f>'Base year costs 2425'!E823</f>
        <v>Leased lines access - CLA</v>
      </c>
      <c r="E823" s="22" t="str">
        <f>'Base year costs 2425'!F823</f>
        <v>EAD &lt;1Gbps Main Link Rentals - Internal - Access - CLA</v>
      </c>
      <c r="F823" s="22" t="str">
        <f>'Base year costs 2425'!G823</f>
        <v>TC_Spine Duct - 1 Bore</v>
      </c>
      <c r="H823" s="103">
        <f>IF($B823=$P$5,INDEX([1]UnitCosts_Service!$R$9:$R$608,MATCH($A823,[1]UnitCosts_Service!$B$9:$B$608,0)),0)</f>
        <v>0</v>
      </c>
      <c r="I823" s="103">
        <f>IF($B823=$R$5,INDEX('[1]Serv RAV Fcast'!$CA$12:$CA$611,MATCH(A823,'[1]Serv RAV Fcast'!$B$12:$B$611,0)) + INDEX('[1]Serv RAV Fcast'!$CK$12:$CK$611,MATCH(A823,'[1]Serv RAV Fcast'!$B$12:$B$611,0)) + INDEX('[1]Serv RAV Fcast'!$CU$12:$CU$611,MATCH(A823,'[1]Serv RAV Fcast'!$B$12:$B$611,0)),0)</f>
        <v>0</v>
      </c>
      <c r="J823" s="109">
        <f>IF(A823="",0,INDEX('[1]UnitCost (ex Cumulo&amp;RAV Fcasts)'!$D$180:$WE$349,MATCH($B823,'[1]UnitCost (ex Cumulo&amp;RAV Fcasts)'!$B$180:$B$349,0),MATCH($A823,'[1]UnitCost (ex Cumulo&amp;RAV Fcasts)'!$D$3:$WE$3,0)))</f>
        <v>48.687691791858732</v>
      </c>
      <c r="K823" s="110">
        <f>IF(A823="",0,SUM(H823:J823)*INDEX('Service volumes'!$D:$D,MATCH($A823,'Service volumes'!$A:$A,0)))</f>
        <v>23127.858544650586</v>
      </c>
      <c r="L823" s="109">
        <f>IF(A823="",0,INDEX('[1]UnitCost (ROCE, ex RAV Fcast)'!$D$180:$WE$349,MATCH($B823,'[1]UnitCost (ROCE, ex RAV Fcast)'!$B$180:$B$349,0),MATCH($A823,'[1]UnitCost (ROCE, ex RAV Fcast)'!$D$3:$WE$3,0)))</f>
        <v>33.783768549392668</v>
      </c>
      <c r="M823" s="103">
        <f>IF($B823=$R$5,INDEX('[1]Serv RAV Fcast'!$CU$12:$CU$611,MATCH($A823,'[1]Serv RAV Fcast'!$B$12:$B$611,0)),0)</f>
        <v>0</v>
      </c>
      <c r="N823" s="110">
        <f>IF(A823="",0,SUM(L823:M823)*INDEX('Service volumes'!$D:$D,MATCH($A823,'Service volumes'!$A:$A,0)))</f>
        <v>16048.126155904993</v>
      </c>
    </row>
    <row r="824" spans="1:14" ht="14.25" x14ac:dyDescent="0.35">
      <c r="A824" s="22" t="str">
        <f>'Base year costs 2425'!B824</f>
        <v>SS045</v>
      </c>
      <c r="B824" s="22" t="str">
        <f>'Base year costs 2425'!C824</f>
        <v>CJ002</v>
      </c>
      <c r="C824" s="22" t="str">
        <f>'Base year costs 2425'!D824</f>
        <v>1Gbit/s and below</v>
      </c>
      <c r="D824" s="22" t="str">
        <f>'Base year costs 2425'!E824</f>
        <v>Leased lines access - CLA</v>
      </c>
      <c r="E824" s="22" t="str">
        <f>'Base year costs 2425'!F824</f>
        <v>EAD &lt;1Gbps Main Link Rentals - Internal - Access - CLA</v>
      </c>
      <c r="F824" s="22" t="str">
        <f>'Base year costs 2425'!G824</f>
        <v>TC_LeadinDuct</v>
      </c>
      <c r="H824" s="103">
        <f>IF($B824=$P$5,INDEX([1]UnitCosts_Service!$R$9:$R$608,MATCH($A824,[1]UnitCosts_Service!$B$9:$B$608,0)),0)</f>
        <v>0</v>
      </c>
      <c r="I824" s="103">
        <f>IF($B824=$R$5,INDEX('[1]Serv RAV Fcast'!$CA$12:$CA$611,MATCH(A824,'[1]Serv RAV Fcast'!$B$12:$B$611,0)) + INDEX('[1]Serv RAV Fcast'!$CK$12:$CK$611,MATCH(A824,'[1]Serv RAV Fcast'!$B$12:$B$611,0)) + INDEX('[1]Serv RAV Fcast'!$CU$12:$CU$611,MATCH(A824,'[1]Serv RAV Fcast'!$B$12:$B$611,0)),0)</f>
        <v>0</v>
      </c>
      <c r="J824" s="109">
        <f>IF(A824="",0,INDEX('[1]UnitCost (ex Cumulo&amp;RAV Fcasts)'!$D$180:$WE$349,MATCH($B824,'[1]UnitCost (ex Cumulo&amp;RAV Fcasts)'!$B$180:$B$349,0),MATCH($A824,'[1]UnitCost (ex Cumulo&amp;RAV Fcasts)'!$D$3:$WE$3,0)))</f>
        <v>13.614991719018498</v>
      </c>
      <c r="K824" s="110">
        <f>IF(A824="",0,SUM(H824:J824)*INDEX('Service volumes'!$D:$D,MATCH($A824,'Service volumes'!$A:$A,0)))</f>
        <v>6467.4580160873893</v>
      </c>
      <c r="L824" s="109">
        <f>IF(A824="",0,INDEX('[1]UnitCost (ROCE, ex RAV Fcast)'!$D$180:$WE$349,MATCH($B824,'[1]UnitCost (ROCE, ex RAV Fcast)'!$B$180:$B$349,0),MATCH($A824,'[1]UnitCost (ROCE, ex RAV Fcast)'!$D$3:$WE$3,0)))</f>
        <v>9.3498956934952364</v>
      </c>
      <c r="M824" s="103">
        <f>IF($B824=$R$5,INDEX('[1]Serv RAV Fcast'!$CU$12:$CU$611,MATCH($A824,'[1]Serv RAV Fcast'!$B$12:$B$611,0)),0)</f>
        <v>0</v>
      </c>
      <c r="N824" s="110">
        <f>IF(A824="",0,SUM(L824:M824)*INDEX('Service volumes'!$D:$D,MATCH($A824,'Service volumes'!$A:$A,0)))</f>
        <v>4441.431849569718</v>
      </c>
    </row>
    <row r="825" spans="1:14" ht="14.25" x14ac:dyDescent="0.35">
      <c r="A825" s="22" t="str">
        <f>'Base year costs 2425'!B825</f>
        <v>SS045</v>
      </c>
      <c r="B825" s="22" t="str">
        <f>'Base year costs 2425'!C825</f>
        <v>CJ003</v>
      </c>
      <c r="C825" s="22" t="str">
        <f>'Base year costs 2425'!D825</f>
        <v>1Gbit/s and below</v>
      </c>
      <c r="D825" s="22" t="str">
        <f>'Base year costs 2425'!E825</f>
        <v>Leased lines access - CLA</v>
      </c>
      <c r="E825" s="22" t="str">
        <f>'Base year costs 2425'!F825</f>
        <v>EAD &lt;1Gbps Main Link Rentals - Internal - Access - CLA</v>
      </c>
      <c r="F825" s="22" t="str">
        <f>'Base year costs 2425'!G825</f>
        <v>TC_ManHoles</v>
      </c>
      <c r="H825" s="103">
        <f>IF($B825=$P$5,INDEX([1]UnitCosts_Service!$R$9:$R$608,MATCH($A825,[1]UnitCosts_Service!$B$9:$B$608,0)),0)</f>
        <v>0</v>
      </c>
      <c r="I825" s="103">
        <f>IF($B825=$R$5,INDEX('[1]Serv RAV Fcast'!$CA$12:$CA$611,MATCH(A825,'[1]Serv RAV Fcast'!$B$12:$B$611,0)) + INDEX('[1]Serv RAV Fcast'!$CK$12:$CK$611,MATCH(A825,'[1]Serv RAV Fcast'!$B$12:$B$611,0)) + INDEX('[1]Serv RAV Fcast'!$CU$12:$CU$611,MATCH(A825,'[1]Serv RAV Fcast'!$B$12:$B$611,0)),0)</f>
        <v>0</v>
      </c>
      <c r="J825" s="109">
        <f>IF(A825="",0,INDEX('[1]UnitCost (ex Cumulo&amp;RAV Fcasts)'!$D$180:$WE$349,MATCH($B825,'[1]UnitCost (ex Cumulo&amp;RAV Fcasts)'!$B$180:$B$349,0),MATCH($A825,'[1]UnitCost (ex Cumulo&amp;RAV Fcasts)'!$D$3:$WE$3,0)))</f>
        <v>17.580279264726826</v>
      </c>
      <c r="K825" s="110">
        <f>IF(A825="",0,SUM(H825:J825)*INDEX('Service volumes'!$D:$D,MATCH($A825,'Service volumes'!$A:$A,0)))</f>
        <v>8351.0677349063426</v>
      </c>
      <c r="L825" s="109">
        <f>IF(A825="",0,INDEX('[1]UnitCost (ROCE, ex RAV Fcast)'!$D$180:$WE$349,MATCH($B825,'[1]UnitCost (ROCE, ex RAV Fcast)'!$B$180:$B$349,0),MATCH($A825,'[1]UnitCost (ROCE, ex RAV Fcast)'!$D$3:$WE$3,0)))</f>
        <v>10.235233879702411</v>
      </c>
      <c r="M825" s="103">
        <f>IF($B825=$R$5,INDEX('[1]Serv RAV Fcast'!$CU$12:$CU$611,MATCH($A825,'[1]Serv RAV Fcast'!$B$12:$B$611,0)),0)</f>
        <v>0</v>
      </c>
      <c r="N825" s="110">
        <f>IF(A825="",0,SUM(L825:M825)*INDEX('Service volumes'!$D:$D,MATCH($A825,'Service volumes'!$A:$A,0)))</f>
        <v>4861.9893987407168</v>
      </c>
    </row>
    <row r="826" spans="1:14" ht="14.25" x14ac:dyDescent="0.35">
      <c r="A826" s="22" t="str">
        <f>'Base year costs 2425'!B826</f>
        <v>SS045</v>
      </c>
      <c r="B826" s="22" t="str">
        <f>'Base year costs 2425'!C826</f>
        <v>CJ004</v>
      </c>
      <c r="C826" s="22" t="str">
        <f>'Base year costs 2425'!D826</f>
        <v>1Gbit/s and below</v>
      </c>
      <c r="D826" s="22" t="str">
        <f>'Base year costs 2425'!E826</f>
        <v>Leased lines access - CLA</v>
      </c>
      <c r="E826" s="22" t="str">
        <f>'Base year costs 2425'!F826</f>
        <v>EAD &lt;1Gbps Main Link Rentals - Internal - Access - CLA</v>
      </c>
      <c r="F826" s="22" t="str">
        <f>'Base year costs 2425'!G826</f>
        <v>TC_JointBoxes</v>
      </c>
      <c r="H826" s="103">
        <f>IF($B826=$P$5,INDEX([1]UnitCosts_Service!$R$9:$R$608,MATCH($A826,[1]UnitCosts_Service!$B$9:$B$608,0)),0)</f>
        <v>0</v>
      </c>
      <c r="I826" s="103">
        <f>IF($B826=$R$5,INDEX('[1]Serv RAV Fcast'!$CA$12:$CA$611,MATCH(A826,'[1]Serv RAV Fcast'!$B$12:$B$611,0)) + INDEX('[1]Serv RAV Fcast'!$CK$12:$CK$611,MATCH(A826,'[1]Serv RAV Fcast'!$B$12:$B$611,0)) + INDEX('[1]Serv RAV Fcast'!$CU$12:$CU$611,MATCH(A826,'[1]Serv RAV Fcast'!$B$12:$B$611,0)),0)</f>
        <v>0</v>
      </c>
      <c r="J826" s="109">
        <f>IF(A826="",0,INDEX('[1]UnitCost (ex Cumulo&amp;RAV Fcasts)'!$D$180:$WE$349,MATCH($B826,'[1]UnitCost (ex Cumulo&amp;RAV Fcasts)'!$B$180:$B$349,0),MATCH($A826,'[1]UnitCost (ex Cumulo&amp;RAV Fcasts)'!$D$3:$WE$3,0)))</f>
        <v>20.029299707763407</v>
      </c>
      <c r="K826" s="110">
        <f>IF(A826="",0,SUM(H826:J826)*INDEX('Service volumes'!$D:$D,MATCH($A826,'Service volumes'!$A:$A,0)))</f>
        <v>9514.4130547388741</v>
      </c>
      <c r="L826" s="109">
        <f>IF(A826="",0,INDEX('[1]UnitCost (ROCE, ex RAV Fcast)'!$D$180:$WE$349,MATCH($B826,'[1]UnitCost (ROCE, ex RAV Fcast)'!$B$180:$B$349,0),MATCH($A826,'[1]UnitCost (ROCE, ex RAV Fcast)'!$D$3:$WE$3,0)))</f>
        <v>15.697136064012112</v>
      </c>
      <c r="M826" s="103">
        <f>IF($B826=$R$5,INDEX('[1]Serv RAV Fcast'!$CU$12:$CU$611,MATCH($A826,'[1]Serv RAV Fcast'!$B$12:$B$611,0)),0)</f>
        <v>0</v>
      </c>
      <c r="N826" s="110">
        <f>IF(A826="",0,SUM(L826:M826)*INDEX('Service volumes'!$D:$D,MATCH($A826,'Service volumes'!$A:$A,0)))</f>
        <v>7456.5281097452025</v>
      </c>
    </row>
    <row r="827" spans="1:14" ht="14.25" x14ac:dyDescent="0.35">
      <c r="A827" s="22" t="str">
        <f>'Base year costs 2425'!B827</f>
        <v>SS045</v>
      </c>
      <c r="B827" s="22" t="str">
        <f>'Base year costs 2425'!C827</f>
        <v>CJ010</v>
      </c>
      <c r="C827" s="22" t="str">
        <f>'Base year costs 2425'!D827</f>
        <v>1Gbit/s and below</v>
      </c>
      <c r="D827" s="22" t="str">
        <f>'Base year costs 2425'!E827</f>
        <v>Leased lines access - CLA</v>
      </c>
      <c r="E827" s="22" t="str">
        <f>'Base year costs 2425'!F827</f>
        <v>EAD &lt;1Gbps Main Link Rentals - Internal - Access - CLA</v>
      </c>
      <c r="F827" s="22" t="str">
        <f>'Base year costs 2425'!G827</f>
        <v>TC_Spine Duct - 2 Bore</v>
      </c>
      <c r="H827" s="103">
        <f>IF($B827=$P$5,INDEX([1]UnitCosts_Service!$R$9:$R$608,MATCH($A827,[1]UnitCosts_Service!$B$9:$B$608,0)),0)</f>
        <v>0</v>
      </c>
      <c r="I827" s="103">
        <f>IF($B827=$R$5,INDEX('[1]Serv RAV Fcast'!$CA$12:$CA$611,MATCH(A827,'[1]Serv RAV Fcast'!$B$12:$B$611,0)) + INDEX('[1]Serv RAV Fcast'!$CK$12:$CK$611,MATCH(A827,'[1]Serv RAV Fcast'!$B$12:$B$611,0)) + INDEX('[1]Serv RAV Fcast'!$CU$12:$CU$611,MATCH(A827,'[1]Serv RAV Fcast'!$B$12:$B$611,0)),0)</f>
        <v>0</v>
      </c>
      <c r="J827" s="109">
        <f>IF(A827="",0,INDEX('[1]UnitCost (ex Cumulo&amp;RAV Fcasts)'!$D$180:$WE$349,MATCH($B827,'[1]UnitCost (ex Cumulo&amp;RAV Fcasts)'!$B$180:$B$349,0),MATCH($A827,'[1]UnitCost (ex Cumulo&amp;RAV Fcasts)'!$D$3:$WE$3,0)))</f>
        <v>12.605557664319891</v>
      </c>
      <c r="K827" s="110">
        <f>IF(A827="",0,SUM(H827:J827)*INDEX('Service volumes'!$D:$D,MATCH($A827,'Service volumes'!$A:$A,0)))</f>
        <v>5987.9518582061019</v>
      </c>
      <c r="L827" s="109">
        <f>IF(A827="",0,INDEX('[1]UnitCost (ROCE, ex RAV Fcast)'!$D$180:$WE$349,MATCH($B827,'[1]UnitCost (ROCE, ex RAV Fcast)'!$B$180:$B$349,0),MATCH($A827,'[1]UnitCost (ROCE, ex RAV Fcast)'!$D$3:$WE$3,0)))</f>
        <v>7.5879249249282568</v>
      </c>
      <c r="M827" s="103">
        <f>IF($B827=$R$5,INDEX('[1]Serv RAV Fcast'!$CU$12:$CU$611,MATCH($A827,'[1]Serv RAV Fcast'!$B$12:$B$611,0)),0)</f>
        <v>0</v>
      </c>
      <c r="N827" s="110">
        <f>IF(A827="",0,SUM(L827:M827)*INDEX('Service volumes'!$D:$D,MATCH($A827,'Service volumes'!$A:$A,0)))</f>
        <v>3604.4521285051751</v>
      </c>
    </row>
    <row r="828" spans="1:14" ht="14.25" x14ac:dyDescent="0.35">
      <c r="A828" s="22" t="str">
        <f>'Base year costs 2425'!B828</f>
        <v>SS045</v>
      </c>
      <c r="B828" s="22" t="str">
        <f>'Base year costs 2425'!C828</f>
        <v>CJ011</v>
      </c>
      <c r="C828" s="22" t="str">
        <f>'Base year costs 2425'!D828</f>
        <v>1Gbit/s and below</v>
      </c>
      <c r="D828" s="22" t="str">
        <f>'Base year costs 2425'!E828</f>
        <v>Leased lines access - CLA</v>
      </c>
      <c r="E828" s="22" t="str">
        <f>'Base year costs 2425'!F828</f>
        <v>EAD &lt;1Gbps Main Link Rentals - Internal - Access - CLA</v>
      </c>
      <c r="F828" s="22" t="str">
        <f>'Base year costs 2425'!G828</f>
        <v>TC_Spine Duct - 3+ Bore</v>
      </c>
      <c r="H828" s="103">
        <f>IF($B828=$P$5,INDEX([1]UnitCosts_Service!$R$9:$R$608,MATCH($A828,[1]UnitCosts_Service!$B$9:$B$608,0)),0)</f>
        <v>0</v>
      </c>
      <c r="I828" s="103">
        <f>IF($B828=$R$5,INDEX('[1]Serv RAV Fcast'!$CA$12:$CA$611,MATCH(A828,'[1]Serv RAV Fcast'!$B$12:$B$611,0)) + INDEX('[1]Serv RAV Fcast'!$CK$12:$CK$611,MATCH(A828,'[1]Serv RAV Fcast'!$B$12:$B$611,0)) + INDEX('[1]Serv RAV Fcast'!$CU$12:$CU$611,MATCH(A828,'[1]Serv RAV Fcast'!$B$12:$B$611,0)),0)</f>
        <v>0</v>
      </c>
      <c r="J828" s="109">
        <f>IF(A828="",0,INDEX('[1]UnitCost (ex Cumulo&amp;RAV Fcasts)'!$D$180:$WE$349,MATCH($B828,'[1]UnitCost (ex Cumulo&amp;RAV Fcasts)'!$B$180:$B$349,0),MATCH($A828,'[1]UnitCost (ex Cumulo&amp;RAV Fcasts)'!$D$3:$WE$3,0)))</f>
        <v>10.753489028612865</v>
      </c>
      <c r="K828" s="110">
        <f>IF(A828="",0,SUM(H828:J828)*INDEX('Service volumes'!$D:$D,MATCH($A828,'Service volumes'!$A:$A,0)))</f>
        <v>5108.173420470046</v>
      </c>
      <c r="L828" s="109">
        <f>IF(A828="",0,INDEX('[1]UnitCost (ROCE, ex RAV Fcast)'!$D$180:$WE$349,MATCH($B828,'[1]UnitCost (ROCE, ex RAV Fcast)'!$B$180:$B$349,0),MATCH($A828,'[1]UnitCost (ROCE, ex RAV Fcast)'!$D$3:$WE$3,0)))</f>
        <v>6.8967338437293026</v>
      </c>
      <c r="M828" s="103">
        <f>IF($B828=$R$5,INDEX('[1]Serv RAV Fcast'!$CU$12:$CU$611,MATCH($A828,'[1]Serv RAV Fcast'!$B$12:$B$611,0)),0)</f>
        <v>0</v>
      </c>
      <c r="N828" s="110">
        <f>IF(A828="",0,SUM(L828:M828)*INDEX('Service volumes'!$D:$D,MATCH($A828,'Service volumes'!$A:$A,0)))</f>
        <v>3276.1192590474661</v>
      </c>
    </row>
    <row r="829" spans="1:14" ht="14.25" x14ac:dyDescent="0.35">
      <c r="A829" s="22" t="str">
        <f>'Base year costs 2425'!B829</f>
        <v>SS045</v>
      </c>
      <c r="B829" s="22" t="str">
        <f>'Base year costs 2425'!C829</f>
        <v>CJ016</v>
      </c>
      <c r="C829" s="22" t="str">
        <f>'Base year costs 2425'!D829</f>
        <v>1Gbit/s and below</v>
      </c>
      <c r="D829" s="22" t="str">
        <f>'Base year costs 2425'!E829</f>
        <v>Leased lines access - CLA</v>
      </c>
      <c r="E829" s="22" t="str">
        <f>'Base year costs 2425'!F829</f>
        <v>EAD &lt;1Gbps Main Link Rentals - Internal - Access - CLA</v>
      </c>
      <c r="F829" s="22" t="str">
        <f>'Base year costs 2425'!G829</f>
        <v>TC Duct Network Adjustments above financial limit Internal</v>
      </c>
      <c r="H829" s="103">
        <f>IF($B829=$P$5,INDEX([1]UnitCosts_Service!$R$9:$R$608,MATCH($A829,[1]UnitCosts_Service!$B$9:$B$608,0)),0)</f>
        <v>0</v>
      </c>
      <c r="I829" s="103">
        <f>IF($B829=$R$5,INDEX('[1]Serv RAV Fcast'!$CA$12:$CA$611,MATCH(A829,'[1]Serv RAV Fcast'!$B$12:$B$611,0)) + INDEX('[1]Serv RAV Fcast'!$CK$12:$CK$611,MATCH(A829,'[1]Serv RAV Fcast'!$B$12:$B$611,0)) + INDEX('[1]Serv RAV Fcast'!$CU$12:$CU$611,MATCH(A829,'[1]Serv RAV Fcast'!$B$12:$B$611,0)),0)</f>
        <v>0</v>
      </c>
      <c r="J829" s="109">
        <f>IF(A829="",0,INDEX('[1]UnitCost (ex Cumulo&amp;RAV Fcasts)'!$D$180:$WE$349,MATCH($B829,'[1]UnitCost (ex Cumulo&amp;RAV Fcasts)'!$B$180:$B$349,0),MATCH($A829,'[1]UnitCost (ex Cumulo&amp;RAV Fcasts)'!$D$3:$WE$3,0)))</f>
        <v>2.359042538538271E-2</v>
      </c>
      <c r="K829" s="110">
        <f>IF(A829="",0,SUM(H829:J829)*INDEX('Service volumes'!$D:$D,MATCH($A829,'Service volumes'!$A:$A,0)))</f>
        <v>11.20603588384728</v>
      </c>
      <c r="L829" s="109">
        <f>IF(A829="",0,INDEX('[1]UnitCost (ROCE, ex RAV Fcast)'!$D$180:$WE$349,MATCH($B829,'[1]UnitCost (ROCE, ex RAV Fcast)'!$B$180:$B$349,0),MATCH($A829,'[1]UnitCost (ROCE, ex RAV Fcast)'!$D$3:$WE$3,0)))</f>
        <v>1.2429907915091023E-2</v>
      </c>
      <c r="M829" s="103">
        <f>IF($B829=$R$5,INDEX('[1]Serv RAV Fcast'!$CU$12:$CU$611,MATCH($A829,'[1]Serv RAV Fcast'!$B$12:$B$611,0)),0)</f>
        <v>0</v>
      </c>
      <c r="N829" s="110">
        <f>IF(A829="",0,SUM(L829:M829)*INDEX('Service volumes'!$D:$D,MATCH($A829,'Service volumes'!$A:$A,0)))</f>
        <v>5.9045138802683619</v>
      </c>
    </row>
    <row r="830" spans="1:14" ht="14.25" x14ac:dyDescent="0.35">
      <c r="A830" s="22" t="str">
        <f>'Base year costs 2425'!B830</f>
        <v>SS045</v>
      </c>
      <c r="B830" s="22" t="str">
        <f>'Base year costs 2425'!C830</f>
        <v>CJ017</v>
      </c>
      <c r="C830" s="22" t="str">
        <f>'Base year costs 2425'!D830</f>
        <v>1Gbit/s and below</v>
      </c>
      <c r="D830" s="22" t="str">
        <f>'Base year costs 2425'!E830</f>
        <v>Leased lines access - CLA</v>
      </c>
      <c r="E830" s="22" t="str">
        <f>'Base year costs 2425'!F830</f>
        <v>EAD &lt;1Gbps Main Link Rentals - Internal - Access - CLA</v>
      </c>
      <c r="F830" s="22" t="str">
        <f>'Base year costs 2425'!G830</f>
        <v>TC_Cable up a pole</v>
      </c>
      <c r="H830" s="103">
        <f>IF($B830=$P$5,INDEX([1]UnitCosts_Service!$R$9:$R$608,MATCH($A830,[1]UnitCosts_Service!$B$9:$B$608,0)),0)</f>
        <v>0</v>
      </c>
      <c r="I830" s="103">
        <f>IF($B830=$R$5,INDEX('[1]Serv RAV Fcast'!$CA$12:$CA$611,MATCH(A830,'[1]Serv RAV Fcast'!$B$12:$B$611,0)) + INDEX('[1]Serv RAV Fcast'!$CK$12:$CK$611,MATCH(A830,'[1]Serv RAV Fcast'!$B$12:$B$611,0)) + INDEX('[1]Serv RAV Fcast'!$CU$12:$CU$611,MATCH(A830,'[1]Serv RAV Fcast'!$B$12:$B$611,0)),0)</f>
        <v>0</v>
      </c>
      <c r="J830" s="109">
        <f>IF(A830="",0,INDEX('[1]UnitCost (ex Cumulo&amp;RAV Fcasts)'!$D$180:$WE$349,MATCH($B830,'[1]UnitCost (ex Cumulo&amp;RAV Fcasts)'!$B$180:$B$349,0),MATCH($A830,'[1]UnitCost (ex Cumulo&amp;RAV Fcasts)'!$D$3:$WE$3,0)))</f>
        <v>0</v>
      </c>
      <c r="K830" s="110">
        <f>IF(A830="",0,SUM(H830:J830)*INDEX('Service volumes'!$D:$D,MATCH($A830,'Service volumes'!$A:$A,0)))</f>
        <v>0</v>
      </c>
      <c r="L830" s="109">
        <f>IF(A830="",0,INDEX('[1]UnitCost (ROCE, ex RAV Fcast)'!$D$180:$WE$349,MATCH($B830,'[1]UnitCost (ROCE, ex RAV Fcast)'!$B$180:$B$349,0),MATCH($A830,'[1]UnitCost (ROCE, ex RAV Fcast)'!$D$3:$WE$3,0)))</f>
        <v>0</v>
      </c>
      <c r="M830" s="103">
        <f>IF($B830=$R$5,INDEX('[1]Serv RAV Fcast'!$CU$12:$CU$611,MATCH($A830,'[1]Serv RAV Fcast'!$B$12:$B$611,0)),0)</f>
        <v>0</v>
      </c>
      <c r="N830" s="110">
        <f>IF(A830="",0,SUM(L830:M830)*INDEX('Service volumes'!$D:$D,MATCH($A830,'Service volumes'!$A:$A,0)))</f>
        <v>0</v>
      </c>
    </row>
    <row r="831" spans="1:14" ht="14.25" x14ac:dyDescent="0.35">
      <c r="A831" s="22" t="str">
        <f>'Base year costs 2425'!B831</f>
        <v>SS045</v>
      </c>
      <c r="B831" s="22" t="str">
        <f>'Base year costs 2425'!C831</f>
        <v>CL160</v>
      </c>
      <c r="C831" s="22" t="str">
        <f>'Base year costs 2425'!D831</f>
        <v>1Gbit/s and below</v>
      </c>
      <c r="D831" s="22" t="str">
        <f>'Base year costs 2425'!E831</f>
        <v>Leased lines access - CLA</v>
      </c>
      <c r="E831" s="22" t="str">
        <f>'Base year costs 2425'!F831</f>
        <v>EAD &lt;1Gbps Main Link Rentals - Internal - Access - CLA</v>
      </c>
      <c r="F831" s="22" t="str">
        <f>'Base year costs 2425'!G831</f>
        <v>Routing &amp; Records</v>
      </c>
      <c r="H831" s="103">
        <f>IF($B831=$P$5,INDEX([1]UnitCosts_Service!$R$9:$R$608,MATCH($A831,[1]UnitCosts_Service!$B$9:$B$608,0)),0)</f>
        <v>0</v>
      </c>
      <c r="I831" s="103">
        <f>IF($B831=$R$5,INDEX('[1]Serv RAV Fcast'!$CA$12:$CA$611,MATCH(A831,'[1]Serv RAV Fcast'!$B$12:$B$611,0)) + INDEX('[1]Serv RAV Fcast'!$CK$12:$CK$611,MATCH(A831,'[1]Serv RAV Fcast'!$B$12:$B$611,0)) + INDEX('[1]Serv RAV Fcast'!$CU$12:$CU$611,MATCH(A831,'[1]Serv RAV Fcast'!$B$12:$B$611,0)),0)</f>
        <v>0</v>
      </c>
      <c r="J831" s="109">
        <f>IF(A831="",0,INDEX('[1]UnitCost (ex Cumulo&amp;RAV Fcasts)'!$D$180:$WE$349,MATCH($B831,'[1]UnitCost (ex Cumulo&amp;RAV Fcasts)'!$B$180:$B$349,0),MATCH($A831,'[1]UnitCost (ex Cumulo&amp;RAV Fcasts)'!$D$3:$WE$3,0)))</f>
        <v>0</v>
      </c>
      <c r="K831" s="110">
        <f>IF(A831="",0,SUM(H831:J831)*INDEX('Service volumes'!$D:$D,MATCH($A831,'Service volumes'!$A:$A,0)))</f>
        <v>0</v>
      </c>
      <c r="L831" s="109">
        <f>IF(A831="",0,INDEX('[1]UnitCost (ROCE, ex RAV Fcast)'!$D$180:$WE$349,MATCH($B831,'[1]UnitCost (ROCE, ex RAV Fcast)'!$B$180:$B$349,0),MATCH($A831,'[1]UnitCost (ROCE, ex RAV Fcast)'!$D$3:$WE$3,0)))</f>
        <v>0</v>
      </c>
      <c r="M831" s="103">
        <f>IF($B831=$R$5,INDEX('[1]Serv RAV Fcast'!$CU$12:$CU$611,MATCH($A831,'[1]Serv RAV Fcast'!$B$12:$B$611,0)),0)</f>
        <v>0</v>
      </c>
      <c r="N831" s="110">
        <f>IF(A831="",0,SUM(L831:M831)*INDEX('Service volumes'!$D:$D,MATCH($A831,'Service volumes'!$A:$A,0)))</f>
        <v>0</v>
      </c>
    </row>
    <row r="832" spans="1:14" ht="14.25" x14ac:dyDescent="0.35">
      <c r="A832" s="22" t="str">
        <f>'Base year costs 2425'!B832</f>
        <v>SS045</v>
      </c>
      <c r="B832" s="22" t="str">
        <f>'Base year costs 2425'!C832</f>
        <v>CO484</v>
      </c>
      <c r="C832" s="22" t="str">
        <f>'Base year costs 2425'!D832</f>
        <v>1Gbit/s and below</v>
      </c>
      <c r="D832" s="22" t="str">
        <f>'Base year costs 2425'!E832</f>
        <v>Leased lines access - CLA</v>
      </c>
      <c r="E832" s="22" t="str">
        <f>'Base year costs 2425'!F832</f>
        <v>EAD &lt;1Gbps Main Link Rentals - Internal - Access - CLA</v>
      </c>
      <c r="F832" s="22" t="str">
        <f>'Base year costs 2425'!G832</f>
        <v>Interexchange Fibre</v>
      </c>
      <c r="H832" s="103">
        <f>IF($B832=$P$5,INDEX([1]UnitCosts_Service!$R$9:$R$608,MATCH($A832,[1]UnitCosts_Service!$B$9:$B$608,0)),0)</f>
        <v>0</v>
      </c>
      <c r="I832" s="103">
        <f>IF($B832=$R$5,INDEX('[1]Serv RAV Fcast'!$CA$12:$CA$611,MATCH(A832,'[1]Serv RAV Fcast'!$B$12:$B$611,0)) + INDEX('[1]Serv RAV Fcast'!$CK$12:$CK$611,MATCH(A832,'[1]Serv RAV Fcast'!$B$12:$B$611,0)) + INDEX('[1]Serv RAV Fcast'!$CU$12:$CU$611,MATCH(A832,'[1]Serv RAV Fcast'!$B$12:$B$611,0)),0)</f>
        <v>0</v>
      </c>
      <c r="J832" s="109">
        <f>IF(A832="",0,INDEX('[1]UnitCost (ex Cumulo&amp;RAV Fcasts)'!$D$180:$WE$349,MATCH($B832,'[1]UnitCost (ex Cumulo&amp;RAV Fcasts)'!$B$180:$B$349,0),MATCH($A832,'[1]UnitCost (ex Cumulo&amp;RAV Fcasts)'!$D$3:$WE$3,0)))</f>
        <v>44.825504835363517</v>
      </c>
      <c r="K832" s="110">
        <f>IF(A832="",0,SUM(H832:J832)*INDEX('Service volumes'!$D:$D,MATCH($A832,'Service volumes'!$A:$A,0)))</f>
        <v>21293.224157284698</v>
      </c>
      <c r="L832" s="109">
        <f>IF(A832="",0,INDEX('[1]UnitCost (ROCE, ex RAV Fcast)'!$D$180:$WE$349,MATCH($B832,'[1]UnitCost (ROCE, ex RAV Fcast)'!$B$180:$B$349,0),MATCH($A832,'[1]UnitCost (ROCE, ex RAV Fcast)'!$D$3:$WE$3,0)))</f>
        <v>7.9919028483949361</v>
      </c>
      <c r="M832" s="103">
        <f>IF($B832=$R$5,INDEX('[1]Serv RAV Fcast'!$CU$12:$CU$611,MATCH($A832,'[1]Serv RAV Fcast'!$B$12:$B$611,0)),0)</f>
        <v>0</v>
      </c>
      <c r="N832" s="110">
        <f>IF(A832="",0,SUM(L832:M832)*INDEX('Service volumes'!$D:$D,MATCH($A832,'Service volumes'!$A:$A,0)))</f>
        <v>3796.3516399677692</v>
      </c>
    </row>
    <row r="833" spans="1:14" ht="14.25" x14ac:dyDescent="0.35">
      <c r="A833" s="22" t="str">
        <f>'Base year costs 2425'!B833</f>
        <v>SS045</v>
      </c>
      <c r="B833" s="22" t="str">
        <f>'Base year costs 2425'!C833</f>
        <v>CW609</v>
      </c>
      <c r="C833" s="22" t="str">
        <f>'Base year costs 2425'!D833</f>
        <v>1Gbit/s and below</v>
      </c>
      <c r="D833" s="22" t="str">
        <f>'Base year costs 2425'!E833</f>
        <v>Leased lines access - CLA</v>
      </c>
      <c r="E833" s="22" t="str">
        <f>'Base year costs 2425'!F833</f>
        <v>EAD &lt;1Gbps Main Link Rentals - Internal - Access - CLA</v>
      </c>
      <c r="F833" s="22" t="str">
        <f>'Base year costs 2425'!G833</f>
        <v>Legacy Ethernet - Spine fibre</v>
      </c>
      <c r="H833" s="103">
        <f>IF($B833=$P$5,INDEX([1]UnitCosts_Service!$R$9:$R$608,MATCH($A833,[1]UnitCosts_Service!$B$9:$B$608,0)),0)</f>
        <v>0</v>
      </c>
      <c r="I833" s="103">
        <f>IF($B833=$R$5,INDEX('[1]Serv RAV Fcast'!$CA$12:$CA$611,MATCH(A833,'[1]Serv RAV Fcast'!$B$12:$B$611,0)) + INDEX('[1]Serv RAV Fcast'!$CK$12:$CK$611,MATCH(A833,'[1]Serv RAV Fcast'!$B$12:$B$611,0)) + INDEX('[1]Serv RAV Fcast'!$CU$12:$CU$611,MATCH(A833,'[1]Serv RAV Fcast'!$B$12:$B$611,0)),0)</f>
        <v>0</v>
      </c>
      <c r="J833" s="109">
        <f>IF(A833="",0,INDEX('[1]UnitCost (ex Cumulo&amp;RAV Fcasts)'!$D$180:$WE$349,MATCH($B833,'[1]UnitCost (ex Cumulo&amp;RAV Fcasts)'!$B$180:$B$349,0),MATCH($A833,'[1]UnitCost (ex Cumulo&amp;RAV Fcasts)'!$D$3:$WE$3,0)))</f>
        <v>0</v>
      </c>
      <c r="K833" s="110">
        <f>IF(A833="",0,SUM(H833:J833)*INDEX('Service volumes'!$D:$D,MATCH($A833,'Service volumes'!$A:$A,0)))</f>
        <v>0</v>
      </c>
      <c r="L833" s="109">
        <f>IF(A833="",0,INDEX('[1]UnitCost (ROCE, ex RAV Fcast)'!$D$180:$WE$349,MATCH($B833,'[1]UnitCost (ROCE, ex RAV Fcast)'!$B$180:$B$349,0),MATCH($A833,'[1]UnitCost (ROCE, ex RAV Fcast)'!$D$3:$WE$3,0)))</f>
        <v>0</v>
      </c>
      <c r="M833" s="103">
        <f>IF($B833=$R$5,INDEX('[1]Serv RAV Fcast'!$CU$12:$CU$611,MATCH($A833,'[1]Serv RAV Fcast'!$B$12:$B$611,0)),0)</f>
        <v>0</v>
      </c>
      <c r="N833" s="110">
        <f>IF(A833="",0,SUM(L833:M833)*INDEX('Service volumes'!$D:$D,MATCH($A833,'Service volumes'!$A:$A,0)))</f>
        <v>0</v>
      </c>
    </row>
    <row r="834" spans="1:14" ht="14.25" x14ac:dyDescent="0.35">
      <c r="A834" s="22" t="str">
        <f>'Base year costs 2425'!B834</f>
        <v>SS045</v>
      </c>
      <c r="B834" s="22" t="str">
        <f>'Base year costs 2425'!C834</f>
        <v>CW610</v>
      </c>
      <c r="C834" s="22" t="str">
        <f>'Base year costs 2425'!D834</f>
        <v>1Gbit/s and below</v>
      </c>
      <c r="D834" s="22" t="str">
        <f>'Base year costs 2425'!E834</f>
        <v>Leased lines access - CLA</v>
      </c>
      <c r="E834" s="22" t="str">
        <f>'Base year costs 2425'!F834</f>
        <v>EAD &lt;1Gbps Main Link Rentals - Internal - Access - CLA</v>
      </c>
      <c r="F834" s="22" t="str">
        <f>'Base year costs 2425'!G834</f>
        <v>Legacy Ethernet - Distribution fibre</v>
      </c>
      <c r="H834" s="103">
        <f>IF($B834=$P$5,INDEX([1]UnitCosts_Service!$R$9:$R$608,MATCH($A834,[1]UnitCosts_Service!$B$9:$B$608,0)),0)</f>
        <v>0</v>
      </c>
      <c r="I834" s="103">
        <f>IF($B834=$R$5,INDEX('[1]Serv RAV Fcast'!$CA$12:$CA$611,MATCH(A834,'[1]Serv RAV Fcast'!$B$12:$B$611,0)) + INDEX('[1]Serv RAV Fcast'!$CK$12:$CK$611,MATCH(A834,'[1]Serv RAV Fcast'!$B$12:$B$611,0)) + INDEX('[1]Serv RAV Fcast'!$CU$12:$CU$611,MATCH(A834,'[1]Serv RAV Fcast'!$B$12:$B$611,0)),0)</f>
        <v>0</v>
      </c>
      <c r="J834" s="109">
        <f>IF(A834="",0,INDEX('[1]UnitCost (ex Cumulo&amp;RAV Fcasts)'!$D$180:$WE$349,MATCH($B834,'[1]UnitCost (ex Cumulo&amp;RAV Fcasts)'!$B$180:$B$349,0),MATCH($A834,'[1]UnitCost (ex Cumulo&amp;RAV Fcasts)'!$D$3:$WE$3,0)))</f>
        <v>0</v>
      </c>
      <c r="K834" s="110">
        <f>IF(A834="",0,SUM(H834:J834)*INDEX('Service volumes'!$D:$D,MATCH($A834,'Service volumes'!$A:$A,0)))</f>
        <v>0</v>
      </c>
      <c r="L834" s="109">
        <f>IF(A834="",0,INDEX('[1]UnitCost (ROCE, ex RAV Fcast)'!$D$180:$WE$349,MATCH($B834,'[1]UnitCost (ROCE, ex RAV Fcast)'!$B$180:$B$349,0),MATCH($A834,'[1]UnitCost (ROCE, ex RAV Fcast)'!$D$3:$WE$3,0)))</f>
        <v>0</v>
      </c>
      <c r="M834" s="103">
        <f>IF($B834=$R$5,INDEX('[1]Serv RAV Fcast'!$CU$12:$CU$611,MATCH($A834,'[1]Serv RAV Fcast'!$B$12:$B$611,0)),0)</f>
        <v>0</v>
      </c>
      <c r="N834" s="110">
        <f>IF(A834="",0,SUM(L834:M834)*INDEX('Service volumes'!$D:$D,MATCH($A834,'Service volumes'!$A:$A,0)))</f>
        <v>0</v>
      </c>
    </row>
    <row r="835" spans="1:14" ht="14.25" x14ac:dyDescent="0.35">
      <c r="A835" s="22" t="str">
        <f>'Base year costs 2425'!B835</f>
        <v>SS045</v>
      </c>
      <c r="B835" s="22" t="str">
        <f>'Base year costs 2425'!C835</f>
        <v>PI_RAV</v>
      </c>
      <c r="C835" s="22" t="str">
        <f>'Base year costs 2425'!D835</f>
        <v>1Gbit/s and below</v>
      </c>
      <c r="D835" s="22" t="str">
        <f>'Base year costs 2425'!E835</f>
        <v>Leased lines access - CLA</v>
      </c>
      <c r="E835" s="22" t="str">
        <f>'Base year costs 2425'!F835</f>
        <v>EAD &lt;1Gbps Main Link Rentals - Internal - Access - CLA</v>
      </c>
      <c r="F835" s="22" t="str">
        <f>'Base year costs 2425'!G835</f>
        <v>PI_RAV</v>
      </c>
      <c r="H835" s="103">
        <f>IF($B835=$P$5,INDEX([1]UnitCosts_Service!$R$9:$R$608,MATCH($A835,[1]UnitCosts_Service!$B$9:$B$608,0)),0)</f>
        <v>0</v>
      </c>
      <c r="I835" s="103">
        <f>IF($B835=$R$5,INDEX('[1]Serv RAV Fcast'!$CA$12:$CA$611,MATCH(A835,'[1]Serv RAV Fcast'!$B$12:$B$611,0)) + INDEX('[1]Serv RAV Fcast'!$CK$12:$CK$611,MATCH(A835,'[1]Serv RAV Fcast'!$B$12:$B$611,0)) + INDEX('[1]Serv RAV Fcast'!$CU$12:$CU$611,MATCH(A835,'[1]Serv RAV Fcast'!$B$12:$B$611,0)),0)</f>
        <v>0</v>
      </c>
      <c r="J835" s="109">
        <f>IF(A835="",0,INDEX('[1]UnitCost (ex Cumulo&amp;RAV Fcasts)'!$D$180:$WE$349,MATCH($B835,'[1]UnitCost (ex Cumulo&amp;RAV Fcasts)'!$B$180:$B$349,0),MATCH($A835,'[1]UnitCost (ex Cumulo&amp;RAV Fcasts)'!$D$3:$WE$3,0)))</f>
        <v>0</v>
      </c>
      <c r="K835" s="110">
        <f>IF(A835="",0,SUM(H835:J835)*INDEX('Service volumes'!$D:$D,MATCH($A835,'Service volumes'!$A:$A,0)))</f>
        <v>0</v>
      </c>
      <c r="L835" s="109">
        <f>IF(A835="",0,INDEX('[1]UnitCost (ROCE, ex RAV Fcast)'!$D$180:$WE$349,MATCH($B835,'[1]UnitCost (ROCE, ex RAV Fcast)'!$B$180:$B$349,0),MATCH($A835,'[1]UnitCost (ROCE, ex RAV Fcast)'!$D$3:$WE$3,0)))</f>
        <v>0</v>
      </c>
      <c r="M835" s="103">
        <f>IF($B835=$R$5,INDEX('[1]Serv RAV Fcast'!$CU$12:$CU$611,MATCH($A835,'[1]Serv RAV Fcast'!$B$12:$B$611,0)),0)</f>
        <v>0</v>
      </c>
      <c r="N835" s="110">
        <f>IF(A835="",0,SUM(L835:M835)*INDEX('Service volumes'!$D:$D,MATCH($A835,'Service volumes'!$A:$A,0)))</f>
        <v>0</v>
      </c>
    </row>
    <row r="836" spans="1:14" ht="14.25" x14ac:dyDescent="0.35">
      <c r="A836" s="22" t="str">
        <f>'Base year costs 2425'!B836</f>
        <v>SS045</v>
      </c>
      <c r="B836" s="22" t="str">
        <f>'Base year costs 2425'!C836</f>
        <v>PI_Poles</v>
      </c>
      <c r="C836" s="22" t="str">
        <f>'Base year costs 2425'!D836</f>
        <v>1Gbit/s and below</v>
      </c>
      <c r="D836" s="22" t="str">
        <f>'Base year costs 2425'!E836</f>
        <v>Leased lines access - CLA</v>
      </c>
      <c r="E836" s="22" t="str">
        <f>'Base year costs 2425'!F836</f>
        <v>EAD &lt;1Gbps Main Link Rentals - Internal - Access - CLA</v>
      </c>
      <c r="F836" s="22" t="str">
        <f>'Base year costs 2425'!G836</f>
        <v>PI_Poles</v>
      </c>
      <c r="H836" s="103">
        <f>IF($B836=$P$5,INDEX([1]UnitCosts_Service!$R$9:$R$608,MATCH($A836,[1]UnitCosts_Service!$B$9:$B$608,0)),0)</f>
        <v>0</v>
      </c>
      <c r="I836" s="103">
        <f>IF($B836=$R$5,INDEX('[1]Serv RAV Fcast'!$CA$12:$CA$611,MATCH(A836,'[1]Serv RAV Fcast'!$B$12:$B$611,0)) + INDEX('[1]Serv RAV Fcast'!$CK$12:$CK$611,MATCH(A836,'[1]Serv RAV Fcast'!$B$12:$B$611,0)) + INDEX('[1]Serv RAV Fcast'!$CU$12:$CU$611,MATCH(A836,'[1]Serv RAV Fcast'!$B$12:$B$611,0)),0)</f>
        <v>0</v>
      </c>
      <c r="J836" s="109">
        <f>IF(A836="",0,INDEX('[1]UnitCost (ex Cumulo&amp;RAV Fcasts)'!$D$180:$WE$349,MATCH($B836,'[1]UnitCost (ex Cumulo&amp;RAV Fcasts)'!$B$180:$B$349,0),MATCH($A836,'[1]UnitCost (ex Cumulo&amp;RAV Fcasts)'!$D$3:$WE$3,0)))</f>
        <v>0</v>
      </c>
      <c r="K836" s="110">
        <f>IF(A836="",0,SUM(H836:J836)*INDEX('Service volumes'!$D:$D,MATCH($A836,'Service volumes'!$A:$A,0)))</f>
        <v>0</v>
      </c>
      <c r="L836" s="109">
        <f>IF(A836="",0,INDEX('[1]UnitCost (ROCE, ex RAV Fcast)'!$D$180:$WE$349,MATCH($B836,'[1]UnitCost (ROCE, ex RAV Fcast)'!$B$180:$B$349,0),MATCH($A836,'[1]UnitCost (ROCE, ex RAV Fcast)'!$D$3:$WE$3,0)))</f>
        <v>0</v>
      </c>
      <c r="M836" s="103">
        <f>IF($B836=$R$5,INDEX('[1]Serv RAV Fcast'!$CU$12:$CU$611,MATCH($A836,'[1]Serv RAV Fcast'!$B$12:$B$611,0)),0)</f>
        <v>0</v>
      </c>
      <c r="N836" s="110">
        <f>IF(A836="",0,SUM(L836:M836)*INDEX('Service volumes'!$D:$D,MATCH($A836,'Service volumes'!$A:$A,0)))</f>
        <v>0</v>
      </c>
    </row>
    <row r="837" spans="1:14" ht="14.25" x14ac:dyDescent="0.35">
      <c r="A837" s="22" t="str">
        <f>'Base year costs 2425'!B837</f>
        <v>SS045</v>
      </c>
      <c r="B837" s="22" t="str">
        <f>'Base year costs 2425'!C837</f>
        <v>CL573</v>
      </c>
      <c r="C837" s="22" t="str">
        <f>'Base year costs 2425'!D837</f>
        <v>1Gbit/s and below</v>
      </c>
      <c r="D837" s="22" t="str">
        <f>'Base year costs 2425'!E837</f>
        <v>Leased lines access - CLA</v>
      </c>
      <c r="E837" s="22" t="str">
        <f>'Base year costs 2425'!F837</f>
        <v>EAD &lt;1Gbps Main Link Rentals - Internal - Access - CLA</v>
      </c>
      <c r="F837" s="22" t="str">
        <f>'Base year costs 2425'!G837</f>
        <v>OR Service Centre - Provision Ethernet</v>
      </c>
      <c r="H837" s="103">
        <f>IF($B837=$P$5,INDEX([1]UnitCosts_Service!$R$9:$R$608,MATCH($A837,[1]UnitCosts_Service!$B$9:$B$608,0)),0)</f>
        <v>0</v>
      </c>
      <c r="I837" s="103">
        <f>IF($B837=$R$5,INDEX('[1]Serv RAV Fcast'!$CA$12:$CA$611,MATCH(A837,'[1]Serv RAV Fcast'!$B$12:$B$611,0)) + INDEX('[1]Serv RAV Fcast'!$CK$12:$CK$611,MATCH(A837,'[1]Serv RAV Fcast'!$B$12:$B$611,0)) + INDEX('[1]Serv RAV Fcast'!$CU$12:$CU$611,MATCH(A837,'[1]Serv RAV Fcast'!$B$12:$B$611,0)),0)</f>
        <v>0</v>
      </c>
      <c r="J837" s="109">
        <f>IF(A837="",0,INDEX('[1]UnitCost (ex Cumulo&amp;RAV Fcasts)'!$D$180:$WE$349,MATCH($B837,'[1]UnitCost (ex Cumulo&amp;RAV Fcasts)'!$B$180:$B$349,0),MATCH($A837,'[1]UnitCost (ex Cumulo&amp;RAV Fcasts)'!$D$3:$WE$3,0)))</f>
        <v>0</v>
      </c>
      <c r="K837" s="110">
        <f>IF(A837="",0,SUM(H837:J837)*INDEX('Service volumes'!$D:$D,MATCH($A837,'Service volumes'!$A:$A,0)))</f>
        <v>0</v>
      </c>
      <c r="L837" s="109">
        <f>IF(A837="",0,INDEX('[1]UnitCost (ROCE, ex RAV Fcast)'!$D$180:$WE$349,MATCH($B837,'[1]UnitCost (ROCE, ex RAV Fcast)'!$B$180:$B$349,0),MATCH($A837,'[1]UnitCost (ROCE, ex RAV Fcast)'!$D$3:$WE$3,0)))</f>
        <v>0</v>
      </c>
      <c r="M837" s="103">
        <f>IF($B837=$R$5,INDEX('[1]Serv RAV Fcast'!$CU$12:$CU$611,MATCH($A837,'[1]Serv RAV Fcast'!$B$12:$B$611,0)),0)</f>
        <v>0</v>
      </c>
      <c r="N837" s="110">
        <f>IF(A837="",0,SUM(L837:M837)*INDEX('Service volumes'!$D:$D,MATCH($A837,'Service volumes'!$A:$A,0)))</f>
        <v>0</v>
      </c>
    </row>
    <row r="838" spans="1:14" ht="14.25" x14ac:dyDescent="0.35">
      <c r="A838" s="22" t="str">
        <f>'Base year costs 2425'!B838</f>
        <v>SS045</v>
      </c>
      <c r="B838" s="22" t="str">
        <f>'Base year costs 2425'!C838</f>
        <v>CL578</v>
      </c>
      <c r="C838" s="22" t="str">
        <f>'Base year costs 2425'!D838</f>
        <v>1Gbit/s and below</v>
      </c>
      <c r="D838" s="22" t="str">
        <f>'Base year costs 2425'!E838</f>
        <v>Leased lines access - CLA</v>
      </c>
      <c r="E838" s="22" t="str">
        <f>'Base year costs 2425'!F838</f>
        <v>EAD &lt;1Gbps Main Link Rentals - Internal - Access - CLA</v>
      </c>
      <c r="F838" s="22" t="str">
        <f>'Base year costs 2425'!G838</f>
        <v>OR Service Centre - Assurance Ethernet</v>
      </c>
      <c r="H838" s="103">
        <f>IF($B838=$P$5,INDEX([1]UnitCosts_Service!$R$9:$R$608,MATCH($A838,[1]UnitCosts_Service!$B$9:$B$608,0)),0)</f>
        <v>0</v>
      </c>
      <c r="I838" s="103">
        <f>IF($B838=$R$5,INDEX('[1]Serv RAV Fcast'!$CA$12:$CA$611,MATCH(A838,'[1]Serv RAV Fcast'!$B$12:$B$611,0)) + INDEX('[1]Serv RAV Fcast'!$CK$12:$CK$611,MATCH(A838,'[1]Serv RAV Fcast'!$B$12:$B$611,0)) + INDEX('[1]Serv RAV Fcast'!$CU$12:$CU$611,MATCH(A838,'[1]Serv RAV Fcast'!$B$12:$B$611,0)),0)</f>
        <v>0</v>
      </c>
      <c r="J838" s="109">
        <f>IF(A838="",0,INDEX('[1]UnitCost (ex Cumulo&amp;RAV Fcasts)'!$D$180:$WE$349,MATCH($B838,'[1]UnitCost (ex Cumulo&amp;RAV Fcasts)'!$B$180:$B$349,0),MATCH($A838,'[1]UnitCost (ex Cumulo&amp;RAV Fcasts)'!$D$3:$WE$3,0)))</f>
        <v>0</v>
      </c>
      <c r="K838" s="110">
        <f>IF(A838="",0,SUM(H838:J838)*INDEX('Service volumes'!$D:$D,MATCH($A838,'Service volumes'!$A:$A,0)))</f>
        <v>0</v>
      </c>
      <c r="L838" s="109">
        <f>IF(A838="",0,INDEX('[1]UnitCost (ROCE, ex RAV Fcast)'!$D$180:$WE$349,MATCH($B838,'[1]UnitCost (ROCE, ex RAV Fcast)'!$B$180:$B$349,0),MATCH($A838,'[1]UnitCost (ROCE, ex RAV Fcast)'!$D$3:$WE$3,0)))</f>
        <v>0</v>
      </c>
      <c r="M838" s="103">
        <f>IF($B838=$R$5,INDEX('[1]Serv RAV Fcast'!$CU$12:$CU$611,MATCH($A838,'[1]Serv RAV Fcast'!$B$12:$B$611,0)),0)</f>
        <v>0</v>
      </c>
      <c r="N838" s="110">
        <f>IF(A838="",0,SUM(L838:M838)*INDEX('Service volumes'!$D:$D,MATCH($A838,'Service volumes'!$A:$A,0)))</f>
        <v>0</v>
      </c>
    </row>
    <row r="839" spans="1:14" ht="14.25" x14ac:dyDescent="0.35">
      <c r="A839" s="22" t="str">
        <f>'Base year costs 2425'!B839</f>
        <v>SS045</v>
      </c>
      <c r="B839" s="22" t="str">
        <f>'Base year costs 2425'!C839</f>
        <v>CL601</v>
      </c>
      <c r="C839" s="22" t="str">
        <f>'Base year costs 2425'!D839</f>
        <v>1Gbit/s and below</v>
      </c>
      <c r="D839" s="22" t="str">
        <f>'Base year costs 2425'!E839</f>
        <v>Leased lines access - CLA</v>
      </c>
      <c r="E839" s="22" t="str">
        <f>'Base year costs 2425'!F839</f>
        <v>EAD &lt;1Gbps Main Link Rentals - Internal - Access - CLA</v>
      </c>
      <c r="F839" s="22" t="str">
        <f>'Base year costs 2425'!G839</f>
        <v>SLG Ethernet Provision External</v>
      </c>
      <c r="H839" s="103">
        <f>IF($B839=$P$5,INDEX([1]UnitCosts_Service!$R$9:$R$608,MATCH($A839,[1]UnitCosts_Service!$B$9:$B$608,0)),0)</f>
        <v>0</v>
      </c>
      <c r="I839" s="103">
        <f>IF($B839=$R$5,INDEX('[1]Serv RAV Fcast'!$CA$12:$CA$611,MATCH(A839,'[1]Serv RAV Fcast'!$B$12:$B$611,0)) + INDEX('[1]Serv RAV Fcast'!$CK$12:$CK$611,MATCH(A839,'[1]Serv RAV Fcast'!$B$12:$B$611,0)) + INDEX('[1]Serv RAV Fcast'!$CU$12:$CU$611,MATCH(A839,'[1]Serv RAV Fcast'!$B$12:$B$611,0)),0)</f>
        <v>0</v>
      </c>
      <c r="J839" s="109">
        <f>IF(A839="",0,INDEX('[1]UnitCost (ex Cumulo&amp;RAV Fcasts)'!$D$180:$WE$349,MATCH($B839,'[1]UnitCost (ex Cumulo&amp;RAV Fcasts)'!$B$180:$B$349,0),MATCH($A839,'[1]UnitCost (ex Cumulo&amp;RAV Fcasts)'!$D$3:$WE$3,0)))</f>
        <v>0</v>
      </c>
      <c r="K839" s="110">
        <f>IF(A839="",0,SUM(H839:J839)*INDEX('Service volumes'!$D:$D,MATCH($A839,'Service volumes'!$A:$A,0)))</f>
        <v>0</v>
      </c>
      <c r="L839" s="109">
        <f>IF(A839="",0,INDEX('[1]UnitCost (ROCE, ex RAV Fcast)'!$D$180:$WE$349,MATCH($B839,'[1]UnitCost (ROCE, ex RAV Fcast)'!$B$180:$B$349,0),MATCH($A839,'[1]UnitCost (ROCE, ex RAV Fcast)'!$D$3:$WE$3,0)))</f>
        <v>0</v>
      </c>
      <c r="M839" s="103">
        <f>IF($B839=$R$5,INDEX('[1]Serv RAV Fcast'!$CU$12:$CU$611,MATCH($A839,'[1]Serv RAV Fcast'!$B$12:$B$611,0)),0)</f>
        <v>0</v>
      </c>
      <c r="N839" s="110">
        <f>IF(A839="",0,SUM(L839:M839)*INDEX('Service volumes'!$D:$D,MATCH($A839,'Service volumes'!$A:$A,0)))</f>
        <v>0</v>
      </c>
    </row>
    <row r="840" spans="1:14" ht="14.25" x14ac:dyDescent="0.35">
      <c r="A840" s="22" t="str">
        <f>'Base year costs 2425'!B840</f>
        <v>SS045</v>
      </c>
      <c r="B840" s="22" t="str">
        <f>'Base year costs 2425'!C840</f>
        <v>CL602</v>
      </c>
      <c r="C840" s="22" t="str">
        <f>'Base year costs 2425'!D840</f>
        <v>1Gbit/s and below</v>
      </c>
      <c r="D840" s="22" t="str">
        <f>'Base year costs 2425'!E840</f>
        <v>Leased lines access - CLA</v>
      </c>
      <c r="E840" s="22" t="str">
        <f>'Base year costs 2425'!F840</f>
        <v>EAD &lt;1Gbps Main Link Rentals - Internal - Access - CLA</v>
      </c>
      <c r="F840" s="22" t="str">
        <f>'Base year costs 2425'!G840</f>
        <v>SLG Ethernet Assurance External</v>
      </c>
      <c r="H840" s="103">
        <f>IF($B840=$P$5,INDEX([1]UnitCosts_Service!$R$9:$R$608,MATCH($A840,[1]UnitCosts_Service!$B$9:$B$608,0)),0)</f>
        <v>0</v>
      </c>
      <c r="I840" s="103">
        <f>IF($B840=$R$5,INDEX('[1]Serv RAV Fcast'!$CA$12:$CA$611,MATCH(A840,'[1]Serv RAV Fcast'!$B$12:$B$611,0)) + INDEX('[1]Serv RAV Fcast'!$CK$12:$CK$611,MATCH(A840,'[1]Serv RAV Fcast'!$B$12:$B$611,0)) + INDEX('[1]Serv RAV Fcast'!$CU$12:$CU$611,MATCH(A840,'[1]Serv RAV Fcast'!$B$12:$B$611,0)),0)</f>
        <v>0</v>
      </c>
      <c r="J840" s="109">
        <f>IF(A840="",0,INDEX('[1]UnitCost (ex Cumulo&amp;RAV Fcasts)'!$D$180:$WE$349,MATCH($B840,'[1]UnitCost (ex Cumulo&amp;RAV Fcasts)'!$B$180:$B$349,0),MATCH($A840,'[1]UnitCost (ex Cumulo&amp;RAV Fcasts)'!$D$3:$WE$3,0)))</f>
        <v>0</v>
      </c>
      <c r="K840" s="110">
        <f>IF(A840="",0,SUM(H840:J840)*INDEX('Service volumes'!$D:$D,MATCH($A840,'Service volumes'!$A:$A,0)))</f>
        <v>0</v>
      </c>
      <c r="L840" s="109">
        <f>IF(A840="",0,INDEX('[1]UnitCost (ROCE, ex RAV Fcast)'!$D$180:$WE$349,MATCH($B840,'[1]UnitCost (ROCE, ex RAV Fcast)'!$B$180:$B$349,0),MATCH($A840,'[1]UnitCost (ROCE, ex RAV Fcast)'!$D$3:$WE$3,0)))</f>
        <v>0</v>
      </c>
      <c r="M840" s="103">
        <f>IF($B840=$R$5,INDEX('[1]Serv RAV Fcast'!$CU$12:$CU$611,MATCH($A840,'[1]Serv RAV Fcast'!$B$12:$B$611,0)),0)</f>
        <v>0</v>
      </c>
      <c r="N840" s="110">
        <f>IF(A840="",0,SUM(L840:M840)*INDEX('Service volumes'!$D:$D,MATCH($A840,'Service volumes'!$A:$A,0)))</f>
        <v>0</v>
      </c>
    </row>
    <row r="841" spans="1:14" ht="14.25" x14ac:dyDescent="0.35">
      <c r="A841" s="22" t="str">
        <f>'Base year costs 2425'!B841</f>
        <v>SS045</v>
      </c>
      <c r="B841" s="22" t="str">
        <f>'Base year costs 2425'!C841</f>
        <v>CL605</v>
      </c>
      <c r="C841" s="22" t="str">
        <f>'Base year costs 2425'!D841</f>
        <v>1Gbit/s and below</v>
      </c>
      <c r="D841" s="22" t="str">
        <f>'Base year costs 2425'!E841</f>
        <v>Leased lines access - CLA</v>
      </c>
      <c r="E841" s="22" t="str">
        <f>'Base year costs 2425'!F841</f>
        <v>EAD &lt;1Gbps Main Link Rentals - Internal - Access - CLA</v>
      </c>
      <c r="F841" s="22" t="str">
        <f>'Base year costs 2425'!G841</f>
        <v>SLG Ethernet Provision Internal</v>
      </c>
      <c r="H841" s="103">
        <f>IF($B841=$P$5,INDEX([1]UnitCosts_Service!$R$9:$R$608,MATCH($A841,[1]UnitCosts_Service!$B$9:$B$608,0)),0)</f>
        <v>0</v>
      </c>
      <c r="I841" s="103">
        <f>IF($B841=$R$5,INDEX('[1]Serv RAV Fcast'!$CA$12:$CA$611,MATCH(A841,'[1]Serv RAV Fcast'!$B$12:$B$611,0)) + INDEX('[1]Serv RAV Fcast'!$CK$12:$CK$611,MATCH(A841,'[1]Serv RAV Fcast'!$B$12:$B$611,0)) + INDEX('[1]Serv RAV Fcast'!$CU$12:$CU$611,MATCH(A841,'[1]Serv RAV Fcast'!$B$12:$B$611,0)),0)</f>
        <v>0</v>
      </c>
      <c r="J841" s="109">
        <f>IF(A841="",0,INDEX('[1]UnitCost (ex Cumulo&amp;RAV Fcasts)'!$D$180:$WE$349,MATCH($B841,'[1]UnitCost (ex Cumulo&amp;RAV Fcasts)'!$B$180:$B$349,0),MATCH($A841,'[1]UnitCost (ex Cumulo&amp;RAV Fcasts)'!$D$3:$WE$3,0)))</f>
        <v>0</v>
      </c>
      <c r="K841" s="110">
        <f>IF(A841="",0,SUM(H841:J841)*INDEX('Service volumes'!$D:$D,MATCH($A841,'Service volumes'!$A:$A,0)))</f>
        <v>0</v>
      </c>
      <c r="L841" s="109">
        <f>IF(A841="",0,INDEX('[1]UnitCost (ROCE, ex RAV Fcast)'!$D$180:$WE$349,MATCH($B841,'[1]UnitCost (ROCE, ex RAV Fcast)'!$B$180:$B$349,0),MATCH($A841,'[1]UnitCost (ROCE, ex RAV Fcast)'!$D$3:$WE$3,0)))</f>
        <v>0</v>
      </c>
      <c r="M841" s="103">
        <f>IF($B841=$R$5,INDEX('[1]Serv RAV Fcast'!$CU$12:$CU$611,MATCH($A841,'[1]Serv RAV Fcast'!$B$12:$B$611,0)),0)</f>
        <v>0</v>
      </c>
      <c r="N841" s="110">
        <f>IF(A841="",0,SUM(L841:M841)*INDEX('Service volumes'!$D:$D,MATCH($A841,'Service volumes'!$A:$A,0)))</f>
        <v>0</v>
      </c>
    </row>
    <row r="842" spans="1:14" ht="14.25" x14ac:dyDescent="0.35">
      <c r="A842" s="22" t="str">
        <f>'Base year costs 2425'!B842</f>
        <v>SS045</v>
      </c>
      <c r="B842" s="22" t="str">
        <f>'Base year costs 2425'!C842</f>
        <v>CL606</v>
      </c>
      <c r="C842" s="22" t="str">
        <f>'Base year costs 2425'!D842</f>
        <v>1Gbit/s and below</v>
      </c>
      <c r="D842" s="22" t="str">
        <f>'Base year costs 2425'!E842</f>
        <v>Leased lines access - CLA</v>
      </c>
      <c r="E842" s="22" t="str">
        <f>'Base year costs 2425'!F842</f>
        <v>EAD &lt;1Gbps Main Link Rentals - Internal - Access - CLA</v>
      </c>
      <c r="F842" s="22" t="str">
        <f>'Base year costs 2425'!G842</f>
        <v>SLG Ethernet Assurance Internal</v>
      </c>
      <c r="H842" s="103">
        <f>IF($B842=$P$5,INDEX([1]UnitCosts_Service!$R$9:$R$608,MATCH($A842,[1]UnitCosts_Service!$B$9:$B$608,0)),0)</f>
        <v>0</v>
      </c>
      <c r="I842" s="103">
        <f>IF($B842=$R$5,INDEX('[1]Serv RAV Fcast'!$CA$12:$CA$611,MATCH(A842,'[1]Serv RAV Fcast'!$B$12:$B$611,0)) + INDEX('[1]Serv RAV Fcast'!$CK$12:$CK$611,MATCH(A842,'[1]Serv RAV Fcast'!$B$12:$B$611,0)) + INDEX('[1]Serv RAV Fcast'!$CU$12:$CU$611,MATCH(A842,'[1]Serv RAV Fcast'!$B$12:$B$611,0)),0)</f>
        <v>0</v>
      </c>
      <c r="J842" s="109">
        <f>IF(A842="",0,INDEX('[1]UnitCost (ex Cumulo&amp;RAV Fcasts)'!$D$180:$WE$349,MATCH($B842,'[1]UnitCost (ex Cumulo&amp;RAV Fcasts)'!$B$180:$B$349,0),MATCH($A842,'[1]UnitCost (ex Cumulo&amp;RAV Fcasts)'!$D$3:$WE$3,0)))</f>
        <v>0</v>
      </c>
      <c r="K842" s="110">
        <f>IF(A842="",0,SUM(H842:J842)*INDEX('Service volumes'!$D:$D,MATCH($A842,'Service volumes'!$A:$A,0)))</f>
        <v>0</v>
      </c>
      <c r="L842" s="109">
        <f>IF(A842="",0,INDEX('[1]UnitCost (ROCE, ex RAV Fcast)'!$D$180:$WE$349,MATCH($B842,'[1]UnitCost (ROCE, ex RAV Fcast)'!$B$180:$B$349,0),MATCH($A842,'[1]UnitCost (ROCE, ex RAV Fcast)'!$D$3:$WE$3,0)))</f>
        <v>0</v>
      </c>
      <c r="M842" s="103">
        <f>IF($B842=$R$5,INDEX('[1]Serv RAV Fcast'!$CU$12:$CU$611,MATCH($A842,'[1]Serv RAV Fcast'!$B$12:$B$611,0)),0)</f>
        <v>0</v>
      </c>
      <c r="N842" s="110">
        <f>IF(A842="",0,SUM(L842:M842)*INDEX('Service volumes'!$D:$D,MATCH($A842,'Service volumes'!$A:$A,0)))</f>
        <v>0</v>
      </c>
    </row>
    <row r="843" spans="1:14" ht="14.25" x14ac:dyDescent="0.35">
      <c r="A843" s="22" t="str">
        <f>'Base year costs 2425'!B843</f>
        <v>SS045</v>
      </c>
      <c r="B843" s="22" t="str">
        <f>'Base year costs 2425'!C843</f>
        <v>CO772</v>
      </c>
      <c r="C843" s="22" t="str">
        <f>'Base year costs 2425'!D843</f>
        <v>1Gbit/s and below</v>
      </c>
      <c r="D843" s="22" t="str">
        <f>'Base year costs 2425'!E843</f>
        <v>Leased lines access - CLA</v>
      </c>
      <c r="E843" s="22" t="str">
        <f>'Base year costs 2425'!F843</f>
        <v>EAD &lt;1Gbps Main Link Rentals - Internal - Access - CLA</v>
      </c>
      <c r="F843" s="22" t="str">
        <f>'Base year costs 2425'!G843</f>
        <v>Openreach Systems &amp; Development (Ethernet Specific)</v>
      </c>
      <c r="H843" s="103">
        <f>IF($B843=$P$5,INDEX([1]UnitCosts_Service!$R$9:$R$608,MATCH($A843,[1]UnitCosts_Service!$B$9:$B$608,0)),0)</f>
        <v>0</v>
      </c>
      <c r="I843" s="103">
        <f>IF($B843=$R$5,INDEX('[1]Serv RAV Fcast'!$CA$12:$CA$611,MATCH(A843,'[1]Serv RAV Fcast'!$B$12:$B$611,0)) + INDEX('[1]Serv RAV Fcast'!$CK$12:$CK$611,MATCH(A843,'[1]Serv RAV Fcast'!$B$12:$B$611,0)) + INDEX('[1]Serv RAV Fcast'!$CU$12:$CU$611,MATCH(A843,'[1]Serv RAV Fcast'!$B$12:$B$611,0)),0)</f>
        <v>0</v>
      </c>
      <c r="J843" s="109">
        <f>IF(A843="",0,INDEX('[1]UnitCost (ex Cumulo&amp;RAV Fcasts)'!$D$180:$WE$349,MATCH($B843,'[1]UnitCost (ex Cumulo&amp;RAV Fcasts)'!$B$180:$B$349,0),MATCH($A843,'[1]UnitCost (ex Cumulo&amp;RAV Fcasts)'!$D$3:$WE$3,0)))</f>
        <v>6.3308545894910473E-2</v>
      </c>
      <c r="K843" s="110">
        <f>IF(A843="",0,SUM(H843:J843)*INDEX('Service volumes'!$D:$D,MATCH($A843,'Service volumes'!$A:$A,0)))</f>
        <v>30.073126086660004</v>
      </c>
      <c r="L843" s="109">
        <f>IF(A843="",0,INDEX('[1]UnitCost (ROCE, ex RAV Fcast)'!$D$180:$WE$349,MATCH($B843,'[1]UnitCost (ROCE, ex RAV Fcast)'!$B$180:$B$349,0),MATCH($A843,'[1]UnitCost (ROCE, ex RAV Fcast)'!$D$3:$WE$3,0)))</f>
        <v>7.2869833588846654E-3</v>
      </c>
      <c r="M843" s="103">
        <f>IF($B843=$R$5,INDEX('[1]Serv RAV Fcast'!$CU$12:$CU$611,MATCH($A843,'[1]Serv RAV Fcast'!$B$12:$B$611,0)),0)</f>
        <v>0</v>
      </c>
      <c r="N843" s="110">
        <f>IF(A843="",0,SUM(L843:M843)*INDEX('Service volumes'!$D:$D,MATCH($A843,'Service volumes'!$A:$A,0)))</f>
        <v>3.4614974368057498</v>
      </c>
    </row>
    <row r="844" spans="1:14" ht="14.25" x14ac:dyDescent="0.35">
      <c r="A844" s="22" t="str">
        <f>'Base year costs 2425'!B844</f>
        <v>SS045</v>
      </c>
      <c r="B844" s="22" t="str">
        <f>'Base year costs 2425'!C844</f>
        <v>CO801</v>
      </c>
      <c r="C844" s="22" t="str">
        <f>'Base year costs 2425'!D844</f>
        <v>1Gbit/s and below</v>
      </c>
      <c r="D844" s="22" t="str">
        <f>'Base year costs 2425'!E844</f>
        <v>Leased lines access - CLA</v>
      </c>
      <c r="E844" s="22" t="str">
        <f>'Base year costs 2425'!F844</f>
        <v>EAD &lt;1Gbps Main Link Rentals - Internal - Access - CLA</v>
      </c>
      <c r="F844" s="22" t="str">
        <f>'Base year costs 2425'!G844</f>
        <v>Ofcom Administration Fee - Openreach</v>
      </c>
      <c r="H844" s="103">
        <f>IF($B844=$P$5,INDEX([1]UnitCosts_Service!$R$9:$R$608,MATCH($A844,[1]UnitCosts_Service!$B$9:$B$608,0)),0)</f>
        <v>0</v>
      </c>
      <c r="I844" s="103">
        <f>IF($B844=$R$5,INDEX('[1]Serv RAV Fcast'!$CA$12:$CA$611,MATCH(A844,'[1]Serv RAV Fcast'!$B$12:$B$611,0)) + INDEX('[1]Serv RAV Fcast'!$CK$12:$CK$611,MATCH(A844,'[1]Serv RAV Fcast'!$B$12:$B$611,0)) + INDEX('[1]Serv RAV Fcast'!$CU$12:$CU$611,MATCH(A844,'[1]Serv RAV Fcast'!$B$12:$B$611,0)),0)</f>
        <v>0</v>
      </c>
      <c r="J844" s="109">
        <f>IF(A844="",0,INDEX('[1]UnitCost (ex Cumulo&amp;RAV Fcasts)'!$D$180:$WE$349,MATCH($B844,'[1]UnitCost (ex Cumulo&amp;RAV Fcasts)'!$B$180:$B$349,0),MATCH($A844,'[1]UnitCost (ex Cumulo&amp;RAV Fcasts)'!$D$3:$WE$3,0)))</f>
        <v>8.2417795625025575E-2</v>
      </c>
      <c r="K844" s="110">
        <f>IF(A844="",0,SUM(H844:J844)*INDEX('Service volumes'!$D:$D,MATCH($A844,'Service volumes'!$A:$A,0)))</f>
        <v>39.150492632231298</v>
      </c>
      <c r="L844" s="109">
        <f>IF(A844="",0,INDEX('[1]UnitCost (ROCE, ex RAV Fcast)'!$D$180:$WE$349,MATCH($B844,'[1]UnitCost (ROCE, ex RAV Fcast)'!$B$180:$B$349,0),MATCH($A844,'[1]UnitCost (ROCE, ex RAV Fcast)'!$D$3:$WE$3,0)))</f>
        <v>1.175507234498331E-3</v>
      </c>
      <c r="M844" s="103">
        <f>IF($B844=$R$5,INDEX('[1]Serv RAV Fcast'!$CU$12:$CU$611,MATCH($A844,'[1]Serv RAV Fcast'!$B$12:$B$611,0)),0)</f>
        <v>0</v>
      </c>
      <c r="N844" s="110">
        <f>IF(A844="",0,SUM(L844:M844)*INDEX('Service volumes'!$D:$D,MATCH($A844,'Service volumes'!$A:$A,0)))</f>
        <v>0.55839502833520749</v>
      </c>
    </row>
    <row r="845" spans="1:14" ht="14.25" x14ac:dyDescent="0.35">
      <c r="A845" s="22" t="str">
        <f>'Base year costs 2425'!B845</f>
        <v>SS045</v>
      </c>
      <c r="B845" s="22" t="str">
        <f>'Base year costs 2425'!C845</f>
        <v>CP502</v>
      </c>
      <c r="C845" s="22" t="str">
        <f>'Base year costs 2425'!D845</f>
        <v>1Gbit/s and below</v>
      </c>
      <c r="D845" s="22" t="str">
        <f>'Base year costs 2425'!E845</f>
        <v>Leased lines access - CLA</v>
      </c>
      <c r="E845" s="22" t="str">
        <f>'Base year costs 2425'!F845</f>
        <v>EAD &lt;1Gbps Main Link Rentals - Internal - Access - CLA</v>
      </c>
      <c r="F845" s="22" t="str">
        <f>'Base year costs 2425'!G845</f>
        <v>Openreach sales product management</v>
      </c>
      <c r="H845" s="103">
        <f>IF($B845=$P$5,INDEX([1]UnitCosts_Service!$R$9:$R$608,MATCH($A845,[1]UnitCosts_Service!$B$9:$B$608,0)),0)</f>
        <v>0</v>
      </c>
      <c r="I845" s="103">
        <f>IF($B845=$R$5,INDEX('[1]Serv RAV Fcast'!$CA$12:$CA$611,MATCH(A845,'[1]Serv RAV Fcast'!$B$12:$B$611,0)) + INDEX('[1]Serv RAV Fcast'!$CK$12:$CK$611,MATCH(A845,'[1]Serv RAV Fcast'!$B$12:$B$611,0)) + INDEX('[1]Serv RAV Fcast'!$CU$12:$CU$611,MATCH(A845,'[1]Serv RAV Fcast'!$B$12:$B$611,0)),0)</f>
        <v>0</v>
      </c>
      <c r="J845" s="109">
        <f>IF(A845="",0,INDEX('[1]UnitCost (ex Cumulo&amp;RAV Fcasts)'!$D$180:$WE$349,MATCH($B845,'[1]UnitCost (ex Cumulo&amp;RAV Fcasts)'!$B$180:$B$349,0),MATCH($A845,'[1]UnitCost (ex Cumulo&amp;RAV Fcasts)'!$D$3:$WE$3,0)))</f>
        <v>0</v>
      </c>
      <c r="K845" s="110">
        <f>IF(A845="",0,SUM(H845:J845)*INDEX('Service volumes'!$D:$D,MATCH($A845,'Service volumes'!$A:$A,0)))</f>
        <v>0</v>
      </c>
      <c r="L845" s="109">
        <f>IF(A845="",0,INDEX('[1]UnitCost (ROCE, ex RAV Fcast)'!$D$180:$WE$349,MATCH($B845,'[1]UnitCost (ROCE, ex RAV Fcast)'!$B$180:$B$349,0),MATCH($A845,'[1]UnitCost (ROCE, ex RAV Fcast)'!$D$3:$WE$3,0)))</f>
        <v>0</v>
      </c>
      <c r="M845" s="103">
        <f>IF($B845=$R$5,INDEX('[1]Serv RAV Fcast'!$CU$12:$CU$611,MATCH($A845,'[1]Serv RAV Fcast'!$B$12:$B$611,0)),0)</f>
        <v>0</v>
      </c>
      <c r="N845" s="128">
        <f>IF(A845="",0,SUM(L845:M845)*INDEX('Service volumes'!$D:$D,MATCH($A845,'Service volumes'!$A:$A,0)))</f>
        <v>0</v>
      </c>
    </row>
    <row r="846" spans="1:14" ht="14.25" x14ac:dyDescent="0.35">
      <c r="A846" s="22" t="str">
        <f>'Base year costs 2425'!B846</f>
        <v>SS045</v>
      </c>
      <c r="B846" s="22" t="str">
        <f>'Base year costs 2425'!C846</f>
        <v>CW900</v>
      </c>
      <c r="C846" s="22" t="str">
        <f>'Base year costs 2425'!D846</f>
        <v>1Gbit/s and below</v>
      </c>
      <c r="D846" s="22" t="str">
        <f>'Base year costs 2425'!E846</f>
        <v>Leased lines access - CLA</v>
      </c>
      <c r="E846" s="22" t="str">
        <f>'Base year costs 2425'!F846</f>
        <v>EAD &lt;1Gbps Main Link Rentals - Internal - Access - CLA</v>
      </c>
      <c r="F846" s="22" t="str">
        <f>'Base year costs 2425'!G846</f>
        <v>Notional Debtors</v>
      </c>
      <c r="H846" s="103">
        <f>IF($B846=$P$5,INDEX([1]UnitCosts_Service!$R$9:$R$608,MATCH($A846,[1]UnitCosts_Service!$B$9:$B$608,0)),0)</f>
        <v>0</v>
      </c>
      <c r="I846" s="103">
        <f>IF($B846=$R$5,INDEX('[1]Serv RAV Fcast'!$CA$12:$CA$611,MATCH(A846,'[1]Serv RAV Fcast'!$B$12:$B$611,0)) + INDEX('[1]Serv RAV Fcast'!$CK$12:$CK$611,MATCH(A846,'[1]Serv RAV Fcast'!$B$12:$B$611,0)) + INDEX('[1]Serv RAV Fcast'!$CU$12:$CU$611,MATCH(A846,'[1]Serv RAV Fcast'!$B$12:$B$611,0)),0)</f>
        <v>0</v>
      </c>
      <c r="J846" s="109">
        <f>IF(A846="",0,INDEX('[1]UnitCost (ex Cumulo&amp;RAV Fcasts)'!$D$180:$WE$349,MATCH($B846,'[1]UnitCost (ex Cumulo&amp;RAV Fcasts)'!$B$180:$B$349,0),MATCH($A846,'[1]UnitCost (ex Cumulo&amp;RAV Fcasts)'!$D$3:$WE$3,0)))</f>
        <v>0.58483443991363859</v>
      </c>
      <c r="K846" s="110">
        <f>IF(A846="",0,SUM(H846:J846)*INDEX('Service volumes'!$D:$D,MATCH($A846,'Service volumes'!$A:$A,0)))</f>
        <v>277.81083268819737</v>
      </c>
      <c r="L846" s="109">
        <f>IF(A846="",0,INDEX('[1]UnitCost (ROCE, ex RAV Fcast)'!$D$180:$WE$349,MATCH($B846,'[1]UnitCost (ROCE, ex RAV Fcast)'!$B$180:$B$349,0),MATCH($A846,'[1]UnitCost (ROCE, ex RAV Fcast)'!$D$3:$WE$3,0)))</f>
        <v>0.58483443991363859</v>
      </c>
      <c r="M846" s="103">
        <f>IF($B846=$R$5,INDEX('[1]Serv RAV Fcast'!$CU$12:$CU$611,MATCH($A846,'[1]Serv RAV Fcast'!$B$12:$B$611,0)),0)</f>
        <v>0</v>
      </c>
      <c r="N846" s="110">
        <f>IF(A846="",0,SUM(L846:M846)*INDEX('Service volumes'!$D:$D,MATCH($A846,'Service volumes'!$A:$A,0)))</f>
        <v>277.81083268819737</v>
      </c>
    </row>
    <row r="847" spans="1:14" ht="14.25" x14ac:dyDescent="0.35">
      <c r="A847" s="22" t="str">
        <f>'Base year costs 2425'!B847</f>
        <v>SS046</v>
      </c>
      <c r="B847" s="22" t="str">
        <f>'Base year costs 2425'!C847</f>
        <v>CL943</v>
      </c>
      <c r="C847" s="22" t="str">
        <f>'Base year costs 2425'!D847</f>
        <v>1Gbit/s and below</v>
      </c>
      <c r="D847" s="22" t="str">
        <f>'Base year costs 2425'!E847</f>
        <v>Leased lines access - CLA</v>
      </c>
      <c r="E847" s="22" t="str">
        <f>'Base year costs 2425'!F847</f>
        <v>EAD &lt;1Gbps Main Link Rentals - External - Access - CLA</v>
      </c>
      <c r="F847" s="22" t="str">
        <f>'Base year costs 2425'!G847</f>
        <v>Cumulo - OR</v>
      </c>
      <c r="H847" s="103">
        <f>IF($B847=$P$5,INDEX([1]UnitCosts_Service!$R$9:$R$608,MATCH($A847,[1]UnitCosts_Service!$B$9:$B$608,0)),0)</f>
        <v>0</v>
      </c>
      <c r="I847" s="103">
        <f>IF($B847=$R$5,INDEX('[1]Serv RAV Fcast'!$CA$12:$CA$611,MATCH(A847,'[1]Serv RAV Fcast'!$B$12:$B$611,0)) + INDEX('[1]Serv RAV Fcast'!$CK$12:$CK$611,MATCH(A847,'[1]Serv RAV Fcast'!$B$12:$B$611,0)) + INDEX('[1]Serv RAV Fcast'!$CU$12:$CU$611,MATCH(A847,'[1]Serv RAV Fcast'!$B$12:$B$611,0)),0)</f>
        <v>0</v>
      </c>
      <c r="J847" s="109">
        <f>IF(A847="",0,INDEX('[1]UnitCost (ex Cumulo&amp;RAV Fcasts)'!$D$180:$WE$349,MATCH($B847,'[1]UnitCost (ex Cumulo&amp;RAV Fcasts)'!$B$180:$B$349,0),MATCH($A847,'[1]UnitCost (ex Cumulo&amp;RAV Fcasts)'!$D$3:$WE$3,0)))</f>
        <v>0.23767039721355054</v>
      </c>
      <c r="K847" s="110">
        <f>IF(A847="",0,SUM(H847:J847)*INDEX('Service volumes'!$D:$D,MATCH($A847,'Service volumes'!$A:$A,0)))</f>
        <v>222.19259288547914</v>
      </c>
      <c r="L847" s="109">
        <f>IF(A847="",0,INDEX('[1]UnitCost (ROCE, ex RAV Fcast)'!$D$180:$WE$349,MATCH($B847,'[1]UnitCost (ROCE, ex RAV Fcast)'!$B$180:$B$349,0),MATCH($A847,'[1]UnitCost (ROCE, ex RAV Fcast)'!$D$3:$WE$3,0)))</f>
        <v>9.1447450183642462E-2</v>
      </c>
      <c r="M847" s="103">
        <f>IF($B847=$R$5,INDEX('[1]Serv RAV Fcast'!$CU$12:$CU$611,MATCH($A847,'[1]Serv RAV Fcast'!$B$12:$B$611,0)),0)</f>
        <v>0</v>
      </c>
      <c r="N847" s="110">
        <f>IF(A847="",0,SUM(L847:M847)*INDEX('Service volumes'!$D:$D,MATCH($A847,'Service volumes'!$A:$A,0)))</f>
        <v>85.492119789795765</v>
      </c>
    </row>
    <row r="848" spans="1:14" ht="14.25" x14ac:dyDescent="0.35">
      <c r="A848" s="22" t="str">
        <f>'Base year costs 2425'!B848</f>
        <v>SS046</v>
      </c>
      <c r="B848" s="22" t="str">
        <f>'Base year costs 2425'!C848</f>
        <v>CO445</v>
      </c>
      <c r="C848" s="22" t="str">
        <f>'Base year costs 2425'!D848</f>
        <v>1Gbit/s and below</v>
      </c>
      <c r="D848" s="22" t="str">
        <f>'Base year costs 2425'!E848</f>
        <v>Leased lines access - CLA</v>
      </c>
      <c r="E848" s="22" t="str">
        <f>'Base year costs 2425'!F848</f>
        <v>EAD &lt;1Gbps Main Link Rentals - External - Access - CLA</v>
      </c>
      <c r="F848" s="22" t="str">
        <f>'Base year costs 2425'!G848</f>
        <v>Ethernet Monitoring Platform</v>
      </c>
      <c r="H848" s="103">
        <f>IF($B848=$P$5,INDEX([1]UnitCosts_Service!$R$9:$R$608,MATCH($A848,[1]UnitCosts_Service!$B$9:$B$608,0)),0)</f>
        <v>0</v>
      </c>
      <c r="I848" s="103">
        <f>IF($B848=$R$5,INDEX('[1]Serv RAV Fcast'!$CA$12:$CA$611,MATCH(A848,'[1]Serv RAV Fcast'!$B$12:$B$611,0)) + INDEX('[1]Serv RAV Fcast'!$CK$12:$CK$611,MATCH(A848,'[1]Serv RAV Fcast'!$B$12:$B$611,0)) + INDEX('[1]Serv RAV Fcast'!$CU$12:$CU$611,MATCH(A848,'[1]Serv RAV Fcast'!$B$12:$B$611,0)),0)</f>
        <v>0</v>
      </c>
      <c r="J848" s="109">
        <f>IF(A848="",0,INDEX('[1]UnitCost (ex Cumulo&amp;RAV Fcasts)'!$D$180:$WE$349,MATCH($B848,'[1]UnitCost (ex Cumulo&amp;RAV Fcasts)'!$B$180:$B$349,0),MATCH($A848,'[1]UnitCost (ex Cumulo&amp;RAV Fcasts)'!$D$3:$WE$3,0)))</f>
        <v>0</v>
      </c>
      <c r="K848" s="110">
        <f>IF(A848="",0,SUM(H848:J848)*INDEX('Service volumes'!$D:$D,MATCH($A848,'Service volumes'!$A:$A,0)))</f>
        <v>0</v>
      </c>
      <c r="L848" s="109">
        <f>IF(A848="",0,INDEX('[1]UnitCost (ROCE, ex RAV Fcast)'!$D$180:$WE$349,MATCH($B848,'[1]UnitCost (ROCE, ex RAV Fcast)'!$B$180:$B$349,0),MATCH($A848,'[1]UnitCost (ROCE, ex RAV Fcast)'!$D$3:$WE$3,0)))</f>
        <v>0</v>
      </c>
      <c r="M848" s="103">
        <f>IF($B848=$R$5,INDEX('[1]Serv RAV Fcast'!$CU$12:$CU$611,MATCH($A848,'[1]Serv RAV Fcast'!$B$12:$B$611,0)),0)</f>
        <v>0</v>
      </c>
      <c r="N848" s="110">
        <f>IF(A848="",0,SUM(L848:M848)*INDEX('Service volumes'!$D:$D,MATCH($A848,'Service volumes'!$A:$A,0)))</f>
        <v>0</v>
      </c>
    </row>
    <row r="849" spans="1:14" ht="14.25" x14ac:dyDescent="0.35">
      <c r="A849" s="22" t="str">
        <f>'Base year costs 2425'!B849</f>
        <v>SS046</v>
      </c>
      <c r="B849" s="22" t="str">
        <f>'Base year costs 2425'!C849</f>
        <v>CO485</v>
      </c>
      <c r="C849" s="22" t="str">
        <f>'Base year costs 2425'!D849</f>
        <v>1Gbit/s and below</v>
      </c>
      <c r="D849" s="22" t="str">
        <f>'Base year costs 2425'!E849</f>
        <v>Leased lines access - CLA</v>
      </c>
      <c r="E849" s="22" t="str">
        <f>'Base year costs 2425'!F849</f>
        <v>EAD &lt;1Gbps Main Link Rentals - External - Access - CLA</v>
      </c>
      <c r="F849" s="22" t="str">
        <f>'Base year costs 2425'!G849</f>
        <v>Ethernet Electronics Current</v>
      </c>
      <c r="H849" s="103">
        <f>IF($B849=$P$5,INDEX([1]UnitCosts_Service!$R$9:$R$608,MATCH($A849,[1]UnitCosts_Service!$B$9:$B$608,0)),0)</f>
        <v>0</v>
      </c>
      <c r="I849" s="103">
        <f>IF($B849=$R$5,INDEX('[1]Serv RAV Fcast'!$CA$12:$CA$611,MATCH(A849,'[1]Serv RAV Fcast'!$B$12:$B$611,0)) + INDEX('[1]Serv RAV Fcast'!$CK$12:$CK$611,MATCH(A849,'[1]Serv RAV Fcast'!$B$12:$B$611,0)) + INDEX('[1]Serv RAV Fcast'!$CU$12:$CU$611,MATCH(A849,'[1]Serv RAV Fcast'!$B$12:$B$611,0)),0)</f>
        <v>0</v>
      </c>
      <c r="J849" s="109">
        <f>IF(A849="",0,INDEX('[1]UnitCost (ex Cumulo&amp;RAV Fcasts)'!$D$180:$WE$349,MATCH($B849,'[1]UnitCost (ex Cumulo&amp;RAV Fcasts)'!$B$180:$B$349,0),MATCH($A849,'[1]UnitCost (ex Cumulo&amp;RAV Fcasts)'!$D$3:$WE$3,0)))</f>
        <v>0</v>
      </c>
      <c r="K849" s="110">
        <f>IF(A849="",0,SUM(H849:J849)*INDEX('Service volumes'!$D:$D,MATCH($A849,'Service volumes'!$A:$A,0)))</f>
        <v>0</v>
      </c>
      <c r="L849" s="109">
        <f>IF(A849="",0,INDEX('[1]UnitCost (ROCE, ex RAV Fcast)'!$D$180:$WE$349,MATCH($B849,'[1]UnitCost (ROCE, ex RAV Fcast)'!$B$180:$B$349,0),MATCH($A849,'[1]UnitCost (ROCE, ex RAV Fcast)'!$D$3:$WE$3,0)))</f>
        <v>0</v>
      </c>
      <c r="M849" s="103">
        <f>IF($B849=$R$5,INDEX('[1]Serv RAV Fcast'!$CU$12:$CU$611,MATCH($A849,'[1]Serv RAV Fcast'!$B$12:$B$611,0)),0)</f>
        <v>0</v>
      </c>
      <c r="N849" s="110">
        <f>IF(A849="",0,SUM(L849:M849)*INDEX('Service volumes'!$D:$D,MATCH($A849,'Service volumes'!$A:$A,0)))</f>
        <v>0</v>
      </c>
    </row>
    <row r="850" spans="1:14" ht="14.25" x14ac:dyDescent="0.35">
      <c r="A850" s="22" t="str">
        <f>'Base year costs 2425'!B850</f>
        <v>SS046</v>
      </c>
      <c r="B850" s="22" t="str">
        <f>'Base year costs 2425'!C850</f>
        <v>CO487</v>
      </c>
      <c r="C850" s="22" t="str">
        <f>'Base year costs 2425'!D850</f>
        <v>1Gbit/s and below</v>
      </c>
      <c r="D850" s="22" t="str">
        <f>'Base year costs 2425'!E850</f>
        <v>Leased lines access - CLA</v>
      </c>
      <c r="E850" s="22" t="str">
        <f>'Base year costs 2425'!F850</f>
        <v>EAD &lt;1Gbps Main Link Rentals - External - Access - CLA</v>
      </c>
      <c r="F850" s="22" t="str">
        <f>'Base year costs 2425'!G850</f>
        <v>EAD Electronics Capital</v>
      </c>
      <c r="H850" s="103">
        <f>IF($B850=$P$5,INDEX([1]UnitCosts_Service!$R$9:$R$608,MATCH($A850,[1]UnitCosts_Service!$B$9:$B$608,0)),0)</f>
        <v>0</v>
      </c>
      <c r="I850" s="103">
        <f>IF($B850=$R$5,INDEX('[1]Serv RAV Fcast'!$CA$12:$CA$611,MATCH(A850,'[1]Serv RAV Fcast'!$B$12:$B$611,0)) + INDEX('[1]Serv RAV Fcast'!$CK$12:$CK$611,MATCH(A850,'[1]Serv RAV Fcast'!$B$12:$B$611,0)) + INDEX('[1]Serv RAV Fcast'!$CU$12:$CU$611,MATCH(A850,'[1]Serv RAV Fcast'!$B$12:$B$611,0)),0)</f>
        <v>0</v>
      </c>
      <c r="J850" s="109">
        <f>IF(A850="",0,INDEX('[1]UnitCost (ex Cumulo&amp;RAV Fcasts)'!$D$180:$WE$349,MATCH($B850,'[1]UnitCost (ex Cumulo&amp;RAV Fcasts)'!$B$180:$B$349,0),MATCH($A850,'[1]UnitCost (ex Cumulo&amp;RAV Fcasts)'!$D$3:$WE$3,0)))</f>
        <v>0</v>
      </c>
      <c r="K850" s="110">
        <f>IF(A850="",0,SUM(H850:J850)*INDEX('Service volumes'!$D:$D,MATCH($A850,'Service volumes'!$A:$A,0)))</f>
        <v>0</v>
      </c>
      <c r="L850" s="109">
        <f>IF(A850="",0,INDEX('[1]UnitCost (ROCE, ex RAV Fcast)'!$D$180:$WE$349,MATCH($B850,'[1]UnitCost (ROCE, ex RAV Fcast)'!$B$180:$B$349,0),MATCH($A850,'[1]UnitCost (ROCE, ex RAV Fcast)'!$D$3:$WE$3,0)))</f>
        <v>0</v>
      </c>
      <c r="M850" s="103">
        <f>IF($B850=$R$5,INDEX('[1]Serv RAV Fcast'!$CU$12:$CU$611,MATCH($A850,'[1]Serv RAV Fcast'!$B$12:$B$611,0)),0)</f>
        <v>0</v>
      </c>
      <c r="N850" s="110">
        <f>IF(A850="",0,SUM(L850:M850)*INDEX('Service volumes'!$D:$D,MATCH($A850,'Service volumes'!$A:$A,0)))</f>
        <v>0</v>
      </c>
    </row>
    <row r="851" spans="1:14" ht="14.25" x14ac:dyDescent="0.35">
      <c r="A851" s="22" t="str">
        <f>'Base year costs 2425'!B851</f>
        <v>SS046</v>
      </c>
      <c r="B851" s="22" t="str">
        <f>'Base year costs 2425'!C851</f>
        <v>CE106</v>
      </c>
      <c r="C851" s="22" t="str">
        <f>'Base year costs 2425'!D851</f>
        <v>1Gbit/s and below</v>
      </c>
      <c r="D851" s="22" t="str">
        <f>'Base year costs 2425'!E851</f>
        <v>Leased lines access - CLA</v>
      </c>
      <c r="E851" s="22" t="str">
        <f>'Base year costs 2425'!F851</f>
        <v>EAD &lt;1Gbps Main Link Rentals - External - Access - CLA</v>
      </c>
      <c r="F851" s="22" t="str">
        <f>'Base year costs 2425'!G851</f>
        <v>Ethernet Excess Construction Capex</v>
      </c>
      <c r="H851" s="103">
        <f>IF($B851=$P$5,INDEX([1]UnitCosts_Service!$R$9:$R$608,MATCH($A851,[1]UnitCosts_Service!$B$9:$B$608,0)),0)</f>
        <v>0</v>
      </c>
      <c r="I851" s="103">
        <f>IF($B851=$R$5,INDEX('[1]Serv RAV Fcast'!$CA$12:$CA$611,MATCH(A851,'[1]Serv RAV Fcast'!$B$12:$B$611,0)) + INDEX('[1]Serv RAV Fcast'!$CK$12:$CK$611,MATCH(A851,'[1]Serv RAV Fcast'!$B$12:$B$611,0)) + INDEX('[1]Serv RAV Fcast'!$CU$12:$CU$611,MATCH(A851,'[1]Serv RAV Fcast'!$B$12:$B$611,0)),0)</f>
        <v>0</v>
      </c>
      <c r="J851" s="109">
        <f>IF(A851="",0,INDEX('[1]UnitCost (ex Cumulo&amp;RAV Fcasts)'!$D$180:$WE$349,MATCH($B851,'[1]UnitCost (ex Cumulo&amp;RAV Fcasts)'!$B$180:$B$349,0),MATCH($A851,'[1]UnitCost (ex Cumulo&amp;RAV Fcasts)'!$D$3:$WE$3,0)))</f>
        <v>0</v>
      </c>
      <c r="K851" s="110">
        <f>IF(A851="",0,SUM(H851:J851)*INDEX('Service volumes'!$D:$D,MATCH($A851,'Service volumes'!$A:$A,0)))</f>
        <v>0</v>
      </c>
      <c r="L851" s="109">
        <f>IF(A851="",0,INDEX('[1]UnitCost (ROCE, ex RAV Fcast)'!$D$180:$WE$349,MATCH($B851,'[1]UnitCost (ROCE, ex RAV Fcast)'!$B$180:$B$349,0),MATCH($A851,'[1]UnitCost (ROCE, ex RAV Fcast)'!$D$3:$WE$3,0)))</f>
        <v>0</v>
      </c>
      <c r="M851" s="103">
        <f>IF($B851=$R$5,INDEX('[1]Serv RAV Fcast'!$CU$12:$CU$611,MATCH($A851,'[1]Serv RAV Fcast'!$B$12:$B$611,0)),0)</f>
        <v>0</v>
      </c>
      <c r="N851" s="110">
        <f>IF(A851="",0,SUM(L851:M851)*INDEX('Service volumes'!$D:$D,MATCH($A851,'Service volumes'!$A:$A,0)))</f>
        <v>0</v>
      </c>
    </row>
    <row r="852" spans="1:14" ht="14.25" x14ac:dyDescent="0.35">
      <c r="A852" s="22" t="str">
        <f>'Base year costs 2425'!B852</f>
        <v>SS046</v>
      </c>
      <c r="B852" s="22" t="str">
        <f>'Base year costs 2425'!C852</f>
        <v>CJ001</v>
      </c>
      <c r="C852" s="22" t="str">
        <f>'Base year costs 2425'!D852</f>
        <v>1Gbit/s and below</v>
      </c>
      <c r="D852" s="22" t="str">
        <f>'Base year costs 2425'!E852</f>
        <v>Leased lines access - CLA</v>
      </c>
      <c r="E852" s="22" t="str">
        <f>'Base year costs 2425'!F852</f>
        <v>EAD &lt;1Gbps Main Link Rentals - External - Access - CLA</v>
      </c>
      <c r="F852" s="22" t="str">
        <f>'Base year costs 2425'!G852</f>
        <v>TC_Spine Duct - 1 Bore</v>
      </c>
      <c r="H852" s="103">
        <f>IF($B852=$P$5,INDEX([1]UnitCosts_Service!$R$9:$R$608,MATCH($A852,[1]UnitCosts_Service!$B$9:$B$608,0)),0)</f>
        <v>0</v>
      </c>
      <c r="I852" s="103">
        <f>IF($B852=$R$5,INDEX('[1]Serv RAV Fcast'!$CA$12:$CA$611,MATCH(A852,'[1]Serv RAV Fcast'!$B$12:$B$611,0)) + INDEX('[1]Serv RAV Fcast'!$CK$12:$CK$611,MATCH(A852,'[1]Serv RAV Fcast'!$B$12:$B$611,0)) + INDEX('[1]Serv RAV Fcast'!$CU$12:$CU$611,MATCH(A852,'[1]Serv RAV Fcast'!$B$12:$B$611,0)),0)</f>
        <v>0</v>
      </c>
      <c r="J852" s="109">
        <f>IF(A852="",0,INDEX('[1]UnitCost (ex Cumulo&amp;RAV Fcasts)'!$D$180:$WE$349,MATCH($B852,'[1]UnitCost (ex Cumulo&amp;RAV Fcasts)'!$B$180:$B$349,0),MATCH($A852,'[1]UnitCost (ex Cumulo&amp;RAV Fcasts)'!$D$3:$WE$3,0)))</f>
        <v>44.369635578606477</v>
      </c>
      <c r="K852" s="110">
        <f>IF(A852="",0,SUM(H852:J852)*INDEX('Service volumes'!$D:$D,MATCH($A852,'Service volumes'!$A:$A,0)))</f>
        <v>41480.152724852269</v>
      </c>
      <c r="L852" s="109">
        <f>IF(A852="",0,INDEX('[1]UnitCost (ROCE, ex RAV Fcast)'!$D$180:$WE$349,MATCH($B852,'[1]UnitCost (ROCE, ex RAV Fcast)'!$B$180:$B$349,0),MATCH($A852,'[1]UnitCost (ROCE, ex RAV Fcast)'!$D$3:$WE$3,0)))</f>
        <v>30.787524399733176</v>
      </c>
      <c r="M852" s="103">
        <f>IF($B852=$R$5,INDEX('[1]Serv RAV Fcast'!$CU$12:$CU$611,MATCH($A852,'[1]Serv RAV Fcast'!$B$12:$B$611,0)),0)</f>
        <v>0</v>
      </c>
      <c r="N852" s="110">
        <f>IF(A852="",0,SUM(L852:M852)*INDEX('Service volumes'!$D:$D,MATCH($A852,'Service volumes'!$A:$A,0)))</f>
        <v>28782.549089422948</v>
      </c>
    </row>
    <row r="853" spans="1:14" ht="14.25" x14ac:dyDescent="0.35">
      <c r="A853" s="22" t="str">
        <f>'Base year costs 2425'!B853</f>
        <v>SS046</v>
      </c>
      <c r="B853" s="22" t="str">
        <f>'Base year costs 2425'!C853</f>
        <v>CJ002</v>
      </c>
      <c r="C853" s="22" t="str">
        <f>'Base year costs 2425'!D853</f>
        <v>1Gbit/s and below</v>
      </c>
      <c r="D853" s="22" t="str">
        <f>'Base year costs 2425'!E853</f>
        <v>Leased lines access - CLA</v>
      </c>
      <c r="E853" s="22" t="str">
        <f>'Base year costs 2425'!F853</f>
        <v>EAD &lt;1Gbps Main Link Rentals - External - Access - CLA</v>
      </c>
      <c r="F853" s="22" t="str">
        <f>'Base year costs 2425'!G853</f>
        <v>TC_LeadinDuct</v>
      </c>
      <c r="H853" s="103">
        <f>IF($B853=$P$5,INDEX([1]UnitCosts_Service!$R$9:$R$608,MATCH($A853,[1]UnitCosts_Service!$B$9:$B$608,0)),0)</f>
        <v>0</v>
      </c>
      <c r="I853" s="103">
        <f>IF($B853=$R$5,INDEX('[1]Serv RAV Fcast'!$CA$12:$CA$611,MATCH(A853,'[1]Serv RAV Fcast'!$B$12:$B$611,0)) + INDEX('[1]Serv RAV Fcast'!$CK$12:$CK$611,MATCH(A853,'[1]Serv RAV Fcast'!$B$12:$B$611,0)) + INDEX('[1]Serv RAV Fcast'!$CU$12:$CU$611,MATCH(A853,'[1]Serv RAV Fcast'!$B$12:$B$611,0)),0)</f>
        <v>0</v>
      </c>
      <c r="J853" s="109">
        <f>IF(A853="",0,INDEX('[1]UnitCost (ex Cumulo&amp;RAV Fcasts)'!$D$180:$WE$349,MATCH($B853,'[1]UnitCost (ex Cumulo&amp;RAV Fcasts)'!$B$180:$B$349,0),MATCH($A853,'[1]UnitCost (ex Cumulo&amp;RAV Fcasts)'!$D$3:$WE$3,0)))</f>
        <v>10.245880768049124</v>
      </c>
      <c r="K853" s="110">
        <f>IF(A853="",0,SUM(H853:J853)*INDEX('Service volumes'!$D:$D,MATCH($A853,'Service volumes'!$A:$A,0)))</f>
        <v>9578.6384881697159</v>
      </c>
      <c r="L853" s="109">
        <f>IF(A853="",0,INDEX('[1]UnitCost (ROCE, ex RAV Fcast)'!$D$180:$WE$349,MATCH($B853,'[1]UnitCost (ROCE, ex RAV Fcast)'!$B$180:$B$349,0),MATCH($A853,'[1]UnitCost (ROCE, ex RAV Fcast)'!$D$3:$WE$3,0)))</f>
        <v>7.036208206827629</v>
      </c>
      <c r="M853" s="103">
        <f>IF($B853=$R$5,INDEX('[1]Serv RAV Fcast'!$CU$12:$CU$611,MATCH($A853,'[1]Serv RAV Fcast'!$B$12:$B$611,0)),0)</f>
        <v>0</v>
      </c>
      <c r="N853" s="110">
        <f>IF(A853="",0,SUM(L853:M853)*INDEX('Service volumes'!$D:$D,MATCH($A853,'Service volumes'!$A:$A,0)))</f>
        <v>6577.9893663087769</v>
      </c>
    </row>
    <row r="854" spans="1:14" ht="14.25" x14ac:dyDescent="0.35">
      <c r="A854" s="22" t="str">
        <f>'Base year costs 2425'!B854</f>
        <v>SS046</v>
      </c>
      <c r="B854" s="22" t="str">
        <f>'Base year costs 2425'!C854</f>
        <v>CJ003</v>
      </c>
      <c r="C854" s="22" t="str">
        <f>'Base year costs 2425'!D854</f>
        <v>1Gbit/s and below</v>
      </c>
      <c r="D854" s="22" t="str">
        <f>'Base year costs 2425'!E854</f>
        <v>Leased lines access - CLA</v>
      </c>
      <c r="E854" s="22" t="str">
        <f>'Base year costs 2425'!F854</f>
        <v>EAD &lt;1Gbps Main Link Rentals - External - Access - CLA</v>
      </c>
      <c r="F854" s="22" t="str">
        <f>'Base year costs 2425'!G854</f>
        <v>TC_ManHoles</v>
      </c>
      <c r="H854" s="103">
        <f>IF($B854=$P$5,INDEX([1]UnitCosts_Service!$R$9:$R$608,MATCH($A854,[1]UnitCosts_Service!$B$9:$B$608,0)),0)</f>
        <v>0</v>
      </c>
      <c r="I854" s="103">
        <f>IF($B854=$R$5,INDEX('[1]Serv RAV Fcast'!$CA$12:$CA$611,MATCH(A854,'[1]Serv RAV Fcast'!$B$12:$B$611,0)) + INDEX('[1]Serv RAV Fcast'!$CK$12:$CK$611,MATCH(A854,'[1]Serv RAV Fcast'!$B$12:$B$611,0)) + INDEX('[1]Serv RAV Fcast'!$CU$12:$CU$611,MATCH(A854,'[1]Serv RAV Fcast'!$B$12:$B$611,0)),0)</f>
        <v>0</v>
      </c>
      <c r="J854" s="109">
        <f>IF(A854="",0,INDEX('[1]UnitCost (ex Cumulo&amp;RAV Fcasts)'!$D$180:$WE$349,MATCH($B854,'[1]UnitCost (ex Cumulo&amp;RAV Fcasts)'!$B$180:$B$349,0),MATCH($A854,'[1]UnitCost (ex Cumulo&amp;RAV Fcasts)'!$D$3:$WE$3,0)))</f>
        <v>19.20990233444201</v>
      </c>
      <c r="K854" s="110">
        <f>IF(A854="",0,SUM(H854:J854)*INDEX('Service volumes'!$D:$D,MATCH($A854,'Service volumes'!$A:$A,0)))</f>
        <v>17958.896264776959</v>
      </c>
      <c r="L854" s="109">
        <f>IF(A854="",0,INDEX('[1]UnitCost (ROCE, ex RAV Fcast)'!$D$180:$WE$349,MATCH($B854,'[1]UnitCost (ROCE, ex RAV Fcast)'!$B$180:$B$349,0),MATCH($A854,'[1]UnitCost (ROCE, ex RAV Fcast)'!$D$3:$WE$3,0)))</f>
        <v>11.183999994456883</v>
      </c>
      <c r="M854" s="103">
        <f>IF($B854=$R$5,INDEX('[1]Serv RAV Fcast'!$CU$12:$CU$611,MATCH($A854,'[1]Serv RAV Fcast'!$B$12:$B$611,0)),0)</f>
        <v>0</v>
      </c>
      <c r="N854" s="110">
        <f>IF(A854="",0,SUM(L854:M854)*INDEX('Service volumes'!$D:$D,MATCH($A854,'Service volumes'!$A:$A,0)))</f>
        <v>10455.664595733168</v>
      </c>
    </row>
    <row r="855" spans="1:14" ht="14.25" x14ac:dyDescent="0.35">
      <c r="A855" s="22" t="str">
        <f>'Base year costs 2425'!B855</f>
        <v>SS046</v>
      </c>
      <c r="B855" s="22" t="str">
        <f>'Base year costs 2425'!C855</f>
        <v>CJ004</v>
      </c>
      <c r="C855" s="22" t="str">
        <f>'Base year costs 2425'!D855</f>
        <v>1Gbit/s and below</v>
      </c>
      <c r="D855" s="22" t="str">
        <f>'Base year costs 2425'!E855</f>
        <v>Leased lines access - CLA</v>
      </c>
      <c r="E855" s="22" t="str">
        <f>'Base year costs 2425'!F855</f>
        <v>EAD &lt;1Gbps Main Link Rentals - External - Access - CLA</v>
      </c>
      <c r="F855" s="22" t="str">
        <f>'Base year costs 2425'!G855</f>
        <v>TC_JointBoxes</v>
      </c>
      <c r="H855" s="103">
        <f>IF($B855=$P$5,INDEX([1]UnitCosts_Service!$R$9:$R$608,MATCH($A855,[1]UnitCosts_Service!$B$9:$B$608,0)),0)</f>
        <v>0</v>
      </c>
      <c r="I855" s="103">
        <f>IF($B855=$R$5,INDEX('[1]Serv RAV Fcast'!$CA$12:$CA$611,MATCH(A855,'[1]Serv RAV Fcast'!$B$12:$B$611,0)) + INDEX('[1]Serv RAV Fcast'!$CK$12:$CK$611,MATCH(A855,'[1]Serv RAV Fcast'!$B$12:$B$611,0)) + INDEX('[1]Serv RAV Fcast'!$CU$12:$CU$611,MATCH(A855,'[1]Serv RAV Fcast'!$B$12:$B$611,0)),0)</f>
        <v>0</v>
      </c>
      <c r="J855" s="109">
        <f>IF(A855="",0,INDEX('[1]UnitCost (ex Cumulo&amp;RAV Fcasts)'!$D$180:$WE$349,MATCH($B855,'[1]UnitCost (ex Cumulo&amp;RAV Fcasts)'!$B$180:$B$349,0),MATCH($A855,'[1]UnitCost (ex Cumulo&amp;RAV Fcasts)'!$D$3:$WE$3,0)))</f>
        <v>17.687904566273925</v>
      </c>
      <c r="K855" s="110">
        <f>IF(A855="",0,SUM(H855:J855)*INDEX('Service volumes'!$D:$D,MATCH($A855,'Service volumes'!$A:$A,0)))</f>
        <v>16536.015525568524</v>
      </c>
      <c r="L855" s="109">
        <f>IF(A855="",0,INDEX('[1]UnitCost (ROCE, ex RAV Fcast)'!$D$180:$WE$349,MATCH($B855,'[1]UnitCost (ROCE, ex RAV Fcast)'!$B$180:$B$349,0),MATCH($A855,'[1]UnitCost (ROCE, ex RAV Fcast)'!$D$3:$WE$3,0)))</f>
        <v>13.862164364960067</v>
      </c>
      <c r="M855" s="103">
        <f>IF($B855=$R$5,INDEX('[1]Serv RAV Fcast'!$CU$12:$CU$611,MATCH($A855,'[1]Serv RAV Fcast'!$B$12:$B$611,0)),0)</f>
        <v>0</v>
      </c>
      <c r="N855" s="110">
        <f>IF(A855="",0,SUM(L855:M855)*INDEX('Service volumes'!$D:$D,MATCH($A855,'Service volumes'!$A:$A,0)))</f>
        <v>12959.418923710882</v>
      </c>
    </row>
    <row r="856" spans="1:14" ht="14.25" x14ac:dyDescent="0.35">
      <c r="A856" s="22" t="str">
        <f>'Base year costs 2425'!B856</f>
        <v>SS046</v>
      </c>
      <c r="B856" s="22" t="str">
        <f>'Base year costs 2425'!C856</f>
        <v>CJ010</v>
      </c>
      <c r="C856" s="22" t="str">
        <f>'Base year costs 2425'!D856</f>
        <v>1Gbit/s and below</v>
      </c>
      <c r="D856" s="22" t="str">
        <f>'Base year costs 2425'!E856</f>
        <v>Leased lines access - CLA</v>
      </c>
      <c r="E856" s="22" t="str">
        <f>'Base year costs 2425'!F856</f>
        <v>EAD &lt;1Gbps Main Link Rentals - External - Access - CLA</v>
      </c>
      <c r="F856" s="22" t="str">
        <f>'Base year costs 2425'!G856</f>
        <v>TC_Spine Duct - 2 Bore</v>
      </c>
      <c r="H856" s="103">
        <f>IF($B856=$P$5,INDEX([1]UnitCosts_Service!$R$9:$R$608,MATCH($A856,[1]UnitCosts_Service!$B$9:$B$608,0)),0)</f>
        <v>0</v>
      </c>
      <c r="I856" s="103">
        <f>IF($B856=$R$5,INDEX('[1]Serv RAV Fcast'!$CA$12:$CA$611,MATCH(A856,'[1]Serv RAV Fcast'!$B$12:$B$611,0)) + INDEX('[1]Serv RAV Fcast'!$CK$12:$CK$611,MATCH(A856,'[1]Serv RAV Fcast'!$B$12:$B$611,0)) + INDEX('[1]Serv RAV Fcast'!$CU$12:$CU$611,MATCH(A856,'[1]Serv RAV Fcast'!$B$12:$B$611,0)),0)</f>
        <v>0</v>
      </c>
      <c r="J856" s="109">
        <f>IF(A856="",0,INDEX('[1]UnitCost (ex Cumulo&amp;RAV Fcasts)'!$D$180:$WE$349,MATCH($B856,'[1]UnitCost (ex Cumulo&amp;RAV Fcasts)'!$B$180:$B$349,0),MATCH($A856,'[1]UnitCost (ex Cumulo&amp;RAV Fcasts)'!$D$3:$WE$3,0)))</f>
        <v>13.982133013182475</v>
      </c>
      <c r="K856" s="110">
        <f>IF(A856="",0,SUM(H856:J856)*INDEX('Service volumes'!$D:$D,MATCH($A856,'Service volumes'!$A:$A,0)))</f>
        <v>13071.57485615354</v>
      </c>
      <c r="L856" s="109">
        <f>IF(A856="",0,INDEX('[1]UnitCost (ROCE, ex RAV Fcast)'!$D$180:$WE$349,MATCH($B856,'[1]UnitCost (ROCE, ex RAV Fcast)'!$B$180:$B$349,0),MATCH($A856,'[1]UnitCost (ROCE, ex RAV Fcast)'!$D$3:$WE$3,0)))</f>
        <v>8.4165554923994481</v>
      </c>
      <c r="M856" s="103">
        <f>IF($B856=$R$5,INDEX('[1]Serv RAV Fcast'!$CU$12:$CU$611,MATCH($A856,'[1]Serv RAV Fcast'!$B$12:$B$611,0)),0)</f>
        <v>0</v>
      </c>
      <c r="N856" s="110">
        <f>IF(A856="",0,SUM(L856:M856)*INDEX('Service volumes'!$D:$D,MATCH($A856,'Service volumes'!$A:$A,0)))</f>
        <v>7868.4443243490841</v>
      </c>
    </row>
    <row r="857" spans="1:14" ht="14.25" x14ac:dyDescent="0.35">
      <c r="A857" s="22" t="str">
        <f>'Base year costs 2425'!B857</f>
        <v>SS046</v>
      </c>
      <c r="B857" s="22" t="str">
        <f>'Base year costs 2425'!C857</f>
        <v>CJ011</v>
      </c>
      <c r="C857" s="22" t="str">
        <f>'Base year costs 2425'!D857</f>
        <v>1Gbit/s and below</v>
      </c>
      <c r="D857" s="22" t="str">
        <f>'Base year costs 2425'!E857</f>
        <v>Leased lines access - CLA</v>
      </c>
      <c r="E857" s="22" t="str">
        <f>'Base year costs 2425'!F857</f>
        <v>EAD &lt;1Gbps Main Link Rentals - External - Access - CLA</v>
      </c>
      <c r="F857" s="22" t="str">
        <f>'Base year costs 2425'!G857</f>
        <v>TC_Spine Duct - 3+ Bore</v>
      </c>
      <c r="H857" s="103">
        <f>IF($B857=$P$5,INDEX([1]UnitCosts_Service!$R$9:$R$608,MATCH($A857,[1]UnitCosts_Service!$B$9:$B$608,0)),0)</f>
        <v>0</v>
      </c>
      <c r="I857" s="103">
        <f>IF($B857=$R$5,INDEX('[1]Serv RAV Fcast'!$CA$12:$CA$611,MATCH(A857,'[1]Serv RAV Fcast'!$B$12:$B$611,0)) + INDEX('[1]Serv RAV Fcast'!$CK$12:$CK$611,MATCH(A857,'[1]Serv RAV Fcast'!$B$12:$B$611,0)) + INDEX('[1]Serv RAV Fcast'!$CU$12:$CU$611,MATCH(A857,'[1]Serv RAV Fcast'!$B$12:$B$611,0)),0)</f>
        <v>0</v>
      </c>
      <c r="J857" s="109">
        <f>IF(A857="",0,INDEX('[1]UnitCost (ex Cumulo&amp;RAV Fcasts)'!$D$180:$WE$349,MATCH($B857,'[1]UnitCost (ex Cumulo&amp;RAV Fcasts)'!$B$180:$B$349,0),MATCH($A857,'[1]UnitCost (ex Cumulo&amp;RAV Fcasts)'!$D$3:$WE$3,0)))</f>
        <v>10.11903942351784</v>
      </c>
      <c r="K857" s="110">
        <f>IF(A857="",0,SUM(H857:J857)*INDEX('Service volumes'!$D:$D,MATCH($A857,'Service volumes'!$A:$A,0)))</f>
        <v>9460.0574298767751</v>
      </c>
      <c r="L857" s="109">
        <f>IF(A857="",0,INDEX('[1]UnitCost (ROCE, ex RAV Fcast)'!$D$180:$WE$349,MATCH($B857,'[1]UnitCost (ROCE, ex RAV Fcast)'!$B$180:$B$349,0),MATCH($A857,'[1]UnitCost (ROCE, ex RAV Fcast)'!$D$3:$WE$3,0)))</f>
        <v>6.4898305538336345</v>
      </c>
      <c r="M857" s="103">
        <f>IF($B857=$R$5,INDEX('[1]Serv RAV Fcast'!$CU$12:$CU$611,MATCH($A857,'[1]Serv RAV Fcast'!$B$12:$B$611,0)),0)</f>
        <v>0</v>
      </c>
      <c r="N857" s="110">
        <f>IF(A857="",0,SUM(L857:M857)*INDEX('Service volumes'!$D:$D,MATCH($A857,'Service volumes'!$A:$A,0)))</f>
        <v>6067.1934538319802</v>
      </c>
    </row>
    <row r="858" spans="1:14" ht="14.25" x14ac:dyDescent="0.35">
      <c r="A858" s="22" t="str">
        <f>'Base year costs 2425'!B858</f>
        <v>SS046</v>
      </c>
      <c r="B858" s="22" t="str">
        <f>'Base year costs 2425'!C858</f>
        <v>CJ016</v>
      </c>
      <c r="C858" s="22" t="str">
        <f>'Base year costs 2425'!D858</f>
        <v>1Gbit/s and below</v>
      </c>
      <c r="D858" s="22" t="str">
        <f>'Base year costs 2425'!E858</f>
        <v>Leased lines access - CLA</v>
      </c>
      <c r="E858" s="22" t="str">
        <f>'Base year costs 2425'!F858</f>
        <v>EAD &lt;1Gbps Main Link Rentals - External - Access - CLA</v>
      </c>
      <c r="F858" s="22" t="str">
        <f>'Base year costs 2425'!G858</f>
        <v>TC Duct Network Adjustments above financial limit Internal</v>
      </c>
      <c r="H858" s="103">
        <f>IF($B858=$P$5,INDEX([1]UnitCosts_Service!$R$9:$R$608,MATCH($A858,[1]UnitCosts_Service!$B$9:$B$608,0)),0)</f>
        <v>0</v>
      </c>
      <c r="I858" s="103">
        <f>IF($B858=$R$5,INDEX('[1]Serv RAV Fcast'!$CA$12:$CA$611,MATCH(A858,'[1]Serv RAV Fcast'!$B$12:$B$611,0)) + INDEX('[1]Serv RAV Fcast'!$CK$12:$CK$611,MATCH(A858,'[1]Serv RAV Fcast'!$B$12:$B$611,0)) + INDEX('[1]Serv RAV Fcast'!$CU$12:$CU$611,MATCH(A858,'[1]Serv RAV Fcast'!$B$12:$B$611,0)),0)</f>
        <v>0</v>
      </c>
      <c r="J858" s="109">
        <f>IF(A858="",0,INDEX('[1]UnitCost (ex Cumulo&amp;RAV Fcasts)'!$D$180:$WE$349,MATCH($B858,'[1]UnitCost (ex Cumulo&amp;RAV Fcasts)'!$B$180:$B$349,0),MATCH($A858,'[1]UnitCost (ex Cumulo&amp;RAV Fcasts)'!$D$3:$WE$3,0)))</f>
        <v>2.9043238533336985E-2</v>
      </c>
      <c r="K858" s="110">
        <f>IF(A858="",0,SUM(H858:J858)*INDEX('Service volumes'!$D:$D,MATCH($A858,'Service volumes'!$A:$A,0)))</f>
        <v>27.151856315177998</v>
      </c>
      <c r="L858" s="109">
        <f>IF(A858="",0,INDEX('[1]UnitCost (ROCE, ex RAV Fcast)'!$D$180:$WE$349,MATCH($B858,'[1]UnitCost (ROCE, ex RAV Fcast)'!$B$180:$B$349,0),MATCH($A858,'[1]UnitCost (ROCE, ex RAV Fcast)'!$D$3:$WE$3,0)))</f>
        <v>1.5303021231193679E-2</v>
      </c>
      <c r="M858" s="103">
        <f>IF($B858=$R$5,INDEX('[1]Serv RAV Fcast'!$CU$12:$CU$611,MATCH($A858,'[1]Serv RAV Fcast'!$B$12:$B$611,0)),0)</f>
        <v>0</v>
      </c>
      <c r="N858" s="110">
        <f>IF(A858="",0,SUM(L858:M858)*INDEX('Service volumes'!$D:$D,MATCH($A858,'Service volumes'!$A:$A,0)))</f>
        <v>14.306442898251701</v>
      </c>
    </row>
    <row r="859" spans="1:14" ht="14.25" x14ac:dyDescent="0.35">
      <c r="A859" s="22" t="str">
        <f>'Base year costs 2425'!B859</f>
        <v>SS046</v>
      </c>
      <c r="B859" s="22" t="str">
        <f>'Base year costs 2425'!C859</f>
        <v>CJ017</v>
      </c>
      <c r="C859" s="22" t="str">
        <f>'Base year costs 2425'!D859</f>
        <v>1Gbit/s and below</v>
      </c>
      <c r="D859" s="22" t="str">
        <f>'Base year costs 2425'!E859</f>
        <v>Leased lines access - CLA</v>
      </c>
      <c r="E859" s="22" t="str">
        <f>'Base year costs 2425'!F859</f>
        <v>EAD &lt;1Gbps Main Link Rentals - External - Access - CLA</v>
      </c>
      <c r="F859" s="22" t="str">
        <f>'Base year costs 2425'!G859</f>
        <v>TC_Cable up a pole</v>
      </c>
      <c r="H859" s="103">
        <f>IF($B859=$P$5,INDEX([1]UnitCosts_Service!$R$9:$R$608,MATCH($A859,[1]UnitCosts_Service!$B$9:$B$608,0)),0)</f>
        <v>0</v>
      </c>
      <c r="I859" s="103">
        <f>IF($B859=$R$5,INDEX('[1]Serv RAV Fcast'!$CA$12:$CA$611,MATCH(A859,'[1]Serv RAV Fcast'!$B$12:$B$611,0)) + INDEX('[1]Serv RAV Fcast'!$CK$12:$CK$611,MATCH(A859,'[1]Serv RAV Fcast'!$B$12:$B$611,0)) + INDEX('[1]Serv RAV Fcast'!$CU$12:$CU$611,MATCH(A859,'[1]Serv RAV Fcast'!$B$12:$B$611,0)),0)</f>
        <v>0</v>
      </c>
      <c r="J859" s="109">
        <f>IF(A859="",0,INDEX('[1]UnitCost (ex Cumulo&amp;RAV Fcasts)'!$D$180:$WE$349,MATCH($B859,'[1]UnitCost (ex Cumulo&amp;RAV Fcasts)'!$B$180:$B$349,0),MATCH($A859,'[1]UnitCost (ex Cumulo&amp;RAV Fcasts)'!$D$3:$WE$3,0)))</f>
        <v>0</v>
      </c>
      <c r="K859" s="110">
        <f>IF(A859="",0,SUM(H859:J859)*INDEX('Service volumes'!$D:$D,MATCH($A859,'Service volumes'!$A:$A,0)))</f>
        <v>0</v>
      </c>
      <c r="L859" s="109">
        <f>IF(A859="",0,INDEX('[1]UnitCost (ROCE, ex RAV Fcast)'!$D$180:$WE$349,MATCH($B859,'[1]UnitCost (ROCE, ex RAV Fcast)'!$B$180:$B$349,0),MATCH($A859,'[1]UnitCost (ROCE, ex RAV Fcast)'!$D$3:$WE$3,0)))</f>
        <v>0</v>
      </c>
      <c r="M859" s="103">
        <f>IF($B859=$R$5,INDEX('[1]Serv RAV Fcast'!$CU$12:$CU$611,MATCH($A859,'[1]Serv RAV Fcast'!$B$12:$B$611,0)),0)</f>
        <v>0</v>
      </c>
      <c r="N859" s="110">
        <f>IF(A859="",0,SUM(L859:M859)*INDEX('Service volumes'!$D:$D,MATCH($A859,'Service volumes'!$A:$A,0)))</f>
        <v>0</v>
      </c>
    </row>
    <row r="860" spans="1:14" ht="14.25" x14ac:dyDescent="0.35">
      <c r="A860" s="22" t="str">
        <f>'Base year costs 2425'!B860</f>
        <v>SS046</v>
      </c>
      <c r="B860" s="22" t="str">
        <f>'Base year costs 2425'!C860</f>
        <v>CL160</v>
      </c>
      <c r="C860" s="22" t="str">
        <f>'Base year costs 2425'!D860</f>
        <v>1Gbit/s and below</v>
      </c>
      <c r="D860" s="22" t="str">
        <f>'Base year costs 2425'!E860</f>
        <v>Leased lines access - CLA</v>
      </c>
      <c r="E860" s="22" t="str">
        <f>'Base year costs 2425'!F860</f>
        <v>EAD &lt;1Gbps Main Link Rentals - External - Access - CLA</v>
      </c>
      <c r="F860" s="22" t="str">
        <f>'Base year costs 2425'!G860</f>
        <v>Routing &amp; Records</v>
      </c>
      <c r="H860" s="103">
        <f>IF($B860=$P$5,INDEX([1]UnitCosts_Service!$R$9:$R$608,MATCH($A860,[1]UnitCosts_Service!$B$9:$B$608,0)),0)</f>
        <v>0</v>
      </c>
      <c r="I860" s="103">
        <f>IF($B860=$R$5,INDEX('[1]Serv RAV Fcast'!$CA$12:$CA$611,MATCH(A860,'[1]Serv RAV Fcast'!$B$12:$B$611,0)) + INDEX('[1]Serv RAV Fcast'!$CK$12:$CK$611,MATCH(A860,'[1]Serv RAV Fcast'!$B$12:$B$611,0)) + INDEX('[1]Serv RAV Fcast'!$CU$12:$CU$611,MATCH(A860,'[1]Serv RAV Fcast'!$B$12:$B$611,0)),0)</f>
        <v>0</v>
      </c>
      <c r="J860" s="109">
        <f>IF(A860="",0,INDEX('[1]UnitCost (ex Cumulo&amp;RAV Fcasts)'!$D$180:$WE$349,MATCH($B860,'[1]UnitCost (ex Cumulo&amp;RAV Fcasts)'!$B$180:$B$349,0),MATCH($A860,'[1]UnitCost (ex Cumulo&amp;RAV Fcasts)'!$D$3:$WE$3,0)))</f>
        <v>0</v>
      </c>
      <c r="K860" s="110">
        <f>IF(A860="",0,SUM(H860:J860)*INDEX('Service volumes'!$D:$D,MATCH($A860,'Service volumes'!$A:$A,0)))</f>
        <v>0</v>
      </c>
      <c r="L860" s="109">
        <f>IF(A860="",0,INDEX('[1]UnitCost (ROCE, ex RAV Fcast)'!$D$180:$WE$349,MATCH($B860,'[1]UnitCost (ROCE, ex RAV Fcast)'!$B$180:$B$349,0),MATCH($A860,'[1]UnitCost (ROCE, ex RAV Fcast)'!$D$3:$WE$3,0)))</f>
        <v>0</v>
      </c>
      <c r="M860" s="103">
        <f>IF($B860=$R$5,INDEX('[1]Serv RAV Fcast'!$CU$12:$CU$611,MATCH($A860,'[1]Serv RAV Fcast'!$B$12:$B$611,0)),0)</f>
        <v>0</v>
      </c>
      <c r="N860" s="110">
        <f>IF(A860="",0,SUM(L860:M860)*INDEX('Service volumes'!$D:$D,MATCH($A860,'Service volumes'!$A:$A,0)))</f>
        <v>0</v>
      </c>
    </row>
    <row r="861" spans="1:14" ht="14.25" x14ac:dyDescent="0.35">
      <c r="A861" s="22" t="str">
        <f>'Base year costs 2425'!B861</f>
        <v>SS046</v>
      </c>
      <c r="B861" s="22" t="str">
        <f>'Base year costs 2425'!C861</f>
        <v>CO484</v>
      </c>
      <c r="C861" s="22" t="str">
        <f>'Base year costs 2425'!D861</f>
        <v>1Gbit/s and below</v>
      </c>
      <c r="D861" s="22" t="str">
        <f>'Base year costs 2425'!E861</f>
        <v>Leased lines access - CLA</v>
      </c>
      <c r="E861" s="22" t="str">
        <f>'Base year costs 2425'!F861</f>
        <v>EAD &lt;1Gbps Main Link Rentals - External - Access - CLA</v>
      </c>
      <c r="F861" s="22" t="str">
        <f>'Base year costs 2425'!G861</f>
        <v>Interexchange Fibre</v>
      </c>
      <c r="H861" s="103">
        <f>IF($B861=$P$5,INDEX([1]UnitCosts_Service!$R$9:$R$608,MATCH($A861,[1]UnitCosts_Service!$B$9:$B$608,0)),0)</f>
        <v>0</v>
      </c>
      <c r="I861" s="103">
        <f>IF($B861=$R$5,INDEX('[1]Serv RAV Fcast'!$CA$12:$CA$611,MATCH(A861,'[1]Serv RAV Fcast'!$B$12:$B$611,0)) + INDEX('[1]Serv RAV Fcast'!$CK$12:$CK$611,MATCH(A861,'[1]Serv RAV Fcast'!$B$12:$B$611,0)) + INDEX('[1]Serv RAV Fcast'!$CU$12:$CU$611,MATCH(A861,'[1]Serv RAV Fcast'!$B$12:$B$611,0)),0)</f>
        <v>0</v>
      </c>
      <c r="J861" s="109">
        <f>IF(A861="",0,INDEX('[1]UnitCost (ex Cumulo&amp;RAV Fcasts)'!$D$180:$WE$349,MATCH($B861,'[1]UnitCost (ex Cumulo&amp;RAV Fcasts)'!$B$180:$B$349,0),MATCH($A861,'[1]UnitCost (ex Cumulo&amp;RAV Fcasts)'!$D$3:$WE$3,0)))</f>
        <v>57.392086629543726</v>
      </c>
      <c r="K861" s="110">
        <f>IF(A861="",0,SUM(H861:J861)*INDEX('Service volumes'!$D:$D,MATCH($A861,'Service volumes'!$A:$A,0)))</f>
        <v>53654.542967201778</v>
      </c>
      <c r="L861" s="109">
        <f>IF(A861="",0,INDEX('[1]UnitCost (ROCE, ex RAV Fcast)'!$D$180:$WE$349,MATCH($B861,'[1]UnitCost (ROCE, ex RAV Fcast)'!$B$180:$B$349,0),MATCH($A861,'[1]UnitCost (ROCE, ex RAV Fcast)'!$D$3:$WE$3,0)))</f>
        <v>10.232388509501542</v>
      </c>
      <c r="M861" s="103">
        <f>IF($B861=$R$5,INDEX('[1]Serv RAV Fcast'!$CU$12:$CU$611,MATCH($A861,'[1]Serv RAV Fcast'!$B$12:$B$611,0)),0)</f>
        <v>0</v>
      </c>
      <c r="N861" s="110">
        <f>IF(A861="",0,SUM(L861:M861)*INDEX('Service volumes'!$D:$D,MATCH($A861,'Service volumes'!$A:$A,0)))</f>
        <v>9566.02488569454</v>
      </c>
    </row>
    <row r="862" spans="1:14" ht="14.25" x14ac:dyDescent="0.35">
      <c r="A862" s="22" t="str">
        <f>'Base year costs 2425'!B862</f>
        <v>SS046</v>
      </c>
      <c r="B862" s="22" t="str">
        <f>'Base year costs 2425'!C862</f>
        <v>CW609</v>
      </c>
      <c r="C862" s="22" t="str">
        <f>'Base year costs 2425'!D862</f>
        <v>1Gbit/s and below</v>
      </c>
      <c r="D862" s="22" t="str">
        <f>'Base year costs 2425'!E862</f>
        <v>Leased lines access - CLA</v>
      </c>
      <c r="E862" s="22" t="str">
        <f>'Base year costs 2425'!F862</f>
        <v>EAD &lt;1Gbps Main Link Rentals - External - Access - CLA</v>
      </c>
      <c r="F862" s="22" t="str">
        <f>'Base year costs 2425'!G862</f>
        <v>Legacy Ethernet - Spine fibre</v>
      </c>
      <c r="H862" s="103">
        <f>IF($B862=$P$5,INDEX([1]UnitCosts_Service!$R$9:$R$608,MATCH($A862,[1]UnitCosts_Service!$B$9:$B$608,0)),0)</f>
        <v>0</v>
      </c>
      <c r="I862" s="103">
        <f>IF($B862=$R$5,INDEX('[1]Serv RAV Fcast'!$CA$12:$CA$611,MATCH(A862,'[1]Serv RAV Fcast'!$B$12:$B$611,0)) + INDEX('[1]Serv RAV Fcast'!$CK$12:$CK$611,MATCH(A862,'[1]Serv RAV Fcast'!$B$12:$B$611,0)) + INDEX('[1]Serv RAV Fcast'!$CU$12:$CU$611,MATCH(A862,'[1]Serv RAV Fcast'!$B$12:$B$611,0)),0)</f>
        <v>0</v>
      </c>
      <c r="J862" s="109">
        <f>IF(A862="",0,INDEX('[1]UnitCost (ex Cumulo&amp;RAV Fcasts)'!$D$180:$WE$349,MATCH($B862,'[1]UnitCost (ex Cumulo&amp;RAV Fcasts)'!$B$180:$B$349,0),MATCH($A862,'[1]UnitCost (ex Cumulo&amp;RAV Fcasts)'!$D$3:$WE$3,0)))</f>
        <v>0</v>
      </c>
      <c r="K862" s="110">
        <f>IF(A862="",0,SUM(H862:J862)*INDEX('Service volumes'!$D:$D,MATCH($A862,'Service volumes'!$A:$A,0)))</f>
        <v>0</v>
      </c>
      <c r="L862" s="109">
        <f>IF(A862="",0,INDEX('[1]UnitCost (ROCE, ex RAV Fcast)'!$D$180:$WE$349,MATCH($B862,'[1]UnitCost (ROCE, ex RAV Fcast)'!$B$180:$B$349,0),MATCH($A862,'[1]UnitCost (ROCE, ex RAV Fcast)'!$D$3:$WE$3,0)))</f>
        <v>0</v>
      </c>
      <c r="M862" s="103">
        <f>IF($B862=$R$5,INDEX('[1]Serv RAV Fcast'!$CU$12:$CU$611,MATCH($A862,'[1]Serv RAV Fcast'!$B$12:$B$611,0)),0)</f>
        <v>0</v>
      </c>
      <c r="N862" s="110">
        <f>IF(A862="",0,SUM(L862:M862)*INDEX('Service volumes'!$D:$D,MATCH($A862,'Service volumes'!$A:$A,0)))</f>
        <v>0</v>
      </c>
    </row>
    <row r="863" spans="1:14" ht="14.25" x14ac:dyDescent="0.35">
      <c r="A863" s="22" t="str">
        <f>'Base year costs 2425'!B863</f>
        <v>SS046</v>
      </c>
      <c r="B863" s="22" t="str">
        <f>'Base year costs 2425'!C863</f>
        <v>CW610</v>
      </c>
      <c r="C863" s="22" t="str">
        <f>'Base year costs 2425'!D863</f>
        <v>1Gbit/s and below</v>
      </c>
      <c r="D863" s="22" t="str">
        <f>'Base year costs 2425'!E863</f>
        <v>Leased lines access - CLA</v>
      </c>
      <c r="E863" s="22" t="str">
        <f>'Base year costs 2425'!F863</f>
        <v>EAD &lt;1Gbps Main Link Rentals - External - Access - CLA</v>
      </c>
      <c r="F863" s="22" t="str">
        <f>'Base year costs 2425'!G863</f>
        <v>Legacy Ethernet - Distribution fibre</v>
      </c>
      <c r="H863" s="103">
        <f>IF($B863=$P$5,INDEX([1]UnitCosts_Service!$R$9:$R$608,MATCH($A863,[1]UnitCosts_Service!$B$9:$B$608,0)),0)</f>
        <v>0</v>
      </c>
      <c r="I863" s="103">
        <f>IF($B863=$R$5,INDEX('[1]Serv RAV Fcast'!$CA$12:$CA$611,MATCH(A863,'[1]Serv RAV Fcast'!$B$12:$B$611,0)) + INDEX('[1]Serv RAV Fcast'!$CK$12:$CK$611,MATCH(A863,'[1]Serv RAV Fcast'!$B$12:$B$611,0)) + INDEX('[1]Serv RAV Fcast'!$CU$12:$CU$611,MATCH(A863,'[1]Serv RAV Fcast'!$B$12:$B$611,0)),0)</f>
        <v>0</v>
      </c>
      <c r="J863" s="109">
        <f>IF(A863="",0,INDEX('[1]UnitCost (ex Cumulo&amp;RAV Fcasts)'!$D$180:$WE$349,MATCH($B863,'[1]UnitCost (ex Cumulo&amp;RAV Fcasts)'!$B$180:$B$349,0),MATCH($A863,'[1]UnitCost (ex Cumulo&amp;RAV Fcasts)'!$D$3:$WE$3,0)))</f>
        <v>0</v>
      </c>
      <c r="K863" s="110">
        <f>IF(A863="",0,SUM(H863:J863)*INDEX('Service volumes'!$D:$D,MATCH($A863,'Service volumes'!$A:$A,0)))</f>
        <v>0</v>
      </c>
      <c r="L863" s="109">
        <f>IF(A863="",0,INDEX('[1]UnitCost (ROCE, ex RAV Fcast)'!$D$180:$WE$349,MATCH($B863,'[1]UnitCost (ROCE, ex RAV Fcast)'!$B$180:$B$349,0),MATCH($A863,'[1]UnitCost (ROCE, ex RAV Fcast)'!$D$3:$WE$3,0)))</f>
        <v>0</v>
      </c>
      <c r="M863" s="103">
        <f>IF($B863=$R$5,INDEX('[1]Serv RAV Fcast'!$CU$12:$CU$611,MATCH($A863,'[1]Serv RAV Fcast'!$B$12:$B$611,0)),0)</f>
        <v>0</v>
      </c>
      <c r="N863" s="110">
        <f>IF(A863="",0,SUM(L863:M863)*INDEX('Service volumes'!$D:$D,MATCH($A863,'Service volumes'!$A:$A,0)))</f>
        <v>0</v>
      </c>
    </row>
    <row r="864" spans="1:14" ht="14.25" x14ac:dyDescent="0.35">
      <c r="A864" s="22" t="str">
        <f>'Base year costs 2425'!B864</f>
        <v>SS046</v>
      </c>
      <c r="B864" s="22" t="str">
        <f>'Base year costs 2425'!C864</f>
        <v>PI_RAV</v>
      </c>
      <c r="C864" s="22" t="str">
        <f>'Base year costs 2425'!D864</f>
        <v>1Gbit/s and below</v>
      </c>
      <c r="D864" s="22" t="str">
        <f>'Base year costs 2425'!E864</f>
        <v>Leased lines access - CLA</v>
      </c>
      <c r="E864" s="22" t="str">
        <f>'Base year costs 2425'!F864</f>
        <v>EAD &lt;1Gbps Main Link Rentals - External - Access - CLA</v>
      </c>
      <c r="F864" s="22" t="str">
        <f>'Base year costs 2425'!G864</f>
        <v>PI_RAV</v>
      </c>
      <c r="H864" s="103">
        <f>IF($B864=$P$5,INDEX([1]UnitCosts_Service!$R$9:$R$608,MATCH($A864,[1]UnitCosts_Service!$B$9:$B$608,0)),0)</f>
        <v>0</v>
      </c>
      <c r="I864" s="103">
        <f>IF($B864=$R$5,INDEX('[1]Serv RAV Fcast'!$CA$12:$CA$611,MATCH(A864,'[1]Serv RAV Fcast'!$B$12:$B$611,0)) + INDEX('[1]Serv RAV Fcast'!$CK$12:$CK$611,MATCH(A864,'[1]Serv RAV Fcast'!$B$12:$B$611,0)) + INDEX('[1]Serv RAV Fcast'!$CU$12:$CU$611,MATCH(A864,'[1]Serv RAV Fcast'!$B$12:$B$611,0)),0)</f>
        <v>0</v>
      </c>
      <c r="J864" s="109">
        <f>IF(A864="",0,INDEX('[1]UnitCost (ex Cumulo&amp;RAV Fcasts)'!$D$180:$WE$349,MATCH($B864,'[1]UnitCost (ex Cumulo&amp;RAV Fcasts)'!$B$180:$B$349,0),MATCH($A864,'[1]UnitCost (ex Cumulo&amp;RAV Fcasts)'!$D$3:$WE$3,0)))</f>
        <v>0</v>
      </c>
      <c r="K864" s="110">
        <f>IF(A864="",0,SUM(H864:J864)*INDEX('Service volumes'!$D:$D,MATCH($A864,'Service volumes'!$A:$A,0)))</f>
        <v>0</v>
      </c>
      <c r="L864" s="109">
        <f>IF(A864="",0,INDEX('[1]UnitCost (ROCE, ex RAV Fcast)'!$D$180:$WE$349,MATCH($B864,'[1]UnitCost (ROCE, ex RAV Fcast)'!$B$180:$B$349,0),MATCH($A864,'[1]UnitCost (ROCE, ex RAV Fcast)'!$D$3:$WE$3,0)))</f>
        <v>0</v>
      </c>
      <c r="M864" s="103">
        <f>IF($B864=$R$5,INDEX('[1]Serv RAV Fcast'!$CU$12:$CU$611,MATCH($A864,'[1]Serv RAV Fcast'!$B$12:$B$611,0)),0)</f>
        <v>0</v>
      </c>
      <c r="N864" s="110">
        <f>IF(A864="",0,SUM(L864:M864)*INDEX('Service volumes'!$D:$D,MATCH($A864,'Service volumes'!$A:$A,0)))</f>
        <v>0</v>
      </c>
    </row>
    <row r="865" spans="1:14" ht="14.25" x14ac:dyDescent="0.35">
      <c r="A865" s="22" t="str">
        <f>'Base year costs 2425'!B865</f>
        <v>SS046</v>
      </c>
      <c r="B865" s="22" t="str">
        <f>'Base year costs 2425'!C865</f>
        <v>PI_Poles</v>
      </c>
      <c r="C865" s="22" t="str">
        <f>'Base year costs 2425'!D865</f>
        <v>1Gbit/s and below</v>
      </c>
      <c r="D865" s="22" t="str">
        <f>'Base year costs 2425'!E865</f>
        <v>Leased lines access - CLA</v>
      </c>
      <c r="E865" s="22" t="str">
        <f>'Base year costs 2425'!F865</f>
        <v>EAD &lt;1Gbps Main Link Rentals - External - Access - CLA</v>
      </c>
      <c r="F865" s="22" t="str">
        <f>'Base year costs 2425'!G865</f>
        <v>PI_Poles</v>
      </c>
      <c r="H865" s="103">
        <f>IF($B865=$P$5,INDEX([1]UnitCosts_Service!$R$9:$R$608,MATCH($A865,[1]UnitCosts_Service!$B$9:$B$608,0)),0)</f>
        <v>0</v>
      </c>
      <c r="I865" s="103">
        <f>IF($B865=$R$5,INDEX('[1]Serv RAV Fcast'!$CA$12:$CA$611,MATCH(A865,'[1]Serv RAV Fcast'!$B$12:$B$611,0)) + INDEX('[1]Serv RAV Fcast'!$CK$12:$CK$611,MATCH(A865,'[1]Serv RAV Fcast'!$B$12:$B$611,0)) + INDEX('[1]Serv RAV Fcast'!$CU$12:$CU$611,MATCH(A865,'[1]Serv RAV Fcast'!$B$12:$B$611,0)),0)</f>
        <v>0</v>
      </c>
      <c r="J865" s="109">
        <f>IF(A865="",0,INDEX('[1]UnitCost (ex Cumulo&amp;RAV Fcasts)'!$D$180:$WE$349,MATCH($B865,'[1]UnitCost (ex Cumulo&amp;RAV Fcasts)'!$B$180:$B$349,0),MATCH($A865,'[1]UnitCost (ex Cumulo&amp;RAV Fcasts)'!$D$3:$WE$3,0)))</f>
        <v>0</v>
      </c>
      <c r="K865" s="110">
        <f>IF(A865="",0,SUM(H865:J865)*INDEX('Service volumes'!$D:$D,MATCH($A865,'Service volumes'!$A:$A,0)))</f>
        <v>0</v>
      </c>
      <c r="L865" s="109">
        <f>IF(A865="",0,INDEX('[1]UnitCost (ROCE, ex RAV Fcast)'!$D$180:$WE$349,MATCH($B865,'[1]UnitCost (ROCE, ex RAV Fcast)'!$B$180:$B$349,0),MATCH($A865,'[1]UnitCost (ROCE, ex RAV Fcast)'!$D$3:$WE$3,0)))</f>
        <v>0</v>
      </c>
      <c r="M865" s="103">
        <f>IF($B865=$R$5,INDEX('[1]Serv RAV Fcast'!$CU$12:$CU$611,MATCH($A865,'[1]Serv RAV Fcast'!$B$12:$B$611,0)),0)</f>
        <v>0</v>
      </c>
      <c r="N865" s="110">
        <f>IF(A865="",0,SUM(L865:M865)*INDEX('Service volumes'!$D:$D,MATCH($A865,'Service volumes'!$A:$A,0)))</f>
        <v>0</v>
      </c>
    </row>
    <row r="866" spans="1:14" ht="14.25" x14ac:dyDescent="0.35">
      <c r="A866" s="22" t="str">
        <f>'Base year costs 2425'!B866</f>
        <v>SS046</v>
      </c>
      <c r="B866" s="22" t="str">
        <f>'Base year costs 2425'!C866</f>
        <v>CL573</v>
      </c>
      <c r="C866" s="22" t="str">
        <f>'Base year costs 2425'!D866</f>
        <v>1Gbit/s and below</v>
      </c>
      <c r="D866" s="22" t="str">
        <f>'Base year costs 2425'!E866</f>
        <v>Leased lines access - CLA</v>
      </c>
      <c r="E866" s="22" t="str">
        <f>'Base year costs 2425'!F866</f>
        <v>EAD &lt;1Gbps Main Link Rentals - External - Access - CLA</v>
      </c>
      <c r="F866" s="22" t="str">
        <f>'Base year costs 2425'!G866</f>
        <v>OR Service Centre - Provision Ethernet</v>
      </c>
      <c r="H866" s="103">
        <f>IF($B866=$P$5,INDEX([1]UnitCosts_Service!$R$9:$R$608,MATCH($A866,[1]UnitCosts_Service!$B$9:$B$608,0)),0)</f>
        <v>0</v>
      </c>
      <c r="I866" s="103">
        <f>IF($B866=$R$5,INDEX('[1]Serv RAV Fcast'!$CA$12:$CA$611,MATCH(A866,'[1]Serv RAV Fcast'!$B$12:$B$611,0)) + INDEX('[1]Serv RAV Fcast'!$CK$12:$CK$611,MATCH(A866,'[1]Serv RAV Fcast'!$B$12:$B$611,0)) + INDEX('[1]Serv RAV Fcast'!$CU$12:$CU$611,MATCH(A866,'[1]Serv RAV Fcast'!$B$12:$B$611,0)),0)</f>
        <v>0</v>
      </c>
      <c r="J866" s="109">
        <f>IF(A866="",0,INDEX('[1]UnitCost (ex Cumulo&amp;RAV Fcasts)'!$D$180:$WE$349,MATCH($B866,'[1]UnitCost (ex Cumulo&amp;RAV Fcasts)'!$B$180:$B$349,0),MATCH($A866,'[1]UnitCost (ex Cumulo&amp;RAV Fcasts)'!$D$3:$WE$3,0)))</f>
        <v>0</v>
      </c>
      <c r="K866" s="110">
        <f>IF(A866="",0,SUM(H866:J866)*INDEX('Service volumes'!$D:$D,MATCH($A866,'Service volumes'!$A:$A,0)))</f>
        <v>0</v>
      </c>
      <c r="L866" s="109">
        <f>IF(A866="",0,INDEX('[1]UnitCost (ROCE, ex RAV Fcast)'!$D$180:$WE$349,MATCH($B866,'[1]UnitCost (ROCE, ex RAV Fcast)'!$B$180:$B$349,0),MATCH($A866,'[1]UnitCost (ROCE, ex RAV Fcast)'!$D$3:$WE$3,0)))</f>
        <v>0</v>
      </c>
      <c r="M866" s="103">
        <f>IF($B866=$R$5,INDEX('[1]Serv RAV Fcast'!$CU$12:$CU$611,MATCH($A866,'[1]Serv RAV Fcast'!$B$12:$B$611,0)),0)</f>
        <v>0</v>
      </c>
      <c r="N866" s="110">
        <f>IF(A866="",0,SUM(L866:M866)*INDEX('Service volumes'!$D:$D,MATCH($A866,'Service volumes'!$A:$A,0)))</f>
        <v>0</v>
      </c>
    </row>
    <row r="867" spans="1:14" ht="14.25" x14ac:dyDescent="0.35">
      <c r="A867" s="22" t="str">
        <f>'Base year costs 2425'!B867</f>
        <v>SS046</v>
      </c>
      <c r="B867" s="22" t="str">
        <f>'Base year costs 2425'!C867</f>
        <v>CL578</v>
      </c>
      <c r="C867" s="22" t="str">
        <f>'Base year costs 2425'!D867</f>
        <v>1Gbit/s and below</v>
      </c>
      <c r="D867" s="22" t="str">
        <f>'Base year costs 2425'!E867</f>
        <v>Leased lines access - CLA</v>
      </c>
      <c r="E867" s="22" t="str">
        <f>'Base year costs 2425'!F867</f>
        <v>EAD &lt;1Gbps Main Link Rentals - External - Access - CLA</v>
      </c>
      <c r="F867" s="22" t="str">
        <f>'Base year costs 2425'!G867</f>
        <v>OR Service Centre - Assurance Ethernet</v>
      </c>
      <c r="H867" s="103">
        <f>IF($B867=$P$5,INDEX([1]UnitCosts_Service!$R$9:$R$608,MATCH($A867,[1]UnitCosts_Service!$B$9:$B$608,0)),0)</f>
        <v>0</v>
      </c>
      <c r="I867" s="103">
        <f>IF($B867=$R$5,INDEX('[1]Serv RAV Fcast'!$CA$12:$CA$611,MATCH(A867,'[1]Serv RAV Fcast'!$B$12:$B$611,0)) + INDEX('[1]Serv RAV Fcast'!$CK$12:$CK$611,MATCH(A867,'[1]Serv RAV Fcast'!$B$12:$B$611,0)) + INDEX('[1]Serv RAV Fcast'!$CU$12:$CU$611,MATCH(A867,'[1]Serv RAV Fcast'!$B$12:$B$611,0)),0)</f>
        <v>0</v>
      </c>
      <c r="J867" s="109">
        <f>IF(A867="",0,INDEX('[1]UnitCost (ex Cumulo&amp;RAV Fcasts)'!$D$180:$WE$349,MATCH($B867,'[1]UnitCost (ex Cumulo&amp;RAV Fcasts)'!$B$180:$B$349,0),MATCH($A867,'[1]UnitCost (ex Cumulo&amp;RAV Fcasts)'!$D$3:$WE$3,0)))</f>
        <v>0</v>
      </c>
      <c r="K867" s="110">
        <f>IF(A867="",0,SUM(H867:J867)*INDEX('Service volumes'!$D:$D,MATCH($A867,'Service volumes'!$A:$A,0)))</f>
        <v>0</v>
      </c>
      <c r="L867" s="109">
        <f>IF(A867="",0,INDEX('[1]UnitCost (ROCE, ex RAV Fcast)'!$D$180:$WE$349,MATCH($B867,'[1]UnitCost (ROCE, ex RAV Fcast)'!$B$180:$B$349,0),MATCH($A867,'[1]UnitCost (ROCE, ex RAV Fcast)'!$D$3:$WE$3,0)))</f>
        <v>0</v>
      </c>
      <c r="M867" s="103">
        <f>IF($B867=$R$5,INDEX('[1]Serv RAV Fcast'!$CU$12:$CU$611,MATCH($A867,'[1]Serv RAV Fcast'!$B$12:$B$611,0)),0)</f>
        <v>0</v>
      </c>
      <c r="N867" s="110">
        <f>IF(A867="",0,SUM(L867:M867)*INDEX('Service volumes'!$D:$D,MATCH($A867,'Service volumes'!$A:$A,0)))</f>
        <v>0</v>
      </c>
    </row>
    <row r="868" spans="1:14" ht="14.25" x14ac:dyDescent="0.35">
      <c r="A868" s="22" t="str">
        <f>'Base year costs 2425'!B868</f>
        <v>SS046</v>
      </c>
      <c r="B868" s="22" t="str">
        <f>'Base year costs 2425'!C868</f>
        <v>CL601</v>
      </c>
      <c r="C868" s="22" t="str">
        <f>'Base year costs 2425'!D868</f>
        <v>1Gbit/s and below</v>
      </c>
      <c r="D868" s="22" t="str">
        <f>'Base year costs 2425'!E868</f>
        <v>Leased lines access - CLA</v>
      </c>
      <c r="E868" s="22" t="str">
        <f>'Base year costs 2425'!F868</f>
        <v>EAD &lt;1Gbps Main Link Rentals - External - Access - CLA</v>
      </c>
      <c r="F868" s="22" t="str">
        <f>'Base year costs 2425'!G868</f>
        <v>SLG Ethernet Provision External</v>
      </c>
      <c r="H868" s="103">
        <f>IF($B868=$P$5,INDEX([1]UnitCosts_Service!$R$9:$R$608,MATCH($A868,[1]UnitCosts_Service!$B$9:$B$608,0)),0)</f>
        <v>0</v>
      </c>
      <c r="I868" s="103">
        <f>IF($B868=$R$5,INDEX('[1]Serv RAV Fcast'!$CA$12:$CA$611,MATCH(A868,'[1]Serv RAV Fcast'!$B$12:$B$611,0)) + INDEX('[1]Serv RAV Fcast'!$CK$12:$CK$611,MATCH(A868,'[1]Serv RAV Fcast'!$B$12:$B$611,0)) + INDEX('[1]Serv RAV Fcast'!$CU$12:$CU$611,MATCH(A868,'[1]Serv RAV Fcast'!$B$12:$B$611,0)),0)</f>
        <v>0</v>
      </c>
      <c r="J868" s="109">
        <f>IF(A868="",0,INDEX('[1]UnitCost (ex Cumulo&amp;RAV Fcasts)'!$D$180:$WE$349,MATCH($B868,'[1]UnitCost (ex Cumulo&amp;RAV Fcasts)'!$B$180:$B$349,0),MATCH($A868,'[1]UnitCost (ex Cumulo&amp;RAV Fcasts)'!$D$3:$WE$3,0)))</f>
        <v>0</v>
      </c>
      <c r="K868" s="110">
        <f>IF(A868="",0,SUM(H868:J868)*INDEX('Service volumes'!$D:$D,MATCH($A868,'Service volumes'!$A:$A,0)))</f>
        <v>0</v>
      </c>
      <c r="L868" s="109">
        <f>IF(A868="",0,INDEX('[1]UnitCost (ROCE, ex RAV Fcast)'!$D$180:$WE$349,MATCH($B868,'[1]UnitCost (ROCE, ex RAV Fcast)'!$B$180:$B$349,0),MATCH($A868,'[1]UnitCost (ROCE, ex RAV Fcast)'!$D$3:$WE$3,0)))</f>
        <v>0</v>
      </c>
      <c r="M868" s="103">
        <f>IF($B868=$R$5,INDEX('[1]Serv RAV Fcast'!$CU$12:$CU$611,MATCH($A868,'[1]Serv RAV Fcast'!$B$12:$B$611,0)),0)</f>
        <v>0</v>
      </c>
      <c r="N868" s="110">
        <f>IF(A868="",0,SUM(L868:M868)*INDEX('Service volumes'!$D:$D,MATCH($A868,'Service volumes'!$A:$A,0)))</f>
        <v>0</v>
      </c>
    </row>
    <row r="869" spans="1:14" ht="14.25" x14ac:dyDescent="0.35">
      <c r="A869" s="22" t="str">
        <f>'Base year costs 2425'!B869</f>
        <v>SS046</v>
      </c>
      <c r="B869" s="22" t="str">
        <f>'Base year costs 2425'!C869</f>
        <v>CL602</v>
      </c>
      <c r="C869" s="22" t="str">
        <f>'Base year costs 2425'!D869</f>
        <v>1Gbit/s and below</v>
      </c>
      <c r="D869" s="22" t="str">
        <f>'Base year costs 2425'!E869</f>
        <v>Leased lines access - CLA</v>
      </c>
      <c r="E869" s="22" t="str">
        <f>'Base year costs 2425'!F869</f>
        <v>EAD &lt;1Gbps Main Link Rentals - External - Access - CLA</v>
      </c>
      <c r="F869" s="22" t="str">
        <f>'Base year costs 2425'!G869</f>
        <v>SLG Ethernet Assurance External</v>
      </c>
      <c r="H869" s="103">
        <f>IF($B869=$P$5,INDEX([1]UnitCosts_Service!$R$9:$R$608,MATCH($A869,[1]UnitCosts_Service!$B$9:$B$608,0)),0)</f>
        <v>0</v>
      </c>
      <c r="I869" s="103">
        <f>IF($B869=$R$5,INDEX('[1]Serv RAV Fcast'!$CA$12:$CA$611,MATCH(A869,'[1]Serv RAV Fcast'!$B$12:$B$611,0)) + INDEX('[1]Serv RAV Fcast'!$CK$12:$CK$611,MATCH(A869,'[1]Serv RAV Fcast'!$B$12:$B$611,0)) + INDEX('[1]Serv RAV Fcast'!$CU$12:$CU$611,MATCH(A869,'[1]Serv RAV Fcast'!$B$12:$B$611,0)),0)</f>
        <v>0</v>
      </c>
      <c r="J869" s="109">
        <f>IF(A869="",0,INDEX('[1]UnitCost (ex Cumulo&amp;RAV Fcasts)'!$D$180:$WE$349,MATCH($B869,'[1]UnitCost (ex Cumulo&amp;RAV Fcasts)'!$B$180:$B$349,0),MATCH($A869,'[1]UnitCost (ex Cumulo&amp;RAV Fcasts)'!$D$3:$WE$3,0)))</f>
        <v>0</v>
      </c>
      <c r="K869" s="110">
        <f>IF(A869="",0,SUM(H869:J869)*INDEX('Service volumes'!$D:$D,MATCH($A869,'Service volumes'!$A:$A,0)))</f>
        <v>0</v>
      </c>
      <c r="L869" s="109">
        <f>IF(A869="",0,INDEX('[1]UnitCost (ROCE, ex RAV Fcast)'!$D$180:$WE$349,MATCH($B869,'[1]UnitCost (ROCE, ex RAV Fcast)'!$B$180:$B$349,0),MATCH($A869,'[1]UnitCost (ROCE, ex RAV Fcast)'!$D$3:$WE$3,0)))</f>
        <v>0</v>
      </c>
      <c r="M869" s="103">
        <f>IF($B869=$R$5,INDEX('[1]Serv RAV Fcast'!$CU$12:$CU$611,MATCH($A869,'[1]Serv RAV Fcast'!$B$12:$B$611,0)),0)</f>
        <v>0</v>
      </c>
      <c r="N869" s="110">
        <f>IF(A869="",0,SUM(L869:M869)*INDEX('Service volumes'!$D:$D,MATCH($A869,'Service volumes'!$A:$A,0)))</f>
        <v>0</v>
      </c>
    </row>
    <row r="870" spans="1:14" ht="14.25" x14ac:dyDescent="0.35">
      <c r="A870" s="22" t="str">
        <f>'Base year costs 2425'!B870</f>
        <v>SS046</v>
      </c>
      <c r="B870" s="22" t="str">
        <f>'Base year costs 2425'!C870</f>
        <v>CL605</v>
      </c>
      <c r="C870" s="22" t="str">
        <f>'Base year costs 2425'!D870</f>
        <v>1Gbit/s and below</v>
      </c>
      <c r="D870" s="22" t="str">
        <f>'Base year costs 2425'!E870</f>
        <v>Leased lines access - CLA</v>
      </c>
      <c r="E870" s="22" t="str">
        <f>'Base year costs 2425'!F870</f>
        <v>EAD &lt;1Gbps Main Link Rentals - External - Access - CLA</v>
      </c>
      <c r="F870" s="22" t="str">
        <f>'Base year costs 2425'!G870</f>
        <v>SLG Ethernet Provision Internal</v>
      </c>
      <c r="H870" s="103">
        <f>IF($B870=$P$5,INDEX([1]UnitCosts_Service!$R$9:$R$608,MATCH($A870,[1]UnitCosts_Service!$B$9:$B$608,0)),0)</f>
        <v>0</v>
      </c>
      <c r="I870" s="103">
        <f>IF($B870=$R$5,INDEX('[1]Serv RAV Fcast'!$CA$12:$CA$611,MATCH(A870,'[1]Serv RAV Fcast'!$B$12:$B$611,0)) + INDEX('[1]Serv RAV Fcast'!$CK$12:$CK$611,MATCH(A870,'[1]Serv RAV Fcast'!$B$12:$B$611,0)) + INDEX('[1]Serv RAV Fcast'!$CU$12:$CU$611,MATCH(A870,'[1]Serv RAV Fcast'!$B$12:$B$611,0)),0)</f>
        <v>0</v>
      </c>
      <c r="J870" s="109">
        <f>IF(A870="",0,INDEX('[1]UnitCost (ex Cumulo&amp;RAV Fcasts)'!$D$180:$WE$349,MATCH($B870,'[1]UnitCost (ex Cumulo&amp;RAV Fcasts)'!$B$180:$B$349,0),MATCH($A870,'[1]UnitCost (ex Cumulo&amp;RAV Fcasts)'!$D$3:$WE$3,0)))</f>
        <v>0</v>
      </c>
      <c r="K870" s="110">
        <f>IF(A870="",0,SUM(H870:J870)*INDEX('Service volumes'!$D:$D,MATCH($A870,'Service volumes'!$A:$A,0)))</f>
        <v>0</v>
      </c>
      <c r="L870" s="109">
        <f>IF(A870="",0,INDEX('[1]UnitCost (ROCE, ex RAV Fcast)'!$D$180:$WE$349,MATCH($B870,'[1]UnitCost (ROCE, ex RAV Fcast)'!$B$180:$B$349,0),MATCH($A870,'[1]UnitCost (ROCE, ex RAV Fcast)'!$D$3:$WE$3,0)))</f>
        <v>0</v>
      </c>
      <c r="M870" s="103">
        <f>IF($B870=$R$5,INDEX('[1]Serv RAV Fcast'!$CU$12:$CU$611,MATCH($A870,'[1]Serv RAV Fcast'!$B$12:$B$611,0)),0)</f>
        <v>0</v>
      </c>
      <c r="N870" s="110">
        <f>IF(A870="",0,SUM(L870:M870)*INDEX('Service volumes'!$D:$D,MATCH($A870,'Service volumes'!$A:$A,0)))</f>
        <v>0</v>
      </c>
    </row>
    <row r="871" spans="1:14" ht="14.25" x14ac:dyDescent="0.35">
      <c r="A871" s="22" t="str">
        <f>'Base year costs 2425'!B871</f>
        <v>SS046</v>
      </c>
      <c r="B871" s="22" t="str">
        <f>'Base year costs 2425'!C871</f>
        <v>CL606</v>
      </c>
      <c r="C871" s="22" t="str">
        <f>'Base year costs 2425'!D871</f>
        <v>1Gbit/s and below</v>
      </c>
      <c r="D871" s="22" t="str">
        <f>'Base year costs 2425'!E871</f>
        <v>Leased lines access - CLA</v>
      </c>
      <c r="E871" s="22" t="str">
        <f>'Base year costs 2425'!F871</f>
        <v>EAD &lt;1Gbps Main Link Rentals - External - Access - CLA</v>
      </c>
      <c r="F871" s="22" t="str">
        <f>'Base year costs 2425'!G871</f>
        <v>SLG Ethernet Assurance Internal</v>
      </c>
      <c r="H871" s="103">
        <f>IF($B871=$P$5,INDEX([1]UnitCosts_Service!$R$9:$R$608,MATCH($A871,[1]UnitCosts_Service!$B$9:$B$608,0)),0)</f>
        <v>0</v>
      </c>
      <c r="I871" s="103">
        <f>IF($B871=$R$5,INDEX('[1]Serv RAV Fcast'!$CA$12:$CA$611,MATCH(A871,'[1]Serv RAV Fcast'!$B$12:$B$611,0)) + INDEX('[1]Serv RAV Fcast'!$CK$12:$CK$611,MATCH(A871,'[1]Serv RAV Fcast'!$B$12:$B$611,0)) + INDEX('[1]Serv RAV Fcast'!$CU$12:$CU$611,MATCH(A871,'[1]Serv RAV Fcast'!$B$12:$B$611,0)),0)</f>
        <v>0</v>
      </c>
      <c r="J871" s="109">
        <f>IF(A871="",0,INDEX('[1]UnitCost (ex Cumulo&amp;RAV Fcasts)'!$D$180:$WE$349,MATCH($B871,'[1]UnitCost (ex Cumulo&amp;RAV Fcasts)'!$B$180:$B$349,0),MATCH($A871,'[1]UnitCost (ex Cumulo&amp;RAV Fcasts)'!$D$3:$WE$3,0)))</f>
        <v>0</v>
      </c>
      <c r="K871" s="110">
        <f>IF(A871="",0,SUM(H871:J871)*INDEX('Service volumes'!$D:$D,MATCH($A871,'Service volumes'!$A:$A,0)))</f>
        <v>0</v>
      </c>
      <c r="L871" s="109">
        <f>IF(A871="",0,INDEX('[1]UnitCost (ROCE, ex RAV Fcast)'!$D$180:$WE$349,MATCH($B871,'[1]UnitCost (ROCE, ex RAV Fcast)'!$B$180:$B$349,0),MATCH($A871,'[1]UnitCost (ROCE, ex RAV Fcast)'!$D$3:$WE$3,0)))</f>
        <v>0</v>
      </c>
      <c r="M871" s="103">
        <f>IF($B871=$R$5,INDEX('[1]Serv RAV Fcast'!$CU$12:$CU$611,MATCH($A871,'[1]Serv RAV Fcast'!$B$12:$B$611,0)),0)</f>
        <v>0</v>
      </c>
      <c r="N871" s="110">
        <f>IF(A871="",0,SUM(L871:M871)*INDEX('Service volumes'!$D:$D,MATCH($A871,'Service volumes'!$A:$A,0)))</f>
        <v>0</v>
      </c>
    </row>
    <row r="872" spans="1:14" ht="14.25" x14ac:dyDescent="0.35">
      <c r="A872" s="22" t="str">
        <f>'Base year costs 2425'!B872</f>
        <v>SS046</v>
      </c>
      <c r="B872" s="22" t="str">
        <f>'Base year costs 2425'!C872</f>
        <v>CO772</v>
      </c>
      <c r="C872" s="22" t="str">
        <f>'Base year costs 2425'!D872</f>
        <v>1Gbit/s and below</v>
      </c>
      <c r="D872" s="22" t="str">
        <f>'Base year costs 2425'!E872</f>
        <v>Leased lines access - CLA</v>
      </c>
      <c r="E872" s="22" t="str">
        <f>'Base year costs 2425'!F872</f>
        <v>EAD &lt;1Gbps Main Link Rentals - External - Access - CLA</v>
      </c>
      <c r="F872" s="22" t="str">
        <f>'Base year costs 2425'!G872</f>
        <v>Openreach Systems &amp; Development (Ethernet Specific)</v>
      </c>
      <c r="H872" s="103">
        <f>IF($B872=$P$5,INDEX([1]UnitCosts_Service!$R$9:$R$608,MATCH($A872,[1]UnitCosts_Service!$B$9:$B$608,0)),0)</f>
        <v>0</v>
      </c>
      <c r="I872" s="103">
        <f>IF($B872=$R$5,INDEX('[1]Serv RAV Fcast'!$CA$12:$CA$611,MATCH(A872,'[1]Serv RAV Fcast'!$B$12:$B$611,0)) + INDEX('[1]Serv RAV Fcast'!$CK$12:$CK$611,MATCH(A872,'[1]Serv RAV Fcast'!$B$12:$B$611,0)) + INDEX('[1]Serv RAV Fcast'!$CU$12:$CU$611,MATCH(A872,'[1]Serv RAV Fcast'!$B$12:$B$611,0)),0)</f>
        <v>0</v>
      </c>
      <c r="J872" s="109">
        <f>IF(A872="",0,INDEX('[1]UnitCost (ex Cumulo&amp;RAV Fcasts)'!$D$180:$WE$349,MATCH($B872,'[1]UnitCost (ex Cumulo&amp;RAV Fcasts)'!$B$180:$B$349,0),MATCH($A872,'[1]UnitCost (ex Cumulo&amp;RAV Fcasts)'!$D$3:$WE$3,0)))</f>
        <v>5.6579200158924065E-2</v>
      </c>
      <c r="K872" s="110">
        <f>IF(A872="",0,SUM(H872:J872)*INDEX('Service volumes'!$D:$D,MATCH($A872,'Service volumes'!$A:$A,0)))</f>
        <v>52.894594085279302</v>
      </c>
      <c r="L872" s="109">
        <f>IF(A872="",0,INDEX('[1]UnitCost (ROCE, ex RAV Fcast)'!$D$180:$WE$349,MATCH($B872,'[1]UnitCost (ROCE, ex RAV Fcast)'!$B$180:$B$349,0),MATCH($A872,'[1]UnitCost (ROCE, ex RAV Fcast)'!$D$3:$WE$3,0)))</f>
        <v>6.5124176237039326E-3</v>
      </c>
      <c r="M872" s="103">
        <f>IF($B872=$R$5,INDEX('[1]Serv RAV Fcast'!$CU$12:$CU$611,MATCH($A872,'[1]Serv RAV Fcast'!$B$12:$B$611,0)),0)</f>
        <v>0</v>
      </c>
      <c r="N872" s="110">
        <f>IF(A872="",0,SUM(L872:M872)*INDEX('Service volumes'!$D:$D,MATCH($A872,'Service volumes'!$A:$A,0)))</f>
        <v>6.0883095864215084</v>
      </c>
    </row>
    <row r="873" spans="1:14" ht="14.25" x14ac:dyDescent="0.35">
      <c r="A873" s="22" t="str">
        <f>'Base year costs 2425'!B873</f>
        <v>SS046</v>
      </c>
      <c r="B873" s="22" t="str">
        <f>'Base year costs 2425'!C873</f>
        <v>CO801</v>
      </c>
      <c r="C873" s="22" t="str">
        <f>'Base year costs 2425'!D873</f>
        <v>1Gbit/s and below</v>
      </c>
      <c r="D873" s="22" t="str">
        <f>'Base year costs 2425'!E873</f>
        <v>Leased lines access - CLA</v>
      </c>
      <c r="E873" s="22" t="str">
        <f>'Base year costs 2425'!F873</f>
        <v>EAD &lt;1Gbps Main Link Rentals - External - Access - CLA</v>
      </c>
      <c r="F873" s="22" t="str">
        <f>'Base year costs 2425'!G873</f>
        <v>Ofcom Administration Fee - Openreach</v>
      </c>
      <c r="H873" s="103">
        <f>IF($B873=$P$5,INDEX([1]UnitCosts_Service!$R$9:$R$608,MATCH($A873,[1]UnitCosts_Service!$B$9:$B$608,0)),0)</f>
        <v>0</v>
      </c>
      <c r="I873" s="103">
        <f>IF($B873=$R$5,INDEX('[1]Serv RAV Fcast'!$CA$12:$CA$611,MATCH(A873,'[1]Serv RAV Fcast'!$B$12:$B$611,0)) + INDEX('[1]Serv RAV Fcast'!$CK$12:$CK$611,MATCH(A873,'[1]Serv RAV Fcast'!$B$12:$B$611,0)) + INDEX('[1]Serv RAV Fcast'!$CU$12:$CU$611,MATCH(A873,'[1]Serv RAV Fcast'!$B$12:$B$611,0)),0)</f>
        <v>0</v>
      </c>
      <c r="J873" s="109">
        <f>IF(A873="",0,INDEX('[1]UnitCost (ex Cumulo&amp;RAV Fcasts)'!$D$180:$WE$349,MATCH($B873,'[1]UnitCost (ex Cumulo&amp;RAV Fcasts)'!$B$180:$B$349,0),MATCH($A873,'[1]UnitCost (ex Cumulo&amp;RAV Fcasts)'!$D$3:$WE$3,0)))</f>
        <v>8.0823034177444422E-2</v>
      </c>
      <c r="K873" s="110">
        <f>IF(A873="",0,SUM(H873:J873)*INDEX('Service volumes'!$D:$D,MATCH($A873,'Service volumes'!$A:$A,0)))</f>
        <v>75.559597405907823</v>
      </c>
      <c r="L873" s="109">
        <f>IF(A873="",0,INDEX('[1]UnitCost (ROCE, ex RAV Fcast)'!$D$180:$WE$349,MATCH($B873,'[1]UnitCost (ROCE, ex RAV Fcast)'!$B$180:$B$349,0),MATCH($A873,'[1]UnitCost (ROCE, ex RAV Fcast)'!$D$3:$WE$3,0)))</f>
        <v>1.1527614960966423E-3</v>
      </c>
      <c r="M873" s="103">
        <f>IF($B873=$R$5,INDEX('[1]Serv RAV Fcast'!$CU$12:$CU$611,MATCH($A873,'[1]Serv RAV Fcast'!$B$12:$B$611,0)),0)</f>
        <v>0</v>
      </c>
      <c r="N873" s="110">
        <f>IF(A873="",0,SUM(L873:M873)*INDEX('Service volumes'!$D:$D,MATCH($A873,'Service volumes'!$A:$A,0)))</f>
        <v>1.077690233193475</v>
      </c>
    </row>
    <row r="874" spans="1:14" ht="14.25" x14ac:dyDescent="0.35">
      <c r="A874" s="22" t="str">
        <f>'Base year costs 2425'!B874</f>
        <v>SS046</v>
      </c>
      <c r="B874" s="22" t="str">
        <f>'Base year costs 2425'!C874</f>
        <v>CP502</v>
      </c>
      <c r="C874" s="22" t="str">
        <f>'Base year costs 2425'!D874</f>
        <v>1Gbit/s and below</v>
      </c>
      <c r="D874" s="22" t="str">
        <f>'Base year costs 2425'!E874</f>
        <v>Leased lines access - CLA</v>
      </c>
      <c r="E874" s="22" t="str">
        <f>'Base year costs 2425'!F874</f>
        <v>EAD &lt;1Gbps Main Link Rentals - External - Access - CLA</v>
      </c>
      <c r="F874" s="22" t="str">
        <f>'Base year costs 2425'!G874</f>
        <v>Openreach sales product management</v>
      </c>
      <c r="H874" s="103">
        <f>IF($B874=$P$5,INDEX([1]UnitCosts_Service!$R$9:$R$608,MATCH($A874,[1]UnitCosts_Service!$B$9:$B$608,0)),0)</f>
        <v>0</v>
      </c>
      <c r="I874" s="103">
        <f>IF($B874=$R$5,INDEX('[1]Serv RAV Fcast'!$CA$12:$CA$611,MATCH(A874,'[1]Serv RAV Fcast'!$B$12:$B$611,0)) + INDEX('[1]Serv RAV Fcast'!$CK$12:$CK$611,MATCH(A874,'[1]Serv RAV Fcast'!$B$12:$B$611,0)) + INDEX('[1]Serv RAV Fcast'!$CU$12:$CU$611,MATCH(A874,'[1]Serv RAV Fcast'!$B$12:$B$611,0)),0)</f>
        <v>0</v>
      </c>
      <c r="J874" s="109">
        <f>IF(A874="",0,INDEX('[1]UnitCost (ex Cumulo&amp;RAV Fcasts)'!$D$180:$WE$349,MATCH($B874,'[1]UnitCost (ex Cumulo&amp;RAV Fcasts)'!$B$180:$B$349,0),MATCH($A874,'[1]UnitCost (ex Cumulo&amp;RAV Fcasts)'!$D$3:$WE$3,0)))</f>
        <v>0</v>
      </c>
      <c r="K874" s="110">
        <f>IF(A874="",0,SUM(H874:J874)*INDEX('Service volumes'!$D:$D,MATCH($A874,'Service volumes'!$A:$A,0)))</f>
        <v>0</v>
      </c>
      <c r="L874" s="109">
        <f>IF(A874="",0,INDEX('[1]UnitCost (ROCE, ex RAV Fcast)'!$D$180:$WE$349,MATCH($B874,'[1]UnitCost (ROCE, ex RAV Fcast)'!$B$180:$B$349,0),MATCH($A874,'[1]UnitCost (ROCE, ex RAV Fcast)'!$D$3:$WE$3,0)))</f>
        <v>0</v>
      </c>
      <c r="M874" s="103">
        <f>IF($B874=$R$5,INDEX('[1]Serv RAV Fcast'!$CU$12:$CU$611,MATCH($A874,'[1]Serv RAV Fcast'!$B$12:$B$611,0)),0)</f>
        <v>0</v>
      </c>
      <c r="N874" s="128">
        <f>IF(A874="",0,SUM(L874:M874)*INDEX('Service volumes'!$D:$D,MATCH($A874,'Service volumes'!$A:$A,0)))</f>
        <v>0</v>
      </c>
    </row>
    <row r="875" spans="1:14" ht="14.25" x14ac:dyDescent="0.35">
      <c r="A875" s="22" t="str">
        <f>'Base year costs 2425'!B875</f>
        <v>SS046</v>
      </c>
      <c r="B875" s="22" t="str">
        <f>'Base year costs 2425'!C875</f>
        <v>CW900</v>
      </c>
      <c r="C875" s="22" t="str">
        <f>'Base year costs 2425'!D875</f>
        <v>1Gbit/s and below</v>
      </c>
      <c r="D875" s="22" t="str">
        <f>'Base year costs 2425'!E875</f>
        <v>Leased lines access - CLA</v>
      </c>
      <c r="E875" s="22" t="str">
        <f>'Base year costs 2425'!F875</f>
        <v>EAD &lt;1Gbps Main Link Rentals - External - Access - CLA</v>
      </c>
      <c r="F875" s="22" t="str">
        <f>'Base year costs 2425'!G875</f>
        <v>Notional Debtors</v>
      </c>
      <c r="H875" s="103">
        <f>IF($B875=$P$5,INDEX([1]UnitCosts_Service!$R$9:$R$608,MATCH($A875,[1]UnitCosts_Service!$B$9:$B$608,0)),0)</f>
        <v>0</v>
      </c>
      <c r="I875" s="103">
        <f>IF($B875=$R$5,INDEX('[1]Serv RAV Fcast'!$CA$12:$CA$611,MATCH(A875,'[1]Serv RAV Fcast'!$B$12:$B$611,0)) + INDEX('[1]Serv RAV Fcast'!$CK$12:$CK$611,MATCH(A875,'[1]Serv RAV Fcast'!$B$12:$B$611,0)) + INDEX('[1]Serv RAV Fcast'!$CU$12:$CU$611,MATCH(A875,'[1]Serv RAV Fcast'!$B$12:$B$611,0)),0)</f>
        <v>0</v>
      </c>
      <c r="J875" s="109">
        <f>IF(A875="",0,INDEX('[1]UnitCost (ex Cumulo&amp;RAV Fcasts)'!$D$180:$WE$349,MATCH($B875,'[1]UnitCost (ex Cumulo&amp;RAV Fcasts)'!$B$180:$B$349,0),MATCH($A875,'[1]UnitCost (ex Cumulo&amp;RAV Fcasts)'!$D$3:$WE$3,0)))</f>
        <v>0.76324518396317043</v>
      </c>
      <c r="K875" s="110">
        <f>IF(A875="",0,SUM(H875:J875)*INDEX('Service volumes'!$D:$D,MATCH($A875,'Service volumes'!$A:$A,0)))</f>
        <v>713.54038374309789</v>
      </c>
      <c r="L875" s="109">
        <f>IF(A875="",0,INDEX('[1]UnitCost (ROCE, ex RAV Fcast)'!$D$180:$WE$349,MATCH($B875,'[1]UnitCost (ROCE, ex RAV Fcast)'!$B$180:$B$349,0),MATCH($A875,'[1]UnitCost (ROCE, ex RAV Fcast)'!$D$3:$WE$3,0)))</f>
        <v>0.76324518396317043</v>
      </c>
      <c r="M875" s="103">
        <f>IF($B875=$R$5,INDEX('[1]Serv RAV Fcast'!$CU$12:$CU$611,MATCH($A875,'[1]Serv RAV Fcast'!$B$12:$B$611,0)),0)</f>
        <v>0</v>
      </c>
      <c r="N875" s="110">
        <f>IF(A875="",0,SUM(L875:M875)*INDEX('Service volumes'!$D:$D,MATCH($A875,'Service volumes'!$A:$A,0)))</f>
        <v>713.54038374309789</v>
      </c>
    </row>
    <row r="876" spans="1:14" ht="14.25" x14ac:dyDescent="0.35">
      <c r="A876" s="22" t="str">
        <f>'Base year costs 2425'!B876</f>
        <v>SS047</v>
      </c>
      <c r="B876" s="22" t="str">
        <f>'Base year costs 2425'!C876</f>
        <v>CL943</v>
      </c>
      <c r="C876" s="22" t="str">
        <f>'Base year costs 2425'!D876</f>
        <v>1Gbit/s</v>
      </c>
      <c r="D876" s="22" t="str">
        <f>'Base year costs 2425'!E876</f>
        <v>Leased lines access - CLA</v>
      </c>
      <c r="E876" s="22" t="str">
        <f>'Base year costs 2425'!F876</f>
        <v>EAD 1Gbps Main Link Rentals - Internal - Access - CLA</v>
      </c>
      <c r="F876" s="22" t="str">
        <f>'Base year costs 2425'!G876</f>
        <v>Cumulo - OR</v>
      </c>
      <c r="H876" s="103">
        <f>IF($B876=$P$5,INDEX([1]UnitCosts_Service!$R$9:$R$608,MATCH($A876,[1]UnitCosts_Service!$B$9:$B$608,0)),0)</f>
        <v>0</v>
      </c>
      <c r="I876" s="103">
        <f>IF($B876=$R$5,INDEX('[1]Serv RAV Fcast'!$CA$12:$CA$611,MATCH(A876,'[1]Serv RAV Fcast'!$B$12:$B$611,0)) + INDEX('[1]Serv RAV Fcast'!$CK$12:$CK$611,MATCH(A876,'[1]Serv RAV Fcast'!$B$12:$B$611,0)) + INDEX('[1]Serv RAV Fcast'!$CU$12:$CU$611,MATCH(A876,'[1]Serv RAV Fcast'!$B$12:$B$611,0)),0)</f>
        <v>0</v>
      </c>
      <c r="J876" s="109">
        <f>IF(A876="",0,INDEX('[1]UnitCost (ex Cumulo&amp;RAV Fcasts)'!$D$180:$WE$349,MATCH($B876,'[1]UnitCost (ex Cumulo&amp;RAV Fcasts)'!$B$180:$B$349,0),MATCH($A876,'[1]UnitCost (ex Cumulo&amp;RAV Fcasts)'!$D$3:$WE$3,0)))</f>
        <v>0.26626854745772804</v>
      </c>
      <c r="K876" s="110">
        <f>IF(A876="",0,SUM(H876:J876)*INDEX('Service volumes'!$D:$D,MATCH($A876,'Service volumes'!$A:$A,0)))</f>
        <v>510.06162783791063</v>
      </c>
      <c r="L876" s="109">
        <f>IF(A876="",0,INDEX('[1]UnitCost (ROCE, ex RAV Fcast)'!$D$180:$WE$349,MATCH($B876,'[1]UnitCost (ROCE, ex RAV Fcast)'!$B$180:$B$349,0),MATCH($A876,'[1]UnitCost (ROCE, ex RAV Fcast)'!$D$3:$WE$3,0)))</f>
        <v>0.10245104150363728</v>
      </c>
      <c r="M876" s="103">
        <f>IF($B876=$R$5,INDEX('[1]Serv RAV Fcast'!$CU$12:$CU$611,MATCH($A876,'[1]Serv RAV Fcast'!$B$12:$B$611,0)),0)</f>
        <v>0</v>
      </c>
      <c r="N876" s="110">
        <f>IF(A876="",0,SUM(L876:M876)*INDEX('Service volumes'!$D:$D,MATCH($A876,'Service volumes'!$A:$A,0)))</f>
        <v>196.25429102297795</v>
      </c>
    </row>
    <row r="877" spans="1:14" ht="14.25" x14ac:dyDescent="0.35">
      <c r="A877" s="22" t="str">
        <f>'Base year costs 2425'!B877</f>
        <v>SS047</v>
      </c>
      <c r="B877" s="22" t="str">
        <f>'Base year costs 2425'!C877</f>
        <v>CO445</v>
      </c>
      <c r="C877" s="22" t="str">
        <f>'Base year costs 2425'!D877</f>
        <v>1Gbit/s</v>
      </c>
      <c r="D877" s="22" t="str">
        <f>'Base year costs 2425'!E877</f>
        <v>Leased lines access - CLA</v>
      </c>
      <c r="E877" s="22" t="str">
        <f>'Base year costs 2425'!F877</f>
        <v>EAD 1Gbps Main Link Rentals - Internal - Access - CLA</v>
      </c>
      <c r="F877" s="22" t="str">
        <f>'Base year costs 2425'!G877</f>
        <v>Ethernet Monitoring Platform</v>
      </c>
      <c r="H877" s="103">
        <f>IF($B877=$P$5,INDEX([1]UnitCosts_Service!$R$9:$R$608,MATCH($A877,[1]UnitCosts_Service!$B$9:$B$608,0)),0)</f>
        <v>0</v>
      </c>
      <c r="I877" s="103">
        <f>IF($B877=$R$5,INDEX('[1]Serv RAV Fcast'!$CA$12:$CA$611,MATCH(A877,'[1]Serv RAV Fcast'!$B$12:$B$611,0)) + INDEX('[1]Serv RAV Fcast'!$CK$12:$CK$611,MATCH(A877,'[1]Serv RAV Fcast'!$B$12:$B$611,0)) + INDEX('[1]Serv RAV Fcast'!$CU$12:$CU$611,MATCH(A877,'[1]Serv RAV Fcast'!$B$12:$B$611,0)),0)</f>
        <v>0</v>
      </c>
      <c r="J877" s="109">
        <f>IF(A877="",0,INDEX('[1]UnitCost (ex Cumulo&amp;RAV Fcasts)'!$D$180:$WE$349,MATCH($B877,'[1]UnitCost (ex Cumulo&amp;RAV Fcasts)'!$B$180:$B$349,0),MATCH($A877,'[1]UnitCost (ex Cumulo&amp;RAV Fcasts)'!$D$3:$WE$3,0)))</f>
        <v>0</v>
      </c>
      <c r="K877" s="110">
        <f>IF(A877="",0,SUM(H877:J877)*INDEX('Service volumes'!$D:$D,MATCH($A877,'Service volumes'!$A:$A,0)))</f>
        <v>0</v>
      </c>
      <c r="L877" s="109">
        <f>IF(A877="",0,INDEX('[1]UnitCost (ROCE, ex RAV Fcast)'!$D$180:$WE$349,MATCH($B877,'[1]UnitCost (ROCE, ex RAV Fcast)'!$B$180:$B$349,0),MATCH($A877,'[1]UnitCost (ROCE, ex RAV Fcast)'!$D$3:$WE$3,0)))</f>
        <v>0</v>
      </c>
      <c r="M877" s="103">
        <f>IF($B877=$R$5,INDEX('[1]Serv RAV Fcast'!$CU$12:$CU$611,MATCH($A877,'[1]Serv RAV Fcast'!$B$12:$B$611,0)),0)</f>
        <v>0</v>
      </c>
      <c r="N877" s="110">
        <f>IF(A877="",0,SUM(L877:M877)*INDEX('Service volumes'!$D:$D,MATCH($A877,'Service volumes'!$A:$A,0)))</f>
        <v>0</v>
      </c>
    </row>
    <row r="878" spans="1:14" ht="14.25" x14ac:dyDescent="0.35">
      <c r="A878" s="22" t="str">
        <f>'Base year costs 2425'!B878</f>
        <v>SS047</v>
      </c>
      <c r="B878" s="22" t="str">
        <f>'Base year costs 2425'!C878</f>
        <v>CO485</v>
      </c>
      <c r="C878" s="22" t="str">
        <f>'Base year costs 2425'!D878</f>
        <v>1Gbit/s</v>
      </c>
      <c r="D878" s="22" t="str">
        <f>'Base year costs 2425'!E878</f>
        <v>Leased lines access - CLA</v>
      </c>
      <c r="E878" s="22" t="str">
        <f>'Base year costs 2425'!F878</f>
        <v>EAD 1Gbps Main Link Rentals - Internal - Access - CLA</v>
      </c>
      <c r="F878" s="22" t="str">
        <f>'Base year costs 2425'!G878</f>
        <v>Ethernet Electronics Current</v>
      </c>
      <c r="H878" s="103">
        <f>IF($B878=$P$5,INDEX([1]UnitCosts_Service!$R$9:$R$608,MATCH($A878,[1]UnitCosts_Service!$B$9:$B$608,0)),0)</f>
        <v>0</v>
      </c>
      <c r="I878" s="103">
        <f>IF($B878=$R$5,INDEX('[1]Serv RAV Fcast'!$CA$12:$CA$611,MATCH(A878,'[1]Serv RAV Fcast'!$B$12:$B$611,0)) + INDEX('[1]Serv RAV Fcast'!$CK$12:$CK$611,MATCH(A878,'[1]Serv RAV Fcast'!$B$12:$B$611,0)) + INDEX('[1]Serv RAV Fcast'!$CU$12:$CU$611,MATCH(A878,'[1]Serv RAV Fcast'!$B$12:$B$611,0)),0)</f>
        <v>0</v>
      </c>
      <c r="J878" s="109">
        <f>IF(A878="",0,INDEX('[1]UnitCost (ex Cumulo&amp;RAV Fcasts)'!$D$180:$WE$349,MATCH($B878,'[1]UnitCost (ex Cumulo&amp;RAV Fcasts)'!$B$180:$B$349,0),MATCH($A878,'[1]UnitCost (ex Cumulo&amp;RAV Fcasts)'!$D$3:$WE$3,0)))</f>
        <v>0</v>
      </c>
      <c r="K878" s="110">
        <f>IF(A878="",0,SUM(H878:J878)*INDEX('Service volumes'!$D:$D,MATCH($A878,'Service volumes'!$A:$A,0)))</f>
        <v>0</v>
      </c>
      <c r="L878" s="109">
        <f>IF(A878="",0,INDEX('[1]UnitCost (ROCE, ex RAV Fcast)'!$D$180:$WE$349,MATCH($B878,'[1]UnitCost (ROCE, ex RAV Fcast)'!$B$180:$B$349,0),MATCH($A878,'[1]UnitCost (ROCE, ex RAV Fcast)'!$D$3:$WE$3,0)))</f>
        <v>0</v>
      </c>
      <c r="M878" s="103">
        <f>IF($B878=$R$5,INDEX('[1]Serv RAV Fcast'!$CU$12:$CU$611,MATCH($A878,'[1]Serv RAV Fcast'!$B$12:$B$611,0)),0)</f>
        <v>0</v>
      </c>
      <c r="N878" s="110">
        <f>IF(A878="",0,SUM(L878:M878)*INDEX('Service volumes'!$D:$D,MATCH($A878,'Service volumes'!$A:$A,0)))</f>
        <v>0</v>
      </c>
    </row>
    <row r="879" spans="1:14" ht="14.25" x14ac:dyDescent="0.35">
      <c r="A879" s="22" t="str">
        <f>'Base year costs 2425'!B879</f>
        <v>SS047</v>
      </c>
      <c r="B879" s="22" t="str">
        <f>'Base year costs 2425'!C879</f>
        <v>CO487</v>
      </c>
      <c r="C879" s="22" t="str">
        <f>'Base year costs 2425'!D879</f>
        <v>1Gbit/s</v>
      </c>
      <c r="D879" s="22" t="str">
        <f>'Base year costs 2425'!E879</f>
        <v>Leased lines access - CLA</v>
      </c>
      <c r="E879" s="22" t="str">
        <f>'Base year costs 2425'!F879</f>
        <v>EAD 1Gbps Main Link Rentals - Internal - Access - CLA</v>
      </c>
      <c r="F879" s="22" t="str">
        <f>'Base year costs 2425'!G879</f>
        <v>EAD Electronics Capital</v>
      </c>
      <c r="H879" s="103">
        <f>IF($B879=$P$5,INDEX([1]UnitCosts_Service!$R$9:$R$608,MATCH($A879,[1]UnitCosts_Service!$B$9:$B$608,0)),0)</f>
        <v>0</v>
      </c>
      <c r="I879" s="103">
        <f>IF($B879=$R$5,INDEX('[1]Serv RAV Fcast'!$CA$12:$CA$611,MATCH(A879,'[1]Serv RAV Fcast'!$B$12:$B$611,0)) + INDEX('[1]Serv RAV Fcast'!$CK$12:$CK$611,MATCH(A879,'[1]Serv RAV Fcast'!$B$12:$B$611,0)) + INDEX('[1]Serv RAV Fcast'!$CU$12:$CU$611,MATCH(A879,'[1]Serv RAV Fcast'!$B$12:$B$611,0)),0)</f>
        <v>0</v>
      </c>
      <c r="J879" s="109">
        <f>IF(A879="",0,INDEX('[1]UnitCost (ex Cumulo&amp;RAV Fcasts)'!$D$180:$WE$349,MATCH($B879,'[1]UnitCost (ex Cumulo&amp;RAV Fcasts)'!$B$180:$B$349,0),MATCH($A879,'[1]UnitCost (ex Cumulo&amp;RAV Fcasts)'!$D$3:$WE$3,0)))</f>
        <v>0</v>
      </c>
      <c r="K879" s="110">
        <f>IF(A879="",0,SUM(H879:J879)*INDEX('Service volumes'!$D:$D,MATCH($A879,'Service volumes'!$A:$A,0)))</f>
        <v>0</v>
      </c>
      <c r="L879" s="109">
        <f>IF(A879="",0,INDEX('[1]UnitCost (ROCE, ex RAV Fcast)'!$D$180:$WE$349,MATCH($B879,'[1]UnitCost (ROCE, ex RAV Fcast)'!$B$180:$B$349,0),MATCH($A879,'[1]UnitCost (ROCE, ex RAV Fcast)'!$D$3:$WE$3,0)))</f>
        <v>0</v>
      </c>
      <c r="M879" s="103">
        <f>IF($B879=$R$5,INDEX('[1]Serv RAV Fcast'!$CU$12:$CU$611,MATCH($A879,'[1]Serv RAV Fcast'!$B$12:$B$611,0)),0)</f>
        <v>0</v>
      </c>
      <c r="N879" s="110">
        <f>IF(A879="",0,SUM(L879:M879)*INDEX('Service volumes'!$D:$D,MATCH($A879,'Service volumes'!$A:$A,0)))</f>
        <v>0</v>
      </c>
    </row>
    <row r="880" spans="1:14" ht="14.25" x14ac:dyDescent="0.35">
      <c r="A880" s="22" t="str">
        <f>'Base year costs 2425'!B880</f>
        <v>SS047</v>
      </c>
      <c r="B880" s="22" t="str">
        <f>'Base year costs 2425'!C880</f>
        <v>CE106</v>
      </c>
      <c r="C880" s="22" t="str">
        <f>'Base year costs 2425'!D880</f>
        <v>1Gbit/s</v>
      </c>
      <c r="D880" s="22" t="str">
        <f>'Base year costs 2425'!E880</f>
        <v>Leased lines access - CLA</v>
      </c>
      <c r="E880" s="22" t="str">
        <f>'Base year costs 2425'!F880</f>
        <v>EAD 1Gbps Main Link Rentals - Internal - Access - CLA</v>
      </c>
      <c r="F880" s="22" t="str">
        <f>'Base year costs 2425'!G880</f>
        <v>Ethernet Excess Construction Capex</v>
      </c>
      <c r="H880" s="103">
        <f>IF($B880=$P$5,INDEX([1]UnitCosts_Service!$R$9:$R$608,MATCH($A880,[1]UnitCosts_Service!$B$9:$B$608,0)),0)</f>
        <v>0</v>
      </c>
      <c r="I880" s="103">
        <f>IF($B880=$R$5,INDEX('[1]Serv RAV Fcast'!$CA$12:$CA$611,MATCH(A880,'[1]Serv RAV Fcast'!$B$12:$B$611,0)) + INDEX('[1]Serv RAV Fcast'!$CK$12:$CK$611,MATCH(A880,'[1]Serv RAV Fcast'!$B$12:$B$611,0)) + INDEX('[1]Serv RAV Fcast'!$CU$12:$CU$611,MATCH(A880,'[1]Serv RAV Fcast'!$B$12:$B$611,0)),0)</f>
        <v>0</v>
      </c>
      <c r="J880" s="109">
        <f>IF(A880="",0,INDEX('[1]UnitCost (ex Cumulo&amp;RAV Fcasts)'!$D$180:$WE$349,MATCH($B880,'[1]UnitCost (ex Cumulo&amp;RAV Fcasts)'!$B$180:$B$349,0),MATCH($A880,'[1]UnitCost (ex Cumulo&amp;RAV Fcasts)'!$D$3:$WE$3,0)))</f>
        <v>0</v>
      </c>
      <c r="K880" s="110">
        <f>IF(A880="",0,SUM(H880:J880)*INDEX('Service volumes'!$D:$D,MATCH($A880,'Service volumes'!$A:$A,0)))</f>
        <v>0</v>
      </c>
      <c r="L880" s="109">
        <f>IF(A880="",0,INDEX('[1]UnitCost (ROCE, ex RAV Fcast)'!$D$180:$WE$349,MATCH($B880,'[1]UnitCost (ROCE, ex RAV Fcast)'!$B$180:$B$349,0),MATCH($A880,'[1]UnitCost (ROCE, ex RAV Fcast)'!$D$3:$WE$3,0)))</f>
        <v>0</v>
      </c>
      <c r="M880" s="103">
        <f>IF($B880=$R$5,INDEX('[1]Serv RAV Fcast'!$CU$12:$CU$611,MATCH($A880,'[1]Serv RAV Fcast'!$B$12:$B$611,0)),0)</f>
        <v>0</v>
      </c>
      <c r="N880" s="110">
        <f>IF(A880="",0,SUM(L880:M880)*INDEX('Service volumes'!$D:$D,MATCH($A880,'Service volumes'!$A:$A,0)))</f>
        <v>0</v>
      </c>
    </row>
    <row r="881" spans="1:14" ht="14.25" x14ac:dyDescent="0.35">
      <c r="A881" s="22" t="str">
        <f>'Base year costs 2425'!B881</f>
        <v>SS047</v>
      </c>
      <c r="B881" s="22" t="str">
        <f>'Base year costs 2425'!C881</f>
        <v>CJ001</v>
      </c>
      <c r="C881" s="22" t="str">
        <f>'Base year costs 2425'!D881</f>
        <v>1Gbit/s</v>
      </c>
      <c r="D881" s="22" t="str">
        <f>'Base year costs 2425'!E881</f>
        <v>Leased lines access - CLA</v>
      </c>
      <c r="E881" s="22" t="str">
        <f>'Base year costs 2425'!F881</f>
        <v>EAD 1Gbps Main Link Rentals - Internal - Access - CLA</v>
      </c>
      <c r="F881" s="22" t="str">
        <f>'Base year costs 2425'!G881</f>
        <v>TC_Spine Duct - 1 Bore</v>
      </c>
      <c r="H881" s="103">
        <f>IF($B881=$P$5,INDEX([1]UnitCosts_Service!$R$9:$R$608,MATCH($A881,[1]UnitCosts_Service!$B$9:$B$608,0)),0)</f>
        <v>0</v>
      </c>
      <c r="I881" s="103">
        <f>IF($B881=$R$5,INDEX('[1]Serv RAV Fcast'!$CA$12:$CA$611,MATCH(A881,'[1]Serv RAV Fcast'!$B$12:$B$611,0)) + INDEX('[1]Serv RAV Fcast'!$CK$12:$CK$611,MATCH(A881,'[1]Serv RAV Fcast'!$B$12:$B$611,0)) + INDEX('[1]Serv RAV Fcast'!$CU$12:$CU$611,MATCH(A881,'[1]Serv RAV Fcast'!$B$12:$B$611,0)),0)</f>
        <v>0</v>
      </c>
      <c r="J881" s="109">
        <f>IF(A881="",0,INDEX('[1]UnitCost (ex Cumulo&amp;RAV Fcasts)'!$D$180:$WE$349,MATCH($B881,'[1]UnitCost (ex Cumulo&amp;RAV Fcasts)'!$B$180:$B$349,0),MATCH($A881,'[1]UnitCost (ex Cumulo&amp;RAV Fcasts)'!$D$3:$WE$3,0)))</f>
        <v>40.02499471674502</v>
      </c>
      <c r="K881" s="110">
        <f>IF(A881="",0,SUM(H881:J881)*INDEX('Service volumes'!$D:$D,MATCH($A881,'Service volumes'!$A:$A,0)))</f>
        <v>76671.518864494472</v>
      </c>
      <c r="L881" s="109">
        <f>IF(A881="",0,INDEX('[1]UnitCost (ROCE, ex RAV Fcast)'!$D$180:$WE$349,MATCH($B881,'[1]UnitCost (ROCE, ex RAV Fcast)'!$B$180:$B$349,0),MATCH($A881,'[1]UnitCost (ROCE, ex RAV Fcast)'!$D$3:$WE$3,0)))</f>
        <v>27.772833501367259</v>
      </c>
      <c r="M881" s="103">
        <f>IF($B881=$R$5,INDEX('[1]Serv RAV Fcast'!$CU$12:$CU$611,MATCH($A881,'[1]Serv RAV Fcast'!$B$12:$B$611,0)),0)</f>
        <v>0</v>
      </c>
      <c r="N881" s="110">
        <f>IF(A881="",0,SUM(L881:M881)*INDEX('Service volumes'!$D:$D,MATCH($A881,'Service volumes'!$A:$A,0)))</f>
        <v>53201.389351581493</v>
      </c>
    </row>
    <row r="882" spans="1:14" ht="14.25" x14ac:dyDescent="0.35">
      <c r="A882" s="22" t="str">
        <f>'Base year costs 2425'!B882</f>
        <v>SS047</v>
      </c>
      <c r="B882" s="22" t="str">
        <f>'Base year costs 2425'!C882</f>
        <v>CJ002</v>
      </c>
      <c r="C882" s="22" t="str">
        <f>'Base year costs 2425'!D882</f>
        <v>1Gbit/s</v>
      </c>
      <c r="D882" s="22" t="str">
        <f>'Base year costs 2425'!E882</f>
        <v>Leased lines access - CLA</v>
      </c>
      <c r="E882" s="22" t="str">
        <f>'Base year costs 2425'!F882</f>
        <v>EAD 1Gbps Main Link Rentals - Internal - Access - CLA</v>
      </c>
      <c r="F882" s="22" t="str">
        <f>'Base year costs 2425'!G882</f>
        <v>TC_LeadinDuct</v>
      </c>
      <c r="H882" s="103">
        <f>IF($B882=$P$5,INDEX([1]UnitCosts_Service!$R$9:$R$608,MATCH($A882,[1]UnitCosts_Service!$B$9:$B$608,0)),0)</f>
        <v>0</v>
      </c>
      <c r="I882" s="103">
        <f>IF($B882=$R$5,INDEX('[1]Serv RAV Fcast'!$CA$12:$CA$611,MATCH(A882,'[1]Serv RAV Fcast'!$B$12:$B$611,0)) + INDEX('[1]Serv RAV Fcast'!$CK$12:$CK$611,MATCH(A882,'[1]Serv RAV Fcast'!$B$12:$B$611,0)) + INDEX('[1]Serv RAV Fcast'!$CU$12:$CU$611,MATCH(A882,'[1]Serv RAV Fcast'!$B$12:$B$611,0)),0)</f>
        <v>0</v>
      </c>
      <c r="J882" s="109">
        <f>IF(A882="",0,INDEX('[1]UnitCost (ex Cumulo&amp;RAV Fcasts)'!$D$180:$WE$349,MATCH($B882,'[1]UnitCost (ex Cumulo&amp;RAV Fcasts)'!$B$180:$B$349,0),MATCH($A882,'[1]UnitCost (ex Cumulo&amp;RAV Fcasts)'!$D$3:$WE$3,0)))</f>
        <v>12.881912968090138</v>
      </c>
      <c r="K882" s="110">
        <f>IF(A882="",0,SUM(H882:J882)*INDEX('Service volumes'!$D:$D,MATCH($A882,'Service volumes'!$A:$A,0)))</f>
        <v>24676.476290213996</v>
      </c>
      <c r="L882" s="109">
        <f>IF(A882="",0,INDEX('[1]UnitCost (ROCE, ex RAV Fcast)'!$D$180:$WE$349,MATCH($B882,'[1]UnitCost (ROCE, ex RAV Fcast)'!$B$180:$B$349,0),MATCH($A882,'[1]UnitCost (ROCE, ex RAV Fcast)'!$D$3:$WE$3,0)))</f>
        <v>8.8464646229699824</v>
      </c>
      <c r="M882" s="103">
        <f>IF($B882=$R$5,INDEX('[1]Serv RAV Fcast'!$CU$12:$CU$611,MATCH($A882,'[1]Serv RAV Fcast'!$B$12:$B$611,0)),0)</f>
        <v>0</v>
      </c>
      <c r="N882" s="110">
        <f>IF(A882="",0,SUM(L882:M882)*INDEX('Service volumes'!$D:$D,MATCH($A882,'Service volumes'!$A:$A,0)))</f>
        <v>16946.207838982209</v>
      </c>
    </row>
    <row r="883" spans="1:14" ht="14.25" x14ac:dyDescent="0.35">
      <c r="A883" s="22" t="str">
        <f>'Base year costs 2425'!B883</f>
        <v>SS047</v>
      </c>
      <c r="B883" s="22" t="str">
        <f>'Base year costs 2425'!C883</f>
        <v>CJ003</v>
      </c>
      <c r="C883" s="22" t="str">
        <f>'Base year costs 2425'!D883</f>
        <v>1Gbit/s</v>
      </c>
      <c r="D883" s="22" t="str">
        <f>'Base year costs 2425'!E883</f>
        <v>Leased lines access - CLA</v>
      </c>
      <c r="E883" s="22" t="str">
        <f>'Base year costs 2425'!F883</f>
        <v>EAD 1Gbps Main Link Rentals - Internal - Access - CLA</v>
      </c>
      <c r="F883" s="22" t="str">
        <f>'Base year costs 2425'!G883</f>
        <v>TC_ManHoles</v>
      </c>
      <c r="H883" s="103">
        <f>IF($B883=$P$5,INDEX([1]UnitCosts_Service!$R$9:$R$608,MATCH($A883,[1]UnitCosts_Service!$B$9:$B$608,0)),0)</f>
        <v>0</v>
      </c>
      <c r="I883" s="103">
        <f>IF($B883=$R$5,INDEX('[1]Serv RAV Fcast'!$CA$12:$CA$611,MATCH(A883,'[1]Serv RAV Fcast'!$B$12:$B$611,0)) + INDEX('[1]Serv RAV Fcast'!$CK$12:$CK$611,MATCH(A883,'[1]Serv RAV Fcast'!$B$12:$B$611,0)) + INDEX('[1]Serv RAV Fcast'!$CU$12:$CU$611,MATCH(A883,'[1]Serv RAV Fcast'!$B$12:$B$611,0)),0)</f>
        <v>0</v>
      </c>
      <c r="J883" s="109">
        <f>IF(A883="",0,INDEX('[1]UnitCost (ex Cumulo&amp;RAV Fcasts)'!$D$180:$WE$349,MATCH($B883,'[1]UnitCost (ex Cumulo&amp;RAV Fcasts)'!$B$180:$B$349,0),MATCH($A883,'[1]UnitCost (ex Cumulo&amp;RAV Fcasts)'!$D$3:$WE$3,0)))</f>
        <v>13.685384381039277</v>
      </c>
      <c r="K883" s="110">
        <f>IF(A883="",0,SUM(H883:J883)*INDEX('Service volumes'!$D:$D,MATCH($A883,'Service volumes'!$A:$A,0)))</f>
        <v>26215.598881759008</v>
      </c>
      <c r="L883" s="109">
        <f>IF(A883="",0,INDEX('[1]UnitCost (ROCE, ex RAV Fcast)'!$D$180:$WE$349,MATCH($B883,'[1]UnitCost (ROCE, ex RAV Fcast)'!$B$180:$B$349,0),MATCH($A883,'[1]UnitCost (ROCE, ex RAV Fcast)'!$D$3:$WE$3,0)))</f>
        <v>7.9676271215217218</v>
      </c>
      <c r="M883" s="103">
        <f>IF($B883=$R$5,INDEX('[1]Serv RAV Fcast'!$CU$12:$CU$611,MATCH($A883,'[1]Serv RAV Fcast'!$B$12:$B$611,0)),0)</f>
        <v>0</v>
      </c>
      <c r="N883" s="110">
        <f>IF(A883="",0,SUM(L883:M883)*INDEX('Service volumes'!$D:$D,MATCH($A883,'Service volumes'!$A:$A,0)))</f>
        <v>15262.714648090536</v>
      </c>
    </row>
    <row r="884" spans="1:14" ht="14.25" x14ac:dyDescent="0.35">
      <c r="A884" s="22" t="str">
        <f>'Base year costs 2425'!B884</f>
        <v>SS047</v>
      </c>
      <c r="B884" s="22" t="str">
        <f>'Base year costs 2425'!C884</f>
        <v>CJ004</v>
      </c>
      <c r="C884" s="22" t="str">
        <f>'Base year costs 2425'!D884</f>
        <v>1Gbit/s</v>
      </c>
      <c r="D884" s="22" t="str">
        <f>'Base year costs 2425'!E884</f>
        <v>Leased lines access - CLA</v>
      </c>
      <c r="E884" s="22" t="str">
        <f>'Base year costs 2425'!F884</f>
        <v>EAD 1Gbps Main Link Rentals - Internal - Access - CLA</v>
      </c>
      <c r="F884" s="22" t="str">
        <f>'Base year costs 2425'!G884</f>
        <v>TC_JointBoxes</v>
      </c>
      <c r="H884" s="103">
        <f>IF($B884=$P$5,INDEX([1]UnitCosts_Service!$R$9:$R$608,MATCH($A884,[1]UnitCosts_Service!$B$9:$B$608,0)),0)</f>
        <v>0</v>
      </c>
      <c r="I884" s="103">
        <f>IF($B884=$R$5,INDEX('[1]Serv RAV Fcast'!$CA$12:$CA$611,MATCH(A884,'[1]Serv RAV Fcast'!$B$12:$B$611,0)) + INDEX('[1]Serv RAV Fcast'!$CK$12:$CK$611,MATCH(A884,'[1]Serv RAV Fcast'!$B$12:$B$611,0)) + INDEX('[1]Serv RAV Fcast'!$CU$12:$CU$611,MATCH(A884,'[1]Serv RAV Fcast'!$B$12:$B$611,0)),0)</f>
        <v>0</v>
      </c>
      <c r="J884" s="109">
        <f>IF(A884="",0,INDEX('[1]UnitCost (ex Cumulo&amp;RAV Fcasts)'!$D$180:$WE$349,MATCH($B884,'[1]UnitCost (ex Cumulo&amp;RAV Fcasts)'!$B$180:$B$349,0),MATCH($A884,'[1]UnitCost (ex Cumulo&amp;RAV Fcasts)'!$D$3:$WE$3,0)))</f>
        <v>19.690386268656486</v>
      </c>
      <c r="K884" s="110">
        <f>IF(A884="",0,SUM(H884:J884)*INDEX('Service volumes'!$D:$D,MATCH($A884,'Service volumes'!$A:$A,0)))</f>
        <v>37718.726334144347</v>
      </c>
      <c r="L884" s="109">
        <f>IF(A884="",0,INDEX('[1]UnitCost (ROCE, ex RAV Fcast)'!$D$180:$WE$349,MATCH($B884,'[1]UnitCost (ROCE, ex RAV Fcast)'!$B$180:$B$349,0),MATCH($A884,'[1]UnitCost (ROCE, ex RAV Fcast)'!$D$3:$WE$3,0)))</f>
        <v>15.431526659529458</v>
      </c>
      <c r="M884" s="103">
        <f>IF($B884=$R$5,INDEX('[1]Serv RAV Fcast'!$CU$12:$CU$611,MATCH($A884,'[1]Serv RAV Fcast'!$B$12:$B$611,0)),0)</f>
        <v>0</v>
      </c>
      <c r="N884" s="110">
        <f>IF(A884="",0,SUM(L884:M884)*INDEX('Service volumes'!$D:$D,MATCH($A884,'Service volumes'!$A:$A,0)))</f>
        <v>29560.493280691706</v>
      </c>
    </row>
    <row r="885" spans="1:14" ht="14.25" x14ac:dyDescent="0.35">
      <c r="A885" s="22" t="str">
        <f>'Base year costs 2425'!B885</f>
        <v>SS047</v>
      </c>
      <c r="B885" s="22" t="str">
        <f>'Base year costs 2425'!C885</f>
        <v>CJ010</v>
      </c>
      <c r="C885" s="22" t="str">
        <f>'Base year costs 2425'!D885</f>
        <v>1Gbit/s</v>
      </c>
      <c r="D885" s="22" t="str">
        <f>'Base year costs 2425'!E885</f>
        <v>Leased lines access - CLA</v>
      </c>
      <c r="E885" s="22" t="str">
        <f>'Base year costs 2425'!F885</f>
        <v>EAD 1Gbps Main Link Rentals - Internal - Access - CLA</v>
      </c>
      <c r="F885" s="22" t="str">
        <f>'Base year costs 2425'!G885</f>
        <v>TC_Spine Duct - 2 Bore</v>
      </c>
      <c r="H885" s="103">
        <f>IF($B885=$P$5,INDEX([1]UnitCosts_Service!$R$9:$R$608,MATCH($A885,[1]UnitCosts_Service!$B$9:$B$608,0)),0)</f>
        <v>0</v>
      </c>
      <c r="I885" s="103">
        <f>IF($B885=$R$5,INDEX('[1]Serv RAV Fcast'!$CA$12:$CA$611,MATCH(A885,'[1]Serv RAV Fcast'!$B$12:$B$611,0)) + INDEX('[1]Serv RAV Fcast'!$CK$12:$CK$611,MATCH(A885,'[1]Serv RAV Fcast'!$B$12:$B$611,0)) + INDEX('[1]Serv RAV Fcast'!$CU$12:$CU$611,MATCH(A885,'[1]Serv RAV Fcast'!$B$12:$B$611,0)),0)</f>
        <v>0</v>
      </c>
      <c r="J885" s="109">
        <f>IF(A885="",0,INDEX('[1]UnitCost (ex Cumulo&amp;RAV Fcasts)'!$D$180:$WE$349,MATCH($B885,'[1]UnitCost (ex Cumulo&amp;RAV Fcasts)'!$B$180:$B$349,0),MATCH($A885,'[1]UnitCost (ex Cumulo&amp;RAV Fcasts)'!$D$3:$WE$3,0)))</f>
        <v>13.298471480663837</v>
      </c>
      <c r="K885" s="110">
        <f>IF(A885="",0,SUM(H885:J885)*INDEX('Service volumes'!$D:$D,MATCH($A885,'Service volumes'!$A:$A,0)))</f>
        <v>25474.432019652191</v>
      </c>
      <c r="L885" s="109">
        <f>IF(A885="",0,INDEX('[1]UnitCost (ROCE, ex RAV Fcast)'!$D$180:$WE$349,MATCH($B885,'[1]UnitCost (ROCE, ex RAV Fcast)'!$B$180:$B$349,0),MATCH($A885,'[1]UnitCost (ROCE, ex RAV Fcast)'!$D$3:$WE$3,0)))</f>
        <v>8.0050249182705233</v>
      </c>
      <c r="M885" s="103">
        <f>IF($B885=$R$5,INDEX('[1]Serv RAV Fcast'!$CU$12:$CU$611,MATCH($A885,'[1]Serv RAV Fcast'!$B$12:$B$611,0)),0)</f>
        <v>0</v>
      </c>
      <c r="N885" s="110">
        <f>IF(A885="",0,SUM(L885:M885)*INDEX('Service volumes'!$D:$D,MATCH($A885,'Service volumes'!$A:$A,0)))</f>
        <v>15334.353530224271</v>
      </c>
    </row>
    <row r="886" spans="1:14" ht="14.25" x14ac:dyDescent="0.35">
      <c r="A886" s="22" t="str">
        <f>'Base year costs 2425'!B886</f>
        <v>SS047</v>
      </c>
      <c r="B886" s="22" t="str">
        <f>'Base year costs 2425'!C886</f>
        <v>CJ011</v>
      </c>
      <c r="C886" s="22" t="str">
        <f>'Base year costs 2425'!D886</f>
        <v>1Gbit/s</v>
      </c>
      <c r="D886" s="22" t="str">
        <f>'Base year costs 2425'!E886</f>
        <v>Leased lines access - CLA</v>
      </c>
      <c r="E886" s="22" t="str">
        <f>'Base year costs 2425'!F886</f>
        <v>EAD 1Gbps Main Link Rentals - Internal - Access - CLA</v>
      </c>
      <c r="F886" s="22" t="str">
        <f>'Base year costs 2425'!G886</f>
        <v>TC_Spine Duct - 3+ Bore</v>
      </c>
      <c r="H886" s="103">
        <f>IF($B886=$P$5,INDEX([1]UnitCosts_Service!$R$9:$R$608,MATCH($A886,[1]UnitCosts_Service!$B$9:$B$608,0)),0)</f>
        <v>0</v>
      </c>
      <c r="I886" s="103">
        <f>IF($B886=$R$5,INDEX('[1]Serv RAV Fcast'!$CA$12:$CA$611,MATCH(A886,'[1]Serv RAV Fcast'!$B$12:$B$611,0)) + INDEX('[1]Serv RAV Fcast'!$CK$12:$CK$611,MATCH(A886,'[1]Serv RAV Fcast'!$B$12:$B$611,0)) + INDEX('[1]Serv RAV Fcast'!$CU$12:$CU$611,MATCH(A886,'[1]Serv RAV Fcast'!$B$12:$B$611,0)),0)</f>
        <v>0</v>
      </c>
      <c r="J886" s="109">
        <f>IF(A886="",0,INDEX('[1]UnitCost (ex Cumulo&amp;RAV Fcasts)'!$D$180:$WE$349,MATCH($B886,'[1]UnitCost (ex Cumulo&amp;RAV Fcasts)'!$B$180:$B$349,0),MATCH($A886,'[1]UnitCost (ex Cumulo&amp;RAV Fcasts)'!$D$3:$WE$3,0)))</f>
        <v>12.816434419252424</v>
      </c>
      <c r="K886" s="110">
        <f>IF(A886="",0,SUM(H886:J886)*INDEX('Service volumes'!$D:$D,MATCH($A886,'Service volumes'!$A:$A,0)))</f>
        <v>24551.046172659724</v>
      </c>
      <c r="L886" s="109">
        <f>IF(A886="",0,INDEX('[1]UnitCost (ROCE, ex RAV Fcast)'!$D$180:$WE$349,MATCH($B886,'[1]UnitCost (ROCE, ex RAV Fcast)'!$B$180:$B$349,0),MATCH($A886,'[1]UnitCost (ROCE, ex RAV Fcast)'!$D$3:$WE$3,0)))</f>
        <v>8.2198007344410033</v>
      </c>
      <c r="M886" s="103">
        <f>IF($B886=$R$5,INDEX('[1]Serv RAV Fcast'!$CU$12:$CU$611,MATCH($A886,'[1]Serv RAV Fcast'!$B$12:$B$611,0)),0)</f>
        <v>0</v>
      </c>
      <c r="N886" s="110">
        <f>IF(A886="",0,SUM(L886:M886)*INDEX('Service volumes'!$D:$D,MATCH($A886,'Service volumes'!$A:$A,0)))</f>
        <v>15745.776146459191</v>
      </c>
    </row>
    <row r="887" spans="1:14" ht="14.25" x14ac:dyDescent="0.35">
      <c r="A887" s="22" t="str">
        <f>'Base year costs 2425'!B887</f>
        <v>SS047</v>
      </c>
      <c r="B887" s="22" t="str">
        <f>'Base year costs 2425'!C887</f>
        <v>CJ016</v>
      </c>
      <c r="C887" s="22" t="str">
        <f>'Base year costs 2425'!D887</f>
        <v>1Gbit/s</v>
      </c>
      <c r="D887" s="22" t="str">
        <f>'Base year costs 2425'!E887</f>
        <v>Leased lines access - CLA</v>
      </c>
      <c r="E887" s="22" t="str">
        <f>'Base year costs 2425'!F887</f>
        <v>EAD 1Gbps Main Link Rentals - Internal - Access - CLA</v>
      </c>
      <c r="F887" s="22" t="str">
        <f>'Base year costs 2425'!G887</f>
        <v>TC Duct Network Adjustments above financial limit Internal</v>
      </c>
      <c r="H887" s="103">
        <f>IF($B887=$P$5,INDEX([1]UnitCosts_Service!$R$9:$R$608,MATCH($A887,[1]UnitCosts_Service!$B$9:$B$608,0)),0)</f>
        <v>0</v>
      </c>
      <c r="I887" s="103">
        <f>IF($B887=$R$5,INDEX('[1]Serv RAV Fcast'!$CA$12:$CA$611,MATCH(A887,'[1]Serv RAV Fcast'!$B$12:$B$611,0)) + INDEX('[1]Serv RAV Fcast'!$CK$12:$CK$611,MATCH(A887,'[1]Serv RAV Fcast'!$B$12:$B$611,0)) + INDEX('[1]Serv RAV Fcast'!$CU$12:$CU$611,MATCH(A887,'[1]Serv RAV Fcast'!$B$12:$B$611,0)),0)</f>
        <v>0</v>
      </c>
      <c r="J887" s="109">
        <f>IF(A887="",0,INDEX('[1]UnitCost (ex Cumulo&amp;RAV Fcasts)'!$D$180:$WE$349,MATCH($B887,'[1]UnitCost (ex Cumulo&amp;RAV Fcasts)'!$B$180:$B$349,0),MATCH($A887,'[1]UnitCost (ex Cumulo&amp;RAV Fcasts)'!$D$3:$WE$3,0)))</f>
        <v>2.9107364269451524E-2</v>
      </c>
      <c r="K887" s="110">
        <f>IF(A887="",0,SUM(H887:J887)*INDEX('Service volumes'!$D:$D,MATCH($A887,'Service volumes'!$A:$A,0)))</f>
        <v>55.757804453807942</v>
      </c>
      <c r="L887" s="109">
        <f>IF(A887="",0,INDEX('[1]UnitCost (ROCE, ex RAV Fcast)'!$D$180:$WE$349,MATCH($B887,'[1]UnitCost (ROCE, ex RAV Fcast)'!$B$180:$B$349,0),MATCH($A887,'[1]UnitCost (ROCE, ex RAV Fcast)'!$D$3:$WE$3,0)))</f>
        <v>1.5336809388120473E-2</v>
      </c>
      <c r="M887" s="103">
        <f>IF($B887=$R$5,INDEX('[1]Serv RAV Fcast'!$CU$12:$CU$611,MATCH($A887,'[1]Serv RAV Fcast'!$B$12:$B$611,0)),0)</f>
        <v>0</v>
      </c>
      <c r="N887" s="110">
        <f>IF(A887="",0,SUM(L887:M887)*INDEX('Service volumes'!$D:$D,MATCH($A887,'Service volumes'!$A:$A,0)))</f>
        <v>29.379053729905475</v>
      </c>
    </row>
    <row r="888" spans="1:14" ht="14.25" x14ac:dyDescent="0.35">
      <c r="A888" s="22" t="str">
        <f>'Base year costs 2425'!B888</f>
        <v>SS047</v>
      </c>
      <c r="B888" s="22" t="str">
        <f>'Base year costs 2425'!C888</f>
        <v>CJ017</v>
      </c>
      <c r="C888" s="22" t="str">
        <f>'Base year costs 2425'!D888</f>
        <v>1Gbit/s</v>
      </c>
      <c r="D888" s="22" t="str">
        <f>'Base year costs 2425'!E888</f>
        <v>Leased lines access - CLA</v>
      </c>
      <c r="E888" s="22" t="str">
        <f>'Base year costs 2425'!F888</f>
        <v>EAD 1Gbps Main Link Rentals - Internal - Access - CLA</v>
      </c>
      <c r="F888" s="22" t="str">
        <f>'Base year costs 2425'!G888</f>
        <v>TC_Cable up a pole</v>
      </c>
      <c r="H888" s="103">
        <f>IF($B888=$P$5,INDEX([1]UnitCosts_Service!$R$9:$R$608,MATCH($A888,[1]UnitCosts_Service!$B$9:$B$608,0)),0)</f>
        <v>0</v>
      </c>
      <c r="I888" s="103">
        <f>IF($B888=$R$5,INDEX('[1]Serv RAV Fcast'!$CA$12:$CA$611,MATCH(A888,'[1]Serv RAV Fcast'!$B$12:$B$611,0)) + INDEX('[1]Serv RAV Fcast'!$CK$12:$CK$611,MATCH(A888,'[1]Serv RAV Fcast'!$B$12:$B$611,0)) + INDEX('[1]Serv RAV Fcast'!$CU$12:$CU$611,MATCH(A888,'[1]Serv RAV Fcast'!$B$12:$B$611,0)),0)</f>
        <v>0</v>
      </c>
      <c r="J888" s="109">
        <f>IF(A888="",0,INDEX('[1]UnitCost (ex Cumulo&amp;RAV Fcasts)'!$D$180:$WE$349,MATCH($B888,'[1]UnitCost (ex Cumulo&amp;RAV Fcasts)'!$B$180:$B$349,0),MATCH($A888,'[1]UnitCost (ex Cumulo&amp;RAV Fcasts)'!$D$3:$WE$3,0)))</f>
        <v>0</v>
      </c>
      <c r="K888" s="110">
        <f>IF(A888="",0,SUM(H888:J888)*INDEX('Service volumes'!$D:$D,MATCH($A888,'Service volumes'!$A:$A,0)))</f>
        <v>0</v>
      </c>
      <c r="L888" s="109">
        <f>IF(A888="",0,INDEX('[1]UnitCost (ROCE, ex RAV Fcast)'!$D$180:$WE$349,MATCH($B888,'[1]UnitCost (ROCE, ex RAV Fcast)'!$B$180:$B$349,0),MATCH($A888,'[1]UnitCost (ROCE, ex RAV Fcast)'!$D$3:$WE$3,0)))</f>
        <v>0</v>
      </c>
      <c r="M888" s="103">
        <f>IF($B888=$R$5,INDEX('[1]Serv RAV Fcast'!$CU$12:$CU$611,MATCH($A888,'[1]Serv RAV Fcast'!$B$12:$B$611,0)),0)</f>
        <v>0</v>
      </c>
      <c r="N888" s="110">
        <f>IF(A888="",0,SUM(L888:M888)*INDEX('Service volumes'!$D:$D,MATCH($A888,'Service volumes'!$A:$A,0)))</f>
        <v>0</v>
      </c>
    </row>
    <row r="889" spans="1:14" ht="14.25" x14ac:dyDescent="0.35">
      <c r="A889" s="22" t="str">
        <f>'Base year costs 2425'!B889</f>
        <v>SS047</v>
      </c>
      <c r="B889" s="22" t="str">
        <f>'Base year costs 2425'!C889</f>
        <v>CL160</v>
      </c>
      <c r="C889" s="22" t="str">
        <f>'Base year costs 2425'!D889</f>
        <v>1Gbit/s</v>
      </c>
      <c r="D889" s="22" t="str">
        <f>'Base year costs 2425'!E889</f>
        <v>Leased lines access - CLA</v>
      </c>
      <c r="E889" s="22" t="str">
        <f>'Base year costs 2425'!F889</f>
        <v>EAD 1Gbps Main Link Rentals - Internal - Access - CLA</v>
      </c>
      <c r="F889" s="22" t="str">
        <f>'Base year costs 2425'!G889</f>
        <v>Routing &amp; Records</v>
      </c>
      <c r="H889" s="103">
        <f>IF($B889=$P$5,INDEX([1]UnitCosts_Service!$R$9:$R$608,MATCH($A889,[1]UnitCosts_Service!$B$9:$B$608,0)),0)</f>
        <v>0</v>
      </c>
      <c r="I889" s="103">
        <f>IF($B889=$R$5,INDEX('[1]Serv RAV Fcast'!$CA$12:$CA$611,MATCH(A889,'[1]Serv RAV Fcast'!$B$12:$B$611,0)) + INDEX('[1]Serv RAV Fcast'!$CK$12:$CK$611,MATCH(A889,'[1]Serv RAV Fcast'!$B$12:$B$611,0)) + INDEX('[1]Serv RAV Fcast'!$CU$12:$CU$611,MATCH(A889,'[1]Serv RAV Fcast'!$B$12:$B$611,0)),0)</f>
        <v>0</v>
      </c>
      <c r="J889" s="109">
        <f>IF(A889="",0,INDEX('[1]UnitCost (ex Cumulo&amp;RAV Fcasts)'!$D$180:$WE$349,MATCH($B889,'[1]UnitCost (ex Cumulo&amp;RAV Fcasts)'!$B$180:$B$349,0),MATCH($A889,'[1]UnitCost (ex Cumulo&amp;RAV Fcasts)'!$D$3:$WE$3,0)))</f>
        <v>0</v>
      </c>
      <c r="K889" s="110">
        <f>IF(A889="",0,SUM(H889:J889)*INDEX('Service volumes'!$D:$D,MATCH($A889,'Service volumes'!$A:$A,0)))</f>
        <v>0</v>
      </c>
      <c r="L889" s="109">
        <f>IF(A889="",0,INDEX('[1]UnitCost (ROCE, ex RAV Fcast)'!$D$180:$WE$349,MATCH($B889,'[1]UnitCost (ROCE, ex RAV Fcast)'!$B$180:$B$349,0),MATCH($A889,'[1]UnitCost (ROCE, ex RAV Fcast)'!$D$3:$WE$3,0)))</f>
        <v>0</v>
      </c>
      <c r="M889" s="103">
        <f>IF($B889=$R$5,INDEX('[1]Serv RAV Fcast'!$CU$12:$CU$611,MATCH($A889,'[1]Serv RAV Fcast'!$B$12:$B$611,0)),0)</f>
        <v>0</v>
      </c>
      <c r="N889" s="110">
        <f>IF(A889="",0,SUM(L889:M889)*INDEX('Service volumes'!$D:$D,MATCH($A889,'Service volumes'!$A:$A,0)))</f>
        <v>0</v>
      </c>
    </row>
    <row r="890" spans="1:14" ht="14.25" x14ac:dyDescent="0.35">
      <c r="A890" s="22" t="str">
        <f>'Base year costs 2425'!B890</f>
        <v>SS047</v>
      </c>
      <c r="B890" s="22" t="str">
        <f>'Base year costs 2425'!C890</f>
        <v>CO484</v>
      </c>
      <c r="C890" s="22" t="str">
        <f>'Base year costs 2425'!D890</f>
        <v>1Gbit/s</v>
      </c>
      <c r="D890" s="22" t="str">
        <f>'Base year costs 2425'!E890</f>
        <v>Leased lines access - CLA</v>
      </c>
      <c r="E890" s="22" t="str">
        <f>'Base year costs 2425'!F890</f>
        <v>EAD 1Gbps Main Link Rentals - Internal - Access - CLA</v>
      </c>
      <c r="F890" s="22" t="str">
        <f>'Base year costs 2425'!G890</f>
        <v>Interexchange Fibre</v>
      </c>
      <c r="H890" s="103">
        <f>IF($B890=$P$5,INDEX([1]UnitCosts_Service!$R$9:$R$608,MATCH($A890,[1]UnitCosts_Service!$B$9:$B$608,0)),0)</f>
        <v>0</v>
      </c>
      <c r="I890" s="103">
        <f>IF($B890=$R$5,INDEX('[1]Serv RAV Fcast'!$CA$12:$CA$611,MATCH(A890,'[1]Serv RAV Fcast'!$B$12:$B$611,0)) + INDEX('[1]Serv RAV Fcast'!$CK$12:$CK$611,MATCH(A890,'[1]Serv RAV Fcast'!$B$12:$B$611,0)) + INDEX('[1]Serv RAV Fcast'!$CU$12:$CU$611,MATCH(A890,'[1]Serv RAV Fcast'!$B$12:$B$611,0)),0)</f>
        <v>0</v>
      </c>
      <c r="J890" s="109">
        <f>IF(A890="",0,INDEX('[1]UnitCost (ex Cumulo&amp;RAV Fcasts)'!$D$180:$WE$349,MATCH($B890,'[1]UnitCost (ex Cumulo&amp;RAV Fcasts)'!$B$180:$B$349,0),MATCH($A890,'[1]UnitCost (ex Cumulo&amp;RAV Fcasts)'!$D$3:$WE$3,0)))</f>
        <v>44.363173225940074</v>
      </c>
      <c r="K890" s="110">
        <f>IF(A890="",0,SUM(H890:J890)*INDEX('Service volumes'!$D:$D,MATCH($A890,'Service volumes'!$A:$A,0)))</f>
        <v>84981.694487481858</v>
      </c>
      <c r="L890" s="109">
        <f>IF(A890="",0,INDEX('[1]UnitCost (ROCE, ex RAV Fcast)'!$D$180:$WE$349,MATCH($B890,'[1]UnitCost (ROCE, ex RAV Fcast)'!$B$180:$B$349,0),MATCH($A890,'[1]UnitCost (ROCE, ex RAV Fcast)'!$D$3:$WE$3,0)))</f>
        <v>7.9094741212712814</v>
      </c>
      <c r="M890" s="103">
        <f>IF($B890=$R$5,INDEX('[1]Serv RAV Fcast'!$CU$12:$CU$611,MATCH($A890,'[1]Serv RAV Fcast'!$B$12:$B$611,0)),0)</f>
        <v>0</v>
      </c>
      <c r="N890" s="110">
        <f>IF(A890="",0,SUM(L890:M890)*INDEX('Service volumes'!$D:$D,MATCH($A890,'Service volumes'!$A:$A,0)))</f>
        <v>15151.317285335525</v>
      </c>
    </row>
    <row r="891" spans="1:14" ht="14.25" x14ac:dyDescent="0.35">
      <c r="A891" s="22" t="str">
        <f>'Base year costs 2425'!B891</f>
        <v>SS047</v>
      </c>
      <c r="B891" s="22" t="str">
        <f>'Base year costs 2425'!C891</f>
        <v>CW609</v>
      </c>
      <c r="C891" s="22" t="str">
        <f>'Base year costs 2425'!D891</f>
        <v>1Gbit/s</v>
      </c>
      <c r="D891" s="22" t="str">
        <f>'Base year costs 2425'!E891</f>
        <v>Leased lines access - CLA</v>
      </c>
      <c r="E891" s="22" t="str">
        <f>'Base year costs 2425'!F891</f>
        <v>EAD 1Gbps Main Link Rentals - Internal - Access - CLA</v>
      </c>
      <c r="F891" s="22" t="str">
        <f>'Base year costs 2425'!G891</f>
        <v>Legacy Ethernet - Spine fibre</v>
      </c>
      <c r="H891" s="103">
        <f>IF($B891=$P$5,INDEX([1]UnitCosts_Service!$R$9:$R$608,MATCH($A891,[1]UnitCosts_Service!$B$9:$B$608,0)),0)</f>
        <v>0</v>
      </c>
      <c r="I891" s="103">
        <f>IF($B891=$R$5,INDEX('[1]Serv RAV Fcast'!$CA$12:$CA$611,MATCH(A891,'[1]Serv RAV Fcast'!$B$12:$B$611,0)) + INDEX('[1]Serv RAV Fcast'!$CK$12:$CK$611,MATCH(A891,'[1]Serv RAV Fcast'!$B$12:$B$611,0)) + INDEX('[1]Serv RAV Fcast'!$CU$12:$CU$611,MATCH(A891,'[1]Serv RAV Fcast'!$B$12:$B$611,0)),0)</f>
        <v>0</v>
      </c>
      <c r="J891" s="109">
        <f>IF(A891="",0,INDEX('[1]UnitCost (ex Cumulo&amp;RAV Fcasts)'!$D$180:$WE$349,MATCH($B891,'[1]UnitCost (ex Cumulo&amp;RAV Fcasts)'!$B$180:$B$349,0),MATCH($A891,'[1]UnitCost (ex Cumulo&amp;RAV Fcasts)'!$D$3:$WE$3,0)))</f>
        <v>0</v>
      </c>
      <c r="K891" s="110">
        <f>IF(A891="",0,SUM(H891:J891)*INDEX('Service volumes'!$D:$D,MATCH($A891,'Service volumes'!$A:$A,0)))</f>
        <v>0</v>
      </c>
      <c r="L891" s="109">
        <f>IF(A891="",0,INDEX('[1]UnitCost (ROCE, ex RAV Fcast)'!$D$180:$WE$349,MATCH($B891,'[1]UnitCost (ROCE, ex RAV Fcast)'!$B$180:$B$349,0),MATCH($A891,'[1]UnitCost (ROCE, ex RAV Fcast)'!$D$3:$WE$3,0)))</f>
        <v>0</v>
      </c>
      <c r="M891" s="103">
        <f>IF($B891=$R$5,INDEX('[1]Serv RAV Fcast'!$CU$12:$CU$611,MATCH($A891,'[1]Serv RAV Fcast'!$B$12:$B$611,0)),0)</f>
        <v>0</v>
      </c>
      <c r="N891" s="110">
        <f>IF(A891="",0,SUM(L891:M891)*INDEX('Service volumes'!$D:$D,MATCH($A891,'Service volumes'!$A:$A,0)))</f>
        <v>0</v>
      </c>
    </row>
    <row r="892" spans="1:14" ht="14.25" x14ac:dyDescent="0.35">
      <c r="A892" s="22" t="str">
        <f>'Base year costs 2425'!B892</f>
        <v>SS047</v>
      </c>
      <c r="B892" s="22" t="str">
        <f>'Base year costs 2425'!C892</f>
        <v>CW610</v>
      </c>
      <c r="C892" s="22" t="str">
        <f>'Base year costs 2425'!D892</f>
        <v>1Gbit/s</v>
      </c>
      <c r="D892" s="22" t="str">
        <f>'Base year costs 2425'!E892</f>
        <v>Leased lines access - CLA</v>
      </c>
      <c r="E892" s="22" t="str">
        <f>'Base year costs 2425'!F892</f>
        <v>EAD 1Gbps Main Link Rentals - Internal - Access - CLA</v>
      </c>
      <c r="F892" s="22" t="str">
        <f>'Base year costs 2425'!G892</f>
        <v>Legacy Ethernet - Distribution fibre</v>
      </c>
      <c r="H892" s="103">
        <f>IF($B892=$P$5,INDEX([1]UnitCosts_Service!$R$9:$R$608,MATCH($A892,[1]UnitCosts_Service!$B$9:$B$608,0)),0)</f>
        <v>0</v>
      </c>
      <c r="I892" s="103">
        <f>IF($B892=$R$5,INDEX('[1]Serv RAV Fcast'!$CA$12:$CA$611,MATCH(A892,'[1]Serv RAV Fcast'!$B$12:$B$611,0)) + INDEX('[1]Serv RAV Fcast'!$CK$12:$CK$611,MATCH(A892,'[1]Serv RAV Fcast'!$B$12:$B$611,0)) + INDEX('[1]Serv RAV Fcast'!$CU$12:$CU$611,MATCH(A892,'[1]Serv RAV Fcast'!$B$12:$B$611,0)),0)</f>
        <v>0</v>
      </c>
      <c r="J892" s="109">
        <f>IF(A892="",0,INDEX('[1]UnitCost (ex Cumulo&amp;RAV Fcasts)'!$D$180:$WE$349,MATCH($B892,'[1]UnitCost (ex Cumulo&amp;RAV Fcasts)'!$B$180:$B$349,0),MATCH($A892,'[1]UnitCost (ex Cumulo&amp;RAV Fcasts)'!$D$3:$WE$3,0)))</f>
        <v>0</v>
      </c>
      <c r="K892" s="110">
        <f>IF(A892="",0,SUM(H892:J892)*INDEX('Service volumes'!$D:$D,MATCH($A892,'Service volumes'!$A:$A,0)))</f>
        <v>0</v>
      </c>
      <c r="L892" s="109">
        <f>IF(A892="",0,INDEX('[1]UnitCost (ROCE, ex RAV Fcast)'!$D$180:$WE$349,MATCH($B892,'[1]UnitCost (ROCE, ex RAV Fcast)'!$B$180:$B$349,0),MATCH($A892,'[1]UnitCost (ROCE, ex RAV Fcast)'!$D$3:$WE$3,0)))</f>
        <v>0</v>
      </c>
      <c r="M892" s="103">
        <f>IF($B892=$R$5,INDEX('[1]Serv RAV Fcast'!$CU$12:$CU$611,MATCH($A892,'[1]Serv RAV Fcast'!$B$12:$B$611,0)),0)</f>
        <v>0</v>
      </c>
      <c r="N892" s="110">
        <f>IF(A892="",0,SUM(L892:M892)*INDEX('Service volumes'!$D:$D,MATCH($A892,'Service volumes'!$A:$A,0)))</f>
        <v>0</v>
      </c>
    </row>
    <row r="893" spans="1:14" ht="14.25" x14ac:dyDescent="0.35">
      <c r="A893" s="22" t="str">
        <f>'Base year costs 2425'!B893</f>
        <v>SS047</v>
      </c>
      <c r="B893" s="22" t="str">
        <f>'Base year costs 2425'!C893</f>
        <v>PI_RAV</v>
      </c>
      <c r="C893" s="22" t="str">
        <f>'Base year costs 2425'!D893</f>
        <v>1Gbit/s</v>
      </c>
      <c r="D893" s="22" t="str">
        <f>'Base year costs 2425'!E893</f>
        <v>Leased lines access - CLA</v>
      </c>
      <c r="E893" s="22" t="str">
        <f>'Base year costs 2425'!F893</f>
        <v>EAD 1Gbps Main Link Rentals - Internal - Access - CLA</v>
      </c>
      <c r="F893" s="22" t="str">
        <f>'Base year costs 2425'!G893</f>
        <v>PI_RAV</v>
      </c>
      <c r="H893" s="103">
        <f>IF($B893=$P$5,INDEX([1]UnitCosts_Service!$R$9:$R$608,MATCH($A893,[1]UnitCosts_Service!$B$9:$B$608,0)),0)</f>
        <v>0</v>
      </c>
      <c r="I893" s="103">
        <f>IF($B893=$R$5,INDEX('[1]Serv RAV Fcast'!$CA$12:$CA$611,MATCH(A893,'[1]Serv RAV Fcast'!$B$12:$B$611,0)) + INDEX('[1]Serv RAV Fcast'!$CK$12:$CK$611,MATCH(A893,'[1]Serv RAV Fcast'!$B$12:$B$611,0)) + INDEX('[1]Serv RAV Fcast'!$CU$12:$CU$611,MATCH(A893,'[1]Serv RAV Fcast'!$B$12:$B$611,0)),0)</f>
        <v>0</v>
      </c>
      <c r="J893" s="109">
        <f>IF(A893="",0,INDEX('[1]UnitCost (ex Cumulo&amp;RAV Fcasts)'!$D$180:$WE$349,MATCH($B893,'[1]UnitCost (ex Cumulo&amp;RAV Fcasts)'!$B$180:$B$349,0),MATCH($A893,'[1]UnitCost (ex Cumulo&amp;RAV Fcasts)'!$D$3:$WE$3,0)))</f>
        <v>0</v>
      </c>
      <c r="K893" s="110">
        <f>IF(A893="",0,SUM(H893:J893)*INDEX('Service volumes'!$D:$D,MATCH($A893,'Service volumes'!$A:$A,0)))</f>
        <v>0</v>
      </c>
      <c r="L893" s="109">
        <f>IF(A893="",0,INDEX('[1]UnitCost (ROCE, ex RAV Fcast)'!$D$180:$WE$349,MATCH($B893,'[1]UnitCost (ROCE, ex RAV Fcast)'!$B$180:$B$349,0),MATCH($A893,'[1]UnitCost (ROCE, ex RAV Fcast)'!$D$3:$WE$3,0)))</f>
        <v>0</v>
      </c>
      <c r="M893" s="103">
        <f>IF($B893=$R$5,INDEX('[1]Serv RAV Fcast'!$CU$12:$CU$611,MATCH($A893,'[1]Serv RAV Fcast'!$B$12:$B$611,0)),0)</f>
        <v>0</v>
      </c>
      <c r="N893" s="110">
        <f>IF(A893="",0,SUM(L893:M893)*INDEX('Service volumes'!$D:$D,MATCH($A893,'Service volumes'!$A:$A,0)))</f>
        <v>0</v>
      </c>
    </row>
    <row r="894" spans="1:14" ht="14.25" x14ac:dyDescent="0.35">
      <c r="A894" s="22" t="str">
        <f>'Base year costs 2425'!B894</f>
        <v>SS047</v>
      </c>
      <c r="B894" s="22" t="str">
        <f>'Base year costs 2425'!C894</f>
        <v>PI_Poles</v>
      </c>
      <c r="C894" s="22" t="str">
        <f>'Base year costs 2425'!D894</f>
        <v>1Gbit/s</v>
      </c>
      <c r="D894" s="22" t="str">
        <f>'Base year costs 2425'!E894</f>
        <v>Leased lines access - CLA</v>
      </c>
      <c r="E894" s="22" t="str">
        <f>'Base year costs 2425'!F894</f>
        <v>EAD 1Gbps Main Link Rentals - Internal - Access - CLA</v>
      </c>
      <c r="F894" s="22" t="str">
        <f>'Base year costs 2425'!G894</f>
        <v>PI_Poles</v>
      </c>
      <c r="H894" s="103">
        <f>IF($B894=$P$5,INDEX([1]UnitCosts_Service!$R$9:$R$608,MATCH($A894,[1]UnitCosts_Service!$B$9:$B$608,0)),0)</f>
        <v>0</v>
      </c>
      <c r="I894" s="103">
        <f>IF($B894=$R$5,INDEX('[1]Serv RAV Fcast'!$CA$12:$CA$611,MATCH(A894,'[1]Serv RAV Fcast'!$B$12:$B$611,0)) + INDEX('[1]Serv RAV Fcast'!$CK$12:$CK$611,MATCH(A894,'[1]Serv RAV Fcast'!$B$12:$B$611,0)) + INDEX('[1]Serv RAV Fcast'!$CU$12:$CU$611,MATCH(A894,'[1]Serv RAV Fcast'!$B$12:$B$611,0)),0)</f>
        <v>0</v>
      </c>
      <c r="J894" s="109">
        <f>IF(A894="",0,INDEX('[1]UnitCost (ex Cumulo&amp;RAV Fcasts)'!$D$180:$WE$349,MATCH($B894,'[1]UnitCost (ex Cumulo&amp;RAV Fcasts)'!$B$180:$B$349,0),MATCH($A894,'[1]UnitCost (ex Cumulo&amp;RAV Fcasts)'!$D$3:$WE$3,0)))</f>
        <v>0</v>
      </c>
      <c r="K894" s="110">
        <f>IF(A894="",0,SUM(H894:J894)*INDEX('Service volumes'!$D:$D,MATCH($A894,'Service volumes'!$A:$A,0)))</f>
        <v>0</v>
      </c>
      <c r="L894" s="109">
        <f>IF(A894="",0,INDEX('[1]UnitCost (ROCE, ex RAV Fcast)'!$D$180:$WE$349,MATCH($B894,'[1]UnitCost (ROCE, ex RAV Fcast)'!$B$180:$B$349,0),MATCH($A894,'[1]UnitCost (ROCE, ex RAV Fcast)'!$D$3:$WE$3,0)))</f>
        <v>0</v>
      </c>
      <c r="M894" s="103">
        <f>IF($B894=$R$5,INDEX('[1]Serv RAV Fcast'!$CU$12:$CU$611,MATCH($A894,'[1]Serv RAV Fcast'!$B$12:$B$611,0)),0)</f>
        <v>0</v>
      </c>
      <c r="N894" s="110">
        <f>IF(A894="",0,SUM(L894:M894)*INDEX('Service volumes'!$D:$D,MATCH($A894,'Service volumes'!$A:$A,0)))</f>
        <v>0</v>
      </c>
    </row>
    <row r="895" spans="1:14" ht="14.25" x14ac:dyDescent="0.35">
      <c r="A895" s="22" t="str">
        <f>'Base year costs 2425'!B895</f>
        <v>SS047</v>
      </c>
      <c r="B895" s="22" t="str">
        <f>'Base year costs 2425'!C895</f>
        <v>CL573</v>
      </c>
      <c r="C895" s="22" t="str">
        <f>'Base year costs 2425'!D895</f>
        <v>1Gbit/s</v>
      </c>
      <c r="D895" s="22" t="str">
        <f>'Base year costs 2425'!E895</f>
        <v>Leased lines access - CLA</v>
      </c>
      <c r="E895" s="22" t="str">
        <f>'Base year costs 2425'!F895</f>
        <v>EAD 1Gbps Main Link Rentals - Internal - Access - CLA</v>
      </c>
      <c r="F895" s="22" t="str">
        <f>'Base year costs 2425'!G895</f>
        <v>OR Service Centre - Provision Ethernet</v>
      </c>
      <c r="H895" s="103">
        <f>IF($B895=$P$5,INDEX([1]UnitCosts_Service!$R$9:$R$608,MATCH($A895,[1]UnitCosts_Service!$B$9:$B$608,0)),0)</f>
        <v>0</v>
      </c>
      <c r="I895" s="103">
        <f>IF($B895=$R$5,INDEX('[1]Serv RAV Fcast'!$CA$12:$CA$611,MATCH(A895,'[1]Serv RAV Fcast'!$B$12:$B$611,0)) + INDEX('[1]Serv RAV Fcast'!$CK$12:$CK$611,MATCH(A895,'[1]Serv RAV Fcast'!$B$12:$B$611,0)) + INDEX('[1]Serv RAV Fcast'!$CU$12:$CU$611,MATCH(A895,'[1]Serv RAV Fcast'!$B$12:$B$611,0)),0)</f>
        <v>0</v>
      </c>
      <c r="J895" s="109">
        <f>IF(A895="",0,INDEX('[1]UnitCost (ex Cumulo&amp;RAV Fcasts)'!$D$180:$WE$349,MATCH($B895,'[1]UnitCost (ex Cumulo&amp;RAV Fcasts)'!$B$180:$B$349,0),MATCH($A895,'[1]UnitCost (ex Cumulo&amp;RAV Fcasts)'!$D$3:$WE$3,0)))</f>
        <v>0</v>
      </c>
      <c r="K895" s="110">
        <f>IF(A895="",0,SUM(H895:J895)*INDEX('Service volumes'!$D:$D,MATCH($A895,'Service volumes'!$A:$A,0)))</f>
        <v>0</v>
      </c>
      <c r="L895" s="109">
        <f>IF(A895="",0,INDEX('[1]UnitCost (ROCE, ex RAV Fcast)'!$D$180:$WE$349,MATCH($B895,'[1]UnitCost (ROCE, ex RAV Fcast)'!$B$180:$B$349,0),MATCH($A895,'[1]UnitCost (ROCE, ex RAV Fcast)'!$D$3:$WE$3,0)))</f>
        <v>0</v>
      </c>
      <c r="M895" s="103">
        <f>IF($B895=$R$5,INDEX('[1]Serv RAV Fcast'!$CU$12:$CU$611,MATCH($A895,'[1]Serv RAV Fcast'!$B$12:$B$611,0)),0)</f>
        <v>0</v>
      </c>
      <c r="N895" s="110">
        <f>IF(A895="",0,SUM(L895:M895)*INDEX('Service volumes'!$D:$D,MATCH($A895,'Service volumes'!$A:$A,0)))</f>
        <v>0</v>
      </c>
    </row>
    <row r="896" spans="1:14" ht="14.25" x14ac:dyDescent="0.35">
      <c r="A896" s="22" t="str">
        <f>'Base year costs 2425'!B896</f>
        <v>SS047</v>
      </c>
      <c r="B896" s="22" t="str">
        <f>'Base year costs 2425'!C896</f>
        <v>CL578</v>
      </c>
      <c r="C896" s="22" t="str">
        <f>'Base year costs 2425'!D896</f>
        <v>1Gbit/s</v>
      </c>
      <c r="D896" s="22" t="str">
        <f>'Base year costs 2425'!E896</f>
        <v>Leased lines access - CLA</v>
      </c>
      <c r="E896" s="22" t="str">
        <f>'Base year costs 2425'!F896</f>
        <v>EAD 1Gbps Main Link Rentals - Internal - Access - CLA</v>
      </c>
      <c r="F896" s="22" t="str">
        <f>'Base year costs 2425'!G896</f>
        <v>OR Service Centre - Assurance Ethernet</v>
      </c>
      <c r="H896" s="103">
        <f>IF($B896=$P$5,INDEX([1]UnitCosts_Service!$R$9:$R$608,MATCH($A896,[1]UnitCosts_Service!$B$9:$B$608,0)),0)</f>
        <v>0</v>
      </c>
      <c r="I896" s="103">
        <f>IF($B896=$R$5,INDEX('[1]Serv RAV Fcast'!$CA$12:$CA$611,MATCH(A896,'[1]Serv RAV Fcast'!$B$12:$B$611,0)) + INDEX('[1]Serv RAV Fcast'!$CK$12:$CK$611,MATCH(A896,'[1]Serv RAV Fcast'!$B$12:$B$611,0)) + INDEX('[1]Serv RAV Fcast'!$CU$12:$CU$611,MATCH(A896,'[1]Serv RAV Fcast'!$B$12:$B$611,0)),0)</f>
        <v>0</v>
      </c>
      <c r="J896" s="109">
        <f>IF(A896="",0,INDEX('[1]UnitCost (ex Cumulo&amp;RAV Fcasts)'!$D$180:$WE$349,MATCH($B896,'[1]UnitCost (ex Cumulo&amp;RAV Fcasts)'!$B$180:$B$349,0),MATCH($A896,'[1]UnitCost (ex Cumulo&amp;RAV Fcasts)'!$D$3:$WE$3,0)))</f>
        <v>0</v>
      </c>
      <c r="K896" s="110">
        <f>IF(A896="",0,SUM(H896:J896)*INDEX('Service volumes'!$D:$D,MATCH($A896,'Service volumes'!$A:$A,0)))</f>
        <v>0</v>
      </c>
      <c r="L896" s="109">
        <f>IF(A896="",0,INDEX('[1]UnitCost (ROCE, ex RAV Fcast)'!$D$180:$WE$349,MATCH($B896,'[1]UnitCost (ROCE, ex RAV Fcast)'!$B$180:$B$349,0),MATCH($A896,'[1]UnitCost (ROCE, ex RAV Fcast)'!$D$3:$WE$3,0)))</f>
        <v>0</v>
      </c>
      <c r="M896" s="103">
        <f>IF($B896=$R$5,INDEX('[1]Serv RAV Fcast'!$CU$12:$CU$611,MATCH($A896,'[1]Serv RAV Fcast'!$B$12:$B$611,0)),0)</f>
        <v>0</v>
      </c>
      <c r="N896" s="110">
        <f>IF(A896="",0,SUM(L896:M896)*INDEX('Service volumes'!$D:$D,MATCH($A896,'Service volumes'!$A:$A,0)))</f>
        <v>0</v>
      </c>
    </row>
    <row r="897" spans="1:14" ht="14.25" x14ac:dyDescent="0.35">
      <c r="A897" s="22" t="str">
        <f>'Base year costs 2425'!B897</f>
        <v>SS047</v>
      </c>
      <c r="B897" s="22" t="str">
        <f>'Base year costs 2425'!C897</f>
        <v>CL601</v>
      </c>
      <c r="C897" s="22" t="str">
        <f>'Base year costs 2425'!D897</f>
        <v>1Gbit/s</v>
      </c>
      <c r="D897" s="22" t="str">
        <f>'Base year costs 2425'!E897</f>
        <v>Leased lines access - CLA</v>
      </c>
      <c r="E897" s="22" t="str">
        <f>'Base year costs 2425'!F897</f>
        <v>EAD 1Gbps Main Link Rentals - Internal - Access - CLA</v>
      </c>
      <c r="F897" s="22" t="str">
        <f>'Base year costs 2425'!G897</f>
        <v>SLG Ethernet Provision External</v>
      </c>
      <c r="H897" s="103">
        <f>IF($B897=$P$5,INDEX([1]UnitCosts_Service!$R$9:$R$608,MATCH($A897,[1]UnitCosts_Service!$B$9:$B$608,0)),0)</f>
        <v>0</v>
      </c>
      <c r="I897" s="103">
        <f>IF($B897=$R$5,INDEX('[1]Serv RAV Fcast'!$CA$12:$CA$611,MATCH(A897,'[1]Serv RAV Fcast'!$B$12:$B$611,0)) + INDEX('[1]Serv RAV Fcast'!$CK$12:$CK$611,MATCH(A897,'[1]Serv RAV Fcast'!$B$12:$B$611,0)) + INDEX('[1]Serv RAV Fcast'!$CU$12:$CU$611,MATCH(A897,'[1]Serv RAV Fcast'!$B$12:$B$611,0)),0)</f>
        <v>0</v>
      </c>
      <c r="J897" s="109">
        <f>IF(A897="",0,INDEX('[1]UnitCost (ex Cumulo&amp;RAV Fcasts)'!$D$180:$WE$349,MATCH($B897,'[1]UnitCost (ex Cumulo&amp;RAV Fcasts)'!$B$180:$B$349,0),MATCH($A897,'[1]UnitCost (ex Cumulo&amp;RAV Fcasts)'!$D$3:$WE$3,0)))</f>
        <v>0</v>
      </c>
      <c r="K897" s="110">
        <f>IF(A897="",0,SUM(H897:J897)*INDEX('Service volumes'!$D:$D,MATCH($A897,'Service volumes'!$A:$A,0)))</f>
        <v>0</v>
      </c>
      <c r="L897" s="109">
        <f>IF(A897="",0,INDEX('[1]UnitCost (ROCE, ex RAV Fcast)'!$D$180:$WE$349,MATCH($B897,'[1]UnitCost (ROCE, ex RAV Fcast)'!$B$180:$B$349,0),MATCH($A897,'[1]UnitCost (ROCE, ex RAV Fcast)'!$D$3:$WE$3,0)))</f>
        <v>0</v>
      </c>
      <c r="M897" s="103">
        <f>IF($B897=$R$5,INDEX('[1]Serv RAV Fcast'!$CU$12:$CU$611,MATCH($A897,'[1]Serv RAV Fcast'!$B$12:$B$611,0)),0)</f>
        <v>0</v>
      </c>
      <c r="N897" s="110">
        <f>IF(A897="",0,SUM(L897:M897)*INDEX('Service volumes'!$D:$D,MATCH($A897,'Service volumes'!$A:$A,0)))</f>
        <v>0</v>
      </c>
    </row>
    <row r="898" spans="1:14" ht="14.25" x14ac:dyDescent="0.35">
      <c r="A898" s="22" t="str">
        <f>'Base year costs 2425'!B898</f>
        <v>SS047</v>
      </c>
      <c r="B898" s="22" t="str">
        <f>'Base year costs 2425'!C898</f>
        <v>CL602</v>
      </c>
      <c r="C898" s="22" t="str">
        <f>'Base year costs 2425'!D898</f>
        <v>1Gbit/s</v>
      </c>
      <c r="D898" s="22" t="str">
        <f>'Base year costs 2425'!E898</f>
        <v>Leased lines access - CLA</v>
      </c>
      <c r="E898" s="22" t="str">
        <f>'Base year costs 2425'!F898</f>
        <v>EAD 1Gbps Main Link Rentals - Internal - Access - CLA</v>
      </c>
      <c r="F898" s="22" t="str">
        <f>'Base year costs 2425'!G898</f>
        <v>SLG Ethernet Assurance External</v>
      </c>
      <c r="H898" s="103">
        <f>IF($B898=$P$5,INDEX([1]UnitCosts_Service!$R$9:$R$608,MATCH($A898,[1]UnitCosts_Service!$B$9:$B$608,0)),0)</f>
        <v>0</v>
      </c>
      <c r="I898" s="103">
        <f>IF($B898=$R$5,INDEX('[1]Serv RAV Fcast'!$CA$12:$CA$611,MATCH(A898,'[1]Serv RAV Fcast'!$B$12:$B$611,0)) + INDEX('[1]Serv RAV Fcast'!$CK$12:$CK$611,MATCH(A898,'[1]Serv RAV Fcast'!$B$12:$B$611,0)) + INDEX('[1]Serv RAV Fcast'!$CU$12:$CU$611,MATCH(A898,'[1]Serv RAV Fcast'!$B$12:$B$611,0)),0)</f>
        <v>0</v>
      </c>
      <c r="J898" s="109">
        <f>IF(A898="",0,INDEX('[1]UnitCost (ex Cumulo&amp;RAV Fcasts)'!$D$180:$WE$349,MATCH($B898,'[1]UnitCost (ex Cumulo&amp;RAV Fcasts)'!$B$180:$B$349,0),MATCH($A898,'[1]UnitCost (ex Cumulo&amp;RAV Fcasts)'!$D$3:$WE$3,0)))</f>
        <v>0</v>
      </c>
      <c r="K898" s="110">
        <f>IF(A898="",0,SUM(H898:J898)*INDEX('Service volumes'!$D:$D,MATCH($A898,'Service volumes'!$A:$A,0)))</f>
        <v>0</v>
      </c>
      <c r="L898" s="109">
        <f>IF(A898="",0,INDEX('[1]UnitCost (ROCE, ex RAV Fcast)'!$D$180:$WE$349,MATCH($B898,'[1]UnitCost (ROCE, ex RAV Fcast)'!$B$180:$B$349,0),MATCH($A898,'[1]UnitCost (ROCE, ex RAV Fcast)'!$D$3:$WE$3,0)))</f>
        <v>0</v>
      </c>
      <c r="M898" s="103">
        <f>IF($B898=$R$5,INDEX('[1]Serv RAV Fcast'!$CU$12:$CU$611,MATCH($A898,'[1]Serv RAV Fcast'!$B$12:$B$611,0)),0)</f>
        <v>0</v>
      </c>
      <c r="N898" s="110">
        <f>IF(A898="",0,SUM(L898:M898)*INDEX('Service volumes'!$D:$D,MATCH($A898,'Service volumes'!$A:$A,0)))</f>
        <v>0</v>
      </c>
    </row>
    <row r="899" spans="1:14" ht="14.25" x14ac:dyDescent="0.35">
      <c r="A899" s="22" t="str">
        <f>'Base year costs 2425'!B899</f>
        <v>SS047</v>
      </c>
      <c r="B899" s="22" t="str">
        <f>'Base year costs 2425'!C899</f>
        <v>CL605</v>
      </c>
      <c r="C899" s="22" t="str">
        <f>'Base year costs 2425'!D899</f>
        <v>1Gbit/s</v>
      </c>
      <c r="D899" s="22" t="str">
        <f>'Base year costs 2425'!E899</f>
        <v>Leased lines access - CLA</v>
      </c>
      <c r="E899" s="22" t="str">
        <f>'Base year costs 2425'!F899</f>
        <v>EAD 1Gbps Main Link Rentals - Internal - Access - CLA</v>
      </c>
      <c r="F899" s="22" t="str">
        <f>'Base year costs 2425'!G899</f>
        <v>SLG Ethernet Provision Internal</v>
      </c>
      <c r="H899" s="103">
        <f>IF($B899=$P$5,INDEX([1]UnitCosts_Service!$R$9:$R$608,MATCH($A899,[1]UnitCosts_Service!$B$9:$B$608,0)),0)</f>
        <v>0</v>
      </c>
      <c r="I899" s="103">
        <f>IF($B899=$R$5,INDEX('[1]Serv RAV Fcast'!$CA$12:$CA$611,MATCH(A899,'[1]Serv RAV Fcast'!$B$12:$B$611,0)) + INDEX('[1]Serv RAV Fcast'!$CK$12:$CK$611,MATCH(A899,'[1]Serv RAV Fcast'!$B$12:$B$611,0)) + INDEX('[1]Serv RAV Fcast'!$CU$12:$CU$611,MATCH(A899,'[1]Serv RAV Fcast'!$B$12:$B$611,0)),0)</f>
        <v>0</v>
      </c>
      <c r="J899" s="109">
        <f>IF(A899="",0,INDEX('[1]UnitCost (ex Cumulo&amp;RAV Fcasts)'!$D$180:$WE$349,MATCH($B899,'[1]UnitCost (ex Cumulo&amp;RAV Fcasts)'!$B$180:$B$349,0),MATCH($A899,'[1]UnitCost (ex Cumulo&amp;RAV Fcasts)'!$D$3:$WE$3,0)))</f>
        <v>0</v>
      </c>
      <c r="K899" s="110">
        <f>IF(A899="",0,SUM(H899:J899)*INDEX('Service volumes'!$D:$D,MATCH($A899,'Service volumes'!$A:$A,0)))</f>
        <v>0</v>
      </c>
      <c r="L899" s="109">
        <f>IF(A899="",0,INDEX('[1]UnitCost (ROCE, ex RAV Fcast)'!$D$180:$WE$349,MATCH($B899,'[1]UnitCost (ROCE, ex RAV Fcast)'!$B$180:$B$349,0),MATCH($A899,'[1]UnitCost (ROCE, ex RAV Fcast)'!$D$3:$WE$3,0)))</f>
        <v>0</v>
      </c>
      <c r="M899" s="103">
        <f>IF($B899=$R$5,INDEX('[1]Serv RAV Fcast'!$CU$12:$CU$611,MATCH($A899,'[1]Serv RAV Fcast'!$B$12:$B$611,0)),0)</f>
        <v>0</v>
      </c>
      <c r="N899" s="110">
        <f>IF(A899="",0,SUM(L899:M899)*INDEX('Service volumes'!$D:$D,MATCH($A899,'Service volumes'!$A:$A,0)))</f>
        <v>0</v>
      </c>
    </row>
    <row r="900" spans="1:14" ht="14.25" x14ac:dyDescent="0.35">
      <c r="A900" s="22" t="str">
        <f>'Base year costs 2425'!B900</f>
        <v>SS047</v>
      </c>
      <c r="B900" s="22" t="str">
        <f>'Base year costs 2425'!C900</f>
        <v>CL606</v>
      </c>
      <c r="C900" s="22" t="str">
        <f>'Base year costs 2425'!D900</f>
        <v>1Gbit/s</v>
      </c>
      <c r="D900" s="22" t="str">
        <f>'Base year costs 2425'!E900</f>
        <v>Leased lines access - CLA</v>
      </c>
      <c r="E900" s="22" t="str">
        <f>'Base year costs 2425'!F900</f>
        <v>EAD 1Gbps Main Link Rentals - Internal - Access - CLA</v>
      </c>
      <c r="F900" s="22" t="str">
        <f>'Base year costs 2425'!G900</f>
        <v>SLG Ethernet Assurance Internal</v>
      </c>
      <c r="H900" s="103">
        <f>IF($B900=$P$5,INDEX([1]UnitCosts_Service!$R$9:$R$608,MATCH($A900,[1]UnitCosts_Service!$B$9:$B$608,0)),0)</f>
        <v>0</v>
      </c>
      <c r="I900" s="103">
        <f>IF($B900=$R$5,INDEX('[1]Serv RAV Fcast'!$CA$12:$CA$611,MATCH(A900,'[1]Serv RAV Fcast'!$B$12:$B$611,0)) + INDEX('[1]Serv RAV Fcast'!$CK$12:$CK$611,MATCH(A900,'[1]Serv RAV Fcast'!$B$12:$B$611,0)) + INDEX('[1]Serv RAV Fcast'!$CU$12:$CU$611,MATCH(A900,'[1]Serv RAV Fcast'!$B$12:$B$611,0)),0)</f>
        <v>0</v>
      </c>
      <c r="J900" s="109">
        <f>IF(A900="",0,INDEX('[1]UnitCost (ex Cumulo&amp;RAV Fcasts)'!$D$180:$WE$349,MATCH($B900,'[1]UnitCost (ex Cumulo&amp;RAV Fcasts)'!$B$180:$B$349,0),MATCH($A900,'[1]UnitCost (ex Cumulo&amp;RAV Fcasts)'!$D$3:$WE$3,0)))</f>
        <v>0</v>
      </c>
      <c r="K900" s="110">
        <f>IF(A900="",0,SUM(H900:J900)*INDEX('Service volumes'!$D:$D,MATCH($A900,'Service volumes'!$A:$A,0)))</f>
        <v>0</v>
      </c>
      <c r="L900" s="109">
        <f>IF(A900="",0,INDEX('[1]UnitCost (ROCE, ex RAV Fcast)'!$D$180:$WE$349,MATCH($B900,'[1]UnitCost (ROCE, ex RAV Fcast)'!$B$180:$B$349,0),MATCH($A900,'[1]UnitCost (ROCE, ex RAV Fcast)'!$D$3:$WE$3,0)))</f>
        <v>0</v>
      </c>
      <c r="M900" s="103">
        <f>IF($B900=$R$5,INDEX('[1]Serv RAV Fcast'!$CU$12:$CU$611,MATCH($A900,'[1]Serv RAV Fcast'!$B$12:$B$611,0)),0)</f>
        <v>0</v>
      </c>
      <c r="N900" s="110">
        <f>IF(A900="",0,SUM(L900:M900)*INDEX('Service volumes'!$D:$D,MATCH($A900,'Service volumes'!$A:$A,0)))</f>
        <v>0</v>
      </c>
    </row>
    <row r="901" spans="1:14" ht="14.25" x14ac:dyDescent="0.35">
      <c r="A901" s="22" t="str">
        <f>'Base year costs 2425'!B901</f>
        <v>SS047</v>
      </c>
      <c r="B901" s="22" t="str">
        <f>'Base year costs 2425'!C901</f>
        <v>CO772</v>
      </c>
      <c r="C901" s="22" t="str">
        <f>'Base year costs 2425'!D901</f>
        <v>1Gbit/s</v>
      </c>
      <c r="D901" s="22" t="str">
        <f>'Base year costs 2425'!E901</f>
        <v>Leased lines access - CLA</v>
      </c>
      <c r="E901" s="22" t="str">
        <f>'Base year costs 2425'!F901</f>
        <v>EAD 1Gbps Main Link Rentals - Internal - Access - CLA</v>
      </c>
      <c r="F901" s="22" t="str">
        <f>'Base year costs 2425'!G901</f>
        <v>Openreach Systems &amp; Development (Ethernet Specific)</v>
      </c>
      <c r="H901" s="103">
        <f>IF($B901=$P$5,INDEX([1]UnitCosts_Service!$R$9:$R$608,MATCH($A901,[1]UnitCosts_Service!$B$9:$B$608,0)),0)</f>
        <v>0</v>
      </c>
      <c r="I901" s="103">
        <f>IF($B901=$R$5,INDEX('[1]Serv RAV Fcast'!$CA$12:$CA$611,MATCH(A901,'[1]Serv RAV Fcast'!$B$12:$B$611,0)) + INDEX('[1]Serv RAV Fcast'!$CK$12:$CK$611,MATCH(A901,'[1]Serv RAV Fcast'!$B$12:$B$611,0)) + INDEX('[1]Serv RAV Fcast'!$CU$12:$CU$611,MATCH(A901,'[1]Serv RAV Fcast'!$B$12:$B$611,0)),0)</f>
        <v>0</v>
      </c>
      <c r="J901" s="109">
        <f>IF(A901="",0,INDEX('[1]UnitCost (ex Cumulo&amp;RAV Fcasts)'!$D$180:$WE$349,MATCH($B901,'[1]UnitCost (ex Cumulo&amp;RAV Fcasts)'!$B$180:$B$349,0),MATCH($A901,'[1]UnitCost (ex Cumulo&amp;RAV Fcasts)'!$D$3:$WE$3,0)))</f>
        <v>7.3997238457418096E-2</v>
      </c>
      <c r="K901" s="110">
        <f>IF(A901="",0,SUM(H901:J901)*INDEX('Service volumes'!$D:$D,MATCH($A901,'Service volumes'!$A:$A,0)))</f>
        <v>141.74844255344391</v>
      </c>
      <c r="L901" s="109">
        <f>IF(A901="",0,INDEX('[1]UnitCost (ROCE, ex RAV Fcast)'!$D$180:$WE$349,MATCH($B901,'[1]UnitCost (ROCE, ex RAV Fcast)'!$B$180:$B$349,0),MATCH($A901,'[1]UnitCost (ROCE, ex RAV Fcast)'!$D$3:$WE$3,0)))</f>
        <v>8.5172805285672337E-3</v>
      </c>
      <c r="M901" s="103">
        <f>IF($B901=$R$5,INDEX('[1]Serv RAV Fcast'!$CU$12:$CU$611,MATCH($A901,'[1]Serv RAV Fcast'!$B$12:$B$611,0)),0)</f>
        <v>0</v>
      </c>
      <c r="N901" s="110">
        <f>IF(A901="",0,SUM(L901:M901)*INDEX('Service volumes'!$D:$D,MATCH($A901,'Service volumes'!$A:$A,0)))</f>
        <v>16.315625756898068</v>
      </c>
    </row>
    <row r="902" spans="1:14" ht="14.25" x14ac:dyDescent="0.35">
      <c r="A902" s="22" t="str">
        <f>'Base year costs 2425'!B902</f>
        <v>SS047</v>
      </c>
      <c r="B902" s="22" t="str">
        <f>'Base year costs 2425'!C902</f>
        <v>CO801</v>
      </c>
      <c r="C902" s="22" t="str">
        <f>'Base year costs 2425'!D902</f>
        <v>1Gbit/s</v>
      </c>
      <c r="D902" s="22" t="str">
        <f>'Base year costs 2425'!E902</f>
        <v>Leased lines access - CLA</v>
      </c>
      <c r="E902" s="22" t="str">
        <f>'Base year costs 2425'!F902</f>
        <v>EAD 1Gbps Main Link Rentals - Internal - Access - CLA</v>
      </c>
      <c r="F902" s="22" t="str">
        <f>'Base year costs 2425'!G902</f>
        <v>Ofcom Administration Fee - Openreach</v>
      </c>
      <c r="H902" s="103">
        <f>IF($B902=$P$5,INDEX([1]UnitCosts_Service!$R$9:$R$608,MATCH($A902,[1]UnitCosts_Service!$B$9:$B$608,0)),0)</f>
        <v>0</v>
      </c>
      <c r="I902" s="103">
        <f>IF($B902=$R$5,INDEX('[1]Serv RAV Fcast'!$CA$12:$CA$611,MATCH(A902,'[1]Serv RAV Fcast'!$B$12:$B$611,0)) + INDEX('[1]Serv RAV Fcast'!$CK$12:$CK$611,MATCH(A902,'[1]Serv RAV Fcast'!$B$12:$B$611,0)) + INDEX('[1]Serv RAV Fcast'!$CU$12:$CU$611,MATCH(A902,'[1]Serv RAV Fcast'!$B$12:$B$611,0)),0)</f>
        <v>0</v>
      </c>
      <c r="J902" s="109">
        <f>IF(A902="",0,INDEX('[1]UnitCost (ex Cumulo&amp;RAV Fcasts)'!$D$180:$WE$349,MATCH($B902,'[1]UnitCost (ex Cumulo&amp;RAV Fcasts)'!$B$180:$B$349,0),MATCH($A902,'[1]UnitCost (ex Cumulo&amp;RAV Fcasts)'!$D$3:$WE$3,0)))</f>
        <v>8.4196466352982779E-2</v>
      </c>
      <c r="K902" s="110">
        <f>IF(A902="",0,SUM(H902:J902)*INDEX('Service volumes'!$D:$D,MATCH($A902,'Service volumes'!$A:$A,0)))</f>
        <v>161.28599151584038</v>
      </c>
      <c r="L902" s="109">
        <f>IF(A902="",0,INDEX('[1]UnitCost (ROCE, ex RAV Fcast)'!$D$180:$WE$349,MATCH($B902,'[1]UnitCost (ROCE, ex RAV Fcast)'!$B$180:$B$349,0),MATCH($A902,'[1]UnitCost (ROCE, ex RAV Fcast)'!$D$3:$WE$3,0)))</f>
        <v>1.2008760312812096E-3</v>
      </c>
      <c r="M902" s="103">
        <f>IF($B902=$R$5,INDEX('[1]Serv RAV Fcast'!$CU$12:$CU$611,MATCH($A902,'[1]Serv RAV Fcast'!$B$12:$B$611,0)),0)</f>
        <v>0</v>
      </c>
      <c r="N902" s="110">
        <f>IF(A902="",0,SUM(L902:M902)*INDEX('Service volumes'!$D:$D,MATCH($A902,'Service volumes'!$A:$A,0)))</f>
        <v>2.300387293937018</v>
      </c>
    </row>
    <row r="903" spans="1:14" ht="14.25" x14ac:dyDescent="0.35">
      <c r="A903" s="22" t="str">
        <f>'Base year costs 2425'!B903</f>
        <v>SS047</v>
      </c>
      <c r="B903" s="22" t="str">
        <f>'Base year costs 2425'!C903</f>
        <v>CP502</v>
      </c>
      <c r="C903" s="22" t="str">
        <f>'Base year costs 2425'!D903</f>
        <v>1Gbit/s</v>
      </c>
      <c r="D903" s="22" t="str">
        <f>'Base year costs 2425'!E903</f>
        <v>Leased lines access - CLA</v>
      </c>
      <c r="E903" s="22" t="str">
        <f>'Base year costs 2425'!F903</f>
        <v>EAD 1Gbps Main Link Rentals - Internal - Access - CLA</v>
      </c>
      <c r="F903" s="22" t="str">
        <f>'Base year costs 2425'!G903</f>
        <v>Openreach sales product management</v>
      </c>
      <c r="H903" s="103">
        <f>IF($B903=$P$5,INDEX([1]UnitCosts_Service!$R$9:$R$608,MATCH($A903,[1]UnitCosts_Service!$B$9:$B$608,0)),0)</f>
        <v>0</v>
      </c>
      <c r="I903" s="103">
        <f>IF($B903=$R$5,INDEX('[1]Serv RAV Fcast'!$CA$12:$CA$611,MATCH(A903,'[1]Serv RAV Fcast'!$B$12:$B$611,0)) + INDEX('[1]Serv RAV Fcast'!$CK$12:$CK$611,MATCH(A903,'[1]Serv RAV Fcast'!$B$12:$B$611,0)) + INDEX('[1]Serv RAV Fcast'!$CU$12:$CU$611,MATCH(A903,'[1]Serv RAV Fcast'!$B$12:$B$611,0)),0)</f>
        <v>0</v>
      </c>
      <c r="J903" s="109">
        <f>IF(A903="",0,INDEX('[1]UnitCost (ex Cumulo&amp;RAV Fcasts)'!$D$180:$WE$349,MATCH($B903,'[1]UnitCost (ex Cumulo&amp;RAV Fcasts)'!$B$180:$B$349,0),MATCH($A903,'[1]UnitCost (ex Cumulo&amp;RAV Fcasts)'!$D$3:$WE$3,0)))</f>
        <v>0</v>
      </c>
      <c r="K903" s="110">
        <f>IF(A903="",0,SUM(H903:J903)*INDEX('Service volumes'!$D:$D,MATCH($A903,'Service volumes'!$A:$A,0)))</f>
        <v>0</v>
      </c>
      <c r="L903" s="109">
        <f>IF(A903="",0,INDEX('[1]UnitCost (ROCE, ex RAV Fcast)'!$D$180:$WE$349,MATCH($B903,'[1]UnitCost (ROCE, ex RAV Fcast)'!$B$180:$B$349,0),MATCH($A903,'[1]UnitCost (ROCE, ex RAV Fcast)'!$D$3:$WE$3,0)))</f>
        <v>0</v>
      </c>
      <c r="M903" s="103">
        <f>IF($B903=$R$5,INDEX('[1]Serv RAV Fcast'!$CU$12:$CU$611,MATCH($A903,'[1]Serv RAV Fcast'!$B$12:$B$611,0)),0)</f>
        <v>0</v>
      </c>
      <c r="N903" s="128">
        <f>IF(A903="",0,SUM(L903:M903)*INDEX('Service volumes'!$D:$D,MATCH($A903,'Service volumes'!$A:$A,0)))</f>
        <v>0</v>
      </c>
    </row>
    <row r="904" spans="1:14" ht="14.25" x14ac:dyDescent="0.35">
      <c r="A904" s="22" t="str">
        <f>'Base year costs 2425'!B904</f>
        <v>SS047</v>
      </c>
      <c r="B904" s="22" t="str">
        <f>'Base year costs 2425'!C904</f>
        <v>CW900</v>
      </c>
      <c r="C904" s="22" t="str">
        <f>'Base year costs 2425'!D904</f>
        <v>1Gbit/s</v>
      </c>
      <c r="D904" s="22" t="str">
        <f>'Base year costs 2425'!E904</f>
        <v>Leased lines access - CLA</v>
      </c>
      <c r="E904" s="22" t="str">
        <f>'Base year costs 2425'!F904</f>
        <v>EAD 1Gbps Main Link Rentals - Internal - Access - CLA</v>
      </c>
      <c r="F904" s="22" t="str">
        <f>'Base year costs 2425'!G904</f>
        <v>Notional Debtors</v>
      </c>
      <c r="H904" s="103">
        <f>IF($B904=$P$5,INDEX([1]UnitCosts_Service!$R$9:$R$608,MATCH($A904,[1]UnitCosts_Service!$B$9:$B$608,0)),0)</f>
        <v>0</v>
      </c>
      <c r="I904" s="103">
        <f>IF($B904=$R$5,INDEX('[1]Serv RAV Fcast'!$CA$12:$CA$611,MATCH(A904,'[1]Serv RAV Fcast'!$B$12:$B$611,0)) + INDEX('[1]Serv RAV Fcast'!$CK$12:$CK$611,MATCH(A904,'[1]Serv RAV Fcast'!$B$12:$B$611,0)) + INDEX('[1]Serv RAV Fcast'!$CU$12:$CU$611,MATCH(A904,'[1]Serv RAV Fcast'!$B$12:$B$611,0)),0)</f>
        <v>0</v>
      </c>
      <c r="J904" s="109">
        <f>IF(A904="",0,INDEX('[1]UnitCost (ex Cumulo&amp;RAV Fcasts)'!$D$180:$WE$349,MATCH($B904,'[1]UnitCost (ex Cumulo&amp;RAV Fcasts)'!$B$180:$B$349,0),MATCH($A904,'[1]UnitCost (ex Cumulo&amp;RAV Fcasts)'!$D$3:$WE$3,0)))</f>
        <v>0.61643190478060816</v>
      </c>
      <c r="K904" s="110">
        <f>IF(A904="",0,SUM(H904:J904)*INDEX('Service volumes'!$D:$D,MATCH($A904,'Service volumes'!$A:$A,0)))</f>
        <v>1180.8313967444351</v>
      </c>
      <c r="L904" s="109">
        <f>IF(A904="",0,INDEX('[1]UnitCost (ROCE, ex RAV Fcast)'!$D$180:$WE$349,MATCH($B904,'[1]UnitCost (ROCE, ex RAV Fcast)'!$B$180:$B$349,0),MATCH($A904,'[1]UnitCost (ROCE, ex RAV Fcast)'!$D$3:$WE$3,0)))</f>
        <v>0.61643190478060816</v>
      </c>
      <c r="M904" s="103">
        <f>IF($B904=$R$5,INDEX('[1]Serv RAV Fcast'!$CU$12:$CU$611,MATCH($A904,'[1]Serv RAV Fcast'!$B$12:$B$611,0)),0)</f>
        <v>0</v>
      </c>
      <c r="N904" s="110">
        <f>IF(A904="",0,SUM(L904:M904)*INDEX('Service volumes'!$D:$D,MATCH($A904,'Service volumes'!$A:$A,0)))</f>
        <v>1180.8313967444351</v>
      </c>
    </row>
    <row r="905" spans="1:14" ht="14.25" x14ac:dyDescent="0.35">
      <c r="A905" s="22" t="str">
        <f>'Base year costs 2425'!B905</f>
        <v>SS048</v>
      </c>
      <c r="B905" s="22" t="str">
        <f>'Base year costs 2425'!C905</f>
        <v>CL943</v>
      </c>
      <c r="C905" s="22" t="str">
        <f>'Base year costs 2425'!D905</f>
        <v>1Gbit/s</v>
      </c>
      <c r="D905" s="22" t="str">
        <f>'Base year costs 2425'!E905</f>
        <v>Leased lines access - CLA</v>
      </c>
      <c r="E905" s="22" t="str">
        <f>'Base year costs 2425'!F905</f>
        <v>EAD 1Gbps Main Link Rentals - External - Access - CLA</v>
      </c>
      <c r="F905" s="22" t="str">
        <f>'Base year costs 2425'!G905</f>
        <v>Cumulo - OR</v>
      </c>
      <c r="H905" s="103">
        <f>IF($B905=$P$5,INDEX([1]UnitCosts_Service!$R$9:$R$608,MATCH($A905,[1]UnitCosts_Service!$B$9:$B$608,0)),0)</f>
        <v>0</v>
      </c>
      <c r="I905" s="103">
        <f>IF($B905=$R$5,INDEX('[1]Serv RAV Fcast'!$CA$12:$CA$611,MATCH(A905,'[1]Serv RAV Fcast'!$B$12:$B$611,0)) + INDEX('[1]Serv RAV Fcast'!$CK$12:$CK$611,MATCH(A905,'[1]Serv RAV Fcast'!$B$12:$B$611,0)) + INDEX('[1]Serv RAV Fcast'!$CU$12:$CU$611,MATCH(A905,'[1]Serv RAV Fcast'!$B$12:$B$611,0)),0)</f>
        <v>0</v>
      </c>
      <c r="J905" s="109">
        <f>IF(A905="",0,INDEX('[1]UnitCost (ex Cumulo&amp;RAV Fcasts)'!$D$180:$WE$349,MATCH($B905,'[1]UnitCost (ex Cumulo&amp;RAV Fcasts)'!$B$180:$B$349,0),MATCH($A905,'[1]UnitCost (ex Cumulo&amp;RAV Fcasts)'!$D$3:$WE$3,0)))</f>
        <v>0.25055174480251613</v>
      </c>
      <c r="K905" s="110">
        <f>IF(A905="",0,SUM(H905:J905)*INDEX('Service volumes'!$D:$D,MATCH($A905,'Service volumes'!$A:$A,0)))</f>
        <v>743.86831949744658</v>
      </c>
      <c r="L905" s="109">
        <f>IF(A905="",0,INDEX('[1]UnitCost (ROCE, ex RAV Fcast)'!$D$180:$WE$349,MATCH($B905,'[1]UnitCost (ROCE, ex RAV Fcast)'!$B$180:$B$349,0),MATCH($A905,'[1]UnitCost (ROCE, ex RAV Fcast)'!$D$3:$WE$3,0)))</f>
        <v>9.6403752717532251E-2</v>
      </c>
      <c r="M905" s="103">
        <f>IF($B905=$R$5,INDEX('[1]Serv RAV Fcast'!$CU$12:$CU$611,MATCH($A905,'[1]Serv RAV Fcast'!$B$12:$B$611,0)),0)</f>
        <v>0</v>
      </c>
      <c r="N905" s="110">
        <f>IF(A905="",0,SUM(L905:M905)*INDEX('Service volumes'!$D:$D,MATCH($A905,'Service volumes'!$A:$A,0)))</f>
        <v>286.21511929107089</v>
      </c>
    </row>
    <row r="906" spans="1:14" ht="14.25" x14ac:dyDescent="0.35">
      <c r="A906" s="22" t="str">
        <f>'Base year costs 2425'!B906</f>
        <v>SS048</v>
      </c>
      <c r="B906" s="22" t="str">
        <f>'Base year costs 2425'!C906</f>
        <v>CO445</v>
      </c>
      <c r="C906" s="22" t="str">
        <f>'Base year costs 2425'!D906</f>
        <v>1Gbit/s</v>
      </c>
      <c r="D906" s="22" t="str">
        <f>'Base year costs 2425'!E906</f>
        <v>Leased lines access - CLA</v>
      </c>
      <c r="E906" s="22" t="str">
        <f>'Base year costs 2425'!F906</f>
        <v>EAD 1Gbps Main Link Rentals - External - Access - CLA</v>
      </c>
      <c r="F906" s="22" t="str">
        <f>'Base year costs 2425'!G906</f>
        <v>Ethernet Monitoring Platform</v>
      </c>
      <c r="H906" s="103">
        <f>IF($B906=$P$5,INDEX([1]UnitCosts_Service!$R$9:$R$608,MATCH($A906,[1]UnitCosts_Service!$B$9:$B$608,0)),0)</f>
        <v>0</v>
      </c>
      <c r="I906" s="103">
        <f>IF($B906=$R$5,INDEX('[1]Serv RAV Fcast'!$CA$12:$CA$611,MATCH(A906,'[1]Serv RAV Fcast'!$B$12:$B$611,0)) + INDEX('[1]Serv RAV Fcast'!$CK$12:$CK$611,MATCH(A906,'[1]Serv RAV Fcast'!$B$12:$B$611,0)) + INDEX('[1]Serv RAV Fcast'!$CU$12:$CU$611,MATCH(A906,'[1]Serv RAV Fcast'!$B$12:$B$611,0)),0)</f>
        <v>0</v>
      </c>
      <c r="J906" s="109">
        <f>IF(A906="",0,INDEX('[1]UnitCost (ex Cumulo&amp;RAV Fcasts)'!$D$180:$WE$349,MATCH($B906,'[1]UnitCost (ex Cumulo&amp;RAV Fcasts)'!$B$180:$B$349,0),MATCH($A906,'[1]UnitCost (ex Cumulo&amp;RAV Fcasts)'!$D$3:$WE$3,0)))</f>
        <v>0</v>
      </c>
      <c r="K906" s="110">
        <f>IF(A906="",0,SUM(H906:J906)*INDEX('Service volumes'!$D:$D,MATCH($A906,'Service volumes'!$A:$A,0)))</f>
        <v>0</v>
      </c>
      <c r="L906" s="109">
        <f>IF(A906="",0,INDEX('[1]UnitCost (ROCE, ex RAV Fcast)'!$D$180:$WE$349,MATCH($B906,'[1]UnitCost (ROCE, ex RAV Fcast)'!$B$180:$B$349,0),MATCH($A906,'[1]UnitCost (ROCE, ex RAV Fcast)'!$D$3:$WE$3,0)))</f>
        <v>0</v>
      </c>
      <c r="M906" s="103">
        <f>IF($B906=$R$5,INDEX('[1]Serv RAV Fcast'!$CU$12:$CU$611,MATCH($A906,'[1]Serv RAV Fcast'!$B$12:$B$611,0)),0)</f>
        <v>0</v>
      </c>
      <c r="N906" s="110">
        <f>IF(A906="",0,SUM(L906:M906)*INDEX('Service volumes'!$D:$D,MATCH($A906,'Service volumes'!$A:$A,0)))</f>
        <v>0</v>
      </c>
    </row>
    <row r="907" spans="1:14" ht="14.25" x14ac:dyDescent="0.35">
      <c r="A907" s="22" t="str">
        <f>'Base year costs 2425'!B907</f>
        <v>SS048</v>
      </c>
      <c r="B907" s="22" t="str">
        <f>'Base year costs 2425'!C907</f>
        <v>CO485</v>
      </c>
      <c r="C907" s="22" t="str">
        <f>'Base year costs 2425'!D907</f>
        <v>1Gbit/s</v>
      </c>
      <c r="D907" s="22" t="str">
        <f>'Base year costs 2425'!E907</f>
        <v>Leased lines access - CLA</v>
      </c>
      <c r="E907" s="22" t="str">
        <f>'Base year costs 2425'!F907</f>
        <v>EAD 1Gbps Main Link Rentals - External - Access - CLA</v>
      </c>
      <c r="F907" s="22" t="str">
        <f>'Base year costs 2425'!G907</f>
        <v>Ethernet Electronics Current</v>
      </c>
      <c r="H907" s="103">
        <f>IF($B907=$P$5,INDEX([1]UnitCosts_Service!$R$9:$R$608,MATCH($A907,[1]UnitCosts_Service!$B$9:$B$608,0)),0)</f>
        <v>0</v>
      </c>
      <c r="I907" s="103">
        <f>IF($B907=$R$5,INDEX('[1]Serv RAV Fcast'!$CA$12:$CA$611,MATCH(A907,'[1]Serv RAV Fcast'!$B$12:$B$611,0)) + INDEX('[1]Serv RAV Fcast'!$CK$12:$CK$611,MATCH(A907,'[1]Serv RAV Fcast'!$B$12:$B$611,0)) + INDEX('[1]Serv RAV Fcast'!$CU$12:$CU$611,MATCH(A907,'[1]Serv RAV Fcast'!$B$12:$B$611,0)),0)</f>
        <v>0</v>
      </c>
      <c r="J907" s="109">
        <f>IF(A907="",0,INDEX('[1]UnitCost (ex Cumulo&amp;RAV Fcasts)'!$D$180:$WE$349,MATCH($B907,'[1]UnitCost (ex Cumulo&amp;RAV Fcasts)'!$B$180:$B$349,0),MATCH($A907,'[1]UnitCost (ex Cumulo&amp;RAV Fcasts)'!$D$3:$WE$3,0)))</f>
        <v>0</v>
      </c>
      <c r="K907" s="110">
        <f>IF(A907="",0,SUM(H907:J907)*INDEX('Service volumes'!$D:$D,MATCH($A907,'Service volumes'!$A:$A,0)))</f>
        <v>0</v>
      </c>
      <c r="L907" s="109">
        <f>IF(A907="",0,INDEX('[1]UnitCost (ROCE, ex RAV Fcast)'!$D$180:$WE$349,MATCH($B907,'[1]UnitCost (ROCE, ex RAV Fcast)'!$B$180:$B$349,0),MATCH($A907,'[1]UnitCost (ROCE, ex RAV Fcast)'!$D$3:$WE$3,0)))</f>
        <v>0</v>
      </c>
      <c r="M907" s="103">
        <f>IF($B907=$R$5,INDEX('[1]Serv RAV Fcast'!$CU$12:$CU$611,MATCH($A907,'[1]Serv RAV Fcast'!$B$12:$B$611,0)),0)</f>
        <v>0</v>
      </c>
      <c r="N907" s="110">
        <f>IF(A907="",0,SUM(L907:M907)*INDEX('Service volumes'!$D:$D,MATCH($A907,'Service volumes'!$A:$A,0)))</f>
        <v>0</v>
      </c>
    </row>
    <row r="908" spans="1:14" ht="14.25" x14ac:dyDescent="0.35">
      <c r="A908" s="22" t="str">
        <f>'Base year costs 2425'!B908</f>
        <v>SS048</v>
      </c>
      <c r="B908" s="22" t="str">
        <f>'Base year costs 2425'!C908</f>
        <v>CO487</v>
      </c>
      <c r="C908" s="22" t="str">
        <f>'Base year costs 2425'!D908</f>
        <v>1Gbit/s</v>
      </c>
      <c r="D908" s="22" t="str">
        <f>'Base year costs 2425'!E908</f>
        <v>Leased lines access - CLA</v>
      </c>
      <c r="E908" s="22" t="str">
        <f>'Base year costs 2425'!F908</f>
        <v>EAD 1Gbps Main Link Rentals - External - Access - CLA</v>
      </c>
      <c r="F908" s="22" t="str">
        <f>'Base year costs 2425'!G908</f>
        <v>EAD Electronics Capital</v>
      </c>
      <c r="H908" s="103">
        <f>IF($B908=$P$5,INDEX([1]UnitCosts_Service!$R$9:$R$608,MATCH($A908,[1]UnitCosts_Service!$B$9:$B$608,0)),0)</f>
        <v>0</v>
      </c>
      <c r="I908" s="103">
        <f>IF($B908=$R$5,INDEX('[1]Serv RAV Fcast'!$CA$12:$CA$611,MATCH(A908,'[1]Serv RAV Fcast'!$B$12:$B$611,0)) + INDEX('[1]Serv RAV Fcast'!$CK$12:$CK$611,MATCH(A908,'[1]Serv RAV Fcast'!$B$12:$B$611,0)) + INDEX('[1]Serv RAV Fcast'!$CU$12:$CU$611,MATCH(A908,'[1]Serv RAV Fcast'!$B$12:$B$611,0)),0)</f>
        <v>0</v>
      </c>
      <c r="J908" s="109">
        <f>IF(A908="",0,INDEX('[1]UnitCost (ex Cumulo&amp;RAV Fcasts)'!$D$180:$WE$349,MATCH($B908,'[1]UnitCost (ex Cumulo&amp;RAV Fcasts)'!$B$180:$B$349,0),MATCH($A908,'[1]UnitCost (ex Cumulo&amp;RAV Fcasts)'!$D$3:$WE$3,0)))</f>
        <v>0</v>
      </c>
      <c r="K908" s="110">
        <f>IF(A908="",0,SUM(H908:J908)*INDEX('Service volumes'!$D:$D,MATCH($A908,'Service volumes'!$A:$A,0)))</f>
        <v>0</v>
      </c>
      <c r="L908" s="109">
        <f>IF(A908="",0,INDEX('[1]UnitCost (ROCE, ex RAV Fcast)'!$D$180:$WE$349,MATCH($B908,'[1]UnitCost (ROCE, ex RAV Fcast)'!$B$180:$B$349,0),MATCH($A908,'[1]UnitCost (ROCE, ex RAV Fcast)'!$D$3:$WE$3,0)))</f>
        <v>0</v>
      </c>
      <c r="M908" s="103">
        <f>IF($B908=$R$5,INDEX('[1]Serv RAV Fcast'!$CU$12:$CU$611,MATCH($A908,'[1]Serv RAV Fcast'!$B$12:$B$611,0)),0)</f>
        <v>0</v>
      </c>
      <c r="N908" s="110">
        <f>IF(A908="",0,SUM(L908:M908)*INDEX('Service volumes'!$D:$D,MATCH($A908,'Service volumes'!$A:$A,0)))</f>
        <v>0</v>
      </c>
    </row>
    <row r="909" spans="1:14" ht="14.25" x14ac:dyDescent="0.35">
      <c r="A909" s="22" t="str">
        <f>'Base year costs 2425'!B909</f>
        <v>SS048</v>
      </c>
      <c r="B909" s="22" t="str">
        <f>'Base year costs 2425'!C909</f>
        <v>CE106</v>
      </c>
      <c r="C909" s="22" t="str">
        <f>'Base year costs 2425'!D909</f>
        <v>1Gbit/s</v>
      </c>
      <c r="D909" s="22" t="str">
        <f>'Base year costs 2425'!E909</f>
        <v>Leased lines access - CLA</v>
      </c>
      <c r="E909" s="22" t="str">
        <f>'Base year costs 2425'!F909</f>
        <v>EAD 1Gbps Main Link Rentals - External - Access - CLA</v>
      </c>
      <c r="F909" s="22" t="str">
        <f>'Base year costs 2425'!G909</f>
        <v>Ethernet Excess Construction Capex</v>
      </c>
      <c r="H909" s="103">
        <f>IF($B909=$P$5,INDEX([1]UnitCosts_Service!$R$9:$R$608,MATCH($A909,[1]UnitCosts_Service!$B$9:$B$608,0)),0)</f>
        <v>0</v>
      </c>
      <c r="I909" s="103">
        <f>IF($B909=$R$5,INDEX('[1]Serv RAV Fcast'!$CA$12:$CA$611,MATCH(A909,'[1]Serv RAV Fcast'!$B$12:$B$611,0)) + INDEX('[1]Serv RAV Fcast'!$CK$12:$CK$611,MATCH(A909,'[1]Serv RAV Fcast'!$B$12:$B$611,0)) + INDEX('[1]Serv RAV Fcast'!$CU$12:$CU$611,MATCH(A909,'[1]Serv RAV Fcast'!$B$12:$B$611,0)),0)</f>
        <v>0</v>
      </c>
      <c r="J909" s="109">
        <f>IF(A909="",0,INDEX('[1]UnitCost (ex Cumulo&amp;RAV Fcasts)'!$D$180:$WE$349,MATCH($B909,'[1]UnitCost (ex Cumulo&amp;RAV Fcasts)'!$B$180:$B$349,0),MATCH($A909,'[1]UnitCost (ex Cumulo&amp;RAV Fcasts)'!$D$3:$WE$3,0)))</f>
        <v>0</v>
      </c>
      <c r="K909" s="110">
        <f>IF(A909="",0,SUM(H909:J909)*INDEX('Service volumes'!$D:$D,MATCH($A909,'Service volumes'!$A:$A,0)))</f>
        <v>0</v>
      </c>
      <c r="L909" s="109">
        <f>IF(A909="",0,INDEX('[1]UnitCost (ROCE, ex RAV Fcast)'!$D$180:$WE$349,MATCH($B909,'[1]UnitCost (ROCE, ex RAV Fcast)'!$B$180:$B$349,0),MATCH($A909,'[1]UnitCost (ROCE, ex RAV Fcast)'!$D$3:$WE$3,0)))</f>
        <v>0</v>
      </c>
      <c r="M909" s="103">
        <f>IF($B909=$R$5,INDEX('[1]Serv RAV Fcast'!$CU$12:$CU$611,MATCH($A909,'[1]Serv RAV Fcast'!$B$12:$B$611,0)),0)</f>
        <v>0</v>
      </c>
      <c r="N909" s="110">
        <f>IF(A909="",0,SUM(L909:M909)*INDEX('Service volumes'!$D:$D,MATCH($A909,'Service volumes'!$A:$A,0)))</f>
        <v>0</v>
      </c>
    </row>
    <row r="910" spans="1:14" ht="14.25" x14ac:dyDescent="0.35">
      <c r="A910" s="22" t="str">
        <f>'Base year costs 2425'!B910</f>
        <v>SS048</v>
      </c>
      <c r="B910" s="22" t="str">
        <f>'Base year costs 2425'!C910</f>
        <v>CJ001</v>
      </c>
      <c r="C910" s="22" t="str">
        <f>'Base year costs 2425'!D910</f>
        <v>1Gbit/s</v>
      </c>
      <c r="D910" s="22" t="str">
        <f>'Base year costs 2425'!E910</f>
        <v>Leased lines access - CLA</v>
      </c>
      <c r="E910" s="22" t="str">
        <f>'Base year costs 2425'!F910</f>
        <v>EAD 1Gbps Main Link Rentals - External - Access - CLA</v>
      </c>
      <c r="F910" s="22" t="str">
        <f>'Base year costs 2425'!G910</f>
        <v>TC_Spine Duct - 1 Bore</v>
      </c>
      <c r="H910" s="103">
        <f>IF($B910=$P$5,INDEX([1]UnitCosts_Service!$R$9:$R$608,MATCH($A910,[1]UnitCosts_Service!$B$9:$B$608,0)),0)</f>
        <v>0</v>
      </c>
      <c r="I910" s="103">
        <f>IF($B910=$R$5,INDEX('[1]Serv RAV Fcast'!$CA$12:$CA$611,MATCH(A910,'[1]Serv RAV Fcast'!$B$12:$B$611,0)) + INDEX('[1]Serv RAV Fcast'!$CK$12:$CK$611,MATCH(A910,'[1]Serv RAV Fcast'!$B$12:$B$611,0)) + INDEX('[1]Serv RAV Fcast'!$CU$12:$CU$611,MATCH(A910,'[1]Serv RAV Fcast'!$B$12:$B$611,0)),0)</f>
        <v>0</v>
      </c>
      <c r="J910" s="109">
        <f>IF(A910="",0,INDEX('[1]UnitCost (ex Cumulo&amp;RAV Fcasts)'!$D$180:$WE$349,MATCH($B910,'[1]UnitCost (ex Cumulo&amp;RAV Fcasts)'!$B$180:$B$349,0),MATCH($A910,'[1]UnitCost (ex Cumulo&amp;RAV Fcasts)'!$D$3:$WE$3,0)))</f>
        <v>42.661085028589163</v>
      </c>
      <c r="K910" s="110">
        <f>IF(A910="",0,SUM(H910:J910)*INDEX('Service volumes'!$D:$D,MATCH($A910,'Service volumes'!$A:$A,0)))</f>
        <v>126657.38828986039</v>
      </c>
      <c r="L910" s="109">
        <f>IF(A910="",0,INDEX('[1]UnitCost (ROCE, ex RAV Fcast)'!$D$180:$WE$349,MATCH($B910,'[1]UnitCost (ROCE, ex RAV Fcast)'!$B$180:$B$349,0),MATCH($A910,'[1]UnitCost (ROCE, ex RAV Fcast)'!$D$3:$WE$3,0)))</f>
        <v>29.601982957689</v>
      </c>
      <c r="M910" s="103">
        <f>IF($B910=$R$5,INDEX('[1]Serv RAV Fcast'!$CU$12:$CU$611,MATCH($A910,'[1]Serv RAV Fcast'!$B$12:$B$611,0)),0)</f>
        <v>0</v>
      </c>
      <c r="N910" s="110">
        <f>IF(A910="",0,SUM(L910:M910)*INDEX('Service volumes'!$D:$D,MATCH($A910,'Service volumes'!$A:$A,0)))</f>
        <v>87885.94680864914</v>
      </c>
    </row>
    <row r="911" spans="1:14" ht="14.25" x14ac:dyDescent="0.35">
      <c r="A911" s="22" t="str">
        <f>'Base year costs 2425'!B911</f>
        <v>SS048</v>
      </c>
      <c r="B911" s="22" t="str">
        <f>'Base year costs 2425'!C911</f>
        <v>CJ002</v>
      </c>
      <c r="C911" s="22" t="str">
        <f>'Base year costs 2425'!D911</f>
        <v>1Gbit/s</v>
      </c>
      <c r="D911" s="22" t="str">
        <f>'Base year costs 2425'!E911</f>
        <v>Leased lines access - CLA</v>
      </c>
      <c r="E911" s="22" t="str">
        <f>'Base year costs 2425'!F911</f>
        <v>EAD 1Gbps Main Link Rentals - External - Access - CLA</v>
      </c>
      <c r="F911" s="22" t="str">
        <f>'Base year costs 2425'!G911</f>
        <v>TC_LeadinDuct</v>
      </c>
      <c r="H911" s="103">
        <f>IF($B911=$P$5,INDEX([1]UnitCosts_Service!$R$9:$R$608,MATCH($A911,[1]UnitCosts_Service!$B$9:$B$608,0)),0)</f>
        <v>0</v>
      </c>
      <c r="I911" s="103">
        <f>IF($B911=$R$5,INDEX('[1]Serv RAV Fcast'!$CA$12:$CA$611,MATCH(A911,'[1]Serv RAV Fcast'!$B$12:$B$611,0)) + INDEX('[1]Serv RAV Fcast'!$CK$12:$CK$611,MATCH(A911,'[1]Serv RAV Fcast'!$B$12:$B$611,0)) + INDEX('[1]Serv RAV Fcast'!$CU$12:$CU$611,MATCH(A911,'[1]Serv RAV Fcast'!$B$12:$B$611,0)),0)</f>
        <v>0</v>
      </c>
      <c r="J911" s="109">
        <f>IF(A911="",0,INDEX('[1]UnitCost (ex Cumulo&amp;RAV Fcasts)'!$D$180:$WE$349,MATCH($B911,'[1]UnitCost (ex Cumulo&amp;RAV Fcasts)'!$B$180:$B$349,0),MATCH($A911,'[1]UnitCost (ex Cumulo&amp;RAV Fcasts)'!$D$3:$WE$3,0)))</f>
        <v>13.448498170813716</v>
      </c>
      <c r="K911" s="110">
        <f>IF(A911="",0,SUM(H911:J911)*INDEX('Service volumes'!$D:$D,MATCH($A911,'Service volumes'!$A:$A,0)))</f>
        <v>39927.527712779352</v>
      </c>
      <c r="L911" s="109">
        <f>IF(A911="",0,INDEX('[1]UnitCost (ROCE, ex RAV Fcast)'!$D$180:$WE$349,MATCH($B911,'[1]UnitCost (ROCE, ex RAV Fcast)'!$B$180:$B$349,0),MATCH($A911,'[1]UnitCost (ROCE, ex RAV Fcast)'!$D$3:$WE$3,0)))</f>
        <v>9.2355586934087714</v>
      </c>
      <c r="M911" s="103">
        <f>IF($B911=$R$5,INDEX('[1]Serv RAV Fcast'!$CU$12:$CU$611,MATCH($A911,'[1]Serv RAV Fcast'!$B$12:$B$611,0)),0)</f>
        <v>0</v>
      </c>
      <c r="N911" s="110">
        <f>IF(A911="",0,SUM(L911:M911)*INDEX('Service volumes'!$D:$D,MATCH($A911,'Service volumes'!$A:$A,0)))</f>
        <v>27419.643516356085</v>
      </c>
    </row>
    <row r="912" spans="1:14" ht="14.25" x14ac:dyDescent="0.35">
      <c r="A912" s="22" t="str">
        <f>'Base year costs 2425'!B912</f>
        <v>SS048</v>
      </c>
      <c r="B912" s="22" t="str">
        <f>'Base year costs 2425'!C912</f>
        <v>CJ003</v>
      </c>
      <c r="C912" s="22" t="str">
        <f>'Base year costs 2425'!D912</f>
        <v>1Gbit/s</v>
      </c>
      <c r="D912" s="22" t="str">
        <f>'Base year costs 2425'!E912</f>
        <v>Leased lines access - CLA</v>
      </c>
      <c r="E912" s="22" t="str">
        <f>'Base year costs 2425'!F912</f>
        <v>EAD 1Gbps Main Link Rentals - External - Access - CLA</v>
      </c>
      <c r="F912" s="22" t="str">
        <f>'Base year costs 2425'!G912</f>
        <v>TC_ManHoles</v>
      </c>
      <c r="H912" s="103">
        <f>IF($B912=$P$5,INDEX([1]UnitCosts_Service!$R$9:$R$608,MATCH($A912,[1]UnitCosts_Service!$B$9:$B$608,0)),0)</f>
        <v>0</v>
      </c>
      <c r="I912" s="103">
        <f>IF($B912=$R$5,INDEX('[1]Serv RAV Fcast'!$CA$12:$CA$611,MATCH(A912,'[1]Serv RAV Fcast'!$B$12:$B$611,0)) + INDEX('[1]Serv RAV Fcast'!$CK$12:$CK$611,MATCH(A912,'[1]Serv RAV Fcast'!$B$12:$B$611,0)) + INDEX('[1]Serv RAV Fcast'!$CU$12:$CU$611,MATCH(A912,'[1]Serv RAV Fcast'!$B$12:$B$611,0)),0)</f>
        <v>0</v>
      </c>
      <c r="J912" s="109">
        <f>IF(A912="",0,INDEX('[1]UnitCost (ex Cumulo&amp;RAV Fcasts)'!$D$180:$WE$349,MATCH($B912,'[1]UnitCost (ex Cumulo&amp;RAV Fcasts)'!$B$180:$B$349,0),MATCH($A912,'[1]UnitCost (ex Cumulo&amp;RAV Fcasts)'!$D$3:$WE$3,0)))</f>
        <v>15.640580778573906</v>
      </c>
      <c r="K912" s="110">
        <f>IF(A912="",0,SUM(H912:J912)*INDEX('Service volumes'!$D:$D,MATCH($A912,'Service volumes'!$A:$A,0)))</f>
        <v>46435.647649918086</v>
      </c>
      <c r="L912" s="109">
        <f>IF(A912="",0,INDEX('[1]UnitCost (ROCE, ex RAV Fcast)'!$D$180:$WE$349,MATCH($B912,'[1]UnitCost (ROCE, ex RAV Fcast)'!$B$180:$B$349,0),MATCH($A912,'[1]UnitCost (ROCE, ex RAV Fcast)'!$D$3:$WE$3,0)))</f>
        <v>9.1059419405400135</v>
      </c>
      <c r="M912" s="103">
        <f>IF($B912=$R$5,INDEX('[1]Serv RAV Fcast'!$CU$12:$CU$611,MATCH($A912,'[1]Serv RAV Fcast'!$B$12:$B$611,0)),0)</f>
        <v>0</v>
      </c>
      <c r="N912" s="110">
        <f>IF(A912="",0,SUM(L912:M912)*INDEX('Service volumes'!$D:$D,MATCH($A912,'Service volumes'!$A:$A,0)))</f>
        <v>27034.821625727483</v>
      </c>
    </row>
    <row r="913" spans="1:14" ht="14.25" x14ac:dyDescent="0.35">
      <c r="A913" s="22" t="str">
        <f>'Base year costs 2425'!B913</f>
        <v>SS048</v>
      </c>
      <c r="B913" s="22" t="str">
        <f>'Base year costs 2425'!C913</f>
        <v>CJ004</v>
      </c>
      <c r="C913" s="22" t="str">
        <f>'Base year costs 2425'!D913</f>
        <v>1Gbit/s</v>
      </c>
      <c r="D913" s="22" t="str">
        <f>'Base year costs 2425'!E913</f>
        <v>Leased lines access - CLA</v>
      </c>
      <c r="E913" s="22" t="str">
        <f>'Base year costs 2425'!F913</f>
        <v>EAD 1Gbps Main Link Rentals - External - Access - CLA</v>
      </c>
      <c r="F913" s="22" t="str">
        <f>'Base year costs 2425'!G913</f>
        <v>TC_JointBoxes</v>
      </c>
      <c r="H913" s="103">
        <f>IF($B913=$P$5,INDEX([1]UnitCosts_Service!$R$9:$R$608,MATCH($A913,[1]UnitCosts_Service!$B$9:$B$608,0)),0)</f>
        <v>0</v>
      </c>
      <c r="I913" s="103">
        <f>IF($B913=$R$5,INDEX('[1]Serv RAV Fcast'!$CA$12:$CA$611,MATCH(A913,'[1]Serv RAV Fcast'!$B$12:$B$611,0)) + INDEX('[1]Serv RAV Fcast'!$CK$12:$CK$611,MATCH(A913,'[1]Serv RAV Fcast'!$B$12:$B$611,0)) + INDEX('[1]Serv RAV Fcast'!$CU$12:$CU$611,MATCH(A913,'[1]Serv RAV Fcast'!$B$12:$B$611,0)),0)</f>
        <v>0</v>
      </c>
      <c r="J913" s="109">
        <f>IF(A913="",0,INDEX('[1]UnitCost (ex Cumulo&amp;RAV Fcasts)'!$D$180:$WE$349,MATCH($B913,'[1]UnitCost (ex Cumulo&amp;RAV Fcasts)'!$B$180:$B$349,0),MATCH($A913,'[1]UnitCost (ex Cumulo&amp;RAV Fcasts)'!$D$3:$WE$3,0)))</f>
        <v>15.098147130405168</v>
      </c>
      <c r="K913" s="110">
        <f>IF(A913="",0,SUM(H913:J913)*INDEX('Service volumes'!$D:$D,MATCH($A913,'Service volumes'!$A:$A,0)))</f>
        <v>44825.20503807284</v>
      </c>
      <c r="L913" s="109">
        <f>IF(A913="",0,INDEX('[1]UnitCost (ROCE, ex RAV Fcast)'!$D$180:$WE$349,MATCH($B913,'[1]UnitCost (ROCE, ex RAV Fcast)'!$B$180:$B$349,0),MATCH($A913,'[1]UnitCost (ROCE, ex RAV Fcast)'!$D$3:$WE$3,0)))</f>
        <v>11.832548979662183</v>
      </c>
      <c r="M913" s="103">
        <f>IF($B913=$R$5,INDEX('[1]Serv RAV Fcast'!$CU$12:$CU$611,MATCH($A913,'[1]Serv RAV Fcast'!$B$12:$B$611,0)),0)</f>
        <v>0</v>
      </c>
      <c r="N913" s="110">
        <f>IF(A913="",0,SUM(L913:M913)*INDEX('Service volumes'!$D:$D,MATCH($A913,'Service volumes'!$A:$A,0)))</f>
        <v>35129.902335384344</v>
      </c>
    </row>
    <row r="914" spans="1:14" ht="14.25" x14ac:dyDescent="0.35">
      <c r="A914" s="22" t="str">
        <f>'Base year costs 2425'!B914</f>
        <v>SS048</v>
      </c>
      <c r="B914" s="22" t="str">
        <f>'Base year costs 2425'!C914</f>
        <v>CJ010</v>
      </c>
      <c r="C914" s="22" t="str">
        <f>'Base year costs 2425'!D914</f>
        <v>1Gbit/s</v>
      </c>
      <c r="D914" s="22" t="str">
        <f>'Base year costs 2425'!E914</f>
        <v>Leased lines access - CLA</v>
      </c>
      <c r="E914" s="22" t="str">
        <f>'Base year costs 2425'!F914</f>
        <v>EAD 1Gbps Main Link Rentals - External - Access - CLA</v>
      </c>
      <c r="F914" s="22" t="str">
        <f>'Base year costs 2425'!G914</f>
        <v>TC_Spine Duct - 2 Bore</v>
      </c>
      <c r="H914" s="103">
        <f>IF($B914=$P$5,INDEX([1]UnitCosts_Service!$R$9:$R$608,MATCH($A914,[1]UnitCosts_Service!$B$9:$B$608,0)),0)</f>
        <v>0</v>
      </c>
      <c r="I914" s="103">
        <f>IF($B914=$R$5,INDEX('[1]Serv RAV Fcast'!$CA$12:$CA$611,MATCH(A914,'[1]Serv RAV Fcast'!$B$12:$B$611,0)) + INDEX('[1]Serv RAV Fcast'!$CK$12:$CK$611,MATCH(A914,'[1]Serv RAV Fcast'!$B$12:$B$611,0)) + INDEX('[1]Serv RAV Fcast'!$CU$12:$CU$611,MATCH(A914,'[1]Serv RAV Fcast'!$B$12:$B$611,0)),0)</f>
        <v>0</v>
      </c>
      <c r="J914" s="109">
        <f>IF(A914="",0,INDEX('[1]UnitCost (ex Cumulo&amp;RAV Fcasts)'!$D$180:$WE$349,MATCH($B914,'[1]UnitCost (ex Cumulo&amp;RAV Fcasts)'!$B$180:$B$349,0),MATCH($A914,'[1]UnitCost (ex Cumulo&amp;RAV Fcasts)'!$D$3:$WE$3,0)))</f>
        <v>13.270294141008437</v>
      </c>
      <c r="K914" s="110">
        <f>IF(A914="",0,SUM(H914:J914)*INDEX('Service volumes'!$D:$D,MATCH($A914,'Service volumes'!$A:$A,0)))</f>
        <v>39398.454038663018</v>
      </c>
      <c r="L914" s="109">
        <f>IF(A914="",0,INDEX('[1]UnitCost (ROCE, ex RAV Fcast)'!$D$180:$WE$349,MATCH($B914,'[1]UnitCost (ROCE, ex RAV Fcast)'!$B$180:$B$349,0),MATCH($A914,'[1]UnitCost (ROCE, ex RAV Fcast)'!$D$3:$WE$3,0)))</f>
        <v>7.9880635474543356</v>
      </c>
      <c r="M914" s="103">
        <f>IF($B914=$R$5,INDEX('[1]Serv RAV Fcast'!$CU$12:$CU$611,MATCH($A914,'[1]Serv RAV Fcast'!$B$12:$B$611,0)),0)</f>
        <v>0</v>
      </c>
      <c r="N914" s="110">
        <f>IF(A914="",0,SUM(L914:M914)*INDEX('Service volumes'!$D:$D,MATCH($A914,'Service volumes'!$A:$A,0)))</f>
        <v>23715.929065938781</v>
      </c>
    </row>
    <row r="915" spans="1:14" ht="14.25" x14ac:dyDescent="0.35">
      <c r="A915" s="22" t="str">
        <f>'Base year costs 2425'!B915</f>
        <v>SS048</v>
      </c>
      <c r="B915" s="22" t="str">
        <f>'Base year costs 2425'!C915</f>
        <v>CJ011</v>
      </c>
      <c r="C915" s="22" t="str">
        <f>'Base year costs 2425'!D915</f>
        <v>1Gbit/s</v>
      </c>
      <c r="D915" s="22" t="str">
        <f>'Base year costs 2425'!E915</f>
        <v>Leased lines access - CLA</v>
      </c>
      <c r="E915" s="22" t="str">
        <f>'Base year costs 2425'!F915</f>
        <v>EAD 1Gbps Main Link Rentals - External - Access - CLA</v>
      </c>
      <c r="F915" s="22" t="str">
        <f>'Base year costs 2425'!G915</f>
        <v>TC_Spine Duct - 3+ Bore</v>
      </c>
      <c r="H915" s="103">
        <f>IF($B915=$P$5,INDEX([1]UnitCosts_Service!$R$9:$R$608,MATCH($A915,[1]UnitCosts_Service!$B$9:$B$608,0)),0)</f>
        <v>0</v>
      </c>
      <c r="I915" s="103">
        <f>IF($B915=$R$5,INDEX('[1]Serv RAV Fcast'!$CA$12:$CA$611,MATCH(A915,'[1]Serv RAV Fcast'!$B$12:$B$611,0)) + INDEX('[1]Serv RAV Fcast'!$CK$12:$CK$611,MATCH(A915,'[1]Serv RAV Fcast'!$B$12:$B$611,0)) + INDEX('[1]Serv RAV Fcast'!$CU$12:$CU$611,MATCH(A915,'[1]Serv RAV Fcast'!$B$12:$B$611,0)),0)</f>
        <v>0</v>
      </c>
      <c r="J915" s="109">
        <f>IF(A915="",0,INDEX('[1]UnitCost (ex Cumulo&amp;RAV Fcasts)'!$D$180:$WE$349,MATCH($B915,'[1]UnitCost (ex Cumulo&amp;RAV Fcasts)'!$B$180:$B$349,0),MATCH($A915,'[1]UnitCost (ex Cumulo&amp;RAV Fcasts)'!$D$3:$WE$3,0)))</f>
        <v>10.555867956322578</v>
      </c>
      <c r="K915" s="110">
        <f>IF(A915="",0,SUM(H915:J915)*INDEX('Service volumes'!$D:$D,MATCH($A915,'Service volumes'!$A:$A,0)))</f>
        <v>31339.537322702239</v>
      </c>
      <c r="L915" s="109">
        <f>IF(A915="",0,INDEX('[1]UnitCost (ROCE, ex RAV Fcast)'!$D$180:$WE$349,MATCH($B915,'[1]UnitCost (ROCE, ex RAV Fcast)'!$B$180:$B$349,0),MATCH($A915,'[1]UnitCost (ROCE, ex RAV Fcast)'!$D$3:$WE$3,0)))</f>
        <v>6.7699898693901837</v>
      </c>
      <c r="M915" s="103">
        <f>IF($B915=$R$5,INDEX('[1]Serv RAV Fcast'!$CU$12:$CU$611,MATCH($A915,'[1]Serv RAV Fcast'!$B$12:$B$611,0)),0)</f>
        <v>0</v>
      </c>
      <c r="N915" s="110">
        <f>IF(A915="",0,SUM(L915:M915)*INDEX('Service volumes'!$D:$D,MATCH($A915,'Service volumes'!$A:$A,0)))</f>
        <v>20099.564627368105</v>
      </c>
    </row>
    <row r="916" spans="1:14" ht="14.25" x14ac:dyDescent="0.35">
      <c r="A916" s="22" t="str">
        <f>'Base year costs 2425'!B916</f>
        <v>SS048</v>
      </c>
      <c r="B916" s="22" t="str">
        <f>'Base year costs 2425'!C916</f>
        <v>CJ016</v>
      </c>
      <c r="C916" s="22" t="str">
        <f>'Base year costs 2425'!D916</f>
        <v>1Gbit/s</v>
      </c>
      <c r="D916" s="22" t="str">
        <f>'Base year costs 2425'!E916</f>
        <v>Leased lines access - CLA</v>
      </c>
      <c r="E916" s="22" t="str">
        <f>'Base year costs 2425'!F916</f>
        <v>EAD 1Gbps Main Link Rentals - External - Access - CLA</v>
      </c>
      <c r="F916" s="22" t="str">
        <f>'Base year costs 2425'!G916</f>
        <v>TC Duct Network Adjustments above financial limit Internal</v>
      </c>
      <c r="H916" s="103">
        <f>IF($B916=$P$5,INDEX([1]UnitCosts_Service!$R$9:$R$608,MATCH($A916,[1]UnitCosts_Service!$B$9:$B$608,0)),0)</f>
        <v>0</v>
      </c>
      <c r="I916" s="103">
        <f>IF($B916=$R$5,INDEX('[1]Serv RAV Fcast'!$CA$12:$CA$611,MATCH(A916,'[1]Serv RAV Fcast'!$B$12:$B$611,0)) + INDEX('[1]Serv RAV Fcast'!$CK$12:$CK$611,MATCH(A916,'[1]Serv RAV Fcast'!$B$12:$B$611,0)) + INDEX('[1]Serv RAV Fcast'!$CU$12:$CU$611,MATCH(A916,'[1]Serv RAV Fcast'!$B$12:$B$611,0)),0)</f>
        <v>0</v>
      </c>
      <c r="J916" s="109">
        <f>IF(A916="",0,INDEX('[1]UnitCost (ex Cumulo&amp;RAV Fcasts)'!$D$180:$WE$349,MATCH($B916,'[1]UnitCost (ex Cumulo&amp;RAV Fcasts)'!$B$180:$B$349,0),MATCH($A916,'[1]UnitCost (ex Cumulo&amp;RAV Fcasts)'!$D$3:$WE$3,0)))</f>
        <v>2.8955206261625514E-2</v>
      </c>
      <c r="K916" s="110">
        <f>IF(A916="",0,SUM(H916:J916)*INDEX('Service volumes'!$D:$D,MATCH($A916,'Service volumes'!$A:$A,0)))</f>
        <v>85.965717937882076</v>
      </c>
      <c r="L916" s="109">
        <f>IF(A916="",0,INDEX('[1]UnitCost (ROCE, ex RAV Fcast)'!$D$180:$WE$349,MATCH($B916,'[1]UnitCost (ROCE, ex RAV Fcast)'!$B$180:$B$349,0),MATCH($A916,'[1]UnitCost (ROCE, ex RAV Fcast)'!$D$3:$WE$3,0)))</f>
        <v>1.525663660637009E-2</v>
      </c>
      <c r="M916" s="103">
        <f>IF($B916=$R$5,INDEX('[1]Serv RAV Fcast'!$CU$12:$CU$611,MATCH($A916,'[1]Serv RAV Fcast'!$B$12:$B$611,0)),0)</f>
        <v>0</v>
      </c>
      <c r="N916" s="110">
        <f>IF(A916="",0,SUM(L916:M916)*INDEX('Service volumes'!$D:$D,MATCH($A916,'Service volumes'!$A:$A,0)))</f>
        <v>45.295747760642911</v>
      </c>
    </row>
    <row r="917" spans="1:14" ht="14.25" x14ac:dyDescent="0.35">
      <c r="A917" s="22" t="str">
        <f>'Base year costs 2425'!B917</f>
        <v>SS048</v>
      </c>
      <c r="B917" s="22" t="str">
        <f>'Base year costs 2425'!C917</f>
        <v>CJ017</v>
      </c>
      <c r="C917" s="22" t="str">
        <f>'Base year costs 2425'!D917</f>
        <v>1Gbit/s</v>
      </c>
      <c r="D917" s="22" t="str">
        <f>'Base year costs 2425'!E917</f>
        <v>Leased lines access - CLA</v>
      </c>
      <c r="E917" s="22" t="str">
        <f>'Base year costs 2425'!F917</f>
        <v>EAD 1Gbps Main Link Rentals - External - Access - CLA</v>
      </c>
      <c r="F917" s="22" t="str">
        <f>'Base year costs 2425'!G917</f>
        <v>TC_Cable up a pole</v>
      </c>
      <c r="H917" s="103">
        <f>IF($B917=$P$5,INDEX([1]UnitCosts_Service!$R$9:$R$608,MATCH($A917,[1]UnitCosts_Service!$B$9:$B$608,0)),0)</f>
        <v>0</v>
      </c>
      <c r="I917" s="103">
        <f>IF($B917=$R$5,INDEX('[1]Serv RAV Fcast'!$CA$12:$CA$611,MATCH(A917,'[1]Serv RAV Fcast'!$B$12:$B$611,0)) + INDEX('[1]Serv RAV Fcast'!$CK$12:$CK$611,MATCH(A917,'[1]Serv RAV Fcast'!$B$12:$B$611,0)) + INDEX('[1]Serv RAV Fcast'!$CU$12:$CU$611,MATCH(A917,'[1]Serv RAV Fcast'!$B$12:$B$611,0)),0)</f>
        <v>0</v>
      </c>
      <c r="J917" s="109">
        <f>IF(A917="",0,INDEX('[1]UnitCost (ex Cumulo&amp;RAV Fcasts)'!$D$180:$WE$349,MATCH($B917,'[1]UnitCost (ex Cumulo&amp;RAV Fcasts)'!$B$180:$B$349,0),MATCH($A917,'[1]UnitCost (ex Cumulo&amp;RAV Fcasts)'!$D$3:$WE$3,0)))</f>
        <v>0</v>
      </c>
      <c r="K917" s="110">
        <f>IF(A917="",0,SUM(H917:J917)*INDEX('Service volumes'!$D:$D,MATCH($A917,'Service volumes'!$A:$A,0)))</f>
        <v>0</v>
      </c>
      <c r="L917" s="109">
        <f>IF(A917="",0,INDEX('[1]UnitCost (ROCE, ex RAV Fcast)'!$D$180:$WE$349,MATCH($B917,'[1]UnitCost (ROCE, ex RAV Fcast)'!$B$180:$B$349,0),MATCH($A917,'[1]UnitCost (ROCE, ex RAV Fcast)'!$D$3:$WE$3,0)))</f>
        <v>0</v>
      </c>
      <c r="M917" s="103">
        <f>IF($B917=$R$5,INDEX('[1]Serv RAV Fcast'!$CU$12:$CU$611,MATCH($A917,'[1]Serv RAV Fcast'!$B$12:$B$611,0)),0)</f>
        <v>0</v>
      </c>
      <c r="N917" s="110">
        <f>IF(A917="",0,SUM(L917:M917)*INDEX('Service volumes'!$D:$D,MATCH($A917,'Service volumes'!$A:$A,0)))</f>
        <v>0</v>
      </c>
    </row>
    <row r="918" spans="1:14" ht="14.25" x14ac:dyDescent="0.35">
      <c r="A918" s="22" t="str">
        <f>'Base year costs 2425'!B918</f>
        <v>SS048</v>
      </c>
      <c r="B918" s="22" t="str">
        <f>'Base year costs 2425'!C918</f>
        <v>CL160</v>
      </c>
      <c r="C918" s="22" t="str">
        <f>'Base year costs 2425'!D918</f>
        <v>1Gbit/s</v>
      </c>
      <c r="D918" s="22" t="str">
        <f>'Base year costs 2425'!E918</f>
        <v>Leased lines access - CLA</v>
      </c>
      <c r="E918" s="22" t="str">
        <f>'Base year costs 2425'!F918</f>
        <v>EAD 1Gbps Main Link Rentals - External - Access - CLA</v>
      </c>
      <c r="F918" s="22" t="str">
        <f>'Base year costs 2425'!G918</f>
        <v>Routing &amp; Records</v>
      </c>
      <c r="H918" s="103">
        <f>IF($B918=$P$5,INDEX([1]UnitCosts_Service!$R$9:$R$608,MATCH($A918,[1]UnitCosts_Service!$B$9:$B$608,0)),0)</f>
        <v>0</v>
      </c>
      <c r="I918" s="103">
        <f>IF($B918=$R$5,INDEX('[1]Serv RAV Fcast'!$CA$12:$CA$611,MATCH(A918,'[1]Serv RAV Fcast'!$B$12:$B$611,0)) + INDEX('[1]Serv RAV Fcast'!$CK$12:$CK$611,MATCH(A918,'[1]Serv RAV Fcast'!$B$12:$B$611,0)) + INDEX('[1]Serv RAV Fcast'!$CU$12:$CU$611,MATCH(A918,'[1]Serv RAV Fcast'!$B$12:$B$611,0)),0)</f>
        <v>0</v>
      </c>
      <c r="J918" s="109">
        <f>IF(A918="",0,INDEX('[1]UnitCost (ex Cumulo&amp;RAV Fcasts)'!$D$180:$WE$349,MATCH($B918,'[1]UnitCost (ex Cumulo&amp;RAV Fcasts)'!$B$180:$B$349,0),MATCH($A918,'[1]UnitCost (ex Cumulo&amp;RAV Fcasts)'!$D$3:$WE$3,0)))</f>
        <v>0</v>
      </c>
      <c r="K918" s="110">
        <f>IF(A918="",0,SUM(H918:J918)*INDEX('Service volumes'!$D:$D,MATCH($A918,'Service volumes'!$A:$A,0)))</f>
        <v>0</v>
      </c>
      <c r="L918" s="109">
        <f>IF(A918="",0,INDEX('[1]UnitCost (ROCE, ex RAV Fcast)'!$D$180:$WE$349,MATCH($B918,'[1]UnitCost (ROCE, ex RAV Fcast)'!$B$180:$B$349,0),MATCH($A918,'[1]UnitCost (ROCE, ex RAV Fcast)'!$D$3:$WE$3,0)))</f>
        <v>0</v>
      </c>
      <c r="M918" s="103">
        <f>IF($B918=$R$5,INDEX('[1]Serv RAV Fcast'!$CU$12:$CU$611,MATCH($A918,'[1]Serv RAV Fcast'!$B$12:$B$611,0)),0)</f>
        <v>0</v>
      </c>
      <c r="N918" s="110">
        <f>IF(A918="",0,SUM(L918:M918)*INDEX('Service volumes'!$D:$D,MATCH($A918,'Service volumes'!$A:$A,0)))</f>
        <v>0</v>
      </c>
    </row>
    <row r="919" spans="1:14" ht="14.25" x14ac:dyDescent="0.35">
      <c r="A919" s="22" t="str">
        <f>'Base year costs 2425'!B919</f>
        <v>SS048</v>
      </c>
      <c r="B919" s="22" t="str">
        <f>'Base year costs 2425'!C919</f>
        <v>CO484</v>
      </c>
      <c r="C919" s="22" t="str">
        <f>'Base year costs 2425'!D919</f>
        <v>1Gbit/s</v>
      </c>
      <c r="D919" s="22" t="str">
        <f>'Base year costs 2425'!E919</f>
        <v>Leased lines access - CLA</v>
      </c>
      <c r="E919" s="22" t="str">
        <f>'Base year costs 2425'!F919</f>
        <v>EAD 1Gbps Main Link Rentals - External - Access - CLA</v>
      </c>
      <c r="F919" s="22" t="str">
        <f>'Base year costs 2425'!G919</f>
        <v>Interexchange Fibre</v>
      </c>
      <c r="H919" s="103">
        <f>IF($B919=$P$5,INDEX([1]UnitCosts_Service!$R$9:$R$608,MATCH($A919,[1]UnitCosts_Service!$B$9:$B$608,0)),0)</f>
        <v>0</v>
      </c>
      <c r="I919" s="103">
        <f>IF($B919=$R$5,INDEX('[1]Serv RAV Fcast'!$CA$12:$CA$611,MATCH(A919,'[1]Serv RAV Fcast'!$B$12:$B$611,0)) + INDEX('[1]Serv RAV Fcast'!$CK$12:$CK$611,MATCH(A919,'[1]Serv RAV Fcast'!$B$12:$B$611,0)) + INDEX('[1]Serv RAV Fcast'!$CU$12:$CU$611,MATCH(A919,'[1]Serv RAV Fcast'!$B$12:$B$611,0)),0)</f>
        <v>0</v>
      </c>
      <c r="J919" s="109">
        <f>IF(A919="",0,INDEX('[1]UnitCost (ex Cumulo&amp;RAV Fcasts)'!$D$180:$WE$349,MATCH($B919,'[1]UnitCost (ex Cumulo&amp;RAV Fcasts)'!$B$180:$B$349,0),MATCH($A919,'[1]UnitCost (ex Cumulo&amp;RAV Fcasts)'!$D$3:$WE$3,0)))</f>
        <v>39.143539371823351</v>
      </c>
      <c r="K919" s="110">
        <f>IF(A919="",0,SUM(H919:J919)*INDEX('Service volumes'!$D:$D,MATCH($A919,'Service volumes'!$A:$A,0)))</f>
        <v>116214.07336297249</v>
      </c>
      <c r="L919" s="109">
        <f>IF(A919="",0,INDEX('[1]UnitCost (ROCE, ex RAV Fcast)'!$D$180:$WE$349,MATCH($B919,'[1]UnitCost (ROCE, ex RAV Fcast)'!$B$180:$B$349,0),MATCH($A919,'[1]UnitCost (ROCE, ex RAV Fcast)'!$D$3:$WE$3,0)))</f>
        <v>6.9788698409735925</v>
      </c>
      <c r="M919" s="103">
        <f>IF($B919=$R$5,INDEX('[1]Serv RAV Fcast'!$CU$12:$CU$611,MATCH($A919,'[1]Serv RAV Fcast'!$B$12:$B$611,0)),0)</f>
        <v>0</v>
      </c>
      <c r="N919" s="110">
        <f>IF(A919="",0,SUM(L919:M919)*INDEX('Service volumes'!$D:$D,MATCH($A919,'Service volumes'!$A:$A,0)))</f>
        <v>20719.712747114361</v>
      </c>
    </row>
    <row r="920" spans="1:14" ht="14.25" x14ac:dyDescent="0.35">
      <c r="A920" s="22" t="str">
        <f>'Base year costs 2425'!B920</f>
        <v>SS048</v>
      </c>
      <c r="B920" s="22" t="str">
        <f>'Base year costs 2425'!C920</f>
        <v>CW609</v>
      </c>
      <c r="C920" s="22" t="str">
        <f>'Base year costs 2425'!D920</f>
        <v>1Gbit/s</v>
      </c>
      <c r="D920" s="22" t="str">
        <f>'Base year costs 2425'!E920</f>
        <v>Leased lines access - CLA</v>
      </c>
      <c r="E920" s="22" t="str">
        <f>'Base year costs 2425'!F920</f>
        <v>EAD 1Gbps Main Link Rentals - External - Access - CLA</v>
      </c>
      <c r="F920" s="22" t="str">
        <f>'Base year costs 2425'!G920</f>
        <v>Legacy Ethernet - Spine fibre</v>
      </c>
      <c r="H920" s="103">
        <f>IF($B920=$P$5,INDEX([1]UnitCosts_Service!$R$9:$R$608,MATCH($A920,[1]UnitCosts_Service!$B$9:$B$608,0)),0)</f>
        <v>0</v>
      </c>
      <c r="I920" s="103">
        <f>IF($B920=$R$5,INDEX('[1]Serv RAV Fcast'!$CA$12:$CA$611,MATCH(A920,'[1]Serv RAV Fcast'!$B$12:$B$611,0)) + INDEX('[1]Serv RAV Fcast'!$CK$12:$CK$611,MATCH(A920,'[1]Serv RAV Fcast'!$B$12:$B$611,0)) + INDEX('[1]Serv RAV Fcast'!$CU$12:$CU$611,MATCH(A920,'[1]Serv RAV Fcast'!$B$12:$B$611,0)),0)</f>
        <v>0</v>
      </c>
      <c r="J920" s="109">
        <f>IF(A920="",0,INDEX('[1]UnitCost (ex Cumulo&amp;RAV Fcasts)'!$D$180:$WE$349,MATCH($B920,'[1]UnitCost (ex Cumulo&amp;RAV Fcasts)'!$B$180:$B$349,0),MATCH($A920,'[1]UnitCost (ex Cumulo&amp;RAV Fcasts)'!$D$3:$WE$3,0)))</f>
        <v>0</v>
      </c>
      <c r="K920" s="110">
        <f>IF(A920="",0,SUM(H920:J920)*INDEX('Service volumes'!$D:$D,MATCH($A920,'Service volumes'!$A:$A,0)))</f>
        <v>0</v>
      </c>
      <c r="L920" s="109">
        <f>IF(A920="",0,INDEX('[1]UnitCost (ROCE, ex RAV Fcast)'!$D$180:$WE$349,MATCH($B920,'[1]UnitCost (ROCE, ex RAV Fcast)'!$B$180:$B$349,0),MATCH($A920,'[1]UnitCost (ROCE, ex RAV Fcast)'!$D$3:$WE$3,0)))</f>
        <v>0</v>
      </c>
      <c r="M920" s="103">
        <f>IF($B920=$R$5,INDEX('[1]Serv RAV Fcast'!$CU$12:$CU$611,MATCH($A920,'[1]Serv RAV Fcast'!$B$12:$B$611,0)),0)</f>
        <v>0</v>
      </c>
      <c r="N920" s="110">
        <f>IF(A920="",0,SUM(L920:M920)*INDEX('Service volumes'!$D:$D,MATCH($A920,'Service volumes'!$A:$A,0)))</f>
        <v>0</v>
      </c>
    </row>
    <row r="921" spans="1:14" ht="14.25" x14ac:dyDescent="0.35">
      <c r="A921" s="22" t="str">
        <f>'Base year costs 2425'!B921</f>
        <v>SS048</v>
      </c>
      <c r="B921" s="22" t="str">
        <f>'Base year costs 2425'!C921</f>
        <v>CW610</v>
      </c>
      <c r="C921" s="22" t="str">
        <f>'Base year costs 2425'!D921</f>
        <v>1Gbit/s</v>
      </c>
      <c r="D921" s="22" t="str">
        <f>'Base year costs 2425'!E921</f>
        <v>Leased lines access - CLA</v>
      </c>
      <c r="E921" s="22" t="str">
        <f>'Base year costs 2425'!F921</f>
        <v>EAD 1Gbps Main Link Rentals - External - Access - CLA</v>
      </c>
      <c r="F921" s="22" t="str">
        <f>'Base year costs 2425'!G921</f>
        <v>Legacy Ethernet - Distribution fibre</v>
      </c>
      <c r="H921" s="103">
        <f>IF($B921=$P$5,INDEX([1]UnitCosts_Service!$R$9:$R$608,MATCH($A921,[1]UnitCosts_Service!$B$9:$B$608,0)),0)</f>
        <v>0</v>
      </c>
      <c r="I921" s="103">
        <f>IF($B921=$R$5,INDEX('[1]Serv RAV Fcast'!$CA$12:$CA$611,MATCH(A921,'[1]Serv RAV Fcast'!$B$12:$B$611,0)) + INDEX('[1]Serv RAV Fcast'!$CK$12:$CK$611,MATCH(A921,'[1]Serv RAV Fcast'!$B$12:$B$611,0)) + INDEX('[1]Serv RAV Fcast'!$CU$12:$CU$611,MATCH(A921,'[1]Serv RAV Fcast'!$B$12:$B$611,0)),0)</f>
        <v>0</v>
      </c>
      <c r="J921" s="109">
        <f>IF(A921="",0,INDEX('[1]UnitCost (ex Cumulo&amp;RAV Fcasts)'!$D$180:$WE$349,MATCH($B921,'[1]UnitCost (ex Cumulo&amp;RAV Fcasts)'!$B$180:$B$349,0),MATCH($A921,'[1]UnitCost (ex Cumulo&amp;RAV Fcasts)'!$D$3:$WE$3,0)))</f>
        <v>0</v>
      </c>
      <c r="K921" s="110">
        <f>IF(A921="",0,SUM(H921:J921)*INDEX('Service volumes'!$D:$D,MATCH($A921,'Service volumes'!$A:$A,0)))</f>
        <v>0</v>
      </c>
      <c r="L921" s="109">
        <f>IF(A921="",0,INDEX('[1]UnitCost (ROCE, ex RAV Fcast)'!$D$180:$WE$349,MATCH($B921,'[1]UnitCost (ROCE, ex RAV Fcast)'!$B$180:$B$349,0),MATCH($A921,'[1]UnitCost (ROCE, ex RAV Fcast)'!$D$3:$WE$3,0)))</f>
        <v>0</v>
      </c>
      <c r="M921" s="103">
        <f>IF($B921=$R$5,INDEX('[1]Serv RAV Fcast'!$CU$12:$CU$611,MATCH($A921,'[1]Serv RAV Fcast'!$B$12:$B$611,0)),0)</f>
        <v>0</v>
      </c>
      <c r="N921" s="110">
        <f>IF(A921="",0,SUM(L921:M921)*INDEX('Service volumes'!$D:$D,MATCH($A921,'Service volumes'!$A:$A,0)))</f>
        <v>0</v>
      </c>
    </row>
    <row r="922" spans="1:14" ht="14.25" x14ac:dyDescent="0.35">
      <c r="A922" s="22" t="str">
        <f>'Base year costs 2425'!B922</f>
        <v>SS048</v>
      </c>
      <c r="B922" s="22" t="str">
        <f>'Base year costs 2425'!C922</f>
        <v>PI_RAV</v>
      </c>
      <c r="C922" s="22" t="str">
        <f>'Base year costs 2425'!D922</f>
        <v>1Gbit/s</v>
      </c>
      <c r="D922" s="22" t="str">
        <f>'Base year costs 2425'!E922</f>
        <v>Leased lines access - CLA</v>
      </c>
      <c r="E922" s="22" t="str">
        <f>'Base year costs 2425'!F922</f>
        <v>EAD 1Gbps Main Link Rentals - External - Access - CLA</v>
      </c>
      <c r="F922" s="22" t="str">
        <f>'Base year costs 2425'!G922</f>
        <v>PI_RAV</v>
      </c>
      <c r="H922" s="103">
        <f>IF($B922=$P$5,INDEX([1]UnitCosts_Service!$R$9:$R$608,MATCH($A922,[1]UnitCosts_Service!$B$9:$B$608,0)),0)</f>
        <v>0</v>
      </c>
      <c r="I922" s="103">
        <f>IF($B922=$R$5,INDEX('[1]Serv RAV Fcast'!$CA$12:$CA$611,MATCH(A922,'[1]Serv RAV Fcast'!$B$12:$B$611,0)) + INDEX('[1]Serv RAV Fcast'!$CK$12:$CK$611,MATCH(A922,'[1]Serv RAV Fcast'!$B$12:$B$611,0)) + INDEX('[1]Serv RAV Fcast'!$CU$12:$CU$611,MATCH(A922,'[1]Serv RAV Fcast'!$B$12:$B$611,0)),0)</f>
        <v>0</v>
      </c>
      <c r="J922" s="109">
        <f>IF(A922="",0,INDEX('[1]UnitCost (ex Cumulo&amp;RAV Fcasts)'!$D$180:$WE$349,MATCH($B922,'[1]UnitCost (ex Cumulo&amp;RAV Fcasts)'!$B$180:$B$349,0),MATCH($A922,'[1]UnitCost (ex Cumulo&amp;RAV Fcasts)'!$D$3:$WE$3,0)))</f>
        <v>0</v>
      </c>
      <c r="K922" s="110">
        <f>IF(A922="",0,SUM(H922:J922)*INDEX('Service volumes'!$D:$D,MATCH($A922,'Service volumes'!$A:$A,0)))</f>
        <v>0</v>
      </c>
      <c r="L922" s="109">
        <f>IF(A922="",0,INDEX('[1]UnitCost (ROCE, ex RAV Fcast)'!$D$180:$WE$349,MATCH($B922,'[1]UnitCost (ROCE, ex RAV Fcast)'!$B$180:$B$349,0),MATCH($A922,'[1]UnitCost (ROCE, ex RAV Fcast)'!$D$3:$WE$3,0)))</f>
        <v>0</v>
      </c>
      <c r="M922" s="103">
        <f>IF($B922=$R$5,INDEX('[1]Serv RAV Fcast'!$CU$12:$CU$611,MATCH($A922,'[1]Serv RAV Fcast'!$B$12:$B$611,0)),0)</f>
        <v>0</v>
      </c>
      <c r="N922" s="110">
        <f>IF(A922="",0,SUM(L922:M922)*INDEX('Service volumes'!$D:$D,MATCH($A922,'Service volumes'!$A:$A,0)))</f>
        <v>0</v>
      </c>
    </row>
    <row r="923" spans="1:14" ht="14.25" x14ac:dyDescent="0.35">
      <c r="A923" s="22" t="str">
        <f>'Base year costs 2425'!B923</f>
        <v>SS048</v>
      </c>
      <c r="B923" s="22" t="str">
        <f>'Base year costs 2425'!C923</f>
        <v>PI_Poles</v>
      </c>
      <c r="C923" s="22" t="str">
        <f>'Base year costs 2425'!D923</f>
        <v>1Gbit/s</v>
      </c>
      <c r="D923" s="22" t="str">
        <f>'Base year costs 2425'!E923</f>
        <v>Leased lines access - CLA</v>
      </c>
      <c r="E923" s="22" t="str">
        <f>'Base year costs 2425'!F923</f>
        <v>EAD 1Gbps Main Link Rentals - External - Access - CLA</v>
      </c>
      <c r="F923" s="22" t="str">
        <f>'Base year costs 2425'!G923</f>
        <v>PI_Poles</v>
      </c>
      <c r="H923" s="103">
        <f>IF($B923=$P$5,INDEX([1]UnitCosts_Service!$R$9:$R$608,MATCH($A923,[1]UnitCosts_Service!$B$9:$B$608,0)),0)</f>
        <v>0</v>
      </c>
      <c r="I923" s="103">
        <f>IF($B923=$R$5,INDEX('[1]Serv RAV Fcast'!$CA$12:$CA$611,MATCH(A923,'[1]Serv RAV Fcast'!$B$12:$B$611,0)) + INDEX('[1]Serv RAV Fcast'!$CK$12:$CK$611,MATCH(A923,'[1]Serv RAV Fcast'!$B$12:$B$611,0)) + INDEX('[1]Serv RAV Fcast'!$CU$12:$CU$611,MATCH(A923,'[1]Serv RAV Fcast'!$B$12:$B$611,0)),0)</f>
        <v>0</v>
      </c>
      <c r="J923" s="109">
        <f>IF(A923="",0,INDEX('[1]UnitCost (ex Cumulo&amp;RAV Fcasts)'!$D$180:$WE$349,MATCH($B923,'[1]UnitCost (ex Cumulo&amp;RAV Fcasts)'!$B$180:$B$349,0),MATCH($A923,'[1]UnitCost (ex Cumulo&amp;RAV Fcasts)'!$D$3:$WE$3,0)))</f>
        <v>0</v>
      </c>
      <c r="K923" s="110">
        <f>IF(A923="",0,SUM(H923:J923)*INDEX('Service volumes'!$D:$D,MATCH($A923,'Service volumes'!$A:$A,0)))</f>
        <v>0</v>
      </c>
      <c r="L923" s="109">
        <f>IF(A923="",0,INDEX('[1]UnitCost (ROCE, ex RAV Fcast)'!$D$180:$WE$349,MATCH($B923,'[1]UnitCost (ROCE, ex RAV Fcast)'!$B$180:$B$349,0),MATCH($A923,'[1]UnitCost (ROCE, ex RAV Fcast)'!$D$3:$WE$3,0)))</f>
        <v>0</v>
      </c>
      <c r="M923" s="103">
        <f>IF($B923=$R$5,INDEX('[1]Serv RAV Fcast'!$CU$12:$CU$611,MATCH($A923,'[1]Serv RAV Fcast'!$B$12:$B$611,0)),0)</f>
        <v>0</v>
      </c>
      <c r="N923" s="110">
        <f>IF(A923="",0,SUM(L923:M923)*INDEX('Service volumes'!$D:$D,MATCH($A923,'Service volumes'!$A:$A,0)))</f>
        <v>0</v>
      </c>
    </row>
    <row r="924" spans="1:14" ht="14.25" x14ac:dyDescent="0.35">
      <c r="A924" s="22" t="str">
        <f>'Base year costs 2425'!B924</f>
        <v>SS048</v>
      </c>
      <c r="B924" s="22" t="str">
        <f>'Base year costs 2425'!C924</f>
        <v>CL573</v>
      </c>
      <c r="C924" s="22" t="str">
        <f>'Base year costs 2425'!D924</f>
        <v>1Gbit/s</v>
      </c>
      <c r="D924" s="22" t="str">
        <f>'Base year costs 2425'!E924</f>
        <v>Leased lines access - CLA</v>
      </c>
      <c r="E924" s="22" t="str">
        <f>'Base year costs 2425'!F924</f>
        <v>EAD 1Gbps Main Link Rentals - External - Access - CLA</v>
      </c>
      <c r="F924" s="22" t="str">
        <f>'Base year costs 2425'!G924</f>
        <v>OR Service Centre - Provision Ethernet</v>
      </c>
      <c r="H924" s="103">
        <f>IF($B924=$P$5,INDEX([1]UnitCosts_Service!$R$9:$R$608,MATCH($A924,[1]UnitCosts_Service!$B$9:$B$608,0)),0)</f>
        <v>0</v>
      </c>
      <c r="I924" s="103">
        <f>IF($B924=$R$5,INDEX('[1]Serv RAV Fcast'!$CA$12:$CA$611,MATCH(A924,'[1]Serv RAV Fcast'!$B$12:$B$611,0)) + INDEX('[1]Serv RAV Fcast'!$CK$12:$CK$611,MATCH(A924,'[1]Serv RAV Fcast'!$B$12:$B$611,0)) + INDEX('[1]Serv RAV Fcast'!$CU$12:$CU$611,MATCH(A924,'[1]Serv RAV Fcast'!$B$12:$B$611,0)),0)</f>
        <v>0</v>
      </c>
      <c r="J924" s="109">
        <f>IF(A924="",0,INDEX('[1]UnitCost (ex Cumulo&amp;RAV Fcasts)'!$D$180:$WE$349,MATCH($B924,'[1]UnitCost (ex Cumulo&amp;RAV Fcasts)'!$B$180:$B$349,0),MATCH($A924,'[1]UnitCost (ex Cumulo&amp;RAV Fcasts)'!$D$3:$WE$3,0)))</f>
        <v>0</v>
      </c>
      <c r="K924" s="110">
        <f>IF(A924="",0,SUM(H924:J924)*INDEX('Service volumes'!$D:$D,MATCH($A924,'Service volumes'!$A:$A,0)))</f>
        <v>0</v>
      </c>
      <c r="L924" s="109">
        <f>IF(A924="",0,INDEX('[1]UnitCost (ROCE, ex RAV Fcast)'!$D$180:$WE$349,MATCH($B924,'[1]UnitCost (ROCE, ex RAV Fcast)'!$B$180:$B$349,0),MATCH($A924,'[1]UnitCost (ROCE, ex RAV Fcast)'!$D$3:$WE$3,0)))</f>
        <v>0</v>
      </c>
      <c r="M924" s="103">
        <f>IF($B924=$R$5,INDEX('[1]Serv RAV Fcast'!$CU$12:$CU$611,MATCH($A924,'[1]Serv RAV Fcast'!$B$12:$B$611,0)),0)</f>
        <v>0</v>
      </c>
      <c r="N924" s="110">
        <f>IF(A924="",0,SUM(L924:M924)*INDEX('Service volumes'!$D:$D,MATCH($A924,'Service volumes'!$A:$A,0)))</f>
        <v>0</v>
      </c>
    </row>
    <row r="925" spans="1:14" ht="14.25" x14ac:dyDescent="0.35">
      <c r="A925" s="22" t="str">
        <f>'Base year costs 2425'!B925</f>
        <v>SS048</v>
      </c>
      <c r="B925" s="22" t="str">
        <f>'Base year costs 2425'!C925</f>
        <v>CL578</v>
      </c>
      <c r="C925" s="22" t="str">
        <f>'Base year costs 2425'!D925</f>
        <v>1Gbit/s</v>
      </c>
      <c r="D925" s="22" t="str">
        <f>'Base year costs 2425'!E925</f>
        <v>Leased lines access - CLA</v>
      </c>
      <c r="E925" s="22" t="str">
        <f>'Base year costs 2425'!F925</f>
        <v>EAD 1Gbps Main Link Rentals - External - Access - CLA</v>
      </c>
      <c r="F925" s="22" t="str">
        <f>'Base year costs 2425'!G925</f>
        <v>OR Service Centre - Assurance Ethernet</v>
      </c>
      <c r="H925" s="103">
        <f>IF($B925=$P$5,INDEX([1]UnitCosts_Service!$R$9:$R$608,MATCH($A925,[1]UnitCosts_Service!$B$9:$B$608,0)),0)</f>
        <v>0</v>
      </c>
      <c r="I925" s="103">
        <f>IF($B925=$R$5,INDEX('[1]Serv RAV Fcast'!$CA$12:$CA$611,MATCH(A925,'[1]Serv RAV Fcast'!$B$12:$B$611,0)) + INDEX('[1]Serv RAV Fcast'!$CK$12:$CK$611,MATCH(A925,'[1]Serv RAV Fcast'!$B$12:$B$611,0)) + INDEX('[1]Serv RAV Fcast'!$CU$12:$CU$611,MATCH(A925,'[1]Serv RAV Fcast'!$B$12:$B$611,0)),0)</f>
        <v>0</v>
      </c>
      <c r="J925" s="109">
        <f>IF(A925="",0,INDEX('[1]UnitCost (ex Cumulo&amp;RAV Fcasts)'!$D$180:$WE$349,MATCH($B925,'[1]UnitCost (ex Cumulo&amp;RAV Fcasts)'!$B$180:$B$349,0),MATCH($A925,'[1]UnitCost (ex Cumulo&amp;RAV Fcasts)'!$D$3:$WE$3,0)))</f>
        <v>0</v>
      </c>
      <c r="K925" s="110">
        <f>IF(A925="",0,SUM(H925:J925)*INDEX('Service volumes'!$D:$D,MATCH($A925,'Service volumes'!$A:$A,0)))</f>
        <v>0</v>
      </c>
      <c r="L925" s="109">
        <f>IF(A925="",0,INDEX('[1]UnitCost (ROCE, ex RAV Fcast)'!$D$180:$WE$349,MATCH($B925,'[1]UnitCost (ROCE, ex RAV Fcast)'!$B$180:$B$349,0),MATCH($A925,'[1]UnitCost (ROCE, ex RAV Fcast)'!$D$3:$WE$3,0)))</f>
        <v>0</v>
      </c>
      <c r="M925" s="103">
        <f>IF($B925=$R$5,INDEX('[1]Serv RAV Fcast'!$CU$12:$CU$611,MATCH($A925,'[1]Serv RAV Fcast'!$B$12:$B$611,0)),0)</f>
        <v>0</v>
      </c>
      <c r="N925" s="110">
        <f>IF(A925="",0,SUM(L925:M925)*INDEX('Service volumes'!$D:$D,MATCH($A925,'Service volumes'!$A:$A,0)))</f>
        <v>0</v>
      </c>
    </row>
    <row r="926" spans="1:14" ht="14.25" x14ac:dyDescent="0.35">
      <c r="A926" s="22" t="str">
        <f>'Base year costs 2425'!B926</f>
        <v>SS048</v>
      </c>
      <c r="B926" s="22" t="str">
        <f>'Base year costs 2425'!C926</f>
        <v>CL601</v>
      </c>
      <c r="C926" s="22" t="str">
        <f>'Base year costs 2425'!D926</f>
        <v>1Gbit/s</v>
      </c>
      <c r="D926" s="22" t="str">
        <f>'Base year costs 2425'!E926</f>
        <v>Leased lines access - CLA</v>
      </c>
      <c r="E926" s="22" t="str">
        <f>'Base year costs 2425'!F926</f>
        <v>EAD 1Gbps Main Link Rentals - External - Access - CLA</v>
      </c>
      <c r="F926" s="22" t="str">
        <f>'Base year costs 2425'!G926</f>
        <v>SLG Ethernet Provision External</v>
      </c>
      <c r="H926" s="103">
        <f>IF($B926=$P$5,INDEX([1]UnitCosts_Service!$R$9:$R$608,MATCH($A926,[1]UnitCosts_Service!$B$9:$B$608,0)),0)</f>
        <v>0</v>
      </c>
      <c r="I926" s="103">
        <f>IF($B926=$R$5,INDEX('[1]Serv RAV Fcast'!$CA$12:$CA$611,MATCH(A926,'[1]Serv RAV Fcast'!$B$12:$B$611,0)) + INDEX('[1]Serv RAV Fcast'!$CK$12:$CK$611,MATCH(A926,'[1]Serv RAV Fcast'!$B$12:$B$611,0)) + INDEX('[1]Serv RAV Fcast'!$CU$12:$CU$611,MATCH(A926,'[1]Serv RAV Fcast'!$B$12:$B$611,0)),0)</f>
        <v>0</v>
      </c>
      <c r="J926" s="109">
        <f>IF(A926="",0,INDEX('[1]UnitCost (ex Cumulo&amp;RAV Fcasts)'!$D$180:$WE$349,MATCH($B926,'[1]UnitCost (ex Cumulo&amp;RAV Fcasts)'!$B$180:$B$349,0),MATCH($A926,'[1]UnitCost (ex Cumulo&amp;RAV Fcasts)'!$D$3:$WE$3,0)))</f>
        <v>0</v>
      </c>
      <c r="K926" s="110">
        <f>IF(A926="",0,SUM(H926:J926)*INDEX('Service volumes'!$D:$D,MATCH($A926,'Service volumes'!$A:$A,0)))</f>
        <v>0</v>
      </c>
      <c r="L926" s="109">
        <f>IF(A926="",0,INDEX('[1]UnitCost (ROCE, ex RAV Fcast)'!$D$180:$WE$349,MATCH($B926,'[1]UnitCost (ROCE, ex RAV Fcast)'!$B$180:$B$349,0),MATCH($A926,'[1]UnitCost (ROCE, ex RAV Fcast)'!$D$3:$WE$3,0)))</f>
        <v>0</v>
      </c>
      <c r="M926" s="103">
        <f>IF($B926=$R$5,INDEX('[1]Serv RAV Fcast'!$CU$12:$CU$611,MATCH($A926,'[1]Serv RAV Fcast'!$B$12:$B$611,0)),0)</f>
        <v>0</v>
      </c>
      <c r="N926" s="110">
        <f>IF(A926="",0,SUM(L926:M926)*INDEX('Service volumes'!$D:$D,MATCH($A926,'Service volumes'!$A:$A,0)))</f>
        <v>0</v>
      </c>
    </row>
    <row r="927" spans="1:14" ht="14.25" x14ac:dyDescent="0.35">
      <c r="A927" s="22" t="str">
        <f>'Base year costs 2425'!B927</f>
        <v>SS048</v>
      </c>
      <c r="B927" s="22" t="str">
        <f>'Base year costs 2425'!C927</f>
        <v>CL602</v>
      </c>
      <c r="C927" s="22" t="str">
        <f>'Base year costs 2425'!D927</f>
        <v>1Gbit/s</v>
      </c>
      <c r="D927" s="22" t="str">
        <f>'Base year costs 2425'!E927</f>
        <v>Leased lines access - CLA</v>
      </c>
      <c r="E927" s="22" t="str">
        <f>'Base year costs 2425'!F927</f>
        <v>EAD 1Gbps Main Link Rentals - External - Access - CLA</v>
      </c>
      <c r="F927" s="22" t="str">
        <f>'Base year costs 2425'!G927</f>
        <v>SLG Ethernet Assurance External</v>
      </c>
      <c r="H927" s="103">
        <f>IF($B927=$P$5,INDEX([1]UnitCosts_Service!$R$9:$R$608,MATCH($A927,[1]UnitCosts_Service!$B$9:$B$608,0)),0)</f>
        <v>0</v>
      </c>
      <c r="I927" s="103">
        <f>IF($B927=$R$5,INDEX('[1]Serv RAV Fcast'!$CA$12:$CA$611,MATCH(A927,'[1]Serv RAV Fcast'!$B$12:$B$611,0)) + INDEX('[1]Serv RAV Fcast'!$CK$12:$CK$611,MATCH(A927,'[1]Serv RAV Fcast'!$B$12:$B$611,0)) + INDEX('[1]Serv RAV Fcast'!$CU$12:$CU$611,MATCH(A927,'[1]Serv RAV Fcast'!$B$12:$B$611,0)),0)</f>
        <v>0</v>
      </c>
      <c r="J927" s="109">
        <f>IF(A927="",0,INDEX('[1]UnitCost (ex Cumulo&amp;RAV Fcasts)'!$D$180:$WE$349,MATCH($B927,'[1]UnitCost (ex Cumulo&amp;RAV Fcasts)'!$B$180:$B$349,0),MATCH($A927,'[1]UnitCost (ex Cumulo&amp;RAV Fcasts)'!$D$3:$WE$3,0)))</f>
        <v>0</v>
      </c>
      <c r="K927" s="110">
        <f>IF(A927="",0,SUM(H927:J927)*INDEX('Service volumes'!$D:$D,MATCH($A927,'Service volumes'!$A:$A,0)))</f>
        <v>0</v>
      </c>
      <c r="L927" s="109">
        <f>IF(A927="",0,INDEX('[1]UnitCost (ROCE, ex RAV Fcast)'!$D$180:$WE$349,MATCH($B927,'[1]UnitCost (ROCE, ex RAV Fcast)'!$B$180:$B$349,0),MATCH($A927,'[1]UnitCost (ROCE, ex RAV Fcast)'!$D$3:$WE$3,0)))</f>
        <v>0</v>
      </c>
      <c r="M927" s="103">
        <f>IF($B927=$R$5,INDEX('[1]Serv RAV Fcast'!$CU$12:$CU$611,MATCH($A927,'[1]Serv RAV Fcast'!$B$12:$B$611,0)),0)</f>
        <v>0</v>
      </c>
      <c r="N927" s="110">
        <f>IF(A927="",0,SUM(L927:M927)*INDEX('Service volumes'!$D:$D,MATCH($A927,'Service volumes'!$A:$A,0)))</f>
        <v>0</v>
      </c>
    </row>
    <row r="928" spans="1:14" ht="14.25" x14ac:dyDescent="0.35">
      <c r="A928" s="22" t="str">
        <f>'Base year costs 2425'!B928</f>
        <v>SS048</v>
      </c>
      <c r="B928" s="22" t="str">
        <f>'Base year costs 2425'!C928</f>
        <v>CL605</v>
      </c>
      <c r="C928" s="22" t="str">
        <f>'Base year costs 2425'!D928</f>
        <v>1Gbit/s</v>
      </c>
      <c r="D928" s="22" t="str">
        <f>'Base year costs 2425'!E928</f>
        <v>Leased lines access - CLA</v>
      </c>
      <c r="E928" s="22" t="str">
        <f>'Base year costs 2425'!F928</f>
        <v>EAD 1Gbps Main Link Rentals - External - Access - CLA</v>
      </c>
      <c r="F928" s="22" t="str">
        <f>'Base year costs 2425'!G928</f>
        <v>SLG Ethernet Provision Internal</v>
      </c>
      <c r="H928" s="103">
        <f>IF($B928=$P$5,INDEX([1]UnitCosts_Service!$R$9:$R$608,MATCH($A928,[1]UnitCosts_Service!$B$9:$B$608,0)),0)</f>
        <v>0</v>
      </c>
      <c r="I928" s="103">
        <f>IF($B928=$R$5,INDEX('[1]Serv RAV Fcast'!$CA$12:$CA$611,MATCH(A928,'[1]Serv RAV Fcast'!$B$12:$B$611,0)) + INDEX('[1]Serv RAV Fcast'!$CK$12:$CK$611,MATCH(A928,'[1]Serv RAV Fcast'!$B$12:$B$611,0)) + INDEX('[1]Serv RAV Fcast'!$CU$12:$CU$611,MATCH(A928,'[1]Serv RAV Fcast'!$B$12:$B$611,0)),0)</f>
        <v>0</v>
      </c>
      <c r="J928" s="109">
        <f>IF(A928="",0,INDEX('[1]UnitCost (ex Cumulo&amp;RAV Fcasts)'!$D$180:$WE$349,MATCH($B928,'[1]UnitCost (ex Cumulo&amp;RAV Fcasts)'!$B$180:$B$349,0),MATCH($A928,'[1]UnitCost (ex Cumulo&amp;RAV Fcasts)'!$D$3:$WE$3,0)))</f>
        <v>0</v>
      </c>
      <c r="K928" s="110">
        <f>IF(A928="",0,SUM(H928:J928)*INDEX('Service volumes'!$D:$D,MATCH($A928,'Service volumes'!$A:$A,0)))</f>
        <v>0</v>
      </c>
      <c r="L928" s="109">
        <f>IF(A928="",0,INDEX('[1]UnitCost (ROCE, ex RAV Fcast)'!$D$180:$WE$349,MATCH($B928,'[1]UnitCost (ROCE, ex RAV Fcast)'!$B$180:$B$349,0),MATCH($A928,'[1]UnitCost (ROCE, ex RAV Fcast)'!$D$3:$WE$3,0)))</f>
        <v>0</v>
      </c>
      <c r="M928" s="103">
        <f>IF($B928=$R$5,INDEX('[1]Serv RAV Fcast'!$CU$12:$CU$611,MATCH($A928,'[1]Serv RAV Fcast'!$B$12:$B$611,0)),0)</f>
        <v>0</v>
      </c>
      <c r="N928" s="110">
        <f>IF(A928="",0,SUM(L928:M928)*INDEX('Service volumes'!$D:$D,MATCH($A928,'Service volumes'!$A:$A,0)))</f>
        <v>0</v>
      </c>
    </row>
    <row r="929" spans="1:14" ht="14.25" x14ac:dyDescent="0.35">
      <c r="A929" s="22" t="str">
        <f>'Base year costs 2425'!B929</f>
        <v>SS048</v>
      </c>
      <c r="B929" s="22" t="str">
        <f>'Base year costs 2425'!C929</f>
        <v>CL606</v>
      </c>
      <c r="C929" s="22" t="str">
        <f>'Base year costs 2425'!D929</f>
        <v>1Gbit/s</v>
      </c>
      <c r="D929" s="22" t="str">
        <f>'Base year costs 2425'!E929</f>
        <v>Leased lines access - CLA</v>
      </c>
      <c r="E929" s="22" t="str">
        <f>'Base year costs 2425'!F929</f>
        <v>EAD 1Gbps Main Link Rentals - External - Access - CLA</v>
      </c>
      <c r="F929" s="22" t="str">
        <f>'Base year costs 2425'!G929</f>
        <v>SLG Ethernet Assurance Internal</v>
      </c>
      <c r="H929" s="103">
        <f>IF($B929=$P$5,INDEX([1]UnitCosts_Service!$R$9:$R$608,MATCH($A929,[1]UnitCosts_Service!$B$9:$B$608,0)),0)</f>
        <v>0</v>
      </c>
      <c r="I929" s="103">
        <f>IF($B929=$R$5,INDEX('[1]Serv RAV Fcast'!$CA$12:$CA$611,MATCH(A929,'[1]Serv RAV Fcast'!$B$12:$B$611,0)) + INDEX('[1]Serv RAV Fcast'!$CK$12:$CK$611,MATCH(A929,'[1]Serv RAV Fcast'!$B$12:$B$611,0)) + INDEX('[1]Serv RAV Fcast'!$CU$12:$CU$611,MATCH(A929,'[1]Serv RAV Fcast'!$B$12:$B$611,0)),0)</f>
        <v>0</v>
      </c>
      <c r="J929" s="109">
        <f>IF(A929="",0,INDEX('[1]UnitCost (ex Cumulo&amp;RAV Fcasts)'!$D$180:$WE$349,MATCH($B929,'[1]UnitCost (ex Cumulo&amp;RAV Fcasts)'!$B$180:$B$349,0),MATCH($A929,'[1]UnitCost (ex Cumulo&amp;RAV Fcasts)'!$D$3:$WE$3,0)))</f>
        <v>0</v>
      </c>
      <c r="K929" s="110">
        <f>IF(A929="",0,SUM(H929:J929)*INDEX('Service volumes'!$D:$D,MATCH($A929,'Service volumes'!$A:$A,0)))</f>
        <v>0</v>
      </c>
      <c r="L929" s="109">
        <f>IF(A929="",0,INDEX('[1]UnitCost (ROCE, ex RAV Fcast)'!$D$180:$WE$349,MATCH($B929,'[1]UnitCost (ROCE, ex RAV Fcast)'!$B$180:$B$349,0),MATCH($A929,'[1]UnitCost (ROCE, ex RAV Fcast)'!$D$3:$WE$3,0)))</f>
        <v>0</v>
      </c>
      <c r="M929" s="103">
        <f>IF($B929=$R$5,INDEX('[1]Serv RAV Fcast'!$CU$12:$CU$611,MATCH($A929,'[1]Serv RAV Fcast'!$B$12:$B$611,0)),0)</f>
        <v>0</v>
      </c>
      <c r="N929" s="110">
        <f>IF(A929="",0,SUM(L929:M929)*INDEX('Service volumes'!$D:$D,MATCH($A929,'Service volumes'!$A:$A,0)))</f>
        <v>0</v>
      </c>
    </row>
    <row r="930" spans="1:14" ht="14.25" x14ac:dyDescent="0.35">
      <c r="A930" s="22" t="str">
        <f>'Base year costs 2425'!B930</f>
        <v>SS048</v>
      </c>
      <c r="B930" s="22" t="str">
        <f>'Base year costs 2425'!C930</f>
        <v>CO772</v>
      </c>
      <c r="C930" s="22" t="str">
        <f>'Base year costs 2425'!D930</f>
        <v>1Gbit/s</v>
      </c>
      <c r="D930" s="22" t="str">
        <f>'Base year costs 2425'!E930</f>
        <v>Leased lines access - CLA</v>
      </c>
      <c r="E930" s="22" t="str">
        <f>'Base year costs 2425'!F930</f>
        <v>EAD 1Gbps Main Link Rentals - External - Access - CLA</v>
      </c>
      <c r="F930" s="22" t="str">
        <f>'Base year costs 2425'!G930</f>
        <v>Openreach Systems &amp; Development (Ethernet Specific)</v>
      </c>
      <c r="H930" s="103">
        <f>IF($B930=$P$5,INDEX([1]UnitCosts_Service!$R$9:$R$608,MATCH($A930,[1]UnitCosts_Service!$B$9:$B$608,0)),0)</f>
        <v>0</v>
      </c>
      <c r="I930" s="103">
        <f>IF($B930=$R$5,INDEX('[1]Serv RAV Fcast'!$CA$12:$CA$611,MATCH(A930,'[1]Serv RAV Fcast'!$B$12:$B$611,0)) + INDEX('[1]Serv RAV Fcast'!$CK$12:$CK$611,MATCH(A930,'[1]Serv RAV Fcast'!$B$12:$B$611,0)) + INDEX('[1]Serv RAV Fcast'!$CU$12:$CU$611,MATCH(A930,'[1]Serv RAV Fcast'!$B$12:$B$611,0)),0)</f>
        <v>0</v>
      </c>
      <c r="J930" s="109">
        <f>IF(A930="",0,INDEX('[1]UnitCost (ex Cumulo&amp;RAV Fcasts)'!$D$180:$WE$349,MATCH($B930,'[1]UnitCost (ex Cumulo&amp;RAV Fcasts)'!$B$180:$B$349,0),MATCH($A930,'[1]UnitCost (ex Cumulo&amp;RAV Fcasts)'!$D$3:$WE$3,0)))</f>
        <v>5.6893585731349901E-2</v>
      </c>
      <c r="K930" s="110">
        <f>IF(A930="",0,SUM(H930:J930)*INDEX('Service volumes'!$D:$D,MATCH($A930,'Service volumes'!$A:$A,0)))</f>
        <v>168.91255752986538</v>
      </c>
      <c r="L930" s="109">
        <f>IF(A930="",0,INDEX('[1]UnitCost (ROCE, ex RAV Fcast)'!$D$180:$WE$349,MATCH($B930,'[1]UnitCost (ROCE, ex RAV Fcast)'!$B$180:$B$349,0),MATCH($A930,'[1]UnitCost (ROCE, ex RAV Fcast)'!$D$3:$WE$3,0)))</f>
        <v>6.5486042459388417E-3</v>
      </c>
      <c r="M930" s="103">
        <f>IF($B930=$R$5,INDEX('[1]Serv RAV Fcast'!$CU$12:$CU$611,MATCH($A930,'[1]Serv RAV Fcast'!$B$12:$B$611,0)),0)</f>
        <v>0</v>
      </c>
      <c r="N930" s="110">
        <f>IF(A930="",0,SUM(L930:M930)*INDEX('Service volumes'!$D:$D,MATCH($A930,'Service volumes'!$A:$A,0)))</f>
        <v>19.442288216032612</v>
      </c>
    </row>
    <row r="931" spans="1:14" ht="14.25" x14ac:dyDescent="0.35">
      <c r="A931" s="22" t="str">
        <f>'Base year costs 2425'!B931</f>
        <v>SS048</v>
      </c>
      <c r="B931" s="22" t="str">
        <f>'Base year costs 2425'!C931</f>
        <v>CO801</v>
      </c>
      <c r="C931" s="22" t="str">
        <f>'Base year costs 2425'!D931</f>
        <v>1Gbit/s</v>
      </c>
      <c r="D931" s="22" t="str">
        <f>'Base year costs 2425'!E931</f>
        <v>Leased lines access - CLA</v>
      </c>
      <c r="E931" s="22" t="str">
        <f>'Base year costs 2425'!F931</f>
        <v>EAD 1Gbps Main Link Rentals - External - Access - CLA</v>
      </c>
      <c r="F931" s="22" t="str">
        <f>'Base year costs 2425'!G931</f>
        <v>Ofcom Administration Fee - Openreach</v>
      </c>
      <c r="H931" s="103">
        <f>IF($B931=$P$5,INDEX([1]UnitCosts_Service!$R$9:$R$608,MATCH($A931,[1]UnitCosts_Service!$B$9:$B$608,0)),0)</f>
        <v>0</v>
      </c>
      <c r="I931" s="103">
        <f>IF($B931=$R$5,INDEX('[1]Serv RAV Fcast'!$CA$12:$CA$611,MATCH(A931,'[1]Serv RAV Fcast'!$B$12:$B$611,0)) + INDEX('[1]Serv RAV Fcast'!$CK$12:$CK$611,MATCH(A931,'[1]Serv RAV Fcast'!$B$12:$B$611,0)) + INDEX('[1]Serv RAV Fcast'!$CU$12:$CU$611,MATCH(A931,'[1]Serv RAV Fcast'!$B$12:$B$611,0)),0)</f>
        <v>0</v>
      </c>
      <c r="J931" s="109">
        <f>IF(A931="",0,INDEX('[1]UnitCost (ex Cumulo&amp;RAV Fcasts)'!$D$180:$WE$349,MATCH($B931,'[1]UnitCost (ex Cumulo&amp;RAV Fcasts)'!$B$180:$B$349,0),MATCH($A931,'[1]UnitCost (ex Cumulo&amp;RAV Fcasts)'!$D$3:$WE$3,0)))</f>
        <v>8.8635970884735127E-2</v>
      </c>
      <c r="K931" s="110">
        <f>IF(A931="",0,SUM(H931:J931)*INDEX('Service volumes'!$D:$D,MATCH($A931,'Service volumes'!$A:$A,0)))</f>
        <v>263.15318921854259</v>
      </c>
      <c r="L931" s="109">
        <f>IF(A931="",0,INDEX('[1]UnitCost (ROCE, ex RAV Fcast)'!$D$180:$WE$349,MATCH($B931,'[1]UnitCost (ROCE, ex RAV Fcast)'!$B$180:$B$349,0),MATCH($A931,'[1]UnitCost (ROCE, ex RAV Fcast)'!$D$3:$WE$3,0)))</f>
        <v>1.2641957264403266E-3</v>
      </c>
      <c r="M931" s="103">
        <f>IF($B931=$R$5,INDEX('[1]Serv RAV Fcast'!$CU$12:$CU$611,MATCH($A931,'[1]Serv RAV Fcast'!$B$12:$B$611,0)),0)</f>
        <v>0</v>
      </c>
      <c r="N931" s="110">
        <f>IF(A931="",0,SUM(L931:M931)*INDEX('Service volumes'!$D:$D,MATCH($A931,'Service volumes'!$A:$A,0)))</f>
        <v>3.7532971533853616</v>
      </c>
    </row>
    <row r="932" spans="1:14" ht="14.25" x14ac:dyDescent="0.35">
      <c r="A932" s="22" t="str">
        <f>'Base year costs 2425'!B932</f>
        <v>SS048</v>
      </c>
      <c r="B932" s="22" t="str">
        <f>'Base year costs 2425'!C932</f>
        <v>CP502</v>
      </c>
      <c r="C932" s="22" t="str">
        <f>'Base year costs 2425'!D932</f>
        <v>1Gbit/s</v>
      </c>
      <c r="D932" s="22" t="str">
        <f>'Base year costs 2425'!E932</f>
        <v>Leased lines access - CLA</v>
      </c>
      <c r="E932" s="22" t="str">
        <f>'Base year costs 2425'!F932</f>
        <v>EAD 1Gbps Main Link Rentals - External - Access - CLA</v>
      </c>
      <c r="F932" s="22" t="str">
        <f>'Base year costs 2425'!G932</f>
        <v>Openreach sales product management</v>
      </c>
      <c r="H932" s="103">
        <f>IF($B932=$P$5,INDEX([1]UnitCosts_Service!$R$9:$R$608,MATCH($A932,[1]UnitCosts_Service!$B$9:$B$608,0)),0)</f>
        <v>0</v>
      </c>
      <c r="I932" s="103">
        <f>IF($B932=$R$5,INDEX('[1]Serv RAV Fcast'!$CA$12:$CA$611,MATCH(A932,'[1]Serv RAV Fcast'!$B$12:$B$611,0)) + INDEX('[1]Serv RAV Fcast'!$CK$12:$CK$611,MATCH(A932,'[1]Serv RAV Fcast'!$B$12:$B$611,0)) + INDEX('[1]Serv RAV Fcast'!$CU$12:$CU$611,MATCH(A932,'[1]Serv RAV Fcast'!$B$12:$B$611,0)),0)</f>
        <v>0</v>
      </c>
      <c r="J932" s="109">
        <f>IF(A932="",0,INDEX('[1]UnitCost (ex Cumulo&amp;RAV Fcasts)'!$D$180:$WE$349,MATCH($B932,'[1]UnitCost (ex Cumulo&amp;RAV Fcasts)'!$B$180:$B$349,0),MATCH($A932,'[1]UnitCost (ex Cumulo&amp;RAV Fcasts)'!$D$3:$WE$3,0)))</f>
        <v>0</v>
      </c>
      <c r="K932" s="110">
        <f>IF(A932="",0,SUM(H932:J932)*INDEX('Service volumes'!$D:$D,MATCH($A932,'Service volumes'!$A:$A,0)))</f>
        <v>0</v>
      </c>
      <c r="L932" s="109">
        <f>IF(A932="",0,INDEX('[1]UnitCost (ROCE, ex RAV Fcast)'!$D$180:$WE$349,MATCH($B932,'[1]UnitCost (ROCE, ex RAV Fcast)'!$B$180:$B$349,0),MATCH($A932,'[1]UnitCost (ROCE, ex RAV Fcast)'!$D$3:$WE$3,0)))</f>
        <v>0</v>
      </c>
      <c r="M932" s="103">
        <f>IF($B932=$R$5,INDEX('[1]Serv RAV Fcast'!$CU$12:$CU$611,MATCH($A932,'[1]Serv RAV Fcast'!$B$12:$B$611,0)),0)</f>
        <v>0</v>
      </c>
      <c r="N932" s="128">
        <f>IF(A932="",0,SUM(L932:M932)*INDEX('Service volumes'!$D:$D,MATCH($A932,'Service volumes'!$A:$A,0)))</f>
        <v>0</v>
      </c>
    </row>
    <row r="933" spans="1:14" ht="14.25" x14ac:dyDescent="0.35">
      <c r="A933" s="22" t="str">
        <f>'Base year costs 2425'!B933</f>
        <v>SS048</v>
      </c>
      <c r="B933" s="22" t="str">
        <f>'Base year costs 2425'!C933</f>
        <v>CW900</v>
      </c>
      <c r="C933" s="22" t="str">
        <f>'Base year costs 2425'!D933</f>
        <v>1Gbit/s</v>
      </c>
      <c r="D933" s="22" t="str">
        <f>'Base year costs 2425'!E933</f>
        <v>Leased lines access - CLA</v>
      </c>
      <c r="E933" s="22" t="str">
        <f>'Base year costs 2425'!F933</f>
        <v>EAD 1Gbps Main Link Rentals - External - Access - CLA</v>
      </c>
      <c r="F933" s="22" t="str">
        <f>'Base year costs 2425'!G933</f>
        <v>Notional Debtors</v>
      </c>
      <c r="H933" s="103">
        <f>IF($B933=$P$5,INDEX([1]UnitCosts_Service!$R$9:$R$608,MATCH($A933,[1]UnitCosts_Service!$B$9:$B$608,0)),0)</f>
        <v>0</v>
      </c>
      <c r="I933" s="103">
        <f>IF($B933=$R$5,INDEX('[1]Serv RAV Fcast'!$CA$12:$CA$611,MATCH(A933,'[1]Serv RAV Fcast'!$B$12:$B$611,0)) + INDEX('[1]Serv RAV Fcast'!$CK$12:$CK$611,MATCH(A933,'[1]Serv RAV Fcast'!$B$12:$B$611,0)) + INDEX('[1]Serv RAV Fcast'!$CU$12:$CU$611,MATCH(A933,'[1]Serv RAV Fcast'!$B$12:$B$611,0)),0)</f>
        <v>0</v>
      </c>
      <c r="J933" s="109">
        <f>IF(A933="",0,INDEX('[1]UnitCost (ex Cumulo&amp;RAV Fcasts)'!$D$180:$WE$349,MATCH($B933,'[1]UnitCost (ex Cumulo&amp;RAV Fcasts)'!$B$180:$B$349,0),MATCH($A933,'[1]UnitCost (ex Cumulo&amp;RAV Fcasts)'!$D$3:$WE$3,0)))</f>
        <v>0.77619268335274227</v>
      </c>
      <c r="K933" s="110">
        <f>IF(A933="",0,SUM(H933:J933)*INDEX('Service volumes'!$D:$D,MATCH($A933,'Service volumes'!$A:$A,0)))</f>
        <v>2304.4547042644253</v>
      </c>
      <c r="L933" s="109">
        <f>IF(A933="",0,INDEX('[1]UnitCost (ROCE, ex RAV Fcast)'!$D$180:$WE$349,MATCH($B933,'[1]UnitCost (ROCE, ex RAV Fcast)'!$B$180:$B$349,0),MATCH($A933,'[1]UnitCost (ROCE, ex RAV Fcast)'!$D$3:$WE$3,0)))</f>
        <v>0.77619268335274227</v>
      </c>
      <c r="M933" s="103">
        <f>IF($B933=$R$5,INDEX('[1]Serv RAV Fcast'!$CU$12:$CU$611,MATCH($A933,'[1]Serv RAV Fcast'!$B$12:$B$611,0)),0)</f>
        <v>0</v>
      </c>
      <c r="N933" s="110">
        <f>IF(A933="",0,SUM(L933:M933)*INDEX('Service volumes'!$D:$D,MATCH($A933,'Service volumes'!$A:$A,0)))</f>
        <v>2304.4547042644253</v>
      </c>
    </row>
    <row r="934" spans="1:14" ht="14.25" x14ac:dyDescent="0.35">
      <c r="A934" s="22" t="str">
        <f>'Base year costs 2425'!B934</f>
        <v>SS125</v>
      </c>
      <c r="B934" s="22" t="str">
        <f>'Base year costs 2425'!C934</f>
        <v>CL943</v>
      </c>
      <c r="C934" s="22" t="str">
        <f>'Base year costs 2425'!D934</f>
        <v>10Mbit/s</v>
      </c>
      <c r="D934" s="22" t="str">
        <f>'Base year costs 2425'!E934</f>
        <v>Leased lines access - Area 3</v>
      </c>
      <c r="E934" s="22" t="str">
        <f>'Base year costs 2425'!F934</f>
        <v>EAD LA 10Mbps Rentals - External - Leased lines access - Area 3</v>
      </c>
      <c r="F934" s="22" t="str">
        <f>'Base year costs 2425'!G934</f>
        <v>Cumulo - OR</v>
      </c>
      <c r="H934" s="103">
        <f>IF($B934=$P$5,INDEX([1]UnitCosts_Service!$R$9:$R$608,MATCH($A934,[1]UnitCosts_Service!$B$9:$B$608,0)),0)</f>
        <v>135.07563799751381</v>
      </c>
      <c r="I934" s="103">
        <f>IF($B934=$R$5,INDEX('[1]Serv RAV Fcast'!$CA$12:$CA$611,MATCH(A934,'[1]Serv RAV Fcast'!$B$12:$B$611,0)) + INDEX('[1]Serv RAV Fcast'!$CK$12:$CK$611,MATCH(A934,'[1]Serv RAV Fcast'!$B$12:$B$611,0)) + INDEX('[1]Serv RAV Fcast'!$CU$12:$CU$611,MATCH(A934,'[1]Serv RAV Fcast'!$B$12:$B$611,0)),0)</f>
        <v>0</v>
      </c>
      <c r="J934" s="109">
        <f>IF(A934="",0,INDEX('[1]UnitCost (ex Cumulo&amp;RAV Fcasts)'!$D$180:$WE$349,MATCH($B934,'[1]UnitCost (ex Cumulo&amp;RAV Fcasts)'!$B$180:$B$349,0),MATCH($A934,'[1]UnitCost (ex Cumulo&amp;RAV Fcasts)'!$D$3:$WE$3,0)))</f>
        <v>3.5585565104791774</v>
      </c>
      <c r="K934" s="110">
        <f>IF(A934="",0,SUM(H934:J934)*INDEX('Service volumes'!$D:$D,MATCH($A934,'Service volumes'!$A:$A,0)))</f>
        <v>6334.4489988175364</v>
      </c>
      <c r="L934" s="109">
        <f>IF(A934="",0,INDEX('[1]UnitCost (ROCE, ex RAV Fcast)'!$D$180:$WE$349,MATCH($B934,'[1]UnitCost (ROCE, ex RAV Fcast)'!$B$180:$B$349,0),MATCH($A934,'[1]UnitCost (ROCE, ex RAV Fcast)'!$D$3:$WE$3,0)))</f>
        <v>1.3692109872872613</v>
      </c>
      <c r="M934" s="103">
        <f>IF($B934=$R$5,INDEX('[1]Serv RAV Fcast'!$CU$12:$CU$611,MATCH($A934,'[1]Serv RAV Fcast'!$B$12:$B$611,0)),0)</f>
        <v>0</v>
      </c>
      <c r="N934" s="110">
        <f>IF(A934="",0,SUM(L934:M934)*INDEX('Service volumes'!$D:$D,MATCH($A934,'Service volumes'!$A:$A,0)))</f>
        <v>62.5617453065788</v>
      </c>
    </row>
    <row r="935" spans="1:14" ht="14.25" x14ac:dyDescent="0.35">
      <c r="A935" s="22" t="str">
        <f>'Base year costs 2425'!B935</f>
        <v>SS125</v>
      </c>
      <c r="B935" s="22" t="str">
        <f>'Base year costs 2425'!C935</f>
        <v>CO445</v>
      </c>
      <c r="C935" s="22" t="str">
        <f>'Base year costs 2425'!D935</f>
        <v>10Mbit/s</v>
      </c>
      <c r="D935" s="22" t="str">
        <f>'Base year costs 2425'!E935</f>
        <v>Leased lines access - Area 3</v>
      </c>
      <c r="E935" s="22" t="str">
        <f>'Base year costs 2425'!F935</f>
        <v>EAD LA 10Mbps Rentals - External - Leased lines access - Area 3</v>
      </c>
      <c r="F935" s="22" t="str">
        <f>'Base year costs 2425'!G935</f>
        <v>Ethernet Monitoring Platform</v>
      </c>
      <c r="H935" s="103">
        <f>IF($B935=$P$5,INDEX([1]UnitCosts_Service!$R$9:$R$608,MATCH($A935,[1]UnitCosts_Service!$B$9:$B$608,0)),0)</f>
        <v>0</v>
      </c>
      <c r="I935" s="103">
        <f>IF($B935=$R$5,INDEX('[1]Serv RAV Fcast'!$CA$12:$CA$611,MATCH(A935,'[1]Serv RAV Fcast'!$B$12:$B$611,0)) + INDEX('[1]Serv RAV Fcast'!$CK$12:$CK$611,MATCH(A935,'[1]Serv RAV Fcast'!$B$12:$B$611,0)) + INDEX('[1]Serv RAV Fcast'!$CU$12:$CU$611,MATCH(A935,'[1]Serv RAV Fcast'!$B$12:$B$611,0)),0)</f>
        <v>0</v>
      </c>
      <c r="J935" s="109">
        <f>IF(A935="",0,INDEX('[1]UnitCost (ex Cumulo&amp;RAV Fcasts)'!$D$180:$WE$349,MATCH($B935,'[1]UnitCost (ex Cumulo&amp;RAV Fcasts)'!$B$180:$B$349,0),MATCH($A935,'[1]UnitCost (ex Cumulo&amp;RAV Fcasts)'!$D$3:$WE$3,0)))</f>
        <v>44.109899280613064</v>
      </c>
      <c r="K935" s="110">
        <f>IF(A935="",0,SUM(H935:J935)*INDEX('Service volumes'!$D:$D,MATCH($A935,'Service volumes'!$A:$A,0)))</f>
        <v>2015.4616855361194</v>
      </c>
      <c r="L935" s="109">
        <f>IF(A935="",0,INDEX('[1]UnitCost (ROCE, ex RAV Fcast)'!$D$180:$WE$349,MATCH($B935,'[1]UnitCost (ROCE, ex RAV Fcast)'!$B$180:$B$349,0),MATCH($A935,'[1]UnitCost (ROCE, ex RAV Fcast)'!$D$3:$WE$3,0)))</f>
        <v>0.65145465998074792</v>
      </c>
      <c r="M935" s="103">
        <f>IF($B935=$R$5,INDEX('[1]Serv RAV Fcast'!$CU$12:$CU$611,MATCH($A935,'[1]Serv RAV Fcast'!$B$12:$B$611,0)),0)</f>
        <v>0</v>
      </c>
      <c r="N935" s="110">
        <f>IF(A935="",0,SUM(L935:M935)*INDEX('Service volumes'!$D:$D,MATCH($A935,'Service volumes'!$A:$A,0)))</f>
        <v>29.766150648007311</v>
      </c>
    </row>
    <row r="936" spans="1:14" ht="14.25" x14ac:dyDescent="0.35">
      <c r="A936" s="22" t="str">
        <f>'Base year costs 2425'!B936</f>
        <v>SS125</v>
      </c>
      <c r="B936" s="22" t="str">
        <f>'Base year costs 2425'!C936</f>
        <v>CO485</v>
      </c>
      <c r="C936" s="22" t="str">
        <f>'Base year costs 2425'!D936</f>
        <v>10Mbit/s</v>
      </c>
      <c r="D936" s="22" t="str">
        <f>'Base year costs 2425'!E936</f>
        <v>Leased lines access - Area 3</v>
      </c>
      <c r="E936" s="22" t="str">
        <f>'Base year costs 2425'!F936</f>
        <v>EAD LA 10Mbps Rentals - External - Leased lines access - Area 3</v>
      </c>
      <c r="F936" s="22" t="str">
        <f>'Base year costs 2425'!G936</f>
        <v>Ethernet Electronics Current</v>
      </c>
      <c r="H936" s="103">
        <f>IF($B936=$P$5,INDEX([1]UnitCosts_Service!$R$9:$R$608,MATCH($A936,[1]UnitCosts_Service!$B$9:$B$608,0)),0)</f>
        <v>0</v>
      </c>
      <c r="I936" s="103">
        <f>IF($B936=$R$5,INDEX('[1]Serv RAV Fcast'!$CA$12:$CA$611,MATCH(A936,'[1]Serv RAV Fcast'!$B$12:$B$611,0)) + INDEX('[1]Serv RAV Fcast'!$CK$12:$CK$611,MATCH(A936,'[1]Serv RAV Fcast'!$B$12:$B$611,0)) + INDEX('[1]Serv RAV Fcast'!$CU$12:$CU$611,MATCH(A936,'[1]Serv RAV Fcast'!$B$12:$B$611,0)),0)</f>
        <v>0</v>
      </c>
      <c r="J936" s="109">
        <f>IF(A936="",0,INDEX('[1]UnitCost (ex Cumulo&amp;RAV Fcasts)'!$D$180:$WE$349,MATCH($B936,'[1]UnitCost (ex Cumulo&amp;RAV Fcasts)'!$B$180:$B$349,0),MATCH($A936,'[1]UnitCost (ex Cumulo&amp;RAV Fcasts)'!$D$3:$WE$3,0)))</f>
        <v>88.182841742338852</v>
      </c>
      <c r="K936" s="110">
        <f>IF(A936="",0,SUM(H936:J936)*INDEX('Service volumes'!$D:$D,MATCH($A936,'Service volumes'!$A:$A,0)))</f>
        <v>4029.2347466658953</v>
      </c>
      <c r="L936" s="109">
        <f>IF(A936="",0,INDEX('[1]UnitCost (ROCE, ex RAV Fcast)'!$D$180:$WE$349,MATCH($B936,'[1]UnitCost (ROCE, ex RAV Fcast)'!$B$180:$B$349,0),MATCH($A936,'[1]UnitCost (ROCE, ex RAV Fcast)'!$D$3:$WE$3,0)))</f>
        <v>7.1548239965163924</v>
      </c>
      <c r="M936" s="103">
        <f>IF($B936=$R$5,INDEX('[1]Serv RAV Fcast'!$CU$12:$CU$611,MATCH($A936,'[1]Serv RAV Fcast'!$B$12:$B$611,0)),0)</f>
        <v>0</v>
      </c>
      <c r="N936" s="110">
        <f>IF(A936="",0,SUM(L936:M936)*INDEX('Service volumes'!$D:$D,MATCH($A936,'Service volumes'!$A:$A,0)))</f>
        <v>326.91694759935939</v>
      </c>
    </row>
    <row r="937" spans="1:14" ht="14.25" x14ac:dyDescent="0.35">
      <c r="A937" s="22" t="str">
        <f>'Base year costs 2425'!B937</f>
        <v>SS125</v>
      </c>
      <c r="B937" s="22" t="str">
        <f>'Base year costs 2425'!C937</f>
        <v>CO487</v>
      </c>
      <c r="C937" s="22" t="str">
        <f>'Base year costs 2425'!D937</f>
        <v>10Mbit/s</v>
      </c>
      <c r="D937" s="22" t="str">
        <f>'Base year costs 2425'!E937</f>
        <v>Leased lines access - Area 3</v>
      </c>
      <c r="E937" s="22" t="str">
        <f>'Base year costs 2425'!F937</f>
        <v>EAD LA 10Mbps Rentals - External - Leased lines access - Area 3</v>
      </c>
      <c r="F937" s="22" t="str">
        <f>'Base year costs 2425'!G937</f>
        <v>EAD Electronics Capital</v>
      </c>
      <c r="H937" s="103">
        <f>IF($B937=$P$5,INDEX([1]UnitCosts_Service!$R$9:$R$608,MATCH($A937,[1]UnitCosts_Service!$B$9:$B$608,0)),0)</f>
        <v>0</v>
      </c>
      <c r="I937" s="103">
        <f>IF($B937=$R$5,INDEX('[1]Serv RAV Fcast'!$CA$12:$CA$611,MATCH(A937,'[1]Serv RAV Fcast'!$B$12:$B$611,0)) + INDEX('[1]Serv RAV Fcast'!$CK$12:$CK$611,MATCH(A937,'[1]Serv RAV Fcast'!$B$12:$B$611,0)) + INDEX('[1]Serv RAV Fcast'!$CU$12:$CU$611,MATCH(A937,'[1]Serv RAV Fcast'!$B$12:$B$611,0)),0)</f>
        <v>0</v>
      </c>
      <c r="J937" s="109">
        <f>IF(A937="",0,INDEX('[1]UnitCost (ex Cumulo&amp;RAV Fcasts)'!$D$180:$WE$349,MATCH($B937,'[1]UnitCost (ex Cumulo&amp;RAV Fcasts)'!$B$180:$B$349,0),MATCH($A937,'[1]UnitCost (ex Cumulo&amp;RAV Fcasts)'!$D$3:$WE$3,0)))</f>
        <v>203.8264545993799</v>
      </c>
      <c r="K937" s="110">
        <f>IF(A937="",0,SUM(H937:J937)*INDEX('Service volumes'!$D:$D,MATCH($A937,'Service volumes'!$A:$A,0)))</f>
        <v>9313.2021710208701</v>
      </c>
      <c r="L937" s="109">
        <f>IF(A937="",0,INDEX('[1]UnitCost (ROCE, ex RAV Fcast)'!$D$180:$WE$349,MATCH($B937,'[1]UnitCost (ROCE, ex RAV Fcast)'!$B$180:$B$349,0),MATCH($A937,'[1]UnitCost (ROCE, ex RAV Fcast)'!$D$3:$WE$3,0)))</f>
        <v>26.641995352839427</v>
      </c>
      <c r="M937" s="103">
        <f>IF($B937=$R$5,INDEX('[1]Serv RAV Fcast'!$CU$12:$CU$611,MATCH($A937,'[1]Serv RAV Fcast'!$B$12:$B$611,0)),0)</f>
        <v>0</v>
      </c>
      <c r="N937" s="110">
        <f>IF(A937="",0,SUM(L937:M937)*INDEX('Service volumes'!$D:$D,MATCH($A937,'Service volumes'!$A:$A,0)))</f>
        <v>1217.3213209643247</v>
      </c>
    </row>
    <row r="938" spans="1:14" ht="14.25" x14ac:dyDescent="0.35">
      <c r="A938" s="22" t="str">
        <f>'Base year costs 2425'!B938</f>
        <v>SS125</v>
      </c>
      <c r="B938" s="22" t="str">
        <f>'Base year costs 2425'!C938</f>
        <v>CE106</v>
      </c>
      <c r="C938" s="22" t="str">
        <f>'Base year costs 2425'!D938</f>
        <v>10Mbit/s</v>
      </c>
      <c r="D938" s="22" t="str">
        <f>'Base year costs 2425'!E938</f>
        <v>Leased lines access - Area 3</v>
      </c>
      <c r="E938" s="22" t="str">
        <f>'Base year costs 2425'!F938</f>
        <v>EAD LA 10Mbps Rentals - External - Leased lines access - Area 3</v>
      </c>
      <c r="F938" s="22" t="str">
        <f>'Base year costs 2425'!G938</f>
        <v>Ethernet Excess Construction Capex</v>
      </c>
      <c r="H938" s="103">
        <f>IF($B938=$P$5,INDEX([1]UnitCosts_Service!$R$9:$R$608,MATCH($A938,[1]UnitCosts_Service!$B$9:$B$608,0)),0)</f>
        <v>0</v>
      </c>
      <c r="I938" s="103">
        <f>IF($B938=$R$5,INDEX('[1]Serv RAV Fcast'!$CA$12:$CA$611,MATCH(A938,'[1]Serv RAV Fcast'!$B$12:$B$611,0)) + INDEX('[1]Serv RAV Fcast'!$CK$12:$CK$611,MATCH(A938,'[1]Serv RAV Fcast'!$B$12:$B$611,0)) + INDEX('[1]Serv RAV Fcast'!$CU$12:$CU$611,MATCH(A938,'[1]Serv RAV Fcast'!$B$12:$B$611,0)),0)</f>
        <v>0</v>
      </c>
      <c r="J938" s="109">
        <f>IF(A938="",0,INDEX('[1]UnitCost (ex Cumulo&amp;RAV Fcasts)'!$D$180:$WE$349,MATCH($B938,'[1]UnitCost (ex Cumulo&amp;RAV Fcasts)'!$B$180:$B$349,0),MATCH($A938,'[1]UnitCost (ex Cumulo&amp;RAV Fcasts)'!$D$3:$WE$3,0)))</f>
        <v>0</v>
      </c>
      <c r="K938" s="110">
        <f>IF(A938="",0,SUM(H938:J938)*INDEX('Service volumes'!$D:$D,MATCH($A938,'Service volumes'!$A:$A,0)))</f>
        <v>0</v>
      </c>
      <c r="L938" s="109">
        <f>IF(A938="",0,INDEX('[1]UnitCost (ROCE, ex RAV Fcast)'!$D$180:$WE$349,MATCH($B938,'[1]UnitCost (ROCE, ex RAV Fcast)'!$B$180:$B$349,0),MATCH($A938,'[1]UnitCost (ROCE, ex RAV Fcast)'!$D$3:$WE$3,0)))</f>
        <v>0</v>
      </c>
      <c r="M938" s="103">
        <f>IF($B938=$R$5,INDEX('[1]Serv RAV Fcast'!$CU$12:$CU$611,MATCH($A938,'[1]Serv RAV Fcast'!$B$12:$B$611,0)),0)</f>
        <v>0</v>
      </c>
      <c r="N938" s="110">
        <f>IF(A938="",0,SUM(L938:M938)*INDEX('Service volumes'!$D:$D,MATCH($A938,'Service volumes'!$A:$A,0)))</f>
        <v>0</v>
      </c>
    </row>
    <row r="939" spans="1:14" ht="14.25" x14ac:dyDescent="0.35">
      <c r="A939" s="22" t="str">
        <f>'Base year costs 2425'!B939</f>
        <v>SS125</v>
      </c>
      <c r="B939" s="22" t="str">
        <f>'Base year costs 2425'!C939</f>
        <v>CJ001</v>
      </c>
      <c r="C939" s="22" t="str">
        <f>'Base year costs 2425'!D939</f>
        <v>10Mbit/s</v>
      </c>
      <c r="D939" s="22" t="str">
        <f>'Base year costs 2425'!E939</f>
        <v>Leased lines access - Area 3</v>
      </c>
      <c r="E939" s="22" t="str">
        <f>'Base year costs 2425'!F939</f>
        <v>EAD LA 10Mbps Rentals - External - Leased lines access - Area 3</v>
      </c>
      <c r="F939" s="22" t="str">
        <f>'Base year costs 2425'!G939</f>
        <v>TC_Spine Duct - 1 Bore</v>
      </c>
      <c r="H939" s="103">
        <f>IF($B939=$P$5,INDEX([1]UnitCosts_Service!$R$9:$R$608,MATCH($A939,[1]UnitCosts_Service!$B$9:$B$608,0)),0)</f>
        <v>0</v>
      </c>
      <c r="I939" s="103">
        <f>IF($B939=$R$5,INDEX('[1]Serv RAV Fcast'!$CA$12:$CA$611,MATCH(A939,'[1]Serv RAV Fcast'!$B$12:$B$611,0)) + INDEX('[1]Serv RAV Fcast'!$CK$12:$CK$611,MATCH(A939,'[1]Serv RAV Fcast'!$B$12:$B$611,0)) + INDEX('[1]Serv RAV Fcast'!$CU$12:$CU$611,MATCH(A939,'[1]Serv RAV Fcast'!$B$12:$B$611,0)),0)</f>
        <v>0</v>
      </c>
      <c r="J939" s="109">
        <f>IF(A939="",0,INDEX('[1]UnitCost (ex Cumulo&amp;RAV Fcasts)'!$D$180:$WE$349,MATCH($B939,'[1]UnitCost (ex Cumulo&amp;RAV Fcasts)'!$B$180:$B$349,0),MATCH($A939,'[1]UnitCost (ex Cumulo&amp;RAV Fcasts)'!$D$3:$WE$3,0)))</f>
        <v>50.18937768262208</v>
      </c>
      <c r="K939" s="110">
        <f>IF(A939="",0,SUM(H939:J939)*INDEX('Service volumes'!$D:$D,MATCH($A939,'Service volumes'!$A:$A,0)))</f>
        <v>2293.2441331754608</v>
      </c>
      <c r="L939" s="109">
        <f>IF(A939="",0,INDEX('[1]UnitCost (ROCE, ex RAV Fcast)'!$D$180:$WE$349,MATCH($B939,'[1]UnitCost (ROCE, ex RAV Fcast)'!$B$180:$B$349,0),MATCH($A939,'[1]UnitCost (ROCE, ex RAV Fcast)'!$D$3:$WE$3,0)))</f>
        <v>34.825769241976751</v>
      </c>
      <c r="M939" s="103">
        <f>IF($B939=$R$5,INDEX('[1]Serv RAV Fcast'!$CU$12:$CU$611,MATCH($A939,'[1]Serv RAV Fcast'!$B$12:$B$611,0)),0)</f>
        <v>0</v>
      </c>
      <c r="N939" s="110">
        <f>IF(A939="",0,SUM(L939:M939)*INDEX('Service volumes'!$D:$D,MATCH($A939,'Service volumes'!$A:$A,0)))</f>
        <v>1591.2528643513799</v>
      </c>
    </row>
    <row r="940" spans="1:14" ht="14.25" x14ac:dyDescent="0.35">
      <c r="A940" s="22" t="str">
        <f>'Base year costs 2425'!B940</f>
        <v>SS125</v>
      </c>
      <c r="B940" s="22" t="str">
        <f>'Base year costs 2425'!C940</f>
        <v>CJ002</v>
      </c>
      <c r="C940" s="22" t="str">
        <f>'Base year costs 2425'!D940</f>
        <v>10Mbit/s</v>
      </c>
      <c r="D940" s="22" t="str">
        <f>'Base year costs 2425'!E940</f>
        <v>Leased lines access - Area 3</v>
      </c>
      <c r="E940" s="22" t="str">
        <f>'Base year costs 2425'!F940</f>
        <v>EAD LA 10Mbps Rentals - External - Leased lines access - Area 3</v>
      </c>
      <c r="F940" s="22" t="str">
        <f>'Base year costs 2425'!G940</f>
        <v>TC_LeadinDuct</v>
      </c>
      <c r="H940" s="103">
        <f>IF($B940=$P$5,INDEX([1]UnitCosts_Service!$R$9:$R$608,MATCH($A940,[1]UnitCosts_Service!$B$9:$B$608,0)),0)</f>
        <v>0</v>
      </c>
      <c r="I940" s="103">
        <f>IF($B940=$R$5,INDEX('[1]Serv RAV Fcast'!$CA$12:$CA$611,MATCH(A940,'[1]Serv RAV Fcast'!$B$12:$B$611,0)) + INDEX('[1]Serv RAV Fcast'!$CK$12:$CK$611,MATCH(A940,'[1]Serv RAV Fcast'!$B$12:$B$611,0)) + INDEX('[1]Serv RAV Fcast'!$CU$12:$CU$611,MATCH(A940,'[1]Serv RAV Fcast'!$B$12:$B$611,0)),0)</f>
        <v>0</v>
      </c>
      <c r="J940" s="109">
        <f>IF(A940="",0,INDEX('[1]UnitCost (ex Cumulo&amp;RAV Fcasts)'!$D$180:$WE$349,MATCH($B940,'[1]UnitCost (ex Cumulo&amp;RAV Fcasts)'!$B$180:$B$349,0),MATCH($A940,'[1]UnitCost (ex Cumulo&amp;RAV Fcasts)'!$D$3:$WE$3,0)))</f>
        <v>10.884552956097727</v>
      </c>
      <c r="K940" s="110">
        <f>IF(A940="",0,SUM(H940:J940)*INDEX('Service volumes'!$D:$D,MATCH($A940,'Service volumes'!$A:$A,0)))</f>
        <v>497.33506094958773</v>
      </c>
      <c r="L940" s="109">
        <f>IF(A940="",0,INDEX('[1]UnitCost (ROCE, ex RAV Fcast)'!$D$180:$WE$349,MATCH($B940,'[1]UnitCost (ROCE, ex RAV Fcast)'!$B$180:$B$349,0),MATCH($A940,'[1]UnitCost (ROCE, ex RAV Fcast)'!$D$3:$WE$3,0)))</f>
        <v>7.4748069561936914</v>
      </c>
      <c r="M940" s="103">
        <f>IF($B940=$R$5,INDEX('[1]Serv RAV Fcast'!$CU$12:$CU$611,MATCH($A940,'[1]Serv RAV Fcast'!$B$12:$B$611,0)),0)</f>
        <v>0</v>
      </c>
      <c r="N940" s="110">
        <f>IF(A940="",0,SUM(L940:M940)*INDEX('Service volumes'!$D:$D,MATCH($A940,'Service volumes'!$A:$A,0)))</f>
        <v>341.5375521750197</v>
      </c>
    </row>
    <row r="941" spans="1:14" ht="14.25" x14ac:dyDescent="0.35">
      <c r="A941" s="22" t="str">
        <f>'Base year costs 2425'!B941</f>
        <v>SS125</v>
      </c>
      <c r="B941" s="22" t="str">
        <f>'Base year costs 2425'!C941</f>
        <v>CJ003</v>
      </c>
      <c r="C941" s="22" t="str">
        <f>'Base year costs 2425'!D941</f>
        <v>10Mbit/s</v>
      </c>
      <c r="D941" s="22" t="str">
        <f>'Base year costs 2425'!E941</f>
        <v>Leased lines access - Area 3</v>
      </c>
      <c r="E941" s="22" t="str">
        <f>'Base year costs 2425'!F941</f>
        <v>EAD LA 10Mbps Rentals - External - Leased lines access - Area 3</v>
      </c>
      <c r="F941" s="22" t="str">
        <f>'Base year costs 2425'!G941</f>
        <v>TC_ManHoles</v>
      </c>
      <c r="H941" s="103">
        <f>IF($B941=$P$5,INDEX([1]UnitCosts_Service!$R$9:$R$608,MATCH($A941,[1]UnitCosts_Service!$B$9:$B$608,0)),0)</f>
        <v>0</v>
      </c>
      <c r="I941" s="103">
        <f>IF($B941=$R$5,INDEX('[1]Serv RAV Fcast'!$CA$12:$CA$611,MATCH(A941,'[1]Serv RAV Fcast'!$B$12:$B$611,0)) + INDEX('[1]Serv RAV Fcast'!$CK$12:$CK$611,MATCH(A941,'[1]Serv RAV Fcast'!$B$12:$B$611,0)) + INDEX('[1]Serv RAV Fcast'!$CU$12:$CU$611,MATCH(A941,'[1]Serv RAV Fcast'!$B$12:$B$611,0)),0)</f>
        <v>0</v>
      </c>
      <c r="J941" s="109">
        <f>IF(A941="",0,INDEX('[1]UnitCost (ex Cumulo&amp;RAV Fcasts)'!$D$180:$WE$349,MATCH($B941,'[1]UnitCost (ex Cumulo&amp;RAV Fcasts)'!$B$180:$B$349,0),MATCH($A941,'[1]UnitCost (ex Cumulo&amp;RAV Fcasts)'!$D$3:$WE$3,0)))</f>
        <v>15.919404558134948</v>
      </c>
      <c r="K941" s="110">
        <f>IF(A941="",0,SUM(H941:J941)*INDEX('Service volumes'!$D:$D,MATCH($A941,'Service volumes'!$A:$A,0)))</f>
        <v>727.3866063342349</v>
      </c>
      <c r="L941" s="109">
        <f>IF(A941="",0,INDEX('[1]UnitCost (ROCE, ex RAV Fcast)'!$D$180:$WE$349,MATCH($B941,'[1]UnitCost (ROCE, ex RAV Fcast)'!$B$180:$B$349,0),MATCH($A941,'[1]UnitCost (ROCE, ex RAV Fcast)'!$D$3:$WE$3,0)))</f>
        <v>9.2682730703279113</v>
      </c>
      <c r="M941" s="103">
        <f>IF($B941=$R$5,INDEX('[1]Serv RAV Fcast'!$CU$12:$CU$611,MATCH($A941,'[1]Serv RAV Fcast'!$B$12:$B$611,0)),0)</f>
        <v>0</v>
      </c>
      <c r="N941" s="110">
        <f>IF(A941="",0,SUM(L941:M941)*INDEX('Service volumes'!$D:$D,MATCH($A941,'Service volumes'!$A:$A,0)))</f>
        <v>423.48428740444166</v>
      </c>
    </row>
    <row r="942" spans="1:14" ht="14.25" x14ac:dyDescent="0.35">
      <c r="A942" s="22" t="str">
        <f>'Base year costs 2425'!B942</f>
        <v>SS125</v>
      </c>
      <c r="B942" s="22" t="str">
        <f>'Base year costs 2425'!C942</f>
        <v>CJ004</v>
      </c>
      <c r="C942" s="22" t="str">
        <f>'Base year costs 2425'!D942</f>
        <v>10Mbit/s</v>
      </c>
      <c r="D942" s="22" t="str">
        <f>'Base year costs 2425'!E942</f>
        <v>Leased lines access - Area 3</v>
      </c>
      <c r="E942" s="22" t="str">
        <f>'Base year costs 2425'!F942</f>
        <v>EAD LA 10Mbps Rentals - External - Leased lines access - Area 3</v>
      </c>
      <c r="F942" s="22" t="str">
        <f>'Base year costs 2425'!G942</f>
        <v>TC_JointBoxes</v>
      </c>
      <c r="H942" s="103">
        <f>IF($B942=$P$5,INDEX([1]UnitCosts_Service!$R$9:$R$608,MATCH($A942,[1]UnitCosts_Service!$B$9:$B$608,0)),0)</f>
        <v>0</v>
      </c>
      <c r="I942" s="103">
        <f>IF($B942=$R$5,INDEX('[1]Serv RAV Fcast'!$CA$12:$CA$611,MATCH(A942,'[1]Serv RAV Fcast'!$B$12:$B$611,0)) + INDEX('[1]Serv RAV Fcast'!$CK$12:$CK$611,MATCH(A942,'[1]Serv RAV Fcast'!$B$12:$B$611,0)) + INDEX('[1]Serv RAV Fcast'!$CU$12:$CU$611,MATCH(A942,'[1]Serv RAV Fcast'!$B$12:$B$611,0)),0)</f>
        <v>0</v>
      </c>
      <c r="J942" s="109">
        <f>IF(A942="",0,INDEX('[1]UnitCost (ex Cumulo&amp;RAV Fcasts)'!$D$180:$WE$349,MATCH($B942,'[1]UnitCost (ex Cumulo&amp;RAV Fcasts)'!$B$180:$B$349,0),MATCH($A942,'[1]UnitCost (ex Cumulo&amp;RAV Fcasts)'!$D$3:$WE$3,0)))</f>
        <v>14.897201689748377</v>
      </c>
      <c r="K942" s="110">
        <f>IF(A942="",0,SUM(H942:J942)*INDEX('Service volumes'!$D:$D,MATCH($A942,'Service volumes'!$A:$A,0)))</f>
        <v>680.68029437981727</v>
      </c>
      <c r="L942" s="109">
        <f>IF(A942="",0,INDEX('[1]UnitCost (ROCE, ex RAV Fcast)'!$D$180:$WE$349,MATCH($B942,'[1]UnitCost (ROCE, ex RAV Fcast)'!$B$180:$B$349,0),MATCH($A942,'[1]UnitCost (ROCE, ex RAV Fcast)'!$D$3:$WE$3,0)))</f>
        <v>11.67506629332493</v>
      </c>
      <c r="M942" s="103">
        <f>IF($B942=$R$5,INDEX('[1]Serv RAV Fcast'!$CU$12:$CU$611,MATCH($A942,'[1]Serv RAV Fcast'!$B$12:$B$611,0)),0)</f>
        <v>0</v>
      </c>
      <c r="N942" s="110">
        <f>IF(A942="",0,SUM(L942:M942)*INDEX('Service volumes'!$D:$D,MATCH($A942,'Service volumes'!$A:$A,0)))</f>
        <v>533.45505598632496</v>
      </c>
    </row>
    <row r="943" spans="1:14" ht="14.25" x14ac:dyDescent="0.35">
      <c r="A943" s="22" t="str">
        <f>'Base year costs 2425'!B943</f>
        <v>SS125</v>
      </c>
      <c r="B943" s="22" t="str">
        <f>'Base year costs 2425'!C943</f>
        <v>CJ010</v>
      </c>
      <c r="C943" s="22" t="str">
        <f>'Base year costs 2425'!D943</f>
        <v>10Mbit/s</v>
      </c>
      <c r="D943" s="22" t="str">
        <f>'Base year costs 2425'!E943</f>
        <v>Leased lines access - Area 3</v>
      </c>
      <c r="E943" s="22" t="str">
        <f>'Base year costs 2425'!F943</f>
        <v>EAD LA 10Mbps Rentals - External - Leased lines access - Area 3</v>
      </c>
      <c r="F943" s="22" t="str">
        <f>'Base year costs 2425'!G943</f>
        <v>TC_Spine Duct - 2 Bore</v>
      </c>
      <c r="H943" s="103">
        <f>IF($B943=$P$5,INDEX([1]UnitCosts_Service!$R$9:$R$608,MATCH($A943,[1]UnitCosts_Service!$B$9:$B$608,0)),0)</f>
        <v>0</v>
      </c>
      <c r="I943" s="103">
        <f>IF($B943=$R$5,INDEX('[1]Serv RAV Fcast'!$CA$12:$CA$611,MATCH(A943,'[1]Serv RAV Fcast'!$B$12:$B$611,0)) + INDEX('[1]Serv RAV Fcast'!$CK$12:$CK$611,MATCH(A943,'[1]Serv RAV Fcast'!$B$12:$B$611,0)) + INDEX('[1]Serv RAV Fcast'!$CU$12:$CU$611,MATCH(A943,'[1]Serv RAV Fcast'!$B$12:$B$611,0)),0)</f>
        <v>0</v>
      </c>
      <c r="J943" s="109">
        <f>IF(A943="",0,INDEX('[1]UnitCost (ex Cumulo&amp;RAV Fcasts)'!$D$180:$WE$349,MATCH($B943,'[1]UnitCost (ex Cumulo&amp;RAV Fcasts)'!$B$180:$B$349,0),MATCH($A943,'[1]UnitCost (ex Cumulo&amp;RAV Fcasts)'!$D$3:$WE$3,0)))</f>
        <v>14.221958388045577</v>
      </c>
      <c r="K943" s="110">
        <f>IF(A943="",0,SUM(H943:J943)*INDEX('Service volumes'!$D:$D,MATCH($A943,'Service volumes'!$A:$A,0)))</f>
        <v>649.82719733828662</v>
      </c>
      <c r="L943" s="109">
        <f>IF(A943="",0,INDEX('[1]UnitCost (ROCE, ex RAV Fcast)'!$D$180:$WE$349,MATCH($B943,'[1]UnitCost (ROCE, ex RAV Fcast)'!$B$180:$B$349,0),MATCH($A943,'[1]UnitCost (ROCE, ex RAV Fcast)'!$D$3:$WE$3,0)))</f>
        <v>8.5609185573279341</v>
      </c>
      <c r="M943" s="103">
        <f>IF($B943=$R$5,INDEX('[1]Serv RAV Fcast'!$CU$12:$CU$611,MATCH($A943,'[1]Serv RAV Fcast'!$B$12:$B$611,0)),0)</f>
        <v>0</v>
      </c>
      <c r="N943" s="110">
        <f>IF(A943="",0,SUM(L943:M943)*INDEX('Service volumes'!$D:$D,MATCH($A943,'Service volumes'!$A:$A,0)))</f>
        <v>391.16397059816171</v>
      </c>
    </row>
    <row r="944" spans="1:14" ht="14.25" x14ac:dyDescent="0.35">
      <c r="A944" s="22" t="str">
        <f>'Base year costs 2425'!B944</f>
        <v>SS125</v>
      </c>
      <c r="B944" s="22" t="str">
        <f>'Base year costs 2425'!C944</f>
        <v>CJ011</v>
      </c>
      <c r="C944" s="22" t="str">
        <f>'Base year costs 2425'!D944</f>
        <v>10Mbit/s</v>
      </c>
      <c r="D944" s="22" t="str">
        <f>'Base year costs 2425'!E944</f>
        <v>Leased lines access - Area 3</v>
      </c>
      <c r="E944" s="22" t="str">
        <f>'Base year costs 2425'!F944</f>
        <v>EAD LA 10Mbps Rentals - External - Leased lines access - Area 3</v>
      </c>
      <c r="F944" s="22" t="str">
        <f>'Base year costs 2425'!G944</f>
        <v>TC_Spine Duct - 3+ Bore</v>
      </c>
      <c r="H944" s="103">
        <f>IF($B944=$P$5,INDEX([1]UnitCosts_Service!$R$9:$R$608,MATCH($A944,[1]UnitCosts_Service!$B$9:$B$608,0)),0)</f>
        <v>0</v>
      </c>
      <c r="I944" s="103">
        <f>IF($B944=$R$5,INDEX('[1]Serv RAV Fcast'!$CA$12:$CA$611,MATCH(A944,'[1]Serv RAV Fcast'!$B$12:$B$611,0)) + INDEX('[1]Serv RAV Fcast'!$CK$12:$CK$611,MATCH(A944,'[1]Serv RAV Fcast'!$B$12:$B$611,0)) + INDEX('[1]Serv RAV Fcast'!$CU$12:$CU$611,MATCH(A944,'[1]Serv RAV Fcast'!$B$12:$B$611,0)),0)</f>
        <v>0</v>
      </c>
      <c r="J944" s="109">
        <f>IF(A944="",0,INDEX('[1]UnitCost (ex Cumulo&amp;RAV Fcasts)'!$D$180:$WE$349,MATCH($B944,'[1]UnitCost (ex Cumulo&amp;RAV Fcasts)'!$B$180:$B$349,0),MATCH($A944,'[1]UnitCost (ex Cumulo&amp;RAV Fcasts)'!$D$3:$WE$3,0)))</f>
        <v>13.694265478088374</v>
      </c>
      <c r="K944" s="110">
        <f>IF(A944="",0,SUM(H944:J944)*INDEX('Service volumes'!$D:$D,MATCH($A944,'Service volumes'!$A:$A,0)))</f>
        <v>625.71594659654556</v>
      </c>
      <c r="L944" s="109">
        <f>IF(A944="",0,INDEX('[1]UnitCost (ROCE, ex RAV Fcast)'!$D$180:$WE$349,MATCH($B944,'[1]UnitCost (ROCE, ex RAV Fcast)'!$B$180:$B$349,0),MATCH($A944,'[1]UnitCost (ROCE, ex RAV Fcast)'!$D$3:$WE$3,0)))</f>
        <v>8.7827963497656398</v>
      </c>
      <c r="M944" s="103">
        <f>IF($B944=$R$5,INDEX('[1]Serv RAV Fcast'!$CU$12:$CU$611,MATCH($A944,'[1]Serv RAV Fcast'!$B$12:$B$611,0)),0)</f>
        <v>0</v>
      </c>
      <c r="N944" s="110">
        <f>IF(A944="",0,SUM(L944:M944)*INDEX('Service volumes'!$D:$D,MATCH($A944,'Service volumes'!$A:$A,0)))</f>
        <v>401.30197129239758</v>
      </c>
    </row>
    <row r="945" spans="1:14" ht="14.25" x14ac:dyDescent="0.35">
      <c r="A945" s="22" t="str">
        <f>'Base year costs 2425'!B945</f>
        <v>SS125</v>
      </c>
      <c r="B945" s="22" t="str">
        <f>'Base year costs 2425'!C945</f>
        <v>CJ016</v>
      </c>
      <c r="C945" s="22" t="str">
        <f>'Base year costs 2425'!D945</f>
        <v>10Mbit/s</v>
      </c>
      <c r="D945" s="22" t="str">
        <f>'Base year costs 2425'!E945</f>
        <v>Leased lines access - Area 3</v>
      </c>
      <c r="E945" s="22" t="str">
        <f>'Base year costs 2425'!F945</f>
        <v>EAD LA 10Mbps Rentals - External - Leased lines access - Area 3</v>
      </c>
      <c r="F945" s="22" t="str">
        <f>'Base year costs 2425'!G945</f>
        <v>TC Duct Network Adjustments above financial limit Internal</v>
      </c>
      <c r="H945" s="103">
        <f>IF($B945=$P$5,INDEX([1]UnitCosts_Service!$R$9:$R$608,MATCH($A945,[1]UnitCosts_Service!$B$9:$B$608,0)),0)</f>
        <v>0</v>
      </c>
      <c r="I945" s="103">
        <f>IF($B945=$R$5,INDEX('[1]Serv RAV Fcast'!$CA$12:$CA$611,MATCH(A945,'[1]Serv RAV Fcast'!$B$12:$B$611,0)) + INDEX('[1]Serv RAV Fcast'!$CK$12:$CK$611,MATCH(A945,'[1]Serv RAV Fcast'!$B$12:$B$611,0)) + INDEX('[1]Serv RAV Fcast'!$CU$12:$CU$611,MATCH(A945,'[1]Serv RAV Fcast'!$B$12:$B$611,0)),0)</f>
        <v>0</v>
      </c>
      <c r="J945" s="109">
        <f>IF(A945="",0,INDEX('[1]UnitCost (ex Cumulo&amp;RAV Fcasts)'!$D$180:$WE$349,MATCH($B945,'[1]UnitCost (ex Cumulo&amp;RAV Fcasts)'!$B$180:$B$349,0),MATCH($A945,'[1]UnitCost (ex Cumulo&amp;RAV Fcasts)'!$D$3:$WE$3,0)))</f>
        <v>2.8515881009578175E-2</v>
      </c>
      <c r="K945" s="110">
        <f>IF(A945="",0,SUM(H945:J945)*INDEX('Service volumes'!$D:$D,MATCH($A945,'Service volumes'!$A:$A,0)))</f>
        <v>1.3029425716547014</v>
      </c>
      <c r="L945" s="109">
        <f>IF(A945="",0,INDEX('[1]UnitCost (ROCE, ex RAV Fcast)'!$D$180:$WE$349,MATCH($B945,'[1]UnitCost (ROCE, ex RAV Fcast)'!$B$180:$B$349,0),MATCH($A945,'[1]UnitCost (ROCE, ex RAV Fcast)'!$D$3:$WE$3,0)))</f>
        <v>1.5025154030769471E-2</v>
      </c>
      <c r="M945" s="103">
        <f>IF($B945=$R$5,INDEX('[1]Serv RAV Fcast'!$CU$12:$CU$611,MATCH($A945,'[1]Serv RAV Fcast'!$B$12:$B$611,0)),0)</f>
        <v>0</v>
      </c>
      <c r="N945" s="110">
        <f>IF(A945="",0,SUM(L945:M945)*INDEX('Service volumes'!$D:$D,MATCH($A945,'Service volumes'!$A:$A,0)))</f>
        <v>0.68652667002583945</v>
      </c>
    </row>
    <row r="946" spans="1:14" ht="14.25" x14ac:dyDescent="0.35">
      <c r="A946" s="22" t="str">
        <f>'Base year costs 2425'!B946</f>
        <v>SS125</v>
      </c>
      <c r="B946" s="22" t="str">
        <f>'Base year costs 2425'!C946</f>
        <v>CJ017</v>
      </c>
      <c r="C946" s="22" t="str">
        <f>'Base year costs 2425'!D946</f>
        <v>10Mbit/s</v>
      </c>
      <c r="D946" s="22" t="str">
        <f>'Base year costs 2425'!E946</f>
        <v>Leased lines access - Area 3</v>
      </c>
      <c r="E946" s="22" t="str">
        <f>'Base year costs 2425'!F946</f>
        <v>EAD LA 10Mbps Rentals - External - Leased lines access - Area 3</v>
      </c>
      <c r="F946" s="22" t="str">
        <f>'Base year costs 2425'!G946</f>
        <v>TC_Cable up a pole</v>
      </c>
      <c r="H946" s="103">
        <f>IF($B946=$P$5,INDEX([1]UnitCosts_Service!$R$9:$R$608,MATCH($A946,[1]UnitCosts_Service!$B$9:$B$608,0)),0)</f>
        <v>0</v>
      </c>
      <c r="I946" s="103">
        <f>IF($B946=$R$5,INDEX('[1]Serv RAV Fcast'!$CA$12:$CA$611,MATCH(A946,'[1]Serv RAV Fcast'!$B$12:$B$611,0)) + INDEX('[1]Serv RAV Fcast'!$CK$12:$CK$611,MATCH(A946,'[1]Serv RAV Fcast'!$B$12:$B$611,0)) + INDEX('[1]Serv RAV Fcast'!$CU$12:$CU$611,MATCH(A946,'[1]Serv RAV Fcast'!$B$12:$B$611,0)),0)</f>
        <v>0</v>
      </c>
      <c r="J946" s="109">
        <f>IF(A946="",0,INDEX('[1]UnitCost (ex Cumulo&amp;RAV Fcasts)'!$D$180:$WE$349,MATCH($B946,'[1]UnitCost (ex Cumulo&amp;RAV Fcasts)'!$B$180:$B$349,0),MATCH($A946,'[1]UnitCost (ex Cumulo&amp;RAV Fcasts)'!$D$3:$WE$3,0)))</f>
        <v>0</v>
      </c>
      <c r="K946" s="110">
        <f>IF(A946="",0,SUM(H946:J946)*INDEX('Service volumes'!$D:$D,MATCH($A946,'Service volumes'!$A:$A,0)))</f>
        <v>0</v>
      </c>
      <c r="L946" s="109">
        <f>IF(A946="",0,INDEX('[1]UnitCost (ROCE, ex RAV Fcast)'!$D$180:$WE$349,MATCH($B946,'[1]UnitCost (ROCE, ex RAV Fcast)'!$B$180:$B$349,0),MATCH($A946,'[1]UnitCost (ROCE, ex RAV Fcast)'!$D$3:$WE$3,0)))</f>
        <v>0</v>
      </c>
      <c r="M946" s="103">
        <f>IF($B946=$R$5,INDEX('[1]Serv RAV Fcast'!$CU$12:$CU$611,MATCH($A946,'[1]Serv RAV Fcast'!$B$12:$B$611,0)),0)</f>
        <v>0</v>
      </c>
      <c r="N946" s="110">
        <f>IF(A946="",0,SUM(L946:M946)*INDEX('Service volumes'!$D:$D,MATCH($A946,'Service volumes'!$A:$A,0)))</f>
        <v>0</v>
      </c>
    </row>
    <row r="947" spans="1:14" ht="14.25" x14ac:dyDescent="0.35">
      <c r="A947" s="22" t="str">
        <f>'Base year costs 2425'!B947</f>
        <v>SS125</v>
      </c>
      <c r="B947" s="22" t="str">
        <f>'Base year costs 2425'!C947</f>
        <v>CL160</v>
      </c>
      <c r="C947" s="22" t="str">
        <f>'Base year costs 2425'!D947</f>
        <v>10Mbit/s</v>
      </c>
      <c r="D947" s="22" t="str">
        <f>'Base year costs 2425'!E947</f>
        <v>Leased lines access - Area 3</v>
      </c>
      <c r="E947" s="22" t="str">
        <f>'Base year costs 2425'!F947</f>
        <v>EAD LA 10Mbps Rentals - External - Leased lines access - Area 3</v>
      </c>
      <c r="F947" s="22" t="str">
        <f>'Base year costs 2425'!G947</f>
        <v>Routing &amp; Records</v>
      </c>
      <c r="H947" s="103">
        <f>IF($B947=$P$5,INDEX([1]UnitCosts_Service!$R$9:$R$608,MATCH($A947,[1]UnitCosts_Service!$B$9:$B$608,0)),0)</f>
        <v>0</v>
      </c>
      <c r="I947" s="103">
        <f>IF($B947=$R$5,INDEX('[1]Serv RAV Fcast'!$CA$12:$CA$611,MATCH(A947,'[1]Serv RAV Fcast'!$B$12:$B$611,0)) + INDEX('[1]Serv RAV Fcast'!$CK$12:$CK$611,MATCH(A947,'[1]Serv RAV Fcast'!$B$12:$B$611,0)) + INDEX('[1]Serv RAV Fcast'!$CU$12:$CU$611,MATCH(A947,'[1]Serv RAV Fcast'!$B$12:$B$611,0)),0)</f>
        <v>0</v>
      </c>
      <c r="J947" s="109">
        <f>IF(A947="",0,INDEX('[1]UnitCost (ex Cumulo&amp;RAV Fcasts)'!$D$180:$WE$349,MATCH($B947,'[1]UnitCost (ex Cumulo&amp;RAV Fcasts)'!$B$180:$B$349,0),MATCH($A947,'[1]UnitCost (ex Cumulo&amp;RAV Fcasts)'!$D$3:$WE$3,0)))</f>
        <v>0</v>
      </c>
      <c r="K947" s="110">
        <f>IF(A947="",0,SUM(H947:J947)*INDEX('Service volumes'!$D:$D,MATCH($A947,'Service volumes'!$A:$A,0)))</f>
        <v>0</v>
      </c>
      <c r="L947" s="109">
        <f>IF(A947="",0,INDEX('[1]UnitCost (ROCE, ex RAV Fcast)'!$D$180:$WE$349,MATCH($B947,'[1]UnitCost (ROCE, ex RAV Fcast)'!$B$180:$B$349,0),MATCH($A947,'[1]UnitCost (ROCE, ex RAV Fcast)'!$D$3:$WE$3,0)))</f>
        <v>0</v>
      </c>
      <c r="M947" s="103">
        <f>IF($B947=$R$5,INDEX('[1]Serv RAV Fcast'!$CU$12:$CU$611,MATCH($A947,'[1]Serv RAV Fcast'!$B$12:$B$611,0)),0)</f>
        <v>0</v>
      </c>
      <c r="N947" s="110">
        <f>IF(A947="",0,SUM(L947:M947)*INDEX('Service volumes'!$D:$D,MATCH($A947,'Service volumes'!$A:$A,0)))</f>
        <v>0</v>
      </c>
    </row>
    <row r="948" spans="1:14" ht="14.25" x14ac:dyDescent="0.35">
      <c r="A948" s="22" t="str">
        <f>'Base year costs 2425'!B948</f>
        <v>SS125</v>
      </c>
      <c r="B948" s="22" t="str">
        <f>'Base year costs 2425'!C948</f>
        <v>CO484</v>
      </c>
      <c r="C948" s="22" t="str">
        <f>'Base year costs 2425'!D948</f>
        <v>10Mbit/s</v>
      </c>
      <c r="D948" s="22" t="str">
        <f>'Base year costs 2425'!E948</f>
        <v>Leased lines access - Area 3</v>
      </c>
      <c r="E948" s="22" t="str">
        <f>'Base year costs 2425'!F948</f>
        <v>EAD LA 10Mbps Rentals - External - Leased lines access - Area 3</v>
      </c>
      <c r="F948" s="22" t="str">
        <f>'Base year costs 2425'!G948</f>
        <v>Interexchange Fibre</v>
      </c>
      <c r="H948" s="103">
        <f>IF($B948=$P$5,INDEX([1]UnitCosts_Service!$R$9:$R$608,MATCH($A948,[1]UnitCosts_Service!$B$9:$B$608,0)),0)</f>
        <v>0</v>
      </c>
      <c r="I948" s="103">
        <f>IF($B948=$R$5,INDEX('[1]Serv RAV Fcast'!$CA$12:$CA$611,MATCH(A948,'[1]Serv RAV Fcast'!$B$12:$B$611,0)) + INDEX('[1]Serv RAV Fcast'!$CK$12:$CK$611,MATCH(A948,'[1]Serv RAV Fcast'!$B$12:$B$611,0)) + INDEX('[1]Serv RAV Fcast'!$CU$12:$CU$611,MATCH(A948,'[1]Serv RAV Fcast'!$B$12:$B$611,0)),0)</f>
        <v>0</v>
      </c>
      <c r="J948" s="109">
        <f>IF(A948="",0,INDEX('[1]UnitCost (ex Cumulo&amp;RAV Fcasts)'!$D$180:$WE$349,MATCH($B948,'[1]UnitCost (ex Cumulo&amp;RAV Fcasts)'!$B$180:$B$349,0),MATCH($A948,'[1]UnitCost (ex Cumulo&amp;RAV Fcasts)'!$D$3:$WE$3,0)))</f>
        <v>0</v>
      </c>
      <c r="K948" s="110">
        <f>IF(A948="",0,SUM(H948:J948)*INDEX('Service volumes'!$D:$D,MATCH($A948,'Service volumes'!$A:$A,0)))</f>
        <v>0</v>
      </c>
      <c r="L948" s="109">
        <f>IF(A948="",0,INDEX('[1]UnitCost (ROCE, ex RAV Fcast)'!$D$180:$WE$349,MATCH($B948,'[1]UnitCost (ROCE, ex RAV Fcast)'!$B$180:$B$349,0),MATCH($A948,'[1]UnitCost (ROCE, ex RAV Fcast)'!$D$3:$WE$3,0)))</f>
        <v>0</v>
      </c>
      <c r="M948" s="103">
        <f>IF($B948=$R$5,INDEX('[1]Serv RAV Fcast'!$CU$12:$CU$611,MATCH($A948,'[1]Serv RAV Fcast'!$B$12:$B$611,0)),0)</f>
        <v>0</v>
      </c>
      <c r="N948" s="110">
        <f>IF(A948="",0,SUM(L948:M948)*INDEX('Service volumes'!$D:$D,MATCH($A948,'Service volumes'!$A:$A,0)))</f>
        <v>0</v>
      </c>
    </row>
    <row r="949" spans="1:14" ht="14.25" x14ac:dyDescent="0.35">
      <c r="A949" s="22" t="str">
        <f>'Base year costs 2425'!B949</f>
        <v>SS125</v>
      </c>
      <c r="B949" s="22" t="str">
        <f>'Base year costs 2425'!C949</f>
        <v>CW609</v>
      </c>
      <c r="C949" s="22" t="str">
        <f>'Base year costs 2425'!D949</f>
        <v>10Mbit/s</v>
      </c>
      <c r="D949" s="22" t="str">
        <f>'Base year costs 2425'!E949</f>
        <v>Leased lines access - Area 3</v>
      </c>
      <c r="E949" s="22" t="str">
        <f>'Base year costs 2425'!F949</f>
        <v>EAD LA 10Mbps Rentals - External - Leased lines access - Area 3</v>
      </c>
      <c r="F949" s="22" t="str">
        <f>'Base year costs 2425'!G949</f>
        <v>Legacy Ethernet - Spine fibre</v>
      </c>
      <c r="H949" s="103">
        <f>IF($B949=$P$5,INDEX([1]UnitCosts_Service!$R$9:$R$608,MATCH($A949,[1]UnitCosts_Service!$B$9:$B$608,0)),0)</f>
        <v>0</v>
      </c>
      <c r="I949" s="103">
        <f>IF($B949=$R$5,INDEX('[1]Serv RAV Fcast'!$CA$12:$CA$611,MATCH(A949,'[1]Serv RAV Fcast'!$B$12:$B$611,0)) + INDEX('[1]Serv RAV Fcast'!$CK$12:$CK$611,MATCH(A949,'[1]Serv RAV Fcast'!$B$12:$B$611,0)) + INDEX('[1]Serv RAV Fcast'!$CU$12:$CU$611,MATCH(A949,'[1]Serv RAV Fcast'!$B$12:$B$611,0)),0)</f>
        <v>0</v>
      </c>
      <c r="J949" s="109">
        <f>IF(A949="",0,INDEX('[1]UnitCost (ex Cumulo&amp;RAV Fcasts)'!$D$180:$WE$349,MATCH($B949,'[1]UnitCost (ex Cumulo&amp;RAV Fcasts)'!$B$180:$B$349,0),MATCH($A949,'[1]UnitCost (ex Cumulo&amp;RAV Fcasts)'!$D$3:$WE$3,0)))</f>
        <v>267.81066883136333</v>
      </c>
      <c r="K949" s="110">
        <f>IF(A949="",0,SUM(H949:J949)*INDEX('Service volumes'!$D:$D,MATCH($A949,'Service volumes'!$A:$A,0)))</f>
        <v>12236.757526323536</v>
      </c>
      <c r="L949" s="109">
        <f>IF(A949="",0,INDEX('[1]UnitCost (ROCE, ex RAV Fcast)'!$D$180:$WE$349,MATCH($B949,'[1]UnitCost (ROCE, ex RAV Fcast)'!$B$180:$B$349,0),MATCH($A949,'[1]UnitCost (ROCE, ex RAV Fcast)'!$D$3:$WE$3,0)))</f>
        <v>110.17780326549192</v>
      </c>
      <c r="M949" s="103">
        <f>IF($B949=$R$5,INDEX('[1]Serv RAV Fcast'!$CU$12:$CU$611,MATCH($A949,'[1]Serv RAV Fcast'!$B$12:$B$611,0)),0)</f>
        <v>0</v>
      </c>
      <c r="N949" s="110">
        <f>IF(A949="",0,SUM(L949:M949)*INDEX('Service volumes'!$D:$D,MATCH($A949,'Service volumes'!$A:$A,0)))</f>
        <v>5034.2246230367955</v>
      </c>
    </row>
    <row r="950" spans="1:14" ht="14.25" x14ac:dyDescent="0.35">
      <c r="A950" s="22" t="str">
        <f>'Base year costs 2425'!B950</f>
        <v>SS125</v>
      </c>
      <c r="B950" s="22" t="str">
        <f>'Base year costs 2425'!C950</f>
        <v>CW610</v>
      </c>
      <c r="C950" s="22" t="str">
        <f>'Base year costs 2425'!D950</f>
        <v>10Mbit/s</v>
      </c>
      <c r="D950" s="22" t="str">
        <f>'Base year costs 2425'!E950</f>
        <v>Leased lines access - Area 3</v>
      </c>
      <c r="E950" s="22" t="str">
        <f>'Base year costs 2425'!F950</f>
        <v>EAD LA 10Mbps Rentals - External - Leased lines access - Area 3</v>
      </c>
      <c r="F950" s="22" t="str">
        <f>'Base year costs 2425'!G950</f>
        <v>Legacy Ethernet - Distribution fibre</v>
      </c>
      <c r="H950" s="103">
        <f>IF($B950=$P$5,INDEX([1]UnitCosts_Service!$R$9:$R$608,MATCH($A950,[1]UnitCosts_Service!$B$9:$B$608,0)),0)</f>
        <v>0</v>
      </c>
      <c r="I950" s="103">
        <f>IF($B950=$R$5,INDEX('[1]Serv RAV Fcast'!$CA$12:$CA$611,MATCH(A950,'[1]Serv RAV Fcast'!$B$12:$B$611,0)) + INDEX('[1]Serv RAV Fcast'!$CK$12:$CK$611,MATCH(A950,'[1]Serv RAV Fcast'!$B$12:$B$611,0)) + INDEX('[1]Serv RAV Fcast'!$CU$12:$CU$611,MATCH(A950,'[1]Serv RAV Fcast'!$B$12:$B$611,0)),0)</f>
        <v>0</v>
      </c>
      <c r="J950" s="109">
        <f>IF(A950="",0,INDEX('[1]UnitCost (ex Cumulo&amp;RAV Fcasts)'!$D$180:$WE$349,MATCH($B950,'[1]UnitCost (ex Cumulo&amp;RAV Fcasts)'!$B$180:$B$349,0),MATCH($A950,'[1]UnitCost (ex Cumulo&amp;RAV Fcasts)'!$D$3:$WE$3,0)))</f>
        <v>1029.0584041428087</v>
      </c>
      <c r="K950" s="110">
        <f>IF(A950="",0,SUM(H950:J950)*INDEX('Service volumes'!$D:$D,MATCH($A950,'Service volumes'!$A:$A,0)))</f>
        <v>47019.553876885402</v>
      </c>
      <c r="L950" s="109">
        <f>IF(A950="",0,INDEX('[1]UnitCost (ROCE, ex RAV Fcast)'!$D$180:$WE$349,MATCH($B950,'[1]UnitCost (ROCE, ex RAV Fcast)'!$B$180:$B$349,0),MATCH($A950,'[1]UnitCost (ROCE, ex RAV Fcast)'!$D$3:$WE$3,0)))</f>
        <v>250.01148425428246</v>
      </c>
      <c r="M950" s="103">
        <f>IF($B950=$R$5,INDEX('[1]Serv RAV Fcast'!$CU$12:$CU$611,MATCH($A950,'[1]Serv RAV Fcast'!$B$12:$B$611,0)),0)</f>
        <v>0</v>
      </c>
      <c r="N950" s="110">
        <f>IF(A950="",0,SUM(L950:M950)*INDEX('Service volumes'!$D:$D,MATCH($A950,'Service volumes'!$A:$A,0)))</f>
        <v>11423.480345147589</v>
      </c>
    </row>
    <row r="951" spans="1:14" ht="14.25" x14ac:dyDescent="0.35">
      <c r="A951" s="22" t="str">
        <f>'Base year costs 2425'!B951</f>
        <v>SS125</v>
      </c>
      <c r="B951" s="22" t="str">
        <f>'Base year costs 2425'!C951</f>
        <v>PI_RAV</v>
      </c>
      <c r="C951" s="22" t="str">
        <f>'Base year costs 2425'!D951</f>
        <v>10Mbit/s</v>
      </c>
      <c r="D951" s="22" t="str">
        <f>'Base year costs 2425'!E951</f>
        <v>Leased lines access - Area 3</v>
      </c>
      <c r="E951" s="22" t="str">
        <f>'Base year costs 2425'!F951</f>
        <v>EAD LA 10Mbps Rentals - External - Leased lines access - Area 3</v>
      </c>
      <c r="F951" s="22" t="str">
        <f>'Base year costs 2425'!G951</f>
        <v>PI_RAV</v>
      </c>
      <c r="H951" s="103">
        <f>IF($B951=$P$5,INDEX([1]UnitCosts_Service!$R$9:$R$608,MATCH($A951,[1]UnitCosts_Service!$B$9:$B$608,0)),0)</f>
        <v>0</v>
      </c>
      <c r="I951" s="103">
        <f>IF($B951=$R$5,INDEX('[1]Serv RAV Fcast'!$CA$12:$CA$611,MATCH(A951,'[1]Serv RAV Fcast'!$B$12:$B$611,0)) + INDEX('[1]Serv RAV Fcast'!$CK$12:$CK$611,MATCH(A951,'[1]Serv RAV Fcast'!$B$12:$B$611,0)) + INDEX('[1]Serv RAV Fcast'!$CU$12:$CU$611,MATCH(A951,'[1]Serv RAV Fcast'!$B$12:$B$611,0)),0)</f>
        <v>-7.9788553800862854</v>
      </c>
      <c r="J951" s="109">
        <f>IF(A951="",0,INDEX('[1]UnitCost (ex Cumulo&amp;RAV Fcasts)'!$D$180:$WE$349,MATCH($B951,'[1]UnitCost (ex Cumulo&amp;RAV Fcasts)'!$B$180:$B$349,0),MATCH($A951,'[1]UnitCost (ex Cumulo&amp;RAV Fcasts)'!$D$3:$WE$3,0)))</f>
        <v>0</v>
      </c>
      <c r="K951" s="110">
        <f>IF(A951="",0,SUM(H951:J951)*INDEX('Service volumes'!$D:$D,MATCH($A951,'Service volumes'!$A:$A,0)))</f>
        <v>-364.56844325794015</v>
      </c>
      <c r="L951" s="109">
        <f>IF(A951="",0,INDEX('[1]UnitCost (ROCE, ex RAV Fcast)'!$D$180:$WE$349,MATCH($B951,'[1]UnitCost (ROCE, ex RAV Fcast)'!$B$180:$B$349,0),MATCH($A951,'[1]UnitCost (ROCE, ex RAV Fcast)'!$D$3:$WE$3,0)))</f>
        <v>0</v>
      </c>
      <c r="M951" s="103">
        <f>IF($B951=$R$5,INDEX('[1]Serv RAV Fcast'!$CU$12:$CU$611,MATCH($A951,'[1]Serv RAV Fcast'!$B$12:$B$611,0)),0)</f>
        <v>-2.9572271203533709</v>
      </c>
      <c r="N951" s="110">
        <f>IF(A951="",0,SUM(L951:M951)*INDEX('Service volumes'!$D:$D,MATCH($A951,'Service volumes'!$A:$A,0)))</f>
        <v>-135.12109648185285</v>
      </c>
    </row>
    <row r="952" spans="1:14" ht="14.25" x14ac:dyDescent="0.35">
      <c r="A952" s="22" t="str">
        <f>'Base year costs 2425'!B952</f>
        <v>SS125</v>
      </c>
      <c r="B952" s="22" t="str">
        <f>'Base year costs 2425'!C952</f>
        <v>PI_Poles</v>
      </c>
      <c r="C952" s="22" t="str">
        <f>'Base year costs 2425'!D952</f>
        <v>10Mbit/s</v>
      </c>
      <c r="D952" s="22" t="str">
        <f>'Base year costs 2425'!E952</f>
        <v>Leased lines access - Area 3</v>
      </c>
      <c r="E952" s="22" t="str">
        <f>'Base year costs 2425'!F952</f>
        <v>EAD LA 10Mbps Rentals - External - Leased lines access - Area 3</v>
      </c>
      <c r="F952" s="22" t="str">
        <f>'Base year costs 2425'!G952</f>
        <v>PI_Poles</v>
      </c>
      <c r="H952" s="103">
        <f>IF($B952=$P$5,INDEX([1]UnitCosts_Service!$R$9:$R$608,MATCH($A952,[1]UnitCosts_Service!$B$9:$B$608,0)),0)</f>
        <v>0</v>
      </c>
      <c r="I952" s="103">
        <f>IF($B952=$R$5,INDEX('[1]Serv RAV Fcast'!$CA$12:$CA$611,MATCH(A952,'[1]Serv RAV Fcast'!$B$12:$B$611,0)) + INDEX('[1]Serv RAV Fcast'!$CK$12:$CK$611,MATCH(A952,'[1]Serv RAV Fcast'!$B$12:$B$611,0)) + INDEX('[1]Serv RAV Fcast'!$CU$12:$CU$611,MATCH(A952,'[1]Serv RAV Fcast'!$B$12:$B$611,0)),0)</f>
        <v>0</v>
      </c>
      <c r="J952" s="109">
        <f>IF(A952="",0,INDEX('[1]UnitCost (ex Cumulo&amp;RAV Fcasts)'!$D$180:$WE$349,MATCH($B952,'[1]UnitCost (ex Cumulo&amp;RAV Fcasts)'!$B$180:$B$349,0),MATCH($A952,'[1]UnitCost (ex Cumulo&amp;RAV Fcasts)'!$D$3:$WE$3,0)))</f>
        <v>8.1464992725737773</v>
      </c>
      <c r="K952" s="110">
        <f>IF(A952="",0,SUM(H952:J952)*INDEX('Service volumes'!$D:$D,MATCH($A952,'Service volumes'!$A:$A,0)))</f>
        <v>372.22839822571717</v>
      </c>
      <c r="L952" s="109">
        <f>IF(A952="",0,INDEX('[1]UnitCost (ROCE, ex RAV Fcast)'!$D$180:$WE$349,MATCH($B952,'[1]UnitCost (ROCE, ex RAV Fcast)'!$B$180:$B$349,0),MATCH($A952,'[1]UnitCost (ROCE, ex RAV Fcast)'!$D$3:$WE$3,0)))</f>
        <v>5.3399457107657078</v>
      </c>
      <c r="M952" s="103">
        <f>IF($B952=$R$5,INDEX('[1]Serv RAV Fcast'!$CU$12:$CU$611,MATCH($A952,'[1]Serv RAV Fcast'!$B$12:$B$611,0)),0)</f>
        <v>0</v>
      </c>
      <c r="N952" s="110">
        <f>IF(A952="",0,SUM(L952:M952)*INDEX('Service volumes'!$D:$D,MATCH($A952,'Service volumes'!$A:$A,0)))</f>
        <v>243.99185122649959</v>
      </c>
    </row>
    <row r="953" spans="1:14" ht="14.25" x14ac:dyDescent="0.35">
      <c r="A953" s="22" t="str">
        <f>'Base year costs 2425'!B953</f>
        <v>SS125</v>
      </c>
      <c r="B953" s="22" t="str">
        <f>'Base year costs 2425'!C953</f>
        <v>CL573</v>
      </c>
      <c r="C953" s="22" t="str">
        <f>'Base year costs 2425'!D953</f>
        <v>10Mbit/s</v>
      </c>
      <c r="D953" s="22" t="str">
        <f>'Base year costs 2425'!E953</f>
        <v>Leased lines access - Area 3</v>
      </c>
      <c r="E953" s="22" t="str">
        <f>'Base year costs 2425'!F953</f>
        <v>EAD LA 10Mbps Rentals - External - Leased lines access - Area 3</v>
      </c>
      <c r="F953" s="22" t="str">
        <f>'Base year costs 2425'!G953</f>
        <v>OR Service Centre - Provision Ethernet</v>
      </c>
      <c r="H953" s="103">
        <f>IF($B953=$P$5,INDEX([1]UnitCosts_Service!$R$9:$R$608,MATCH($A953,[1]UnitCosts_Service!$B$9:$B$608,0)),0)</f>
        <v>0</v>
      </c>
      <c r="I953" s="103">
        <f>IF($B953=$R$5,INDEX('[1]Serv RAV Fcast'!$CA$12:$CA$611,MATCH(A953,'[1]Serv RAV Fcast'!$B$12:$B$611,0)) + INDEX('[1]Serv RAV Fcast'!$CK$12:$CK$611,MATCH(A953,'[1]Serv RAV Fcast'!$B$12:$B$611,0)) + INDEX('[1]Serv RAV Fcast'!$CU$12:$CU$611,MATCH(A953,'[1]Serv RAV Fcast'!$B$12:$B$611,0)),0)</f>
        <v>0</v>
      </c>
      <c r="J953" s="109">
        <f>IF(A953="",0,INDEX('[1]UnitCost (ex Cumulo&amp;RAV Fcasts)'!$D$180:$WE$349,MATCH($B953,'[1]UnitCost (ex Cumulo&amp;RAV Fcasts)'!$B$180:$B$349,0),MATCH($A953,'[1]UnitCost (ex Cumulo&amp;RAV Fcasts)'!$D$3:$WE$3,0)))</f>
        <v>0</v>
      </c>
      <c r="K953" s="110">
        <f>IF(A953="",0,SUM(H953:J953)*INDEX('Service volumes'!$D:$D,MATCH($A953,'Service volumes'!$A:$A,0)))</f>
        <v>0</v>
      </c>
      <c r="L953" s="109">
        <f>IF(A953="",0,INDEX('[1]UnitCost (ROCE, ex RAV Fcast)'!$D$180:$WE$349,MATCH($B953,'[1]UnitCost (ROCE, ex RAV Fcast)'!$B$180:$B$349,0),MATCH($A953,'[1]UnitCost (ROCE, ex RAV Fcast)'!$D$3:$WE$3,0)))</f>
        <v>0</v>
      </c>
      <c r="M953" s="103">
        <f>IF($B953=$R$5,INDEX('[1]Serv RAV Fcast'!$CU$12:$CU$611,MATCH($A953,'[1]Serv RAV Fcast'!$B$12:$B$611,0)),0)</f>
        <v>0</v>
      </c>
      <c r="N953" s="110">
        <f>IF(A953="",0,SUM(L953:M953)*INDEX('Service volumes'!$D:$D,MATCH($A953,'Service volumes'!$A:$A,0)))</f>
        <v>0</v>
      </c>
    </row>
    <row r="954" spans="1:14" ht="14.25" x14ac:dyDescent="0.35">
      <c r="A954" s="22" t="str">
        <f>'Base year costs 2425'!B954</f>
        <v>SS125</v>
      </c>
      <c r="B954" s="22" t="str">
        <f>'Base year costs 2425'!C954</f>
        <v>CL578</v>
      </c>
      <c r="C954" s="22" t="str">
        <f>'Base year costs 2425'!D954</f>
        <v>10Mbit/s</v>
      </c>
      <c r="D954" s="22" t="str">
        <f>'Base year costs 2425'!E954</f>
        <v>Leased lines access - Area 3</v>
      </c>
      <c r="E954" s="22" t="str">
        <f>'Base year costs 2425'!F954</f>
        <v>EAD LA 10Mbps Rentals - External - Leased lines access - Area 3</v>
      </c>
      <c r="F954" s="22" t="str">
        <f>'Base year costs 2425'!G954</f>
        <v>OR Service Centre - Assurance Ethernet</v>
      </c>
      <c r="H954" s="103">
        <f>IF($B954=$P$5,INDEX([1]UnitCosts_Service!$R$9:$R$608,MATCH($A954,[1]UnitCosts_Service!$B$9:$B$608,0)),0)</f>
        <v>0</v>
      </c>
      <c r="I954" s="103">
        <f>IF($B954=$R$5,INDEX('[1]Serv RAV Fcast'!$CA$12:$CA$611,MATCH(A954,'[1]Serv RAV Fcast'!$B$12:$B$611,0)) + INDEX('[1]Serv RAV Fcast'!$CK$12:$CK$611,MATCH(A954,'[1]Serv RAV Fcast'!$B$12:$B$611,0)) + INDEX('[1]Serv RAV Fcast'!$CU$12:$CU$611,MATCH(A954,'[1]Serv RAV Fcast'!$B$12:$B$611,0)),0)</f>
        <v>0</v>
      </c>
      <c r="J954" s="109">
        <f>IF(A954="",0,INDEX('[1]UnitCost (ex Cumulo&amp;RAV Fcasts)'!$D$180:$WE$349,MATCH($B954,'[1]UnitCost (ex Cumulo&amp;RAV Fcasts)'!$B$180:$B$349,0),MATCH($A954,'[1]UnitCost (ex Cumulo&amp;RAV Fcasts)'!$D$3:$WE$3,0)))</f>
        <v>1.2875758231500605E-3</v>
      </c>
      <c r="K954" s="110">
        <f>IF(A954="",0,SUM(H954:J954)*INDEX('Service volumes'!$D:$D,MATCH($A954,'Service volumes'!$A:$A,0)))</f>
        <v>5.8831685882405615E-2</v>
      </c>
      <c r="L954" s="109">
        <f>IF(A954="",0,INDEX('[1]UnitCost (ROCE, ex RAV Fcast)'!$D$180:$WE$349,MATCH($B954,'[1]UnitCost (ROCE, ex RAV Fcast)'!$B$180:$B$349,0),MATCH($A954,'[1]UnitCost (ROCE, ex RAV Fcast)'!$D$3:$WE$3,0)))</f>
        <v>-2.1546618095547281E-4</v>
      </c>
      <c r="M954" s="103">
        <f>IF($B954=$R$5,INDEX('[1]Serv RAV Fcast'!$CU$12:$CU$611,MATCH($A954,'[1]Serv RAV Fcast'!$B$12:$B$611,0)),0)</f>
        <v>0</v>
      </c>
      <c r="N954" s="110">
        <f>IF(A954="",0,SUM(L954:M954)*INDEX('Service volumes'!$D:$D,MATCH($A954,'Service volumes'!$A:$A,0)))</f>
        <v>-9.8450424808703418E-3</v>
      </c>
    </row>
    <row r="955" spans="1:14" ht="14.25" x14ac:dyDescent="0.35">
      <c r="A955" s="22" t="str">
        <f>'Base year costs 2425'!B955</f>
        <v>SS125</v>
      </c>
      <c r="B955" s="22" t="str">
        <f>'Base year costs 2425'!C955</f>
        <v>CL601</v>
      </c>
      <c r="C955" s="22" t="str">
        <f>'Base year costs 2425'!D955</f>
        <v>10Mbit/s</v>
      </c>
      <c r="D955" s="22" t="str">
        <f>'Base year costs 2425'!E955</f>
        <v>Leased lines access - Area 3</v>
      </c>
      <c r="E955" s="22" t="str">
        <f>'Base year costs 2425'!F955</f>
        <v>EAD LA 10Mbps Rentals - External - Leased lines access - Area 3</v>
      </c>
      <c r="F955" s="22" t="str">
        <f>'Base year costs 2425'!G955</f>
        <v>SLG Ethernet Provision External</v>
      </c>
      <c r="H955" s="103">
        <f>IF($B955=$P$5,INDEX([1]UnitCosts_Service!$R$9:$R$608,MATCH($A955,[1]UnitCosts_Service!$B$9:$B$608,0)),0)</f>
        <v>0</v>
      </c>
      <c r="I955" s="103">
        <f>IF($B955=$R$5,INDEX('[1]Serv RAV Fcast'!$CA$12:$CA$611,MATCH(A955,'[1]Serv RAV Fcast'!$B$12:$B$611,0)) + INDEX('[1]Serv RAV Fcast'!$CK$12:$CK$611,MATCH(A955,'[1]Serv RAV Fcast'!$B$12:$B$611,0)) + INDEX('[1]Serv RAV Fcast'!$CU$12:$CU$611,MATCH(A955,'[1]Serv RAV Fcast'!$B$12:$B$611,0)),0)</f>
        <v>0</v>
      </c>
      <c r="J955" s="109">
        <f>IF(A955="",0,INDEX('[1]UnitCost (ex Cumulo&amp;RAV Fcasts)'!$D$180:$WE$349,MATCH($B955,'[1]UnitCost (ex Cumulo&amp;RAV Fcasts)'!$B$180:$B$349,0),MATCH($A955,'[1]UnitCost (ex Cumulo&amp;RAV Fcasts)'!$D$3:$WE$3,0)))</f>
        <v>0</v>
      </c>
      <c r="K955" s="110">
        <f>IF(A955="",0,SUM(H955:J955)*INDEX('Service volumes'!$D:$D,MATCH($A955,'Service volumes'!$A:$A,0)))</f>
        <v>0</v>
      </c>
      <c r="L955" s="109">
        <f>IF(A955="",0,INDEX('[1]UnitCost (ROCE, ex RAV Fcast)'!$D$180:$WE$349,MATCH($B955,'[1]UnitCost (ROCE, ex RAV Fcast)'!$B$180:$B$349,0),MATCH($A955,'[1]UnitCost (ROCE, ex RAV Fcast)'!$D$3:$WE$3,0)))</f>
        <v>0</v>
      </c>
      <c r="M955" s="103">
        <f>IF($B955=$R$5,INDEX('[1]Serv RAV Fcast'!$CU$12:$CU$611,MATCH($A955,'[1]Serv RAV Fcast'!$B$12:$B$611,0)),0)</f>
        <v>0</v>
      </c>
      <c r="N955" s="110">
        <f>IF(A955="",0,SUM(L955:M955)*INDEX('Service volumes'!$D:$D,MATCH($A955,'Service volumes'!$A:$A,0)))</f>
        <v>0</v>
      </c>
    </row>
    <row r="956" spans="1:14" ht="14.25" x14ac:dyDescent="0.35">
      <c r="A956" s="22" t="str">
        <f>'Base year costs 2425'!B956</f>
        <v>SS125</v>
      </c>
      <c r="B956" s="22" t="str">
        <f>'Base year costs 2425'!C956</f>
        <v>CL602</v>
      </c>
      <c r="C956" s="22" t="str">
        <f>'Base year costs 2425'!D956</f>
        <v>10Mbit/s</v>
      </c>
      <c r="D956" s="22" t="str">
        <f>'Base year costs 2425'!E956</f>
        <v>Leased lines access - Area 3</v>
      </c>
      <c r="E956" s="22" t="str">
        <f>'Base year costs 2425'!F956</f>
        <v>EAD LA 10Mbps Rentals - External - Leased lines access - Area 3</v>
      </c>
      <c r="F956" s="22" t="str">
        <f>'Base year costs 2425'!G956</f>
        <v>SLG Ethernet Assurance External</v>
      </c>
      <c r="H956" s="103">
        <f>IF($B956=$P$5,INDEX([1]UnitCosts_Service!$R$9:$R$608,MATCH($A956,[1]UnitCosts_Service!$B$9:$B$608,0)),0)</f>
        <v>0</v>
      </c>
      <c r="I956" s="103">
        <f>IF($B956=$R$5,INDEX('[1]Serv RAV Fcast'!$CA$12:$CA$611,MATCH(A956,'[1]Serv RAV Fcast'!$B$12:$B$611,0)) + INDEX('[1]Serv RAV Fcast'!$CK$12:$CK$611,MATCH(A956,'[1]Serv RAV Fcast'!$B$12:$B$611,0)) + INDEX('[1]Serv RAV Fcast'!$CU$12:$CU$611,MATCH(A956,'[1]Serv RAV Fcast'!$B$12:$B$611,0)),0)</f>
        <v>0</v>
      </c>
      <c r="J956" s="109">
        <f>IF(A956="",0,INDEX('[1]UnitCost (ex Cumulo&amp;RAV Fcasts)'!$D$180:$WE$349,MATCH($B956,'[1]UnitCost (ex Cumulo&amp;RAV Fcasts)'!$B$180:$B$349,0),MATCH($A956,'[1]UnitCost (ex Cumulo&amp;RAV Fcasts)'!$D$3:$WE$3,0)))</f>
        <v>0.66629402888469169</v>
      </c>
      <c r="K956" s="110">
        <f>IF(A956="",0,SUM(H956:J956)*INDEX('Service volumes'!$D:$D,MATCH($A956,'Service volumes'!$A:$A,0)))</f>
        <v>30.444188457007247</v>
      </c>
      <c r="L956" s="109">
        <f>IF(A956="",0,INDEX('[1]UnitCost (ROCE, ex RAV Fcast)'!$D$180:$WE$349,MATCH($B956,'[1]UnitCost (ROCE, ex RAV Fcast)'!$B$180:$B$349,0),MATCH($A956,'[1]UnitCost (ROCE, ex RAV Fcast)'!$D$3:$WE$3,0)))</f>
        <v>1.2272253116249875E-2</v>
      </c>
      <c r="M956" s="103">
        <f>IF($B956=$R$5,INDEX('[1]Serv RAV Fcast'!$CU$12:$CU$611,MATCH($A956,'[1]Serv RAV Fcast'!$B$12:$B$611,0)),0)</f>
        <v>0</v>
      </c>
      <c r="N956" s="110">
        <f>IF(A956="",0,SUM(L956:M956)*INDEX('Service volumes'!$D:$D,MATCH($A956,'Service volumes'!$A:$A,0)))</f>
        <v>0.56074161025967084</v>
      </c>
    </row>
    <row r="957" spans="1:14" ht="14.25" x14ac:dyDescent="0.35">
      <c r="A957" s="22" t="str">
        <f>'Base year costs 2425'!B957</f>
        <v>SS125</v>
      </c>
      <c r="B957" s="22" t="str">
        <f>'Base year costs 2425'!C957</f>
        <v>CL605</v>
      </c>
      <c r="C957" s="22" t="str">
        <f>'Base year costs 2425'!D957</f>
        <v>10Mbit/s</v>
      </c>
      <c r="D957" s="22" t="str">
        <f>'Base year costs 2425'!E957</f>
        <v>Leased lines access - Area 3</v>
      </c>
      <c r="E957" s="22" t="str">
        <f>'Base year costs 2425'!F957</f>
        <v>EAD LA 10Mbps Rentals - External - Leased lines access - Area 3</v>
      </c>
      <c r="F957" s="22" t="str">
        <f>'Base year costs 2425'!G957</f>
        <v>SLG Ethernet Provision Internal</v>
      </c>
      <c r="H957" s="103">
        <f>IF($B957=$P$5,INDEX([1]UnitCosts_Service!$R$9:$R$608,MATCH($A957,[1]UnitCosts_Service!$B$9:$B$608,0)),0)</f>
        <v>0</v>
      </c>
      <c r="I957" s="103">
        <f>IF($B957=$R$5,INDEX('[1]Serv RAV Fcast'!$CA$12:$CA$611,MATCH(A957,'[1]Serv RAV Fcast'!$B$12:$B$611,0)) + INDEX('[1]Serv RAV Fcast'!$CK$12:$CK$611,MATCH(A957,'[1]Serv RAV Fcast'!$B$12:$B$611,0)) + INDEX('[1]Serv RAV Fcast'!$CU$12:$CU$611,MATCH(A957,'[1]Serv RAV Fcast'!$B$12:$B$611,0)),0)</f>
        <v>0</v>
      </c>
      <c r="J957" s="109">
        <f>IF(A957="",0,INDEX('[1]UnitCost (ex Cumulo&amp;RAV Fcasts)'!$D$180:$WE$349,MATCH($B957,'[1]UnitCost (ex Cumulo&amp;RAV Fcasts)'!$B$180:$B$349,0),MATCH($A957,'[1]UnitCost (ex Cumulo&amp;RAV Fcasts)'!$D$3:$WE$3,0)))</f>
        <v>0</v>
      </c>
      <c r="K957" s="110">
        <f>IF(A957="",0,SUM(H957:J957)*INDEX('Service volumes'!$D:$D,MATCH($A957,'Service volumes'!$A:$A,0)))</f>
        <v>0</v>
      </c>
      <c r="L957" s="109">
        <f>IF(A957="",0,INDEX('[1]UnitCost (ROCE, ex RAV Fcast)'!$D$180:$WE$349,MATCH($B957,'[1]UnitCost (ROCE, ex RAV Fcast)'!$B$180:$B$349,0),MATCH($A957,'[1]UnitCost (ROCE, ex RAV Fcast)'!$D$3:$WE$3,0)))</f>
        <v>0</v>
      </c>
      <c r="M957" s="103">
        <f>IF($B957=$R$5,INDEX('[1]Serv RAV Fcast'!$CU$12:$CU$611,MATCH($A957,'[1]Serv RAV Fcast'!$B$12:$B$611,0)),0)</f>
        <v>0</v>
      </c>
      <c r="N957" s="110">
        <f>IF(A957="",0,SUM(L957:M957)*INDEX('Service volumes'!$D:$D,MATCH($A957,'Service volumes'!$A:$A,0)))</f>
        <v>0</v>
      </c>
    </row>
    <row r="958" spans="1:14" ht="14.25" x14ac:dyDescent="0.35">
      <c r="A958" s="22" t="str">
        <f>'Base year costs 2425'!B958</f>
        <v>SS125</v>
      </c>
      <c r="B958" s="22" t="str">
        <f>'Base year costs 2425'!C958</f>
        <v>CL606</v>
      </c>
      <c r="C958" s="22" t="str">
        <f>'Base year costs 2425'!D958</f>
        <v>10Mbit/s</v>
      </c>
      <c r="D958" s="22" t="str">
        <f>'Base year costs 2425'!E958</f>
        <v>Leased lines access - Area 3</v>
      </c>
      <c r="E958" s="22" t="str">
        <f>'Base year costs 2425'!F958</f>
        <v>EAD LA 10Mbps Rentals - External - Leased lines access - Area 3</v>
      </c>
      <c r="F958" s="22" t="str">
        <f>'Base year costs 2425'!G958</f>
        <v>SLG Ethernet Assurance Internal</v>
      </c>
      <c r="H958" s="103">
        <f>IF($B958=$P$5,INDEX([1]UnitCosts_Service!$R$9:$R$608,MATCH($A958,[1]UnitCosts_Service!$B$9:$B$608,0)),0)</f>
        <v>0</v>
      </c>
      <c r="I958" s="103">
        <f>IF($B958=$R$5,INDEX('[1]Serv RAV Fcast'!$CA$12:$CA$611,MATCH(A958,'[1]Serv RAV Fcast'!$B$12:$B$611,0)) + INDEX('[1]Serv RAV Fcast'!$CK$12:$CK$611,MATCH(A958,'[1]Serv RAV Fcast'!$B$12:$B$611,0)) + INDEX('[1]Serv RAV Fcast'!$CU$12:$CU$611,MATCH(A958,'[1]Serv RAV Fcast'!$B$12:$B$611,0)),0)</f>
        <v>0</v>
      </c>
      <c r="J958" s="109">
        <f>IF(A958="",0,INDEX('[1]UnitCost (ex Cumulo&amp;RAV Fcasts)'!$D$180:$WE$349,MATCH($B958,'[1]UnitCost (ex Cumulo&amp;RAV Fcasts)'!$B$180:$B$349,0),MATCH($A958,'[1]UnitCost (ex Cumulo&amp;RAV Fcasts)'!$D$3:$WE$3,0)))</f>
        <v>0</v>
      </c>
      <c r="K958" s="110">
        <f>IF(A958="",0,SUM(H958:J958)*INDEX('Service volumes'!$D:$D,MATCH($A958,'Service volumes'!$A:$A,0)))</f>
        <v>0</v>
      </c>
      <c r="L958" s="109">
        <f>IF(A958="",0,INDEX('[1]UnitCost (ROCE, ex RAV Fcast)'!$D$180:$WE$349,MATCH($B958,'[1]UnitCost (ROCE, ex RAV Fcast)'!$B$180:$B$349,0),MATCH($A958,'[1]UnitCost (ROCE, ex RAV Fcast)'!$D$3:$WE$3,0)))</f>
        <v>0</v>
      </c>
      <c r="M958" s="103">
        <f>IF($B958=$R$5,INDEX('[1]Serv RAV Fcast'!$CU$12:$CU$611,MATCH($A958,'[1]Serv RAV Fcast'!$B$12:$B$611,0)),0)</f>
        <v>0</v>
      </c>
      <c r="N958" s="110">
        <f>IF(A958="",0,SUM(L958:M958)*INDEX('Service volumes'!$D:$D,MATCH($A958,'Service volumes'!$A:$A,0)))</f>
        <v>0</v>
      </c>
    </row>
    <row r="959" spans="1:14" ht="14.25" x14ac:dyDescent="0.35">
      <c r="A959" s="22" t="str">
        <f>'Base year costs 2425'!B959</f>
        <v>SS125</v>
      </c>
      <c r="B959" s="22" t="str">
        <f>'Base year costs 2425'!C959</f>
        <v>CO772</v>
      </c>
      <c r="C959" s="22" t="str">
        <f>'Base year costs 2425'!D959</f>
        <v>10Mbit/s</v>
      </c>
      <c r="D959" s="22" t="str">
        <f>'Base year costs 2425'!E959</f>
        <v>Leased lines access - Area 3</v>
      </c>
      <c r="E959" s="22" t="str">
        <f>'Base year costs 2425'!F959</f>
        <v>EAD LA 10Mbps Rentals - External - Leased lines access - Area 3</v>
      </c>
      <c r="F959" s="22" t="str">
        <f>'Base year costs 2425'!G959</f>
        <v>Openreach Systems &amp; Development (Ethernet Specific)</v>
      </c>
      <c r="H959" s="103">
        <f>IF($B959=$P$5,INDEX([1]UnitCosts_Service!$R$9:$R$608,MATCH($A959,[1]UnitCosts_Service!$B$9:$B$608,0)),0)</f>
        <v>0</v>
      </c>
      <c r="I959" s="103">
        <f>IF($B959=$R$5,INDEX('[1]Serv RAV Fcast'!$CA$12:$CA$611,MATCH(A959,'[1]Serv RAV Fcast'!$B$12:$B$611,0)) + INDEX('[1]Serv RAV Fcast'!$CK$12:$CK$611,MATCH(A959,'[1]Serv RAV Fcast'!$B$12:$B$611,0)) + INDEX('[1]Serv RAV Fcast'!$CU$12:$CU$611,MATCH(A959,'[1]Serv RAV Fcast'!$B$12:$B$611,0)),0)</f>
        <v>0</v>
      </c>
      <c r="J959" s="109">
        <f>IF(A959="",0,INDEX('[1]UnitCost (ex Cumulo&amp;RAV Fcasts)'!$D$180:$WE$349,MATCH($B959,'[1]UnitCost (ex Cumulo&amp;RAV Fcasts)'!$B$180:$B$349,0),MATCH($A959,'[1]UnitCost (ex Cumulo&amp;RAV Fcasts)'!$D$3:$WE$3,0)))</f>
        <v>0.56871266518137731</v>
      </c>
      <c r="K959" s="110">
        <f>IF(A959="",0,SUM(H959:J959)*INDEX('Service volumes'!$D:$D,MATCH($A959,'Service volumes'!$A:$A,0)))</f>
        <v>25.985518113753141</v>
      </c>
      <c r="L959" s="109">
        <f>IF(A959="",0,INDEX('[1]UnitCost (ROCE, ex RAV Fcast)'!$D$180:$WE$349,MATCH($B959,'[1]UnitCost (ROCE, ex RAV Fcast)'!$B$180:$B$349,0),MATCH($A959,'[1]UnitCost (ROCE, ex RAV Fcast)'!$D$3:$WE$3,0)))</f>
        <v>6.5460352446616618E-2</v>
      </c>
      <c r="M959" s="103">
        <f>IF($B959=$R$5,INDEX('[1]Serv RAV Fcast'!$CU$12:$CU$611,MATCH($A959,'[1]Serv RAV Fcast'!$B$12:$B$611,0)),0)</f>
        <v>0</v>
      </c>
      <c r="N959" s="110">
        <f>IF(A959="",0,SUM(L959:M959)*INDEX('Service volumes'!$D:$D,MATCH($A959,'Service volumes'!$A:$A,0)))</f>
        <v>2.9910028004945537</v>
      </c>
    </row>
    <row r="960" spans="1:14" ht="14.25" x14ac:dyDescent="0.35">
      <c r="A960" s="22" t="str">
        <f>'Base year costs 2425'!B960</f>
        <v>SS125</v>
      </c>
      <c r="B960" s="22" t="str">
        <f>'Base year costs 2425'!C960</f>
        <v>CO801</v>
      </c>
      <c r="C960" s="22" t="str">
        <f>'Base year costs 2425'!D960</f>
        <v>10Mbit/s</v>
      </c>
      <c r="D960" s="22" t="str">
        <f>'Base year costs 2425'!E960</f>
        <v>Leased lines access - Area 3</v>
      </c>
      <c r="E960" s="22" t="str">
        <f>'Base year costs 2425'!F960</f>
        <v>EAD LA 10Mbps Rentals - External - Leased lines access - Area 3</v>
      </c>
      <c r="F960" s="22" t="str">
        <f>'Base year costs 2425'!G960</f>
        <v>Ofcom Administration Fee - Openreach</v>
      </c>
      <c r="H960" s="103">
        <f>IF($B960=$P$5,INDEX([1]UnitCosts_Service!$R$9:$R$608,MATCH($A960,[1]UnitCosts_Service!$B$9:$B$608,0)),0)</f>
        <v>0</v>
      </c>
      <c r="I960" s="103">
        <f>IF($B960=$R$5,INDEX('[1]Serv RAV Fcast'!$CA$12:$CA$611,MATCH(A960,'[1]Serv RAV Fcast'!$B$12:$B$611,0)) + INDEX('[1]Serv RAV Fcast'!$CK$12:$CK$611,MATCH(A960,'[1]Serv RAV Fcast'!$B$12:$B$611,0)) + INDEX('[1]Serv RAV Fcast'!$CU$12:$CU$611,MATCH(A960,'[1]Serv RAV Fcast'!$B$12:$B$611,0)),0)</f>
        <v>0</v>
      </c>
      <c r="J960" s="109">
        <f>IF(A960="",0,INDEX('[1]UnitCost (ex Cumulo&amp;RAV Fcasts)'!$D$180:$WE$349,MATCH($B960,'[1]UnitCost (ex Cumulo&amp;RAV Fcasts)'!$B$180:$B$349,0),MATCH($A960,'[1]UnitCost (ex Cumulo&amp;RAV Fcasts)'!$D$3:$WE$3,0)))</f>
        <v>0.69482489918532619</v>
      </c>
      <c r="K960" s="110">
        <f>IF(A960="",0,SUM(H960:J960)*INDEX('Service volumes'!$D:$D,MATCH($A960,'Service volumes'!$A:$A,0)))</f>
        <v>31.747815916687316</v>
      </c>
      <c r="L960" s="109">
        <f>IF(A960="",0,INDEX('[1]UnitCost (ROCE, ex RAV Fcast)'!$D$180:$WE$349,MATCH($B960,'[1]UnitCost (ROCE, ex RAV Fcast)'!$B$180:$B$349,0),MATCH($A960,'[1]UnitCost (ROCE, ex RAV Fcast)'!$D$3:$WE$3,0)))</f>
        <v>9.9101376044801372E-3</v>
      </c>
      <c r="M960" s="103">
        <f>IF($B960=$R$5,INDEX('[1]Serv RAV Fcast'!$CU$12:$CU$611,MATCH($A960,'[1]Serv RAV Fcast'!$B$12:$B$611,0)),0)</f>
        <v>0</v>
      </c>
      <c r="N960" s="110">
        <f>IF(A960="",0,SUM(L960:M960)*INDEX('Service volumes'!$D:$D,MATCH($A960,'Service volumes'!$A:$A,0)))</f>
        <v>0.45281224772596707</v>
      </c>
    </row>
    <row r="961" spans="1:14" ht="14.25" x14ac:dyDescent="0.35">
      <c r="A961" s="22" t="str">
        <f>'Base year costs 2425'!B961</f>
        <v>SS125</v>
      </c>
      <c r="B961" s="22" t="str">
        <f>'Base year costs 2425'!C961</f>
        <v>CP502</v>
      </c>
      <c r="C961" s="22" t="str">
        <f>'Base year costs 2425'!D961</f>
        <v>10Mbit/s</v>
      </c>
      <c r="D961" s="22" t="str">
        <f>'Base year costs 2425'!E961</f>
        <v>Leased lines access - Area 3</v>
      </c>
      <c r="E961" s="22" t="str">
        <f>'Base year costs 2425'!F961</f>
        <v>EAD LA 10Mbps Rentals - External - Leased lines access - Area 3</v>
      </c>
      <c r="F961" s="22" t="str">
        <f>'Base year costs 2425'!G961</f>
        <v>Openreach sales product management</v>
      </c>
      <c r="H961" s="103">
        <f>IF($B961=$P$5,INDEX([1]UnitCosts_Service!$R$9:$R$608,MATCH($A961,[1]UnitCosts_Service!$B$9:$B$608,0)),0)</f>
        <v>0</v>
      </c>
      <c r="I961" s="103">
        <f>IF($B961=$R$5,INDEX('[1]Serv RAV Fcast'!$CA$12:$CA$611,MATCH(A961,'[1]Serv RAV Fcast'!$B$12:$B$611,0)) + INDEX('[1]Serv RAV Fcast'!$CK$12:$CK$611,MATCH(A961,'[1]Serv RAV Fcast'!$B$12:$B$611,0)) + INDEX('[1]Serv RAV Fcast'!$CU$12:$CU$611,MATCH(A961,'[1]Serv RAV Fcast'!$B$12:$B$611,0)),0)</f>
        <v>0</v>
      </c>
      <c r="J961" s="109">
        <f>IF(A961="",0,INDEX('[1]UnitCost (ex Cumulo&amp;RAV Fcasts)'!$D$180:$WE$349,MATCH($B961,'[1]UnitCost (ex Cumulo&amp;RAV Fcasts)'!$B$180:$B$349,0),MATCH($A961,'[1]UnitCost (ex Cumulo&amp;RAV Fcasts)'!$D$3:$WE$3,0)))</f>
        <v>12.04198347901548</v>
      </c>
      <c r="K961" s="110">
        <f>IF(A961="",0,SUM(H961:J961)*INDEX('Service volumes'!$D:$D,MATCH($A961,'Service volumes'!$A:$A,0)))</f>
        <v>550.22017088308621</v>
      </c>
      <c r="L961" s="109">
        <f>IF(A961="",0,INDEX('[1]UnitCost (ROCE, ex RAV Fcast)'!$D$180:$WE$349,MATCH($B961,'[1]UnitCost (ROCE, ex RAV Fcast)'!$B$180:$B$349,0),MATCH($A961,'[1]UnitCost (ROCE, ex RAV Fcast)'!$D$3:$WE$3,0)))</f>
        <v>-2.3650123436652066</v>
      </c>
      <c r="M961" s="103">
        <f>IF($B961=$R$5,INDEX('[1]Serv RAV Fcast'!$CU$12:$CU$611,MATCH($A961,'[1]Serv RAV Fcast'!$B$12:$B$611,0)),0)</f>
        <v>0</v>
      </c>
      <c r="N961" s="128">
        <f>IF(A961="",0,SUM(L961:M961)*INDEX('Service volumes'!$D:$D,MATCH($A961,'Service volumes'!$A:$A,0)))</f>
        <v>-108.06172406229436</v>
      </c>
    </row>
    <row r="962" spans="1:14" ht="14.25" x14ac:dyDescent="0.35">
      <c r="A962" s="22" t="str">
        <f>'Base year costs 2425'!B962</f>
        <v>SS125</v>
      </c>
      <c r="B962" s="22" t="str">
        <f>'Base year costs 2425'!C962</f>
        <v>CW900</v>
      </c>
      <c r="C962" s="22" t="str">
        <f>'Base year costs 2425'!D962</f>
        <v>10Mbit/s</v>
      </c>
      <c r="D962" s="22" t="str">
        <f>'Base year costs 2425'!E962</f>
        <v>Leased lines access - Area 3</v>
      </c>
      <c r="E962" s="22" t="str">
        <f>'Base year costs 2425'!F962</f>
        <v>EAD LA 10Mbps Rentals - External - Leased lines access - Area 3</v>
      </c>
      <c r="F962" s="22" t="str">
        <f>'Base year costs 2425'!G962</f>
        <v>Notional Debtors</v>
      </c>
      <c r="H962" s="103">
        <f>IF($B962=$P$5,INDEX([1]UnitCosts_Service!$R$9:$R$608,MATCH($A962,[1]UnitCosts_Service!$B$9:$B$608,0)),0)</f>
        <v>0</v>
      </c>
      <c r="I962" s="103">
        <f>IF($B962=$R$5,INDEX('[1]Serv RAV Fcast'!$CA$12:$CA$611,MATCH(A962,'[1]Serv RAV Fcast'!$B$12:$B$611,0)) + INDEX('[1]Serv RAV Fcast'!$CK$12:$CK$611,MATCH(A962,'[1]Serv RAV Fcast'!$B$12:$B$611,0)) + INDEX('[1]Serv RAV Fcast'!$CU$12:$CU$611,MATCH(A962,'[1]Serv RAV Fcast'!$B$12:$B$611,0)),0)</f>
        <v>0</v>
      </c>
      <c r="J962" s="109">
        <f>IF(A962="",0,INDEX('[1]UnitCost (ex Cumulo&amp;RAV Fcasts)'!$D$180:$WE$349,MATCH($B962,'[1]UnitCost (ex Cumulo&amp;RAV Fcasts)'!$B$180:$B$349,0),MATCH($A962,'[1]UnitCost (ex Cumulo&amp;RAV Fcasts)'!$D$3:$WE$3,0)))</f>
        <v>5.6978006820673039</v>
      </c>
      <c r="K962" s="110">
        <f>IF(A962="",0,SUM(H962:J962)*INDEX('Service volumes'!$D:$D,MATCH($A962,'Service volumes'!$A:$A,0)))</f>
        <v>260.34289703253688</v>
      </c>
      <c r="L962" s="109">
        <f>IF(A962="",0,INDEX('[1]UnitCost (ROCE, ex RAV Fcast)'!$D$180:$WE$349,MATCH($B962,'[1]UnitCost (ROCE, ex RAV Fcast)'!$B$180:$B$349,0),MATCH($A962,'[1]UnitCost (ROCE, ex RAV Fcast)'!$D$3:$WE$3,0)))</f>
        <v>5.6978006820673039</v>
      </c>
      <c r="M962" s="103">
        <f>IF($B962=$R$5,INDEX('[1]Serv RAV Fcast'!$CU$12:$CU$611,MATCH($A962,'[1]Serv RAV Fcast'!$B$12:$B$611,0)),0)</f>
        <v>0</v>
      </c>
      <c r="N962" s="110">
        <f>IF(A962="",0,SUM(L962:M962)*INDEX('Service volumes'!$D:$D,MATCH($A962,'Service volumes'!$A:$A,0)))</f>
        <v>260.34289703253688</v>
      </c>
    </row>
    <row r="963" spans="1:14" ht="14.25" x14ac:dyDescent="0.35">
      <c r="A963" s="22" t="str">
        <f>'Base year costs 2425'!B963</f>
        <v>SS126</v>
      </c>
      <c r="B963" s="22" t="str">
        <f>'Base year costs 2425'!C963</f>
        <v>CL943</v>
      </c>
      <c r="C963" s="22" t="str">
        <f>'Base year costs 2425'!D963</f>
        <v>10Mbit/s</v>
      </c>
      <c r="D963" s="22" t="str">
        <f>'Base year costs 2425'!E963</f>
        <v>Leased lines access - Area 3</v>
      </c>
      <c r="E963" s="22" t="str">
        <f>'Base year costs 2425'!F963</f>
        <v>EAD LA 10Mbps Rentals - Internal - Leased lines access - Area 3</v>
      </c>
      <c r="F963" s="22" t="str">
        <f>'Base year costs 2425'!G963</f>
        <v>Cumulo - OR</v>
      </c>
      <c r="H963" s="103">
        <f>IF($B963=$P$5,INDEX([1]UnitCosts_Service!$R$9:$R$608,MATCH($A963,[1]UnitCosts_Service!$B$9:$B$608,0)),0)</f>
        <v>132.26837046421485</v>
      </c>
      <c r="I963" s="103">
        <f>IF($B963=$R$5,INDEX('[1]Serv RAV Fcast'!$CA$12:$CA$611,MATCH(A963,'[1]Serv RAV Fcast'!$B$12:$B$611,0)) + INDEX('[1]Serv RAV Fcast'!$CK$12:$CK$611,MATCH(A963,'[1]Serv RAV Fcast'!$B$12:$B$611,0)) + INDEX('[1]Serv RAV Fcast'!$CU$12:$CU$611,MATCH(A963,'[1]Serv RAV Fcast'!$B$12:$B$611,0)),0)</f>
        <v>0</v>
      </c>
      <c r="J963" s="109">
        <f>IF(A963="",0,INDEX('[1]UnitCost (ex Cumulo&amp;RAV Fcasts)'!$D$180:$WE$349,MATCH($B963,'[1]UnitCost (ex Cumulo&amp;RAV Fcasts)'!$B$180:$B$349,0),MATCH($A963,'[1]UnitCost (ex Cumulo&amp;RAV Fcasts)'!$D$3:$WE$3,0)))</f>
        <v>3.9212997905567897</v>
      </c>
      <c r="K963" s="110">
        <f>IF(A963="",0,SUM(H963:J963)*INDEX('Service volumes'!$D:$D,MATCH($A963,'Service volumes'!$A:$A,0)))</f>
        <v>23719.963194402149</v>
      </c>
      <c r="L963" s="109">
        <f>IF(A963="",0,INDEX('[1]UnitCost (ROCE, ex RAV Fcast)'!$D$180:$WE$349,MATCH($B963,'[1]UnitCost (ROCE, ex RAV Fcast)'!$B$180:$B$349,0),MATCH($A963,'[1]UnitCost (ROCE, ex RAV Fcast)'!$D$3:$WE$3,0)))</f>
        <v>1.5087822103897457</v>
      </c>
      <c r="M963" s="103">
        <f>IF($B963=$R$5,INDEX('[1]Serv RAV Fcast'!$CU$12:$CU$611,MATCH($A963,'[1]Serv RAV Fcast'!$B$12:$B$611,0)),0)</f>
        <v>0</v>
      </c>
      <c r="N963" s="110">
        <f>IF(A963="",0,SUM(L963:M963)*INDEX('Service volumes'!$D:$D,MATCH($A963,'Service volumes'!$A:$A,0)))</f>
        <v>262.78247411763289</v>
      </c>
    </row>
    <row r="964" spans="1:14" ht="14.25" x14ac:dyDescent="0.35">
      <c r="A964" s="22" t="str">
        <f>'Base year costs 2425'!B964</f>
        <v>SS126</v>
      </c>
      <c r="B964" s="22" t="str">
        <f>'Base year costs 2425'!C964</f>
        <v>CO445</v>
      </c>
      <c r="C964" s="22" t="str">
        <f>'Base year costs 2425'!D964</f>
        <v>10Mbit/s</v>
      </c>
      <c r="D964" s="22" t="str">
        <f>'Base year costs 2425'!E964</f>
        <v>Leased lines access - Area 3</v>
      </c>
      <c r="E964" s="22" t="str">
        <f>'Base year costs 2425'!F964</f>
        <v>EAD LA 10Mbps Rentals - Internal - Leased lines access - Area 3</v>
      </c>
      <c r="F964" s="22" t="str">
        <f>'Base year costs 2425'!G964</f>
        <v>Ethernet Monitoring Platform</v>
      </c>
      <c r="H964" s="103">
        <f>IF($B964=$P$5,INDEX([1]UnitCosts_Service!$R$9:$R$608,MATCH($A964,[1]UnitCosts_Service!$B$9:$B$608,0)),0)</f>
        <v>0</v>
      </c>
      <c r="I964" s="103">
        <f>IF($B964=$R$5,INDEX('[1]Serv RAV Fcast'!$CA$12:$CA$611,MATCH(A964,'[1]Serv RAV Fcast'!$B$12:$B$611,0)) + INDEX('[1]Serv RAV Fcast'!$CK$12:$CK$611,MATCH(A964,'[1]Serv RAV Fcast'!$B$12:$B$611,0)) + INDEX('[1]Serv RAV Fcast'!$CU$12:$CU$611,MATCH(A964,'[1]Serv RAV Fcast'!$B$12:$B$611,0)),0)</f>
        <v>0</v>
      </c>
      <c r="J964" s="109">
        <f>IF(A964="",0,INDEX('[1]UnitCost (ex Cumulo&amp;RAV Fcasts)'!$D$180:$WE$349,MATCH($B964,'[1]UnitCost (ex Cumulo&amp;RAV Fcasts)'!$B$180:$B$349,0),MATCH($A964,'[1]UnitCost (ex Cumulo&amp;RAV Fcasts)'!$D$3:$WE$3,0)))</f>
        <v>33.452884950368095</v>
      </c>
      <c r="K964" s="110">
        <f>IF(A964="",0,SUM(H964:J964)*INDEX('Service volumes'!$D:$D,MATCH($A964,'Service volumes'!$A:$A,0)))</f>
        <v>5826.4418900852652</v>
      </c>
      <c r="L964" s="109">
        <f>IF(A964="",0,INDEX('[1]UnitCost (ROCE, ex RAV Fcast)'!$D$180:$WE$349,MATCH($B964,'[1]UnitCost (ROCE, ex RAV Fcast)'!$B$180:$B$349,0),MATCH($A964,'[1]UnitCost (ROCE, ex RAV Fcast)'!$D$3:$WE$3,0)))</f>
        <v>0.49406228865037288</v>
      </c>
      <c r="M964" s="103">
        <f>IF($B964=$R$5,INDEX('[1]Serv RAV Fcast'!$CU$12:$CU$611,MATCH($A964,'[1]Serv RAV Fcast'!$B$12:$B$611,0)),0)</f>
        <v>0</v>
      </c>
      <c r="N964" s="110">
        <f>IF(A964="",0,SUM(L964:M964)*INDEX('Service volumes'!$D:$D,MATCH($A964,'Service volumes'!$A:$A,0)))</f>
        <v>86.050133469049456</v>
      </c>
    </row>
    <row r="965" spans="1:14" ht="14.25" x14ac:dyDescent="0.35">
      <c r="A965" s="22" t="str">
        <f>'Base year costs 2425'!B965</f>
        <v>SS126</v>
      </c>
      <c r="B965" s="22" t="str">
        <f>'Base year costs 2425'!C965</f>
        <v>CO485</v>
      </c>
      <c r="C965" s="22" t="str">
        <f>'Base year costs 2425'!D965</f>
        <v>10Mbit/s</v>
      </c>
      <c r="D965" s="22" t="str">
        <f>'Base year costs 2425'!E965</f>
        <v>Leased lines access - Area 3</v>
      </c>
      <c r="E965" s="22" t="str">
        <f>'Base year costs 2425'!F965</f>
        <v>EAD LA 10Mbps Rentals - Internal - Leased lines access - Area 3</v>
      </c>
      <c r="F965" s="22" t="str">
        <f>'Base year costs 2425'!G965</f>
        <v>Ethernet Electronics Current</v>
      </c>
      <c r="H965" s="103">
        <f>IF($B965=$P$5,INDEX([1]UnitCosts_Service!$R$9:$R$608,MATCH($A965,[1]UnitCosts_Service!$B$9:$B$608,0)),0)</f>
        <v>0</v>
      </c>
      <c r="I965" s="103">
        <f>IF($B965=$R$5,INDEX('[1]Serv RAV Fcast'!$CA$12:$CA$611,MATCH(A965,'[1]Serv RAV Fcast'!$B$12:$B$611,0)) + INDEX('[1]Serv RAV Fcast'!$CK$12:$CK$611,MATCH(A965,'[1]Serv RAV Fcast'!$B$12:$B$611,0)) + INDEX('[1]Serv RAV Fcast'!$CU$12:$CU$611,MATCH(A965,'[1]Serv RAV Fcast'!$B$12:$B$611,0)),0)</f>
        <v>0</v>
      </c>
      <c r="J965" s="109">
        <f>IF(A965="",0,INDEX('[1]UnitCost (ex Cumulo&amp;RAV Fcasts)'!$D$180:$WE$349,MATCH($B965,'[1]UnitCost (ex Cumulo&amp;RAV Fcasts)'!$B$180:$B$349,0),MATCH($A965,'[1]UnitCost (ex Cumulo&amp;RAV Fcasts)'!$D$3:$WE$3,0)))</f>
        <v>85.011510265741691</v>
      </c>
      <c r="K965" s="110">
        <f>IF(A965="",0,SUM(H965:J965)*INDEX('Service volumes'!$D:$D,MATCH($A965,'Service volumes'!$A:$A,0)))</f>
        <v>14806.335097454154</v>
      </c>
      <c r="L965" s="109">
        <f>IF(A965="",0,INDEX('[1]UnitCost (ROCE, ex RAV Fcast)'!$D$180:$WE$349,MATCH($B965,'[1]UnitCost (ROCE, ex RAV Fcast)'!$B$180:$B$349,0),MATCH($A965,'[1]UnitCost (ROCE, ex RAV Fcast)'!$D$3:$WE$3,0)))</f>
        <v>6.8975140924427194</v>
      </c>
      <c r="M965" s="103">
        <f>IF($B965=$R$5,INDEX('[1]Serv RAV Fcast'!$CU$12:$CU$611,MATCH($A965,'[1]Serv RAV Fcast'!$B$12:$B$611,0)),0)</f>
        <v>0</v>
      </c>
      <c r="N965" s="110">
        <f>IF(A965="",0,SUM(L965:M965)*INDEX('Service volumes'!$D:$D,MATCH($A965,'Service volumes'!$A:$A,0)))</f>
        <v>1201.3303218925969</v>
      </c>
    </row>
    <row r="966" spans="1:14" ht="14.25" x14ac:dyDescent="0.35">
      <c r="A966" s="22" t="str">
        <f>'Base year costs 2425'!B966</f>
        <v>SS126</v>
      </c>
      <c r="B966" s="22" t="str">
        <f>'Base year costs 2425'!C966</f>
        <v>CO487</v>
      </c>
      <c r="C966" s="22" t="str">
        <f>'Base year costs 2425'!D966</f>
        <v>10Mbit/s</v>
      </c>
      <c r="D966" s="22" t="str">
        <f>'Base year costs 2425'!E966</f>
        <v>Leased lines access - Area 3</v>
      </c>
      <c r="E966" s="22" t="str">
        <f>'Base year costs 2425'!F966</f>
        <v>EAD LA 10Mbps Rentals - Internal - Leased lines access - Area 3</v>
      </c>
      <c r="F966" s="22" t="str">
        <f>'Base year costs 2425'!G966</f>
        <v>EAD Electronics Capital</v>
      </c>
      <c r="H966" s="103">
        <f>IF($B966=$P$5,INDEX([1]UnitCosts_Service!$R$9:$R$608,MATCH($A966,[1]UnitCosts_Service!$B$9:$B$608,0)),0)</f>
        <v>0</v>
      </c>
      <c r="I966" s="103">
        <f>IF($B966=$R$5,INDEX('[1]Serv RAV Fcast'!$CA$12:$CA$611,MATCH(A966,'[1]Serv RAV Fcast'!$B$12:$B$611,0)) + INDEX('[1]Serv RAV Fcast'!$CK$12:$CK$611,MATCH(A966,'[1]Serv RAV Fcast'!$B$12:$B$611,0)) + INDEX('[1]Serv RAV Fcast'!$CU$12:$CU$611,MATCH(A966,'[1]Serv RAV Fcast'!$B$12:$B$611,0)),0)</f>
        <v>0</v>
      </c>
      <c r="J966" s="109">
        <f>IF(A966="",0,INDEX('[1]UnitCost (ex Cumulo&amp;RAV Fcasts)'!$D$180:$WE$349,MATCH($B966,'[1]UnitCost (ex Cumulo&amp;RAV Fcasts)'!$B$180:$B$349,0),MATCH($A966,'[1]UnitCost (ex Cumulo&amp;RAV Fcasts)'!$D$3:$WE$3,0)))</f>
        <v>178.58565650250102</v>
      </c>
      <c r="K966" s="110">
        <f>IF(A966="",0,SUM(H966:J966)*INDEX('Service volumes'!$D:$D,MATCH($A966,'Service volumes'!$A:$A,0)))</f>
        <v>31104.012450893293</v>
      </c>
      <c r="L966" s="109">
        <f>IF(A966="",0,INDEX('[1]UnitCost (ROCE, ex RAV Fcast)'!$D$180:$WE$349,MATCH($B966,'[1]UnitCost (ROCE, ex RAV Fcast)'!$B$180:$B$349,0),MATCH($A966,'[1]UnitCost (ROCE, ex RAV Fcast)'!$D$3:$WE$3,0)))</f>
        <v>23.342790512522043</v>
      </c>
      <c r="M966" s="103">
        <f>IF($B966=$R$5,INDEX('[1]Serv RAV Fcast'!$CU$12:$CU$611,MATCH($A966,'[1]Serv RAV Fcast'!$B$12:$B$611,0)),0)</f>
        <v>0</v>
      </c>
      <c r="N966" s="110">
        <f>IF(A966="",0,SUM(L966:M966)*INDEX('Service volumes'!$D:$D,MATCH($A966,'Service volumes'!$A:$A,0)))</f>
        <v>4065.5809708318388</v>
      </c>
    </row>
    <row r="967" spans="1:14" ht="14.25" x14ac:dyDescent="0.35">
      <c r="A967" s="22" t="str">
        <f>'Base year costs 2425'!B967</f>
        <v>SS126</v>
      </c>
      <c r="B967" s="22" t="str">
        <f>'Base year costs 2425'!C967</f>
        <v>CE106</v>
      </c>
      <c r="C967" s="22" t="str">
        <f>'Base year costs 2425'!D967</f>
        <v>10Mbit/s</v>
      </c>
      <c r="D967" s="22" t="str">
        <f>'Base year costs 2425'!E967</f>
        <v>Leased lines access - Area 3</v>
      </c>
      <c r="E967" s="22" t="str">
        <f>'Base year costs 2425'!F967</f>
        <v>EAD LA 10Mbps Rentals - Internal - Leased lines access - Area 3</v>
      </c>
      <c r="F967" s="22" t="str">
        <f>'Base year costs 2425'!G967</f>
        <v>Ethernet Excess Construction Capex</v>
      </c>
      <c r="H967" s="103">
        <f>IF($B967=$P$5,INDEX([1]UnitCosts_Service!$R$9:$R$608,MATCH($A967,[1]UnitCosts_Service!$B$9:$B$608,0)),0)</f>
        <v>0</v>
      </c>
      <c r="I967" s="103">
        <f>IF($B967=$R$5,INDEX('[1]Serv RAV Fcast'!$CA$12:$CA$611,MATCH(A967,'[1]Serv RAV Fcast'!$B$12:$B$611,0)) + INDEX('[1]Serv RAV Fcast'!$CK$12:$CK$611,MATCH(A967,'[1]Serv RAV Fcast'!$B$12:$B$611,0)) + INDEX('[1]Serv RAV Fcast'!$CU$12:$CU$611,MATCH(A967,'[1]Serv RAV Fcast'!$B$12:$B$611,0)),0)</f>
        <v>0</v>
      </c>
      <c r="J967" s="109">
        <f>IF(A967="",0,INDEX('[1]UnitCost (ex Cumulo&amp;RAV Fcasts)'!$D$180:$WE$349,MATCH($B967,'[1]UnitCost (ex Cumulo&amp;RAV Fcasts)'!$B$180:$B$349,0),MATCH($A967,'[1]UnitCost (ex Cumulo&amp;RAV Fcasts)'!$D$3:$WE$3,0)))</f>
        <v>0</v>
      </c>
      <c r="K967" s="110">
        <f>IF(A967="",0,SUM(H967:J967)*INDEX('Service volumes'!$D:$D,MATCH($A967,'Service volumes'!$A:$A,0)))</f>
        <v>0</v>
      </c>
      <c r="L967" s="109">
        <f>IF(A967="",0,INDEX('[1]UnitCost (ROCE, ex RAV Fcast)'!$D$180:$WE$349,MATCH($B967,'[1]UnitCost (ROCE, ex RAV Fcast)'!$B$180:$B$349,0),MATCH($A967,'[1]UnitCost (ROCE, ex RAV Fcast)'!$D$3:$WE$3,0)))</f>
        <v>0</v>
      </c>
      <c r="M967" s="103">
        <f>IF($B967=$R$5,INDEX('[1]Serv RAV Fcast'!$CU$12:$CU$611,MATCH($A967,'[1]Serv RAV Fcast'!$B$12:$B$611,0)),0)</f>
        <v>0</v>
      </c>
      <c r="N967" s="110">
        <f>IF(A967="",0,SUM(L967:M967)*INDEX('Service volumes'!$D:$D,MATCH($A967,'Service volumes'!$A:$A,0)))</f>
        <v>0</v>
      </c>
    </row>
    <row r="968" spans="1:14" ht="14.25" x14ac:dyDescent="0.35">
      <c r="A968" s="22" t="str">
        <f>'Base year costs 2425'!B968</f>
        <v>SS126</v>
      </c>
      <c r="B968" s="22" t="str">
        <f>'Base year costs 2425'!C968</f>
        <v>CJ001</v>
      </c>
      <c r="C968" s="22" t="str">
        <f>'Base year costs 2425'!D968</f>
        <v>10Mbit/s</v>
      </c>
      <c r="D968" s="22" t="str">
        <f>'Base year costs 2425'!E968</f>
        <v>Leased lines access - Area 3</v>
      </c>
      <c r="E968" s="22" t="str">
        <f>'Base year costs 2425'!F968</f>
        <v>EAD LA 10Mbps Rentals - Internal - Leased lines access - Area 3</v>
      </c>
      <c r="F968" s="22" t="str">
        <f>'Base year costs 2425'!G968</f>
        <v>TC_Spine Duct - 1 Bore</v>
      </c>
      <c r="H968" s="103">
        <f>IF($B968=$P$5,INDEX([1]UnitCosts_Service!$R$9:$R$608,MATCH($A968,[1]UnitCosts_Service!$B$9:$B$608,0)),0)</f>
        <v>0</v>
      </c>
      <c r="I968" s="103">
        <f>IF($B968=$R$5,INDEX('[1]Serv RAV Fcast'!$CA$12:$CA$611,MATCH(A968,'[1]Serv RAV Fcast'!$B$12:$B$611,0)) + INDEX('[1]Serv RAV Fcast'!$CK$12:$CK$611,MATCH(A968,'[1]Serv RAV Fcast'!$B$12:$B$611,0)) + INDEX('[1]Serv RAV Fcast'!$CU$12:$CU$611,MATCH(A968,'[1]Serv RAV Fcast'!$B$12:$B$611,0)),0)</f>
        <v>0</v>
      </c>
      <c r="J968" s="109">
        <f>IF(A968="",0,INDEX('[1]UnitCost (ex Cumulo&amp;RAV Fcasts)'!$D$180:$WE$349,MATCH($B968,'[1]UnitCost (ex Cumulo&amp;RAV Fcasts)'!$B$180:$B$349,0),MATCH($A968,'[1]UnitCost (ex Cumulo&amp;RAV Fcasts)'!$D$3:$WE$3,0)))</f>
        <v>43.5659660371077</v>
      </c>
      <c r="K968" s="110">
        <f>IF(A968="",0,SUM(H968:J968)*INDEX('Service volumes'!$D:$D,MATCH($A968,'Service volumes'!$A:$A,0)))</f>
        <v>7587.8229897730607</v>
      </c>
      <c r="L968" s="109">
        <f>IF(A968="",0,INDEX('[1]UnitCost (ROCE, ex RAV Fcast)'!$D$180:$WE$349,MATCH($B968,'[1]UnitCost (ROCE, ex RAV Fcast)'!$B$180:$B$349,0),MATCH($A968,'[1]UnitCost (ROCE, ex RAV Fcast)'!$D$3:$WE$3,0)))</f>
        <v>30.22986835195292</v>
      </c>
      <c r="M968" s="103">
        <f>IF($B968=$R$5,INDEX('[1]Serv RAV Fcast'!$CU$12:$CU$611,MATCH($A968,'[1]Serv RAV Fcast'!$B$12:$B$611,0)),0)</f>
        <v>0</v>
      </c>
      <c r="N968" s="110">
        <f>IF(A968="",0,SUM(L968:M968)*INDEX('Service volumes'!$D:$D,MATCH($A968,'Service volumes'!$A:$A,0)))</f>
        <v>5265.0936252253859</v>
      </c>
    </row>
    <row r="969" spans="1:14" ht="14.25" x14ac:dyDescent="0.35">
      <c r="A969" s="22" t="str">
        <f>'Base year costs 2425'!B969</f>
        <v>SS126</v>
      </c>
      <c r="B969" s="22" t="str">
        <f>'Base year costs 2425'!C969</f>
        <v>CJ002</v>
      </c>
      <c r="C969" s="22" t="str">
        <f>'Base year costs 2425'!D969</f>
        <v>10Mbit/s</v>
      </c>
      <c r="D969" s="22" t="str">
        <f>'Base year costs 2425'!E969</f>
        <v>Leased lines access - Area 3</v>
      </c>
      <c r="E969" s="22" t="str">
        <f>'Base year costs 2425'!F969</f>
        <v>EAD LA 10Mbps Rentals - Internal - Leased lines access - Area 3</v>
      </c>
      <c r="F969" s="22" t="str">
        <f>'Base year costs 2425'!G969</f>
        <v>TC_LeadinDuct</v>
      </c>
      <c r="H969" s="103">
        <f>IF($B969=$P$5,INDEX([1]UnitCosts_Service!$R$9:$R$608,MATCH($A969,[1]UnitCosts_Service!$B$9:$B$608,0)),0)</f>
        <v>0</v>
      </c>
      <c r="I969" s="103">
        <f>IF($B969=$R$5,INDEX('[1]Serv RAV Fcast'!$CA$12:$CA$611,MATCH(A969,'[1]Serv RAV Fcast'!$B$12:$B$611,0)) + INDEX('[1]Serv RAV Fcast'!$CK$12:$CK$611,MATCH(A969,'[1]Serv RAV Fcast'!$B$12:$B$611,0)) + INDEX('[1]Serv RAV Fcast'!$CU$12:$CU$611,MATCH(A969,'[1]Serv RAV Fcast'!$B$12:$B$611,0)),0)</f>
        <v>0</v>
      </c>
      <c r="J969" s="109">
        <f>IF(A969="",0,INDEX('[1]UnitCost (ex Cumulo&amp;RAV Fcasts)'!$D$180:$WE$349,MATCH($B969,'[1]UnitCost (ex Cumulo&amp;RAV Fcasts)'!$B$180:$B$349,0),MATCH($A969,'[1]UnitCost (ex Cumulo&amp;RAV Fcasts)'!$D$3:$WE$3,0)))</f>
        <v>11.074506326967125</v>
      </c>
      <c r="K969" s="110">
        <f>IF(A969="",0,SUM(H969:J969)*INDEX('Service volumes'!$D:$D,MATCH($A969,'Service volumes'!$A:$A,0)))</f>
        <v>1928.8311806646013</v>
      </c>
      <c r="L969" s="109">
        <f>IF(A969="",0,INDEX('[1]UnitCost (ROCE, ex RAV Fcast)'!$D$180:$WE$349,MATCH($B969,'[1]UnitCost (ROCE, ex RAV Fcast)'!$B$180:$B$349,0),MATCH($A969,'[1]UnitCost (ROCE, ex RAV Fcast)'!$D$3:$WE$3,0)))</f>
        <v>7.6052546451023648</v>
      </c>
      <c r="M969" s="103">
        <f>IF($B969=$R$5,INDEX('[1]Serv RAV Fcast'!$CU$12:$CU$611,MATCH($A969,'[1]Serv RAV Fcast'!$B$12:$B$611,0)),0)</f>
        <v>0</v>
      </c>
      <c r="N969" s="110">
        <f>IF(A969="",0,SUM(L969:M969)*INDEX('Service volumes'!$D:$D,MATCH($A969,'Service volumes'!$A:$A,0)))</f>
        <v>1324.5964978725217</v>
      </c>
    </row>
    <row r="970" spans="1:14" ht="14.25" x14ac:dyDescent="0.35">
      <c r="A970" s="22" t="str">
        <f>'Base year costs 2425'!B970</f>
        <v>SS126</v>
      </c>
      <c r="B970" s="22" t="str">
        <f>'Base year costs 2425'!C970</f>
        <v>CJ003</v>
      </c>
      <c r="C970" s="22" t="str">
        <f>'Base year costs 2425'!D970</f>
        <v>10Mbit/s</v>
      </c>
      <c r="D970" s="22" t="str">
        <f>'Base year costs 2425'!E970</f>
        <v>Leased lines access - Area 3</v>
      </c>
      <c r="E970" s="22" t="str">
        <f>'Base year costs 2425'!F970</f>
        <v>EAD LA 10Mbps Rentals - Internal - Leased lines access - Area 3</v>
      </c>
      <c r="F970" s="22" t="str">
        <f>'Base year costs 2425'!G970</f>
        <v>TC_ManHoles</v>
      </c>
      <c r="H970" s="103">
        <f>IF($B970=$P$5,INDEX([1]UnitCosts_Service!$R$9:$R$608,MATCH($A970,[1]UnitCosts_Service!$B$9:$B$608,0)),0)</f>
        <v>0</v>
      </c>
      <c r="I970" s="103">
        <f>IF($B970=$R$5,INDEX('[1]Serv RAV Fcast'!$CA$12:$CA$611,MATCH(A970,'[1]Serv RAV Fcast'!$B$12:$B$611,0)) + INDEX('[1]Serv RAV Fcast'!$CK$12:$CK$611,MATCH(A970,'[1]Serv RAV Fcast'!$B$12:$B$611,0)) + INDEX('[1]Serv RAV Fcast'!$CU$12:$CU$611,MATCH(A970,'[1]Serv RAV Fcast'!$B$12:$B$611,0)),0)</f>
        <v>0</v>
      </c>
      <c r="J970" s="109">
        <f>IF(A970="",0,INDEX('[1]UnitCost (ex Cumulo&amp;RAV Fcasts)'!$D$180:$WE$349,MATCH($B970,'[1]UnitCost (ex Cumulo&amp;RAV Fcasts)'!$B$180:$B$349,0),MATCH($A970,'[1]UnitCost (ex Cumulo&amp;RAV Fcasts)'!$D$3:$WE$3,0)))</f>
        <v>13.100924508827188</v>
      </c>
      <c r="K970" s="110">
        <f>IF(A970="",0,SUM(H970:J970)*INDEX('Service volumes'!$D:$D,MATCH($A970,'Service volumes'!$A:$A,0)))</f>
        <v>2281.7695834103406</v>
      </c>
      <c r="L970" s="109">
        <f>IF(A970="",0,INDEX('[1]UnitCost (ROCE, ex RAV Fcast)'!$D$180:$WE$349,MATCH($B970,'[1]UnitCost (ROCE, ex RAV Fcast)'!$B$180:$B$349,0),MATCH($A970,'[1]UnitCost (ROCE, ex RAV Fcast)'!$D$3:$WE$3,0)))</f>
        <v>7.627354740445603</v>
      </c>
      <c r="M970" s="103">
        <f>IF($B970=$R$5,INDEX('[1]Serv RAV Fcast'!$CU$12:$CU$611,MATCH($A970,'[1]Serv RAV Fcast'!$B$12:$B$611,0)),0)</f>
        <v>0</v>
      </c>
      <c r="N970" s="110">
        <f>IF(A970="",0,SUM(L970:M970)*INDEX('Service volumes'!$D:$D,MATCH($A970,'Service volumes'!$A:$A,0)))</f>
        <v>1328.4456403746935</v>
      </c>
    </row>
    <row r="971" spans="1:14" ht="14.25" x14ac:dyDescent="0.35">
      <c r="A971" s="22" t="str">
        <f>'Base year costs 2425'!B971</f>
        <v>SS126</v>
      </c>
      <c r="B971" s="22" t="str">
        <f>'Base year costs 2425'!C971</f>
        <v>CJ004</v>
      </c>
      <c r="C971" s="22" t="str">
        <f>'Base year costs 2425'!D971</f>
        <v>10Mbit/s</v>
      </c>
      <c r="D971" s="22" t="str">
        <f>'Base year costs 2425'!E971</f>
        <v>Leased lines access - Area 3</v>
      </c>
      <c r="E971" s="22" t="str">
        <f>'Base year costs 2425'!F971</f>
        <v>EAD LA 10Mbps Rentals - Internal - Leased lines access - Area 3</v>
      </c>
      <c r="F971" s="22" t="str">
        <f>'Base year costs 2425'!G971</f>
        <v>TC_JointBoxes</v>
      </c>
      <c r="H971" s="103">
        <f>IF($B971=$P$5,INDEX([1]UnitCosts_Service!$R$9:$R$608,MATCH($A971,[1]UnitCosts_Service!$B$9:$B$608,0)),0)</f>
        <v>0</v>
      </c>
      <c r="I971" s="103">
        <f>IF($B971=$R$5,INDEX('[1]Serv RAV Fcast'!$CA$12:$CA$611,MATCH(A971,'[1]Serv RAV Fcast'!$B$12:$B$611,0)) + INDEX('[1]Serv RAV Fcast'!$CK$12:$CK$611,MATCH(A971,'[1]Serv RAV Fcast'!$B$12:$B$611,0)) + INDEX('[1]Serv RAV Fcast'!$CU$12:$CU$611,MATCH(A971,'[1]Serv RAV Fcast'!$B$12:$B$611,0)),0)</f>
        <v>0</v>
      </c>
      <c r="J971" s="109">
        <f>IF(A971="",0,INDEX('[1]UnitCost (ex Cumulo&amp;RAV Fcasts)'!$D$180:$WE$349,MATCH($B971,'[1]UnitCost (ex Cumulo&amp;RAV Fcasts)'!$B$180:$B$349,0),MATCH($A971,'[1]UnitCost (ex Cumulo&amp;RAV Fcasts)'!$D$3:$WE$3,0)))</f>
        <v>14.953921775787586</v>
      </c>
      <c r="K971" s="110">
        <f>IF(A971="",0,SUM(H971:J971)*INDEX('Service volumes'!$D:$D,MATCH($A971,'Service volumes'!$A:$A,0)))</f>
        <v>2604.5035094812752</v>
      </c>
      <c r="L971" s="109">
        <f>IF(A971="",0,INDEX('[1]UnitCost (ROCE, ex RAV Fcast)'!$D$180:$WE$349,MATCH($B971,'[1]UnitCost (ROCE, ex RAV Fcast)'!$B$180:$B$349,0),MATCH($A971,'[1]UnitCost (ROCE, ex RAV Fcast)'!$D$3:$WE$3,0)))</f>
        <v>11.719518317165527</v>
      </c>
      <c r="M971" s="103">
        <f>IF($B971=$R$5,INDEX('[1]Serv RAV Fcast'!$CU$12:$CU$611,MATCH($A971,'[1]Serv RAV Fcast'!$B$12:$B$611,0)),0)</f>
        <v>0</v>
      </c>
      <c r="N971" s="110">
        <f>IF(A971="",0,SUM(L971:M971)*INDEX('Service volumes'!$D:$D,MATCH($A971,'Service volumes'!$A:$A,0)))</f>
        <v>2041.1720112050741</v>
      </c>
    </row>
    <row r="972" spans="1:14" ht="14.25" x14ac:dyDescent="0.35">
      <c r="A972" s="22" t="str">
        <f>'Base year costs 2425'!B972</f>
        <v>SS126</v>
      </c>
      <c r="B972" s="22" t="str">
        <f>'Base year costs 2425'!C972</f>
        <v>CJ010</v>
      </c>
      <c r="C972" s="22" t="str">
        <f>'Base year costs 2425'!D972</f>
        <v>10Mbit/s</v>
      </c>
      <c r="D972" s="22" t="str">
        <f>'Base year costs 2425'!E972</f>
        <v>Leased lines access - Area 3</v>
      </c>
      <c r="E972" s="22" t="str">
        <f>'Base year costs 2425'!F972</f>
        <v>EAD LA 10Mbps Rentals - Internal - Leased lines access - Area 3</v>
      </c>
      <c r="F972" s="22" t="str">
        <f>'Base year costs 2425'!G972</f>
        <v>TC_Spine Duct - 2 Bore</v>
      </c>
      <c r="H972" s="103">
        <f>IF($B972=$P$5,INDEX([1]UnitCosts_Service!$R$9:$R$608,MATCH($A972,[1]UnitCosts_Service!$B$9:$B$608,0)),0)</f>
        <v>0</v>
      </c>
      <c r="I972" s="103">
        <f>IF($B972=$R$5,INDEX('[1]Serv RAV Fcast'!$CA$12:$CA$611,MATCH(A972,'[1]Serv RAV Fcast'!$B$12:$B$611,0)) + INDEX('[1]Serv RAV Fcast'!$CK$12:$CK$611,MATCH(A972,'[1]Serv RAV Fcast'!$B$12:$B$611,0)) + INDEX('[1]Serv RAV Fcast'!$CU$12:$CU$611,MATCH(A972,'[1]Serv RAV Fcast'!$B$12:$B$611,0)),0)</f>
        <v>0</v>
      </c>
      <c r="J972" s="109">
        <f>IF(A972="",0,INDEX('[1]UnitCost (ex Cumulo&amp;RAV Fcasts)'!$D$180:$WE$349,MATCH($B972,'[1]UnitCost (ex Cumulo&amp;RAV Fcasts)'!$B$180:$B$349,0),MATCH($A972,'[1]UnitCost (ex Cumulo&amp;RAV Fcasts)'!$D$3:$WE$3,0)))</f>
        <v>14.208087935438382</v>
      </c>
      <c r="K972" s="110">
        <f>IF(A972="",0,SUM(H972:J972)*INDEX('Service volumes'!$D:$D,MATCH($A972,'Service volumes'!$A:$A,0)))</f>
        <v>2474.6026791971008</v>
      </c>
      <c r="L972" s="109">
        <f>IF(A972="",0,INDEX('[1]UnitCost (ROCE, ex RAV Fcast)'!$D$180:$WE$349,MATCH($B972,'[1]UnitCost (ROCE, ex RAV Fcast)'!$B$180:$B$349,0),MATCH($A972,'[1]UnitCost (ROCE, ex RAV Fcast)'!$D$3:$WE$3,0)))</f>
        <v>8.552569227939987</v>
      </c>
      <c r="M972" s="103">
        <f>IF($B972=$R$5,INDEX('[1]Serv RAV Fcast'!$CU$12:$CU$611,MATCH($A972,'[1]Serv RAV Fcast'!$B$12:$B$611,0)),0)</f>
        <v>0</v>
      </c>
      <c r="N972" s="110">
        <f>IF(A972="",0,SUM(L972:M972)*INDEX('Service volumes'!$D:$D,MATCH($A972,'Service volumes'!$A:$A,0)))</f>
        <v>1489.5889455111233</v>
      </c>
    </row>
    <row r="973" spans="1:14" ht="14.25" x14ac:dyDescent="0.35">
      <c r="A973" s="22" t="str">
        <f>'Base year costs 2425'!B973</f>
        <v>SS126</v>
      </c>
      <c r="B973" s="22" t="str">
        <f>'Base year costs 2425'!C973</f>
        <v>CJ011</v>
      </c>
      <c r="C973" s="22" t="str">
        <f>'Base year costs 2425'!D973</f>
        <v>10Mbit/s</v>
      </c>
      <c r="D973" s="22" t="str">
        <f>'Base year costs 2425'!E973</f>
        <v>Leased lines access - Area 3</v>
      </c>
      <c r="E973" s="22" t="str">
        <f>'Base year costs 2425'!F973</f>
        <v>EAD LA 10Mbps Rentals - Internal - Leased lines access - Area 3</v>
      </c>
      <c r="F973" s="22" t="str">
        <f>'Base year costs 2425'!G973</f>
        <v>TC_Spine Duct - 3+ Bore</v>
      </c>
      <c r="H973" s="103">
        <f>IF($B973=$P$5,INDEX([1]UnitCosts_Service!$R$9:$R$608,MATCH($A973,[1]UnitCosts_Service!$B$9:$B$608,0)),0)</f>
        <v>0</v>
      </c>
      <c r="I973" s="103">
        <f>IF($B973=$R$5,INDEX('[1]Serv RAV Fcast'!$CA$12:$CA$611,MATCH(A973,'[1]Serv RAV Fcast'!$B$12:$B$611,0)) + INDEX('[1]Serv RAV Fcast'!$CK$12:$CK$611,MATCH(A973,'[1]Serv RAV Fcast'!$B$12:$B$611,0)) + INDEX('[1]Serv RAV Fcast'!$CU$12:$CU$611,MATCH(A973,'[1]Serv RAV Fcast'!$B$12:$B$611,0)),0)</f>
        <v>0</v>
      </c>
      <c r="J973" s="109">
        <f>IF(A973="",0,INDEX('[1]UnitCost (ex Cumulo&amp;RAV Fcasts)'!$D$180:$WE$349,MATCH($B973,'[1]UnitCost (ex Cumulo&amp;RAV Fcasts)'!$B$180:$B$349,0),MATCH($A973,'[1]UnitCost (ex Cumulo&amp;RAV Fcasts)'!$D$3:$WE$3,0)))</f>
        <v>12.037410834052737</v>
      </c>
      <c r="K973" s="110">
        <f>IF(A973="",0,SUM(H973:J973)*INDEX('Service volumes'!$D:$D,MATCH($A973,'Service volumes'!$A:$A,0)))</f>
        <v>2096.5389034681552</v>
      </c>
      <c r="L973" s="109">
        <f>IF(A973="",0,INDEX('[1]UnitCost (ROCE, ex RAV Fcast)'!$D$180:$WE$349,MATCH($B973,'[1]UnitCost (ROCE, ex RAV Fcast)'!$B$180:$B$349,0),MATCH($A973,'[1]UnitCost (ROCE, ex RAV Fcast)'!$D$3:$WE$3,0)))</f>
        <v>7.7201751421505103</v>
      </c>
      <c r="M973" s="103">
        <f>IF($B973=$R$5,INDEX('[1]Serv RAV Fcast'!$CU$12:$CU$611,MATCH($A973,'[1]Serv RAV Fcast'!$B$12:$B$611,0)),0)</f>
        <v>0</v>
      </c>
      <c r="N973" s="110">
        <f>IF(A973="",0,SUM(L973:M973)*INDEX('Service volumes'!$D:$D,MATCH($A973,'Service volumes'!$A:$A,0)))</f>
        <v>1344.6120391038428</v>
      </c>
    </row>
    <row r="974" spans="1:14" ht="14.25" x14ac:dyDescent="0.35">
      <c r="A974" s="22" t="str">
        <f>'Base year costs 2425'!B974</f>
        <v>SS126</v>
      </c>
      <c r="B974" s="22" t="str">
        <f>'Base year costs 2425'!C974</f>
        <v>CJ016</v>
      </c>
      <c r="C974" s="22" t="str">
        <f>'Base year costs 2425'!D974</f>
        <v>10Mbit/s</v>
      </c>
      <c r="D974" s="22" t="str">
        <f>'Base year costs 2425'!E974</f>
        <v>Leased lines access - Area 3</v>
      </c>
      <c r="E974" s="22" t="str">
        <f>'Base year costs 2425'!F974</f>
        <v>EAD LA 10Mbps Rentals - Internal - Leased lines access - Area 3</v>
      </c>
      <c r="F974" s="22" t="str">
        <f>'Base year costs 2425'!G974</f>
        <v>TC Duct Network Adjustments above financial limit Internal</v>
      </c>
      <c r="H974" s="103">
        <f>IF($B974=$P$5,INDEX([1]UnitCosts_Service!$R$9:$R$608,MATCH($A974,[1]UnitCosts_Service!$B$9:$B$608,0)),0)</f>
        <v>0</v>
      </c>
      <c r="I974" s="103">
        <f>IF($B974=$R$5,INDEX('[1]Serv RAV Fcast'!$CA$12:$CA$611,MATCH(A974,'[1]Serv RAV Fcast'!$B$12:$B$611,0)) + INDEX('[1]Serv RAV Fcast'!$CK$12:$CK$611,MATCH(A974,'[1]Serv RAV Fcast'!$B$12:$B$611,0)) + INDEX('[1]Serv RAV Fcast'!$CU$12:$CU$611,MATCH(A974,'[1]Serv RAV Fcast'!$B$12:$B$611,0)),0)</f>
        <v>0</v>
      </c>
      <c r="J974" s="109">
        <f>IF(A974="",0,INDEX('[1]UnitCost (ex Cumulo&amp;RAV Fcasts)'!$D$180:$WE$349,MATCH($B974,'[1]UnitCost (ex Cumulo&amp;RAV Fcasts)'!$B$180:$B$349,0),MATCH($A974,'[1]UnitCost (ex Cumulo&amp;RAV Fcasts)'!$D$3:$WE$3,0)))</f>
        <v>3.3649658757004465E-2</v>
      </c>
      <c r="K974" s="110">
        <f>IF(A974="",0,SUM(H974:J974)*INDEX('Service volumes'!$D:$D,MATCH($A974,'Service volumes'!$A:$A,0)))</f>
        <v>5.8607137070469015</v>
      </c>
      <c r="L974" s="109">
        <f>IF(A974="",0,INDEX('[1]UnitCost (ROCE, ex RAV Fcast)'!$D$180:$WE$349,MATCH($B974,'[1]UnitCost (ROCE, ex RAV Fcast)'!$B$180:$B$349,0),MATCH($A974,'[1]UnitCost (ROCE, ex RAV Fcast)'!$D$3:$WE$3,0)))</f>
        <v>1.7730166069110761E-2</v>
      </c>
      <c r="M974" s="103">
        <f>IF($B974=$R$5,INDEX('[1]Serv RAV Fcast'!$CU$12:$CU$611,MATCH($A974,'[1]Serv RAV Fcast'!$B$12:$B$611,0)),0)</f>
        <v>0</v>
      </c>
      <c r="N974" s="110">
        <f>IF(A974="",0,SUM(L974:M974)*INDEX('Service volumes'!$D:$D,MATCH($A974,'Service volumes'!$A:$A,0)))</f>
        <v>3.0880380707523596</v>
      </c>
    </row>
    <row r="975" spans="1:14" ht="14.25" x14ac:dyDescent="0.35">
      <c r="A975" s="22" t="str">
        <f>'Base year costs 2425'!B975</f>
        <v>SS126</v>
      </c>
      <c r="B975" s="22" t="str">
        <f>'Base year costs 2425'!C975</f>
        <v>CJ017</v>
      </c>
      <c r="C975" s="22" t="str">
        <f>'Base year costs 2425'!D975</f>
        <v>10Mbit/s</v>
      </c>
      <c r="D975" s="22" t="str">
        <f>'Base year costs 2425'!E975</f>
        <v>Leased lines access - Area 3</v>
      </c>
      <c r="E975" s="22" t="str">
        <f>'Base year costs 2425'!F975</f>
        <v>EAD LA 10Mbps Rentals - Internal - Leased lines access - Area 3</v>
      </c>
      <c r="F975" s="22" t="str">
        <f>'Base year costs 2425'!G975</f>
        <v>TC_Cable up a pole</v>
      </c>
      <c r="H975" s="103">
        <f>IF($B975=$P$5,INDEX([1]UnitCosts_Service!$R$9:$R$608,MATCH($A975,[1]UnitCosts_Service!$B$9:$B$608,0)),0)</f>
        <v>0</v>
      </c>
      <c r="I975" s="103">
        <f>IF($B975=$R$5,INDEX('[1]Serv RAV Fcast'!$CA$12:$CA$611,MATCH(A975,'[1]Serv RAV Fcast'!$B$12:$B$611,0)) + INDEX('[1]Serv RAV Fcast'!$CK$12:$CK$611,MATCH(A975,'[1]Serv RAV Fcast'!$B$12:$B$611,0)) + INDEX('[1]Serv RAV Fcast'!$CU$12:$CU$611,MATCH(A975,'[1]Serv RAV Fcast'!$B$12:$B$611,0)),0)</f>
        <v>0</v>
      </c>
      <c r="J975" s="109">
        <f>IF(A975="",0,INDEX('[1]UnitCost (ex Cumulo&amp;RAV Fcasts)'!$D$180:$WE$349,MATCH($B975,'[1]UnitCost (ex Cumulo&amp;RAV Fcasts)'!$B$180:$B$349,0),MATCH($A975,'[1]UnitCost (ex Cumulo&amp;RAV Fcasts)'!$D$3:$WE$3,0)))</f>
        <v>0</v>
      </c>
      <c r="K975" s="110">
        <f>IF(A975="",0,SUM(H975:J975)*INDEX('Service volumes'!$D:$D,MATCH($A975,'Service volumes'!$A:$A,0)))</f>
        <v>0</v>
      </c>
      <c r="L975" s="109">
        <f>IF(A975="",0,INDEX('[1]UnitCost (ROCE, ex RAV Fcast)'!$D$180:$WE$349,MATCH($B975,'[1]UnitCost (ROCE, ex RAV Fcast)'!$B$180:$B$349,0),MATCH($A975,'[1]UnitCost (ROCE, ex RAV Fcast)'!$D$3:$WE$3,0)))</f>
        <v>0</v>
      </c>
      <c r="M975" s="103">
        <f>IF($B975=$R$5,INDEX('[1]Serv RAV Fcast'!$CU$12:$CU$611,MATCH($A975,'[1]Serv RAV Fcast'!$B$12:$B$611,0)),0)</f>
        <v>0</v>
      </c>
      <c r="N975" s="110">
        <f>IF(A975="",0,SUM(L975:M975)*INDEX('Service volumes'!$D:$D,MATCH($A975,'Service volumes'!$A:$A,0)))</f>
        <v>0</v>
      </c>
    </row>
    <row r="976" spans="1:14" ht="14.25" x14ac:dyDescent="0.35">
      <c r="A976" s="22" t="str">
        <f>'Base year costs 2425'!B976</f>
        <v>SS126</v>
      </c>
      <c r="B976" s="22" t="str">
        <f>'Base year costs 2425'!C976</f>
        <v>CL160</v>
      </c>
      <c r="C976" s="22" t="str">
        <f>'Base year costs 2425'!D976</f>
        <v>10Mbit/s</v>
      </c>
      <c r="D976" s="22" t="str">
        <f>'Base year costs 2425'!E976</f>
        <v>Leased lines access - Area 3</v>
      </c>
      <c r="E976" s="22" t="str">
        <f>'Base year costs 2425'!F976</f>
        <v>EAD LA 10Mbps Rentals - Internal - Leased lines access - Area 3</v>
      </c>
      <c r="F976" s="22" t="str">
        <f>'Base year costs 2425'!G976</f>
        <v>Routing &amp; Records</v>
      </c>
      <c r="H976" s="103">
        <f>IF($B976=$P$5,INDEX([1]UnitCosts_Service!$R$9:$R$608,MATCH($A976,[1]UnitCosts_Service!$B$9:$B$608,0)),0)</f>
        <v>0</v>
      </c>
      <c r="I976" s="103">
        <f>IF($B976=$R$5,INDEX('[1]Serv RAV Fcast'!$CA$12:$CA$611,MATCH(A976,'[1]Serv RAV Fcast'!$B$12:$B$611,0)) + INDEX('[1]Serv RAV Fcast'!$CK$12:$CK$611,MATCH(A976,'[1]Serv RAV Fcast'!$B$12:$B$611,0)) + INDEX('[1]Serv RAV Fcast'!$CU$12:$CU$611,MATCH(A976,'[1]Serv RAV Fcast'!$B$12:$B$611,0)),0)</f>
        <v>0</v>
      </c>
      <c r="J976" s="109">
        <f>IF(A976="",0,INDEX('[1]UnitCost (ex Cumulo&amp;RAV Fcasts)'!$D$180:$WE$349,MATCH($B976,'[1]UnitCost (ex Cumulo&amp;RAV Fcasts)'!$B$180:$B$349,0),MATCH($A976,'[1]UnitCost (ex Cumulo&amp;RAV Fcasts)'!$D$3:$WE$3,0)))</f>
        <v>0</v>
      </c>
      <c r="K976" s="110">
        <f>IF(A976="",0,SUM(H976:J976)*INDEX('Service volumes'!$D:$D,MATCH($A976,'Service volumes'!$A:$A,0)))</f>
        <v>0</v>
      </c>
      <c r="L976" s="109">
        <f>IF(A976="",0,INDEX('[1]UnitCost (ROCE, ex RAV Fcast)'!$D$180:$WE$349,MATCH($B976,'[1]UnitCost (ROCE, ex RAV Fcast)'!$B$180:$B$349,0),MATCH($A976,'[1]UnitCost (ROCE, ex RAV Fcast)'!$D$3:$WE$3,0)))</f>
        <v>0</v>
      </c>
      <c r="M976" s="103">
        <f>IF($B976=$R$5,INDEX('[1]Serv RAV Fcast'!$CU$12:$CU$611,MATCH($A976,'[1]Serv RAV Fcast'!$B$12:$B$611,0)),0)</f>
        <v>0</v>
      </c>
      <c r="N976" s="110">
        <f>IF(A976="",0,SUM(L976:M976)*INDEX('Service volumes'!$D:$D,MATCH($A976,'Service volumes'!$A:$A,0)))</f>
        <v>0</v>
      </c>
    </row>
    <row r="977" spans="1:14" ht="14.25" x14ac:dyDescent="0.35">
      <c r="A977" s="22" t="str">
        <f>'Base year costs 2425'!B977</f>
        <v>SS126</v>
      </c>
      <c r="B977" s="22" t="str">
        <f>'Base year costs 2425'!C977</f>
        <v>CO484</v>
      </c>
      <c r="C977" s="22" t="str">
        <f>'Base year costs 2425'!D977</f>
        <v>10Mbit/s</v>
      </c>
      <c r="D977" s="22" t="str">
        <f>'Base year costs 2425'!E977</f>
        <v>Leased lines access - Area 3</v>
      </c>
      <c r="E977" s="22" t="str">
        <f>'Base year costs 2425'!F977</f>
        <v>EAD LA 10Mbps Rentals - Internal - Leased lines access - Area 3</v>
      </c>
      <c r="F977" s="22" t="str">
        <f>'Base year costs 2425'!G977</f>
        <v>Interexchange Fibre</v>
      </c>
      <c r="H977" s="103">
        <f>IF($B977=$P$5,INDEX([1]UnitCosts_Service!$R$9:$R$608,MATCH($A977,[1]UnitCosts_Service!$B$9:$B$608,0)),0)</f>
        <v>0</v>
      </c>
      <c r="I977" s="103">
        <f>IF($B977=$R$5,INDEX('[1]Serv RAV Fcast'!$CA$12:$CA$611,MATCH(A977,'[1]Serv RAV Fcast'!$B$12:$B$611,0)) + INDEX('[1]Serv RAV Fcast'!$CK$12:$CK$611,MATCH(A977,'[1]Serv RAV Fcast'!$B$12:$B$611,0)) + INDEX('[1]Serv RAV Fcast'!$CU$12:$CU$611,MATCH(A977,'[1]Serv RAV Fcast'!$B$12:$B$611,0)),0)</f>
        <v>0</v>
      </c>
      <c r="J977" s="109">
        <f>IF(A977="",0,INDEX('[1]UnitCost (ex Cumulo&amp;RAV Fcasts)'!$D$180:$WE$349,MATCH($B977,'[1]UnitCost (ex Cumulo&amp;RAV Fcasts)'!$B$180:$B$349,0),MATCH($A977,'[1]UnitCost (ex Cumulo&amp;RAV Fcasts)'!$D$3:$WE$3,0)))</f>
        <v>0</v>
      </c>
      <c r="K977" s="110">
        <f>IF(A977="",0,SUM(H977:J977)*INDEX('Service volumes'!$D:$D,MATCH($A977,'Service volumes'!$A:$A,0)))</f>
        <v>0</v>
      </c>
      <c r="L977" s="109">
        <f>IF(A977="",0,INDEX('[1]UnitCost (ROCE, ex RAV Fcast)'!$D$180:$WE$349,MATCH($B977,'[1]UnitCost (ROCE, ex RAV Fcast)'!$B$180:$B$349,0),MATCH($A977,'[1]UnitCost (ROCE, ex RAV Fcast)'!$D$3:$WE$3,0)))</f>
        <v>0</v>
      </c>
      <c r="M977" s="103">
        <f>IF($B977=$R$5,INDEX('[1]Serv RAV Fcast'!$CU$12:$CU$611,MATCH($A977,'[1]Serv RAV Fcast'!$B$12:$B$611,0)),0)</f>
        <v>0</v>
      </c>
      <c r="N977" s="110">
        <f>IF(A977="",0,SUM(L977:M977)*INDEX('Service volumes'!$D:$D,MATCH($A977,'Service volumes'!$A:$A,0)))</f>
        <v>0</v>
      </c>
    </row>
    <row r="978" spans="1:14" ht="14.25" x14ac:dyDescent="0.35">
      <c r="A978" s="22" t="str">
        <f>'Base year costs 2425'!B978</f>
        <v>SS126</v>
      </c>
      <c r="B978" s="22" t="str">
        <f>'Base year costs 2425'!C978</f>
        <v>CW609</v>
      </c>
      <c r="C978" s="22" t="str">
        <f>'Base year costs 2425'!D978</f>
        <v>10Mbit/s</v>
      </c>
      <c r="D978" s="22" t="str">
        <f>'Base year costs 2425'!E978</f>
        <v>Leased lines access - Area 3</v>
      </c>
      <c r="E978" s="22" t="str">
        <f>'Base year costs 2425'!F978</f>
        <v>EAD LA 10Mbps Rentals - Internal - Leased lines access - Area 3</v>
      </c>
      <c r="F978" s="22" t="str">
        <f>'Base year costs 2425'!G978</f>
        <v>Legacy Ethernet - Spine fibre</v>
      </c>
      <c r="H978" s="103">
        <f>IF($B978=$P$5,INDEX([1]UnitCosts_Service!$R$9:$R$608,MATCH($A978,[1]UnitCosts_Service!$B$9:$B$608,0)),0)</f>
        <v>0</v>
      </c>
      <c r="I978" s="103">
        <f>IF($B978=$R$5,INDEX('[1]Serv RAV Fcast'!$CA$12:$CA$611,MATCH(A978,'[1]Serv RAV Fcast'!$B$12:$B$611,0)) + INDEX('[1]Serv RAV Fcast'!$CK$12:$CK$611,MATCH(A978,'[1]Serv RAV Fcast'!$B$12:$B$611,0)) + INDEX('[1]Serv RAV Fcast'!$CU$12:$CU$611,MATCH(A978,'[1]Serv RAV Fcast'!$B$12:$B$611,0)),0)</f>
        <v>0</v>
      </c>
      <c r="J978" s="109">
        <f>IF(A978="",0,INDEX('[1]UnitCost (ex Cumulo&amp;RAV Fcasts)'!$D$180:$WE$349,MATCH($B978,'[1]UnitCost (ex Cumulo&amp;RAV Fcasts)'!$B$180:$B$349,0),MATCH($A978,'[1]UnitCost (ex Cumulo&amp;RAV Fcasts)'!$D$3:$WE$3,0)))</f>
        <v>281.2301613911589</v>
      </c>
      <c r="K978" s="110">
        <f>IF(A978="",0,SUM(H978:J978)*INDEX('Service volumes'!$D:$D,MATCH($A978,'Service volumes'!$A:$A,0)))</f>
        <v>48981.46140507557</v>
      </c>
      <c r="L978" s="109">
        <f>IF(A978="",0,INDEX('[1]UnitCost (ROCE, ex RAV Fcast)'!$D$180:$WE$349,MATCH($B978,'[1]UnitCost (ROCE, ex RAV Fcast)'!$B$180:$B$349,0),MATCH($A978,'[1]UnitCost (ROCE, ex RAV Fcast)'!$D$3:$WE$3,0)))</f>
        <v>115.69860726343458</v>
      </c>
      <c r="M978" s="103">
        <f>IF($B978=$R$5,INDEX('[1]Serv RAV Fcast'!$CU$12:$CU$611,MATCH($A978,'[1]Serv RAV Fcast'!$B$12:$B$611,0)),0)</f>
        <v>0</v>
      </c>
      <c r="N978" s="110">
        <f>IF(A978="",0,SUM(L978:M978)*INDEX('Service volumes'!$D:$D,MATCH($A978,'Service volumes'!$A:$A,0)))</f>
        <v>20151.063592402697</v>
      </c>
    </row>
    <row r="979" spans="1:14" ht="14.25" x14ac:dyDescent="0.35">
      <c r="A979" s="22" t="str">
        <f>'Base year costs 2425'!B979</f>
        <v>SS126</v>
      </c>
      <c r="B979" s="22" t="str">
        <f>'Base year costs 2425'!C979</f>
        <v>CW610</v>
      </c>
      <c r="C979" s="22" t="str">
        <f>'Base year costs 2425'!D979</f>
        <v>10Mbit/s</v>
      </c>
      <c r="D979" s="22" t="str">
        <f>'Base year costs 2425'!E979</f>
        <v>Leased lines access - Area 3</v>
      </c>
      <c r="E979" s="22" t="str">
        <f>'Base year costs 2425'!F979</f>
        <v>EAD LA 10Mbps Rentals - Internal - Leased lines access - Area 3</v>
      </c>
      <c r="F979" s="22" t="str">
        <f>'Base year costs 2425'!G979</f>
        <v>Legacy Ethernet - Distribution fibre</v>
      </c>
      <c r="H979" s="103">
        <f>IF($B979=$P$5,INDEX([1]UnitCosts_Service!$R$9:$R$608,MATCH($A979,[1]UnitCosts_Service!$B$9:$B$608,0)),0)</f>
        <v>0</v>
      </c>
      <c r="I979" s="103">
        <f>IF($B979=$R$5,INDEX('[1]Serv RAV Fcast'!$CA$12:$CA$611,MATCH(A979,'[1]Serv RAV Fcast'!$B$12:$B$611,0)) + INDEX('[1]Serv RAV Fcast'!$CK$12:$CK$611,MATCH(A979,'[1]Serv RAV Fcast'!$B$12:$B$611,0)) + INDEX('[1]Serv RAV Fcast'!$CU$12:$CU$611,MATCH(A979,'[1]Serv RAV Fcast'!$B$12:$B$611,0)),0)</f>
        <v>0</v>
      </c>
      <c r="J979" s="109">
        <f>IF(A979="",0,INDEX('[1]UnitCost (ex Cumulo&amp;RAV Fcasts)'!$D$180:$WE$349,MATCH($B979,'[1]UnitCost (ex Cumulo&amp;RAV Fcasts)'!$B$180:$B$349,0),MATCH($A979,'[1]UnitCost (ex Cumulo&amp;RAV Fcasts)'!$D$3:$WE$3,0)))</f>
        <v>788.63797925185202</v>
      </c>
      <c r="K979" s="110">
        <f>IF(A979="",0,SUM(H979:J979)*INDEX('Service volumes'!$D:$D,MATCH($A979,'Service volumes'!$A:$A,0)))</f>
        <v>137355.96691413681</v>
      </c>
      <c r="L979" s="109">
        <f>IF(A979="",0,INDEX('[1]UnitCost (ROCE, ex RAV Fcast)'!$D$180:$WE$349,MATCH($B979,'[1]UnitCost (ROCE, ex RAV Fcast)'!$B$180:$B$349,0),MATCH($A979,'[1]UnitCost (ROCE, ex RAV Fcast)'!$D$3:$WE$3,0)))</f>
        <v>191.60093434764005</v>
      </c>
      <c r="M979" s="103">
        <f>IF($B979=$R$5,INDEX('[1]Serv RAV Fcast'!$CU$12:$CU$611,MATCH($A979,'[1]Serv RAV Fcast'!$B$12:$B$611,0)),0)</f>
        <v>0</v>
      </c>
      <c r="N979" s="110">
        <f>IF(A979="",0,SUM(L979:M979)*INDEX('Service volumes'!$D:$D,MATCH($A979,'Service volumes'!$A:$A,0)))</f>
        <v>33370.865075428512</v>
      </c>
    </row>
    <row r="980" spans="1:14" ht="14.25" x14ac:dyDescent="0.35">
      <c r="A980" s="22" t="str">
        <f>'Base year costs 2425'!B980</f>
        <v>SS126</v>
      </c>
      <c r="B980" s="22" t="str">
        <f>'Base year costs 2425'!C980</f>
        <v>PI_RAV</v>
      </c>
      <c r="C980" s="22" t="str">
        <f>'Base year costs 2425'!D980</f>
        <v>10Mbit/s</v>
      </c>
      <c r="D980" s="22" t="str">
        <f>'Base year costs 2425'!E980</f>
        <v>Leased lines access - Area 3</v>
      </c>
      <c r="E980" s="22" t="str">
        <f>'Base year costs 2425'!F980</f>
        <v>EAD LA 10Mbps Rentals - Internal - Leased lines access - Area 3</v>
      </c>
      <c r="F980" s="22" t="str">
        <f>'Base year costs 2425'!G980</f>
        <v>PI_RAV</v>
      </c>
      <c r="H980" s="103">
        <f>IF($B980=$P$5,INDEX([1]UnitCosts_Service!$R$9:$R$608,MATCH($A980,[1]UnitCosts_Service!$B$9:$B$608,0)),0)</f>
        <v>0</v>
      </c>
      <c r="I980" s="103">
        <f>IF($B980=$R$5,INDEX('[1]Serv RAV Fcast'!$CA$12:$CA$611,MATCH(A980,'[1]Serv RAV Fcast'!$B$12:$B$611,0)) + INDEX('[1]Serv RAV Fcast'!$CK$12:$CK$611,MATCH(A980,'[1]Serv RAV Fcast'!$B$12:$B$611,0)) + INDEX('[1]Serv RAV Fcast'!$CU$12:$CU$611,MATCH(A980,'[1]Serv RAV Fcast'!$B$12:$B$611,0)),0)</f>
        <v>-6.1129679362370961</v>
      </c>
      <c r="J980" s="109">
        <f>IF(A980="",0,INDEX('[1]UnitCost (ex Cumulo&amp;RAV Fcasts)'!$D$180:$WE$349,MATCH($B980,'[1]UnitCost (ex Cumulo&amp;RAV Fcasts)'!$B$180:$B$349,0),MATCH($A980,'[1]UnitCost (ex Cumulo&amp;RAV Fcasts)'!$D$3:$WE$3,0)))</f>
        <v>0</v>
      </c>
      <c r="K980" s="110">
        <f>IF(A980="",0,SUM(H980:J980)*INDEX('Service volumes'!$D:$D,MATCH($A980,'Service volumes'!$A:$A,0)))</f>
        <v>-1064.687022039574</v>
      </c>
      <c r="L980" s="109">
        <f>IF(A980="",0,INDEX('[1]UnitCost (ROCE, ex RAV Fcast)'!$D$180:$WE$349,MATCH($B980,'[1]UnitCost (ROCE, ex RAV Fcast)'!$B$180:$B$349,0),MATCH($A980,'[1]UnitCost (ROCE, ex RAV Fcast)'!$D$3:$WE$3,0)))</f>
        <v>0</v>
      </c>
      <c r="M980" s="103">
        <f>IF($B980=$R$5,INDEX('[1]Serv RAV Fcast'!$CU$12:$CU$611,MATCH($A980,'[1]Serv RAV Fcast'!$B$12:$B$611,0)),0)</f>
        <v>-2.2656676560410878</v>
      </c>
      <c r="N980" s="110">
        <f>IF(A980="",0,SUM(L980:M980)*INDEX('Service volumes'!$D:$D,MATCH($A980,'Service volumes'!$A:$A,0)))</f>
        <v>-394.60814694320811</v>
      </c>
    </row>
    <row r="981" spans="1:14" ht="14.25" x14ac:dyDescent="0.35">
      <c r="A981" s="22" t="str">
        <f>'Base year costs 2425'!B981</f>
        <v>SS126</v>
      </c>
      <c r="B981" s="22" t="str">
        <f>'Base year costs 2425'!C981</f>
        <v>PI_Poles</v>
      </c>
      <c r="C981" s="22" t="str">
        <f>'Base year costs 2425'!D981</f>
        <v>10Mbit/s</v>
      </c>
      <c r="D981" s="22" t="str">
        <f>'Base year costs 2425'!E981</f>
        <v>Leased lines access - Area 3</v>
      </c>
      <c r="E981" s="22" t="str">
        <f>'Base year costs 2425'!F981</f>
        <v>EAD LA 10Mbps Rentals - Internal - Leased lines access - Area 3</v>
      </c>
      <c r="F981" s="22" t="str">
        <f>'Base year costs 2425'!G981</f>
        <v>PI_Poles</v>
      </c>
      <c r="H981" s="103">
        <f>IF($B981=$P$5,INDEX([1]UnitCosts_Service!$R$9:$R$608,MATCH($A981,[1]UnitCosts_Service!$B$9:$B$608,0)),0)</f>
        <v>0</v>
      </c>
      <c r="I981" s="103">
        <f>IF($B981=$R$5,INDEX('[1]Serv RAV Fcast'!$CA$12:$CA$611,MATCH(A981,'[1]Serv RAV Fcast'!$B$12:$B$611,0)) + INDEX('[1]Serv RAV Fcast'!$CK$12:$CK$611,MATCH(A981,'[1]Serv RAV Fcast'!$B$12:$B$611,0)) + INDEX('[1]Serv RAV Fcast'!$CU$12:$CU$611,MATCH(A981,'[1]Serv RAV Fcast'!$B$12:$B$611,0)),0)</f>
        <v>0</v>
      </c>
      <c r="J981" s="109">
        <f>IF(A981="",0,INDEX('[1]UnitCost (ex Cumulo&amp;RAV Fcasts)'!$D$180:$WE$349,MATCH($B981,'[1]UnitCost (ex Cumulo&amp;RAV Fcasts)'!$B$180:$B$349,0),MATCH($A981,'[1]UnitCost (ex Cumulo&amp;RAV Fcasts)'!$D$3:$WE$3,0)))</f>
        <v>9.0765649360974496</v>
      </c>
      <c r="K981" s="110">
        <f>IF(A981="",0,SUM(H981:J981)*INDEX('Service volumes'!$D:$D,MATCH($A981,'Service volumes'!$A:$A,0)))</f>
        <v>1580.8525405273117</v>
      </c>
      <c r="L981" s="109">
        <f>IF(A981="",0,INDEX('[1]UnitCost (ROCE, ex RAV Fcast)'!$D$180:$WE$349,MATCH($B981,'[1]UnitCost (ROCE, ex RAV Fcast)'!$B$180:$B$349,0),MATCH($A981,'[1]UnitCost (ROCE, ex RAV Fcast)'!$D$3:$WE$3,0)))</f>
        <v>5.9495940989247851</v>
      </c>
      <c r="M981" s="103">
        <f>IF($B981=$R$5,INDEX('[1]Serv RAV Fcast'!$CU$12:$CU$611,MATCH($A981,'[1]Serv RAV Fcast'!$B$12:$B$611,0)),0)</f>
        <v>0</v>
      </c>
      <c r="N981" s="110">
        <f>IF(A981="",0,SUM(L981:M981)*INDEX('Service volumes'!$D:$D,MATCH($A981,'Service volumes'!$A:$A,0)))</f>
        <v>1036.2324307278627</v>
      </c>
    </row>
    <row r="982" spans="1:14" ht="14.25" x14ac:dyDescent="0.35">
      <c r="A982" s="22" t="str">
        <f>'Base year costs 2425'!B982</f>
        <v>SS126</v>
      </c>
      <c r="B982" s="22" t="str">
        <f>'Base year costs 2425'!C982</f>
        <v>CL573</v>
      </c>
      <c r="C982" s="22" t="str">
        <f>'Base year costs 2425'!D982</f>
        <v>10Mbit/s</v>
      </c>
      <c r="D982" s="22" t="str">
        <f>'Base year costs 2425'!E982</f>
        <v>Leased lines access - Area 3</v>
      </c>
      <c r="E982" s="22" t="str">
        <f>'Base year costs 2425'!F982</f>
        <v>EAD LA 10Mbps Rentals - Internal - Leased lines access - Area 3</v>
      </c>
      <c r="F982" s="22" t="str">
        <f>'Base year costs 2425'!G982</f>
        <v>OR Service Centre - Provision Ethernet</v>
      </c>
      <c r="H982" s="103">
        <f>IF($B982=$P$5,INDEX([1]UnitCosts_Service!$R$9:$R$608,MATCH($A982,[1]UnitCosts_Service!$B$9:$B$608,0)),0)</f>
        <v>0</v>
      </c>
      <c r="I982" s="103">
        <f>IF($B982=$R$5,INDEX('[1]Serv RAV Fcast'!$CA$12:$CA$611,MATCH(A982,'[1]Serv RAV Fcast'!$B$12:$B$611,0)) + INDEX('[1]Serv RAV Fcast'!$CK$12:$CK$611,MATCH(A982,'[1]Serv RAV Fcast'!$B$12:$B$611,0)) + INDEX('[1]Serv RAV Fcast'!$CU$12:$CU$611,MATCH(A982,'[1]Serv RAV Fcast'!$B$12:$B$611,0)),0)</f>
        <v>0</v>
      </c>
      <c r="J982" s="109">
        <f>IF(A982="",0,INDEX('[1]UnitCost (ex Cumulo&amp;RAV Fcasts)'!$D$180:$WE$349,MATCH($B982,'[1]UnitCost (ex Cumulo&amp;RAV Fcasts)'!$B$180:$B$349,0),MATCH($A982,'[1]UnitCost (ex Cumulo&amp;RAV Fcasts)'!$D$3:$WE$3,0)))</f>
        <v>0</v>
      </c>
      <c r="K982" s="110">
        <f>IF(A982="",0,SUM(H982:J982)*INDEX('Service volumes'!$D:$D,MATCH($A982,'Service volumes'!$A:$A,0)))</f>
        <v>0</v>
      </c>
      <c r="L982" s="109">
        <f>IF(A982="",0,INDEX('[1]UnitCost (ROCE, ex RAV Fcast)'!$D$180:$WE$349,MATCH($B982,'[1]UnitCost (ROCE, ex RAV Fcast)'!$B$180:$B$349,0),MATCH($A982,'[1]UnitCost (ROCE, ex RAV Fcast)'!$D$3:$WE$3,0)))</f>
        <v>0</v>
      </c>
      <c r="M982" s="103">
        <f>IF($B982=$R$5,INDEX('[1]Serv RAV Fcast'!$CU$12:$CU$611,MATCH($A982,'[1]Serv RAV Fcast'!$B$12:$B$611,0)),0)</f>
        <v>0</v>
      </c>
      <c r="N982" s="110">
        <f>IF(A982="",0,SUM(L982:M982)*INDEX('Service volumes'!$D:$D,MATCH($A982,'Service volumes'!$A:$A,0)))</f>
        <v>0</v>
      </c>
    </row>
    <row r="983" spans="1:14" ht="14.25" x14ac:dyDescent="0.35">
      <c r="A983" s="22" t="str">
        <f>'Base year costs 2425'!B983</f>
        <v>SS126</v>
      </c>
      <c r="B983" s="22" t="str">
        <f>'Base year costs 2425'!C983</f>
        <v>CL578</v>
      </c>
      <c r="C983" s="22" t="str">
        <f>'Base year costs 2425'!D983</f>
        <v>10Mbit/s</v>
      </c>
      <c r="D983" s="22" t="str">
        <f>'Base year costs 2425'!E983</f>
        <v>Leased lines access - Area 3</v>
      </c>
      <c r="E983" s="22" t="str">
        <f>'Base year costs 2425'!F983</f>
        <v>EAD LA 10Mbps Rentals - Internal - Leased lines access - Area 3</v>
      </c>
      <c r="F983" s="22" t="str">
        <f>'Base year costs 2425'!G983</f>
        <v>OR Service Centre - Assurance Ethernet</v>
      </c>
      <c r="H983" s="103">
        <f>IF($B983=$P$5,INDEX([1]UnitCosts_Service!$R$9:$R$608,MATCH($A983,[1]UnitCosts_Service!$B$9:$B$608,0)),0)</f>
        <v>0</v>
      </c>
      <c r="I983" s="103">
        <f>IF($B983=$R$5,INDEX('[1]Serv RAV Fcast'!$CA$12:$CA$611,MATCH(A983,'[1]Serv RAV Fcast'!$B$12:$B$611,0)) + INDEX('[1]Serv RAV Fcast'!$CK$12:$CK$611,MATCH(A983,'[1]Serv RAV Fcast'!$B$12:$B$611,0)) + INDEX('[1]Serv RAV Fcast'!$CU$12:$CU$611,MATCH(A983,'[1]Serv RAV Fcast'!$B$12:$B$611,0)),0)</f>
        <v>0</v>
      </c>
      <c r="J983" s="109">
        <f>IF(A983="",0,INDEX('[1]UnitCost (ex Cumulo&amp;RAV Fcasts)'!$D$180:$WE$349,MATCH($B983,'[1]UnitCost (ex Cumulo&amp;RAV Fcasts)'!$B$180:$B$349,0),MATCH($A983,'[1]UnitCost (ex Cumulo&amp;RAV Fcasts)'!$D$3:$WE$3,0)))</f>
        <v>1.3743255463275789E-3</v>
      </c>
      <c r="K983" s="110">
        <f>IF(A983="",0,SUM(H983:J983)*INDEX('Service volumes'!$D:$D,MATCH($A983,'Service volumes'!$A:$A,0)))</f>
        <v>0.23936434617275706</v>
      </c>
      <c r="L983" s="109">
        <f>IF(A983="",0,INDEX('[1]UnitCost (ROCE, ex RAV Fcast)'!$D$180:$WE$349,MATCH($B983,'[1]UnitCost (ROCE, ex RAV Fcast)'!$B$180:$B$349,0),MATCH($A983,'[1]UnitCost (ROCE, ex RAV Fcast)'!$D$3:$WE$3,0)))</f>
        <v>-2.2998309810779647E-4</v>
      </c>
      <c r="M983" s="103">
        <f>IF($B983=$R$5,INDEX('[1]Serv RAV Fcast'!$CU$12:$CU$611,MATCH($A983,'[1]Serv RAV Fcast'!$B$12:$B$611,0)),0)</f>
        <v>0</v>
      </c>
      <c r="N983" s="110">
        <f>IF(A983="",0,SUM(L983:M983)*INDEX('Service volumes'!$D:$D,MATCH($A983,'Service volumes'!$A:$A,0)))</f>
        <v>-4.0055832518328449E-2</v>
      </c>
    </row>
    <row r="984" spans="1:14" ht="14.25" x14ac:dyDescent="0.35">
      <c r="A984" s="22" t="str">
        <f>'Base year costs 2425'!B984</f>
        <v>SS126</v>
      </c>
      <c r="B984" s="22" t="str">
        <f>'Base year costs 2425'!C984</f>
        <v>CL601</v>
      </c>
      <c r="C984" s="22" t="str">
        <f>'Base year costs 2425'!D984</f>
        <v>10Mbit/s</v>
      </c>
      <c r="D984" s="22" t="str">
        <f>'Base year costs 2425'!E984</f>
        <v>Leased lines access - Area 3</v>
      </c>
      <c r="E984" s="22" t="str">
        <f>'Base year costs 2425'!F984</f>
        <v>EAD LA 10Mbps Rentals - Internal - Leased lines access - Area 3</v>
      </c>
      <c r="F984" s="22" t="str">
        <f>'Base year costs 2425'!G984</f>
        <v>SLG Ethernet Provision External</v>
      </c>
      <c r="H984" s="103">
        <f>IF($B984=$P$5,INDEX([1]UnitCosts_Service!$R$9:$R$608,MATCH($A984,[1]UnitCosts_Service!$B$9:$B$608,0)),0)</f>
        <v>0</v>
      </c>
      <c r="I984" s="103">
        <f>IF($B984=$R$5,INDEX('[1]Serv RAV Fcast'!$CA$12:$CA$611,MATCH(A984,'[1]Serv RAV Fcast'!$B$12:$B$611,0)) + INDEX('[1]Serv RAV Fcast'!$CK$12:$CK$611,MATCH(A984,'[1]Serv RAV Fcast'!$B$12:$B$611,0)) + INDEX('[1]Serv RAV Fcast'!$CU$12:$CU$611,MATCH(A984,'[1]Serv RAV Fcast'!$B$12:$B$611,0)),0)</f>
        <v>0</v>
      </c>
      <c r="J984" s="109">
        <f>IF(A984="",0,INDEX('[1]UnitCost (ex Cumulo&amp;RAV Fcasts)'!$D$180:$WE$349,MATCH($B984,'[1]UnitCost (ex Cumulo&amp;RAV Fcasts)'!$B$180:$B$349,0),MATCH($A984,'[1]UnitCost (ex Cumulo&amp;RAV Fcasts)'!$D$3:$WE$3,0)))</f>
        <v>0</v>
      </c>
      <c r="K984" s="110">
        <f>IF(A984="",0,SUM(H984:J984)*INDEX('Service volumes'!$D:$D,MATCH($A984,'Service volumes'!$A:$A,0)))</f>
        <v>0</v>
      </c>
      <c r="L984" s="109">
        <f>IF(A984="",0,INDEX('[1]UnitCost (ROCE, ex RAV Fcast)'!$D$180:$WE$349,MATCH($B984,'[1]UnitCost (ROCE, ex RAV Fcast)'!$B$180:$B$349,0),MATCH($A984,'[1]UnitCost (ROCE, ex RAV Fcast)'!$D$3:$WE$3,0)))</f>
        <v>0</v>
      </c>
      <c r="M984" s="103">
        <f>IF($B984=$R$5,INDEX('[1]Serv RAV Fcast'!$CU$12:$CU$611,MATCH($A984,'[1]Serv RAV Fcast'!$B$12:$B$611,0)),0)</f>
        <v>0</v>
      </c>
      <c r="N984" s="110">
        <f>IF(A984="",0,SUM(L984:M984)*INDEX('Service volumes'!$D:$D,MATCH($A984,'Service volumes'!$A:$A,0)))</f>
        <v>0</v>
      </c>
    </row>
    <row r="985" spans="1:14" ht="14.25" x14ac:dyDescent="0.35">
      <c r="A985" s="22" t="str">
        <f>'Base year costs 2425'!B985</f>
        <v>SS126</v>
      </c>
      <c r="B985" s="22" t="str">
        <f>'Base year costs 2425'!C985</f>
        <v>CL602</v>
      </c>
      <c r="C985" s="22" t="str">
        <f>'Base year costs 2425'!D985</f>
        <v>10Mbit/s</v>
      </c>
      <c r="D985" s="22" t="str">
        <f>'Base year costs 2425'!E985</f>
        <v>Leased lines access - Area 3</v>
      </c>
      <c r="E985" s="22" t="str">
        <f>'Base year costs 2425'!F985</f>
        <v>EAD LA 10Mbps Rentals - Internal - Leased lines access - Area 3</v>
      </c>
      <c r="F985" s="22" t="str">
        <f>'Base year costs 2425'!G985</f>
        <v>SLG Ethernet Assurance External</v>
      </c>
      <c r="H985" s="103">
        <f>IF($B985=$P$5,INDEX([1]UnitCosts_Service!$R$9:$R$608,MATCH($A985,[1]UnitCosts_Service!$B$9:$B$608,0)),0)</f>
        <v>0</v>
      </c>
      <c r="I985" s="103">
        <f>IF($B985=$R$5,INDEX('[1]Serv RAV Fcast'!$CA$12:$CA$611,MATCH(A985,'[1]Serv RAV Fcast'!$B$12:$B$611,0)) + INDEX('[1]Serv RAV Fcast'!$CK$12:$CK$611,MATCH(A985,'[1]Serv RAV Fcast'!$B$12:$B$611,0)) + INDEX('[1]Serv RAV Fcast'!$CU$12:$CU$611,MATCH(A985,'[1]Serv RAV Fcast'!$B$12:$B$611,0)),0)</f>
        <v>0</v>
      </c>
      <c r="J985" s="109">
        <f>IF(A985="",0,INDEX('[1]UnitCost (ex Cumulo&amp;RAV Fcasts)'!$D$180:$WE$349,MATCH($B985,'[1]UnitCost (ex Cumulo&amp;RAV Fcasts)'!$B$180:$B$349,0),MATCH($A985,'[1]UnitCost (ex Cumulo&amp;RAV Fcasts)'!$D$3:$WE$3,0)))</f>
        <v>0</v>
      </c>
      <c r="K985" s="110">
        <f>IF(A985="",0,SUM(H985:J985)*INDEX('Service volumes'!$D:$D,MATCH($A985,'Service volumes'!$A:$A,0)))</f>
        <v>0</v>
      </c>
      <c r="L985" s="109">
        <f>IF(A985="",0,INDEX('[1]UnitCost (ROCE, ex RAV Fcast)'!$D$180:$WE$349,MATCH($B985,'[1]UnitCost (ROCE, ex RAV Fcast)'!$B$180:$B$349,0),MATCH($A985,'[1]UnitCost (ROCE, ex RAV Fcast)'!$D$3:$WE$3,0)))</f>
        <v>0</v>
      </c>
      <c r="M985" s="103">
        <f>IF($B985=$R$5,INDEX('[1]Serv RAV Fcast'!$CU$12:$CU$611,MATCH($A985,'[1]Serv RAV Fcast'!$B$12:$B$611,0)),0)</f>
        <v>0</v>
      </c>
      <c r="N985" s="110">
        <f>IF(A985="",0,SUM(L985:M985)*INDEX('Service volumes'!$D:$D,MATCH($A985,'Service volumes'!$A:$A,0)))</f>
        <v>0</v>
      </c>
    </row>
    <row r="986" spans="1:14" ht="14.25" x14ac:dyDescent="0.35">
      <c r="A986" s="22" t="str">
        <f>'Base year costs 2425'!B986</f>
        <v>SS126</v>
      </c>
      <c r="B986" s="22" t="str">
        <f>'Base year costs 2425'!C986</f>
        <v>CL605</v>
      </c>
      <c r="C986" s="22" t="str">
        <f>'Base year costs 2425'!D986</f>
        <v>10Mbit/s</v>
      </c>
      <c r="D986" s="22" t="str">
        <f>'Base year costs 2425'!E986</f>
        <v>Leased lines access - Area 3</v>
      </c>
      <c r="E986" s="22" t="str">
        <f>'Base year costs 2425'!F986</f>
        <v>EAD LA 10Mbps Rentals - Internal - Leased lines access - Area 3</v>
      </c>
      <c r="F986" s="22" t="str">
        <f>'Base year costs 2425'!G986</f>
        <v>SLG Ethernet Provision Internal</v>
      </c>
      <c r="H986" s="103">
        <f>IF($B986=$P$5,INDEX([1]UnitCosts_Service!$R$9:$R$608,MATCH($A986,[1]UnitCosts_Service!$B$9:$B$608,0)),0)</f>
        <v>0</v>
      </c>
      <c r="I986" s="103">
        <f>IF($B986=$R$5,INDEX('[1]Serv RAV Fcast'!$CA$12:$CA$611,MATCH(A986,'[1]Serv RAV Fcast'!$B$12:$B$611,0)) + INDEX('[1]Serv RAV Fcast'!$CK$12:$CK$611,MATCH(A986,'[1]Serv RAV Fcast'!$B$12:$B$611,0)) + INDEX('[1]Serv RAV Fcast'!$CU$12:$CU$611,MATCH(A986,'[1]Serv RAV Fcast'!$B$12:$B$611,0)),0)</f>
        <v>0</v>
      </c>
      <c r="J986" s="109">
        <f>IF(A986="",0,INDEX('[1]UnitCost (ex Cumulo&amp;RAV Fcasts)'!$D$180:$WE$349,MATCH($B986,'[1]UnitCost (ex Cumulo&amp;RAV Fcasts)'!$B$180:$B$349,0),MATCH($A986,'[1]UnitCost (ex Cumulo&amp;RAV Fcasts)'!$D$3:$WE$3,0)))</f>
        <v>0</v>
      </c>
      <c r="K986" s="110">
        <f>IF(A986="",0,SUM(H986:J986)*INDEX('Service volumes'!$D:$D,MATCH($A986,'Service volumes'!$A:$A,0)))</f>
        <v>0</v>
      </c>
      <c r="L986" s="109">
        <f>IF(A986="",0,INDEX('[1]UnitCost (ROCE, ex RAV Fcast)'!$D$180:$WE$349,MATCH($B986,'[1]UnitCost (ROCE, ex RAV Fcast)'!$B$180:$B$349,0),MATCH($A986,'[1]UnitCost (ROCE, ex RAV Fcast)'!$D$3:$WE$3,0)))</f>
        <v>0</v>
      </c>
      <c r="M986" s="103">
        <f>IF($B986=$R$5,INDEX('[1]Serv RAV Fcast'!$CU$12:$CU$611,MATCH($A986,'[1]Serv RAV Fcast'!$B$12:$B$611,0)),0)</f>
        <v>0</v>
      </c>
      <c r="N986" s="110">
        <f>IF(A986="",0,SUM(L986:M986)*INDEX('Service volumes'!$D:$D,MATCH($A986,'Service volumes'!$A:$A,0)))</f>
        <v>0</v>
      </c>
    </row>
    <row r="987" spans="1:14" ht="14.25" x14ac:dyDescent="0.35">
      <c r="A987" s="22" t="str">
        <f>'Base year costs 2425'!B987</f>
        <v>SS126</v>
      </c>
      <c r="B987" s="22" t="str">
        <f>'Base year costs 2425'!C987</f>
        <v>CL606</v>
      </c>
      <c r="C987" s="22" t="str">
        <f>'Base year costs 2425'!D987</f>
        <v>10Mbit/s</v>
      </c>
      <c r="D987" s="22" t="str">
        <f>'Base year costs 2425'!E987</f>
        <v>Leased lines access - Area 3</v>
      </c>
      <c r="E987" s="22" t="str">
        <f>'Base year costs 2425'!F987</f>
        <v>EAD LA 10Mbps Rentals - Internal - Leased lines access - Area 3</v>
      </c>
      <c r="F987" s="22" t="str">
        <f>'Base year costs 2425'!G987</f>
        <v>SLG Ethernet Assurance Internal</v>
      </c>
      <c r="H987" s="103">
        <f>IF($B987=$P$5,INDEX([1]UnitCosts_Service!$R$9:$R$608,MATCH($A987,[1]UnitCosts_Service!$B$9:$B$608,0)),0)</f>
        <v>0</v>
      </c>
      <c r="I987" s="103">
        <f>IF($B987=$R$5,INDEX('[1]Serv RAV Fcast'!$CA$12:$CA$611,MATCH(A987,'[1]Serv RAV Fcast'!$B$12:$B$611,0)) + INDEX('[1]Serv RAV Fcast'!$CK$12:$CK$611,MATCH(A987,'[1]Serv RAV Fcast'!$B$12:$B$611,0)) + INDEX('[1]Serv RAV Fcast'!$CU$12:$CU$611,MATCH(A987,'[1]Serv RAV Fcast'!$B$12:$B$611,0)),0)</f>
        <v>0</v>
      </c>
      <c r="J987" s="109">
        <f>IF(A987="",0,INDEX('[1]UnitCost (ex Cumulo&amp;RAV Fcasts)'!$D$180:$WE$349,MATCH($B987,'[1]UnitCost (ex Cumulo&amp;RAV Fcasts)'!$B$180:$B$349,0),MATCH($A987,'[1]UnitCost (ex Cumulo&amp;RAV Fcasts)'!$D$3:$WE$3,0)))</f>
        <v>0.70823431495960409</v>
      </c>
      <c r="K987" s="110">
        <f>IF(A987="",0,SUM(H987:J987)*INDEX('Service volumes'!$D:$D,MATCH($A987,'Service volumes'!$A:$A,0)))</f>
        <v>123.35217386478573</v>
      </c>
      <c r="L987" s="109">
        <f>IF(A987="",0,INDEX('[1]UnitCost (ROCE, ex RAV Fcast)'!$D$180:$WE$349,MATCH($B987,'[1]UnitCost (ROCE, ex RAV Fcast)'!$B$180:$B$349,0),MATCH($A987,'[1]UnitCost (ROCE, ex RAV Fcast)'!$D$3:$WE$3,0)))</f>
        <v>8.2022071727932168E-3</v>
      </c>
      <c r="M987" s="103">
        <f>IF($B987=$R$5,INDEX('[1]Serv RAV Fcast'!$CU$12:$CU$611,MATCH($A987,'[1]Serv RAV Fcast'!$B$12:$B$611,0)),0)</f>
        <v>0</v>
      </c>
      <c r="N987" s="110">
        <f>IF(A987="",0,SUM(L987:M987)*INDEX('Service volumes'!$D:$D,MATCH($A987,'Service volumes'!$A:$A,0)))</f>
        <v>1.4285668794671289</v>
      </c>
    </row>
    <row r="988" spans="1:14" ht="14.25" x14ac:dyDescent="0.35">
      <c r="A988" s="22" t="str">
        <f>'Base year costs 2425'!B988</f>
        <v>SS126</v>
      </c>
      <c r="B988" s="22" t="str">
        <f>'Base year costs 2425'!C988</f>
        <v>CO772</v>
      </c>
      <c r="C988" s="22" t="str">
        <f>'Base year costs 2425'!D988</f>
        <v>10Mbit/s</v>
      </c>
      <c r="D988" s="22" t="str">
        <f>'Base year costs 2425'!E988</f>
        <v>Leased lines access - Area 3</v>
      </c>
      <c r="E988" s="22" t="str">
        <f>'Base year costs 2425'!F988</f>
        <v>EAD LA 10Mbps Rentals - Internal - Leased lines access - Area 3</v>
      </c>
      <c r="F988" s="22" t="str">
        <f>'Base year costs 2425'!G988</f>
        <v>Openreach Systems &amp; Development (Ethernet Specific)</v>
      </c>
      <c r="H988" s="103">
        <f>IF($B988=$P$5,INDEX([1]UnitCosts_Service!$R$9:$R$608,MATCH($A988,[1]UnitCosts_Service!$B$9:$B$608,0)),0)</f>
        <v>0</v>
      </c>
      <c r="I988" s="103">
        <f>IF($B988=$R$5,INDEX('[1]Serv RAV Fcast'!$CA$12:$CA$611,MATCH(A988,'[1]Serv RAV Fcast'!$B$12:$B$611,0)) + INDEX('[1]Serv RAV Fcast'!$CK$12:$CK$611,MATCH(A988,'[1]Serv RAV Fcast'!$B$12:$B$611,0)) + INDEX('[1]Serv RAV Fcast'!$CU$12:$CU$611,MATCH(A988,'[1]Serv RAV Fcast'!$B$12:$B$611,0)),0)</f>
        <v>0</v>
      </c>
      <c r="J988" s="109">
        <f>IF(A988="",0,INDEX('[1]UnitCost (ex Cumulo&amp;RAV Fcasts)'!$D$180:$WE$349,MATCH($B988,'[1]UnitCost (ex Cumulo&amp;RAV Fcasts)'!$B$180:$B$349,0),MATCH($A988,'[1]UnitCost (ex Cumulo&amp;RAV Fcasts)'!$D$3:$WE$3,0)))</f>
        <v>0.58895221594829428</v>
      </c>
      <c r="K988" s="110">
        <f>IF(A988="",0,SUM(H988:J988)*INDEX('Service volumes'!$D:$D,MATCH($A988,'Service volumes'!$A:$A,0)))</f>
        <v>102.57697855807581</v>
      </c>
      <c r="L988" s="109">
        <f>IF(A988="",0,INDEX('[1]UnitCost (ROCE, ex RAV Fcast)'!$D$180:$WE$349,MATCH($B988,'[1]UnitCost (ROCE, ex RAV Fcast)'!$B$180:$B$349,0),MATCH($A988,'[1]UnitCost (ROCE, ex RAV Fcast)'!$D$3:$WE$3,0)))</f>
        <v>6.7789979000899586E-2</v>
      </c>
      <c r="M988" s="103">
        <f>IF($B988=$R$5,INDEX('[1]Serv RAV Fcast'!$CU$12:$CU$611,MATCH($A988,'[1]Serv RAV Fcast'!$B$12:$B$611,0)),0)</f>
        <v>0</v>
      </c>
      <c r="N988" s="110">
        <f>IF(A988="",0,SUM(L988:M988)*INDEX('Service volumes'!$D:$D,MATCH($A988,'Service volumes'!$A:$A,0)))</f>
        <v>11.806885234706664</v>
      </c>
    </row>
    <row r="989" spans="1:14" ht="14.25" x14ac:dyDescent="0.35">
      <c r="A989" s="22" t="str">
        <f>'Base year costs 2425'!B989</f>
        <v>SS126</v>
      </c>
      <c r="B989" s="22" t="str">
        <f>'Base year costs 2425'!C989</f>
        <v>CO801</v>
      </c>
      <c r="C989" s="22" t="str">
        <f>'Base year costs 2425'!D989</f>
        <v>10Mbit/s</v>
      </c>
      <c r="D989" s="22" t="str">
        <f>'Base year costs 2425'!E989</f>
        <v>Leased lines access - Area 3</v>
      </c>
      <c r="E989" s="22" t="str">
        <f>'Base year costs 2425'!F989</f>
        <v>EAD LA 10Mbps Rentals - Internal - Leased lines access - Area 3</v>
      </c>
      <c r="F989" s="22" t="str">
        <f>'Base year costs 2425'!G989</f>
        <v>Ofcom Administration Fee - Openreach</v>
      </c>
      <c r="H989" s="103">
        <f>IF($B989=$P$5,INDEX([1]UnitCosts_Service!$R$9:$R$608,MATCH($A989,[1]UnitCosts_Service!$B$9:$B$608,0)),0)</f>
        <v>0</v>
      </c>
      <c r="I989" s="103">
        <f>IF($B989=$R$5,INDEX('[1]Serv RAV Fcast'!$CA$12:$CA$611,MATCH(A989,'[1]Serv RAV Fcast'!$B$12:$B$611,0)) + INDEX('[1]Serv RAV Fcast'!$CK$12:$CK$611,MATCH(A989,'[1]Serv RAV Fcast'!$B$12:$B$611,0)) + INDEX('[1]Serv RAV Fcast'!$CU$12:$CU$611,MATCH(A989,'[1]Serv RAV Fcast'!$B$12:$B$611,0)),0)</f>
        <v>0</v>
      </c>
      <c r="J989" s="109">
        <f>IF(A989="",0,INDEX('[1]UnitCost (ex Cumulo&amp;RAV Fcasts)'!$D$180:$WE$349,MATCH($B989,'[1]UnitCost (ex Cumulo&amp;RAV Fcasts)'!$B$180:$B$349,0),MATCH($A989,'[1]UnitCost (ex Cumulo&amp;RAV Fcasts)'!$D$3:$WE$3,0)))</f>
        <v>0.74846366340317627</v>
      </c>
      <c r="K989" s="110">
        <f>IF(A989="",0,SUM(H989:J989)*INDEX('Service volumes'!$D:$D,MATCH($A989,'Service volumes'!$A:$A,0)))</f>
        <v>130.35886286426128</v>
      </c>
      <c r="L989" s="109">
        <f>IF(A989="",0,INDEX('[1]UnitCost (ROCE, ex RAV Fcast)'!$D$180:$WE$349,MATCH($B989,'[1]UnitCost (ROCE, ex RAV Fcast)'!$B$180:$B$349,0),MATCH($A989,'[1]UnitCost (ROCE, ex RAV Fcast)'!$D$3:$WE$3,0)))</f>
        <v>1.0675175724093319E-2</v>
      </c>
      <c r="M989" s="103">
        <f>IF($B989=$R$5,INDEX('[1]Serv RAV Fcast'!$CU$12:$CU$611,MATCH($A989,'[1]Serv RAV Fcast'!$B$12:$B$611,0)),0)</f>
        <v>0</v>
      </c>
      <c r="N989" s="110">
        <f>IF(A989="",0,SUM(L989:M989)*INDEX('Service volumes'!$D:$D,MATCH($A989,'Service volumes'!$A:$A,0)))</f>
        <v>1.8592803315815136</v>
      </c>
    </row>
    <row r="990" spans="1:14" ht="14.25" x14ac:dyDescent="0.35">
      <c r="A990" s="22" t="str">
        <f>'Base year costs 2425'!B990</f>
        <v>SS126</v>
      </c>
      <c r="B990" s="22" t="str">
        <f>'Base year costs 2425'!C990</f>
        <v>CP502</v>
      </c>
      <c r="C990" s="22" t="str">
        <f>'Base year costs 2425'!D990</f>
        <v>10Mbit/s</v>
      </c>
      <c r="D990" s="22" t="str">
        <f>'Base year costs 2425'!E990</f>
        <v>Leased lines access - Area 3</v>
      </c>
      <c r="E990" s="22" t="str">
        <f>'Base year costs 2425'!F990</f>
        <v>EAD LA 10Mbps Rentals - Internal - Leased lines access - Area 3</v>
      </c>
      <c r="F990" s="22" t="str">
        <f>'Base year costs 2425'!G990</f>
        <v>Openreach sales product management</v>
      </c>
      <c r="H990" s="103">
        <f>IF($B990=$P$5,INDEX([1]UnitCosts_Service!$R$9:$R$608,MATCH($A990,[1]UnitCosts_Service!$B$9:$B$608,0)),0)</f>
        <v>0</v>
      </c>
      <c r="I990" s="103">
        <f>IF($B990=$R$5,INDEX('[1]Serv RAV Fcast'!$CA$12:$CA$611,MATCH(A990,'[1]Serv RAV Fcast'!$B$12:$B$611,0)) + INDEX('[1]Serv RAV Fcast'!$CK$12:$CK$611,MATCH(A990,'[1]Serv RAV Fcast'!$B$12:$B$611,0)) + INDEX('[1]Serv RAV Fcast'!$CU$12:$CU$611,MATCH(A990,'[1]Serv RAV Fcast'!$B$12:$B$611,0)),0)</f>
        <v>0</v>
      </c>
      <c r="J990" s="109">
        <f>IF(A990="",0,INDEX('[1]UnitCost (ex Cumulo&amp;RAV Fcasts)'!$D$180:$WE$349,MATCH($B990,'[1]UnitCost (ex Cumulo&amp;RAV Fcasts)'!$B$180:$B$349,0),MATCH($A990,'[1]UnitCost (ex Cumulo&amp;RAV Fcasts)'!$D$3:$WE$3,0)))</f>
        <v>13.048587364961547</v>
      </c>
      <c r="K990" s="110">
        <f>IF(A990="",0,SUM(H990:J990)*INDEX('Service volumes'!$D:$D,MATCH($A990,'Service volumes'!$A:$A,0)))</f>
        <v>2272.6540967227616</v>
      </c>
      <c r="L990" s="109">
        <f>IF(A990="",0,INDEX('[1]UnitCost (ROCE, ex RAV Fcast)'!$D$180:$WE$349,MATCH($B990,'[1]UnitCost (ROCE, ex RAV Fcast)'!$B$180:$B$349,0),MATCH($A990,'[1]UnitCost (ROCE, ex RAV Fcast)'!$D$3:$WE$3,0)))</f>
        <v>-2.5627065706662928</v>
      </c>
      <c r="M990" s="103">
        <f>IF($B990=$R$5,INDEX('[1]Serv RAV Fcast'!$CU$12:$CU$611,MATCH($A990,'[1]Serv RAV Fcast'!$B$12:$B$611,0)),0)</f>
        <v>0</v>
      </c>
      <c r="N990" s="128">
        <f>IF(A990="",0,SUM(L990:M990)*INDEX('Service volumes'!$D:$D,MATCH($A990,'Service volumes'!$A:$A,0)))</f>
        <v>-446.34299664975674</v>
      </c>
    </row>
    <row r="991" spans="1:14" ht="14.25" x14ac:dyDescent="0.35">
      <c r="A991" s="22" t="str">
        <f>'Base year costs 2425'!B991</f>
        <v>SS126</v>
      </c>
      <c r="B991" s="22" t="str">
        <f>'Base year costs 2425'!C991</f>
        <v>CW900</v>
      </c>
      <c r="C991" s="22" t="str">
        <f>'Base year costs 2425'!D991</f>
        <v>10Mbit/s</v>
      </c>
      <c r="D991" s="22" t="str">
        <f>'Base year costs 2425'!E991</f>
        <v>Leased lines access - Area 3</v>
      </c>
      <c r="E991" s="22" t="str">
        <f>'Base year costs 2425'!F991</f>
        <v>EAD LA 10Mbps Rentals - Internal - Leased lines access - Area 3</v>
      </c>
      <c r="F991" s="22" t="str">
        <f>'Base year costs 2425'!G991</f>
        <v>Notional Debtors</v>
      </c>
      <c r="H991" s="103">
        <f>IF($B991=$P$5,INDEX([1]UnitCosts_Service!$R$9:$R$608,MATCH($A991,[1]UnitCosts_Service!$B$9:$B$608,0)),0)</f>
        <v>0</v>
      </c>
      <c r="I991" s="103">
        <f>IF($B991=$R$5,INDEX('[1]Serv RAV Fcast'!$CA$12:$CA$611,MATCH(A991,'[1]Serv RAV Fcast'!$B$12:$B$611,0)) + INDEX('[1]Serv RAV Fcast'!$CK$12:$CK$611,MATCH(A991,'[1]Serv RAV Fcast'!$B$12:$B$611,0)) + INDEX('[1]Serv RAV Fcast'!$CU$12:$CU$611,MATCH(A991,'[1]Serv RAV Fcast'!$B$12:$B$611,0)),0)</f>
        <v>0</v>
      </c>
      <c r="J991" s="109">
        <f>IF(A991="",0,INDEX('[1]UnitCost (ex Cumulo&amp;RAV Fcasts)'!$D$180:$WE$349,MATCH($B991,'[1]UnitCost (ex Cumulo&amp;RAV Fcasts)'!$B$180:$B$349,0),MATCH($A991,'[1]UnitCost (ex Cumulo&amp;RAV Fcasts)'!$D$3:$WE$3,0)))</f>
        <v>4.6075016716707271</v>
      </c>
      <c r="K991" s="110">
        <f>IF(A991="",0,SUM(H991:J991)*INDEX('Service volumes'!$D:$D,MATCH($A991,'Service volumes'!$A:$A,0)))</f>
        <v>802.48208153912367</v>
      </c>
      <c r="L991" s="109">
        <f>IF(A991="",0,INDEX('[1]UnitCost (ROCE, ex RAV Fcast)'!$D$180:$WE$349,MATCH($B991,'[1]UnitCost (ROCE, ex RAV Fcast)'!$B$180:$B$349,0),MATCH($A991,'[1]UnitCost (ROCE, ex RAV Fcast)'!$D$3:$WE$3,0)))</f>
        <v>4.6075016716707271</v>
      </c>
      <c r="M991" s="103">
        <f>IF($B991=$R$5,INDEX('[1]Serv RAV Fcast'!$CU$12:$CU$611,MATCH($A991,'[1]Serv RAV Fcast'!$B$12:$B$611,0)),0)</f>
        <v>0</v>
      </c>
      <c r="N991" s="110">
        <f>IF(A991="",0,SUM(L991:M991)*INDEX('Service volumes'!$D:$D,MATCH($A991,'Service volumes'!$A:$A,0)))</f>
        <v>802.48208153912367</v>
      </c>
    </row>
    <row r="992" spans="1:14" ht="14.25" x14ac:dyDescent="0.35">
      <c r="A992" s="22" t="str">
        <f>'Base year costs 2425'!B992</f>
        <v>SS127</v>
      </c>
      <c r="B992" s="22" t="str">
        <f>'Base year costs 2425'!C992</f>
        <v>CL943</v>
      </c>
      <c r="C992" s="22" t="str">
        <f>'Base year costs 2425'!D992</f>
        <v>100Mbit/s</v>
      </c>
      <c r="D992" s="22" t="str">
        <f>'Base year costs 2425'!E992</f>
        <v>Leased lines access - Area 3</v>
      </c>
      <c r="E992" s="22" t="str">
        <f>'Base year costs 2425'!F992</f>
        <v>EAD LA 100Mbps Rentals - External - Leased lines access - Area 3</v>
      </c>
      <c r="F992" s="22" t="str">
        <f>'Base year costs 2425'!G992</f>
        <v>Cumulo - OR</v>
      </c>
      <c r="H992" s="103">
        <f>IF($B992=$P$5,INDEX([1]UnitCosts_Service!$R$9:$R$608,MATCH($A992,[1]UnitCosts_Service!$B$9:$B$608,0)),0)</f>
        <v>100.40889445816133</v>
      </c>
      <c r="I992" s="103">
        <f>IF($B992=$R$5,INDEX('[1]Serv RAV Fcast'!$CA$12:$CA$611,MATCH(A992,'[1]Serv RAV Fcast'!$B$12:$B$611,0)) + INDEX('[1]Serv RAV Fcast'!$CK$12:$CK$611,MATCH(A992,'[1]Serv RAV Fcast'!$B$12:$B$611,0)) + INDEX('[1]Serv RAV Fcast'!$CU$12:$CU$611,MATCH(A992,'[1]Serv RAV Fcast'!$B$12:$B$611,0)),0)</f>
        <v>0</v>
      </c>
      <c r="J992" s="109">
        <f>IF(A992="",0,INDEX('[1]UnitCost (ex Cumulo&amp;RAV Fcasts)'!$D$180:$WE$349,MATCH($B992,'[1]UnitCost (ex Cumulo&amp;RAV Fcasts)'!$B$180:$B$349,0),MATCH($A992,'[1]UnitCost (ex Cumulo&amp;RAV Fcasts)'!$D$3:$WE$3,0)))</f>
        <v>3.9265759639955418</v>
      </c>
      <c r="K992" s="110">
        <f>IF(A992="",0,SUM(H992:J992)*INDEX('Service volumes'!$D:$D,MATCH($A992,'Service volumes'!$A:$A,0)))</f>
        <v>1167151.1157298584</v>
      </c>
      <c r="L992" s="109">
        <f>IF(A992="",0,INDEX('[1]UnitCost (ROCE, ex RAV Fcast)'!$D$180:$WE$349,MATCH($B992,'[1]UnitCost (ROCE, ex RAV Fcast)'!$B$180:$B$349,0),MATCH($A992,'[1]UnitCost (ROCE, ex RAV Fcast)'!$D$3:$WE$3,0)))</f>
        <v>1.5108123016983699</v>
      </c>
      <c r="M992" s="103">
        <f>IF($B992=$R$5,INDEX('[1]Serv RAV Fcast'!$CU$12:$CU$611,MATCH($A992,'[1]Serv RAV Fcast'!$B$12:$B$611,0)),0)</f>
        <v>0</v>
      </c>
      <c r="N992" s="110">
        <f>IF(A992="",0,SUM(L992:M992)*INDEX('Service volumes'!$D:$D,MATCH($A992,'Service volumes'!$A:$A,0)))</f>
        <v>16900.73621608151</v>
      </c>
    </row>
    <row r="993" spans="1:14" ht="14.25" x14ac:dyDescent="0.35">
      <c r="A993" s="22" t="str">
        <f>'Base year costs 2425'!B993</f>
        <v>SS127</v>
      </c>
      <c r="B993" s="22" t="str">
        <f>'Base year costs 2425'!C993</f>
        <v>CO445</v>
      </c>
      <c r="C993" s="22" t="str">
        <f>'Base year costs 2425'!D993</f>
        <v>100Mbit/s</v>
      </c>
      <c r="D993" s="22" t="str">
        <f>'Base year costs 2425'!E993</f>
        <v>Leased lines access - Area 3</v>
      </c>
      <c r="E993" s="22" t="str">
        <f>'Base year costs 2425'!F993</f>
        <v>EAD LA 100Mbps Rentals - External - Leased lines access - Area 3</v>
      </c>
      <c r="F993" s="22" t="str">
        <f>'Base year costs 2425'!G993</f>
        <v>Ethernet Monitoring Platform</v>
      </c>
      <c r="H993" s="103">
        <f>IF($B993=$P$5,INDEX([1]UnitCosts_Service!$R$9:$R$608,MATCH($A993,[1]UnitCosts_Service!$B$9:$B$608,0)),0)</f>
        <v>0</v>
      </c>
      <c r="I993" s="103">
        <f>IF($B993=$R$5,INDEX('[1]Serv RAV Fcast'!$CA$12:$CA$611,MATCH(A993,'[1]Serv RAV Fcast'!$B$12:$B$611,0)) + INDEX('[1]Serv RAV Fcast'!$CK$12:$CK$611,MATCH(A993,'[1]Serv RAV Fcast'!$B$12:$B$611,0)) + INDEX('[1]Serv RAV Fcast'!$CU$12:$CU$611,MATCH(A993,'[1]Serv RAV Fcast'!$B$12:$B$611,0)),0)</f>
        <v>0</v>
      </c>
      <c r="J993" s="109">
        <f>IF(A993="",0,INDEX('[1]UnitCost (ex Cumulo&amp;RAV Fcasts)'!$D$180:$WE$349,MATCH($B993,'[1]UnitCost (ex Cumulo&amp;RAV Fcasts)'!$B$180:$B$349,0),MATCH($A993,'[1]UnitCost (ex Cumulo&amp;RAV Fcasts)'!$D$3:$WE$3,0)))</f>
        <v>42.492349291909683</v>
      </c>
      <c r="K993" s="110">
        <f>IF(A993="",0,SUM(H993:J993)*INDEX('Service volumes'!$D:$D,MATCH($A993,'Service volumes'!$A:$A,0)))</f>
        <v>475341.63295920851</v>
      </c>
      <c r="L993" s="109">
        <f>IF(A993="",0,INDEX('[1]UnitCost (ROCE, ex RAV Fcast)'!$D$180:$WE$349,MATCH($B993,'[1]UnitCost (ROCE, ex RAV Fcast)'!$B$180:$B$349,0),MATCH($A993,'[1]UnitCost (ROCE, ex RAV Fcast)'!$D$3:$WE$3,0)))</f>
        <v>0.62756522710789242</v>
      </c>
      <c r="M993" s="103">
        <f>IF($B993=$R$5,INDEX('[1]Serv RAV Fcast'!$CU$12:$CU$611,MATCH($A993,'[1]Serv RAV Fcast'!$B$12:$B$611,0)),0)</f>
        <v>0</v>
      </c>
      <c r="N993" s="110">
        <f>IF(A993="",0,SUM(L993:M993)*INDEX('Service volumes'!$D:$D,MATCH($A993,'Service volumes'!$A:$A,0)))</f>
        <v>7020.2727035070839</v>
      </c>
    </row>
    <row r="994" spans="1:14" ht="14.25" x14ac:dyDescent="0.35">
      <c r="A994" s="22" t="str">
        <f>'Base year costs 2425'!B994</f>
        <v>SS127</v>
      </c>
      <c r="B994" s="22" t="str">
        <f>'Base year costs 2425'!C994</f>
        <v>CO485</v>
      </c>
      <c r="C994" s="22" t="str">
        <f>'Base year costs 2425'!D994</f>
        <v>100Mbit/s</v>
      </c>
      <c r="D994" s="22" t="str">
        <f>'Base year costs 2425'!E994</f>
        <v>Leased lines access - Area 3</v>
      </c>
      <c r="E994" s="22" t="str">
        <f>'Base year costs 2425'!F994</f>
        <v>EAD LA 100Mbps Rentals - External - Leased lines access - Area 3</v>
      </c>
      <c r="F994" s="22" t="str">
        <f>'Base year costs 2425'!G994</f>
        <v>Ethernet Electronics Current</v>
      </c>
      <c r="H994" s="103">
        <f>IF($B994=$P$5,INDEX([1]UnitCosts_Service!$R$9:$R$608,MATCH($A994,[1]UnitCosts_Service!$B$9:$B$608,0)),0)</f>
        <v>0</v>
      </c>
      <c r="I994" s="103">
        <f>IF($B994=$R$5,INDEX('[1]Serv RAV Fcast'!$CA$12:$CA$611,MATCH(A994,'[1]Serv RAV Fcast'!$B$12:$B$611,0)) + INDEX('[1]Serv RAV Fcast'!$CK$12:$CK$611,MATCH(A994,'[1]Serv RAV Fcast'!$B$12:$B$611,0)) + INDEX('[1]Serv RAV Fcast'!$CU$12:$CU$611,MATCH(A994,'[1]Serv RAV Fcast'!$B$12:$B$611,0)),0)</f>
        <v>0</v>
      </c>
      <c r="J994" s="109">
        <f>IF(A994="",0,INDEX('[1]UnitCost (ex Cumulo&amp;RAV Fcasts)'!$D$180:$WE$349,MATCH($B994,'[1]UnitCost (ex Cumulo&amp;RAV Fcasts)'!$B$180:$B$349,0),MATCH($A994,'[1]UnitCost (ex Cumulo&amp;RAV Fcasts)'!$D$3:$WE$3,0)))</f>
        <v>84.280235981209373</v>
      </c>
      <c r="K994" s="110">
        <f>IF(A994="",0,SUM(H994:J994)*INDEX('Service volumes'!$D:$D,MATCH($A994,'Service volumes'!$A:$A,0)))</f>
        <v>942802.77897280385</v>
      </c>
      <c r="L994" s="109">
        <f>IF(A994="",0,INDEX('[1]UnitCost (ROCE, ex RAV Fcast)'!$D$180:$WE$349,MATCH($B994,'[1]UnitCost (ROCE, ex RAV Fcast)'!$B$180:$B$349,0),MATCH($A994,'[1]UnitCost (ROCE, ex RAV Fcast)'!$D$3:$WE$3,0)))</f>
        <v>6.8381812483697768</v>
      </c>
      <c r="M994" s="103">
        <f>IF($B994=$R$5,INDEX('[1]Serv RAV Fcast'!$CU$12:$CU$611,MATCH($A994,'[1]Serv RAV Fcast'!$B$12:$B$611,0)),0)</f>
        <v>0</v>
      </c>
      <c r="N994" s="110">
        <f>IF(A994="",0,SUM(L994:M994)*INDEX('Service volumes'!$D:$D,MATCH($A994,'Service volumes'!$A:$A,0)))</f>
        <v>76495.470249040838</v>
      </c>
    </row>
    <row r="995" spans="1:14" ht="14.25" x14ac:dyDescent="0.35">
      <c r="A995" s="22" t="str">
        <f>'Base year costs 2425'!B995</f>
        <v>SS127</v>
      </c>
      <c r="B995" s="22" t="str">
        <f>'Base year costs 2425'!C995</f>
        <v>CO487</v>
      </c>
      <c r="C995" s="22" t="str">
        <f>'Base year costs 2425'!D995</f>
        <v>100Mbit/s</v>
      </c>
      <c r="D995" s="22" t="str">
        <f>'Base year costs 2425'!E995</f>
        <v>Leased lines access - Area 3</v>
      </c>
      <c r="E995" s="22" t="str">
        <f>'Base year costs 2425'!F995</f>
        <v>EAD LA 100Mbps Rentals - External - Leased lines access - Area 3</v>
      </c>
      <c r="F995" s="22" t="str">
        <f>'Base year costs 2425'!G995</f>
        <v>EAD Electronics Capital</v>
      </c>
      <c r="H995" s="103">
        <f>IF($B995=$P$5,INDEX([1]UnitCosts_Service!$R$9:$R$608,MATCH($A995,[1]UnitCosts_Service!$B$9:$B$608,0)),0)</f>
        <v>0</v>
      </c>
      <c r="I995" s="103">
        <f>IF($B995=$R$5,INDEX('[1]Serv RAV Fcast'!$CA$12:$CA$611,MATCH(A995,'[1]Serv RAV Fcast'!$B$12:$B$611,0)) + INDEX('[1]Serv RAV Fcast'!$CK$12:$CK$611,MATCH(A995,'[1]Serv RAV Fcast'!$B$12:$B$611,0)) + INDEX('[1]Serv RAV Fcast'!$CU$12:$CU$611,MATCH(A995,'[1]Serv RAV Fcast'!$B$12:$B$611,0)),0)</f>
        <v>0</v>
      </c>
      <c r="J995" s="109">
        <f>IF(A995="",0,INDEX('[1]UnitCost (ex Cumulo&amp;RAV Fcasts)'!$D$180:$WE$349,MATCH($B995,'[1]UnitCost (ex Cumulo&amp;RAV Fcasts)'!$B$180:$B$349,0),MATCH($A995,'[1]UnitCost (ex Cumulo&amp;RAV Fcasts)'!$D$3:$WE$3,0)))</f>
        <v>156.08093689926582</v>
      </c>
      <c r="K995" s="110">
        <f>IF(A995="",0,SUM(H995:J995)*INDEX('Service volumes'!$D:$D,MATCH($A995,'Service volumes'!$A:$A,0)))</f>
        <v>1746002.9547866376</v>
      </c>
      <c r="L995" s="109">
        <f>IF(A995="",0,INDEX('[1]UnitCost (ROCE, ex RAV Fcast)'!$D$180:$WE$349,MATCH($B995,'[1]UnitCost (ROCE, ex RAV Fcast)'!$B$180:$B$349,0),MATCH($A995,'[1]UnitCost (ROCE, ex RAV Fcast)'!$D$3:$WE$3,0)))</f>
        <v>20.401216337252201</v>
      </c>
      <c r="M995" s="103">
        <f>IF($B995=$R$5,INDEX('[1]Serv RAV Fcast'!$CU$12:$CU$611,MATCH($A995,'[1]Serv RAV Fcast'!$B$12:$B$611,0)),0)</f>
        <v>0</v>
      </c>
      <c r="N995" s="110">
        <f>IF(A995="",0,SUM(L995:M995)*INDEX('Service volumes'!$D:$D,MATCH($A995,'Service volumes'!$A:$A,0)))</f>
        <v>228218.6711185184</v>
      </c>
    </row>
    <row r="996" spans="1:14" ht="14.25" x14ac:dyDescent="0.35">
      <c r="A996" s="22" t="str">
        <f>'Base year costs 2425'!B996</f>
        <v>SS127</v>
      </c>
      <c r="B996" s="22" t="str">
        <f>'Base year costs 2425'!C996</f>
        <v>CE106</v>
      </c>
      <c r="C996" s="22" t="str">
        <f>'Base year costs 2425'!D996</f>
        <v>100Mbit/s</v>
      </c>
      <c r="D996" s="22" t="str">
        <f>'Base year costs 2425'!E996</f>
        <v>Leased lines access - Area 3</v>
      </c>
      <c r="E996" s="22" t="str">
        <f>'Base year costs 2425'!F996</f>
        <v>EAD LA 100Mbps Rentals - External - Leased lines access - Area 3</v>
      </c>
      <c r="F996" s="22" t="str">
        <f>'Base year costs 2425'!G996</f>
        <v>Ethernet Excess Construction Capex</v>
      </c>
      <c r="H996" s="103">
        <f>IF($B996=$P$5,INDEX([1]UnitCosts_Service!$R$9:$R$608,MATCH($A996,[1]UnitCosts_Service!$B$9:$B$608,0)),0)</f>
        <v>0</v>
      </c>
      <c r="I996" s="103">
        <f>IF($B996=$R$5,INDEX('[1]Serv RAV Fcast'!$CA$12:$CA$611,MATCH(A996,'[1]Serv RAV Fcast'!$B$12:$B$611,0)) + INDEX('[1]Serv RAV Fcast'!$CK$12:$CK$611,MATCH(A996,'[1]Serv RAV Fcast'!$B$12:$B$611,0)) + INDEX('[1]Serv RAV Fcast'!$CU$12:$CU$611,MATCH(A996,'[1]Serv RAV Fcast'!$B$12:$B$611,0)),0)</f>
        <v>0</v>
      </c>
      <c r="J996" s="109">
        <f>IF(A996="",0,INDEX('[1]UnitCost (ex Cumulo&amp;RAV Fcasts)'!$D$180:$WE$349,MATCH($B996,'[1]UnitCost (ex Cumulo&amp;RAV Fcasts)'!$B$180:$B$349,0),MATCH($A996,'[1]UnitCost (ex Cumulo&amp;RAV Fcasts)'!$D$3:$WE$3,0)))</f>
        <v>0</v>
      </c>
      <c r="K996" s="110">
        <f>IF(A996="",0,SUM(H996:J996)*INDEX('Service volumes'!$D:$D,MATCH($A996,'Service volumes'!$A:$A,0)))</f>
        <v>0</v>
      </c>
      <c r="L996" s="109">
        <f>IF(A996="",0,INDEX('[1]UnitCost (ROCE, ex RAV Fcast)'!$D$180:$WE$349,MATCH($B996,'[1]UnitCost (ROCE, ex RAV Fcast)'!$B$180:$B$349,0),MATCH($A996,'[1]UnitCost (ROCE, ex RAV Fcast)'!$D$3:$WE$3,0)))</f>
        <v>0</v>
      </c>
      <c r="M996" s="103">
        <f>IF($B996=$R$5,INDEX('[1]Serv RAV Fcast'!$CU$12:$CU$611,MATCH($A996,'[1]Serv RAV Fcast'!$B$12:$B$611,0)),0)</f>
        <v>0</v>
      </c>
      <c r="N996" s="110">
        <f>IF(A996="",0,SUM(L996:M996)*INDEX('Service volumes'!$D:$D,MATCH($A996,'Service volumes'!$A:$A,0)))</f>
        <v>0</v>
      </c>
    </row>
    <row r="997" spans="1:14" ht="14.25" x14ac:dyDescent="0.35">
      <c r="A997" s="22" t="str">
        <f>'Base year costs 2425'!B997</f>
        <v>SS127</v>
      </c>
      <c r="B997" s="22" t="str">
        <f>'Base year costs 2425'!C997</f>
        <v>CJ001</v>
      </c>
      <c r="C997" s="22" t="str">
        <f>'Base year costs 2425'!D997</f>
        <v>100Mbit/s</v>
      </c>
      <c r="D997" s="22" t="str">
        <f>'Base year costs 2425'!E997</f>
        <v>Leased lines access - Area 3</v>
      </c>
      <c r="E997" s="22" t="str">
        <f>'Base year costs 2425'!F997</f>
        <v>EAD LA 100Mbps Rentals - External - Leased lines access - Area 3</v>
      </c>
      <c r="F997" s="22" t="str">
        <f>'Base year costs 2425'!G997</f>
        <v>TC_Spine Duct - 1 Bore</v>
      </c>
      <c r="H997" s="103">
        <f>IF($B997=$P$5,INDEX([1]UnitCosts_Service!$R$9:$R$608,MATCH($A997,[1]UnitCosts_Service!$B$9:$B$608,0)),0)</f>
        <v>0</v>
      </c>
      <c r="I997" s="103">
        <f>IF($B997=$R$5,INDEX('[1]Serv RAV Fcast'!$CA$12:$CA$611,MATCH(A997,'[1]Serv RAV Fcast'!$B$12:$B$611,0)) + INDEX('[1]Serv RAV Fcast'!$CK$12:$CK$611,MATCH(A997,'[1]Serv RAV Fcast'!$B$12:$B$611,0)) + INDEX('[1]Serv RAV Fcast'!$CU$12:$CU$611,MATCH(A997,'[1]Serv RAV Fcast'!$B$12:$B$611,0)),0)</f>
        <v>0</v>
      </c>
      <c r="J997" s="109">
        <f>IF(A997="",0,INDEX('[1]UnitCost (ex Cumulo&amp;RAV Fcasts)'!$D$180:$WE$349,MATCH($B997,'[1]UnitCost (ex Cumulo&amp;RAV Fcasts)'!$B$180:$B$349,0),MATCH($A997,'[1]UnitCost (ex Cumulo&amp;RAV Fcasts)'!$D$3:$WE$3,0)))</f>
        <v>47.24340315817507</v>
      </c>
      <c r="K997" s="110">
        <f>IF(A997="",0,SUM(H997:J997)*INDEX('Service volumes'!$D:$D,MATCH($A997,'Service volumes'!$A:$A,0)))</f>
        <v>528489.40522177273</v>
      </c>
      <c r="L997" s="109">
        <f>IF(A997="",0,INDEX('[1]UnitCost (ROCE, ex RAV Fcast)'!$D$180:$WE$349,MATCH($B997,'[1]UnitCost (ROCE, ex RAV Fcast)'!$B$180:$B$349,0),MATCH($A997,'[1]UnitCost (ROCE, ex RAV Fcast)'!$D$3:$WE$3,0)))</f>
        <v>32.781595081661209</v>
      </c>
      <c r="M997" s="103">
        <f>IF($B997=$R$5,INDEX('[1]Serv RAV Fcast'!$CU$12:$CU$611,MATCH($A997,'[1]Serv RAV Fcast'!$B$12:$B$611,0)),0)</f>
        <v>0</v>
      </c>
      <c r="N997" s="110">
        <f>IF(A997="",0,SUM(L997:M997)*INDEX('Service volumes'!$D:$D,MATCH($A997,'Service volumes'!$A:$A,0)))</f>
        <v>366712.05985994317</v>
      </c>
    </row>
    <row r="998" spans="1:14" ht="14.25" x14ac:dyDescent="0.35">
      <c r="A998" s="22" t="str">
        <f>'Base year costs 2425'!B998</f>
        <v>SS127</v>
      </c>
      <c r="B998" s="22" t="str">
        <f>'Base year costs 2425'!C998</f>
        <v>CJ002</v>
      </c>
      <c r="C998" s="22" t="str">
        <f>'Base year costs 2425'!D998</f>
        <v>100Mbit/s</v>
      </c>
      <c r="D998" s="22" t="str">
        <f>'Base year costs 2425'!E998</f>
        <v>Leased lines access - Area 3</v>
      </c>
      <c r="E998" s="22" t="str">
        <f>'Base year costs 2425'!F998</f>
        <v>EAD LA 100Mbps Rentals - External - Leased lines access - Area 3</v>
      </c>
      <c r="F998" s="22" t="str">
        <f>'Base year costs 2425'!G998</f>
        <v>TC_LeadinDuct</v>
      </c>
      <c r="H998" s="103">
        <f>IF($B998=$P$5,INDEX([1]UnitCosts_Service!$R$9:$R$608,MATCH($A998,[1]UnitCosts_Service!$B$9:$B$608,0)),0)</f>
        <v>0</v>
      </c>
      <c r="I998" s="103">
        <f>IF($B998=$R$5,INDEX('[1]Serv RAV Fcast'!$CA$12:$CA$611,MATCH(A998,'[1]Serv RAV Fcast'!$B$12:$B$611,0)) + INDEX('[1]Serv RAV Fcast'!$CK$12:$CK$611,MATCH(A998,'[1]Serv RAV Fcast'!$B$12:$B$611,0)) + INDEX('[1]Serv RAV Fcast'!$CU$12:$CU$611,MATCH(A998,'[1]Serv RAV Fcast'!$B$12:$B$611,0)),0)</f>
        <v>0</v>
      </c>
      <c r="J998" s="109">
        <f>IF(A998="",0,INDEX('[1]UnitCost (ex Cumulo&amp;RAV Fcasts)'!$D$180:$WE$349,MATCH($B998,'[1]UnitCost (ex Cumulo&amp;RAV Fcasts)'!$B$180:$B$349,0),MATCH($A998,'[1]UnitCost (ex Cumulo&amp;RAV Fcasts)'!$D$3:$WE$3,0)))</f>
        <v>13.273457354499833</v>
      </c>
      <c r="K998" s="110">
        <f>IF(A998="",0,SUM(H998:J998)*INDEX('Service volumes'!$D:$D,MATCH($A998,'Service volumes'!$A:$A,0)))</f>
        <v>148483.8329497505</v>
      </c>
      <c r="L998" s="109">
        <f>IF(A998="",0,INDEX('[1]UnitCost (ROCE, ex RAV Fcast)'!$D$180:$WE$349,MATCH($B998,'[1]UnitCost (ROCE, ex RAV Fcast)'!$B$180:$B$349,0),MATCH($A998,'[1]UnitCost (ROCE, ex RAV Fcast)'!$D$3:$WE$3,0)))</f>
        <v>9.1153519824231957</v>
      </c>
      <c r="M998" s="103">
        <f>IF($B998=$R$5,INDEX('[1]Serv RAV Fcast'!$CU$12:$CU$611,MATCH($A998,'[1]Serv RAV Fcast'!$B$12:$B$611,0)),0)</f>
        <v>0</v>
      </c>
      <c r="N998" s="110">
        <f>IF(A998="",0,SUM(L998:M998)*INDEX('Service volumes'!$D:$D,MATCH($A998,'Service volumes'!$A:$A,0)))</f>
        <v>101969.09251962593</v>
      </c>
    </row>
    <row r="999" spans="1:14" ht="14.25" x14ac:dyDescent="0.35">
      <c r="A999" s="22" t="str">
        <f>'Base year costs 2425'!B999</f>
        <v>SS127</v>
      </c>
      <c r="B999" s="22" t="str">
        <f>'Base year costs 2425'!C999</f>
        <v>CJ003</v>
      </c>
      <c r="C999" s="22" t="str">
        <f>'Base year costs 2425'!D999</f>
        <v>100Mbit/s</v>
      </c>
      <c r="D999" s="22" t="str">
        <f>'Base year costs 2425'!E999</f>
        <v>Leased lines access - Area 3</v>
      </c>
      <c r="E999" s="22" t="str">
        <f>'Base year costs 2425'!F999</f>
        <v>EAD LA 100Mbps Rentals - External - Leased lines access - Area 3</v>
      </c>
      <c r="F999" s="22" t="str">
        <f>'Base year costs 2425'!G999</f>
        <v>TC_ManHoles</v>
      </c>
      <c r="H999" s="103">
        <f>IF($B999=$P$5,INDEX([1]UnitCosts_Service!$R$9:$R$608,MATCH($A999,[1]UnitCosts_Service!$B$9:$B$608,0)),0)</f>
        <v>0</v>
      </c>
      <c r="I999" s="103">
        <f>IF($B999=$R$5,INDEX('[1]Serv RAV Fcast'!$CA$12:$CA$611,MATCH(A999,'[1]Serv RAV Fcast'!$B$12:$B$611,0)) + INDEX('[1]Serv RAV Fcast'!$CK$12:$CK$611,MATCH(A999,'[1]Serv RAV Fcast'!$B$12:$B$611,0)) + INDEX('[1]Serv RAV Fcast'!$CU$12:$CU$611,MATCH(A999,'[1]Serv RAV Fcast'!$B$12:$B$611,0)),0)</f>
        <v>0</v>
      </c>
      <c r="J999" s="109">
        <f>IF(A999="",0,INDEX('[1]UnitCost (ex Cumulo&amp;RAV Fcasts)'!$D$180:$WE$349,MATCH($B999,'[1]UnitCost (ex Cumulo&amp;RAV Fcasts)'!$B$180:$B$349,0),MATCH($A999,'[1]UnitCost (ex Cumulo&amp;RAV Fcasts)'!$D$3:$WE$3,0)))</f>
        <v>14.897128512527956</v>
      </c>
      <c r="K999" s="110">
        <f>IF(A999="",0,SUM(H999:J999)*INDEX('Service volumes'!$D:$D,MATCH($A999,'Service volumes'!$A:$A,0)))</f>
        <v>166647.06733210562</v>
      </c>
      <c r="L999" s="109">
        <f>IF(A999="",0,INDEX('[1]UnitCost (ROCE, ex RAV Fcast)'!$D$180:$WE$349,MATCH($B999,'[1]UnitCost (ROCE, ex RAV Fcast)'!$B$180:$B$349,0),MATCH($A999,'[1]UnitCost (ROCE, ex RAV Fcast)'!$D$3:$WE$3,0)))</f>
        <v>8.6731042303539994</v>
      </c>
      <c r="M999" s="103">
        <f>IF($B999=$R$5,INDEX('[1]Serv RAV Fcast'!$CU$12:$CU$611,MATCH($A999,'[1]Serv RAV Fcast'!$B$12:$B$611,0)),0)</f>
        <v>0</v>
      </c>
      <c r="N999" s="110">
        <f>IF(A999="",0,SUM(L999:M999)*INDEX('Service volumes'!$D:$D,MATCH($A999,'Service volumes'!$A:$A,0)))</f>
        <v>97021.877970555681</v>
      </c>
    </row>
    <row r="1000" spans="1:14" ht="14.25" x14ac:dyDescent="0.35">
      <c r="A1000" s="22" t="str">
        <f>'Base year costs 2425'!B1000</f>
        <v>SS127</v>
      </c>
      <c r="B1000" s="22" t="str">
        <f>'Base year costs 2425'!C1000</f>
        <v>CJ004</v>
      </c>
      <c r="C1000" s="22" t="str">
        <f>'Base year costs 2425'!D1000</f>
        <v>100Mbit/s</v>
      </c>
      <c r="D1000" s="22" t="str">
        <f>'Base year costs 2425'!E1000</f>
        <v>Leased lines access - Area 3</v>
      </c>
      <c r="E1000" s="22" t="str">
        <f>'Base year costs 2425'!F1000</f>
        <v>EAD LA 100Mbps Rentals - External - Leased lines access - Area 3</v>
      </c>
      <c r="F1000" s="22" t="str">
        <f>'Base year costs 2425'!G1000</f>
        <v>TC_JointBoxes</v>
      </c>
      <c r="H1000" s="103">
        <f>IF($B1000=$P$5,INDEX([1]UnitCosts_Service!$R$9:$R$608,MATCH($A1000,[1]UnitCosts_Service!$B$9:$B$608,0)),0)</f>
        <v>0</v>
      </c>
      <c r="I1000" s="103">
        <f>IF($B1000=$R$5,INDEX('[1]Serv RAV Fcast'!$CA$12:$CA$611,MATCH(A1000,'[1]Serv RAV Fcast'!$B$12:$B$611,0)) + INDEX('[1]Serv RAV Fcast'!$CK$12:$CK$611,MATCH(A1000,'[1]Serv RAV Fcast'!$B$12:$B$611,0)) + INDEX('[1]Serv RAV Fcast'!$CU$12:$CU$611,MATCH(A1000,'[1]Serv RAV Fcast'!$B$12:$B$611,0)),0)</f>
        <v>0</v>
      </c>
      <c r="J1000" s="109">
        <f>IF(A1000="",0,INDEX('[1]UnitCost (ex Cumulo&amp;RAV Fcasts)'!$D$180:$WE$349,MATCH($B1000,'[1]UnitCost (ex Cumulo&amp;RAV Fcasts)'!$B$180:$B$349,0),MATCH($A1000,'[1]UnitCost (ex Cumulo&amp;RAV Fcasts)'!$D$3:$WE$3,0)))</f>
        <v>15.686540836542948</v>
      </c>
      <c r="K1000" s="110">
        <f>IF(A1000="",0,SUM(H1000:J1000)*INDEX('Service volumes'!$D:$D,MATCH($A1000,'Service volumes'!$A:$A,0)))</f>
        <v>175477.84627062982</v>
      </c>
      <c r="L1000" s="109">
        <f>IF(A1000="",0,INDEX('[1]UnitCost (ROCE, ex RAV Fcast)'!$D$180:$WE$349,MATCH($B1000,'[1]UnitCost (ROCE, ex RAV Fcast)'!$B$180:$B$349,0),MATCH($A1000,'[1]UnitCost (ROCE, ex RAV Fcast)'!$D$3:$WE$3,0)))</f>
        <v>12.293678235263323</v>
      </c>
      <c r="M1000" s="103">
        <f>IF($B1000=$R$5,INDEX('[1]Serv RAV Fcast'!$CU$12:$CU$611,MATCH($A1000,'[1]Serv RAV Fcast'!$B$12:$B$611,0)),0)</f>
        <v>0</v>
      </c>
      <c r="N1000" s="110">
        <f>IF(A1000="",0,SUM(L1000:M1000)*INDEX('Service volumes'!$D:$D,MATCH($A1000,'Service volumes'!$A:$A,0)))</f>
        <v>137523.51152158485</v>
      </c>
    </row>
    <row r="1001" spans="1:14" ht="14.25" x14ac:dyDescent="0.35">
      <c r="A1001" s="22" t="str">
        <f>'Base year costs 2425'!B1001</f>
        <v>SS127</v>
      </c>
      <c r="B1001" s="22" t="str">
        <f>'Base year costs 2425'!C1001</f>
        <v>CJ010</v>
      </c>
      <c r="C1001" s="22" t="str">
        <f>'Base year costs 2425'!D1001</f>
        <v>100Mbit/s</v>
      </c>
      <c r="D1001" s="22" t="str">
        <f>'Base year costs 2425'!E1001</f>
        <v>Leased lines access - Area 3</v>
      </c>
      <c r="E1001" s="22" t="str">
        <f>'Base year costs 2425'!F1001</f>
        <v>EAD LA 100Mbps Rentals - External - Leased lines access - Area 3</v>
      </c>
      <c r="F1001" s="22" t="str">
        <f>'Base year costs 2425'!G1001</f>
        <v>TC_Spine Duct - 2 Bore</v>
      </c>
      <c r="H1001" s="103">
        <f>IF($B1001=$P$5,INDEX([1]UnitCosts_Service!$R$9:$R$608,MATCH($A1001,[1]UnitCosts_Service!$B$9:$B$608,0)),0)</f>
        <v>0</v>
      </c>
      <c r="I1001" s="103">
        <f>IF($B1001=$R$5,INDEX('[1]Serv RAV Fcast'!$CA$12:$CA$611,MATCH(A1001,'[1]Serv RAV Fcast'!$B$12:$B$611,0)) + INDEX('[1]Serv RAV Fcast'!$CK$12:$CK$611,MATCH(A1001,'[1]Serv RAV Fcast'!$B$12:$B$611,0)) + INDEX('[1]Serv RAV Fcast'!$CU$12:$CU$611,MATCH(A1001,'[1]Serv RAV Fcast'!$B$12:$B$611,0)),0)</f>
        <v>0</v>
      </c>
      <c r="J1001" s="109">
        <f>IF(A1001="",0,INDEX('[1]UnitCost (ex Cumulo&amp;RAV Fcasts)'!$D$180:$WE$349,MATCH($B1001,'[1]UnitCost (ex Cumulo&amp;RAV Fcasts)'!$B$180:$B$349,0),MATCH($A1001,'[1]UnitCost (ex Cumulo&amp;RAV Fcasts)'!$D$3:$WE$3,0)))</f>
        <v>11.15242968917919</v>
      </c>
      <c r="K1001" s="110">
        <f>IF(A1001="",0,SUM(H1001:J1001)*INDEX('Service volumes'!$D:$D,MATCH($A1001,'Service volumes'!$A:$A,0)))</f>
        <v>124756.90867312241</v>
      </c>
      <c r="L1001" s="109">
        <f>IF(A1001="",0,INDEX('[1]UnitCost (ROCE, ex RAV Fcast)'!$D$180:$WE$349,MATCH($B1001,'[1]UnitCost (ROCE, ex RAV Fcast)'!$B$180:$B$349,0),MATCH($A1001,'[1]UnitCost (ROCE, ex RAV Fcast)'!$D$3:$WE$3,0)))</f>
        <v>6.713213446443616</v>
      </c>
      <c r="M1001" s="103">
        <f>IF($B1001=$R$5,INDEX('[1]Serv RAV Fcast'!$CU$12:$CU$611,MATCH($A1001,'[1]Serv RAV Fcast'!$B$12:$B$611,0)),0)</f>
        <v>0</v>
      </c>
      <c r="N1001" s="110">
        <f>IF(A1001="",0,SUM(L1001:M1001)*INDEX('Service volumes'!$D:$D,MATCH($A1001,'Service volumes'!$A:$A,0)))</f>
        <v>75097.515087116801</v>
      </c>
    </row>
    <row r="1002" spans="1:14" ht="14.25" x14ac:dyDescent="0.35">
      <c r="A1002" s="22" t="str">
        <f>'Base year costs 2425'!B1002</f>
        <v>SS127</v>
      </c>
      <c r="B1002" s="22" t="str">
        <f>'Base year costs 2425'!C1002</f>
        <v>CJ011</v>
      </c>
      <c r="C1002" s="22" t="str">
        <f>'Base year costs 2425'!D1002</f>
        <v>100Mbit/s</v>
      </c>
      <c r="D1002" s="22" t="str">
        <f>'Base year costs 2425'!E1002</f>
        <v>Leased lines access - Area 3</v>
      </c>
      <c r="E1002" s="22" t="str">
        <f>'Base year costs 2425'!F1002</f>
        <v>EAD LA 100Mbps Rentals - External - Leased lines access - Area 3</v>
      </c>
      <c r="F1002" s="22" t="str">
        <f>'Base year costs 2425'!G1002</f>
        <v>TC_Spine Duct - 3+ Bore</v>
      </c>
      <c r="H1002" s="103">
        <f>IF($B1002=$P$5,INDEX([1]UnitCosts_Service!$R$9:$R$608,MATCH($A1002,[1]UnitCosts_Service!$B$9:$B$608,0)),0)</f>
        <v>0</v>
      </c>
      <c r="I1002" s="103">
        <f>IF($B1002=$R$5,INDEX('[1]Serv RAV Fcast'!$CA$12:$CA$611,MATCH(A1002,'[1]Serv RAV Fcast'!$B$12:$B$611,0)) + INDEX('[1]Serv RAV Fcast'!$CK$12:$CK$611,MATCH(A1002,'[1]Serv RAV Fcast'!$B$12:$B$611,0)) + INDEX('[1]Serv RAV Fcast'!$CU$12:$CU$611,MATCH(A1002,'[1]Serv RAV Fcast'!$B$12:$B$611,0)),0)</f>
        <v>0</v>
      </c>
      <c r="J1002" s="109">
        <f>IF(A1002="",0,INDEX('[1]UnitCost (ex Cumulo&amp;RAV Fcasts)'!$D$180:$WE$349,MATCH($B1002,'[1]UnitCost (ex Cumulo&amp;RAV Fcasts)'!$B$180:$B$349,0),MATCH($A1002,'[1]UnitCost (ex Cumulo&amp;RAV Fcasts)'!$D$3:$WE$3,0)))</f>
        <v>10.712382282619719</v>
      </c>
      <c r="K1002" s="110">
        <f>IF(A1002="",0,SUM(H1002:J1002)*INDEX('Service volumes'!$D:$D,MATCH($A1002,'Service volumes'!$A:$A,0)))</f>
        <v>119834.30833920139</v>
      </c>
      <c r="L1002" s="109">
        <f>IF(A1002="",0,INDEX('[1]UnitCost (ROCE, ex RAV Fcast)'!$D$180:$WE$349,MATCH($B1002,'[1]UnitCost (ROCE, ex RAV Fcast)'!$B$180:$B$349,0),MATCH($A1002,'[1]UnitCost (ROCE, ex RAV Fcast)'!$D$3:$WE$3,0)))</f>
        <v>6.8703700946668187</v>
      </c>
      <c r="M1002" s="103">
        <f>IF($B1002=$R$5,INDEX('[1]Serv RAV Fcast'!$CU$12:$CU$611,MATCH($A1002,'[1]Serv RAV Fcast'!$B$12:$B$611,0)),0)</f>
        <v>0</v>
      </c>
      <c r="N1002" s="110">
        <f>IF(A1002="",0,SUM(L1002:M1002)*INDEX('Service volumes'!$D:$D,MATCH($A1002,'Service volumes'!$A:$A,0)))</f>
        <v>76855.55151112398</v>
      </c>
    </row>
    <row r="1003" spans="1:14" ht="14.25" x14ac:dyDescent="0.35">
      <c r="A1003" s="22" t="str">
        <f>'Base year costs 2425'!B1003</f>
        <v>SS127</v>
      </c>
      <c r="B1003" s="22" t="str">
        <f>'Base year costs 2425'!C1003</f>
        <v>CJ016</v>
      </c>
      <c r="C1003" s="22" t="str">
        <f>'Base year costs 2425'!D1003</f>
        <v>100Mbit/s</v>
      </c>
      <c r="D1003" s="22" t="str">
        <f>'Base year costs 2425'!E1003</f>
        <v>Leased lines access - Area 3</v>
      </c>
      <c r="E1003" s="22" t="str">
        <f>'Base year costs 2425'!F1003</f>
        <v>EAD LA 100Mbps Rentals - External - Leased lines access - Area 3</v>
      </c>
      <c r="F1003" s="22" t="str">
        <f>'Base year costs 2425'!G1003</f>
        <v>TC Duct Network Adjustments above financial limit Internal</v>
      </c>
      <c r="H1003" s="103">
        <f>IF($B1003=$P$5,INDEX([1]UnitCosts_Service!$R$9:$R$608,MATCH($A1003,[1]UnitCosts_Service!$B$9:$B$608,0)),0)</f>
        <v>0</v>
      </c>
      <c r="I1003" s="103">
        <f>IF($B1003=$R$5,INDEX('[1]Serv RAV Fcast'!$CA$12:$CA$611,MATCH(A1003,'[1]Serv RAV Fcast'!$B$12:$B$611,0)) + INDEX('[1]Serv RAV Fcast'!$CK$12:$CK$611,MATCH(A1003,'[1]Serv RAV Fcast'!$B$12:$B$611,0)) + INDEX('[1]Serv RAV Fcast'!$CU$12:$CU$611,MATCH(A1003,'[1]Serv RAV Fcast'!$B$12:$B$611,0)),0)</f>
        <v>0</v>
      </c>
      <c r="J1003" s="109">
        <f>IF(A1003="",0,INDEX('[1]UnitCost (ex Cumulo&amp;RAV Fcasts)'!$D$180:$WE$349,MATCH($B1003,'[1]UnitCost (ex Cumulo&amp;RAV Fcasts)'!$B$180:$B$349,0),MATCH($A1003,'[1]UnitCost (ex Cumulo&amp;RAV Fcasts)'!$D$3:$WE$3,0)))</f>
        <v>2.6962255525171293E-2</v>
      </c>
      <c r="K1003" s="110">
        <f>IF(A1003="",0,SUM(H1003:J1003)*INDEX('Service volumes'!$D:$D,MATCH($A1003,'Service volumes'!$A:$A,0)))</f>
        <v>301.61388539744769</v>
      </c>
      <c r="L1003" s="109">
        <f>IF(A1003="",0,INDEX('[1]UnitCost (ROCE, ex RAV Fcast)'!$D$180:$WE$349,MATCH($B1003,'[1]UnitCost (ROCE, ex RAV Fcast)'!$B$180:$B$349,0),MATCH($A1003,'[1]UnitCost (ROCE, ex RAV Fcast)'!$D$3:$WE$3,0)))</f>
        <v>1.4206541335566352E-2</v>
      </c>
      <c r="M1003" s="103">
        <f>IF($B1003=$R$5,INDEX('[1]Serv RAV Fcast'!$CU$12:$CU$611,MATCH($A1003,'[1]Serv RAV Fcast'!$B$12:$B$611,0)),0)</f>
        <v>0</v>
      </c>
      <c r="N1003" s="110">
        <f>IF(A1003="",0,SUM(L1003:M1003)*INDEX('Service volumes'!$D:$D,MATCH($A1003,'Service volumes'!$A:$A,0)))</f>
        <v>158.9217981514694</v>
      </c>
    </row>
    <row r="1004" spans="1:14" ht="14.25" x14ac:dyDescent="0.35">
      <c r="A1004" s="22" t="str">
        <f>'Base year costs 2425'!B1004</f>
        <v>SS127</v>
      </c>
      <c r="B1004" s="22" t="str">
        <f>'Base year costs 2425'!C1004</f>
        <v>CJ017</v>
      </c>
      <c r="C1004" s="22" t="str">
        <f>'Base year costs 2425'!D1004</f>
        <v>100Mbit/s</v>
      </c>
      <c r="D1004" s="22" t="str">
        <f>'Base year costs 2425'!E1004</f>
        <v>Leased lines access - Area 3</v>
      </c>
      <c r="E1004" s="22" t="str">
        <f>'Base year costs 2425'!F1004</f>
        <v>EAD LA 100Mbps Rentals - External - Leased lines access - Area 3</v>
      </c>
      <c r="F1004" s="22" t="str">
        <f>'Base year costs 2425'!G1004</f>
        <v>TC_Cable up a pole</v>
      </c>
      <c r="H1004" s="103">
        <f>IF($B1004=$P$5,INDEX([1]UnitCosts_Service!$R$9:$R$608,MATCH($A1004,[1]UnitCosts_Service!$B$9:$B$608,0)),0)</f>
        <v>0</v>
      </c>
      <c r="I1004" s="103">
        <f>IF($B1004=$R$5,INDEX('[1]Serv RAV Fcast'!$CA$12:$CA$611,MATCH(A1004,'[1]Serv RAV Fcast'!$B$12:$B$611,0)) + INDEX('[1]Serv RAV Fcast'!$CK$12:$CK$611,MATCH(A1004,'[1]Serv RAV Fcast'!$B$12:$B$611,0)) + INDEX('[1]Serv RAV Fcast'!$CU$12:$CU$611,MATCH(A1004,'[1]Serv RAV Fcast'!$B$12:$B$611,0)),0)</f>
        <v>0</v>
      </c>
      <c r="J1004" s="109">
        <f>IF(A1004="",0,INDEX('[1]UnitCost (ex Cumulo&amp;RAV Fcasts)'!$D$180:$WE$349,MATCH($B1004,'[1]UnitCost (ex Cumulo&amp;RAV Fcasts)'!$B$180:$B$349,0),MATCH($A1004,'[1]UnitCost (ex Cumulo&amp;RAV Fcasts)'!$D$3:$WE$3,0)))</f>
        <v>0</v>
      </c>
      <c r="K1004" s="110">
        <f>IF(A1004="",0,SUM(H1004:J1004)*INDEX('Service volumes'!$D:$D,MATCH($A1004,'Service volumes'!$A:$A,0)))</f>
        <v>0</v>
      </c>
      <c r="L1004" s="109">
        <f>IF(A1004="",0,INDEX('[1]UnitCost (ROCE, ex RAV Fcast)'!$D$180:$WE$349,MATCH($B1004,'[1]UnitCost (ROCE, ex RAV Fcast)'!$B$180:$B$349,0),MATCH($A1004,'[1]UnitCost (ROCE, ex RAV Fcast)'!$D$3:$WE$3,0)))</f>
        <v>0</v>
      </c>
      <c r="M1004" s="103">
        <f>IF($B1004=$R$5,INDEX('[1]Serv RAV Fcast'!$CU$12:$CU$611,MATCH($A1004,'[1]Serv RAV Fcast'!$B$12:$B$611,0)),0)</f>
        <v>0</v>
      </c>
      <c r="N1004" s="110">
        <f>IF(A1004="",0,SUM(L1004:M1004)*INDEX('Service volumes'!$D:$D,MATCH($A1004,'Service volumes'!$A:$A,0)))</f>
        <v>0</v>
      </c>
    </row>
    <row r="1005" spans="1:14" ht="14.25" x14ac:dyDescent="0.35">
      <c r="A1005" s="22" t="str">
        <f>'Base year costs 2425'!B1005</f>
        <v>SS127</v>
      </c>
      <c r="B1005" s="22" t="str">
        <f>'Base year costs 2425'!C1005</f>
        <v>CL160</v>
      </c>
      <c r="C1005" s="22" t="str">
        <f>'Base year costs 2425'!D1005</f>
        <v>100Mbit/s</v>
      </c>
      <c r="D1005" s="22" t="str">
        <f>'Base year costs 2425'!E1005</f>
        <v>Leased lines access - Area 3</v>
      </c>
      <c r="E1005" s="22" t="str">
        <f>'Base year costs 2425'!F1005</f>
        <v>EAD LA 100Mbps Rentals - External - Leased lines access - Area 3</v>
      </c>
      <c r="F1005" s="22" t="str">
        <f>'Base year costs 2425'!G1005</f>
        <v>Routing &amp; Records</v>
      </c>
      <c r="H1005" s="103">
        <f>IF($B1005=$P$5,INDEX([1]UnitCosts_Service!$R$9:$R$608,MATCH($A1005,[1]UnitCosts_Service!$B$9:$B$608,0)),0)</f>
        <v>0</v>
      </c>
      <c r="I1005" s="103">
        <f>IF($B1005=$R$5,INDEX('[1]Serv RAV Fcast'!$CA$12:$CA$611,MATCH(A1005,'[1]Serv RAV Fcast'!$B$12:$B$611,0)) + INDEX('[1]Serv RAV Fcast'!$CK$12:$CK$611,MATCH(A1005,'[1]Serv RAV Fcast'!$B$12:$B$611,0)) + INDEX('[1]Serv RAV Fcast'!$CU$12:$CU$611,MATCH(A1005,'[1]Serv RAV Fcast'!$B$12:$B$611,0)),0)</f>
        <v>0</v>
      </c>
      <c r="J1005" s="109">
        <f>IF(A1005="",0,INDEX('[1]UnitCost (ex Cumulo&amp;RAV Fcasts)'!$D$180:$WE$349,MATCH($B1005,'[1]UnitCost (ex Cumulo&amp;RAV Fcasts)'!$B$180:$B$349,0),MATCH($A1005,'[1]UnitCost (ex Cumulo&amp;RAV Fcasts)'!$D$3:$WE$3,0)))</f>
        <v>0</v>
      </c>
      <c r="K1005" s="110">
        <f>IF(A1005="",0,SUM(H1005:J1005)*INDEX('Service volumes'!$D:$D,MATCH($A1005,'Service volumes'!$A:$A,0)))</f>
        <v>0</v>
      </c>
      <c r="L1005" s="109">
        <f>IF(A1005="",0,INDEX('[1]UnitCost (ROCE, ex RAV Fcast)'!$D$180:$WE$349,MATCH($B1005,'[1]UnitCost (ROCE, ex RAV Fcast)'!$B$180:$B$349,0),MATCH($A1005,'[1]UnitCost (ROCE, ex RAV Fcast)'!$D$3:$WE$3,0)))</f>
        <v>0</v>
      </c>
      <c r="M1005" s="103">
        <f>IF($B1005=$R$5,INDEX('[1]Serv RAV Fcast'!$CU$12:$CU$611,MATCH($A1005,'[1]Serv RAV Fcast'!$B$12:$B$611,0)),0)</f>
        <v>0</v>
      </c>
      <c r="N1005" s="110">
        <f>IF(A1005="",0,SUM(L1005:M1005)*INDEX('Service volumes'!$D:$D,MATCH($A1005,'Service volumes'!$A:$A,0)))</f>
        <v>0</v>
      </c>
    </row>
    <row r="1006" spans="1:14" ht="14.25" x14ac:dyDescent="0.35">
      <c r="A1006" s="22" t="str">
        <f>'Base year costs 2425'!B1006</f>
        <v>SS127</v>
      </c>
      <c r="B1006" s="22" t="str">
        <f>'Base year costs 2425'!C1006</f>
        <v>CO484</v>
      </c>
      <c r="C1006" s="22" t="str">
        <f>'Base year costs 2425'!D1006</f>
        <v>100Mbit/s</v>
      </c>
      <c r="D1006" s="22" t="str">
        <f>'Base year costs 2425'!E1006</f>
        <v>Leased lines access - Area 3</v>
      </c>
      <c r="E1006" s="22" t="str">
        <f>'Base year costs 2425'!F1006</f>
        <v>EAD LA 100Mbps Rentals - External - Leased lines access - Area 3</v>
      </c>
      <c r="F1006" s="22" t="str">
        <f>'Base year costs 2425'!G1006</f>
        <v>Interexchange Fibre</v>
      </c>
      <c r="H1006" s="103">
        <f>IF($B1006=$P$5,INDEX([1]UnitCosts_Service!$R$9:$R$608,MATCH($A1006,[1]UnitCosts_Service!$B$9:$B$608,0)),0)</f>
        <v>0</v>
      </c>
      <c r="I1006" s="103">
        <f>IF($B1006=$R$5,INDEX('[1]Serv RAV Fcast'!$CA$12:$CA$611,MATCH(A1006,'[1]Serv RAV Fcast'!$B$12:$B$611,0)) + INDEX('[1]Serv RAV Fcast'!$CK$12:$CK$611,MATCH(A1006,'[1]Serv RAV Fcast'!$B$12:$B$611,0)) + INDEX('[1]Serv RAV Fcast'!$CU$12:$CU$611,MATCH(A1006,'[1]Serv RAV Fcast'!$B$12:$B$611,0)),0)</f>
        <v>0</v>
      </c>
      <c r="J1006" s="109">
        <f>IF(A1006="",0,INDEX('[1]UnitCost (ex Cumulo&amp;RAV Fcasts)'!$D$180:$WE$349,MATCH($B1006,'[1]UnitCost (ex Cumulo&amp;RAV Fcasts)'!$B$180:$B$349,0),MATCH($A1006,'[1]UnitCost (ex Cumulo&amp;RAV Fcasts)'!$D$3:$WE$3,0)))</f>
        <v>0</v>
      </c>
      <c r="K1006" s="110">
        <f>IF(A1006="",0,SUM(H1006:J1006)*INDEX('Service volumes'!$D:$D,MATCH($A1006,'Service volumes'!$A:$A,0)))</f>
        <v>0</v>
      </c>
      <c r="L1006" s="109">
        <f>IF(A1006="",0,INDEX('[1]UnitCost (ROCE, ex RAV Fcast)'!$D$180:$WE$349,MATCH($B1006,'[1]UnitCost (ROCE, ex RAV Fcast)'!$B$180:$B$349,0),MATCH($A1006,'[1]UnitCost (ROCE, ex RAV Fcast)'!$D$3:$WE$3,0)))</f>
        <v>0</v>
      </c>
      <c r="M1006" s="103">
        <f>IF($B1006=$R$5,INDEX('[1]Serv RAV Fcast'!$CU$12:$CU$611,MATCH($A1006,'[1]Serv RAV Fcast'!$B$12:$B$611,0)),0)</f>
        <v>0</v>
      </c>
      <c r="N1006" s="110">
        <f>IF(A1006="",0,SUM(L1006:M1006)*INDEX('Service volumes'!$D:$D,MATCH($A1006,'Service volumes'!$A:$A,0)))</f>
        <v>0</v>
      </c>
    </row>
    <row r="1007" spans="1:14" ht="14.25" x14ac:dyDescent="0.35">
      <c r="A1007" s="22" t="str">
        <f>'Base year costs 2425'!B1007</f>
        <v>SS127</v>
      </c>
      <c r="B1007" s="22" t="str">
        <f>'Base year costs 2425'!C1007</f>
        <v>CW609</v>
      </c>
      <c r="C1007" s="22" t="str">
        <f>'Base year costs 2425'!D1007</f>
        <v>100Mbit/s</v>
      </c>
      <c r="D1007" s="22" t="str">
        <f>'Base year costs 2425'!E1007</f>
        <v>Leased lines access - Area 3</v>
      </c>
      <c r="E1007" s="22" t="str">
        <f>'Base year costs 2425'!F1007</f>
        <v>EAD LA 100Mbps Rentals - External - Leased lines access - Area 3</v>
      </c>
      <c r="F1007" s="22" t="str">
        <f>'Base year costs 2425'!G1007</f>
        <v>Legacy Ethernet - Spine fibre</v>
      </c>
      <c r="H1007" s="103">
        <f>IF($B1007=$P$5,INDEX([1]UnitCosts_Service!$R$9:$R$608,MATCH($A1007,[1]UnitCosts_Service!$B$9:$B$608,0)),0)</f>
        <v>0</v>
      </c>
      <c r="I1007" s="103">
        <f>IF($B1007=$R$5,INDEX('[1]Serv RAV Fcast'!$CA$12:$CA$611,MATCH(A1007,'[1]Serv RAV Fcast'!$B$12:$B$611,0)) + INDEX('[1]Serv RAV Fcast'!$CK$12:$CK$611,MATCH(A1007,'[1]Serv RAV Fcast'!$B$12:$B$611,0)) + INDEX('[1]Serv RAV Fcast'!$CU$12:$CU$611,MATCH(A1007,'[1]Serv RAV Fcast'!$B$12:$B$611,0)),0)</f>
        <v>0</v>
      </c>
      <c r="J1007" s="109">
        <f>IF(A1007="",0,INDEX('[1]UnitCost (ex Cumulo&amp;RAV Fcasts)'!$D$180:$WE$349,MATCH($B1007,'[1]UnitCost (ex Cumulo&amp;RAV Fcasts)'!$B$180:$B$349,0),MATCH($A1007,'[1]UnitCost (ex Cumulo&amp;RAV Fcasts)'!$D$3:$WE$3,0)))</f>
        <v>198.75697488184323</v>
      </c>
      <c r="K1007" s="110">
        <f>IF(A1007="",0,SUM(H1007:J1007)*INDEX('Service volumes'!$D:$D,MATCH($A1007,'Service volumes'!$A:$A,0)))</f>
        <v>2223399.4254668276</v>
      </c>
      <c r="L1007" s="109">
        <f>IF(A1007="",0,INDEX('[1]UnitCost (ROCE, ex RAV Fcast)'!$D$180:$WE$349,MATCH($B1007,'[1]UnitCost (ROCE, ex RAV Fcast)'!$B$180:$B$349,0),MATCH($A1007,'[1]UnitCost (ROCE, ex RAV Fcast)'!$D$3:$WE$3,0)))</f>
        <v>81.76898617121671</v>
      </c>
      <c r="M1007" s="103">
        <f>IF($B1007=$R$5,INDEX('[1]Serv RAV Fcast'!$CU$12:$CU$611,MATCH($A1007,'[1]Serv RAV Fcast'!$B$12:$B$611,0)),0)</f>
        <v>0</v>
      </c>
      <c r="N1007" s="110">
        <f>IF(A1007="",0,SUM(L1007:M1007)*INDEX('Service volumes'!$D:$D,MATCH($A1007,'Service volumes'!$A:$A,0)))</f>
        <v>914710.62578894384</v>
      </c>
    </row>
    <row r="1008" spans="1:14" ht="14.25" x14ac:dyDescent="0.35">
      <c r="A1008" s="22" t="str">
        <f>'Base year costs 2425'!B1008</f>
        <v>SS127</v>
      </c>
      <c r="B1008" s="22" t="str">
        <f>'Base year costs 2425'!C1008</f>
        <v>CW610</v>
      </c>
      <c r="C1008" s="22" t="str">
        <f>'Base year costs 2425'!D1008</f>
        <v>100Mbit/s</v>
      </c>
      <c r="D1008" s="22" t="str">
        <f>'Base year costs 2425'!E1008</f>
        <v>Leased lines access - Area 3</v>
      </c>
      <c r="E1008" s="22" t="str">
        <f>'Base year costs 2425'!F1008</f>
        <v>EAD LA 100Mbps Rentals - External - Leased lines access - Area 3</v>
      </c>
      <c r="F1008" s="22" t="str">
        <f>'Base year costs 2425'!G1008</f>
        <v>Legacy Ethernet - Distribution fibre</v>
      </c>
      <c r="H1008" s="103">
        <f>IF($B1008=$P$5,INDEX([1]UnitCosts_Service!$R$9:$R$608,MATCH($A1008,[1]UnitCosts_Service!$B$9:$B$608,0)),0)</f>
        <v>0</v>
      </c>
      <c r="I1008" s="103">
        <f>IF($B1008=$R$5,INDEX('[1]Serv RAV Fcast'!$CA$12:$CA$611,MATCH(A1008,'[1]Serv RAV Fcast'!$B$12:$B$611,0)) + INDEX('[1]Serv RAV Fcast'!$CK$12:$CK$611,MATCH(A1008,'[1]Serv RAV Fcast'!$B$12:$B$611,0)) + INDEX('[1]Serv RAV Fcast'!$CU$12:$CU$611,MATCH(A1008,'[1]Serv RAV Fcast'!$B$12:$B$611,0)),0)</f>
        <v>0</v>
      </c>
      <c r="J1008" s="109">
        <f>IF(A1008="",0,INDEX('[1]UnitCost (ex Cumulo&amp;RAV Fcasts)'!$D$180:$WE$349,MATCH($B1008,'[1]UnitCost (ex Cumulo&amp;RAV Fcasts)'!$B$180:$B$349,0),MATCH($A1008,'[1]UnitCost (ex Cumulo&amp;RAV Fcasts)'!$D$3:$WE$3,0)))</f>
        <v>834.93678198529938</v>
      </c>
      <c r="K1008" s="110">
        <f>IF(A1008="",0,SUM(H1008:J1008)*INDEX('Service volumes'!$D:$D,MATCH($A1008,'Service volumes'!$A:$A,0)))</f>
        <v>9340039.3242593147</v>
      </c>
      <c r="L1008" s="109">
        <f>IF(A1008="",0,INDEX('[1]UnitCost (ROCE, ex RAV Fcast)'!$D$180:$WE$349,MATCH($B1008,'[1]UnitCost (ROCE, ex RAV Fcast)'!$B$180:$B$349,0),MATCH($A1008,'[1]UnitCost (ROCE, ex RAV Fcast)'!$D$3:$WE$3,0)))</f>
        <v>202.84930698031621</v>
      </c>
      <c r="M1008" s="103">
        <f>IF($B1008=$R$5,INDEX('[1]Serv RAV Fcast'!$CU$12:$CU$611,MATCH($A1008,'[1]Serv RAV Fcast'!$B$12:$B$611,0)),0)</f>
        <v>0</v>
      </c>
      <c r="N1008" s="110">
        <f>IF(A1008="",0,SUM(L1008:M1008)*INDEX('Service volumes'!$D:$D,MATCH($A1008,'Service volumes'!$A:$A,0)))</f>
        <v>2269178.3916740431</v>
      </c>
    </row>
    <row r="1009" spans="1:14" ht="14.25" x14ac:dyDescent="0.35">
      <c r="A1009" s="22" t="str">
        <f>'Base year costs 2425'!B1009</f>
        <v>SS127</v>
      </c>
      <c r="B1009" s="22" t="str">
        <f>'Base year costs 2425'!C1009</f>
        <v>PI_RAV</v>
      </c>
      <c r="C1009" s="22" t="str">
        <f>'Base year costs 2425'!D1009</f>
        <v>100Mbit/s</v>
      </c>
      <c r="D1009" s="22" t="str">
        <f>'Base year costs 2425'!E1009</f>
        <v>Leased lines access - Area 3</v>
      </c>
      <c r="E1009" s="22" t="str">
        <f>'Base year costs 2425'!F1009</f>
        <v>EAD LA 100Mbps Rentals - External - Leased lines access - Area 3</v>
      </c>
      <c r="F1009" s="22" t="str">
        <f>'Base year costs 2425'!G1009</f>
        <v>PI_RAV</v>
      </c>
      <c r="H1009" s="103">
        <f>IF($B1009=$P$5,INDEX([1]UnitCosts_Service!$R$9:$R$608,MATCH($A1009,[1]UnitCosts_Service!$B$9:$B$608,0)),0)</f>
        <v>0</v>
      </c>
      <c r="I1009" s="103">
        <f>IF($B1009=$R$5,INDEX('[1]Serv RAV Fcast'!$CA$12:$CA$611,MATCH(A1009,'[1]Serv RAV Fcast'!$B$12:$B$611,0)) + INDEX('[1]Serv RAV Fcast'!$CK$12:$CK$611,MATCH(A1009,'[1]Serv RAV Fcast'!$B$12:$B$611,0)) + INDEX('[1]Serv RAV Fcast'!$CU$12:$CU$611,MATCH(A1009,'[1]Serv RAV Fcast'!$B$12:$B$611,0)),0)</f>
        <v>-9.6401695539790886</v>
      </c>
      <c r="J1009" s="109">
        <f>IF(A1009="",0,INDEX('[1]UnitCost (ex Cumulo&amp;RAV Fcasts)'!$D$180:$WE$349,MATCH($B1009,'[1]UnitCost (ex Cumulo&amp;RAV Fcasts)'!$B$180:$B$349,0),MATCH($A1009,'[1]UnitCost (ex Cumulo&amp;RAV Fcasts)'!$D$3:$WE$3,0)))</f>
        <v>0</v>
      </c>
      <c r="K1009" s="110">
        <f>IF(A1009="",0,SUM(H1009:J1009)*INDEX('Service volumes'!$D:$D,MATCH($A1009,'Service volumes'!$A:$A,0)))</f>
        <v>-107839.97623460476</v>
      </c>
      <c r="L1009" s="109">
        <f>IF(A1009="",0,INDEX('[1]UnitCost (ROCE, ex RAV Fcast)'!$D$180:$WE$349,MATCH($B1009,'[1]UnitCost (ROCE, ex RAV Fcast)'!$B$180:$B$349,0),MATCH($A1009,'[1]UnitCost (ROCE, ex RAV Fcast)'!$D$3:$WE$3,0)))</f>
        <v>0</v>
      </c>
      <c r="M1009" s="103">
        <f>IF($B1009=$R$5,INDEX('[1]Serv RAV Fcast'!$CU$12:$CU$611,MATCH($A1009,'[1]Serv RAV Fcast'!$B$12:$B$611,0)),0)</f>
        <v>-3.5729649795361409</v>
      </c>
      <c r="N1009" s="110">
        <f>IF(A1009="",0,SUM(L1009:M1009)*INDEX('Service volumes'!$D:$D,MATCH($A1009,'Service volumes'!$A:$A,0)))</f>
        <v>-39969.054104573515</v>
      </c>
    </row>
    <row r="1010" spans="1:14" ht="14.25" x14ac:dyDescent="0.35">
      <c r="A1010" s="22" t="str">
        <f>'Base year costs 2425'!B1010</f>
        <v>SS127</v>
      </c>
      <c r="B1010" s="22" t="str">
        <f>'Base year costs 2425'!C1010</f>
        <v>PI_Poles</v>
      </c>
      <c r="C1010" s="22" t="str">
        <f>'Base year costs 2425'!D1010</f>
        <v>100Mbit/s</v>
      </c>
      <c r="D1010" s="22" t="str">
        <f>'Base year costs 2425'!E1010</f>
        <v>Leased lines access - Area 3</v>
      </c>
      <c r="E1010" s="22" t="str">
        <f>'Base year costs 2425'!F1010</f>
        <v>EAD LA 100Mbps Rentals - External - Leased lines access - Area 3</v>
      </c>
      <c r="F1010" s="22" t="str">
        <f>'Base year costs 2425'!G1010</f>
        <v>PI_Poles</v>
      </c>
      <c r="H1010" s="103">
        <f>IF($B1010=$P$5,INDEX([1]UnitCosts_Service!$R$9:$R$608,MATCH($A1010,[1]UnitCosts_Service!$B$9:$B$608,0)),0)</f>
        <v>0</v>
      </c>
      <c r="I1010" s="103">
        <f>IF($B1010=$R$5,INDEX('[1]Serv RAV Fcast'!$CA$12:$CA$611,MATCH(A1010,'[1]Serv RAV Fcast'!$B$12:$B$611,0)) + INDEX('[1]Serv RAV Fcast'!$CK$12:$CK$611,MATCH(A1010,'[1]Serv RAV Fcast'!$B$12:$B$611,0)) + INDEX('[1]Serv RAV Fcast'!$CU$12:$CU$611,MATCH(A1010,'[1]Serv RAV Fcast'!$B$12:$B$611,0)),0)</f>
        <v>0</v>
      </c>
      <c r="J1010" s="109">
        <f>IF(A1010="",0,INDEX('[1]UnitCost (ex Cumulo&amp;RAV Fcasts)'!$D$180:$WE$349,MATCH($B1010,'[1]UnitCost (ex Cumulo&amp;RAV Fcasts)'!$B$180:$B$349,0),MATCH($A1010,'[1]UnitCost (ex Cumulo&amp;RAV Fcasts)'!$D$3:$WE$3,0)))</f>
        <v>7.2353171867426189</v>
      </c>
      <c r="K1010" s="110">
        <f>IF(A1010="",0,SUM(H1010:J1010)*INDEX('Service volumes'!$D:$D,MATCH($A1010,'Service volumes'!$A:$A,0)))</f>
        <v>80938.040466943014</v>
      </c>
      <c r="L1010" s="109">
        <f>IF(A1010="",0,INDEX('[1]UnitCost (ROCE, ex RAV Fcast)'!$D$180:$WE$349,MATCH($B1010,'[1]UnitCost (ROCE, ex RAV Fcast)'!$B$180:$B$349,0),MATCH($A1010,'[1]UnitCost (ROCE, ex RAV Fcast)'!$D$3:$WE$3,0)))</f>
        <v>4.7426753117684939</v>
      </c>
      <c r="M1010" s="103">
        <f>IF($B1010=$R$5,INDEX('[1]Serv RAV Fcast'!$CU$12:$CU$611,MATCH($A1010,'[1]Serv RAV Fcast'!$B$12:$B$611,0)),0)</f>
        <v>0</v>
      </c>
      <c r="N1010" s="110">
        <f>IF(A1010="",0,SUM(L1010:M1010)*INDEX('Service volumes'!$D:$D,MATCH($A1010,'Service volumes'!$A:$A,0)))</f>
        <v>53054.045371894354</v>
      </c>
    </row>
    <row r="1011" spans="1:14" ht="14.25" x14ac:dyDescent="0.35">
      <c r="A1011" s="22" t="str">
        <f>'Base year costs 2425'!B1011</f>
        <v>SS127</v>
      </c>
      <c r="B1011" s="22" t="str">
        <f>'Base year costs 2425'!C1011</f>
        <v>CL573</v>
      </c>
      <c r="C1011" s="22" t="str">
        <f>'Base year costs 2425'!D1011</f>
        <v>100Mbit/s</v>
      </c>
      <c r="D1011" s="22" t="str">
        <f>'Base year costs 2425'!E1011</f>
        <v>Leased lines access - Area 3</v>
      </c>
      <c r="E1011" s="22" t="str">
        <f>'Base year costs 2425'!F1011</f>
        <v>EAD LA 100Mbps Rentals - External - Leased lines access - Area 3</v>
      </c>
      <c r="F1011" s="22" t="str">
        <f>'Base year costs 2425'!G1011</f>
        <v>OR Service Centre - Provision Ethernet</v>
      </c>
      <c r="H1011" s="103">
        <f>IF($B1011=$P$5,INDEX([1]UnitCosts_Service!$R$9:$R$608,MATCH($A1011,[1]UnitCosts_Service!$B$9:$B$608,0)),0)</f>
        <v>0</v>
      </c>
      <c r="I1011" s="103">
        <f>IF($B1011=$R$5,INDEX('[1]Serv RAV Fcast'!$CA$12:$CA$611,MATCH(A1011,'[1]Serv RAV Fcast'!$B$12:$B$611,0)) + INDEX('[1]Serv RAV Fcast'!$CK$12:$CK$611,MATCH(A1011,'[1]Serv RAV Fcast'!$B$12:$B$611,0)) + INDEX('[1]Serv RAV Fcast'!$CU$12:$CU$611,MATCH(A1011,'[1]Serv RAV Fcast'!$B$12:$B$611,0)),0)</f>
        <v>0</v>
      </c>
      <c r="J1011" s="109">
        <f>IF(A1011="",0,INDEX('[1]UnitCost (ex Cumulo&amp;RAV Fcasts)'!$D$180:$WE$349,MATCH($B1011,'[1]UnitCost (ex Cumulo&amp;RAV Fcasts)'!$B$180:$B$349,0),MATCH($A1011,'[1]UnitCost (ex Cumulo&amp;RAV Fcasts)'!$D$3:$WE$3,0)))</f>
        <v>0</v>
      </c>
      <c r="K1011" s="110">
        <f>IF(A1011="",0,SUM(H1011:J1011)*INDEX('Service volumes'!$D:$D,MATCH($A1011,'Service volumes'!$A:$A,0)))</f>
        <v>0</v>
      </c>
      <c r="L1011" s="109">
        <f>IF(A1011="",0,INDEX('[1]UnitCost (ROCE, ex RAV Fcast)'!$D$180:$WE$349,MATCH($B1011,'[1]UnitCost (ROCE, ex RAV Fcast)'!$B$180:$B$349,0),MATCH($A1011,'[1]UnitCost (ROCE, ex RAV Fcast)'!$D$3:$WE$3,0)))</f>
        <v>0</v>
      </c>
      <c r="M1011" s="103">
        <f>IF($B1011=$R$5,INDEX('[1]Serv RAV Fcast'!$CU$12:$CU$611,MATCH($A1011,'[1]Serv RAV Fcast'!$B$12:$B$611,0)),0)</f>
        <v>0</v>
      </c>
      <c r="N1011" s="110">
        <f>IF(A1011="",0,SUM(L1011:M1011)*INDEX('Service volumes'!$D:$D,MATCH($A1011,'Service volumes'!$A:$A,0)))</f>
        <v>0</v>
      </c>
    </row>
    <row r="1012" spans="1:14" ht="14.25" x14ac:dyDescent="0.35">
      <c r="A1012" s="22" t="str">
        <f>'Base year costs 2425'!B1012</f>
        <v>SS127</v>
      </c>
      <c r="B1012" s="22" t="str">
        <f>'Base year costs 2425'!C1012</f>
        <v>CL578</v>
      </c>
      <c r="C1012" s="22" t="str">
        <f>'Base year costs 2425'!D1012</f>
        <v>100Mbit/s</v>
      </c>
      <c r="D1012" s="22" t="str">
        <f>'Base year costs 2425'!E1012</f>
        <v>Leased lines access - Area 3</v>
      </c>
      <c r="E1012" s="22" t="str">
        <f>'Base year costs 2425'!F1012</f>
        <v>EAD LA 100Mbps Rentals - External - Leased lines access - Area 3</v>
      </c>
      <c r="F1012" s="22" t="str">
        <f>'Base year costs 2425'!G1012</f>
        <v>OR Service Centre - Assurance Ethernet</v>
      </c>
      <c r="H1012" s="103">
        <f>IF($B1012=$P$5,INDEX([1]UnitCosts_Service!$R$9:$R$608,MATCH($A1012,[1]UnitCosts_Service!$B$9:$B$608,0)),0)</f>
        <v>0</v>
      </c>
      <c r="I1012" s="103">
        <f>IF($B1012=$R$5,INDEX('[1]Serv RAV Fcast'!$CA$12:$CA$611,MATCH(A1012,'[1]Serv RAV Fcast'!$B$12:$B$611,0)) + INDEX('[1]Serv RAV Fcast'!$CK$12:$CK$611,MATCH(A1012,'[1]Serv RAV Fcast'!$B$12:$B$611,0)) + INDEX('[1]Serv RAV Fcast'!$CU$12:$CU$611,MATCH(A1012,'[1]Serv RAV Fcast'!$B$12:$B$611,0)),0)</f>
        <v>0</v>
      </c>
      <c r="J1012" s="109">
        <f>IF(A1012="",0,INDEX('[1]UnitCost (ex Cumulo&amp;RAV Fcasts)'!$D$180:$WE$349,MATCH($B1012,'[1]UnitCost (ex Cumulo&amp;RAV Fcasts)'!$B$180:$B$349,0),MATCH($A1012,'[1]UnitCost (ex Cumulo&amp;RAV Fcasts)'!$D$3:$WE$3,0)))</f>
        <v>1.0551529994880671E-3</v>
      </c>
      <c r="K1012" s="110">
        <f>IF(A1012="",0,SUM(H1012:J1012)*INDEX('Service volumes'!$D:$D,MATCH($A1012,'Service volumes'!$A:$A,0)))</f>
        <v>11.803493055959576</v>
      </c>
      <c r="L1012" s="109">
        <f>IF(A1012="",0,INDEX('[1]UnitCost (ROCE, ex RAV Fcast)'!$D$180:$WE$349,MATCH($B1012,'[1]UnitCost (ROCE, ex RAV Fcast)'!$B$180:$B$349,0),MATCH($A1012,'[1]UnitCost (ROCE, ex RAV Fcast)'!$D$3:$WE$3,0)))</f>
        <v>-1.7657196029604953E-4</v>
      </c>
      <c r="M1012" s="103">
        <f>IF($B1012=$R$5,INDEX('[1]Serv RAV Fcast'!$CU$12:$CU$611,MATCH($A1012,'[1]Serv RAV Fcast'!$B$12:$B$611,0)),0)</f>
        <v>0</v>
      </c>
      <c r="N1012" s="110">
        <f>IF(A1012="",0,SUM(L1012:M1012)*INDEX('Service volumes'!$D:$D,MATCH($A1012,'Service volumes'!$A:$A,0)))</f>
        <v>-1.975226254621627</v>
      </c>
    </row>
    <row r="1013" spans="1:14" ht="14.25" x14ac:dyDescent="0.35">
      <c r="A1013" s="22" t="str">
        <f>'Base year costs 2425'!B1013</f>
        <v>SS127</v>
      </c>
      <c r="B1013" s="22" t="str">
        <f>'Base year costs 2425'!C1013</f>
        <v>CL601</v>
      </c>
      <c r="C1013" s="22" t="str">
        <f>'Base year costs 2425'!D1013</f>
        <v>100Mbit/s</v>
      </c>
      <c r="D1013" s="22" t="str">
        <f>'Base year costs 2425'!E1013</f>
        <v>Leased lines access - Area 3</v>
      </c>
      <c r="E1013" s="22" t="str">
        <f>'Base year costs 2425'!F1013</f>
        <v>EAD LA 100Mbps Rentals - External - Leased lines access - Area 3</v>
      </c>
      <c r="F1013" s="22" t="str">
        <f>'Base year costs 2425'!G1013</f>
        <v>SLG Ethernet Provision External</v>
      </c>
      <c r="H1013" s="103">
        <f>IF($B1013=$P$5,INDEX([1]UnitCosts_Service!$R$9:$R$608,MATCH($A1013,[1]UnitCosts_Service!$B$9:$B$608,0)),0)</f>
        <v>0</v>
      </c>
      <c r="I1013" s="103">
        <f>IF($B1013=$R$5,INDEX('[1]Serv RAV Fcast'!$CA$12:$CA$611,MATCH(A1013,'[1]Serv RAV Fcast'!$B$12:$B$611,0)) + INDEX('[1]Serv RAV Fcast'!$CK$12:$CK$611,MATCH(A1013,'[1]Serv RAV Fcast'!$B$12:$B$611,0)) + INDEX('[1]Serv RAV Fcast'!$CU$12:$CU$611,MATCH(A1013,'[1]Serv RAV Fcast'!$B$12:$B$611,0)),0)</f>
        <v>0</v>
      </c>
      <c r="J1013" s="109">
        <f>IF(A1013="",0,INDEX('[1]UnitCost (ex Cumulo&amp;RAV Fcasts)'!$D$180:$WE$349,MATCH($B1013,'[1]UnitCost (ex Cumulo&amp;RAV Fcasts)'!$B$180:$B$349,0),MATCH($A1013,'[1]UnitCost (ex Cumulo&amp;RAV Fcasts)'!$D$3:$WE$3,0)))</f>
        <v>0</v>
      </c>
      <c r="K1013" s="110">
        <f>IF(A1013="",0,SUM(H1013:J1013)*INDEX('Service volumes'!$D:$D,MATCH($A1013,'Service volumes'!$A:$A,0)))</f>
        <v>0</v>
      </c>
      <c r="L1013" s="109">
        <f>IF(A1013="",0,INDEX('[1]UnitCost (ROCE, ex RAV Fcast)'!$D$180:$WE$349,MATCH($B1013,'[1]UnitCost (ROCE, ex RAV Fcast)'!$B$180:$B$349,0),MATCH($A1013,'[1]UnitCost (ROCE, ex RAV Fcast)'!$D$3:$WE$3,0)))</f>
        <v>0</v>
      </c>
      <c r="M1013" s="103">
        <f>IF($B1013=$R$5,INDEX('[1]Serv RAV Fcast'!$CU$12:$CU$611,MATCH($A1013,'[1]Serv RAV Fcast'!$B$12:$B$611,0)),0)</f>
        <v>0</v>
      </c>
      <c r="N1013" s="110">
        <f>IF(A1013="",0,SUM(L1013:M1013)*INDEX('Service volumes'!$D:$D,MATCH($A1013,'Service volumes'!$A:$A,0)))</f>
        <v>0</v>
      </c>
    </row>
    <row r="1014" spans="1:14" ht="14.25" x14ac:dyDescent="0.35">
      <c r="A1014" s="22" t="str">
        <f>'Base year costs 2425'!B1014</f>
        <v>SS127</v>
      </c>
      <c r="B1014" s="22" t="str">
        <f>'Base year costs 2425'!C1014</f>
        <v>CL602</v>
      </c>
      <c r="C1014" s="22" t="str">
        <f>'Base year costs 2425'!D1014</f>
        <v>100Mbit/s</v>
      </c>
      <c r="D1014" s="22" t="str">
        <f>'Base year costs 2425'!E1014</f>
        <v>Leased lines access - Area 3</v>
      </c>
      <c r="E1014" s="22" t="str">
        <f>'Base year costs 2425'!F1014</f>
        <v>EAD LA 100Mbps Rentals - External - Leased lines access - Area 3</v>
      </c>
      <c r="F1014" s="22" t="str">
        <f>'Base year costs 2425'!G1014</f>
        <v>SLG Ethernet Assurance External</v>
      </c>
      <c r="H1014" s="103">
        <f>IF($B1014=$P$5,INDEX([1]UnitCosts_Service!$R$9:$R$608,MATCH($A1014,[1]UnitCosts_Service!$B$9:$B$608,0)),0)</f>
        <v>0</v>
      </c>
      <c r="I1014" s="103">
        <f>IF($B1014=$R$5,INDEX('[1]Serv RAV Fcast'!$CA$12:$CA$611,MATCH(A1014,'[1]Serv RAV Fcast'!$B$12:$B$611,0)) + INDEX('[1]Serv RAV Fcast'!$CK$12:$CK$611,MATCH(A1014,'[1]Serv RAV Fcast'!$B$12:$B$611,0)) + INDEX('[1]Serv RAV Fcast'!$CU$12:$CU$611,MATCH(A1014,'[1]Serv RAV Fcast'!$B$12:$B$611,0)),0)</f>
        <v>0</v>
      </c>
      <c r="J1014" s="109">
        <f>IF(A1014="",0,INDEX('[1]UnitCost (ex Cumulo&amp;RAV Fcasts)'!$D$180:$WE$349,MATCH($B1014,'[1]UnitCost (ex Cumulo&amp;RAV Fcasts)'!$B$180:$B$349,0),MATCH($A1014,'[1]UnitCost (ex Cumulo&amp;RAV Fcasts)'!$D$3:$WE$3,0)))</f>
        <v>0.68747245827126835</v>
      </c>
      <c r="K1014" s="110">
        <f>IF(A1014="",0,SUM(H1014:J1014)*INDEX('Service volumes'!$D:$D,MATCH($A1014,'Service volumes'!$A:$A,0)))</f>
        <v>7690.4263090806326</v>
      </c>
      <c r="L1014" s="109">
        <f>IF(A1014="",0,INDEX('[1]UnitCost (ROCE, ex RAV Fcast)'!$D$180:$WE$349,MATCH($B1014,'[1]UnitCost (ROCE, ex RAV Fcast)'!$B$180:$B$349,0),MATCH($A1014,'[1]UnitCost (ROCE, ex RAV Fcast)'!$D$3:$WE$3,0)))</f>
        <v>1.2662331722344771E-2</v>
      </c>
      <c r="M1014" s="103">
        <f>IF($B1014=$R$5,INDEX('[1]Serv RAV Fcast'!$CU$12:$CU$611,MATCH($A1014,'[1]Serv RAV Fcast'!$B$12:$B$611,0)),0)</f>
        <v>0</v>
      </c>
      <c r="N1014" s="110">
        <f>IF(A1014="",0,SUM(L1014:M1014)*INDEX('Service volumes'!$D:$D,MATCH($A1014,'Service volumes'!$A:$A,0)))</f>
        <v>141.64746214953391</v>
      </c>
    </row>
    <row r="1015" spans="1:14" ht="14.25" x14ac:dyDescent="0.35">
      <c r="A1015" s="22" t="str">
        <f>'Base year costs 2425'!B1015</f>
        <v>SS127</v>
      </c>
      <c r="B1015" s="22" t="str">
        <f>'Base year costs 2425'!C1015</f>
        <v>CL605</v>
      </c>
      <c r="C1015" s="22" t="str">
        <f>'Base year costs 2425'!D1015</f>
        <v>100Mbit/s</v>
      </c>
      <c r="D1015" s="22" t="str">
        <f>'Base year costs 2425'!E1015</f>
        <v>Leased lines access - Area 3</v>
      </c>
      <c r="E1015" s="22" t="str">
        <f>'Base year costs 2425'!F1015</f>
        <v>EAD LA 100Mbps Rentals - External - Leased lines access - Area 3</v>
      </c>
      <c r="F1015" s="22" t="str">
        <f>'Base year costs 2425'!G1015</f>
        <v>SLG Ethernet Provision Internal</v>
      </c>
      <c r="H1015" s="103">
        <f>IF($B1015=$P$5,INDEX([1]UnitCosts_Service!$R$9:$R$608,MATCH($A1015,[1]UnitCosts_Service!$B$9:$B$608,0)),0)</f>
        <v>0</v>
      </c>
      <c r="I1015" s="103">
        <f>IF($B1015=$R$5,INDEX('[1]Serv RAV Fcast'!$CA$12:$CA$611,MATCH(A1015,'[1]Serv RAV Fcast'!$B$12:$B$611,0)) + INDEX('[1]Serv RAV Fcast'!$CK$12:$CK$611,MATCH(A1015,'[1]Serv RAV Fcast'!$B$12:$B$611,0)) + INDEX('[1]Serv RAV Fcast'!$CU$12:$CU$611,MATCH(A1015,'[1]Serv RAV Fcast'!$B$12:$B$611,0)),0)</f>
        <v>0</v>
      </c>
      <c r="J1015" s="109">
        <f>IF(A1015="",0,INDEX('[1]UnitCost (ex Cumulo&amp;RAV Fcasts)'!$D$180:$WE$349,MATCH($B1015,'[1]UnitCost (ex Cumulo&amp;RAV Fcasts)'!$B$180:$B$349,0),MATCH($A1015,'[1]UnitCost (ex Cumulo&amp;RAV Fcasts)'!$D$3:$WE$3,0)))</f>
        <v>0</v>
      </c>
      <c r="K1015" s="110">
        <f>IF(A1015="",0,SUM(H1015:J1015)*INDEX('Service volumes'!$D:$D,MATCH($A1015,'Service volumes'!$A:$A,0)))</f>
        <v>0</v>
      </c>
      <c r="L1015" s="109">
        <f>IF(A1015="",0,INDEX('[1]UnitCost (ROCE, ex RAV Fcast)'!$D$180:$WE$349,MATCH($B1015,'[1]UnitCost (ROCE, ex RAV Fcast)'!$B$180:$B$349,0),MATCH($A1015,'[1]UnitCost (ROCE, ex RAV Fcast)'!$D$3:$WE$3,0)))</f>
        <v>0</v>
      </c>
      <c r="M1015" s="103">
        <f>IF($B1015=$R$5,INDEX('[1]Serv RAV Fcast'!$CU$12:$CU$611,MATCH($A1015,'[1]Serv RAV Fcast'!$B$12:$B$611,0)),0)</f>
        <v>0</v>
      </c>
      <c r="N1015" s="110">
        <f>IF(A1015="",0,SUM(L1015:M1015)*INDEX('Service volumes'!$D:$D,MATCH($A1015,'Service volumes'!$A:$A,0)))</f>
        <v>0</v>
      </c>
    </row>
    <row r="1016" spans="1:14" ht="14.25" x14ac:dyDescent="0.35">
      <c r="A1016" s="22" t="str">
        <f>'Base year costs 2425'!B1016</f>
        <v>SS127</v>
      </c>
      <c r="B1016" s="22" t="str">
        <f>'Base year costs 2425'!C1016</f>
        <v>CL606</v>
      </c>
      <c r="C1016" s="22" t="str">
        <f>'Base year costs 2425'!D1016</f>
        <v>100Mbit/s</v>
      </c>
      <c r="D1016" s="22" t="str">
        <f>'Base year costs 2425'!E1016</f>
        <v>Leased lines access - Area 3</v>
      </c>
      <c r="E1016" s="22" t="str">
        <f>'Base year costs 2425'!F1016</f>
        <v>EAD LA 100Mbps Rentals - External - Leased lines access - Area 3</v>
      </c>
      <c r="F1016" s="22" t="str">
        <f>'Base year costs 2425'!G1016</f>
        <v>SLG Ethernet Assurance Internal</v>
      </c>
      <c r="H1016" s="103">
        <f>IF($B1016=$P$5,INDEX([1]UnitCosts_Service!$R$9:$R$608,MATCH($A1016,[1]UnitCosts_Service!$B$9:$B$608,0)),0)</f>
        <v>0</v>
      </c>
      <c r="I1016" s="103">
        <f>IF($B1016=$R$5,INDEX('[1]Serv RAV Fcast'!$CA$12:$CA$611,MATCH(A1016,'[1]Serv RAV Fcast'!$B$12:$B$611,0)) + INDEX('[1]Serv RAV Fcast'!$CK$12:$CK$611,MATCH(A1016,'[1]Serv RAV Fcast'!$B$12:$B$611,0)) + INDEX('[1]Serv RAV Fcast'!$CU$12:$CU$611,MATCH(A1016,'[1]Serv RAV Fcast'!$B$12:$B$611,0)),0)</f>
        <v>0</v>
      </c>
      <c r="J1016" s="109">
        <f>IF(A1016="",0,INDEX('[1]UnitCost (ex Cumulo&amp;RAV Fcasts)'!$D$180:$WE$349,MATCH($B1016,'[1]UnitCost (ex Cumulo&amp;RAV Fcasts)'!$B$180:$B$349,0),MATCH($A1016,'[1]UnitCost (ex Cumulo&amp;RAV Fcasts)'!$D$3:$WE$3,0)))</f>
        <v>0</v>
      </c>
      <c r="K1016" s="110">
        <f>IF(A1016="",0,SUM(H1016:J1016)*INDEX('Service volumes'!$D:$D,MATCH($A1016,'Service volumes'!$A:$A,0)))</f>
        <v>0</v>
      </c>
      <c r="L1016" s="109">
        <f>IF(A1016="",0,INDEX('[1]UnitCost (ROCE, ex RAV Fcast)'!$D$180:$WE$349,MATCH($B1016,'[1]UnitCost (ROCE, ex RAV Fcast)'!$B$180:$B$349,0),MATCH($A1016,'[1]UnitCost (ROCE, ex RAV Fcast)'!$D$3:$WE$3,0)))</f>
        <v>0</v>
      </c>
      <c r="M1016" s="103">
        <f>IF($B1016=$R$5,INDEX('[1]Serv RAV Fcast'!$CU$12:$CU$611,MATCH($A1016,'[1]Serv RAV Fcast'!$B$12:$B$611,0)),0)</f>
        <v>0</v>
      </c>
      <c r="N1016" s="110">
        <f>IF(A1016="",0,SUM(L1016:M1016)*INDEX('Service volumes'!$D:$D,MATCH($A1016,'Service volumes'!$A:$A,0)))</f>
        <v>0</v>
      </c>
    </row>
    <row r="1017" spans="1:14" ht="14.25" x14ac:dyDescent="0.35">
      <c r="A1017" s="22" t="str">
        <f>'Base year costs 2425'!B1017</f>
        <v>SS127</v>
      </c>
      <c r="B1017" s="22" t="str">
        <f>'Base year costs 2425'!C1017</f>
        <v>CO772</v>
      </c>
      <c r="C1017" s="22" t="str">
        <f>'Base year costs 2425'!D1017</f>
        <v>100Mbit/s</v>
      </c>
      <c r="D1017" s="22" t="str">
        <f>'Base year costs 2425'!E1017</f>
        <v>Leased lines access - Area 3</v>
      </c>
      <c r="E1017" s="22" t="str">
        <f>'Base year costs 2425'!F1017</f>
        <v>EAD LA 100Mbps Rentals - External - Leased lines access - Area 3</v>
      </c>
      <c r="F1017" s="22" t="str">
        <f>'Base year costs 2425'!G1017</f>
        <v>Openreach Systems &amp; Development (Ethernet Specific)</v>
      </c>
      <c r="H1017" s="103">
        <f>IF($B1017=$P$5,INDEX([1]UnitCosts_Service!$R$9:$R$608,MATCH($A1017,[1]UnitCosts_Service!$B$9:$B$608,0)),0)</f>
        <v>0</v>
      </c>
      <c r="I1017" s="103">
        <f>IF($B1017=$R$5,INDEX('[1]Serv RAV Fcast'!$CA$12:$CA$611,MATCH(A1017,'[1]Serv RAV Fcast'!$B$12:$B$611,0)) + INDEX('[1]Serv RAV Fcast'!$CK$12:$CK$611,MATCH(A1017,'[1]Serv RAV Fcast'!$B$12:$B$611,0)) + INDEX('[1]Serv RAV Fcast'!$CU$12:$CU$611,MATCH(A1017,'[1]Serv RAV Fcast'!$B$12:$B$611,0)),0)</f>
        <v>0</v>
      </c>
      <c r="J1017" s="109">
        <f>IF(A1017="",0,INDEX('[1]UnitCost (ex Cumulo&amp;RAV Fcasts)'!$D$180:$WE$349,MATCH($B1017,'[1]UnitCost (ex Cumulo&amp;RAV Fcasts)'!$B$180:$B$349,0),MATCH($A1017,'[1]UnitCost (ex Cumulo&amp;RAV Fcasts)'!$D$3:$WE$3,0)))</f>
        <v>0.57871381393952193</v>
      </c>
      <c r="K1017" s="110">
        <f>IF(A1017="",0,SUM(H1017:J1017)*INDEX('Service volumes'!$D:$D,MATCH($A1017,'Service volumes'!$A:$A,0)))</f>
        <v>6473.7952576898115</v>
      </c>
      <c r="L1017" s="109">
        <f>IF(A1017="",0,INDEX('[1]UnitCost (ROCE, ex RAV Fcast)'!$D$180:$WE$349,MATCH($B1017,'[1]UnitCost (ROCE, ex RAV Fcast)'!$B$180:$B$349,0),MATCH($A1017,'[1]UnitCost (ROCE, ex RAV Fcast)'!$D$3:$WE$3,0)))</f>
        <v>6.6611511481153657E-2</v>
      </c>
      <c r="M1017" s="103">
        <f>IF($B1017=$R$5,INDEX('[1]Serv RAV Fcast'!$CU$12:$CU$611,MATCH($A1017,'[1]Serv RAV Fcast'!$B$12:$B$611,0)),0)</f>
        <v>0</v>
      </c>
      <c r="N1017" s="110">
        <f>IF(A1017="",0,SUM(L1017:M1017)*INDEX('Service volumes'!$D:$D,MATCH($A1017,'Service volumes'!$A:$A,0)))</f>
        <v>745.15119001342566</v>
      </c>
    </row>
    <row r="1018" spans="1:14" ht="14.25" x14ac:dyDescent="0.35">
      <c r="A1018" s="22" t="str">
        <f>'Base year costs 2425'!B1018</f>
        <v>SS127</v>
      </c>
      <c r="B1018" s="22" t="str">
        <f>'Base year costs 2425'!C1018</f>
        <v>CO801</v>
      </c>
      <c r="C1018" s="22" t="str">
        <f>'Base year costs 2425'!D1018</f>
        <v>100Mbit/s</v>
      </c>
      <c r="D1018" s="22" t="str">
        <f>'Base year costs 2425'!E1018</f>
        <v>Leased lines access - Area 3</v>
      </c>
      <c r="E1018" s="22" t="str">
        <f>'Base year costs 2425'!F1018</f>
        <v>EAD LA 100Mbps Rentals - External - Leased lines access - Area 3</v>
      </c>
      <c r="F1018" s="22" t="str">
        <f>'Base year costs 2425'!G1018</f>
        <v>Ofcom Administration Fee - Openreach</v>
      </c>
      <c r="H1018" s="103">
        <f>IF($B1018=$P$5,INDEX([1]UnitCosts_Service!$R$9:$R$608,MATCH($A1018,[1]UnitCosts_Service!$B$9:$B$608,0)),0)</f>
        <v>0</v>
      </c>
      <c r="I1018" s="103">
        <f>IF($B1018=$R$5,INDEX('[1]Serv RAV Fcast'!$CA$12:$CA$611,MATCH(A1018,'[1]Serv RAV Fcast'!$B$12:$B$611,0)) + INDEX('[1]Serv RAV Fcast'!$CK$12:$CK$611,MATCH(A1018,'[1]Serv RAV Fcast'!$B$12:$B$611,0)) + INDEX('[1]Serv RAV Fcast'!$CU$12:$CU$611,MATCH(A1018,'[1]Serv RAV Fcast'!$B$12:$B$611,0)),0)</f>
        <v>0</v>
      </c>
      <c r="J1018" s="109">
        <f>IF(A1018="",0,INDEX('[1]UnitCost (ex Cumulo&amp;RAV Fcasts)'!$D$180:$WE$349,MATCH($B1018,'[1]UnitCost (ex Cumulo&amp;RAV Fcasts)'!$B$180:$B$349,0),MATCH($A1018,'[1]UnitCost (ex Cumulo&amp;RAV Fcasts)'!$D$3:$WE$3,0)))</f>
        <v>0.7990088081068466</v>
      </c>
      <c r="K1018" s="110">
        <f>IF(A1018="",0,SUM(H1018:J1018)*INDEX('Service volumes'!$D:$D,MATCH($A1018,'Service volumes'!$A:$A,0)))</f>
        <v>8938.1302263419839</v>
      </c>
      <c r="L1018" s="109">
        <f>IF(A1018="",0,INDEX('[1]UnitCost (ROCE, ex RAV Fcast)'!$D$180:$WE$349,MATCH($B1018,'[1]UnitCost (ROCE, ex RAV Fcast)'!$B$180:$B$349,0),MATCH($A1018,'[1]UnitCost (ROCE, ex RAV Fcast)'!$D$3:$WE$3,0)))</f>
        <v>1.1396090216131591E-2</v>
      </c>
      <c r="M1018" s="103">
        <f>IF($B1018=$R$5,INDEX('[1]Serv RAV Fcast'!$CU$12:$CU$611,MATCH($A1018,'[1]Serv RAV Fcast'!$B$12:$B$611,0)),0)</f>
        <v>0</v>
      </c>
      <c r="N1018" s="110">
        <f>IF(A1018="",0,SUM(L1018:M1018)*INDEX('Service volumes'!$D:$D,MATCH($A1018,'Service volumes'!$A:$A,0)))</f>
        <v>127.48262270633798</v>
      </c>
    </row>
    <row r="1019" spans="1:14" ht="14.25" x14ac:dyDescent="0.35">
      <c r="A1019" s="22" t="str">
        <f>'Base year costs 2425'!B1019</f>
        <v>SS127</v>
      </c>
      <c r="B1019" s="22" t="str">
        <f>'Base year costs 2425'!C1019</f>
        <v>CP502</v>
      </c>
      <c r="C1019" s="22" t="str">
        <f>'Base year costs 2425'!D1019</f>
        <v>100Mbit/s</v>
      </c>
      <c r="D1019" s="22" t="str">
        <f>'Base year costs 2425'!E1019</f>
        <v>Leased lines access - Area 3</v>
      </c>
      <c r="E1019" s="22" t="str">
        <f>'Base year costs 2425'!F1019</f>
        <v>EAD LA 100Mbps Rentals - External - Leased lines access - Area 3</v>
      </c>
      <c r="F1019" s="22" t="str">
        <f>'Base year costs 2425'!G1019</f>
        <v>Openreach sales product management</v>
      </c>
      <c r="H1019" s="103">
        <f>IF($B1019=$P$5,INDEX([1]UnitCosts_Service!$R$9:$R$608,MATCH($A1019,[1]UnitCosts_Service!$B$9:$B$608,0)),0)</f>
        <v>0</v>
      </c>
      <c r="I1019" s="103">
        <f>IF($B1019=$R$5,INDEX('[1]Serv RAV Fcast'!$CA$12:$CA$611,MATCH(A1019,'[1]Serv RAV Fcast'!$B$12:$B$611,0)) + INDEX('[1]Serv RAV Fcast'!$CK$12:$CK$611,MATCH(A1019,'[1]Serv RAV Fcast'!$B$12:$B$611,0)) + INDEX('[1]Serv RAV Fcast'!$CU$12:$CU$611,MATCH(A1019,'[1]Serv RAV Fcast'!$B$12:$B$611,0)),0)</f>
        <v>0</v>
      </c>
      <c r="J1019" s="109">
        <f>IF(A1019="",0,INDEX('[1]UnitCost (ex Cumulo&amp;RAV Fcasts)'!$D$180:$WE$349,MATCH($B1019,'[1]UnitCost (ex Cumulo&amp;RAV Fcasts)'!$B$180:$B$349,0),MATCH($A1019,'[1]UnitCost (ex Cumulo&amp;RAV Fcasts)'!$D$3:$WE$3,0)))</f>
        <v>9.9238941164001577</v>
      </c>
      <c r="K1019" s="110">
        <f>IF(A1019="",0,SUM(H1019:J1019)*INDEX('Service volumes'!$D:$D,MATCH($A1019,'Service volumes'!$A:$A,0)))</f>
        <v>111013.86751290002</v>
      </c>
      <c r="L1019" s="109">
        <f>IF(A1019="",0,INDEX('[1]UnitCost (ROCE, ex RAV Fcast)'!$D$180:$WE$349,MATCH($B1019,'[1]UnitCost (ROCE, ex RAV Fcast)'!$B$180:$B$349,0),MATCH($A1019,'[1]UnitCost (ROCE, ex RAV Fcast)'!$D$3:$WE$3,0)))</f>
        <v>-1.9490254345068865</v>
      </c>
      <c r="M1019" s="103">
        <f>IF($B1019=$R$5,INDEX('[1]Serv RAV Fcast'!$CU$12:$CU$611,MATCH($A1019,'[1]Serv RAV Fcast'!$B$12:$B$611,0)),0)</f>
        <v>0</v>
      </c>
      <c r="N1019" s="128">
        <f>IF(A1019="",0,SUM(L1019:M1019)*INDEX('Service volumes'!$D:$D,MATCH($A1019,'Service volumes'!$A:$A,0)))</f>
        <v>-21802.817404918726</v>
      </c>
    </row>
    <row r="1020" spans="1:14" ht="14.25" x14ac:dyDescent="0.35">
      <c r="A1020" s="22" t="str">
        <f>'Base year costs 2425'!B1020</f>
        <v>SS127</v>
      </c>
      <c r="B1020" s="22" t="str">
        <f>'Base year costs 2425'!C1020</f>
        <v>CW900</v>
      </c>
      <c r="C1020" s="22" t="str">
        <f>'Base year costs 2425'!D1020</f>
        <v>100Mbit/s</v>
      </c>
      <c r="D1020" s="22" t="str">
        <f>'Base year costs 2425'!E1020</f>
        <v>Leased lines access - Area 3</v>
      </c>
      <c r="E1020" s="22" t="str">
        <f>'Base year costs 2425'!F1020</f>
        <v>EAD LA 100Mbps Rentals - External - Leased lines access - Area 3</v>
      </c>
      <c r="F1020" s="22" t="str">
        <f>'Base year costs 2425'!G1020</f>
        <v>Notional Debtors</v>
      </c>
      <c r="H1020" s="103">
        <f>IF($B1020=$P$5,INDEX([1]UnitCosts_Service!$R$9:$R$608,MATCH($A1020,[1]UnitCosts_Service!$B$9:$B$608,0)),0)</f>
        <v>0</v>
      </c>
      <c r="I1020" s="103">
        <f>IF($B1020=$R$5,INDEX('[1]Serv RAV Fcast'!$CA$12:$CA$611,MATCH(A1020,'[1]Serv RAV Fcast'!$B$12:$B$611,0)) + INDEX('[1]Serv RAV Fcast'!$CK$12:$CK$611,MATCH(A1020,'[1]Serv RAV Fcast'!$B$12:$B$611,0)) + INDEX('[1]Serv RAV Fcast'!$CU$12:$CU$611,MATCH(A1020,'[1]Serv RAV Fcast'!$B$12:$B$611,0)),0)</f>
        <v>0</v>
      </c>
      <c r="J1020" s="109">
        <f>IF(A1020="",0,INDEX('[1]UnitCost (ex Cumulo&amp;RAV Fcasts)'!$D$180:$WE$349,MATCH($B1020,'[1]UnitCost (ex Cumulo&amp;RAV Fcasts)'!$B$180:$B$349,0),MATCH($A1020,'[1]UnitCost (ex Cumulo&amp;RAV Fcasts)'!$D$3:$WE$3,0)))</f>
        <v>4.8399703943936769</v>
      </c>
      <c r="K1020" s="110">
        <f>IF(A1020="",0,SUM(H1020:J1020)*INDEX('Service volumes'!$D:$D,MATCH($A1020,'Service volumes'!$A:$A,0)))</f>
        <v>54142.439029214707</v>
      </c>
      <c r="L1020" s="109">
        <f>IF(A1020="",0,INDEX('[1]UnitCost (ROCE, ex RAV Fcast)'!$D$180:$WE$349,MATCH($B1020,'[1]UnitCost (ROCE, ex RAV Fcast)'!$B$180:$B$349,0),MATCH($A1020,'[1]UnitCost (ROCE, ex RAV Fcast)'!$D$3:$WE$3,0)))</f>
        <v>4.8399703943936769</v>
      </c>
      <c r="M1020" s="103">
        <f>IF($B1020=$R$5,INDEX('[1]Serv RAV Fcast'!$CU$12:$CU$611,MATCH($A1020,'[1]Serv RAV Fcast'!$B$12:$B$611,0)),0)</f>
        <v>0</v>
      </c>
      <c r="N1020" s="110">
        <f>IF(A1020="",0,SUM(L1020:M1020)*INDEX('Service volumes'!$D:$D,MATCH($A1020,'Service volumes'!$A:$A,0)))</f>
        <v>54142.439029214707</v>
      </c>
    </row>
    <row r="1021" spans="1:14" ht="14.25" x14ac:dyDescent="0.35">
      <c r="A1021" s="22" t="str">
        <f>'Base year costs 2425'!B1021</f>
        <v>SS128</v>
      </c>
      <c r="B1021" s="22" t="str">
        <f>'Base year costs 2425'!C1021</f>
        <v>CL943</v>
      </c>
      <c r="C1021" s="22" t="str">
        <f>'Base year costs 2425'!D1021</f>
        <v>100Mbit/s</v>
      </c>
      <c r="D1021" s="22" t="str">
        <f>'Base year costs 2425'!E1021</f>
        <v>Leased lines access - Area 3</v>
      </c>
      <c r="E1021" s="22" t="str">
        <f>'Base year costs 2425'!F1021</f>
        <v>EAD LA 100Mbps Rentals - Internal - Leased lines access - Area 3</v>
      </c>
      <c r="F1021" s="22" t="str">
        <f>'Base year costs 2425'!G1021</f>
        <v>Cumulo - OR</v>
      </c>
      <c r="H1021" s="103">
        <f>IF($B1021=$P$5,INDEX([1]UnitCosts_Service!$R$9:$R$608,MATCH($A1021,[1]UnitCosts_Service!$B$9:$B$608,0)),0)</f>
        <v>139.6767184156152</v>
      </c>
      <c r="I1021" s="103">
        <f>IF($B1021=$R$5,INDEX('[1]Serv RAV Fcast'!$CA$12:$CA$611,MATCH(A1021,'[1]Serv RAV Fcast'!$B$12:$B$611,0)) + INDEX('[1]Serv RAV Fcast'!$CK$12:$CK$611,MATCH(A1021,'[1]Serv RAV Fcast'!$B$12:$B$611,0)) + INDEX('[1]Serv RAV Fcast'!$CU$12:$CU$611,MATCH(A1021,'[1]Serv RAV Fcast'!$B$12:$B$611,0)),0)</f>
        <v>0</v>
      </c>
      <c r="J1021" s="109">
        <f>IF(A1021="",0,INDEX('[1]UnitCost (ex Cumulo&amp;RAV Fcasts)'!$D$180:$WE$349,MATCH($B1021,'[1]UnitCost (ex Cumulo&amp;RAV Fcasts)'!$B$180:$B$349,0),MATCH($A1021,'[1]UnitCost (ex Cumulo&amp;RAV Fcasts)'!$D$3:$WE$3,0)))</f>
        <v>4.054398080666358</v>
      </c>
      <c r="K1021" s="110">
        <f>IF(A1021="",0,SUM(H1021:J1021)*INDEX('Service volumes'!$D:$D,MATCH($A1021,'Service volumes'!$A:$A,0)))</f>
        <v>1444269.4835937771</v>
      </c>
      <c r="L1021" s="109">
        <f>IF(A1021="",0,INDEX('[1]UnitCost (ROCE, ex RAV Fcast)'!$D$180:$WE$349,MATCH($B1021,'[1]UnitCost (ROCE, ex RAV Fcast)'!$B$180:$B$349,0),MATCH($A1021,'[1]UnitCost (ROCE, ex RAV Fcast)'!$D$3:$WE$3,0)))</f>
        <v>1.5599938858740361</v>
      </c>
      <c r="M1021" s="103">
        <f>IF($B1021=$R$5,INDEX('[1]Serv RAV Fcast'!$CU$12:$CU$611,MATCH($A1021,'[1]Serv RAV Fcast'!$B$12:$B$611,0)),0)</f>
        <v>0</v>
      </c>
      <c r="N1021" s="110">
        <f>IF(A1021="",0,SUM(L1021:M1021)*INDEX('Service volumes'!$D:$D,MATCH($A1021,'Service volumes'!$A:$A,0)))</f>
        <v>15675.461367608817</v>
      </c>
    </row>
    <row r="1022" spans="1:14" ht="14.25" x14ac:dyDescent="0.35">
      <c r="A1022" s="22" t="str">
        <f>'Base year costs 2425'!B1022</f>
        <v>SS128</v>
      </c>
      <c r="B1022" s="22" t="str">
        <f>'Base year costs 2425'!C1022</f>
        <v>CO445</v>
      </c>
      <c r="C1022" s="22" t="str">
        <f>'Base year costs 2425'!D1022</f>
        <v>100Mbit/s</v>
      </c>
      <c r="D1022" s="22" t="str">
        <f>'Base year costs 2425'!E1022</f>
        <v>Leased lines access - Area 3</v>
      </c>
      <c r="E1022" s="22" t="str">
        <f>'Base year costs 2425'!F1022</f>
        <v>EAD LA 100Mbps Rentals - Internal - Leased lines access - Area 3</v>
      </c>
      <c r="F1022" s="22" t="str">
        <f>'Base year costs 2425'!G1022</f>
        <v>Ethernet Monitoring Platform</v>
      </c>
      <c r="H1022" s="103">
        <f>IF($B1022=$P$5,INDEX([1]UnitCosts_Service!$R$9:$R$608,MATCH($A1022,[1]UnitCosts_Service!$B$9:$B$608,0)),0)</f>
        <v>0</v>
      </c>
      <c r="I1022" s="103">
        <f>IF($B1022=$R$5,INDEX('[1]Serv RAV Fcast'!$CA$12:$CA$611,MATCH(A1022,'[1]Serv RAV Fcast'!$B$12:$B$611,0)) + INDEX('[1]Serv RAV Fcast'!$CK$12:$CK$611,MATCH(A1022,'[1]Serv RAV Fcast'!$B$12:$B$611,0)) + INDEX('[1]Serv RAV Fcast'!$CU$12:$CU$611,MATCH(A1022,'[1]Serv RAV Fcast'!$B$12:$B$611,0)),0)</f>
        <v>0</v>
      </c>
      <c r="J1022" s="109">
        <f>IF(A1022="",0,INDEX('[1]UnitCost (ex Cumulo&amp;RAV Fcasts)'!$D$180:$WE$349,MATCH($B1022,'[1]UnitCost (ex Cumulo&amp;RAV Fcasts)'!$B$180:$B$349,0),MATCH($A1022,'[1]UnitCost (ex Cumulo&amp;RAV Fcasts)'!$D$3:$WE$3,0)))</f>
        <v>35.186580432752116</v>
      </c>
      <c r="K1022" s="110">
        <f>IF(A1022="",0,SUM(H1022:J1022)*INDEX('Service volumes'!$D:$D,MATCH($A1022,'Service volumes'!$A:$A,0)))</f>
        <v>353569.25897362339</v>
      </c>
      <c r="L1022" s="109">
        <f>IF(A1022="",0,INDEX('[1]UnitCost (ROCE, ex RAV Fcast)'!$D$180:$WE$349,MATCH($B1022,'[1]UnitCost (ROCE, ex RAV Fcast)'!$B$180:$B$349,0),MATCH($A1022,'[1]UnitCost (ROCE, ex RAV Fcast)'!$D$3:$WE$3,0)))</f>
        <v>0.51966706262189366</v>
      </c>
      <c r="M1022" s="103">
        <f>IF($B1022=$R$5,INDEX('[1]Serv RAV Fcast'!$CU$12:$CU$611,MATCH($A1022,'[1]Serv RAV Fcast'!$B$12:$B$611,0)),0)</f>
        <v>0</v>
      </c>
      <c r="N1022" s="110">
        <f>IF(A1022="",0,SUM(L1022:M1022)*INDEX('Service volumes'!$D:$D,MATCH($A1022,'Service volumes'!$A:$A,0)))</f>
        <v>5221.8287763250937</v>
      </c>
    </row>
    <row r="1023" spans="1:14" ht="14.25" x14ac:dyDescent="0.35">
      <c r="A1023" s="22" t="str">
        <f>'Base year costs 2425'!B1023</f>
        <v>SS128</v>
      </c>
      <c r="B1023" s="22" t="str">
        <f>'Base year costs 2425'!C1023</f>
        <v>CO485</v>
      </c>
      <c r="C1023" s="22" t="str">
        <f>'Base year costs 2425'!D1023</f>
        <v>100Mbit/s</v>
      </c>
      <c r="D1023" s="22" t="str">
        <f>'Base year costs 2425'!E1023</f>
        <v>Leased lines access - Area 3</v>
      </c>
      <c r="E1023" s="22" t="str">
        <f>'Base year costs 2425'!F1023</f>
        <v>EAD LA 100Mbps Rentals - Internal - Leased lines access - Area 3</v>
      </c>
      <c r="F1023" s="22" t="str">
        <f>'Base year costs 2425'!G1023</f>
        <v>Ethernet Electronics Current</v>
      </c>
      <c r="H1023" s="103">
        <f>IF($B1023=$P$5,INDEX([1]UnitCosts_Service!$R$9:$R$608,MATCH($A1023,[1]UnitCosts_Service!$B$9:$B$608,0)),0)</f>
        <v>0</v>
      </c>
      <c r="I1023" s="103">
        <f>IF($B1023=$R$5,INDEX('[1]Serv RAV Fcast'!$CA$12:$CA$611,MATCH(A1023,'[1]Serv RAV Fcast'!$B$12:$B$611,0)) + INDEX('[1]Serv RAV Fcast'!$CK$12:$CK$611,MATCH(A1023,'[1]Serv RAV Fcast'!$B$12:$B$611,0)) + INDEX('[1]Serv RAV Fcast'!$CU$12:$CU$611,MATCH(A1023,'[1]Serv RAV Fcast'!$B$12:$B$611,0)),0)</f>
        <v>0</v>
      </c>
      <c r="J1023" s="109">
        <f>IF(A1023="",0,INDEX('[1]UnitCost (ex Cumulo&amp;RAV Fcasts)'!$D$180:$WE$349,MATCH($B1023,'[1]UnitCost (ex Cumulo&amp;RAV Fcasts)'!$B$180:$B$349,0),MATCH($A1023,'[1]UnitCost (ex Cumulo&amp;RAV Fcasts)'!$D$3:$WE$3,0)))</f>
        <v>67.621899413046805</v>
      </c>
      <c r="K1023" s="110">
        <f>IF(A1023="",0,SUM(H1023:J1023)*INDEX('Service volumes'!$D:$D,MATCH($A1023,'Service volumes'!$A:$A,0)))</f>
        <v>679492.70920356421</v>
      </c>
      <c r="L1023" s="109">
        <f>IF(A1023="",0,INDEX('[1]UnitCost (ROCE, ex RAV Fcast)'!$D$180:$WE$349,MATCH($B1023,'[1]UnitCost (ROCE, ex RAV Fcast)'!$B$180:$B$349,0),MATCH($A1023,'[1]UnitCost (ROCE, ex RAV Fcast)'!$D$3:$WE$3,0)))</f>
        <v>5.4865864951842367</v>
      </c>
      <c r="M1023" s="103">
        <f>IF($B1023=$R$5,INDEX('[1]Serv RAV Fcast'!$CU$12:$CU$611,MATCH($A1023,'[1]Serv RAV Fcast'!$B$12:$B$611,0)),0)</f>
        <v>0</v>
      </c>
      <c r="N1023" s="110">
        <f>IF(A1023="",0,SUM(L1023:M1023)*INDEX('Service volumes'!$D:$D,MATCH($A1023,'Service volumes'!$A:$A,0)))</f>
        <v>55131.481875724057</v>
      </c>
    </row>
    <row r="1024" spans="1:14" ht="14.25" x14ac:dyDescent="0.35">
      <c r="A1024" s="22" t="str">
        <f>'Base year costs 2425'!B1024</f>
        <v>SS128</v>
      </c>
      <c r="B1024" s="22" t="str">
        <f>'Base year costs 2425'!C1024</f>
        <v>CO487</v>
      </c>
      <c r="C1024" s="22" t="str">
        <f>'Base year costs 2425'!D1024</f>
        <v>100Mbit/s</v>
      </c>
      <c r="D1024" s="22" t="str">
        <f>'Base year costs 2425'!E1024</f>
        <v>Leased lines access - Area 3</v>
      </c>
      <c r="E1024" s="22" t="str">
        <f>'Base year costs 2425'!F1024</f>
        <v>EAD LA 100Mbps Rentals - Internal - Leased lines access - Area 3</v>
      </c>
      <c r="F1024" s="22" t="str">
        <f>'Base year costs 2425'!G1024</f>
        <v>EAD Electronics Capital</v>
      </c>
      <c r="H1024" s="103">
        <f>IF($B1024=$P$5,INDEX([1]UnitCosts_Service!$R$9:$R$608,MATCH($A1024,[1]UnitCosts_Service!$B$9:$B$608,0)),0)</f>
        <v>0</v>
      </c>
      <c r="I1024" s="103">
        <f>IF($B1024=$R$5,INDEX('[1]Serv RAV Fcast'!$CA$12:$CA$611,MATCH(A1024,'[1]Serv RAV Fcast'!$B$12:$B$611,0)) + INDEX('[1]Serv RAV Fcast'!$CK$12:$CK$611,MATCH(A1024,'[1]Serv RAV Fcast'!$B$12:$B$611,0)) + INDEX('[1]Serv RAV Fcast'!$CU$12:$CU$611,MATCH(A1024,'[1]Serv RAV Fcast'!$B$12:$B$611,0)),0)</f>
        <v>0</v>
      </c>
      <c r="J1024" s="109">
        <f>IF(A1024="",0,INDEX('[1]UnitCost (ex Cumulo&amp;RAV Fcasts)'!$D$180:$WE$349,MATCH($B1024,'[1]UnitCost (ex Cumulo&amp;RAV Fcasts)'!$B$180:$B$349,0),MATCH($A1024,'[1]UnitCost (ex Cumulo&amp;RAV Fcasts)'!$D$3:$WE$3,0)))</f>
        <v>165.03620143121034</v>
      </c>
      <c r="K1024" s="110">
        <f>IF(A1024="",0,SUM(H1024:J1024)*INDEX('Service volumes'!$D:$D,MATCH($A1024,'Service volumes'!$A:$A,0)))</f>
        <v>1658351.755873957</v>
      </c>
      <c r="L1024" s="109">
        <f>IF(A1024="",0,INDEX('[1]UnitCost (ROCE, ex RAV Fcast)'!$D$180:$WE$349,MATCH($B1024,'[1]UnitCost (ROCE, ex RAV Fcast)'!$B$180:$B$349,0),MATCH($A1024,'[1]UnitCost (ROCE, ex RAV Fcast)'!$D$3:$WE$3,0)))</f>
        <v>21.571751911314234</v>
      </c>
      <c r="M1024" s="103">
        <f>IF($B1024=$R$5,INDEX('[1]Serv RAV Fcast'!$CU$12:$CU$611,MATCH($A1024,'[1]Serv RAV Fcast'!$B$12:$B$611,0)),0)</f>
        <v>0</v>
      </c>
      <c r="N1024" s="110">
        <f>IF(A1024="",0,SUM(L1024:M1024)*INDEX('Service volumes'!$D:$D,MATCH($A1024,'Service volumes'!$A:$A,0)))</f>
        <v>216761.85194020186</v>
      </c>
    </row>
    <row r="1025" spans="1:14" ht="14.25" x14ac:dyDescent="0.35">
      <c r="A1025" s="22" t="str">
        <f>'Base year costs 2425'!B1025</f>
        <v>SS128</v>
      </c>
      <c r="B1025" s="22" t="str">
        <f>'Base year costs 2425'!C1025</f>
        <v>CE106</v>
      </c>
      <c r="C1025" s="22" t="str">
        <f>'Base year costs 2425'!D1025</f>
        <v>100Mbit/s</v>
      </c>
      <c r="D1025" s="22" t="str">
        <f>'Base year costs 2425'!E1025</f>
        <v>Leased lines access - Area 3</v>
      </c>
      <c r="E1025" s="22" t="str">
        <f>'Base year costs 2425'!F1025</f>
        <v>EAD LA 100Mbps Rentals - Internal - Leased lines access - Area 3</v>
      </c>
      <c r="F1025" s="22" t="str">
        <f>'Base year costs 2425'!G1025</f>
        <v>Ethernet Excess Construction Capex</v>
      </c>
      <c r="H1025" s="103">
        <f>IF($B1025=$P$5,INDEX([1]UnitCosts_Service!$R$9:$R$608,MATCH($A1025,[1]UnitCosts_Service!$B$9:$B$608,0)),0)</f>
        <v>0</v>
      </c>
      <c r="I1025" s="103">
        <f>IF($B1025=$R$5,INDEX('[1]Serv RAV Fcast'!$CA$12:$CA$611,MATCH(A1025,'[1]Serv RAV Fcast'!$B$12:$B$611,0)) + INDEX('[1]Serv RAV Fcast'!$CK$12:$CK$611,MATCH(A1025,'[1]Serv RAV Fcast'!$B$12:$B$611,0)) + INDEX('[1]Serv RAV Fcast'!$CU$12:$CU$611,MATCH(A1025,'[1]Serv RAV Fcast'!$B$12:$B$611,0)),0)</f>
        <v>0</v>
      </c>
      <c r="J1025" s="109">
        <f>IF(A1025="",0,INDEX('[1]UnitCost (ex Cumulo&amp;RAV Fcasts)'!$D$180:$WE$349,MATCH($B1025,'[1]UnitCost (ex Cumulo&amp;RAV Fcasts)'!$B$180:$B$349,0),MATCH($A1025,'[1]UnitCost (ex Cumulo&amp;RAV Fcasts)'!$D$3:$WE$3,0)))</f>
        <v>0</v>
      </c>
      <c r="K1025" s="110">
        <f>IF(A1025="",0,SUM(H1025:J1025)*INDEX('Service volumes'!$D:$D,MATCH($A1025,'Service volumes'!$A:$A,0)))</f>
        <v>0</v>
      </c>
      <c r="L1025" s="109">
        <f>IF(A1025="",0,INDEX('[1]UnitCost (ROCE, ex RAV Fcast)'!$D$180:$WE$349,MATCH($B1025,'[1]UnitCost (ROCE, ex RAV Fcast)'!$B$180:$B$349,0),MATCH($A1025,'[1]UnitCost (ROCE, ex RAV Fcast)'!$D$3:$WE$3,0)))</f>
        <v>0</v>
      </c>
      <c r="M1025" s="103">
        <f>IF($B1025=$R$5,INDEX('[1]Serv RAV Fcast'!$CU$12:$CU$611,MATCH($A1025,'[1]Serv RAV Fcast'!$B$12:$B$611,0)),0)</f>
        <v>0</v>
      </c>
      <c r="N1025" s="110">
        <f>IF(A1025="",0,SUM(L1025:M1025)*INDEX('Service volumes'!$D:$D,MATCH($A1025,'Service volumes'!$A:$A,0)))</f>
        <v>0</v>
      </c>
    </row>
    <row r="1026" spans="1:14" ht="14.25" x14ac:dyDescent="0.35">
      <c r="A1026" s="22" t="str">
        <f>'Base year costs 2425'!B1026</f>
        <v>SS128</v>
      </c>
      <c r="B1026" s="22" t="str">
        <f>'Base year costs 2425'!C1026</f>
        <v>CJ001</v>
      </c>
      <c r="C1026" s="22" t="str">
        <f>'Base year costs 2425'!D1026</f>
        <v>100Mbit/s</v>
      </c>
      <c r="D1026" s="22" t="str">
        <f>'Base year costs 2425'!E1026</f>
        <v>Leased lines access - Area 3</v>
      </c>
      <c r="E1026" s="22" t="str">
        <f>'Base year costs 2425'!F1026</f>
        <v>EAD LA 100Mbps Rentals - Internal - Leased lines access - Area 3</v>
      </c>
      <c r="F1026" s="22" t="str">
        <f>'Base year costs 2425'!G1026</f>
        <v>TC_Spine Duct - 1 Bore</v>
      </c>
      <c r="H1026" s="103">
        <f>IF($B1026=$P$5,INDEX([1]UnitCosts_Service!$R$9:$R$608,MATCH($A1026,[1]UnitCosts_Service!$B$9:$B$608,0)),0)</f>
        <v>0</v>
      </c>
      <c r="I1026" s="103">
        <f>IF($B1026=$R$5,INDEX('[1]Serv RAV Fcast'!$CA$12:$CA$611,MATCH(A1026,'[1]Serv RAV Fcast'!$B$12:$B$611,0)) + INDEX('[1]Serv RAV Fcast'!$CK$12:$CK$611,MATCH(A1026,'[1]Serv RAV Fcast'!$B$12:$B$611,0)) + INDEX('[1]Serv RAV Fcast'!$CU$12:$CU$611,MATCH(A1026,'[1]Serv RAV Fcast'!$B$12:$B$611,0)),0)</f>
        <v>0</v>
      </c>
      <c r="J1026" s="109">
        <f>IF(A1026="",0,INDEX('[1]UnitCost (ex Cumulo&amp;RAV Fcasts)'!$D$180:$WE$349,MATCH($B1026,'[1]UnitCost (ex Cumulo&amp;RAV Fcasts)'!$B$180:$B$349,0),MATCH($A1026,'[1]UnitCost (ex Cumulo&amp;RAV Fcasts)'!$D$3:$WE$3,0)))</f>
        <v>39.625427746830042</v>
      </c>
      <c r="K1026" s="110">
        <f>IF(A1026="",0,SUM(H1026:J1026)*INDEX('Service volumes'!$D:$D,MATCH($A1026,'Service volumes'!$A:$A,0)))</f>
        <v>398172.62583205034</v>
      </c>
      <c r="L1026" s="109">
        <f>IF(A1026="",0,INDEX('[1]UnitCost (ROCE, ex RAV Fcast)'!$D$180:$WE$349,MATCH($B1026,'[1]UnitCost (ROCE, ex RAV Fcast)'!$B$180:$B$349,0),MATCH($A1026,'[1]UnitCost (ROCE, ex RAV Fcast)'!$D$3:$WE$3,0)))</f>
        <v>27.49557907556088</v>
      </c>
      <c r="M1026" s="103">
        <f>IF($B1026=$R$5,INDEX('[1]Serv RAV Fcast'!$CU$12:$CU$611,MATCH($A1026,'[1]Serv RAV Fcast'!$B$12:$B$611,0)),0)</f>
        <v>0</v>
      </c>
      <c r="N1026" s="110">
        <f>IF(A1026="",0,SUM(L1026:M1026)*INDEX('Service volumes'!$D:$D,MATCH($A1026,'Service volumes'!$A:$A,0)))</f>
        <v>276286.90822560707</v>
      </c>
    </row>
    <row r="1027" spans="1:14" ht="14.25" x14ac:dyDescent="0.35">
      <c r="A1027" s="22" t="str">
        <f>'Base year costs 2425'!B1027</f>
        <v>SS128</v>
      </c>
      <c r="B1027" s="22" t="str">
        <f>'Base year costs 2425'!C1027</f>
        <v>CJ002</v>
      </c>
      <c r="C1027" s="22" t="str">
        <f>'Base year costs 2425'!D1027</f>
        <v>100Mbit/s</v>
      </c>
      <c r="D1027" s="22" t="str">
        <f>'Base year costs 2425'!E1027</f>
        <v>Leased lines access - Area 3</v>
      </c>
      <c r="E1027" s="22" t="str">
        <f>'Base year costs 2425'!F1027</f>
        <v>EAD LA 100Mbps Rentals - Internal - Leased lines access - Area 3</v>
      </c>
      <c r="F1027" s="22" t="str">
        <f>'Base year costs 2425'!G1027</f>
        <v>TC_LeadinDuct</v>
      </c>
      <c r="H1027" s="103">
        <f>IF($B1027=$P$5,INDEX([1]UnitCosts_Service!$R$9:$R$608,MATCH($A1027,[1]UnitCosts_Service!$B$9:$B$608,0)),0)</f>
        <v>0</v>
      </c>
      <c r="I1027" s="103">
        <f>IF($B1027=$R$5,INDEX('[1]Serv RAV Fcast'!$CA$12:$CA$611,MATCH(A1027,'[1]Serv RAV Fcast'!$B$12:$B$611,0)) + INDEX('[1]Serv RAV Fcast'!$CK$12:$CK$611,MATCH(A1027,'[1]Serv RAV Fcast'!$B$12:$B$611,0)) + INDEX('[1]Serv RAV Fcast'!$CU$12:$CU$611,MATCH(A1027,'[1]Serv RAV Fcast'!$B$12:$B$611,0)),0)</f>
        <v>0</v>
      </c>
      <c r="J1027" s="109">
        <f>IF(A1027="",0,INDEX('[1]UnitCost (ex Cumulo&amp;RAV Fcasts)'!$D$180:$WE$349,MATCH($B1027,'[1]UnitCost (ex Cumulo&amp;RAV Fcasts)'!$B$180:$B$349,0),MATCH($A1027,'[1]UnitCost (ex Cumulo&amp;RAV Fcasts)'!$D$3:$WE$3,0)))</f>
        <v>10.800915069418506</v>
      </c>
      <c r="K1027" s="110">
        <f>IF(A1027="",0,SUM(H1027:J1027)*INDEX('Service volumes'!$D:$D,MATCH($A1027,'Service volumes'!$A:$A,0)))</f>
        <v>108532.04518210838</v>
      </c>
      <c r="L1027" s="109">
        <f>IF(A1027="",0,INDEX('[1]UnitCost (ROCE, ex RAV Fcast)'!$D$180:$WE$349,MATCH($B1027,'[1]UnitCost (ROCE, ex RAV Fcast)'!$B$180:$B$349,0),MATCH($A1027,'[1]UnitCost (ROCE, ex RAV Fcast)'!$D$3:$WE$3,0)))</f>
        <v>7.4173698653298965</v>
      </c>
      <c r="M1027" s="103">
        <f>IF($B1027=$R$5,INDEX('[1]Serv RAV Fcast'!$CU$12:$CU$611,MATCH($A1027,'[1]Serv RAV Fcast'!$B$12:$B$611,0)),0)</f>
        <v>0</v>
      </c>
      <c r="N1027" s="110">
        <f>IF(A1027="",0,SUM(L1027:M1027)*INDEX('Service volumes'!$D:$D,MATCH($A1027,'Service volumes'!$A:$A,0)))</f>
        <v>74532.788766733065</v>
      </c>
    </row>
    <row r="1028" spans="1:14" ht="14.25" x14ac:dyDescent="0.35">
      <c r="A1028" s="22" t="str">
        <f>'Base year costs 2425'!B1028</f>
        <v>SS128</v>
      </c>
      <c r="B1028" s="22" t="str">
        <f>'Base year costs 2425'!C1028</f>
        <v>CJ003</v>
      </c>
      <c r="C1028" s="22" t="str">
        <f>'Base year costs 2425'!D1028</f>
        <v>100Mbit/s</v>
      </c>
      <c r="D1028" s="22" t="str">
        <f>'Base year costs 2425'!E1028</f>
        <v>Leased lines access - Area 3</v>
      </c>
      <c r="E1028" s="22" t="str">
        <f>'Base year costs 2425'!F1028</f>
        <v>EAD LA 100Mbps Rentals - Internal - Leased lines access - Area 3</v>
      </c>
      <c r="F1028" s="22" t="str">
        <f>'Base year costs 2425'!G1028</f>
        <v>TC_ManHoles</v>
      </c>
      <c r="H1028" s="103">
        <f>IF($B1028=$P$5,INDEX([1]UnitCosts_Service!$R$9:$R$608,MATCH($A1028,[1]UnitCosts_Service!$B$9:$B$608,0)),0)</f>
        <v>0</v>
      </c>
      <c r="I1028" s="103">
        <f>IF($B1028=$R$5,INDEX('[1]Serv RAV Fcast'!$CA$12:$CA$611,MATCH(A1028,'[1]Serv RAV Fcast'!$B$12:$B$611,0)) + INDEX('[1]Serv RAV Fcast'!$CK$12:$CK$611,MATCH(A1028,'[1]Serv RAV Fcast'!$B$12:$B$611,0)) + INDEX('[1]Serv RAV Fcast'!$CU$12:$CU$611,MATCH(A1028,'[1]Serv RAV Fcast'!$B$12:$B$611,0)),0)</f>
        <v>0</v>
      </c>
      <c r="J1028" s="109">
        <f>IF(A1028="",0,INDEX('[1]UnitCost (ex Cumulo&amp;RAV Fcasts)'!$D$180:$WE$349,MATCH($B1028,'[1]UnitCost (ex Cumulo&amp;RAV Fcasts)'!$B$180:$B$349,0),MATCH($A1028,'[1]UnitCost (ex Cumulo&amp;RAV Fcasts)'!$D$3:$WE$3,0)))</f>
        <v>16.035564615544466</v>
      </c>
      <c r="K1028" s="110">
        <f>IF(A1028="",0,SUM(H1028:J1028)*INDEX('Service volumes'!$D:$D,MATCH($A1028,'Service volumes'!$A:$A,0)))</f>
        <v>161131.96078196619</v>
      </c>
      <c r="L1028" s="109">
        <f>IF(A1028="",0,INDEX('[1]UnitCost (ROCE, ex RAV Fcast)'!$D$180:$WE$349,MATCH($B1028,'[1]UnitCost (ROCE, ex RAV Fcast)'!$B$180:$B$349,0),MATCH($A1028,'[1]UnitCost (ROCE, ex RAV Fcast)'!$D$3:$WE$3,0)))</f>
        <v>9.3359014246425964</v>
      </c>
      <c r="M1028" s="103">
        <f>IF($B1028=$R$5,INDEX('[1]Serv RAV Fcast'!$CU$12:$CU$611,MATCH($A1028,'[1]Serv RAV Fcast'!$B$12:$B$611,0)),0)</f>
        <v>0</v>
      </c>
      <c r="N1028" s="110">
        <f>IF(A1028="",0,SUM(L1028:M1028)*INDEX('Service volumes'!$D:$D,MATCH($A1028,'Service volumes'!$A:$A,0)))</f>
        <v>93810.984414079896</v>
      </c>
    </row>
    <row r="1029" spans="1:14" ht="14.25" x14ac:dyDescent="0.35">
      <c r="A1029" s="22" t="str">
        <f>'Base year costs 2425'!B1029</f>
        <v>SS128</v>
      </c>
      <c r="B1029" s="22" t="str">
        <f>'Base year costs 2425'!C1029</f>
        <v>CJ004</v>
      </c>
      <c r="C1029" s="22" t="str">
        <f>'Base year costs 2425'!D1029</f>
        <v>100Mbit/s</v>
      </c>
      <c r="D1029" s="22" t="str">
        <f>'Base year costs 2425'!E1029</f>
        <v>Leased lines access - Area 3</v>
      </c>
      <c r="E1029" s="22" t="str">
        <f>'Base year costs 2425'!F1029</f>
        <v>EAD LA 100Mbps Rentals - Internal - Leased lines access - Area 3</v>
      </c>
      <c r="F1029" s="22" t="str">
        <f>'Base year costs 2425'!G1029</f>
        <v>TC_JointBoxes</v>
      </c>
      <c r="H1029" s="103">
        <f>IF($B1029=$P$5,INDEX([1]UnitCosts_Service!$R$9:$R$608,MATCH($A1029,[1]UnitCosts_Service!$B$9:$B$608,0)),0)</f>
        <v>0</v>
      </c>
      <c r="I1029" s="103">
        <f>IF($B1029=$R$5,INDEX('[1]Serv RAV Fcast'!$CA$12:$CA$611,MATCH(A1029,'[1]Serv RAV Fcast'!$B$12:$B$611,0)) + INDEX('[1]Serv RAV Fcast'!$CK$12:$CK$611,MATCH(A1029,'[1]Serv RAV Fcast'!$B$12:$B$611,0)) + INDEX('[1]Serv RAV Fcast'!$CU$12:$CU$611,MATCH(A1029,'[1]Serv RAV Fcast'!$B$12:$B$611,0)),0)</f>
        <v>0</v>
      </c>
      <c r="J1029" s="109">
        <f>IF(A1029="",0,INDEX('[1]UnitCost (ex Cumulo&amp;RAV Fcasts)'!$D$180:$WE$349,MATCH($B1029,'[1]UnitCost (ex Cumulo&amp;RAV Fcasts)'!$B$180:$B$349,0),MATCH($A1029,'[1]UnitCost (ex Cumulo&amp;RAV Fcasts)'!$D$3:$WE$3,0)))</f>
        <v>17.656374223224773</v>
      </c>
      <c r="K1029" s="110">
        <f>IF(A1029="",0,SUM(H1029:J1029)*INDEX('Service volumes'!$D:$D,MATCH($A1029,'Service volumes'!$A:$A,0)))</f>
        <v>177418.52358167025</v>
      </c>
      <c r="L1029" s="109">
        <f>IF(A1029="",0,INDEX('[1]UnitCost (ROCE, ex RAV Fcast)'!$D$180:$WE$349,MATCH($B1029,'[1]UnitCost (ROCE, ex RAV Fcast)'!$B$180:$B$349,0),MATCH($A1029,'[1]UnitCost (ROCE, ex RAV Fcast)'!$D$3:$WE$3,0)))</f>
        <v>13.837453761383861</v>
      </c>
      <c r="M1029" s="103">
        <f>IF($B1029=$R$5,INDEX('[1]Serv RAV Fcast'!$CU$12:$CU$611,MATCH($A1029,'[1]Serv RAV Fcast'!$B$12:$B$611,0)),0)</f>
        <v>0</v>
      </c>
      <c r="N1029" s="110">
        <f>IF(A1029="",0,SUM(L1029:M1029)*INDEX('Service volumes'!$D:$D,MATCH($A1029,'Service volumes'!$A:$A,0)))</f>
        <v>139044.43717810867</v>
      </c>
    </row>
    <row r="1030" spans="1:14" ht="14.25" x14ac:dyDescent="0.35">
      <c r="A1030" s="22" t="str">
        <f>'Base year costs 2425'!B1030</f>
        <v>SS128</v>
      </c>
      <c r="B1030" s="22" t="str">
        <f>'Base year costs 2425'!C1030</f>
        <v>CJ010</v>
      </c>
      <c r="C1030" s="22" t="str">
        <f>'Base year costs 2425'!D1030</f>
        <v>100Mbit/s</v>
      </c>
      <c r="D1030" s="22" t="str">
        <f>'Base year costs 2425'!E1030</f>
        <v>Leased lines access - Area 3</v>
      </c>
      <c r="E1030" s="22" t="str">
        <f>'Base year costs 2425'!F1030</f>
        <v>EAD LA 100Mbps Rentals - Internal - Leased lines access - Area 3</v>
      </c>
      <c r="F1030" s="22" t="str">
        <f>'Base year costs 2425'!G1030</f>
        <v>TC_Spine Duct - 2 Bore</v>
      </c>
      <c r="H1030" s="103">
        <f>IF($B1030=$P$5,INDEX([1]UnitCosts_Service!$R$9:$R$608,MATCH($A1030,[1]UnitCosts_Service!$B$9:$B$608,0)),0)</f>
        <v>0</v>
      </c>
      <c r="I1030" s="103">
        <f>IF($B1030=$R$5,INDEX('[1]Serv RAV Fcast'!$CA$12:$CA$611,MATCH(A1030,'[1]Serv RAV Fcast'!$B$12:$B$611,0)) + INDEX('[1]Serv RAV Fcast'!$CK$12:$CK$611,MATCH(A1030,'[1]Serv RAV Fcast'!$B$12:$B$611,0)) + INDEX('[1]Serv RAV Fcast'!$CU$12:$CU$611,MATCH(A1030,'[1]Serv RAV Fcast'!$B$12:$B$611,0)),0)</f>
        <v>0</v>
      </c>
      <c r="J1030" s="109">
        <f>IF(A1030="",0,INDEX('[1]UnitCost (ex Cumulo&amp;RAV Fcasts)'!$D$180:$WE$349,MATCH($B1030,'[1]UnitCost (ex Cumulo&amp;RAV Fcasts)'!$B$180:$B$349,0),MATCH($A1030,'[1]UnitCost (ex Cumulo&amp;RAV Fcasts)'!$D$3:$WE$3,0)))</f>
        <v>10.825583324125988</v>
      </c>
      <c r="K1030" s="110">
        <f>IF(A1030="",0,SUM(H1030:J1030)*INDEX('Service volumes'!$D:$D,MATCH($A1030,'Service volumes'!$A:$A,0)))</f>
        <v>108779.92197007207</v>
      </c>
      <c r="L1030" s="109">
        <f>IF(A1030="",0,INDEX('[1]UnitCost (ROCE, ex RAV Fcast)'!$D$180:$WE$349,MATCH($B1030,'[1]UnitCost (ROCE, ex RAV Fcast)'!$B$180:$B$349,0),MATCH($A1030,'[1]UnitCost (ROCE, ex RAV Fcast)'!$D$3:$WE$3,0)))</f>
        <v>6.5164680309647522</v>
      </c>
      <c r="M1030" s="103">
        <f>IF($B1030=$R$5,INDEX('[1]Serv RAV Fcast'!$CU$12:$CU$611,MATCH($A1030,'[1]Serv RAV Fcast'!$B$12:$B$611,0)),0)</f>
        <v>0</v>
      </c>
      <c r="N1030" s="110">
        <f>IF(A1030="",0,SUM(L1030:M1030)*INDEX('Service volumes'!$D:$D,MATCH($A1030,'Service volumes'!$A:$A,0)))</f>
        <v>65480.155914466202</v>
      </c>
    </row>
    <row r="1031" spans="1:14" ht="14.25" x14ac:dyDescent="0.35">
      <c r="A1031" s="22" t="str">
        <f>'Base year costs 2425'!B1031</f>
        <v>SS128</v>
      </c>
      <c r="B1031" s="22" t="str">
        <f>'Base year costs 2425'!C1031</f>
        <v>CJ011</v>
      </c>
      <c r="C1031" s="22" t="str">
        <f>'Base year costs 2425'!D1031</f>
        <v>100Mbit/s</v>
      </c>
      <c r="D1031" s="22" t="str">
        <f>'Base year costs 2425'!E1031</f>
        <v>Leased lines access - Area 3</v>
      </c>
      <c r="E1031" s="22" t="str">
        <f>'Base year costs 2425'!F1031</f>
        <v>EAD LA 100Mbps Rentals - Internal - Leased lines access - Area 3</v>
      </c>
      <c r="F1031" s="22" t="str">
        <f>'Base year costs 2425'!G1031</f>
        <v>TC_Spine Duct - 3+ Bore</v>
      </c>
      <c r="H1031" s="103">
        <f>IF($B1031=$P$5,INDEX([1]UnitCosts_Service!$R$9:$R$608,MATCH($A1031,[1]UnitCosts_Service!$B$9:$B$608,0)),0)</f>
        <v>0</v>
      </c>
      <c r="I1031" s="103">
        <f>IF($B1031=$R$5,INDEX('[1]Serv RAV Fcast'!$CA$12:$CA$611,MATCH(A1031,'[1]Serv RAV Fcast'!$B$12:$B$611,0)) + INDEX('[1]Serv RAV Fcast'!$CK$12:$CK$611,MATCH(A1031,'[1]Serv RAV Fcast'!$B$12:$B$611,0)) + INDEX('[1]Serv RAV Fcast'!$CU$12:$CU$611,MATCH(A1031,'[1]Serv RAV Fcast'!$B$12:$B$611,0)),0)</f>
        <v>0</v>
      </c>
      <c r="J1031" s="109">
        <f>IF(A1031="",0,INDEX('[1]UnitCost (ex Cumulo&amp;RAV Fcasts)'!$D$180:$WE$349,MATCH($B1031,'[1]UnitCost (ex Cumulo&amp;RAV Fcasts)'!$B$180:$B$349,0),MATCH($A1031,'[1]UnitCost (ex Cumulo&amp;RAV Fcasts)'!$D$3:$WE$3,0)))</f>
        <v>12.979218051445658</v>
      </c>
      <c r="K1031" s="110">
        <f>IF(A1031="",0,SUM(H1031:J1031)*INDEX('Service volumes'!$D:$D,MATCH($A1031,'Service volumes'!$A:$A,0)))</f>
        <v>130420.53112484807</v>
      </c>
      <c r="L1031" s="109">
        <f>IF(A1031="",0,INDEX('[1]UnitCost (ROCE, ex RAV Fcast)'!$D$180:$WE$349,MATCH($B1031,'[1]UnitCost (ROCE, ex RAV Fcast)'!$B$180:$B$349,0),MATCH($A1031,'[1]UnitCost (ROCE, ex RAV Fcast)'!$D$3:$WE$3,0)))</f>
        <v>8.3242017695250627</v>
      </c>
      <c r="M1031" s="103">
        <f>IF($B1031=$R$5,INDEX('[1]Serv RAV Fcast'!$CU$12:$CU$611,MATCH($A1031,'[1]Serv RAV Fcast'!$B$12:$B$611,0)),0)</f>
        <v>0</v>
      </c>
      <c r="N1031" s="110">
        <f>IF(A1031="",0,SUM(L1031:M1031)*INDEX('Service volumes'!$D:$D,MATCH($A1031,'Service volumes'!$A:$A,0)))</f>
        <v>83645.009404163357</v>
      </c>
    </row>
    <row r="1032" spans="1:14" ht="14.25" x14ac:dyDescent="0.35">
      <c r="A1032" s="22" t="str">
        <f>'Base year costs 2425'!B1032</f>
        <v>SS128</v>
      </c>
      <c r="B1032" s="22" t="str">
        <f>'Base year costs 2425'!C1032</f>
        <v>CJ016</v>
      </c>
      <c r="C1032" s="22" t="str">
        <f>'Base year costs 2425'!D1032</f>
        <v>100Mbit/s</v>
      </c>
      <c r="D1032" s="22" t="str">
        <f>'Base year costs 2425'!E1032</f>
        <v>Leased lines access - Area 3</v>
      </c>
      <c r="E1032" s="22" t="str">
        <f>'Base year costs 2425'!F1032</f>
        <v>EAD LA 100Mbps Rentals - Internal - Leased lines access - Area 3</v>
      </c>
      <c r="F1032" s="22" t="str">
        <f>'Base year costs 2425'!G1032</f>
        <v>TC Duct Network Adjustments above financial limit Internal</v>
      </c>
      <c r="H1032" s="103">
        <f>IF($B1032=$P$5,INDEX([1]UnitCosts_Service!$R$9:$R$608,MATCH($A1032,[1]UnitCosts_Service!$B$9:$B$608,0)),0)</f>
        <v>0</v>
      </c>
      <c r="I1032" s="103">
        <f>IF($B1032=$R$5,INDEX('[1]Serv RAV Fcast'!$CA$12:$CA$611,MATCH(A1032,'[1]Serv RAV Fcast'!$B$12:$B$611,0)) + INDEX('[1]Serv RAV Fcast'!$CK$12:$CK$611,MATCH(A1032,'[1]Serv RAV Fcast'!$B$12:$B$611,0)) + INDEX('[1]Serv RAV Fcast'!$CU$12:$CU$611,MATCH(A1032,'[1]Serv RAV Fcast'!$B$12:$B$611,0)),0)</f>
        <v>0</v>
      </c>
      <c r="J1032" s="109">
        <f>IF(A1032="",0,INDEX('[1]UnitCost (ex Cumulo&amp;RAV Fcasts)'!$D$180:$WE$349,MATCH($B1032,'[1]UnitCost (ex Cumulo&amp;RAV Fcasts)'!$B$180:$B$349,0),MATCH($A1032,'[1]UnitCost (ex Cumulo&amp;RAV Fcasts)'!$D$3:$WE$3,0)))</f>
        <v>2.476074949438653E-2</v>
      </c>
      <c r="K1032" s="110">
        <f>IF(A1032="",0,SUM(H1032:J1032)*INDEX('Service volumes'!$D:$D,MATCH($A1032,'Service volumes'!$A:$A,0)))</f>
        <v>248.80621369540177</v>
      </c>
      <c r="L1032" s="109">
        <f>IF(A1032="",0,INDEX('[1]UnitCost (ROCE, ex RAV Fcast)'!$D$180:$WE$349,MATCH($B1032,'[1]UnitCost (ROCE, ex RAV Fcast)'!$B$180:$B$349,0),MATCH($A1032,'[1]UnitCost (ROCE, ex RAV Fcast)'!$D$3:$WE$3,0)))</f>
        <v>1.3046557283132608E-2</v>
      </c>
      <c r="M1032" s="103">
        <f>IF($B1032=$R$5,INDEX('[1]Serv RAV Fcast'!$CU$12:$CU$611,MATCH($A1032,'[1]Serv RAV Fcast'!$B$12:$B$611,0)),0)</f>
        <v>0</v>
      </c>
      <c r="N1032" s="110">
        <f>IF(A1032="",0,SUM(L1032:M1032)*INDEX('Service volumes'!$D:$D,MATCH($A1032,'Service volumes'!$A:$A,0)))</f>
        <v>131.09718347226533</v>
      </c>
    </row>
    <row r="1033" spans="1:14" ht="14.25" x14ac:dyDescent="0.35">
      <c r="A1033" s="22" t="str">
        <f>'Base year costs 2425'!B1033</f>
        <v>SS128</v>
      </c>
      <c r="B1033" s="22" t="str">
        <f>'Base year costs 2425'!C1033</f>
        <v>CJ017</v>
      </c>
      <c r="C1033" s="22" t="str">
        <f>'Base year costs 2425'!D1033</f>
        <v>100Mbit/s</v>
      </c>
      <c r="D1033" s="22" t="str">
        <f>'Base year costs 2425'!E1033</f>
        <v>Leased lines access - Area 3</v>
      </c>
      <c r="E1033" s="22" t="str">
        <f>'Base year costs 2425'!F1033</f>
        <v>EAD LA 100Mbps Rentals - Internal - Leased lines access - Area 3</v>
      </c>
      <c r="F1033" s="22" t="str">
        <f>'Base year costs 2425'!G1033</f>
        <v>TC_Cable up a pole</v>
      </c>
      <c r="H1033" s="103">
        <f>IF($B1033=$P$5,INDEX([1]UnitCosts_Service!$R$9:$R$608,MATCH($A1033,[1]UnitCosts_Service!$B$9:$B$608,0)),0)</f>
        <v>0</v>
      </c>
      <c r="I1033" s="103">
        <f>IF($B1033=$R$5,INDEX('[1]Serv RAV Fcast'!$CA$12:$CA$611,MATCH(A1033,'[1]Serv RAV Fcast'!$B$12:$B$611,0)) + INDEX('[1]Serv RAV Fcast'!$CK$12:$CK$611,MATCH(A1033,'[1]Serv RAV Fcast'!$B$12:$B$611,0)) + INDEX('[1]Serv RAV Fcast'!$CU$12:$CU$611,MATCH(A1033,'[1]Serv RAV Fcast'!$B$12:$B$611,0)),0)</f>
        <v>0</v>
      </c>
      <c r="J1033" s="109">
        <f>IF(A1033="",0,INDEX('[1]UnitCost (ex Cumulo&amp;RAV Fcasts)'!$D$180:$WE$349,MATCH($B1033,'[1]UnitCost (ex Cumulo&amp;RAV Fcasts)'!$B$180:$B$349,0),MATCH($A1033,'[1]UnitCost (ex Cumulo&amp;RAV Fcasts)'!$D$3:$WE$3,0)))</f>
        <v>0</v>
      </c>
      <c r="K1033" s="110">
        <f>IF(A1033="",0,SUM(H1033:J1033)*INDEX('Service volumes'!$D:$D,MATCH($A1033,'Service volumes'!$A:$A,0)))</f>
        <v>0</v>
      </c>
      <c r="L1033" s="109">
        <f>IF(A1033="",0,INDEX('[1]UnitCost (ROCE, ex RAV Fcast)'!$D$180:$WE$349,MATCH($B1033,'[1]UnitCost (ROCE, ex RAV Fcast)'!$B$180:$B$349,0),MATCH($A1033,'[1]UnitCost (ROCE, ex RAV Fcast)'!$D$3:$WE$3,0)))</f>
        <v>0</v>
      </c>
      <c r="M1033" s="103">
        <f>IF($B1033=$R$5,INDEX('[1]Serv RAV Fcast'!$CU$12:$CU$611,MATCH($A1033,'[1]Serv RAV Fcast'!$B$12:$B$611,0)),0)</f>
        <v>0</v>
      </c>
      <c r="N1033" s="110">
        <f>IF(A1033="",0,SUM(L1033:M1033)*INDEX('Service volumes'!$D:$D,MATCH($A1033,'Service volumes'!$A:$A,0)))</f>
        <v>0</v>
      </c>
    </row>
    <row r="1034" spans="1:14" ht="14.25" x14ac:dyDescent="0.35">
      <c r="A1034" s="22" t="str">
        <f>'Base year costs 2425'!B1034</f>
        <v>SS128</v>
      </c>
      <c r="B1034" s="22" t="str">
        <f>'Base year costs 2425'!C1034</f>
        <v>CL160</v>
      </c>
      <c r="C1034" s="22" t="str">
        <f>'Base year costs 2425'!D1034</f>
        <v>100Mbit/s</v>
      </c>
      <c r="D1034" s="22" t="str">
        <f>'Base year costs 2425'!E1034</f>
        <v>Leased lines access - Area 3</v>
      </c>
      <c r="E1034" s="22" t="str">
        <f>'Base year costs 2425'!F1034</f>
        <v>EAD LA 100Mbps Rentals - Internal - Leased lines access - Area 3</v>
      </c>
      <c r="F1034" s="22" t="str">
        <f>'Base year costs 2425'!G1034</f>
        <v>Routing &amp; Records</v>
      </c>
      <c r="H1034" s="103">
        <f>IF($B1034=$P$5,INDEX([1]UnitCosts_Service!$R$9:$R$608,MATCH($A1034,[1]UnitCosts_Service!$B$9:$B$608,0)),0)</f>
        <v>0</v>
      </c>
      <c r="I1034" s="103">
        <f>IF($B1034=$R$5,INDEX('[1]Serv RAV Fcast'!$CA$12:$CA$611,MATCH(A1034,'[1]Serv RAV Fcast'!$B$12:$B$611,0)) + INDEX('[1]Serv RAV Fcast'!$CK$12:$CK$611,MATCH(A1034,'[1]Serv RAV Fcast'!$B$12:$B$611,0)) + INDEX('[1]Serv RAV Fcast'!$CU$12:$CU$611,MATCH(A1034,'[1]Serv RAV Fcast'!$B$12:$B$611,0)),0)</f>
        <v>0</v>
      </c>
      <c r="J1034" s="109">
        <f>IF(A1034="",0,INDEX('[1]UnitCost (ex Cumulo&amp;RAV Fcasts)'!$D$180:$WE$349,MATCH($B1034,'[1]UnitCost (ex Cumulo&amp;RAV Fcasts)'!$B$180:$B$349,0),MATCH($A1034,'[1]UnitCost (ex Cumulo&amp;RAV Fcasts)'!$D$3:$WE$3,0)))</f>
        <v>0</v>
      </c>
      <c r="K1034" s="110">
        <f>IF(A1034="",0,SUM(H1034:J1034)*INDEX('Service volumes'!$D:$D,MATCH($A1034,'Service volumes'!$A:$A,0)))</f>
        <v>0</v>
      </c>
      <c r="L1034" s="109">
        <f>IF(A1034="",0,INDEX('[1]UnitCost (ROCE, ex RAV Fcast)'!$D$180:$WE$349,MATCH($B1034,'[1]UnitCost (ROCE, ex RAV Fcast)'!$B$180:$B$349,0),MATCH($A1034,'[1]UnitCost (ROCE, ex RAV Fcast)'!$D$3:$WE$3,0)))</f>
        <v>0</v>
      </c>
      <c r="M1034" s="103">
        <f>IF($B1034=$R$5,INDEX('[1]Serv RAV Fcast'!$CU$12:$CU$611,MATCH($A1034,'[1]Serv RAV Fcast'!$B$12:$B$611,0)),0)</f>
        <v>0</v>
      </c>
      <c r="N1034" s="110">
        <f>IF(A1034="",0,SUM(L1034:M1034)*INDEX('Service volumes'!$D:$D,MATCH($A1034,'Service volumes'!$A:$A,0)))</f>
        <v>0</v>
      </c>
    </row>
    <row r="1035" spans="1:14" ht="14.25" x14ac:dyDescent="0.35">
      <c r="A1035" s="22" t="str">
        <f>'Base year costs 2425'!B1035</f>
        <v>SS128</v>
      </c>
      <c r="B1035" s="22" t="str">
        <f>'Base year costs 2425'!C1035</f>
        <v>CO484</v>
      </c>
      <c r="C1035" s="22" t="str">
        <f>'Base year costs 2425'!D1035</f>
        <v>100Mbit/s</v>
      </c>
      <c r="D1035" s="22" t="str">
        <f>'Base year costs 2425'!E1035</f>
        <v>Leased lines access - Area 3</v>
      </c>
      <c r="E1035" s="22" t="str">
        <f>'Base year costs 2425'!F1035</f>
        <v>EAD LA 100Mbps Rentals - Internal - Leased lines access - Area 3</v>
      </c>
      <c r="F1035" s="22" t="str">
        <f>'Base year costs 2425'!G1035</f>
        <v>Interexchange Fibre</v>
      </c>
      <c r="H1035" s="103">
        <f>IF($B1035=$P$5,INDEX([1]UnitCosts_Service!$R$9:$R$608,MATCH($A1035,[1]UnitCosts_Service!$B$9:$B$608,0)),0)</f>
        <v>0</v>
      </c>
      <c r="I1035" s="103">
        <f>IF($B1035=$R$5,INDEX('[1]Serv RAV Fcast'!$CA$12:$CA$611,MATCH(A1035,'[1]Serv RAV Fcast'!$B$12:$B$611,0)) + INDEX('[1]Serv RAV Fcast'!$CK$12:$CK$611,MATCH(A1035,'[1]Serv RAV Fcast'!$B$12:$B$611,0)) + INDEX('[1]Serv RAV Fcast'!$CU$12:$CU$611,MATCH(A1035,'[1]Serv RAV Fcast'!$B$12:$B$611,0)),0)</f>
        <v>0</v>
      </c>
      <c r="J1035" s="109">
        <f>IF(A1035="",0,INDEX('[1]UnitCost (ex Cumulo&amp;RAV Fcasts)'!$D$180:$WE$349,MATCH($B1035,'[1]UnitCost (ex Cumulo&amp;RAV Fcasts)'!$B$180:$B$349,0),MATCH($A1035,'[1]UnitCost (ex Cumulo&amp;RAV Fcasts)'!$D$3:$WE$3,0)))</f>
        <v>0</v>
      </c>
      <c r="K1035" s="110">
        <f>IF(A1035="",0,SUM(H1035:J1035)*INDEX('Service volumes'!$D:$D,MATCH($A1035,'Service volumes'!$A:$A,0)))</f>
        <v>0</v>
      </c>
      <c r="L1035" s="109">
        <f>IF(A1035="",0,INDEX('[1]UnitCost (ROCE, ex RAV Fcast)'!$D$180:$WE$349,MATCH($B1035,'[1]UnitCost (ROCE, ex RAV Fcast)'!$B$180:$B$349,0),MATCH($A1035,'[1]UnitCost (ROCE, ex RAV Fcast)'!$D$3:$WE$3,0)))</f>
        <v>0</v>
      </c>
      <c r="M1035" s="103">
        <f>IF($B1035=$R$5,INDEX('[1]Serv RAV Fcast'!$CU$12:$CU$611,MATCH($A1035,'[1]Serv RAV Fcast'!$B$12:$B$611,0)),0)</f>
        <v>0</v>
      </c>
      <c r="N1035" s="110">
        <f>IF(A1035="",0,SUM(L1035:M1035)*INDEX('Service volumes'!$D:$D,MATCH($A1035,'Service volumes'!$A:$A,0)))</f>
        <v>0</v>
      </c>
    </row>
    <row r="1036" spans="1:14" ht="14.25" x14ac:dyDescent="0.35">
      <c r="A1036" s="22" t="str">
        <f>'Base year costs 2425'!B1036</f>
        <v>SS128</v>
      </c>
      <c r="B1036" s="22" t="str">
        <f>'Base year costs 2425'!C1036</f>
        <v>CW609</v>
      </c>
      <c r="C1036" s="22" t="str">
        <f>'Base year costs 2425'!D1036</f>
        <v>100Mbit/s</v>
      </c>
      <c r="D1036" s="22" t="str">
        <f>'Base year costs 2425'!E1036</f>
        <v>Leased lines access - Area 3</v>
      </c>
      <c r="E1036" s="22" t="str">
        <f>'Base year costs 2425'!F1036</f>
        <v>EAD LA 100Mbps Rentals - Internal - Leased lines access - Area 3</v>
      </c>
      <c r="F1036" s="22" t="str">
        <f>'Base year costs 2425'!G1036</f>
        <v>Legacy Ethernet - Spine fibre</v>
      </c>
      <c r="H1036" s="103">
        <f>IF($B1036=$P$5,INDEX([1]UnitCosts_Service!$R$9:$R$608,MATCH($A1036,[1]UnitCosts_Service!$B$9:$B$608,0)),0)</f>
        <v>0</v>
      </c>
      <c r="I1036" s="103">
        <f>IF($B1036=$R$5,INDEX('[1]Serv RAV Fcast'!$CA$12:$CA$611,MATCH(A1036,'[1]Serv RAV Fcast'!$B$12:$B$611,0)) + INDEX('[1]Serv RAV Fcast'!$CK$12:$CK$611,MATCH(A1036,'[1]Serv RAV Fcast'!$B$12:$B$611,0)) + INDEX('[1]Serv RAV Fcast'!$CU$12:$CU$611,MATCH(A1036,'[1]Serv RAV Fcast'!$B$12:$B$611,0)),0)</f>
        <v>0</v>
      </c>
      <c r="J1036" s="109">
        <f>IF(A1036="",0,INDEX('[1]UnitCost (ex Cumulo&amp;RAV Fcasts)'!$D$180:$WE$349,MATCH($B1036,'[1]UnitCost (ex Cumulo&amp;RAV Fcasts)'!$B$180:$B$349,0),MATCH($A1036,'[1]UnitCost (ex Cumulo&amp;RAV Fcasts)'!$D$3:$WE$3,0)))</f>
        <v>246.49838064190513</v>
      </c>
      <c r="K1036" s="110">
        <f>IF(A1036="",0,SUM(H1036:J1036)*INDEX('Service volumes'!$D:$D,MATCH($A1036,'Service volumes'!$A:$A,0)))</f>
        <v>2476917.2994324923</v>
      </c>
      <c r="L1036" s="109">
        <f>IF(A1036="",0,INDEX('[1]UnitCost (ROCE, ex RAV Fcast)'!$D$180:$WE$349,MATCH($B1036,'[1]UnitCost (ROCE, ex RAV Fcast)'!$B$180:$B$349,0),MATCH($A1036,'[1]UnitCost (ROCE, ex RAV Fcast)'!$D$3:$WE$3,0)))</f>
        <v>101.40988858336928</v>
      </c>
      <c r="M1036" s="103">
        <f>IF($B1036=$R$5,INDEX('[1]Serv RAV Fcast'!$CU$12:$CU$611,MATCH($A1036,'[1]Serv RAV Fcast'!$B$12:$B$611,0)),0)</f>
        <v>0</v>
      </c>
      <c r="N1036" s="110">
        <f>IF(A1036="",0,SUM(L1036:M1036)*INDEX('Service volumes'!$D:$D,MATCH($A1036,'Service volumes'!$A:$A,0)))</f>
        <v>1019008.3468766095</v>
      </c>
    </row>
    <row r="1037" spans="1:14" ht="14.25" x14ac:dyDescent="0.35">
      <c r="A1037" s="22" t="str">
        <f>'Base year costs 2425'!B1037</f>
        <v>SS128</v>
      </c>
      <c r="B1037" s="22" t="str">
        <f>'Base year costs 2425'!C1037</f>
        <v>CW610</v>
      </c>
      <c r="C1037" s="22" t="str">
        <f>'Base year costs 2425'!D1037</f>
        <v>100Mbit/s</v>
      </c>
      <c r="D1037" s="22" t="str">
        <f>'Base year costs 2425'!E1037</f>
        <v>Leased lines access - Area 3</v>
      </c>
      <c r="E1037" s="22" t="str">
        <f>'Base year costs 2425'!F1037</f>
        <v>EAD LA 100Mbps Rentals - Internal - Leased lines access - Area 3</v>
      </c>
      <c r="F1037" s="22" t="str">
        <f>'Base year costs 2425'!G1037</f>
        <v>Legacy Ethernet - Distribution fibre</v>
      </c>
      <c r="H1037" s="103">
        <f>IF($B1037=$P$5,INDEX([1]UnitCosts_Service!$R$9:$R$608,MATCH($A1037,[1]UnitCosts_Service!$B$9:$B$608,0)),0)</f>
        <v>0</v>
      </c>
      <c r="I1037" s="103">
        <f>IF($B1037=$R$5,INDEX('[1]Serv RAV Fcast'!$CA$12:$CA$611,MATCH(A1037,'[1]Serv RAV Fcast'!$B$12:$B$611,0)) + INDEX('[1]Serv RAV Fcast'!$CK$12:$CK$611,MATCH(A1037,'[1]Serv RAV Fcast'!$B$12:$B$611,0)) + INDEX('[1]Serv RAV Fcast'!$CU$12:$CU$611,MATCH(A1037,'[1]Serv RAV Fcast'!$B$12:$B$611,0)),0)</f>
        <v>0</v>
      </c>
      <c r="J1037" s="109">
        <f>IF(A1037="",0,INDEX('[1]UnitCost (ex Cumulo&amp;RAV Fcasts)'!$D$180:$WE$349,MATCH($B1037,'[1]UnitCost (ex Cumulo&amp;RAV Fcasts)'!$B$180:$B$349,0),MATCH($A1037,'[1]UnitCost (ex Cumulo&amp;RAV Fcasts)'!$D$3:$WE$3,0)))</f>
        <v>1057.3480732756864</v>
      </c>
      <c r="K1037" s="110">
        <f>IF(A1037="",0,SUM(H1037:J1037)*INDEX('Service volumes'!$D:$D,MATCH($A1037,'Service volumes'!$A:$A,0)))</f>
        <v>10624669.125201279</v>
      </c>
      <c r="L1037" s="109">
        <f>IF(A1037="",0,INDEX('[1]UnitCost (ROCE, ex RAV Fcast)'!$D$180:$WE$349,MATCH($B1037,'[1]UnitCost (ROCE, ex RAV Fcast)'!$B$180:$B$349,0),MATCH($A1037,'[1]UnitCost (ROCE, ex RAV Fcast)'!$D$3:$WE$3,0)))</f>
        <v>256.884507340727</v>
      </c>
      <c r="M1037" s="103">
        <f>IF($B1037=$R$5,INDEX('[1]Serv RAV Fcast'!$CU$12:$CU$611,MATCH($A1037,'[1]Serv RAV Fcast'!$B$12:$B$611,0)),0)</f>
        <v>0</v>
      </c>
      <c r="N1037" s="110">
        <f>IF(A1037="",0,SUM(L1037:M1037)*INDEX('Service volumes'!$D:$D,MATCH($A1037,'Service volumes'!$A:$A,0)))</f>
        <v>2581281.3801514721</v>
      </c>
    </row>
    <row r="1038" spans="1:14" ht="14.25" x14ac:dyDescent="0.35">
      <c r="A1038" s="22" t="str">
        <f>'Base year costs 2425'!B1038</f>
        <v>SS128</v>
      </c>
      <c r="B1038" s="22" t="str">
        <f>'Base year costs 2425'!C1038</f>
        <v>PI_RAV</v>
      </c>
      <c r="C1038" s="22" t="str">
        <f>'Base year costs 2425'!D1038</f>
        <v>100Mbit/s</v>
      </c>
      <c r="D1038" s="22" t="str">
        <f>'Base year costs 2425'!E1038</f>
        <v>Leased lines access - Area 3</v>
      </c>
      <c r="E1038" s="22" t="str">
        <f>'Base year costs 2425'!F1038</f>
        <v>EAD LA 100Mbps Rentals - Internal - Leased lines access - Area 3</v>
      </c>
      <c r="F1038" s="22" t="str">
        <f>'Base year costs 2425'!G1038</f>
        <v>PI_RAV</v>
      </c>
      <c r="H1038" s="103">
        <f>IF($B1038=$P$5,INDEX([1]UnitCosts_Service!$R$9:$R$608,MATCH($A1038,[1]UnitCosts_Service!$B$9:$B$608,0)),0)</f>
        <v>0</v>
      </c>
      <c r="I1038" s="103">
        <f>IF($B1038=$R$5,INDEX('[1]Serv RAV Fcast'!$CA$12:$CA$611,MATCH(A1038,'[1]Serv RAV Fcast'!$B$12:$B$611,0)) + INDEX('[1]Serv RAV Fcast'!$CK$12:$CK$611,MATCH(A1038,'[1]Serv RAV Fcast'!$B$12:$B$611,0)) + INDEX('[1]Serv RAV Fcast'!$CU$12:$CU$611,MATCH(A1038,'[1]Serv RAV Fcast'!$B$12:$B$611,0)),0)</f>
        <v>-10.337701054731943</v>
      </c>
      <c r="J1038" s="109">
        <f>IF(A1038="",0,INDEX('[1]UnitCost (ex Cumulo&amp;RAV Fcasts)'!$D$180:$WE$349,MATCH($B1038,'[1]UnitCost (ex Cumulo&amp;RAV Fcasts)'!$B$180:$B$349,0),MATCH($A1038,'[1]UnitCost (ex Cumulo&amp;RAV Fcasts)'!$D$3:$WE$3,0)))</f>
        <v>0</v>
      </c>
      <c r="K1038" s="110">
        <f>IF(A1038="",0,SUM(H1038:J1038)*INDEX('Service volumes'!$D:$D,MATCH($A1038,'Service volumes'!$A:$A,0)))</f>
        <v>-103877.47989316435</v>
      </c>
      <c r="L1038" s="109">
        <f>IF(A1038="",0,INDEX('[1]UnitCost (ROCE, ex RAV Fcast)'!$D$180:$WE$349,MATCH($B1038,'[1]UnitCost (ROCE, ex RAV Fcast)'!$B$180:$B$349,0),MATCH($A1038,'[1]UnitCost (ROCE, ex RAV Fcast)'!$D$3:$WE$3,0)))</f>
        <v>0</v>
      </c>
      <c r="M1038" s="103">
        <f>IF($B1038=$R$5,INDEX('[1]Serv RAV Fcast'!$CU$12:$CU$611,MATCH($A1038,'[1]Serv RAV Fcast'!$B$12:$B$611,0)),0)</f>
        <v>-3.8314931735018303</v>
      </c>
      <c r="N1038" s="110">
        <f>IF(A1038="",0,SUM(L1038:M1038)*INDEX('Service volumes'!$D:$D,MATCH($A1038,'Service volumes'!$A:$A,0)))</f>
        <v>-38500.422190971658</v>
      </c>
    </row>
    <row r="1039" spans="1:14" ht="14.25" x14ac:dyDescent="0.35">
      <c r="A1039" s="22" t="str">
        <f>'Base year costs 2425'!B1039</f>
        <v>SS128</v>
      </c>
      <c r="B1039" s="22" t="str">
        <f>'Base year costs 2425'!C1039</f>
        <v>PI_Poles</v>
      </c>
      <c r="C1039" s="22" t="str">
        <f>'Base year costs 2425'!D1039</f>
        <v>100Mbit/s</v>
      </c>
      <c r="D1039" s="22" t="str">
        <f>'Base year costs 2425'!E1039</f>
        <v>Leased lines access - Area 3</v>
      </c>
      <c r="E1039" s="22" t="str">
        <f>'Base year costs 2425'!F1039</f>
        <v>EAD LA 100Mbps Rentals - Internal - Leased lines access - Area 3</v>
      </c>
      <c r="F1039" s="22" t="str">
        <f>'Base year costs 2425'!G1039</f>
        <v>PI_Poles</v>
      </c>
      <c r="H1039" s="103">
        <f>IF($B1039=$P$5,INDEX([1]UnitCosts_Service!$R$9:$R$608,MATCH($A1039,[1]UnitCosts_Service!$B$9:$B$608,0)),0)</f>
        <v>0</v>
      </c>
      <c r="I1039" s="103">
        <f>IF($B1039=$R$5,INDEX('[1]Serv RAV Fcast'!$CA$12:$CA$611,MATCH(A1039,'[1]Serv RAV Fcast'!$B$12:$B$611,0)) + INDEX('[1]Serv RAV Fcast'!$CK$12:$CK$611,MATCH(A1039,'[1]Serv RAV Fcast'!$B$12:$B$611,0)) + INDEX('[1]Serv RAV Fcast'!$CU$12:$CU$611,MATCH(A1039,'[1]Serv RAV Fcast'!$B$12:$B$611,0)),0)</f>
        <v>0</v>
      </c>
      <c r="J1039" s="109">
        <f>IF(A1039="",0,INDEX('[1]UnitCost (ex Cumulo&amp;RAV Fcasts)'!$D$180:$WE$349,MATCH($B1039,'[1]UnitCost (ex Cumulo&amp;RAV Fcasts)'!$B$180:$B$349,0),MATCH($A1039,'[1]UnitCost (ex Cumulo&amp;RAV Fcasts)'!$D$3:$WE$3,0)))</f>
        <v>9.0874554938728895</v>
      </c>
      <c r="K1039" s="110">
        <f>IF(A1039="",0,SUM(H1039:J1039)*INDEX('Service volumes'!$D:$D,MATCH($A1039,'Service volumes'!$A:$A,0)))</f>
        <v>91314.497328466663</v>
      </c>
      <c r="L1039" s="109">
        <f>IF(A1039="",0,INDEX('[1]UnitCost (ROCE, ex RAV Fcast)'!$D$180:$WE$349,MATCH($B1039,'[1]UnitCost (ROCE, ex RAV Fcast)'!$B$180:$B$349,0),MATCH($A1039,'[1]UnitCost (ROCE, ex RAV Fcast)'!$D$3:$WE$3,0)))</f>
        <v>5.956732746500264</v>
      </c>
      <c r="M1039" s="103">
        <f>IF($B1039=$R$5,INDEX('[1]Serv RAV Fcast'!$CU$12:$CU$611,MATCH($A1039,'[1]Serv RAV Fcast'!$B$12:$B$611,0)),0)</f>
        <v>0</v>
      </c>
      <c r="N1039" s="110">
        <f>IF(A1039="",0,SUM(L1039:M1039)*INDEX('Service volumes'!$D:$D,MATCH($A1039,'Service volumes'!$A:$A,0)))</f>
        <v>59855.705134779557</v>
      </c>
    </row>
    <row r="1040" spans="1:14" ht="14.25" x14ac:dyDescent="0.35">
      <c r="A1040" s="22" t="str">
        <f>'Base year costs 2425'!B1040</f>
        <v>SS128</v>
      </c>
      <c r="B1040" s="22" t="str">
        <f>'Base year costs 2425'!C1040</f>
        <v>CL573</v>
      </c>
      <c r="C1040" s="22" t="str">
        <f>'Base year costs 2425'!D1040</f>
        <v>100Mbit/s</v>
      </c>
      <c r="D1040" s="22" t="str">
        <f>'Base year costs 2425'!E1040</f>
        <v>Leased lines access - Area 3</v>
      </c>
      <c r="E1040" s="22" t="str">
        <f>'Base year costs 2425'!F1040</f>
        <v>EAD LA 100Mbps Rentals - Internal - Leased lines access - Area 3</v>
      </c>
      <c r="F1040" s="22" t="str">
        <f>'Base year costs 2425'!G1040</f>
        <v>OR Service Centre - Provision Ethernet</v>
      </c>
      <c r="H1040" s="103">
        <f>IF($B1040=$P$5,INDEX([1]UnitCosts_Service!$R$9:$R$608,MATCH($A1040,[1]UnitCosts_Service!$B$9:$B$608,0)),0)</f>
        <v>0</v>
      </c>
      <c r="I1040" s="103">
        <f>IF($B1040=$R$5,INDEX('[1]Serv RAV Fcast'!$CA$12:$CA$611,MATCH(A1040,'[1]Serv RAV Fcast'!$B$12:$B$611,0)) + INDEX('[1]Serv RAV Fcast'!$CK$12:$CK$611,MATCH(A1040,'[1]Serv RAV Fcast'!$B$12:$B$611,0)) + INDEX('[1]Serv RAV Fcast'!$CU$12:$CU$611,MATCH(A1040,'[1]Serv RAV Fcast'!$B$12:$B$611,0)),0)</f>
        <v>0</v>
      </c>
      <c r="J1040" s="109">
        <f>IF(A1040="",0,INDEX('[1]UnitCost (ex Cumulo&amp;RAV Fcasts)'!$D$180:$WE$349,MATCH($B1040,'[1]UnitCost (ex Cumulo&amp;RAV Fcasts)'!$B$180:$B$349,0),MATCH($A1040,'[1]UnitCost (ex Cumulo&amp;RAV Fcasts)'!$D$3:$WE$3,0)))</f>
        <v>0</v>
      </c>
      <c r="K1040" s="110">
        <f>IF(A1040="",0,SUM(H1040:J1040)*INDEX('Service volumes'!$D:$D,MATCH($A1040,'Service volumes'!$A:$A,0)))</f>
        <v>0</v>
      </c>
      <c r="L1040" s="109">
        <f>IF(A1040="",0,INDEX('[1]UnitCost (ROCE, ex RAV Fcast)'!$D$180:$WE$349,MATCH($B1040,'[1]UnitCost (ROCE, ex RAV Fcast)'!$B$180:$B$349,0),MATCH($A1040,'[1]UnitCost (ROCE, ex RAV Fcast)'!$D$3:$WE$3,0)))</f>
        <v>0</v>
      </c>
      <c r="M1040" s="103">
        <f>IF($B1040=$R$5,INDEX('[1]Serv RAV Fcast'!$CU$12:$CU$611,MATCH($A1040,'[1]Serv RAV Fcast'!$B$12:$B$611,0)),0)</f>
        <v>0</v>
      </c>
      <c r="N1040" s="110">
        <f>IF(A1040="",0,SUM(L1040:M1040)*INDEX('Service volumes'!$D:$D,MATCH($A1040,'Service volumes'!$A:$A,0)))</f>
        <v>0</v>
      </c>
    </row>
    <row r="1041" spans="1:14" ht="14.25" x14ac:dyDescent="0.35">
      <c r="A1041" s="22" t="str">
        <f>'Base year costs 2425'!B1041</f>
        <v>SS128</v>
      </c>
      <c r="B1041" s="22" t="str">
        <f>'Base year costs 2425'!C1041</f>
        <v>CL578</v>
      </c>
      <c r="C1041" s="22" t="str">
        <f>'Base year costs 2425'!D1041</f>
        <v>100Mbit/s</v>
      </c>
      <c r="D1041" s="22" t="str">
        <f>'Base year costs 2425'!E1041</f>
        <v>Leased lines access - Area 3</v>
      </c>
      <c r="E1041" s="22" t="str">
        <f>'Base year costs 2425'!F1041</f>
        <v>EAD LA 100Mbps Rentals - Internal - Leased lines access - Area 3</v>
      </c>
      <c r="F1041" s="22" t="str">
        <f>'Base year costs 2425'!G1041</f>
        <v>OR Service Centre - Assurance Ethernet</v>
      </c>
      <c r="H1041" s="103">
        <f>IF($B1041=$P$5,INDEX([1]UnitCosts_Service!$R$9:$R$608,MATCH($A1041,[1]UnitCosts_Service!$B$9:$B$608,0)),0)</f>
        <v>0</v>
      </c>
      <c r="I1041" s="103">
        <f>IF($B1041=$R$5,INDEX('[1]Serv RAV Fcast'!$CA$12:$CA$611,MATCH(A1041,'[1]Serv RAV Fcast'!$B$12:$B$611,0)) + INDEX('[1]Serv RAV Fcast'!$CK$12:$CK$611,MATCH(A1041,'[1]Serv RAV Fcast'!$B$12:$B$611,0)) + INDEX('[1]Serv RAV Fcast'!$CU$12:$CU$611,MATCH(A1041,'[1]Serv RAV Fcast'!$B$12:$B$611,0)),0)</f>
        <v>0</v>
      </c>
      <c r="J1041" s="109">
        <f>IF(A1041="",0,INDEX('[1]UnitCost (ex Cumulo&amp;RAV Fcasts)'!$D$180:$WE$349,MATCH($B1041,'[1]UnitCost (ex Cumulo&amp;RAV Fcasts)'!$B$180:$B$349,0),MATCH($A1041,'[1]UnitCost (ex Cumulo&amp;RAV Fcasts)'!$D$3:$WE$3,0)))</f>
        <v>1.1456275286940867E-3</v>
      </c>
      <c r="K1041" s="110">
        <f>IF(A1041="",0,SUM(H1041:J1041)*INDEX('Service volumes'!$D:$D,MATCH($A1041,'Service volumes'!$A:$A,0)))</f>
        <v>11.511737469183506</v>
      </c>
      <c r="L1041" s="109">
        <f>IF(A1041="",0,INDEX('[1]UnitCost (ROCE, ex RAV Fcast)'!$D$180:$WE$349,MATCH($B1041,'[1]UnitCost (ROCE, ex RAV Fcast)'!$B$180:$B$349,0),MATCH($A1041,'[1]UnitCost (ROCE, ex RAV Fcast)'!$D$3:$WE$3,0)))</f>
        <v>-1.9171219586996147E-4</v>
      </c>
      <c r="M1041" s="103">
        <f>IF($B1041=$R$5,INDEX('[1]Serv RAV Fcast'!$CU$12:$CU$611,MATCH($A1041,'[1]Serv RAV Fcast'!$B$12:$B$611,0)),0)</f>
        <v>0</v>
      </c>
      <c r="N1041" s="110">
        <f>IF(A1041="",0,SUM(L1041:M1041)*INDEX('Service volumes'!$D:$D,MATCH($A1041,'Service volumes'!$A:$A,0)))</f>
        <v>-1.9264031399554427</v>
      </c>
    </row>
    <row r="1042" spans="1:14" ht="14.25" x14ac:dyDescent="0.35">
      <c r="A1042" s="22" t="str">
        <f>'Base year costs 2425'!B1042</f>
        <v>SS128</v>
      </c>
      <c r="B1042" s="22" t="str">
        <f>'Base year costs 2425'!C1042</f>
        <v>CL601</v>
      </c>
      <c r="C1042" s="22" t="str">
        <f>'Base year costs 2425'!D1042</f>
        <v>100Mbit/s</v>
      </c>
      <c r="D1042" s="22" t="str">
        <f>'Base year costs 2425'!E1042</f>
        <v>Leased lines access - Area 3</v>
      </c>
      <c r="E1042" s="22" t="str">
        <f>'Base year costs 2425'!F1042</f>
        <v>EAD LA 100Mbps Rentals - Internal - Leased lines access - Area 3</v>
      </c>
      <c r="F1042" s="22" t="str">
        <f>'Base year costs 2425'!G1042</f>
        <v>SLG Ethernet Provision External</v>
      </c>
      <c r="H1042" s="103">
        <f>IF($B1042=$P$5,INDEX([1]UnitCosts_Service!$R$9:$R$608,MATCH($A1042,[1]UnitCosts_Service!$B$9:$B$608,0)),0)</f>
        <v>0</v>
      </c>
      <c r="I1042" s="103">
        <f>IF($B1042=$R$5,INDEX('[1]Serv RAV Fcast'!$CA$12:$CA$611,MATCH(A1042,'[1]Serv RAV Fcast'!$B$12:$B$611,0)) + INDEX('[1]Serv RAV Fcast'!$CK$12:$CK$611,MATCH(A1042,'[1]Serv RAV Fcast'!$B$12:$B$611,0)) + INDEX('[1]Serv RAV Fcast'!$CU$12:$CU$611,MATCH(A1042,'[1]Serv RAV Fcast'!$B$12:$B$611,0)),0)</f>
        <v>0</v>
      </c>
      <c r="J1042" s="109">
        <f>IF(A1042="",0,INDEX('[1]UnitCost (ex Cumulo&amp;RAV Fcasts)'!$D$180:$WE$349,MATCH($B1042,'[1]UnitCost (ex Cumulo&amp;RAV Fcasts)'!$B$180:$B$349,0),MATCH($A1042,'[1]UnitCost (ex Cumulo&amp;RAV Fcasts)'!$D$3:$WE$3,0)))</f>
        <v>0</v>
      </c>
      <c r="K1042" s="110">
        <f>IF(A1042="",0,SUM(H1042:J1042)*INDEX('Service volumes'!$D:$D,MATCH($A1042,'Service volumes'!$A:$A,0)))</f>
        <v>0</v>
      </c>
      <c r="L1042" s="109">
        <f>IF(A1042="",0,INDEX('[1]UnitCost (ROCE, ex RAV Fcast)'!$D$180:$WE$349,MATCH($B1042,'[1]UnitCost (ROCE, ex RAV Fcast)'!$B$180:$B$349,0),MATCH($A1042,'[1]UnitCost (ROCE, ex RAV Fcast)'!$D$3:$WE$3,0)))</f>
        <v>0</v>
      </c>
      <c r="M1042" s="103">
        <f>IF($B1042=$R$5,INDEX('[1]Serv RAV Fcast'!$CU$12:$CU$611,MATCH($A1042,'[1]Serv RAV Fcast'!$B$12:$B$611,0)),0)</f>
        <v>0</v>
      </c>
      <c r="N1042" s="110">
        <f>IF(A1042="",0,SUM(L1042:M1042)*INDEX('Service volumes'!$D:$D,MATCH($A1042,'Service volumes'!$A:$A,0)))</f>
        <v>0</v>
      </c>
    </row>
    <row r="1043" spans="1:14" ht="14.25" x14ac:dyDescent="0.35">
      <c r="A1043" s="22" t="str">
        <f>'Base year costs 2425'!B1043</f>
        <v>SS128</v>
      </c>
      <c r="B1043" s="22" t="str">
        <f>'Base year costs 2425'!C1043</f>
        <v>CL602</v>
      </c>
      <c r="C1043" s="22" t="str">
        <f>'Base year costs 2425'!D1043</f>
        <v>100Mbit/s</v>
      </c>
      <c r="D1043" s="22" t="str">
        <f>'Base year costs 2425'!E1043</f>
        <v>Leased lines access - Area 3</v>
      </c>
      <c r="E1043" s="22" t="str">
        <f>'Base year costs 2425'!F1043</f>
        <v>EAD LA 100Mbps Rentals - Internal - Leased lines access - Area 3</v>
      </c>
      <c r="F1043" s="22" t="str">
        <f>'Base year costs 2425'!G1043</f>
        <v>SLG Ethernet Assurance External</v>
      </c>
      <c r="H1043" s="103">
        <f>IF($B1043=$P$5,INDEX([1]UnitCosts_Service!$R$9:$R$608,MATCH($A1043,[1]UnitCosts_Service!$B$9:$B$608,0)),0)</f>
        <v>0</v>
      </c>
      <c r="I1043" s="103">
        <f>IF($B1043=$R$5,INDEX('[1]Serv RAV Fcast'!$CA$12:$CA$611,MATCH(A1043,'[1]Serv RAV Fcast'!$B$12:$B$611,0)) + INDEX('[1]Serv RAV Fcast'!$CK$12:$CK$611,MATCH(A1043,'[1]Serv RAV Fcast'!$B$12:$B$611,0)) + INDEX('[1]Serv RAV Fcast'!$CU$12:$CU$611,MATCH(A1043,'[1]Serv RAV Fcast'!$B$12:$B$611,0)),0)</f>
        <v>0</v>
      </c>
      <c r="J1043" s="109">
        <f>IF(A1043="",0,INDEX('[1]UnitCost (ex Cumulo&amp;RAV Fcasts)'!$D$180:$WE$349,MATCH($B1043,'[1]UnitCost (ex Cumulo&amp;RAV Fcasts)'!$B$180:$B$349,0),MATCH($A1043,'[1]UnitCost (ex Cumulo&amp;RAV Fcasts)'!$D$3:$WE$3,0)))</f>
        <v>0</v>
      </c>
      <c r="K1043" s="110">
        <f>IF(A1043="",0,SUM(H1043:J1043)*INDEX('Service volumes'!$D:$D,MATCH($A1043,'Service volumes'!$A:$A,0)))</f>
        <v>0</v>
      </c>
      <c r="L1043" s="109">
        <f>IF(A1043="",0,INDEX('[1]UnitCost (ROCE, ex RAV Fcast)'!$D$180:$WE$349,MATCH($B1043,'[1]UnitCost (ROCE, ex RAV Fcast)'!$B$180:$B$349,0),MATCH($A1043,'[1]UnitCost (ROCE, ex RAV Fcast)'!$D$3:$WE$3,0)))</f>
        <v>0</v>
      </c>
      <c r="M1043" s="103">
        <f>IF($B1043=$R$5,INDEX('[1]Serv RAV Fcast'!$CU$12:$CU$611,MATCH($A1043,'[1]Serv RAV Fcast'!$B$12:$B$611,0)),0)</f>
        <v>0</v>
      </c>
      <c r="N1043" s="110">
        <f>IF(A1043="",0,SUM(L1043:M1043)*INDEX('Service volumes'!$D:$D,MATCH($A1043,'Service volumes'!$A:$A,0)))</f>
        <v>0</v>
      </c>
    </row>
    <row r="1044" spans="1:14" ht="14.25" x14ac:dyDescent="0.35">
      <c r="A1044" s="22" t="str">
        <f>'Base year costs 2425'!B1044</f>
        <v>SS128</v>
      </c>
      <c r="B1044" s="22" t="str">
        <f>'Base year costs 2425'!C1044</f>
        <v>CL605</v>
      </c>
      <c r="C1044" s="22" t="str">
        <f>'Base year costs 2425'!D1044</f>
        <v>100Mbit/s</v>
      </c>
      <c r="D1044" s="22" t="str">
        <f>'Base year costs 2425'!E1044</f>
        <v>Leased lines access - Area 3</v>
      </c>
      <c r="E1044" s="22" t="str">
        <f>'Base year costs 2425'!F1044</f>
        <v>EAD LA 100Mbps Rentals - Internal - Leased lines access - Area 3</v>
      </c>
      <c r="F1044" s="22" t="str">
        <f>'Base year costs 2425'!G1044</f>
        <v>SLG Ethernet Provision Internal</v>
      </c>
      <c r="H1044" s="103">
        <f>IF($B1044=$P$5,INDEX([1]UnitCosts_Service!$R$9:$R$608,MATCH($A1044,[1]UnitCosts_Service!$B$9:$B$608,0)),0)</f>
        <v>0</v>
      </c>
      <c r="I1044" s="103">
        <f>IF($B1044=$R$5,INDEX('[1]Serv RAV Fcast'!$CA$12:$CA$611,MATCH(A1044,'[1]Serv RAV Fcast'!$B$12:$B$611,0)) + INDEX('[1]Serv RAV Fcast'!$CK$12:$CK$611,MATCH(A1044,'[1]Serv RAV Fcast'!$B$12:$B$611,0)) + INDEX('[1]Serv RAV Fcast'!$CU$12:$CU$611,MATCH(A1044,'[1]Serv RAV Fcast'!$B$12:$B$611,0)),0)</f>
        <v>0</v>
      </c>
      <c r="J1044" s="109">
        <f>IF(A1044="",0,INDEX('[1]UnitCost (ex Cumulo&amp;RAV Fcasts)'!$D$180:$WE$349,MATCH($B1044,'[1]UnitCost (ex Cumulo&amp;RAV Fcasts)'!$B$180:$B$349,0),MATCH($A1044,'[1]UnitCost (ex Cumulo&amp;RAV Fcasts)'!$D$3:$WE$3,0)))</f>
        <v>0</v>
      </c>
      <c r="K1044" s="110">
        <f>IF(A1044="",0,SUM(H1044:J1044)*INDEX('Service volumes'!$D:$D,MATCH($A1044,'Service volumes'!$A:$A,0)))</f>
        <v>0</v>
      </c>
      <c r="L1044" s="109">
        <f>IF(A1044="",0,INDEX('[1]UnitCost (ROCE, ex RAV Fcast)'!$D$180:$WE$349,MATCH($B1044,'[1]UnitCost (ROCE, ex RAV Fcast)'!$B$180:$B$349,0),MATCH($A1044,'[1]UnitCost (ROCE, ex RAV Fcast)'!$D$3:$WE$3,0)))</f>
        <v>0</v>
      </c>
      <c r="M1044" s="103">
        <f>IF($B1044=$R$5,INDEX('[1]Serv RAV Fcast'!$CU$12:$CU$611,MATCH($A1044,'[1]Serv RAV Fcast'!$B$12:$B$611,0)),0)</f>
        <v>0</v>
      </c>
      <c r="N1044" s="110">
        <f>IF(A1044="",0,SUM(L1044:M1044)*INDEX('Service volumes'!$D:$D,MATCH($A1044,'Service volumes'!$A:$A,0)))</f>
        <v>0</v>
      </c>
    </row>
    <row r="1045" spans="1:14" ht="14.25" x14ac:dyDescent="0.35">
      <c r="A1045" s="22" t="str">
        <f>'Base year costs 2425'!B1045</f>
        <v>SS128</v>
      </c>
      <c r="B1045" s="22" t="str">
        <f>'Base year costs 2425'!C1045</f>
        <v>CL606</v>
      </c>
      <c r="C1045" s="22" t="str">
        <f>'Base year costs 2425'!D1045</f>
        <v>100Mbit/s</v>
      </c>
      <c r="D1045" s="22" t="str">
        <f>'Base year costs 2425'!E1045</f>
        <v>Leased lines access - Area 3</v>
      </c>
      <c r="E1045" s="22" t="str">
        <f>'Base year costs 2425'!F1045</f>
        <v>EAD LA 100Mbps Rentals - Internal - Leased lines access - Area 3</v>
      </c>
      <c r="F1045" s="22" t="str">
        <f>'Base year costs 2425'!G1045</f>
        <v>SLG Ethernet Assurance Internal</v>
      </c>
      <c r="H1045" s="103">
        <f>IF($B1045=$P$5,INDEX([1]UnitCosts_Service!$R$9:$R$608,MATCH($A1045,[1]UnitCosts_Service!$B$9:$B$608,0)),0)</f>
        <v>0</v>
      </c>
      <c r="I1045" s="103">
        <f>IF($B1045=$R$5,INDEX('[1]Serv RAV Fcast'!$CA$12:$CA$611,MATCH(A1045,'[1]Serv RAV Fcast'!$B$12:$B$611,0)) + INDEX('[1]Serv RAV Fcast'!$CK$12:$CK$611,MATCH(A1045,'[1]Serv RAV Fcast'!$B$12:$B$611,0)) + INDEX('[1]Serv RAV Fcast'!$CU$12:$CU$611,MATCH(A1045,'[1]Serv RAV Fcast'!$B$12:$B$611,0)),0)</f>
        <v>0</v>
      </c>
      <c r="J1045" s="109">
        <f>IF(A1045="",0,INDEX('[1]UnitCost (ex Cumulo&amp;RAV Fcasts)'!$D$180:$WE$349,MATCH($B1045,'[1]UnitCost (ex Cumulo&amp;RAV Fcasts)'!$B$180:$B$349,0),MATCH($A1045,'[1]UnitCost (ex Cumulo&amp;RAV Fcasts)'!$D$3:$WE$3,0)))</f>
        <v>0.75070721355827663</v>
      </c>
      <c r="K1045" s="110">
        <f>IF(A1045="",0,SUM(H1045:J1045)*INDEX('Service volumes'!$D:$D,MATCH($A1045,'Service volumes'!$A:$A,0)))</f>
        <v>7543.4154140449145</v>
      </c>
      <c r="L1045" s="109">
        <f>IF(A1045="",0,INDEX('[1]UnitCost (ROCE, ex RAV Fcast)'!$D$180:$WE$349,MATCH($B1045,'[1]UnitCost (ROCE, ex RAV Fcast)'!$B$180:$B$349,0),MATCH($A1045,'[1]UnitCost (ROCE, ex RAV Fcast)'!$D$3:$WE$3,0)))</f>
        <v>8.6940945413898959E-3</v>
      </c>
      <c r="M1045" s="103">
        <f>IF($B1045=$R$5,INDEX('[1]Serv RAV Fcast'!$CU$12:$CU$611,MATCH($A1045,'[1]Serv RAV Fcast'!$B$12:$B$611,0)),0)</f>
        <v>0</v>
      </c>
      <c r="N1045" s="110">
        <f>IF(A1045="",0,SUM(L1045:M1045)*INDEX('Service volumes'!$D:$D,MATCH($A1045,'Service volumes'!$A:$A,0)))</f>
        <v>87.361844391805803</v>
      </c>
    </row>
    <row r="1046" spans="1:14" ht="14.25" x14ac:dyDescent="0.35">
      <c r="A1046" s="22" t="str">
        <f>'Base year costs 2425'!B1046</f>
        <v>SS128</v>
      </c>
      <c r="B1046" s="22" t="str">
        <f>'Base year costs 2425'!C1046</f>
        <v>CO772</v>
      </c>
      <c r="C1046" s="22" t="str">
        <f>'Base year costs 2425'!D1046</f>
        <v>100Mbit/s</v>
      </c>
      <c r="D1046" s="22" t="str">
        <f>'Base year costs 2425'!E1046</f>
        <v>Leased lines access - Area 3</v>
      </c>
      <c r="E1046" s="22" t="str">
        <f>'Base year costs 2425'!F1046</f>
        <v>EAD LA 100Mbps Rentals - Internal - Leased lines access - Area 3</v>
      </c>
      <c r="F1046" s="22" t="str">
        <f>'Base year costs 2425'!G1046</f>
        <v>Openreach Systems &amp; Development (Ethernet Specific)</v>
      </c>
      <c r="H1046" s="103">
        <f>IF($B1046=$P$5,INDEX([1]UnitCosts_Service!$R$9:$R$608,MATCH($A1046,[1]UnitCosts_Service!$B$9:$B$608,0)),0)</f>
        <v>0</v>
      </c>
      <c r="I1046" s="103">
        <f>IF($B1046=$R$5,INDEX('[1]Serv RAV Fcast'!$CA$12:$CA$611,MATCH(A1046,'[1]Serv RAV Fcast'!$B$12:$B$611,0)) + INDEX('[1]Serv RAV Fcast'!$CK$12:$CK$611,MATCH(A1046,'[1]Serv RAV Fcast'!$B$12:$B$611,0)) + INDEX('[1]Serv RAV Fcast'!$CU$12:$CU$611,MATCH(A1046,'[1]Serv RAV Fcast'!$B$12:$B$611,0)),0)</f>
        <v>0</v>
      </c>
      <c r="J1046" s="109">
        <f>IF(A1046="",0,INDEX('[1]UnitCost (ex Cumulo&amp;RAV Fcasts)'!$D$180:$WE$349,MATCH($B1046,'[1]UnitCost (ex Cumulo&amp;RAV Fcasts)'!$B$180:$B$349,0),MATCH($A1046,'[1]UnitCost (ex Cumulo&amp;RAV Fcasts)'!$D$3:$WE$3,0)))</f>
        <v>0.60349983351875824</v>
      </c>
      <c r="K1046" s="110">
        <f>IF(A1046="",0,SUM(H1046:J1046)*INDEX('Service volumes'!$D:$D,MATCH($A1046,'Service volumes'!$A:$A,0)))</f>
        <v>6064.2150019590017</v>
      </c>
      <c r="L1046" s="109">
        <f>IF(A1046="",0,INDEX('[1]UnitCost (ROCE, ex RAV Fcast)'!$D$180:$WE$349,MATCH($B1046,'[1]UnitCost (ROCE, ex RAV Fcast)'!$B$180:$B$349,0),MATCH($A1046,'[1]UnitCost (ROCE, ex RAV Fcast)'!$D$3:$WE$3,0)))</f>
        <v>6.9464448784542346E-2</v>
      </c>
      <c r="M1046" s="103">
        <f>IF($B1046=$R$5,INDEX('[1]Serv RAV Fcast'!$CU$12:$CU$611,MATCH($A1046,'[1]Serv RAV Fcast'!$B$12:$B$611,0)),0)</f>
        <v>0</v>
      </c>
      <c r="N1046" s="110">
        <f>IF(A1046="",0,SUM(L1046:M1046)*INDEX('Service volumes'!$D:$D,MATCH($A1046,'Service volumes'!$A:$A,0)))</f>
        <v>698.00740451892932</v>
      </c>
    </row>
    <row r="1047" spans="1:14" ht="14.25" x14ac:dyDescent="0.35">
      <c r="A1047" s="22" t="str">
        <f>'Base year costs 2425'!B1047</f>
        <v>SS128</v>
      </c>
      <c r="B1047" s="22" t="str">
        <f>'Base year costs 2425'!C1047</f>
        <v>CO801</v>
      </c>
      <c r="C1047" s="22" t="str">
        <f>'Base year costs 2425'!D1047</f>
        <v>100Mbit/s</v>
      </c>
      <c r="D1047" s="22" t="str">
        <f>'Base year costs 2425'!E1047</f>
        <v>Leased lines access - Area 3</v>
      </c>
      <c r="E1047" s="22" t="str">
        <f>'Base year costs 2425'!F1047</f>
        <v>EAD LA 100Mbps Rentals - Internal - Leased lines access - Area 3</v>
      </c>
      <c r="F1047" s="22" t="str">
        <f>'Base year costs 2425'!G1047</f>
        <v>Ofcom Administration Fee - Openreach</v>
      </c>
      <c r="H1047" s="103">
        <f>IF($B1047=$P$5,INDEX([1]UnitCosts_Service!$R$9:$R$608,MATCH($A1047,[1]UnitCosts_Service!$B$9:$B$608,0)),0)</f>
        <v>0</v>
      </c>
      <c r="I1047" s="103">
        <f>IF($B1047=$R$5,INDEX('[1]Serv RAV Fcast'!$CA$12:$CA$611,MATCH(A1047,'[1]Serv RAV Fcast'!$B$12:$B$611,0)) + INDEX('[1]Serv RAV Fcast'!$CK$12:$CK$611,MATCH(A1047,'[1]Serv RAV Fcast'!$B$12:$B$611,0)) + INDEX('[1]Serv RAV Fcast'!$CU$12:$CU$611,MATCH(A1047,'[1]Serv RAV Fcast'!$B$12:$B$611,0)),0)</f>
        <v>0</v>
      </c>
      <c r="J1047" s="109">
        <f>IF(A1047="",0,INDEX('[1]UnitCost (ex Cumulo&amp;RAV Fcasts)'!$D$180:$WE$349,MATCH($B1047,'[1]UnitCost (ex Cumulo&amp;RAV Fcasts)'!$B$180:$B$349,0),MATCH($A1047,'[1]UnitCost (ex Cumulo&amp;RAV Fcasts)'!$D$3:$WE$3,0)))</f>
        <v>0.6246847238925729</v>
      </c>
      <c r="K1047" s="110">
        <f>IF(A1047="",0,SUM(H1047:J1047)*INDEX('Service volumes'!$D:$D,MATCH($A1047,'Service volumes'!$A:$A,0)))</f>
        <v>6277.0895097624079</v>
      </c>
      <c r="L1047" s="109">
        <f>IF(A1047="",0,INDEX('[1]UnitCost (ROCE, ex RAV Fcast)'!$D$180:$WE$349,MATCH($B1047,'[1]UnitCost (ROCE, ex RAV Fcast)'!$B$180:$B$349,0),MATCH($A1047,'[1]UnitCost (ROCE, ex RAV Fcast)'!$D$3:$WE$3,0)))</f>
        <v>8.9097434194580719E-3</v>
      </c>
      <c r="M1047" s="103">
        <f>IF($B1047=$R$5,INDEX('[1]Serv RAV Fcast'!$CU$12:$CU$611,MATCH($A1047,'[1]Serv RAV Fcast'!$B$12:$B$611,0)),0)</f>
        <v>0</v>
      </c>
      <c r="N1047" s="110">
        <f>IF(A1047="",0,SUM(L1047:M1047)*INDEX('Service volumes'!$D:$D,MATCH($A1047,'Service volumes'!$A:$A,0)))</f>
        <v>89.528773177704167</v>
      </c>
    </row>
    <row r="1048" spans="1:14" ht="14.25" x14ac:dyDescent="0.35">
      <c r="A1048" s="22" t="str">
        <f>'Base year costs 2425'!B1048</f>
        <v>SS128</v>
      </c>
      <c r="B1048" s="22" t="str">
        <f>'Base year costs 2425'!C1048</f>
        <v>CP502</v>
      </c>
      <c r="C1048" s="22" t="str">
        <f>'Base year costs 2425'!D1048</f>
        <v>100Mbit/s</v>
      </c>
      <c r="D1048" s="22" t="str">
        <f>'Base year costs 2425'!E1048</f>
        <v>Leased lines access - Area 3</v>
      </c>
      <c r="E1048" s="22" t="str">
        <f>'Base year costs 2425'!F1048</f>
        <v>EAD LA 100Mbps Rentals - Internal - Leased lines access - Area 3</v>
      </c>
      <c r="F1048" s="22" t="str">
        <f>'Base year costs 2425'!G1048</f>
        <v>Openreach sales product management</v>
      </c>
      <c r="H1048" s="103">
        <f>IF($B1048=$P$5,INDEX([1]UnitCosts_Service!$R$9:$R$608,MATCH($A1048,[1]UnitCosts_Service!$B$9:$B$608,0)),0)</f>
        <v>0</v>
      </c>
      <c r="I1048" s="103">
        <f>IF($B1048=$R$5,INDEX('[1]Serv RAV Fcast'!$CA$12:$CA$611,MATCH(A1048,'[1]Serv RAV Fcast'!$B$12:$B$611,0)) + INDEX('[1]Serv RAV Fcast'!$CK$12:$CK$611,MATCH(A1048,'[1]Serv RAV Fcast'!$B$12:$B$611,0)) + INDEX('[1]Serv RAV Fcast'!$CU$12:$CU$611,MATCH(A1048,'[1]Serv RAV Fcast'!$B$12:$B$611,0)),0)</f>
        <v>0</v>
      </c>
      <c r="J1048" s="109">
        <f>IF(A1048="",0,INDEX('[1]UnitCost (ex Cumulo&amp;RAV Fcasts)'!$D$180:$WE$349,MATCH($B1048,'[1]UnitCost (ex Cumulo&amp;RAV Fcasts)'!$B$180:$B$349,0),MATCH($A1048,'[1]UnitCost (ex Cumulo&amp;RAV Fcasts)'!$D$3:$WE$3,0)))</f>
        <v>12.367353018202799</v>
      </c>
      <c r="K1048" s="110">
        <f>IF(A1048="",0,SUM(H1048:J1048)*INDEX('Service volumes'!$D:$D,MATCH($A1048,'Service volumes'!$A:$A,0)))</f>
        <v>124272.25914914394</v>
      </c>
      <c r="L1048" s="109">
        <f>IF(A1048="",0,INDEX('[1]UnitCost (ROCE, ex RAV Fcast)'!$D$180:$WE$349,MATCH($B1048,'[1]UnitCost (ROCE, ex RAV Fcast)'!$B$180:$B$349,0),MATCH($A1048,'[1]UnitCost (ROCE, ex RAV Fcast)'!$D$3:$WE$3,0)))</f>
        <v>-2.4289140237971898</v>
      </c>
      <c r="M1048" s="103">
        <f>IF($B1048=$R$5,INDEX('[1]Serv RAV Fcast'!$CU$12:$CU$611,MATCH($A1048,'[1]Serv RAV Fcast'!$B$12:$B$611,0)),0)</f>
        <v>0</v>
      </c>
      <c r="N1048" s="128">
        <f>IF(A1048="",0,SUM(L1048:M1048)*INDEX('Service volumes'!$D:$D,MATCH($A1048,'Service volumes'!$A:$A,0)))</f>
        <v>-24406.728955827781</v>
      </c>
    </row>
    <row r="1049" spans="1:14" ht="14.25" x14ac:dyDescent="0.35">
      <c r="A1049" s="22" t="str">
        <f>'Base year costs 2425'!B1049</f>
        <v>SS128</v>
      </c>
      <c r="B1049" s="22" t="str">
        <f>'Base year costs 2425'!C1049</f>
        <v>CW900</v>
      </c>
      <c r="C1049" s="22" t="str">
        <f>'Base year costs 2425'!D1049</f>
        <v>100Mbit/s</v>
      </c>
      <c r="D1049" s="22" t="str">
        <f>'Base year costs 2425'!E1049</f>
        <v>Leased lines access - Area 3</v>
      </c>
      <c r="E1049" s="22" t="str">
        <f>'Base year costs 2425'!F1049</f>
        <v>EAD LA 100Mbps Rentals - Internal - Leased lines access - Area 3</v>
      </c>
      <c r="F1049" s="22" t="str">
        <f>'Base year costs 2425'!G1049</f>
        <v>Notional Debtors</v>
      </c>
      <c r="H1049" s="103">
        <f>IF($B1049=$P$5,INDEX([1]UnitCosts_Service!$R$9:$R$608,MATCH($A1049,[1]UnitCosts_Service!$B$9:$B$608,0)),0)</f>
        <v>0</v>
      </c>
      <c r="I1049" s="103">
        <f>IF($B1049=$R$5,INDEX('[1]Serv RAV Fcast'!$CA$12:$CA$611,MATCH(A1049,'[1]Serv RAV Fcast'!$B$12:$B$611,0)) + INDEX('[1]Serv RAV Fcast'!$CK$12:$CK$611,MATCH(A1049,'[1]Serv RAV Fcast'!$B$12:$B$611,0)) + INDEX('[1]Serv RAV Fcast'!$CU$12:$CU$611,MATCH(A1049,'[1]Serv RAV Fcast'!$B$12:$B$611,0)),0)</f>
        <v>0</v>
      </c>
      <c r="J1049" s="109">
        <f>IF(A1049="",0,INDEX('[1]UnitCost (ex Cumulo&amp;RAV Fcasts)'!$D$180:$WE$349,MATCH($B1049,'[1]UnitCost (ex Cumulo&amp;RAV Fcasts)'!$B$180:$B$349,0),MATCH($A1049,'[1]UnitCost (ex Cumulo&amp;RAV Fcasts)'!$D$3:$WE$3,0)))</f>
        <v>5.7299374845115612</v>
      </c>
      <c r="K1049" s="110">
        <f>IF(A1049="",0,SUM(H1049:J1049)*INDEX('Service volumes'!$D:$D,MATCH($A1049,'Service volumes'!$A:$A,0)))</f>
        <v>57576.772890331202</v>
      </c>
      <c r="L1049" s="109">
        <f>IF(A1049="",0,INDEX('[1]UnitCost (ROCE, ex RAV Fcast)'!$D$180:$WE$349,MATCH($B1049,'[1]UnitCost (ROCE, ex RAV Fcast)'!$B$180:$B$349,0),MATCH($A1049,'[1]UnitCost (ROCE, ex RAV Fcast)'!$D$3:$WE$3,0)))</f>
        <v>5.7299374845115612</v>
      </c>
      <c r="M1049" s="103">
        <f>IF($B1049=$R$5,INDEX('[1]Serv RAV Fcast'!$CU$12:$CU$611,MATCH($A1049,'[1]Serv RAV Fcast'!$B$12:$B$611,0)),0)</f>
        <v>0</v>
      </c>
      <c r="N1049" s="110">
        <f>IF(A1049="",0,SUM(L1049:M1049)*INDEX('Service volumes'!$D:$D,MATCH($A1049,'Service volumes'!$A:$A,0)))</f>
        <v>57576.772890331202</v>
      </c>
    </row>
    <row r="1050" spans="1:14" ht="14.25" x14ac:dyDescent="0.35">
      <c r="A1050" s="22" t="str">
        <f>'Base year costs 2425'!B1050</f>
        <v>SS129</v>
      </c>
      <c r="B1050" s="22" t="str">
        <f>'Base year costs 2425'!C1050</f>
        <v>CL943</v>
      </c>
      <c r="C1050" s="22" t="str">
        <f>'Base year costs 2425'!D1050</f>
        <v>1Gbit/s</v>
      </c>
      <c r="D1050" s="22" t="str">
        <f>'Base year costs 2425'!E1050</f>
        <v>Leased lines access - Area 3</v>
      </c>
      <c r="E1050" s="22" t="str">
        <f>'Base year costs 2425'!F1050</f>
        <v>EAD LA 1Gbps Rentals - External - Leased lines access - Area 3</v>
      </c>
      <c r="F1050" s="22" t="str">
        <f>'Base year costs 2425'!G1050</f>
        <v>Cumulo - OR</v>
      </c>
      <c r="H1050" s="103">
        <f>IF($B1050=$P$5,INDEX([1]UnitCosts_Service!$R$9:$R$608,MATCH($A1050,[1]UnitCosts_Service!$B$9:$B$608,0)),0)</f>
        <v>132.27579271514338</v>
      </c>
      <c r="I1050" s="103">
        <f>IF($B1050=$R$5,INDEX('[1]Serv RAV Fcast'!$CA$12:$CA$611,MATCH(A1050,'[1]Serv RAV Fcast'!$B$12:$B$611,0)) + INDEX('[1]Serv RAV Fcast'!$CK$12:$CK$611,MATCH(A1050,'[1]Serv RAV Fcast'!$B$12:$B$611,0)) + INDEX('[1]Serv RAV Fcast'!$CU$12:$CU$611,MATCH(A1050,'[1]Serv RAV Fcast'!$B$12:$B$611,0)),0)</f>
        <v>0</v>
      </c>
      <c r="J1050" s="109">
        <f>IF(A1050="",0,INDEX('[1]UnitCost (ex Cumulo&amp;RAV Fcasts)'!$D$180:$WE$349,MATCH($B1050,'[1]UnitCost (ex Cumulo&amp;RAV Fcasts)'!$B$180:$B$349,0),MATCH($A1050,'[1]UnitCost (ex Cumulo&amp;RAV Fcasts)'!$D$3:$WE$3,0)))</f>
        <v>4.5752941093126385</v>
      </c>
      <c r="K1050" s="110">
        <f>IF(A1050="",0,SUM(H1050:J1050)*INDEX('Service volumes'!$D:$D,MATCH($A1050,'Service volumes'!$A:$A,0)))</f>
        <v>1967697.6359887335</v>
      </c>
      <c r="L1050" s="109">
        <f>IF(A1050="",0,INDEX('[1]UnitCost (ROCE, ex RAV Fcast)'!$D$180:$WE$349,MATCH($B1050,'[1]UnitCost (ROCE, ex RAV Fcast)'!$B$180:$B$349,0),MATCH($A1050,'[1]UnitCost (ROCE, ex RAV Fcast)'!$D$3:$WE$3,0)))</f>
        <v>1.7604168842320835</v>
      </c>
      <c r="M1050" s="103">
        <f>IF($B1050=$R$5,INDEX('[1]Serv RAV Fcast'!$CU$12:$CU$611,MATCH($A1050,'[1]Serv RAV Fcast'!$B$12:$B$611,0)),0)</f>
        <v>0</v>
      </c>
      <c r="N1050" s="110">
        <f>IF(A1050="",0,SUM(L1050:M1050)*INDEX('Service volumes'!$D:$D,MATCH($A1050,'Service volumes'!$A:$A,0)))</f>
        <v>25311.95200445491</v>
      </c>
    </row>
    <row r="1051" spans="1:14" ht="14.25" x14ac:dyDescent="0.35">
      <c r="A1051" s="22" t="str">
        <f>'Base year costs 2425'!B1051</f>
        <v>SS129</v>
      </c>
      <c r="B1051" s="22" t="str">
        <f>'Base year costs 2425'!C1051</f>
        <v>CO445</v>
      </c>
      <c r="C1051" s="22" t="str">
        <f>'Base year costs 2425'!D1051</f>
        <v>1Gbit/s</v>
      </c>
      <c r="D1051" s="22" t="str">
        <f>'Base year costs 2425'!E1051</f>
        <v>Leased lines access - Area 3</v>
      </c>
      <c r="E1051" s="22" t="str">
        <f>'Base year costs 2425'!F1051</f>
        <v>EAD LA 1Gbps Rentals - External - Leased lines access - Area 3</v>
      </c>
      <c r="F1051" s="22" t="str">
        <f>'Base year costs 2425'!G1051</f>
        <v>Ethernet Monitoring Platform</v>
      </c>
      <c r="H1051" s="103">
        <f>IF($B1051=$P$5,INDEX([1]UnitCosts_Service!$R$9:$R$608,MATCH($A1051,[1]UnitCosts_Service!$B$9:$B$608,0)),0)</f>
        <v>0</v>
      </c>
      <c r="I1051" s="103">
        <f>IF($B1051=$R$5,INDEX('[1]Serv RAV Fcast'!$CA$12:$CA$611,MATCH(A1051,'[1]Serv RAV Fcast'!$B$12:$B$611,0)) + INDEX('[1]Serv RAV Fcast'!$CK$12:$CK$611,MATCH(A1051,'[1]Serv RAV Fcast'!$B$12:$B$611,0)) + INDEX('[1]Serv RAV Fcast'!$CU$12:$CU$611,MATCH(A1051,'[1]Serv RAV Fcast'!$B$12:$B$611,0)),0)</f>
        <v>0</v>
      </c>
      <c r="J1051" s="109">
        <f>IF(A1051="",0,INDEX('[1]UnitCost (ex Cumulo&amp;RAV Fcasts)'!$D$180:$WE$349,MATCH($B1051,'[1]UnitCost (ex Cumulo&amp;RAV Fcasts)'!$B$180:$B$349,0),MATCH($A1051,'[1]UnitCost (ex Cumulo&amp;RAV Fcasts)'!$D$3:$WE$3,0)))</f>
        <v>37.197816966222142</v>
      </c>
      <c r="K1051" s="110">
        <f>IF(A1051="",0,SUM(H1051:J1051)*INDEX('Service volumes'!$D:$D,MATCH($A1051,'Service volumes'!$A:$A,0)))</f>
        <v>534844.53946840519</v>
      </c>
      <c r="L1051" s="109">
        <f>IF(A1051="",0,INDEX('[1]UnitCost (ROCE, ex RAV Fcast)'!$D$180:$WE$349,MATCH($B1051,'[1]UnitCost (ROCE, ex RAV Fcast)'!$B$180:$B$349,0),MATCH($A1051,'[1]UnitCost (ROCE, ex RAV Fcast)'!$D$3:$WE$3,0)))</f>
        <v>0.54937081242456987</v>
      </c>
      <c r="M1051" s="103">
        <f>IF($B1051=$R$5,INDEX('[1]Serv RAV Fcast'!$CU$12:$CU$611,MATCH($A1051,'[1]Serv RAV Fcast'!$B$12:$B$611,0)),0)</f>
        <v>0</v>
      </c>
      <c r="N1051" s="110">
        <f>IF(A1051="",0,SUM(L1051:M1051)*INDEX('Service volumes'!$D:$D,MATCH($A1051,'Service volumes'!$A:$A,0)))</f>
        <v>7899.0651369518855</v>
      </c>
    </row>
    <row r="1052" spans="1:14" ht="14.25" x14ac:dyDescent="0.35">
      <c r="A1052" s="22" t="str">
        <f>'Base year costs 2425'!B1052</f>
        <v>SS129</v>
      </c>
      <c r="B1052" s="22" t="str">
        <f>'Base year costs 2425'!C1052</f>
        <v>CO485</v>
      </c>
      <c r="C1052" s="22" t="str">
        <f>'Base year costs 2425'!D1052</f>
        <v>1Gbit/s</v>
      </c>
      <c r="D1052" s="22" t="str">
        <f>'Base year costs 2425'!E1052</f>
        <v>Leased lines access - Area 3</v>
      </c>
      <c r="E1052" s="22" t="str">
        <f>'Base year costs 2425'!F1052</f>
        <v>EAD LA 1Gbps Rentals - External - Leased lines access - Area 3</v>
      </c>
      <c r="F1052" s="22" t="str">
        <f>'Base year costs 2425'!G1052</f>
        <v>Ethernet Electronics Current</v>
      </c>
      <c r="H1052" s="103">
        <f>IF($B1052=$P$5,INDEX([1]UnitCosts_Service!$R$9:$R$608,MATCH($A1052,[1]UnitCosts_Service!$B$9:$B$608,0)),0)</f>
        <v>0</v>
      </c>
      <c r="I1052" s="103">
        <f>IF($B1052=$R$5,INDEX('[1]Serv RAV Fcast'!$CA$12:$CA$611,MATCH(A1052,'[1]Serv RAV Fcast'!$B$12:$B$611,0)) + INDEX('[1]Serv RAV Fcast'!$CK$12:$CK$611,MATCH(A1052,'[1]Serv RAV Fcast'!$B$12:$B$611,0)) + INDEX('[1]Serv RAV Fcast'!$CU$12:$CU$611,MATCH(A1052,'[1]Serv RAV Fcast'!$B$12:$B$611,0)),0)</f>
        <v>0</v>
      </c>
      <c r="J1052" s="109">
        <f>IF(A1052="",0,INDEX('[1]UnitCost (ex Cumulo&amp;RAV Fcasts)'!$D$180:$WE$349,MATCH($B1052,'[1]UnitCost (ex Cumulo&amp;RAV Fcasts)'!$B$180:$B$349,0),MATCH($A1052,'[1]UnitCost (ex Cumulo&amp;RAV Fcasts)'!$D$3:$WE$3,0)))</f>
        <v>63.872815455435571</v>
      </c>
      <c r="K1052" s="110">
        <f>IF(A1052="",0,SUM(H1052:J1052)*INDEX('Service volumes'!$D:$D,MATCH($A1052,'Service volumes'!$A:$A,0)))</f>
        <v>918387.9419008391</v>
      </c>
      <c r="L1052" s="109">
        <f>IF(A1052="",0,INDEX('[1]UnitCost (ROCE, ex RAV Fcast)'!$D$180:$WE$349,MATCH($B1052,'[1]UnitCost (ROCE, ex RAV Fcast)'!$B$180:$B$349,0),MATCH($A1052,'[1]UnitCost (ROCE, ex RAV Fcast)'!$D$3:$WE$3,0)))</f>
        <v>5.1823999285588531</v>
      </c>
      <c r="M1052" s="103">
        <f>IF($B1052=$R$5,INDEX('[1]Serv RAV Fcast'!$CU$12:$CU$611,MATCH($A1052,'[1]Serv RAV Fcast'!$B$12:$B$611,0)),0)</f>
        <v>0</v>
      </c>
      <c r="N1052" s="110">
        <f>IF(A1052="",0,SUM(L1052:M1052)*INDEX('Service volumes'!$D:$D,MATCH($A1052,'Service volumes'!$A:$A,0)))</f>
        <v>74514.542228327467</v>
      </c>
    </row>
    <row r="1053" spans="1:14" ht="14.25" x14ac:dyDescent="0.35">
      <c r="A1053" s="22" t="str">
        <f>'Base year costs 2425'!B1053</f>
        <v>SS129</v>
      </c>
      <c r="B1053" s="22" t="str">
        <f>'Base year costs 2425'!C1053</f>
        <v>CO487</v>
      </c>
      <c r="C1053" s="22" t="str">
        <f>'Base year costs 2425'!D1053</f>
        <v>1Gbit/s</v>
      </c>
      <c r="D1053" s="22" t="str">
        <f>'Base year costs 2425'!E1053</f>
        <v>Leased lines access - Area 3</v>
      </c>
      <c r="E1053" s="22" t="str">
        <f>'Base year costs 2425'!F1053</f>
        <v>EAD LA 1Gbps Rentals - External - Leased lines access - Area 3</v>
      </c>
      <c r="F1053" s="22" t="str">
        <f>'Base year costs 2425'!G1053</f>
        <v>EAD Electronics Capital</v>
      </c>
      <c r="H1053" s="103">
        <f>IF($B1053=$P$5,INDEX([1]UnitCosts_Service!$R$9:$R$608,MATCH($A1053,[1]UnitCosts_Service!$B$9:$B$608,0)),0)</f>
        <v>0</v>
      </c>
      <c r="I1053" s="103">
        <f>IF($B1053=$R$5,INDEX('[1]Serv RAV Fcast'!$CA$12:$CA$611,MATCH(A1053,'[1]Serv RAV Fcast'!$B$12:$B$611,0)) + INDEX('[1]Serv RAV Fcast'!$CK$12:$CK$611,MATCH(A1053,'[1]Serv RAV Fcast'!$B$12:$B$611,0)) + INDEX('[1]Serv RAV Fcast'!$CU$12:$CU$611,MATCH(A1053,'[1]Serv RAV Fcast'!$B$12:$B$611,0)),0)</f>
        <v>0</v>
      </c>
      <c r="J1053" s="109">
        <f>IF(A1053="",0,INDEX('[1]UnitCost (ex Cumulo&amp;RAV Fcasts)'!$D$180:$WE$349,MATCH($B1053,'[1]UnitCost (ex Cumulo&amp;RAV Fcasts)'!$B$180:$B$349,0),MATCH($A1053,'[1]UnitCost (ex Cumulo&amp;RAV Fcasts)'!$D$3:$WE$3,0)))</f>
        <v>171.26255133227943</v>
      </c>
      <c r="K1053" s="110">
        <f>IF(A1053="",0,SUM(H1053:J1053)*INDEX('Service volumes'!$D:$D,MATCH($A1053,'Service volumes'!$A:$A,0)))</f>
        <v>2462478.9266175041</v>
      </c>
      <c r="L1053" s="109">
        <f>IF(A1053="",0,INDEX('[1]UnitCost (ROCE, ex RAV Fcast)'!$D$180:$WE$349,MATCH($B1053,'[1]UnitCost (ROCE, ex RAV Fcast)'!$B$180:$B$349,0),MATCH($A1053,'[1]UnitCost (ROCE, ex RAV Fcast)'!$D$3:$WE$3,0)))</f>
        <v>22.385593203189107</v>
      </c>
      <c r="M1053" s="103">
        <f>IF($B1053=$R$5,INDEX('[1]Serv RAV Fcast'!$CU$12:$CU$611,MATCH($A1053,'[1]Serv RAV Fcast'!$B$12:$B$611,0)),0)</f>
        <v>0</v>
      </c>
      <c r="N1053" s="110">
        <f>IF(A1053="",0,SUM(L1053:M1053)*INDEX('Service volumes'!$D:$D,MATCH($A1053,'Service volumes'!$A:$A,0)))</f>
        <v>321868.68112068978</v>
      </c>
    </row>
    <row r="1054" spans="1:14" ht="14.25" x14ac:dyDescent="0.35">
      <c r="A1054" s="22" t="str">
        <f>'Base year costs 2425'!B1054</f>
        <v>SS129</v>
      </c>
      <c r="B1054" s="22" t="str">
        <f>'Base year costs 2425'!C1054</f>
        <v>CE106</v>
      </c>
      <c r="C1054" s="22" t="str">
        <f>'Base year costs 2425'!D1054</f>
        <v>1Gbit/s</v>
      </c>
      <c r="D1054" s="22" t="str">
        <f>'Base year costs 2425'!E1054</f>
        <v>Leased lines access - Area 3</v>
      </c>
      <c r="E1054" s="22" t="str">
        <f>'Base year costs 2425'!F1054</f>
        <v>EAD LA 1Gbps Rentals - External - Leased lines access - Area 3</v>
      </c>
      <c r="F1054" s="22" t="str">
        <f>'Base year costs 2425'!G1054</f>
        <v>Ethernet Excess Construction Capex</v>
      </c>
      <c r="H1054" s="103">
        <f>IF($B1054=$P$5,INDEX([1]UnitCosts_Service!$R$9:$R$608,MATCH($A1054,[1]UnitCosts_Service!$B$9:$B$608,0)),0)</f>
        <v>0</v>
      </c>
      <c r="I1054" s="103">
        <f>IF($B1054=$R$5,INDEX('[1]Serv RAV Fcast'!$CA$12:$CA$611,MATCH(A1054,'[1]Serv RAV Fcast'!$B$12:$B$611,0)) + INDEX('[1]Serv RAV Fcast'!$CK$12:$CK$611,MATCH(A1054,'[1]Serv RAV Fcast'!$B$12:$B$611,0)) + INDEX('[1]Serv RAV Fcast'!$CU$12:$CU$611,MATCH(A1054,'[1]Serv RAV Fcast'!$B$12:$B$611,0)),0)</f>
        <v>0</v>
      </c>
      <c r="J1054" s="109">
        <f>IF(A1054="",0,INDEX('[1]UnitCost (ex Cumulo&amp;RAV Fcasts)'!$D$180:$WE$349,MATCH($B1054,'[1]UnitCost (ex Cumulo&amp;RAV Fcasts)'!$B$180:$B$349,0),MATCH($A1054,'[1]UnitCost (ex Cumulo&amp;RAV Fcasts)'!$D$3:$WE$3,0)))</f>
        <v>0</v>
      </c>
      <c r="K1054" s="110">
        <f>IF(A1054="",0,SUM(H1054:J1054)*INDEX('Service volumes'!$D:$D,MATCH($A1054,'Service volumes'!$A:$A,0)))</f>
        <v>0</v>
      </c>
      <c r="L1054" s="109">
        <f>IF(A1054="",0,INDEX('[1]UnitCost (ROCE, ex RAV Fcast)'!$D$180:$WE$349,MATCH($B1054,'[1]UnitCost (ROCE, ex RAV Fcast)'!$B$180:$B$349,0),MATCH($A1054,'[1]UnitCost (ROCE, ex RAV Fcast)'!$D$3:$WE$3,0)))</f>
        <v>0</v>
      </c>
      <c r="M1054" s="103">
        <f>IF($B1054=$R$5,INDEX('[1]Serv RAV Fcast'!$CU$12:$CU$611,MATCH($A1054,'[1]Serv RAV Fcast'!$B$12:$B$611,0)),0)</f>
        <v>0</v>
      </c>
      <c r="N1054" s="110">
        <f>IF(A1054="",0,SUM(L1054:M1054)*INDEX('Service volumes'!$D:$D,MATCH($A1054,'Service volumes'!$A:$A,0)))</f>
        <v>0</v>
      </c>
    </row>
    <row r="1055" spans="1:14" ht="14.25" x14ac:dyDescent="0.35">
      <c r="A1055" s="22" t="str">
        <f>'Base year costs 2425'!B1055</f>
        <v>SS129</v>
      </c>
      <c r="B1055" s="22" t="str">
        <f>'Base year costs 2425'!C1055</f>
        <v>CJ001</v>
      </c>
      <c r="C1055" s="22" t="str">
        <f>'Base year costs 2425'!D1055</f>
        <v>1Gbit/s</v>
      </c>
      <c r="D1055" s="22" t="str">
        <f>'Base year costs 2425'!E1055</f>
        <v>Leased lines access - Area 3</v>
      </c>
      <c r="E1055" s="22" t="str">
        <f>'Base year costs 2425'!F1055</f>
        <v>EAD LA 1Gbps Rentals - External - Leased lines access - Area 3</v>
      </c>
      <c r="F1055" s="22" t="str">
        <f>'Base year costs 2425'!G1055</f>
        <v>TC_Spine Duct - 1 Bore</v>
      </c>
      <c r="H1055" s="103">
        <f>IF($B1055=$P$5,INDEX([1]UnitCosts_Service!$R$9:$R$608,MATCH($A1055,[1]UnitCosts_Service!$B$9:$B$608,0)),0)</f>
        <v>0</v>
      </c>
      <c r="I1055" s="103">
        <f>IF($B1055=$R$5,INDEX('[1]Serv RAV Fcast'!$CA$12:$CA$611,MATCH(A1055,'[1]Serv RAV Fcast'!$B$12:$B$611,0)) + INDEX('[1]Serv RAV Fcast'!$CK$12:$CK$611,MATCH(A1055,'[1]Serv RAV Fcast'!$B$12:$B$611,0)) + INDEX('[1]Serv RAV Fcast'!$CU$12:$CU$611,MATCH(A1055,'[1]Serv RAV Fcast'!$B$12:$B$611,0)),0)</f>
        <v>0</v>
      </c>
      <c r="J1055" s="109">
        <f>IF(A1055="",0,INDEX('[1]UnitCost (ex Cumulo&amp;RAV Fcasts)'!$D$180:$WE$349,MATCH($B1055,'[1]UnitCost (ex Cumulo&amp;RAV Fcasts)'!$B$180:$B$349,0),MATCH($A1055,'[1]UnitCost (ex Cumulo&amp;RAV Fcasts)'!$D$3:$WE$3,0)))</f>
        <v>44.171780850518992</v>
      </c>
      <c r="K1055" s="110">
        <f>IF(A1055="",0,SUM(H1055:J1055)*INDEX('Service volumes'!$D:$D,MATCH($A1055,'Service volumes'!$A:$A,0)))</f>
        <v>635118.87829191971</v>
      </c>
      <c r="L1055" s="109">
        <f>IF(A1055="",0,INDEX('[1]UnitCost (ROCE, ex RAV Fcast)'!$D$180:$WE$349,MATCH($B1055,'[1]UnitCost (ROCE, ex RAV Fcast)'!$B$180:$B$349,0),MATCH($A1055,'[1]UnitCost (ROCE, ex RAV Fcast)'!$D$3:$WE$3,0)))</f>
        <v>30.650235526629764</v>
      </c>
      <c r="M1055" s="103">
        <f>IF($B1055=$R$5,INDEX('[1]Serv RAV Fcast'!$CU$12:$CU$611,MATCH($A1055,'[1]Serv RAV Fcast'!$B$12:$B$611,0)),0)</f>
        <v>0</v>
      </c>
      <c r="N1055" s="110">
        <f>IF(A1055="",0,SUM(L1055:M1055)*INDEX('Service volumes'!$D:$D,MATCH($A1055,'Service volumes'!$A:$A,0)))</f>
        <v>440700.89166050736</v>
      </c>
    </row>
    <row r="1056" spans="1:14" ht="14.25" x14ac:dyDescent="0.35">
      <c r="A1056" s="22" t="str">
        <f>'Base year costs 2425'!B1056</f>
        <v>SS129</v>
      </c>
      <c r="B1056" s="22" t="str">
        <f>'Base year costs 2425'!C1056</f>
        <v>CJ002</v>
      </c>
      <c r="C1056" s="22" t="str">
        <f>'Base year costs 2425'!D1056</f>
        <v>1Gbit/s</v>
      </c>
      <c r="D1056" s="22" t="str">
        <f>'Base year costs 2425'!E1056</f>
        <v>Leased lines access - Area 3</v>
      </c>
      <c r="E1056" s="22" t="str">
        <f>'Base year costs 2425'!F1056</f>
        <v>EAD LA 1Gbps Rentals - External - Leased lines access - Area 3</v>
      </c>
      <c r="F1056" s="22" t="str">
        <f>'Base year costs 2425'!G1056</f>
        <v>TC_LeadinDuct</v>
      </c>
      <c r="H1056" s="103">
        <f>IF($B1056=$P$5,INDEX([1]UnitCosts_Service!$R$9:$R$608,MATCH($A1056,[1]UnitCosts_Service!$B$9:$B$608,0)),0)</f>
        <v>0</v>
      </c>
      <c r="I1056" s="103">
        <f>IF($B1056=$R$5,INDEX('[1]Serv RAV Fcast'!$CA$12:$CA$611,MATCH(A1056,'[1]Serv RAV Fcast'!$B$12:$B$611,0)) + INDEX('[1]Serv RAV Fcast'!$CK$12:$CK$611,MATCH(A1056,'[1]Serv RAV Fcast'!$B$12:$B$611,0)) + INDEX('[1]Serv RAV Fcast'!$CU$12:$CU$611,MATCH(A1056,'[1]Serv RAV Fcast'!$B$12:$B$611,0)),0)</f>
        <v>0</v>
      </c>
      <c r="J1056" s="109">
        <f>IF(A1056="",0,INDEX('[1]UnitCost (ex Cumulo&amp;RAV Fcasts)'!$D$180:$WE$349,MATCH($B1056,'[1]UnitCost (ex Cumulo&amp;RAV Fcasts)'!$B$180:$B$349,0),MATCH($A1056,'[1]UnitCost (ex Cumulo&amp;RAV Fcasts)'!$D$3:$WE$3,0)))</f>
        <v>14.775200671582633</v>
      </c>
      <c r="K1056" s="110">
        <f>IF(A1056="",0,SUM(H1056:J1056)*INDEX('Service volumes'!$D:$D,MATCH($A1056,'Service volumes'!$A:$A,0)))</f>
        <v>212443.5260790108</v>
      </c>
      <c r="L1056" s="109">
        <f>IF(A1056="",0,INDEX('[1]UnitCost (ROCE, ex RAV Fcast)'!$D$180:$WE$349,MATCH($B1056,'[1]UnitCost (ROCE, ex RAV Fcast)'!$B$180:$B$349,0),MATCH($A1056,'[1]UnitCost (ROCE, ex RAV Fcast)'!$D$3:$WE$3,0)))</f>
        <v>10.146652159676622</v>
      </c>
      <c r="M1056" s="103">
        <f>IF($B1056=$R$5,INDEX('[1]Serv RAV Fcast'!$CU$12:$CU$611,MATCH($A1056,'[1]Serv RAV Fcast'!$B$12:$B$611,0)),0)</f>
        <v>0</v>
      </c>
      <c r="N1056" s="110">
        <f>IF(A1056="",0,SUM(L1056:M1056)*INDEX('Service volumes'!$D:$D,MATCH($A1056,'Service volumes'!$A:$A,0)))</f>
        <v>145892.47284098086</v>
      </c>
    </row>
    <row r="1057" spans="1:14" ht="14.25" x14ac:dyDescent="0.35">
      <c r="A1057" s="22" t="str">
        <f>'Base year costs 2425'!B1057</f>
        <v>SS129</v>
      </c>
      <c r="B1057" s="22" t="str">
        <f>'Base year costs 2425'!C1057</f>
        <v>CJ003</v>
      </c>
      <c r="C1057" s="22" t="str">
        <f>'Base year costs 2425'!D1057</f>
        <v>1Gbit/s</v>
      </c>
      <c r="D1057" s="22" t="str">
        <f>'Base year costs 2425'!E1057</f>
        <v>Leased lines access - Area 3</v>
      </c>
      <c r="E1057" s="22" t="str">
        <f>'Base year costs 2425'!F1057</f>
        <v>EAD LA 1Gbps Rentals - External - Leased lines access - Area 3</v>
      </c>
      <c r="F1057" s="22" t="str">
        <f>'Base year costs 2425'!G1057</f>
        <v>TC_ManHoles</v>
      </c>
      <c r="H1057" s="103">
        <f>IF($B1057=$P$5,INDEX([1]UnitCosts_Service!$R$9:$R$608,MATCH($A1057,[1]UnitCosts_Service!$B$9:$B$608,0)),0)</f>
        <v>0</v>
      </c>
      <c r="I1057" s="103">
        <f>IF($B1057=$R$5,INDEX('[1]Serv RAV Fcast'!$CA$12:$CA$611,MATCH(A1057,'[1]Serv RAV Fcast'!$B$12:$B$611,0)) + INDEX('[1]Serv RAV Fcast'!$CK$12:$CK$611,MATCH(A1057,'[1]Serv RAV Fcast'!$B$12:$B$611,0)) + INDEX('[1]Serv RAV Fcast'!$CU$12:$CU$611,MATCH(A1057,'[1]Serv RAV Fcast'!$B$12:$B$611,0)),0)</f>
        <v>0</v>
      </c>
      <c r="J1057" s="109">
        <f>IF(A1057="",0,INDEX('[1]UnitCost (ex Cumulo&amp;RAV Fcasts)'!$D$180:$WE$349,MATCH($B1057,'[1]UnitCost (ex Cumulo&amp;RAV Fcasts)'!$B$180:$B$349,0),MATCH($A1057,'[1]UnitCost (ex Cumulo&amp;RAV Fcasts)'!$D$3:$WE$3,0)))</f>
        <v>13.803483076520383</v>
      </c>
      <c r="K1057" s="110">
        <f>IF(A1057="",0,SUM(H1057:J1057)*INDEX('Service volumes'!$D:$D,MATCH($A1057,'Service volumes'!$A:$A,0)))</f>
        <v>198471.79623001587</v>
      </c>
      <c r="L1057" s="109">
        <f>IF(A1057="",0,INDEX('[1]UnitCost (ROCE, ex RAV Fcast)'!$D$180:$WE$349,MATCH($B1057,'[1]UnitCost (ROCE, ex RAV Fcast)'!$B$180:$B$349,0),MATCH($A1057,'[1]UnitCost (ROCE, ex RAV Fcast)'!$D$3:$WE$3,0)))</f>
        <v>8.0363841504024958</v>
      </c>
      <c r="M1057" s="103">
        <f>IF($B1057=$R$5,INDEX('[1]Serv RAV Fcast'!$CU$12:$CU$611,MATCH($A1057,'[1]Serv RAV Fcast'!$B$12:$B$611,0)),0)</f>
        <v>0</v>
      </c>
      <c r="N1057" s="110">
        <f>IF(A1057="",0,SUM(L1057:M1057)*INDEX('Service volumes'!$D:$D,MATCH($A1057,'Service volumes'!$A:$A,0)))</f>
        <v>115550.22661185339</v>
      </c>
    </row>
    <row r="1058" spans="1:14" ht="14.25" x14ac:dyDescent="0.35">
      <c r="A1058" s="22" t="str">
        <f>'Base year costs 2425'!B1058</f>
        <v>SS129</v>
      </c>
      <c r="B1058" s="22" t="str">
        <f>'Base year costs 2425'!C1058</f>
        <v>CJ004</v>
      </c>
      <c r="C1058" s="22" t="str">
        <f>'Base year costs 2425'!D1058</f>
        <v>1Gbit/s</v>
      </c>
      <c r="D1058" s="22" t="str">
        <f>'Base year costs 2425'!E1058</f>
        <v>Leased lines access - Area 3</v>
      </c>
      <c r="E1058" s="22" t="str">
        <f>'Base year costs 2425'!F1058</f>
        <v>EAD LA 1Gbps Rentals - External - Leased lines access - Area 3</v>
      </c>
      <c r="F1058" s="22" t="str">
        <f>'Base year costs 2425'!G1058</f>
        <v>TC_JointBoxes</v>
      </c>
      <c r="H1058" s="103">
        <f>IF($B1058=$P$5,INDEX([1]UnitCosts_Service!$R$9:$R$608,MATCH($A1058,[1]UnitCosts_Service!$B$9:$B$608,0)),0)</f>
        <v>0</v>
      </c>
      <c r="I1058" s="103">
        <f>IF($B1058=$R$5,INDEX('[1]Serv RAV Fcast'!$CA$12:$CA$611,MATCH(A1058,'[1]Serv RAV Fcast'!$B$12:$B$611,0)) + INDEX('[1]Serv RAV Fcast'!$CK$12:$CK$611,MATCH(A1058,'[1]Serv RAV Fcast'!$B$12:$B$611,0)) + INDEX('[1]Serv RAV Fcast'!$CU$12:$CU$611,MATCH(A1058,'[1]Serv RAV Fcast'!$B$12:$B$611,0)),0)</f>
        <v>0</v>
      </c>
      <c r="J1058" s="109">
        <f>IF(A1058="",0,INDEX('[1]UnitCost (ex Cumulo&amp;RAV Fcasts)'!$D$180:$WE$349,MATCH($B1058,'[1]UnitCost (ex Cumulo&amp;RAV Fcasts)'!$B$180:$B$349,0),MATCH($A1058,'[1]UnitCost (ex Cumulo&amp;RAV Fcasts)'!$D$3:$WE$3,0)))</f>
        <v>14.826369252135745</v>
      </c>
      <c r="K1058" s="110">
        <f>IF(A1058="",0,SUM(H1058:J1058)*INDEX('Service volumes'!$D:$D,MATCH($A1058,'Service volumes'!$A:$A,0)))</f>
        <v>213179.24763831715</v>
      </c>
      <c r="L1058" s="109">
        <f>IF(A1058="",0,INDEX('[1]UnitCost (ROCE, ex RAV Fcast)'!$D$180:$WE$349,MATCH($B1058,'[1]UnitCost (ROCE, ex RAV Fcast)'!$B$180:$B$349,0),MATCH($A1058,'[1]UnitCost (ROCE, ex RAV Fcast)'!$D$3:$WE$3,0)))</f>
        <v>11.619554297040798</v>
      </c>
      <c r="M1058" s="103">
        <f>IF($B1058=$R$5,INDEX('[1]Serv RAV Fcast'!$CU$12:$CU$611,MATCH($A1058,'[1]Serv RAV Fcast'!$B$12:$B$611,0)),0)</f>
        <v>0</v>
      </c>
      <c r="N1058" s="110">
        <f>IF(A1058="",0,SUM(L1058:M1058)*INDEX('Service volumes'!$D:$D,MATCH($A1058,'Service volumes'!$A:$A,0)))</f>
        <v>167070.42707565863</v>
      </c>
    </row>
    <row r="1059" spans="1:14" ht="14.25" x14ac:dyDescent="0.35">
      <c r="A1059" s="22" t="str">
        <f>'Base year costs 2425'!B1059</f>
        <v>SS129</v>
      </c>
      <c r="B1059" s="22" t="str">
        <f>'Base year costs 2425'!C1059</f>
        <v>CJ010</v>
      </c>
      <c r="C1059" s="22" t="str">
        <f>'Base year costs 2425'!D1059</f>
        <v>1Gbit/s</v>
      </c>
      <c r="D1059" s="22" t="str">
        <f>'Base year costs 2425'!E1059</f>
        <v>Leased lines access - Area 3</v>
      </c>
      <c r="E1059" s="22" t="str">
        <f>'Base year costs 2425'!F1059</f>
        <v>EAD LA 1Gbps Rentals - External - Leased lines access - Area 3</v>
      </c>
      <c r="F1059" s="22" t="str">
        <f>'Base year costs 2425'!G1059</f>
        <v>TC_Spine Duct - 2 Bore</v>
      </c>
      <c r="H1059" s="103">
        <f>IF($B1059=$P$5,INDEX([1]UnitCosts_Service!$R$9:$R$608,MATCH($A1059,[1]UnitCosts_Service!$B$9:$B$608,0)),0)</f>
        <v>0</v>
      </c>
      <c r="I1059" s="103">
        <f>IF($B1059=$R$5,INDEX('[1]Serv RAV Fcast'!$CA$12:$CA$611,MATCH(A1059,'[1]Serv RAV Fcast'!$B$12:$B$611,0)) + INDEX('[1]Serv RAV Fcast'!$CK$12:$CK$611,MATCH(A1059,'[1]Serv RAV Fcast'!$B$12:$B$611,0)) + INDEX('[1]Serv RAV Fcast'!$CU$12:$CU$611,MATCH(A1059,'[1]Serv RAV Fcast'!$B$12:$B$611,0)),0)</f>
        <v>0</v>
      </c>
      <c r="J1059" s="109">
        <f>IF(A1059="",0,INDEX('[1]UnitCost (ex Cumulo&amp;RAV Fcasts)'!$D$180:$WE$349,MATCH($B1059,'[1]UnitCost (ex Cumulo&amp;RAV Fcasts)'!$B$180:$B$349,0),MATCH($A1059,'[1]UnitCost (ex Cumulo&amp;RAV Fcasts)'!$D$3:$WE$3,0)))</f>
        <v>11.773164533328762</v>
      </c>
      <c r="K1059" s="110">
        <f>IF(A1059="",0,SUM(H1059:J1059)*INDEX('Service volumes'!$D:$D,MATCH($A1059,'Service volumes'!$A:$A,0)))</f>
        <v>169279.0942175953</v>
      </c>
      <c r="L1059" s="109">
        <f>IF(A1059="",0,INDEX('[1]UnitCost (ROCE, ex RAV Fcast)'!$D$180:$WE$349,MATCH($B1059,'[1]UnitCost (ROCE, ex RAV Fcast)'!$B$180:$B$349,0),MATCH($A1059,'[1]UnitCost (ROCE, ex RAV Fcast)'!$D$3:$WE$3,0)))</f>
        <v>7.0868652531404299</v>
      </c>
      <c r="M1059" s="103">
        <f>IF($B1059=$R$5,INDEX('[1]Serv RAV Fcast'!$CU$12:$CU$611,MATCH($A1059,'[1]Serv RAV Fcast'!$B$12:$B$611,0)),0)</f>
        <v>0</v>
      </c>
      <c r="N1059" s="110">
        <f>IF(A1059="",0,SUM(L1059:M1059)*INDEX('Service volumes'!$D:$D,MATCH($A1059,'Service volumes'!$A:$A,0)))</f>
        <v>101897.67818989004</v>
      </c>
    </row>
    <row r="1060" spans="1:14" ht="14.25" x14ac:dyDescent="0.35">
      <c r="A1060" s="22" t="str">
        <f>'Base year costs 2425'!B1060</f>
        <v>SS129</v>
      </c>
      <c r="B1060" s="22" t="str">
        <f>'Base year costs 2425'!C1060</f>
        <v>CJ011</v>
      </c>
      <c r="C1060" s="22" t="str">
        <f>'Base year costs 2425'!D1060</f>
        <v>1Gbit/s</v>
      </c>
      <c r="D1060" s="22" t="str">
        <f>'Base year costs 2425'!E1060</f>
        <v>Leased lines access - Area 3</v>
      </c>
      <c r="E1060" s="22" t="str">
        <f>'Base year costs 2425'!F1060</f>
        <v>EAD LA 1Gbps Rentals - External - Leased lines access - Area 3</v>
      </c>
      <c r="F1060" s="22" t="str">
        <f>'Base year costs 2425'!G1060</f>
        <v>TC_Spine Duct - 3+ Bore</v>
      </c>
      <c r="H1060" s="103">
        <f>IF($B1060=$P$5,INDEX([1]UnitCosts_Service!$R$9:$R$608,MATCH($A1060,[1]UnitCosts_Service!$B$9:$B$608,0)),0)</f>
        <v>0</v>
      </c>
      <c r="I1060" s="103">
        <f>IF($B1060=$R$5,INDEX('[1]Serv RAV Fcast'!$CA$12:$CA$611,MATCH(A1060,'[1]Serv RAV Fcast'!$B$12:$B$611,0)) + INDEX('[1]Serv RAV Fcast'!$CK$12:$CK$611,MATCH(A1060,'[1]Serv RAV Fcast'!$B$12:$B$611,0)) + INDEX('[1]Serv RAV Fcast'!$CU$12:$CU$611,MATCH(A1060,'[1]Serv RAV Fcast'!$B$12:$B$611,0)),0)</f>
        <v>0</v>
      </c>
      <c r="J1060" s="109">
        <f>IF(A1060="",0,INDEX('[1]UnitCost (ex Cumulo&amp;RAV Fcasts)'!$D$180:$WE$349,MATCH($B1060,'[1]UnitCost (ex Cumulo&amp;RAV Fcasts)'!$B$180:$B$349,0),MATCH($A1060,'[1]UnitCost (ex Cumulo&amp;RAV Fcasts)'!$D$3:$WE$3,0)))</f>
        <v>11.901166134983782</v>
      </c>
      <c r="K1060" s="110">
        <f>IF(A1060="",0,SUM(H1060:J1060)*INDEX('Service volumes'!$D:$D,MATCH($A1060,'Service volumes'!$A:$A,0)))</f>
        <v>171119.55054734615</v>
      </c>
      <c r="L1060" s="109">
        <f>IF(A1060="",0,INDEX('[1]UnitCost (ROCE, ex RAV Fcast)'!$D$180:$WE$349,MATCH($B1060,'[1]UnitCost (ROCE, ex RAV Fcast)'!$B$180:$B$349,0),MATCH($A1060,'[1]UnitCost (ROCE, ex RAV Fcast)'!$D$3:$WE$3,0)))</f>
        <v>7.6327948114878419</v>
      </c>
      <c r="M1060" s="103">
        <f>IF($B1060=$R$5,INDEX('[1]Serv RAV Fcast'!$CU$12:$CU$611,MATCH($A1060,'[1]Serv RAV Fcast'!$B$12:$B$611,0)),0)</f>
        <v>0</v>
      </c>
      <c r="N1060" s="110">
        <f>IF(A1060="",0,SUM(L1060:M1060)*INDEX('Service volumes'!$D:$D,MATCH($A1060,'Service volumes'!$A:$A,0)))</f>
        <v>109747.26365028557</v>
      </c>
    </row>
    <row r="1061" spans="1:14" ht="14.25" x14ac:dyDescent="0.35">
      <c r="A1061" s="22" t="str">
        <f>'Base year costs 2425'!B1061</f>
        <v>SS129</v>
      </c>
      <c r="B1061" s="22" t="str">
        <f>'Base year costs 2425'!C1061</f>
        <v>CJ016</v>
      </c>
      <c r="C1061" s="22" t="str">
        <f>'Base year costs 2425'!D1061</f>
        <v>1Gbit/s</v>
      </c>
      <c r="D1061" s="22" t="str">
        <f>'Base year costs 2425'!E1061</f>
        <v>Leased lines access - Area 3</v>
      </c>
      <c r="E1061" s="22" t="str">
        <f>'Base year costs 2425'!F1061</f>
        <v>EAD LA 1Gbps Rentals - External - Leased lines access - Area 3</v>
      </c>
      <c r="F1061" s="22" t="str">
        <f>'Base year costs 2425'!G1061</f>
        <v>TC Duct Network Adjustments above financial limit Internal</v>
      </c>
      <c r="H1061" s="103">
        <f>IF($B1061=$P$5,INDEX([1]UnitCosts_Service!$R$9:$R$608,MATCH($A1061,[1]UnitCosts_Service!$B$9:$B$608,0)),0)</f>
        <v>0</v>
      </c>
      <c r="I1061" s="103">
        <f>IF($B1061=$R$5,INDEX('[1]Serv RAV Fcast'!$CA$12:$CA$611,MATCH(A1061,'[1]Serv RAV Fcast'!$B$12:$B$611,0)) + INDEX('[1]Serv RAV Fcast'!$CK$12:$CK$611,MATCH(A1061,'[1]Serv RAV Fcast'!$B$12:$B$611,0)) + INDEX('[1]Serv RAV Fcast'!$CU$12:$CU$611,MATCH(A1061,'[1]Serv RAV Fcast'!$B$12:$B$611,0)),0)</f>
        <v>0</v>
      </c>
      <c r="J1061" s="109">
        <f>IF(A1061="",0,INDEX('[1]UnitCost (ex Cumulo&amp;RAV Fcasts)'!$D$180:$WE$349,MATCH($B1061,'[1]UnitCost (ex Cumulo&amp;RAV Fcasts)'!$B$180:$B$349,0),MATCH($A1061,'[1]UnitCost (ex Cumulo&amp;RAV Fcasts)'!$D$3:$WE$3,0)))</f>
        <v>3.2937532182111394E-2</v>
      </c>
      <c r="K1061" s="110">
        <f>IF(A1061="",0,SUM(H1061:J1061)*INDEX('Service volumes'!$D:$D,MATCH($A1061,'Service volumes'!$A:$A,0)))</f>
        <v>473.58852394924003</v>
      </c>
      <c r="L1061" s="109">
        <f>IF(A1061="",0,INDEX('[1]UnitCost (ROCE, ex RAV Fcast)'!$D$180:$WE$349,MATCH($B1061,'[1]UnitCost (ROCE, ex RAV Fcast)'!$B$180:$B$349,0),MATCH($A1061,'[1]UnitCost (ROCE, ex RAV Fcast)'!$D$3:$WE$3,0)))</f>
        <v>1.7354943172312353E-2</v>
      </c>
      <c r="M1061" s="103">
        <f>IF($B1061=$R$5,INDEX('[1]Serv RAV Fcast'!$CU$12:$CU$611,MATCH($A1061,'[1]Serv RAV Fcast'!$B$12:$B$611,0)),0)</f>
        <v>0</v>
      </c>
      <c r="N1061" s="110">
        <f>IF(A1061="",0,SUM(L1061:M1061)*INDEX('Service volumes'!$D:$D,MATCH($A1061,'Service volumes'!$A:$A,0)))</f>
        <v>249.53605736929498</v>
      </c>
    </row>
    <row r="1062" spans="1:14" ht="14.25" x14ac:dyDescent="0.35">
      <c r="A1062" s="22" t="str">
        <f>'Base year costs 2425'!B1062</f>
        <v>SS129</v>
      </c>
      <c r="B1062" s="22" t="str">
        <f>'Base year costs 2425'!C1062</f>
        <v>CJ017</v>
      </c>
      <c r="C1062" s="22" t="str">
        <f>'Base year costs 2425'!D1062</f>
        <v>1Gbit/s</v>
      </c>
      <c r="D1062" s="22" t="str">
        <f>'Base year costs 2425'!E1062</f>
        <v>Leased lines access - Area 3</v>
      </c>
      <c r="E1062" s="22" t="str">
        <f>'Base year costs 2425'!F1062</f>
        <v>EAD LA 1Gbps Rentals - External - Leased lines access - Area 3</v>
      </c>
      <c r="F1062" s="22" t="str">
        <f>'Base year costs 2425'!G1062</f>
        <v>TC_Cable up a pole</v>
      </c>
      <c r="H1062" s="103">
        <f>IF($B1062=$P$5,INDEX([1]UnitCosts_Service!$R$9:$R$608,MATCH($A1062,[1]UnitCosts_Service!$B$9:$B$608,0)),0)</f>
        <v>0</v>
      </c>
      <c r="I1062" s="103">
        <f>IF($B1062=$R$5,INDEX('[1]Serv RAV Fcast'!$CA$12:$CA$611,MATCH(A1062,'[1]Serv RAV Fcast'!$B$12:$B$611,0)) + INDEX('[1]Serv RAV Fcast'!$CK$12:$CK$611,MATCH(A1062,'[1]Serv RAV Fcast'!$B$12:$B$611,0)) + INDEX('[1]Serv RAV Fcast'!$CU$12:$CU$611,MATCH(A1062,'[1]Serv RAV Fcast'!$B$12:$B$611,0)),0)</f>
        <v>0</v>
      </c>
      <c r="J1062" s="109">
        <f>IF(A1062="",0,INDEX('[1]UnitCost (ex Cumulo&amp;RAV Fcasts)'!$D$180:$WE$349,MATCH($B1062,'[1]UnitCost (ex Cumulo&amp;RAV Fcasts)'!$B$180:$B$349,0),MATCH($A1062,'[1]UnitCost (ex Cumulo&amp;RAV Fcasts)'!$D$3:$WE$3,0)))</f>
        <v>0</v>
      </c>
      <c r="K1062" s="110">
        <f>IF(A1062="",0,SUM(H1062:J1062)*INDEX('Service volumes'!$D:$D,MATCH($A1062,'Service volumes'!$A:$A,0)))</f>
        <v>0</v>
      </c>
      <c r="L1062" s="109">
        <f>IF(A1062="",0,INDEX('[1]UnitCost (ROCE, ex RAV Fcast)'!$D$180:$WE$349,MATCH($B1062,'[1]UnitCost (ROCE, ex RAV Fcast)'!$B$180:$B$349,0),MATCH($A1062,'[1]UnitCost (ROCE, ex RAV Fcast)'!$D$3:$WE$3,0)))</f>
        <v>0</v>
      </c>
      <c r="M1062" s="103">
        <f>IF($B1062=$R$5,INDEX('[1]Serv RAV Fcast'!$CU$12:$CU$611,MATCH($A1062,'[1]Serv RAV Fcast'!$B$12:$B$611,0)),0)</f>
        <v>0</v>
      </c>
      <c r="N1062" s="110">
        <f>IF(A1062="",0,SUM(L1062:M1062)*INDEX('Service volumes'!$D:$D,MATCH($A1062,'Service volumes'!$A:$A,0)))</f>
        <v>0</v>
      </c>
    </row>
    <row r="1063" spans="1:14" ht="14.25" x14ac:dyDescent="0.35">
      <c r="A1063" s="22" t="str">
        <f>'Base year costs 2425'!B1063</f>
        <v>SS129</v>
      </c>
      <c r="B1063" s="22" t="str">
        <f>'Base year costs 2425'!C1063</f>
        <v>CL160</v>
      </c>
      <c r="C1063" s="22" t="str">
        <f>'Base year costs 2425'!D1063</f>
        <v>1Gbit/s</v>
      </c>
      <c r="D1063" s="22" t="str">
        <f>'Base year costs 2425'!E1063</f>
        <v>Leased lines access - Area 3</v>
      </c>
      <c r="E1063" s="22" t="str">
        <f>'Base year costs 2425'!F1063</f>
        <v>EAD LA 1Gbps Rentals - External - Leased lines access - Area 3</v>
      </c>
      <c r="F1063" s="22" t="str">
        <f>'Base year costs 2425'!G1063</f>
        <v>Routing &amp; Records</v>
      </c>
      <c r="H1063" s="103">
        <f>IF($B1063=$P$5,INDEX([1]UnitCosts_Service!$R$9:$R$608,MATCH($A1063,[1]UnitCosts_Service!$B$9:$B$608,0)),0)</f>
        <v>0</v>
      </c>
      <c r="I1063" s="103">
        <f>IF($B1063=$R$5,INDEX('[1]Serv RAV Fcast'!$CA$12:$CA$611,MATCH(A1063,'[1]Serv RAV Fcast'!$B$12:$B$611,0)) + INDEX('[1]Serv RAV Fcast'!$CK$12:$CK$611,MATCH(A1063,'[1]Serv RAV Fcast'!$B$12:$B$611,0)) + INDEX('[1]Serv RAV Fcast'!$CU$12:$CU$611,MATCH(A1063,'[1]Serv RAV Fcast'!$B$12:$B$611,0)),0)</f>
        <v>0</v>
      </c>
      <c r="J1063" s="109">
        <f>IF(A1063="",0,INDEX('[1]UnitCost (ex Cumulo&amp;RAV Fcasts)'!$D$180:$WE$349,MATCH($B1063,'[1]UnitCost (ex Cumulo&amp;RAV Fcasts)'!$B$180:$B$349,0),MATCH($A1063,'[1]UnitCost (ex Cumulo&amp;RAV Fcasts)'!$D$3:$WE$3,0)))</f>
        <v>0</v>
      </c>
      <c r="K1063" s="110">
        <f>IF(A1063="",0,SUM(H1063:J1063)*INDEX('Service volumes'!$D:$D,MATCH($A1063,'Service volumes'!$A:$A,0)))</f>
        <v>0</v>
      </c>
      <c r="L1063" s="109">
        <f>IF(A1063="",0,INDEX('[1]UnitCost (ROCE, ex RAV Fcast)'!$D$180:$WE$349,MATCH($B1063,'[1]UnitCost (ROCE, ex RAV Fcast)'!$B$180:$B$349,0),MATCH($A1063,'[1]UnitCost (ROCE, ex RAV Fcast)'!$D$3:$WE$3,0)))</f>
        <v>0</v>
      </c>
      <c r="M1063" s="103">
        <f>IF($B1063=$R$5,INDEX('[1]Serv RAV Fcast'!$CU$12:$CU$611,MATCH($A1063,'[1]Serv RAV Fcast'!$B$12:$B$611,0)),0)</f>
        <v>0</v>
      </c>
      <c r="N1063" s="110">
        <f>IF(A1063="",0,SUM(L1063:M1063)*INDEX('Service volumes'!$D:$D,MATCH($A1063,'Service volumes'!$A:$A,0)))</f>
        <v>0</v>
      </c>
    </row>
    <row r="1064" spans="1:14" ht="14.25" x14ac:dyDescent="0.35">
      <c r="A1064" s="22" t="str">
        <f>'Base year costs 2425'!B1064</f>
        <v>SS129</v>
      </c>
      <c r="B1064" s="22" t="str">
        <f>'Base year costs 2425'!C1064</f>
        <v>CO484</v>
      </c>
      <c r="C1064" s="22" t="str">
        <f>'Base year costs 2425'!D1064</f>
        <v>1Gbit/s</v>
      </c>
      <c r="D1064" s="22" t="str">
        <f>'Base year costs 2425'!E1064</f>
        <v>Leased lines access - Area 3</v>
      </c>
      <c r="E1064" s="22" t="str">
        <f>'Base year costs 2425'!F1064</f>
        <v>EAD LA 1Gbps Rentals - External - Leased lines access - Area 3</v>
      </c>
      <c r="F1064" s="22" t="str">
        <f>'Base year costs 2425'!G1064</f>
        <v>Interexchange Fibre</v>
      </c>
      <c r="H1064" s="103">
        <f>IF($B1064=$P$5,INDEX([1]UnitCosts_Service!$R$9:$R$608,MATCH($A1064,[1]UnitCosts_Service!$B$9:$B$608,0)),0)</f>
        <v>0</v>
      </c>
      <c r="I1064" s="103">
        <f>IF($B1064=$R$5,INDEX('[1]Serv RAV Fcast'!$CA$12:$CA$611,MATCH(A1064,'[1]Serv RAV Fcast'!$B$12:$B$611,0)) + INDEX('[1]Serv RAV Fcast'!$CK$12:$CK$611,MATCH(A1064,'[1]Serv RAV Fcast'!$B$12:$B$611,0)) + INDEX('[1]Serv RAV Fcast'!$CU$12:$CU$611,MATCH(A1064,'[1]Serv RAV Fcast'!$B$12:$B$611,0)),0)</f>
        <v>0</v>
      </c>
      <c r="J1064" s="109">
        <f>IF(A1064="",0,INDEX('[1]UnitCost (ex Cumulo&amp;RAV Fcasts)'!$D$180:$WE$349,MATCH($B1064,'[1]UnitCost (ex Cumulo&amp;RAV Fcasts)'!$B$180:$B$349,0),MATCH($A1064,'[1]UnitCost (ex Cumulo&amp;RAV Fcasts)'!$D$3:$WE$3,0)))</f>
        <v>0</v>
      </c>
      <c r="K1064" s="110">
        <f>IF(A1064="",0,SUM(H1064:J1064)*INDEX('Service volumes'!$D:$D,MATCH($A1064,'Service volumes'!$A:$A,0)))</f>
        <v>0</v>
      </c>
      <c r="L1064" s="109">
        <f>IF(A1064="",0,INDEX('[1]UnitCost (ROCE, ex RAV Fcast)'!$D$180:$WE$349,MATCH($B1064,'[1]UnitCost (ROCE, ex RAV Fcast)'!$B$180:$B$349,0),MATCH($A1064,'[1]UnitCost (ROCE, ex RAV Fcast)'!$D$3:$WE$3,0)))</f>
        <v>0</v>
      </c>
      <c r="M1064" s="103">
        <f>IF($B1064=$R$5,INDEX('[1]Serv RAV Fcast'!$CU$12:$CU$611,MATCH($A1064,'[1]Serv RAV Fcast'!$B$12:$B$611,0)),0)</f>
        <v>0</v>
      </c>
      <c r="N1064" s="110">
        <f>IF(A1064="",0,SUM(L1064:M1064)*INDEX('Service volumes'!$D:$D,MATCH($A1064,'Service volumes'!$A:$A,0)))</f>
        <v>0</v>
      </c>
    </row>
    <row r="1065" spans="1:14" ht="14.25" x14ac:dyDescent="0.35">
      <c r="A1065" s="22" t="str">
        <f>'Base year costs 2425'!B1065</f>
        <v>SS129</v>
      </c>
      <c r="B1065" s="22" t="str">
        <f>'Base year costs 2425'!C1065</f>
        <v>CW609</v>
      </c>
      <c r="C1065" s="22" t="str">
        <f>'Base year costs 2425'!D1065</f>
        <v>1Gbit/s</v>
      </c>
      <c r="D1065" s="22" t="str">
        <f>'Base year costs 2425'!E1065</f>
        <v>Leased lines access - Area 3</v>
      </c>
      <c r="E1065" s="22" t="str">
        <f>'Base year costs 2425'!F1065</f>
        <v>EAD LA 1Gbps Rentals - External - Leased lines access - Area 3</v>
      </c>
      <c r="F1065" s="22" t="str">
        <f>'Base year costs 2425'!G1065</f>
        <v>Legacy Ethernet - Spine fibre</v>
      </c>
      <c r="H1065" s="103">
        <f>IF($B1065=$P$5,INDEX([1]UnitCosts_Service!$R$9:$R$608,MATCH($A1065,[1]UnitCosts_Service!$B$9:$B$608,0)),0)</f>
        <v>0</v>
      </c>
      <c r="I1065" s="103">
        <f>IF($B1065=$R$5,INDEX('[1]Serv RAV Fcast'!$CA$12:$CA$611,MATCH(A1065,'[1]Serv RAV Fcast'!$B$12:$B$611,0)) + INDEX('[1]Serv RAV Fcast'!$CK$12:$CK$611,MATCH(A1065,'[1]Serv RAV Fcast'!$B$12:$B$611,0)) + INDEX('[1]Serv RAV Fcast'!$CU$12:$CU$611,MATCH(A1065,'[1]Serv RAV Fcast'!$B$12:$B$611,0)),0)</f>
        <v>0</v>
      </c>
      <c r="J1065" s="109">
        <f>IF(A1065="",0,INDEX('[1]UnitCost (ex Cumulo&amp;RAV Fcasts)'!$D$180:$WE$349,MATCH($B1065,'[1]UnitCost (ex Cumulo&amp;RAV Fcasts)'!$B$180:$B$349,0),MATCH($A1065,'[1]UnitCost (ex Cumulo&amp;RAV Fcasts)'!$D$3:$WE$3,0)))</f>
        <v>208.32158356264733</v>
      </c>
      <c r="K1065" s="110">
        <f>IF(A1065="",0,SUM(H1065:J1065)*INDEX('Service volumes'!$D:$D,MATCH($A1065,'Service volumes'!$A:$A,0)))</f>
        <v>2995327.9656994054</v>
      </c>
      <c r="L1065" s="109">
        <f>IF(A1065="",0,INDEX('[1]UnitCost (ROCE, ex RAV Fcast)'!$D$180:$WE$349,MATCH($B1065,'[1]UnitCost (ROCE, ex RAV Fcast)'!$B$180:$B$349,0),MATCH($A1065,'[1]UnitCost (ROCE, ex RAV Fcast)'!$D$3:$WE$3,0)))</f>
        <v>85.703883829116265</v>
      </c>
      <c r="M1065" s="103">
        <f>IF($B1065=$R$5,INDEX('[1]Serv RAV Fcast'!$CU$12:$CU$611,MATCH($A1065,'[1]Serv RAV Fcast'!$B$12:$B$611,0)),0)</f>
        <v>0</v>
      </c>
      <c r="N1065" s="110">
        <f>IF(A1065="",0,SUM(L1065:M1065)*INDEX('Service volumes'!$D:$D,MATCH($A1065,'Service volumes'!$A:$A,0)))</f>
        <v>1232283.4514418219</v>
      </c>
    </row>
    <row r="1066" spans="1:14" ht="14.25" x14ac:dyDescent="0.35">
      <c r="A1066" s="22" t="str">
        <f>'Base year costs 2425'!B1066</f>
        <v>SS129</v>
      </c>
      <c r="B1066" s="22" t="str">
        <f>'Base year costs 2425'!C1066</f>
        <v>CW610</v>
      </c>
      <c r="C1066" s="22" t="str">
        <f>'Base year costs 2425'!D1066</f>
        <v>1Gbit/s</v>
      </c>
      <c r="D1066" s="22" t="str">
        <f>'Base year costs 2425'!E1066</f>
        <v>Leased lines access - Area 3</v>
      </c>
      <c r="E1066" s="22" t="str">
        <f>'Base year costs 2425'!F1066</f>
        <v>EAD LA 1Gbps Rentals - External - Leased lines access - Area 3</v>
      </c>
      <c r="F1066" s="22" t="str">
        <f>'Base year costs 2425'!G1066</f>
        <v>Legacy Ethernet - Distribution fibre</v>
      </c>
      <c r="H1066" s="103">
        <f>IF($B1066=$P$5,INDEX([1]UnitCosts_Service!$R$9:$R$608,MATCH($A1066,[1]UnitCosts_Service!$B$9:$B$608,0)),0)</f>
        <v>0</v>
      </c>
      <c r="I1066" s="103">
        <f>IF($B1066=$R$5,INDEX('[1]Serv RAV Fcast'!$CA$12:$CA$611,MATCH(A1066,'[1]Serv RAV Fcast'!$B$12:$B$611,0)) + INDEX('[1]Serv RAV Fcast'!$CK$12:$CK$611,MATCH(A1066,'[1]Serv RAV Fcast'!$B$12:$B$611,0)) + INDEX('[1]Serv RAV Fcast'!$CU$12:$CU$611,MATCH(A1066,'[1]Serv RAV Fcast'!$B$12:$B$611,0)),0)</f>
        <v>0</v>
      </c>
      <c r="J1066" s="109">
        <f>IF(A1066="",0,INDEX('[1]UnitCost (ex Cumulo&amp;RAV Fcasts)'!$D$180:$WE$349,MATCH($B1066,'[1]UnitCost (ex Cumulo&amp;RAV Fcasts)'!$B$180:$B$349,0),MATCH($A1066,'[1]UnitCost (ex Cumulo&amp;RAV Fcasts)'!$D$3:$WE$3,0)))</f>
        <v>770.01450521707238</v>
      </c>
      <c r="K1066" s="110">
        <f>IF(A1066="",0,SUM(H1066:J1066)*INDEX('Service volumes'!$D:$D,MATCH($A1066,'Service volumes'!$A:$A,0)))</f>
        <v>11071565.135147331</v>
      </c>
      <c r="L1066" s="109">
        <f>IF(A1066="",0,INDEX('[1]UnitCost (ROCE, ex RAV Fcast)'!$D$180:$WE$349,MATCH($B1066,'[1]UnitCost (ROCE, ex RAV Fcast)'!$B$180:$B$349,0),MATCH($A1066,'[1]UnitCost (ROCE, ex RAV Fcast)'!$D$3:$WE$3,0)))</f>
        <v>187.07632975118392</v>
      </c>
      <c r="M1066" s="103">
        <f>IF($B1066=$R$5,INDEX('[1]Serv RAV Fcast'!$CU$12:$CU$611,MATCH($A1066,'[1]Serv RAV Fcast'!$B$12:$B$611,0)),0)</f>
        <v>0</v>
      </c>
      <c r="N1066" s="110">
        <f>IF(A1066="",0,SUM(L1066:M1066)*INDEX('Service volumes'!$D:$D,MATCH($A1066,'Service volumes'!$A:$A,0)))</f>
        <v>2689855.523566585</v>
      </c>
    </row>
    <row r="1067" spans="1:14" ht="14.25" x14ac:dyDescent="0.35">
      <c r="A1067" s="22" t="str">
        <f>'Base year costs 2425'!B1067</f>
        <v>SS129</v>
      </c>
      <c r="B1067" s="22" t="str">
        <f>'Base year costs 2425'!C1067</f>
        <v>PI_RAV</v>
      </c>
      <c r="C1067" s="22" t="str">
        <f>'Base year costs 2425'!D1067</f>
        <v>1Gbit/s</v>
      </c>
      <c r="D1067" s="22" t="str">
        <f>'Base year costs 2425'!E1067</f>
        <v>Leased lines access - Area 3</v>
      </c>
      <c r="E1067" s="22" t="str">
        <f>'Base year costs 2425'!F1067</f>
        <v>EAD LA 1Gbps Rentals - External - Leased lines access - Area 3</v>
      </c>
      <c r="F1067" s="22" t="str">
        <f>'Base year costs 2425'!G1067</f>
        <v>PI_RAV</v>
      </c>
      <c r="H1067" s="103">
        <f>IF($B1067=$P$5,INDEX([1]UnitCosts_Service!$R$9:$R$608,MATCH($A1067,[1]UnitCosts_Service!$B$9:$B$608,0)),0)</f>
        <v>0</v>
      </c>
      <c r="I1067" s="103">
        <f>IF($B1067=$R$5,INDEX('[1]Serv RAV Fcast'!$CA$12:$CA$611,MATCH(A1067,'[1]Serv RAV Fcast'!$B$12:$B$611,0)) + INDEX('[1]Serv RAV Fcast'!$CK$12:$CK$611,MATCH(A1067,'[1]Serv RAV Fcast'!$B$12:$B$611,0)) + INDEX('[1]Serv RAV Fcast'!$CU$12:$CU$611,MATCH(A1067,'[1]Serv RAV Fcast'!$B$12:$B$611,0)),0)</f>
        <v>-9.8600294942252926</v>
      </c>
      <c r="J1067" s="109">
        <f>IF(A1067="",0,INDEX('[1]UnitCost (ex Cumulo&amp;RAV Fcasts)'!$D$180:$WE$349,MATCH($B1067,'[1]UnitCost (ex Cumulo&amp;RAV Fcasts)'!$B$180:$B$349,0),MATCH($A1067,'[1]UnitCost (ex Cumulo&amp;RAV Fcasts)'!$D$3:$WE$3,0)))</f>
        <v>0</v>
      </c>
      <c r="K1067" s="110">
        <f>IF(A1067="",0,SUM(H1067:J1067)*INDEX('Service volumes'!$D:$D,MATCH($A1067,'Service volumes'!$A:$A,0)))</f>
        <v>-141771.30176140578</v>
      </c>
      <c r="L1067" s="109">
        <f>IF(A1067="",0,INDEX('[1]UnitCost (ROCE, ex RAV Fcast)'!$D$180:$WE$349,MATCH($B1067,'[1]UnitCost (ROCE, ex RAV Fcast)'!$B$180:$B$349,0),MATCH($A1067,'[1]UnitCost (ROCE, ex RAV Fcast)'!$D$3:$WE$3,0)))</f>
        <v>0</v>
      </c>
      <c r="M1067" s="103">
        <f>IF($B1067=$R$5,INDEX('[1]Serv RAV Fcast'!$CU$12:$CU$611,MATCH($A1067,'[1]Serv RAV Fcast'!$B$12:$B$611,0)),0)</f>
        <v>-3.6544523291625119</v>
      </c>
      <c r="N1067" s="110">
        <f>IF(A1067="",0,SUM(L1067:M1067)*INDEX('Service volumes'!$D:$D,MATCH($A1067,'Service volumes'!$A:$A,0)))</f>
        <v>-52545.123139216099</v>
      </c>
    </row>
    <row r="1068" spans="1:14" ht="14.25" x14ac:dyDescent="0.35">
      <c r="A1068" s="22" t="str">
        <f>'Base year costs 2425'!B1068</f>
        <v>SS129</v>
      </c>
      <c r="B1068" s="22" t="str">
        <f>'Base year costs 2425'!C1068</f>
        <v>PI_Poles</v>
      </c>
      <c r="C1068" s="22" t="str">
        <f>'Base year costs 2425'!D1068</f>
        <v>1Gbit/s</v>
      </c>
      <c r="D1068" s="22" t="str">
        <f>'Base year costs 2425'!E1068</f>
        <v>Leased lines access - Area 3</v>
      </c>
      <c r="E1068" s="22" t="str">
        <f>'Base year costs 2425'!F1068</f>
        <v>EAD LA 1Gbps Rentals - External - Leased lines access - Area 3</v>
      </c>
      <c r="F1068" s="22" t="str">
        <f>'Base year costs 2425'!G1068</f>
        <v>PI_Poles</v>
      </c>
      <c r="H1068" s="103">
        <f>IF($B1068=$P$5,INDEX([1]UnitCosts_Service!$R$9:$R$608,MATCH($A1068,[1]UnitCosts_Service!$B$9:$B$608,0)),0)</f>
        <v>0</v>
      </c>
      <c r="I1068" s="103">
        <f>IF($B1068=$R$5,INDEX('[1]Serv RAV Fcast'!$CA$12:$CA$611,MATCH(A1068,'[1]Serv RAV Fcast'!$B$12:$B$611,0)) + INDEX('[1]Serv RAV Fcast'!$CK$12:$CK$611,MATCH(A1068,'[1]Serv RAV Fcast'!$B$12:$B$611,0)) + INDEX('[1]Serv RAV Fcast'!$CU$12:$CU$611,MATCH(A1068,'[1]Serv RAV Fcast'!$B$12:$B$611,0)),0)</f>
        <v>0</v>
      </c>
      <c r="J1068" s="109">
        <f>IF(A1068="",0,INDEX('[1]UnitCost (ex Cumulo&amp;RAV Fcasts)'!$D$180:$WE$349,MATCH($B1068,'[1]UnitCost (ex Cumulo&amp;RAV Fcasts)'!$B$180:$B$349,0),MATCH($A1068,'[1]UnitCost (ex Cumulo&amp;RAV Fcasts)'!$D$3:$WE$3,0)))</f>
        <v>9.6265569712352175</v>
      </c>
      <c r="K1068" s="110">
        <f>IF(A1068="",0,SUM(H1068:J1068)*INDEX('Service volumes'!$D:$D,MATCH($A1068,'Service volumes'!$A:$A,0)))</f>
        <v>138414.34390147156</v>
      </c>
      <c r="L1068" s="109">
        <f>IF(A1068="",0,INDEX('[1]UnitCost (ROCE, ex RAV Fcast)'!$D$180:$WE$349,MATCH($B1068,'[1]UnitCost (ROCE, ex RAV Fcast)'!$B$180:$B$349,0),MATCH($A1068,'[1]UnitCost (ROCE, ex RAV Fcast)'!$D$3:$WE$3,0)))</f>
        <v>6.3101081689225271</v>
      </c>
      <c r="M1068" s="103">
        <f>IF($B1068=$R$5,INDEX('[1]Serv RAV Fcast'!$CU$12:$CU$611,MATCH($A1068,'[1]Serv RAV Fcast'!$B$12:$B$611,0)),0)</f>
        <v>0</v>
      </c>
      <c r="N1068" s="110">
        <f>IF(A1068="",0,SUM(L1068:M1068)*INDEX('Service volumes'!$D:$D,MATCH($A1068,'Service volumes'!$A:$A,0)))</f>
        <v>90729.16565689398</v>
      </c>
    </row>
    <row r="1069" spans="1:14" ht="14.25" x14ac:dyDescent="0.35">
      <c r="A1069" s="22" t="str">
        <f>'Base year costs 2425'!B1069</f>
        <v>SS129</v>
      </c>
      <c r="B1069" s="22" t="str">
        <f>'Base year costs 2425'!C1069</f>
        <v>CL573</v>
      </c>
      <c r="C1069" s="22" t="str">
        <f>'Base year costs 2425'!D1069</f>
        <v>1Gbit/s</v>
      </c>
      <c r="D1069" s="22" t="str">
        <f>'Base year costs 2425'!E1069</f>
        <v>Leased lines access - Area 3</v>
      </c>
      <c r="E1069" s="22" t="str">
        <f>'Base year costs 2425'!F1069</f>
        <v>EAD LA 1Gbps Rentals - External - Leased lines access - Area 3</v>
      </c>
      <c r="F1069" s="22" t="str">
        <f>'Base year costs 2425'!G1069</f>
        <v>OR Service Centre - Provision Ethernet</v>
      </c>
      <c r="H1069" s="103">
        <f>IF($B1069=$P$5,INDEX([1]UnitCosts_Service!$R$9:$R$608,MATCH($A1069,[1]UnitCosts_Service!$B$9:$B$608,0)),0)</f>
        <v>0</v>
      </c>
      <c r="I1069" s="103">
        <f>IF($B1069=$R$5,INDEX('[1]Serv RAV Fcast'!$CA$12:$CA$611,MATCH(A1069,'[1]Serv RAV Fcast'!$B$12:$B$611,0)) + INDEX('[1]Serv RAV Fcast'!$CK$12:$CK$611,MATCH(A1069,'[1]Serv RAV Fcast'!$B$12:$B$611,0)) + INDEX('[1]Serv RAV Fcast'!$CU$12:$CU$611,MATCH(A1069,'[1]Serv RAV Fcast'!$B$12:$B$611,0)),0)</f>
        <v>0</v>
      </c>
      <c r="J1069" s="109">
        <f>IF(A1069="",0,INDEX('[1]UnitCost (ex Cumulo&amp;RAV Fcasts)'!$D$180:$WE$349,MATCH($B1069,'[1]UnitCost (ex Cumulo&amp;RAV Fcasts)'!$B$180:$B$349,0),MATCH($A1069,'[1]UnitCost (ex Cumulo&amp;RAV Fcasts)'!$D$3:$WE$3,0)))</f>
        <v>0</v>
      </c>
      <c r="K1069" s="110">
        <f>IF(A1069="",0,SUM(H1069:J1069)*INDEX('Service volumes'!$D:$D,MATCH($A1069,'Service volumes'!$A:$A,0)))</f>
        <v>0</v>
      </c>
      <c r="L1069" s="109">
        <f>IF(A1069="",0,INDEX('[1]UnitCost (ROCE, ex RAV Fcast)'!$D$180:$WE$349,MATCH($B1069,'[1]UnitCost (ROCE, ex RAV Fcast)'!$B$180:$B$349,0),MATCH($A1069,'[1]UnitCost (ROCE, ex RAV Fcast)'!$D$3:$WE$3,0)))</f>
        <v>0</v>
      </c>
      <c r="M1069" s="103">
        <f>IF($B1069=$R$5,INDEX('[1]Serv RAV Fcast'!$CU$12:$CU$611,MATCH($A1069,'[1]Serv RAV Fcast'!$B$12:$B$611,0)),0)</f>
        <v>0</v>
      </c>
      <c r="N1069" s="110">
        <f>IF(A1069="",0,SUM(L1069:M1069)*INDEX('Service volumes'!$D:$D,MATCH($A1069,'Service volumes'!$A:$A,0)))</f>
        <v>0</v>
      </c>
    </row>
    <row r="1070" spans="1:14" ht="14.25" x14ac:dyDescent="0.35">
      <c r="A1070" s="22" t="str">
        <f>'Base year costs 2425'!B1070</f>
        <v>SS129</v>
      </c>
      <c r="B1070" s="22" t="str">
        <f>'Base year costs 2425'!C1070</f>
        <v>CL578</v>
      </c>
      <c r="C1070" s="22" t="str">
        <f>'Base year costs 2425'!D1070</f>
        <v>1Gbit/s</v>
      </c>
      <c r="D1070" s="22" t="str">
        <f>'Base year costs 2425'!E1070</f>
        <v>Leased lines access - Area 3</v>
      </c>
      <c r="E1070" s="22" t="str">
        <f>'Base year costs 2425'!F1070</f>
        <v>EAD LA 1Gbps Rentals - External - Leased lines access - Area 3</v>
      </c>
      <c r="F1070" s="22" t="str">
        <f>'Base year costs 2425'!G1070</f>
        <v>OR Service Centre - Assurance Ethernet</v>
      </c>
      <c r="H1070" s="103">
        <f>IF($B1070=$P$5,INDEX([1]UnitCosts_Service!$R$9:$R$608,MATCH($A1070,[1]UnitCosts_Service!$B$9:$B$608,0)),0)</f>
        <v>0</v>
      </c>
      <c r="I1070" s="103">
        <f>IF($B1070=$R$5,INDEX('[1]Serv RAV Fcast'!$CA$12:$CA$611,MATCH(A1070,'[1]Serv RAV Fcast'!$B$12:$B$611,0)) + INDEX('[1]Serv RAV Fcast'!$CK$12:$CK$611,MATCH(A1070,'[1]Serv RAV Fcast'!$B$12:$B$611,0)) + INDEX('[1]Serv RAV Fcast'!$CU$12:$CU$611,MATCH(A1070,'[1]Serv RAV Fcast'!$B$12:$B$611,0)),0)</f>
        <v>0</v>
      </c>
      <c r="J1070" s="109">
        <f>IF(A1070="",0,INDEX('[1]UnitCost (ex Cumulo&amp;RAV Fcasts)'!$D$180:$WE$349,MATCH($B1070,'[1]UnitCost (ex Cumulo&amp;RAV Fcasts)'!$B$180:$B$349,0),MATCH($A1070,'[1]UnitCost (ex Cumulo&amp;RAV Fcasts)'!$D$3:$WE$3,0)))</f>
        <v>1.4209951277337849E-3</v>
      </c>
      <c r="K1070" s="110">
        <f>IF(A1070="",0,SUM(H1070:J1070)*INDEX('Service volumes'!$D:$D,MATCH($A1070,'Service volumes'!$A:$A,0)))</f>
        <v>20.431615257684609</v>
      </c>
      <c r="L1070" s="109">
        <f>IF(A1070="",0,INDEX('[1]UnitCost (ROCE, ex RAV Fcast)'!$D$180:$WE$349,MATCH($B1070,'[1]UnitCost (ROCE, ex RAV Fcast)'!$B$180:$B$349,0),MATCH($A1070,'[1]UnitCost (ROCE, ex RAV Fcast)'!$D$3:$WE$3,0)))</f>
        <v>-2.3779290339583336E-4</v>
      </c>
      <c r="M1070" s="103">
        <f>IF($B1070=$R$5,INDEX('[1]Serv RAV Fcast'!$CU$12:$CU$611,MATCH($A1070,'[1]Serv RAV Fcast'!$B$12:$B$611,0)),0)</f>
        <v>0</v>
      </c>
      <c r="N1070" s="110">
        <f>IF(A1070="",0,SUM(L1070:M1070)*INDEX('Service volumes'!$D:$D,MATCH($A1070,'Service volumes'!$A:$A,0)))</f>
        <v>-3.419077953447875</v>
      </c>
    </row>
    <row r="1071" spans="1:14" ht="14.25" x14ac:dyDescent="0.35">
      <c r="A1071" s="22" t="str">
        <f>'Base year costs 2425'!B1071</f>
        <v>SS129</v>
      </c>
      <c r="B1071" s="22" t="str">
        <f>'Base year costs 2425'!C1071</f>
        <v>CL601</v>
      </c>
      <c r="C1071" s="22" t="str">
        <f>'Base year costs 2425'!D1071</f>
        <v>1Gbit/s</v>
      </c>
      <c r="D1071" s="22" t="str">
        <f>'Base year costs 2425'!E1071</f>
        <v>Leased lines access - Area 3</v>
      </c>
      <c r="E1071" s="22" t="str">
        <f>'Base year costs 2425'!F1071</f>
        <v>EAD LA 1Gbps Rentals - External - Leased lines access - Area 3</v>
      </c>
      <c r="F1071" s="22" t="str">
        <f>'Base year costs 2425'!G1071</f>
        <v>SLG Ethernet Provision External</v>
      </c>
      <c r="H1071" s="103">
        <f>IF($B1071=$P$5,INDEX([1]UnitCosts_Service!$R$9:$R$608,MATCH($A1071,[1]UnitCosts_Service!$B$9:$B$608,0)),0)</f>
        <v>0</v>
      </c>
      <c r="I1071" s="103">
        <f>IF($B1071=$R$5,INDEX('[1]Serv RAV Fcast'!$CA$12:$CA$611,MATCH(A1071,'[1]Serv RAV Fcast'!$B$12:$B$611,0)) + INDEX('[1]Serv RAV Fcast'!$CK$12:$CK$611,MATCH(A1071,'[1]Serv RAV Fcast'!$B$12:$B$611,0)) + INDEX('[1]Serv RAV Fcast'!$CU$12:$CU$611,MATCH(A1071,'[1]Serv RAV Fcast'!$B$12:$B$611,0)),0)</f>
        <v>0</v>
      </c>
      <c r="J1071" s="109">
        <f>IF(A1071="",0,INDEX('[1]UnitCost (ex Cumulo&amp;RAV Fcasts)'!$D$180:$WE$349,MATCH($B1071,'[1]UnitCost (ex Cumulo&amp;RAV Fcasts)'!$B$180:$B$349,0),MATCH($A1071,'[1]UnitCost (ex Cumulo&amp;RAV Fcasts)'!$D$3:$WE$3,0)))</f>
        <v>0</v>
      </c>
      <c r="K1071" s="110">
        <f>IF(A1071="",0,SUM(H1071:J1071)*INDEX('Service volumes'!$D:$D,MATCH($A1071,'Service volumes'!$A:$A,0)))</f>
        <v>0</v>
      </c>
      <c r="L1071" s="109">
        <f>IF(A1071="",0,INDEX('[1]UnitCost (ROCE, ex RAV Fcast)'!$D$180:$WE$349,MATCH($B1071,'[1]UnitCost (ROCE, ex RAV Fcast)'!$B$180:$B$349,0),MATCH($A1071,'[1]UnitCost (ROCE, ex RAV Fcast)'!$D$3:$WE$3,0)))</f>
        <v>0</v>
      </c>
      <c r="M1071" s="103">
        <f>IF($B1071=$R$5,INDEX('[1]Serv RAV Fcast'!$CU$12:$CU$611,MATCH($A1071,'[1]Serv RAV Fcast'!$B$12:$B$611,0)),0)</f>
        <v>0</v>
      </c>
      <c r="N1071" s="110">
        <f>IF(A1071="",0,SUM(L1071:M1071)*INDEX('Service volumes'!$D:$D,MATCH($A1071,'Service volumes'!$A:$A,0)))</f>
        <v>0</v>
      </c>
    </row>
    <row r="1072" spans="1:14" ht="14.25" x14ac:dyDescent="0.35">
      <c r="A1072" s="22" t="str">
        <f>'Base year costs 2425'!B1072</f>
        <v>SS129</v>
      </c>
      <c r="B1072" s="22" t="str">
        <f>'Base year costs 2425'!C1072</f>
        <v>CL602</v>
      </c>
      <c r="C1072" s="22" t="str">
        <f>'Base year costs 2425'!D1072</f>
        <v>1Gbit/s</v>
      </c>
      <c r="D1072" s="22" t="str">
        <f>'Base year costs 2425'!E1072</f>
        <v>Leased lines access - Area 3</v>
      </c>
      <c r="E1072" s="22" t="str">
        <f>'Base year costs 2425'!F1072</f>
        <v>EAD LA 1Gbps Rentals - External - Leased lines access - Area 3</v>
      </c>
      <c r="F1072" s="22" t="str">
        <f>'Base year costs 2425'!G1072</f>
        <v>SLG Ethernet Assurance External</v>
      </c>
      <c r="H1072" s="103">
        <f>IF($B1072=$P$5,INDEX([1]UnitCosts_Service!$R$9:$R$608,MATCH($A1072,[1]UnitCosts_Service!$B$9:$B$608,0)),0)</f>
        <v>0</v>
      </c>
      <c r="I1072" s="103">
        <f>IF($B1072=$R$5,INDEX('[1]Serv RAV Fcast'!$CA$12:$CA$611,MATCH(A1072,'[1]Serv RAV Fcast'!$B$12:$B$611,0)) + INDEX('[1]Serv RAV Fcast'!$CK$12:$CK$611,MATCH(A1072,'[1]Serv RAV Fcast'!$B$12:$B$611,0)) + INDEX('[1]Serv RAV Fcast'!$CU$12:$CU$611,MATCH(A1072,'[1]Serv RAV Fcast'!$B$12:$B$611,0)),0)</f>
        <v>0</v>
      </c>
      <c r="J1072" s="109">
        <f>IF(A1072="",0,INDEX('[1]UnitCost (ex Cumulo&amp;RAV Fcasts)'!$D$180:$WE$349,MATCH($B1072,'[1]UnitCost (ex Cumulo&amp;RAV Fcasts)'!$B$180:$B$349,0),MATCH($A1072,'[1]UnitCost (ex Cumulo&amp;RAV Fcasts)'!$D$3:$WE$3,0)))</f>
        <v>0.52662291710810072</v>
      </c>
      <c r="K1072" s="110">
        <f>IF(A1072="",0,SUM(H1072:J1072)*INDEX('Service volumes'!$D:$D,MATCH($A1072,'Service volumes'!$A:$A,0)))</f>
        <v>7571.987136502009</v>
      </c>
      <c r="L1072" s="109">
        <f>IF(A1072="",0,INDEX('[1]UnitCost (ROCE, ex RAV Fcast)'!$D$180:$WE$349,MATCH($B1072,'[1]UnitCost (ROCE, ex RAV Fcast)'!$B$180:$B$349,0),MATCH($A1072,'[1]UnitCost (ROCE, ex RAV Fcast)'!$D$3:$WE$3,0)))</f>
        <v>9.6996963133327788E-3</v>
      </c>
      <c r="M1072" s="103">
        <f>IF($B1072=$R$5,INDEX('[1]Serv RAV Fcast'!$CU$12:$CU$611,MATCH($A1072,'[1]Serv RAV Fcast'!$B$12:$B$611,0)),0)</f>
        <v>0</v>
      </c>
      <c r="N1072" s="110">
        <f>IF(A1072="",0,SUM(L1072:M1072)*INDEX('Service volumes'!$D:$D,MATCH($A1072,'Service volumes'!$A:$A,0)))</f>
        <v>139.46596953253248</v>
      </c>
    </row>
    <row r="1073" spans="1:14" ht="14.25" x14ac:dyDescent="0.35">
      <c r="A1073" s="22" t="str">
        <f>'Base year costs 2425'!B1073</f>
        <v>SS129</v>
      </c>
      <c r="B1073" s="22" t="str">
        <f>'Base year costs 2425'!C1073</f>
        <v>CL605</v>
      </c>
      <c r="C1073" s="22" t="str">
        <f>'Base year costs 2425'!D1073</f>
        <v>1Gbit/s</v>
      </c>
      <c r="D1073" s="22" t="str">
        <f>'Base year costs 2425'!E1073</f>
        <v>Leased lines access - Area 3</v>
      </c>
      <c r="E1073" s="22" t="str">
        <f>'Base year costs 2425'!F1073</f>
        <v>EAD LA 1Gbps Rentals - External - Leased lines access - Area 3</v>
      </c>
      <c r="F1073" s="22" t="str">
        <f>'Base year costs 2425'!G1073</f>
        <v>SLG Ethernet Provision Internal</v>
      </c>
      <c r="H1073" s="103">
        <f>IF($B1073=$P$5,INDEX([1]UnitCosts_Service!$R$9:$R$608,MATCH($A1073,[1]UnitCosts_Service!$B$9:$B$608,0)),0)</f>
        <v>0</v>
      </c>
      <c r="I1073" s="103">
        <f>IF($B1073=$R$5,INDEX('[1]Serv RAV Fcast'!$CA$12:$CA$611,MATCH(A1073,'[1]Serv RAV Fcast'!$B$12:$B$611,0)) + INDEX('[1]Serv RAV Fcast'!$CK$12:$CK$611,MATCH(A1073,'[1]Serv RAV Fcast'!$B$12:$B$611,0)) + INDEX('[1]Serv RAV Fcast'!$CU$12:$CU$611,MATCH(A1073,'[1]Serv RAV Fcast'!$B$12:$B$611,0)),0)</f>
        <v>0</v>
      </c>
      <c r="J1073" s="109">
        <f>IF(A1073="",0,INDEX('[1]UnitCost (ex Cumulo&amp;RAV Fcasts)'!$D$180:$WE$349,MATCH($B1073,'[1]UnitCost (ex Cumulo&amp;RAV Fcasts)'!$B$180:$B$349,0),MATCH($A1073,'[1]UnitCost (ex Cumulo&amp;RAV Fcasts)'!$D$3:$WE$3,0)))</f>
        <v>0</v>
      </c>
      <c r="K1073" s="110">
        <f>IF(A1073="",0,SUM(H1073:J1073)*INDEX('Service volumes'!$D:$D,MATCH($A1073,'Service volumes'!$A:$A,0)))</f>
        <v>0</v>
      </c>
      <c r="L1073" s="109">
        <f>IF(A1073="",0,INDEX('[1]UnitCost (ROCE, ex RAV Fcast)'!$D$180:$WE$349,MATCH($B1073,'[1]UnitCost (ROCE, ex RAV Fcast)'!$B$180:$B$349,0),MATCH($A1073,'[1]UnitCost (ROCE, ex RAV Fcast)'!$D$3:$WE$3,0)))</f>
        <v>0</v>
      </c>
      <c r="M1073" s="103">
        <f>IF($B1073=$R$5,INDEX('[1]Serv RAV Fcast'!$CU$12:$CU$611,MATCH($A1073,'[1]Serv RAV Fcast'!$B$12:$B$611,0)),0)</f>
        <v>0</v>
      </c>
      <c r="N1073" s="110">
        <f>IF(A1073="",0,SUM(L1073:M1073)*INDEX('Service volumes'!$D:$D,MATCH($A1073,'Service volumes'!$A:$A,0)))</f>
        <v>0</v>
      </c>
    </row>
    <row r="1074" spans="1:14" ht="14.25" x14ac:dyDescent="0.35">
      <c r="A1074" s="22" t="str">
        <f>'Base year costs 2425'!B1074</f>
        <v>SS129</v>
      </c>
      <c r="B1074" s="22" t="str">
        <f>'Base year costs 2425'!C1074</f>
        <v>CL606</v>
      </c>
      <c r="C1074" s="22" t="str">
        <f>'Base year costs 2425'!D1074</f>
        <v>1Gbit/s</v>
      </c>
      <c r="D1074" s="22" t="str">
        <f>'Base year costs 2425'!E1074</f>
        <v>Leased lines access - Area 3</v>
      </c>
      <c r="E1074" s="22" t="str">
        <f>'Base year costs 2425'!F1074</f>
        <v>EAD LA 1Gbps Rentals - External - Leased lines access - Area 3</v>
      </c>
      <c r="F1074" s="22" t="str">
        <f>'Base year costs 2425'!G1074</f>
        <v>SLG Ethernet Assurance Internal</v>
      </c>
      <c r="H1074" s="103">
        <f>IF($B1074=$P$5,INDEX([1]UnitCosts_Service!$R$9:$R$608,MATCH($A1074,[1]UnitCosts_Service!$B$9:$B$608,0)),0)</f>
        <v>0</v>
      </c>
      <c r="I1074" s="103">
        <f>IF($B1074=$R$5,INDEX('[1]Serv RAV Fcast'!$CA$12:$CA$611,MATCH(A1074,'[1]Serv RAV Fcast'!$B$12:$B$611,0)) + INDEX('[1]Serv RAV Fcast'!$CK$12:$CK$611,MATCH(A1074,'[1]Serv RAV Fcast'!$B$12:$B$611,0)) + INDEX('[1]Serv RAV Fcast'!$CU$12:$CU$611,MATCH(A1074,'[1]Serv RAV Fcast'!$B$12:$B$611,0)),0)</f>
        <v>0</v>
      </c>
      <c r="J1074" s="109">
        <f>IF(A1074="",0,INDEX('[1]UnitCost (ex Cumulo&amp;RAV Fcasts)'!$D$180:$WE$349,MATCH($B1074,'[1]UnitCost (ex Cumulo&amp;RAV Fcasts)'!$B$180:$B$349,0),MATCH($A1074,'[1]UnitCost (ex Cumulo&amp;RAV Fcasts)'!$D$3:$WE$3,0)))</f>
        <v>0</v>
      </c>
      <c r="K1074" s="110">
        <f>IF(A1074="",0,SUM(H1074:J1074)*INDEX('Service volumes'!$D:$D,MATCH($A1074,'Service volumes'!$A:$A,0)))</f>
        <v>0</v>
      </c>
      <c r="L1074" s="109">
        <f>IF(A1074="",0,INDEX('[1]UnitCost (ROCE, ex RAV Fcast)'!$D$180:$WE$349,MATCH($B1074,'[1]UnitCost (ROCE, ex RAV Fcast)'!$B$180:$B$349,0),MATCH($A1074,'[1]UnitCost (ROCE, ex RAV Fcast)'!$D$3:$WE$3,0)))</f>
        <v>0</v>
      </c>
      <c r="M1074" s="103">
        <f>IF($B1074=$R$5,INDEX('[1]Serv RAV Fcast'!$CU$12:$CU$611,MATCH($A1074,'[1]Serv RAV Fcast'!$B$12:$B$611,0)),0)</f>
        <v>0</v>
      </c>
      <c r="N1074" s="110">
        <f>IF(A1074="",0,SUM(L1074:M1074)*INDEX('Service volumes'!$D:$D,MATCH($A1074,'Service volumes'!$A:$A,0)))</f>
        <v>0</v>
      </c>
    </row>
    <row r="1075" spans="1:14" ht="14.25" x14ac:dyDescent="0.35">
      <c r="A1075" s="22" t="str">
        <f>'Base year costs 2425'!B1075</f>
        <v>SS129</v>
      </c>
      <c r="B1075" s="22" t="str">
        <f>'Base year costs 2425'!C1075</f>
        <v>CO772</v>
      </c>
      <c r="C1075" s="22" t="str">
        <f>'Base year costs 2425'!D1075</f>
        <v>1Gbit/s</v>
      </c>
      <c r="D1075" s="22" t="str">
        <f>'Base year costs 2425'!E1075</f>
        <v>Leased lines access - Area 3</v>
      </c>
      <c r="E1075" s="22" t="str">
        <f>'Base year costs 2425'!F1075</f>
        <v>EAD LA 1Gbps Rentals - External - Leased lines access - Area 3</v>
      </c>
      <c r="F1075" s="22" t="str">
        <f>'Base year costs 2425'!G1075</f>
        <v>Openreach Systems &amp; Development (Ethernet Specific)</v>
      </c>
      <c r="H1075" s="103">
        <f>IF($B1075=$P$5,INDEX([1]UnitCosts_Service!$R$9:$R$608,MATCH($A1075,[1]UnitCosts_Service!$B$9:$B$608,0)),0)</f>
        <v>0</v>
      </c>
      <c r="I1075" s="103">
        <f>IF($B1075=$R$5,INDEX('[1]Serv RAV Fcast'!$CA$12:$CA$611,MATCH(A1075,'[1]Serv RAV Fcast'!$B$12:$B$611,0)) + INDEX('[1]Serv RAV Fcast'!$CK$12:$CK$611,MATCH(A1075,'[1]Serv RAV Fcast'!$B$12:$B$611,0)) + INDEX('[1]Serv RAV Fcast'!$CU$12:$CU$611,MATCH(A1075,'[1]Serv RAV Fcast'!$B$12:$B$611,0)),0)</f>
        <v>0</v>
      </c>
      <c r="J1075" s="109">
        <f>IF(A1075="",0,INDEX('[1]UnitCost (ex Cumulo&amp;RAV Fcasts)'!$D$180:$WE$349,MATCH($B1075,'[1]UnitCost (ex Cumulo&amp;RAV Fcasts)'!$B$180:$B$349,0),MATCH($A1075,'[1]UnitCost (ex Cumulo&amp;RAV Fcasts)'!$D$3:$WE$3,0)))</f>
        <v>0.51858009165512287</v>
      </c>
      <c r="K1075" s="110">
        <f>IF(A1075="",0,SUM(H1075:J1075)*INDEX('Service volumes'!$D:$D,MATCH($A1075,'Service volumes'!$A:$A,0)))</f>
        <v>7456.3442943607915</v>
      </c>
      <c r="L1075" s="109">
        <f>IF(A1075="",0,INDEX('[1]UnitCost (ROCE, ex RAV Fcast)'!$D$180:$WE$349,MATCH($B1075,'[1]UnitCost (ROCE, ex RAV Fcast)'!$B$180:$B$349,0),MATCH($A1075,'[1]UnitCost (ROCE, ex RAV Fcast)'!$D$3:$WE$3,0)))</f>
        <v>5.9689958831348838E-2</v>
      </c>
      <c r="M1075" s="103">
        <f>IF($B1075=$R$5,INDEX('[1]Serv RAV Fcast'!$CU$12:$CU$611,MATCH($A1075,'[1]Serv RAV Fcast'!$B$12:$B$611,0)),0)</f>
        <v>0</v>
      </c>
      <c r="N1075" s="110">
        <f>IF(A1075="",0,SUM(L1075:M1075)*INDEX('Service volumes'!$D:$D,MATCH($A1075,'Service volumes'!$A:$A,0)))</f>
        <v>858.24521828876459</v>
      </c>
    </row>
    <row r="1076" spans="1:14" ht="14.25" x14ac:dyDescent="0.35">
      <c r="A1076" s="22" t="str">
        <f>'Base year costs 2425'!B1076</f>
        <v>SS129</v>
      </c>
      <c r="B1076" s="22" t="str">
        <f>'Base year costs 2425'!C1076</f>
        <v>CO801</v>
      </c>
      <c r="C1076" s="22" t="str">
        <f>'Base year costs 2425'!D1076</f>
        <v>1Gbit/s</v>
      </c>
      <c r="D1076" s="22" t="str">
        <f>'Base year costs 2425'!E1076</f>
        <v>Leased lines access - Area 3</v>
      </c>
      <c r="E1076" s="22" t="str">
        <f>'Base year costs 2425'!F1076</f>
        <v>EAD LA 1Gbps Rentals - External - Leased lines access - Area 3</v>
      </c>
      <c r="F1076" s="22" t="str">
        <f>'Base year costs 2425'!G1076</f>
        <v>Ofcom Administration Fee - Openreach</v>
      </c>
      <c r="H1076" s="103">
        <f>IF($B1076=$P$5,INDEX([1]UnitCosts_Service!$R$9:$R$608,MATCH($A1076,[1]UnitCosts_Service!$B$9:$B$608,0)),0)</f>
        <v>0</v>
      </c>
      <c r="I1076" s="103">
        <f>IF($B1076=$R$5,INDEX('[1]Serv RAV Fcast'!$CA$12:$CA$611,MATCH(A1076,'[1]Serv RAV Fcast'!$B$12:$B$611,0)) + INDEX('[1]Serv RAV Fcast'!$CK$12:$CK$611,MATCH(A1076,'[1]Serv RAV Fcast'!$B$12:$B$611,0)) + INDEX('[1]Serv RAV Fcast'!$CU$12:$CU$611,MATCH(A1076,'[1]Serv RAV Fcast'!$B$12:$B$611,0)),0)</f>
        <v>0</v>
      </c>
      <c r="J1076" s="109">
        <f>IF(A1076="",0,INDEX('[1]UnitCost (ex Cumulo&amp;RAV Fcasts)'!$D$180:$WE$349,MATCH($B1076,'[1]UnitCost (ex Cumulo&amp;RAV Fcasts)'!$B$180:$B$349,0),MATCH($A1076,'[1]UnitCost (ex Cumulo&amp;RAV Fcasts)'!$D$3:$WE$3,0)))</f>
        <v>0.80494727751041761</v>
      </c>
      <c r="K1076" s="110">
        <f>IF(A1076="",0,SUM(H1076:J1076)*INDEX('Service volumes'!$D:$D,MATCH($A1076,'Service volumes'!$A:$A,0)))</f>
        <v>11573.841989903478</v>
      </c>
      <c r="L1076" s="109">
        <f>IF(A1076="",0,INDEX('[1]UnitCost (ROCE, ex RAV Fcast)'!$D$180:$WE$349,MATCH($B1076,'[1]UnitCost (ROCE, ex RAV Fcast)'!$B$180:$B$349,0),MATCH($A1076,'[1]UnitCost (ROCE, ex RAV Fcast)'!$D$3:$WE$3,0)))</f>
        <v>1.1480789323803732E-2</v>
      </c>
      <c r="M1076" s="103">
        <f>IF($B1076=$R$5,INDEX('[1]Serv RAV Fcast'!$CU$12:$CU$611,MATCH($A1076,'[1]Serv RAV Fcast'!$B$12:$B$611,0)),0)</f>
        <v>0</v>
      </c>
      <c r="N1076" s="110">
        <f>IF(A1076="",0,SUM(L1076:M1076)*INDEX('Service volumes'!$D:$D,MATCH($A1076,'Service volumes'!$A:$A,0)))</f>
        <v>165.07521084367605</v>
      </c>
    </row>
    <row r="1077" spans="1:14" ht="14.25" x14ac:dyDescent="0.35">
      <c r="A1077" s="22" t="str">
        <f>'Base year costs 2425'!B1077</f>
        <v>SS129</v>
      </c>
      <c r="B1077" s="22" t="str">
        <f>'Base year costs 2425'!C1077</f>
        <v>CP502</v>
      </c>
      <c r="C1077" s="22" t="str">
        <f>'Base year costs 2425'!D1077</f>
        <v>1Gbit/s</v>
      </c>
      <c r="D1077" s="22" t="str">
        <f>'Base year costs 2425'!E1077</f>
        <v>Leased lines access - Area 3</v>
      </c>
      <c r="E1077" s="22" t="str">
        <f>'Base year costs 2425'!F1077</f>
        <v>EAD LA 1Gbps Rentals - External - Leased lines access - Area 3</v>
      </c>
      <c r="F1077" s="22" t="str">
        <f>'Base year costs 2425'!G1077</f>
        <v>Openreach sales product management</v>
      </c>
      <c r="H1077" s="103">
        <f>IF($B1077=$P$5,INDEX([1]UnitCosts_Service!$R$9:$R$608,MATCH($A1077,[1]UnitCosts_Service!$B$9:$B$608,0)),0)</f>
        <v>0</v>
      </c>
      <c r="I1077" s="103">
        <f>IF($B1077=$R$5,INDEX('[1]Serv RAV Fcast'!$CA$12:$CA$611,MATCH(A1077,'[1]Serv RAV Fcast'!$B$12:$B$611,0)) + INDEX('[1]Serv RAV Fcast'!$CK$12:$CK$611,MATCH(A1077,'[1]Serv RAV Fcast'!$B$12:$B$611,0)) + INDEX('[1]Serv RAV Fcast'!$CU$12:$CU$611,MATCH(A1077,'[1]Serv RAV Fcast'!$B$12:$B$611,0)),0)</f>
        <v>0</v>
      </c>
      <c r="J1077" s="109">
        <f>IF(A1077="",0,INDEX('[1]UnitCost (ex Cumulo&amp;RAV Fcasts)'!$D$180:$WE$349,MATCH($B1077,'[1]UnitCost (ex Cumulo&amp;RAV Fcasts)'!$B$180:$B$349,0),MATCH($A1077,'[1]UnitCost (ex Cumulo&amp;RAV Fcasts)'!$D$3:$WE$3,0)))</f>
        <v>11.975125360955422</v>
      </c>
      <c r="K1077" s="110">
        <f>IF(A1077="",0,SUM(H1077:J1077)*INDEX('Service volumes'!$D:$D,MATCH($A1077,'Service volumes'!$A:$A,0)))</f>
        <v>172182.96478453543</v>
      </c>
      <c r="L1077" s="109">
        <f>IF(A1077="",0,INDEX('[1]UnitCost (ROCE, ex RAV Fcast)'!$D$180:$WE$349,MATCH($B1077,'[1]UnitCost (ROCE, ex RAV Fcast)'!$B$180:$B$349,0),MATCH($A1077,'[1]UnitCost (ROCE, ex RAV Fcast)'!$D$3:$WE$3,0)))</f>
        <v>-2.3518815936719184</v>
      </c>
      <c r="M1077" s="103">
        <f>IF($B1077=$R$5,INDEX('[1]Serv RAV Fcast'!$CU$12:$CU$611,MATCH($A1077,'[1]Serv RAV Fcast'!$B$12:$B$611,0)),0)</f>
        <v>0</v>
      </c>
      <c r="N1077" s="128">
        <f>IF(A1077="",0,SUM(L1077:M1077)*INDEX('Service volumes'!$D:$D,MATCH($A1077,'Service volumes'!$A:$A,0)))</f>
        <v>-33816.259405596749</v>
      </c>
    </row>
    <row r="1078" spans="1:14" ht="14.25" x14ac:dyDescent="0.35">
      <c r="A1078" s="22" t="str">
        <f>'Base year costs 2425'!B1078</f>
        <v>SS129</v>
      </c>
      <c r="B1078" s="22" t="str">
        <f>'Base year costs 2425'!C1078</f>
        <v>CW900</v>
      </c>
      <c r="C1078" s="22" t="str">
        <f>'Base year costs 2425'!D1078</f>
        <v>1Gbit/s</v>
      </c>
      <c r="D1078" s="22" t="str">
        <f>'Base year costs 2425'!E1078</f>
        <v>Leased lines access - Area 3</v>
      </c>
      <c r="E1078" s="22" t="str">
        <f>'Base year costs 2425'!F1078</f>
        <v>EAD LA 1Gbps Rentals - External - Leased lines access - Area 3</v>
      </c>
      <c r="F1078" s="22" t="str">
        <f>'Base year costs 2425'!G1078</f>
        <v>Notional Debtors</v>
      </c>
      <c r="H1078" s="103">
        <f>IF($B1078=$P$5,INDEX([1]UnitCosts_Service!$R$9:$R$608,MATCH($A1078,[1]UnitCosts_Service!$B$9:$B$608,0)),0)</f>
        <v>0</v>
      </c>
      <c r="I1078" s="103">
        <f>IF($B1078=$R$5,INDEX('[1]Serv RAV Fcast'!$CA$12:$CA$611,MATCH(A1078,'[1]Serv RAV Fcast'!$B$12:$B$611,0)) + INDEX('[1]Serv RAV Fcast'!$CK$12:$CK$611,MATCH(A1078,'[1]Serv RAV Fcast'!$B$12:$B$611,0)) + INDEX('[1]Serv RAV Fcast'!$CU$12:$CU$611,MATCH(A1078,'[1]Serv RAV Fcast'!$B$12:$B$611,0)),0)</f>
        <v>0</v>
      </c>
      <c r="J1078" s="109">
        <f>IF(A1078="",0,INDEX('[1]UnitCost (ex Cumulo&amp;RAV Fcasts)'!$D$180:$WE$349,MATCH($B1078,'[1]UnitCost (ex Cumulo&amp;RAV Fcasts)'!$B$180:$B$349,0),MATCH($A1078,'[1]UnitCost (ex Cumulo&amp;RAV Fcasts)'!$D$3:$WE$3,0)))</f>
        <v>5.3964076402271779</v>
      </c>
      <c r="K1078" s="110">
        <f>IF(A1078="",0,SUM(H1078:J1078)*INDEX('Service volumes'!$D:$D,MATCH($A1078,'Service volumes'!$A:$A,0)))</f>
        <v>77591.627534001978</v>
      </c>
      <c r="L1078" s="109">
        <f>IF(A1078="",0,INDEX('[1]UnitCost (ROCE, ex RAV Fcast)'!$D$180:$WE$349,MATCH($B1078,'[1]UnitCost (ROCE, ex RAV Fcast)'!$B$180:$B$349,0),MATCH($A1078,'[1]UnitCost (ROCE, ex RAV Fcast)'!$D$3:$WE$3,0)))</f>
        <v>5.3964076402271779</v>
      </c>
      <c r="M1078" s="103">
        <f>IF($B1078=$R$5,INDEX('[1]Serv RAV Fcast'!$CU$12:$CU$611,MATCH($A1078,'[1]Serv RAV Fcast'!$B$12:$B$611,0)),0)</f>
        <v>0</v>
      </c>
      <c r="N1078" s="110">
        <f>IF(A1078="",0,SUM(L1078:M1078)*INDEX('Service volumes'!$D:$D,MATCH($A1078,'Service volumes'!$A:$A,0)))</f>
        <v>77591.627534001978</v>
      </c>
    </row>
    <row r="1079" spans="1:14" ht="14.25" x14ac:dyDescent="0.35">
      <c r="A1079" s="22" t="str">
        <f>'Base year costs 2425'!B1079</f>
        <v>SS130</v>
      </c>
      <c r="B1079" s="22" t="str">
        <f>'Base year costs 2425'!C1079</f>
        <v>CL943</v>
      </c>
      <c r="C1079" s="22" t="str">
        <f>'Base year costs 2425'!D1079</f>
        <v>1Gbit/s</v>
      </c>
      <c r="D1079" s="22" t="str">
        <f>'Base year costs 2425'!E1079</f>
        <v>Leased lines access - Area 3</v>
      </c>
      <c r="E1079" s="22" t="str">
        <f>'Base year costs 2425'!F1079</f>
        <v>EAD LA 1Gbps Rentals - Internal - Leased lines access - Area 3</v>
      </c>
      <c r="F1079" s="22" t="str">
        <f>'Base year costs 2425'!G1079</f>
        <v>Cumulo - OR</v>
      </c>
      <c r="H1079" s="103">
        <f>IF($B1079=$P$5,INDEX([1]UnitCosts_Service!$R$9:$R$608,MATCH($A1079,[1]UnitCosts_Service!$B$9:$B$608,0)),0)</f>
        <v>96.62319890895084</v>
      </c>
      <c r="I1079" s="103">
        <f>IF($B1079=$R$5,INDEX('[1]Serv RAV Fcast'!$CA$12:$CA$611,MATCH(A1079,'[1]Serv RAV Fcast'!$B$12:$B$611,0)) + INDEX('[1]Serv RAV Fcast'!$CK$12:$CK$611,MATCH(A1079,'[1]Serv RAV Fcast'!$B$12:$B$611,0)) + INDEX('[1]Serv RAV Fcast'!$CU$12:$CU$611,MATCH(A1079,'[1]Serv RAV Fcast'!$B$12:$B$611,0)),0)</f>
        <v>0</v>
      </c>
      <c r="J1079" s="109">
        <f>IF(A1079="",0,INDEX('[1]UnitCost (ex Cumulo&amp;RAV Fcasts)'!$D$180:$WE$349,MATCH($B1079,'[1]UnitCost (ex Cumulo&amp;RAV Fcasts)'!$B$180:$B$349,0),MATCH($A1079,'[1]UnitCost (ex Cumulo&amp;RAV Fcasts)'!$D$3:$WE$3,0)))</f>
        <v>3.5876602712639714</v>
      </c>
      <c r="K1079" s="110">
        <f>IF(A1079="",0,SUM(H1079:J1079)*INDEX('Service volumes'!$D:$D,MATCH($A1079,'Service volumes'!$A:$A,0)))</f>
        <v>1472264.0789314019</v>
      </c>
      <c r="L1079" s="109">
        <f>IF(A1079="",0,INDEX('[1]UnitCost (ROCE, ex RAV Fcast)'!$D$180:$WE$349,MATCH($B1079,'[1]UnitCost (ROCE, ex RAV Fcast)'!$B$180:$B$349,0),MATCH($A1079,'[1]UnitCost (ROCE, ex RAV Fcast)'!$D$3:$WE$3,0)))</f>
        <v>1.3804091202719626</v>
      </c>
      <c r="M1079" s="103">
        <f>IF($B1079=$R$5,INDEX('[1]Serv RAV Fcast'!$CU$12:$CU$611,MATCH($A1079,'[1]Serv RAV Fcast'!$B$12:$B$611,0)),0)</f>
        <v>0</v>
      </c>
      <c r="N1079" s="110">
        <f>IF(A1079="",0,SUM(L1079:M1079)*INDEX('Service volumes'!$D:$D,MATCH($A1079,'Service volumes'!$A:$A,0)))</f>
        <v>20280.504314915219</v>
      </c>
    </row>
    <row r="1080" spans="1:14" ht="14.25" x14ac:dyDescent="0.35">
      <c r="A1080" s="22" t="str">
        <f>'Base year costs 2425'!B1080</f>
        <v>SS130</v>
      </c>
      <c r="B1080" s="22" t="str">
        <f>'Base year costs 2425'!C1080</f>
        <v>CO445</v>
      </c>
      <c r="C1080" s="22" t="str">
        <f>'Base year costs 2425'!D1080</f>
        <v>1Gbit/s</v>
      </c>
      <c r="D1080" s="22" t="str">
        <f>'Base year costs 2425'!E1080</f>
        <v>Leased lines access - Area 3</v>
      </c>
      <c r="E1080" s="22" t="str">
        <f>'Base year costs 2425'!F1080</f>
        <v>EAD LA 1Gbps Rentals - Internal - Leased lines access - Area 3</v>
      </c>
      <c r="F1080" s="22" t="str">
        <f>'Base year costs 2425'!G1080</f>
        <v>Ethernet Monitoring Platform</v>
      </c>
      <c r="H1080" s="103">
        <f>IF($B1080=$P$5,INDEX([1]UnitCosts_Service!$R$9:$R$608,MATCH($A1080,[1]UnitCosts_Service!$B$9:$B$608,0)),0)</f>
        <v>0</v>
      </c>
      <c r="I1080" s="103">
        <f>IF($B1080=$R$5,INDEX('[1]Serv RAV Fcast'!$CA$12:$CA$611,MATCH(A1080,'[1]Serv RAV Fcast'!$B$12:$B$611,0)) + INDEX('[1]Serv RAV Fcast'!$CK$12:$CK$611,MATCH(A1080,'[1]Serv RAV Fcast'!$B$12:$B$611,0)) + INDEX('[1]Serv RAV Fcast'!$CU$12:$CU$611,MATCH(A1080,'[1]Serv RAV Fcast'!$B$12:$B$611,0)),0)</f>
        <v>0</v>
      </c>
      <c r="J1080" s="109">
        <f>IF(A1080="",0,INDEX('[1]UnitCost (ex Cumulo&amp;RAV Fcasts)'!$D$180:$WE$349,MATCH($B1080,'[1]UnitCost (ex Cumulo&amp;RAV Fcasts)'!$B$180:$B$349,0),MATCH($A1080,'[1]UnitCost (ex Cumulo&amp;RAV Fcasts)'!$D$3:$WE$3,0)))</f>
        <v>45.021597179464536</v>
      </c>
      <c r="K1080" s="110">
        <f>IF(A1080="",0,SUM(H1080:J1080)*INDEX('Service volumes'!$D:$D,MATCH($A1080,'Service volumes'!$A:$A,0)))</f>
        <v>661442.09166237456</v>
      </c>
      <c r="L1080" s="109">
        <f>IF(A1080="",0,INDEX('[1]UnitCost (ROCE, ex RAV Fcast)'!$D$180:$WE$349,MATCH($B1080,'[1]UnitCost (ROCE, ex RAV Fcast)'!$B$180:$B$349,0),MATCH($A1080,'[1]UnitCost (ROCE, ex RAV Fcast)'!$D$3:$WE$3,0)))</f>
        <v>0.66491943442793178</v>
      </c>
      <c r="M1080" s="103">
        <f>IF($B1080=$R$5,INDEX('[1]Serv RAV Fcast'!$CU$12:$CU$611,MATCH($A1080,'[1]Serv RAV Fcast'!$B$12:$B$611,0)),0)</f>
        <v>0</v>
      </c>
      <c r="N1080" s="110">
        <f>IF(A1080="",0,SUM(L1080:M1080)*INDEX('Service volumes'!$D:$D,MATCH($A1080,'Service volumes'!$A:$A,0)))</f>
        <v>9768.7716351293857</v>
      </c>
    </row>
    <row r="1081" spans="1:14" ht="14.25" x14ac:dyDescent="0.35">
      <c r="A1081" s="22" t="str">
        <f>'Base year costs 2425'!B1081</f>
        <v>SS130</v>
      </c>
      <c r="B1081" s="22" t="str">
        <f>'Base year costs 2425'!C1081</f>
        <v>CO485</v>
      </c>
      <c r="C1081" s="22" t="str">
        <f>'Base year costs 2425'!D1081</f>
        <v>1Gbit/s</v>
      </c>
      <c r="D1081" s="22" t="str">
        <f>'Base year costs 2425'!E1081</f>
        <v>Leased lines access - Area 3</v>
      </c>
      <c r="E1081" s="22" t="str">
        <f>'Base year costs 2425'!F1081</f>
        <v>EAD LA 1Gbps Rentals - Internal - Leased lines access - Area 3</v>
      </c>
      <c r="F1081" s="22" t="str">
        <f>'Base year costs 2425'!G1081</f>
        <v>Ethernet Electronics Current</v>
      </c>
      <c r="H1081" s="103">
        <f>IF($B1081=$P$5,INDEX([1]UnitCosts_Service!$R$9:$R$608,MATCH($A1081,[1]UnitCosts_Service!$B$9:$B$608,0)),0)</f>
        <v>0</v>
      </c>
      <c r="I1081" s="103">
        <f>IF($B1081=$R$5,INDEX('[1]Serv RAV Fcast'!$CA$12:$CA$611,MATCH(A1081,'[1]Serv RAV Fcast'!$B$12:$B$611,0)) + INDEX('[1]Serv RAV Fcast'!$CK$12:$CK$611,MATCH(A1081,'[1]Serv RAV Fcast'!$B$12:$B$611,0)) + INDEX('[1]Serv RAV Fcast'!$CU$12:$CU$611,MATCH(A1081,'[1]Serv RAV Fcast'!$B$12:$B$611,0)),0)</f>
        <v>0</v>
      </c>
      <c r="J1081" s="109">
        <f>IF(A1081="",0,INDEX('[1]UnitCost (ex Cumulo&amp;RAV Fcasts)'!$D$180:$WE$349,MATCH($B1081,'[1]UnitCost (ex Cumulo&amp;RAV Fcasts)'!$B$180:$B$349,0),MATCH($A1081,'[1]UnitCost (ex Cumulo&amp;RAV Fcasts)'!$D$3:$WE$3,0)))</f>
        <v>62.9479576287507</v>
      </c>
      <c r="K1081" s="110">
        <f>IF(A1081="",0,SUM(H1081:J1081)*INDEX('Service volumes'!$D:$D,MATCH($A1081,'Service volumes'!$A:$A,0)))</f>
        <v>924810.12154821551</v>
      </c>
      <c r="L1081" s="109">
        <f>IF(A1081="",0,INDEX('[1]UnitCost (ROCE, ex RAV Fcast)'!$D$180:$WE$349,MATCH($B1081,'[1]UnitCost (ROCE, ex RAV Fcast)'!$B$180:$B$349,0),MATCH($A1081,'[1]UnitCost (ROCE, ex RAV Fcast)'!$D$3:$WE$3,0)))</f>
        <v>5.1073604442216887</v>
      </c>
      <c r="M1081" s="103">
        <f>IF($B1081=$R$5,INDEX('[1]Serv RAV Fcast'!$CU$12:$CU$611,MATCH($A1081,'[1]Serv RAV Fcast'!$B$12:$B$611,0)),0)</f>
        <v>0</v>
      </c>
      <c r="N1081" s="110">
        <f>IF(A1081="",0,SUM(L1081:M1081)*INDEX('Service volumes'!$D:$D,MATCH($A1081,'Service volumes'!$A:$A,0)))</f>
        <v>75035.613721864123</v>
      </c>
    </row>
    <row r="1082" spans="1:14" ht="14.25" x14ac:dyDescent="0.35">
      <c r="A1082" s="22" t="str">
        <f>'Base year costs 2425'!B1082</f>
        <v>SS130</v>
      </c>
      <c r="B1082" s="22" t="str">
        <f>'Base year costs 2425'!C1082</f>
        <v>CO487</v>
      </c>
      <c r="C1082" s="22" t="str">
        <f>'Base year costs 2425'!D1082</f>
        <v>1Gbit/s</v>
      </c>
      <c r="D1082" s="22" t="str">
        <f>'Base year costs 2425'!E1082</f>
        <v>Leased lines access - Area 3</v>
      </c>
      <c r="E1082" s="22" t="str">
        <f>'Base year costs 2425'!F1082</f>
        <v>EAD LA 1Gbps Rentals - Internal - Leased lines access - Area 3</v>
      </c>
      <c r="F1082" s="22" t="str">
        <f>'Base year costs 2425'!G1082</f>
        <v>EAD Electronics Capital</v>
      </c>
      <c r="H1082" s="103">
        <f>IF($B1082=$P$5,INDEX([1]UnitCosts_Service!$R$9:$R$608,MATCH($A1082,[1]UnitCosts_Service!$B$9:$B$608,0)),0)</f>
        <v>0</v>
      </c>
      <c r="I1082" s="103">
        <f>IF($B1082=$R$5,INDEX('[1]Serv RAV Fcast'!$CA$12:$CA$611,MATCH(A1082,'[1]Serv RAV Fcast'!$B$12:$B$611,0)) + INDEX('[1]Serv RAV Fcast'!$CK$12:$CK$611,MATCH(A1082,'[1]Serv RAV Fcast'!$B$12:$B$611,0)) + INDEX('[1]Serv RAV Fcast'!$CU$12:$CU$611,MATCH(A1082,'[1]Serv RAV Fcast'!$B$12:$B$611,0)),0)</f>
        <v>0</v>
      </c>
      <c r="J1082" s="109">
        <f>IF(A1082="",0,INDEX('[1]UnitCost (ex Cumulo&amp;RAV Fcasts)'!$D$180:$WE$349,MATCH($B1082,'[1]UnitCost (ex Cumulo&amp;RAV Fcasts)'!$B$180:$B$349,0),MATCH($A1082,'[1]UnitCost (ex Cumulo&amp;RAV Fcasts)'!$D$3:$WE$3,0)))</f>
        <v>197.48234684808068</v>
      </c>
      <c r="K1082" s="110">
        <f>IF(A1082="",0,SUM(H1082:J1082)*INDEX('Service volumes'!$D:$D,MATCH($A1082,'Service volumes'!$A:$A,0)))</f>
        <v>2901343.9049019227</v>
      </c>
      <c r="L1082" s="109">
        <f>IF(A1082="",0,INDEX('[1]UnitCost (ROCE, ex RAV Fcast)'!$D$180:$WE$349,MATCH($B1082,'[1]UnitCost (ROCE, ex RAV Fcast)'!$B$180:$B$349,0),MATCH($A1082,'[1]UnitCost (ROCE, ex RAV Fcast)'!$D$3:$WE$3,0)))</f>
        <v>25.812762025103662</v>
      </c>
      <c r="M1082" s="103">
        <f>IF($B1082=$R$5,INDEX('[1]Serv RAV Fcast'!$CU$12:$CU$611,MATCH($A1082,'[1]Serv RAV Fcast'!$B$12:$B$611,0)),0)</f>
        <v>0</v>
      </c>
      <c r="N1082" s="110">
        <f>IF(A1082="",0,SUM(L1082:M1082)*INDEX('Service volumes'!$D:$D,MATCH($A1082,'Service volumes'!$A:$A,0)))</f>
        <v>379232.37679482839</v>
      </c>
    </row>
    <row r="1083" spans="1:14" ht="14.25" x14ac:dyDescent="0.35">
      <c r="A1083" s="22" t="str">
        <f>'Base year costs 2425'!B1083</f>
        <v>SS130</v>
      </c>
      <c r="B1083" s="22" t="str">
        <f>'Base year costs 2425'!C1083</f>
        <v>CE106</v>
      </c>
      <c r="C1083" s="22" t="str">
        <f>'Base year costs 2425'!D1083</f>
        <v>1Gbit/s</v>
      </c>
      <c r="D1083" s="22" t="str">
        <f>'Base year costs 2425'!E1083</f>
        <v>Leased lines access - Area 3</v>
      </c>
      <c r="E1083" s="22" t="str">
        <f>'Base year costs 2425'!F1083</f>
        <v>EAD LA 1Gbps Rentals - Internal - Leased lines access - Area 3</v>
      </c>
      <c r="F1083" s="22" t="str">
        <f>'Base year costs 2425'!G1083</f>
        <v>Ethernet Excess Construction Capex</v>
      </c>
      <c r="H1083" s="103">
        <f>IF($B1083=$P$5,INDEX([1]UnitCosts_Service!$R$9:$R$608,MATCH($A1083,[1]UnitCosts_Service!$B$9:$B$608,0)),0)</f>
        <v>0</v>
      </c>
      <c r="I1083" s="103">
        <f>IF($B1083=$R$5,INDEX('[1]Serv RAV Fcast'!$CA$12:$CA$611,MATCH(A1083,'[1]Serv RAV Fcast'!$B$12:$B$611,0)) + INDEX('[1]Serv RAV Fcast'!$CK$12:$CK$611,MATCH(A1083,'[1]Serv RAV Fcast'!$B$12:$B$611,0)) + INDEX('[1]Serv RAV Fcast'!$CU$12:$CU$611,MATCH(A1083,'[1]Serv RAV Fcast'!$B$12:$B$611,0)),0)</f>
        <v>0</v>
      </c>
      <c r="J1083" s="109">
        <f>IF(A1083="",0,INDEX('[1]UnitCost (ex Cumulo&amp;RAV Fcasts)'!$D$180:$WE$349,MATCH($B1083,'[1]UnitCost (ex Cumulo&amp;RAV Fcasts)'!$B$180:$B$349,0),MATCH($A1083,'[1]UnitCost (ex Cumulo&amp;RAV Fcasts)'!$D$3:$WE$3,0)))</f>
        <v>0</v>
      </c>
      <c r="K1083" s="110">
        <f>IF(A1083="",0,SUM(H1083:J1083)*INDEX('Service volumes'!$D:$D,MATCH($A1083,'Service volumes'!$A:$A,0)))</f>
        <v>0</v>
      </c>
      <c r="L1083" s="109">
        <f>IF(A1083="",0,INDEX('[1]UnitCost (ROCE, ex RAV Fcast)'!$D$180:$WE$349,MATCH($B1083,'[1]UnitCost (ROCE, ex RAV Fcast)'!$B$180:$B$349,0),MATCH($A1083,'[1]UnitCost (ROCE, ex RAV Fcast)'!$D$3:$WE$3,0)))</f>
        <v>0</v>
      </c>
      <c r="M1083" s="103">
        <f>IF($B1083=$R$5,INDEX('[1]Serv RAV Fcast'!$CU$12:$CU$611,MATCH($A1083,'[1]Serv RAV Fcast'!$B$12:$B$611,0)),0)</f>
        <v>0</v>
      </c>
      <c r="N1083" s="110">
        <f>IF(A1083="",0,SUM(L1083:M1083)*INDEX('Service volumes'!$D:$D,MATCH($A1083,'Service volumes'!$A:$A,0)))</f>
        <v>0</v>
      </c>
    </row>
    <row r="1084" spans="1:14" ht="14.25" x14ac:dyDescent="0.35">
      <c r="A1084" s="22" t="str">
        <f>'Base year costs 2425'!B1084</f>
        <v>SS130</v>
      </c>
      <c r="B1084" s="22" t="str">
        <f>'Base year costs 2425'!C1084</f>
        <v>CJ001</v>
      </c>
      <c r="C1084" s="22" t="str">
        <f>'Base year costs 2425'!D1084</f>
        <v>1Gbit/s</v>
      </c>
      <c r="D1084" s="22" t="str">
        <f>'Base year costs 2425'!E1084</f>
        <v>Leased lines access - Area 3</v>
      </c>
      <c r="E1084" s="22" t="str">
        <f>'Base year costs 2425'!F1084</f>
        <v>EAD LA 1Gbps Rentals - Internal - Leased lines access - Area 3</v>
      </c>
      <c r="F1084" s="22" t="str">
        <f>'Base year costs 2425'!G1084</f>
        <v>TC_Spine Duct - 1 Bore</v>
      </c>
      <c r="H1084" s="103">
        <f>IF($B1084=$P$5,INDEX([1]UnitCosts_Service!$R$9:$R$608,MATCH($A1084,[1]UnitCosts_Service!$B$9:$B$608,0)),0)</f>
        <v>0</v>
      </c>
      <c r="I1084" s="103">
        <f>IF($B1084=$R$5,INDEX('[1]Serv RAV Fcast'!$CA$12:$CA$611,MATCH(A1084,'[1]Serv RAV Fcast'!$B$12:$B$611,0)) + INDEX('[1]Serv RAV Fcast'!$CK$12:$CK$611,MATCH(A1084,'[1]Serv RAV Fcast'!$B$12:$B$611,0)) + INDEX('[1]Serv RAV Fcast'!$CU$12:$CU$611,MATCH(A1084,'[1]Serv RAV Fcast'!$B$12:$B$611,0)),0)</f>
        <v>0</v>
      </c>
      <c r="J1084" s="109">
        <f>IF(A1084="",0,INDEX('[1]UnitCost (ex Cumulo&amp;RAV Fcasts)'!$D$180:$WE$349,MATCH($B1084,'[1]UnitCost (ex Cumulo&amp;RAV Fcasts)'!$B$180:$B$349,0),MATCH($A1084,'[1]UnitCost (ex Cumulo&amp;RAV Fcasts)'!$D$3:$WE$3,0)))</f>
        <v>50.580747650335361</v>
      </c>
      <c r="K1084" s="110">
        <f>IF(A1084="",0,SUM(H1084:J1084)*INDEX('Service volumes'!$D:$D,MATCH($A1084,'Service volumes'!$A:$A,0)))</f>
        <v>743115.25178286608</v>
      </c>
      <c r="L1084" s="109">
        <f>IF(A1084="",0,INDEX('[1]UnitCost (ROCE, ex RAV Fcast)'!$D$180:$WE$349,MATCH($B1084,'[1]UnitCost (ROCE, ex RAV Fcast)'!$B$180:$B$349,0),MATCH($A1084,'[1]UnitCost (ROCE, ex RAV Fcast)'!$D$3:$WE$3,0)))</f>
        <v>35.097335872469998</v>
      </c>
      <c r="M1084" s="103">
        <f>IF($B1084=$R$5,INDEX('[1]Serv RAV Fcast'!$CU$12:$CU$611,MATCH($A1084,'[1]Serv RAV Fcast'!$B$12:$B$611,0)),0)</f>
        <v>0</v>
      </c>
      <c r="N1084" s="110">
        <f>IF(A1084="",0,SUM(L1084:M1084)*INDEX('Service volumes'!$D:$D,MATCH($A1084,'Service volumes'!$A:$A,0)))</f>
        <v>515638.19823460904</v>
      </c>
    </row>
    <row r="1085" spans="1:14" ht="14.25" x14ac:dyDescent="0.35">
      <c r="A1085" s="22" t="str">
        <f>'Base year costs 2425'!B1085</f>
        <v>SS130</v>
      </c>
      <c r="B1085" s="22" t="str">
        <f>'Base year costs 2425'!C1085</f>
        <v>CJ002</v>
      </c>
      <c r="C1085" s="22" t="str">
        <f>'Base year costs 2425'!D1085</f>
        <v>1Gbit/s</v>
      </c>
      <c r="D1085" s="22" t="str">
        <f>'Base year costs 2425'!E1085</f>
        <v>Leased lines access - Area 3</v>
      </c>
      <c r="E1085" s="22" t="str">
        <f>'Base year costs 2425'!F1085</f>
        <v>EAD LA 1Gbps Rentals - Internal - Leased lines access - Area 3</v>
      </c>
      <c r="F1085" s="22" t="str">
        <f>'Base year costs 2425'!G1085</f>
        <v>TC_LeadinDuct</v>
      </c>
      <c r="H1085" s="103">
        <f>IF($B1085=$P$5,INDEX([1]UnitCosts_Service!$R$9:$R$608,MATCH($A1085,[1]UnitCosts_Service!$B$9:$B$608,0)),0)</f>
        <v>0</v>
      </c>
      <c r="I1085" s="103">
        <f>IF($B1085=$R$5,INDEX('[1]Serv RAV Fcast'!$CA$12:$CA$611,MATCH(A1085,'[1]Serv RAV Fcast'!$B$12:$B$611,0)) + INDEX('[1]Serv RAV Fcast'!$CK$12:$CK$611,MATCH(A1085,'[1]Serv RAV Fcast'!$B$12:$B$611,0)) + INDEX('[1]Serv RAV Fcast'!$CU$12:$CU$611,MATCH(A1085,'[1]Serv RAV Fcast'!$B$12:$B$611,0)),0)</f>
        <v>0</v>
      </c>
      <c r="J1085" s="109">
        <f>IF(A1085="",0,INDEX('[1]UnitCost (ex Cumulo&amp;RAV Fcasts)'!$D$180:$WE$349,MATCH($B1085,'[1]UnitCost (ex Cumulo&amp;RAV Fcasts)'!$B$180:$B$349,0),MATCH($A1085,'[1]UnitCost (ex Cumulo&amp;RAV Fcasts)'!$D$3:$WE$3,0)))</f>
        <v>12.841822098563069</v>
      </c>
      <c r="K1085" s="110">
        <f>IF(A1085="",0,SUM(H1085:J1085)*INDEX('Service volumes'!$D:$D,MATCH($A1085,'Service volumes'!$A:$A,0)))</f>
        <v>188667.71064941341</v>
      </c>
      <c r="L1085" s="109">
        <f>IF(A1085="",0,INDEX('[1]UnitCost (ROCE, ex RAV Fcast)'!$D$180:$WE$349,MATCH($B1085,'[1]UnitCost (ROCE, ex RAV Fcast)'!$B$180:$B$349,0),MATCH($A1085,'[1]UnitCost (ROCE, ex RAV Fcast)'!$D$3:$WE$3,0)))</f>
        <v>8.8189328068605395</v>
      </c>
      <c r="M1085" s="103">
        <f>IF($B1085=$R$5,INDEX('[1]Serv RAV Fcast'!$CU$12:$CU$611,MATCH($A1085,'[1]Serv RAV Fcast'!$B$12:$B$611,0)),0)</f>
        <v>0</v>
      </c>
      <c r="N1085" s="110">
        <f>IF(A1085="",0,SUM(L1085:M1085)*INDEX('Service volumes'!$D:$D,MATCH($A1085,'Service volumes'!$A:$A,0)))</f>
        <v>129564.78062622897</v>
      </c>
    </row>
    <row r="1086" spans="1:14" ht="14.25" x14ac:dyDescent="0.35">
      <c r="A1086" s="22" t="str">
        <f>'Base year costs 2425'!B1086</f>
        <v>SS130</v>
      </c>
      <c r="B1086" s="22" t="str">
        <f>'Base year costs 2425'!C1086</f>
        <v>CJ003</v>
      </c>
      <c r="C1086" s="22" t="str">
        <f>'Base year costs 2425'!D1086</f>
        <v>1Gbit/s</v>
      </c>
      <c r="D1086" s="22" t="str">
        <f>'Base year costs 2425'!E1086</f>
        <v>Leased lines access - Area 3</v>
      </c>
      <c r="E1086" s="22" t="str">
        <f>'Base year costs 2425'!F1086</f>
        <v>EAD LA 1Gbps Rentals - Internal - Leased lines access - Area 3</v>
      </c>
      <c r="F1086" s="22" t="str">
        <f>'Base year costs 2425'!G1086</f>
        <v>TC_ManHoles</v>
      </c>
      <c r="H1086" s="103">
        <f>IF($B1086=$P$5,INDEX([1]UnitCosts_Service!$R$9:$R$608,MATCH($A1086,[1]UnitCosts_Service!$B$9:$B$608,0)),0)</f>
        <v>0</v>
      </c>
      <c r="I1086" s="103">
        <f>IF($B1086=$R$5,INDEX('[1]Serv RAV Fcast'!$CA$12:$CA$611,MATCH(A1086,'[1]Serv RAV Fcast'!$B$12:$B$611,0)) + INDEX('[1]Serv RAV Fcast'!$CK$12:$CK$611,MATCH(A1086,'[1]Serv RAV Fcast'!$B$12:$B$611,0)) + INDEX('[1]Serv RAV Fcast'!$CU$12:$CU$611,MATCH(A1086,'[1]Serv RAV Fcast'!$B$12:$B$611,0)),0)</f>
        <v>0</v>
      </c>
      <c r="J1086" s="109">
        <f>IF(A1086="",0,INDEX('[1]UnitCost (ex Cumulo&amp;RAV Fcasts)'!$D$180:$WE$349,MATCH($B1086,'[1]UnitCost (ex Cumulo&amp;RAV Fcasts)'!$B$180:$B$349,0),MATCH($A1086,'[1]UnitCost (ex Cumulo&amp;RAV Fcasts)'!$D$3:$WE$3,0)))</f>
        <v>17.218071710726633</v>
      </c>
      <c r="K1086" s="110">
        <f>IF(A1086="",0,SUM(H1086:J1086)*INDEX('Service volumes'!$D:$D,MATCH($A1086,'Service volumes'!$A:$A,0)))</f>
        <v>252962.09109015082</v>
      </c>
      <c r="L1086" s="109">
        <f>IF(A1086="",0,INDEX('[1]UnitCost (ROCE, ex RAV Fcast)'!$D$180:$WE$349,MATCH($B1086,'[1]UnitCost (ROCE, ex RAV Fcast)'!$B$180:$B$349,0),MATCH($A1086,'[1]UnitCost (ROCE, ex RAV Fcast)'!$D$3:$WE$3,0)))</f>
        <v>10.024356738767272</v>
      </c>
      <c r="M1086" s="103">
        <f>IF($B1086=$R$5,INDEX('[1]Serv RAV Fcast'!$CU$12:$CU$611,MATCH($A1086,'[1]Serv RAV Fcast'!$B$12:$B$611,0)),0)</f>
        <v>0</v>
      </c>
      <c r="N1086" s="110">
        <f>IF(A1086="",0,SUM(L1086:M1086)*INDEX('Service volumes'!$D:$D,MATCH($A1086,'Service volumes'!$A:$A,0)))</f>
        <v>147274.46168623253</v>
      </c>
    </row>
    <row r="1087" spans="1:14" ht="14.25" x14ac:dyDescent="0.35">
      <c r="A1087" s="22" t="str">
        <f>'Base year costs 2425'!B1087</f>
        <v>SS130</v>
      </c>
      <c r="B1087" s="22" t="str">
        <f>'Base year costs 2425'!C1087</f>
        <v>CJ004</v>
      </c>
      <c r="C1087" s="22" t="str">
        <f>'Base year costs 2425'!D1087</f>
        <v>1Gbit/s</v>
      </c>
      <c r="D1087" s="22" t="str">
        <f>'Base year costs 2425'!E1087</f>
        <v>Leased lines access - Area 3</v>
      </c>
      <c r="E1087" s="22" t="str">
        <f>'Base year costs 2425'!F1087</f>
        <v>EAD LA 1Gbps Rentals - Internal - Leased lines access - Area 3</v>
      </c>
      <c r="F1087" s="22" t="str">
        <f>'Base year costs 2425'!G1087</f>
        <v>TC_JointBoxes</v>
      </c>
      <c r="H1087" s="103">
        <f>IF($B1087=$P$5,INDEX([1]UnitCosts_Service!$R$9:$R$608,MATCH($A1087,[1]UnitCosts_Service!$B$9:$B$608,0)),0)</f>
        <v>0</v>
      </c>
      <c r="I1087" s="103">
        <f>IF($B1087=$R$5,INDEX('[1]Serv RAV Fcast'!$CA$12:$CA$611,MATCH(A1087,'[1]Serv RAV Fcast'!$B$12:$B$611,0)) + INDEX('[1]Serv RAV Fcast'!$CK$12:$CK$611,MATCH(A1087,'[1]Serv RAV Fcast'!$B$12:$B$611,0)) + INDEX('[1]Serv RAV Fcast'!$CU$12:$CU$611,MATCH(A1087,'[1]Serv RAV Fcast'!$B$12:$B$611,0)),0)</f>
        <v>0</v>
      </c>
      <c r="J1087" s="109">
        <f>IF(A1087="",0,INDEX('[1]UnitCost (ex Cumulo&amp;RAV Fcasts)'!$D$180:$WE$349,MATCH($B1087,'[1]UnitCost (ex Cumulo&amp;RAV Fcasts)'!$B$180:$B$349,0),MATCH($A1087,'[1]UnitCost (ex Cumulo&amp;RAV Fcasts)'!$D$3:$WE$3,0)))</f>
        <v>18.803260110946354</v>
      </c>
      <c r="K1087" s="110">
        <f>IF(A1087="",0,SUM(H1087:J1087)*INDEX('Service volumes'!$D:$D,MATCH($A1087,'Service volumes'!$A:$A,0)))</f>
        <v>276251.14338522393</v>
      </c>
      <c r="L1087" s="109">
        <f>IF(A1087="",0,INDEX('[1]UnitCost (ROCE, ex RAV Fcast)'!$D$180:$WE$349,MATCH($B1087,'[1]UnitCost (ROCE, ex RAV Fcast)'!$B$180:$B$349,0),MATCH($A1087,'[1]UnitCost (ROCE, ex RAV Fcast)'!$D$3:$WE$3,0)))</f>
        <v>14.736278188205088</v>
      </c>
      <c r="M1087" s="103">
        <f>IF($B1087=$R$5,INDEX('[1]Serv RAV Fcast'!$CU$12:$CU$611,MATCH($A1087,'[1]Serv RAV Fcast'!$B$12:$B$611,0)),0)</f>
        <v>0</v>
      </c>
      <c r="N1087" s="110">
        <f>IF(A1087="",0,SUM(L1087:M1087)*INDEX('Service volumes'!$D:$D,MATCH($A1087,'Service volumes'!$A:$A,0)))</f>
        <v>216500.41932699218</v>
      </c>
    </row>
    <row r="1088" spans="1:14" ht="14.25" x14ac:dyDescent="0.35">
      <c r="A1088" s="22" t="str">
        <f>'Base year costs 2425'!B1088</f>
        <v>SS130</v>
      </c>
      <c r="B1088" s="22" t="str">
        <f>'Base year costs 2425'!C1088</f>
        <v>CJ010</v>
      </c>
      <c r="C1088" s="22" t="str">
        <f>'Base year costs 2425'!D1088</f>
        <v>1Gbit/s</v>
      </c>
      <c r="D1088" s="22" t="str">
        <f>'Base year costs 2425'!E1088</f>
        <v>Leased lines access - Area 3</v>
      </c>
      <c r="E1088" s="22" t="str">
        <f>'Base year costs 2425'!F1088</f>
        <v>EAD LA 1Gbps Rentals - Internal - Leased lines access - Area 3</v>
      </c>
      <c r="F1088" s="22" t="str">
        <f>'Base year costs 2425'!G1088</f>
        <v>TC_Spine Duct - 2 Bore</v>
      </c>
      <c r="H1088" s="103">
        <f>IF($B1088=$P$5,INDEX([1]UnitCosts_Service!$R$9:$R$608,MATCH($A1088,[1]UnitCosts_Service!$B$9:$B$608,0)),0)</f>
        <v>0</v>
      </c>
      <c r="I1088" s="103">
        <f>IF($B1088=$R$5,INDEX('[1]Serv RAV Fcast'!$CA$12:$CA$611,MATCH(A1088,'[1]Serv RAV Fcast'!$B$12:$B$611,0)) + INDEX('[1]Serv RAV Fcast'!$CK$12:$CK$611,MATCH(A1088,'[1]Serv RAV Fcast'!$B$12:$B$611,0)) + INDEX('[1]Serv RAV Fcast'!$CU$12:$CU$611,MATCH(A1088,'[1]Serv RAV Fcast'!$B$12:$B$611,0)),0)</f>
        <v>0</v>
      </c>
      <c r="J1088" s="109">
        <f>IF(A1088="",0,INDEX('[1]UnitCost (ex Cumulo&amp;RAV Fcasts)'!$D$180:$WE$349,MATCH($B1088,'[1]UnitCost (ex Cumulo&amp;RAV Fcasts)'!$B$180:$B$349,0),MATCH($A1088,'[1]UnitCost (ex Cumulo&amp;RAV Fcasts)'!$D$3:$WE$3,0)))</f>
        <v>14.662683114124004</v>
      </c>
      <c r="K1088" s="110">
        <f>IF(A1088="",0,SUM(H1088:J1088)*INDEX('Service volumes'!$D:$D,MATCH($A1088,'Service volumes'!$A:$A,0)))</f>
        <v>215419.18536849454</v>
      </c>
      <c r="L1088" s="109">
        <f>IF(A1088="",0,INDEX('[1]UnitCost (ROCE, ex RAV Fcast)'!$D$180:$WE$349,MATCH($B1088,'[1]UnitCost (ROCE, ex RAV Fcast)'!$B$180:$B$349,0),MATCH($A1088,'[1]UnitCost (ROCE, ex RAV Fcast)'!$D$3:$WE$3,0)))</f>
        <v>8.8262131379483879</v>
      </c>
      <c r="M1088" s="103">
        <f>IF($B1088=$R$5,INDEX('[1]Serv RAV Fcast'!$CU$12:$CU$611,MATCH($A1088,'[1]Serv RAV Fcast'!$B$12:$B$611,0)),0)</f>
        <v>0</v>
      </c>
      <c r="N1088" s="110">
        <f>IF(A1088="",0,SUM(L1088:M1088)*INDEX('Service volumes'!$D:$D,MATCH($A1088,'Service volumes'!$A:$A,0)))</f>
        <v>129671.74079033744</v>
      </c>
    </row>
    <row r="1089" spans="1:14" ht="14.25" x14ac:dyDescent="0.35">
      <c r="A1089" s="22" t="str">
        <f>'Base year costs 2425'!B1089</f>
        <v>SS130</v>
      </c>
      <c r="B1089" s="22" t="str">
        <f>'Base year costs 2425'!C1089</f>
        <v>CJ011</v>
      </c>
      <c r="C1089" s="22" t="str">
        <f>'Base year costs 2425'!D1089</f>
        <v>1Gbit/s</v>
      </c>
      <c r="D1089" s="22" t="str">
        <f>'Base year costs 2425'!E1089</f>
        <v>Leased lines access - Area 3</v>
      </c>
      <c r="E1089" s="22" t="str">
        <f>'Base year costs 2425'!F1089</f>
        <v>EAD LA 1Gbps Rentals - Internal - Leased lines access - Area 3</v>
      </c>
      <c r="F1089" s="22" t="str">
        <f>'Base year costs 2425'!G1089</f>
        <v>TC_Spine Duct - 3+ Bore</v>
      </c>
      <c r="H1089" s="103">
        <f>IF($B1089=$P$5,INDEX([1]UnitCosts_Service!$R$9:$R$608,MATCH($A1089,[1]UnitCosts_Service!$B$9:$B$608,0)),0)</f>
        <v>0</v>
      </c>
      <c r="I1089" s="103">
        <f>IF($B1089=$R$5,INDEX('[1]Serv RAV Fcast'!$CA$12:$CA$611,MATCH(A1089,'[1]Serv RAV Fcast'!$B$12:$B$611,0)) + INDEX('[1]Serv RAV Fcast'!$CK$12:$CK$611,MATCH(A1089,'[1]Serv RAV Fcast'!$B$12:$B$611,0)) + INDEX('[1]Serv RAV Fcast'!$CU$12:$CU$611,MATCH(A1089,'[1]Serv RAV Fcast'!$B$12:$B$611,0)),0)</f>
        <v>0</v>
      </c>
      <c r="J1089" s="109">
        <f>IF(A1089="",0,INDEX('[1]UnitCost (ex Cumulo&amp;RAV Fcasts)'!$D$180:$WE$349,MATCH($B1089,'[1]UnitCost (ex Cumulo&amp;RAV Fcasts)'!$B$180:$B$349,0),MATCH($A1089,'[1]UnitCost (ex Cumulo&amp;RAV Fcasts)'!$D$3:$WE$3,0)))</f>
        <v>11.017401994224993</v>
      </c>
      <c r="K1089" s="110">
        <f>IF(A1089="",0,SUM(H1089:J1089)*INDEX('Service volumes'!$D:$D,MATCH($A1089,'Service volumes'!$A:$A,0)))</f>
        <v>161863.94700073742</v>
      </c>
      <c r="L1089" s="109">
        <f>IF(A1089="",0,INDEX('[1]UnitCost (ROCE, ex RAV Fcast)'!$D$180:$WE$349,MATCH($B1089,'[1]UnitCost (ROCE, ex RAV Fcast)'!$B$180:$B$349,0),MATCH($A1089,'[1]UnitCost (ROCE, ex RAV Fcast)'!$D$3:$WE$3,0)))</f>
        <v>7.0659940230899831</v>
      </c>
      <c r="M1089" s="103">
        <f>IF($B1089=$R$5,INDEX('[1]Serv RAV Fcast'!$CU$12:$CU$611,MATCH($A1089,'[1]Serv RAV Fcast'!$B$12:$B$611,0)),0)</f>
        <v>0</v>
      </c>
      <c r="N1089" s="110">
        <f>IF(A1089="",0,SUM(L1089:M1089)*INDEX('Service volumes'!$D:$D,MATCH($A1089,'Service volumes'!$A:$A,0)))</f>
        <v>103811.19638372774</v>
      </c>
    </row>
    <row r="1090" spans="1:14" ht="14.25" x14ac:dyDescent="0.35">
      <c r="A1090" s="22" t="str">
        <f>'Base year costs 2425'!B1090</f>
        <v>SS130</v>
      </c>
      <c r="B1090" s="22" t="str">
        <f>'Base year costs 2425'!C1090</f>
        <v>CJ016</v>
      </c>
      <c r="C1090" s="22" t="str">
        <f>'Base year costs 2425'!D1090</f>
        <v>1Gbit/s</v>
      </c>
      <c r="D1090" s="22" t="str">
        <f>'Base year costs 2425'!E1090</f>
        <v>Leased lines access - Area 3</v>
      </c>
      <c r="E1090" s="22" t="str">
        <f>'Base year costs 2425'!F1090</f>
        <v>EAD LA 1Gbps Rentals - Internal - Leased lines access - Area 3</v>
      </c>
      <c r="F1090" s="22" t="str">
        <f>'Base year costs 2425'!G1090</f>
        <v>TC Duct Network Adjustments above financial limit Internal</v>
      </c>
      <c r="H1090" s="103">
        <f>IF($B1090=$P$5,INDEX([1]UnitCosts_Service!$R$9:$R$608,MATCH($A1090,[1]UnitCosts_Service!$B$9:$B$608,0)),0)</f>
        <v>0</v>
      </c>
      <c r="I1090" s="103">
        <f>IF($B1090=$R$5,INDEX('[1]Serv RAV Fcast'!$CA$12:$CA$611,MATCH(A1090,'[1]Serv RAV Fcast'!$B$12:$B$611,0)) + INDEX('[1]Serv RAV Fcast'!$CK$12:$CK$611,MATCH(A1090,'[1]Serv RAV Fcast'!$B$12:$B$611,0)) + INDEX('[1]Serv RAV Fcast'!$CU$12:$CU$611,MATCH(A1090,'[1]Serv RAV Fcast'!$B$12:$B$611,0)),0)</f>
        <v>0</v>
      </c>
      <c r="J1090" s="109">
        <f>IF(A1090="",0,INDEX('[1]UnitCost (ex Cumulo&amp;RAV Fcasts)'!$D$180:$WE$349,MATCH($B1090,'[1]UnitCost (ex Cumulo&amp;RAV Fcasts)'!$B$180:$B$349,0),MATCH($A1090,'[1]UnitCost (ex Cumulo&amp;RAV Fcasts)'!$D$3:$WE$3,0)))</f>
        <v>2.465293455810923E-2</v>
      </c>
      <c r="K1090" s="110">
        <f>IF(A1090="",0,SUM(H1090:J1090)*INDEX('Service volumes'!$D:$D,MATCH($A1090,'Service volumes'!$A:$A,0)))</f>
        <v>362.19258358895365</v>
      </c>
      <c r="L1090" s="109">
        <f>IF(A1090="",0,INDEX('[1]UnitCost (ROCE, ex RAV Fcast)'!$D$180:$WE$349,MATCH($B1090,'[1]UnitCost (ROCE, ex RAV Fcast)'!$B$180:$B$349,0),MATCH($A1090,'[1]UnitCost (ROCE, ex RAV Fcast)'!$D$3:$WE$3,0)))</f>
        <v>1.298974907777364E-2</v>
      </c>
      <c r="M1090" s="103">
        <f>IF($B1090=$R$5,INDEX('[1]Serv RAV Fcast'!$CU$12:$CU$611,MATCH($A1090,'[1]Serv RAV Fcast'!$B$12:$B$611,0)),0)</f>
        <v>0</v>
      </c>
      <c r="N1090" s="110">
        <f>IF(A1090="",0,SUM(L1090:M1090)*INDEX('Service volumes'!$D:$D,MATCH($A1090,'Service volumes'!$A:$A,0)))</f>
        <v>190.84100383917536</v>
      </c>
    </row>
    <row r="1091" spans="1:14" ht="14.25" x14ac:dyDescent="0.35">
      <c r="A1091" s="22" t="str">
        <f>'Base year costs 2425'!B1091</f>
        <v>SS130</v>
      </c>
      <c r="B1091" s="22" t="str">
        <f>'Base year costs 2425'!C1091</f>
        <v>CJ017</v>
      </c>
      <c r="C1091" s="22" t="str">
        <f>'Base year costs 2425'!D1091</f>
        <v>1Gbit/s</v>
      </c>
      <c r="D1091" s="22" t="str">
        <f>'Base year costs 2425'!E1091</f>
        <v>Leased lines access - Area 3</v>
      </c>
      <c r="E1091" s="22" t="str">
        <f>'Base year costs 2425'!F1091</f>
        <v>EAD LA 1Gbps Rentals - Internal - Leased lines access - Area 3</v>
      </c>
      <c r="F1091" s="22" t="str">
        <f>'Base year costs 2425'!G1091</f>
        <v>TC_Cable up a pole</v>
      </c>
      <c r="H1091" s="103">
        <f>IF($B1091=$P$5,INDEX([1]UnitCosts_Service!$R$9:$R$608,MATCH($A1091,[1]UnitCosts_Service!$B$9:$B$608,0)),0)</f>
        <v>0</v>
      </c>
      <c r="I1091" s="103">
        <f>IF($B1091=$R$5,INDEX('[1]Serv RAV Fcast'!$CA$12:$CA$611,MATCH(A1091,'[1]Serv RAV Fcast'!$B$12:$B$611,0)) + INDEX('[1]Serv RAV Fcast'!$CK$12:$CK$611,MATCH(A1091,'[1]Serv RAV Fcast'!$B$12:$B$611,0)) + INDEX('[1]Serv RAV Fcast'!$CU$12:$CU$611,MATCH(A1091,'[1]Serv RAV Fcast'!$B$12:$B$611,0)),0)</f>
        <v>0</v>
      </c>
      <c r="J1091" s="109">
        <f>IF(A1091="",0,INDEX('[1]UnitCost (ex Cumulo&amp;RAV Fcasts)'!$D$180:$WE$349,MATCH($B1091,'[1]UnitCost (ex Cumulo&amp;RAV Fcasts)'!$B$180:$B$349,0),MATCH($A1091,'[1]UnitCost (ex Cumulo&amp;RAV Fcasts)'!$D$3:$WE$3,0)))</f>
        <v>0</v>
      </c>
      <c r="K1091" s="110">
        <f>IF(A1091="",0,SUM(H1091:J1091)*INDEX('Service volumes'!$D:$D,MATCH($A1091,'Service volumes'!$A:$A,0)))</f>
        <v>0</v>
      </c>
      <c r="L1091" s="109">
        <f>IF(A1091="",0,INDEX('[1]UnitCost (ROCE, ex RAV Fcast)'!$D$180:$WE$349,MATCH($B1091,'[1]UnitCost (ROCE, ex RAV Fcast)'!$B$180:$B$349,0),MATCH($A1091,'[1]UnitCost (ROCE, ex RAV Fcast)'!$D$3:$WE$3,0)))</f>
        <v>0</v>
      </c>
      <c r="M1091" s="103">
        <f>IF($B1091=$R$5,INDEX('[1]Serv RAV Fcast'!$CU$12:$CU$611,MATCH($A1091,'[1]Serv RAV Fcast'!$B$12:$B$611,0)),0)</f>
        <v>0</v>
      </c>
      <c r="N1091" s="110">
        <f>IF(A1091="",0,SUM(L1091:M1091)*INDEX('Service volumes'!$D:$D,MATCH($A1091,'Service volumes'!$A:$A,0)))</f>
        <v>0</v>
      </c>
    </row>
    <row r="1092" spans="1:14" ht="14.25" x14ac:dyDescent="0.35">
      <c r="A1092" s="22" t="str">
        <f>'Base year costs 2425'!B1092</f>
        <v>SS130</v>
      </c>
      <c r="B1092" s="22" t="str">
        <f>'Base year costs 2425'!C1092</f>
        <v>CL160</v>
      </c>
      <c r="C1092" s="22" t="str">
        <f>'Base year costs 2425'!D1092</f>
        <v>1Gbit/s</v>
      </c>
      <c r="D1092" s="22" t="str">
        <f>'Base year costs 2425'!E1092</f>
        <v>Leased lines access - Area 3</v>
      </c>
      <c r="E1092" s="22" t="str">
        <f>'Base year costs 2425'!F1092</f>
        <v>EAD LA 1Gbps Rentals - Internal - Leased lines access - Area 3</v>
      </c>
      <c r="F1092" s="22" t="str">
        <f>'Base year costs 2425'!G1092</f>
        <v>Routing &amp; Records</v>
      </c>
      <c r="H1092" s="103">
        <f>IF($B1092=$P$5,INDEX([1]UnitCosts_Service!$R$9:$R$608,MATCH($A1092,[1]UnitCosts_Service!$B$9:$B$608,0)),0)</f>
        <v>0</v>
      </c>
      <c r="I1092" s="103">
        <f>IF($B1092=$R$5,INDEX('[1]Serv RAV Fcast'!$CA$12:$CA$611,MATCH(A1092,'[1]Serv RAV Fcast'!$B$12:$B$611,0)) + INDEX('[1]Serv RAV Fcast'!$CK$12:$CK$611,MATCH(A1092,'[1]Serv RAV Fcast'!$B$12:$B$611,0)) + INDEX('[1]Serv RAV Fcast'!$CU$12:$CU$611,MATCH(A1092,'[1]Serv RAV Fcast'!$B$12:$B$611,0)),0)</f>
        <v>0</v>
      </c>
      <c r="J1092" s="109">
        <f>IF(A1092="",0,INDEX('[1]UnitCost (ex Cumulo&amp;RAV Fcasts)'!$D$180:$WE$349,MATCH($B1092,'[1]UnitCost (ex Cumulo&amp;RAV Fcasts)'!$B$180:$B$349,0),MATCH($A1092,'[1]UnitCost (ex Cumulo&amp;RAV Fcasts)'!$D$3:$WE$3,0)))</f>
        <v>0</v>
      </c>
      <c r="K1092" s="110">
        <f>IF(A1092="",0,SUM(H1092:J1092)*INDEX('Service volumes'!$D:$D,MATCH($A1092,'Service volumes'!$A:$A,0)))</f>
        <v>0</v>
      </c>
      <c r="L1092" s="109">
        <f>IF(A1092="",0,INDEX('[1]UnitCost (ROCE, ex RAV Fcast)'!$D$180:$WE$349,MATCH($B1092,'[1]UnitCost (ROCE, ex RAV Fcast)'!$B$180:$B$349,0),MATCH($A1092,'[1]UnitCost (ROCE, ex RAV Fcast)'!$D$3:$WE$3,0)))</f>
        <v>0</v>
      </c>
      <c r="M1092" s="103">
        <f>IF($B1092=$R$5,INDEX('[1]Serv RAV Fcast'!$CU$12:$CU$611,MATCH($A1092,'[1]Serv RAV Fcast'!$B$12:$B$611,0)),0)</f>
        <v>0</v>
      </c>
      <c r="N1092" s="110">
        <f>IF(A1092="",0,SUM(L1092:M1092)*INDEX('Service volumes'!$D:$D,MATCH($A1092,'Service volumes'!$A:$A,0)))</f>
        <v>0</v>
      </c>
    </row>
    <row r="1093" spans="1:14" ht="14.25" x14ac:dyDescent="0.35">
      <c r="A1093" s="22" t="str">
        <f>'Base year costs 2425'!B1093</f>
        <v>SS130</v>
      </c>
      <c r="B1093" s="22" t="str">
        <f>'Base year costs 2425'!C1093</f>
        <v>CO484</v>
      </c>
      <c r="C1093" s="22" t="str">
        <f>'Base year costs 2425'!D1093</f>
        <v>1Gbit/s</v>
      </c>
      <c r="D1093" s="22" t="str">
        <f>'Base year costs 2425'!E1093</f>
        <v>Leased lines access - Area 3</v>
      </c>
      <c r="E1093" s="22" t="str">
        <f>'Base year costs 2425'!F1093</f>
        <v>EAD LA 1Gbps Rentals - Internal - Leased lines access - Area 3</v>
      </c>
      <c r="F1093" s="22" t="str">
        <f>'Base year costs 2425'!G1093</f>
        <v>Interexchange Fibre</v>
      </c>
      <c r="H1093" s="103">
        <f>IF($B1093=$P$5,INDEX([1]UnitCosts_Service!$R$9:$R$608,MATCH($A1093,[1]UnitCosts_Service!$B$9:$B$608,0)),0)</f>
        <v>0</v>
      </c>
      <c r="I1093" s="103">
        <f>IF($B1093=$R$5,INDEX('[1]Serv RAV Fcast'!$CA$12:$CA$611,MATCH(A1093,'[1]Serv RAV Fcast'!$B$12:$B$611,0)) + INDEX('[1]Serv RAV Fcast'!$CK$12:$CK$611,MATCH(A1093,'[1]Serv RAV Fcast'!$B$12:$B$611,0)) + INDEX('[1]Serv RAV Fcast'!$CU$12:$CU$611,MATCH(A1093,'[1]Serv RAV Fcast'!$B$12:$B$611,0)),0)</f>
        <v>0</v>
      </c>
      <c r="J1093" s="109">
        <f>IF(A1093="",0,INDEX('[1]UnitCost (ex Cumulo&amp;RAV Fcasts)'!$D$180:$WE$349,MATCH($B1093,'[1]UnitCost (ex Cumulo&amp;RAV Fcasts)'!$B$180:$B$349,0),MATCH($A1093,'[1]UnitCost (ex Cumulo&amp;RAV Fcasts)'!$D$3:$WE$3,0)))</f>
        <v>0</v>
      </c>
      <c r="K1093" s="110">
        <f>IF(A1093="",0,SUM(H1093:J1093)*INDEX('Service volumes'!$D:$D,MATCH($A1093,'Service volumes'!$A:$A,0)))</f>
        <v>0</v>
      </c>
      <c r="L1093" s="109">
        <f>IF(A1093="",0,INDEX('[1]UnitCost (ROCE, ex RAV Fcast)'!$D$180:$WE$349,MATCH($B1093,'[1]UnitCost (ROCE, ex RAV Fcast)'!$B$180:$B$349,0),MATCH($A1093,'[1]UnitCost (ROCE, ex RAV Fcast)'!$D$3:$WE$3,0)))</f>
        <v>0</v>
      </c>
      <c r="M1093" s="103">
        <f>IF($B1093=$R$5,INDEX('[1]Serv RAV Fcast'!$CU$12:$CU$611,MATCH($A1093,'[1]Serv RAV Fcast'!$B$12:$B$611,0)),0)</f>
        <v>0</v>
      </c>
      <c r="N1093" s="110">
        <f>IF(A1093="",0,SUM(L1093:M1093)*INDEX('Service volumes'!$D:$D,MATCH($A1093,'Service volumes'!$A:$A,0)))</f>
        <v>0</v>
      </c>
    </row>
    <row r="1094" spans="1:14" ht="14.25" x14ac:dyDescent="0.35">
      <c r="A1094" s="22" t="str">
        <f>'Base year costs 2425'!B1094</f>
        <v>SS130</v>
      </c>
      <c r="B1094" s="22" t="str">
        <f>'Base year costs 2425'!C1094</f>
        <v>CW609</v>
      </c>
      <c r="C1094" s="22" t="str">
        <f>'Base year costs 2425'!D1094</f>
        <v>1Gbit/s</v>
      </c>
      <c r="D1094" s="22" t="str">
        <f>'Base year costs 2425'!E1094</f>
        <v>Leased lines access - Area 3</v>
      </c>
      <c r="E1094" s="22" t="str">
        <f>'Base year costs 2425'!F1094</f>
        <v>EAD LA 1Gbps Rentals - Internal - Leased lines access - Area 3</v>
      </c>
      <c r="F1094" s="22" t="str">
        <f>'Base year costs 2425'!G1094</f>
        <v>Legacy Ethernet - Spine fibre</v>
      </c>
      <c r="H1094" s="103">
        <f>IF($B1094=$P$5,INDEX([1]UnitCosts_Service!$R$9:$R$608,MATCH($A1094,[1]UnitCosts_Service!$B$9:$B$608,0)),0)</f>
        <v>0</v>
      </c>
      <c r="I1094" s="103">
        <f>IF($B1094=$R$5,INDEX('[1]Serv RAV Fcast'!$CA$12:$CA$611,MATCH(A1094,'[1]Serv RAV Fcast'!$B$12:$B$611,0)) + INDEX('[1]Serv RAV Fcast'!$CK$12:$CK$611,MATCH(A1094,'[1]Serv RAV Fcast'!$B$12:$B$611,0)) + INDEX('[1]Serv RAV Fcast'!$CU$12:$CU$611,MATCH(A1094,'[1]Serv RAV Fcast'!$B$12:$B$611,0)),0)</f>
        <v>0</v>
      </c>
      <c r="J1094" s="109">
        <f>IF(A1094="",0,INDEX('[1]UnitCost (ex Cumulo&amp;RAV Fcasts)'!$D$180:$WE$349,MATCH($B1094,'[1]UnitCost (ex Cumulo&amp;RAV Fcasts)'!$B$180:$B$349,0),MATCH($A1094,'[1]UnitCost (ex Cumulo&amp;RAV Fcasts)'!$D$3:$WE$3,0)))</f>
        <v>215.11566402915835</v>
      </c>
      <c r="K1094" s="110">
        <f>IF(A1094="",0,SUM(H1094:J1094)*INDEX('Service volumes'!$D:$D,MATCH($A1094,'Service volumes'!$A:$A,0)))</f>
        <v>3160406.6421190305</v>
      </c>
      <c r="L1094" s="109">
        <f>IF(A1094="",0,INDEX('[1]UnitCost (ROCE, ex RAV Fcast)'!$D$180:$WE$349,MATCH($B1094,'[1]UnitCost (ROCE, ex RAV Fcast)'!$B$180:$B$349,0),MATCH($A1094,'[1]UnitCost (ROCE, ex RAV Fcast)'!$D$3:$WE$3,0)))</f>
        <v>88.498981068056096</v>
      </c>
      <c r="M1094" s="103">
        <f>IF($B1094=$R$5,INDEX('[1]Serv RAV Fcast'!$CU$12:$CU$611,MATCH($A1094,'[1]Serv RAV Fcast'!$B$12:$B$611,0)),0)</f>
        <v>0</v>
      </c>
      <c r="N1094" s="110">
        <f>IF(A1094="",0,SUM(L1094:M1094)*INDEX('Service volumes'!$D:$D,MATCH($A1094,'Service volumes'!$A:$A,0)))</f>
        <v>1300197.1234895254</v>
      </c>
    </row>
    <row r="1095" spans="1:14" ht="14.25" x14ac:dyDescent="0.35">
      <c r="A1095" s="22" t="str">
        <f>'Base year costs 2425'!B1095</f>
        <v>SS130</v>
      </c>
      <c r="B1095" s="22" t="str">
        <f>'Base year costs 2425'!C1095</f>
        <v>CW610</v>
      </c>
      <c r="C1095" s="22" t="str">
        <f>'Base year costs 2425'!D1095</f>
        <v>1Gbit/s</v>
      </c>
      <c r="D1095" s="22" t="str">
        <f>'Base year costs 2425'!E1095</f>
        <v>Leased lines access - Area 3</v>
      </c>
      <c r="E1095" s="22" t="str">
        <f>'Base year costs 2425'!F1095</f>
        <v>EAD LA 1Gbps Rentals - Internal - Leased lines access - Area 3</v>
      </c>
      <c r="F1095" s="22" t="str">
        <f>'Base year costs 2425'!G1095</f>
        <v>Legacy Ethernet - Distribution fibre</v>
      </c>
      <c r="H1095" s="103">
        <f>IF($B1095=$P$5,INDEX([1]UnitCosts_Service!$R$9:$R$608,MATCH($A1095,[1]UnitCosts_Service!$B$9:$B$608,0)),0)</f>
        <v>0</v>
      </c>
      <c r="I1095" s="103">
        <f>IF($B1095=$R$5,INDEX('[1]Serv RAV Fcast'!$CA$12:$CA$611,MATCH(A1095,'[1]Serv RAV Fcast'!$B$12:$B$611,0)) + INDEX('[1]Serv RAV Fcast'!$CK$12:$CK$611,MATCH(A1095,'[1]Serv RAV Fcast'!$B$12:$B$611,0)) + INDEX('[1]Serv RAV Fcast'!$CU$12:$CU$611,MATCH(A1095,'[1]Serv RAV Fcast'!$B$12:$B$611,0)),0)</f>
        <v>0</v>
      </c>
      <c r="J1095" s="109">
        <f>IF(A1095="",0,INDEX('[1]UnitCost (ex Cumulo&amp;RAV Fcasts)'!$D$180:$WE$349,MATCH($B1095,'[1]UnitCost (ex Cumulo&amp;RAV Fcasts)'!$B$180:$B$349,0),MATCH($A1095,'[1]UnitCost (ex Cumulo&amp;RAV Fcasts)'!$D$3:$WE$3,0)))</f>
        <v>834.36379169467136</v>
      </c>
      <c r="K1095" s="110">
        <f>IF(A1095="",0,SUM(H1095:J1095)*INDEX('Service volumes'!$D:$D,MATCH($A1095,'Service volumes'!$A:$A,0)))</f>
        <v>12258190.871948916</v>
      </c>
      <c r="L1095" s="109">
        <f>IF(A1095="",0,INDEX('[1]UnitCost (ROCE, ex RAV Fcast)'!$D$180:$WE$349,MATCH($B1095,'[1]UnitCost (ROCE, ex RAV Fcast)'!$B$180:$B$349,0),MATCH($A1095,'[1]UnitCost (ROCE, ex RAV Fcast)'!$D$3:$WE$3,0)))</f>
        <v>202.71009801759214</v>
      </c>
      <c r="M1095" s="103">
        <f>IF($B1095=$R$5,INDEX('[1]Serv RAV Fcast'!$CU$12:$CU$611,MATCH($A1095,'[1]Serv RAV Fcast'!$B$12:$B$611,0)),0)</f>
        <v>0</v>
      </c>
      <c r="N1095" s="110">
        <f>IF(A1095="",0,SUM(L1095:M1095)*INDEX('Service volumes'!$D:$D,MATCH($A1095,'Service volumes'!$A:$A,0)))</f>
        <v>2978148.2584762406</v>
      </c>
    </row>
    <row r="1096" spans="1:14" ht="14.25" x14ac:dyDescent="0.35">
      <c r="A1096" s="22" t="str">
        <f>'Base year costs 2425'!B1096</f>
        <v>SS130</v>
      </c>
      <c r="B1096" s="22" t="str">
        <f>'Base year costs 2425'!C1096</f>
        <v>PI_RAV</v>
      </c>
      <c r="C1096" s="22" t="str">
        <f>'Base year costs 2425'!D1096</f>
        <v>1Gbit/s</v>
      </c>
      <c r="D1096" s="22" t="str">
        <f>'Base year costs 2425'!E1096</f>
        <v>Leased lines access - Area 3</v>
      </c>
      <c r="E1096" s="22" t="str">
        <f>'Base year costs 2425'!F1096</f>
        <v>EAD LA 1Gbps Rentals - Internal - Leased lines access - Area 3</v>
      </c>
      <c r="F1096" s="22" t="str">
        <f>'Base year costs 2425'!G1096</f>
        <v>PI_RAV</v>
      </c>
      <c r="H1096" s="103">
        <f>IF($B1096=$P$5,INDEX([1]UnitCosts_Service!$R$9:$R$608,MATCH($A1096,[1]UnitCosts_Service!$B$9:$B$608,0)),0)</f>
        <v>0</v>
      </c>
      <c r="I1096" s="103">
        <f>IF($B1096=$R$5,INDEX('[1]Serv RAV Fcast'!$CA$12:$CA$611,MATCH(A1096,'[1]Serv RAV Fcast'!$B$12:$B$611,0)) + INDEX('[1]Serv RAV Fcast'!$CK$12:$CK$611,MATCH(A1096,'[1]Serv RAV Fcast'!$B$12:$B$611,0)) + INDEX('[1]Serv RAV Fcast'!$CU$12:$CU$611,MATCH(A1096,'[1]Serv RAV Fcast'!$B$12:$B$611,0)),0)</f>
        <v>-7.6528369246884971</v>
      </c>
      <c r="J1096" s="109">
        <f>IF(A1096="",0,INDEX('[1]UnitCost (ex Cumulo&amp;RAV Fcasts)'!$D$180:$WE$349,MATCH($B1096,'[1]UnitCost (ex Cumulo&amp;RAV Fcasts)'!$B$180:$B$349,0),MATCH($A1096,'[1]UnitCost (ex Cumulo&amp;RAV Fcasts)'!$D$3:$WE$3,0)))</f>
        <v>0</v>
      </c>
      <c r="K1096" s="110">
        <f>IF(A1096="",0,SUM(H1096:J1096)*INDEX('Service volumes'!$D:$D,MATCH($A1096,'Service volumes'!$A:$A,0)))</f>
        <v>-112432.89398284332</v>
      </c>
      <c r="L1096" s="109">
        <f>IF(A1096="",0,INDEX('[1]UnitCost (ROCE, ex RAV Fcast)'!$D$180:$WE$349,MATCH($B1096,'[1]UnitCost (ROCE, ex RAV Fcast)'!$B$180:$B$349,0),MATCH($A1096,'[1]UnitCost (ROCE, ex RAV Fcast)'!$D$3:$WE$3,0)))</f>
        <v>0</v>
      </c>
      <c r="M1096" s="103">
        <f>IF($B1096=$R$5,INDEX('[1]Serv RAV Fcast'!$CU$12:$CU$611,MATCH($A1096,'[1]Serv RAV Fcast'!$B$12:$B$611,0)),0)</f>
        <v>-2.8363939215910157</v>
      </c>
      <c r="N1096" s="110">
        <f>IF(A1096="",0,SUM(L1096:M1096)*INDEX('Service volumes'!$D:$D,MATCH($A1096,'Service volumes'!$A:$A,0)))</f>
        <v>-41671.340996568353</v>
      </c>
    </row>
    <row r="1097" spans="1:14" ht="14.25" x14ac:dyDescent="0.35">
      <c r="A1097" s="22" t="str">
        <f>'Base year costs 2425'!B1097</f>
        <v>SS130</v>
      </c>
      <c r="B1097" s="22" t="str">
        <f>'Base year costs 2425'!C1097</f>
        <v>PI_Poles</v>
      </c>
      <c r="C1097" s="22" t="str">
        <f>'Base year costs 2425'!D1097</f>
        <v>1Gbit/s</v>
      </c>
      <c r="D1097" s="22" t="str">
        <f>'Base year costs 2425'!E1097</f>
        <v>Leased lines access - Area 3</v>
      </c>
      <c r="E1097" s="22" t="str">
        <f>'Base year costs 2425'!F1097</f>
        <v>EAD LA 1Gbps Rentals - Internal - Leased lines access - Area 3</v>
      </c>
      <c r="F1097" s="22" t="str">
        <f>'Base year costs 2425'!G1097</f>
        <v>PI_Poles</v>
      </c>
      <c r="H1097" s="103">
        <f>IF($B1097=$P$5,INDEX([1]UnitCosts_Service!$R$9:$R$608,MATCH($A1097,[1]UnitCosts_Service!$B$9:$B$608,0)),0)</f>
        <v>0</v>
      </c>
      <c r="I1097" s="103">
        <f>IF($B1097=$R$5,INDEX('[1]Serv RAV Fcast'!$CA$12:$CA$611,MATCH(A1097,'[1]Serv RAV Fcast'!$B$12:$B$611,0)) + INDEX('[1]Serv RAV Fcast'!$CK$12:$CK$611,MATCH(A1097,'[1]Serv RAV Fcast'!$B$12:$B$611,0)) + INDEX('[1]Serv RAV Fcast'!$CU$12:$CU$611,MATCH(A1097,'[1]Serv RAV Fcast'!$B$12:$B$611,0)),0)</f>
        <v>0</v>
      </c>
      <c r="J1097" s="109">
        <f>IF(A1097="",0,INDEX('[1]UnitCost (ex Cumulo&amp;RAV Fcasts)'!$D$180:$WE$349,MATCH($B1097,'[1]UnitCost (ex Cumulo&amp;RAV Fcasts)'!$B$180:$B$349,0),MATCH($A1097,'[1]UnitCost (ex Cumulo&amp;RAV Fcasts)'!$D$3:$WE$3,0)))</f>
        <v>10.446297417015174</v>
      </c>
      <c r="K1097" s="110">
        <f>IF(A1097="",0,SUM(H1097:J1097)*INDEX('Service volumes'!$D:$D,MATCH($A1097,'Service volumes'!$A:$A,0)))</f>
        <v>153473.47154510606</v>
      </c>
      <c r="L1097" s="109">
        <f>IF(A1097="",0,INDEX('[1]UnitCost (ROCE, ex RAV Fcast)'!$D$180:$WE$349,MATCH($B1097,'[1]UnitCost (ROCE, ex RAV Fcast)'!$B$180:$B$349,0),MATCH($A1097,'[1]UnitCost (ROCE, ex RAV Fcast)'!$D$3:$WE$3,0)))</f>
        <v>6.8474395220499762</v>
      </c>
      <c r="M1097" s="103">
        <f>IF($B1097=$R$5,INDEX('[1]Serv RAV Fcast'!$CU$12:$CU$611,MATCH($A1097,'[1]Serv RAV Fcast'!$B$12:$B$611,0)),0)</f>
        <v>0</v>
      </c>
      <c r="N1097" s="110">
        <f>IF(A1097="",0,SUM(L1097:M1097)*INDEX('Service volumes'!$D:$D,MATCH($A1097,'Service volumes'!$A:$A,0)))</f>
        <v>100600.26751032769</v>
      </c>
    </row>
    <row r="1098" spans="1:14" ht="14.25" x14ac:dyDescent="0.35">
      <c r="A1098" s="22" t="str">
        <f>'Base year costs 2425'!B1098</f>
        <v>SS130</v>
      </c>
      <c r="B1098" s="22" t="str">
        <f>'Base year costs 2425'!C1098</f>
        <v>CL573</v>
      </c>
      <c r="C1098" s="22" t="str">
        <f>'Base year costs 2425'!D1098</f>
        <v>1Gbit/s</v>
      </c>
      <c r="D1098" s="22" t="str">
        <f>'Base year costs 2425'!E1098</f>
        <v>Leased lines access - Area 3</v>
      </c>
      <c r="E1098" s="22" t="str">
        <f>'Base year costs 2425'!F1098</f>
        <v>EAD LA 1Gbps Rentals - Internal - Leased lines access - Area 3</v>
      </c>
      <c r="F1098" s="22" t="str">
        <f>'Base year costs 2425'!G1098</f>
        <v>OR Service Centre - Provision Ethernet</v>
      </c>
      <c r="H1098" s="103">
        <f>IF($B1098=$P$5,INDEX([1]UnitCosts_Service!$R$9:$R$608,MATCH($A1098,[1]UnitCosts_Service!$B$9:$B$608,0)),0)</f>
        <v>0</v>
      </c>
      <c r="I1098" s="103">
        <f>IF($B1098=$R$5,INDEX('[1]Serv RAV Fcast'!$CA$12:$CA$611,MATCH(A1098,'[1]Serv RAV Fcast'!$B$12:$B$611,0)) + INDEX('[1]Serv RAV Fcast'!$CK$12:$CK$611,MATCH(A1098,'[1]Serv RAV Fcast'!$B$12:$B$611,0)) + INDEX('[1]Serv RAV Fcast'!$CU$12:$CU$611,MATCH(A1098,'[1]Serv RAV Fcast'!$B$12:$B$611,0)),0)</f>
        <v>0</v>
      </c>
      <c r="J1098" s="109">
        <f>IF(A1098="",0,INDEX('[1]UnitCost (ex Cumulo&amp;RAV Fcasts)'!$D$180:$WE$349,MATCH($B1098,'[1]UnitCost (ex Cumulo&amp;RAV Fcasts)'!$B$180:$B$349,0),MATCH($A1098,'[1]UnitCost (ex Cumulo&amp;RAV Fcasts)'!$D$3:$WE$3,0)))</f>
        <v>0</v>
      </c>
      <c r="K1098" s="110">
        <f>IF(A1098="",0,SUM(H1098:J1098)*INDEX('Service volumes'!$D:$D,MATCH($A1098,'Service volumes'!$A:$A,0)))</f>
        <v>0</v>
      </c>
      <c r="L1098" s="109">
        <f>IF(A1098="",0,INDEX('[1]UnitCost (ROCE, ex RAV Fcast)'!$D$180:$WE$349,MATCH($B1098,'[1]UnitCost (ROCE, ex RAV Fcast)'!$B$180:$B$349,0),MATCH($A1098,'[1]UnitCost (ROCE, ex RAV Fcast)'!$D$3:$WE$3,0)))</f>
        <v>0</v>
      </c>
      <c r="M1098" s="103">
        <f>IF($B1098=$R$5,INDEX('[1]Serv RAV Fcast'!$CU$12:$CU$611,MATCH($A1098,'[1]Serv RAV Fcast'!$B$12:$B$611,0)),0)</f>
        <v>0</v>
      </c>
      <c r="N1098" s="110">
        <f>IF(A1098="",0,SUM(L1098:M1098)*INDEX('Service volumes'!$D:$D,MATCH($A1098,'Service volumes'!$A:$A,0)))</f>
        <v>0</v>
      </c>
    </row>
    <row r="1099" spans="1:14" ht="14.25" x14ac:dyDescent="0.35">
      <c r="A1099" s="22" t="str">
        <f>'Base year costs 2425'!B1099</f>
        <v>SS130</v>
      </c>
      <c r="B1099" s="22" t="str">
        <f>'Base year costs 2425'!C1099</f>
        <v>CL578</v>
      </c>
      <c r="C1099" s="22" t="str">
        <f>'Base year costs 2425'!D1099</f>
        <v>1Gbit/s</v>
      </c>
      <c r="D1099" s="22" t="str">
        <f>'Base year costs 2425'!E1099</f>
        <v>Leased lines access - Area 3</v>
      </c>
      <c r="E1099" s="22" t="str">
        <f>'Base year costs 2425'!F1099</f>
        <v>EAD LA 1Gbps Rentals - Internal - Leased lines access - Area 3</v>
      </c>
      <c r="F1099" s="22" t="str">
        <f>'Base year costs 2425'!G1099</f>
        <v>OR Service Centre - Assurance Ethernet</v>
      </c>
      <c r="H1099" s="103">
        <f>IF($B1099=$P$5,INDEX([1]UnitCosts_Service!$R$9:$R$608,MATCH($A1099,[1]UnitCosts_Service!$B$9:$B$608,0)),0)</f>
        <v>0</v>
      </c>
      <c r="I1099" s="103">
        <f>IF($B1099=$R$5,INDEX('[1]Serv RAV Fcast'!$CA$12:$CA$611,MATCH(A1099,'[1]Serv RAV Fcast'!$B$12:$B$611,0)) + INDEX('[1]Serv RAV Fcast'!$CK$12:$CK$611,MATCH(A1099,'[1]Serv RAV Fcast'!$B$12:$B$611,0)) + INDEX('[1]Serv RAV Fcast'!$CU$12:$CU$611,MATCH(A1099,'[1]Serv RAV Fcast'!$B$12:$B$611,0)),0)</f>
        <v>0</v>
      </c>
      <c r="J1099" s="109">
        <f>IF(A1099="",0,INDEX('[1]UnitCost (ex Cumulo&amp;RAV Fcasts)'!$D$180:$WE$349,MATCH($B1099,'[1]UnitCost (ex Cumulo&amp;RAV Fcasts)'!$B$180:$B$349,0),MATCH($A1099,'[1]UnitCost (ex Cumulo&amp;RAV Fcasts)'!$D$3:$WE$3,0)))</f>
        <v>1.0511099694931125E-3</v>
      </c>
      <c r="K1099" s="110">
        <f>IF(A1099="",0,SUM(H1099:J1099)*INDEX('Service volumes'!$D:$D,MATCH($A1099,'Service volumes'!$A:$A,0)))</f>
        <v>15.442552471368542</v>
      </c>
      <c r="L1099" s="109">
        <f>IF(A1099="",0,INDEX('[1]UnitCost (ROCE, ex RAV Fcast)'!$D$180:$WE$349,MATCH($B1099,'[1]UnitCost (ROCE, ex RAV Fcast)'!$B$180:$B$349,0),MATCH($A1099,'[1]UnitCost (ROCE, ex RAV Fcast)'!$D$3:$WE$3,0)))</f>
        <v>-1.7589538947448033E-4</v>
      </c>
      <c r="M1099" s="103">
        <f>IF($B1099=$R$5,INDEX('[1]Serv RAV Fcast'!$CU$12:$CU$611,MATCH($A1099,'[1]Serv RAV Fcast'!$B$12:$B$611,0)),0)</f>
        <v>0</v>
      </c>
      <c r="N1099" s="110">
        <f>IF(A1099="",0,SUM(L1099:M1099)*INDEX('Service volumes'!$D:$D,MATCH($A1099,'Service volumes'!$A:$A,0)))</f>
        <v>-2.58419562202551</v>
      </c>
    </row>
    <row r="1100" spans="1:14" ht="14.25" x14ac:dyDescent="0.35">
      <c r="A1100" s="22" t="str">
        <f>'Base year costs 2425'!B1100</f>
        <v>SS130</v>
      </c>
      <c r="B1100" s="22" t="str">
        <f>'Base year costs 2425'!C1100</f>
        <v>CL601</v>
      </c>
      <c r="C1100" s="22" t="str">
        <f>'Base year costs 2425'!D1100</f>
        <v>1Gbit/s</v>
      </c>
      <c r="D1100" s="22" t="str">
        <f>'Base year costs 2425'!E1100</f>
        <v>Leased lines access - Area 3</v>
      </c>
      <c r="E1100" s="22" t="str">
        <f>'Base year costs 2425'!F1100</f>
        <v>EAD LA 1Gbps Rentals - Internal - Leased lines access - Area 3</v>
      </c>
      <c r="F1100" s="22" t="str">
        <f>'Base year costs 2425'!G1100</f>
        <v>SLG Ethernet Provision External</v>
      </c>
      <c r="H1100" s="103">
        <f>IF($B1100=$P$5,INDEX([1]UnitCosts_Service!$R$9:$R$608,MATCH($A1100,[1]UnitCosts_Service!$B$9:$B$608,0)),0)</f>
        <v>0</v>
      </c>
      <c r="I1100" s="103">
        <f>IF($B1100=$R$5,INDEX('[1]Serv RAV Fcast'!$CA$12:$CA$611,MATCH(A1100,'[1]Serv RAV Fcast'!$B$12:$B$611,0)) + INDEX('[1]Serv RAV Fcast'!$CK$12:$CK$611,MATCH(A1100,'[1]Serv RAV Fcast'!$B$12:$B$611,0)) + INDEX('[1]Serv RAV Fcast'!$CU$12:$CU$611,MATCH(A1100,'[1]Serv RAV Fcast'!$B$12:$B$611,0)),0)</f>
        <v>0</v>
      </c>
      <c r="J1100" s="109">
        <f>IF(A1100="",0,INDEX('[1]UnitCost (ex Cumulo&amp;RAV Fcasts)'!$D$180:$WE$349,MATCH($B1100,'[1]UnitCost (ex Cumulo&amp;RAV Fcasts)'!$B$180:$B$349,0),MATCH($A1100,'[1]UnitCost (ex Cumulo&amp;RAV Fcasts)'!$D$3:$WE$3,0)))</f>
        <v>0</v>
      </c>
      <c r="K1100" s="110">
        <f>IF(A1100="",0,SUM(H1100:J1100)*INDEX('Service volumes'!$D:$D,MATCH($A1100,'Service volumes'!$A:$A,0)))</f>
        <v>0</v>
      </c>
      <c r="L1100" s="109">
        <f>IF(A1100="",0,INDEX('[1]UnitCost (ROCE, ex RAV Fcast)'!$D$180:$WE$349,MATCH($B1100,'[1]UnitCost (ROCE, ex RAV Fcast)'!$B$180:$B$349,0),MATCH($A1100,'[1]UnitCost (ROCE, ex RAV Fcast)'!$D$3:$WE$3,0)))</f>
        <v>0</v>
      </c>
      <c r="M1100" s="103">
        <f>IF($B1100=$R$5,INDEX('[1]Serv RAV Fcast'!$CU$12:$CU$611,MATCH($A1100,'[1]Serv RAV Fcast'!$B$12:$B$611,0)),0)</f>
        <v>0</v>
      </c>
      <c r="N1100" s="110">
        <f>IF(A1100="",0,SUM(L1100:M1100)*INDEX('Service volumes'!$D:$D,MATCH($A1100,'Service volumes'!$A:$A,0)))</f>
        <v>0</v>
      </c>
    </row>
    <row r="1101" spans="1:14" ht="14.25" x14ac:dyDescent="0.35">
      <c r="A1101" s="22" t="str">
        <f>'Base year costs 2425'!B1101</f>
        <v>SS130</v>
      </c>
      <c r="B1101" s="22" t="str">
        <f>'Base year costs 2425'!C1101</f>
        <v>CL602</v>
      </c>
      <c r="C1101" s="22" t="str">
        <f>'Base year costs 2425'!D1101</f>
        <v>1Gbit/s</v>
      </c>
      <c r="D1101" s="22" t="str">
        <f>'Base year costs 2425'!E1101</f>
        <v>Leased lines access - Area 3</v>
      </c>
      <c r="E1101" s="22" t="str">
        <f>'Base year costs 2425'!F1101</f>
        <v>EAD LA 1Gbps Rentals - Internal - Leased lines access - Area 3</v>
      </c>
      <c r="F1101" s="22" t="str">
        <f>'Base year costs 2425'!G1101</f>
        <v>SLG Ethernet Assurance External</v>
      </c>
      <c r="H1101" s="103">
        <f>IF($B1101=$P$5,INDEX([1]UnitCosts_Service!$R$9:$R$608,MATCH($A1101,[1]UnitCosts_Service!$B$9:$B$608,0)),0)</f>
        <v>0</v>
      </c>
      <c r="I1101" s="103">
        <f>IF($B1101=$R$5,INDEX('[1]Serv RAV Fcast'!$CA$12:$CA$611,MATCH(A1101,'[1]Serv RAV Fcast'!$B$12:$B$611,0)) + INDEX('[1]Serv RAV Fcast'!$CK$12:$CK$611,MATCH(A1101,'[1]Serv RAV Fcast'!$B$12:$B$611,0)) + INDEX('[1]Serv RAV Fcast'!$CU$12:$CU$611,MATCH(A1101,'[1]Serv RAV Fcast'!$B$12:$B$611,0)),0)</f>
        <v>0</v>
      </c>
      <c r="J1101" s="109">
        <f>IF(A1101="",0,INDEX('[1]UnitCost (ex Cumulo&amp;RAV Fcasts)'!$D$180:$WE$349,MATCH($B1101,'[1]UnitCost (ex Cumulo&amp;RAV Fcasts)'!$B$180:$B$349,0),MATCH($A1101,'[1]UnitCost (ex Cumulo&amp;RAV Fcasts)'!$D$3:$WE$3,0)))</f>
        <v>0</v>
      </c>
      <c r="K1101" s="110">
        <f>IF(A1101="",0,SUM(H1101:J1101)*INDEX('Service volumes'!$D:$D,MATCH($A1101,'Service volumes'!$A:$A,0)))</f>
        <v>0</v>
      </c>
      <c r="L1101" s="109">
        <f>IF(A1101="",0,INDEX('[1]UnitCost (ROCE, ex RAV Fcast)'!$D$180:$WE$349,MATCH($B1101,'[1]UnitCost (ROCE, ex RAV Fcast)'!$B$180:$B$349,0),MATCH($A1101,'[1]UnitCost (ROCE, ex RAV Fcast)'!$D$3:$WE$3,0)))</f>
        <v>0</v>
      </c>
      <c r="M1101" s="103">
        <f>IF($B1101=$R$5,INDEX('[1]Serv RAV Fcast'!$CU$12:$CU$611,MATCH($A1101,'[1]Serv RAV Fcast'!$B$12:$B$611,0)),0)</f>
        <v>0</v>
      </c>
      <c r="N1101" s="110">
        <f>IF(A1101="",0,SUM(L1101:M1101)*INDEX('Service volumes'!$D:$D,MATCH($A1101,'Service volumes'!$A:$A,0)))</f>
        <v>0</v>
      </c>
    </row>
    <row r="1102" spans="1:14" ht="14.25" x14ac:dyDescent="0.35">
      <c r="A1102" s="22" t="str">
        <f>'Base year costs 2425'!B1102</f>
        <v>SS130</v>
      </c>
      <c r="B1102" s="22" t="str">
        <f>'Base year costs 2425'!C1102</f>
        <v>CL605</v>
      </c>
      <c r="C1102" s="22" t="str">
        <f>'Base year costs 2425'!D1102</f>
        <v>1Gbit/s</v>
      </c>
      <c r="D1102" s="22" t="str">
        <f>'Base year costs 2425'!E1102</f>
        <v>Leased lines access - Area 3</v>
      </c>
      <c r="E1102" s="22" t="str">
        <f>'Base year costs 2425'!F1102</f>
        <v>EAD LA 1Gbps Rentals - Internal - Leased lines access - Area 3</v>
      </c>
      <c r="F1102" s="22" t="str">
        <f>'Base year costs 2425'!G1102</f>
        <v>SLG Ethernet Provision Internal</v>
      </c>
      <c r="H1102" s="103">
        <f>IF($B1102=$P$5,INDEX([1]UnitCosts_Service!$R$9:$R$608,MATCH($A1102,[1]UnitCosts_Service!$B$9:$B$608,0)),0)</f>
        <v>0</v>
      </c>
      <c r="I1102" s="103">
        <f>IF($B1102=$R$5,INDEX('[1]Serv RAV Fcast'!$CA$12:$CA$611,MATCH(A1102,'[1]Serv RAV Fcast'!$B$12:$B$611,0)) + INDEX('[1]Serv RAV Fcast'!$CK$12:$CK$611,MATCH(A1102,'[1]Serv RAV Fcast'!$B$12:$B$611,0)) + INDEX('[1]Serv RAV Fcast'!$CU$12:$CU$611,MATCH(A1102,'[1]Serv RAV Fcast'!$B$12:$B$611,0)),0)</f>
        <v>0</v>
      </c>
      <c r="J1102" s="109">
        <f>IF(A1102="",0,INDEX('[1]UnitCost (ex Cumulo&amp;RAV Fcasts)'!$D$180:$WE$349,MATCH($B1102,'[1]UnitCost (ex Cumulo&amp;RAV Fcasts)'!$B$180:$B$349,0),MATCH($A1102,'[1]UnitCost (ex Cumulo&amp;RAV Fcasts)'!$D$3:$WE$3,0)))</f>
        <v>0</v>
      </c>
      <c r="K1102" s="110">
        <f>IF(A1102="",0,SUM(H1102:J1102)*INDEX('Service volumes'!$D:$D,MATCH($A1102,'Service volumes'!$A:$A,0)))</f>
        <v>0</v>
      </c>
      <c r="L1102" s="109">
        <f>IF(A1102="",0,INDEX('[1]UnitCost (ROCE, ex RAV Fcast)'!$D$180:$WE$349,MATCH($B1102,'[1]UnitCost (ROCE, ex RAV Fcast)'!$B$180:$B$349,0),MATCH($A1102,'[1]UnitCost (ROCE, ex RAV Fcast)'!$D$3:$WE$3,0)))</f>
        <v>0</v>
      </c>
      <c r="M1102" s="103">
        <f>IF($B1102=$R$5,INDEX('[1]Serv RAV Fcast'!$CU$12:$CU$611,MATCH($A1102,'[1]Serv RAV Fcast'!$B$12:$B$611,0)),0)</f>
        <v>0</v>
      </c>
      <c r="N1102" s="110">
        <f>IF(A1102="",0,SUM(L1102:M1102)*INDEX('Service volumes'!$D:$D,MATCH($A1102,'Service volumes'!$A:$A,0)))</f>
        <v>0</v>
      </c>
    </row>
    <row r="1103" spans="1:14" ht="14.25" x14ac:dyDescent="0.35">
      <c r="A1103" s="22" t="str">
        <f>'Base year costs 2425'!B1103</f>
        <v>SS130</v>
      </c>
      <c r="B1103" s="22" t="str">
        <f>'Base year costs 2425'!C1103</f>
        <v>CL606</v>
      </c>
      <c r="C1103" s="22" t="str">
        <f>'Base year costs 2425'!D1103</f>
        <v>1Gbit/s</v>
      </c>
      <c r="D1103" s="22" t="str">
        <f>'Base year costs 2425'!E1103</f>
        <v>Leased lines access - Area 3</v>
      </c>
      <c r="E1103" s="22" t="str">
        <f>'Base year costs 2425'!F1103</f>
        <v>EAD LA 1Gbps Rentals - Internal - Leased lines access - Area 3</v>
      </c>
      <c r="F1103" s="22" t="str">
        <f>'Base year costs 2425'!G1103</f>
        <v>SLG Ethernet Assurance Internal</v>
      </c>
      <c r="H1103" s="103">
        <f>IF($B1103=$P$5,INDEX([1]UnitCosts_Service!$R$9:$R$608,MATCH($A1103,[1]UnitCosts_Service!$B$9:$B$608,0)),0)</f>
        <v>0</v>
      </c>
      <c r="I1103" s="103">
        <f>IF($B1103=$R$5,INDEX('[1]Serv RAV Fcast'!$CA$12:$CA$611,MATCH(A1103,'[1]Serv RAV Fcast'!$B$12:$B$611,0)) + INDEX('[1]Serv RAV Fcast'!$CK$12:$CK$611,MATCH(A1103,'[1]Serv RAV Fcast'!$B$12:$B$611,0)) + INDEX('[1]Serv RAV Fcast'!$CU$12:$CU$611,MATCH(A1103,'[1]Serv RAV Fcast'!$B$12:$B$611,0)),0)</f>
        <v>0</v>
      </c>
      <c r="J1103" s="109">
        <f>IF(A1103="",0,INDEX('[1]UnitCost (ex Cumulo&amp;RAV Fcasts)'!$D$180:$WE$349,MATCH($B1103,'[1]UnitCost (ex Cumulo&amp;RAV Fcasts)'!$B$180:$B$349,0),MATCH($A1103,'[1]UnitCost (ex Cumulo&amp;RAV Fcasts)'!$D$3:$WE$3,0)))</f>
        <v>0.77111686255896428</v>
      </c>
      <c r="K1103" s="110">
        <f>IF(A1103="",0,SUM(H1103:J1103)*INDEX('Service volumes'!$D:$D,MATCH($A1103,'Service volumes'!$A:$A,0)))</f>
        <v>11328.988362051607</v>
      </c>
      <c r="L1103" s="109">
        <f>IF(A1103="",0,INDEX('[1]UnitCost (ROCE, ex RAV Fcast)'!$D$180:$WE$349,MATCH($B1103,'[1]UnitCost (ROCE, ex RAV Fcast)'!$B$180:$B$349,0),MATCH($A1103,'[1]UnitCost (ROCE, ex RAV Fcast)'!$D$3:$WE$3,0)))</f>
        <v>8.9304628814881586E-3</v>
      </c>
      <c r="M1103" s="103">
        <f>IF($B1103=$R$5,INDEX('[1]Serv RAV Fcast'!$CU$12:$CU$611,MATCH($A1103,'[1]Serv RAV Fcast'!$B$12:$B$611,0)),0)</f>
        <v>0</v>
      </c>
      <c r="N1103" s="110">
        <f>IF(A1103="",0,SUM(L1103:M1103)*INDEX('Service volumes'!$D:$D,MATCH($A1103,'Service volumes'!$A:$A,0)))</f>
        <v>131.20334279342373</v>
      </c>
    </row>
    <row r="1104" spans="1:14" ht="14.25" x14ac:dyDescent="0.35">
      <c r="A1104" s="22" t="str">
        <f>'Base year costs 2425'!B1104</f>
        <v>SS130</v>
      </c>
      <c r="B1104" s="22" t="str">
        <f>'Base year costs 2425'!C1104</f>
        <v>CO772</v>
      </c>
      <c r="C1104" s="22" t="str">
        <f>'Base year costs 2425'!D1104</f>
        <v>1Gbit/s</v>
      </c>
      <c r="D1104" s="22" t="str">
        <f>'Base year costs 2425'!E1104</f>
        <v>Leased lines access - Area 3</v>
      </c>
      <c r="E1104" s="22" t="str">
        <f>'Base year costs 2425'!F1104</f>
        <v>EAD LA 1Gbps Rentals - Internal - Leased lines access - Area 3</v>
      </c>
      <c r="F1104" s="22" t="str">
        <f>'Base year costs 2425'!G1104</f>
        <v>Openreach Systems &amp; Development (Ethernet Specific)</v>
      </c>
      <c r="H1104" s="103">
        <f>IF($B1104=$P$5,INDEX([1]UnitCosts_Service!$R$9:$R$608,MATCH($A1104,[1]UnitCosts_Service!$B$9:$B$608,0)),0)</f>
        <v>0</v>
      </c>
      <c r="I1104" s="103">
        <f>IF($B1104=$R$5,INDEX('[1]Serv RAV Fcast'!$CA$12:$CA$611,MATCH(A1104,'[1]Serv RAV Fcast'!$B$12:$B$611,0)) + INDEX('[1]Serv RAV Fcast'!$CK$12:$CK$611,MATCH(A1104,'[1]Serv RAV Fcast'!$B$12:$B$611,0)) + INDEX('[1]Serv RAV Fcast'!$CU$12:$CU$611,MATCH(A1104,'[1]Serv RAV Fcast'!$B$12:$B$611,0)),0)</f>
        <v>0</v>
      </c>
      <c r="J1104" s="109">
        <f>IF(A1104="",0,INDEX('[1]UnitCost (ex Cumulo&amp;RAV Fcasts)'!$D$180:$WE$349,MATCH($B1104,'[1]UnitCost (ex Cumulo&amp;RAV Fcasts)'!$B$180:$B$349,0),MATCH($A1104,'[1]UnitCost (ex Cumulo&amp;RAV Fcasts)'!$D$3:$WE$3,0)))</f>
        <v>0.49670153094371283</v>
      </c>
      <c r="K1104" s="110">
        <f>IF(A1104="",0,SUM(H1104:J1104)*INDEX('Service volumes'!$D:$D,MATCH($A1104,'Service volumes'!$A:$A,0)))</f>
        <v>7297.3710428284849</v>
      </c>
      <c r="L1104" s="109">
        <f>IF(A1104="",0,INDEX('[1]UnitCost (ROCE, ex RAV Fcast)'!$D$180:$WE$349,MATCH($B1104,'[1]UnitCost (ROCE, ex RAV Fcast)'!$B$180:$B$349,0),MATCH($A1104,'[1]UnitCost (ROCE, ex RAV Fcast)'!$D$3:$WE$3,0)))</f>
        <v>5.7171677838368247E-2</v>
      </c>
      <c r="M1104" s="103">
        <f>IF($B1104=$R$5,INDEX('[1]Serv RAV Fcast'!$CU$12:$CU$611,MATCH($A1104,'[1]Serv RAV Fcast'!$B$12:$B$611,0)),0)</f>
        <v>0</v>
      </c>
      <c r="N1104" s="110">
        <f>IF(A1104="",0,SUM(L1104:M1104)*INDEX('Service volumes'!$D:$D,MATCH($A1104,'Service volumes'!$A:$A,0)))</f>
        <v>839.94697083972892</v>
      </c>
    </row>
    <row r="1105" spans="1:14" ht="14.25" x14ac:dyDescent="0.35">
      <c r="A1105" s="22" t="str">
        <f>'Base year costs 2425'!B1105</f>
        <v>SS130</v>
      </c>
      <c r="B1105" s="22" t="str">
        <f>'Base year costs 2425'!C1105</f>
        <v>CO801</v>
      </c>
      <c r="C1105" s="22" t="str">
        <f>'Base year costs 2425'!D1105</f>
        <v>1Gbit/s</v>
      </c>
      <c r="D1105" s="22" t="str">
        <f>'Base year costs 2425'!E1105</f>
        <v>Leased lines access - Area 3</v>
      </c>
      <c r="E1105" s="22" t="str">
        <f>'Base year costs 2425'!F1105</f>
        <v>EAD LA 1Gbps Rentals - Internal - Leased lines access - Area 3</v>
      </c>
      <c r="F1105" s="22" t="str">
        <f>'Base year costs 2425'!G1105</f>
        <v>Ofcom Administration Fee - Openreach</v>
      </c>
      <c r="H1105" s="103">
        <f>IF($B1105=$P$5,INDEX([1]UnitCosts_Service!$R$9:$R$608,MATCH($A1105,[1]UnitCosts_Service!$B$9:$B$608,0)),0)</f>
        <v>0</v>
      </c>
      <c r="I1105" s="103">
        <f>IF($B1105=$R$5,INDEX('[1]Serv RAV Fcast'!$CA$12:$CA$611,MATCH(A1105,'[1]Serv RAV Fcast'!$B$12:$B$611,0)) + INDEX('[1]Serv RAV Fcast'!$CK$12:$CK$611,MATCH(A1105,'[1]Serv RAV Fcast'!$B$12:$B$611,0)) + INDEX('[1]Serv RAV Fcast'!$CU$12:$CU$611,MATCH(A1105,'[1]Serv RAV Fcast'!$B$12:$B$611,0)),0)</f>
        <v>0</v>
      </c>
      <c r="J1105" s="109">
        <f>IF(A1105="",0,INDEX('[1]UnitCost (ex Cumulo&amp;RAV Fcasts)'!$D$180:$WE$349,MATCH($B1105,'[1]UnitCost (ex Cumulo&amp;RAV Fcasts)'!$B$180:$B$349,0),MATCH($A1105,'[1]UnitCost (ex Cumulo&amp;RAV Fcasts)'!$D$3:$WE$3,0)))</f>
        <v>0.90722311767652841</v>
      </c>
      <c r="K1105" s="110">
        <f>IF(A1105="",0,SUM(H1105:J1105)*INDEX('Service volumes'!$D:$D,MATCH($A1105,'Service volumes'!$A:$A,0)))</f>
        <v>13328.615468003274</v>
      </c>
      <c r="L1105" s="109">
        <f>IF(A1105="",0,INDEX('[1]UnitCost (ROCE, ex RAV Fcast)'!$D$180:$WE$349,MATCH($B1105,'[1]UnitCost (ROCE, ex RAV Fcast)'!$B$180:$B$349,0),MATCH($A1105,'[1]UnitCost (ROCE, ex RAV Fcast)'!$D$3:$WE$3,0)))</f>
        <v>1.2939527562528872E-2</v>
      </c>
      <c r="M1105" s="103">
        <f>IF($B1105=$R$5,INDEX('[1]Serv RAV Fcast'!$CU$12:$CU$611,MATCH($A1105,'[1]Serv RAV Fcast'!$B$12:$B$611,0)),0)</f>
        <v>0</v>
      </c>
      <c r="N1105" s="110">
        <f>IF(A1105="",0,SUM(L1105:M1105)*INDEX('Service volumes'!$D:$D,MATCH($A1105,'Service volumes'!$A:$A,0)))</f>
        <v>190.10316630850008</v>
      </c>
    </row>
    <row r="1106" spans="1:14" ht="14.25" x14ac:dyDescent="0.35">
      <c r="A1106" s="22" t="str">
        <f>'Base year costs 2425'!B1106</f>
        <v>SS130</v>
      </c>
      <c r="B1106" s="22" t="str">
        <f>'Base year costs 2425'!C1106</f>
        <v>CP502</v>
      </c>
      <c r="C1106" s="22" t="str">
        <f>'Base year costs 2425'!D1106</f>
        <v>1Gbit/s</v>
      </c>
      <c r="D1106" s="22" t="str">
        <f>'Base year costs 2425'!E1106</f>
        <v>Leased lines access - Area 3</v>
      </c>
      <c r="E1106" s="22" t="str">
        <f>'Base year costs 2425'!F1106</f>
        <v>EAD LA 1Gbps Rentals - Internal - Leased lines access - Area 3</v>
      </c>
      <c r="F1106" s="22" t="str">
        <f>'Base year costs 2425'!G1106</f>
        <v>Openreach sales product management</v>
      </c>
      <c r="H1106" s="103">
        <f>IF($B1106=$P$5,INDEX([1]UnitCosts_Service!$R$9:$R$608,MATCH($A1106,[1]UnitCosts_Service!$B$9:$B$608,0)),0)</f>
        <v>0</v>
      </c>
      <c r="I1106" s="103">
        <f>IF($B1106=$R$5,INDEX('[1]Serv RAV Fcast'!$CA$12:$CA$611,MATCH(A1106,'[1]Serv RAV Fcast'!$B$12:$B$611,0)) + INDEX('[1]Serv RAV Fcast'!$CK$12:$CK$611,MATCH(A1106,'[1]Serv RAV Fcast'!$B$12:$B$611,0)) + INDEX('[1]Serv RAV Fcast'!$CU$12:$CU$611,MATCH(A1106,'[1]Serv RAV Fcast'!$B$12:$B$611,0)),0)</f>
        <v>0</v>
      </c>
      <c r="J1106" s="109">
        <f>IF(A1106="",0,INDEX('[1]UnitCost (ex Cumulo&amp;RAV Fcasts)'!$D$180:$WE$349,MATCH($B1106,'[1]UnitCost (ex Cumulo&amp;RAV Fcasts)'!$B$180:$B$349,0),MATCH($A1106,'[1]UnitCost (ex Cumulo&amp;RAV Fcasts)'!$D$3:$WE$3,0)))</f>
        <v>9.4912677270334989</v>
      </c>
      <c r="K1106" s="110">
        <f>IF(A1106="",0,SUM(H1106:J1106)*INDEX('Service volumes'!$D:$D,MATCH($A1106,'Service volumes'!$A:$A,0)))</f>
        <v>139442.49807201745</v>
      </c>
      <c r="L1106" s="109">
        <f>IF(A1106="",0,INDEX('[1]UnitCost (ROCE, ex RAV Fcast)'!$D$180:$WE$349,MATCH($B1106,'[1]UnitCost (ROCE, ex RAV Fcast)'!$B$180:$B$349,0),MATCH($A1106,'[1]UnitCost (ROCE, ex RAV Fcast)'!$D$3:$WE$3,0)))</f>
        <v>-1.8640588048124973</v>
      </c>
      <c r="M1106" s="103">
        <f>IF($B1106=$R$5,INDEX('[1]Serv RAV Fcast'!$CU$12:$CU$611,MATCH($A1106,'[1]Serv RAV Fcast'!$B$12:$B$611,0)),0)</f>
        <v>0</v>
      </c>
      <c r="N1106" s="128">
        <f>IF(A1106="",0,SUM(L1106:M1106)*INDEX('Service volumes'!$D:$D,MATCH($A1106,'Service volumes'!$A:$A,0)))</f>
        <v>-27386.122040984166</v>
      </c>
    </row>
    <row r="1107" spans="1:14" ht="14.25" x14ac:dyDescent="0.35">
      <c r="A1107" s="22" t="str">
        <f>'Base year costs 2425'!B1107</f>
        <v>SS130</v>
      </c>
      <c r="B1107" s="22" t="str">
        <f>'Base year costs 2425'!C1107</f>
        <v>CW900</v>
      </c>
      <c r="C1107" s="22" t="str">
        <f>'Base year costs 2425'!D1107</f>
        <v>1Gbit/s</v>
      </c>
      <c r="D1107" s="22" t="str">
        <f>'Base year costs 2425'!E1107</f>
        <v>Leased lines access - Area 3</v>
      </c>
      <c r="E1107" s="22" t="str">
        <f>'Base year costs 2425'!F1107</f>
        <v>EAD LA 1Gbps Rentals - Internal - Leased lines access - Area 3</v>
      </c>
      <c r="F1107" s="22" t="str">
        <f>'Base year costs 2425'!G1107</f>
        <v>Notional Debtors</v>
      </c>
      <c r="H1107" s="103">
        <f>IF($B1107=$P$5,INDEX([1]UnitCosts_Service!$R$9:$R$608,MATCH($A1107,[1]UnitCosts_Service!$B$9:$B$608,0)),0)</f>
        <v>0</v>
      </c>
      <c r="I1107" s="103">
        <f>IF($B1107=$R$5,INDEX('[1]Serv RAV Fcast'!$CA$12:$CA$611,MATCH(A1107,'[1]Serv RAV Fcast'!$B$12:$B$611,0)) + INDEX('[1]Serv RAV Fcast'!$CK$12:$CK$611,MATCH(A1107,'[1]Serv RAV Fcast'!$B$12:$B$611,0)) + INDEX('[1]Serv RAV Fcast'!$CU$12:$CU$611,MATCH(A1107,'[1]Serv RAV Fcast'!$B$12:$B$611,0)),0)</f>
        <v>0</v>
      </c>
      <c r="J1107" s="109">
        <f>IF(A1107="",0,INDEX('[1]UnitCost (ex Cumulo&amp;RAV Fcasts)'!$D$180:$WE$349,MATCH($B1107,'[1]UnitCost (ex Cumulo&amp;RAV Fcasts)'!$B$180:$B$349,0),MATCH($A1107,'[1]UnitCost (ex Cumulo&amp;RAV Fcasts)'!$D$3:$WE$3,0)))</f>
        <v>6.0575900140880297</v>
      </c>
      <c r="K1107" s="110">
        <f>IF(A1107="",0,SUM(H1107:J1107)*INDEX('Service volumes'!$D:$D,MATCH($A1107,'Service volumes'!$A:$A,0)))</f>
        <v>88996.065452317518</v>
      </c>
      <c r="L1107" s="109">
        <f>IF(A1107="",0,INDEX('[1]UnitCost (ROCE, ex RAV Fcast)'!$D$180:$WE$349,MATCH($B1107,'[1]UnitCost (ROCE, ex RAV Fcast)'!$B$180:$B$349,0),MATCH($A1107,'[1]UnitCost (ROCE, ex RAV Fcast)'!$D$3:$WE$3,0)))</f>
        <v>6.0575900140880297</v>
      </c>
      <c r="M1107" s="103">
        <f>IF($B1107=$R$5,INDEX('[1]Serv RAV Fcast'!$CU$12:$CU$611,MATCH($A1107,'[1]Serv RAV Fcast'!$B$12:$B$611,0)),0)</f>
        <v>0</v>
      </c>
      <c r="N1107" s="110">
        <f>IF(A1107="",0,SUM(L1107:M1107)*INDEX('Service volumes'!$D:$D,MATCH($A1107,'Service volumes'!$A:$A,0)))</f>
        <v>88996.065452317518</v>
      </c>
    </row>
    <row r="1108" spans="1:14" ht="14.25" x14ac:dyDescent="0.35">
      <c r="A1108" s="22" t="str">
        <f>'Base year costs 2425'!B1108</f>
        <v>SS131</v>
      </c>
      <c r="B1108" s="22" t="str">
        <f>'Base year costs 2425'!C1108</f>
        <v>CL943</v>
      </c>
      <c r="C1108" s="22" t="str">
        <f>'Base year costs 2425'!D1108</f>
        <v>10Mbit/s</v>
      </c>
      <c r="D1108" s="22" t="str">
        <f>'Base year costs 2425'!E1108</f>
        <v>Leased lines access - Area 3</v>
      </c>
      <c r="E1108" s="22" t="str">
        <f>'Base year costs 2425'!F1108</f>
        <v>EAD 10Mbps Rentals - External - Leased lines access - Area 3</v>
      </c>
      <c r="F1108" s="22" t="str">
        <f>'Base year costs 2425'!G1108</f>
        <v>Cumulo - OR</v>
      </c>
      <c r="H1108" s="103">
        <f>IF($B1108=$P$5,INDEX([1]UnitCosts_Service!$R$9:$R$608,MATCH($A1108,[1]UnitCosts_Service!$B$9:$B$608,0)),0)</f>
        <v>175.36714578570673</v>
      </c>
      <c r="I1108" s="103">
        <f>IF($B1108=$R$5,INDEX('[1]Serv RAV Fcast'!$CA$12:$CA$611,MATCH(A1108,'[1]Serv RAV Fcast'!$B$12:$B$611,0)) + INDEX('[1]Serv RAV Fcast'!$CK$12:$CK$611,MATCH(A1108,'[1]Serv RAV Fcast'!$B$12:$B$611,0)) + INDEX('[1]Serv RAV Fcast'!$CU$12:$CU$611,MATCH(A1108,'[1]Serv RAV Fcast'!$B$12:$B$611,0)),0)</f>
        <v>0</v>
      </c>
      <c r="J1108" s="109">
        <f>IF(A1108="",0,INDEX('[1]UnitCost (ex Cumulo&amp;RAV Fcasts)'!$D$180:$WE$349,MATCH($B1108,'[1]UnitCost (ex Cumulo&amp;RAV Fcasts)'!$B$180:$B$349,0),MATCH($A1108,'[1]UnitCost (ex Cumulo&amp;RAV Fcasts)'!$D$3:$WE$3,0)))</f>
        <v>5.3143786319337369</v>
      </c>
      <c r="K1108" s="110">
        <f>IF(A1108="",0,SUM(H1108:J1108)*INDEX('Service volumes'!$D:$D,MATCH($A1108,'Service volumes'!$A:$A,0)))</f>
        <v>12885.358490884444</v>
      </c>
      <c r="L1108" s="109">
        <f>IF(A1108="",0,INDEX('[1]UnitCost (ROCE, ex RAV Fcast)'!$D$180:$WE$349,MATCH($B1108,'[1]UnitCost (ROCE, ex RAV Fcast)'!$B$180:$B$349,0),MATCH($A1108,'[1]UnitCost (ROCE, ex RAV Fcast)'!$D$3:$WE$3,0)))</f>
        <v>2.0447913618964839</v>
      </c>
      <c r="M1108" s="103">
        <f>IF($B1108=$R$5,INDEX('[1]Serv RAV Fcast'!$CU$12:$CU$611,MATCH($A1108,'[1]Serv RAV Fcast'!$B$12:$B$611,0)),0)</f>
        <v>0</v>
      </c>
      <c r="N1108" s="110">
        <f>IF(A1108="",0,SUM(L1108:M1108)*INDEX('Service volumes'!$D:$D,MATCH($A1108,'Service volumes'!$A:$A,0)))</f>
        <v>145.82492494472007</v>
      </c>
    </row>
    <row r="1109" spans="1:14" ht="14.25" x14ac:dyDescent="0.35">
      <c r="A1109" s="22" t="str">
        <f>'Base year costs 2425'!B1109</f>
        <v>SS131</v>
      </c>
      <c r="B1109" s="22" t="str">
        <f>'Base year costs 2425'!C1109</f>
        <v>CO445</v>
      </c>
      <c r="C1109" s="22" t="str">
        <f>'Base year costs 2425'!D1109</f>
        <v>10Mbit/s</v>
      </c>
      <c r="D1109" s="22" t="str">
        <f>'Base year costs 2425'!E1109</f>
        <v>Leased lines access - Area 3</v>
      </c>
      <c r="E1109" s="22" t="str">
        <f>'Base year costs 2425'!F1109</f>
        <v>EAD 10Mbps Rentals - External - Leased lines access - Area 3</v>
      </c>
      <c r="F1109" s="22" t="str">
        <f>'Base year costs 2425'!G1109</f>
        <v>Ethernet Monitoring Platform</v>
      </c>
      <c r="H1109" s="103">
        <f>IF($B1109=$P$5,INDEX([1]UnitCosts_Service!$R$9:$R$608,MATCH($A1109,[1]UnitCosts_Service!$B$9:$B$608,0)),0)</f>
        <v>0</v>
      </c>
      <c r="I1109" s="103">
        <f>IF($B1109=$R$5,INDEX('[1]Serv RAV Fcast'!$CA$12:$CA$611,MATCH(A1109,'[1]Serv RAV Fcast'!$B$12:$B$611,0)) + INDEX('[1]Serv RAV Fcast'!$CK$12:$CK$611,MATCH(A1109,'[1]Serv RAV Fcast'!$B$12:$B$611,0)) + INDEX('[1]Serv RAV Fcast'!$CU$12:$CU$611,MATCH(A1109,'[1]Serv RAV Fcast'!$B$12:$B$611,0)),0)</f>
        <v>0</v>
      </c>
      <c r="J1109" s="109">
        <f>IF(A1109="",0,INDEX('[1]UnitCost (ex Cumulo&amp;RAV Fcasts)'!$D$180:$WE$349,MATCH($B1109,'[1]UnitCost (ex Cumulo&amp;RAV Fcasts)'!$B$180:$B$349,0),MATCH($A1109,'[1]UnitCost (ex Cumulo&amp;RAV Fcasts)'!$D$3:$WE$3,0)))</f>
        <v>40.199412893655563</v>
      </c>
      <c r="K1109" s="110">
        <f>IF(A1109="",0,SUM(H1109:J1109)*INDEX('Service volumes'!$D:$D,MATCH($A1109,'Service volumes'!$A:$A,0)))</f>
        <v>2866.8334957177394</v>
      </c>
      <c r="L1109" s="109">
        <f>IF(A1109="",0,INDEX('[1]UnitCost (ROCE, ex RAV Fcast)'!$D$180:$WE$349,MATCH($B1109,'[1]UnitCost (ROCE, ex RAV Fcast)'!$B$180:$B$349,0),MATCH($A1109,'[1]UnitCost (ROCE, ex RAV Fcast)'!$D$3:$WE$3,0)))</f>
        <v>0.59370108037340552</v>
      </c>
      <c r="M1109" s="103">
        <f>IF($B1109=$R$5,INDEX('[1]Serv RAV Fcast'!$CU$12:$CU$611,MATCH($A1109,'[1]Serv RAV Fcast'!$B$12:$B$611,0)),0)</f>
        <v>0</v>
      </c>
      <c r="N1109" s="110">
        <f>IF(A1109="",0,SUM(L1109:M1109)*INDEX('Service volumes'!$D:$D,MATCH($A1109,'Service volumes'!$A:$A,0)))</f>
        <v>42.339975167321711</v>
      </c>
    </row>
    <row r="1110" spans="1:14" ht="14.25" x14ac:dyDescent="0.35">
      <c r="A1110" s="22" t="str">
        <f>'Base year costs 2425'!B1110</f>
        <v>SS131</v>
      </c>
      <c r="B1110" s="22" t="str">
        <f>'Base year costs 2425'!C1110</f>
        <v>CO485</v>
      </c>
      <c r="C1110" s="22" t="str">
        <f>'Base year costs 2425'!D1110</f>
        <v>10Mbit/s</v>
      </c>
      <c r="D1110" s="22" t="str">
        <f>'Base year costs 2425'!E1110</f>
        <v>Leased lines access - Area 3</v>
      </c>
      <c r="E1110" s="22" t="str">
        <f>'Base year costs 2425'!F1110</f>
        <v>EAD 10Mbps Rentals - External - Leased lines access - Area 3</v>
      </c>
      <c r="F1110" s="22" t="str">
        <f>'Base year costs 2425'!G1110</f>
        <v>Ethernet Electronics Current</v>
      </c>
      <c r="H1110" s="103">
        <f>IF($B1110=$P$5,INDEX([1]UnitCosts_Service!$R$9:$R$608,MATCH($A1110,[1]UnitCosts_Service!$B$9:$B$608,0)),0)</f>
        <v>0</v>
      </c>
      <c r="I1110" s="103">
        <f>IF($B1110=$R$5,INDEX('[1]Serv RAV Fcast'!$CA$12:$CA$611,MATCH(A1110,'[1]Serv RAV Fcast'!$B$12:$B$611,0)) + INDEX('[1]Serv RAV Fcast'!$CK$12:$CK$611,MATCH(A1110,'[1]Serv RAV Fcast'!$B$12:$B$611,0)) + INDEX('[1]Serv RAV Fcast'!$CU$12:$CU$611,MATCH(A1110,'[1]Serv RAV Fcast'!$B$12:$B$611,0)),0)</f>
        <v>0</v>
      </c>
      <c r="J1110" s="109">
        <f>IF(A1110="",0,INDEX('[1]UnitCost (ex Cumulo&amp;RAV Fcasts)'!$D$180:$WE$349,MATCH($B1110,'[1]UnitCost (ex Cumulo&amp;RAV Fcasts)'!$B$180:$B$349,0),MATCH($A1110,'[1]UnitCost (ex Cumulo&amp;RAV Fcasts)'!$D$3:$WE$3,0)))</f>
        <v>67.462597985231881</v>
      </c>
      <c r="K1110" s="110">
        <f>IF(A1110="",0,SUM(H1110:J1110)*INDEX('Service volumes'!$D:$D,MATCH($A1110,'Service volumes'!$A:$A,0)))</f>
        <v>4811.1159265892329</v>
      </c>
      <c r="L1110" s="109">
        <f>IF(A1110="",0,INDEX('[1]UnitCost (ROCE, ex RAV Fcast)'!$D$180:$WE$349,MATCH($B1110,'[1]UnitCost (ROCE, ex RAV Fcast)'!$B$180:$B$349,0),MATCH($A1110,'[1]UnitCost (ROCE, ex RAV Fcast)'!$D$3:$WE$3,0)))</f>
        <v>5.4736613766930464</v>
      </c>
      <c r="M1110" s="103">
        <f>IF($B1110=$R$5,INDEX('[1]Serv RAV Fcast'!$CU$12:$CU$611,MATCH($A1110,'[1]Serv RAV Fcast'!$B$12:$B$611,0)),0)</f>
        <v>0</v>
      </c>
      <c r="N1110" s="110">
        <f>IF(A1110="",0,SUM(L1110:M1110)*INDEX('Service volumes'!$D:$D,MATCH($A1110,'Service volumes'!$A:$A,0)))</f>
        <v>390.35584475903352</v>
      </c>
    </row>
    <row r="1111" spans="1:14" ht="14.25" x14ac:dyDescent="0.35">
      <c r="A1111" s="22" t="str">
        <f>'Base year costs 2425'!B1111</f>
        <v>SS131</v>
      </c>
      <c r="B1111" s="22" t="str">
        <f>'Base year costs 2425'!C1111</f>
        <v>CO487</v>
      </c>
      <c r="C1111" s="22" t="str">
        <f>'Base year costs 2425'!D1111</f>
        <v>10Mbit/s</v>
      </c>
      <c r="D1111" s="22" t="str">
        <f>'Base year costs 2425'!E1111</f>
        <v>Leased lines access - Area 3</v>
      </c>
      <c r="E1111" s="22" t="str">
        <f>'Base year costs 2425'!F1111</f>
        <v>EAD 10Mbps Rentals - External - Leased lines access - Area 3</v>
      </c>
      <c r="F1111" s="22" t="str">
        <f>'Base year costs 2425'!G1111</f>
        <v>EAD Electronics Capital</v>
      </c>
      <c r="H1111" s="103">
        <f>IF($B1111=$P$5,INDEX([1]UnitCosts_Service!$R$9:$R$608,MATCH($A1111,[1]UnitCosts_Service!$B$9:$B$608,0)),0)</f>
        <v>0</v>
      </c>
      <c r="I1111" s="103">
        <f>IF($B1111=$R$5,INDEX('[1]Serv RAV Fcast'!$CA$12:$CA$611,MATCH(A1111,'[1]Serv RAV Fcast'!$B$12:$B$611,0)) + INDEX('[1]Serv RAV Fcast'!$CK$12:$CK$611,MATCH(A1111,'[1]Serv RAV Fcast'!$B$12:$B$611,0)) + INDEX('[1]Serv RAV Fcast'!$CU$12:$CU$611,MATCH(A1111,'[1]Serv RAV Fcast'!$B$12:$B$611,0)),0)</f>
        <v>0</v>
      </c>
      <c r="J1111" s="109">
        <f>IF(A1111="",0,INDEX('[1]UnitCost (ex Cumulo&amp;RAV Fcasts)'!$D$180:$WE$349,MATCH($B1111,'[1]UnitCost (ex Cumulo&amp;RAV Fcasts)'!$B$180:$B$349,0),MATCH($A1111,'[1]UnitCost (ex Cumulo&amp;RAV Fcasts)'!$D$3:$WE$3,0)))</f>
        <v>179.22531721008076</v>
      </c>
      <c r="K1111" s="110">
        <f>IF(A1111="",0,SUM(H1111:J1111)*INDEX('Service volumes'!$D:$D,MATCH($A1111,'Service volumes'!$A:$A,0)))</f>
        <v>12781.508625952794</v>
      </c>
      <c r="L1111" s="109">
        <f>IF(A1111="",0,INDEX('[1]UnitCost (ROCE, ex RAV Fcast)'!$D$180:$WE$349,MATCH($B1111,'[1]UnitCost (ROCE, ex RAV Fcast)'!$B$180:$B$349,0),MATCH($A1111,'[1]UnitCost (ROCE, ex RAV Fcast)'!$D$3:$WE$3,0)))</f>
        <v>23.42640005983144</v>
      </c>
      <c r="M1111" s="103">
        <f>IF($B1111=$R$5,INDEX('[1]Serv RAV Fcast'!$CU$12:$CU$611,MATCH($A1111,'[1]Serv RAV Fcast'!$B$12:$B$611,0)),0)</f>
        <v>0</v>
      </c>
      <c r="N1111" s="110">
        <f>IF(A1111="",0,SUM(L1111:M1111)*INDEX('Service volumes'!$D:$D,MATCH($A1111,'Service volumes'!$A:$A,0)))</f>
        <v>1670.6609261501983</v>
      </c>
    </row>
    <row r="1112" spans="1:14" ht="14.25" x14ac:dyDescent="0.35">
      <c r="A1112" s="22" t="str">
        <f>'Base year costs 2425'!B1112</f>
        <v>SS131</v>
      </c>
      <c r="B1112" s="22" t="str">
        <f>'Base year costs 2425'!C1112</f>
        <v>CE106</v>
      </c>
      <c r="C1112" s="22" t="str">
        <f>'Base year costs 2425'!D1112</f>
        <v>10Mbit/s</v>
      </c>
      <c r="D1112" s="22" t="str">
        <f>'Base year costs 2425'!E1112</f>
        <v>Leased lines access - Area 3</v>
      </c>
      <c r="E1112" s="22" t="str">
        <f>'Base year costs 2425'!F1112</f>
        <v>EAD 10Mbps Rentals - External - Leased lines access - Area 3</v>
      </c>
      <c r="F1112" s="22" t="str">
        <f>'Base year costs 2425'!G1112</f>
        <v>Ethernet Excess Construction Capex</v>
      </c>
      <c r="H1112" s="103">
        <f>IF($B1112=$P$5,INDEX([1]UnitCosts_Service!$R$9:$R$608,MATCH($A1112,[1]UnitCosts_Service!$B$9:$B$608,0)),0)</f>
        <v>0</v>
      </c>
      <c r="I1112" s="103">
        <f>IF($B1112=$R$5,INDEX('[1]Serv RAV Fcast'!$CA$12:$CA$611,MATCH(A1112,'[1]Serv RAV Fcast'!$B$12:$B$611,0)) + INDEX('[1]Serv RAV Fcast'!$CK$12:$CK$611,MATCH(A1112,'[1]Serv RAV Fcast'!$B$12:$B$611,0)) + INDEX('[1]Serv RAV Fcast'!$CU$12:$CU$611,MATCH(A1112,'[1]Serv RAV Fcast'!$B$12:$B$611,0)),0)</f>
        <v>0</v>
      </c>
      <c r="J1112" s="109">
        <f>IF(A1112="",0,INDEX('[1]UnitCost (ex Cumulo&amp;RAV Fcasts)'!$D$180:$WE$349,MATCH($B1112,'[1]UnitCost (ex Cumulo&amp;RAV Fcasts)'!$B$180:$B$349,0),MATCH($A1112,'[1]UnitCost (ex Cumulo&amp;RAV Fcasts)'!$D$3:$WE$3,0)))</f>
        <v>0</v>
      </c>
      <c r="K1112" s="110">
        <f>IF(A1112="",0,SUM(H1112:J1112)*INDEX('Service volumes'!$D:$D,MATCH($A1112,'Service volumes'!$A:$A,0)))</f>
        <v>0</v>
      </c>
      <c r="L1112" s="109">
        <f>IF(A1112="",0,INDEX('[1]UnitCost (ROCE, ex RAV Fcast)'!$D$180:$WE$349,MATCH($B1112,'[1]UnitCost (ROCE, ex RAV Fcast)'!$B$180:$B$349,0),MATCH($A1112,'[1]UnitCost (ROCE, ex RAV Fcast)'!$D$3:$WE$3,0)))</f>
        <v>0</v>
      </c>
      <c r="M1112" s="103">
        <f>IF($B1112=$R$5,INDEX('[1]Serv RAV Fcast'!$CU$12:$CU$611,MATCH($A1112,'[1]Serv RAV Fcast'!$B$12:$B$611,0)),0)</f>
        <v>0</v>
      </c>
      <c r="N1112" s="110">
        <f>IF(A1112="",0,SUM(L1112:M1112)*INDEX('Service volumes'!$D:$D,MATCH($A1112,'Service volumes'!$A:$A,0)))</f>
        <v>0</v>
      </c>
    </row>
    <row r="1113" spans="1:14" ht="14.25" x14ac:dyDescent="0.35">
      <c r="A1113" s="22" t="str">
        <f>'Base year costs 2425'!B1113</f>
        <v>SS131</v>
      </c>
      <c r="B1113" s="22" t="str">
        <f>'Base year costs 2425'!C1113</f>
        <v>CJ001</v>
      </c>
      <c r="C1113" s="22" t="str">
        <f>'Base year costs 2425'!D1113</f>
        <v>10Mbit/s</v>
      </c>
      <c r="D1113" s="22" t="str">
        <f>'Base year costs 2425'!E1113</f>
        <v>Leased lines access - Area 3</v>
      </c>
      <c r="E1113" s="22" t="str">
        <f>'Base year costs 2425'!F1113</f>
        <v>EAD 10Mbps Rentals - External - Leased lines access - Area 3</v>
      </c>
      <c r="F1113" s="22" t="str">
        <f>'Base year costs 2425'!G1113</f>
        <v>TC_Spine Duct - 1 Bore</v>
      </c>
      <c r="H1113" s="103">
        <f>IF($B1113=$P$5,INDEX([1]UnitCosts_Service!$R$9:$R$608,MATCH($A1113,[1]UnitCosts_Service!$B$9:$B$608,0)),0)</f>
        <v>0</v>
      </c>
      <c r="I1113" s="103">
        <f>IF($B1113=$R$5,INDEX('[1]Serv RAV Fcast'!$CA$12:$CA$611,MATCH(A1113,'[1]Serv RAV Fcast'!$B$12:$B$611,0)) + INDEX('[1]Serv RAV Fcast'!$CK$12:$CK$611,MATCH(A1113,'[1]Serv RAV Fcast'!$B$12:$B$611,0)) + INDEX('[1]Serv RAV Fcast'!$CU$12:$CU$611,MATCH(A1113,'[1]Serv RAV Fcast'!$B$12:$B$611,0)),0)</f>
        <v>0</v>
      </c>
      <c r="J1113" s="109">
        <f>IF(A1113="",0,INDEX('[1]UnitCost (ex Cumulo&amp;RAV Fcasts)'!$D$180:$WE$349,MATCH($B1113,'[1]UnitCost (ex Cumulo&amp;RAV Fcasts)'!$B$180:$B$349,0),MATCH($A1113,'[1]UnitCost (ex Cumulo&amp;RAV Fcasts)'!$D$3:$WE$3,0)))</f>
        <v>46.416091118184987</v>
      </c>
      <c r="K1113" s="110">
        <f>IF(A1113="",0,SUM(H1113:J1113)*INDEX('Service volumes'!$D:$D,MATCH($A1113,'Service volumes'!$A:$A,0)))</f>
        <v>3310.1778155297538</v>
      </c>
      <c r="L1113" s="109">
        <f>IF(A1113="",0,INDEX('[1]UnitCost (ROCE, ex RAV Fcast)'!$D$180:$WE$349,MATCH($B1113,'[1]UnitCost (ROCE, ex RAV Fcast)'!$B$180:$B$349,0),MATCH($A1113,'[1]UnitCost (ROCE, ex RAV Fcast)'!$D$3:$WE$3,0)))</f>
        <v>32.207533805627897</v>
      </c>
      <c r="M1113" s="103">
        <f>IF($B1113=$R$5,INDEX('[1]Serv RAV Fcast'!$CU$12:$CU$611,MATCH($A1113,'[1]Serv RAV Fcast'!$B$12:$B$611,0)),0)</f>
        <v>0</v>
      </c>
      <c r="N1113" s="110">
        <f>IF(A1113="",0,SUM(L1113:M1113)*INDEX('Service volumes'!$D:$D,MATCH($A1113,'Service volumes'!$A:$A,0)))</f>
        <v>2296.890180279423</v>
      </c>
    </row>
    <row r="1114" spans="1:14" ht="14.25" x14ac:dyDescent="0.35">
      <c r="A1114" s="22" t="str">
        <f>'Base year costs 2425'!B1114</f>
        <v>SS131</v>
      </c>
      <c r="B1114" s="22" t="str">
        <f>'Base year costs 2425'!C1114</f>
        <v>CJ002</v>
      </c>
      <c r="C1114" s="22" t="str">
        <f>'Base year costs 2425'!D1114</f>
        <v>10Mbit/s</v>
      </c>
      <c r="D1114" s="22" t="str">
        <f>'Base year costs 2425'!E1114</f>
        <v>Leased lines access - Area 3</v>
      </c>
      <c r="E1114" s="22" t="str">
        <f>'Base year costs 2425'!F1114</f>
        <v>EAD 10Mbps Rentals - External - Leased lines access - Area 3</v>
      </c>
      <c r="F1114" s="22" t="str">
        <f>'Base year costs 2425'!G1114</f>
        <v>TC_LeadinDuct</v>
      </c>
      <c r="H1114" s="103">
        <f>IF($B1114=$P$5,INDEX([1]UnitCosts_Service!$R$9:$R$608,MATCH($A1114,[1]UnitCosts_Service!$B$9:$B$608,0)),0)</f>
        <v>0</v>
      </c>
      <c r="I1114" s="103">
        <f>IF($B1114=$R$5,INDEX('[1]Serv RAV Fcast'!$CA$12:$CA$611,MATCH(A1114,'[1]Serv RAV Fcast'!$B$12:$B$611,0)) + INDEX('[1]Serv RAV Fcast'!$CK$12:$CK$611,MATCH(A1114,'[1]Serv RAV Fcast'!$B$12:$B$611,0)) + INDEX('[1]Serv RAV Fcast'!$CU$12:$CU$611,MATCH(A1114,'[1]Serv RAV Fcast'!$B$12:$B$611,0)),0)</f>
        <v>0</v>
      </c>
      <c r="J1114" s="109">
        <f>IF(A1114="",0,INDEX('[1]UnitCost (ex Cumulo&amp;RAV Fcasts)'!$D$180:$WE$349,MATCH($B1114,'[1]UnitCost (ex Cumulo&amp;RAV Fcasts)'!$B$180:$B$349,0),MATCH($A1114,'[1]UnitCost (ex Cumulo&amp;RAV Fcasts)'!$D$3:$WE$3,0)))</f>
        <v>17.266127568834477</v>
      </c>
      <c r="K1114" s="110">
        <f>IF(A1114="",0,SUM(H1114:J1114)*INDEX('Service volumes'!$D:$D,MATCH($A1114,'Service volumes'!$A:$A,0)))</f>
        <v>1231.3391985752692</v>
      </c>
      <c r="L1114" s="109">
        <f>IF(A1114="",0,INDEX('[1]UnitCost (ROCE, ex RAV Fcast)'!$D$180:$WE$349,MATCH($B1114,'[1]UnitCost (ROCE, ex RAV Fcast)'!$B$180:$B$349,0),MATCH($A1114,'[1]UnitCost (ROCE, ex RAV Fcast)'!$D$3:$WE$3,0)))</f>
        <v>11.857259639289945</v>
      </c>
      <c r="M1114" s="103">
        <f>IF($B1114=$R$5,INDEX('[1]Serv RAV Fcast'!$CU$12:$CU$611,MATCH($A1114,'[1]Serv RAV Fcast'!$B$12:$B$611,0)),0)</f>
        <v>0</v>
      </c>
      <c r="N1114" s="110">
        <f>IF(A1114="",0,SUM(L1114:M1114)*INDEX('Service volumes'!$D:$D,MATCH($A1114,'Service volumes'!$A:$A,0)))</f>
        <v>845.60411842988219</v>
      </c>
    </row>
    <row r="1115" spans="1:14" ht="14.25" x14ac:dyDescent="0.35">
      <c r="A1115" s="22" t="str">
        <f>'Base year costs 2425'!B1115</f>
        <v>SS131</v>
      </c>
      <c r="B1115" s="22" t="str">
        <f>'Base year costs 2425'!C1115</f>
        <v>CJ003</v>
      </c>
      <c r="C1115" s="22" t="str">
        <f>'Base year costs 2425'!D1115</f>
        <v>10Mbit/s</v>
      </c>
      <c r="D1115" s="22" t="str">
        <f>'Base year costs 2425'!E1115</f>
        <v>Leased lines access - Area 3</v>
      </c>
      <c r="E1115" s="22" t="str">
        <f>'Base year costs 2425'!F1115</f>
        <v>EAD 10Mbps Rentals - External - Leased lines access - Area 3</v>
      </c>
      <c r="F1115" s="22" t="str">
        <f>'Base year costs 2425'!G1115</f>
        <v>TC_ManHoles</v>
      </c>
      <c r="H1115" s="103">
        <f>IF($B1115=$P$5,INDEX([1]UnitCosts_Service!$R$9:$R$608,MATCH($A1115,[1]UnitCosts_Service!$B$9:$B$608,0)),0)</f>
        <v>0</v>
      </c>
      <c r="I1115" s="103">
        <f>IF($B1115=$R$5,INDEX('[1]Serv RAV Fcast'!$CA$12:$CA$611,MATCH(A1115,'[1]Serv RAV Fcast'!$B$12:$B$611,0)) + INDEX('[1]Serv RAV Fcast'!$CK$12:$CK$611,MATCH(A1115,'[1]Serv RAV Fcast'!$B$12:$B$611,0)) + INDEX('[1]Serv RAV Fcast'!$CU$12:$CU$611,MATCH(A1115,'[1]Serv RAV Fcast'!$B$12:$B$611,0)),0)</f>
        <v>0</v>
      </c>
      <c r="J1115" s="109">
        <f>IF(A1115="",0,INDEX('[1]UnitCost (ex Cumulo&amp;RAV Fcasts)'!$D$180:$WE$349,MATCH($B1115,'[1]UnitCost (ex Cumulo&amp;RAV Fcasts)'!$B$180:$B$349,0),MATCH($A1115,'[1]UnitCost (ex Cumulo&amp;RAV Fcasts)'!$D$3:$WE$3,0)))</f>
        <v>21.76099566080207</v>
      </c>
      <c r="K1115" s="110">
        <f>IF(A1115="",0,SUM(H1115:J1115)*INDEX('Service volumes'!$D:$D,MATCH($A1115,'Service volumes'!$A:$A,0)))</f>
        <v>1551.8920991605239</v>
      </c>
      <c r="L1115" s="109">
        <f>IF(A1115="",0,INDEX('[1]UnitCost (ROCE, ex RAV Fcast)'!$D$180:$WE$349,MATCH($B1115,'[1]UnitCost (ROCE, ex RAV Fcast)'!$B$180:$B$349,0),MATCH($A1115,'[1]UnitCost (ROCE, ex RAV Fcast)'!$D$3:$WE$3,0)))</f>
        <v>12.669245845848593</v>
      </c>
      <c r="M1115" s="103">
        <f>IF($B1115=$R$5,INDEX('[1]Serv RAV Fcast'!$CU$12:$CU$611,MATCH($A1115,'[1]Serv RAV Fcast'!$B$12:$B$611,0)),0)</f>
        <v>0</v>
      </c>
      <c r="N1115" s="110">
        <f>IF(A1115="",0,SUM(L1115:M1115)*INDEX('Service volumes'!$D:$D,MATCH($A1115,'Service volumes'!$A:$A,0)))</f>
        <v>903.51116451488872</v>
      </c>
    </row>
    <row r="1116" spans="1:14" ht="14.25" x14ac:dyDescent="0.35">
      <c r="A1116" s="22" t="str">
        <f>'Base year costs 2425'!B1116</f>
        <v>SS131</v>
      </c>
      <c r="B1116" s="22" t="str">
        <f>'Base year costs 2425'!C1116</f>
        <v>CJ004</v>
      </c>
      <c r="C1116" s="22" t="str">
        <f>'Base year costs 2425'!D1116</f>
        <v>10Mbit/s</v>
      </c>
      <c r="D1116" s="22" t="str">
        <f>'Base year costs 2425'!E1116</f>
        <v>Leased lines access - Area 3</v>
      </c>
      <c r="E1116" s="22" t="str">
        <f>'Base year costs 2425'!F1116</f>
        <v>EAD 10Mbps Rentals - External - Leased lines access - Area 3</v>
      </c>
      <c r="F1116" s="22" t="str">
        <f>'Base year costs 2425'!G1116</f>
        <v>TC_JointBoxes</v>
      </c>
      <c r="H1116" s="103">
        <f>IF($B1116=$P$5,INDEX([1]UnitCosts_Service!$R$9:$R$608,MATCH($A1116,[1]UnitCosts_Service!$B$9:$B$608,0)),0)</f>
        <v>0</v>
      </c>
      <c r="I1116" s="103">
        <f>IF($B1116=$R$5,INDEX('[1]Serv RAV Fcast'!$CA$12:$CA$611,MATCH(A1116,'[1]Serv RAV Fcast'!$B$12:$B$611,0)) + INDEX('[1]Serv RAV Fcast'!$CK$12:$CK$611,MATCH(A1116,'[1]Serv RAV Fcast'!$B$12:$B$611,0)) + INDEX('[1]Serv RAV Fcast'!$CU$12:$CU$611,MATCH(A1116,'[1]Serv RAV Fcast'!$B$12:$B$611,0)),0)</f>
        <v>0</v>
      </c>
      <c r="J1116" s="109">
        <f>IF(A1116="",0,INDEX('[1]UnitCost (ex Cumulo&amp;RAV Fcasts)'!$D$180:$WE$349,MATCH($B1116,'[1]UnitCost (ex Cumulo&amp;RAV Fcasts)'!$B$180:$B$349,0),MATCH($A1116,'[1]UnitCost (ex Cumulo&amp;RAV Fcasts)'!$D$3:$WE$3,0)))</f>
        <v>18.400499743936592</v>
      </c>
      <c r="K1116" s="110">
        <f>IF(A1116="",0,SUM(H1116:J1116)*INDEX('Service volumes'!$D:$D,MATCH($A1116,'Service volumes'!$A:$A,0)))</f>
        <v>1312.2372991718125</v>
      </c>
      <c r="L1116" s="109">
        <f>IF(A1116="",0,INDEX('[1]UnitCost (ROCE, ex RAV Fcast)'!$D$180:$WE$349,MATCH($B1116,'[1]UnitCost (ROCE, ex RAV Fcast)'!$B$180:$B$349,0),MATCH($A1116,'[1]UnitCost (ROCE, ex RAV Fcast)'!$D$3:$WE$3,0)))</f>
        <v>14.420631392042106</v>
      </c>
      <c r="M1116" s="103">
        <f>IF($B1116=$R$5,INDEX('[1]Serv RAV Fcast'!$CU$12:$CU$611,MATCH($A1116,'[1]Serv RAV Fcast'!$B$12:$B$611,0)),0)</f>
        <v>0</v>
      </c>
      <c r="N1116" s="110">
        <f>IF(A1116="",0,SUM(L1116:M1116)*INDEX('Service volumes'!$D:$D,MATCH($A1116,'Service volumes'!$A:$A,0)))</f>
        <v>1028.4117634620911</v>
      </c>
    </row>
    <row r="1117" spans="1:14" ht="14.25" x14ac:dyDescent="0.35">
      <c r="A1117" s="22" t="str">
        <f>'Base year costs 2425'!B1117</f>
        <v>SS131</v>
      </c>
      <c r="B1117" s="22" t="str">
        <f>'Base year costs 2425'!C1117</f>
        <v>CJ010</v>
      </c>
      <c r="C1117" s="22" t="str">
        <f>'Base year costs 2425'!D1117</f>
        <v>10Mbit/s</v>
      </c>
      <c r="D1117" s="22" t="str">
        <f>'Base year costs 2425'!E1117</f>
        <v>Leased lines access - Area 3</v>
      </c>
      <c r="E1117" s="22" t="str">
        <f>'Base year costs 2425'!F1117</f>
        <v>EAD 10Mbps Rentals - External - Leased lines access - Area 3</v>
      </c>
      <c r="F1117" s="22" t="str">
        <f>'Base year costs 2425'!G1117</f>
        <v>TC_Spine Duct - 2 Bore</v>
      </c>
      <c r="H1117" s="103">
        <f>IF($B1117=$P$5,INDEX([1]UnitCosts_Service!$R$9:$R$608,MATCH($A1117,[1]UnitCosts_Service!$B$9:$B$608,0)),0)</f>
        <v>0</v>
      </c>
      <c r="I1117" s="103">
        <f>IF($B1117=$R$5,INDEX('[1]Serv RAV Fcast'!$CA$12:$CA$611,MATCH(A1117,'[1]Serv RAV Fcast'!$B$12:$B$611,0)) + INDEX('[1]Serv RAV Fcast'!$CK$12:$CK$611,MATCH(A1117,'[1]Serv RAV Fcast'!$B$12:$B$611,0)) + INDEX('[1]Serv RAV Fcast'!$CU$12:$CU$611,MATCH(A1117,'[1]Serv RAV Fcast'!$B$12:$B$611,0)),0)</f>
        <v>0</v>
      </c>
      <c r="J1117" s="109">
        <f>IF(A1117="",0,INDEX('[1]UnitCost (ex Cumulo&amp;RAV Fcasts)'!$D$180:$WE$349,MATCH($B1117,'[1]UnitCost (ex Cumulo&amp;RAV Fcasts)'!$B$180:$B$349,0),MATCH($A1117,'[1]UnitCost (ex Cumulo&amp;RAV Fcasts)'!$D$3:$WE$3,0)))</f>
        <v>16.679265492932586</v>
      </c>
      <c r="K1117" s="110">
        <f>IF(A1117="",0,SUM(H1117:J1117)*INDEX('Service volumes'!$D:$D,MATCH($A1117,'Service volumes'!$A:$A,0)))</f>
        <v>1189.4869491154886</v>
      </c>
      <c r="L1117" s="109">
        <f>IF(A1117="",0,INDEX('[1]UnitCost (ROCE, ex RAV Fcast)'!$D$180:$WE$349,MATCH($B1117,'[1]UnitCost (ROCE, ex RAV Fcast)'!$B$180:$B$349,0),MATCH($A1117,'[1]UnitCost (ROCE, ex RAV Fcast)'!$D$3:$WE$3,0)))</f>
        <v>10.040096418863776</v>
      </c>
      <c r="M1117" s="103">
        <f>IF($B1117=$R$5,INDEX('[1]Serv RAV Fcast'!$CU$12:$CU$611,MATCH($A1117,'[1]Serv RAV Fcast'!$B$12:$B$611,0)),0)</f>
        <v>0</v>
      </c>
      <c r="N1117" s="110">
        <f>IF(A1117="",0,SUM(L1117:M1117)*INDEX('Service volumes'!$D:$D,MATCH($A1117,'Service volumes'!$A:$A,0)))</f>
        <v>716.01256441178259</v>
      </c>
    </row>
    <row r="1118" spans="1:14" ht="14.25" x14ac:dyDescent="0.35">
      <c r="A1118" s="22" t="str">
        <f>'Base year costs 2425'!B1118</f>
        <v>SS131</v>
      </c>
      <c r="B1118" s="22" t="str">
        <f>'Base year costs 2425'!C1118</f>
        <v>CJ011</v>
      </c>
      <c r="C1118" s="22" t="str">
        <f>'Base year costs 2425'!D1118</f>
        <v>10Mbit/s</v>
      </c>
      <c r="D1118" s="22" t="str">
        <f>'Base year costs 2425'!E1118</f>
        <v>Leased lines access - Area 3</v>
      </c>
      <c r="E1118" s="22" t="str">
        <f>'Base year costs 2425'!F1118</f>
        <v>EAD 10Mbps Rentals - External - Leased lines access - Area 3</v>
      </c>
      <c r="F1118" s="22" t="str">
        <f>'Base year costs 2425'!G1118</f>
        <v>TC_Spine Duct - 3+ Bore</v>
      </c>
      <c r="H1118" s="103">
        <f>IF($B1118=$P$5,INDEX([1]UnitCosts_Service!$R$9:$R$608,MATCH($A1118,[1]UnitCosts_Service!$B$9:$B$608,0)),0)</f>
        <v>0</v>
      </c>
      <c r="I1118" s="103">
        <f>IF($B1118=$R$5,INDEX('[1]Serv RAV Fcast'!$CA$12:$CA$611,MATCH(A1118,'[1]Serv RAV Fcast'!$B$12:$B$611,0)) + INDEX('[1]Serv RAV Fcast'!$CK$12:$CK$611,MATCH(A1118,'[1]Serv RAV Fcast'!$B$12:$B$611,0)) + INDEX('[1]Serv RAV Fcast'!$CU$12:$CU$611,MATCH(A1118,'[1]Serv RAV Fcast'!$B$12:$B$611,0)),0)</f>
        <v>0</v>
      </c>
      <c r="J1118" s="109">
        <f>IF(A1118="",0,INDEX('[1]UnitCost (ex Cumulo&amp;RAV Fcasts)'!$D$180:$WE$349,MATCH($B1118,'[1]UnitCost (ex Cumulo&amp;RAV Fcasts)'!$B$180:$B$349,0),MATCH($A1118,'[1]UnitCost (ex Cumulo&amp;RAV Fcasts)'!$D$3:$WE$3,0)))</f>
        <v>17.055075073539598</v>
      </c>
      <c r="K1118" s="110">
        <f>IF(A1118="",0,SUM(H1118:J1118)*INDEX('Service volumes'!$D:$D,MATCH($A1118,'Service volumes'!$A:$A,0)))</f>
        <v>1216.2879249542639</v>
      </c>
      <c r="L1118" s="109">
        <f>IF(A1118="",0,INDEX('[1]UnitCost (ROCE, ex RAV Fcast)'!$D$180:$WE$349,MATCH($B1118,'[1]UnitCost (ROCE, ex RAV Fcast)'!$B$180:$B$349,0),MATCH($A1118,'[1]UnitCost (ROCE, ex RAV Fcast)'!$D$3:$WE$3,0)))</f>
        <v>10.938246475543892</v>
      </c>
      <c r="M1118" s="103">
        <f>IF($B1118=$R$5,INDEX('[1]Serv RAV Fcast'!$CU$12:$CU$611,MATCH($A1118,'[1]Serv RAV Fcast'!$B$12:$B$611,0)),0)</f>
        <v>0</v>
      </c>
      <c r="N1118" s="110">
        <f>IF(A1118="",0,SUM(L1118:M1118)*INDEX('Service volumes'!$D:$D,MATCH($A1118,'Service volumes'!$A:$A,0)))</f>
        <v>780.06441197191737</v>
      </c>
    </row>
    <row r="1119" spans="1:14" ht="14.25" x14ac:dyDescent="0.35">
      <c r="A1119" s="22" t="str">
        <f>'Base year costs 2425'!B1119</f>
        <v>SS131</v>
      </c>
      <c r="B1119" s="22" t="str">
        <f>'Base year costs 2425'!C1119</f>
        <v>CJ016</v>
      </c>
      <c r="C1119" s="22" t="str">
        <f>'Base year costs 2425'!D1119</f>
        <v>10Mbit/s</v>
      </c>
      <c r="D1119" s="22" t="str">
        <f>'Base year costs 2425'!E1119</f>
        <v>Leased lines access - Area 3</v>
      </c>
      <c r="E1119" s="22" t="str">
        <f>'Base year costs 2425'!F1119</f>
        <v>EAD 10Mbps Rentals - External - Leased lines access - Area 3</v>
      </c>
      <c r="F1119" s="22" t="str">
        <f>'Base year costs 2425'!G1119</f>
        <v>TC Duct Network Adjustments above financial limit Internal</v>
      </c>
      <c r="H1119" s="103">
        <f>IF($B1119=$P$5,INDEX([1]UnitCosts_Service!$R$9:$R$608,MATCH($A1119,[1]UnitCosts_Service!$B$9:$B$608,0)),0)</f>
        <v>0</v>
      </c>
      <c r="I1119" s="103">
        <f>IF($B1119=$R$5,INDEX('[1]Serv RAV Fcast'!$CA$12:$CA$611,MATCH(A1119,'[1]Serv RAV Fcast'!$B$12:$B$611,0)) + INDEX('[1]Serv RAV Fcast'!$CK$12:$CK$611,MATCH(A1119,'[1]Serv RAV Fcast'!$B$12:$B$611,0)) + INDEX('[1]Serv RAV Fcast'!$CU$12:$CU$611,MATCH(A1119,'[1]Serv RAV Fcast'!$B$12:$B$611,0)),0)</f>
        <v>0</v>
      </c>
      <c r="J1119" s="109">
        <f>IF(A1119="",0,INDEX('[1]UnitCost (ex Cumulo&amp;RAV Fcasts)'!$D$180:$WE$349,MATCH($B1119,'[1]UnitCost (ex Cumulo&amp;RAV Fcasts)'!$B$180:$B$349,0),MATCH($A1119,'[1]UnitCost (ex Cumulo&amp;RAV Fcasts)'!$D$3:$WE$3,0)))</f>
        <v>4.2717038364656942E-2</v>
      </c>
      <c r="K1119" s="110">
        <f>IF(A1119="",0,SUM(H1119:J1119)*INDEX('Service volumes'!$D:$D,MATCH($A1119,'Service volumes'!$A:$A,0)))</f>
        <v>3.0463787305954861</v>
      </c>
      <c r="L1119" s="109">
        <f>IF(A1119="",0,INDEX('[1]UnitCost (ROCE, ex RAV Fcast)'!$D$180:$WE$349,MATCH($B1119,'[1]UnitCost (ROCE, ex RAV Fcast)'!$B$180:$B$349,0),MATCH($A1119,'[1]UnitCost (ROCE, ex RAV Fcast)'!$D$3:$WE$3,0)))</f>
        <v>2.2507811733106745E-2</v>
      </c>
      <c r="M1119" s="103">
        <f>IF($B1119=$R$5,INDEX('[1]Serv RAV Fcast'!$CU$12:$CU$611,MATCH($A1119,'[1]Serv RAV Fcast'!$B$12:$B$611,0)),0)</f>
        <v>0</v>
      </c>
      <c r="N1119" s="110">
        <f>IF(A1119="",0,SUM(L1119:M1119)*INDEX('Service volumes'!$D:$D,MATCH($A1119,'Service volumes'!$A:$A,0)))</f>
        <v>1.6051515170750901</v>
      </c>
    </row>
    <row r="1120" spans="1:14" ht="14.25" x14ac:dyDescent="0.35">
      <c r="A1120" s="22" t="str">
        <f>'Base year costs 2425'!B1120</f>
        <v>SS131</v>
      </c>
      <c r="B1120" s="22" t="str">
        <f>'Base year costs 2425'!C1120</f>
        <v>CJ017</v>
      </c>
      <c r="C1120" s="22" t="str">
        <f>'Base year costs 2425'!D1120</f>
        <v>10Mbit/s</v>
      </c>
      <c r="D1120" s="22" t="str">
        <f>'Base year costs 2425'!E1120</f>
        <v>Leased lines access - Area 3</v>
      </c>
      <c r="E1120" s="22" t="str">
        <f>'Base year costs 2425'!F1120</f>
        <v>EAD 10Mbps Rentals - External - Leased lines access - Area 3</v>
      </c>
      <c r="F1120" s="22" t="str">
        <f>'Base year costs 2425'!G1120</f>
        <v>TC_Cable up a pole</v>
      </c>
      <c r="H1120" s="103">
        <f>IF($B1120=$P$5,INDEX([1]UnitCosts_Service!$R$9:$R$608,MATCH($A1120,[1]UnitCosts_Service!$B$9:$B$608,0)),0)</f>
        <v>0</v>
      </c>
      <c r="I1120" s="103">
        <f>IF($B1120=$R$5,INDEX('[1]Serv RAV Fcast'!$CA$12:$CA$611,MATCH(A1120,'[1]Serv RAV Fcast'!$B$12:$B$611,0)) + INDEX('[1]Serv RAV Fcast'!$CK$12:$CK$611,MATCH(A1120,'[1]Serv RAV Fcast'!$B$12:$B$611,0)) + INDEX('[1]Serv RAV Fcast'!$CU$12:$CU$611,MATCH(A1120,'[1]Serv RAV Fcast'!$B$12:$B$611,0)),0)</f>
        <v>0</v>
      </c>
      <c r="J1120" s="109">
        <f>IF(A1120="",0,INDEX('[1]UnitCost (ex Cumulo&amp;RAV Fcasts)'!$D$180:$WE$349,MATCH($B1120,'[1]UnitCost (ex Cumulo&amp;RAV Fcasts)'!$B$180:$B$349,0),MATCH($A1120,'[1]UnitCost (ex Cumulo&amp;RAV Fcasts)'!$D$3:$WE$3,0)))</f>
        <v>0</v>
      </c>
      <c r="K1120" s="110">
        <f>IF(A1120="",0,SUM(H1120:J1120)*INDEX('Service volumes'!$D:$D,MATCH($A1120,'Service volumes'!$A:$A,0)))</f>
        <v>0</v>
      </c>
      <c r="L1120" s="109">
        <f>IF(A1120="",0,INDEX('[1]UnitCost (ROCE, ex RAV Fcast)'!$D$180:$WE$349,MATCH($B1120,'[1]UnitCost (ROCE, ex RAV Fcast)'!$B$180:$B$349,0),MATCH($A1120,'[1]UnitCost (ROCE, ex RAV Fcast)'!$D$3:$WE$3,0)))</f>
        <v>0</v>
      </c>
      <c r="M1120" s="103">
        <f>IF($B1120=$R$5,INDEX('[1]Serv RAV Fcast'!$CU$12:$CU$611,MATCH($A1120,'[1]Serv RAV Fcast'!$B$12:$B$611,0)),0)</f>
        <v>0</v>
      </c>
      <c r="N1120" s="110">
        <f>IF(A1120="",0,SUM(L1120:M1120)*INDEX('Service volumes'!$D:$D,MATCH($A1120,'Service volumes'!$A:$A,0)))</f>
        <v>0</v>
      </c>
    </row>
    <row r="1121" spans="1:14" ht="14.25" x14ac:dyDescent="0.35">
      <c r="A1121" s="22" t="str">
        <f>'Base year costs 2425'!B1121</f>
        <v>SS131</v>
      </c>
      <c r="B1121" s="22" t="str">
        <f>'Base year costs 2425'!C1121</f>
        <v>CL160</v>
      </c>
      <c r="C1121" s="22" t="str">
        <f>'Base year costs 2425'!D1121</f>
        <v>10Mbit/s</v>
      </c>
      <c r="D1121" s="22" t="str">
        <f>'Base year costs 2425'!E1121</f>
        <v>Leased lines access - Area 3</v>
      </c>
      <c r="E1121" s="22" t="str">
        <f>'Base year costs 2425'!F1121</f>
        <v>EAD 10Mbps Rentals - External - Leased lines access - Area 3</v>
      </c>
      <c r="F1121" s="22" t="str">
        <f>'Base year costs 2425'!G1121</f>
        <v>Routing &amp; Records</v>
      </c>
      <c r="H1121" s="103">
        <f>IF($B1121=$P$5,INDEX([1]UnitCosts_Service!$R$9:$R$608,MATCH($A1121,[1]UnitCosts_Service!$B$9:$B$608,0)),0)</f>
        <v>0</v>
      </c>
      <c r="I1121" s="103">
        <f>IF($B1121=$R$5,INDEX('[1]Serv RAV Fcast'!$CA$12:$CA$611,MATCH(A1121,'[1]Serv RAV Fcast'!$B$12:$B$611,0)) + INDEX('[1]Serv RAV Fcast'!$CK$12:$CK$611,MATCH(A1121,'[1]Serv RAV Fcast'!$B$12:$B$611,0)) + INDEX('[1]Serv RAV Fcast'!$CU$12:$CU$611,MATCH(A1121,'[1]Serv RAV Fcast'!$B$12:$B$611,0)),0)</f>
        <v>0</v>
      </c>
      <c r="J1121" s="109">
        <f>IF(A1121="",0,INDEX('[1]UnitCost (ex Cumulo&amp;RAV Fcasts)'!$D$180:$WE$349,MATCH($B1121,'[1]UnitCost (ex Cumulo&amp;RAV Fcasts)'!$B$180:$B$349,0),MATCH($A1121,'[1]UnitCost (ex Cumulo&amp;RAV Fcasts)'!$D$3:$WE$3,0)))</f>
        <v>0</v>
      </c>
      <c r="K1121" s="110">
        <f>IF(A1121="",0,SUM(H1121:J1121)*INDEX('Service volumes'!$D:$D,MATCH($A1121,'Service volumes'!$A:$A,0)))</f>
        <v>0</v>
      </c>
      <c r="L1121" s="109">
        <f>IF(A1121="",0,INDEX('[1]UnitCost (ROCE, ex RAV Fcast)'!$D$180:$WE$349,MATCH($B1121,'[1]UnitCost (ROCE, ex RAV Fcast)'!$B$180:$B$349,0),MATCH($A1121,'[1]UnitCost (ROCE, ex RAV Fcast)'!$D$3:$WE$3,0)))</f>
        <v>0</v>
      </c>
      <c r="M1121" s="103">
        <f>IF($B1121=$R$5,INDEX('[1]Serv RAV Fcast'!$CU$12:$CU$611,MATCH($A1121,'[1]Serv RAV Fcast'!$B$12:$B$611,0)),0)</f>
        <v>0</v>
      </c>
      <c r="N1121" s="110">
        <f>IF(A1121="",0,SUM(L1121:M1121)*INDEX('Service volumes'!$D:$D,MATCH($A1121,'Service volumes'!$A:$A,0)))</f>
        <v>0</v>
      </c>
    </row>
    <row r="1122" spans="1:14" ht="14.25" x14ac:dyDescent="0.35">
      <c r="A1122" s="22" t="str">
        <f>'Base year costs 2425'!B1122</f>
        <v>SS131</v>
      </c>
      <c r="B1122" s="22" t="str">
        <f>'Base year costs 2425'!C1122</f>
        <v>CO484</v>
      </c>
      <c r="C1122" s="22" t="str">
        <f>'Base year costs 2425'!D1122</f>
        <v>10Mbit/s</v>
      </c>
      <c r="D1122" s="22" t="str">
        <f>'Base year costs 2425'!E1122</f>
        <v>Leased lines access - Area 3</v>
      </c>
      <c r="E1122" s="22" t="str">
        <f>'Base year costs 2425'!F1122</f>
        <v>EAD 10Mbps Rentals - External - Leased lines access - Area 3</v>
      </c>
      <c r="F1122" s="22" t="str">
        <f>'Base year costs 2425'!G1122</f>
        <v>Interexchange Fibre</v>
      </c>
      <c r="H1122" s="103">
        <f>IF($B1122=$P$5,INDEX([1]UnitCosts_Service!$R$9:$R$608,MATCH($A1122,[1]UnitCosts_Service!$B$9:$B$608,0)),0)</f>
        <v>0</v>
      </c>
      <c r="I1122" s="103">
        <f>IF($B1122=$R$5,INDEX('[1]Serv RAV Fcast'!$CA$12:$CA$611,MATCH(A1122,'[1]Serv RAV Fcast'!$B$12:$B$611,0)) + INDEX('[1]Serv RAV Fcast'!$CK$12:$CK$611,MATCH(A1122,'[1]Serv RAV Fcast'!$B$12:$B$611,0)) + INDEX('[1]Serv RAV Fcast'!$CU$12:$CU$611,MATCH(A1122,'[1]Serv RAV Fcast'!$B$12:$B$611,0)),0)</f>
        <v>0</v>
      </c>
      <c r="J1122" s="109">
        <f>IF(A1122="",0,INDEX('[1]UnitCost (ex Cumulo&amp;RAV Fcasts)'!$D$180:$WE$349,MATCH($B1122,'[1]UnitCost (ex Cumulo&amp;RAV Fcasts)'!$B$180:$B$349,0),MATCH($A1122,'[1]UnitCost (ex Cumulo&amp;RAV Fcasts)'!$D$3:$WE$3,0)))</f>
        <v>0</v>
      </c>
      <c r="K1122" s="110">
        <f>IF(A1122="",0,SUM(H1122:J1122)*INDEX('Service volumes'!$D:$D,MATCH($A1122,'Service volumes'!$A:$A,0)))</f>
        <v>0</v>
      </c>
      <c r="L1122" s="109">
        <f>IF(A1122="",0,INDEX('[1]UnitCost (ROCE, ex RAV Fcast)'!$D$180:$WE$349,MATCH($B1122,'[1]UnitCost (ROCE, ex RAV Fcast)'!$B$180:$B$349,0),MATCH($A1122,'[1]UnitCost (ROCE, ex RAV Fcast)'!$D$3:$WE$3,0)))</f>
        <v>0</v>
      </c>
      <c r="M1122" s="103">
        <f>IF($B1122=$R$5,INDEX('[1]Serv RAV Fcast'!$CU$12:$CU$611,MATCH($A1122,'[1]Serv RAV Fcast'!$B$12:$B$611,0)),0)</f>
        <v>0</v>
      </c>
      <c r="N1122" s="110">
        <f>IF(A1122="",0,SUM(L1122:M1122)*INDEX('Service volumes'!$D:$D,MATCH($A1122,'Service volumes'!$A:$A,0)))</f>
        <v>0</v>
      </c>
    </row>
    <row r="1123" spans="1:14" ht="14.25" x14ac:dyDescent="0.35">
      <c r="A1123" s="22" t="str">
        <f>'Base year costs 2425'!B1123</f>
        <v>SS131</v>
      </c>
      <c r="B1123" s="22" t="str">
        <f>'Base year costs 2425'!C1123</f>
        <v>CW609</v>
      </c>
      <c r="C1123" s="22" t="str">
        <f>'Base year costs 2425'!D1123</f>
        <v>10Mbit/s</v>
      </c>
      <c r="D1123" s="22" t="str">
        <f>'Base year costs 2425'!E1123</f>
        <v>Leased lines access - Area 3</v>
      </c>
      <c r="E1123" s="22" t="str">
        <f>'Base year costs 2425'!F1123</f>
        <v>EAD 10Mbps Rentals - External - Leased lines access - Area 3</v>
      </c>
      <c r="F1123" s="22" t="str">
        <f>'Base year costs 2425'!G1123</f>
        <v>Legacy Ethernet - Spine fibre</v>
      </c>
      <c r="H1123" s="103">
        <f>IF($B1123=$P$5,INDEX([1]UnitCosts_Service!$R$9:$R$608,MATCH($A1123,[1]UnitCosts_Service!$B$9:$B$608,0)),0)</f>
        <v>0</v>
      </c>
      <c r="I1123" s="103">
        <f>IF($B1123=$R$5,INDEX('[1]Serv RAV Fcast'!$CA$12:$CA$611,MATCH(A1123,'[1]Serv RAV Fcast'!$B$12:$B$611,0)) + INDEX('[1]Serv RAV Fcast'!$CK$12:$CK$611,MATCH(A1123,'[1]Serv RAV Fcast'!$B$12:$B$611,0)) + INDEX('[1]Serv RAV Fcast'!$CU$12:$CU$611,MATCH(A1123,'[1]Serv RAV Fcast'!$B$12:$B$611,0)),0)</f>
        <v>0</v>
      </c>
      <c r="J1123" s="109">
        <f>IF(A1123="",0,INDEX('[1]UnitCost (ex Cumulo&amp;RAV Fcasts)'!$D$180:$WE$349,MATCH($B1123,'[1]UnitCost (ex Cumulo&amp;RAV Fcasts)'!$B$180:$B$349,0),MATCH($A1123,'[1]UnitCost (ex Cumulo&amp;RAV Fcasts)'!$D$3:$WE$3,0)))</f>
        <v>276.92248679312456</v>
      </c>
      <c r="K1123" s="110">
        <f>IF(A1123="",0,SUM(H1123:J1123)*INDEX('Service volumes'!$D:$D,MATCH($A1123,'Service volumes'!$A:$A,0)))</f>
        <v>19748.812326094394</v>
      </c>
      <c r="L1123" s="109">
        <f>IF(A1123="",0,INDEX('[1]UnitCost (ROCE, ex RAV Fcast)'!$D$180:$WE$349,MATCH($B1123,'[1]UnitCost (ROCE, ex RAV Fcast)'!$B$180:$B$349,0),MATCH($A1123,'[1]UnitCost (ROCE, ex RAV Fcast)'!$D$3:$WE$3,0)))</f>
        <v>113.92642198618246</v>
      </c>
      <c r="M1123" s="103">
        <f>IF($B1123=$R$5,INDEX('[1]Serv RAV Fcast'!$CU$12:$CU$611,MATCH($A1123,'[1]Serv RAV Fcast'!$B$12:$B$611,0)),0)</f>
        <v>0</v>
      </c>
      <c r="N1123" s="110">
        <f>IF(A1123="",0,SUM(L1123:M1123)*INDEX('Service volumes'!$D:$D,MATCH($A1123,'Service volumes'!$A:$A,0)))</f>
        <v>8124.6978273358918</v>
      </c>
    </row>
    <row r="1124" spans="1:14" ht="14.25" x14ac:dyDescent="0.35">
      <c r="A1124" s="22" t="str">
        <f>'Base year costs 2425'!B1124</f>
        <v>SS131</v>
      </c>
      <c r="B1124" s="22" t="str">
        <f>'Base year costs 2425'!C1124</f>
        <v>CW610</v>
      </c>
      <c r="C1124" s="22" t="str">
        <f>'Base year costs 2425'!D1124</f>
        <v>10Mbit/s</v>
      </c>
      <c r="D1124" s="22" t="str">
        <f>'Base year costs 2425'!E1124</f>
        <v>Leased lines access - Area 3</v>
      </c>
      <c r="E1124" s="22" t="str">
        <f>'Base year costs 2425'!F1124</f>
        <v>EAD 10Mbps Rentals - External - Leased lines access - Area 3</v>
      </c>
      <c r="F1124" s="22" t="str">
        <f>'Base year costs 2425'!G1124</f>
        <v>Legacy Ethernet - Distribution fibre</v>
      </c>
      <c r="H1124" s="103">
        <f>IF($B1124=$P$5,INDEX([1]UnitCosts_Service!$R$9:$R$608,MATCH($A1124,[1]UnitCosts_Service!$B$9:$B$608,0)),0)</f>
        <v>0</v>
      </c>
      <c r="I1124" s="103">
        <f>IF($B1124=$R$5,INDEX('[1]Serv RAV Fcast'!$CA$12:$CA$611,MATCH(A1124,'[1]Serv RAV Fcast'!$B$12:$B$611,0)) + INDEX('[1]Serv RAV Fcast'!$CK$12:$CK$611,MATCH(A1124,'[1]Serv RAV Fcast'!$B$12:$B$611,0)) + INDEX('[1]Serv RAV Fcast'!$CU$12:$CU$611,MATCH(A1124,'[1]Serv RAV Fcast'!$B$12:$B$611,0)),0)</f>
        <v>0</v>
      </c>
      <c r="J1124" s="109">
        <f>IF(A1124="",0,INDEX('[1]UnitCost (ex Cumulo&amp;RAV Fcasts)'!$D$180:$WE$349,MATCH($B1124,'[1]UnitCost (ex Cumulo&amp;RAV Fcasts)'!$B$180:$B$349,0),MATCH($A1124,'[1]UnitCost (ex Cumulo&amp;RAV Fcasts)'!$D$3:$WE$3,0)))</f>
        <v>1183.8865761716511</v>
      </c>
      <c r="K1124" s="110">
        <f>IF(A1124="",0,SUM(H1124:J1124)*INDEX('Service volumes'!$D:$D,MATCH($A1124,'Service volumes'!$A:$A,0)))</f>
        <v>84429.235339283681</v>
      </c>
      <c r="L1124" s="109">
        <f>IF(A1124="",0,INDEX('[1]UnitCost (ROCE, ex RAV Fcast)'!$D$180:$WE$349,MATCH($B1124,'[1]UnitCost (ROCE, ex RAV Fcast)'!$B$180:$B$349,0),MATCH($A1124,'[1]UnitCost (ROCE, ex RAV Fcast)'!$D$3:$WE$3,0)))</f>
        <v>287.6272511898357</v>
      </c>
      <c r="M1124" s="103">
        <f>IF($B1124=$R$5,INDEX('[1]Serv RAV Fcast'!$CU$12:$CU$611,MATCH($A1124,'[1]Serv RAV Fcast'!$B$12:$B$611,0)),0)</f>
        <v>0</v>
      </c>
      <c r="N1124" s="110">
        <f>IF(A1124="",0,SUM(L1124:M1124)*INDEX('Service volumes'!$D:$D,MATCH($A1124,'Service volumes'!$A:$A,0)))</f>
        <v>20512.225891796035</v>
      </c>
    </row>
    <row r="1125" spans="1:14" ht="14.25" x14ac:dyDescent="0.35">
      <c r="A1125" s="22" t="str">
        <f>'Base year costs 2425'!B1125</f>
        <v>SS131</v>
      </c>
      <c r="B1125" s="22" t="str">
        <f>'Base year costs 2425'!C1125</f>
        <v>PI_RAV</v>
      </c>
      <c r="C1125" s="22" t="str">
        <f>'Base year costs 2425'!D1125</f>
        <v>10Mbit/s</v>
      </c>
      <c r="D1125" s="22" t="str">
        <f>'Base year costs 2425'!E1125</f>
        <v>Leased lines access - Area 3</v>
      </c>
      <c r="E1125" s="22" t="str">
        <f>'Base year costs 2425'!F1125</f>
        <v>EAD 10Mbps Rentals - External - Leased lines access - Area 3</v>
      </c>
      <c r="F1125" s="22" t="str">
        <f>'Base year costs 2425'!G1125</f>
        <v>PI_RAV</v>
      </c>
      <c r="H1125" s="103">
        <f>IF($B1125=$P$5,INDEX([1]UnitCosts_Service!$R$9:$R$608,MATCH($A1125,[1]UnitCosts_Service!$B$9:$B$608,0)),0)</f>
        <v>0</v>
      </c>
      <c r="I1125" s="103">
        <f>IF($B1125=$R$5,INDEX('[1]Serv RAV Fcast'!$CA$12:$CA$611,MATCH(A1125,'[1]Serv RAV Fcast'!$B$12:$B$611,0)) + INDEX('[1]Serv RAV Fcast'!$CK$12:$CK$611,MATCH(A1125,'[1]Serv RAV Fcast'!$B$12:$B$611,0)) + INDEX('[1]Serv RAV Fcast'!$CU$12:$CU$611,MATCH(A1125,'[1]Serv RAV Fcast'!$B$12:$B$611,0)),0)</f>
        <v>-8.1013332224546861</v>
      </c>
      <c r="J1125" s="109">
        <f>IF(A1125="",0,INDEX('[1]UnitCost (ex Cumulo&amp;RAV Fcasts)'!$D$180:$WE$349,MATCH($B1125,'[1]UnitCost (ex Cumulo&amp;RAV Fcasts)'!$B$180:$B$349,0),MATCH($A1125,'[1]UnitCost (ex Cumulo&amp;RAV Fcasts)'!$D$3:$WE$3,0)))</f>
        <v>0</v>
      </c>
      <c r="K1125" s="110">
        <f>IF(A1125="",0,SUM(H1125:J1125)*INDEX('Service volumes'!$D:$D,MATCH($A1125,'Service volumes'!$A:$A,0)))</f>
        <v>-577.74907070270967</v>
      </c>
      <c r="L1125" s="109">
        <f>IF(A1125="",0,INDEX('[1]UnitCost (ROCE, ex RAV Fcast)'!$D$180:$WE$349,MATCH($B1125,'[1]UnitCost (ROCE, ex RAV Fcast)'!$B$180:$B$349,0),MATCH($A1125,'[1]UnitCost (ROCE, ex RAV Fcast)'!$D$3:$WE$3,0)))</f>
        <v>0</v>
      </c>
      <c r="M1125" s="103">
        <f>IF($B1125=$R$5,INDEX('[1]Serv RAV Fcast'!$CU$12:$CU$611,MATCH($A1125,'[1]Serv RAV Fcast'!$B$12:$B$611,0)),0)</f>
        <v>-3.0026214507228839</v>
      </c>
      <c r="N1125" s="110">
        <f>IF(A1125="",0,SUM(L1125:M1125)*INDEX('Service volumes'!$D:$D,MATCH($A1125,'Service volumes'!$A:$A,0)))</f>
        <v>-214.13287235474795</v>
      </c>
    </row>
    <row r="1126" spans="1:14" ht="14.25" x14ac:dyDescent="0.35">
      <c r="A1126" s="22" t="str">
        <f>'Base year costs 2425'!B1126</f>
        <v>SS131</v>
      </c>
      <c r="B1126" s="22" t="str">
        <f>'Base year costs 2425'!C1126</f>
        <v>PI_Poles</v>
      </c>
      <c r="C1126" s="22" t="str">
        <f>'Base year costs 2425'!D1126</f>
        <v>10Mbit/s</v>
      </c>
      <c r="D1126" s="22" t="str">
        <f>'Base year costs 2425'!E1126</f>
        <v>Leased lines access - Area 3</v>
      </c>
      <c r="E1126" s="22" t="str">
        <f>'Base year costs 2425'!F1126</f>
        <v>EAD 10Mbps Rentals - External - Leased lines access - Area 3</v>
      </c>
      <c r="F1126" s="22" t="str">
        <f>'Base year costs 2425'!G1126</f>
        <v>PI_Poles</v>
      </c>
      <c r="H1126" s="103">
        <f>IF($B1126=$P$5,INDEX([1]UnitCosts_Service!$R$9:$R$608,MATCH($A1126,[1]UnitCosts_Service!$B$9:$B$608,0)),0)</f>
        <v>0</v>
      </c>
      <c r="I1126" s="103">
        <f>IF($B1126=$R$5,INDEX('[1]Serv RAV Fcast'!$CA$12:$CA$611,MATCH(A1126,'[1]Serv RAV Fcast'!$B$12:$B$611,0)) + INDEX('[1]Serv RAV Fcast'!$CK$12:$CK$611,MATCH(A1126,'[1]Serv RAV Fcast'!$B$12:$B$611,0)) + INDEX('[1]Serv RAV Fcast'!$CU$12:$CU$611,MATCH(A1126,'[1]Serv RAV Fcast'!$B$12:$B$611,0)),0)</f>
        <v>0</v>
      </c>
      <c r="J1126" s="109">
        <f>IF(A1126="",0,INDEX('[1]UnitCost (ex Cumulo&amp;RAV Fcasts)'!$D$180:$WE$349,MATCH($B1126,'[1]UnitCost (ex Cumulo&amp;RAV Fcasts)'!$B$180:$B$349,0),MATCH($A1126,'[1]UnitCost (ex Cumulo&amp;RAV Fcasts)'!$D$3:$WE$3,0)))</f>
        <v>11.447153177004351</v>
      </c>
      <c r="K1126" s="110">
        <f>IF(A1126="",0,SUM(H1126:J1126)*INDEX('Service volumes'!$D:$D,MATCH($A1126,'Service volumes'!$A:$A,0)))</f>
        <v>816.3572499245912</v>
      </c>
      <c r="L1126" s="109">
        <f>IF(A1126="",0,INDEX('[1]UnitCost (ROCE, ex RAV Fcast)'!$D$180:$WE$349,MATCH($B1126,'[1]UnitCost (ROCE, ex RAV Fcast)'!$B$180:$B$349,0),MATCH($A1126,'[1]UnitCost (ROCE, ex RAV Fcast)'!$D$3:$WE$3,0)))</f>
        <v>7.5034900836258354</v>
      </c>
      <c r="M1126" s="103">
        <f>IF($B1126=$R$5,INDEX('[1]Serv RAV Fcast'!$CU$12:$CU$611,MATCH($A1126,'[1]Serv RAV Fcast'!$B$12:$B$611,0)),0)</f>
        <v>0</v>
      </c>
      <c r="N1126" s="110">
        <f>IF(A1126="",0,SUM(L1126:M1126)*INDEX('Service volumes'!$D:$D,MATCH($A1126,'Service volumes'!$A:$A,0)))</f>
        <v>535.11370336255436</v>
      </c>
    </row>
    <row r="1127" spans="1:14" ht="14.25" x14ac:dyDescent="0.35">
      <c r="A1127" s="22" t="str">
        <f>'Base year costs 2425'!B1127</f>
        <v>SS131</v>
      </c>
      <c r="B1127" s="22" t="str">
        <f>'Base year costs 2425'!C1127</f>
        <v>CL573</v>
      </c>
      <c r="C1127" s="22" t="str">
        <f>'Base year costs 2425'!D1127</f>
        <v>10Mbit/s</v>
      </c>
      <c r="D1127" s="22" t="str">
        <f>'Base year costs 2425'!E1127</f>
        <v>Leased lines access - Area 3</v>
      </c>
      <c r="E1127" s="22" t="str">
        <f>'Base year costs 2425'!F1127</f>
        <v>EAD 10Mbps Rentals - External - Leased lines access - Area 3</v>
      </c>
      <c r="F1127" s="22" t="str">
        <f>'Base year costs 2425'!G1127</f>
        <v>OR Service Centre - Provision Ethernet</v>
      </c>
      <c r="H1127" s="103">
        <f>IF($B1127=$P$5,INDEX([1]UnitCosts_Service!$R$9:$R$608,MATCH($A1127,[1]UnitCosts_Service!$B$9:$B$608,0)),0)</f>
        <v>0</v>
      </c>
      <c r="I1127" s="103">
        <f>IF($B1127=$R$5,INDEX('[1]Serv RAV Fcast'!$CA$12:$CA$611,MATCH(A1127,'[1]Serv RAV Fcast'!$B$12:$B$611,0)) + INDEX('[1]Serv RAV Fcast'!$CK$12:$CK$611,MATCH(A1127,'[1]Serv RAV Fcast'!$B$12:$B$611,0)) + INDEX('[1]Serv RAV Fcast'!$CU$12:$CU$611,MATCH(A1127,'[1]Serv RAV Fcast'!$B$12:$B$611,0)),0)</f>
        <v>0</v>
      </c>
      <c r="J1127" s="109">
        <f>IF(A1127="",0,INDEX('[1]UnitCost (ex Cumulo&amp;RAV Fcasts)'!$D$180:$WE$349,MATCH($B1127,'[1]UnitCost (ex Cumulo&amp;RAV Fcasts)'!$B$180:$B$349,0),MATCH($A1127,'[1]UnitCost (ex Cumulo&amp;RAV Fcasts)'!$D$3:$WE$3,0)))</f>
        <v>0</v>
      </c>
      <c r="K1127" s="110">
        <f>IF(A1127="",0,SUM(H1127:J1127)*INDEX('Service volumes'!$D:$D,MATCH($A1127,'Service volumes'!$A:$A,0)))</f>
        <v>0</v>
      </c>
      <c r="L1127" s="109">
        <f>IF(A1127="",0,INDEX('[1]UnitCost (ROCE, ex RAV Fcast)'!$D$180:$WE$349,MATCH($B1127,'[1]UnitCost (ROCE, ex RAV Fcast)'!$B$180:$B$349,0),MATCH($A1127,'[1]UnitCost (ROCE, ex RAV Fcast)'!$D$3:$WE$3,0)))</f>
        <v>0</v>
      </c>
      <c r="M1127" s="103">
        <f>IF($B1127=$R$5,INDEX('[1]Serv RAV Fcast'!$CU$12:$CU$611,MATCH($A1127,'[1]Serv RAV Fcast'!$B$12:$B$611,0)),0)</f>
        <v>0</v>
      </c>
      <c r="N1127" s="110">
        <f>IF(A1127="",0,SUM(L1127:M1127)*INDEX('Service volumes'!$D:$D,MATCH($A1127,'Service volumes'!$A:$A,0)))</f>
        <v>0</v>
      </c>
    </row>
    <row r="1128" spans="1:14" ht="14.25" x14ac:dyDescent="0.35">
      <c r="A1128" s="22" t="str">
        <f>'Base year costs 2425'!B1128</f>
        <v>SS131</v>
      </c>
      <c r="B1128" s="22" t="str">
        <f>'Base year costs 2425'!C1128</f>
        <v>CL578</v>
      </c>
      <c r="C1128" s="22" t="str">
        <f>'Base year costs 2425'!D1128</f>
        <v>10Mbit/s</v>
      </c>
      <c r="D1128" s="22" t="str">
        <f>'Base year costs 2425'!E1128</f>
        <v>Leased lines access - Area 3</v>
      </c>
      <c r="E1128" s="22" t="str">
        <f>'Base year costs 2425'!F1128</f>
        <v>EAD 10Mbps Rentals - External - Leased lines access - Area 3</v>
      </c>
      <c r="F1128" s="22" t="str">
        <f>'Base year costs 2425'!G1128</f>
        <v>OR Service Centre - Assurance Ethernet</v>
      </c>
      <c r="H1128" s="103">
        <f>IF($B1128=$P$5,INDEX([1]UnitCosts_Service!$R$9:$R$608,MATCH($A1128,[1]UnitCosts_Service!$B$9:$B$608,0)),0)</f>
        <v>0</v>
      </c>
      <c r="I1128" s="103">
        <f>IF($B1128=$R$5,INDEX('[1]Serv RAV Fcast'!$CA$12:$CA$611,MATCH(A1128,'[1]Serv RAV Fcast'!$B$12:$B$611,0)) + INDEX('[1]Serv RAV Fcast'!$CK$12:$CK$611,MATCH(A1128,'[1]Serv RAV Fcast'!$B$12:$B$611,0)) + INDEX('[1]Serv RAV Fcast'!$CU$12:$CU$611,MATCH(A1128,'[1]Serv RAV Fcast'!$B$12:$B$611,0)),0)</f>
        <v>0</v>
      </c>
      <c r="J1128" s="109">
        <f>IF(A1128="",0,INDEX('[1]UnitCost (ex Cumulo&amp;RAV Fcasts)'!$D$180:$WE$349,MATCH($B1128,'[1]UnitCost (ex Cumulo&amp;RAV Fcasts)'!$B$180:$B$349,0),MATCH($A1128,'[1]UnitCost (ex Cumulo&amp;RAV Fcasts)'!$D$3:$WE$3,0)))</f>
        <v>1.3830986409134212E-3</v>
      </c>
      <c r="K1128" s="110">
        <f>IF(A1128="",0,SUM(H1128:J1128)*INDEX('Service volumes'!$D:$D,MATCH($A1128,'Service volumes'!$A:$A,0)))</f>
        <v>9.8636105013316461E-2</v>
      </c>
      <c r="L1128" s="109">
        <f>IF(A1128="",0,INDEX('[1]UnitCost (ROCE, ex RAV Fcast)'!$D$180:$WE$349,MATCH($B1128,'[1]UnitCost (ROCE, ex RAV Fcast)'!$B$180:$B$349,0),MATCH($A1128,'[1]UnitCost (ROCE, ex RAV Fcast)'!$D$3:$WE$3,0)))</f>
        <v>-2.314512098504882E-4</v>
      </c>
      <c r="M1128" s="103">
        <f>IF($B1128=$R$5,INDEX('[1]Serv RAV Fcast'!$CU$12:$CU$611,MATCH($A1128,'[1]Serv RAV Fcast'!$B$12:$B$611,0)),0)</f>
        <v>0</v>
      </c>
      <c r="N1128" s="110">
        <f>IF(A1128="",0,SUM(L1128:M1128)*INDEX('Service volumes'!$D:$D,MATCH($A1128,'Service volumes'!$A:$A,0)))</f>
        <v>-1.6506014224115611E-2</v>
      </c>
    </row>
    <row r="1129" spans="1:14" ht="14.25" x14ac:dyDescent="0.35">
      <c r="A1129" s="22" t="str">
        <f>'Base year costs 2425'!B1129</f>
        <v>SS131</v>
      </c>
      <c r="B1129" s="22" t="str">
        <f>'Base year costs 2425'!C1129</f>
        <v>CL601</v>
      </c>
      <c r="C1129" s="22" t="str">
        <f>'Base year costs 2425'!D1129</f>
        <v>10Mbit/s</v>
      </c>
      <c r="D1129" s="22" t="str">
        <f>'Base year costs 2425'!E1129</f>
        <v>Leased lines access - Area 3</v>
      </c>
      <c r="E1129" s="22" t="str">
        <f>'Base year costs 2425'!F1129</f>
        <v>EAD 10Mbps Rentals - External - Leased lines access - Area 3</v>
      </c>
      <c r="F1129" s="22" t="str">
        <f>'Base year costs 2425'!G1129</f>
        <v>SLG Ethernet Provision External</v>
      </c>
      <c r="H1129" s="103">
        <f>IF($B1129=$P$5,INDEX([1]UnitCosts_Service!$R$9:$R$608,MATCH($A1129,[1]UnitCosts_Service!$B$9:$B$608,0)),0)</f>
        <v>0</v>
      </c>
      <c r="I1129" s="103">
        <f>IF($B1129=$R$5,INDEX('[1]Serv RAV Fcast'!$CA$12:$CA$611,MATCH(A1129,'[1]Serv RAV Fcast'!$B$12:$B$611,0)) + INDEX('[1]Serv RAV Fcast'!$CK$12:$CK$611,MATCH(A1129,'[1]Serv RAV Fcast'!$B$12:$B$611,0)) + INDEX('[1]Serv RAV Fcast'!$CU$12:$CU$611,MATCH(A1129,'[1]Serv RAV Fcast'!$B$12:$B$611,0)),0)</f>
        <v>0</v>
      </c>
      <c r="J1129" s="109">
        <f>IF(A1129="",0,INDEX('[1]UnitCost (ex Cumulo&amp;RAV Fcasts)'!$D$180:$WE$349,MATCH($B1129,'[1]UnitCost (ex Cumulo&amp;RAV Fcasts)'!$B$180:$B$349,0),MATCH($A1129,'[1]UnitCost (ex Cumulo&amp;RAV Fcasts)'!$D$3:$WE$3,0)))</f>
        <v>0</v>
      </c>
      <c r="K1129" s="110">
        <f>IF(A1129="",0,SUM(H1129:J1129)*INDEX('Service volumes'!$D:$D,MATCH($A1129,'Service volumes'!$A:$A,0)))</f>
        <v>0</v>
      </c>
      <c r="L1129" s="109">
        <f>IF(A1129="",0,INDEX('[1]UnitCost (ROCE, ex RAV Fcast)'!$D$180:$WE$349,MATCH($B1129,'[1]UnitCost (ROCE, ex RAV Fcast)'!$B$180:$B$349,0),MATCH($A1129,'[1]UnitCost (ROCE, ex RAV Fcast)'!$D$3:$WE$3,0)))</f>
        <v>0</v>
      </c>
      <c r="M1129" s="103">
        <f>IF($B1129=$R$5,INDEX('[1]Serv RAV Fcast'!$CU$12:$CU$611,MATCH($A1129,'[1]Serv RAV Fcast'!$B$12:$B$611,0)),0)</f>
        <v>0</v>
      </c>
      <c r="N1129" s="110">
        <f>IF(A1129="",0,SUM(L1129:M1129)*INDEX('Service volumes'!$D:$D,MATCH($A1129,'Service volumes'!$A:$A,0)))</f>
        <v>0</v>
      </c>
    </row>
    <row r="1130" spans="1:14" ht="14.25" x14ac:dyDescent="0.35">
      <c r="A1130" s="22" t="str">
        <f>'Base year costs 2425'!B1130</f>
        <v>SS131</v>
      </c>
      <c r="B1130" s="22" t="str">
        <f>'Base year costs 2425'!C1130</f>
        <v>CL602</v>
      </c>
      <c r="C1130" s="22" t="str">
        <f>'Base year costs 2425'!D1130</f>
        <v>10Mbit/s</v>
      </c>
      <c r="D1130" s="22" t="str">
        <f>'Base year costs 2425'!E1130</f>
        <v>Leased lines access - Area 3</v>
      </c>
      <c r="E1130" s="22" t="str">
        <f>'Base year costs 2425'!F1130</f>
        <v>EAD 10Mbps Rentals - External - Leased lines access - Area 3</v>
      </c>
      <c r="F1130" s="22" t="str">
        <f>'Base year costs 2425'!G1130</f>
        <v>SLG Ethernet Assurance External</v>
      </c>
      <c r="H1130" s="103">
        <f>IF($B1130=$P$5,INDEX([1]UnitCosts_Service!$R$9:$R$608,MATCH($A1130,[1]UnitCosts_Service!$B$9:$B$608,0)),0)</f>
        <v>0</v>
      </c>
      <c r="I1130" s="103">
        <f>IF($B1130=$R$5,INDEX('[1]Serv RAV Fcast'!$CA$12:$CA$611,MATCH(A1130,'[1]Serv RAV Fcast'!$B$12:$B$611,0)) + INDEX('[1]Serv RAV Fcast'!$CK$12:$CK$611,MATCH(A1130,'[1]Serv RAV Fcast'!$B$12:$B$611,0)) + INDEX('[1]Serv RAV Fcast'!$CU$12:$CU$611,MATCH(A1130,'[1]Serv RAV Fcast'!$B$12:$B$611,0)),0)</f>
        <v>0</v>
      </c>
      <c r="J1130" s="109">
        <f>IF(A1130="",0,INDEX('[1]UnitCost (ex Cumulo&amp;RAV Fcasts)'!$D$180:$WE$349,MATCH($B1130,'[1]UnitCost (ex Cumulo&amp;RAV Fcasts)'!$B$180:$B$349,0),MATCH($A1130,'[1]UnitCost (ex Cumulo&amp;RAV Fcasts)'!$D$3:$WE$3,0)))</f>
        <v>0.91244814638145266</v>
      </c>
      <c r="K1130" s="110">
        <f>IF(A1130="",0,SUM(H1130:J1130)*INDEX('Service volumes'!$D:$D,MATCH($A1130,'Service volumes'!$A:$A,0)))</f>
        <v>65.071520225230799</v>
      </c>
      <c r="L1130" s="109">
        <f>IF(A1130="",0,INDEX('[1]UnitCost (ROCE, ex RAV Fcast)'!$D$180:$WE$349,MATCH($B1130,'[1]UnitCost (ROCE, ex RAV Fcast)'!$B$180:$B$349,0),MATCH($A1130,'[1]UnitCost (ROCE, ex RAV Fcast)'!$D$3:$WE$3,0)))</f>
        <v>1.6806085785565528E-2</v>
      </c>
      <c r="M1130" s="103">
        <f>IF($B1130=$R$5,INDEX('[1]Serv RAV Fcast'!$CU$12:$CU$611,MATCH($A1130,'[1]Serv RAV Fcast'!$B$12:$B$611,0)),0)</f>
        <v>0</v>
      </c>
      <c r="N1130" s="110">
        <f>IF(A1130="",0,SUM(L1130:M1130)*INDEX('Service volumes'!$D:$D,MATCH($A1130,'Service volumes'!$A:$A,0)))</f>
        <v>1.1985311772941101</v>
      </c>
    </row>
    <row r="1131" spans="1:14" ht="14.25" x14ac:dyDescent="0.35">
      <c r="A1131" s="22" t="str">
        <f>'Base year costs 2425'!B1131</f>
        <v>SS131</v>
      </c>
      <c r="B1131" s="22" t="str">
        <f>'Base year costs 2425'!C1131</f>
        <v>CL605</v>
      </c>
      <c r="C1131" s="22" t="str">
        <f>'Base year costs 2425'!D1131</f>
        <v>10Mbit/s</v>
      </c>
      <c r="D1131" s="22" t="str">
        <f>'Base year costs 2425'!E1131</f>
        <v>Leased lines access - Area 3</v>
      </c>
      <c r="E1131" s="22" t="str">
        <f>'Base year costs 2425'!F1131</f>
        <v>EAD 10Mbps Rentals - External - Leased lines access - Area 3</v>
      </c>
      <c r="F1131" s="22" t="str">
        <f>'Base year costs 2425'!G1131</f>
        <v>SLG Ethernet Provision Internal</v>
      </c>
      <c r="H1131" s="103">
        <f>IF($B1131=$P$5,INDEX([1]UnitCosts_Service!$R$9:$R$608,MATCH($A1131,[1]UnitCosts_Service!$B$9:$B$608,0)),0)</f>
        <v>0</v>
      </c>
      <c r="I1131" s="103">
        <f>IF($B1131=$R$5,INDEX('[1]Serv RAV Fcast'!$CA$12:$CA$611,MATCH(A1131,'[1]Serv RAV Fcast'!$B$12:$B$611,0)) + INDEX('[1]Serv RAV Fcast'!$CK$12:$CK$611,MATCH(A1131,'[1]Serv RAV Fcast'!$B$12:$B$611,0)) + INDEX('[1]Serv RAV Fcast'!$CU$12:$CU$611,MATCH(A1131,'[1]Serv RAV Fcast'!$B$12:$B$611,0)),0)</f>
        <v>0</v>
      </c>
      <c r="J1131" s="109">
        <f>IF(A1131="",0,INDEX('[1]UnitCost (ex Cumulo&amp;RAV Fcasts)'!$D$180:$WE$349,MATCH($B1131,'[1]UnitCost (ex Cumulo&amp;RAV Fcasts)'!$B$180:$B$349,0),MATCH($A1131,'[1]UnitCost (ex Cumulo&amp;RAV Fcasts)'!$D$3:$WE$3,0)))</f>
        <v>0</v>
      </c>
      <c r="K1131" s="110">
        <f>IF(A1131="",0,SUM(H1131:J1131)*INDEX('Service volumes'!$D:$D,MATCH($A1131,'Service volumes'!$A:$A,0)))</f>
        <v>0</v>
      </c>
      <c r="L1131" s="109">
        <f>IF(A1131="",0,INDEX('[1]UnitCost (ROCE, ex RAV Fcast)'!$D$180:$WE$349,MATCH($B1131,'[1]UnitCost (ROCE, ex RAV Fcast)'!$B$180:$B$349,0),MATCH($A1131,'[1]UnitCost (ROCE, ex RAV Fcast)'!$D$3:$WE$3,0)))</f>
        <v>0</v>
      </c>
      <c r="M1131" s="103">
        <f>IF($B1131=$R$5,INDEX('[1]Serv RAV Fcast'!$CU$12:$CU$611,MATCH($A1131,'[1]Serv RAV Fcast'!$B$12:$B$611,0)),0)</f>
        <v>0</v>
      </c>
      <c r="N1131" s="110">
        <f>IF(A1131="",0,SUM(L1131:M1131)*INDEX('Service volumes'!$D:$D,MATCH($A1131,'Service volumes'!$A:$A,0)))</f>
        <v>0</v>
      </c>
    </row>
    <row r="1132" spans="1:14" ht="14.25" x14ac:dyDescent="0.35">
      <c r="A1132" s="22" t="str">
        <f>'Base year costs 2425'!B1132</f>
        <v>SS131</v>
      </c>
      <c r="B1132" s="22" t="str">
        <f>'Base year costs 2425'!C1132</f>
        <v>CL606</v>
      </c>
      <c r="C1132" s="22" t="str">
        <f>'Base year costs 2425'!D1132</f>
        <v>10Mbit/s</v>
      </c>
      <c r="D1132" s="22" t="str">
        <f>'Base year costs 2425'!E1132</f>
        <v>Leased lines access - Area 3</v>
      </c>
      <c r="E1132" s="22" t="str">
        <f>'Base year costs 2425'!F1132</f>
        <v>EAD 10Mbps Rentals - External - Leased lines access - Area 3</v>
      </c>
      <c r="F1132" s="22" t="str">
        <f>'Base year costs 2425'!G1132</f>
        <v>SLG Ethernet Assurance Internal</v>
      </c>
      <c r="H1132" s="103">
        <f>IF($B1132=$P$5,INDEX([1]UnitCosts_Service!$R$9:$R$608,MATCH($A1132,[1]UnitCosts_Service!$B$9:$B$608,0)),0)</f>
        <v>0</v>
      </c>
      <c r="I1132" s="103">
        <f>IF($B1132=$R$5,INDEX('[1]Serv RAV Fcast'!$CA$12:$CA$611,MATCH(A1132,'[1]Serv RAV Fcast'!$B$12:$B$611,0)) + INDEX('[1]Serv RAV Fcast'!$CK$12:$CK$611,MATCH(A1132,'[1]Serv RAV Fcast'!$B$12:$B$611,0)) + INDEX('[1]Serv RAV Fcast'!$CU$12:$CU$611,MATCH(A1132,'[1]Serv RAV Fcast'!$B$12:$B$611,0)),0)</f>
        <v>0</v>
      </c>
      <c r="J1132" s="109">
        <f>IF(A1132="",0,INDEX('[1]UnitCost (ex Cumulo&amp;RAV Fcasts)'!$D$180:$WE$349,MATCH($B1132,'[1]UnitCost (ex Cumulo&amp;RAV Fcasts)'!$B$180:$B$349,0),MATCH($A1132,'[1]UnitCost (ex Cumulo&amp;RAV Fcasts)'!$D$3:$WE$3,0)))</f>
        <v>0</v>
      </c>
      <c r="K1132" s="110">
        <f>IF(A1132="",0,SUM(H1132:J1132)*INDEX('Service volumes'!$D:$D,MATCH($A1132,'Service volumes'!$A:$A,0)))</f>
        <v>0</v>
      </c>
      <c r="L1132" s="109">
        <f>IF(A1132="",0,INDEX('[1]UnitCost (ROCE, ex RAV Fcast)'!$D$180:$WE$349,MATCH($B1132,'[1]UnitCost (ROCE, ex RAV Fcast)'!$B$180:$B$349,0),MATCH($A1132,'[1]UnitCost (ROCE, ex RAV Fcast)'!$D$3:$WE$3,0)))</f>
        <v>0</v>
      </c>
      <c r="M1132" s="103">
        <f>IF($B1132=$R$5,INDEX('[1]Serv RAV Fcast'!$CU$12:$CU$611,MATCH($A1132,'[1]Serv RAV Fcast'!$B$12:$B$611,0)),0)</f>
        <v>0</v>
      </c>
      <c r="N1132" s="110">
        <f>IF(A1132="",0,SUM(L1132:M1132)*INDEX('Service volumes'!$D:$D,MATCH($A1132,'Service volumes'!$A:$A,0)))</f>
        <v>0</v>
      </c>
    </row>
    <row r="1133" spans="1:14" ht="14.25" x14ac:dyDescent="0.35">
      <c r="A1133" s="22" t="str">
        <f>'Base year costs 2425'!B1133</f>
        <v>SS131</v>
      </c>
      <c r="B1133" s="22" t="str">
        <f>'Base year costs 2425'!C1133</f>
        <v>CO772</v>
      </c>
      <c r="C1133" s="22" t="str">
        <f>'Base year costs 2425'!D1133</f>
        <v>10Mbit/s</v>
      </c>
      <c r="D1133" s="22" t="str">
        <f>'Base year costs 2425'!E1133</f>
        <v>Leased lines access - Area 3</v>
      </c>
      <c r="E1133" s="22" t="str">
        <f>'Base year costs 2425'!F1133</f>
        <v>EAD 10Mbps Rentals - External - Leased lines access - Area 3</v>
      </c>
      <c r="F1133" s="22" t="str">
        <f>'Base year costs 2425'!G1133</f>
        <v>Openreach Systems &amp; Development (Ethernet Specific)</v>
      </c>
      <c r="H1133" s="103">
        <f>IF($B1133=$P$5,INDEX([1]UnitCosts_Service!$R$9:$R$608,MATCH($A1133,[1]UnitCosts_Service!$B$9:$B$608,0)),0)</f>
        <v>0</v>
      </c>
      <c r="I1133" s="103">
        <f>IF($B1133=$R$5,INDEX('[1]Serv RAV Fcast'!$CA$12:$CA$611,MATCH(A1133,'[1]Serv RAV Fcast'!$B$12:$B$611,0)) + INDEX('[1]Serv RAV Fcast'!$CK$12:$CK$611,MATCH(A1133,'[1]Serv RAV Fcast'!$B$12:$B$611,0)) + INDEX('[1]Serv RAV Fcast'!$CU$12:$CU$611,MATCH(A1133,'[1]Serv RAV Fcast'!$B$12:$B$611,0)),0)</f>
        <v>0</v>
      </c>
      <c r="J1133" s="109">
        <f>IF(A1133="",0,INDEX('[1]UnitCost (ex Cumulo&amp;RAV Fcasts)'!$D$180:$WE$349,MATCH($B1133,'[1]UnitCost (ex Cumulo&amp;RAV Fcasts)'!$B$180:$B$349,0),MATCH($A1133,'[1]UnitCost (ex Cumulo&amp;RAV Fcasts)'!$D$3:$WE$3,0)))</f>
        <v>0.61994075270048987</v>
      </c>
      <c r="K1133" s="110">
        <f>IF(A1133="",0,SUM(H1133:J1133)*INDEX('Service volumes'!$D:$D,MATCH($A1133,'Service volumes'!$A:$A,0)))</f>
        <v>44.211265470564314</v>
      </c>
      <c r="L1133" s="109">
        <f>IF(A1133="",0,INDEX('[1]UnitCost (ROCE, ex RAV Fcast)'!$D$180:$WE$349,MATCH($B1133,'[1]UnitCost (ROCE, ex RAV Fcast)'!$B$180:$B$349,0),MATCH($A1133,'[1]UnitCost (ROCE, ex RAV Fcast)'!$D$3:$WE$3,0)))</f>
        <v>7.1356842659469066E-2</v>
      </c>
      <c r="M1133" s="103">
        <f>IF($B1133=$R$5,INDEX('[1]Serv RAV Fcast'!$CU$12:$CU$611,MATCH($A1133,'[1]Serv RAV Fcast'!$B$12:$B$611,0)),0)</f>
        <v>0</v>
      </c>
      <c r="N1133" s="110">
        <f>IF(A1133="",0,SUM(L1133:M1133)*INDEX('Service volumes'!$D:$D,MATCH($A1133,'Service volumes'!$A:$A,0)))</f>
        <v>5.0888351833892633</v>
      </c>
    </row>
    <row r="1134" spans="1:14" ht="14.25" x14ac:dyDescent="0.35">
      <c r="A1134" s="22" t="str">
        <f>'Base year costs 2425'!B1134</f>
        <v>SS131</v>
      </c>
      <c r="B1134" s="22" t="str">
        <f>'Base year costs 2425'!C1134</f>
        <v>CO801</v>
      </c>
      <c r="C1134" s="22" t="str">
        <f>'Base year costs 2425'!D1134</f>
        <v>10Mbit/s</v>
      </c>
      <c r="D1134" s="22" t="str">
        <f>'Base year costs 2425'!E1134</f>
        <v>Leased lines access - Area 3</v>
      </c>
      <c r="E1134" s="22" t="str">
        <f>'Base year costs 2425'!F1134</f>
        <v>EAD 10Mbps Rentals - External - Leased lines access - Area 3</v>
      </c>
      <c r="F1134" s="22" t="str">
        <f>'Base year costs 2425'!G1134</f>
        <v>Ofcom Administration Fee - Openreach</v>
      </c>
      <c r="H1134" s="103">
        <f>IF($B1134=$P$5,INDEX([1]UnitCosts_Service!$R$9:$R$608,MATCH($A1134,[1]UnitCosts_Service!$B$9:$B$608,0)),0)</f>
        <v>0</v>
      </c>
      <c r="I1134" s="103">
        <f>IF($B1134=$R$5,INDEX('[1]Serv RAV Fcast'!$CA$12:$CA$611,MATCH(A1134,'[1]Serv RAV Fcast'!$B$12:$B$611,0)) + INDEX('[1]Serv RAV Fcast'!$CK$12:$CK$611,MATCH(A1134,'[1]Serv RAV Fcast'!$B$12:$B$611,0)) + INDEX('[1]Serv RAV Fcast'!$CU$12:$CU$611,MATCH(A1134,'[1]Serv RAV Fcast'!$B$12:$B$611,0)),0)</f>
        <v>0</v>
      </c>
      <c r="J1134" s="109">
        <f>IF(A1134="",0,INDEX('[1]UnitCost (ex Cumulo&amp;RAV Fcasts)'!$D$180:$WE$349,MATCH($B1134,'[1]UnitCost (ex Cumulo&amp;RAV Fcasts)'!$B$180:$B$349,0),MATCH($A1134,'[1]UnitCost (ex Cumulo&amp;RAV Fcasts)'!$D$3:$WE$3,0)))</f>
        <v>1.1330914146943381</v>
      </c>
      <c r="K1134" s="110">
        <f>IF(A1134="",0,SUM(H1134:J1134)*INDEX('Service volumes'!$D:$D,MATCH($A1134,'Service volumes'!$A:$A,0)))</f>
        <v>80.806762774105124</v>
      </c>
      <c r="L1134" s="109">
        <f>IF(A1134="",0,INDEX('[1]UnitCost (ROCE, ex RAV Fcast)'!$D$180:$WE$349,MATCH($B1134,'[1]UnitCost (ROCE, ex RAV Fcast)'!$B$180:$B$349,0),MATCH($A1134,'[1]UnitCost (ROCE, ex RAV Fcast)'!$D$3:$WE$3,0)))</f>
        <v>1.6161038343965411E-2</v>
      </c>
      <c r="M1134" s="103">
        <f>IF($B1134=$R$5,INDEX('[1]Serv RAV Fcast'!$CU$12:$CU$611,MATCH($A1134,'[1]Serv RAV Fcast'!$B$12:$B$611,0)),0)</f>
        <v>0</v>
      </c>
      <c r="N1134" s="110">
        <f>IF(A1134="",0,SUM(L1134:M1134)*INDEX('Service volumes'!$D:$D,MATCH($A1134,'Service volumes'!$A:$A,0)))</f>
        <v>1.1525294205819343</v>
      </c>
    </row>
    <row r="1135" spans="1:14" ht="14.25" x14ac:dyDescent="0.35">
      <c r="A1135" s="22" t="str">
        <f>'Base year costs 2425'!B1135</f>
        <v>SS131</v>
      </c>
      <c r="B1135" s="22" t="str">
        <f>'Base year costs 2425'!C1135</f>
        <v>CP502</v>
      </c>
      <c r="C1135" s="22" t="str">
        <f>'Base year costs 2425'!D1135</f>
        <v>10Mbit/s</v>
      </c>
      <c r="D1135" s="22" t="str">
        <f>'Base year costs 2425'!E1135</f>
        <v>Leased lines access - Area 3</v>
      </c>
      <c r="E1135" s="22" t="str">
        <f>'Base year costs 2425'!F1135</f>
        <v>EAD 10Mbps Rentals - External - Leased lines access - Area 3</v>
      </c>
      <c r="F1135" s="22" t="str">
        <f>'Base year costs 2425'!G1135</f>
        <v>Openreach sales product management</v>
      </c>
      <c r="H1135" s="103">
        <f>IF($B1135=$P$5,INDEX([1]UnitCosts_Service!$R$9:$R$608,MATCH($A1135,[1]UnitCosts_Service!$B$9:$B$608,0)),0)</f>
        <v>0</v>
      </c>
      <c r="I1135" s="103">
        <f>IF($B1135=$R$5,INDEX('[1]Serv RAV Fcast'!$CA$12:$CA$611,MATCH(A1135,'[1]Serv RAV Fcast'!$B$12:$B$611,0)) + INDEX('[1]Serv RAV Fcast'!$CK$12:$CK$611,MATCH(A1135,'[1]Serv RAV Fcast'!$B$12:$B$611,0)) + INDEX('[1]Serv RAV Fcast'!$CU$12:$CU$611,MATCH(A1135,'[1]Serv RAV Fcast'!$B$12:$B$611,0)),0)</f>
        <v>0</v>
      </c>
      <c r="J1135" s="109">
        <f>IF(A1135="",0,INDEX('[1]UnitCost (ex Cumulo&amp;RAV Fcasts)'!$D$180:$WE$349,MATCH($B1135,'[1]UnitCost (ex Cumulo&amp;RAV Fcasts)'!$B$180:$B$349,0),MATCH($A1135,'[1]UnitCost (ex Cumulo&amp;RAV Fcasts)'!$D$3:$WE$3,0)))</f>
        <v>16.103619158785872</v>
      </c>
      <c r="K1135" s="110">
        <f>IF(A1135="",0,SUM(H1135:J1135)*INDEX('Service volumes'!$D:$D,MATCH($A1135,'Service volumes'!$A:$A,0)))</f>
        <v>1148.4345537289037</v>
      </c>
      <c r="L1135" s="109">
        <f>IF(A1135="",0,INDEX('[1]UnitCost (ROCE, ex RAV Fcast)'!$D$180:$WE$349,MATCH($B1135,'[1]UnitCost (ROCE, ex RAV Fcast)'!$B$180:$B$349,0),MATCH($A1135,'[1]UnitCost (ROCE, ex RAV Fcast)'!$D$3:$WE$3,0)))</f>
        <v>-3.1627063892406082</v>
      </c>
      <c r="M1135" s="103">
        <f>IF($B1135=$R$5,INDEX('[1]Serv RAV Fcast'!$CU$12:$CU$611,MATCH($A1135,'[1]Serv RAV Fcast'!$B$12:$B$611,0)),0)</f>
        <v>0</v>
      </c>
      <c r="N1135" s="128">
        <f>IF(A1135="",0,SUM(L1135:M1135)*INDEX('Service volumes'!$D:$D,MATCH($A1135,'Service volumes'!$A:$A,0)))</f>
        <v>-225.54937898673805</v>
      </c>
    </row>
    <row r="1136" spans="1:14" ht="14.25" x14ac:dyDescent="0.35">
      <c r="A1136" s="22" t="str">
        <f>'Base year costs 2425'!B1136</f>
        <v>SS131</v>
      </c>
      <c r="B1136" s="22" t="str">
        <f>'Base year costs 2425'!C1136</f>
        <v>CW900</v>
      </c>
      <c r="C1136" s="22" t="str">
        <f>'Base year costs 2425'!D1136</f>
        <v>10Mbit/s</v>
      </c>
      <c r="D1136" s="22" t="str">
        <f>'Base year costs 2425'!E1136</f>
        <v>Leased lines access - Area 3</v>
      </c>
      <c r="E1136" s="22" t="str">
        <f>'Base year costs 2425'!F1136</f>
        <v>EAD 10Mbps Rentals - External - Leased lines access - Area 3</v>
      </c>
      <c r="F1136" s="22" t="str">
        <f>'Base year costs 2425'!G1136</f>
        <v>Notional Debtors</v>
      </c>
      <c r="H1136" s="103">
        <f>IF($B1136=$P$5,INDEX([1]UnitCosts_Service!$R$9:$R$608,MATCH($A1136,[1]UnitCosts_Service!$B$9:$B$608,0)),0)</f>
        <v>0</v>
      </c>
      <c r="I1136" s="103">
        <f>IF($B1136=$R$5,INDEX('[1]Serv RAV Fcast'!$CA$12:$CA$611,MATCH(A1136,'[1]Serv RAV Fcast'!$B$12:$B$611,0)) + INDEX('[1]Serv RAV Fcast'!$CK$12:$CK$611,MATCH(A1136,'[1]Serv RAV Fcast'!$B$12:$B$611,0)) + INDEX('[1]Serv RAV Fcast'!$CU$12:$CU$611,MATCH(A1136,'[1]Serv RAV Fcast'!$B$12:$B$611,0)),0)</f>
        <v>0</v>
      </c>
      <c r="J1136" s="109">
        <f>IF(A1136="",0,INDEX('[1]UnitCost (ex Cumulo&amp;RAV Fcasts)'!$D$180:$WE$349,MATCH($B1136,'[1]UnitCost (ex Cumulo&amp;RAV Fcasts)'!$B$180:$B$349,0),MATCH($A1136,'[1]UnitCost (ex Cumulo&amp;RAV Fcasts)'!$D$3:$WE$3,0)))</f>
        <v>5.6607399575982953</v>
      </c>
      <c r="K1136" s="110">
        <f>IF(A1136="",0,SUM(H1136:J1136)*INDEX('Service volumes'!$D:$D,MATCH($A1136,'Service volumes'!$A:$A,0)))</f>
        <v>403.69741130104518</v>
      </c>
      <c r="L1136" s="109">
        <f>IF(A1136="",0,INDEX('[1]UnitCost (ROCE, ex RAV Fcast)'!$D$180:$WE$349,MATCH($B1136,'[1]UnitCost (ROCE, ex RAV Fcast)'!$B$180:$B$349,0),MATCH($A1136,'[1]UnitCost (ROCE, ex RAV Fcast)'!$D$3:$WE$3,0)))</f>
        <v>5.6607399575982953</v>
      </c>
      <c r="M1136" s="103">
        <f>IF($B1136=$R$5,INDEX('[1]Serv RAV Fcast'!$CU$12:$CU$611,MATCH($A1136,'[1]Serv RAV Fcast'!$B$12:$B$611,0)),0)</f>
        <v>0</v>
      </c>
      <c r="N1136" s="110">
        <f>IF(A1136="",0,SUM(L1136:M1136)*INDEX('Service volumes'!$D:$D,MATCH($A1136,'Service volumes'!$A:$A,0)))</f>
        <v>403.69741130104518</v>
      </c>
    </row>
    <row r="1137" spans="1:14" ht="14.25" x14ac:dyDescent="0.35">
      <c r="A1137" s="22" t="str">
        <f>'Base year costs 2425'!B1137</f>
        <v>SS132</v>
      </c>
      <c r="B1137" s="22" t="str">
        <f>'Base year costs 2425'!C1137</f>
        <v>CL943</v>
      </c>
      <c r="C1137" s="22" t="str">
        <f>'Base year costs 2425'!D1137</f>
        <v>10Mbit/s</v>
      </c>
      <c r="D1137" s="22" t="str">
        <f>'Base year costs 2425'!E1137</f>
        <v>Leased lines access - Area 3</v>
      </c>
      <c r="E1137" s="22" t="str">
        <f>'Base year costs 2425'!F1137</f>
        <v>EAD 10Mbps Rentals - Internal - Leased lines access - Area 3</v>
      </c>
      <c r="F1137" s="22" t="str">
        <f>'Base year costs 2425'!G1137</f>
        <v>Cumulo - OR</v>
      </c>
      <c r="H1137" s="103">
        <f>IF($B1137=$P$5,INDEX([1]UnitCosts_Service!$R$9:$R$608,MATCH($A1137,[1]UnitCosts_Service!$B$9:$B$608,0)),0)</f>
        <v>152.63290954722154</v>
      </c>
      <c r="I1137" s="103">
        <f>IF($B1137=$R$5,INDEX('[1]Serv RAV Fcast'!$CA$12:$CA$611,MATCH(A1137,'[1]Serv RAV Fcast'!$B$12:$B$611,0)) + INDEX('[1]Serv RAV Fcast'!$CK$12:$CK$611,MATCH(A1137,'[1]Serv RAV Fcast'!$B$12:$B$611,0)) + INDEX('[1]Serv RAV Fcast'!$CU$12:$CU$611,MATCH(A1137,'[1]Serv RAV Fcast'!$B$12:$B$611,0)),0)</f>
        <v>0</v>
      </c>
      <c r="J1137" s="109">
        <f>IF(A1137="",0,INDEX('[1]UnitCost (ex Cumulo&amp;RAV Fcasts)'!$D$180:$WE$349,MATCH($B1137,'[1]UnitCost (ex Cumulo&amp;RAV Fcasts)'!$B$180:$B$349,0),MATCH($A1137,'[1]UnitCost (ex Cumulo&amp;RAV Fcasts)'!$D$3:$WE$3,0)))</f>
        <v>4.6324723659373017</v>
      </c>
      <c r="K1137" s="110">
        <f>IF(A1137="",0,SUM(H1137:J1137)*INDEX('Service volumes'!$D:$D,MATCH($A1137,'Service volumes'!$A:$A,0)))</f>
        <v>22929.910642393683</v>
      </c>
      <c r="L1137" s="109">
        <f>IF(A1137="",0,INDEX('[1]UnitCost (ROCE, ex RAV Fcast)'!$D$180:$WE$349,MATCH($B1137,'[1]UnitCost (ROCE, ex RAV Fcast)'!$B$180:$B$349,0),MATCH($A1137,'[1]UnitCost (ROCE, ex RAV Fcast)'!$D$3:$WE$3,0)))</f>
        <v>1.7824171242096911</v>
      </c>
      <c r="M1137" s="103">
        <f>IF($B1137=$R$5,INDEX('[1]Serv RAV Fcast'!$CU$12:$CU$611,MATCH($A1137,'[1]Serv RAV Fcast'!$B$12:$B$611,0)),0)</f>
        <v>0</v>
      </c>
      <c r="N1137" s="110">
        <f>IF(A1137="",0,SUM(L1137:M1137)*INDEX('Service volumes'!$D:$D,MATCH($A1137,'Service volumes'!$A:$A,0)))</f>
        <v>259.88342054940682</v>
      </c>
    </row>
    <row r="1138" spans="1:14" ht="14.25" x14ac:dyDescent="0.35">
      <c r="A1138" s="22" t="str">
        <f>'Base year costs 2425'!B1138</f>
        <v>SS132</v>
      </c>
      <c r="B1138" s="22" t="str">
        <f>'Base year costs 2425'!C1138</f>
        <v>CO445</v>
      </c>
      <c r="C1138" s="22" t="str">
        <f>'Base year costs 2425'!D1138</f>
        <v>10Mbit/s</v>
      </c>
      <c r="D1138" s="22" t="str">
        <f>'Base year costs 2425'!E1138</f>
        <v>Leased lines access - Area 3</v>
      </c>
      <c r="E1138" s="22" t="str">
        <f>'Base year costs 2425'!F1138</f>
        <v>EAD 10Mbps Rentals - Internal - Leased lines access - Area 3</v>
      </c>
      <c r="F1138" s="22" t="str">
        <f>'Base year costs 2425'!G1138</f>
        <v>Ethernet Monitoring Platform</v>
      </c>
      <c r="H1138" s="103">
        <f>IF($B1138=$P$5,INDEX([1]UnitCosts_Service!$R$9:$R$608,MATCH($A1138,[1]UnitCosts_Service!$B$9:$B$608,0)),0)</f>
        <v>0</v>
      </c>
      <c r="I1138" s="103">
        <f>IF($B1138=$R$5,INDEX('[1]Serv RAV Fcast'!$CA$12:$CA$611,MATCH(A1138,'[1]Serv RAV Fcast'!$B$12:$B$611,0)) + INDEX('[1]Serv RAV Fcast'!$CK$12:$CK$611,MATCH(A1138,'[1]Serv RAV Fcast'!$B$12:$B$611,0)) + INDEX('[1]Serv RAV Fcast'!$CU$12:$CU$611,MATCH(A1138,'[1]Serv RAV Fcast'!$B$12:$B$611,0)),0)</f>
        <v>0</v>
      </c>
      <c r="J1138" s="109">
        <f>IF(A1138="",0,INDEX('[1]UnitCost (ex Cumulo&amp;RAV Fcasts)'!$D$180:$WE$349,MATCH($B1138,'[1]UnitCost (ex Cumulo&amp;RAV Fcasts)'!$B$180:$B$349,0),MATCH($A1138,'[1]UnitCost (ex Cumulo&amp;RAV Fcasts)'!$D$3:$WE$3,0)))</f>
        <v>45.038720999739191</v>
      </c>
      <c r="K1138" s="110">
        <f>IF(A1138="",0,SUM(H1138:J1138)*INDEX('Service volumes'!$D:$D,MATCH($A1138,'Service volumes'!$A:$A,0)))</f>
        <v>6566.8224971595464</v>
      </c>
      <c r="L1138" s="109">
        <f>IF(A1138="",0,INDEX('[1]UnitCost (ROCE, ex RAV Fcast)'!$D$180:$WE$349,MATCH($B1138,'[1]UnitCost (ROCE, ex RAV Fcast)'!$B$180:$B$349,0),MATCH($A1138,'[1]UnitCost (ROCE, ex RAV Fcast)'!$D$3:$WE$3,0)))</f>
        <v>0.66517233440495571</v>
      </c>
      <c r="M1138" s="103">
        <f>IF($B1138=$R$5,INDEX('[1]Serv RAV Fcast'!$CU$12:$CU$611,MATCH($A1138,'[1]Serv RAV Fcast'!$B$12:$B$611,0)),0)</f>
        <v>0</v>
      </c>
      <c r="N1138" s="110">
        <f>IF(A1138="",0,SUM(L1138:M1138)*INDEX('Service volumes'!$D:$D,MATCH($A1138,'Service volumes'!$A:$A,0)))</f>
        <v>96.984740088065351</v>
      </c>
    </row>
    <row r="1139" spans="1:14" ht="14.25" x14ac:dyDescent="0.35">
      <c r="A1139" s="22" t="str">
        <f>'Base year costs 2425'!B1139</f>
        <v>SS132</v>
      </c>
      <c r="B1139" s="22" t="str">
        <f>'Base year costs 2425'!C1139</f>
        <v>CO485</v>
      </c>
      <c r="C1139" s="22" t="str">
        <f>'Base year costs 2425'!D1139</f>
        <v>10Mbit/s</v>
      </c>
      <c r="D1139" s="22" t="str">
        <f>'Base year costs 2425'!E1139</f>
        <v>Leased lines access - Area 3</v>
      </c>
      <c r="E1139" s="22" t="str">
        <f>'Base year costs 2425'!F1139</f>
        <v>EAD 10Mbps Rentals - Internal - Leased lines access - Area 3</v>
      </c>
      <c r="F1139" s="22" t="str">
        <f>'Base year costs 2425'!G1139</f>
        <v>Ethernet Electronics Current</v>
      </c>
      <c r="H1139" s="103">
        <f>IF($B1139=$P$5,INDEX([1]UnitCosts_Service!$R$9:$R$608,MATCH($A1139,[1]UnitCosts_Service!$B$9:$B$608,0)),0)</f>
        <v>0</v>
      </c>
      <c r="I1139" s="103">
        <f>IF($B1139=$R$5,INDEX('[1]Serv RAV Fcast'!$CA$12:$CA$611,MATCH(A1139,'[1]Serv RAV Fcast'!$B$12:$B$611,0)) + INDEX('[1]Serv RAV Fcast'!$CK$12:$CK$611,MATCH(A1139,'[1]Serv RAV Fcast'!$B$12:$B$611,0)) + INDEX('[1]Serv RAV Fcast'!$CU$12:$CU$611,MATCH(A1139,'[1]Serv RAV Fcast'!$B$12:$B$611,0)),0)</f>
        <v>0</v>
      </c>
      <c r="J1139" s="109">
        <f>IF(A1139="",0,INDEX('[1]UnitCost (ex Cumulo&amp;RAV Fcasts)'!$D$180:$WE$349,MATCH($B1139,'[1]UnitCost (ex Cumulo&amp;RAV Fcasts)'!$B$180:$B$349,0),MATCH($A1139,'[1]UnitCost (ex Cumulo&amp;RAV Fcasts)'!$D$3:$WE$3,0)))</f>
        <v>78.851586837808398</v>
      </c>
      <c r="K1139" s="110">
        <f>IF(A1139="",0,SUM(H1139:J1139)*INDEX('Service volumes'!$D:$D,MATCH($A1139,'Service volumes'!$A:$A,0)))</f>
        <v>11496.871200810703</v>
      </c>
      <c r="L1139" s="109">
        <f>IF(A1139="",0,INDEX('[1]UnitCost (ROCE, ex RAV Fcast)'!$D$180:$WE$349,MATCH($B1139,'[1]UnitCost (ROCE, ex RAV Fcast)'!$B$180:$B$349,0),MATCH($A1139,'[1]UnitCost (ROCE, ex RAV Fcast)'!$D$3:$WE$3,0)))</f>
        <v>6.3977210818289558</v>
      </c>
      <c r="M1139" s="103">
        <f>IF($B1139=$R$5,INDEX('[1]Serv RAV Fcast'!$CU$12:$CU$611,MATCH($A1139,'[1]Serv RAV Fcast'!$B$12:$B$611,0)),0)</f>
        <v>0</v>
      </c>
      <c r="N1139" s="110">
        <f>IF(A1139="",0,SUM(L1139:M1139)*INDEX('Service volumes'!$D:$D,MATCH($A1139,'Service volumes'!$A:$A,0)))</f>
        <v>932.81287297100607</v>
      </c>
    </row>
    <row r="1140" spans="1:14" ht="14.25" x14ac:dyDescent="0.35">
      <c r="A1140" s="22" t="str">
        <f>'Base year costs 2425'!B1140</f>
        <v>SS132</v>
      </c>
      <c r="B1140" s="22" t="str">
        <f>'Base year costs 2425'!C1140</f>
        <v>CO487</v>
      </c>
      <c r="C1140" s="22" t="str">
        <f>'Base year costs 2425'!D1140</f>
        <v>10Mbit/s</v>
      </c>
      <c r="D1140" s="22" t="str">
        <f>'Base year costs 2425'!E1140</f>
        <v>Leased lines access - Area 3</v>
      </c>
      <c r="E1140" s="22" t="str">
        <f>'Base year costs 2425'!F1140</f>
        <v>EAD 10Mbps Rentals - Internal - Leased lines access - Area 3</v>
      </c>
      <c r="F1140" s="22" t="str">
        <f>'Base year costs 2425'!G1140</f>
        <v>EAD Electronics Capital</v>
      </c>
      <c r="H1140" s="103">
        <f>IF($B1140=$P$5,INDEX([1]UnitCosts_Service!$R$9:$R$608,MATCH($A1140,[1]UnitCosts_Service!$B$9:$B$608,0)),0)</f>
        <v>0</v>
      </c>
      <c r="I1140" s="103">
        <f>IF($B1140=$R$5,INDEX('[1]Serv RAV Fcast'!$CA$12:$CA$611,MATCH(A1140,'[1]Serv RAV Fcast'!$B$12:$B$611,0)) + INDEX('[1]Serv RAV Fcast'!$CK$12:$CK$611,MATCH(A1140,'[1]Serv RAV Fcast'!$B$12:$B$611,0)) + INDEX('[1]Serv RAV Fcast'!$CU$12:$CU$611,MATCH(A1140,'[1]Serv RAV Fcast'!$B$12:$B$611,0)),0)</f>
        <v>0</v>
      </c>
      <c r="J1140" s="109">
        <f>IF(A1140="",0,INDEX('[1]UnitCost (ex Cumulo&amp;RAV Fcasts)'!$D$180:$WE$349,MATCH($B1140,'[1]UnitCost (ex Cumulo&amp;RAV Fcasts)'!$B$180:$B$349,0),MATCH($A1140,'[1]UnitCost (ex Cumulo&amp;RAV Fcasts)'!$D$3:$WE$3,0)))</f>
        <v>161.25966537173593</v>
      </c>
      <c r="K1140" s="110">
        <f>IF(A1140="",0,SUM(H1140:J1140)*INDEX('Service volumes'!$D:$D,MATCH($A1140,'Service volumes'!$A:$A,0)))</f>
        <v>23512.292865813575</v>
      </c>
      <c r="L1140" s="109">
        <f>IF(A1140="",0,INDEX('[1]UnitCost (ROCE, ex RAV Fcast)'!$D$180:$WE$349,MATCH($B1140,'[1]UnitCost (ROCE, ex RAV Fcast)'!$B$180:$B$349,0),MATCH($A1140,'[1]UnitCost (ROCE, ex RAV Fcast)'!$D$3:$WE$3,0)))</f>
        <v>21.078123857271372</v>
      </c>
      <c r="M1140" s="103">
        <f>IF($B1140=$R$5,INDEX('[1]Serv RAV Fcast'!$CU$12:$CU$611,MATCH($A1140,'[1]Serv RAV Fcast'!$B$12:$B$611,0)),0)</f>
        <v>0</v>
      </c>
      <c r="N1140" s="110">
        <f>IF(A1140="",0,SUM(L1140:M1140)*INDEX('Service volumes'!$D:$D,MATCH($A1140,'Service volumes'!$A:$A,0)))</f>
        <v>3073.2732828857756</v>
      </c>
    </row>
    <row r="1141" spans="1:14" ht="14.25" x14ac:dyDescent="0.35">
      <c r="A1141" s="22" t="str">
        <f>'Base year costs 2425'!B1141</f>
        <v>SS132</v>
      </c>
      <c r="B1141" s="22" t="str">
        <f>'Base year costs 2425'!C1141</f>
        <v>CE106</v>
      </c>
      <c r="C1141" s="22" t="str">
        <f>'Base year costs 2425'!D1141</f>
        <v>10Mbit/s</v>
      </c>
      <c r="D1141" s="22" t="str">
        <f>'Base year costs 2425'!E1141</f>
        <v>Leased lines access - Area 3</v>
      </c>
      <c r="E1141" s="22" t="str">
        <f>'Base year costs 2425'!F1141</f>
        <v>EAD 10Mbps Rentals - Internal - Leased lines access - Area 3</v>
      </c>
      <c r="F1141" s="22" t="str">
        <f>'Base year costs 2425'!G1141</f>
        <v>Ethernet Excess Construction Capex</v>
      </c>
      <c r="H1141" s="103">
        <f>IF($B1141=$P$5,INDEX([1]UnitCosts_Service!$R$9:$R$608,MATCH($A1141,[1]UnitCosts_Service!$B$9:$B$608,0)),0)</f>
        <v>0</v>
      </c>
      <c r="I1141" s="103">
        <f>IF($B1141=$R$5,INDEX('[1]Serv RAV Fcast'!$CA$12:$CA$611,MATCH(A1141,'[1]Serv RAV Fcast'!$B$12:$B$611,0)) + INDEX('[1]Serv RAV Fcast'!$CK$12:$CK$611,MATCH(A1141,'[1]Serv RAV Fcast'!$B$12:$B$611,0)) + INDEX('[1]Serv RAV Fcast'!$CU$12:$CU$611,MATCH(A1141,'[1]Serv RAV Fcast'!$B$12:$B$611,0)),0)</f>
        <v>0</v>
      </c>
      <c r="J1141" s="109">
        <f>IF(A1141="",0,INDEX('[1]UnitCost (ex Cumulo&amp;RAV Fcasts)'!$D$180:$WE$349,MATCH($B1141,'[1]UnitCost (ex Cumulo&amp;RAV Fcasts)'!$B$180:$B$349,0),MATCH($A1141,'[1]UnitCost (ex Cumulo&amp;RAV Fcasts)'!$D$3:$WE$3,0)))</f>
        <v>0</v>
      </c>
      <c r="K1141" s="110">
        <f>IF(A1141="",0,SUM(H1141:J1141)*INDEX('Service volumes'!$D:$D,MATCH($A1141,'Service volumes'!$A:$A,0)))</f>
        <v>0</v>
      </c>
      <c r="L1141" s="109">
        <f>IF(A1141="",0,INDEX('[1]UnitCost (ROCE, ex RAV Fcast)'!$D$180:$WE$349,MATCH($B1141,'[1]UnitCost (ROCE, ex RAV Fcast)'!$B$180:$B$349,0),MATCH($A1141,'[1]UnitCost (ROCE, ex RAV Fcast)'!$D$3:$WE$3,0)))</f>
        <v>0</v>
      </c>
      <c r="M1141" s="103">
        <f>IF($B1141=$R$5,INDEX('[1]Serv RAV Fcast'!$CU$12:$CU$611,MATCH($A1141,'[1]Serv RAV Fcast'!$B$12:$B$611,0)),0)</f>
        <v>0</v>
      </c>
      <c r="N1141" s="110">
        <f>IF(A1141="",0,SUM(L1141:M1141)*INDEX('Service volumes'!$D:$D,MATCH($A1141,'Service volumes'!$A:$A,0)))</f>
        <v>0</v>
      </c>
    </row>
    <row r="1142" spans="1:14" ht="14.25" x14ac:dyDescent="0.35">
      <c r="A1142" s="22" t="str">
        <f>'Base year costs 2425'!B1142</f>
        <v>SS132</v>
      </c>
      <c r="B1142" s="22" t="str">
        <f>'Base year costs 2425'!C1142</f>
        <v>CJ001</v>
      </c>
      <c r="C1142" s="22" t="str">
        <f>'Base year costs 2425'!D1142</f>
        <v>10Mbit/s</v>
      </c>
      <c r="D1142" s="22" t="str">
        <f>'Base year costs 2425'!E1142</f>
        <v>Leased lines access - Area 3</v>
      </c>
      <c r="E1142" s="22" t="str">
        <f>'Base year costs 2425'!F1142</f>
        <v>EAD 10Mbps Rentals - Internal - Leased lines access - Area 3</v>
      </c>
      <c r="F1142" s="22" t="str">
        <f>'Base year costs 2425'!G1142</f>
        <v>TC_Spine Duct - 1 Bore</v>
      </c>
      <c r="H1142" s="103">
        <f>IF($B1142=$P$5,INDEX([1]UnitCosts_Service!$R$9:$R$608,MATCH($A1142,[1]UnitCosts_Service!$B$9:$B$608,0)),0)</f>
        <v>0</v>
      </c>
      <c r="I1142" s="103">
        <f>IF($B1142=$R$5,INDEX('[1]Serv RAV Fcast'!$CA$12:$CA$611,MATCH(A1142,'[1]Serv RAV Fcast'!$B$12:$B$611,0)) + INDEX('[1]Serv RAV Fcast'!$CK$12:$CK$611,MATCH(A1142,'[1]Serv RAV Fcast'!$B$12:$B$611,0)) + INDEX('[1]Serv RAV Fcast'!$CU$12:$CU$611,MATCH(A1142,'[1]Serv RAV Fcast'!$B$12:$B$611,0)),0)</f>
        <v>0</v>
      </c>
      <c r="J1142" s="109">
        <f>IF(A1142="",0,INDEX('[1]UnitCost (ex Cumulo&amp;RAV Fcasts)'!$D$180:$WE$349,MATCH($B1142,'[1]UnitCost (ex Cumulo&amp;RAV Fcasts)'!$B$180:$B$349,0),MATCH($A1142,'[1]UnitCost (ex Cumulo&amp;RAV Fcasts)'!$D$3:$WE$3,0)))</f>
        <v>48.032934624053688</v>
      </c>
      <c r="K1142" s="110">
        <f>IF(A1142="",0,SUM(H1142:J1142)*INDEX('Service volumes'!$D:$D,MATCH($A1142,'Service volumes'!$A:$A,0)))</f>
        <v>7003.3906090640539</v>
      </c>
      <c r="L1142" s="109">
        <f>IF(A1142="",0,INDEX('[1]UnitCost (ROCE, ex RAV Fcast)'!$D$180:$WE$349,MATCH($B1142,'[1]UnitCost (ROCE, ex RAV Fcast)'!$B$180:$B$349,0),MATCH($A1142,'[1]UnitCost (ROCE, ex RAV Fcast)'!$D$3:$WE$3,0)))</f>
        <v>33.329440899034012</v>
      </c>
      <c r="M1142" s="103">
        <f>IF($B1142=$R$5,INDEX('[1]Serv RAV Fcast'!$CU$12:$CU$611,MATCH($A1142,'[1]Serv RAV Fcast'!$B$12:$B$611,0)),0)</f>
        <v>0</v>
      </c>
      <c r="N1142" s="110">
        <f>IF(A1142="",0,SUM(L1142:M1142)*INDEX('Service volumes'!$D:$D,MATCH($A1142,'Service volumes'!$A:$A,0)))</f>
        <v>4859.5634479672162</v>
      </c>
    </row>
    <row r="1143" spans="1:14" ht="14.25" x14ac:dyDescent="0.35">
      <c r="A1143" s="22" t="str">
        <f>'Base year costs 2425'!B1143</f>
        <v>SS132</v>
      </c>
      <c r="B1143" s="22" t="str">
        <f>'Base year costs 2425'!C1143</f>
        <v>CJ002</v>
      </c>
      <c r="C1143" s="22" t="str">
        <f>'Base year costs 2425'!D1143</f>
        <v>10Mbit/s</v>
      </c>
      <c r="D1143" s="22" t="str">
        <f>'Base year costs 2425'!E1143</f>
        <v>Leased lines access - Area 3</v>
      </c>
      <c r="E1143" s="22" t="str">
        <f>'Base year costs 2425'!F1143</f>
        <v>EAD 10Mbps Rentals - Internal - Leased lines access - Area 3</v>
      </c>
      <c r="F1143" s="22" t="str">
        <f>'Base year costs 2425'!G1143</f>
        <v>TC_LeadinDuct</v>
      </c>
      <c r="H1143" s="103">
        <f>IF($B1143=$P$5,INDEX([1]UnitCosts_Service!$R$9:$R$608,MATCH($A1143,[1]UnitCosts_Service!$B$9:$B$608,0)),0)</f>
        <v>0</v>
      </c>
      <c r="I1143" s="103">
        <f>IF($B1143=$R$5,INDEX('[1]Serv RAV Fcast'!$CA$12:$CA$611,MATCH(A1143,'[1]Serv RAV Fcast'!$B$12:$B$611,0)) + INDEX('[1]Serv RAV Fcast'!$CK$12:$CK$611,MATCH(A1143,'[1]Serv RAV Fcast'!$B$12:$B$611,0)) + INDEX('[1]Serv RAV Fcast'!$CU$12:$CU$611,MATCH(A1143,'[1]Serv RAV Fcast'!$B$12:$B$611,0)),0)</f>
        <v>0</v>
      </c>
      <c r="J1143" s="109">
        <f>IF(A1143="",0,INDEX('[1]UnitCost (ex Cumulo&amp;RAV Fcasts)'!$D$180:$WE$349,MATCH($B1143,'[1]UnitCost (ex Cumulo&amp;RAV Fcasts)'!$B$180:$B$349,0),MATCH($A1143,'[1]UnitCost (ex Cumulo&amp;RAV Fcasts)'!$D$3:$WE$3,0)))</f>
        <v>18.660620526602937</v>
      </c>
      <c r="K1143" s="110">
        <f>IF(A1143="",0,SUM(H1143:J1143)*INDEX('Service volumes'!$D:$D,MATCH($A1143,'Service volumes'!$A:$A,0)))</f>
        <v>2720.7917979234576</v>
      </c>
      <c r="L1143" s="109">
        <f>IF(A1143="",0,INDEX('[1]UnitCost (ROCE, ex RAV Fcast)'!$D$180:$WE$349,MATCH($B1143,'[1]UnitCost (ROCE, ex RAV Fcast)'!$B$180:$B$349,0),MATCH($A1143,'[1]UnitCost (ROCE, ex RAV Fcast)'!$D$3:$WE$3,0)))</f>
        <v>12.814907206731041</v>
      </c>
      <c r="M1143" s="103">
        <f>IF($B1143=$R$5,INDEX('[1]Serv RAV Fcast'!$CU$12:$CU$611,MATCH($A1143,'[1]Serv RAV Fcast'!$B$12:$B$611,0)),0)</f>
        <v>0</v>
      </c>
      <c r="N1143" s="110">
        <f>IF(A1143="",0,SUM(L1143:M1143)*INDEX('Service volumes'!$D:$D,MATCH($A1143,'Service volumes'!$A:$A,0)))</f>
        <v>1868.4638257081215</v>
      </c>
    </row>
    <row r="1144" spans="1:14" ht="14.25" x14ac:dyDescent="0.35">
      <c r="A1144" s="22" t="str">
        <f>'Base year costs 2425'!B1144</f>
        <v>SS132</v>
      </c>
      <c r="B1144" s="22" t="str">
        <f>'Base year costs 2425'!C1144</f>
        <v>CJ003</v>
      </c>
      <c r="C1144" s="22" t="str">
        <f>'Base year costs 2425'!D1144</f>
        <v>10Mbit/s</v>
      </c>
      <c r="D1144" s="22" t="str">
        <f>'Base year costs 2425'!E1144</f>
        <v>Leased lines access - Area 3</v>
      </c>
      <c r="E1144" s="22" t="str">
        <f>'Base year costs 2425'!F1144</f>
        <v>EAD 10Mbps Rentals - Internal - Leased lines access - Area 3</v>
      </c>
      <c r="F1144" s="22" t="str">
        <f>'Base year costs 2425'!G1144</f>
        <v>TC_ManHoles</v>
      </c>
      <c r="H1144" s="103">
        <f>IF($B1144=$P$5,INDEX([1]UnitCosts_Service!$R$9:$R$608,MATCH($A1144,[1]UnitCosts_Service!$B$9:$B$608,0)),0)</f>
        <v>0</v>
      </c>
      <c r="I1144" s="103">
        <f>IF($B1144=$R$5,INDEX('[1]Serv RAV Fcast'!$CA$12:$CA$611,MATCH(A1144,'[1]Serv RAV Fcast'!$B$12:$B$611,0)) + INDEX('[1]Serv RAV Fcast'!$CK$12:$CK$611,MATCH(A1144,'[1]Serv RAV Fcast'!$B$12:$B$611,0)) + INDEX('[1]Serv RAV Fcast'!$CU$12:$CU$611,MATCH(A1144,'[1]Serv RAV Fcast'!$B$12:$B$611,0)),0)</f>
        <v>0</v>
      </c>
      <c r="J1144" s="109">
        <f>IF(A1144="",0,INDEX('[1]UnitCost (ex Cumulo&amp;RAV Fcasts)'!$D$180:$WE$349,MATCH($B1144,'[1]UnitCost (ex Cumulo&amp;RAV Fcasts)'!$B$180:$B$349,0),MATCH($A1144,'[1]UnitCost (ex Cumulo&amp;RAV Fcasts)'!$D$3:$WE$3,0)))</f>
        <v>16.721849718586263</v>
      </c>
      <c r="K1144" s="110">
        <f>IF(A1144="",0,SUM(H1144:J1144)*INDEX('Service volumes'!$D:$D,MATCH($A1144,'Service volumes'!$A:$A,0)))</f>
        <v>2438.111395897969</v>
      </c>
      <c r="L1144" s="109">
        <f>IF(A1144="",0,INDEX('[1]UnitCost (ROCE, ex RAV Fcast)'!$D$180:$WE$349,MATCH($B1144,'[1]UnitCost (ROCE, ex RAV Fcast)'!$B$180:$B$349,0),MATCH($A1144,'[1]UnitCost (ROCE, ex RAV Fcast)'!$D$3:$WE$3,0)))</f>
        <v>9.7354564278376845</v>
      </c>
      <c r="M1144" s="103">
        <f>IF($B1144=$R$5,INDEX('[1]Serv RAV Fcast'!$CU$12:$CU$611,MATCH($A1144,'[1]Serv RAV Fcast'!$B$12:$B$611,0)),0)</f>
        <v>0</v>
      </c>
      <c r="N1144" s="110">
        <f>IF(A1144="",0,SUM(L1144:M1144)*INDEX('Service volumes'!$D:$D,MATCH($A1144,'Service volumes'!$A:$A,0)))</f>
        <v>1419.4678017346725</v>
      </c>
    </row>
    <row r="1145" spans="1:14" ht="14.25" x14ac:dyDescent="0.35">
      <c r="A1145" s="22" t="str">
        <f>'Base year costs 2425'!B1145</f>
        <v>SS132</v>
      </c>
      <c r="B1145" s="22" t="str">
        <f>'Base year costs 2425'!C1145</f>
        <v>CJ004</v>
      </c>
      <c r="C1145" s="22" t="str">
        <f>'Base year costs 2425'!D1145</f>
        <v>10Mbit/s</v>
      </c>
      <c r="D1145" s="22" t="str">
        <f>'Base year costs 2425'!E1145</f>
        <v>Leased lines access - Area 3</v>
      </c>
      <c r="E1145" s="22" t="str">
        <f>'Base year costs 2425'!F1145</f>
        <v>EAD 10Mbps Rentals - Internal - Leased lines access - Area 3</v>
      </c>
      <c r="F1145" s="22" t="str">
        <f>'Base year costs 2425'!G1145</f>
        <v>TC_JointBoxes</v>
      </c>
      <c r="H1145" s="103">
        <f>IF($B1145=$P$5,INDEX([1]UnitCosts_Service!$R$9:$R$608,MATCH($A1145,[1]UnitCosts_Service!$B$9:$B$608,0)),0)</f>
        <v>0</v>
      </c>
      <c r="I1145" s="103">
        <f>IF($B1145=$R$5,INDEX('[1]Serv RAV Fcast'!$CA$12:$CA$611,MATCH(A1145,'[1]Serv RAV Fcast'!$B$12:$B$611,0)) + INDEX('[1]Serv RAV Fcast'!$CK$12:$CK$611,MATCH(A1145,'[1]Serv RAV Fcast'!$B$12:$B$611,0)) + INDEX('[1]Serv RAV Fcast'!$CU$12:$CU$611,MATCH(A1145,'[1]Serv RAV Fcast'!$B$12:$B$611,0)),0)</f>
        <v>0</v>
      </c>
      <c r="J1145" s="109">
        <f>IF(A1145="",0,INDEX('[1]UnitCost (ex Cumulo&amp;RAV Fcasts)'!$D$180:$WE$349,MATCH($B1145,'[1]UnitCost (ex Cumulo&amp;RAV Fcasts)'!$B$180:$B$349,0),MATCH($A1145,'[1]UnitCost (ex Cumulo&amp;RAV Fcasts)'!$D$3:$WE$3,0)))</f>
        <v>19.153514356940942</v>
      </c>
      <c r="K1145" s="110">
        <f>IF(A1145="",0,SUM(H1145:J1145)*INDEX('Service volumes'!$D:$D,MATCH($A1145,'Service volumes'!$A:$A,0)))</f>
        <v>2792.6576551664621</v>
      </c>
      <c r="L1145" s="109">
        <f>IF(A1145="",0,INDEX('[1]UnitCost (ROCE, ex RAV Fcast)'!$D$180:$WE$349,MATCH($B1145,'[1]UnitCost (ROCE, ex RAV Fcast)'!$B$180:$B$349,0),MATCH($A1145,'[1]UnitCost (ROCE, ex RAV Fcast)'!$D$3:$WE$3,0)))</f>
        <v>15.010775481500067</v>
      </c>
      <c r="M1145" s="103">
        <f>IF($B1145=$R$5,INDEX('[1]Serv RAV Fcast'!$CU$12:$CU$611,MATCH($A1145,'[1]Serv RAV Fcast'!$B$12:$B$611,0)),0)</f>
        <v>0</v>
      </c>
      <c r="N1145" s="110">
        <f>IF(A1145="",0,SUM(L1145:M1145)*INDEX('Service volumes'!$D:$D,MATCH($A1145,'Service volumes'!$A:$A,0)))</f>
        <v>2188.6300486263003</v>
      </c>
    </row>
    <row r="1146" spans="1:14" ht="14.25" x14ac:dyDescent="0.35">
      <c r="A1146" s="22" t="str">
        <f>'Base year costs 2425'!B1146</f>
        <v>SS132</v>
      </c>
      <c r="B1146" s="22" t="str">
        <f>'Base year costs 2425'!C1146</f>
        <v>CJ010</v>
      </c>
      <c r="C1146" s="22" t="str">
        <f>'Base year costs 2425'!D1146</f>
        <v>10Mbit/s</v>
      </c>
      <c r="D1146" s="22" t="str">
        <f>'Base year costs 2425'!E1146</f>
        <v>Leased lines access - Area 3</v>
      </c>
      <c r="E1146" s="22" t="str">
        <f>'Base year costs 2425'!F1146</f>
        <v>EAD 10Mbps Rentals - Internal - Leased lines access - Area 3</v>
      </c>
      <c r="F1146" s="22" t="str">
        <f>'Base year costs 2425'!G1146</f>
        <v>TC_Spine Duct - 2 Bore</v>
      </c>
      <c r="H1146" s="103">
        <f>IF($B1146=$P$5,INDEX([1]UnitCosts_Service!$R$9:$R$608,MATCH($A1146,[1]UnitCosts_Service!$B$9:$B$608,0)),0)</f>
        <v>0</v>
      </c>
      <c r="I1146" s="103">
        <f>IF($B1146=$R$5,INDEX('[1]Serv RAV Fcast'!$CA$12:$CA$611,MATCH(A1146,'[1]Serv RAV Fcast'!$B$12:$B$611,0)) + INDEX('[1]Serv RAV Fcast'!$CK$12:$CK$611,MATCH(A1146,'[1]Serv RAV Fcast'!$B$12:$B$611,0)) + INDEX('[1]Serv RAV Fcast'!$CU$12:$CU$611,MATCH(A1146,'[1]Serv RAV Fcast'!$B$12:$B$611,0)),0)</f>
        <v>0</v>
      </c>
      <c r="J1146" s="109">
        <f>IF(A1146="",0,INDEX('[1]UnitCost (ex Cumulo&amp;RAV Fcasts)'!$D$180:$WE$349,MATCH($B1146,'[1]UnitCost (ex Cumulo&amp;RAV Fcasts)'!$B$180:$B$349,0),MATCH($A1146,'[1]UnitCost (ex Cumulo&amp;RAV Fcasts)'!$D$3:$WE$3,0)))</f>
        <v>14.707001312377987</v>
      </c>
      <c r="K1146" s="110">
        <f>IF(A1146="",0,SUM(H1146:J1146)*INDEX('Service volumes'!$D:$D,MATCH($A1146,'Service volumes'!$A:$A,0)))</f>
        <v>2144.338581116413</v>
      </c>
      <c r="L1146" s="109">
        <f>IF(A1146="",0,INDEX('[1]UnitCost (ROCE, ex RAV Fcast)'!$D$180:$WE$349,MATCH($B1146,'[1]UnitCost (ROCE, ex RAV Fcast)'!$B$180:$B$349,0),MATCH($A1146,'[1]UnitCost (ROCE, ex RAV Fcast)'!$D$3:$WE$3,0)))</f>
        <v>8.8528905107480966</v>
      </c>
      <c r="M1146" s="103">
        <f>IF($B1146=$R$5,INDEX('[1]Serv RAV Fcast'!$CU$12:$CU$611,MATCH($A1146,'[1]Serv RAV Fcast'!$B$12:$B$611,0)),0)</f>
        <v>0</v>
      </c>
      <c r="N1146" s="110">
        <f>IF(A1146="",0,SUM(L1146:M1146)*INDEX('Service volumes'!$D:$D,MATCH($A1146,'Service volumes'!$A:$A,0)))</f>
        <v>1290.7862230636504</v>
      </c>
    </row>
    <row r="1147" spans="1:14" ht="14.25" x14ac:dyDescent="0.35">
      <c r="A1147" s="22" t="str">
        <f>'Base year costs 2425'!B1147</f>
        <v>SS132</v>
      </c>
      <c r="B1147" s="22" t="str">
        <f>'Base year costs 2425'!C1147</f>
        <v>CJ011</v>
      </c>
      <c r="C1147" s="22" t="str">
        <f>'Base year costs 2425'!D1147</f>
        <v>10Mbit/s</v>
      </c>
      <c r="D1147" s="22" t="str">
        <f>'Base year costs 2425'!E1147</f>
        <v>Leased lines access - Area 3</v>
      </c>
      <c r="E1147" s="22" t="str">
        <f>'Base year costs 2425'!F1147</f>
        <v>EAD 10Mbps Rentals - Internal - Leased lines access - Area 3</v>
      </c>
      <c r="F1147" s="22" t="str">
        <f>'Base year costs 2425'!G1147</f>
        <v>TC_Spine Duct - 3+ Bore</v>
      </c>
      <c r="H1147" s="103">
        <f>IF($B1147=$P$5,INDEX([1]UnitCosts_Service!$R$9:$R$608,MATCH($A1147,[1]UnitCosts_Service!$B$9:$B$608,0)),0)</f>
        <v>0</v>
      </c>
      <c r="I1147" s="103">
        <f>IF($B1147=$R$5,INDEX('[1]Serv RAV Fcast'!$CA$12:$CA$611,MATCH(A1147,'[1]Serv RAV Fcast'!$B$12:$B$611,0)) + INDEX('[1]Serv RAV Fcast'!$CK$12:$CK$611,MATCH(A1147,'[1]Serv RAV Fcast'!$B$12:$B$611,0)) + INDEX('[1]Serv RAV Fcast'!$CU$12:$CU$611,MATCH(A1147,'[1]Serv RAV Fcast'!$B$12:$B$611,0)),0)</f>
        <v>0</v>
      </c>
      <c r="J1147" s="109">
        <f>IF(A1147="",0,INDEX('[1]UnitCost (ex Cumulo&amp;RAV Fcasts)'!$D$180:$WE$349,MATCH($B1147,'[1]UnitCost (ex Cumulo&amp;RAV Fcasts)'!$B$180:$B$349,0),MATCH($A1147,'[1]UnitCost (ex Cumulo&amp;RAV Fcasts)'!$D$3:$WE$3,0)))</f>
        <v>18.485528753225587</v>
      </c>
      <c r="K1147" s="110">
        <f>IF(A1147="",0,SUM(H1147:J1147)*INDEX('Service volumes'!$D:$D,MATCH($A1147,'Service volumes'!$A:$A,0)))</f>
        <v>2695.2627293584646</v>
      </c>
      <c r="L1147" s="109">
        <f>IF(A1147="",0,INDEX('[1]UnitCost (ROCE, ex RAV Fcast)'!$D$180:$WE$349,MATCH($B1147,'[1]UnitCost (ROCE, ex RAV Fcast)'!$B$180:$B$349,0),MATCH($A1147,'[1]UnitCost (ROCE, ex RAV Fcast)'!$D$3:$WE$3,0)))</f>
        <v>11.855665768791642</v>
      </c>
      <c r="M1147" s="103">
        <f>IF($B1147=$R$5,INDEX('[1]Serv RAV Fcast'!$CU$12:$CU$611,MATCH($A1147,'[1]Serv RAV Fcast'!$B$12:$B$611,0)),0)</f>
        <v>0</v>
      </c>
      <c r="N1147" s="110">
        <f>IF(A1147="",0,SUM(L1147:M1147)*INDEX('Service volumes'!$D:$D,MATCH($A1147,'Service volumes'!$A:$A,0)))</f>
        <v>1728.6026548079844</v>
      </c>
    </row>
    <row r="1148" spans="1:14" ht="14.25" x14ac:dyDescent="0.35">
      <c r="A1148" s="22" t="str">
        <f>'Base year costs 2425'!B1148</f>
        <v>SS132</v>
      </c>
      <c r="B1148" s="22" t="str">
        <f>'Base year costs 2425'!C1148</f>
        <v>CJ016</v>
      </c>
      <c r="C1148" s="22" t="str">
        <f>'Base year costs 2425'!D1148</f>
        <v>10Mbit/s</v>
      </c>
      <c r="D1148" s="22" t="str">
        <f>'Base year costs 2425'!E1148</f>
        <v>Leased lines access - Area 3</v>
      </c>
      <c r="E1148" s="22" t="str">
        <f>'Base year costs 2425'!F1148</f>
        <v>EAD 10Mbps Rentals - Internal - Leased lines access - Area 3</v>
      </c>
      <c r="F1148" s="22" t="str">
        <f>'Base year costs 2425'!G1148</f>
        <v>TC Duct Network Adjustments above financial limit Internal</v>
      </c>
      <c r="H1148" s="103">
        <f>IF($B1148=$P$5,INDEX([1]UnitCosts_Service!$R$9:$R$608,MATCH($A1148,[1]UnitCosts_Service!$B$9:$B$608,0)),0)</f>
        <v>0</v>
      </c>
      <c r="I1148" s="103">
        <f>IF($B1148=$R$5,INDEX('[1]Serv RAV Fcast'!$CA$12:$CA$611,MATCH(A1148,'[1]Serv RAV Fcast'!$B$12:$B$611,0)) + INDEX('[1]Serv RAV Fcast'!$CK$12:$CK$611,MATCH(A1148,'[1]Serv RAV Fcast'!$B$12:$B$611,0)) + INDEX('[1]Serv RAV Fcast'!$CU$12:$CU$611,MATCH(A1148,'[1]Serv RAV Fcast'!$B$12:$B$611,0)),0)</f>
        <v>0</v>
      </c>
      <c r="J1148" s="109">
        <f>IF(A1148="",0,INDEX('[1]UnitCost (ex Cumulo&amp;RAV Fcasts)'!$D$180:$WE$349,MATCH($B1148,'[1]UnitCost (ex Cumulo&amp;RAV Fcasts)'!$B$180:$B$349,0),MATCH($A1148,'[1]UnitCost (ex Cumulo&amp;RAV Fcasts)'!$D$3:$WE$3,0)))</f>
        <v>3.7522385226006857E-2</v>
      </c>
      <c r="K1148" s="110">
        <f>IF(A1148="",0,SUM(H1148:J1148)*INDEX('Service volumes'!$D:$D,MATCH($A1148,'Service volumes'!$A:$A,0)))</f>
        <v>5.4709112066183154</v>
      </c>
      <c r="L1148" s="109">
        <f>IF(A1148="",0,INDEX('[1]UnitCost (ROCE, ex RAV Fcast)'!$D$180:$WE$349,MATCH($B1148,'[1]UnitCost (ROCE, ex RAV Fcast)'!$B$180:$B$349,0),MATCH($A1148,'[1]UnitCost (ROCE, ex RAV Fcast)'!$D$3:$WE$3,0)))</f>
        <v>1.9770724160100624E-2</v>
      </c>
      <c r="M1148" s="103">
        <f>IF($B1148=$R$5,INDEX('[1]Serv RAV Fcast'!$CU$12:$CU$611,MATCH($A1148,'[1]Serv RAV Fcast'!$B$12:$B$611,0)),0)</f>
        <v>0</v>
      </c>
      <c r="N1148" s="110">
        <f>IF(A1148="",0,SUM(L1148:M1148)*INDEX('Service volumes'!$D:$D,MATCH($A1148,'Service volumes'!$A:$A,0)))</f>
        <v>2.8826492697347326</v>
      </c>
    </row>
    <row r="1149" spans="1:14" ht="14.25" x14ac:dyDescent="0.35">
      <c r="A1149" s="22" t="str">
        <f>'Base year costs 2425'!B1149</f>
        <v>SS132</v>
      </c>
      <c r="B1149" s="22" t="str">
        <f>'Base year costs 2425'!C1149</f>
        <v>CJ017</v>
      </c>
      <c r="C1149" s="22" t="str">
        <f>'Base year costs 2425'!D1149</f>
        <v>10Mbit/s</v>
      </c>
      <c r="D1149" s="22" t="str">
        <f>'Base year costs 2425'!E1149</f>
        <v>Leased lines access - Area 3</v>
      </c>
      <c r="E1149" s="22" t="str">
        <f>'Base year costs 2425'!F1149</f>
        <v>EAD 10Mbps Rentals - Internal - Leased lines access - Area 3</v>
      </c>
      <c r="F1149" s="22" t="str">
        <f>'Base year costs 2425'!G1149</f>
        <v>TC_Cable up a pole</v>
      </c>
      <c r="H1149" s="103">
        <f>IF($B1149=$P$5,INDEX([1]UnitCosts_Service!$R$9:$R$608,MATCH($A1149,[1]UnitCosts_Service!$B$9:$B$608,0)),0)</f>
        <v>0</v>
      </c>
      <c r="I1149" s="103">
        <f>IF($B1149=$R$5,INDEX('[1]Serv RAV Fcast'!$CA$12:$CA$611,MATCH(A1149,'[1]Serv RAV Fcast'!$B$12:$B$611,0)) + INDEX('[1]Serv RAV Fcast'!$CK$12:$CK$611,MATCH(A1149,'[1]Serv RAV Fcast'!$B$12:$B$611,0)) + INDEX('[1]Serv RAV Fcast'!$CU$12:$CU$611,MATCH(A1149,'[1]Serv RAV Fcast'!$B$12:$B$611,0)),0)</f>
        <v>0</v>
      </c>
      <c r="J1149" s="109">
        <f>IF(A1149="",0,INDEX('[1]UnitCost (ex Cumulo&amp;RAV Fcasts)'!$D$180:$WE$349,MATCH($B1149,'[1]UnitCost (ex Cumulo&amp;RAV Fcasts)'!$B$180:$B$349,0),MATCH($A1149,'[1]UnitCost (ex Cumulo&amp;RAV Fcasts)'!$D$3:$WE$3,0)))</f>
        <v>0</v>
      </c>
      <c r="K1149" s="110">
        <f>IF(A1149="",0,SUM(H1149:J1149)*INDEX('Service volumes'!$D:$D,MATCH($A1149,'Service volumes'!$A:$A,0)))</f>
        <v>0</v>
      </c>
      <c r="L1149" s="109">
        <f>IF(A1149="",0,INDEX('[1]UnitCost (ROCE, ex RAV Fcast)'!$D$180:$WE$349,MATCH($B1149,'[1]UnitCost (ROCE, ex RAV Fcast)'!$B$180:$B$349,0),MATCH($A1149,'[1]UnitCost (ROCE, ex RAV Fcast)'!$D$3:$WE$3,0)))</f>
        <v>0</v>
      </c>
      <c r="M1149" s="103">
        <f>IF($B1149=$R$5,INDEX('[1]Serv RAV Fcast'!$CU$12:$CU$611,MATCH($A1149,'[1]Serv RAV Fcast'!$B$12:$B$611,0)),0)</f>
        <v>0</v>
      </c>
      <c r="N1149" s="110">
        <f>IF(A1149="",0,SUM(L1149:M1149)*INDEX('Service volumes'!$D:$D,MATCH($A1149,'Service volumes'!$A:$A,0)))</f>
        <v>0</v>
      </c>
    </row>
    <row r="1150" spans="1:14" ht="14.25" x14ac:dyDescent="0.35">
      <c r="A1150" s="22" t="str">
        <f>'Base year costs 2425'!B1150</f>
        <v>SS132</v>
      </c>
      <c r="B1150" s="22" t="str">
        <f>'Base year costs 2425'!C1150</f>
        <v>CL160</v>
      </c>
      <c r="C1150" s="22" t="str">
        <f>'Base year costs 2425'!D1150</f>
        <v>10Mbit/s</v>
      </c>
      <c r="D1150" s="22" t="str">
        <f>'Base year costs 2425'!E1150</f>
        <v>Leased lines access - Area 3</v>
      </c>
      <c r="E1150" s="22" t="str">
        <f>'Base year costs 2425'!F1150</f>
        <v>EAD 10Mbps Rentals - Internal - Leased lines access - Area 3</v>
      </c>
      <c r="F1150" s="22" t="str">
        <f>'Base year costs 2425'!G1150</f>
        <v>Routing &amp; Records</v>
      </c>
      <c r="H1150" s="103">
        <f>IF($B1150=$P$5,INDEX([1]UnitCosts_Service!$R$9:$R$608,MATCH($A1150,[1]UnitCosts_Service!$B$9:$B$608,0)),0)</f>
        <v>0</v>
      </c>
      <c r="I1150" s="103">
        <f>IF($B1150=$R$5,INDEX('[1]Serv RAV Fcast'!$CA$12:$CA$611,MATCH(A1150,'[1]Serv RAV Fcast'!$B$12:$B$611,0)) + INDEX('[1]Serv RAV Fcast'!$CK$12:$CK$611,MATCH(A1150,'[1]Serv RAV Fcast'!$B$12:$B$611,0)) + INDEX('[1]Serv RAV Fcast'!$CU$12:$CU$611,MATCH(A1150,'[1]Serv RAV Fcast'!$B$12:$B$611,0)),0)</f>
        <v>0</v>
      </c>
      <c r="J1150" s="109">
        <f>IF(A1150="",0,INDEX('[1]UnitCost (ex Cumulo&amp;RAV Fcasts)'!$D$180:$WE$349,MATCH($B1150,'[1]UnitCost (ex Cumulo&amp;RAV Fcasts)'!$B$180:$B$349,0),MATCH($A1150,'[1]UnitCost (ex Cumulo&amp;RAV Fcasts)'!$D$3:$WE$3,0)))</f>
        <v>0</v>
      </c>
      <c r="K1150" s="110">
        <f>IF(A1150="",0,SUM(H1150:J1150)*INDEX('Service volumes'!$D:$D,MATCH($A1150,'Service volumes'!$A:$A,0)))</f>
        <v>0</v>
      </c>
      <c r="L1150" s="109">
        <f>IF(A1150="",0,INDEX('[1]UnitCost (ROCE, ex RAV Fcast)'!$D$180:$WE$349,MATCH($B1150,'[1]UnitCost (ROCE, ex RAV Fcast)'!$B$180:$B$349,0),MATCH($A1150,'[1]UnitCost (ROCE, ex RAV Fcast)'!$D$3:$WE$3,0)))</f>
        <v>0</v>
      </c>
      <c r="M1150" s="103">
        <f>IF($B1150=$R$5,INDEX('[1]Serv RAV Fcast'!$CU$12:$CU$611,MATCH($A1150,'[1]Serv RAV Fcast'!$B$12:$B$611,0)),0)</f>
        <v>0</v>
      </c>
      <c r="N1150" s="110">
        <f>IF(A1150="",0,SUM(L1150:M1150)*INDEX('Service volumes'!$D:$D,MATCH($A1150,'Service volumes'!$A:$A,0)))</f>
        <v>0</v>
      </c>
    </row>
    <row r="1151" spans="1:14" ht="14.25" x14ac:dyDescent="0.35">
      <c r="A1151" s="22" t="str">
        <f>'Base year costs 2425'!B1151</f>
        <v>SS132</v>
      </c>
      <c r="B1151" s="22" t="str">
        <f>'Base year costs 2425'!C1151</f>
        <v>CO484</v>
      </c>
      <c r="C1151" s="22" t="str">
        <f>'Base year costs 2425'!D1151</f>
        <v>10Mbit/s</v>
      </c>
      <c r="D1151" s="22" t="str">
        <f>'Base year costs 2425'!E1151</f>
        <v>Leased lines access - Area 3</v>
      </c>
      <c r="E1151" s="22" t="str">
        <f>'Base year costs 2425'!F1151</f>
        <v>EAD 10Mbps Rentals - Internal - Leased lines access - Area 3</v>
      </c>
      <c r="F1151" s="22" t="str">
        <f>'Base year costs 2425'!G1151</f>
        <v>Interexchange Fibre</v>
      </c>
      <c r="H1151" s="103">
        <f>IF($B1151=$P$5,INDEX([1]UnitCosts_Service!$R$9:$R$608,MATCH($A1151,[1]UnitCosts_Service!$B$9:$B$608,0)),0)</f>
        <v>0</v>
      </c>
      <c r="I1151" s="103">
        <f>IF($B1151=$R$5,INDEX('[1]Serv RAV Fcast'!$CA$12:$CA$611,MATCH(A1151,'[1]Serv RAV Fcast'!$B$12:$B$611,0)) + INDEX('[1]Serv RAV Fcast'!$CK$12:$CK$611,MATCH(A1151,'[1]Serv RAV Fcast'!$B$12:$B$611,0)) + INDEX('[1]Serv RAV Fcast'!$CU$12:$CU$611,MATCH(A1151,'[1]Serv RAV Fcast'!$B$12:$B$611,0)),0)</f>
        <v>0</v>
      </c>
      <c r="J1151" s="109">
        <f>IF(A1151="",0,INDEX('[1]UnitCost (ex Cumulo&amp;RAV Fcasts)'!$D$180:$WE$349,MATCH($B1151,'[1]UnitCost (ex Cumulo&amp;RAV Fcasts)'!$B$180:$B$349,0),MATCH($A1151,'[1]UnitCost (ex Cumulo&amp;RAV Fcasts)'!$D$3:$WE$3,0)))</f>
        <v>0</v>
      </c>
      <c r="K1151" s="110">
        <f>IF(A1151="",0,SUM(H1151:J1151)*INDEX('Service volumes'!$D:$D,MATCH($A1151,'Service volumes'!$A:$A,0)))</f>
        <v>0</v>
      </c>
      <c r="L1151" s="109">
        <f>IF(A1151="",0,INDEX('[1]UnitCost (ROCE, ex RAV Fcast)'!$D$180:$WE$349,MATCH($B1151,'[1]UnitCost (ROCE, ex RAV Fcast)'!$B$180:$B$349,0),MATCH($A1151,'[1]UnitCost (ROCE, ex RAV Fcast)'!$D$3:$WE$3,0)))</f>
        <v>0</v>
      </c>
      <c r="M1151" s="103">
        <f>IF($B1151=$R$5,INDEX('[1]Serv RAV Fcast'!$CU$12:$CU$611,MATCH($A1151,'[1]Serv RAV Fcast'!$B$12:$B$611,0)),0)</f>
        <v>0</v>
      </c>
      <c r="N1151" s="110">
        <f>IF(A1151="",0,SUM(L1151:M1151)*INDEX('Service volumes'!$D:$D,MATCH($A1151,'Service volumes'!$A:$A,0)))</f>
        <v>0</v>
      </c>
    </row>
    <row r="1152" spans="1:14" ht="14.25" x14ac:dyDescent="0.35">
      <c r="A1152" s="22" t="str">
        <f>'Base year costs 2425'!B1152</f>
        <v>SS132</v>
      </c>
      <c r="B1152" s="22" t="str">
        <f>'Base year costs 2425'!C1152</f>
        <v>CW609</v>
      </c>
      <c r="C1152" s="22" t="str">
        <f>'Base year costs 2425'!D1152</f>
        <v>10Mbit/s</v>
      </c>
      <c r="D1152" s="22" t="str">
        <f>'Base year costs 2425'!E1152</f>
        <v>Leased lines access - Area 3</v>
      </c>
      <c r="E1152" s="22" t="str">
        <f>'Base year costs 2425'!F1152</f>
        <v>EAD 10Mbps Rentals - Internal - Leased lines access - Area 3</v>
      </c>
      <c r="F1152" s="22" t="str">
        <f>'Base year costs 2425'!G1152</f>
        <v>Legacy Ethernet - Spine fibre</v>
      </c>
      <c r="H1152" s="103">
        <f>IF($B1152=$P$5,INDEX([1]UnitCosts_Service!$R$9:$R$608,MATCH($A1152,[1]UnitCosts_Service!$B$9:$B$608,0)),0)</f>
        <v>0</v>
      </c>
      <c r="I1152" s="103">
        <f>IF($B1152=$R$5,INDEX('[1]Serv RAV Fcast'!$CA$12:$CA$611,MATCH(A1152,'[1]Serv RAV Fcast'!$B$12:$B$611,0)) + INDEX('[1]Serv RAV Fcast'!$CK$12:$CK$611,MATCH(A1152,'[1]Serv RAV Fcast'!$B$12:$B$611,0)) + INDEX('[1]Serv RAV Fcast'!$CU$12:$CU$611,MATCH(A1152,'[1]Serv RAV Fcast'!$B$12:$B$611,0)),0)</f>
        <v>0</v>
      </c>
      <c r="J1152" s="109">
        <f>IF(A1152="",0,INDEX('[1]UnitCost (ex Cumulo&amp;RAV Fcasts)'!$D$180:$WE$349,MATCH($B1152,'[1]UnitCost (ex Cumulo&amp;RAV Fcasts)'!$B$180:$B$349,0),MATCH($A1152,'[1]UnitCost (ex Cumulo&amp;RAV Fcasts)'!$D$3:$WE$3,0)))</f>
        <v>294.60145500404622</v>
      </c>
      <c r="K1152" s="110">
        <f>IF(A1152="",0,SUM(H1152:J1152)*INDEX('Service volumes'!$D:$D,MATCH($A1152,'Service volumes'!$A:$A,0)))</f>
        <v>42954.049748164682</v>
      </c>
      <c r="L1152" s="109">
        <f>IF(A1152="",0,INDEX('[1]UnitCost (ROCE, ex RAV Fcast)'!$D$180:$WE$349,MATCH($B1152,'[1]UnitCost (ROCE, ex RAV Fcast)'!$B$180:$B$349,0),MATCH($A1152,'[1]UnitCost (ROCE, ex RAV Fcast)'!$D$3:$WE$3,0)))</f>
        <v>121.19958212569257</v>
      </c>
      <c r="M1152" s="103">
        <f>IF($B1152=$R$5,INDEX('[1]Serv RAV Fcast'!$CU$12:$CU$611,MATCH($A1152,'[1]Serv RAV Fcast'!$B$12:$B$611,0)),0)</f>
        <v>0</v>
      </c>
      <c r="N1152" s="110">
        <f>IF(A1152="",0,SUM(L1152:M1152)*INDEX('Service volumes'!$D:$D,MATCH($A1152,'Service volumes'!$A:$A,0)))</f>
        <v>17671.375316229402</v>
      </c>
    </row>
    <row r="1153" spans="1:14" ht="14.25" x14ac:dyDescent="0.35">
      <c r="A1153" s="22" t="str">
        <f>'Base year costs 2425'!B1153</f>
        <v>SS132</v>
      </c>
      <c r="B1153" s="22" t="str">
        <f>'Base year costs 2425'!C1153</f>
        <v>CW610</v>
      </c>
      <c r="C1153" s="22" t="str">
        <f>'Base year costs 2425'!D1153</f>
        <v>10Mbit/s</v>
      </c>
      <c r="D1153" s="22" t="str">
        <f>'Base year costs 2425'!E1153</f>
        <v>Leased lines access - Area 3</v>
      </c>
      <c r="E1153" s="22" t="str">
        <f>'Base year costs 2425'!F1153</f>
        <v>EAD 10Mbps Rentals - Internal - Leased lines access - Area 3</v>
      </c>
      <c r="F1153" s="22" t="str">
        <f>'Base year costs 2425'!G1153</f>
        <v>Legacy Ethernet - Distribution fibre</v>
      </c>
      <c r="H1153" s="103">
        <f>IF($B1153=$P$5,INDEX([1]UnitCosts_Service!$R$9:$R$608,MATCH($A1153,[1]UnitCosts_Service!$B$9:$B$608,0)),0)</f>
        <v>0</v>
      </c>
      <c r="I1153" s="103">
        <f>IF($B1153=$R$5,INDEX('[1]Serv RAV Fcast'!$CA$12:$CA$611,MATCH(A1153,'[1]Serv RAV Fcast'!$B$12:$B$611,0)) + INDEX('[1]Serv RAV Fcast'!$CK$12:$CK$611,MATCH(A1153,'[1]Serv RAV Fcast'!$B$12:$B$611,0)) + INDEX('[1]Serv RAV Fcast'!$CU$12:$CU$611,MATCH(A1153,'[1]Serv RAV Fcast'!$B$12:$B$611,0)),0)</f>
        <v>0</v>
      </c>
      <c r="J1153" s="109">
        <f>IF(A1153="",0,INDEX('[1]UnitCost (ex Cumulo&amp;RAV Fcasts)'!$D$180:$WE$349,MATCH($B1153,'[1]UnitCost (ex Cumulo&amp;RAV Fcasts)'!$B$180:$B$349,0),MATCH($A1153,'[1]UnitCost (ex Cumulo&amp;RAV Fcasts)'!$D$3:$WE$3,0)))</f>
        <v>1332.3553278356965</v>
      </c>
      <c r="K1153" s="110">
        <f>IF(A1153="",0,SUM(H1153:J1153)*INDEX('Service volumes'!$D:$D,MATCH($A1153,'Service volumes'!$A:$A,0)))</f>
        <v>194262.64216278476</v>
      </c>
      <c r="L1153" s="109">
        <f>IF(A1153="",0,INDEX('[1]UnitCost (ROCE, ex RAV Fcast)'!$D$180:$WE$349,MATCH($B1153,'[1]UnitCost (ROCE, ex RAV Fcast)'!$B$180:$B$349,0),MATCH($A1153,'[1]UnitCost (ROCE, ex RAV Fcast)'!$D$3:$WE$3,0)))</f>
        <v>323.69798616413283</v>
      </c>
      <c r="M1153" s="103">
        <f>IF($B1153=$R$5,INDEX('[1]Serv RAV Fcast'!$CU$12:$CU$611,MATCH($A1153,'[1]Serv RAV Fcast'!$B$12:$B$611,0)),0)</f>
        <v>0</v>
      </c>
      <c r="N1153" s="110">
        <f>IF(A1153="",0,SUM(L1153:M1153)*INDEX('Service volumes'!$D:$D,MATCH($A1153,'Service volumes'!$A:$A,0)))</f>
        <v>47196.438323374598</v>
      </c>
    </row>
    <row r="1154" spans="1:14" ht="14.25" x14ac:dyDescent="0.35">
      <c r="A1154" s="22" t="str">
        <f>'Base year costs 2425'!B1154</f>
        <v>SS132</v>
      </c>
      <c r="B1154" s="22" t="str">
        <f>'Base year costs 2425'!C1154</f>
        <v>PI_RAV</v>
      </c>
      <c r="C1154" s="22" t="str">
        <f>'Base year costs 2425'!D1154</f>
        <v>10Mbit/s</v>
      </c>
      <c r="D1154" s="22" t="str">
        <f>'Base year costs 2425'!E1154</f>
        <v>Leased lines access - Area 3</v>
      </c>
      <c r="E1154" s="22" t="str">
        <f>'Base year costs 2425'!F1154</f>
        <v>EAD 10Mbps Rentals - Internal - Leased lines access - Area 3</v>
      </c>
      <c r="F1154" s="22" t="str">
        <f>'Base year costs 2425'!G1154</f>
        <v>PI_RAV</v>
      </c>
      <c r="H1154" s="103">
        <f>IF($B1154=$P$5,INDEX([1]UnitCosts_Service!$R$9:$R$608,MATCH($A1154,[1]UnitCosts_Service!$B$9:$B$608,0)),0)</f>
        <v>0</v>
      </c>
      <c r="I1154" s="103">
        <f>IF($B1154=$R$5,INDEX('[1]Serv RAV Fcast'!$CA$12:$CA$611,MATCH(A1154,'[1]Serv RAV Fcast'!$B$12:$B$611,0)) + INDEX('[1]Serv RAV Fcast'!$CK$12:$CK$611,MATCH(A1154,'[1]Serv RAV Fcast'!$B$12:$B$611,0)) + INDEX('[1]Serv RAV Fcast'!$CU$12:$CU$611,MATCH(A1154,'[1]Serv RAV Fcast'!$B$12:$B$611,0)),0)</f>
        <v>-8.8009509852219203</v>
      </c>
      <c r="J1154" s="109">
        <f>IF(A1154="",0,INDEX('[1]UnitCost (ex Cumulo&amp;RAV Fcasts)'!$D$180:$WE$349,MATCH($B1154,'[1]UnitCost (ex Cumulo&amp;RAV Fcasts)'!$B$180:$B$349,0),MATCH($A1154,'[1]UnitCost (ex Cumulo&amp;RAV Fcasts)'!$D$3:$WE$3,0)))</f>
        <v>0</v>
      </c>
      <c r="K1154" s="110">
        <f>IF(A1154="",0,SUM(H1154:J1154)*INDEX('Service volumes'!$D:$D,MATCH($A1154,'Service volumes'!$A:$A,0)))</f>
        <v>-1283.2132361504771</v>
      </c>
      <c r="L1154" s="109">
        <f>IF(A1154="",0,INDEX('[1]UnitCost (ROCE, ex RAV Fcast)'!$D$180:$WE$349,MATCH($B1154,'[1]UnitCost (ROCE, ex RAV Fcast)'!$B$180:$B$349,0),MATCH($A1154,'[1]UnitCost (ROCE, ex RAV Fcast)'!$D$3:$WE$3,0)))</f>
        <v>0</v>
      </c>
      <c r="M1154" s="103">
        <f>IF($B1154=$R$5,INDEX('[1]Serv RAV Fcast'!$CU$12:$CU$611,MATCH($A1154,'[1]Serv RAV Fcast'!$B$12:$B$611,0)),0)</f>
        <v>-3.2619228822414792</v>
      </c>
      <c r="N1154" s="110">
        <f>IF(A1154="",0,SUM(L1154:M1154)*INDEX('Service volumes'!$D:$D,MATCH($A1154,'Service volumes'!$A:$A,0)))</f>
        <v>-475.60117364849009</v>
      </c>
    </row>
    <row r="1155" spans="1:14" ht="14.25" x14ac:dyDescent="0.35">
      <c r="A1155" s="22" t="str">
        <f>'Base year costs 2425'!B1155</f>
        <v>SS132</v>
      </c>
      <c r="B1155" s="22" t="str">
        <f>'Base year costs 2425'!C1155</f>
        <v>PI_Poles</v>
      </c>
      <c r="C1155" s="22" t="str">
        <f>'Base year costs 2425'!D1155</f>
        <v>10Mbit/s</v>
      </c>
      <c r="D1155" s="22" t="str">
        <f>'Base year costs 2425'!E1155</f>
        <v>Leased lines access - Area 3</v>
      </c>
      <c r="E1155" s="22" t="str">
        <f>'Base year costs 2425'!F1155</f>
        <v>EAD 10Mbps Rentals - Internal - Leased lines access - Area 3</v>
      </c>
      <c r="F1155" s="22" t="str">
        <f>'Base year costs 2425'!G1155</f>
        <v>PI_Poles</v>
      </c>
      <c r="H1155" s="103">
        <f>IF($B1155=$P$5,INDEX([1]UnitCosts_Service!$R$9:$R$608,MATCH($A1155,[1]UnitCosts_Service!$B$9:$B$608,0)),0)</f>
        <v>0</v>
      </c>
      <c r="I1155" s="103">
        <f>IF($B1155=$R$5,INDEX('[1]Serv RAV Fcast'!$CA$12:$CA$611,MATCH(A1155,'[1]Serv RAV Fcast'!$B$12:$B$611,0)) + INDEX('[1]Serv RAV Fcast'!$CK$12:$CK$611,MATCH(A1155,'[1]Serv RAV Fcast'!$B$12:$B$611,0)) + INDEX('[1]Serv RAV Fcast'!$CU$12:$CU$611,MATCH(A1155,'[1]Serv RAV Fcast'!$B$12:$B$611,0)),0)</f>
        <v>0</v>
      </c>
      <c r="J1155" s="109">
        <f>IF(A1155="",0,INDEX('[1]UnitCost (ex Cumulo&amp;RAV Fcasts)'!$D$180:$WE$349,MATCH($B1155,'[1]UnitCost (ex Cumulo&amp;RAV Fcasts)'!$B$180:$B$349,0),MATCH($A1155,'[1]UnitCost (ex Cumulo&amp;RAV Fcasts)'!$D$3:$WE$3,0)))</f>
        <v>12.372899045253247</v>
      </c>
      <c r="K1155" s="110">
        <f>IF(A1155="",0,SUM(H1155:J1155)*INDEX('Service volumes'!$D:$D,MATCH($A1155,'Service volumes'!$A:$A,0)))</f>
        <v>1804.0172989353628</v>
      </c>
      <c r="L1155" s="109">
        <f>IF(A1155="",0,INDEX('[1]UnitCost (ROCE, ex RAV Fcast)'!$D$180:$WE$349,MATCH($B1155,'[1]UnitCost (ROCE, ex RAV Fcast)'!$B$180:$B$349,0),MATCH($A1155,'[1]UnitCost (ROCE, ex RAV Fcast)'!$D$3:$WE$3,0)))</f>
        <v>8.110306890822697</v>
      </c>
      <c r="M1155" s="103">
        <f>IF($B1155=$R$5,INDEX('[1]Serv RAV Fcast'!$CU$12:$CU$611,MATCH($A1155,'[1]Serv RAV Fcast'!$B$12:$B$611,0)),0)</f>
        <v>0</v>
      </c>
      <c r="N1155" s="110">
        <f>IF(A1155="",0,SUM(L1155:M1155)*INDEX('Service volumes'!$D:$D,MATCH($A1155,'Service volumes'!$A:$A,0)))</f>
        <v>1182.5146133663741</v>
      </c>
    </row>
    <row r="1156" spans="1:14" ht="14.25" x14ac:dyDescent="0.35">
      <c r="A1156" s="22" t="str">
        <f>'Base year costs 2425'!B1156</f>
        <v>SS132</v>
      </c>
      <c r="B1156" s="22" t="str">
        <f>'Base year costs 2425'!C1156</f>
        <v>CL573</v>
      </c>
      <c r="C1156" s="22" t="str">
        <f>'Base year costs 2425'!D1156</f>
        <v>10Mbit/s</v>
      </c>
      <c r="D1156" s="22" t="str">
        <f>'Base year costs 2425'!E1156</f>
        <v>Leased lines access - Area 3</v>
      </c>
      <c r="E1156" s="22" t="str">
        <f>'Base year costs 2425'!F1156</f>
        <v>EAD 10Mbps Rentals - Internal - Leased lines access - Area 3</v>
      </c>
      <c r="F1156" s="22" t="str">
        <f>'Base year costs 2425'!G1156</f>
        <v>OR Service Centre - Provision Ethernet</v>
      </c>
      <c r="H1156" s="103">
        <f>IF($B1156=$P$5,INDEX([1]UnitCosts_Service!$R$9:$R$608,MATCH($A1156,[1]UnitCosts_Service!$B$9:$B$608,0)),0)</f>
        <v>0</v>
      </c>
      <c r="I1156" s="103">
        <f>IF($B1156=$R$5,INDEX('[1]Serv RAV Fcast'!$CA$12:$CA$611,MATCH(A1156,'[1]Serv RAV Fcast'!$B$12:$B$611,0)) + INDEX('[1]Serv RAV Fcast'!$CK$12:$CK$611,MATCH(A1156,'[1]Serv RAV Fcast'!$B$12:$B$611,0)) + INDEX('[1]Serv RAV Fcast'!$CU$12:$CU$611,MATCH(A1156,'[1]Serv RAV Fcast'!$B$12:$B$611,0)),0)</f>
        <v>0</v>
      </c>
      <c r="J1156" s="109">
        <f>IF(A1156="",0,INDEX('[1]UnitCost (ex Cumulo&amp;RAV Fcasts)'!$D$180:$WE$349,MATCH($B1156,'[1]UnitCost (ex Cumulo&amp;RAV Fcasts)'!$B$180:$B$349,0),MATCH($A1156,'[1]UnitCost (ex Cumulo&amp;RAV Fcasts)'!$D$3:$WE$3,0)))</f>
        <v>0</v>
      </c>
      <c r="K1156" s="110">
        <f>IF(A1156="",0,SUM(H1156:J1156)*INDEX('Service volumes'!$D:$D,MATCH($A1156,'Service volumes'!$A:$A,0)))</f>
        <v>0</v>
      </c>
      <c r="L1156" s="109">
        <f>IF(A1156="",0,INDEX('[1]UnitCost (ROCE, ex RAV Fcast)'!$D$180:$WE$349,MATCH($B1156,'[1]UnitCost (ROCE, ex RAV Fcast)'!$B$180:$B$349,0),MATCH($A1156,'[1]UnitCost (ROCE, ex RAV Fcast)'!$D$3:$WE$3,0)))</f>
        <v>0</v>
      </c>
      <c r="M1156" s="103">
        <f>IF($B1156=$R$5,INDEX('[1]Serv RAV Fcast'!$CU$12:$CU$611,MATCH($A1156,'[1]Serv RAV Fcast'!$B$12:$B$611,0)),0)</f>
        <v>0</v>
      </c>
      <c r="N1156" s="110">
        <f>IF(A1156="",0,SUM(L1156:M1156)*INDEX('Service volumes'!$D:$D,MATCH($A1156,'Service volumes'!$A:$A,0)))</f>
        <v>0</v>
      </c>
    </row>
    <row r="1157" spans="1:14" ht="14.25" x14ac:dyDescent="0.35">
      <c r="A1157" s="22" t="str">
        <f>'Base year costs 2425'!B1157</f>
        <v>SS132</v>
      </c>
      <c r="B1157" s="22" t="str">
        <f>'Base year costs 2425'!C1157</f>
        <v>CL578</v>
      </c>
      <c r="C1157" s="22" t="str">
        <f>'Base year costs 2425'!D1157</f>
        <v>10Mbit/s</v>
      </c>
      <c r="D1157" s="22" t="str">
        <f>'Base year costs 2425'!E1157</f>
        <v>Leased lines access - Area 3</v>
      </c>
      <c r="E1157" s="22" t="str">
        <f>'Base year costs 2425'!F1157</f>
        <v>EAD 10Mbps Rentals - Internal - Leased lines access - Area 3</v>
      </c>
      <c r="F1157" s="22" t="str">
        <f>'Base year costs 2425'!G1157</f>
        <v>OR Service Centre - Assurance Ethernet</v>
      </c>
      <c r="H1157" s="103">
        <f>IF($B1157=$P$5,INDEX([1]UnitCosts_Service!$R$9:$R$608,MATCH($A1157,[1]UnitCosts_Service!$B$9:$B$608,0)),0)</f>
        <v>0</v>
      </c>
      <c r="I1157" s="103">
        <f>IF($B1157=$R$5,INDEX('[1]Serv RAV Fcast'!$CA$12:$CA$611,MATCH(A1157,'[1]Serv RAV Fcast'!$B$12:$B$611,0)) + INDEX('[1]Serv RAV Fcast'!$CK$12:$CK$611,MATCH(A1157,'[1]Serv RAV Fcast'!$B$12:$B$611,0)) + INDEX('[1]Serv RAV Fcast'!$CU$12:$CU$611,MATCH(A1157,'[1]Serv RAV Fcast'!$B$12:$B$611,0)),0)</f>
        <v>0</v>
      </c>
      <c r="J1157" s="109">
        <f>IF(A1157="",0,INDEX('[1]UnitCost (ex Cumulo&amp;RAV Fcasts)'!$D$180:$WE$349,MATCH($B1157,'[1]UnitCost (ex Cumulo&amp;RAV Fcasts)'!$B$180:$B$349,0),MATCH($A1157,'[1]UnitCost (ex Cumulo&amp;RAV Fcasts)'!$D$3:$WE$3,0)))</f>
        <v>1.3033499464695374E-3</v>
      </c>
      <c r="K1157" s="110">
        <f>IF(A1157="",0,SUM(H1157:J1157)*INDEX('Service volumes'!$D:$D,MATCH($A1157,'Service volumes'!$A:$A,0)))</f>
        <v>0.19003354358569399</v>
      </c>
      <c r="L1157" s="109">
        <f>IF(A1157="",0,INDEX('[1]UnitCost (ROCE, ex RAV Fcast)'!$D$180:$WE$349,MATCH($B1157,'[1]UnitCost (ROCE, ex RAV Fcast)'!$B$180:$B$349,0),MATCH($A1157,'[1]UnitCost (ROCE, ex RAV Fcast)'!$D$3:$WE$3,0)))</f>
        <v>-2.1810586247826907E-4</v>
      </c>
      <c r="M1157" s="103">
        <f>IF($B1157=$R$5,INDEX('[1]Serv RAV Fcast'!$CU$12:$CU$611,MATCH($A1157,'[1]Serv RAV Fcast'!$B$12:$B$611,0)),0)</f>
        <v>0</v>
      </c>
      <c r="N1157" s="110">
        <f>IF(A1157="",0,SUM(L1157:M1157)*INDEX('Service volumes'!$D:$D,MATCH($A1157,'Service volumes'!$A:$A,0)))</f>
        <v>-3.1800691775705117E-2</v>
      </c>
    </row>
    <row r="1158" spans="1:14" ht="14.25" x14ac:dyDescent="0.35">
      <c r="A1158" s="22" t="str">
        <f>'Base year costs 2425'!B1158</f>
        <v>SS132</v>
      </c>
      <c r="B1158" s="22" t="str">
        <f>'Base year costs 2425'!C1158</f>
        <v>CL601</v>
      </c>
      <c r="C1158" s="22" t="str">
        <f>'Base year costs 2425'!D1158</f>
        <v>10Mbit/s</v>
      </c>
      <c r="D1158" s="22" t="str">
        <f>'Base year costs 2425'!E1158</f>
        <v>Leased lines access - Area 3</v>
      </c>
      <c r="E1158" s="22" t="str">
        <f>'Base year costs 2425'!F1158</f>
        <v>EAD 10Mbps Rentals - Internal - Leased lines access - Area 3</v>
      </c>
      <c r="F1158" s="22" t="str">
        <f>'Base year costs 2425'!G1158</f>
        <v>SLG Ethernet Provision External</v>
      </c>
      <c r="H1158" s="103">
        <f>IF($B1158=$P$5,INDEX([1]UnitCosts_Service!$R$9:$R$608,MATCH($A1158,[1]UnitCosts_Service!$B$9:$B$608,0)),0)</f>
        <v>0</v>
      </c>
      <c r="I1158" s="103">
        <f>IF($B1158=$R$5,INDEX('[1]Serv RAV Fcast'!$CA$12:$CA$611,MATCH(A1158,'[1]Serv RAV Fcast'!$B$12:$B$611,0)) + INDEX('[1]Serv RAV Fcast'!$CK$12:$CK$611,MATCH(A1158,'[1]Serv RAV Fcast'!$B$12:$B$611,0)) + INDEX('[1]Serv RAV Fcast'!$CU$12:$CU$611,MATCH(A1158,'[1]Serv RAV Fcast'!$B$12:$B$611,0)),0)</f>
        <v>0</v>
      </c>
      <c r="J1158" s="109">
        <f>IF(A1158="",0,INDEX('[1]UnitCost (ex Cumulo&amp;RAV Fcasts)'!$D$180:$WE$349,MATCH($B1158,'[1]UnitCost (ex Cumulo&amp;RAV Fcasts)'!$B$180:$B$349,0),MATCH($A1158,'[1]UnitCost (ex Cumulo&amp;RAV Fcasts)'!$D$3:$WE$3,0)))</f>
        <v>0</v>
      </c>
      <c r="K1158" s="110">
        <f>IF(A1158="",0,SUM(H1158:J1158)*INDEX('Service volumes'!$D:$D,MATCH($A1158,'Service volumes'!$A:$A,0)))</f>
        <v>0</v>
      </c>
      <c r="L1158" s="109">
        <f>IF(A1158="",0,INDEX('[1]UnitCost (ROCE, ex RAV Fcast)'!$D$180:$WE$349,MATCH($B1158,'[1]UnitCost (ROCE, ex RAV Fcast)'!$B$180:$B$349,0),MATCH($A1158,'[1]UnitCost (ROCE, ex RAV Fcast)'!$D$3:$WE$3,0)))</f>
        <v>0</v>
      </c>
      <c r="M1158" s="103">
        <f>IF($B1158=$R$5,INDEX('[1]Serv RAV Fcast'!$CU$12:$CU$611,MATCH($A1158,'[1]Serv RAV Fcast'!$B$12:$B$611,0)),0)</f>
        <v>0</v>
      </c>
      <c r="N1158" s="110">
        <f>IF(A1158="",0,SUM(L1158:M1158)*INDEX('Service volumes'!$D:$D,MATCH($A1158,'Service volumes'!$A:$A,0)))</f>
        <v>0</v>
      </c>
    </row>
    <row r="1159" spans="1:14" ht="14.25" x14ac:dyDescent="0.35">
      <c r="A1159" s="22" t="str">
        <f>'Base year costs 2425'!B1159</f>
        <v>SS132</v>
      </c>
      <c r="B1159" s="22" t="str">
        <f>'Base year costs 2425'!C1159</f>
        <v>CL602</v>
      </c>
      <c r="C1159" s="22" t="str">
        <f>'Base year costs 2425'!D1159</f>
        <v>10Mbit/s</v>
      </c>
      <c r="D1159" s="22" t="str">
        <f>'Base year costs 2425'!E1159</f>
        <v>Leased lines access - Area 3</v>
      </c>
      <c r="E1159" s="22" t="str">
        <f>'Base year costs 2425'!F1159</f>
        <v>EAD 10Mbps Rentals - Internal - Leased lines access - Area 3</v>
      </c>
      <c r="F1159" s="22" t="str">
        <f>'Base year costs 2425'!G1159</f>
        <v>SLG Ethernet Assurance External</v>
      </c>
      <c r="H1159" s="103">
        <f>IF($B1159=$P$5,INDEX([1]UnitCosts_Service!$R$9:$R$608,MATCH($A1159,[1]UnitCosts_Service!$B$9:$B$608,0)),0)</f>
        <v>0</v>
      </c>
      <c r="I1159" s="103">
        <f>IF($B1159=$R$5,INDEX('[1]Serv RAV Fcast'!$CA$12:$CA$611,MATCH(A1159,'[1]Serv RAV Fcast'!$B$12:$B$611,0)) + INDEX('[1]Serv RAV Fcast'!$CK$12:$CK$611,MATCH(A1159,'[1]Serv RAV Fcast'!$B$12:$B$611,0)) + INDEX('[1]Serv RAV Fcast'!$CU$12:$CU$611,MATCH(A1159,'[1]Serv RAV Fcast'!$B$12:$B$611,0)),0)</f>
        <v>0</v>
      </c>
      <c r="J1159" s="109">
        <f>IF(A1159="",0,INDEX('[1]UnitCost (ex Cumulo&amp;RAV Fcasts)'!$D$180:$WE$349,MATCH($B1159,'[1]UnitCost (ex Cumulo&amp;RAV Fcasts)'!$B$180:$B$349,0),MATCH($A1159,'[1]UnitCost (ex Cumulo&amp;RAV Fcasts)'!$D$3:$WE$3,0)))</f>
        <v>0</v>
      </c>
      <c r="K1159" s="110">
        <f>IF(A1159="",0,SUM(H1159:J1159)*INDEX('Service volumes'!$D:$D,MATCH($A1159,'Service volumes'!$A:$A,0)))</f>
        <v>0</v>
      </c>
      <c r="L1159" s="109">
        <f>IF(A1159="",0,INDEX('[1]UnitCost (ROCE, ex RAV Fcast)'!$D$180:$WE$349,MATCH($B1159,'[1]UnitCost (ROCE, ex RAV Fcast)'!$B$180:$B$349,0),MATCH($A1159,'[1]UnitCost (ROCE, ex RAV Fcast)'!$D$3:$WE$3,0)))</f>
        <v>0</v>
      </c>
      <c r="M1159" s="103">
        <f>IF($B1159=$R$5,INDEX('[1]Serv RAV Fcast'!$CU$12:$CU$611,MATCH($A1159,'[1]Serv RAV Fcast'!$B$12:$B$611,0)),0)</f>
        <v>0</v>
      </c>
      <c r="N1159" s="110">
        <f>IF(A1159="",0,SUM(L1159:M1159)*INDEX('Service volumes'!$D:$D,MATCH($A1159,'Service volumes'!$A:$A,0)))</f>
        <v>0</v>
      </c>
    </row>
    <row r="1160" spans="1:14" ht="14.25" x14ac:dyDescent="0.35">
      <c r="A1160" s="22" t="str">
        <f>'Base year costs 2425'!B1160</f>
        <v>SS132</v>
      </c>
      <c r="B1160" s="22" t="str">
        <f>'Base year costs 2425'!C1160</f>
        <v>CL605</v>
      </c>
      <c r="C1160" s="22" t="str">
        <f>'Base year costs 2425'!D1160</f>
        <v>10Mbit/s</v>
      </c>
      <c r="D1160" s="22" t="str">
        <f>'Base year costs 2425'!E1160</f>
        <v>Leased lines access - Area 3</v>
      </c>
      <c r="E1160" s="22" t="str">
        <f>'Base year costs 2425'!F1160</f>
        <v>EAD 10Mbps Rentals - Internal - Leased lines access - Area 3</v>
      </c>
      <c r="F1160" s="22" t="str">
        <f>'Base year costs 2425'!G1160</f>
        <v>SLG Ethernet Provision Internal</v>
      </c>
      <c r="H1160" s="103">
        <f>IF($B1160=$P$5,INDEX([1]UnitCosts_Service!$R$9:$R$608,MATCH($A1160,[1]UnitCosts_Service!$B$9:$B$608,0)),0)</f>
        <v>0</v>
      </c>
      <c r="I1160" s="103">
        <f>IF($B1160=$R$5,INDEX('[1]Serv RAV Fcast'!$CA$12:$CA$611,MATCH(A1160,'[1]Serv RAV Fcast'!$B$12:$B$611,0)) + INDEX('[1]Serv RAV Fcast'!$CK$12:$CK$611,MATCH(A1160,'[1]Serv RAV Fcast'!$B$12:$B$611,0)) + INDEX('[1]Serv RAV Fcast'!$CU$12:$CU$611,MATCH(A1160,'[1]Serv RAV Fcast'!$B$12:$B$611,0)),0)</f>
        <v>0</v>
      </c>
      <c r="J1160" s="109">
        <f>IF(A1160="",0,INDEX('[1]UnitCost (ex Cumulo&amp;RAV Fcasts)'!$D$180:$WE$349,MATCH($B1160,'[1]UnitCost (ex Cumulo&amp;RAV Fcasts)'!$B$180:$B$349,0),MATCH($A1160,'[1]UnitCost (ex Cumulo&amp;RAV Fcasts)'!$D$3:$WE$3,0)))</f>
        <v>0</v>
      </c>
      <c r="K1160" s="110">
        <f>IF(A1160="",0,SUM(H1160:J1160)*INDEX('Service volumes'!$D:$D,MATCH($A1160,'Service volumes'!$A:$A,0)))</f>
        <v>0</v>
      </c>
      <c r="L1160" s="109">
        <f>IF(A1160="",0,INDEX('[1]UnitCost (ROCE, ex RAV Fcast)'!$D$180:$WE$349,MATCH($B1160,'[1]UnitCost (ROCE, ex RAV Fcast)'!$B$180:$B$349,0),MATCH($A1160,'[1]UnitCost (ROCE, ex RAV Fcast)'!$D$3:$WE$3,0)))</f>
        <v>0</v>
      </c>
      <c r="M1160" s="103">
        <f>IF($B1160=$R$5,INDEX('[1]Serv RAV Fcast'!$CU$12:$CU$611,MATCH($A1160,'[1]Serv RAV Fcast'!$B$12:$B$611,0)),0)</f>
        <v>0</v>
      </c>
      <c r="N1160" s="110">
        <f>IF(A1160="",0,SUM(L1160:M1160)*INDEX('Service volumes'!$D:$D,MATCH($A1160,'Service volumes'!$A:$A,0)))</f>
        <v>0</v>
      </c>
    </row>
    <row r="1161" spans="1:14" ht="14.25" x14ac:dyDescent="0.35">
      <c r="A1161" s="22" t="str">
        <f>'Base year costs 2425'!B1161</f>
        <v>SS132</v>
      </c>
      <c r="B1161" s="22" t="str">
        <f>'Base year costs 2425'!C1161</f>
        <v>CL606</v>
      </c>
      <c r="C1161" s="22" t="str">
        <f>'Base year costs 2425'!D1161</f>
        <v>10Mbit/s</v>
      </c>
      <c r="D1161" s="22" t="str">
        <f>'Base year costs 2425'!E1161</f>
        <v>Leased lines access - Area 3</v>
      </c>
      <c r="E1161" s="22" t="str">
        <f>'Base year costs 2425'!F1161</f>
        <v>EAD 10Mbps Rentals - Internal - Leased lines access - Area 3</v>
      </c>
      <c r="F1161" s="22" t="str">
        <f>'Base year costs 2425'!G1161</f>
        <v>SLG Ethernet Assurance Internal</v>
      </c>
      <c r="H1161" s="103">
        <f>IF($B1161=$P$5,INDEX([1]UnitCosts_Service!$R$9:$R$608,MATCH($A1161,[1]UnitCosts_Service!$B$9:$B$608,0)),0)</f>
        <v>0</v>
      </c>
      <c r="I1161" s="103">
        <f>IF($B1161=$R$5,INDEX('[1]Serv RAV Fcast'!$CA$12:$CA$611,MATCH(A1161,'[1]Serv RAV Fcast'!$B$12:$B$611,0)) + INDEX('[1]Serv RAV Fcast'!$CK$12:$CK$611,MATCH(A1161,'[1]Serv RAV Fcast'!$B$12:$B$611,0)) + INDEX('[1]Serv RAV Fcast'!$CU$12:$CU$611,MATCH(A1161,'[1]Serv RAV Fcast'!$B$12:$B$611,0)),0)</f>
        <v>0</v>
      </c>
      <c r="J1161" s="109">
        <f>IF(A1161="",0,INDEX('[1]UnitCost (ex Cumulo&amp;RAV Fcasts)'!$D$180:$WE$349,MATCH($B1161,'[1]UnitCost (ex Cumulo&amp;RAV Fcasts)'!$B$180:$B$349,0),MATCH($A1161,'[1]UnitCost (ex Cumulo&amp;RAV Fcasts)'!$D$3:$WE$3,0)))</f>
        <v>0.93888457374683476</v>
      </c>
      <c r="K1161" s="110">
        <f>IF(A1161="",0,SUM(H1161:J1161)*INDEX('Service volumes'!$D:$D,MATCH($A1161,'Service volumes'!$A:$A,0)))</f>
        <v>136.89306011048734</v>
      </c>
      <c r="L1161" s="109">
        <f>IF(A1161="",0,INDEX('[1]UnitCost (ROCE, ex RAV Fcast)'!$D$180:$WE$349,MATCH($B1161,'[1]UnitCost (ROCE, ex RAV Fcast)'!$B$180:$B$349,0),MATCH($A1161,'[1]UnitCost (ROCE, ex RAV Fcast)'!$D$3:$WE$3,0)))</f>
        <v>1.0873415227911446E-2</v>
      </c>
      <c r="M1161" s="103">
        <f>IF($B1161=$R$5,INDEX('[1]Serv RAV Fcast'!$CU$12:$CU$611,MATCH($A1161,'[1]Serv RAV Fcast'!$B$12:$B$611,0)),0)</f>
        <v>0</v>
      </c>
      <c r="N1161" s="110">
        <f>IF(A1161="",0,SUM(L1161:M1161)*INDEX('Service volumes'!$D:$D,MATCH($A1161,'Service volumes'!$A:$A,0)))</f>
        <v>1.5853866662869835</v>
      </c>
    </row>
    <row r="1162" spans="1:14" ht="14.25" x14ac:dyDescent="0.35">
      <c r="A1162" s="22" t="str">
        <f>'Base year costs 2425'!B1162</f>
        <v>SS132</v>
      </c>
      <c r="B1162" s="22" t="str">
        <f>'Base year costs 2425'!C1162</f>
        <v>CO772</v>
      </c>
      <c r="C1162" s="22" t="str">
        <f>'Base year costs 2425'!D1162</f>
        <v>10Mbit/s</v>
      </c>
      <c r="D1162" s="22" t="str">
        <f>'Base year costs 2425'!E1162</f>
        <v>Leased lines access - Area 3</v>
      </c>
      <c r="E1162" s="22" t="str">
        <f>'Base year costs 2425'!F1162</f>
        <v>EAD 10Mbps Rentals - Internal - Leased lines access - Area 3</v>
      </c>
      <c r="F1162" s="22" t="str">
        <f>'Base year costs 2425'!G1162</f>
        <v>Openreach Systems &amp; Development (Ethernet Specific)</v>
      </c>
      <c r="H1162" s="103">
        <f>IF($B1162=$P$5,INDEX([1]UnitCosts_Service!$R$9:$R$608,MATCH($A1162,[1]UnitCosts_Service!$B$9:$B$608,0)),0)</f>
        <v>0</v>
      </c>
      <c r="I1162" s="103">
        <f>IF($B1162=$R$5,INDEX('[1]Serv RAV Fcast'!$CA$12:$CA$611,MATCH(A1162,'[1]Serv RAV Fcast'!$B$12:$B$611,0)) + INDEX('[1]Serv RAV Fcast'!$CK$12:$CK$611,MATCH(A1162,'[1]Serv RAV Fcast'!$B$12:$B$611,0)) + INDEX('[1]Serv RAV Fcast'!$CU$12:$CU$611,MATCH(A1162,'[1]Serv RAV Fcast'!$B$12:$B$611,0)),0)</f>
        <v>0</v>
      </c>
      <c r="J1162" s="109">
        <f>IF(A1162="",0,INDEX('[1]UnitCost (ex Cumulo&amp;RAV Fcasts)'!$D$180:$WE$349,MATCH($B1162,'[1]UnitCost (ex Cumulo&amp;RAV Fcasts)'!$B$180:$B$349,0),MATCH($A1162,'[1]UnitCost (ex Cumulo&amp;RAV Fcasts)'!$D$3:$WE$3,0)))</f>
        <v>0.53386873295598181</v>
      </c>
      <c r="K1162" s="110">
        <f>IF(A1162="",0,SUM(H1162:J1162)*INDEX('Service volumes'!$D:$D,MATCH($A1162,'Service volumes'!$A:$A,0)))</f>
        <v>77.840159051712519</v>
      </c>
      <c r="L1162" s="109">
        <f>IF(A1162="",0,INDEX('[1]UnitCost (ROCE, ex RAV Fcast)'!$D$180:$WE$349,MATCH($B1162,'[1]UnitCost (ROCE, ex RAV Fcast)'!$B$180:$B$349,0),MATCH($A1162,'[1]UnitCost (ROCE, ex RAV Fcast)'!$D$3:$WE$3,0)))</f>
        <v>6.1449722432999843E-2</v>
      </c>
      <c r="M1162" s="103">
        <f>IF($B1162=$R$5,INDEX('[1]Serv RAV Fcast'!$CU$12:$CU$611,MATCH($A1162,'[1]Serv RAV Fcast'!$B$12:$B$611,0)),0)</f>
        <v>0</v>
      </c>
      <c r="N1162" s="110">
        <f>IF(A1162="",0,SUM(L1162:M1162)*INDEX('Service volumes'!$D:$D,MATCH($A1162,'Service volumes'!$A:$A,0)))</f>
        <v>8.9596109916080824</v>
      </c>
    </row>
    <row r="1163" spans="1:14" ht="14.25" x14ac:dyDescent="0.35">
      <c r="A1163" s="22" t="str">
        <f>'Base year costs 2425'!B1163</f>
        <v>SS132</v>
      </c>
      <c r="B1163" s="22" t="str">
        <f>'Base year costs 2425'!C1163</f>
        <v>CO801</v>
      </c>
      <c r="C1163" s="22" t="str">
        <f>'Base year costs 2425'!D1163</f>
        <v>10Mbit/s</v>
      </c>
      <c r="D1163" s="22" t="str">
        <f>'Base year costs 2425'!E1163</f>
        <v>Leased lines access - Area 3</v>
      </c>
      <c r="E1163" s="22" t="str">
        <f>'Base year costs 2425'!F1163</f>
        <v>EAD 10Mbps Rentals - Internal - Leased lines access - Area 3</v>
      </c>
      <c r="F1163" s="22" t="str">
        <f>'Base year costs 2425'!G1163</f>
        <v>Ofcom Administration Fee - Openreach</v>
      </c>
      <c r="H1163" s="103">
        <f>IF($B1163=$P$5,INDEX([1]UnitCosts_Service!$R$9:$R$608,MATCH($A1163,[1]UnitCosts_Service!$B$9:$B$608,0)),0)</f>
        <v>0</v>
      </c>
      <c r="I1163" s="103">
        <f>IF($B1163=$R$5,INDEX('[1]Serv RAV Fcast'!$CA$12:$CA$611,MATCH(A1163,'[1]Serv RAV Fcast'!$B$12:$B$611,0)) + INDEX('[1]Serv RAV Fcast'!$CK$12:$CK$611,MATCH(A1163,'[1]Serv RAV Fcast'!$B$12:$B$611,0)) + INDEX('[1]Serv RAV Fcast'!$CU$12:$CU$611,MATCH(A1163,'[1]Serv RAV Fcast'!$B$12:$B$611,0)),0)</f>
        <v>0</v>
      </c>
      <c r="J1163" s="109">
        <f>IF(A1163="",0,INDEX('[1]UnitCost (ex Cumulo&amp;RAV Fcasts)'!$D$180:$WE$349,MATCH($B1163,'[1]UnitCost (ex Cumulo&amp;RAV Fcasts)'!$B$180:$B$349,0),MATCH($A1163,'[1]UnitCost (ex Cumulo&amp;RAV Fcasts)'!$D$3:$WE$3,0)))</f>
        <v>1.014836227877395</v>
      </c>
      <c r="K1163" s="110">
        <f>IF(A1163="",0,SUM(H1163:J1163)*INDEX('Service volumes'!$D:$D,MATCH($A1163,'Service volumes'!$A:$A,0)))</f>
        <v>147.96710972756978</v>
      </c>
      <c r="L1163" s="109">
        <f>IF(A1163="",0,INDEX('[1]UnitCost (ROCE, ex RAV Fcast)'!$D$180:$WE$349,MATCH($B1163,'[1]UnitCost (ROCE, ex RAV Fcast)'!$B$180:$B$349,0),MATCH($A1163,'[1]UnitCost (ROCE, ex RAV Fcast)'!$D$3:$WE$3,0)))</f>
        <v>1.4474390132058382E-2</v>
      </c>
      <c r="M1163" s="103">
        <f>IF($B1163=$R$5,INDEX('[1]Serv RAV Fcast'!$CU$12:$CU$611,MATCH($A1163,'[1]Serv RAV Fcast'!$B$12:$B$611,0)),0)</f>
        <v>0</v>
      </c>
      <c r="N1163" s="110">
        <f>IF(A1163="",0,SUM(L1163:M1163)*INDEX('Service volumes'!$D:$D,MATCH($A1163,'Service volumes'!$A:$A,0)))</f>
        <v>2.1104229570021658</v>
      </c>
    </row>
    <row r="1164" spans="1:14" ht="14.25" x14ac:dyDescent="0.35">
      <c r="A1164" s="22" t="str">
        <f>'Base year costs 2425'!B1164</f>
        <v>SS132</v>
      </c>
      <c r="B1164" s="22" t="str">
        <f>'Base year costs 2425'!C1164</f>
        <v>CP502</v>
      </c>
      <c r="C1164" s="22" t="str">
        <f>'Base year costs 2425'!D1164</f>
        <v>10Mbit/s</v>
      </c>
      <c r="D1164" s="22" t="str">
        <f>'Base year costs 2425'!E1164</f>
        <v>Leased lines access - Area 3</v>
      </c>
      <c r="E1164" s="22" t="str">
        <f>'Base year costs 2425'!F1164</f>
        <v>EAD 10Mbps Rentals - Internal - Leased lines access - Area 3</v>
      </c>
      <c r="F1164" s="22" t="str">
        <f>'Base year costs 2425'!G1164</f>
        <v>Openreach sales product management</v>
      </c>
      <c r="H1164" s="103">
        <f>IF($B1164=$P$5,INDEX([1]UnitCosts_Service!$R$9:$R$608,MATCH($A1164,[1]UnitCosts_Service!$B$9:$B$608,0)),0)</f>
        <v>0</v>
      </c>
      <c r="I1164" s="103">
        <f>IF($B1164=$R$5,INDEX('[1]Serv RAV Fcast'!$CA$12:$CA$611,MATCH(A1164,'[1]Serv RAV Fcast'!$B$12:$B$611,0)) + INDEX('[1]Serv RAV Fcast'!$CK$12:$CK$611,MATCH(A1164,'[1]Serv RAV Fcast'!$B$12:$B$611,0)) + INDEX('[1]Serv RAV Fcast'!$CU$12:$CU$611,MATCH(A1164,'[1]Serv RAV Fcast'!$B$12:$B$611,0)),0)</f>
        <v>0</v>
      </c>
      <c r="J1164" s="109">
        <f>IF(A1164="",0,INDEX('[1]UnitCost (ex Cumulo&amp;RAV Fcasts)'!$D$180:$WE$349,MATCH($B1164,'[1]UnitCost (ex Cumulo&amp;RAV Fcasts)'!$B$180:$B$349,0),MATCH($A1164,'[1]UnitCost (ex Cumulo&amp;RAV Fcasts)'!$D$3:$WE$3,0)))</f>
        <v>17.097955549412148</v>
      </c>
      <c r="K1164" s="110">
        <f>IF(A1164="",0,SUM(H1164:J1164)*INDEX('Service volumes'!$D:$D,MATCH($A1164,'Service volumes'!$A:$A,0)))</f>
        <v>2492.9491039046998</v>
      </c>
      <c r="L1164" s="109">
        <f>IF(A1164="",0,INDEX('[1]UnitCost (ROCE, ex RAV Fcast)'!$D$180:$WE$349,MATCH($B1164,'[1]UnitCost (ROCE, ex RAV Fcast)'!$B$180:$B$349,0),MATCH($A1164,'[1]UnitCost (ROCE, ex RAV Fcast)'!$D$3:$WE$3,0)))</f>
        <v>-3.3579913139944586</v>
      </c>
      <c r="M1164" s="103">
        <f>IF($B1164=$R$5,INDEX('[1]Serv RAV Fcast'!$CU$12:$CU$611,MATCH($A1164,'[1]Serv RAV Fcast'!$B$12:$B$611,0)),0)</f>
        <v>0</v>
      </c>
      <c r="N1164" s="128">
        <f>IF(A1164="",0,SUM(L1164:M1164)*INDEX('Service volumes'!$D:$D,MATCH($A1164,'Service volumes'!$A:$A,0)))</f>
        <v>-489.60832848989764</v>
      </c>
    </row>
    <row r="1165" spans="1:14" ht="14.25" x14ac:dyDescent="0.35">
      <c r="A1165" s="22" t="str">
        <f>'Base year costs 2425'!B1165</f>
        <v>SS132</v>
      </c>
      <c r="B1165" s="22" t="str">
        <f>'Base year costs 2425'!C1165</f>
        <v>CW900</v>
      </c>
      <c r="C1165" s="22" t="str">
        <f>'Base year costs 2425'!D1165</f>
        <v>10Mbit/s</v>
      </c>
      <c r="D1165" s="22" t="str">
        <f>'Base year costs 2425'!E1165</f>
        <v>Leased lines access - Area 3</v>
      </c>
      <c r="E1165" s="22" t="str">
        <f>'Base year costs 2425'!F1165</f>
        <v>EAD 10Mbps Rentals - Internal - Leased lines access - Area 3</v>
      </c>
      <c r="F1165" s="22" t="str">
        <f>'Base year costs 2425'!G1165</f>
        <v>Notional Debtors</v>
      </c>
      <c r="H1165" s="103">
        <f>IF($B1165=$P$5,INDEX([1]UnitCosts_Service!$R$9:$R$608,MATCH($A1165,[1]UnitCosts_Service!$B$9:$B$608,0)),0)</f>
        <v>0</v>
      </c>
      <c r="I1165" s="103">
        <f>IF($B1165=$R$5,INDEX('[1]Serv RAV Fcast'!$CA$12:$CA$611,MATCH(A1165,'[1]Serv RAV Fcast'!$B$12:$B$611,0)) + INDEX('[1]Serv RAV Fcast'!$CK$12:$CK$611,MATCH(A1165,'[1]Serv RAV Fcast'!$B$12:$B$611,0)) + INDEX('[1]Serv RAV Fcast'!$CU$12:$CU$611,MATCH(A1165,'[1]Serv RAV Fcast'!$B$12:$B$611,0)),0)</f>
        <v>0</v>
      </c>
      <c r="J1165" s="109">
        <f>IF(A1165="",0,INDEX('[1]UnitCost (ex Cumulo&amp;RAV Fcasts)'!$D$180:$WE$349,MATCH($B1165,'[1]UnitCost (ex Cumulo&amp;RAV Fcasts)'!$B$180:$B$349,0),MATCH($A1165,'[1]UnitCost (ex Cumulo&amp;RAV Fcasts)'!$D$3:$WE$3,0)))</f>
        <v>6.4384579917997131</v>
      </c>
      <c r="K1165" s="110">
        <f>IF(A1165="",0,SUM(H1165:J1165)*INDEX('Service volumes'!$D:$D,MATCH($A1165,'Service volumes'!$A:$A,0)))</f>
        <v>938.75247451658015</v>
      </c>
      <c r="L1165" s="109">
        <f>IF(A1165="",0,INDEX('[1]UnitCost (ROCE, ex RAV Fcast)'!$D$180:$WE$349,MATCH($B1165,'[1]UnitCost (ROCE, ex RAV Fcast)'!$B$180:$B$349,0),MATCH($A1165,'[1]UnitCost (ROCE, ex RAV Fcast)'!$D$3:$WE$3,0)))</f>
        <v>6.4384579917997131</v>
      </c>
      <c r="M1165" s="103">
        <f>IF($B1165=$R$5,INDEX('[1]Serv RAV Fcast'!$CU$12:$CU$611,MATCH($A1165,'[1]Serv RAV Fcast'!$B$12:$B$611,0)),0)</f>
        <v>0</v>
      </c>
      <c r="N1165" s="110">
        <f>IF(A1165="",0,SUM(L1165:M1165)*INDEX('Service volumes'!$D:$D,MATCH($A1165,'Service volumes'!$A:$A,0)))</f>
        <v>938.75247451658015</v>
      </c>
    </row>
    <row r="1166" spans="1:14" ht="14.25" x14ac:dyDescent="0.35">
      <c r="A1166" s="22" t="str">
        <f>'Base year costs 2425'!B1166</f>
        <v>SS133</v>
      </c>
      <c r="B1166" s="22" t="str">
        <f>'Base year costs 2425'!C1166</f>
        <v>CL943</v>
      </c>
      <c r="C1166" s="22" t="str">
        <f>'Base year costs 2425'!D1166</f>
        <v>100Mbit/s</v>
      </c>
      <c r="D1166" s="22" t="str">
        <f>'Base year costs 2425'!E1166</f>
        <v>Leased lines access - Area 3</v>
      </c>
      <c r="E1166" s="22" t="str">
        <f>'Base year costs 2425'!F1166</f>
        <v>EAD 100Mbps Rentals - External - Leased lines access - Area 3</v>
      </c>
      <c r="F1166" s="22" t="str">
        <f>'Base year costs 2425'!G1166</f>
        <v>Cumulo - OR</v>
      </c>
      <c r="H1166" s="103">
        <f>IF($B1166=$P$5,INDEX([1]UnitCosts_Service!$R$9:$R$608,MATCH($A1166,[1]UnitCosts_Service!$B$9:$B$608,0)),0)</f>
        <v>147.42728188679675</v>
      </c>
      <c r="I1166" s="103">
        <f>IF($B1166=$R$5,INDEX('[1]Serv RAV Fcast'!$CA$12:$CA$611,MATCH(A1166,'[1]Serv RAV Fcast'!$B$12:$B$611,0)) + INDEX('[1]Serv RAV Fcast'!$CK$12:$CK$611,MATCH(A1166,'[1]Serv RAV Fcast'!$B$12:$B$611,0)) + INDEX('[1]Serv RAV Fcast'!$CU$12:$CU$611,MATCH(A1166,'[1]Serv RAV Fcast'!$B$12:$B$611,0)),0)</f>
        <v>0</v>
      </c>
      <c r="J1166" s="109">
        <f>IF(A1166="",0,INDEX('[1]UnitCost (ex Cumulo&amp;RAV Fcasts)'!$D$180:$WE$349,MATCH($B1166,'[1]UnitCost (ex Cumulo&amp;RAV Fcasts)'!$B$180:$B$349,0),MATCH($A1166,'[1]UnitCost (ex Cumulo&amp;RAV Fcasts)'!$D$3:$WE$3,0)))</f>
        <v>4.042872029882405</v>
      </c>
      <c r="K1166" s="110">
        <f>IF(A1166="",0,SUM(H1166:J1166)*INDEX('Service volumes'!$D:$D,MATCH($A1166,'Service volumes'!$A:$A,0)))</f>
        <v>621443.16614003968</v>
      </c>
      <c r="L1166" s="109">
        <f>IF(A1166="",0,INDEX('[1]UnitCost (ROCE, ex RAV Fcast)'!$D$180:$WE$349,MATCH($B1166,'[1]UnitCost (ROCE, ex RAV Fcast)'!$B$180:$B$349,0),MATCH($A1166,'[1]UnitCost (ROCE, ex RAV Fcast)'!$D$3:$WE$3,0)))</f>
        <v>1.5555590552546692</v>
      </c>
      <c r="M1166" s="103">
        <f>IF($B1166=$R$5,INDEX('[1]Serv RAV Fcast'!$CU$12:$CU$611,MATCH($A1166,'[1]Serv RAV Fcast'!$B$12:$B$611,0)),0)</f>
        <v>0</v>
      </c>
      <c r="N1166" s="110">
        <f>IF(A1166="",0,SUM(L1166:M1166)*INDEX('Service volumes'!$D:$D,MATCH($A1166,'Service volumes'!$A:$A,0)))</f>
        <v>6382.0595636750268</v>
      </c>
    </row>
    <row r="1167" spans="1:14" ht="14.25" x14ac:dyDescent="0.35">
      <c r="A1167" s="22" t="str">
        <f>'Base year costs 2425'!B1167</f>
        <v>SS133</v>
      </c>
      <c r="B1167" s="22" t="str">
        <f>'Base year costs 2425'!C1167</f>
        <v>CO445</v>
      </c>
      <c r="C1167" s="22" t="str">
        <f>'Base year costs 2425'!D1167</f>
        <v>100Mbit/s</v>
      </c>
      <c r="D1167" s="22" t="str">
        <f>'Base year costs 2425'!E1167</f>
        <v>Leased lines access - Area 3</v>
      </c>
      <c r="E1167" s="22" t="str">
        <f>'Base year costs 2425'!F1167</f>
        <v>EAD 100Mbps Rentals - External - Leased lines access - Area 3</v>
      </c>
      <c r="F1167" s="22" t="str">
        <f>'Base year costs 2425'!G1167</f>
        <v>Ethernet Monitoring Platform</v>
      </c>
      <c r="H1167" s="103">
        <f>IF($B1167=$P$5,INDEX([1]UnitCosts_Service!$R$9:$R$608,MATCH($A1167,[1]UnitCosts_Service!$B$9:$B$608,0)),0)</f>
        <v>0</v>
      </c>
      <c r="I1167" s="103">
        <f>IF($B1167=$R$5,INDEX('[1]Serv RAV Fcast'!$CA$12:$CA$611,MATCH(A1167,'[1]Serv RAV Fcast'!$B$12:$B$611,0)) + INDEX('[1]Serv RAV Fcast'!$CK$12:$CK$611,MATCH(A1167,'[1]Serv RAV Fcast'!$B$12:$B$611,0)) + INDEX('[1]Serv RAV Fcast'!$CU$12:$CU$611,MATCH(A1167,'[1]Serv RAV Fcast'!$B$12:$B$611,0)),0)</f>
        <v>0</v>
      </c>
      <c r="J1167" s="109">
        <f>IF(A1167="",0,INDEX('[1]UnitCost (ex Cumulo&amp;RAV Fcasts)'!$D$180:$WE$349,MATCH($B1167,'[1]UnitCost (ex Cumulo&amp;RAV Fcasts)'!$B$180:$B$349,0),MATCH($A1167,'[1]UnitCost (ex Cumulo&amp;RAV Fcasts)'!$D$3:$WE$3,0)))</f>
        <v>36.421256426463138</v>
      </c>
      <c r="K1167" s="110">
        <f>IF(A1167="",0,SUM(H1167:J1167)*INDEX('Service volumes'!$D:$D,MATCH($A1167,'Service volumes'!$A:$A,0)))</f>
        <v>149427.06746643901</v>
      </c>
      <c r="L1167" s="109">
        <f>IF(A1167="",0,INDEX('[1]UnitCost (ROCE, ex RAV Fcast)'!$D$180:$WE$349,MATCH($B1167,'[1]UnitCost (ROCE, ex RAV Fcast)'!$B$180:$B$349,0),MATCH($A1167,'[1]UnitCost (ROCE, ex RAV Fcast)'!$D$3:$WE$3,0)))</f>
        <v>0.53790186802356732</v>
      </c>
      <c r="M1167" s="103">
        <f>IF($B1167=$R$5,INDEX('[1]Serv RAV Fcast'!$CU$12:$CU$611,MATCH($A1167,'[1]Serv RAV Fcast'!$B$12:$B$611,0)),0)</f>
        <v>0</v>
      </c>
      <c r="N1167" s="110">
        <f>IF(A1167="",0,SUM(L1167:M1167)*INDEX('Service volumes'!$D:$D,MATCH($A1167,'Service volumes'!$A:$A,0)))</f>
        <v>2206.873309979509</v>
      </c>
    </row>
    <row r="1168" spans="1:14" ht="14.25" x14ac:dyDescent="0.35">
      <c r="A1168" s="22" t="str">
        <f>'Base year costs 2425'!B1168</f>
        <v>SS133</v>
      </c>
      <c r="B1168" s="22" t="str">
        <f>'Base year costs 2425'!C1168</f>
        <v>CO485</v>
      </c>
      <c r="C1168" s="22" t="str">
        <f>'Base year costs 2425'!D1168</f>
        <v>100Mbit/s</v>
      </c>
      <c r="D1168" s="22" t="str">
        <f>'Base year costs 2425'!E1168</f>
        <v>Leased lines access - Area 3</v>
      </c>
      <c r="E1168" s="22" t="str">
        <f>'Base year costs 2425'!F1168</f>
        <v>EAD 100Mbps Rentals - External - Leased lines access - Area 3</v>
      </c>
      <c r="F1168" s="22" t="str">
        <f>'Base year costs 2425'!G1168</f>
        <v>Ethernet Electronics Current</v>
      </c>
      <c r="H1168" s="103">
        <f>IF($B1168=$P$5,INDEX([1]UnitCosts_Service!$R$9:$R$608,MATCH($A1168,[1]UnitCosts_Service!$B$9:$B$608,0)),0)</f>
        <v>0</v>
      </c>
      <c r="I1168" s="103">
        <f>IF($B1168=$R$5,INDEX('[1]Serv RAV Fcast'!$CA$12:$CA$611,MATCH(A1168,'[1]Serv RAV Fcast'!$B$12:$B$611,0)) + INDEX('[1]Serv RAV Fcast'!$CK$12:$CK$611,MATCH(A1168,'[1]Serv RAV Fcast'!$B$12:$B$611,0)) + INDEX('[1]Serv RAV Fcast'!$CU$12:$CU$611,MATCH(A1168,'[1]Serv RAV Fcast'!$B$12:$B$611,0)),0)</f>
        <v>0</v>
      </c>
      <c r="J1168" s="109">
        <f>IF(A1168="",0,INDEX('[1]UnitCost (ex Cumulo&amp;RAV Fcasts)'!$D$180:$WE$349,MATCH($B1168,'[1]UnitCost (ex Cumulo&amp;RAV Fcasts)'!$B$180:$B$349,0),MATCH($A1168,'[1]UnitCost (ex Cumulo&amp;RAV Fcasts)'!$D$3:$WE$3,0)))</f>
        <v>78.170300155601211</v>
      </c>
      <c r="K1168" s="110">
        <f>IF(A1168="",0,SUM(H1168:J1168)*INDEX('Service volumes'!$D:$D,MATCH($A1168,'Service volumes'!$A:$A,0)))</f>
        <v>320712.6788392656</v>
      </c>
      <c r="L1168" s="109">
        <f>IF(A1168="",0,INDEX('[1]UnitCost (ROCE, ex RAV Fcast)'!$D$180:$WE$349,MATCH($B1168,'[1]UnitCost (ROCE, ex RAV Fcast)'!$B$180:$B$349,0),MATCH($A1168,'[1]UnitCost (ROCE, ex RAV Fcast)'!$D$3:$WE$3,0)))</f>
        <v>6.3424440437334288</v>
      </c>
      <c r="M1168" s="103">
        <f>IF($B1168=$R$5,INDEX('[1]Serv RAV Fcast'!$CU$12:$CU$611,MATCH($A1168,'[1]Serv RAV Fcast'!$B$12:$B$611,0)),0)</f>
        <v>0</v>
      </c>
      <c r="N1168" s="110">
        <f>IF(A1168="",0,SUM(L1168:M1168)*INDEX('Service volumes'!$D:$D,MATCH($A1168,'Service volumes'!$A:$A,0)))</f>
        <v>26021.420099512572</v>
      </c>
    </row>
    <row r="1169" spans="1:14" ht="14.25" x14ac:dyDescent="0.35">
      <c r="A1169" s="22" t="str">
        <f>'Base year costs 2425'!B1169</f>
        <v>SS133</v>
      </c>
      <c r="B1169" s="22" t="str">
        <f>'Base year costs 2425'!C1169</f>
        <v>CO487</v>
      </c>
      <c r="C1169" s="22" t="str">
        <f>'Base year costs 2425'!D1169</f>
        <v>100Mbit/s</v>
      </c>
      <c r="D1169" s="22" t="str">
        <f>'Base year costs 2425'!E1169</f>
        <v>Leased lines access - Area 3</v>
      </c>
      <c r="E1169" s="22" t="str">
        <f>'Base year costs 2425'!F1169</f>
        <v>EAD 100Mbps Rentals - External - Leased lines access - Area 3</v>
      </c>
      <c r="F1169" s="22" t="str">
        <f>'Base year costs 2425'!G1169</f>
        <v>EAD Electronics Capital</v>
      </c>
      <c r="H1169" s="103">
        <f>IF($B1169=$P$5,INDEX([1]UnitCosts_Service!$R$9:$R$608,MATCH($A1169,[1]UnitCosts_Service!$B$9:$B$608,0)),0)</f>
        <v>0</v>
      </c>
      <c r="I1169" s="103">
        <f>IF($B1169=$R$5,INDEX('[1]Serv RAV Fcast'!$CA$12:$CA$611,MATCH(A1169,'[1]Serv RAV Fcast'!$B$12:$B$611,0)) + INDEX('[1]Serv RAV Fcast'!$CK$12:$CK$611,MATCH(A1169,'[1]Serv RAV Fcast'!$B$12:$B$611,0)) + INDEX('[1]Serv RAV Fcast'!$CU$12:$CU$611,MATCH(A1169,'[1]Serv RAV Fcast'!$B$12:$B$611,0)),0)</f>
        <v>0</v>
      </c>
      <c r="J1169" s="109">
        <f>IF(A1169="",0,INDEX('[1]UnitCost (ex Cumulo&amp;RAV Fcasts)'!$D$180:$WE$349,MATCH($B1169,'[1]UnitCost (ex Cumulo&amp;RAV Fcasts)'!$B$180:$B$349,0),MATCH($A1169,'[1]UnitCost (ex Cumulo&amp;RAV Fcasts)'!$D$3:$WE$3,0)))</f>
        <v>161.8394871839352</v>
      </c>
      <c r="K1169" s="110">
        <f>IF(A1169="",0,SUM(H1169:J1169)*INDEX('Service volumes'!$D:$D,MATCH($A1169,'Service volumes'!$A:$A,0)))</f>
        <v>663985.87920752307</v>
      </c>
      <c r="L1169" s="109">
        <f>IF(A1169="",0,INDEX('[1]UnitCost (ROCE, ex RAV Fcast)'!$D$180:$WE$349,MATCH($B1169,'[1]UnitCost (ROCE, ex RAV Fcast)'!$B$180:$B$349,0),MATCH($A1169,'[1]UnitCost (ROCE, ex RAV Fcast)'!$D$3:$WE$3,0)))</f>
        <v>21.153911909692976</v>
      </c>
      <c r="M1169" s="103">
        <f>IF($B1169=$R$5,INDEX('[1]Serv RAV Fcast'!$CU$12:$CU$611,MATCH($A1169,'[1]Serv RAV Fcast'!$B$12:$B$611,0)),0)</f>
        <v>0</v>
      </c>
      <c r="N1169" s="110">
        <f>IF(A1169="",0,SUM(L1169:M1169)*INDEX('Service volumes'!$D:$D,MATCH($A1169,'Service volumes'!$A:$A,0)))</f>
        <v>86789.071335059401</v>
      </c>
    </row>
    <row r="1170" spans="1:14" ht="14.25" x14ac:dyDescent="0.35">
      <c r="A1170" s="22" t="str">
        <f>'Base year costs 2425'!B1170</f>
        <v>SS133</v>
      </c>
      <c r="B1170" s="22" t="str">
        <f>'Base year costs 2425'!C1170</f>
        <v>CE106</v>
      </c>
      <c r="C1170" s="22" t="str">
        <f>'Base year costs 2425'!D1170</f>
        <v>100Mbit/s</v>
      </c>
      <c r="D1170" s="22" t="str">
        <f>'Base year costs 2425'!E1170</f>
        <v>Leased lines access - Area 3</v>
      </c>
      <c r="E1170" s="22" t="str">
        <f>'Base year costs 2425'!F1170</f>
        <v>EAD 100Mbps Rentals - External - Leased lines access - Area 3</v>
      </c>
      <c r="F1170" s="22" t="str">
        <f>'Base year costs 2425'!G1170</f>
        <v>Ethernet Excess Construction Capex</v>
      </c>
      <c r="H1170" s="103">
        <f>IF($B1170=$P$5,INDEX([1]UnitCosts_Service!$R$9:$R$608,MATCH($A1170,[1]UnitCosts_Service!$B$9:$B$608,0)),0)</f>
        <v>0</v>
      </c>
      <c r="I1170" s="103">
        <f>IF($B1170=$R$5,INDEX('[1]Serv RAV Fcast'!$CA$12:$CA$611,MATCH(A1170,'[1]Serv RAV Fcast'!$B$12:$B$611,0)) + INDEX('[1]Serv RAV Fcast'!$CK$12:$CK$611,MATCH(A1170,'[1]Serv RAV Fcast'!$B$12:$B$611,0)) + INDEX('[1]Serv RAV Fcast'!$CU$12:$CU$611,MATCH(A1170,'[1]Serv RAV Fcast'!$B$12:$B$611,0)),0)</f>
        <v>0</v>
      </c>
      <c r="J1170" s="109">
        <f>IF(A1170="",0,INDEX('[1]UnitCost (ex Cumulo&amp;RAV Fcasts)'!$D$180:$WE$349,MATCH($B1170,'[1]UnitCost (ex Cumulo&amp;RAV Fcasts)'!$B$180:$B$349,0),MATCH($A1170,'[1]UnitCost (ex Cumulo&amp;RAV Fcasts)'!$D$3:$WE$3,0)))</f>
        <v>0</v>
      </c>
      <c r="K1170" s="110">
        <f>IF(A1170="",0,SUM(H1170:J1170)*INDEX('Service volumes'!$D:$D,MATCH($A1170,'Service volumes'!$A:$A,0)))</f>
        <v>0</v>
      </c>
      <c r="L1170" s="109">
        <f>IF(A1170="",0,INDEX('[1]UnitCost (ROCE, ex RAV Fcast)'!$D$180:$WE$349,MATCH($B1170,'[1]UnitCost (ROCE, ex RAV Fcast)'!$B$180:$B$349,0),MATCH($A1170,'[1]UnitCost (ROCE, ex RAV Fcast)'!$D$3:$WE$3,0)))</f>
        <v>0</v>
      </c>
      <c r="M1170" s="103">
        <f>IF($B1170=$R$5,INDEX('[1]Serv RAV Fcast'!$CU$12:$CU$611,MATCH($A1170,'[1]Serv RAV Fcast'!$B$12:$B$611,0)),0)</f>
        <v>0</v>
      </c>
      <c r="N1170" s="110">
        <f>IF(A1170="",0,SUM(L1170:M1170)*INDEX('Service volumes'!$D:$D,MATCH($A1170,'Service volumes'!$A:$A,0)))</f>
        <v>0</v>
      </c>
    </row>
    <row r="1171" spans="1:14" ht="14.25" x14ac:dyDescent="0.35">
      <c r="A1171" s="22" t="str">
        <f>'Base year costs 2425'!B1171</f>
        <v>SS133</v>
      </c>
      <c r="B1171" s="22" t="str">
        <f>'Base year costs 2425'!C1171</f>
        <v>CJ001</v>
      </c>
      <c r="C1171" s="22" t="str">
        <f>'Base year costs 2425'!D1171</f>
        <v>100Mbit/s</v>
      </c>
      <c r="D1171" s="22" t="str">
        <f>'Base year costs 2425'!E1171</f>
        <v>Leased lines access - Area 3</v>
      </c>
      <c r="E1171" s="22" t="str">
        <f>'Base year costs 2425'!F1171</f>
        <v>EAD 100Mbps Rentals - External - Leased lines access - Area 3</v>
      </c>
      <c r="F1171" s="22" t="str">
        <f>'Base year costs 2425'!G1171</f>
        <v>TC_Spine Duct - 1 Bore</v>
      </c>
      <c r="H1171" s="103">
        <f>IF($B1171=$P$5,INDEX([1]UnitCosts_Service!$R$9:$R$608,MATCH($A1171,[1]UnitCosts_Service!$B$9:$B$608,0)),0)</f>
        <v>0</v>
      </c>
      <c r="I1171" s="103">
        <f>IF($B1171=$R$5,INDEX('[1]Serv RAV Fcast'!$CA$12:$CA$611,MATCH(A1171,'[1]Serv RAV Fcast'!$B$12:$B$611,0)) + INDEX('[1]Serv RAV Fcast'!$CK$12:$CK$611,MATCH(A1171,'[1]Serv RAV Fcast'!$B$12:$B$611,0)) + INDEX('[1]Serv RAV Fcast'!$CU$12:$CU$611,MATCH(A1171,'[1]Serv RAV Fcast'!$B$12:$B$611,0)),0)</f>
        <v>0</v>
      </c>
      <c r="J1171" s="109">
        <f>IF(A1171="",0,INDEX('[1]UnitCost (ex Cumulo&amp;RAV Fcasts)'!$D$180:$WE$349,MATCH($B1171,'[1]UnitCost (ex Cumulo&amp;RAV Fcasts)'!$B$180:$B$349,0),MATCH($A1171,'[1]UnitCost (ex Cumulo&amp;RAV Fcasts)'!$D$3:$WE$3,0)))</f>
        <v>62.305730085683258</v>
      </c>
      <c r="K1171" s="110">
        <f>IF(A1171="",0,SUM(H1171:J1171)*INDEX('Service volumes'!$D:$D,MATCH($A1171,'Service volumes'!$A:$A,0)))</f>
        <v>255624.4195434869</v>
      </c>
      <c r="L1171" s="109">
        <f>IF(A1171="",0,INDEX('[1]UnitCost (ROCE, ex RAV Fcast)'!$D$180:$WE$349,MATCH($B1171,'[1]UnitCost (ROCE, ex RAV Fcast)'!$B$180:$B$349,0),MATCH($A1171,'[1]UnitCost (ROCE, ex RAV Fcast)'!$D$3:$WE$3,0)))</f>
        <v>43.233151686760124</v>
      </c>
      <c r="M1171" s="103">
        <f>IF($B1171=$R$5,INDEX('[1]Serv RAV Fcast'!$CU$12:$CU$611,MATCH($A1171,'[1]Serv RAV Fcast'!$B$12:$B$611,0)),0)</f>
        <v>0</v>
      </c>
      <c r="N1171" s="110">
        <f>IF(A1171="",0,SUM(L1171:M1171)*INDEX('Service volumes'!$D:$D,MATCH($A1171,'Service volumes'!$A:$A,0)))</f>
        <v>177374.52542110573</v>
      </c>
    </row>
    <row r="1172" spans="1:14" ht="14.25" x14ac:dyDescent="0.35">
      <c r="A1172" s="22" t="str">
        <f>'Base year costs 2425'!B1172</f>
        <v>SS133</v>
      </c>
      <c r="B1172" s="22" t="str">
        <f>'Base year costs 2425'!C1172</f>
        <v>CJ002</v>
      </c>
      <c r="C1172" s="22" t="str">
        <f>'Base year costs 2425'!D1172</f>
        <v>100Mbit/s</v>
      </c>
      <c r="D1172" s="22" t="str">
        <f>'Base year costs 2425'!E1172</f>
        <v>Leased lines access - Area 3</v>
      </c>
      <c r="E1172" s="22" t="str">
        <f>'Base year costs 2425'!F1172</f>
        <v>EAD 100Mbps Rentals - External - Leased lines access - Area 3</v>
      </c>
      <c r="F1172" s="22" t="str">
        <f>'Base year costs 2425'!G1172</f>
        <v>TC_LeadinDuct</v>
      </c>
      <c r="H1172" s="103">
        <f>IF($B1172=$P$5,INDEX([1]UnitCosts_Service!$R$9:$R$608,MATCH($A1172,[1]UnitCosts_Service!$B$9:$B$608,0)),0)</f>
        <v>0</v>
      </c>
      <c r="I1172" s="103">
        <f>IF($B1172=$R$5,INDEX('[1]Serv RAV Fcast'!$CA$12:$CA$611,MATCH(A1172,'[1]Serv RAV Fcast'!$B$12:$B$611,0)) + INDEX('[1]Serv RAV Fcast'!$CK$12:$CK$611,MATCH(A1172,'[1]Serv RAV Fcast'!$B$12:$B$611,0)) + INDEX('[1]Serv RAV Fcast'!$CU$12:$CU$611,MATCH(A1172,'[1]Serv RAV Fcast'!$B$12:$B$611,0)),0)</f>
        <v>0</v>
      </c>
      <c r="J1172" s="109">
        <f>IF(A1172="",0,INDEX('[1]UnitCost (ex Cumulo&amp;RAV Fcasts)'!$D$180:$WE$349,MATCH($B1172,'[1]UnitCost (ex Cumulo&amp;RAV Fcasts)'!$B$180:$B$349,0),MATCH($A1172,'[1]UnitCost (ex Cumulo&amp;RAV Fcasts)'!$D$3:$WE$3,0)))</f>
        <v>17.970582555704567</v>
      </c>
      <c r="K1172" s="110">
        <f>IF(A1172="",0,SUM(H1172:J1172)*INDEX('Service volumes'!$D:$D,MATCH($A1172,'Service volumes'!$A:$A,0)))</f>
        <v>73728.688008999772</v>
      </c>
      <c r="L1172" s="109">
        <f>IF(A1172="",0,INDEX('[1]UnitCost (ROCE, ex RAV Fcast)'!$D$180:$WE$349,MATCH($B1172,'[1]UnitCost (ROCE, ex RAV Fcast)'!$B$180:$B$349,0),MATCH($A1172,'[1]UnitCost (ROCE, ex RAV Fcast)'!$D$3:$WE$3,0)))</f>
        <v>12.341033760048111</v>
      </c>
      <c r="M1172" s="103">
        <f>IF($B1172=$R$5,INDEX('[1]Serv RAV Fcast'!$CU$12:$CU$611,MATCH($A1172,'[1]Serv RAV Fcast'!$B$12:$B$611,0)),0)</f>
        <v>0</v>
      </c>
      <c r="N1172" s="110">
        <f>IF(A1172="",0,SUM(L1172:M1172)*INDEX('Service volumes'!$D:$D,MATCH($A1172,'Service volumes'!$A:$A,0)))</f>
        <v>50632.094145121984</v>
      </c>
    </row>
    <row r="1173" spans="1:14" ht="14.25" x14ac:dyDescent="0.35">
      <c r="A1173" s="22" t="str">
        <f>'Base year costs 2425'!B1173</f>
        <v>SS133</v>
      </c>
      <c r="B1173" s="22" t="str">
        <f>'Base year costs 2425'!C1173</f>
        <v>CJ003</v>
      </c>
      <c r="C1173" s="22" t="str">
        <f>'Base year costs 2425'!D1173</f>
        <v>100Mbit/s</v>
      </c>
      <c r="D1173" s="22" t="str">
        <f>'Base year costs 2425'!E1173</f>
        <v>Leased lines access - Area 3</v>
      </c>
      <c r="E1173" s="22" t="str">
        <f>'Base year costs 2425'!F1173</f>
        <v>EAD 100Mbps Rentals - External - Leased lines access - Area 3</v>
      </c>
      <c r="F1173" s="22" t="str">
        <f>'Base year costs 2425'!G1173</f>
        <v>TC_ManHoles</v>
      </c>
      <c r="H1173" s="103">
        <f>IF($B1173=$P$5,INDEX([1]UnitCosts_Service!$R$9:$R$608,MATCH($A1173,[1]UnitCosts_Service!$B$9:$B$608,0)),0)</f>
        <v>0</v>
      </c>
      <c r="I1173" s="103">
        <f>IF($B1173=$R$5,INDEX('[1]Serv RAV Fcast'!$CA$12:$CA$611,MATCH(A1173,'[1]Serv RAV Fcast'!$B$12:$B$611,0)) + INDEX('[1]Serv RAV Fcast'!$CK$12:$CK$611,MATCH(A1173,'[1]Serv RAV Fcast'!$B$12:$B$611,0)) + INDEX('[1]Serv RAV Fcast'!$CU$12:$CU$611,MATCH(A1173,'[1]Serv RAV Fcast'!$B$12:$B$611,0)),0)</f>
        <v>0</v>
      </c>
      <c r="J1173" s="109">
        <f>IF(A1173="",0,INDEX('[1]UnitCost (ex Cumulo&amp;RAV Fcasts)'!$D$180:$WE$349,MATCH($B1173,'[1]UnitCost (ex Cumulo&amp;RAV Fcasts)'!$B$180:$B$349,0),MATCH($A1173,'[1]UnitCost (ex Cumulo&amp;RAV Fcasts)'!$D$3:$WE$3,0)))</f>
        <v>17.226958238338813</v>
      </c>
      <c r="K1173" s="110">
        <f>IF(A1173="",0,SUM(H1173:J1173)*INDEX('Service volumes'!$D:$D,MATCH($A1173,'Service volumes'!$A:$A,0)))</f>
        <v>70677.788288803378</v>
      </c>
      <c r="L1173" s="109">
        <f>IF(A1173="",0,INDEX('[1]UnitCost (ROCE, ex RAV Fcast)'!$D$180:$WE$349,MATCH($B1173,'[1]UnitCost (ROCE, ex RAV Fcast)'!$B$180:$B$349,0),MATCH($A1173,'[1]UnitCost (ROCE, ex RAV Fcast)'!$D$3:$WE$3,0)))</f>
        <v>10.029530472763158</v>
      </c>
      <c r="M1173" s="103">
        <f>IF($B1173=$R$5,INDEX('[1]Serv RAV Fcast'!$CU$12:$CU$611,MATCH($A1173,'[1]Serv RAV Fcast'!$B$12:$B$611,0)),0)</f>
        <v>0</v>
      </c>
      <c r="N1173" s="110">
        <f>IF(A1173="",0,SUM(L1173:M1173)*INDEX('Service volumes'!$D:$D,MATCH($A1173,'Service volumes'!$A:$A,0)))</f>
        <v>41148.589413334063</v>
      </c>
    </row>
    <row r="1174" spans="1:14" ht="14.25" x14ac:dyDescent="0.35">
      <c r="A1174" s="22" t="str">
        <f>'Base year costs 2425'!B1174</f>
        <v>SS133</v>
      </c>
      <c r="B1174" s="22" t="str">
        <f>'Base year costs 2425'!C1174</f>
        <v>CJ004</v>
      </c>
      <c r="C1174" s="22" t="str">
        <f>'Base year costs 2425'!D1174</f>
        <v>100Mbit/s</v>
      </c>
      <c r="D1174" s="22" t="str">
        <f>'Base year costs 2425'!E1174</f>
        <v>Leased lines access - Area 3</v>
      </c>
      <c r="E1174" s="22" t="str">
        <f>'Base year costs 2425'!F1174</f>
        <v>EAD 100Mbps Rentals - External - Leased lines access - Area 3</v>
      </c>
      <c r="F1174" s="22" t="str">
        <f>'Base year costs 2425'!G1174</f>
        <v>TC_JointBoxes</v>
      </c>
      <c r="H1174" s="103">
        <f>IF($B1174=$P$5,INDEX([1]UnitCosts_Service!$R$9:$R$608,MATCH($A1174,[1]UnitCosts_Service!$B$9:$B$608,0)),0)</f>
        <v>0</v>
      </c>
      <c r="I1174" s="103">
        <f>IF($B1174=$R$5,INDEX('[1]Serv RAV Fcast'!$CA$12:$CA$611,MATCH(A1174,'[1]Serv RAV Fcast'!$B$12:$B$611,0)) + INDEX('[1]Serv RAV Fcast'!$CK$12:$CK$611,MATCH(A1174,'[1]Serv RAV Fcast'!$B$12:$B$611,0)) + INDEX('[1]Serv RAV Fcast'!$CU$12:$CU$611,MATCH(A1174,'[1]Serv RAV Fcast'!$B$12:$B$611,0)),0)</f>
        <v>0</v>
      </c>
      <c r="J1174" s="109">
        <f>IF(A1174="",0,INDEX('[1]UnitCost (ex Cumulo&amp;RAV Fcasts)'!$D$180:$WE$349,MATCH($B1174,'[1]UnitCost (ex Cumulo&amp;RAV Fcasts)'!$B$180:$B$349,0),MATCH($A1174,'[1]UnitCost (ex Cumulo&amp;RAV Fcasts)'!$D$3:$WE$3,0)))</f>
        <v>19.504588159154451</v>
      </c>
      <c r="K1174" s="110">
        <f>IF(A1174="",0,SUM(H1174:J1174)*INDEX('Service volumes'!$D:$D,MATCH($A1174,'Service volumes'!$A:$A,0)))</f>
        <v>80022.31929169358</v>
      </c>
      <c r="L1174" s="109">
        <f>IF(A1174="",0,INDEX('[1]UnitCost (ROCE, ex RAV Fcast)'!$D$180:$WE$349,MATCH($B1174,'[1]UnitCost (ROCE, ex RAV Fcast)'!$B$180:$B$349,0),MATCH($A1174,'[1]UnitCost (ROCE, ex RAV Fcast)'!$D$3:$WE$3,0)))</f>
        <v>15.285915068118742</v>
      </c>
      <c r="M1174" s="103">
        <f>IF($B1174=$R$5,INDEX('[1]Serv RAV Fcast'!$CU$12:$CU$611,MATCH($A1174,'[1]Serv RAV Fcast'!$B$12:$B$611,0)),0)</f>
        <v>0</v>
      </c>
      <c r="N1174" s="110">
        <f>IF(A1174="",0,SUM(L1174:M1174)*INDEX('Service volumes'!$D:$D,MATCH($A1174,'Service volumes'!$A:$A,0)))</f>
        <v>62714.186337361549</v>
      </c>
    </row>
    <row r="1175" spans="1:14" ht="14.25" x14ac:dyDescent="0.35">
      <c r="A1175" s="22" t="str">
        <f>'Base year costs 2425'!B1175</f>
        <v>SS133</v>
      </c>
      <c r="B1175" s="22" t="str">
        <f>'Base year costs 2425'!C1175</f>
        <v>CJ010</v>
      </c>
      <c r="C1175" s="22" t="str">
        <f>'Base year costs 2425'!D1175</f>
        <v>100Mbit/s</v>
      </c>
      <c r="D1175" s="22" t="str">
        <f>'Base year costs 2425'!E1175</f>
        <v>Leased lines access - Area 3</v>
      </c>
      <c r="E1175" s="22" t="str">
        <f>'Base year costs 2425'!F1175</f>
        <v>EAD 100Mbps Rentals - External - Leased lines access - Area 3</v>
      </c>
      <c r="F1175" s="22" t="str">
        <f>'Base year costs 2425'!G1175</f>
        <v>TC_Spine Duct - 2 Bore</v>
      </c>
      <c r="H1175" s="103">
        <f>IF($B1175=$P$5,INDEX([1]UnitCosts_Service!$R$9:$R$608,MATCH($A1175,[1]UnitCosts_Service!$B$9:$B$608,0)),0)</f>
        <v>0</v>
      </c>
      <c r="I1175" s="103">
        <f>IF($B1175=$R$5,INDEX('[1]Serv RAV Fcast'!$CA$12:$CA$611,MATCH(A1175,'[1]Serv RAV Fcast'!$B$12:$B$611,0)) + INDEX('[1]Serv RAV Fcast'!$CK$12:$CK$611,MATCH(A1175,'[1]Serv RAV Fcast'!$B$12:$B$611,0)) + INDEX('[1]Serv RAV Fcast'!$CU$12:$CU$611,MATCH(A1175,'[1]Serv RAV Fcast'!$B$12:$B$611,0)),0)</f>
        <v>0</v>
      </c>
      <c r="J1175" s="109">
        <f>IF(A1175="",0,INDEX('[1]UnitCost (ex Cumulo&amp;RAV Fcasts)'!$D$180:$WE$349,MATCH($B1175,'[1]UnitCost (ex Cumulo&amp;RAV Fcasts)'!$B$180:$B$349,0),MATCH($A1175,'[1]UnitCost (ex Cumulo&amp;RAV Fcasts)'!$D$3:$WE$3,0)))</f>
        <v>18.215510149184201</v>
      </c>
      <c r="K1175" s="110">
        <f>IF(A1175="",0,SUM(H1175:J1175)*INDEX('Service volumes'!$D:$D,MATCH($A1175,'Service volumes'!$A:$A,0)))</f>
        <v>74733.563063466077</v>
      </c>
      <c r="L1175" s="109">
        <f>IF(A1175="",0,INDEX('[1]UnitCost (ROCE, ex RAV Fcast)'!$D$180:$WE$349,MATCH($B1175,'[1]UnitCost (ROCE, ex RAV Fcast)'!$B$180:$B$349,0),MATCH($A1175,'[1]UnitCost (ROCE, ex RAV Fcast)'!$D$3:$WE$3,0)))</f>
        <v>10.964840046109591</v>
      </c>
      <c r="M1175" s="103">
        <f>IF($B1175=$R$5,INDEX('[1]Serv RAV Fcast'!$CU$12:$CU$611,MATCH($A1175,'[1]Serv RAV Fcast'!$B$12:$B$611,0)),0)</f>
        <v>0</v>
      </c>
      <c r="N1175" s="110">
        <f>IF(A1175="",0,SUM(L1175:M1175)*INDEX('Service volumes'!$D:$D,MATCH($A1175,'Service volumes'!$A:$A,0)))</f>
        <v>44985.924542083107</v>
      </c>
    </row>
    <row r="1176" spans="1:14" ht="14.25" x14ac:dyDescent="0.35">
      <c r="A1176" s="22" t="str">
        <f>'Base year costs 2425'!B1176</f>
        <v>SS133</v>
      </c>
      <c r="B1176" s="22" t="str">
        <f>'Base year costs 2425'!C1176</f>
        <v>CJ011</v>
      </c>
      <c r="C1176" s="22" t="str">
        <f>'Base year costs 2425'!D1176</f>
        <v>100Mbit/s</v>
      </c>
      <c r="D1176" s="22" t="str">
        <f>'Base year costs 2425'!E1176</f>
        <v>Leased lines access - Area 3</v>
      </c>
      <c r="E1176" s="22" t="str">
        <f>'Base year costs 2425'!F1176</f>
        <v>EAD 100Mbps Rentals - External - Leased lines access - Area 3</v>
      </c>
      <c r="F1176" s="22" t="str">
        <f>'Base year costs 2425'!G1176</f>
        <v>TC_Spine Duct - 3+ Bore</v>
      </c>
      <c r="H1176" s="103">
        <f>IF($B1176=$P$5,INDEX([1]UnitCosts_Service!$R$9:$R$608,MATCH($A1176,[1]UnitCosts_Service!$B$9:$B$608,0)),0)</f>
        <v>0</v>
      </c>
      <c r="I1176" s="103">
        <f>IF($B1176=$R$5,INDEX('[1]Serv RAV Fcast'!$CA$12:$CA$611,MATCH(A1176,'[1]Serv RAV Fcast'!$B$12:$B$611,0)) + INDEX('[1]Serv RAV Fcast'!$CK$12:$CK$611,MATCH(A1176,'[1]Serv RAV Fcast'!$B$12:$B$611,0)) + INDEX('[1]Serv RAV Fcast'!$CU$12:$CU$611,MATCH(A1176,'[1]Serv RAV Fcast'!$B$12:$B$611,0)),0)</f>
        <v>0</v>
      </c>
      <c r="J1176" s="109">
        <f>IF(A1176="",0,INDEX('[1]UnitCost (ex Cumulo&amp;RAV Fcasts)'!$D$180:$WE$349,MATCH($B1176,'[1]UnitCost (ex Cumulo&amp;RAV Fcasts)'!$B$180:$B$349,0),MATCH($A1176,'[1]UnitCost (ex Cumulo&amp;RAV Fcasts)'!$D$3:$WE$3,0)))</f>
        <v>14.595195551389011</v>
      </c>
      <c r="K1176" s="110">
        <f>IF(A1176="",0,SUM(H1176:J1176)*INDEX('Service volumes'!$D:$D,MATCH($A1176,'Service volumes'!$A:$A,0)))</f>
        <v>59880.341435960312</v>
      </c>
      <c r="L1176" s="109">
        <f>IF(A1176="",0,INDEX('[1]UnitCost (ROCE, ex RAV Fcast)'!$D$180:$WE$349,MATCH($B1176,'[1]UnitCost (ROCE, ex RAV Fcast)'!$B$180:$B$349,0),MATCH($A1176,'[1]UnitCost (ROCE, ex RAV Fcast)'!$D$3:$WE$3,0)))</f>
        <v>9.3606064829078441</v>
      </c>
      <c r="M1176" s="103">
        <f>IF($B1176=$R$5,INDEX('[1]Serv RAV Fcast'!$CU$12:$CU$611,MATCH($A1176,'[1]Serv RAV Fcast'!$B$12:$B$611,0)),0)</f>
        <v>0</v>
      </c>
      <c r="N1176" s="110">
        <f>IF(A1176="",0,SUM(L1176:M1176)*INDEX('Service volumes'!$D:$D,MATCH($A1176,'Service volumes'!$A:$A,0)))</f>
        <v>38404.165964795277</v>
      </c>
    </row>
    <row r="1177" spans="1:14" ht="14.25" x14ac:dyDescent="0.35">
      <c r="A1177" s="22" t="str">
        <f>'Base year costs 2425'!B1177</f>
        <v>SS133</v>
      </c>
      <c r="B1177" s="22" t="str">
        <f>'Base year costs 2425'!C1177</f>
        <v>CJ016</v>
      </c>
      <c r="C1177" s="22" t="str">
        <f>'Base year costs 2425'!D1177</f>
        <v>100Mbit/s</v>
      </c>
      <c r="D1177" s="22" t="str">
        <f>'Base year costs 2425'!E1177</f>
        <v>Leased lines access - Area 3</v>
      </c>
      <c r="E1177" s="22" t="str">
        <f>'Base year costs 2425'!F1177</f>
        <v>EAD 100Mbps Rentals - External - Leased lines access - Area 3</v>
      </c>
      <c r="F1177" s="22" t="str">
        <f>'Base year costs 2425'!G1177</f>
        <v>TC Duct Network Adjustments above financial limit Internal</v>
      </c>
      <c r="H1177" s="103">
        <f>IF($B1177=$P$5,INDEX([1]UnitCosts_Service!$R$9:$R$608,MATCH($A1177,[1]UnitCosts_Service!$B$9:$B$608,0)),0)</f>
        <v>0</v>
      </c>
      <c r="I1177" s="103">
        <f>IF($B1177=$R$5,INDEX('[1]Serv RAV Fcast'!$CA$12:$CA$611,MATCH(A1177,'[1]Serv RAV Fcast'!$B$12:$B$611,0)) + INDEX('[1]Serv RAV Fcast'!$CK$12:$CK$611,MATCH(A1177,'[1]Serv RAV Fcast'!$B$12:$B$611,0)) + INDEX('[1]Serv RAV Fcast'!$CU$12:$CU$611,MATCH(A1177,'[1]Serv RAV Fcast'!$B$12:$B$611,0)),0)</f>
        <v>0</v>
      </c>
      <c r="J1177" s="109">
        <f>IF(A1177="",0,INDEX('[1]UnitCost (ex Cumulo&amp;RAV Fcasts)'!$D$180:$WE$349,MATCH($B1177,'[1]UnitCost (ex Cumulo&amp;RAV Fcasts)'!$B$180:$B$349,0),MATCH($A1177,'[1]UnitCost (ex Cumulo&amp;RAV Fcasts)'!$D$3:$WE$3,0)))</f>
        <v>3.3046841152994576E-2</v>
      </c>
      <c r="K1177" s="110">
        <f>IF(A1177="",0,SUM(H1177:J1177)*INDEX('Service volumes'!$D:$D,MATCH($A1177,'Service volumes'!$A:$A,0)))</f>
        <v>135.58270765566644</v>
      </c>
      <c r="L1177" s="109">
        <f>IF(A1177="",0,INDEX('[1]UnitCost (ROCE, ex RAV Fcast)'!$D$180:$WE$349,MATCH($B1177,'[1]UnitCost (ROCE, ex RAV Fcast)'!$B$180:$B$349,0),MATCH($A1177,'[1]UnitCost (ROCE, ex RAV Fcast)'!$D$3:$WE$3,0)))</f>
        <v>1.7412538591647739E-2</v>
      </c>
      <c r="M1177" s="103">
        <f>IF($B1177=$R$5,INDEX('[1]Serv RAV Fcast'!$CU$12:$CU$611,MATCH($A1177,'[1]Serv RAV Fcast'!$B$12:$B$611,0)),0)</f>
        <v>0</v>
      </c>
      <c r="N1177" s="110">
        <f>IF(A1177="",0,SUM(L1177:M1177)*INDEX('Service volumes'!$D:$D,MATCH($A1177,'Service volumes'!$A:$A,0)))</f>
        <v>71.439176848539887</v>
      </c>
    </row>
    <row r="1178" spans="1:14" ht="14.25" x14ac:dyDescent="0.35">
      <c r="A1178" s="22" t="str">
        <f>'Base year costs 2425'!B1178</f>
        <v>SS133</v>
      </c>
      <c r="B1178" s="22" t="str">
        <f>'Base year costs 2425'!C1178</f>
        <v>CJ017</v>
      </c>
      <c r="C1178" s="22" t="str">
        <f>'Base year costs 2425'!D1178</f>
        <v>100Mbit/s</v>
      </c>
      <c r="D1178" s="22" t="str">
        <f>'Base year costs 2425'!E1178</f>
        <v>Leased lines access - Area 3</v>
      </c>
      <c r="E1178" s="22" t="str">
        <f>'Base year costs 2425'!F1178</f>
        <v>EAD 100Mbps Rentals - External - Leased lines access - Area 3</v>
      </c>
      <c r="F1178" s="22" t="str">
        <f>'Base year costs 2425'!G1178</f>
        <v>TC_Cable up a pole</v>
      </c>
      <c r="H1178" s="103">
        <f>IF($B1178=$P$5,INDEX([1]UnitCosts_Service!$R$9:$R$608,MATCH($A1178,[1]UnitCosts_Service!$B$9:$B$608,0)),0)</f>
        <v>0</v>
      </c>
      <c r="I1178" s="103">
        <f>IF($B1178=$R$5,INDEX('[1]Serv RAV Fcast'!$CA$12:$CA$611,MATCH(A1178,'[1]Serv RAV Fcast'!$B$12:$B$611,0)) + INDEX('[1]Serv RAV Fcast'!$CK$12:$CK$611,MATCH(A1178,'[1]Serv RAV Fcast'!$B$12:$B$611,0)) + INDEX('[1]Serv RAV Fcast'!$CU$12:$CU$611,MATCH(A1178,'[1]Serv RAV Fcast'!$B$12:$B$611,0)),0)</f>
        <v>0</v>
      </c>
      <c r="J1178" s="109">
        <f>IF(A1178="",0,INDEX('[1]UnitCost (ex Cumulo&amp;RAV Fcasts)'!$D$180:$WE$349,MATCH($B1178,'[1]UnitCost (ex Cumulo&amp;RAV Fcasts)'!$B$180:$B$349,0),MATCH($A1178,'[1]UnitCost (ex Cumulo&amp;RAV Fcasts)'!$D$3:$WE$3,0)))</f>
        <v>0</v>
      </c>
      <c r="K1178" s="110">
        <f>IF(A1178="",0,SUM(H1178:J1178)*INDEX('Service volumes'!$D:$D,MATCH($A1178,'Service volumes'!$A:$A,0)))</f>
        <v>0</v>
      </c>
      <c r="L1178" s="109">
        <f>IF(A1178="",0,INDEX('[1]UnitCost (ROCE, ex RAV Fcast)'!$D$180:$WE$349,MATCH($B1178,'[1]UnitCost (ROCE, ex RAV Fcast)'!$B$180:$B$349,0),MATCH($A1178,'[1]UnitCost (ROCE, ex RAV Fcast)'!$D$3:$WE$3,0)))</f>
        <v>0</v>
      </c>
      <c r="M1178" s="103">
        <f>IF($B1178=$R$5,INDEX('[1]Serv RAV Fcast'!$CU$12:$CU$611,MATCH($A1178,'[1]Serv RAV Fcast'!$B$12:$B$611,0)),0)</f>
        <v>0</v>
      </c>
      <c r="N1178" s="110">
        <f>IF(A1178="",0,SUM(L1178:M1178)*INDEX('Service volumes'!$D:$D,MATCH($A1178,'Service volumes'!$A:$A,0)))</f>
        <v>0</v>
      </c>
    </row>
    <row r="1179" spans="1:14" ht="14.25" x14ac:dyDescent="0.35">
      <c r="A1179" s="22" t="str">
        <f>'Base year costs 2425'!B1179</f>
        <v>SS133</v>
      </c>
      <c r="B1179" s="22" t="str">
        <f>'Base year costs 2425'!C1179</f>
        <v>CL160</v>
      </c>
      <c r="C1179" s="22" t="str">
        <f>'Base year costs 2425'!D1179</f>
        <v>100Mbit/s</v>
      </c>
      <c r="D1179" s="22" t="str">
        <f>'Base year costs 2425'!E1179</f>
        <v>Leased lines access - Area 3</v>
      </c>
      <c r="E1179" s="22" t="str">
        <f>'Base year costs 2425'!F1179</f>
        <v>EAD 100Mbps Rentals - External - Leased lines access - Area 3</v>
      </c>
      <c r="F1179" s="22" t="str">
        <f>'Base year costs 2425'!G1179</f>
        <v>Routing &amp; Records</v>
      </c>
      <c r="H1179" s="103">
        <f>IF($B1179=$P$5,INDEX([1]UnitCosts_Service!$R$9:$R$608,MATCH($A1179,[1]UnitCosts_Service!$B$9:$B$608,0)),0)</f>
        <v>0</v>
      </c>
      <c r="I1179" s="103">
        <f>IF($B1179=$R$5,INDEX('[1]Serv RAV Fcast'!$CA$12:$CA$611,MATCH(A1179,'[1]Serv RAV Fcast'!$B$12:$B$611,0)) + INDEX('[1]Serv RAV Fcast'!$CK$12:$CK$611,MATCH(A1179,'[1]Serv RAV Fcast'!$B$12:$B$611,0)) + INDEX('[1]Serv RAV Fcast'!$CU$12:$CU$611,MATCH(A1179,'[1]Serv RAV Fcast'!$B$12:$B$611,0)),0)</f>
        <v>0</v>
      </c>
      <c r="J1179" s="109">
        <f>IF(A1179="",0,INDEX('[1]UnitCost (ex Cumulo&amp;RAV Fcasts)'!$D$180:$WE$349,MATCH($B1179,'[1]UnitCost (ex Cumulo&amp;RAV Fcasts)'!$B$180:$B$349,0),MATCH($A1179,'[1]UnitCost (ex Cumulo&amp;RAV Fcasts)'!$D$3:$WE$3,0)))</f>
        <v>0</v>
      </c>
      <c r="K1179" s="110">
        <f>IF(A1179="",0,SUM(H1179:J1179)*INDEX('Service volumes'!$D:$D,MATCH($A1179,'Service volumes'!$A:$A,0)))</f>
        <v>0</v>
      </c>
      <c r="L1179" s="109">
        <f>IF(A1179="",0,INDEX('[1]UnitCost (ROCE, ex RAV Fcast)'!$D$180:$WE$349,MATCH($B1179,'[1]UnitCost (ROCE, ex RAV Fcast)'!$B$180:$B$349,0),MATCH($A1179,'[1]UnitCost (ROCE, ex RAV Fcast)'!$D$3:$WE$3,0)))</f>
        <v>0</v>
      </c>
      <c r="M1179" s="103">
        <f>IF($B1179=$R$5,INDEX('[1]Serv RAV Fcast'!$CU$12:$CU$611,MATCH($A1179,'[1]Serv RAV Fcast'!$B$12:$B$611,0)),0)</f>
        <v>0</v>
      </c>
      <c r="N1179" s="110">
        <f>IF(A1179="",0,SUM(L1179:M1179)*INDEX('Service volumes'!$D:$D,MATCH($A1179,'Service volumes'!$A:$A,0)))</f>
        <v>0</v>
      </c>
    </row>
    <row r="1180" spans="1:14" ht="14.25" x14ac:dyDescent="0.35">
      <c r="A1180" s="22" t="str">
        <f>'Base year costs 2425'!B1180</f>
        <v>SS133</v>
      </c>
      <c r="B1180" s="22" t="str">
        <f>'Base year costs 2425'!C1180</f>
        <v>CO484</v>
      </c>
      <c r="C1180" s="22" t="str">
        <f>'Base year costs 2425'!D1180</f>
        <v>100Mbit/s</v>
      </c>
      <c r="D1180" s="22" t="str">
        <f>'Base year costs 2425'!E1180</f>
        <v>Leased lines access - Area 3</v>
      </c>
      <c r="E1180" s="22" t="str">
        <f>'Base year costs 2425'!F1180</f>
        <v>EAD 100Mbps Rentals - External - Leased lines access - Area 3</v>
      </c>
      <c r="F1180" s="22" t="str">
        <f>'Base year costs 2425'!G1180</f>
        <v>Interexchange Fibre</v>
      </c>
      <c r="H1180" s="103">
        <f>IF($B1180=$P$5,INDEX([1]UnitCosts_Service!$R$9:$R$608,MATCH($A1180,[1]UnitCosts_Service!$B$9:$B$608,0)),0)</f>
        <v>0</v>
      </c>
      <c r="I1180" s="103">
        <f>IF($B1180=$R$5,INDEX('[1]Serv RAV Fcast'!$CA$12:$CA$611,MATCH(A1180,'[1]Serv RAV Fcast'!$B$12:$B$611,0)) + INDEX('[1]Serv RAV Fcast'!$CK$12:$CK$611,MATCH(A1180,'[1]Serv RAV Fcast'!$B$12:$B$611,0)) + INDEX('[1]Serv RAV Fcast'!$CU$12:$CU$611,MATCH(A1180,'[1]Serv RAV Fcast'!$B$12:$B$611,0)),0)</f>
        <v>0</v>
      </c>
      <c r="J1180" s="109">
        <f>IF(A1180="",0,INDEX('[1]UnitCost (ex Cumulo&amp;RAV Fcasts)'!$D$180:$WE$349,MATCH($B1180,'[1]UnitCost (ex Cumulo&amp;RAV Fcasts)'!$B$180:$B$349,0),MATCH($A1180,'[1]UnitCost (ex Cumulo&amp;RAV Fcasts)'!$D$3:$WE$3,0)))</f>
        <v>0</v>
      </c>
      <c r="K1180" s="110">
        <f>IF(A1180="",0,SUM(H1180:J1180)*INDEX('Service volumes'!$D:$D,MATCH($A1180,'Service volumes'!$A:$A,0)))</f>
        <v>0</v>
      </c>
      <c r="L1180" s="109">
        <f>IF(A1180="",0,INDEX('[1]UnitCost (ROCE, ex RAV Fcast)'!$D$180:$WE$349,MATCH($B1180,'[1]UnitCost (ROCE, ex RAV Fcast)'!$B$180:$B$349,0),MATCH($A1180,'[1]UnitCost (ROCE, ex RAV Fcast)'!$D$3:$WE$3,0)))</f>
        <v>0</v>
      </c>
      <c r="M1180" s="103">
        <f>IF($B1180=$R$5,INDEX('[1]Serv RAV Fcast'!$CU$12:$CU$611,MATCH($A1180,'[1]Serv RAV Fcast'!$B$12:$B$611,0)),0)</f>
        <v>0</v>
      </c>
      <c r="N1180" s="110">
        <f>IF(A1180="",0,SUM(L1180:M1180)*INDEX('Service volumes'!$D:$D,MATCH($A1180,'Service volumes'!$A:$A,0)))</f>
        <v>0</v>
      </c>
    </row>
    <row r="1181" spans="1:14" ht="14.25" x14ac:dyDescent="0.35">
      <c r="A1181" s="22" t="str">
        <f>'Base year costs 2425'!B1181</f>
        <v>SS133</v>
      </c>
      <c r="B1181" s="22" t="str">
        <f>'Base year costs 2425'!C1181</f>
        <v>CW609</v>
      </c>
      <c r="C1181" s="22" t="str">
        <f>'Base year costs 2425'!D1181</f>
        <v>100Mbit/s</v>
      </c>
      <c r="D1181" s="22" t="str">
        <f>'Base year costs 2425'!E1181</f>
        <v>Leased lines access - Area 3</v>
      </c>
      <c r="E1181" s="22" t="str">
        <f>'Base year costs 2425'!F1181</f>
        <v>EAD 100Mbps Rentals - External - Leased lines access - Area 3</v>
      </c>
      <c r="F1181" s="22" t="str">
        <f>'Base year costs 2425'!G1181</f>
        <v>Legacy Ethernet - Spine fibre</v>
      </c>
      <c r="H1181" s="103">
        <f>IF($B1181=$P$5,INDEX([1]UnitCosts_Service!$R$9:$R$608,MATCH($A1181,[1]UnitCosts_Service!$B$9:$B$608,0)),0)</f>
        <v>0</v>
      </c>
      <c r="I1181" s="103">
        <f>IF($B1181=$R$5,INDEX('[1]Serv RAV Fcast'!$CA$12:$CA$611,MATCH(A1181,'[1]Serv RAV Fcast'!$B$12:$B$611,0)) + INDEX('[1]Serv RAV Fcast'!$CK$12:$CK$611,MATCH(A1181,'[1]Serv RAV Fcast'!$B$12:$B$611,0)) + INDEX('[1]Serv RAV Fcast'!$CU$12:$CU$611,MATCH(A1181,'[1]Serv RAV Fcast'!$B$12:$B$611,0)),0)</f>
        <v>0</v>
      </c>
      <c r="J1181" s="109">
        <f>IF(A1181="",0,INDEX('[1]UnitCost (ex Cumulo&amp;RAV Fcasts)'!$D$180:$WE$349,MATCH($B1181,'[1]UnitCost (ex Cumulo&amp;RAV Fcasts)'!$B$180:$B$349,0),MATCH($A1181,'[1]UnitCost (ex Cumulo&amp;RAV Fcasts)'!$D$3:$WE$3,0)))</f>
        <v>301.79568188431585</v>
      </c>
      <c r="K1181" s="110">
        <f>IF(A1181="",0,SUM(H1181:J1181)*INDEX('Service volumes'!$D:$D,MATCH($A1181,'Service volumes'!$A:$A,0)))</f>
        <v>1238190.2257836782</v>
      </c>
      <c r="L1181" s="109">
        <f>IF(A1181="",0,INDEX('[1]UnitCost (ROCE, ex RAV Fcast)'!$D$180:$WE$349,MATCH($B1181,'[1]UnitCost (ROCE, ex RAV Fcast)'!$B$180:$B$349,0),MATCH($A1181,'[1]UnitCost (ROCE, ex RAV Fcast)'!$D$3:$WE$3,0)))</f>
        <v>124.15930033751921</v>
      </c>
      <c r="M1181" s="103">
        <f>IF($B1181=$R$5,INDEX('[1]Serv RAV Fcast'!$CU$12:$CU$611,MATCH($A1181,'[1]Serv RAV Fcast'!$B$12:$B$611,0)),0)</f>
        <v>0</v>
      </c>
      <c r="N1181" s="110">
        <f>IF(A1181="",0,SUM(L1181:M1181)*INDEX('Service volumes'!$D:$D,MATCH($A1181,'Service volumes'!$A:$A,0)))</f>
        <v>509393.74333720654</v>
      </c>
    </row>
    <row r="1182" spans="1:14" ht="14.25" x14ac:dyDescent="0.35">
      <c r="A1182" s="22" t="str">
        <f>'Base year costs 2425'!B1182</f>
        <v>SS133</v>
      </c>
      <c r="B1182" s="22" t="str">
        <f>'Base year costs 2425'!C1182</f>
        <v>CW610</v>
      </c>
      <c r="C1182" s="22" t="str">
        <f>'Base year costs 2425'!D1182</f>
        <v>100Mbit/s</v>
      </c>
      <c r="D1182" s="22" t="str">
        <f>'Base year costs 2425'!E1182</f>
        <v>Leased lines access - Area 3</v>
      </c>
      <c r="E1182" s="22" t="str">
        <f>'Base year costs 2425'!F1182</f>
        <v>EAD 100Mbps Rentals - External - Leased lines access - Area 3</v>
      </c>
      <c r="F1182" s="22" t="str">
        <f>'Base year costs 2425'!G1182</f>
        <v>Legacy Ethernet - Distribution fibre</v>
      </c>
      <c r="H1182" s="103">
        <f>IF($B1182=$P$5,INDEX([1]UnitCosts_Service!$R$9:$R$608,MATCH($A1182,[1]UnitCosts_Service!$B$9:$B$608,0)),0)</f>
        <v>0</v>
      </c>
      <c r="I1182" s="103">
        <f>IF($B1182=$R$5,INDEX('[1]Serv RAV Fcast'!$CA$12:$CA$611,MATCH(A1182,'[1]Serv RAV Fcast'!$B$12:$B$611,0)) + INDEX('[1]Serv RAV Fcast'!$CK$12:$CK$611,MATCH(A1182,'[1]Serv RAV Fcast'!$B$12:$B$611,0)) + INDEX('[1]Serv RAV Fcast'!$CU$12:$CU$611,MATCH(A1182,'[1]Serv RAV Fcast'!$B$12:$B$611,0)),0)</f>
        <v>0</v>
      </c>
      <c r="J1182" s="109">
        <f>IF(A1182="",0,INDEX('[1]UnitCost (ex Cumulo&amp;RAV Fcasts)'!$D$180:$WE$349,MATCH($B1182,'[1]UnitCost (ex Cumulo&amp;RAV Fcasts)'!$B$180:$B$349,0),MATCH($A1182,'[1]UnitCost (ex Cumulo&amp;RAV Fcasts)'!$D$3:$WE$3,0)))</f>
        <v>1064.8764483100458</v>
      </c>
      <c r="K1182" s="110">
        <f>IF(A1182="",0,SUM(H1182:J1182)*INDEX('Service volumes'!$D:$D,MATCH($A1182,'Service volumes'!$A:$A,0)))</f>
        <v>4368914.7629029071</v>
      </c>
      <c r="L1182" s="109">
        <f>IF(A1182="",0,INDEX('[1]UnitCost (ROCE, ex RAV Fcast)'!$D$180:$WE$349,MATCH($B1182,'[1]UnitCost (ROCE, ex RAV Fcast)'!$B$180:$B$349,0),MATCH($A1182,'[1]UnitCost (ROCE, ex RAV Fcast)'!$D$3:$WE$3,0)))</f>
        <v>258.71353882114221</v>
      </c>
      <c r="M1182" s="103">
        <f>IF($B1182=$R$5,INDEX('[1]Serv RAV Fcast'!$CU$12:$CU$611,MATCH($A1182,'[1]Serv RAV Fcast'!$B$12:$B$611,0)),0)</f>
        <v>0</v>
      </c>
      <c r="N1182" s="110">
        <f>IF(A1182="",0,SUM(L1182:M1182)*INDEX('Service volumes'!$D:$D,MATCH($A1182,'Service volumes'!$A:$A,0)))</f>
        <v>1061435.2499882211</v>
      </c>
    </row>
    <row r="1183" spans="1:14" ht="14.25" x14ac:dyDescent="0.35">
      <c r="A1183" s="22" t="str">
        <f>'Base year costs 2425'!B1183</f>
        <v>SS133</v>
      </c>
      <c r="B1183" s="22" t="str">
        <f>'Base year costs 2425'!C1183</f>
        <v>PI_RAV</v>
      </c>
      <c r="C1183" s="22" t="str">
        <f>'Base year costs 2425'!D1183</f>
        <v>100Mbit/s</v>
      </c>
      <c r="D1183" s="22" t="str">
        <f>'Base year costs 2425'!E1183</f>
        <v>Leased lines access - Area 3</v>
      </c>
      <c r="E1183" s="22" t="str">
        <f>'Base year costs 2425'!F1183</f>
        <v>EAD 100Mbps Rentals - External - Leased lines access - Area 3</v>
      </c>
      <c r="F1183" s="22" t="str">
        <f>'Base year costs 2425'!G1183</f>
        <v>PI_RAV</v>
      </c>
      <c r="H1183" s="103">
        <f>IF($B1183=$P$5,INDEX([1]UnitCosts_Service!$R$9:$R$608,MATCH($A1183,[1]UnitCosts_Service!$B$9:$B$608,0)),0)</f>
        <v>0</v>
      </c>
      <c r="I1183" s="103">
        <f>IF($B1183=$R$5,INDEX('[1]Serv RAV Fcast'!$CA$12:$CA$611,MATCH(A1183,'[1]Serv RAV Fcast'!$B$12:$B$611,0)) + INDEX('[1]Serv RAV Fcast'!$CK$12:$CK$611,MATCH(A1183,'[1]Serv RAV Fcast'!$B$12:$B$611,0)) + INDEX('[1]Serv RAV Fcast'!$CU$12:$CU$611,MATCH(A1183,'[1]Serv RAV Fcast'!$B$12:$B$611,0)),0)</f>
        <v>-10.002238545368105</v>
      </c>
      <c r="J1183" s="109">
        <f>IF(A1183="",0,INDEX('[1]UnitCost (ex Cumulo&amp;RAV Fcasts)'!$D$180:$WE$349,MATCH($B1183,'[1]UnitCost (ex Cumulo&amp;RAV Fcasts)'!$B$180:$B$349,0),MATCH($A1183,'[1]UnitCost (ex Cumulo&amp;RAV Fcasts)'!$D$3:$WE$3,0)))</f>
        <v>0</v>
      </c>
      <c r="K1183" s="110">
        <f>IF(A1183="",0,SUM(H1183:J1183)*INDEX('Service volumes'!$D:$D,MATCH($A1183,'Service volumes'!$A:$A,0)))</f>
        <v>-41036.617639807147</v>
      </c>
      <c r="L1183" s="109">
        <f>IF(A1183="",0,INDEX('[1]UnitCost (ROCE, ex RAV Fcast)'!$D$180:$WE$349,MATCH($B1183,'[1]UnitCost (ROCE, ex RAV Fcast)'!$B$180:$B$349,0),MATCH($A1183,'[1]UnitCost (ROCE, ex RAV Fcast)'!$D$3:$WE$3,0)))</f>
        <v>0</v>
      </c>
      <c r="M1183" s="103">
        <f>IF($B1183=$R$5,INDEX('[1]Serv RAV Fcast'!$CU$12:$CU$611,MATCH($A1183,'[1]Serv RAV Fcast'!$B$12:$B$611,0)),0)</f>
        <v>-3.7071596966689904</v>
      </c>
      <c r="N1183" s="110">
        <f>IF(A1183="",0,SUM(L1183:M1183)*INDEX('Service volumes'!$D:$D,MATCH($A1183,'Service volumes'!$A:$A,0)))</f>
        <v>-15209.524779066354</v>
      </c>
    </row>
    <row r="1184" spans="1:14" ht="14.25" x14ac:dyDescent="0.35">
      <c r="A1184" s="22" t="str">
        <f>'Base year costs 2425'!B1184</f>
        <v>SS133</v>
      </c>
      <c r="B1184" s="22" t="str">
        <f>'Base year costs 2425'!C1184</f>
        <v>PI_Poles</v>
      </c>
      <c r="C1184" s="22" t="str">
        <f>'Base year costs 2425'!D1184</f>
        <v>100Mbit/s</v>
      </c>
      <c r="D1184" s="22" t="str">
        <f>'Base year costs 2425'!E1184</f>
        <v>Leased lines access - Area 3</v>
      </c>
      <c r="E1184" s="22" t="str">
        <f>'Base year costs 2425'!F1184</f>
        <v>EAD 100Mbps Rentals - External - Leased lines access - Area 3</v>
      </c>
      <c r="F1184" s="22" t="str">
        <f>'Base year costs 2425'!G1184</f>
        <v>PI_Poles</v>
      </c>
      <c r="H1184" s="103">
        <f>IF($B1184=$P$5,INDEX([1]UnitCosts_Service!$R$9:$R$608,MATCH($A1184,[1]UnitCosts_Service!$B$9:$B$608,0)),0)</f>
        <v>0</v>
      </c>
      <c r="I1184" s="103">
        <f>IF($B1184=$R$5,INDEX('[1]Serv RAV Fcast'!$CA$12:$CA$611,MATCH(A1184,'[1]Serv RAV Fcast'!$B$12:$B$611,0)) + INDEX('[1]Serv RAV Fcast'!$CK$12:$CK$611,MATCH(A1184,'[1]Serv RAV Fcast'!$B$12:$B$611,0)) + INDEX('[1]Serv RAV Fcast'!$CU$12:$CU$611,MATCH(A1184,'[1]Serv RAV Fcast'!$B$12:$B$611,0)),0)</f>
        <v>0</v>
      </c>
      <c r="J1184" s="109">
        <f>IF(A1184="",0,INDEX('[1]UnitCost (ex Cumulo&amp;RAV Fcasts)'!$D$180:$WE$349,MATCH($B1184,'[1]UnitCost (ex Cumulo&amp;RAV Fcasts)'!$B$180:$B$349,0),MATCH($A1184,'[1]UnitCost (ex Cumulo&amp;RAV Fcasts)'!$D$3:$WE$3,0)))</f>
        <v>12.319913584974881</v>
      </c>
      <c r="K1184" s="110">
        <f>IF(A1184="",0,SUM(H1184:J1184)*INDEX('Service volumes'!$D:$D,MATCH($A1184,'Service volumes'!$A:$A,0)))</f>
        <v>50545.443487368248</v>
      </c>
      <c r="L1184" s="109">
        <f>IF(A1184="",0,INDEX('[1]UnitCost (ROCE, ex RAV Fcast)'!$D$180:$WE$349,MATCH($B1184,'[1]UnitCost (ROCE, ex RAV Fcast)'!$B$180:$B$349,0),MATCH($A1184,'[1]UnitCost (ROCE, ex RAV Fcast)'!$D$3:$WE$3,0)))</f>
        <v>8.075575471610648</v>
      </c>
      <c r="M1184" s="103">
        <f>IF($B1184=$R$5,INDEX('[1]Serv RAV Fcast'!$CU$12:$CU$611,MATCH($A1184,'[1]Serv RAV Fcast'!$B$12:$B$611,0)),0)</f>
        <v>0</v>
      </c>
      <c r="N1184" s="110">
        <f>IF(A1184="",0,SUM(L1184:M1184)*INDEX('Service volumes'!$D:$D,MATCH($A1184,'Service volumes'!$A:$A,0)))</f>
        <v>33132.013533446014</v>
      </c>
    </row>
    <row r="1185" spans="1:14" ht="14.25" x14ac:dyDescent="0.35">
      <c r="A1185" s="22" t="str">
        <f>'Base year costs 2425'!B1185</f>
        <v>SS133</v>
      </c>
      <c r="B1185" s="22" t="str">
        <f>'Base year costs 2425'!C1185</f>
        <v>CL573</v>
      </c>
      <c r="C1185" s="22" t="str">
        <f>'Base year costs 2425'!D1185</f>
        <v>100Mbit/s</v>
      </c>
      <c r="D1185" s="22" t="str">
        <f>'Base year costs 2425'!E1185</f>
        <v>Leased lines access - Area 3</v>
      </c>
      <c r="E1185" s="22" t="str">
        <f>'Base year costs 2425'!F1185</f>
        <v>EAD 100Mbps Rentals - External - Leased lines access - Area 3</v>
      </c>
      <c r="F1185" s="22" t="str">
        <f>'Base year costs 2425'!G1185</f>
        <v>OR Service Centre - Provision Ethernet</v>
      </c>
      <c r="H1185" s="103">
        <f>IF($B1185=$P$5,INDEX([1]UnitCosts_Service!$R$9:$R$608,MATCH($A1185,[1]UnitCosts_Service!$B$9:$B$608,0)),0)</f>
        <v>0</v>
      </c>
      <c r="I1185" s="103">
        <f>IF($B1185=$R$5,INDEX('[1]Serv RAV Fcast'!$CA$12:$CA$611,MATCH(A1185,'[1]Serv RAV Fcast'!$B$12:$B$611,0)) + INDEX('[1]Serv RAV Fcast'!$CK$12:$CK$611,MATCH(A1185,'[1]Serv RAV Fcast'!$B$12:$B$611,0)) + INDEX('[1]Serv RAV Fcast'!$CU$12:$CU$611,MATCH(A1185,'[1]Serv RAV Fcast'!$B$12:$B$611,0)),0)</f>
        <v>0</v>
      </c>
      <c r="J1185" s="109">
        <f>IF(A1185="",0,INDEX('[1]UnitCost (ex Cumulo&amp;RAV Fcasts)'!$D$180:$WE$349,MATCH($B1185,'[1]UnitCost (ex Cumulo&amp;RAV Fcasts)'!$B$180:$B$349,0),MATCH($A1185,'[1]UnitCost (ex Cumulo&amp;RAV Fcasts)'!$D$3:$WE$3,0)))</f>
        <v>0</v>
      </c>
      <c r="K1185" s="110">
        <f>IF(A1185="",0,SUM(H1185:J1185)*INDEX('Service volumes'!$D:$D,MATCH($A1185,'Service volumes'!$A:$A,0)))</f>
        <v>0</v>
      </c>
      <c r="L1185" s="109">
        <f>IF(A1185="",0,INDEX('[1]UnitCost (ROCE, ex RAV Fcast)'!$D$180:$WE$349,MATCH($B1185,'[1]UnitCost (ROCE, ex RAV Fcast)'!$B$180:$B$349,0),MATCH($A1185,'[1]UnitCost (ROCE, ex RAV Fcast)'!$D$3:$WE$3,0)))</f>
        <v>0</v>
      </c>
      <c r="M1185" s="103">
        <f>IF($B1185=$R$5,INDEX('[1]Serv RAV Fcast'!$CU$12:$CU$611,MATCH($A1185,'[1]Serv RAV Fcast'!$B$12:$B$611,0)),0)</f>
        <v>0</v>
      </c>
      <c r="N1185" s="110">
        <f>IF(A1185="",0,SUM(L1185:M1185)*INDEX('Service volumes'!$D:$D,MATCH($A1185,'Service volumes'!$A:$A,0)))</f>
        <v>0</v>
      </c>
    </row>
    <row r="1186" spans="1:14" ht="14.25" x14ac:dyDescent="0.35">
      <c r="A1186" s="22" t="str">
        <f>'Base year costs 2425'!B1186</f>
        <v>SS133</v>
      </c>
      <c r="B1186" s="22" t="str">
        <f>'Base year costs 2425'!C1186</f>
        <v>CL578</v>
      </c>
      <c r="C1186" s="22" t="str">
        <f>'Base year costs 2425'!D1186</f>
        <v>100Mbit/s</v>
      </c>
      <c r="D1186" s="22" t="str">
        <f>'Base year costs 2425'!E1186</f>
        <v>Leased lines access - Area 3</v>
      </c>
      <c r="E1186" s="22" t="str">
        <f>'Base year costs 2425'!F1186</f>
        <v>EAD 100Mbps Rentals - External - Leased lines access - Area 3</v>
      </c>
      <c r="F1186" s="22" t="str">
        <f>'Base year costs 2425'!G1186</f>
        <v>OR Service Centre - Assurance Ethernet</v>
      </c>
      <c r="H1186" s="103">
        <f>IF($B1186=$P$5,INDEX([1]UnitCosts_Service!$R$9:$R$608,MATCH($A1186,[1]UnitCosts_Service!$B$9:$B$608,0)),0)</f>
        <v>0</v>
      </c>
      <c r="I1186" s="103">
        <f>IF($B1186=$R$5,INDEX('[1]Serv RAV Fcast'!$CA$12:$CA$611,MATCH(A1186,'[1]Serv RAV Fcast'!$B$12:$B$611,0)) + INDEX('[1]Serv RAV Fcast'!$CK$12:$CK$611,MATCH(A1186,'[1]Serv RAV Fcast'!$B$12:$B$611,0)) + INDEX('[1]Serv RAV Fcast'!$CU$12:$CU$611,MATCH(A1186,'[1]Serv RAV Fcast'!$B$12:$B$611,0)),0)</f>
        <v>0</v>
      </c>
      <c r="J1186" s="109">
        <f>IF(A1186="",0,INDEX('[1]UnitCost (ex Cumulo&amp;RAV Fcasts)'!$D$180:$WE$349,MATCH($B1186,'[1]UnitCost (ex Cumulo&amp;RAV Fcasts)'!$B$180:$B$349,0),MATCH($A1186,'[1]UnitCost (ex Cumulo&amp;RAV Fcasts)'!$D$3:$WE$3,0)))</f>
        <v>1.0487471238336443E-3</v>
      </c>
      <c r="K1186" s="110">
        <f>IF(A1186="",0,SUM(H1186:J1186)*INDEX('Service volumes'!$D:$D,MATCH($A1186,'Service volumes'!$A:$A,0)))</f>
        <v>4.3027402842275322</v>
      </c>
      <c r="L1186" s="109">
        <f>IF(A1186="",0,INDEX('[1]UnitCost (ROCE, ex RAV Fcast)'!$D$180:$WE$349,MATCH($B1186,'[1]UnitCost (ROCE, ex RAV Fcast)'!$B$180:$B$349,0),MATCH($A1186,'[1]UnitCost (ROCE, ex RAV Fcast)'!$D$3:$WE$3,0)))</f>
        <v>-1.7549998493109021E-4</v>
      </c>
      <c r="M1186" s="103">
        <f>IF($B1186=$R$5,INDEX('[1]Serv RAV Fcast'!$CU$12:$CU$611,MATCH($A1186,'[1]Serv RAV Fcast'!$B$12:$B$611,0)),0)</f>
        <v>0</v>
      </c>
      <c r="N1186" s="110">
        <f>IF(A1186="",0,SUM(L1186:M1186)*INDEX('Service volumes'!$D:$D,MATCH($A1186,'Service volumes'!$A:$A,0)))</f>
        <v>-0.72003139544638983</v>
      </c>
    </row>
    <row r="1187" spans="1:14" ht="14.25" x14ac:dyDescent="0.35">
      <c r="A1187" s="22" t="str">
        <f>'Base year costs 2425'!B1187</f>
        <v>SS133</v>
      </c>
      <c r="B1187" s="22" t="str">
        <f>'Base year costs 2425'!C1187</f>
        <v>CL601</v>
      </c>
      <c r="C1187" s="22" t="str">
        <f>'Base year costs 2425'!D1187</f>
        <v>100Mbit/s</v>
      </c>
      <c r="D1187" s="22" t="str">
        <f>'Base year costs 2425'!E1187</f>
        <v>Leased lines access - Area 3</v>
      </c>
      <c r="E1187" s="22" t="str">
        <f>'Base year costs 2425'!F1187</f>
        <v>EAD 100Mbps Rentals - External - Leased lines access - Area 3</v>
      </c>
      <c r="F1187" s="22" t="str">
        <f>'Base year costs 2425'!G1187</f>
        <v>SLG Ethernet Provision External</v>
      </c>
      <c r="H1187" s="103">
        <f>IF($B1187=$P$5,INDEX([1]UnitCosts_Service!$R$9:$R$608,MATCH($A1187,[1]UnitCosts_Service!$B$9:$B$608,0)),0)</f>
        <v>0</v>
      </c>
      <c r="I1187" s="103">
        <f>IF($B1187=$R$5,INDEX('[1]Serv RAV Fcast'!$CA$12:$CA$611,MATCH(A1187,'[1]Serv RAV Fcast'!$B$12:$B$611,0)) + INDEX('[1]Serv RAV Fcast'!$CK$12:$CK$611,MATCH(A1187,'[1]Serv RAV Fcast'!$B$12:$B$611,0)) + INDEX('[1]Serv RAV Fcast'!$CU$12:$CU$611,MATCH(A1187,'[1]Serv RAV Fcast'!$B$12:$B$611,0)),0)</f>
        <v>0</v>
      </c>
      <c r="J1187" s="109">
        <f>IF(A1187="",0,INDEX('[1]UnitCost (ex Cumulo&amp;RAV Fcasts)'!$D$180:$WE$349,MATCH($B1187,'[1]UnitCost (ex Cumulo&amp;RAV Fcasts)'!$B$180:$B$349,0),MATCH($A1187,'[1]UnitCost (ex Cumulo&amp;RAV Fcasts)'!$D$3:$WE$3,0)))</f>
        <v>0</v>
      </c>
      <c r="K1187" s="110">
        <f>IF(A1187="",0,SUM(H1187:J1187)*INDEX('Service volumes'!$D:$D,MATCH($A1187,'Service volumes'!$A:$A,0)))</f>
        <v>0</v>
      </c>
      <c r="L1187" s="109">
        <f>IF(A1187="",0,INDEX('[1]UnitCost (ROCE, ex RAV Fcast)'!$D$180:$WE$349,MATCH($B1187,'[1]UnitCost (ROCE, ex RAV Fcast)'!$B$180:$B$349,0),MATCH($A1187,'[1]UnitCost (ROCE, ex RAV Fcast)'!$D$3:$WE$3,0)))</f>
        <v>0</v>
      </c>
      <c r="M1187" s="103">
        <f>IF($B1187=$R$5,INDEX('[1]Serv RAV Fcast'!$CU$12:$CU$611,MATCH($A1187,'[1]Serv RAV Fcast'!$B$12:$B$611,0)),0)</f>
        <v>0</v>
      </c>
      <c r="N1187" s="110">
        <f>IF(A1187="",0,SUM(L1187:M1187)*INDEX('Service volumes'!$D:$D,MATCH($A1187,'Service volumes'!$A:$A,0)))</f>
        <v>0</v>
      </c>
    </row>
    <row r="1188" spans="1:14" ht="14.25" x14ac:dyDescent="0.35">
      <c r="A1188" s="22" t="str">
        <f>'Base year costs 2425'!B1188</f>
        <v>SS133</v>
      </c>
      <c r="B1188" s="22" t="str">
        <f>'Base year costs 2425'!C1188</f>
        <v>CL602</v>
      </c>
      <c r="C1188" s="22" t="str">
        <f>'Base year costs 2425'!D1188</f>
        <v>100Mbit/s</v>
      </c>
      <c r="D1188" s="22" t="str">
        <f>'Base year costs 2425'!E1188</f>
        <v>Leased lines access - Area 3</v>
      </c>
      <c r="E1188" s="22" t="str">
        <f>'Base year costs 2425'!F1188</f>
        <v>EAD 100Mbps Rentals - External - Leased lines access - Area 3</v>
      </c>
      <c r="F1188" s="22" t="str">
        <f>'Base year costs 2425'!G1188</f>
        <v>SLG Ethernet Assurance External</v>
      </c>
      <c r="H1188" s="103">
        <f>IF($B1188=$P$5,INDEX([1]UnitCosts_Service!$R$9:$R$608,MATCH($A1188,[1]UnitCosts_Service!$B$9:$B$608,0)),0)</f>
        <v>0</v>
      </c>
      <c r="I1188" s="103">
        <f>IF($B1188=$R$5,INDEX('[1]Serv RAV Fcast'!$CA$12:$CA$611,MATCH(A1188,'[1]Serv RAV Fcast'!$B$12:$B$611,0)) + INDEX('[1]Serv RAV Fcast'!$CK$12:$CK$611,MATCH(A1188,'[1]Serv RAV Fcast'!$B$12:$B$611,0)) + INDEX('[1]Serv RAV Fcast'!$CU$12:$CU$611,MATCH(A1188,'[1]Serv RAV Fcast'!$B$12:$B$611,0)),0)</f>
        <v>0</v>
      </c>
      <c r="J1188" s="109">
        <f>IF(A1188="",0,INDEX('[1]UnitCost (ex Cumulo&amp;RAV Fcasts)'!$D$180:$WE$349,MATCH($B1188,'[1]UnitCost (ex Cumulo&amp;RAV Fcasts)'!$B$180:$B$349,0),MATCH($A1188,'[1]UnitCost (ex Cumulo&amp;RAV Fcasts)'!$D$3:$WE$3,0)))</f>
        <v>0.9398670904242582</v>
      </c>
      <c r="K1188" s="110">
        <f>IF(A1188="",0,SUM(H1188:J1188)*INDEX('Service volumes'!$D:$D,MATCH($A1188,'Service volumes'!$A:$A,0)))</f>
        <v>3856.0334516155963</v>
      </c>
      <c r="L1188" s="109">
        <f>IF(A1188="",0,INDEX('[1]UnitCost (ROCE, ex RAV Fcast)'!$D$180:$WE$349,MATCH($B1188,'[1]UnitCost (ROCE, ex RAV Fcast)'!$B$180:$B$349,0),MATCH($A1188,'[1]UnitCost (ROCE, ex RAV Fcast)'!$D$3:$WE$3,0)))</f>
        <v>1.7311106402419701E-2</v>
      </c>
      <c r="M1188" s="103">
        <f>IF($B1188=$R$5,INDEX('[1]Serv RAV Fcast'!$CU$12:$CU$611,MATCH($A1188,'[1]Serv RAV Fcast'!$B$12:$B$611,0)),0)</f>
        <v>0</v>
      </c>
      <c r="N1188" s="110">
        <f>IF(A1188="",0,SUM(L1188:M1188)*INDEX('Service volumes'!$D:$D,MATCH($A1188,'Service volumes'!$A:$A,0)))</f>
        <v>71.023026609087026</v>
      </c>
    </row>
    <row r="1189" spans="1:14" ht="14.25" x14ac:dyDescent="0.35">
      <c r="A1189" s="22" t="str">
        <f>'Base year costs 2425'!B1189</f>
        <v>SS133</v>
      </c>
      <c r="B1189" s="22" t="str">
        <f>'Base year costs 2425'!C1189</f>
        <v>CL605</v>
      </c>
      <c r="C1189" s="22" t="str">
        <f>'Base year costs 2425'!D1189</f>
        <v>100Mbit/s</v>
      </c>
      <c r="D1189" s="22" t="str">
        <f>'Base year costs 2425'!E1189</f>
        <v>Leased lines access - Area 3</v>
      </c>
      <c r="E1189" s="22" t="str">
        <f>'Base year costs 2425'!F1189</f>
        <v>EAD 100Mbps Rentals - External - Leased lines access - Area 3</v>
      </c>
      <c r="F1189" s="22" t="str">
        <f>'Base year costs 2425'!G1189</f>
        <v>SLG Ethernet Provision Internal</v>
      </c>
      <c r="H1189" s="103">
        <f>IF($B1189=$P$5,INDEX([1]UnitCosts_Service!$R$9:$R$608,MATCH($A1189,[1]UnitCosts_Service!$B$9:$B$608,0)),0)</f>
        <v>0</v>
      </c>
      <c r="I1189" s="103">
        <f>IF($B1189=$R$5,INDEX('[1]Serv RAV Fcast'!$CA$12:$CA$611,MATCH(A1189,'[1]Serv RAV Fcast'!$B$12:$B$611,0)) + INDEX('[1]Serv RAV Fcast'!$CK$12:$CK$611,MATCH(A1189,'[1]Serv RAV Fcast'!$B$12:$B$611,0)) + INDEX('[1]Serv RAV Fcast'!$CU$12:$CU$611,MATCH(A1189,'[1]Serv RAV Fcast'!$B$12:$B$611,0)),0)</f>
        <v>0</v>
      </c>
      <c r="J1189" s="109">
        <f>IF(A1189="",0,INDEX('[1]UnitCost (ex Cumulo&amp;RAV Fcasts)'!$D$180:$WE$349,MATCH($B1189,'[1]UnitCost (ex Cumulo&amp;RAV Fcasts)'!$B$180:$B$349,0),MATCH($A1189,'[1]UnitCost (ex Cumulo&amp;RAV Fcasts)'!$D$3:$WE$3,0)))</f>
        <v>0</v>
      </c>
      <c r="K1189" s="110">
        <f>IF(A1189="",0,SUM(H1189:J1189)*INDEX('Service volumes'!$D:$D,MATCH($A1189,'Service volumes'!$A:$A,0)))</f>
        <v>0</v>
      </c>
      <c r="L1189" s="109">
        <f>IF(A1189="",0,INDEX('[1]UnitCost (ROCE, ex RAV Fcast)'!$D$180:$WE$349,MATCH($B1189,'[1]UnitCost (ROCE, ex RAV Fcast)'!$B$180:$B$349,0),MATCH($A1189,'[1]UnitCost (ROCE, ex RAV Fcast)'!$D$3:$WE$3,0)))</f>
        <v>0</v>
      </c>
      <c r="M1189" s="103">
        <f>IF($B1189=$R$5,INDEX('[1]Serv RAV Fcast'!$CU$12:$CU$611,MATCH($A1189,'[1]Serv RAV Fcast'!$B$12:$B$611,0)),0)</f>
        <v>0</v>
      </c>
      <c r="N1189" s="110">
        <f>IF(A1189="",0,SUM(L1189:M1189)*INDEX('Service volumes'!$D:$D,MATCH($A1189,'Service volumes'!$A:$A,0)))</f>
        <v>0</v>
      </c>
    </row>
    <row r="1190" spans="1:14" ht="14.25" x14ac:dyDescent="0.35">
      <c r="A1190" s="22" t="str">
        <f>'Base year costs 2425'!B1190</f>
        <v>SS133</v>
      </c>
      <c r="B1190" s="22" t="str">
        <f>'Base year costs 2425'!C1190</f>
        <v>CL606</v>
      </c>
      <c r="C1190" s="22" t="str">
        <f>'Base year costs 2425'!D1190</f>
        <v>100Mbit/s</v>
      </c>
      <c r="D1190" s="22" t="str">
        <f>'Base year costs 2425'!E1190</f>
        <v>Leased lines access - Area 3</v>
      </c>
      <c r="E1190" s="22" t="str">
        <f>'Base year costs 2425'!F1190</f>
        <v>EAD 100Mbps Rentals - External - Leased lines access - Area 3</v>
      </c>
      <c r="F1190" s="22" t="str">
        <f>'Base year costs 2425'!G1190</f>
        <v>SLG Ethernet Assurance Internal</v>
      </c>
      <c r="H1190" s="103">
        <f>IF($B1190=$P$5,INDEX([1]UnitCosts_Service!$R$9:$R$608,MATCH($A1190,[1]UnitCosts_Service!$B$9:$B$608,0)),0)</f>
        <v>0</v>
      </c>
      <c r="I1190" s="103">
        <f>IF($B1190=$R$5,INDEX('[1]Serv RAV Fcast'!$CA$12:$CA$611,MATCH(A1190,'[1]Serv RAV Fcast'!$B$12:$B$611,0)) + INDEX('[1]Serv RAV Fcast'!$CK$12:$CK$611,MATCH(A1190,'[1]Serv RAV Fcast'!$B$12:$B$611,0)) + INDEX('[1]Serv RAV Fcast'!$CU$12:$CU$611,MATCH(A1190,'[1]Serv RAV Fcast'!$B$12:$B$611,0)),0)</f>
        <v>0</v>
      </c>
      <c r="J1190" s="109">
        <f>IF(A1190="",0,INDEX('[1]UnitCost (ex Cumulo&amp;RAV Fcasts)'!$D$180:$WE$349,MATCH($B1190,'[1]UnitCost (ex Cumulo&amp;RAV Fcasts)'!$B$180:$B$349,0),MATCH($A1190,'[1]UnitCost (ex Cumulo&amp;RAV Fcasts)'!$D$3:$WE$3,0)))</f>
        <v>0</v>
      </c>
      <c r="K1190" s="110">
        <f>IF(A1190="",0,SUM(H1190:J1190)*INDEX('Service volumes'!$D:$D,MATCH($A1190,'Service volumes'!$A:$A,0)))</f>
        <v>0</v>
      </c>
      <c r="L1190" s="109">
        <f>IF(A1190="",0,INDEX('[1]UnitCost (ROCE, ex RAV Fcast)'!$D$180:$WE$349,MATCH($B1190,'[1]UnitCost (ROCE, ex RAV Fcast)'!$B$180:$B$349,0),MATCH($A1190,'[1]UnitCost (ROCE, ex RAV Fcast)'!$D$3:$WE$3,0)))</f>
        <v>0</v>
      </c>
      <c r="M1190" s="103">
        <f>IF($B1190=$R$5,INDEX('[1]Serv RAV Fcast'!$CU$12:$CU$611,MATCH($A1190,'[1]Serv RAV Fcast'!$B$12:$B$611,0)),0)</f>
        <v>0</v>
      </c>
      <c r="N1190" s="110">
        <f>IF(A1190="",0,SUM(L1190:M1190)*INDEX('Service volumes'!$D:$D,MATCH($A1190,'Service volumes'!$A:$A,0)))</f>
        <v>0</v>
      </c>
    </row>
    <row r="1191" spans="1:14" ht="14.25" x14ac:dyDescent="0.35">
      <c r="A1191" s="22" t="str">
        <f>'Base year costs 2425'!B1191</f>
        <v>SS133</v>
      </c>
      <c r="B1191" s="22" t="str">
        <f>'Base year costs 2425'!C1191</f>
        <v>CO772</v>
      </c>
      <c r="C1191" s="22" t="str">
        <f>'Base year costs 2425'!D1191</f>
        <v>100Mbit/s</v>
      </c>
      <c r="D1191" s="22" t="str">
        <f>'Base year costs 2425'!E1191</f>
        <v>Leased lines access - Area 3</v>
      </c>
      <c r="E1191" s="22" t="str">
        <f>'Base year costs 2425'!F1191</f>
        <v>EAD 100Mbps Rentals - External - Leased lines access - Area 3</v>
      </c>
      <c r="F1191" s="22" t="str">
        <f>'Base year costs 2425'!G1191</f>
        <v>Openreach Systems &amp; Development (Ethernet Specific)</v>
      </c>
      <c r="H1191" s="103">
        <f>IF($B1191=$P$5,INDEX([1]UnitCosts_Service!$R$9:$R$608,MATCH($A1191,[1]UnitCosts_Service!$B$9:$B$608,0)),0)</f>
        <v>0</v>
      </c>
      <c r="I1191" s="103">
        <f>IF($B1191=$R$5,INDEX('[1]Serv RAV Fcast'!$CA$12:$CA$611,MATCH(A1191,'[1]Serv RAV Fcast'!$B$12:$B$611,0)) + INDEX('[1]Serv RAV Fcast'!$CK$12:$CK$611,MATCH(A1191,'[1]Serv RAV Fcast'!$B$12:$B$611,0)) + INDEX('[1]Serv RAV Fcast'!$CU$12:$CU$611,MATCH(A1191,'[1]Serv RAV Fcast'!$B$12:$B$611,0)),0)</f>
        <v>0</v>
      </c>
      <c r="J1191" s="109">
        <f>IF(A1191="",0,INDEX('[1]UnitCost (ex Cumulo&amp;RAV Fcasts)'!$D$180:$WE$349,MATCH($B1191,'[1]UnitCost (ex Cumulo&amp;RAV Fcasts)'!$B$180:$B$349,0),MATCH($A1191,'[1]UnitCost (ex Cumulo&amp;RAV Fcasts)'!$D$3:$WE$3,0)))</f>
        <v>0.56332648289572218</v>
      </c>
      <c r="K1191" s="110">
        <f>IF(A1191="",0,SUM(H1191:J1191)*INDEX('Service volumes'!$D:$D,MATCH($A1191,'Service volumes'!$A:$A,0)))</f>
        <v>2311.1839794777015</v>
      </c>
      <c r="L1191" s="109">
        <f>IF(A1191="",0,INDEX('[1]UnitCost (ROCE, ex RAV Fcast)'!$D$180:$WE$349,MATCH($B1191,'[1]UnitCost (ROCE, ex RAV Fcast)'!$B$180:$B$349,0),MATCH($A1191,'[1]UnitCost (ROCE, ex RAV Fcast)'!$D$3:$WE$3,0)))</f>
        <v>6.4840388425508932E-2</v>
      </c>
      <c r="M1191" s="103">
        <f>IF($B1191=$R$5,INDEX('[1]Serv RAV Fcast'!$CU$12:$CU$611,MATCH($A1191,'[1]Serv RAV Fcast'!$B$12:$B$611,0)),0)</f>
        <v>0</v>
      </c>
      <c r="N1191" s="110">
        <f>IF(A1191="",0,SUM(L1191:M1191)*INDEX('Service volumes'!$D:$D,MATCH($A1191,'Service volumes'!$A:$A,0)))</f>
        <v>266.02347218227266</v>
      </c>
    </row>
    <row r="1192" spans="1:14" ht="14.25" x14ac:dyDescent="0.35">
      <c r="A1192" s="22" t="str">
        <f>'Base year costs 2425'!B1192</f>
        <v>SS133</v>
      </c>
      <c r="B1192" s="22" t="str">
        <f>'Base year costs 2425'!C1192</f>
        <v>CO801</v>
      </c>
      <c r="C1192" s="22" t="str">
        <f>'Base year costs 2425'!D1192</f>
        <v>100Mbit/s</v>
      </c>
      <c r="D1192" s="22" t="str">
        <f>'Base year costs 2425'!E1192</f>
        <v>Leased lines access - Area 3</v>
      </c>
      <c r="E1192" s="22" t="str">
        <f>'Base year costs 2425'!F1192</f>
        <v>EAD 100Mbps Rentals - External - Leased lines access - Area 3</v>
      </c>
      <c r="F1192" s="22" t="str">
        <f>'Base year costs 2425'!G1192</f>
        <v>Ofcom Administration Fee - Openreach</v>
      </c>
      <c r="H1192" s="103">
        <f>IF($B1192=$P$5,INDEX([1]UnitCosts_Service!$R$9:$R$608,MATCH($A1192,[1]UnitCosts_Service!$B$9:$B$608,0)),0)</f>
        <v>0</v>
      </c>
      <c r="I1192" s="103">
        <f>IF($B1192=$R$5,INDEX('[1]Serv RAV Fcast'!$CA$12:$CA$611,MATCH(A1192,'[1]Serv RAV Fcast'!$B$12:$B$611,0)) + INDEX('[1]Serv RAV Fcast'!$CK$12:$CK$611,MATCH(A1192,'[1]Serv RAV Fcast'!$B$12:$B$611,0)) + INDEX('[1]Serv RAV Fcast'!$CU$12:$CU$611,MATCH(A1192,'[1]Serv RAV Fcast'!$B$12:$B$611,0)),0)</f>
        <v>0</v>
      </c>
      <c r="J1192" s="109">
        <f>IF(A1192="",0,INDEX('[1]UnitCost (ex Cumulo&amp;RAV Fcasts)'!$D$180:$WE$349,MATCH($B1192,'[1]UnitCost (ex Cumulo&amp;RAV Fcasts)'!$B$180:$B$349,0),MATCH($A1192,'[1]UnitCost (ex Cumulo&amp;RAV Fcasts)'!$D$3:$WE$3,0)))</f>
        <v>1.0022102218293532</v>
      </c>
      <c r="K1192" s="110">
        <f>IF(A1192="",0,SUM(H1192:J1192)*INDEX('Service volumes'!$D:$D,MATCH($A1192,'Service volumes'!$A:$A,0)))</f>
        <v>4111.811319173441</v>
      </c>
      <c r="L1192" s="109">
        <f>IF(A1192="",0,INDEX('[1]UnitCost (ROCE, ex RAV Fcast)'!$D$180:$WE$349,MATCH($B1192,'[1]UnitCost (ROCE, ex RAV Fcast)'!$B$180:$B$349,0),MATCH($A1192,'[1]UnitCost (ROCE, ex RAV Fcast)'!$D$3:$WE$3,0)))</f>
        <v>1.429430813229441E-2</v>
      </c>
      <c r="M1192" s="103">
        <f>IF($B1192=$R$5,INDEX('[1]Serv RAV Fcast'!$CU$12:$CU$611,MATCH($A1192,'[1]Serv RAV Fcast'!$B$12:$B$611,0)),0)</f>
        <v>0</v>
      </c>
      <c r="N1192" s="110">
        <f>IF(A1192="",0,SUM(L1192:M1192)*INDEX('Service volumes'!$D:$D,MATCH($A1192,'Service volumes'!$A:$A,0)))</f>
        <v>58.645877579293796</v>
      </c>
    </row>
    <row r="1193" spans="1:14" ht="14.25" x14ac:dyDescent="0.35">
      <c r="A1193" s="22" t="str">
        <f>'Base year costs 2425'!B1193</f>
        <v>SS133</v>
      </c>
      <c r="B1193" s="22" t="str">
        <f>'Base year costs 2425'!C1193</f>
        <v>CP502</v>
      </c>
      <c r="C1193" s="22" t="str">
        <f>'Base year costs 2425'!D1193</f>
        <v>100Mbit/s</v>
      </c>
      <c r="D1193" s="22" t="str">
        <f>'Base year costs 2425'!E1193</f>
        <v>Leased lines access - Area 3</v>
      </c>
      <c r="E1193" s="22" t="str">
        <f>'Base year costs 2425'!F1193</f>
        <v>EAD 100Mbps Rentals - External - Leased lines access - Area 3</v>
      </c>
      <c r="F1193" s="22" t="str">
        <f>'Base year costs 2425'!G1193</f>
        <v>Openreach sales product management</v>
      </c>
      <c r="H1193" s="103">
        <f>IF($B1193=$P$5,INDEX([1]UnitCosts_Service!$R$9:$R$608,MATCH($A1193,[1]UnitCosts_Service!$B$9:$B$608,0)),0)</f>
        <v>0</v>
      </c>
      <c r="I1193" s="103">
        <f>IF($B1193=$R$5,INDEX('[1]Serv RAV Fcast'!$CA$12:$CA$611,MATCH(A1193,'[1]Serv RAV Fcast'!$B$12:$B$611,0)) + INDEX('[1]Serv RAV Fcast'!$CK$12:$CK$611,MATCH(A1193,'[1]Serv RAV Fcast'!$B$12:$B$611,0)) + INDEX('[1]Serv RAV Fcast'!$CU$12:$CU$611,MATCH(A1193,'[1]Serv RAV Fcast'!$B$12:$B$611,0)),0)</f>
        <v>0</v>
      </c>
      <c r="J1193" s="109">
        <f>IF(A1193="",0,INDEX('[1]UnitCost (ex Cumulo&amp;RAV Fcasts)'!$D$180:$WE$349,MATCH($B1193,'[1]UnitCost (ex Cumulo&amp;RAV Fcasts)'!$B$180:$B$349,0),MATCH($A1193,'[1]UnitCost (ex Cumulo&amp;RAV Fcasts)'!$D$3:$WE$3,0)))</f>
        <v>13.775962915859893</v>
      </c>
      <c r="K1193" s="110">
        <f>IF(A1193="",0,SUM(H1193:J1193)*INDEX('Service volumes'!$D:$D,MATCH($A1193,'Service volumes'!$A:$A,0)))</f>
        <v>56519.240191496574</v>
      </c>
      <c r="L1193" s="109">
        <f>IF(A1193="",0,INDEX('[1]UnitCost (ROCE, ex RAV Fcast)'!$D$180:$WE$349,MATCH($B1193,'[1]UnitCost (ROCE, ex RAV Fcast)'!$B$180:$B$349,0),MATCH($A1193,'[1]UnitCost (ROCE, ex RAV Fcast)'!$D$3:$WE$3,0)))</f>
        <v>-2.7055611227716501</v>
      </c>
      <c r="M1193" s="103">
        <f>IF($B1193=$R$5,INDEX('[1]Serv RAV Fcast'!$CU$12:$CU$611,MATCH($A1193,'[1]Serv RAV Fcast'!$B$12:$B$611,0)),0)</f>
        <v>0</v>
      </c>
      <c r="N1193" s="128">
        <f>IF(A1193="",0,SUM(L1193:M1193)*INDEX('Service volumes'!$D:$D,MATCH($A1193,'Service volumes'!$A:$A,0)))</f>
        <v>-11100.222894376238</v>
      </c>
    </row>
    <row r="1194" spans="1:14" ht="14.25" x14ac:dyDescent="0.35">
      <c r="A1194" s="22" t="str">
        <f>'Base year costs 2425'!B1194</f>
        <v>SS133</v>
      </c>
      <c r="B1194" s="22" t="str">
        <f>'Base year costs 2425'!C1194</f>
        <v>CW900</v>
      </c>
      <c r="C1194" s="22" t="str">
        <f>'Base year costs 2425'!D1194</f>
        <v>100Mbit/s</v>
      </c>
      <c r="D1194" s="22" t="str">
        <f>'Base year costs 2425'!E1194</f>
        <v>Leased lines access - Area 3</v>
      </c>
      <c r="E1194" s="22" t="str">
        <f>'Base year costs 2425'!F1194</f>
        <v>EAD 100Mbps Rentals - External - Leased lines access - Area 3</v>
      </c>
      <c r="F1194" s="22" t="str">
        <f>'Base year costs 2425'!G1194</f>
        <v>Notional Debtors</v>
      </c>
      <c r="H1194" s="103">
        <f>IF($B1194=$P$5,INDEX([1]UnitCosts_Service!$R$9:$R$608,MATCH($A1194,[1]UnitCosts_Service!$B$9:$B$608,0)),0)</f>
        <v>0</v>
      </c>
      <c r="I1194" s="103">
        <f>IF($B1194=$R$5,INDEX('[1]Serv RAV Fcast'!$CA$12:$CA$611,MATCH(A1194,'[1]Serv RAV Fcast'!$B$12:$B$611,0)) + INDEX('[1]Serv RAV Fcast'!$CK$12:$CK$611,MATCH(A1194,'[1]Serv RAV Fcast'!$B$12:$B$611,0)) + INDEX('[1]Serv RAV Fcast'!$CU$12:$CU$611,MATCH(A1194,'[1]Serv RAV Fcast'!$B$12:$B$611,0)),0)</f>
        <v>0</v>
      </c>
      <c r="J1194" s="109">
        <f>IF(A1194="",0,INDEX('[1]UnitCost (ex Cumulo&amp;RAV Fcasts)'!$D$180:$WE$349,MATCH($B1194,'[1]UnitCost (ex Cumulo&amp;RAV Fcasts)'!$B$180:$B$349,0),MATCH($A1194,'[1]UnitCost (ex Cumulo&amp;RAV Fcasts)'!$D$3:$WE$3,0)))</f>
        <v>7.8241395181638342</v>
      </c>
      <c r="K1194" s="110">
        <f>IF(A1194="",0,SUM(H1194:J1194)*INDEX('Service volumes'!$D:$D,MATCH($A1194,'Service volumes'!$A:$A,0)))</f>
        <v>32100.436348429226</v>
      </c>
      <c r="L1194" s="109">
        <f>IF(A1194="",0,INDEX('[1]UnitCost (ROCE, ex RAV Fcast)'!$D$180:$WE$349,MATCH($B1194,'[1]UnitCost (ROCE, ex RAV Fcast)'!$B$180:$B$349,0),MATCH($A1194,'[1]UnitCost (ROCE, ex RAV Fcast)'!$D$3:$WE$3,0)))</f>
        <v>7.8241395181638342</v>
      </c>
      <c r="M1194" s="103">
        <f>IF($B1194=$R$5,INDEX('[1]Serv RAV Fcast'!$CU$12:$CU$611,MATCH($A1194,'[1]Serv RAV Fcast'!$B$12:$B$611,0)),0)</f>
        <v>0</v>
      </c>
      <c r="N1194" s="110">
        <f>IF(A1194="",0,SUM(L1194:M1194)*INDEX('Service volumes'!$D:$D,MATCH($A1194,'Service volumes'!$A:$A,0)))</f>
        <v>32100.436348429226</v>
      </c>
    </row>
    <row r="1195" spans="1:14" ht="14.25" x14ac:dyDescent="0.35">
      <c r="A1195" s="22" t="str">
        <f>'Base year costs 2425'!B1195</f>
        <v>SS134</v>
      </c>
      <c r="B1195" s="22" t="str">
        <f>'Base year costs 2425'!C1195</f>
        <v>CL943</v>
      </c>
      <c r="C1195" s="22" t="str">
        <f>'Base year costs 2425'!D1195</f>
        <v>100Mbit/s</v>
      </c>
      <c r="D1195" s="22" t="str">
        <f>'Base year costs 2425'!E1195</f>
        <v>Leased lines access - Area 3</v>
      </c>
      <c r="E1195" s="22" t="str">
        <f>'Base year costs 2425'!F1195</f>
        <v>EAD 100Mbps Rentals - Internal - Leased lines access - Area 3</v>
      </c>
      <c r="F1195" s="22" t="str">
        <f>'Base year costs 2425'!G1195</f>
        <v>Cumulo - OR</v>
      </c>
      <c r="H1195" s="103">
        <f>IF($B1195=$P$5,INDEX([1]UnitCosts_Service!$R$9:$R$608,MATCH($A1195,[1]UnitCosts_Service!$B$9:$B$608,0)),0)</f>
        <v>135.35702138896028</v>
      </c>
      <c r="I1195" s="103">
        <f>IF($B1195=$R$5,INDEX('[1]Serv RAV Fcast'!$CA$12:$CA$611,MATCH(A1195,'[1]Serv RAV Fcast'!$B$12:$B$611,0)) + INDEX('[1]Serv RAV Fcast'!$CK$12:$CK$611,MATCH(A1195,'[1]Serv RAV Fcast'!$B$12:$B$611,0)) + INDEX('[1]Serv RAV Fcast'!$CU$12:$CU$611,MATCH(A1195,'[1]Serv RAV Fcast'!$B$12:$B$611,0)),0)</f>
        <v>0</v>
      </c>
      <c r="J1195" s="109">
        <f>IF(A1195="",0,INDEX('[1]UnitCost (ex Cumulo&amp;RAV Fcasts)'!$D$180:$WE$349,MATCH($B1195,'[1]UnitCost (ex Cumulo&amp;RAV Fcasts)'!$B$180:$B$349,0),MATCH($A1195,'[1]UnitCost (ex Cumulo&amp;RAV Fcasts)'!$D$3:$WE$3,0)))</f>
        <v>5.314299113027606</v>
      </c>
      <c r="K1195" s="110">
        <f>IF(A1195="",0,SUM(H1195:J1195)*INDEX('Service volumes'!$D:$D,MATCH($A1195,'Service volumes'!$A:$A,0)))</f>
        <v>720061.25545557367</v>
      </c>
      <c r="L1195" s="109">
        <f>IF(A1195="",0,INDEX('[1]UnitCost (ROCE, ex RAV Fcast)'!$D$180:$WE$349,MATCH($B1195,'[1]UnitCost (ROCE, ex RAV Fcast)'!$B$180:$B$349,0),MATCH($A1195,'[1]UnitCost (ROCE, ex RAV Fcast)'!$D$3:$WE$3,0)))</f>
        <v>2.0447607657377187</v>
      </c>
      <c r="M1195" s="103">
        <f>IF($B1195=$R$5,INDEX('[1]Serv RAV Fcast'!$CU$12:$CU$611,MATCH($A1195,'[1]Serv RAV Fcast'!$B$12:$B$611,0)),0)</f>
        <v>0</v>
      </c>
      <c r="N1195" s="110">
        <f>IF(A1195="",0,SUM(L1195:M1195)*INDEX('Service volumes'!$D:$D,MATCH($A1195,'Service volumes'!$A:$A,0)))</f>
        <v>10466.618204970895</v>
      </c>
    </row>
    <row r="1196" spans="1:14" ht="14.25" x14ac:dyDescent="0.35">
      <c r="A1196" s="22" t="str">
        <f>'Base year costs 2425'!B1196</f>
        <v>SS134</v>
      </c>
      <c r="B1196" s="22" t="str">
        <f>'Base year costs 2425'!C1196</f>
        <v>CO445</v>
      </c>
      <c r="C1196" s="22" t="str">
        <f>'Base year costs 2425'!D1196</f>
        <v>100Mbit/s</v>
      </c>
      <c r="D1196" s="22" t="str">
        <f>'Base year costs 2425'!E1196</f>
        <v>Leased lines access - Area 3</v>
      </c>
      <c r="E1196" s="22" t="str">
        <f>'Base year costs 2425'!F1196</f>
        <v>EAD 100Mbps Rentals - Internal - Leased lines access - Area 3</v>
      </c>
      <c r="F1196" s="22" t="str">
        <f>'Base year costs 2425'!G1196</f>
        <v>Ethernet Monitoring Platform</v>
      </c>
      <c r="H1196" s="103">
        <f>IF($B1196=$P$5,INDEX([1]UnitCosts_Service!$R$9:$R$608,MATCH($A1196,[1]UnitCosts_Service!$B$9:$B$608,0)),0)</f>
        <v>0</v>
      </c>
      <c r="I1196" s="103">
        <f>IF($B1196=$R$5,INDEX('[1]Serv RAV Fcast'!$CA$12:$CA$611,MATCH(A1196,'[1]Serv RAV Fcast'!$B$12:$B$611,0)) + INDEX('[1]Serv RAV Fcast'!$CK$12:$CK$611,MATCH(A1196,'[1]Serv RAV Fcast'!$B$12:$B$611,0)) + INDEX('[1]Serv RAV Fcast'!$CU$12:$CU$611,MATCH(A1196,'[1]Serv RAV Fcast'!$B$12:$B$611,0)),0)</f>
        <v>0</v>
      </c>
      <c r="J1196" s="109">
        <f>IF(A1196="",0,INDEX('[1]UnitCost (ex Cumulo&amp;RAV Fcasts)'!$D$180:$WE$349,MATCH($B1196,'[1]UnitCost (ex Cumulo&amp;RAV Fcasts)'!$B$180:$B$349,0),MATCH($A1196,'[1]UnitCost (ex Cumulo&amp;RAV Fcasts)'!$D$3:$WE$3,0)))</f>
        <v>42.914035325445205</v>
      </c>
      <c r="K1196" s="110">
        <f>IF(A1196="",0,SUM(H1196:J1196)*INDEX('Service volumes'!$D:$D,MATCH($A1196,'Service volumes'!$A:$A,0)))</f>
        <v>219666.19807673051</v>
      </c>
      <c r="L1196" s="109">
        <f>IF(A1196="",0,INDEX('[1]UnitCost (ROCE, ex RAV Fcast)'!$D$180:$WE$349,MATCH($B1196,'[1]UnitCost (ROCE, ex RAV Fcast)'!$B$180:$B$349,0),MATCH($A1196,'[1]UnitCost (ROCE, ex RAV Fcast)'!$D$3:$WE$3,0)))</f>
        <v>0.63379306566739368</v>
      </c>
      <c r="M1196" s="103">
        <f>IF($B1196=$R$5,INDEX('[1]Serv RAV Fcast'!$CU$12:$CU$611,MATCH($A1196,'[1]Serv RAV Fcast'!$B$12:$B$611,0)),0)</f>
        <v>0</v>
      </c>
      <c r="N1196" s="110">
        <f>IF(A1196="",0,SUM(L1196:M1196)*INDEX('Service volumes'!$D:$D,MATCH($A1196,'Service volumes'!$A:$A,0)))</f>
        <v>3244.2279558828141</v>
      </c>
    </row>
    <row r="1197" spans="1:14" ht="14.25" x14ac:dyDescent="0.35">
      <c r="A1197" s="22" t="str">
        <f>'Base year costs 2425'!B1197</f>
        <v>SS134</v>
      </c>
      <c r="B1197" s="22" t="str">
        <f>'Base year costs 2425'!C1197</f>
        <v>CO485</v>
      </c>
      <c r="C1197" s="22" t="str">
        <f>'Base year costs 2425'!D1197</f>
        <v>100Mbit/s</v>
      </c>
      <c r="D1197" s="22" t="str">
        <f>'Base year costs 2425'!E1197</f>
        <v>Leased lines access - Area 3</v>
      </c>
      <c r="E1197" s="22" t="str">
        <f>'Base year costs 2425'!F1197</f>
        <v>EAD 100Mbps Rentals - Internal - Leased lines access - Area 3</v>
      </c>
      <c r="F1197" s="22" t="str">
        <f>'Base year costs 2425'!G1197</f>
        <v>Ethernet Electronics Current</v>
      </c>
      <c r="H1197" s="103">
        <f>IF($B1197=$P$5,INDEX([1]UnitCosts_Service!$R$9:$R$608,MATCH($A1197,[1]UnitCosts_Service!$B$9:$B$608,0)),0)</f>
        <v>0</v>
      </c>
      <c r="I1197" s="103">
        <f>IF($B1197=$R$5,INDEX('[1]Serv RAV Fcast'!$CA$12:$CA$611,MATCH(A1197,'[1]Serv RAV Fcast'!$B$12:$B$611,0)) + INDEX('[1]Serv RAV Fcast'!$CK$12:$CK$611,MATCH(A1197,'[1]Serv RAV Fcast'!$B$12:$B$611,0)) + INDEX('[1]Serv RAV Fcast'!$CU$12:$CU$611,MATCH(A1197,'[1]Serv RAV Fcast'!$B$12:$B$611,0)),0)</f>
        <v>0</v>
      </c>
      <c r="J1197" s="109">
        <f>IF(A1197="",0,INDEX('[1]UnitCost (ex Cumulo&amp;RAV Fcasts)'!$D$180:$WE$349,MATCH($B1197,'[1]UnitCost (ex Cumulo&amp;RAV Fcasts)'!$B$180:$B$349,0),MATCH($A1197,'[1]UnitCost (ex Cumulo&amp;RAV Fcasts)'!$D$3:$WE$3,0)))</f>
        <v>66.26301287469451</v>
      </c>
      <c r="K1197" s="110">
        <f>IF(A1197="",0,SUM(H1197:J1197)*INDEX('Service volumes'!$D:$D,MATCH($A1197,'Service volumes'!$A:$A,0)))</f>
        <v>339183.76589169155</v>
      </c>
      <c r="L1197" s="109">
        <f>IF(A1197="",0,INDEX('[1]UnitCost (ROCE, ex RAV Fcast)'!$D$180:$WE$349,MATCH($B1197,'[1]UnitCost (ROCE, ex RAV Fcast)'!$B$180:$B$349,0),MATCH($A1197,'[1]UnitCost (ROCE, ex RAV Fcast)'!$D$3:$WE$3,0)))</f>
        <v>5.3763315541884067</v>
      </c>
      <c r="M1197" s="103">
        <f>IF($B1197=$R$5,INDEX('[1]Serv RAV Fcast'!$CU$12:$CU$611,MATCH($A1197,'[1]Serv RAV Fcast'!$B$12:$B$611,0)),0)</f>
        <v>0</v>
      </c>
      <c r="N1197" s="110">
        <f>IF(A1197="",0,SUM(L1197:M1197)*INDEX('Service volumes'!$D:$D,MATCH($A1197,'Service volumes'!$A:$A,0)))</f>
        <v>27520.094606630304</v>
      </c>
    </row>
    <row r="1198" spans="1:14" ht="14.25" x14ac:dyDescent="0.35">
      <c r="A1198" s="22" t="str">
        <f>'Base year costs 2425'!B1198</f>
        <v>SS134</v>
      </c>
      <c r="B1198" s="22" t="str">
        <f>'Base year costs 2425'!C1198</f>
        <v>CO487</v>
      </c>
      <c r="C1198" s="22" t="str">
        <f>'Base year costs 2425'!D1198</f>
        <v>100Mbit/s</v>
      </c>
      <c r="D1198" s="22" t="str">
        <f>'Base year costs 2425'!E1198</f>
        <v>Leased lines access - Area 3</v>
      </c>
      <c r="E1198" s="22" t="str">
        <f>'Base year costs 2425'!F1198</f>
        <v>EAD 100Mbps Rentals - Internal - Leased lines access - Area 3</v>
      </c>
      <c r="F1198" s="22" t="str">
        <f>'Base year costs 2425'!G1198</f>
        <v>EAD Electronics Capital</v>
      </c>
      <c r="H1198" s="103">
        <f>IF($B1198=$P$5,INDEX([1]UnitCosts_Service!$R$9:$R$608,MATCH($A1198,[1]UnitCosts_Service!$B$9:$B$608,0)),0)</f>
        <v>0</v>
      </c>
      <c r="I1198" s="103">
        <f>IF($B1198=$R$5,INDEX('[1]Serv RAV Fcast'!$CA$12:$CA$611,MATCH(A1198,'[1]Serv RAV Fcast'!$B$12:$B$611,0)) + INDEX('[1]Serv RAV Fcast'!$CK$12:$CK$611,MATCH(A1198,'[1]Serv RAV Fcast'!$B$12:$B$611,0)) + INDEX('[1]Serv RAV Fcast'!$CU$12:$CU$611,MATCH(A1198,'[1]Serv RAV Fcast'!$B$12:$B$611,0)),0)</f>
        <v>0</v>
      </c>
      <c r="J1198" s="109">
        <f>IF(A1198="",0,INDEX('[1]UnitCost (ex Cumulo&amp;RAV Fcasts)'!$D$180:$WE$349,MATCH($B1198,'[1]UnitCost (ex Cumulo&amp;RAV Fcasts)'!$B$180:$B$349,0),MATCH($A1198,'[1]UnitCost (ex Cumulo&amp;RAV Fcasts)'!$D$3:$WE$3,0)))</f>
        <v>211.56109485421968</v>
      </c>
      <c r="K1198" s="110">
        <f>IF(A1198="",0,SUM(H1198:J1198)*INDEX('Service volumes'!$D:$D,MATCH($A1198,'Service volumes'!$A:$A,0)))</f>
        <v>1082928.2544776595</v>
      </c>
      <c r="L1198" s="109">
        <f>IF(A1198="",0,INDEX('[1]UnitCost (ROCE, ex RAV Fcast)'!$D$180:$WE$349,MATCH($B1198,'[1]UnitCost (ROCE, ex RAV Fcast)'!$B$180:$B$349,0),MATCH($A1198,'[1]UnitCost (ROCE, ex RAV Fcast)'!$D$3:$WE$3,0)))</f>
        <v>27.652984088969621</v>
      </c>
      <c r="M1198" s="103">
        <f>IF($B1198=$R$5,INDEX('[1]Serv RAV Fcast'!$CU$12:$CU$611,MATCH($A1198,'[1]Serv RAV Fcast'!$B$12:$B$611,0)),0)</f>
        <v>0</v>
      </c>
      <c r="N1198" s="110">
        <f>IF(A1198="",0,SUM(L1198:M1198)*INDEX('Service volumes'!$D:$D,MATCH($A1198,'Service volumes'!$A:$A,0)))</f>
        <v>141548.69925966955</v>
      </c>
    </row>
    <row r="1199" spans="1:14" ht="14.25" x14ac:dyDescent="0.35">
      <c r="A1199" s="22" t="str">
        <f>'Base year costs 2425'!B1199</f>
        <v>SS134</v>
      </c>
      <c r="B1199" s="22" t="str">
        <f>'Base year costs 2425'!C1199</f>
        <v>CE106</v>
      </c>
      <c r="C1199" s="22" t="str">
        <f>'Base year costs 2425'!D1199</f>
        <v>100Mbit/s</v>
      </c>
      <c r="D1199" s="22" t="str">
        <f>'Base year costs 2425'!E1199</f>
        <v>Leased lines access - Area 3</v>
      </c>
      <c r="E1199" s="22" t="str">
        <f>'Base year costs 2425'!F1199</f>
        <v>EAD 100Mbps Rentals - Internal - Leased lines access - Area 3</v>
      </c>
      <c r="F1199" s="22" t="str">
        <f>'Base year costs 2425'!G1199</f>
        <v>Ethernet Excess Construction Capex</v>
      </c>
      <c r="H1199" s="103">
        <f>IF($B1199=$P$5,INDEX([1]UnitCosts_Service!$R$9:$R$608,MATCH($A1199,[1]UnitCosts_Service!$B$9:$B$608,0)),0)</f>
        <v>0</v>
      </c>
      <c r="I1199" s="103">
        <f>IF($B1199=$R$5,INDEX('[1]Serv RAV Fcast'!$CA$12:$CA$611,MATCH(A1199,'[1]Serv RAV Fcast'!$B$12:$B$611,0)) + INDEX('[1]Serv RAV Fcast'!$CK$12:$CK$611,MATCH(A1199,'[1]Serv RAV Fcast'!$B$12:$B$611,0)) + INDEX('[1]Serv RAV Fcast'!$CU$12:$CU$611,MATCH(A1199,'[1]Serv RAV Fcast'!$B$12:$B$611,0)),0)</f>
        <v>0</v>
      </c>
      <c r="J1199" s="109">
        <f>IF(A1199="",0,INDEX('[1]UnitCost (ex Cumulo&amp;RAV Fcasts)'!$D$180:$WE$349,MATCH($B1199,'[1]UnitCost (ex Cumulo&amp;RAV Fcasts)'!$B$180:$B$349,0),MATCH($A1199,'[1]UnitCost (ex Cumulo&amp;RAV Fcasts)'!$D$3:$WE$3,0)))</f>
        <v>0</v>
      </c>
      <c r="K1199" s="110">
        <f>IF(A1199="",0,SUM(H1199:J1199)*INDEX('Service volumes'!$D:$D,MATCH($A1199,'Service volumes'!$A:$A,0)))</f>
        <v>0</v>
      </c>
      <c r="L1199" s="109">
        <f>IF(A1199="",0,INDEX('[1]UnitCost (ROCE, ex RAV Fcast)'!$D$180:$WE$349,MATCH($B1199,'[1]UnitCost (ROCE, ex RAV Fcast)'!$B$180:$B$349,0),MATCH($A1199,'[1]UnitCost (ROCE, ex RAV Fcast)'!$D$3:$WE$3,0)))</f>
        <v>0</v>
      </c>
      <c r="M1199" s="103">
        <f>IF($B1199=$R$5,INDEX('[1]Serv RAV Fcast'!$CU$12:$CU$611,MATCH($A1199,'[1]Serv RAV Fcast'!$B$12:$B$611,0)),0)</f>
        <v>0</v>
      </c>
      <c r="N1199" s="110">
        <f>IF(A1199="",0,SUM(L1199:M1199)*INDEX('Service volumes'!$D:$D,MATCH($A1199,'Service volumes'!$A:$A,0)))</f>
        <v>0</v>
      </c>
    </row>
    <row r="1200" spans="1:14" ht="14.25" x14ac:dyDescent="0.35">
      <c r="A1200" s="22" t="str">
        <f>'Base year costs 2425'!B1200</f>
        <v>SS134</v>
      </c>
      <c r="B1200" s="22" t="str">
        <f>'Base year costs 2425'!C1200</f>
        <v>CJ001</v>
      </c>
      <c r="C1200" s="22" t="str">
        <f>'Base year costs 2425'!D1200</f>
        <v>100Mbit/s</v>
      </c>
      <c r="D1200" s="22" t="str">
        <f>'Base year costs 2425'!E1200</f>
        <v>Leased lines access - Area 3</v>
      </c>
      <c r="E1200" s="22" t="str">
        <f>'Base year costs 2425'!F1200</f>
        <v>EAD 100Mbps Rentals - Internal - Leased lines access - Area 3</v>
      </c>
      <c r="F1200" s="22" t="str">
        <f>'Base year costs 2425'!G1200</f>
        <v>TC_Spine Duct - 1 Bore</v>
      </c>
      <c r="H1200" s="103">
        <f>IF($B1200=$P$5,INDEX([1]UnitCosts_Service!$R$9:$R$608,MATCH($A1200,[1]UnitCosts_Service!$B$9:$B$608,0)),0)</f>
        <v>0</v>
      </c>
      <c r="I1200" s="103">
        <f>IF($B1200=$R$5,INDEX('[1]Serv RAV Fcast'!$CA$12:$CA$611,MATCH(A1200,'[1]Serv RAV Fcast'!$B$12:$B$611,0)) + INDEX('[1]Serv RAV Fcast'!$CK$12:$CK$611,MATCH(A1200,'[1]Serv RAV Fcast'!$B$12:$B$611,0)) + INDEX('[1]Serv RAV Fcast'!$CU$12:$CU$611,MATCH(A1200,'[1]Serv RAV Fcast'!$B$12:$B$611,0)),0)</f>
        <v>0</v>
      </c>
      <c r="J1200" s="109">
        <f>IF(A1200="",0,INDEX('[1]UnitCost (ex Cumulo&amp;RAV Fcasts)'!$D$180:$WE$349,MATCH($B1200,'[1]UnitCost (ex Cumulo&amp;RAV Fcasts)'!$B$180:$B$349,0),MATCH($A1200,'[1]UnitCost (ex Cumulo&amp;RAV Fcasts)'!$D$3:$WE$3,0)))</f>
        <v>47.469807543061371</v>
      </c>
      <c r="K1200" s="110">
        <f>IF(A1200="",0,SUM(H1200:J1200)*INDEX('Service volumes'!$D:$D,MATCH($A1200,'Service volumes'!$A:$A,0)))</f>
        <v>242986.05496639383</v>
      </c>
      <c r="L1200" s="109">
        <f>IF(A1200="",0,INDEX('[1]UnitCost (ROCE, ex RAV Fcast)'!$D$180:$WE$349,MATCH($B1200,'[1]UnitCost (ROCE, ex RAV Fcast)'!$B$180:$B$349,0),MATCH($A1200,'[1]UnitCost (ROCE, ex RAV Fcast)'!$D$3:$WE$3,0)))</f>
        <v>32.938694197599283</v>
      </c>
      <c r="M1200" s="103">
        <f>IF($B1200=$R$5,INDEX('[1]Serv RAV Fcast'!$CU$12:$CU$611,MATCH($A1200,'[1]Serv RAV Fcast'!$B$12:$B$611,0)),0)</f>
        <v>0</v>
      </c>
      <c r="N1200" s="110">
        <f>IF(A1200="",0,SUM(L1200:M1200)*INDEX('Service volumes'!$D:$D,MATCH($A1200,'Service volumes'!$A:$A,0)))</f>
        <v>168604.92538459814</v>
      </c>
    </row>
    <row r="1201" spans="1:14" ht="14.25" x14ac:dyDescent="0.35">
      <c r="A1201" s="22" t="str">
        <f>'Base year costs 2425'!B1201</f>
        <v>SS134</v>
      </c>
      <c r="B1201" s="22" t="str">
        <f>'Base year costs 2425'!C1201</f>
        <v>CJ002</v>
      </c>
      <c r="C1201" s="22" t="str">
        <f>'Base year costs 2425'!D1201</f>
        <v>100Mbit/s</v>
      </c>
      <c r="D1201" s="22" t="str">
        <f>'Base year costs 2425'!E1201</f>
        <v>Leased lines access - Area 3</v>
      </c>
      <c r="E1201" s="22" t="str">
        <f>'Base year costs 2425'!F1201</f>
        <v>EAD 100Mbps Rentals - Internal - Leased lines access - Area 3</v>
      </c>
      <c r="F1201" s="22" t="str">
        <f>'Base year costs 2425'!G1201</f>
        <v>TC_LeadinDuct</v>
      </c>
      <c r="H1201" s="103">
        <f>IF($B1201=$P$5,INDEX([1]UnitCosts_Service!$R$9:$R$608,MATCH($A1201,[1]UnitCosts_Service!$B$9:$B$608,0)),0)</f>
        <v>0</v>
      </c>
      <c r="I1201" s="103">
        <f>IF($B1201=$R$5,INDEX('[1]Serv RAV Fcast'!$CA$12:$CA$611,MATCH(A1201,'[1]Serv RAV Fcast'!$B$12:$B$611,0)) + INDEX('[1]Serv RAV Fcast'!$CK$12:$CK$611,MATCH(A1201,'[1]Serv RAV Fcast'!$B$12:$B$611,0)) + INDEX('[1]Serv RAV Fcast'!$CU$12:$CU$611,MATCH(A1201,'[1]Serv RAV Fcast'!$B$12:$B$611,0)),0)</f>
        <v>0</v>
      </c>
      <c r="J1201" s="109">
        <f>IF(A1201="",0,INDEX('[1]UnitCost (ex Cumulo&amp;RAV Fcasts)'!$D$180:$WE$349,MATCH($B1201,'[1]UnitCost (ex Cumulo&amp;RAV Fcasts)'!$B$180:$B$349,0),MATCH($A1201,'[1]UnitCost (ex Cumulo&amp;RAV Fcasts)'!$D$3:$WE$3,0)))</f>
        <v>18.02928708707929</v>
      </c>
      <c r="K1201" s="110">
        <f>IF(A1201="",0,SUM(H1201:J1201)*INDEX('Service volumes'!$D:$D,MATCH($A1201,'Service volumes'!$A:$A,0)))</f>
        <v>92287.40477137854</v>
      </c>
      <c r="L1201" s="109">
        <f>IF(A1201="",0,INDEX('[1]UnitCost (ROCE, ex RAV Fcast)'!$D$180:$WE$349,MATCH($B1201,'[1]UnitCost (ROCE, ex RAV Fcast)'!$B$180:$B$349,0),MATCH($A1201,'[1]UnitCost (ROCE, ex RAV Fcast)'!$D$3:$WE$3,0)))</f>
        <v>12.381348235180875</v>
      </c>
      <c r="M1201" s="103">
        <f>IF($B1201=$R$5,INDEX('[1]Serv RAV Fcast'!$CU$12:$CU$611,MATCH($A1201,'[1]Serv RAV Fcast'!$B$12:$B$611,0)),0)</f>
        <v>0</v>
      </c>
      <c r="N1201" s="110">
        <f>IF(A1201="",0,SUM(L1201:M1201)*INDEX('Service volumes'!$D:$D,MATCH($A1201,'Service volumes'!$A:$A,0)))</f>
        <v>63377.020437730273</v>
      </c>
    </row>
    <row r="1202" spans="1:14" ht="14.25" x14ac:dyDescent="0.35">
      <c r="A1202" s="22" t="str">
        <f>'Base year costs 2425'!B1202</f>
        <v>SS134</v>
      </c>
      <c r="B1202" s="22" t="str">
        <f>'Base year costs 2425'!C1202</f>
        <v>CJ003</v>
      </c>
      <c r="C1202" s="22" t="str">
        <f>'Base year costs 2425'!D1202</f>
        <v>100Mbit/s</v>
      </c>
      <c r="D1202" s="22" t="str">
        <f>'Base year costs 2425'!E1202</f>
        <v>Leased lines access - Area 3</v>
      </c>
      <c r="E1202" s="22" t="str">
        <f>'Base year costs 2425'!F1202</f>
        <v>EAD 100Mbps Rentals - Internal - Leased lines access - Area 3</v>
      </c>
      <c r="F1202" s="22" t="str">
        <f>'Base year costs 2425'!G1202</f>
        <v>TC_ManHoles</v>
      </c>
      <c r="H1202" s="103">
        <f>IF($B1202=$P$5,INDEX([1]UnitCosts_Service!$R$9:$R$608,MATCH($A1202,[1]UnitCosts_Service!$B$9:$B$608,0)),0)</f>
        <v>0</v>
      </c>
      <c r="I1202" s="103">
        <f>IF($B1202=$R$5,INDEX('[1]Serv RAV Fcast'!$CA$12:$CA$611,MATCH(A1202,'[1]Serv RAV Fcast'!$B$12:$B$611,0)) + INDEX('[1]Serv RAV Fcast'!$CK$12:$CK$611,MATCH(A1202,'[1]Serv RAV Fcast'!$B$12:$B$611,0)) + INDEX('[1]Serv RAV Fcast'!$CU$12:$CU$611,MATCH(A1202,'[1]Serv RAV Fcast'!$B$12:$B$611,0)),0)</f>
        <v>0</v>
      </c>
      <c r="J1202" s="109">
        <f>IF(A1202="",0,INDEX('[1]UnitCost (ex Cumulo&amp;RAV Fcasts)'!$D$180:$WE$349,MATCH($B1202,'[1]UnitCost (ex Cumulo&amp;RAV Fcasts)'!$B$180:$B$349,0),MATCH($A1202,'[1]UnitCost (ex Cumulo&amp;RAV Fcasts)'!$D$3:$WE$3,0)))</f>
        <v>21.987848918310227</v>
      </c>
      <c r="K1202" s="110">
        <f>IF(A1202="",0,SUM(H1202:J1202)*INDEX('Service volumes'!$D:$D,MATCH($A1202,'Service volumes'!$A:$A,0)))</f>
        <v>112550.29127747615</v>
      </c>
      <c r="L1202" s="109">
        <f>IF(A1202="",0,INDEX('[1]UnitCost (ROCE, ex RAV Fcast)'!$D$180:$WE$349,MATCH($B1202,'[1]UnitCost (ROCE, ex RAV Fcast)'!$B$180:$B$349,0),MATCH($A1202,'[1]UnitCost (ROCE, ex RAV Fcast)'!$D$3:$WE$3,0)))</f>
        <v>12.801319751615665</v>
      </c>
      <c r="M1202" s="103">
        <f>IF($B1202=$R$5,INDEX('[1]Serv RAV Fcast'!$CU$12:$CU$611,MATCH($A1202,'[1]Serv RAV Fcast'!$B$12:$B$611,0)),0)</f>
        <v>0</v>
      </c>
      <c r="N1202" s="110">
        <f>IF(A1202="",0,SUM(L1202:M1202)*INDEX('Service volumes'!$D:$D,MATCH($A1202,'Service volumes'!$A:$A,0)))</f>
        <v>65526.749439352483</v>
      </c>
    </row>
    <row r="1203" spans="1:14" ht="14.25" x14ac:dyDescent="0.35">
      <c r="A1203" s="22" t="str">
        <f>'Base year costs 2425'!B1203</f>
        <v>SS134</v>
      </c>
      <c r="B1203" s="22" t="str">
        <f>'Base year costs 2425'!C1203</f>
        <v>CJ004</v>
      </c>
      <c r="C1203" s="22" t="str">
        <f>'Base year costs 2425'!D1203</f>
        <v>100Mbit/s</v>
      </c>
      <c r="D1203" s="22" t="str">
        <f>'Base year costs 2425'!E1203</f>
        <v>Leased lines access - Area 3</v>
      </c>
      <c r="E1203" s="22" t="str">
        <f>'Base year costs 2425'!F1203</f>
        <v>EAD 100Mbps Rentals - Internal - Leased lines access - Area 3</v>
      </c>
      <c r="F1203" s="22" t="str">
        <f>'Base year costs 2425'!G1203</f>
        <v>TC_JointBoxes</v>
      </c>
      <c r="H1203" s="103">
        <f>IF($B1203=$P$5,INDEX([1]UnitCosts_Service!$R$9:$R$608,MATCH($A1203,[1]UnitCosts_Service!$B$9:$B$608,0)),0)</f>
        <v>0</v>
      </c>
      <c r="I1203" s="103">
        <f>IF($B1203=$R$5,INDEX('[1]Serv RAV Fcast'!$CA$12:$CA$611,MATCH(A1203,'[1]Serv RAV Fcast'!$B$12:$B$611,0)) + INDEX('[1]Serv RAV Fcast'!$CK$12:$CK$611,MATCH(A1203,'[1]Serv RAV Fcast'!$B$12:$B$611,0)) + INDEX('[1]Serv RAV Fcast'!$CU$12:$CU$611,MATCH(A1203,'[1]Serv RAV Fcast'!$B$12:$B$611,0)),0)</f>
        <v>0</v>
      </c>
      <c r="J1203" s="109">
        <f>IF(A1203="",0,INDEX('[1]UnitCost (ex Cumulo&amp;RAV Fcasts)'!$D$180:$WE$349,MATCH($B1203,'[1]UnitCost (ex Cumulo&amp;RAV Fcasts)'!$B$180:$B$349,0),MATCH($A1203,'[1]UnitCost (ex Cumulo&amp;RAV Fcasts)'!$D$3:$WE$3,0)))</f>
        <v>19.746578815958667</v>
      </c>
      <c r="K1203" s="110">
        <f>IF(A1203="",0,SUM(H1203:J1203)*INDEX('Service volumes'!$D:$D,MATCH($A1203,'Service volumes'!$A:$A,0)))</f>
        <v>101077.79099841963</v>
      </c>
      <c r="L1203" s="109">
        <f>IF(A1203="",0,INDEX('[1]UnitCost (ROCE, ex RAV Fcast)'!$D$180:$WE$349,MATCH($B1203,'[1]UnitCost (ROCE, ex RAV Fcast)'!$B$180:$B$349,0),MATCH($A1203,'[1]UnitCost (ROCE, ex RAV Fcast)'!$D$3:$WE$3,0)))</f>
        <v>15.475565246682054</v>
      </c>
      <c r="M1203" s="103">
        <f>IF($B1203=$R$5,INDEX('[1]Serv RAV Fcast'!$CU$12:$CU$611,MATCH($A1203,'[1]Serv RAV Fcast'!$B$12:$B$611,0)),0)</f>
        <v>0</v>
      </c>
      <c r="N1203" s="110">
        <f>IF(A1203="",0,SUM(L1203:M1203)*INDEX('Service volumes'!$D:$D,MATCH($A1203,'Service volumes'!$A:$A,0)))</f>
        <v>79215.542305604875</v>
      </c>
    </row>
    <row r="1204" spans="1:14" ht="14.25" x14ac:dyDescent="0.35">
      <c r="A1204" s="22" t="str">
        <f>'Base year costs 2425'!B1204</f>
        <v>SS134</v>
      </c>
      <c r="B1204" s="22" t="str">
        <f>'Base year costs 2425'!C1204</f>
        <v>CJ010</v>
      </c>
      <c r="C1204" s="22" t="str">
        <f>'Base year costs 2425'!D1204</f>
        <v>100Mbit/s</v>
      </c>
      <c r="D1204" s="22" t="str">
        <f>'Base year costs 2425'!E1204</f>
        <v>Leased lines access - Area 3</v>
      </c>
      <c r="E1204" s="22" t="str">
        <f>'Base year costs 2425'!F1204</f>
        <v>EAD 100Mbps Rentals - Internal - Leased lines access - Area 3</v>
      </c>
      <c r="F1204" s="22" t="str">
        <f>'Base year costs 2425'!G1204</f>
        <v>TC_Spine Duct - 2 Bore</v>
      </c>
      <c r="H1204" s="103">
        <f>IF($B1204=$P$5,INDEX([1]UnitCosts_Service!$R$9:$R$608,MATCH($A1204,[1]UnitCosts_Service!$B$9:$B$608,0)),0)</f>
        <v>0</v>
      </c>
      <c r="I1204" s="103">
        <f>IF($B1204=$R$5,INDEX('[1]Serv RAV Fcast'!$CA$12:$CA$611,MATCH(A1204,'[1]Serv RAV Fcast'!$B$12:$B$611,0)) + INDEX('[1]Serv RAV Fcast'!$CK$12:$CK$611,MATCH(A1204,'[1]Serv RAV Fcast'!$B$12:$B$611,0)) + INDEX('[1]Serv RAV Fcast'!$CU$12:$CU$611,MATCH(A1204,'[1]Serv RAV Fcast'!$B$12:$B$611,0)),0)</f>
        <v>0</v>
      </c>
      <c r="J1204" s="109">
        <f>IF(A1204="",0,INDEX('[1]UnitCost (ex Cumulo&amp;RAV Fcasts)'!$D$180:$WE$349,MATCH($B1204,'[1]UnitCost (ex Cumulo&amp;RAV Fcasts)'!$B$180:$B$349,0),MATCH($A1204,'[1]UnitCost (ex Cumulo&amp;RAV Fcasts)'!$D$3:$WE$3,0)))</f>
        <v>18.058972359171364</v>
      </c>
      <c r="K1204" s="110">
        <f>IF(A1204="",0,SUM(H1204:J1204)*INDEX('Service volumes'!$D:$D,MATCH($A1204,'Service volumes'!$A:$A,0)))</f>
        <v>92439.356243895338</v>
      </c>
      <c r="L1204" s="109">
        <f>IF(A1204="",0,INDEX('[1]UnitCost (ROCE, ex RAV Fcast)'!$D$180:$WE$349,MATCH($B1204,'[1]UnitCost (ROCE, ex RAV Fcast)'!$B$180:$B$349,0),MATCH($A1204,'[1]UnitCost (ROCE, ex RAV Fcast)'!$D$3:$WE$3,0)))</f>
        <v>10.870612005576831</v>
      </c>
      <c r="M1204" s="103">
        <f>IF($B1204=$R$5,INDEX('[1]Serv RAV Fcast'!$CU$12:$CU$611,MATCH($A1204,'[1]Serv RAV Fcast'!$B$12:$B$611,0)),0)</f>
        <v>0</v>
      </c>
      <c r="N1204" s="110">
        <f>IF(A1204="",0,SUM(L1204:M1204)*INDEX('Service volumes'!$D:$D,MATCH($A1204,'Service volumes'!$A:$A,0)))</f>
        <v>55643.940075158891</v>
      </c>
    </row>
    <row r="1205" spans="1:14" ht="14.25" x14ac:dyDescent="0.35">
      <c r="A1205" s="22" t="str">
        <f>'Base year costs 2425'!B1205</f>
        <v>SS134</v>
      </c>
      <c r="B1205" s="22" t="str">
        <f>'Base year costs 2425'!C1205</f>
        <v>CJ011</v>
      </c>
      <c r="C1205" s="22" t="str">
        <f>'Base year costs 2425'!D1205</f>
        <v>100Mbit/s</v>
      </c>
      <c r="D1205" s="22" t="str">
        <f>'Base year costs 2425'!E1205</f>
        <v>Leased lines access - Area 3</v>
      </c>
      <c r="E1205" s="22" t="str">
        <f>'Base year costs 2425'!F1205</f>
        <v>EAD 100Mbps Rentals - Internal - Leased lines access - Area 3</v>
      </c>
      <c r="F1205" s="22" t="str">
        <f>'Base year costs 2425'!G1205</f>
        <v>TC_Spine Duct - 3+ Bore</v>
      </c>
      <c r="H1205" s="103">
        <f>IF($B1205=$P$5,INDEX([1]UnitCosts_Service!$R$9:$R$608,MATCH($A1205,[1]UnitCosts_Service!$B$9:$B$608,0)),0)</f>
        <v>0</v>
      </c>
      <c r="I1205" s="103">
        <f>IF($B1205=$R$5,INDEX('[1]Serv RAV Fcast'!$CA$12:$CA$611,MATCH(A1205,'[1]Serv RAV Fcast'!$B$12:$B$611,0)) + INDEX('[1]Serv RAV Fcast'!$CK$12:$CK$611,MATCH(A1205,'[1]Serv RAV Fcast'!$B$12:$B$611,0)) + INDEX('[1]Serv RAV Fcast'!$CU$12:$CU$611,MATCH(A1205,'[1]Serv RAV Fcast'!$B$12:$B$611,0)),0)</f>
        <v>0</v>
      </c>
      <c r="J1205" s="109">
        <f>IF(A1205="",0,INDEX('[1]UnitCost (ex Cumulo&amp;RAV Fcasts)'!$D$180:$WE$349,MATCH($B1205,'[1]UnitCost (ex Cumulo&amp;RAV Fcasts)'!$B$180:$B$349,0),MATCH($A1205,'[1]UnitCost (ex Cumulo&amp;RAV Fcasts)'!$D$3:$WE$3,0)))</f>
        <v>13.138073542239219</v>
      </c>
      <c r="K1205" s="110">
        <f>IF(A1205="",0,SUM(H1205:J1205)*INDEX('Service volumes'!$D:$D,MATCH($A1205,'Service volumes'!$A:$A,0)))</f>
        <v>67250.507746237738</v>
      </c>
      <c r="L1205" s="109">
        <f>IF(A1205="",0,INDEX('[1]UnitCost (ROCE, ex RAV Fcast)'!$D$180:$WE$349,MATCH($B1205,'[1]UnitCost (ROCE, ex RAV Fcast)'!$B$180:$B$349,0),MATCH($A1205,'[1]UnitCost (ROCE, ex RAV Fcast)'!$D$3:$WE$3,0)))</f>
        <v>8.426083497093023</v>
      </c>
      <c r="M1205" s="103">
        <f>IF($B1205=$R$5,INDEX('[1]Serv RAV Fcast'!$CU$12:$CU$611,MATCH($A1205,'[1]Serv RAV Fcast'!$B$12:$B$611,0)),0)</f>
        <v>0</v>
      </c>
      <c r="N1205" s="110">
        <f>IF(A1205="",0,SUM(L1205:M1205)*INDEX('Service volumes'!$D:$D,MATCH($A1205,'Service volumes'!$A:$A,0)))</f>
        <v>43131.010925603368</v>
      </c>
    </row>
    <row r="1206" spans="1:14" ht="14.25" x14ac:dyDescent="0.35">
      <c r="A1206" s="22" t="str">
        <f>'Base year costs 2425'!B1206</f>
        <v>SS134</v>
      </c>
      <c r="B1206" s="22" t="str">
        <f>'Base year costs 2425'!C1206</f>
        <v>CJ016</v>
      </c>
      <c r="C1206" s="22" t="str">
        <f>'Base year costs 2425'!D1206</f>
        <v>100Mbit/s</v>
      </c>
      <c r="D1206" s="22" t="str">
        <f>'Base year costs 2425'!E1206</f>
        <v>Leased lines access - Area 3</v>
      </c>
      <c r="E1206" s="22" t="str">
        <f>'Base year costs 2425'!F1206</f>
        <v>EAD 100Mbps Rentals - Internal - Leased lines access - Area 3</v>
      </c>
      <c r="F1206" s="22" t="str">
        <f>'Base year costs 2425'!G1206</f>
        <v>TC Duct Network Adjustments above financial limit Internal</v>
      </c>
      <c r="H1206" s="103">
        <f>IF($B1206=$P$5,INDEX([1]UnitCosts_Service!$R$9:$R$608,MATCH($A1206,[1]UnitCosts_Service!$B$9:$B$608,0)),0)</f>
        <v>0</v>
      </c>
      <c r="I1206" s="103">
        <f>IF($B1206=$R$5,INDEX('[1]Serv RAV Fcast'!$CA$12:$CA$611,MATCH(A1206,'[1]Serv RAV Fcast'!$B$12:$B$611,0)) + INDEX('[1]Serv RAV Fcast'!$CK$12:$CK$611,MATCH(A1206,'[1]Serv RAV Fcast'!$B$12:$B$611,0)) + INDEX('[1]Serv RAV Fcast'!$CU$12:$CU$611,MATCH(A1206,'[1]Serv RAV Fcast'!$B$12:$B$611,0)),0)</f>
        <v>0</v>
      </c>
      <c r="J1206" s="109">
        <f>IF(A1206="",0,INDEX('[1]UnitCost (ex Cumulo&amp;RAV Fcasts)'!$D$180:$WE$349,MATCH($B1206,'[1]UnitCost (ex Cumulo&amp;RAV Fcasts)'!$B$180:$B$349,0),MATCH($A1206,'[1]UnitCost (ex Cumulo&amp;RAV Fcasts)'!$D$3:$WE$3,0)))</f>
        <v>3.809668321982862E-2</v>
      </c>
      <c r="K1206" s="110">
        <f>IF(A1206="",0,SUM(H1206:J1206)*INDEX('Service volumes'!$D:$D,MATCH($A1206,'Service volumes'!$A:$A,0)))</f>
        <v>195.00737925876959</v>
      </c>
      <c r="L1206" s="109">
        <f>IF(A1206="",0,INDEX('[1]UnitCost (ROCE, ex RAV Fcast)'!$D$180:$WE$349,MATCH($B1206,'[1]UnitCost (ROCE, ex RAV Fcast)'!$B$180:$B$349,0),MATCH($A1206,'[1]UnitCost (ROCE, ex RAV Fcast)'!$D$3:$WE$3,0)))</f>
        <v>2.007332451861087E-2</v>
      </c>
      <c r="M1206" s="103">
        <f>IF($B1206=$R$5,INDEX('[1]Serv RAV Fcast'!$CU$12:$CU$611,MATCH($A1206,'[1]Serv RAV Fcast'!$B$12:$B$611,0)),0)</f>
        <v>0</v>
      </c>
      <c r="N1206" s="110">
        <f>IF(A1206="",0,SUM(L1206:M1206)*INDEX('Service volumes'!$D:$D,MATCH($A1206,'Service volumes'!$A:$A,0)))</f>
        <v>102.750320409723</v>
      </c>
    </row>
    <row r="1207" spans="1:14" ht="14.25" x14ac:dyDescent="0.35">
      <c r="A1207" s="22" t="str">
        <f>'Base year costs 2425'!B1207</f>
        <v>SS134</v>
      </c>
      <c r="B1207" s="22" t="str">
        <f>'Base year costs 2425'!C1207</f>
        <v>CJ017</v>
      </c>
      <c r="C1207" s="22" t="str">
        <f>'Base year costs 2425'!D1207</f>
        <v>100Mbit/s</v>
      </c>
      <c r="D1207" s="22" t="str">
        <f>'Base year costs 2425'!E1207</f>
        <v>Leased lines access - Area 3</v>
      </c>
      <c r="E1207" s="22" t="str">
        <f>'Base year costs 2425'!F1207</f>
        <v>EAD 100Mbps Rentals - Internal - Leased lines access - Area 3</v>
      </c>
      <c r="F1207" s="22" t="str">
        <f>'Base year costs 2425'!G1207</f>
        <v>TC_Cable up a pole</v>
      </c>
      <c r="H1207" s="103">
        <f>IF($B1207=$P$5,INDEX([1]UnitCosts_Service!$R$9:$R$608,MATCH($A1207,[1]UnitCosts_Service!$B$9:$B$608,0)),0)</f>
        <v>0</v>
      </c>
      <c r="I1207" s="103">
        <f>IF($B1207=$R$5,INDEX('[1]Serv RAV Fcast'!$CA$12:$CA$611,MATCH(A1207,'[1]Serv RAV Fcast'!$B$12:$B$611,0)) + INDEX('[1]Serv RAV Fcast'!$CK$12:$CK$611,MATCH(A1207,'[1]Serv RAV Fcast'!$B$12:$B$611,0)) + INDEX('[1]Serv RAV Fcast'!$CU$12:$CU$611,MATCH(A1207,'[1]Serv RAV Fcast'!$B$12:$B$611,0)),0)</f>
        <v>0</v>
      </c>
      <c r="J1207" s="109">
        <f>IF(A1207="",0,INDEX('[1]UnitCost (ex Cumulo&amp;RAV Fcasts)'!$D$180:$WE$349,MATCH($B1207,'[1]UnitCost (ex Cumulo&amp;RAV Fcasts)'!$B$180:$B$349,0),MATCH($A1207,'[1]UnitCost (ex Cumulo&amp;RAV Fcasts)'!$D$3:$WE$3,0)))</f>
        <v>0</v>
      </c>
      <c r="K1207" s="110">
        <f>IF(A1207="",0,SUM(H1207:J1207)*INDEX('Service volumes'!$D:$D,MATCH($A1207,'Service volumes'!$A:$A,0)))</f>
        <v>0</v>
      </c>
      <c r="L1207" s="109">
        <f>IF(A1207="",0,INDEX('[1]UnitCost (ROCE, ex RAV Fcast)'!$D$180:$WE$349,MATCH($B1207,'[1]UnitCost (ROCE, ex RAV Fcast)'!$B$180:$B$349,0),MATCH($A1207,'[1]UnitCost (ROCE, ex RAV Fcast)'!$D$3:$WE$3,0)))</f>
        <v>0</v>
      </c>
      <c r="M1207" s="103">
        <f>IF($B1207=$R$5,INDEX('[1]Serv RAV Fcast'!$CU$12:$CU$611,MATCH($A1207,'[1]Serv RAV Fcast'!$B$12:$B$611,0)),0)</f>
        <v>0</v>
      </c>
      <c r="N1207" s="110">
        <f>IF(A1207="",0,SUM(L1207:M1207)*INDEX('Service volumes'!$D:$D,MATCH($A1207,'Service volumes'!$A:$A,0)))</f>
        <v>0</v>
      </c>
    </row>
    <row r="1208" spans="1:14" ht="14.25" x14ac:dyDescent="0.35">
      <c r="A1208" s="22" t="str">
        <f>'Base year costs 2425'!B1208</f>
        <v>SS134</v>
      </c>
      <c r="B1208" s="22" t="str">
        <f>'Base year costs 2425'!C1208</f>
        <v>CL160</v>
      </c>
      <c r="C1208" s="22" t="str">
        <f>'Base year costs 2425'!D1208</f>
        <v>100Mbit/s</v>
      </c>
      <c r="D1208" s="22" t="str">
        <f>'Base year costs 2425'!E1208</f>
        <v>Leased lines access - Area 3</v>
      </c>
      <c r="E1208" s="22" t="str">
        <f>'Base year costs 2425'!F1208</f>
        <v>EAD 100Mbps Rentals - Internal - Leased lines access - Area 3</v>
      </c>
      <c r="F1208" s="22" t="str">
        <f>'Base year costs 2425'!G1208</f>
        <v>Routing &amp; Records</v>
      </c>
      <c r="H1208" s="103">
        <f>IF($B1208=$P$5,INDEX([1]UnitCosts_Service!$R$9:$R$608,MATCH($A1208,[1]UnitCosts_Service!$B$9:$B$608,0)),0)</f>
        <v>0</v>
      </c>
      <c r="I1208" s="103">
        <f>IF($B1208=$R$5,INDEX('[1]Serv RAV Fcast'!$CA$12:$CA$611,MATCH(A1208,'[1]Serv RAV Fcast'!$B$12:$B$611,0)) + INDEX('[1]Serv RAV Fcast'!$CK$12:$CK$611,MATCH(A1208,'[1]Serv RAV Fcast'!$B$12:$B$611,0)) + INDEX('[1]Serv RAV Fcast'!$CU$12:$CU$611,MATCH(A1208,'[1]Serv RAV Fcast'!$B$12:$B$611,0)),0)</f>
        <v>0</v>
      </c>
      <c r="J1208" s="109">
        <f>IF(A1208="",0,INDEX('[1]UnitCost (ex Cumulo&amp;RAV Fcasts)'!$D$180:$WE$349,MATCH($B1208,'[1]UnitCost (ex Cumulo&amp;RAV Fcasts)'!$B$180:$B$349,0),MATCH($A1208,'[1]UnitCost (ex Cumulo&amp;RAV Fcasts)'!$D$3:$WE$3,0)))</f>
        <v>0</v>
      </c>
      <c r="K1208" s="110">
        <f>IF(A1208="",0,SUM(H1208:J1208)*INDEX('Service volumes'!$D:$D,MATCH($A1208,'Service volumes'!$A:$A,0)))</f>
        <v>0</v>
      </c>
      <c r="L1208" s="109">
        <f>IF(A1208="",0,INDEX('[1]UnitCost (ROCE, ex RAV Fcast)'!$D$180:$WE$349,MATCH($B1208,'[1]UnitCost (ROCE, ex RAV Fcast)'!$B$180:$B$349,0),MATCH($A1208,'[1]UnitCost (ROCE, ex RAV Fcast)'!$D$3:$WE$3,0)))</f>
        <v>0</v>
      </c>
      <c r="M1208" s="103">
        <f>IF($B1208=$R$5,INDEX('[1]Serv RAV Fcast'!$CU$12:$CU$611,MATCH($A1208,'[1]Serv RAV Fcast'!$B$12:$B$611,0)),0)</f>
        <v>0</v>
      </c>
      <c r="N1208" s="110">
        <f>IF(A1208="",0,SUM(L1208:M1208)*INDEX('Service volumes'!$D:$D,MATCH($A1208,'Service volumes'!$A:$A,0)))</f>
        <v>0</v>
      </c>
    </row>
    <row r="1209" spans="1:14" ht="14.25" x14ac:dyDescent="0.35">
      <c r="A1209" s="22" t="str">
        <f>'Base year costs 2425'!B1209</f>
        <v>SS134</v>
      </c>
      <c r="B1209" s="22" t="str">
        <f>'Base year costs 2425'!C1209</f>
        <v>CO484</v>
      </c>
      <c r="C1209" s="22" t="str">
        <f>'Base year costs 2425'!D1209</f>
        <v>100Mbit/s</v>
      </c>
      <c r="D1209" s="22" t="str">
        <f>'Base year costs 2425'!E1209</f>
        <v>Leased lines access - Area 3</v>
      </c>
      <c r="E1209" s="22" t="str">
        <f>'Base year costs 2425'!F1209</f>
        <v>EAD 100Mbps Rentals - Internal - Leased lines access - Area 3</v>
      </c>
      <c r="F1209" s="22" t="str">
        <f>'Base year costs 2425'!G1209</f>
        <v>Interexchange Fibre</v>
      </c>
      <c r="H1209" s="103">
        <f>IF($B1209=$P$5,INDEX([1]UnitCosts_Service!$R$9:$R$608,MATCH($A1209,[1]UnitCosts_Service!$B$9:$B$608,0)),0)</f>
        <v>0</v>
      </c>
      <c r="I1209" s="103">
        <f>IF($B1209=$R$5,INDEX('[1]Serv RAV Fcast'!$CA$12:$CA$611,MATCH(A1209,'[1]Serv RAV Fcast'!$B$12:$B$611,0)) + INDEX('[1]Serv RAV Fcast'!$CK$12:$CK$611,MATCH(A1209,'[1]Serv RAV Fcast'!$B$12:$B$611,0)) + INDEX('[1]Serv RAV Fcast'!$CU$12:$CU$611,MATCH(A1209,'[1]Serv RAV Fcast'!$B$12:$B$611,0)),0)</f>
        <v>0</v>
      </c>
      <c r="J1209" s="109">
        <f>IF(A1209="",0,INDEX('[1]UnitCost (ex Cumulo&amp;RAV Fcasts)'!$D$180:$WE$349,MATCH($B1209,'[1]UnitCost (ex Cumulo&amp;RAV Fcasts)'!$B$180:$B$349,0),MATCH($A1209,'[1]UnitCost (ex Cumulo&amp;RAV Fcasts)'!$D$3:$WE$3,0)))</f>
        <v>0</v>
      </c>
      <c r="K1209" s="110">
        <f>IF(A1209="",0,SUM(H1209:J1209)*INDEX('Service volumes'!$D:$D,MATCH($A1209,'Service volumes'!$A:$A,0)))</f>
        <v>0</v>
      </c>
      <c r="L1209" s="109">
        <f>IF(A1209="",0,INDEX('[1]UnitCost (ROCE, ex RAV Fcast)'!$D$180:$WE$349,MATCH($B1209,'[1]UnitCost (ROCE, ex RAV Fcast)'!$B$180:$B$349,0),MATCH($A1209,'[1]UnitCost (ROCE, ex RAV Fcast)'!$D$3:$WE$3,0)))</f>
        <v>0</v>
      </c>
      <c r="M1209" s="103">
        <f>IF($B1209=$R$5,INDEX('[1]Serv RAV Fcast'!$CU$12:$CU$611,MATCH($A1209,'[1]Serv RAV Fcast'!$B$12:$B$611,0)),0)</f>
        <v>0</v>
      </c>
      <c r="N1209" s="110">
        <f>IF(A1209="",0,SUM(L1209:M1209)*INDEX('Service volumes'!$D:$D,MATCH($A1209,'Service volumes'!$A:$A,0)))</f>
        <v>0</v>
      </c>
    </row>
    <row r="1210" spans="1:14" ht="14.25" x14ac:dyDescent="0.35">
      <c r="A1210" s="22" t="str">
        <f>'Base year costs 2425'!B1210</f>
        <v>SS134</v>
      </c>
      <c r="B1210" s="22" t="str">
        <f>'Base year costs 2425'!C1210</f>
        <v>CW609</v>
      </c>
      <c r="C1210" s="22" t="str">
        <f>'Base year costs 2425'!D1210</f>
        <v>100Mbit/s</v>
      </c>
      <c r="D1210" s="22" t="str">
        <f>'Base year costs 2425'!E1210</f>
        <v>Leased lines access - Area 3</v>
      </c>
      <c r="E1210" s="22" t="str">
        <f>'Base year costs 2425'!F1210</f>
        <v>EAD 100Mbps Rentals - Internal - Leased lines access - Area 3</v>
      </c>
      <c r="F1210" s="22" t="str">
        <f>'Base year costs 2425'!G1210</f>
        <v>Legacy Ethernet - Spine fibre</v>
      </c>
      <c r="H1210" s="103">
        <f>IF($B1210=$P$5,INDEX([1]UnitCosts_Service!$R$9:$R$608,MATCH($A1210,[1]UnitCosts_Service!$B$9:$B$608,0)),0)</f>
        <v>0</v>
      </c>
      <c r="I1210" s="103">
        <f>IF($B1210=$R$5,INDEX('[1]Serv RAV Fcast'!$CA$12:$CA$611,MATCH(A1210,'[1]Serv RAV Fcast'!$B$12:$B$611,0)) + INDEX('[1]Serv RAV Fcast'!$CK$12:$CK$611,MATCH(A1210,'[1]Serv RAV Fcast'!$B$12:$B$611,0)) + INDEX('[1]Serv RAV Fcast'!$CU$12:$CU$611,MATCH(A1210,'[1]Serv RAV Fcast'!$B$12:$B$611,0)),0)</f>
        <v>0</v>
      </c>
      <c r="J1210" s="109">
        <f>IF(A1210="",0,INDEX('[1]UnitCost (ex Cumulo&amp;RAV Fcasts)'!$D$180:$WE$349,MATCH($B1210,'[1]UnitCost (ex Cumulo&amp;RAV Fcasts)'!$B$180:$B$349,0),MATCH($A1210,'[1]UnitCost (ex Cumulo&amp;RAV Fcasts)'!$D$3:$WE$3,0)))</f>
        <v>303.76944889334993</v>
      </c>
      <c r="K1210" s="110">
        <f>IF(A1210="",0,SUM(H1210:J1210)*INDEX('Service volumes'!$D:$D,MATCH($A1210,'Service volumes'!$A:$A,0)))</f>
        <v>1554919.723214671</v>
      </c>
      <c r="L1210" s="109">
        <f>IF(A1210="",0,INDEX('[1]UnitCost (ROCE, ex RAV Fcast)'!$D$180:$WE$349,MATCH($B1210,'[1]UnitCost (ROCE, ex RAV Fcast)'!$B$180:$B$349,0),MATCH($A1210,'[1]UnitCost (ROCE, ex RAV Fcast)'!$D$3:$WE$3,0)))</f>
        <v>124.97131172661815</v>
      </c>
      <c r="M1210" s="103">
        <f>IF($B1210=$R$5,INDEX('[1]Serv RAV Fcast'!$CU$12:$CU$611,MATCH($A1210,'[1]Serv RAV Fcast'!$B$12:$B$611,0)),0)</f>
        <v>0</v>
      </c>
      <c r="N1210" s="110">
        <f>IF(A1210="",0,SUM(L1210:M1210)*INDEX('Service volumes'!$D:$D,MATCH($A1210,'Service volumes'!$A:$A,0)))</f>
        <v>639696.84294338361</v>
      </c>
    </row>
    <row r="1211" spans="1:14" ht="14.25" x14ac:dyDescent="0.35">
      <c r="A1211" s="22" t="str">
        <f>'Base year costs 2425'!B1211</f>
        <v>SS134</v>
      </c>
      <c r="B1211" s="22" t="str">
        <f>'Base year costs 2425'!C1211</f>
        <v>CW610</v>
      </c>
      <c r="C1211" s="22" t="str">
        <f>'Base year costs 2425'!D1211</f>
        <v>100Mbit/s</v>
      </c>
      <c r="D1211" s="22" t="str">
        <f>'Base year costs 2425'!E1211</f>
        <v>Leased lines access - Area 3</v>
      </c>
      <c r="E1211" s="22" t="str">
        <f>'Base year costs 2425'!F1211</f>
        <v>EAD 100Mbps Rentals - Internal - Leased lines access - Area 3</v>
      </c>
      <c r="F1211" s="22" t="str">
        <f>'Base year costs 2425'!G1211</f>
        <v>Legacy Ethernet - Distribution fibre</v>
      </c>
      <c r="H1211" s="103">
        <f>IF($B1211=$P$5,INDEX([1]UnitCosts_Service!$R$9:$R$608,MATCH($A1211,[1]UnitCosts_Service!$B$9:$B$608,0)),0)</f>
        <v>0</v>
      </c>
      <c r="I1211" s="103">
        <f>IF($B1211=$R$5,INDEX('[1]Serv RAV Fcast'!$CA$12:$CA$611,MATCH(A1211,'[1]Serv RAV Fcast'!$B$12:$B$611,0)) + INDEX('[1]Serv RAV Fcast'!$CK$12:$CK$611,MATCH(A1211,'[1]Serv RAV Fcast'!$B$12:$B$611,0)) + INDEX('[1]Serv RAV Fcast'!$CU$12:$CU$611,MATCH(A1211,'[1]Serv RAV Fcast'!$B$12:$B$611,0)),0)</f>
        <v>0</v>
      </c>
      <c r="J1211" s="109">
        <f>IF(A1211="",0,INDEX('[1]UnitCost (ex Cumulo&amp;RAV Fcasts)'!$D$180:$WE$349,MATCH($B1211,'[1]UnitCost (ex Cumulo&amp;RAV Fcasts)'!$B$180:$B$349,0),MATCH($A1211,'[1]UnitCost (ex Cumulo&amp;RAV Fcasts)'!$D$3:$WE$3,0)))</f>
        <v>1050.203951732412</v>
      </c>
      <c r="K1211" s="110">
        <f>IF(A1211="",0,SUM(H1211:J1211)*INDEX('Service volumes'!$D:$D,MATCH($A1211,'Service volumes'!$A:$A,0)))</f>
        <v>5375730.9824795378</v>
      </c>
      <c r="L1211" s="109">
        <f>IF(A1211="",0,INDEX('[1]UnitCost (ROCE, ex RAV Fcast)'!$D$180:$WE$349,MATCH($B1211,'[1]UnitCost (ROCE, ex RAV Fcast)'!$B$180:$B$349,0),MATCH($A1211,'[1]UnitCost (ROCE, ex RAV Fcast)'!$D$3:$WE$3,0)))</f>
        <v>255.14883089754704</v>
      </c>
      <c r="M1211" s="103">
        <f>IF($B1211=$R$5,INDEX('[1]Serv RAV Fcast'!$CU$12:$CU$611,MATCH($A1211,'[1]Serv RAV Fcast'!$B$12:$B$611,0)),0)</f>
        <v>0</v>
      </c>
      <c r="N1211" s="110">
        <f>IF(A1211="",0,SUM(L1211:M1211)*INDEX('Service volumes'!$D:$D,MATCH($A1211,'Service volumes'!$A:$A,0)))</f>
        <v>1306042.9577862201</v>
      </c>
    </row>
    <row r="1212" spans="1:14" ht="14.25" x14ac:dyDescent="0.35">
      <c r="A1212" s="22" t="str">
        <f>'Base year costs 2425'!B1212</f>
        <v>SS134</v>
      </c>
      <c r="B1212" s="22" t="str">
        <f>'Base year costs 2425'!C1212</f>
        <v>PI_RAV</v>
      </c>
      <c r="C1212" s="22" t="str">
        <f>'Base year costs 2425'!D1212</f>
        <v>100Mbit/s</v>
      </c>
      <c r="D1212" s="22" t="str">
        <f>'Base year costs 2425'!E1212</f>
        <v>Leased lines access - Area 3</v>
      </c>
      <c r="E1212" s="22" t="str">
        <f>'Base year costs 2425'!F1212</f>
        <v>EAD 100Mbps Rentals - Internal - Leased lines access - Area 3</v>
      </c>
      <c r="F1212" s="22" t="str">
        <f>'Base year costs 2425'!G1212</f>
        <v>PI_RAV</v>
      </c>
      <c r="H1212" s="103">
        <f>IF($B1212=$P$5,INDEX([1]UnitCosts_Service!$R$9:$R$608,MATCH($A1212,[1]UnitCosts_Service!$B$9:$B$608,0)),0)</f>
        <v>0</v>
      </c>
      <c r="I1212" s="103">
        <f>IF($B1212=$R$5,INDEX('[1]Serv RAV Fcast'!$CA$12:$CA$611,MATCH(A1212,'[1]Serv RAV Fcast'!$B$12:$B$611,0)) + INDEX('[1]Serv RAV Fcast'!$CK$12:$CK$611,MATCH(A1212,'[1]Serv RAV Fcast'!$B$12:$B$611,0)) + INDEX('[1]Serv RAV Fcast'!$CU$12:$CU$611,MATCH(A1212,'[1]Serv RAV Fcast'!$B$12:$B$611,0)),0)</f>
        <v>-12.663794984857654</v>
      </c>
      <c r="J1212" s="109">
        <f>IF(A1212="",0,INDEX('[1]UnitCost (ex Cumulo&amp;RAV Fcasts)'!$D$180:$WE$349,MATCH($B1212,'[1]UnitCost (ex Cumulo&amp;RAV Fcasts)'!$B$180:$B$349,0),MATCH($A1212,'[1]UnitCost (ex Cumulo&amp;RAV Fcasts)'!$D$3:$WE$3,0)))</f>
        <v>0</v>
      </c>
      <c r="K1212" s="110">
        <f>IF(A1212="",0,SUM(H1212:J1212)*INDEX('Service volumes'!$D:$D,MATCH($A1212,'Service volumes'!$A:$A,0)))</f>
        <v>-64822.794604389455</v>
      </c>
      <c r="L1212" s="109">
        <f>IF(A1212="",0,INDEX('[1]UnitCost (ROCE, ex RAV Fcast)'!$D$180:$WE$349,MATCH($B1212,'[1]UnitCost (ROCE, ex RAV Fcast)'!$B$180:$B$349,0),MATCH($A1212,'[1]UnitCost (ROCE, ex RAV Fcast)'!$D$3:$WE$3,0)))</f>
        <v>0</v>
      </c>
      <c r="M1212" s="103">
        <f>IF($B1212=$R$5,INDEX('[1]Serv RAV Fcast'!$CU$12:$CU$611,MATCH($A1212,'[1]Serv RAV Fcast'!$B$12:$B$611,0)),0)</f>
        <v>-4.6936203492650694</v>
      </c>
      <c r="N1212" s="110">
        <f>IF(A1212="",0,SUM(L1212:M1212)*INDEX('Service volumes'!$D:$D,MATCH($A1212,'Service volumes'!$A:$A,0)))</f>
        <v>-24025.466948509056</v>
      </c>
    </row>
    <row r="1213" spans="1:14" ht="14.25" x14ac:dyDescent="0.35">
      <c r="A1213" s="22" t="str">
        <f>'Base year costs 2425'!B1213</f>
        <v>SS134</v>
      </c>
      <c r="B1213" s="22" t="str">
        <f>'Base year costs 2425'!C1213</f>
        <v>PI_Poles</v>
      </c>
      <c r="C1213" s="22" t="str">
        <f>'Base year costs 2425'!D1213</f>
        <v>100Mbit/s</v>
      </c>
      <c r="D1213" s="22" t="str">
        <f>'Base year costs 2425'!E1213</f>
        <v>Leased lines access - Area 3</v>
      </c>
      <c r="E1213" s="22" t="str">
        <f>'Base year costs 2425'!F1213</f>
        <v>EAD 100Mbps Rentals - Internal - Leased lines access - Area 3</v>
      </c>
      <c r="F1213" s="22" t="str">
        <f>'Base year costs 2425'!G1213</f>
        <v>PI_Poles</v>
      </c>
      <c r="H1213" s="103">
        <f>IF($B1213=$P$5,INDEX([1]UnitCosts_Service!$R$9:$R$608,MATCH($A1213,[1]UnitCosts_Service!$B$9:$B$608,0)),0)</f>
        <v>0</v>
      </c>
      <c r="I1213" s="103">
        <f>IF($B1213=$R$5,INDEX('[1]Serv RAV Fcast'!$CA$12:$CA$611,MATCH(A1213,'[1]Serv RAV Fcast'!$B$12:$B$611,0)) + INDEX('[1]Serv RAV Fcast'!$CK$12:$CK$611,MATCH(A1213,'[1]Serv RAV Fcast'!$B$12:$B$611,0)) + INDEX('[1]Serv RAV Fcast'!$CU$12:$CU$611,MATCH(A1213,'[1]Serv RAV Fcast'!$B$12:$B$611,0)),0)</f>
        <v>0</v>
      </c>
      <c r="J1213" s="109">
        <f>IF(A1213="",0,INDEX('[1]UnitCost (ex Cumulo&amp;RAV Fcasts)'!$D$180:$WE$349,MATCH($B1213,'[1]UnitCost (ex Cumulo&amp;RAV Fcasts)'!$B$180:$B$349,0),MATCH($A1213,'[1]UnitCost (ex Cumulo&amp;RAV Fcasts)'!$D$3:$WE$3,0)))</f>
        <v>11.859450247755893</v>
      </c>
      <c r="K1213" s="110">
        <f>IF(A1213="",0,SUM(H1213:J1213)*INDEX('Service volumes'!$D:$D,MATCH($A1213,'Service volumes'!$A:$A,0)))</f>
        <v>60705.55536081249</v>
      </c>
      <c r="L1213" s="109">
        <f>IF(A1213="",0,INDEX('[1]UnitCost (ROCE, ex RAV Fcast)'!$D$180:$WE$349,MATCH($B1213,'[1]UnitCost (ROCE, ex RAV Fcast)'!$B$180:$B$349,0),MATCH($A1213,'[1]UnitCost (ROCE, ex RAV Fcast)'!$D$3:$WE$3,0)))</f>
        <v>7.7737465337716154</v>
      </c>
      <c r="M1213" s="103">
        <f>IF($B1213=$R$5,INDEX('[1]Serv RAV Fcast'!$CU$12:$CU$611,MATCH($A1213,'[1]Serv RAV Fcast'!$B$12:$B$611,0)),0)</f>
        <v>0</v>
      </c>
      <c r="N1213" s="110">
        <f>IF(A1213="",0,SUM(L1213:M1213)*INDEX('Service volumes'!$D:$D,MATCH($A1213,'Service volumes'!$A:$A,0)))</f>
        <v>39791.861402352457</v>
      </c>
    </row>
    <row r="1214" spans="1:14" ht="14.25" x14ac:dyDescent="0.35">
      <c r="A1214" s="22" t="str">
        <f>'Base year costs 2425'!B1214</f>
        <v>SS134</v>
      </c>
      <c r="B1214" s="22" t="str">
        <f>'Base year costs 2425'!C1214</f>
        <v>CL573</v>
      </c>
      <c r="C1214" s="22" t="str">
        <f>'Base year costs 2425'!D1214</f>
        <v>100Mbit/s</v>
      </c>
      <c r="D1214" s="22" t="str">
        <f>'Base year costs 2425'!E1214</f>
        <v>Leased lines access - Area 3</v>
      </c>
      <c r="E1214" s="22" t="str">
        <f>'Base year costs 2425'!F1214</f>
        <v>EAD 100Mbps Rentals - Internal - Leased lines access - Area 3</v>
      </c>
      <c r="F1214" s="22" t="str">
        <f>'Base year costs 2425'!G1214</f>
        <v>OR Service Centre - Provision Ethernet</v>
      </c>
      <c r="H1214" s="103">
        <f>IF($B1214=$P$5,INDEX([1]UnitCosts_Service!$R$9:$R$608,MATCH($A1214,[1]UnitCosts_Service!$B$9:$B$608,0)),0)</f>
        <v>0</v>
      </c>
      <c r="I1214" s="103">
        <f>IF($B1214=$R$5,INDEX('[1]Serv RAV Fcast'!$CA$12:$CA$611,MATCH(A1214,'[1]Serv RAV Fcast'!$B$12:$B$611,0)) + INDEX('[1]Serv RAV Fcast'!$CK$12:$CK$611,MATCH(A1214,'[1]Serv RAV Fcast'!$B$12:$B$611,0)) + INDEX('[1]Serv RAV Fcast'!$CU$12:$CU$611,MATCH(A1214,'[1]Serv RAV Fcast'!$B$12:$B$611,0)),0)</f>
        <v>0</v>
      </c>
      <c r="J1214" s="109">
        <f>IF(A1214="",0,INDEX('[1]UnitCost (ex Cumulo&amp;RAV Fcasts)'!$D$180:$WE$349,MATCH($B1214,'[1]UnitCost (ex Cumulo&amp;RAV Fcasts)'!$B$180:$B$349,0),MATCH($A1214,'[1]UnitCost (ex Cumulo&amp;RAV Fcasts)'!$D$3:$WE$3,0)))</f>
        <v>0</v>
      </c>
      <c r="K1214" s="110">
        <f>IF(A1214="",0,SUM(H1214:J1214)*INDEX('Service volumes'!$D:$D,MATCH($A1214,'Service volumes'!$A:$A,0)))</f>
        <v>0</v>
      </c>
      <c r="L1214" s="109">
        <f>IF(A1214="",0,INDEX('[1]UnitCost (ROCE, ex RAV Fcast)'!$D$180:$WE$349,MATCH($B1214,'[1]UnitCost (ROCE, ex RAV Fcast)'!$B$180:$B$349,0),MATCH($A1214,'[1]UnitCost (ROCE, ex RAV Fcast)'!$D$3:$WE$3,0)))</f>
        <v>0</v>
      </c>
      <c r="M1214" s="103">
        <f>IF($B1214=$R$5,INDEX('[1]Serv RAV Fcast'!$CU$12:$CU$611,MATCH($A1214,'[1]Serv RAV Fcast'!$B$12:$B$611,0)),0)</f>
        <v>0</v>
      </c>
      <c r="N1214" s="110">
        <f>IF(A1214="",0,SUM(L1214:M1214)*INDEX('Service volumes'!$D:$D,MATCH($A1214,'Service volumes'!$A:$A,0)))</f>
        <v>0</v>
      </c>
    </row>
    <row r="1215" spans="1:14" ht="14.25" x14ac:dyDescent="0.35">
      <c r="A1215" s="22" t="str">
        <f>'Base year costs 2425'!B1215</f>
        <v>SS134</v>
      </c>
      <c r="B1215" s="22" t="str">
        <f>'Base year costs 2425'!C1215</f>
        <v>CL578</v>
      </c>
      <c r="C1215" s="22" t="str">
        <f>'Base year costs 2425'!D1215</f>
        <v>100Mbit/s</v>
      </c>
      <c r="D1215" s="22" t="str">
        <f>'Base year costs 2425'!E1215</f>
        <v>Leased lines access - Area 3</v>
      </c>
      <c r="E1215" s="22" t="str">
        <f>'Base year costs 2425'!F1215</f>
        <v>EAD 100Mbps Rentals - Internal - Leased lines access - Area 3</v>
      </c>
      <c r="F1215" s="22" t="str">
        <f>'Base year costs 2425'!G1215</f>
        <v>OR Service Centre - Assurance Ethernet</v>
      </c>
      <c r="H1215" s="103">
        <f>IF($B1215=$P$5,INDEX([1]UnitCosts_Service!$R$9:$R$608,MATCH($A1215,[1]UnitCosts_Service!$B$9:$B$608,0)),0)</f>
        <v>0</v>
      </c>
      <c r="I1215" s="103">
        <f>IF($B1215=$R$5,INDEX('[1]Serv RAV Fcast'!$CA$12:$CA$611,MATCH(A1215,'[1]Serv RAV Fcast'!$B$12:$B$611,0)) + INDEX('[1]Serv RAV Fcast'!$CK$12:$CK$611,MATCH(A1215,'[1]Serv RAV Fcast'!$B$12:$B$611,0)) + INDEX('[1]Serv RAV Fcast'!$CU$12:$CU$611,MATCH(A1215,'[1]Serv RAV Fcast'!$B$12:$B$611,0)),0)</f>
        <v>0</v>
      </c>
      <c r="J1215" s="109">
        <f>IF(A1215="",0,INDEX('[1]UnitCost (ex Cumulo&amp;RAV Fcasts)'!$D$180:$WE$349,MATCH($B1215,'[1]UnitCost (ex Cumulo&amp;RAV Fcasts)'!$B$180:$B$349,0),MATCH($A1215,'[1]UnitCost (ex Cumulo&amp;RAV Fcasts)'!$D$3:$WE$3,0)))</f>
        <v>1.3030017044729893E-3</v>
      </c>
      <c r="K1215" s="110">
        <f>IF(A1215="",0,SUM(H1215:J1215)*INDEX('Service volumes'!$D:$D,MATCH($A1215,'Service volumes'!$A:$A,0)))</f>
        <v>6.6697393600589283</v>
      </c>
      <c r="L1215" s="109">
        <f>IF(A1215="",0,INDEX('[1]UnitCost (ROCE, ex RAV Fcast)'!$D$180:$WE$349,MATCH($B1215,'[1]UnitCost (ROCE, ex RAV Fcast)'!$B$180:$B$349,0),MATCH($A1215,'[1]UnitCost (ROCE, ex RAV Fcast)'!$D$3:$WE$3,0)))</f>
        <v>-2.1804758678553281E-4</v>
      </c>
      <c r="M1215" s="103">
        <f>IF($B1215=$R$5,INDEX('[1]Serv RAV Fcast'!$CU$12:$CU$611,MATCH($A1215,'[1]Serv RAV Fcast'!$B$12:$B$611,0)),0)</f>
        <v>0</v>
      </c>
      <c r="N1215" s="110">
        <f>IF(A1215="",0,SUM(L1215:M1215)*INDEX('Service volumes'!$D:$D,MATCH($A1215,'Service volumes'!$A:$A,0)))</f>
        <v>-1.1161309819909608</v>
      </c>
    </row>
    <row r="1216" spans="1:14" ht="14.25" x14ac:dyDescent="0.35">
      <c r="A1216" s="22" t="str">
        <f>'Base year costs 2425'!B1216</f>
        <v>SS134</v>
      </c>
      <c r="B1216" s="22" t="str">
        <f>'Base year costs 2425'!C1216</f>
        <v>CL601</v>
      </c>
      <c r="C1216" s="22" t="str">
        <f>'Base year costs 2425'!D1216</f>
        <v>100Mbit/s</v>
      </c>
      <c r="D1216" s="22" t="str">
        <f>'Base year costs 2425'!E1216</f>
        <v>Leased lines access - Area 3</v>
      </c>
      <c r="E1216" s="22" t="str">
        <f>'Base year costs 2425'!F1216</f>
        <v>EAD 100Mbps Rentals - Internal - Leased lines access - Area 3</v>
      </c>
      <c r="F1216" s="22" t="str">
        <f>'Base year costs 2425'!G1216</f>
        <v>SLG Ethernet Provision External</v>
      </c>
      <c r="H1216" s="103">
        <f>IF($B1216=$P$5,INDEX([1]UnitCosts_Service!$R$9:$R$608,MATCH($A1216,[1]UnitCosts_Service!$B$9:$B$608,0)),0)</f>
        <v>0</v>
      </c>
      <c r="I1216" s="103">
        <f>IF($B1216=$R$5,INDEX('[1]Serv RAV Fcast'!$CA$12:$CA$611,MATCH(A1216,'[1]Serv RAV Fcast'!$B$12:$B$611,0)) + INDEX('[1]Serv RAV Fcast'!$CK$12:$CK$611,MATCH(A1216,'[1]Serv RAV Fcast'!$B$12:$B$611,0)) + INDEX('[1]Serv RAV Fcast'!$CU$12:$CU$611,MATCH(A1216,'[1]Serv RAV Fcast'!$B$12:$B$611,0)),0)</f>
        <v>0</v>
      </c>
      <c r="J1216" s="109">
        <f>IF(A1216="",0,INDEX('[1]UnitCost (ex Cumulo&amp;RAV Fcasts)'!$D$180:$WE$349,MATCH($B1216,'[1]UnitCost (ex Cumulo&amp;RAV Fcasts)'!$B$180:$B$349,0),MATCH($A1216,'[1]UnitCost (ex Cumulo&amp;RAV Fcasts)'!$D$3:$WE$3,0)))</f>
        <v>0</v>
      </c>
      <c r="K1216" s="110">
        <f>IF(A1216="",0,SUM(H1216:J1216)*INDEX('Service volumes'!$D:$D,MATCH($A1216,'Service volumes'!$A:$A,0)))</f>
        <v>0</v>
      </c>
      <c r="L1216" s="109">
        <f>IF(A1216="",0,INDEX('[1]UnitCost (ROCE, ex RAV Fcast)'!$D$180:$WE$349,MATCH($B1216,'[1]UnitCost (ROCE, ex RAV Fcast)'!$B$180:$B$349,0),MATCH($A1216,'[1]UnitCost (ROCE, ex RAV Fcast)'!$D$3:$WE$3,0)))</f>
        <v>0</v>
      </c>
      <c r="M1216" s="103">
        <f>IF($B1216=$R$5,INDEX('[1]Serv RAV Fcast'!$CU$12:$CU$611,MATCH($A1216,'[1]Serv RAV Fcast'!$B$12:$B$611,0)),0)</f>
        <v>0</v>
      </c>
      <c r="N1216" s="110">
        <f>IF(A1216="",0,SUM(L1216:M1216)*INDEX('Service volumes'!$D:$D,MATCH($A1216,'Service volumes'!$A:$A,0)))</f>
        <v>0</v>
      </c>
    </row>
    <row r="1217" spans="1:14" ht="14.25" x14ac:dyDescent="0.35">
      <c r="A1217" s="22" t="str">
        <f>'Base year costs 2425'!B1217</f>
        <v>SS134</v>
      </c>
      <c r="B1217" s="22" t="str">
        <f>'Base year costs 2425'!C1217</f>
        <v>CL602</v>
      </c>
      <c r="C1217" s="22" t="str">
        <f>'Base year costs 2425'!D1217</f>
        <v>100Mbit/s</v>
      </c>
      <c r="D1217" s="22" t="str">
        <f>'Base year costs 2425'!E1217</f>
        <v>Leased lines access - Area 3</v>
      </c>
      <c r="E1217" s="22" t="str">
        <f>'Base year costs 2425'!F1217</f>
        <v>EAD 100Mbps Rentals - Internal - Leased lines access - Area 3</v>
      </c>
      <c r="F1217" s="22" t="str">
        <f>'Base year costs 2425'!G1217</f>
        <v>SLG Ethernet Assurance External</v>
      </c>
      <c r="H1217" s="103">
        <f>IF($B1217=$P$5,INDEX([1]UnitCosts_Service!$R$9:$R$608,MATCH($A1217,[1]UnitCosts_Service!$B$9:$B$608,0)),0)</f>
        <v>0</v>
      </c>
      <c r="I1217" s="103">
        <f>IF($B1217=$R$5,INDEX('[1]Serv RAV Fcast'!$CA$12:$CA$611,MATCH(A1217,'[1]Serv RAV Fcast'!$B$12:$B$611,0)) + INDEX('[1]Serv RAV Fcast'!$CK$12:$CK$611,MATCH(A1217,'[1]Serv RAV Fcast'!$B$12:$B$611,0)) + INDEX('[1]Serv RAV Fcast'!$CU$12:$CU$611,MATCH(A1217,'[1]Serv RAV Fcast'!$B$12:$B$611,0)),0)</f>
        <v>0</v>
      </c>
      <c r="J1217" s="109">
        <f>IF(A1217="",0,INDEX('[1]UnitCost (ex Cumulo&amp;RAV Fcasts)'!$D$180:$WE$349,MATCH($B1217,'[1]UnitCost (ex Cumulo&amp;RAV Fcasts)'!$B$180:$B$349,0),MATCH($A1217,'[1]UnitCost (ex Cumulo&amp;RAV Fcasts)'!$D$3:$WE$3,0)))</f>
        <v>0</v>
      </c>
      <c r="K1217" s="110">
        <f>IF(A1217="",0,SUM(H1217:J1217)*INDEX('Service volumes'!$D:$D,MATCH($A1217,'Service volumes'!$A:$A,0)))</f>
        <v>0</v>
      </c>
      <c r="L1217" s="109">
        <f>IF(A1217="",0,INDEX('[1]UnitCost (ROCE, ex RAV Fcast)'!$D$180:$WE$349,MATCH($B1217,'[1]UnitCost (ROCE, ex RAV Fcast)'!$B$180:$B$349,0),MATCH($A1217,'[1]UnitCost (ROCE, ex RAV Fcast)'!$D$3:$WE$3,0)))</f>
        <v>0</v>
      </c>
      <c r="M1217" s="103">
        <f>IF($B1217=$R$5,INDEX('[1]Serv RAV Fcast'!$CU$12:$CU$611,MATCH($A1217,'[1]Serv RAV Fcast'!$B$12:$B$611,0)),0)</f>
        <v>0</v>
      </c>
      <c r="N1217" s="110">
        <f>IF(A1217="",0,SUM(L1217:M1217)*INDEX('Service volumes'!$D:$D,MATCH($A1217,'Service volumes'!$A:$A,0)))</f>
        <v>0</v>
      </c>
    </row>
    <row r="1218" spans="1:14" ht="14.25" x14ac:dyDescent="0.35">
      <c r="A1218" s="22" t="str">
        <f>'Base year costs 2425'!B1218</f>
        <v>SS134</v>
      </c>
      <c r="B1218" s="22" t="str">
        <f>'Base year costs 2425'!C1218</f>
        <v>CL605</v>
      </c>
      <c r="C1218" s="22" t="str">
        <f>'Base year costs 2425'!D1218</f>
        <v>100Mbit/s</v>
      </c>
      <c r="D1218" s="22" t="str">
        <f>'Base year costs 2425'!E1218</f>
        <v>Leased lines access - Area 3</v>
      </c>
      <c r="E1218" s="22" t="str">
        <f>'Base year costs 2425'!F1218</f>
        <v>EAD 100Mbps Rentals - Internal - Leased lines access - Area 3</v>
      </c>
      <c r="F1218" s="22" t="str">
        <f>'Base year costs 2425'!G1218</f>
        <v>SLG Ethernet Provision Internal</v>
      </c>
      <c r="H1218" s="103">
        <f>IF($B1218=$P$5,INDEX([1]UnitCosts_Service!$R$9:$R$608,MATCH($A1218,[1]UnitCosts_Service!$B$9:$B$608,0)),0)</f>
        <v>0</v>
      </c>
      <c r="I1218" s="103">
        <f>IF($B1218=$R$5,INDEX('[1]Serv RAV Fcast'!$CA$12:$CA$611,MATCH(A1218,'[1]Serv RAV Fcast'!$B$12:$B$611,0)) + INDEX('[1]Serv RAV Fcast'!$CK$12:$CK$611,MATCH(A1218,'[1]Serv RAV Fcast'!$B$12:$B$611,0)) + INDEX('[1]Serv RAV Fcast'!$CU$12:$CU$611,MATCH(A1218,'[1]Serv RAV Fcast'!$B$12:$B$611,0)),0)</f>
        <v>0</v>
      </c>
      <c r="J1218" s="109">
        <f>IF(A1218="",0,INDEX('[1]UnitCost (ex Cumulo&amp;RAV Fcasts)'!$D$180:$WE$349,MATCH($B1218,'[1]UnitCost (ex Cumulo&amp;RAV Fcasts)'!$B$180:$B$349,0),MATCH($A1218,'[1]UnitCost (ex Cumulo&amp;RAV Fcasts)'!$D$3:$WE$3,0)))</f>
        <v>0</v>
      </c>
      <c r="K1218" s="110">
        <f>IF(A1218="",0,SUM(H1218:J1218)*INDEX('Service volumes'!$D:$D,MATCH($A1218,'Service volumes'!$A:$A,0)))</f>
        <v>0</v>
      </c>
      <c r="L1218" s="109">
        <f>IF(A1218="",0,INDEX('[1]UnitCost (ROCE, ex RAV Fcast)'!$D$180:$WE$349,MATCH($B1218,'[1]UnitCost (ROCE, ex RAV Fcast)'!$B$180:$B$349,0),MATCH($A1218,'[1]UnitCost (ROCE, ex RAV Fcast)'!$D$3:$WE$3,0)))</f>
        <v>0</v>
      </c>
      <c r="M1218" s="103">
        <f>IF($B1218=$R$5,INDEX('[1]Serv RAV Fcast'!$CU$12:$CU$611,MATCH($A1218,'[1]Serv RAV Fcast'!$B$12:$B$611,0)),0)</f>
        <v>0</v>
      </c>
      <c r="N1218" s="110">
        <f>IF(A1218="",0,SUM(L1218:M1218)*INDEX('Service volumes'!$D:$D,MATCH($A1218,'Service volumes'!$A:$A,0)))</f>
        <v>0</v>
      </c>
    </row>
    <row r="1219" spans="1:14" ht="14.25" x14ac:dyDescent="0.35">
      <c r="A1219" s="22" t="str">
        <f>'Base year costs 2425'!B1219</f>
        <v>SS134</v>
      </c>
      <c r="B1219" s="22" t="str">
        <f>'Base year costs 2425'!C1219</f>
        <v>CL606</v>
      </c>
      <c r="C1219" s="22" t="str">
        <f>'Base year costs 2425'!D1219</f>
        <v>100Mbit/s</v>
      </c>
      <c r="D1219" s="22" t="str">
        <f>'Base year costs 2425'!E1219</f>
        <v>Leased lines access - Area 3</v>
      </c>
      <c r="E1219" s="22" t="str">
        <f>'Base year costs 2425'!F1219</f>
        <v>EAD 100Mbps Rentals - Internal - Leased lines access - Area 3</v>
      </c>
      <c r="F1219" s="22" t="str">
        <f>'Base year costs 2425'!G1219</f>
        <v>SLG Ethernet Assurance Internal</v>
      </c>
      <c r="H1219" s="103">
        <f>IF($B1219=$P$5,INDEX([1]UnitCosts_Service!$R$9:$R$608,MATCH($A1219,[1]UnitCosts_Service!$B$9:$B$608,0)),0)</f>
        <v>0</v>
      </c>
      <c r="I1219" s="103">
        <f>IF($B1219=$R$5,INDEX('[1]Serv RAV Fcast'!$CA$12:$CA$611,MATCH(A1219,'[1]Serv RAV Fcast'!$B$12:$B$611,0)) + INDEX('[1]Serv RAV Fcast'!$CK$12:$CK$611,MATCH(A1219,'[1]Serv RAV Fcast'!$B$12:$B$611,0)) + INDEX('[1]Serv RAV Fcast'!$CU$12:$CU$611,MATCH(A1219,'[1]Serv RAV Fcast'!$B$12:$B$611,0)),0)</f>
        <v>0</v>
      </c>
      <c r="J1219" s="109">
        <f>IF(A1219="",0,INDEX('[1]UnitCost (ex Cumulo&amp;RAV Fcasts)'!$D$180:$WE$349,MATCH($B1219,'[1]UnitCost (ex Cumulo&amp;RAV Fcasts)'!$B$180:$B$349,0),MATCH($A1219,'[1]UnitCost (ex Cumulo&amp;RAV Fcasts)'!$D$3:$WE$3,0)))</f>
        <v>0.77054587770378768</v>
      </c>
      <c r="K1219" s="110">
        <f>IF(A1219="",0,SUM(H1219:J1219)*INDEX('Service volumes'!$D:$D,MATCH($A1219,'Service volumes'!$A:$A,0)))</f>
        <v>3944.231347978749</v>
      </c>
      <c r="L1219" s="109">
        <f>IF(A1219="",0,INDEX('[1]UnitCost (ROCE, ex RAV Fcast)'!$D$180:$WE$349,MATCH($B1219,'[1]UnitCost (ROCE, ex RAV Fcast)'!$B$180:$B$349,0),MATCH($A1219,'[1]UnitCost (ROCE, ex RAV Fcast)'!$D$3:$WE$3,0)))</f>
        <v>8.9238501885195148E-3</v>
      </c>
      <c r="M1219" s="103">
        <f>IF($B1219=$R$5,INDEX('[1]Serv RAV Fcast'!$CU$12:$CU$611,MATCH($A1219,'[1]Serv RAV Fcast'!$B$12:$B$611,0)),0)</f>
        <v>0</v>
      </c>
      <c r="N1219" s="110">
        <f>IF(A1219="",0,SUM(L1219:M1219)*INDEX('Service volumes'!$D:$D,MATCH($A1219,'Service volumes'!$A:$A,0)))</f>
        <v>45.678953942513218</v>
      </c>
    </row>
    <row r="1220" spans="1:14" ht="14.25" x14ac:dyDescent="0.35">
      <c r="A1220" s="22" t="str">
        <f>'Base year costs 2425'!B1220</f>
        <v>SS134</v>
      </c>
      <c r="B1220" s="22" t="str">
        <f>'Base year costs 2425'!C1220</f>
        <v>CO772</v>
      </c>
      <c r="C1220" s="22" t="str">
        <f>'Base year costs 2425'!D1220</f>
        <v>100Mbit/s</v>
      </c>
      <c r="D1220" s="22" t="str">
        <f>'Base year costs 2425'!E1220</f>
        <v>Leased lines access - Area 3</v>
      </c>
      <c r="E1220" s="22" t="str">
        <f>'Base year costs 2425'!F1220</f>
        <v>EAD 100Mbps Rentals - Internal - Leased lines access - Area 3</v>
      </c>
      <c r="F1220" s="22" t="str">
        <f>'Base year costs 2425'!G1220</f>
        <v>Openreach Systems &amp; Development (Ethernet Specific)</v>
      </c>
      <c r="H1220" s="103">
        <f>IF($B1220=$P$5,INDEX([1]UnitCosts_Service!$R$9:$R$608,MATCH($A1220,[1]UnitCosts_Service!$B$9:$B$608,0)),0)</f>
        <v>0</v>
      </c>
      <c r="I1220" s="103">
        <f>IF($B1220=$R$5,INDEX('[1]Serv RAV Fcast'!$CA$12:$CA$611,MATCH(A1220,'[1]Serv RAV Fcast'!$B$12:$B$611,0)) + INDEX('[1]Serv RAV Fcast'!$CK$12:$CK$611,MATCH(A1220,'[1]Serv RAV Fcast'!$B$12:$B$611,0)) + INDEX('[1]Serv RAV Fcast'!$CU$12:$CU$611,MATCH(A1220,'[1]Serv RAV Fcast'!$B$12:$B$611,0)),0)</f>
        <v>0</v>
      </c>
      <c r="J1220" s="109">
        <f>IF(A1220="",0,INDEX('[1]UnitCost (ex Cumulo&amp;RAV Fcasts)'!$D$180:$WE$349,MATCH($B1220,'[1]UnitCost (ex Cumulo&amp;RAV Fcasts)'!$B$180:$B$349,0),MATCH($A1220,'[1]UnitCost (ex Cumulo&amp;RAV Fcasts)'!$D$3:$WE$3,0)))</f>
        <v>0.61104670419364659</v>
      </c>
      <c r="K1220" s="110">
        <f>IF(A1220="",0,SUM(H1220:J1220)*INDEX('Service volumes'!$D:$D,MATCH($A1220,'Service volumes'!$A:$A,0)))</f>
        <v>3127.7950288200359</v>
      </c>
      <c r="L1220" s="109">
        <f>IF(A1220="",0,INDEX('[1]UnitCost (ROCE, ex RAV Fcast)'!$D$180:$WE$349,MATCH($B1220,'[1]UnitCost (ROCE, ex RAV Fcast)'!$B$180:$B$349,0),MATCH($A1220,'[1]UnitCost (ROCE, ex RAV Fcast)'!$D$3:$WE$3,0)))</f>
        <v>7.0333113831925587E-2</v>
      </c>
      <c r="M1220" s="103">
        <f>IF($B1220=$R$5,INDEX('[1]Serv RAV Fcast'!$CU$12:$CU$611,MATCH($A1220,'[1]Serv RAV Fcast'!$B$12:$B$611,0)),0)</f>
        <v>0</v>
      </c>
      <c r="N1220" s="110">
        <f>IF(A1220="",0,SUM(L1220:M1220)*INDEX('Service volumes'!$D:$D,MATCH($A1220,'Service volumes'!$A:$A,0)))</f>
        <v>360.01759324638198</v>
      </c>
    </row>
    <row r="1221" spans="1:14" ht="14.25" x14ac:dyDescent="0.35">
      <c r="A1221" s="22" t="str">
        <f>'Base year costs 2425'!B1221</f>
        <v>SS134</v>
      </c>
      <c r="B1221" s="22" t="str">
        <f>'Base year costs 2425'!C1221</f>
        <v>CO801</v>
      </c>
      <c r="C1221" s="22" t="str">
        <f>'Base year costs 2425'!D1221</f>
        <v>100Mbit/s</v>
      </c>
      <c r="D1221" s="22" t="str">
        <f>'Base year costs 2425'!E1221</f>
        <v>Leased lines access - Area 3</v>
      </c>
      <c r="E1221" s="22" t="str">
        <f>'Base year costs 2425'!F1221</f>
        <v>EAD 100Mbps Rentals - Internal - Leased lines access - Area 3</v>
      </c>
      <c r="F1221" s="22" t="str">
        <f>'Base year costs 2425'!G1221</f>
        <v>Ofcom Administration Fee - Openreach</v>
      </c>
      <c r="H1221" s="103">
        <f>IF($B1221=$P$5,INDEX([1]UnitCosts_Service!$R$9:$R$608,MATCH($A1221,[1]UnitCosts_Service!$B$9:$B$608,0)),0)</f>
        <v>0</v>
      </c>
      <c r="I1221" s="103">
        <f>IF($B1221=$R$5,INDEX('[1]Serv RAV Fcast'!$CA$12:$CA$611,MATCH(A1221,'[1]Serv RAV Fcast'!$B$12:$B$611,0)) + INDEX('[1]Serv RAV Fcast'!$CK$12:$CK$611,MATCH(A1221,'[1]Serv RAV Fcast'!$B$12:$B$611,0)) + INDEX('[1]Serv RAV Fcast'!$CU$12:$CU$611,MATCH(A1221,'[1]Serv RAV Fcast'!$B$12:$B$611,0)),0)</f>
        <v>0</v>
      </c>
      <c r="J1221" s="109">
        <f>IF(A1221="",0,INDEX('[1]UnitCost (ex Cumulo&amp;RAV Fcasts)'!$D$180:$WE$349,MATCH($B1221,'[1]UnitCost (ex Cumulo&amp;RAV Fcasts)'!$B$180:$B$349,0),MATCH($A1221,'[1]UnitCost (ex Cumulo&amp;RAV Fcasts)'!$D$3:$WE$3,0)))</f>
        <v>0.92267894840401987</v>
      </c>
      <c r="K1221" s="110">
        <f>IF(A1221="",0,SUM(H1221:J1221)*INDEX('Service volumes'!$D:$D,MATCH($A1221,'Service volumes'!$A:$A,0)))</f>
        <v>4722.9624318543192</v>
      </c>
      <c r="L1221" s="109">
        <f>IF(A1221="",0,INDEX('[1]UnitCost (ROCE, ex RAV Fcast)'!$D$180:$WE$349,MATCH($B1221,'[1]UnitCost (ROCE, ex RAV Fcast)'!$B$180:$B$349,0),MATCH($A1221,'[1]UnitCost (ROCE, ex RAV Fcast)'!$D$3:$WE$3,0)))</f>
        <v>1.315997074106289E-2</v>
      </c>
      <c r="M1221" s="103">
        <f>IF($B1221=$R$5,INDEX('[1]Serv RAV Fcast'!$CU$12:$CU$611,MATCH($A1221,'[1]Serv RAV Fcast'!$B$12:$B$611,0)),0)</f>
        <v>0</v>
      </c>
      <c r="N1221" s="110">
        <f>IF(A1221="",0,SUM(L1221:M1221)*INDEX('Service volumes'!$D:$D,MATCH($A1221,'Service volumes'!$A:$A,0)))</f>
        <v>67.362594022386048</v>
      </c>
    </row>
    <row r="1222" spans="1:14" ht="14.25" x14ac:dyDescent="0.35">
      <c r="A1222" s="22" t="str">
        <f>'Base year costs 2425'!B1222</f>
        <v>SS134</v>
      </c>
      <c r="B1222" s="22" t="str">
        <f>'Base year costs 2425'!C1222</f>
        <v>CP502</v>
      </c>
      <c r="C1222" s="22" t="str">
        <f>'Base year costs 2425'!D1222</f>
        <v>100Mbit/s</v>
      </c>
      <c r="D1222" s="22" t="str">
        <f>'Base year costs 2425'!E1222</f>
        <v>Leased lines access - Area 3</v>
      </c>
      <c r="E1222" s="22" t="str">
        <f>'Base year costs 2425'!F1222</f>
        <v>EAD 100Mbps Rentals - Internal - Leased lines access - Area 3</v>
      </c>
      <c r="F1222" s="22" t="str">
        <f>'Base year costs 2425'!G1222</f>
        <v>Openreach sales product management</v>
      </c>
      <c r="H1222" s="103">
        <f>IF($B1222=$P$5,INDEX([1]UnitCosts_Service!$R$9:$R$608,MATCH($A1222,[1]UnitCosts_Service!$B$9:$B$608,0)),0)</f>
        <v>0</v>
      </c>
      <c r="I1222" s="103">
        <f>IF($B1222=$R$5,INDEX('[1]Serv RAV Fcast'!$CA$12:$CA$611,MATCH(A1222,'[1]Serv RAV Fcast'!$B$12:$B$611,0)) + INDEX('[1]Serv RAV Fcast'!$CK$12:$CK$611,MATCH(A1222,'[1]Serv RAV Fcast'!$B$12:$B$611,0)) + INDEX('[1]Serv RAV Fcast'!$CU$12:$CU$611,MATCH(A1222,'[1]Serv RAV Fcast'!$B$12:$B$611,0)),0)</f>
        <v>0</v>
      </c>
      <c r="J1222" s="109">
        <f>IF(A1222="",0,INDEX('[1]UnitCost (ex Cumulo&amp;RAV Fcasts)'!$D$180:$WE$349,MATCH($B1222,'[1]UnitCost (ex Cumulo&amp;RAV Fcasts)'!$B$180:$B$349,0),MATCH($A1222,'[1]UnitCost (ex Cumulo&amp;RAV Fcasts)'!$D$3:$WE$3,0)))</f>
        <v>16.650743498338706</v>
      </c>
      <c r="K1222" s="110">
        <f>IF(A1222="",0,SUM(H1222:J1222)*INDEX('Service volumes'!$D:$D,MATCH($A1222,'Service volumes'!$A:$A,0)))</f>
        <v>85230.985426862972</v>
      </c>
      <c r="L1222" s="109">
        <f>IF(A1222="",0,INDEX('[1]UnitCost (ROCE, ex RAV Fcast)'!$D$180:$WE$349,MATCH($B1222,'[1]UnitCost (ROCE, ex RAV Fcast)'!$B$180:$B$349,0),MATCH($A1222,'[1]UnitCost (ROCE, ex RAV Fcast)'!$D$3:$WE$3,0)))</f>
        <v>-3.2701601005678977</v>
      </c>
      <c r="M1222" s="103">
        <f>IF($B1222=$R$5,INDEX('[1]Serv RAV Fcast'!$CU$12:$CU$611,MATCH($A1222,'[1]Serv RAV Fcast'!$B$12:$B$611,0)),0)</f>
        <v>0</v>
      </c>
      <c r="N1222" s="128">
        <f>IF(A1222="",0,SUM(L1222:M1222)*INDEX('Service volumes'!$D:$D,MATCH($A1222,'Service volumes'!$A:$A,0)))</f>
        <v>-16739.130472030865</v>
      </c>
    </row>
    <row r="1223" spans="1:14" ht="14.25" x14ac:dyDescent="0.35">
      <c r="A1223" s="22" t="str">
        <f>'Base year costs 2425'!B1223</f>
        <v>SS134</v>
      </c>
      <c r="B1223" s="22" t="str">
        <f>'Base year costs 2425'!C1223</f>
        <v>CW900</v>
      </c>
      <c r="C1223" s="22" t="str">
        <f>'Base year costs 2425'!D1223</f>
        <v>100Mbit/s</v>
      </c>
      <c r="D1223" s="22" t="str">
        <f>'Base year costs 2425'!E1223</f>
        <v>Leased lines access - Area 3</v>
      </c>
      <c r="E1223" s="22" t="str">
        <f>'Base year costs 2425'!F1223</f>
        <v>EAD 100Mbps Rentals - Internal - Leased lines access - Area 3</v>
      </c>
      <c r="F1223" s="22" t="str">
        <f>'Base year costs 2425'!G1223</f>
        <v>Notional Debtors</v>
      </c>
      <c r="H1223" s="103">
        <f>IF($B1223=$P$5,INDEX([1]UnitCosts_Service!$R$9:$R$608,MATCH($A1223,[1]UnitCosts_Service!$B$9:$B$608,0)),0)</f>
        <v>0</v>
      </c>
      <c r="I1223" s="103">
        <f>IF($B1223=$R$5,INDEX('[1]Serv RAV Fcast'!$CA$12:$CA$611,MATCH(A1223,'[1]Serv RAV Fcast'!$B$12:$B$611,0)) + INDEX('[1]Serv RAV Fcast'!$CK$12:$CK$611,MATCH(A1223,'[1]Serv RAV Fcast'!$B$12:$B$611,0)) + INDEX('[1]Serv RAV Fcast'!$CU$12:$CU$611,MATCH(A1223,'[1]Serv RAV Fcast'!$B$12:$B$611,0)),0)</f>
        <v>0</v>
      </c>
      <c r="J1223" s="109">
        <f>IF(A1223="",0,INDEX('[1]UnitCost (ex Cumulo&amp;RAV Fcasts)'!$D$180:$WE$349,MATCH($B1223,'[1]UnitCost (ex Cumulo&amp;RAV Fcasts)'!$B$180:$B$349,0),MATCH($A1223,'[1]UnitCost (ex Cumulo&amp;RAV Fcasts)'!$D$3:$WE$3,0)))</f>
        <v>6.5115556670920407</v>
      </c>
      <c r="K1223" s="110">
        <f>IF(A1223="",0,SUM(H1223:J1223)*INDEX('Service volumes'!$D:$D,MATCH($A1223,'Service volumes'!$A:$A,0)))</f>
        <v>33331.022498995393</v>
      </c>
      <c r="L1223" s="109">
        <f>IF(A1223="",0,INDEX('[1]UnitCost (ROCE, ex RAV Fcast)'!$D$180:$WE$349,MATCH($B1223,'[1]UnitCost (ROCE, ex RAV Fcast)'!$B$180:$B$349,0),MATCH($A1223,'[1]UnitCost (ROCE, ex RAV Fcast)'!$D$3:$WE$3,0)))</f>
        <v>6.5115556670920407</v>
      </c>
      <c r="M1223" s="103">
        <f>IF($B1223=$R$5,INDEX('[1]Serv RAV Fcast'!$CU$12:$CU$611,MATCH($A1223,'[1]Serv RAV Fcast'!$B$12:$B$611,0)),0)</f>
        <v>0</v>
      </c>
      <c r="N1223" s="110">
        <f>IF(A1223="",0,SUM(L1223:M1223)*INDEX('Service volumes'!$D:$D,MATCH($A1223,'Service volumes'!$A:$A,0)))</f>
        <v>33331.022498995393</v>
      </c>
    </row>
    <row r="1224" spans="1:14" ht="14.25" x14ac:dyDescent="0.35">
      <c r="A1224" s="22" t="str">
        <f>'Base year costs 2425'!B1224</f>
        <v>SS135</v>
      </c>
      <c r="B1224" s="22" t="str">
        <f>'Base year costs 2425'!C1224</f>
        <v>CL943</v>
      </c>
      <c r="C1224" s="22" t="str">
        <f>'Base year costs 2425'!D1224</f>
        <v>1Gbit/s</v>
      </c>
      <c r="D1224" s="22" t="str">
        <f>'Base year costs 2425'!E1224</f>
        <v>Leased lines access - Area 3</v>
      </c>
      <c r="E1224" s="22" t="str">
        <f>'Base year costs 2425'!F1224</f>
        <v>EAD 1Gbps Rentals - External - Leased lines access - Area 3</v>
      </c>
      <c r="F1224" s="22" t="str">
        <f>'Base year costs 2425'!G1224</f>
        <v>Cumulo - OR</v>
      </c>
      <c r="H1224" s="103">
        <f>IF($B1224=$P$5,INDEX([1]UnitCosts_Service!$R$9:$R$608,MATCH($A1224,[1]UnitCosts_Service!$B$9:$B$608,0)),0)</f>
        <v>172.61401280599512</v>
      </c>
      <c r="I1224" s="103">
        <f>IF($B1224=$R$5,INDEX('[1]Serv RAV Fcast'!$CA$12:$CA$611,MATCH(A1224,'[1]Serv RAV Fcast'!$B$12:$B$611,0)) + INDEX('[1]Serv RAV Fcast'!$CK$12:$CK$611,MATCH(A1224,'[1]Serv RAV Fcast'!$B$12:$B$611,0)) + INDEX('[1]Serv RAV Fcast'!$CU$12:$CU$611,MATCH(A1224,'[1]Serv RAV Fcast'!$B$12:$B$611,0)),0)</f>
        <v>0</v>
      </c>
      <c r="J1224" s="109">
        <f>IF(A1224="",0,INDEX('[1]UnitCost (ex Cumulo&amp;RAV Fcasts)'!$D$180:$WE$349,MATCH($B1224,'[1]UnitCost (ex Cumulo&amp;RAV Fcasts)'!$B$180:$B$349,0),MATCH($A1224,'[1]UnitCost (ex Cumulo&amp;RAV Fcasts)'!$D$3:$WE$3,0)))</f>
        <v>4.67483549863781</v>
      </c>
      <c r="K1224" s="110">
        <f>IF(A1224="",0,SUM(H1224:J1224)*INDEX('Service volumes'!$D:$D,MATCH($A1224,'Service volumes'!$A:$A,0)))</f>
        <v>1388913.531267372</v>
      </c>
      <c r="L1224" s="109">
        <f>IF(A1224="",0,INDEX('[1]UnitCost (ROCE, ex RAV Fcast)'!$D$180:$WE$349,MATCH($B1224,'[1]UnitCost (ROCE, ex RAV Fcast)'!$B$180:$B$349,0),MATCH($A1224,'[1]UnitCost (ROCE, ex RAV Fcast)'!$D$3:$WE$3,0)))</f>
        <v>1.798717010576153</v>
      </c>
      <c r="M1224" s="103">
        <f>IF($B1224=$R$5,INDEX('[1]Serv RAV Fcast'!$CU$12:$CU$611,MATCH($A1224,'[1]Serv RAV Fcast'!$B$12:$B$611,0)),0)</f>
        <v>0</v>
      </c>
      <c r="N1224" s="110">
        <f>IF(A1224="",0,SUM(L1224:M1224)*INDEX('Service volumes'!$D:$D,MATCH($A1224,'Service volumes'!$A:$A,0)))</f>
        <v>14091.480760353785</v>
      </c>
    </row>
    <row r="1225" spans="1:14" ht="14.25" x14ac:dyDescent="0.35">
      <c r="A1225" s="22" t="str">
        <f>'Base year costs 2425'!B1225</f>
        <v>SS135</v>
      </c>
      <c r="B1225" s="22" t="str">
        <f>'Base year costs 2425'!C1225</f>
        <v>CO445</v>
      </c>
      <c r="C1225" s="22" t="str">
        <f>'Base year costs 2425'!D1225</f>
        <v>1Gbit/s</v>
      </c>
      <c r="D1225" s="22" t="str">
        <f>'Base year costs 2425'!E1225</f>
        <v>Leased lines access - Area 3</v>
      </c>
      <c r="E1225" s="22" t="str">
        <f>'Base year costs 2425'!F1225</f>
        <v>EAD 1Gbps Rentals - External - Leased lines access - Area 3</v>
      </c>
      <c r="F1225" s="22" t="str">
        <f>'Base year costs 2425'!G1225</f>
        <v>Ethernet Monitoring Platform</v>
      </c>
      <c r="H1225" s="103">
        <f>IF($B1225=$P$5,INDEX([1]UnitCosts_Service!$R$9:$R$608,MATCH($A1225,[1]UnitCosts_Service!$B$9:$B$608,0)),0)</f>
        <v>0</v>
      </c>
      <c r="I1225" s="103">
        <f>IF($B1225=$R$5,INDEX('[1]Serv RAV Fcast'!$CA$12:$CA$611,MATCH(A1225,'[1]Serv RAV Fcast'!$B$12:$B$611,0)) + INDEX('[1]Serv RAV Fcast'!$CK$12:$CK$611,MATCH(A1225,'[1]Serv RAV Fcast'!$B$12:$B$611,0)) + INDEX('[1]Serv RAV Fcast'!$CU$12:$CU$611,MATCH(A1225,'[1]Serv RAV Fcast'!$B$12:$B$611,0)),0)</f>
        <v>0</v>
      </c>
      <c r="J1225" s="109">
        <f>IF(A1225="",0,INDEX('[1]UnitCost (ex Cumulo&amp;RAV Fcasts)'!$D$180:$WE$349,MATCH($B1225,'[1]UnitCost (ex Cumulo&amp;RAV Fcasts)'!$B$180:$B$349,0),MATCH($A1225,'[1]UnitCost (ex Cumulo&amp;RAV Fcasts)'!$D$3:$WE$3,0)))</f>
        <v>44.281118962624134</v>
      </c>
      <c r="K1225" s="110">
        <f>IF(A1225="",0,SUM(H1225:J1225)*INDEX('Service volumes'!$D:$D,MATCH($A1225,'Service volumes'!$A:$A,0)))</f>
        <v>346906.45178747934</v>
      </c>
      <c r="L1225" s="109">
        <f>IF(A1225="",0,INDEX('[1]UnitCost (ROCE, ex RAV Fcast)'!$D$180:$WE$349,MATCH($B1225,'[1]UnitCost (ROCE, ex RAV Fcast)'!$B$180:$B$349,0),MATCH($A1225,'[1]UnitCost (ROCE, ex RAV Fcast)'!$D$3:$WE$3,0)))</f>
        <v>0.65398338622011065</v>
      </c>
      <c r="M1225" s="103">
        <f>IF($B1225=$R$5,INDEX('[1]Serv RAV Fcast'!$CU$12:$CU$611,MATCH($A1225,'[1]Serv RAV Fcast'!$B$12:$B$611,0)),0)</f>
        <v>0</v>
      </c>
      <c r="N1225" s="110">
        <f>IF(A1225="",0,SUM(L1225:M1225)*INDEX('Service volumes'!$D:$D,MATCH($A1225,'Service volumes'!$A:$A,0)))</f>
        <v>5123.42644803244</v>
      </c>
    </row>
    <row r="1226" spans="1:14" ht="14.25" x14ac:dyDescent="0.35">
      <c r="A1226" s="22" t="str">
        <f>'Base year costs 2425'!B1226</f>
        <v>SS135</v>
      </c>
      <c r="B1226" s="22" t="str">
        <f>'Base year costs 2425'!C1226</f>
        <v>CO485</v>
      </c>
      <c r="C1226" s="22" t="str">
        <f>'Base year costs 2425'!D1226</f>
        <v>1Gbit/s</v>
      </c>
      <c r="D1226" s="22" t="str">
        <f>'Base year costs 2425'!E1226</f>
        <v>Leased lines access - Area 3</v>
      </c>
      <c r="E1226" s="22" t="str">
        <f>'Base year costs 2425'!F1226</f>
        <v>EAD 1Gbps Rentals - External - Leased lines access - Area 3</v>
      </c>
      <c r="F1226" s="22" t="str">
        <f>'Base year costs 2425'!G1226</f>
        <v>Ethernet Electronics Current</v>
      </c>
      <c r="H1226" s="103">
        <f>IF($B1226=$P$5,INDEX([1]UnitCosts_Service!$R$9:$R$608,MATCH($A1226,[1]UnitCosts_Service!$B$9:$B$608,0)),0)</f>
        <v>0</v>
      </c>
      <c r="I1226" s="103">
        <f>IF($B1226=$R$5,INDEX('[1]Serv RAV Fcast'!$CA$12:$CA$611,MATCH(A1226,'[1]Serv RAV Fcast'!$B$12:$B$611,0)) + INDEX('[1]Serv RAV Fcast'!$CK$12:$CK$611,MATCH(A1226,'[1]Serv RAV Fcast'!$B$12:$B$611,0)) + INDEX('[1]Serv RAV Fcast'!$CU$12:$CU$611,MATCH(A1226,'[1]Serv RAV Fcast'!$B$12:$B$611,0)),0)</f>
        <v>0</v>
      </c>
      <c r="J1226" s="109">
        <f>IF(A1226="",0,INDEX('[1]UnitCost (ex Cumulo&amp;RAV Fcasts)'!$D$180:$WE$349,MATCH($B1226,'[1]UnitCost (ex Cumulo&amp;RAV Fcasts)'!$B$180:$B$349,0),MATCH($A1226,'[1]UnitCost (ex Cumulo&amp;RAV Fcasts)'!$D$3:$WE$3,0)))</f>
        <v>75.515678762269928</v>
      </c>
      <c r="K1226" s="110">
        <f>IF(A1226="",0,SUM(H1226:J1226)*INDEX('Service volumes'!$D:$D,MATCH($A1226,'Service volumes'!$A:$A,0)))</f>
        <v>591603.75319001917</v>
      </c>
      <c r="L1226" s="109">
        <f>IF(A1226="",0,INDEX('[1]UnitCost (ROCE, ex RAV Fcast)'!$D$180:$WE$349,MATCH($B1226,'[1]UnitCost (ROCE, ex RAV Fcast)'!$B$180:$B$349,0),MATCH($A1226,'[1]UnitCost (ROCE, ex RAV Fcast)'!$D$3:$WE$3,0)))</f>
        <v>6.1270580517264008</v>
      </c>
      <c r="M1226" s="103">
        <f>IF($B1226=$R$5,INDEX('[1]Serv RAV Fcast'!$CU$12:$CU$611,MATCH($A1226,'[1]Serv RAV Fcast'!$B$12:$B$611,0)),0)</f>
        <v>0</v>
      </c>
      <c r="N1226" s="110">
        <f>IF(A1226="",0,SUM(L1226:M1226)*INDEX('Service volumes'!$D:$D,MATCH($A1226,'Service volumes'!$A:$A,0)))</f>
        <v>48000.502661515216</v>
      </c>
    </row>
    <row r="1227" spans="1:14" ht="14.25" x14ac:dyDescent="0.35">
      <c r="A1227" s="22" t="str">
        <f>'Base year costs 2425'!B1227</f>
        <v>SS135</v>
      </c>
      <c r="B1227" s="22" t="str">
        <f>'Base year costs 2425'!C1227</f>
        <v>CO487</v>
      </c>
      <c r="C1227" s="22" t="str">
        <f>'Base year costs 2425'!D1227</f>
        <v>1Gbit/s</v>
      </c>
      <c r="D1227" s="22" t="str">
        <f>'Base year costs 2425'!E1227</f>
        <v>Leased lines access - Area 3</v>
      </c>
      <c r="E1227" s="22" t="str">
        <f>'Base year costs 2425'!F1227</f>
        <v>EAD 1Gbps Rentals - External - Leased lines access - Area 3</v>
      </c>
      <c r="F1227" s="22" t="str">
        <f>'Base year costs 2425'!G1227</f>
        <v>EAD Electronics Capital</v>
      </c>
      <c r="H1227" s="103">
        <f>IF($B1227=$P$5,INDEX([1]UnitCosts_Service!$R$9:$R$608,MATCH($A1227,[1]UnitCosts_Service!$B$9:$B$608,0)),0)</f>
        <v>0</v>
      </c>
      <c r="I1227" s="103">
        <f>IF($B1227=$R$5,INDEX('[1]Serv RAV Fcast'!$CA$12:$CA$611,MATCH(A1227,'[1]Serv RAV Fcast'!$B$12:$B$611,0)) + INDEX('[1]Serv RAV Fcast'!$CK$12:$CK$611,MATCH(A1227,'[1]Serv RAV Fcast'!$B$12:$B$611,0)) + INDEX('[1]Serv RAV Fcast'!$CU$12:$CU$611,MATCH(A1227,'[1]Serv RAV Fcast'!$B$12:$B$611,0)),0)</f>
        <v>0</v>
      </c>
      <c r="J1227" s="109">
        <f>IF(A1227="",0,INDEX('[1]UnitCost (ex Cumulo&amp;RAV Fcasts)'!$D$180:$WE$349,MATCH($B1227,'[1]UnitCost (ex Cumulo&amp;RAV Fcasts)'!$B$180:$B$349,0),MATCH($A1227,'[1]UnitCost (ex Cumulo&amp;RAV Fcasts)'!$D$3:$WE$3,0)))</f>
        <v>189.05176440553686</v>
      </c>
      <c r="K1227" s="110">
        <f>IF(A1227="",0,SUM(H1227:J1227)*INDEX('Service volumes'!$D:$D,MATCH($A1227,'Service volumes'!$A:$A,0)))</f>
        <v>1481066.3851887621</v>
      </c>
      <c r="L1227" s="109">
        <f>IF(A1227="",0,INDEX('[1]UnitCost (ROCE, ex RAV Fcast)'!$D$180:$WE$349,MATCH($B1227,'[1]UnitCost (ROCE, ex RAV Fcast)'!$B$180:$B$349,0),MATCH($A1227,'[1]UnitCost (ROCE, ex RAV Fcast)'!$D$3:$WE$3,0)))</f>
        <v>24.71080723372269</v>
      </c>
      <c r="M1227" s="103">
        <f>IF($B1227=$R$5,INDEX('[1]Serv RAV Fcast'!$CU$12:$CU$611,MATCH($A1227,'[1]Serv RAV Fcast'!$B$12:$B$611,0)),0)</f>
        <v>0</v>
      </c>
      <c r="N1227" s="110">
        <f>IF(A1227="",0,SUM(L1227:M1227)*INDEX('Service volumes'!$D:$D,MATCH($A1227,'Service volumes'!$A:$A,0)))</f>
        <v>193589.02076279221</v>
      </c>
    </row>
    <row r="1228" spans="1:14" ht="14.25" x14ac:dyDescent="0.35">
      <c r="A1228" s="22" t="str">
        <f>'Base year costs 2425'!B1228</f>
        <v>SS135</v>
      </c>
      <c r="B1228" s="22" t="str">
        <f>'Base year costs 2425'!C1228</f>
        <v>CE106</v>
      </c>
      <c r="C1228" s="22" t="str">
        <f>'Base year costs 2425'!D1228</f>
        <v>1Gbit/s</v>
      </c>
      <c r="D1228" s="22" t="str">
        <f>'Base year costs 2425'!E1228</f>
        <v>Leased lines access - Area 3</v>
      </c>
      <c r="E1228" s="22" t="str">
        <f>'Base year costs 2425'!F1228</f>
        <v>EAD 1Gbps Rentals - External - Leased lines access - Area 3</v>
      </c>
      <c r="F1228" s="22" t="str">
        <f>'Base year costs 2425'!G1228</f>
        <v>Ethernet Excess Construction Capex</v>
      </c>
      <c r="H1228" s="103">
        <f>IF($B1228=$P$5,INDEX([1]UnitCosts_Service!$R$9:$R$608,MATCH($A1228,[1]UnitCosts_Service!$B$9:$B$608,0)),0)</f>
        <v>0</v>
      </c>
      <c r="I1228" s="103">
        <f>IF($B1228=$R$5,INDEX('[1]Serv RAV Fcast'!$CA$12:$CA$611,MATCH(A1228,'[1]Serv RAV Fcast'!$B$12:$B$611,0)) + INDEX('[1]Serv RAV Fcast'!$CK$12:$CK$611,MATCH(A1228,'[1]Serv RAV Fcast'!$B$12:$B$611,0)) + INDEX('[1]Serv RAV Fcast'!$CU$12:$CU$611,MATCH(A1228,'[1]Serv RAV Fcast'!$B$12:$B$611,0)),0)</f>
        <v>0</v>
      </c>
      <c r="J1228" s="109">
        <f>IF(A1228="",0,INDEX('[1]UnitCost (ex Cumulo&amp;RAV Fcasts)'!$D$180:$WE$349,MATCH($B1228,'[1]UnitCost (ex Cumulo&amp;RAV Fcasts)'!$B$180:$B$349,0),MATCH($A1228,'[1]UnitCost (ex Cumulo&amp;RAV Fcasts)'!$D$3:$WE$3,0)))</f>
        <v>0</v>
      </c>
      <c r="K1228" s="110">
        <f>IF(A1228="",0,SUM(H1228:J1228)*INDEX('Service volumes'!$D:$D,MATCH($A1228,'Service volumes'!$A:$A,0)))</f>
        <v>0</v>
      </c>
      <c r="L1228" s="109">
        <f>IF(A1228="",0,INDEX('[1]UnitCost (ROCE, ex RAV Fcast)'!$D$180:$WE$349,MATCH($B1228,'[1]UnitCost (ROCE, ex RAV Fcast)'!$B$180:$B$349,0),MATCH($A1228,'[1]UnitCost (ROCE, ex RAV Fcast)'!$D$3:$WE$3,0)))</f>
        <v>0</v>
      </c>
      <c r="M1228" s="103">
        <f>IF($B1228=$R$5,INDEX('[1]Serv RAV Fcast'!$CU$12:$CU$611,MATCH($A1228,'[1]Serv RAV Fcast'!$B$12:$B$611,0)),0)</f>
        <v>0</v>
      </c>
      <c r="N1228" s="110">
        <f>IF(A1228="",0,SUM(L1228:M1228)*INDEX('Service volumes'!$D:$D,MATCH($A1228,'Service volumes'!$A:$A,0)))</f>
        <v>0</v>
      </c>
    </row>
    <row r="1229" spans="1:14" ht="14.25" x14ac:dyDescent="0.35">
      <c r="A1229" s="22" t="str">
        <f>'Base year costs 2425'!B1229</f>
        <v>SS135</v>
      </c>
      <c r="B1229" s="22" t="str">
        <f>'Base year costs 2425'!C1229</f>
        <v>CJ001</v>
      </c>
      <c r="C1229" s="22" t="str">
        <f>'Base year costs 2425'!D1229</f>
        <v>1Gbit/s</v>
      </c>
      <c r="D1229" s="22" t="str">
        <f>'Base year costs 2425'!E1229</f>
        <v>Leased lines access - Area 3</v>
      </c>
      <c r="E1229" s="22" t="str">
        <f>'Base year costs 2425'!F1229</f>
        <v>EAD 1Gbps Rentals - External - Leased lines access - Area 3</v>
      </c>
      <c r="F1229" s="22" t="str">
        <f>'Base year costs 2425'!G1229</f>
        <v>TC_Spine Duct - 1 Bore</v>
      </c>
      <c r="H1229" s="103">
        <f>IF($B1229=$P$5,INDEX([1]UnitCosts_Service!$R$9:$R$608,MATCH($A1229,[1]UnitCosts_Service!$B$9:$B$608,0)),0)</f>
        <v>0</v>
      </c>
      <c r="I1229" s="103">
        <f>IF($B1229=$R$5,INDEX('[1]Serv RAV Fcast'!$CA$12:$CA$611,MATCH(A1229,'[1]Serv RAV Fcast'!$B$12:$B$611,0)) + INDEX('[1]Serv RAV Fcast'!$CK$12:$CK$611,MATCH(A1229,'[1]Serv RAV Fcast'!$B$12:$B$611,0)) + INDEX('[1]Serv RAV Fcast'!$CU$12:$CU$611,MATCH(A1229,'[1]Serv RAV Fcast'!$B$12:$B$611,0)),0)</f>
        <v>0</v>
      </c>
      <c r="J1229" s="109">
        <f>IF(A1229="",0,INDEX('[1]UnitCost (ex Cumulo&amp;RAV Fcasts)'!$D$180:$WE$349,MATCH($B1229,'[1]UnitCost (ex Cumulo&amp;RAV Fcasts)'!$B$180:$B$349,0),MATCH($A1229,'[1]UnitCost (ex Cumulo&amp;RAV Fcasts)'!$D$3:$WE$3,0)))</f>
        <v>56.302658536022783</v>
      </c>
      <c r="K1229" s="110">
        <f>IF(A1229="",0,SUM(H1229:J1229)*INDEX('Service volumes'!$D:$D,MATCH($A1229,'Service volumes'!$A:$A,0)))</f>
        <v>441085.40968487377</v>
      </c>
      <c r="L1229" s="109">
        <f>IF(A1229="",0,INDEX('[1]UnitCost (ROCE, ex RAV Fcast)'!$D$180:$WE$349,MATCH($B1229,'[1]UnitCost (ROCE, ex RAV Fcast)'!$B$180:$B$349,0),MATCH($A1229,'[1]UnitCost (ROCE, ex RAV Fcast)'!$D$3:$WE$3,0)))</f>
        <v>39.067696879697664</v>
      </c>
      <c r="M1229" s="103">
        <f>IF($B1229=$R$5,INDEX('[1]Serv RAV Fcast'!$CU$12:$CU$611,MATCH($A1229,'[1]Serv RAV Fcast'!$B$12:$B$611,0)),0)</f>
        <v>0</v>
      </c>
      <c r="N1229" s="110">
        <f>IF(A1229="",0,SUM(L1229:M1229)*INDEX('Service volumes'!$D:$D,MATCH($A1229,'Service volumes'!$A:$A,0)))</f>
        <v>306063.54178818478</v>
      </c>
    </row>
    <row r="1230" spans="1:14" ht="14.25" x14ac:dyDescent="0.35">
      <c r="A1230" s="22" t="str">
        <f>'Base year costs 2425'!B1230</f>
        <v>SS135</v>
      </c>
      <c r="B1230" s="22" t="str">
        <f>'Base year costs 2425'!C1230</f>
        <v>CJ002</v>
      </c>
      <c r="C1230" s="22" t="str">
        <f>'Base year costs 2425'!D1230</f>
        <v>1Gbit/s</v>
      </c>
      <c r="D1230" s="22" t="str">
        <f>'Base year costs 2425'!E1230</f>
        <v>Leased lines access - Area 3</v>
      </c>
      <c r="E1230" s="22" t="str">
        <f>'Base year costs 2425'!F1230</f>
        <v>EAD 1Gbps Rentals - External - Leased lines access - Area 3</v>
      </c>
      <c r="F1230" s="22" t="str">
        <f>'Base year costs 2425'!G1230</f>
        <v>TC_LeadinDuct</v>
      </c>
      <c r="H1230" s="103">
        <f>IF($B1230=$P$5,INDEX([1]UnitCosts_Service!$R$9:$R$608,MATCH($A1230,[1]UnitCosts_Service!$B$9:$B$608,0)),0)</f>
        <v>0</v>
      </c>
      <c r="I1230" s="103">
        <f>IF($B1230=$R$5,INDEX('[1]Serv RAV Fcast'!$CA$12:$CA$611,MATCH(A1230,'[1]Serv RAV Fcast'!$B$12:$B$611,0)) + INDEX('[1]Serv RAV Fcast'!$CK$12:$CK$611,MATCH(A1230,'[1]Serv RAV Fcast'!$B$12:$B$611,0)) + INDEX('[1]Serv RAV Fcast'!$CU$12:$CU$611,MATCH(A1230,'[1]Serv RAV Fcast'!$B$12:$B$611,0)),0)</f>
        <v>0</v>
      </c>
      <c r="J1230" s="109">
        <f>IF(A1230="",0,INDEX('[1]UnitCost (ex Cumulo&amp;RAV Fcasts)'!$D$180:$WE$349,MATCH($B1230,'[1]UnitCost (ex Cumulo&amp;RAV Fcasts)'!$B$180:$B$349,0),MATCH($A1230,'[1]UnitCost (ex Cumulo&amp;RAV Fcasts)'!$D$3:$WE$3,0)))</f>
        <v>15.160757164507714</v>
      </c>
      <c r="K1230" s="110">
        <f>IF(A1230="",0,SUM(H1230:J1230)*INDEX('Service volumes'!$D:$D,MATCH($A1230,'Service volumes'!$A:$A,0)))</f>
        <v>118772.16740593637</v>
      </c>
      <c r="L1230" s="109">
        <f>IF(A1230="",0,INDEX('[1]UnitCost (ROCE, ex RAV Fcast)'!$D$180:$WE$349,MATCH($B1230,'[1]UnitCost (ROCE, ex RAV Fcast)'!$B$180:$B$349,0),MATCH($A1230,'[1]UnitCost (ROCE, ex RAV Fcast)'!$D$3:$WE$3,0)))</f>
        <v>10.411427421182196</v>
      </c>
      <c r="M1230" s="103">
        <f>IF($B1230=$R$5,INDEX('[1]Serv RAV Fcast'!$CU$12:$CU$611,MATCH($A1230,'[1]Serv RAV Fcast'!$B$12:$B$611,0)),0)</f>
        <v>0</v>
      </c>
      <c r="N1230" s="110">
        <f>IF(A1230="",0,SUM(L1230:M1230)*INDEX('Service volumes'!$D:$D,MATCH($A1230,'Service volumes'!$A:$A,0)))</f>
        <v>81565.042377852864</v>
      </c>
    </row>
    <row r="1231" spans="1:14" ht="14.25" x14ac:dyDescent="0.35">
      <c r="A1231" s="22" t="str">
        <f>'Base year costs 2425'!B1231</f>
        <v>SS135</v>
      </c>
      <c r="B1231" s="22" t="str">
        <f>'Base year costs 2425'!C1231</f>
        <v>CJ003</v>
      </c>
      <c r="C1231" s="22" t="str">
        <f>'Base year costs 2425'!D1231</f>
        <v>1Gbit/s</v>
      </c>
      <c r="D1231" s="22" t="str">
        <f>'Base year costs 2425'!E1231</f>
        <v>Leased lines access - Area 3</v>
      </c>
      <c r="E1231" s="22" t="str">
        <f>'Base year costs 2425'!F1231</f>
        <v>EAD 1Gbps Rentals - External - Leased lines access - Area 3</v>
      </c>
      <c r="F1231" s="22" t="str">
        <f>'Base year costs 2425'!G1231</f>
        <v>TC_ManHoles</v>
      </c>
      <c r="H1231" s="103">
        <f>IF($B1231=$P$5,INDEX([1]UnitCosts_Service!$R$9:$R$608,MATCH($A1231,[1]UnitCosts_Service!$B$9:$B$608,0)),0)</f>
        <v>0</v>
      </c>
      <c r="I1231" s="103">
        <f>IF($B1231=$R$5,INDEX('[1]Serv RAV Fcast'!$CA$12:$CA$611,MATCH(A1231,'[1]Serv RAV Fcast'!$B$12:$B$611,0)) + INDEX('[1]Serv RAV Fcast'!$CK$12:$CK$611,MATCH(A1231,'[1]Serv RAV Fcast'!$B$12:$B$611,0)) + INDEX('[1]Serv RAV Fcast'!$CU$12:$CU$611,MATCH(A1231,'[1]Serv RAV Fcast'!$B$12:$B$611,0)),0)</f>
        <v>0</v>
      </c>
      <c r="J1231" s="109">
        <f>IF(A1231="",0,INDEX('[1]UnitCost (ex Cumulo&amp;RAV Fcasts)'!$D$180:$WE$349,MATCH($B1231,'[1]UnitCost (ex Cumulo&amp;RAV Fcasts)'!$B$180:$B$349,0),MATCH($A1231,'[1]UnitCost (ex Cumulo&amp;RAV Fcasts)'!$D$3:$WE$3,0)))</f>
        <v>21.115728082225285</v>
      </c>
      <c r="K1231" s="110">
        <f>IF(A1231="",0,SUM(H1231:J1231)*INDEX('Service volumes'!$D:$D,MATCH($A1231,'Service volumes'!$A:$A,0)))</f>
        <v>165424.50772522014</v>
      </c>
      <c r="L1231" s="109">
        <f>IF(A1231="",0,INDEX('[1]UnitCost (ROCE, ex RAV Fcast)'!$D$180:$WE$349,MATCH($B1231,'[1]UnitCost (ROCE, ex RAV Fcast)'!$B$180:$B$349,0),MATCH($A1231,'[1]UnitCost (ROCE, ex RAV Fcast)'!$D$3:$WE$3,0)))</f>
        <v>12.293571234412022</v>
      </c>
      <c r="M1231" s="103">
        <f>IF($B1231=$R$5,INDEX('[1]Serv RAV Fcast'!$CU$12:$CU$611,MATCH($A1231,'[1]Serv RAV Fcast'!$B$12:$B$611,0)),0)</f>
        <v>0</v>
      </c>
      <c r="N1231" s="110">
        <f>IF(A1231="",0,SUM(L1231:M1231)*INDEX('Service volumes'!$D:$D,MATCH($A1231,'Service volumes'!$A:$A,0)))</f>
        <v>96310.104094843904</v>
      </c>
    </row>
    <row r="1232" spans="1:14" ht="14.25" x14ac:dyDescent="0.35">
      <c r="A1232" s="22" t="str">
        <f>'Base year costs 2425'!B1232</f>
        <v>SS135</v>
      </c>
      <c r="B1232" s="22" t="str">
        <f>'Base year costs 2425'!C1232</f>
        <v>CJ004</v>
      </c>
      <c r="C1232" s="22" t="str">
        <f>'Base year costs 2425'!D1232</f>
        <v>1Gbit/s</v>
      </c>
      <c r="D1232" s="22" t="str">
        <f>'Base year costs 2425'!E1232</f>
        <v>Leased lines access - Area 3</v>
      </c>
      <c r="E1232" s="22" t="str">
        <f>'Base year costs 2425'!F1232</f>
        <v>EAD 1Gbps Rentals - External - Leased lines access - Area 3</v>
      </c>
      <c r="F1232" s="22" t="str">
        <f>'Base year costs 2425'!G1232</f>
        <v>TC_JointBoxes</v>
      </c>
      <c r="H1232" s="103">
        <f>IF($B1232=$P$5,INDEX([1]UnitCosts_Service!$R$9:$R$608,MATCH($A1232,[1]UnitCosts_Service!$B$9:$B$608,0)),0)</f>
        <v>0</v>
      </c>
      <c r="I1232" s="103">
        <f>IF($B1232=$R$5,INDEX('[1]Serv RAV Fcast'!$CA$12:$CA$611,MATCH(A1232,'[1]Serv RAV Fcast'!$B$12:$B$611,0)) + INDEX('[1]Serv RAV Fcast'!$CK$12:$CK$611,MATCH(A1232,'[1]Serv RAV Fcast'!$B$12:$B$611,0)) + INDEX('[1]Serv RAV Fcast'!$CU$12:$CU$611,MATCH(A1232,'[1]Serv RAV Fcast'!$B$12:$B$611,0)),0)</f>
        <v>0</v>
      </c>
      <c r="J1232" s="109">
        <f>IF(A1232="",0,INDEX('[1]UnitCost (ex Cumulo&amp;RAV Fcasts)'!$D$180:$WE$349,MATCH($B1232,'[1]UnitCost (ex Cumulo&amp;RAV Fcasts)'!$B$180:$B$349,0),MATCH($A1232,'[1]UnitCost (ex Cumulo&amp;RAV Fcasts)'!$D$3:$WE$3,0)))</f>
        <v>18.769839544554824</v>
      </c>
      <c r="K1232" s="110">
        <f>IF(A1232="",0,SUM(H1232:J1232)*INDEX('Service volumes'!$D:$D,MATCH($A1232,'Service volumes'!$A:$A,0)))</f>
        <v>147046.38431828737</v>
      </c>
      <c r="L1232" s="109">
        <f>IF(A1232="",0,INDEX('[1]UnitCost (ROCE, ex RAV Fcast)'!$D$180:$WE$349,MATCH($B1232,'[1]UnitCost (ROCE, ex RAV Fcast)'!$B$180:$B$349,0),MATCH($A1232,'[1]UnitCost (ROCE, ex RAV Fcast)'!$D$3:$WE$3,0)))</f>
        <v>14.710086200185613</v>
      </c>
      <c r="M1232" s="103">
        <f>IF($B1232=$R$5,INDEX('[1]Serv RAV Fcast'!$CU$12:$CU$611,MATCH($A1232,'[1]Serv RAV Fcast'!$B$12:$B$611,0)),0)</f>
        <v>0</v>
      </c>
      <c r="N1232" s="110">
        <f>IF(A1232="",0,SUM(L1232:M1232)*INDEX('Service volumes'!$D:$D,MATCH($A1232,'Service volumes'!$A:$A,0)))</f>
        <v>115241.52796368147</v>
      </c>
    </row>
    <row r="1233" spans="1:14" ht="14.25" x14ac:dyDescent="0.35">
      <c r="A1233" s="22" t="str">
        <f>'Base year costs 2425'!B1233</f>
        <v>SS135</v>
      </c>
      <c r="B1233" s="22" t="str">
        <f>'Base year costs 2425'!C1233</f>
        <v>CJ010</v>
      </c>
      <c r="C1233" s="22" t="str">
        <f>'Base year costs 2425'!D1233</f>
        <v>1Gbit/s</v>
      </c>
      <c r="D1233" s="22" t="str">
        <f>'Base year costs 2425'!E1233</f>
        <v>Leased lines access - Area 3</v>
      </c>
      <c r="E1233" s="22" t="str">
        <f>'Base year costs 2425'!F1233</f>
        <v>EAD 1Gbps Rentals - External - Leased lines access - Area 3</v>
      </c>
      <c r="F1233" s="22" t="str">
        <f>'Base year costs 2425'!G1233</f>
        <v>TC_Spine Duct - 2 Bore</v>
      </c>
      <c r="H1233" s="103">
        <f>IF($B1233=$P$5,INDEX([1]UnitCosts_Service!$R$9:$R$608,MATCH($A1233,[1]UnitCosts_Service!$B$9:$B$608,0)),0)</f>
        <v>0</v>
      </c>
      <c r="I1233" s="103">
        <f>IF($B1233=$R$5,INDEX('[1]Serv RAV Fcast'!$CA$12:$CA$611,MATCH(A1233,'[1]Serv RAV Fcast'!$B$12:$B$611,0)) + INDEX('[1]Serv RAV Fcast'!$CK$12:$CK$611,MATCH(A1233,'[1]Serv RAV Fcast'!$B$12:$B$611,0)) + INDEX('[1]Serv RAV Fcast'!$CU$12:$CU$611,MATCH(A1233,'[1]Serv RAV Fcast'!$B$12:$B$611,0)),0)</f>
        <v>0</v>
      </c>
      <c r="J1233" s="109">
        <f>IF(A1233="",0,INDEX('[1]UnitCost (ex Cumulo&amp;RAV Fcasts)'!$D$180:$WE$349,MATCH($B1233,'[1]UnitCost (ex Cumulo&amp;RAV Fcasts)'!$B$180:$B$349,0),MATCH($A1233,'[1]UnitCost (ex Cumulo&amp;RAV Fcasts)'!$D$3:$WE$3,0)))</f>
        <v>18.147800404985198</v>
      </c>
      <c r="K1233" s="110">
        <f>IF(A1233="",0,SUM(H1233:J1233)*INDEX('Service volumes'!$D:$D,MATCH($A1233,'Service volumes'!$A:$A,0)))</f>
        <v>142173.21498931953</v>
      </c>
      <c r="L1233" s="109">
        <f>IF(A1233="",0,INDEX('[1]UnitCost (ROCE, ex RAV Fcast)'!$D$180:$WE$349,MATCH($B1233,'[1]UnitCost (ROCE, ex RAV Fcast)'!$B$180:$B$349,0),MATCH($A1233,'[1]UnitCost (ROCE, ex RAV Fcast)'!$D$3:$WE$3,0)))</f>
        <v>10.924082114620184</v>
      </c>
      <c r="M1233" s="103">
        <f>IF($B1233=$R$5,INDEX('[1]Serv RAV Fcast'!$CU$12:$CU$611,MATCH($A1233,'[1]Serv RAV Fcast'!$B$12:$B$611,0)),0)</f>
        <v>0</v>
      </c>
      <c r="N1233" s="110">
        <f>IF(A1233="",0,SUM(L1233:M1233)*INDEX('Service volumes'!$D:$D,MATCH($A1233,'Service volumes'!$A:$A,0)))</f>
        <v>85581.273784355493</v>
      </c>
    </row>
    <row r="1234" spans="1:14" ht="14.25" x14ac:dyDescent="0.35">
      <c r="A1234" s="22" t="str">
        <f>'Base year costs 2425'!B1234</f>
        <v>SS135</v>
      </c>
      <c r="B1234" s="22" t="str">
        <f>'Base year costs 2425'!C1234</f>
        <v>CJ011</v>
      </c>
      <c r="C1234" s="22" t="str">
        <f>'Base year costs 2425'!D1234</f>
        <v>1Gbit/s</v>
      </c>
      <c r="D1234" s="22" t="str">
        <f>'Base year costs 2425'!E1234</f>
        <v>Leased lines access - Area 3</v>
      </c>
      <c r="E1234" s="22" t="str">
        <f>'Base year costs 2425'!F1234</f>
        <v>EAD 1Gbps Rentals - External - Leased lines access - Area 3</v>
      </c>
      <c r="F1234" s="22" t="str">
        <f>'Base year costs 2425'!G1234</f>
        <v>TC_Spine Duct - 3+ Bore</v>
      </c>
      <c r="H1234" s="103">
        <f>IF($B1234=$P$5,INDEX([1]UnitCosts_Service!$R$9:$R$608,MATCH($A1234,[1]UnitCosts_Service!$B$9:$B$608,0)),0)</f>
        <v>0</v>
      </c>
      <c r="I1234" s="103">
        <f>IF($B1234=$R$5,INDEX('[1]Serv RAV Fcast'!$CA$12:$CA$611,MATCH(A1234,'[1]Serv RAV Fcast'!$B$12:$B$611,0)) + INDEX('[1]Serv RAV Fcast'!$CK$12:$CK$611,MATCH(A1234,'[1]Serv RAV Fcast'!$B$12:$B$611,0)) + INDEX('[1]Serv RAV Fcast'!$CU$12:$CU$611,MATCH(A1234,'[1]Serv RAV Fcast'!$B$12:$B$611,0)),0)</f>
        <v>0</v>
      </c>
      <c r="J1234" s="109">
        <f>IF(A1234="",0,INDEX('[1]UnitCost (ex Cumulo&amp;RAV Fcasts)'!$D$180:$WE$349,MATCH($B1234,'[1]UnitCost (ex Cumulo&amp;RAV Fcasts)'!$B$180:$B$349,0),MATCH($A1234,'[1]UnitCost (ex Cumulo&amp;RAV Fcasts)'!$D$3:$WE$3,0)))</f>
        <v>12.506825339862639</v>
      </c>
      <c r="K1234" s="110">
        <f>IF(A1234="",0,SUM(H1234:J1234)*INDEX('Service volumes'!$D:$D,MATCH($A1234,'Service volumes'!$A:$A,0)))</f>
        <v>97980.77608290792</v>
      </c>
      <c r="L1234" s="109">
        <f>IF(A1234="",0,INDEX('[1]UnitCost (ROCE, ex RAV Fcast)'!$D$180:$WE$349,MATCH($B1234,'[1]UnitCost (ROCE, ex RAV Fcast)'!$B$180:$B$349,0),MATCH($A1234,'[1]UnitCost (ROCE, ex RAV Fcast)'!$D$3:$WE$3,0)))</f>
        <v>8.0212334219648547</v>
      </c>
      <c r="M1234" s="103">
        <f>IF($B1234=$R$5,INDEX('[1]Serv RAV Fcast'!$CU$12:$CU$611,MATCH($A1234,'[1]Serv RAV Fcast'!$B$12:$B$611,0)),0)</f>
        <v>0</v>
      </c>
      <c r="N1234" s="110">
        <f>IF(A1234="",0,SUM(L1234:M1234)*INDEX('Service volumes'!$D:$D,MATCH($A1234,'Service volumes'!$A:$A,0)))</f>
        <v>62839.821814838542</v>
      </c>
    </row>
    <row r="1235" spans="1:14" ht="14.25" x14ac:dyDescent="0.35">
      <c r="A1235" s="22" t="str">
        <f>'Base year costs 2425'!B1235</f>
        <v>SS135</v>
      </c>
      <c r="B1235" s="22" t="str">
        <f>'Base year costs 2425'!C1235</f>
        <v>CJ016</v>
      </c>
      <c r="C1235" s="22" t="str">
        <f>'Base year costs 2425'!D1235</f>
        <v>1Gbit/s</v>
      </c>
      <c r="D1235" s="22" t="str">
        <f>'Base year costs 2425'!E1235</f>
        <v>Leased lines access - Area 3</v>
      </c>
      <c r="E1235" s="22" t="str">
        <f>'Base year costs 2425'!F1235</f>
        <v>EAD 1Gbps Rentals - External - Leased lines access - Area 3</v>
      </c>
      <c r="F1235" s="22" t="str">
        <f>'Base year costs 2425'!G1235</f>
        <v>TC Duct Network Adjustments above financial limit Internal</v>
      </c>
      <c r="H1235" s="103">
        <f>IF($B1235=$P$5,INDEX([1]UnitCosts_Service!$R$9:$R$608,MATCH($A1235,[1]UnitCosts_Service!$B$9:$B$608,0)),0)</f>
        <v>0</v>
      </c>
      <c r="I1235" s="103">
        <f>IF($B1235=$R$5,INDEX('[1]Serv RAV Fcast'!$CA$12:$CA$611,MATCH(A1235,'[1]Serv RAV Fcast'!$B$12:$B$611,0)) + INDEX('[1]Serv RAV Fcast'!$CK$12:$CK$611,MATCH(A1235,'[1]Serv RAV Fcast'!$B$12:$B$611,0)) + INDEX('[1]Serv RAV Fcast'!$CU$12:$CU$611,MATCH(A1235,'[1]Serv RAV Fcast'!$B$12:$B$611,0)),0)</f>
        <v>0</v>
      </c>
      <c r="J1235" s="109">
        <f>IF(A1235="",0,INDEX('[1]UnitCost (ex Cumulo&amp;RAV Fcasts)'!$D$180:$WE$349,MATCH($B1235,'[1]UnitCost (ex Cumulo&amp;RAV Fcasts)'!$B$180:$B$349,0),MATCH($A1235,'[1]UnitCost (ex Cumulo&amp;RAV Fcasts)'!$D$3:$WE$3,0)))</f>
        <v>3.6317037679447148E-2</v>
      </c>
      <c r="K1235" s="110">
        <f>IF(A1235="",0,SUM(H1235:J1235)*INDEX('Service volumes'!$D:$D,MATCH($A1235,'Service volumes'!$A:$A,0)))</f>
        <v>284.51437036727037</v>
      </c>
      <c r="L1235" s="109">
        <f>IF(A1235="",0,INDEX('[1]UnitCost (ROCE, ex RAV Fcast)'!$D$180:$WE$349,MATCH($B1235,'[1]UnitCost (ROCE, ex RAV Fcast)'!$B$180:$B$349,0),MATCH($A1235,'[1]UnitCost (ROCE, ex RAV Fcast)'!$D$3:$WE$3,0)))</f>
        <v>1.9135620775373126E-2</v>
      </c>
      <c r="M1235" s="103">
        <f>IF($B1235=$R$5,INDEX('[1]Serv RAV Fcast'!$CU$12:$CU$611,MATCH($A1235,'[1]Serv RAV Fcast'!$B$12:$B$611,0)),0)</f>
        <v>0</v>
      </c>
      <c r="N1235" s="110">
        <f>IF(A1235="",0,SUM(L1235:M1235)*INDEX('Service volumes'!$D:$D,MATCH($A1235,'Service volumes'!$A:$A,0)))</f>
        <v>149.91198193384758</v>
      </c>
    </row>
    <row r="1236" spans="1:14" ht="14.25" x14ac:dyDescent="0.35">
      <c r="A1236" s="22" t="str">
        <f>'Base year costs 2425'!B1236</f>
        <v>SS135</v>
      </c>
      <c r="B1236" s="22" t="str">
        <f>'Base year costs 2425'!C1236</f>
        <v>CJ017</v>
      </c>
      <c r="C1236" s="22" t="str">
        <f>'Base year costs 2425'!D1236</f>
        <v>1Gbit/s</v>
      </c>
      <c r="D1236" s="22" t="str">
        <f>'Base year costs 2425'!E1236</f>
        <v>Leased lines access - Area 3</v>
      </c>
      <c r="E1236" s="22" t="str">
        <f>'Base year costs 2425'!F1236</f>
        <v>EAD 1Gbps Rentals - External - Leased lines access - Area 3</v>
      </c>
      <c r="F1236" s="22" t="str">
        <f>'Base year costs 2425'!G1236</f>
        <v>TC_Cable up a pole</v>
      </c>
      <c r="H1236" s="103">
        <f>IF($B1236=$P$5,INDEX([1]UnitCosts_Service!$R$9:$R$608,MATCH($A1236,[1]UnitCosts_Service!$B$9:$B$608,0)),0)</f>
        <v>0</v>
      </c>
      <c r="I1236" s="103">
        <f>IF($B1236=$R$5,INDEX('[1]Serv RAV Fcast'!$CA$12:$CA$611,MATCH(A1236,'[1]Serv RAV Fcast'!$B$12:$B$611,0)) + INDEX('[1]Serv RAV Fcast'!$CK$12:$CK$611,MATCH(A1236,'[1]Serv RAV Fcast'!$B$12:$B$611,0)) + INDEX('[1]Serv RAV Fcast'!$CU$12:$CU$611,MATCH(A1236,'[1]Serv RAV Fcast'!$B$12:$B$611,0)),0)</f>
        <v>0</v>
      </c>
      <c r="J1236" s="109">
        <f>IF(A1236="",0,INDEX('[1]UnitCost (ex Cumulo&amp;RAV Fcasts)'!$D$180:$WE$349,MATCH($B1236,'[1]UnitCost (ex Cumulo&amp;RAV Fcasts)'!$B$180:$B$349,0),MATCH($A1236,'[1]UnitCost (ex Cumulo&amp;RAV Fcasts)'!$D$3:$WE$3,0)))</f>
        <v>0</v>
      </c>
      <c r="K1236" s="110">
        <f>IF(A1236="",0,SUM(H1236:J1236)*INDEX('Service volumes'!$D:$D,MATCH($A1236,'Service volumes'!$A:$A,0)))</f>
        <v>0</v>
      </c>
      <c r="L1236" s="109">
        <f>IF(A1236="",0,INDEX('[1]UnitCost (ROCE, ex RAV Fcast)'!$D$180:$WE$349,MATCH($B1236,'[1]UnitCost (ROCE, ex RAV Fcast)'!$B$180:$B$349,0),MATCH($A1236,'[1]UnitCost (ROCE, ex RAV Fcast)'!$D$3:$WE$3,0)))</f>
        <v>0</v>
      </c>
      <c r="M1236" s="103">
        <f>IF($B1236=$R$5,INDEX('[1]Serv RAV Fcast'!$CU$12:$CU$611,MATCH($A1236,'[1]Serv RAV Fcast'!$B$12:$B$611,0)),0)</f>
        <v>0</v>
      </c>
      <c r="N1236" s="110">
        <f>IF(A1236="",0,SUM(L1236:M1236)*INDEX('Service volumes'!$D:$D,MATCH($A1236,'Service volumes'!$A:$A,0)))</f>
        <v>0</v>
      </c>
    </row>
    <row r="1237" spans="1:14" ht="14.25" x14ac:dyDescent="0.35">
      <c r="A1237" s="22" t="str">
        <f>'Base year costs 2425'!B1237</f>
        <v>SS135</v>
      </c>
      <c r="B1237" s="22" t="str">
        <f>'Base year costs 2425'!C1237</f>
        <v>CL160</v>
      </c>
      <c r="C1237" s="22" t="str">
        <f>'Base year costs 2425'!D1237</f>
        <v>1Gbit/s</v>
      </c>
      <c r="D1237" s="22" t="str">
        <f>'Base year costs 2425'!E1237</f>
        <v>Leased lines access - Area 3</v>
      </c>
      <c r="E1237" s="22" t="str">
        <f>'Base year costs 2425'!F1237</f>
        <v>EAD 1Gbps Rentals - External - Leased lines access - Area 3</v>
      </c>
      <c r="F1237" s="22" t="str">
        <f>'Base year costs 2425'!G1237</f>
        <v>Routing &amp; Records</v>
      </c>
      <c r="H1237" s="103">
        <f>IF($B1237=$P$5,INDEX([1]UnitCosts_Service!$R$9:$R$608,MATCH($A1237,[1]UnitCosts_Service!$B$9:$B$608,0)),0)</f>
        <v>0</v>
      </c>
      <c r="I1237" s="103">
        <f>IF($B1237=$R$5,INDEX('[1]Serv RAV Fcast'!$CA$12:$CA$611,MATCH(A1237,'[1]Serv RAV Fcast'!$B$12:$B$611,0)) + INDEX('[1]Serv RAV Fcast'!$CK$12:$CK$611,MATCH(A1237,'[1]Serv RAV Fcast'!$B$12:$B$611,0)) + INDEX('[1]Serv RAV Fcast'!$CU$12:$CU$611,MATCH(A1237,'[1]Serv RAV Fcast'!$B$12:$B$611,0)),0)</f>
        <v>0</v>
      </c>
      <c r="J1237" s="109">
        <f>IF(A1237="",0,INDEX('[1]UnitCost (ex Cumulo&amp;RAV Fcasts)'!$D$180:$WE$349,MATCH($B1237,'[1]UnitCost (ex Cumulo&amp;RAV Fcasts)'!$B$180:$B$349,0),MATCH($A1237,'[1]UnitCost (ex Cumulo&amp;RAV Fcasts)'!$D$3:$WE$3,0)))</f>
        <v>0</v>
      </c>
      <c r="K1237" s="110">
        <f>IF(A1237="",0,SUM(H1237:J1237)*INDEX('Service volumes'!$D:$D,MATCH($A1237,'Service volumes'!$A:$A,0)))</f>
        <v>0</v>
      </c>
      <c r="L1237" s="109">
        <f>IF(A1237="",0,INDEX('[1]UnitCost (ROCE, ex RAV Fcast)'!$D$180:$WE$349,MATCH($B1237,'[1]UnitCost (ROCE, ex RAV Fcast)'!$B$180:$B$349,0),MATCH($A1237,'[1]UnitCost (ROCE, ex RAV Fcast)'!$D$3:$WE$3,0)))</f>
        <v>0</v>
      </c>
      <c r="M1237" s="103">
        <f>IF($B1237=$R$5,INDEX('[1]Serv RAV Fcast'!$CU$12:$CU$611,MATCH($A1237,'[1]Serv RAV Fcast'!$B$12:$B$611,0)),0)</f>
        <v>0</v>
      </c>
      <c r="N1237" s="110">
        <f>IF(A1237="",0,SUM(L1237:M1237)*INDEX('Service volumes'!$D:$D,MATCH($A1237,'Service volumes'!$A:$A,0)))</f>
        <v>0</v>
      </c>
    </row>
    <row r="1238" spans="1:14" ht="14.25" x14ac:dyDescent="0.35">
      <c r="A1238" s="22" t="str">
        <f>'Base year costs 2425'!B1238</f>
        <v>SS135</v>
      </c>
      <c r="B1238" s="22" t="str">
        <f>'Base year costs 2425'!C1238</f>
        <v>CO484</v>
      </c>
      <c r="C1238" s="22" t="str">
        <f>'Base year costs 2425'!D1238</f>
        <v>1Gbit/s</v>
      </c>
      <c r="D1238" s="22" t="str">
        <f>'Base year costs 2425'!E1238</f>
        <v>Leased lines access - Area 3</v>
      </c>
      <c r="E1238" s="22" t="str">
        <f>'Base year costs 2425'!F1238</f>
        <v>EAD 1Gbps Rentals - External - Leased lines access - Area 3</v>
      </c>
      <c r="F1238" s="22" t="str">
        <f>'Base year costs 2425'!G1238</f>
        <v>Interexchange Fibre</v>
      </c>
      <c r="H1238" s="103">
        <f>IF($B1238=$P$5,INDEX([1]UnitCosts_Service!$R$9:$R$608,MATCH($A1238,[1]UnitCosts_Service!$B$9:$B$608,0)),0)</f>
        <v>0</v>
      </c>
      <c r="I1238" s="103">
        <f>IF($B1238=$R$5,INDEX('[1]Serv RAV Fcast'!$CA$12:$CA$611,MATCH(A1238,'[1]Serv RAV Fcast'!$B$12:$B$611,0)) + INDEX('[1]Serv RAV Fcast'!$CK$12:$CK$611,MATCH(A1238,'[1]Serv RAV Fcast'!$B$12:$B$611,0)) + INDEX('[1]Serv RAV Fcast'!$CU$12:$CU$611,MATCH(A1238,'[1]Serv RAV Fcast'!$B$12:$B$611,0)),0)</f>
        <v>0</v>
      </c>
      <c r="J1238" s="109">
        <f>IF(A1238="",0,INDEX('[1]UnitCost (ex Cumulo&amp;RAV Fcasts)'!$D$180:$WE$349,MATCH($B1238,'[1]UnitCost (ex Cumulo&amp;RAV Fcasts)'!$B$180:$B$349,0),MATCH($A1238,'[1]UnitCost (ex Cumulo&amp;RAV Fcasts)'!$D$3:$WE$3,0)))</f>
        <v>0</v>
      </c>
      <c r="K1238" s="110">
        <f>IF(A1238="",0,SUM(H1238:J1238)*INDEX('Service volumes'!$D:$D,MATCH($A1238,'Service volumes'!$A:$A,0)))</f>
        <v>0</v>
      </c>
      <c r="L1238" s="109">
        <f>IF(A1238="",0,INDEX('[1]UnitCost (ROCE, ex RAV Fcast)'!$D$180:$WE$349,MATCH($B1238,'[1]UnitCost (ROCE, ex RAV Fcast)'!$B$180:$B$349,0),MATCH($A1238,'[1]UnitCost (ROCE, ex RAV Fcast)'!$D$3:$WE$3,0)))</f>
        <v>0</v>
      </c>
      <c r="M1238" s="103">
        <f>IF($B1238=$R$5,INDEX('[1]Serv RAV Fcast'!$CU$12:$CU$611,MATCH($A1238,'[1]Serv RAV Fcast'!$B$12:$B$611,0)),0)</f>
        <v>0</v>
      </c>
      <c r="N1238" s="110">
        <f>IF(A1238="",0,SUM(L1238:M1238)*INDEX('Service volumes'!$D:$D,MATCH($A1238,'Service volumes'!$A:$A,0)))</f>
        <v>0</v>
      </c>
    </row>
    <row r="1239" spans="1:14" ht="14.25" x14ac:dyDescent="0.35">
      <c r="A1239" s="22" t="str">
        <f>'Base year costs 2425'!B1239</f>
        <v>SS135</v>
      </c>
      <c r="B1239" s="22" t="str">
        <f>'Base year costs 2425'!C1239</f>
        <v>CW609</v>
      </c>
      <c r="C1239" s="22" t="str">
        <f>'Base year costs 2425'!D1239</f>
        <v>1Gbit/s</v>
      </c>
      <c r="D1239" s="22" t="str">
        <f>'Base year costs 2425'!E1239</f>
        <v>Leased lines access - Area 3</v>
      </c>
      <c r="E1239" s="22" t="str">
        <f>'Base year costs 2425'!F1239</f>
        <v>EAD 1Gbps Rentals - External - Leased lines access - Area 3</v>
      </c>
      <c r="F1239" s="22" t="str">
        <f>'Base year costs 2425'!G1239</f>
        <v>Legacy Ethernet - Spine fibre</v>
      </c>
      <c r="H1239" s="103">
        <f>IF($B1239=$P$5,INDEX([1]UnitCosts_Service!$R$9:$R$608,MATCH($A1239,[1]UnitCosts_Service!$B$9:$B$608,0)),0)</f>
        <v>0</v>
      </c>
      <c r="I1239" s="103">
        <f>IF($B1239=$R$5,INDEX('[1]Serv RAV Fcast'!$CA$12:$CA$611,MATCH(A1239,'[1]Serv RAV Fcast'!$B$12:$B$611,0)) + INDEX('[1]Serv RAV Fcast'!$CK$12:$CK$611,MATCH(A1239,'[1]Serv RAV Fcast'!$B$12:$B$611,0)) + INDEX('[1]Serv RAV Fcast'!$CU$12:$CU$611,MATCH(A1239,'[1]Serv RAV Fcast'!$B$12:$B$611,0)),0)</f>
        <v>0</v>
      </c>
      <c r="J1239" s="109">
        <f>IF(A1239="",0,INDEX('[1]UnitCost (ex Cumulo&amp;RAV Fcasts)'!$D$180:$WE$349,MATCH($B1239,'[1]UnitCost (ex Cumulo&amp;RAV Fcasts)'!$B$180:$B$349,0),MATCH($A1239,'[1]UnitCost (ex Cumulo&amp;RAV Fcasts)'!$D$3:$WE$3,0)))</f>
        <v>286.87437373556889</v>
      </c>
      <c r="K1239" s="110">
        <f>IF(A1239="",0,SUM(H1239:J1239)*INDEX('Service volumes'!$D:$D,MATCH($A1239,'Service volumes'!$A:$A,0)))</f>
        <v>2247426.7460440863</v>
      </c>
      <c r="L1239" s="109">
        <f>IF(A1239="",0,INDEX('[1]UnitCost (ROCE, ex RAV Fcast)'!$D$180:$WE$349,MATCH($B1239,'[1]UnitCost (ROCE, ex RAV Fcast)'!$B$180:$B$349,0),MATCH($A1239,'[1]UnitCost (ROCE, ex RAV Fcast)'!$D$3:$WE$3,0)))</f>
        <v>118.02064663544573</v>
      </c>
      <c r="M1239" s="103">
        <f>IF($B1239=$R$5,INDEX('[1]Serv RAV Fcast'!$CU$12:$CU$611,MATCH($A1239,'[1]Serv RAV Fcast'!$B$12:$B$611,0)),0)</f>
        <v>0</v>
      </c>
      <c r="N1239" s="110">
        <f>IF(A1239="",0,SUM(L1239:M1239)*INDEX('Service volumes'!$D:$D,MATCH($A1239,'Service volumes'!$A:$A,0)))</f>
        <v>924595.50980461773</v>
      </c>
    </row>
    <row r="1240" spans="1:14" ht="14.25" x14ac:dyDescent="0.35">
      <c r="A1240" s="22" t="str">
        <f>'Base year costs 2425'!B1240</f>
        <v>SS135</v>
      </c>
      <c r="B1240" s="22" t="str">
        <f>'Base year costs 2425'!C1240</f>
        <v>CW610</v>
      </c>
      <c r="C1240" s="22" t="str">
        <f>'Base year costs 2425'!D1240</f>
        <v>1Gbit/s</v>
      </c>
      <c r="D1240" s="22" t="str">
        <f>'Base year costs 2425'!E1240</f>
        <v>Leased lines access - Area 3</v>
      </c>
      <c r="E1240" s="22" t="str">
        <f>'Base year costs 2425'!F1240</f>
        <v>EAD 1Gbps Rentals - External - Leased lines access - Area 3</v>
      </c>
      <c r="F1240" s="22" t="str">
        <f>'Base year costs 2425'!G1240</f>
        <v>Legacy Ethernet - Distribution fibre</v>
      </c>
      <c r="H1240" s="103">
        <f>IF($B1240=$P$5,INDEX([1]UnitCosts_Service!$R$9:$R$608,MATCH($A1240,[1]UnitCosts_Service!$B$9:$B$608,0)),0)</f>
        <v>0</v>
      </c>
      <c r="I1240" s="103">
        <f>IF($B1240=$R$5,INDEX('[1]Serv RAV Fcast'!$CA$12:$CA$611,MATCH(A1240,'[1]Serv RAV Fcast'!$B$12:$B$611,0)) + INDEX('[1]Serv RAV Fcast'!$CK$12:$CK$611,MATCH(A1240,'[1]Serv RAV Fcast'!$B$12:$B$611,0)) + INDEX('[1]Serv RAV Fcast'!$CU$12:$CU$611,MATCH(A1240,'[1]Serv RAV Fcast'!$B$12:$B$611,0)),0)</f>
        <v>0</v>
      </c>
      <c r="J1240" s="109">
        <f>IF(A1240="",0,INDEX('[1]UnitCost (ex Cumulo&amp;RAV Fcasts)'!$D$180:$WE$349,MATCH($B1240,'[1]UnitCost (ex Cumulo&amp;RAV Fcasts)'!$B$180:$B$349,0),MATCH($A1240,'[1]UnitCost (ex Cumulo&amp;RAV Fcasts)'!$D$3:$WE$3,0)))</f>
        <v>1237.2847246303027</v>
      </c>
      <c r="K1240" s="110">
        <f>IF(A1240="",0,SUM(H1240:J1240)*INDEX('Service volumes'!$D:$D,MATCH($A1240,'Service volumes'!$A:$A,0)))</f>
        <v>9693116.6991203483</v>
      </c>
      <c r="L1240" s="109">
        <f>IF(A1240="",0,INDEX('[1]UnitCost (ROCE, ex RAV Fcast)'!$D$180:$WE$349,MATCH($B1240,'[1]UnitCost (ROCE, ex RAV Fcast)'!$B$180:$B$349,0),MATCH($A1240,'[1]UnitCost (ROCE, ex RAV Fcast)'!$D$3:$WE$3,0)))</f>
        <v>300.60042190476565</v>
      </c>
      <c r="M1240" s="103">
        <f>IF($B1240=$R$5,INDEX('[1]Serv RAV Fcast'!$CU$12:$CU$611,MATCH($A1240,'[1]Serv RAV Fcast'!$B$12:$B$611,0)),0)</f>
        <v>0</v>
      </c>
      <c r="N1240" s="110">
        <f>IF(A1240="",0,SUM(L1240:M1240)*INDEX('Service volumes'!$D:$D,MATCH($A1240,'Service volumes'!$A:$A,0)))</f>
        <v>2354959.1386075895</v>
      </c>
    </row>
    <row r="1241" spans="1:14" ht="14.25" x14ac:dyDescent="0.35">
      <c r="A1241" s="22" t="str">
        <f>'Base year costs 2425'!B1241</f>
        <v>SS135</v>
      </c>
      <c r="B1241" s="22" t="str">
        <f>'Base year costs 2425'!C1241</f>
        <v>PI_RAV</v>
      </c>
      <c r="C1241" s="22" t="str">
        <f>'Base year costs 2425'!D1241</f>
        <v>1Gbit/s</v>
      </c>
      <c r="D1241" s="22" t="str">
        <f>'Base year costs 2425'!E1241</f>
        <v>Leased lines access - Area 3</v>
      </c>
      <c r="E1241" s="22" t="str">
        <f>'Base year costs 2425'!F1241</f>
        <v>EAD 1Gbps Rentals - External - Leased lines access - Area 3</v>
      </c>
      <c r="F1241" s="22" t="str">
        <f>'Base year costs 2425'!G1241</f>
        <v>PI_RAV</v>
      </c>
      <c r="H1241" s="103">
        <f>IF($B1241=$P$5,INDEX([1]UnitCosts_Service!$R$9:$R$608,MATCH($A1241,[1]UnitCosts_Service!$B$9:$B$608,0)),0)</f>
        <v>0</v>
      </c>
      <c r="I1241" s="103">
        <f>IF($B1241=$R$5,INDEX('[1]Serv RAV Fcast'!$CA$12:$CA$611,MATCH(A1241,'[1]Serv RAV Fcast'!$B$12:$B$611,0)) + INDEX('[1]Serv RAV Fcast'!$CK$12:$CK$611,MATCH(A1241,'[1]Serv RAV Fcast'!$B$12:$B$611,0)) + INDEX('[1]Serv RAV Fcast'!$CU$12:$CU$611,MATCH(A1241,'[1]Serv RAV Fcast'!$B$12:$B$611,0)),0)</f>
        <v>-10.157524805916704</v>
      </c>
      <c r="J1241" s="109">
        <f>IF(A1241="",0,INDEX('[1]UnitCost (ex Cumulo&amp;RAV Fcasts)'!$D$180:$WE$349,MATCH($B1241,'[1]UnitCost (ex Cumulo&amp;RAV Fcasts)'!$B$180:$B$349,0),MATCH($A1241,'[1]UnitCost (ex Cumulo&amp;RAV Fcasts)'!$D$3:$WE$3,0)))</f>
        <v>0</v>
      </c>
      <c r="K1241" s="110">
        <f>IF(A1241="",0,SUM(H1241:J1241)*INDEX('Service volumes'!$D:$D,MATCH($A1241,'Service volumes'!$A:$A,0)))</f>
        <v>-79575.92246795044</v>
      </c>
      <c r="L1241" s="109">
        <f>IF(A1241="",0,INDEX('[1]UnitCost (ROCE, ex RAV Fcast)'!$D$180:$WE$349,MATCH($B1241,'[1]UnitCost (ROCE, ex RAV Fcast)'!$B$180:$B$349,0),MATCH($A1241,'[1]UnitCost (ROCE, ex RAV Fcast)'!$D$3:$WE$3,0)))</f>
        <v>0</v>
      </c>
      <c r="M1241" s="103">
        <f>IF($B1241=$R$5,INDEX('[1]Serv RAV Fcast'!$CU$12:$CU$611,MATCH($A1241,'[1]Serv RAV Fcast'!$B$12:$B$611,0)),0)</f>
        <v>-3.7647139095525448</v>
      </c>
      <c r="N1241" s="110">
        <f>IF(A1241="",0,SUM(L1241:M1241)*INDEX('Service volumes'!$D:$D,MATCH($A1241,'Service volumes'!$A:$A,0)))</f>
        <v>-29493.463014342215</v>
      </c>
    </row>
    <row r="1242" spans="1:14" ht="14.25" x14ac:dyDescent="0.35">
      <c r="A1242" s="22" t="str">
        <f>'Base year costs 2425'!B1242</f>
        <v>SS135</v>
      </c>
      <c r="B1242" s="22" t="str">
        <f>'Base year costs 2425'!C1242</f>
        <v>PI_Poles</v>
      </c>
      <c r="C1242" s="22" t="str">
        <f>'Base year costs 2425'!D1242</f>
        <v>1Gbit/s</v>
      </c>
      <c r="D1242" s="22" t="str">
        <f>'Base year costs 2425'!E1242</f>
        <v>Leased lines access - Area 3</v>
      </c>
      <c r="E1242" s="22" t="str">
        <f>'Base year costs 2425'!F1242</f>
        <v>EAD 1Gbps Rentals - External - Leased lines access - Area 3</v>
      </c>
      <c r="F1242" s="22" t="str">
        <f>'Base year costs 2425'!G1242</f>
        <v>PI_Poles</v>
      </c>
      <c r="H1242" s="103">
        <f>IF($B1242=$P$5,INDEX([1]UnitCosts_Service!$R$9:$R$608,MATCH($A1242,[1]UnitCosts_Service!$B$9:$B$608,0)),0)</f>
        <v>0</v>
      </c>
      <c r="I1242" s="103">
        <f>IF($B1242=$R$5,INDEX('[1]Serv RAV Fcast'!$CA$12:$CA$611,MATCH(A1242,'[1]Serv RAV Fcast'!$B$12:$B$611,0)) + INDEX('[1]Serv RAV Fcast'!$CK$12:$CK$611,MATCH(A1242,'[1]Serv RAV Fcast'!$B$12:$B$611,0)) + INDEX('[1]Serv RAV Fcast'!$CU$12:$CU$611,MATCH(A1242,'[1]Serv RAV Fcast'!$B$12:$B$611,0)),0)</f>
        <v>0</v>
      </c>
      <c r="J1242" s="109">
        <f>IF(A1242="",0,INDEX('[1]UnitCost (ex Cumulo&amp;RAV Fcasts)'!$D$180:$WE$349,MATCH($B1242,'[1]UnitCost (ex Cumulo&amp;RAV Fcasts)'!$B$180:$B$349,0),MATCH($A1242,'[1]UnitCost (ex Cumulo&amp;RAV Fcasts)'!$D$3:$WE$3,0)))</f>
        <v>11.400056009866814</v>
      </c>
      <c r="K1242" s="110">
        <f>IF(A1242="",0,SUM(H1242:J1242)*INDEX('Service volumes'!$D:$D,MATCH($A1242,'Service volumes'!$A:$A,0)))</f>
        <v>89310.141053559855</v>
      </c>
      <c r="L1242" s="109">
        <f>IF(A1242="",0,INDEX('[1]UnitCost (ROCE, ex RAV Fcast)'!$D$180:$WE$349,MATCH($B1242,'[1]UnitCost (ROCE, ex RAV Fcast)'!$B$180:$B$349,0),MATCH($A1242,'[1]UnitCost (ROCE, ex RAV Fcast)'!$D$3:$WE$3,0)))</f>
        <v>7.4726183794458585</v>
      </c>
      <c r="M1242" s="103">
        <f>IF($B1242=$R$5,INDEX('[1]Serv RAV Fcast'!$CU$12:$CU$611,MATCH($A1242,'[1]Serv RAV Fcast'!$B$12:$B$611,0)),0)</f>
        <v>0</v>
      </c>
      <c r="N1242" s="110">
        <f>IF(A1242="",0,SUM(L1242:M1242)*INDEX('Service volumes'!$D:$D,MATCH($A1242,'Service volumes'!$A:$A,0)))</f>
        <v>58541.870402225373</v>
      </c>
    </row>
    <row r="1243" spans="1:14" ht="14.25" x14ac:dyDescent="0.35">
      <c r="A1243" s="22" t="str">
        <f>'Base year costs 2425'!B1243</f>
        <v>SS135</v>
      </c>
      <c r="B1243" s="22" t="str">
        <f>'Base year costs 2425'!C1243</f>
        <v>CL573</v>
      </c>
      <c r="C1243" s="22" t="str">
        <f>'Base year costs 2425'!D1243</f>
        <v>1Gbit/s</v>
      </c>
      <c r="D1243" s="22" t="str">
        <f>'Base year costs 2425'!E1243</f>
        <v>Leased lines access - Area 3</v>
      </c>
      <c r="E1243" s="22" t="str">
        <f>'Base year costs 2425'!F1243</f>
        <v>EAD 1Gbps Rentals - External - Leased lines access - Area 3</v>
      </c>
      <c r="F1243" s="22" t="str">
        <f>'Base year costs 2425'!G1243</f>
        <v>OR Service Centre - Provision Ethernet</v>
      </c>
      <c r="H1243" s="103">
        <f>IF($B1243=$P$5,INDEX([1]UnitCosts_Service!$R$9:$R$608,MATCH($A1243,[1]UnitCosts_Service!$B$9:$B$608,0)),0)</f>
        <v>0</v>
      </c>
      <c r="I1243" s="103">
        <f>IF($B1243=$R$5,INDEX('[1]Serv RAV Fcast'!$CA$12:$CA$611,MATCH(A1243,'[1]Serv RAV Fcast'!$B$12:$B$611,0)) + INDEX('[1]Serv RAV Fcast'!$CK$12:$CK$611,MATCH(A1243,'[1]Serv RAV Fcast'!$B$12:$B$611,0)) + INDEX('[1]Serv RAV Fcast'!$CU$12:$CU$611,MATCH(A1243,'[1]Serv RAV Fcast'!$B$12:$B$611,0)),0)</f>
        <v>0</v>
      </c>
      <c r="J1243" s="109">
        <f>IF(A1243="",0,INDEX('[1]UnitCost (ex Cumulo&amp;RAV Fcasts)'!$D$180:$WE$349,MATCH($B1243,'[1]UnitCost (ex Cumulo&amp;RAV Fcasts)'!$B$180:$B$349,0),MATCH($A1243,'[1]UnitCost (ex Cumulo&amp;RAV Fcasts)'!$D$3:$WE$3,0)))</f>
        <v>0</v>
      </c>
      <c r="K1243" s="110">
        <f>IF(A1243="",0,SUM(H1243:J1243)*INDEX('Service volumes'!$D:$D,MATCH($A1243,'Service volumes'!$A:$A,0)))</f>
        <v>0</v>
      </c>
      <c r="L1243" s="109">
        <f>IF(A1243="",0,INDEX('[1]UnitCost (ROCE, ex RAV Fcast)'!$D$180:$WE$349,MATCH($B1243,'[1]UnitCost (ROCE, ex RAV Fcast)'!$B$180:$B$349,0),MATCH($A1243,'[1]UnitCost (ROCE, ex RAV Fcast)'!$D$3:$WE$3,0)))</f>
        <v>0</v>
      </c>
      <c r="M1243" s="103">
        <f>IF($B1243=$R$5,INDEX('[1]Serv RAV Fcast'!$CU$12:$CU$611,MATCH($A1243,'[1]Serv RAV Fcast'!$B$12:$B$611,0)),0)</f>
        <v>0</v>
      </c>
      <c r="N1243" s="110">
        <f>IF(A1243="",0,SUM(L1243:M1243)*INDEX('Service volumes'!$D:$D,MATCH($A1243,'Service volumes'!$A:$A,0)))</f>
        <v>0</v>
      </c>
    </row>
    <row r="1244" spans="1:14" ht="14.25" x14ac:dyDescent="0.35">
      <c r="A1244" s="22" t="str">
        <f>'Base year costs 2425'!B1244</f>
        <v>SS135</v>
      </c>
      <c r="B1244" s="22" t="str">
        <f>'Base year costs 2425'!C1244</f>
        <v>CL578</v>
      </c>
      <c r="C1244" s="22" t="str">
        <f>'Base year costs 2425'!D1244</f>
        <v>1Gbit/s</v>
      </c>
      <c r="D1244" s="22" t="str">
        <f>'Base year costs 2425'!E1244</f>
        <v>Leased lines access - Area 3</v>
      </c>
      <c r="E1244" s="22" t="str">
        <f>'Base year costs 2425'!F1244</f>
        <v>EAD 1Gbps Rentals - External - Leased lines access - Area 3</v>
      </c>
      <c r="F1244" s="22" t="str">
        <f>'Base year costs 2425'!G1244</f>
        <v>OR Service Centre - Assurance Ethernet</v>
      </c>
      <c r="H1244" s="103">
        <f>IF($B1244=$P$5,INDEX([1]UnitCosts_Service!$R$9:$R$608,MATCH($A1244,[1]UnitCosts_Service!$B$9:$B$608,0)),0)</f>
        <v>0</v>
      </c>
      <c r="I1244" s="103">
        <f>IF($B1244=$R$5,INDEX('[1]Serv RAV Fcast'!$CA$12:$CA$611,MATCH(A1244,'[1]Serv RAV Fcast'!$B$12:$B$611,0)) + INDEX('[1]Serv RAV Fcast'!$CK$12:$CK$611,MATCH(A1244,'[1]Serv RAV Fcast'!$B$12:$B$611,0)) + INDEX('[1]Serv RAV Fcast'!$CU$12:$CU$611,MATCH(A1244,'[1]Serv RAV Fcast'!$B$12:$B$611,0)),0)</f>
        <v>0</v>
      </c>
      <c r="J1244" s="109">
        <f>IF(A1244="",0,INDEX('[1]UnitCost (ex Cumulo&amp;RAV Fcasts)'!$D$180:$WE$349,MATCH($B1244,'[1]UnitCost (ex Cumulo&amp;RAV Fcasts)'!$B$180:$B$349,0),MATCH($A1244,'[1]UnitCost (ex Cumulo&amp;RAV Fcasts)'!$D$3:$WE$3,0)))</f>
        <v>1.1438819176530198E-3</v>
      </c>
      <c r="K1244" s="110">
        <f>IF(A1244="",0,SUM(H1244:J1244)*INDEX('Service volumes'!$D:$D,MATCH($A1244,'Service volumes'!$A:$A,0)))</f>
        <v>8.9613818849475351</v>
      </c>
      <c r="L1244" s="109">
        <f>IF(A1244="",0,INDEX('[1]UnitCost (ROCE, ex RAV Fcast)'!$D$180:$WE$349,MATCH($B1244,'[1]UnitCost (ROCE, ex RAV Fcast)'!$B$180:$B$349,0),MATCH($A1244,'[1]UnitCost (ROCE, ex RAV Fcast)'!$D$3:$WE$3,0)))</f>
        <v>-1.9142008092209591E-4</v>
      </c>
      <c r="M1244" s="103">
        <f>IF($B1244=$R$5,INDEX('[1]Serv RAV Fcast'!$CU$12:$CU$611,MATCH($A1244,'[1]Serv RAV Fcast'!$B$12:$B$611,0)),0)</f>
        <v>0</v>
      </c>
      <c r="N1244" s="110">
        <f>IF(A1244="",0,SUM(L1244:M1244)*INDEX('Service volumes'!$D:$D,MATCH($A1244,'Service volumes'!$A:$A,0)))</f>
        <v>-1.4996202135182279</v>
      </c>
    </row>
    <row r="1245" spans="1:14" ht="14.25" x14ac:dyDescent="0.35">
      <c r="A1245" s="22" t="str">
        <f>'Base year costs 2425'!B1245</f>
        <v>SS135</v>
      </c>
      <c r="B1245" s="22" t="str">
        <f>'Base year costs 2425'!C1245</f>
        <v>CL601</v>
      </c>
      <c r="C1245" s="22" t="str">
        <f>'Base year costs 2425'!D1245</f>
        <v>1Gbit/s</v>
      </c>
      <c r="D1245" s="22" t="str">
        <f>'Base year costs 2425'!E1245</f>
        <v>Leased lines access - Area 3</v>
      </c>
      <c r="E1245" s="22" t="str">
        <f>'Base year costs 2425'!F1245</f>
        <v>EAD 1Gbps Rentals - External - Leased lines access - Area 3</v>
      </c>
      <c r="F1245" s="22" t="str">
        <f>'Base year costs 2425'!G1245</f>
        <v>SLG Ethernet Provision External</v>
      </c>
      <c r="H1245" s="103">
        <f>IF($B1245=$P$5,INDEX([1]UnitCosts_Service!$R$9:$R$608,MATCH($A1245,[1]UnitCosts_Service!$B$9:$B$608,0)),0)</f>
        <v>0</v>
      </c>
      <c r="I1245" s="103">
        <f>IF($B1245=$R$5,INDEX('[1]Serv RAV Fcast'!$CA$12:$CA$611,MATCH(A1245,'[1]Serv RAV Fcast'!$B$12:$B$611,0)) + INDEX('[1]Serv RAV Fcast'!$CK$12:$CK$611,MATCH(A1245,'[1]Serv RAV Fcast'!$B$12:$B$611,0)) + INDEX('[1]Serv RAV Fcast'!$CU$12:$CU$611,MATCH(A1245,'[1]Serv RAV Fcast'!$B$12:$B$611,0)),0)</f>
        <v>0</v>
      </c>
      <c r="J1245" s="109">
        <f>IF(A1245="",0,INDEX('[1]UnitCost (ex Cumulo&amp;RAV Fcasts)'!$D$180:$WE$349,MATCH($B1245,'[1]UnitCost (ex Cumulo&amp;RAV Fcasts)'!$B$180:$B$349,0),MATCH($A1245,'[1]UnitCost (ex Cumulo&amp;RAV Fcasts)'!$D$3:$WE$3,0)))</f>
        <v>0</v>
      </c>
      <c r="K1245" s="110">
        <f>IF(A1245="",0,SUM(H1245:J1245)*INDEX('Service volumes'!$D:$D,MATCH($A1245,'Service volumes'!$A:$A,0)))</f>
        <v>0</v>
      </c>
      <c r="L1245" s="109">
        <f>IF(A1245="",0,INDEX('[1]UnitCost (ROCE, ex RAV Fcast)'!$D$180:$WE$349,MATCH($B1245,'[1]UnitCost (ROCE, ex RAV Fcast)'!$B$180:$B$349,0),MATCH($A1245,'[1]UnitCost (ROCE, ex RAV Fcast)'!$D$3:$WE$3,0)))</f>
        <v>0</v>
      </c>
      <c r="M1245" s="103">
        <f>IF($B1245=$R$5,INDEX('[1]Serv RAV Fcast'!$CU$12:$CU$611,MATCH($A1245,'[1]Serv RAV Fcast'!$B$12:$B$611,0)),0)</f>
        <v>0</v>
      </c>
      <c r="N1245" s="110">
        <f>IF(A1245="",0,SUM(L1245:M1245)*INDEX('Service volumes'!$D:$D,MATCH($A1245,'Service volumes'!$A:$A,0)))</f>
        <v>0</v>
      </c>
    </row>
    <row r="1246" spans="1:14" ht="14.25" x14ac:dyDescent="0.35">
      <c r="A1246" s="22" t="str">
        <f>'Base year costs 2425'!B1246</f>
        <v>SS135</v>
      </c>
      <c r="B1246" s="22" t="str">
        <f>'Base year costs 2425'!C1246</f>
        <v>CL602</v>
      </c>
      <c r="C1246" s="22" t="str">
        <f>'Base year costs 2425'!D1246</f>
        <v>1Gbit/s</v>
      </c>
      <c r="D1246" s="22" t="str">
        <f>'Base year costs 2425'!E1246</f>
        <v>Leased lines access - Area 3</v>
      </c>
      <c r="E1246" s="22" t="str">
        <f>'Base year costs 2425'!F1246</f>
        <v>EAD 1Gbps Rentals - External - Leased lines access - Area 3</v>
      </c>
      <c r="F1246" s="22" t="str">
        <f>'Base year costs 2425'!G1246</f>
        <v>SLG Ethernet Assurance External</v>
      </c>
      <c r="H1246" s="103">
        <f>IF($B1246=$P$5,INDEX([1]UnitCosts_Service!$R$9:$R$608,MATCH($A1246,[1]UnitCosts_Service!$B$9:$B$608,0)),0)</f>
        <v>0</v>
      </c>
      <c r="I1246" s="103">
        <f>IF($B1246=$R$5,INDEX('[1]Serv RAV Fcast'!$CA$12:$CA$611,MATCH(A1246,'[1]Serv RAV Fcast'!$B$12:$B$611,0)) + INDEX('[1]Serv RAV Fcast'!$CK$12:$CK$611,MATCH(A1246,'[1]Serv RAV Fcast'!$B$12:$B$611,0)) + INDEX('[1]Serv RAV Fcast'!$CU$12:$CU$611,MATCH(A1246,'[1]Serv RAV Fcast'!$B$12:$B$611,0)),0)</f>
        <v>0</v>
      </c>
      <c r="J1246" s="109">
        <f>IF(A1246="",0,INDEX('[1]UnitCost (ex Cumulo&amp;RAV Fcasts)'!$D$180:$WE$349,MATCH($B1246,'[1]UnitCost (ex Cumulo&amp;RAV Fcasts)'!$B$180:$B$349,0),MATCH($A1246,'[1]UnitCost (ex Cumulo&amp;RAV Fcasts)'!$D$3:$WE$3,0)))</f>
        <v>0.7912369860560694</v>
      </c>
      <c r="K1246" s="110">
        <f>IF(A1246="",0,SUM(H1246:J1246)*INDEX('Service volumes'!$D:$D,MATCH($A1246,'Service volumes'!$A:$A,0)))</f>
        <v>6198.69645993842</v>
      </c>
      <c r="L1246" s="109">
        <f>IF(A1246="",0,INDEX('[1]UnitCost (ROCE, ex RAV Fcast)'!$D$180:$WE$349,MATCH($B1246,'[1]UnitCost (ROCE, ex RAV Fcast)'!$B$180:$B$349,0),MATCH($A1246,'[1]UnitCost (ROCE, ex RAV Fcast)'!$D$3:$WE$3,0)))</f>
        <v>1.4573536827386465E-2</v>
      </c>
      <c r="M1246" s="103">
        <f>IF($B1246=$R$5,INDEX('[1]Serv RAV Fcast'!$CU$12:$CU$611,MATCH($A1246,'[1]Serv RAV Fcast'!$B$12:$B$611,0)),0)</f>
        <v>0</v>
      </c>
      <c r="N1246" s="110">
        <f>IF(A1246="",0,SUM(L1246:M1246)*INDEX('Service volumes'!$D:$D,MATCH($A1246,'Service volumes'!$A:$A,0)))</f>
        <v>114.17177499624763</v>
      </c>
    </row>
    <row r="1247" spans="1:14" ht="14.25" x14ac:dyDescent="0.35">
      <c r="A1247" s="22" t="str">
        <f>'Base year costs 2425'!B1247</f>
        <v>SS135</v>
      </c>
      <c r="B1247" s="22" t="str">
        <f>'Base year costs 2425'!C1247</f>
        <v>CL605</v>
      </c>
      <c r="C1247" s="22" t="str">
        <f>'Base year costs 2425'!D1247</f>
        <v>1Gbit/s</v>
      </c>
      <c r="D1247" s="22" t="str">
        <f>'Base year costs 2425'!E1247</f>
        <v>Leased lines access - Area 3</v>
      </c>
      <c r="E1247" s="22" t="str">
        <f>'Base year costs 2425'!F1247</f>
        <v>EAD 1Gbps Rentals - External - Leased lines access - Area 3</v>
      </c>
      <c r="F1247" s="22" t="str">
        <f>'Base year costs 2425'!G1247</f>
        <v>SLG Ethernet Provision Internal</v>
      </c>
      <c r="H1247" s="103">
        <f>IF($B1247=$P$5,INDEX([1]UnitCosts_Service!$R$9:$R$608,MATCH($A1247,[1]UnitCosts_Service!$B$9:$B$608,0)),0)</f>
        <v>0</v>
      </c>
      <c r="I1247" s="103">
        <f>IF($B1247=$R$5,INDEX('[1]Serv RAV Fcast'!$CA$12:$CA$611,MATCH(A1247,'[1]Serv RAV Fcast'!$B$12:$B$611,0)) + INDEX('[1]Serv RAV Fcast'!$CK$12:$CK$611,MATCH(A1247,'[1]Serv RAV Fcast'!$B$12:$B$611,0)) + INDEX('[1]Serv RAV Fcast'!$CU$12:$CU$611,MATCH(A1247,'[1]Serv RAV Fcast'!$B$12:$B$611,0)),0)</f>
        <v>0</v>
      </c>
      <c r="J1247" s="109">
        <f>IF(A1247="",0,INDEX('[1]UnitCost (ex Cumulo&amp;RAV Fcasts)'!$D$180:$WE$349,MATCH($B1247,'[1]UnitCost (ex Cumulo&amp;RAV Fcasts)'!$B$180:$B$349,0),MATCH($A1247,'[1]UnitCost (ex Cumulo&amp;RAV Fcasts)'!$D$3:$WE$3,0)))</f>
        <v>0</v>
      </c>
      <c r="K1247" s="110">
        <f>IF(A1247="",0,SUM(H1247:J1247)*INDEX('Service volumes'!$D:$D,MATCH($A1247,'Service volumes'!$A:$A,0)))</f>
        <v>0</v>
      </c>
      <c r="L1247" s="109">
        <f>IF(A1247="",0,INDEX('[1]UnitCost (ROCE, ex RAV Fcast)'!$D$180:$WE$349,MATCH($B1247,'[1]UnitCost (ROCE, ex RAV Fcast)'!$B$180:$B$349,0),MATCH($A1247,'[1]UnitCost (ROCE, ex RAV Fcast)'!$D$3:$WE$3,0)))</f>
        <v>0</v>
      </c>
      <c r="M1247" s="103">
        <f>IF($B1247=$R$5,INDEX('[1]Serv RAV Fcast'!$CU$12:$CU$611,MATCH($A1247,'[1]Serv RAV Fcast'!$B$12:$B$611,0)),0)</f>
        <v>0</v>
      </c>
      <c r="N1247" s="110">
        <f>IF(A1247="",0,SUM(L1247:M1247)*INDEX('Service volumes'!$D:$D,MATCH($A1247,'Service volumes'!$A:$A,0)))</f>
        <v>0</v>
      </c>
    </row>
    <row r="1248" spans="1:14" ht="14.25" x14ac:dyDescent="0.35">
      <c r="A1248" s="22" t="str">
        <f>'Base year costs 2425'!B1248</f>
        <v>SS135</v>
      </c>
      <c r="B1248" s="22" t="str">
        <f>'Base year costs 2425'!C1248</f>
        <v>CL606</v>
      </c>
      <c r="C1248" s="22" t="str">
        <f>'Base year costs 2425'!D1248</f>
        <v>1Gbit/s</v>
      </c>
      <c r="D1248" s="22" t="str">
        <f>'Base year costs 2425'!E1248</f>
        <v>Leased lines access - Area 3</v>
      </c>
      <c r="E1248" s="22" t="str">
        <f>'Base year costs 2425'!F1248</f>
        <v>EAD 1Gbps Rentals - External - Leased lines access - Area 3</v>
      </c>
      <c r="F1248" s="22" t="str">
        <f>'Base year costs 2425'!G1248</f>
        <v>SLG Ethernet Assurance Internal</v>
      </c>
      <c r="H1248" s="103">
        <f>IF($B1248=$P$5,INDEX([1]UnitCosts_Service!$R$9:$R$608,MATCH($A1248,[1]UnitCosts_Service!$B$9:$B$608,0)),0)</f>
        <v>0</v>
      </c>
      <c r="I1248" s="103">
        <f>IF($B1248=$R$5,INDEX('[1]Serv RAV Fcast'!$CA$12:$CA$611,MATCH(A1248,'[1]Serv RAV Fcast'!$B$12:$B$611,0)) + INDEX('[1]Serv RAV Fcast'!$CK$12:$CK$611,MATCH(A1248,'[1]Serv RAV Fcast'!$B$12:$B$611,0)) + INDEX('[1]Serv RAV Fcast'!$CU$12:$CU$611,MATCH(A1248,'[1]Serv RAV Fcast'!$B$12:$B$611,0)),0)</f>
        <v>0</v>
      </c>
      <c r="J1248" s="109">
        <f>IF(A1248="",0,INDEX('[1]UnitCost (ex Cumulo&amp;RAV Fcasts)'!$D$180:$WE$349,MATCH($B1248,'[1]UnitCost (ex Cumulo&amp;RAV Fcasts)'!$B$180:$B$349,0),MATCH($A1248,'[1]UnitCost (ex Cumulo&amp;RAV Fcasts)'!$D$3:$WE$3,0)))</f>
        <v>0</v>
      </c>
      <c r="K1248" s="110">
        <f>IF(A1248="",0,SUM(H1248:J1248)*INDEX('Service volumes'!$D:$D,MATCH($A1248,'Service volumes'!$A:$A,0)))</f>
        <v>0</v>
      </c>
      <c r="L1248" s="109">
        <f>IF(A1248="",0,INDEX('[1]UnitCost (ROCE, ex RAV Fcast)'!$D$180:$WE$349,MATCH($B1248,'[1]UnitCost (ROCE, ex RAV Fcast)'!$B$180:$B$349,0),MATCH($A1248,'[1]UnitCost (ROCE, ex RAV Fcast)'!$D$3:$WE$3,0)))</f>
        <v>0</v>
      </c>
      <c r="M1248" s="103">
        <f>IF($B1248=$R$5,INDEX('[1]Serv RAV Fcast'!$CU$12:$CU$611,MATCH($A1248,'[1]Serv RAV Fcast'!$B$12:$B$611,0)),0)</f>
        <v>0</v>
      </c>
      <c r="N1248" s="110">
        <f>IF(A1248="",0,SUM(L1248:M1248)*INDEX('Service volumes'!$D:$D,MATCH($A1248,'Service volumes'!$A:$A,0)))</f>
        <v>0</v>
      </c>
    </row>
    <row r="1249" spans="1:14" ht="14.25" x14ac:dyDescent="0.35">
      <c r="A1249" s="22" t="str">
        <f>'Base year costs 2425'!B1249</f>
        <v>SS135</v>
      </c>
      <c r="B1249" s="22" t="str">
        <f>'Base year costs 2425'!C1249</f>
        <v>CO772</v>
      </c>
      <c r="C1249" s="22" t="str">
        <f>'Base year costs 2425'!D1249</f>
        <v>1Gbit/s</v>
      </c>
      <c r="D1249" s="22" t="str">
        <f>'Base year costs 2425'!E1249</f>
        <v>Leased lines access - Area 3</v>
      </c>
      <c r="E1249" s="22" t="str">
        <f>'Base year costs 2425'!F1249</f>
        <v>EAD 1Gbps Rentals - External - Leased lines access - Area 3</v>
      </c>
      <c r="F1249" s="22" t="str">
        <f>'Base year costs 2425'!G1249</f>
        <v>Openreach Systems &amp; Development (Ethernet Specific)</v>
      </c>
      <c r="H1249" s="103">
        <f>IF($B1249=$P$5,INDEX([1]UnitCosts_Service!$R$9:$R$608,MATCH($A1249,[1]UnitCosts_Service!$B$9:$B$608,0)),0)</f>
        <v>0</v>
      </c>
      <c r="I1249" s="103">
        <f>IF($B1249=$R$5,INDEX('[1]Serv RAV Fcast'!$CA$12:$CA$611,MATCH(A1249,'[1]Serv RAV Fcast'!$B$12:$B$611,0)) + INDEX('[1]Serv RAV Fcast'!$CK$12:$CK$611,MATCH(A1249,'[1]Serv RAV Fcast'!$B$12:$B$611,0)) + INDEX('[1]Serv RAV Fcast'!$CU$12:$CU$611,MATCH(A1249,'[1]Serv RAV Fcast'!$B$12:$B$611,0)),0)</f>
        <v>0</v>
      </c>
      <c r="J1249" s="109">
        <f>IF(A1249="",0,INDEX('[1]UnitCost (ex Cumulo&amp;RAV Fcasts)'!$D$180:$WE$349,MATCH($B1249,'[1]UnitCost (ex Cumulo&amp;RAV Fcasts)'!$B$180:$B$349,0),MATCH($A1249,'[1]UnitCost (ex Cumulo&amp;RAV Fcasts)'!$D$3:$WE$3,0)))</f>
        <v>0.44324906455865754</v>
      </c>
      <c r="K1249" s="110">
        <f>IF(A1249="",0,SUM(H1249:J1249)*INDEX('Service volumes'!$D:$D,MATCH($A1249,'Service volumes'!$A:$A,0)))</f>
        <v>3472.4949108433943</v>
      </c>
      <c r="L1249" s="109">
        <f>IF(A1249="",0,INDEX('[1]UnitCost (ROCE, ex RAV Fcast)'!$D$180:$WE$349,MATCH($B1249,'[1]UnitCost (ROCE, ex RAV Fcast)'!$B$180:$B$349,0),MATCH($A1249,'[1]UnitCost (ROCE, ex RAV Fcast)'!$D$3:$WE$3,0)))</f>
        <v>5.1019155654620639E-2</v>
      </c>
      <c r="M1249" s="103">
        <f>IF($B1249=$R$5,INDEX('[1]Serv RAV Fcast'!$CU$12:$CU$611,MATCH($A1249,'[1]Serv RAV Fcast'!$B$12:$B$611,0)),0)</f>
        <v>0</v>
      </c>
      <c r="N1249" s="110">
        <f>IF(A1249="",0,SUM(L1249:M1249)*INDEX('Service volumes'!$D:$D,MATCH($A1249,'Service volumes'!$A:$A,0)))</f>
        <v>399.69347378679493</v>
      </c>
    </row>
    <row r="1250" spans="1:14" ht="14.25" x14ac:dyDescent="0.35">
      <c r="A1250" s="22" t="str">
        <f>'Base year costs 2425'!B1250</f>
        <v>SS135</v>
      </c>
      <c r="B1250" s="22" t="str">
        <f>'Base year costs 2425'!C1250</f>
        <v>CO801</v>
      </c>
      <c r="C1250" s="22" t="str">
        <f>'Base year costs 2425'!D1250</f>
        <v>1Gbit/s</v>
      </c>
      <c r="D1250" s="22" t="str">
        <f>'Base year costs 2425'!E1250</f>
        <v>Leased lines access - Area 3</v>
      </c>
      <c r="E1250" s="22" t="str">
        <f>'Base year costs 2425'!F1250</f>
        <v>EAD 1Gbps Rentals - External - Leased lines access - Area 3</v>
      </c>
      <c r="F1250" s="22" t="str">
        <f>'Base year costs 2425'!G1250</f>
        <v>Ofcom Administration Fee - Openreach</v>
      </c>
      <c r="H1250" s="103">
        <f>IF($B1250=$P$5,INDEX([1]UnitCosts_Service!$R$9:$R$608,MATCH($A1250,[1]UnitCosts_Service!$B$9:$B$608,0)),0)</f>
        <v>0</v>
      </c>
      <c r="I1250" s="103">
        <f>IF($B1250=$R$5,INDEX('[1]Serv RAV Fcast'!$CA$12:$CA$611,MATCH(A1250,'[1]Serv RAV Fcast'!$B$12:$B$611,0)) + INDEX('[1]Serv RAV Fcast'!$CK$12:$CK$611,MATCH(A1250,'[1]Serv RAV Fcast'!$B$12:$B$611,0)) + INDEX('[1]Serv RAV Fcast'!$CU$12:$CU$611,MATCH(A1250,'[1]Serv RAV Fcast'!$B$12:$B$611,0)),0)</f>
        <v>0</v>
      </c>
      <c r="J1250" s="109">
        <f>IF(A1250="",0,INDEX('[1]UnitCost (ex Cumulo&amp;RAV Fcasts)'!$D$180:$WE$349,MATCH($B1250,'[1]UnitCost (ex Cumulo&amp;RAV Fcasts)'!$B$180:$B$349,0),MATCH($A1250,'[1]UnitCost (ex Cumulo&amp;RAV Fcasts)'!$D$3:$WE$3,0)))</f>
        <v>1.0081769613514433</v>
      </c>
      <c r="K1250" s="110">
        <f>IF(A1250="",0,SUM(H1250:J1250)*INDEX('Service volumes'!$D:$D,MATCH($A1250,'Service volumes'!$A:$A,0)))</f>
        <v>7898.24423207362</v>
      </c>
      <c r="L1250" s="109">
        <f>IF(A1250="",0,INDEX('[1]UnitCost (ROCE, ex RAV Fcast)'!$D$180:$WE$349,MATCH($B1250,'[1]UnitCost (ROCE, ex RAV Fcast)'!$B$180:$B$349,0),MATCH($A1250,'[1]UnitCost (ROCE, ex RAV Fcast)'!$D$3:$WE$3,0)))</f>
        <v>1.4379410450566732E-2</v>
      </c>
      <c r="M1250" s="103">
        <f>IF($B1250=$R$5,INDEX('[1]Serv RAV Fcast'!$CU$12:$CU$611,MATCH($A1250,'[1]Serv RAV Fcast'!$B$12:$B$611,0)),0)</f>
        <v>0</v>
      </c>
      <c r="N1250" s="110">
        <f>IF(A1250="",0,SUM(L1250:M1250)*INDEX('Service volumes'!$D:$D,MATCH($A1250,'Service volumes'!$A:$A,0)))</f>
        <v>112.65095316160215</v>
      </c>
    </row>
    <row r="1251" spans="1:14" ht="14.25" x14ac:dyDescent="0.35">
      <c r="A1251" s="22" t="str">
        <f>'Base year costs 2425'!B1251</f>
        <v>SS135</v>
      </c>
      <c r="B1251" s="22" t="str">
        <f>'Base year costs 2425'!C1251</f>
        <v>CP502</v>
      </c>
      <c r="C1251" s="22" t="str">
        <f>'Base year costs 2425'!D1251</f>
        <v>1Gbit/s</v>
      </c>
      <c r="D1251" s="22" t="str">
        <f>'Base year costs 2425'!E1251</f>
        <v>Leased lines access - Area 3</v>
      </c>
      <c r="E1251" s="22" t="str">
        <f>'Base year costs 2425'!F1251</f>
        <v>EAD 1Gbps Rentals - External - Leased lines access - Area 3</v>
      </c>
      <c r="F1251" s="22" t="str">
        <f>'Base year costs 2425'!G1251</f>
        <v>Openreach sales product management</v>
      </c>
      <c r="H1251" s="103">
        <f>IF($B1251=$P$5,INDEX([1]UnitCosts_Service!$R$9:$R$608,MATCH($A1251,[1]UnitCosts_Service!$B$9:$B$608,0)),0)</f>
        <v>0</v>
      </c>
      <c r="I1251" s="103">
        <f>IF($B1251=$R$5,INDEX('[1]Serv RAV Fcast'!$CA$12:$CA$611,MATCH(A1251,'[1]Serv RAV Fcast'!$B$12:$B$611,0)) + INDEX('[1]Serv RAV Fcast'!$CK$12:$CK$611,MATCH(A1251,'[1]Serv RAV Fcast'!$B$12:$B$611,0)) + INDEX('[1]Serv RAV Fcast'!$CU$12:$CU$611,MATCH(A1251,'[1]Serv RAV Fcast'!$B$12:$B$611,0)),0)</f>
        <v>0</v>
      </c>
      <c r="J1251" s="109">
        <f>IF(A1251="",0,INDEX('[1]UnitCost (ex Cumulo&amp;RAV Fcasts)'!$D$180:$WE$349,MATCH($B1251,'[1]UnitCost (ex Cumulo&amp;RAV Fcasts)'!$B$180:$B$349,0),MATCH($A1251,'[1]UnitCost (ex Cumulo&amp;RAV Fcasts)'!$D$3:$WE$3,0)))</f>
        <v>12.396548576647906</v>
      </c>
      <c r="K1251" s="110">
        <f>IF(A1251="",0,SUM(H1251:J1251)*INDEX('Service volumes'!$D:$D,MATCH($A1251,'Service volumes'!$A:$A,0)))</f>
        <v>97116.847583862502</v>
      </c>
      <c r="L1251" s="109">
        <f>IF(A1251="",0,INDEX('[1]UnitCost (ROCE, ex RAV Fcast)'!$D$180:$WE$349,MATCH($B1251,'[1]UnitCost (ROCE, ex RAV Fcast)'!$B$180:$B$349,0),MATCH($A1251,'[1]UnitCost (ROCE, ex RAV Fcast)'!$D$3:$WE$3,0)))</f>
        <v>-2.4346479509548877</v>
      </c>
      <c r="M1251" s="103">
        <f>IF($B1251=$R$5,INDEX('[1]Serv RAV Fcast'!$CU$12:$CU$611,MATCH($A1251,'[1]Serv RAV Fcast'!$B$12:$B$611,0)),0)</f>
        <v>0</v>
      </c>
      <c r="N1251" s="128">
        <f>IF(A1251="",0,SUM(L1251:M1251)*INDEX('Service volumes'!$D:$D,MATCH($A1251,'Service volumes'!$A:$A,0)))</f>
        <v>-19073.481018632454</v>
      </c>
    </row>
    <row r="1252" spans="1:14" ht="14.25" x14ac:dyDescent="0.35">
      <c r="A1252" s="22" t="str">
        <f>'Base year costs 2425'!B1252</f>
        <v>SS135</v>
      </c>
      <c r="B1252" s="22" t="str">
        <f>'Base year costs 2425'!C1252</f>
        <v>CW900</v>
      </c>
      <c r="C1252" s="22" t="str">
        <f>'Base year costs 2425'!D1252</f>
        <v>1Gbit/s</v>
      </c>
      <c r="D1252" s="22" t="str">
        <f>'Base year costs 2425'!E1252</f>
        <v>Leased lines access - Area 3</v>
      </c>
      <c r="E1252" s="22" t="str">
        <f>'Base year costs 2425'!F1252</f>
        <v>EAD 1Gbps Rentals - External - Leased lines access - Area 3</v>
      </c>
      <c r="F1252" s="22" t="str">
        <f>'Base year costs 2425'!G1252</f>
        <v>Notional Debtors</v>
      </c>
      <c r="H1252" s="103">
        <f>IF($B1252=$P$5,INDEX([1]UnitCosts_Service!$R$9:$R$608,MATCH($A1252,[1]UnitCosts_Service!$B$9:$B$608,0)),0)</f>
        <v>0</v>
      </c>
      <c r="I1252" s="103">
        <f>IF($B1252=$R$5,INDEX('[1]Serv RAV Fcast'!$CA$12:$CA$611,MATCH(A1252,'[1]Serv RAV Fcast'!$B$12:$B$611,0)) + INDEX('[1]Serv RAV Fcast'!$CK$12:$CK$611,MATCH(A1252,'[1]Serv RAV Fcast'!$B$12:$B$611,0)) + INDEX('[1]Serv RAV Fcast'!$CU$12:$CU$611,MATCH(A1252,'[1]Serv RAV Fcast'!$B$12:$B$611,0)),0)</f>
        <v>0</v>
      </c>
      <c r="J1252" s="109">
        <f>IF(A1252="",0,INDEX('[1]UnitCost (ex Cumulo&amp;RAV Fcasts)'!$D$180:$WE$349,MATCH($B1252,'[1]UnitCost (ex Cumulo&amp;RAV Fcasts)'!$B$180:$B$349,0),MATCH($A1252,'[1]UnitCost (ex Cumulo&amp;RAV Fcasts)'!$D$3:$WE$3,0)))</f>
        <v>5.557658781548259</v>
      </c>
      <c r="K1252" s="110">
        <f>IF(A1252="",0,SUM(H1252:J1252)*INDEX('Service volumes'!$D:$D,MATCH($A1252,'Service volumes'!$A:$A,0)))</f>
        <v>43539.723776622879</v>
      </c>
      <c r="L1252" s="109">
        <f>IF(A1252="",0,INDEX('[1]UnitCost (ROCE, ex RAV Fcast)'!$D$180:$WE$349,MATCH($B1252,'[1]UnitCost (ROCE, ex RAV Fcast)'!$B$180:$B$349,0),MATCH($A1252,'[1]UnitCost (ROCE, ex RAV Fcast)'!$D$3:$WE$3,0)))</f>
        <v>5.557658781548259</v>
      </c>
      <c r="M1252" s="103">
        <f>IF($B1252=$R$5,INDEX('[1]Serv RAV Fcast'!$CU$12:$CU$611,MATCH($A1252,'[1]Serv RAV Fcast'!$B$12:$B$611,0)),0)</f>
        <v>0</v>
      </c>
      <c r="N1252" s="110">
        <f>IF(A1252="",0,SUM(L1252:M1252)*INDEX('Service volumes'!$D:$D,MATCH($A1252,'Service volumes'!$A:$A,0)))</f>
        <v>43539.723776622879</v>
      </c>
    </row>
    <row r="1253" spans="1:14" ht="14.25" x14ac:dyDescent="0.35">
      <c r="A1253" s="22" t="str">
        <f>'Base year costs 2425'!B1253</f>
        <v>SS136</v>
      </c>
      <c r="B1253" s="22" t="str">
        <f>'Base year costs 2425'!C1253</f>
        <v>CL943</v>
      </c>
      <c r="C1253" s="22" t="str">
        <f>'Base year costs 2425'!D1253</f>
        <v>1Gbit/s</v>
      </c>
      <c r="D1253" s="22" t="str">
        <f>'Base year costs 2425'!E1253</f>
        <v>Leased lines access - Area 3</v>
      </c>
      <c r="E1253" s="22" t="str">
        <f>'Base year costs 2425'!F1253</f>
        <v>EAD 1Gbps Rentals - Internal - Leased lines access - Area 3</v>
      </c>
      <c r="F1253" s="22" t="str">
        <f>'Base year costs 2425'!G1253</f>
        <v>Cumulo - OR</v>
      </c>
      <c r="H1253" s="103">
        <f>IF($B1253=$P$5,INDEX([1]UnitCosts_Service!$R$9:$R$608,MATCH($A1253,[1]UnitCosts_Service!$B$9:$B$608,0)),0)</f>
        <v>145.59504657990539</v>
      </c>
      <c r="I1253" s="103">
        <f>IF($B1253=$R$5,INDEX('[1]Serv RAV Fcast'!$CA$12:$CA$611,MATCH(A1253,'[1]Serv RAV Fcast'!$B$12:$B$611,0)) + INDEX('[1]Serv RAV Fcast'!$CK$12:$CK$611,MATCH(A1253,'[1]Serv RAV Fcast'!$B$12:$B$611,0)) + INDEX('[1]Serv RAV Fcast'!$CU$12:$CU$611,MATCH(A1253,'[1]Serv RAV Fcast'!$B$12:$B$611,0)),0)</f>
        <v>0</v>
      </c>
      <c r="J1253" s="109">
        <f>IF(A1253="",0,INDEX('[1]UnitCost (ex Cumulo&amp;RAV Fcasts)'!$D$180:$WE$349,MATCH($B1253,'[1]UnitCost (ex Cumulo&amp;RAV Fcasts)'!$B$180:$B$349,0),MATCH($A1253,'[1]UnitCost (ex Cumulo&amp;RAV Fcasts)'!$D$3:$WE$3,0)))</f>
        <v>4.0083971255522348</v>
      </c>
      <c r="K1253" s="110">
        <f>IF(A1253="",0,SUM(H1253:J1253)*INDEX('Service volumes'!$D:$D,MATCH($A1253,'Service volumes'!$A:$A,0)))</f>
        <v>1508620.5409040158</v>
      </c>
      <c r="L1253" s="109">
        <f>IF(A1253="",0,INDEX('[1]UnitCost (ROCE, ex RAV Fcast)'!$D$180:$WE$349,MATCH($B1253,'[1]UnitCost (ROCE, ex RAV Fcast)'!$B$180:$B$349,0),MATCH($A1253,'[1]UnitCost (ROCE, ex RAV Fcast)'!$D$3:$WE$3,0)))</f>
        <v>1.5422942897084311</v>
      </c>
      <c r="M1253" s="103">
        <f>IF($B1253=$R$5,INDEX('[1]Serv RAV Fcast'!$CU$12:$CU$611,MATCH($A1253,'[1]Serv RAV Fcast'!$B$12:$B$611,0)),0)</f>
        <v>0</v>
      </c>
      <c r="N1253" s="110">
        <f>IF(A1253="",0,SUM(L1253:M1253)*INDEX('Service volumes'!$D:$D,MATCH($A1253,'Service volumes'!$A:$A,0)))</f>
        <v>15552.695766509469</v>
      </c>
    </row>
    <row r="1254" spans="1:14" ht="14.25" x14ac:dyDescent="0.35">
      <c r="A1254" s="22" t="str">
        <f>'Base year costs 2425'!B1254</f>
        <v>SS136</v>
      </c>
      <c r="B1254" s="22" t="str">
        <f>'Base year costs 2425'!C1254</f>
        <v>CO445</v>
      </c>
      <c r="C1254" s="22" t="str">
        <f>'Base year costs 2425'!D1254</f>
        <v>1Gbit/s</v>
      </c>
      <c r="D1254" s="22" t="str">
        <f>'Base year costs 2425'!E1254</f>
        <v>Leased lines access - Area 3</v>
      </c>
      <c r="E1254" s="22" t="str">
        <f>'Base year costs 2425'!F1254</f>
        <v>EAD 1Gbps Rentals - Internal - Leased lines access - Area 3</v>
      </c>
      <c r="F1254" s="22" t="str">
        <f>'Base year costs 2425'!G1254</f>
        <v>Ethernet Monitoring Platform</v>
      </c>
      <c r="H1254" s="103">
        <f>IF($B1254=$P$5,INDEX([1]UnitCosts_Service!$R$9:$R$608,MATCH($A1254,[1]UnitCosts_Service!$B$9:$B$608,0)),0)</f>
        <v>0</v>
      </c>
      <c r="I1254" s="103">
        <f>IF($B1254=$R$5,INDEX('[1]Serv RAV Fcast'!$CA$12:$CA$611,MATCH(A1254,'[1]Serv RAV Fcast'!$B$12:$B$611,0)) + INDEX('[1]Serv RAV Fcast'!$CK$12:$CK$611,MATCH(A1254,'[1]Serv RAV Fcast'!$B$12:$B$611,0)) + INDEX('[1]Serv RAV Fcast'!$CU$12:$CU$611,MATCH(A1254,'[1]Serv RAV Fcast'!$B$12:$B$611,0)),0)</f>
        <v>0</v>
      </c>
      <c r="J1254" s="109">
        <f>IF(A1254="",0,INDEX('[1]UnitCost (ex Cumulo&amp;RAV Fcasts)'!$D$180:$WE$349,MATCH($B1254,'[1]UnitCost (ex Cumulo&amp;RAV Fcasts)'!$B$180:$B$349,0),MATCH($A1254,'[1]UnitCost (ex Cumulo&amp;RAV Fcasts)'!$D$3:$WE$3,0)))</f>
        <v>40.791645823195672</v>
      </c>
      <c r="K1254" s="110">
        <f>IF(A1254="",0,SUM(H1254:J1254)*INDEX('Service volumes'!$D:$D,MATCH($A1254,'Service volumes'!$A:$A,0)))</f>
        <v>411348.25016002968</v>
      </c>
      <c r="L1254" s="109">
        <f>IF(A1254="",0,INDEX('[1]UnitCost (ROCE, ex RAV Fcast)'!$D$180:$WE$349,MATCH($B1254,'[1]UnitCost (ROCE, ex RAV Fcast)'!$B$180:$B$349,0),MATCH($A1254,'[1]UnitCost (ROCE, ex RAV Fcast)'!$D$3:$WE$3,0)))</f>
        <v>0.60244770886349885</v>
      </c>
      <c r="M1254" s="103">
        <f>IF($B1254=$R$5,INDEX('[1]Serv RAV Fcast'!$CU$12:$CU$611,MATCH($A1254,'[1]Serv RAV Fcast'!$B$12:$B$611,0)),0)</f>
        <v>0</v>
      </c>
      <c r="N1254" s="110">
        <f>IF(A1254="",0,SUM(L1254:M1254)*INDEX('Service volumes'!$D:$D,MATCH($A1254,'Service volumes'!$A:$A,0)))</f>
        <v>6075.16087799041</v>
      </c>
    </row>
    <row r="1255" spans="1:14" ht="14.25" x14ac:dyDescent="0.35">
      <c r="A1255" s="22" t="str">
        <f>'Base year costs 2425'!B1255</f>
        <v>SS136</v>
      </c>
      <c r="B1255" s="22" t="str">
        <f>'Base year costs 2425'!C1255</f>
        <v>CO485</v>
      </c>
      <c r="C1255" s="22" t="str">
        <f>'Base year costs 2425'!D1255</f>
        <v>1Gbit/s</v>
      </c>
      <c r="D1255" s="22" t="str">
        <f>'Base year costs 2425'!E1255</f>
        <v>Leased lines access - Area 3</v>
      </c>
      <c r="E1255" s="22" t="str">
        <f>'Base year costs 2425'!F1255</f>
        <v>EAD 1Gbps Rentals - Internal - Leased lines access - Area 3</v>
      </c>
      <c r="F1255" s="22" t="str">
        <f>'Base year costs 2425'!G1255</f>
        <v>Ethernet Electronics Current</v>
      </c>
      <c r="H1255" s="103">
        <f>IF($B1255=$P$5,INDEX([1]UnitCosts_Service!$R$9:$R$608,MATCH($A1255,[1]UnitCosts_Service!$B$9:$B$608,0)),0)</f>
        <v>0</v>
      </c>
      <c r="I1255" s="103">
        <f>IF($B1255=$R$5,INDEX('[1]Serv RAV Fcast'!$CA$12:$CA$611,MATCH(A1255,'[1]Serv RAV Fcast'!$B$12:$B$611,0)) + INDEX('[1]Serv RAV Fcast'!$CK$12:$CK$611,MATCH(A1255,'[1]Serv RAV Fcast'!$B$12:$B$611,0)) + INDEX('[1]Serv RAV Fcast'!$CU$12:$CU$611,MATCH(A1255,'[1]Serv RAV Fcast'!$B$12:$B$611,0)),0)</f>
        <v>0</v>
      </c>
      <c r="J1255" s="109">
        <f>IF(A1255="",0,INDEX('[1]UnitCost (ex Cumulo&amp;RAV Fcasts)'!$D$180:$WE$349,MATCH($B1255,'[1]UnitCost (ex Cumulo&amp;RAV Fcasts)'!$B$180:$B$349,0),MATCH($A1255,'[1]UnitCost (ex Cumulo&amp;RAV Fcasts)'!$D$3:$WE$3,0)))</f>
        <v>85.653363919978972</v>
      </c>
      <c r="K1255" s="110">
        <f>IF(A1255="",0,SUM(H1255:J1255)*INDEX('Service volumes'!$D:$D,MATCH($A1255,'Service volumes'!$A:$A,0)))</f>
        <v>863739.63731486769</v>
      </c>
      <c r="L1255" s="109">
        <f>IF(A1255="",0,INDEX('[1]UnitCost (ROCE, ex RAV Fcast)'!$D$180:$WE$349,MATCH($B1255,'[1]UnitCost (ROCE, ex RAV Fcast)'!$B$180:$B$349,0),MATCH($A1255,'[1]UnitCost (ROCE, ex RAV Fcast)'!$D$3:$WE$3,0)))</f>
        <v>6.9495916830130815</v>
      </c>
      <c r="M1255" s="103">
        <f>IF($B1255=$R$5,INDEX('[1]Serv RAV Fcast'!$CU$12:$CU$611,MATCH($A1255,'[1]Serv RAV Fcast'!$B$12:$B$611,0)),0)</f>
        <v>0</v>
      </c>
      <c r="N1255" s="110">
        <f>IF(A1255="",0,SUM(L1255:M1255)*INDEX('Service volumes'!$D:$D,MATCH($A1255,'Service volumes'!$A:$A,0)))</f>
        <v>70080.584405068555</v>
      </c>
    </row>
    <row r="1256" spans="1:14" ht="14.25" x14ac:dyDescent="0.35">
      <c r="A1256" s="22" t="str">
        <f>'Base year costs 2425'!B1256</f>
        <v>SS136</v>
      </c>
      <c r="B1256" s="22" t="str">
        <f>'Base year costs 2425'!C1256</f>
        <v>CO487</v>
      </c>
      <c r="C1256" s="22" t="str">
        <f>'Base year costs 2425'!D1256</f>
        <v>1Gbit/s</v>
      </c>
      <c r="D1256" s="22" t="str">
        <f>'Base year costs 2425'!E1256</f>
        <v>Leased lines access - Area 3</v>
      </c>
      <c r="E1256" s="22" t="str">
        <f>'Base year costs 2425'!F1256</f>
        <v>EAD 1Gbps Rentals - Internal - Leased lines access - Area 3</v>
      </c>
      <c r="F1256" s="22" t="str">
        <f>'Base year costs 2425'!G1256</f>
        <v>EAD Electronics Capital</v>
      </c>
      <c r="H1256" s="103">
        <f>IF($B1256=$P$5,INDEX([1]UnitCosts_Service!$R$9:$R$608,MATCH($A1256,[1]UnitCosts_Service!$B$9:$B$608,0)),0)</f>
        <v>0</v>
      </c>
      <c r="I1256" s="103">
        <f>IF($B1256=$R$5,INDEX('[1]Serv RAV Fcast'!$CA$12:$CA$611,MATCH(A1256,'[1]Serv RAV Fcast'!$B$12:$B$611,0)) + INDEX('[1]Serv RAV Fcast'!$CK$12:$CK$611,MATCH(A1256,'[1]Serv RAV Fcast'!$B$12:$B$611,0)) + INDEX('[1]Serv RAV Fcast'!$CU$12:$CU$611,MATCH(A1256,'[1]Serv RAV Fcast'!$B$12:$B$611,0)),0)</f>
        <v>0</v>
      </c>
      <c r="J1256" s="109">
        <f>IF(A1256="",0,INDEX('[1]UnitCost (ex Cumulo&amp;RAV Fcasts)'!$D$180:$WE$349,MATCH($B1256,'[1]UnitCost (ex Cumulo&amp;RAV Fcasts)'!$B$180:$B$349,0),MATCH($A1256,'[1]UnitCost (ex Cumulo&amp;RAV Fcasts)'!$D$3:$WE$3,0)))</f>
        <v>185.74256977116994</v>
      </c>
      <c r="K1256" s="110">
        <f>IF(A1256="",0,SUM(H1256:J1256)*INDEX('Service volumes'!$D:$D,MATCH($A1256,'Service volumes'!$A:$A,0)))</f>
        <v>1873052.178055323</v>
      </c>
      <c r="L1256" s="109">
        <f>IF(A1256="",0,INDEX('[1]UnitCost (ROCE, ex RAV Fcast)'!$D$180:$WE$349,MATCH($B1256,'[1]UnitCost (ROCE, ex RAV Fcast)'!$B$180:$B$349,0),MATCH($A1256,'[1]UnitCost (ROCE, ex RAV Fcast)'!$D$3:$WE$3,0)))</f>
        <v>24.278265009290983</v>
      </c>
      <c r="M1256" s="103">
        <f>IF($B1256=$R$5,INDEX('[1]Serv RAV Fcast'!$CU$12:$CU$611,MATCH($A1256,'[1]Serv RAV Fcast'!$B$12:$B$611,0)),0)</f>
        <v>0</v>
      </c>
      <c r="N1256" s="110">
        <f>IF(A1256="",0,SUM(L1256:M1256)*INDEX('Service volumes'!$D:$D,MATCH($A1256,'Service volumes'!$A:$A,0)))</f>
        <v>244825.17503165899</v>
      </c>
    </row>
    <row r="1257" spans="1:14" ht="14.25" x14ac:dyDescent="0.35">
      <c r="A1257" s="22" t="str">
        <f>'Base year costs 2425'!B1257</f>
        <v>SS136</v>
      </c>
      <c r="B1257" s="22" t="str">
        <f>'Base year costs 2425'!C1257</f>
        <v>CE106</v>
      </c>
      <c r="C1257" s="22" t="str">
        <f>'Base year costs 2425'!D1257</f>
        <v>1Gbit/s</v>
      </c>
      <c r="D1257" s="22" t="str">
        <f>'Base year costs 2425'!E1257</f>
        <v>Leased lines access - Area 3</v>
      </c>
      <c r="E1257" s="22" t="str">
        <f>'Base year costs 2425'!F1257</f>
        <v>EAD 1Gbps Rentals - Internal - Leased lines access - Area 3</v>
      </c>
      <c r="F1257" s="22" t="str">
        <f>'Base year costs 2425'!G1257</f>
        <v>Ethernet Excess Construction Capex</v>
      </c>
      <c r="H1257" s="103">
        <f>IF($B1257=$P$5,INDEX([1]UnitCosts_Service!$R$9:$R$608,MATCH($A1257,[1]UnitCosts_Service!$B$9:$B$608,0)),0)</f>
        <v>0</v>
      </c>
      <c r="I1257" s="103">
        <f>IF($B1257=$R$5,INDEX('[1]Serv RAV Fcast'!$CA$12:$CA$611,MATCH(A1257,'[1]Serv RAV Fcast'!$B$12:$B$611,0)) + INDEX('[1]Serv RAV Fcast'!$CK$12:$CK$611,MATCH(A1257,'[1]Serv RAV Fcast'!$B$12:$B$611,0)) + INDEX('[1]Serv RAV Fcast'!$CU$12:$CU$611,MATCH(A1257,'[1]Serv RAV Fcast'!$B$12:$B$611,0)),0)</f>
        <v>0</v>
      </c>
      <c r="J1257" s="109">
        <f>IF(A1257="",0,INDEX('[1]UnitCost (ex Cumulo&amp;RAV Fcasts)'!$D$180:$WE$349,MATCH($B1257,'[1]UnitCost (ex Cumulo&amp;RAV Fcasts)'!$B$180:$B$349,0),MATCH($A1257,'[1]UnitCost (ex Cumulo&amp;RAV Fcasts)'!$D$3:$WE$3,0)))</f>
        <v>0</v>
      </c>
      <c r="K1257" s="110">
        <f>IF(A1257="",0,SUM(H1257:J1257)*INDEX('Service volumes'!$D:$D,MATCH($A1257,'Service volumes'!$A:$A,0)))</f>
        <v>0</v>
      </c>
      <c r="L1257" s="109">
        <f>IF(A1257="",0,INDEX('[1]UnitCost (ROCE, ex RAV Fcast)'!$D$180:$WE$349,MATCH($B1257,'[1]UnitCost (ROCE, ex RAV Fcast)'!$B$180:$B$349,0),MATCH($A1257,'[1]UnitCost (ROCE, ex RAV Fcast)'!$D$3:$WE$3,0)))</f>
        <v>0</v>
      </c>
      <c r="M1257" s="103">
        <f>IF($B1257=$R$5,INDEX('[1]Serv RAV Fcast'!$CU$12:$CU$611,MATCH($A1257,'[1]Serv RAV Fcast'!$B$12:$B$611,0)),0)</f>
        <v>0</v>
      </c>
      <c r="N1257" s="110">
        <f>IF(A1257="",0,SUM(L1257:M1257)*INDEX('Service volumes'!$D:$D,MATCH($A1257,'Service volumes'!$A:$A,0)))</f>
        <v>0</v>
      </c>
    </row>
    <row r="1258" spans="1:14" ht="14.25" x14ac:dyDescent="0.35">
      <c r="A1258" s="22" t="str">
        <f>'Base year costs 2425'!B1258</f>
        <v>SS136</v>
      </c>
      <c r="B1258" s="22" t="str">
        <f>'Base year costs 2425'!C1258</f>
        <v>CJ001</v>
      </c>
      <c r="C1258" s="22" t="str">
        <f>'Base year costs 2425'!D1258</f>
        <v>1Gbit/s</v>
      </c>
      <c r="D1258" s="22" t="str">
        <f>'Base year costs 2425'!E1258</f>
        <v>Leased lines access - Area 3</v>
      </c>
      <c r="E1258" s="22" t="str">
        <f>'Base year costs 2425'!F1258</f>
        <v>EAD 1Gbps Rentals - Internal - Leased lines access - Area 3</v>
      </c>
      <c r="F1258" s="22" t="str">
        <f>'Base year costs 2425'!G1258</f>
        <v>TC_Spine Duct - 1 Bore</v>
      </c>
      <c r="H1258" s="103">
        <f>IF($B1258=$P$5,INDEX([1]UnitCosts_Service!$R$9:$R$608,MATCH($A1258,[1]UnitCosts_Service!$B$9:$B$608,0)),0)</f>
        <v>0</v>
      </c>
      <c r="I1258" s="103">
        <f>IF($B1258=$R$5,INDEX('[1]Serv RAV Fcast'!$CA$12:$CA$611,MATCH(A1258,'[1]Serv RAV Fcast'!$B$12:$B$611,0)) + INDEX('[1]Serv RAV Fcast'!$CK$12:$CK$611,MATCH(A1258,'[1]Serv RAV Fcast'!$B$12:$B$611,0)) + INDEX('[1]Serv RAV Fcast'!$CU$12:$CU$611,MATCH(A1258,'[1]Serv RAV Fcast'!$B$12:$B$611,0)),0)</f>
        <v>0</v>
      </c>
      <c r="J1258" s="109">
        <f>IF(A1258="",0,INDEX('[1]UnitCost (ex Cumulo&amp;RAV Fcasts)'!$D$180:$WE$349,MATCH($B1258,'[1]UnitCost (ex Cumulo&amp;RAV Fcasts)'!$B$180:$B$349,0),MATCH($A1258,'[1]UnitCost (ex Cumulo&amp;RAV Fcasts)'!$D$3:$WE$3,0)))</f>
        <v>60.624021776405229</v>
      </c>
      <c r="K1258" s="110">
        <f>IF(A1258="",0,SUM(H1258:J1258)*INDEX('Service volumes'!$D:$D,MATCH($A1258,'Service volumes'!$A:$A,0)))</f>
        <v>611340.50299111416</v>
      </c>
      <c r="L1258" s="109">
        <f>IF(A1258="",0,INDEX('[1]UnitCost (ROCE, ex RAV Fcast)'!$D$180:$WE$349,MATCH($B1258,'[1]UnitCost (ROCE, ex RAV Fcast)'!$B$180:$B$349,0),MATCH($A1258,'[1]UnitCost (ROCE, ex RAV Fcast)'!$D$3:$WE$3,0)))</f>
        <v>42.06623573331705</v>
      </c>
      <c r="M1258" s="103">
        <f>IF($B1258=$R$5,INDEX('[1]Serv RAV Fcast'!$CU$12:$CU$611,MATCH($A1258,'[1]Serv RAV Fcast'!$B$12:$B$611,0)),0)</f>
        <v>0</v>
      </c>
      <c r="N1258" s="110">
        <f>IF(A1258="",0,SUM(L1258:M1258)*INDEX('Service volumes'!$D:$D,MATCH($A1258,'Service volumes'!$A:$A,0)))</f>
        <v>424201.3802218209</v>
      </c>
    </row>
    <row r="1259" spans="1:14" ht="14.25" x14ac:dyDescent="0.35">
      <c r="A1259" s="22" t="str">
        <f>'Base year costs 2425'!B1259</f>
        <v>SS136</v>
      </c>
      <c r="B1259" s="22" t="str">
        <f>'Base year costs 2425'!C1259</f>
        <v>CJ002</v>
      </c>
      <c r="C1259" s="22" t="str">
        <f>'Base year costs 2425'!D1259</f>
        <v>1Gbit/s</v>
      </c>
      <c r="D1259" s="22" t="str">
        <f>'Base year costs 2425'!E1259</f>
        <v>Leased lines access - Area 3</v>
      </c>
      <c r="E1259" s="22" t="str">
        <f>'Base year costs 2425'!F1259</f>
        <v>EAD 1Gbps Rentals - Internal - Leased lines access - Area 3</v>
      </c>
      <c r="F1259" s="22" t="str">
        <f>'Base year costs 2425'!G1259</f>
        <v>TC_LeadinDuct</v>
      </c>
      <c r="H1259" s="103">
        <f>IF($B1259=$P$5,INDEX([1]UnitCosts_Service!$R$9:$R$608,MATCH($A1259,[1]UnitCosts_Service!$B$9:$B$608,0)),0)</f>
        <v>0</v>
      </c>
      <c r="I1259" s="103">
        <f>IF($B1259=$R$5,INDEX('[1]Serv RAV Fcast'!$CA$12:$CA$611,MATCH(A1259,'[1]Serv RAV Fcast'!$B$12:$B$611,0)) + INDEX('[1]Serv RAV Fcast'!$CK$12:$CK$611,MATCH(A1259,'[1]Serv RAV Fcast'!$B$12:$B$611,0)) + INDEX('[1]Serv RAV Fcast'!$CU$12:$CU$611,MATCH(A1259,'[1]Serv RAV Fcast'!$B$12:$B$611,0)),0)</f>
        <v>0</v>
      </c>
      <c r="J1259" s="109">
        <f>IF(A1259="",0,INDEX('[1]UnitCost (ex Cumulo&amp;RAV Fcasts)'!$D$180:$WE$349,MATCH($B1259,'[1]UnitCost (ex Cumulo&amp;RAV Fcasts)'!$B$180:$B$349,0),MATCH($A1259,'[1]UnitCost (ex Cumulo&amp;RAV Fcasts)'!$D$3:$WE$3,0)))</f>
        <v>17.624633394101334</v>
      </c>
      <c r="K1259" s="110">
        <f>IF(A1259="",0,SUM(H1259:J1259)*INDEX('Service volumes'!$D:$D,MATCH($A1259,'Service volumes'!$A:$A,0)))</f>
        <v>177729.09035832682</v>
      </c>
      <c r="L1259" s="109">
        <f>IF(A1259="",0,INDEX('[1]UnitCost (ROCE, ex RAV Fcast)'!$D$180:$WE$349,MATCH($B1259,'[1]UnitCost (ROCE, ex RAV Fcast)'!$B$180:$B$349,0),MATCH($A1259,'[1]UnitCost (ROCE, ex RAV Fcast)'!$D$3:$WE$3,0)))</f>
        <v>12.103458251887938</v>
      </c>
      <c r="M1259" s="103">
        <f>IF($B1259=$R$5,INDEX('[1]Serv RAV Fcast'!$CU$12:$CU$611,MATCH($A1259,'[1]Serv RAV Fcast'!$B$12:$B$611,0)),0)</f>
        <v>0</v>
      </c>
      <c r="N1259" s="110">
        <f>IF(A1259="",0,SUM(L1259:M1259)*INDEX('Service volumes'!$D:$D,MATCH($A1259,'Service volumes'!$A:$A,0)))</f>
        <v>122052.84372144594</v>
      </c>
    </row>
    <row r="1260" spans="1:14" ht="14.25" x14ac:dyDescent="0.35">
      <c r="A1260" s="22" t="str">
        <f>'Base year costs 2425'!B1260</f>
        <v>SS136</v>
      </c>
      <c r="B1260" s="22" t="str">
        <f>'Base year costs 2425'!C1260</f>
        <v>CJ003</v>
      </c>
      <c r="C1260" s="22" t="str">
        <f>'Base year costs 2425'!D1260</f>
        <v>1Gbit/s</v>
      </c>
      <c r="D1260" s="22" t="str">
        <f>'Base year costs 2425'!E1260</f>
        <v>Leased lines access - Area 3</v>
      </c>
      <c r="E1260" s="22" t="str">
        <f>'Base year costs 2425'!F1260</f>
        <v>EAD 1Gbps Rentals - Internal - Leased lines access - Area 3</v>
      </c>
      <c r="F1260" s="22" t="str">
        <f>'Base year costs 2425'!G1260</f>
        <v>TC_ManHoles</v>
      </c>
      <c r="H1260" s="103">
        <f>IF($B1260=$P$5,INDEX([1]UnitCosts_Service!$R$9:$R$608,MATCH($A1260,[1]UnitCosts_Service!$B$9:$B$608,0)),0)</f>
        <v>0</v>
      </c>
      <c r="I1260" s="103">
        <f>IF($B1260=$R$5,INDEX('[1]Serv RAV Fcast'!$CA$12:$CA$611,MATCH(A1260,'[1]Serv RAV Fcast'!$B$12:$B$611,0)) + INDEX('[1]Serv RAV Fcast'!$CK$12:$CK$611,MATCH(A1260,'[1]Serv RAV Fcast'!$B$12:$B$611,0)) + INDEX('[1]Serv RAV Fcast'!$CU$12:$CU$611,MATCH(A1260,'[1]Serv RAV Fcast'!$B$12:$B$611,0)),0)</f>
        <v>0</v>
      </c>
      <c r="J1260" s="109">
        <f>IF(A1260="",0,INDEX('[1]UnitCost (ex Cumulo&amp;RAV Fcasts)'!$D$180:$WE$349,MATCH($B1260,'[1]UnitCost (ex Cumulo&amp;RAV Fcasts)'!$B$180:$B$349,0),MATCH($A1260,'[1]UnitCost (ex Cumulo&amp;RAV Fcasts)'!$D$3:$WE$3,0)))</f>
        <v>18.243710853500403</v>
      </c>
      <c r="K1260" s="110">
        <f>IF(A1260="",0,SUM(H1260:J1260)*INDEX('Service volumes'!$D:$D,MATCH($A1260,'Service volumes'!$A:$A,0)))</f>
        <v>183971.94779882059</v>
      </c>
      <c r="L1260" s="109">
        <f>IF(A1260="",0,INDEX('[1]UnitCost (ROCE, ex RAV Fcast)'!$D$180:$WE$349,MATCH($B1260,'[1]UnitCost (ROCE, ex RAV Fcast)'!$B$180:$B$349,0),MATCH($A1260,'[1]UnitCost (ROCE, ex RAV Fcast)'!$D$3:$WE$3,0)))</f>
        <v>10.621483573011002</v>
      </c>
      <c r="M1260" s="103">
        <f>IF($B1260=$R$5,INDEX('[1]Serv RAV Fcast'!$CU$12:$CU$611,MATCH($A1260,'[1]Serv RAV Fcast'!$B$12:$B$611,0)),0)</f>
        <v>0</v>
      </c>
      <c r="N1260" s="110">
        <f>IF(A1260="",0,SUM(L1260:M1260)*INDEX('Service volumes'!$D:$D,MATCH($A1260,'Service volumes'!$A:$A,0)))</f>
        <v>107108.41873845461</v>
      </c>
    </row>
    <row r="1261" spans="1:14" ht="14.25" x14ac:dyDescent="0.35">
      <c r="A1261" s="22" t="str">
        <f>'Base year costs 2425'!B1261</f>
        <v>SS136</v>
      </c>
      <c r="B1261" s="22" t="str">
        <f>'Base year costs 2425'!C1261</f>
        <v>CJ004</v>
      </c>
      <c r="C1261" s="22" t="str">
        <f>'Base year costs 2425'!D1261</f>
        <v>1Gbit/s</v>
      </c>
      <c r="D1261" s="22" t="str">
        <f>'Base year costs 2425'!E1261</f>
        <v>Leased lines access - Area 3</v>
      </c>
      <c r="E1261" s="22" t="str">
        <f>'Base year costs 2425'!F1261</f>
        <v>EAD 1Gbps Rentals - Internal - Leased lines access - Area 3</v>
      </c>
      <c r="F1261" s="22" t="str">
        <f>'Base year costs 2425'!G1261</f>
        <v>TC_JointBoxes</v>
      </c>
      <c r="H1261" s="103">
        <f>IF($B1261=$P$5,INDEX([1]UnitCosts_Service!$R$9:$R$608,MATCH($A1261,[1]UnitCosts_Service!$B$9:$B$608,0)),0)</f>
        <v>0</v>
      </c>
      <c r="I1261" s="103">
        <f>IF($B1261=$R$5,INDEX('[1]Serv RAV Fcast'!$CA$12:$CA$611,MATCH(A1261,'[1]Serv RAV Fcast'!$B$12:$B$611,0)) + INDEX('[1]Serv RAV Fcast'!$CK$12:$CK$611,MATCH(A1261,'[1]Serv RAV Fcast'!$B$12:$B$611,0)) + INDEX('[1]Serv RAV Fcast'!$CU$12:$CU$611,MATCH(A1261,'[1]Serv RAV Fcast'!$B$12:$B$611,0)),0)</f>
        <v>0</v>
      </c>
      <c r="J1261" s="109">
        <f>IF(A1261="",0,INDEX('[1]UnitCost (ex Cumulo&amp;RAV Fcasts)'!$D$180:$WE$349,MATCH($B1261,'[1]UnitCost (ex Cumulo&amp;RAV Fcasts)'!$B$180:$B$349,0),MATCH($A1261,'[1]UnitCost (ex Cumulo&amp;RAV Fcasts)'!$D$3:$WE$3,0)))</f>
        <v>23.229753759372663</v>
      </c>
      <c r="K1261" s="110">
        <f>IF(A1261="",0,SUM(H1261:J1261)*INDEX('Service volumes'!$D:$D,MATCH($A1261,'Service volumes'!$A:$A,0)))</f>
        <v>234251.85151839806</v>
      </c>
      <c r="L1261" s="109">
        <f>IF(A1261="",0,INDEX('[1]UnitCost (ROCE, ex RAV Fcast)'!$D$180:$WE$349,MATCH($B1261,'[1]UnitCost (ROCE, ex RAV Fcast)'!$B$180:$B$349,0),MATCH($A1261,'[1]UnitCost (ROCE, ex RAV Fcast)'!$D$3:$WE$3,0)))</f>
        <v>18.205359688788018</v>
      </c>
      <c r="M1261" s="103">
        <f>IF($B1261=$R$5,INDEX('[1]Serv RAV Fcast'!$CU$12:$CU$611,MATCH($A1261,'[1]Serv RAV Fcast'!$B$12:$B$611,0)),0)</f>
        <v>0</v>
      </c>
      <c r="N1261" s="110">
        <f>IF(A1261="",0,SUM(L1261:M1261)*INDEX('Service volumes'!$D:$D,MATCH($A1261,'Service volumes'!$A:$A,0)))</f>
        <v>183585.209676892</v>
      </c>
    </row>
    <row r="1262" spans="1:14" ht="14.25" x14ac:dyDescent="0.35">
      <c r="A1262" s="22" t="str">
        <f>'Base year costs 2425'!B1262</f>
        <v>SS136</v>
      </c>
      <c r="B1262" s="22" t="str">
        <f>'Base year costs 2425'!C1262</f>
        <v>CJ010</v>
      </c>
      <c r="C1262" s="22" t="str">
        <f>'Base year costs 2425'!D1262</f>
        <v>1Gbit/s</v>
      </c>
      <c r="D1262" s="22" t="str">
        <f>'Base year costs 2425'!E1262</f>
        <v>Leased lines access - Area 3</v>
      </c>
      <c r="E1262" s="22" t="str">
        <f>'Base year costs 2425'!F1262</f>
        <v>EAD 1Gbps Rentals - Internal - Leased lines access - Area 3</v>
      </c>
      <c r="F1262" s="22" t="str">
        <f>'Base year costs 2425'!G1262</f>
        <v>TC_Spine Duct - 2 Bore</v>
      </c>
      <c r="H1262" s="103">
        <f>IF($B1262=$P$5,INDEX([1]UnitCosts_Service!$R$9:$R$608,MATCH($A1262,[1]UnitCosts_Service!$B$9:$B$608,0)),0)</f>
        <v>0</v>
      </c>
      <c r="I1262" s="103">
        <f>IF($B1262=$R$5,INDEX('[1]Serv RAV Fcast'!$CA$12:$CA$611,MATCH(A1262,'[1]Serv RAV Fcast'!$B$12:$B$611,0)) + INDEX('[1]Serv RAV Fcast'!$CK$12:$CK$611,MATCH(A1262,'[1]Serv RAV Fcast'!$B$12:$B$611,0)) + INDEX('[1]Serv RAV Fcast'!$CU$12:$CU$611,MATCH(A1262,'[1]Serv RAV Fcast'!$B$12:$B$611,0)),0)</f>
        <v>0</v>
      </c>
      <c r="J1262" s="109">
        <f>IF(A1262="",0,INDEX('[1]UnitCost (ex Cumulo&amp;RAV Fcasts)'!$D$180:$WE$349,MATCH($B1262,'[1]UnitCost (ex Cumulo&amp;RAV Fcasts)'!$B$180:$B$349,0),MATCH($A1262,'[1]UnitCost (ex Cumulo&amp;RAV Fcasts)'!$D$3:$WE$3,0)))</f>
        <v>14.866337427093928</v>
      </c>
      <c r="K1262" s="110">
        <f>IF(A1262="",0,SUM(H1262:J1262)*INDEX('Service volumes'!$D:$D,MATCH($A1262,'Service volumes'!$A:$A,0)))</f>
        <v>149914.07587301335</v>
      </c>
      <c r="L1262" s="109">
        <f>IF(A1262="",0,INDEX('[1]UnitCost (ROCE, ex RAV Fcast)'!$D$180:$WE$349,MATCH($B1262,'[1]UnitCost (ROCE, ex RAV Fcast)'!$B$180:$B$349,0),MATCH($A1262,'[1]UnitCost (ROCE, ex RAV Fcast)'!$D$3:$WE$3,0)))</f>
        <v>8.9488030049423433</v>
      </c>
      <c r="M1262" s="103">
        <f>IF($B1262=$R$5,INDEX('[1]Serv RAV Fcast'!$CU$12:$CU$611,MATCH($A1262,'[1]Serv RAV Fcast'!$B$12:$B$611,0)),0)</f>
        <v>0</v>
      </c>
      <c r="N1262" s="110">
        <f>IF(A1262="",0,SUM(L1262:M1262)*INDEX('Service volumes'!$D:$D,MATCH($A1262,'Service volumes'!$A:$A,0)))</f>
        <v>90240.890820263245</v>
      </c>
    </row>
    <row r="1263" spans="1:14" ht="14.25" x14ac:dyDescent="0.35">
      <c r="A1263" s="22" t="str">
        <f>'Base year costs 2425'!B1263</f>
        <v>SS136</v>
      </c>
      <c r="B1263" s="22" t="str">
        <f>'Base year costs 2425'!C1263</f>
        <v>CJ011</v>
      </c>
      <c r="C1263" s="22" t="str">
        <f>'Base year costs 2425'!D1263</f>
        <v>1Gbit/s</v>
      </c>
      <c r="D1263" s="22" t="str">
        <f>'Base year costs 2425'!E1263</f>
        <v>Leased lines access - Area 3</v>
      </c>
      <c r="E1263" s="22" t="str">
        <f>'Base year costs 2425'!F1263</f>
        <v>EAD 1Gbps Rentals - Internal - Leased lines access - Area 3</v>
      </c>
      <c r="F1263" s="22" t="str">
        <f>'Base year costs 2425'!G1263</f>
        <v>TC_Spine Duct - 3+ Bore</v>
      </c>
      <c r="H1263" s="103">
        <f>IF($B1263=$P$5,INDEX([1]UnitCosts_Service!$R$9:$R$608,MATCH($A1263,[1]UnitCosts_Service!$B$9:$B$608,0)),0)</f>
        <v>0</v>
      </c>
      <c r="I1263" s="103">
        <f>IF($B1263=$R$5,INDEX('[1]Serv RAV Fcast'!$CA$12:$CA$611,MATCH(A1263,'[1]Serv RAV Fcast'!$B$12:$B$611,0)) + INDEX('[1]Serv RAV Fcast'!$CK$12:$CK$611,MATCH(A1263,'[1]Serv RAV Fcast'!$B$12:$B$611,0)) + INDEX('[1]Serv RAV Fcast'!$CU$12:$CU$611,MATCH(A1263,'[1]Serv RAV Fcast'!$B$12:$B$611,0)),0)</f>
        <v>0</v>
      </c>
      <c r="J1263" s="109">
        <f>IF(A1263="",0,INDEX('[1]UnitCost (ex Cumulo&amp;RAV Fcasts)'!$D$180:$WE$349,MATCH($B1263,'[1]UnitCost (ex Cumulo&amp;RAV Fcasts)'!$B$180:$B$349,0),MATCH($A1263,'[1]UnitCost (ex Cumulo&amp;RAV Fcasts)'!$D$3:$WE$3,0)))</f>
        <v>16.431180570088173</v>
      </c>
      <c r="K1263" s="110">
        <f>IF(A1263="",0,SUM(H1263:J1263)*INDEX('Service volumes'!$D:$D,MATCH($A1263,'Service volumes'!$A:$A,0)))</f>
        <v>165694.15720230297</v>
      </c>
      <c r="L1263" s="109">
        <f>IF(A1263="",0,INDEX('[1]UnitCost (ROCE, ex RAV Fcast)'!$D$180:$WE$349,MATCH($B1263,'[1]UnitCost (ROCE, ex RAV Fcast)'!$B$180:$B$349,0),MATCH($A1263,'[1]UnitCost (ROCE, ex RAV Fcast)'!$D$3:$WE$3,0)))</f>
        <v>10.538112684044112</v>
      </c>
      <c r="M1263" s="103">
        <f>IF($B1263=$R$5,INDEX('[1]Serv RAV Fcast'!$CU$12:$CU$611,MATCH($A1263,'[1]Serv RAV Fcast'!$B$12:$B$611,0)),0)</f>
        <v>0</v>
      </c>
      <c r="N1263" s="110">
        <f>IF(A1263="",0,SUM(L1263:M1263)*INDEX('Service volumes'!$D:$D,MATCH($A1263,'Service volumes'!$A:$A,0)))</f>
        <v>106267.6958747717</v>
      </c>
    </row>
    <row r="1264" spans="1:14" ht="14.25" x14ac:dyDescent="0.35">
      <c r="A1264" s="22" t="str">
        <f>'Base year costs 2425'!B1264</f>
        <v>SS136</v>
      </c>
      <c r="B1264" s="22" t="str">
        <f>'Base year costs 2425'!C1264</f>
        <v>CJ016</v>
      </c>
      <c r="C1264" s="22" t="str">
        <f>'Base year costs 2425'!D1264</f>
        <v>1Gbit/s</v>
      </c>
      <c r="D1264" s="22" t="str">
        <f>'Base year costs 2425'!E1264</f>
        <v>Leased lines access - Area 3</v>
      </c>
      <c r="E1264" s="22" t="str">
        <f>'Base year costs 2425'!F1264</f>
        <v>EAD 1Gbps Rentals - Internal - Leased lines access - Area 3</v>
      </c>
      <c r="F1264" s="22" t="str">
        <f>'Base year costs 2425'!G1264</f>
        <v>TC Duct Network Adjustments above financial limit Internal</v>
      </c>
      <c r="H1264" s="103">
        <f>IF($B1264=$P$5,INDEX([1]UnitCosts_Service!$R$9:$R$608,MATCH($A1264,[1]UnitCosts_Service!$B$9:$B$608,0)),0)</f>
        <v>0</v>
      </c>
      <c r="I1264" s="103">
        <f>IF($B1264=$R$5,INDEX('[1]Serv RAV Fcast'!$CA$12:$CA$611,MATCH(A1264,'[1]Serv RAV Fcast'!$B$12:$B$611,0)) + INDEX('[1]Serv RAV Fcast'!$CK$12:$CK$611,MATCH(A1264,'[1]Serv RAV Fcast'!$B$12:$B$611,0)) + INDEX('[1]Serv RAV Fcast'!$CU$12:$CU$611,MATCH(A1264,'[1]Serv RAV Fcast'!$B$12:$B$611,0)),0)</f>
        <v>0</v>
      </c>
      <c r="J1264" s="109">
        <f>IF(A1264="",0,INDEX('[1]UnitCost (ex Cumulo&amp;RAV Fcasts)'!$D$180:$WE$349,MATCH($B1264,'[1]UnitCost (ex Cumulo&amp;RAV Fcasts)'!$B$180:$B$349,0),MATCH($A1264,'[1]UnitCost (ex Cumulo&amp;RAV Fcasts)'!$D$3:$WE$3,0)))</f>
        <v>3.9785398142860695E-2</v>
      </c>
      <c r="K1264" s="110">
        <f>IF(A1264="",0,SUM(H1264:J1264)*INDEX('Service volumes'!$D:$D,MATCH($A1264,'Service volumes'!$A:$A,0)))</f>
        <v>401.20111796714292</v>
      </c>
      <c r="L1264" s="109">
        <f>IF(A1264="",0,INDEX('[1]UnitCost (ROCE, ex RAV Fcast)'!$D$180:$WE$349,MATCH($B1264,'[1]UnitCost (ROCE, ex RAV Fcast)'!$B$180:$B$349,0),MATCH($A1264,'[1]UnitCost (ROCE, ex RAV Fcast)'!$D$3:$WE$3,0)))</f>
        <v>2.0963116484852187E-2</v>
      </c>
      <c r="M1264" s="103">
        <f>IF($B1264=$R$5,INDEX('[1]Serv RAV Fcast'!$CU$12:$CU$611,MATCH($A1264,'[1]Serv RAV Fcast'!$B$12:$B$611,0)),0)</f>
        <v>0</v>
      </c>
      <c r="N1264" s="110">
        <f>IF(A1264="",0,SUM(L1264:M1264)*INDEX('Service volumes'!$D:$D,MATCH($A1264,'Service volumes'!$A:$A,0)))</f>
        <v>211.39478709244369</v>
      </c>
    </row>
    <row r="1265" spans="1:14" ht="14.25" x14ac:dyDescent="0.35">
      <c r="A1265" s="22" t="str">
        <f>'Base year costs 2425'!B1265</f>
        <v>SS136</v>
      </c>
      <c r="B1265" s="22" t="str">
        <f>'Base year costs 2425'!C1265</f>
        <v>CJ017</v>
      </c>
      <c r="C1265" s="22" t="str">
        <f>'Base year costs 2425'!D1265</f>
        <v>1Gbit/s</v>
      </c>
      <c r="D1265" s="22" t="str">
        <f>'Base year costs 2425'!E1265</f>
        <v>Leased lines access - Area 3</v>
      </c>
      <c r="E1265" s="22" t="str">
        <f>'Base year costs 2425'!F1265</f>
        <v>EAD 1Gbps Rentals - Internal - Leased lines access - Area 3</v>
      </c>
      <c r="F1265" s="22" t="str">
        <f>'Base year costs 2425'!G1265</f>
        <v>TC_Cable up a pole</v>
      </c>
      <c r="H1265" s="103">
        <f>IF($B1265=$P$5,INDEX([1]UnitCosts_Service!$R$9:$R$608,MATCH($A1265,[1]UnitCosts_Service!$B$9:$B$608,0)),0)</f>
        <v>0</v>
      </c>
      <c r="I1265" s="103">
        <f>IF($B1265=$R$5,INDEX('[1]Serv RAV Fcast'!$CA$12:$CA$611,MATCH(A1265,'[1]Serv RAV Fcast'!$B$12:$B$611,0)) + INDEX('[1]Serv RAV Fcast'!$CK$12:$CK$611,MATCH(A1265,'[1]Serv RAV Fcast'!$B$12:$B$611,0)) + INDEX('[1]Serv RAV Fcast'!$CU$12:$CU$611,MATCH(A1265,'[1]Serv RAV Fcast'!$B$12:$B$611,0)),0)</f>
        <v>0</v>
      </c>
      <c r="J1265" s="109">
        <f>IF(A1265="",0,INDEX('[1]UnitCost (ex Cumulo&amp;RAV Fcasts)'!$D$180:$WE$349,MATCH($B1265,'[1]UnitCost (ex Cumulo&amp;RAV Fcasts)'!$B$180:$B$349,0),MATCH($A1265,'[1]UnitCost (ex Cumulo&amp;RAV Fcasts)'!$D$3:$WE$3,0)))</f>
        <v>0</v>
      </c>
      <c r="K1265" s="110">
        <f>IF(A1265="",0,SUM(H1265:J1265)*INDEX('Service volumes'!$D:$D,MATCH($A1265,'Service volumes'!$A:$A,0)))</f>
        <v>0</v>
      </c>
      <c r="L1265" s="109">
        <f>IF(A1265="",0,INDEX('[1]UnitCost (ROCE, ex RAV Fcast)'!$D$180:$WE$349,MATCH($B1265,'[1]UnitCost (ROCE, ex RAV Fcast)'!$B$180:$B$349,0),MATCH($A1265,'[1]UnitCost (ROCE, ex RAV Fcast)'!$D$3:$WE$3,0)))</f>
        <v>0</v>
      </c>
      <c r="M1265" s="103">
        <f>IF($B1265=$R$5,INDEX('[1]Serv RAV Fcast'!$CU$12:$CU$611,MATCH($A1265,'[1]Serv RAV Fcast'!$B$12:$B$611,0)),0)</f>
        <v>0</v>
      </c>
      <c r="N1265" s="110">
        <f>IF(A1265="",0,SUM(L1265:M1265)*INDEX('Service volumes'!$D:$D,MATCH($A1265,'Service volumes'!$A:$A,0)))</f>
        <v>0</v>
      </c>
    </row>
    <row r="1266" spans="1:14" ht="14.25" x14ac:dyDescent="0.35">
      <c r="A1266" s="22" t="str">
        <f>'Base year costs 2425'!B1266</f>
        <v>SS136</v>
      </c>
      <c r="B1266" s="22" t="str">
        <f>'Base year costs 2425'!C1266</f>
        <v>CL160</v>
      </c>
      <c r="C1266" s="22" t="str">
        <f>'Base year costs 2425'!D1266</f>
        <v>1Gbit/s</v>
      </c>
      <c r="D1266" s="22" t="str">
        <f>'Base year costs 2425'!E1266</f>
        <v>Leased lines access - Area 3</v>
      </c>
      <c r="E1266" s="22" t="str">
        <f>'Base year costs 2425'!F1266</f>
        <v>EAD 1Gbps Rentals - Internal - Leased lines access - Area 3</v>
      </c>
      <c r="F1266" s="22" t="str">
        <f>'Base year costs 2425'!G1266</f>
        <v>Routing &amp; Records</v>
      </c>
      <c r="H1266" s="103">
        <f>IF($B1266=$P$5,INDEX([1]UnitCosts_Service!$R$9:$R$608,MATCH($A1266,[1]UnitCosts_Service!$B$9:$B$608,0)),0)</f>
        <v>0</v>
      </c>
      <c r="I1266" s="103">
        <f>IF($B1266=$R$5,INDEX('[1]Serv RAV Fcast'!$CA$12:$CA$611,MATCH(A1266,'[1]Serv RAV Fcast'!$B$12:$B$611,0)) + INDEX('[1]Serv RAV Fcast'!$CK$12:$CK$611,MATCH(A1266,'[1]Serv RAV Fcast'!$B$12:$B$611,0)) + INDEX('[1]Serv RAV Fcast'!$CU$12:$CU$611,MATCH(A1266,'[1]Serv RAV Fcast'!$B$12:$B$611,0)),0)</f>
        <v>0</v>
      </c>
      <c r="J1266" s="109">
        <f>IF(A1266="",0,INDEX('[1]UnitCost (ex Cumulo&amp;RAV Fcasts)'!$D$180:$WE$349,MATCH($B1266,'[1]UnitCost (ex Cumulo&amp;RAV Fcasts)'!$B$180:$B$349,0),MATCH($A1266,'[1]UnitCost (ex Cumulo&amp;RAV Fcasts)'!$D$3:$WE$3,0)))</f>
        <v>0</v>
      </c>
      <c r="K1266" s="110">
        <f>IF(A1266="",0,SUM(H1266:J1266)*INDEX('Service volumes'!$D:$D,MATCH($A1266,'Service volumes'!$A:$A,0)))</f>
        <v>0</v>
      </c>
      <c r="L1266" s="109">
        <f>IF(A1266="",0,INDEX('[1]UnitCost (ROCE, ex RAV Fcast)'!$D$180:$WE$349,MATCH($B1266,'[1]UnitCost (ROCE, ex RAV Fcast)'!$B$180:$B$349,0),MATCH($A1266,'[1]UnitCost (ROCE, ex RAV Fcast)'!$D$3:$WE$3,0)))</f>
        <v>0</v>
      </c>
      <c r="M1266" s="103">
        <f>IF($B1266=$R$5,INDEX('[1]Serv RAV Fcast'!$CU$12:$CU$611,MATCH($A1266,'[1]Serv RAV Fcast'!$B$12:$B$611,0)),0)</f>
        <v>0</v>
      </c>
      <c r="N1266" s="110">
        <f>IF(A1266="",0,SUM(L1266:M1266)*INDEX('Service volumes'!$D:$D,MATCH($A1266,'Service volumes'!$A:$A,0)))</f>
        <v>0</v>
      </c>
    </row>
    <row r="1267" spans="1:14" ht="14.25" x14ac:dyDescent="0.35">
      <c r="A1267" s="22" t="str">
        <f>'Base year costs 2425'!B1267</f>
        <v>SS136</v>
      </c>
      <c r="B1267" s="22" t="str">
        <f>'Base year costs 2425'!C1267</f>
        <v>CO484</v>
      </c>
      <c r="C1267" s="22" t="str">
        <f>'Base year costs 2425'!D1267</f>
        <v>1Gbit/s</v>
      </c>
      <c r="D1267" s="22" t="str">
        <f>'Base year costs 2425'!E1267</f>
        <v>Leased lines access - Area 3</v>
      </c>
      <c r="E1267" s="22" t="str">
        <f>'Base year costs 2425'!F1267</f>
        <v>EAD 1Gbps Rentals - Internal - Leased lines access - Area 3</v>
      </c>
      <c r="F1267" s="22" t="str">
        <f>'Base year costs 2425'!G1267</f>
        <v>Interexchange Fibre</v>
      </c>
      <c r="H1267" s="103">
        <f>IF($B1267=$P$5,INDEX([1]UnitCosts_Service!$R$9:$R$608,MATCH($A1267,[1]UnitCosts_Service!$B$9:$B$608,0)),0)</f>
        <v>0</v>
      </c>
      <c r="I1267" s="103">
        <f>IF($B1267=$R$5,INDEX('[1]Serv RAV Fcast'!$CA$12:$CA$611,MATCH(A1267,'[1]Serv RAV Fcast'!$B$12:$B$611,0)) + INDEX('[1]Serv RAV Fcast'!$CK$12:$CK$611,MATCH(A1267,'[1]Serv RAV Fcast'!$B$12:$B$611,0)) + INDEX('[1]Serv RAV Fcast'!$CU$12:$CU$611,MATCH(A1267,'[1]Serv RAV Fcast'!$B$12:$B$611,0)),0)</f>
        <v>0</v>
      </c>
      <c r="J1267" s="109">
        <f>IF(A1267="",0,INDEX('[1]UnitCost (ex Cumulo&amp;RAV Fcasts)'!$D$180:$WE$349,MATCH($B1267,'[1]UnitCost (ex Cumulo&amp;RAV Fcasts)'!$B$180:$B$349,0),MATCH($A1267,'[1]UnitCost (ex Cumulo&amp;RAV Fcasts)'!$D$3:$WE$3,0)))</f>
        <v>0</v>
      </c>
      <c r="K1267" s="110">
        <f>IF(A1267="",0,SUM(H1267:J1267)*INDEX('Service volumes'!$D:$D,MATCH($A1267,'Service volumes'!$A:$A,0)))</f>
        <v>0</v>
      </c>
      <c r="L1267" s="109">
        <f>IF(A1267="",0,INDEX('[1]UnitCost (ROCE, ex RAV Fcast)'!$D$180:$WE$349,MATCH($B1267,'[1]UnitCost (ROCE, ex RAV Fcast)'!$B$180:$B$349,0),MATCH($A1267,'[1]UnitCost (ROCE, ex RAV Fcast)'!$D$3:$WE$3,0)))</f>
        <v>0</v>
      </c>
      <c r="M1267" s="103">
        <f>IF($B1267=$R$5,INDEX('[1]Serv RAV Fcast'!$CU$12:$CU$611,MATCH($A1267,'[1]Serv RAV Fcast'!$B$12:$B$611,0)),0)</f>
        <v>0</v>
      </c>
      <c r="N1267" s="110">
        <f>IF(A1267="",0,SUM(L1267:M1267)*INDEX('Service volumes'!$D:$D,MATCH($A1267,'Service volumes'!$A:$A,0)))</f>
        <v>0</v>
      </c>
    </row>
    <row r="1268" spans="1:14" ht="14.25" x14ac:dyDescent="0.35">
      <c r="A1268" s="22" t="str">
        <f>'Base year costs 2425'!B1268</f>
        <v>SS136</v>
      </c>
      <c r="B1268" s="22" t="str">
        <f>'Base year costs 2425'!C1268</f>
        <v>CW609</v>
      </c>
      <c r="C1268" s="22" t="str">
        <f>'Base year costs 2425'!D1268</f>
        <v>1Gbit/s</v>
      </c>
      <c r="D1268" s="22" t="str">
        <f>'Base year costs 2425'!E1268</f>
        <v>Leased lines access - Area 3</v>
      </c>
      <c r="E1268" s="22" t="str">
        <f>'Base year costs 2425'!F1268</f>
        <v>EAD 1Gbps Rentals - Internal - Leased lines access - Area 3</v>
      </c>
      <c r="F1268" s="22" t="str">
        <f>'Base year costs 2425'!G1268</f>
        <v>Legacy Ethernet - Spine fibre</v>
      </c>
      <c r="H1268" s="103">
        <f>IF($B1268=$P$5,INDEX([1]UnitCosts_Service!$R$9:$R$608,MATCH($A1268,[1]UnitCosts_Service!$B$9:$B$608,0)),0)</f>
        <v>0</v>
      </c>
      <c r="I1268" s="103">
        <f>IF($B1268=$R$5,INDEX('[1]Serv RAV Fcast'!$CA$12:$CA$611,MATCH(A1268,'[1]Serv RAV Fcast'!$B$12:$B$611,0)) + INDEX('[1]Serv RAV Fcast'!$CK$12:$CK$611,MATCH(A1268,'[1]Serv RAV Fcast'!$B$12:$B$611,0)) + INDEX('[1]Serv RAV Fcast'!$CU$12:$CU$611,MATCH(A1268,'[1]Serv RAV Fcast'!$B$12:$B$611,0)),0)</f>
        <v>0</v>
      </c>
      <c r="J1268" s="109">
        <f>IF(A1268="",0,INDEX('[1]UnitCost (ex Cumulo&amp;RAV Fcasts)'!$D$180:$WE$349,MATCH($B1268,'[1]UnitCost (ex Cumulo&amp;RAV Fcasts)'!$B$180:$B$349,0),MATCH($A1268,'[1]UnitCost (ex Cumulo&amp;RAV Fcasts)'!$D$3:$WE$3,0)))</f>
        <v>278.61583022742519</v>
      </c>
      <c r="K1268" s="110">
        <f>IF(A1268="",0,SUM(H1268:J1268)*INDEX('Service volumes'!$D:$D,MATCH($A1268,'Service volumes'!$A:$A,0)))</f>
        <v>2809598.1889940007</v>
      </c>
      <c r="L1268" s="109">
        <f>IF(A1268="",0,INDEX('[1]UnitCost (ROCE, ex RAV Fcast)'!$D$180:$WE$349,MATCH($B1268,'[1]UnitCost (ROCE, ex RAV Fcast)'!$B$180:$B$349,0),MATCH($A1268,'[1]UnitCost (ROCE, ex RAV Fcast)'!$D$3:$WE$3,0)))</f>
        <v>114.62306659925711</v>
      </c>
      <c r="M1268" s="103">
        <f>IF($B1268=$R$5,INDEX('[1]Serv RAV Fcast'!$CU$12:$CU$611,MATCH($A1268,'[1]Serv RAV Fcast'!$B$12:$B$611,0)),0)</f>
        <v>0</v>
      </c>
      <c r="N1268" s="110">
        <f>IF(A1268="",0,SUM(L1268:M1268)*INDEX('Service volumes'!$D:$D,MATCH($A1268,'Service volumes'!$A:$A,0)))</f>
        <v>1155873.8786354554</v>
      </c>
    </row>
    <row r="1269" spans="1:14" ht="14.25" x14ac:dyDescent="0.35">
      <c r="A1269" s="22" t="str">
        <f>'Base year costs 2425'!B1269</f>
        <v>SS136</v>
      </c>
      <c r="B1269" s="22" t="str">
        <f>'Base year costs 2425'!C1269</f>
        <v>CW610</v>
      </c>
      <c r="C1269" s="22" t="str">
        <f>'Base year costs 2425'!D1269</f>
        <v>1Gbit/s</v>
      </c>
      <c r="D1269" s="22" t="str">
        <f>'Base year costs 2425'!E1269</f>
        <v>Leased lines access - Area 3</v>
      </c>
      <c r="E1269" s="22" t="str">
        <f>'Base year costs 2425'!F1269</f>
        <v>EAD 1Gbps Rentals - Internal - Leased lines access - Area 3</v>
      </c>
      <c r="F1269" s="22" t="str">
        <f>'Base year costs 2425'!G1269</f>
        <v>Legacy Ethernet - Distribution fibre</v>
      </c>
      <c r="H1269" s="103">
        <f>IF($B1269=$P$5,INDEX([1]UnitCosts_Service!$R$9:$R$608,MATCH($A1269,[1]UnitCosts_Service!$B$9:$B$608,0)),0)</f>
        <v>0</v>
      </c>
      <c r="I1269" s="103">
        <f>IF($B1269=$R$5,INDEX('[1]Serv RAV Fcast'!$CA$12:$CA$611,MATCH(A1269,'[1]Serv RAV Fcast'!$B$12:$B$611,0)) + INDEX('[1]Serv RAV Fcast'!$CK$12:$CK$611,MATCH(A1269,'[1]Serv RAV Fcast'!$B$12:$B$611,0)) + INDEX('[1]Serv RAV Fcast'!$CU$12:$CU$611,MATCH(A1269,'[1]Serv RAV Fcast'!$B$12:$B$611,0)),0)</f>
        <v>0</v>
      </c>
      <c r="J1269" s="109">
        <f>IF(A1269="",0,INDEX('[1]UnitCost (ex Cumulo&amp;RAV Fcasts)'!$D$180:$WE$349,MATCH($B1269,'[1]UnitCost (ex Cumulo&amp;RAV Fcasts)'!$B$180:$B$349,0),MATCH($A1269,'[1]UnitCost (ex Cumulo&amp;RAV Fcasts)'!$D$3:$WE$3,0)))</f>
        <v>1192.1244425239834</v>
      </c>
      <c r="K1269" s="110">
        <f>IF(A1269="",0,SUM(H1269:J1269)*INDEX('Service volumes'!$D:$D,MATCH($A1269,'Service volumes'!$A:$A,0)))</f>
        <v>12021537.584698133</v>
      </c>
      <c r="L1269" s="109">
        <f>IF(A1269="",0,INDEX('[1]UnitCost (ROCE, ex RAV Fcast)'!$D$180:$WE$349,MATCH($B1269,'[1]UnitCost (ROCE, ex RAV Fcast)'!$B$180:$B$349,0),MATCH($A1269,'[1]UnitCost (ROCE, ex RAV Fcast)'!$D$3:$WE$3,0)))</f>
        <v>289.6286547890324</v>
      </c>
      <c r="M1269" s="103">
        <f>IF($B1269=$R$5,INDEX('[1]Serv RAV Fcast'!$CU$12:$CU$611,MATCH($A1269,'[1]Serv RAV Fcast'!$B$12:$B$611,0)),0)</f>
        <v>0</v>
      </c>
      <c r="N1269" s="110">
        <f>IF(A1269="",0,SUM(L1269:M1269)*INDEX('Service volumes'!$D:$D,MATCH($A1269,'Service volumes'!$A:$A,0)))</f>
        <v>2920652.9410471902</v>
      </c>
    </row>
    <row r="1270" spans="1:14" ht="14.25" x14ac:dyDescent="0.35">
      <c r="A1270" s="22" t="str">
        <f>'Base year costs 2425'!B1270</f>
        <v>SS136</v>
      </c>
      <c r="B1270" s="22" t="str">
        <f>'Base year costs 2425'!C1270</f>
        <v>PI_RAV</v>
      </c>
      <c r="C1270" s="22" t="str">
        <f>'Base year costs 2425'!D1270</f>
        <v>1Gbit/s</v>
      </c>
      <c r="D1270" s="22" t="str">
        <f>'Base year costs 2425'!E1270</f>
        <v>Leased lines access - Area 3</v>
      </c>
      <c r="E1270" s="22" t="str">
        <f>'Base year costs 2425'!F1270</f>
        <v>EAD 1Gbps Rentals - Internal - Leased lines access - Area 3</v>
      </c>
      <c r="F1270" s="22" t="str">
        <f>'Base year costs 2425'!G1270</f>
        <v>PI_RAV</v>
      </c>
      <c r="H1270" s="103">
        <f>IF($B1270=$P$5,INDEX([1]UnitCosts_Service!$R$9:$R$608,MATCH($A1270,[1]UnitCosts_Service!$B$9:$B$608,0)),0)</f>
        <v>0</v>
      </c>
      <c r="I1270" s="103">
        <f>IF($B1270=$R$5,INDEX('[1]Serv RAV Fcast'!$CA$12:$CA$611,MATCH(A1270,'[1]Serv RAV Fcast'!$B$12:$B$611,0)) + INDEX('[1]Serv RAV Fcast'!$CK$12:$CK$611,MATCH(A1270,'[1]Serv RAV Fcast'!$B$12:$B$611,0)) + INDEX('[1]Serv RAV Fcast'!$CU$12:$CU$611,MATCH(A1270,'[1]Serv RAV Fcast'!$B$12:$B$611,0)),0)</f>
        <v>-10.814150170207672</v>
      </c>
      <c r="J1270" s="109">
        <f>IF(A1270="",0,INDEX('[1]UnitCost (ex Cumulo&amp;RAV Fcasts)'!$D$180:$WE$349,MATCH($B1270,'[1]UnitCost (ex Cumulo&amp;RAV Fcasts)'!$B$180:$B$349,0),MATCH($A1270,'[1]UnitCost (ex Cumulo&amp;RAV Fcasts)'!$D$3:$WE$3,0)))</f>
        <v>0</v>
      </c>
      <c r="K1270" s="110">
        <f>IF(A1270="",0,SUM(H1270:J1270)*INDEX('Service volumes'!$D:$D,MATCH($A1270,'Service volumes'!$A:$A,0)))</f>
        <v>-109051.29370762467</v>
      </c>
      <c r="L1270" s="109">
        <f>IF(A1270="",0,INDEX('[1]UnitCost (ROCE, ex RAV Fcast)'!$D$180:$WE$349,MATCH($B1270,'[1]UnitCost (ROCE, ex RAV Fcast)'!$B$180:$B$349,0),MATCH($A1270,'[1]UnitCost (ROCE, ex RAV Fcast)'!$D$3:$WE$3,0)))</f>
        <v>0</v>
      </c>
      <c r="M1270" s="103">
        <f>IF($B1270=$R$5,INDEX('[1]Serv RAV Fcast'!$CU$12:$CU$611,MATCH($A1270,'[1]Serv RAV Fcast'!$B$12:$B$611,0)),0)</f>
        <v>-4.0080809393698162</v>
      </c>
      <c r="N1270" s="110">
        <f>IF(A1270="",0,SUM(L1270:M1270)*INDEX('Service volumes'!$D:$D,MATCH($A1270,'Service volumes'!$A:$A,0)))</f>
        <v>-40418.008335717088</v>
      </c>
    </row>
    <row r="1271" spans="1:14" ht="14.25" x14ac:dyDescent="0.35">
      <c r="A1271" s="22" t="str">
        <f>'Base year costs 2425'!B1271</f>
        <v>SS136</v>
      </c>
      <c r="B1271" s="22" t="str">
        <f>'Base year costs 2425'!C1271</f>
        <v>PI_Poles</v>
      </c>
      <c r="C1271" s="22" t="str">
        <f>'Base year costs 2425'!D1271</f>
        <v>1Gbit/s</v>
      </c>
      <c r="D1271" s="22" t="str">
        <f>'Base year costs 2425'!E1271</f>
        <v>Leased lines access - Area 3</v>
      </c>
      <c r="E1271" s="22" t="str">
        <f>'Base year costs 2425'!F1271</f>
        <v>EAD 1Gbps Rentals - Internal - Leased lines access - Area 3</v>
      </c>
      <c r="F1271" s="22" t="str">
        <f>'Base year costs 2425'!G1271</f>
        <v>PI_Poles</v>
      </c>
      <c r="H1271" s="103">
        <f>IF($B1271=$P$5,INDEX([1]UnitCosts_Service!$R$9:$R$608,MATCH($A1271,[1]UnitCosts_Service!$B$9:$B$608,0)),0)</f>
        <v>0</v>
      </c>
      <c r="I1271" s="103">
        <f>IF($B1271=$R$5,INDEX('[1]Serv RAV Fcast'!$CA$12:$CA$611,MATCH(A1271,'[1]Serv RAV Fcast'!$B$12:$B$611,0)) + INDEX('[1]Serv RAV Fcast'!$CK$12:$CK$611,MATCH(A1271,'[1]Serv RAV Fcast'!$B$12:$B$611,0)) + INDEX('[1]Serv RAV Fcast'!$CU$12:$CU$611,MATCH(A1271,'[1]Serv RAV Fcast'!$B$12:$B$611,0)),0)</f>
        <v>0</v>
      </c>
      <c r="J1271" s="109">
        <f>IF(A1271="",0,INDEX('[1]UnitCost (ex Cumulo&amp;RAV Fcasts)'!$D$180:$WE$349,MATCH($B1271,'[1]UnitCost (ex Cumulo&amp;RAV Fcasts)'!$B$180:$B$349,0),MATCH($A1271,'[1]UnitCost (ex Cumulo&amp;RAV Fcasts)'!$D$3:$WE$3,0)))</f>
        <v>11.55047837821283</v>
      </c>
      <c r="K1271" s="110">
        <f>IF(A1271="",0,SUM(H1271:J1271)*INDEX('Service volumes'!$D:$D,MATCH($A1271,'Service volumes'!$A:$A,0)))</f>
        <v>116476.52291311456</v>
      </c>
      <c r="L1271" s="109">
        <f>IF(A1271="",0,INDEX('[1]UnitCost (ROCE, ex RAV Fcast)'!$D$180:$WE$349,MATCH($B1271,'[1]UnitCost (ROCE, ex RAV Fcast)'!$B$180:$B$349,0),MATCH($A1271,'[1]UnitCost (ROCE, ex RAV Fcast)'!$D$3:$WE$3,0)))</f>
        <v>7.5712186804802855</v>
      </c>
      <c r="M1271" s="103">
        <f>IF($B1271=$R$5,INDEX('[1]Serv RAV Fcast'!$CU$12:$CU$611,MATCH($A1271,'[1]Serv RAV Fcast'!$B$12:$B$611,0)),0)</f>
        <v>0</v>
      </c>
      <c r="N1271" s="110">
        <f>IF(A1271="",0,SUM(L1271:M1271)*INDEX('Service volumes'!$D:$D,MATCH($A1271,'Service volumes'!$A:$A,0)))</f>
        <v>76349.151718304143</v>
      </c>
    </row>
    <row r="1272" spans="1:14" ht="14.25" x14ac:dyDescent="0.35">
      <c r="A1272" s="22" t="str">
        <f>'Base year costs 2425'!B1272</f>
        <v>SS136</v>
      </c>
      <c r="B1272" s="22" t="str">
        <f>'Base year costs 2425'!C1272</f>
        <v>CL573</v>
      </c>
      <c r="C1272" s="22" t="str">
        <f>'Base year costs 2425'!D1272</f>
        <v>1Gbit/s</v>
      </c>
      <c r="D1272" s="22" t="str">
        <f>'Base year costs 2425'!E1272</f>
        <v>Leased lines access - Area 3</v>
      </c>
      <c r="E1272" s="22" t="str">
        <f>'Base year costs 2425'!F1272</f>
        <v>EAD 1Gbps Rentals - Internal - Leased lines access - Area 3</v>
      </c>
      <c r="F1272" s="22" t="str">
        <f>'Base year costs 2425'!G1272</f>
        <v>OR Service Centre - Provision Ethernet</v>
      </c>
      <c r="H1272" s="103">
        <f>IF($B1272=$P$5,INDEX([1]UnitCosts_Service!$R$9:$R$608,MATCH($A1272,[1]UnitCosts_Service!$B$9:$B$608,0)),0)</f>
        <v>0</v>
      </c>
      <c r="I1272" s="103">
        <f>IF($B1272=$R$5,INDEX('[1]Serv RAV Fcast'!$CA$12:$CA$611,MATCH(A1272,'[1]Serv RAV Fcast'!$B$12:$B$611,0)) + INDEX('[1]Serv RAV Fcast'!$CK$12:$CK$611,MATCH(A1272,'[1]Serv RAV Fcast'!$B$12:$B$611,0)) + INDEX('[1]Serv RAV Fcast'!$CU$12:$CU$611,MATCH(A1272,'[1]Serv RAV Fcast'!$B$12:$B$611,0)),0)</f>
        <v>0</v>
      </c>
      <c r="J1272" s="109">
        <f>IF(A1272="",0,INDEX('[1]UnitCost (ex Cumulo&amp;RAV Fcasts)'!$D$180:$WE$349,MATCH($B1272,'[1]UnitCost (ex Cumulo&amp;RAV Fcasts)'!$B$180:$B$349,0),MATCH($A1272,'[1]UnitCost (ex Cumulo&amp;RAV Fcasts)'!$D$3:$WE$3,0)))</f>
        <v>0</v>
      </c>
      <c r="K1272" s="110">
        <f>IF(A1272="",0,SUM(H1272:J1272)*INDEX('Service volumes'!$D:$D,MATCH($A1272,'Service volumes'!$A:$A,0)))</f>
        <v>0</v>
      </c>
      <c r="L1272" s="109">
        <f>IF(A1272="",0,INDEX('[1]UnitCost (ROCE, ex RAV Fcast)'!$D$180:$WE$349,MATCH($B1272,'[1]UnitCost (ROCE, ex RAV Fcast)'!$B$180:$B$349,0),MATCH($A1272,'[1]UnitCost (ROCE, ex RAV Fcast)'!$D$3:$WE$3,0)))</f>
        <v>0</v>
      </c>
      <c r="M1272" s="103">
        <f>IF($B1272=$R$5,INDEX('[1]Serv RAV Fcast'!$CU$12:$CU$611,MATCH($A1272,'[1]Serv RAV Fcast'!$B$12:$B$611,0)),0)</f>
        <v>0</v>
      </c>
      <c r="N1272" s="110">
        <f>IF(A1272="",0,SUM(L1272:M1272)*INDEX('Service volumes'!$D:$D,MATCH($A1272,'Service volumes'!$A:$A,0)))</f>
        <v>0</v>
      </c>
    </row>
    <row r="1273" spans="1:14" ht="14.25" x14ac:dyDescent="0.35">
      <c r="A1273" s="22" t="str">
        <f>'Base year costs 2425'!B1273</f>
        <v>SS136</v>
      </c>
      <c r="B1273" s="22" t="str">
        <f>'Base year costs 2425'!C1273</f>
        <v>CL578</v>
      </c>
      <c r="C1273" s="22" t="str">
        <f>'Base year costs 2425'!D1273</f>
        <v>1Gbit/s</v>
      </c>
      <c r="D1273" s="22" t="str">
        <f>'Base year costs 2425'!E1273</f>
        <v>Leased lines access - Area 3</v>
      </c>
      <c r="E1273" s="22" t="str">
        <f>'Base year costs 2425'!F1273</f>
        <v>EAD 1Gbps Rentals - Internal - Leased lines access - Area 3</v>
      </c>
      <c r="F1273" s="22" t="str">
        <f>'Base year costs 2425'!G1273</f>
        <v>OR Service Centre - Assurance Ethernet</v>
      </c>
      <c r="H1273" s="103">
        <f>IF($B1273=$P$5,INDEX([1]UnitCosts_Service!$R$9:$R$608,MATCH($A1273,[1]UnitCosts_Service!$B$9:$B$608,0)),0)</f>
        <v>0</v>
      </c>
      <c r="I1273" s="103">
        <f>IF($B1273=$R$5,INDEX('[1]Serv RAV Fcast'!$CA$12:$CA$611,MATCH(A1273,'[1]Serv RAV Fcast'!$B$12:$B$611,0)) + INDEX('[1]Serv RAV Fcast'!$CK$12:$CK$611,MATCH(A1273,'[1]Serv RAV Fcast'!$B$12:$B$611,0)) + INDEX('[1]Serv RAV Fcast'!$CU$12:$CU$611,MATCH(A1273,'[1]Serv RAV Fcast'!$B$12:$B$611,0)),0)</f>
        <v>0</v>
      </c>
      <c r="J1273" s="109">
        <f>IF(A1273="",0,INDEX('[1]UnitCost (ex Cumulo&amp;RAV Fcasts)'!$D$180:$WE$349,MATCH($B1273,'[1]UnitCost (ex Cumulo&amp;RAV Fcasts)'!$B$180:$B$349,0),MATCH($A1273,'[1]UnitCost (ex Cumulo&amp;RAV Fcasts)'!$D$3:$WE$3,0)))</f>
        <v>1.3030503443976938E-3</v>
      </c>
      <c r="K1273" s="110">
        <f>IF(A1273="",0,SUM(H1273:J1273)*INDEX('Service volumes'!$D:$D,MATCH($A1273,'Service volumes'!$A:$A,0)))</f>
        <v>13.140128774446781</v>
      </c>
      <c r="L1273" s="109">
        <f>IF(A1273="",0,INDEX('[1]UnitCost (ROCE, ex RAV Fcast)'!$D$180:$WE$349,MATCH($B1273,'[1]UnitCost (ROCE, ex RAV Fcast)'!$B$180:$B$349,0),MATCH($A1273,'[1]UnitCost (ROCE, ex RAV Fcast)'!$D$3:$WE$3,0)))</f>
        <v>-2.1805572631303062E-4</v>
      </c>
      <c r="M1273" s="103">
        <f>IF($B1273=$R$5,INDEX('[1]Serv RAV Fcast'!$CU$12:$CU$611,MATCH($A1273,'[1]Serv RAV Fcast'!$B$12:$B$611,0)),0)</f>
        <v>0</v>
      </c>
      <c r="N1273" s="110">
        <f>IF(A1273="",0,SUM(L1273:M1273)*INDEX('Service volumes'!$D:$D,MATCH($A1273,'Service volumes'!$A:$A,0)))</f>
        <v>-2.1989022420182534</v>
      </c>
    </row>
    <row r="1274" spans="1:14" ht="14.25" x14ac:dyDescent="0.35">
      <c r="A1274" s="22" t="str">
        <f>'Base year costs 2425'!B1274</f>
        <v>SS136</v>
      </c>
      <c r="B1274" s="22" t="str">
        <f>'Base year costs 2425'!C1274</f>
        <v>CL601</v>
      </c>
      <c r="C1274" s="22" t="str">
        <f>'Base year costs 2425'!D1274</f>
        <v>1Gbit/s</v>
      </c>
      <c r="D1274" s="22" t="str">
        <f>'Base year costs 2425'!E1274</f>
        <v>Leased lines access - Area 3</v>
      </c>
      <c r="E1274" s="22" t="str">
        <f>'Base year costs 2425'!F1274</f>
        <v>EAD 1Gbps Rentals - Internal - Leased lines access - Area 3</v>
      </c>
      <c r="F1274" s="22" t="str">
        <f>'Base year costs 2425'!G1274</f>
        <v>SLG Ethernet Provision External</v>
      </c>
      <c r="H1274" s="103">
        <f>IF($B1274=$P$5,INDEX([1]UnitCosts_Service!$R$9:$R$608,MATCH($A1274,[1]UnitCosts_Service!$B$9:$B$608,0)),0)</f>
        <v>0</v>
      </c>
      <c r="I1274" s="103">
        <f>IF($B1274=$R$5,INDEX('[1]Serv RAV Fcast'!$CA$12:$CA$611,MATCH(A1274,'[1]Serv RAV Fcast'!$B$12:$B$611,0)) + INDEX('[1]Serv RAV Fcast'!$CK$12:$CK$611,MATCH(A1274,'[1]Serv RAV Fcast'!$B$12:$B$611,0)) + INDEX('[1]Serv RAV Fcast'!$CU$12:$CU$611,MATCH(A1274,'[1]Serv RAV Fcast'!$B$12:$B$611,0)),0)</f>
        <v>0</v>
      </c>
      <c r="J1274" s="109">
        <f>IF(A1274="",0,INDEX('[1]UnitCost (ex Cumulo&amp;RAV Fcasts)'!$D$180:$WE$349,MATCH($B1274,'[1]UnitCost (ex Cumulo&amp;RAV Fcasts)'!$B$180:$B$349,0),MATCH($A1274,'[1]UnitCost (ex Cumulo&amp;RAV Fcasts)'!$D$3:$WE$3,0)))</f>
        <v>0</v>
      </c>
      <c r="K1274" s="110">
        <f>IF(A1274="",0,SUM(H1274:J1274)*INDEX('Service volumes'!$D:$D,MATCH($A1274,'Service volumes'!$A:$A,0)))</f>
        <v>0</v>
      </c>
      <c r="L1274" s="109">
        <f>IF(A1274="",0,INDEX('[1]UnitCost (ROCE, ex RAV Fcast)'!$D$180:$WE$349,MATCH($B1274,'[1]UnitCost (ROCE, ex RAV Fcast)'!$B$180:$B$349,0),MATCH($A1274,'[1]UnitCost (ROCE, ex RAV Fcast)'!$D$3:$WE$3,0)))</f>
        <v>0</v>
      </c>
      <c r="M1274" s="103">
        <f>IF($B1274=$R$5,INDEX('[1]Serv RAV Fcast'!$CU$12:$CU$611,MATCH($A1274,'[1]Serv RAV Fcast'!$B$12:$B$611,0)),0)</f>
        <v>0</v>
      </c>
      <c r="N1274" s="110">
        <f>IF(A1274="",0,SUM(L1274:M1274)*INDEX('Service volumes'!$D:$D,MATCH($A1274,'Service volumes'!$A:$A,0)))</f>
        <v>0</v>
      </c>
    </row>
    <row r="1275" spans="1:14" ht="14.25" x14ac:dyDescent="0.35">
      <c r="A1275" s="22" t="str">
        <f>'Base year costs 2425'!B1275</f>
        <v>SS136</v>
      </c>
      <c r="B1275" s="22" t="str">
        <f>'Base year costs 2425'!C1275</f>
        <v>CL602</v>
      </c>
      <c r="C1275" s="22" t="str">
        <f>'Base year costs 2425'!D1275</f>
        <v>1Gbit/s</v>
      </c>
      <c r="D1275" s="22" t="str">
        <f>'Base year costs 2425'!E1275</f>
        <v>Leased lines access - Area 3</v>
      </c>
      <c r="E1275" s="22" t="str">
        <f>'Base year costs 2425'!F1275</f>
        <v>EAD 1Gbps Rentals - Internal - Leased lines access - Area 3</v>
      </c>
      <c r="F1275" s="22" t="str">
        <f>'Base year costs 2425'!G1275</f>
        <v>SLG Ethernet Assurance External</v>
      </c>
      <c r="H1275" s="103">
        <f>IF($B1275=$P$5,INDEX([1]UnitCosts_Service!$R$9:$R$608,MATCH($A1275,[1]UnitCosts_Service!$B$9:$B$608,0)),0)</f>
        <v>0</v>
      </c>
      <c r="I1275" s="103">
        <f>IF($B1275=$R$5,INDEX('[1]Serv RAV Fcast'!$CA$12:$CA$611,MATCH(A1275,'[1]Serv RAV Fcast'!$B$12:$B$611,0)) + INDEX('[1]Serv RAV Fcast'!$CK$12:$CK$611,MATCH(A1275,'[1]Serv RAV Fcast'!$B$12:$B$611,0)) + INDEX('[1]Serv RAV Fcast'!$CU$12:$CU$611,MATCH(A1275,'[1]Serv RAV Fcast'!$B$12:$B$611,0)),0)</f>
        <v>0</v>
      </c>
      <c r="J1275" s="109">
        <f>IF(A1275="",0,INDEX('[1]UnitCost (ex Cumulo&amp;RAV Fcasts)'!$D$180:$WE$349,MATCH($B1275,'[1]UnitCost (ex Cumulo&amp;RAV Fcasts)'!$B$180:$B$349,0),MATCH($A1275,'[1]UnitCost (ex Cumulo&amp;RAV Fcasts)'!$D$3:$WE$3,0)))</f>
        <v>0</v>
      </c>
      <c r="K1275" s="110">
        <f>IF(A1275="",0,SUM(H1275:J1275)*INDEX('Service volumes'!$D:$D,MATCH($A1275,'Service volumes'!$A:$A,0)))</f>
        <v>0</v>
      </c>
      <c r="L1275" s="109">
        <f>IF(A1275="",0,INDEX('[1]UnitCost (ROCE, ex RAV Fcast)'!$D$180:$WE$349,MATCH($B1275,'[1]UnitCost (ROCE, ex RAV Fcast)'!$B$180:$B$349,0),MATCH($A1275,'[1]UnitCost (ROCE, ex RAV Fcast)'!$D$3:$WE$3,0)))</f>
        <v>0</v>
      </c>
      <c r="M1275" s="103">
        <f>IF($B1275=$R$5,INDEX('[1]Serv RAV Fcast'!$CU$12:$CU$611,MATCH($A1275,'[1]Serv RAV Fcast'!$B$12:$B$611,0)),0)</f>
        <v>0</v>
      </c>
      <c r="N1275" s="110">
        <f>IF(A1275="",0,SUM(L1275:M1275)*INDEX('Service volumes'!$D:$D,MATCH($A1275,'Service volumes'!$A:$A,0)))</f>
        <v>0</v>
      </c>
    </row>
    <row r="1276" spans="1:14" ht="14.25" x14ac:dyDescent="0.35">
      <c r="A1276" s="22" t="str">
        <f>'Base year costs 2425'!B1276</f>
        <v>SS136</v>
      </c>
      <c r="B1276" s="22" t="str">
        <f>'Base year costs 2425'!C1276</f>
        <v>CL605</v>
      </c>
      <c r="C1276" s="22" t="str">
        <f>'Base year costs 2425'!D1276</f>
        <v>1Gbit/s</v>
      </c>
      <c r="D1276" s="22" t="str">
        <f>'Base year costs 2425'!E1276</f>
        <v>Leased lines access - Area 3</v>
      </c>
      <c r="E1276" s="22" t="str">
        <f>'Base year costs 2425'!F1276</f>
        <v>EAD 1Gbps Rentals - Internal - Leased lines access - Area 3</v>
      </c>
      <c r="F1276" s="22" t="str">
        <f>'Base year costs 2425'!G1276</f>
        <v>SLG Ethernet Provision Internal</v>
      </c>
      <c r="H1276" s="103">
        <f>IF($B1276=$P$5,INDEX([1]UnitCosts_Service!$R$9:$R$608,MATCH($A1276,[1]UnitCosts_Service!$B$9:$B$608,0)),0)</f>
        <v>0</v>
      </c>
      <c r="I1276" s="103">
        <f>IF($B1276=$R$5,INDEX('[1]Serv RAV Fcast'!$CA$12:$CA$611,MATCH(A1276,'[1]Serv RAV Fcast'!$B$12:$B$611,0)) + INDEX('[1]Serv RAV Fcast'!$CK$12:$CK$611,MATCH(A1276,'[1]Serv RAV Fcast'!$B$12:$B$611,0)) + INDEX('[1]Serv RAV Fcast'!$CU$12:$CU$611,MATCH(A1276,'[1]Serv RAV Fcast'!$B$12:$B$611,0)),0)</f>
        <v>0</v>
      </c>
      <c r="J1276" s="109">
        <f>IF(A1276="",0,INDEX('[1]UnitCost (ex Cumulo&amp;RAV Fcasts)'!$D$180:$WE$349,MATCH($B1276,'[1]UnitCost (ex Cumulo&amp;RAV Fcasts)'!$B$180:$B$349,0),MATCH($A1276,'[1]UnitCost (ex Cumulo&amp;RAV Fcasts)'!$D$3:$WE$3,0)))</f>
        <v>0</v>
      </c>
      <c r="K1276" s="110">
        <f>IF(A1276="",0,SUM(H1276:J1276)*INDEX('Service volumes'!$D:$D,MATCH($A1276,'Service volumes'!$A:$A,0)))</f>
        <v>0</v>
      </c>
      <c r="L1276" s="109">
        <f>IF(A1276="",0,INDEX('[1]UnitCost (ROCE, ex RAV Fcast)'!$D$180:$WE$349,MATCH($B1276,'[1]UnitCost (ROCE, ex RAV Fcast)'!$B$180:$B$349,0),MATCH($A1276,'[1]UnitCost (ROCE, ex RAV Fcast)'!$D$3:$WE$3,0)))</f>
        <v>0</v>
      </c>
      <c r="M1276" s="103">
        <f>IF($B1276=$R$5,INDEX('[1]Serv RAV Fcast'!$CU$12:$CU$611,MATCH($A1276,'[1]Serv RAV Fcast'!$B$12:$B$611,0)),0)</f>
        <v>0</v>
      </c>
      <c r="N1276" s="110">
        <f>IF(A1276="",0,SUM(L1276:M1276)*INDEX('Service volumes'!$D:$D,MATCH($A1276,'Service volumes'!$A:$A,0)))</f>
        <v>0</v>
      </c>
    </row>
    <row r="1277" spans="1:14" ht="14.25" x14ac:dyDescent="0.35">
      <c r="A1277" s="22" t="str">
        <f>'Base year costs 2425'!B1277</f>
        <v>SS136</v>
      </c>
      <c r="B1277" s="22" t="str">
        <f>'Base year costs 2425'!C1277</f>
        <v>CL606</v>
      </c>
      <c r="C1277" s="22" t="str">
        <f>'Base year costs 2425'!D1277</f>
        <v>1Gbit/s</v>
      </c>
      <c r="D1277" s="22" t="str">
        <f>'Base year costs 2425'!E1277</f>
        <v>Leased lines access - Area 3</v>
      </c>
      <c r="E1277" s="22" t="str">
        <f>'Base year costs 2425'!F1277</f>
        <v>EAD 1Gbps Rentals - Internal - Leased lines access - Area 3</v>
      </c>
      <c r="F1277" s="22" t="str">
        <f>'Base year costs 2425'!G1277</f>
        <v>SLG Ethernet Assurance Internal</v>
      </c>
      <c r="H1277" s="103">
        <f>IF($B1277=$P$5,INDEX([1]UnitCosts_Service!$R$9:$R$608,MATCH($A1277,[1]UnitCosts_Service!$B$9:$B$608,0)),0)</f>
        <v>0</v>
      </c>
      <c r="I1277" s="103">
        <f>IF($B1277=$R$5,INDEX('[1]Serv RAV Fcast'!$CA$12:$CA$611,MATCH(A1277,'[1]Serv RAV Fcast'!$B$12:$B$611,0)) + INDEX('[1]Serv RAV Fcast'!$CK$12:$CK$611,MATCH(A1277,'[1]Serv RAV Fcast'!$B$12:$B$611,0)) + INDEX('[1]Serv RAV Fcast'!$CU$12:$CU$611,MATCH(A1277,'[1]Serv RAV Fcast'!$B$12:$B$611,0)),0)</f>
        <v>0</v>
      </c>
      <c r="J1277" s="109">
        <f>IF(A1277="",0,INDEX('[1]UnitCost (ex Cumulo&amp;RAV Fcasts)'!$D$180:$WE$349,MATCH($B1277,'[1]UnitCost (ex Cumulo&amp;RAV Fcasts)'!$B$180:$B$349,0),MATCH($A1277,'[1]UnitCost (ex Cumulo&amp;RAV Fcasts)'!$D$3:$WE$3,0)))</f>
        <v>0.93719143788803005</v>
      </c>
      <c r="K1277" s="110">
        <f>IF(A1277="",0,SUM(H1277:J1277)*INDEX('Service volumes'!$D:$D,MATCH($A1277,'Service volumes'!$A:$A,0)))</f>
        <v>9450.760082374185</v>
      </c>
      <c r="L1277" s="109">
        <f>IF(A1277="",0,INDEX('[1]UnitCost (ROCE, ex RAV Fcast)'!$D$180:$WE$349,MATCH($B1277,'[1]UnitCost (ROCE, ex RAV Fcast)'!$B$180:$B$349,0),MATCH($A1277,'[1]UnitCost (ROCE, ex RAV Fcast)'!$D$3:$WE$3,0)))</f>
        <v>1.0853806673521656E-2</v>
      </c>
      <c r="M1277" s="103">
        <f>IF($B1277=$R$5,INDEX('[1]Serv RAV Fcast'!$CU$12:$CU$611,MATCH($A1277,'[1]Serv RAV Fcast'!$B$12:$B$611,0)),0)</f>
        <v>0</v>
      </c>
      <c r="N1277" s="110">
        <f>IF(A1277="",0,SUM(L1277:M1277)*INDEX('Service volumes'!$D:$D,MATCH($A1277,'Service volumes'!$A:$A,0)))</f>
        <v>109.45119503341029</v>
      </c>
    </row>
    <row r="1278" spans="1:14" ht="14.25" x14ac:dyDescent="0.35">
      <c r="A1278" s="22" t="str">
        <f>'Base year costs 2425'!B1278</f>
        <v>SS136</v>
      </c>
      <c r="B1278" s="22" t="str">
        <f>'Base year costs 2425'!C1278</f>
        <v>CO772</v>
      </c>
      <c r="C1278" s="22" t="str">
        <f>'Base year costs 2425'!D1278</f>
        <v>1Gbit/s</v>
      </c>
      <c r="D1278" s="22" t="str">
        <f>'Base year costs 2425'!E1278</f>
        <v>Leased lines access - Area 3</v>
      </c>
      <c r="E1278" s="22" t="str">
        <f>'Base year costs 2425'!F1278</f>
        <v>EAD 1Gbps Rentals - Internal - Leased lines access - Area 3</v>
      </c>
      <c r="F1278" s="22" t="str">
        <f>'Base year costs 2425'!G1278</f>
        <v>Openreach Systems &amp; Development (Ethernet Specific)</v>
      </c>
      <c r="H1278" s="103">
        <f>IF($B1278=$P$5,INDEX([1]UnitCosts_Service!$R$9:$R$608,MATCH($A1278,[1]UnitCosts_Service!$B$9:$B$608,0)),0)</f>
        <v>0</v>
      </c>
      <c r="I1278" s="103">
        <f>IF($B1278=$R$5,INDEX('[1]Serv RAV Fcast'!$CA$12:$CA$611,MATCH(A1278,'[1]Serv RAV Fcast'!$B$12:$B$611,0)) + INDEX('[1]Serv RAV Fcast'!$CK$12:$CK$611,MATCH(A1278,'[1]Serv RAV Fcast'!$B$12:$B$611,0)) + INDEX('[1]Serv RAV Fcast'!$CU$12:$CU$611,MATCH(A1278,'[1]Serv RAV Fcast'!$B$12:$B$611,0)),0)</f>
        <v>0</v>
      </c>
      <c r="J1278" s="109">
        <f>IF(A1278="",0,INDEX('[1]UnitCost (ex Cumulo&amp;RAV Fcasts)'!$D$180:$WE$349,MATCH($B1278,'[1]UnitCost (ex Cumulo&amp;RAV Fcasts)'!$B$180:$B$349,0),MATCH($A1278,'[1]UnitCost (ex Cumulo&amp;RAV Fcasts)'!$D$3:$WE$3,0)))</f>
        <v>0.5016482545367088</v>
      </c>
      <c r="K1278" s="110">
        <f>IF(A1278="",0,SUM(H1278:J1278)*INDEX('Service volumes'!$D:$D,MATCH($A1278,'Service volumes'!$A:$A,0)))</f>
        <v>5058.6860994505078</v>
      </c>
      <c r="L1278" s="109">
        <f>IF(A1278="",0,INDEX('[1]UnitCost (ROCE, ex RAV Fcast)'!$D$180:$WE$349,MATCH($B1278,'[1]UnitCost (ROCE, ex RAV Fcast)'!$B$180:$B$349,0),MATCH($A1278,'[1]UnitCost (ROCE, ex RAV Fcast)'!$D$3:$WE$3,0)))</f>
        <v>5.7741058985788685E-2</v>
      </c>
      <c r="M1278" s="103">
        <f>IF($B1278=$R$5,INDEX('[1]Serv RAV Fcast'!$CU$12:$CU$611,MATCH($A1278,'[1]Serv RAV Fcast'!$B$12:$B$611,0)),0)</f>
        <v>0</v>
      </c>
      <c r="N1278" s="110">
        <f>IF(A1278="",0,SUM(L1278:M1278)*INDEX('Service volumes'!$D:$D,MATCH($A1278,'Service volumes'!$A:$A,0)))</f>
        <v>582.26833207806305</v>
      </c>
    </row>
    <row r="1279" spans="1:14" ht="14.25" x14ac:dyDescent="0.35">
      <c r="A1279" s="22" t="str">
        <f>'Base year costs 2425'!B1279</f>
        <v>SS136</v>
      </c>
      <c r="B1279" s="22" t="str">
        <f>'Base year costs 2425'!C1279</f>
        <v>CO801</v>
      </c>
      <c r="C1279" s="22" t="str">
        <f>'Base year costs 2425'!D1279</f>
        <v>1Gbit/s</v>
      </c>
      <c r="D1279" s="22" t="str">
        <f>'Base year costs 2425'!E1279</f>
        <v>Leased lines access - Area 3</v>
      </c>
      <c r="E1279" s="22" t="str">
        <f>'Base year costs 2425'!F1279</f>
        <v>EAD 1Gbps Rentals - Internal - Leased lines access - Area 3</v>
      </c>
      <c r="F1279" s="22" t="str">
        <f>'Base year costs 2425'!G1279</f>
        <v>Ofcom Administration Fee - Openreach</v>
      </c>
      <c r="H1279" s="103">
        <f>IF($B1279=$P$5,INDEX([1]UnitCosts_Service!$R$9:$R$608,MATCH($A1279,[1]UnitCosts_Service!$B$9:$B$608,0)),0)</f>
        <v>0</v>
      </c>
      <c r="I1279" s="103">
        <f>IF($B1279=$R$5,INDEX('[1]Serv RAV Fcast'!$CA$12:$CA$611,MATCH(A1279,'[1]Serv RAV Fcast'!$B$12:$B$611,0)) + INDEX('[1]Serv RAV Fcast'!$CK$12:$CK$611,MATCH(A1279,'[1]Serv RAV Fcast'!$B$12:$B$611,0)) + INDEX('[1]Serv RAV Fcast'!$CU$12:$CU$611,MATCH(A1279,'[1]Serv RAV Fcast'!$B$12:$B$611,0)),0)</f>
        <v>0</v>
      </c>
      <c r="J1279" s="109">
        <f>IF(A1279="",0,INDEX('[1]UnitCost (ex Cumulo&amp;RAV Fcasts)'!$D$180:$WE$349,MATCH($B1279,'[1]UnitCost (ex Cumulo&amp;RAV Fcasts)'!$B$180:$B$349,0),MATCH($A1279,'[1]UnitCost (ex Cumulo&amp;RAV Fcasts)'!$D$3:$WE$3,0)))</f>
        <v>0.9993267153365083</v>
      </c>
      <c r="K1279" s="110">
        <f>IF(A1279="",0,SUM(H1279:J1279)*INDEX('Service volumes'!$D:$D,MATCH($A1279,'Service volumes'!$A:$A,0)))</f>
        <v>10077.340283683579</v>
      </c>
      <c r="L1279" s="109">
        <f>IF(A1279="",0,INDEX('[1]UnitCost (ROCE, ex RAV Fcast)'!$D$180:$WE$349,MATCH($B1279,'[1]UnitCost (ROCE, ex RAV Fcast)'!$B$180:$B$349,0),MATCH($A1279,'[1]UnitCost (ROCE, ex RAV Fcast)'!$D$3:$WE$3,0)))</f>
        <v>1.4253181301403623E-2</v>
      </c>
      <c r="M1279" s="103">
        <f>IF($B1279=$R$5,INDEX('[1]Serv RAV Fcast'!$CU$12:$CU$611,MATCH($A1279,'[1]Serv RAV Fcast'!$B$12:$B$611,0)),0)</f>
        <v>0</v>
      </c>
      <c r="N1279" s="110">
        <f>IF(A1279="",0,SUM(L1279:M1279)*INDEX('Service volumes'!$D:$D,MATCH($A1279,'Service volumes'!$A:$A,0)))</f>
        <v>143.7309299300716</v>
      </c>
    </row>
    <row r="1280" spans="1:14" ht="14.25" x14ac:dyDescent="0.35">
      <c r="A1280" s="22" t="str">
        <f>'Base year costs 2425'!B1280</f>
        <v>SS136</v>
      </c>
      <c r="B1280" s="22" t="str">
        <f>'Base year costs 2425'!C1280</f>
        <v>CP502</v>
      </c>
      <c r="C1280" s="22" t="str">
        <f>'Base year costs 2425'!D1280</f>
        <v>1Gbit/s</v>
      </c>
      <c r="D1280" s="22" t="str">
        <f>'Base year costs 2425'!E1280</f>
        <v>Leased lines access - Area 3</v>
      </c>
      <c r="E1280" s="22" t="str">
        <f>'Base year costs 2425'!F1280</f>
        <v>EAD 1Gbps Rentals - Internal - Leased lines access - Area 3</v>
      </c>
      <c r="F1280" s="22" t="str">
        <f>'Base year costs 2425'!G1280</f>
        <v>Openreach sales product management</v>
      </c>
      <c r="H1280" s="103">
        <f>IF($B1280=$P$5,INDEX([1]UnitCosts_Service!$R$9:$R$608,MATCH($A1280,[1]UnitCosts_Service!$B$9:$B$608,0)),0)</f>
        <v>0</v>
      </c>
      <c r="I1280" s="103">
        <f>IF($B1280=$R$5,INDEX('[1]Serv RAV Fcast'!$CA$12:$CA$611,MATCH(A1280,'[1]Serv RAV Fcast'!$B$12:$B$611,0)) + INDEX('[1]Serv RAV Fcast'!$CK$12:$CK$611,MATCH(A1280,'[1]Serv RAV Fcast'!$B$12:$B$611,0)) + INDEX('[1]Serv RAV Fcast'!$CU$12:$CU$611,MATCH(A1280,'[1]Serv RAV Fcast'!$B$12:$B$611,0)),0)</f>
        <v>0</v>
      </c>
      <c r="J1280" s="109">
        <f>IF(A1280="",0,INDEX('[1]UnitCost (ex Cumulo&amp;RAV Fcasts)'!$D$180:$WE$349,MATCH($B1280,'[1]UnitCost (ex Cumulo&amp;RAV Fcasts)'!$B$180:$B$349,0),MATCH($A1280,'[1]UnitCost (ex Cumulo&amp;RAV Fcasts)'!$D$3:$WE$3,0)))</f>
        <v>13.384051594813835</v>
      </c>
      <c r="K1280" s="110">
        <f>IF(A1280="",0,SUM(H1280:J1280)*INDEX('Service volumes'!$D:$D,MATCH($A1280,'Service volumes'!$A:$A,0)))</f>
        <v>134966.51317872509</v>
      </c>
      <c r="L1280" s="109">
        <f>IF(A1280="",0,INDEX('[1]UnitCost (ROCE, ex RAV Fcast)'!$D$180:$WE$349,MATCH($B1280,'[1]UnitCost (ROCE, ex RAV Fcast)'!$B$180:$B$349,0),MATCH($A1280,'[1]UnitCost (ROCE, ex RAV Fcast)'!$D$3:$WE$3,0)))</f>
        <v>-2.628590820203867</v>
      </c>
      <c r="M1280" s="103">
        <f>IF($B1280=$R$5,INDEX('[1]Serv RAV Fcast'!$CU$12:$CU$611,MATCH($A1280,'[1]Serv RAV Fcast'!$B$12:$B$611,0)),0)</f>
        <v>0</v>
      </c>
      <c r="N1280" s="128">
        <f>IF(A1280="",0,SUM(L1280:M1280)*INDEX('Service volumes'!$D:$D,MATCH($A1280,'Service volumes'!$A:$A,0)))</f>
        <v>-26507.050952642097</v>
      </c>
    </row>
    <row r="1281" spans="1:14" ht="14.25" x14ac:dyDescent="0.35">
      <c r="A1281" s="22" t="str">
        <f>'Base year costs 2425'!B1281</f>
        <v>SS136</v>
      </c>
      <c r="B1281" s="22" t="str">
        <f>'Base year costs 2425'!C1281</f>
        <v>CW900</v>
      </c>
      <c r="C1281" s="22" t="str">
        <f>'Base year costs 2425'!D1281</f>
        <v>1Gbit/s</v>
      </c>
      <c r="D1281" s="22" t="str">
        <f>'Base year costs 2425'!E1281</f>
        <v>Leased lines access - Area 3</v>
      </c>
      <c r="E1281" s="22" t="str">
        <f>'Base year costs 2425'!F1281</f>
        <v>EAD 1Gbps Rentals - Internal - Leased lines access - Area 3</v>
      </c>
      <c r="F1281" s="22" t="str">
        <f>'Base year costs 2425'!G1281</f>
        <v>Notional Debtors</v>
      </c>
      <c r="H1281" s="103">
        <f>IF($B1281=$P$5,INDEX([1]UnitCosts_Service!$R$9:$R$608,MATCH($A1281,[1]UnitCosts_Service!$B$9:$B$608,0)),0)</f>
        <v>0</v>
      </c>
      <c r="I1281" s="103">
        <f>IF($B1281=$R$5,INDEX('[1]Serv RAV Fcast'!$CA$12:$CA$611,MATCH(A1281,'[1]Serv RAV Fcast'!$B$12:$B$611,0)) + INDEX('[1]Serv RAV Fcast'!$CK$12:$CK$611,MATCH(A1281,'[1]Serv RAV Fcast'!$B$12:$B$611,0)) + INDEX('[1]Serv RAV Fcast'!$CU$12:$CU$611,MATCH(A1281,'[1]Serv RAV Fcast'!$B$12:$B$611,0)),0)</f>
        <v>0</v>
      </c>
      <c r="J1281" s="109">
        <f>IF(A1281="",0,INDEX('[1]UnitCost (ex Cumulo&amp;RAV Fcasts)'!$D$180:$WE$349,MATCH($B1281,'[1]UnitCost (ex Cumulo&amp;RAV Fcasts)'!$B$180:$B$349,0),MATCH($A1281,'[1]UnitCost (ex Cumulo&amp;RAV Fcasts)'!$D$3:$WE$3,0)))</f>
        <v>7.6997219430041577</v>
      </c>
      <c r="K1281" s="110">
        <f>IF(A1281="",0,SUM(H1281:J1281)*INDEX('Service volumes'!$D:$D,MATCH($A1281,'Service volumes'!$A:$A,0)))</f>
        <v>77644.995293926477</v>
      </c>
      <c r="L1281" s="109">
        <f>IF(A1281="",0,INDEX('[1]UnitCost (ROCE, ex RAV Fcast)'!$D$180:$WE$349,MATCH($B1281,'[1]UnitCost (ROCE, ex RAV Fcast)'!$B$180:$B$349,0),MATCH($A1281,'[1]UnitCost (ROCE, ex RAV Fcast)'!$D$3:$WE$3,0)))</f>
        <v>7.6997219430041577</v>
      </c>
      <c r="M1281" s="103">
        <f>IF($B1281=$R$5,INDEX('[1]Serv RAV Fcast'!$CU$12:$CU$611,MATCH($A1281,'[1]Serv RAV Fcast'!$B$12:$B$611,0)),0)</f>
        <v>0</v>
      </c>
      <c r="N1281" s="110">
        <f>IF(A1281="",0,SUM(L1281:M1281)*INDEX('Service volumes'!$D:$D,MATCH($A1281,'Service volumes'!$A:$A,0)))</f>
        <v>77644.995293926477</v>
      </c>
    </row>
    <row r="1282" spans="1:14" ht="14.25" x14ac:dyDescent="0.35">
      <c r="A1282" s="22" t="str">
        <f>'Base year costs 2425'!B1282</f>
        <v>SS137</v>
      </c>
      <c r="B1282" s="22" t="str">
        <f>'Base year costs 2425'!C1282</f>
        <v>CL943</v>
      </c>
      <c r="C1282" s="22" t="str">
        <f>'Base year costs 2425'!D1282</f>
        <v>Above 1Gbit/s</v>
      </c>
      <c r="D1282" s="22" t="str">
        <f>'Base year costs 2425'!E1282</f>
        <v>Leased lines access - Area 3</v>
      </c>
      <c r="E1282" s="22" t="str">
        <f>'Base year costs 2425'!F1282</f>
        <v>EAD 10Gbps Rentals - External - Leased lines access - Area 3</v>
      </c>
      <c r="F1282" s="22" t="str">
        <f>'Base year costs 2425'!G1282</f>
        <v>Cumulo - OR</v>
      </c>
      <c r="H1282" s="103">
        <f>IF($B1282=$P$5,INDEX([1]UnitCosts_Service!$R$9:$R$608,MATCH($A1282,[1]UnitCosts_Service!$B$9:$B$608,0)),0)</f>
        <v>116.7661620016877</v>
      </c>
      <c r="I1282" s="103">
        <f>IF($B1282=$R$5,INDEX('[1]Serv RAV Fcast'!$CA$12:$CA$611,MATCH(A1282,'[1]Serv RAV Fcast'!$B$12:$B$611,0)) + INDEX('[1]Serv RAV Fcast'!$CK$12:$CK$611,MATCH(A1282,'[1]Serv RAV Fcast'!$B$12:$B$611,0)) + INDEX('[1]Serv RAV Fcast'!$CU$12:$CU$611,MATCH(A1282,'[1]Serv RAV Fcast'!$B$12:$B$611,0)),0)</f>
        <v>0</v>
      </c>
      <c r="J1282" s="109">
        <f>IF(A1282="",0,INDEX('[1]UnitCost (ex Cumulo&amp;RAV Fcasts)'!$D$180:$WE$349,MATCH($B1282,'[1]UnitCost (ex Cumulo&amp;RAV Fcasts)'!$B$180:$B$349,0),MATCH($A1282,'[1]UnitCost (ex Cumulo&amp;RAV Fcasts)'!$D$3:$WE$3,0)))</f>
        <v>3.8613830986171784</v>
      </c>
      <c r="K1282" s="110">
        <f>IF(A1282="",0,SUM(H1282:J1282)*INDEX('Service volumes'!$D:$D,MATCH($A1282,'Service volumes'!$A:$A,0)))</f>
        <v>135208.02938694475</v>
      </c>
      <c r="L1282" s="109">
        <f>IF(A1282="",0,INDEX('[1]UnitCost (ROCE, ex RAV Fcast)'!$D$180:$WE$349,MATCH($B1282,'[1]UnitCost (ROCE, ex RAV Fcast)'!$B$180:$B$349,0),MATCH($A1282,'[1]UnitCost (ROCE, ex RAV Fcast)'!$D$3:$WE$3,0)))</f>
        <v>1.4857283140460917</v>
      </c>
      <c r="M1282" s="103">
        <f>IF($B1282=$R$5,INDEX('[1]Serv RAV Fcast'!$CU$12:$CU$611,MATCH($A1282,'[1]Serv RAV Fcast'!$B$12:$B$611,0)),0)</f>
        <v>0</v>
      </c>
      <c r="N1282" s="110">
        <f>IF(A1282="",0,SUM(L1282:M1282)*INDEX('Service volumes'!$D:$D,MATCH($A1282,'Service volumes'!$A:$A,0)))</f>
        <v>1665.3111640423504</v>
      </c>
    </row>
    <row r="1283" spans="1:14" ht="14.25" x14ac:dyDescent="0.35">
      <c r="A1283" s="22" t="str">
        <f>'Base year costs 2425'!B1283</f>
        <v>SS137</v>
      </c>
      <c r="B1283" s="22" t="str">
        <f>'Base year costs 2425'!C1283</f>
        <v>CO445</v>
      </c>
      <c r="C1283" s="22" t="str">
        <f>'Base year costs 2425'!D1283</f>
        <v>Above 1Gbit/s</v>
      </c>
      <c r="D1283" s="22" t="str">
        <f>'Base year costs 2425'!E1283</f>
        <v>Leased lines access - Area 3</v>
      </c>
      <c r="E1283" s="22" t="str">
        <f>'Base year costs 2425'!F1283</f>
        <v>EAD 10Gbps Rentals - External - Leased lines access - Area 3</v>
      </c>
      <c r="F1283" s="22" t="str">
        <f>'Base year costs 2425'!G1283</f>
        <v>Ethernet Monitoring Platform</v>
      </c>
      <c r="H1283" s="103">
        <f>IF($B1283=$P$5,INDEX([1]UnitCosts_Service!$R$9:$R$608,MATCH($A1283,[1]UnitCosts_Service!$B$9:$B$608,0)),0)</f>
        <v>0</v>
      </c>
      <c r="I1283" s="103">
        <f>IF($B1283=$R$5,INDEX('[1]Serv RAV Fcast'!$CA$12:$CA$611,MATCH(A1283,'[1]Serv RAV Fcast'!$B$12:$B$611,0)) + INDEX('[1]Serv RAV Fcast'!$CK$12:$CK$611,MATCH(A1283,'[1]Serv RAV Fcast'!$B$12:$B$611,0)) + INDEX('[1]Serv RAV Fcast'!$CU$12:$CU$611,MATCH(A1283,'[1]Serv RAV Fcast'!$B$12:$B$611,0)),0)</f>
        <v>0</v>
      </c>
      <c r="J1283" s="109">
        <f>IF(A1283="",0,INDEX('[1]UnitCost (ex Cumulo&amp;RAV Fcasts)'!$D$180:$WE$349,MATCH($B1283,'[1]UnitCost (ex Cumulo&amp;RAV Fcasts)'!$B$180:$B$349,0),MATCH($A1283,'[1]UnitCost (ex Cumulo&amp;RAV Fcasts)'!$D$3:$WE$3,0)))</f>
        <v>148.18660452427758</v>
      </c>
      <c r="K1283" s="110">
        <f>IF(A1283="",0,SUM(H1283:J1283)*INDEX('Service volumes'!$D:$D,MATCH($A1283,'Service volumes'!$A:$A,0)))</f>
        <v>166098.20553514228</v>
      </c>
      <c r="L1283" s="109">
        <f>IF(A1283="",0,INDEX('[1]UnitCost (ROCE, ex RAV Fcast)'!$D$180:$WE$349,MATCH($B1283,'[1]UnitCost (ROCE, ex RAV Fcast)'!$B$180:$B$349,0),MATCH($A1283,'[1]UnitCost (ROCE, ex RAV Fcast)'!$D$3:$WE$3,0)))</f>
        <v>2.1885530377189992</v>
      </c>
      <c r="M1283" s="103">
        <f>IF($B1283=$R$5,INDEX('[1]Serv RAV Fcast'!$CU$12:$CU$611,MATCH($A1283,'[1]Serv RAV Fcast'!$B$12:$B$611,0)),0)</f>
        <v>0</v>
      </c>
      <c r="N1283" s="110">
        <f>IF(A1283="",0,SUM(L1283:M1283)*INDEX('Service volumes'!$D:$D,MATCH($A1283,'Service volumes'!$A:$A,0)))</f>
        <v>2453.0876690953214</v>
      </c>
    </row>
    <row r="1284" spans="1:14" ht="14.25" x14ac:dyDescent="0.35">
      <c r="A1284" s="22" t="str">
        <f>'Base year costs 2425'!B1284</f>
        <v>SS137</v>
      </c>
      <c r="B1284" s="22" t="str">
        <f>'Base year costs 2425'!C1284</f>
        <v>CO485</v>
      </c>
      <c r="C1284" s="22" t="str">
        <f>'Base year costs 2425'!D1284</f>
        <v>Above 1Gbit/s</v>
      </c>
      <c r="D1284" s="22" t="str">
        <f>'Base year costs 2425'!E1284</f>
        <v>Leased lines access - Area 3</v>
      </c>
      <c r="E1284" s="22" t="str">
        <f>'Base year costs 2425'!F1284</f>
        <v>EAD 10Gbps Rentals - External - Leased lines access - Area 3</v>
      </c>
      <c r="F1284" s="22" t="str">
        <f>'Base year costs 2425'!G1284</f>
        <v>Ethernet Electronics Current</v>
      </c>
      <c r="H1284" s="103">
        <f>IF($B1284=$P$5,INDEX([1]UnitCosts_Service!$R$9:$R$608,MATCH($A1284,[1]UnitCosts_Service!$B$9:$B$608,0)),0)</f>
        <v>0</v>
      </c>
      <c r="I1284" s="103">
        <f>IF($B1284=$R$5,INDEX('[1]Serv RAV Fcast'!$CA$12:$CA$611,MATCH(A1284,'[1]Serv RAV Fcast'!$B$12:$B$611,0)) + INDEX('[1]Serv RAV Fcast'!$CK$12:$CK$611,MATCH(A1284,'[1]Serv RAV Fcast'!$B$12:$B$611,0)) + INDEX('[1]Serv RAV Fcast'!$CU$12:$CU$611,MATCH(A1284,'[1]Serv RAV Fcast'!$B$12:$B$611,0)),0)</f>
        <v>0</v>
      </c>
      <c r="J1284" s="109">
        <f>IF(A1284="",0,INDEX('[1]UnitCost (ex Cumulo&amp;RAV Fcasts)'!$D$180:$WE$349,MATCH($B1284,'[1]UnitCost (ex Cumulo&amp;RAV Fcasts)'!$B$180:$B$349,0),MATCH($A1284,'[1]UnitCost (ex Cumulo&amp;RAV Fcasts)'!$D$3:$WE$3,0)))</f>
        <v>86.275663370955002</v>
      </c>
      <c r="K1284" s="110">
        <f>IF(A1284="",0,SUM(H1284:J1284)*INDEX('Service volumes'!$D:$D,MATCH($A1284,'Service volumes'!$A:$A,0)))</f>
        <v>96703.96938558566</v>
      </c>
      <c r="L1284" s="109">
        <f>IF(A1284="",0,INDEX('[1]UnitCost (ROCE, ex RAV Fcast)'!$D$180:$WE$349,MATCH($B1284,'[1]UnitCost (ROCE, ex RAV Fcast)'!$B$180:$B$349,0),MATCH($A1284,'[1]UnitCost (ROCE, ex RAV Fcast)'!$D$3:$WE$3,0)))</f>
        <v>7.0000827191023003</v>
      </c>
      <c r="M1284" s="103">
        <f>IF($B1284=$R$5,INDEX('[1]Serv RAV Fcast'!$CU$12:$CU$611,MATCH($A1284,'[1]Serv RAV Fcast'!$B$12:$B$611,0)),0)</f>
        <v>0</v>
      </c>
      <c r="N1284" s="110">
        <f>IF(A1284="",0,SUM(L1284:M1284)*INDEX('Service volumes'!$D:$D,MATCH($A1284,'Service volumes'!$A:$A,0)))</f>
        <v>7846.1962332767043</v>
      </c>
    </row>
    <row r="1285" spans="1:14" ht="14.25" x14ac:dyDescent="0.35">
      <c r="A1285" s="22" t="str">
        <f>'Base year costs 2425'!B1285</f>
        <v>SS137</v>
      </c>
      <c r="B1285" s="22" t="str">
        <f>'Base year costs 2425'!C1285</f>
        <v>CO487</v>
      </c>
      <c r="C1285" s="22" t="str">
        <f>'Base year costs 2425'!D1285</f>
        <v>Above 1Gbit/s</v>
      </c>
      <c r="D1285" s="22" t="str">
        <f>'Base year costs 2425'!E1285</f>
        <v>Leased lines access - Area 3</v>
      </c>
      <c r="E1285" s="22" t="str">
        <f>'Base year costs 2425'!F1285</f>
        <v>EAD 10Gbps Rentals - External - Leased lines access - Area 3</v>
      </c>
      <c r="F1285" s="22" t="str">
        <f>'Base year costs 2425'!G1285</f>
        <v>EAD Electronics Capital</v>
      </c>
      <c r="H1285" s="103">
        <f>IF($B1285=$P$5,INDEX([1]UnitCosts_Service!$R$9:$R$608,MATCH($A1285,[1]UnitCosts_Service!$B$9:$B$608,0)),0)</f>
        <v>0</v>
      </c>
      <c r="I1285" s="103">
        <f>IF($B1285=$R$5,INDEX('[1]Serv RAV Fcast'!$CA$12:$CA$611,MATCH(A1285,'[1]Serv RAV Fcast'!$B$12:$B$611,0)) + INDEX('[1]Serv RAV Fcast'!$CK$12:$CK$611,MATCH(A1285,'[1]Serv RAV Fcast'!$B$12:$B$611,0)) + INDEX('[1]Serv RAV Fcast'!$CU$12:$CU$611,MATCH(A1285,'[1]Serv RAV Fcast'!$B$12:$B$611,0)),0)</f>
        <v>0</v>
      </c>
      <c r="J1285" s="109">
        <f>IF(A1285="",0,INDEX('[1]UnitCost (ex Cumulo&amp;RAV Fcasts)'!$D$180:$WE$349,MATCH($B1285,'[1]UnitCost (ex Cumulo&amp;RAV Fcasts)'!$B$180:$B$349,0),MATCH($A1285,'[1]UnitCost (ex Cumulo&amp;RAV Fcasts)'!$D$3:$WE$3,0)))</f>
        <v>1012.9756296784993</v>
      </c>
      <c r="K1285" s="110">
        <f>IF(A1285="",0,SUM(H1285:J1285)*INDEX('Service volumes'!$D:$D,MATCH($A1285,'Service volumes'!$A:$A,0)))</f>
        <v>1135415.9499137751</v>
      </c>
      <c r="L1285" s="109">
        <f>IF(A1285="",0,INDEX('[1]UnitCost (ROCE, ex RAV Fcast)'!$D$180:$WE$349,MATCH($B1285,'[1]UnitCost (ROCE, ex RAV Fcast)'!$B$180:$B$349,0),MATCH($A1285,'[1]UnitCost (ROCE, ex RAV Fcast)'!$D$3:$WE$3,0)))</f>
        <v>132.40524676484401</v>
      </c>
      <c r="M1285" s="103">
        <f>IF($B1285=$R$5,INDEX('[1]Serv RAV Fcast'!$CU$12:$CU$611,MATCH($A1285,'[1]Serv RAV Fcast'!$B$12:$B$611,0)),0)</f>
        <v>0</v>
      </c>
      <c r="N1285" s="110">
        <f>IF(A1285="",0,SUM(L1285:M1285)*INDEX('Service volumes'!$D:$D,MATCH($A1285,'Service volumes'!$A:$A,0)))</f>
        <v>148409.32459232691</v>
      </c>
    </row>
    <row r="1286" spans="1:14" ht="14.25" x14ac:dyDescent="0.35">
      <c r="A1286" s="22" t="str">
        <f>'Base year costs 2425'!B1286</f>
        <v>SS137</v>
      </c>
      <c r="B1286" s="22" t="str">
        <f>'Base year costs 2425'!C1286</f>
        <v>CE106</v>
      </c>
      <c r="C1286" s="22" t="str">
        <f>'Base year costs 2425'!D1286</f>
        <v>Above 1Gbit/s</v>
      </c>
      <c r="D1286" s="22" t="str">
        <f>'Base year costs 2425'!E1286</f>
        <v>Leased lines access - Area 3</v>
      </c>
      <c r="E1286" s="22" t="str">
        <f>'Base year costs 2425'!F1286</f>
        <v>EAD 10Gbps Rentals - External - Leased lines access - Area 3</v>
      </c>
      <c r="F1286" s="22" t="str">
        <f>'Base year costs 2425'!G1286</f>
        <v>Ethernet Excess Construction Capex</v>
      </c>
      <c r="H1286" s="103">
        <f>IF($B1286=$P$5,INDEX([1]UnitCosts_Service!$R$9:$R$608,MATCH($A1286,[1]UnitCosts_Service!$B$9:$B$608,0)),0)</f>
        <v>0</v>
      </c>
      <c r="I1286" s="103">
        <f>IF($B1286=$R$5,INDEX('[1]Serv RAV Fcast'!$CA$12:$CA$611,MATCH(A1286,'[1]Serv RAV Fcast'!$B$12:$B$611,0)) + INDEX('[1]Serv RAV Fcast'!$CK$12:$CK$611,MATCH(A1286,'[1]Serv RAV Fcast'!$B$12:$B$611,0)) + INDEX('[1]Serv RAV Fcast'!$CU$12:$CU$611,MATCH(A1286,'[1]Serv RAV Fcast'!$B$12:$B$611,0)),0)</f>
        <v>0</v>
      </c>
      <c r="J1286" s="109">
        <f>IF(A1286="",0,INDEX('[1]UnitCost (ex Cumulo&amp;RAV Fcasts)'!$D$180:$WE$349,MATCH($B1286,'[1]UnitCost (ex Cumulo&amp;RAV Fcasts)'!$B$180:$B$349,0),MATCH($A1286,'[1]UnitCost (ex Cumulo&amp;RAV Fcasts)'!$D$3:$WE$3,0)))</f>
        <v>0</v>
      </c>
      <c r="K1286" s="110">
        <f>IF(A1286="",0,SUM(H1286:J1286)*INDEX('Service volumes'!$D:$D,MATCH($A1286,'Service volumes'!$A:$A,0)))</f>
        <v>0</v>
      </c>
      <c r="L1286" s="109">
        <f>IF(A1286="",0,INDEX('[1]UnitCost (ROCE, ex RAV Fcast)'!$D$180:$WE$349,MATCH($B1286,'[1]UnitCost (ROCE, ex RAV Fcast)'!$B$180:$B$349,0),MATCH($A1286,'[1]UnitCost (ROCE, ex RAV Fcast)'!$D$3:$WE$3,0)))</f>
        <v>0</v>
      </c>
      <c r="M1286" s="103">
        <f>IF($B1286=$R$5,INDEX('[1]Serv RAV Fcast'!$CU$12:$CU$611,MATCH($A1286,'[1]Serv RAV Fcast'!$B$12:$B$611,0)),0)</f>
        <v>0</v>
      </c>
      <c r="N1286" s="110">
        <f>IF(A1286="",0,SUM(L1286:M1286)*INDEX('Service volumes'!$D:$D,MATCH($A1286,'Service volumes'!$A:$A,0)))</f>
        <v>0</v>
      </c>
    </row>
    <row r="1287" spans="1:14" ht="14.25" x14ac:dyDescent="0.35">
      <c r="A1287" s="22" t="str">
        <f>'Base year costs 2425'!B1287</f>
        <v>SS137</v>
      </c>
      <c r="B1287" s="22" t="str">
        <f>'Base year costs 2425'!C1287</f>
        <v>CJ001</v>
      </c>
      <c r="C1287" s="22" t="str">
        <f>'Base year costs 2425'!D1287</f>
        <v>Above 1Gbit/s</v>
      </c>
      <c r="D1287" s="22" t="str">
        <f>'Base year costs 2425'!E1287</f>
        <v>Leased lines access - Area 3</v>
      </c>
      <c r="E1287" s="22" t="str">
        <f>'Base year costs 2425'!F1287</f>
        <v>EAD 10Gbps Rentals - External - Leased lines access - Area 3</v>
      </c>
      <c r="F1287" s="22" t="str">
        <f>'Base year costs 2425'!G1287</f>
        <v>TC_Spine Duct - 1 Bore</v>
      </c>
      <c r="H1287" s="103">
        <f>IF($B1287=$P$5,INDEX([1]UnitCosts_Service!$R$9:$R$608,MATCH($A1287,[1]UnitCosts_Service!$B$9:$B$608,0)),0)</f>
        <v>0</v>
      </c>
      <c r="I1287" s="103">
        <f>IF($B1287=$R$5,INDEX('[1]Serv RAV Fcast'!$CA$12:$CA$611,MATCH(A1287,'[1]Serv RAV Fcast'!$B$12:$B$611,0)) + INDEX('[1]Serv RAV Fcast'!$CK$12:$CK$611,MATCH(A1287,'[1]Serv RAV Fcast'!$B$12:$B$611,0)) + INDEX('[1]Serv RAV Fcast'!$CU$12:$CU$611,MATCH(A1287,'[1]Serv RAV Fcast'!$B$12:$B$611,0)),0)</f>
        <v>0</v>
      </c>
      <c r="J1287" s="109">
        <f>IF(A1287="",0,INDEX('[1]UnitCost (ex Cumulo&amp;RAV Fcasts)'!$D$180:$WE$349,MATCH($B1287,'[1]UnitCost (ex Cumulo&amp;RAV Fcasts)'!$B$180:$B$349,0),MATCH($A1287,'[1]UnitCost (ex Cumulo&amp;RAV Fcasts)'!$D$3:$WE$3,0)))</f>
        <v>55.267709631479931</v>
      </c>
      <c r="K1287" s="110">
        <f>IF(A1287="",0,SUM(H1287:J1287)*INDEX('Service volumes'!$D:$D,MATCH($A1287,'Service volumes'!$A:$A,0)))</f>
        <v>61948.024406768607</v>
      </c>
      <c r="L1287" s="109">
        <f>IF(A1287="",0,INDEX('[1]UnitCost (ROCE, ex RAV Fcast)'!$D$180:$WE$349,MATCH($B1287,'[1]UnitCost (ROCE, ex RAV Fcast)'!$B$180:$B$349,0),MATCH($A1287,'[1]UnitCost (ROCE, ex RAV Fcast)'!$D$3:$WE$3,0)))</f>
        <v>38.349559030793323</v>
      </c>
      <c r="M1287" s="103">
        <f>IF($B1287=$R$5,INDEX('[1]Serv RAV Fcast'!$CU$12:$CU$611,MATCH($A1287,'[1]Serv RAV Fcast'!$B$12:$B$611,0)),0)</f>
        <v>0</v>
      </c>
      <c r="N1287" s="110">
        <f>IF(A1287="",0,SUM(L1287:M1287)*INDEX('Service volumes'!$D:$D,MATCH($A1287,'Service volumes'!$A:$A,0)))</f>
        <v>42984.944277032882</v>
      </c>
    </row>
    <row r="1288" spans="1:14" ht="14.25" x14ac:dyDescent="0.35">
      <c r="A1288" s="22" t="str">
        <f>'Base year costs 2425'!B1288</f>
        <v>SS137</v>
      </c>
      <c r="B1288" s="22" t="str">
        <f>'Base year costs 2425'!C1288</f>
        <v>CJ002</v>
      </c>
      <c r="C1288" s="22" t="str">
        <f>'Base year costs 2425'!D1288</f>
        <v>Above 1Gbit/s</v>
      </c>
      <c r="D1288" s="22" t="str">
        <f>'Base year costs 2425'!E1288</f>
        <v>Leased lines access - Area 3</v>
      </c>
      <c r="E1288" s="22" t="str">
        <f>'Base year costs 2425'!F1288</f>
        <v>EAD 10Gbps Rentals - External - Leased lines access - Area 3</v>
      </c>
      <c r="F1288" s="22" t="str">
        <f>'Base year costs 2425'!G1288</f>
        <v>TC_LeadinDuct</v>
      </c>
      <c r="H1288" s="103">
        <f>IF($B1288=$P$5,INDEX([1]UnitCosts_Service!$R$9:$R$608,MATCH($A1288,[1]UnitCosts_Service!$B$9:$B$608,0)),0)</f>
        <v>0</v>
      </c>
      <c r="I1288" s="103">
        <f>IF($B1288=$R$5,INDEX('[1]Serv RAV Fcast'!$CA$12:$CA$611,MATCH(A1288,'[1]Serv RAV Fcast'!$B$12:$B$611,0)) + INDEX('[1]Serv RAV Fcast'!$CK$12:$CK$611,MATCH(A1288,'[1]Serv RAV Fcast'!$B$12:$B$611,0)) + INDEX('[1]Serv RAV Fcast'!$CU$12:$CU$611,MATCH(A1288,'[1]Serv RAV Fcast'!$B$12:$B$611,0)),0)</f>
        <v>0</v>
      </c>
      <c r="J1288" s="109">
        <f>IF(A1288="",0,INDEX('[1]UnitCost (ex Cumulo&amp;RAV Fcasts)'!$D$180:$WE$349,MATCH($B1288,'[1]UnitCost (ex Cumulo&amp;RAV Fcasts)'!$B$180:$B$349,0),MATCH($A1288,'[1]UnitCost (ex Cumulo&amp;RAV Fcasts)'!$D$3:$WE$3,0)))</f>
        <v>12.566783573076361</v>
      </c>
      <c r="K1288" s="110">
        <f>IF(A1288="",0,SUM(H1288:J1288)*INDEX('Service volumes'!$D:$D,MATCH($A1288,'Service volumes'!$A:$A,0)))</f>
        <v>14085.754967781306</v>
      </c>
      <c r="L1288" s="109">
        <f>IF(A1288="",0,INDEX('[1]UnitCost (ROCE, ex RAV Fcast)'!$D$180:$WE$349,MATCH($B1288,'[1]UnitCost (ROCE, ex RAV Fcast)'!$B$180:$B$349,0),MATCH($A1288,'[1]UnitCost (ROCE, ex RAV Fcast)'!$D$3:$WE$3,0)))</f>
        <v>8.6300541370776358</v>
      </c>
      <c r="M1288" s="103">
        <f>IF($B1288=$R$5,INDEX('[1]Serv RAV Fcast'!$CU$12:$CU$611,MATCH($A1288,'[1]Serv RAV Fcast'!$B$12:$B$611,0)),0)</f>
        <v>0</v>
      </c>
      <c r="N1288" s="110">
        <f>IF(A1288="",0,SUM(L1288:M1288)*INDEX('Service volumes'!$D:$D,MATCH($A1288,'Service volumes'!$A:$A,0)))</f>
        <v>9673.1854437280417</v>
      </c>
    </row>
    <row r="1289" spans="1:14" ht="14.25" x14ac:dyDescent="0.35">
      <c r="A1289" s="22" t="str">
        <f>'Base year costs 2425'!B1289</f>
        <v>SS137</v>
      </c>
      <c r="B1289" s="22" t="str">
        <f>'Base year costs 2425'!C1289</f>
        <v>CJ003</v>
      </c>
      <c r="C1289" s="22" t="str">
        <f>'Base year costs 2425'!D1289</f>
        <v>Above 1Gbit/s</v>
      </c>
      <c r="D1289" s="22" t="str">
        <f>'Base year costs 2425'!E1289</f>
        <v>Leased lines access - Area 3</v>
      </c>
      <c r="E1289" s="22" t="str">
        <f>'Base year costs 2425'!F1289</f>
        <v>EAD 10Gbps Rentals - External - Leased lines access - Area 3</v>
      </c>
      <c r="F1289" s="22" t="str">
        <f>'Base year costs 2425'!G1289</f>
        <v>TC_ManHoles</v>
      </c>
      <c r="H1289" s="103">
        <f>IF($B1289=$P$5,INDEX([1]UnitCosts_Service!$R$9:$R$608,MATCH($A1289,[1]UnitCosts_Service!$B$9:$B$608,0)),0)</f>
        <v>0</v>
      </c>
      <c r="I1289" s="103">
        <f>IF($B1289=$R$5,INDEX('[1]Serv RAV Fcast'!$CA$12:$CA$611,MATCH(A1289,'[1]Serv RAV Fcast'!$B$12:$B$611,0)) + INDEX('[1]Serv RAV Fcast'!$CK$12:$CK$611,MATCH(A1289,'[1]Serv RAV Fcast'!$B$12:$B$611,0)) + INDEX('[1]Serv RAV Fcast'!$CU$12:$CU$611,MATCH(A1289,'[1]Serv RAV Fcast'!$B$12:$B$611,0)),0)</f>
        <v>0</v>
      </c>
      <c r="J1289" s="109">
        <f>IF(A1289="",0,INDEX('[1]UnitCost (ex Cumulo&amp;RAV Fcasts)'!$D$180:$WE$349,MATCH($B1289,'[1]UnitCost (ex Cumulo&amp;RAV Fcasts)'!$B$180:$B$349,0),MATCH($A1289,'[1]UnitCost (ex Cumulo&amp;RAV Fcasts)'!$D$3:$WE$3,0)))</f>
        <v>22.723131769399803</v>
      </c>
      <c r="K1289" s="110">
        <f>IF(A1289="",0,SUM(H1289:J1289)*INDEX('Service volumes'!$D:$D,MATCH($A1289,'Service volumes'!$A:$A,0)))</f>
        <v>25469.720580698951</v>
      </c>
      <c r="L1289" s="109">
        <f>IF(A1289="",0,INDEX('[1]UnitCost (ROCE, ex RAV Fcast)'!$D$180:$WE$349,MATCH($B1289,'[1]UnitCost (ROCE, ex RAV Fcast)'!$B$180:$B$349,0),MATCH($A1289,'[1]UnitCost (ROCE, ex RAV Fcast)'!$D$3:$WE$3,0)))</f>
        <v>13.229401230601951</v>
      </c>
      <c r="M1289" s="103">
        <f>IF($B1289=$R$5,INDEX('[1]Serv RAV Fcast'!$CU$12:$CU$611,MATCH($A1289,'[1]Serv RAV Fcast'!$B$12:$B$611,0)),0)</f>
        <v>0</v>
      </c>
      <c r="N1289" s="110">
        <f>IF(A1289="",0,SUM(L1289:M1289)*INDEX('Service volumes'!$D:$D,MATCH($A1289,'Service volumes'!$A:$A,0)))</f>
        <v>14828.46450096903</v>
      </c>
    </row>
    <row r="1290" spans="1:14" ht="14.25" x14ac:dyDescent="0.35">
      <c r="A1290" s="22" t="str">
        <f>'Base year costs 2425'!B1290</f>
        <v>SS137</v>
      </c>
      <c r="B1290" s="22" t="str">
        <f>'Base year costs 2425'!C1290</f>
        <v>CJ004</v>
      </c>
      <c r="C1290" s="22" t="str">
        <f>'Base year costs 2425'!D1290</f>
        <v>Above 1Gbit/s</v>
      </c>
      <c r="D1290" s="22" t="str">
        <f>'Base year costs 2425'!E1290</f>
        <v>Leased lines access - Area 3</v>
      </c>
      <c r="E1290" s="22" t="str">
        <f>'Base year costs 2425'!F1290</f>
        <v>EAD 10Gbps Rentals - External - Leased lines access - Area 3</v>
      </c>
      <c r="F1290" s="22" t="str">
        <f>'Base year costs 2425'!G1290</f>
        <v>TC_JointBoxes</v>
      </c>
      <c r="H1290" s="103">
        <f>IF($B1290=$P$5,INDEX([1]UnitCosts_Service!$R$9:$R$608,MATCH($A1290,[1]UnitCosts_Service!$B$9:$B$608,0)),0)</f>
        <v>0</v>
      </c>
      <c r="I1290" s="103">
        <f>IF($B1290=$R$5,INDEX('[1]Serv RAV Fcast'!$CA$12:$CA$611,MATCH(A1290,'[1]Serv RAV Fcast'!$B$12:$B$611,0)) + INDEX('[1]Serv RAV Fcast'!$CK$12:$CK$611,MATCH(A1290,'[1]Serv RAV Fcast'!$B$12:$B$611,0)) + INDEX('[1]Serv RAV Fcast'!$CU$12:$CU$611,MATCH(A1290,'[1]Serv RAV Fcast'!$B$12:$B$611,0)),0)</f>
        <v>0</v>
      </c>
      <c r="J1290" s="109">
        <f>IF(A1290="",0,INDEX('[1]UnitCost (ex Cumulo&amp;RAV Fcasts)'!$D$180:$WE$349,MATCH($B1290,'[1]UnitCost (ex Cumulo&amp;RAV Fcasts)'!$B$180:$B$349,0),MATCH($A1290,'[1]UnitCost (ex Cumulo&amp;RAV Fcasts)'!$D$3:$WE$3,0)))</f>
        <v>20.245678580590845</v>
      </c>
      <c r="K1290" s="110">
        <f>IF(A1290="",0,SUM(H1290:J1290)*INDEX('Service volumes'!$D:$D,MATCH($A1290,'Service volumes'!$A:$A,0)))</f>
        <v>22692.812841436546</v>
      </c>
      <c r="L1290" s="109">
        <f>IF(A1290="",0,INDEX('[1]UnitCost (ROCE, ex RAV Fcast)'!$D$180:$WE$349,MATCH($B1290,'[1]UnitCost (ROCE, ex RAV Fcast)'!$B$180:$B$349,0),MATCH($A1290,'[1]UnitCost (ROCE, ex RAV Fcast)'!$D$3:$WE$3,0)))</f>
        <v>15.866714065125819</v>
      </c>
      <c r="M1290" s="103">
        <f>IF($B1290=$R$5,INDEX('[1]Serv RAV Fcast'!$CU$12:$CU$611,MATCH($A1290,'[1]Serv RAV Fcast'!$B$12:$B$611,0)),0)</f>
        <v>0</v>
      </c>
      <c r="N1290" s="110">
        <f>IF(A1290="",0,SUM(L1290:M1290)*INDEX('Service volumes'!$D:$D,MATCH($A1290,'Service volumes'!$A:$A,0)))</f>
        <v>17784.554429984491</v>
      </c>
    </row>
    <row r="1291" spans="1:14" ht="14.25" x14ac:dyDescent="0.35">
      <c r="A1291" s="22" t="str">
        <f>'Base year costs 2425'!B1291</f>
        <v>SS137</v>
      </c>
      <c r="B1291" s="22" t="str">
        <f>'Base year costs 2425'!C1291</f>
        <v>CJ010</v>
      </c>
      <c r="C1291" s="22" t="str">
        <f>'Base year costs 2425'!D1291</f>
        <v>Above 1Gbit/s</v>
      </c>
      <c r="D1291" s="22" t="str">
        <f>'Base year costs 2425'!E1291</f>
        <v>Leased lines access - Area 3</v>
      </c>
      <c r="E1291" s="22" t="str">
        <f>'Base year costs 2425'!F1291</f>
        <v>EAD 10Gbps Rentals - External - Leased lines access - Area 3</v>
      </c>
      <c r="F1291" s="22" t="str">
        <f>'Base year costs 2425'!G1291</f>
        <v>TC_Spine Duct - 2 Bore</v>
      </c>
      <c r="H1291" s="103">
        <f>IF($B1291=$P$5,INDEX([1]UnitCosts_Service!$R$9:$R$608,MATCH($A1291,[1]UnitCosts_Service!$B$9:$B$608,0)),0)</f>
        <v>0</v>
      </c>
      <c r="I1291" s="103">
        <f>IF($B1291=$R$5,INDEX('[1]Serv RAV Fcast'!$CA$12:$CA$611,MATCH(A1291,'[1]Serv RAV Fcast'!$B$12:$B$611,0)) + INDEX('[1]Serv RAV Fcast'!$CK$12:$CK$611,MATCH(A1291,'[1]Serv RAV Fcast'!$B$12:$B$611,0)) + INDEX('[1]Serv RAV Fcast'!$CU$12:$CU$611,MATCH(A1291,'[1]Serv RAV Fcast'!$B$12:$B$611,0)),0)</f>
        <v>0</v>
      </c>
      <c r="J1291" s="109">
        <f>IF(A1291="",0,INDEX('[1]UnitCost (ex Cumulo&amp;RAV Fcasts)'!$D$180:$WE$349,MATCH($B1291,'[1]UnitCost (ex Cumulo&amp;RAV Fcasts)'!$B$180:$B$349,0),MATCH($A1291,'[1]UnitCost (ex Cumulo&amp;RAV Fcasts)'!$D$3:$WE$3,0)))</f>
        <v>16.325198940345704</v>
      </c>
      <c r="K1291" s="110">
        <f>IF(A1291="",0,SUM(H1291:J1291)*INDEX('Service volumes'!$D:$D,MATCH($A1291,'Service volumes'!$A:$A,0)))</f>
        <v>18298.45725732507</v>
      </c>
      <c r="L1291" s="109">
        <f>IF(A1291="",0,INDEX('[1]UnitCost (ROCE, ex RAV Fcast)'!$D$180:$WE$349,MATCH($B1291,'[1]UnitCost (ROCE, ex RAV Fcast)'!$B$180:$B$349,0),MATCH($A1291,'[1]UnitCost (ROCE, ex RAV Fcast)'!$D$3:$WE$3,0)))</f>
        <v>9.8269657910088934</v>
      </c>
      <c r="M1291" s="103">
        <f>IF($B1291=$R$5,INDEX('[1]Serv RAV Fcast'!$CU$12:$CU$611,MATCH($A1291,'[1]Serv RAV Fcast'!$B$12:$B$611,0)),0)</f>
        <v>0</v>
      </c>
      <c r="N1291" s="110">
        <f>IF(A1291="",0,SUM(L1291:M1291)*INDEX('Service volumes'!$D:$D,MATCH($A1291,'Service volumes'!$A:$A,0)))</f>
        <v>11014.770120293802</v>
      </c>
    </row>
    <row r="1292" spans="1:14" ht="14.25" x14ac:dyDescent="0.35">
      <c r="A1292" s="22" t="str">
        <f>'Base year costs 2425'!B1292</f>
        <v>SS137</v>
      </c>
      <c r="B1292" s="22" t="str">
        <f>'Base year costs 2425'!C1292</f>
        <v>CJ011</v>
      </c>
      <c r="C1292" s="22" t="str">
        <f>'Base year costs 2425'!D1292</f>
        <v>Above 1Gbit/s</v>
      </c>
      <c r="D1292" s="22" t="str">
        <f>'Base year costs 2425'!E1292</f>
        <v>Leased lines access - Area 3</v>
      </c>
      <c r="E1292" s="22" t="str">
        <f>'Base year costs 2425'!F1292</f>
        <v>EAD 10Gbps Rentals - External - Leased lines access - Area 3</v>
      </c>
      <c r="F1292" s="22" t="str">
        <f>'Base year costs 2425'!G1292</f>
        <v>TC_Spine Duct - 3+ Bore</v>
      </c>
      <c r="H1292" s="103">
        <f>IF($B1292=$P$5,INDEX([1]UnitCosts_Service!$R$9:$R$608,MATCH($A1292,[1]UnitCosts_Service!$B$9:$B$608,0)),0)</f>
        <v>0</v>
      </c>
      <c r="I1292" s="103">
        <f>IF($B1292=$R$5,INDEX('[1]Serv RAV Fcast'!$CA$12:$CA$611,MATCH(A1292,'[1]Serv RAV Fcast'!$B$12:$B$611,0)) + INDEX('[1]Serv RAV Fcast'!$CK$12:$CK$611,MATCH(A1292,'[1]Serv RAV Fcast'!$B$12:$B$611,0)) + INDEX('[1]Serv RAV Fcast'!$CU$12:$CU$611,MATCH(A1292,'[1]Serv RAV Fcast'!$B$12:$B$611,0)),0)</f>
        <v>0</v>
      </c>
      <c r="J1292" s="109">
        <f>IF(A1292="",0,INDEX('[1]UnitCost (ex Cumulo&amp;RAV Fcasts)'!$D$180:$WE$349,MATCH($B1292,'[1]UnitCost (ex Cumulo&amp;RAV Fcasts)'!$B$180:$B$349,0),MATCH($A1292,'[1]UnitCost (ex Cumulo&amp;RAV Fcasts)'!$D$3:$WE$3,0)))</f>
        <v>12.067365535885234</v>
      </c>
      <c r="K1292" s="110">
        <f>IF(A1292="",0,SUM(H1292:J1292)*INDEX('Service volumes'!$D:$D,MATCH($A1292,'Service volumes'!$A:$A,0)))</f>
        <v>13525.971308147355</v>
      </c>
      <c r="L1292" s="109">
        <f>IF(A1292="",0,INDEX('[1]UnitCost (ROCE, ex RAV Fcast)'!$D$180:$WE$349,MATCH($B1292,'[1]UnitCost (ROCE, ex RAV Fcast)'!$B$180:$B$349,0),MATCH($A1292,'[1]UnitCost (ROCE, ex RAV Fcast)'!$D$3:$WE$3,0)))</f>
        <v>7.7393865446411159</v>
      </c>
      <c r="M1292" s="103">
        <f>IF($B1292=$R$5,INDEX('[1]Serv RAV Fcast'!$CU$12:$CU$611,MATCH($A1292,'[1]Serv RAV Fcast'!$B$12:$B$611,0)),0)</f>
        <v>0</v>
      </c>
      <c r="N1292" s="110">
        <f>IF(A1292="",0,SUM(L1292:M1292)*INDEX('Service volumes'!$D:$D,MATCH($A1292,'Service volumes'!$A:$A,0)))</f>
        <v>8674.8611396727829</v>
      </c>
    </row>
    <row r="1293" spans="1:14" ht="14.25" x14ac:dyDescent="0.35">
      <c r="A1293" s="22" t="str">
        <f>'Base year costs 2425'!B1293</f>
        <v>SS137</v>
      </c>
      <c r="B1293" s="22" t="str">
        <f>'Base year costs 2425'!C1293</f>
        <v>CJ016</v>
      </c>
      <c r="C1293" s="22" t="str">
        <f>'Base year costs 2425'!D1293</f>
        <v>Above 1Gbit/s</v>
      </c>
      <c r="D1293" s="22" t="str">
        <f>'Base year costs 2425'!E1293</f>
        <v>Leased lines access - Area 3</v>
      </c>
      <c r="E1293" s="22" t="str">
        <f>'Base year costs 2425'!F1293</f>
        <v>EAD 10Gbps Rentals - External - Leased lines access - Area 3</v>
      </c>
      <c r="F1293" s="22" t="str">
        <f>'Base year costs 2425'!G1293</f>
        <v>TC Duct Network Adjustments above financial limit Internal</v>
      </c>
      <c r="H1293" s="103">
        <f>IF($B1293=$P$5,INDEX([1]UnitCosts_Service!$R$9:$R$608,MATCH($A1293,[1]UnitCosts_Service!$B$9:$B$608,0)),0)</f>
        <v>0</v>
      </c>
      <c r="I1293" s="103">
        <f>IF($B1293=$R$5,INDEX('[1]Serv RAV Fcast'!$CA$12:$CA$611,MATCH(A1293,'[1]Serv RAV Fcast'!$B$12:$B$611,0)) + INDEX('[1]Serv RAV Fcast'!$CK$12:$CK$611,MATCH(A1293,'[1]Serv RAV Fcast'!$B$12:$B$611,0)) + INDEX('[1]Serv RAV Fcast'!$CU$12:$CU$611,MATCH(A1293,'[1]Serv RAV Fcast'!$B$12:$B$611,0)),0)</f>
        <v>0</v>
      </c>
      <c r="J1293" s="109">
        <f>IF(A1293="",0,INDEX('[1]UnitCost (ex Cumulo&amp;RAV Fcasts)'!$D$180:$WE$349,MATCH($B1293,'[1]UnitCost (ex Cumulo&amp;RAV Fcasts)'!$B$180:$B$349,0),MATCH($A1293,'[1]UnitCost (ex Cumulo&amp;RAV Fcasts)'!$D$3:$WE$3,0)))</f>
        <v>3.6445249100751122E-2</v>
      </c>
      <c r="K1293" s="110">
        <f>IF(A1293="",0,SUM(H1293:J1293)*INDEX('Service volumes'!$D:$D,MATCH($A1293,'Service volumes'!$A:$A,0)))</f>
        <v>40.850456728862213</v>
      </c>
      <c r="L1293" s="109">
        <f>IF(A1293="",0,INDEX('[1]UnitCost (ROCE, ex RAV Fcast)'!$D$180:$WE$349,MATCH($B1293,'[1]UnitCost (ROCE, ex RAV Fcast)'!$B$180:$B$349,0),MATCH($A1293,'[1]UnitCost (ROCE, ex RAV Fcast)'!$D$3:$WE$3,0)))</f>
        <v>1.9203175986202806E-2</v>
      </c>
      <c r="M1293" s="103">
        <f>IF($B1293=$R$5,INDEX('[1]Serv RAV Fcast'!$CU$12:$CU$611,MATCH($A1293,'[1]Serv RAV Fcast'!$B$12:$B$611,0)),0)</f>
        <v>0</v>
      </c>
      <c r="N1293" s="110">
        <f>IF(A1293="",0,SUM(L1293:M1293)*INDEX('Service volumes'!$D:$D,MATCH($A1293,'Service volumes'!$A:$A,0)))</f>
        <v>21.524300945577465</v>
      </c>
    </row>
    <row r="1294" spans="1:14" ht="14.25" x14ac:dyDescent="0.35">
      <c r="A1294" s="22" t="str">
        <f>'Base year costs 2425'!B1294</f>
        <v>SS137</v>
      </c>
      <c r="B1294" s="22" t="str">
        <f>'Base year costs 2425'!C1294</f>
        <v>CJ017</v>
      </c>
      <c r="C1294" s="22" t="str">
        <f>'Base year costs 2425'!D1294</f>
        <v>Above 1Gbit/s</v>
      </c>
      <c r="D1294" s="22" t="str">
        <f>'Base year costs 2425'!E1294</f>
        <v>Leased lines access - Area 3</v>
      </c>
      <c r="E1294" s="22" t="str">
        <f>'Base year costs 2425'!F1294</f>
        <v>EAD 10Gbps Rentals - External - Leased lines access - Area 3</v>
      </c>
      <c r="F1294" s="22" t="str">
        <f>'Base year costs 2425'!G1294</f>
        <v>TC_Cable up a pole</v>
      </c>
      <c r="H1294" s="103">
        <f>IF($B1294=$P$5,INDEX([1]UnitCosts_Service!$R$9:$R$608,MATCH($A1294,[1]UnitCosts_Service!$B$9:$B$608,0)),0)</f>
        <v>0</v>
      </c>
      <c r="I1294" s="103">
        <f>IF($B1294=$R$5,INDEX('[1]Serv RAV Fcast'!$CA$12:$CA$611,MATCH(A1294,'[1]Serv RAV Fcast'!$B$12:$B$611,0)) + INDEX('[1]Serv RAV Fcast'!$CK$12:$CK$611,MATCH(A1294,'[1]Serv RAV Fcast'!$B$12:$B$611,0)) + INDEX('[1]Serv RAV Fcast'!$CU$12:$CU$611,MATCH(A1294,'[1]Serv RAV Fcast'!$B$12:$B$611,0)),0)</f>
        <v>0</v>
      </c>
      <c r="J1294" s="109">
        <f>IF(A1294="",0,INDEX('[1]UnitCost (ex Cumulo&amp;RAV Fcasts)'!$D$180:$WE$349,MATCH($B1294,'[1]UnitCost (ex Cumulo&amp;RAV Fcasts)'!$B$180:$B$349,0),MATCH($A1294,'[1]UnitCost (ex Cumulo&amp;RAV Fcasts)'!$D$3:$WE$3,0)))</f>
        <v>0</v>
      </c>
      <c r="K1294" s="110">
        <f>IF(A1294="",0,SUM(H1294:J1294)*INDEX('Service volumes'!$D:$D,MATCH($A1294,'Service volumes'!$A:$A,0)))</f>
        <v>0</v>
      </c>
      <c r="L1294" s="109">
        <f>IF(A1294="",0,INDEX('[1]UnitCost (ROCE, ex RAV Fcast)'!$D$180:$WE$349,MATCH($B1294,'[1]UnitCost (ROCE, ex RAV Fcast)'!$B$180:$B$349,0),MATCH($A1294,'[1]UnitCost (ROCE, ex RAV Fcast)'!$D$3:$WE$3,0)))</f>
        <v>0</v>
      </c>
      <c r="M1294" s="103">
        <f>IF($B1294=$R$5,INDEX('[1]Serv RAV Fcast'!$CU$12:$CU$611,MATCH($A1294,'[1]Serv RAV Fcast'!$B$12:$B$611,0)),0)</f>
        <v>0</v>
      </c>
      <c r="N1294" s="110">
        <f>IF(A1294="",0,SUM(L1294:M1294)*INDEX('Service volumes'!$D:$D,MATCH($A1294,'Service volumes'!$A:$A,0)))</f>
        <v>0</v>
      </c>
    </row>
    <row r="1295" spans="1:14" ht="14.25" x14ac:dyDescent="0.35">
      <c r="A1295" s="22" t="str">
        <f>'Base year costs 2425'!B1295</f>
        <v>SS137</v>
      </c>
      <c r="B1295" s="22" t="str">
        <f>'Base year costs 2425'!C1295</f>
        <v>CL160</v>
      </c>
      <c r="C1295" s="22" t="str">
        <f>'Base year costs 2425'!D1295</f>
        <v>Above 1Gbit/s</v>
      </c>
      <c r="D1295" s="22" t="str">
        <f>'Base year costs 2425'!E1295</f>
        <v>Leased lines access - Area 3</v>
      </c>
      <c r="E1295" s="22" t="str">
        <f>'Base year costs 2425'!F1295</f>
        <v>EAD 10Gbps Rentals - External - Leased lines access - Area 3</v>
      </c>
      <c r="F1295" s="22" t="str">
        <f>'Base year costs 2425'!G1295</f>
        <v>Routing &amp; Records</v>
      </c>
      <c r="H1295" s="103">
        <f>IF($B1295=$P$5,INDEX([1]UnitCosts_Service!$R$9:$R$608,MATCH($A1295,[1]UnitCosts_Service!$B$9:$B$608,0)),0)</f>
        <v>0</v>
      </c>
      <c r="I1295" s="103">
        <f>IF($B1295=$R$5,INDEX('[1]Serv RAV Fcast'!$CA$12:$CA$611,MATCH(A1295,'[1]Serv RAV Fcast'!$B$12:$B$611,0)) + INDEX('[1]Serv RAV Fcast'!$CK$12:$CK$611,MATCH(A1295,'[1]Serv RAV Fcast'!$B$12:$B$611,0)) + INDEX('[1]Serv RAV Fcast'!$CU$12:$CU$611,MATCH(A1295,'[1]Serv RAV Fcast'!$B$12:$B$611,0)),0)</f>
        <v>0</v>
      </c>
      <c r="J1295" s="109">
        <f>IF(A1295="",0,INDEX('[1]UnitCost (ex Cumulo&amp;RAV Fcasts)'!$D$180:$WE$349,MATCH($B1295,'[1]UnitCost (ex Cumulo&amp;RAV Fcasts)'!$B$180:$B$349,0),MATCH($A1295,'[1]UnitCost (ex Cumulo&amp;RAV Fcasts)'!$D$3:$WE$3,0)))</f>
        <v>0</v>
      </c>
      <c r="K1295" s="110">
        <f>IF(A1295="",0,SUM(H1295:J1295)*INDEX('Service volumes'!$D:$D,MATCH($A1295,'Service volumes'!$A:$A,0)))</f>
        <v>0</v>
      </c>
      <c r="L1295" s="109">
        <f>IF(A1295="",0,INDEX('[1]UnitCost (ROCE, ex RAV Fcast)'!$D$180:$WE$349,MATCH($B1295,'[1]UnitCost (ROCE, ex RAV Fcast)'!$B$180:$B$349,0),MATCH($A1295,'[1]UnitCost (ROCE, ex RAV Fcast)'!$D$3:$WE$3,0)))</f>
        <v>0</v>
      </c>
      <c r="M1295" s="103">
        <f>IF($B1295=$R$5,INDEX('[1]Serv RAV Fcast'!$CU$12:$CU$611,MATCH($A1295,'[1]Serv RAV Fcast'!$B$12:$B$611,0)),0)</f>
        <v>0</v>
      </c>
      <c r="N1295" s="110">
        <f>IF(A1295="",0,SUM(L1295:M1295)*INDEX('Service volumes'!$D:$D,MATCH($A1295,'Service volumes'!$A:$A,0)))</f>
        <v>0</v>
      </c>
    </row>
    <row r="1296" spans="1:14" ht="14.25" x14ac:dyDescent="0.35">
      <c r="A1296" s="22" t="str">
        <f>'Base year costs 2425'!B1296</f>
        <v>SS137</v>
      </c>
      <c r="B1296" s="22" t="str">
        <f>'Base year costs 2425'!C1296</f>
        <v>CO484</v>
      </c>
      <c r="C1296" s="22" t="str">
        <f>'Base year costs 2425'!D1296</f>
        <v>Above 1Gbit/s</v>
      </c>
      <c r="D1296" s="22" t="str">
        <f>'Base year costs 2425'!E1296</f>
        <v>Leased lines access - Area 3</v>
      </c>
      <c r="E1296" s="22" t="str">
        <f>'Base year costs 2425'!F1296</f>
        <v>EAD 10Gbps Rentals - External - Leased lines access - Area 3</v>
      </c>
      <c r="F1296" s="22" t="str">
        <f>'Base year costs 2425'!G1296</f>
        <v>Interexchange Fibre</v>
      </c>
      <c r="H1296" s="103">
        <f>IF($B1296=$P$5,INDEX([1]UnitCosts_Service!$R$9:$R$608,MATCH($A1296,[1]UnitCosts_Service!$B$9:$B$608,0)),0)</f>
        <v>0</v>
      </c>
      <c r="I1296" s="103">
        <f>IF($B1296=$R$5,INDEX('[1]Serv RAV Fcast'!$CA$12:$CA$611,MATCH(A1296,'[1]Serv RAV Fcast'!$B$12:$B$611,0)) + INDEX('[1]Serv RAV Fcast'!$CK$12:$CK$611,MATCH(A1296,'[1]Serv RAV Fcast'!$B$12:$B$611,0)) + INDEX('[1]Serv RAV Fcast'!$CU$12:$CU$611,MATCH(A1296,'[1]Serv RAV Fcast'!$B$12:$B$611,0)),0)</f>
        <v>0</v>
      </c>
      <c r="J1296" s="109">
        <f>IF(A1296="",0,INDEX('[1]UnitCost (ex Cumulo&amp;RAV Fcasts)'!$D$180:$WE$349,MATCH($B1296,'[1]UnitCost (ex Cumulo&amp;RAV Fcasts)'!$B$180:$B$349,0),MATCH($A1296,'[1]UnitCost (ex Cumulo&amp;RAV Fcasts)'!$D$3:$WE$3,0)))</f>
        <v>0</v>
      </c>
      <c r="K1296" s="110">
        <f>IF(A1296="",0,SUM(H1296:J1296)*INDEX('Service volumes'!$D:$D,MATCH($A1296,'Service volumes'!$A:$A,0)))</f>
        <v>0</v>
      </c>
      <c r="L1296" s="109">
        <f>IF(A1296="",0,INDEX('[1]UnitCost (ROCE, ex RAV Fcast)'!$D$180:$WE$349,MATCH($B1296,'[1]UnitCost (ROCE, ex RAV Fcast)'!$B$180:$B$349,0),MATCH($A1296,'[1]UnitCost (ROCE, ex RAV Fcast)'!$D$3:$WE$3,0)))</f>
        <v>0</v>
      </c>
      <c r="M1296" s="103">
        <f>IF($B1296=$R$5,INDEX('[1]Serv RAV Fcast'!$CU$12:$CU$611,MATCH($A1296,'[1]Serv RAV Fcast'!$B$12:$B$611,0)),0)</f>
        <v>0</v>
      </c>
      <c r="N1296" s="110">
        <f>IF(A1296="",0,SUM(L1296:M1296)*INDEX('Service volumes'!$D:$D,MATCH($A1296,'Service volumes'!$A:$A,0)))</f>
        <v>0</v>
      </c>
    </row>
    <row r="1297" spans="1:14" ht="14.25" x14ac:dyDescent="0.35">
      <c r="A1297" s="22" t="str">
        <f>'Base year costs 2425'!B1297</f>
        <v>SS137</v>
      </c>
      <c r="B1297" s="22" t="str">
        <f>'Base year costs 2425'!C1297</f>
        <v>CW609</v>
      </c>
      <c r="C1297" s="22" t="str">
        <f>'Base year costs 2425'!D1297</f>
        <v>Above 1Gbit/s</v>
      </c>
      <c r="D1297" s="22" t="str">
        <f>'Base year costs 2425'!E1297</f>
        <v>Leased lines access - Area 3</v>
      </c>
      <c r="E1297" s="22" t="str">
        <f>'Base year costs 2425'!F1297</f>
        <v>EAD 10Gbps Rentals - External - Leased lines access - Area 3</v>
      </c>
      <c r="F1297" s="22" t="str">
        <f>'Base year costs 2425'!G1297</f>
        <v>Legacy Ethernet - Spine fibre</v>
      </c>
      <c r="H1297" s="103">
        <f>IF($B1297=$P$5,INDEX([1]UnitCosts_Service!$R$9:$R$608,MATCH($A1297,[1]UnitCosts_Service!$B$9:$B$608,0)),0)</f>
        <v>0</v>
      </c>
      <c r="I1297" s="103">
        <f>IF($B1297=$R$5,INDEX('[1]Serv RAV Fcast'!$CA$12:$CA$611,MATCH(A1297,'[1]Serv RAV Fcast'!$B$12:$B$611,0)) + INDEX('[1]Serv RAV Fcast'!$CK$12:$CK$611,MATCH(A1297,'[1]Serv RAV Fcast'!$B$12:$B$611,0)) + INDEX('[1]Serv RAV Fcast'!$CU$12:$CU$611,MATCH(A1297,'[1]Serv RAV Fcast'!$B$12:$B$611,0)),0)</f>
        <v>0</v>
      </c>
      <c r="J1297" s="109">
        <f>IF(A1297="",0,INDEX('[1]UnitCost (ex Cumulo&amp;RAV Fcasts)'!$D$180:$WE$349,MATCH($B1297,'[1]UnitCost (ex Cumulo&amp;RAV Fcasts)'!$B$180:$B$349,0),MATCH($A1297,'[1]UnitCost (ex Cumulo&amp;RAV Fcasts)'!$D$3:$WE$3,0)))</f>
        <v>295.37578105987353</v>
      </c>
      <c r="K1297" s="110">
        <f>IF(A1297="",0,SUM(H1297:J1297)*INDEX('Service volumes'!$D:$D,MATCH($A1297,'Service volumes'!$A:$A,0)))</f>
        <v>331078.42203475465</v>
      </c>
      <c r="L1297" s="109">
        <f>IF(A1297="",0,INDEX('[1]UnitCost (ROCE, ex RAV Fcast)'!$D$180:$WE$349,MATCH($B1297,'[1]UnitCost (ROCE, ex RAV Fcast)'!$B$180:$B$349,0),MATCH($A1297,'[1]UnitCost (ROCE, ex RAV Fcast)'!$D$3:$WE$3,0)))</f>
        <v>121.51814129368451</v>
      </c>
      <c r="M1297" s="103">
        <f>IF($B1297=$R$5,INDEX('[1]Serv RAV Fcast'!$CU$12:$CU$611,MATCH($A1297,'[1]Serv RAV Fcast'!$B$12:$B$611,0)),0)</f>
        <v>0</v>
      </c>
      <c r="N1297" s="110">
        <f>IF(A1297="",0,SUM(L1297:M1297)*INDEX('Service volumes'!$D:$D,MATCH($A1297,'Service volumes'!$A:$A,0)))</f>
        <v>136206.27366180124</v>
      </c>
    </row>
    <row r="1298" spans="1:14" ht="14.25" x14ac:dyDescent="0.35">
      <c r="A1298" s="22" t="str">
        <f>'Base year costs 2425'!B1298</f>
        <v>SS137</v>
      </c>
      <c r="B1298" s="22" t="str">
        <f>'Base year costs 2425'!C1298</f>
        <v>CW610</v>
      </c>
      <c r="C1298" s="22" t="str">
        <f>'Base year costs 2425'!D1298</f>
        <v>Above 1Gbit/s</v>
      </c>
      <c r="D1298" s="22" t="str">
        <f>'Base year costs 2425'!E1298</f>
        <v>Leased lines access - Area 3</v>
      </c>
      <c r="E1298" s="22" t="str">
        <f>'Base year costs 2425'!F1298</f>
        <v>EAD 10Gbps Rentals - External - Leased lines access - Area 3</v>
      </c>
      <c r="F1298" s="22" t="str">
        <f>'Base year costs 2425'!G1298</f>
        <v>Legacy Ethernet - Distribution fibre</v>
      </c>
      <c r="H1298" s="103">
        <f>IF($B1298=$P$5,INDEX([1]UnitCosts_Service!$R$9:$R$608,MATCH($A1298,[1]UnitCosts_Service!$B$9:$B$608,0)),0)</f>
        <v>0</v>
      </c>
      <c r="I1298" s="103">
        <f>IF($B1298=$R$5,INDEX('[1]Serv RAV Fcast'!$CA$12:$CA$611,MATCH(A1298,'[1]Serv RAV Fcast'!$B$12:$B$611,0)) + INDEX('[1]Serv RAV Fcast'!$CK$12:$CK$611,MATCH(A1298,'[1]Serv RAV Fcast'!$B$12:$B$611,0)) + INDEX('[1]Serv RAV Fcast'!$CU$12:$CU$611,MATCH(A1298,'[1]Serv RAV Fcast'!$B$12:$B$611,0)),0)</f>
        <v>0</v>
      </c>
      <c r="J1298" s="109">
        <f>IF(A1298="",0,INDEX('[1]UnitCost (ex Cumulo&amp;RAV Fcasts)'!$D$180:$WE$349,MATCH($B1298,'[1]UnitCost (ex Cumulo&amp;RAV Fcasts)'!$B$180:$B$349,0),MATCH($A1298,'[1]UnitCost (ex Cumulo&amp;RAV Fcasts)'!$D$3:$WE$3,0)))</f>
        <v>1151.8685470314504</v>
      </c>
      <c r="K1298" s="110">
        <f>IF(A1298="",0,SUM(H1298:J1298)*INDEX('Service volumes'!$D:$D,MATCH($A1298,'Service volumes'!$A:$A,0)))</f>
        <v>1291097.1223647331</v>
      </c>
      <c r="L1298" s="109">
        <f>IF(A1298="",0,INDEX('[1]UnitCost (ROCE, ex RAV Fcast)'!$D$180:$WE$349,MATCH($B1298,'[1]UnitCost (ROCE, ex RAV Fcast)'!$B$180:$B$349,0),MATCH($A1298,'[1]UnitCost (ROCE, ex RAV Fcast)'!$D$3:$WE$3,0)))</f>
        <v>279.84841671745568</v>
      </c>
      <c r="M1298" s="103">
        <f>IF($B1298=$R$5,INDEX('[1]Serv RAV Fcast'!$CU$12:$CU$611,MATCH($A1298,'[1]Serv RAV Fcast'!$B$12:$B$611,0)),0)</f>
        <v>0</v>
      </c>
      <c r="N1298" s="110">
        <f>IF(A1298="",0,SUM(L1298:M1298)*INDEX('Service volumes'!$D:$D,MATCH($A1298,'Service volumes'!$A:$A,0)))</f>
        <v>313674.23518368584</v>
      </c>
    </row>
    <row r="1299" spans="1:14" ht="14.25" x14ac:dyDescent="0.35">
      <c r="A1299" s="22" t="str">
        <f>'Base year costs 2425'!B1299</f>
        <v>SS137</v>
      </c>
      <c r="B1299" s="22" t="str">
        <f>'Base year costs 2425'!C1299</f>
        <v>PI_RAV</v>
      </c>
      <c r="C1299" s="22" t="str">
        <f>'Base year costs 2425'!D1299</f>
        <v>Above 1Gbit/s</v>
      </c>
      <c r="D1299" s="22" t="str">
        <f>'Base year costs 2425'!E1299</f>
        <v>Leased lines access - Area 3</v>
      </c>
      <c r="E1299" s="22" t="str">
        <f>'Base year costs 2425'!F1299</f>
        <v>EAD 10Gbps Rentals - External - Leased lines access - Area 3</v>
      </c>
      <c r="F1299" s="22" t="str">
        <f>'Base year costs 2425'!G1299</f>
        <v>PI_RAV</v>
      </c>
      <c r="H1299" s="103">
        <f>IF($B1299=$P$5,INDEX([1]UnitCosts_Service!$R$9:$R$608,MATCH($A1299,[1]UnitCosts_Service!$B$9:$B$608,0)),0)</f>
        <v>0</v>
      </c>
      <c r="I1299" s="103">
        <f>IF($B1299=$R$5,INDEX('[1]Serv RAV Fcast'!$CA$12:$CA$611,MATCH(A1299,'[1]Serv RAV Fcast'!$B$12:$B$611,0)) + INDEX('[1]Serv RAV Fcast'!$CK$12:$CK$611,MATCH(A1299,'[1]Serv RAV Fcast'!$B$12:$B$611,0)) + INDEX('[1]Serv RAV Fcast'!$CU$12:$CU$611,MATCH(A1299,'[1]Serv RAV Fcast'!$B$12:$B$611,0)),0)</f>
        <v>-7.5067297398963175</v>
      </c>
      <c r="J1299" s="109">
        <f>IF(A1299="",0,INDEX('[1]UnitCost (ex Cumulo&amp;RAV Fcasts)'!$D$180:$WE$349,MATCH($B1299,'[1]UnitCost (ex Cumulo&amp;RAV Fcasts)'!$B$180:$B$349,0),MATCH($A1299,'[1]UnitCost (ex Cumulo&amp;RAV Fcasts)'!$D$3:$WE$3,0)))</f>
        <v>0</v>
      </c>
      <c r="K1299" s="110">
        <f>IF(A1299="",0,SUM(H1299:J1299)*INDEX('Service volumes'!$D:$D,MATCH($A1299,'Service volumes'!$A:$A,0)))</f>
        <v>-8414.0826577195112</v>
      </c>
      <c r="L1299" s="109">
        <f>IF(A1299="",0,INDEX('[1]UnitCost (ROCE, ex RAV Fcast)'!$D$180:$WE$349,MATCH($B1299,'[1]UnitCost (ROCE, ex RAV Fcast)'!$B$180:$B$349,0),MATCH($A1299,'[1]UnitCost (ROCE, ex RAV Fcast)'!$D$3:$WE$3,0)))</f>
        <v>0</v>
      </c>
      <c r="M1299" s="103">
        <f>IF($B1299=$R$5,INDEX('[1]Serv RAV Fcast'!$CU$12:$CU$611,MATCH($A1299,'[1]Serv RAV Fcast'!$B$12:$B$611,0)),0)</f>
        <v>-2.7822417771087027</v>
      </c>
      <c r="N1299" s="110">
        <f>IF(A1299="",0,SUM(L1299:M1299)*INDEX('Service volumes'!$D:$D,MATCH($A1299,'Service volumes'!$A:$A,0)))</f>
        <v>-3118.5367127225741</v>
      </c>
    </row>
    <row r="1300" spans="1:14" ht="14.25" x14ac:dyDescent="0.35">
      <c r="A1300" s="22" t="str">
        <f>'Base year costs 2425'!B1300</f>
        <v>SS137</v>
      </c>
      <c r="B1300" s="22" t="str">
        <f>'Base year costs 2425'!C1300</f>
        <v>PI_Poles</v>
      </c>
      <c r="C1300" s="22" t="str">
        <f>'Base year costs 2425'!D1300</f>
        <v>Above 1Gbit/s</v>
      </c>
      <c r="D1300" s="22" t="str">
        <f>'Base year costs 2425'!E1300</f>
        <v>Leased lines access - Area 3</v>
      </c>
      <c r="E1300" s="22" t="str">
        <f>'Base year costs 2425'!F1300</f>
        <v>EAD 10Gbps Rentals - External - Leased lines access - Area 3</v>
      </c>
      <c r="F1300" s="22" t="str">
        <f>'Base year costs 2425'!G1300</f>
        <v>PI_Poles</v>
      </c>
      <c r="H1300" s="103">
        <f>IF($B1300=$P$5,INDEX([1]UnitCosts_Service!$R$9:$R$608,MATCH($A1300,[1]UnitCosts_Service!$B$9:$B$608,0)),0)</f>
        <v>0</v>
      </c>
      <c r="I1300" s="103">
        <f>IF($B1300=$R$5,INDEX('[1]Serv RAV Fcast'!$CA$12:$CA$611,MATCH(A1300,'[1]Serv RAV Fcast'!$B$12:$B$611,0)) + INDEX('[1]Serv RAV Fcast'!$CK$12:$CK$611,MATCH(A1300,'[1]Serv RAV Fcast'!$B$12:$B$611,0)) + INDEX('[1]Serv RAV Fcast'!$CU$12:$CU$611,MATCH(A1300,'[1]Serv RAV Fcast'!$B$12:$B$611,0)),0)</f>
        <v>0</v>
      </c>
      <c r="J1300" s="109">
        <f>IF(A1300="",0,INDEX('[1]UnitCost (ex Cumulo&amp;RAV Fcasts)'!$D$180:$WE$349,MATCH($B1300,'[1]UnitCost (ex Cumulo&amp;RAV Fcasts)'!$B$180:$B$349,0),MATCH($A1300,'[1]UnitCost (ex Cumulo&amp;RAV Fcasts)'!$D$3:$WE$3,0)))</f>
        <v>9.1504097730727576</v>
      </c>
      <c r="K1300" s="110">
        <f>IF(A1300="",0,SUM(H1300:J1300)*INDEX('Service volumes'!$D:$D,MATCH($A1300,'Service volumes'!$A:$A,0)))</f>
        <v>10256.437470160212</v>
      </c>
      <c r="L1300" s="109">
        <f>IF(A1300="",0,INDEX('[1]UnitCost (ROCE, ex RAV Fcast)'!$D$180:$WE$349,MATCH($B1300,'[1]UnitCost (ROCE, ex RAV Fcast)'!$B$180:$B$349,0),MATCH($A1300,'[1]UnitCost (ROCE, ex RAV Fcast)'!$D$3:$WE$3,0)))</f>
        <v>5.9979986230368825</v>
      </c>
      <c r="M1300" s="103">
        <f>IF($B1300=$R$5,INDEX('[1]Serv RAV Fcast'!$CU$12:$CU$611,MATCH($A1300,'[1]Serv RAV Fcast'!$B$12:$B$611,0)),0)</f>
        <v>0</v>
      </c>
      <c r="N1300" s="110">
        <f>IF(A1300="",0,SUM(L1300:M1300)*INDEX('Service volumes'!$D:$D,MATCH($A1300,'Service volumes'!$A:$A,0)))</f>
        <v>6722.9882976734407</v>
      </c>
    </row>
    <row r="1301" spans="1:14" ht="14.25" x14ac:dyDescent="0.35">
      <c r="A1301" s="22" t="str">
        <f>'Base year costs 2425'!B1301</f>
        <v>SS137</v>
      </c>
      <c r="B1301" s="22" t="str">
        <f>'Base year costs 2425'!C1301</f>
        <v>CL573</v>
      </c>
      <c r="C1301" s="22" t="str">
        <f>'Base year costs 2425'!D1301</f>
        <v>Above 1Gbit/s</v>
      </c>
      <c r="D1301" s="22" t="str">
        <f>'Base year costs 2425'!E1301</f>
        <v>Leased lines access - Area 3</v>
      </c>
      <c r="E1301" s="22" t="str">
        <f>'Base year costs 2425'!F1301</f>
        <v>EAD 10Gbps Rentals - External - Leased lines access - Area 3</v>
      </c>
      <c r="F1301" s="22" t="str">
        <f>'Base year costs 2425'!G1301</f>
        <v>OR Service Centre - Provision Ethernet</v>
      </c>
      <c r="H1301" s="103">
        <f>IF($B1301=$P$5,INDEX([1]UnitCosts_Service!$R$9:$R$608,MATCH($A1301,[1]UnitCosts_Service!$B$9:$B$608,0)),0)</f>
        <v>0</v>
      </c>
      <c r="I1301" s="103">
        <f>IF($B1301=$R$5,INDEX('[1]Serv RAV Fcast'!$CA$12:$CA$611,MATCH(A1301,'[1]Serv RAV Fcast'!$B$12:$B$611,0)) + INDEX('[1]Serv RAV Fcast'!$CK$12:$CK$611,MATCH(A1301,'[1]Serv RAV Fcast'!$B$12:$B$611,0)) + INDEX('[1]Serv RAV Fcast'!$CU$12:$CU$611,MATCH(A1301,'[1]Serv RAV Fcast'!$B$12:$B$611,0)),0)</f>
        <v>0</v>
      </c>
      <c r="J1301" s="109">
        <f>IF(A1301="",0,INDEX('[1]UnitCost (ex Cumulo&amp;RAV Fcasts)'!$D$180:$WE$349,MATCH($B1301,'[1]UnitCost (ex Cumulo&amp;RAV Fcasts)'!$B$180:$B$349,0),MATCH($A1301,'[1]UnitCost (ex Cumulo&amp;RAV Fcasts)'!$D$3:$WE$3,0)))</f>
        <v>0</v>
      </c>
      <c r="K1301" s="110">
        <f>IF(A1301="",0,SUM(H1301:J1301)*INDEX('Service volumes'!$D:$D,MATCH($A1301,'Service volumes'!$A:$A,0)))</f>
        <v>0</v>
      </c>
      <c r="L1301" s="109">
        <f>IF(A1301="",0,INDEX('[1]UnitCost (ROCE, ex RAV Fcast)'!$D$180:$WE$349,MATCH($B1301,'[1]UnitCost (ROCE, ex RAV Fcast)'!$B$180:$B$349,0),MATCH($A1301,'[1]UnitCost (ROCE, ex RAV Fcast)'!$D$3:$WE$3,0)))</f>
        <v>0</v>
      </c>
      <c r="M1301" s="103">
        <f>IF($B1301=$R$5,INDEX('[1]Serv RAV Fcast'!$CU$12:$CU$611,MATCH($A1301,'[1]Serv RAV Fcast'!$B$12:$B$611,0)),0)</f>
        <v>0</v>
      </c>
      <c r="N1301" s="110">
        <f>IF(A1301="",0,SUM(L1301:M1301)*INDEX('Service volumes'!$D:$D,MATCH($A1301,'Service volumes'!$A:$A,0)))</f>
        <v>0</v>
      </c>
    </row>
    <row r="1302" spans="1:14" ht="14.25" x14ac:dyDescent="0.35">
      <c r="A1302" s="22" t="str">
        <f>'Base year costs 2425'!B1302</f>
        <v>SS137</v>
      </c>
      <c r="B1302" s="22" t="str">
        <f>'Base year costs 2425'!C1302</f>
        <v>CL578</v>
      </c>
      <c r="C1302" s="22" t="str">
        <f>'Base year costs 2425'!D1302</f>
        <v>Above 1Gbit/s</v>
      </c>
      <c r="D1302" s="22" t="str">
        <f>'Base year costs 2425'!E1302</f>
        <v>Leased lines access - Area 3</v>
      </c>
      <c r="E1302" s="22" t="str">
        <f>'Base year costs 2425'!F1302</f>
        <v>EAD 10Gbps Rentals - External - Leased lines access - Area 3</v>
      </c>
      <c r="F1302" s="22" t="str">
        <f>'Base year costs 2425'!G1302</f>
        <v>OR Service Centre - Assurance Ethernet</v>
      </c>
      <c r="H1302" s="103">
        <f>IF($B1302=$P$5,INDEX([1]UnitCosts_Service!$R$9:$R$608,MATCH($A1302,[1]UnitCosts_Service!$B$9:$B$608,0)),0)</f>
        <v>0</v>
      </c>
      <c r="I1302" s="103">
        <f>IF($B1302=$R$5,INDEX('[1]Serv RAV Fcast'!$CA$12:$CA$611,MATCH(A1302,'[1]Serv RAV Fcast'!$B$12:$B$611,0)) + INDEX('[1]Serv RAV Fcast'!$CK$12:$CK$611,MATCH(A1302,'[1]Serv RAV Fcast'!$B$12:$B$611,0)) + INDEX('[1]Serv RAV Fcast'!$CU$12:$CU$611,MATCH(A1302,'[1]Serv RAV Fcast'!$B$12:$B$611,0)),0)</f>
        <v>0</v>
      </c>
      <c r="J1302" s="109">
        <f>IF(A1302="",0,INDEX('[1]UnitCost (ex Cumulo&amp;RAV Fcasts)'!$D$180:$WE$349,MATCH($B1302,'[1]UnitCost (ex Cumulo&amp;RAV Fcasts)'!$B$180:$B$349,0),MATCH($A1302,'[1]UnitCost (ex Cumulo&amp;RAV Fcasts)'!$D$3:$WE$3,0)))</f>
        <v>1.173166932869389E-3</v>
      </c>
      <c r="K1302" s="110">
        <f>IF(A1302="",0,SUM(H1302:J1302)*INDEX('Service volumes'!$D:$D,MATCH($A1302,'Service volumes'!$A:$A,0)))</f>
        <v>1.3149698852223037</v>
      </c>
      <c r="L1302" s="109">
        <f>IF(A1302="",0,INDEX('[1]UnitCost (ROCE, ex RAV Fcast)'!$D$180:$WE$349,MATCH($B1302,'[1]UnitCost (ROCE, ex RAV Fcast)'!$B$180:$B$349,0),MATCH($A1302,'[1]UnitCost (ROCE, ex RAV Fcast)'!$D$3:$WE$3,0)))</f>
        <v>-1.9632070912157289E-4</v>
      </c>
      <c r="M1302" s="103">
        <f>IF($B1302=$R$5,INDEX('[1]Serv RAV Fcast'!$CU$12:$CU$611,MATCH($A1302,'[1]Serv RAV Fcast'!$B$12:$B$611,0)),0)</f>
        <v>0</v>
      </c>
      <c r="N1302" s="110">
        <f>IF(A1302="",0,SUM(L1302:M1302)*INDEX('Service volumes'!$D:$D,MATCH($A1302,'Service volumes'!$A:$A,0)))</f>
        <v>-0.22005037229351998</v>
      </c>
    </row>
    <row r="1303" spans="1:14" ht="14.25" x14ac:dyDescent="0.35">
      <c r="A1303" s="22" t="str">
        <f>'Base year costs 2425'!B1303</f>
        <v>SS137</v>
      </c>
      <c r="B1303" s="22" t="str">
        <f>'Base year costs 2425'!C1303</f>
        <v>CL601</v>
      </c>
      <c r="C1303" s="22" t="str">
        <f>'Base year costs 2425'!D1303</f>
        <v>Above 1Gbit/s</v>
      </c>
      <c r="D1303" s="22" t="str">
        <f>'Base year costs 2425'!E1303</f>
        <v>Leased lines access - Area 3</v>
      </c>
      <c r="E1303" s="22" t="str">
        <f>'Base year costs 2425'!F1303</f>
        <v>EAD 10Gbps Rentals - External - Leased lines access - Area 3</v>
      </c>
      <c r="F1303" s="22" t="str">
        <f>'Base year costs 2425'!G1303</f>
        <v>SLG Ethernet Provision External</v>
      </c>
      <c r="H1303" s="103">
        <f>IF($B1303=$P$5,INDEX([1]UnitCosts_Service!$R$9:$R$608,MATCH($A1303,[1]UnitCosts_Service!$B$9:$B$608,0)),0)</f>
        <v>0</v>
      </c>
      <c r="I1303" s="103">
        <f>IF($B1303=$R$5,INDEX('[1]Serv RAV Fcast'!$CA$12:$CA$611,MATCH(A1303,'[1]Serv RAV Fcast'!$B$12:$B$611,0)) + INDEX('[1]Serv RAV Fcast'!$CK$12:$CK$611,MATCH(A1303,'[1]Serv RAV Fcast'!$B$12:$B$611,0)) + INDEX('[1]Serv RAV Fcast'!$CU$12:$CU$611,MATCH(A1303,'[1]Serv RAV Fcast'!$B$12:$B$611,0)),0)</f>
        <v>0</v>
      </c>
      <c r="J1303" s="109">
        <f>IF(A1303="",0,INDEX('[1]UnitCost (ex Cumulo&amp;RAV Fcasts)'!$D$180:$WE$349,MATCH($B1303,'[1]UnitCost (ex Cumulo&amp;RAV Fcasts)'!$B$180:$B$349,0),MATCH($A1303,'[1]UnitCost (ex Cumulo&amp;RAV Fcasts)'!$D$3:$WE$3,0)))</f>
        <v>0</v>
      </c>
      <c r="K1303" s="110">
        <f>IF(A1303="",0,SUM(H1303:J1303)*INDEX('Service volumes'!$D:$D,MATCH($A1303,'Service volumes'!$A:$A,0)))</f>
        <v>0</v>
      </c>
      <c r="L1303" s="109">
        <f>IF(A1303="",0,INDEX('[1]UnitCost (ROCE, ex RAV Fcast)'!$D$180:$WE$349,MATCH($B1303,'[1]UnitCost (ROCE, ex RAV Fcast)'!$B$180:$B$349,0),MATCH($A1303,'[1]UnitCost (ROCE, ex RAV Fcast)'!$D$3:$WE$3,0)))</f>
        <v>0</v>
      </c>
      <c r="M1303" s="103">
        <f>IF($B1303=$R$5,INDEX('[1]Serv RAV Fcast'!$CU$12:$CU$611,MATCH($A1303,'[1]Serv RAV Fcast'!$B$12:$B$611,0)),0)</f>
        <v>0</v>
      </c>
      <c r="N1303" s="110">
        <f>IF(A1303="",0,SUM(L1303:M1303)*INDEX('Service volumes'!$D:$D,MATCH($A1303,'Service volumes'!$A:$A,0)))</f>
        <v>0</v>
      </c>
    </row>
    <row r="1304" spans="1:14" ht="14.25" x14ac:dyDescent="0.35">
      <c r="A1304" s="22" t="str">
        <f>'Base year costs 2425'!B1304</f>
        <v>SS137</v>
      </c>
      <c r="B1304" s="22" t="str">
        <f>'Base year costs 2425'!C1304</f>
        <v>CL602</v>
      </c>
      <c r="C1304" s="22" t="str">
        <f>'Base year costs 2425'!D1304</f>
        <v>Above 1Gbit/s</v>
      </c>
      <c r="D1304" s="22" t="str">
        <f>'Base year costs 2425'!E1304</f>
        <v>Leased lines access - Area 3</v>
      </c>
      <c r="E1304" s="22" t="str">
        <f>'Base year costs 2425'!F1304</f>
        <v>EAD 10Gbps Rentals - External - Leased lines access - Area 3</v>
      </c>
      <c r="F1304" s="22" t="str">
        <f>'Base year costs 2425'!G1304</f>
        <v>SLG Ethernet Assurance External</v>
      </c>
      <c r="H1304" s="103">
        <f>IF($B1304=$P$5,INDEX([1]UnitCosts_Service!$R$9:$R$608,MATCH($A1304,[1]UnitCosts_Service!$B$9:$B$608,0)),0)</f>
        <v>0</v>
      </c>
      <c r="I1304" s="103">
        <f>IF($B1304=$R$5,INDEX('[1]Serv RAV Fcast'!$CA$12:$CA$611,MATCH(A1304,'[1]Serv RAV Fcast'!$B$12:$B$611,0)) + INDEX('[1]Serv RAV Fcast'!$CK$12:$CK$611,MATCH(A1304,'[1]Serv RAV Fcast'!$B$12:$B$611,0)) + INDEX('[1]Serv RAV Fcast'!$CU$12:$CU$611,MATCH(A1304,'[1]Serv RAV Fcast'!$B$12:$B$611,0)),0)</f>
        <v>0</v>
      </c>
      <c r="J1304" s="109">
        <f>IF(A1304="",0,INDEX('[1]UnitCost (ex Cumulo&amp;RAV Fcasts)'!$D$180:$WE$349,MATCH($B1304,'[1]UnitCost (ex Cumulo&amp;RAV Fcasts)'!$B$180:$B$349,0),MATCH($A1304,'[1]UnitCost (ex Cumulo&amp;RAV Fcasts)'!$D$3:$WE$3,0)))</f>
        <v>1.6556084920791205</v>
      </c>
      <c r="K1304" s="110">
        <f>IF(A1304="",0,SUM(H1304:J1304)*INDEX('Service volumes'!$D:$D,MATCH($A1304,'Service volumes'!$A:$A,0)))</f>
        <v>1855.7250872026843</v>
      </c>
      <c r="L1304" s="109">
        <f>IF(A1304="",0,INDEX('[1]UnitCost (ROCE, ex RAV Fcast)'!$D$180:$WE$349,MATCH($B1304,'[1]UnitCost (ROCE, ex RAV Fcast)'!$B$180:$B$349,0),MATCH($A1304,'[1]UnitCost (ROCE, ex RAV Fcast)'!$D$3:$WE$3,0)))</f>
        <v>3.0494114603155126E-2</v>
      </c>
      <c r="M1304" s="103">
        <f>IF($B1304=$R$5,INDEX('[1]Serv RAV Fcast'!$CU$12:$CU$611,MATCH($A1304,'[1]Serv RAV Fcast'!$B$12:$B$611,0)),0)</f>
        <v>0</v>
      </c>
      <c r="N1304" s="110">
        <f>IF(A1304="",0,SUM(L1304:M1304)*INDEX('Service volumes'!$D:$D,MATCH($A1304,'Service volumes'!$A:$A,0)))</f>
        <v>34.179997113958002</v>
      </c>
    </row>
    <row r="1305" spans="1:14" ht="14.25" x14ac:dyDescent="0.35">
      <c r="A1305" s="22" t="str">
        <f>'Base year costs 2425'!B1305</f>
        <v>SS137</v>
      </c>
      <c r="B1305" s="22" t="str">
        <f>'Base year costs 2425'!C1305</f>
        <v>CL605</v>
      </c>
      <c r="C1305" s="22" t="str">
        <f>'Base year costs 2425'!D1305</f>
        <v>Above 1Gbit/s</v>
      </c>
      <c r="D1305" s="22" t="str">
        <f>'Base year costs 2425'!E1305</f>
        <v>Leased lines access - Area 3</v>
      </c>
      <c r="E1305" s="22" t="str">
        <f>'Base year costs 2425'!F1305</f>
        <v>EAD 10Gbps Rentals - External - Leased lines access - Area 3</v>
      </c>
      <c r="F1305" s="22" t="str">
        <f>'Base year costs 2425'!G1305</f>
        <v>SLG Ethernet Provision Internal</v>
      </c>
      <c r="H1305" s="103">
        <f>IF($B1305=$P$5,INDEX([1]UnitCosts_Service!$R$9:$R$608,MATCH($A1305,[1]UnitCosts_Service!$B$9:$B$608,0)),0)</f>
        <v>0</v>
      </c>
      <c r="I1305" s="103">
        <f>IF($B1305=$R$5,INDEX('[1]Serv RAV Fcast'!$CA$12:$CA$611,MATCH(A1305,'[1]Serv RAV Fcast'!$B$12:$B$611,0)) + INDEX('[1]Serv RAV Fcast'!$CK$12:$CK$611,MATCH(A1305,'[1]Serv RAV Fcast'!$B$12:$B$611,0)) + INDEX('[1]Serv RAV Fcast'!$CU$12:$CU$611,MATCH(A1305,'[1]Serv RAV Fcast'!$B$12:$B$611,0)),0)</f>
        <v>0</v>
      </c>
      <c r="J1305" s="109">
        <f>IF(A1305="",0,INDEX('[1]UnitCost (ex Cumulo&amp;RAV Fcasts)'!$D$180:$WE$349,MATCH($B1305,'[1]UnitCost (ex Cumulo&amp;RAV Fcasts)'!$B$180:$B$349,0),MATCH($A1305,'[1]UnitCost (ex Cumulo&amp;RAV Fcasts)'!$D$3:$WE$3,0)))</f>
        <v>0</v>
      </c>
      <c r="K1305" s="110">
        <f>IF(A1305="",0,SUM(H1305:J1305)*INDEX('Service volumes'!$D:$D,MATCH($A1305,'Service volumes'!$A:$A,0)))</f>
        <v>0</v>
      </c>
      <c r="L1305" s="109">
        <f>IF(A1305="",0,INDEX('[1]UnitCost (ROCE, ex RAV Fcast)'!$D$180:$WE$349,MATCH($B1305,'[1]UnitCost (ROCE, ex RAV Fcast)'!$B$180:$B$349,0),MATCH($A1305,'[1]UnitCost (ROCE, ex RAV Fcast)'!$D$3:$WE$3,0)))</f>
        <v>0</v>
      </c>
      <c r="M1305" s="103">
        <f>IF($B1305=$R$5,INDEX('[1]Serv RAV Fcast'!$CU$12:$CU$611,MATCH($A1305,'[1]Serv RAV Fcast'!$B$12:$B$611,0)),0)</f>
        <v>0</v>
      </c>
      <c r="N1305" s="110">
        <f>IF(A1305="",0,SUM(L1305:M1305)*INDEX('Service volumes'!$D:$D,MATCH($A1305,'Service volumes'!$A:$A,0)))</f>
        <v>0</v>
      </c>
    </row>
    <row r="1306" spans="1:14" ht="14.25" x14ac:dyDescent="0.35">
      <c r="A1306" s="22" t="str">
        <f>'Base year costs 2425'!B1306</f>
        <v>SS137</v>
      </c>
      <c r="B1306" s="22" t="str">
        <f>'Base year costs 2425'!C1306</f>
        <v>CL606</v>
      </c>
      <c r="C1306" s="22" t="str">
        <f>'Base year costs 2425'!D1306</f>
        <v>Above 1Gbit/s</v>
      </c>
      <c r="D1306" s="22" t="str">
        <f>'Base year costs 2425'!E1306</f>
        <v>Leased lines access - Area 3</v>
      </c>
      <c r="E1306" s="22" t="str">
        <f>'Base year costs 2425'!F1306</f>
        <v>EAD 10Gbps Rentals - External - Leased lines access - Area 3</v>
      </c>
      <c r="F1306" s="22" t="str">
        <f>'Base year costs 2425'!G1306</f>
        <v>SLG Ethernet Assurance Internal</v>
      </c>
      <c r="H1306" s="103">
        <f>IF($B1306=$P$5,INDEX([1]UnitCosts_Service!$R$9:$R$608,MATCH($A1306,[1]UnitCosts_Service!$B$9:$B$608,0)),0)</f>
        <v>0</v>
      </c>
      <c r="I1306" s="103">
        <f>IF($B1306=$R$5,INDEX('[1]Serv RAV Fcast'!$CA$12:$CA$611,MATCH(A1306,'[1]Serv RAV Fcast'!$B$12:$B$611,0)) + INDEX('[1]Serv RAV Fcast'!$CK$12:$CK$611,MATCH(A1306,'[1]Serv RAV Fcast'!$B$12:$B$611,0)) + INDEX('[1]Serv RAV Fcast'!$CU$12:$CU$611,MATCH(A1306,'[1]Serv RAV Fcast'!$B$12:$B$611,0)),0)</f>
        <v>0</v>
      </c>
      <c r="J1306" s="109">
        <f>IF(A1306="",0,INDEX('[1]UnitCost (ex Cumulo&amp;RAV Fcasts)'!$D$180:$WE$349,MATCH($B1306,'[1]UnitCost (ex Cumulo&amp;RAV Fcasts)'!$B$180:$B$349,0),MATCH($A1306,'[1]UnitCost (ex Cumulo&amp;RAV Fcasts)'!$D$3:$WE$3,0)))</f>
        <v>0</v>
      </c>
      <c r="K1306" s="110">
        <f>IF(A1306="",0,SUM(H1306:J1306)*INDEX('Service volumes'!$D:$D,MATCH($A1306,'Service volumes'!$A:$A,0)))</f>
        <v>0</v>
      </c>
      <c r="L1306" s="109">
        <f>IF(A1306="",0,INDEX('[1]UnitCost (ROCE, ex RAV Fcast)'!$D$180:$WE$349,MATCH($B1306,'[1]UnitCost (ROCE, ex RAV Fcast)'!$B$180:$B$349,0),MATCH($A1306,'[1]UnitCost (ROCE, ex RAV Fcast)'!$D$3:$WE$3,0)))</f>
        <v>0</v>
      </c>
      <c r="M1306" s="103">
        <f>IF($B1306=$R$5,INDEX('[1]Serv RAV Fcast'!$CU$12:$CU$611,MATCH($A1306,'[1]Serv RAV Fcast'!$B$12:$B$611,0)),0)</f>
        <v>0</v>
      </c>
      <c r="N1306" s="110">
        <f>IF(A1306="",0,SUM(L1306:M1306)*INDEX('Service volumes'!$D:$D,MATCH($A1306,'Service volumes'!$A:$A,0)))</f>
        <v>0</v>
      </c>
    </row>
    <row r="1307" spans="1:14" ht="14.25" x14ac:dyDescent="0.35">
      <c r="A1307" s="22" t="str">
        <f>'Base year costs 2425'!B1307</f>
        <v>SS137</v>
      </c>
      <c r="B1307" s="22" t="str">
        <f>'Base year costs 2425'!C1307</f>
        <v>CO772</v>
      </c>
      <c r="C1307" s="22" t="str">
        <f>'Base year costs 2425'!D1307</f>
        <v>Above 1Gbit/s</v>
      </c>
      <c r="D1307" s="22" t="str">
        <f>'Base year costs 2425'!E1307</f>
        <v>Leased lines access - Area 3</v>
      </c>
      <c r="E1307" s="22" t="str">
        <f>'Base year costs 2425'!F1307</f>
        <v>EAD 10Gbps Rentals - External - Leased lines access - Area 3</v>
      </c>
      <c r="F1307" s="22" t="str">
        <f>'Base year costs 2425'!G1307</f>
        <v>Openreach Systems &amp; Development (Ethernet Specific)</v>
      </c>
      <c r="H1307" s="103">
        <f>IF($B1307=$P$5,INDEX([1]UnitCosts_Service!$R$9:$R$608,MATCH($A1307,[1]UnitCosts_Service!$B$9:$B$608,0)),0)</f>
        <v>0</v>
      </c>
      <c r="I1307" s="103">
        <f>IF($B1307=$R$5,INDEX('[1]Serv RAV Fcast'!$CA$12:$CA$611,MATCH(A1307,'[1]Serv RAV Fcast'!$B$12:$B$611,0)) + INDEX('[1]Serv RAV Fcast'!$CK$12:$CK$611,MATCH(A1307,'[1]Serv RAV Fcast'!$B$12:$B$611,0)) + INDEX('[1]Serv RAV Fcast'!$CU$12:$CU$611,MATCH(A1307,'[1]Serv RAV Fcast'!$B$12:$B$611,0)),0)</f>
        <v>0</v>
      </c>
      <c r="J1307" s="109">
        <f>IF(A1307="",0,INDEX('[1]UnitCost (ex Cumulo&amp;RAV Fcasts)'!$D$180:$WE$349,MATCH($B1307,'[1]UnitCost (ex Cumulo&amp;RAV Fcasts)'!$B$180:$B$349,0),MATCH($A1307,'[1]UnitCost (ex Cumulo&amp;RAV Fcasts)'!$D$3:$WE$3,0)))</f>
        <v>0.61986746193259945</v>
      </c>
      <c r="K1307" s="110">
        <f>IF(A1307="",0,SUM(H1307:J1307)*INDEX('Service volumes'!$D:$D,MATCH($A1307,'Service volumes'!$A:$A,0)))</f>
        <v>694.79203891037264</v>
      </c>
      <c r="L1307" s="109">
        <f>IF(A1307="",0,INDEX('[1]UnitCost (ROCE, ex RAV Fcast)'!$D$180:$WE$349,MATCH($B1307,'[1]UnitCost (ROCE, ex RAV Fcast)'!$B$180:$B$349,0),MATCH($A1307,'[1]UnitCost (ROCE, ex RAV Fcast)'!$D$3:$WE$3,0)))</f>
        <v>7.1348406695596764E-2</v>
      </c>
      <c r="M1307" s="103">
        <f>IF($B1307=$R$5,INDEX('[1]Serv RAV Fcast'!$CU$12:$CU$611,MATCH($A1307,'[1]Serv RAV Fcast'!$B$12:$B$611,0)),0)</f>
        <v>0</v>
      </c>
      <c r="N1307" s="110">
        <f>IF(A1307="",0,SUM(L1307:M1307)*INDEX('Service volumes'!$D:$D,MATCH($A1307,'Service volumes'!$A:$A,0)))</f>
        <v>79.972426373995333</v>
      </c>
    </row>
    <row r="1308" spans="1:14" ht="14.25" x14ac:dyDescent="0.35">
      <c r="A1308" s="22" t="str">
        <f>'Base year costs 2425'!B1308</f>
        <v>SS137</v>
      </c>
      <c r="B1308" s="22" t="str">
        <f>'Base year costs 2425'!C1308</f>
        <v>CO801</v>
      </c>
      <c r="C1308" s="22" t="str">
        <f>'Base year costs 2425'!D1308</f>
        <v>Above 1Gbit/s</v>
      </c>
      <c r="D1308" s="22" t="str">
        <f>'Base year costs 2425'!E1308</f>
        <v>Leased lines access - Area 3</v>
      </c>
      <c r="E1308" s="22" t="str">
        <f>'Base year costs 2425'!F1308</f>
        <v>EAD 10Gbps Rentals - External - Leased lines access - Area 3</v>
      </c>
      <c r="F1308" s="22" t="str">
        <f>'Base year costs 2425'!G1308</f>
        <v>Ofcom Administration Fee - Openreach</v>
      </c>
      <c r="H1308" s="103">
        <f>IF($B1308=$P$5,INDEX([1]UnitCosts_Service!$R$9:$R$608,MATCH($A1308,[1]UnitCosts_Service!$B$9:$B$608,0)),0)</f>
        <v>0</v>
      </c>
      <c r="I1308" s="103">
        <f>IF($B1308=$R$5,INDEX('[1]Serv RAV Fcast'!$CA$12:$CA$611,MATCH(A1308,'[1]Serv RAV Fcast'!$B$12:$B$611,0)) + INDEX('[1]Serv RAV Fcast'!$CK$12:$CK$611,MATCH(A1308,'[1]Serv RAV Fcast'!$B$12:$B$611,0)) + INDEX('[1]Serv RAV Fcast'!$CU$12:$CU$611,MATCH(A1308,'[1]Serv RAV Fcast'!$B$12:$B$611,0)),0)</f>
        <v>0</v>
      </c>
      <c r="J1308" s="109">
        <f>IF(A1308="",0,INDEX('[1]UnitCost (ex Cumulo&amp;RAV Fcasts)'!$D$180:$WE$349,MATCH($B1308,'[1]UnitCost (ex Cumulo&amp;RAV Fcasts)'!$B$180:$B$349,0),MATCH($A1308,'[1]UnitCost (ex Cumulo&amp;RAV Fcasts)'!$D$3:$WE$3,0)))</f>
        <v>2.0819093486902611</v>
      </c>
      <c r="K1308" s="110">
        <f>IF(A1308="",0,SUM(H1308:J1308)*INDEX('Service volumes'!$D:$D,MATCH($A1308,'Service volumes'!$A:$A,0)))</f>
        <v>2333.5537514636562</v>
      </c>
      <c r="L1308" s="109">
        <f>IF(A1308="",0,INDEX('[1]UnitCost (ROCE, ex RAV Fcast)'!$D$180:$WE$349,MATCH($B1308,'[1]UnitCost (ROCE, ex RAV Fcast)'!$B$180:$B$349,0),MATCH($A1308,'[1]UnitCost (ROCE, ex RAV Fcast)'!$D$3:$WE$3,0)))</f>
        <v>2.9693823796131783E-2</v>
      </c>
      <c r="M1308" s="103">
        <f>IF($B1308=$R$5,INDEX('[1]Serv RAV Fcast'!$CU$12:$CU$611,MATCH($A1308,'[1]Serv RAV Fcast'!$B$12:$B$611,0)),0)</f>
        <v>0</v>
      </c>
      <c r="N1308" s="110">
        <f>IF(A1308="",0,SUM(L1308:M1308)*INDEX('Service volumes'!$D:$D,MATCH($A1308,'Service volumes'!$A:$A,0)))</f>
        <v>33.282973611870332</v>
      </c>
    </row>
    <row r="1309" spans="1:14" ht="14.25" x14ac:dyDescent="0.35">
      <c r="A1309" s="22" t="str">
        <f>'Base year costs 2425'!B1309</f>
        <v>SS137</v>
      </c>
      <c r="B1309" s="22" t="str">
        <f>'Base year costs 2425'!C1309</f>
        <v>CP502</v>
      </c>
      <c r="C1309" s="22" t="str">
        <f>'Base year costs 2425'!D1309</f>
        <v>Above 1Gbit/s</v>
      </c>
      <c r="D1309" s="22" t="str">
        <f>'Base year costs 2425'!E1309</f>
        <v>Leased lines access - Area 3</v>
      </c>
      <c r="E1309" s="22" t="str">
        <f>'Base year costs 2425'!F1309</f>
        <v>EAD 10Gbps Rentals - External - Leased lines access - Area 3</v>
      </c>
      <c r="F1309" s="22" t="str">
        <f>'Base year costs 2425'!G1309</f>
        <v>Openreach sales product management</v>
      </c>
      <c r="H1309" s="103">
        <f>IF($B1309=$P$5,INDEX([1]UnitCosts_Service!$R$9:$R$608,MATCH($A1309,[1]UnitCosts_Service!$B$9:$B$608,0)),0)</f>
        <v>0</v>
      </c>
      <c r="I1309" s="103">
        <f>IF($B1309=$R$5,INDEX('[1]Serv RAV Fcast'!$CA$12:$CA$611,MATCH(A1309,'[1]Serv RAV Fcast'!$B$12:$B$611,0)) + INDEX('[1]Serv RAV Fcast'!$CK$12:$CK$611,MATCH(A1309,'[1]Serv RAV Fcast'!$B$12:$B$611,0)) + INDEX('[1]Serv RAV Fcast'!$CU$12:$CU$611,MATCH(A1309,'[1]Serv RAV Fcast'!$B$12:$B$611,0)),0)</f>
        <v>0</v>
      </c>
      <c r="J1309" s="109">
        <f>IF(A1309="",0,INDEX('[1]UnitCost (ex Cumulo&amp;RAV Fcasts)'!$D$180:$WE$349,MATCH($B1309,'[1]UnitCost (ex Cumulo&amp;RAV Fcasts)'!$B$180:$B$349,0),MATCH($A1309,'[1]UnitCost (ex Cumulo&amp;RAV Fcasts)'!$D$3:$WE$3,0)))</f>
        <v>29.351978672118168</v>
      </c>
      <c r="K1309" s="110">
        <f>IF(A1309="",0,SUM(H1309:J1309)*INDEX('Service volumes'!$D:$D,MATCH($A1309,'Service volumes'!$A:$A,0)))</f>
        <v>32899.809007674965</v>
      </c>
      <c r="L1309" s="109">
        <f>IF(A1309="",0,INDEX('[1]UnitCost (ROCE, ex RAV Fcast)'!$D$180:$WE$349,MATCH($B1309,'[1]UnitCost (ROCE, ex RAV Fcast)'!$B$180:$B$349,0),MATCH($A1309,'[1]UnitCost (ROCE, ex RAV Fcast)'!$D$3:$WE$3,0)))</f>
        <v>-5.7646476588782667</v>
      </c>
      <c r="M1309" s="103">
        <f>IF($B1309=$R$5,INDEX('[1]Serv RAV Fcast'!$CU$12:$CU$611,MATCH($A1309,'[1]Serv RAV Fcast'!$B$12:$B$611,0)),0)</f>
        <v>0</v>
      </c>
      <c r="N1309" s="128">
        <f>IF(A1309="",0,SUM(L1309:M1309)*INDEX('Service volumes'!$D:$D,MATCH($A1309,'Service volumes'!$A:$A,0)))</f>
        <v>-6461.4317519177048</v>
      </c>
    </row>
    <row r="1310" spans="1:14" ht="14.25" x14ac:dyDescent="0.35">
      <c r="A1310" s="22" t="str">
        <f>'Base year costs 2425'!B1310</f>
        <v>SS137</v>
      </c>
      <c r="B1310" s="22" t="str">
        <f>'Base year costs 2425'!C1310</f>
        <v>CW900</v>
      </c>
      <c r="C1310" s="22" t="str">
        <f>'Base year costs 2425'!D1310</f>
        <v>Above 1Gbit/s</v>
      </c>
      <c r="D1310" s="22" t="str">
        <f>'Base year costs 2425'!E1310</f>
        <v>Leased lines access - Area 3</v>
      </c>
      <c r="E1310" s="22" t="str">
        <f>'Base year costs 2425'!F1310</f>
        <v>EAD 10Gbps Rentals - External - Leased lines access - Area 3</v>
      </c>
      <c r="F1310" s="22" t="str">
        <f>'Base year costs 2425'!G1310</f>
        <v>Notional Debtors</v>
      </c>
      <c r="H1310" s="103">
        <f>IF($B1310=$P$5,INDEX([1]UnitCosts_Service!$R$9:$R$608,MATCH($A1310,[1]UnitCosts_Service!$B$9:$B$608,0)),0)</f>
        <v>0</v>
      </c>
      <c r="I1310" s="103">
        <f>IF($B1310=$R$5,INDEX('[1]Serv RAV Fcast'!$CA$12:$CA$611,MATCH(A1310,'[1]Serv RAV Fcast'!$B$12:$B$611,0)) + INDEX('[1]Serv RAV Fcast'!$CK$12:$CK$611,MATCH(A1310,'[1]Serv RAV Fcast'!$B$12:$B$611,0)) + INDEX('[1]Serv RAV Fcast'!$CU$12:$CU$611,MATCH(A1310,'[1]Serv RAV Fcast'!$B$12:$B$611,0)),0)</f>
        <v>0</v>
      </c>
      <c r="J1310" s="109">
        <f>IF(A1310="",0,INDEX('[1]UnitCost (ex Cumulo&amp;RAV Fcasts)'!$D$180:$WE$349,MATCH($B1310,'[1]UnitCost (ex Cumulo&amp;RAV Fcasts)'!$B$180:$B$349,0),MATCH($A1310,'[1]UnitCost (ex Cumulo&amp;RAV Fcasts)'!$D$3:$WE$3,0)))</f>
        <v>14.180348164586617</v>
      </c>
      <c r="K1310" s="110">
        <f>IF(A1310="",0,SUM(H1310:J1310)*INDEX('Service volumes'!$D:$D,MATCH($A1310,'Service volumes'!$A:$A,0)))</f>
        <v>15894.354226974063</v>
      </c>
      <c r="L1310" s="109">
        <f>IF(A1310="",0,INDEX('[1]UnitCost (ROCE, ex RAV Fcast)'!$D$180:$WE$349,MATCH($B1310,'[1]UnitCost (ROCE, ex RAV Fcast)'!$B$180:$B$349,0),MATCH($A1310,'[1]UnitCost (ROCE, ex RAV Fcast)'!$D$3:$WE$3,0)))</f>
        <v>14.180348164586617</v>
      </c>
      <c r="M1310" s="103">
        <f>IF($B1310=$R$5,INDEX('[1]Serv RAV Fcast'!$CU$12:$CU$611,MATCH($A1310,'[1]Serv RAV Fcast'!$B$12:$B$611,0)),0)</f>
        <v>0</v>
      </c>
      <c r="N1310" s="110">
        <f>IF(A1310="",0,SUM(L1310:M1310)*INDEX('Service volumes'!$D:$D,MATCH($A1310,'Service volumes'!$A:$A,0)))</f>
        <v>15894.354226974063</v>
      </c>
    </row>
    <row r="1311" spans="1:14" ht="14.25" x14ac:dyDescent="0.35">
      <c r="A1311" s="22" t="str">
        <f>'Base year costs 2425'!B1311</f>
        <v>SS138</v>
      </c>
      <c r="B1311" s="22" t="str">
        <f>'Base year costs 2425'!C1311</f>
        <v>CL943</v>
      </c>
      <c r="C1311" s="22" t="str">
        <f>'Base year costs 2425'!D1311</f>
        <v>Above 1Gbit/s</v>
      </c>
      <c r="D1311" s="22" t="str">
        <f>'Base year costs 2425'!E1311</f>
        <v>Leased lines access - Area 3</v>
      </c>
      <c r="E1311" s="22" t="str">
        <f>'Base year costs 2425'!F1311</f>
        <v>EAD 10Gbps Rentals - Internal - Leased lines access - Area 3</v>
      </c>
      <c r="F1311" s="22" t="str">
        <f>'Base year costs 2425'!G1311</f>
        <v>Cumulo - OR</v>
      </c>
      <c r="H1311" s="103">
        <f>IF($B1311=$P$5,INDEX([1]UnitCosts_Service!$R$9:$R$608,MATCH($A1311,[1]UnitCosts_Service!$B$9:$B$608,0)),0)</f>
        <v>144.75099017929745</v>
      </c>
      <c r="I1311" s="103">
        <f>IF($B1311=$R$5,INDEX('[1]Serv RAV Fcast'!$CA$12:$CA$611,MATCH(A1311,'[1]Serv RAV Fcast'!$B$12:$B$611,0)) + INDEX('[1]Serv RAV Fcast'!$CK$12:$CK$611,MATCH(A1311,'[1]Serv RAV Fcast'!$B$12:$B$611,0)) + INDEX('[1]Serv RAV Fcast'!$CU$12:$CU$611,MATCH(A1311,'[1]Serv RAV Fcast'!$B$12:$B$611,0)),0)</f>
        <v>0</v>
      </c>
      <c r="J1311" s="109">
        <f>IF(A1311="",0,INDEX('[1]UnitCost (ex Cumulo&amp;RAV Fcasts)'!$D$180:$WE$349,MATCH($B1311,'[1]UnitCost (ex Cumulo&amp;RAV Fcasts)'!$B$180:$B$349,0),MATCH($A1311,'[1]UnitCost (ex Cumulo&amp;RAV Fcasts)'!$D$3:$WE$3,0)))</f>
        <v>4.2235675675014095</v>
      </c>
      <c r="K1311" s="110">
        <f>IF(A1311="",0,SUM(H1311:J1311)*INDEX('Service volumes'!$D:$D,MATCH($A1311,'Service volumes'!$A:$A,0)))</f>
        <v>88924.54403781984</v>
      </c>
      <c r="L1311" s="109">
        <f>IF(A1311="",0,INDEX('[1]UnitCost (ROCE, ex RAV Fcast)'!$D$180:$WE$349,MATCH($B1311,'[1]UnitCost (ROCE, ex RAV Fcast)'!$B$180:$B$349,0),MATCH($A1311,'[1]UnitCost (ROCE, ex RAV Fcast)'!$D$3:$WE$3,0)))</f>
        <v>1.6250845256899851</v>
      </c>
      <c r="M1311" s="103">
        <f>IF($B1311=$R$5,INDEX('[1]Serv RAV Fcast'!$CU$12:$CU$611,MATCH($A1311,'[1]Serv RAV Fcast'!$B$12:$B$611,0)),0)</f>
        <v>0</v>
      </c>
      <c r="N1311" s="110">
        <f>IF(A1311="",0,SUM(L1311:M1311)*INDEX('Service volumes'!$D:$D,MATCH($A1311,'Service volumes'!$A:$A,0)))</f>
        <v>970.0307398496293</v>
      </c>
    </row>
    <row r="1312" spans="1:14" ht="14.25" x14ac:dyDescent="0.35">
      <c r="A1312" s="22" t="str">
        <f>'Base year costs 2425'!B1312</f>
        <v>SS138</v>
      </c>
      <c r="B1312" s="22" t="str">
        <f>'Base year costs 2425'!C1312</f>
        <v>CO445</v>
      </c>
      <c r="C1312" s="22" t="str">
        <f>'Base year costs 2425'!D1312</f>
        <v>Above 1Gbit/s</v>
      </c>
      <c r="D1312" s="22" t="str">
        <f>'Base year costs 2425'!E1312</f>
        <v>Leased lines access - Area 3</v>
      </c>
      <c r="E1312" s="22" t="str">
        <f>'Base year costs 2425'!F1312</f>
        <v>EAD 10Gbps Rentals - Internal - Leased lines access - Area 3</v>
      </c>
      <c r="F1312" s="22" t="str">
        <f>'Base year costs 2425'!G1312</f>
        <v>Ethernet Monitoring Platform</v>
      </c>
      <c r="H1312" s="103">
        <f>IF($B1312=$P$5,INDEX([1]UnitCosts_Service!$R$9:$R$608,MATCH($A1312,[1]UnitCosts_Service!$B$9:$B$608,0)),0)</f>
        <v>0</v>
      </c>
      <c r="I1312" s="103">
        <f>IF($B1312=$R$5,INDEX('[1]Serv RAV Fcast'!$CA$12:$CA$611,MATCH(A1312,'[1]Serv RAV Fcast'!$B$12:$B$611,0)) + INDEX('[1]Serv RAV Fcast'!$CK$12:$CK$611,MATCH(A1312,'[1]Serv RAV Fcast'!$B$12:$B$611,0)) + INDEX('[1]Serv RAV Fcast'!$CU$12:$CU$611,MATCH(A1312,'[1]Serv RAV Fcast'!$B$12:$B$611,0)),0)</f>
        <v>0</v>
      </c>
      <c r="J1312" s="109">
        <f>IF(A1312="",0,INDEX('[1]UnitCost (ex Cumulo&amp;RAV Fcasts)'!$D$180:$WE$349,MATCH($B1312,'[1]UnitCost (ex Cumulo&amp;RAV Fcasts)'!$B$180:$B$349,0),MATCH($A1312,'[1]UnitCost (ex Cumulo&amp;RAV Fcasts)'!$D$3:$WE$3,0)))</f>
        <v>172.68781114115703</v>
      </c>
      <c r="K1312" s="110">
        <f>IF(A1312="",0,SUM(H1312:J1312)*INDEX('Service volumes'!$D:$D,MATCH($A1312,'Service volumes'!$A:$A,0)))</f>
        <v>103079.2445292324</v>
      </c>
      <c r="L1312" s="109">
        <f>IF(A1312="",0,INDEX('[1]UnitCost (ROCE, ex RAV Fcast)'!$D$180:$WE$349,MATCH($B1312,'[1]UnitCost (ROCE, ex RAV Fcast)'!$B$180:$B$349,0),MATCH($A1312,'[1]UnitCost (ROCE, ex RAV Fcast)'!$D$3:$WE$3,0)))</f>
        <v>2.5504088906234861</v>
      </c>
      <c r="M1312" s="103">
        <f>IF($B1312=$R$5,INDEX('[1]Serv RAV Fcast'!$CU$12:$CU$611,MATCH($A1312,'[1]Serv RAV Fcast'!$B$12:$B$611,0)),0)</f>
        <v>0</v>
      </c>
      <c r="N1312" s="110">
        <f>IF(A1312="",0,SUM(L1312:M1312)*INDEX('Service volumes'!$D:$D,MATCH($A1312,'Service volumes'!$A:$A,0)))</f>
        <v>1522.3669809052931</v>
      </c>
    </row>
    <row r="1313" spans="1:14" ht="14.25" x14ac:dyDescent="0.35">
      <c r="A1313" s="22" t="str">
        <f>'Base year costs 2425'!B1313</f>
        <v>SS138</v>
      </c>
      <c r="B1313" s="22" t="str">
        <f>'Base year costs 2425'!C1313</f>
        <v>CO485</v>
      </c>
      <c r="C1313" s="22" t="str">
        <f>'Base year costs 2425'!D1313</f>
        <v>Above 1Gbit/s</v>
      </c>
      <c r="D1313" s="22" t="str">
        <f>'Base year costs 2425'!E1313</f>
        <v>Leased lines access - Area 3</v>
      </c>
      <c r="E1313" s="22" t="str">
        <f>'Base year costs 2425'!F1313</f>
        <v>EAD 10Gbps Rentals - Internal - Leased lines access - Area 3</v>
      </c>
      <c r="F1313" s="22" t="str">
        <f>'Base year costs 2425'!G1313</f>
        <v>Ethernet Electronics Current</v>
      </c>
      <c r="H1313" s="103">
        <f>IF($B1313=$P$5,INDEX([1]UnitCosts_Service!$R$9:$R$608,MATCH($A1313,[1]UnitCosts_Service!$B$9:$B$608,0)),0)</f>
        <v>0</v>
      </c>
      <c r="I1313" s="103">
        <f>IF($B1313=$R$5,INDEX('[1]Serv RAV Fcast'!$CA$12:$CA$611,MATCH(A1313,'[1]Serv RAV Fcast'!$B$12:$B$611,0)) + INDEX('[1]Serv RAV Fcast'!$CK$12:$CK$611,MATCH(A1313,'[1]Serv RAV Fcast'!$B$12:$B$611,0)) + INDEX('[1]Serv RAV Fcast'!$CU$12:$CU$611,MATCH(A1313,'[1]Serv RAV Fcast'!$B$12:$B$611,0)),0)</f>
        <v>0</v>
      </c>
      <c r="J1313" s="109">
        <f>IF(A1313="",0,INDEX('[1]UnitCost (ex Cumulo&amp;RAV Fcasts)'!$D$180:$WE$349,MATCH($B1313,'[1]UnitCost (ex Cumulo&amp;RAV Fcasts)'!$B$180:$B$349,0),MATCH($A1313,'[1]UnitCost (ex Cumulo&amp;RAV Fcasts)'!$D$3:$WE$3,0)))</f>
        <v>63.695369151160307</v>
      </c>
      <c r="K1313" s="110">
        <f>IF(A1313="",0,SUM(H1313:J1313)*INDEX('Service volumes'!$D:$D,MATCH($A1313,'Service volumes'!$A:$A,0)))</f>
        <v>38020.462988816987</v>
      </c>
      <c r="L1313" s="109">
        <f>IF(A1313="",0,INDEX('[1]UnitCost (ROCE, ex RAV Fcast)'!$D$180:$WE$349,MATCH($B1313,'[1]UnitCost (ROCE, ex RAV Fcast)'!$B$180:$B$349,0),MATCH($A1313,'[1]UnitCost (ROCE, ex RAV Fcast)'!$D$3:$WE$3,0)))</f>
        <v>5.168002603060641</v>
      </c>
      <c r="M1313" s="103">
        <f>IF($B1313=$R$5,INDEX('[1]Serv RAV Fcast'!$CU$12:$CU$611,MATCH($A1313,'[1]Serv RAV Fcast'!$B$12:$B$611,0)),0)</f>
        <v>0</v>
      </c>
      <c r="N1313" s="110">
        <f>IF(A1313="",0,SUM(L1313:M1313)*INDEX('Service volumes'!$D:$D,MATCH($A1313,'Service volumes'!$A:$A,0)))</f>
        <v>3084.8373172855313</v>
      </c>
    </row>
    <row r="1314" spans="1:14" ht="14.25" x14ac:dyDescent="0.35">
      <c r="A1314" s="22" t="str">
        <f>'Base year costs 2425'!B1314</f>
        <v>SS138</v>
      </c>
      <c r="B1314" s="22" t="str">
        <f>'Base year costs 2425'!C1314</f>
        <v>CO487</v>
      </c>
      <c r="C1314" s="22" t="str">
        <f>'Base year costs 2425'!D1314</f>
        <v>Above 1Gbit/s</v>
      </c>
      <c r="D1314" s="22" t="str">
        <f>'Base year costs 2425'!E1314</f>
        <v>Leased lines access - Area 3</v>
      </c>
      <c r="E1314" s="22" t="str">
        <f>'Base year costs 2425'!F1314</f>
        <v>EAD 10Gbps Rentals - Internal - Leased lines access - Area 3</v>
      </c>
      <c r="F1314" s="22" t="str">
        <f>'Base year costs 2425'!G1314</f>
        <v>EAD Electronics Capital</v>
      </c>
      <c r="H1314" s="103">
        <f>IF($B1314=$P$5,INDEX([1]UnitCosts_Service!$R$9:$R$608,MATCH($A1314,[1]UnitCosts_Service!$B$9:$B$608,0)),0)</f>
        <v>0</v>
      </c>
      <c r="I1314" s="103">
        <f>IF($B1314=$R$5,INDEX('[1]Serv RAV Fcast'!$CA$12:$CA$611,MATCH(A1314,'[1]Serv RAV Fcast'!$B$12:$B$611,0)) + INDEX('[1]Serv RAV Fcast'!$CK$12:$CK$611,MATCH(A1314,'[1]Serv RAV Fcast'!$B$12:$B$611,0)) + INDEX('[1]Serv RAV Fcast'!$CU$12:$CU$611,MATCH(A1314,'[1]Serv RAV Fcast'!$B$12:$B$611,0)),0)</f>
        <v>0</v>
      </c>
      <c r="J1314" s="109">
        <f>IF(A1314="",0,INDEX('[1]UnitCost (ex Cumulo&amp;RAV Fcasts)'!$D$180:$WE$349,MATCH($B1314,'[1]UnitCost (ex Cumulo&amp;RAV Fcasts)'!$B$180:$B$349,0),MATCH($A1314,'[1]UnitCost (ex Cumulo&amp;RAV Fcasts)'!$D$3:$WE$3,0)))</f>
        <v>1411.331594867534</v>
      </c>
      <c r="K1314" s="110">
        <f>IF(A1314="",0,SUM(H1314:J1314)*INDEX('Service volumes'!$D:$D,MATCH($A1314,'Service volumes'!$A:$A,0)))</f>
        <v>842439.27592704189</v>
      </c>
      <c r="L1314" s="109">
        <f>IF(A1314="",0,INDEX('[1]UnitCost (ROCE, ex RAV Fcast)'!$D$180:$WE$349,MATCH($B1314,'[1]UnitCost (ROCE, ex RAV Fcast)'!$B$180:$B$349,0),MATCH($A1314,'[1]UnitCost (ROCE, ex RAV Fcast)'!$D$3:$WE$3,0)))</f>
        <v>184.47404124101703</v>
      </c>
      <c r="M1314" s="103">
        <f>IF($B1314=$R$5,INDEX('[1]Serv RAV Fcast'!$CU$12:$CU$611,MATCH($A1314,'[1]Serv RAV Fcast'!$B$12:$B$611,0)),0)</f>
        <v>0</v>
      </c>
      <c r="N1314" s="110">
        <f>IF(A1314="",0,SUM(L1314:M1314)*INDEX('Service volumes'!$D:$D,MATCH($A1314,'Service volumes'!$A:$A,0)))</f>
        <v>110114.57427551184</v>
      </c>
    </row>
    <row r="1315" spans="1:14" ht="14.25" x14ac:dyDescent="0.35">
      <c r="A1315" s="22" t="str">
        <f>'Base year costs 2425'!B1315</f>
        <v>SS138</v>
      </c>
      <c r="B1315" s="22" t="str">
        <f>'Base year costs 2425'!C1315</f>
        <v>CE106</v>
      </c>
      <c r="C1315" s="22" t="str">
        <f>'Base year costs 2425'!D1315</f>
        <v>Above 1Gbit/s</v>
      </c>
      <c r="D1315" s="22" t="str">
        <f>'Base year costs 2425'!E1315</f>
        <v>Leased lines access - Area 3</v>
      </c>
      <c r="E1315" s="22" t="str">
        <f>'Base year costs 2425'!F1315</f>
        <v>EAD 10Gbps Rentals - Internal - Leased lines access - Area 3</v>
      </c>
      <c r="F1315" s="22" t="str">
        <f>'Base year costs 2425'!G1315</f>
        <v>Ethernet Excess Construction Capex</v>
      </c>
      <c r="H1315" s="103">
        <f>IF($B1315=$P$5,INDEX([1]UnitCosts_Service!$R$9:$R$608,MATCH($A1315,[1]UnitCosts_Service!$B$9:$B$608,0)),0)</f>
        <v>0</v>
      </c>
      <c r="I1315" s="103">
        <f>IF($B1315=$R$5,INDEX('[1]Serv RAV Fcast'!$CA$12:$CA$611,MATCH(A1315,'[1]Serv RAV Fcast'!$B$12:$B$611,0)) + INDEX('[1]Serv RAV Fcast'!$CK$12:$CK$611,MATCH(A1315,'[1]Serv RAV Fcast'!$B$12:$B$611,0)) + INDEX('[1]Serv RAV Fcast'!$CU$12:$CU$611,MATCH(A1315,'[1]Serv RAV Fcast'!$B$12:$B$611,0)),0)</f>
        <v>0</v>
      </c>
      <c r="J1315" s="109">
        <f>IF(A1315="",0,INDEX('[1]UnitCost (ex Cumulo&amp;RAV Fcasts)'!$D$180:$WE$349,MATCH($B1315,'[1]UnitCost (ex Cumulo&amp;RAV Fcasts)'!$B$180:$B$349,0),MATCH($A1315,'[1]UnitCost (ex Cumulo&amp;RAV Fcasts)'!$D$3:$WE$3,0)))</f>
        <v>0</v>
      </c>
      <c r="K1315" s="110">
        <f>IF(A1315="",0,SUM(H1315:J1315)*INDEX('Service volumes'!$D:$D,MATCH($A1315,'Service volumes'!$A:$A,0)))</f>
        <v>0</v>
      </c>
      <c r="L1315" s="109">
        <f>IF(A1315="",0,INDEX('[1]UnitCost (ROCE, ex RAV Fcast)'!$D$180:$WE$349,MATCH($B1315,'[1]UnitCost (ROCE, ex RAV Fcast)'!$B$180:$B$349,0),MATCH($A1315,'[1]UnitCost (ROCE, ex RAV Fcast)'!$D$3:$WE$3,0)))</f>
        <v>0</v>
      </c>
      <c r="M1315" s="103">
        <f>IF($B1315=$R$5,INDEX('[1]Serv RAV Fcast'!$CU$12:$CU$611,MATCH($A1315,'[1]Serv RAV Fcast'!$B$12:$B$611,0)),0)</f>
        <v>0</v>
      </c>
      <c r="N1315" s="110">
        <f>IF(A1315="",0,SUM(L1315:M1315)*INDEX('Service volumes'!$D:$D,MATCH($A1315,'Service volumes'!$A:$A,0)))</f>
        <v>0</v>
      </c>
    </row>
    <row r="1316" spans="1:14" ht="14.25" x14ac:dyDescent="0.35">
      <c r="A1316" s="22" t="str">
        <f>'Base year costs 2425'!B1316</f>
        <v>SS138</v>
      </c>
      <c r="B1316" s="22" t="str">
        <f>'Base year costs 2425'!C1316</f>
        <v>CJ001</v>
      </c>
      <c r="C1316" s="22" t="str">
        <f>'Base year costs 2425'!D1316</f>
        <v>Above 1Gbit/s</v>
      </c>
      <c r="D1316" s="22" t="str">
        <f>'Base year costs 2425'!E1316</f>
        <v>Leased lines access - Area 3</v>
      </c>
      <c r="E1316" s="22" t="str">
        <f>'Base year costs 2425'!F1316</f>
        <v>EAD 10Gbps Rentals - Internal - Leased lines access - Area 3</v>
      </c>
      <c r="F1316" s="22" t="str">
        <f>'Base year costs 2425'!G1316</f>
        <v>TC_Spine Duct - 1 Bore</v>
      </c>
      <c r="H1316" s="103">
        <f>IF($B1316=$P$5,INDEX([1]UnitCosts_Service!$R$9:$R$608,MATCH($A1316,[1]UnitCosts_Service!$B$9:$B$608,0)),0)</f>
        <v>0</v>
      </c>
      <c r="I1316" s="103">
        <f>IF($B1316=$R$5,INDEX('[1]Serv RAV Fcast'!$CA$12:$CA$611,MATCH(A1316,'[1]Serv RAV Fcast'!$B$12:$B$611,0)) + INDEX('[1]Serv RAV Fcast'!$CK$12:$CK$611,MATCH(A1316,'[1]Serv RAV Fcast'!$B$12:$B$611,0)) + INDEX('[1]Serv RAV Fcast'!$CU$12:$CU$611,MATCH(A1316,'[1]Serv RAV Fcast'!$B$12:$B$611,0)),0)</f>
        <v>0</v>
      </c>
      <c r="J1316" s="109">
        <f>IF(A1316="",0,INDEX('[1]UnitCost (ex Cumulo&amp;RAV Fcasts)'!$D$180:$WE$349,MATCH($B1316,'[1]UnitCost (ex Cumulo&amp;RAV Fcasts)'!$B$180:$B$349,0),MATCH($A1316,'[1]UnitCost (ex Cumulo&amp;RAV Fcasts)'!$D$3:$WE$3,0)))</f>
        <v>54.382814594287765</v>
      </c>
      <c r="K1316" s="110">
        <f>IF(A1316="",0,SUM(H1316:J1316)*INDEX('Service volumes'!$D:$D,MATCH($A1316,'Service volumes'!$A:$A,0)))</f>
        <v>32461.697248396416</v>
      </c>
      <c r="L1316" s="109">
        <f>IF(A1316="",0,INDEX('[1]UnitCost (ROCE, ex RAV Fcast)'!$D$180:$WE$349,MATCH($B1316,'[1]UnitCost (ROCE, ex RAV Fcast)'!$B$180:$B$349,0),MATCH($A1316,'[1]UnitCost (ROCE, ex RAV Fcast)'!$D$3:$WE$3,0)))</f>
        <v>37.735541647204691</v>
      </c>
      <c r="M1316" s="103">
        <f>IF($B1316=$R$5,INDEX('[1]Serv RAV Fcast'!$CU$12:$CU$611,MATCH($A1316,'[1]Serv RAV Fcast'!$B$12:$B$611,0)),0)</f>
        <v>0</v>
      </c>
      <c r="N1316" s="110">
        <f>IF(A1316="",0,SUM(L1316:M1316)*INDEX('Service volumes'!$D:$D,MATCH($A1316,'Service volumes'!$A:$A,0)))</f>
        <v>22524.757822749387</v>
      </c>
    </row>
    <row r="1317" spans="1:14" ht="14.25" x14ac:dyDescent="0.35">
      <c r="A1317" s="22" t="str">
        <f>'Base year costs 2425'!B1317</f>
        <v>SS138</v>
      </c>
      <c r="B1317" s="22" t="str">
        <f>'Base year costs 2425'!C1317</f>
        <v>CJ002</v>
      </c>
      <c r="C1317" s="22" t="str">
        <f>'Base year costs 2425'!D1317</f>
        <v>Above 1Gbit/s</v>
      </c>
      <c r="D1317" s="22" t="str">
        <f>'Base year costs 2425'!E1317</f>
        <v>Leased lines access - Area 3</v>
      </c>
      <c r="E1317" s="22" t="str">
        <f>'Base year costs 2425'!F1317</f>
        <v>EAD 10Gbps Rentals - Internal - Leased lines access - Area 3</v>
      </c>
      <c r="F1317" s="22" t="str">
        <f>'Base year costs 2425'!G1317</f>
        <v>TC_LeadinDuct</v>
      </c>
      <c r="H1317" s="103">
        <f>IF($B1317=$P$5,INDEX([1]UnitCosts_Service!$R$9:$R$608,MATCH($A1317,[1]UnitCosts_Service!$B$9:$B$608,0)),0)</f>
        <v>0</v>
      </c>
      <c r="I1317" s="103">
        <f>IF($B1317=$R$5,INDEX('[1]Serv RAV Fcast'!$CA$12:$CA$611,MATCH(A1317,'[1]Serv RAV Fcast'!$B$12:$B$611,0)) + INDEX('[1]Serv RAV Fcast'!$CK$12:$CK$611,MATCH(A1317,'[1]Serv RAV Fcast'!$B$12:$B$611,0)) + INDEX('[1]Serv RAV Fcast'!$CU$12:$CU$611,MATCH(A1317,'[1]Serv RAV Fcast'!$B$12:$B$611,0)),0)</f>
        <v>0</v>
      </c>
      <c r="J1317" s="109">
        <f>IF(A1317="",0,INDEX('[1]UnitCost (ex Cumulo&amp;RAV Fcasts)'!$D$180:$WE$349,MATCH($B1317,'[1]UnitCost (ex Cumulo&amp;RAV Fcasts)'!$B$180:$B$349,0),MATCH($A1317,'[1]UnitCost (ex Cumulo&amp;RAV Fcasts)'!$D$3:$WE$3,0)))</f>
        <v>17.613574367213833</v>
      </c>
      <c r="K1317" s="110">
        <f>IF(A1317="",0,SUM(H1317:J1317)*INDEX('Service volumes'!$D:$D,MATCH($A1317,'Service volumes'!$A:$A,0)))</f>
        <v>10513.735319441665</v>
      </c>
      <c r="L1317" s="109">
        <f>IF(A1317="",0,INDEX('[1]UnitCost (ROCE, ex RAV Fcast)'!$D$180:$WE$349,MATCH($B1317,'[1]UnitCost (ROCE, ex RAV Fcast)'!$B$180:$B$349,0),MATCH($A1317,'[1]UnitCost (ROCE, ex RAV Fcast)'!$D$3:$WE$3,0)))</f>
        <v>12.095863627520648</v>
      </c>
      <c r="M1317" s="103">
        <f>IF($B1317=$R$5,INDEX('[1]Serv RAV Fcast'!$CU$12:$CU$611,MATCH($A1317,'[1]Serv RAV Fcast'!$B$12:$B$611,0)),0)</f>
        <v>0</v>
      </c>
      <c r="N1317" s="110">
        <f>IF(A1317="",0,SUM(L1317:M1317)*INDEX('Service volumes'!$D:$D,MATCH($A1317,'Service volumes'!$A:$A,0)))</f>
        <v>7220.1533878628734</v>
      </c>
    </row>
    <row r="1318" spans="1:14" ht="14.25" x14ac:dyDescent="0.35">
      <c r="A1318" s="22" t="str">
        <f>'Base year costs 2425'!B1318</f>
        <v>SS138</v>
      </c>
      <c r="B1318" s="22" t="str">
        <f>'Base year costs 2425'!C1318</f>
        <v>CJ003</v>
      </c>
      <c r="C1318" s="22" t="str">
        <f>'Base year costs 2425'!D1318</f>
        <v>Above 1Gbit/s</v>
      </c>
      <c r="D1318" s="22" t="str">
        <f>'Base year costs 2425'!E1318</f>
        <v>Leased lines access - Area 3</v>
      </c>
      <c r="E1318" s="22" t="str">
        <f>'Base year costs 2425'!F1318</f>
        <v>EAD 10Gbps Rentals - Internal - Leased lines access - Area 3</v>
      </c>
      <c r="F1318" s="22" t="str">
        <f>'Base year costs 2425'!G1318</f>
        <v>TC_ManHoles</v>
      </c>
      <c r="H1318" s="103">
        <f>IF($B1318=$P$5,INDEX([1]UnitCosts_Service!$R$9:$R$608,MATCH($A1318,[1]UnitCosts_Service!$B$9:$B$608,0)),0)</f>
        <v>0</v>
      </c>
      <c r="I1318" s="103">
        <f>IF($B1318=$R$5,INDEX('[1]Serv RAV Fcast'!$CA$12:$CA$611,MATCH(A1318,'[1]Serv RAV Fcast'!$B$12:$B$611,0)) + INDEX('[1]Serv RAV Fcast'!$CK$12:$CK$611,MATCH(A1318,'[1]Serv RAV Fcast'!$B$12:$B$611,0)) + INDEX('[1]Serv RAV Fcast'!$CU$12:$CU$611,MATCH(A1318,'[1]Serv RAV Fcast'!$B$12:$B$611,0)),0)</f>
        <v>0</v>
      </c>
      <c r="J1318" s="109">
        <f>IF(A1318="",0,INDEX('[1]UnitCost (ex Cumulo&amp;RAV Fcasts)'!$D$180:$WE$349,MATCH($B1318,'[1]UnitCost (ex Cumulo&amp;RAV Fcasts)'!$B$180:$B$349,0),MATCH($A1318,'[1]UnitCost (ex Cumulo&amp;RAV Fcasts)'!$D$3:$WE$3,0)))</f>
        <v>17.034715003728586</v>
      </c>
      <c r="K1318" s="110">
        <f>IF(A1318="",0,SUM(H1318:J1318)*INDEX('Service volumes'!$D:$D,MATCH($A1318,'Service volumes'!$A:$A,0)))</f>
        <v>10168.207829791814</v>
      </c>
      <c r="L1318" s="109">
        <f>IF(A1318="",0,INDEX('[1]UnitCost (ROCE, ex RAV Fcast)'!$D$180:$WE$349,MATCH($B1318,'[1]UnitCost (ROCE, ex RAV Fcast)'!$B$180:$B$349,0),MATCH($A1318,'[1]UnitCost (ROCE, ex RAV Fcast)'!$D$3:$WE$3,0)))</f>
        <v>9.9176065130582582</v>
      </c>
      <c r="M1318" s="103">
        <f>IF($B1318=$R$5,INDEX('[1]Serv RAV Fcast'!$CU$12:$CU$611,MATCH($A1318,'[1]Serv RAV Fcast'!$B$12:$B$611,0)),0)</f>
        <v>0</v>
      </c>
      <c r="N1318" s="110">
        <f>IF(A1318="",0,SUM(L1318:M1318)*INDEX('Service volumes'!$D:$D,MATCH($A1318,'Service volumes'!$A:$A,0)))</f>
        <v>5919.9278753298959</v>
      </c>
    </row>
    <row r="1319" spans="1:14" ht="14.25" x14ac:dyDescent="0.35">
      <c r="A1319" s="22" t="str">
        <f>'Base year costs 2425'!B1319</f>
        <v>SS138</v>
      </c>
      <c r="B1319" s="22" t="str">
        <f>'Base year costs 2425'!C1319</f>
        <v>CJ004</v>
      </c>
      <c r="C1319" s="22" t="str">
        <f>'Base year costs 2425'!D1319</f>
        <v>Above 1Gbit/s</v>
      </c>
      <c r="D1319" s="22" t="str">
        <f>'Base year costs 2425'!E1319</f>
        <v>Leased lines access - Area 3</v>
      </c>
      <c r="E1319" s="22" t="str">
        <f>'Base year costs 2425'!F1319</f>
        <v>EAD 10Gbps Rentals - Internal - Leased lines access - Area 3</v>
      </c>
      <c r="F1319" s="22" t="str">
        <f>'Base year costs 2425'!G1319</f>
        <v>TC_JointBoxes</v>
      </c>
      <c r="H1319" s="103">
        <f>IF($B1319=$P$5,INDEX([1]UnitCosts_Service!$R$9:$R$608,MATCH($A1319,[1]UnitCosts_Service!$B$9:$B$608,0)),0)</f>
        <v>0</v>
      </c>
      <c r="I1319" s="103">
        <f>IF($B1319=$R$5,INDEX('[1]Serv RAV Fcast'!$CA$12:$CA$611,MATCH(A1319,'[1]Serv RAV Fcast'!$B$12:$B$611,0)) + INDEX('[1]Serv RAV Fcast'!$CK$12:$CK$611,MATCH(A1319,'[1]Serv RAV Fcast'!$B$12:$B$611,0)) + INDEX('[1]Serv RAV Fcast'!$CU$12:$CU$611,MATCH(A1319,'[1]Serv RAV Fcast'!$B$12:$B$611,0)),0)</f>
        <v>0</v>
      </c>
      <c r="J1319" s="109">
        <f>IF(A1319="",0,INDEX('[1]UnitCost (ex Cumulo&amp;RAV Fcasts)'!$D$180:$WE$349,MATCH($B1319,'[1]UnitCost (ex Cumulo&amp;RAV Fcasts)'!$B$180:$B$349,0),MATCH($A1319,'[1]UnitCost (ex Cumulo&amp;RAV Fcasts)'!$D$3:$WE$3,0)))</f>
        <v>24.86268953642525</v>
      </c>
      <c r="K1319" s="110">
        <f>IF(A1319="",0,SUM(H1319:J1319)*INDEX('Service volumes'!$D:$D,MATCH($A1319,'Service volumes'!$A:$A,0)))</f>
        <v>14840.811505130963</v>
      </c>
      <c r="L1319" s="109">
        <f>IF(A1319="",0,INDEX('[1]UnitCost (ROCE, ex RAV Fcast)'!$D$180:$WE$349,MATCH($B1319,'[1]UnitCost (ROCE, ex RAV Fcast)'!$B$180:$B$349,0),MATCH($A1319,'[1]UnitCost (ROCE, ex RAV Fcast)'!$D$3:$WE$3,0)))</f>
        <v>19.485105633487855</v>
      </c>
      <c r="M1319" s="103">
        <f>IF($B1319=$R$5,INDEX('[1]Serv RAV Fcast'!$CU$12:$CU$611,MATCH($A1319,'[1]Serv RAV Fcast'!$B$12:$B$611,0)),0)</f>
        <v>0</v>
      </c>
      <c r="N1319" s="110">
        <f>IF(A1319="",0,SUM(L1319:M1319)*INDEX('Service volumes'!$D:$D,MATCH($A1319,'Service volumes'!$A:$A,0)))</f>
        <v>11630.872816092613</v>
      </c>
    </row>
    <row r="1320" spans="1:14" ht="14.25" x14ac:dyDescent="0.35">
      <c r="A1320" s="22" t="str">
        <f>'Base year costs 2425'!B1320</f>
        <v>SS138</v>
      </c>
      <c r="B1320" s="22" t="str">
        <f>'Base year costs 2425'!C1320</f>
        <v>CJ010</v>
      </c>
      <c r="C1320" s="22" t="str">
        <f>'Base year costs 2425'!D1320</f>
        <v>Above 1Gbit/s</v>
      </c>
      <c r="D1320" s="22" t="str">
        <f>'Base year costs 2425'!E1320</f>
        <v>Leased lines access - Area 3</v>
      </c>
      <c r="E1320" s="22" t="str">
        <f>'Base year costs 2425'!F1320</f>
        <v>EAD 10Gbps Rentals - Internal - Leased lines access - Area 3</v>
      </c>
      <c r="F1320" s="22" t="str">
        <f>'Base year costs 2425'!G1320</f>
        <v>TC_Spine Duct - 2 Bore</v>
      </c>
      <c r="H1320" s="103">
        <f>IF($B1320=$P$5,INDEX([1]UnitCosts_Service!$R$9:$R$608,MATCH($A1320,[1]UnitCosts_Service!$B$9:$B$608,0)),0)</f>
        <v>0</v>
      </c>
      <c r="I1320" s="103">
        <f>IF($B1320=$R$5,INDEX('[1]Serv RAV Fcast'!$CA$12:$CA$611,MATCH(A1320,'[1]Serv RAV Fcast'!$B$12:$B$611,0)) + INDEX('[1]Serv RAV Fcast'!$CK$12:$CK$611,MATCH(A1320,'[1]Serv RAV Fcast'!$B$12:$B$611,0)) + INDEX('[1]Serv RAV Fcast'!$CU$12:$CU$611,MATCH(A1320,'[1]Serv RAV Fcast'!$B$12:$B$611,0)),0)</f>
        <v>0</v>
      </c>
      <c r="J1320" s="109">
        <f>IF(A1320="",0,INDEX('[1]UnitCost (ex Cumulo&amp;RAV Fcasts)'!$D$180:$WE$349,MATCH($B1320,'[1]UnitCost (ex Cumulo&amp;RAV Fcasts)'!$B$180:$B$349,0),MATCH($A1320,'[1]UnitCost (ex Cumulo&amp;RAV Fcasts)'!$D$3:$WE$3,0)))</f>
        <v>14.226026827005743</v>
      </c>
      <c r="K1320" s="110">
        <f>IF(A1320="",0,SUM(H1320:J1320)*INDEX('Service volumes'!$D:$D,MATCH($A1320,'Service volumes'!$A:$A,0)))</f>
        <v>8491.6711161605144</v>
      </c>
      <c r="L1320" s="109">
        <f>IF(A1320="",0,INDEX('[1]UnitCost (ROCE, ex RAV Fcast)'!$D$180:$WE$349,MATCH($B1320,'[1]UnitCost (ROCE, ex RAV Fcast)'!$B$180:$B$349,0),MATCH($A1320,'[1]UnitCost (ROCE, ex RAV Fcast)'!$D$3:$WE$3,0)))</f>
        <v>8.5633675572225432</v>
      </c>
      <c r="M1320" s="103">
        <f>IF($B1320=$R$5,INDEX('[1]Serv RAV Fcast'!$CU$12:$CU$611,MATCH($A1320,'[1]Serv RAV Fcast'!$B$12:$B$611,0)),0)</f>
        <v>0</v>
      </c>
      <c r="N1320" s="110">
        <f>IF(A1320="",0,SUM(L1320:M1320)*INDEX('Service volumes'!$D:$D,MATCH($A1320,'Service volumes'!$A:$A,0)))</f>
        <v>5111.5678205168997</v>
      </c>
    </row>
    <row r="1321" spans="1:14" ht="14.25" x14ac:dyDescent="0.35">
      <c r="A1321" s="22" t="str">
        <f>'Base year costs 2425'!B1321</f>
        <v>SS138</v>
      </c>
      <c r="B1321" s="22" t="str">
        <f>'Base year costs 2425'!C1321</f>
        <v>CJ011</v>
      </c>
      <c r="C1321" s="22" t="str">
        <f>'Base year costs 2425'!D1321</f>
        <v>Above 1Gbit/s</v>
      </c>
      <c r="D1321" s="22" t="str">
        <f>'Base year costs 2425'!E1321</f>
        <v>Leased lines access - Area 3</v>
      </c>
      <c r="E1321" s="22" t="str">
        <f>'Base year costs 2425'!F1321</f>
        <v>EAD 10Gbps Rentals - Internal - Leased lines access - Area 3</v>
      </c>
      <c r="F1321" s="22" t="str">
        <f>'Base year costs 2425'!G1321</f>
        <v>TC_Spine Duct - 3+ Bore</v>
      </c>
      <c r="H1321" s="103">
        <f>IF($B1321=$P$5,INDEX([1]UnitCosts_Service!$R$9:$R$608,MATCH($A1321,[1]UnitCosts_Service!$B$9:$B$608,0)),0)</f>
        <v>0</v>
      </c>
      <c r="I1321" s="103">
        <f>IF($B1321=$R$5,INDEX('[1]Serv RAV Fcast'!$CA$12:$CA$611,MATCH(A1321,'[1]Serv RAV Fcast'!$B$12:$B$611,0)) + INDEX('[1]Serv RAV Fcast'!$CK$12:$CK$611,MATCH(A1321,'[1]Serv RAV Fcast'!$B$12:$B$611,0)) + INDEX('[1]Serv RAV Fcast'!$CU$12:$CU$611,MATCH(A1321,'[1]Serv RAV Fcast'!$B$12:$B$611,0)),0)</f>
        <v>0</v>
      </c>
      <c r="J1321" s="109">
        <f>IF(A1321="",0,INDEX('[1]UnitCost (ex Cumulo&amp;RAV Fcasts)'!$D$180:$WE$349,MATCH($B1321,'[1]UnitCost (ex Cumulo&amp;RAV Fcasts)'!$B$180:$B$349,0),MATCH($A1321,'[1]UnitCost (ex Cumulo&amp;RAV Fcasts)'!$D$3:$WE$3,0)))</f>
        <v>16.314064273667462</v>
      </c>
      <c r="K1321" s="110">
        <f>IF(A1321="",0,SUM(H1321:J1321)*INDEX('Service volumes'!$D:$D,MATCH($A1321,'Service volumes'!$A:$A,0)))</f>
        <v>9738.0435215337184</v>
      </c>
      <c r="L1321" s="109">
        <f>IF(A1321="",0,INDEX('[1]UnitCost (ROCE, ex RAV Fcast)'!$D$180:$WE$349,MATCH($B1321,'[1]UnitCost (ROCE, ex RAV Fcast)'!$B$180:$B$349,0),MATCH($A1321,'[1]UnitCost (ROCE, ex RAV Fcast)'!$D$3:$WE$3,0)))</f>
        <v>10.46300032534567</v>
      </c>
      <c r="M1321" s="103">
        <f>IF($B1321=$R$5,INDEX('[1]Serv RAV Fcast'!$CU$12:$CU$611,MATCH($A1321,'[1]Serv RAV Fcast'!$B$12:$B$611,0)),0)</f>
        <v>0</v>
      </c>
      <c r="N1321" s="110">
        <f>IF(A1321="",0,SUM(L1321:M1321)*INDEX('Service volumes'!$D:$D,MATCH($A1321,'Service volumes'!$A:$A,0)))</f>
        <v>6245.4794111910487</v>
      </c>
    </row>
    <row r="1322" spans="1:14" ht="14.25" x14ac:dyDescent="0.35">
      <c r="A1322" s="22" t="str">
        <f>'Base year costs 2425'!B1322</f>
        <v>SS138</v>
      </c>
      <c r="B1322" s="22" t="str">
        <f>'Base year costs 2425'!C1322</f>
        <v>CJ016</v>
      </c>
      <c r="C1322" s="22" t="str">
        <f>'Base year costs 2425'!D1322</f>
        <v>Above 1Gbit/s</v>
      </c>
      <c r="D1322" s="22" t="str">
        <f>'Base year costs 2425'!E1322</f>
        <v>Leased lines access - Area 3</v>
      </c>
      <c r="E1322" s="22" t="str">
        <f>'Base year costs 2425'!F1322</f>
        <v>EAD 10Gbps Rentals - Internal - Leased lines access - Area 3</v>
      </c>
      <c r="F1322" s="22" t="str">
        <f>'Base year costs 2425'!G1322</f>
        <v>TC Duct Network Adjustments above financial limit Internal</v>
      </c>
      <c r="H1322" s="103">
        <f>IF($B1322=$P$5,INDEX([1]UnitCosts_Service!$R$9:$R$608,MATCH($A1322,[1]UnitCosts_Service!$B$9:$B$608,0)),0)</f>
        <v>0</v>
      </c>
      <c r="I1322" s="103">
        <f>IF($B1322=$R$5,INDEX('[1]Serv RAV Fcast'!$CA$12:$CA$611,MATCH(A1322,'[1]Serv RAV Fcast'!$B$12:$B$611,0)) + INDEX('[1]Serv RAV Fcast'!$CK$12:$CK$611,MATCH(A1322,'[1]Serv RAV Fcast'!$B$12:$B$611,0)) + INDEX('[1]Serv RAV Fcast'!$CU$12:$CU$611,MATCH(A1322,'[1]Serv RAV Fcast'!$B$12:$B$611,0)),0)</f>
        <v>0</v>
      </c>
      <c r="J1322" s="109">
        <f>IF(A1322="",0,INDEX('[1]UnitCost (ex Cumulo&amp;RAV Fcasts)'!$D$180:$WE$349,MATCH($B1322,'[1]UnitCost (ex Cumulo&amp;RAV Fcasts)'!$B$180:$B$349,0),MATCH($A1322,'[1]UnitCost (ex Cumulo&amp;RAV Fcasts)'!$D$3:$WE$3,0)))</f>
        <v>3.494459455013519E-2</v>
      </c>
      <c r="K1322" s="110">
        <f>IF(A1322="",0,SUM(H1322:J1322)*INDEX('Service volumes'!$D:$D,MATCH($A1322,'Service volumes'!$A:$A,0)))</f>
        <v>20.858810953738356</v>
      </c>
      <c r="L1322" s="109">
        <f>IF(A1322="",0,INDEX('[1]UnitCost (ROCE, ex RAV Fcast)'!$D$180:$WE$349,MATCH($B1322,'[1]UnitCost (ROCE, ex RAV Fcast)'!$B$180:$B$349,0),MATCH($A1322,'[1]UnitCost (ROCE, ex RAV Fcast)'!$D$3:$WE$3,0)))</f>
        <v>1.8412473929254044E-2</v>
      </c>
      <c r="M1322" s="103">
        <f>IF($B1322=$R$5,INDEX('[1]Serv RAV Fcast'!$CU$12:$CU$611,MATCH($A1322,'[1]Serv RAV Fcast'!$B$12:$B$611,0)),0)</f>
        <v>0</v>
      </c>
      <c r="N1322" s="110">
        <f>IF(A1322="",0,SUM(L1322:M1322)*INDEX('Service volumes'!$D:$D,MATCH($A1322,'Service volumes'!$A:$A,0)))</f>
        <v>10.990607211937457</v>
      </c>
    </row>
    <row r="1323" spans="1:14" ht="14.25" x14ac:dyDescent="0.35">
      <c r="A1323" s="22" t="str">
        <f>'Base year costs 2425'!B1323</f>
        <v>SS138</v>
      </c>
      <c r="B1323" s="22" t="str">
        <f>'Base year costs 2425'!C1323</f>
        <v>CJ017</v>
      </c>
      <c r="C1323" s="22" t="str">
        <f>'Base year costs 2425'!D1323</f>
        <v>Above 1Gbit/s</v>
      </c>
      <c r="D1323" s="22" t="str">
        <f>'Base year costs 2425'!E1323</f>
        <v>Leased lines access - Area 3</v>
      </c>
      <c r="E1323" s="22" t="str">
        <f>'Base year costs 2425'!F1323</f>
        <v>EAD 10Gbps Rentals - Internal - Leased lines access - Area 3</v>
      </c>
      <c r="F1323" s="22" t="str">
        <f>'Base year costs 2425'!G1323</f>
        <v>TC_Cable up a pole</v>
      </c>
      <c r="H1323" s="103">
        <f>IF($B1323=$P$5,INDEX([1]UnitCosts_Service!$R$9:$R$608,MATCH($A1323,[1]UnitCosts_Service!$B$9:$B$608,0)),0)</f>
        <v>0</v>
      </c>
      <c r="I1323" s="103">
        <f>IF($B1323=$R$5,INDEX('[1]Serv RAV Fcast'!$CA$12:$CA$611,MATCH(A1323,'[1]Serv RAV Fcast'!$B$12:$B$611,0)) + INDEX('[1]Serv RAV Fcast'!$CK$12:$CK$611,MATCH(A1323,'[1]Serv RAV Fcast'!$B$12:$B$611,0)) + INDEX('[1]Serv RAV Fcast'!$CU$12:$CU$611,MATCH(A1323,'[1]Serv RAV Fcast'!$B$12:$B$611,0)),0)</f>
        <v>0</v>
      </c>
      <c r="J1323" s="109">
        <f>IF(A1323="",0,INDEX('[1]UnitCost (ex Cumulo&amp;RAV Fcasts)'!$D$180:$WE$349,MATCH($B1323,'[1]UnitCost (ex Cumulo&amp;RAV Fcasts)'!$B$180:$B$349,0),MATCH($A1323,'[1]UnitCost (ex Cumulo&amp;RAV Fcasts)'!$D$3:$WE$3,0)))</f>
        <v>0</v>
      </c>
      <c r="K1323" s="110">
        <f>IF(A1323="",0,SUM(H1323:J1323)*INDEX('Service volumes'!$D:$D,MATCH($A1323,'Service volumes'!$A:$A,0)))</f>
        <v>0</v>
      </c>
      <c r="L1323" s="109">
        <f>IF(A1323="",0,INDEX('[1]UnitCost (ROCE, ex RAV Fcast)'!$D$180:$WE$349,MATCH($B1323,'[1]UnitCost (ROCE, ex RAV Fcast)'!$B$180:$B$349,0),MATCH($A1323,'[1]UnitCost (ROCE, ex RAV Fcast)'!$D$3:$WE$3,0)))</f>
        <v>0</v>
      </c>
      <c r="M1323" s="103">
        <f>IF($B1323=$R$5,INDEX('[1]Serv RAV Fcast'!$CU$12:$CU$611,MATCH($A1323,'[1]Serv RAV Fcast'!$B$12:$B$611,0)),0)</f>
        <v>0</v>
      </c>
      <c r="N1323" s="110">
        <f>IF(A1323="",0,SUM(L1323:M1323)*INDEX('Service volumes'!$D:$D,MATCH($A1323,'Service volumes'!$A:$A,0)))</f>
        <v>0</v>
      </c>
    </row>
    <row r="1324" spans="1:14" ht="14.25" x14ac:dyDescent="0.35">
      <c r="A1324" s="22" t="str">
        <f>'Base year costs 2425'!B1324</f>
        <v>SS138</v>
      </c>
      <c r="B1324" s="22" t="str">
        <f>'Base year costs 2425'!C1324</f>
        <v>CL160</v>
      </c>
      <c r="C1324" s="22" t="str">
        <f>'Base year costs 2425'!D1324</f>
        <v>Above 1Gbit/s</v>
      </c>
      <c r="D1324" s="22" t="str">
        <f>'Base year costs 2425'!E1324</f>
        <v>Leased lines access - Area 3</v>
      </c>
      <c r="E1324" s="22" t="str">
        <f>'Base year costs 2425'!F1324</f>
        <v>EAD 10Gbps Rentals - Internal - Leased lines access - Area 3</v>
      </c>
      <c r="F1324" s="22" t="str">
        <f>'Base year costs 2425'!G1324</f>
        <v>Routing &amp; Records</v>
      </c>
      <c r="H1324" s="103">
        <f>IF($B1324=$P$5,INDEX([1]UnitCosts_Service!$R$9:$R$608,MATCH($A1324,[1]UnitCosts_Service!$B$9:$B$608,0)),0)</f>
        <v>0</v>
      </c>
      <c r="I1324" s="103">
        <f>IF($B1324=$R$5,INDEX('[1]Serv RAV Fcast'!$CA$12:$CA$611,MATCH(A1324,'[1]Serv RAV Fcast'!$B$12:$B$611,0)) + INDEX('[1]Serv RAV Fcast'!$CK$12:$CK$611,MATCH(A1324,'[1]Serv RAV Fcast'!$B$12:$B$611,0)) + INDEX('[1]Serv RAV Fcast'!$CU$12:$CU$611,MATCH(A1324,'[1]Serv RAV Fcast'!$B$12:$B$611,0)),0)</f>
        <v>0</v>
      </c>
      <c r="J1324" s="109">
        <f>IF(A1324="",0,INDEX('[1]UnitCost (ex Cumulo&amp;RAV Fcasts)'!$D$180:$WE$349,MATCH($B1324,'[1]UnitCost (ex Cumulo&amp;RAV Fcasts)'!$B$180:$B$349,0),MATCH($A1324,'[1]UnitCost (ex Cumulo&amp;RAV Fcasts)'!$D$3:$WE$3,0)))</f>
        <v>0</v>
      </c>
      <c r="K1324" s="110">
        <f>IF(A1324="",0,SUM(H1324:J1324)*INDEX('Service volumes'!$D:$D,MATCH($A1324,'Service volumes'!$A:$A,0)))</f>
        <v>0</v>
      </c>
      <c r="L1324" s="109">
        <f>IF(A1324="",0,INDEX('[1]UnitCost (ROCE, ex RAV Fcast)'!$D$180:$WE$349,MATCH($B1324,'[1]UnitCost (ROCE, ex RAV Fcast)'!$B$180:$B$349,0),MATCH($A1324,'[1]UnitCost (ROCE, ex RAV Fcast)'!$D$3:$WE$3,0)))</f>
        <v>0</v>
      </c>
      <c r="M1324" s="103">
        <f>IF($B1324=$R$5,INDEX('[1]Serv RAV Fcast'!$CU$12:$CU$611,MATCH($A1324,'[1]Serv RAV Fcast'!$B$12:$B$611,0)),0)</f>
        <v>0</v>
      </c>
      <c r="N1324" s="110">
        <f>IF(A1324="",0,SUM(L1324:M1324)*INDEX('Service volumes'!$D:$D,MATCH($A1324,'Service volumes'!$A:$A,0)))</f>
        <v>0</v>
      </c>
    </row>
    <row r="1325" spans="1:14" ht="14.25" x14ac:dyDescent="0.35">
      <c r="A1325" s="22" t="str">
        <f>'Base year costs 2425'!B1325</f>
        <v>SS138</v>
      </c>
      <c r="B1325" s="22" t="str">
        <f>'Base year costs 2425'!C1325</f>
        <v>CO484</v>
      </c>
      <c r="C1325" s="22" t="str">
        <f>'Base year costs 2425'!D1325</f>
        <v>Above 1Gbit/s</v>
      </c>
      <c r="D1325" s="22" t="str">
        <f>'Base year costs 2425'!E1325</f>
        <v>Leased lines access - Area 3</v>
      </c>
      <c r="E1325" s="22" t="str">
        <f>'Base year costs 2425'!F1325</f>
        <v>EAD 10Gbps Rentals - Internal - Leased lines access - Area 3</v>
      </c>
      <c r="F1325" s="22" t="str">
        <f>'Base year costs 2425'!G1325</f>
        <v>Interexchange Fibre</v>
      </c>
      <c r="H1325" s="103">
        <f>IF($B1325=$P$5,INDEX([1]UnitCosts_Service!$R$9:$R$608,MATCH($A1325,[1]UnitCosts_Service!$B$9:$B$608,0)),0)</f>
        <v>0</v>
      </c>
      <c r="I1325" s="103">
        <f>IF($B1325=$R$5,INDEX('[1]Serv RAV Fcast'!$CA$12:$CA$611,MATCH(A1325,'[1]Serv RAV Fcast'!$B$12:$B$611,0)) + INDEX('[1]Serv RAV Fcast'!$CK$12:$CK$611,MATCH(A1325,'[1]Serv RAV Fcast'!$B$12:$B$611,0)) + INDEX('[1]Serv RAV Fcast'!$CU$12:$CU$611,MATCH(A1325,'[1]Serv RAV Fcast'!$B$12:$B$611,0)),0)</f>
        <v>0</v>
      </c>
      <c r="J1325" s="109">
        <f>IF(A1325="",0,INDEX('[1]UnitCost (ex Cumulo&amp;RAV Fcasts)'!$D$180:$WE$349,MATCH($B1325,'[1]UnitCost (ex Cumulo&amp;RAV Fcasts)'!$B$180:$B$349,0),MATCH($A1325,'[1]UnitCost (ex Cumulo&amp;RAV Fcasts)'!$D$3:$WE$3,0)))</f>
        <v>0</v>
      </c>
      <c r="K1325" s="110">
        <f>IF(A1325="",0,SUM(H1325:J1325)*INDEX('Service volumes'!$D:$D,MATCH($A1325,'Service volumes'!$A:$A,0)))</f>
        <v>0</v>
      </c>
      <c r="L1325" s="109">
        <f>IF(A1325="",0,INDEX('[1]UnitCost (ROCE, ex RAV Fcast)'!$D$180:$WE$349,MATCH($B1325,'[1]UnitCost (ROCE, ex RAV Fcast)'!$B$180:$B$349,0),MATCH($A1325,'[1]UnitCost (ROCE, ex RAV Fcast)'!$D$3:$WE$3,0)))</f>
        <v>0</v>
      </c>
      <c r="M1325" s="103">
        <f>IF($B1325=$R$5,INDEX('[1]Serv RAV Fcast'!$CU$12:$CU$611,MATCH($A1325,'[1]Serv RAV Fcast'!$B$12:$B$611,0)),0)</f>
        <v>0</v>
      </c>
      <c r="N1325" s="110">
        <f>IF(A1325="",0,SUM(L1325:M1325)*INDEX('Service volumes'!$D:$D,MATCH($A1325,'Service volumes'!$A:$A,0)))</f>
        <v>0</v>
      </c>
    </row>
    <row r="1326" spans="1:14" ht="14.25" x14ac:dyDescent="0.35">
      <c r="A1326" s="22" t="str">
        <f>'Base year costs 2425'!B1326</f>
        <v>SS138</v>
      </c>
      <c r="B1326" s="22" t="str">
        <f>'Base year costs 2425'!C1326</f>
        <v>CW609</v>
      </c>
      <c r="C1326" s="22" t="str">
        <f>'Base year costs 2425'!D1326</f>
        <v>Above 1Gbit/s</v>
      </c>
      <c r="D1326" s="22" t="str">
        <f>'Base year costs 2425'!E1326</f>
        <v>Leased lines access - Area 3</v>
      </c>
      <c r="E1326" s="22" t="str">
        <f>'Base year costs 2425'!F1326</f>
        <v>EAD 10Gbps Rentals - Internal - Leased lines access - Area 3</v>
      </c>
      <c r="F1326" s="22" t="str">
        <f>'Base year costs 2425'!G1326</f>
        <v>Legacy Ethernet - Spine fibre</v>
      </c>
      <c r="H1326" s="103">
        <f>IF($B1326=$P$5,INDEX([1]UnitCosts_Service!$R$9:$R$608,MATCH($A1326,[1]UnitCosts_Service!$B$9:$B$608,0)),0)</f>
        <v>0</v>
      </c>
      <c r="I1326" s="103">
        <f>IF($B1326=$R$5,INDEX('[1]Serv RAV Fcast'!$CA$12:$CA$611,MATCH(A1326,'[1]Serv RAV Fcast'!$B$12:$B$611,0)) + INDEX('[1]Serv RAV Fcast'!$CK$12:$CK$611,MATCH(A1326,'[1]Serv RAV Fcast'!$B$12:$B$611,0)) + INDEX('[1]Serv RAV Fcast'!$CU$12:$CU$611,MATCH(A1326,'[1]Serv RAV Fcast'!$B$12:$B$611,0)),0)</f>
        <v>0</v>
      </c>
      <c r="J1326" s="109">
        <f>IF(A1326="",0,INDEX('[1]UnitCost (ex Cumulo&amp;RAV Fcasts)'!$D$180:$WE$349,MATCH($B1326,'[1]UnitCost (ex Cumulo&amp;RAV Fcasts)'!$B$180:$B$349,0),MATCH($A1326,'[1]UnitCost (ex Cumulo&amp;RAV Fcasts)'!$D$3:$WE$3,0)))</f>
        <v>321.56382604630204</v>
      </c>
      <c r="K1326" s="110">
        <f>IF(A1326="",0,SUM(H1326:J1326)*INDEX('Service volumes'!$D:$D,MATCH($A1326,'Service volumes'!$A:$A,0)))</f>
        <v>191944.96726632278</v>
      </c>
      <c r="L1326" s="109">
        <f>IF(A1326="",0,INDEX('[1]UnitCost (ROCE, ex RAV Fcast)'!$D$180:$WE$349,MATCH($B1326,'[1]UnitCost (ROCE, ex RAV Fcast)'!$B$180:$B$349,0),MATCH($A1326,'[1]UnitCost (ROCE, ex RAV Fcast)'!$D$3:$WE$3,0)))</f>
        <v>132.29195131780804</v>
      </c>
      <c r="M1326" s="103">
        <f>IF($B1326=$R$5,INDEX('[1]Serv RAV Fcast'!$CU$12:$CU$611,MATCH($A1326,'[1]Serv RAV Fcast'!$B$12:$B$611,0)),0)</f>
        <v>0</v>
      </c>
      <c r="N1326" s="110">
        <f>IF(A1326="",0,SUM(L1326:M1326)*INDEX('Service volumes'!$D:$D,MATCH($A1326,'Service volumes'!$A:$A,0)))</f>
        <v>78966.513670098953</v>
      </c>
    </row>
    <row r="1327" spans="1:14" ht="14.25" x14ac:dyDescent="0.35">
      <c r="A1327" s="22" t="str">
        <f>'Base year costs 2425'!B1327</f>
        <v>SS138</v>
      </c>
      <c r="B1327" s="22" t="str">
        <f>'Base year costs 2425'!C1327</f>
        <v>CW610</v>
      </c>
      <c r="C1327" s="22" t="str">
        <f>'Base year costs 2425'!D1327</f>
        <v>Above 1Gbit/s</v>
      </c>
      <c r="D1327" s="22" t="str">
        <f>'Base year costs 2425'!E1327</f>
        <v>Leased lines access - Area 3</v>
      </c>
      <c r="E1327" s="22" t="str">
        <f>'Base year costs 2425'!F1327</f>
        <v>EAD 10Gbps Rentals - Internal - Leased lines access - Area 3</v>
      </c>
      <c r="F1327" s="22" t="str">
        <f>'Base year costs 2425'!G1327</f>
        <v>Legacy Ethernet - Distribution fibre</v>
      </c>
      <c r="H1327" s="103">
        <f>IF($B1327=$P$5,INDEX([1]UnitCosts_Service!$R$9:$R$608,MATCH($A1327,[1]UnitCosts_Service!$B$9:$B$608,0)),0)</f>
        <v>0</v>
      </c>
      <c r="I1327" s="103">
        <f>IF($B1327=$R$5,INDEX('[1]Serv RAV Fcast'!$CA$12:$CA$611,MATCH(A1327,'[1]Serv RAV Fcast'!$B$12:$B$611,0)) + INDEX('[1]Serv RAV Fcast'!$CK$12:$CK$611,MATCH(A1327,'[1]Serv RAV Fcast'!$B$12:$B$611,0)) + INDEX('[1]Serv RAV Fcast'!$CU$12:$CU$611,MATCH(A1327,'[1]Serv RAV Fcast'!$B$12:$B$611,0)),0)</f>
        <v>0</v>
      </c>
      <c r="J1327" s="109">
        <f>IF(A1327="",0,INDEX('[1]UnitCost (ex Cumulo&amp;RAV Fcasts)'!$D$180:$WE$349,MATCH($B1327,'[1]UnitCost (ex Cumulo&amp;RAV Fcasts)'!$B$180:$B$349,0),MATCH($A1327,'[1]UnitCost (ex Cumulo&amp;RAV Fcasts)'!$D$3:$WE$3,0)))</f>
        <v>1237.1760098773404</v>
      </c>
      <c r="K1327" s="110">
        <f>IF(A1327="",0,SUM(H1327:J1327)*INDEX('Service volumes'!$D:$D,MATCH($A1327,'Service volumes'!$A:$A,0)))</f>
        <v>738483.90112261148</v>
      </c>
      <c r="L1327" s="109">
        <f>IF(A1327="",0,INDEX('[1]UnitCost (ROCE, ex RAV Fcast)'!$D$180:$WE$349,MATCH($B1327,'[1]UnitCost (ROCE, ex RAV Fcast)'!$B$180:$B$349,0),MATCH($A1327,'[1]UnitCost (ROCE, ex RAV Fcast)'!$D$3:$WE$3,0)))</f>
        <v>300.57400947118651</v>
      </c>
      <c r="M1327" s="103">
        <f>IF($B1327=$R$5,INDEX('[1]Serv RAV Fcast'!$CU$12:$CU$611,MATCH($A1327,'[1]Serv RAV Fcast'!$B$12:$B$611,0)),0)</f>
        <v>0</v>
      </c>
      <c r="N1327" s="110">
        <f>IF(A1327="",0,SUM(L1327:M1327)*INDEX('Service volumes'!$D:$D,MATCH($A1327,'Service volumes'!$A:$A,0)))</f>
        <v>179415.91602018994</v>
      </c>
    </row>
    <row r="1328" spans="1:14" ht="14.25" x14ac:dyDescent="0.35">
      <c r="A1328" s="22" t="str">
        <f>'Base year costs 2425'!B1328</f>
        <v>SS138</v>
      </c>
      <c r="B1328" s="22" t="str">
        <f>'Base year costs 2425'!C1328</f>
        <v>PI_RAV</v>
      </c>
      <c r="C1328" s="22" t="str">
        <f>'Base year costs 2425'!D1328</f>
        <v>Above 1Gbit/s</v>
      </c>
      <c r="D1328" s="22" t="str">
        <f>'Base year costs 2425'!E1328</f>
        <v>Leased lines access - Area 3</v>
      </c>
      <c r="E1328" s="22" t="str">
        <f>'Base year costs 2425'!F1328</f>
        <v>EAD 10Gbps Rentals - Internal - Leased lines access - Area 3</v>
      </c>
      <c r="F1328" s="22" t="str">
        <f>'Base year costs 2425'!G1328</f>
        <v>PI_RAV</v>
      </c>
      <c r="H1328" s="103">
        <f>IF($B1328=$P$5,INDEX([1]UnitCosts_Service!$R$9:$R$608,MATCH($A1328,[1]UnitCosts_Service!$B$9:$B$608,0)),0)</f>
        <v>0</v>
      </c>
      <c r="I1328" s="103">
        <f>IF($B1328=$R$5,INDEX('[1]Serv RAV Fcast'!$CA$12:$CA$611,MATCH(A1328,'[1]Serv RAV Fcast'!$B$12:$B$611,0)) + INDEX('[1]Serv RAV Fcast'!$CK$12:$CK$611,MATCH(A1328,'[1]Serv RAV Fcast'!$B$12:$B$611,0)) + INDEX('[1]Serv RAV Fcast'!$CU$12:$CU$611,MATCH(A1328,'[1]Serv RAV Fcast'!$B$12:$B$611,0)),0)</f>
        <v>-9.4938866180153401</v>
      </c>
      <c r="J1328" s="109">
        <f>IF(A1328="",0,INDEX('[1]UnitCost (ex Cumulo&amp;RAV Fcasts)'!$D$180:$WE$349,MATCH($B1328,'[1]UnitCost (ex Cumulo&amp;RAV Fcasts)'!$B$180:$B$349,0),MATCH($A1328,'[1]UnitCost (ex Cumulo&amp;RAV Fcasts)'!$D$3:$WE$3,0)))</f>
        <v>0</v>
      </c>
      <c r="K1328" s="110">
        <f>IF(A1328="",0,SUM(H1328:J1328)*INDEX('Service volumes'!$D:$D,MATCH($A1328,'Service volumes'!$A:$A,0)))</f>
        <v>-5667.0048323866522</v>
      </c>
      <c r="L1328" s="109">
        <f>IF(A1328="",0,INDEX('[1]UnitCost (ROCE, ex RAV Fcast)'!$D$180:$WE$349,MATCH($B1328,'[1]UnitCost (ROCE, ex RAV Fcast)'!$B$180:$B$349,0),MATCH($A1328,'[1]UnitCost (ROCE, ex RAV Fcast)'!$D$3:$WE$3,0)))</f>
        <v>0</v>
      </c>
      <c r="M1328" s="103">
        <f>IF($B1328=$R$5,INDEX('[1]Serv RAV Fcast'!$CU$12:$CU$611,MATCH($A1328,'[1]Serv RAV Fcast'!$B$12:$B$611,0)),0)</f>
        <v>-3.5187476958695414</v>
      </c>
      <c r="N1328" s="110">
        <f>IF(A1328="",0,SUM(L1328:M1328)*INDEX('Service volumes'!$D:$D,MATCH($A1328,'Service volumes'!$A:$A,0)))</f>
        <v>-2100.3790121743236</v>
      </c>
    </row>
    <row r="1329" spans="1:14" ht="14.25" x14ac:dyDescent="0.35">
      <c r="A1329" s="22" t="str">
        <f>'Base year costs 2425'!B1329</f>
        <v>SS138</v>
      </c>
      <c r="B1329" s="22" t="str">
        <f>'Base year costs 2425'!C1329</f>
        <v>PI_Poles</v>
      </c>
      <c r="C1329" s="22" t="str">
        <f>'Base year costs 2425'!D1329</f>
        <v>Above 1Gbit/s</v>
      </c>
      <c r="D1329" s="22" t="str">
        <f>'Base year costs 2425'!E1329</f>
        <v>Leased lines access - Area 3</v>
      </c>
      <c r="E1329" s="22" t="str">
        <f>'Base year costs 2425'!F1329</f>
        <v>EAD 10Gbps Rentals - Internal - Leased lines access - Area 3</v>
      </c>
      <c r="F1329" s="22" t="str">
        <f>'Base year costs 2425'!G1329</f>
        <v>PI_Poles</v>
      </c>
      <c r="H1329" s="103">
        <f>IF($B1329=$P$5,INDEX([1]UnitCosts_Service!$R$9:$R$608,MATCH($A1329,[1]UnitCosts_Service!$B$9:$B$608,0)),0)</f>
        <v>0</v>
      </c>
      <c r="I1329" s="103">
        <f>IF($B1329=$R$5,INDEX('[1]Serv RAV Fcast'!$CA$12:$CA$611,MATCH(A1329,'[1]Serv RAV Fcast'!$B$12:$B$611,0)) + INDEX('[1]Serv RAV Fcast'!$CK$12:$CK$611,MATCH(A1329,'[1]Serv RAV Fcast'!$B$12:$B$611,0)) + INDEX('[1]Serv RAV Fcast'!$CU$12:$CU$611,MATCH(A1329,'[1]Serv RAV Fcast'!$B$12:$B$611,0)),0)</f>
        <v>0</v>
      </c>
      <c r="J1329" s="109">
        <f>IF(A1329="",0,INDEX('[1]UnitCost (ex Cumulo&amp;RAV Fcasts)'!$D$180:$WE$349,MATCH($B1329,'[1]UnitCost (ex Cumulo&amp;RAV Fcasts)'!$B$180:$B$349,0),MATCH($A1329,'[1]UnitCost (ex Cumulo&amp;RAV Fcasts)'!$D$3:$WE$3,0)))</f>
        <v>11.48431810148028</v>
      </c>
      <c r="K1329" s="110">
        <f>IF(A1329="",0,SUM(H1329:J1329)*INDEX('Service volumes'!$D:$D,MATCH($A1329,'Service volumes'!$A:$A,0)))</f>
        <v>6855.1151700355276</v>
      </c>
      <c r="L1329" s="109">
        <f>IF(A1329="",0,INDEX('[1]UnitCost (ROCE, ex RAV Fcast)'!$D$180:$WE$349,MATCH($B1329,'[1]UnitCost (ROCE, ex RAV Fcast)'!$B$180:$B$349,0),MATCH($A1329,'[1]UnitCost (ROCE, ex RAV Fcast)'!$D$3:$WE$3,0)))</f>
        <v>7.5278513058399357</v>
      </c>
      <c r="M1329" s="103">
        <f>IF($B1329=$R$5,INDEX('[1]Serv RAV Fcast'!$CU$12:$CU$611,MATCH($A1329,'[1]Serv RAV Fcast'!$B$12:$B$611,0)),0)</f>
        <v>0</v>
      </c>
      <c r="N1329" s="110">
        <f>IF(A1329="",0,SUM(L1329:M1329)*INDEX('Service volumes'!$D:$D,MATCH($A1329,'Service volumes'!$A:$A,0)))</f>
        <v>4493.4568363953213</v>
      </c>
    </row>
    <row r="1330" spans="1:14" ht="14.25" x14ac:dyDescent="0.35">
      <c r="A1330" s="22" t="str">
        <f>'Base year costs 2425'!B1330</f>
        <v>SS138</v>
      </c>
      <c r="B1330" s="22" t="str">
        <f>'Base year costs 2425'!C1330</f>
        <v>CL573</v>
      </c>
      <c r="C1330" s="22" t="str">
        <f>'Base year costs 2425'!D1330</f>
        <v>Above 1Gbit/s</v>
      </c>
      <c r="D1330" s="22" t="str">
        <f>'Base year costs 2425'!E1330</f>
        <v>Leased lines access - Area 3</v>
      </c>
      <c r="E1330" s="22" t="str">
        <f>'Base year costs 2425'!F1330</f>
        <v>EAD 10Gbps Rentals - Internal - Leased lines access - Area 3</v>
      </c>
      <c r="F1330" s="22" t="str">
        <f>'Base year costs 2425'!G1330</f>
        <v>OR Service Centre - Provision Ethernet</v>
      </c>
      <c r="H1330" s="103">
        <f>IF($B1330=$P$5,INDEX([1]UnitCosts_Service!$R$9:$R$608,MATCH($A1330,[1]UnitCosts_Service!$B$9:$B$608,0)),0)</f>
        <v>0</v>
      </c>
      <c r="I1330" s="103">
        <f>IF($B1330=$R$5,INDEX('[1]Serv RAV Fcast'!$CA$12:$CA$611,MATCH(A1330,'[1]Serv RAV Fcast'!$B$12:$B$611,0)) + INDEX('[1]Serv RAV Fcast'!$CK$12:$CK$611,MATCH(A1330,'[1]Serv RAV Fcast'!$B$12:$B$611,0)) + INDEX('[1]Serv RAV Fcast'!$CU$12:$CU$611,MATCH(A1330,'[1]Serv RAV Fcast'!$B$12:$B$611,0)),0)</f>
        <v>0</v>
      </c>
      <c r="J1330" s="109">
        <f>IF(A1330="",0,INDEX('[1]UnitCost (ex Cumulo&amp;RAV Fcasts)'!$D$180:$WE$349,MATCH($B1330,'[1]UnitCost (ex Cumulo&amp;RAV Fcasts)'!$B$180:$B$349,0),MATCH($A1330,'[1]UnitCost (ex Cumulo&amp;RAV Fcasts)'!$D$3:$WE$3,0)))</f>
        <v>0</v>
      </c>
      <c r="K1330" s="110">
        <f>IF(A1330="",0,SUM(H1330:J1330)*INDEX('Service volumes'!$D:$D,MATCH($A1330,'Service volumes'!$A:$A,0)))</f>
        <v>0</v>
      </c>
      <c r="L1330" s="109">
        <f>IF(A1330="",0,INDEX('[1]UnitCost (ROCE, ex RAV Fcast)'!$D$180:$WE$349,MATCH($B1330,'[1]UnitCost (ROCE, ex RAV Fcast)'!$B$180:$B$349,0),MATCH($A1330,'[1]UnitCost (ROCE, ex RAV Fcast)'!$D$3:$WE$3,0)))</f>
        <v>0</v>
      </c>
      <c r="M1330" s="103">
        <f>IF($B1330=$R$5,INDEX('[1]Serv RAV Fcast'!$CU$12:$CU$611,MATCH($A1330,'[1]Serv RAV Fcast'!$B$12:$B$611,0)),0)</f>
        <v>0</v>
      </c>
      <c r="N1330" s="110">
        <f>IF(A1330="",0,SUM(L1330:M1330)*INDEX('Service volumes'!$D:$D,MATCH($A1330,'Service volumes'!$A:$A,0)))</f>
        <v>0</v>
      </c>
    </row>
    <row r="1331" spans="1:14" ht="14.25" x14ac:dyDescent="0.35">
      <c r="A1331" s="22" t="str">
        <f>'Base year costs 2425'!B1331</f>
        <v>SS138</v>
      </c>
      <c r="B1331" s="22" t="str">
        <f>'Base year costs 2425'!C1331</f>
        <v>CL578</v>
      </c>
      <c r="C1331" s="22" t="str">
        <f>'Base year costs 2425'!D1331</f>
        <v>Above 1Gbit/s</v>
      </c>
      <c r="D1331" s="22" t="str">
        <f>'Base year costs 2425'!E1331</f>
        <v>Leased lines access - Area 3</v>
      </c>
      <c r="E1331" s="22" t="str">
        <f>'Base year costs 2425'!F1331</f>
        <v>EAD 10Gbps Rentals - Internal - Leased lines access - Area 3</v>
      </c>
      <c r="F1331" s="22" t="str">
        <f>'Base year costs 2425'!G1331</f>
        <v>OR Service Centre - Assurance Ethernet</v>
      </c>
      <c r="H1331" s="103">
        <f>IF($B1331=$P$5,INDEX([1]UnitCosts_Service!$R$9:$R$608,MATCH($A1331,[1]UnitCosts_Service!$B$9:$B$608,0)),0)</f>
        <v>0</v>
      </c>
      <c r="I1331" s="103">
        <f>IF($B1331=$R$5,INDEX('[1]Serv RAV Fcast'!$CA$12:$CA$611,MATCH(A1331,'[1]Serv RAV Fcast'!$B$12:$B$611,0)) + INDEX('[1]Serv RAV Fcast'!$CK$12:$CK$611,MATCH(A1331,'[1]Serv RAV Fcast'!$B$12:$B$611,0)) + INDEX('[1]Serv RAV Fcast'!$CU$12:$CU$611,MATCH(A1331,'[1]Serv RAV Fcast'!$B$12:$B$611,0)),0)</f>
        <v>0</v>
      </c>
      <c r="J1331" s="109">
        <f>IF(A1331="",0,INDEX('[1]UnitCost (ex Cumulo&amp;RAV Fcasts)'!$D$180:$WE$349,MATCH($B1331,'[1]UnitCost (ex Cumulo&amp;RAV Fcasts)'!$B$180:$B$349,0),MATCH($A1331,'[1]UnitCost (ex Cumulo&amp;RAV Fcasts)'!$D$3:$WE$3,0)))</f>
        <v>1.0248621523528893E-3</v>
      </c>
      <c r="K1331" s="110">
        <f>IF(A1331="",0,SUM(H1331:J1331)*INDEX('Service volumes'!$D:$D,MATCH($A1331,'Service volumes'!$A:$A,0)))</f>
        <v>0.61175143580218228</v>
      </c>
      <c r="L1331" s="109">
        <f>IF(A1331="",0,INDEX('[1]UnitCost (ROCE, ex RAV Fcast)'!$D$180:$WE$349,MATCH($B1331,'[1]UnitCost (ROCE, ex RAV Fcast)'!$B$180:$B$349,0),MATCH($A1331,'[1]UnitCost (ROCE, ex RAV Fcast)'!$D$3:$WE$3,0)))</f>
        <v>-1.7150301365013063E-4</v>
      </c>
      <c r="M1331" s="103">
        <f>IF($B1331=$R$5,INDEX('[1]Serv RAV Fcast'!$CU$12:$CU$611,MATCH($A1331,'[1]Serv RAV Fcast'!$B$12:$B$611,0)),0)</f>
        <v>0</v>
      </c>
      <c r="N1331" s="110">
        <f>IF(A1331="",0,SUM(L1331:M1331)*INDEX('Service volumes'!$D:$D,MATCH($A1331,'Service volumes'!$A:$A,0)))</f>
        <v>-0.10237202593929207</v>
      </c>
    </row>
    <row r="1332" spans="1:14" ht="14.25" x14ac:dyDescent="0.35">
      <c r="A1332" s="22" t="str">
        <f>'Base year costs 2425'!B1332</f>
        <v>SS138</v>
      </c>
      <c r="B1332" s="22" t="str">
        <f>'Base year costs 2425'!C1332</f>
        <v>CL601</v>
      </c>
      <c r="C1332" s="22" t="str">
        <f>'Base year costs 2425'!D1332</f>
        <v>Above 1Gbit/s</v>
      </c>
      <c r="D1332" s="22" t="str">
        <f>'Base year costs 2425'!E1332</f>
        <v>Leased lines access - Area 3</v>
      </c>
      <c r="E1332" s="22" t="str">
        <f>'Base year costs 2425'!F1332</f>
        <v>EAD 10Gbps Rentals - Internal - Leased lines access - Area 3</v>
      </c>
      <c r="F1332" s="22" t="str">
        <f>'Base year costs 2425'!G1332</f>
        <v>SLG Ethernet Provision External</v>
      </c>
      <c r="H1332" s="103">
        <f>IF($B1332=$P$5,INDEX([1]UnitCosts_Service!$R$9:$R$608,MATCH($A1332,[1]UnitCosts_Service!$B$9:$B$608,0)),0)</f>
        <v>0</v>
      </c>
      <c r="I1332" s="103">
        <f>IF($B1332=$R$5,INDEX('[1]Serv RAV Fcast'!$CA$12:$CA$611,MATCH(A1332,'[1]Serv RAV Fcast'!$B$12:$B$611,0)) + INDEX('[1]Serv RAV Fcast'!$CK$12:$CK$611,MATCH(A1332,'[1]Serv RAV Fcast'!$B$12:$B$611,0)) + INDEX('[1]Serv RAV Fcast'!$CU$12:$CU$611,MATCH(A1332,'[1]Serv RAV Fcast'!$B$12:$B$611,0)),0)</f>
        <v>0</v>
      </c>
      <c r="J1332" s="109">
        <f>IF(A1332="",0,INDEX('[1]UnitCost (ex Cumulo&amp;RAV Fcasts)'!$D$180:$WE$349,MATCH($B1332,'[1]UnitCost (ex Cumulo&amp;RAV Fcasts)'!$B$180:$B$349,0),MATCH($A1332,'[1]UnitCost (ex Cumulo&amp;RAV Fcasts)'!$D$3:$WE$3,0)))</f>
        <v>0</v>
      </c>
      <c r="K1332" s="110">
        <f>IF(A1332="",0,SUM(H1332:J1332)*INDEX('Service volumes'!$D:$D,MATCH($A1332,'Service volumes'!$A:$A,0)))</f>
        <v>0</v>
      </c>
      <c r="L1332" s="109">
        <f>IF(A1332="",0,INDEX('[1]UnitCost (ROCE, ex RAV Fcast)'!$D$180:$WE$349,MATCH($B1332,'[1]UnitCost (ROCE, ex RAV Fcast)'!$B$180:$B$349,0),MATCH($A1332,'[1]UnitCost (ROCE, ex RAV Fcast)'!$D$3:$WE$3,0)))</f>
        <v>0</v>
      </c>
      <c r="M1332" s="103">
        <f>IF($B1332=$R$5,INDEX('[1]Serv RAV Fcast'!$CU$12:$CU$611,MATCH($A1332,'[1]Serv RAV Fcast'!$B$12:$B$611,0)),0)</f>
        <v>0</v>
      </c>
      <c r="N1332" s="110">
        <f>IF(A1332="",0,SUM(L1332:M1332)*INDEX('Service volumes'!$D:$D,MATCH($A1332,'Service volumes'!$A:$A,0)))</f>
        <v>0</v>
      </c>
    </row>
    <row r="1333" spans="1:14" ht="14.25" x14ac:dyDescent="0.35">
      <c r="A1333" s="22" t="str">
        <f>'Base year costs 2425'!B1333</f>
        <v>SS138</v>
      </c>
      <c r="B1333" s="22" t="str">
        <f>'Base year costs 2425'!C1333</f>
        <v>CL602</v>
      </c>
      <c r="C1333" s="22" t="str">
        <f>'Base year costs 2425'!D1333</f>
        <v>Above 1Gbit/s</v>
      </c>
      <c r="D1333" s="22" t="str">
        <f>'Base year costs 2425'!E1333</f>
        <v>Leased lines access - Area 3</v>
      </c>
      <c r="E1333" s="22" t="str">
        <f>'Base year costs 2425'!F1333</f>
        <v>EAD 10Gbps Rentals - Internal - Leased lines access - Area 3</v>
      </c>
      <c r="F1333" s="22" t="str">
        <f>'Base year costs 2425'!G1333</f>
        <v>SLG Ethernet Assurance External</v>
      </c>
      <c r="H1333" s="103">
        <f>IF($B1333=$P$5,INDEX([1]UnitCosts_Service!$R$9:$R$608,MATCH($A1333,[1]UnitCosts_Service!$B$9:$B$608,0)),0)</f>
        <v>0</v>
      </c>
      <c r="I1333" s="103">
        <f>IF($B1333=$R$5,INDEX('[1]Serv RAV Fcast'!$CA$12:$CA$611,MATCH(A1333,'[1]Serv RAV Fcast'!$B$12:$B$611,0)) + INDEX('[1]Serv RAV Fcast'!$CK$12:$CK$611,MATCH(A1333,'[1]Serv RAV Fcast'!$B$12:$B$611,0)) + INDEX('[1]Serv RAV Fcast'!$CU$12:$CU$611,MATCH(A1333,'[1]Serv RAV Fcast'!$B$12:$B$611,0)),0)</f>
        <v>0</v>
      </c>
      <c r="J1333" s="109">
        <f>IF(A1333="",0,INDEX('[1]UnitCost (ex Cumulo&amp;RAV Fcasts)'!$D$180:$WE$349,MATCH($B1333,'[1]UnitCost (ex Cumulo&amp;RAV Fcasts)'!$B$180:$B$349,0),MATCH($A1333,'[1]UnitCost (ex Cumulo&amp;RAV Fcasts)'!$D$3:$WE$3,0)))</f>
        <v>0</v>
      </c>
      <c r="K1333" s="110">
        <f>IF(A1333="",0,SUM(H1333:J1333)*INDEX('Service volumes'!$D:$D,MATCH($A1333,'Service volumes'!$A:$A,0)))</f>
        <v>0</v>
      </c>
      <c r="L1333" s="109">
        <f>IF(A1333="",0,INDEX('[1]UnitCost (ROCE, ex RAV Fcast)'!$D$180:$WE$349,MATCH($B1333,'[1]UnitCost (ROCE, ex RAV Fcast)'!$B$180:$B$349,0),MATCH($A1333,'[1]UnitCost (ROCE, ex RAV Fcast)'!$D$3:$WE$3,0)))</f>
        <v>0</v>
      </c>
      <c r="M1333" s="103">
        <f>IF($B1333=$R$5,INDEX('[1]Serv RAV Fcast'!$CU$12:$CU$611,MATCH($A1333,'[1]Serv RAV Fcast'!$B$12:$B$611,0)),0)</f>
        <v>0</v>
      </c>
      <c r="N1333" s="110">
        <f>IF(A1333="",0,SUM(L1333:M1333)*INDEX('Service volumes'!$D:$D,MATCH($A1333,'Service volumes'!$A:$A,0)))</f>
        <v>0</v>
      </c>
    </row>
    <row r="1334" spans="1:14" ht="14.25" x14ac:dyDescent="0.35">
      <c r="A1334" s="22" t="str">
        <f>'Base year costs 2425'!B1334</f>
        <v>SS138</v>
      </c>
      <c r="B1334" s="22" t="str">
        <f>'Base year costs 2425'!C1334</f>
        <v>CL605</v>
      </c>
      <c r="C1334" s="22" t="str">
        <f>'Base year costs 2425'!D1334</f>
        <v>Above 1Gbit/s</v>
      </c>
      <c r="D1334" s="22" t="str">
        <f>'Base year costs 2425'!E1334</f>
        <v>Leased lines access - Area 3</v>
      </c>
      <c r="E1334" s="22" t="str">
        <f>'Base year costs 2425'!F1334</f>
        <v>EAD 10Gbps Rentals - Internal - Leased lines access - Area 3</v>
      </c>
      <c r="F1334" s="22" t="str">
        <f>'Base year costs 2425'!G1334</f>
        <v>SLG Ethernet Provision Internal</v>
      </c>
      <c r="H1334" s="103">
        <f>IF($B1334=$P$5,INDEX([1]UnitCosts_Service!$R$9:$R$608,MATCH($A1334,[1]UnitCosts_Service!$B$9:$B$608,0)),0)</f>
        <v>0</v>
      </c>
      <c r="I1334" s="103">
        <f>IF($B1334=$R$5,INDEX('[1]Serv RAV Fcast'!$CA$12:$CA$611,MATCH(A1334,'[1]Serv RAV Fcast'!$B$12:$B$611,0)) + INDEX('[1]Serv RAV Fcast'!$CK$12:$CK$611,MATCH(A1334,'[1]Serv RAV Fcast'!$B$12:$B$611,0)) + INDEX('[1]Serv RAV Fcast'!$CU$12:$CU$611,MATCH(A1334,'[1]Serv RAV Fcast'!$B$12:$B$611,0)),0)</f>
        <v>0</v>
      </c>
      <c r="J1334" s="109">
        <f>IF(A1334="",0,INDEX('[1]UnitCost (ex Cumulo&amp;RAV Fcasts)'!$D$180:$WE$349,MATCH($B1334,'[1]UnitCost (ex Cumulo&amp;RAV Fcasts)'!$B$180:$B$349,0),MATCH($A1334,'[1]UnitCost (ex Cumulo&amp;RAV Fcasts)'!$D$3:$WE$3,0)))</f>
        <v>0</v>
      </c>
      <c r="K1334" s="110">
        <f>IF(A1334="",0,SUM(H1334:J1334)*INDEX('Service volumes'!$D:$D,MATCH($A1334,'Service volumes'!$A:$A,0)))</f>
        <v>0</v>
      </c>
      <c r="L1334" s="109">
        <f>IF(A1334="",0,INDEX('[1]UnitCost (ROCE, ex RAV Fcast)'!$D$180:$WE$349,MATCH($B1334,'[1]UnitCost (ROCE, ex RAV Fcast)'!$B$180:$B$349,0),MATCH($A1334,'[1]UnitCost (ROCE, ex RAV Fcast)'!$D$3:$WE$3,0)))</f>
        <v>0</v>
      </c>
      <c r="M1334" s="103">
        <f>IF($B1334=$R$5,INDEX('[1]Serv RAV Fcast'!$CU$12:$CU$611,MATCH($A1334,'[1]Serv RAV Fcast'!$B$12:$B$611,0)),0)</f>
        <v>0</v>
      </c>
      <c r="N1334" s="110">
        <f>IF(A1334="",0,SUM(L1334:M1334)*INDEX('Service volumes'!$D:$D,MATCH($A1334,'Service volumes'!$A:$A,0)))</f>
        <v>0</v>
      </c>
    </row>
    <row r="1335" spans="1:14" ht="14.25" x14ac:dyDescent="0.35">
      <c r="A1335" s="22" t="str">
        <f>'Base year costs 2425'!B1335</f>
        <v>SS138</v>
      </c>
      <c r="B1335" s="22" t="str">
        <f>'Base year costs 2425'!C1335</f>
        <v>CL606</v>
      </c>
      <c r="C1335" s="22" t="str">
        <f>'Base year costs 2425'!D1335</f>
        <v>Above 1Gbit/s</v>
      </c>
      <c r="D1335" s="22" t="str">
        <f>'Base year costs 2425'!E1335</f>
        <v>Leased lines access - Area 3</v>
      </c>
      <c r="E1335" s="22" t="str">
        <f>'Base year costs 2425'!F1335</f>
        <v>EAD 10Gbps Rentals - Internal - Leased lines access - Area 3</v>
      </c>
      <c r="F1335" s="22" t="str">
        <f>'Base year costs 2425'!G1335</f>
        <v>SLG Ethernet Assurance Internal</v>
      </c>
      <c r="H1335" s="103">
        <f>IF($B1335=$P$5,INDEX([1]UnitCosts_Service!$R$9:$R$608,MATCH($A1335,[1]UnitCosts_Service!$B$9:$B$608,0)),0)</f>
        <v>0</v>
      </c>
      <c r="I1335" s="103">
        <f>IF($B1335=$R$5,INDEX('[1]Serv RAV Fcast'!$CA$12:$CA$611,MATCH(A1335,'[1]Serv RAV Fcast'!$B$12:$B$611,0)) + INDEX('[1]Serv RAV Fcast'!$CK$12:$CK$611,MATCH(A1335,'[1]Serv RAV Fcast'!$B$12:$B$611,0)) + INDEX('[1]Serv RAV Fcast'!$CU$12:$CU$611,MATCH(A1335,'[1]Serv RAV Fcast'!$B$12:$B$611,0)),0)</f>
        <v>0</v>
      </c>
      <c r="J1335" s="109">
        <f>IF(A1335="",0,INDEX('[1]UnitCost (ex Cumulo&amp;RAV Fcasts)'!$D$180:$WE$349,MATCH($B1335,'[1]UnitCost (ex Cumulo&amp;RAV Fcasts)'!$B$180:$B$349,0),MATCH($A1335,'[1]UnitCost (ex Cumulo&amp;RAV Fcasts)'!$D$3:$WE$3,0)))</f>
        <v>1.9755480134419774</v>
      </c>
      <c r="K1335" s="110">
        <f>IF(A1335="",0,SUM(H1335:J1335)*INDEX('Service volumes'!$D:$D,MATCH($A1335,'Service volumes'!$A:$A,0)))</f>
        <v>1179.2262314933671</v>
      </c>
      <c r="L1335" s="109">
        <f>IF(A1335="",0,INDEX('[1]UnitCost (ROCE, ex RAV Fcast)'!$D$180:$WE$349,MATCH($B1335,'[1]UnitCost (ROCE, ex RAV Fcast)'!$B$180:$B$349,0),MATCH($A1335,'[1]UnitCost (ROCE, ex RAV Fcast)'!$D$3:$WE$3,0)))</f>
        <v>2.2879227599943961E-2</v>
      </c>
      <c r="M1335" s="103">
        <f>IF($B1335=$R$5,INDEX('[1]Serv RAV Fcast'!$CU$12:$CU$611,MATCH($A1335,'[1]Serv RAV Fcast'!$B$12:$B$611,0)),0)</f>
        <v>0</v>
      </c>
      <c r="N1335" s="110">
        <f>IF(A1335="",0,SUM(L1335:M1335)*INDEX('Service volumes'!$D:$D,MATCH($A1335,'Service volumes'!$A:$A,0)))</f>
        <v>13.656861366357957</v>
      </c>
    </row>
    <row r="1336" spans="1:14" ht="14.25" x14ac:dyDescent="0.35">
      <c r="A1336" s="22" t="str">
        <f>'Base year costs 2425'!B1336</f>
        <v>SS138</v>
      </c>
      <c r="B1336" s="22" t="str">
        <f>'Base year costs 2425'!C1336</f>
        <v>CO772</v>
      </c>
      <c r="C1336" s="22" t="str">
        <f>'Base year costs 2425'!D1336</f>
        <v>Above 1Gbit/s</v>
      </c>
      <c r="D1336" s="22" t="str">
        <f>'Base year costs 2425'!E1336</f>
        <v>Leased lines access - Area 3</v>
      </c>
      <c r="E1336" s="22" t="str">
        <f>'Base year costs 2425'!F1336</f>
        <v>EAD 10Gbps Rentals - Internal - Leased lines access - Area 3</v>
      </c>
      <c r="F1336" s="22" t="str">
        <f>'Base year costs 2425'!G1336</f>
        <v>Openreach Systems &amp; Development (Ethernet Specific)</v>
      </c>
      <c r="H1336" s="103">
        <f>IF($B1336=$P$5,INDEX([1]UnitCosts_Service!$R$9:$R$608,MATCH($A1336,[1]UnitCosts_Service!$B$9:$B$608,0)),0)</f>
        <v>0</v>
      </c>
      <c r="I1336" s="103">
        <f>IF($B1336=$R$5,INDEX('[1]Serv RAV Fcast'!$CA$12:$CA$611,MATCH(A1336,'[1]Serv RAV Fcast'!$B$12:$B$611,0)) + INDEX('[1]Serv RAV Fcast'!$CK$12:$CK$611,MATCH(A1336,'[1]Serv RAV Fcast'!$B$12:$B$611,0)) + INDEX('[1]Serv RAV Fcast'!$CU$12:$CU$611,MATCH(A1336,'[1]Serv RAV Fcast'!$B$12:$B$611,0)),0)</f>
        <v>0</v>
      </c>
      <c r="J1336" s="109">
        <f>IF(A1336="",0,INDEX('[1]UnitCost (ex Cumulo&amp;RAV Fcasts)'!$D$180:$WE$349,MATCH($B1336,'[1]UnitCost (ex Cumulo&amp;RAV Fcasts)'!$B$180:$B$349,0),MATCH($A1336,'[1]UnitCost (ex Cumulo&amp;RAV Fcasts)'!$D$3:$WE$3,0)))</f>
        <v>0.58575198740966694</v>
      </c>
      <c r="K1336" s="110">
        <f>IF(A1336="",0,SUM(H1336:J1336)*INDEX('Service volumes'!$D:$D,MATCH($A1336,'Service volumes'!$A:$A,0)))</f>
        <v>349.64177230974639</v>
      </c>
      <c r="L1336" s="109">
        <f>IF(A1336="",0,INDEX('[1]UnitCost (ROCE, ex RAV Fcast)'!$D$180:$WE$349,MATCH($B1336,'[1]UnitCost (ROCE, ex RAV Fcast)'!$B$180:$B$349,0),MATCH($A1336,'[1]UnitCost (ROCE, ex RAV Fcast)'!$D$3:$WE$3,0)))</f>
        <v>6.742162411648453E-2</v>
      </c>
      <c r="M1336" s="103">
        <f>IF($B1336=$R$5,INDEX('[1]Serv RAV Fcast'!$CU$12:$CU$611,MATCH($A1336,'[1]Serv RAV Fcast'!$B$12:$B$611,0)),0)</f>
        <v>0</v>
      </c>
      <c r="N1336" s="110">
        <f>IF(A1336="",0,SUM(L1336:M1336)*INDEX('Service volumes'!$D:$D,MATCH($A1336,'Service volumes'!$A:$A,0)))</f>
        <v>40.244705361285042</v>
      </c>
    </row>
    <row r="1337" spans="1:14" ht="14.25" x14ac:dyDescent="0.35">
      <c r="A1337" s="22" t="str">
        <f>'Base year costs 2425'!B1337</f>
        <v>SS138</v>
      </c>
      <c r="B1337" s="22" t="str">
        <f>'Base year costs 2425'!C1337</f>
        <v>CO801</v>
      </c>
      <c r="C1337" s="22" t="str">
        <f>'Base year costs 2425'!D1337</f>
        <v>Above 1Gbit/s</v>
      </c>
      <c r="D1337" s="22" t="str">
        <f>'Base year costs 2425'!E1337</f>
        <v>Leased lines access - Area 3</v>
      </c>
      <c r="E1337" s="22" t="str">
        <f>'Base year costs 2425'!F1337</f>
        <v>EAD 10Gbps Rentals - Internal - Leased lines access - Area 3</v>
      </c>
      <c r="F1337" s="22" t="str">
        <f>'Base year costs 2425'!G1337</f>
        <v>Ofcom Administration Fee - Openreach</v>
      </c>
      <c r="H1337" s="103">
        <f>IF($B1337=$P$5,INDEX([1]UnitCosts_Service!$R$9:$R$608,MATCH($A1337,[1]UnitCosts_Service!$B$9:$B$608,0)),0)</f>
        <v>0</v>
      </c>
      <c r="I1337" s="103">
        <f>IF($B1337=$R$5,INDEX('[1]Serv RAV Fcast'!$CA$12:$CA$611,MATCH(A1337,'[1]Serv RAV Fcast'!$B$12:$B$611,0)) + INDEX('[1]Serv RAV Fcast'!$CK$12:$CK$611,MATCH(A1337,'[1]Serv RAV Fcast'!$B$12:$B$611,0)) + INDEX('[1]Serv RAV Fcast'!$CU$12:$CU$611,MATCH(A1337,'[1]Serv RAV Fcast'!$B$12:$B$611,0)),0)</f>
        <v>0</v>
      </c>
      <c r="J1337" s="109">
        <f>IF(A1337="",0,INDEX('[1]UnitCost (ex Cumulo&amp;RAV Fcasts)'!$D$180:$WE$349,MATCH($B1337,'[1]UnitCost (ex Cumulo&amp;RAV Fcasts)'!$B$180:$B$349,0),MATCH($A1337,'[1]UnitCost (ex Cumulo&amp;RAV Fcasts)'!$D$3:$WE$3,0)))</f>
        <v>2.2791520974194088</v>
      </c>
      <c r="K1337" s="110">
        <f>IF(A1337="",0,SUM(H1337:J1337)*INDEX('Service volumes'!$D:$D,MATCH($A1337,'Service volumes'!$A:$A,0)))</f>
        <v>1360.4508321503417</v>
      </c>
      <c r="L1337" s="109">
        <f>IF(A1337="",0,INDEX('[1]UnitCost (ROCE, ex RAV Fcast)'!$D$180:$WE$349,MATCH($B1337,'[1]UnitCost (ROCE, ex RAV Fcast)'!$B$180:$B$349,0),MATCH($A1337,'[1]UnitCost (ROCE, ex RAV Fcast)'!$D$3:$WE$3,0)))</f>
        <v>3.2507054559283217E-2</v>
      </c>
      <c r="M1337" s="103">
        <f>IF($B1337=$R$5,INDEX('[1]Serv RAV Fcast'!$CU$12:$CU$611,MATCH($A1337,'[1]Serv RAV Fcast'!$B$12:$B$611,0)),0)</f>
        <v>0</v>
      </c>
      <c r="N1337" s="110">
        <f>IF(A1337="",0,SUM(L1337:M1337)*INDEX('Service volumes'!$D:$D,MATCH($A1337,'Service volumes'!$A:$A,0)))</f>
        <v>19.403816654450896</v>
      </c>
    </row>
    <row r="1338" spans="1:14" ht="14.25" x14ac:dyDescent="0.35">
      <c r="A1338" s="22" t="str">
        <f>'Base year costs 2425'!B1338</f>
        <v>SS138</v>
      </c>
      <c r="B1338" s="22" t="str">
        <f>'Base year costs 2425'!C1338</f>
        <v>CP502</v>
      </c>
      <c r="C1338" s="22" t="str">
        <f>'Base year costs 2425'!D1338</f>
        <v>Above 1Gbit/s</v>
      </c>
      <c r="D1338" s="22" t="str">
        <f>'Base year costs 2425'!E1338</f>
        <v>Leased lines access - Area 3</v>
      </c>
      <c r="E1338" s="22" t="str">
        <f>'Base year costs 2425'!F1338</f>
        <v>EAD 10Gbps Rentals - Internal - Leased lines access - Area 3</v>
      </c>
      <c r="F1338" s="22" t="str">
        <f>'Base year costs 2425'!G1338</f>
        <v>Openreach sales product management</v>
      </c>
      <c r="H1338" s="103">
        <f>IF($B1338=$P$5,INDEX([1]UnitCosts_Service!$R$9:$R$608,MATCH($A1338,[1]UnitCosts_Service!$B$9:$B$608,0)),0)</f>
        <v>0</v>
      </c>
      <c r="I1338" s="103">
        <f>IF($B1338=$R$5,INDEX('[1]Serv RAV Fcast'!$CA$12:$CA$611,MATCH(A1338,'[1]Serv RAV Fcast'!$B$12:$B$611,0)) + INDEX('[1]Serv RAV Fcast'!$CK$12:$CK$611,MATCH(A1338,'[1]Serv RAV Fcast'!$B$12:$B$611,0)) + INDEX('[1]Serv RAV Fcast'!$CU$12:$CU$611,MATCH(A1338,'[1]Serv RAV Fcast'!$B$12:$B$611,0)),0)</f>
        <v>0</v>
      </c>
      <c r="J1338" s="109">
        <f>IF(A1338="",0,INDEX('[1]UnitCost (ex Cumulo&amp;RAV Fcasts)'!$D$180:$WE$349,MATCH($B1338,'[1]UnitCost (ex Cumulo&amp;RAV Fcasts)'!$B$180:$B$349,0),MATCH($A1338,'[1]UnitCost (ex Cumulo&amp;RAV Fcasts)'!$D$3:$WE$3,0)))</f>
        <v>32.230959740217727</v>
      </c>
      <c r="K1338" s="110">
        <f>IF(A1338="",0,SUM(H1338:J1338)*INDEX('Service volumes'!$D:$D,MATCH($A1338,'Service volumes'!$A:$A,0)))</f>
        <v>19239.012635107327</v>
      </c>
      <c r="L1338" s="109">
        <f>IF(A1338="",0,INDEX('[1]UnitCost (ROCE, ex RAV Fcast)'!$D$180:$WE$349,MATCH($B1338,'[1]UnitCost (ROCE, ex RAV Fcast)'!$B$180:$B$349,0),MATCH($A1338,'[1]UnitCost (ROCE, ex RAV Fcast)'!$D$3:$WE$3,0)))</f>
        <v>-6.3300716004655522</v>
      </c>
      <c r="M1338" s="103">
        <f>IF($B1338=$R$5,INDEX('[1]Serv RAV Fcast'!$CU$12:$CU$611,MATCH($A1338,'[1]Serv RAV Fcast'!$B$12:$B$611,0)),0)</f>
        <v>0</v>
      </c>
      <c r="N1338" s="128">
        <f>IF(A1338="",0,SUM(L1338:M1338)*INDEX('Service volumes'!$D:$D,MATCH($A1338,'Service volumes'!$A:$A,0)))</f>
        <v>-3778.4890206210202</v>
      </c>
    </row>
    <row r="1339" spans="1:14" ht="14.25" x14ac:dyDescent="0.35">
      <c r="A1339" s="22" t="str">
        <f>'Base year costs 2425'!B1339</f>
        <v>SS138</v>
      </c>
      <c r="B1339" s="22" t="str">
        <f>'Base year costs 2425'!C1339</f>
        <v>CW900</v>
      </c>
      <c r="C1339" s="22" t="str">
        <f>'Base year costs 2425'!D1339</f>
        <v>Above 1Gbit/s</v>
      </c>
      <c r="D1339" s="22" t="str">
        <f>'Base year costs 2425'!E1339</f>
        <v>Leased lines access - Area 3</v>
      </c>
      <c r="E1339" s="22" t="str">
        <f>'Base year costs 2425'!F1339</f>
        <v>EAD 10Gbps Rentals - Internal - Leased lines access - Area 3</v>
      </c>
      <c r="F1339" s="22" t="str">
        <f>'Base year costs 2425'!G1339</f>
        <v>Notional Debtors</v>
      </c>
      <c r="H1339" s="103">
        <f>IF($B1339=$P$5,INDEX([1]UnitCosts_Service!$R$9:$R$608,MATCH($A1339,[1]UnitCosts_Service!$B$9:$B$608,0)),0)</f>
        <v>0</v>
      </c>
      <c r="I1339" s="103">
        <f>IF($B1339=$R$5,INDEX('[1]Serv RAV Fcast'!$CA$12:$CA$611,MATCH(A1339,'[1]Serv RAV Fcast'!$B$12:$B$611,0)) + INDEX('[1]Serv RAV Fcast'!$CK$12:$CK$611,MATCH(A1339,'[1]Serv RAV Fcast'!$B$12:$B$611,0)) + INDEX('[1]Serv RAV Fcast'!$CU$12:$CU$611,MATCH(A1339,'[1]Serv RAV Fcast'!$B$12:$B$611,0)),0)</f>
        <v>0</v>
      </c>
      <c r="J1339" s="109">
        <f>IF(A1339="",0,INDEX('[1]UnitCost (ex Cumulo&amp;RAV Fcasts)'!$D$180:$WE$349,MATCH($B1339,'[1]UnitCost (ex Cumulo&amp;RAV Fcasts)'!$B$180:$B$349,0),MATCH($A1339,'[1]UnitCost (ex Cumulo&amp;RAV Fcasts)'!$D$3:$WE$3,0)))</f>
        <v>12.757232624527159</v>
      </c>
      <c r="K1339" s="110">
        <f>IF(A1339="",0,SUM(H1339:J1339)*INDEX('Service volumes'!$D:$D,MATCH($A1339,'Service volumes'!$A:$A,0)))</f>
        <v>7614.9317808251972</v>
      </c>
      <c r="L1339" s="109">
        <f>IF(A1339="",0,INDEX('[1]UnitCost (ROCE, ex RAV Fcast)'!$D$180:$WE$349,MATCH($B1339,'[1]UnitCost (ROCE, ex RAV Fcast)'!$B$180:$B$349,0),MATCH($A1339,'[1]UnitCost (ROCE, ex RAV Fcast)'!$D$3:$WE$3,0)))</f>
        <v>12.757232624527159</v>
      </c>
      <c r="M1339" s="103">
        <f>IF($B1339=$R$5,INDEX('[1]Serv RAV Fcast'!$CU$12:$CU$611,MATCH($A1339,'[1]Serv RAV Fcast'!$B$12:$B$611,0)),0)</f>
        <v>0</v>
      </c>
      <c r="N1339" s="110">
        <f>IF(A1339="",0,SUM(L1339:M1339)*INDEX('Service volumes'!$D:$D,MATCH($A1339,'Service volumes'!$A:$A,0)))</f>
        <v>7614.9317808251972</v>
      </c>
    </row>
    <row r="1340" spans="1:14" ht="14.25" x14ac:dyDescent="0.35">
      <c r="A1340" s="22" t="str">
        <f>'Base year costs 2425'!B1340</f>
        <v>SS143</v>
      </c>
      <c r="B1340" s="22" t="str">
        <f>'Base year costs 2425'!C1340</f>
        <v>CL943</v>
      </c>
      <c r="C1340" s="22" t="str">
        <f>'Base year costs 2425'!D1340</f>
        <v>1Gbit/s and below</v>
      </c>
      <c r="D1340" s="22" t="str">
        <f>'Base year costs 2425'!E1340</f>
        <v>Leased lines access - Area 3</v>
      </c>
      <c r="E1340" s="22" t="str">
        <f>'Base year costs 2425'!F1340</f>
        <v>Ethernet Main Link Rentals - Internal - Leased lines access - Area 3</v>
      </c>
      <c r="F1340" s="22" t="str">
        <f>'Base year costs 2425'!G1340</f>
        <v>Cumulo - OR</v>
      </c>
      <c r="H1340" s="103">
        <f>IF($B1340=$P$5,INDEX([1]UnitCosts_Service!$R$9:$R$608,MATCH($A1340,[1]UnitCosts_Service!$B$9:$B$608,0)),0)</f>
        <v>0</v>
      </c>
      <c r="I1340" s="103">
        <f>IF($B1340=$R$5,INDEX('[1]Serv RAV Fcast'!$CA$12:$CA$611,MATCH(A1340,'[1]Serv RAV Fcast'!$B$12:$B$611,0)) + INDEX('[1]Serv RAV Fcast'!$CK$12:$CK$611,MATCH(A1340,'[1]Serv RAV Fcast'!$B$12:$B$611,0)) + INDEX('[1]Serv RAV Fcast'!$CU$12:$CU$611,MATCH(A1340,'[1]Serv RAV Fcast'!$B$12:$B$611,0)),0)</f>
        <v>0</v>
      </c>
      <c r="J1340" s="109">
        <f>IF(A1340="",0,INDEX('[1]UnitCost (ex Cumulo&amp;RAV Fcasts)'!$D$180:$WE$349,MATCH($B1340,'[1]UnitCost (ex Cumulo&amp;RAV Fcasts)'!$B$180:$B$349,0),MATCH($A1340,'[1]UnitCost (ex Cumulo&amp;RAV Fcasts)'!$D$3:$WE$3,0)))</f>
        <v>0.24956972283065293</v>
      </c>
      <c r="K1340" s="110">
        <f>IF(A1340="",0,SUM(H1340:J1340)*INDEX('Service volumes'!$D:$D,MATCH($A1340,'Service volumes'!$A:$A,0)))</f>
        <v>0</v>
      </c>
      <c r="L1340" s="109">
        <f>IF(A1340="",0,INDEX('[1]UnitCost (ROCE, ex RAV Fcast)'!$D$180:$WE$349,MATCH($B1340,'[1]UnitCost (ROCE, ex RAV Fcast)'!$B$180:$B$349,0),MATCH($A1340,'[1]UnitCost (ROCE, ex RAV Fcast)'!$D$3:$WE$3,0)))</f>
        <v>9.602590420798264E-2</v>
      </c>
      <c r="M1340" s="103">
        <f>IF($B1340=$R$5,INDEX('[1]Serv RAV Fcast'!$CU$12:$CU$611,MATCH($A1340,'[1]Serv RAV Fcast'!$B$12:$B$611,0)),0)</f>
        <v>0</v>
      </c>
      <c r="N1340" s="110">
        <f>IF(A1340="",0,SUM(L1340:M1340)*INDEX('Service volumes'!$D:$D,MATCH($A1340,'Service volumes'!$A:$A,0)))</f>
        <v>0</v>
      </c>
    </row>
    <row r="1341" spans="1:14" ht="14.25" x14ac:dyDescent="0.35">
      <c r="A1341" s="22" t="str">
        <f>'Base year costs 2425'!B1341</f>
        <v>SS143</v>
      </c>
      <c r="B1341" s="22" t="str">
        <f>'Base year costs 2425'!C1341</f>
        <v>CO445</v>
      </c>
      <c r="C1341" s="22" t="str">
        <f>'Base year costs 2425'!D1341</f>
        <v>1Gbit/s and below</v>
      </c>
      <c r="D1341" s="22" t="str">
        <f>'Base year costs 2425'!E1341</f>
        <v>Leased lines access - Area 3</v>
      </c>
      <c r="E1341" s="22" t="str">
        <f>'Base year costs 2425'!F1341</f>
        <v>Ethernet Main Link Rentals - Internal - Leased lines access - Area 3</v>
      </c>
      <c r="F1341" s="22" t="str">
        <f>'Base year costs 2425'!G1341</f>
        <v>Ethernet Monitoring Platform</v>
      </c>
      <c r="H1341" s="103">
        <f>IF($B1341=$P$5,INDEX([1]UnitCosts_Service!$R$9:$R$608,MATCH($A1341,[1]UnitCosts_Service!$B$9:$B$608,0)),0)</f>
        <v>0</v>
      </c>
      <c r="I1341" s="103">
        <f>IF($B1341=$R$5,INDEX('[1]Serv RAV Fcast'!$CA$12:$CA$611,MATCH(A1341,'[1]Serv RAV Fcast'!$B$12:$B$611,0)) + INDEX('[1]Serv RAV Fcast'!$CK$12:$CK$611,MATCH(A1341,'[1]Serv RAV Fcast'!$B$12:$B$611,0)) + INDEX('[1]Serv RAV Fcast'!$CU$12:$CU$611,MATCH(A1341,'[1]Serv RAV Fcast'!$B$12:$B$611,0)),0)</f>
        <v>0</v>
      </c>
      <c r="J1341" s="109">
        <f>IF(A1341="",0,INDEX('[1]UnitCost (ex Cumulo&amp;RAV Fcasts)'!$D$180:$WE$349,MATCH($B1341,'[1]UnitCost (ex Cumulo&amp;RAV Fcasts)'!$B$180:$B$349,0),MATCH($A1341,'[1]UnitCost (ex Cumulo&amp;RAV Fcasts)'!$D$3:$WE$3,0)))</f>
        <v>0</v>
      </c>
      <c r="K1341" s="110">
        <f>IF(A1341="",0,SUM(H1341:J1341)*INDEX('Service volumes'!$D:$D,MATCH($A1341,'Service volumes'!$A:$A,0)))</f>
        <v>0</v>
      </c>
      <c r="L1341" s="109">
        <f>IF(A1341="",0,INDEX('[1]UnitCost (ROCE, ex RAV Fcast)'!$D$180:$WE$349,MATCH($B1341,'[1]UnitCost (ROCE, ex RAV Fcast)'!$B$180:$B$349,0),MATCH($A1341,'[1]UnitCost (ROCE, ex RAV Fcast)'!$D$3:$WE$3,0)))</f>
        <v>0</v>
      </c>
      <c r="M1341" s="103">
        <f>IF($B1341=$R$5,INDEX('[1]Serv RAV Fcast'!$CU$12:$CU$611,MATCH($A1341,'[1]Serv RAV Fcast'!$B$12:$B$611,0)),0)</f>
        <v>0</v>
      </c>
      <c r="N1341" s="110">
        <f>IF(A1341="",0,SUM(L1341:M1341)*INDEX('Service volumes'!$D:$D,MATCH($A1341,'Service volumes'!$A:$A,0)))</f>
        <v>0</v>
      </c>
    </row>
    <row r="1342" spans="1:14" ht="14.25" x14ac:dyDescent="0.35">
      <c r="A1342" s="22" t="str">
        <f>'Base year costs 2425'!B1342</f>
        <v>SS143</v>
      </c>
      <c r="B1342" s="22" t="str">
        <f>'Base year costs 2425'!C1342</f>
        <v>CO485</v>
      </c>
      <c r="C1342" s="22" t="str">
        <f>'Base year costs 2425'!D1342</f>
        <v>1Gbit/s and below</v>
      </c>
      <c r="D1342" s="22" t="str">
        <f>'Base year costs 2425'!E1342</f>
        <v>Leased lines access - Area 3</v>
      </c>
      <c r="E1342" s="22" t="str">
        <f>'Base year costs 2425'!F1342</f>
        <v>Ethernet Main Link Rentals - Internal - Leased lines access - Area 3</v>
      </c>
      <c r="F1342" s="22" t="str">
        <f>'Base year costs 2425'!G1342</f>
        <v>Ethernet Electronics Current</v>
      </c>
      <c r="H1342" s="103">
        <f>IF($B1342=$P$5,INDEX([1]UnitCosts_Service!$R$9:$R$608,MATCH($A1342,[1]UnitCosts_Service!$B$9:$B$608,0)),0)</f>
        <v>0</v>
      </c>
      <c r="I1342" s="103">
        <f>IF($B1342=$R$5,INDEX('[1]Serv RAV Fcast'!$CA$12:$CA$611,MATCH(A1342,'[1]Serv RAV Fcast'!$B$12:$B$611,0)) + INDEX('[1]Serv RAV Fcast'!$CK$12:$CK$611,MATCH(A1342,'[1]Serv RAV Fcast'!$B$12:$B$611,0)) + INDEX('[1]Serv RAV Fcast'!$CU$12:$CU$611,MATCH(A1342,'[1]Serv RAV Fcast'!$B$12:$B$611,0)),0)</f>
        <v>0</v>
      </c>
      <c r="J1342" s="109">
        <f>IF(A1342="",0,INDEX('[1]UnitCost (ex Cumulo&amp;RAV Fcasts)'!$D$180:$WE$349,MATCH($B1342,'[1]UnitCost (ex Cumulo&amp;RAV Fcasts)'!$B$180:$B$349,0),MATCH($A1342,'[1]UnitCost (ex Cumulo&amp;RAV Fcasts)'!$D$3:$WE$3,0)))</f>
        <v>0</v>
      </c>
      <c r="K1342" s="110">
        <f>IF(A1342="",0,SUM(H1342:J1342)*INDEX('Service volumes'!$D:$D,MATCH($A1342,'Service volumes'!$A:$A,0)))</f>
        <v>0</v>
      </c>
      <c r="L1342" s="109">
        <f>IF(A1342="",0,INDEX('[1]UnitCost (ROCE, ex RAV Fcast)'!$D$180:$WE$349,MATCH($B1342,'[1]UnitCost (ROCE, ex RAV Fcast)'!$B$180:$B$349,0),MATCH($A1342,'[1]UnitCost (ROCE, ex RAV Fcast)'!$D$3:$WE$3,0)))</f>
        <v>0</v>
      </c>
      <c r="M1342" s="103">
        <f>IF($B1342=$R$5,INDEX('[1]Serv RAV Fcast'!$CU$12:$CU$611,MATCH($A1342,'[1]Serv RAV Fcast'!$B$12:$B$611,0)),0)</f>
        <v>0</v>
      </c>
      <c r="N1342" s="110">
        <f>IF(A1342="",0,SUM(L1342:M1342)*INDEX('Service volumes'!$D:$D,MATCH($A1342,'Service volumes'!$A:$A,0)))</f>
        <v>0</v>
      </c>
    </row>
    <row r="1343" spans="1:14" ht="14.25" x14ac:dyDescent="0.35">
      <c r="A1343" s="22" t="str">
        <f>'Base year costs 2425'!B1343</f>
        <v>SS143</v>
      </c>
      <c r="B1343" s="22" t="str">
        <f>'Base year costs 2425'!C1343</f>
        <v>CO487</v>
      </c>
      <c r="C1343" s="22" t="str">
        <f>'Base year costs 2425'!D1343</f>
        <v>1Gbit/s and below</v>
      </c>
      <c r="D1343" s="22" t="str">
        <f>'Base year costs 2425'!E1343</f>
        <v>Leased lines access - Area 3</v>
      </c>
      <c r="E1343" s="22" t="str">
        <f>'Base year costs 2425'!F1343</f>
        <v>Ethernet Main Link Rentals - Internal - Leased lines access - Area 3</v>
      </c>
      <c r="F1343" s="22" t="str">
        <f>'Base year costs 2425'!G1343</f>
        <v>EAD Electronics Capital</v>
      </c>
      <c r="H1343" s="103">
        <f>IF($B1343=$P$5,INDEX([1]UnitCosts_Service!$R$9:$R$608,MATCH($A1343,[1]UnitCosts_Service!$B$9:$B$608,0)),0)</f>
        <v>0</v>
      </c>
      <c r="I1343" s="103">
        <f>IF($B1343=$R$5,INDEX('[1]Serv RAV Fcast'!$CA$12:$CA$611,MATCH(A1343,'[1]Serv RAV Fcast'!$B$12:$B$611,0)) + INDEX('[1]Serv RAV Fcast'!$CK$12:$CK$611,MATCH(A1343,'[1]Serv RAV Fcast'!$B$12:$B$611,0)) + INDEX('[1]Serv RAV Fcast'!$CU$12:$CU$611,MATCH(A1343,'[1]Serv RAV Fcast'!$B$12:$B$611,0)),0)</f>
        <v>0</v>
      </c>
      <c r="J1343" s="109">
        <f>IF(A1343="",0,INDEX('[1]UnitCost (ex Cumulo&amp;RAV Fcasts)'!$D$180:$WE$349,MATCH($B1343,'[1]UnitCost (ex Cumulo&amp;RAV Fcasts)'!$B$180:$B$349,0),MATCH($A1343,'[1]UnitCost (ex Cumulo&amp;RAV Fcasts)'!$D$3:$WE$3,0)))</f>
        <v>0</v>
      </c>
      <c r="K1343" s="110">
        <f>IF(A1343="",0,SUM(H1343:J1343)*INDEX('Service volumes'!$D:$D,MATCH($A1343,'Service volumes'!$A:$A,0)))</f>
        <v>0</v>
      </c>
      <c r="L1343" s="109">
        <f>IF(A1343="",0,INDEX('[1]UnitCost (ROCE, ex RAV Fcast)'!$D$180:$WE$349,MATCH($B1343,'[1]UnitCost (ROCE, ex RAV Fcast)'!$B$180:$B$349,0),MATCH($A1343,'[1]UnitCost (ROCE, ex RAV Fcast)'!$D$3:$WE$3,0)))</f>
        <v>0</v>
      </c>
      <c r="M1343" s="103">
        <f>IF($B1343=$R$5,INDEX('[1]Serv RAV Fcast'!$CU$12:$CU$611,MATCH($A1343,'[1]Serv RAV Fcast'!$B$12:$B$611,0)),0)</f>
        <v>0</v>
      </c>
      <c r="N1343" s="110">
        <f>IF(A1343="",0,SUM(L1343:M1343)*INDEX('Service volumes'!$D:$D,MATCH($A1343,'Service volumes'!$A:$A,0)))</f>
        <v>0</v>
      </c>
    </row>
    <row r="1344" spans="1:14" ht="14.25" x14ac:dyDescent="0.35">
      <c r="A1344" s="22" t="str">
        <f>'Base year costs 2425'!B1344</f>
        <v>SS143</v>
      </c>
      <c r="B1344" s="22" t="str">
        <f>'Base year costs 2425'!C1344</f>
        <v>CE106</v>
      </c>
      <c r="C1344" s="22" t="str">
        <f>'Base year costs 2425'!D1344</f>
        <v>1Gbit/s and below</v>
      </c>
      <c r="D1344" s="22" t="str">
        <f>'Base year costs 2425'!E1344</f>
        <v>Leased lines access - Area 3</v>
      </c>
      <c r="E1344" s="22" t="str">
        <f>'Base year costs 2425'!F1344</f>
        <v>Ethernet Main Link Rentals - Internal - Leased lines access - Area 3</v>
      </c>
      <c r="F1344" s="22" t="str">
        <f>'Base year costs 2425'!G1344</f>
        <v>Ethernet Excess Construction Capex</v>
      </c>
      <c r="H1344" s="103">
        <f>IF($B1344=$P$5,INDEX([1]UnitCosts_Service!$R$9:$R$608,MATCH($A1344,[1]UnitCosts_Service!$B$9:$B$608,0)),0)</f>
        <v>0</v>
      </c>
      <c r="I1344" s="103">
        <f>IF($B1344=$R$5,INDEX('[1]Serv RAV Fcast'!$CA$12:$CA$611,MATCH(A1344,'[1]Serv RAV Fcast'!$B$12:$B$611,0)) + INDEX('[1]Serv RAV Fcast'!$CK$12:$CK$611,MATCH(A1344,'[1]Serv RAV Fcast'!$B$12:$B$611,0)) + INDEX('[1]Serv RAV Fcast'!$CU$12:$CU$611,MATCH(A1344,'[1]Serv RAV Fcast'!$B$12:$B$611,0)),0)</f>
        <v>0</v>
      </c>
      <c r="J1344" s="109">
        <f>IF(A1344="",0,INDEX('[1]UnitCost (ex Cumulo&amp;RAV Fcasts)'!$D$180:$WE$349,MATCH($B1344,'[1]UnitCost (ex Cumulo&amp;RAV Fcasts)'!$B$180:$B$349,0),MATCH($A1344,'[1]UnitCost (ex Cumulo&amp;RAV Fcasts)'!$D$3:$WE$3,0)))</f>
        <v>0</v>
      </c>
      <c r="K1344" s="110">
        <f>IF(A1344="",0,SUM(H1344:J1344)*INDEX('Service volumes'!$D:$D,MATCH($A1344,'Service volumes'!$A:$A,0)))</f>
        <v>0</v>
      </c>
      <c r="L1344" s="109">
        <f>IF(A1344="",0,INDEX('[1]UnitCost (ROCE, ex RAV Fcast)'!$D$180:$WE$349,MATCH($B1344,'[1]UnitCost (ROCE, ex RAV Fcast)'!$B$180:$B$349,0),MATCH($A1344,'[1]UnitCost (ROCE, ex RAV Fcast)'!$D$3:$WE$3,0)))</f>
        <v>0</v>
      </c>
      <c r="M1344" s="103">
        <f>IF($B1344=$R$5,INDEX('[1]Serv RAV Fcast'!$CU$12:$CU$611,MATCH($A1344,'[1]Serv RAV Fcast'!$B$12:$B$611,0)),0)</f>
        <v>0</v>
      </c>
      <c r="N1344" s="110">
        <f>IF(A1344="",0,SUM(L1344:M1344)*INDEX('Service volumes'!$D:$D,MATCH($A1344,'Service volumes'!$A:$A,0)))</f>
        <v>0</v>
      </c>
    </row>
    <row r="1345" spans="1:14" ht="14.25" x14ac:dyDescent="0.35">
      <c r="A1345" s="22" t="str">
        <f>'Base year costs 2425'!B1345</f>
        <v>SS143</v>
      </c>
      <c r="B1345" s="22" t="str">
        <f>'Base year costs 2425'!C1345</f>
        <v>CJ001</v>
      </c>
      <c r="C1345" s="22" t="str">
        <f>'Base year costs 2425'!D1345</f>
        <v>1Gbit/s and below</v>
      </c>
      <c r="D1345" s="22" t="str">
        <f>'Base year costs 2425'!E1345</f>
        <v>Leased lines access - Area 3</v>
      </c>
      <c r="E1345" s="22" t="str">
        <f>'Base year costs 2425'!F1345</f>
        <v>Ethernet Main Link Rentals - Internal - Leased lines access - Area 3</v>
      </c>
      <c r="F1345" s="22" t="str">
        <f>'Base year costs 2425'!G1345</f>
        <v>TC_Spine Duct - 1 Bore</v>
      </c>
      <c r="H1345" s="103">
        <f>IF($B1345=$P$5,INDEX([1]UnitCosts_Service!$R$9:$R$608,MATCH($A1345,[1]UnitCosts_Service!$B$9:$B$608,0)),0)</f>
        <v>0</v>
      </c>
      <c r="I1345" s="103">
        <f>IF($B1345=$R$5,INDEX('[1]Serv RAV Fcast'!$CA$12:$CA$611,MATCH(A1345,'[1]Serv RAV Fcast'!$B$12:$B$611,0)) + INDEX('[1]Serv RAV Fcast'!$CK$12:$CK$611,MATCH(A1345,'[1]Serv RAV Fcast'!$B$12:$B$611,0)) + INDEX('[1]Serv RAV Fcast'!$CU$12:$CU$611,MATCH(A1345,'[1]Serv RAV Fcast'!$B$12:$B$611,0)),0)</f>
        <v>0</v>
      </c>
      <c r="J1345" s="109">
        <f>IF(A1345="",0,INDEX('[1]UnitCost (ex Cumulo&amp;RAV Fcasts)'!$D$180:$WE$349,MATCH($B1345,'[1]UnitCost (ex Cumulo&amp;RAV Fcasts)'!$B$180:$B$349,0),MATCH($A1345,'[1]UnitCost (ex Cumulo&amp;RAV Fcasts)'!$D$3:$WE$3,0)))</f>
        <v>47.135700465561307</v>
      </c>
      <c r="K1345" s="110">
        <f>IF(A1345="",0,SUM(H1345:J1345)*INDEX('Service volumes'!$D:$D,MATCH($A1345,'Service volumes'!$A:$A,0)))</f>
        <v>0</v>
      </c>
      <c r="L1345" s="109">
        <f>IF(A1345="",0,INDEX('[1]UnitCost (ROCE, ex RAV Fcast)'!$D$180:$WE$349,MATCH($B1345,'[1]UnitCost (ROCE, ex RAV Fcast)'!$B$180:$B$349,0),MATCH($A1345,'[1]UnitCost (ROCE, ex RAV Fcast)'!$D$3:$WE$3,0)))</f>
        <v>32.706861556503249</v>
      </c>
      <c r="M1345" s="103">
        <f>IF($B1345=$R$5,INDEX('[1]Serv RAV Fcast'!$CU$12:$CU$611,MATCH($A1345,'[1]Serv RAV Fcast'!$B$12:$B$611,0)),0)</f>
        <v>0</v>
      </c>
      <c r="N1345" s="110">
        <f>IF(A1345="",0,SUM(L1345:M1345)*INDEX('Service volumes'!$D:$D,MATCH($A1345,'Service volumes'!$A:$A,0)))</f>
        <v>0</v>
      </c>
    </row>
    <row r="1346" spans="1:14" ht="14.25" x14ac:dyDescent="0.35">
      <c r="A1346" s="22" t="str">
        <f>'Base year costs 2425'!B1346</f>
        <v>SS143</v>
      </c>
      <c r="B1346" s="22" t="str">
        <f>'Base year costs 2425'!C1346</f>
        <v>CJ002</v>
      </c>
      <c r="C1346" s="22" t="str">
        <f>'Base year costs 2425'!D1346</f>
        <v>1Gbit/s and below</v>
      </c>
      <c r="D1346" s="22" t="str">
        <f>'Base year costs 2425'!E1346</f>
        <v>Leased lines access - Area 3</v>
      </c>
      <c r="E1346" s="22" t="str">
        <f>'Base year costs 2425'!F1346</f>
        <v>Ethernet Main Link Rentals - Internal - Leased lines access - Area 3</v>
      </c>
      <c r="F1346" s="22" t="str">
        <f>'Base year costs 2425'!G1346</f>
        <v>TC_LeadinDuct</v>
      </c>
      <c r="H1346" s="103">
        <f>IF($B1346=$P$5,INDEX([1]UnitCosts_Service!$R$9:$R$608,MATCH($A1346,[1]UnitCosts_Service!$B$9:$B$608,0)),0)</f>
        <v>0</v>
      </c>
      <c r="I1346" s="103">
        <f>IF($B1346=$R$5,INDEX('[1]Serv RAV Fcast'!$CA$12:$CA$611,MATCH(A1346,'[1]Serv RAV Fcast'!$B$12:$B$611,0)) + INDEX('[1]Serv RAV Fcast'!$CK$12:$CK$611,MATCH(A1346,'[1]Serv RAV Fcast'!$B$12:$B$611,0)) + INDEX('[1]Serv RAV Fcast'!$CU$12:$CU$611,MATCH(A1346,'[1]Serv RAV Fcast'!$B$12:$B$611,0)),0)</f>
        <v>0</v>
      </c>
      <c r="J1346" s="109">
        <f>IF(A1346="",0,INDEX('[1]UnitCost (ex Cumulo&amp;RAV Fcasts)'!$D$180:$WE$349,MATCH($B1346,'[1]UnitCost (ex Cumulo&amp;RAV Fcasts)'!$B$180:$B$349,0),MATCH($A1346,'[1]UnitCost (ex Cumulo&amp;RAV Fcasts)'!$D$3:$WE$3,0)))</f>
        <v>14.034305402216551</v>
      </c>
      <c r="K1346" s="110">
        <f>IF(A1346="",0,SUM(H1346:J1346)*INDEX('Service volumes'!$D:$D,MATCH($A1346,'Service volumes'!$A:$A,0)))</f>
        <v>0</v>
      </c>
      <c r="L1346" s="109">
        <f>IF(A1346="",0,INDEX('[1]UnitCost (ROCE, ex RAV Fcast)'!$D$180:$WE$349,MATCH($B1346,'[1]UnitCost (ROCE, ex RAV Fcast)'!$B$180:$B$349,0),MATCH($A1346,'[1]UnitCost (ROCE, ex RAV Fcast)'!$D$3:$WE$3,0)))</f>
        <v>9.6378532098615946</v>
      </c>
      <c r="M1346" s="103">
        <f>IF($B1346=$R$5,INDEX('[1]Serv RAV Fcast'!$CU$12:$CU$611,MATCH($A1346,'[1]Serv RAV Fcast'!$B$12:$B$611,0)),0)</f>
        <v>0</v>
      </c>
      <c r="N1346" s="110">
        <f>IF(A1346="",0,SUM(L1346:M1346)*INDEX('Service volumes'!$D:$D,MATCH($A1346,'Service volumes'!$A:$A,0)))</f>
        <v>0</v>
      </c>
    </row>
    <row r="1347" spans="1:14" ht="14.25" x14ac:dyDescent="0.35">
      <c r="A1347" s="22" t="str">
        <f>'Base year costs 2425'!B1347</f>
        <v>SS143</v>
      </c>
      <c r="B1347" s="22" t="str">
        <f>'Base year costs 2425'!C1347</f>
        <v>CJ003</v>
      </c>
      <c r="C1347" s="22" t="str">
        <f>'Base year costs 2425'!D1347</f>
        <v>1Gbit/s and below</v>
      </c>
      <c r="D1347" s="22" t="str">
        <f>'Base year costs 2425'!E1347</f>
        <v>Leased lines access - Area 3</v>
      </c>
      <c r="E1347" s="22" t="str">
        <f>'Base year costs 2425'!F1347</f>
        <v>Ethernet Main Link Rentals - Internal - Leased lines access - Area 3</v>
      </c>
      <c r="F1347" s="22" t="str">
        <f>'Base year costs 2425'!G1347</f>
        <v>TC_ManHoles</v>
      </c>
      <c r="H1347" s="103">
        <f>IF($B1347=$P$5,INDEX([1]UnitCosts_Service!$R$9:$R$608,MATCH($A1347,[1]UnitCosts_Service!$B$9:$B$608,0)),0)</f>
        <v>0</v>
      </c>
      <c r="I1347" s="103">
        <f>IF($B1347=$R$5,INDEX('[1]Serv RAV Fcast'!$CA$12:$CA$611,MATCH(A1347,'[1]Serv RAV Fcast'!$B$12:$B$611,0)) + INDEX('[1]Serv RAV Fcast'!$CK$12:$CK$611,MATCH(A1347,'[1]Serv RAV Fcast'!$B$12:$B$611,0)) + INDEX('[1]Serv RAV Fcast'!$CU$12:$CU$611,MATCH(A1347,'[1]Serv RAV Fcast'!$B$12:$B$611,0)),0)</f>
        <v>0</v>
      </c>
      <c r="J1347" s="109">
        <f>IF(A1347="",0,INDEX('[1]UnitCost (ex Cumulo&amp;RAV Fcasts)'!$D$180:$WE$349,MATCH($B1347,'[1]UnitCost (ex Cumulo&amp;RAV Fcasts)'!$B$180:$B$349,0),MATCH($A1347,'[1]UnitCost (ex Cumulo&amp;RAV Fcasts)'!$D$3:$WE$3,0)))</f>
        <v>18.318902664117175</v>
      </c>
      <c r="K1347" s="110">
        <f>IF(A1347="",0,SUM(H1347:J1347)*INDEX('Service volumes'!$D:$D,MATCH($A1347,'Service volumes'!$A:$A,0)))</f>
        <v>0</v>
      </c>
      <c r="L1347" s="109">
        <f>IF(A1347="",0,INDEX('[1]UnitCost (ROCE, ex RAV Fcast)'!$D$180:$WE$349,MATCH($B1347,'[1]UnitCost (ROCE, ex RAV Fcast)'!$B$180:$B$349,0),MATCH($A1347,'[1]UnitCost (ROCE, ex RAV Fcast)'!$D$3:$WE$3,0)))</f>
        <v>10.665260225014766</v>
      </c>
      <c r="M1347" s="103">
        <f>IF($B1347=$R$5,INDEX('[1]Serv RAV Fcast'!$CU$12:$CU$611,MATCH($A1347,'[1]Serv RAV Fcast'!$B$12:$B$611,0)),0)</f>
        <v>0</v>
      </c>
      <c r="N1347" s="110">
        <f>IF(A1347="",0,SUM(L1347:M1347)*INDEX('Service volumes'!$D:$D,MATCH($A1347,'Service volumes'!$A:$A,0)))</f>
        <v>0</v>
      </c>
    </row>
    <row r="1348" spans="1:14" ht="14.25" x14ac:dyDescent="0.35">
      <c r="A1348" s="22" t="str">
        <f>'Base year costs 2425'!B1348</f>
        <v>SS143</v>
      </c>
      <c r="B1348" s="22" t="str">
        <f>'Base year costs 2425'!C1348</f>
        <v>CJ004</v>
      </c>
      <c r="C1348" s="22" t="str">
        <f>'Base year costs 2425'!D1348</f>
        <v>1Gbit/s and below</v>
      </c>
      <c r="D1348" s="22" t="str">
        <f>'Base year costs 2425'!E1348</f>
        <v>Leased lines access - Area 3</v>
      </c>
      <c r="E1348" s="22" t="str">
        <f>'Base year costs 2425'!F1348</f>
        <v>Ethernet Main Link Rentals - Internal - Leased lines access - Area 3</v>
      </c>
      <c r="F1348" s="22" t="str">
        <f>'Base year costs 2425'!G1348</f>
        <v>TC_JointBoxes</v>
      </c>
      <c r="H1348" s="103">
        <f>IF($B1348=$P$5,INDEX([1]UnitCosts_Service!$R$9:$R$608,MATCH($A1348,[1]UnitCosts_Service!$B$9:$B$608,0)),0)</f>
        <v>0</v>
      </c>
      <c r="I1348" s="103">
        <f>IF($B1348=$R$5,INDEX('[1]Serv RAV Fcast'!$CA$12:$CA$611,MATCH(A1348,'[1]Serv RAV Fcast'!$B$12:$B$611,0)) + INDEX('[1]Serv RAV Fcast'!$CK$12:$CK$611,MATCH(A1348,'[1]Serv RAV Fcast'!$B$12:$B$611,0)) + INDEX('[1]Serv RAV Fcast'!$CU$12:$CU$611,MATCH(A1348,'[1]Serv RAV Fcast'!$B$12:$B$611,0)),0)</f>
        <v>0</v>
      </c>
      <c r="J1348" s="109">
        <f>IF(A1348="",0,INDEX('[1]UnitCost (ex Cumulo&amp;RAV Fcasts)'!$D$180:$WE$349,MATCH($B1348,'[1]UnitCost (ex Cumulo&amp;RAV Fcasts)'!$B$180:$B$349,0),MATCH($A1348,'[1]UnitCost (ex Cumulo&amp;RAV Fcasts)'!$D$3:$WE$3,0)))</f>
        <v>20.434645986819994</v>
      </c>
      <c r="K1348" s="110">
        <f>IF(A1348="",0,SUM(H1348:J1348)*INDEX('Service volumes'!$D:$D,MATCH($A1348,'Service volumes'!$A:$A,0)))</f>
        <v>0</v>
      </c>
      <c r="L1348" s="109">
        <f>IF(A1348="",0,INDEX('[1]UnitCost (ROCE, ex RAV Fcast)'!$D$180:$WE$349,MATCH($B1348,'[1]UnitCost (ROCE, ex RAV Fcast)'!$B$180:$B$349,0),MATCH($A1348,'[1]UnitCost (ROCE, ex RAV Fcast)'!$D$3:$WE$3,0)))</f>
        <v>16.014809461895616</v>
      </c>
      <c r="M1348" s="103">
        <f>IF($B1348=$R$5,INDEX('[1]Serv RAV Fcast'!$CU$12:$CU$611,MATCH($A1348,'[1]Serv RAV Fcast'!$B$12:$B$611,0)),0)</f>
        <v>0</v>
      </c>
      <c r="N1348" s="110">
        <f>IF(A1348="",0,SUM(L1348:M1348)*INDEX('Service volumes'!$D:$D,MATCH($A1348,'Service volumes'!$A:$A,0)))</f>
        <v>0</v>
      </c>
    </row>
    <row r="1349" spans="1:14" ht="14.25" x14ac:dyDescent="0.35">
      <c r="A1349" s="22" t="str">
        <f>'Base year costs 2425'!B1349</f>
        <v>SS143</v>
      </c>
      <c r="B1349" s="22" t="str">
        <f>'Base year costs 2425'!C1349</f>
        <v>CJ010</v>
      </c>
      <c r="C1349" s="22" t="str">
        <f>'Base year costs 2425'!D1349</f>
        <v>1Gbit/s and below</v>
      </c>
      <c r="D1349" s="22" t="str">
        <f>'Base year costs 2425'!E1349</f>
        <v>Leased lines access - Area 3</v>
      </c>
      <c r="E1349" s="22" t="str">
        <f>'Base year costs 2425'!F1349</f>
        <v>Ethernet Main Link Rentals - Internal - Leased lines access - Area 3</v>
      </c>
      <c r="F1349" s="22" t="str">
        <f>'Base year costs 2425'!G1349</f>
        <v>TC_Spine Duct - 2 Bore</v>
      </c>
      <c r="H1349" s="103">
        <f>IF($B1349=$P$5,INDEX([1]UnitCosts_Service!$R$9:$R$608,MATCH($A1349,[1]UnitCosts_Service!$B$9:$B$608,0)),0)</f>
        <v>0</v>
      </c>
      <c r="I1349" s="103">
        <f>IF($B1349=$R$5,INDEX('[1]Serv RAV Fcast'!$CA$12:$CA$611,MATCH(A1349,'[1]Serv RAV Fcast'!$B$12:$B$611,0)) + INDEX('[1]Serv RAV Fcast'!$CK$12:$CK$611,MATCH(A1349,'[1]Serv RAV Fcast'!$B$12:$B$611,0)) + INDEX('[1]Serv RAV Fcast'!$CU$12:$CU$611,MATCH(A1349,'[1]Serv RAV Fcast'!$B$12:$B$611,0)),0)</f>
        <v>0</v>
      </c>
      <c r="J1349" s="109">
        <f>IF(A1349="",0,INDEX('[1]UnitCost (ex Cumulo&amp;RAV Fcasts)'!$D$180:$WE$349,MATCH($B1349,'[1]UnitCost (ex Cumulo&amp;RAV Fcasts)'!$B$180:$B$349,0),MATCH($A1349,'[1]UnitCost (ex Cumulo&amp;RAV Fcasts)'!$D$3:$WE$3,0)))</f>
        <v>11.584474364607246</v>
      </c>
      <c r="K1349" s="110">
        <f>IF(A1349="",0,SUM(H1349:J1349)*INDEX('Service volumes'!$D:$D,MATCH($A1349,'Service volumes'!$A:$A,0)))</f>
        <v>0</v>
      </c>
      <c r="L1349" s="109">
        <f>IF(A1349="",0,INDEX('[1]UnitCost (ROCE, ex RAV Fcast)'!$D$180:$WE$349,MATCH($B1349,'[1]UnitCost (ROCE, ex RAV Fcast)'!$B$180:$B$349,0),MATCH($A1349,'[1]UnitCost (ROCE, ex RAV Fcast)'!$D$3:$WE$3,0)))</f>
        <v>6.9732830640411292</v>
      </c>
      <c r="M1349" s="103">
        <f>IF($B1349=$R$5,INDEX('[1]Serv RAV Fcast'!$CU$12:$CU$611,MATCH($A1349,'[1]Serv RAV Fcast'!$B$12:$B$611,0)),0)</f>
        <v>0</v>
      </c>
      <c r="N1349" s="110">
        <f>IF(A1349="",0,SUM(L1349:M1349)*INDEX('Service volumes'!$D:$D,MATCH($A1349,'Service volumes'!$A:$A,0)))</f>
        <v>0</v>
      </c>
    </row>
    <row r="1350" spans="1:14" ht="14.25" x14ac:dyDescent="0.35">
      <c r="A1350" s="22" t="str">
        <f>'Base year costs 2425'!B1350</f>
        <v>SS143</v>
      </c>
      <c r="B1350" s="22" t="str">
        <f>'Base year costs 2425'!C1350</f>
        <v>CJ011</v>
      </c>
      <c r="C1350" s="22" t="str">
        <f>'Base year costs 2425'!D1350</f>
        <v>1Gbit/s and below</v>
      </c>
      <c r="D1350" s="22" t="str">
        <f>'Base year costs 2425'!E1350</f>
        <v>Leased lines access - Area 3</v>
      </c>
      <c r="E1350" s="22" t="str">
        <f>'Base year costs 2425'!F1350</f>
        <v>Ethernet Main Link Rentals - Internal - Leased lines access - Area 3</v>
      </c>
      <c r="F1350" s="22" t="str">
        <f>'Base year costs 2425'!G1350</f>
        <v>TC_Spine Duct - 3+ Bore</v>
      </c>
      <c r="H1350" s="103">
        <f>IF($B1350=$P$5,INDEX([1]UnitCosts_Service!$R$9:$R$608,MATCH($A1350,[1]UnitCosts_Service!$B$9:$B$608,0)),0)</f>
        <v>0</v>
      </c>
      <c r="I1350" s="103">
        <f>IF($B1350=$R$5,INDEX('[1]Serv RAV Fcast'!$CA$12:$CA$611,MATCH(A1350,'[1]Serv RAV Fcast'!$B$12:$B$611,0)) + INDEX('[1]Serv RAV Fcast'!$CK$12:$CK$611,MATCH(A1350,'[1]Serv RAV Fcast'!$B$12:$B$611,0)) + INDEX('[1]Serv RAV Fcast'!$CU$12:$CU$611,MATCH(A1350,'[1]Serv RAV Fcast'!$B$12:$B$611,0)),0)</f>
        <v>0</v>
      </c>
      <c r="J1350" s="109">
        <f>IF(A1350="",0,INDEX('[1]UnitCost (ex Cumulo&amp;RAV Fcasts)'!$D$180:$WE$349,MATCH($B1350,'[1]UnitCost (ex Cumulo&amp;RAV Fcasts)'!$B$180:$B$349,0),MATCH($A1350,'[1]UnitCost (ex Cumulo&amp;RAV Fcasts)'!$D$3:$WE$3,0)))</f>
        <v>13.264482716847677</v>
      </c>
      <c r="K1350" s="110">
        <f>IF(A1350="",0,SUM(H1350:J1350)*INDEX('Service volumes'!$D:$D,MATCH($A1350,'Service volumes'!$A:$A,0)))</f>
        <v>0</v>
      </c>
      <c r="L1350" s="109">
        <f>IF(A1350="",0,INDEX('[1]UnitCost (ROCE, ex RAV Fcast)'!$D$180:$WE$349,MATCH($B1350,'[1]UnitCost (ROCE, ex RAV Fcast)'!$B$180:$B$349,0),MATCH($A1350,'[1]UnitCost (ROCE, ex RAV Fcast)'!$D$3:$WE$3,0)))</f>
        <v>8.5071558290924632</v>
      </c>
      <c r="M1350" s="103">
        <f>IF($B1350=$R$5,INDEX('[1]Serv RAV Fcast'!$CU$12:$CU$611,MATCH($A1350,'[1]Serv RAV Fcast'!$B$12:$B$611,0)),0)</f>
        <v>0</v>
      </c>
      <c r="N1350" s="110">
        <f>IF(A1350="",0,SUM(L1350:M1350)*INDEX('Service volumes'!$D:$D,MATCH($A1350,'Service volumes'!$A:$A,0)))</f>
        <v>0</v>
      </c>
    </row>
    <row r="1351" spans="1:14" ht="14.25" x14ac:dyDescent="0.35">
      <c r="A1351" s="22" t="str">
        <f>'Base year costs 2425'!B1351</f>
        <v>SS143</v>
      </c>
      <c r="B1351" s="22" t="str">
        <f>'Base year costs 2425'!C1351</f>
        <v>CJ016</v>
      </c>
      <c r="C1351" s="22" t="str">
        <f>'Base year costs 2425'!D1351</f>
        <v>1Gbit/s and below</v>
      </c>
      <c r="D1351" s="22" t="str">
        <f>'Base year costs 2425'!E1351</f>
        <v>Leased lines access - Area 3</v>
      </c>
      <c r="E1351" s="22" t="str">
        <f>'Base year costs 2425'!F1351</f>
        <v>Ethernet Main Link Rentals - Internal - Leased lines access - Area 3</v>
      </c>
      <c r="F1351" s="22" t="str">
        <f>'Base year costs 2425'!G1351</f>
        <v>TC Duct Network Adjustments above financial limit Internal</v>
      </c>
      <c r="H1351" s="103">
        <f>IF($B1351=$P$5,INDEX([1]UnitCosts_Service!$R$9:$R$608,MATCH($A1351,[1]UnitCosts_Service!$B$9:$B$608,0)),0)</f>
        <v>0</v>
      </c>
      <c r="I1351" s="103">
        <f>IF($B1351=$R$5,INDEX('[1]Serv RAV Fcast'!$CA$12:$CA$611,MATCH(A1351,'[1]Serv RAV Fcast'!$B$12:$B$611,0)) + INDEX('[1]Serv RAV Fcast'!$CK$12:$CK$611,MATCH(A1351,'[1]Serv RAV Fcast'!$B$12:$B$611,0)) + INDEX('[1]Serv RAV Fcast'!$CU$12:$CU$611,MATCH(A1351,'[1]Serv RAV Fcast'!$B$12:$B$611,0)),0)</f>
        <v>0</v>
      </c>
      <c r="J1351" s="109">
        <f>IF(A1351="",0,INDEX('[1]UnitCost (ex Cumulo&amp;RAV Fcasts)'!$D$180:$WE$349,MATCH($B1351,'[1]UnitCost (ex Cumulo&amp;RAV Fcasts)'!$B$180:$B$349,0),MATCH($A1351,'[1]UnitCost (ex Cumulo&amp;RAV Fcasts)'!$D$3:$WE$3,0)))</f>
        <v>3.1149289517803696E-2</v>
      </c>
      <c r="K1351" s="110">
        <f>IF(A1351="",0,SUM(H1351:J1351)*INDEX('Service volumes'!$D:$D,MATCH($A1351,'Service volumes'!$A:$A,0)))</f>
        <v>0</v>
      </c>
      <c r="L1351" s="109">
        <f>IF(A1351="",0,INDEX('[1]UnitCost (ROCE, ex RAV Fcast)'!$D$180:$WE$349,MATCH($B1351,'[1]UnitCost (ROCE, ex RAV Fcast)'!$B$180:$B$349,0),MATCH($A1351,'[1]UnitCost (ROCE, ex RAV Fcast)'!$D$3:$WE$3,0)))</f>
        <v>1.6412709563377322E-2</v>
      </c>
      <c r="M1351" s="103">
        <f>IF($B1351=$R$5,INDEX('[1]Serv RAV Fcast'!$CU$12:$CU$611,MATCH($A1351,'[1]Serv RAV Fcast'!$B$12:$B$611,0)),0)</f>
        <v>0</v>
      </c>
      <c r="N1351" s="110">
        <f>IF(A1351="",0,SUM(L1351:M1351)*INDEX('Service volumes'!$D:$D,MATCH($A1351,'Service volumes'!$A:$A,0)))</f>
        <v>0</v>
      </c>
    </row>
    <row r="1352" spans="1:14" ht="14.25" x14ac:dyDescent="0.35">
      <c r="A1352" s="22" t="str">
        <f>'Base year costs 2425'!B1352</f>
        <v>SS143</v>
      </c>
      <c r="B1352" s="22" t="str">
        <f>'Base year costs 2425'!C1352</f>
        <v>CJ017</v>
      </c>
      <c r="C1352" s="22" t="str">
        <f>'Base year costs 2425'!D1352</f>
        <v>1Gbit/s and below</v>
      </c>
      <c r="D1352" s="22" t="str">
        <f>'Base year costs 2425'!E1352</f>
        <v>Leased lines access - Area 3</v>
      </c>
      <c r="E1352" s="22" t="str">
        <f>'Base year costs 2425'!F1352</f>
        <v>Ethernet Main Link Rentals - Internal - Leased lines access - Area 3</v>
      </c>
      <c r="F1352" s="22" t="str">
        <f>'Base year costs 2425'!G1352</f>
        <v>TC_Cable up a pole</v>
      </c>
      <c r="H1352" s="103">
        <f>IF($B1352=$P$5,INDEX([1]UnitCosts_Service!$R$9:$R$608,MATCH($A1352,[1]UnitCosts_Service!$B$9:$B$608,0)),0)</f>
        <v>0</v>
      </c>
      <c r="I1352" s="103">
        <f>IF($B1352=$R$5,INDEX('[1]Serv RAV Fcast'!$CA$12:$CA$611,MATCH(A1352,'[1]Serv RAV Fcast'!$B$12:$B$611,0)) + INDEX('[1]Serv RAV Fcast'!$CK$12:$CK$611,MATCH(A1352,'[1]Serv RAV Fcast'!$B$12:$B$611,0)) + INDEX('[1]Serv RAV Fcast'!$CU$12:$CU$611,MATCH(A1352,'[1]Serv RAV Fcast'!$B$12:$B$611,0)),0)</f>
        <v>0</v>
      </c>
      <c r="J1352" s="109">
        <f>IF(A1352="",0,INDEX('[1]UnitCost (ex Cumulo&amp;RAV Fcasts)'!$D$180:$WE$349,MATCH($B1352,'[1]UnitCost (ex Cumulo&amp;RAV Fcasts)'!$B$180:$B$349,0),MATCH($A1352,'[1]UnitCost (ex Cumulo&amp;RAV Fcasts)'!$D$3:$WE$3,0)))</f>
        <v>0</v>
      </c>
      <c r="K1352" s="110">
        <f>IF(A1352="",0,SUM(H1352:J1352)*INDEX('Service volumes'!$D:$D,MATCH($A1352,'Service volumes'!$A:$A,0)))</f>
        <v>0</v>
      </c>
      <c r="L1352" s="109">
        <f>IF(A1352="",0,INDEX('[1]UnitCost (ROCE, ex RAV Fcast)'!$D$180:$WE$349,MATCH($B1352,'[1]UnitCost (ROCE, ex RAV Fcast)'!$B$180:$B$349,0),MATCH($A1352,'[1]UnitCost (ROCE, ex RAV Fcast)'!$D$3:$WE$3,0)))</f>
        <v>0</v>
      </c>
      <c r="M1352" s="103">
        <f>IF($B1352=$R$5,INDEX('[1]Serv RAV Fcast'!$CU$12:$CU$611,MATCH($A1352,'[1]Serv RAV Fcast'!$B$12:$B$611,0)),0)</f>
        <v>0</v>
      </c>
      <c r="N1352" s="110">
        <f>IF(A1352="",0,SUM(L1352:M1352)*INDEX('Service volumes'!$D:$D,MATCH($A1352,'Service volumes'!$A:$A,0)))</f>
        <v>0</v>
      </c>
    </row>
    <row r="1353" spans="1:14" ht="14.25" x14ac:dyDescent="0.35">
      <c r="A1353" s="22" t="str">
        <f>'Base year costs 2425'!B1353</f>
        <v>SS143</v>
      </c>
      <c r="B1353" s="22" t="str">
        <f>'Base year costs 2425'!C1353</f>
        <v>CL160</v>
      </c>
      <c r="C1353" s="22" t="str">
        <f>'Base year costs 2425'!D1353</f>
        <v>1Gbit/s and below</v>
      </c>
      <c r="D1353" s="22" t="str">
        <f>'Base year costs 2425'!E1353</f>
        <v>Leased lines access - Area 3</v>
      </c>
      <c r="E1353" s="22" t="str">
        <f>'Base year costs 2425'!F1353</f>
        <v>Ethernet Main Link Rentals - Internal - Leased lines access - Area 3</v>
      </c>
      <c r="F1353" s="22" t="str">
        <f>'Base year costs 2425'!G1353</f>
        <v>Routing &amp; Records</v>
      </c>
      <c r="H1353" s="103">
        <f>IF($B1353=$P$5,INDEX([1]UnitCosts_Service!$R$9:$R$608,MATCH($A1353,[1]UnitCosts_Service!$B$9:$B$608,0)),0)</f>
        <v>0</v>
      </c>
      <c r="I1353" s="103">
        <f>IF($B1353=$R$5,INDEX('[1]Serv RAV Fcast'!$CA$12:$CA$611,MATCH(A1353,'[1]Serv RAV Fcast'!$B$12:$B$611,0)) + INDEX('[1]Serv RAV Fcast'!$CK$12:$CK$611,MATCH(A1353,'[1]Serv RAV Fcast'!$B$12:$B$611,0)) + INDEX('[1]Serv RAV Fcast'!$CU$12:$CU$611,MATCH(A1353,'[1]Serv RAV Fcast'!$B$12:$B$611,0)),0)</f>
        <v>0</v>
      </c>
      <c r="J1353" s="109">
        <f>IF(A1353="",0,INDEX('[1]UnitCost (ex Cumulo&amp;RAV Fcasts)'!$D$180:$WE$349,MATCH($B1353,'[1]UnitCost (ex Cumulo&amp;RAV Fcasts)'!$B$180:$B$349,0),MATCH($A1353,'[1]UnitCost (ex Cumulo&amp;RAV Fcasts)'!$D$3:$WE$3,0)))</f>
        <v>0</v>
      </c>
      <c r="K1353" s="110">
        <f>IF(A1353="",0,SUM(H1353:J1353)*INDEX('Service volumes'!$D:$D,MATCH($A1353,'Service volumes'!$A:$A,0)))</f>
        <v>0</v>
      </c>
      <c r="L1353" s="109">
        <f>IF(A1353="",0,INDEX('[1]UnitCost (ROCE, ex RAV Fcast)'!$D$180:$WE$349,MATCH($B1353,'[1]UnitCost (ROCE, ex RAV Fcast)'!$B$180:$B$349,0),MATCH($A1353,'[1]UnitCost (ROCE, ex RAV Fcast)'!$D$3:$WE$3,0)))</f>
        <v>0</v>
      </c>
      <c r="M1353" s="103">
        <f>IF($B1353=$R$5,INDEX('[1]Serv RAV Fcast'!$CU$12:$CU$611,MATCH($A1353,'[1]Serv RAV Fcast'!$B$12:$B$611,0)),0)</f>
        <v>0</v>
      </c>
      <c r="N1353" s="110">
        <f>IF(A1353="",0,SUM(L1353:M1353)*INDEX('Service volumes'!$D:$D,MATCH($A1353,'Service volumes'!$A:$A,0)))</f>
        <v>0</v>
      </c>
    </row>
    <row r="1354" spans="1:14" ht="14.25" x14ac:dyDescent="0.35">
      <c r="A1354" s="22" t="str">
        <f>'Base year costs 2425'!B1354</f>
        <v>SS143</v>
      </c>
      <c r="B1354" s="22" t="str">
        <f>'Base year costs 2425'!C1354</f>
        <v>CO484</v>
      </c>
      <c r="C1354" s="22" t="str">
        <f>'Base year costs 2425'!D1354</f>
        <v>1Gbit/s and below</v>
      </c>
      <c r="D1354" s="22" t="str">
        <f>'Base year costs 2425'!E1354</f>
        <v>Leased lines access - Area 3</v>
      </c>
      <c r="E1354" s="22" t="str">
        <f>'Base year costs 2425'!F1354</f>
        <v>Ethernet Main Link Rentals - Internal - Leased lines access - Area 3</v>
      </c>
      <c r="F1354" s="22" t="str">
        <f>'Base year costs 2425'!G1354</f>
        <v>Interexchange Fibre</v>
      </c>
      <c r="H1354" s="103">
        <f>IF($B1354=$P$5,INDEX([1]UnitCosts_Service!$R$9:$R$608,MATCH($A1354,[1]UnitCosts_Service!$B$9:$B$608,0)),0)</f>
        <v>0</v>
      </c>
      <c r="I1354" s="103">
        <f>IF($B1354=$R$5,INDEX('[1]Serv RAV Fcast'!$CA$12:$CA$611,MATCH(A1354,'[1]Serv RAV Fcast'!$B$12:$B$611,0)) + INDEX('[1]Serv RAV Fcast'!$CK$12:$CK$611,MATCH(A1354,'[1]Serv RAV Fcast'!$B$12:$B$611,0)) + INDEX('[1]Serv RAV Fcast'!$CU$12:$CU$611,MATCH(A1354,'[1]Serv RAV Fcast'!$B$12:$B$611,0)),0)</f>
        <v>0</v>
      </c>
      <c r="J1354" s="109">
        <f>IF(A1354="",0,INDEX('[1]UnitCost (ex Cumulo&amp;RAV Fcasts)'!$D$180:$WE$349,MATCH($B1354,'[1]UnitCost (ex Cumulo&amp;RAV Fcasts)'!$B$180:$B$349,0),MATCH($A1354,'[1]UnitCost (ex Cumulo&amp;RAV Fcasts)'!$D$3:$WE$3,0)))</f>
        <v>45.554198770714152</v>
      </c>
      <c r="K1354" s="110">
        <f>IF(A1354="",0,SUM(H1354:J1354)*INDEX('Service volumes'!$D:$D,MATCH($A1354,'Service volumes'!$A:$A,0)))</f>
        <v>0</v>
      </c>
      <c r="L1354" s="109">
        <f>IF(A1354="",0,INDEX('[1]UnitCost (ROCE, ex RAV Fcast)'!$D$180:$WE$349,MATCH($B1354,'[1]UnitCost (ROCE, ex RAV Fcast)'!$B$180:$B$349,0),MATCH($A1354,'[1]UnitCost (ROCE, ex RAV Fcast)'!$D$3:$WE$3,0)))</f>
        <v>8.1218210982601899</v>
      </c>
      <c r="M1354" s="103">
        <f>IF($B1354=$R$5,INDEX('[1]Serv RAV Fcast'!$CU$12:$CU$611,MATCH($A1354,'[1]Serv RAV Fcast'!$B$12:$B$611,0)),0)</f>
        <v>0</v>
      </c>
      <c r="N1354" s="110">
        <f>IF(A1354="",0,SUM(L1354:M1354)*INDEX('Service volumes'!$D:$D,MATCH($A1354,'Service volumes'!$A:$A,0)))</f>
        <v>0</v>
      </c>
    </row>
    <row r="1355" spans="1:14" ht="14.25" x14ac:dyDescent="0.35">
      <c r="A1355" s="22" t="str">
        <f>'Base year costs 2425'!B1355</f>
        <v>SS143</v>
      </c>
      <c r="B1355" s="22" t="str">
        <f>'Base year costs 2425'!C1355</f>
        <v>CW609</v>
      </c>
      <c r="C1355" s="22" t="str">
        <f>'Base year costs 2425'!D1355</f>
        <v>1Gbit/s and below</v>
      </c>
      <c r="D1355" s="22" t="str">
        <f>'Base year costs 2425'!E1355</f>
        <v>Leased lines access - Area 3</v>
      </c>
      <c r="E1355" s="22" t="str">
        <f>'Base year costs 2425'!F1355</f>
        <v>Ethernet Main Link Rentals - Internal - Leased lines access - Area 3</v>
      </c>
      <c r="F1355" s="22" t="str">
        <f>'Base year costs 2425'!G1355</f>
        <v>Legacy Ethernet - Spine fibre</v>
      </c>
      <c r="H1355" s="103">
        <f>IF($B1355=$P$5,INDEX([1]UnitCosts_Service!$R$9:$R$608,MATCH($A1355,[1]UnitCosts_Service!$B$9:$B$608,0)),0)</f>
        <v>0</v>
      </c>
      <c r="I1355" s="103">
        <f>IF($B1355=$R$5,INDEX('[1]Serv RAV Fcast'!$CA$12:$CA$611,MATCH(A1355,'[1]Serv RAV Fcast'!$B$12:$B$611,0)) + INDEX('[1]Serv RAV Fcast'!$CK$12:$CK$611,MATCH(A1355,'[1]Serv RAV Fcast'!$B$12:$B$611,0)) + INDEX('[1]Serv RAV Fcast'!$CU$12:$CU$611,MATCH(A1355,'[1]Serv RAV Fcast'!$B$12:$B$611,0)),0)</f>
        <v>0</v>
      </c>
      <c r="J1355" s="109">
        <f>IF(A1355="",0,INDEX('[1]UnitCost (ex Cumulo&amp;RAV Fcasts)'!$D$180:$WE$349,MATCH($B1355,'[1]UnitCost (ex Cumulo&amp;RAV Fcasts)'!$B$180:$B$349,0),MATCH($A1355,'[1]UnitCost (ex Cumulo&amp;RAV Fcasts)'!$D$3:$WE$3,0)))</f>
        <v>0</v>
      </c>
      <c r="K1355" s="110">
        <f>IF(A1355="",0,SUM(H1355:J1355)*INDEX('Service volumes'!$D:$D,MATCH($A1355,'Service volumes'!$A:$A,0)))</f>
        <v>0</v>
      </c>
      <c r="L1355" s="109">
        <f>IF(A1355="",0,INDEX('[1]UnitCost (ROCE, ex RAV Fcast)'!$D$180:$WE$349,MATCH($B1355,'[1]UnitCost (ROCE, ex RAV Fcast)'!$B$180:$B$349,0),MATCH($A1355,'[1]UnitCost (ROCE, ex RAV Fcast)'!$D$3:$WE$3,0)))</f>
        <v>0</v>
      </c>
      <c r="M1355" s="103">
        <f>IF($B1355=$R$5,INDEX('[1]Serv RAV Fcast'!$CU$12:$CU$611,MATCH($A1355,'[1]Serv RAV Fcast'!$B$12:$B$611,0)),0)</f>
        <v>0</v>
      </c>
      <c r="N1355" s="110">
        <f>IF(A1355="",0,SUM(L1355:M1355)*INDEX('Service volumes'!$D:$D,MATCH($A1355,'Service volumes'!$A:$A,0)))</f>
        <v>0</v>
      </c>
    </row>
    <row r="1356" spans="1:14" ht="14.25" x14ac:dyDescent="0.35">
      <c r="A1356" s="22" t="str">
        <f>'Base year costs 2425'!B1356</f>
        <v>SS143</v>
      </c>
      <c r="B1356" s="22" t="str">
        <f>'Base year costs 2425'!C1356</f>
        <v>CW610</v>
      </c>
      <c r="C1356" s="22" t="str">
        <f>'Base year costs 2425'!D1356</f>
        <v>1Gbit/s and below</v>
      </c>
      <c r="D1356" s="22" t="str">
        <f>'Base year costs 2425'!E1356</f>
        <v>Leased lines access - Area 3</v>
      </c>
      <c r="E1356" s="22" t="str">
        <f>'Base year costs 2425'!F1356</f>
        <v>Ethernet Main Link Rentals - Internal - Leased lines access - Area 3</v>
      </c>
      <c r="F1356" s="22" t="str">
        <f>'Base year costs 2425'!G1356</f>
        <v>Legacy Ethernet - Distribution fibre</v>
      </c>
      <c r="H1356" s="103">
        <f>IF($B1356=$P$5,INDEX([1]UnitCosts_Service!$R$9:$R$608,MATCH($A1356,[1]UnitCosts_Service!$B$9:$B$608,0)),0)</f>
        <v>0</v>
      </c>
      <c r="I1356" s="103">
        <f>IF($B1356=$R$5,INDEX('[1]Serv RAV Fcast'!$CA$12:$CA$611,MATCH(A1356,'[1]Serv RAV Fcast'!$B$12:$B$611,0)) + INDEX('[1]Serv RAV Fcast'!$CK$12:$CK$611,MATCH(A1356,'[1]Serv RAV Fcast'!$B$12:$B$611,0)) + INDEX('[1]Serv RAV Fcast'!$CU$12:$CU$611,MATCH(A1356,'[1]Serv RAV Fcast'!$B$12:$B$611,0)),0)</f>
        <v>0</v>
      </c>
      <c r="J1356" s="109">
        <f>IF(A1356="",0,INDEX('[1]UnitCost (ex Cumulo&amp;RAV Fcasts)'!$D$180:$WE$349,MATCH($B1356,'[1]UnitCost (ex Cumulo&amp;RAV Fcasts)'!$B$180:$B$349,0),MATCH($A1356,'[1]UnitCost (ex Cumulo&amp;RAV Fcasts)'!$D$3:$WE$3,0)))</f>
        <v>0</v>
      </c>
      <c r="K1356" s="110">
        <f>IF(A1356="",0,SUM(H1356:J1356)*INDEX('Service volumes'!$D:$D,MATCH($A1356,'Service volumes'!$A:$A,0)))</f>
        <v>0</v>
      </c>
      <c r="L1356" s="109">
        <f>IF(A1356="",0,INDEX('[1]UnitCost (ROCE, ex RAV Fcast)'!$D$180:$WE$349,MATCH($B1356,'[1]UnitCost (ROCE, ex RAV Fcast)'!$B$180:$B$349,0),MATCH($A1356,'[1]UnitCost (ROCE, ex RAV Fcast)'!$D$3:$WE$3,0)))</f>
        <v>0</v>
      </c>
      <c r="M1356" s="103">
        <f>IF($B1356=$R$5,INDEX('[1]Serv RAV Fcast'!$CU$12:$CU$611,MATCH($A1356,'[1]Serv RAV Fcast'!$B$12:$B$611,0)),0)</f>
        <v>0</v>
      </c>
      <c r="N1356" s="110">
        <f>IF(A1356="",0,SUM(L1356:M1356)*INDEX('Service volumes'!$D:$D,MATCH($A1356,'Service volumes'!$A:$A,0)))</f>
        <v>0</v>
      </c>
    </row>
    <row r="1357" spans="1:14" ht="14.25" x14ac:dyDescent="0.35">
      <c r="A1357" s="22" t="str">
        <f>'Base year costs 2425'!B1357</f>
        <v>SS143</v>
      </c>
      <c r="B1357" s="22" t="str">
        <f>'Base year costs 2425'!C1357</f>
        <v>PI_RAV</v>
      </c>
      <c r="C1357" s="22" t="str">
        <f>'Base year costs 2425'!D1357</f>
        <v>1Gbit/s and below</v>
      </c>
      <c r="D1357" s="22" t="str">
        <f>'Base year costs 2425'!E1357</f>
        <v>Leased lines access - Area 3</v>
      </c>
      <c r="E1357" s="22" t="str">
        <f>'Base year costs 2425'!F1357</f>
        <v>Ethernet Main Link Rentals - Internal - Leased lines access - Area 3</v>
      </c>
      <c r="F1357" s="22" t="str">
        <f>'Base year costs 2425'!G1357</f>
        <v>PI_RAV</v>
      </c>
      <c r="H1357" s="103">
        <f>IF($B1357=$P$5,INDEX([1]UnitCosts_Service!$R$9:$R$608,MATCH($A1357,[1]UnitCosts_Service!$B$9:$B$608,0)),0)</f>
        <v>0</v>
      </c>
      <c r="I1357" s="103">
        <f>IF($B1357=$R$5,INDEX('[1]Serv RAV Fcast'!$CA$12:$CA$611,MATCH(A1357,'[1]Serv RAV Fcast'!$B$12:$B$611,0)) + INDEX('[1]Serv RAV Fcast'!$CK$12:$CK$611,MATCH(A1357,'[1]Serv RAV Fcast'!$B$12:$B$611,0)) + INDEX('[1]Serv RAV Fcast'!$CU$12:$CU$611,MATCH(A1357,'[1]Serv RAV Fcast'!$B$12:$B$611,0)),0)</f>
        <v>0</v>
      </c>
      <c r="J1357" s="109">
        <f>IF(A1357="",0,INDEX('[1]UnitCost (ex Cumulo&amp;RAV Fcasts)'!$D$180:$WE$349,MATCH($B1357,'[1]UnitCost (ex Cumulo&amp;RAV Fcasts)'!$B$180:$B$349,0),MATCH($A1357,'[1]UnitCost (ex Cumulo&amp;RAV Fcasts)'!$D$3:$WE$3,0)))</f>
        <v>0</v>
      </c>
      <c r="K1357" s="110">
        <f>IF(A1357="",0,SUM(H1357:J1357)*INDEX('Service volumes'!$D:$D,MATCH($A1357,'Service volumes'!$A:$A,0)))</f>
        <v>0</v>
      </c>
      <c r="L1357" s="109">
        <f>IF(A1357="",0,INDEX('[1]UnitCost (ROCE, ex RAV Fcast)'!$D$180:$WE$349,MATCH($B1357,'[1]UnitCost (ROCE, ex RAV Fcast)'!$B$180:$B$349,0),MATCH($A1357,'[1]UnitCost (ROCE, ex RAV Fcast)'!$D$3:$WE$3,0)))</f>
        <v>0</v>
      </c>
      <c r="M1357" s="103">
        <f>IF($B1357=$R$5,INDEX('[1]Serv RAV Fcast'!$CU$12:$CU$611,MATCH($A1357,'[1]Serv RAV Fcast'!$B$12:$B$611,0)),0)</f>
        <v>0</v>
      </c>
      <c r="N1357" s="110">
        <f>IF(A1357="",0,SUM(L1357:M1357)*INDEX('Service volumes'!$D:$D,MATCH($A1357,'Service volumes'!$A:$A,0)))</f>
        <v>0</v>
      </c>
    </row>
    <row r="1358" spans="1:14" ht="14.25" x14ac:dyDescent="0.35">
      <c r="A1358" s="22" t="str">
        <f>'Base year costs 2425'!B1358</f>
        <v>SS143</v>
      </c>
      <c r="B1358" s="22" t="str">
        <f>'Base year costs 2425'!C1358</f>
        <v>PI_Poles</v>
      </c>
      <c r="C1358" s="22" t="str">
        <f>'Base year costs 2425'!D1358</f>
        <v>1Gbit/s and below</v>
      </c>
      <c r="D1358" s="22" t="str">
        <f>'Base year costs 2425'!E1358</f>
        <v>Leased lines access - Area 3</v>
      </c>
      <c r="E1358" s="22" t="str">
        <f>'Base year costs 2425'!F1358</f>
        <v>Ethernet Main Link Rentals - Internal - Leased lines access - Area 3</v>
      </c>
      <c r="F1358" s="22" t="str">
        <f>'Base year costs 2425'!G1358</f>
        <v>PI_Poles</v>
      </c>
      <c r="H1358" s="103">
        <f>IF($B1358=$P$5,INDEX([1]UnitCosts_Service!$R$9:$R$608,MATCH($A1358,[1]UnitCosts_Service!$B$9:$B$608,0)),0)</f>
        <v>0</v>
      </c>
      <c r="I1358" s="103">
        <f>IF($B1358=$R$5,INDEX('[1]Serv RAV Fcast'!$CA$12:$CA$611,MATCH(A1358,'[1]Serv RAV Fcast'!$B$12:$B$611,0)) + INDEX('[1]Serv RAV Fcast'!$CK$12:$CK$611,MATCH(A1358,'[1]Serv RAV Fcast'!$B$12:$B$611,0)) + INDEX('[1]Serv RAV Fcast'!$CU$12:$CU$611,MATCH(A1358,'[1]Serv RAV Fcast'!$B$12:$B$611,0)),0)</f>
        <v>0</v>
      </c>
      <c r="J1358" s="109">
        <f>IF(A1358="",0,INDEX('[1]UnitCost (ex Cumulo&amp;RAV Fcasts)'!$D$180:$WE$349,MATCH($B1358,'[1]UnitCost (ex Cumulo&amp;RAV Fcasts)'!$B$180:$B$349,0),MATCH($A1358,'[1]UnitCost (ex Cumulo&amp;RAV Fcasts)'!$D$3:$WE$3,0)))</f>
        <v>0</v>
      </c>
      <c r="K1358" s="110">
        <f>IF(A1358="",0,SUM(H1358:J1358)*INDEX('Service volumes'!$D:$D,MATCH($A1358,'Service volumes'!$A:$A,0)))</f>
        <v>0</v>
      </c>
      <c r="L1358" s="109">
        <f>IF(A1358="",0,INDEX('[1]UnitCost (ROCE, ex RAV Fcast)'!$D$180:$WE$349,MATCH($B1358,'[1]UnitCost (ROCE, ex RAV Fcast)'!$B$180:$B$349,0),MATCH($A1358,'[1]UnitCost (ROCE, ex RAV Fcast)'!$D$3:$WE$3,0)))</f>
        <v>0</v>
      </c>
      <c r="M1358" s="103">
        <f>IF($B1358=$R$5,INDEX('[1]Serv RAV Fcast'!$CU$12:$CU$611,MATCH($A1358,'[1]Serv RAV Fcast'!$B$12:$B$611,0)),0)</f>
        <v>0</v>
      </c>
      <c r="N1358" s="110">
        <f>IF(A1358="",0,SUM(L1358:M1358)*INDEX('Service volumes'!$D:$D,MATCH($A1358,'Service volumes'!$A:$A,0)))</f>
        <v>0</v>
      </c>
    </row>
    <row r="1359" spans="1:14" ht="14.25" x14ac:dyDescent="0.35">
      <c r="A1359" s="22" t="str">
        <f>'Base year costs 2425'!B1359</f>
        <v>SS143</v>
      </c>
      <c r="B1359" s="22" t="str">
        <f>'Base year costs 2425'!C1359</f>
        <v>CL573</v>
      </c>
      <c r="C1359" s="22" t="str">
        <f>'Base year costs 2425'!D1359</f>
        <v>1Gbit/s and below</v>
      </c>
      <c r="D1359" s="22" t="str">
        <f>'Base year costs 2425'!E1359</f>
        <v>Leased lines access - Area 3</v>
      </c>
      <c r="E1359" s="22" t="str">
        <f>'Base year costs 2425'!F1359</f>
        <v>Ethernet Main Link Rentals - Internal - Leased lines access - Area 3</v>
      </c>
      <c r="F1359" s="22" t="str">
        <f>'Base year costs 2425'!G1359</f>
        <v>OR Service Centre - Provision Ethernet</v>
      </c>
      <c r="H1359" s="103">
        <f>IF($B1359=$P$5,INDEX([1]UnitCosts_Service!$R$9:$R$608,MATCH($A1359,[1]UnitCosts_Service!$B$9:$B$608,0)),0)</f>
        <v>0</v>
      </c>
      <c r="I1359" s="103">
        <f>IF($B1359=$R$5,INDEX('[1]Serv RAV Fcast'!$CA$12:$CA$611,MATCH(A1359,'[1]Serv RAV Fcast'!$B$12:$B$611,0)) + INDEX('[1]Serv RAV Fcast'!$CK$12:$CK$611,MATCH(A1359,'[1]Serv RAV Fcast'!$B$12:$B$611,0)) + INDEX('[1]Serv RAV Fcast'!$CU$12:$CU$611,MATCH(A1359,'[1]Serv RAV Fcast'!$B$12:$B$611,0)),0)</f>
        <v>0</v>
      </c>
      <c r="J1359" s="109">
        <f>IF(A1359="",0,INDEX('[1]UnitCost (ex Cumulo&amp;RAV Fcasts)'!$D$180:$WE$349,MATCH($B1359,'[1]UnitCost (ex Cumulo&amp;RAV Fcasts)'!$B$180:$B$349,0),MATCH($A1359,'[1]UnitCost (ex Cumulo&amp;RAV Fcasts)'!$D$3:$WE$3,0)))</f>
        <v>0</v>
      </c>
      <c r="K1359" s="110">
        <f>IF(A1359="",0,SUM(H1359:J1359)*INDEX('Service volumes'!$D:$D,MATCH($A1359,'Service volumes'!$A:$A,0)))</f>
        <v>0</v>
      </c>
      <c r="L1359" s="109">
        <f>IF(A1359="",0,INDEX('[1]UnitCost (ROCE, ex RAV Fcast)'!$D$180:$WE$349,MATCH($B1359,'[1]UnitCost (ROCE, ex RAV Fcast)'!$B$180:$B$349,0),MATCH($A1359,'[1]UnitCost (ROCE, ex RAV Fcast)'!$D$3:$WE$3,0)))</f>
        <v>0</v>
      </c>
      <c r="M1359" s="103">
        <f>IF($B1359=$R$5,INDEX('[1]Serv RAV Fcast'!$CU$12:$CU$611,MATCH($A1359,'[1]Serv RAV Fcast'!$B$12:$B$611,0)),0)</f>
        <v>0</v>
      </c>
      <c r="N1359" s="110">
        <f>IF(A1359="",0,SUM(L1359:M1359)*INDEX('Service volumes'!$D:$D,MATCH($A1359,'Service volumes'!$A:$A,0)))</f>
        <v>0</v>
      </c>
    </row>
    <row r="1360" spans="1:14" ht="14.25" x14ac:dyDescent="0.35">
      <c r="A1360" s="22" t="str">
        <f>'Base year costs 2425'!B1360</f>
        <v>SS143</v>
      </c>
      <c r="B1360" s="22" t="str">
        <f>'Base year costs 2425'!C1360</f>
        <v>CL578</v>
      </c>
      <c r="C1360" s="22" t="str">
        <f>'Base year costs 2425'!D1360</f>
        <v>1Gbit/s and below</v>
      </c>
      <c r="D1360" s="22" t="str">
        <f>'Base year costs 2425'!E1360</f>
        <v>Leased lines access - Area 3</v>
      </c>
      <c r="E1360" s="22" t="str">
        <f>'Base year costs 2425'!F1360</f>
        <v>Ethernet Main Link Rentals - Internal - Leased lines access - Area 3</v>
      </c>
      <c r="F1360" s="22" t="str">
        <f>'Base year costs 2425'!G1360</f>
        <v>OR Service Centre - Assurance Ethernet</v>
      </c>
      <c r="H1360" s="103">
        <f>IF($B1360=$P$5,INDEX([1]UnitCosts_Service!$R$9:$R$608,MATCH($A1360,[1]UnitCosts_Service!$B$9:$B$608,0)),0)</f>
        <v>0</v>
      </c>
      <c r="I1360" s="103">
        <f>IF($B1360=$R$5,INDEX('[1]Serv RAV Fcast'!$CA$12:$CA$611,MATCH(A1360,'[1]Serv RAV Fcast'!$B$12:$B$611,0)) + INDEX('[1]Serv RAV Fcast'!$CK$12:$CK$611,MATCH(A1360,'[1]Serv RAV Fcast'!$B$12:$B$611,0)) + INDEX('[1]Serv RAV Fcast'!$CU$12:$CU$611,MATCH(A1360,'[1]Serv RAV Fcast'!$B$12:$B$611,0)),0)</f>
        <v>0</v>
      </c>
      <c r="J1360" s="109">
        <f>IF(A1360="",0,INDEX('[1]UnitCost (ex Cumulo&amp;RAV Fcasts)'!$D$180:$WE$349,MATCH($B1360,'[1]UnitCost (ex Cumulo&amp;RAV Fcasts)'!$B$180:$B$349,0),MATCH($A1360,'[1]UnitCost (ex Cumulo&amp;RAV Fcasts)'!$D$3:$WE$3,0)))</f>
        <v>0</v>
      </c>
      <c r="K1360" s="110">
        <f>IF(A1360="",0,SUM(H1360:J1360)*INDEX('Service volumes'!$D:$D,MATCH($A1360,'Service volumes'!$A:$A,0)))</f>
        <v>0</v>
      </c>
      <c r="L1360" s="109">
        <f>IF(A1360="",0,INDEX('[1]UnitCost (ROCE, ex RAV Fcast)'!$D$180:$WE$349,MATCH($B1360,'[1]UnitCost (ROCE, ex RAV Fcast)'!$B$180:$B$349,0),MATCH($A1360,'[1]UnitCost (ROCE, ex RAV Fcast)'!$D$3:$WE$3,0)))</f>
        <v>0</v>
      </c>
      <c r="M1360" s="103">
        <f>IF($B1360=$R$5,INDEX('[1]Serv RAV Fcast'!$CU$12:$CU$611,MATCH($A1360,'[1]Serv RAV Fcast'!$B$12:$B$611,0)),0)</f>
        <v>0</v>
      </c>
      <c r="N1360" s="110">
        <f>IF(A1360="",0,SUM(L1360:M1360)*INDEX('Service volumes'!$D:$D,MATCH($A1360,'Service volumes'!$A:$A,0)))</f>
        <v>0</v>
      </c>
    </row>
    <row r="1361" spans="1:14" ht="14.25" x14ac:dyDescent="0.35">
      <c r="A1361" s="22" t="str">
        <f>'Base year costs 2425'!B1361</f>
        <v>SS143</v>
      </c>
      <c r="B1361" s="22" t="str">
        <f>'Base year costs 2425'!C1361</f>
        <v>CL601</v>
      </c>
      <c r="C1361" s="22" t="str">
        <f>'Base year costs 2425'!D1361</f>
        <v>1Gbit/s and below</v>
      </c>
      <c r="D1361" s="22" t="str">
        <f>'Base year costs 2425'!E1361</f>
        <v>Leased lines access - Area 3</v>
      </c>
      <c r="E1361" s="22" t="str">
        <f>'Base year costs 2425'!F1361</f>
        <v>Ethernet Main Link Rentals - Internal - Leased lines access - Area 3</v>
      </c>
      <c r="F1361" s="22" t="str">
        <f>'Base year costs 2425'!G1361</f>
        <v>SLG Ethernet Provision External</v>
      </c>
      <c r="H1361" s="103">
        <f>IF($B1361=$P$5,INDEX([1]UnitCosts_Service!$R$9:$R$608,MATCH($A1361,[1]UnitCosts_Service!$B$9:$B$608,0)),0)</f>
        <v>0</v>
      </c>
      <c r="I1361" s="103">
        <f>IF($B1361=$R$5,INDEX('[1]Serv RAV Fcast'!$CA$12:$CA$611,MATCH(A1361,'[1]Serv RAV Fcast'!$B$12:$B$611,0)) + INDEX('[1]Serv RAV Fcast'!$CK$12:$CK$611,MATCH(A1361,'[1]Serv RAV Fcast'!$B$12:$B$611,0)) + INDEX('[1]Serv RAV Fcast'!$CU$12:$CU$611,MATCH(A1361,'[1]Serv RAV Fcast'!$B$12:$B$611,0)),0)</f>
        <v>0</v>
      </c>
      <c r="J1361" s="109">
        <f>IF(A1361="",0,INDEX('[1]UnitCost (ex Cumulo&amp;RAV Fcasts)'!$D$180:$WE$349,MATCH($B1361,'[1]UnitCost (ex Cumulo&amp;RAV Fcasts)'!$B$180:$B$349,0),MATCH($A1361,'[1]UnitCost (ex Cumulo&amp;RAV Fcasts)'!$D$3:$WE$3,0)))</f>
        <v>0</v>
      </c>
      <c r="K1361" s="110">
        <f>IF(A1361="",0,SUM(H1361:J1361)*INDEX('Service volumes'!$D:$D,MATCH($A1361,'Service volumes'!$A:$A,0)))</f>
        <v>0</v>
      </c>
      <c r="L1361" s="109">
        <f>IF(A1361="",0,INDEX('[1]UnitCost (ROCE, ex RAV Fcast)'!$D$180:$WE$349,MATCH($B1361,'[1]UnitCost (ROCE, ex RAV Fcast)'!$B$180:$B$349,0),MATCH($A1361,'[1]UnitCost (ROCE, ex RAV Fcast)'!$D$3:$WE$3,0)))</f>
        <v>0</v>
      </c>
      <c r="M1361" s="103">
        <f>IF($B1361=$R$5,INDEX('[1]Serv RAV Fcast'!$CU$12:$CU$611,MATCH($A1361,'[1]Serv RAV Fcast'!$B$12:$B$611,0)),0)</f>
        <v>0</v>
      </c>
      <c r="N1361" s="110">
        <f>IF(A1361="",0,SUM(L1361:M1361)*INDEX('Service volumes'!$D:$D,MATCH($A1361,'Service volumes'!$A:$A,0)))</f>
        <v>0</v>
      </c>
    </row>
    <row r="1362" spans="1:14" ht="14.25" x14ac:dyDescent="0.35">
      <c r="A1362" s="22" t="str">
        <f>'Base year costs 2425'!B1362</f>
        <v>SS143</v>
      </c>
      <c r="B1362" s="22" t="str">
        <f>'Base year costs 2425'!C1362</f>
        <v>CL602</v>
      </c>
      <c r="C1362" s="22" t="str">
        <f>'Base year costs 2425'!D1362</f>
        <v>1Gbit/s and below</v>
      </c>
      <c r="D1362" s="22" t="str">
        <f>'Base year costs 2425'!E1362</f>
        <v>Leased lines access - Area 3</v>
      </c>
      <c r="E1362" s="22" t="str">
        <f>'Base year costs 2425'!F1362</f>
        <v>Ethernet Main Link Rentals - Internal - Leased lines access - Area 3</v>
      </c>
      <c r="F1362" s="22" t="str">
        <f>'Base year costs 2425'!G1362</f>
        <v>SLG Ethernet Assurance External</v>
      </c>
      <c r="H1362" s="103">
        <f>IF($B1362=$P$5,INDEX([1]UnitCosts_Service!$R$9:$R$608,MATCH($A1362,[1]UnitCosts_Service!$B$9:$B$608,0)),0)</f>
        <v>0</v>
      </c>
      <c r="I1362" s="103">
        <f>IF($B1362=$R$5,INDEX('[1]Serv RAV Fcast'!$CA$12:$CA$611,MATCH(A1362,'[1]Serv RAV Fcast'!$B$12:$B$611,0)) + INDEX('[1]Serv RAV Fcast'!$CK$12:$CK$611,MATCH(A1362,'[1]Serv RAV Fcast'!$B$12:$B$611,0)) + INDEX('[1]Serv RAV Fcast'!$CU$12:$CU$611,MATCH(A1362,'[1]Serv RAV Fcast'!$B$12:$B$611,0)),0)</f>
        <v>0</v>
      </c>
      <c r="J1362" s="109">
        <f>IF(A1362="",0,INDEX('[1]UnitCost (ex Cumulo&amp;RAV Fcasts)'!$D$180:$WE$349,MATCH($B1362,'[1]UnitCost (ex Cumulo&amp;RAV Fcasts)'!$B$180:$B$349,0),MATCH($A1362,'[1]UnitCost (ex Cumulo&amp;RAV Fcasts)'!$D$3:$WE$3,0)))</f>
        <v>0</v>
      </c>
      <c r="K1362" s="110">
        <f>IF(A1362="",0,SUM(H1362:J1362)*INDEX('Service volumes'!$D:$D,MATCH($A1362,'Service volumes'!$A:$A,0)))</f>
        <v>0</v>
      </c>
      <c r="L1362" s="109">
        <f>IF(A1362="",0,INDEX('[1]UnitCost (ROCE, ex RAV Fcast)'!$D$180:$WE$349,MATCH($B1362,'[1]UnitCost (ROCE, ex RAV Fcast)'!$B$180:$B$349,0),MATCH($A1362,'[1]UnitCost (ROCE, ex RAV Fcast)'!$D$3:$WE$3,0)))</f>
        <v>0</v>
      </c>
      <c r="M1362" s="103">
        <f>IF($B1362=$R$5,INDEX('[1]Serv RAV Fcast'!$CU$12:$CU$611,MATCH($A1362,'[1]Serv RAV Fcast'!$B$12:$B$611,0)),0)</f>
        <v>0</v>
      </c>
      <c r="N1362" s="110">
        <f>IF(A1362="",0,SUM(L1362:M1362)*INDEX('Service volumes'!$D:$D,MATCH($A1362,'Service volumes'!$A:$A,0)))</f>
        <v>0</v>
      </c>
    </row>
    <row r="1363" spans="1:14" ht="14.25" x14ac:dyDescent="0.35">
      <c r="A1363" s="22" t="str">
        <f>'Base year costs 2425'!B1363</f>
        <v>SS143</v>
      </c>
      <c r="B1363" s="22" t="str">
        <f>'Base year costs 2425'!C1363</f>
        <v>CL605</v>
      </c>
      <c r="C1363" s="22" t="str">
        <f>'Base year costs 2425'!D1363</f>
        <v>1Gbit/s and below</v>
      </c>
      <c r="D1363" s="22" t="str">
        <f>'Base year costs 2425'!E1363</f>
        <v>Leased lines access - Area 3</v>
      </c>
      <c r="E1363" s="22" t="str">
        <f>'Base year costs 2425'!F1363</f>
        <v>Ethernet Main Link Rentals - Internal - Leased lines access - Area 3</v>
      </c>
      <c r="F1363" s="22" t="str">
        <f>'Base year costs 2425'!G1363</f>
        <v>SLG Ethernet Provision Internal</v>
      </c>
      <c r="H1363" s="103">
        <f>IF($B1363=$P$5,INDEX([1]UnitCosts_Service!$R$9:$R$608,MATCH($A1363,[1]UnitCosts_Service!$B$9:$B$608,0)),0)</f>
        <v>0</v>
      </c>
      <c r="I1363" s="103">
        <f>IF($B1363=$R$5,INDEX('[1]Serv RAV Fcast'!$CA$12:$CA$611,MATCH(A1363,'[1]Serv RAV Fcast'!$B$12:$B$611,0)) + INDEX('[1]Serv RAV Fcast'!$CK$12:$CK$611,MATCH(A1363,'[1]Serv RAV Fcast'!$B$12:$B$611,0)) + INDEX('[1]Serv RAV Fcast'!$CU$12:$CU$611,MATCH(A1363,'[1]Serv RAV Fcast'!$B$12:$B$611,0)),0)</f>
        <v>0</v>
      </c>
      <c r="J1363" s="109">
        <f>IF(A1363="",0,INDEX('[1]UnitCost (ex Cumulo&amp;RAV Fcasts)'!$D$180:$WE$349,MATCH($B1363,'[1]UnitCost (ex Cumulo&amp;RAV Fcasts)'!$B$180:$B$349,0),MATCH($A1363,'[1]UnitCost (ex Cumulo&amp;RAV Fcasts)'!$D$3:$WE$3,0)))</f>
        <v>0</v>
      </c>
      <c r="K1363" s="110">
        <f>IF(A1363="",0,SUM(H1363:J1363)*INDEX('Service volumes'!$D:$D,MATCH($A1363,'Service volumes'!$A:$A,0)))</f>
        <v>0</v>
      </c>
      <c r="L1363" s="109">
        <f>IF(A1363="",0,INDEX('[1]UnitCost (ROCE, ex RAV Fcast)'!$D$180:$WE$349,MATCH($B1363,'[1]UnitCost (ROCE, ex RAV Fcast)'!$B$180:$B$349,0),MATCH($A1363,'[1]UnitCost (ROCE, ex RAV Fcast)'!$D$3:$WE$3,0)))</f>
        <v>0</v>
      </c>
      <c r="M1363" s="103">
        <f>IF($B1363=$R$5,INDEX('[1]Serv RAV Fcast'!$CU$12:$CU$611,MATCH($A1363,'[1]Serv RAV Fcast'!$B$12:$B$611,0)),0)</f>
        <v>0</v>
      </c>
      <c r="N1363" s="110">
        <f>IF(A1363="",0,SUM(L1363:M1363)*INDEX('Service volumes'!$D:$D,MATCH($A1363,'Service volumes'!$A:$A,0)))</f>
        <v>0</v>
      </c>
    </row>
    <row r="1364" spans="1:14" ht="14.25" x14ac:dyDescent="0.35">
      <c r="A1364" s="22" t="str">
        <f>'Base year costs 2425'!B1364</f>
        <v>SS143</v>
      </c>
      <c r="B1364" s="22" t="str">
        <f>'Base year costs 2425'!C1364</f>
        <v>CL606</v>
      </c>
      <c r="C1364" s="22" t="str">
        <f>'Base year costs 2425'!D1364</f>
        <v>1Gbit/s and below</v>
      </c>
      <c r="D1364" s="22" t="str">
        <f>'Base year costs 2425'!E1364</f>
        <v>Leased lines access - Area 3</v>
      </c>
      <c r="E1364" s="22" t="str">
        <f>'Base year costs 2425'!F1364</f>
        <v>Ethernet Main Link Rentals - Internal - Leased lines access - Area 3</v>
      </c>
      <c r="F1364" s="22" t="str">
        <f>'Base year costs 2425'!G1364</f>
        <v>SLG Ethernet Assurance Internal</v>
      </c>
      <c r="H1364" s="103">
        <f>IF($B1364=$P$5,INDEX([1]UnitCosts_Service!$R$9:$R$608,MATCH($A1364,[1]UnitCosts_Service!$B$9:$B$608,0)),0)</f>
        <v>0</v>
      </c>
      <c r="I1364" s="103">
        <f>IF($B1364=$R$5,INDEX('[1]Serv RAV Fcast'!$CA$12:$CA$611,MATCH(A1364,'[1]Serv RAV Fcast'!$B$12:$B$611,0)) + INDEX('[1]Serv RAV Fcast'!$CK$12:$CK$611,MATCH(A1364,'[1]Serv RAV Fcast'!$B$12:$B$611,0)) + INDEX('[1]Serv RAV Fcast'!$CU$12:$CU$611,MATCH(A1364,'[1]Serv RAV Fcast'!$B$12:$B$611,0)),0)</f>
        <v>0</v>
      </c>
      <c r="J1364" s="109">
        <f>IF(A1364="",0,INDEX('[1]UnitCost (ex Cumulo&amp;RAV Fcasts)'!$D$180:$WE$349,MATCH($B1364,'[1]UnitCost (ex Cumulo&amp;RAV Fcasts)'!$B$180:$B$349,0),MATCH($A1364,'[1]UnitCost (ex Cumulo&amp;RAV Fcasts)'!$D$3:$WE$3,0)))</f>
        <v>0</v>
      </c>
      <c r="K1364" s="110">
        <f>IF(A1364="",0,SUM(H1364:J1364)*INDEX('Service volumes'!$D:$D,MATCH($A1364,'Service volumes'!$A:$A,0)))</f>
        <v>0</v>
      </c>
      <c r="L1364" s="109">
        <f>IF(A1364="",0,INDEX('[1]UnitCost (ROCE, ex RAV Fcast)'!$D$180:$WE$349,MATCH($B1364,'[1]UnitCost (ROCE, ex RAV Fcast)'!$B$180:$B$349,0),MATCH($A1364,'[1]UnitCost (ROCE, ex RAV Fcast)'!$D$3:$WE$3,0)))</f>
        <v>0</v>
      </c>
      <c r="M1364" s="103">
        <f>IF($B1364=$R$5,INDEX('[1]Serv RAV Fcast'!$CU$12:$CU$611,MATCH($A1364,'[1]Serv RAV Fcast'!$B$12:$B$611,0)),0)</f>
        <v>0</v>
      </c>
      <c r="N1364" s="110">
        <f>IF(A1364="",0,SUM(L1364:M1364)*INDEX('Service volumes'!$D:$D,MATCH($A1364,'Service volumes'!$A:$A,0)))</f>
        <v>0</v>
      </c>
    </row>
    <row r="1365" spans="1:14" ht="14.25" x14ac:dyDescent="0.35">
      <c r="A1365" s="22" t="str">
        <f>'Base year costs 2425'!B1365</f>
        <v>SS143</v>
      </c>
      <c r="B1365" s="22" t="str">
        <f>'Base year costs 2425'!C1365</f>
        <v>CO772</v>
      </c>
      <c r="C1365" s="22" t="str">
        <f>'Base year costs 2425'!D1365</f>
        <v>1Gbit/s and below</v>
      </c>
      <c r="D1365" s="22" t="str">
        <f>'Base year costs 2425'!E1365</f>
        <v>Leased lines access - Area 3</v>
      </c>
      <c r="E1365" s="22" t="str">
        <f>'Base year costs 2425'!F1365</f>
        <v>Ethernet Main Link Rentals - Internal - Leased lines access - Area 3</v>
      </c>
      <c r="F1365" s="22" t="str">
        <f>'Base year costs 2425'!G1365</f>
        <v>Openreach Systems &amp; Development (Ethernet Specific)</v>
      </c>
      <c r="H1365" s="103">
        <f>IF($B1365=$P$5,INDEX([1]UnitCosts_Service!$R$9:$R$608,MATCH($A1365,[1]UnitCosts_Service!$B$9:$B$608,0)),0)</f>
        <v>0</v>
      </c>
      <c r="I1365" s="103">
        <f>IF($B1365=$R$5,INDEX('[1]Serv RAV Fcast'!$CA$12:$CA$611,MATCH(A1365,'[1]Serv RAV Fcast'!$B$12:$B$611,0)) + INDEX('[1]Serv RAV Fcast'!$CK$12:$CK$611,MATCH(A1365,'[1]Serv RAV Fcast'!$B$12:$B$611,0)) + INDEX('[1]Serv RAV Fcast'!$CU$12:$CU$611,MATCH(A1365,'[1]Serv RAV Fcast'!$B$12:$B$611,0)),0)</f>
        <v>0</v>
      </c>
      <c r="J1365" s="109">
        <f>IF(A1365="",0,INDEX('[1]UnitCost (ex Cumulo&amp;RAV Fcasts)'!$D$180:$WE$349,MATCH($B1365,'[1]UnitCost (ex Cumulo&amp;RAV Fcasts)'!$B$180:$B$349,0),MATCH($A1365,'[1]UnitCost (ex Cumulo&amp;RAV Fcasts)'!$D$3:$WE$3,0)))</f>
        <v>6.5015963026852655E-2</v>
      </c>
      <c r="K1365" s="110">
        <f>IF(A1365="",0,SUM(H1365:J1365)*INDEX('Service volumes'!$D:$D,MATCH($A1365,'Service volumes'!$A:$A,0)))</f>
        <v>0</v>
      </c>
      <c r="L1365" s="109">
        <f>IF(A1365="",0,INDEX('[1]UnitCost (ROCE, ex RAV Fcast)'!$D$180:$WE$349,MATCH($B1365,'[1]UnitCost (ROCE, ex RAV Fcast)'!$B$180:$B$349,0),MATCH($A1365,'[1]UnitCost (ROCE, ex RAV Fcast)'!$D$3:$WE$3,0)))</f>
        <v>7.4835116482532176E-3</v>
      </c>
      <c r="M1365" s="103">
        <f>IF($B1365=$R$5,INDEX('[1]Serv RAV Fcast'!$CU$12:$CU$611,MATCH($A1365,'[1]Serv RAV Fcast'!$B$12:$B$611,0)),0)</f>
        <v>0</v>
      </c>
      <c r="N1365" s="110">
        <f>IF(A1365="",0,SUM(L1365:M1365)*INDEX('Service volumes'!$D:$D,MATCH($A1365,'Service volumes'!$A:$A,0)))</f>
        <v>0</v>
      </c>
    </row>
    <row r="1366" spans="1:14" ht="14.25" x14ac:dyDescent="0.35">
      <c r="A1366" s="22" t="str">
        <f>'Base year costs 2425'!B1366</f>
        <v>SS143</v>
      </c>
      <c r="B1366" s="22" t="str">
        <f>'Base year costs 2425'!C1366</f>
        <v>CO801</v>
      </c>
      <c r="C1366" s="22" t="str">
        <f>'Base year costs 2425'!D1366</f>
        <v>1Gbit/s and below</v>
      </c>
      <c r="D1366" s="22" t="str">
        <f>'Base year costs 2425'!E1366</f>
        <v>Leased lines access - Area 3</v>
      </c>
      <c r="E1366" s="22" t="str">
        <f>'Base year costs 2425'!F1366</f>
        <v>Ethernet Main Link Rentals - Internal - Leased lines access - Area 3</v>
      </c>
      <c r="F1366" s="22" t="str">
        <f>'Base year costs 2425'!G1366</f>
        <v>Ofcom Administration Fee - Openreach</v>
      </c>
      <c r="H1366" s="103">
        <f>IF($B1366=$P$5,INDEX([1]UnitCosts_Service!$R$9:$R$608,MATCH($A1366,[1]UnitCosts_Service!$B$9:$B$608,0)),0)</f>
        <v>0</v>
      </c>
      <c r="I1366" s="103">
        <f>IF($B1366=$R$5,INDEX('[1]Serv RAV Fcast'!$CA$12:$CA$611,MATCH(A1366,'[1]Serv RAV Fcast'!$B$12:$B$611,0)) + INDEX('[1]Serv RAV Fcast'!$CK$12:$CK$611,MATCH(A1366,'[1]Serv RAV Fcast'!$B$12:$B$611,0)) + INDEX('[1]Serv RAV Fcast'!$CU$12:$CU$611,MATCH(A1366,'[1]Serv RAV Fcast'!$B$12:$B$611,0)),0)</f>
        <v>0</v>
      </c>
      <c r="J1366" s="109">
        <f>IF(A1366="",0,INDEX('[1]UnitCost (ex Cumulo&amp;RAV Fcasts)'!$D$180:$WE$349,MATCH($B1366,'[1]UnitCost (ex Cumulo&amp;RAV Fcasts)'!$B$180:$B$349,0),MATCH($A1366,'[1]UnitCost (ex Cumulo&amp;RAV Fcasts)'!$D$3:$WE$3,0)))</f>
        <v>8.1495399516178804E-2</v>
      </c>
      <c r="K1366" s="110">
        <f>IF(A1366="",0,SUM(H1366:J1366)*INDEX('Service volumes'!$D:$D,MATCH($A1366,'Service volumes'!$A:$A,0)))</f>
        <v>0</v>
      </c>
      <c r="L1366" s="109">
        <f>IF(A1366="",0,INDEX('[1]UnitCost (ROCE, ex RAV Fcast)'!$D$180:$WE$349,MATCH($B1366,'[1]UnitCost (ROCE, ex RAV Fcast)'!$B$180:$B$349,0),MATCH($A1366,'[1]UnitCost (ROCE, ex RAV Fcast)'!$D$3:$WE$3,0)))</f>
        <v>1.1623512978368407E-3</v>
      </c>
      <c r="M1366" s="103">
        <f>IF($B1366=$R$5,INDEX('[1]Serv RAV Fcast'!$CU$12:$CU$611,MATCH($A1366,'[1]Serv RAV Fcast'!$B$12:$B$611,0)),0)</f>
        <v>0</v>
      </c>
      <c r="N1366" s="110">
        <f>IF(A1366="",0,SUM(L1366:M1366)*INDEX('Service volumes'!$D:$D,MATCH($A1366,'Service volumes'!$A:$A,0)))</f>
        <v>0</v>
      </c>
    </row>
    <row r="1367" spans="1:14" ht="14.25" x14ac:dyDescent="0.35">
      <c r="A1367" s="22" t="str">
        <f>'Base year costs 2425'!B1367</f>
        <v>SS143</v>
      </c>
      <c r="B1367" s="22" t="str">
        <f>'Base year costs 2425'!C1367</f>
        <v>CP502</v>
      </c>
      <c r="C1367" s="22" t="str">
        <f>'Base year costs 2425'!D1367</f>
        <v>1Gbit/s and below</v>
      </c>
      <c r="D1367" s="22" t="str">
        <f>'Base year costs 2425'!E1367</f>
        <v>Leased lines access - Area 3</v>
      </c>
      <c r="E1367" s="22" t="str">
        <f>'Base year costs 2425'!F1367</f>
        <v>Ethernet Main Link Rentals - Internal - Leased lines access - Area 3</v>
      </c>
      <c r="F1367" s="22" t="str">
        <f>'Base year costs 2425'!G1367</f>
        <v>Openreach sales product management</v>
      </c>
      <c r="H1367" s="103">
        <f>IF($B1367=$P$5,INDEX([1]UnitCosts_Service!$R$9:$R$608,MATCH($A1367,[1]UnitCosts_Service!$B$9:$B$608,0)),0)</f>
        <v>0</v>
      </c>
      <c r="I1367" s="103">
        <f>IF($B1367=$R$5,INDEX('[1]Serv RAV Fcast'!$CA$12:$CA$611,MATCH(A1367,'[1]Serv RAV Fcast'!$B$12:$B$611,0)) + INDEX('[1]Serv RAV Fcast'!$CK$12:$CK$611,MATCH(A1367,'[1]Serv RAV Fcast'!$B$12:$B$611,0)) + INDEX('[1]Serv RAV Fcast'!$CU$12:$CU$611,MATCH(A1367,'[1]Serv RAV Fcast'!$B$12:$B$611,0)),0)</f>
        <v>0</v>
      </c>
      <c r="J1367" s="109">
        <f>IF(A1367="",0,INDEX('[1]UnitCost (ex Cumulo&amp;RAV Fcasts)'!$D$180:$WE$349,MATCH($B1367,'[1]UnitCost (ex Cumulo&amp;RAV Fcasts)'!$B$180:$B$349,0),MATCH($A1367,'[1]UnitCost (ex Cumulo&amp;RAV Fcasts)'!$D$3:$WE$3,0)))</f>
        <v>0</v>
      </c>
      <c r="K1367" s="110">
        <f>IF(A1367="",0,SUM(H1367:J1367)*INDEX('Service volumes'!$D:$D,MATCH($A1367,'Service volumes'!$A:$A,0)))</f>
        <v>0</v>
      </c>
      <c r="L1367" s="109">
        <f>IF(A1367="",0,INDEX('[1]UnitCost (ROCE, ex RAV Fcast)'!$D$180:$WE$349,MATCH($B1367,'[1]UnitCost (ROCE, ex RAV Fcast)'!$B$180:$B$349,0),MATCH($A1367,'[1]UnitCost (ROCE, ex RAV Fcast)'!$D$3:$WE$3,0)))</f>
        <v>0</v>
      </c>
      <c r="M1367" s="103">
        <f>IF($B1367=$R$5,INDEX('[1]Serv RAV Fcast'!$CU$12:$CU$611,MATCH($A1367,'[1]Serv RAV Fcast'!$B$12:$B$611,0)),0)</f>
        <v>0</v>
      </c>
      <c r="N1367" s="128">
        <f>IF(A1367="",0,SUM(L1367:M1367)*INDEX('Service volumes'!$D:$D,MATCH($A1367,'Service volumes'!$A:$A,0)))</f>
        <v>0</v>
      </c>
    </row>
    <row r="1368" spans="1:14" ht="14.25" x14ac:dyDescent="0.35">
      <c r="A1368" s="22" t="str">
        <f>'Base year costs 2425'!B1368</f>
        <v>SS143</v>
      </c>
      <c r="B1368" s="22" t="str">
        <f>'Base year costs 2425'!C1368</f>
        <v>CW900</v>
      </c>
      <c r="C1368" s="22" t="str">
        <f>'Base year costs 2425'!D1368</f>
        <v>1Gbit/s and below</v>
      </c>
      <c r="D1368" s="22" t="str">
        <f>'Base year costs 2425'!E1368</f>
        <v>Leased lines access - Area 3</v>
      </c>
      <c r="E1368" s="22" t="str">
        <f>'Base year costs 2425'!F1368</f>
        <v>Ethernet Main Link Rentals - Internal - Leased lines access - Area 3</v>
      </c>
      <c r="F1368" s="22" t="str">
        <f>'Base year costs 2425'!G1368</f>
        <v>Notional Debtors</v>
      </c>
      <c r="H1368" s="103">
        <f>IF($B1368=$P$5,INDEX([1]UnitCosts_Service!$R$9:$R$608,MATCH($A1368,[1]UnitCosts_Service!$B$9:$B$608,0)),0)</f>
        <v>0</v>
      </c>
      <c r="I1368" s="103">
        <f>IF($B1368=$R$5,INDEX('[1]Serv RAV Fcast'!$CA$12:$CA$611,MATCH(A1368,'[1]Serv RAV Fcast'!$B$12:$B$611,0)) + INDEX('[1]Serv RAV Fcast'!$CK$12:$CK$611,MATCH(A1368,'[1]Serv RAV Fcast'!$B$12:$B$611,0)) + INDEX('[1]Serv RAV Fcast'!$CU$12:$CU$611,MATCH(A1368,'[1]Serv RAV Fcast'!$B$12:$B$611,0)),0)</f>
        <v>0</v>
      </c>
      <c r="J1368" s="109">
        <f>IF(A1368="",0,INDEX('[1]UnitCost (ex Cumulo&amp;RAV Fcasts)'!$D$180:$WE$349,MATCH($B1368,'[1]UnitCost (ex Cumulo&amp;RAV Fcasts)'!$B$180:$B$349,0),MATCH($A1368,'[1]UnitCost (ex Cumulo&amp;RAV Fcasts)'!$D$3:$WE$3,0)))</f>
        <v>0.77097691172586102</v>
      </c>
      <c r="K1368" s="110">
        <f>IF(A1368="",0,SUM(H1368:J1368)*INDEX('Service volumes'!$D:$D,MATCH($A1368,'Service volumes'!$A:$A,0)))</f>
        <v>0</v>
      </c>
      <c r="L1368" s="109">
        <f>IF(A1368="",0,INDEX('[1]UnitCost (ROCE, ex RAV Fcast)'!$D$180:$WE$349,MATCH($B1368,'[1]UnitCost (ROCE, ex RAV Fcast)'!$B$180:$B$349,0),MATCH($A1368,'[1]UnitCost (ROCE, ex RAV Fcast)'!$D$3:$WE$3,0)))</f>
        <v>0.77097691172586102</v>
      </c>
      <c r="M1368" s="103">
        <f>IF($B1368=$R$5,INDEX('[1]Serv RAV Fcast'!$CU$12:$CU$611,MATCH($A1368,'[1]Serv RAV Fcast'!$B$12:$B$611,0)),0)</f>
        <v>0</v>
      </c>
      <c r="N1368" s="110">
        <f>IF(A1368="",0,SUM(L1368:M1368)*INDEX('Service volumes'!$D:$D,MATCH($A1368,'Service volumes'!$A:$A,0)))</f>
        <v>0</v>
      </c>
    </row>
    <row r="1369" spans="1:14" ht="14.25" x14ac:dyDescent="0.35">
      <c r="A1369" s="22" t="str">
        <f>'Base year costs 2425'!B1369</f>
        <v>SS144</v>
      </c>
      <c r="B1369" s="22" t="str">
        <f>'Base year costs 2425'!C1369</f>
        <v>CL943</v>
      </c>
      <c r="C1369" s="22" t="str">
        <f>'Base year costs 2425'!D1369</f>
        <v>1Gbit/s and below</v>
      </c>
      <c r="D1369" s="22" t="str">
        <f>'Base year costs 2425'!E1369</f>
        <v>Leased lines access - Area 3</v>
      </c>
      <c r="E1369" s="22" t="str">
        <f>'Base year costs 2425'!F1369</f>
        <v>Ethernet Main Link Rentals - External - Leased lines access - Area 3</v>
      </c>
      <c r="F1369" s="22" t="str">
        <f>'Base year costs 2425'!G1369</f>
        <v>Cumulo - OR</v>
      </c>
      <c r="H1369" s="103">
        <f>IF($B1369=$P$5,INDEX([1]UnitCosts_Service!$R$9:$R$608,MATCH($A1369,[1]UnitCosts_Service!$B$9:$B$608,0)),0)</f>
        <v>0</v>
      </c>
      <c r="I1369" s="103">
        <f>IF($B1369=$R$5,INDEX('[1]Serv RAV Fcast'!$CA$12:$CA$611,MATCH(A1369,'[1]Serv RAV Fcast'!$B$12:$B$611,0)) + INDEX('[1]Serv RAV Fcast'!$CK$12:$CK$611,MATCH(A1369,'[1]Serv RAV Fcast'!$B$12:$B$611,0)) + INDEX('[1]Serv RAV Fcast'!$CU$12:$CU$611,MATCH(A1369,'[1]Serv RAV Fcast'!$B$12:$B$611,0)),0)</f>
        <v>0</v>
      </c>
      <c r="J1369" s="109">
        <f>IF(A1369="",0,INDEX('[1]UnitCost (ex Cumulo&amp;RAV Fcasts)'!$D$180:$WE$349,MATCH($B1369,'[1]UnitCost (ex Cumulo&amp;RAV Fcasts)'!$B$180:$B$349,0),MATCH($A1369,'[1]UnitCost (ex Cumulo&amp;RAV Fcasts)'!$D$3:$WE$3,0)))</f>
        <v>0.2451783847154661</v>
      </c>
      <c r="K1369" s="110">
        <f>IF(A1369="",0,SUM(H1369:J1369)*INDEX('Service volumes'!$D:$D,MATCH($A1369,'Service volumes'!$A:$A,0)))</f>
        <v>0</v>
      </c>
      <c r="L1369" s="109">
        <f>IF(A1369="",0,INDEX('[1]UnitCost (ROCE, ex RAV Fcast)'!$D$180:$WE$349,MATCH($B1369,'[1]UnitCost (ROCE, ex RAV Fcast)'!$B$180:$B$349,0),MATCH($A1369,'[1]UnitCost (ROCE, ex RAV Fcast)'!$D$3:$WE$3,0)))</f>
        <v>9.4336267306474653E-2</v>
      </c>
      <c r="M1369" s="103">
        <f>IF($B1369=$R$5,INDEX('[1]Serv RAV Fcast'!$CU$12:$CU$611,MATCH($A1369,'[1]Serv RAV Fcast'!$B$12:$B$611,0)),0)</f>
        <v>0</v>
      </c>
      <c r="N1369" s="110">
        <f>IF(A1369="",0,SUM(L1369:M1369)*INDEX('Service volumes'!$D:$D,MATCH($A1369,'Service volumes'!$A:$A,0)))</f>
        <v>0</v>
      </c>
    </row>
    <row r="1370" spans="1:14" ht="14.25" x14ac:dyDescent="0.35">
      <c r="A1370" s="22" t="str">
        <f>'Base year costs 2425'!B1370</f>
        <v>SS144</v>
      </c>
      <c r="B1370" s="22" t="str">
        <f>'Base year costs 2425'!C1370</f>
        <v>CO445</v>
      </c>
      <c r="C1370" s="22" t="str">
        <f>'Base year costs 2425'!D1370</f>
        <v>1Gbit/s and below</v>
      </c>
      <c r="D1370" s="22" t="str">
        <f>'Base year costs 2425'!E1370</f>
        <v>Leased lines access - Area 3</v>
      </c>
      <c r="E1370" s="22" t="str">
        <f>'Base year costs 2425'!F1370</f>
        <v>Ethernet Main Link Rentals - External - Leased lines access - Area 3</v>
      </c>
      <c r="F1370" s="22" t="str">
        <f>'Base year costs 2425'!G1370</f>
        <v>Ethernet Monitoring Platform</v>
      </c>
      <c r="H1370" s="103">
        <f>IF($B1370=$P$5,INDEX([1]UnitCosts_Service!$R$9:$R$608,MATCH($A1370,[1]UnitCosts_Service!$B$9:$B$608,0)),0)</f>
        <v>0</v>
      </c>
      <c r="I1370" s="103">
        <f>IF($B1370=$R$5,INDEX('[1]Serv RAV Fcast'!$CA$12:$CA$611,MATCH(A1370,'[1]Serv RAV Fcast'!$B$12:$B$611,0)) + INDEX('[1]Serv RAV Fcast'!$CK$12:$CK$611,MATCH(A1370,'[1]Serv RAV Fcast'!$B$12:$B$611,0)) + INDEX('[1]Serv RAV Fcast'!$CU$12:$CU$611,MATCH(A1370,'[1]Serv RAV Fcast'!$B$12:$B$611,0)),0)</f>
        <v>0</v>
      </c>
      <c r="J1370" s="109">
        <f>IF(A1370="",0,INDEX('[1]UnitCost (ex Cumulo&amp;RAV Fcasts)'!$D$180:$WE$349,MATCH($B1370,'[1]UnitCost (ex Cumulo&amp;RAV Fcasts)'!$B$180:$B$349,0),MATCH($A1370,'[1]UnitCost (ex Cumulo&amp;RAV Fcasts)'!$D$3:$WE$3,0)))</f>
        <v>0</v>
      </c>
      <c r="K1370" s="110">
        <f>IF(A1370="",0,SUM(H1370:J1370)*INDEX('Service volumes'!$D:$D,MATCH($A1370,'Service volumes'!$A:$A,0)))</f>
        <v>0</v>
      </c>
      <c r="L1370" s="109">
        <f>IF(A1370="",0,INDEX('[1]UnitCost (ROCE, ex RAV Fcast)'!$D$180:$WE$349,MATCH($B1370,'[1]UnitCost (ROCE, ex RAV Fcast)'!$B$180:$B$349,0),MATCH($A1370,'[1]UnitCost (ROCE, ex RAV Fcast)'!$D$3:$WE$3,0)))</f>
        <v>0</v>
      </c>
      <c r="M1370" s="103">
        <f>IF($B1370=$R$5,INDEX('[1]Serv RAV Fcast'!$CU$12:$CU$611,MATCH($A1370,'[1]Serv RAV Fcast'!$B$12:$B$611,0)),0)</f>
        <v>0</v>
      </c>
      <c r="N1370" s="110">
        <f>IF(A1370="",0,SUM(L1370:M1370)*INDEX('Service volumes'!$D:$D,MATCH($A1370,'Service volumes'!$A:$A,0)))</f>
        <v>0</v>
      </c>
    </row>
    <row r="1371" spans="1:14" ht="14.25" x14ac:dyDescent="0.35">
      <c r="A1371" s="22" t="str">
        <f>'Base year costs 2425'!B1371</f>
        <v>SS144</v>
      </c>
      <c r="B1371" s="22" t="str">
        <f>'Base year costs 2425'!C1371</f>
        <v>CO485</v>
      </c>
      <c r="C1371" s="22" t="str">
        <f>'Base year costs 2425'!D1371</f>
        <v>1Gbit/s and below</v>
      </c>
      <c r="D1371" s="22" t="str">
        <f>'Base year costs 2425'!E1371</f>
        <v>Leased lines access - Area 3</v>
      </c>
      <c r="E1371" s="22" t="str">
        <f>'Base year costs 2425'!F1371</f>
        <v>Ethernet Main Link Rentals - External - Leased lines access - Area 3</v>
      </c>
      <c r="F1371" s="22" t="str">
        <f>'Base year costs 2425'!G1371</f>
        <v>Ethernet Electronics Current</v>
      </c>
      <c r="H1371" s="103">
        <f>IF($B1371=$P$5,INDEX([1]UnitCosts_Service!$R$9:$R$608,MATCH($A1371,[1]UnitCosts_Service!$B$9:$B$608,0)),0)</f>
        <v>0</v>
      </c>
      <c r="I1371" s="103">
        <f>IF($B1371=$R$5,INDEX('[1]Serv RAV Fcast'!$CA$12:$CA$611,MATCH(A1371,'[1]Serv RAV Fcast'!$B$12:$B$611,0)) + INDEX('[1]Serv RAV Fcast'!$CK$12:$CK$611,MATCH(A1371,'[1]Serv RAV Fcast'!$B$12:$B$611,0)) + INDEX('[1]Serv RAV Fcast'!$CU$12:$CU$611,MATCH(A1371,'[1]Serv RAV Fcast'!$B$12:$B$611,0)),0)</f>
        <v>0</v>
      </c>
      <c r="J1371" s="109">
        <f>IF(A1371="",0,INDEX('[1]UnitCost (ex Cumulo&amp;RAV Fcasts)'!$D$180:$WE$349,MATCH($B1371,'[1]UnitCost (ex Cumulo&amp;RAV Fcasts)'!$B$180:$B$349,0),MATCH($A1371,'[1]UnitCost (ex Cumulo&amp;RAV Fcasts)'!$D$3:$WE$3,0)))</f>
        <v>0</v>
      </c>
      <c r="K1371" s="110">
        <f>IF(A1371="",0,SUM(H1371:J1371)*INDEX('Service volumes'!$D:$D,MATCH($A1371,'Service volumes'!$A:$A,0)))</f>
        <v>0</v>
      </c>
      <c r="L1371" s="109">
        <f>IF(A1371="",0,INDEX('[1]UnitCost (ROCE, ex RAV Fcast)'!$D$180:$WE$349,MATCH($B1371,'[1]UnitCost (ROCE, ex RAV Fcast)'!$B$180:$B$349,0),MATCH($A1371,'[1]UnitCost (ROCE, ex RAV Fcast)'!$D$3:$WE$3,0)))</f>
        <v>0</v>
      </c>
      <c r="M1371" s="103">
        <f>IF($B1371=$R$5,INDEX('[1]Serv RAV Fcast'!$CU$12:$CU$611,MATCH($A1371,'[1]Serv RAV Fcast'!$B$12:$B$611,0)),0)</f>
        <v>0</v>
      </c>
      <c r="N1371" s="110">
        <f>IF(A1371="",0,SUM(L1371:M1371)*INDEX('Service volumes'!$D:$D,MATCH($A1371,'Service volumes'!$A:$A,0)))</f>
        <v>0</v>
      </c>
    </row>
    <row r="1372" spans="1:14" ht="14.25" x14ac:dyDescent="0.35">
      <c r="A1372" s="22" t="str">
        <f>'Base year costs 2425'!B1372</f>
        <v>SS144</v>
      </c>
      <c r="B1372" s="22" t="str">
        <f>'Base year costs 2425'!C1372</f>
        <v>CO487</v>
      </c>
      <c r="C1372" s="22" t="str">
        <f>'Base year costs 2425'!D1372</f>
        <v>1Gbit/s and below</v>
      </c>
      <c r="D1372" s="22" t="str">
        <f>'Base year costs 2425'!E1372</f>
        <v>Leased lines access - Area 3</v>
      </c>
      <c r="E1372" s="22" t="str">
        <f>'Base year costs 2425'!F1372</f>
        <v>Ethernet Main Link Rentals - External - Leased lines access - Area 3</v>
      </c>
      <c r="F1372" s="22" t="str">
        <f>'Base year costs 2425'!G1372</f>
        <v>EAD Electronics Capital</v>
      </c>
      <c r="H1372" s="103">
        <f>IF($B1372=$P$5,INDEX([1]UnitCosts_Service!$R$9:$R$608,MATCH($A1372,[1]UnitCosts_Service!$B$9:$B$608,0)),0)</f>
        <v>0</v>
      </c>
      <c r="I1372" s="103">
        <f>IF($B1372=$R$5,INDEX('[1]Serv RAV Fcast'!$CA$12:$CA$611,MATCH(A1372,'[1]Serv RAV Fcast'!$B$12:$B$611,0)) + INDEX('[1]Serv RAV Fcast'!$CK$12:$CK$611,MATCH(A1372,'[1]Serv RAV Fcast'!$B$12:$B$611,0)) + INDEX('[1]Serv RAV Fcast'!$CU$12:$CU$611,MATCH(A1372,'[1]Serv RAV Fcast'!$B$12:$B$611,0)),0)</f>
        <v>0</v>
      </c>
      <c r="J1372" s="109">
        <f>IF(A1372="",0,INDEX('[1]UnitCost (ex Cumulo&amp;RAV Fcasts)'!$D$180:$WE$349,MATCH($B1372,'[1]UnitCost (ex Cumulo&amp;RAV Fcasts)'!$B$180:$B$349,0),MATCH($A1372,'[1]UnitCost (ex Cumulo&amp;RAV Fcasts)'!$D$3:$WE$3,0)))</f>
        <v>0</v>
      </c>
      <c r="K1372" s="110">
        <f>IF(A1372="",0,SUM(H1372:J1372)*INDEX('Service volumes'!$D:$D,MATCH($A1372,'Service volumes'!$A:$A,0)))</f>
        <v>0</v>
      </c>
      <c r="L1372" s="109">
        <f>IF(A1372="",0,INDEX('[1]UnitCost (ROCE, ex RAV Fcast)'!$D$180:$WE$349,MATCH($B1372,'[1]UnitCost (ROCE, ex RAV Fcast)'!$B$180:$B$349,0),MATCH($A1372,'[1]UnitCost (ROCE, ex RAV Fcast)'!$D$3:$WE$3,0)))</f>
        <v>0</v>
      </c>
      <c r="M1372" s="103">
        <f>IF($B1372=$R$5,INDEX('[1]Serv RAV Fcast'!$CU$12:$CU$611,MATCH($A1372,'[1]Serv RAV Fcast'!$B$12:$B$611,0)),0)</f>
        <v>0</v>
      </c>
      <c r="N1372" s="110">
        <f>IF(A1372="",0,SUM(L1372:M1372)*INDEX('Service volumes'!$D:$D,MATCH($A1372,'Service volumes'!$A:$A,0)))</f>
        <v>0</v>
      </c>
    </row>
    <row r="1373" spans="1:14" ht="14.25" x14ac:dyDescent="0.35">
      <c r="A1373" s="22" t="str">
        <f>'Base year costs 2425'!B1373</f>
        <v>SS144</v>
      </c>
      <c r="B1373" s="22" t="str">
        <f>'Base year costs 2425'!C1373</f>
        <v>CE106</v>
      </c>
      <c r="C1373" s="22" t="str">
        <f>'Base year costs 2425'!D1373</f>
        <v>1Gbit/s and below</v>
      </c>
      <c r="D1373" s="22" t="str">
        <f>'Base year costs 2425'!E1373</f>
        <v>Leased lines access - Area 3</v>
      </c>
      <c r="E1373" s="22" t="str">
        <f>'Base year costs 2425'!F1373</f>
        <v>Ethernet Main Link Rentals - External - Leased lines access - Area 3</v>
      </c>
      <c r="F1373" s="22" t="str">
        <f>'Base year costs 2425'!G1373</f>
        <v>Ethernet Excess Construction Capex</v>
      </c>
      <c r="H1373" s="103">
        <f>IF($B1373=$P$5,INDEX([1]UnitCosts_Service!$R$9:$R$608,MATCH($A1373,[1]UnitCosts_Service!$B$9:$B$608,0)),0)</f>
        <v>0</v>
      </c>
      <c r="I1373" s="103">
        <f>IF($B1373=$R$5,INDEX('[1]Serv RAV Fcast'!$CA$12:$CA$611,MATCH(A1373,'[1]Serv RAV Fcast'!$B$12:$B$611,0)) + INDEX('[1]Serv RAV Fcast'!$CK$12:$CK$611,MATCH(A1373,'[1]Serv RAV Fcast'!$B$12:$B$611,0)) + INDEX('[1]Serv RAV Fcast'!$CU$12:$CU$611,MATCH(A1373,'[1]Serv RAV Fcast'!$B$12:$B$611,0)),0)</f>
        <v>0</v>
      </c>
      <c r="J1373" s="109">
        <f>IF(A1373="",0,INDEX('[1]UnitCost (ex Cumulo&amp;RAV Fcasts)'!$D$180:$WE$349,MATCH($B1373,'[1]UnitCost (ex Cumulo&amp;RAV Fcasts)'!$B$180:$B$349,0),MATCH($A1373,'[1]UnitCost (ex Cumulo&amp;RAV Fcasts)'!$D$3:$WE$3,0)))</f>
        <v>0</v>
      </c>
      <c r="K1373" s="110">
        <f>IF(A1373="",0,SUM(H1373:J1373)*INDEX('Service volumes'!$D:$D,MATCH($A1373,'Service volumes'!$A:$A,0)))</f>
        <v>0</v>
      </c>
      <c r="L1373" s="109">
        <f>IF(A1373="",0,INDEX('[1]UnitCost (ROCE, ex RAV Fcast)'!$D$180:$WE$349,MATCH($B1373,'[1]UnitCost (ROCE, ex RAV Fcast)'!$B$180:$B$349,0),MATCH($A1373,'[1]UnitCost (ROCE, ex RAV Fcast)'!$D$3:$WE$3,0)))</f>
        <v>0</v>
      </c>
      <c r="M1373" s="103">
        <f>IF($B1373=$R$5,INDEX('[1]Serv RAV Fcast'!$CU$12:$CU$611,MATCH($A1373,'[1]Serv RAV Fcast'!$B$12:$B$611,0)),0)</f>
        <v>0</v>
      </c>
      <c r="N1373" s="110">
        <f>IF(A1373="",0,SUM(L1373:M1373)*INDEX('Service volumes'!$D:$D,MATCH($A1373,'Service volumes'!$A:$A,0)))</f>
        <v>0</v>
      </c>
    </row>
    <row r="1374" spans="1:14" ht="14.25" x14ac:dyDescent="0.35">
      <c r="A1374" s="22" t="str">
        <f>'Base year costs 2425'!B1374</f>
        <v>SS144</v>
      </c>
      <c r="B1374" s="22" t="str">
        <f>'Base year costs 2425'!C1374</f>
        <v>CJ001</v>
      </c>
      <c r="C1374" s="22" t="str">
        <f>'Base year costs 2425'!D1374</f>
        <v>1Gbit/s and below</v>
      </c>
      <c r="D1374" s="22" t="str">
        <f>'Base year costs 2425'!E1374</f>
        <v>Leased lines access - Area 3</v>
      </c>
      <c r="E1374" s="22" t="str">
        <f>'Base year costs 2425'!F1374</f>
        <v>Ethernet Main Link Rentals - External - Leased lines access - Area 3</v>
      </c>
      <c r="F1374" s="22" t="str">
        <f>'Base year costs 2425'!G1374</f>
        <v>TC_Spine Duct - 1 Bore</v>
      </c>
      <c r="H1374" s="103">
        <f>IF($B1374=$P$5,INDEX([1]UnitCosts_Service!$R$9:$R$608,MATCH($A1374,[1]UnitCosts_Service!$B$9:$B$608,0)),0)</f>
        <v>0</v>
      </c>
      <c r="I1374" s="103">
        <f>IF($B1374=$R$5,INDEX('[1]Serv RAV Fcast'!$CA$12:$CA$611,MATCH(A1374,'[1]Serv RAV Fcast'!$B$12:$B$611,0)) + INDEX('[1]Serv RAV Fcast'!$CK$12:$CK$611,MATCH(A1374,'[1]Serv RAV Fcast'!$B$12:$B$611,0)) + INDEX('[1]Serv RAV Fcast'!$CU$12:$CU$611,MATCH(A1374,'[1]Serv RAV Fcast'!$B$12:$B$611,0)),0)</f>
        <v>0</v>
      </c>
      <c r="J1374" s="109">
        <f>IF(A1374="",0,INDEX('[1]UnitCost (ex Cumulo&amp;RAV Fcasts)'!$D$180:$WE$349,MATCH($B1374,'[1]UnitCost (ex Cumulo&amp;RAV Fcasts)'!$B$180:$B$349,0),MATCH($A1374,'[1]UnitCost (ex Cumulo&amp;RAV Fcasts)'!$D$3:$WE$3,0)))</f>
        <v>37.179357213099863</v>
      </c>
      <c r="K1374" s="110">
        <f>IF(A1374="",0,SUM(H1374:J1374)*INDEX('Service volumes'!$D:$D,MATCH($A1374,'Service volumes'!$A:$A,0)))</f>
        <v>0</v>
      </c>
      <c r="L1374" s="109">
        <f>IF(A1374="",0,INDEX('[1]UnitCost (ROCE, ex RAV Fcast)'!$D$180:$WE$349,MATCH($B1374,'[1]UnitCost (ROCE, ex RAV Fcast)'!$B$180:$B$349,0),MATCH($A1374,'[1]UnitCost (ROCE, ex RAV Fcast)'!$D$3:$WE$3,0)))</f>
        <v>25.798281920454261</v>
      </c>
      <c r="M1374" s="103">
        <f>IF($B1374=$R$5,INDEX('[1]Serv RAV Fcast'!$CU$12:$CU$611,MATCH($A1374,'[1]Serv RAV Fcast'!$B$12:$B$611,0)),0)</f>
        <v>0</v>
      </c>
      <c r="N1374" s="110">
        <f>IF(A1374="",0,SUM(L1374:M1374)*INDEX('Service volumes'!$D:$D,MATCH($A1374,'Service volumes'!$A:$A,0)))</f>
        <v>0</v>
      </c>
    </row>
    <row r="1375" spans="1:14" ht="14.25" x14ac:dyDescent="0.35">
      <c r="A1375" s="22" t="str">
        <f>'Base year costs 2425'!B1375</f>
        <v>SS144</v>
      </c>
      <c r="B1375" s="22" t="str">
        <f>'Base year costs 2425'!C1375</f>
        <v>CJ002</v>
      </c>
      <c r="C1375" s="22" t="str">
        <f>'Base year costs 2425'!D1375</f>
        <v>1Gbit/s and below</v>
      </c>
      <c r="D1375" s="22" t="str">
        <f>'Base year costs 2425'!E1375</f>
        <v>Leased lines access - Area 3</v>
      </c>
      <c r="E1375" s="22" t="str">
        <f>'Base year costs 2425'!F1375</f>
        <v>Ethernet Main Link Rentals - External - Leased lines access - Area 3</v>
      </c>
      <c r="F1375" s="22" t="str">
        <f>'Base year costs 2425'!G1375</f>
        <v>TC_LeadinDuct</v>
      </c>
      <c r="H1375" s="103">
        <f>IF($B1375=$P$5,INDEX([1]UnitCosts_Service!$R$9:$R$608,MATCH($A1375,[1]UnitCosts_Service!$B$9:$B$608,0)),0)</f>
        <v>0</v>
      </c>
      <c r="I1375" s="103">
        <f>IF($B1375=$R$5,INDEX('[1]Serv RAV Fcast'!$CA$12:$CA$611,MATCH(A1375,'[1]Serv RAV Fcast'!$B$12:$B$611,0)) + INDEX('[1]Serv RAV Fcast'!$CK$12:$CK$611,MATCH(A1375,'[1]Serv RAV Fcast'!$B$12:$B$611,0)) + INDEX('[1]Serv RAV Fcast'!$CU$12:$CU$611,MATCH(A1375,'[1]Serv RAV Fcast'!$B$12:$B$611,0)),0)</f>
        <v>0</v>
      </c>
      <c r="J1375" s="109">
        <f>IF(A1375="",0,INDEX('[1]UnitCost (ex Cumulo&amp;RAV Fcasts)'!$D$180:$WE$349,MATCH($B1375,'[1]UnitCost (ex Cumulo&amp;RAV Fcasts)'!$B$180:$B$349,0),MATCH($A1375,'[1]UnitCost (ex Cumulo&amp;RAV Fcasts)'!$D$3:$WE$3,0)))</f>
        <v>14.62485539071924</v>
      </c>
      <c r="K1375" s="110">
        <f>IF(A1375="",0,SUM(H1375:J1375)*INDEX('Service volumes'!$D:$D,MATCH($A1375,'Service volumes'!$A:$A,0)))</f>
        <v>0</v>
      </c>
      <c r="L1375" s="109">
        <f>IF(A1375="",0,INDEX('[1]UnitCost (ROCE, ex RAV Fcast)'!$D$180:$WE$349,MATCH($B1375,'[1]UnitCost (ROCE, ex RAV Fcast)'!$B$180:$B$349,0),MATCH($A1375,'[1]UnitCost (ROCE, ex RAV Fcast)'!$D$3:$WE$3,0)))</f>
        <v>10.043404745128559</v>
      </c>
      <c r="M1375" s="103">
        <f>IF($B1375=$R$5,INDEX('[1]Serv RAV Fcast'!$CU$12:$CU$611,MATCH($A1375,'[1]Serv RAV Fcast'!$B$12:$B$611,0)),0)</f>
        <v>0</v>
      </c>
      <c r="N1375" s="110">
        <f>IF(A1375="",0,SUM(L1375:M1375)*INDEX('Service volumes'!$D:$D,MATCH($A1375,'Service volumes'!$A:$A,0)))</f>
        <v>0</v>
      </c>
    </row>
    <row r="1376" spans="1:14" ht="14.25" x14ac:dyDescent="0.35">
      <c r="A1376" s="22" t="str">
        <f>'Base year costs 2425'!B1376</f>
        <v>SS144</v>
      </c>
      <c r="B1376" s="22" t="str">
        <f>'Base year costs 2425'!C1376</f>
        <v>CJ003</v>
      </c>
      <c r="C1376" s="22" t="str">
        <f>'Base year costs 2425'!D1376</f>
        <v>1Gbit/s and below</v>
      </c>
      <c r="D1376" s="22" t="str">
        <f>'Base year costs 2425'!E1376</f>
        <v>Leased lines access - Area 3</v>
      </c>
      <c r="E1376" s="22" t="str">
        <f>'Base year costs 2425'!F1376</f>
        <v>Ethernet Main Link Rentals - External - Leased lines access - Area 3</v>
      </c>
      <c r="F1376" s="22" t="str">
        <f>'Base year costs 2425'!G1376</f>
        <v>TC_ManHoles</v>
      </c>
      <c r="H1376" s="103">
        <f>IF($B1376=$P$5,INDEX([1]UnitCosts_Service!$R$9:$R$608,MATCH($A1376,[1]UnitCosts_Service!$B$9:$B$608,0)),0)</f>
        <v>0</v>
      </c>
      <c r="I1376" s="103">
        <f>IF($B1376=$R$5,INDEX('[1]Serv RAV Fcast'!$CA$12:$CA$611,MATCH(A1376,'[1]Serv RAV Fcast'!$B$12:$B$611,0)) + INDEX('[1]Serv RAV Fcast'!$CK$12:$CK$611,MATCH(A1376,'[1]Serv RAV Fcast'!$B$12:$B$611,0)) + INDEX('[1]Serv RAV Fcast'!$CU$12:$CU$611,MATCH(A1376,'[1]Serv RAV Fcast'!$B$12:$B$611,0)),0)</f>
        <v>0</v>
      </c>
      <c r="J1376" s="109">
        <f>IF(A1376="",0,INDEX('[1]UnitCost (ex Cumulo&amp;RAV Fcasts)'!$D$180:$WE$349,MATCH($B1376,'[1]UnitCost (ex Cumulo&amp;RAV Fcasts)'!$B$180:$B$349,0),MATCH($A1376,'[1]UnitCost (ex Cumulo&amp;RAV Fcasts)'!$D$3:$WE$3,0)))</f>
        <v>14.958817693520475</v>
      </c>
      <c r="K1376" s="110">
        <f>IF(A1376="",0,SUM(H1376:J1376)*INDEX('Service volumes'!$D:$D,MATCH($A1376,'Service volumes'!$A:$A,0)))</f>
        <v>0</v>
      </c>
      <c r="L1376" s="109">
        <f>IF(A1376="",0,INDEX('[1]UnitCost (ROCE, ex RAV Fcast)'!$D$180:$WE$349,MATCH($B1376,'[1]UnitCost (ROCE, ex RAV Fcast)'!$B$180:$B$349,0),MATCH($A1376,'[1]UnitCost (ROCE, ex RAV Fcast)'!$D$3:$WE$3,0)))</f>
        <v>8.7090196550066992</v>
      </c>
      <c r="M1376" s="103">
        <f>IF($B1376=$R$5,INDEX('[1]Serv RAV Fcast'!$CU$12:$CU$611,MATCH($A1376,'[1]Serv RAV Fcast'!$B$12:$B$611,0)),0)</f>
        <v>0</v>
      </c>
      <c r="N1376" s="110">
        <f>IF(A1376="",0,SUM(L1376:M1376)*INDEX('Service volumes'!$D:$D,MATCH($A1376,'Service volumes'!$A:$A,0)))</f>
        <v>0</v>
      </c>
    </row>
    <row r="1377" spans="1:14" ht="14.25" x14ac:dyDescent="0.35">
      <c r="A1377" s="22" t="str">
        <f>'Base year costs 2425'!B1377</f>
        <v>SS144</v>
      </c>
      <c r="B1377" s="22" t="str">
        <f>'Base year costs 2425'!C1377</f>
        <v>CJ004</v>
      </c>
      <c r="C1377" s="22" t="str">
        <f>'Base year costs 2425'!D1377</f>
        <v>1Gbit/s and below</v>
      </c>
      <c r="D1377" s="22" t="str">
        <f>'Base year costs 2425'!E1377</f>
        <v>Leased lines access - Area 3</v>
      </c>
      <c r="E1377" s="22" t="str">
        <f>'Base year costs 2425'!F1377</f>
        <v>Ethernet Main Link Rentals - External - Leased lines access - Area 3</v>
      </c>
      <c r="F1377" s="22" t="str">
        <f>'Base year costs 2425'!G1377</f>
        <v>TC_JointBoxes</v>
      </c>
      <c r="H1377" s="103">
        <f>IF($B1377=$P$5,INDEX([1]UnitCosts_Service!$R$9:$R$608,MATCH($A1377,[1]UnitCosts_Service!$B$9:$B$608,0)),0)</f>
        <v>0</v>
      </c>
      <c r="I1377" s="103">
        <f>IF($B1377=$R$5,INDEX('[1]Serv RAV Fcast'!$CA$12:$CA$611,MATCH(A1377,'[1]Serv RAV Fcast'!$B$12:$B$611,0)) + INDEX('[1]Serv RAV Fcast'!$CK$12:$CK$611,MATCH(A1377,'[1]Serv RAV Fcast'!$B$12:$B$611,0)) + INDEX('[1]Serv RAV Fcast'!$CU$12:$CU$611,MATCH(A1377,'[1]Serv RAV Fcast'!$B$12:$B$611,0)),0)</f>
        <v>0</v>
      </c>
      <c r="J1377" s="109">
        <f>IF(A1377="",0,INDEX('[1]UnitCost (ex Cumulo&amp;RAV Fcasts)'!$D$180:$WE$349,MATCH($B1377,'[1]UnitCost (ex Cumulo&amp;RAV Fcasts)'!$B$180:$B$349,0),MATCH($A1377,'[1]UnitCost (ex Cumulo&amp;RAV Fcasts)'!$D$3:$WE$3,0)))</f>
        <v>17.443778686028633</v>
      </c>
      <c r="K1377" s="110">
        <f>IF(A1377="",0,SUM(H1377:J1377)*INDEX('Service volumes'!$D:$D,MATCH($A1377,'Service volumes'!$A:$A,0)))</f>
        <v>0</v>
      </c>
      <c r="L1377" s="109">
        <f>IF(A1377="",0,INDEX('[1]UnitCost (ROCE, ex RAV Fcast)'!$D$180:$WE$349,MATCH($B1377,'[1]UnitCost (ROCE, ex RAV Fcast)'!$B$180:$B$349,0),MATCH($A1377,'[1]UnitCost (ROCE, ex RAV Fcast)'!$D$3:$WE$3,0)))</f>
        <v>13.670840793249178</v>
      </c>
      <c r="M1377" s="103">
        <f>IF($B1377=$R$5,INDEX('[1]Serv RAV Fcast'!$CU$12:$CU$611,MATCH($A1377,'[1]Serv RAV Fcast'!$B$12:$B$611,0)),0)</f>
        <v>0</v>
      </c>
      <c r="N1377" s="110">
        <f>IF(A1377="",0,SUM(L1377:M1377)*INDEX('Service volumes'!$D:$D,MATCH($A1377,'Service volumes'!$A:$A,0)))</f>
        <v>0</v>
      </c>
    </row>
    <row r="1378" spans="1:14" ht="14.25" x14ac:dyDescent="0.35">
      <c r="A1378" s="22" t="str">
        <f>'Base year costs 2425'!B1378</f>
        <v>SS144</v>
      </c>
      <c r="B1378" s="22" t="str">
        <f>'Base year costs 2425'!C1378</f>
        <v>CJ010</v>
      </c>
      <c r="C1378" s="22" t="str">
        <f>'Base year costs 2425'!D1378</f>
        <v>1Gbit/s and below</v>
      </c>
      <c r="D1378" s="22" t="str">
        <f>'Base year costs 2425'!E1378</f>
        <v>Leased lines access - Area 3</v>
      </c>
      <c r="E1378" s="22" t="str">
        <f>'Base year costs 2425'!F1378</f>
        <v>Ethernet Main Link Rentals - External - Leased lines access - Area 3</v>
      </c>
      <c r="F1378" s="22" t="str">
        <f>'Base year costs 2425'!G1378</f>
        <v>TC_Spine Duct - 2 Bore</v>
      </c>
      <c r="H1378" s="103">
        <f>IF($B1378=$P$5,INDEX([1]UnitCosts_Service!$R$9:$R$608,MATCH($A1378,[1]UnitCosts_Service!$B$9:$B$608,0)),0)</f>
        <v>0</v>
      </c>
      <c r="I1378" s="103">
        <f>IF($B1378=$R$5,INDEX('[1]Serv RAV Fcast'!$CA$12:$CA$611,MATCH(A1378,'[1]Serv RAV Fcast'!$B$12:$B$611,0)) + INDEX('[1]Serv RAV Fcast'!$CK$12:$CK$611,MATCH(A1378,'[1]Serv RAV Fcast'!$B$12:$B$611,0)) + INDEX('[1]Serv RAV Fcast'!$CU$12:$CU$611,MATCH(A1378,'[1]Serv RAV Fcast'!$B$12:$B$611,0)),0)</f>
        <v>0</v>
      </c>
      <c r="J1378" s="109">
        <f>IF(A1378="",0,INDEX('[1]UnitCost (ex Cumulo&amp;RAV Fcasts)'!$D$180:$WE$349,MATCH($B1378,'[1]UnitCost (ex Cumulo&amp;RAV Fcasts)'!$B$180:$B$349,0),MATCH($A1378,'[1]UnitCost (ex Cumulo&amp;RAV Fcasts)'!$D$3:$WE$3,0)))</f>
        <v>11.046123431473847</v>
      </c>
      <c r="K1378" s="110">
        <f>IF(A1378="",0,SUM(H1378:J1378)*INDEX('Service volumes'!$D:$D,MATCH($A1378,'Service volumes'!$A:$A,0)))</f>
        <v>0</v>
      </c>
      <c r="L1378" s="109">
        <f>IF(A1378="",0,INDEX('[1]UnitCost (ROCE, ex RAV Fcast)'!$D$180:$WE$349,MATCH($B1378,'[1]UnitCost (ROCE, ex RAV Fcast)'!$B$180:$B$349,0),MATCH($A1378,'[1]UnitCost (ROCE, ex RAV Fcast)'!$D$3:$WE$3,0)))</f>
        <v>6.6492223145953648</v>
      </c>
      <c r="M1378" s="103">
        <f>IF($B1378=$R$5,INDEX('[1]Serv RAV Fcast'!$CU$12:$CU$611,MATCH($A1378,'[1]Serv RAV Fcast'!$B$12:$B$611,0)),0)</f>
        <v>0</v>
      </c>
      <c r="N1378" s="110">
        <f>IF(A1378="",0,SUM(L1378:M1378)*INDEX('Service volumes'!$D:$D,MATCH($A1378,'Service volumes'!$A:$A,0)))</f>
        <v>0</v>
      </c>
    </row>
    <row r="1379" spans="1:14" ht="14.25" x14ac:dyDescent="0.35">
      <c r="A1379" s="22" t="str">
        <f>'Base year costs 2425'!B1379</f>
        <v>SS144</v>
      </c>
      <c r="B1379" s="22" t="str">
        <f>'Base year costs 2425'!C1379</f>
        <v>CJ011</v>
      </c>
      <c r="C1379" s="22" t="str">
        <f>'Base year costs 2425'!D1379</f>
        <v>1Gbit/s and below</v>
      </c>
      <c r="D1379" s="22" t="str">
        <f>'Base year costs 2425'!E1379</f>
        <v>Leased lines access - Area 3</v>
      </c>
      <c r="E1379" s="22" t="str">
        <f>'Base year costs 2425'!F1379</f>
        <v>Ethernet Main Link Rentals - External - Leased lines access - Area 3</v>
      </c>
      <c r="F1379" s="22" t="str">
        <f>'Base year costs 2425'!G1379</f>
        <v>TC_Spine Duct - 3+ Bore</v>
      </c>
      <c r="H1379" s="103">
        <f>IF($B1379=$P$5,INDEX([1]UnitCosts_Service!$R$9:$R$608,MATCH($A1379,[1]UnitCosts_Service!$B$9:$B$608,0)),0)</f>
        <v>0</v>
      </c>
      <c r="I1379" s="103">
        <f>IF($B1379=$R$5,INDEX('[1]Serv RAV Fcast'!$CA$12:$CA$611,MATCH(A1379,'[1]Serv RAV Fcast'!$B$12:$B$611,0)) + INDEX('[1]Serv RAV Fcast'!$CK$12:$CK$611,MATCH(A1379,'[1]Serv RAV Fcast'!$B$12:$B$611,0)) + INDEX('[1]Serv RAV Fcast'!$CU$12:$CU$611,MATCH(A1379,'[1]Serv RAV Fcast'!$B$12:$B$611,0)),0)</f>
        <v>0</v>
      </c>
      <c r="J1379" s="109">
        <f>IF(A1379="",0,INDEX('[1]UnitCost (ex Cumulo&amp;RAV Fcasts)'!$D$180:$WE$349,MATCH($B1379,'[1]UnitCost (ex Cumulo&amp;RAV Fcasts)'!$B$180:$B$349,0),MATCH($A1379,'[1]UnitCost (ex Cumulo&amp;RAV Fcasts)'!$D$3:$WE$3,0)))</f>
        <v>12.354167376823723</v>
      </c>
      <c r="K1379" s="110">
        <f>IF(A1379="",0,SUM(H1379:J1379)*INDEX('Service volumes'!$D:$D,MATCH($A1379,'Service volumes'!$A:$A,0)))</f>
        <v>0</v>
      </c>
      <c r="L1379" s="109">
        <f>IF(A1379="",0,INDEX('[1]UnitCost (ROCE, ex RAV Fcast)'!$D$180:$WE$349,MATCH($B1379,'[1]UnitCost (ROCE, ex RAV Fcast)'!$B$180:$B$349,0),MATCH($A1379,'[1]UnitCost (ROCE, ex RAV Fcast)'!$D$3:$WE$3,0)))</f>
        <v>7.9233264694024008</v>
      </c>
      <c r="M1379" s="103">
        <f>IF($B1379=$R$5,INDEX('[1]Serv RAV Fcast'!$CU$12:$CU$611,MATCH($A1379,'[1]Serv RAV Fcast'!$B$12:$B$611,0)),0)</f>
        <v>0</v>
      </c>
      <c r="N1379" s="110">
        <f>IF(A1379="",0,SUM(L1379:M1379)*INDEX('Service volumes'!$D:$D,MATCH($A1379,'Service volumes'!$A:$A,0)))</f>
        <v>0</v>
      </c>
    </row>
    <row r="1380" spans="1:14" ht="14.25" x14ac:dyDescent="0.35">
      <c r="A1380" s="22" t="str">
        <f>'Base year costs 2425'!B1380</f>
        <v>SS144</v>
      </c>
      <c r="B1380" s="22" t="str">
        <f>'Base year costs 2425'!C1380</f>
        <v>CJ016</v>
      </c>
      <c r="C1380" s="22" t="str">
        <f>'Base year costs 2425'!D1380</f>
        <v>1Gbit/s and below</v>
      </c>
      <c r="D1380" s="22" t="str">
        <f>'Base year costs 2425'!E1380</f>
        <v>Leased lines access - Area 3</v>
      </c>
      <c r="E1380" s="22" t="str">
        <f>'Base year costs 2425'!F1380</f>
        <v>Ethernet Main Link Rentals - External - Leased lines access - Area 3</v>
      </c>
      <c r="F1380" s="22" t="str">
        <f>'Base year costs 2425'!G1380</f>
        <v>TC Duct Network Adjustments above financial limit Internal</v>
      </c>
      <c r="H1380" s="103">
        <f>IF($B1380=$P$5,INDEX([1]UnitCosts_Service!$R$9:$R$608,MATCH($A1380,[1]UnitCosts_Service!$B$9:$B$608,0)),0)</f>
        <v>0</v>
      </c>
      <c r="I1380" s="103">
        <f>IF($B1380=$R$5,INDEX('[1]Serv RAV Fcast'!$CA$12:$CA$611,MATCH(A1380,'[1]Serv RAV Fcast'!$B$12:$B$611,0)) + INDEX('[1]Serv RAV Fcast'!$CK$12:$CK$611,MATCH(A1380,'[1]Serv RAV Fcast'!$B$12:$B$611,0)) + INDEX('[1]Serv RAV Fcast'!$CU$12:$CU$611,MATCH(A1380,'[1]Serv RAV Fcast'!$B$12:$B$611,0)),0)</f>
        <v>0</v>
      </c>
      <c r="J1380" s="109">
        <f>IF(A1380="",0,INDEX('[1]UnitCost (ex Cumulo&amp;RAV Fcasts)'!$D$180:$WE$349,MATCH($B1380,'[1]UnitCost (ex Cumulo&amp;RAV Fcasts)'!$B$180:$B$349,0),MATCH($A1380,'[1]UnitCost (ex Cumulo&amp;RAV Fcasts)'!$D$3:$WE$3,0)))</f>
        <v>2.7879224202810457E-2</v>
      </c>
      <c r="K1380" s="110">
        <f>IF(A1380="",0,SUM(H1380:J1380)*INDEX('Service volumes'!$D:$D,MATCH($A1380,'Service volumes'!$A:$A,0)))</f>
        <v>0</v>
      </c>
      <c r="L1380" s="109">
        <f>IF(A1380="",0,INDEX('[1]UnitCost (ROCE, ex RAV Fcast)'!$D$180:$WE$349,MATCH($B1380,'[1]UnitCost (ROCE, ex RAV Fcast)'!$B$180:$B$349,0),MATCH($A1380,'[1]UnitCost (ROCE, ex RAV Fcast)'!$D$3:$WE$3,0)))</f>
        <v>1.4689696515597147E-2</v>
      </c>
      <c r="M1380" s="103">
        <f>IF($B1380=$R$5,INDEX('[1]Serv RAV Fcast'!$CU$12:$CU$611,MATCH($A1380,'[1]Serv RAV Fcast'!$B$12:$B$611,0)),0)</f>
        <v>0</v>
      </c>
      <c r="N1380" s="110">
        <f>IF(A1380="",0,SUM(L1380:M1380)*INDEX('Service volumes'!$D:$D,MATCH($A1380,'Service volumes'!$A:$A,0)))</f>
        <v>0</v>
      </c>
    </row>
    <row r="1381" spans="1:14" ht="14.25" x14ac:dyDescent="0.35">
      <c r="A1381" s="22" t="str">
        <f>'Base year costs 2425'!B1381</f>
        <v>SS144</v>
      </c>
      <c r="B1381" s="22" t="str">
        <f>'Base year costs 2425'!C1381</f>
        <v>CJ017</v>
      </c>
      <c r="C1381" s="22" t="str">
        <f>'Base year costs 2425'!D1381</f>
        <v>1Gbit/s and below</v>
      </c>
      <c r="D1381" s="22" t="str">
        <f>'Base year costs 2425'!E1381</f>
        <v>Leased lines access - Area 3</v>
      </c>
      <c r="E1381" s="22" t="str">
        <f>'Base year costs 2425'!F1381</f>
        <v>Ethernet Main Link Rentals - External - Leased lines access - Area 3</v>
      </c>
      <c r="F1381" s="22" t="str">
        <f>'Base year costs 2425'!G1381</f>
        <v>TC_Cable up a pole</v>
      </c>
      <c r="H1381" s="103">
        <f>IF($B1381=$P$5,INDEX([1]UnitCosts_Service!$R$9:$R$608,MATCH($A1381,[1]UnitCosts_Service!$B$9:$B$608,0)),0)</f>
        <v>0</v>
      </c>
      <c r="I1381" s="103">
        <f>IF($B1381=$R$5,INDEX('[1]Serv RAV Fcast'!$CA$12:$CA$611,MATCH(A1381,'[1]Serv RAV Fcast'!$B$12:$B$611,0)) + INDEX('[1]Serv RAV Fcast'!$CK$12:$CK$611,MATCH(A1381,'[1]Serv RAV Fcast'!$B$12:$B$611,0)) + INDEX('[1]Serv RAV Fcast'!$CU$12:$CU$611,MATCH(A1381,'[1]Serv RAV Fcast'!$B$12:$B$611,0)),0)</f>
        <v>0</v>
      </c>
      <c r="J1381" s="109">
        <f>IF(A1381="",0,INDEX('[1]UnitCost (ex Cumulo&amp;RAV Fcasts)'!$D$180:$WE$349,MATCH($B1381,'[1]UnitCost (ex Cumulo&amp;RAV Fcasts)'!$B$180:$B$349,0),MATCH($A1381,'[1]UnitCost (ex Cumulo&amp;RAV Fcasts)'!$D$3:$WE$3,0)))</f>
        <v>0</v>
      </c>
      <c r="K1381" s="110">
        <f>IF(A1381="",0,SUM(H1381:J1381)*INDEX('Service volumes'!$D:$D,MATCH($A1381,'Service volumes'!$A:$A,0)))</f>
        <v>0</v>
      </c>
      <c r="L1381" s="109">
        <f>IF(A1381="",0,INDEX('[1]UnitCost (ROCE, ex RAV Fcast)'!$D$180:$WE$349,MATCH($B1381,'[1]UnitCost (ROCE, ex RAV Fcast)'!$B$180:$B$349,0),MATCH($A1381,'[1]UnitCost (ROCE, ex RAV Fcast)'!$D$3:$WE$3,0)))</f>
        <v>0</v>
      </c>
      <c r="M1381" s="103">
        <f>IF($B1381=$R$5,INDEX('[1]Serv RAV Fcast'!$CU$12:$CU$611,MATCH($A1381,'[1]Serv RAV Fcast'!$B$12:$B$611,0)),0)</f>
        <v>0</v>
      </c>
      <c r="N1381" s="110">
        <f>IF(A1381="",0,SUM(L1381:M1381)*INDEX('Service volumes'!$D:$D,MATCH($A1381,'Service volumes'!$A:$A,0)))</f>
        <v>0</v>
      </c>
    </row>
    <row r="1382" spans="1:14" ht="14.25" x14ac:dyDescent="0.35">
      <c r="A1382" s="22" t="str">
        <f>'Base year costs 2425'!B1382</f>
        <v>SS144</v>
      </c>
      <c r="B1382" s="22" t="str">
        <f>'Base year costs 2425'!C1382</f>
        <v>CL160</v>
      </c>
      <c r="C1382" s="22" t="str">
        <f>'Base year costs 2425'!D1382</f>
        <v>1Gbit/s and below</v>
      </c>
      <c r="D1382" s="22" t="str">
        <f>'Base year costs 2425'!E1382</f>
        <v>Leased lines access - Area 3</v>
      </c>
      <c r="E1382" s="22" t="str">
        <f>'Base year costs 2425'!F1382</f>
        <v>Ethernet Main Link Rentals - External - Leased lines access - Area 3</v>
      </c>
      <c r="F1382" s="22" t="str">
        <f>'Base year costs 2425'!G1382</f>
        <v>Routing &amp; Records</v>
      </c>
      <c r="H1382" s="103">
        <f>IF($B1382=$P$5,INDEX([1]UnitCosts_Service!$R$9:$R$608,MATCH($A1382,[1]UnitCosts_Service!$B$9:$B$608,0)),0)</f>
        <v>0</v>
      </c>
      <c r="I1382" s="103">
        <f>IF($B1382=$R$5,INDEX('[1]Serv RAV Fcast'!$CA$12:$CA$611,MATCH(A1382,'[1]Serv RAV Fcast'!$B$12:$B$611,0)) + INDEX('[1]Serv RAV Fcast'!$CK$12:$CK$611,MATCH(A1382,'[1]Serv RAV Fcast'!$B$12:$B$611,0)) + INDEX('[1]Serv RAV Fcast'!$CU$12:$CU$611,MATCH(A1382,'[1]Serv RAV Fcast'!$B$12:$B$611,0)),0)</f>
        <v>0</v>
      </c>
      <c r="J1382" s="109">
        <f>IF(A1382="",0,INDEX('[1]UnitCost (ex Cumulo&amp;RAV Fcasts)'!$D$180:$WE$349,MATCH($B1382,'[1]UnitCost (ex Cumulo&amp;RAV Fcasts)'!$B$180:$B$349,0),MATCH($A1382,'[1]UnitCost (ex Cumulo&amp;RAV Fcasts)'!$D$3:$WE$3,0)))</f>
        <v>0</v>
      </c>
      <c r="K1382" s="110">
        <f>IF(A1382="",0,SUM(H1382:J1382)*INDEX('Service volumes'!$D:$D,MATCH($A1382,'Service volumes'!$A:$A,0)))</f>
        <v>0</v>
      </c>
      <c r="L1382" s="109">
        <f>IF(A1382="",0,INDEX('[1]UnitCost (ROCE, ex RAV Fcast)'!$D$180:$WE$349,MATCH($B1382,'[1]UnitCost (ROCE, ex RAV Fcast)'!$B$180:$B$349,0),MATCH($A1382,'[1]UnitCost (ROCE, ex RAV Fcast)'!$D$3:$WE$3,0)))</f>
        <v>0</v>
      </c>
      <c r="M1382" s="103">
        <f>IF($B1382=$R$5,INDEX('[1]Serv RAV Fcast'!$CU$12:$CU$611,MATCH($A1382,'[1]Serv RAV Fcast'!$B$12:$B$611,0)),0)</f>
        <v>0</v>
      </c>
      <c r="N1382" s="110">
        <f>IF(A1382="",0,SUM(L1382:M1382)*INDEX('Service volumes'!$D:$D,MATCH($A1382,'Service volumes'!$A:$A,0)))</f>
        <v>0</v>
      </c>
    </row>
    <row r="1383" spans="1:14" ht="14.25" x14ac:dyDescent="0.35">
      <c r="A1383" s="22" t="str">
        <f>'Base year costs 2425'!B1383</f>
        <v>SS144</v>
      </c>
      <c r="B1383" s="22" t="str">
        <f>'Base year costs 2425'!C1383</f>
        <v>CO484</v>
      </c>
      <c r="C1383" s="22" t="str">
        <f>'Base year costs 2425'!D1383</f>
        <v>1Gbit/s and below</v>
      </c>
      <c r="D1383" s="22" t="str">
        <f>'Base year costs 2425'!E1383</f>
        <v>Leased lines access - Area 3</v>
      </c>
      <c r="E1383" s="22" t="str">
        <f>'Base year costs 2425'!F1383</f>
        <v>Ethernet Main Link Rentals - External - Leased lines access - Area 3</v>
      </c>
      <c r="F1383" s="22" t="str">
        <f>'Base year costs 2425'!G1383</f>
        <v>Interexchange Fibre</v>
      </c>
      <c r="H1383" s="103">
        <f>IF($B1383=$P$5,INDEX([1]UnitCosts_Service!$R$9:$R$608,MATCH($A1383,[1]UnitCosts_Service!$B$9:$B$608,0)),0)</f>
        <v>0</v>
      </c>
      <c r="I1383" s="103">
        <f>IF($B1383=$R$5,INDEX('[1]Serv RAV Fcast'!$CA$12:$CA$611,MATCH(A1383,'[1]Serv RAV Fcast'!$B$12:$B$611,0)) + INDEX('[1]Serv RAV Fcast'!$CK$12:$CK$611,MATCH(A1383,'[1]Serv RAV Fcast'!$B$12:$B$611,0)) + INDEX('[1]Serv RAV Fcast'!$CU$12:$CU$611,MATCH(A1383,'[1]Serv RAV Fcast'!$B$12:$B$611,0)),0)</f>
        <v>0</v>
      </c>
      <c r="J1383" s="109">
        <f>IF(A1383="",0,INDEX('[1]UnitCost (ex Cumulo&amp;RAV Fcasts)'!$D$180:$WE$349,MATCH($B1383,'[1]UnitCost (ex Cumulo&amp;RAV Fcasts)'!$B$180:$B$349,0),MATCH($A1383,'[1]UnitCost (ex Cumulo&amp;RAV Fcasts)'!$D$3:$WE$3,0)))</f>
        <v>38.666384089637049</v>
      </c>
      <c r="K1383" s="110">
        <f>IF(A1383="",0,SUM(H1383:J1383)*INDEX('Service volumes'!$D:$D,MATCH($A1383,'Service volumes'!$A:$A,0)))</f>
        <v>0</v>
      </c>
      <c r="L1383" s="109">
        <f>IF(A1383="",0,INDEX('[1]UnitCost (ROCE, ex RAV Fcast)'!$D$180:$WE$349,MATCH($B1383,'[1]UnitCost (ROCE, ex RAV Fcast)'!$B$180:$B$349,0),MATCH($A1383,'[1]UnitCost (ROCE, ex RAV Fcast)'!$D$3:$WE$3,0)))</f>
        <v>6.8937982132733069</v>
      </c>
      <c r="M1383" s="103">
        <f>IF($B1383=$R$5,INDEX('[1]Serv RAV Fcast'!$CU$12:$CU$611,MATCH($A1383,'[1]Serv RAV Fcast'!$B$12:$B$611,0)),0)</f>
        <v>0</v>
      </c>
      <c r="N1383" s="110">
        <f>IF(A1383="",0,SUM(L1383:M1383)*INDEX('Service volumes'!$D:$D,MATCH($A1383,'Service volumes'!$A:$A,0)))</f>
        <v>0</v>
      </c>
    </row>
    <row r="1384" spans="1:14" ht="14.25" x14ac:dyDescent="0.35">
      <c r="A1384" s="22" t="str">
        <f>'Base year costs 2425'!B1384</f>
        <v>SS144</v>
      </c>
      <c r="B1384" s="22" t="str">
        <f>'Base year costs 2425'!C1384</f>
        <v>CW609</v>
      </c>
      <c r="C1384" s="22" t="str">
        <f>'Base year costs 2425'!D1384</f>
        <v>1Gbit/s and below</v>
      </c>
      <c r="D1384" s="22" t="str">
        <f>'Base year costs 2425'!E1384</f>
        <v>Leased lines access - Area 3</v>
      </c>
      <c r="E1384" s="22" t="str">
        <f>'Base year costs 2425'!F1384</f>
        <v>Ethernet Main Link Rentals - External - Leased lines access - Area 3</v>
      </c>
      <c r="F1384" s="22" t="str">
        <f>'Base year costs 2425'!G1384</f>
        <v>Legacy Ethernet - Spine fibre</v>
      </c>
      <c r="H1384" s="103">
        <f>IF($B1384=$P$5,INDEX([1]UnitCosts_Service!$R$9:$R$608,MATCH($A1384,[1]UnitCosts_Service!$B$9:$B$608,0)),0)</f>
        <v>0</v>
      </c>
      <c r="I1384" s="103">
        <f>IF($B1384=$R$5,INDEX('[1]Serv RAV Fcast'!$CA$12:$CA$611,MATCH(A1384,'[1]Serv RAV Fcast'!$B$12:$B$611,0)) + INDEX('[1]Serv RAV Fcast'!$CK$12:$CK$611,MATCH(A1384,'[1]Serv RAV Fcast'!$B$12:$B$611,0)) + INDEX('[1]Serv RAV Fcast'!$CU$12:$CU$611,MATCH(A1384,'[1]Serv RAV Fcast'!$B$12:$B$611,0)),0)</f>
        <v>0</v>
      </c>
      <c r="J1384" s="109">
        <f>IF(A1384="",0,INDEX('[1]UnitCost (ex Cumulo&amp;RAV Fcasts)'!$D$180:$WE$349,MATCH($B1384,'[1]UnitCost (ex Cumulo&amp;RAV Fcasts)'!$B$180:$B$349,0),MATCH($A1384,'[1]UnitCost (ex Cumulo&amp;RAV Fcasts)'!$D$3:$WE$3,0)))</f>
        <v>0</v>
      </c>
      <c r="K1384" s="110">
        <f>IF(A1384="",0,SUM(H1384:J1384)*INDEX('Service volumes'!$D:$D,MATCH($A1384,'Service volumes'!$A:$A,0)))</f>
        <v>0</v>
      </c>
      <c r="L1384" s="109">
        <f>IF(A1384="",0,INDEX('[1]UnitCost (ROCE, ex RAV Fcast)'!$D$180:$WE$349,MATCH($B1384,'[1]UnitCost (ROCE, ex RAV Fcast)'!$B$180:$B$349,0),MATCH($A1384,'[1]UnitCost (ROCE, ex RAV Fcast)'!$D$3:$WE$3,0)))</f>
        <v>0</v>
      </c>
      <c r="M1384" s="103">
        <f>IF($B1384=$R$5,INDEX('[1]Serv RAV Fcast'!$CU$12:$CU$611,MATCH($A1384,'[1]Serv RAV Fcast'!$B$12:$B$611,0)),0)</f>
        <v>0</v>
      </c>
      <c r="N1384" s="110">
        <f>IF(A1384="",0,SUM(L1384:M1384)*INDEX('Service volumes'!$D:$D,MATCH($A1384,'Service volumes'!$A:$A,0)))</f>
        <v>0</v>
      </c>
    </row>
    <row r="1385" spans="1:14" ht="14.25" x14ac:dyDescent="0.35">
      <c r="A1385" s="22" t="str">
        <f>'Base year costs 2425'!B1385</f>
        <v>SS144</v>
      </c>
      <c r="B1385" s="22" t="str">
        <f>'Base year costs 2425'!C1385</f>
        <v>CW610</v>
      </c>
      <c r="C1385" s="22" t="str">
        <f>'Base year costs 2425'!D1385</f>
        <v>1Gbit/s and below</v>
      </c>
      <c r="D1385" s="22" t="str">
        <f>'Base year costs 2425'!E1385</f>
        <v>Leased lines access - Area 3</v>
      </c>
      <c r="E1385" s="22" t="str">
        <f>'Base year costs 2425'!F1385</f>
        <v>Ethernet Main Link Rentals - External - Leased lines access - Area 3</v>
      </c>
      <c r="F1385" s="22" t="str">
        <f>'Base year costs 2425'!G1385</f>
        <v>Legacy Ethernet - Distribution fibre</v>
      </c>
      <c r="H1385" s="103">
        <f>IF($B1385=$P$5,INDEX([1]UnitCosts_Service!$R$9:$R$608,MATCH($A1385,[1]UnitCosts_Service!$B$9:$B$608,0)),0)</f>
        <v>0</v>
      </c>
      <c r="I1385" s="103">
        <f>IF($B1385=$R$5,INDEX('[1]Serv RAV Fcast'!$CA$12:$CA$611,MATCH(A1385,'[1]Serv RAV Fcast'!$B$12:$B$611,0)) + INDEX('[1]Serv RAV Fcast'!$CK$12:$CK$611,MATCH(A1385,'[1]Serv RAV Fcast'!$B$12:$B$611,0)) + INDEX('[1]Serv RAV Fcast'!$CU$12:$CU$611,MATCH(A1385,'[1]Serv RAV Fcast'!$B$12:$B$611,0)),0)</f>
        <v>0</v>
      </c>
      <c r="J1385" s="109">
        <f>IF(A1385="",0,INDEX('[1]UnitCost (ex Cumulo&amp;RAV Fcasts)'!$D$180:$WE$349,MATCH($B1385,'[1]UnitCost (ex Cumulo&amp;RAV Fcasts)'!$B$180:$B$349,0),MATCH($A1385,'[1]UnitCost (ex Cumulo&amp;RAV Fcasts)'!$D$3:$WE$3,0)))</f>
        <v>0</v>
      </c>
      <c r="K1385" s="110">
        <f>IF(A1385="",0,SUM(H1385:J1385)*INDEX('Service volumes'!$D:$D,MATCH($A1385,'Service volumes'!$A:$A,0)))</f>
        <v>0</v>
      </c>
      <c r="L1385" s="109">
        <f>IF(A1385="",0,INDEX('[1]UnitCost (ROCE, ex RAV Fcast)'!$D$180:$WE$349,MATCH($B1385,'[1]UnitCost (ROCE, ex RAV Fcast)'!$B$180:$B$349,0),MATCH($A1385,'[1]UnitCost (ROCE, ex RAV Fcast)'!$D$3:$WE$3,0)))</f>
        <v>0</v>
      </c>
      <c r="M1385" s="103">
        <f>IF($B1385=$R$5,INDEX('[1]Serv RAV Fcast'!$CU$12:$CU$611,MATCH($A1385,'[1]Serv RAV Fcast'!$B$12:$B$611,0)),0)</f>
        <v>0</v>
      </c>
      <c r="N1385" s="110">
        <f>IF(A1385="",0,SUM(L1385:M1385)*INDEX('Service volumes'!$D:$D,MATCH($A1385,'Service volumes'!$A:$A,0)))</f>
        <v>0</v>
      </c>
    </row>
    <row r="1386" spans="1:14" ht="14.25" x14ac:dyDescent="0.35">
      <c r="A1386" s="22" t="str">
        <f>'Base year costs 2425'!B1386</f>
        <v>SS144</v>
      </c>
      <c r="B1386" s="22" t="str">
        <f>'Base year costs 2425'!C1386</f>
        <v>PI_RAV</v>
      </c>
      <c r="C1386" s="22" t="str">
        <f>'Base year costs 2425'!D1386</f>
        <v>1Gbit/s and below</v>
      </c>
      <c r="D1386" s="22" t="str">
        <f>'Base year costs 2425'!E1386</f>
        <v>Leased lines access - Area 3</v>
      </c>
      <c r="E1386" s="22" t="str">
        <f>'Base year costs 2425'!F1386</f>
        <v>Ethernet Main Link Rentals - External - Leased lines access - Area 3</v>
      </c>
      <c r="F1386" s="22" t="str">
        <f>'Base year costs 2425'!G1386</f>
        <v>PI_RAV</v>
      </c>
      <c r="H1386" s="103">
        <f>IF($B1386=$P$5,INDEX([1]UnitCosts_Service!$R$9:$R$608,MATCH($A1386,[1]UnitCosts_Service!$B$9:$B$608,0)),0)</f>
        <v>0</v>
      </c>
      <c r="I1386" s="103">
        <f>IF($B1386=$R$5,INDEX('[1]Serv RAV Fcast'!$CA$12:$CA$611,MATCH(A1386,'[1]Serv RAV Fcast'!$B$12:$B$611,0)) + INDEX('[1]Serv RAV Fcast'!$CK$12:$CK$611,MATCH(A1386,'[1]Serv RAV Fcast'!$B$12:$B$611,0)) + INDEX('[1]Serv RAV Fcast'!$CU$12:$CU$611,MATCH(A1386,'[1]Serv RAV Fcast'!$B$12:$B$611,0)),0)</f>
        <v>0</v>
      </c>
      <c r="J1386" s="109">
        <f>IF(A1386="",0,INDEX('[1]UnitCost (ex Cumulo&amp;RAV Fcasts)'!$D$180:$WE$349,MATCH($B1386,'[1]UnitCost (ex Cumulo&amp;RAV Fcasts)'!$B$180:$B$349,0),MATCH($A1386,'[1]UnitCost (ex Cumulo&amp;RAV Fcasts)'!$D$3:$WE$3,0)))</f>
        <v>0</v>
      </c>
      <c r="K1386" s="110">
        <f>IF(A1386="",0,SUM(H1386:J1386)*INDEX('Service volumes'!$D:$D,MATCH($A1386,'Service volumes'!$A:$A,0)))</f>
        <v>0</v>
      </c>
      <c r="L1386" s="109">
        <f>IF(A1386="",0,INDEX('[1]UnitCost (ROCE, ex RAV Fcast)'!$D$180:$WE$349,MATCH($B1386,'[1]UnitCost (ROCE, ex RAV Fcast)'!$B$180:$B$349,0),MATCH($A1386,'[1]UnitCost (ROCE, ex RAV Fcast)'!$D$3:$WE$3,0)))</f>
        <v>0</v>
      </c>
      <c r="M1386" s="103">
        <f>IF($B1386=$R$5,INDEX('[1]Serv RAV Fcast'!$CU$12:$CU$611,MATCH($A1386,'[1]Serv RAV Fcast'!$B$12:$B$611,0)),0)</f>
        <v>0</v>
      </c>
      <c r="N1386" s="110">
        <f>IF(A1386="",0,SUM(L1386:M1386)*INDEX('Service volumes'!$D:$D,MATCH($A1386,'Service volumes'!$A:$A,0)))</f>
        <v>0</v>
      </c>
    </row>
    <row r="1387" spans="1:14" ht="14.25" x14ac:dyDescent="0.35">
      <c r="A1387" s="22" t="str">
        <f>'Base year costs 2425'!B1387</f>
        <v>SS144</v>
      </c>
      <c r="B1387" s="22" t="str">
        <f>'Base year costs 2425'!C1387</f>
        <v>PI_Poles</v>
      </c>
      <c r="C1387" s="22" t="str">
        <f>'Base year costs 2425'!D1387</f>
        <v>1Gbit/s and below</v>
      </c>
      <c r="D1387" s="22" t="str">
        <f>'Base year costs 2425'!E1387</f>
        <v>Leased lines access - Area 3</v>
      </c>
      <c r="E1387" s="22" t="str">
        <f>'Base year costs 2425'!F1387</f>
        <v>Ethernet Main Link Rentals - External - Leased lines access - Area 3</v>
      </c>
      <c r="F1387" s="22" t="str">
        <f>'Base year costs 2425'!G1387</f>
        <v>PI_Poles</v>
      </c>
      <c r="H1387" s="103">
        <f>IF($B1387=$P$5,INDEX([1]UnitCosts_Service!$R$9:$R$608,MATCH($A1387,[1]UnitCosts_Service!$B$9:$B$608,0)),0)</f>
        <v>0</v>
      </c>
      <c r="I1387" s="103">
        <f>IF($B1387=$R$5,INDEX('[1]Serv RAV Fcast'!$CA$12:$CA$611,MATCH(A1387,'[1]Serv RAV Fcast'!$B$12:$B$611,0)) + INDEX('[1]Serv RAV Fcast'!$CK$12:$CK$611,MATCH(A1387,'[1]Serv RAV Fcast'!$B$12:$B$611,0)) + INDEX('[1]Serv RAV Fcast'!$CU$12:$CU$611,MATCH(A1387,'[1]Serv RAV Fcast'!$B$12:$B$611,0)),0)</f>
        <v>0</v>
      </c>
      <c r="J1387" s="109">
        <f>IF(A1387="",0,INDEX('[1]UnitCost (ex Cumulo&amp;RAV Fcasts)'!$D$180:$WE$349,MATCH($B1387,'[1]UnitCost (ex Cumulo&amp;RAV Fcasts)'!$B$180:$B$349,0),MATCH($A1387,'[1]UnitCost (ex Cumulo&amp;RAV Fcasts)'!$D$3:$WE$3,0)))</f>
        <v>0</v>
      </c>
      <c r="K1387" s="110">
        <f>IF(A1387="",0,SUM(H1387:J1387)*INDEX('Service volumes'!$D:$D,MATCH($A1387,'Service volumes'!$A:$A,0)))</f>
        <v>0</v>
      </c>
      <c r="L1387" s="109">
        <f>IF(A1387="",0,INDEX('[1]UnitCost (ROCE, ex RAV Fcast)'!$D$180:$WE$349,MATCH($B1387,'[1]UnitCost (ROCE, ex RAV Fcast)'!$B$180:$B$349,0),MATCH($A1387,'[1]UnitCost (ROCE, ex RAV Fcast)'!$D$3:$WE$3,0)))</f>
        <v>0</v>
      </c>
      <c r="M1387" s="103">
        <f>IF($B1387=$R$5,INDEX('[1]Serv RAV Fcast'!$CU$12:$CU$611,MATCH($A1387,'[1]Serv RAV Fcast'!$B$12:$B$611,0)),0)</f>
        <v>0</v>
      </c>
      <c r="N1387" s="110">
        <f>IF(A1387="",0,SUM(L1387:M1387)*INDEX('Service volumes'!$D:$D,MATCH($A1387,'Service volumes'!$A:$A,0)))</f>
        <v>0</v>
      </c>
    </row>
    <row r="1388" spans="1:14" ht="14.25" x14ac:dyDescent="0.35">
      <c r="A1388" s="22" t="str">
        <f>'Base year costs 2425'!B1388</f>
        <v>SS144</v>
      </c>
      <c r="B1388" s="22" t="str">
        <f>'Base year costs 2425'!C1388</f>
        <v>CL573</v>
      </c>
      <c r="C1388" s="22" t="str">
        <f>'Base year costs 2425'!D1388</f>
        <v>1Gbit/s and below</v>
      </c>
      <c r="D1388" s="22" t="str">
        <f>'Base year costs 2425'!E1388</f>
        <v>Leased lines access - Area 3</v>
      </c>
      <c r="E1388" s="22" t="str">
        <f>'Base year costs 2425'!F1388</f>
        <v>Ethernet Main Link Rentals - External - Leased lines access - Area 3</v>
      </c>
      <c r="F1388" s="22" t="str">
        <f>'Base year costs 2425'!G1388</f>
        <v>OR Service Centre - Provision Ethernet</v>
      </c>
      <c r="H1388" s="103">
        <f>IF($B1388=$P$5,INDEX([1]UnitCosts_Service!$R$9:$R$608,MATCH($A1388,[1]UnitCosts_Service!$B$9:$B$608,0)),0)</f>
        <v>0</v>
      </c>
      <c r="I1388" s="103">
        <f>IF($B1388=$R$5,INDEX('[1]Serv RAV Fcast'!$CA$12:$CA$611,MATCH(A1388,'[1]Serv RAV Fcast'!$B$12:$B$611,0)) + INDEX('[1]Serv RAV Fcast'!$CK$12:$CK$611,MATCH(A1388,'[1]Serv RAV Fcast'!$B$12:$B$611,0)) + INDEX('[1]Serv RAV Fcast'!$CU$12:$CU$611,MATCH(A1388,'[1]Serv RAV Fcast'!$B$12:$B$611,0)),0)</f>
        <v>0</v>
      </c>
      <c r="J1388" s="109">
        <f>IF(A1388="",0,INDEX('[1]UnitCost (ex Cumulo&amp;RAV Fcasts)'!$D$180:$WE$349,MATCH($B1388,'[1]UnitCost (ex Cumulo&amp;RAV Fcasts)'!$B$180:$B$349,0),MATCH($A1388,'[1]UnitCost (ex Cumulo&amp;RAV Fcasts)'!$D$3:$WE$3,0)))</f>
        <v>0</v>
      </c>
      <c r="K1388" s="110">
        <f>IF(A1388="",0,SUM(H1388:J1388)*INDEX('Service volumes'!$D:$D,MATCH($A1388,'Service volumes'!$A:$A,0)))</f>
        <v>0</v>
      </c>
      <c r="L1388" s="109">
        <f>IF(A1388="",0,INDEX('[1]UnitCost (ROCE, ex RAV Fcast)'!$D$180:$WE$349,MATCH($B1388,'[1]UnitCost (ROCE, ex RAV Fcast)'!$B$180:$B$349,0),MATCH($A1388,'[1]UnitCost (ROCE, ex RAV Fcast)'!$D$3:$WE$3,0)))</f>
        <v>0</v>
      </c>
      <c r="M1388" s="103">
        <f>IF($B1388=$R$5,INDEX('[1]Serv RAV Fcast'!$CU$12:$CU$611,MATCH($A1388,'[1]Serv RAV Fcast'!$B$12:$B$611,0)),0)</f>
        <v>0</v>
      </c>
      <c r="N1388" s="110">
        <f>IF(A1388="",0,SUM(L1388:M1388)*INDEX('Service volumes'!$D:$D,MATCH($A1388,'Service volumes'!$A:$A,0)))</f>
        <v>0</v>
      </c>
    </row>
    <row r="1389" spans="1:14" ht="14.25" x14ac:dyDescent="0.35">
      <c r="A1389" s="22" t="str">
        <f>'Base year costs 2425'!B1389</f>
        <v>SS144</v>
      </c>
      <c r="B1389" s="22" t="str">
        <f>'Base year costs 2425'!C1389</f>
        <v>CL578</v>
      </c>
      <c r="C1389" s="22" t="str">
        <f>'Base year costs 2425'!D1389</f>
        <v>1Gbit/s and below</v>
      </c>
      <c r="D1389" s="22" t="str">
        <f>'Base year costs 2425'!E1389</f>
        <v>Leased lines access - Area 3</v>
      </c>
      <c r="E1389" s="22" t="str">
        <f>'Base year costs 2425'!F1389</f>
        <v>Ethernet Main Link Rentals - External - Leased lines access - Area 3</v>
      </c>
      <c r="F1389" s="22" t="str">
        <f>'Base year costs 2425'!G1389</f>
        <v>OR Service Centre - Assurance Ethernet</v>
      </c>
      <c r="H1389" s="103">
        <f>IF($B1389=$P$5,INDEX([1]UnitCosts_Service!$R$9:$R$608,MATCH($A1389,[1]UnitCosts_Service!$B$9:$B$608,0)),0)</f>
        <v>0</v>
      </c>
      <c r="I1389" s="103">
        <f>IF($B1389=$R$5,INDEX('[1]Serv RAV Fcast'!$CA$12:$CA$611,MATCH(A1389,'[1]Serv RAV Fcast'!$B$12:$B$611,0)) + INDEX('[1]Serv RAV Fcast'!$CK$12:$CK$611,MATCH(A1389,'[1]Serv RAV Fcast'!$B$12:$B$611,0)) + INDEX('[1]Serv RAV Fcast'!$CU$12:$CU$611,MATCH(A1389,'[1]Serv RAV Fcast'!$B$12:$B$611,0)),0)</f>
        <v>0</v>
      </c>
      <c r="J1389" s="109">
        <f>IF(A1389="",0,INDEX('[1]UnitCost (ex Cumulo&amp;RAV Fcasts)'!$D$180:$WE$349,MATCH($B1389,'[1]UnitCost (ex Cumulo&amp;RAV Fcasts)'!$B$180:$B$349,0),MATCH($A1389,'[1]UnitCost (ex Cumulo&amp;RAV Fcasts)'!$D$3:$WE$3,0)))</f>
        <v>0</v>
      </c>
      <c r="K1389" s="110">
        <f>IF(A1389="",0,SUM(H1389:J1389)*INDEX('Service volumes'!$D:$D,MATCH($A1389,'Service volumes'!$A:$A,0)))</f>
        <v>0</v>
      </c>
      <c r="L1389" s="109">
        <f>IF(A1389="",0,INDEX('[1]UnitCost (ROCE, ex RAV Fcast)'!$D$180:$WE$349,MATCH($B1389,'[1]UnitCost (ROCE, ex RAV Fcast)'!$B$180:$B$349,0),MATCH($A1389,'[1]UnitCost (ROCE, ex RAV Fcast)'!$D$3:$WE$3,0)))</f>
        <v>0</v>
      </c>
      <c r="M1389" s="103">
        <f>IF($B1389=$R$5,INDEX('[1]Serv RAV Fcast'!$CU$12:$CU$611,MATCH($A1389,'[1]Serv RAV Fcast'!$B$12:$B$611,0)),0)</f>
        <v>0</v>
      </c>
      <c r="N1389" s="110">
        <f>IF(A1389="",0,SUM(L1389:M1389)*INDEX('Service volumes'!$D:$D,MATCH($A1389,'Service volumes'!$A:$A,0)))</f>
        <v>0</v>
      </c>
    </row>
    <row r="1390" spans="1:14" ht="14.25" x14ac:dyDescent="0.35">
      <c r="A1390" s="22" t="str">
        <f>'Base year costs 2425'!B1390</f>
        <v>SS144</v>
      </c>
      <c r="B1390" s="22" t="str">
        <f>'Base year costs 2425'!C1390</f>
        <v>CL601</v>
      </c>
      <c r="C1390" s="22" t="str">
        <f>'Base year costs 2425'!D1390</f>
        <v>1Gbit/s and below</v>
      </c>
      <c r="D1390" s="22" t="str">
        <f>'Base year costs 2425'!E1390</f>
        <v>Leased lines access - Area 3</v>
      </c>
      <c r="E1390" s="22" t="str">
        <f>'Base year costs 2425'!F1390</f>
        <v>Ethernet Main Link Rentals - External - Leased lines access - Area 3</v>
      </c>
      <c r="F1390" s="22" t="str">
        <f>'Base year costs 2425'!G1390</f>
        <v>SLG Ethernet Provision External</v>
      </c>
      <c r="H1390" s="103">
        <f>IF($B1390=$P$5,INDEX([1]UnitCosts_Service!$R$9:$R$608,MATCH($A1390,[1]UnitCosts_Service!$B$9:$B$608,0)),0)</f>
        <v>0</v>
      </c>
      <c r="I1390" s="103">
        <f>IF($B1390=$R$5,INDEX('[1]Serv RAV Fcast'!$CA$12:$CA$611,MATCH(A1390,'[1]Serv RAV Fcast'!$B$12:$B$611,0)) + INDEX('[1]Serv RAV Fcast'!$CK$12:$CK$611,MATCH(A1390,'[1]Serv RAV Fcast'!$B$12:$B$611,0)) + INDEX('[1]Serv RAV Fcast'!$CU$12:$CU$611,MATCH(A1390,'[1]Serv RAV Fcast'!$B$12:$B$611,0)),0)</f>
        <v>0</v>
      </c>
      <c r="J1390" s="109">
        <f>IF(A1390="",0,INDEX('[1]UnitCost (ex Cumulo&amp;RAV Fcasts)'!$D$180:$WE$349,MATCH($B1390,'[1]UnitCost (ex Cumulo&amp;RAV Fcasts)'!$B$180:$B$349,0),MATCH($A1390,'[1]UnitCost (ex Cumulo&amp;RAV Fcasts)'!$D$3:$WE$3,0)))</f>
        <v>0</v>
      </c>
      <c r="K1390" s="110">
        <f>IF(A1390="",0,SUM(H1390:J1390)*INDEX('Service volumes'!$D:$D,MATCH($A1390,'Service volumes'!$A:$A,0)))</f>
        <v>0</v>
      </c>
      <c r="L1390" s="109">
        <f>IF(A1390="",0,INDEX('[1]UnitCost (ROCE, ex RAV Fcast)'!$D$180:$WE$349,MATCH($B1390,'[1]UnitCost (ROCE, ex RAV Fcast)'!$B$180:$B$349,0),MATCH($A1390,'[1]UnitCost (ROCE, ex RAV Fcast)'!$D$3:$WE$3,0)))</f>
        <v>0</v>
      </c>
      <c r="M1390" s="103">
        <f>IF($B1390=$R$5,INDEX('[1]Serv RAV Fcast'!$CU$12:$CU$611,MATCH($A1390,'[1]Serv RAV Fcast'!$B$12:$B$611,0)),0)</f>
        <v>0</v>
      </c>
      <c r="N1390" s="110">
        <f>IF(A1390="",0,SUM(L1390:M1390)*INDEX('Service volumes'!$D:$D,MATCH($A1390,'Service volumes'!$A:$A,0)))</f>
        <v>0</v>
      </c>
    </row>
    <row r="1391" spans="1:14" ht="14.25" x14ac:dyDescent="0.35">
      <c r="A1391" s="22" t="str">
        <f>'Base year costs 2425'!B1391</f>
        <v>SS144</v>
      </c>
      <c r="B1391" s="22" t="str">
        <f>'Base year costs 2425'!C1391</f>
        <v>CL602</v>
      </c>
      <c r="C1391" s="22" t="str">
        <f>'Base year costs 2425'!D1391</f>
        <v>1Gbit/s and below</v>
      </c>
      <c r="D1391" s="22" t="str">
        <f>'Base year costs 2425'!E1391</f>
        <v>Leased lines access - Area 3</v>
      </c>
      <c r="E1391" s="22" t="str">
        <f>'Base year costs 2425'!F1391</f>
        <v>Ethernet Main Link Rentals - External - Leased lines access - Area 3</v>
      </c>
      <c r="F1391" s="22" t="str">
        <f>'Base year costs 2425'!G1391</f>
        <v>SLG Ethernet Assurance External</v>
      </c>
      <c r="H1391" s="103">
        <f>IF($B1391=$P$5,INDEX([1]UnitCosts_Service!$R$9:$R$608,MATCH($A1391,[1]UnitCosts_Service!$B$9:$B$608,0)),0)</f>
        <v>0</v>
      </c>
      <c r="I1391" s="103">
        <f>IF($B1391=$R$5,INDEX('[1]Serv RAV Fcast'!$CA$12:$CA$611,MATCH(A1391,'[1]Serv RAV Fcast'!$B$12:$B$611,0)) + INDEX('[1]Serv RAV Fcast'!$CK$12:$CK$611,MATCH(A1391,'[1]Serv RAV Fcast'!$B$12:$B$611,0)) + INDEX('[1]Serv RAV Fcast'!$CU$12:$CU$611,MATCH(A1391,'[1]Serv RAV Fcast'!$B$12:$B$611,0)),0)</f>
        <v>0</v>
      </c>
      <c r="J1391" s="109">
        <f>IF(A1391="",0,INDEX('[1]UnitCost (ex Cumulo&amp;RAV Fcasts)'!$D$180:$WE$349,MATCH($B1391,'[1]UnitCost (ex Cumulo&amp;RAV Fcasts)'!$B$180:$B$349,0),MATCH($A1391,'[1]UnitCost (ex Cumulo&amp;RAV Fcasts)'!$D$3:$WE$3,0)))</f>
        <v>0</v>
      </c>
      <c r="K1391" s="110">
        <f>IF(A1391="",0,SUM(H1391:J1391)*INDEX('Service volumes'!$D:$D,MATCH($A1391,'Service volumes'!$A:$A,0)))</f>
        <v>0</v>
      </c>
      <c r="L1391" s="109">
        <f>IF(A1391="",0,INDEX('[1]UnitCost (ROCE, ex RAV Fcast)'!$D$180:$WE$349,MATCH($B1391,'[1]UnitCost (ROCE, ex RAV Fcast)'!$B$180:$B$349,0),MATCH($A1391,'[1]UnitCost (ROCE, ex RAV Fcast)'!$D$3:$WE$3,0)))</f>
        <v>0</v>
      </c>
      <c r="M1391" s="103">
        <f>IF($B1391=$R$5,INDEX('[1]Serv RAV Fcast'!$CU$12:$CU$611,MATCH($A1391,'[1]Serv RAV Fcast'!$B$12:$B$611,0)),0)</f>
        <v>0</v>
      </c>
      <c r="N1391" s="110">
        <f>IF(A1391="",0,SUM(L1391:M1391)*INDEX('Service volumes'!$D:$D,MATCH($A1391,'Service volumes'!$A:$A,0)))</f>
        <v>0</v>
      </c>
    </row>
    <row r="1392" spans="1:14" ht="14.25" x14ac:dyDescent="0.35">
      <c r="A1392" s="22" t="str">
        <f>'Base year costs 2425'!B1392</f>
        <v>SS144</v>
      </c>
      <c r="B1392" s="22" t="str">
        <f>'Base year costs 2425'!C1392</f>
        <v>CL605</v>
      </c>
      <c r="C1392" s="22" t="str">
        <f>'Base year costs 2425'!D1392</f>
        <v>1Gbit/s and below</v>
      </c>
      <c r="D1392" s="22" t="str">
        <f>'Base year costs 2425'!E1392</f>
        <v>Leased lines access - Area 3</v>
      </c>
      <c r="E1392" s="22" t="str">
        <f>'Base year costs 2425'!F1392</f>
        <v>Ethernet Main Link Rentals - External - Leased lines access - Area 3</v>
      </c>
      <c r="F1392" s="22" t="str">
        <f>'Base year costs 2425'!G1392</f>
        <v>SLG Ethernet Provision Internal</v>
      </c>
      <c r="H1392" s="103">
        <f>IF($B1392=$P$5,INDEX([1]UnitCosts_Service!$R$9:$R$608,MATCH($A1392,[1]UnitCosts_Service!$B$9:$B$608,0)),0)</f>
        <v>0</v>
      </c>
      <c r="I1392" s="103">
        <f>IF($B1392=$R$5,INDEX('[1]Serv RAV Fcast'!$CA$12:$CA$611,MATCH(A1392,'[1]Serv RAV Fcast'!$B$12:$B$611,0)) + INDEX('[1]Serv RAV Fcast'!$CK$12:$CK$611,MATCH(A1392,'[1]Serv RAV Fcast'!$B$12:$B$611,0)) + INDEX('[1]Serv RAV Fcast'!$CU$12:$CU$611,MATCH(A1392,'[1]Serv RAV Fcast'!$B$12:$B$611,0)),0)</f>
        <v>0</v>
      </c>
      <c r="J1392" s="109">
        <f>IF(A1392="",0,INDEX('[1]UnitCost (ex Cumulo&amp;RAV Fcasts)'!$D$180:$WE$349,MATCH($B1392,'[1]UnitCost (ex Cumulo&amp;RAV Fcasts)'!$B$180:$B$349,0),MATCH($A1392,'[1]UnitCost (ex Cumulo&amp;RAV Fcasts)'!$D$3:$WE$3,0)))</f>
        <v>0</v>
      </c>
      <c r="K1392" s="110">
        <f>IF(A1392="",0,SUM(H1392:J1392)*INDEX('Service volumes'!$D:$D,MATCH($A1392,'Service volumes'!$A:$A,0)))</f>
        <v>0</v>
      </c>
      <c r="L1392" s="109">
        <f>IF(A1392="",0,INDEX('[1]UnitCost (ROCE, ex RAV Fcast)'!$D$180:$WE$349,MATCH($B1392,'[1]UnitCost (ROCE, ex RAV Fcast)'!$B$180:$B$349,0),MATCH($A1392,'[1]UnitCost (ROCE, ex RAV Fcast)'!$D$3:$WE$3,0)))</f>
        <v>0</v>
      </c>
      <c r="M1392" s="103">
        <f>IF($B1392=$R$5,INDEX('[1]Serv RAV Fcast'!$CU$12:$CU$611,MATCH($A1392,'[1]Serv RAV Fcast'!$B$12:$B$611,0)),0)</f>
        <v>0</v>
      </c>
      <c r="N1392" s="110">
        <f>IF(A1392="",0,SUM(L1392:M1392)*INDEX('Service volumes'!$D:$D,MATCH($A1392,'Service volumes'!$A:$A,0)))</f>
        <v>0</v>
      </c>
    </row>
    <row r="1393" spans="1:14" ht="14.25" x14ac:dyDescent="0.35">
      <c r="A1393" s="22" t="str">
        <f>'Base year costs 2425'!B1393</f>
        <v>SS144</v>
      </c>
      <c r="B1393" s="22" t="str">
        <f>'Base year costs 2425'!C1393</f>
        <v>CL606</v>
      </c>
      <c r="C1393" s="22" t="str">
        <f>'Base year costs 2425'!D1393</f>
        <v>1Gbit/s and below</v>
      </c>
      <c r="D1393" s="22" t="str">
        <f>'Base year costs 2425'!E1393</f>
        <v>Leased lines access - Area 3</v>
      </c>
      <c r="E1393" s="22" t="str">
        <f>'Base year costs 2425'!F1393</f>
        <v>Ethernet Main Link Rentals - External - Leased lines access - Area 3</v>
      </c>
      <c r="F1393" s="22" t="str">
        <f>'Base year costs 2425'!G1393</f>
        <v>SLG Ethernet Assurance Internal</v>
      </c>
      <c r="H1393" s="103">
        <f>IF($B1393=$P$5,INDEX([1]UnitCosts_Service!$R$9:$R$608,MATCH($A1393,[1]UnitCosts_Service!$B$9:$B$608,0)),0)</f>
        <v>0</v>
      </c>
      <c r="I1393" s="103">
        <f>IF($B1393=$R$5,INDEX('[1]Serv RAV Fcast'!$CA$12:$CA$611,MATCH(A1393,'[1]Serv RAV Fcast'!$B$12:$B$611,0)) + INDEX('[1]Serv RAV Fcast'!$CK$12:$CK$611,MATCH(A1393,'[1]Serv RAV Fcast'!$B$12:$B$611,0)) + INDEX('[1]Serv RAV Fcast'!$CU$12:$CU$611,MATCH(A1393,'[1]Serv RAV Fcast'!$B$12:$B$611,0)),0)</f>
        <v>0</v>
      </c>
      <c r="J1393" s="109">
        <f>IF(A1393="",0,INDEX('[1]UnitCost (ex Cumulo&amp;RAV Fcasts)'!$D$180:$WE$349,MATCH($B1393,'[1]UnitCost (ex Cumulo&amp;RAV Fcasts)'!$B$180:$B$349,0),MATCH($A1393,'[1]UnitCost (ex Cumulo&amp;RAV Fcasts)'!$D$3:$WE$3,0)))</f>
        <v>0</v>
      </c>
      <c r="K1393" s="110">
        <f>IF(A1393="",0,SUM(H1393:J1393)*INDEX('Service volumes'!$D:$D,MATCH($A1393,'Service volumes'!$A:$A,0)))</f>
        <v>0</v>
      </c>
      <c r="L1393" s="109">
        <f>IF(A1393="",0,INDEX('[1]UnitCost (ROCE, ex RAV Fcast)'!$D$180:$WE$349,MATCH($B1393,'[1]UnitCost (ROCE, ex RAV Fcast)'!$B$180:$B$349,0),MATCH($A1393,'[1]UnitCost (ROCE, ex RAV Fcast)'!$D$3:$WE$3,0)))</f>
        <v>0</v>
      </c>
      <c r="M1393" s="103">
        <f>IF($B1393=$R$5,INDEX('[1]Serv RAV Fcast'!$CU$12:$CU$611,MATCH($A1393,'[1]Serv RAV Fcast'!$B$12:$B$611,0)),0)</f>
        <v>0</v>
      </c>
      <c r="N1393" s="110">
        <f>IF(A1393="",0,SUM(L1393:M1393)*INDEX('Service volumes'!$D:$D,MATCH($A1393,'Service volumes'!$A:$A,0)))</f>
        <v>0</v>
      </c>
    </row>
    <row r="1394" spans="1:14" ht="14.25" x14ac:dyDescent="0.35">
      <c r="A1394" s="22" t="str">
        <f>'Base year costs 2425'!B1394</f>
        <v>SS144</v>
      </c>
      <c r="B1394" s="22" t="str">
        <f>'Base year costs 2425'!C1394</f>
        <v>CO772</v>
      </c>
      <c r="C1394" s="22" t="str">
        <f>'Base year costs 2425'!D1394</f>
        <v>1Gbit/s and below</v>
      </c>
      <c r="D1394" s="22" t="str">
        <f>'Base year costs 2425'!E1394</f>
        <v>Leased lines access - Area 3</v>
      </c>
      <c r="E1394" s="22" t="str">
        <f>'Base year costs 2425'!F1394</f>
        <v>Ethernet Main Link Rentals - External - Leased lines access - Area 3</v>
      </c>
      <c r="F1394" s="22" t="str">
        <f>'Base year costs 2425'!G1394</f>
        <v>Openreach Systems &amp; Development (Ethernet Specific)</v>
      </c>
      <c r="H1394" s="103">
        <f>IF($B1394=$P$5,INDEX([1]UnitCosts_Service!$R$9:$R$608,MATCH($A1394,[1]UnitCosts_Service!$B$9:$B$608,0)),0)</f>
        <v>0</v>
      </c>
      <c r="I1394" s="103">
        <f>IF($B1394=$R$5,INDEX('[1]Serv RAV Fcast'!$CA$12:$CA$611,MATCH(A1394,'[1]Serv RAV Fcast'!$B$12:$B$611,0)) + INDEX('[1]Serv RAV Fcast'!$CK$12:$CK$611,MATCH(A1394,'[1]Serv RAV Fcast'!$B$12:$B$611,0)) + INDEX('[1]Serv RAV Fcast'!$CU$12:$CU$611,MATCH(A1394,'[1]Serv RAV Fcast'!$B$12:$B$611,0)),0)</f>
        <v>0</v>
      </c>
      <c r="J1394" s="109">
        <f>IF(A1394="",0,INDEX('[1]UnitCost (ex Cumulo&amp;RAV Fcasts)'!$D$180:$WE$349,MATCH($B1394,'[1]UnitCost (ex Cumulo&amp;RAV Fcasts)'!$B$180:$B$349,0),MATCH($A1394,'[1]UnitCost (ex Cumulo&amp;RAV Fcasts)'!$D$3:$WE$3,0)))</f>
        <v>6.879222095181127E-2</v>
      </c>
      <c r="K1394" s="110">
        <f>IF(A1394="",0,SUM(H1394:J1394)*INDEX('Service volumes'!$D:$D,MATCH($A1394,'Service volumes'!$A:$A,0)))</f>
        <v>0</v>
      </c>
      <c r="L1394" s="109">
        <f>IF(A1394="",0,INDEX('[1]UnitCost (ROCE, ex RAV Fcast)'!$D$180:$WE$349,MATCH($B1394,'[1]UnitCost (ROCE, ex RAV Fcast)'!$B$180:$B$349,0),MATCH($A1394,'[1]UnitCost (ROCE, ex RAV Fcast)'!$D$3:$WE$3,0)))</f>
        <v>7.9181690593349337E-3</v>
      </c>
      <c r="M1394" s="103">
        <f>IF($B1394=$R$5,INDEX('[1]Serv RAV Fcast'!$CU$12:$CU$611,MATCH($A1394,'[1]Serv RAV Fcast'!$B$12:$B$611,0)),0)</f>
        <v>0</v>
      </c>
      <c r="N1394" s="110">
        <f>IF(A1394="",0,SUM(L1394:M1394)*INDEX('Service volumes'!$D:$D,MATCH($A1394,'Service volumes'!$A:$A,0)))</f>
        <v>0</v>
      </c>
    </row>
    <row r="1395" spans="1:14" ht="14.25" x14ac:dyDescent="0.35">
      <c r="A1395" s="22" t="str">
        <f>'Base year costs 2425'!B1395</f>
        <v>SS144</v>
      </c>
      <c r="B1395" s="22" t="str">
        <f>'Base year costs 2425'!C1395</f>
        <v>CO801</v>
      </c>
      <c r="C1395" s="22" t="str">
        <f>'Base year costs 2425'!D1395</f>
        <v>1Gbit/s and below</v>
      </c>
      <c r="D1395" s="22" t="str">
        <f>'Base year costs 2425'!E1395</f>
        <v>Leased lines access - Area 3</v>
      </c>
      <c r="E1395" s="22" t="str">
        <f>'Base year costs 2425'!F1395</f>
        <v>Ethernet Main Link Rentals - External - Leased lines access - Area 3</v>
      </c>
      <c r="F1395" s="22" t="str">
        <f>'Base year costs 2425'!G1395</f>
        <v>Ofcom Administration Fee - Openreach</v>
      </c>
      <c r="H1395" s="103">
        <f>IF($B1395=$P$5,INDEX([1]UnitCosts_Service!$R$9:$R$608,MATCH($A1395,[1]UnitCosts_Service!$B$9:$B$608,0)),0)</f>
        <v>0</v>
      </c>
      <c r="I1395" s="103">
        <f>IF($B1395=$R$5,INDEX('[1]Serv RAV Fcast'!$CA$12:$CA$611,MATCH(A1395,'[1]Serv RAV Fcast'!$B$12:$B$611,0)) + INDEX('[1]Serv RAV Fcast'!$CK$12:$CK$611,MATCH(A1395,'[1]Serv RAV Fcast'!$B$12:$B$611,0)) + INDEX('[1]Serv RAV Fcast'!$CU$12:$CU$611,MATCH(A1395,'[1]Serv RAV Fcast'!$B$12:$B$611,0)),0)</f>
        <v>0</v>
      </c>
      <c r="J1395" s="109">
        <f>IF(A1395="",0,INDEX('[1]UnitCost (ex Cumulo&amp;RAV Fcasts)'!$D$180:$WE$349,MATCH($B1395,'[1]UnitCost (ex Cumulo&amp;RAV Fcasts)'!$B$180:$B$349,0),MATCH($A1395,'[1]UnitCost (ex Cumulo&amp;RAV Fcasts)'!$D$3:$WE$3,0)))</f>
        <v>0.10102634128571386</v>
      </c>
      <c r="K1395" s="110">
        <f>IF(A1395="",0,SUM(H1395:J1395)*INDEX('Service volumes'!$D:$D,MATCH($A1395,'Service volumes'!$A:$A,0)))</f>
        <v>0</v>
      </c>
      <c r="L1395" s="109">
        <f>IF(A1395="",0,INDEX('[1]UnitCost (ROCE, ex RAV Fcast)'!$D$180:$WE$349,MATCH($B1395,'[1]UnitCost (ROCE, ex RAV Fcast)'!$B$180:$B$349,0),MATCH($A1395,'[1]UnitCost (ROCE, ex RAV Fcast)'!$D$3:$WE$3,0)))</f>
        <v>1.44091690581681E-3</v>
      </c>
      <c r="M1395" s="103">
        <f>IF($B1395=$R$5,INDEX('[1]Serv RAV Fcast'!$CU$12:$CU$611,MATCH($A1395,'[1]Serv RAV Fcast'!$B$12:$B$611,0)),0)</f>
        <v>0</v>
      </c>
      <c r="N1395" s="110">
        <f>IF(A1395="",0,SUM(L1395:M1395)*INDEX('Service volumes'!$D:$D,MATCH($A1395,'Service volumes'!$A:$A,0)))</f>
        <v>0</v>
      </c>
    </row>
    <row r="1396" spans="1:14" ht="14.25" x14ac:dyDescent="0.35">
      <c r="A1396" s="22" t="str">
        <f>'Base year costs 2425'!B1396</f>
        <v>SS144</v>
      </c>
      <c r="B1396" s="22" t="str">
        <f>'Base year costs 2425'!C1396</f>
        <v>CP502</v>
      </c>
      <c r="C1396" s="22" t="str">
        <f>'Base year costs 2425'!D1396</f>
        <v>1Gbit/s and below</v>
      </c>
      <c r="D1396" s="22" t="str">
        <f>'Base year costs 2425'!E1396</f>
        <v>Leased lines access - Area 3</v>
      </c>
      <c r="E1396" s="22" t="str">
        <f>'Base year costs 2425'!F1396</f>
        <v>Ethernet Main Link Rentals - External - Leased lines access - Area 3</v>
      </c>
      <c r="F1396" s="22" t="str">
        <f>'Base year costs 2425'!G1396</f>
        <v>Openreach sales product management</v>
      </c>
      <c r="H1396" s="103">
        <f>IF($B1396=$P$5,INDEX([1]UnitCosts_Service!$R$9:$R$608,MATCH($A1396,[1]UnitCosts_Service!$B$9:$B$608,0)),0)</f>
        <v>0</v>
      </c>
      <c r="I1396" s="103">
        <f>IF($B1396=$R$5,INDEX('[1]Serv RAV Fcast'!$CA$12:$CA$611,MATCH(A1396,'[1]Serv RAV Fcast'!$B$12:$B$611,0)) + INDEX('[1]Serv RAV Fcast'!$CK$12:$CK$611,MATCH(A1396,'[1]Serv RAV Fcast'!$B$12:$B$611,0)) + INDEX('[1]Serv RAV Fcast'!$CU$12:$CU$611,MATCH(A1396,'[1]Serv RAV Fcast'!$B$12:$B$611,0)),0)</f>
        <v>0</v>
      </c>
      <c r="J1396" s="109">
        <f>IF(A1396="",0,INDEX('[1]UnitCost (ex Cumulo&amp;RAV Fcasts)'!$D$180:$WE$349,MATCH($B1396,'[1]UnitCost (ex Cumulo&amp;RAV Fcasts)'!$B$180:$B$349,0),MATCH($A1396,'[1]UnitCost (ex Cumulo&amp;RAV Fcasts)'!$D$3:$WE$3,0)))</f>
        <v>0</v>
      </c>
      <c r="K1396" s="110">
        <f>IF(A1396="",0,SUM(H1396:J1396)*INDEX('Service volumes'!$D:$D,MATCH($A1396,'Service volumes'!$A:$A,0)))</f>
        <v>0</v>
      </c>
      <c r="L1396" s="109">
        <f>IF(A1396="",0,INDEX('[1]UnitCost (ROCE, ex RAV Fcast)'!$D$180:$WE$349,MATCH($B1396,'[1]UnitCost (ROCE, ex RAV Fcast)'!$B$180:$B$349,0),MATCH($A1396,'[1]UnitCost (ROCE, ex RAV Fcast)'!$D$3:$WE$3,0)))</f>
        <v>0</v>
      </c>
      <c r="M1396" s="103">
        <f>IF($B1396=$R$5,INDEX('[1]Serv RAV Fcast'!$CU$12:$CU$611,MATCH($A1396,'[1]Serv RAV Fcast'!$B$12:$B$611,0)),0)</f>
        <v>0</v>
      </c>
      <c r="N1396" s="128">
        <f>IF(A1396="",0,SUM(L1396:M1396)*INDEX('Service volumes'!$D:$D,MATCH($A1396,'Service volumes'!$A:$A,0)))</f>
        <v>0</v>
      </c>
    </row>
    <row r="1397" spans="1:14" ht="14.25" x14ac:dyDescent="0.35">
      <c r="A1397" s="22" t="str">
        <f>'Base year costs 2425'!B1397</f>
        <v>SS144</v>
      </c>
      <c r="B1397" s="22" t="str">
        <f>'Base year costs 2425'!C1397</f>
        <v>CW900</v>
      </c>
      <c r="C1397" s="22" t="str">
        <f>'Base year costs 2425'!D1397</f>
        <v>1Gbit/s and below</v>
      </c>
      <c r="D1397" s="22" t="str">
        <f>'Base year costs 2425'!E1397</f>
        <v>Leased lines access - Area 3</v>
      </c>
      <c r="E1397" s="22" t="str">
        <f>'Base year costs 2425'!F1397</f>
        <v>Ethernet Main Link Rentals - External - Leased lines access - Area 3</v>
      </c>
      <c r="F1397" s="22" t="str">
        <f>'Base year costs 2425'!G1397</f>
        <v>Notional Debtors</v>
      </c>
      <c r="H1397" s="103">
        <f>IF($B1397=$P$5,INDEX([1]UnitCosts_Service!$R$9:$R$608,MATCH($A1397,[1]UnitCosts_Service!$B$9:$B$608,0)),0)</f>
        <v>0</v>
      </c>
      <c r="I1397" s="103">
        <f>IF($B1397=$R$5,INDEX('[1]Serv RAV Fcast'!$CA$12:$CA$611,MATCH(A1397,'[1]Serv RAV Fcast'!$B$12:$B$611,0)) + INDEX('[1]Serv RAV Fcast'!$CK$12:$CK$611,MATCH(A1397,'[1]Serv RAV Fcast'!$B$12:$B$611,0)) + INDEX('[1]Serv RAV Fcast'!$CU$12:$CU$611,MATCH(A1397,'[1]Serv RAV Fcast'!$B$12:$B$611,0)),0)</f>
        <v>0</v>
      </c>
      <c r="J1397" s="109">
        <f>IF(A1397="",0,INDEX('[1]UnitCost (ex Cumulo&amp;RAV Fcasts)'!$D$180:$WE$349,MATCH($B1397,'[1]UnitCost (ex Cumulo&amp;RAV Fcasts)'!$B$180:$B$349,0),MATCH($A1397,'[1]UnitCost (ex Cumulo&amp;RAV Fcasts)'!$D$3:$WE$3,0)))</f>
        <v>0.69457308563153475</v>
      </c>
      <c r="K1397" s="110">
        <f>IF(A1397="",0,SUM(H1397:J1397)*INDEX('Service volumes'!$D:$D,MATCH($A1397,'Service volumes'!$A:$A,0)))</f>
        <v>0</v>
      </c>
      <c r="L1397" s="109">
        <f>IF(A1397="",0,INDEX('[1]UnitCost (ROCE, ex RAV Fcast)'!$D$180:$WE$349,MATCH($B1397,'[1]UnitCost (ROCE, ex RAV Fcast)'!$B$180:$B$349,0),MATCH($A1397,'[1]UnitCost (ROCE, ex RAV Fcast)'!$D$3:$WE$3,0)))</f>
        <v>0.69457308563153475</v>
      </c>
      <c r="M1397" s="103">
        <f>IF($B1397=$R$5,INDEX('[1]Serv RAV Fcast'!$CU$12:$CU$611,MATCH($A1397,'[1]Serv RAV Fcast'!$B$12:$B$611,0)),0)</f>
        <v>0</v>
      </c>
      <c r="N1397" s="110">
        <f>IF(A1397="",0,SUM(L1397:M1397)*INDEX('Service volumes'!$D:$D,MATCH($A1397,'Service volumes'!$A:$A,0)))</f>
        <v>0</v>
      </c>
    </row>
    <row r="1398" spans="1:14" ht="14.25" x14ac:dyDescent="0.35">
      <c r="A1398" s="22" t="str">
        <f>'Base year costs 2425'!B1398</f>
        <v>SS145</v>
      </c>
      <c r="B1398" s="22" t="str">
        <f>'Base year costs 2425'!C1398</f>
        <v>CL943</v>
      </c>
      <c r="C1398" s="22" t="str">
        <f>'Base year costs 2425'!D1398</f>
        <v>Above 1Gbit/s</v>
      </c>
      <c r="D1398" s="22" t="str">
        <f>'Base year costs 2425'!E1398</f>
        <v>Leased lines access - Area 3</v>
      </c>
      <c r="E1398" s="22" t="str">
        <f>'Base year costs 2425'!F1398</f>
        <v>EAD &gt;1Gbps Main Link Rentals - Internal - Leased lines access - Area 3</v>
      </c>
      <c r="F1398" s="22" t="str">
        <f>'Base year costs 2425'!G1398</f>
        <v>Cumulo - OR</v>
      </c>
      <c r="H1398" s="103">
        <f>IF($B1398=$P$5,INDEX([1]UnitCosts_Service!$R$9:$R$608,MATCH($A1398,[1]UnitCosts_Service!$B$9:$B$608,0)),0)</f>
        <v>9.3024181079840425</v>
      </c>
      <c r="I1398" s="103">
        <f>IF($B1398=$R$5,INDEX('[1]Serv RAV Fcast'!$CA$12:$CA$611,MATCH(A1398,'[1]Serv RAV Fcast'!$B$12:$B$611,0)) + INDEX('[1]Serv RAV Fcast'!$CK$12:$CK$611,MATCH(A1398,'[1]Serv RAV Fcast'!$B$12:$B$611,0)) + INDEX('[1]Serv RAV Fcast'!$CU$12:$CU$611,MATCH(A1398,'[1]Serv RAV Fcast'!$B$12:$B$611,0)),0)</f>
        <v>0</v>
      </c>
      <c r="J1398" s="109">
        <f>IF(A1398="",0,INDEX('[1]UnitCost (ex Cumulo&amp;RAV Fcasts)'!$D$180:$WE$349,MATCH($B1398,'[1]UnitCost (ex Cumulo&amp;RAV Fcasts)'!$B$180:$B$349,0),MATCH($A1398,'[1]UnitCost (ex Cumulo&amp;RAV Fcasts)'!$D$3:$WE$3,0)))</f>
        <v>0.26898616162988914</v>
      </c>
      <c r="K1398" s="110">
        <f>IF(A1398="",0,SUM(H1398:J1398)*INDEX('Service volumes'!$D:$D,MATCH($A1398,'Service volumes'!$A:$A,0)))</f>
        <v>62579.295603736784</v>
      </c>
      <c r="L1398" s="109">
        <f>IF(A1398="",0,INDEX('[1]UnitCost (ROCE, ex RAV Fcast)'!$D$180:$WE$349,MATCH($B1398,'[1]UnitCost (ROCE, ex RAV Fcast)'!$B$180:$B$349,0),MATCH($A1398,'[1]UnitCost (ROCE, ex RAV Fcast)'!$D$3:$WE$3,0)))</f>
        <v>0.10349668660517579</v>
      </c>
      <c r="M1398" s="103">
        <f>IF($B1398=$R$5,INDEX('[1]Serv RAV Fcast'!$CU$12:$CU$611,MATCH($A1398,'[1]Serv RAV Fcast'!$B$12:$B$611,0)),0)</f>
        <v>0</v>
      </c>
      <c r="N1398" s="110">
        <f>IF(A1398="",0,SUM(L1398:M1398)*INDEX('Service volumes'!$D:$D,MATCH($A1398,'Service volumes'!$A:$A,0)))</f>
        <v>676.67706458018461</v>
      </c>
    </row>
    <row r="1399" spans="1:14" ht="14.25" x14ac:dyDescent="0.35">
      <c r="A1399" s="22" t="str">
        <f>'Base year costs 2425'!B1399</f>
        <v>SS145</v>
      </c>
      <c r="B1399" s="22" t="str">
        <f>'Base year costs 2425'!C1399</f>
        <v>CO445</v>
      </c>
      <c r="C1399" s="22" t="str">
        <f>'Base year costs 2425'!D1399</f>
        <v>Above 1Gbit/s</v>
      </c>
      <c r="D1399" s="22" t="str">
        <f>'Base year costs 2425'!E1399</f>
        <v>Leased lines access - Area 3</v>
      </c>
      <c r="E1399" s="22" t="str">
        <f>'Base year costs 2425'!F1399</f>
        <v>EAD &gt;1Gbps Main Link Rentals - Internal - Leased lines access - Area 3</v>
      </c>
      <c r="F1399" s="22" t="str">
        <f>'Base year costs 2425'!G1399</f>
        <v>Ethernet Monitoring Platform</v>
      </c>
      <c r="H1399" s="103">
        <f>IF($B1399=$P$5,INDEX([1]UnitCosts_Service!$R$9:$R$608,MATCH($A1399,[1]UnitCosts_Service!$B$9:$B$608,0)),0)</f>
        <v>0</v>
      </c>
      <c r="I1399" s="103">
        <f>IF($B1399=$R$5,INDEX('[1]Serv RAV Fcast'!$CA$12:$CA$611,MATCH(A1399,'[1]Serv RAV Fcast'!$B$12:$B$611,0)) + INDEX('[1]Serv RAV Fcast'!$CK$12:$CK$611,MATCH(A1399,'[1]Serv RAV Fcast'!$B$12:$B$611,0)) + INDEX('[1]Serv RAV Fcast'!$CU$12:$CU$611,MATCH(A1399,'[1]Serv RAV Fcast'!$B$12:$B$611,0)),0)</f>
        <v>0</v>
      </c>
      <c r="J1399" s="109">
        <f>IF(A1399="",0,INDEX('[1]UnitCost (ex Cumulo&amp;RAV Fcasts)'!$D$180:$WE$349,MATCH($B1399,'[1]UnitCost (ex Cumulo&amp;RAV Fcasts)'!$B$180:$B$349,0),MATCH($A1399,'[1]UnitCost (ex Cumulo&amp;RAV Fcasts)'!$D$3:$WE$3,0)))</f>
        <v>0</v>
      </c>
      <c r="K1399" s="110">
        <f>IF(A1399="",0,SUM(H1399:J1399)*INDEX('Service volumes'!$D:$D,MATCH($A1399,'Service volumes'!$A:$A,0)))</f>
        <v>0</v>
      </c>
      <c r="L1399" s="109">
        <f>IF(A1399="",0,INDEX('[1]UnitCost (ROCE, ex RAV Fcast)'!$D$180:$WE$349,MATCH($B1399,'[1]UnitCost (ROCE, ex RAV Fcast)'!$B$180:$B$349,0),MATCH($A1399,'[1]UnitCost (ROCE, ex RAV Fcast)'!$D$3:$WE$3,0)))</f>
        <v>0</v>
      </c>
      <c r="M1399" s="103">
        <f>IF($B1399=$R$5,INDEX('[1]Serv RAV Fcast'!$CU$12:$CU$611,MATCH($A1399,'[1]Serv RAV Fcast'!$B$12:$B$611,0)),0)</f>
        <v>0</v>
      </c>
      <c r="N1399" s="110">
        <f>IF(A1399="",0,SUM(L1399:M1399)*INDEX('Service volumes'!$D:$D,MATCH($A1399,'Service volumes'!$A:$A,0)))</f>
        <v>0</v>
      </c>
    </row>
    <row r="1400" spans="1:14" ht="14.25" x14ac:dyDescent="0.35">
      <c r="A1400" s="22" t="str">
        <f>'Base year costs 2425'!B1400</f>
        <v>SS145</v>
      </c>
      <c r="B1400" s="22" t="str">
        <f>'Base year costs 2425'!C1400</f>
        <v>CO485</v>
      </c>
      <c r="C1400" s="22" t="str">
        <f>'Base year costs 2425'!D1400</f>
        <v>Above 1Gbit/s</v>
      </c>
      <c r="D1400" s="22" t="str">
        <f>'Base year costs 2425'!E1400</f>
        <v>Leased lines access - Area 3</v>
      </c>
      <c r="E1400" s="22" t="str">
        <f>'Base year costs 2425'!F1400</f>
        <v>EAD &gt;1Gbps Main Link Rentals - Internal - Leased lines access - Area 3</v>
      </c>
      <c r="F1400" s="22" t="str">
        <f>'Base year costs 2425'!G1400</f>
        <v>Ethernet Electronics Current</v>
      </c>
      <c r="H1400" s="103">
        <f>IF($B1400=$P$5,INDEX([1]UnitCosts_Service!$R$9:$R$608,MATCH($A1400,[1]UnitCosts_Service!$B$9:$B$608,0)),0)</f>
        <v>0</v>
      </c>
      <c r="I1400" s="103">
        <f>IF($B1400=$R$5,INDEX('[1]Serv RAV Fcast'!$CA$12:$CA$611,MATCH(A1400,'[1]Serv RAV Fcast'!$B$12:$B$611,0)) + INDEX('[1]Serv RAV Fcast'!$CK$12:$CK$611,MATCH(A1400,'[1]Serv RAV Fcast'!$B$12:$B$611,0)) + INDEX('[1]Serv RAV Fcast'!$CU$12:$CU$611,MATCH(A1400,'[1]Serv RAV Fcast'!$B$12:$B$611,0)),0)</f>
        <v>0</v>
      </c>
      <c r="J1400" s="109">
        <f>IF(A1400="",0,INDEX('[1]UnitCost (ex Cumulo&amp;RAV Fcasts)'!$D$180:$WE$349,MATCH($B1400,'[1]UnitCost (ex Cumulo&amp;RAV Fcasts)'!$B$180:$B$349,0),MATCH($A1400,'[1]UnitCost (ex Cumulo&amp;RAV Fcasts)'!$D$3:$WE$3,0)))</f>
        <v>0</v>
      </c>
      <c r="K1400" s="110">
        <f>IF(A1400="",0,SUM(H1400:J1400)*INDEX('Service volumes'!$D:$D,MATCH($A1400,'Service volumes'!$A:$A,0)))</f>
        <v>0</v>
      </c>
      <c r="L1400" s="109">
        <f>IF(A1400="",0,INDEX('[1]UnitCost (ROCE, ex RAV Fcast)'!$D$180:$WE$349,MATCH($B1400,'[1]UnitCost (ROCE, ex RAV Fcast)'!$B$180:$B$349,0),MATCH($A1400,'[1]UnitCost (ROCE, ex RAV Fcast)'!$D$3:$WE$3,0)))</f>
        <v>0</v>
      </c>
      <c r="M1400" s="103">
        <f>IF($B1400=$R$5,INDEX('[1]Serv RAV Fcast'!$CU$12:$CU$611,MATCH($A1400,'[1]Serv RAV Fcast'!$B$12:$B$611,0)),0)</f>
        <v>0</v>
      </c>
      <c r="N1400" s="110">
        <f>IF(A1400="",0,SUM(L1400:M1400)*INDEX('Service volumes'!$D:$D,MATCH($A1400,'Service volumes'!$A:$A,0)))</f>
        <v>0</v>
      </c>
    </row>
    <row r="1401" spans="1:14" ht="14.25" x14ac:dyDescent="0.35">
      <c r="A1401" s="22" t="str">
        <f>'Base year costs 2425'!B1401</f>
        <v>SS145</v>
      </c>
      <c r="B1401" s="22" t="str">
        <f>'Base year costs 2425'!C1401</f>
        <v>CO487</v>
      </c>
      <c r="C1401" s="22" t="str">
        <f>'Base year costs 2425'!D1401</f>
        <v>Above 1Gbit/s</v>
      </c>
      <c r="D1401" s="22" t="str">
        <f>'Base year costs 2425'!E1401</f>
        <v>Leased lines access - Area 3</v>
      </c>
      <c r="E1401" s="22" t="str">
        <f>'Base year costs 2425'!F1401</f>
        <v>EAD &gt;1Gbps Main Link Rentals - Internal - Leased lines access - Area 3</v>
      </c>
      <c r="F1401" s="22" t="str">
        <f>'Base year costs 2425'!G1401</f>
        <v>EAD Electronics Capital</v>
      </c>
      <c r="H1401" s="103">
        <f>IF($B1401=$P$5,INDEX([1]UnitCosts_Service!$R$9:$R$608,MATCH($A1401,[1]UnitCosts_Service!$B$9:$B$608,0)),0)</f>
        <v>0</v>
      </c>
      <c r="I1401" s="103">
        <f>IF($B1401=$R$5,INDEX('[1]Serv RAV Fcast'!$CA$12:$CA$611,MATCH(A1401,'[1]Serv RAV Fcast'!$B$12:$B$611,0)) + INDEX('[1]Serv RAV Fcast'!$CK$12:$CK$611,MATCH(A1401,'[1]Serv RAV Fcast'!$B$12:$B$611,0)) + INDEX('[1]Serv RAV Fcast'!$CU$12:$CU$611,MATCH(A1401,'[1]Serv RAV Fcast'!$B$12:$B$611,0)),0)</f>
        <v>0</v>
      </c>
      <c r="J1401" s="109">
        <f>IF(A1401="",0,INDEX('[1]UnitCost (ex Cumulo&amp;RAV Fcasts)'!$D$180:$WE$349,MATCH($B1401,'[1]UnitCost (ex Cumulo&amp;RAV Fcasts)'!$B$180:$B$349,0),MATCH($A1401,'[1]UnitCost (ex Cumulo&amp;RAV Fcasts)'!$D$3:$WE$3,0)))</f>
        <v>0</v>
      </c>
      <c r="K1401" s="110">
        <f>IF(A1401="",0,SUM(H1401:J1401)*INDEX('Service volumes'!$D:$D,MATCH($A1401,'Service volumes'!$A:$A,0)))</f>
        <v>0</v>
      </c>
      <c r="L1401" s="109">
        <f>IF(A1401="",0,INDEX('[1]UnitCost (ROCE, ex RAV Fcast)'!$D$180:$WE$349,MATCH($B1401,'[1]UnitCost (ROCE, ex RAV Fcast)'!$B$180:$B$349,0),MATCH($A1401,'[1]UnitCost (ROCE, ex RAV Fcast)'!$D$3:$WE$3,0)))</f>
        <v>0</v>
      </c>
      <c r="M1401" s="103">
        <f>IF($B1401=$R$5,INDEX('[1]Serv RAV Fcast'!$CU$12:$CU$611,MATCH($A1401,'[1]Serv RAV Fcast'!$B$12:$B$611,0)),0)</f>
        <v>0</v>
      </c>
      <c r="N1401" s="110">
        <f>IF(A1401="",0,SUM(L1401:M1401)*INDEX('Service volumes'!$D:$D,MATCH($A1401,'Service volumes'!$A:$A,0)))</f>
        <v>0</v>
      </c>
    </row>
    <row r="1402" spans="1:14" ht="14.25" x14ac:dyDescent="0.35">
      <c r="A1402" s="22" t="str">
        <f>'Base year costs 2425'!B1402</f>
        <v>SS145</v>
      </c>
      <c r="B1402" s="22" t="str">
        <f>'Base year costs 2425'!C1402</f>
        <v>CE106</v>
      </c>
      <c r="C1402" s="22" t="str">
        <f>'Base year costs 2425'!D1402</f>
        <v>Above 1Gbit/s</v>
      </c>
      <c r="D1402" s="22" t="str">
        <f>'Base year costs 2425'!E1402</f>
        <v>Leased lines access - Area 3</v>
      </c>
      <c r="E1402" s="22" t="str">
        <f>'Base year costs 2425'!F1402</f>
        <v>EAD &gt;1Gbps Main Link Rentals - Internal - Leased lines access - Area 3</v>
      </c>
      <c r="F1402" s="22" t="str">
        <f>'Base year costs 2425'!G1402</f>
        <v>Ethernet Excess Construction Capex</v>
      </c>
      <c r="H1402" s="103">
        <f>IF($B1402=$P$5,INDEX([1]UnitCosts_Service!$R$9:$R$608,MATCH($A1402,[1]UnitCosts_Service!$B$9:$B$608,0)),0)</f>
        <v>0</v>
      </c>
      <c r="I1402" s="103">
        <f>IF($B1402=$R$5,INDEX('[1]Serv RAV Fcast'!$CA$12:$CA$611,MATCH(A1402,'[1]Serv RAV Fcast'!$B$12:$B$611,0)) + INDEX('[1]Serv RAV Fcast'!$CK$12:$CK$611,MATCH(A1402,'[1]Serv RAV Fcast'!$B$12:$B$611,0)) + INDEX('[1]Serv RAV Fcast'!$CU$12:$CU$611,MATCH(A1402,'[1]Serv RAV Fcast'!$B$12:$B$611,0)),0)</f>
        <v>0</v>
      </c>
      <c r="J1402" s="109">
        <f>IF(A1402="",0,INDEX('[1]UnitCost (ex Cumulo&amp;RAV Fcasts)'!$D$180:$WE$349,MATCH($B1402,'[1]UnitCost (ex Cumulo&amp;RAV Fcasts)'!$B$180:$B$349,0),MATCH($A1402,'[1]UnitCost (ex Cumulo&amp;RAV Fcasts)'!$D$3:$WE$3,0)))</f>
        <v>0</v>
      </c>
      <c r="K1402" s="110">
        <f>IF(A1402="",0,SUM(H1402:J1402)*INDEX('Service volumes'!$D:$D,MATCH($A1402,'Service volumes'!$A:$A,0)))</f>
        <v>0</v>
      </c>
      <c r="L1402" s="109">
        <f>IF(A1402="",0,INDEX('[1]UnitCost (ROCE, ex RAV Fcast)'!$D$180:$WE$349,MATCH($B1402,'[1]UnitCost (ROCE, ex RAV Fcast)'!$B$180:$B$349,0),MATCH($A1402,'[1]UnitCost (ROCE, ex RAV Fcast)'!$D$3:$WE$3,0)))</f>
        <v>0</v>
      </c>
      <c r="M1402" s="103">
        <f>IF($B1402=$R$5,INDEX('[1]Serv RAV Fcast'!$CU$12:$CU$611,MATCH($A1402,'[1]Serv RAV Fcast'!$B$12:$B$611,0)),0)</f>
        <v>0</v>
      </c>
      <c r="N1402" s="110">
        <f>IF(A1402="",0,SUM(L1402:M1402)*INDEX('Service volumes'!$D:$D,MATCH($A1402,'Service volumes'!$A:$A,0)))</f>
        <v>0</v>
      </c>
    </row>
    <row r="1403" spans="1:14" ht="14.25" x14ac:dyDescent="0.35">
      <c r="A1403" s="22" t="str">
        <f>'Base year costs 2425'!B1403</f>
        <v>SS145</v>
      </c>
      <c r="B1403" s="22" t="str">
        <f>'Base year costs 2425'!C1403</f>
        <v>CJ001</v>
      </c>
      <c r="C1403" s="22" t="str">
        <f>'Base year costs 2425'!D1403</f>
        <v>Above 1Gbit/s</v>
      </c>
      <c r="D1403" s="22" t="str">
        <f>'Base year costs 2425'!E1403</f>
        <v>Leased lines access - Area 3</v>
      </c>
      <c r="E1403" s="22" t="str">
        <f>'Base year costs 2425'!F1403</f>
        <v>EAD &gt;1Gbps Main Link Rentals - Internal - Leased lines access - Area 3</v>
      </c>
      <c r="F1403" s="22" t="str">
        <f>'Base year costs 2425'!G1403</f>
        <v>TC_Spine Duct - 1 Bore</v>
      </c>
      <c r="H1403" s="103">
        <f>IF($B1403=$P$5,INDEX([1]UnitCosts_Service!$R$9:$R$608,MATCH($A1403,[1]UnitCosts_Service!$B$9:$B$608,0)),0)</f>
        <v>0</v>
      </c>
      <c r="I1403" s="103">
        <f>IF($B1403=$R$5,INDEX('[1]Serv RAV Fcast'!$CA$12:$CA$611,MATCH(A1403,'[1]Serv RAV Fcast'!$B$12:$B$611,0)) + INDEX('[1]Serv RAV Fcast'!$CK$12:$CK$611,MATCH(A1403,'[1]Serv RAV Fcast'!$B$12:$B$611,0)) + INDEX('[1]Serv RAV Fcast'!$CU$12:$CU$611,MATCH(A1403,'[1]Serv RAV Fcast'!$B$12:$B$611,0)),0)</f>
        <v>0</v>
      </c>
      <c r="J1403" s="109">
        <f>IF(A1403="",0,INDEX('[1]UnitCost (ex Cumulo&amp;RAV Fcasts)'!$D$180:$WE$349,MATCH($B1403,'[1]UnitCost (ex Cumulo&amp;RAV Fcasts)'!$B$180:$B$349,0),MATCH($A1403,'[1]UnitCost (ex Cumulo&amp;RAV Fcasts)'!$D$3:$WE$3,0)))</f>
        <v>38.751677858010275</v>
      </c>
      <c r="K1403" s="110">
        <f>IF(A1403="",0,SUM(H1403:J1403)*INDEX('Service volumes'!$D:$D,MATCH($A1403,'Service volumes'!$A:$A,0)))</f>
        <v>253364.35861516718</v>
      </c>
      <c r="L1403" s="109">
        <f>IF(A1403="",0,INDEX('[1]UnitCost (ROCE, ex RAV Fcast)'!$D$180:$WE$349,MATCH($B1403,'[1]UnitCost (ROCE, ex RAV Fcast)'!$B$180:$B$349,0),MATCH($A1403,'[1]UnitCost (ROCE, ex RAV Fcast)'!$D$3:$WE$3,0)))</f>
        <v>26.889295168323354</v>
      </c>
      <c r="M1403" s="103">
        <f>IF($B1403=$R$5,INDEX('[1]Serv RAV Fcast'!$CU$12:$CU$611,MATCH($A1403,'[1]Serv RAV Fcast'!$B$12:$B$611,0)),0)</f>
        <v>0</v>
      </c>
      <c r="N1403" s="110">
        <f>IF(A1403="",0,SUM(L1403:M1403)*INDEX('Service volumes'!$D:$D,MATCH($A1403,'Service volumes'!$A:$A,0)))</f>
        <v>175806.29795950637</v>
      </c>
    </row>
    <row r="1404" spans="1:14" ht="14.25" x14ac:dyDescent="0.35">
      <c r="A1404" s="22" t="str">
        <f>'Base year costs 2425'!B1404</f>
        <v>SS145</v>
      </c>
      <c r="B1404" s="22" t="str">
        <f>'Base year costs 2425'!C1404</f>
        <v>CJ002</v>
      </c>
      <c r="C1404" s="22" t="str">
        <f>'Base year costs 2425'!D1404</f>
        <v>Above 1Gbit/s</v>
      </c>
      <c r="D1404" s="22" t="str">
        <f>'Base year costs 2425'!E1404</f>
        <v>Leased lines access - Area 3</v>
      </c>
      <c r="E1404" s="22" t="str">
        <f>'Base year costs 2425'!F1404</f>
        <v>EAD &gt;1Gbps Main Link Rentals - Internal - Leased lines access - Area 3</v>
      </c>
      <c r="F1404" s="22" t="str">
        <f>'Base year costs 2425'!G1404</f>
        <v>TC_LeadinDuct</v>
      </c>
      <c r="H1404" s="103">
        <f>IF($B1404=$P$5,INDEX([1]UnitCosts_Service!$R$9:$R$608,MATCH($A1404,[1]UnitCosts_Service!$B$9:$B$608,0)),0)</f>
        <v>0</v>
      </c>
      <c r="I1404" s="103">
        <f>IF($B1404=$R$5,INDEX('[1]Serv RAV Fcast'!$CA$12:$CA$611,MATCH(A1404,'[1]Serv RAV Fcast'!$B$12:$B$611,0)) + INDEX('[1]Serv RAV Fcast'!$CK$12:$CK$611,MATCH(A1404,'[1]Serv RAV Fcast'!$B$12:$B$611,0)) + INDEX('[1]Serv RAV Fcast'!$CU$12:$CU$611,MATCH(A1404,'[1]Serv RAV Fcast'!$B$12:$B$611,0)),0)</f>
        <v>0</v>
      </c>
      <c r="J1404" s="109">
        <f>IF(A1404="",0,INDEX('[1]UnitCost (ex Cumulo&amp;RAV Fcasts)'!$D$180:$WE$349,MATCH($B1404,'[1]UnitCost (ex Cumulo&amp;RAV Fcasts)'!$B$180:$B$349,0),MATCH($A1404,'[1]UnitCost (ex Cumulo&amp;RAV Fcasts)'!$D$3:$WE$3,0)))</f>
        <v>11.451371768871894</v>
      </c>
      <c r="K1404" s="110">
        <f>IF(A1404="",0,SUM(H1404:J1404)*INDEX('Service volumes'!$D:$D,MATCH($A1404,'Service volumes'!$A:$A,0)))</f>
        <v>74870.808797362144</v>
      </c>
      <c r="L1404" s="109">
        <f>IF(A1404="",0,INDEX('[1]UnitCost (ROCE, ex RAV Fcast)'!$D$180:$WE$349,MATCH($B1404,'[1]UnitCost (ROCE, ex RAV Fcast)'!$B$180:$B$349,0),MATCH($A1404,'[1]UnitCost (ROCE, ex RAV Fcast)'!$D$3:$WE$3,0)))</f>
        <v>7.8640614549053014</v>
      </c>
      <c r="M1404" s="103">
        <f>IF($B1404=$R$5,INDEX('[1]Serv RAV Fcast'!$CU$12:$CU$611,MATCH($A1404,'[1]Serv RAV Fcast'!$B$12:$B$611,0)),0)</f>
        <v>0</v>
      </c>
      <c r="N1404" s="110">
        <f>IF(A1404="",0,SUM(L1404:M1404)*INDEX('Service volumes'!$D:$D,MATCH($A1404,'Service volumes'!$A:$A,0)))</f>
        <v>51416.428830074008</v>
      </c>
    </row>
    <row r="1405" spans="1:14" ht="14.25" x14ac:dyDescent="0.35">
      <c r="A1405" s="22" t="str">
        <f>'Base year costs 2425'!B1405</f>
        <v>SS145</v>
      </c>
      <c r="B1405" s="22" t="str">
        <f>'Base year costs 2425'!C1405</f>
        <v>CJ003</v>
      </c>
      <c r="C1405" s="22" t="str">
        <f>'Base year costs 2425'!D1405</f>
        <v>Above 1Gbit/s</v>
      </c>
      <c r="D1405" s="22" t="str">
        <f>'Base year costs 2425'!E1405</f>
        <v>Leased lines access - Area 3</v>
      </c>
      <c r="E1405" s="22" t="str">
        <f>'Base year costs 2425'!F1405</f>
        <v>EAD &gt;1Gbps Main Link Rentals - Internal - Leased lines access - Area 3</v>
      </c>
      <c r="F1405" s="22" t="str">
        <f>'Base year costs 2425'!G1405</f>
        <v>TC_ManHoles</v>
      </c>
      <c r="H1405" s="103">
        <f>IF($B1405=$P$5,INDEX([1]UnitCosts_Service!$R$9:$R$608,MATCH($A1405,[1]UnitCosts_Service!$B$9:$B$608,0)),0)</f>
        <v>0</v>
      </c>
      <c r="I1405" s="103">
        <f>IF($B1405=$R$5,INDEX('[1]Serv RAV Fcast'!$CA$12:$CA$611,MATCH(A1405,'[1]Serv RAV Fcast'!$B$12:$B$611,0)) + INDEX('[1]Serv RAV Fcast'!$CK$12:$CK$611,MATCH(A1405,'[1]Serv RAV Fcast'!$B$12:$B$611,0)) + INDEX('[1]Serv RAV Fcast'!$CU$12:$CU$611,MATCH(A1405,'[1]Serv RAV Fcast'!$B$12:$B$611,0)),0)</f>
        <v>0</v>
      </c>
      <c r="J1405" s="109">
        <f>IF(A1405="",0,INDEX('[1]UnitCost (ex Cumulo&amp;RAV Fcasts)'!$D$180:$WE$349,MATCH($B1405,'[1]UnitCost (ex Cumulo&amp;RAV Fcasts)'!$B$180:$B$349,0),MATCH($A1405,'[1]UnitCost (ex Cumulo&amp;RAV Fcasts)'!$D$3:$WE$3,0)))</f>
        <v>13.821152303845972</v>
      </c>
      <c r="K1405" s="110">
        <f>IF(A1405="",0,SUM(H1405:J1405)*INDEX('Service volumes'!$D:$D,MATCH($A1405,'Service volumes'!$A:$A,0)))</f>
        <v>90364.794051430421</v>
      </c>
      <c r="L1405" s="109">
        <f>IF(A1405="",0,INDEX('[1]UnitCost (ROCE, ex RAV Fcast)'!$D$180:$WE$349,MATCH($B1405,'[1]UnitCost (ROCE, ex RAV Fcast)'!$B$180:$B$349,0),MATCH($A1405,'[1]UnitCost (ROCE, ex RAV Fcast)'!$D$3:$WE$3,0)))</f>
        <v>8.04667116981941</v>
      </c>
      <c r="M1405" s="103">
        <f>IF($B1405=$R$5,INDEX('[1]Serv RAV Fcast'!$CU$12:$CU$611,MATCH($A1405,'[1]Serv RAV Fcast'!$B$12:$B$611,0)),0)</f>
        <v>0</v>
      </c>
      <c r="N1405" s="110">
        <f>IF(A1405="",0,SUM(L1405:M1405)*INDEX('Service volumes'!$D:$D,MATCH($A1405,'Service volumes'!$A:$A,0)))</f>
        <v>52610.358895905927</v>
      </c>
    </row>
    <row r="1406" spans="1:14" ht="14.25" x14ac:dyDescent="0.35">
      <c r="A1406" s="22" t="str">
        <f>'Base year costs 2425'!B1406</f>
        <v>SS145</v>
      </c>
      <c r="B1406" s="22" t="str">
        <f>'Base year costs 2425'!C1406</f>
        <v>CJ004</v>
      </c>
      <c r="C1406" s="22" t="str">
        <f>'Base year costs 2425'!D1406</f>
        <v>Above 1Gbit/s</v>
      </c>
      <c r="D1406" s="22" t="str">
        <f>'Base year costs 2425'!E1406</f>
        <v>Leased lines access - Area 3</v>
      </c>
      <c r="E1406" s="22" t="str">
        <f>'Base year costs 2425'!F1406</f>
        <v>EAD &gt;1Gbps Main Link Rentals - Internal - Leased lines access - Area 3</v>
      </c>
      <c r="F1406" s="22" t="str">
        <f>'Base year costs 2425'!G1406</f>
        <v>TC_JointBoxes</v>
      </c>
      <c r="H1406" s="103">
        <f>IF($B1406=$P$5,INDEX([1]UnitCosts_Service!$R$9:$R$608,MATCH($A1406,[1]UnitCosts_Service!$B$9:$B$608,0)),0)</f>
        <v>0</v>
      </c>
      <c r="I1406" s="103">
        <f>IF($B1406=$R$5,INDEX('[1]Serv RAV Fcast'!$CA$12:$CA$611,MATCH(A1406,'[1]Serv RAV Fcast'!$B$12:$B$611,0)) + INDEX('[1]Serv RAV Fcast'!$CK$12:$CK$611,MATCH(A1406,'[1]Serv RAV Fcast'!$B$12:$B$611,0)) + INDEX('[1]Serv RAV Fcast'!$CU$12:$CU$611,MATCH(A1406,'[1]Serv RAV Fcast'!$B$12:$B$611,0)),0)</f>
        <v>0</v>
      </c>
      <c r="J1406" s="109">
        <f>IF(A1406="",0,INDEX('[1]UnitCost (ex Cumulo&amp;RAV Fcasts)'!$D$180:$WE$349,MATCH($B1406,'[1]UnitCost (ex Cumulo&amp;RAV Fcasts)'!$B$180:$B$349,0),MATCH($A1406,'[1]UnitCost (ex Cumulo&amp;RAV Fcasts)'!$D$3:$WE$3,0)))</f>
        <v>14.906443009469861</v>
      </c>
      <c r="K1406" s="110">
        <f>IF(A1406="",0,SUM(H1406:J1406)*INDEX('Service volumes'!$D:$D,MATCH($A1406,'Service volumes'!$A:$A,0)))</f>
        <v>97460.589607662303</v>
      </c>
      <c r="L1406" s="109">
        <f>IF(A1406="",0,INDEX('[1]UnitCost (ROCE, ex RAV Fcast)'!$D$180:$WE$349,MATCH($B1406,'[1]UnitCost (ROCE, ex RAV Fcast)'!$B$180:$B$349,0),MATCH($A1406,'[1]UnitCost (ROCE, ex RAV Fcast)'!$D$3:$WE$3,0)))</f>
        <v>11.682308795818562</v>
      </c>
      <c r="M1406" s="103">
        <f>IF($B1406=$R$5,INDEX('[1]Serv RAV Fcast'!$CU$12:$CU$611,MATCH($A1406,'[1]Serv RAV Fcast'!$B$12:$B$611,0)),0)</f>
        <v>0</v>
      </c>
      <c r="N1406" s="110">
        <f>IF(A1406="",0,SUM(L1406:M1406)*INDEX('Service volumes'!$D:$D,MATCH($A1406,'Service volumes'!$A:$A,0)))</f>
        <v>76380.71017317423</v>
      </c>
    </row>
    <row r="1407" spans="1:14" ht="14.25" x14ac:dyDescent="0.35">
      <c r="A1407" s="22" t="str">
        <f>'Base year costs 2425'!B1407</f>
        <v>SS145</v>
      </c>
      <c r="B1407" s="22" t="str">
        <f>'Base year costs 2425'!C1407</f>
        <v>CJ010</v>
      </c>
      <c r="C1407" s="22" t="str">
        <f>'Base year costs 2425'!D1407</f>
        <v>Above 1Gbit/s</v>
      </c>
      <c r="D1407" s="22" t="str">
        <f>'Base year costs 2425'!E1407</f>
        <v>Leased lines access - Area 3</v>
      </c>
      <c r="E1407" s="22" t="str">
        <f>'Base year costs 2425'!F1407</f>
        <v>EAD &gt;1Gbps Main Link Rentals - Internal - Leased lines access - Area 3</v>
      </c>
      <c r="F1407" s="22" t="str">
        <f>'Base year costs 2425'!G1407</f>
        <v>TC_Spine Duct - 2 Bore</v>
      </c>
      <c r="H1407" s="103">
        <f>IF($B1407=$P$5,INDEX([1]UnitCosts_Service!$R$9:$R$608,MATCH($A1407,[1]UnitCosts_Service!$B$9:$B$608,0)),0)</f>
        <v>0</v>
      </c>
      <c r="I1407" s="103">
        <f>IF($B1407=$R$5,INDEX('[1]Serv RAV Fcast'!$CA$12:$CA$611,MATCH(A1407,'[1]Serv RAV Fcast'!$B$12:$B$611,0)) + INDEX('[1]Serv RAV Fcast'!$CK$12:$CK$611,MATCH(A1407,'[1]Serv RAV Fcast'!$B$12:$B$611,0)) + INDEX('[1]Serv RAV Fcast'!$CU$12:$CU$611,MATCH(A1407,'[1]Serv RAV Fcast'!$B$12:$B$611,0)),0)</f>
        <v>0</v>
      </c>
      <c r="J1407" s="109">
        <f>IF(A1407="",0,INDEX('[1]UnitCost (ex Cumulo&amp;RAV Fcasts)'!$D$180:$WE$349,MATCH($B1407,'[1]UnitCost (ex Cumulo&amp;RAV Fcasts)'!$B$180:$B$349,0),MATCH($A1407,'[1]UnitCost (ex Cumulo&amp;RAV Fcasts)'!$D$3:$WE$3,0)))</f>
        <v>9.90197494091991</v>
      </c>
      <c r="K1407" s="110">
        <f>IF(A1407="",0,SUM(H1407:J1407)*INDEX('Service volumes'!$D:$D,MATCH($A1407,'Service volumes'!$A:$A,0)))</f>
        <v>64740.616886890246</v>
      </c>
      <c r="L1407" s="109">
        <f>IF(A1407="",0,INDEX('[1]UnitCost (ROCE, ex RAV Fcast)'!$D$180:$WE$349,MATCH($B1407,'[1]UnitCost (ROCE, ex RAV Fcast)'!$B$180:$B$349,0),MATCH($A1407,'[1]UnitCost (ROCE, ex RAV Fcast)'!$D$3:$WE$3,0)))</f>
        <v>5.9605012694434398</v>
      </c>
      <c r="M1407" s="103">
        <f>IF($B1407=$R$5,INDEX('[1]Serv RAV Fcast'!$CU$12:$CU$611,MATCH($A1407,'[1]Serv RAV Fcast'!$B$12:$B$611,0)),0)</f>
        <v>0</v>
      </c>
      <c r="N1407" s="110">
        <f>IF(A1407="",0,SUM(L1407:M1407)*INDEX('Service volumes'!$D:$D,MATCH($A1407,'Service volumes'!$A:$A,0)))</f>
        <v>38970.663068857575</v>
      </c>
    </row>
    <row r="1408" spans="1:14" ht="14.25" x14ac:dyDescent="0.35">
      <c r="A1408" s="22" t="str">
        <f>'Base year costs 2425'!B1408</f>
        <v>SS145</v>
      </c>
      <c r="B1408" s="22" t="str">
        <f>'Base year costs 2425'!C1408</f>
        <v>CJ011</v>
      </c>
      <c r="C1408" s="22" t="str">
        <f>'Base year costs 2425'!D1408</f>
        <v>Above 1Gbit/s</v>
      </c>
      <c r="D1408" s="22" t="str">
        <f>'Base year costs 2425'!E1408</f>
        <v>Leased lines access - Area 3</v>
      </c>
      <c r="E1408" s="22" t="str">
        <f>'Base year costs 2425'!F1408</f>
        <v>EAD &gt;1Gbps Main Link Rentals - Internal - Leased lines access - Area 3</v>
      </c>
      <c r="F1408" s="22" t="str">
        <f>'Base year costs 2425'!G1408</f>
        <v>TC_Spine Duct - 3+ Bore</v>
      </c>
      <c r="H1408" s="103">
        <f>IF($B1408=$P$5,INDEX([1]UnitCosts_Service!$R$9:$R$608,MATCH($A1408,[1]UnitCosts_Service!$B$9:$B$608,0)),0)</f>
        <v>0</v>
      </c>
      <c r="I1408" s="103">
        <f>IF($B1408=$R$5,INDEX('[1]Serv RAV Fcast'!$CA$12:$CA$611,MATCH(A1408,'[1]Serv RAV Fcast'!$B$12:$B$611,0)) + INDEX('[1]Serv RAV Fcast'!$CK$12:$CK$611,MATCH(A1408,'[1]Serv RAV Fcast'!$B$12:$B$611,0)) + INDEX('[1]Serv RAV Fcast'!$CU$12:$CU$611,MATCH(A1408,'[1]Serv RAV Fcast'!$B$12:$B$611,0)),0)</f>
        <v>0</v>
      </c>
      <c r="J1408" s="109">
        <f>IF(A1408="",0,INDEX('[1]UnitCost (ex Cumulo&amp;RAV Fcasts)'!$D$180:$WE$349,MATCH($B1408,'[1]UnitCost (ex Cumulo&amp;RAV Fcasts)'!$B$180:$B$349,0),MATCH($A1408,'[1]UnitCost (ex Cumulo&amp;RAV Fcasts)'!$D$3:$WE$3,0)))</f>
        <v>11.217201340254308</v>
      </c>
      <c r="K1408" s="110">
        <f>IF(A1408="",0,SUM(H1408:J1408)*INDEX('Service volumes'!$D:$D,MATCH($A1408,'Service volumes'!$A:$A,0)))</f>
        <v>73339.766950071673</v>
      </c>
      <c r="L1408" s="109">
        <f>IF(A1408="",0,INDEX('[1]UnitCost (ROCE, ex RAV Fcast)'!$D$180:$WE$349,MATCH($B1408,'[1]UnitCost (ROCE, ex RAV Fcast)'!$B$180:$B$349,0),MATCH($A1408,'[1]UnitCost (ROCE, ex RAV Fcast)'!$D$3:$WE$3,0)))</f>
        <v>7.1941350299807585</v>
      </c>
      <c r="M1408" s="103">
        <f>IF($B1408=$R$5,INDEX('[1]Serv RAV Fcast'!$CU$12:$CU$611,MATCH($A1408,'[1]Serv RAV Fcast'!$B$12:$B$611,0)),0)</f>
        <v>0</v>
      </c>
      <c r="N1408" s="110">
        <f>IF(A1408="",0,SUM(L1408:M1408)*INDEX('Service volumes'!$D:$D,MATCH($A1408,'Service volumes'!$A:$A,0)))</f>
        <v>47036.348060609387</v>
      </c>
    </row>
    <row r="1409" spans="1:14" ht="14.25" x14ac:dyDescent="0.35">
      <c r="A1409" s="22" t="str">
        <f>'Base year costs 2425'!B1409</f>
        <v>SS145</v>
      </c>
      <c r="B1409" s="22" t="str">
        <f>'Base year costs 2425'!C1409</f>
        <v>CJ016</v>
      </c>
      <c r="C1409" s="22" t="str">
        <f>'Base year costs 2425'!D1409</f>
        <v>Above 1Gbit/s</v>
      </c>
      <c r="D1409" s="22" t="str">
        <f>'Base year costs 2425'!E1409</f>
        <v>Leased lines access - Area 3</v>
      </c>
      <c r="E1409" s="22" t="str">
        <f>'Base year costs 2425'!F1409</f>
        <v>EAD &gt;1Gbps Main Link Rentals - Internal - Leased lines access - Area 3</v>
      </c>
      <c r="F1409" s="22" t="str">
        <f>'Base year costs 2425'!G1409</f>
        <v>TC Duct Network Adjustments above financial limit Internal</v>
      </c>
      <c r="H1409" s="103">
        <f>IF($B1409=$P$5,INDEX([1]UnitCosts_Service!$R$9:$R$608,MATCH($A1409,[1]UnitCosts_Service!$B$9:$B$608,0)),0)</f>
        <v>0</v>
      </c>
      <c r="I1409" s="103">
        <f>IF($B1409=$R$5,INDEX('[1]Serv RAV Fcast'!$CA$12:$CA$611,MATCH(A1409,'[1]Serv RAV Fcast'!$B$12:$B$611,0)) + INDEX('[1]Serv RAV Fcast'!$CK$12:$CK$611,MATCH(A1409,'[1]Serv RAV Fcast'!$B$12:$B$611,0)) + INDEX('[1]Serv RAV Fcast'!$CU$12:$CU$611,MATCH(A1409,'[1]Serv RAV Fcast'!$B$12:$B$611,0)),0)</f>
        <v>0</v>
      </c>
      <c r="J1409" s="109">
        <f>IF(A1409="",0,INDEX('[1]UnitCost (ex Cumulo&amp;RAV Fcasts)'!$D$180:$WE$349,MATCH($B1409,'[1]UnitCost (ex Cumulo&amp;RAV Fcasts)'!$B$180:$B$349,0),MATCH($A1409,'[1]UnitCost (ex Cumulo&amp;RAV Fcasts)'!$D$3:$WE$3,0)))</f>
        <v>2.9253865596847388E-2</v>
      </c>
      <c r="K1409" s="110">
        <f>IF(A1409="",0,SUM(H1409:J1409)*INDEX('Service volumes'!$D:$D,MATCH($A1409,'Service volumes'!$A:$A,0)))</f>
        <v>191.26621874586647</v>
      </c>
      <c r="L1409" s="109">
        <f>IF(A1409="",0,INDEX('[1]UnitCost (ROCE, ex RAV Fcast)'!$D$180:$WE$349,MATCH($B1409,'[1]UnitCost (ROCE, ex RAV Fcast)'!$B$180:$B$349,0),MATCH($A1409,'[1]UnitCost (ROCE, ex RAV Fcast)'!$D$3:$WE$3,0)))</f>
        <v>1.5414001637909132E-2</v>
      </c>
      <c r="M1409" s="103">
        <f>IF($B1409=$R$5,INDEX('[1]Serv RAV Fcast'!$CU$12:$CU$611,MATCH($A1409,'[1]Serv RAV Fcast'!$B$12:$B$611,0)),0)</f>
        <v>0</v>
      </c>
      <c r="N1409" s="110">
        <f>IF(A1409="",0,SUM(L1409:M1409)*INDEX('Service volumes'!$D:$D,MATCH($A1409,'Service volumes'!$A:$A,0)))</f>
        <v>100.77908504998359</v>
      </c>
    </row>
    <row r="1410" spans="1:14" ht="14.25" x14ac:dyDescent="0.35">
      <c r="A1410" s="22" t="str">
        <f>'Base year costs 2425'!B1410</f>
        <v>SS145</v>
      </c>
      <c r="B1410" s="22" t="str">
        <f>'Base year costs 2425'!C1410</f>
        <v>CJ017</v>
      </c>
      <c r="C1410" s="22" t="str">
        <f>'Base year costs 2425'!D1410</f>
        <v>Above 1Gbit/s</v>
      </c>
      <c r="D1410" s="22" t="str">
        <f>'Base year costs 2425'!E1410</f>
        <v>Leased lines access - Area 3</v>
      </c>
      <c r="E1410" s="22" t="str">
        <f>'Base year costs 2425'!F1410</f>
        <v>EAD &gt;1Gbps Main Link Rentals - Internal - Leased lines access - Area 3</v>
      </c>
      <c r="F1410" s="22" t="str">
        <f>'Base year costs 2425'!G1410</f>
        <v>TC_Cable up a pole</v>
      </c>
      <c r="H1410" s="103">
        <f>IF($B1410=$P$5,INDEX([1]UnitCosts_Service!$R$9:$R$608,MATCH($A1410,[1]UnitCosts_Service!$B$9:$B$608,0)),0)</f>
        <v>0</v>
      </c>
      <c r="I1410" s="103">
        <f>IF($B1410=$R$5,INDEX('[1]Serv RAV Fcast'!$CA$12:$CA$611,MATCH(A1410,'[1]Serv RAV Fcast'!$B$12:$B$611,0)) + INDEX('[1]Serv RAV Fcast'!$CK$12:$CK$611,MATCH(A1410,'[1]Serv RAV Fcast'!$B$12:$B$611,0)) + INDEX('[1]Serv RAV Fcast'!$CU$12:$CU$611,MATCH(A1410,'[1]Serv RAV Fcast'!$B$12:$B$611,0)),0)</f>
        <v>0</v>
      </c>
      <c r="J1410" s="109">
        <f>IF(A1410="",0,INDEX('[1]UnitCost (ex Cumulo&amp;RAV Fcasts)'!$D$180:$WE$349,MATCH($B1410,'[1]UnitCost (ex Cumulo&amp;RAV Fcasts)'!$B$180:$B$349,0),MATCH($A1410,'[1]UnitCost (ex Cumulo&amp;RAV Fcasts)'!$D$3:$WE$3,0)))</f>
        <v>0</v>
      </c>
      <c r="K1410" s="110">
        <f>IF(A1410="",0,SUM(H1410:J1410)*INDEX('Service volumes'!$D:$D,MATCH($A1410,'Service volumes'!$A:$A,0)))</f>
        <v>0</v>
      </c>
      <c r="L1410" s="109">
        <f>IF(A1410="",0,INDEX('[1]UnitCost (ROCE, ex RAV Fcast)'!$D$180:$WE$349,MATCH($B1410,'[1]UnitCost (ROCE, ex RAV Fcast)'!$B$180:$B$349,0),MATCH($A1410,'[1]UnitCost (ROCE, ex RAV Fcast)'!$D$3:$WE$3,0)))</f>
        <v>0</v>
      </c>
      <c r="M1410" s="103">
        <f>IF($B1410=$R$5,INDEX('[1]Serv RAV Fcast'!$CU$12:$CU$611,MATCH($A1410,'[1]Serv RAV Fcast'!$B$12:$B$611,0)),0)</f>
        <v>0</v>
      </c>
      <c r="N1410" s="110">
        <f>IF(A1410="",0,SUM(L1410:M1410)*INDEX('Service volumes'!$D:$D,MATCH($A1410,'Service volumes'!$A:$A,0)))</f>
        <v>0</v>
      </c>
    </row>
    <row r="1411" spans="1:14" ht="14.25" x14ac:dyDescent="0.35">
      <c r="A1411" s="22" t="str">
        <f>'Base year costs 2425'!B1411</f>
        <v>SS145</v>
      </c>
      <c r="B1411" s="22" t="str">
        <f>'Base year costs 2425'!C1411</f>
        <v>CL160</v>
      </c>
      <c r="C1411" s="22" t="str">
        <f>'Base year costs 2425'!D1411</f>
        <v>Above 1Gbit/s</v>
      </c>
      <c r="D1411" s="22" t="str">
        <f>'Base year costs 2425'!E1411</f>
        <v>Leased lines access - Area 3</v>
      </c>
      <c r="E1411" s="22" t="str">
        <f>'Base year costs 2425'!F1411</f>
        <v>EAD &gt;1Gbps Main Link Rentals - Internal - Leased lines access - Area 3</v>
      </c>
      <c r="F1411" s="22" t="str">
        <f>'Base year costs 2425'!G1411</f>
        <v>Routing &amp; Records</v>
      </c>
      <c r="H1411" s="103">
        <f>IF($B1411=$P$5,INDEX([1]UnitCosts_Service!$R$9:$R$608,MATCH($A1411,[1]UnitCosts_Service!$B$9:$B$608,0)),0)</f>
        <v>0</v>
      </c>
      <c r="I1411" s="103">
        <f>IF($B1411=$R$5,INDEX('[1]Serv RAV Fcast'!$CA$12:$CA$611,MATCH(A1411,'[1]Serv RAV Fcast'!$B$12:$B$611,0)) + INDEX('[1]Serv RAV Fcast'!$CK$12:$CK$611,MATCH(A1411,'[1]Serv RAV Fcast'!$B$12:$B$611,0)) + INDEX('[1]Serv RAV Fcast'!$CU$12:$CU$611,MATCH(A1411,'[1]Serv RAV Fcast'!$B$12:$B$611,0)),0)</f>
        <v>0</v>
      </c>
      <c r="J1411" s="109">
        <f>IF(A1411="",0,INDEX('[1]UnitCost (ex Cumulo&amp;RAV Fcasts)'!$D$180:$WE$349,MATCH($B1411,'[1]UnitCost (ex Cumulo&amp;RAV Fcasts)'!$B$180:$B$349,0),MATCH($A1411,'[1]UnitCost (ex Cumulo&amp;RAV Fcasts)'!$D$3:$WE$3,0)))</f>
        <v>0</v>
      </c>
      <c r="K1411" s="110">
        <f>IF(A1411="",0,SUM(H1411:J1411)*INDEX('Service volumes'!$D:$D,MATCH($A1411,'Service volumes'!$A:$A,0)))</f>
        <v>0</v>
      </c>
      <c r="L1411" s="109">
        <f>IF(A1411="",0,INDEX('[1]UnitCost (ROCE, ex RAV Fcast)'!$D$180:$WE$349,MATCH($B1411,'[1]UnitCost (ROCE, ex RAV Fcast)'!$B$180:$B$349,0),MATCH($A1411,'[1]UnitCost (ROCE, ex RAV Fcast)'!$D$3:$WE$3,0)))</f>
        <v>0</v>
      </c>
      <c r="M1411" s="103">
        <f>IF($B1411=$R$5,INDEX('[1]Serv RAV Fcast'!$CU$12:$CU$611,MATCH($A1411,'[1]Serv RAV Fcast'!$B$12:$B$611,0)),0)</f>
        <v>0</v>
      </c>
      <c r="N1411" s="110">
        <f>IF(A1411="",0,SUM(L1411:M1411)*INDEX('Service volumes'!$D:$D,MATCH($A1411,'Service volumes'!$A:$A,0)))</f>
        <v>0</v>
      </c>
    </row>
    <row r="1412" spans="1:14" ht="14.25" x14ac:dyDescent="0.35">
      <c r="A1412" s="22" t="str">
        <f>'Base year costs 2425'!B1412</f>
        <v>SS145</v>
      </c>
      <c r="B1412" s="22" t="str">
        <f>'Base year costs 2425'!C1412</f>
        <v>CO484</v>
      </c>
      <c r="C1412" s="22" t="str">
        <f>'Base year costs 2425'!D1412</f>
        <v>Above 1Gbit/s</v>
      </c>
      <c r="D1412" s="22" t="str">
        <f>'Base year costs 2425'!E1412</f>
        <v>Leased lines access - Area 3</v>
      </c>
      <c r="E1412" s="22" t="str">
        <f>'Base year costs 2425'!F1412</f>
        <v>EAD &gt;1Gbps Main Link Rentals - Internal - Leased lines access - Area 3</v>
      </c>
      <c r="F1412" s="22" t="str">
        <f>'Base year costs 2425'!G1412</f>
        <v>Interexchange Fibre</v>
      </c>
      <c r="H1412" s="103">
        <f>IF($B1412=$P$5,INDEX([1]UnitCosts_Service!$R$9:$R$608,MATCH($A1412,[1]UnitCosts_Service!$B$9:$B$608,0)),0)</f>
        <v>0</v>
      </c>
      <c r="I1412" s="103">
        <f>IF($B1412=$R$5,INDEX('[1]Serv RAV Fcast'!$CA$12:$CA$611,MATCH(A1412,'[1]Serv RAV Fcast'!$B$12:$B$611,0)) + INDEX('[1]Serv RAV Fcast'!$CK$12:$CK$611,MATCH(A1412,'[1]Serv RAV Fcast'!$B$12:$B$611,0)) + INDEX('[1]Serv RAV Fcast'!$CU$12:$CU$611,MATCH(A1412,'[1]Serv RAV Fcast'!$B$12:$B$611,0)),0)</f>
        <v>0</v>
      </c>
      <c r="J1412" s="109">
        <f>IF(A1412="",0,INDEX('[1]UnitCost (ex Cumulo&amp;RAV Fcasts)'!$D$180:$WE$349,MATCH($B1412,'[1]UnitCost (ex Cumulo&amp;RAV Fcasts)'!$B$180:$B$349,0),MATCH($A1412,'[1]UnitCost (ex Cumulo&amp;RAV Fcasts)'!$D$3:$WE$3,0)))</f>
        <v>44.696796233759493</v>
      </c>
      <c r="K1412" s="110">
        <f>IF(A1412="",0,SUM(H1412:J1412)*INDEX('Service volumes'!$D:$D,MATCH($A1412,'Service volumes'!$A:$A,0)))</f>
        <v>292234.44598743779</v>
      </c>
      <c r="L1412" s="109">
        <f>IF(A1412="",0,INDEX('[1]UnitCost (ROCE, ex RAV Fcast)'!$D$180:$WE$349,MATCH($B1412,'[1]UnitCost (ROCE, ex RAV Fcast)'!$B$180:$B$349,0),MATCH($A1412,'[1]UnitCost (ROCE, ex RAV Fcast)'!$D$3:$WE$3,0)))</f>
        <v>7.9689554963561786</v>
      </c>
      <c r="M1412" s="103">
        <f>IF($B1412=$R$5,INDEX('[1]Serv RAV Fcast'!$CU$12:$CU$611,MATCH($A1412,'[1]Serv RAV Fcast'!$B$12:$B$611,0)),0)</f>
        <v>0</v>
      </c>
      <c r="N1412" s="110">
        <f>IF(A1412="",0,SUM(L1412:M1412)*INDEX('Service volumes'!$D:$D,MATCH($A1412,'Service volumes'!$A:$A,0)))</f>
        <v>52102.242012980118</v>
      </c>
    </row>
    <row r="1413" spans="1:14" ht="14.25" x14ac:dyDescent="0.35">
      <c r="A1413" s="22" t="str">
        <f>'Base year costs 2425'!B1413</f>
        <v>SS145</v>
      </c>
      <c r="B1413" s="22" t="str">
        <f>'Base year costs 2425'!C1413</f>
        <v>CW609</v>
      </c>
      <c r="C1413" s="22" t="str">
        <f>'Base year costs 2425'!D1413</f>
        <v>Above 1Gbit/s</v>
      </c>
      <c r="D1413" s="22" t="str">
        <f>'Base year costs 2425'!E1413</f>
        <v>Leased lines access - Area 3</v>
      </c>
      <c r="E1413" s="22" t="str">
        <f>'Base year costs 2425'!F1413</f>
        <v>EAD &gt;1Gbps Main Link Rentals - Internal - Leased lines access - Area 3</v>
      </c>
      <c r="F1413" s="22" t="str">
        <f>'Base year costs 2425'!G1413</f>
        <v>Legacy Ethernet - Spine fibre</v>
      </c>
      <c r="H1413" s="103">
        <f>IF($B1413=$P$5,INDEX([1]UnitCosts_Service!$R$9:$R$608,MATCH($A1413,[1]UnitCosts_Service!$B$9:$B$608,0)),0)</f>
        <v>0</v>
      </c>
      <c r="I1413" s="103">
        <f>IF($B1413=$R$5,INDEX('[1]Serv RAV Fcast'!$CA$12:$CA$611,MATCH(A1413,'[1]Serv RAV Fcast'!$B$12:$B$611,0)) + INDEX('[1]Serv RAV Fcast'!$CK$12:$CK$611,MATCH(A1413,'[1]Serv RAV Fcast'!$B$12:$B$611,0)) + INDEX('[1]Serv RAV Fcast'!$CU$12:$CU$611,MATCH(A1413,'[1]Serv RAV Fcast'!$B$12:$B$611,0)),0)</f>
        <v>0</v>
      </c>
      <c r="J1413" s="109">
        <f>IF(A1413="",0,INDEX('[1]UnitCost (ex Cumulo&amp;RAV Fcasts)'!$D$180:$WE$349,MATCH($B1413,'[1]UnitCost (ex Cumulo&amp;RAV Fcasts)'!$B$180:$B$349,0),MATCH($A1413,'[1]UnitCost (ex Cumulo&amp;RAV Fcasts)'!$D$3:$WE$3,0)))</f>
        <v>0</v>
      </c>
      <c r="K1413" s="110">
        <f>IF(A1413="",0,SUM(H1413:J1413)*INDEX('Service volumes'!$D:$D,MATCH($A1413,'Service volumes'!$A:$A,0)))</f>
        <v>0</v>
      </c>
      <c r="L1413" s="109">
        <f>IF(A1413="",0,INDEX('[1]UnitCost (ROCE, ex RAV Fcast)'!$D$180:$WE$349,MATCH($B1413,'[1]UnitCost (ROCE, ex RAV Fcast)'!$B$180:$B$349,0),MATCH($A1413,'[1]UnitCost (ROCE, ex RAV Fcast)'!$D$3:$WE$3,0)))</f>
        <v>0</v>
      </c>
      <c r="M1413" s="103">
        <f>IF($B1413=$R$5,INDEX('[1]Serv RAV Fcast'!$CU$12:$CU$611,MATCH($A1413,'[1]Serv RAV Fcast'!$B$12:$B$611,0)),0)</f>
        <v>0</v>
      </c>
      <c r="N1413" s="110">
        <f>IF(A1413="",0,SUM(L1413:M1413)*INDEX('Service volumes'!$D:$D,MATCH($A1413,'Service volumes'!$A:$A,0)))</f>
        <v>0</v>
      </c>
    </row>
    <row r="1414" spans="1:14" ht="14.25" x14ac:dyDescent="0.35">
      <c r="A1414" s="22" t="str">
        <f>'Base year costs 2425'!B1414</f>
        <v>SS145</v>
      </c>
      <c r="B1414" s="22" t="str">
        <f>'Base year costs 2425'!C1414</f>
        <v>CW610</v>
      </c>
      <c r="C1414" s="22" t="str">
        <f>'Base year costs 2425'!D1414</f>
        <v>Above 1Gbit/s</v>
      </c>
      <c r="D1414" s="22" t="str">
        <f>'Base year costs 2425'!E1414</f>
        <v>Leased lines access - Area 3</v>
      </c>
      <c r="E1414" s="22" t="str">
        <f>'Base year costs 2425'!F1414</f>
        <v>EAD &gt;1Gbps Main Link Rentals - Internal - Leased lines access - Area 3</v>
      </c>
      <c r="F1414" s="22" t="str">
        <f>'Base year costs 2425'!G1414</f>
        <v>Legacy Ethernet - Distribution fibre</v>
      </c>
      <c r="H1414" s="103">
        <f>IF($B1414=$P$5,INDEX([1]UnitCosts_Service!$R$9:$R$608,MATCH($A1414,[1]UnitCosts_Service!$B$9:$B$608,0)),0)</f>
        <v>0</v>
      </c>
      <c r="I1414" s="103">
        <f>IF($B1414=$R$5,INDEX('[1]Serv RAV Fcast'!$CA$12:$CA$611,MATCH(A1414,'[1]Serv RAV Fcast'!$B$12:$B$611,0)) + INDEX('[1]Serv RAV Fcast'!$CK$12:$CK$611,MATCH(A1414,'[1]Serv RAV Fcast'!$B$12:$B$611,0)) + INDEX('[1]Serv RAV Fcast'!$CU$12:$CU$611,MATCH(A1414,'[1]Serv RAV Fcast'!$B$12:$B$611,0)),0)</f>
        <v>0</v>
      </c>
      <c r="J1414" s="109">
        <f>IF(A1414="",0,INDEX('[1]UnitCost (ex Cumulo&amp;RAV Fcasts)'!$D$180:$WE$349,MATCH($B1414,'[1]UnitCost (ex Cumulo&amp;RAV Fcasts)'!$B$180:$B$349,0),MATCH($A1414,'[1]UnitCost (ex Cumulo&amp;RAV Fcasts)'!$D$3:$WE$3,0)))</f>
        <v>0</v>
      </c>
      <c r="K1414" s="110">
        <f>IF(A1414="",0,SUM(H1414:J1414)*INDEX('Service volumes'!$D:$D,MATCH($A1414,'Service volumes'!$A:$A,0)))</f>
        <v>0</v>
      </c>
      <c r="L1414" s="109">
        <f>IF(A1414="",0,INDEX('[1]UnitCost (ROCE, ex RAV Fcast)'!$D$180:$WE$349,MATCH($B1414,'[1]UnitCost (ROCE, ex RAV Fcast)'!$B$180:$B$349,0),MATCH($A1414,'[1]UnitCost (ROCE, ex RAV Fcast)'!$D$3:$WE$3,0)))</f>
        <v>0</v>
      </c>
      <c r="M1414" s="103">
        <f>IF($B1414=$R$5,INDEX('[1]Serv RAV Fcast'!$CU$12:$CU$611,MATCH($A1414,'[1]Serv RAV Fcast'!$B$12:$B$611,0)),0)</f>
        <v>0</v>
      </c>
      <c r="N1414" s="110">
        <f>IF(A1414="",0,SUM(L1414:M1414)*INDEX('Service volumes'!$D:$D,MATCH($A1414,'Service volumes'!$A:$A,0)))</f>
        <v>0</v>
      </c>
    </row>
    <row r="1415" spans="1:14" ht="14.25" x14ac:dyDescent="0.35">
      <c r="A1415" s="22" t="str">
        <f>'Base year costs 2425'!B1415</f>
        <v>SS145</v>
      </c>
      <c r="B1415" s="22" t="str">
        <f>'Base year costs 2425'!C1415</f>
        <v>PI_RAV</v>
      </c>
      <c r="C1415" s="22" t="str">
        <f>'Base year costs 2425'!D1415</f>
        <v>Above 1Gbit/s</v>
      </c>
      <c r="D1415" s="22" t="str">
        <f>'Base year costs 2425'!E1415</f>
        <v>Leased lines access - Area 3</v>
      </c>
      <c r="E1415" s="22" t="str">
        <f>'Base year costs 2425'!F1415</f>
        <v>EAD &gt;1Gbps Main Link Rentals - Internal - Leased lines access - Area 3</v>
      </c>
      <c r="F1415" s="22" t="str">
        <f>'Base year costs 2425'!G1415</f>
        <v>PI_RAV</v>
      </c>
      <c r="H1415" s="103">
        <f>IF($B1415=$P$5,INDEX([1]UnitCosts_Service!$R$9:$R$608,MATCH($A1415,[1]UnitCosts_Service!$B$9:$B$608,0)),0)</f>
        <v>0</v>
      </c>
      <c r="I1415" s="103">
        <f>IF($B1415=$R$5,INDEX('[1]Serv RAV Fcast'!$CA$12:$CA$611,MATCH(A1415,'[1]Serv RAV Fcast'!$B$12:$B$611,0)) + INDEX('[1]Serv RAV Fcast'!$CK$12:$CK$611,MATCH(A1415,'[1]Serv RAV Fcast'!$B$12:$B$611,0)) + INDEX('[1]Serv RAV Fcast'!$CU$12:$CU$611,MATCH(A1415,'[1]Serv RAV Fcast'!$B$12:$B$611,0)),0)</f>
        <v>0</v>
      </c>
      <c r="J1415" s="109">
        <f>IF(A1415="",0,INDEX('[1]UnitCost (ex Cumulo&amp;RAV Fcasts)'!$D$180:$WE$349,MATCH($B1415,'[1]UnitCost (ex Cumulo&amp;RAV Fcasts)'!$B$180:$B$349,0),MATCH($A1415,'[1]UnitCost (ex Cumulo&amp;RAV Fcasts)'!$D$3:$WE$3,0)))</f>
        <v>0</v>
      </c>
      <c r="K1415" s="110">
        <f>IF(A1415="",0,SUM(H1415:J1415)*INDEX('Service volumes'!$D:$D,MATCH($A1415,'Service volumes'!$A:$A,0)))</f>
        <v>0</v>
      </c>
      <c r="L1415" s="109">
        <f>IF(A1415="",0,INDEX('[1]UnitCost (ROCE, ex RAV Fcast)'!$D$180:$WE$349,MATCH($B1415,'[1]UnitCost (ROCE, ex RAV Fcast)'!$B$180:$B$349,0),MATCH($A1415,'[1]UnitCost (ROCE, ex RAV Fcast)'!$D$3:$WE$3,0)))</f>
        <v>0</v>
      </c>
      <c r="M1415" s="103">
        <f>IF($B1415=$R$5,INDEX('[1]Serv RAV Fcast'!$CU$12:$CU$611,MATCH($A1415,'[1]Serv RAV Fcast'!$B$12:$B$611,0)),0)</f>
        <v>0</v>
      </c>
      <c r="N1415" s="110">
        <f>IF(A1415="",0,SUM(L1415:M1415)*INDEX('Service volumes'!$D:$D,MATCH($A1415,'Service volumes'!$A:$A,0)))</f>
        <v>0</v>
      </c>
    </row>
    <row r="1416" spans="1:14" ht="14.25" x14ac:dyDescent="0.35">
      <c r="A1416" s="22" t="str">
        <f>'Base year costs 2425'!B1416</f>
        <v>SS145</v>
      </c>
      <c r="B1416" s="22" t="str">
        <f>'Base year costs 2425'!C1416</f>
        <v>PI_Poles</v>
      </c>
      <c r="C1416" s="22" t="str">
        <f>'Base year costs 2425'!D1416</f>
        <v>Above 1Gbit/s</v>
      </c>
      <c r="D1416" s="22" t="str">
        <f>'Base year costs 2425'!E1416</f>
        <v>Leased lines access - Area 3</v>
      </c>
      <c r="E1416" s="22" t="str">
        <f>'Base year costs 2425'!F1416</f>
        <v>EAD &gt;1Gbps Main Link Rentals - Internal - Leased lines access - Area 3</v>
      </c>
      <c r="F1416" s="22" t="str">
        <f>'Base year costs 2425'!G1416</f>
        <v>PI_Poles</v>
      </c>
      <c r="H1416" s="103">
        <f>IF($B1416=$P$5,INDEX([1]UnitCosts_Service!$R$9:$R$608,MATCH($A1416,[1]UnitCosts_Service!$B$9:$B$608,0)),0)</f>
        <v>0</v>
      </c>
      <c r="I1416" s="103">
        <f>IF($B1416=$R$5,INDEX('[1]Serv RAV Fcast'!$CA$12:$CA$611,MATCH(A1416,'[1]Serv RAV Fcast'!$B$12:$B$611,0)) + INDEX('[1]Serv RAV Fcast'!$CK$12:$CK$611,MATCH(A1416,'[1]Serv RAV Fcast'!$B$12:$B$611,0)) + INDEX('[1]Serv RAV Fcast'!$CU$12:$CU$611,MATCH(A1416,'[1]Serv RAV Fcast'!$B$12:$B$611,0)),0)</f>
        <v>0</v>
      </c>
      <c r="J1416" s="109">
        <f>IF(A1416="",0,INDEX('[1]UnitCost (ex Cumulo&amp;RAV Fcasts)'!$D$180:$WE$349,MATCH($B1416,'[1]UnitCost (ex Cumulo&amp;RAV Fcasts)'!$B$180:$B$349,0),MATCH($A1416,'[1]UnitCost (ex Cumulo&amp;RAV Fcasts)'!$D$3:$WE$3,0)))</f>
        <v>0</v>
      </c>
      <c r="K1416" s="110">
        <f>IF(A1416="",0,SUM(H1416:J1416)*INDEX('Service volumes'!$D:$D,MATCH($A1416,'Service volumes'!$A:$A,0)))</f>
        <v>0</v>
      </c>
      <c r="L1416" s="109">
        <f>IF(A1416="",0,INDEX('[1]UnitCost (ROCE, ex RAV Fcast)'!$D$180:$WE$349,MATCH($B1416,'[1]UnitCost (ROCE, ex RAV Fcast)'!$B$180:$B$349,0),MATCH($A1416,'[1]UnitCost (ROCE, ex RAV Fcast)'!$D$3:$WE$3,0)))</f>
        <v>0</v>
      </c>
      <c r="M1416" s="103">
        <f>IF($B1416=$R$5,INDEX('[1]Serv RAV Fcast'!$CU$12:$CU$611,MATCH($A1416,'[1]Serv RAV Fcast'!$B$12:$B$611,0)),0)</f>
        <v>0</v>
      </c>
      <c r="N1416" s="110">
        <f>IF(A1416="",0,SUM(L1416:M1416)*INDEX('Service volumes'!$D:$D,MATCH($A1416,'Service volumes'!$A:$A,0)))</f>
        <v>0</v>
      </c>
    </row>
    <row r="1417" spans="1:14" ht="14.25" x14ac:dyDescent="0.35">
      <c r="A1417" s="22" t="str">
        <f>'Base year costs 2425'!B1417</f>
        <v>SS145</v>
      </c>
      <c r="B1417" s="22" t="str">
        <f>'Base year costs 2425'!C1417</f>
        <v>CL573</v>
      </c>
      <c r="C1417" s="22" t="str">
        <f>'Base year costs 2425'!D1417</f>
        <v>Above 1Gbit/s</v>
      </c>
      <c r="D1417" s="22" t="str">
        <f>'Base year costs 2425'!E1417</f>
        <v>Leased lines access - Area 3</v>
      </c>
      <c r="E1417" s="22" t="str">
        <f>'Base year costs 2425'!F1417</f>
        <v>EAD &gt;1Gbps Main Link Rentals - Internal - Leased lines access - Area 3</v>
      </c>
      <c r="F1417" s="22" t="str">
        <f>'Base year costs 2425'!G1417</f>
        <v>OR Service Centre - Provision Ethernet</v>
      </c>
      <c r="H1417" s="103">
        <f>IF($B1417=$P$5,INDEX([1]UnitCosts_Service!$R$9:$R$608,MATCH($A1417,[1]UnitCosts_Service!$B$9:$B$608,0)),0)</f>
        <v>0</v>
      </c>
      <c r="I1417" s="103">
        <f>IF($B1417=$R$5,INDEX('[1]Serv RAV Fcast'!$CA$12:$CA$611,MATCH(A1417,'[1]Serv RAV Fcast'!$B$12:$B$611,0)) + INDEX('[1]Serv RAV Fcast'!$CK$12:$CK$611,MATCH(A1417,'[1]Serv RAV Fcast'!$B$12:$B$611,0)) + INDEX('[1]Serv RAV Fcast'!$CU$12:$CU$611,MATCH(A1417,'[1]Serv RAV Fcast'!$B$12:$B$611,0)),0)</f>
        <v>0</v>
      </c>
      <c r="J1417" s="109">
        <f>IF(A1417="",0,INDEX('[1]UnitCost (ex Cumulo&amp;RAV Fcasts)'!$D$180:$WE$349,MATCH($B1417,'[1]UnitCost (ex Cumulo&amp;RAV Fcasts)'!$B$180:$B$349,0),MATCH($A1417,'[1]UnitCost (ex Cumulo&amp;RAV Fcasts)'!$D$3:$WE$3,0)))</f>
        <v>0</v>
      </c>
      <c r="K1417" s="110">
        <f>IF(A1417="",0,SUM(H1417:J1417)*INDEX('Service volumes'!$D:$D,MATCH($A1417,'Service volumes'!$A:$A,0)))</f>
        <v>0</v>
      </c>
      <c r="L1417" s="109">
        <f>IF(A1417="",0,INDEX('[1]UnitCost (ROCE, ex RAV Fcast)'!$D$180:$WE$349,MATCH($B1417,'[1]UnitCost (ROCE, ex RAV Fcast)'!$B$180:$B$349,0),MATCH($A1417,'[1]UnitCost (ROCE, ex RAV Fcast)'!$D$3:$WE$3,0)))</f>
        <v>0</v>
      </c>
      <c r="M1417" s="103">
        <f>IF($B1417=$R$5,INDEX('[1]Serv RAV Fcast'!$CU$12:$CU$611,MATCH($A1417,'[1]Serv RAV Fcast'!$B$12:$B$611,0)),0)</f>
        <v>0</v>
      </c>
      <c r="N1417" s="110">
        <f>IF(A1417="",0,SUM(L1417:M1417)*INDEX('Service volumes'!$D:$D,MATCH($A1417,'Service volumes'!$A:$A,0)))</f>
        <v>0</v>
      </c>
    </row>
    <row r="1418" spans="1:14" ht="14.25" x14ac:dyDescent="0.35">
      <c r="A1418" s="22" t="str">
        <f>'Base year costs 2425'!B1418</f>
        <v>SS145</v>
      </c>
      <c r="B1418" s="22" t="str">
        <f>'Base year costs 2425'!C1418</f>
        <v>CL578</v>
      </c>
      <c r="C1418" s="22" t="str">
        <f>'Base year costs 2425'!D1418</f>
        <v>Above 1Gbit/s</v>
      </c>
      <c r="D1418" s="22" t="str">
        <f>'Base year costs 2425'!E1418</f>
        <v>Leased lines access - Area 3</v>
      </c>
      <c r="E1418" s="22" t="str">
        <f>'Base year costs 2425'!F1418</f>
        <v>EAD &gt;1Gbps Main Link Rentals - Internal - Leased lines access - Area 3</v>
      </c>
      <c r="F1418" s="22" t="str">
        <f>'Base year costs 2425'!G1418</f>
        <v>OR Service Centre - Assurance Ethernet</v>
      </c>
      <c r="H1418" s="103">
        <f>IF($B1418=$P$5,INDEX([1]UnitCosts_Service!$R$9:$R$608,MATCH($A1418,[1]UnitCosts_Service!$B$9:$B$608,0)),0)</f>
        <v>0</v>
      </c>
      <c r="I1418" s="103">
        <f>IF($B1418=$R$5,INDEX('[1]Serv RAV Fcast'!$CA$12:$CA$611,MATCH(A1418,'[1]Serv RAV Fcast'!$B$12:$B$611,0)) + INDEX('[1]Serv RAV Fcast'!$CK$12:$CK$611,MATCH(A1418,'[1]Serv RAV Fcast'!$B$12:$B$611,0)) + INDEX('[1]Serv RAV Fcast'!$CU$12:$CU$611,MATCH(A1418,'[1]Serv RAV Fcast'!$B$12:$B$611,0)),0)</f>
        <v>0</v>
      </c>
      <c r="J1418" s="109">
        <f>IF(A1418="",0,INDEX('[1]UnitCost (ex Cumulo&amp;RAV Fcasts)'!$D$180:$WE$349,MATCH($B1418,'[1]UnitCost (ex Cumulo&amp;RAV Fcasts)'!$B$180:$B$349,0),MATCH($A1418,'[1]UnitCost (ex Cumulo&amp;RAV Fcasts)'!$D$3:$WE$3,0)))</f>
        <v>0</v>
      </c>
      <c r="K1418" s="110">
        <f>IF(A1418="",0,SUM(H1418:J1418)*INDEX('Service volumes'!$D:$D,MATCH($A1418,'Service volumes'!$A:$A,0)))</f>
        <v>0</v>
      </c>
      <c r="L1418" s="109">
        <f>IF(A1418="",0,INDEX('[1]UnitCost (ROCE, ex RAV Fcast)'!$D$180:$WE$349,MATCH($B1418,'[1]UnitCost (ROCE, ex RAV Fcast)'!$B$180:$B$349,0),MATCH($A1418,'[1]UnitCost (ROCE, ex RAV Fcast)'!$D$3:$WE$3,0)))</f>
        <v>0</v>
      </c>
      <c r="M1418" s="103">
        <f>IF($B1418=$R$5,INDEX('[1]Serv RAV Fcast'!$CU$12:$CU$611,MATCH($A1418,'[1]Serv RAV Fcast'!$B$12:$B$611,0)),0)</f>
        <v>0</v>
      </c>
      <c r="N1418" s="110">
        <f>IF(A1418="",0,SUM(L1418:M1418)*INDEX('Service volumes'!$D:$D,MATCH($A1418,'Service volumes'!$A:$A,0)))</f>
        <v>0</v>
      </c>
    </row>
    <row r="1419" spans="1:14" ht="14.25" x14ac:dyDescent="0.35">
      <c r="A1419" s="22" t="str">
        <f>'Base year costs 2425'!B1419</f>
        <v>SS145</v>
      </c>
      <c r="B1419" s="22" t="str">
        <f>'Base year costs 2425'!C1419</f>
        <v>CL601</v>
      </c>
      <c r="C1419" s="22" t="str">
        <f>'Base year costs 2425'!D1419</f>
        <v>Above 1Gbit/s</v>
      </c>
      <c r="D1419" s="22" t="str">
        <f>'Base year costs 2425'!E1419</f>
        <v>Leased lines access - Area 3</v>
      </c>
      <c r="E1419" s="22" t="str">
        <f>'Base year costs 2425'!F1419</f>
        <v>EAD &gt;1Gbps Main Link Rentals - Internal - Leased lines access - Area 3</v>
      </c>
      <c r="F1419" s="22" t="str">
        <f>'Base year costs 2425'!G1419</f>
        <v>SLG Ethernet Provision External</v>
      </c>
      <c r="H1419" s="103">
        <f>IF($B1419=$P$5,INDEX([1]UnitCosts_Service!$R$9:$R$608,MATCH($A1419,[1]UnitCosts_Service!$B$9:$B$608,0)),0)</f>
        <v>0</v>
      </c>
      <c r="I1419" s="103">
        <f>IF($B1419=$R$5,INDEX('[1]Serv RAV Fcast'!$CA$12:$CA$611,MATCH(A1419,'[1]Serv RAV Fcast'!$B$12:$B$611,0)) + INDEX('[1]Serv RAV Fcast'!$CK$12:$CK$611,MATCH(A1419,'[1]Serv RAV Fcast'!$B$12:$B$611,0)) + INDEX('[1]Serv RAV Fcast'!$CU$12:$CU$611,MATCH(A1419,'[1]Serv RAV Fcast'!$B$12:$B$611,0)),0)</f>
        <v>0</v>
      </c>
      <c r="J1419" s="109">
        <f>IF(A1419="",0,INDEX('[1]UnitCost (ex Cumulo&amp;RAV Fcasts)'!$D$180:$WE$349,MATCH($B1419,'[1]UnitCost (ex Cumulo&amp;RAV Fcasts)'!$B$180:$B$349,0),MATCH($A1419,'[1]UnitCost (ex Cumulo&amp;RAV Fcasts)'!$D$3:$WE$3,0)))</f>
        <v>0</v>
      </c>
      <c r="K1419" s="110">
        <f>IF(A1419="",0,SUM(H1419:J1419)*INDEX('Service volumes'!$D:$D,MATCH($A1419,'Service volumes'!$A:$A,0)))</f>
        <v>0</v>
      </c>
      <c r="L1419" s="109">
        <f>IF(A1419="",0,INDEX('[1]UnitCost (ROCE, ex RAV Fcast)'!$D$180:$WE$349,MATCH($B1419,'[1]UnitCost (ROCE, ex RAV Fcast)'!$B$180:$B$349,0),MATCH($A1419,'[1]UnitCost (ROCE, ex RAV Fcast)'!$D$3:$WE$3,0)))</f>
        <v>0</v>
      </c>
      <c r="M1419" s="103">
        <f>IF($B1419=$R$5,INDEX('[1]Serv RAV Fcast'!$CU$12:$CU$611,MATCH($A1419,'[1]Serv RAV Fcast'!$B$12:$B$611,0)),0)</f>
        <v>0</v>
      </c>
      <c r="N1419" s="110">
        <f>IF(A1419="",0,SUM(L1419:M1419)*INDEX('Service volumes'!$D:$D,MATCH($A1419,'Service volumes'!$A:$A,0)))</f>
        <v>0</v>
      </c>
    </row>
    <row r="1420" spans="1:14" ht="14.25" x14ac:dyDescent="0.35">
      <c r="A1420" s="22" t="str">
        <f>'Base year costs 2425'!B1420</f>
        <v>SS145</v>
      </c>
      <c r="B1420" s="22" t="str">
        <f>'Base year costs 2425'!C1420</f>
        <v>CL602</v>
      </c>
      <c r="C1420" s="22" t="str">
        <f>'Base year costs 2425'!D1420</f>
        <v>Above 1Gbit/s</v>
      </c>
      <c r="D1420" s="22" t="str">
        <f>'Base year costs 2425'!E1420</f>
        <v>Leased lines access - Area 3</v>
      </c>
      <c r="E1420" s="22" t="str">
        <f>'Base year costs 2425'!F1420</f>
        <v>EAD &gt;1Gbps Main Link Rentals - Internal - Leased lines access - Area 3</v>
      </c>
      <c r="F1420" s="22" t="str">
        <f>'Base year costs 2425'!G1420</f>
        <v>SLG Ethernet Assurance External</v>
      </c>
      <c r="H1420" s="103">
        <f>IF($B1420=$P$5,INDEX([1]UnitCosts_Service!$R$9:$R$608,MATCH($A1420,[1]UnitCosts_Service!$B$9:$B$608,0)),0)</f>
        <v>0</v>
      </c>
      <c r="I1420" s="103">
        <f>IF($B1420=$R$5,INDEX('[1]Serv RAV Fcast'!$CA$12:$CA$611,MATCH(A1420,'[1]Serv RAV Fcast'!$B$12:$B$611,0)) + INDEX('[1]Serv RAV Fcast'!$CK$12:$CK$611,MATCH(A1420,'[1]Serv RAV Fcast'!$B$12:$B$611,0)) + INDEX('[1]Serv RAV Fcast'!$CU$12:$CU$611,MATCH(A1420,'[1]Serv RAV Fcast'!$B$12:$B$611,0)),0)</f>
        <v>0</v>
      </c>
      <c r="J1420" s="109">
        <f>IF(A1420="",0,INDEX('[1]UnitCost (ex Cumulo&amp;RAV Fcasts)'!$D$180:$WE$349,MATCH($B1420,'[1]UnitCost (ex Cumulo&amp;RAV Fcasts)'!$B$180:$B$349,0),MATCH($A1420,'[1]UnitCost (ex Cumulo&amp;RAV Fcasts)'!$D$3:$WE$3,0)))</f>
        <v>0</v>
      </c>
      <c r="K1420" s="110">
        <f>IF(A1420="",0,SUM(H1420:J1420)*INDEX('Service volumes'!$D:$D,MATCH($A1420,'Service volumes'!$A:$A,0)))</f>
        <v>0</v>
      </c>
      <c r="L1420" s="109">
        <f>IF(A1420="",0,INDEX('[1]UnitCost (ROCE, ex RAV Fcast)'!$D$180:$WE$349,MATCH($B1420,'[1]UnitCost (ROCE, ex RAV Fcast)'!$B$180:$B$349,0),MATCH($A1420,'[1]UnitCost (ROCE, ex RAV Fcast)'!$D$3:$WE$3,0)))</f>
        <v>0</v>
      </c>
      <c r="M1420" s="103">
        <f>IF($B1420=$R$5,INDEX('[1]Serv RAV Fcast'!$CU$12:$CU$611,MATCH($A1420,'[1]Serv RAV Fcast'!$B$12:$B$611,0)),0)</f>
        <v>0</v>
      </c>
      <c r="N1420" s="110">
        <f>IF(A1420="",0,SUM(L1420:M1420)*INDEX('Service volumes'!$D:$D,MATCH($A1420,'Service volumes'!$A:$A,0)))</f>
        <v>0</v>
      </c>
    </row>
    <row r="1421" spans="1:14" ht="14.25" x14ac:dyDescent="0.35">
      <c r="A1421" s="22" t="str">
        <f>'Base year costs 2425'!B1421</f>
        <v>SS145</v>
      </c>
      <c r="B1421" s="22" t="str">
        <f>'Base year costs 2425'!C1421</f>
        <v>CL605</v>
      </c>
      <c r="C1421" s="22" t="str">
        <f>'Base year costs 2425'!D1421</f>
        <v>Above 1Gbit/s</v>
      </c>
      <c r="D1421" s="22" t="str">
        <f>'Base year costs 2425'!E1421</f>
        <v>Leased lines access - Area 3</v>
      </c>
      <c r="E1421" s="22" t="str">
        <f>'Base year costs 2425'!F1421</f>
        <v>EAD &gt;1Gbps Main Link Rentals - Internal - Leased lines access - Area 3</v>
      </c>
      <c r="F1421" s="22" t="str">
        <f>'Base year costs 2425'!G1421</f>
        <v>SLG Ethernet Provision Internal</v>
      </c>
      <c r="H1421" s="103">
        <f>IF($B1421=$P$5,INDEX([1]UnitCosts_Service!$R$9:$R$608,MATCH($A1421,[1]UnitCosts_Service!$B$9:$B$608,0)),0)</f>
        <v>0</v>
      </c>
      <c r="I1421" s="103">
        <f>IF($B1421=$R$5,INDEX('[1]Serv RAV Fcast'!$CA$12:$CA$611,MATCH(A1421,'[1]Serv RAV Fcast'!$B$12:$B$611,0)) + INDEX('[1]Serv RAV Fcast'!$CK$12:$CK$611,MATCH(A1421,'[1]Serv RAV Fcast'!$B$12:$B$611,0)) + INDEX('[1]Serv RAV Fcast'!$CU$12:$CU$611,MATCH(A1421,'[1]Serv RAV Fcast'!$B$12:$B$611,0)),0)</f>
        <v>0</v>
      </c>
      <c r="J1421" s="109">
        <f>IF(A1421="",0,INDEX('[1]UnitCost (ex Cumulo&amp;RAV Fcasts)'!$D$180:$WE$349,MATCH($B1421,'[1]UnitCost (ex Cumulo&amp;RAV Fcasts)'!$B$180:$B$349,0),MATCH($A1421,'[1]UnitCost (ex Cumulo&amp;RAV Fcasts)'!$D$3:$WE$3,0)))</f>
        <v>0</v>
      </c>
      <c r="K1421" s="110">
        <f>IF(A1421="",0,SUM(H1421:J1421)*INDEX('Service volumes'!$D:$D,MATCH($A1421,'Service volumes'!$A:$A,0)))</f>
        <v>0</v>
      </c>
      <c r="L1421" s="109">
        <f>IF(A1421="",0,INDEX('[1]UnitCost (ROCE, ex RAV Fcast)'!$D$180:$WE$349,MATCH($B1421,'[1]UnitCost (ROCE, ex RAV Fcast)'!$B$180:$B$349,0),MATCH($A1421,'[1]UnitCost (ROCE, ex RAV Fcast)'!$D$3:$WE$3,0)))</f>
        <v>0</v>
      </c>
      <c r="M1421" s="103">
        <f>IF($B1421=$R$5,INDEX('[1]Serv RAV Fcast'!$CU$12:$CU$611,MATCH($A1421,'[1]Serv RAV Fcast'!$B$12:$B$611,0)),0)</f>
        <v>0</v>
      </c>
      <c r="N1421" s="110">
        <f>IF(A1421="",0,SUM(L1421:M1421)*INDEX('Service volumes'!$D:$D,MATCH($A1421,'Service volumes'!$A:$A,0)))</f>
        <v>0</v>
      </c>
    </row>
    <row r="1422" spans="1:14" ht="14.25" x14ac:dyDescent="0.35">
      <c r="A1422" s="22" t="str">
        <f>'Base year costs 2425'!B1422</f>
        <v>SS145</v>
      </c>
      <c r="B1422" s="22" t="str">
        <f>'Base year costs 2425'!C1422</f>
        <v>CL606</v>
      </c>
      <c r="C1422" s="22" t="str">
        <f>'Base year costs 2425'!D1422</f>
        <v>Above 1Gbit/s</v>
      </c>
      <c r="D1422" s="22" t="str">
        <f>'Base year costs 2425'!E1422</f>
        <v>Leased lines access - Area 3</v>
      </c>
      <c r="E1422" s="22" t="str">
        <f>'Base year costs 2425'!F1422</f>
        <v>EAD &gt;1Gbps Main Link Rentals - Internal - Leased lines access - Area 3</v>
      </c>
      <c r="F1422" s="22" t="str">
        <f>'Base year costs 2425'!G1422</f>
        <v>SLG Ethernet Assurance Internal</v>
      </c>
      <c r="H1422" s="103">
        <f>IF($B1422=$P$5,INDEX([1]UnitCosts_Service!$R$9:$R$608,MATCH($A1422,[1]UnitCosts_Service!$B$9:$B$608,0)),0)</f>
        <v>0</v>
      </c>
      <c r="I1422" s="103">
        <f>IF($B1422=$R$5,INDEX('[1]Serv RAV Fcast'!$CA$12:$CA$611,MATCH(A1422,'[1]Serv RAV Fcast'!$B$12:$B$611,0)) + INDEX('[1]Serv RAV Fcast'!$CK$12:$CK$611,MATCH(A1422,'[1]Serv RAV Fcast'!$B$12:$B$611,0)) + INDEX('[1]Serv RAV Fcast'!$CU$12:$CU$611,MATCH(A1422,'[1]Serv RAV Fcast'!$B$12:$B$611,0)),0)</f>
        <v>0</v>
      </c>
      <c r="J1422" s="109">
        <f>IF(A1422="",0,INDEX('[1]UnitCost (ex Cumulo&amp;RAV Fcasts)'!$D$180:$WE$349,MATCH($B1422,'[1]UnitCost (ex Cumulo&amp;RAV Fcasts)'!$B$180:$B$349,0),MATCH($A1422,'[1]UnitCost (ex Cumulo&amp;RAV Fcasts)'!$D$3:$WE$3,0)))</f>
        <v>0</v>
      </c>
      <c r="K1422" s="110">
        <f>IF(A1422="",0,SUM(H1422:J1422)*INDEX('Service volumes'!$D:$D,MATCH($A1422,'Service volumes'!$A:$A,0)))</f>
        <v>0</v>
      </c>
      <c r="L1422" s="109">
        <f>IF(A1422="",0,INDEX('[1]UnitCost (ROCE, ex RAV Fcast)'!$D$180:$WE$349,MATCH($B1422,'[1]UnitCost (ROCE, ex RAV Fcast)'!$B$180:$B$349,0),MATCH($A1422,'[1]UnitCost (ROCE, ex RAV Fcast)'!$D$3:$WE$3,0)))</f>
        <v>0</v>
      </c>
      <c r="M1422" s="103">
        <f>IF($B1422=$R$5,INDEX('[1]Serv RAV Fcast'!$CU$12:$CU$611,MATCH($A1422,'[1]Serv RAV Fcast'!$B$12:$B$611,0)),0)</f>
        <v>0</v>
      </c>
      <c r="N1422" s="110">
        <f>IF(A1422="",0,SUM(L1422:M1422)*INDEX('Service volumes'!$D:$D,MATCH($A1422,'Service volumes'!$A:$A,0)))</f>
        <v>0</v>
      </c>
    </row>
    <row r="1423" spans="1:14" ht="14.25" x14ac:dyDescent="0.35">
      <c r="A1423" s="22" t="str">
        <f>'Base year costs 2425'!B1423</f>
        <v>SS145</v>
      </c>
      <c r="B1423" s="22" t="str">
        <f>'Base year costs 2425'!C1423</f>
        <v>CO772</v>
      </c>
      <c r="C1423" s="22" t="str">
        <f>'Base year costs 2425'!D1423</f>
        <v>Above 1Gbit/s</v>
      </c>
      <c r="D1423" s="22" t="str">
        <f>'Base year costs 2425'!E1423</f>
        <v>Leased lines access - Area 3</v>
      </c>
      <c r="E1423" s="22" t="str">
        <f>'Base year costs 2425'!F1423</f>
        <v>EAD &gt;1Gbps Main Link Rentals - Internal - Leased lines access - Area 3</v>
      </c>
      <c r="F1423" s="22" t="str">
        <f>'Base year costs 2425'!G1423</f>
        <v>Openreach Systems &amp; Development (Ethernet Specific)</v>
      </c>
      <c r="H1423" s="103">
        <f>IF($B1423=$P$5,INDEX([1]UnitCosts_Service!$R$9:$R$608,MATCH($A1423,[1]UnitCosts_Service!$B$9:$B$608,0)),0)</f>
        <v>0</v>
      </c>
      <c r="I1423" s="103">
        <f>IF($B1423=$R$5,INDEX('[1]Serv RAV Fcast'!$CA$12:$CA$611,MATCH(A1423,'[1]Serv RAV Fcast'!$B$12:$B$611,0)) + INDEX('[1]Serv RAV Fcast'!$CK$12:$CK$611,MATCH(A1423,'[1]Serv RAV Fcast'!$B$12:$B$611,0)) + INDEX('[1]Serv RAV Fcast'!$CU$12:$CU$611,MATCH(A1423,'[1]Serv RAV Fcast'!$B$12:$B$611,0)),0)</f>
        <v>0</v>
      </c>
      <c r="J1423" s="109">
        <f>IF(A1423="",0,INDEX('[1]UnitCost (ex Cumulo&amp;RAV Fcasts)'!$D$180:$WE$349,MATCH($B1423,'[1]UnitCost (ex Cumulo&amp;RAV Fcasts)'!$B$180:$B$349,0),MATCH($A1423,'[1]UnitCost (ex Cumulo&amp;RAV Fcasts)'!$D$3:$WE$3,0)))</f>
        <v>7.7256533779050465E-2</v>
      </c>
      <c r="K1423" s="110">
        <f>IF(A1423="",0,SUM(H1423:J1423)*INDEX('Service volumes'!$D:$D,MATCH($A1423,'Service volumes'!$A:$A,0)))</f>
        <v>505.11495789888767</v>
      </c>
      <c r="L1423" s="109">
        <f>IF(A1423="",0,INDEX('[1]UnitCost (ROCE, ex RAV Fcast)'!$D$180:$WE$349,MATCH($B1423,'[1]UnitCost (ROCE, ex RAV Fcast)'!$B$180:$B$349,0),MATCH($A1423,'[1]UnitCost (ROCE, ex RAV Fcast)'!$D$3:$WE$3,0)))</f>
        <v>8.8924341580606438E-3</v>
      </c>
      <c r="M1423" s="103">
        <f>IF($B1423=$R$5,INDEX('[1]Serv RAV Fcast'!$CU$12:$CU$611,MATCH($A1423,'[1]Serv RAV Fcast'!$B$12:$B$611,0)),0)</f>
        <v>0</v>
      </c>
      <c r="N1423" s="110">
        <f>IF(A1423="",0,SUM(L1423:M1423)*INDEX('Service volumes'!$D:$D,MATCH($A1423,'Service volumes'!$A:$A,0)))</f>
        <v>58.140085836797411</v>
      </c>
    </row>
    <row r="1424" spans="1:14" ht="14.25" x14ac:dyDescent="0.35">
      <c r="A1424" s="22" t="str">
        <f>'Base year costs 2425'!B1424</f>
        <v>SS145</v>
      </c>
      <c r="B1424" s="22" t="str">
        <f>'Base year costs 2425'!C1424</f>
        <v>CO801</v>
      </c>
      <c r="C1424" s="22" t="str">
        <f>'Base year costs 2425'!D1424</f>
        <v>Above 1Gbit/s</v>
      </c>
      <c r="D1424" s="22" t="str">
        <f>'Base year costs 2425'!E1424</f>
        <v>Leased lines access - Area 3</v>
      </c>
      <c r="E1424" s="22" t="str">
        <f>'Base year costs 2425'!F1424</f>
        <v>EAD &gt;1Gbps Main Link Rentals - Internal - Leased lines access - Area 3</v>
      </c>
      <c r="F1424" s="22" t="str">
        <f>'Base year costs 2425'!G1424</f>
        <v>Ofcom Administration Fee - Openreach</v>
      </c>
      <c r="H1424" s="103">
        <f>IF($B1424=$P$5,INDEX([1]UnitCosts_Service!$R$9:$R$608,MATCH($A1424,[1]UnitCosts_Service!$B$9:$B$608,0)),0)</f>
        <v>0</v>
      </c>
      <c r="I1424" s="103">
        <f>IF($B1424=$R$5,INDEX('[1]Serv RAV Fcast'!$CA$12:$CA$611,MATCH(A1424,'[1]Serv RAV Fcast'!$B$12:$B$611,0)) + INDEX('[1]Serv RAV Fcast'!$CK$12:$CK$611,MATCH(A1424,'[1]Serv RAV Fcast'!$B$12:$B$611,0)) + INDEX('[1]Serv RAV Fcast'!$CU$12:$CU$611,MATCH(A1424,'[1]Serv RAV Fcast'!$B$12:$B$611,0)),0)</f>
        <v>0</v>
      </c>
      <c r="J1424" s="109">
        <f>IF(A1424="",0,INDEX('[1]UnitCost (ex Cumulo&amp;RAV Fcasts)'!$D$180:$WE$349,MATCH($B1424,'[1]UnitCost (ex Cumulo&amp;RAV Fcasts)'!$B$180:$B$349,0),MATCH($A1424,'[1]UnitCost (ex Cumulo&amp;RAV Fcasts)'!$D$3:$WE$3,0)))</f>
        <v>0.10807489286913548</v>
      </c>
      <c r="K1424" s="110">
        <f>IF(A1424="",0,SUM(H1424:J1424)*INDEX('Service volumes'!$D:$D,MATCH($A1424,'Service volumes'!$A:$A,0)))</f>
        <v>706.61007284698189</v>
      </c>
      <c r="L1424" s="109">
        <f>IF(A1424="",0,INDEX('[1]UnitCost (ROCE, ex RAV Fcast)'!$D$180:$WE$349,MATCH($B1424,'[1]UnitCost (ROCE, ex RAV Fcast)'!$B$180:$B$349,0),MATCH($A1424,'[1]UnitCost (ROCE, ex RAV Fcast)'!$D$3:$WE$3,0)))</f>
        <v>1.5414488760813836E-3</v>
      </c>
      <c r="M1424" s="103">
        <f>IF($B1424=$R$5,INDEX('[1]Serv RAV Fcast'!$CU$12:$CU$611,MATCH($A1424,'[1]Serv RAV Fcast'!$B$12:$B$611,0)),0)</f>
        <v>0</v>
      </c>
      <c r="N1424" s="110">
        <f>IF(A1424="",0,SUM(L1424:M1424)*INDEX('Service volumes'!$D:$D,MATCH($A1424,'Service volumes'!$A:$A,0)))</f>
        <v>10.078226993355868</v>
      </c>
    </row>
    <row r="1425" spans="1:14" ht="14.25" x14ac:dyDescent="0.35">
      <c r="A1425" s="22" t="str">
        <f>'Base year costs 2425'!B1425</f>
        <v>SS145</v>
      </c>
      <c r="B1425" s="22" t="str">
        <f>'Base year costs 2425'!C1425</f>
        <v>CP502</v>
      </c>
      <c r="C1425" s="22" t="str">
        <f>'Base year costs 2425'!D1425</f>
        <v>Above 1Gbit/s</v>
      </c>
      <c r="D1425" s="22" t="str">
        <f>'Base year costs 2425'!E1425</f>
        <v>Leased lines access - Area 3</v>
      </c>
      <c r="E1425" s="22" t="str">
        <f>'Base year costs 2425'!F1425</f>
        <v>EAD &gt;1Gbps Main Link Rentals - Internal - Leased lines access - Area 3</v>
      </c>
      <c r="F1425" s="22" t="str">
        <f>'Base year costs 2425'!G1425</f>
        <v>Openreach sales product management</v>
      </c>
      <c r="H1425" s="103">
        <f>IF($B1425=$P$5,INDEX([1]UnitCosts_Service!$R$9:$R$608,MATCH($A1425,[1]UnitCosts_Service!$B$9:$B$608,0)),0)</f>
        <v>0</v>
      </c>
      <c r="I1425" s="103">
        <f>IF($B1425=$R$5,INDEX('[1]Serv RAV Fcast'!$CA$12:$CA$611,MATCH(A1425,'[1]Serv RAV Fcast'!$B$12:$B$611,0)) + INDEX('[1]Serv RAV Fcast'!$CK$12:$CK$611,MATCH(A1425,'[1]Serv RAV Fcast'!$B$12:$B$611,0)) + INDEX('[1]Serv RAV Fcast'!$CU$12:$CU$611,MATCH(A1425,'[1]Serv RAV Fcast'!$B$12:$B$611,0)),0)</f>
        <v>0</v>
      </c>
      <c r="J1425" s="109">
        <f>IF(A1425="",0,INDEX('[1]UnitCost (ex Cumulo&amp;RAV Fcasts)'!$D$180:$WE$349,MATCH($B1425,'[1]UnitCost (ex Cumulo&amp;RAV Fcasts)'!$B$180:$B$349,0),MATCH($A1425,'[1]UnitCost (ex Cumulo&amp;RAV Fcasts)'!$D$3:$WE$3,0)))</f>
        <v>0</v>
      </c>
      <c r="K1425" s="110">
        <f>IF(A1425="",0,SUM(H1425:J1425)*INDEX('Service volumes'!$D:$D,MATCH($A1425,'Service volumes'!$A:$A,0)))</f>
        <v>0</v>
      </c>
      <c r="L1425" s="109">
        <f>IF(A1425="",0,INDEX('[1]UnitCost (ROCE, ex RAV Fcast)'!$D$180:$WE$349,MATCH($B1425,'[1]UnitCost (ROCE, ex RAV Fcast)'!$B$180:$B$349,0),MATCH($A1425,'[1]UnitCost (ROCE, ex RAV Fcast)'!$D$3:$WE$3,0)))</f>
        <v>0</v>
      </c>
      <c r="M1425" s="103">
        <f>IF($B1425=$R$5,INDEX('[1]Serv RAV Fcast'!$CU$12:$CU$611,MATCH($A1425,'[1]Serv RAV Fcast'!$B$12:$B$611,0)),0)</f>
        <v>0</v>
      </c>
      <c r="N1425" s="128">
        <f>IF(A1425="",0,SUM(L1425:M1425)*INDEX('Service volumes'!$D:$D,MATCH($A1425,'Service volumes'!$A:$A,0)))</f>
        <v>0</v>
      </c>
    </row>
    <row r="1426" spans="1:14" ht="14.25" x14ac:dyDescent="0.35">
      <c r="A1426" s="22" t="str">
        <f>'Base year costs 2425'!B1426</f>
        <v>SS145</v>
      </c>
      <c r="B1426" s="22" t="str">
        <f>'Base year costs 2425'!C1426</f>
        <v>CW900</v>
      </c>
      <c r="C1426" s="22" t="str">
        <f>'Base year costs 2425'!D1426</f>
        <v>Above 1Gbit/s</v>
      </c>
      <c r="D1426" s="22" t="str">
        <f>'Base year costs 2425'!E1426</f>
        <v>Leased lines access - Area 3</v>
      </c>
      <c r="E1426" s="22" t="str">
        <f>'Base year costs 2425'!F1426</f>
        <v>EAD &gt;1Gbps Main Link Rentals - Internal - Leased lines access - Area 3</v>
      </c>
      <c r="F1426" s="22" t="str">
        <f>'Base year costs 2425'!G1426</f>
        <v>Notional Debtors</v>
      </c>
      <c r="H1426" s="103">
        <f>IF($B1426=$P$5,INDEX([1]UnitCosts_Service!$R$9:$R$608,MATCH($A1426,[1]UnitCosts_Service!$B$9:$B$608,0)),0)</f>
        <v>0</v>
      </c>
      <c r="I1426" s="103">
        <f>IF($B1426=$R$5,INDEX('[1]Serv RAV Fcast'!$CA$12:$CA$611,MATCH(A1426,'[1]Serv RAV Fcast'!$B$12:$B$611,0)) + INDEX('[1]Serv RAV Fcast'!$CK$12:$CK$611,MATCH(A1426,'[1]Serv RAV Fcast'!$B$12:$B$611,0)) + INDEX('[1]Serv RAV Fcast'!$CU$12:$CU$611,MATCH(A1426,'[1]Serv RAV Fcast'!$B$12:$B$611,0)),0)</f>
        <v>0</v>
      </c>
      <c r="J1426" s="109">
        <f>IF(A1426="",0,INDEX('[1]UnitCost (ex Cumulo&amp;RAV Fcasts)'!$D$180:$WE$349,MATCH($B1426,'[1]UnitCost (ex Cumulo&amp;RAV Fcasts)'!$B$180:$B$349,0),MATCH($A1426,'[1]UnitCost (ex Cumulo&amp;RAV Fcasts)'!$D$3:$WE$3,0)))</f>
        <v>0.59524879727102409</v>
      </c>
      <c r="K1426" s="110">
        <f>IF(A1426="",0,SUM(H1426:J1426)*INDEX('Service volumes'!$D:$D,MATCH($A1426,'Service volumes'!$A:$A,0)))</f>
        <v>3891.8270917099935</v>
      </c>
      <c r="L1426" s="109">
        <f>IF(A1426="",0,INDEX('[1]UnitCost (ROCE, ex RAV Fcast)'!$D$180:$WE$349,MATCH($B1426,'[1]UnitCost (ROCE, ex RAV Fcast)'!$B$180:$B$349,0),MATCH($A1426,'[1]UnitCost (ROCE, ex RAV Fcast)'!$D$3:$WE$3,0)))</f>
        <v>0.59524879727102409</v>
      </c>
      <c r="M1426" s="103">
        <f>IF($B1426=$R$5,INDEX('[1]Serv RAV Fcast'!$CU$12:$CU$611,MATCH($A1426,'[1]Serv RAV Fcast'!$B$12:$B$611,0)),0)</f>
        <v>0</v>
      </c>
      <c r="N1426" s="110">
        <f>IF(A1426="",0,SUM(L1426:M1426)*INDEX('Service volumes'!$D:$D,MATCH($A1426,'Service volumes'!$A:$A,0)))</f>
        <v>3891.8270917099935</v>
      </c>
    </row>
    <row r="1427" spans="1:14" ht="14.25" x14ac:dyDescent="0.35">
      <c r="A1427" s="22" t="str">
        <f>'Base year costs 2425'!B1427</f>
        <v>SS146</v>
      </c>
      <c r="B1427" s="22" t="str">
        <f>'Base year costs 2425'!C1427</f>
        <v>CL943</v>
      </c>
      <c r="C1427" s="22" t="str">
        <f>'Base year costs 2425'!D1427</f>
        <v>Above 1Gbit/s</v>
      </c>
      <c r="D1427" s="22" t="str">
        <f>'Base year costs 2425'!E1427</f>
        <v>Leased lines access - Area 3</v>
      </c>
      <c r="E1427" s="22" t="str">
        <f>'Base year costs 2425'!F1427</f>
        <v>EAD &gt;1Gbps Main Link Rentals - External - Leased lines access - Area 3</v>
      </c>
      <c r="F1427" s="22" t="str">
        <f>'Base year costs 2425'!G1427</f>
        <v>Cumulo - OR</v>
      </c>
      <c r="H1427" s="103">
        <f>IF($B1427=$P$5,INDEX([1]UnitCosts_Service!$R$9:$R$608,MATCH($A1427,[1]UnitCosts_Service!$B$9:$B$608,0)),0)</f>
        <v>8.8570556350266791</v>
      </c>
      <c r="I1427" s="103">
        <f>IF($B1427=$R$5,INDEX('[1]Serv RAV Fcast'!$CA$12:$CA$611,MATCH(A1427,'[1]Serv RAV Fcast'!$B$12:$B$611,0)) + INDEX('[1]Serv RAV Fcast'!$CK$12:$CK$611,MATCH(A1427,'[1]Serv RAV Fcast'!$B$12:$B$611,0)) + INDEX('[1]Serv RAV Fcast'!$CU$12:$CU$611,MATCH(A1427,'[1]Serv RAV Fcast'!$B$12:$B$611,0)),0)</f>
        <v>0</v>
      </c>
      <c r="J1427" s="109">
        <f>IF(A1427="",0,INDEX('[1]UnitCost (ex Cumulo&amp;RAV Fcasts)'!$D$180:$WE$349,MATCH($B1427,'[1]UnitCost (ex Cumulo&amp;RAV Fcasts)'!$B$180:$B$349,0),MATCH($A1427,'[1]UnitCost (ex Cumulo&amp;RAV Fcasts)'!$D$3:$WE$3,0)))</f>
        <v>0.30480561758754388</v>
      </c>
      <c r="K1427" s="110">
        <f>IF(A1427="",0,SUM(H1427:J1427)*INDEX('Service volumes'!$D:$D,MATCH($A1427,'Service volumes'!$A:$A,0)))</f>
        <v>114445.7192984295</v>
      </c>
      <c r="L1427" s="109">
        <f>IF(A1427="",0,INDEX('[1]UnitCost (ROCE, ex RAV Fcast)'!$D$180:$WE$349,MATCH($B1427,'[1]UnitCost (ROCE, ex RAV Fcast)'!$B$180:$B$349,0),MATCH($A1427,'[1]UnitCost (ROCE, ex RAV Fcast)'!$D$3:$WE$3,0)))</f>
        <v>0.11727878968867268</v>
      </c>
      <c r="M1427" s="103">
        <f>IF($B1427=$R$5,INDEX('[1]Serv RAV Fcast'!$CU$12:$CU$611,MATCH($A1427,'[1]Serv RAV Fcast'!$B$12:$B$611,0)),0)</f>
        <v>0</v>
      </c>
      <c r="N1427" s="110">
        <f>IF(A1427="",0,SUM(L1427:M1427)*INDEX('Service volumes'!$D:$D,MATCH($A1427,'Service volumes'!$A:$A,0)))</f>
        <v>1464.9922187524469</v>
      </c>
    </row>
    <row r="1428" spans="1:14" ht="14.25" x14ac:dyDescent="0.35">
      <c r="A1428" s="22" t="str">
        <f>'Base year costs 2425'!B1428</f>
        <v>SS146</v>
      </c>
      <c r="B1428" s="22" t="str">
        <f>'Base year costs 2425'!C1428</f>
        <v>CO445</v>
      </c>
      <c r="C1428" s="22" t="str">
        <f>'Base year costs 2425'!D1428</f>
        <v>Above 1Gbit/s</v>
      </c>
      <c r="D1428" s="22" t="str">
        <f>'Base year costs 2425'!E1428</f>
        <v>Leased lines access - Area 3</v>
      </c>
      <c r="E1428" s="22" t="str">
        <f>'Base year costs 2425'!F1428</f>
        <v>EAD &gt;1Gbps Main Link Rentals - External - Leased lines access - Area 3</v>
      </c>
      <c r="F1428" s="22" t="str">
        <f>'Base year costs 2425'!G1428</f>
        <v>Ethernet Monitoring Platform</v>
      </c>
      <c r="H1428" s="103">
        <f>IF($B1428=$P$5,INDEX([1]UnitCosts_Service!$R$9:$R$608,MATCH($A1428,[1]UnitCosts_Service!$B$9:$B$608,0)),0)</f>
        <v>0</v>
      </c>
      <c r="I1428" s="103">
        <f>IF($B1428=$R$5,INDEX('[1]Serv RAV Fcast'!$CA$12:$CA$611,MATCH(A1428,'[1]Serv RAV Fcast'!$B$12:$B$611,0)) + INDEX('[1]Serv RAV Fcast'!$CK$12:$CK$611,MATCH(A1428,'[1]Serv RAV Fcast'!$B$12:$B$611,0)) + INDEX('[1]Serv RAV Fcast'!$CU$12:$CU$611,MATCH(A1428,'[1]Serv RAV Fcast'!$B$12:$B$611,0)),0)</f>
        <v>0</v>
      </c>
      <c r="J1428" s="109">
        <f>IF(A1428="",0,INDEX('[1]UnitCost (ex Cumulo&amp;RAV Fcasts)'!$D$180:$WE$349,MATCH($B1428,'[1]UnitCost (ex Cumulo&amp;RAV Fcasts)'!$B$180:$B$349,0),MATCH($A1428,'[1]UnitCost (ex Cumulo&amp;RAV Fcasts)'!$D$3:$WE$3,0)))</f>
        <v>0</v>
      </c>
      <c r="K1428" s="110">
        <f>IF(A1428="",0,SUM(H1428:J1428)*INDEX('Service volumes'!$D:$D,MATCH($A1428,'Service volumes'!$A:$A,0)))</f>
        <v>0</v>
      </c>
      <c r="L1428" s="109">
        <f>IF(A1428="",0,INDEX('[1]UnitCost (ROCE, ex RAV Fcast)'!$D$180:$WE$349,MATCH($B1428,'[1]UnitCost (ROCE, ex RAV Fcast)'!$B$180:$B$349,0),MATCH($A1428,'[1]UnitCost (ROCE, ex RAV Fcast)'!$D$3:$WE$3,0)))</f>
        <v>0</v>
      </c>
      <c r="M1428" s="103">
        <f>IF($B1428=$R$5,INDEX('[1]Serv RAV Fcast'!$CU$12:$CU$611,MATCH($A1428,'[1]Serv RAV Fcast'!$B$12:$B$611,0)),0)</f>
        <v>0</v>
      </c>
      <c r="N1428" s="110">
        <f>IF(A1428="",0,SUM(L1428:M1428)*INDEX('Service volumes'!$D:$D,MATCH($A1428,'Service volumes'!$A:$A,0)))</f>
        <v>0</v>
      </c>
    </row>
    <row r="1429" spans="1:14" ht="14.25" x14ac:dyDescent="0.35">
      <c r="A1429" s="22" t="str">
        <f>'Base year costs 2425'!B1429</f>
        <v>SS146</v>
      </c>
      <c r="B1429" s="22" t="str">
        <f>'Base year costs 2425'!C1429</f>
        <v>CO485</v>
      </c>
      <c r="C1429" s="22" t="str">
        <f>'Base year costs 2425'!D1429</f>
        <v>Above 1Gbit/s</v>
      </c>
      <c r="D1429" s="22" t="str">
        <f>'Base year costs 2425'!E1429</f>
        <v>Leased lines access - Area 3</v>
      </c>
      <c r="E1429" s="22" t="str">
        <f>'Base year costs 2425'!F1429</f>
        <v>EAD &gt;1Gbps Main Link Rentals - External - Leased lines access - Area 3</v>
      </c>
      <c r="F1429" s="22" t="str">
        <f>'Base year costs 2425'!G1429</f>
        <v>Ethernet Electronics Current</v>
      </c>
      <c r="H1429" s="103">
        <f>IF($B1429=$P$5,INDEX([1]UnitCosts_Service!$R$9:$R$608,MATCH($A1429,[1]UnitCosts_Service!$B$9:$B$608,0)),0)</f>
        <v>0</v>
      </c>
      <c r="I1429" s="103">
        <f>IF($B1429=$R$5,INDEX('[1]Serv RAV Fcast'!$CA$12:$CA$611,MATCH(A1429,'[1]Serv RAV Fcast'!$B$12:$B$611,0)) + INDEX('[1]Serv RAV Fcast'!$CK$12:$CK$611,MATCH(A1429,'[1]Serv RAV Fcast'!$B$12:$B$611,0)) + INDEX('[1]Serv RAV Fcast'!$CU$12:$CU$611,MATCH(A1429,'[1]Serv RAV Fcast'!$B$12:$B$611,0)),0)</f>
        <v>0</v>
      </c>
      <c r="J1429" s="109">
        <f>IF(A1429="",0,INDEX('[1]UnitCost (ex Cumulo&amp;RAV Fcasts)'!$D$180:$WE$349,MATCH($B1429,'[1]UnitCost (ex Cumulo&amp;RAV Fcasts)'!$B$180:$B$349,0),MATCH($A1429,'[1]UnitCost (ex Cumulo&amp;RAV Fcasts)'!$D$3:$WE$3,0)))</f>
        <v>0</v>
      </c>
      <c r="K1429" s="110">
        <f>IF(A1429="",0,SUM(H1429:J1429)*INDEX('Service volumes'!$D:$D,MATCH($A1429,'Service volumes'!$A:$A,0)))</f>
        <v>0</v>
      </c>
      <c r="L1429" s="109">
        <f>IF(A1429="",0,INDEX('[1]UnitCost (ROCE, ex RAV Fcast)'!$D$180:$WE$349,MATCH($B1429,'[1]UnitCost (ROCE, ex RAV Fcast)'!$B$180:$B$349,0),MATCH($A1429,'[1]UnitCost (ROCE, ex RAV Fcast)'!$D$3:$WE$3,0)))</f>
        <v>0</v>
      </c>
      <c r="M1429" s="103">
        <f>IF($B1429=$R$5,INDEX('[1]Serv RAV Fcast'!$CU$12:$CU$611,MATCH($A1429,'[1]Serv RAV Fcast'!$B$12:$B$611,0)),0)</f>
        <v>0</v>
      </c>
      <c r="N1429" s="110">
        <f>IF(A1429="",0,SUM(L1429:M1429)*INDEX('Service volumes'!$D:$D,MATCH($A1429,'Service volumes'!$A:$A,0)))</f>
        <v>0</v>
      </c>
    </row>
    <row r="1430" spans="1:14" ht="14.25" x14ac:dyDescent="0.35">
      <c r="A1430" s="22" t="str">
        <f>'Base year costs 2425'!B1430</f>
        <v>SS146</v>
      </c>
      <c r="B1430" s="22" t="str">
        <f>'Base year costs 2425'!C1430</f>
        <v>CO487</v>
      </c>
      <c r="C1430" s="22" t="str">
        <f>'Base year costs 2425'!D1430</f>
        <v>Above 1Gbit/s</v>
      </c>
      <c r="D1430" s="22" t="str">
        <f>'Base year costs 2425'!E1430</f>
        <v>Leased lines access - Area 3</v>
      </c>
      <c r="E1430" s="22" t="str">
        <f>'Base year costs 2425'!F1430</f>
        <v>EAD &gt;1Gbps Main Link Rentals - External - Leased lines access - Area 3</v>
      </c>
      <c r="F1430" s="22" t="str">
        <f>'Base year costs 2425'!G1430</f>
        <v>EAD Electronics Capital</v>
      </c>
      <c r="H1430" s="103">
        <f>IF($B1430=$P$5,INDEX([1]UnitCosts_Service!$R$9:$R$608,MATCH($A1430,[1]UnitCosts_Service!$B$9:$B$608,0)),0)</f>
        <v>0</v>
      </c>
      <c r="I1430" s="103">
        <f>IF($B1430=$R$5,INDEX('[1]Serv RAV Fcast'!$CA$12:$CA$611,MATCH(A1430,'[1]Serv RAV Fcast'!$B$12:$B$611,0)) + INDEX('[1]Serv RAV Fcast'!$CK$12:$CK$611,MATCH(A1430,'[1]Serv RAV Fcast'!$B$12:$B$611,0)) + INDEX('[1]Serv RAV Fcast'!$CU$12:$CU$611,MATCH(A1430,'[1]Serv RAV Fcast'!$B$12:$B$611,0)),0)</f>
        <v>0</v>
      </c>
      <c r="J1430" s="109">
        <f>IF(A1430="",0,INDEX('[1]UnitCost (ex Cumulo&amp;RAV Fcasts)'!$D$180:$WE$349,MATCH($B1430,'[1]UnitCost (ex Cumulo&amp;RAV Fcasts)'!$B$180:$B$349,0),MATCH($A1430,'[1]UnitCost (ex Cumulo&amp;RAV Fcasts)'!$D$3:$WE$3,0)))</f>
        <v>0</v>
      </c>
      <c r="K1430" s="110">
        <f>IF(A1430="",0,SUM(H1430:J1430)*INDEX('Service volumes'!$D:$D,MATCH($A1430,'Service volumes'!$A:$A,0)))</f>
        <v>0</v>
      </c>
      <c r="L1430" s="109">
        <f>IF(A1430="",0,INDEX('[1]UnitCost (ROCE, ex RAV Fcast)'!$D$180:$WE$349,MATCH($B1430,'[1]UnitCost (ROCE, ex RAV Fcast)'!$B$180:$B$349,0),MATCH($A1430,'[1]UnitCost (ROCE, ex RAV Fcast)'!$D$3:$WE$3,0)))</f>
        <v>0</v>
      </c>
      <c r="M1430" s="103">
        <f>IF($B1430=$R$5,INDEX('[1]Serv RAV Fcast'!$CU$12:$CU$611,MATCH($A1430,'[1]Serv RAV Fcast'!$B$12:$B$611,0)),0)</f>
        <v>0</v>
      </c>
      <c r="N1430" s="110">
        <f>IF(A1430="",0,SUM(L1430:M1430)*INDEX('Service volumes'!$D:$D,MATCH($A1430,'Service volumes'!$A:$A,0)))</f>
        <v>0</v>
      </c>
    </row>
    <row r="1431" spans="1:14" ht="14.25" x14ac:dyDescent="0.35">
      <c r="A1431" s="22" t="str">
        <f>'Base year costs 2425'!B1431</f>
        <v>SS146</v>
      </c>
      <c r="B1431" s="22" t="str">
        <f>'Base year costs 2425'!C1431</f>
        <v>CE106</v>
      </c>
      <c r="C1431" s="22" t="str">
        <f>'Base year costs 2425'!D1431</f>
        <v>Above 1Gbit/s</v>
      </c>
      <c r="D1431" s="22" t="str">
        <f>'Base year costs 2425'!E1431</f>
        <v>Leased lines access - Area 3</v>
      </c>
      <c r="E1431" s="22" t="str">
        <f>'Base year costs 2425'!F1431</f>
        <v>EAD &gt;1Gbps Main Link Rentals - External - Leased lines access - Area 3</v>
      </c>
      <c r="F1431" s="22" t="str">
        <f>'Base year costs 2425'!G1431</f>
        <v>Ethernet Excess Construction Capex</v>
      </c>
      <c r="H1431" s="103">
        <f>IF($B1431=$P$5,INDEX([1]UnitCosts_Service!$R$9:$R$608,MATCH($A1431,[1]UnitCosts_Service!$B$9:$B$608,0)),0)</f>
        <v>0</v>
      </c>
      <c r="I1431" s="103">
        <f>IF($B1431=$R$5,INDEX('[1]Serv RAV Fcast'!$CA$12:$CA$611,MATCH(A1431,'[1]Serv RAV Fcast'!$B$12:$B$611,0)) + INDEX('[1]Serv RAV Fcast'!$CK$12:$CK$611,MATCH(A1431,'[1]Serv RAV Fcast'!$B$12:$B$611,0)) + INDEX('[1]Serv RAV Fcast'!$CU$12:$CU$611,MATCH(A1431,'[1]Serv RAV Fcast'!$B$12:$B$611,0)),0)</f>
        <v>0</v>
      </c>
      <c r="J1431" s="109">
        <f>IF(A1431="",0,INDEX('[1]UnitCost (ex Cumulo&amp;RAV Fcasts)'!$D$180:$WE$349,MATCH($B1431,'[1]UnitCost (ex Cumulo&amp;RAV Fcasts)'!$B$180:$B$349,0),MATCH($A1431,'[1]UnitCost (ex Cumulo&amp;RAV Fcasts)'!$D$3:$WE$3,0)))</f>
        <v>0</v>
      </c>
      <c r="K1431" s="110">
        <f>IF(A1431="",0,SUM(H1431:J1431)*INDEX('Service volumes'!$D:$D,MATCH($A1431,'Service volumes'!$A:$A,0)))</f>
        <v>0</v>
      </c>
      <c r="L1431" s="109">
        <f>IF(A1431="",0,INDEX('[1]UnitCost (ROCE, ex RAV Fcast)'!$D$180:$WE$349,MATCH($B1431,'[1]UnitCost (ROCE, ex RAV Fcast)'!$B$180:$B$349,0),MATCH($A1431,'[1]UnitCost (ROCE, ex RAV Fcast)'!$D$3:$WE$3,0)))</f>
        <v>0</v>
      </c>
      <c r="M1431" s="103">
        <f>IF($B1431=$R$5,INDEX('[1]Serv RAV Fcast'!$CU$12:$CU$611,MATCH($A1431,'[1]Serv RAV Fcast'!$B$12:$B$611,0)),0)</f>
        <v>0</v>
      </c>
      <c r="N1431" s="110">
        <f>IF(A1431="",0,SUM(L1431:M1431)*INDEX('Service volumes'!$D:$D,MATCH($A1431,'Service volumes'!$A:$A,0)))</f>
        <v>0</v>
      </c>
    </row>
    <row r="1432" spans="1:14" ht="14.25" x14ac:dyDescent="0.35">
      <c r="A1432" s="22" t="str">
        <f>'Base year costs 2425'!B1432</f>
        <v>SS146</v>
      </c>
      <c r="B1432" s="22" t="str">
        <f>'Base year costs 2425'!C1432</f>
        <v>CJ001</v>
      </c>
      <c r="C1432" s="22" t="str">
        <f>'Base year costs 2425'!D1432</f>
        <v>Above 1Gbit/s</v>
      </c>
      <c r="D1432" s="22" t="str">
        <f>'Base year costs 2425'!E1432</f>
        <v>Leased lines access - Area 3</v>
      </c>
      <c r="E1432" s="22" t="str">
        <f>'Base year costs 2425'!F1432</f>
        <v>EAD &gt;1Gbps Main Link Rentals - External - Leased lines access - Area 3</v>
      </c>
      <c r="F1432" s="22" t="str">
        <f>'Base year costs 2425'!G1432</f>
        <v>TC_Spine Duct - 1 Bore</v>
      </c>
      <c r="H1432" s="103">
        <f>IF($B1432=$P$5,INDEX([1]UnitCosts_Service!$R$9:$R$608,MATCH($A1432,[1]UnitCosts_Service!$B$9:$B$608,0)),0)</f>
        <v>0</v>
      </c>
      <c r="I1432" s="103">
        <f>IF($B1432=$R$5,INDEX('[1]Serv RAV Fcast'!$CA$12:$CA$611,MATCH(A1432,'[1]Serv RAV Fcast'!$B$12:$B$611,0)) + INDEX('[1]Serv RAV Fcast'!$CK$12:$CK$611,MATCH(A1432,'[1]Serv RAV Fcast'!$B$12:$B$611,0)) + INDEX('[1]Serv RAV Fcast'!$CU$12:$CU$611,MATCH(A1432,'[1]Serv RAV Fcast'!$B$12:$B$611,0)),0)</f>
        <v>0</v>
      </c>
      <c r="J1432" s="109">
        <f>IF(A1432="",0,INDEX('[1]UnitCost (ex Cumulo&amp;RAV Fcasts)'!$D$180:$WE$349,MATCH($B1432,'[1]UnitCost (ex Cumulo&amp;RAV Fcasts)'!$B$180:$B$349,0),MATCH($A1432,'[1]UnitCost (ex Cumulo&amp;RAV Fcasts)'!$D$3:$WE$3,0)))</f>
        <v>44.86897807485137</v>
      </c>
      <c r="K1432" s="110">
        <f>IF(A1432="",0,SUM(H1432:J1432)*INDEX('Service volumes'!$D:$D,MATCH($A1432,'Service volumes'!$A:$A,0)))</f>
        <v>560482.45311470982</v>
      </c>
      <c r="L1432" s="109">
        <f>IF(A1432="",0,INDEX('[1]UnitCost (ROCE, ex RAV Fcast)'!$D$180:$WE$349,MATCH($B1432,'[1]UnitCost (ROCE, ex RAV Fcast)'!$B$180:$B$349,0),MATCH($A1432,'[1]UnitCost (ROCE, ex RAV Fcast)'!$D$3:$WE$3,0)))</f>
        <v>31.134011791087271</v>
      </c>
      <c r="M1432" s="103">
        <f>IF($B1432=$R$5,INDEX('[1]Serv RAV Fcast'!$CU$12:$CU$611,MATCH($A1432,'[1]Serv RAV Fcast'!$B$12:$B$611,0)),0)</f>
        <v>0</v>
      </c>
      <c r="N1432" s="110">
        <f>IF(A1432="",0,SUM(L1432:M1432)*INDEX('Service volumes'!$D:$D,MATCH($A1432,'Service volumes'!$A:$A,0)))</f>
        <v>388911.62787038129</v>
      </c>
    </row>
    <row r="1433" spans="1:14" ht="14.25" x14ac:dyDescent="0.35">
      <c r="A1433" s="22" t="str">
        <f>'Base year costs 2425'!B1433</f>
        <v>SS146</v>
      </c>
      <c r="B1433" s="22" t="str">
        <f>'Base year costs 2425'!C1433</f>
        <v>CJ002</v>
      </c>
      <c r="C1433" s="22" t="str">
        <f>'Base year costs 2425'!D1433</f>
        <v>Above 1Gbit/s</v>
      </c>
      <c r="D1433" s="22" t="str">
        <f>'Base year costs 2425'!E1433</f>
        <v>Leased lines access - Area 3</v>
      </c>
      <c r="E1433" s="22" t="str">
        <f>'Base year costs 2425'!F1433</f>
        <v>EAD &gt;1Gbps Main Link Rentals - External - Leased lines access - Area 3</v>
      </c>
      <c r="F1433" s="22" t="str">
        <f>'Base year costs 2425'!G1433</f>
        <v>TC_LeadinDuct</v>
      </c>
      <c r="H1433" s="103">
        <f>IF($B1433=$P$5,INDEX([1]UnitCosts_Service!$R$9:$R$608,MATCH($A1433,[1]UnitCosts_Service!$B$9:$B$608,0)),0)</f>
        <v>0</v>
      </c>
      <c r="I1433" s="103">
        <f>IF($B1433=$R$5,INDEX('[1]Serv RAV Fcast'!$CA$12:$CA$611,MATCH(A1433,'[1]Serv RAV Fcast'!$B$12:$B$611,0)) + INDEX('[1]Serv RAV Fcast'!$CK$12:$CK$611,MATCH(A1433,'[1]Serv RAV Fcast'!$B$12:$B$611,0)) + INDEX('[1]Serv RAV Fcast'!$CU$12:$CU$611,MATCH(A1433,'[1]Serv RAV Fcast'!$B$12:$B$611,0)),0)</f>
        <v>0</v>
      </c>
      <c r="J1433" s="109">
        <f>IF(A1433="",0,INDEX('[1]UnitCost (ex Cumulo&amp;RAV Fcasts)'!$D$180:$WE$349,MATCH($B1433,'[1]UnitCost (ex Cumulo&amp;RAV Fcasts)'!$B$180:$B$349,0),MATCH($A1433,'[1]UnitCost (ex Cumulo&amp;RAV Fcasts)'!$D$3:$WE$3,0)))</f>
        <v>13.837655583349997</v>
      </c>
      <c r="K1433" s="110">
        <f>IF(A1433="",0,SUM(H1433:J1433)*INDEX('Service volumes'!$D:$D,MATCH($A1433,'Service volumes'!$A:$A,0)))</f>
        <v>172853.5723228227</v>
      </c>
      <c r="L1433" s="109">
        <f>IF(A1433="",0,INDEX('[1]UnitCost (ROCE, ex RAV Fcast)'!$D$180:$WE$349,MATCH($B1433,'[1]UnitCost (ROCE, ex RAV Fcast)'!$B$180:$B$349,0),MATCH($A1433,'[1]UnitCost (ROCE, ex RAV Fcast)'!$D$3:$WE$3,0)))</f>
        <v>9.5028068335954501</v>
      </c>
      <c r="M1433" s="103">
        <f>IF($B1433=$R$5,INDEX('[1]Serv RAV Fcast'!$CU$12:$CU$611,MATCH($A1433,'[1]Serv RAV Fcast'!$B$12:$B$611,0)),0)</f>
        <v>0</v>
      </c>
      <c r="N1433" s="110">
        <f>IF(A1433="",0,SUM(L1433:M1433)*INDEX('Service volumes'!$D:$D,MATCH($A1433,'Service volumes'!$A:$A,0)))</f>
        <v>118704.65328369191</v>
      </c>
    </row>
    <row r="1434" spans="1:14" ht="14.25" x14ac:dyDescent="0.35">
      <c r="A1434" s="22" t="str">
        <f>'Base year costs 2425'!B1434</f>
        <v>SS146</v>
      </c>
      <c r="B1434" s="22" t="str">
        <f>'Base year costs 2425'!C1434</f>
        <v>CJ003</v>
      </c>
      <c r="C1434" s="22" t="str">
        <f>'Base year costs 2425'!D1434</f>
        <v>Above 1Gbit/s</v>
      </c>
      <c r="D1434" s="22" t="str">
        <f>'Base year costs 2425'!E1434</f>
        <v>Leased lines access - Area 3</v>
      </c>
      <c r="E1434" s="22" t="str">
        <f>'Base year costs 2425'!F1434</f>
        <v>EAD &gt;1Gbps Main Link Rentals - External - Leased lines access - Area 3</v>
      </c>
      <c r="F1434" s="22" t="str">
        <f>'Base year costs 2425'!G1434</f>
        <v>TC_ManHoles</v>
      </c>
      <c r="H1434" s="103">
        <f>IF($B1434=$P$5,INDEX([1]UnitCosts_Service!$R$9:$R$608,MATCH($A1434,[1]UnitCosts_Service!$B$9:$B$608,0)),0)</f>
        <v>0</v>
      </c>
      <c r="I1434" s="103">
        <f>IF($B1434=$R$5,INDEX('[1]Serv RAV Fcast'!$CA$12:$CA$611,MATCH(A1434,'[1]Serv RAV Fcast'!$B$12:$B$611,0)) + INDEX('[1]Serv RAV Fcast'!$CK$12:$CK$611,MATCH(A1434,'[1]Serv RAV Fcast'!$B$12:$B$611,0)) + INDEX('[1]Serv RAV Fcast'!$CU$12:$CU$611,MATCH(A1434,'[1]Serv RAV Fcast'!$B$12:$B$611,0)),0)</f>
        <v>0</v>
      </c>
      <c r="J1434" s="109">
        <f>IF(A1434="",0,INDEX('[1]UnitCost (ex Cumulo&amp;RAV Fcasts)'!$D$180:$WE$349,MATCH($B1434,'[1]UnitCost (ex Cumulo&amp;RAV Fcasts)'!$B$180:$B$349,0),MATCH($A1434,'[1]UnitCost (ex Cumulo&amp;RAV Fcasts)'!$D$3:$WE$3,0)))</f>
        <v>17.367636137004705</v>
      </c>
      <c r="K1434" s="110">
        <f>IF(A1434="",0,SUM(H1434:J1434)*INDEX('Service volumes'!$D:$D,MATCH($A1434,'Service volumes'!$A:$A,0)))</f>
        <v>216948.45134723574</v>
      </c>
      <c r="L1434" s="109">
        <f>IF(A1434="",0,INDEX('[1]UnitCost (ROCE, ex RAV Fcast)'!$D$180:$WE$349,MATCH($B1434,'[1]UnitCost (ROCE, ex RAV Fcast)'!$B$180:$B$349,0),MATCH($A1434,'[1]UnitCost (ROCE, ex RAV Fcast)'!$D$3:$WE$3,0)))</f>
        <v>10.111433107691116</v>
      </c>
      <c r="M1434" s="103">
        <f>IF($B1434=$R$5,INDEX('[1]Serv RAV Fcast'!$CU$12:$CU$611,MATCH($A1434,'[1]Serv RAV Fcast'!$B$12:$B$611,0)),0)</f>
        <v>0</v>
      </c>
      <c r="N1434" s="110">
        <f>IF(A1434="",0,SUM(L1434:M1434)*INDEX('Service volumes'!$D:$D,MATCH($A1434,'Service volumes'!$A:$A,0)))</f>
        <v>126307.33027281641</v>
      </c>
    </row>
    <row r="1435" spans="1:14" ht="14.25" x14ac:dyDescent="0.35">
      <c r="A1435" s="22" t="str">
        <f>'Base year costs 2425'!B1435</f>
        <v>SS146</v>
      </c>
      <c r="B1435" s="22" t="str">
        <f>'Base year costs 2425'!C1435</f>
        <v>CJ004</v>
      </c>
      <c r="C1435" s="22" t="str">
        <f>'Base year costs 2425'!D1435</f>
        <v>Above 1Gbit/s</v>
      </c>
      <c r="D1435" s="22" t="str">
        <f>'Base year costs 2425'!E1435</f>
        <v>Leased lines access - Area 3</v>
      </c>
      <c r="E1435" s="22" t="str">
        <f>'Base year costs 2425'!F1435</f>
        <v>EAD &gt;1Gbps Main Link Rentals - External - Leased lines access - Area 3</v>
      </c>
      <c r="F1435" s="22" t="str">
        <f>'Base year costs 2425'!G1435</f>
        <v>TC_JointBoxes</v>
      </c>
      <c r="H1435" s="103">
        <f>IF($B1435=$P$5,INDEX([1]UnitCosts_Service!$R$9:$R$608,MATCH($A1435,[1]UnitCosts_Service!$B$9:$B$608,0)),0)</f>
        <v>0</v>
      </c>
      <c r="I1435" s="103">
        <f>IF($B1435=$R$5,INDEX('[1]Serv RAV Fcast'!$CA$12:$CA$611,MATCH(A1435,'[1]Serv RAV Fcast'!$B$12:$B$611,0)) + INDEX('[1]Serv RAV Fcast'!$CK$12:$CK$611,MATCH(A1435,'[1]Serv RAV Fcast'!$B$12:$B$611,0)) + INDEX('[1]Serv RAV Fcast'!$CU$12:$CU$611,MATCH(A1435,'[1]Serv RAV Fcast'!$B$12:$B$611,0)),0)</f>
        <v>0</v>
      </c>
      <c r="J1435" s="109">
        <f>IF(A1435="",0,INDEX('[1]UnitCost (ex Cumulo&amp;RAV Fcasts)'!$D$180:$WE$349,MATCH($B1435,'[1]UnitCost (ex Cumulo&amp;RAV Fcasts)'!$B$180:$B$349,0),MATCH($A1435,'[1]UnitCost (ex Cumulo&amp;RAV Fcasts)'!$D$3:$WE$3,0)))</f>
        <v>16.897815234149594</v>
      </c>
      <c r="K1435" s="110">
        <f>IF(A1435="",0,SUM(H1435:J1435)*INDEX('Service volumes'!$D:$D,MATCH($A1435,'Service volumes'!$A:$A,0)))</f>
        <v>211079.66664441692</v>
      </c>
      <c r="L1435" s="109">
        <f>IF(A1435="",0,INDEX('[1]UnitCost (ROCE, ex RAV Fcast)'!$D$180:$WE$349,MATCH($B1435,'[1]UnitCost (ROCE, ex RAV Fcast)'!$B$180:$B$349,0),MATCH($A1435,'[1]UnitCost (ROCE, ex RAV Fcast)'!$D$3:$WE$3,0)))</f>
        <v>13.242964496266055</v>
      </c>
      <c r="M1435" s="103">
        <f>IF($B1435=$R$5,INDEX('[1]Serv RAV Fcast'!$CU$12:$CU$611,MATCH($A1435,'[1]Serv RAV Fcast'!$B$12:$B$611,0)),0)</f>
        <v>0</v>
      </c>
      <c r="N1435" s="110">
        <f>IF(A1435="",0,SUM(L1435:M1435)*INDEX('Service volumes'!$D:$D,MATCH($A1435,'Service volumes'!$A:$A,0)))</f>
        <v>165424.96722336576</v>
      </c>
    </row>
    <row r="1436" spans="1:14" ht="14.25" x14ac:dyDescent="0.35">
      <c r="A1436" s="22" t="str">
        <f>'Base year costs 2425'!B1436</f>
        <v>SS146</v>
      </c>
      <c r="B1436" s="22" t="str">
        <f>'Base year costs 2425'!C1436</f>
        <v>CJ010</v>
      </c>
      <c r="C1436" s="22" t="str">
        <f>'Base year costs 2425'!D1436</f>
        <v>Above 1Gbit/s</v>
      </c>
      <c r="D1436" s="22" t="str">
        <f>'Base year costs 2425'!E1436</f>
        <v>Leased lines access - Area 3</v>
      </c>
      <c r="E1436" s="22" t="str">
        <f>'Base year costs 2425'!F1436</f>
        <v>EAD &gt;1Gbps Main Link Rentals - External - Leased lines access - Area 3</v>
      </c>
      <c r="F1436" s="22" t="str">
        <f>'Base year costs 2425'!G1436</f>
        <v>TC_Spine Duct - 2 Bore</v>
      </c>
      <c r="H1436" s="103">
        <f>IF($B1436=$P$5,INDEX([1]UnitCosts_Service!$R$9:$R$608,MATCH($A1436,[1]UnitCosts_Service!$B$9:$B$608,0)),0)</f>
        <v>0</v>
      </c>
      <c r="I1436" s="103">
        <f>IF($B1436=$R$5,INDEX('[1]Serv RAV Fcast'!$CA$12:$CA$611,MATCH(A1436,'[1]Serv RAV Fcast'!$B$12:$B$611,0)) + INDEX('[1]Serv RAV Fcast'!$CK$12:$CK$611,MATCH(A1436,'[1]Serv RAV Fcast'!$B$12:$B$611,0)) + INDEX('[1]Serv RAV Fcast'!$CU$12:$CU$611,MATCH(A1436,'[1]Serv RAV Fcast'!$B$12:$B$611,0)),0)</f>
        <v>0</v>
      </c>
      <c r="J1436" s="109">
        <f>IF(A1436="",0,INDEX('[1]UnitCost (ex Cumulo&amp;RAV Fcasts)'!$D$180:$WE$349,MATCH($B1436,'[1]UnitCost (ex Cumulo&amp;RAV Fcasts)'!$B$180:$B$349,0),MATCH($A1436,'[1]UnitCost (ex Cumulo&amp;RAV Fcasts)'!$D$3:$WE$3,0)))</f>
        <v>13.413651674459667</v>
      </c>
      <c r="K1436" s="110">
        <f>IF(A1436="",0,SUM(H1436:J1436)*INDEX('Service volumes'!$D:$D,MATCH($A1436,'Service volumes'!$A:$A,0)))</f>
        <v>167557.11224769839</v>
      </c>
      <c r="L1436" s="109">
        <f>IF(A1436="",0,INDEX('[1]UnitCost (ROCE, ex RAV Fcast)'!$D$180:$WE$349,MATCH($B1436,'[1]UnitCost (ROCE, ex RAV Fcast)'!$B$180:$B$349,0),MATCH($A1436,'[1]UnitCost (ROCE, ex RAV Fcast)'!$D$3:$WE$3,0)))</f>
        <v>8.0743577226283385</v>
      </c>
      <c r="M1436" s="103">
        <f>IF($B1436=$R$5,INDEX('[1]Serv RAV Fcast'!$CU$12:$CU$611,MATCH($A1436,'[1]Serv RAV Fcast'!$B$12:$B$611,0)),0)</f>
        <v>0</v>
      </c>
      <c r="N1436" s="110">
        <f>IF(A1436="",0,SUM(L1436:M1436)*INDEX('Service volumes'!$D:$D,MATCH($A1436,'Service volumes'!$A:$A,0)))</f>
        <v>100861.12984688082</v>
      </c>
    </row>
    <row r="1437" spans="1:14" ht="14.25" x14ac:dyDescent="0.35">
      <c r="A1437" s="22" t="str">
        <f>'Base year costs 2425'!B1437</f>
        <v>SS146</v>
      </c>
      <c r="B1437" s="22" t="str">
        <f>'Base year costs 2425'!C1437</f>
        <v>CJ011</v>
      </c>
      <c r="C1437" s="22" t="str">
        <f>'Base year costs 2425'!D1437</f>
        <v>Above 1Gbit/s</v>
      </c>
      <c r="D1437" s="22" t="str">
        <f>'Base year costs 2425'!E1437</f>
        <v>Leased lines access - Area 3</v>
      </c>
      <c r="E1437" s="22" t="str">
        <f>'Base year costs 2425'!F1437</f>
        <v>EAD &gt;1Gbps Main Link Rentals - External - Leased lines access - Area 3</v>
      </c>
      <c r="F1437" s="22" t="str">
        <f>'Base year costs 2425'!G1437</f>
        <v>TC_Spine Duct - 3+ Bore</v>
      </c>
      <c r="H1437" s="103">
        <f>IF($B1437=$P$5,INDEX([1]UnitCosts_Service!$R$9:$R$608,MATCH($A1437,[1]UnitCosts_Service!$B$9:$B$608,0)),0)</f>
        <v>0</v>
      </c>
      <c r="I1437" s="103">
        <f>IF($B1437=$R$5,INDEX('[1]Serv RAV Fcast'!$CA$12:$CA$611,MATCH(A1437,'[1]Serv RAV Fcast'!$B$12:$B$611,0)) + INDEX('[1]Serv RAV Fcast'!$CK$12:$CK$611,MATCH(A1437,'[1]Serv RAV Fcast'!$B$12:$B$611,0)) + INDEX('[1]Serv RAV Fcast'!$CU$12:$CU$611,MATCH(A1437,'[1]Serv RAV Fcast'!$B$12:$B$611,0)),0)</f>
        <v>0</v>
      </c>
      <c r="J1437" s="109">
        <f>IF(A1437="",0,INDEX('[1]UnitCost (ex Cumulo&amp;RAV Fcasts)'!$D$180:$WE$349,MATCH($B1437,'[1]UnitCost (ex Cumulo&amp;RAV Fcasts)'!$B$180:$B$349,0),MATCH($A1437,'[1]UnitCost (ex Cumulo&amp;RAV Fcasts)'!$D$3:$WE$3,0)))</f>
        <v>12.373612396034519</v>
      </c>
      <c r="K1437" s="110">
        <f>IF(A1437="",0,SUM(H1437:J1437)*INDEX('Service volumes'!$D:$D,MATCH($A1437,'Service volumes'!$A:$A,0)))</f>
        <v>154565.42420133963</v>
      </c>
      <c r="L1437" s="109">
        <f>IF(A1437="",0,INDEX('[1]UnitCost (ROCE, ex RAV Fcast)'!$D$180:$WE$349,MATCH($B1437,'[1]UnitCost (ROCE, ex RAV Fcast)'!$B$180:$B$349,0),MATCH($A1437,'[1]UnitCost (ROCE, ex RAV Fcast)'!$D$3:$WE$3,0)))</f>
        <v>7.9357975029177767</v>
      </c>
      <c r="M1437" s="103">
        <f>IF($B1437=$R$5,INDEX('[1]Serv RAV Fcast'!$CU$12:$CU$611,MATCH($A1437,'[1]Serv RAV Fcast'!$B$12:$B$611,0)),0)</f>
        <v>0</v>
      </c>
      <c r="N1437" s="110">
        <f>IF(A1437="",0,SUM(L1437:M1437)*INDEX('Service volumes'!$D:$D,MATCH($A1437,'Service volumes'!$A:$A,0)))</f>
        <v>99130.299879727711</v>
      </c>
    </row>
    <row r="1438" spans="1:14" ht="14.25" x14ac:dyDescent="0.35">
      <c r="A1438" s="22" t="str">
        <f>'Base year costs 2425'!B1438</f>
        <v>SS146</v>
      </c>
      <c r="B1438" s="22" t="str">
        <f>'Base year costs 2425'!C1438</f>
        <v>CJ016</v>
      </c>
      <c r="C1438" s="22" t="str">
        <f>'Base year costs 2425'!D1438</f>
        <v>Above 1Gbit/s</v>
      </c>
      <c r="D1438" s="22" t="str">
        <f>'Base year costs 2425'!E1438</f>
        <v>Leased lines access - Area 3</v>
      </c>
      <c r="E1438" s="22" t="str">
        <f>'Base year costs 2425'!F1438</f>
        <v>EAD &gt;1Gbps Main Link Rentals - External - Leased lines access - Area 3</v>
      </c>
      <c r="F1438" s="22" t="str">
        <f>'Base year costs 2425'!G1438</f>
        <v>TC Duct Network Adjustments above financial limit Internal</v>
      </c>
      <c r="H1438" s="103">
        <f>IF($B1438=$P$5,INDEX([1]UnitCosts_Service!$R$9:$R$608,MATCH($A1438,[1]UnitCosts_Service!$B$9:$B$608,0)),0)</f>
        <v>0</v>
      </c>
      <c r="I1438" s="103">
        <f>IF($B1438=$R$5,INDEX('[1]Serv RAV Fcast'!$CA$12:$CA$611,MATCH(A1438,'[1]Serv RAV Fcast'!$B$12:$B$611,0)) + INDEX('[1]Serv RAV Fcast'!$CK$12:$CK$611,MATCH(A1438,'[1]Serv RAV Fcast'!$B$12:$B$611,0)) + INDEX('[1]Serv RAV Fcast'!$CU$12:$CU$611,MATCH(A1438,'[1]Serv RAV Fcast'!$B$12:$B$611,0)),0)</f>
        <v>0</v>
      </c>
      <c r="J1438" s="109">
        <f>IF(A1438="",0,INDEX('[1]UnitCost (ex Cumulo&amp;RAV Fcasts)'!$D$180:$WE$349,MATCH($B1438,'[1]UnitCost (ex Cumulo&amp;RAV Fcasts)'!$B$180:$B$349,0),MATCH($A1438,'[1]UnitCost (ex Cumulo&amp;RAV Fcasts)'!$D$3:$WE$3,0)))</f>
        <v>2.4103835039094284E-2</v>
      </c>
      <c r="K1438" s="110">
        <f>IF(A1438="",0,SUM(H1438:J1438)*INDEX('Service volumes'!$D:$D,MATCH($A1438,'Service volumes'!$A:$A,0)))</f>
        <v>301.09392216703861</v>
      </c>
      <c r="L1438" s="109">
        <f>IF(A1438="",0,INDEX('[1]UnitCost (ROCE, ex RAV Fcast)'!$D$180:$WE$349,MATCH($B1438,'[1]UnitCost (ROCE, ex RAV Fcast)'!$B$180:$B$349,0),MATCH($A1438,'[1]UnitCost (ROCE, ex RAV Fcast)'!$D$3:$WE$3,0)))</f>
        <v>1.2700425916106291E-2</v>
      </c>
      <c r="M1438" s="103">
        <f>IF($B1438=$R$5,INDEX('[1]Serv RAV Fcast'!$CU$12:$CU$611,MATCH($A1438,'[1]Serv RAV Fcast'!$B$12:$B$611,0)),0)</f>
        <v>0</v>
      </c>
      <c r="N1438" s="110">
        <f>IF(A1438="",0,SUM(L1438:M1438)*INDEX('Service volumes'!$D:$D,MATCH($A1438,'Service volumes'!$A:$A,0)))</f>
        <v>158.64782703956132</v>
      </c>
    </row>
    <row r="1439" spans="1:14" ht="14.25" x14ac:dyDescent="0.35">
      <c r="A1439" s="22" t="str">
        <f>'Base year costs 2425'!B1439</f>
        <v>SS146</v>
      </c>
      <c r="B1439" s="22" t="str">
        <f>'Base year costs 2425'!C1439</f>
        <v>CJ017</v>
      </c>
      <c r="C1439" s="22" t="str">
        <f>'Base year costs 2425'!D1439</f>
        <v>Above 1Gbit/s</v>
      </c>
      <c r="D1439" s="22" t="str">
        <f>'Base year costs 2425'!E1439</f>
        <v>Leased lines access - Area 3</v>
      </c>
      <c r="E1439" s="22" t="str">
        <f>'Base year costs 2425'!F1439</f>
        <v>EAD &gt;1Gbps Main Link Rentals - External - Leased lines access - Area 3</v>
      </c>
      <c r="F1439" s="22" t="str">
        <f>'Base year costs 2425'!G1439</f>
        <v>TC_Cable up a pole</v>
      </c>
      <c r="H1439" s="103">
        <f>IF($B1439=$P$5,INDEX([1]UnitCosts_Service!$R$9:$R$608,MATCH($A1439,[1]UnitCosts_Service!$B$9:$B$608,0)),0)</f>
        <v>0</v>
      </c>
      <c r="I1439" s="103">
        <f>IF($B1439=$R$5,INDEX('[1]Serv RAV Fcast'!$CA$12:$CA$611,MATCH(A1439,'[1]Serv RAV Fcast'!$B$12:$B$611,0)) + INDEX('[1]Serv RAV Fcast'!$CK$12:$CK$611,MATCH(A1439,'[1]Serv RAV Fcast'!$B$12:$B$611,0)) + INDEX('[1]Serv RAV Fcast'!$CU$12:$CU$611,MATCH(A1439,'[1]Serv RAV Fcast'!$B$12:$B$611,0)),0)</f>
        <v>0</v>
      </c>
      <c r="J1439" s="109">
        <f>IF(A1439="",0,INDEX('[1]UnitCost (ex Cumulo&amp;RAV Fcasts)'!$D$180:$WE$349,MATCH($B1439,'[1]UnitCost (ex Cumulo&amp;RAV Fcasts)'!$B$180:$B$349,0),MATCH($A1439,'[1]UnitCost (ex Cumulo&amp;RAV Fcasts)'!$D$3:$WE$3,0)))</f>
        <v>0</v>
      </c>
      <c r="K1439" s="110">
        <f>IF(A1439="",0,SUM(H1439:J1439)*INDEX('Service volumes'!$D:$D,MATCH($A1439,'Service volumes'!$A:$A,0)))</f>
        <v>0</v>
      </c>
      <c r="L1439" s="109">
        <f>IF(A1439="",0,INDEX('[1]UnitCost (ROCE, ex RAV Fcast)'!$D$180:$WE$349,MATCH($B1439,'[1]UnitCost (ROCE, ex RAV Fcast)'!$B$180:$B$349,0),MATCH($A1439,'[1]UnitCost (ROCE, ex RAV Fcast)'!$D$3:$WE$3,0)))</f>
        <v>0</v>
      </c>
      <c r="M1439" s="103">
        <f>IF($B1439=$R$5,INDEX('[1]Serv RAV Fcast'!$CU$12:$CU$611,MATCH($A1439,'[1]Serv RAV Fcast'!$B$12:$B$611,0)),0)</f>
        <v>0</v>
      </c>
      <c r="N1439" s="110">
        <f>IF(A1439="",0,SUM(L1439:M1439)*INDEX('Service volumes'!$D:$D,MATCH($A1439,'Service volumes'!$A:$A,0)))</f>
        <v>0</v>
      </c>
    </row>
    <row r="1440" spans="1:14" ht="14.25" x14ac:dyDescent="0.35">
      <c r="A1440" s="22" t="str">
        <f>'Base year costs 2425'!B1440</f>
        <v>SS146</v>
      </c>
      <c r="B1440" s="22" t="str">
        <f>'Base year costs 2425'!C1440</f>
        <v>CL160</v>
      </c>
      <c r="C1440" s="22" t="str">
        <f>'Base year costs 2425'!D1440</f>
        <v>Above 1Gbit/s</v>
      </c>
      <c r="D1440" s="22" t="str">
        <f>'Base year costs 2425'!E1440</f>
        <v>Leased lines access - Area 3</v>
      </c>
      <c r="E1440" s="22" t="str">
        <f>'Base year costs 2425'!F1440</f>
        <v>EAD &gt;1Gbps Main Link Rentals - External - Leased lines access - Area 3</v>
      </c>
      <c r="F1440" s="22" t="str">
        <f>'Base year costs 2425'!G1440</f>
        <v>Routing &amp; Records</v>
      </c>
      <c r="H1440" s="103">
        <f>IF($B1440=$P$5,INDEX([1]UnitCosts_Service!$R$9:$R$608,MATCH($A1440,[1]UnitCosts_Service!$B$9:$B$608,0)),0)</f>
        <v>0</v>
      </c>
      <c r="I1440" s="103">
        <f>IF($B1440=$R$5,INDEX('[1]Serv RAV Fcast'!$CA$12:$CA$611,MATCH(A1440,'[1]Serv RAV Fcast'!$B$12:$B$611,0)) + INDEX('[1]Serv RAV Fcast'!$CK$12:$CK$611,MATCH(A1440,'[1]Serv RAV Fcast'!$B$12:$B$611,0)) + INDEX('[1]Serv RAV Fcast'!$CU$12:$CU$611,MATCH(A1440,'[1]Serv RAV Fcast'!$B$12:$B$611,0)),0)</f>
        <v>0</v>
      </c>
      <c r="J1440" s="109">
        <f>IF(A1440="",0,INDEX('[1]UnitCost (ex Cumulo&amp;RAV Fcasts)'!$D$180:$WE$349,MATCH($B1440,'[1]UnitCost (ex Cumulo&amp;RAV Fcasts)'!$B$180:$B$349,0),MATCH($A1440,'[1]UnitCost (ex Cumulo&amp;RAV Fcasts)'!$D$3:$WE$3,0)))</f>
        <v>0</v>
      </c>
      <c r="K1440" s="110">
        <f>IF(A1440="",0,SUM(H1440:J1440)*INDEX('Service volumes'!$D:$D,MATCH($A1440,'Service volumes'!$A:$A,0)))</f>
        <v>0</v>
      </c>
      <c r="L1440" s="109">
        <f>IF(A1440="",0,INDEX('[1]UnitCost (ROCE, ex RAV Fcast)'!$D$180:$WE$349,MATCH($B1440,'[1]UnitCost (ROCE, ex RAV Fcast)'!$B$180:$B$349,0),MATCH($A1440,'[1]UnitCost (ROCE, ex RAV Fcast)'!$D$3:$WE$3,0)))</f>
        <v>0</v>
      </c>
      <c r="M1440" s="103">
        <f>IF($B1440=$R$5,INDEX('[1]Serv RAV Fcast'!$CU$12:$CU$611,MATCH($A1440,'[1]Serv RAV Fcast'!$B$12:$B$611,0)),0)</f>
        <v>0</v>
      </c>
      <c r="N1440" s="110">
        <f>IF(A1440="",0,SUM(L1440:M1440)*INDEX('Service volumes'!$D:$D,MATCH($A1440,'Service volumes'!$A:$A,0)))</f>
        <v>0</v>
      </c>
    </row>
    <row r="1441" spans="1:14" ht="14.25" x14ac:dyDescent="0.35">
      <c r="A1441" s="22" t="str">
        <f>'Base year costs 2425'!B1441</f>
        <v>SS146</v>
      </c>
      <c r="B1441" s="22" t="str">
        <f>'Base year costs 2425'!C1441</f>
        <v>CO484</v>
      </c>
      <c r="C1441" s="22" t="str">
        <f>'Base year costs 2425'!D1441</f>
        <v>Above 1Gbit/s</v>
      </c>
      <c r="D1441" s="22" t="str">
        <f>'Base year costs 2425'!E1441</f>
        <v>Leased lines access - Area 3</v>
      </c>
      <c r="E1441" s="22" t="str">
        <f>'Base year costs 2425'!F1441</f>
        <v>EAD &gt;1Gbps Main Link Rentals - External - Leased lines access - Area 3</v>
      </c>
      <c r="F1441" s="22" t="str">
        <f>'Base year costs 2425'!G1441</f>
        <v>Interexchange Fibre</v>
      </c>
      <c r="H1441" s="103">
        <f>IF($B1441=$P$5,INDEX([1]UnitCosts_Service!$R$9:$R$608,MATCH($A1441,[1]UnitCosts_Service!$B$9:$B$608,0)),0)</f>
        <v>0</v>
      </c>
      <c r="I1441" s="103">
        <f>IF($B1441=$R$5,INDEX('[1]Serv RAV Fcast'!$CA$12:$CA$611,MATCH(A1441,'[1]Serv RAV Fcast'!$B$12:$B$611,0)) + INDEX('[1]Serv RAV Fcast'!$CK$12:$CK$611,MATCH(A1441,'[1]Serv RAV Fcast'!$B$12:$B$611,0)) + INDEX('[1]Serv RAV Fcast'!$CU$12:$CU$611,MATCH(A1441,'[1]Serv RAV Fcast'!$B$12:$B$611,0)),0)</f>
        <v>0</v>
      </c>
      <c r="J1441" s="109">
        <f>IF(A1441="",0,INDEX('[1]UnitCost (ex Cumulo&amp;RAV Fcasts)'!$D$180:$WE$349,MATCH($B1441,'[1]UnitCost (ex Cumulo&amp;RAV Fcasts)'!$B$180:$B$349,0),MATCH($A1441,'[1]UnitCost (ex Cumulo&amp;RAV Fcasts)'!$D$3:$WE$3,0)))</f>
        <v>50.386911959210011</v>
      </c>
      <c r="K1441" s="110">
        <f>IF(A1441="",0,SUM(H1441:J1441)*INDEX('Service volumes'!$D:$D,MATCH($A1441,'Service volumes'!$A:$A,0)))</f>
        <v>629409.92265660118</v>
      </c>
      <c r="L1441" s="109">
        <f>IF(A1441="",0,INDEX('[1]UnitCost (ROCE, ex RAV Fcast)'!$D$180:$WE$349,MATCH($B1441,'[1]UnitCost (ROCE, ex RAV Fcast)'!$B$180:$B$349,0),MATCH($A1441,'[1]UnitCost (ROCE, ex RAV Fcast)'!$D$3:$WE$3,0)))</f>
        <v>8.9834416073536172</v>
      </c>
      <c r="M1441" s="103">
        <f>IF($B1441=$R$5,INDEX('[1]Serv RAV Fcast'!$CU$12:$CU$611,MATCH($A1441,'[1]Serv RAV Fcast'!$B$12:$B$611,0)),0)</f>
        <v>0</v>
      </c>
      <c r="N1441" s="110">
        <f>IF(A1441="",0,SUM(L1441:M1441)*INDEX('Service volumes'!$D:$D,MATCH($A1441,'Service volumes'!$A:$A,0)))</f>
        <v>112216.98388366929</v>
      </c>
    </row>
    <row r="1442" spans="1:14" ht="14.25" x14ac:dyDescent="0.35">
      <c r="A1442" s="22" t="str">
        <f>'Base year costs 2425'!B1442</f>
        <v>SS146</v>
      </c>
      <c r="B1442" s="22" t="str">
        <f>'Base year costs 2425'!C1442</f>
        <v>CW609</v>
      </c>
      <c r="C1442" s="22" t="str">
        <f>'Base year costs 2425'!D1442</f>
        <v>Above 1Gbit/s</v>
      </c>
      <c r="D1442" s="22" t="str">
        <f>'Base year costs 2425'!E1442</f>
        <v>Leased lines access - Area 3</v>
      </c>
      <c r="E1442" s="22" t="str">
        <f>'Base year costs 2425'!F1442</f>
        <v>EAD &gt;1Gbps Main Link Rentals - External - Leased lines access - Area 3</v>
      </c>
      <c r="F1442" s="22" t="str">
        <f>'Base year costs 2425'!G1442</f>
        <v>Legacy Ethernet - Spine fibre</v>
      </c>
      <c r="H1442" s="103">
        <f>IF($B1442=$P$5,INDEX([1]UnitCosts_Service!$R$9:$R$608,MATCH($A1442,[1]UnitCosts_Service!$B$9:$B$608,0)),0)</f>
        <v>0</v>
      </c>
      <c r="I1442" s="103">
        <f>IF($B1442=$R$5,INDEX('[1]Serv RAV Fcast'!$CA$12:$CA$611,MATCH(A1442,'[1]Serv RAV Fcast'!$B$12:$B$611,0)) + INDEX('[1]Serv RAV Fcast'!$CK$12:$CK$611,MATCH(A1442,'[1]Serv RAV Fcast'!$B$12:$B$611,0)) + INDEX('[1]Serv RAV Fcast'!$CU$12:$CU$611,MATCH(A1442,'[1]Serv RAV Fcast'!$B$12:$B$611,0)),0)</f>
        <v>0</v>
      </c>
      <c r="J1442" s="109">
        <f>IF(A1442="",0,INDEX('[1]UnitCost (ex Cumulo&amp;RAV Fcasts)'!$D$180:$WE$349,MATCH($B1442,'[1]UnitCost (ex Cumulo&amp;RAV Fcasts)'!$B$180:$B$349,0),MATCH($A1442,'[1]UnitCost (ex Cumulo&amp;RAV Fcasts)'!$D$3:$WE$3,0)))</f>
        <v>0</v>
      </c>
      <c r="K1442" s="110">
        <f>IF(A1442="",0,SUM(H1442:J1442)*INDEX('Service volumes'!$D:$D,MATCH($A1442,'Service volumes'!$A:$A,0)))</f>
        <v>0</v>
      </c>
      <c r="L1442" s="109">
        <f>IF(A1442="",0,INDEX('[1]UnitCost (ROCE, ex RAV Fcast)'!$D$180:$WE$349,MATCH($B1442,'[1]UnitCost (ROCE, ex RAV Fcast)'!$B$180:$B$349,0),MATCH($A1442,'[1]UnitCost (ROCE, ex RAV Fcast)'!$D$3:$WE$3,0)))</f>
        <v>0</v>
      </c>
      <c r="M1442" s="103">
        <f>IF($B1442=$R$5,INDEX('[1]Serv RAV Fcast'!$CU$12:$CU$611,MATCH($A1442,'[1]Serv RAV Fcast'!$B$12:$B$611,0)),0)</f>
        <v>0</v>
      </c>
      <c r="N1442" s="110">
        <f>IF(A1442="",0,SUM(L1442:M1442)*INDEX('Service volumes'!$D:$D,MATCH($A1442,'Service volumes'!$A:$A,0)))</f>
        <v>0</v>
      </c>
    </row>
    <row r="1443" spans="1:14" ht="14.25" x14ac:dyDescent="0.35">
      <c r="A1443" s="22" t="str">
        <f>'Base year costs 2425'!B1443</f>
        <v>SS146</v>
      </c>
      <c r="B1443" s="22" t="str">
        <f>'Base year costs 2425'!C1443</f>
        <v>CW610</v>
      </c>
      <c r="C1443" s="22" t="str">
        <f>'Base year costs 2425'!D1443</f>
        <v>Above 1Gbit/s</v>
      </c>
      <c r="D1443" s="22" t="str">
        <f>'Base year costs 2425'!E1443</f>
        <v>Leased lines access - Area 3</v>
      </c>
      <c r="E1443" s="22" t="str">
        <f>'Base year costs 2425'!F1443</f>
        <v>EAD &gt;1Gbps Main Link Rentals - External - Leased lines access - Area 3</v>
      </c>
      <c r="F1443" s="22" t="str">
        <f>'Base year costs 2425'!G1443</f>
        <v>Legacy Ethernet - Distribution fibre</v>
      </c>
      <c r="H1443" s="103">
        <f>IF($B1443=$P$5,INDEX([1]UnitCosts_Service!$R$9:$R$608,MATCH($A1443,[1]UnitCosts_Service!$B$9:$B$608,0)),0)</f>
        <v>0</v>
      </c>
      <c r="I1443" s="103">
        <f>IF($B1443=$R$5,INDEX('[1]Serv RAV Fcast'!$CA$12:$CA$611,MATCH(A1443,'[1]Serv RAV Fcast'!$B$12:$B$611,0)) + INDEX('[1]Serv RAV Fcast'!$CK$12:$CK$611,MATCH(A1443,'[1]Serv RAV Fcast'!$B$12:$B$611,0)) + INDEX('[1]Serv RAV Fcast'!$CU$12:$CU$611,MATCH(A1443,'[1]Serv RAV Fcast'!$B$12:$B$611,0)),0)</f>
        <v>0</v>
      </c>
      <c r="J1443" s="109">
        <f>IF(A1443="",0,INDEX('[1]UnitCost (ex Cumulo&amp;RAV Fcasts)'!$D$180:$WE$349,MATCH($B1443,'[1]UnitCost (ex Cumulo&amp;RAV Fcasts)'!$B$180:$B$349,0),MATCH($A1443,'[1]UnitCost (ex Cumulo&amp;RAV Fcasts)'!$D$3:$WE$3,0)))</f>
        <v>0</v>
      </c>
      <c r="K1443" s="110">
        <f>IF(A1443="",0,SUM(H1443:J1443)*INDEX('Service volumes'!$D:$D,MATCH($A1443,'Service volumes'!$A:$A,0)))</f>
        <v>0</v>
      </c>
      <c r="L1443" s="109">
        <f>IF(A1443="",0,INDEX('[1]UnitCost (ROCE, ex RAV Fcast)'!$D$180:$WE$349,MATCH($B1443,'[1]UnitCost (ROCE, ex RAV Fcast)'!$B$180:$B$349,0),MATCH($A1443,'[1]UnitCost (ROCE, ex RAV Fcast)'!$D$3:$WE$3,0)))</f>
        <v>0</v>
      </c>
      <c r="M1443" s="103">
        <f>IF($B1443=$R$5,INDEX('[1]Serv RAV Fcast'!$CU$12:$CU$611,MATCH($A1443,'[1]Serv RAV Fcast'!$B$12:$B$611,0)),0)</f>
        <v>0</v>
      </c>
      <c r="N1443" s="110">
        <f>IF(A1443="",0,SUM(L1443:M1443)*INDEX('Service volumes'!$D:$D,MATCH($A1443,'Service volumes'!$A:$A,0)))</f>
        <v>0</v>
      </c>
    </row>
    <row r="1444" spans="1:14" ht="14.25" x14ac:dyDescent="0.35">
      <c r="A1444" s="22" t="str">
        <f>'Base year costs 2425'!B1444</f>
        <v>SS146</v>
      </c>
      <c r="B1444" s="22" t="str">
        <f>'Base year costs 2425'!C1444</f>
        <v>PI_RAV</v>
      </c>
      <c r="C1444" s="22" t="str">
        <f>'Base year costs 2425'!D1444</f>
        <v>Above 1Gbit/s</v>
      </c>
      <c r="D1444" s="22" t="str">
        <f>'Base year costs 2425'!E1444</f>
        <v>Leased lines access - Area 3</v>
      </c>
      <c r="E1444" s="22" t="str">
        <f>'Base year costs 2425'!F1444</f>
        <v>EAD &gt;1Gbps Main Link Rentals - External - Leased lines access - Area 3</v>
      </c>
      <c r="F1444" s="22" t="str">
        <f>'Base year costs 2425'!G1444</f>
        <v>PI_RAV</v>
      </c>
      <c r="H1444" s="103">
        <f>IF($B1444=$P$5,INDEX([1]UnitCosts_Service!$R$9:$R$608,MATCH($A1444,[1]UnitCosts_Service!$B$9:$B$608,0)),0)</f>
        <v>0</v>
      </c>
      <c r="I1444" s="103">
        <f>IF($B1444=$R$5,INDEX('[1]Serv RAV Fcast'!$CA$12:$CA$611,MATCH(A1444,'[1]Serv RAV Fcast'!$B$12:$B$611,0)) + INDEX('[1]Serv RAV Fcast'!$CK$12:$CK$611,MATCH(A1444,'[1]Serv RAV Fcast'!$B$12:$B$611,0)) + INDEX('[1]Serv RAV Fcast'!$CU$12:$CU$611,MATCH(A1444,'[1]Serv RAV Fcast'!$B$12:$B$611,0)),0)</f>
        <v>0</v>
      </c>
      <c r="J1444" s="109">
        <f>IF(A1444="",0,INDEX('[1]UnitCost (ex Cumulo&amp;RAV Fcasts)'!$D$180:$WE$349,MATCH($B1444,'[1]UnitCost (ex Cumulo&amp;RAV Fcasts)'!$B$180:$B$349,0),MATCH($A1444,'[1]UnitCost (ex Cumulo&amp;RAV Fcasts)'!$D$3:$WE$3,0)))</f>
        <v>0</v>
      </c>
      <c r="K1444" s="110">
        <f>IF(A1444="",0,SUM(H1444:J1444)*INDEX('Service volumes'!$D:$D,MATCH($A1444,'Service volumes'!$A:$A,0)))</f>
        <v>0</v>
      </c>
      <c r="L1444" s="109">
        <f>IF(A1444="",0,INDEX('[1]UnitCost (ROCE, ex RAV Fcast)'!$D$180:$WE$349,MATCH($B1444,'[1]UnitCost (ROCE, ex RAV Fcast)'!$B$180:$B$349,0),MATCH($A1444,'[1]UnitCost (ROCE, ex RAV Fcast)'!$D$3:$WE$3,0)))</f>
        <v>0</v>
      </c>
      <c r="M1444" s="103">
        <f>IF($B1444=$R$5,INDEX('[1]Serv RAV Fcast'!$CU$12:$CU$611,MATCH($A1444,'[1]Serv RAV Fcast'!$B$12:$B$611,0)),0)</f>
        <v>0</v>
      </c>
      <c r="N1444" s="110">
        <f>IF(A1444="",0,SUM(L1444:M1444)*INDEX('Service volumes'!$D:$D,MATCH($A1444,'Service volumes'!$A:$A,0)))</f>
        <v>0</v>
      </c>
    </row>
    <row r="1445" spans="1:14" ht="14.25" x14ac:dyDescent="0.35">
      <c r="A1445" s="22" t="str">
        <f>'Base year costs 2425'!B1445</f>
        <v>SS146</v>
      </c>
      <c r="B1445" s="22" t="str">
        <f>'Base year costs 2425'!C1445</f>
        <v>PI_Poles</v>
      </c>
      <c r="C1445" s="22" t="str">
        <f>'Base year costs 2425'!D1445</f>
        <v>Above 1Gbit/s</v>
      </c>
      <c r="D1445" s="22" t="str">
        <f>'Base year costs 2425'!E1445</f>
        <v>Leased lines access - Area 3</v>
      </c>
      <c r="E1445" s="22" t="str">
        <f>'Base year costs 2425'!F1445</f>
        <v>EAD &gt;1Gbps Main Link Rentals - External - Leased lines access - Area 3</v>
      </c>
      <c r="F1445" s="22" t="str">
        <f>'Base year costs 2425'!G1445</f>
        <v>PI_Poles</v>
      </c>
      <c r="H1445" s="103">
        <f>IF($B1445=$P$5,INDEX([1]UnitCosts_Service!$R$9:$R$608,MATCH($A1445,[1]UnitCosts_Service!$B$9:$B$608,0)),0)</f>
        <v>0</v>
      </c>
      <c r="I1445" s="103">
        <f>IF($B1445=$R$5,INDEX('[1]Serv RAV Fcast'!$CA$12:$CA$611,MATCH(A1445,'[1]Serv RAV Fcast'!$B$12:$B$611,0)) + INDEX('[1]Serv RAV Fcast'!$CK$12:$CK$611,MATCH(A1445,'[1]Serv RAV Fcast'!$B$12:$B$611,0)) + INDEX('[1]Serv RAV Fcast'!$CU$12:$CU$611,MATCH(A1445,'[1]Serv RAV Fcast'!$B$12:$B$611,0)),0)</f>
        <v>0</v>
      </c>
      <c r="J1445" s="109">
        <f>IF(A1445="",0,INDEX('[1]UnitCost (ex Cumulo&amp;RAV Fcasts)'!$D$180:$WE$349,MATCH($B1445,'[1]UnitCost (ex Cumulo&amp;RAV Fcasts)'!$B$180:$B$349,0),MATCH($A1445,'[1]UnitCost (ex Cumulo&amp;RAV Fcasts)'!$D$3:$WE$3,0)))</f>
        <v>0</v>
      </c>
      <c r="K1445" s="110">
        <f>IF(A1445="",0,SUM(H1445:J1445)*INDEX('Service volumes'!$D:$D,MATCH($A1445,'Service volumes'!$A:$A,0)))</f>
        <v>0</v>
      </c>
      <c r="L1445" s="109">
        <f>IF(A1445="",0,INDEX('[1]UnitCost (ROCE, ex RAV Fcast)'!$D$180:$WE$349,MATCH($B1445,'[1]UnitCost (ROCE, ex RAV Fcast)'!$B$180:$B$349,0),MATCH($A1445,'[1]UnitCost (ROCE, ex RAV Fcast)'!$D$3:$WE$3,0)))</f>
        <v>0</v>
      </c>
      <c r="M1445" s="103">
        <f>IF($B1445=$R$5,INDEX('[1]Serv RAV Fcast'!$CU$12:$CU$611,MATCH($A1445,'[1]Serv RAV Fcast'!$B$12:$B$611,0)),0)</f>
        <v>0</v>
      </c>
      <c r="N1445" s="110">
        <f>IF(A1445="",0,SUM(L1445:M1445)*INDEX('Service volumes'!$D:$D,MATCH($A1445,'Service volumes'!$A:$A,0)))</f>
        <v>0</v>
      </c>
    </row>
    <row r="1446" spans="1:14" ht="14.25" x14ac:dyDescent="0.35">
      <c r="A1446" s="22" t="str">
        <f>'Base year costs 2425'!B1446</f>
        <v>SS146</v>
      </c>
      <c r="B1446" s="22" t="str">
        <f>'Base year costs 2425'!C1446</f>
        <v>CL573</v>
      </c>
      <c r="C1446" s="22" t="str">
        <f>'Base year costs 2425'!D1446</f>
        <v>Above 1Gbit/s</v>
      </c>
      <c r="D1446" s="22" t="str">
        <f>'Base year costs 2425'!E1446</f>
        <v>Leased lines access - Area 3</v>
      </c>
      <c r="E1446" s="22" t="str">
        <f>'Base year costs 2425'!F1446</f>
        <v>EAD &gt;1Gbps Main Link Rentals - External - Leased lines access - Area 3</v>
      </c>
      <c r="F1446" s="22" t="str">
        <f>'Base year costs 2425'!G1446</f>
        <v>OR Service Centre - Provision Ethernet</v>
      </c>
      <c r="H1446" s="103">
        <f>IF($B1446=$P$5,INDEX([1]UnitCosts_Service!$R$9:$R$608,MATCH($A1446,[1]UnitCosts_Service!$B$9:$B$608,0)),0)</f>
        <v>0</v>
      </c>
      <c r="I1446" s="103">
        <f>IF($B1446=$R$5,INDEX('[1]Serv RAV Fcast'!$CA$12:$CA$611,MATCH(A1446,'[1]Serv RAV Fcast'!$B$12:$B$611,0)) + INDEX('[1]Serv RAV Fcast'!$CK$12:$CK$611,MATCH(A1446,'[1]Serv RAV Fcast'!$B$12:$B$611,0)) + INDEX('[1]Serv RAV Fcast'!$CU$12:$CU$611,MATCH(A1446,'[1]Serv RAV Fcast'!$B$12:$B$611,0)),0)</f>
        <v>0</v>
      </c>
      <c r="J1446" s="109">
        <f>IF(A1446="",0,INDEX('[1]UnitCost (ex Cumulo&amp;RAV Fcasts)'!$D$180:$WE$349,MATCH($B1446,'[1]UnitCost (ex Cumulo&amp;RAV Fcasts)'!$B$180:$B$349,0),MATCH($A1446,'[1]UnitCost (ex Cumulo&amp;RAV Fcasts)'!$D$3:$WE$3,0)))</f>
        <v>0</v>
      </c>
      <c r="K1446" s="110">
        <f>IF(A1446="",0,SUM(H1446:J1446)*INDEX('Service volumes'!$D:$D,MATCH($A1446,'Service volumes'!$A:$A,0)))</f>
        <v>0</v>
      </c>
      <c r="L1446" s="109">
        <f>IF(A1446="",0,INDEX('[1]UnitCost (ROCE, ex RAV Fcast)'!$D$180:$WE$349,MATCH($B1446,'[1]UnitCost (ROCE, ex RAV Fcast)'!$B$180:$B$349,0),MATCH($A1446,'[1]UnitCost (ROCE, ex RAV Fcast)'!$D$3:$WE$3,0)))</f>
        <v>0</v>
      </c>
      <c r="M1446" s="103">
        <f>IF($B1446=$R$5,INDEX('[1]Serv RAV Fcast'!$CU$12:$CU$611,MATCH($A1446,'[1]Serv RAV Fcast'!$B$12:$B$611,0)),0)</f>
        <v>0</v>
      </c>
      <c r="N1446" s="110">
        <f>IF(A1446="",0,SUM(L1446:M1446)*INDEX('Service volumes'!$D:$D,MATCH($A1446,'Service volumes'!$A:$A,0)))</f>
        <v>0</v>
      </c>
    </row>
    <row r="1447" spans="1:14" ht="14.25" x14ac:dyDescent="0.35">
      <c r="A1447" s="22" t="str">
        <f>'Base year costs 2425'!B1447</f>
        <v>SS146</v>
      </c>
      <c r="B1447" s="22" t="str">
        <f>'Base year costs 2425'!C1447</f>
        <v>CL578</v>
      </c>
      <c r="C1447" s="22" t="str">
        <f>'Base year costs 2425'!D1447</f>
        <v>Above 1Gbit/s</v>
      </c>
      <c r="D1447" s="22" t="str">
        <f>'Base year costs 2425'!E1447</f>
        <v>Leased lines access - Area 3</v>
      </c>
      <c r="E1447" s="22" t="str">
        <f>'Base year costs 2425'!F1447</f>
        <v>EAD &gt;1Gbps Main Link Rentals - External - Leased lines access - Area 3</v>
      </c>
      <c r="F1447" s="22" t="str">
        <f>'Base year costs 2425'!G1447</f>
        <v>OR Service Centre - Assurance Ethernet</v>
      </c>
      <c r="H1447" s="103">
        <f>IF($B1447=$P$5,INDEX([1]UnitCosts_Service!$R$9:$R$608,MATCH($A1447,[1]UnitCosts_Service!$B$9:$B$608,0)),0)</f>
        <v>0</v>
      </c>
      <c r="I1447" s="103">
        <f>IF($B1447=$R$5,INDEX('[1]Serv RAV Fcast'!$CA$12:$CA$611,MATCH(A1447,'[1]Serv RAV Fcast'!$B$12:$B$611,0)) + INDEX('[1]Serv RAV Fcast'!$CK$12:$CK$611,MATCH(A1447,'[1]Serv RAV Fcast'!$B$12:$B$611,0)) + INDEX('[1]Serv RAV Fcast'!$CU$12:$CU$611,MATCH(A1447,'[1]Serv RAV Fcast'!$B$12:$B$611,0)),0)</f>
        <v>0</v>
      </c>
      <c r="J1447" s="109">
        <f>IF(A1447="",0,INDEX('[1]UnitCost (ex Cumulo&amp;RAV Fcasts)'!$D$180:$WE$349,MATCH($B1447,'[1]UnitCost (ex Cumulo&amp;RAV Fcasts)'!$B$180:$B$349,0),MATCH($A1447,'[1]UnitCost (ex Cumulo&amp;RAV Fcasts)'!$D$3:$WE$3,0)))</f>
        <v>0</v>
      </c>
      <c r="K1447" s="110">
        <f>IF(A1447="",0,SUM(H1447:J1447)*INDEX('Service volumes'!$D:$D,MATCH($A1447,'Service volumes'!$A:$A,0)))</f>
        <v>0</v>
      </c>
      <c r="L1447" s="109">
        <f>IF(A1447="",0,INDEX('[1]UnitCost (ROCE, ex RAV Fcast)'!$D$180:$WE$349,MATCH($B1447,'[1]UnitCost (ROCE, ex RAV Fcast)'!$B$180:$B$349,0),MATCH($A1447,'[1]UnitCost (ROCE, ex RAV Fcast)'!$D$3:$WE$3,0)))</f>
        <v>0</v>
      </c>
      <c r="M1447" s="103">
        <f>IF($B1447=$R$5,INDEX('[1]Serv RAV Fcast'!$CU$12:$CU$611,MATCH($A1447,'[1]Serv RAV Fcast'!$B$12:$B$611,0)),0)</f>
        <v>0</v>
      </c>
      <c r="N1447" s="110">
        <f>IF(A1447="",0,SUM(L1447:M1447)*INDEX('Service volumes'!$D:$D,MATCH($A1447,'Service volumes'!$A:$A,0)))</f>
        <v>0</v>
      </c>
    </row>
    <row r="1448" spans="1:14" ht="14.25" x14ac:dyDescent="0.35">
      <c r="A1448" s="22" t="str">
        <f>'Base year costs 2425'!B1448</f>
        <v>SS146</v>
      </c>
      <c r="B1448" s="22" t="str">
        <f>'Base year costs 2425'!C1448</f>
        <v>CL601</v>
      </c>
      <c r="C1448" s="22" t="str">
        <f>'Base year costs 2425'!D1448</f>
        <v>Above 1Gbit/s</v>
      </c>
      <c r="D1448" s="22" t="str">
        <f>'Base year costs 2425'!E1448</f>
        <v>Leased lines access - Area 3</v>
      </c>
      <c r="E1448" s="22" t="str">
        <f>'Base year costs 2425'!F1448</f>
        <v>EAD &gt;1Gbps Main Link Rentals - External - Leased lines access - Area 3</v>
      </c>
      <c r="F1448" s="22" t="str">
        <f>'Base year costs 2425'!G1448</f>
        <v>SLG Ethernet Provision External</v>
      </c>
      <c r="H1448" s="103">
        <f>IF($B1448=$P$5,INDEX([1]UnitCosts_Service!$R$9:$R$608,MATCH($A1448,[1]UnitCosts_Service!$B$9:$B$608,0)),0)</f>
        <v>0</v>
      </c>
      <c r="I1448" s="103">
        <f>IF($B1448=$R$5,INDEX('[1]Serv RAV Fcast'!$CA$12:$CA$611,MATCH(A1448,'[1]Serv RAV Fcast'!$B$12:$B$611,0)) + INDEX('[1]Serv RAV Fcast'!$CK$12:$CK$611,MATCH(A1448,'[1]Serv RAV Fcast'!$B$12:$B$611,0)) + INDEX('[1]Serv RAV Fcast'!$CU$12:$CU$611,MATCH(A1448,'[1]Serv RAV Fcast'!$B$12:$B$611,0)),0)</f>
        <v>0</v>
      </c>
      <c r="J1448" s="109">
        <f>IF(A1448="",0,INDEX('[1]UnitCost (ex Cumulo&amp;RAV Fcasts)'!$D$180:$WE$349,MATCH($B1448,'[1]UnitCost (ex Cumulo&amp;RAV Fcasts)'!$B$180:$B$349,0),MATCH($A1448,'[1]UnitCost (ex Cumulo&amp;RAV Fcasts)'!$D$3:$WE$3,0)))</f>
        <v>0</v>
      </c>
      <c r="K1448" s="110">
        <f>IF(A1448="",0,SUM(H1448:J1448)*INDEX('Service volumes'!$D:$D,MATCH($A1448,'Service volumes'!$A:$A,0)))</f>
        <v>0</v>
      </c>
      <c r="L1448" s="109">
        <f>IF(A1448="",0,INDEX('[1]UnitCost (ROCE, ex RAV Fcast)'!$D$180:$WE$349,MATCH($B1448,'[1]UnitCost (ROCE, ex RAV Fcast)'!$B$180:$B$349,0),MATCH($A1448,'[1]UnitCost (ROCE, ex RAV Fcast)'!$D$3:$WE$3,0)))</f>
        <v>0</v>
      </c>
      <c r="M1448" s="103">
        <f>IF($B1448=$R$5,INDEX('[1]Serv RAV Fcast'!$CU$12:$CU$611,MATCH($A1448,'[1]Serv RAV Fcast'!$B$12:$B$611,0)),0)</f>
        <v>0</v>
      </c>
      <c r="N1448" s="110">
        <f>IF(A1448="",0,SUM(L1448:M1448)*INDEX('Service volumes'!$D:$D,MATCH($A1448,'Service volumes'!$A:$A,0)))</f>
        <v>0</v>
      </c>
    </row>
    <row r="1449" spans="1:14" ht="14.25" x14ac:dyDescent="0.35">
      <c r="A1449" s="22" t="str">
        <f>'Base year costs 2425'!B1449</f>
        <v>SS146</v>
      </c>
      <c r="B1449" s="22" t="str">
        <f>'Base year costs 2425'!C1449</f>
        <v>CL602</v>
      </c>
      <c r="C1449" s="22" t="str">
        <f>'Base year costs 2425'!D1449</f>
        <v>Above 1Gbit/s</v>
      </c>
      <c r="D1449" s="22" t="str">
        <f>'Base year costs 2425'!E1449</f>
        <v>Leased lines access - Area 3</v>
      </c>
      <c r="E1449" s="22" t="str">
        <f>'Base year costs 2425'!F1449</f>
        <v>EAD &gt;1Gbps Main Link Rentals - External - Leased lines access - Area 3</v>
      </c>
      <c r="F1449" s="22" t="str">
        <f>'Base year costs 2425'!G1449</f>
        <v>SLG Ethernet Assurance External</v>
      </c>
      <c r="H1449" s="103">
        <f>IF($B1449=$P$5,INDEX([1]UnitCosts_Service!$R$9:$R$608,MATCH($A1449,[1]UnitCosts_Service!$B$9:$B$608,0)),0)</f>
        <v>0</v>
      </c>
      <c r="I1449" s="103">
        <f>IF($B1449=$R$5,INDEX('[1]Serv RAV Fcast'!$CA$12:$CA$611,MATCH(A1449,'[1]Serv RAV Fcast'!$B$12:$B$611,0)) + INDEX('[1]Serv RAV Fcast'!$CK$12:$CK$611,MATCH(A1449,'[1]Serv RAV Fcast'!$B$12:$B$611,0)) + INDEX('[1]Serv RAV Fcast'!$CU$12:$CU$611,MATCH(A1449,'[1]Serv RAV Fcast'!$B$12:$B$611,0)),0)</f>
        <v>0</v>
      </c>
      <c r="J1449" s="109">
        <f>IF(A1449="",0,INDEX('[1]UnitCost (ex Cumulo&amp;RAV Fcasts)'!$D$180:$WE$349,MATCH($B1449,'[1]UnitCost (ex Cumulo&amp;RAV Fcasts)'!$B$180:$B$349,0),MATCH($A1449,'[1]UnitCost (ex Cumulo&amp;RAV Fcasts)'!$D$3:$WE$3,0)))</f>
        <v>0</v>
      </c>
      <c r="K1449" s="110">
        <f>IF(A1449="",0,SUM(H1449:J1449)*INDEX('Service volumes'!$D:$D,MATCH($A1449,'Service volumes'!$A:$A,0)))</f>
        <v>0</v>
      </c>
      <c r="L1449" s="109">
        <f>IF(A1449="",0,INDEX('[1]UnitCost (ROCE, ex RAV Fcast)'!$D$180:$WE$349,MATCH($B1449,'[1]UnitCost (ROCE, ex RAV Fcast)'!$B$180:$B$349,0),MATCH($A1449,'[1]UnitCost (ROCE, ex RAV Fcast)'!$D$3:$WE$3,0)))</f>
        <v>0</v>
      </c>
      <c r="M1449" s="103">
        <f>IF($B1449=$R$5,INDEX('[1]Serv RAV Fcast'!$CU$12:$CU$611,MATCH($A1449,'[1]Serv RAV Fcast'!$B$12:$B$611,0)),0)</f>
        <v>0</v>
      </c>
      <c r="N1449" s="110">
        <f>IF(A1449="",0,SUM(L1449:M1449)*INDEX('Service volumes'!$D:$D,MATCH($A1449,'Service volumes'!$A:$A,0)))</f>
        <v>0</v>
      </c>
    </row>
    <row r="1450" spans="1:14" ht="14.25" x14ac:dyDescent="0.35">
      <c r="A1450" s="22" t="str">
        <f>'Base year costs 2425'!B1450</f>
        <v>SS146</v>
      </c>
      <c r="B1450" s="22" t="str">
        <f>'Base year costs 2425'!C1450</f>
        <v>CL605</v>
      </c>
      <c r="C1450" s="22" t="str">
        <f>'Base year costs 2425'!D1450</f>
        <v>Above 1Gbit/s</v>
      </c>
      <c r="D1450" s="22" t="str">
        <f>'Base year costs 2425'!E1450</f>
        <v>Leased lines access - Area 3</v>
      </c>
      <c r="E1450" s="22" t="str">
        <f>'Base year costs 2425'!F1450</f>
        <v>EAD &gt;1Gbps Main Link Rentals - External - Leased lines access - Area 3</v>
      </c>
      <c r="F1450" s="22" t="str">
        <f>'Base year costs 2425'!G1450</f>
        <v>SLG Ethernet Provision Internal</v>
      </c>
      <c r="H1450" s="103">
        <f>IF($B1450=$P$5,INDEX([1]UnitCosts_Service!$R$9:$R$608,MATCH($A1450,[1]UnitCosts_Service!$B$9:$B$608,0)),0)</f>
        <v>0</v>
      </c>
      <c r="I1450" s="103">
        <f>IF($B1450=$R$5,INDEX('[1]Serv RAV Fcast'!$CA$12:$CA$611,MATCH(A1450,'[1]Serv RAV Fcast'!$B$12:$B$611,0)) + INDEX('[1]Serv RAV Fcast'!$CK$12:$CK$611,MATCH(A1450,'[1]Serv RAV Fcast'!$B$12:$B$611,0)) + INDEX('[1]Serv RAV Fcast'!$CU$12:$CU$611,MATCH(A1450,'[1]Serv RAV Fcast'!$B$12:$B$611,0)),0)</f>
        <v>0</v>
      </c>
      <c r="J1450" s="109">
        <f>IF(A1450="",0,INDEX('[1]UnitCost (ex Cumulo&amp;RAV Fcasts)'!$D$180:$WE$349,MATCH($B1450,'[1]UnitCost (ex Cumulo&amp;RAV Fcasts)'!$B$180:$B$349,0),MATCH($A1450,'[1]UnitCost (ex Cumulo&amp;RAV Fcasts)'!$D$3:$WE$3,0)))</f>
        <v>0</v>
      </c>
      <c r="K1450" s="110">
        <f>IF(A1450="",0,SUM(H1450:J1450)*INDEX('Service volumes'!$D:$D,MATCH($A1450,'Service volumes'!$A:$A,0)))</f>
        <v>0</v>
      </c>
      <c r="L1450" s="109">
        <f>IF(A1450="",0,INDEX('[1]UnitCost (ROCE, ex RAV Fcast)'!$D$180:$WE$349,MATCH($B1450,'[1]UnitCost (ROCE, ex RAV Fcast)'!$B$180:$B$349,0),MATCH($A1450,'[1]UnitCost (ROCE, ex RAV Fcast)'!$D$3:$WE$3,0)))</f>
        <v>0</v>
      </c>
      <c r="M1450" s="103">
        <f>IF($B1450=$R$5,INDEX('[1]Serv RAV Fcast'!$CU$12:$CU$611,MATCH($A1450,'[1]Serv RAV Fcast'!$B$12:$B$611,0)),0)</f>
        <v>0</v>
      </c>
      <c r="N1450" s="110">
        <f>IF(A1450="",0,SUM(L1450:M1450)*INDEX('Service volumes'!$D:$D,MATCH($A1450,'Service volumes'!$A:$A,0)))</f>
        <v>0</v>
      </c>
    </row>
    <row r="1451" spans="1:14" ht="14.25" x14ac:dyDescent="0.35">
      <c r="A1451" s="22" t="str">
        <f>'Base year costs 2425'!B1451</f>
        <v>SS146</v>
      </c>
      <c r="B1451" s="22" t="str">
        <f>'Base year costs 2425'!C1451</f>
        <v>CL606</v>
      </c>
      <c r="C1451" s="22" t="str">
        <f>'Base year costs 2425'!D1451</f>
        <v>Above 1Gbit/s</v>
      </c>
      <c r="D1451" s="22" t="str">
        <f>'Base year costs 2425'!E1451</f>
        <v>Leased lines access - Area 3</v>
      </c>
      <c r="E1451" s="22" t="str">
        <f>'Base year costs 2425'!F1451</f>
        <v>EAD &gt;1Gbps Main Link Rentals - External - Leased lines access - Area 3</v>
      </c>
      <c r="F1451" s="22" t="str">
        <f>'Base year costs 2425'!G1451</f>
        <v>SLG Ethernet Assurance Internal</v>
      </c>
      <c r="H1451" s="103">
        <f>IF($B1451=$P$5,INDEX([1]UnitCosts_Service!$R$9:$R$608,MATCH($A1451,[1]UnitCosts_Service!$B$9:$B$608,0)),0)</f>
        <v>0</v>
      </c>
      <c r="I1451" s="103">
        <f>IF($B1451=$R$5,INDEX('[1]Serv RAV Fcast'!$CA$12:$CA$611,MATCH(A1451,'[1]Serv RAV Fcast'!$B$12:$B$611,0)) + INDEX('[1]Serv RAV Fcast'!$CK$12:$CK$611,MATCH(A1451,'[1]Serv RAV Fcast'!$B$12:$B$611,0)) + INDEX('[1]Serv RAV Fcast'!$CU$12:$CU$611,MATCH(A1451,'[1]Serv RAV Fcast'!$B$12:$B$611,0)),0)</f>
        <v>0</v>
      </c>
      <c r="J1451" s="109">
        <f>IF(A1451="",0,INDEX('[1]UnitCost (ex Cumulo&amp;RAV Fcasts)'!$D$180:$WE$349,MATCH($B1451,'[1]UnitCost (ex Cumulo&amp;RAV Fcasts)'!$B$180:$B$349,0),MATCH($A1451,'[1]UnitCost (ex Cumulo&amp;RAV Fcasts)'!$D$3:$WE$3,0)))</f>
        <v>0</v>
      </c>
      <c r="K1451" s="110">
        <f>IF(A1451="",0,SUM(H1451:J1451)*INDEX('Service volumes'!$D:$D,MATCH($A1451,'Service volumes'!$A:$A,0)))</f>
        <v>0</v>
      </c>
      <c r="L1451" s="109">
        <f>IF(A1451="",0,INDEX('[1]UnitCost (ROCE, ex RAV Fcast)'!$D$180:$WE$349,MATCH($B1451,'[1]UnitCost (ROCE, ex RAV Fcast)'!$B$180:$B$349,0),MATCH($A1451,'[1]UnitCost (ROCE, ex RAV Fcast)'!$D$3:$WE$3,0)))</f>
        <v>0</v>
      </c>
      <c r="M1451" s="103">
        <f>IF($B1451=$R$5,INDEX('[1]Serv RAV Fcast'!$CU$12:$CU$611,MATCH($A1451,'[1]Serv RAV Fcast'!$B$12:$B$611,0)),0)</f>
        <v>0</v>
      </c>
      <c r="N1451" s="110">
        <f>IF(A1451="",0,SUM(L1451:M1451)*INDEX('Service volumes'!$D:$D,MATCH($A1451,'Service volumes'!$A:$A,0)))</f>
        <v>0</v>
      </c>
    </row>
    <row r="1452" spans="1:14" ht="14.25" x14ac:dyDescent="0.35">
      <c r="A1452" s="22" t="str">
        <f>'Base year costs 2425'!B1452</f>
        <v>SS146</v>
      </c>
      <c r="B1452" s="22" t="str">
        <f>'Base year costs 2425'!C1452</f>
        <v>CO772</v>
      </c>
      <c r="C1452" s="22" t="str">
        <f>'Base year costs 2425'!D1452</f>
        <v>Above 1Gbit/s</v>
      </c>
      <c r="D1452" s="22" t="str">
        <f>'Base year costs 2425'!E1452</f>
        <v>Leased lines access - Area 3</v>
      </c>
      <c r="E1452" s="22" t="str">
        <f>'Base year costs 2425'!F1452</f>
        <v>EAD &gt;1Gbps Main Link Rentals - External - Leased lines access - Area 3</v>
      </c>
      <c r="F1452" s="22" t="str">
        <f>'Base year costs 2425'!G1452</f>
        <v>Openreach Systems &amp; Development (Ethernet Specific)</v>
      </c>
      <c r="H1452" s="103">
        <f>IF($B1452=$P$5,INDEX([1]UnitCosts_Service!$R$9:$R$608,MATCH($A1452,[1]UnitCosts_Service!$B$9:$B$608,0)),0)</f>
        <v>0</v>
      </c>
      <c r="I1452" s="103">
        <f>IF($B1452=$R$5,INDEX('[1]Serv RAV Fcast'!$CA$12:$CA$611,MATCH(A1452,'[1]Serv RAV Fcast'!$B$12:$B$611,0)) + INDEX('[1]Serv RAV Fcast'!$CK$12:$CK$611,MATCH(A1452,'[1]Serv RAV Fcast'!$B$12:$B$611,0)) + INDEX('[1]Serv RAV Fcast'!$CU$12:$CU$611,MATCH(A1452,'[1]Serv RAV Fcast'!$B$12:$B$611,0)),0)</f>
        <v>0</v>
      </c>
      <c r="J1452" s="109">
        <f>IF(A1452="",0,INDEX('[1]UnitCost (ex Cumulo&amp;RAV Fcasts)'!$D$180:$WE$349,MATCH($B1452,'[1]UnitCost (ex Cumulo&amp;RAV Fcasts)'!$B$180:$B$349,0),MATCH($A1452,'[1]UnitCost (ex Cumulo&amp;RAV Fcasts)'!$D$3:$WE$3,0)))</f>
        <v>7.1248630724276951E-2</v>
      </c>
      <c r="K1452" s="110">
        <f>IF(A1452="",0,SUM(H1452:J1452)*INDEX('Service volumes'!$D:$D,MATCH($A1452,'Service volumes'!$A:$A,0)))</f>
        <v>890.00483279981881</v>
      </c>
      <c r="L1452" s="109">
        <f>IF(A1452="",0,INDEX('[1]UnitCost (ROCE, ex RAV Fcast)'!$D$180:$WE$349,MATCH($B1452,'[1]UnitCost (ROCE, ex RAV Fcast)'!$B$180:$B$349,0),MATCH($A1452,'[1]UnitCost (ROCE, ex RAV Fcast)'!$D$3:$WE$3,0)))</f>
        <v>8.200908409631686E-3</v>
      </c>
      <c r="M1452" s="103">
        <f>IF($B1452=$R$5,INDEX('[1]Serv RAV Fcast'!$CU$12:$CU$611,MATCH($A1452,'[1]Serv RAV Fcast'!$B$12:$B$611,0)),0)</f>
        <v>0</v>
      </c>
      <c r="N1452" s="110">
        <f>IF(A1452="",0,SUM(L1452:M1452)*INDEX('Service volumes'!$D:$D,MATCH($A1452,'Service volumes'!$A:$A,0)))</f>
        <v>102.44194230435784</v>
      </c>
    </row>
    <row r="1453" spans="1:14" ht="14.25" x14ac:dyDescent="0.35">
      <c r="A1453" s="22" t="str">
        <f>'Base year costs 2425'!B1453</f>
        <v>SS146</v>
      </c>
      <c r="B1453" s="22" t="str">
        <f>'Base year costs 2425'!C1453</f>
        <v>CO801</v>
      </c>
      <c r="C1453" s="22" t="str">
        <f>'Base year costs 2425'!D1453</f>
        <v>Above 1Gbit/s</v>
      </c>
      <c r="D1453" s="22" t="str">
        <f>'Base year costs 2425'!E1453</f>
        <v>Leased lines access - Area 3</v>
      </c>
      <c r="E1453" s="22" t="str">
        <f>'Base year costs 2425'!F1453</f>
        <v>EAD &gt;1Gbps Main Link Rentals - External - Leased lines access - Area 3</v>
      </c>
      <c r="F1453" s="22" t="str">
        <f>'Base year costs 2425'!G1453</f>
        <v>Ofcom Administration Fee - Openreach</v>
      </c>
      <c r="H1453" s="103">
        <f>IF($B1453=$P$5,INDEX([1]UnitCosts_Service!$R$9:$R$608,MATCH($A1453,[1]UnitCosts_Service!$B$9:$B$608,0)),0)</f>
        <v>0</v>
      </c>
      <c r="I1453" s="103">
        <f>IF($B1453=$R$5,INDEX('[1]Serv RAV Fcast'!$CA$12:$CA$611,MATCH(A1453,'[1]Serv RAV Fcast'!$B$12:$B$611,0)) + INDEX('[1]Serv RAV Fcast'!$CK$12:$CK$611,MATCH(A1453,'[1]Serv RAV Fcast'!$B$12:$B$611,0)) + INDEX('[1]Serv RAV Fcast'!$CU$12:$CU$611,MATCH(A1453,'[1]Serv RAV Fcast'!$B$12:$B$611,0)),0)</f>
        <v>0</v>
      </c>
      <c r="J1453" s="109">
        <f>IF(A1453="",0,INDEX('[1]UnitCost (ex Cumulo&amp;RAV Fcasts)'!$D$180:$WE$349,MATCH($B1453,'[1]UnitCost (ex Cumulo&amp;RAV Fcasts)'!$B$180:$B$349,0),MATCH($A1453,'[1]UnitCost (ex Cumulo&amp;RAV Fcasts)'!$D$3:$WE$3,0)))</f>
        <v>0.10770660116597598</v>
      </c>
      <c r="K1453" s="110">
        <f>IF(A1453="",0,SUM(H1453:J1453)*INDEX('Service volumes'!$D:$D,MATCH($A1453,'Service volumes'!$A:$A,0)))</f>
        <v>1345.4208816043745</v>
      </c>
      <c r="L1453" s="109">
        <f>IF(A1453="",0,INDEX('[1]UnitCost (ROCE, ex RAV Fcast)'!$D$180:$WE$349,MATCH($B1453,'[1]UnitCost (ROCE, ex RAV Fcast)'!$B$180:$B$349,0),MATCH($A1453,'[1]UnitCost (ROCE, ex RAV Fcast)'!$D$3:$WE$3,0)))</f>
        <v>1.5361960109909437E-3</v>
      </c>
      <c r="M1453" s="103">
        <f>IF($B1453=$R$5,INDEX('[1]Serv RAV Fcast'!$CU$12:$CU$611,MATCH($A1453,'[1]Serv RAV Fcast'!$B$12:$B$611,0)),0)</f>
        <v>0</v>
      </c>
      <c r="N1453" s="110">
        <f>IF(A1453="",0,SUM(L1453:M1453)*INDEX('Service volumes'!$D:$D,MATCH($A1453,'Service volumes'!$A:$A,0)))</f>
        <v>19.189447713047517</v>
      </c>
    </row>
    <row r="1454" spans="1:14" ht="14.25" x14ac:dyDescent="0.35">
      <c r="A1454" s="22" t="str">
        <f>'Base year costs 2425'!B1454</f>
        <v>SS146</v>
      </c>
      <c r="B1454" s="22" t="str">
        <f>'Base year costs 2425'!C1454</f>
        <v>CP502</v>
      </c>
      <c r="C1454" s="22" t="str">
        <f>'Base year costs 2425'!D1454</f>
        <v>Above 1Gbit/s</v>
      </c>
      <c r="D1454" s="22" t="str">
        <f>'Base year costs 2425'!E1454</f>
        <v>Leased lines access - Area 3</v>
      </c>
      <c r="E1454" s="22" t="str">
        <f>'Base year costs 2425'!F1454</f>
        <v>EAD &gt;1Gbps Main Link Rentals - External - Leased lines access - Area 3</v>
      </c>
      <c r="F1454" s="22" t="str">
        <f>'Base year costs 2425'!G1454</f>
        <v>Openreach sales product management</v>
      </c>
      <c r="H1454" s="103">
        <f>IF($B1454=$P$5,INDEX([1]UnitCosts_Service!$R$9:$R$608,MATCH($A1454,[1]UnitCosts_Service!$B$9:$B$608,0)),0)</f>
        <v>0</v>
      </c>
      <c r="I1454" s="103">
        <f>IF($B1454=$R$5,INDEX('[1]Serv RAV Fcast'!$CA$12:$CA$611,MATCH(A1454,'[1]Serv RAV Fcast'!$B$12:$B$611,0)) + INDEX('[1]Serv RAV Fcast'!$CK$12:$CK$611,MATCH(A1454,'[1]Serv RAV Fcast'!$B$12:$B$611,0)) + INDEX('[1]Serv RAV Fcast'!$CU$12:$CU$611,MATCH(A1454,'[1]Serv RAV Fcast'!$B$12:$B$611,0)),0)</f>
        <v>0</v>
      </c>
      <c r="J1454" s="109">
        <f>IF(A1454="",0,INDEX('[1]UnitCost (ex Cumulo&amp;RAV Fcasts)'!$D$180:$WE$349,MATCH($B1454,'[1]UnitCost (ex Cumulo&amp;RAV Fcasts)'!$B$180:$B$349,0),MATCH($A1454,'[1]UnitCost (ex Cumulo&amp;RAV Fcasts)'!$D$3:$WE$3,0)))</f>
        <v>0</v>
      </c>
      <c r="K1454" s="110">
        <f>IF(A1454="",0,SUM(H1454:J1454)*INDEX('Service volumes'!$D:$D,MATCH($A1454,'Service volumes'!$A:$A,0)))</f>
        <v>0</v>
      </c>
      <c r="L1454" s="109">
        <f>IF(A1454="",0,INDEX('[1]UnitCost (ROCE, ex RAV Fcast)'!$D$180:$WE$349,MATCH($B1454,'[1]UnitCost (ROCE, ex RAV Fcast)'!$B$180:$B$349,0),MATCH($A1454,'[1]UnitCost (ROCE, ex RAV Fcast)'!$D$3:$WE$3,0)))</f>
        <v>0</v>
      </c>
      <c r="M1454" s="103">
        <f>IF($B1454=$R$5,INDEX('[1]Serv RAV Fcast'!$CU$12:$CU$611,MATCH($A1454,'[1]Serv RAV Fcast'!$B$12:$B$611,0)),0)</f>
        <v>0</v>
      </c>
      <c r="N1454" s="128">
        <f>IF(A1454="",0,SUM(L1454:M1454)*INDEX('Service volumes'!$D:$D,MATCH($A1454,'Service volumes'!$A:$A,0)))</f>
        <v>0</v>
      </c>
    </row>
    <row r="1455" spans="1:14" ht="14.25" x14ac:dyDescent="0.35">
      <c r="A1455" s="22" t="str">
        <f>'Base year costs 2425'!B1455</f>
        <v>SS146</v>
      </c>
      <c r="B1455" s="22" t="str">
        <f>'Base year costs 2425'!C1455</f>
        <v>CW900</v>
      </c>
      <c r="C1455" s="22" t="str">
        <f>'Base year costs 2425'!D1455</f>
        <v>Above 1Gbit/s</v>
      </c>
      <c r="D1455" s="22" t="str">
        <f>'Base year costs 2425'!E1455</f>
        <v>Leased lines access - Area 3</v>
      </c>
      <c r="E1455" s="22" t="str">
        <f>'Base year costs 2425'!F1455</f>
        <v>EAD &gt;1Gbps Main Link Rentals - External - Leased lines access - Area 3</v>
      </c>
      <c r="F1455" s="22" t="str">
        <f>'Base year costs 2425'!G1455</f>
        <v>Notional Debtors</v>
      </c>
      <c r="H1455" s="103">
        <f>IF($B1455=$P$5,INDEX([1]UnitCosts_Service!$R$9:$R$608,MATCH($A1455,[1]UnitCosts_Service!$B$9:$B$608,0)),0)</f>
        <v>0</v>
      </c>
      <c r="I1455" s="103">
        <f>IF($B1455=$R$5,INDEX('[1]Serv RAV Fcast'!$CA$12:$CA$611,MATCH(A1455,'[1]Serv RAV Fcast'!$B$12:$B$611,0)) + INDEX('[1]Serv RAV Fcast'!$CK$12:$CK$611,MATCH(A1455,'[1]Serv RAV Fcast'!$B$12:$B$611,0)) + INDEX('[1]Serv RAV Fcast'!$CU$12:$CU$611,MATCH(A1455,'[1]Serv RAV Fcast'!$B$12:$B$611,0)),0)</f>
        <v>0</v>
      </c>
      <c r="J1455" s="109">
        <f>IF(A1455="",0,INDEX('[1]UnitCost (ex Cumulo&amp;RAV Fcasts)'!$D$180:$WE$349,MATCH($B1455,'[1]UnitCost (ex Cumulo&amp;RAV Fcasts)'!$B$180:$B$349,0),MATCH($A1455,'[1]UnitCost (ex Cumulo&amp;RAV Fcasts)'!$D$3:$WE$3,0)))</f>
        <v>0.5231439980516327</v>
      </c>
      <c r="K1455" s="110">
        <f>IF(A1455="",0,SUM(H1455:J1455)*INDEX('Service volumes'!$D:$D,MATCH($A1455,'Service volumes'!$A:$A,0)))</f>
        <v>6534.8720639697194</v>
      </c>
      <c r="L1455" s="109">
        <f>IF(A1455="",0,INDEX('[1]UnitCost (ROCE, ex RAV Fcast)'!$D$180:$WE$349,MATCH($B1455,'[1]UnitCost (ROCE, ex RAV Fcast)'!$B$180:$B$349,0),MATCH($A1455,'[1]UnitCost (ROCE, ex RAV Fcast)'!$D$3:$WE$3,0)))</f>
        <v>0.5231439980516327</v>
      </c>
      <c r="M1455" s="103">
        <f>IF($B1455=$R$5,INDEX('[1]Serv RAV Fcast'!$CU$12:$CU$611,MATCH($A1455,'[1]Serv RAV Fcast'!$B$12:$B$611,0)),0)</f>
        <v>0</v>
      </c>
      <c r="N1455" s="110">
        <f>IF(A1455="",0,SUM(L1455:M1455)*INDEX('Service volumes'!$D:$D,MATCH($A1455,'Service volumes'!$A:$A,0)))</f>
        <v>6534.8720639697194</v>
      </c>
    </row>
    <row r="1456" spans="1:14" ht="14.25" x14ac:dyDescent="0.35">
      <c r="A1456" s="22" t="str">
        <f>'Base year costs 2425'!B1456</f>
        <v>SS149</v>
      </c>
      <c r="B1456" s="22" t="str">
        <f>'Base year costs 2425'!C1456</f>
        <v>CL943</v>
      </c>
      <c r="C1456" s="22" t="str">
        <f>'Base year costs 2425'!D1456</f>
        <v>Above 1Gbit/s</v>
      </c>
      <c r="D1456" s="22" t="str">
        <f>'Base year costs 2425'!E1456</f>
        <v>Leased lines access - Area 3</v>
      </c>
      <c r="E1456" s="22" t="str">
        <f>'Base year costs 2425'!F1456</f>
        <v>Other Ethernet main links &gt;1Gbps - Internal - Leased lines access - Area 3</v>
      </c>
      <c r="F1456" s="22" t="str">
        <f>'Base year costs 2425'!G1456</f>
        <v>Cumulo - OR</v>
      </c>
      <c r="H1456" s="103">
        <f>IF($B1456=$P$5,INDEX([1]UnitCosts_Service!$R$9:$R$608,MATCH($A1456,[1]UnitCosts_Service!$B$9:$B$608,0)),0)</f>
        <v>0</v>
      </c>
      <c r="I1456" s="103">
        <f>IF($B1456=$R$5,INDEX('[1]Serv RAV Fcast'!$CA$12:$CA$611,MATCH(A1456,'[1]Serv RAV Fcast'!$B$12:$B$611,0)) + INDEX('[1]Serv RAV Fcast'!$CK$12:$CK$611,MATCH(A1456,'[1]Serv RAV Fcast'!$B$12:$B$611,0)) + INDEX('[1]Serv RAV Fcast'!$CU$12:$CU$611,MATCH(A1456,'[1]Serv RAV Fcast'!$B$12:$B$611,0)),0)</f>
        <v>0</v>
      </c>
      <c r="J1456" s="109">
        <f>IF(A1456="",0,INDEX('[1]UnitCost (ex Cumulo&amp;RAV Fcasts)'!$D$180:$WE$349,MATCH($B1456,'[1]UnitCost (ex Cumulo&amp;RAV Fcasts)'!$B$180:$B$349,0),MATCH($A1456,'[1]UnitCost (ex Cumulo&amp;RAV Fcasts)'!$D$3:$WE$3,0)))</f>
        <v>0</v>
      </c>
      <c r="K1456" s="110">
        <f>IF(A1456="",0,SUM(H1456:J1456)*INDEX('Service volumes'!$D:$D,MATCH($A1456,'Service volumes'!$A:$A,0)))</f>
        <v>0</v>
      </c>
      <c r="L1456" s="109">
        <f>IF(A1456="",0,INDEX('[1]UnitCost (ROCE, ex RAV Fcast)'!$D$180:$WE$349,MATCH($B1456,'[1]UnitCost (ROCE, ex RAV Fcast)'!$B$180:$B$349,0),MATCH($A1456,'[1]UnitCost (ROCE, ex RAV Fcast)'!$D$3:$WE$3,0)))</f>
        <v>0</v>
      </c>
      <c r="M1456" s="103">
        <f>IF($B1456=$R$5,INDEX('[1]Serv RAV Fcast'!$CU$12:$CU$611,MATCH($A1456,'[1]Serv RAV Fcast'!$B$12:$B$611,0)),0)</f>
        <v>0</v>
      </c>
      <c r="N1456" s="110">
        <f>IF(A1456="",0,SUM(L1456:M1456)*INDEX('Service volumes'!$D:$D,MATCH($A1456,'Service volumes'!$A:$A,0)))</f>
        <v>0</v>
      </c>
    </row>
    <row r="1457" spans="1:14" ht="14.25" x14ac:dyDescent="0.35">
      <c r="A1457" s="22" t="str">
        <f>'Base year costs 2425'!B1457</f>
        <v>SS149</v>
      </c>
      <c r="B1457" s="22" t="str">
        <f>'Base year costs 2425'!C1457</f>
        <v>CO445</v>
      </c>
      <c r="C1457" s="22" t="str">
        <f>'Base year costs 2425'!D1457</f>
        <v>Above 1Gbit/s</v>
      </c>
      <c r="D1457" s="22" t="str">
        <f>'Base year costs 2425'!E1457</f>
        <v>Leased lines access - Area 3</v>
      </c>
      <c r="E1457" s="22" t="str">
        <f>'Base year costs 2425'!F1457</f>
        <v>Other Ethernet main links &gt;1Gbps - Internal - Leased lines access - Area 3</v>
      </c>
      <c r="F1457" s="22" t="str">
        <f>'Base year costs 2425'!G1457</f>
        <v>Ethernet Monitoring Platform</v>
      </c>
      <c r="H1457" s="103">
        <f>IF($B1457=$P$5,INDEX([1]UnitCosts_Service!$R$9:$R$608,MATCH($A1457,[1]UnitCosts_Service!$B$9:$B$608,0)),0)</f>
        <v>0</v>
      </c>
      <c r="I1457" s="103">
        <f>IF($B1457=$R$5,INDEX('[1]Serv RAV Fcast'!$CA$12:$CA$611,MATCH(A1457,'[1]Serv RAV Fcast'!$B$12:$B$611,0)) + INDEX('[1]Serv RAV Fcast'!$CK$12:$CK$611,MATCH(A1457,'[1]Serv RAV Fcast'!$B$12:$B$611,0)) + INDEX('[1]Serv RAV Fcast'!$CU$12:$CU$611,MATCH(A1457,'[1]Serv RAV Fcast'!$B$12:$B$611,0)),0)</f>
        <v>0</v>
      </c>
      <c r="J1457" s="109">
        <f>IF(A1457="",0,INDEX('[1]UnitCost (ex Cumulo&amp;RAV Fcasts)'!$D$180:$WE$349,MATCH($B1457,'[1]UnitCost (ex Cumulo&amp;RAV Fcasts)'!$B$180:$B$349,0),MATCH($A1457,'[1]UnitCost (ex Cumulo&amp;RAV Fcasts)'!$D$3:$WE$3,0)))</f>
        <v>0</v>
      </c>
      <c r="K1457" s="110">
        <f>IF(A1457="",0,SUM(H1457:J1457)*INDEX('Service volumes'!$D:$D,MATCH($A1457,'Service volumes'!$A:$A,0)))</f>
        <v>0</v>
      </c>
      <c r="L1457" s="109">
        <f>IF(A1457="",0,INDEX('[1]UnitCost (ROCE, ex RAV Fcast)'!$D$180:$WE$349,MATCH($B1457,'[1]UnitCost (ROCE, ex RAV Fcast)'!$B$180:$B$349,0),MATCH($A1457,'[1]UnitCost (ROCE, ex RAV Fcast)'!$D$3:$WE$3,0)))</f>
        <v>0</v>
      </c>
      <c r="M1457" s="103">
        <f>IF($B1457=$R$5,INDEX('[1]Serv RAV Fcast'!$CU$12:$CU$611,MATCH($A1457,'[1]Serv RAV Fcast'!$B$12:$B$611,0)),0)</f>
        <v>0</v>
      </c>
      <c r="N1457" s="110">
        <f>IF(A1457="",0,SUM(L1457:M1457)*INDEX('Service volumes'!$D:$D,MATCH($A1457,'Service volumes'!$A:$A,0)))</f>
        <v>0</v>
      </c>
    </row>
    <row r="1458" spans="1:14" ht="14.25" x14ac:dyDescent="0.35">
      <c r="A1458" s="22" t="str">
        <f>'Base year costs 2425'!B1458</f>
        <v>SS149</v>
      </c>
      <c r="B1458" s="22" t="str">
        <f>'Base year costs 2425'!C1458</f>
        <v>CO485</v>
      </c>
      <c r="C1458" s="22" t="str">
        <f>'Base year costs 2425'!D1458</f>
        <v>Above 1Gbit/s</v>
      </c>
      <c r="D1458" s="22" t="str">
        <f>'Base year costs 2425'!E1458</f>
        <v>Leased lines access - Area 3</v>
      </c>
      <c r="E1458" s="22" t="str">
        <f>'Base year costs 2425'!F1458</f>
        <v>Other Ethernet main links &gt;1Gbps - Internal - Leased lines access - Area 3</v>
      </c>
      <c r="F1458" s="22" t="str">
        <f>'Base year costs 2425'!G1458</f>
        <v>Ethernet Electronics Current</v>
      </c>
      <c r="H1458" s="103">
        <f>IF($B1458=$P$5,INDEX([1]UnitCosts_Service!$R$9:$R$608,MATCH($A1458,[1]UnitCosts_Service!$B$9:$B$608,0)),0)</f>
        <v>0</v>
      </c>
      <c r="I1458" s="103">
        <f>IF($B1458=$R$5,INDEX('[1]Serv RAV Fcast'!$CA$12:$CA$611,MATCH(A1458,'[1]Serv RAV Fcast'!$B$12:$B$611,0)) + INDEX('[1]Serv RAV Fcast'!$CK$12:$CK$611,MATCH(A1458,'[1]Serv RAV Fcast'!$B$12:$B$611,0)) + INDEX('[1]Serv RAV Fcast'!$CU$12:$CU$611,MATCH(A1458,'[1]Serv RAV Fcast'!$B$12:$B$611,0)),0)</f>
        <v>0</v>
      </c>
      <c r="J1458" s="109">
        <f>IF(A1458="",0,INDEX('[1]UnitCost (ex Cumulo&amp;RAV Fcasts)'!$D$180:$WE$349,MATCH($B1458,'[1]UnitCost (ex Cumulo&amp;RAV Fcasts)'!$B$180:$B$349,0),MATCH($A1458,'[1]UnitCost (ex Cumulo&amp;RAV Fcasts)'!$D$3:$WE$3,0)))</f>
        <v>0</v>
      </c>
      <c r="K1458" s="110">
        <f>IF(A1458="",0,SUM(H1458:J1458)*INDEX('Service volumes'!$D:$D,MATCH($A1458,'Service volumes'!$A:$A,0)))</f>
        <v>0</v>
      </c>
      <c r="L1458" s="109">
        <f>IF(A1458="",0,INDEX('[1]UnitCost (ROCE, ex RAV Fcast)'!$D$180:$WE$349,MATCH($B1458,'[1]UnitCost (ROCE, ex RAV Fcast)'!$B$180:$B$349,0),MATCH($A1458,'[1]UnitCost (ROCE, ex RAV Fcast)'!$D$3:$WE$3,0)))</f>
        <v>0</v>
      </c>
      <c r="M1458" s="103">
        <f>IF($B1458=$R$5,INDEX('[1]Serv RAV Fcast'!$CU$12:$CU$611,MATCH($A1458,'[1]Serv RAV Fcast'!$B$12:$B$611,0)),0)</f>
        <v>0</v>
      </c>
      <c r="N1458" s="110">
        <f>IF(A1458="",0,SUM(L1458:M1458)*INDEX('Service volumes'!$D:$D,MATCH($A1458,'Service volumes'!$A:$A,0)))</f>
        <v>0</v>
      </c>
    </row>
    <row r="1459" spans="1:14" ht="14.25" x14ac:dyDescent="0.35">
      <c r="A1459" s="22" t="str">
        <f>'Base year costs 2425'!B1459</f>
        <v>SS149</v>
      </c>
      <c r="B1459" s="22" t="str">
        <f>'Base year costs 2425'!C1459</f>
        <v>CO487</v>
      </c>
      <c r="C1459" s="22" t="str">
        <f>'Base year costs 2425'!D1459</f>
        <v>Above 1Gbit/s</v>
      </c>
      <c r="D1459" s="22" t="str">
        <f>'Base year costs 2425'!E1459</f>
        <v>Leased lines access - Area 3</v>
      </c>
      <c r="E1459" s="22" t="str">
        <f>'Base year costs 2425'!F1459</f>
        <v>Other Ethernet main links &gt;1Gbps - Internal - Leased lines access - Area 3</v>
      </c>
      <c r="F1459" s="22" t="str">
        <f>'Base year costs 2425'!G1459</f>
        <v>EAD Electronics Capital</v>
      </c>
      <c r="H1459" s="103">
        <f>IF($B1459=$P$5,INDEX([1]UnitCosts_Service!$R$9:$R$608,MATCH($A1459,[1]UnitCosts_Service!$B$9:$B$608,0)),0)</f>
        <v>0</v>
      </c>
      <c r="I1459" s="103">
        <f>IF($B1459=$R$5,INDEX('[1]Serv RAV Fcast'!$CA$12:$CA$611,MATCH(A1459,'[1]Serv RAV Fcast'!$B$12:$B$611,0)) + INDEX('[1]Serv RAV Fcast'!$CK$12:$CK$611,MATCH(A1459,'[1]Serv RAV Fcast'!$B$12:$B$611,0)) + INDEX('[1]Serv RAV Fcast'!$CU$12:$CU$611,MATCH(A1459,'[1]Serv RAV Fcast'!$B$12:$B$611,0)),0)</f>
        <v>0</v>
      </c>
      <c r="J1459" s="109">
        <f>IF(A1459="",0,INDEX('[1]UnitCost (ex Cumulo&amp;RAV Fcasts)'!$D$180:$WE$349,MATCH($B1459,'[1]UnitCost (ex Cumulo&amp;RAV Fcasts)'!$B$180:$B$349,0),MATCH($A1459,'[1]UnitCost (ex Cumulo&amp;RAV Fcasts)'!$D$3:$WE$3,0)))</f>
        <v>0</v>
      </c>
      <c r="K1459" s="110">
        <f>IF(A1459="",0,SUM(H1459:J1459)*INDEX('Service volumes'!$D:$D,MATCH($A1459,'Service volumes'!$A:$A,0)))</f>
        <v>0</v>
      </c>
      <c r="L1459" s="109">
        <f>IF(A1459="",0,INDEX('[1]UnitCost (ROCE, ex RAV Fcast)'!$D$180:$WE$349,MATCH($B1459,'[1]UnitCost (ROCE, ex RAV Fcast)'!$B$180:$B$349,0),MATCH($A1459,'[1]UnitCost (ROCE, ex RAV Fcast)'!$D$3:$WE$3,0)))</f>
        <v>0</v>
      </c>
      <c r="M1459" s="103">
        <f>IF($B1459=$R$5,INDEX('[1]Serv RAV Fcast'!$CU$12:$CU$611,MATCH($A1459,'[1]Serv RAV Fcast'!$B$12:$B$611,0)),0)</f>
        <v>0</v>
      </c>
      <c r="N1459" s="110">
        <f>IF(A1459="",0,SUM(L1459:M1459)*INDEX('Service volumes'!$D:$D,MATCH($A1459,'Service volumes'!$A:$A,0)))</f>
        <v>0</v>
      </c>
    </row>
    <row r="1460" spans="1:14" ht="14.25" x14ac:dyDescent="0.35">
      <c r="A1460" s="22" t="str">
        <f>'Base year costs 2425'!B1460</f>
        <v>SS149</v>
      </c>
      <c r="B1460" s="22" t="str">
        <f>'Base year costs 2425'!C1460</f>
        <v>CE106</v>
      </c>
      <c r="C1460" s="22" t="str">
        <f>'Base year costs 2425'!D1460</f>
        <v>Above 1Gbit/s</v>
      </c>
      <c r="D1460" s="22" t="str">
        <f>'Base year costs 2425'!E1460</f>
        <v>Leased lines access - Area 3</v>
      </c>
      <c r="E1460" s="22" t="str">
        <f>'Base year costs 2425'!F1460</f>
        <v>Other Ethernet main links &gt;1Gbps - Internal - Leased lines access - Area 3</v>
      </c>
      <c r="F1460" s="22" t="str">
        <f>'Base year costs 2425'!G1460</f>
        <v>Ethernet Excess Construction Capex</v>
      </c>
      <c r="H1460" s="103">
        <f>IF($B1460=$P$5,INDEX([1]UnitCosts_Service!$R$9:$R$608,MATCH($A1460,[1]UnitCosts_Service!$B$9:$B$608,0)),0)</f>
        <v>0</v>
      </c>
      <c r="I1460" s="103">
        <f>IF($B1460=$R$5,INDEX('[1]Serv RAV Fcast'!$CA$12:$CA$611,MATCH(A1460,'[1]Serv RAV Fcast'!$B$12:$B$611,0)) + INDEX('[1]Serv RAV Fcast'!$CK$12:$CK$611,MATCH(A1460,'[1]Serv RAV Fcast'!$B$12:$B$611,0)) + INDEX('[1]Serv RAV Fcast'!$CU$12:$CU$611,MATCH(A1460,'[1]Serv RAV Fcast'!$B$12:$B$611,0)),0)</f>
        <v>0</v>
      </c>
      <c r="J1460" s="109">
        <f>IF(A1460="",0,INDEX('[1]UnitCost (ex Cumulo&amp;RAV Fcasts)'!$D$180:$WE$349,MATCH($B1460,'[1]UnitCost (ex Cumulo&amp;RAV Fcasts)'!$B$180:$B$349,0),MATCH($A1460,'[1]UnitCost (ex Cumulo&amp;RAV Fcasts)'!$D$3:$WE$3,0)))</f>
        <v>0</v>
      </c>
      <c r="K1460" s="110">
        <f>IF(A1460="",0,SUM(H1460:J1460)*INDEX('Service volumes'!$D:$D,MATCH($A1460,'Service volumes'!$A:$A,0)))</f>
        <v>0</v>
      </c>
      <c r="L1460" s="109">
        <f>IF(A1460="",0,INDEX('[1]UnitCost (ROCE, ex RAV Fcast)'!$D$180:$WE$349,MATCH($B1460,'[1]UnitCost (ROCE, ex RAV Fcast)'!$B$180:$B$349,0),MATCH($A1460,'[1]UnitCost (ROCE, ex RAV Fcast)'!$D$3:$WE$3,0)))</f>
        <v>0</v>
      </c>
      <c r="M1460" s="103">
        <f>IF($B1460=$R$5,INDEX('[1]Serv RAV Fcast'!$CU$12:$CU$611,MATCH($A1460,'[1]Serv RAV Fcast'!$B$12:$B$611,0)),0)</f>
        <v>0</v>
      </c>
      <c r="N1460" s="110">
        <f>IF(A1460="",0,SUM(L1460:M1460)*INDEX('Service volumes'!$D:$D,MATCH($A1460,'Service volumes'!$A:$A,0)))</f>
        <v>0</v>
      </c>
    </row>
    <row r="1461" spans="1:14" ht="14.25" x14ac:dyDescent="0.35">
      <c r="A1461" s="22" t="str">
        <f>'Base year costs 2425'!B1461</f>
        <v>SS149</v>
      </c>
      <c r="B1461" s="22" t="str">
        <f>'Base year costs 2425'!C1461</f>
        <v>CJ001</v>
      </c>
      <c r="C1461" s="22" t="str">
        <f>'Base year costs 2425'!D1461</f>
        <v>Above 1Gbit/s</v>
      </c>
      <c r="D1461" s="22" t="str">
        <f>'Base year costs 2425'!E1461</f>
        <v>Leased lines access - Area 3</v>
      </c>
      <c r="E1461" s="22" t="str">
        <f>'Base year costs 2425'!F1461</f>
        <v>Other Ethernet main links &gt;1Gbps - Internal - Leased lines access - Area 3</v>
      </c>
      <c r="F1461" s="22" t="str">
        <f>'Base year costs 2425'!G1461</f>
        <v>TC_Spine Duct - 1 Bore</v>
      </c>
      <c r="H1461" s="103">
        <f>IF($B1461=$P$5,INDEX([1]UnitCosts_Service!$R$9:$R$608,MATCH($A1461,[1]UnitCosts_Service!$B$9:$B$608,0)),0)</f>
        <v>0</v>
      </c>
      <c r="I1461" s="103">
        <f>IF($B1461=$R$5,INDEX('[1]Serv RAV Fcast'!$CA$12:$CA$611,MATCH(A1461,'[1]Serv RAV Fcast'!$B$12:$B$611,0)) + INDEX('[1]Serv RAV Fcast'!$CK$12:$CK$611,MATCH(A1461,'[1]Serv RAV Fcast'!$B$12:$B$611,0)) + INDEX('[1]Serv RAV Fcast'!$CU$12:$CU$611,MATCH(A1461,'[1]Serv RAV Fcast'!$B$12:$B$611,0)),0)</f>
        <v>0</v>
      </c>
      <c r="J1461" s="109">
        <f>IF(A1461="",0,INDEX('[1]UnitCost (ex Cumulo&amp;RAV Fcasts)'!$D$180:$WE$349,MATCH($B1461,'[1]UnitCost (ex Cumulo&amp;RAV Fcasts)'!$B$180:$B$349,0),MATCH($A1461,'[1]UnitCost (ex Cumulo&amp;RAV Fcasts)'!$D$3:$WE$3,0)))</f>
        <v>0</v>
      </c>
      <c r="K1461" s="110">
        <f>IF(A1461="",0,SUM(H1461:J1461)*INDEX('Service volumes'!$D:$D,MATCH($A1461,'Service volumes'!$A:$A,0)))</f>
        <v>0</v>
      </c>
      <c r="L1461" s="109">
        <f>IF(A1461="",0,INDEX('[1]UnitCost (ROCE, ex RAV Fcast)'!$D$180:$WE$349,MATCH($B1461,'[1]UnitCost (ROCE, ex RAV Fcast)'!$B$180:$B$349,0),MATCH($A1461,'[1]UnitCost (ROCE, ex RAV Fcast)'!$D$3:$WE$3,0)))</f>
        <v>0</v>
      </c>
      <c r="M1461" s="103">
        <f>IF($B1461=$R$5,INDEX('[1]Serv RAV Fcast'!$CU$12:$CU$611,MATCH($A1461,'[1]Serv RAV Fcast'!$B$12:$B$611,0)),0)</f>
        <v>0</v>
      </c>
      <c r="N1461" s="110">
        <f>IF(A1461="",0,SUM(L1461:M1461)*INDEX('Service volumes'!$D:$D,MATCH($A1461,'Service volumes'!$A:$A,0)))</f>
        <v>0</v>
      </c>
    </row>
    <row r="1462" spans="1:14" ht="14.25" x14ac:dyDescent="0.35">
      <c r="A1462" s="22" t="str">
        <f>'Base year costs 2425'!B1462</f>
        <v>SS149</v>
      </c>
      <c r="B1462" s="22" t="str">
        <f>'Base year costs 2425'!C1462</f>
        <v>CJ002</v>
      </c>
      <c r="C1462" s="22" t="str">
        <f>'Base year costs 2425'!D1462</f>
        <v>Above 1Gbit/s</v>
      </c>
      <c r="D1462" s="22" t="str">
        <f>'Base year costs 2425'!E1462</f>
        <v>Leased lines access - Area 3</v>
      </c>
      <c r="E1462" s="22" t="str">
        <f>'Base year costs 2425'!F1462</f>
        <v>Other Ethernet main links &gt;1Gbps - Internal - Leased lines access - Area 3</v>
      </c>
      <c r="F1462" s="22" t="str">
        <f>'Base year costs 2425'!G1462</f>
        <v>TC_LeadinDuct</v>
      </c>
      <c r="H1462" s="103">
        <f>IF($B1462=$P$5,INDEX([1]UnitCosts_Service!$R$9:$R$608,MATCH($A1462,[1]UnitCosts_Service!$B$9:$B$608,0)),0)</f>
        <v>0</v>
      </c>
      <c r="I1462" s="103">
        <f>IF($B1462=$R$5,INDEX('[1]Serv RAV Fcast'!$CA$12:$CA$611,MATCH(A1462,'[1]Serv RAV Fcast'!$B$12:$B$611,0)) + INDEX('[1]Serv RAV Fcast'!$CK$12:$CK$611,MATCH(A1462,'[1]Serv RAV Fcast'!$B$12:$B$611,0)) + INDEX('[1]Serv RAV Fcast'!$CU$12:$CU$611,MATCH(A1462,'[1]Serv RAV Fcast'!$B$12:$B$611,0)),0)</f>
        <v>0</v>
      </c>
      <c r="J1462" s="109">
        <f>IF(A1462="",0,INDEX('[1]UnitCost (ex Cumulo&amp;RAV Fcasts)'!$D$180:$WE$349,MATCH($B1462,'[1]UnitCost (ex Cumulo&amp;RAV Fcasts)'!$B$180:$B$349,0),MATCH($A1462,'[1]UnitCost (ex Cumulo&amp;RAV Fcasts)'!$D$3:$WE$3,0)))</f>
        <v>0</v>
      </c>
      <c r="K1462" s="110">
        <f>IF(A1462="",0,SUM(H1462:J1462)*INDEX('Service volumes'!$D:$D,MATCH($A1462,'Service volumes'!$A:$A,0)))</f>
        <v>0</v>
      </c>
      <c r="L1462" s="109">
        <f>IF(A1462="",0,INDEX('[1]UnitCost (ROCE, ex RAV Fcast)'!$D$180:$WE$349,MATCH($B1462,'[1]UnitCost (ROCE, ex RAV Fcast)'!$B$180:$B$349,0),MATCH($A1462,'[1]UnitCost (ROCE, ex RAV Fcast)'!$D$3:$WE$3,0)))</f>
        <v>0</v>
      </c>
      <c r="M1462" s="103">
        <f>IF($B1462=$R$5,INDEX('[1]Serv RAV Fcast'!$CU$12:$CU$611,MATCH($A1462,'[1]Serv RAV Fcast'!$B$12:$B$611,0)),0)</f>
        <v>0</v>
      </c>
      <c r="N1462" s="110">
        <f>IF(A1462="",0,SUM(L1462:M1462)*INDEX('Service volumes'!$D:$D,MATCH($A1462,'Service volumes'!$A:$A,0)))</f>
        <v>0</v>
      </c>
    </row>
    <row r="1463" spans="1:14" ht="14.25" x14ac:dyDescent="0.35">
      <c r="A1463" s="22" t="str">
        <f>'Base year costs 2425'!B1463</f>
        <v>SS149</v>
      </c>
      <c r="B1463" s="22" t="str">
        <f>'Base year costs 2425'!C1463</f>
        <v>CJ003</v>
      </c>
      <c r="C1463" s="22" t="str">
        <f>'Base year costs 2425'!D1463</f>
        <v>Above 1Gbit/s</v>
      </c>
      <c r="D1463" s="22" t="str">
        <f>'Base year costs 2425'!E1463</f>
        <v>Leased lines access - Area 3</v>
      </c>
      <c r="E1463" s="22" t="str">
        <f>'Base year costs 2425'!F1463</f>
        <v>Other Ethernet main links &gt;1Gbps - Internal - Leased lines access - Area 3</v>
      </c>
      <c r="F1463" s="22" t="str">
        <f>'Base year costs 2425'!G1463</f>
        <v>TC_ManHoles</v>
      </c>
      <c r="H1463" s="103">
        <f>IF($B1463=$P$5,INDEX([1]UnitCosts_Service!$R$9:$R$608,MATCH($A1463,[1]UnitCosts_Service!$B$9:$B$608,0)),0)</f>
        <v>0</v>
      </c>
      <c r="I1463" s="103">
        <f>IF($B1463=$R$5,INDEX('[1]Serv RAV Fcast'!$CA$12:$CA$611,MATCH(A1463,'[1]Serv RAV Fcast'!$B$12:$B$611,0)) + INDEX('[1]Serv RAV Fcast'!$CK$12:$CK$611,MATCH(A1463,'[1]Serv RAV Fcast'!$B$12:$B$611,0)) + INDEX('[1]Serv RAV Fcast'!$CU$12:$CU$611,MATCH(A1463,'[1]Serv RAV Fcast'!$B$12:$B$611,0)),0)</f>
        <v>0</v>
      </c>
      <c r="J1463" s="109">
        <f>IF(A1463="",0,INDEX('[1]UnitCost (ex Cumulo&amp;RAV Fcasts)'!$D$180:$WE$349,MATCH($B1463,'[1]UnitCost (ex Cumulo&amp;RAV Fcasts)'!$B$180:$B$349,0),MATCH($A1463,'[1]UnitCost (ex Cumulo&amp;RAV Fcasts)'!$D$3:$WE$3,0)))</f>
        <v>0</v>
      </c>
      <c r="K1463" s="110">
        <f>IF(A1463="",0,SUM(H1463:J1463)*INDEX('Service volumes'!$D:$D,MATCH($A1463,'Service volumes'!$A:$A,0)))</f>
        <v>0</v>
      </c>
      <c r="L1463" s="109">
        <f>IF(A1463="",0,INDEX('[1]UnitCost (ROCE, ex RAV Fcast)'!$D$180:$WE$349,MATCH($B1463,'[1]UnitCost (ROCE, ex RAV Fcast)'!$B$180:$B$349,0),MATCH($A1463,'[1]UnitCost (ROCE, ex RAV Fcast)'!$D$3:$WE$3,0)))</f>
        <v>0</v>
      </c>
      <c r="M1463" s="103">
        <f>IF($B1463=$R$5,INDEX('[1]Serv RAV Fcast'!$CU$12:$CU$611,MATCH($A1463,'[1]Serv RAV Fcast'!$B$12:$B$611,0)),0)</f>
        <v>0</v>
      </c>
      <c r="N1463" s="110">
        <f>IF(A1463="",0,SUM(L1463:M1463)*INDEX('Service volumes'!$D:$D,MATCH($A1463,'Service volumes'!$A:$A,0)))</f>
        <v>0</v>
      </c>
    </row>
    <row r="1464" spans="1:14" ht="14.25" x14ac:dyDescent="0.35">
      <c r="A1464" s="22" t="str">
        <f>'Base year costs 2425'!B1464</f>
        <v>SS149</v>
      </c>
      <c r="B1464" s="22" t="str">
        <f>'Base year costs 2425'!C1464</f>
        <v>CJ004</v>
      </c>
      <c r="C1464" s="22" t="str">
        <f>'Base year costs 2425'!D1464</f>
        <v>Above 1Gbit/s</v>
      </c>
      <c r="D1464" s="22" t="str">
        <f>'Base year costs 2425'!E1464</f>
        <v>Leased lines access - Area 3</v>
      </c>
      <c r="E1464" s="22" t="str">
        <f>'Base year costs 2425'!F1464</f>
        <v>Other Ethernet main links &gt;1Gbps - Internal - Leased lines access - Area 3</v>
      </c>
      <c r="F1464" s="22" t="str">
        <f>'Base year costs 2425'!G1464</f>
        <v>TC_JointBoxes</v>
      </c>
      <c r="H1464" s="103">
        <f>IF($B1464=$P$5,INDEX([1]UnitCosts_Service!$R$9:$R$608,MATCH($A1464,[1]UnitCosts_Service!$B$9:$B$608,0)),0)</f>
        <v>0</v>
      </c>
      <c r="I1464" s="103">
        <f>IF($B1464=$R$5,INDEX('[1]Serv RAV Fcast'!$CA$12:$CA$611,MATCH(A1464,'[1]Serv RAV Fcast'!$B$12:$B$611,0)) + INDEX('[1]Serv RAV Fcast'!$CK$12:$CK$611,MATCH(A1464,'[1]Serv RAV Fcast'!$B$12:$B$611,0)) + INDEX('[1]Serv RAV Fcast'!$CU$12:$CU$611,MATCH(A1464,'[1]Serv RAV Fcast'!$B$12:$B$611,0)),0)</f>
        <v>0</v>
      </c>
      <c r="J1464" s="109">
        <f>IF(A1464="",0,INDEX('[1]UnitCost (ex Cumulo&amp;RAV Fcasts)'!$D$180:$WE$349,MATCH($B1464,'[1]UnitCost (ex Cumulo&amp;RAV Fcasts)'!$B$180:$B$349,0),MATCH($A1464,'[1]UnitCost (ex Cumulo&amp;RAV Fcasts)'!$D$3:$WE$3,0)))</f>
        <v>0</v>
      </c>
      <c r="K1464" s="110">
        <f>IF(A1464="",0,SUM(H1464:J1464)*INDEX('Service volumes'!$D:$D,MATCH($A1464,'Service volumes'!$A:$A,0)))</f>
        <v>0</v>
      </c>
      <c r="L1464" s="109">
        <f>IF(A1464="",0,INDEX('[1]UnitCost (ROCE, ex RAV Fcast)'!$D$180:$WE$349,MATCH($B1464,'[1]UnitCost (ROCE, ex RAV Fcast)'!$B$180:$B$349,0),MATCH($A1464,'[1]UnitCost (ROCE, ex RAV Fcast)'!$D$3:$WE$3,0)))</f>
        <v>0</v>
      </c>
      <c r="M1464" s="103">
        <f>IF($B1464=$R$5,INDEX('[1]Serv RAV Fcast'!$CU$12:$CU$611,MATCH($A1464,'[1]Serv RAV Fcast'!$B$12:$B$611,0)),0)</f>
        <v>0</v>
      </c>
      <c r="N1464" s="110">
        <f>IF(A1464="",0,SUM(L1464:M1464)*INDEX('Service volumes'!$D:$D,MATCH($A1464,'Service volumes'!$A:$A,0)))</f>
        <v>0</v>
      </c>
    </row>
    <row r="1465" spans="1:14" ht="14.25" x14ac:dyDescent="0.35">
      <c r="A1465" s="22" t="str">
        <f>'Base year costs 2425'!B1465</f>
        <v>SS149</v>
      </c>
      <c r="B1465" s="22" t="str">
        <f>'Base year costs 2425'!C1465</f>
        <v>CJ010</v>
      </c>
      <c r="C1465" s="22" t="str">
        <f>'Base year costs 2425'!D1465</f>
        <v>Above 1Gbit/s</v>
      </c>
      <c r="D1465" s="22" t="str">
        <f>'Base year costs 2425'!E1465</f>
        <v>Leased lines access - Area 3</v>
      </c>
      <c r="E1465" s="22" t="str">
        <f>'Base year costs 2425'!F1465</f>
        <v>Other Ethernet main links &gt;1Gbps - Internal - Leased lines access - Area 3</v>
      </c>
      <c r="F1465" s="22" t="str">
        <f>'Base year costs 2425'!G1465</f>
        <v>TC_Spine Duct - 2 Bore</v>
      </c>
      <c r="H1465" s="103">
        <f>IF($B1465=$P$5,INDEX([1]UnitCosts_Service!$R$9:$R$608,MATCH($A1465,[1]UnitCosts_Service!$B$9:$B$608,0)),0)</f>
        <v>0</v>
      </c>
      <c r="I1465" s="103">
        <f>IF($B1465=$R$5,INDEX('[1]Serv RAV Fcast'!$CA$12:$CA$611,MATCH(A1465,'[1]Serv RAV Fcast'!$B$12:$B$611,0)) + INDEX('[1]Serv RAV Fcast'!$CK$12:$CK$611,MATCH(A1465,'[1]Serv RAV Fcast'!$B$12:$B$611,0)) + INDEX('[1]Serv RAV Fcast'!$CU$12:$CU$611,MATCH(A1465,'[1]Serv RAV Fcast'!$B$12:$B$611,0)),0)</f>
        <v>0</v>
      </c>
      <c r="J1465" s="109">
        <f>IF(A1465="",0,INDEX('[1]UnitCost (ex Cumulo&amp;RAV Fcasts)'!$D$180:$WE$349,MATCH($B1465,'[1]UnitCost (ex Cumulo&amp;RAV Fcasts)'!$B$180:$B$349,0),MATCH($A1465,'[1]UnitCost (ex Cumulo&amp;RAV Fcasts)'!$D$3:$WE$3,0)))</f>
        <v>0</v>
      </c>
      <c r="K1465" s="110">
        <f>IF(A1465="",0,SUM(H1465:J1465)*INDEX('Service volumes'!$D:$D,MATCH($A1465,'Service volumes'!$A:$A,0)))</f>
        <v>0</v>
      </c>
      <c r="L1465" s="109">
        <f>IF(A1465="",0,INDEX('[1]UnitCost (ROCE, ex RAV Fcast)'!$D$180:$WE$349,MATCH($B1465,'[1]UnitCost (ROCE, ex RAV Fcast)'!$B$180:$B$349,0),MATCH($A1465,'[1]UnitCost (ROCE, ex RAV Fcast)'!$D$3:$WE$3,0)))</f>
        <v>0</v>
      </c>
      <c r="M1465" s="103">
        <f>IF($B1465=$R$5,INDEX('[1]Serv RAV Fcast'!$CU$12:$CU$611,MATCH($A1465,'[1]Serv RAV Fcast'!$B$12:$B$611,0)),0)</f>
        <v>0</v>
      </c>
      <c r="N1465" s="110">
        <f>IF(A1465="",0,SUM(L1465:M1465)*INDEX('Service volumes'!$D:$D,MATCH($A1465,'Service volumes'!$A:$A,0)))</f>
        <v>0</v>
      </c>
    </row>
    <row r="1466" spans="1:14" ht="14.25" x14ac:dyDescent="0.35">
      <c r="A1466" s="22" t="str">
        <f>'Base year costs 2425'!B1466</f>
        <v>SS149</v>
      </c>
      <c r="B1466" s="22" t="str">
        <f>'Base year costs 2425'!C1466</f>
        <v>CJ011</v>
      </c>
      <c r="C1466" s="22" t="str">
        <f>'Base year costs 2425'!D1466</f>
        <v>Above 1Gbit/s</v>
      </c>
      <c r="D1466" s="22" t="str">
        <f>'Base year costs 2425'!E1466</f>
        <v>Leased lines access - Area 3</v>
      </c>
      <c r="E1466" s="22" t="str">
        <f>'Base year costs 2425'!F1466</f>
        <v>Other Ethernet main links &gt;1Gbps - Internal - Leased lines access - Area 3</v>
      </c>
      <c r="F1466" s="22" t="str">
        <f>'Base year costs 2425'!G1466</f>
        <v>TC_Spine Duct - 3+ Bore</v>
      </c>
      <c r="H1466" s="103">
        <f>IF($B1466=$P$5,INDEX([1]UnitCosts_Service!$R$9:$R$608,MATCH($A1466,[1]UnitCosts_Service!$B$9:$B$608,0)),0)</f>
        <v>0</v>
      </c>
      <c r="I1466" s="103">
        <f>IF($B1466=$R$5,INDEX('[1]Serv RAV Fcast'!$CA$12:$CA$611,MATCH(A1466,'[1]Serv RAV Fcast'!$B$12:$B$611,0)) + INDEX('[1]Serv RAV Fcast'!$CK$12:$CK$611,MATCH(A1466,'[1]Serv RAV Fcast'!$B$12:$B$611,0)) + INDEX('[1]Serv RAV Fcast'!$CU$12:$CU$611,MATCH(A1466,'[1]Serv RAV Fcast'!$B$12:$B$611,0)),0)</f>
        <v>0</v>
      </c>
      <c r="J1466" s="109">
        <f>IF(A1466="",0,INDEX('[1]UnitCost (ex Cumulo&amp;RAV Fcasts)'!$D$180:$WE$349,MATCH($B1466,'[1]UnitCost (ex Cumulo&amp;RAV Fcasts)'!$B$180:$B$349,0),MATCH($A1466,'[1]UnitCost (ex Cumulo&amp;RAV Fcasts)'!$D$3:$WE$3,0)))</f>
        <v>0</v>
      </c>
      <c r="K1466" s="110">
        <f>IF(A1466="",0,SUM(H1466:J1466)*INDEX('Service volumes'!$D:$D,MATCH($A1466,'Service volumes'!$A:$A,0)))</f>
        <v>0</v>
      </c>
      <c r="L1466" s="109">
        <f>IF(A1466="",0,INDEX('[1]UnitCost (ROCE, ex RAV Fcast)'!$D$180:$WE$349,MATCH($B1466,'[1]UnitCost (ROCE, ex RAV Fcast)'!$B$180:$B$349,0),MATCH($A1466,'[1]UnitCost (ROCE, ex RAV Fcast)'!$D$3:$WE$3,0)))</f>
        <v>0</v>
      </c>
      <c r="M1466" s="103">
        <f>IF($B1466=$R$5,INDEX('[1]Serv RAV Fcast'!$CU$12:$CU$611,MATCH($A1466,'[1]Serv RAV Fcast'!$B$12:$B$611,0)),0)</f>
        <v>0</v>
      </c>
      <c r="N1466" s="110">
        <f>IF(A1466="",0,SUM(L1466:M1466)*INDEX('Service volumes'!$D:$D,MATCH($A1466,'Service volumes'!$A:$A,0)))</f>
        <v>0</v>
      </c>
    </row>
    <row r="1467" spans="1:14" ht="14.25" x14ac:dyDescent="0.35">
      <c r="A1467" s="22" t="str">
        <f>'Base year costs 2425'!B1467</f>
        <v>SS149</v>
      </c>
      <c r="B1467" s="22" t="str">
        <f>'Base year costs 2425'!C1467</f>
        <v>CJ016</v>
      </c>
      <c r="C1467" s="22" t="str">
        <f>'Base year costs 2425'!D1467</f>
        <v>Above 1Gbit/s</v>
      </c>
      <c r="D1467" s="22" t="str">
        <f>'Base year costs 2425'!E1467</f>
        <v>Leased lines access - Area 3</v>
      </c>
      <c r="E1467" s="22" t="str">
        <f>'Base year costs 2425'!F1467</f>
        <v>Other Ethernet main links &gt;1Gbps - Internal - Leased lines access - Area 3</v>
      </c>
      <c r="F1467" s="22" t="str">
        <f>'Base year costs 2425'!G1467</f>
        <v>TC Duct Network Adjustments above financial limit Internal</v>
      </c>
      <c r="H1467" s="103">
        <f>IF($B1467=$P$5,INDEX([1]UnitCosts_Service!$R$9:$R$608,MATCH($A1467,[1]UnitCosts_Service!$B$9:$B$608,0)),0)</f>
        <v>0</v>
      </c>
      <c r="I1467" s="103">
        <f>IF($B1467=$R$5,INDEX('[1]Serv RAV Fcast'!$CA$12:$CA$611,MATCH(A1467,'[1]Serv RAV Fcast'!$B$12:$B$611,0)) + INDEX('[1]Serv RAV Fcast'!$CK$12:$CK$611,MATCH(A1467,'[1]Serv RAV Fcast'!$B$12:$B$611,0)) + INDEX('[1]Serv RAV Fcast'!$CU$12:$CU$611,MATCH(A1467,'[1]Serv RAV Fcast'!$B$12:$B$611,0)),0)</f>
        <v>0</v>
      </c>
      <c r="J1467" s="109">
        <f>IF(A1467="",0,INDEX('[1]UnitCost (ex Cumulo&amp;RAV Fcasts)'!$D$180:$WE$349,MATCH($B1467,'[1]UnitCost (ex Cumulo&amp;RAV Fcasts)'!$B$180:$B$349,0),MATCH($A1467,'[1]UnitCost (ex Cumulo&amp;RAV Fcasts)'!$D$3:$WE$3,0)))</f>
        <v>0</v>
      </c>
      <c r="K1467" s="110">
        <f>IF(A1467="",0,SUM(H1467:J1467)*INDEX('Service volumes'!$D:$D,MATCH($A1467,'Service volumes'!$A:$A,0)))</f>
        <v>0</v>
      </c>
      <c r="L1467" s="109">
        <f>IF(A1467="",0,INDEX('[1]UnitCost (ROCE, ex RAV Fcast)'!$D$180:$WE$349,MATCH($B1467,'[1]UnitCost (ROCE, ex RAV Fcast)'!$B$180:$B$349,0),MATCH($A1467,'[1]UnitCost (ROCE, ex RAV Fcast)'!$D$3:$WE$3,0)))</f>
        <v>0</v>
      </c>
      <c r="M1467" s="103">
        <f>IF($B1467=$R$5,INDEX('[1]Serv RAV Fcast'!$CU$12:$CU$611,MATCH($A1467,'[1]Serv RAV Fcast'!$B$12:$B$611,0)),0)</f>
        <v>0</v>
      </c>
      <c r="N1467" s="110">
        <f>IF(A1467="",0,SUM(L1467:M1467)*INDEX('Service volumes'!$D:$D,MATCH($A1467,'Service volumes'!$A:$A,0)))</f>
        <v>0</v>
      </c>
    </row>
    <row r="1468" spans="1:14" ht="14.25" x14ac:dyDescent="0.35">
      <c r="A1468" s="22" t="str">
        <f>'Base year costs 2425'!B1468</f>
        <v>SS149</v>
      </c>
      <c r="B1468" s="22" t="str">
        <f>'Base year costs 2425'!C1468</f>
        <v>CJ017</v>
      </c>
      <c r="C1468" s="22" t="str">
        <f>'Base year costs 2425'!D1468</f>
        <v>Above 1Gbit/s</v>
      </c>
      <c r="D1468" s="22" t="str">
        <f>'Base year costs 2425'!E1468</f>
        <v>Leased lines access - Area 3</v>
      </c>
      <c r="E1468" s="22" t="str">
        <f>'Base year costs 2425'!F1468</f>
        <v>Other Ethernet main links &gt;1Gbps - Internal - Leased lines access - Area 3</v>
      </c>
      <c r="F1468" s="22" t="str">
        <f>'Base year costs 2425'!G1468</f>
        <v>TC_Cable up a pole</v>
      </c>
      <c r="H1468" s="103">
        <f>IF($B1468=$P$5,INDEX([1]UnitCosts_Service!$R$9:$R$608,MATCH($A1468,[1]UnitCosts_Service!$B$9:$B$608,0)),0)</f>
        <v>0</v>
      </c>
      <c r="I1468" s="103">
        <f>IF($B1468=$R$5,INDEX('[1]Serv RAV Fcast'!$CA$12:$CA$611,MATCH(A1468,'[1]Serv RAV Fcast'!$B$12:$B$611,0)) + INDEX('[1]Serv RAV Fcast'!$CK$12:$CK$611,MATCH(A1468,'[1]Serv RAV Fcast'!$B$12:$B$611,0)) + INDEX('[1]Serv RAV Fcast'!$CU$12:$CU$611,MATCH(A1468,'[1]Serv RAV Fcast'!$B$12:$B$611,0)),0)</f>
        <v>0</v>
      </c>
      <c r="J1468" s="109">
        <f>IF(A1468="",0,INDEX('[1]UnitCost (ex Cumulo&amp;RAV Fcasts)'!$D$180:$WE$349,MATCH($B1468,'[1]UnitCost (ex Cumulo&amp;RAV Fcasts)'!$B$180:$B$349,0),MATCH($A1468,'[1]UnitCost (ex Cumulo&amp;RAV Fcasts)'!$D$3:$WE$3,0)))</f>
        <v>0</v>
      </c>
      <c r="K1468" s="110">
        <f>IF(A1468="",0,SUM(H1468:J1468)*INDEX('Service volumes'!$D:$D,MATCH($A1468,'Service volumes'!$A:$A,0)))</f>
        <v>0</v>
      </c>
      <c r="L1468" s="109">
        <f>IF(A1468="",0,INDEX('[1]UnitCost (ROCE, ex RAV Fcast)'!$D$180:$WE$349,MATCH($B1468,'[1]UnitCost (ROCE, ex RAV Fcast)'!$B$180:$B$349,0),MATCH($A1468,'[1]UnitCost (ROCE, ex RAV Fcast)'!$D$3:$WE$3,0)))</f>
        <v>0</v>
      </c>
      <c r="M1468" s="103">
        <f>IF($B1468=$R$5,INDEX('[1]Serv RAV Fcast'!$CU$12:$CU$611,MATCH($A1468,'[1]Serv RAV Fcast'!$B$12:$B$611,0)),0)</f>
        <v>0</v>
      </c>
      <c r="N1468" s="110">
        <f>IF(A1468="",0,SUM(L1468:M1468)*INDEX('Service volumes'!$D:$D,MATCH($A1468,'Service volumes'!$A:$A,0)))</f>
        <v>0</v>
      </c>
    </row>
    <row r="1469" spans="1:14" ht="14.25" x14ac:dyDescent="0.35">
      <c r="A1469" s="22" t="str">
        <f>'Base year costs 2425'!B1469</f>
        <v>SS149</v>
      </c>
      <c r="B1469" s="22" t="str">
        <f>'Base year costs 2425'!C1469</f>
        <v>CL160</v>
      </c>
      <c r="C1469" s="22" t="str">
        <f>'Base year costs 2425'!D1469</f>
        <v>Above 1Gbit/s</v>
      </c>
      <c r="D1469" s="22" t="str">
        <f>'Base year costs 2425'!E1469</f>
        <v>Leased lines access - Area 3</v>
      </c>
      <c r="E1469" s="22" t="str">
        <f>'Base year costs 2425'!F1469</f>
        <v>Other Ethernet main links &gt;1Gbps - Internal - Leased lines access - Area 3</v>
      </c>
      <c r="F1469" s="22" t="str">
        <f>'Base year costs 2425'!G1469</f>
        <v>Routing &amp; Records</v>
      </c>
      <c r="H1469" s="103">
        <f>IF($B1469=$P$5,INDEX([1]UnitCosts_Service!$R$9:$R$608,MATCH($A1469,[1]UnitCosts_Service!$B$9:$B$608,0)),0)</f>
        <v>0</v>
      </c>
      <c r="I1469" s="103">
        <f>IF($B1469=$R$5,INDEX('[1]Serv RAV Fcast'!$CA$12:$CA$611,MATCH(A1469,'[1]Serv RAV Fcast'!$B$12:$B$611,0)) + INDEX('[1]Serv RAV Fcast'!$CK$12:$CK$611,MATCH(A1469,'[1]Serv RAV Fcast'!$B$12:$B$611,0)) + INDEX('[1]Serv RAV Fcast'!$CU$12:$CU$611,MATCH(A1469,'[1]Serv RAV Fcast'!$B$12:$B$611,0)),0)</f>
        <v>0</v>
      </c>
      <c r="J1469" s="109">
        <f>IF(A1469="",0,INDEX('[1]UnitCost (ex Cumulo&amp;RAV Fcasts)'!$D$180:$WE$349,MATCH($B1469,'[1]UnitCost (ex Cumulo&amp;RAV Fcasts)'!$B$180:$B$349,0),MATCH($A1469,'[1]UnitCost (ex Cumulo&amp;RAV Fcasts)'!$D$3:$WE$3,0)))</f>
        <v>0</v>
      </c>
      <c r="K1469" s="110">
        <f>IF(A1469="",0,SUM(H1469:J1469)*INDEX('Service volumes'!$D:$D,MATCH($A1469,'Service volumes'!$A:$A,0)))</f>
        <v>0</v>
      </c>
      <c r="L1469" s="109">
        <f>IF(A1469="",0,INDEX('[1]UnitCost (ROCE, ex RAV Fcast)'!$D$180:$WE$349,MATCH($B1469,'[1]UnitCost (ROCE, ex RAV Fcast)'!$B$180:$B$349,0),MATCH($A1469,'[1]UnitCost (ROCE, ex RAV Fcast)'!$D$3:$WE$3,0)))</f>
        <v>0</v>
      </c>
      <c r="M1469" s="103">
        <f>IF($B1469=$R$5,INDEX('[1]Serv RAV Fcast'!$CU$12:$CU$611,MATCH($A1469,'[1]Serv RAV Fcast'!$B$12:$B$611,0)),0)</f>
        <v>0</v>
      </c>
      <c r="N1469" s="110">
        <f>IF(A1469="",0,SUM(L1469:M1469)*INDEX('Service volumes'!$D:$D,MATCH($A1469,'Service volumes'!$A:$A,0)))</f>
        <v>0</v>
      </c>
    </row>
    <row r="1470" spans="1:14" ht="14.25" x14ac:dyDescent="0.35">
      <c r="A1470" s="22" t="str">
        <f>'Base year costs 2425'!B1470</f>
        <v>SS149</v>
      </c>
      <c r="B1470" s="22" t="str">
        <f>'Base year costs 2425'!C1470</f>
        <v>CO484</v>
      </c>
      <c r="C1470" s="22" t="str">
        <f>'Base year costs 2425'!D1470</f>
        <v>Above 1Gbit/s</v>
      </c>
      <c r="D1470" s="22" t="str">
        <f>'Base year costs 2425'!E1470</f>
        <v>Leased lines access - Area 3</v>
      </c>
      <c r="E1470" s="22" t="str">
        <f>'Base year costs 2425'!F1470</f>
        <v>Other Ethernet main links &gt;1Gbps - Internal - Leased lines access - Area 3</v>
      </c>
      <c r="F1470" s="22" t="str">
        <f>'Base year costs 2425'!G1470</f>
        <v>Interexchange Fibre</v>
      </c>
      <c r="H1470" s="103">
        <f>IF($B1470=$P$5,INDEX([1]UnitCosts_Service!$R$9:$R$608,MATCH($A1470,[1]UnitCosts_Service!$B$9:$B$608,0)),0)</f>
        <v>0</v>
      </c>
      <c r="I1470" s="103">
        <f>IF($B1470=$R$5,INDEX('[1]Serv RAV Fcast'!$CA$12:$CA$611,MATCH(A1470,'[1]Serv RAV Fcast'!$B$12:$B$611,0)) + INDEX('[1]Serv RAV Fcast'!$CK$12:$CK$611,MATCH(A1470,'[1]Serv RAV Fcast'!$B$12:$B$611,0)) + INDEX('[1]Serv RAV Fcast'!$CU$12:$CU$611,MATCH(A1470,'[1]Serv RAV Fcast'!$B$12:$B$611,0)),0)</f>
        <v>0</v>
      </c>
      <c r="J1470" s="109">
        <f>IF(A1470="",0,INDEX('[1]UnitCost (ex Cumulo&amp;RAV Fcasts)'!$D$180:$WE$349,MATCH($B1470,'[1]UnitCost (ex Cumulo&amp;RAV Fcasts)'!$B$180:$B$349,0),MATCH($A1470,'[1]UnitCost (ex Cumulo&amp;RAV Fcasts)'!$D$3:$WE$3,0)))</f>
        <v>0</v>
      </c>
      <c r="K1470" s="110">
        <f>IF(A1470="",0,SUM(H1470:J1470)*INDEX('Service volumes'!$D:$D,MATCH($A1470,'Service volumes'!$A:$A,0)))</f>
        <v>0</v>
      </c>
      <c r="L1470" s="109">
        <f>IF(A1470="",0,INDEX('[1]UnitCost (ROCE, ex RAV Fcast)'!$D$180:$WE$349,MATCH($B1470,'[1]UnitCost (ROCE, ex RAV Fcast)'!$B$180:$B$349,0),MATCH($A1470,'[1]UnitCost (ROCE, ex RAV Fcast)'!$D$3:$WE$3,0)))</f>
        <v>0</v>
      </c>
      <c r="M1470" s="103">
        <f>IF($B1470=$R$5,INDEX('[1]Serv RAV Fcast'!$CU$12:$CU$611,MATCH($A1470,'[1]Serv RAV Fcast'!$B$12:$B$611,0)),0)</f>
        <v>0</v>
      </c>
      <c r="N1470" s="110">
        <f>IF(A1470="",0,SUM(L1470:M1470)*INDEX('Service volumes'!$D:$D,MATCH($A1470,'Service volumes'!$A:$A,0)))</f>
        <v>0</v>
      </c>
    </row>
    <row r="1471" spans="1:14" ht="14.25" x14ac:dyDescent="0.35">
      <c r="A1471" s="22" t="str">
        <f>'Base year costs 2425'!B1471</f>
        <v>SS149</v>
      </c>
      <c r="B1471" s="22" t="str">
        <f>'Base year costs 2425'!C1471</f>
        <v>CW609</v>
      </c>
      <c r="C1471" s="22" t="str">
        <f>'Base year costs 2425'!D1471</f>
        <v>Above 1Gbit/s</v>
      </c>
      <c r="D1471" s="22" t="str">
        <f>'Base year costs 2425'!E1471</f>
        <v>Leased lines access - Area 3</v>
      </c>
      <c r="E1471" s="22" t="str">
        <f>'Base year costs 2425'!F1471</f>
        <v>Other Ethernet main links &gt;1Gbps - Internal - Leased lines access - Area 3</v>
      </c>
      <c r="F1471" s="22" t="str">
        <f>'Base year costs 2425'!G1471</f>
        <v>Legacy Ethernet - Spine fibre</v>
      </c>
      <c r="H1471" s="103">
        <f>IF($B1471=$P$5,INDEX([1]UnitCosts_Service!$R$9:$R$608,MATCH($A1471,[1]UnitCosts_Service!$B$9:$B$608,0)),0)</f>
        <v>0</v>
      </c>
      <c r="I1471" s="103">
        <f>IF($B1471=$R$5,INDEX('[1]Serv RAV Fcast'!$CA$12:$CA$611,MATCH(A1471,'[1]Serv RAV Fcast'!$B$12:$B$611,0)) + INDEX('[1]Serv RAV Fcast'!$CK$12:$CK$611,MATCH(A1471,'[1]Serv RAV Fcast'!$B$12:$B$611,0)) + INDEX('[1]Serv RAV Fcast'!$CU$12:$CU$611,MATCH(A1471,'[1]Serv RAV Fcast'!$B$12:$B$611,0)),0)</f>
        <v>0</v>
      </c>
      <c r="J1471" s="109">
        <f>IF(A1471="",0,INDEX('[1]UnitCost (ex Cumulo&amp;RAV Fcasts)'!$D$180:$WE$349,MATCH($B1471,'[1]UnitCost (ex Cumulo&amp;RAV Fcasts)'!$B$180:$B$349,0),MATCH($A1471,'[1]UnitCost (ex Cumulo&amp;RAV Fcasts)'!$D$3:$WE$3,0)))</f>
        <v>0</v>
      </c>
      <c r="K1471" s="110">
        <f>IF(A1471="",0,SUM(H1471:J1471)*INDEX('Service volumes'!$D:$D,MATCH($A1471,'Service volumes'!$A:$A,0)))</f>
        <v>0</v>
      </c>
      <c r="L1471" s="109">
        <f>IF(A1471="",0,INDEX('[1]UnitCost (ROCE, ex RAV Fcast)'!$D$180:$WE$349,MATCH($B1471,'[1]UnitCost (ROCE, ex RAV Fcast)'!$B$180:$B$349,0),MATCH($A1471,'[1]UnitCost (ROCE, ex RAV Fcast)'!$D$3:$WE$3,0)))</f>
        <v>0</v>
      </c>
      <c r="M1471" s="103">
        <f>IF($B1471=$R$5,INDEX('[1]Serv RAV Fcast'!$CU$12:$CU$611,MATCH($A1471,'[1]Serv RAV Fcast'!$B$12:$B$611,0)),0)</f>
        <v>0</v>
      </c>
      <c r="N1471" s="110">
        <f>IF(A1471="",0,SUM(L1471:M1471)*INDEX('Service volumes'!$D:$D,MATCH($A1471,'Service volumes'!$A:$A,0)))</f>
        <v>0</v>
      </c>
    </row>
    <row r="1472" spans="1:14" ht="14.25" x14ac:dyDescent="0.35">
      <c r="A1472" s="22" t="str">
        <f>'Base year costs 2425'!B1472</f>
        <v>SS149</v>
      </c>
      <c r="B1472" s="22" t="str">
        <f>'Base year costs 2425'!C1472</f>
        <v>CW610</v>
      </c>
      <c r="C1472" s="22" t="str">
        <f>'Base year costs 2425'!D1472</f>
        <v>Above 1Gbit/s</v>
      </c>
      <c r="D1472" s="22" t="str">
        <f>'Base year costs 2425'!E1472</f>
        <v>Leased lines access - Area 3</v>
      </c>
      <c r="E1472" s="22" t="str">
        <f>'Base year costs 2425'!F1472</f>
        <v>Other Ethernet main links &gt;1Gbps - Internal - Leased lines access - Area 3</v>
      </c>
      <c r="F1472" s="22" t="str">
        <f>'Base year costs 2425'!G1472</f>
        <v>Legacy Ethernet - Distribution fibre</v>
      </c>
      <c r="H1472" s="103">
        <f>IF($B1472=$P$5,INDEX([1]UnitCosts_Service!$R$9:$R$608,MATCH($A1472,[1]UnitCosts_Service!$B$9:$B$608,0)),0)</f>
        <v>0</v>
      </c>
      <c r="I1472" s="103">
        <f>IF($B1472=$R$5,INDEX('[1]Serv RAV Fcast'!$CA$12:$CA$611,MATCH(A1472,'[1]Serv RAV Fcast'!$B$12:$B$611,0)) + INDEX('[1]Serv RAV Fcast'!$CK$12:$CK$611,MATCH(A1472,'[1]Serv RAV Fcast'!$B$12:$B$611,0)) + INDEX('[1]Serv RAV Fcast'!$CU$12:$CU$611,MATCH(A1472,'[1]Serv RAV Fcast'!$B$12:$B$611,0)),0)</f>
        <v>0</v>
      </c>
      <c r="J1472" s="109">
        <f>IF(A1472="",0,INDEX('[1]UnitCost (ex Cumulo&amp;RAV Fcasts)'!$D$180:$WE$349,MATCH($B1472,'[1]UnitCost (ex Cumulo&amp;RAV Fcasts)'!$B$180:$B$349,0),MATCH($A1472,'[1]UnitCost (ex Cumulo&amp;RAV Fcasts)'!$D$3:$WE$3,0)))</f>
        <v>0</v>
      </c>
      <c r="K1472" s="110">
        <f>IF(A1472="",0,SUM(H1472:J1472)*INDEX('Service volumes'!$D:$D,MATCH($A1472,'Service volumes'!$A:$A,0)))</f>
        <v>0</v>
      </c>
      <c r="L1472" s="109">
        <f>IF(A1472="",0,INDEX('[1]UnitCost (ROCE, ex RAV Fcast)'!$D$180:$WE$349,MATCH($B1472,'[1]UnitCost (ROCE, ex RAV Fcast)'!$B$180:$B$349,0),MATCH($A1472,'[1]UnitCost (ROCE, ex RAV Fcast)'!$D$3:$WE$3,0)))</f>
        <v>0</v>
      </c>
      <c r="M1472" s="103">
        <f>IF($B1472=$R$5,INDEX('[1]Serv RAV Fcast'!$CU$12:$CU$611,MATCH($A1472,'[1]Serv RAV Fcast'!$B$12:$B$611,0)),0)</f>
        <v>0</v>
      </c>
      <c r="N1472" s="110">
        <f>IF(A1472="",0,SUM(L1472:M1472)*INDEX('Service volumes'!$D:$D,MATCH($A1472,'Service volumes'!$A:$A,0)))</f>
        <v>0</v>
      </c>
    </row>
    <row r="1473" spans="1:14" ht="14.25" x14ac:dyDescent="0.35">
      <c r="A1473" s="22" t="str">
        <f>'Base year costs 2425'!B1473</f>
        <v>SS149</v>
      </c>
      <c r="B1473" s="22" t="str">
        <f>'Base year costs 2425'!C1473</f>
        <v>PI_RAV</v>
      </c>
      <c r="C1473" s="22" t="str">
        <f>'Base year costs 2425'!D1473</f>
        <v>Above 1Gbit/s</v>
      </c>
      <c r="D1473" s="22" t="str">
        <f>'Base year costs 2425'!E1473</f>
        <v>Leased lines access - Area 3</v>
      </c>
      <c r="E1473" s="22" t="str">
        <f>'Base year costs 2425'!F1473</f>
        <v>Other Ethernet main links &gt;1Gbps - Internal - Leased lines access - Area 3</v>
      </c>
      <c r="F1473" s="22" t="str">
        <f>'Base year costs 2425'!G1473</f>
        <v>PI_RAV</v>
      </c>
      <c r="H1473" s="103">
        <f>IF($B1473=$P$5,INDEX([1]UnitCosts_Service!$R$9:$R$608,MATCH($A1473,[1]UnitCosts_Service!$B$9:$B$608,0)),0)</f>
        <v>0</v>
      </c>
      <c r="I1473" s="103">
        <f>IF($B1473=$R$5,INDEX('[1]Serv RAV Fcast'!$CA$12:$CA$611,MATCH(A1473,'[1]Serv RAV Fcast'!$B$12:$B$611,0)) + INDEX('[1]Serv RAV Fcast'!$CK$12:$CK$611,MATCH(A1473,'[1]Serv RAV Fcast'!$B$12:$B$611,0)) + INDEX('[1]Serv RAV Fcast'!$CU$12:$CU$611,MATCH(A1473,'[1]Serv RAV Fcast'!$B$12:$B$611,0)),0)</f>
        <v>0</v>
      </c>
      <c r="J1473" s="109">
        <f>IF(A1473="",0,INDEX('[1]UnitCost (ex Cumulo&amp;RAV Fcasts)'!$D$180:$WE$349,MATCH($B1473,'[1]UnitCost (ex Cumulo&amp;RAV Fcasts)'!$B$180:$B$349,0),MATCH($A1473,'[1]UnitCost (ex Cumulo&amp;RAV Fcasts)'!$D$3:$WE$3,0)))</f>
        <v>0</v>
      </c>
      <c r="K1473" s="110">
        <f>IF(A1473="",0,SUM(H1473:J1473)*INDEX('Service volumes'!$D:$D,MATCH($A1473,'Service volumes'!$A:$A,0)))</f>
        <v>0</v>
      </c>
      <c r="L1473" s="109">
        <f>IF(A1473="",0,INDEX('[1]UnitCost (ROCE, ex RAV Fcast)'!$D$180:$WE$349,MATCH($B1473,'[1]UnitCost (ROCE, ex RAV Fcast)'!$B$180:$B$349,0),MATCH($A1473,'[1]UnitCost (ROCE, ex RAV Fcast)'!$D$3:$WE$3,0)))</f>
        <v>0</v>
      </c>
      <c r="M1473" s="103">
        <f>IF($B1473=$R$5,INDEX('[1]Serv RAV Fcast'!$CU$12:$CU$611,MATCH($A1473,'[1]Serv RAV Fcast'!$B$12:$B$611,0)),0)</f>
        <v>0</v>
      </c>
      <c r="N1473" s="110">
        <f>IF(A1473="",0,SUM(L1473:M1473)*INDEX('Service volumes'!$D:$D,MATCH($A1473,'Service volumes'!$A:$A,0)))</f>
        <v>0</v>
      </c>
    </row>
    <row r="1474" spans="1:14" ht="14.25" x14ac:dyDescent="0.35">
      <c r="A1474" s="22" t="str">
        <f>'Base year costs 2425'!B1474</f>
        <v>SS149</v>
      </c>
      <c r="B1474" s="22" t="str">
        <f>'Base year costs 2425'!C1474</f>
        <v>PI_Poles</v>
      </c>
      <c r="C1474" s="22" t="str">
        <f>'Base year costs 2425'!D1474</f>
        <v>Above 1Gbit/s</v>
      </c>
      <c r="D1474" s="22" t="str">
        <f>'Base year costs 2425'!E1474</f>
        <v>Leased lines access - Area 3</v>
      </c>
      <c r="E1474" s="22" t="str">
        <f>'Base year costs 2425'!F1474</f>
        <v>Other Ethernet main links &gt;1Gbps - Internal - Leased lines access - Area 3</v>
      </c>
      <c r="F1474" s="22" t="str">
        <f>'Base year costs 2425'!G1474</f>
        <v>PI_Poles</v>
      </c>
      <c r="H1474" s="103">
        <f>IF($B1474=$P$5,INDEX([1]UnitCosts_Service!$R$9:$R$608,MATCH($A1474,[1]UnitCosts_Service!$B$9:$B$608,0)),0)</f>
        <v>0</v>
      </c>
      <c r="I1474" s="103">
        <f>IF($B1474=$R$5,INDEX('[1]Serv RAV Fcast'!$CA$12:$CA$611,MATCH(A1474,'[1]Serv RAV Fcast'!$B$12:$B$611,0)) + INDEX('[1]Serv RAV Fcast'!$CK$12:$CK$611,MATCH(A1474,'[1]Serv RAV Fcast'!$B$12:$B$611,0)) + INDEX('[1]Serv RAV Fcast'!$CU$12:$CU$611,MATCH(A1474,'[1]Serv RAV Fcast'!$B$12:$B$611,0)),0)</f>
        <v>0</v>
      </c>
      <c r="J1474" s="109">
        <f>IF(A1474="",0,INDEX('[1]UnitCost (ex Cumulo&amp;RAV Fcasts)'!$D$180:$WE$349,MATCH($B1474,'[1]UnitCost (ex Cumulo&amp;RAV Fcasts)'!$B$180:$B$349,0),MATCH($A1474,'[1]UnitCost (ex Cumulo&amp;RAV Fcasts)'!$D$3:$WE$3,0)))</f>
        <v>0</v>
      </c>
      <c r="K1474" s="110">
        <f>IF(A1474="",0,SUM(H1474:J1474)*INDEX('Service volumes'!$D:$D,MATCH($A1474,'Service volumes'!$A:$A,0)))</f>
        <v>0</v>
      </c>
      <c r="L1474" s="109">
        <f>IF(A1474="",0,INDEX('[1]UnitCost (ROCE, ex RAV Fcast)'!$D$180:$WE$349,MATCH($B1474,'[1]UnitCost (ROCE, ex RAV Fcast)'!$B$180:$B$349,0),MATCH($A1474,'[1]UnitCost (ROCE, ex RAV Fcast)'!$D$3:$WE$3,0)))</f>
        <v>0</v>
      </c>
      <c r="M1474" s="103">
        <f>IF($B1474=$R$5,INDEX('[1]Serv RAV Fcast'!$CU$12:$CU$611,MATCH($A1474,'[1]Serv RAV Fcast'!$B$12:$B$611,0)),0)</f>
        <v>0</v>
      </c>
      <c r="N1474" s="110">
        <f>IF(A1474="",0,SUM(L1474:M1474)*INDEX('Service volumes'!$D:$D,MATCH($A1474,'Service volumes'!$A:$A,0)))</f>
        <v>0</v>
      </c>
    </row>
    <row r="1475" spans="1:14" ht="14.25" x14ac:dyDescent="0.35">
      <c r="A1475" s="22" t="str">
        <f>'Base year costs 2425'!B1475</f>
        <v>SS149</v>
      </c>
      <c r="B1475" s="22" t="str">
        <f>'Base year costs 2425'!C1475</f>
        <v>CL573</v>
      </c>
      <c r="C1475" s="22" t="str">
        <f>'Base year costs 2425'!D1475</f>
        <v>Above 1Gbit/s</v>
      </c>
      <c r="D1475" s="22" t="str">
        <f>'Base year costs 2425'!E1475</f>
        <v>Leased lines access - Area 3</v>
      </c>
      <c r="E1475" s="22" t="str">
        <f>'Base year costs 2425'!F1475</f>
        <v>Other Ethernet main links &gt;1Gbps - Internal - Leased lines access - Area 3</v>
      </c>
      <c r="F1475" s="22" t="str">
        <f>'Base year costs 2425'!G1475</f>
        <v>OR Service Centre - Provision Ethernet</v>
      </c>
      <c r="H1475" s="103">
        <f>IF($B1475=$P$5,INDEX([1]UnitCosts_Service!$R$9:$R$608,MATCH($A1475,[1]UnitCosts_Service!$B$9:$B$608,0)),0)</f>
        <v>0</v>
      </c>
      <c r="I1475" s="103">
        <f>IF($B1475=$R$5,INDEX('[1]Serv RAV Fcast'!$CA$12:$CA$611,MATCH(A1475,'[1]Serv RAV Fcast'!$B$12:$B$611,0)) + INDEX('[1]Serv RAV Fcast'!$CK$12:$CK$611,MATCH(A1475,'[1]Serv RAV Fcast'!$B$12:$B$611,0)) + INDEX('[1]Serv RAV Fcast'!$CU$12:$CU$611,MATCH(A1475,'[1]Serv RAV Fcast'!$B$12:$B$611,0)),0)</f>
        <v>0</v>
      </c>
      <c r="J1475" s="109">
        <f>IF(A1475="",0,INDEX('[1]UnitCost (ex Cumulo&amp;RAV Fcasts)'!$D$180:$WE$349,MATCH($B1475,'[1]UnitCost (ex Cumulo&amp;RAV Fcasts)'!$B$180:$B$349,0),MATCH($A1475,'[1]UnitCost (ex Cumulo&amp;RAV Fcasts)'!$D$3:$WE$3,0)))</f>
        <v>0</v>
      </c>
      <c r="K1475" s="110">
        <f>IF(A1475="",0,SUM(H1475:J1475)*INDEX('Service volumes'!$D:$D,MATCH($A1475,'Service volumes'!$A:$A,0)))</f>
        <v>0</v>
      </c>
      <c r="L1475" s="109">
        <f>IF(A1475="",0,INDEX('[1]UnitCost (ROCE, ex RAV Fcast)'!$D$180:$WE$349,MATCH($B1475,'[1]UnitCost (ROCE, ex RAV Fcast)'!$B$180:$B$349,0),MATCH($A1475,'[1]UnitCost (ROCE, ex RAV Fcast)'!$D$3:$WE$3,0)))</f>
        <v>0</v>
      </c>
      <c r="M1475" s="103">
        <f>IF($B1475=$R$5,INDEX('[1]Serv RAV Fcast'!$CU$12:$CU$611,MATCH($A1475,'[1]Serv RAV Fcast'!$B$12:$B$611,0)),0)</f>
        <v>0</v>
      </c>
      <c r="N1475" s="110">
        <f>IF(A1475="",0,SUM(L1475:M1475)*INDEX('Service volumes'!$D:$D,MATCH($A1475,'Service volumes'!$A:$A,0)))</f>
        <v>0</v>
      </c>
    </row>
    <row r="1476" spans="1:14" ht="14.25" x14ac:dyDescent="0.35">
      <c r="A1476" s="22" t="str">
        <f>'Base year costs 2425'!B1476</f>
        <v>SS149</v>
      </c>
      <c r="B1476" s="22" t="str">
        <f>'Base year costs 2425'!C1476</f>
        <v>CL578</v>
      </c>
      <c r="C1476" s="22" t="str">
        <f>'Base year costs 2425'!D1476</f>
        <v>Above 1Gbit/s</v>
      </c>
      <c r="D1476" s="22" t="str">
        <f>'Base year costs 2425'!E1476</f>
        <v>Leased lines access - Area 3</v>
      </c>
      <c r="E1476" s="22" t="str">
        <f>'Base year costs 2425'!F1476</f>
        <v>Other Ethernet main links &gt;1Gbps - Internal - Leased lines access - Area 3</v>
      </c>
      <c r="F1476" s="22" t="str">
        <f>'Base year costs 2425'!G1476</f>
        <v>OR Service Centre - Assurance Ethernet</v>
      </c>
      <c r="H1476" s="103">
        <f>IF($B1476=$P$5,INDEX([1]UnitCosts_Service!$R$9:$R$608,MATCH($A1476,[1]UnitCosts_Service!$B$9:$B$608,0)),0)</f>
        <v>0</v>
      </c>
      <c r="I1476" s="103">
        <f>IF($B1476=$R$5,INDEX('[1]Serv RAV Fcast'!$CA$12:$CA$611,MATCH(A1476,'[1]Serv RAV Fcast'!$B$12:$B$611,0)) + INDEX('[1]Serv RAV Fcast'!$CK$12:$CK$611,MATCH(A1476,'[1]Serv RAV Fcast'!$B$12:$B$611,0)) + INDEX('[1]Serv RAV Fcast'!$CU$12:$CU$611,MATCH(A1476,'[1]Serv RAV Fcast'!$B$12:$B$611,0)),0)</f>
        <v>0</v>
      </c>
      <c r="J1476" s="109">
        <f>IF(A1476="",0,INDEX('[1]UnitCost (ex Cumulo&amp;RAV Fcasts)'!$D$180:$WE$349,MATCH($B1476,'[1]UnitCost (ex Cumulo&amp;RAV Fcasts)'!$B$180:$B$349,0),MATCH($A1476,'[1]UnitCost (ex Cumulo&amp;RAV Fcasts)'!$D$3:$WE$3,0)))</f>
        <v>0</v>
      </c>
      <c r="K1476" s="110">
        <f>IF(A1476="",0,SUM(H1476:J1476)*INDEX('Service volumes'!$D:$D,MATCH($A1476,'Service volumes'!$A:$A,0)))</f>
        <v>0</v>
      </c>
      <c r="L1476" s="109">
        <f>IF(A1476="",0,INDEX('[1]UnitCost (ROCE, ex RAV Fcast)'!$D$180:$WE$349,MATCH($B1476,'[1]UnitCost (ROCE, ex RAV Fcast)'!$B$180:$B$349,0),MATCH($A1476,'[1]UnitCost (ROCE, ex RAV Fcast)'!$D$3:$WE$3,0)))</f>
        <v>0</v>
      </c>
      <c r="M1476" s="103">
        <f>IF($B1476=$R$5,INDEX('[1]Serv RAV Fcast'!$CU$12:$CU$611,MATCH($A1476,'[1]Serv RAV Fcast'!$B$12:$B$611,0)),0)</f>
        <v>0</v>
      </c>
      <c r="N1476" s="110">
        <f>IF(A1476="",0,SUM(L1476:M1476)*INDEX('Service volumes'!$D:$D,MATCH($A1476,'Service volumes'!$A:$A,0)))</f>
        <v>0</v>
      </c>
    </row>
    <row r="1477" spans="1:14" ht="14.25" x14ac:dyDescent="0.35">
      <c r="A1477" s="22" t="str">
        <f>'Base year costs 2425'!B1477</f>
        <v>SS149</v>
      </c>
      <c r="B1477" s="22" t="str">
        <f>'Base year costs 2425'!C1477</f>
        <v>CL601</v>
      </c>
      <c r="C1477" s="22" t="str">
        <f>'Base year costs 2425'!D1477</f>
        <v>Above 1Gbit/s</v>
      </c>
      <c r="D1477" s="22" t="str">
        <f>'Base year costs 2425'!E1477</f>
        <v>Leased lines access - Area 3</v>
      </c>
      <c r="E1477" s="22" t="str">
        <f>'Base year costs 2425'!F1477</f>
        <v>Other Ethernet main links &gt;1Gbps - Internal - Leased lines access - Area 3</v>
      </c>
      <c r="F1477" s="22" t="str">
        <f>'Base year costs 2425'!G1477</f>
        <v>SLG Ethernet Provision External</v>
      </c>
      <c r="H1477" s="103">
        <f>IF($B1477=$P$5,INDEX([1]UnitCosts_Service!$R$9:$R$608,MATCH($A1477,[1]UnitCosts_Service!$B$9:$B$608,0)),0)</f>
        <v>0</v>
      </c>
      <c r="I1477" s="103">
        <f>IF($B1477=$R$5,INDEX('[1]Serv RAV Fcast'!$CA$12:$CA$611,MATCH(A1477,'[1]Serv RAV Fcast'!$B$12:$B$611,0)) + INDEX('[1]Serv RAV Fcast'!$CK$12:$CK$611,MATCH(A1477,'[1]Serv RAV Fcast'!$B$12:$B$611,0)) + INDEX('[1]Serv RAV Fcast'!$CU$12:$CU$611,MATCH(A1477,'[1]Serv RAV Fcast'!$B$12:$B$611,0)),0)</f>
        <v>0</v>
      </c>
      <c r="J1477" s="109">
        <f>IF(A1477="",0,INDEX('[1]UnitCost (ex Cumulo&amp;RAV Fcasts)'!$D$180:$WE$349,MATCH($B1477,'[1]UnitCost (ex Cumulo&amp;RAV Fcasts)'!$B$180:$B$349,0),MATCH($A1477,'[1]UnitCost (ex Cumulo&amp;RAV Fcasts)'!$D$3:$WE$3,0)))</f>
        <v>0</v>
      </c>
      <c r="K1477" s="110">
        <f>IF(A1477="",0,SUM(H1477:J1477)*INDEX('Service volumes'!$D:$D,MATCH($A1477,'Service volumes'!$A:$A,0)))</f>
        <v>0</v>
      </c>
      <c r="L1477" s="109">
        <f>IF(A1477="",0,INDEX('[1]UnitCost (ROCE, ex RAV Fcast)'!$D$180:$WE$349,MATCH($B1477,'[1]UnitCost (ROCE, ex RAV Fcast)'!$B$180:$B$349,0),MATCH($A1477,'[1]UnitCost (ROCE, ex RAV Fcast)'!$D$3:$WE$3,0)))</f>
        <v>0</v>
      </c>
      <c r="M1477" s="103">
        <f>IF($B1477=$R$5,INDEX('[1]Serv RAV Fcast'!$CU$12:$CU$611,MATCH($A1477,'[1]Serv RAV Fcast'!$B$12:$B$611,0)),0)</f>
        <v>0</v>
      </c>
      <c r="N1477" s="110">
        <f>IF(A1477="",0,SUM(L1477:M1477)*INDEX('Service volumes'!$D:$D,MATCH($A1477,'Service volumes'!$A:$A,0)))</f>
        <v>0</v>
      </c>
    </row>
    <row r="1478" spans="1:14" ht="14.25" x14ac:dyDescent="0.35">
      <c r="A1478" s="22" t="str">
        <f>'Base year costs 2425'!B1478</f>
        <v>SS149</v>
      </c>
      <c r="B1478" s="22" t="str">
        <f>'Base year costs 2425'!C1478</f>
        <v>CL602</v>
      </c>
      <c r="C1478" s="22" t="str">
        <f>'Base year costs 2425'!D1478</f>
        <v>Above 1Gbit/s</v>
      </c>
      <c r="D1478" s="22" t="str">
        <f>'Base year costs 2425'!E1478</f>
        <v>Leased lines access - Area 3</v>
      </c>
      <c r="E1478" s="22" t="str">
        <f>'Base year costs 2425'!F1478</f>
        <v>Other Ethernet main links &gt;1Gbps - Internal - Leased lines access - Area 3</v>
      </c>
      <c r="F1478" s="22" t="str">
        <f>'Base year costs 2425'!G1478</f>
        <v>SLG Ethernet Assurance External</v>
      </c>
      <c r="H1478" s="103">
        <f>IF($B1478=$P$5,INDEX([1]UnitCosts_Service!$R$9:$R$608,MATCH($A1478,[1]UnitCosts_Service!$B$9:$B$608,0)),0)</f>
        <v>0</v>
      </c>
      <c r="I1478" s="103">
        <f>IF($B1478=$R$5,INDEX('[1]Serv RAV Fcast'!$CA$12:$CA$611,MATCH(A1478,'[1]Serv RAV Fcast'!$B$12:$B$611,0)) + INDEX('[1]Serv RAV Fcast'!$CK$12:$CK$611,MATCH(A1478,'[1]Serv RAV Fcast'!$B$12:$B$611,0)) + INDEX('[1]Serv RAV Fcast'!$CU$12:$CU$611,MATCH(A1478,'[1]Serv RAV Fcast'!$B$12:$B$611,0)),0)</f>
        <v>0</v>
      </c>
      <c r="J1478" s="109">
        <f>IF(A1478="",0,INDEX('[1]UnitCost (ex Cumulo&amp;RAV Fcasts)'!$D$180:$WE$349,MATCH($B1478,'[1]UnitCost (ex Cumulo&amp;RAV Fcasts)'!$B$180:$B$349,0),MATCH($A1478,'[1]UnitCost (ex Cumulo&amp;RAV Fcasts)'!$D$3:$WE$3,0)))</f>
        <v>0</v>
      </c>
      <c r="K1478" s="110">
        <f>IF(A1478="",0,SUM(H1478:J1478)*INDEX('Service volumes'!$D:$D,MATCH($A1478,'Service volumes'!$A:$A,0)))</f>
        <v>0</v>
      </c>
      <c r="L1478" s="109">
        <f>IF(A1478="",0,INDEX('[1]UnitCost (ROCE, ex RAV Fcast)'!$D$180:$WE$349,MATCH($B1478,'[1]UnitCost (ROCE, ex RAV Fcast)'!$B$180:$B$349,0),MATCH($A1478,'[1]UnitCost (ROCE, ex RAV Fcast)'!$D$3:$WE$3,0)))</f>
        <v>0</v>
      </c>
      <c r="M1478" s="103">
        <f>IF($B1478=$R$5,INDEX('[1]Serv RAV Fcast'!$CU$12:$CU$611,MATCH($A1478,'[1]Serv RAV Fcast'!$B$12:$B$611,0)),0)</f>
        <v>0</v>
      </c>
      <c r="N1478" s="110">
        <f>IF(A1478="",0,SUM(L1478:M1478)*INDEX('Service volumes'!$D:$D,MATCH($A1478,'Service volumes'!$A:$A,0)))</f>
        <v>0</v>
      </c>
    </row>
    <row r="1479" spans="1:14" ht="14.25" x14ac:dyDescent="0.35">
      <c r="A1479" s="22" t="str">
        <f>'Base year costs 2425'!B1479</f>
        <v>SS149</v>
      </c>
      <c r="B1479" s="22" t="str">
        <f>'Base year costs 2425'!C1479</f>
        <v>CL605</v>
      </c>
      <c r="C1479" s="22" t="str">
        <f>'Base year costs 2425'!D1479</f>
        <v>Above 1Gbit/s</v>
      </c>
      <c r="D1479" s="22" t="str">
        <f>'Base year costs 2425'!E1479</f>
        <v>Leased lines access - Area 3</v>
      </c>
      <c r="E1479" s="22" t="str">
        <f>'Base year costs 2425'!F1479</f>
        <v>Other Ethernet main links &gt;1Gbps - Internal - Leased lines access - Area 3</v>
      </c>
      <c r="F1479" s="22" t="str">
        <f>'Base year costs 2425'!G1479</f>
        <v>SLG Ethernet Provision Internal</v>
      </c>
      <c r="H1479" s="103">
        <f>IF($B1479=$P$5,INDEX([1]UnitCosts_Service!$R$9:$R$608,MATCH($A1479,[1]UnitCosts_Service!$B$9:$B$608,0)),0)</f>
        <v>0</v>
      </c>
      <c r="I1479" s="103">
        <f>IF($B1479=$R$5,INDEX('[1]Serv RAV Fcast'!$CA$12:$CA$611,MATCH(A1479,'[1]Serv RAV Fcast'!$B$12:$B$611,0)) + INDEX('[1]Serv RAV Fcast'!$CK$12:$CK$611,MATCH(A1479,'[1]Serv RAV Fcast'!$B$12:$B$611,0)) + INDEX('[1]Serv RAV Fcast'!$CU$12:$CU$611,MATCH(A1479,'[1]Serv RAV Fcast'!$B$12:$B$611,0)),0)</f>
        <v>0</v>
      </c>
      <c r="J1479" s="109">
        <f>IF(A1479="",0,INDEX('[1]UnitCost (ex Cumulo&amp;RAV Fcasts)'!$D$180:$WE$349,MATCH($B1479,'[1]UnitCost (ex Cumulo&amp;RAV Fcasts)'!$B$180:$B$349,0),MATCH($A1479,'[1]UnitCost (ex Cumulo&amp;RAV Fcasts)'!$D$3:$WE$3,0)))</f>
        <v>0</v>
      </c>
      <c r="K1479" s="110">
        <f>IF(A1479="",0,SUM(H1479:J1479)*INDEX('Service volumes'!$D:$D,MATCH($A1479,'Service volumes'!$A:$A,0)))</f>
        <v>0</v>
      </c>
      <c r="L1479" s="109">
        <f>IF(A1479="",0,INDEX('[1]UnitCost (ROCE, ex RAV Fcast)'!$D$180:$WE$349,MATCH($B1479,'[1]UnitCost (ROCE, ex RAV Fcast)'!$B$180:$B$349,0),MATCH($A1479,'[1]UnitCost (ROCE, ex RAV Fcast)'!$D$3:$WE$3,0)))</f>
        <v>0</v>
      </c>
      <c r="M1479" s="103">
        <f>IF($B1479=$R$5,INDEX('[1]Serv RAV Fcast'!$CU$12:$CU$611,MATCH($A1479,'[1]Serv RAV Fcast'!$B$12:$B$611,0)),0)</f>
        <v>0</v>
      </c>
      <c r="N1479" s="110">
        <f>IF(A1479="",0,SUM(L1479:M1479)*INDEX('Service volumes'!$D:$D,MATCH($A1479,'Service volumes'!$A:$A,0)))</f>
        <v>0</v>
      </c>
    </row>
    <row r="1480" spans="1:14" ht="14.25" x14ac:dyDescent="0.35">
      <c r="A1480" s="22" t="str">
        <f>'Base year costs 2425'!B1480</f>
        <v>SS149</v>
      </c>
      <c r="B1480" s="22" t="str">
        <f>'Base year costs 2425'!C1480</f>
        <v>CL606</v>
      </c>
      <c r="C1480" s="22" t="str">
        <f>'Base year costs 2425'!D1480</f>
        <v>Above 1Gbit/s</v>
      </c>
      <c r="D1480" s="22" t="str">
        <f>'Base year costs 2425'!E1480</f>
        <v>Leased lines access - Area 3</v>
      </c>
      <c r="E1480" s="22" t="str">
        <f>'Base year costs 2425'!F1480</f>
        <v>Other Ethernet main links &gt;1Gbps - Internal - Leased lines access - Area 3</v>
      </c>
      <c r="F1480" s="22" t="str">
        <f>'Base year costs 2425'!G1480</f>
        <v>SLG Ethernet Assurance Internal</v>
      </c>
      <c r="H1480" s="103">
        <f>IF($B1480=$P$5,INDEX([1]UnitCosts_Service!$R$9:$R$608,MATCH($A1480,[1]UnitCosts_Service!$B$9:$B$608,0)),0)</f>
        <v>0</v>
      </c>
      <c r="I1480" s="103">
        <f>IF($B1480=$R$5,INDEX('[1]Serv RAV Fcast'!$CA$12:$CA$611,MATCH(A1480,'[1]Serv RAV Fcast'!$B$12:$B$611,0)) + INDEX('[1]Serv RAV Fcast'!$CK$12:$CK$611,MATCH(A1480,'[1]Serv RAV Fcast'!$B$12:$B$611,0)) + INDEX('[1]Serv RAV Fcast'!$CU$12:$CU$611,MATCH(A1480,'[1]Serv RAV Fcast'!$B$12:$B$611,0)),0)</f>
        <v>0</v>
      </c>
      <c r="J1480" s="109">
        <f>IF(A1480="",0,INDEX('[1]UnitCost (ex Cumulo&amp;RAV Fcasts)'!$D$180:$WE$349,MATCH($B1480,'[1]UnitCost (ex Cumulo&amp;RAV Fcasts)'!$B$180:$B$349,0),MATCH($A1480,'[1]UnitCost (ex Cumulo&amp;RAV Fcasts)'!$D$3:$WE$3,0)))</f>
        <v>0</v>
      </c>
      <c r="K1480" s="110">
        <f>IF(A1480="",0,SUM(H1480:J1480)*INDEX('Service volumes'!$D:$D,MATCH($A1480,'Service volumes'!$A:$A,0)))</f>
        <v>0</v>
      </c>
      <c r="L1480" s="109">
        <f>IF(A1480="",0,INDEX('[1]UnitCost (ROCE, ex RAV Fcast)'!$D$180:$WE$349,MATCH($B1480,'[1]UnitCost (ROCE, ex RAV Fcast)'!$B$180:$B$349,0),MATCH($A1480,'[1]UnitCost (ROCE, ex RAV Fcast)'!$D$3:$WE$3,0)))</f>
        <v>0</v>
      </c>
      <c r="M1480" s="103">
        <f>IF($B1480=$R$5,INDEX('[1]Serv RAV Fcast'!$CU$12:$CU$611,MATCH($A1480,'[1]Serv RAV Fcast'!$B$12:$B$611,0)),0)</f>
        <v>0</v>
      </c>
      <c r="N1480" s="110">
        <f>IF(A1480="",0,SUM(L1480:M1480)*INDEX('Service volumes'!$D:$D,MATCH($A1480,'Service volumes'!$A:$A,0)))</f>
        <v>0</v>
      </c>
    </row>
    <row r="1481" spans="1:14" ht="14.25" x14ac:dyDescent="0.35">
      <c r="A1481" s="22" t="str">
        <f>'Base year costs 2425'!B1481</f>
        <v>SS149</v>
      </c>
      <c r="B1481" s="22" t="str">
        <f>'Base year costs 2425'!C1481</f>
        <v>CO772</v>
      </c>
      <c r="C1481" s="22" t="str">
        <f>'Base year costs 2425'!D1481</f>
        <v>Above 1Gbit/s</v>
      </c>
      <c r="D1481" s="22" t="str">
        <f>'Base year costs 2425'!E1481</f>
        <v>Leased lines access - Area 3</v>
      </c>
      <c r="E1481" s="22" t="str">
        <f>'Base year costs 2425'!F1481</f>
        <v>Other Ethernet main links &gt;1Gbps - Internal - Leased lines access - Area 3</v>
      </c>
      <c r="F1481" s="22" t="str">
        <f>'Base year costs 2425'!G1481</f>
        <v>Openreach Systems &amp; Development (Ethernet Specific)</v>
      </c>
      <c r="H1481" s="103">
        <f>IF($B1481=$P$5,INDEX([1]UnitCosts_Service!$R$9:$R$608,MATCH($A1481,[1]UnitCosts_Service!$B$9:$B$608,0)),0)</f>
        <v>0</v>
      </c>
      <c r="I1481" s="103">
        <f>IF($B1481=$R$5,INDEX('[1]Serv RAV Fcast'!$CA$12:$CA$611,MATCH(A1481,'[1]Serv RAV Fcast'!$B$12:$B$611,0)) + INDEX('[1]Serv RAV Fcast'!$CK$12:$CK$611,MATCH(A1481,'[1]Serv RAV Fcast'!$B$12:$B$611,0)) + INDEX('[1]Serv RAV Fcast'!$CU$12:$CU$611,MATCH(A1481,'[1]Serv RAV Fcast'!$B$12:$B$611,0)),0)</f>
        <v>0</v>
      </c>
      <c r="J1481" s="109">
        <f>IF(A1481="",0,INDEX('[1]UnitCost (ex Cumulo&amp;RAV Fcasts)'!$D$180:$WE$349,MATCH($B1481,'[1]UnitCost (ex Cumulo&amp;RAV Fcasts)'!$B$180:$B$349,0),MATCH($A1481,'[1]UnitCost (ex Cumulo&amp;RAV Fcasts)'!$D$3:$WE$3,0)))</f>
        <v>0</v>
      </c>
      <c r="K1481" s="110">
        <f>IF(A1481="",0,SUM(H1481:J1481)*INDEX('Service volumes'!$D:$D,MATCH($A1481,'Service volumes'!$A:$A,0)))</f>
        <v>0</v>
      </c>
      <c r="L1481" s="109">
        <f>IF(A1481="",0,INDEX('[1]UnitCost (ROCE, ex RAV Fcast)'!$D$180:$WE$349,MATCH($B1481,'[1]UnitCost (ROCE, ex RAV Fcast)'!$B$180:$B$349,0),MATCH($A1481,'[1]UnitCost (ROCE, ex RAV Fcast)'!$D$3:$WE$3,0)))</f>
        <v>0</v>
      </c>
      <c r="M1481" s="103">
        <f>IF($B1481=$R$5,INDEX('[1]Serv RAV Fcast'!$CU$12:$CU$611,MATCH($A1481,'[1]Serv RAV Fcast'!$B$12:$B$611,0)),0)</f>
        <v>0</v>
      </c>
      <c r="N1481" s="110">
        <f>IF(A1481="",0,SUM(L1481:M1481)*INDEX('Service volumes'!$D:$D,MATCH($A1481,'Service volumes'!$A:$A,0)))</f>
        <v>0</v>
      </c>
    </row>
    <row r="1482" spans="1:14" ht="14.25" x14ac:dyDescent="0.35">
      <c r="A1482" s="22" t="str">
        <f>'Base year costs 2425'!B1482</f>
        <v>SS149</v>
      </c>
      <c r="B1482" s="22" t="str">
        <f>'Base year costs 2425'!C1482</f>
        <v>CO801</v>
      </c>
      <c r="C1482" s="22" t="str">
        <f>'Base year costs 2425'!D1482</f>
        <v>Above 1Gbit/s</v>
      </c>
      <c r="D1482" s="22" t="str">
        <f>'Base year costs 2425'!E1482</f>
        <v>Leased lines access - Area 3</v>
      </c>
      <c r="E1482" s="22" t="str">
        <f>'Base year costs 2425'!F1482</f>
        <v>Other Ethernet main links &gt;1Gbps - Internal - Leased lines access - Area 3</v>
      </c>
      <c r="F1482" s="22" t="str">
        <f>'Base year costs 2425'!G1482</f>
        <v>Ofcom Administration Fee - Openreach</v>
      </c>
      <c r="H1482" s="103">
        <f>IF($B1482=$P$5,INDEX([1]UnitCosts_Service!$R$9:$R$608,MATCH($A1482,[1]UnitCosts_Service!$B$9:$B$608,0)),0)</f>
        <v>0</v>
      </c>
      <c r="I1482" s="103">
        <f>IF($B1482=$R$5,INDEX('[1]Serv RAV Fcast'!$CA$12:$CA$611,MATCH(A1482,'[1]Serv RAV Fcast'!$B$12:$B$611,0)) + INDEX('[1]Serv RAV Fcast'!$CK$12:$CK$611,MATCH(A1482,'[1]Serv RAV Fcast'!$B$12:$B$611,0)) + INDEX('[1]Serv RAV Fcast'!$CU$12:$CU$611,MATCH(A1482,'[1]Serv RAV Fcast'!$B$12:$B$611,0)),0)</f>
        <v>0</v>
      </c>
      <c r="J1482" s="109">
        <f>IF(A1482="",0,INDEX('[1]UnitCost (ex Cumulo&amp;RAV Fcasts)'!$D$180:$WE$349,MATCH($B1482,'[1]UnitCost (ex Cumulo&amp;RAV Fcasts)'!$B$180:$B$349,0),MATCH($A1482,'[1]UnitCost (ex Cumulo&amp;RAV Fcasts)'!$D$3:$WE$3,0)))</f>
        <v>0</v>
      </c>
      <c r="K1482" s="110">
        <f>IF(A1482="",0,SUM(H1482:J1482)*INDEX('Service volumes'!$D:$D,MATCH($A1482,'Service volumes'!$A:$A,0)))</f>
        <v>0</v>
      </c>
      <c r="L1482" s="109">
        <f>IF(A1482="",0,INDEX('[1]UnitCost (ROCE, ex RAV Fcast)'!$D$180:$WE$349,MATCH($B1482,'[1]UnitCost (ROCE, ex RAV Fcast)'!$B$180:$B$349,0),MATCH($A1482,'[1]UnitCost (ROCE, ex RAV Fcast)'!$D$3:$WE$3,0)))</f>
        <v>0</v>
      </c>
      <c r="M1482" s="103">
        <f>IF($B1482=$R$5,INDEX('[1]Serv RAV Fcast'!$CU$12:$CU$611,MATCH($A1482,'[1]Serv RAV Fcast'!$B$12:$B$611,0)),0)</f>
        <v>0</v>
      </c>
      <c r="N1482" s="110">
        <f>IF(A1482="",0,SUM(L1482:M1482)*INDEX('Service volumes'!$D:$D,MATCH($A1482,'Service volumes'!$A:$A,0)))</f>
        <v>0</v>
      </c>
    </row>
    <row r="1483" spans="1:14" ht="14.25" x14ac:dyDescent="0.35">
      <c r="A1483" s="22" t="str">
        <f>'Base year costs 2425'!B1483</f>
        <v>SS149</v>
      </c>
      <c r="B1483" s="22" t="str">
        <f>'Base year costs 2425'!C1483</f>
        <v>CP502</v>
      </c>
      <c r="C1483" s="22" t="str">
        <f>'Base year costs 2425'!D1483</f>
        <v>Above 1Gbit/s</v>
      </c>
      <c r="D1483" s="22" t="str">
        <f>'Base year costs 2425'!E1483</f>
        <v>Leased lines access - Area 3</v>
      </c>
      <c r="E1483" s="22" t="str">
        <f>'Base year costs 2425'!F1483</f>
        <v>Other Ethernet main links &gt;1Gbps - Internal - Leased lines access - Area 3</v>
      </c>
      <c r="F1483" s="22" t="str">
        <f>'Base year costs 2425'!G1483</f>
        <v>Openreach sales product management</v>
      </c>
      <c r="H1483" s="103">
        <f>IF($B1483=$P$5,INDEX([1]UnitCosts_Service!$R$9:$R$608,MATCH($A1483,[1]UnitCosts_Service!$B$9:$B$608,0)),0)</f>
        <v>0</v>
      </c>
      <c r="I1483" s="103">
        <f>IF($B1483=$R$5,INDEX('[1]Serv RAV Fcast'!$CA$12:$CA$611,MATCH(A1483,'[1]Serv RAV Fcast'!$B$12:$B$611,0)) + INDEX('[1]Serv RAV Fcast'!$CK$12:$CK$611,MATCH(A1483,'[1]Serv RAV Fcast'!$B$12:$B$611,0)) + INDEX('[1]Serv RAV Fcast'!$CU$12:$CU$611,MATCH(A1483,'[1]Serv RAV Fcast'!$B$12:$B$611,0)),0)</f>
        <v>0</v>
      </c>
      <c r="J1483" s="109">
        <f>IF(A1483="",0,INDEX('[1]UnitCost (ex Cumulo&amp;RAV Fcasts)'!$D$180:$WE$349,MATCH($B1483,'[1]UnitCost (ex Cumulo&amp;RAV Fcasts)'!$B$180:$B$349,0),MATCH($A1483,'[1]UnitCost (ex Cumulo&amp;RAV Fcasts)'!$D$3:$WE$3,0)))</f>
        <v>0</v>
      </c>
      <c r="K1483" s="110">
        <f>IF(A1483="",0,SUM(H1483:J1483)*INDEX('Service volumes'!$D:$D,MATCH($A1483,'Service volumes'!$A:$A,0)))</f>
        <v>0</v>
      </c>
      <c r="L1483" s="109">
        <f>IF(A1483="",0,INDEX('[1]UnitCost (ROCE, ex RAV Fcast)'!$D$180:$WE$349,MATCH($B1483,'[1]UnitCost (ROCE, ex RAV Fcast)'!$B$180:$B$349,0),MATCH($A1483,'[1]UnitCost (ROCE, ex RAV Fcast)'!$D$3:$WE$3,0)))</f>
        <v>0</v>
      </c>
      <c r="M1483" s="103">
        <f>IF($B1483=$R$5,INDEX('[1]Serv RAV Fcast'!$CU$12:$CU$611,MATCH($A1483,'[1]Serv RAV Fcast'!$B$12:$B$611,0)),0)</f>
        <v>0</v>
      </c>
      <c r="N1483" s="128">
        <f>IF(A1483="",0,SUM(L1483:M1483)*INDEX('Service volumes'!$D:$D,MATCH($A1483,'Service volumes'!$A:$A,0)))</f>
        <v>0</v>
      </c>
    </row>
    <row r="1484" spans="1:14" ht="14.25" x14ac:dyDescent="0.35">
      <c r="A1484" s="22" t="str">
        <f>'Base year costs 2425'!B1484</f>
        <v>SS149</v>
      </c>
      <c r="B1484" s="22" t="str">
        <f>'Base year costs 2425'!C1484</f>
        <v>CW900</v>
      </c>
      <c r="C1484" s="22" t="str">
        <f>'Base year costs 2425'!D1484</f>
        <v>Above 1Gbit/s</v>
      </c>
      <c r="D1484" s="22" t="str">
        <f>'Base year costs 2425'!E1484</f>
        <v>Leased lines access - Area 3</v>
      </c>
      <c r="E1484" s="22" t="str">
        <f>'Base year costs 2425'!F1484</f>
        <v>Other Ethernet main links &gt;1Gbps - Internal - Leased lines access - Area 3</v>
      </c>
      <c r="F1484" s="22" t="str">
        <f>'Base year costs 2425'!G1484</f>
        <v>Notional Debtors</v>
      </c>
      <c r="H1484" s="103">
        <f>IF($B1484=$P$5,INDEX([1]UnitCosts_Service!$R$9:$R$608,MATCH($A1484,[1]UnitCosts_Service!$B$9:$B$608,0)),0)</f>
        <v>0</v>
      </c>
      <c r="I1484" s="103">
        <f>IF($B1484=$R$5,INDEX('[1]Serv RAV Fcast'!$CA$12:$CA$611,MATCH(A1484,'[1]Serv RAV Fcast'!$B$12:$B$611,0)) + INDEX('[1]Serv RAV Fcast'!$CK$12:$CK$611,MATCH(A1484,'[1]Serv RAV Fcast'!$B$12:$B$611,0)) + INDEX('[1]Serv RAV Fcast'!$CU$12:$CU$611,MATCH(A1484,'[1]Serv RAV Fcast'!$B$12:$B$611,0)),0)</f>
        <v>0</v>
      </c>
      <c r="J1484" s="109">
        <f>IF(A1484="",0,INDEX('[1]UnitCost (ex Cumulo&amp;RAV Fcasts)'!$D$180:$WE$349,MATCH($B1484,'[1]UnitCost (ex Cumulo&amp;RAV Fcasts)'!$B$180:$B$349,0),MATCH($A1484,'[1]UnitCost (ex Cumulo&amp;RAV Fcasts)'!$D$3:$WE$3,0)))</f>
        <v>0</v>
      </c>
      <c r="K1484" s="110">
        <f>IF(A1484="",0,SUM(H1484:J1484)*INDEX('Service volumes'!$D:$D,MATCH($A1484,'Service volumes'!$A:$A,0)))</f>
        <v>0</v>
      </c>
      <c r="L1484" s="109">
        <f>IF(A1484="",0,INDEX('[1]UnitCost (ROCE, ex RAV Fcast)'!$D$180:$WE$349,MATCH($B1484,'[1]UnitCost (ROCE, ex RAV Fcast)'!$B$180:$B$349,0),MATCH($A1484,'[1]UnitCost (ROCE, ex RAV Fcast)'!$D$3:$WE$3,0)))</f>
        <v>0</v>
      </c>
      <c r="M1484" s="103">
        <f>IF($B1484=$R$5,INDEX('[1]Serv RAV Fcast'!$CU$12:$CU$611,MATCH($A1484,'[1]Serv RAV Fcast'!$B$12:$B$611,0)),0)</f>
        <v>0</v>
      </c>
      <c r="N1484" s="110">
        <f>IF(A1484="",0,SUM(L1484:M1484)*INDEX('Service volumes'!$D:$D,MATCH($A1484,'Service volumes'!$A:$A,0)))</f>
        <v>0</v>
      </c>
    </row>
    <row r="1485" spans="1:14" ht="14.25" x14ac:dyDescent="0.35">
      <c r="A1485" s="22" t="str">
        <f>'Base year costs 2425'!B1485</f>
        <v>SS157</v>
      </c>
      <c r="B1485" s="22" t="str">
        <f>'Base year costs 2425'!C1485</f>
        <v>CL943</v>
      </c>
      <c r="C1485" s="22" t="str">
        <f>'Base year costs 2425'!D1485</f>
        <v>10Mbit/s</v>
      </c>
      <c r="D1485" s="22" t="str">
        <f>'Base year costs 2425'!E1485</f>
        <v>Leased lines access - Area 3</v>
      </c>
      <c r="E1485" s="22" t="str">
        <f>'Base year costs 2425'!F1485</f>
        <v>EAD LA 10Mbps Connections - External - Leased lines access - Area 3</v>
      </c>
      <c r="F1485" s="22" t="str">
        <f>'Base year costs 2425'!G1485</f>
        <v>Cumulo - OR</v>
      </c>
      <c r="H1485" s="103">
        <f>IF($B1485=$P$5,INDEX([1]UnitCosts_Service!$R$9:$R$608,MATCH($A1485,[1]UnitCosts_Service!$B$9:$B$608,0)),0)</f>
        <v>0</v>
      </c>
      <c r="I1485" s="103">
        <f>IF($B1485=$R$5,INDEX('[1]Serv RAV Fcast'!$CA$12:$CA$611,MATCH(A1485,'[1]Serv RAV Fcast'!$B$12:$B$611,0)) + INDEX('[1]Serv RAV Fcast'!$CK$12:$CK$611,MATCH(A1485,'[1]Serv RAV Fcast'!$B$12:$B$611,0)) + INDEX('[1]Serv RAV Fcast'!$CU$12:$CU$611,MATCH(A1485,'[1]Serv RAV Fcast'!$B$12:$B$611,0)),0)</f>
        <v>0</v>
      </c>
      <c r="J1485" s="109">
        <f>IF(A1485="",0,INDEX('[1]UnitCost (ex Cumulo&amp;RAV Fcasts)'!$D$180:$WE$349,MATCH($B1485,'[1]UnitCost (ex Cumulo&amp;RAV Fcasts)'!$B$180:$B$349,0),MATCH($A1485,'[1]UnitCost (ex Cumulo&amp;RAV Fcasts)'!$D$3:$WE$3,0)))</f>
        <v>1.9702498746388752E-2</v>
      </c>
      <c r="K1485" s="110">
        <f>IF(A1485="",0,SUM(H1485:J1485)*INDEX('Service volumes'!$D:$D,MATCH($A1485,'Service volumes'!$A:$A,0)))</f>
        <v>0</v>
      </c>
      <c r="L1485" s="109">
        <f>IF(A1485="",0,INDEX('[1]UnitCost (ROCE, ex RAV Fcast)'!$D$180:$WE$349,MATCH($B1485,'[1]UnitCost (ROCE, ex RAV Fcast)'!$B$180:$B$349,0),MATCH($A1485,'[1]UnitCost (ROCE, ex RAV Fcast)'!$D$3:$WE$3,0)))</f>
        <v>7.5808484932381763E-3</v>
      </c>
      <c r="M1485" s="103">
        <f>IF($B1485=$R$5,INDEX('[1]Serv RAV Fcast'!$CU$12:$CU$611,MATCH($A1485,'[1]Serv RAV Fcast'!$B$12:$B$611,0)),0)</f>
        <v>0</v>
      </c>
      <c r="N1485" s="110">
        <f>IF(A1485="",0,SUM(L1485:M1485)*INDEX('Service volumes'!$D:$D,MATCH($A1485,'Service volumes'!$A:$A,0)))</f>
        <v>0</v>
      </c>
    </row>
    <row r="1486" spans="1:14" ht="14.25" x14ac:dyDescent="0.35">
      <c r="A1486" s="22" t="str">
        <f>'Base year costs 2425'!B1486</f>
        <v>SS157</v>
      </c>
      <c r="B1486" s="22" t="str">
        <f>'Base year costs 2425'!C1486</f>
        <v>CO445</v>
      </c>
      <c r="C1486" s="22" t="str">
        <f>'Base year costs 2425'!D1486</f>
        <v>10Mbit/s</v>
      </c>
      <c r="D1486" s="22" t="str">
        <f>'Base year costs 2425'!E1486</f>
        <v>Leased lines access - Area 3</v>
      </c>
      <c r="E1486" s="22" t="str">
        <f>'Base year costs 2425'!F1486</f>
        <v>EAD LA 10Mbps Connections - External - Leased lines access - Area 3</v>
      </c>
      <c r="F1486" s="22" t="str">
        <f>'Base year costs 2425'!G1486</f>
        <v>Ethernet Monitoring Platform</v>
      </c>
      <c r="H1486" s="103">
        <f>IF($B1486=$P$5,INDEX([1]UnitCosts_Service!$R$9:$R$608,MATCH($A1486,[1]UnitCosts_Service!$B$9:$B$608,0)),0)</f>
        <v>0</v>
      </c>
      <c r="I1486" s="103">
        <f>IF($B1486=$R$5,INDEX('[1]Serv RAV Fcast'!$CA$12:$CA$611,MATCH(A1486,'[1]Serv RAV Fcast'!$B$12:$B$611,0)) + INDEX('[1]Serv RAV Fcast'!$CK$12:$CK$611,MATCH(A1486,'[1]Serv RAV Fcast'!$B$12:$B$611,0)) + INDEX('[1]Serv RAV Fcast'!$CU$12:$CU$611,MATCH(A1486,'[1]Serv RAV Fcast'!$B$12:$B$611,0)),0)</f>
        <v>0</v>
      </c>
      <c r="J1486" s="109">
        <f>IF(A1486="",0,INDEX('[1]UnitCost (ex Cumulo&amp;RAV Fcasts)'!$D$180:$WE$349,MATCH($B1486,'[1]UnitCost (ex Cumulo&amp;RAV Fcasts)'!$B$180:$B$349,0),MATCH($A1486,'[1]UnitCost (ex Cumulo&amp;RAV Fcasts)'!$D$3:$WE$3,0)))</f>
        <v>0</v>
      </c>
      <c r="K1486" s="110">
        <f>IF(A1486="",0,SUM(H1486:J1486)*INDEX('Service volumes'!$D:$D,MATCH($A1486,'Service volumes'!$A:$A,0)))</f>
        <v>0</v>
      </c>
      <c r="L1486" s="109">
        <f>IF(A1486="",0,INDEX('[1]UnitCost (ROCE, ex RAV Fcast)'!$D$180:$WE$349,MATCH($B1486,'[1]UnitCost (ROCE, ex RAV Fcast)'!$B$180:$B$349,0),MATCH($A1486,'[1]UnitCost (ROCE, ex RAV Fcast)'!$D$3:$WE$3,0)))</f>
        <v>0</v>
      </c>
      <c r="M1486" s="103">
        <f>IF($B1486=$R$5,INDEX('[1]Serv RAV Fcast'!$CU$12:$CU$611,MATCH($A1486,'[1]Serv RAV Fcast'!$B$12:$B$611,0)),0)</f>
        <v>0</v>
      </c>
      <c r="N1486" s="110">
        <f>IF(A1486="",0,SUM(L1486:M1486)*INDEX('Service volumes'!$D:$D,MATCH($A1486,'Service volumes'!$A:$A,0)))</f>
        <v>0</v>
      </c>
    </row>
    <row r="1487" spans="1:14" ht="14.25" x14ac:dyDescent="0.35">
      <c r="A1487" s="22" t="str">
        <f>'Base year costs 2425'!B1487</f>
        <v>SS157</v>
      </c>
      <c r="B1487" s="22" t="str">
        <f>'Base year costs 2425'!C1487</f>
        <v>CO485</v>
      </c>
      <c r="C1487" s="22" t="str">
        <f>'Base year costs 2425'!D1487</f>
        <v>10Mbit/s</v>
      </c>
      <c r="D1487" s="22" t="str">
        <f>'Base year costs 2425'!E1487</f>
        <v>Leased lines access - Area 3</v>
      </c>
      <c r="E1487" s="22" t="str">
        <f>'Base year costs 2425'!F1487</f>
        <v>EAD LA 10Mbps Connections - External - Leased lines access - Area 3</v>
      </c>
      <c r="F1487" s="22" t="str">
        <f>'Base year costs 2425'!G1487</f>
        <v>Ethernet Electronics Current</v>
      </c>
      <c r="H1487" s="103">
        <f>IF($B1487=$P$5,INDEX([1]UnitCosts_Service!$R$9:$R$608,MATCH($A1487,[1]UnitCosts_Service!$B$9:$B$608,0)),0)</f>
        <v>0</v>
      </c>
      <c r="I1487" s="103">
        <f>IF($B1487=$R$5,INDEX('[1]Serv RAV Fcast'!$CA$12:$CA$611,MATCH(A1487,'[1]Serv RAV Fcast'!$B$12:$B$611,0)) + INDEX('[1]Serv RAV Fcast'!$CK$12:$CK$611,MATCH(A1487,'[1]Serv RAV Fcast'!$B$12:$B$611,0)) + INDEX('[1]Serv RAV Fcast'!$CU$12:$CU$611,MATCH(A1487,'[1]Serv RAV Fcast'!$B$12:$B$611,0)),0)</f>
        <v>0</v>
      </c>
      <c r="J1487" s="109">
        <f>IF(A1487="",0,INDEX('[1]UnitCost (ex Cumulo&amp;RAV Fcasts)'!$D$180:$WE$349,MATCH($B1487,'[1]UnitCost (ex Cumulo&amp;RAV Fcasts)'!$B$180:$B$349,0),MATCH($A1487,'[1]UnitCost (ex Cumulo&amp;RAV Fcasts)'!$D$3:$WE$3,0)))</f>
        <v>0</v>
      </c>
      <c r="K1487" s="110">
        <f>IF(A1487="",0,SUM(H1487:J1487)*INDEX('Service volumes'!$D:$D,MATCH($A1487,'Service volumes'!$A:$A,0)))</f>
        <v>0</v>
      </c>
      <c r="L1487" s="109">
        <f>IF(A1487="",0,INDEX('[1]UnitCost (ROCE, ex RAV Fcast)'!$D$180:$WE$349,MATCH($B1487,'[1]UnitCost (ROCE, ex RAV Fcast)'!$B$180:$B$349,0),MATCH($A1487,'[1]UnitCost (ROCE, ex RAV Fcast)'!$D$3:$WE$3,0)))</f>
        <v>0</v>
      </c>
      <c r="M1487" s="103">
        <f>IF($B1487=$R$5,INDEX('[1]Serv RAV Fcast'!$CU$12:$CU$611,MATCH($A1487,'[1]Serv RAV Fcast'!$B$12:$B$611,0)),0)</f>
        <v>0</v>
      </c>
      <c r="N1487" s="110">
        <f>IF(A1487="",0,SUM(L1487:M1487)*INDEX('Service volumes'!$D:$D,MATCH($A1487,'Service volumes'!$A:$A,0)))</f>
        <v>0</v>
      </c>
    </row>
    <row r="1488" spans="1:14" ht="14.25" x14ac:dyDescent="0.35">
      <c r="A1488" s="22" t="str">
        <f>'Base year costs 2425'!B1488</f>
        <v>SS157</v>
      </c>
      <c r="B1488" s="22" t="str">
        <f>'Base year costs 2425'!C1488</f>
        <v>CO487</v>
      </c>
      <c r="C1488" s="22" t="str">
        <f>'Base year costs 2425'!D1488</f>
        <v>10Mbit/s</v>
      </c>
      <c r="D1488" s="22" t="str">
        <f>'Base year costs 2425'!E1488</f>
        <v>Leased lines access - Area 3</v>
      </c>
      <c r="E1488" s="22" t="str">
        <f>'Base year costs 2425'!F1488</f>
        <v>EAD LA 10Mbps Connections - External - Leased lines access - Area 3</v>
      </c>
      <c r="F1488" s="22" t="str">
        <f>'Base year costs 2425'!G1488</f>
        <v>EAD Electronics Capital</v>
      </c>
      <c r="H1488" s="103">
        <f>IF($B1488=$P$5,INDEX([1]UnitCosts_Service!$R$9:$R$608,MATCH($A1488,[1]UnitCosts_Service!$B$9:$B$608,0)),0)</f>
        <v>0</v>
      </c>
      <c r="I1488" s="103">
        <f>IF($B1488=$R$5,INDEX('[1]Serv RAV Fcast'!$CA$12:$CA$611,MATCH(A1488,'[1]Serv RAV Fcast'!$B$12:$B$611,0)) + INDEX('[1]Serv RAV Fcast'!$CK$12:$CK$611,MATCH(A1488,'[1]Serv RAV Fcast'!$B$12:$B$611,0)) + INDEX('[1]Serv RAV Fcast'!$CU$12:$CU$611,MATCH(A1488,'[1]Serv RAV Fcast'!$B$12:$B$611,0)),0)</f>
        <v>0</v>
      </c>
      <c r="J1488" s="109">
        <f>IF(A1488="",0,INDEX('[1]UnitCost (ex Cumulo&amp;RAV Fcasts)'!$D$180:$WE$349,MATCH($B1488,'[1]UnitCost (ex Cumulo&amp;RAV Fcasts)'!$B$180:$B$349,0),MATCH($A1488,'[1]UnitCost (ex Cumulo&amp;RAV Fcasts)'!$D$3:$WE$3,0)))</f>
        <v>0</v>
      </c>
      <c r="K1488" s="110">
        <f>IF(A1488="",0,SUM(H1488:J1488)*INDEX('Service volumes'!$D:$D,MATCH($A1488,'Service volumes'!$A:$A,0)))</f>
        <v>0</v>
      </c>
      <c r="L1488" s="109">
        <f>IF(A1488="",0,INDEX('[1]UnitCost (ROCE, ex RAV Fcast)'!$D$180:$WE$349,MATCH($B1488,'[1]UnitCost (ROCE, ex RAV Fcast)'!$B$180:$B$349,0),MATCH($A1488,'[1]UnitCost (ROCE, ex RAV Fcast)'!$D$3:$WE$3,0)))</f>
        <v>0</v>
      </c>
      <c r="M1488" s="103">
        <f>IF($B1488=$R$5,INDEX('[1]Serv RAV Fcast'!$CU$12:$CU$611,MATCH($A1488,'[1]Serv RAV Fcast'!$B$12:$B$611,0)),0)</f>
        <v>0</v>
      </c>
      <c r="N1488" s="110">
        <f>IF(A1488="",0,SUM(L1488:M1488)*INDEX('Service volumes'!$D:$D,MATCH($A1488,'Service volumes'!$A:$A,0)))</f>
        <v>0</v>
      </c>
    </row>
    <row r="1489" spans="1:14" ht="14.25" x14ac:dyDescent="0.35">
      <c r="A1489" s="22" t="str">
        <f>'Base year costs 2425'!B1489</f>
        <v>SS157</v>
      </c>
      <c r="B1489" s="22" t="str">
        <f>'Base year costs 2425'!C1489</f>
        <v>CE106</v>
      </c>
      <c r="C1489" s="22" t="str">
        <f>'Base year costs 2425'!D1489</f>
        <v>10Mbit/s</v>
      </c>
      <c r="D1489" s="22" t="str">
        <f>'Base year costs 2425'!E1489</f>
        <v>Leased lines access - Area 3</v>
      </c>
      <c r="E1489" s="22" t="str">
        <f>'Base year costs 2425'!F1489</f>
        <v>EAD LA 10Mbps Connections - External - Leased lines access - Area 3</v>
      </c>
      <c r="F1489" s="22" t="str">
        <f>'Base year costs 2425'!G1489</f>
        <v>Ethernet Excess Construction Capex</v>
      </c>
      <c r="H1489" s="103">
        <f>IF($B1489=$P$5,INDEX([1]UnitCosts_Service!$R$9:$R$608,MATCH($A1489,[1]UnitCosts_Service!$B$9:$B$608,0)),0)</f>
        <v>0</v>
      </c>
      <c r="I1489" s="103">
        <f>IF($B1489=$R$5,INDEX('[1]Serv RAV Fcast'!$CA$12:$CA$611,MATCH(A1489,'[1]Serv RAV Fcast'!$B$12:$B$611,0)) + INDEX('[1]Serv RAV Fcast'!$CK$12:$CK$611,MATCH(A1489,'[1]Serv RAV Fcast'!$B$12:$B$611,0)) + INDEX('[1]Serv RAV Fcast'!$CU$12:$CU$611,MATCH(A1489,'[1]Serv RAV Fcast'!$B$12:$B$611,0)),0)</f>
        <v>0</v>
      </c>
      <c r="J1489" s="109">
        <f>IF(A1489="",0,INDEX('[1]UnitCost (ex Cumulo&amp;RAV Fcasts)'!$D$180:$WE$349,MATCH($B1489,'[1]UnitCost (ex Cumulo&amp;RAV Fcasts)'!$B$180:$B$349,0),MATCH($A1489,'[1]UnitCost (ex Cumulo&amp;RAV Fcasts)'!$D$3:$WE$3,0)))</f>
        <v>465.62560119299991</v>
      </c>
      <c r="K1489" s="110">
        <f>IF(A1489="",0,SUM(H1489:J1489)*INDEX('Service volumes'!$D:$D,MATCH($A1489,'Service volumes'!$A:$A,0)))</f>
        <v>0</v>
      </c>
      <c r="L1489" s="109">
        <f>IF(A1489="",0,INDEX('[1]UnitCost (ROCE, ex RAV Fcast)'!$D$180:$WE$349,MATCH($B1489,'[1]UnitCost (ROCE, ex RAV Fcast)'!$B$180:$B$349,0),MATCH($A1489,'[1]UnitCost (ROCE, ex RAV Fcast)'!$D$3:$WE$3,0)))</f>
        <v>5.938135918866112</v>
      </c>
      <c r="M1489" s="103">
        <f>IF($B1489=$R$5,INDEX('[1]Serv RAV Fcast'!$CU$12:$CU$611,MATCH($A1489,'[1]Serv RAV Fcast'!$B$12:$B$611,0)),0)</f>
        <v>0</v>
      </c>
      <c r="N1489" s="110">
        <f>IF(A1489="",0,SUM(L1489:M1489)*INDEX('Service volumes'!$D:$D,MATCH($A1489,'Service volumes'!$A:$A,0)))</f>
        <v>0</v>
      </c>
    </row>
    <row r="1490" spans="1:14" ht="14.25" x14ac:dyDescent="0.35">
      <c r="A1490" s="22" t="str">
        <f>'Base year costs 2425'!B1490</f>
        <v>SS157</v>
      </c>
      <c r="B1490" s="22" t="str">
        <f>'Base year costs 2425'!C1490</f>
        <v>CJ001</v>
      </c>
      <c r="C1490" s="22" t="str">
        <f>'Base year costs 2425'!D1490</f>
        <v>10Mbit/s</v>
      </c>
      <c r="D1490" s="22" t="str">
        <f>'Base year costs 2425'!E1490</f>
        <v>Leased lines access - Area 3</v>
      </c>
      <c r="E1490" s="22" t="str">
        <f>'Base year costs 2425'!F1490</f>
        <v>EAD LA 10Mbps Connections - External - Leased lines access - Area 3</v>
      </c>
      <c r="F1490" s="22" t="str">
        <f>'Base year costs 2425'!G1490</f>
        <v>TC_Spine Duct - 1 Bore</v>
      </c>
      <c r="H1490" s="103">
        <f>IF($B1490=$P$5,INDEX([1]UnitCosts_Service!$R$9:$R$608,MATCH($A1490,[1]UnitCosts_Service!$B$9:$B$608,0)),0)</f>
        <v>0</v>
      </c>
      <c r="I1490" s="103">
        <f>IF($B1490=$R$5,INDEX('[1]Serv RAV Fcast'!$CA$12:$CA$611,MATCH(A1490,'[1]Serv RAV Fcast'!$B$12:$B$611,0)) + INDEX('[1]Serv RAV Fcast'!$CK$12:$CK$611,MATCH(A1490,'[1]Serv RAV Fcast'!$B$12:$B$611,0)) + INDEX('[1]Serv RAV Fcast'!$CU$12:$CU$611,MATCH(A1490,'[1]Serv RAV Fcast'!$B$12:$B$611,0)),0)</f>
        <v>0</v>
      </c>
      <c r="J1490" s="109">
        <f>IF(A1490="",0,INDEX('[1]UnitCost (ex Cumulo&amp;RAV Fcasts)'!$D$180:$WE$349,MATCH($B1490,'[1]UnitCost (ex Cumulo&amp;RAV Fcasts)'!$B$180:$B$349,0),MATCH($A1490,'[1]UnitCost (ex Cumulo&amp;RAV Fcasts)'!$D$3:$WE$3,0)))</f>
        <v>0</v>
      </c>
      <c r="K1490" s="110">
        <f>IF(A1490="",0,SUM(H1490:J1490)*INDEX('Service volumes'!$D:$D,MATCH($A1490,'Service volumes'!$A:$A,0)))</f>
        <v>0</v>
      </c>
      <c r="L1490" s="109">
        <f>IF(A1490="",0,INDEX('[1]UnitCost (ROCE, ex RAV Fcast)'!$D$180:$WE$349,MATCH($B1490,'[1]UnitCost (ROCE, ex RAV Fcast)'!$B$180:$B$349,0),MATCH($A1490,'[1]UnitCost (ROCE, ex RAV Fcast)'!$D$3:$WE$3,0)))</f>
        <v>0</v>
      </c>
      <c r="M1490" s="103">
        <f>IF($B1490=$R$5,INDEX('[1]Serv RAV Fcast'!$CU$12:$CU$611,MATCH($A1490,'[1]Serv RAV Fcast'!$B$12:$B$611,0)),0)</f>
        <v>0</v>
      </c>
      <c r="N1490" s="110">
        <f>IF(A1490="",0,SUM(L1490:M1490)*INDEX('Service volumes'!$D:$D,MATCH($A1490,'Service volumes'!$A:$A,0)))</f>
        <v>0</v>
      </c>
    </row>
    <row r="1491" spans="1:14" ht="14.25" x14ac:dyDescent="0.35">
      <c r="A1491" s="22" t="str">
        <f>'Base year costs 2425'!B1491</f>
        <v>SS157</v>
      </c>
      <c r="B1491" s="22" t="str">
        <f>'Base year costs 2425'!C1491</f>
        <v>CJ002</v>
      </c>
      <c r="C1491" s="22" t="str">
        <f>'Base year costs 2425'!D1491</f>
        <v>10Mbit/s</v>
      </c>
      <c r="D1491" s="22" t="str">
        <f>'Base year costs 2425'!E1491</f>
        <v>Leased lines access - Area 3</v>
      </c>
      <c r="E1491" s="22" t="str">
        <f>'Base year costs 2425'!F1491</f>
        <v>EAD LA 10Mbps Connections - External - Leased lines access - Area 3</v>
      </c>
      <c r="F1491" s="22" t="str">
        <f>'Base year costs 2425'!G1491</f>
        <v>TC_LeadinDuct</v>
      </c>
      <c r="H1491" s="103">
        <f>IF($B1491=$P$5,INDEX([1]UnitCosts_Service!$R$9:$R$608,MATCH($A1491,[1]UnitCosts_Service!$B$9:$B$608,0)),0)</f>
        <v>0</v>
      </c>
      <c r="I1491" s="103">
        <f>IF($B1491=$R$5,INDEX('[1]Serv RAV Fcast'!$CA$12:$CA$611,MATCH(A1491,'[1]Serv RAV Fcast'!$B$12:$B$611,0)) + INDEX('[1]Serv RAV Fcast'!$CK$12:$CK$611,MATCH(A1491,'[1]Serv RAV Fcast'!$B$12:$B$611,0)) + INDEX('[1]Serv RAV Fcast'!$CU$12:$CU$611,MATCH(A1491,'[1]Serv RAV Fcast'!$B$12:$B$611,0)),0)</f>
        <v>0</v>
      </c>
      <c r="J1491" s="109">
        <f>IF(A1491="",0,INDEX('[1]UnitCost (ex Cumulo&amp;RAV Fcasts)'!$D$180:$WE$349,MATCH($B1491,'[1]UnitCost (ex Cumulo&amp;RAV Fcasts)'!$B$180:$B$349,0),MATCH($A1491,'[1]UnitCost (ex Cumulo&amp;RAV Fcasts)'!$D$3:$WE$3,0)))</f>
        <v>0</v>
      </c>
      <c r="K1491" s="110">
        <f>IF(A1491="",0,SUM(H1491:J1491)*INDEX('Service volumes'!$D:$D,MATCH($A1491,'Service volumes'!$A:$A,0)))</f>
        <v>0</v>
      </c>
      <c r="L1491" s="109">
        <f>IF(A1491="",0,INDEX('[1]UnitCost (ROCE, ex RAV Fcast)'!$D$180:$WE$349,MATCH($B1491,'[1]UnitCost (ROCE, ex RAV Fcast)'!$B$180:$B$349,0),MATCH($A1491,'[1]UnitCost (ROCE, ex RAV Fcast)'!$D$3:$WE$3,0)))</f>
        <v>0</v>
      </c>
      <c r="M1491" s="103">
        <f>IF($B1491=$R$5,INDEX('[1]Serv RAV Fcast'!$CU$12:$CU$611,MATCH($A1491,'[1]Serv RAV Fcast'!$B$12:$B$611,0)),0)</f>
        <v>0</v>
      </c>
      <c r="N1491" s="110">
        <f>IF(A1491="",0,SUM(L1491:M1491)*INDEX('Service volumes'!$D:$D,MATCH($A1491,'Service volumes'!$A:$A,0)))</f>
        <v>0</v>
      </c>
    </row>
    <row r="1492" spans="1:14" ht="14.25" x14ac:dyDescent="0.35">
      <c r="A1492" s="22" t="str">
        <f>'Base year costs 2425'!B1492</f>
        <v>SS157</v>
      </c>
      <c r="B1492" s="22" t="str">
        <f>'Base year costs 2425'!C1492</f>
        <v>CJ003</v>
      </c>
      <c r="C1492" s="22" t="str">
        <f>'Base year costs 2425'!D1492</f>
        <v>10Mbit/s</v>
      </c>
      <c r="D1492" s="22" t="str">
        <f>'Base year costs 2425'!E1492</f>
        <v>Leased lines access - Area 3</v>
      </c>
      <c r="E1492" s="22" t="str">
        <f>'Base year costs 2425'!F1492</f>
        <v>EAD LA 10Mbps Connections - External - Leased lines access - Area 3</v>
      </c>
      <c r="F1492" s="22" t="str">
        <f>'Base year costs 2425'!G1492</f>
        <v>TC_ManHoles</v>
      </c>
      <c r="H1492" s="103">
        <f>IF($B1492=$P$5,INDEX([1]UnitCosts_Service!$R$9:$R$608,MATCH($A1492,[1]UnitCosts_Service!$B$9:$B$608,0)),0)</f>
        <v>0</v>
      </c>
      <c r="I1492" s="103">
        <f>IF($B1492=$R$5,INDEX('[1]Serv RAV Fcast'!$CA$12:$CA$611,MATCH(A1492,'[1]Serv RAV Fcast'!$B$12:$B$611,0)) + INDEX('[1]Serv RAV Fcast'!$CK$12:$CK$611,MATCH(A1492,'[1]Serv RAV Fcast'!$B$12:$B$611,0)) + INDEX('[1]Serv RAV Fcast'!$CU$12:$CU$611,MATCH(A1492,'[1]Serv RAV Fcast'!$B$12:$B$611,0)),0)</f>
        <v>0</v>
      </c>
      <c r="J1492" s="109">
        <f>IF(A1492="",0,INDEX('[1]UnitCost (ex Cumulo&amp;RAV Fcasts)'!$D$180:$WE$349,MATCH($B1492,'[1]UnitCost (ex Cumulo&amp;RAV Fcasts)'!$B$180:$B$349,0),MATCH($A1492,'[1]UnitCost (ex Cumulo&amp;RAV Fcasts)'!$D$3:$WE$3,0)))</f>
        <v>0</v>
      </c>
      <c r="K1492" s="110">
        <f>IF(A1492="",0,SUM(H1492:J1492)*INDEX('Service volumes'!$D:$D,MATCH($A1492,'Service volumes'!$A:$A,0)))</f>
        <v>0</v>
      </c>
      <c r="L1492" s="109">
        <f>IF(A1492="",0,INDEX('[1]UnitCost (ROCE, ex RAV Fcast)'!$D$180:$WE$349,MATCH($B1492,'[1]UnitCost (ROCE, ex RAV Fcast)'!$B$180:$B$349,0),MATCH($A1492,'[1]UnitCost (ROCE, ex RAV Fcast)'!$D$3:$WE$3,0)))</f>
        <v>0</v>
      </c>
      <c r="M1492" s="103">
        <f>IF($B1492=$R$5,INDEX('[1]Serv RAV Fcast'!$CU$12:$CU$611,MATCH($A1492,'[1]Serv RAV Fcast'!$B$12:$B$611,0)),0)</f>
        <v>0</v>
      </c>
      <c r="N1492" s="110">
        <f>IF(A1492="",0,SUM(L1492:M1492)*INDEX('Service volumes'!$D:$D,MATCH($A1492,'Service volumes'!$A:$A,0)))</f>
        <v>0</v>
      </c>
    </row>
    <row r="1493" spans="1:14" ht="14.25" x14ac:dyDescent="0.35">
      <c r="A1493" s="22" t="str">
        <f>'Base year costs 2425'!B1493</f>
        <v>SS157</v>
      </c>
      <c r="B1493" s="22" t="str">
        <f>'Base year costs 2425'!C1493</f>
        <v>CJ004</v>
      </c>
      <c r="C1493" s="22" t="str">
        <f>'Base year costs 2425'!D1493</f>
        <v>10Mbit/s</v>
      </c>
      <c r="D1493" s="22" t="str">
        <f>'Base year costs 2425'!E1493</f>
        <v>Leased lines access - Area 3</v>
      </c>
      <c r="E1493" s="22" t="str">
        <f>'Base year costs 2425'!F1493</f>
        <v>EAD LA 10Mbps Connections - External - Leased lines access - Area 3</v>
      </c>
      <c r="F1493" s="22" t="str">
        <f>'Base year costs 2425'!G1493</f>
        <v>TC_JointBoxes</v>
      </c>
      <c r="H1493" s="103">
        <f>IF($B1493=$P$5,INDEX([1]UnitCosts_Service!$R$9:$R$608,MATCH($A1493,[1]UnitCosts_Service!$B$9:$B$608,0)),0)</f>
        <v>0</v>
      </c>
      <c r="I1493" s="103">
        <f>IF($B1493=$R$5,INDEX('[1]Serv RAV Fcast'!$CA$12:$CA$611,MATCH(A1493,'[1]Serv RAV Fcast'!$B$12:$B$611,0)) + INDEX('[1]Serv RAV Fcast'!$CK$12:$CK$611,MATCH(A1493,'[1]Serv RAV Fcast'!$B$12:$B$611,0)) + INDEX('[1]Serv RAV Fcast'!$CU$12:$CU$611,MATCH(A1493,'[1]Serv RAV Fcast'!$B$12:$B$611,0)),0)</f>
        <v>0</v>
      </c>
      <c r="J1493" s="109">
        <f>IF(A1493="",0,INDEX('[1]UnitCost (ex Cumulo&amp;RAV Fcasts)'!$D$180:$WE$349,MATCH($B1493,'[1]UnitCost (ex Cumulo&amp;RAV Fcasts)'!$B$180:$B$349,0),MATCH($A1493,'[1]UnitCost (ex Cumulo&amp;RAV Fcasts)'!$D$3:$WE$3,0)))</f>
        <v>0</v>
      </c>
      <c r="K1493" s="110">
        <f>IF(A1493="",0,SUM(H1493:J1493)*INDEX('Service volumes'!$D:$D,MATCH($A1493,'Service volumes'!$A:$A,0)))</f>
        <v>0</v>
      </c>
      <c r="L1493" s="109">
        <f>IF(A1493="",0,INDEX('[1]UnitCost (ROCE, ex RAV Fcast)'!$D$180:$WE$349,MATCH($B1493,'[1]UnitCost (ROCE, ex RAV Fcast)'!$B$180:$B$349,0),MATCH($A1493,'[1]UnitCost (ROCE, ex RAV Fcast)'!$D$3:$WE$3,0)))</f>
        <v>0</v>
      </c>
      <c r="M1493" s="103">
        <f>IF($B1493=$R$5,INDEX('[1]Serv RAV Fcast'!$CU$12:$CU$611,MATCH($A1493,'[1]Serv RAV Fcast'!$B$12:$B$611,0)),0)</f>
        <v>0</v>
      </c>
      <c r="N1493" s="110">
        <f>IF(A1493="",0,SUM(L1493:M1493)*INDEX('Service volumes'!$D:$D,MATCH($A1493,'Service volumes'!$A:$A,0)))</f>
        <v>0</v>
      </c>
    </row>
    <row r="1494" spans="1:14" ht="14.25" x14ac:dyDescent="0.35">
      <c r="A1494" s="22" t="str">
        <f>'Base year costs 2425'!B1494</f>
        <v>SS157</v>
      </c>
      <c r="B1494" s="22" t="str">
        <f>'Base year costs 2425'!C1494</f>
        <v>CJ010</v>
      </c>
      <c r="C1494" s="22" t="str">
        <f>'Base year costs 2425'!D1494</f>
        <v>10Mbit/s</v>
      </c>
      <c r="D1494" s="22" t="str">
        <f>'Base year costs 2425'!E1494</f>
        <v>Leased lines access - Area 3</v>
      </c>
      <c r="E1494" s="22" t="str">
        <f>'Base year costs 2425'!F1494</f>
        <v>EAD LA 10Mbps Connections - External - Leased lines access - Area 3</v>
      </c>
      <c r="F1494" s="22" t="str">
        <f>'Base year costs 2425'!G1494</f>
        <v>TC_Spine Duct - 2 Bore</v>
      </c>
      <c r="H1494" s="103">
        <f>IF($B1494=$P$5,INDEX([1]UnitCosts_Service!$R$9:$R$608,MATCH($A1494,[1]UnitCosts_Service!$B$9:$B$608,0)),0)</f>
        <v>0</v>
      </c>
      <c r="I1494" s="103">
        <f>IF($B1494=$R$5,INDEX('[1]Serv RAV Fcast'!$CA$12:$CA$611,MATCH(A1494,'[1]Serv RAV Fcast'!$B$12:$B$611,0)) + INDEX('[1]Serv RAV Fcast'!$CK$12:$CK$611,MATCH(A1494,'[1]Serv RAV Fcast'!$B$12:$B$611,0)) + INDEX('[1]Serv RAV Fcast'!$CU$12:$CU$611,MATCH(A1494,'[1]Serv RAV Fcast'!$B$12:$B$611,0)),0)</f>
        <v>0</v>
      </c>
      <c r="J1494" s="109">
        <f>IF(A1494="",0,INDEX('[1]UnitCost (ex Cumulo&amp;RAV Fcasts)'!$D$180:$WE$349,MATCH($B1494,'[1]UnitCost (ex Cumulo&amp;RAV Fcasts)'!$B$180:$B$349,0),MATCH($A1494,'[1]UnitCost (ex Cumulo&amp;RAV Fcasts)'!$D$3:$WE$3,0)))</f>
        <v>0</v>
      </c>
      <c r="K1494" s="110">
        <f>IF(A1494="",0,SUM(H1494:J1494)*INDEX('Service volumes'!$D:$D,MATCH($A1494,'Service volumes'!$A:$A,0)))</f>
        <v>0</v>
      </c>
      <c r="L1494" s="109">
        <f>IF(A1494="",0,INDEX('[1]UnitCost (ROCE, ex RAV Fcast)'!$D$180:$WE$349,MATCH($B1494,'[1]UnitCost (ROCE, ex RAV Fcast)'!$B$180:$B$349,0),MATCH($A1494,'[1]UnitCost (ROCE, ex RAV Fcast)'!$D$3:$WE$3,0)))</f>
        <v>0</v>
      </c>
      <c r="M1494" s="103">
        <f>IF($B1494=$R$5,INDEX('[1]Serv RAV Fcast'!$CU$12:$CU$611,MATCH($A1494,'[1]Serv RAV Fcast'!$B$12:$B$611,0)),0)</f>
        <v>0</v>
      </c>
      <c r="N1494" s="110">
        <f>IF(A1494="",0,SUM(L1494:M1494)*INDEX('Service volumes'!$D:$D,MATCH($A1494,'Service volumes'!$A:$A,0)))</f>
        <v>0</v>
      </c>
    </row>
    <row r="1495" spans="1:14" ht="14.25" x14ac:dyDescent="0.35">
      <c r="A1495" s="22" t="str">
        <f>'Base year costs 2425'!B1495</f>
        <v>SS157</v>
      </c>
      <c r="B1495" s="22" t="str">
        <f>'Base year costs 2425'!C1495</f>
        <v>CJ011</v>
      </c>
      <c r="C1495" s="22" t="str">
        <f>'Base year costs 2425'!D1495</f>
        <v>10Mbit/s</v>
      </c>
      <c r="D1495" s="22" t="str">
        <f>'Base year costs 2425'!E1495</f>
        <v>Leased lines access - Area 3</v>
      </c>
      <c r="E1495" s="22" t="str">
        <f>'Base year costs 2425'!F1495</f>
        <v>EAD LA 10Mbps Connections - External - Leased lines access - Area 3</v>
      </c>
      <c r="F1495" s="22" t="str">
        <f>'Base year costs 2425'!G1495</f>
        <v>TC_Spine Duct - 3+ Bore</v>
      </c>
      <c r="H1495" s="103">
        <f>IF($B1495=$P$5,INDEX([1]UnitCosts_Service!$R$9:$R$608,MATCH($A1495,[1]UnitCosts_Service!$B$9:$B$608,0)),0)</f>
        <v>0</v>
      </c>
      <c r="I1495" s="103">
        <f>IF($B1495=$R$5,INDEX('[1]Serv RAV Fcast'!$CA$12:$CA$611,MATCH(A1495,'[1]Serv RAV Fcast'!$B$12:$B$611,0)) + INDEX('[1]Serv RAV Fcast'!$CK$12:$CK$611,MATCH(A1495,'[1]Serv RAV Fcast'!$B$12:$B$611,0)) + INDEX('[1]Serv RAV Fcast'!$CU$12:$CU$611,MATCH(A1495,'[1]Serv RAV Fcast'!$B$12:$B$611,0)),0)</f>
        <v>0</v>
      </c>
      <c r="J1495" s="109">
        <f>IF(A1495="",0,INDEX('[1]UnitCost (ex Cumulo&amp;RAV Fcasts)'!$D$180:$WE$349,MATCH($B1495,'[1]UnitCost (ex Cumulo&amp;RAV Fcasts)'!$B$180:$B$349,0),MATCH($A1495,'[1]UnitCost (ex Cumulo&amp;RAV Fcasts)'!$D$3:$WE$3,0)))</f>
        <v>0</v>
      </c>
      <c r="K1495" s="110">
        <f>IF(A1495="",0,SUM(H1495:J1495)*INDEX('Service volumes'!$D:$D,MATCH($A1495,'Service volumes'!$A:$A,0)))</f>
        <v>0</v>
      </c>
      <c r="L1495" s="109">
        <f>IF(A1495="",0,INDEX('[1]UnitCost (ROCE, ex RAV Fcast)'!$D$180:$WE$349,MATCH($B1495,'[1]UnitCost (ROCE, ex RAV Fcast)'!$B$180:$B$349,0),MATCH($A1495,'[1]UnitCost (ROCE, ex RAV Fcast)'!$D$3:$WE$3,0)))</f>
        <v>0</v>
      </c>
      <c r="M1495" s="103">
        <f>IF($B1495=$R$5,INDEX('[1]Serv RAV Fcast'!$CU$12:$CU$611,MATCH($A1495,'[1]Serv RAV Fcast'!$B$12:$B$611,0)),0)</f>
        <v>0</v>
      </c>
      <c r="N1495" s="110">
        <f>IF(A1495="",0,SUM(L1495:M1495)*INDEX('Service volumes'!$D:$D,MATCH($A1495,'Service volumes'!$A:$A,0)))</f>
        <v>0</v>
      </c>
    </row>
    <row r="1496" spans="1:14" ht="14.25" x14ac:dyDescent="0.35">
      <c r="A1496" s="22" t="str">
        <f>'Base year costs 2425'!B1496</f>
        <v>SS157</v>
      </c>
      <c r="B1496" s="22" t="str">
        <f>'Base year costs 2425'!C1496</f>
        <v>CJ016</v>
      </c>
      <c r="C1496" s="22" t="str">
        <f>'Base year costs 2425'!D1496</f>
        <v>10Mbit/s</v>
      </c>
      <c r="D1496" s="22" t="str">
        <f>'Base year costs 2425'!E1496</f>
        <v>Leased lines access - Area 3</v>
      </c>
      <c r="E1496" s="22" t="str">
        <f>'Base year costs 2425'!F1496</f>
        <v>EAD LA 10Mbps Connections - External - Leased lines access - Area 3</v>
      </c>
      <c r="F1496" s="22" t="str">
        <f>'Base year costs 2425'!G1496</f>
        <v>TC Duct Network Adjustments above financial limit Internal</v>
      </c>
      <c r="H1496" s="103">
        <f>IF($B1496=$P$5,INDEX([1]UnitCosts_Service!$R$9:$R$608,MATCH($A1496,[1]UnitCosts_Service!$B$9:$B$608,0)),0)</f>
        <v>0</v>
      </c>
      <c r="I1496" s="103">
        <f>IF($B1496=$R$5,INDEX('[1]Serv RAV Fcast'!$CA$12:$CA$611,MATCH(A1496,'[1]Serv RAV Fcast'!$B$12:$B$611,0)) + INDEX('[1]Serv RAV Fcast'!$CK$12:$CK$611,MATCH(A1496,'[1]Serv RAV Fcast'!$B$12:$B$611,0)) + INDEX('[1]Serv RAV Fcast'!$CU$12:$CU$611,MATCH(A1496,'[1]Serv RAV Fcast'!$B$12:$B$611,0)),0)</f>
        <v>0</v>
      </c>
      <c r="J1496" s="109">
        <f>IF(A1496="",0,INDEX('[1]UnitCost (ex Cumulo&amp;RAV Fcasts)'!$D$180:$WE$349,MATCH($B1496,'[1]UnitCost (ex Cumulo&amp;RAV Fcasts)'!$B$180:$B$349,0),MATCH($A1496,'[1]UnitCost (ex Cumulo&amp;RAV Fcasts)'!$D$3:$WE$3,0)))</f>
        <v>0</v>
      </c>
      <c r="K1496" s="110">
        <f>IF(A1496="",0,SUM(H1496:J1496)*INDEX('Service volumes'!$D:$D,MATCH($A1496,'Service volumes'!$A:$A,0)))</f>
        <v>0</v>
      </c>
      <c r="L1496" s="109">
        <f>IF(A1496="",0,INDEX('[1]UnitCost (ROCE, ex RAV Fcast)'!$D$180:$WE$349,MATCH($B1496,'[1]UnitCost (ROCE, ex RAV Fcast)'!$B$180:$B$349,0),MATCH($A1496,'[1]UnitCost (ROCE, ex RAV Fcast)'!$D$3:$WE$3,0)))</f>
        <v>0</v>
      </c>
      <c r="M1496" s="103">
        <f>IF($B1496=$R$5,INDEX('[1]Serv RAV Fcast'!$CU$12:$CU$611,MATCH($A1496,'[1]Serv RAV Fcast'!$B$12:$B$611,0)),0)</f>
        <v>0</v>
      </c>
      <c r="N1496" s="110">
        <f>IF(A1496="",0,SUM(L1496:M1496)*INDEX('Service volumes'!$D:$D,MATCH($A1496,'Service volumes'!$A:$A,0)))</f>
        <v>0</v>
      </c>
    </row>
    <row r="1497" spans="1:14" ht="14.25" x14ac:dyDescent="0.35">
      <c r="A1497" s="22" t="str">
        <f>'Base year costs 2425'!B1497</f>
        <v>SS157</v>
      </c>
      <c r="B1497" s="22" t="str">
        <f>'Base year costs 2425'!C1497</f>
        <v>CJ017</v>
      </c>
      <c r="C1497" s="22" t="str">
        <f>'Base year costs 2425'!D1497</f>
        <v>10Mbit/s</v>
      </c>
      <c r="D1497" s="22" t="str">
        <f>'Base year costs 2425'!E1497</f>
        <v>Leased lines access - Area 3</v>
      </c>
      <c r="E1497" s="22" t="str">
        <f>'Base year costs 2425'!F1497</f>
        <v>EAD LA 10Mbps Connections - External - Leased lines access - Area 3</v>
      </c>
      <c r="F1497" s="22" t="str">
        <f>'Base year costs 2425'!G1497</f>
        <v>TC_Cable up a pole</v>
      </c>
      <c r="H1497" s="103">
        <f>IF($B1497=$P$5,INDEX([1]UnitCosts_Service!$R$9:$R$608,MATCH($A1497,[1]UnitCosts_Service!$B$9:$B$608,0)),0)</f>
        <v>0</v>
      </c>
      <c r="I1497" s="103">
        <f>IF($B1497=$R$5,INDEX('[1]Serv RAV Fcast'!$CA$12:$CA$611,MATCH(A1497,'[1]Serv RAV Fcast'!$B$12:$B$611,0)) + INDEX('[1]Serv RAV Fcast'!$CK$12:$CK$611,MATCH(A1497,'[1]Serv RAV Fcast'!$B$12:$B$611,0)) + INDEX('[1]Serv RAV Fcast'!$CU$12:$CU$611,MATCH(A1497,'[1]Serv RAV Fcast'!$B$12:$B$611,0)),0)</f>
        <v>0</v>
      </c>
      <c r="J1497" s="109">
        <f>IF(A1497="",0,INDEX('[1]UnitCost (ex Cumulo&amp;RAV Fcasts)'!$D$180:$WE$349,MATCH($B1497,'[1]UnitCost (ex Cumulo&amp;RAV Fcasts)'!$B$180:$B$349,0),MATCH($A1497,'[1]UnitCost (ex Cumulo&amp;RAV Fcasts)'!$D$3:$WE$3,0)))</f>
        <v>0</v>
      </c>
      <c r="K1497" s="110">
        <f>IF(A1497="",0,SUM(H1497:J1497)*INDEX('Service volumes'!$D:$D,MATCH($A1497,'Service volumes'!$A:$A,0)))</f>
        <v>0</v>
      </c>
      <c r="L1497" s="109">
        <f>IF(A1497="",0,INDEX('[1]UnitCost (ROCE, ex RAV Fcast)'!$D$180:$WE$349,MATCH($B1497,'[1]UnitCost (ROCE, ex RAV Fcast)'!$B$180:$B$349,0),MATCH($A1497,'[1]UnitCost (ROCE, ex RAV Fcast)'!$D$3:$WE$3,0)))</f>
        <v>0</v>
      </c>
      <c r="M1497" s="103">
        <f>IF($B1497=$R$5,INDEX('[1]Serv RAV Fcast'!$CU$12:$CU$611,MATCH($A1497,'[1]Serv RAV Fcast'!$B$12:$B$611,0)),0)</f>
        <v>0</v>
      </c>
      <c r="N1497" s="110">
        <f>IF(A1497="",0,SUM(L1497:M1497)*INDEX('Service volumes'!$D:$D,MATCH($A1497,'Service volumes'!$A:$A,0)))</f>
        <v>0</v>
      </c>
    </row>
    <row r="1498" spans="1:14" ht="14.25" x14ac:dyDescent="0.35">
      <c r="A1498" s="22" t="str">
        <f>'Base year costs 2425'!B1498</f>
        <v>SS157</v>
      </c>
      <c r="B1498" s="22" t="str">
        <f>'Base year costs 2425'!C1498</f>
        <v>CL160</v>
      </c>
      <c r="C1498" s="22" t="str">
        <f>'Base year costs 2425'!D1498</f>
        <v>10Mbit/s</v>
      </c>
      <c r="D1498" s="22" t="str">
        <f>'Base year costs 2425'!E1498</f>
        <v>Leased lines access - Area 3</v>
      </c>
      <c r="E1498" s="22" t="str">
        <f>'Base year costs 2425'!F1498</f>
        <v>EAD LA 10Mbps Connections - External - Leased lines access - Area 3</v>
      </c>
      <c r="F1498" s="22" t="str">
        <f>'Base year costs 2425'!G1498</f>
        <v>Routing &amp; Records</v>
      </c>
      <c r="H1498" s="103">
        <f>IF($B1498=$P$5,INDEX([1]UnitCosts_Service!$R$9:$R$608,MATCH($A1498,[1]UnitCosts_Service!$B$9:$B$608,0)),0)</f>
        <v>0</v>
      </c>
      <c r="I1498" s="103">
        <f>IF($B1498=$R$5,INDEX('[1]Serv RAV Fcast'!$CA$12:$CA$611,MATCH(A1498,'[1]Serv RAV Fcast'!$B$12:$B$611,0)) + INDEX('[1]Serv RAV Fcast'!$CK$12:$CK$611,MATCH(A1498,'[1]Serv RAV Fcast'!$B$12:$B$611,0)) + INDEX('[1]Serv RAV Fcast'!$CU$12:$CU$611,MATCH(A1498,'[1]Serv RAV Fcast'!$B$12:$B$611,0)),0)</f>
        <v>0</v>
      </c>
      <c r="J1498" s="109">
        <f>IF(A1498="",0,INDEX('[1]UnitCost (ex Cumulo&amp;RAV Fcasts)'!$D$180:$WE$349,MATCH($B1498,'[1]UnitCost (ex Cumulo&amp;RAV Fcasts)'!$B$180:$B$349,0),MATCH($A1498,'[1]UnitCost (ex Cumulo&amp;RAV Fcasts)'!$D$3:$WE$3,0)))</f>
        <v>1.2484161705293606</v>
      </c>
      <c r="K1498" s="110">
        <f>IF(A1498="",0,SUM(H1498:J1498)*INDEX('Service volumes'!$D:$D,MATCH($A1498,'Service volumes'!$A:$A,0)))</f>
        <v>0</v>
      </c>
      <c r="L1498" s="109">
        <f>IF(A1498="",0,INDEX('[1]UnitCost (ROCE, ex RAV Fcast)'!$D$180:$WE$349,MATCH($B1498,'[1]UnitCost (ROCE, ex RAV Fcast)'!$B$180:$B$349,0),MATCH($A1498,'[1]UnitCost (ROCE, ex RAV Fcast)'!$D$3:$WE$3,0)))</f>
        <v>2.4025036810914262E-2</v>
      </c>
      <c r="M1498" s="103">
        <f>IF($B1498=$R$5,INDEX('[1]Serv RAV Fcast'!$CU$12:$CU$611,MATCH($A1498,'[1]Serv RAV Fcast'!$B$12:$B$611,0)),0)</f>
        <v>0</v>
      </c>
      <c r="N1498" s="110">
        <f>IF(A1498="",0,SUM(L1498:M1498)*INDEX('Service volumes'!$D:$D,MATCH($A1498,'Service volumes'!$A:$A,0)))</f>
        <v>0</v>
      </c>
    </row>
    <row r="1499" spans="1:14" ht="14.25" x14ac:dyDescent="0.35">
      <c r="A1499" s="22" t="str">
        <f>'Base year costs 2425'!B1499</f>
        <v>SS157</v>
      </c>
      <c r="B1499" s="22" t="str">
        <f>'Base year costs 2425'!C1499</f>
        <v>CO484</v>
      </c>
      <c r="C1499" s="22" t="str">
        <f>'Base year costs 2425'!D1499</f>
        <v>10Mbit/s</v>
      </c>
      <c r="D1499" s="22" t="str">
        <f>'Base year costs 2425'!E1499</f>
        <v>Leased lines access - Area 3</v>
      </c>
      <c r="E1499" s="22" t="str">
        <f>'Base year costs 2425'!F1499</f>
        <v>EAD LA 10Mbps Connections - External - Leased lines access - Area 3</v>
      </c>
      <c r="F1499" s="22" t="str">
        <f>'Base year costs 2425'!G1499</f>
        <v>Interexchange Fibre</v>
      </c>
      <c r="H1499" s="103">
        <f>IF($B1499=$P$5,INDEX([1]UnitCosts_Service!$R$9:$R$608,MATCH($A1499,[1]UnitCosts_Service!$B$9:$B$608,0)),0)</f>
        <v>0</v>
      </c>
      <c r="I1499" s="103">
        <f>IF($B1499=$R$5,INDEX('[1]Serv RAV Fcast'!$CA$12:$CA$611,MATCH(A1499,'[1]Serv RAV Fcast'!$B$12:$B$611,0)) + INDEX('[1]Serv RAV Fcast'!$CK$12:$CK$611,MATCH(A1499,'[1]Serv RAV Fcast'!$B$12:$B$611,0)) + INDEX('[1]Serv RAV Fcast'!$CU$12:$CU$611,MATCH(A1499,'[1]Serv RAV Fcast'!$B$12:$B$611,0)),0)</f>
        <v>0</v>
      </c>
      <c r="J1499" s="109">
        <f>IF(A1499="",0,INDEX('[1]UnitCost (ex Cumulo&amp;RAV Fcasts)'!$D$180:$WE$349,MATCH($B1499,'[1]UnitCost (ex Cumulo&amp;RAV Fcasts)'!$B$180:$B$349,0),MATCH($A1499,'[1]UnitCost (ex Cumulo&amp;RAV Fcasts)'!$D$3:$WE$3,0)))</f>
        <v>0</v>
      </c>
      <c r="K1499" s="110">
        <f>IF(A1499="",0,SUM(H1499:J1499)*INDEX('Service volumes'!$D:$D,MATCH($A1499,'Service volumes'!$A:$A,0)))</f>
        <v>0</v>
      </c>
      <c r="L1499" s="109">
        <f>IF(A1499="",0,INDEX('[1]UnitCost (ROCE, ex RAV Fcast)'!$D$180:$WE$349,MATCH($B1499,'[1]UnitCost (ROCE, ex RAV Fcast)'!$B$180:$B$349,0),MATCH($A1499,'[1]UnitCost (ROCE, ex RAV Fcast)'!$D$3:$WE$3,0)))</f>
        <v>0</v>
      </c>
      <c r="M1499" s="103">
        <f>IF($B1499=$R$5,INDEX('[1]Serv RAV Fcast'!$CU$12:$CU$611,MATCH($A1499,'[1]Serv RAV Fcast'!$B$12:$B$611,0)),0)</f>
        <v>0</v>
      </c>
      <c r="N1499" s="110">
        <f>IF(A1499="",0,SUM(L1499:M1499)*INDEX('Service volumes'!$D:$D,MATCH($A1499,'Service volumes'!$A:$A,0)))</f>
        <v>0</v>
      </c>
    </row>
    <row r="1500" spans="1:14" ht="14.25" x14ac:dyDescent="0.35">
      <c r="A1500" s="22" t="str">
        <f>'Base year costs 2425'!B1500</f>
        <v>SS157</v>
      </c>
      <c r="B1500" s="22" t="str">
        <f>'Base year costs 2425'!C1500</f>
        <v>CW609</v>
      </c>
      <c r="C1500" s="22" t="str">
        <f>'Base year costs 2425'!D1500</f>
        <v>10Mbit/s</v>
      </c>
      <c r="D1500" s="22" t="str">
        <f>'Base year costs 2425'!E1500</f>
        <v>Leased lines access - Area 3</v>
      </c>
      <c r="E1500" s="22" t="str">
        <f>'Base year costs 2425'!F1500</f>
        <v>EAD LA 10Mbps Connections - External - Leased lines access - Area 3</v>
      </c>
      <c r="F1500" s="22" t="str">
        <f>'Base year costs 2425'!G1500</f>
        <v>Legacy Ethernet - Spine fibre</v>
      </c>
      <c r="H1500" s="103">
        <f>IF($B1500=$P$5,INDEX([1]UnitCosts_Service!$R$9:$R$608,MATCH($A1500,[1]UnitCosts_Service!$B$9:$B$608,0)),0)</f>
        <v>0</v>
      </c>
      <c r="I1500" s="103">
        <f>IF($B1500=$R$5,INDEX('[1]Serv RAV Fcast'!$CA$12:$CA$611,MATCH(A1500,'[1]Serv RAV Fcast'!$B$12:$B$611,0)) + INDEX('[1]Serv RAV Fcast'!$CK$12:$CK$611,MATCH(A1500,'[1]Serv RAV Fcast'!$B$12:$B$611,0)) + INDEX('[1]Serv RAV Fcast'!$CU$12:$CU$611,MATCH(A1500,'[1]Serv RAV Fcast'!$B$12:$B$611,0)),0)</f>
        <v>0</v>
      </c>
      <c r="J1500" s="109">
        <f>IF(A1500="",0,INDEX('[1]UnitCost (ex Cumulo&amp;RAV Fcasts)'!$D$180:$WE$349,MATCH($B1500,'[1]UnitCost (ex Cumulo&amp;RAV Fcasts)'!$B$180:$B$349,0),MATCH($A1500,'[1]UnitCost (ex Cumulo&amp;RAV Fcasts)'!$D$3:$WE$3,0)))</f>
        <v>0</v>
      </c>
      <c r="K1500" s="110">
        <f>IF(A1500="",0,SUM(H1500:J1500)*INDEX('Service volumes'!$D:$D,MATCH($A1500,'Service volumes'!$A:$A,0)))</f>
        <v>0</v>
      </c>
      <c r="L1500" s="109">
        <f>IF(A1500="",0,INDEX('[1]UnitCost (ROCE, ex RAV Fcast)'!$D$180:$WE$349,MATCH($B1500,'[1]UnitCost (ROCE, ex RAV Fcast)'!$B$180:$B$349,0),MATCH($A1500,'[1]UnitCost (ROCE, ex RAV Fcast)'!$D$3:$WE$3,0)))</f>
        <v>0</v>
      </c>
      <c r="M1500" s="103">
        <f>IF($B1500=$R$5,INDEX('[1]Serv RAV Fcast'!$CU$12:$CU$611,MATCH($A1500,'[1]Serv RAV Fcast'!$B$12:$B$611,0)),0)</f>
        <v>0</v>
      </c>
      <c r="N1500" s="110">
        <f>IF(A1500="",0,SUM(L1500:M1500)*INDEX('Service volumes'!$D:$D,MATCH($A1500,'Service volumes'!$A:$A,0)))</f>
        <v>0</v>
      </c>
    </row>
    <row r="1501" spans="1:14" ht="14.25" x14ac:dyDescent="0.35">
      <c r="A1501" s="22" t="str">
        <f>'Base year costs 2425'!B1501</f>
        <v>SS157</v>
      </c>
      <c r="B1501" s="22" t="str">
        <f>'Base year costs 2425'!C1501</f>
        <v>CW610</v>
      </c>
      <c r="C1501" s="22" t="str">
        <f>'Base year costs 2425'!D1501</f>
        <v>10Mbit/s</v>
      </c>
      <c r="D1501" s="22" t="str">
        <f>'Base year costs 2425'!E1501</f>
        <v>Leased lines access - Area 3</v>
      </c>
      <c r="E1501" s="22" t="str">
        <f>'Base year costs 2425'!F1501</f>
        <v>EAD LA 10Mbps Connections - External - Leased lines access - Area 3</v>
      </c>
      <c r="F1501" s="22" t="str">
        <f>'Base year costs 2425'!G1501</f>
        <v>Legacy Ethernet - Distribution fibre</v>
      </c>
      <c r="H1501" s="103">
        <f>IF($B1501=$P$5,INDEX([1]UnitCosts_Service!$R$9:$R$608,MATCH($A1501,[1]UnitCosts_Service!$B$9:$B$608,0)),0)</f>
        <v>0</v>
      </c>
      <c r="I1501" s="103">
        <f>IF($B1501=$R$5,INDEX('[1]Serv RAV Fcast'!$CA$12:$CA$611,MATCH(A1501,'[1]Serv RAV Fcast'!$B$12:$B$611,0)) + INDEX('[1]Serv RAV Fcast'!$CK$12:$CK$611,MATCH(A1501,'[1]Serv RAV Fcast'!$B$12:$B$611,0)) + INDEX('[1]Serv RAV Fcast'!$CU$12:$CU$611,MATCH(A1501,'[1]Serv RAV Fcast'!$B$12:$B$611,0)),0)</f>
        <v>0</v>
      </c>
      <c r="J1501" s="109">
        <f>IF(A1501="",0,INDEX('[1]UnitCost (ex Cumulo&amp;RAV Fcasts)'!$D$180:$WE$349,MATCH($B1501,'[1]UnitCost (ex Cumulo&amp;RAV Fcasts)'!$B$180:$B$349,0),MATCH($A1501,'[1]UnitCost (ex Cumulo&amp;RAV Fcasts)'!$D$3:$WE$3,0)))</f>
        <v>0</v>
      </c>
      <c r="K1501" s="110">
        <f>IF(A1501="",0,SUM(H1501:J1501)*INDEX('Service volumes'!$D:$D,MATCH($A1501,'Service volumes'!$A:$A,0)))</f>
        <v>0</v>
      </c>
      <c r="L1501" s="109">
        <f>IF(A1501="",0,INDEX('[1]UnitCost (ROCE, ex RAV Fcast)'!$D$180:$WE$349,MATCH($B1501,'[1]UnitCost (ROCE, ex RAV Fcast)'!$B$180:$B$349,0),MATCH($A1501,'[1]UnitCost (ROCE, ex RAV Fcast)'!$D$3:$WE$3,0)))</f>
        <v>0</v>
      </c>
      <c r="M1501" s="103">
        <f>IF($B1501=$R$5,INDEX('[1]Serv RAV Fcast'!$CU$12:$CU$611,MATCH($A1501,'[1]Serv RAV Fcast'!$B$12:$B$611,0)),0)</f>
        <v>0</v>
      </c>
      <c r="N1501" s="110">
        <f>IF(A1501="",0,SUM(L1501:M1501)*INDEX('Service volumes'!$D:$D,MATCH($A1501,'Service volumes'!$A:$A,0)))</f>
        <v>0</v>
      </c>
    </row>
    <row r="1502" spans="1:14" ht="14.25" x14ac:dyDescent="0.35">
      <c r="A1502" s="22" t="str">
        <f>'Base year costs 2425'!B1502</f>
        <v>SS157</v>
      </c>
      <c r="B1502" s="22" t="str">
        <f>'Base year costs 2425'!C1502</f>
        <v>PI_RAV</v>
      </c>
      <c r="C1502" s="22" t="str">
        <f>'Base year costs 2425'!D1502</f>
        <v>10Mbit/s</v>
      </c>
      <c r="D1502" s="22" t="str">
        <f>'Base year costs 2425'!E1502</f>
        <v>Leased lines access - Area 3</v>
      </c>
      <c r="E1502" s="22" t="str">
        <f>'Base year costs 2425'!F1502</f>
        <v>EAD LA 10Mbps Connections - External - Leased lines access - Area 3</v>
      </c>
      <c r="F1502" s="22" t="str">
        <f>'Base year costs 2425'!G1502</f>
        <v>PI_RAV</v>
      </c>
      <c r="H1502" s="103">
        <f>IF($B1502=$P$5,INDEX([1]UnitCosts_Service!$R$9:$R$608,MATCH($A1502,[1]UnitCosts_Service!$B$9:$B$608,0)),0)</f>
        <v>0</v>
      </c>
      <c r="I1502" s="103">
        <f>IF($B1502=$R$5,INDEX('[1]Serv RAV Fcast'!$CA$12:$CA$611,MATCH(A1502,'[1]Serv RAV Fcast'!$B$12:$B$611,0)) + INDEX('[1]Serv RAV Fcast'!$CK$12:$CK$611,MATCH(A1502,'[1]Serv RAV Fcast'!$B$12:$B$611,0)) + INDEX('[1]Serv RAV Fcast'!$CU$12:$CU$611,MATCH(A1502,'[1]Serv RAV Fcast'!$B$12:$B$611,0)),0)</f>
        <v>0</v>
      </c>
      <c r="J1502" s="109">
        <f>IF(A1502="",0,INDEX('[1]UnitCost (ex Cumulo&amp;RAV Fcasts)'!$D$180:$WE$349,MATCH($B1502,'[1]UnitCost (ex Cumulo&amp;RAV Fcasts)'!$B$180:$B$349,0),MATCH($A1502,'[1]UnitCost (ex Cumulo&amp;RAV Fcasts)'!$D$3:$WE$3,0)))</f>
        <v>0</v>
      </c>
      <c r="K1502" s="110">
        <f>IF(A1502="",0,SUM(H1502:J1502)*INDEX('Service volumes'!$D:$D,MATCH($A1502,'Service volumes'!$A:$A,0)))</f>
        <v>0</v>
      </c>
      <c r="L1502" s="109">
        <f>IF(A1502="",0,INDEX('[1]UnitCost (ROCE, ex RAV Fcast)'!$D$180:$WE$349,MATCH($B1502,'[1]UnitCost (ROCE, ex RAV Fcast)'!$B$180:$B$349,0),MATCH($A1502,'[1]UnitCost (ROCE, ex RAV Fcast)'!$D$3:$WE$3,0)))</f>
        <v>0</v>
      </c>
      <c r="M1502" s="103">
        <f>IF($B1502=$R$5,INDEX('[1]Serv RAV Fcast'!$CU$12:$CU$611,MATCH($A1502,'[1]Serv RAV Fcast'!$B$12:$B$611,0)),0)</f>
        <v>0</v>
      </c>
      <c r="N1502" s="110">
        <f>IF(A1502="",0,SUM(L1502:M1502)*INDEX('Service volumes'!$D:$D,MATCH($A1502,'Service volumes'!$A:$A,0)))</f>
        <v>0</v>
      </c>
    </row>
    <row r="1503" spans="1:14" ht="14.25" x14ac:dyDescent="0.35">
      <c r="A1503" s="22" t="str">
        <f>'Base year costs 2425'!B1503</f>
        <v>SS157</v>
      </c>
      <c r="B1503" s="22" t="str">
        <f>'Base year costs 2425'!C1503</f>
        <v>PI_Poles</v>
      </c>
      <c r="C1503" s="22" t="str">
        <f>'Base year costs 2425'!D1503</f>
        <v>10Mbit/s</v>
      </c>
      <c r="D1503" s="22" t="str">
        <f>'Base year costs 2425'!E1503</f>
        <v>Leased lines access - Area 3</v>
      </c>
      <c r="E1503" s="22" t="str">
        <f>'Base year costs 2425'!F1503</f>
        <v>EAD LA 10Mbps Connections - External - Leased lines access - Area 3</v>
      </c>
      <c r="F1503" s="22" t="str">
        <f>'Base year costs 2425'!G1503</f>
        <v>PI_Poles</v>
      </c>
      <c r="H1503" s="103">
        <f>IF($B1503=$P$5,INDEX([1]UnitCosts_Service!$R$9:$R$608,MATCH($A1503,[1]UnitCosts_Service!$B$9:$B$608,0)),0)</f>
        <v>0</v>
      </c>
      <c r="I1503" s="103">
        <f>IF($B1503=$R$5,INDEX('[1]Serv RAV Fcast'!$CA$12:$CA$611,MATCH(A1503,'[1]Serv RAV Fcast'!$B$12:$B$611,0)) + INDEX('[1]Serv RAV Fcast'!$CK$12:$CK$611,MATCH(A1503,'[1]Serv RAV Fcast'!$B$12:$B$611,0)) + INDEX('[1]Serv RAV Fcast'!$CU$12:$CU$611,MATCH(A1503,'[1]Serv RAV Fcast'!$B$12:$B$611,0)),0)</f>
        <v>0</v>
      </c>
      <c r="J1503" s="109">
        <f>IF(A1503="",0,INDEX('[1]UnitCost (ex Cumulo&amp;RAV Fcasts)'!$D$180:$WE$349,MATCH($B1503,'[1]UnitCost (ex Cumulo&amp;RAV Fcasts)'!$B$180:$B$349,0),MATCH($A1503,'[1]UnitCost (ex Cumulo&amp;RAV Fcasts)'!$D$3:$WE$3,0)))</f>
        <v>0</v>
      </c>
      <c r="K1503" s="110">
        <f>IF(A1503="",0,SUM(H1503:J1503)*INDEX('Service volumes'!$D:$D,MATCH($A1503,'Service volumes'!$A:$A,0)))</f>
        <v>0</v>
      </c>
      <c r="L1503" s="109">
        <f>IF(A1503="",0,INDEX('[1]UnitCost (ROCE, ex RAV Fcast)'!$D$180:$WE$349,MATCH($B1503,'[1]UnitCost (ROCE, ex RAV Fcast)'!$B$180:$B$349,0),MATCH($A1503,'[1]UnitCost (ROCE, ex RAV Fcast)'!$D$3:$WE$3,0)))</f>
        <v>0</v>
      </c>
      <c r="M1503" s="103">
        <f>IF($B1503=$R$5,INDEX('[1]Serv RAV Fcast'!$CU$12:$CU$611,MATCH($A1503,'[1]Serv RAV Fcast'!$B$12:$B$611,0)),0)</f>
        <v>0</v>
      </c>
      <c r="N1503" s="110">
        <f>IF(A1503="",0,SUM(L1503:M1503)*INDEX('Service volumes'!$D:$D,MATCH($A1503,'Service volumes'!$A:$A,0)))</f>
        <v>0</v>
      </c>
    </row>
    <row r="1504" spans="1:14" ht="14.25" x14ac:dyDescent="0.35">
      <c r="A1504" s="22" t="str">
        <f>'Base year costs 2425'!B1504</f>
        <v>SS157</v>
      </c>
      <c r="B1504" s="22" t="str">
        <f>'Base year costs 2425'!C1504</f>
        <v>CL573</v>
      </c>
      <c r="C1504" s="22" t="str">
        <f>'Base year costs 2425'!D1504</f>
        <v>10Mbit/s</v>
      </c>
      <c r="D1504" s="22" t="str">
        <f>'Base year costs 2425'!E1504</f>
        <v>Leased lines access - Area 3</v>
      </c>
      <c r="E1504" s="22" t="str">
        <f>'Base year costs 2425'!F1504</f>
        <v>EAD LA 10Mbps Connections - External - Leased lines access - Area 3</v>
      </c>
      <c r="F1504" s="22" t="str">
        <f>'Base year costs 2425'!G1504</f>
        <v>OR Service Centre - Provision Ethernet</v>
      </c>
      <c r="H1504" s="103">
        <f>IF($B1504=$P$5,INDEX([1]UnitCosts_Service!$R$9:$R$608,MATCH($A1504,[1]UnitCosts_Service!$B$9:$B$608,0)),0)</f>
        <v>0</v>
      </c>
      <c r="I1504" s="103">
        <f>IF($B1504=$R$5,INDEX('[1]Serv RAV Fcast'!$CA$12:$CA$611,MATCH(A1504,'[1]Serv RAV Fcast'!$B$12:$B$611,0)) + INDEX('[1]Serv RAV Fcast'!$CK$12:$CK$611,MATCH(A1504,'[1]Serv RAV Fcast'!$B$12:$B$611,0)) + INDEX('[1]Serv RAV Fcast'!$CU$12:$CU$611,MATCH(A1504,'[1]Serv RAV Fcast'!$B$12:$B$611,0)),0)</f>
        <v>0</v>
      </c>
      <c r="J1504" s="109">
        <f>IF(A1504="",0,INDEX('[1]UnitCost (ex Cumulo&amp;RAV Fcasts)'!$D$180:$WE$349,MATCH($B1504,'[1]UnitCost (ex Cumulo&amp;RAV Fcasts)'!$B$180:$B$349,0),MATCH($A1504,'[1]UnitCost (ex Cumulo&amp;RAV Fcasts)'!$D$3:$WE$3,0)))</f>
        <v>43.099581191509536</v>
      </c>
      <c r="K1504" s="110">
        <f>IF(A1504="",0,SUM(H1504:J1504)*INDEX('Service volumes'!$D:$D,MATCH($A1504,'Service volumes'!$A:$A,0)))</f>
        <v>0</v>
      </c>
      <c r="L1504" s="109">
        <f>IF(A1504="",0,INDEX('[1]UnitCost (ROCE, ex RAV Fcast)'!$D$180:$WE$349,MATCH($B1504,'[1]UnitCost (ROCE, ex RAV Fcast)'!$B$180:$B$349,0),MATCH($A1504,'[1]UnitCost (ROCE, ex RAV Fcast)'!$D$3:$WE$3,0)))</f>
        <v>-2.7228259153425514</v>
      </c>
      <c r="M1504" s="103">
        <f>IF($B1504=$R$5,INDEX('[1]Serv RAV Fcast'!$CU$12:$CU$611,MATCH($A1504,'[1]Serv RAV Fcast'!$B$12:$B$611,0)),0)</f>
        <v>0</v>
      </c>
      <c r="N1504" s="110">
        <f>IF(A1504="",0,SUM(L1504:M1504)*INDEX('Service volumes'!$D:$D,MATCH($A1504,'Service volumes'!$A:$A,0)))</f>
        <v>0</v>
      </c>
    </row>
    <row r="1505" spans="1:14" ht="14.25" x14ac:dyDescent="0.35">
      <c r="A1505" s="22" t="str">
        <f>'Base year costs 2425'!B1505</f>
        <v>SS157</v>
      </c>
      <c r="B1505" s="22" t="str">
        <f>'Base year costs 2425'!C1505</f>
        <v>CL578</v>
      </c>
      <c r="C1505" s="22" t="str">
        <f>'Base year costs 2425'!D1505</f>
        <v>10Mbit/s</v>
      </c>
      <c r="D1505" s="22" t="str">
        <f>'Base year costs 2425'!E1505</f>
        <v>Leased lines access - Area 3</v>
      </c>
      <c r="E1505" s="22" t="str">
        <f>'Base year costs 2425'!F1505</f>
        <v>EAD LA 10Mbps Connections - External - Leased lines access - Area 3</v>
      </c>
      <c r="F1505" s="22" t="str">
        <f>'Base year costs 2425'!G1505</f>
        <v>OR Service Centre - Assurance Ethernet</v>
      </c>
      <c r="H1505" s="103">
        <f>IF($B1505=$P$5,INDEX([1]UnitCosts_Service!$R$9:$R$608,MATCH($A1505,[1]UnitCosts_Service!$B$9:$B$608,0)),0)</f>
        <v>0</v>
      </c>
      <c r="I1505" s="103">
        <f>IF($B1505=$R$5,INDEX('[1]Serv RAV Fcast'!$CA$12:$CA$611,MATCH(A1505,'[1]Serv RAV Fcast'!$B$12:$B$611,0)) + INDEX('[1]Serv RAV Fcast'!$CK$12:$CK$611,MATCH(A1505,'[1]Serv RAV Fcast'!$B$12:$B$611,0)) + INDEX('[1]Serv RAV Fcast'!$CU$12:$CU$611,MATCH(A1505,'[1]Serv RAV Fcast'!$B$12:$B$611,0)),0)</f>
        <v>0</v>
      </c>
      <c r="J1505" s="109">
        <f>IF(A1505="",0,INDEX('[1]UnitCost (ex Cumulo&amp;RAV Fcasts)'!$D$180:$WE$349,MATCH($B1505,'[1]UnitCost (ex Cumulo&amp;RAV Fcasts)'!$B$180:$B$349,0),MATCH($A1505,'[1]UnitCost (ex Cumulo&amp;RAV Fcasts)'!$D$3:$WE$3,0)))</f>
        <v>0</v>
      </c>
      <c r="K1505" s="110">
        <f>IF(A1505="",0,SUM(H1505:J1505)*INDEX('Service volumes'!$D:$D,MATCH($A1505,'Service volumes'!$A:$A,0)))</f>
        <v>0</v>
      </c>
      <c r="L1505" s="109">
        <f>IF(A1505="",0,INDEX('[1]UnitCost (ROCE, ex RAV Fcast)'!$D$180:$WE$349,MATCH($B1505,'[1]UnitCost (ROCE, ex RAV Fcast)'!$B$180:$B$349,0),MATCH($A1505,'[1]UnitCost (ROCE, ex RAV Fcast)'!$D$3:$WE$3,0)))</f>
        <v>0</v>
      </c>
      <c r="M1505" s="103">
        <f>IF($B1505=$R$5,INDEX('[1]Serv RAV Fcast'!$CU$12:$CU$611,MATCH($A1505,'[1]Serv RAV Fcast'!$B$12:$B$611,0)),0)</f>
        <v>0</v>
      </c>
      <c r="N1505" s="110">
        <f>IF(A1505="",0,SUM(L1505:M1505)*INDEX('Service volumes'!$D:$D,MATCH($A1505,'Service volumes'!$A:$A,0)))</f>
        <v>0</v>
      </c>
    </row>
    <row r="1506" spans="1:14" ht="14.25" x14ac:dyDescent="0.35">
      <c r="A1506" s="22" t="str">
        <f>'Base year costs 2425'!B1506</f>
        <v>SS157</v>
      </c>
      <c r="B1506" s="22" t="str">
        <f>'Base year costs 2425'!C1506</f>
        <v>CL601</v>
      </c>
      <c r="C1506" s="22" t="str">
        <f>'Base year costs 2425'!D1506</f>
        <v>10Mbit/s</v>
      </c>
      <c r="D1506" s="22" t="str">
        <f>'Base year costs 2425'!E1506</f>
        <v>Leased lines access - Area 3</v>
      </c>
      <c r="E1506" s="22" t="str">
        <f>'Base year costs 2425'!F1506</f>
        <v>EAD LA 10Mbps Connections - External - Leased lines access - Area 3</v>
      </c>
      <c r="F1506" s="22" t="str">
        <f>'Base year costs 2425'!G1506</f>
        <v>SLG Ethernet Provision External</v>
      </c>
      <c r="H1506" s="103">
        <f>IF($B1506=$P$5,INDEX([1]UnitCosts_Service!$R$9:$R$608,MATCH($A1506,[1]UnitCosts_Service!$B$9:$B$608,0)),0)</f>
        <v>0</v>
      </c>
      <c r="I1506" s="103">
        <f>IF($B1506=$R$5,INDEX('[1]Serv RAV Fcast'!$CA$12:$CA$611,MATCH(A1506,'[1]Serv RAV Fcast'!$B$12:$B$611,0)) + INDEX('[1]Serv RAV Fcast'!$CK$12:$CK$611,MATCH(A1506,'[1]Serv RAV Fcast'!$B$12:$B$611,0)) + INDEX('[1]Serv RAV Fcast'!$CU$12:$CU$611,MATCH(A1506,'[1]Serv RAV Fcast'!$B$12:$B$611,0)),0)</f>
        <v>0</v>
      </c>
      <c r="J1506" s="109">
        <f>IF(A1506="",0,INDEX('[1]UnitCost (ex Cumulo&amp;RAV Fcasts)'!$D$180:$WE$349,MATCH($B1506,'[1]UnitCost (ex Cumulo&amp;RAV Fcasts)'!$B$180:$B$349,0),MATCH($A1506,'[1]UnitCost (ex Cumulo&amp;RAV Fcasts)'!$D$3:$WE$3,0)))</f>
        <v>-7.298664857855254</v>
      </c>
      <c r="K1506" s="110">
        <f>IF(A1506="",0,SUM(H1506:J1506)*INDEX('Service volumes'!$D:$D,MATCH($A1506,'Service volumes'!$A:$A,0)))</f>
        <v>0</v>
      </c>
      <c r="L1506" s="109">
        <f>IF(A1506="",0,INDEX('[1]UnitCost (ROCE, ex RAV Fcast)'!$D$180:$WE$349,MATCH($B1506,'[1]UnitCost (ROCE, ex RAV Fcast)'!$B$180:$B$349,0),MATCH($A1506,'[1]UnitCost (ROCE, ex RAV Fcast)'!$D$3:$WE$3,0)))</f>
        <v>5.713011109069229</v>
      </c>
      <c r="M1506" s="103">
        <f>IF($B1506=$R$5,INDEX('[1]Serv RAV Fcast'!$CU$12:$CU$611,MATCH($A1506,'[1]Serv RAV Fcast'!$B$12:$B$611,0)),0)</f>
        <v>0</v>
      </c>
      <c r="N1506" s="110">
        <f>IF(A1506="",0,SUM(L1506:M1506)*INDEX('Service volumes'!$D:$D,MATCH($A1506,'Service volumes'!$A:$A,0)))</f>
        <v>0</v>
      </c>
    </row>
    <row r="1507" spans="1:14" ht="14.25" x14ac:dyDescent="0.35">
      <c r="A1507" s="22" t="str">
        <f>'Base year costs 2425'!B1507</f>
        <v>SS157</v>
      </c>
      <c r="B1507" s="22" t="str">
        <f>'Base year costs 2425'!C1507</f>
        <v>CL602</v>
      </c>
      <c r="C1507" s="22" t="str">
        <f>'Base year costs 2425'!D1507</f>
        <v>10Mbit/s</v>
      </c>
      <c r="D1507" s="22" t="str">
        <f>'Base year costs 2425'!E1507</f>
        <v>Leased lines access - Area 3</v>
      </c>
      <c r="E1507" s="22" t="str">
        <f>'Base year costs 2425'!F1507</f>
        <v>EAD LA 10Mbps Connections - External - Leased lines access - Area 3</v>
      </c>
      <c r="F1507" s="22" t="str">
        <f>'Base year costs 2425'!G1507</f>
        <v>SLG Ethernet Assurance External</v>
      </c>
      <c r="H1507" s="103">
        <f>IF($B1507=$P$5,INDEX([1]UnitCosts_Service!$R$9:$R$608,MATCH($A1507,[1]UnitCosts_Service!$B$9:$B$608,0)),0)</f>
        <v>0</v>
      </c>
      <c r="I1507" s="103">
        <f>IF($B1507=$R$5,INDEX('[1]Serv RAV Fcast'!$CA$12:$CA$611,MATCH(A1507,'[1]Serv RAV Fcast'!$B$12:$B$611,0)) + INDEX('[1]Serv RAV Fcast'!$CK$12:$CK$611,MATCH(A1507,'[1]Serv RAV Fcast'!$B$12:$B$611,0)) + INDEX('[1]Serv RAV Fcast'!$CU$12:$CU$611,MATCH(A1507,'[1]Serv RAV Fcast'!$B$12:$B$611,0)),0)</f>
        <v>0</v>
      </c>
      <c r="J1507" s="109">
        <f>IF(A1507="",0,INDEX('[1]UnitCost (ex Cumulo&amp;RAV Fcasts)'!$D$180:$WE$349,MATCH($B1507,'[1]UnitCost (ex Cumulo&amp;RAV Fcasts)'!$B$180:$B$349,0),MATCH($A1507,'[1]UnitCost (ex Cumulo&amp;RAV Fcasts)'!$D$3:$WE$3,0)))</f>
        <v>0</v>
      </c>
      <c r="K1507" s="110">
        <f>IF(A1507="",0,SUM(H1507:J1507)*INDEX('Service volumes'!$D:$D,MATCH($A1507,'Service volumes'!$A:$A,0)))</f>
        <v>0</v>
      </c>
      <c r="L1507" s="109">
        <f>IF(A1507="",0,INDEX('[1]UnitCost (ROCE, ex RAV Fcast)'!$D$180:$WE$349,MATCH($B1507,'[1]UnitCost (ROCE, ex RAV Fcast)'!$B$180:$B$349,0),MATCH($A1507,'[1]UnitCost (ROCE, ex RAV Fcast)'!$D$3:$WE$3,0)))</f>
        <v>0</v>
      </c>
      <c r="M1507" s="103">
        <f>IF($B1507=$R$5,INDEX('[1]Serv RAV Fcast'!$CU$12:$CU$611,MATCH($A1507,'[1]Serv RAV Fcast'!$B$12:$B$611,0)),0)</f>
        <v>0</v>
      </c>
      <c r="N1507" s="110">
        <f>IF(A1507="",0,SUM(L1507:M1507)*INDEX('Service volumes'!$D:$D,MATCH($A1507,'Service volumes'!$A:$A,0)))</f>
        <v>0</v>
      </c>
    </row>
    <row r="1508" spans="1:14" ht="14.25" x14ac:dyDescent="0.35">
      <c r="A1508" s="22" t="str">
        <f>'Base year costs 2425'!B1508</f>
        <v>SS157</v>
      </c>
      <c r="B1508" s="22" t="str">
        <f>'Base year costs 2425'!C1508</f>
        <v>CL605</v>
      </c>
      <c r="C1508" s="22" t="str">
        <f>'Base year costs 2425'!D1508</f>
        <v>10Mbit/s</v>
      </c>
      <c r="D1508" s="22" t="str">
        <f>'Base year costs 2425'!E1508</f>
        <v>Leased lines access - Area 3</v>
      </c>
      <c r="E1508" s="22" t="str">
        <f>'Base year costs 2425'!F1508</f>
        <v>EAD LA 10Mbps Connections - External - Leased lines access - Area 3</v>
      </c>
      <c r="F1508" s="22" t="str">
        <f>'Base year costs 2425'!G1508</f>
        <v>SLG Ethernet Provision Internal</v>
      </c>
      <c r="H1508" s="103">
        <f>IF($B1508=$P$5,INDEX([1]UnitCosts_Service!$R$9:$R$608,MATCH($A1508,[1]UnitCosts_Service!$B$9:$B$608,0)),0)</f>
        <v>0</v>
      </c>
      <c r="I1508" s="103">
        <f>IF($B1508=$R$5,INDEX('[1]Serv RAV Fcast'!$CA$12:$CA$611,MATCH(A1508,'[1]Serv RAV Fcast'!$B$12:$B$611,0)) + INDEX('[1]Serv RAV Fcast'!$CK$12:$CK$611,MATCH(A1508,'[1]Serv RAV Fcast'!$B$12:$B$611,0)) + INDEX('[1]Serv RAV Fcast'!$CU$12:$CU$611,MATCH(A1508,'[1]Serv RAV Fcast'!$B$12:$B$611,0)),0)</f>
        <v>0</v>
      </c>
      <c r="J1508" s="109">
        <f>IF(A1508="",0,INDEX('[1]UnitCost (ex Cumulo&amp;RAV Fcasts)'!$D$180:$WE$349,MATCH($B1508,'[1]UnitCost (ex Cumulo&amp;RAV Fcasts)'!$B$180:$B$349,0),MATCH($A1508,'[1]UnitCost (ex Cumulo&amp;RAV Fcasts)'!$D$3:$WE$3,0)))</f>
        <v>0</v>
      </c>
      <c r="K1508" s="110">
        <f>IF(A1508="",0,SUM(H1508:J1508)*INDEX('Service volumes'!$D:$D,MATCH($A1508,'Service volumes'!$A:$A,0)))</f>
        <v>0</v>
      </c>
      <c r="L1508" s="109">
        <f>IF(A1508="",0,INDEX('[1]UnitCost (ROCE, ex RAV Fcast)'!$D$180:$WE$349,MATCH($B1508,'[1]UnitCost (ROCE, ex RAV Fcast)'!$B$180:$B$349,0),MATCH($A1508,'[1]UnitCost (ROCE, ex RAV Fcast)'!$D$3:$WE$3,0)))</f>
        <v>0</v>
      </c>
      <c r="M1508" s="103">
        <f>IF($B1508=$R$5,INDEX('[1]Serv RAV Fcast'!$CU$12:$CU$611,MATCH($A1508,'[1]Serv RAV Fcast'!$B$12:$B$611,0)),0)</f>
        <v>0</v>
      </c>
      <c r="N1508" s="110">
        <f>IF(A1508="",0,SUM(L1508:M1508)*INDEX('Service volumes'!$D:$D,MATCH($A1508,'Service volumes'!$A:$A,0)))</f>
        <v>0</v>
      </c>
    </row>
    <row r="1509" spans="1:14" ht="14.25" x14ac:dyDescent="0.35">
      <c r="A1509" s="22" t="str">
        <f>'Base year costs 2425'!B1509</f>
        <v>SS157</v>
      </c>
      <c r="B1509" s="22" t="str">
        <f>'Base year costs 2425'!C1509</f>
        <v>CL606</v>
      </c>
      <c r="C1509" s="22" t="str">
        <f>'Base year costs 2425'!D1509</f>
        <v>10Mbit/s</v>
      </c>
      <c r="D1509" s="22" t="str">
        <f>'Base year costs 2425'!E1509</f>
        <v>Leased lines access - Area 3</v>
      </c>
      <c r="E1509" s="22" t="str">
        <f>'Base year costs 2425'!F1509</f>
        <v>EAD LA 10Mbps Connections - External - Leased lines access - Area 3</v>
      </c>
      <c r="F1509" s="22" t="str">
        <f>'Base year costs 2425'!G1509</f>
        <v>SLG Ethernet Assurance Internal</v>
      </c>
      <c r="H1509" s="103">
        <f>IF($B1509=$P$5,INDEX([1]UnitCosts_Service!$R$9:$R$608,MATCH($A1509,[1]UnitCosts_Service!$B$9:$B$608,0)),0)</f>
        <v>0</v>
      </c>
      <c r="I1509" s="103">
        <f>IF($B1509=$R$5,INDEX('[1]Serv RAV Fcast'!$CA$12:$CA$611,MATCH(A1509,'[1]Serv RAV Fcast'!$B$12:$B$611,0)) + INDEX('[1]Serv RAV Fcast'!$CK$12:$CK$611,MATCH(A1509,'[1]Serv RAV Fcast'!$B$12:$B$611,0)) + INDEX('[1]Serv RAV Fcast'!$CU$12:$CU$611,MATCH(A1509,'[1]Serv RAV Fcast'!$B$12:$B$611,0)),0)</f>
        <v>0</v>
      </c>
      <c r="J1509" s="109">
        <f>IF(A1509="",0,INDEX('[1]UnitCost (ex Cumulo&amp;RAV Fcasts)'!$D$180:$WE$349,MATCH($B1509,'[1]UnitCost (ex Cumulo&amp;RAV Fcasts)'!$B$180:$B$349,0),MATCH($A1509,'[1]UnitCost (ex Cumulo&amp;RAV Fcasts)'!$D$3:$WE$3,0)))</f>
        <v>0</v>
      </c>
      <c r="K1509" s="110">
        <f>IF(A1509="",0,SUM(H1509:J1509)*INDEX('Service volumes'!$D:$D,MATCH($A1509,'Service volumes'!$A:$A,0)))</f>
        <v>0</v>
      </c>
      <c r="L1509" s="109">
        <f>IF(A1509="",0,INDEX('[1]UnitCost (ROCE, ex RAV Fcast)'!$D$180:$WE$349,MATCH($B1509,'[1]UnitCost (ROCE, ex RAV Fcast)'!$B$180:$B$349,0),MATCH($A1509,'[1]UnitCost (ROCE, ex RAV Fcast)'!$D$3:$WE$3,0)))</f>
        <v>0</v>
      </c>
      <c r="M1509" s="103">
        <f>IF($B1509=$R$5,INDEX('[1]Serv RAV Fcast'!$CU$12:$CU$611,MATCH($A1509,'[1]Serv RAV Fcast'!$B$12:$B$611,0)),0)</f>
        <v>0</v>
      </c>
      <c r="N1509" s="110">
        <f>IF(A1509="",0,SUM(L1509:M1509)*INDEX('Service volumes'!$D:$D,MATCH($A1509,'Service volumes'!$A:$A,0)))</f>
        <v>0</v>
      </c>
    </row>
    <row r="1510" spans="1:14" ht="14.25" x14ac:dyDescent="0.35">
      <c r="A1510" s="22" t="str">
        <f>'Base year costs 2425'!B1510</f>
        <v>SS157</v>
      </c>
      <c r="B1510" s="22" t="str">
        <f>'Base year costs 2425'!C1510</f>
        <v>CO772</v>
      </c>
      <c r="C1510" s="22" t="str">
        <f>'Base year costs 2425'!D1510</f>
        <v>10Mbit/s</v>
      </c>
      <c r="D1510" s="22" t="str">
        <f>'Base year costs 2425'!E1510</f>
        <v>Leased lines access - Area 3</v>
      </c>
      <c r="E1510" s="22" t="str">
        <f>'Base year costs 2425'!F1510</f>
        <v>EAD LA 10Mbps Connections - External - Leased lines access - Area 3</v>
      </c>
      <c r="F1510" s="22" t="str">
        <f>'Base year costs 2425'!G1510</f>
        <v>Openreach Systems &amp; Development (Ethernet Specific)</v>
      </c>
      <c r="H1510" s="103">
        <f>IF($B1510=$P$5,INDEX([1]UnitCosts_Service!$R$9:$R$608,MATCH($A1510,[1]UnitCosts_Service!$B$9:$B$608,0)),0)</f>
        <v>0</v>
      </c>
      <c r="I1510" s="103">
        <f>IF($B1510=$R$5,INDEX('[1]Serv RAV Fcast'!$CA$12:$CA$611,MATCH(A1510,'[1]Serv RAV Fcast'!$B$12:$B$611,0)) + INDEX('[1]Serv RAV Fcast'!$CK$12:$CK$611,MATCH(A1510,'[1]Serv RAV Fcast'!$B$12:$B$611,0)) + INDEX('[1]Serv RAV Fcast'!$CU$12:$CU$611,MATCH(A1510,'[1]Serv RAV Fcast'!$B$12:$B$611,0)),0)</f>
        <v>0</v>
      </c>
      <c r="J1510" s="109">
        <f>IF(A1510="",0,INDEX('[1]UnitCost (ex Cumulo&amp;RAV Fcasts)'!$D$180:$WE$349,MATCH($B1510,'[1]UnitCost (ex Cumulo&amp;RAV Fcasts)'!$B$180:$B$349,0),MATCH($A1510,'[1]UnitCost (ex Cumulo&amp;RAV Fcasts)'!$D$3:$WE$3,0)))</f>
        <v>0.48086422389355721</v>
      </c>
      <c r="K1510" s="110">
        <f>IF(A1510="",0,SUM(H1510:J1510)*INDEX('Service volumes'!$D:$D,MATCH($A1510,'Service volumes'!$A:$A,0)))</f>
        <v>0</v>
      </c>
      <c r="L1510" s="109">
        <f>IF(A1510="",0,INDEX('[1]UnitCost (ROCE, ex RAV Fcast)'!$D$180:$WE$349,MATCH($B1510,'[1]UnitCost (ROCE, ex RAV Fcast)'!$B$180:$B$349,0),MATCH($A1510,'[1]UnitCost (ROCE, ex RAV Fcast)'!$D$3:$WE$3,0)))</f>
        <v>5.5348761338033514E-2</v>
      </c>
      <c r="M1510" s="103">
        <f>IF($B1510=$R$5,INDEX('[1]Serv RAV Fcast'!$CU$12:$CU$611,MATCH($A1510,'[1]Serv RAV Fcast'!$B$12:$B$611,0)),0)</f>
        <v>0</v>
      </c>
      <c r="N1510" s="110">
        <f>IF(A1510="",0,SUM(L1510:M1510)*INDEX('Service volumes'!$D:$D,MATCH($A1510,'Service volumes'!$A:$A,0)))</f>
        <v>0</v>
      </c>
    </row>
    <row r="1511" spans="1:14" ht="14.25" x14ac:dyDescent="0.35">
      <c r="A1511" s="22" t="str">
        <f>'Base year costs 2425'!B1511</f>
        <v>SS157</v>
      </c>
      <c r="B1511" s="22" t="str">
        <f>'Base year costs 2425'!C1511</f>
        <v>CO801</v>
      </c>
      <c r="C1511" s="22" t="str">
        <f>'Base year costs 2425'!D1511</f>
        <v>10Mbit/s</v>
      </c>
      <c r="D1511" s="22" t="str">
        <f>'Base year costs 2425'!E1511</f>
        <v>Leased lines access - Area 3</v>
      </c>
      <c r="E1511" s="22" t="str">
        <f>'Base year costs 2425'!F1511</f>
        <v>EAD LA 10Mbps Connections - External - Leased lines access - Area 3</v>
      </c>
      <c r="F1511" s="22" t="str">
        <f>'Base year costs 2425'!G1511</f>
        <v>Ofcom Administration Fee - Openreach</v>
      </c>
      <c r="H1511" s="103">
        <f>IF($B1511=$P$5,INDEX([1]UnitCosts_Service!$R$9:$R$608,MATCH($A1511,[1]UnitCosts_Service!$B$9:$B$608,0)),0)</f>
        <v>0</v>
      </c>
      <c r="I1511" s="103">
        <f>IF($B1511=$R$5,INDEX('[1]Serv RAV Fcast'!$CA$12:$CA$611,MATCH(A1511,'[1]Serv RAV Fcast'!$B$12:$B$611,0)) + INDEX('[1]Serv RAV Fcast'!$CK$12:$CK$611,MATCH(A1511,'[1]Serv RAV Fcast'!$B$12:$B$611,0)) + INDEX('[1]Serv RAV Fcast'!$CU$12:$CU$611,MATCH(A1511,'[1]Serv RAV Fcast'!$B$12:$B$611,0)),0)</f>
        <v>0</v>
      </c>
      <c r="J1511" s="109">
        <f>IF(A1511="",0,INDEX('[1]UnitCost (ex Cumulo&amp;RAV Fcasts)'!$D$180:$WE$349,MATCH($B1511,'[1]UnitCost (ex Cumulo&amp;RAV Fcasts)'!$B$180:$B$349,0),MATCH($A1511,'[1]UnitCost (ex Cumulo&amp;RAV Fcasts)'!$D$3:$WE$3,0)))</f>
        <v>0.9336715693306501</v>
      </c>
      <c r="K1511" s="110">
        <f>IF(A1511="",0,SUM(H1511:J1511)*INDEX('Service volumes'!$D:$D,MATCH($A1511,'Service volumes'!$A:$A,0)))</f>
        <v>0</v>
      </c>
      <c r="L1511" s="109">
        <f>IF(A1511="",0,INDEX('[1]UnitCost (ROCE, ex RAV Fcast)'!$D$180:$WE$349,MATCH($B1511,'[1]UnitCost (ROCE, ex RAV Fcast)'!$B$180:$B$349,0),MATCH($A1511,'[1]UnitCost (ROCE, ex RAV Fcast)'!$D$3:$WE$3,0)))</f>
        <v>1.3316756121299728E-2</v>
      </c>
      <c r="M1511" s="103">
        <f>IF($B1511=$R$5,INDEX('[1]Serv RAV Fcast'!$CU$12:$CU$611,MATCH($A1511,'[1]Serv RAV Fcast'!$B$12:$B$611,0)),0)</f>
        <v>0</v>
      </c>
      <c r="N1511" s="110">
        <f>IF(A1511="",0,SUM(L1511:M1511)*INDEX('Service volumes'!$D:$D,MATCH($A1511,'Service volumes'!$A:$A,0)))</f>
        <v>0</v>
      </c>
    </row>
    <row r="1512" spans="1:14" ht="14.25" x14ac:dyDescent="0.35">
      <c r="A1512" s="22" t="str">
        <f>'Base year costs 2425'!B1512</f>
        <v>SS157</v>
      </c>
      <c r="B1512" s="22" t="str">
        <f>'Base year costs 2425'!C1512</f>
        <v>CP502</v>
      </c>
      <c r="C1512" s="22" t="str">
        <f>'Base year costs 2425'!D1512</f>
        <v>10Mbit/s</v>
      </c>
      <c r="D1512" s="22" t="str">
        <f>'Base year costs 2425'!E1512</f>
        <v>Leased lines access - Area 3</v>
      </c>
      <c r="E1512" s="22" t="str">
        <f>'Base year costs 2425'!F1512</f>
        <v>EAD LA 10Mbps Connections - External - Leased lines access - Area 3</v>
      </c>
      <c r="F1512" s="22" t="str">
        <f>'Base year costs 2425'!G1512</f>
        <v>Openreach sales product management</v>
      </c>
      <c r="H1512" s="103">
        <f>IF($B1512=$P$5,INDEX([1]UnitCosts_Service!$R$9:$R$608,MATCH($A1512,[1]UnitCosts_Service!$B$9:$B$608,0)),0)</f>
        <v>0</v>
      </c>
      <c r="I1512" s="103">
        <f>IF($B1512=$R$5,INDEX('[1]Serv RAV Fcast'!$CA$12:$CA$611,MATCH(A1512,'[1]Serv RAV Fcast'!$B$12:$B$611,0)) + INDEX('[1]Serv RAV Fcast'!$CK$12:$CK$611,MATCH(A1512,'[1]Serv RAV Fcast'!$B$12:$B$611,0)) + INDEX('[1]Serv RAV Fcast'!$CU$12:$CU$611,MATCH(A1512,'[1]Serv RAV Fcast'!$B$12:$B$611,0)),0)</f>
        <v>0</v>
      </c>
      <c r="J1512" s="109">
        <f>IF(A1512="",0,INDEX('[1]UnitCost (ex Cumulo&amp;RAV Fcasts)'!$D$180:$WE$349,MATCH($B1512,'[1]UnitCost (ex Cumulo&amp;RAV Fcasts)'!$B$180:$B$349,0),MATCH($A1512,'[1]UnitCost (ex Cumulo&amp;RAV Fcasts)'!$D$3:$WE$3,0)))</f>
        <v>11.418316201636184</v>
      </c>
      <c r="K1512" s="110">
        <f>IF(A1512="",0,SUM(H1512:J1512)*INDEX('Service volumes'!$D:$D,MATCH($A1512,'Service volumes'!$A:$A,0)))</f>
        <v>0</v>
      </c>
      <c r="L1512" s="109">
        <f>IF(A1512="",0,INDEX('[1]UnitCost (ROCE, ex RAV Fcast)'!$D$180:$WE$349,MATCH($B1512,'[1]UnitCost (ROCE, ex RAV Fcast)'!$B$180:$B$349,0),MATCH($A1512,'[1]UnitCost (ROCE, ex RAV Fcast)'!$D$3:$WE$3,0)))</f>
        <v>-2.2425258104530972</v>
      </c>
      <c r="M1512" s="103">
        <f>IF($B1512=$R$5,INDEX('[1]Serv RAV Fcast'!$CU$12:$CU$611,MATCH($A1512,'[1]Serv RAV Fcast'!$B$12:$B$611,0)),0)</f>
        <v>0</v>
      </c>
      <c r="N1512" s="128">
        <f>IF(A1512="",0,SUM(L1512:M1512)*INDEX('Service volumes'!$D:$D,MATCH($A1512,'Service volumes'!$A:$A,0)))</f>
        <v>0</v>
      </c>
    </row>
    <row r="1513" spans="1:14" ht="14.25" x14ac:dyDescent="0.35">
      <c r="A1513" s="22" t="str">
        <f>'Base year costs 2425'!B1513</f>
        <v>SS157</v>
      </c>
      <c r="B1513" s="22" t="str">
        <f>'Base year costs 2425'!C1513</f>
        <v>CW900</v>
      </c>
      <c r="C1513" s="22" t="str">
        <f>'Base year costs 2425'!D1513</f>
        <v>10Mbit/s</v>
      </c>
      <c r="D1513" s="22" t="str">
        <f>'Base year costs 2425'!E1513</f>
        <v>Leased lines access - Area 3</v>
      </c>
      <c r="E1513" s="22" t="str">
        <f>'Base year costs 2425'!F1513</f>
        <v>EAD LA 10Mbps Connections - External - Leased lines access - Area 3</v>
      </c>
      <c r="F1513" s="22" t="str">
        <f>'Base year costs 2425'!G1513</f>
        <v>Notional Debtors</v>
      </c>
      <c r="H1513" s="103">
        <f>IF($B1513=$P$5,INDEX([1]UnitCosts_Service!$R$9:$R$608,MATCH($A1513,[1]UnitCosts_Service!$B$9:$B$608,0)),0)</f>
        <v>0</v>
      </c>
      <c r="I1513" s="103">
        <f>IF($B1513=$R$5,INDEX('[1]Serv RAV Fcast'!$CA$12:$CA$611,MATCH(A1513,'[1]Serv RAV Fcast'!$B$12:$B$611,0)) + INDEX('[1]Serv RAV Fcast'!$CK$12:$CK$611,MATCH(A1513,'[1]Serv RAV Fcast'!$B$12:$B$611,0)) + INDEX('[1]Serv RAV Fcast'!$CU$12:$CU$611,MATCH(A1513,'[1]Serv RAV Fcast'!$B$12:$B$611,0)),0)</f>
        <v>0</v>
      </c>
      <c r="J1513" s="109">
        <f>IF(A1513="",0,INDEX('[1]UnitCost (ex Cumulo&amp;RAV Fcasts)'!$D$180:$WE$349,MATCH($B1513,'[1]UnitCost (ex Cumulo&amp;RAV Fcasts)'!$B$180:$B$349,0),MATCH($A1513,'[1]UnitCost (ex Cumulo&amp;RAV Fcasts)'!$D$3:$WE$3,0)))</f>
        <v>5.4193476684895439</v>
      </c>
      <c r="K1513" s="110">
        <f>IF(A1513="",0,SUM(H1513:J1513)*INDEX('Service volumes'!$D:$D,MATCH($A1513,'Service volumes'!$A:$A,0)))</f>
        <v>0</v>
      </c>
      <c r="L1513" s="109">
        <f>IF(A1513="",0,INDEX('[1]UnitCost (ROCE, ex RAV Fcast)'!$D$180:$WE$349,MATCH($B1513,'[1]UnitCost (ROCE, ex RAV Fcast)'!$B$180:$B$349,0),MATCH($A1513,'[1]UnitCost (ROCE, ex RAV Fcast)'!$D$3:$WE$3,0)))</f>
        <v>5.4193476684895439</v>
      </c>
      <c r="M1513" s="103">
        <f>IF($B1513=$R$5,INDEX('[1]Serv RAV Fcast'!$CU$12:$CU$611,MATCH($A1513,'[1]Serv RAV Fcast'!$B$12:$B$611,0)),0)</f>
        <v>0</v>
      </c>
      <c r="N1513" s="110">
        <f>IF(A1513="",0,SUM(L1513:M1513)*INDEX('Service volumes'!$D:$D,MATCH($A1513,'Service volumes'!$A:$A,0)))</f>
        <v>0</v>
      </c>
    </row>
    <row r="1514" spans="1:14" ht="14.25" x14ac:dyDescent="0.35">
      <c r="A1514" s="22" t="str">
        <f>'Base year costs 2425'!B1514</f>
        <v>SS158</v>
      </c>
      <c r="B1514" s="22" t="str">
        <f>'Base year costs 2425'!C1514</f>
        <v>CL943</v>
      </c>
      <c r="C1514" s="22" t="str">
        <f>'Base year costs 2425'!D1514</f>
        <v>10Mbit/s</v>
      </c>
      <c r="D1514" s="22" t="str">
        <f>'Base year costs 2425'!E1514</f>
        <v>Leased lines access - Area 3</v>
      </c>
      <c r="E1514" s="22" t="str">
        <f>'Base year costs 2425'!F1514</f>
        <v>EAD LA 10Mbps Connections - Internal - Leased lines access - Area 3</v>
      </c>
      <c r="F1514" s="22" t="str">
        <f>'Base year costs 2425'!G1514</f>
        <v>Cumulo - OR</v>
      </c>
      <c r="H1514" s="103">
        <f>IF($B1514=$P$5,INDEX([1]UnitCosts_Service!$R$9:$R$608,MATCH($A1514,[1]UnitCosts_Service!$B$9:$B$608,0)),0)</f>
        <v>0</v>
      </c>
      <c r="I1514" s="103">
        <f>IF($B1514=$R$5,INDEX('[1]Serv RAV Fcast'!$CA$12:$CA$611,MATCH(A1514,'[1]Serv RAV Fcast'!$B$12:$B$611,0)) + INDEX('[1]Serv RAV Fcast'!$CK$12:$CK$611,MATCH(A1514,'[1]Serv RAV Fcast'!$B$12:$B$611,0)) + INDEX('[1]Serv RAV Fcast'!$CU$12:$CU$611,MATCH(A1514,'[1]Serv RAV Fcast'!$B$12:$B$611,0)),0)</f>
        <v>0</v>
      </c>
      <c r="J1514" s="109">
        <f>IF(A1514="",0,INDEX('[1]UnitCost (ex Cumulo&amp;RAV Fcasts)'!$D$180:$WE$349,MATCH($B1514,'[1]UnitCost (ex Cumulo&amp;RAV Fcasts)'!$B$180:$B$349,0),MATCH($A1514,'[1]UnitCost (ex Cumulo&amp;RAV Fcasts)'!$D$3:$WE$3,0)))</f>
        <v>1.6752088618605315E-2</v>
      </c>
      <c r="K1514" s="110">
        <f>IF(A1514="",0,SUM(H1514:J1514)*INDEX('Service volumes'!$D:$D,MATCH($A1514,'Service volumes'!$A:$A,0)))</f>
        <v>0</v>
      </c>
      <c r="L1514" s="109">
        <f>IF(A1514="",0,INDEX('[1]UnitCost (ROCE, ex RAV Fcast)'!$D$180:$WE$349,MATCH($B1514,'[1]UnitCost (ROCE, ex RAV Fcast)'!$B$180:$B$349,0),MATCH($A1514,'[1]UnitCost (ROCE, ex RAV Fcast)'!$D$3:$WE$3,0)))</f>
        <v>6.4456314601326024E-3</v>
      </c>
      <c r="M1514" s="103">
        <f>IF($B1514=$R$5,INDEX('[1]Serv RAV Fcast'!$CU$12:$CU$611,MATCH($A1514,'[1]Serv RAV Fcast'!$B$12:$B$611,0)),0)</f>
        <v>0</v>
      </c>
      <c r="N1514" s="110">
        <f>IF(A1514="",0,SUM(L1514:M1514)*INDEX('Service volumes'!$D:$D,MATCH($A1514,'Service volumes'!$A:$A,0)))</f>
        <v>0</v>
      </c>
    </row>
    <row r="1515" spans="1:14" ht="14.25" x14ac:dyDescent="0.35">
      <c r="A1515" s="22" t="str">
        <f>'Base year costs 2425'!B1515</f>
        <v>SS158</v>
      </c>
      <c r="B1515" s="22" t="str">
        <f>'Base year costs 2425'!C1515</f>
        <v>CO445</v>
      </c>
      <c r="C1515" s="22" t="str">
        <f>'Base year costs 2425'!D1515</f>
        <v>10Mbit/s</v>
      </c>
      <c r="D1515" s="22" t="str">
        <f>'Base year costs 2425'!E1515</f>
        <v>Leased lines access - Area 3</v>
      </c>
      <c r="E1515" s="22" t="str">
        <f>'Base year costs 2425'!F1515</f>
        <v>EAD LA 10Mbps Connections - Internal - Leased lines access - Area 3</v>
      </c>
      <c r="F1515" s="22" t="str">
        <f>'Base year costs 2425'!G1515</f>
        <v>Ethernet Monitoring Platform</v>
      </c>
      <c r="H1515" s="103">
        <f>IF($B1515=$P$5,INDEX([1]UnitCosts_Service!$R$9:$R$608,MATCH($A1515,[1]UnitCosts_Service!$B$9:$B$608,0)),0)</f>
        <v>0</v>
      </c>
      <c r="I1515" s="103">
        <f>IF($B1515=$R$5,INDEX('[1]Serv RAV Fcast'!$CA$12:$CA$611,MATCH(A1515,'[1]Serv RAV Fcast'!$B$12:$B$611,0)) + INDEX('[1]Serv RAV Fcast'!$CK$12:$CK$611,MATCH(A1515,'[1]Serv RAV Fcast'!$B$12:$B$611,0)) + INDEX('[1]Serv RAV Fcast'!$CU$12:$CU$611,MATCH(A1515,'[1]Serv RAV Fcast'!$B$12:$B$611,0)),0)</f>
        <v>0</v>
      </c>
      <c r="J1515" s="109">
        <f>IF(A1515="",0,INDEX('[1]UnitCost (ex Cumulo&amp;RAV Fcasts)'!$D$180:$WE$349,MATCH($B1515,'[1]UnitCost (ex Cumulo&amp;RAV Fcasts)'!$B$180:$B$349,0),MATCH($A1515,'[1]UnitCost (ex Cumulo&amp;RAV Fcasts)'!$D$3:$WE$3,0)))</f>
        <v>0</v>
      </c>
      <c r="K1515" s="110">
        <f>IF(A1515="",0,SUM(H1515:J1515)*INDEX('Service volumes'!$D:$D,MATCH($A1515,'Service volumes'!$A:$A,0)))</f>
        <v>0</v>
      </c>
      <c r="L1515" s="109">
        <f>IF(A1515="",0,INDEX('[1]UnitCost (ROCE, ex RAV Fcast)'!$D$180:$WE$349,MATCH($B1515,'[1]UnitCost (ROCE, ex RAV Fcast)'!$B$180:$B$349,0),MATCH($A1515,'[1]UnitCost (ROCE, ex RAV Fcast)'!$D$3:$WE$3,0)))</f>
        <v>0</v>
      </c>
      <c r="M1515" s="103">
        <f>IF($B1515=$R$5,INDEX('[1]Serv RAV Fcast'!$CU$12:$CU$611,MATCH($A1515,'[1]Serv RAV Fcast'!$B$12:$B$611,0)),0)</f>
        <v>0</v>
      </c>
      <c r="N1515" s="110">
        <f>IF(A1515="",0,SUM(L1515:M1515)*INDEX('Service volumes'!$D:$D,MATCH($A1515,'Service volumes'!$A:$A,0)))</f>
        <v>0</v>
      </c>
    </row>
    <row r="1516" spans="1:14" ht="14.25" x14ac:dyDescent="0.35">
      <c r="A1516" s="22" t="str">
        <f>'Base year costs 2425'!B1516</f>
        <v>SS158</v>
      </c>
      <c r="B1516" s="22" t="str">
        <f>'Base year costs 2425'!C1516</f>
        <v>CO485</v>
      </c>
      <c r="C1516" s="22" t="str">
        <f>'Base year costs 2425'!D1516</f>
        <v>10Mbit/s</v>
      </c>
      <c r="D1516" s="22" t="str">
        <f>'Base year costs 2425'!E1516</f>
        <v>Leased lines access - Area 3</v>
      </c>
      <c r="E1516" s="22" t="str">
        <f>'Base year costs 2425'!F1516</f>
        <v>EAD LA 10Mbps Connections - Internal - Leased lines access - Area 3</v>
      </c>
      <c r="F1516" s="22" t="str">
        <f>'Base year costs 2425'!G1516</f>
        <v>Ethernet Electronics Current</v>
      </c>
      <c r="H1516" s="103">
        <f>IF($B1516=$P$5,INDEX([1]UnitCosts_Service!$R$9:$R$608,MATCH($A1516,[1]UnitCosts_Service!$B$9:$B$608,0)),0)</f>
        <v>0</v>
      </c>
      <c r="I1516" s="103">
        <f>IF($B1516=$R$5,INDEX('[1]Serv RAV Fcast'!$CA$12:$CA$611,MATCH(A1516,'[1]Serv RAV Fcast'!$B$12:$B$611,0)) + INDEX('[1]Serv RAV Fcast'!$CK$12:$CK$611,MATCH(A1516,'[1]Serv RAV Fcast'!$B$12:$B$611,0)) + INDEX('[1]Serv RAV Fcast'!$CU$12:$CU$611,MATCH(A1516,'[1]Serv RAV Fcast'!$B$12:$B$611,0)),0)</f>
        <v>0</v>
      </c>
      <c r="J1516" s="109">
        <f>IF(A1516="",0,INDEX('[1]UnitCost (ex Cumulo&amp;RAV Fcasts)'!$D$180:$WE$349,MATCH($B1516,'[1]UnitCost (ex Cumulo&amp;RAV Fcasts)'!$B$180:$B$349,0),MATCH($A1516,'[1]UnitCost (ex Cumulo&amp;RAV Fcasts)'!$D$3:$WE$3,0)))</f>
        <v>0</v>
      </c>
      <c r="K1516" s="110">
        <f>IF(A1516="",0,SUM(H1516:J1516)*INDEX('Service volumes'!$D:$D,MATCH($A1516,'Service volumes'!$A:$A,0)))</f>
        <v>0</v>
      </c>
      <c r="L1516" s="109">
        <f>IF(A1516="",0,INDEX('[1]UnitCost (ROCE, ex RAV Fcast)'!$D$180:$WE$349,MATCH($B1516,'[1]UnitCost (ROCE, ex RAV Fcast)'!$B$180:$B$349,0),MATCH($A1516,'[1]UnitCost (ROCE, ex RAV Fcast)'!$D$3:$WE$3,0)))</f>
        <v>0</v>
      </c>
      <c r="M1516" s="103">
        <f>IF($B1516=$R$5,INDEX('[1]Serv RAV Fcast'!$CU$12:$CU$611,MATCH($A1516,'[1]Serv RAV Fcast'!$B$12:$B$611,0)),0)</f>
        <v>0</v>
      </c>
      <c r="N1516" s="110">
        <f>IF(A1516="",0,SUM(L1516:M1516)*INDEX('Service volumes'!$D:$D,MATCH($A1516,'Service volumes'!$A:$A,0)))</f>
        <v>0</v>
      </c>
    </row>
    <row r="1517" spans="1:14" ht="14.25" x14ac:dyDescent="0.35">
      <c r="A1517" s="22" t="str">
        <f>'Base year costs 2425'!B1517</f>
        <v>SS158</v>
      </c>
      <c r="B1517" s="22" t="str">
        <f>'Base year costs 2425'!C1517</f>
        <v>CO487</v>
      </c>
      <c r="C1517" s="22" t="str">
        <f>'Base year costs 2425'!D1517</f>
        <v>10Mbit/s</v>
      </c>
      <c r="D1517" s="22" t="str">
        <f>'Base year costs 2425'!E1517</f>
        <v>Leased lines access - Area 3</v>
      </c>
      <c r="E1517" s="22" t="str">
        <f>'Base year costs 2425'!F1517</f>
        <v>EAD LA 10Mbps Connections - Internal - Leased lines access - Area 3</v>
      </c>
      <c r="F1517" s="22" t="str">
        <f>'Base year costs 2425'!G1517</f>
        <v>EAD Electronics Capital</v>
      </c>
      <c r="H1517" s="103">
        <f>IF($B1517=$P$5,INDEX([1]UnitCosts_Service!$R$9:$R$608,MATCH($A1517,[1]UnitCosts_Service!$B$9:$B$608,0)),0)</f>
        <v>0</v>
      </c>
      <c r="I1517" s="103">
        <f>IF($B1517=$R$5,INDEX('[1]Serv RAV Fcast'!$CA$12:$CA$611,MATCH(A1517,'[1]Serv RAV Fcast'!$B$12:$B$611,0)) + INDEX('[1]Serv RAV Fcast'!$CK$12:$CK$611,MATCH(A1517,'[1]Serv RAV Fcast'!$B$12:$B$611,0)) + INDEX('[1]Serv RAV Fcast'!$CU$12:$CU$611,MATCH(A1517,'[1]Serv RAV Fcast'!$B$12:$B$611,0)),0)</f>
        <v>0</v>
      </c>
      <c r="J1517" s="109">
        <f>IF(A1517="",0,INDEX('[1]UnitCost (ex Cumulo&amp;RAV Fcasts)'!$D$180:$WE$349,MATCH($B1517,'[1]UnitCost (ex Cumulo&amp;RAV Fcasts)'!$B$180:$B$349,0),MATCH($A1517,'[1]UnitCost (ex Cumulo&amp;RAV Fcasts)'!$D$3:$WE$3,0)))</f>
        <v>0</v>
      </c>
      <c r="K1517" s="110">
        <f>IF(A1517="",0,SUM(H1517:J1517)*INDEX('Service volumes'!$D:$D,MATCH($A1517,'Service volumes'!$A:$A,0)))</f>
        <v>0</v>
      </c>
      <c r="L1517" s="109">
        <f>IF(A1517="",0,INDEX('[1]UnitCost (ROCE, ex RAV Fcast)'!$D$180:$WE$349,MATCH($B1517,'[1]UnitCost (ROCE, ex RAV Fcast)'!$B$180:$B$349,0),MATCH($A1517,'[1]UnitCost (ROCE, ex RAV Fcast)'!$D$3:$WE$3,0)))</f>
        <v>0</v>
      </c>
      <c r="M1517" s="103">
        <f>IF($B1517=$R$5,INDEX('[1]Serv RAV Fcast'!$CU$12:$CU$611,MATCH($A1517,'[1]Serv RAV Fcast'!$B$12:$B$611,0)),0)</f>
        <v>0</v>
      </c>
      <c r="N1517" s="110">
        <f>IF(A1517="",0,SUM(L1517:M1517)*INDEX('Service volumes'!$D:$D,MATCH($A1517,'Service volumes'!$A:$A,0)))</f>
        <v>0</v>
      </c>
    </row>
    <row r="1518" spans="1:14" ht="14.25" x14ac:dyDescent="0.35">
      <c r="A1518" s="22" t="str">
        <f>'Base year costs 2425'!B1518</f>
        <v>SS158</v>
      </c>
      <c r="B1518" s="22" t="str">
        <f>'Base year costs 2425'!C1518</f>
        <v>CE106</v>
      </c>
      <c r="C1518" s="22" t="str">
        <f>'Base year costs 2425'!D1518</f>
        <v>10Mbit/s</v>
      </c>
      <c r="D1518" s="22" t="str">
        <f>'Base year costs 2425'!E1518</f>
        <v>Leased lines access - Area 3</v>
      </c>
      <c r="E1518" s="22" t="str">
        <f>'Base year costs 2425'!F1518</f>
        <v>EAD LA 10Mbps Connections - Internal - Leased lines access - Area 3</v>
      </c>
      <c r="F1518" s="22" t="str">
        <f>'Base year costs 2425'!G1518</f>
        <v>Ethernet Excess Construction Capex</v>
      </c>
      <c r="H1518" s="103">
        <f>IF($B1518=$P$5,INDEX([1]UnitCosts_Service!$R$9:$R$608,MATCH($A1518,[1]UnitCosts_Service!$B$9:$B$608,0)),0)</f>
        <v>0</v>
      </c>
      <c r="I1518" s="103">
        <f>IF($B1518=$R$5,INDEX('[1]Serv RAV Fcast'!$CA$12:$CA$611,MATCH(A1518,'[1]Serv RAV Fcast'!$B$12:$B$611,0)) + INDEX('[1]Serv RAV Fcast'!$CK$12:$CK$611,MATCH(A1518,'[1]Serv RAV Fcast'!$B$12:$B$611,0)) + INDEX('[1]Serv RAV Fcast'!$CU$12:$CU$611,MATCH(A1518,'[1]Serv RAV Fcast'!$B$12:$B$611,0)),0)</f>
        <v>0</v>
      </c>
      <c r="J1518" s="109">
        <f>IF(A1518="",0,INDEX('[1]UnitCost (ex Cumulo&amp;RAV Fcasts)'!$D$180:$WE$349,MATCH($B1518,'[1]UnitCost (ex Cumulo&amp;RAV Fcasts)'!$B$180:$B$349,0),MATCH($A1518,'[1]UnitCost (ex Cumulo&amp;RAV Fcasts)'!$D$3:$WE$3,0)))</f>
        <v>463.84876657598988</v>
      </c>
      <c r="K1518" s="110">
        <f>IF(A1518="",0,SUM(H1518:J1518)*INDEX('Service volumes'!$D:$D,MATCH($A1518,'Service volumes'!$A:$A,0)))</f>
        <v>0</v>
      </c>
      <c r="L1518" s="109">
        <f>IF(A1518="",0,INDEX('[1]UnitCost (ROCE, ex RAV Fcast)'!$D$180:$WE$349,MATCH($B1518,'[1]UnitCost (ROCE, ex RAV Fcast)'!$B$180:$B$349,0),MATCH($A1518,'[1]UnitCost (ROCE, ex RAV Fcast)'!$D$3:$WE$3,0)))</f>
        <v>5.9154758988111187</v>
      </c>
      <c r="M1518" s="103">
        <f>IF($B1518=$R$5,INDEX('[1]Serv RAV Fcast'!$CU$12:$CU$611,MATCH($A1518,'[1]Serv RAV Fcast'!$B$12:$B$611,0)),0)</f>
        <v>0</v>
      </c>
      <c r="N1518" s="110">
        <f>IF(A1518="",0,SUM(L1518:M1518)*INDEX('Service volumes'!$D:$D,MATCH($A1518,'Service volumes'!$A:$A,0)))</f>
        <v>0</v>
      </c>
    </row>
    <row r="1519" spans="1:14" ht="14.25" x14ac:dyDescent="0.35">
      <c r="A1519" s="22" t="str">
        <f>'Base year costs 2425'!B1519</f>
        <v>SS158</v>
      </c>
      <c r="B1519" s="22" t="str">
        <f>'Base year costs 2425'!C1519</f>
        <v>CJ001</v>
      </c>
      <c r="C1519" s="22" t="str">
        <f>'Base year costs 2425'!D1519</f>
        <v>10Mbit/s</v>
      </c>
      <c r="D1519" s="22" t="str">
        <f>'Base year costs 2425'!E1519</f>
        <v>Leased lines access - Area 3</v>
      </c>
      <c r="E1519" s="22" t="str">
        <f>'Base year costs 2425'!F1519</f>
        <v>EAD LA 10Mbps Connections - Internal - Leased lines access - Area 3</v>
      </c>
      <c r="F1519" s="22" t="str">
        <f>'Base year costs 2425'!G1519</f>
        <v>TC_Spine Duct - 1 Bore</v>
      </c>
      <c r="H1519" s="103">
        <f>IF($B1519=$P$5,INDEX([1]UnitCosts_Service!$R$9:$R$608,MATCH($A1519,[1]UnitCosts_Service!$B$9:$B$608,0)),0)</f>
        <v>0</v>
      </c>
      <c r="I1519" s="103">
        <f>IF($B1519=$R$5,INDEX('[1]Serv RAV Fcast'!$CA$12:$CA$611,MATCH(A1519,'[1]Serv RAV Fcast'!$B$12:$B$611,0)) + INDEX('[1]Serv RAV Fcast'!$CK$12:$CK$611,MATCH(A1519,'[1]Serv RAV Fcast'!$B$12:$B$611,0)) + INDEX('[1]Serv RAV Fcast'!$CU$12:$CU$611,MATCH(A1519,'[1]Serv RAV Fcast'!$B$12:$B$611,0)),0)</f>
        <v>0</v>
      </c>
      <c r="J1519" s="109">
        <f>IF(A1519="",0,INDEX('[1]UnitCost (ex Cumulo&amp;RAV Fcasts)'!$D$180:$WE$349,MATCH($B1519,'[1]UnitCost (ex Cumulo&amp;RAV Fcasts)'!$B$180:$B$349,0),MATCH($A1519,'[1]UnitCost (ex Cumulo&amp;RAV Fcasts)'!$D$3:$WE$3,0)))</f>
        <v>0</v>
      </c>
      <c r="K1519" s="110">
        <f>IF(A1519="",0,SUM(H1519:J1519)*INDEX('Service volumes'!$D:$D,MATCH($A1519,'Service volumes'!$A:$A,0)))</f>
        <v>0</v>
      </c>
      <c r="L1519" s="109">
        <f>IF(A1519="",0,INDEX('[1]UnitCost (ROCE, ex RAV Fcast)'!$D$180:$WE$349,MATCH($B1519,'[1]UnitCost (ROCE, ex RAV Fcast)'!$B$180:$B$349,0),MATCH($A1519,'[1]UnitCost (ROCE, ex RAV Fcast)'!$D$3:$WE$3,0)))</f>
        <v>0</v>
      </c>
      <c r="M1519" s="103">
        <f>IF($B1519=$R$5,INDEX('[1]Serv RAV Fcast'!$CU$12:$CU$611,MATCH($A1519,'[1]Serv RAV Fcast'!$B$12:$B$611,0)),0)</f>
        <v>0</v>
      </c>
      <c r="N1519" s="110">
        <f>IF(A1519="",0,SUM(L1519:M1519)*INDEX('Service volumes'!$D:$D,MATCH($A1519,'Service volumes'!$A:$A,0)))</f>
        <v>0</v>
      </c>
    </row>
    <row r="1520" spans="1:14" ht="14.25" x14ac:dyDescent="0.35">
      <c r="A1520" s="22" t="str">
        <f>'Base year costs 2425'!B1520</f>
        <v>SS158</v>
      </c>
      <c r="B1520" s="22" t="str">
        <f>'Base year costs 2425'!C1520</f>
        <v>CJ002</v>
      </c>
      <c r="C1520" s="22" t="str">
        <f>'Base year costs 2425'!D1520</f>
        <v>10Mbit/s</v>
      </c>
      <c r="D1520" s="22" t="str">
        <f>'Base year costs 2425'!E1520</f>
        <v>Leased lines access - Area 3</v>
      </c>
      <c r="E1520" s="22" t="str">
        <f>'Base year costs 2425'!F1520</f>
        <v>EAD LA 10Mbps Connections - Internal - Leased lines access - Area 3</v>
      </c>
      <c r="F1520" s="22" t="str">
        <f>'Base year costs 2425'!G1520</f>
        <v>TC_LeadinDuct</v>
      </c>
      <c r="H1520" s="103">
        <f>IF($B1520=$P$5,INDEX([1]UnitCosts_Service!$R$9:$R$608,MATCH($A1520,[1]UnitCosts_Service!$B$9:$B$608,0)),0)</f>
        <v>0</v>
      </c>
      <c r="I1520" s="103">
        <f>IF($B1520=$R$5,INDEX('[1]Serv RAV Fcast'!$CA$12:$CA$611,MATCH(A1520,'[1]Serv RAV Fcast'!$B$12:$B$611,0)) + INDEX('[1]Serv RAV Fcast'!$CK$12:$CK$611,MATCH(A1520,'[1]Serv RAV Fcast'!$B$12:$B$611,0)) + INDEX('[1]Serv RAV Fcast'!$CU$12:$CU$611,MATCH(A1520,'[1]Serv RAV Fcast'!$B$12:$B$611,0)),0)</f>
        <v>0</v>
      </c>
      <c r="J1520" s="109">
        <f>IF(A1520="",0,INDEX('[1]UnitCost (ex Cumulo&amp;RAV Fcasts)'!$D$180:$WE$349,MATCH($B1520,'[1]UnitCost (ex Cumulo&amp;RAV Fcasts)'!$B$180:$B$349,0),MATCH($A1520,'[1]UnitCost (ex Cumulo&amp;RAV Fcasts)'!$D$3:$WE$3,0)))</f>
        <v>0</v>
      </c>
      <c r="K1520" s="110">
        <f>IF(A1520="",0,SUM(H1520:J1520)*INDEX('Service volumes'!$D:$D,MATCH($A1520,'Service volumes'!$A:$A,0)))</f>
        <v>0</v>
      </c>
      <c r="L1520" s="109">
        <f>IF(A1520="",0,INDEX('[1]UnitCost (ROCE, ex RAV Fcast)'!$D$180:$WE$349,MATCH($B1520,'[1]UnitCost (ROCE, ex RAV Fcast)'!$B$180:$B$349,0),MATCH($A1520,'[1]UnitCost (ROCE, ex RAV Fcast)'!$D$3:$WE$3,0)))</f>
        <v>0</v>
      </c>
      <c r="M1520" s="103">
        <f>IF($B1520=$R$5,INDEX('[1]Serv RAV Fcast'!$CU$12:$CU$611,MATCH($A1520,'[1]Serv RAV Fcast'!$B$12:$B$611,0)),0)</f>
        <v>0</v>
      </c>
      <c r="N1520" s="110">
        <f>IF(A1520="",0,SUM(L1520:M1520)*INDEX('Service volumes'!$D:$D,MATCH($A1520,'Service volumes'!$A:$A,0)))</f>
        <v>0</v>
      </c>
    </row>
    <row r="1521" spans="1:14" ht="14.25" x14ac:dyDescent="0.35">
      <c r="A1521" s="22" t="str">
        <f>'Base year costs 2425'!B1521</f>
        <v>SS158</v>
      </c>
      <c r="B1521" s="22" t="str">
        <f>'Base year costs 2425'!C1521</f>
        <v>CJ003</v>
      </c>
      <c r="C1521" s="22" t="str">
        <f>'Base year costs 2425'!D1521</f>
        <v>10Mbit/s</v>
      </c>
      <c r="D1521" s="22" t="str">
        <f>'Base year costs 2425'!E1521</f>
        <v>Leased lines access - Area 3</v>
      </c>
      <c r="E1521" s="22" t="str">
        <f>'Base year costs 2425'!F1521</f>
        <v>EAD LA 10Mbps Connections - Internal - Leased lines access - Area 3</v>
      </c>
      <c r="F1521" s="22" t="str">
        <f>'Base year costs 2425'!G1521</f>
        <v>TC_ManHoles</v>
      </c>
      <c r="H1521" s="103">
        <f>IF($B1521=$P$5,INDEX([1]UnitCosts_Service!$R$9:$R$608,MATCH($A1521,[1]UnitCosts_Service!$B$9:$B$608,0)),0)</f>
        <v>0</v>
      </c>
      <c r="I1521" s="103">
        <f>IF($B1521=$R$5,INDEX('[1]Serv RAV Fcast'!$CA$12:$CA$611,MATCH(A1521,'[1]Serv RAV Fcast'!$B$12:$B$611,0)) + INDEX('[1]Serv RAV Fcast'!$CK$12:$CK$611,MATCH(A1521,'[1]Serv RAV Fcast'!$B$12:$B$611,0)) + INDEX('[1]Serv RAV Fcast'!$CU$12:$CU$611,MATCH(A1521,'[1]Serv RAV Fcast'!$B$12:$B$611,0)),0)</f>
        <v>0</v>
      </c>
      <c r="J1521" s="109">
        <f>IF(A1521="",0,INDEX('[1]UnitCost (ex Cumulo&amp;RAV Fcasts)'!$D$180:$WE$349,MATCH($B1521,'[1]UnitCost (ex Cumulo&amp;RAV Fcasts)'!$B$180:$B$349,0),MATCH($A1521,'[1]UnitCost (ex Cumulo&amp;RAV Fcasts)'!$D$3:$WE$3,0)))</f>
        <v>0</v>
      </c>
      <c r="K1521" s="110">
        <f>IF(A1521="",0,SUM(H1521:J1521)*INDEX('Service volumes'!$D:$D,MATCH($A1521,'Service volumes'!$A:$A,0)))</f>
        <v>0</v>
      </c>
      <c r="L1521" s="109">
        <f>IF(A1521="",0,INDEX('[1]UnitCost (ROCE, ex RAV Fcast)'!$D$180:$WE$349,MATCH($B1521,'[1]UnitCost (ROCE, ex RAV Fcast)'!$B$180:$B$349,0),MATCH($A1521,'[1]UnitCost (ROCE, ex RAV Fcast)'!$D$3:$WE$3,0)))</f>
        <v>0</v>
      </c>
      <c r="M1521" s="103">
        <f>IF($B1521=$R$5,INDEX('[1]Serv RAV Fcast'!$CU$12:$CU$611,MATCH($A1521,'[1]Serv RAV Fcast'!$B$12:$B$611,0)),0)</f>
        <v>0</v>
      </c>
      <c r="N1521" s="110">
        <f>IF(A1521="",0,SUM(L1521:M1521)*INDEX('Service volumes'!$D:$D,MATCH($A1521,'Service volumes'!$A:$A,0)))</f>
        <v>0</v>
      </c>
    </row>
    <row r="1522" spans="1:14" ht="14.25" x14ac:dyDescent="0.35">
      <c r="A1522" s="22" t="str">
        <f>'Base year costs 2425'!B1522</f>
        <v>SS158</v>
      </c>
      <c r="B1522" s="22" t="str">
        <f>'Base year costs 2425'!C1522</f>
        <v>CJ004</v>
      </c>
      <c r="C1522" s="22" t="str">
        <f>'Base year costs 2425'!D1522</f>
        <v>10Mbit/s</v>
      </c>
      <c r="D1522" s="22" t="str">
        <f>'Base year costs 2425'!E1522</f>
        <v>Leased lines access - Area 3</v>
      </c>
      <c r="E1522" s="22" t="str">
        <f>'Base year costs 2425'!F1522</f>
        <v>EAD LA 10Mbps Connections - Internal - Leased lines access - Area 3</v>
      </c>
      <c r="F1522" s="22" t="str">
        <f>'Base year costs 2425'!G1522</f>
        <v>TC_JointBoxes</v>
      </c>
      <c r="H1522" s="103">
        <f>IF($B1522=$P$5,INDEX([1]UnitCosts_Service!$R$9:$R$608,MATCH($A1522,[1]UnitCosts_Service!$B$9:$B$608,0)),0)</f>
        <v>0</v>
      </c>
      <c r="I1522" s="103">
        <f>IF($B1522=$R$5,INDEX('[1]Serv RAV Fcast'!$CA$12:$CA$611,MATCH(A1522,'[1]Serv RAV Fcast'!$B$12:$B$611,0)) + INDEX('[1]Serv RAV Fcast'!$CK$12:$CK$611,MATCH(A1522,'[1]Serv RAV Fcast'!$B$12:$B$611,0)) + INDEX('[1]Serv RAV Fcast'!$CU$12:$CU$611,MATCH(A1522,'[1]Serv RAV Fcast'!$B$12:$B$611,0)),0)</f>
        <v>0</v>
      </c>
      <c r="J1522" s="109">
        <f>IF(A1522="",0,INDEX('[1]UnitCost (ex Cumulo&amp;RAV Fcasts)'!$D$180:$WE$349,MATCH($B1522,'[1]UnitCost (ex Cumulo&amp;RAV Fcasts)'!$B$180:$B$349,0),MATCH($A1522,'[1]UnitCost (ex Cumulo&amp;RAV Fcasts)'!$D$3:$WE$3,0)))</f>
        <v>0</v>
      </c>
      <c r="K1522" s="110">
        <f>IF(A1522="",0,SUM(H1522:J1522)*INDEX('Service volumes'!$D:$D,MATCH($A1522,'Service volumes'!$A:$A,0)))</f>
        <v>0</v>
      </c>
      <c r="L1522" s="109">
        <f>IF(A1522="",0,INDEX('[1]UnitCost (ROCE, ex RAV Fcast)'!$D$180:$WE$349,MATCH($B1522,'[1]UnitCost (ROCE, ex RAV Fcast)'!$B$180:$B$349,0),MATCH($A1522,'[1]UnitCost (ROCE, ex RAV Fcast)'!$D$3:$WE$3,0)))</f>
        <v>0</v>
      </c>
      <c r="M1522" s="103">
        <f>IF($B1522=$R$5,INDEX('[1]Serv RAV Fcast'!$CU$12:$CU$611,MATCH($A1522,'[1]Serv RAV Fcast'!$B$12:$B$611,0)),0)</f>
        <v>0</v>
      </c>
      <c r="N1522" s="110">
        <f>IF(A1522="",0,SUM(L1522:M1522)*INDEX('Service volumes'!$D:$D,MATCH($A1522,'Service volumes'!$A:$A,0)))</f>
        <v>0</v>
      </c>
    </row>
    <row r="1523" spans="1:14" ht="14.25" x14ac:dyDescent="0.35">
      <c r="A1523" s="22" t="str">
        <f>'Base year costs 2425'!B1523</f>
        <v>SS158</v>
      </c>
      <c r="B1523" s="22" t="str">
        <f>'Base year costs 2425'!C1523</f>
        <v>CJ010</v>
      </c>
      <c r="C1523" s="22" t="str">
        <f>'Base year costs 2425'!D1523</f>
        <v>10Mbit/s</v>
      </c>
      <c r="D1523" s="22" t="str">
        <f>'Base year costs 2425'!E1523</f>
        <v>Leased lines access - Area 3</v>
      </c>
      <c r="E1523" s="22" t="str">
        <f>'Base year costs 2425'!F1523</f>
        <v>EAD LA 10Mbps Connections - Internal - Leased lines access - Area 3</v>
      </c>
      <c r="F1523" s="22" t="str">
        <f>'Base year costs 2425'!G1523</f>
        <v>TC_Spine Duct - 2 Bore</v>
      </c>
      <c r="H1523" s="103">
        <f>IF($B1523=$P$5,INDEX([1]UnitCosts_Service!$R$9:$R$608,MATCH($A1523,[1]UnitCosts_Service!$B$9:$B$608,0)),0)</f>
        <v>0</v>
      </c>
      <c r="I1523" s="103">
        <f>IF($B1523=$R$5,INDEX('[1]Serv RAV Fcast'!$CA$12:$CA$611,MATCH(A1523,'[1]Serv RAV Fcast'!$B$12:$B$611,0)) + INDEX('[1]Serv RAV Fcast'!$CK$12:$CK$611,MATCH(A1523,'[1]Serv RAV Fcast'!$B$12:$B$611,0)) + INDEX('[1]Serv RAV Fcast'!$CU$12:$CU$611,MATCH(A1523,'[1]Serv RAV Fcast'!$B$12:$B$611,0)),0)</f>
        <v>0</v>
      </c>
      <c r="J1523" s="109">
        <f>IF(A1523="",0,INDEX('[1]UnitCost (ex Cumulo&amp;RAV Fcasts)'!$D$180:$WE$349,MATCH($B1523,'[1]UnitCost (ex Cumulo&amp;RAV Fcasts)'!$B$180:$B$349,0),MATCH($A1523,'[1]UnitCost (ex Cumulo&amp;RAV Fcasts)'!$D$3:$WE$3,0)))</f>
        <v>0</v>
      </c>
      <c r="K1523" s="110">
        <f>IF(A1523="",0,SUM(H1523:J1523)*INDEX('Service volumes'!$D:$D,MATCH($A1523,'Service volumes'!$A:$A,0)))</f>
        <v>0</v>
      </c>
      <c r="L1523" s="109">
        <f>IF(A1523="",0,INDEX('[1]UnitCost (ROCE, ex RAV Fcast)'!$D$180:$WE$349,MATCH($B1523,'[1]UnitCost (ROCE, ex RAV Fcast)'!$B$180:$B$349,0),MATCH($A1523,'[1]UnitCost (ROCE, ex RAV Fcast)'!$D$3:$WE$3,0)))</f>
        <v>0</v>
      </c>
      <c r="M1523" s="103">
        <f>IF($B1523=$R$5,INDEX('[1]Serv RAV Fcast'!$CU$12:$CU$611,MATCH($A1523,'[1]Serv RAV Fcast'!$B$12:$B$611,0)),0)</f>
        <v>0</v>
      </c>
      <c r="N1523" s="110">
        <f>IF(A1523="",0,SUM(L1523:M1523)*INDEX('Service volumes'!$D:$D,MATCH($A1523,'Service volumes'!$A:$A,0)))</f>
        <v>0</v>
      </c>
    </row>
    <row r="1524" spans="1:14" ht="14.25" x14ac:dyDescent="0.35">
      <c r="A1524" s="22" t="str">
        <f>'Base year costs 2425'!B1524</f>
        <v>SS158</v>
      </c>
      <c r="B1524" s="22" t="str">
        <f>'Base year costs 2425'!C1524</f>
        <v>CJ011</v>
      </c>
      <c r="C1524" s="22" t="str">
        <f>'Base year costs 2425'!D1524</f>
        <v>10Mbit/s</v>
      </c>
      <c r="D1524" s="22" t="str">
        <f>'Base year costs 2425'!E1524</f>
        <v>Leased lines access - Area 3</v>
      </c>
      <c r="E1524" s="22" t="str">
        <f>'Base year costs 2425'!F1524</f>
        <v>EAD LA 10Mbps Connections - Internal - Leased lines access - Area 3</v>
      </c>
      <c r="F1524" s="22" t="str">
        <f>'Base year costs 2425'!G1524</f>
        <v>TC_Spine Duct - 3+ Bore</v>
      </c>
      <c r="H1524" s="103">
        <f>IF($B1524=$P$5,INDEX([1]UnitCosts_Service!$R$9:$R$608,MATCH($A1524,[1]UnitCosts_Service!$B$9:$B$608,0)),0)</f>
        <v>0</v>
      </c>
      <c r="I1524" s="103">
        <f>IF($B1524=$R$5,INDEX('[1]Serv RAV Fcast'!$CA$12:$CA$611,MATCH(A1524,'[1]Serv RAV Fcast'!$B$12:$B$611,0)) + INDEX('[1]Serv RAV Fcast'!$CK$12:$CK$611,MATCH(A1524,'[1]Serv RAV Fcast'!$B$12:$B$611,0)) + INDEX('[1]Serv RAV Fcast'!$CU$12:$CU$611,MATCH(A1524,'[1]Serv RAV Fcast'!$B$12:$B$611,0)),0)</f>
        <v>0</v>
      </c>
      <c r="J1524" s="109">
        <f>IF(A1524="",0,INDEX('[1]UnitCost (ex Cumulo&amp;RAV Fcasts)'!$D$180:$WE$349,MATCH($B1524,'[1]UnitCost (ex Cumulo&amp;RAV Fcasts)'!$B$180:$B$349,0),MATCH($A1524,'[1]UnitCost (ex Cumulo&amp;RAV Fcasts)'!$D$3:$WE$3,0)))</f>
        <v>0</v>
      </c>
      <c r="K1524" s="110">
        <f>IF(A1524="",0,SUM(H1524:J1524)*INDEX('Service volumes'!$D:$D,MATCH($A1524,'Service volumes'!$A:$A,0)))</f>
        <v>0</v>
      </c>
      <c r="L1524" s="109">
        <f>IF(A1524="",0,INDEX('[1]UnitCost (ROCE, ex RAV Fcast)'!$D$180:$WE$349,MATCH($B1524,'[1]UnitCost (ROCE, ex RAV Fcast)'!$B$180:$B$349,0),MATCH($A1524,'[1]UnitCost (ROCE, ex RAV Fcast)'!$D$3:$WE$3,0)))</f>
        <v>0</v>
      </c>
      <c r="M1524" s="103">
        <f>IF($B1524=$R$5,INDEX('[1]Serv RAV Fcast'!$CU$12:$CU$611,MATCH($A1524,'[1]Serv RAV Fcast'!$B$12:$B$611,0)),0)</f>
        <v>0</v>
      </c>
      <c r="N1524" s="110">
        <f>IF(A1524="",0,SUM(L1524:M1524)*INDEX('Service volumes'!$D:$D,MATCH($A1524,'Service volumes'!$A:$A,0)))</f>
        <v>0</v>
      </c>
    </row>
    <row r="1525" spans="1:14" ht="14.25" x14ac:dyDescent="0.35">
      <c r="A1525" s="22" t="str">
        <f>'Base year costs 2425'!B1525</f>
        <v>SS158</v>
      </c>
      <c r="B1525" s="22" t="str">
        <f>'Base year costs 2425'!C1525</f>
        <v>CJ016</v>
      </c>
      <c r="C1525" s="22" t="str">
        <f>'Base year costs 2425'!D1525</f>
        <v>10Mbit/s</v>
      </c>
      <c r="D1525" s="22" t="str">
        <f>'Base year costs 2425'!E1525</f>
        <v>Leased lines access - Area 3</v>
      </c>
      <c r="E1525" s="22" t="str">
        <f>'Base year costs 2425'!F1525</f>
        <v>EAD LA 10Mbps Connections - Internal - Leased lines access - Area 3</v>
      </c>
      <c r="F1525" s="22" t="str">
        <f>'Base year costs 2425'!G1525</f>
        <v>TC Duct Network Adjustments above financial limit Internal</v>
      </c>
      <c r="H1525" s="103">
        <f>IF($B1525=$P$5,INDEX([1]UnitCosts_Service!$R$9:$R$608,MATCH($A1525,[1]UnitCosts_Service!$B$9:$B$608,0)),0)</f>
        <v>0</v>
      </c>
      <c r="I1525" s="103">
        <f>IF($B1525=$R$5,INDEX('[1]Serv RAV Fcast'!$CA$12:$CA$611,MATCH(A1525,'[1]Serv RAV Fcast'!$B$12:$B$611,0)) + INDEX('[1]Serv RAV Fcast'!$CK$12:$CK$611,MATCH(A1525,'[1]Serv RAV Fcast'!$B$12:$B$611,0)) + INDEX('[1]Serv RAV Fcast'!$CU$12:$CU$611,MATCH(A1525,'[1]Serv RAV Fcast'!$B$12:$B$611,0)),0)</f>
        <v>0</v>
      </c>
      <c r="J1525" s="109">
        <f>IF(A1525="",0,INDEX('[1]UnitCost (ex Cumulo&amp;RAV Fcasts)'!$D$180:$WE$349,MATCH($B1525,'[1]UnitCost (ex Cumulo&amp;RAV Fcasts)'!$B$180:$B$349,0),MATCH($A1525,'[1]UnitCost (ex Cumulo&amp;RAV Fcasts)'!$D$3:$WE$3,0)))</f>
        <v>0</v>
      </c>
      <c r="K1525" s="110">
        <f>IF(A1525="",0,SUM(H1525:J1525)*INDEX('Service volumes'!$D:$D,MATCH($A1525,'Service volumes'!$A:$A,0)))</f>
        <v>0</v>
      </c>
      <c r="L1525" s="109">
        <f>IF(A1525="",0,INDEX('[1]UnitCost (ROCE, ex RAV Fcast)'!$D$180:$WE$349,MATCH($B1525,'[1]UnitCost (ROCE, ex RAV Fcast)'!$B$180:$B$349,0),MATCH($A1525,'[1]UnitCost (ROCE, ex RAV Fcast)'!$D$3:$WE$3,0)))</f>
        <v>0</v>
      </c>
      <c r="M1525" s="103">
        <f>IF($B1525=$R$5,INDEX('[1]Serv RAV Fcast'!$CU$12:$CU$611,MATCH($A1525,'[1]Serv RAV Fcast'!$B$12:$B$611,0)),0)</f>
        <v>0</v>
      </c>
      <c r="N1525" s="110">
        <f>IF(A1525="",0,SUM(L1525:M1525)*INDEX('Service volumes'!$D:$D,MATCH($A1525,'Service volumes'!$A:$A,0)))</f>
        <v>0</v>
      </c>
    </row>
    <row r="1526" spans="1:14" ht="14.25" x14ac:dyDescent="0.35">
      <c r="A1526" s="22" t="str">
        <f>'Base year costs 2425'!B1526</f>
        <v>SS158</v>
      </c>
      <c r="B1526" s="22" t="str">
        <f>'Base year costs 2425'!C1526</f>
        <v>CJ017</v>
      </c>
      <c r="C1526" s="22" t="str">
        <f>'Base year costs 2425'!D1526</f>
        <v>10Mbit/s</v>
      </c>
      <c r="D1526" s="22" t="str">
        <f>'Base year costs 2425'!E1526</f>
        <v>Leased lines access - Area 3</v>
      </c>
      <c r="E1526" s="22" t="str">
        <f>'Base year costs 2425'!F1526</f>
        <v>EAD LA 10Mbps Connections - Internal - Leased lines access - Area 3</v>
      </c>
      <c r="F1526" s="22" t="str">
        <f>'Base year costs 2425'!G1526</f>
        <v>TC_Cable up a pole</v>
      </c>
      <c r="H1526" s="103">
        <f>IF($B1526=$P$5,INDEX([1]UnitCosts_Service!$R$9:$R$608,MATCH($A1526,[1]UnitCosts_Service!$B$9:$B$608,0)),0)</f>
        <v>0</v>
      </c>
      <c r="I1526" s="103">
        <f>IF($B1526=$R$5,INDEX('[1]Serv RAV Fcast'!$CA$12:$CA$611,MATCH(A1526,'[1]Serv RAV Fcast'!$B$12:$B$611,0)) + INDEX('[1]Serv RAV Fcast'!$CK$12:$CK$611,MATCH(A1526,'[1]Serv RAV Fcast'!$B$12:$B$611,0)) + INDEX('[1]Serv RAV Fcast'!$CU$12:$CU$611,MATCH(A1526,'[1]Serv RAV Fcast'!$B$12:$B$611,0)),0)</f>
        <v>0</v>
      </c>
      <c r="J1526" s="109">
        <f>IF(A1526="",0,INDEX('[1]UnitCost (ex Cumulo&amp;RAV Fcasts)'!$D$180:$WE$349,MATCH($B1526,'[1]UnitCost (ex Cumulo&amp;RAV Fcasts)'!$B$180:$B$349,0),MATCH($A1526,'[1]UnitCost (ex Cumulo&amp;RAV Fcasts)'!$D$3:$WE$3,0)))</f>
        <v>0</v>
      </c>
      <c r="K1526" s="110">
        <f>IF(A1526="",0,SUM(H1526:J1526)*INDEX('Service volumes'!$D:$D,MATCH($A1526,'Service volumes'!$A:$A,0)))</f>
        <v>0</v>
      </c>
      <c r="L1526" s="109">
        <f>IF(A1526="",0,INDEX('[1]UnitCost (ROCE, ex RAV Fcast)'!$D$180:$WE$349,MATCH($B1526,'[1]UnitCost (ROCE, ex RAV Fcast)'!$B$180:$B$349,0),MATCH($A1526,'[1]UnitCost (ROCE, ex RAV Fcast)'!$D$3:$WE$3,0)))</f>
        <v>0</v>
      </c>
      <c r="M1526" s="103">
        <f>IF($B1526=$R$5,INDEX('[1]Serv RAV Fcast'!$CU$12:$CU$611,MATCH($A1526,'[1]Serv RAV Fcast'!$B$12:$B$611,0)),0)</f>
        <v>0</v>
      </c>
      <c r="N1526" s="110">
        <f>IF(A1526="",0,SUM(L1526:M1526)*INDEX('Service volumes'!$D:$D,MATCH($A1526,'Service volumes'!$A:$A,0)))</f>
        <v>0</v>
      </c>
    </row>
    <row r="1527" spans="1:14" ht="14.25" x14ac:dyDescent="0.35">
      <c r="A1527" s="22" t="str">
        <f>'Base year costs 2425'!B1527</f>
        <v>SS158</v>
      </c>
      <c r="B1527" s="22" t="str">
        <f>'Base year costs 2425'!C1527</f>
        <v>CL160</v>
      </c>
      <c r="C1527" s="22" t="str">
        <f>'Base year costs 2425'!D1527</f>
        <v>10Mbit/s</v>
      </c>
      <c r="D1527" s="22" t="str">
        <f>'Base year costs 2425'!E1527</f>
        <v>Leased lines access - Area 3</v>
      </c>
      <c r="E1527" s="22" t="str">
        <f>'Base year costs 2425'!F1527</f>
        <v>EAD LA 10Mbps Connections - Internal - Leased lines access - Area 3</v>
      </c>
      <c r="F1527" s="22" t="str">
        <f>'Base year costs 2425'!G1527</f>
        <v>Routing &amp; Records</v>
      </c>
      <c r="H1527" s="103">
        <f>IF($B1527=$P$5,INDEX([1]UnitCosts_Service!$R$9:$R$608,MATCH($A1527,[1]UnitCosts_Service!$B$9:$B$608,0)),0)</f>
        <v>0</v>
      </c>
      <c r="I1527" s="103">
        <f>IF($B1527=$R$5,INDEX('[1]Serv RAV Fcast'!$CA$12:$CA$611,MATCH(A1527,'[1]Serv RAV Fcast'!$B$12:$B$611,0)) + INDEX('[1]Serv RAV Fcast'!$CK$12:$CK$611,MATCH(A1527,'[1]Serv RAV Fcast'!$B$12:$B$611,0)) + INDEX('[1]Serv RAV Fcast'!$CU$12:$CU$611,MATCH(A1527,'[1]Serv RAV Fcast'!$B$12:$B$611,0)),0)</f>
        <v>0</v>
      </c>
      <c r="J1527" s="109">
        <f>IF(A1527="",0,INDEX('[1]UnitCost (ex Cumulo&amp;RAV Fcasts)'!$D$180:$WE$349,MATCH($B1527,'[1]UnitCost (ex Cumulo&amp;RAV Fcasts)'!$B$180:$B$349,0),MATCH($A1527,'[1]UnitCost (ex Cumulo&amp;RAV Fcasts)'!$D$3:$WE$3,0)))</f>
        <v>1.0904970308120041</v>
      </c>
      <c r="K1527" s="110">
        <f>IF(A1527="",0,SUM(H1527:J1527)*INDEX('Service volumes'!$D:$D,MATCH($A1527,'Service volumes'!$A:$A,0)))</f>
        <v>0</v>
      </c>
      <c r="L1527" s="109">
        <f>IF(A1527="",0,INDEX('[1]UnitCost (ROCE, ex RAV Fcast)'!$D$180:$WE$349,MATCH($B1527,'[1]UnitCost (ROCE, ex RAV Fcast)'!$B$180:$B$349,0),MATCH($A1527,'[1]UnitCost (ROCE, ex RAV Fcast)'!$D$3:$WE$3,0)))</f>
        <v>2.0985975611275489E-2</v>
      </c>
      <c r="M1527" s="103">
        <f>IF($B1527=$R$5,INDEX('[1]Serv RAV Fcast'!$CU$12:$CU$611,MATCH($A1527,'[1]Serv RAV Fcast'!$B$12:$B$611,0)),0)</f>
        <v>0</v>
      </c>
      <c r="N1527" s="110">
        <f>IF(A1527="",0,SUM(L1527:M1527)*INDEX('Service volumes'!$D:$D,MATCH($A1527,'Service volumes'!$A:$A,0)))</f>
        <v>0</v>
      </c>
    </row>
    <row r="1528" spans="1:14" ht="14.25" x14ac:dyDescent="0.35">
      <c r="A1528" s="22" t="str">
        <f>'Base year costs 2425'!B1528</f>
        <v>SS158</v>
      </c>
      <c r="B1528" s="22" t="str">
        <f>'Base year costs 2425'!C1528</f>
        <v>CO484</v>
      </c>
      <c r="C1528" s="22" t="str">
        <f>'Base year costs 2425'!D1528</f>
        <v>10Mbit/s</v>
      </c>
      <c r="D1528" s="22" t="str">
        <f>'Base year costs 2425'!E1528</f>
        <v>Leased lines access - Area 3</v>
      </c>
      <c r="E1528" s="22" t="str">
        <f>'Base year costs 2425'!F1528</f>
        <v>EAD LA 10Mbps Connections - Internal - Leased lines access - Area 3</v>
      </c>
      <c r="F1528" s="22" t="str">
        <f>'Base year costs 2425'!G1528</f>
        <v>Interexchange Fibre</v>
      </c>
      <c r="H1528" s="103">
        <f>IF($B1528=$P$5,INDEX([1]UnitCosts_Service!$R$9:$R$608,MATCH($A1528,[1]UnitCosts_Service!$B$9:$B$608,0)),0)</f>
        <v>0</v>
      </c>
      <c r="I1528" s="103">
        <f>IF($B1528=$R$5,INDEX('[1]Serv RAV Fcast'!$CA$12:$CA$611,MATCH(A1528,'[1]Serv RAV Fcast'!$B$12:$B$611,0)) + INDEX('[1]Serv RAV Fcast'!$CK$12:$CK$611,MATCH(A1528,'[1]Serv RAV Fcast'!$B$12:$B$611,0)) + INDEX('[1]Serv RAV Fcast'!$CU$12:$CU$611,MATCH(A1528,'[1]Serv RAV Fcast'!$B$12:$B$611,0)),0)</f>
        <v>0</v>
      </c>
      <c r="J1528" s="109">
        <f>IF(A1528="",0,INDEX('[1]UnitCost (ex Cumulo&amp;RAV Fcasts)'!$D$180:$WE$349,MATCH($B1528,'[1]UnitCost (ex Cumulo&amp;RAV Fcasts)'!$B$180:$B$349,0),MATCH($A1528,'[1]UnitCost (ex Cumulo&amp;RAV Fcasts)'!$D$3:$WE$3,0)))</f>
        <v>0</v>
      </c>
      <c r="K1528" s="110">
        <f>IF(A1528="",0,SUM(H1528:J1528)*INDEX('Service volumes'!$D:$D,MATCH($A1528,'Service volumes'!$A:$A,0)))</f>
        <v>0</v>
      </c>
      <c r="L1528" s="109">
        <f>IF(A1528="",0,INDEX('[1]UnitCost (ROCE, ex RAV Fcast)'!$D$180:$WE$349,MATCH($B1528,'[1]UnitCost (ROCE, ex RAV Fcast)'!$B$180:$B$349,0),MATCH($A1528,'[1]UnitCost (ROCE, ex RAV Fcast)'!$D$3:$WE$3,0)))</f>
        <v>0</v>
      </c>
      <c r="M1528" s="103">
        <f>IF($B1528=$R$5,INDEX('[1]Serv RAV Fcast'!$CU$12:$CU$611,MATCH($A1528,'[1]Serv RAV Fcast'!$B$12:$B$611,0)),0)</f>
        <v>0</v>
      </c>
      <c r="N1528" s="110">
        <f>IF(A1528="",0,SUM(L1528:M1528)*INDEX('Service volumes'!$D:$D,MATCH($A1528,'Service volumes'!$A:$A,0)))</f>
        <v>0</v>
      </c>
    </row>
    <row r="1529" spans="1:14" ht="14.25" x14ac:dyDescent="0.35">
      <c r="A1529" s="22" t="str">
        <f>'Base year costs 2425'!B1529</f>
        <v>SS158</v>
      </c>
      <c r="B1529" s="22" t="str">
        <f>'Base year costs 2425'!C1529</f>
        <v>CW609</v>
      </c>
      <c r="C1529" s="22" t="str">
        <f>'Base year costs 2425'!D1529</f>
        <v>10Mbit/s</v>
      </c>
      <c r="D1529" s="22" t="str">
        <f>'Base year costs 2425'!E1529</f>
        <v>Leased lines access - Area 3</v>
      </c>
      <c r="E1529" s="22" t="str">
        <f>'Base year costs 2425'!F1529</f>
        <v>EAD LA 10Mbps Connections - Internal - Leased lines access - Area 3</v>
      </c>
      <c r="F1529" s="22" t="str">
        <f>'Base year costs 2425'!G1529</f>
        <v>Legacy Ethernet - Spine fibre</v>
      </c>
      <c r="H1529" s="103">
        <f>IF($B1529=$P$5,INDEX([1]UnitCosts_Service!$R$9:$R$608,MATCH($A1529,[1]UnitCosts_Service!$B$9:$B$608,0)),0)</f>
        <v>0</v>
      </c>
      <c r="I1529" s="103">
        <f>IF($B1529=$R$5,INDEX('[1]Serv RAV Fcast'!$CA$12:$CA$611,MATCH(A1529,'[1]Serv RAV Fcast'!$B$12:$B$611,0)) + INDEX('[1]Serv RAV Fcast'!$CK$12:$CK$611,MATCH(A1529,'[1]Serv RAV Fcast'!$B$12:$B$611,0)) + INDEX('[1]Serv RAV Fcast'!$CU$12:$CU$611,MATCH(A1529,'[1]Serv RAV Fcast'!$B$12:$B$611,0)),0)</f>
        <v>0</v>
      </c>
      <c r="J1529" s="109">
        <f>IF(A1529="",0,INDEX('[1]UnitCost (ex Cumulo&amp;RAV Fcasts)'!$D$180:$WE$349,MATCH($B1529,'[1]UnitCost (ex Cumulo&amp;RAV Fcasts)'!$B$180:$B$349,0),MATCH($A1529,'[1]UnitCost (ex Cumulo&amp;RAV Fcasts)'!$D$3:$WE$3,0)))</f>
        <v>0</v>
      </c>
      <c r="K1529" s="110">
        <f>IF(A1529="",0,SUM(H1529:J1529)*INDEX('Service volumes'!$D:$D,MATCH($A1529,'Service volumes'!$A:$A,0)))</f>
        <v>0</v>
      </c>
      <c r="L1529" s="109">
        <f>IF(A1529="",0,INDEX('[1]UnitCost (ROCE, ex RAV Fcast)'!$D$180:$WE$349,MATCH($B1529,'[1]UnitCost (ROCE, ex RAV Fcast)'!$B$180:$B$349,0),MATCH($A1529,'[1]UnitCost (ROCE, ex RAV Fcast)'!$D$3:$WE$3,0)))</f>
        <v>0</v>
      </c>
      <c r="M1529" s="103">
        <f>IF($B1529=$R$5,INDEX('[1]Serv RAV Fcast'!$CU$12:$CU$611,MATCH($A1529,'[1]Serv RAV Fcast'!$B$12:$B$611,0)),0)</f>
        <v>0</v>
      </c>
      <c r="N1529" s="110">
        <f>IF(A1529="",0,SUM(L1529:M1529)*INDEX('Service volumes'!$D:$D,MATCH($A1529,'Service volumes'!$A:$A,0)))</f>
        <v>0</v>
      </c>
    </row>
    <row r="1530" spans="1:14" ht="14.25" x14ac:dyDescent="0.35">
      <c r="A1530" s="22" t="str">
        <f>'Base year costs 2425'!B1530</f>
        <v>SS158</v>
      </c>
      <c r="B1530" s="22" t="str">
        <f>'Base year costs 2425'!C1530</f>
        <v>CW610</v>
      </c>
      <c r="C1530" s="22" t="str">
        <f>'Base year costs 2425'!D1530</f>
        <v>10Mbit/s</v>
      </c>
      <c r="D1530" s="22" t="str">
        <f>'Base year costs 2425'!E1530</f>
        <v>Leased lines access - Area 3</v>
      </c>
      <c r="E1530" s="22" t="str">
        <f>'Base year costs 2425'!F1530</f>
        <v>EAD LA 10Mbps Connections - Internal - Leased lines access - Area 3</v>
      </c>
      <c r="F1530" s="22" t="str">
        <f>'Base year costs 2425'!G1530</f>
        <v>Legacy Ethernet - Distribution fibre</v>
      </c>
      <c r="H1530" s="103">
        <f>IF($B1530=$P$5,INDEX([1]UnitCosts_Service!$R$9:$R$608,MATCH($A1530,[1]UnitCosts_Service!$B$9:$B$608,0)),0)</f>
        <v>0</v>
      </c>
      <c r="I1530" s="103">
        <f>IF($B1530=$R$5,INDEX('[1]Serv RAV Fcast'!$CA$12:$CA$611,MATCH(A1530,'[1]Serv RAV Fcast'!$B$12:$B$611,0)) + INDEX('[1]Serv RAV Fcast'!$CK$12:$CK$611,MATCH(A1530,'[1]Serv RAV Fcast'!$B$12:$B$611,0)) + INDEX('[1]Serv RAV Fcast'!$CU$12:$CU$611,MATCH(A1530,'[1]Serv RAV Fcast'!$B$12:$B$611,0)),0)</f>
        <v>0</v>
      </c>
      <c r="J1530" s="109">
        <f>IF(A1530="",0,INDEX('[1]UnitCost (ex Cumulo&amp;RAV Fcasts)'!$D$180:$WE$349,MATCH($B1530,'[1]UnitCost (ex Cumulo&amp;RAV Fcasts)'!$B$180:$B$349,0),MATCH($A1530,'[1]UnitCost (ex Cumulo&amp;RAV Fcasts)'!$D$3:$WE$3,0)))</f>
        <v>0</v>
      </c>
      <c r="K1530" s="110">
        <f>IF(A1530="",0,SUM(H1530:J1530)*INDEX('Service volumes'!$D:$D,MATCH($A1530,'Service volumes'!$A:$A,0)))</f>
        <v>0</v>
      </c>
      <c r="L1530" s="109">
        <f>IF(A1530="",0,INDEX('[1]UnitCost (ROCE, ex RAV Fcast)'!$D$180:$WE$349,MATCH($B1530,'[1]UnitCost (ROCE, ex RAV Fcast)'!$B$180:$B$349,0),MATCH($A1530,'[1]UnitCost (ROCE, ex RAV Fcast)'!$D$3:$WE$3,0)))</f>
        <v>0</v>
      </c>
      <c r="M1530" s="103">
        <f>IF($B1530=$R$5,INDEX('[1]Serv RAV Fcast'!$CU$12:$CU$611,MATCH($A1530,'[1]Serv RAV Fcast'!$B$12:$B$611,0)),0)</f>
        <v>0</v>
      </c>
      <c r="N1530" s="110">
        <f>IF(A1530="",0,SUM(L1530:M1530)*INDEX('Service volumes'!$D:$D,MATCH($A1530,'Service volumes'!$A:$A,0)))</f>
        <v>0</v>
      </c>
    </row>
    <row r="1531" spans="1:14" ht="14.25" x14ac:dyDescent="0.35">
      <c r="A1531" s="22" t="str">
        <f>'Base year costs 2425'!B1531</f>
        <v>SS158</v>
      </c>
      <c r="B1531" s="22" t="str">
        <f>'Base year costs 2425'!C1531</f>
        <v>PI_RAV</v>
      </c>
      <c r="C1531" s="22" t="str">
        <f>'Base year costs 2425'!D1531</f>
        <v>10Mbit/s</v>
      </c>
      <c r="D1531" s="22" t="str">
        <f>'Base year costs 2425'!E1531</f>
        <v>Leased lines access - Area 3</v>
      </c>
      <c r="E1531" s="22" t="str">
        <f>'Base year costs 2425'!F1531</f>
        <v>EAD LA 10Mbps Connections - Internal - Leased lines access - Area 3</v>
      </c>
      <c r="F1531" s="22" t="str">
        <f>'Base year costs 2425'!G1531</f>
        <v>PI_RAV</v>
      </c>
      <c r="H1531" s="103">
        <f>IF($B1531=$P$5,INDEX([1]UnitCosts_Service!$R$9:$R$608,MATCH($A1531,[1]UnitCosts_Service!$B$9:$B$608,0)),0)</f>
        <v>0</v>
      </c>
      <c r="I1531" s="103">
        <f>IF($B1531=$R$5,INDEX('[1]Serv RAV Fcast'!$CA$12:$CA$611,MATCH(A1531,'[1]Serv RAV Fcast'!$B$12:$B$611,0)) + INDEX('[1]Serv RAV Fcast'!$CK$12:$CK$611,MATCH(A1531,'[1]Serv RAV Fcast'!$B$12:$B$611,0)) + INDEX('[1]Serv RAV Fcast'!$CU$12:$CU$611,MATCH(A1531,'[1]Serv RAV Fcast'!$B$12:$B$611,0)),0)</f>
        <v>0</v>
      </c>
      <c r="J1531" s="109">
        <f>IF(A1531="",0,INDEX('[1]UnitCost (ex Cumulo&amp;RAV Fcasts)'!$D$180:$WE$349,MATCH($B1531,'[1]UnitCost (ex Cumulo&amp;RAV Fcasts)'!$B$180:$B$349,0),MATCH($A1531,'[1]UnitCost (ex Cumulo&amp;RAV Fcasts)'!$D$3:$WE$3,0)))</f>
        <v>0</v>
      </c>
      <c r="K1531" s="110">
        <f>IF(A1531="",0,SUM(H1531:J1531)*INDEX('Service volumes'!$D:$D,MATCH($A1531,'Service volumes'!$A:$A,0)))</f>
        <v>0</v>
      </c>
      <c r="L1531" s="109">
        <f>IF(A1531="",0,INDEX('[1]UnitCost (ROCE, ex RAV Fcast)'!$D$180:$WE$349,MATCH($B1531,'[1]UnitCost (ROCE, ex RAV Fcast)'!$B$180:$B$349,0),MATCH($A1531,'[1]UnitCost (ROCE, ex RAV Fcast)'!$D$3:$WE$3,0)))</f>
        <v>0</v>
      </c>
      <c r="M1531" s="103">
        <f>IF($B1531=$R$5,INDEX('[1]Serv RAV Fcast'!$CU$12:$CU$611,MATCH($A1531,'[1]Serv RAV Fcast'!$B$12:$B$611,0)),0)</f>
        <v>0</v>
      </c>
      <c r="N1531" s="110">
        <f>IF(A1531="",0,SUM(L1531:M1531)*INDEX('Service volumes'!$D:$D,MATCH($A1531,'Service volumes'!$A:$A,0)))</f>
        <v>0</v>
      </c>
    </row>
    <row r="1532" spans="1:14" ht="14.25" x14ac:dyDescent="0.35">
      <c r="A1532" s="22" t="str">
        <f>'Base year costs 2425'!B1532</f>
        <v>SS158</v>
      </c>
      <c r="B1532" s="22" t="str">
        <f>'Base year costs 2425'!C1532</f>
        <v>PI_Poles</v>
      </c>
      <c r="C1532" s="22" t="str">
        <f>'Base year costs 2425'!D1532</f>
        <v>10Mbit/s</v>
      </c>
      <c r="D1532" s="22" t="str">
        <f>'Base year costs 2425'!E1532</f>
        <v>Leased lines access - Area 3</v>
      </c>
      <c r="E1532" s="22" t="str">
        <f>'Base year costs 2425'!F1532</f>
        <v>EAD LA 10Mbps Connections - Internal - Leased lines access - Area 3</v>
      </c>
      <c r="F1532" s="22" t="str">
        <f>'Base year costs 2425'!G1532</f>
        <v>PI_Poles</v>
      </c>
      <c r="H1532" s="103">
        <f>IF($B1532=$P$5,INDEX([1]UnitCosts_Service!$R$9:$R$608,MATCH($A1532,[1]UnitCosts_Service!$B$9:$B$608,0)),0)</f>
        <v>0</v>
      </c>
      <c r="I1532" s="103">
        <f>IF($B1532=$R$5,INDEX('[1]Serv RAV Fcast'!$CA$12:$CA$611,MATCH(A1532,'[1]Serv RAV Fcast'!$B$12:$B$611,0)) + INDEX('[1]Serv RAV Fcast'!$CK$12:$CK$611,MATCH(A1532,'[1]Serv RAV Fcast'!$B$12:$B$611,0)) + INDEX('[1]Serv RAV Fcast'!$CU$12:$CU$611,MATCH(A1532,'[1]Serv RAV Fcast'!$B$12:$B$611,0)),0)</f>
        <v>0</v>
      </c>
      <c r="J1532" s="109">
        <f>IF(A1532="",0,INDEX('[1]UnitCost (ex Cumulo&amp;RAV Fcasts)'!$D$180:$WE$349,MATCH($B1532,'[1]UnitCost (ex Cumulo&amp;RAV Fcasts)'!$B$180:$B$349,0),MATCH($A1532,'[1]UnitCost (ex Cumulo&amp;RAV Fcasts)'!$D$3:$WE$3,0)))</f>
        <v>0</v>
      </c>
      <c r="K1532" s="110">
        <f>IF(A1532="",0,SUM(H1532:J1532)*INDEX('Service volumes'!$D:$D,MATCH($A1532,'Service volumes'!$A:$A,0)))</f>
        <v>0</v>
      </c>
      <c r="L1532" s="109">
        <f>IF(A1532="",0,INDEX('[1]UnitCost (ROCE, ex RAV Fcast)'!$D$180:$WE$349,MATCH($B1532,'[1]UnitCost (ROCE, ex RAV Fcast)'!$B$180:$B$349,0),MATCH($A1532,'[1]UnitCost (ROCE, ex RAV Fcast)'!$D$3:$WE$3,0)))</f>
        <v>0</v>
      </c>
      <c r="M1532" s="103">
        <f>IF($B1532=$R$5,INDEX('[1]Serv RAV Fcast'!$CU$12:$CU$611,MATCH($A1532,'[1]Serv RAV Fcast'!$B$12:$B$611,0)),0)</f>
        <v>0</v>
      </c>
      <c r="N1532" s="110">
        <f>IF(A1532="",0,SUM(L1532:M1532)*INDEX('Service volumes'!$D:$D,MATCH($A1532,'Service volumes'!$A:$A,0)))</f>
        <v>0</v>
      </c>
    </row>
    <row r="1533" spans="1:14" ht="14.25" x14ac:dyDescent="0.35">
      <c r="A1533" s="22" t="str">
        <f>'Base year costs 2425'!B1533</f>
        <v>SS158</v>
      </c>
      <c r="B1533" s="22" t="str">
        <f>'Base year costs 2425'!C1533</f>
        <v>CL573</v>
      </c>
      <c r="C1533" s="22" t="str">
        <f>'Base year costs 2425'!D1533</f>
        <v>10Mbit/s</v>
      </c>
      <c r="D1533" s="22" t="str">
        <f>'Base year costs 2425'!E1533</f>
        <v>Leased lines access - Area 3</v>
      </c>
      <c r="E1533" s="22" t="str">
        <f>'Base year costs 2425'!F1533</f>
        <v>EAD LA 10Mbps Connections - Internal - Leased lines access - Area 3</v>
      </c>
      <c r="F1533" s="22" t="str">
        <f>'Base year costs 2425'!G1533</f>
        <v>OR Service Centre - Provision Ethernet</v>
      </c>
      <c r="H1533" s="103">
        <f>IF($B1533=$P$5,INDEX([1]UnitCosts_Service!$R$9:$R$608,MATCH($A1533,[1]UnitCosts_Service!$B$9:$B$608,0)),0)</f>
        <v>0</v>
      </c>
      <c r="I1533" s="103">
        <f>IF($B1533=$R$5,INDEX('[1]Serv RAV Fcast'!$CA$12:$CA$611,MATCH(A1533,'[1]Serv RAV Fcast'!$B$12:$B$611,0)) + INDEX('[1]Serv RAV Fcast'!$CK$12:$CK$611,MATCH(A1533,'[1]Serv RAV Fcast'!$B$12:$B$611,0)) + INDEX('[1]Serv RAV Fcast'!$CU$12:$CU$611,MATCH(A1533,'[1]Serv RAV Fcast'!$B$12:$B$611,0)),0)</f>
        <v>0</v>
      </c>
      <c r="J1533" s="109">
        <f>IF(A1533="",0,INDEX('[1]UnitCost (ex Cumulo&amp;RAV Fcasts)'!$D$180:$WE$349,MATCH($B1533,'[1]UnitCost (ex Cumulo&amp;RAV Fcasts)'!$B$180:$B$349,0),MATCH($A1533,'[1]UnitCost (ex Cumulo&amp;RAV Fcasts)'!$D$3:$WE$3,0)))</f>
        <v>39.435970487575325</v>
      </c>
      <c r="K1533" s="110">
        <f>IF(A1533="",0,SUM(H1533:J1533)*INDEX('Service volumes'!$D:$D,MATCH($A1533,'Service volumes'!$A:$A,0)))</f>
        <v>0</v>
      </c>
      <c r="L1533" s="109">
        <f>IF(A1533="",0,INDEX('[1]UnitCost (ROCE, ex RAV Fcast)'!$D$180:$WE$349,MATCH($B1533,'[1]UnitCost (ROCE, ex RAV Fcast)'!$B$180:$B$349,0),MATCH($A1533,'[1]UnitCost (ROCE, ex RAV Fcast)'!$D$3:$WE$3,0)))</f>
        <v>-2.4913764698346319</v>
      </c>
      <c r="M1533" s="103">
        <f>IF($B1533=$R$5,INDEX('[1]Serv RAV Fcast'!$CU$12:$CU$611,MATCH($A1533,'[1]Serv RAV Fcast'!$B$12:$B$611,0)),0)</f>
        <v>0</v>
      </c>
      <c r="N1533" s="110">
        <f>IF(A1533="",0,SUM(L1533:M1533)*INDEX('Service volumes'!$D:$D,MATCH($A1533,'Service volumes'!$A:$A,0)))</f>
        <v>0</v>
      </c>
    </row>
    <row r="1534" spans="1:14" ht="14.25" x14ac:dyDescent="0.35">
      <c r="A1534" s="22" t="str">
        <f>'Base year costs 2425'!B1534</f>
        <v>SS158</v>
      </c>
      <c r="B1534" s="22" t="str">
        <f>'Base year costs 2425'!C1534</f>
        <v>CL578</v>
      </c>
      <c r="C1534" s="22" t="str">
        <f>'Base year costs 2425'!D1534</f>
        <v>10Mbit/s</v>
      </c>
      <c r="D1534" s="22" t="str">
        <f>'Base year costs 2425'!E1534</f>
        <v>Leased lines access - Area 3</v>
      </c>
      <c r="E1534" s="22" t="str">
        <f>'Base year costs 2425'!F1534</f>
        <v>EAD LA 10Mbps Connections - Internal - Leased lines access - Area 3</v>
      </c>
      <c r="F1534" s="22" t="str">
        <f>'Base year costs 2425'!G1534</f>
        <v>OR Service Centre - Assurance Ethernet</v>
      </c>
      <c r="H1534" s="103">
        <f>IF($B1534=$P$5,INDEX([1]UnitCosts_Service!$R$9:$R$608,MATCH($A1534,[1]UnitCosts_Service!$B$9:$B$608,0)),0)</f>
        <v>0</v>
      </c>
      <c r="I1534" s="103">
        <f>IF($B1534=$R$5,INDEX('[1]Serv RAV Fcast'!$CA$12:$CA$611,MATCH(A1534,'[1]Serv RAV Fcast'!$B$12:$B$611,0)) + INDEX('[1]Serv RAV Fcast'!$CK$12:$CK$611,MATCH(A1534,'[1]Serv RAV Fcast'!$B$12:$B$611,0)) + INDEX('[1]Serv RAV Fcast'!$CU$12:$CU$611,MATCH(A1534,'[1]Serv RAV Fcast'!$B$12:$B$611,0)),0)</f>
        <v>0</v>
      </c>
      <c r="J1534" s="109">
        <f>IF(A1534="",0,INDEX('[1]UnitCost (ex Cumulo&amp;RAV Fcasts)'!$D$180:$WE$349,MATCH($B1534,'[1]UnitCost (ex Cumulo&amp;RAV Fcasts)'!$B$180:$B$349,0),MATCH($A1534,'[1]UnitCost (ex Cumulo&amp;RAV Fcasts)'!$D$3:$WE$3,0)))</f>
        <v>0</v>
      </c>
      <c r="K1534" s="110">
        <f>IF(A1534="",0,SUM(H1534:J1534)*INDEX('Service volumes'!$D:$D,MATCH($A1534,'Service volumes'!$A:$A,0)))</f>
        <v>0</v>
      </c>
      <c r="L1534" s="109">
        <f>IF(A1534="",0,INDEX('[1]UnitCost (ROCE, ex RAV Fcast)'!$D$180:$WE$349,MATCH($B1534,'[1]UnitCost (ROCE, ex RAV Fcast)'!$B$180:$B$349,0),MATCH($A1534,'[1]UnitCost (ROCE, ex RAV Fcast)'!$D$3:$WE$3,0)))</f>
        <v>0</v>
      </c>
      <c r="M1534" s="103">
        <f>IF($B1534=$R$5,INDEX('[1]Serv RAV Fcast'!$CU$12:$CU$611,MATCH($A1534,'[1]Serv RAV Fcast'!$B$12:$B$611,0)),0)</f>
        <v>0</v>
      </c>
      <c r="N1534" s="110">
        <f>IF(A1534="",0,SUM(L1534:M1534)*INDEX('Service volumes'!$D:$D,MATCH($A1534,'Service volumes'!$A:$A,0)))</f>
        <v>0</v>
      </c>
    </row>
    <row r="1535" spans="1:14" ht="14.25" x14ac:dyDescent="0.35">
      <c r="A1535" s="22" t="str">
        <f>'Base year costs 2425'!B1535</f>
        <v>SS158</v>
      </c>
      <c r="B1535" s="22" t="str">
        <f>'Base year costs 2425'!C1535</f>
        <v>CL601</v>
      </c>
      <c r="C1535" s="22" t="str">
        <f>'Base year costs 2425'!D1535</f>
        <v>10Mbit/s</v>
      </c>
      <c r="D1535" s="22" t="str">
        <f>'Base year costs 2425'!E1535</f>
        <v>Leased lines access - Area 3</v>
      </c>
      <c r="E1535" s="22" t="str">
        <f>'Base year costs 2425'!F1535</f>
        <v>EAD LA 10Mbps Connections - Internal - Leased lines access - Area 3</v>
      </c>
      <c r="F1535" s="22" t="str">
        <f>'Base year costs 2425'!G1535</f>
        <v>SLG Ethernet Provision External</v>
      </c>
      <c r="H1535" s="103">
        <f>IF($B1535=$P$5,INDEX([1]UnitCosts_Service!$R$9:$R$608,MATCH($A1535,[1]UnitCosts_Service!$B$9:$B$608,0)),0)</f>
        <v>0</v>
      </c>
      <c r="I1535" s="103">
        <f>IF($B1535=$R$5,INDEX('[1]Serv RAV Fcast'!$CA$12:$CA$611,MATCH(A1535,'[1]Serv RAV Fcast'!$B$12:$B$611,0)) + INDEX('[1]Serv RAV Fcast'!$CK$12:$CK$611,MATCH(A1535,'[1]Serv RAV Fcast'!$B$12:$B$611,0)) + INDEX('[1]Serv RAV Fcast'!$CU$12:$CU$611,MATCH(A1535,'[1]Serv RAV Fcast'!$B$12:$B$611,0)),0)</f>
        <v>0</v>
      </c>
      <c r="J1535" s="109">
        <f>IF(A1535="",0,INDEX('[1]UnitCost (ex Cumulo&amp;RAV Fcasts)'!$D$180:$WE$349,MATCH($B1535,'[1]UnitCost (ex Cumulo&amp;RAV Fcasts)'!$B$180:$B$349,0),MATCH($A1535,'[1]UnitCost (ex Cumulo&amp;RAV Fcasts)'!$D$3:$WE$3,0)))</f>
        <v>0</v>
      </c>
      <c r="K1535" s="110">
        <f>IF(A1535="",0,SUM(H1535:J1535)*INDEX('Service volumes'!$D:$D,MATCH($A1535,'Service volumes'!$A:$A,0)))</f>
        <v>0</v>
      </c>
      <c r="L1535" s="109">
        <f>IF(A1535="",0,INDEX('[1]UnitCost (ROCE, ex RAV Fcast)'!$D$180:$WE$349,MATCH($B1535,'[1]UnitCost (ROCE, ex RAV Fcast)'!$B$180:$B$349,0),MATCH($A1535,'[1]UnitCost (ROCE, ex RAV Fcast)'!$D$3:$WE$3,0)))</f>
        <v>0</v>
      </c>
      <c r="M1535" s="103">
        <f>IF($B1535=$R$5,INDEX('[1]Serv RAV Fcast'!$CU$12:$CU$611,MATCH($A1535,'[1]Serv RAV Fcast'!$B$12:$B$611,0)),0)</f>
        <v>0</v>
      </c>
      <c r="N1535" s="110">
        <f>IF(A1535="",0,SUM(L1535:M1535)*INDEX('Service volumes'!$D:$D,MATCH($A1535,'Service volumes'!$A:$A,0)))</f>
        <v>0</v>
      </c>
    </row>
    <row r="1536" spans="1:14" ht="14.25" x14ac:dyDescent="0.35">
      <c r="A1536" s="22" t="str">
        <f>'Base year costs 2425'!B1536</f>
        <v>SS158</v>
      </c>
      <c r="B1536" s="22" t="str">
        <f>'Base year costs 2425'!C1536</f>
        <v>CL602</v>
      </c>
      <c r="C1536" s="22" t="str">
        <f>'Base year costs 2425'!D1536</f>
        <v>10Mbit/s</v>
      </c>
      <c r="D1536" s="22" t="str">
        <f>'Base year costs 2425'!E1536</f>
        <v>Leased lines access - Area 3</v>
      </c>
      <c r="E1536" s="22" t="str">
        <f>'Base year costs 2425'!F1536</f>
        <v>EAD LA 10Mbps Connections - Internal - Leased lines access - Area 3</v>
      </c>
      <c r="F1536" s="22" t="str">
        <f>'Base year costs 2425'!G1536</f>
        <v>SLG Ethernet Assurance External</v>
      </c>
      <c r="H1536" s="103">
        <f>IF($B1536=$P$5,INDEX([1]UnitCosts_Service!$R$9:$R$608,MATCH($A1536,[1]UnitCosts_Service!$B$9:$B$608,0)),0)</f>
        <v>0</v>
      </c>
      <c r="I1536" s="103">
        <f>IF($B1536=$R$5,INDEX('[1]Serv RAV Fcast'!$CA$12:$CA$611,MATCH(A1536,'[1]Serv RAV Fcast'!$B$12:$B$611,0)) + INDEX('[1]Serv RAV Fcast'!$CK$12:$CK$611,MATCH(A1536,'[1]Serv RAV Fcast'!$B$12:$B$611,0)) + INDEX('[1]Serv RAV Fcast'!$CU$12:$CU$611,MATCH(A1536,'[1]Serv RAV Fcast'!$B$12:$B$611,0)),0)</f>
        <v>0</v>
      </c>
      <c r="J1536" s="109">
        <f>IF(A1536="",0,INDEX('[1]UnitCost (ex Cumulo&amp;RAV Fcasts)'!$D$180:$WE$349,MATCH($B1536,'[1]UnitCost (ex Cumulo&amp;RAV Fcasts)'!$B$180:$B$349,0),MATCH($A1536,'[1]UnitCost (ex Cumulo&amp;RAV Fcasts)'!$D$3:$WE$3,0)))</f>
        <v>0</v>
      </c>
      <c r="K1536" s="110">
        <f>IF(A1536="",0,SUM(H1536:J1536)*INDEX('Service volumes'!$D:$D,MATCH($A1536,'Service volumes'!$A:$A,0)))</f>
        <v>0</v>
      </c>
      <c r="L1536" s="109">
        <f>IF(A1536="",0,INDEX('[1]UnitCost (ROCE, ex RAV Fcast)'!$D$180:$WE$349,MATCH($B1536,'[1]UnitCost (ROCE, ex RAV Fcast)'!$B$180:$B$349,0),MATCH($A1536,'[1]UnitCost (ROCE, ex RAV Fcast)'!$D$3:$WE$3,0)))</f>
        <v>0</v>
      </c>
      <c r="M1536" s="103">
        <f>IF($B1536=$R$5,INDEX('[1]Serv RAV Fcast'!$CU$12:$CU$611,MATCH($A1536,'[1]Serv RAV Fcast'!$B$12:$B$611,0)),0)</f>
        <v>0</v>
      </c>
      <c r="N1536" s="110">
        <f>IF(A1536="",0,SUM(L1536:M1536)*INDEX('Service volumes'!$D:$D,MATCH($A1536,'Service volumes'!$A:$A,0)))</f>
        <v>0</v>
      </c>
    </row>
    <row r="1537" spans="1:14" ht="14.25" x14ac:dyDescent="0.35">
      <c r="A1537" s="22" t="str">
        <f>'Base year costs 2425'!B1537</f>
        <v>SS158</v>
      </c>
      <c r="B1537" s="22" t="str">
        <f>'Base year costs 2425'!C1537</f>
        <v>CL605</v>
      </c>
      <c r="C1537" s="22" t="str">
        <f>'Base year costs 2425'!D1537</f>
        <v>10Mbit/s</v>
      </c>
      <c r="D1537" s="22" t="str">
        <f>'Base year costs 2425'!E1537</f>
        <v>Leased lines access - Area 3</v>
      </c>
      <c r="E1537" s="22" t="str">
        <f>'Base year costs 2425'!F1537</f>
        <v>EAD LA 10Mbps Connections - Internal - Leased lines access - Area 3</v>
      </c>
      <c r="F1537" s="22" t="str">
        <f>'Base year costs 2425'!G1537</f>
        <v>SLG Ethernet Provision Internal</v>
      </c>
      <c r="H1537" s="103">
        <f>IF($B1537=$P$5,INDEX([1]UnitCosts_Service!$R$9:$R$608,MATCH($A1537,[1]UnitCosts_Service!$B$9:$B$608,0)),0)</f>
        <v>0</v>
      </c>
      <c r="I1537" s="103">
        <f>IF($B1537=$R$5,INDEX('[1]Serv RAV Fcast'!$CA$12:$CA$611,MATCH(A1537,'[1]Serv RAV Fcast'!$B$12:$B$611,0)) + INDEX('[1]Serv RAV Fcast'!$CK$12:$CK$611,MATCH(A1537,'[1]Serv RAV Fcast'!$B$12:$B$611,0)) + INDEX('[1]Serv RAV Fcast'!$CU$12:$CU$611,MATCH(A1537,'[1]Serv RAV Fcast'!$B$12:$B$611,0)),0)</f>
        <v>0</v>
      </c>
      <c r="J1537" s="109">
        <f>IF(A1537="",0,INDEX('[1]UnitCost (ex Cumulo&amp;RAV Fcasts)'!$D$180:$WE$349,MATCH($B1537,'[1]UnitCost (ex Cumulo&amp;RAV Fcasts)'!$B$180:$B$349,0),MATCH($A1537,'[1]UnitCost (ex Cumulo&amp;RAV Fcasts)'!$D$3:$WE$3,0)))</f>
        <v>56.282868879357743</v>
      </c>
      <c r="K1537" s="110">
        <f>IF(A1537="",0,SUM(H1537:J1537)*INDEX('Service volumes'!$D:$D,MATCH($A1537,'Service volumes'!$A:$A,0)))</f>
        <v>0</v>
      </c>
      <c r="L1537" s="109">
        <f>IF(A1537="",0,INDEX('[1]UnitCost (ROCE, ex RAV Fcast)'!$D$180:$WE$349,MATCH($B1537,'[1]UnitCost (ROCE, ex RAV Fcast)'!$B$180:$B$349,0),MATCH($A1537,'[1]UnitCost (ROCE, ex RAV Fcast)'!$D$3:$WE$3,0)))</f>
        <v>4.8890204326044948</v>
      </c>
      <c r="M1537" s="103">
        <f>IF($B1537=$R$5,INDEX('[1]Serv RAV Fcast'!$CU$12:$CU$611,MATCH($A1537,'[1]Serv RAV Fcast'!$B$12:$B$611,0)),0)</f>
        <v>0</v>
      </c>
      <c r="N1537" s="110">
        <f>IF(A1537="",0,SUM(L1537:M1537)*INDEX('Service volumes'!$D:$D,MATCH($A1537,'Service volumes'!$A:$A,0)))</f>
        <v>0</v>
      </c>
    </row>
    <row r="1538" spans="1:14" ht="14.25" x14ac:dyDescent="0.35">
      <c r="A1538" s="22" t="str">
        <f>'Base year costs 2425'!B1538</f>
        <v>SS158</v>
      </c>
      <c r="B1538" s="22" t="str">
        <f>'Base year costs 2425'!C1538</f>
        <v>CL606</v>
      </c>
      <c r="C1538" s="22" t="str">
        <f>'Base year costs 2425'!D1538</f>
        <v>10Mbit/s</v>
      </c>
      <c r="D1538" s="22" t="str">
        <f>'Base year costs 2425'!E1538</f>
        <v>Leased lines access - Area 3</v>
      </c>
      <c r="E1538" s="22" t="str">
        <f>'Base year costs 2425'!F1538</f>
        <v>EAD LA 10Mbps Connections - Internal - Leased lines access - Area 3</v>
      </c>
      <c r="F1538" s="22" t="str">
        <f>'Base year costs 2425'!G1538</f>
        <v>SLG Ethernet Assurance Internal</v>
      </c>
      <c r="H1538" s="103">
        <f>IF($B1538=$P$5,INDEX([1]UnitCosts_Service!$R$9:$R$608,MATCH($A1538,[1]UnitCosts_Service!$B$9:$B$608,0)),0)</f>
        <v>0</v>
      </c>
      <c r="I1538" s="103">
        <f>IF($B1538=$R$5,INDEX('[1]Serv RAV Fcast'!$CA$12:$CA$611,MATCH(A1538,'[1]Serv RAV Fcast'!$B$12:$B$611,0)) + INDEX('[1]Serv RAV Fcast'!$CK$12:$CK$611,MATCH(A1538,'[1]Serv RAV Fcast'!$B$12:$B$611,0)) + INDEX('[1]Serv RAV Fcast'!$CU$12:$CU$611,MATCH(A1538,'[1]Serv RAV Fcast'!$B$12:$B$611,0)),0)</f>
        <v>0</v>
      </c>
      <c r="J1538" s="109">
        <f>IF(A1538="",0,INDEX('[1]UnitCost (ex Cumulo&amp;RAV Fcasts)'!$D$180:$WE$349,MATCH($B1538,'[1]UnitCost (ex Cumulo&amp;RAV Fcasts)'!$B$180:$B$349,0),MATCH($A1538,'[1]UnitCost (ex Cumulo&amp;RAV Fcasts)'!$D$3:$WE$3,0)))</f>
        <v>0</v>
      </c>
      <c r="K1538" s="110">
        <f>IF(A1538="",0,SUM(H1538:J1538)*INDEX('Service volumes'!$D:$D,MATCH($A1538,'Service volumes'!$A:$A,0)))</f>
        <v>0</v>
      </c>
      <c r="L1538" s="109">
        <f>IF(A1538="",0,INDEX('[1]UnitCost (ROCE, ex RAV Fcast)'!$D$180:$WE$349,MATCH($B1538,'[1]UnitCost (ROCE, ex RAV Fcast)'!$B$180:$B$349,0),MATCH($A1538,'[1]UnitCost (ROCE, ex RAV Fcast)'!$D$3:$WE$3,0)))</f>
        <v>0</v>
      </c>
      <c r="M1538" s="103">
        <f>IF($B1538=$R$5,INDEX('[1]Serv RAV Fcast'!$CU$12:$CU$611,MATCH($A1538,'[1]Serv RAV Fcast'!$B$12:$B$611,0)),0)</f>
        <v>0</v>
      </c>
      <c r="N1538" s="110">
        <f>IF(A1538="",0,SUM(L1538:M1538)*INDEX('Service volumes'!$D:$D,MATCH($A1538,'Service volumes'!$A:$A,0)))</f>
        <v>0</v>
      </c>
    </row>
    <row r="1539" spans="1:14" ht="14.25" x14ac:dyDescent="0.35">
      <c r="A1539" s="22" t="str">
        <f>'Base year costs 2425'!B1539</f>
        <v>SS158</v>
      </c>
      <c r="B1539" s="22" t="str">
        <f>'Base year costs 2425'!C1539</f>
        <v>CO772</v>
      </c>
      <c r="C1539" s="22" t="str">
        <f>'Base year costs 2425'!D1539</f>
        <v>10Mbit/s</v>
      </c>
      <c r="D1539" s="22" t="str">
        <f>'Base year costs 2425'!E1539</f>
        <v>Leased lines access - Area 3</v>
      </c>
      <c r="E1539" s="22" t="str">
        <f>'Base year costs 2425'!F1539</f>
        <v>EAD LA 10Mbps Connections - Internal - Leased lines access - Area 3</v>
      </c>
      <c r="F1539" s="22" t="str">
        <f>'Base year costs 2425'!G1539</f>
        <v>Openreach Systems &amp; Development (Ethernet Specific)</v>
      </c>
      <c r="H1539" s="103">
        <f>IF($B1539=$P$5,INDEX([1]UnitCosts_Service!$R$9:$R$608,MATCH($A1539,[1]UnitCosts_Service!$B$9:$B$608,0)),0)</f>
        <v>0</v>
      </c>
      <c r="I1539" s="103">
        <f>IF($B1539=$R$5,INDEX('[1]Serv RAV Fcast'!$CA$12:$CA$611,MATCH(A1539,'[1]Serv RAV Fcast'!$B$12:$B$611,0)) + INDEX('[1]Serv RAV Fcast'!$CK$12:$CK$611,MATCH(A1539,'[1]Serv RAV Fcast'!$B$12:$B$611,0)) + INDEX('[1]Serv RAV Fcast'!$CU$12:$CU$611,MATCH(A1539,'[1]Serv RAV Fcast'!$B$12:$B$611,0)),0)</f>
        <v>0</v>
      </c>
      <c r="J1539" s="109">
        <f>IF(A1539="",0,INDEX('[1]UnitCost (ex Cumulo&amp;RAV Fcasts)'!$D$180:$WE$349,MATCH($B1539,'[1]UnitCost (ex Cumulo&amp;RAV Fcasts)'!$B$180:$B$349,0),MATCH($A1539,'[1]UnitCost (ex Cumulo&amp;RAV Fcasts)'!$D$3:$WE$3,0)))</f>
        <v>0.48099852650993369</v>
      </c>
      <c r="K1539" s="110">
        <f>IF(A1539="",0,SUM(H1539:J1539)*INDEX('Service volumes'!$D:$D,MATCH($A1539,'Service volumes'!$A:$A,0)))</f>
        <v>0</v>
      </c>
      <c r="L1539" s="109">
        <f>IF(A1539="",0,INDEX('[1]UnitCost (ROCE, ex RAV Fcast)'!$D$180:$WE$349,MATCH($B1539,'[1]UnitCost (ROCE, ex RAV Fcast)'!$B$180:$B$349,0),MATCH($A1539,'[1]UnitCost (ROCE, ex RAV Fcast)'!$D$3:$WE$3,0)))</f>
        <v>5.5364219929235632E-2</v>
      </c>
      <c r="M1539" s="103">
        <f>IF($B1539=$R$5,INDEX('[1]Serv RAV Fcast'!$CU$12:$CU$611,MATCH($A1539,'[1]Serv RAV Fcast'!$B$12:$B$611,0)),0)</f>
        <v>0</v>
      </c>
      <c r="N1539" s="110">
        <f>IF(A1539="",0,SUM(L1539:M1539)*INDEX('Service volumes'!$D:$D,MATCH($A1539,'Service volumes'!$A:$A,0)))</f>
        <v>0</v>
      </c>
    </row>
    <row r="1540" spans="1:14" ht="14.25" x14ac:dyDescent="0.35">
      <c r="A1540" s="22" t="str">
        <f>'Base year costs 2425'!B1540</f>
        <v>SS158</v>
      </c>
      <c r="B1540" s="22" t="str">
        <f>'Base year costs 2425'!C1540</f>
        <v>CO801</v>
      </c>
      <c r="C1540" s="22" t="str">
        <f>'Base year costs 2425'!D1540</f>
        <v>10Mbit/s</v>
      </c>
      <c r="D1540" s="22" t="str">
        <f>'Base year costs 2425'!E1540</f>
        <v>Leased lines access - Area 3</v>
      </c>
      <c r="E1540" s="22" t="str">
        <f>'Base year costs 2425'!F1540</f>
        <v>EAD LA 10Mbps Connections - Internal - Leased lines access - Area 3</v>
      </c>
      <c r="F1540" s="22" t="str">
        <f>'Base year costs 2425'!G1540</f>
        <v>Ofcom Administration Fee - Openreach</v>
      </c>
      <c r="H1540" s="103">
        <f>IF($B1540=$P$5,INDEX([1]UnitCosts_Service!$R$9:$R$608,MATCH($A1540,[1]UnitCosts_Service!$B$9:$B$608,0)),0)</f>
        <v>0</v>
      </c>
      <c r="I1540" s="103">
        <f>IF($B1540=$R$5,INDEX('[1]Serv RAV Fcast'!$CA$12:$CA$611,MATCH(A1540,'[1]Serv RAV Fcast'!$B$12:$B$611,0)) + INDEX('[1]Serv RAV Fcast'!$CK$12:$CK$611,MATCH(A1540,'[1]Serv RAV Fcast'!$B$12:$B$611,0)) + INDEX('[1]Serv RAV Fcast'!$CU$12:$CU$611,MATCH(A1540,'[1]Serv RAV Fcast'!$B$12:$B$611,0)),0)</f>
        <v>0</v>
      </c>
      <c r="J1540" s="109">
        <f>IF(A1540="",0,INDEX('[1]UnitCost (ex Cumulo&amp;RAV Fcasts)'!$D$180:$WE$349,MATCH($B1540,'[1]UnitCost (ex Cumulo&amp;RAV Fcasts)'!$B$180:$B$349,0),MATCH($A1540,'[1]UnitCost (ex Cumulo&amp;RAV Fcasts)'!$D$3:$WE$3,0)))</f>
        <v>0.7475811365048981</v>
      </c>
      <c r="K1540" s="110">
        <f>IF(A1540="",0,SUM(H1540:J1540)*INDEX('Service volumes'!$D:$D,MATCH($A1540,'Service volumes'!$A:$A,0)))</f>
        <v>0</v>
      </c>
      <c r="L1540" s="109">
        <f>IF(A1540="",0,INDEX('[1]UnitCost (ROCE, ex RAV Fcast)'!$D$180:$WE$349,MATCH($B1540,'[1]UnitCost (ROCE, ex RAV Fcast)'!$B$180:$B$349,0),MATCH($A1540,'[1]UnitCost (ROCE, ex RAV Fcast)'!$D$3:$WE$3,0)))</f>
        <v>1.0662588433379E-2</v>
      </c>
      <c r="M1540" s="103">
        <f>IF($B1540=$R$5,INDEX('[1]Serv RAV Fcast'!$CU$12:$CU$611,MATCH($A1540,'[1]Serv RAV Fcast'!$B$12:$B$611,0)),0)</f>
        <v>0</v>
      </c>
      <c r="N1540" s="110">
        <f>IF(A1540="",0,SUM(L1540:M1540)*INDEX('Service volumes'!$D:$D,MATCH($A1540,'Service volumes'!$A:$A,0)))</f>
        <v>0</v>
      </c>
    </row>
    <row r="1541" spans="1:14" ht="14.25" x14ac:dyDescent="0.35">
      <c r="A1541" s="22" t="str">
        <f>'Base year costs 2425'!B1541</f>
        <v>SS158</v>
      </c>
      <c r="B1541" s="22" t="str">
        <f>'Base year costs 2425'!C1541</f>
        <v>CP502</v>
      </c>
      <c r="C1541" s="22" t="str">
        <f>'Base year costs 2425'!D1541</f>
        <v>10Mbit/s</v>
      </c>
      <c r="D1541" s="22" t="str">
        <f>'Base year costs 2425'!E1541</f>
        <v>Leased lines access - Area 3</v>
      </c>
      <c r="E1541" s="22" t="str">
        <f>'Base year costs 2425'!F1541</f>
        <v>EAD LA 10Mbps Connections - Internal - Leased lines access - Area 3</v>
      </c>
      <c r="F1541" s="22" t="str">
        <f>'Base year costs 2425'!G1541</f>
        <v>Openreach sales product management</v>
      </c>
      <c r="H1541" s="103">
        <f>IF($B1541=$P$5,INDEX([1]UnitCosts_Service!$R$9:$R$608,MATCH($A1541,[1]UnitCosts_Service!$B$9:$B$608,0)),0)</f>
        <v>0</v>
      </c>
      <c r="I1541" s="103">
        <f>IF($B1541=$R$5,INDEX('[1]Serv RAV Fcast'!$CA$12:$CA$611,MATCH(A1541,'[1]Serv RAV Fcast'!$B$12:$B$611,0)) + INDEX('[1]Serv RAV Fcast'!$CK$12:$CK$611,MATCH(A1541,'[1]Serv RAV Fcast'!$B$12:$B$611,0)) + INDEX('[1]Serv RAV Fcast'!$CU$12:$CU$611,MATCH(A1541,'[1]Serv RAV Fcast'!$B$12:$B$611,0)),0)</f>
        <v>0</v>
      </c>
      <c r="J1541" s="109">
        <f>IF(A1541="",0,INDEX('[1]UnitCost (ex Cumulo&amp;RAV Fcasts)'!$D$180:$WE$349,MATCH($B1541,'[1]UnitCost (ex Cumulo&amp;RAV Fcasts)'!$B$180:$B$349,0),MATCH($A1541,'[1]UnitCost (ex Cumulo&amp;RAV Fcasts)'!$D$3:$WE$3,0)))</f>
        <v>15.673288879029363</v>
      </c>
      <c r="K1541" s="110">
        <f>IF(A1541="",0,SUM(H1541:J1541)*INDEX('Service volumes'!$D:$D,MATCH($A1541,'Service volumes'!$A:$A,0)))</f>
        <v>0</v>
      </c>
      <c r="L1541" s="109">
        <f>IF(A1541="",0,INDEX('[1]UnitCost (ROCE, ex RAV Fcast)'!$D$180:$WE$349,MATCH($B1541,'[1]UnitCost (ROCE, ex RAV Fcast)'!$B$180:$B$349,0),MATCH($A1541,'[1]UnitCost (ROCE, ex RAV Fcast)'!$D$3:$WE$3,0)))</f>
        <v>-3.0781907091410154</v>
      </c>
      <c r="M1541" s="103">
        <f>IF($B1541=$R$5,INDEX('[1]Serv RAV Fcast'!$CU$12:$CU$611,MATCH($A1541,'[1]Serv RAV Fcast'!$B$12:$B$611,0)),0)</f>
        <v>0</v>
      </c>
      <c r="N1541" s="128">
        <f>IF(A1541="",0,SUM(L1541:M1541)*INDEX('Service volumes'!$D:$D,MATCH($A1541,'Service volumes'!$A:$A,0)))</f>
        <v>0</v>
      </c>
    </row>
    <row r="1542" spans="1:14" ht="14.25" x14ac:dyDescent="0.35">
      <c r="A1542" s="22" t="str">
        <f>'Base year costs 2425'!B1542</f>
        <v>SS158</v>
      </c>
      <c r="B1542" s="22" t="str">
        <f>'Base year costs 2425'!C1542</f>
        <v>CW900</v>
      </c>
      <c r="C1542" s="22" t="str">
        <f>'Base year costs 2425'!D1542</f>
        <v>10Mbit/s</v>
      </c>
      <c r="D1542" s="22" t="str">
        <f>'Base year costs 2425'!E1542</f>
        <v>Leased lines access - Area 3</v>
      </c>
      <c r="E1542" s="22" t="str">
        <f>'Base year costs 2425'!F1542</f>
        <v>EAD LA 10Mbps Connections - Internal - Leased lines access - Area 3</v>
      </c>
      <c r="F1542" s="22" t="str">
        <f>'Base year costs 2425'!G1542</f>
        <v>Notional Debtors</v>
      </c>
      <c r="H1542" s="103">
        <f>IF($B1542=$P$5,INDEX([1]UnitCosts_Service!$R$9:$R$608,MATCH($A1542,[1]UnitCosts_Service!$B$9:$B$608,0)),0)</f>
        <v>0</v>
      </c>
      <c r="I1542" s="103">
        <f>IF($B1542=$R$5,INDEX('[1]Serv RAV Fcast'!$CA$12:$CA$611,MATCH(A1542,'[1]Serv RAV Fcast'!$B$12:$B$611,0)) + INDEX('[1]Serv RAV Fcast'!$CK$12:$CK$611,MATCH(A1542,'[1]Serv RAV Fcast'!$B$12:$B$611,0)) + INDEX('[1]Serv RAV Fcast'!$CU$12:$CU$611,MATCH(A1542,'[1]Serv RAV Fcast'!$B$12:$B$611,0)),0)</f>
        <v>0</v>
      </c>
      <c r="J1542" s="109">
        <f>IF(A1542="",0,INDEX('[1]UnitCost (ex Cumulo&amp;RAV Fcasts)'!$D$180:$WE$349,MATCH($B1542,'[1]UnitCost (ex Cumulo&amp;RAV Fcasts)'!$B$180:$B$349,0),MATCH($A1542,'[1]UnitCost (ex Cumulo&amp;RAV Fcasts)'!$D$3:$WE$3,0)))</f>
        <v>7.5062782190756998</v>
      </c>
      <c r="K1542" s="110">
        <f>IF(A1542="",0,SUM(H1542:J1542)*INDEX('Service volumes'!$D:$D,MATCH($A1542,'Service volumes'!$A:$A,0)))</f>
        <v>0</v>
      </c>
      <c r="L1542" s="109">
        <f>IF(A1542="",0,INDEX('[1]UnitCost (ROCE, ex RAV Fcast)'!$D$180:$WE$349,MATCH($B1542,'[1]UnitCost (ROCE, ex RAV Fcast)'!$B$180:$B$349,0),MATCH($A1542,'[1]UnitCost (ROCE, ex RAV Fcast)'!$D$3:$WE$3,0)))</f>
        <v>7.5062782190756998</v>
      </c>
      <c r="M1542" s="103">
        <f>IF($B1542=$R$5,INDEX('[1]Serv RAV Fcast'!$CU$12:$CU$611,MATCH($A1542,'[1]Serv RAV Fcast'!$B$12:$B$611,0)),0)</f>
        <v>0</v>
      </c>
      <c r="N1542" s="110">
        <f>IF(A1542="",0,SUM(L1542:M1542)*INDEX('Service volumes'!$D:$D,MATCH($A1542,'Service volumes'!$A:$A,0)))</f>
        <v>0</v>
      </c>
    </row>
    <row r="1543" spans="1:14" ht="14.25" x14ac:dyDescent="0.35">
      <c r="A1543" s="22" t="str">
        <f>'Base year costs 2425'!B1543</f>
        <v>SS159</v>
      </c>
      <c r="B1543" s="22" t="str">
        <f>'Base year costs 2425'!C1543</f>
        <v>CL943</v>
      </c>
      <c r="C1543" s="22" t="str">
        <f>'Base year costs 2425'!D1543</f>
        <v>100Mbit/s</v>
      </c>
      <c r="D1543" s="22" t="str">
        <f>'Base year costs 2425'!E1543</f>
        <v>Leased lines access - Area 3</v>
      </c>
      <c r="E1543" s="22" t="str">
        <f>'Base year costs 2425'!F1543</f>
        <v>EAD LA 100Mbps Connections - External - Leased lines access - Area 3</v>
      </c>
      <c r="F1543" s="22" t="str">
        <f>'Base year costs 2425'!G1543</f>
        <v>Cumulo - OR</v>
      </c>
      <c r="H1543" s="103">
        <f>IF($B1543=$P$5,INDEX([1]UnitCosts_Service!$R$9:$R$608,MATCH($A1543,[1]UnitCosts_Service!$B$9:$B$608,0)),0)</f>
        <v>0.4264100810705384</v>
      </c>
      <c r="I1543" s="103">
        <f>IF($B1543=$R$5,INDEX('[1]Serv RAV Fcast'!$CA$12:$CA$611,MATCH(A1543,'[1]Serv RAV Fcast'!$B$12:$B$611,0)) + INDEX('[1]Serv RAV Fcast'!$CK$12:$CK$611,MATCH(A1543,'[1]Serv RAV Fcast'!$B$12:$B$611,0)) + INDEX('[1]Serv RAV Fcast'!$CU$12:$CU$611,MATCH(A1543,'[1]Serv RAV Fcast'!$B$12:$B$611,0)),0)</f>
        <v>0</v>
      </c>
      <c r="J1543" s="109">
        <f>IF(A1543="",0,INDEX('[1]UnitCost (ex Cumulo&amp;RAV Fcasts)'!$D$180:$WE$349,MATCH($B1543,'[1]UnitCost (ex Cumulo&amp;RAV Fcasts)'!$B$180:$B$349,0),MATCH($A1543,'[1]UnitCost (ex Cumulo&amp;RAV Fcasts)'!$D$3:$WE$3,0)))</f>
        <v>1.3555571583272757E-2</v>
      </c>
      <c r="K1543" s="110">
        <f>IF(A1543="",0,SUM(H1543:J1543)*INDEX('Service volumes'!$D:$D,MATCH($A1543,'Service volumes'!$A:$A,0)))</f>
        <v>150.62590736301374</v>
      </c>
      <c r="L1543" s="109">
        <f>IF(A1543="",0,INDEX('[1]UnitCost (ROCE, ex RAV Fcast)'!$D$180:$WE$349,MATCH($B1543,'[1]UnitCost (ROCE, ex RAV Fcast)'!$B$180:$B$349,0),MATCH($A1543,'[1]UnitCost (ROCE, ex RAV Fcast)'!$D$3:$WE$3,0)))</f>
        <v>5.2157208958518919E-3</v>
      </c>
      <c r="M1543" s="103">
        <f>IF($B1543=$R$5,INDEX('[1]Serv RAV Fcast'!$CU$12:$CU$611,MATCH($A1543,'[1]Serv RAV Fcast'!$B$12:$B$611,0)),0)</f>
        <v>0</v>
      </c>
      <c r="N1543" s="110">
        <f>IF(A1543="",0,SUM(L1543:M1543)*INDEX('Service volumes'!$D:$D,MATCH($A1543,'Service volumes'!$A:$A,0)))</f>
        <v>1.785645510623741</v>
      </c>
    </row>
    <row r="1544" spans="1:14" ht="14.25" x14ac:dyDescent="0.35">
      <c r="A1544" s="22" t="str">
        <f>'Base year costs 2425'!B1544</f>
        <v>SS159</v>
      </c>
      <c r="B1544" s="22" t="str">
        <f>'Base year costs 2425'!C1544</f>
        <v>CO445</v>
      </c>
      <c r="C1544" s="22" t="str">
        <f>'Base year costs 2425'!D1544</f>
        <v>100Mbit/s</v>
      </c>
      <c r="D1544" s="22" t="str">
        <f>'Base year costs 2425'!E1544</f>
        <v>Leased lines access - Area 3</v>
      </c>
      <c r="E1544" s="22" t="str">
        <f>'Base year costs 2425'!F1544</f>
        <v>EAD LA 100Mbps Connections - External - Leased lines access - Area 3</v>
      </c>
      <c r="F1544" s="22" t="str">
        <f>'Base year costs 2425'!G1544</f>
        <v>Ethernet Monitoring Platform</v>
      </c>
      <c r="H1544" s="103">
        <f>IF($B1544=$P$5,INDEX([1]UnitCosts_Service!$R$9:$R$608,MATCH($A1544,[1]UnitCosts_Service!$B$9:$B$608,0)),0)</f>
        <v>0</v>
      </c>
      <c r="I1544" s="103">
        <f>IF($B1544=$R$5,INDEX('[1]Serv RAV Fcast'!$CA$12:$CA$611,MATCH(A1544,'[1]Serv RAV Fcast'!$B$12:$B$611,0)) + INDEX('[1]Serv RAV Fcast'!$CK$12:$CK$611,MATCH(A1544,'[1]Serv RAV Fcast'!$B$12:$B$611,0)) + INDEX('[1]Serv RAV Fcast'!$CU$12:$CU$611,MATCH(A1544,'[1]Serv RAV Fcast'!$B$12:$B$611,0)),0)</f>
        <v>0</v>
      </c>
      <c r="J1544" s="109">
        <f>IF(A1544="",0,INDEX('[1]UnitCost (ex Cumulo&amp;RAV Fcasts)'!$D$180:$WE$349,MATCH($B1544,'[1]UnitCost (ex Cumulo&amp;RAV Fcasts)'!$B$180:$B$349,0),MATCH($A1544,'[1]UnitCost (ex Cumulo&amp;RAV Fcasts)'!$D$3:$WE$3,0)))</f>
        <v>0</v>
      </c>
      <c r="K1544" s="110">
        <f>IF(A1544="",0,SUM(H1544:J1544)*INDEX('Service volumes'!$D:$D,MATCH($A1544,'Service volumes'!$A:$A,0)))</f>
        <v>0</v>
      </c>
      <c r="L1544" s="109">
        <f>IF(A1544="",0,INDEX('[1]UnitCost (ROCE, ex RAV Fcast)'!$D$180:$WE$349,MATCH($B1544,'[1]UnitCost (ROCE, ex RAV Fcast)'!$B$180:$B$349,0),MATCH($A1544,'[1]UnitCost (ROCE, ex RAV Fcast)'!$D$3:$WE$3,0)))</f>
        <v>0</v>
      </c>
      <c r="M1544" s="103">
        <f>IF($B1544=$R$5,INDEX('[1]Serv RAV Fcast'!$CU$12:$CU$611,MATCH($A1544,'[1]Serv RAV Fcast'!$B$12:$B$611,0)),0)</f>
        <v>0</v>
      </c>
      <c r="N1544" s="110">
        <f>IF(A1544="",0,SUM(L1544:M1544)*INDEX('Service volumes'!$D:$D,MATCH($A1544,'Service volumes'!$A:$A,0)))</f>
        <v>0</v>
      </c>
    </row>
    <row r="1545" spans="1:14" ht="14.25" x14ac:dyDescent="0.35">
      <c r="A1545" s="22" t="str">
        <f>'Base year costs 2425'!B1545</f>
        <v>SS159</v>
      </c>
      <c r="B1545" s="22" t="str">
        <f>'Base year costs 2425'!C1545</f>
        <v>CO485</v>
      </c>
      <c r="C1545" s="22" t="str">
        <f>'Base year costs 2425'!D1545</f>
        <v>100Mbit/s</v>
      </c>
      <c r="D1545" s="22" t="str">
        <f>'Base year costs 2425'!E1545</f>
        <v>Leased lines access - Area 3</v>
      </c>
      <c r="E1545" s="22" t="str">
        <f>'Base year costs 2425'!F1545</f>
        <v>EAD LA 100Mbps Connections - External - Leased lines access - Area 3</v>
      </c>
      <c r="F1545" s="22" t="str">
        <f>'Base year costs 2425'!G1545</f>
        <v>Ethernet Electronics Current</v>
      </c>
      <c r="H1545" s="103">
        <f>IF($B1545=$P$5,INDEX([1]UnitCosts_Service!$R$9:$R$608,MATCH($A1545,[1]UnitCosts_Service!$B$9:$B$608,0)),0)</f>
        <v>0</v>
      </c>
      <c r="I1545" s="103">
        <f>IF($B1545=$R$5,INDEX('[1]Serv RAV Fcast'!$CA$12:$CA$611,MATCH(A1545,'[1]Serv RAV Fcast'!$B$12:$B$611,0)) + INDEX('[1]Serv RAV Fcast'!$CK$12:$CK$611,MATCH(A1545,'[1]Serv RAV Fcast'!$B$12:$B$611,0)) + INDEX('[1]Serv RAV Fcast'!$CU$12:$CU$611,MATCH(A1545,'[1]Serv RAV Fcast'!$B$12:$B$611,0)),0)</f>
        <v>0</v>
      </c>
      <c r="J1545" s="109">
        <f>IF(A1545="",0,INDEX('[1]UnitCost (ex Cumulo&amp;RAV Fcasts)'!$D$180:$WE$349,MATCH($B1545,'[1]UnitCost (ex Cumulo&amp;RAV Fcasts)'!$B$180:$B$349,0),MATCH($A1545,'[1]UnitCost (ex Cumulo&amp;RAV Fcasts)'!$D$3:$WE$3,0)))</f>
        <v>0</v>
      </c>
      <c r="K1545" s="110">
        <f>IF(A1545="",0,SUM(H1545:J1545)*INDEX('Service volumes'!$D:$D,MATCH($A1545,'Service volumes'!$A:$A,0)))</f>
        <v>0</v>
      </c>
      <c r="L1545" s="109">
        <f>IF(A1545="",0,INDEX('[1]UnitCost (ROCE, ex RAV Fcast)'!$D$180:$WE$349,MATCH($B1545,'[1]UnitCost (ROCE, ex RAV Fcast)'!$B$180:$B$349,0),MATCH($A1545,'[1]UnitCost (ROCE, ex RAV Fcast)'!$D$3:$WE$3,0)))</f>
        <v>0</v>
      </c>
      <c r="M1545" s="103">
        <f>IF($B1545=$R$5,INDEX('[1]Serv RAV Fcast'!$CU$12:$CU$611,MATCH($A1545,'[1]Serv RAV Fcast'!$B$12:$B$611,0)),0)</f>
        <v>0</v>
      </c>
      <c r="N1545" s="110">
        <f>IF(A1545="",0,SUM(L1545:M1545)*INDEX('Service volumes'!$D:$D,MATCH($A1545,'Service volumes'!$A:$A,0)))</f>
        <v>0</v>
      </c>
    </row>
    <row r="1546" spans="1:14" ht="14.25" x14ac:dyDescent="0.35">
      <c r="A1546" s="22" t="str">
        <f>'Base year costs 2425'!B1546</f>
        <v>SS159</v>
      </c>
      <c r="B1546" s="22" t="str">
        <f>'Base year costs 2425'!C1546</f>
        <v>CO487</v>
      </c>
      <c r="C1546" s="22" t="str">
        <f>'Base year costs 2425'!D1546</f>
        <v>100Mbit/s</v>
      </c>
      <c r="D1546" s="22" t="str">
        <f>'Base year costs 2425'!E1546</f>
        <v>Leased lines access - Area 3</v>
      </c>
      <c r="E1546" s="22" t="str">
        <f>'Base year costs 2425'!F1546</f>
        <v>EAD LA 100Mbps Connections - External - Leased lines access - Area 3</v>
      </c>
      <c r="F1546" s="22" t="str">
        <f>'Base year costs 2425'!G1546</f>
        <v>EAD Electronics Capital</v>
      </c>
      <c r="H1546" s="103">
        <f>IF($B1546=$P$5,INDEX([1]UnitCosts_Service!$R$9:$R$608,MATCH($A1546,[1]UnitCosts_Service!$B$9:$B$608,0)),0)</f>
        <v>0</v>
      </c>
      <c r="I1546" s="103">
        <f>IF($B1546=$R$5,INDEX('[1]Serv RAV Fcast'!$CA$12:$CA$611,MATCH(A1546,'[1]Serv RAV Fcast'!$B$12:$B$611,0)) + INDEX('[1]Serv RAV Fcast'!$CK$12:$CK$611,MATCH(A1546,'[1]Serv RAV Fcast'!$B$12:$B$611,0)) + INDEX('[1]Serv RAV Fcast'!$CU$12:$CU$611,MATCH(A1546,'[1]Serv RAV Fcast'!$B$12:$B$611,0)),0)</f>
        <v>0</v>
      </c>
      <c r="J1546" s="109">
        <f>IF(A1546="",0,INDEX('[1]UnitCost (ex Cumulo&amp;RAV Fcasts)'!$D$180:$WE$349,MATCH($B1546,'[1]UnitCost (ex Cumulo&amp;RAV Fcasts)'!$B$180:$B$349,0),MATCH($A1546,'[1]UnitCost (ex Cumulo&amp;RAV Fcasts)'!$D$3:$WE$3,0)))</f>
        <v>0</v>
      </c>
      <c r="K1546" s="110">
        <f>IF(A1546="",0,SUM(H1546:J1546)*INDEX('Service volumes'!$D:$D,MATCH($A1546,'Service volumes'!$A:$A,0)))</f>
        <v>0</v>
      </c>
      <c r="L1546" s="109">
        <f>IF(A1546="",0,INDEX('[1]UnitCost (ROCE, ex RAV Fcast)'!$D$180:$WE$349,MATCH($B1546,'[1]UnitCost (ROCE, ex RAV Fcast)'!$B$180:$B$349,0),MATCH($A1546,'[1]UnitCost (ROCE, ex RAV Fcast)'!$D$3:$WE$3,0)))</f>
        <v>0</v>
      </c>
      <c r="M1546" s="103">
        <f>IF($B1546=$R$5,INDEX('[1]Serv RAV Fcast'!$CU$12:$CU$611,MATCH($A1546,'[1]Serv RAV Fcast'!$B$12:$B$611,0)),0)</f>
        <v>0</v>
      </c>
      <c r="N1546" s="110">
        <f>IF(A1546="",0,SUM(L1546:M1546)*INDEX('Service volumes'!$D:$D,MATCH($A1546,'Service volumes'!$A:$A,0)))</f>
        <v>0</v>
      </c>
    </row>
    <row r="1547" spans="1:14" ht="14.25" x14ac:dyDescent="0.35">
      <c r="A1547" s="22" t="str">
        <f>'Base year costs 2425'!B1547</f>
        <v>SS159</v>
      </c>
      <c r="B1547" s="22" t="str">
        <f>'Base year costs 2425'!C1547</f>
        <v>CE106</v>
      </c>
      <c r="C1547" s="22" t="str">
        <f>'Base year costs 2425'!D1547</f>
        <v>100Mbit/s</v>
      </c>
      <c r="D1547" s="22" t="str">
        <f>'Base year costs 2425'!E1547</f>
        <v>Leased lines access - Area 3</v>
      </c>
      <c r="E1547" s="22" t="str">
        <f>'Base year costs 2425'!F1547</f>
        <v>EAD LA 100Mbps Connections - External - Leased lines access - Area 3</v>
      </c>
      <c r="F1547" s="22" t="str">
        <f>'Base year costs 2425'!G1547</f>
        <v>Ethernet Excess Construction Capex</v>
      </c>
      <c r="H1547" s="103">
        <f>IF($B1547=$P$5,INDEX([1]UnitCosts_Service!$R$9:$R$608,MATCH($A1547,[1]UnitCosts_Service!$B$9:$B$608,0)),0)</f>
        <v>0</v>
      </c>
      <c r="I1547" s="103">
        <f>IF($B1547=$R$5,INDEX('[1]Serv RAV Fcast'!$CA$12:$CA$611,MATCH(A1547,'[1]Serv RAV Fcast'!$B$12:$B$611,0)) + INDEX('[1]Serv RAV Fcast'!$CK$12:$CK$611,MATCH(A1547,'[1]Serv RAV Fcast'!$B$12:$B$611,0)) + INDEX('[1]Serv RAV Fcast'!$CU$12:$CU$611,MATCH(A1547,'[1]Serv RAV Fcast'!$B$12:$B$611,0)),0)</f>
        <v>0</v>
      </c>
      <c r="J1547" s="109">
        <f>IF(A1547="",0,INDEX('[1]UnitCost (ex Cumulo&amp;RAV Fcasts)'!$D$180:$WE$349,MATCH($B1547,'[1]UnitCost (ex Cumulo&amp;RAV Fcasts)'!$B$180:$B$349,0),MATCH($A1547,'[1]UnitCost (ex Cumulo&amp;RAV Fcasts)'!$D$3:$WE$3,0)))</f>
        <v>510.05662867340845</v>
      </c>
      <c r="K1547" s="110">
        <f>IF(A1547="",0,SUM(H1547:J1547)*INDEX('Service volumes'!$D:$D,MATCH($A1547,'Service volumes'!$A:$A,0)))</f>
        <v>174622.13706237689</v>
      </c>
      <c r="L1547" s="109">
        <f>IF(A1547="",0,INDEX('[1]UnitCost (ROCE, ex RAV Fcast)'!$D$180:$WE$349,MATCH($B1547,'[1]UnitCost (ROCE, ex RAV Fcast)'!$B$180:$B$349,0),MATCH($A1547,'[1]UnitCost (ROCE, ex RAV Fcast)'!$D$3:$WE$3,0)))</f>
        <v>6.504766017205962</v>
      </c>
      <c r="M1547" s="103">
        <f>IF($B1547=$R$5,INDEX('[1]Serv RAV Fcast'!$CU$12:$CU$611,MATCH($A1547,'[1]Serv RAV Fcast'!$B$12:$B$611,0)),0)</f>
        <v>0</v>
      </c>
      <c r="N1547" s="110">
        <f>IF(A1547="",0,SUM(L1547:M1547)*INDEX('Service volumes'!$D:$D,MATCH($A1547,'Service volumes'!$A:$A,0)))</f>
        <v>2226.9608493658802</v>
      </c>
    </row>
    <row r="1548" spans="1:14" ht="14.25" x14ac:dyDescent="0.35">
      <c r="A1548" s="22" t="str">
        <f>'Base year costs 2425'!B1548</f>
        <v>SS159</v>
      </c>
      <c r="B1548" s="22" t="str">
        <f>'Base year costs 2425'!C1548</f>
        <v>CJ001</v>
      </c>
      <c r="C1548" s="22" t="str">
        <f>'Base year costs 2425'!D1548</f>
        <v>100Mbit/s</v>
      </c>
      <c r="D1548" s="22" t="str">
        <f>'Base year costs 2425'!E1548</f>
        <v>Leased lines access - Area 3</v>
      </c>
      <c r="E1548" s="22" t="str">
        <f>'Base year costs 2425'!F1548</f>
        <v>EAD LA 100Mbps Connections - External - Leased lines access - Area 3</v>
      </c>
      <c r="F1548" s="22" t="str">
        <f>'Base year costs 2425'!G1548</f>
        <v>TC_Spine Duct - 1 Bore</v>
      </c>
      <c r="H1548" s="103">
        <f>IF($B1548=$P$5,INDEX([1]UnitCosts_Service!$R$9:$R$608,MATCH($A1548,[1]UnitCosts_Service!$B$9:$B$608,0)),0)</f>
        <v>0</v>
      </c>
      <c r="I1548" s="103">
        <f>IF($B1548=$R$5,INDEX('[1]Serv RAV Fcast'!$CA$12:$CA$611,MATCH(A1548,'[1]Serv RAV Fcast'!$B$12:$B$611,0)) + INDEX('[1]Serv RAV Fcast'!$CK$12:$CK$611,MATCH(A1548,'[1]Serv RAV Fcast'!$B$12:$B$611,0)) + INDEX('[1]Serv RAV Fcast'!$CU$12:$CU$611,MATCH(A1548,'[1]Serv RAV Fcast'!$B$12:$B$611,0)),0)</f>
        <v>0</v>
      </c>
      <c r="J1548" s="109">
        <f>IF(A1548="",0,INDEX('[1]UnitCost (ex Cumulo&amp;RAV Fcasts)'!$D$180:$WE$349,MATCH($B1548,'[1]UnitCost (ex Cumulo&amp;RAV Fcasts)'!$B$180:$B$349,0),MATCH($A1548,'[1]UnitCost (ex Cumulo&amp;RAV Fcasts)'!$D$3:$WE$3,0)))</f>
        <v>0</v>
      </c>
      <c r="K1548" s="110">
        <f>IF(A1548="",0,SUM(H1548:J1548)*INDEX('Service volumes'!$D:$D,MATCH($A1548,'Service volumes'!$A:$A,0)))</f>
        <v>0</v>
      </c>
      <c r="L1548" s="109">
        <f>IF(A1548="",0,INDEX('[1]UnitCost (ROCE, ex RAV Fcast)'!$D$180:$WE$349,MATCH($B1548,'[1]UnitCost (ROCE, ex RAV Fcast)'!$B$180:$B$349,0),MATCH($A1548,'[1]UnitCost (ROCE, ex RAV Fcast)'!$D$3:$WE$3,0)))</f>
        <v>0</v>
      </c>
      <c r="M1548" s="103">
        <f>IF($B1548=$R$5,INDEX('[1]Serv RAV Fcast'!$CU$12:$CU$611,MATCH($A1548,'[1]Serv RAV Fcast'!$B$12:$B$611,0)),0)</f>
        <v>0</v>
      </c>
      <c r="N1548" s="110">
        <f>IF(A1548="",0,SUM(L1548:M1548)*INDEX('Service volumes'!$D:$D,MATCH($A1548,'Service volumes'!$A:$A,0)))</f>
        <v>0</v>
      </c>
    </row>
    <row r="1549" spans="1:14" ht="14.25" x14ac:dyDescent="0.35">
      <c r="A1549" s="22" t="str">
        <f>'Base year costs 2425'!B1549</f>
        <v>SS159</v>
      </c>
      <c r="B1549" s="22" t="str">
        <f>'Base year costs 2425'!C1549</f>
        <v>CJ002</v>
      </c>
      <c r="C1549" s="22" t="str">
        <f>'Base year costs 2425'!D1549</f>
        <v>100Mbit/s</v>
      </c>
      <c r="D1549" s="22" t="str">
        <f>'Base year costs 2425'!E1549</f>
        <v>Leased lines access - Area 3</v>
      </c>
      <c r="E1549" s="22" t="str">
        <f>'Base year costs 2425'!F1549</f>
        <v>EAD LA 100Mbps Connections - External - Leased lines access - Area 3</v>
      </c>
      <c r="F1549" s="22" t="str">
        <f>'Base year costs 2425'!G1549</f>
        <v>TC_LeadinDuct</v>
      </c>
      <c r="H1549" s="103">
        <f>IF($B1549=$P$5,INDEX([1]UnitCosts_Service!$R$9:$R$608,MATCH($A1549,[1]UnitCosts_Service!$B$9:$B$608,0)),0)</f>
        <v>0</v>
      </c>
      <c r="I1549" s="103">
        <f>IF($B1549=$R$5,INDEX('[1]Serv RAV Fcast'!$CA$12:$CA$611,MATCH(A1549,'[1]Serv RAV Fcast'!$B$12:$B$611,0)) + INDEX('[1]Serv RAV Fcast'!$CK$12:$CK$611,MATCH(A1549,'[1]Serv RAV Fcast'!$B$12:$B$611,0)) + INDEX('[1]Serv RAV Fcast'!$CU$12:$CU$611,MATCH(A1549,'[1]Serv RAV Fcast'!$B$12:$B$611,0)),0)</f>
        <v>0</v>
      </c>
      <c r="J1549" s="109">
        <f>IF(A1549="",0,INDEX('[1]UnitCost (ex Cumulo&amp;RAV Fcasts)'!$D$180:$WE$349,MATCH($B1549,'[1]UnitCost (ex Cumulo&amp;RAV Fcasts)'!$B$180:$B$349,0),MATCH($A1549,'[1]UnitCost (ex Cumulo&amp;RAV Fcasts)'!$D$3:$WE$3,0)))</f>
        <v>0</v>
      </c>
      <c r="K1549" s="110">
        <f>IF(A1549="",0,SUM(H1549:J1549)*INDEX('Service volumes'!$D:$D,MATCH($A1549,'Service volumes'!$A:$A,0)))</f>
        <v>0</v>
      </c>
      <c r="L1549" s="109">
        <f>IF(A1549="",0,INDEX('[1]UnitCost (ROCE, ex RAV Fcast)'!$D$180:$WE$349,MATCH($B1549,'[1]UnitCost (ROCE, ex RAV Fcast)'!$B$180:$B$349,0),MATCH($A1549,'[1]UnitCost (ROCE, ex RAV Fcast)'!$D$3:$WE$3,0)))</f>
        <v>0</v>
      </c>
      <c r="M1549" s="103">
        <f>IF($B1549=$R$5,INDEX('[1]Serv RAV Fcast'!$CU$12:$CU$611,MATCH($A1549,'[1]Serv RAV Fcast'!$B$12:$B$611,0)),0)</f>
        <v>0</v>
      </c>
      <c r="N1549" s="110">
        <f>IF(A1549="",0,SUM(L1549:M1549)*INDEX('Service volumes'!$D:$D,MATCH($A1549,'Service volumes'!$A:$A,0)))</f>
        <v>0</v>
      </c>
    </row>
    <row r="1550" spans="1:14" ht="14.25" x14ac:dyDescent="0.35">
      <c r="A1550" s="22" t="str">
        <f>'Base year costs 2425'!B1550</f>
        <v>SS159</v>
      </c>
      <c r="B1550" s="22" t="str">
        <f>'Base year costs 2425'!C1550</f>
        <v>CJ003</v>
      </c>
      <c r="C1550" s="22" t="str">
        <f>'Base year costs 2425'!D1550</f>
        <v>100Mbit/s</v>
      </c>
      <c r="D1550" s="22" t="str">
        <f>'Base year costs 2425'!E1550</f>
        <v>Leased lines access - Area 3</v>
      </c>
      <c r="E1550" s="22" t="str">
        <f>'Base year costs 2425'!F1550</f>
        <v>EAD LA 100Mbps Connections - External - Leased lines access - Area 3</v>
      </c>
      <c r="F1550" s="22" t="str">
        <f>'Base year costs 2425'!G1550</f>
        <v>TC_ManHoles</v>
      </c>
      <c r="H1550" s="103">
        <f>IF($B1550=$P$5,INDEX([1]UnitCosts_Service!$R$9:$R$608,MATCH($A1550,[1]UnitCosts_Service!$B$9:$B$608,0)),0)</f>
        <v>0</v>
      </c>
      <c r="I1550" s="103">
        <f>IF($B1550=$R$5,INDEX('[1]Serv RAV Fcast'!$CA$12:$CA$611,MATCH(A1550,'[1]Serv RAV Fcast'!$B$12:$B$611,0)) + INDEX('[1]Serv RAV Fcast'!$CK$12:$CK$611,MATCH(A1550,'[1]Serv RAV Fcast'!$B$12:$B$611,0)) + INDEX('[1]Serv RAV Fcast'!$CU$12:$CU$611,MATCH(A1550,'[1]Serv RAV Fcast'!$B$12:$B$611,0)),0)</f>
        <v>0</v>
      </c>
      <c r="J1550" s="109">
        <f>IF(A1550="",0,INDEX('[1]UnitCost (ex Cumulo&amp;RAV Fcasts)'!$D$180:$WE$349,MATCH($B1550,'[1]UnitCost (ex Cumulo&amp;RAV Fcasts)'!$B$180:$B$349,0),MATCH($A1550,'[1]UnitCost (ex Cumulo&amp;RAV Fcasts)'!$D$3:$WE$3,0)))</f>
        <v>0</v>
      </c>
      <c r="K1550" s="110">
        <f>IF(A1550="",0,SUM(H1550:J1550)*INDEX('Service volumes'!$D:$D,MATCH($A1550,'Service volumes'!$A:$A,0)))</f>
        <v>0</v>
      </c>
      <c r="L1550" s="109">
        <f>IF(A1550="",0,INDEX('[1]UnitCost (ROCE, ex RAV Fcast)'!$D$180:$WE$349,MATCH($B1550,'[1]UnitCost (ROCE, ex RAV Fcast)'!$B$180:$B$349,0),MATCH($A1550,'[1]UnitCost (ROCE, ex RAV Fcast)'!$D$3:$WE$3,0)))</f>
        <v>0</v>
      </c>
      <c r="M1550" s="103">
        <f>IF($B1550=$R$5,INDEX('[1]Serv RAV Fcast'!$CU$12:$CU$611,MATCH($A1550,'[1]Serv RAV Fcast'!$B$12:$B$611,0)),0)</f>
        <v>0</v>
      </c>
      <c r="N1550" s="110">
        <f>IF(A1550="",0,SUM(L1550:M1550)*INDEX('Service volumes'!$D:$D,MATCH($A1550,'Service volumes'!$A:$A,0)))</f>
        <v>0</v>
      </c>
    </row>
    <row r="1551" spans="1:14" ht="14.25" x14ac:dyDescent="0.35">
      <c r="A1551" s="22" t="str">
        <f>'Base year costs 2425'!B1551</f>
        <v>SS159</v>
      </c>
      <c r="B1551" s="22" t="str">
        <f>'Base year costs 2425'!C1551</f>
        <v>CJ004</v>
      </c>
      <c r="C1551" s="22" t="str">
        <f>'Base year costs 2425'!D1551</f>
        <v>100Mbit/s</v>
      </c>
      <c r="D1551" s="22" t="str">
        <f>'Base year costs 2425'!E1551</f>
        <v>Leased lines access - Area 3</v>
      </c>
      <c r="E1551" s="22" t="str">
        <f>'Base year costs 2425'!F1551</f>
        <v>EAD LA 100Mbps Connections - External - Leased lines access - Area 3</v>
      </c>
      <c r="F1551" s="22" t="str">
        <f>'Base year costs 2425'!G1551</f>
        <v>TC_JointBoxes</v>
      </c>
      <c r="H1551" s="103">
        <f>IF($B1551=$P$5,INDEX([1]UnitCosts_Service!$R$9:$R$608,MATCH($A1551,[1]UnitCosts_Service!$B$9:$B$608,0)),0)</f>
        <v>0</v>
      </c>
      <c r="I1551" s="103">
        <f>IF($B1551=$R$5,INDEX('[1]Serv RAV Fcast'!$CA$12:$CA$611,MATCH(A1551,'[1]Serv RAV Fcast'!$B$12:$B$611,0)) + INDEX('[1]Serv RAV Fcast'!$CK$12:$CK$611,MATCH(A1551,'[1]Serv RAV Fcast'!$B$12:$B$611,0)) + INDEX('[1]Serv RAV Fcast'!$CU$12:$CU$611,MATCH(A1551,'[1]Serv RAV Fcast'!$B$12:$B$611,0)),0)</f>
        <v>0</v>
      </c>
      <c r="J1551" s="109">
        <f>IF(A1551="",0,INDEX('[1]UnitCost (ex Cumulo&amp;RAV Fcasts)'!$D$180:$WE$349,MATCH($B1551,'[1]UnitCost (ex Cumulo&amp;RAV Fcasts)'!$B$180:$B$349,0),MATCH($A1551,'[1]UnitCost (ex Cumulo&amp;RAV Fcasts)'!$D$3:$WE$3,0)))</f>
        <v>0</v>
      </c>
      <c r="K1551" s="110">
        <f>IF(A1551="",0,SUM(H1551:J1551)*INDEX('Service volumes'!$D:$D,MATCH($A1551,'Service volumes'!$A:$A,0)))</f>
        <v>0</v>
      </c>
      <c r="L1551" s="109">
        <f>IF(A1551="",0,INDEX('[1]UnitCost (ROCE, ex RAV Fcast)'!$D$180:$WE$349,MATCH($B1551,'[1]UnitCost (ROCE, ex RAV Fcast)'!$B$180:$B$349,0),MATCH($A1551,'[1]UnitCost (ROCE, ex RAV Fcast)'!$D$3:$WE$3,0)))</f>
        <v>0</v>
      </c>
      <c r="M1551" s="103">
        <f>IF($B1551=$R$5,INDEX('[1]Serv RAV Fcast'!$CU$12:$CU$611,MATCH($A1551,'[1]Serv RAV Fcast'!$B$12:$B$611,0)),0)</f>
        <v>0</v>
      </c>
      <c r="N1551" s="110">
        <f>IF(A1551="",0,SUM(L1551:M1551)*INDEX('Service volumes'!$D:$D,MATCH($A1551,'Service volumes'!$A:$A,0)))</f>
        <v>0</v>
      </c>
    </row>
    <row r="1552" spans="1:14" ht="14.25" x14ac:dyDescent="0.35">
      <c r="A1552" s="22" t="str">
        <f>'Base year costs 2425'!B1552</f>
        <v>SS159</v>
      </c>
      <c r="B1552" s="22" t="str">
        <f>'Base year costs 2425'!C1552</f>
        <v>CJ010</v>
      </c>
      <c r="C1552" s="22" t="str">
        <f>'Base year costs 2425'!D1552</f>
        <v>100Mbit/s</v>
      </c>
      <c r="D1552" s="22" t="str">
        <f>'Base year costs 2425'!E1552</f>
        <v>Leased lines access - Area 3</v>
      </c>
      <c r="E1552" s="22" t="str">
        <f>'Base year costs 2425'!F1552</f>
        <v>EAD LA 100Mbps Connections - External - Leased lines access - Area 3</v>
      </c>
      <c r="F1552" s="22" t="str">
        <f>'Base year costs 2425'!G1552</f>
        <v>TC_Spine Duct - 2 Bore</v>
      </c>
      <c r="H1552" s="103">
        <f>IF($B1552=$P$5,INDEX([1]UnitCosts_Service!$R$9:$R$608,MATCH($A1552,[1]UnitCosts_Service!$B$9:$B$608,0)),0)</f>
        <v>0</v>
      </c>
      <c r="I1552" s="103">
        <f>IF($B1552=$R$5,INDEX('[1]Serv RAV Fcast'!$CA$12:$CA$611,MATCH(A1552,'[1]Serv RAV Fcast'!$B$12:$B$611,0)) + INDEX('[1]Serv RAV Fcast'!$CK$12:$CK$611,MATCH(A1552,'[1]Serv RAV Fcast'!$B$12:$B$611,0)) + INDEX('[1]Serv RAV Fcast'!$CU$12:$CU$611,MATCH(A1552,'[1]Serv RAV Fcast'!$B$12:$B$611,0)),0)</f>
        <v>0</v>
      </c>
      <c r="J1552" s="109">
        <f>IF(A1552="",0,INDEX('[1]UnitCost (ex Cumulo&amp;RAV Fcasts)'!$D$180:$WE$349,MATCH($B1552,'[1]UnitCost (ex Cumulo&amp;RAV Fcasts)'!$B$180:$B$349,0),MATCH($A1552,'[1]UnitCost (ex Cumulo&amp;RAV Fcasts)'!$D$3:$WE$3,0)))</f>
        <v>0</v>
      </c>
      <c r="K1552" s="110">
        <f>IF(A1552="",0,SUM(H1552:J1552)*INDEX('Service volumes'!$D:$D,MATCH($A1552,'Service volumes'!$A:$A,0)))</f>
        <v>0</v>
      </c>
      <c r="L1552" s="109">
        <f>IF(A1552="",0,INDEX('[1]UnitCost (ROCE, ex RAV Fcast)'!$D$180:$WE$349,MATCH($B1552,'[1]UnitCost (ROCE, ex RAV Fcast)'!$B$180:$B$349,0),MATCH($A1552,'[1]UnitCost (ROCE, ex RAV Fcast)'!$D$3:$WE$3,0)))</f>
        <v>0</v>
      </c>
      <c r="M1552" s="103">
        <f>IF($B1552=$R$5,INDEX('[1]Serv RAV Fcast'!$CU$12:$CU$611,MATCH($A1552,'[1]Serv RAV Fcast'!$B$12:$B$611,0)),0)</f>
        <v>0</v>
      </c>
      <c r="N1552" s="110">
        <f>IF(A1552="",0,SUM(L1552:M1552)*INDEX('Service volumes'!$D:$D,MATCH($A1552,'Service volumes'!$A:$A,0)))</f>
        <v>0</v>
      </c>
    </row>
    <row r="1553" spans="1:14" ht="14.25" x14ac:dyDescent="0.35">
      <c r="A1553" s="22" t="str">
        <f>'Base year costs 2425'!B1553</f>
        <v>SS159</v>
      </c>
      <c r="B1553" s="22" t="str">
        <f>'Base year costs 2425'!C1553</f>
        <v>CJ011</v>
      </c>
      <c r="C1553" s="22" t="str">
        <f>'Base year costs 2425'!D1553</f>
        <v>100Mbit/s</v>
      </c>
      <c r="D1553" s="22" t="str">
        <f>'Base year costs 2425'!E1553</f>
        <v>Leased lines access - Area 3</v>
      </c>
      <c r="E1553" s="22" t="str">
        <f>'Base year costs 2425'!F1553</f>
        <v>EAD LA 100Mbps Connections - External - Leased lines access - Area 3</v>
      </c>
      <c r="F1553" s="22" t="str">
        <f>'Base year costs 2425'!G1553</f>
        <v>TC_Spine Duct - 3+ Bore</v>
      </c>
      <c r="H1553" s="103">
        <f>IF($B1553=$P$5,INDEX([1]UnitCosts_Service!$R$9:$R$608,MATCH($A1553,[1]UnitCosts_Service!$B$9:$B$608,0)),0)</f>
        <v>0</v>
      </c>
      <c r="I1553" s="103">
        <f>IF($B1553=$R$5,INDEX('[1]Serv RAV Fcast'!$CA$12:$CA$611,MATCH(A1553,'[1]Serv RAV Fcast'!$B$12:$B$611,0)) + INDEX('[1]Serv RAV Fcast'!$CK$12:$CK$611,MATCH(A1553,'[1]Serv RAV Fcast'!$B$12:$B$611,0)) + INDEX('[1]Serv RAV Fcast'!$CU$12:$CU$611,MATCH(A1553,'[1]Serv RAV Fcast'!$B$12:$B$611,0)),0)</f>
        <v>0</v>
      </c>
      <c r="J1553" s="109">
        <f>IF(A1553="",0,INDEX('[1]UnitCost (ex Cumulo&amp;RAV Fcasts)'!$D$180:$WE$349,MATCH($B1553,'[1]UnitCost (ex Cumulo&amp;RAV Fcasts)'!$B$180:$B$349,0),MATCH($A1553,'[1]UnitCost (ex Cumulo&amp;RAV Fcasts)'!$D$3:$WE$3,0)))</f>
        <v>0</v>
      </c>
      <c r="K1553" s="110">
        <f>IF(A1553="",0,SUM(H1553:J1553)*INDEX('Service volumes'!$D:$D,MATCH($A1553,'Service volumes'!$A:$A,0)))</f>
        <v>0</v>
      </c>
      <c r="L1553" s="109">
        <f>IF(A1553="",0,INDEX('[1]UnitCost (ROCE, ex RAV Fcast)'!$D$180:$WE$349,MATCH($B1553,'[1]UnitCost (ROCE, ex RAV Fcast)'!$B$180:$B$349,0),MATCH($A1553,'[1]UnitCost (ROCE, ex RAV Fcast)'!$D$3:$WE$3,0)))</f>
        <v>0</v>
      </c>
      <c r="M1553" s="103">
        <f>IF($B1553=$R$5,INDEX('[1]Serv RAV Fcast'!$CU$12:$CU$611,MATCH($A1553,'[1]Serv RAV Fcast'!$B$12:$B$611,0)),0)</f>
        <v>0</v>
      </c>
      <c r="N1553" s="110">
        <f>IF(A1553="",0,SUM(L1553:M1553)*INDEX('Service volumes'!$D:$D,MATCH($A1553,'Service volumes'!$A:$A,0)))</f>
        <v>0</v>
      </c>
    </row>
    <row r="1554" spans="1:14" ht="14.25" x14ac:dyDescent="0.35">
      <c r="A1554" s="22" t="str">
        <f>'Base year costs 2425'!B1554</f>
        <v>SS159</v>
      </c>
      <c r="B1554" s="22" t="str">
        <f>'Base year costs 2425'!C1554</f>
        <v>CJ016</v>
      </c>
      <c r="C1554" s="22" t="str">
        <f>'Base year costs 2425'!D1554</f>
        <v>100Mbit/s</v>
      </c>
      <c r="D1554" s="22" t="str">
        <f>'Base year costs 2425'!E1554</f>
        <v>Leased lines access - Area 3</v>
      </c>
      <c r="E1554" s="22" t="str">
        <f>'Base year costs 2425'!F1554</f>
        <v>EAD LA 100Mbps Connections - External - Leased lines access - Area 3</v>
      </c>
      <c r="F1554" s="22" t="str">
        <f>'Base year costs 2425'!G1554</f>
        <v>TC Duct Network Adjustments above financial limit Internal</v>
      </c>
      <c r="H1554" s="103">
        <f>IF($B1554=$P$5,INDEX([1]UnitCosts_Service!$R$9:$R$608,MATCH($A1554,[1]UnitCosts_Service!$B$9:$B$608,0)),0)</f>
        <v>0</v>
      </c>
      <c r="I1554" s="103">
        <f>IF($B1554=$R$5,INDEX('[1]Serv RAV Fcast'!$CA$12:$CA$611,MATCH(A1554,'[1]Serv RAV Fcast'!$B$12:$B$611,0)) + INDEX('[1]Serv RAV Fcast'!$CK$12:$CK$611,MATCH(A1554,'[1]Serv RAV Fcast'!$B$12:$B$611,0)) + INDEX('[1]Serv RAV Fcast'!$CU$12:$CU$611,MATCH(A1554,'[1]Serv RAV Fcast'!$B$12:$B$611,0)),0)</f>
        <v>0</v>
      </c>
      <c r="J1554" s="109">
        <f>IF(A1554="",0,INDEX('[1]UnitCost (ex Cumulo&amp;RAV Fcasts)'!$D$180:$WE$349,MATCH($B1554,'[1]UnitCost (ex Cumulo&amp;RAV Fcasts)'!$B$180:$B$349,0),MATCH($A1554,'[1]UnitCost (ex Cumulo&amp;RAV Fcasts)'!$D$3:$WE$3,0)))</f>
        <v>0</v>
      </c>
      <c r="K1554" s="110">
        <f>IF(A1554="",0,SUM(H1554:J1554)*INDEX('Service volumes'!$D:$D,MATCH($A1554,'Service volumes'!$A:$A,0)))</f>
        <v>0</v>
      </c>
      <c r="L1554" s="109">
        <f>IF(A1554="",0,INDEX('[1]UnitCost (ROCE, ex RAV Fcast)'!$D$180:$WE$349,MATCH($B1554,'[1]UnitCost (ROCE, ex RAV Fcast)'!$B$180:$B$349,0),MATCH($A1554,'[1]UnitCost (ROCE, ex RAV Fcast)'!$D$3:$WE$3,0)))</f>
        <v>0</v>
      </c>
      <c r="M1554" s="103">
        <f>IF($B1554=$R$5,INDEX('[1]Serv RAV Fcast'!$CU$12:$CU$611,MATCH($A1554,'[1]Serv RAV Fcast'!$B$12:$B$611,0)),0)</f>
        <v>0</v>
      </c>
      <c r="N1554" s="110">
        <f>IF(A1554="",0,SUM(L1554:M1554)*INDEX('Service volumes'!$D:$D,MATCH($A1554,'Service volumes'!$A:$A,0)))</f>
        <v>0</v>
      </c>
    </row>
    <row r="1555" spans="1:14" ht="14.25" x14ac:dyDescent="0.35">
      <c r="A1555" s="22" t="str">
        <f>'Base year costs 2425'!B1555</f>
        <v>SS159</v>
      </c>
      <c r="B1555" s="22" t="str">
        <f>'Base year costs 2425'!C1555</f>
        <v>CJ017</v>
      </c>
      <c r="C1555" s="22" t="str">
        <f>'Base year costs 2425'!D1555</f>
        <v>100Mbit/s</v>
      </c>
      <c r="D1555" s="22" t="str">
        <f>'Base year costs 2425'!E1555</f>
        <v>Leased lines access - Area 3</v>
      </c>
      <c r="E1555" s="22" t="str">
        <f>'Base year costs 2425'!F1555</f>
        <v>EAD LA 100Mbps Connections - External - Leased lines access - Area 3</v>
      </c>
      <c r="F1555" s="22" t="str">
        <f>'Base year costs 2425'!G1555</f>
        <v>TC_Cable up a pole</v>
      </c>
      <c r="H1555" s="103">
        <f>IF($B1555=$P$5,INDEX([1]UnitCosts_Service!$R$9:$R$608,MATCH($A1555,[1]UnitCosts_Service!$B$9:$B$608,0)),0)</f>
        <v>0</v>
      </c>
      <c r="I1555" s="103">
        <f>IF($B1555=$R$5,INDEX('[1]Serv RAV Fcast'!$CA$12:$CA$611,MATCH(A1555,'[1]Serv RAV Fcast'!$B$12:$B$611,0)) + INDEX('[1]Serv RAV Fcast'!$CK$12:$CK$611,MATCH(A1555,'[1]Serv RAV Fcast'!$B$12:$B$611,0)) + INDEX('[1]Serv RAV Fcast'!$CU$12:$CU$611,MATCH(A1555,'[1]Serv RAV Fcast'!$B$12:$B$611,0)),0)</f>
        <v>0</v>
      </c>
      <c r="J1555" s="109">
        <f>IF(A1555="",0,INDEX('[1]UnitCost (ex Cumulo&amp;RAV Fcasts)'!$D$180:$WE$349,MATCH($B1555,'[1]UnitCost (ex Cumulo&amp;RAV Fcasts)'!$B$180:$B$349,0),MATCH($A1555,'[1]UnitCost (ex Cumulo&amp;RAV Fcasts)'!$D$3:$WE$3,0)))</f>
        <v>0</v>
      </c>
      <c r="K1555" s="110">
        <f>IF(A1555="",0,SUM(H1555:J1555)*INDEX('Service volumes'!$D:$D,MATCH($A1555,'Service volumes'!$A:$A,0)))</f>
        <v>0</v>
      </c>
      <c r="L1555" s="109">
        <f>IF(A1555="",0,INDEX('[1]UnitCost (ROCE, ex RAV Fcast)'!$D$180:$WE$349,MATCH($B1555,'[1]UnitCost (ROCE, ex RAV Fcast)'!$B$180:$B$349,0),MATCH($A1555,'[1]UnitCost (ROCE, ex RAV Fcast)'!$D$3:$WE$3,0)))</f>
        <v>0</v>
      </c>
      <c r="M1555" s="103">
        <f>IF($B1555=$R$5,INDEX('[1]Serv RAV Fcast'!$CU$12:$CU$611,MATCH($A1555,'[1]Serv RAV Fcast'!$B$12:$B$611,0)),0)</f>
        <v>0</v>
      </c>
      <c r="N1555" s="110">
        <f>IF(A1555="",0,SUM(L1555:M1555)*INDEX('Service volumes'!$D:$D,MATCH($A1555,'Service volumes'!$A:$A,0)))</f>
        <v>0</v>
      </c>
    </row>
    <row r="1556" spans="1:14" ht="14.25" x14ac:dyDescent="0.35">
      <c r="A1556" s="22" t="str">
        <f>'Base year costs 2425'!B1556</f>
        <v>SS159</v>
      </c>
      <c r="B1556" s="22" t="str">
        <f>'Base year costs 2425'!C1556</f>
        <v>CL160</v>
      </c>
      <c r="C1556" s="22" t="str">
        <f>'Base year costs 2425'!D1556</f>
        <v>100Mbit/s</v>
      </c>
      <c r="D1556" s="22" t="str">
        <f>'Base year costs 2425'!E1556</f>
        <v>Leased lines access - Area 3</v>
      </c>
      <c r="E1556" s="22" t="str">
        <f>'Base year costs 2425'!F1556</f>
        <v>EAD LA 100Mbps Connections - External - Leased lines access - Area 3</v>
      </c>
      <c r="F1556" s="22" t="str">
        <f>'Base year costs 2425'!G1556</f>
        <v>Routing &amp; Records</v>
      </c>
      <c r="H1556" s="103">
        <f>IF($B1556=$P$5,INDEX([1]UnitCosts_Service!$R$9:$R$608,MATCH($A1556,[1]UnitCosts_Service!$B$9:$B$608,0)),0)</f>
        <v>0</v>
      </c>
      <c r="I1556" s="103">
        <f>IF($B1556=$R$5,INDEX('[1]Serv RAV Fcast'!$CA$12:$CA$611,MATCH(A1556,'[1]Serv RAV Fcast'!$B$12:$B$611,0)) + INDEX('[1]Serv RAV Fcast'!$CK$12:$CK$611,MATCH(A1556,'[1]Serv RAV Fcast'!$B$12:$B$611,0)) + INDEX('[1]Serv RAV Fcast'!$CU$12:$CU$611,MATCH(A1556,'[1]Serv RAV Fcast'!$B$12:$B$611,0)),0)</f>
        <v>0</v>
      </c>
      <c r="J1556" s="109">
        <f>IF(A1556="",0,INDEX('[1]UnitCost (ex Cumulo&amp;RAV Fcasts)'!$D$180:$WE$349,MATCH($B1556,'[1]UnitCost (ex Cumulo&amp;RAV Fcasts)'!$B$180:$B$349,0),MATCH($A1556,'[1]UnitCost (ex Cumulo&amp;RAV Fcasts)'!$D$3:$WE$3,0)))</f>
        <v>1.2076041599960652</v>
      </c>
      <c r="K1556" s="110">
        <f>IF(A1556="",0,SUM(H1556:J1556)*INDEX('Service volumes'!$D:$D,MATCH($A1556,'Service volumes'!$A:$A,0)))</f>
        <v>413.43334698420955</v>
      </c>
      <c r="L1556" s="109">
        <f>IF(A1556="",0,INDEX('[1]UnitCost (ROCE, ex RAV Fcast)'!$D$180:$WE$349,MATCH($B1556,'[1]UnitCost (ROCE, ex RAV Fcast)'!$B$180:$B$349,0),MATCH($A1556,'[1]UnitCost (ROCE, ex RAV Fcast)'!$D$3:$WE$3,0)))</f>
        <v>2.3239633610814665E-2</v>
      </c>
      <c r="M1556" s="103">
        <f>IF($B1556=$R$5,INDEX('[1]Serv RAV Fcast'!$CU$12:$CU$611,MATCH($A1556,'[1]Serv RAV Fcast'!$B$12:$B$611,0)),0)</f>
        <v>0</v>
      </c>
      <c r="N1556" s="110">
        <f>IF(A1556="",0,SUM(L1556:M1556)*INDEX('Service volumes'!$D:$D,MATCH($A1556,'Service volumes'!$A:$A,0)))</f>
        <v>7.9562822195289105</v>
      </c>
    </row>
    <row r="1557" spans="1:14" ht="14.25" x14ac:dyDescent="0.35">
      <c r="A1557" s="22" t="str">
        <f>'Base year costs 2425'!B1557</f>
        <v>SS159</v>
      </c>
      <c r="B1557" s="22" t="str">
        <f>'Base year costs 2425'!C1557</f>
        <v>CO484</v>
      </c>
      <c r="C1557" s="22" t="str">
        <f>'Base year costs 2425'!D1557</f>
        <v>100Mbit/s</v>
      </c>
      <c r="D1557" s="22" t="str">
        <f>'Base year costs 2425'!E1557</f>
        <v>Leased lines access - Area 3</v>
      </c>
      <c r="E1557" s="22" t="str">
        <f>'Base year costs 2425'!F1557</f>
        <v>EAD LA 100Mbps Connections - External - Leased lines access - Area 3</v>
      </c>
      <c r="F1557" s="22" t="str">
        <f>'Base year costs 2425'!G1557</f>
        <v>Interexchange Fibre</v>
      </c>
      <c r="H1557" s="103">
        <f>IF($B1557=$P$5,INDEX([1]UnitCosts_Service!$R$9:$R$608,MATCH($A1557,[1]UnitCosts_Service!$B$9:$B$608,0)),0)</f>
        <v>0</v>
      </c>
      <c r="I1557" s="103">
        <f>IF($B1557=$R$5,INDEX('[1]Serv RAV Fcast'!$CA$12:$CA$611,MATCH(A1557,'[1]Serv RAV Fcast'!$B$12:$B$611,0)) + INDEX('[1]Serv RAV Fcast'!$CK$12:$CK$611,MATCH(A1557,'[1]Serv RAV Fcast'!$B$12:$B$611,0)) + INDEX('[1]Serv RAV Fcast'!$CU$12:$CU$611,MATCH(A1557,'[1]Serv RAV Fcast'!$B$12:$B$611,0)),0)</f>
        <v>0</v>
      </c>
      <c r="J1557" s="109">
        <f>IF(A1557="",0,INDEX('[1]UnitCost (ex Cumulo&amp;RAV Fcasts)'!$D$180:$WE$349,MATCH($B1557,'[1]UnitCost (ex Cumulo&amp;RAV Fcasts)'!$B$180:$B$349,0),MATCH($A1557,'[1]UnitCost (ex Cumulo&amp;RAV Fcasts)'!$D$3:$WE$3,0)))</f>
        <v>0</v>
      </c>
      <c r="K1557" s="110">
        <f>IF(A1557="",0,SUM(H1557:J1557)*INDEX('Service volumes'!$D:$D,MATCH($A1557,'Service volumes'!$A:$A,0)))</f>
        <v>0</v>
      </c>
      <c r="L1557" s="109">
        <f>IF(A1557="",0,INDEX('[1]UnitCost (ROCE, ex RAV Fcast)'!$D$180:$WE$349,MATCH($B1557,'[1]UnitCost (ROCE, ex RAV Fcast)'!$B$180:$B$349,0),MATCH($A1557,'[1]UnitCost (ROCE, ex RAV Fcast)'!$D$3:$WE$3,0)))</f>
        <v>0</v>
      </c>
      <c r="M1557" s="103">
        <f>IF($B1557=$R$5,INDEX('[1]Serv RAV Fcast'!$CU$12:$CU$611,MATCH($A1557,'[1]Serv RAV Fcast'!$B$12:$B$611,0)),0)</f>
        <v>0</v>
      </c>
      <c r="N1557" s="110">
        <f>IF(A1557="",0,SUM(L1557:M1557)*INDEX('Service volumes'!$D:$D,MATCH($A1557,'Service volumes'!$A:$A,0)))</f>
        <v>0</v>
      </c>
    </row>
    <row r="1558" spans="1:14" ht="14.25" x14ac:dyDescent="0.35">
      <c r="A1558" s="22" t="str">
        <f>'Base year costs 2425'!B1558</f>
        <v>SS159</v>
      </c>
      <c r="B1558" s="22" t="str">
        <f>'Base year costs 2425'!C1558</f>
        <v>CW609</v>
      </c>
      <c r="C1558" s="22" t="str">
        <f>'Base year costs 2425'!D1558</f>
        <v>100Mbit/s</v>
      </c>
      <c r="D1558" s="22" t="str">
        <f>'Base year costs 2425'!E1558</f>
        <v>Leased lines access - Area 3</v>
      </c>
      <c r="E1558" s="22" t="str">
        <f>'Base year costs 2425'!F1558</f>
        <v>EAD LA 100Mbps Connections - External - Leased lines access - Area 3</v>
      </c>
      <c r="F1558" s="22" t="str">
        <f>'Base year costs 2425'!G1558</f>
        <v>Legacy Ethernet - Spine fibre</v>
      </c>
      <c r="H1558" s="103">
        <f>IF($B1558=$P$5,INDEX([1]UnitCosts_Service!$R$9:$R$608,MATCH($A1558,[1]UnitCosts_Service!$B$9:$B$608,0)),0)</f>
        <v>0</v>
      </c>
      <c r="I1558" s="103">
        <f>IF($B1558=$R$5,INDEX('[1]Serv RAV Fcast'!$CA$12:$CA$611,MATCH(A1558,'[1]Serv RAV Fcast'!$B$12:$B$611,0)) + INDEX('[1]Serv RAV Fcast'!$CK$12:$CK$611,MATCH(A1558,'[1]Serv RAV Fcast'!$B$12:$B$611,0)) + INDEX('[1]Serv RAV Fcast'!$CU$12:$CU$611,MATCH(A1558,'[1]Serv RAV Fcast'!$B$12:$B$611,0)),0)</f>
        <v>0</v>
      </c>
      <c r="J1558" s="109">
        <f>IF(A1558="",0,INDEX('[1]UnitCost (ex Cumulo&amp;RAV Fcasts)'!$D$180:$WE$349,MATCH($B1558,'[1]UnitCost (ex Cumulo&amp;RAV Fcasts)'!$B$180:$B$349,0),MATCH($A1558,'[1]UnitCost (ex Cumulo&amp;RAV Fcasts)'!$D$3:$WE$3,0)))</f>
        <v>0</v>
      </c>
      <c r="K1558" s="110">
        <f>IF(A1558="",0,SUM(H1558:J1558)*INDEX('Service volumes'!$D:$D,MATCH($A1558,'Service volumes'!$A:$A,0)))</f>
        <v>0</v>
      </c>
      <c r="L1558" s="109">
        <f>IF(A1558="",0,INDEX('[1]UnitCost (ROCE, ex RAV Fcast)'!$D$180:$WE$349,MATCH($B1558,'[1]UnitCost (ROCE, ex RAV Fcast)'!$B$180:$B$349,0),MATCH($A1558,'[1]UnitCost (ROCE, ex RAV Fcast)'!$D$3:$WE$3,0)))</f>
        <v>0</v>
      </c>
      <c r="M1558" s="103">
        <f>IF($B1558=$R$5,INDEX('[1]Serv RAV Fcast'!$CU$12:$CU$611,MATCH($A1558,'[1]Serv RAV Fcast'!$B$12:$B$611,0)),0)</f>
        <v>0</v>
      </c>
      <c r="N1558" s="110">
        <f>IF(A1558="",0,SUM(L1558:M1558)*INDEX('Service volumes'!$D:$D,MATCH($A1558,'Service volumes'!$A:$A,0)))</f>
        <v>0</v>
      </c>
    </row>
    <row r="1559" spans="1:14" ht="14.25" x14ac:dyDescent="0.35">
      <c r="A1559" s="22" t="str">
        <f>'Base year costs 2425'!B1559</f>
        <v>SS159</v>
      </c>
      <c r="B1559" s="22" t="str">
        <f>'Base year costs 2425'!C1559</f>
        <v>CW610</v>
      </c>
      <c r="C1559" s="22" t="str">
        <f>'Base year costs 2425'!D1559</f>
        <v>100Mbit/s</v>
      </c>
      <c r="D1559" s="22" t="str">
        <f>'Base year costs 2425'!E1559</f>
        <v>Leased lines access - Area 3</v>
      </c>
      <c r="E1559" s="22" t="str">
        <f>'Base year costs 2425'!F1559</f>
        <v>EAD LA 100Mbps Connections - External - Leased lines access - Area 3</v>
      </c>
      <c r="F1559" s="22" t="str">
        <f>'Base year costs 2425'!G1559</f>
        <v>Legacy Ethernet - Distribution fibre</v>
      </c>
      <c r="H1559" s="103">
        <f>IF($B1559=$P$5,INDEX([1]UnitCosts_Service!$R$9:$R$608,MATCH($A1559,[1]UnitCosts_Service!$B$9:$B$608,0)),0)</f>
        <v>0</v>
      </c>
      <c r="I1559" s="103">
        <f>IF($B1559=$R$5,INDEX('[1]Serv RAV Fcast'!$CA$12:$CA$611,MATCH(A1559,'[1]Serv RAV Fcast'!$B$12:$B$611,0)) + INDEX('[1]Serv RAV Fcast'!$CK$12:$CK$611,MATCH(A1559,'[1]Serv RAV Fcast'!$B$12:$B$611,0)) + INDEX('[1]Serv RAV Fcast'!$CU$12:$CU$611,MATCH(A1559,'[1]Serv RAV Fcast'!$B$12:$B$611,0)),0)</f>
        <v>0</v>
      </c>
      <c r="J1559" s="109">
        <f>IF(A1559="",0,INDEX('[1]UnitCost (ex Cumulo&amp;RAV Fcasts)'!$D$180:$WE$349,MATCH($B1559,'[1]UnitCost (ex Cumulo&amp;RAV Fcasts)'!$B$180:$B$349,0),MATCH($A1559,'[1]UnitCost (ex Cumulo&amp;RAV Fcasts)'!$D$3:$WE$3,0)))</f>
        <v>0</v>
      </c>
      <c r="K1559" s="110">
        <f>IF(A1559="",0,SUM(H1559:J1559)*INDEX('Service volumes'!$D:$D,MATCH($A1559,'Service volumes'!$A:$A,0)))</f>
        <v>0</v>
      </c>
      <c r="L1559" s="109">
        <f>IF(A1559="",0,INDEX('[1]UnitCost (ROCE, ex RAV Fcast)'!$D$180:$WE$349,MATCH($B1559,'[1]UnitCost (ROCE, ex RAV Fcast)'!$B$180:$B$349,0),MATCH($A1559,'[1]UnitCost (ROCE, ex RAV Fcast)'!$D$3:$WE$3,0)))</f>
        <v>0</v>
      </c>
      <c r="M1559" s="103">
        <f>IF($B1559=$R$5,INDEX('[1]Serv RAV Fcast'!$CU$12:$CU$611,MATCH($A1559,'[1]Serv RAV Fcast'!$B$12:$B$611,0)),0)</f>
        <v>0</v>
      </c>
      <c r="N1559" s="110">
        <f>IF(A1559="",0,SUM(L1559:M1559)*INDEX('Service volumes'!$D:$D,MATCH($A1559,'Service volumes'!$A:$A,0)))</f>
        <v>0</v>
      </c>
    </row>
    <row r="1560" spans="1:14" ht="14.25" x14ac:dyDescent="0.35">
      <c r="A1560" s="22" t="str">
        <f>'Base year costs 2425'!B1560</f>
        <v>SS159</v>
      </c>
      <c r="B1560" s="22" t="str">
        <f>'Base year costs 2425'!C1560</f>
        <v>PI_RAV</v>
      </c>
      <c r="C1560" s="22" t="str">
        <f>'Base year costs 2425'!D1560</f>
        <v>100Mbit/s</v>
      </c>
      <c r="D1560" s="22" t="str">
        <f>'Base year costs 2425'!E1560</f>
        <v>Leased lines access - Area 3</v>
      </c>
      <c r="E1560" s="22" t="str">
        <f>'Base year costs 2425'!F1560</f>
        <v>EAD LA 100Mbps Connections - External - Leased lines access - Area 3</v>
      </c>
      <c r="F1560" s="22" t="str">
        <f>'Base year costs 2425'!G1560</f>
        <v>PI_RAV</v>
      </c>
      <c r="H1560" s="103">
        <f>IF($B1560=$P$5,INDEX([1]UnitCosts_Service!$R$9:$R$608,MATCH($A1560,[1]UnitCosts_Service!$B$9:$B$608,0)),0)</f>
        <v>0</v>
      </c>
      <c r="I1560" s="103">
        <f>IF($B1560=$R$5,INDEX('[1]Serv RAV Fcast'!$CA$12:$CA$611,MATCH(A1560,'[1]Serv RAV Fcast'!$B$12:$B$611,0)) + INDEX('[1]Serv RAV Fcast'!$CK$12:$CK$611,MATCH(A1560,'[1]Serv RAV Fcast'!$B$12:$B$611,0)) + INDEX('[1]Serv RAV Fcast'!$CU$12:$CU$611,MATCH(A1560,'[1]Serv RAV Fcast'!$B$12:$B$611,0)),0)</f>
        <v>0</v>
      </c>
      <c r="J1560" s="109">
        <f>IF(A1560="",0,INDEX('[1]UnitCost (ex Cumulo&amp;RAV Fcasts)'!$D$180:$WE$349,MATCH($B1560,'[1]UnitCost (ex Cumulo&amp;RAV Fcasts)'!$B$180:$B$349,0),MATCH($A1560,'[1]UnitCost (ex Cumulo&amp;RAV Fcasts)'!$D$3:$WE$3,0)))</f>
        <v>0</v>
      </c>
      <c r="K1560" s="110">
        <f>IF(A1560="",0,SUM(H1560:J1560)*INDEX('Service volumes'!$D:$D,MATCH($A1560,'Service volumes'!$A:$A,0)))</f>
        <v>0</v>
      </c>
      <c r="L1560" s="109">
        <f>IF(A1560="",0,INDEX('[1]UnitCost (ROCE, ex RAV Fcast)'!$D$180:$WE$349,MATCH($B1560,'[1]UnitCost (ROCE, ex RAV Fcast)'!$B$180:$B$349,0),MATCH($A1560,'[1]UnitCost (ROCE, ex RAV Fcast)'!$D$3:$WE$3,0)))</f>
        <v>0</v>
      </c>
      <c r="M1560" s="103">
        <f>IF($B1560=$R$5,INDEX('[1]Serv RAV Fcast'!$CU$12:$CU$611,MATCH($A1560,'[1]Serv RAV Fcast'!$B$12:$B$611,0)),0)</f>
        <v>0</v>
      </c>
      <c r="N1560" s="110">
        <f>IF(A1560="",0,SUM(L1560:M1560)*INDEX('Service volumes'!$D:$D,MATCH($A1560,'Service volumes'!$A:$A,0)))</f>
        <v>0</v>
      </c>
    </row>
    <row r="1561" spans="1:14" ht="14.25" x14ac:dyDescent="0.35">
      <c r="A1561" s="22" t="str">
        <f>'Base year costs 2425'!B1561</f>
        <v>SS159</v>
      </c>
      <c r="B1561" s="22" t="str">
        <f>'Base year costs 2425'!C1561</f>
        <v>PI_Poles</v>
      </c>
      <c r="C1561" s="22" t="str">
        <f>'Base year costs 2425'!D1561</f>
        <v>100Mbit/s</v>
      </c>
      <c r="D1561" s="22" t="str">
        <f>'Base year costs 2425'!E1561</f>
        <v>Leased lines access - Area 3</v>
      </c>
      <c r="E1561" s="22" t="str">
        <f>'Base year costs 2425'!F1561</f>
        <v>EAD LA 100Mbps Connections - External - Leased lines access - Area 3</v>
      </c>
      <c r="F1561" s="22" t="str">
        <f>'Base year costs 2425'!G1561</f>
        <v>PI_Poles</v>
      </c>
      <c r="H1561" s="103">
        <f>IF($B1561=$P$5,INDEX([1]UnitCosts_Service!$R$9:$R$608,MATCH($A1561,[1]UnitCosts_Service!$B$9:$B$608,0)),0)</f>
        <v>0</v>
      </c>
      <c r="I1561" s="103">
        <f>IF($B1561=$R$5,INDEX('[1]Serv RAV Fcast'!$CA$12:$CA$611,MATCH(A1561,'[1]Serv RAV Fcast'!$B$12:$B$611,0)) + INDEX('[1]Serv RAV Fcast'!$CK$12:$CK$611,MATCH(A1561,'[1]Serv RAV Fcast'!$B$12:$B$611,0)) + INDEX('[1]Serv RAV Fcast'!$CU$12:$CU$611,MATCH(A1561,'[1]Serv RAV Fcast'!$B$12:$B$611,0)),0)</f>
        <v>0</v>
      </c>
      <c r="J1561" s="109">
        <f>IF(A1561="",0,INDEX('[1]UnitCost (ex Cumulo&amp;RAV Fcasts)'!$D$180:$WE$349,MATCH($B1561,'[1]UnitCost (ex Cumulo&amp;RAV Fcasts)'!$B$180:$B$349,0),MATCH($A1561,'[1]UnitCost (ex Cumulo&amp;RAV Fcasts)'!$D$3:$WE$3,0)))</f>
        <v>0</v>
      </c>
      <c r="K1561" s="110">
        <f>IF(A1561="",0,SUM(H1561:J1561)*INDEX('Service volumes'!$D:$D,MATCH($A1561,'Service volumes'!$A:$A,0)))</f>
        <v>0</v>
      </c>
      <c r="L1561" s="109">
        <f>IF(A1561="",0,INDEX('[1]UnitCost (ROCE, ex RAV Fcast)'!$D$180:$WE$349,MATCH($B1561,'[1]UnitCost (ROCE, ex RAV Fcast)'!$B$180:$B$349,0),MATCH($A1561,'[1]UnitCost (ROCE, ex RAV Fcast)'!$D$3:$WE$3,0)))</f>
        <v>0</v>
      </c>
      <c r="M1561" s="103">
        <f>IF($B1561=$R$5,INDEX('[1]Serv RAV Fcast'!$CU$12:$CU$611,MATCH($A1561,'[1]Serv RAV Fcast'!$B$12:$B$611,0)),0)</f>
        <v>0</v>
      </c>
      <c r="N1561" s="110">
        <f>IF(A1561="",0,SUM(L1561:M1561)*INDEX('Service volumes'!$D:$D,MATCH($A1561,'Service volumes'!$A:$A,0)))</f>
        <v>0</v>
      </c>
    </row>
    <row r="1562" spans="1:14" ht="14.25" x14ac:dyDescent="0.35">
      <c r="A1562" s="22" t="str">
        <f>'Base year costs 2425'!B1562</f>
        <v>SS159</v>
      </c>
      <c r="B1562" s="22" t="str">
        <f>'Base year costs 2425'!C1562</f>
        <v>CL573</v>
      </c>
      <c r="C1562" s="22" t="str">
        <f>'Base year costs 2425'!D1562</f>
        <v>100Mbit/s</v>
      </c>
      <c r="D1562" s="22" t="str">
        <f>'Base year costs 2425'!E1562</f>
        <v>Leased lines access - Area 3</v>
      </c>
      <c r="E1562" s="22" t="str">
        <f>'Base year costs 2425'!F1562</f>
        <v>EAD LA 100Mbps Connections - External - Leased lines access - Area 3</v>
      </c>
      <c r="F1562" s="22" t="str">
        <f>'Base year costs 2425'!G1562</f>
        <v>OR Service Centre - Provision Ethernet</v>
      </c>
      <c r="H1562" s="103">
        <f>IF($B1562=$P$5,INDEX([1]UnitCosts_Service!$R$9:$R$608,MATCH($A1562,[1]UnitCosts_Service!$B$9:$B$608,0)),0)</f>
        <v>0</v>
      </c>
      <c r="I1562" s="103">
        <f>IF($B1562=$R$5,INDEX('[1]Serv RAV Fcast'!$CA$12:$CA$611,MATCH(A1562,'[1]Serv RAV Fcast'!$B$12:$B$611,0)) + INDEX('[1]Serv RAV Fcast'!$CK$12:$CK$611,MATCH(A1562,'[1]Serv RAV Fcast'!$B$12:$B$611,0)) + INDEX('[1]Serv RAV Fcast'!$CU$12:$CU$611,MATCH(A1562,'[1]Serv RAV Fcast'!$B$12:$B$611,0)),0)</f>
        <v>0</v>
      </c>
      <c r="J1562" s="109">
        <f>IF(A1562="",0,INDEX('[1]UnitCost (ex Cumulo&amp;RAV Fcasts)'!$D$180:$WE$349,MATCH($B1562,'[1]UnitCost (ex Cumulo&amp;RAV Fcasts)'!$B$180:$B$349,0),MATCH($A1562,'[1]UnitCost (ex Cumulo&amp;RAV Fcasts)'!$D$3:$WE$3,0)))</f>
        <v>32.263945031413137</v>
      </c>
      <c r="K1562" s="110">
        <f>IF(A1562="",0,SUM(H1562:J1562)*INDEX('Service volumes'!$D:$D,MATCH($A1562,'Service volumes'!$A:$A,0)))</f>
        <v>11045.830432792774</v>
      </c>
      <c r="L1562" s="109">
        <f>IF(A1562="",0,INDEX('[1]UnitCost (ROCE, ex RAV Fcast)'!$D$180:$WE$349,MATCH($B1562,'[1]UnitCost (ROCE, ex RAV Fcast)'!$B$180:$B$349,0),MATCH($A1562,'[1]UnitCost (ROCE, ex RAV Fcast)'!$D$3:$WE$3,0)))</f>
        <v>-2.0382821186212636</v>
      </c>
      <c r="M1562" s="103">
        <f>IF($B1562=$R$5,INDEX('[1]Serv RAV Fcast'!$CU$12:$CU$611,MATCH($A1562,'[1]Serv RAV Fcast'!$B$12:$B$611,0)),0)</f>
        <v>0</v>
      </c>
      <c r="N1562" s="110">
        <f>IF(A1562="",0,SUM(L1562:M1562)*INDEX('Service volumes'!$D:$D,MATCH($A1562,'Service volumes'!$A:$A,0)))</f>
        <v>-697.82286805173021</v>
      </c>
    </row>
    <row r="1563" spans="1:14" ht="14.25" x14ac:dyDescent="0.35">
      <c r="A1563" s="22" t="str">
        <f>'Base year costs 2425'!B1563</f>
        <v>SS159</v>
      </c>
      <c r="B1563" s="22" t="str">
        <f>'Base year costs 2425'!C1563</f>
        <v>CL578</v>
      </c>
      <c r="C1563" s="22" t="str">
        <f>'Base year costs 2425'!D1563</f>
        <v>100Mbit/s</v>
      </c>
      <c r="D1563" s="22" t="str">
        <f>'Base year costs 2425'!E1563</f>
        <v>Leased lines access - Area 3</v>
      </c>
      <c r="E1563" s="22" t="str">
        <f>'Base year costs 2425'!F1563</f>
        <v>EAD LA 100Mbps Connections - External - Leased lines access - Area 3</v>
      </c>
      <c r="F1563" s="22" t="str">
        <f>'Base year costs 2425'!G1563</f>
        <v>OR Service Centre - Assurance Ethernet</v>
      </c>
      <c r="H1563" s="103">
        <f>IF($B1563=$P$5,INDEX([1]UnitCosts_Service!$R$9:$R$608,MATCH($A1563,[1]UnitCosts_Service!$B$9:$B$608,0)),0)</f>
        <v>0</v>
      </c>
      <c r="I1563" s="103">
        <f>IF($B1563=$R$5,INDEX('[1]Serv RAV Fcast'!$CA$12:$CA$611,MATCH(A1563,'[1]Serv RAV Fcast'!$B$12:$B$611,0)) + INDEX('[1]Serv RAV Fcast'!$CK$12:$CK$611,MATCH(A1563,'[1]Serv RAV Fcast'!$B$12:$B$611,0)) + INDEX('[1]Serv RAV Fcast'!$CU$12:$CU$611,MATCH(A1563,'[1]Serv RAV Fcast'!$B$12:$B$611,0)),0)</f>
        <v>0</v>
      </c>
      <c r="J1563" s="109">
        <f>IF(A1563="",0,INDEX('[1]UnitCost (ex Cumulo&amp;RAV Fcasts)'!$D$180:$WE$349,MATCH($B1563,'[1]UnitCost (ex Cumulo&amp;RAV Fcasts)'!$B$180:$B$349,0),MATCH($A1563,'[1]UnitCost (ex Cumulo&amp;RAV Fcasts)'!$D$3:$WE$3,0)))</f>
        <v>0</v>
      </c>
      <c r="K1563" s="110">
        <f>IF(A1563="",0,SUM(H1563:J1563)*INDEX('Service volumes'!$D:$D,MATCH($A1563,'Service volumes'!$A:$A,0)))</f>
        <v>0</v>
      </c>
      <c r="L1563" s="109">
        <f>IF(A1563="",0,INDEX('[1]UnitCost (ROCE, ex RAV Fcast)'!$D$180:$WE$349,MATCH($B1563,'[1]UnitCost (ROCE, ex RAV Fcast)'!$B$180:$B$349,0),MATCH($A1563,'[1]UnitCost (ROCE, ex RAV Fcast)'!$D$3:$WE$3,0)))</f>
        <v>0</v>
      </c>
      <c r="M1563" s="103">
        <f>IF($B1563=$R$5,INDEX('[1]Serv RAV Fcast'!$CU$12:$CU$611,MATCH($A1563,'[1]Serv RAV Fcast'!$B$12:$B$611,0)),0)</f>
        <v>0</v>
      </c>
      <c r="N1563" s="110">
        <f>IF(A1563="",0,SUM(L1563:M1563)*INDEX('Service volumes'!$D:$D,MATCH($A1563,'Service volumes'!$A:$A,0)))</f>
        <v>0</v>
      </c>
    </row>
    <row r="1564" spans="1:14" ht="14.25" x14ac:dyDescent="0.35">
      <c r="A1564" s="22" t="str">
        <f>'Base year costs 2425'!B1564</f>
        <v>SS159</v>
      </c>
      <c r="B1564" s="22" t="str">
        <f>'Base year costs 2425'!C1564</f>
        <v>CL601</v>
      </c>
      <c r="C1564" s="22" t="str">
        <f>'Base year costs 2425'!D1564</f>
        <v>100Mbit/s</v>
      </c>
      <c r="D1564" s="22" t="str">
        <f>'Base year costs 2425'!E1564</f>
        <v>Leased lines access - Area 3</v>
      </c>
      <c r="E1564" s="22" t="str">
        <f>'Base year costs 2425'!F1564</f>
        <v>EAD LA 100Mbps Connections - External - Leased lines access - Area 3</v>
      </c>
      <c r="F1564" s="22" t="str">
        <f>'Base year costs 2425'!G1564</f>
        <v>SLG Ethernet Provision External</v>
      </c>
      <c r="H1564" s="103">
        <f>IF($B1564=$P$5,INDEX([1]UnitCosts_Service!$R$9:$R$608,MATCH($A1564,[1]UnitCosts_Service!$B$9:$B$608,0)),0)</f>
        <v>0</v>
      </c>
      <c r="I1564" s="103">
        <f>IF($B1564=$R$5,INDEX('[1]Serv RAV Fcast'!$CA$12:$CA$611,MATCH(A1564,'[1]Serv RAV Fcast'!$B$12:$B$611,0)) + INDEX('[1]Serv RAV Fcast'!$CK$12:$CK$611,MATCH(A1564,'[1]Serv RAV Fcast'!$B$12:$B$611,0)) + INDEX('[1]Serv RAV Fcast'!$CU$12:$CU$611,MATCH(A1564,'[1]Serv RAV Fcast'!$B$12:$B$611,0)),0)</f>
        <v>0</v>
      </c>
      <c r="J1564" s="109">
        <f>IF(A1564="",0,INDEX('[1]UnitCost (ex Cumulo&amp;RAV Fcasts)'!$D$180:$WE$349,MATCH($B1564,'[1]UnitCost (ex Cumulo&amp;RAV Fcasts)'!$B$180:$B$349,0),MATCH($A1564,'[1]UnitCost (ex Cumulo&amp;RAV Fcasts)'!$D$3:$WE$3,0)))</f>
        <v>422.21384337335269</v>
      </c>
      <c r="K1564" s="110">
        <f>IF(A1564="",0,SUM(H1564:J1564)*INDEX('Service volumes'!$D:$D,MATCH($A1564,'Service volumes'!$A:$A,0)))</f>
        <v>144548.42753231392</v>
      </c>
      <c r="L1564" s="109">
        <f>IF(A1564="",0,INDEX('[1]UnitCost (ROCE, ex RAV Fcast)'!$D$180:$WE$349,MATCH($B1564,'[1]UnitCost (ROCE, ex RAV Fcast)'!$B$180:$B$349,0),MATCH($A1564,'[1]UnitCost (ROCE, ex RAV Fcast)'!$D$3:$WE$3,0)))</f>
        <v>6.0508663894014632</v>
      </c>
      <c r="M1564" s="103">
        <f>IF($B1564=$R$5,INDEX('[1]Serv RAV Fcast'!$CU$12:$CU$611,MATCH($A1564,'[1]Serv RAV Fcast'!$B$12:$B$611,0)),0)</f>
        <v>0</v>
      </c>
      <c r="N1564" s="110">
        <f>IF(A1564="",0,SUM(L1564:M1564)*INDEX('Service volumes'!$D:$D,MATCH($A1564,'Service volumes'!$A:$A,0)))</f>
        <v>2071.5645295000122</v>
      </c>
    </row>
    <row r="1565" spans="1:14" ht="14.25" x14ac:dyDescent="0.35">
      <c r="A1565" s="22" t="str">
        <f>'Base year costs 2425'!B1565</f>
        <v>SS159</v>
      </c>
      <c r="B1565" s="22" t="str">
        <f>'Base year costs 2425'!C1565</f>
        <v>CL602</v>
      </c>
      <c r="C1565" s="22" t="str">
        <f>'Base year costs 2425'!D1565</f>
        <v>100Mbit/s</v>
      </c>
      <c r="D1565" s="22" t="str">
        <f>'Base year costs 2425'!E1565</f>
        <v>Leased lines access - Area 3</v>
      </c>
      <c r="E1565" s="22" t="str">
        <f>'Base year costs 2425'!F1565</f>
        <v>EAD LA 100Mbps Connections - External - Leased lines access - Area 3</v>
      </c>
      <c r="F1565" s="22" t="str">
        <f>'Base year costs 2425'!G1565</f>
        <v>SLG Ethernet Assurance External</v>
      </c>
      <c r="H1565" s="103">
        <f>IF($B1565=$P$5,INDEX([1]UnitCosts_Service!$R$9:$R$608,MATCH($A1565,[1]UnitCosts_Service!$B$9:$B$608,0)),0)</f>
        <v>0</v>
      </c>
      <c r="I1565" s="103">
        <f>IF($B1565=$R$5,INDEX('[1]Serv RAV Fcast'!$CA$12:$CA$611,MATCH(A1565,'[1]Serv RAV Fcast'!$B$12:$B$611,0)) + INDEX('[1]Serv RAV Fcast'!$CK$12:$CK$611,MATCH(A1565,'[1]Serv RAV Fcast'!$B$12:$B$611,0)) + INDEX('[1]Serv RAV Fcast'!$CU$12:$CU$611,MATCH(A1565,'[1]Serv RAV Fcast'!$B$12:$B$611,0)),0)</f>
        <v>0</v>
      </c>
      <c r="J1565" s="109">
        <f>IF(A1565="",0,INDEX('[1]UnitCost (ex Cumulo&amp;RAV Fcasts)'!$D$180:$WE$349,MATCH($B1565,'[1]UnitCost (ex Cumulo&amp;RAV Fcasts)'!$B$180:$B$349,0),MATCH($A1565,'[1]UnitCost (ex Cumulo&amp;RAV Fcasts)'!$D$3:$WE$3,0)))</f>
        <v>0</v>
      </c>
      <c r="K1565" s="110">
        <f>IF(A1565="",0,SUM(H1565:J1565)*INDEX('Service volumes'!$D:$D,MATCH($A1565,'Service volumes'!$A:$A,0)))</f>
        <v>0</v>
      </c>
      <c r="L1565" s="109">
        <f>IF(A1565="",0,INDEX('[1]UnitCost (ROCE, ex RAV Fcast)'!$D$180:$WE$349,MATCH($B1565,'[1]UnitCost (ROCE, ex RAV Fcast)'!$B$180:$B$349,0),MATCH($A1565,'[1]UnitCost (ROCE, ex RAV Fcast)'!$D$3:$WE$3,0)))</f>
        <v>0</v>
      </c>
      <c r="M1565" s="103">
        <f>IF($B1565=$R$5,INDEX('[1]Serv RAV Fcast'!$CU$12:$CU$611,MATCH($A1565,'[1]Serv RAV Fcast'!$B$12:$B$611,0)),0)</f>
        <v>0</v>
      </c>
      <c r="N1565" s="110">
        <f>IF(A1565="",0,SUM(L1565:M1565)*INDEX('Service volumes'!$D:$D,MATCH($A1565,'Service volumes'!$A:$A,0)))</f>
        <v>0</v>
      </c>
    </row>
    <row r="1566" spans="1:14" ht="14.25" x14ac:dyDescent="0.35">
      <c r="A1566" s="22" t="str">
        <f>'Base year costs 2425'!B1566</f>
        <v>SS159</v>
      </c>
      <c r="B1566" s="22" t="str">
        <f>'Base year costs 2425'!C1566</f>
        <v>CL605</v>
      </c>
      <c r="C1566" s="22" t="str">
        <f>'Base year costs 2425'!D1566</f>
        <v>100Mbit/s</v>
      </c>
      <c r="D1566" s="22" t="str">
        <f>'Base year costs 2425'!E1566</f>
        <v>Leased lines access - Area 3</v>
      </c>
      <c r="E1566" s="22" t="str">
        <f>'Base year costs 2425'!F1566</f>
        <v>EAD LA 100Mbps Connections - External - Leased lines access - Area 3</v>
      </c>
      <c r="F1566" s="22" t="str">
        <f>'Base year costs 2425'!G1566</f>
        <v>SLG Ethernet Provision Internal</v>
      </c>
      <c r="H1566" s="103">
        <f>IF($B1566=$P$5,INDEX([1]UnitCosts_Service!$R$9:$R$608,MATCH($A1566,[1]UnitCosts_Service!$B$9:$B$608,0)),0)</f>
        <v>0</v>
      </c>
      <c r="I1566" s="103">
        <f>IF($B1566=$R$5,INDEX('[1]Serv RAV Fcast'!$CA$12:$CA$611,MATCH(A1566,'[1]Serv RAV Fcast'!$B$12:$B$611,0)) + INDEX('[1]Serv RAV Fcast'!$CK$12:$CK$611,MATCH(A1566,'[1]Serv RAV Fcast'!$B$12:$B$611,0)) + INDEX('[1]Serv RAV Fcast'!$CU$12:$CU$611,MATCH(A1566,'[1]Serv RAV Fcast'!$B$12:$B$611,0)),0)</f>
        <v>0</v>
      </c>
      <c r="J1566" s="109">
        <f>IF(A1566="",0,INDEX('[1]UnitCost (ex Cumulo&amp;RAV Fcasts)'!$D$180:$WE$349,MATCH($B1566,'[1]UnitCost (ex Cumulo&amp;RAV Fcasts)'!$B$180:$B$349,0),MATCH($A1566,'[1]UnitCost (ex Cumulo&amp;RAV Fcasts)'!$D$3:$WE$3,0)))</f>
        <v>0</v>
      </c>
      <c r="K1566" s="110">
        <f>IF(A1566="",0,SUM(H1566:J1566)*INDEX('Service volumes'!$D:$D,MATCH($A1566,'Service volumes'!$A:$A,0)))</f>
        <v>0</v>
      </c>
      <c r="L1566" s="109">
        <f>IF(A1566="",0,INDEX('[1]UnitCost (ROCE, ex RAV Fcast)'!$D$180:$WE$349,MATCH($B1566,'[1]UnitCost (ROCE, ex RAV Fcast)'!$B$180:$B$349,0),MATCH($A1566,'[1]UnitCost (ROCE, ex RAV Fcast)'!$D$3:$WE$3,0)))</f>
        <v>0</v>
      </c>
      <c r="M1566" s="103">
        <f>IF($B1566=$R$5,INDEX('[1]Serv RAV Fcast'!$CU$12:$CU$611,MATCH($A1566,'[1]Serv RAV Fcast'!$B$12:$B$611,0)),0)</f>
        <v>0</v>
      </c>
      <c r="N1566" s="110">
        <f>IF(A1566="",0,SUM(L1566:M1566)*INDEX('Service volumes'!$D:$D,MATCH($A1566,'Service volumes'!$A:$A,0)))</f>
        <v>0</v>
      </c>
    </row>
    <row r="1567" spans="1:14" ht="14.25" x14ac:dyDescent="0.35">
      <c r="A1567" s="22" t="str">
        <f>'Base year costs 2425'!B1567</f>
        <v>SS159</v>
      </c>
      <c r="B1567" s="22" t="str">
        <f>'Base year costs 2425'!C1567</f>
        <v>CL606</v>
      </c>
      <c r="C1567" s="22" t="str">
        <f>'Base year costs 2425'!D1567</f>
        <v>100Mbit/s</v>
      </c>
      <c r="D1567" s="22" t="str">
        <f>'Base year costs 2425'!E1567</f>
        <v>Leased lines access - Area 3</v>
      </c>
      <c r="E1567" s="22" t="str">
        <f>'Base year costs 2425'!F1567</f>
        <v>EAD LA 100Mbps Connections - External - Leased lines access - Area 3</v>
      </c>
      <c r="F1567" s="22" t="str">
        <f>'Base year costs 2425'!G1567</f>
        <v>SLG Ethernet Assurance Internal</v>
      </c>
      <c r="H1567" s="103">
        <f>IF($B1567=$P$5,INDEX([1]UnitCosts_Service!$R$9:$R$608,MATCH($A1567,[1]UnitCosts_Service!$B$9:$B$608,0)),0)</f>
        <v>0</v>
      </c>
      <c r="I1567" s="103">
        <f>IF($B1567=$R$5,INDEX('[1]Serv RAV Fcast'!$CA$12:$CA$611,MATCH(A1567,'[1]Serv RAV Fcast'!$B$12:$B$611,0)) + INDEX('[1]Serv RAV Fcast'!$CK$12:$CK$611,MATCH(A1567,'[1]Serv RAV Fcast'!$B$12:$B$611,0)) + INDEX('[1]Serv RAV Fcast'!$CU$12:$CU$611,MATCH(A1567,'[1]Serv RAV Fcast'!$B$12:$B$611,0)),0)</f>
        <v>0</v>
      </c>
      <c r="J1567" s="109">
        <f>IF(A1567="",0,INDEX('[1]UnitCost (ex Cumulo&amp;RAV Fcasts)'!$D$180:$WE$349,MATCH($B1567,'[1]UnitCost (ex Cumulo&amp;RAV Fcasts)'!$B$180:$B$349,0),MATCH($A1567,'[1]UnitCost (ex Cumulo&amp;RAV Fcasts)'!$D$3:$WE$3,0)))</f>
        <v>0</v>
      </c>
      <c r="K1567" s="110">
        <f>IF(A1567="",0,SUM(H1567:J1567)*INDEX('Service volumes'!$D:$D,MATCH($A1567,'Service volumes'!$A:$A,0)))</f>
        <v>0</v>
      </c>
      <c r="L1567" s="109">
        <f>IF(A1567="",0,INDEX('[1]UnitCost (ROCE, ex RAV Fcast)'!$D$180:$WE$349,MATCH($B1567,'[1]UnitCost (ROCE, ex RAV Fcast)'!$B$180:$B$349,0),MATCH($A1567,'[1]UnitCost (ROCE, ex RAV Fcast)'!$D$3:$WE$3,0)))</f>
        <v>0</v>
      </c>
      <c r="M1567" s="103">
        <f>IF($B1567=$R$5,INDEX('[1]Serv RAV Fcast'!$CU$12:$CU$611,MATCH($A1567,'[1]Serv RAV Fcast'!$B$12:$B$611,0)),0)</f>
        <v>0</v>
      </c>
      <c r="N1567" s="110">
        <f>IF(A1567="",0,SUM(L1567:M1567)*INDEX('Service volumes'!$D:$D,MATCH($A1567,'Service volumes'!$A:$A,0)))</f>
        <v>0</v>
      </c>
    </row>
    <row r="1568" spans="1:14" ht="14.25" x14ac:dyDescent="0.35">
      <c r="A1568" s="22" t="str">
        <f>'Base year costs 2425'!B1568</f>
        <v>SS159</v>
      </c>
      <c r="B1568" s="22" t="str">
        <f>'Base year costs 2425'!C1568</f>
        <v>CO772</v>
      </c>
      <c r="C1568" s="22" t="str">
        <f>'Base year costs 2425'!D1568</f>
        <v>100Mbit/s</v>
      </c>
      <c r="D1568" s="22" t="str">
        <f>'Base year costs 2425'!E1568</f>
        <v>Leased lines access - Area 3</v>
      </c>
      <c r="E1568" s="22" t="str">
        <f>'Base year costs 2425'!F1568</f>
        <v>EAD LA 100Mbps Connections - External - Leased lines access - Area 3</v>
      </c>
      <c r="F1568" s="22" t="str">
        <f>'Base year costs 2425'!G1568</f>
        <v>Openreach Systems &amp; Development (Ethernet Specific)</v>
      </c>
      <c r="H1568" s="103">
        <f>IF($B1568=$P$5,INDEX([1]UnitCosts_Service!$R$9:$R$608,MATCH($A1568,[1]UnitCosts_Service!$B$9:$B$608,0)),0)</f>
        <v>0</v>
      </c>
      <c r="I1568" s="103">
        <f>IF($B1568=$R$5,INDEX('[1]Serv RAV Fcast'!$CA$12:$CA$611,MATCH(A1568,'[1]Serv RAV Fcast'!$B$12:$B$611,0)) + INDEX('[1]Serv RAV Fcast'!$CK$12:$CK$611,MATCH(A1568,'[1]Serv RAV Fcast'!$B$12:$B$611,0)) + INDEX('[1]Serv RAV Fcast'!$CU$12:$CU$611,MATCH(A1568,'[1]Serv RAV Fcast'!$B$12:$B$611,0)),0)</f>
        <v>0</v>
      </c>
      <c r="J1568" s="109">
        <f>IF(A1568="",0,INDEX('[1]UnitCost (ex Cumulo&amp;RAV Fcasts)'!$D$180:$WE$349,MATCH($B1568,'[1]UnitCost (ex Cumulo&amp;RAV Fcasts)'!$B$180:$B$349,0),MATCH($A1568,'[1]UnitCost (ex Cumulo&amp;RAV Fcasts)'!$D$3:$WE$3,0)))</f>
        <v>0.49320186275869982</v>
      </c>
      <c r="K1568" s="110">
        <f>IF(A1568="",0,SUM(H1568:J1568)*INDEX('Service volumes'!$D:$D,MATCH($A1568,'Service volumes'!$A:$A,0)))</f>
        <v>168.85176750288807</v>
      </c>
      <c r="L1568" s="109">
        <f>IF(A1568="",0,INDEX('[1]UnitCost (ROCE, ex RAV Fcast)'!$D$180:$WE$349,MATCH($B1568,'[1]UnitCost (ROCE, ex RAV Fcast)'!$B$180:$B$349,0),MATCH($A1568,'[1]UnitCost (ROCE, ex RAV Fcast)'!$D$3:$WE$3,0)))</f>
        <v>5.6768856647874621E-2</v>
      </c>
      <c r="M1568" s="103">
        <f>IF($B1568=$R$5,INDEX('[1]Serv RAV Fcast'!$CU$12:$CU$611,MATCH($A1568,'[1]Serv RAV Fcast'!$B$12:$B$611,0)),0)</f>
        <v>0</v>
      </c>
      <c r="N1568" s="110">
        <f>IF(A1568="",0,SUM(L1568:M1568)*INDEX('Service volumes'!$D:$D,MATCH($A1568,'Service volumes'!$A:$A,0)))</f>
        <v>19.435291120953138</v>
      </c>
    </row>
    <row r="1569" spans="1:14" ht="14.25" x14ac:dyDescent="0.35">
      <c r="A1569" s="22" t="str">
        <f>'Base year costs 2425'!B1569</f>
        <v>SS159</v>
      </c>
      <c r="B1569" s="22" t="str">
        <f>'Base year costs 2425'!C1569</f>
        <v>CO801</v>
      </c>
      <c r="C1569" s="22" t="str">
        <f>'Base year costs 2425'!D1569</f>
        <v>100Mbit/s</v>
      </c>
      <c r="D1569" s="22" t="str">
        <f>'Base year costs 2425'!E1569</f>
        <v>Leased lines access - Area 3</v>
      </c>
      <c r="E1569" s="22" t="str">
        <f>'Base year costs 2425'!F1569</f>
        <v>EAD LA 100Mbps Connections - External - Leased lines access - Area 3</v>
      </c>
      <c r="F1569" s="22" t="str">
        <f>'Base year costs 2425'!G1569</f>
        <v>Ofcom Administration Fee - Openreach</v>
      </c>
      <c r="H1569" s="103">
        <f>IF($B1569=$P$5,INDEX([1]UnitCosts_Service!$R$9:$R$608,MATCH($A1569,[1]UnitCosts_Service!$B$9:$B$608,0)),0)</f>
        <v>0</v>
      </c>
      <c r="I1569" s="103">
        <f>IF($B1569=$R$5,INDEX('[1]Serv RAV Fcast'!$CA$12:$CA$611,MATCH(A1569,'[1]Serv RAV Fcast'!$B$12:$B$611,0)) + INDEX('[1]Serv RAV Fcast'!$CK$12:$CK$611,MATCH(A1569,'[1]Serv RAV Fcast'!$B$12:$B$611,0)) + INDEX('[1]Serv RAV Fcast'!$CU$12:$CU$611,MATCH(A1569,'[1]Serv RAV Fcast'!$B$12:$B$611,0)),0)</f>
        <v>0</v>
      </c>
      <c r="J1569" s="109">
        <f>IF(A1569="",0,INDEX('[1]UnitCost (ex Cumulo&amp;RAV Fcasts)'!$D$180:$WE$349,MATCH($B1569,'[1]UnitCost (ex Cumulo&amp;RAV Fcasts)'!$B$180:$B$349,0),MATCH($A1569,'[1]UnitCost (ex Cumulo&amp;RAV Fcasts)'!$D$3:$WE$3,0)))</f>
        <v>1.0505296229286627</v>
      </c>
      <c r="K1569" s="110">
        <f>IF(A1569="",0,SUM(H1569:J1569)*INDEX('Service volumes'!$D:$D,MATCH($A1569,'Service volumes'!$A:$A,0)))</f>
        <v>359.65757033734616</v>
      </c>
      <c r="L1569" s="109">
        <f>IF(A1569="",0,INDEX('[1]UnitCost (ROCE, ex RAV Fcast)'!$D$180:$WE$349,MATCH($B1569,'[1]UnitCost (ROCE, ex RAV Fcast)'!$B$180:$B$349,0),MATCH($A1569,'[1]UnitCost (ROCE, ex RAV Fcast)'!$D$3:$WE$3,0)))</f>
        <v>1.4983477323585157E-2</v>
      </c>
      <c r="M1569" s="103">
        <f>IF($B1569=$R$5,INDEX('[1]Serv RAV Fcast'!$CU$12:$CU$611,MATCH($A1569,'[1]Serv RAV Fcast'!$B$12:$B$611,0)),0)</f>
        <v>0</v>
      </c>
      <c r="N1569" s="110">
        <f>IF(A1569="",0,SUM(L1569:M1569)*INDEX('Service volumes'!$D:$D,MATCH($A1569,'Service volumes'!$A:$A,0)))</f>
        <v>5.1297183171114638</v>
      </c>
    </row>
    <row r="1570" spans="1:14" ht="14.25" x14ac:dyDescent="0.35">
      <c r="A1570" s="22" t="str">
        <f>'Base year costs 2425'!B1570</f>
        <v>SS159</v>
      </c>
      <c r="B1570" s="22" t="str">
        <f>'Base year costs 2425'!C1570</f>
        <v>CP502</v>
      </c>
      <c r="C1570" s="22" t="str">
        <f>'Base year costs 2425'!D1570</f>
        <v>100Mbit/s</v>
      </c>
      <c r="D1570" s="22" t="str">
        <f>'Base year costs 2425'!E1570</f>
        <v>Leased lines access - Area 3</v>
      </c>
      <c r="E1570" s="22" t="str">
        <f>'Base year costs 2425'!F1570</f>
        <v>EAD LA 100Mbps Connections - External - Leased lines access - Area 3</v>
      </c>
      <c r="F1570" s="22" t="str">
        <f>'Base year costs 2425'!G1570</f>
        <v>Openreach sales product management</v>
      </c>
      <c r="H1570" s="103">
        <f>IF($B1570=$P$5,INDEX([1]UnitCosts_Service!$R$9:$R$608,MATCH($A1570,[1]UnitCosts_Service!$B$9:$B$608,0)),0)</f>
        <v>0</v>
      </c>
      <c r="I1570" s="103">
        <f>IF($B1570=$R$5,INDEX('[1]Serv RAV Fcast'!$CA$12:$CA$611,MATCH(A1570,'[1]Serv RAV Fcast'!$B$12:$B$611,0)) + INDEX('[1]Serv RAV Fcast'!$CK$12:$CK$611,MATCH(A1570,'[1]Serv RAV Fcast'!$B$12:$B$611,0)) + INDEX('[1]Serv RAV Fcast'!$CU$12:$CU$611,MATCH(A1570,'[1]Serv RAV Fcast'!$B$12:$B$611,0)),0)</f>
        <v>0</v>
      </c>
      <c r="J1570" s="109">
        <f>IF(A1570="",0,INDEX('[1]UnitCost (ex Cumulo&amp;RAV Fcasts)'!$D$180:$WE$349,MATCH($B1570,'[1]UnitCost (ex Cumulo&amp;RAV Fcasts)'!$B$180:$B$349,0),MATCH($A1570,'[1]UnitCost (ex Cumulo&amp;RAV Fcasts)'!$D$3:$WE$3,0)))</f>
        <v>13.509529022612758</v>
      </c>
      <c r="K1570" s="110">
        <f>IF(A1570="",0,SUM(H1570:J1570)*INDEX('Service volumes'!$D:$D,MATCH($A1570,'Service volumes'!$A:$A,0)))</f>
        <v>4625.0998340526658</v>
      </c>
      <c r="L1570" s="109">
        <f>IF(A1570="",0,INDEX('[1]UnitCost (ROCE, ex RAV Fcast)'!$D$180:$WE$349,MATCH($B1570,'[1]UnitCost (ROCE, ex RAV Fcast)'!$B$180:$B$349,0),MATCH($A1570,'[1]UnitCost (ROCE, ex RAV Fcast)'!$D$3:$WE$3,0)))</f>
        <v>-2.6532342409586742</v>
      </c>
      <c r="M1570" s="103">
        <f>IF($B1570=$R$5,INDEX('[1]Serv RAV Fcast'!$CU$12:$CU$611,MATCH($A1570,'[1]Serv RAV Fcast'!$B$12:$B$611,0)),0)</f>
        <v>0</v>
      </c>
      <c r="N1570" s="128">
        <f>IF(A1570="",0,SUM(L1570:M1570)*INDEX('Service volumes'!$D:$D,MATCH($A1570,'Service volumes'!$A:$A,0)))</f>
        <v>-908.35685145058437</v>
      </c>
    </row>
    <row r="1571" spans="1:14" ht="14.25" x14ac:dyDescent="0.35">
      <c r="A1571" s="22" t="str">
        <f>'Base year costs 2425'!B1571</f>
        <v>SS159</v>
      </c>
      <c r="B1571" s="22" t="str">
        <f>'Base year costs 2425'!C1571</f>
        <v>CW900</v>
      </c>
      <c r="C1571" s="22" t="str">
        <f>'Base year costs 2425'!D1571</f>
        <v>100Mbit/s</v>
      </c>
      <c r="D1571" s="22" t="str">
        <f>'Base year costs 2425'!E1571</f>
        <v>Leased lines access - Area 3</v>
      </c>
      <c r="E1571" s="22" t="str">
        <f>'Base year costs 2425'!F1571</f>
        <v>EAD LA 100Mbps Connections - External - Leased lines access - Area 3</v>
      </c>
      <c r="F1571" s="22" t="str">
        <f>'Base year costs 2425'!G1571</f>
        <v>Notional Debtors</v>
      </c>
      <c r="H1571" s="103">
        <f>IF($B1571=$P$5,INDEX([1]UnitCosts_Service!$R$9:$R$608,MATCH($A1571,[1]UnitCosts_Service!$B$9:$B$608,0)),0)</f>
        <v>0</v>
      </c>
      <c r="I1571" s="103">
        <f>IF($B1571=$R$5,INDEX('[1]Serv RAV Fcast'!$CA$12:$CA$611,MATCH(A1571,'[1]Serv RAV Fcast'!$B$12:$B$611,0)) + INDEX('[1]Serv RAV Fcast'!$CK$12:$CK$611,MATCH(A1571,'[1]Serv RAV Fcast'!$B$12:$B$611,0)) + INDEX('[1]Serv RAV Fcast'!$CU$12:$CU$611,MATCH(A1571,'[1]Serv RAV Fcast'!$B$12:$B$611,0)),0)</f>
        <v>0</v>
      </c>
      <c r="J1571" s="109">
        <f>IF(A1571="",0,INDEX('[1]UnitCost (ex Cumulo&amp;RAV Fcasts)'!$D$180:$WE$349,MATCH($B1571,'[1]UnitCost (ex Cumulo&amp;RAV Fcasts)'!$B$180:$B$349,0),MATCH($A1571,'[1]UnitCost (ex Cumulo&amp;RAV Fcasts)'!$D$3:$WE$3,0)))</f>
        <v>5.2476298022938161</v>
      </c>
      <c r="K1571" s="110">
        <f>IF(A1571="",0,SUM(H1571:J1571)*INDEX('Service volumes'!$D:$D,MATCH($A1571,'Service volumes'!$A:$A,0)))</f>
        <v>1796.5697906369314</v>
      </c>
      <c r="L1571" s="109">
        <f>IF(A1571="",0,INDEX('[1]UnitCost (ROCE, ex RAV Fcast)'!$D$180:$WE$349,MATCH($B1571,'[1]UnitCost (ROCE, ex RAV Fcast)'!$B$180:$B$349,0),MATCH($A1571,'[1]UnitCost (ROCE, ex RAV Fcast)'!$D$3:$WE$3,0)))</f>
        <v>5.2476298022938161</v>
      </c>
      <c r="M1571" s="103">
        <f>IF($B1571=$R$5,INDEX('[1]Serv RAV Fcast'!$CU$12:$CU$611,MATCH($A1571,'[1]Serv RAV Fcast'!$B$12:$B$611,0)),0)</f>
        <v>0</v>
      </c>
      <c r="N1571" s="110">
        <f>IF(A1571="",0,SUM(L1571:M1571)*INDEX('Service volumes'!$D:$D,MATCH($A1571,'Service volumes'!$A:$A,0)))</f>
        <v>1796.5697906369314</v>
      </c>
    </row>
    <row r="1572" spans="1:14" ht="14.25" x14ac:dyDescent="0.35">
      <c r="A1572" s="22" t="str">
        <f>'Base year costs 2425'!B1572</f>
        <v>SS160</v>
      </c>
      <c r="B1572" s="22" t="str">
        <f>'Base year costs 2425'!C1572</f>
        <v>CL943</v>
      </c>
      <c r="C1572" s="22" t="str">
        <f>'Base year costs 2425'!D1572</f>
        <v>100Mbit/s</v>
      </c>
      <c r="D1572" s="22" t="str">
        <f>'Base year costs 2425'!E1572</f>
        <v>Leased lines access - Area 3</v>
      </c>
      <c r="E1572" s="22" t="str">
        <f>'Base year costs 2425'!F1572</f>
        <v>EAD LA 100Mbps Connections - Internal - Leased lines access - Area 3</v>
      </c>
      <c r="F1572" s="22" t="str">
        <f>'Base year costs 2425'!G1572</f>
        <v>Cumulo - OR</v>
      </c>
      <c r="H1572" s="103">
        <f>IF($B1572=$P$5,INDEX([1]UnitCosts_Service!$R$9:$R$608,MATCH($A1572,[1]UnitCosts_Service!$B$9:$B$608,0)),0)</f>
        <v>0.41025813823363289</v>
      </c>
      <c r="I1572" s="103">
        <f>IF($B1572=$R$5,INDEX('[1]Serv RAV Fcast'!$CA$12:$CA$611,MATCH(A1572,'[1]Serv RAV Fcast'!$B$12:$B$611,0)) + INDEX('[1]Serv RAV Fcast'!$CK$12:$CK$611,MATCH(A1572,'[1]Serv RAV Fcast'!$B$12:$B$611,0)) + INDEX('[1]Serv RAV Fcast'!$CU$12:$CU$611,MATCH(A1572,'[1]Serv RAV Fcast'!$B$12:$B$611,0)),0)</f>
        <v>0</v>
      </c>
      <c r="J1572" s="109">
        <f>IF(A1572="",0,INDEX('[1]UnitCost (ex Cumulo&amp;RAV Fcasts)'!$D$180:$WE$349,MATCH($B1572,'[1]UnitCost (ex Cumulo&amp;RAV Fcasts)'!$B$180:$B$349,0),MATCH($A1572,'[1]UnitCost (ex Cumulo&amp;RAV Fcasts)'!$D$3:$WE$3,0)))</f>
        <v>1.8328423460809616E-2</v>
      </c>
      <c r="K1572" s="110">
        <f>IF(A1572="",0,SUM(H1572:J1572)*INDEX('Service volumes'!$D:$D,MATCH($A1572,'Service volumes'!$A:$A,0)))</f>
        <v>145.50798815597435</v>
      </c>
      <c r="L1572" s="109">
        <f>IF(A1572="",0,INDEX('[1]UnitCost (ROCE, ex RAV Fcast)'!$D$180:$WE$349,MATCH($B1572,'[1]UnitCost (ROCE, ex RAV Fcast)'!$B$180:$B$349,0),MATCH($A1572,'[1]UnitCost (ROCE, ex RAV Fcast)'!$D$3:$WE$3,0)))</f>
        <v>7.0521512608534937E-3</v>
      </c>
      <c r="M1572" s="103">
        <f>IF($B1572=$R$5,INDEX('[1]Serv RAV Fcast'!$CU$12:$CU$611,MATCH($A1572,'[1]Serv RAV Fcast'!$B$12:$B$611,0)),0)</f>
        <v>0</v>
      </c>
      <c r="N1572" s="110">
        <f>IF(A1572="",0,SUM(L1572:M1572)*INDEX('Service volumes'!$D:$D,MATCH($A1572,'Service volumes'!$A:$A,0)))</f>
        <v>2.3942522557904917</v>
      </c>
    </row>
    <row r="1573" spans="1:14" ht="14.25" x14ac:dyDescent="0.35">
      <c r="A1573" s="22" t="str">
        <f>'Base year costs 2425'!B1573</f>
        <v>SS160</v>
      </c>
      <c r="B1573" s="22" t="str">
        <f>'Base year costs 2425'!C1573</f>
        <v>CO445</v>
      </c>
      <c r="C1573" s="22" t="str">
        <f>'Base year costs 2425'!D1573</f>
        <v>100Mbit/s</v>
      </c>
      <c r="D1573" s="22" t="str">
        <f>'Base year costs 2425'!E1573</f>
        <v>Leased lines access - Area 3</v>
      </c>
      <c r="E1573" s="22" t="str">
        <f>'Base year costs 2425'!F1573</f>
        <v>EAD LA 100Mbps Connections - Internal - Leased lines access - Area 3</v>
      </c>
      <c r="F1573" s="22" t="str">
        <f>'Base year costs 2425'!G1573</f>
        <v>Ethernet Monitoring Platform</v>
      </c>
      <c r="H1573" s="103">
        <f>IF($B1573=$P$5,INDEX([1]UnitCosts_Service!$R$9:$R$608,MATCH($A1573,[1]UnitCosts_Service!$B$9:$B$608,0)),0)</f>
        <v>0</v>
      </c>
      <c r="I1573" s="103">
        <f>IF($B1573=$R$5,INDEX('[1]Serv RAV Fcast'!$CA$12:$CA$611,MATCH(A1573,'[1]Serv RAV Fcast'!$B$12:$B$611,0)) + INDEX('[1]Serv RAV Fcast'!$CK$12:$CK$611,MATCH(A1573,'[1]Serv RAV Fcast'!$B$12:$B$611,0)) + INDEX('[1]Serv RAV Fcast'!$CU$12:$CU$611,MATCH(A1573,'[1]Serv RAV Fcast'!$B$12:$B$611,0)),0)</f>
        <v>0</v>
      </c>
      <c r="J1573" s="109">
        <f>IF(A1573="",0,INDEX('[1]UnitCost (ex Cumulo&amp;RAV Fcasts)'!$D$180:$WE$349,MATCH($B1573,'[1]UnitCost (ex Cumulo&amp;RAV Fcasts)'!$B$180:$B$349,0),MATCH($A1573,'[1]UnitCost (ex Cumulo&amp;RAV Fcasts)'!$D$3:$WE$3,0)))</f>
        <v>0</v>
      </c>
      <c r="K1573" s="110">
        <f>IF(A1573="",0,SUM(H1573:J1573)*INDEX('Service volumes'!$D:$D,MATCH($A1573,'Service volumes'!$A:$A,0)))</f>
        <v>0</v>
      </c>
      <c r="L1573" s="109">
        <f>IF(A1573="",0,INDEX('[1]UnitCost (ROCE, ex RAV Fcast)'!$D$180:$WE$349,MATCH($B1573,'[1]UnitCost (ROCE, ex RAV Fcast)'!$B$180:$B$349,0),MATCH($A1573,'[1]UnitCost (ROCE, ex RAV Fcast)'!$D$3:$WE$3,0)))</f>
        <v>0</v>
      </c>
      <c r="M1573" s="103">
        <f>IF($B1573=$R$5,INDEX('[1]Serv RAV Fcast'!$CU$12:$CU$611,MATCH($A1573,'[1]Serv RAV Fcast'!$B$12:$B$611,0)),0)</f>
        <v>0</v>
      </c>
      <c r="N1573" s="110">
        <f>IF(A1573="",0,SUM(L1573:M1573)*INDEX('Service volumes'!$D:$D,MATCH($A1573,'Service volumes'!$A:$A,0)))</f>
        <v>0</v>
      </c>
    </row>
    <row r="1574" spans="1:14" ht="14.25" x14ac:dyDescent="0.35">
      <c r="A1574" s="22" t="str">
        <f>'Base year costs 2425'!B1574</f>
        <v>SS160</v>
      </c>
      <c r="B1574" s="22" t="str">
        <f>'Base year costs 2425'!C1574</f>
        <v>CO485</v>
      </c>
      <c r="C1574" s="22" t="str">
        <f>'Base year costs 2425'!D1574</f>
        <v>100Mbit/s</v>
      </c>
      <c r="D1574" s="22" t="str">
        <f>'Base year costs 2425'!E1574</f>
        <v>Leased lines access - Area 3</v>
      </c>
      <c r="E1574" s="22" t="str">
        <f>'Base year costs 2425'!F1574</f>
        <v>EAD LA 100Mbps Connections - Internal - Leased lines access - Area 3</v>
      </c>
      <c r="F1574" s="22" t="str">
        <f>'Base year costs 2425'!G1574</f>
        <v>Ethernet Electronics Current</v>
      </c>
      <c r="H1574" s="103">
        <f>IF($B1574=$P$5,INDEX([1]UnitCosts_Service!$R$9:$R$608,MATCH($A1574,[1]UnitCosts_Service!$B$9:$B$608,0)),0)</f>
        <v>0</v>
      </c>
      <c r="I1574" s="103">
        <f>IF($B1574=$R$5,INDEX('[1]Serv RAV Fcast'!$CA$12:$CA$611,MATCH(A1574,'[1]Serv RAV Fcast'!$B$12:$B$611,0)) + INDEX('[1]Serv RAV Fcast'!$CK$12:$CK$611,MATCH(A1574,'[1]Serv RAV Fcast'!$B$12:$B$611,0)) + INDEX('[1]Serv RAV Fcast'!$CU$12:$CU$611,MATCH(A1574,'[1]Serv RAV Fcast'!$B$12:$B$611,0)),0)</f>
        <v>0</v>
      </c>
      <c r="J1574" s="109">
        <f>IF(A1574="",0,INDEX('[1]UnitCost (ex Cumulo&amp;RAV Fcasts)'!$D$180:$WE$349,MATCH($B1574,'[1]UnitCost (ex Cumulo&amp;RAV Fcasts)'!$B$180:$B$349,0),MATCH($A1574,'[1]UnitCost (ex Cumulo&amp;RAV Fcasts)'!$D$3:$WE$3,0)))</f>
        <v>0</v>
      </c>
      <c r="K1574" s="110">
        <f>IF(A1574="",0,SUM(H1574:J1574)*INDEX('Service volumes'!$D:$D,MATCH($A1574,'Service volumes'!$A:$A,0)))</f>
        <v>0</v>
      </c>
      <c r="L1574" s="109">
        <f>IF(A1574="",0,INDEX('[1]UnitCost (ROCE, ex RAV Fcast)'!$D$180:$WE$349,MATCH($B1574,'[1]UnitCost (ROCE, ex RAV Fcast)'!$B$180:$B$349,0),MATCH($A1574,'[1]UnitCost (ROCE, ex RAV Fcast)'!$D$3:$WE$3,0)))</f>
        <v>0</v>
      </c>
      <c r="M1574" s="103">
        <f>IF($B1574=$R$5,INDEX('[1]Serv RAV Fcast'!$CU$12:$CU$611,MATCH($A1574,'[1]Serv RAV Fcast'!$B$12:$B$611,0)),0)</f>
        <v>0</v>
      </c>
      <c r="N1574" s="110">
        <f>IF(A1574="",0,SUM(L1574:M1574)*INDEX('Service volumes'!$D:$D,MATCH($A1574,'Service volumes'!$A:$A,0)))</f>
        <v>0</v>
      </c>
    </row>
    <row r="1575" spans="1:14" ht="14.25" x14ac:dyDescent="0.35">
      <c r="A1575" s="22" t="str">
        <f>'Base year costs 2425'!B1575</f>
        <v>SS160</v>
      </c>
      <c r="B1575" s="22" t="str">
        <f>'Base year costs 2425'!C1575</f>
        <v>CO487</v>
      </c>
      <c r="C1575" s="22" t="str">
        <f>'Base year costs 2425'!D1575</f>
        <v>100Mbit/s</v>
      </c>
      <c r="D1575" s="22" t="str">
        <f>'Base year costs 2425'!E1575</f>
        <v>Leased lines access - Area 3</v>
      </c>
      <c r="E1575" s="22" t="str">
        <f>'Base year costs 2425'!F1575</f>
        <v>EAD LA 100Mbps Connections - Internal - Leased lines access - Area 3</v>
      </c>
      <c r="F1575" s="22" t="str">
        <f>'Base year costs 2425'!G1575</f>
        <v>EAD Electronics Capital</v>
      </c>
      <c r="H1575" s="103">
        <f>IF($B1575=$P$5,INDEX([1]UnitCosts_Service!$R$9:$R$608,MATCH($A1575,[1]UnitCosts_Service!$B$9:$B$608,0)),0)</f>
        <v>0</v>
      </c>
      <c r="I1575" s="103">
        <f>IF($B1575=$R$5,INDEX('[1]Serv RAV Fcast'!$CA$12:$CA$611,MATCH(A1575,'[1]Serv RAV Fcast'!$B$12:$B$611,0)) + INDEX('[1]Serv RAV Fcast'!$CK$12:$CK$611,MATCH(A1575,'[1]Serv RAV Fcast'!$B$12:$B$611,0)) + INDEX('[1]Serv RAV Fcast'!$CU$12:$CU$611,MATCH(A1575,'[1]Serv RAV Fcast'!$B$12:$B$611,0)),0)</f>
        <v>0</v>
      </c>
      <c r="J1575" s="109">
        <f>IF(A1575="",0,INDEX('[1]UnitCost (ex Cumulo&amp;RAV Fcasts)'!$D$180:$WE$349,MATCH($B1575,'[1]UnitCost (ex Cumulo&amp;RAV Fcasts)'!$B$180:$B$349,0),MATCH($A1575,'[1]UnitCost (ex Cumulo&amp;RAV Fcasts)'!$D$3:$WE$3,0)))</f>
        <v>0</v>
      </c>
      <c r="K1575" s="110">
        <f>IF(A1575="",0,SUM(H1575:J1575)*INDEX('Service volumes'!$D:$D,MATCH($A1575,'Service volumes'!$A:$A,0)))</f>
        <v>0</v>
      </c>
      <c r="L1575" s="109">
        <f>IF(A1575="",0,INDEX('[1]UnitCost (ROCE, ex RAV Fcast)'!$D$180:$WE$349,MATCH($B1575,'[1]UnitCost (ROCE, ex RAV Fcast)'!$B$180:$B$349,0),MATCH($A1575,'[1]UnitCost (ROCE, ex RAV Fcast)'!$D$3:$WE$3,0)))</f>
        <v>0</v>
      </c>
      <c r="M1575" s="103">
        <f>IF($B1575=$R$5,INDEX('[1]Serv RAV Fcast'!$CU$12:$CU$611,MATCH($A1575,'[1]Serv RAV Fcast'!$B$12:$B$611,0)),0)</f>
        <v>0</v>
      </c>
      <c r="N1575" s="110">
        <f>IF(A1575="",0,SUM(L1575:M1575)*INDEX('Service volumes'!$D:$D,MATCH($A1575,'Service volumes'!$A:$A,0)))</f>
        <v>0</v>
      </c>
    </row>
    <row r="1576" spans="1:14" ht="14.25" x14ac:dyDescent="0.35">
      <c r="A1576" s="22" t="str">
        <f>'Base year costs 2425'!B1576</f>
        <v>SS160</v>
      </c>
      <c r="B1576" s="22" t="str">
        <f>'Base year costs 2425'!C1576</f>
        <v>CE106</v>
      </c>
      <c r="C1576" s="22" t="str">
        <f>'Base year costs 2425'!D1576</f>
        <v>100Mbit/s</v>
      </c>
      <c r="D1576" s="22" t="str">
        <f>'Base year costs 2425'!E1576</f>
        <v>Leased lines access - Area 3</v>
      </c>
      <c r="E1576" s="22" t="str">
        <f>'Base year costs 2425'!F1576</f>
        <v>EAD LA 100Mbps Connections - Internal - Leased lines access - Area 3</v>
      </c>
      <c r="F1576" s="22" t="str">
        <f>'Base year costs 2425'!G1576</f>
        <v>Ethernet Excess Construction Capex</v>
      </c>
      <c r="H1576" s="103">
        <f>IF($B1576=$P$5,INDEX([1]UnitCosts_Service!$R$9:$R$608,MATCH($A1576,[1]UnitCosts_Service!$B$9:$B$608,0)),0)</f>
        <v>0</v>
      </c>
      <c r="I1576" s="103">
        <f>IF($B1576=$R$5,INDEX('[1]Serv RAV Fcast'!$CA$12:$CA$611,MATCH(A1576,'[1]Serv RAV Fcast'!$B$12:$B$611,0)) + INDEX('[1]Serv RAV Fcast'!$CK$12:$CK$611,MATCH(A1576,'[1]Serv RAV Fcast'!$B$12:$B$611,0)) + INDEX('[1]Serv RAV Fcast'!$CU$12:$CU$611,MATCH(A1576,'[1]Serv RAV Fcast'!$B$12:$B$611,0)),0)</f>
        <v>0</v>
      </c>
      <c r="J1576" s="109">
        <f>IF(A1576="",0,INDEX('[1]UnitCost (ex Cumulo&amp;RAV Fcasts)'!$D$180:$WE$349,MATCH($B1576,'[1]UnitCost (ex Cumulo&amp;RAV Fcasts)'!$B$180:$B$349,0),MATCH($A1576,'[1]UnitCost (ex Cumulo&amp;RAV Fcasts)'!$D$3:$WE$3,0)))</f>
        <v>473.85147977678753</v>
      </c>
      <c r="K1576" s="110">
        <f>IF(A1576="",0,SUM(H1576:J1576)*INDEX('Service volumes'!$D:$D,MATCH($A1576,'Service volumes'!$A:$A,0)))</f>
        <v>160875.72889466494</v>
      </c>
      <c r="L1576" s="109">
        <f>IF(A1576="",0,INDEX('[1]UnitCost (ROCE, ex RAV Fcast)'!$D$180:$WE$349,MATCH($B1576,'[1]UnitCost (ROCE, ex RAV Fcast)'!$B$180:$B$349,0),MATCH($A1576,'[1]UnitCost (ROCE, ex RAV Fcast)'!$D$3:$WE$3,0)))</f>
        <v>6.0430407715148267</v>
      </c>
      <c r="M1576" s="103">
        <f>IF($B1576=$R$5,INDEX('[1]Serv RAV Fcast'!$CU$12:$CU$611,MATCH($A1576,'[1]Serv RAV Fcast'!$B$12:$B$611,0)),0)</f>
        <v>0</v>
      </c>
      <c r="N1576" s="110">
        <f>IF(A1576="",0,SUM(L1576:M1576)*INDEX('Service volumes'!$D:$D,MATCH($A1576,'Service volumes'!$A:$A,0)))</f>
        <v>2051.6525332274587</v>
      </c>
    </row>
    <row r="1577" spans="1:14" ht="14.25" x14ac:dyDescent="0.35">
      <c r="A1577" s="22" t="str">
        <f>'Base year costs 2425'!B1577</f>
        <v>SS160</v>
      </c>
      <c r="B1577" s="22" t="str">
        <f>'Base year costs 2425'!C1577</f>
        <v>CJ001</v>
      </c>
      <c r="C1577" s="22" t="str">
        <f>'Base year costs 2425'!D1577</f>
        <v>100Mbit/s</v>
      </c>
      <c r="D1577" s="22" t="str">
        <f>'Base year costs 2425'!E1577</f>
        <v>Leased lines access - Area 3</v>
      </c>
      <c r="E1577" s="22" t="str">
        <f>'Base year costs 2425'!F1577</f>
        <v>EAD LA 100Mbps Connections - Internal - Leased lines access - Area 3</v>
      </c>
      <c r="F1577" s="22" t="str">
        <f>'Base year costs 2425'!G1577</f>
        <v>TC_Spine Duct - 1 Bore</v>
      </c>
      <c r="H1577" s="103">
        <f>IF($B1577=$P$5,INDEX([1]UnitCosts_Service!$R$9:$R$608,MATCH($A1577,[1]UnitCosts_Service!$B$9:$B$608,0)),0)</f>
        <v>0</v>
      </c>
      <c r="I1577" s="103">
        <f>IF($B1577=$R$5,INDEX('[1]Serv RAV Fcast'!$CA$12:$CA$611,MATCH(A1577,'[1]Serv RAV Fcast'!$B$12:$B$611,0)) + INDEX('[1]Serv RAV Fcast'!$CK$12:$CK$611,MATCH(A1577,'[1]Serv RAV Fcast'!$B$12:$B$611,0)) + INDEX('[1]Serv RAV Fcast'!$CU$12:$CU$611,MATCH(A1577,'[1]Serv RAV Fcast'!$B$12:$B$611,0)),0)</f>
        <v>0</v>
      </c>
      <c r="J1577" s="109">
        <f>IF(A1577="",0,INDEX('[1]UnitCost (ex Cumulo&amp;RAV Fcasts)'!$D$180:$WE$349,MATCH($B1577,'[1]UnitCost (ex Cumulo&amp;RAV Fcasts)'!$B$180:$B$349,0),MATCH($A1577,'[1]UnitCost (ex Cumulo&amp;RAV Fcasts)'!$D$3:$WE$3,0)))</f>
        <v>0</v>
      </c>
      <c r="K1577" s="110">
        <f>IF(A1577="",0,SUM(H1577:J1577)*INDEX('Service volumes'!$D:$D,MATCH($A1577,'Service volumes'!$A:$A,0)))</f>
        <v>0</v>
      </c>
      <c r="L1577" s="109">
        <f>IF(A1577="",0,INDEX('[1]UnitCost (ROCE, ex RAV Fcast)'!$D$180:$WE$349,MATCH($B1577,'[1]UnitCost (ROCE, ex RAV Fcast)'!$B$180:$B$349,0),MATCH($A1577,'[1]UnitCost (ROCE, ex RAV Fcast)'!$D$3:$WE$3,0)))</f>
        <v>0</v>
      </c>
      <c r="M1577" s="103">
        <f>IF($B1577=$R$5,INDEX('[1]Serv RAV Fcast'!$CU$12:$CU$611,MATCH($A1577,'[1]Serv RAV Fcast'!$B$12:$B$611,0)),0)</f>
        <v>0</v>
      </c>
      <c r="N1577" s="110">
        <f>IF(A1577="",0,SUM(L1577:M1577)*INDEX('Service volumes'!$D:$D,MATCH($A1577,'Service volumes'!$A:$A,0)))</f>
        <v>0</v>
      </c>
    </row>
    <row r="1578" spans="1:14" ht="14.25" x14ac:dyDescent="0.35">
      <c r="A1578" s="22" t="str">
        <f>'Base year costs 2425'!B1578</f>
        <v>SS160</v>
      </c>
      <c r="B1578" s="22" t="str">
        <f>'Base year costs 2425'!C1578</f>
        <v>CJ002</v>
      </c>
      <c r="C1578" s="22" t="str">
        <f>'Base year costs 2425'!D1578</f>
        <v>100Mbit/s</v>
      </c>
      <c r="D1578" s="22" t="str">
        <f>'Base year costs 2425'!E1578</f>
        <v>Leased lines access - Area 3</v>
      </c>
      <c r="E1578" s="22" t="str">
        <f>'Base year costs 2425'!F1578</f>
        <v>EAD LA 100Mbps Connections - Internal - Leased lines access - Area 3</v>
      </c>
      <c r="F1578" s="22" t="str">
        <f>'Base year costs 2425'!G1578</f>
        <v>TC_LeadinDuct</v>
      </c>
      <c r="H1578" s="103">
        <f>IF($B1578=$P$5,INDEX([1]UnitCosts_Service!$R$9:$R$608,MATCH($A1578,[1]UnitCosts_Service!$B$9:$B$608,0)),0)</f>
        <v>0</v>
      </c>
      <c r="I1578" s="103">
        <f>IF($B1578=$R$5,INDEX('[1]Serv RAV Fcast'!$CA$12:$CA$611,MATCH(A1578,'[1]Serv RAV Fcast'!$B$12:$B$611,0)) + INDEX('[1]Serv RAV Fcast'!$CK$12:$CK$611,MATCH(A1578,'[1]Serv RAV Fcast'!$B$12:$B$611,0)) + INDEX('[1]Serv RAV Fcast'!$CU$12:$CU$611,MATCH(A1578,'[1]Serv RAV Fcast'!$B$12:$B$611,0)),0)</f>
        <v>0</v>
      </c>
      <c r="J1578" s="109">
        <f>IF(A1578="",0,INDEX('[1]UnitCost (ex Cumulo&amp;RAV Fcasts)'!$D$180:$WE$349,MATCH($B1578,'[1]UnitCost (ex Cumulo&amp;RAV Fcasts)'!$B$180:$B$349,0),MATCH($A1578,'[1]UnitCost (ex Cumulo&amp;RAV Fcasts)'!$D$3:$WE$3,0)))</f>
        <v>0</v>
      </c>
      <c r="K1578" s="110">
        <f>IF(A1578="",0,SUM(H1578:J1578)*INDEX('Service volumes'!$D:$D,MATCH($A1578,'Service volumes'!$A:$A,0)))</f>
        <v>0</v>
      </c>
      <c r="L1578" s="109">
        <f>IF(A1578="",0,INDEX('[1]UnitCost (ROCE, ex RAV Fcast)'!$D$180:$WE$349,MATCH($B1578,'[1]UnitCost (ROCE, ex RAV Fcast)'!$B$180:$B$349,0),MATCH($A1578,'[1]UnitCost (ROCE, ex RAV Fcast)'!$D$3:$WE$3,0)))</f>
        <v>0</v>
      </c>
      <c r="M1578" s="103">
        <f>IF($B1578=$R$5,INDEX('[1]Serv RAV Fcast'!$CU$12:$CU$611,MATCH($A1578,'[1]Serv RAV Fcast'!$B$12:$B$611,0)),0)</f>
        <v>0</v>
      </c>
      <c r="N1578" s="110">
        <f>IF(A1578="",0,SUM(L1578:M1578)*INDEX('Service volumes'!$D:$D,MATCH($A1578,'Service volumes'!$A:$A,0)))</f>
        <v>0</v>
      </c>
    </row>
    <row r="1579" spans="1:14" ht="14.25" x14ac:dyDescent="0.35">
      <c r="A1579" s="22" t="str">
        <f>'Base year costs 2425'!B1579</f>
        <v>SS160</v>
      </c>
      <c r="B1579" s="22" t="str">
        <f>'Base year costs 2425'!C1579</f>
        <v>CJ003</v>
      </c>
      <c r="C1579" s="22" t="str">
        <f>'Base year costs 2425'!D1579</f>
        <v>100Mbit/s</v>
      </c>
      <c r="D1579" s="22" t="str">
        <f>'Base year costs 2425'!E1579</f>
        <v>Leased lines access - Area 3</v>
      </c>
      <c r="E1579" s="22" t="str">
        <f>'Base year costs 2425'!F1579</f>
        <v>EAD LA 100Mbps Connections - Internal - Leased lines access - Area 3</v>
      </c>
      <c r="F1579" s="22" t="str">
        <f>'Base year costs 2425'!G1579</f>
        <v>TC_ManHoles</v>
      </c>
      <c r="H1579" s="103">
        <f>IF($B1579=$P$5,INDEX([1]UnitCosts_Service!$R$9:$R$608,MATCH($A1579,[1]UnitCosts_Service!$B$9:$B$608,0)),0)</f>
        <v>0</v>
      </c>
      <c r="I1579" s="103">
        <f>IF($B1579=$R$5,INDEX('[1]Serv RAV Fcast'!$CA$12:$CA$611,MATCH(A1579,'[1]Serv RAV Fcast'!$B$12:$B$611,0)) + INDEX('[1]Serv RAV Fcast'!$CK$12:$CK$611,MATCH(A1579,'[1]Serv RAV Fcast'!$B$12:$B$611,0)) + INDEX('[1]Serv RAV Fcast'!$CU$12:$CU$611,MATCH(A1579,'[1]Serv RAV Fcast'!$B$12:$B$611,0)),0)</f>
        <v>0</v>
      </c>
      <c r="J1579" s="109">
        <f>IF(A1579="",0,INDEX('[1]UnitCost (ex Cumulo&amp;RAV Fcasts)'!$D$180:$WE$349,MATCH($B1579,'[1]UnitCost (ex Cumulo&amp;RAV Fcasts)'!$B$180:$B$349,0),MATCH($A1579,'[1]UnitCost (ex Cumulo&amp;RAV Fcasts)'!$D$3:$WE$3,0)))</f>
        <v>0</v>
      </c>
      <c r="K1579" s="110">
        <f>IF(A1579="",0,SUM(H1579:J1579)*INDEX('Service volumes'!$D:$D,MATCH($A1579,'Service volumes'!$A:$A,0)))</f>
        <v>0</v>
      </c>
      <c r="L1579" s="109">
        <f>IF(A1579="",0,INDEX('[1]UnitCost (ROCE, ex RAV Fcast)'!$D$180:$WE$349,MATCH($B1579,'[1]UnitCost (ROCE, ex RAV Fcast)'!$B$180:$B$349,0),MATCH($A1579,'[1]UnitCost (ROCE, ex RAV Fcast)'!$D$3:$WE$3,0)))</f>
        <v>0</v>
      </c>
      <c r="M1579" s="103">
        <f>IF($B1579=$R$5,INDEX('[1]Serv RAV Fcast'!$CU$12:$CU$611,MATCH($A1579,'[1]Serv RAV Fcast'!$B$12:$B$611,0)),0)</f>
        <v>0</v>
      </c>
      <c r="N1579" s="110">
        <f>IF(A1579="",0,SUM(L1579:M1579)*INDEX('Service volumes'!$D:$D,MATCH($A1579,'Service volumes'!$A:$A,0)))</f>
        <v>0</v>
      </c>
    </row>
    <row r="1580" spans="1:14" ht="14.25" x14ac:dyDescent="0.35">
      <c r="A1580" s="22" t="str">
        <f>'Base year costs 2425'!B1580</f>
        <v>SS160</v>
      </c>
      <c r="B1580" s="22" t="str">
        <f>'Base year costs 2425'!C1580</f>
        <v>CJ004</v>
      </c>
      <c r="C1580" s="22" t="str">
        <f>'Base year costs 2425'!D1580</f>
        <v>100Mbit/s</v>
      </c>
      <c r="D1580" s="22" t="str">
        <f>'Base year costs 2425'!E1580</f>
        <v>Leased lines access - Area 3</v>
      </c>
      <c r="E1580" s="22" t="str">
        <f>'Base year costs 2425'!F1580</f>
        <v>EAD LA 100Mbps Connections - Internal - Leased lines access - Area 3</v>
      </c>
      <c r="F1580" s="22" t="str">
        <f>'Base year costs 2425'!G1580</f>
        <v>TC_JointBoxes</v>
      </c>
      <c r="H1580" s="103">
        <f>IF($B1580=$P$5,INDEX([1]UnitCosts_Service!$R$9:$R$608,MATCH($A1580,[1]UnitCosts_Service!$B$9:$B$608,0)),0)</f>
        <v>0</v>
      </c>
      <c r="I1580" s="103">
        <f>IF($B1580=$R$5,INDEX('[1]Serv RAV Fcast'!$CA$12:$CA$611,MATCH(A1580,'[1]Serv RAV Fcast'!$B$12:$B$611,0)) + INDEX('[1]Serv RAV Fcast'!$CK$12:$CK$611,MATCH(A1580,'[1]Serv RAV Fcast'!$B$12:$B$611,0)) + INDEX('[1]Serv RAV Fcast'!$CU$12:$CU$611,MATCH(A1580,'[1]Serv RAV Fcast'!$B$12:$B$611,0)),0)</f>
        <v>0</v>
      </c>
      <c r="J1580" s="109">
        <f>IF(A1580="",0,INDEX('[1]UnitCost (ex Cumulo&amp;RAV Fcasts)'!$D$180:$WE$349,MATCH($B1580,'[1]UnitCost (ex Cumulo&amp;RAV Fcasts)'!$B$180:$B$349,0),MATCH($A1580,'[1]UnitCost (ex Cumulo&amp;RAV Fcasts)'!$D$3:$WE$3,0)))</f>
        <v>0</v>
      </c>
      <c r="K1580" s="110">
        <f>IF(A1580="",0,SUM(H1580:J1580)*INDEX('Service volumes'!$D:$D,MATCH($A1580,'Service volumes'!$A:$A,0)))</f>
        <v>0</v>
      </c>
      <c r="L1580" s="109">
        <f>IF(A1580="",0,INDEX('[1]UnitCost (ROCE, ex RAV Fcast)'!$D$180:$WE$349,MATCH($B1580,'[1]UnitCost (ROCE, ex RAV Fcast)'!$B$180:$B$349,0),MATCH($A1580,'[1]UnitCost (ROCE, ex RAV Fcast)'!$D$3:$WE$3,0)))</f>
        <v>0</v>
      </c>
      <c r="M1580" s="103">
        <f>IF($B1580=$R$5,INDEX('[1]Serv RAV Fcast'!$CU$12:$CU$611,MATCH($A1580,'[1]Serv RAV Fcast'!$B$12:$B$611,0)),0)</f>
        <v>0</v>
      </c>
      <c r="N1580" s="110">
        <f>IF(A1580="",0,SUM(L1580:M1580)*INDEX('Service volumes'!$D:$D,MATCH($A1580,'Service volumes'!$A:$A,0)))</f>
        <v>0</v>
      </c>
    </row>
    <row r="1581" spans="1:14" ht="14.25" x14ac:dyDescent="0.35">
      <c r="A1581" s="22" t="str">
        <f>'Base year costs 2425'!B1581</f>
        <v>SS160</v>
      </c>
      <c r="B1581" s="22" t="str">
        <f>'Base year costs 2425'!C1581</f>
        <v>CJ010</v>
      </c>
      <c r="C1581" s="22" t="str">
        <f>'Base year costs 2425'!D1581</f>
        <v>100Mbit/s</v>
      </c>
      <c r="D1581" s="22" t="str">
        <f>'Base year costs 2425'!E1581</f>
        <v>Leased lines access - Area 3</v>
      </c>
      <c r="E1581" s="22" t="str">
        <f>'Base year costs 2425'!F1581</f>
        <v>EAD LA 100Mbps Connections - Internal - Leased lines access - Area 3</v>
      </c>
      <c r="F1581" s="22" t="str">
        <f>'Base year costs 2425'!G1581</f>
        <v>TC_Spine Duct - 2 Bore</v>
      </c>
      <c r="H1581" s="103">
        <f>IF($B1581=$P$5,INDEX([1]UnitCosts_Service!$R$9:$R$608,MATCH($A1581,[1]UnitCosts_Service!$B$9:$B$608,0)),0)</f>
        <v>0</v>
      </c>
      <c r="I1581" s="103">
        <f>IF($B1581=$R$5,INDEX('[1]Serv RAV Fcast'!$CA$12:$CA$611,MATCH(A1581,'[1]Serv RAV Fcast'!$B$12:$B$611,0)) + INDEX('[1]Serv RAV Fcast'!$CK$12:$CK$611,MATCH(A1581,'[1]Serv RAV Fcast'!$B$12:$B$611,0)) + INDEX('[1]Serv RAV Fcast'!$CU$12:$CU$611,MATCH(A1581,'[1]Serv RAV Fcast'!$B$12:$B$611,0)),0)</f>
        <v>0</v>
      </c>
      <c r="J1581" s="109">
        <f>IF(A1581="",0,INDEX('[1]UnitCost (ex Cumulo&amp;RAV Fcasts)'!$D$180:$WE$349,MATCH($B1581,'[1]UnitCost (ex Cumulo&amp;RAV Fcasts)'!$B$180:$B$349,0),MATCH($A1581,'[1]UnitCost (ex Cumulo&amp;RAV Fcasts)'!$D$3:$WE$3,0)))</f>
        <v>0</v>
      </c>
      <c r="K1581" s="110">
        <f>IF(A1581="",0,SUM(H1581:J1581)*INDEX('Service volumes'!$D:$D,MATCH($A1581,'Service volumes'!$A:$A,0)))</f>
        <v>0</v>
      </c>
      <c r="L1581" s="109">
        <f>IF(A1581="",0,INDEX('[1]UnitCost (ROCE, ex RAV Fcast)'!$D$180:$WE$349,MATCH($B1581,'[1]UnitCost (ROCE, ex RAV Fcast)'!$B$180:$B$349,0),MATCH($A1581,'[1]UnitCost (ROCE, ex RAV Fcast)'!$D$3:$WE$3,0)))</f>
        <v>0</v>
      </c>
      <c r="M1581" s="103">
        <f>IF($B1581=$R$5,INDEX('[1]Serv RAV Fcast'!$CU$12:$CU$611,MATCH($A1581,'[1]Serv RAV Fcast'!$B$12:$B$611,0)),0)</f>
        <v>0</v>
      </c>
      <c r="N1581" s="110">
        <f>IF(A1581="",0,SUM(L1581:M1581)*INDEX('Service volumes'!$D:$D,MATCH($A1581,'Service volumes'!$A:$A,0)))</f>
        <v>0</v>
      </c>
    </row>
    <row r="1582" spans="1:14" ht="14.25" x14ac:dyDescent="0.35">
      <c r="A1582" s="22" t="str">
        <f>'Base year costs 2425'!B1582</f>
        <v>SS160</v>
      </c>
      <c r="B1582" s="22" t="str">
        <f>'Base year costs 2425'!C1582</f>
        <v>CJ011</v>
      </c>
      <c r="C1582" s="22" t="str">
        <f>'Base year costs 2425'!D1582</f>
        <v>100Mbit/s</v>
      </c>
      <c r="D1582" s="22" t="str">
        <f>'Base year costs 2425'!E1582</f>
        <v>Leased lines access - Area 3</v>
      </c>
      <c r="E1582" s="22" t="str">
        <f>'Base year costs 2425'!F1582</f>
        <v>EAD LA 100Mbps Connections - Internal - Leased lines access - Area 3</v>
      </c>
      <c r="F1582" s="22" t="str">
        <f>'Base year costs 2425'!G1582</f>
        <v>TC_Spine Duct - 3+ Bore</v>
      </c>
      <c r="H1582" s="103">
        <f>IF($B1582=$P$5,INDEX([1]UnitCosts_Service!$R$9:$R$608,MATCH($A1582,[1]UnitCosts_Service!$B$9:$B$608,0)),0)</f>
        <v>0</v>
      </c>
      <c r="I1582" s="103">
        <f>IF($B1582=$R$5,INDEX('[1]Serv RAV Fcast'!$CA$12:$CA$611,MATCH(A1582,'[1]Serv RAV Fcast'!$B$12:$B$611,0)) + INDEX('[1]Serv RAV Fcast'!$CK$12:$CK$611,MATCH(A1582,'[1]Serv RAV Fcast'!$B$12:$B$611,0)) + INDEX('[1]Serv RAV Fcast'!$CU$12:$CU$611,MATCH(A1582,'[1]Serv RAV Fcast'!$B$12:$B$611,0)),0)</f>
        <v>0</v>
      </c>
      <c r="J1582" s="109">
        <f>IF(A1582="",0,INDEX('[1]UnitCost (ex Cumulo&amp;RAV Fcasts)'!$D$180:$WE$349,MATCH($B1582,'[1]UnitCost (ex Cumulo&amp;RAV Fcasts)'!$B$180:$B$349,0),MATCH($A1582,'[1]UnitCost (ex Cumulo&amp;RAV Fcasts)'!$D$3:$WE$3,0)))</f>
        <v>0</v>
      </c>
      <c r="K1582" s="110">
        <f>IF(A1582="",0,SUM(H1582:J1582)*INDEX('Service volumes'!$D:$D,MATCH($A1582,'Service volumes'!$A:$A,0)))</f>
        <v>0</v>
      </c>
      <c r="L1582" s="109">
        <f>IF(A1582="",0,INDEX('[1]UnitCost (ROCE, ex RAV Fcast)'!$D$180:$WE$349,MATCH($B1582,'[1]UnitCost (ROCE, ex RAV Fcast)'!$B$180:$B$349,0),MATCH($A1582,'[1]UnitCost (ROCE, ex RAV Fcast)'!$D$3:$WE$3,0)))</f>
        <v>0</v>
      </c>
      <c r="M1582" s="103">
        <f>IF($B1582=$R$5,INDEX('[1]Serv RAV Fcast'!$CU$12:$CU$611,MATCH($A1582,'[1]Serv RAV Fcast'!$B$12:$B$611,0)),0)</f>
        <v>0</v>
      </c>
      <c r="N1582" s="110">
        <f>IF(A1582="",0,SUM(L1582:M1582)*INDEX('Service volumes'!$D:$D,MATCH($A1582,'Service volumes'!$A:$A,0)))</f>
        <v>0</v>
      </c>
    </row>
    <row r="1583" spans="1:14" ht="14.25" x14ac:dyDescent="0.35">
      <c r="A1583" s="22" t="str">
        <f>'Base year costs 2425'!B1583</f>
        <v>SS160</v>
      </c>
      <c r="B1583" s="22" t="str">
        <f>'Base year costs 2425'!C1583</f>
        <v>CJ016</v>
      </c>
      <c r="C1583" s="22" t="str">
        <f>'Base year costs 2425'!D1583</f>
        <v>100Mbit/s</v>
      </c>
      <c r="D1583" s="22" t="str">
        <f>'Base year costs 2425'!E1583</f>
        <v>Leased lines access - Area 3</v>
      </c>
      <c r="E1583" s="22" t="str">
        <f>'Base year costs 2425'!F1583</f>
        <v>EAD LA 100Mbps Connections - Internal - Leased lines access - Area 3</v>
      </c>
      <c r="F1583" s="22" t="str">
        <f>'Base year costs 2425'!G1583</f>
        <v>TC Duct Network Adjustments above financial limit Internal</v>
      </c>
      <c r="H1583" s="103">
        <f>IF($B1583=$P$5,INDEX([1]UnitCosts_Service!$R$9:$R$608,MATCH($A1583,[1]UnitCosts_Service!$B$9:$B$608,0)),0)</f>
        <v>0</v>
      </c>
      <c r="I1583" s="103">
        <f>IF($B1583=$R$5,INDEX('[1]Serv RAV Fcast'!$CA$12:$CA$611,MATCH(A1583,'[1]Serv RAV Fcast'!$B$12:$B$611,0)) + INDEX('[1]Serv RAV Fcast'!$CK$12:$CK$611,MATCH(A1583,'[1]Serv RAV Fcast'!$B$12:$B$611,0)) + INDEX('[1]Serv RAV Fcast'!$CU$12:$CU$611,MATCH(A1583,'[1]Serv RAV Fcast'!$B$12:$B$611,0)),0)</f>
        <v>0</v>
      </c>
      <c r="J1583" s="109">
        <f>IF(A1583="",0,INDEX('[1]UnitCost (ex Cumulo&amp;RAV Fcasts)'!$D$180:$WE$349,MATCH($B1583,'[1]UnitCost (ex Cumulo&amp;RAV Fcasts)'!$B$180:$B$349,0),MATCH($A1583,'[1]UnitCost (ex Cumulo&amp;RAV Fcasts)'!$D$3:$WE$3,0)))</f>
        <v>0</v>
      </c>
      <c r="K1583" s="110">
        <f>IF(A1583="",0,SUM(H1583:J1583)*INDEX('Service volumes'!$D:$D,MATCH($A1583,'Service volumes'!$A:$A,0)))</f>
        <v>0</v>
      </c>
      <c r="L1583" s="109">
        <f>IF(A1583="",0,INDEX('[1]UnitCost (ROCE, ex RAV Fcast)'!$D$180:$WE$349,MATCH($B1583,'[1]UnitCost (ROCE, ex RAV Fcast)'!$B$180:$B$349,0),MATCH($A1583,'[1]UnitCost (ROCE, ex RAV Fcast)'!$D$3:$WE$3,0)))</f>
        <v>0</v>
      </c>
      <c r="M1583" s="103">
        <f>IF($B1583=$R$5,INDEX('[1]Serv RAV Fcast'!$CU$12:$CU$611,MATCH($A1583,'[1]Serv RAV Fcast'!$B$12:$B$611,0)),0)</f>
        <v>0</v>
      </c>
      <c r="N1583" s="110">
        <f>IF(A1583="",0,SUM(L1583:M1583)*INDEX('Service volumes'!$D:$D,MATCH($A1583,'Service volumes'!$A:$A,0)))</f>
        <v>0</v>
      </c>
    </row>
    <row r="1584" spans="1:14" ht="14.25" x14ac:dyDescent="0.35">
      <c r="A1584" s="22" t="str">
        <f>'Base year costs 2425'!B1584</f>
        <v>SS160</v>
      </c>
      <c r="B1584" s="22" t="str">
        <f>'Base year costs 2425'!C1584</f>
        <v>CJ017</v>
      </c>
      <c r="C1584" s="22" t="str">
        <f>'Base year costs 2425'!D1584</f>
        <v>100Mbit/s</v>
      </c>
      <c r="D1584" s="22" t="str">
        <f>'Base year costs 2425'!E1584</f>
        <v>Leased lines access - Area 3</v>
      </c>
      <c r="E1584" s="22" t="str">
        <f>'Base year costs 2425'!F1584</f>
        <v>EAD LA 100Mbps Connections - Internal - Leased lines access - Area 3</v>
      </c>
      <c r="F1584" s="22" t="str">
        <f>'Base year costs 2425'!G1584</f>
        <v>TC_Cable up a pole</v>
      </c>
      <c r="H1584" s="103">
        <f>IF($B1584=$P$5,INDEX([1]UnitCosts_Service!$R$9:$R$608,MATCH($A1584,[1]UnitCosts_Service!$B$9:$B$608,0)),0)</f>
        <v>0</v>
      </c>
      <c r="I1584" s="103">
        <f>IF($B1584=$R$5,INDEX('[1]Serv RAV Fcast'!$CA$12:$CA$611,MATCH(A1584,'[1]Serv RAV Fcast'!$B$12:$B$611,0)) + INDEX('[1]Serv RAV Fcast'!$CK$12:$CK$611,MATCH(A1584,'[1]Serv RAV Fcast'!$B$12:$B$611,0)) + INDEX('[1]Serv RAV Fcast'!$CU$12:$CU$611,MATCH(A1584,'[1]Serv RAV Fcast'!$B$12:$B$611,0)),0)</f>
        <v>0</v>
      </c>
      <c r="J1584" s="109">
        <f>IF(A1584="",0,INDEX('[1]UnitCost (ex Cumulo&amp;RAV Fcasts)'!$D$180:$WE$349,MATCH($B1584,'[1]UnitCost (ex Cumulo&amp;RAV Fcasts)'!$B$180:$B$349,0),MATCH($A1584,'[1]UnitCost (ex Cumulo&amp;RAV Fcasts)'!$D$3:$WE$3,0)))</f>
        <v>0</v>
      </c>
      <c r="K1584" s="110">
        <f>IF(A1584="",0,SUM(H1584:J1584)*INDEX('Service volumes'!$D:$D,MATCH($A1584,'Service volumes'!$A:$A,0)))</f>
        <v>0</v>
      </c>
      <c r="L1584" s="109">
        <f>IF(A1584="",0,INDEX('[1]UnitCost (ROCE, ex RAV Fcast)'!$D$180:$WE$349,MATCH($B1584,'[1]UnitCost (ROCE, ex RAV Fcast)'!$B$180:$B$349,0),MATCH($A1584,'[1]UnitCost (ROCE, ex RAV Fcast)'!$D$3:$WE$3,0)))</f>
        <v>0</v>
      </c>
      <c r="M1584" s="103">
        <f>IF($B1584=$R$5,INDEX('[1]Serv RAV Fcast'!$CU$12:$CU$611,MATCH($A1584,'[1]Serv RAV Fcast'!$B$12:$B$611,0)),0)</f>
        <v>0</v>
      </c>
      <c r="N1584" s="110">
        <f>IF(A1584="",0,SUM(L1584:M1584)*INDEX('Service volumes'!$D:$D,MATCH($A1584,'Service volumes'!$A:$A,0)))</f>
        <v>0</v>
      </c>
    </row>
    <row r="1585" spans="1:14" ht="14.25" x14ac:dyDescent="0.35">
      <c r="A1585" s="22" t="str">
        <f>'Base year costs 2425'!B1585</f>
        <v>SS160</v>
      </c>
      <c r="B1585" s="22" t="str">
        <f>'Base year costs 2425'!C1585</f>
        <v>CL160</v>
      </c>
      <c r="C1585" s="22" t="str">
        <f>'Base year costs 2425'!D1585</f>
        <v>100Mbit/s</v>
      </c>
      <c r="D1585" s="22" t="str">
        <f>'Base year costs 2425'!E1585</f>
        <v>Leased lines access - Area 3</v>
      </c>
      <c r="E1585" s="22" t="str">
        <f>'Base year costs 2425'!F1585</f>
        <v>EAD LA 100Mbps Connections - Internal - Leased lines access - Area 3</v>
      </c>
      <c r="F1585" s="22" t="str">
        <f>'Base year costs 2425'!G1585</f>
        <v>Routing &amp; Records</v>
      </c>
      <c r="H1585" s="103">
        <f>IF($B1585=$P$5,INDEX([1]UnitCosts_Service!$R$9:$R$608,MATCH($A1585,[1]UnitCosts_Service!$B$9:$B$608,0)),0)</f>
        <v>0</v>
      </c>
      <c r="I1585" s="103">
        <f>IF($B1585=$R$5,INDEX('[1]Serv RAV Fcast'!$CA$12:$CA$611,MATCH(A1585,'[1]Serv RAV Fcast'!$B$12:$B$611,0)) + INDEX('[1]Serv RAV Fcast'!$CK$12:$CK$611,MATCH(A1585,'[1]Serv RAV Fcast'!$B$12:$B$611,0)) + INDEX('[1]Serv RAV Fcast'!$CU$12:$CU$611,MATCH(A1585,'[1]Serv RAV Fcast'!$B$12:$B$611,0)),0)</f>
        <v>0</v>
      </c>
      <c r="J1585" s="109">
        <f>IF(A1585="",0,INDEX('[1]UnitCost (ex Cumulo&amp;RAV Fcasts)'!$D$180:$WE$349,MATCH($B1585,'[1]UnitCost (ex Cumulo&amp;RAV Fcasts)'!$B$180:$B$349,0),MATCH($A1585,'[1]UnitCost (ex Cumulo&amp;RAV Fcasts)'!$D$3:$WE$3,0)))</f>
        <v>1.246201712398197</v>
      </c>
      <c r="K1585" s="110">
        <f>IF(A1585="",0,SUM(H1585:J1585)*INDEX('Service volumes'!$D:$D,MATCH($A1585,'Service volumes'!$A:$A,0)))</f>
        <v>423.09376964756831</v>
      </c>
      <c r="L1585" s="109">
        <f>IF(A1585="",0,INDEX('[1]UnitCost (ROCE, ex RAV Fcast)'!$D$180:$WE$349,MATCH($B1585,'[1]UnitCost (ROCE, ex RAV Fcast)'!$B$180:$B$349,0),MATCH($A1585,'[1]UnitCost (ROCE, ex RAV Fcast)'!$D$3:$WE$3,0)))</f>
        <v>2.398242086330532E-2</v>
      </c>
      <c r="M1585" s="103">
        <f>IF($B1585=$R$5,INDEX('[1]Serv RAV Fcast'!$CU$12:$CU$611,MATCH($A1585,'[1]Serv RAV Fcast'!$B$12:$B$611,0)),0)</f>
        <v>0</v>
      </c>
      <c r="N1585" s="110">
        <f>IF(A1585="",0,SUM(L1585:M1585)*INDEX('Service volumes'!$D:$D,MATCH($A1585,'Service volumes'!$A:$A,0)))</f>
        <v>8.1421913863396629</v>
      </c>
    </row>
    <row r="1586" spans="1:14" ht="14.25" x14ac:dyDescent="0.35">
      <c r="A1586" s="22" t="str">
        <f>'Base year costs 2425'!B1586</f>
        <v>SS160</v>
      </c>
      <c r="B1586" s="22" t="str">
        <f>'Base year costs 2425'!C1586</f>
        <v>CO484</v>
      </c>
      <c r="C1586" s="22" t="str">
        <f>'Base year costs 2425'!D1586</f>
        <v>100Mbit/s</v>
      </c>
      <c r="D1586" s="22" t="str">
        <f>'Base year costs 2425'!E1586</f>
        <v>Leased lines access - Area 3</v>
      </c>
      <c r="E1586" s="22" t="str">
        <f>'Base year costs 2425'!F1586</f>
        <v>EAD LA 100Mbps Connections - Internal - Leased lines access - Area 3</v>
      </c>
      <c r="F1586" s="22" t="str">
        <f>'Base year costs 2425'!G1586</f>
        <v>Interexchange Fibre</v>
      </c>
      <c r="H1586" s="103">
        <f>IF($B1586=$P$5,INDEX([1]UnitCosts_Service!$R$9:$R$608,MATCH($A1586,[1]UnitCosts_Service!$B$9:$B$608,0)),0)</f>
        <v>0</v>
      </c>
      <c r="I1586" s="103">
        <f>IF($B1586=$R$5,INDEX('[1]Serv RAV Fcast'!$CA$12:$CA$611,MATCH(A1586,'[1]Serv RAV Fcast'!$B$12:$B$611,0)) + INDEX('[1]Serv RAV Fcast'!$CK$12:$CK$611,MATCH(A1586,'[1]Serv RAV Fcast'!$B$12:$B$611,0)) + INDEX('[1]Serv RAV Fcast'!$CU$12:$CU$611,MATCH(A1586,'[1]Serv RAV Fcast'!$B$12:$B$611,0)),0)</f>
        <v>0</v>
      </c>
      <c r="J1586" s="109">
        <f>IF(A1586="",0,INDEX('[1]UnitCost (ex Cumulo&amp;RAV Fcasts)'!$D$180:$WE$349,MATCH($B1586,'[1]UnitCost (ex Cumulo&amp;RAV Fcasts)'!$B$180:$B$349,0),MATCH($A1586,'[1]UnitCost (ex Cumulo&amp;RAV Fcasts)'!$D$3:$WE$3,0)))</f>
        <v>0</v>
      </c>
      <c r="K1586" s="110">
        <f>IF(A1586="",0,SUM(H1586:J1586)*INDEX('Service volumes'!$D:$D,MATCH($A1586,'Service volumes'!$A:$A,0)))</f>
        <v>0</v>
      </c>
      <c r="L1586" s="109">
        <f>IF(A1586="",0,INDEX('[1]UnitCost (ROCE, ex RAV Fcast)'!$D$180:$WE$349,MATCH($B1586,'[1]UnitCost (ROCE, ex RAV Fcast)'!$B$180:$B$349,0),MATCH($A1586,'[1]UnitCost (ROCE, ex RAV Fcast)'!$D$3:$WE$3,0)))</f>
        <v>0</v>
      </c>
      <c r="M1586" s="103">
        <f>IF($B1586=$R$5,INDEX('[1]Serv RAV Fcast'!$CU$12:$CU$611,MATCH($A1586,'[1]Serv RAV Fcast'!$B$12:$B$611,0)),0)</f>
        <v>0</v>
      </c>
      <c r="N1586" s="110">
        <f>IF(A1586="",0,SUM(L1586:M1586)*INDEX('Service volumes'!$D:$D,MATCH($A1586,'Service volumes'!$A:$A,0)))</f>
        <v>0</v>
      </c>
    </row>
    <row r="1587" spans="1:14" ht="14.25" x14ac:dyDescent="0.35">
      <c r="A1587" s="22" t="str">
        <f>'Base year costs 2425'!B1587</f>
        <v>SS160</v>
      </c>
      <c r="B1587" s="22" t="str">
        <f>'Base year costs 2425'!C1587</f>
        <v>CW609</v>
      </c>
      <c r="C1587" s="22" t="str">
        <f>'Base year costs 2425'!D1587</f>
        <v>100Mbit/s</v>
      </c>
      <c r="D1587" s="22" t="str">
        <f>'Base year costs 2425'!E1587</f>
        <v>Leased lines access - Area 3</v>
      </c>
      <c r="E1587" s="22" t="str">
        <f>'Base year costs 2425'!F1587</f>
        <v>EAD LA 100Mbps Connections - Internal - Leased lines access - Area 3</v>
      </c>
      <c r="F1587" s="22" t="str">
        <f>'Base year costs 2425'!G1587</f>
        <v>Legacy Ethernet - Spine fibre</v>
      </c>
      <c r="H1587" s="103">
        <f>IF($B1587=$P$5,INDEX([1]UnitCosts_Service!$R$9:$R$608,MATCH($A1587,[1]UnitCosts_Service!$B$9:$B$608,0)),0)</f>
        <v>0</v>
      </c>
      <c r="I1587" s="103">
        <f>IF($B1587=$R$5,INDEX('[1]Serv RAV Fcast'!$CA$12:$CA$611,MATCH(A1587,'[1]Serv RAV Fcast'!$B$12:$B$611,0)) + INDEX('[1]Serv RAV Fcast'!$CK$12:$CK$611,MATCH(A1587,'[1]Serv RAV Fcast'!$B$12:$B$611,0)) + INDEX('[1]Serv RAV Fcast'!$CU$12:$CU$611,MATCH(A1587,'[1]Serv RAV Fcast'!$B$12:$B$611,0)),0)</f>
        <v>0</v>
      </c>
      <c r="J1587" s="109">
        <f>IF(A1587="",0,INDEX('[1]UnitCost (ex Cumulo&amp;RAV Fcasts)'!$D$180:$WE$349,MATCH($B1587,'[1]UnitCost (ex Cumulo&amp;RAV Fcasts)'!$B$180:$B$349,0),MATCH($A1587,'[1]UnitCost (ex Cumulo&amp;RAV Fcasts)'!$D$3:$WE$3,0)))</f>
        <v>0</v>
      </c>
      <c r="K1587" s="110">
        <f>IF(A1587="",0,SUM(H1587:J1587)*INDEX('Service volumes'!$D:$D,MATCH($A1587,'Service volumes'!$A:$A,0)))</f>
        <v>0</v>
      </c>
      <c r="L1587" s="109">
        <f>IF(A1587="",0,INDEX('[1]UnitCost (ROCE, ex RAV Fcast)'!$D$180:$WE$349,MATCH($B1587,'[1]UnitCost (ROCE, ex RAV Fcast)'!$B$180:$B$349,0),MATCH($A1587,'[1]UnitCost (ROCE, ex RAV Fcast)'!$D$3:$WE$3,0)))</f>
        <v>0</v>
      </c>
      <c r="M1587" s="103">
        <f>IF($B1587=$R$5,INDEX('[1]Serv RAV Fcast'!$CU$12:$CU$611,MATCH($A1587,'[1]Serv RAV Fcast'!$B$12:$B$611,0)),0)</f>
        <v>0</v>
      </c>
      <c r="N1587" s="110">
        <f>IF(A1587="",0,SUM(L1587:M1587)*INDEX('Service volumes'!$D:$D,MATCH($A1587,'Service volumes'!$A:$A,0)))</f>
        <v>0</v>
      </c>
    </row>
    <row r="1588" spans="1:14" ht="14.25" x14ac:dyDescent="0.35">
      <c r="A1588" s="22" t="str">
        <f>'Base year costs 2425'!B1588</f>
        <v>SS160</v>
      </c>
      <c r="B1588" s="22" t="str">
        <f>'Base year costs 2425'!C1588</f>
        <v>CW610</v>
      </c>
      <c r="C1588" s="22" t="str">
        <f>'Base year costs 2425'!D1588</f>
        <v>100Mbit/s</v>
      </c>
      <c r="D1588" s="22" t="str">
        <f>'Base year costs 2425'!E1588</f>
        <v>Leased lines access - Area 3</v>
      </c>
      <c r="E1588" s="22" t="str">
        <f>'Base year costs 2425'!F1588</f>
        <v>EAD LA 100Mbps Connections - Internal - Leased lines access - Area 3</v>
      </c>
      <c r="F1588" s="22" t="str">
        <f>'Base year costs 2425'!G1588</f>
        <v>Legacy Ethernet - Distribution fibre</v>
      </c>
      <c r="H1588" s="103">
        <f>IF($B1588=$P$5,INDEX([1]UnitCosts_Service!$R$9:$R$608,MATCH($A1588,[1]UnitCosts_Service!$B$9:$B$608,0)),0)</f>
        <v>0</v>
      </c>
      <c r="I1588" s="103">
        <f>IF($B1588=$R$5,INDEX('[1]Serv RAV Fcast'!$CA$12:$CA$611,MATCH(A1588,'[1]Serv RAV Fcast'!$B$12:$B$611,0)) + INDEX('[1]Serv RAV Fcast'!$CK$12:$CK$611,MATCH(A1588,'[1]Serv RAV Fcast'!$B$12:$B$611,0)) + INDEX('[1]Serv RAV Fcast'!$CU$12:$CU$611,MATCH(A1588,'[1]Serv RAV Fcast'!$B$12:$B$611,0)),0)</f>
        <v>0</v>
      </c>
      <c r="J1588" s="109">
        <f>IF(A1588="",0,INDEX('[1]UnitCost (ex Cumulo&amp;RAV Fcasts)'!$D$180:$WE$349,MATCH($B1588,'[1]UnitCost (ex Cumulo&amp;RAV Fcasts)'!$B$180:$B$349,0),MATCH($A1588,'[1]UnitCost (ex Cumulo&amp;RAV Fcasts)'!$D$3:$WE$3,0)))</f>
        <v>0</v>
      </c>
      <c r="K1588" s="110">
        <f>IF(A1588="",0,SUM(H1588:J1588)*INDEX('Service volumes'!$D:$D,MATCH($A1588,'Service volumes'!$A:$A,0)))</f>
        <v>0</v>
      </c>
      <c r="L1588" s="109">
        <f>IF(A1588="",0,INDEX('[1]UnitCost (ROCE, ex RAV Fcast)'!$D$180:$WE$349,MATCH($B1588,'[1]UnitCost (ROCE, ex RAV Fcast)'!$B$180:$B$349,0),MATCH($A1588,'[1]UnitCost (ROCE, ex RAV Fcast)'!$D$3:$WE$3,0)))</f>
        <v>0</v>
      </c>
      <c r="M1588" s="103">
        <f>IF($B1588=$R$5,INDEX('[1]Serv RAV Fcast'!$CU$12:$CU$611,MATCH($A1588,'[1]Serv RAV Fcast'!$B$12:$B$611,0)),0)</f>
        <v>0</v>
      </c>
      <c r="N1588" s="110">
        <f>IF(A1588="",0,SUM(L1588:M1588)*INDEX('Service volumes'!$D:$D,MATCH($A1588,'Service volumes'!$A:$A,0)))</f>
        <v>0</v>
      </c>
    </row>
    <row r="1589" spans="1:14" ht="14.25" x14ac:dyDescent="0.35">
      <c r="A1589" s="22" t="str">
        <f>'Base year costs 2425'!B1589</f>
        <v>SS160</v>
      </c>
      <c r="B1589" s="22" t="str">
        <f>'Base year costs 2425'!C1589</f>
        <v>PI_RAV</v>
      </c>
      <c r="C1589" s="22" t="str">
        <f>'Base year costs 2425'!D1589</f>
        <v>100Mbit/s</v>
      </c>
      <c r="D1589" s="22" t="str">
        <f>'Base year costs 2425'!E1589</f>
        <v>Leased lines access - Area 3</v>
      </c>
      <c r="E1589" s="22" t="str">
        <f>'Base year costs 2425'!F1589</f>
        <v>EAD LA 100Mbps Connections - Internal - Leased lines access - Area 3</v>
      </c>
      <c r="F1589" s="22" t="str">
        <f>'Base year costs 2425'!G1589</f>
        <v>PI_RAV</v>
      </c>
      <c r="H1589" s="103">
        <f>IF($B1589=$P$5,INDEX([1]UnitCosts_Service!$R$9:$R$608,MATCH($A1589,[1]UnitCosts_Service!$B$9:$B$608,0)),0)</f>
        <v>0</v>
      </c>
      <c r="I1589" s="103">
        <f>IF($B1589=$R$5,INDEX('[1]Serv RAV Fcast'!$CA$12:$CA$611,MATCH(A1589,'[1]Serv RAV Fcast'!$B$12:$B$611,0)) + INDEX('[1]Serv RAV Fcast'!$CK$12:$CK$611,MATCH(A1589,'[1]Serv RAV Fcast'!$B$12:$B$611,0)) + INDEX('[1]Serv RAV Fcast'!$CU$12:$CU$611,MATCH(A1589,'[1]Serv RAV Fcast'!$B$12:$B$611,0)),0)</f>
        <v>0</v>
      </c>
      <c r="J1589" s="109">
        <f>IF(A1589="",0,INDEX('[1]UnitCost (ex Cumulo&amp;RAV Fcasts)'!$D$180:$WE$349,MATCH($B1589,'[1]UnitCost (ex Cumulo&amp;RAV Fcasts)'!$B$180:$B$349,0),MATCH($A1589,'[1]UnitCost (ex Cumulo&amp;RAV Fcasts)'!$D$3:$WE$3,0)))</f>
        <v>0</v>
      </c>
      <c r="K1589" s="110">
        <f>IF(A1589="",0,SUM(H1589:J1589)*INDEX('Service volumes'!$D:$D,MATCH($A1589,'Service volumes'!$A:$A,0)))</f>
        <v>0</v>
      </c>
      <c r="L1589" s="109">
        <f>IF(A1589="",0,INDEX('[1]UnitCost (ROCE, ex RAV Fcast)'!$D$180:$WE$349,MATCH($B1589,'[1]UnitCost (ROCE, ex RAV Fcast)'!$B$180:$B$349,0),MATCH($A1589,'[1]UnitCost (ROCE, ex RAV Fcast)'!$D$3:$WE$3,0)))</f>
        <v>0</v>
      </c>
      <c r="M1589" s="103">
        <f>IF($B1589=$R$5,INDEX('[1]Serv RAV Fcast'!$CU$12:$CU$611,MATCH($A1589,'[1]Serv RAV Fcast'!$B$12:$B$611,0)),0)</f>
        <v>0</v>
      </c>
      <c r="N1589" s="110">
        <f>IF(A1589="",0,SUM(L1589:M1589)*INDEX('Service volumes'!$D:$D,MATCH($A1589,'Service volumes'!$A:$A,0)))</f>
        <v>0</v>
      </c>
    </row>
    <row r="1590" spans="1:14" ht="14.25" x14ac:dyDescent="0.35">
      <c r="A1590" s="22" t="str">
        <f>'Base year costs 2425'!B1590</f>
        <v>SS160</v>
      </c>
      <c r="B1590" s="22" t="str">
        <f>'Base year costs 2425'!C1590</f>
        <v>PI_Poles</v>
      </c>
      <c r="C1590" s="22" t="str">
        <f>'Base year costs 2425'!D1590</f>
        <v>100Mbit/s</v>
      </c>
      <c r="D1590" s="22" t="str">
        <f>'Base year costs 2425'!E1590</f>
        <v>Leased lines access - Area 3</v>
      </c>
      <c r="E1590" s="22" t="str">
        <f>'Base year costs 2425'!F1590</f>
        <v>EAD LA 100Mbps Connections - Internal - Leased lines access - Area 3</v>
      </c>
      <c r="F1590" s="22" t="str">
        <f>'Base year costs 2425'!G1590</f>
        <v>PI_Poles</v>
      </c>
      <c r="H1590" s="103">
        <f>IF($B1590=$P$5,INDEX([1]UnitCosts_Service!$R$9:$R$608,MATCH($A1590,[1]UnitCosts_Service!$B$9:$B$608,0)),0)</f>
        <v>0</v>
      </c>
      <c r="I1590" s="103">
        <f>IF($B1590=$R$5,INDEX('[1]Serv RAV Fcast'!$CA$12:$CA$611,MATCH(A1590,'[1]Serv RAV Fcast'!$B$12:$B$611,0)) + INDEX('[1]Serv RAV Fcast'!$CK$12:$CK$611,MATCH(A1590,'[1]Serv RAV Fcast'!$B$12:$B$611,0)) + INDEX('[1]Serv RAV Fcast'!$CU$12:$CU$611,MATCH(A1590,'[1]Serv RAV Fcast'!$B$12:$B$611,0)),0)</f>
        <v>0</v>
      </c>
      <c r="J1590" s="109">
        <f>IF(A1590="",0,INDEX('[1]UnitCost (ex Cumulo&amp;RAV Fcasts)'!$D$180:$WE$349,MATCH($B1590,'[1]UnitCost (ex Cumulo&amp;RAV Fcasts)'!$B$180:$B$349,0),MATCH($A1590,'[1]UnitCost (ex Cumulo&amp;RAV Fcasts)'!$D$3:$WE$3,0)))</f>
        <v>0</v>
      </c>
      <c r="K1590" s="110">
        <f>IF(A1590="",0,SUM(H1590:J1590)*INDEX('Service volumes'!$D:$D,MATCH($A1590,'Service volumes'!$A:$A,0)))</f>
        <v>0</v>
      </c>
      <c r="L1590" s="109">
        <f>IF(A1590="",0,INDEX('[1]UnitCost (ROCE, ex RAV Fcast)'!$D$180:$WE$349,MATCH($B1590,'[1]UnitCost (ROCE, ex RAV Fcast)'!$B$180:$B$349,0),MATCH($A1590,'[1]UnitCost (ROCE, ex RAV Fcast)'!$D$3:$WE$3,0)))</f>
        <v>0</v>
      </c>
      <c r="M1590" s="103">
        <f>IF($B1590=$R$5,INDEX('[1]Serv RAV Fcast'!$CU$12:$CU$611,MATCH($A1590,'[1]Serv RAV Fcast'!$B$12:$B$611,0)),0)</f>
        <v>0</v>
      </c>
      <c r="N1590" s="110">
        <f>IF(A1590="",0,SUM(L1590:M1590)*INDEX('Service volumes'!$D:$D,MATCH($A1590,'Service volumes'!$A:$A,0)))</f>
        <v>0</v>
      </c>
    </row>
    <row r="1591" spans="1:14" ht="14.25" x14ac:dyDescent="0.35">
      <c r="A1591" s="22" t="str">
        <f>'Base year costs 2425'!B1591</f>
        <v>SS160</v>
      </c>
      <c r="B1591" s="22" t="str">
        <f>'Base year costs 2425'!C1591</f>
        <v>CL573</v>
      </c>
      <c r="C1591" s="22" t="str">
        <f>'Base year costs 2425'!D1591</f>
        <v>100Mbit/s</v>
      </c>
      <c r="D1591" s="22" t="str">
        <f>'Base year costs 2425'!E1591</f>
        <v>Leased lines access - Area 3</v>
      </c>
      <c r="E1591" s="22" t="str">
        <f>'Base year costs 2425'!F1591</f>
        <v>EAD LA 100Mbps Connections - Internal - Leased lines access - Area 3</v>
      </c>
      <c r="F1591" s="22" t="str">
        <f>'Base year costs 2425'!G1591</f>
        <v>OR Service Centre - Provision Ethernet</v>
      </c>
      <c r="H1591" s="103">
        <f>IF($B1591=$P$5,INDEX([1]UnitCosts_Service!$R$9:$R$608,MATCH($A1591,[1]UnitCosts_Service!$B$9:$B$608,0)),0)</f>
        <v>0</v>
      </c>
      <c r="I1591" s="103">
        <f>IF($B1591=$R$5,INDEX('[1]Serv RAV Fcast'!$CA$12:$CA$611,MATCH(A1591,'[1]Serv RAV Fcast'!$B$12:$B$611,0)) + INDEX('[1]Serv RAV Fcast'!$CK$12:$CK$611,MATCH(A1591,'[1]Serv RAV Fcast'!$B$12:$B$611,0)) + INDEX('[1]Serv RAV Fcast'!$CU$12:$CU$611,MATCH(A1591,'[1]Serv RAV Fcast'!$B$12:$B$611,0)),0)</f>
        <v>0</v>
      </c>
      <c r="J1591" s="109">
        <f>IF(A1591="",0,INDEX('[1]UnitCost (ex Cumulo&amp;RAV Fcasts)'!$D$180:$WE$349,MATCH($B1591,'[1]UnitCost (ex Cumulo&amp;RAV Fcasts)'!$B$180:$B$349,0),MATCH($A1591,'[1]UnitCost (ex Cumulo&amp;RAV Fcasts)'!$D$3:$WE$3,0)))</f>
        <v>40.796804642026324</v>
      </c>
      <c r="K1591" s="110">
        <f>IF(A1591="",0,SUM(H1591:J1591)*INDEX('Service volumes'!$D:$D,MATCH($A1591,'Service volumes'!$A:$A,0)))</f>
        <v>13850.786508994132</v>
      </c>
      <c r="L1591" s="109">
        <f>IF(A1591="",0,INDEX('[1]UnitCost (ROCE, ex RAV Fcast)'!$D$180:$WE$349,MATCH($B1591,'[1]UnitCost (ROCE, ex RAV Fcast)'!$B$180:$B$349,0),MATCH($A1591,'[1]UnitCost (ROCE, ex RAV Fcast)'!$D$3:$WE$3,0)))</f>
        <v>-2.5773474792919671</v>
      </c>
      <c r="M1591" s="103">
        <f>IF($B1591=$R$5,INDEX('[1]Serv RAV Fcast'!$CU$12:$CU$611,MATCH($A1591,'[1]Serv RAV Fcast'!$B$12:$B$611,0)),0)</f>
        <v>0</v>
      </c>
      <c r="N1591" s="110">
        <f>IF(A1591="",0,SUM(L1591:M1591)*INDEX('Service volumes'!$D:$D,MATCH($A1591,'Service volumes'!$A:$A,0)))</f>
        <v>-875.02661074571165</v>
      </c>
    </row>
    <row r="1592" spans="1:14" ht="14.25" x14ac:dyDescent="0.35">
      <c r="A1592" s="22" t="str">
        <f>'Base year costs 2425'!B1592</f>
        <v>SS160</v>
      </c>
      <c r="B1592" s="22" t="str">
        <f>'Base year costs 2425'!C1592</f>
        <v>CL578</v>
      </c>
      <c r="C1592" s="22" t="str">
        <f>'Base year costs 2425'!D1592</f>
        <v>100Mbit/s</v>
      </c>
      <c r="D1592" s="22" t="str">
        <f>'Base year costs 2425'!E1592</f>
        <v>Leased lines access - Area 3</v>
      </c>
      <c r="E1592" s="22" t="str">
        <f>'Base year costs 2425'!F1592</f>
        <v>EAD LA 100Mbps Connections - Internal - Leased lines access - Area 3</v>
      </c>
      <c r="F1592" s="22" t="str">
        <f>'Base year costs 2425'!G1592</f>
        <v>OR Service Centre - Assurance Ethernet</v>
      </c>
      <c r="H1592" s="103">
        <f>IF($B1592=$P$5,INDEX([1]UnitCosts_Service!$R$9:$R$608,MATCH($A1592,[1]UnitCosts_Service!$B$9:$B$608,0)),0)</f>
        <v>0</v>
      </c>
      <c r="I1592" s="103">
        <f>IF($B1592=$R$5,INDEX('[1]Serv RAV Fcast'!$CA$12:$CA$611,MATCH(A1592,'[1]Serv RAV Fcast'!$B$12:$B$611,0)) + INDEX('[1]Serv RAV Fcast'!$CK$12:$CK$611,MATCH(A1592,'[1]Serv RAV Fcast'!$B$12:$B$611,0)) + INDEX('[1]Serv RAV Fcast'!$CU$12:$CU$611,MATCH(A1592,'[1]Serv RAV Fcast'!$B$12:$B$611,0)),0)</f>
        <v>0</v>
      </c>
      <c r="J1592" s="109">
        <f>IF(A1592="",0,INDEX('[1]UnitCost (ex Cumulo&amp;RAV Fcasts)'!$D$180:$WE$349,MATCH($B1592,'[1]UnitCost (ex Cumulo&amp;RAV Fcasts)'!$B$180:$B$349,0),MATCH($A1592,'[1]UnitCost (ex Cumulo&amp;RAV Fcasts)'!$D$3:$WE$3,0)))</f>
        <v>0</v>
      </c>
      <c r="K1592" s="110">
        <f>IF(A1592="",0,SUM(H1592:J1592)*INDEX('Service volumes'!$D:$D,MATCH($A1592,'Service volumes'!$A:$A,0)))</f>
        <v>0</v>
      </c>
      <c r="L1592" s="109">
        <f>IF(A1592="",0,INDEX('[1]UnitCost (ROCE, ex RAV Fcast)'!$D$180:$WE$349,MATCH($B1592,'[1]UnitCost (ROCE, ex RAV Fcast)'!$B$180:$B$349,0),MATCH($A1592,'[1]UnitCost (ROCE, ex RAV Fcast)'!$D$3:$WE$3,0)))</f>
        <v>0</v>
      </c>
      <c r="M1592" s="103">
        <f>IF($B1592=$R$5,INDEX('[1]Serv RAV Fcast'!$CU$12:$CU$611,MATCH($A1592,'[1]Serv RAV Fcast'!$B$12:$B$611,0)),0)</f>
        <v>0</v>
      </c>
      <c r="N1592" s="110">
        <f>IF(A1592="",0,SUM(L1592:M1592)*INDEX('Service volumes'!$D:$D,MATCH($A1592,'Service volumes'!$A:$A,0)))</f>
        <v>0</v>
      </c>
    </row>
    <row r="1593" spans="1:14" ht="14.25" x14ac:dyDescent="0.35">
      <c r="A1593" s="22" t="str">
        <f>'Base year costs 2425'!B1593</f>
        <v>SS160</v>
      </c>
      <c r="B1593" s="22" t="str">
        <f>'Base year costs 2425'!C1593</f>
        <v>CL601</v>
      </c>
      <c r="C1593" s="22" t="str">
        <f>'Base year costs 2425'!D1593</f>
        <v>100Mbit/s</v>
      </c>
      <c r="D1593" s="22" t="str">
        <f>'Base year costs 2425'!E1593</f>
        <v>Leased lines access - Area 3</v>
      </c>
      <c r="E1593" s="22" t="str">
        <f>'Base year costs 2425'!F1593</f>
        <v>EAD LA 100Mbps Connections - Internal - Leased lines access - Area 3</v>
      </c>
      <c r="F1593" s="22" t="str">
        <f>'Base year costs 2425'!G1593</f>
        <v>SLG Ethernet Provision External</v>
      </c>
      <c r="H1593" s="103">
        <f>IF($B1593=$P$5,INDEX([1]UnitCosts_Service!$R$9:$R$608,MATCH($A1593,[1]UnitCosts_Service!$B$9:$B$608,0)),0)</f>
        <v>0</v>
      </c>
      <c r="I1593" s="103">
        <f>IF($B1593=$R$5,INDEX('[1]Serv RAV Fcast'!$CA$12:$CA$611,MATCH(A1593,'[1]Serv RAV Fcast'!$B$12:$B$611,0)) + INDEX('[1]Serv RAV Fcast'!$CK$12:$CK$611,MATCH(A1593,'[1]Serv RAV Fcast'!$B$12:$B$611,0)) + INDEX('[1]Serv RAV Fcast'!$CU$12:$CU$611,MATCH(A1593,'[1]Serv RAV Fcast'!$B$12:$B$611,0)),0)</f>
        <v>0</v>
      </c>
      <c r="J1593" s="109">
        <f>IF(A1593="",0,INDEX('[1]UnitCost (ex Cumulo&amp;RAV Fcasts)'!$D$180:$WE$349,MATCH($B1593,'[1]UnitCost (ex Cumulo&amp;RAV Fcasts)'!$B$180:$B$349,0),MATCH($A1593,'[1]UnitCost (ex Cumulo&amp;RAV Fcasts)'!$D$3:$WE$3,0)))</f>
        <v>0</v>
      </c>
      <c r="K1593" s="110">
        <f>IF(A1593="",0,SUM(H1593:J1593)*INDEX('Service volumes'!$D:$D,MATCH($A1593,'Service volumes'!$A:$A,0)))</f>
        <v>0</v>
      </c>
      <c r="L1593" s="109">
        <f>IF(A1593="",0,INDEX('[1]UnitCost (ROCE, ex RAV Fcast)'!$D$180:$WE$349,MATCH($B1593,'[1]UnitCost (ROCE, ex RAV Fcast)'!$B$180:$B$349,0),MATCH($A1593,'[1]UnitCost (ROCE, ex RAV Fcast)'!$D$3:$WE$3,0)))</f>
        <v>0</v>
      </c>
      <c r="M1593" s="103">
        <f>IF($B1593=$R$5,INDEX('[1]Serv RAV Fcast'!$CU$12:$CU$611,MATCH($A1593,'[1]Serv RAV Fcast'!$B$12:$B$611,0)),0)</f>
        <v>0</v>
      </c>
      <c r="N1593" s="110">
        <f>IF(A1593="",0,SUM(L1593:M1593)*INDEX('Service volumes'!$D:$D,MATCH($A1593,'Service volumes'!$A:$A,0)))</f>
        <v>0</v>
      </c>
    </row>
    <row r="1594" spans="1:14" ht="14.25" x14ac:dyDescent="0.35">
      <c r="A1594" s="22" t="str">
        <f>'Base year costs 2425'!B1594</f>
        <v>SS160</v>
      </c>
      <c r="B1594" s="22" t="str">
        <f>'Base year costs 2425'!C1594</f>
        <v>CL602</v>
      </c>
      <c r="C1594" s="22" t="str">
        <f>'Base year costs 2425'!D1594</f>
        <v>100Mbit/s</v>
      </c>
      <c r="D1594" s="22" t="str">
        <f>'Base year costs 2425'!E1594</f>
        <v>Leased lines access - Area 3</v>
      </c>
      <c r="E1594" s="22" t="str">
        <f>'Base year costs 2425'!F1594</f>
        <v>EAD LA 100Mbps Connections - Internal - Leased lines access - Area 3</v>
      </c>
      <c r="F1594" s="22" t="str">
        <f>'Base year costs 2425'!G1594</f>
        <v>SLG Ethernet Assurance External</v>
      </c>
      <c r="H1594" s="103">
        <f>IF($B1594=$P$5,INDEX([1]UnitCosts_Service!$R$9:$R$608,MATCH($A1594,[1]UnitCosts_Service!$B$9:$B$608,0)),0)</f>
        <v>0</v>
      </c>
      <c r="I1594" s="103">
        <f>IF($B1594=$R$5,INDEX('[1]Serv RAV Fcast'!$CA$12:$CA$611,MATCH(A1594,'[1]Serv RAV Fcast'!$B$12:$B$611,0)) + INDEX('[1]Serv RAV Fcast'!$CK$12:$CK$611,MATCH(A1594,'[1]Serv RAV Fcast'!$B$12:$B$611,0)) + INDEX('[1]Serv RAV Fcast'!$CU$12:$CU$611,MATCH(A1594,'[1]Serv RAV Fcast'!$B$12:$B$611,0)),0)</f>
        <v>0</v>
      </c>
      <c r="J1594" s="109">
        <f>IF(A1594="",0,INDEX('[1]UnitCost (ex Cumulo&amp;RAV Fcasts)'!$D$180:$WE$349,MATCH($B1594,'[1]UnitCost (ex Cumulo&amp;RAV Fcasts)'!$B$180:$B$349,0),MATCH($A1594,'[1]UnitCost (ex Cumulo&amp;RAV Fcasts)'!$D$3:$WE$3,0)))</f>
        <v>0</v>
      </c>
      <c r="K1594" s="110">
        <f>IF(A1594="",0,SUM(H1594:J1594)*INDEX('Service volumes'!$D:$D,MATCH($A1594,'Service volumes'!$A:$A,0)))</f>
        <v>0</v>
      </c>
      <c r="L1594" s="109">
        <f>IF(A1594="",0,INDEX('[1]UnitCost (ROCE, ex RAV Fcast)'!$D$180:$WE$349,MATCH($B1594,'[1]UnitCost (ROCE, ex RAV Fcast)'!$B$180:$B$349,0),MATCH($A1594,'[1]UnitCost (ROCE, ex RAV Fcast)'!$D$3:$WE$3,0)))</f>
        <v>0</v>
      </c>
      <c r="M1594" s="103">
        <f>IF($B1594=$R$5,INDEX('[1]Serv RAV Fcast'!$CU$12:$CU$611,MATCH($A1594,'[1]Serv RAV Fcast'!$B$12:$B$611,0)),0)</f>
        <v>0</v>
      </c>
      <c r="N1594" s="110">
        <f>IF(A1594="",0,SUM(L1594:M1594)*INDEX('Service volumes'!$D:$D,MATCH($A1594,'Service volumes'!$A:$A,0)))</f>
        <v>0</v>
      </c>
    </row>
    <row r="1595" spans="1:14" ht="14.25" x14ac:dyDescent="0.35">
      <c r="A1595" s="22" t="str">
        <f>'Base year costs 2425'!B1595</f>
        <v>SS160</v>
      </c>
      <c r="B1595" s="22" t="str">
        <f>'Base year costs 2425'!C1595</f>
        <v>CL605</v>
      </c>
      <c r="C1595" s="22" t="str">
        <f>'Base year costs 2425'!D1595</f>
        <v>100Mbit/s</v>
      </c>
      <c r="D1595" s="22" t="str">
        <f>'Base year costs 2425'!E1595</f>
        <v>Leased lines access - Area 3</v>
      </c>
      <c r="E1595" s="22" t="str">
        <f>'Base year costs 2425'!F1595</f>
        <v>EAD LA 100Mbps Connections - Internal - Leased lines access - Area 3</v>
      </c>
      <c r="F1595" s="22" t="str">
        <f>'Base year costs 2425'!G1595</f>
        <v>SLG Ethernet Provision Internal</v>
      </c>
      <c r="H1595" s="103">
        <f>IF($B1595=$P$5,INDEX([1]UnitCosts_Service!$R$9:$R$608,MATCH($A1595,[1]UnitCosts_Service!$B$9:$B$608,0)),0)</f>
        <v>0</v>
      </c>
      <c r="I1595" s="103">
        <f>IF($B1595=$R$5,INDEX('[1]Serv RAV Fcast'!$CA$12:$CA$611,MATCH(A1595,'[1]Serv RAV Fcast'!$B$12:$B$611,0)) + INDEX('[1]Serv RAV Fcast'!$CK$12:$CK$611,MATCH(A1595,'[1]Serv RAV Fcast'!$B$12:$B$611,0)) + INDEX('[1]Serv RAV Fcast'!$CU$12:$CU$611,MATCH(A1595,'[1]Serv RAV Fcast'!$B$12:$B$611,0)),0)</f>
        <v>0</v>
      </c>
      <c r="J1595" s="109">
        <f>IF(A1595="",0,INDEX('[1]UnitCost (ex Cumulo&amp;RAV Fcasts)'!$D$180:$WE$349,MATCH($B1595,'[1]UnitCost (ex Cumulo&amp;RAV Fcasts)'!$B$180:$B$349,0),MATCH($A1595,'[1]UnitCost (ex Cumulo&amp;RAV Fcasts)'!$D$3:$WE$3,0)))</f>
        <v>461.59179693432907</v>
      </c>
      <c r="K1595" s="110">
        <f>IF(A1595="",0,SUM(H1595:J1595)*INDEX('Service volumes'!$D:$D,MATCH($A1595,'Service volumes'!$A:$A,0)))</f>
        <v>156713.48503245943</v>
      </c>
      <c r="L1595" s="109">
        <f>IF(A1595="",0,INDEX('[1]UnitCost (ROCE, ex RAV Fcast)'!$D$180:$WE$349,MATCH($B1595,'[1]UnitCost (ROCE, ex RAV Fcast)'!$B$180:$B$349,0),MATCH($A1595,'[1]UnitCost (ROCE, ex RAV Fcast)'!$D$3:$WE$3,0)))</f>
        <v>5.4533279013683087</v>
      </c>
      <c r="M1595" s="103">
        <f>IF($B1595=$R$5,INDEX('[1]Serv RAV Fcast'!$CU$12:$CU$611,MATCH($A1595,'[1]Serv RAV Fcast'!$B$12:$B$611,0)),0)</f>
        <v>0</v>
      </c>
      <c r="N1595" s="110">
        <f>IF(A1595="",0,SUM(L1595:M1595)*INDEX('Service volumes'!$D:$D,MATCH($A1595,'Service volumes'!$A:$A,0)))</f>
        <v>1851.4410917266837</v>
      </c>
    </row>
    <row r="1596" spans="1:14" ht="14.25" x14ac:dyDescent="0.35">
      <c r="A1596" s="22" t="str">
        <f>'Base year costs 2425'!B1596</f>
        <v>SS160</v>
      </c>
      <c r="B1596" s="22" t="str">
        <f>'Base year costs 2425'!C1596</f>
        <v>CL606</v>
      </c>
      <c r="C1596" s="22" t="str">
        <f>'Base year costs 2425'!D1596</f>
        <v>100Mbit/s</v>
      </c>
      <c r="D1596" s="22" t="str">
        <f>'Base year costs 2425'!E1596</f>
        <v>Leased lines access - Area 3</v>
      </c>
      <c r="E1596" s="22" t="str">
        <f>'Base year costs 2425'!F1596</f>
        <v>EAD LA 100Mbps Connections - Internal - Leased lines access - Area 3</v>
      </c>
      <c r="F1596" s="22" t="str">
        <f>'Base year costs 2425'!G1596</f>
        <v>SLG Ethernet Assurance Internal</v>
      </c>
      <c r="H1596" s="103">
        <f>IF($B1596=$P$5,INDEX([1]UnitCosts_Service!$R$9:$R$608,MATCH($A1596,[1]UnitCosts_Service!$B$9:$B$608,0)),0)</f>
        <v>0</v>
      </c>
      <c r="I1596" s="103">
        <f>IF($B1596=$R$5,INDEX('[1]Serv RAV Fcast'!$CA$12:$CA$611,MATCH(A1596,'[1]Serv RAV Fcast'!$B$12:$B$611,0)) + INDEX('[1]Serv RAV Fcast'!$CK$12:$CK$611,MATCH(A1596,'[1]Serv RAV Fcast'!$B$12:$B$611,0)) + INDEX('[1]Serv RAV Fcast'!$CU$12:$CU$611,MATCH(A1596,'[1]Serv RAV Fcast'!$B$12:$B$611,0)),0)</f>
        <v>0</v>
      </c>
      <c r="J1596" s="109">
        <f>IF(A1596="",0,INDEX('[1]UnitCost (ex Cumulo&amp;RAV Fcasts)'!$D$180:$WE$349,MATCH($B1596,'[1]UnitCost (ex Cumulo&amp;RAV Fcasts)'!$B$180:$B$349,0),MATCH($A1596,'[1]UnitCost (ex Cumulo&amp;RAV Fcasts)'!$D$3:$WE$3,0)))</f>
        <v>0</v>
      </c>
      <c r="K1596" s="110">
        <f>IF(A1596="",0,SUM(H1596:J1596)*INDEX('Service volumes'!$D:$D,MATCH($A1596,'Service volumes'!$A:$A,0)))</f>
        <v>0</v>
      </c>
      <c r="L1596" s="109">
        <f>IF(A1596="",0,INDEX('[1]UnitCost (ROCE, ex RAV Fcast)'!$D$180:$WE$349,MATCH($B1596,'[1]UnitCost (ROCE, ex RAV Fcast)'!$B$180:$B$349,0),MATCH($A1596,'[1]UnitCost (ROCE, ex RAV Fcast)'!$D$3:$WE$3,0)))</f>
        <v>0</v>
      </c>
      <c r="M1596" s="103">
        <f>IF($B1596=$R$5,INDEX('[1]Serv RAV Fcast'!$CU$12:$CU$611,MATCH($A1596,'[1]Serv RAV Fcast'!$B$12:$B$611,0)),0)</f>
        <v>0</v>
      </c>
      <c r="N1596" s="110">
        <f>IF(A1596="",0,SUM(L1596:M1596)*INDEX('Service volumes'!$D:$D,MATCH($A1596,'Service volumes'!$A:$A,0)))</f>
        <v>0</v>
      </c>
    </row>
    <row r="1597" spans="1:14" ht="14.25" x14ac:dyDescent="0.35">
      <c r="A1597" s="22" t="str">
        <f>'Base year costs 2425'!B1597</f>
        <v>SS160</v>
      </c>
      <c r="B1597" s="22" t="str">
        <f>'Base year costs 2425'!C1597</f>
        <v>CO772</v>
      </c>
      <c r="C1597" s="22" t="str">
        <f>'Base year costs 2425'!D1597</f>
        <v>100Mbit/s</v>
      </c>
      <c r="D1597" s="22" t="str">
        <f>'Base year costs 2425'!E1597</f>
        <v>Leased lines access - Area 3</v>
      </c>
      <c r="E1597" s="22" t="str">
        <f>'Base year costs 2425'!F1597</f>
        <v>EAD LA 100Mbps Connections - Internal - Leased lines access - Area 3</v>
      </c>
      <c r="F1597" s="22" t="str">
        <f>'Base year costs 2425'!G1597</f>
        <v>Openreach Systems &amp; Development (Ethernet Specific)</v>
      </c>
      <c r="H1597" s="103">
        <f>IF($B1597=$P$5,INDEX([1]UnitCosts_Service!$R$9:$R$608,MATCH($A1597,[1]UnitCosts_Service!$B$9:$B$608,0)),0)</f>
        <v>0</v>
      </c>
      <c r="I1597" s="103">
        <f>IF($B1597=$R$5,INDEX('[1]Serv RAV Fcast'!$CA$12:$CA$611,MATCH(A1597,'[1]Serv RAV Fcast'!$B$12:$B$611,0)) + INDEX('[1]Serv RAV Fcast'!$CK$12:$CK$611,MATCH(A1597,'[1]Serv RAV Fcast'!$B$12:$B$611,0)) + INDEX('[1]Serv RAV Fcast'!$CU$12:$CU$611,MATCH(A1597,'[1]Serv RAV Fcast'!$B$12:$B$611,0)),0)</f>
        <v>0</v>
      </c>
      <c r="J1597" s="109">
        <f>IF(A1597="",0,INDEX('[1]UnitCost (ex Cumulo&amp;RAV Fcasts)'!$D$180:$WE$349,MATCH($B1597,'[1]UnitCost (ex Cumulo&amp;RAV Fcasts)'!$B$180:$B$349,0),MATCH($A1597,'[1]UnitCost (ex Cumulo&amp;RAV Fcasts)'!$D$3:$WE$3,0)))</f>
        <v>0.58324570380913521</v>
      </c>
      <c r="K1597" s="110">
        <f>IF(A1597="",0,SUM(H1597:J1597)*INDEX('Service volumes'!$D:$D,MATCH($A1597,'Service volumes'!$A:$A,0)))</f>
        <v>198.01579551714403</v>
      </c>
      <c r="L1597" s="109">
        <f>IF(A1597="",0,INDEX('[1]UnitCost (ROCE, ex RAV Fcast)'!$D$180:$WE$349,MATCH($B1597,'[1]UnitCost (ROCE, ex RAV Fcast)'!$B$180:$B$349,0),MATCH($A1597,'[1]UnitCost (ROCE, ex RAV Fcast)'!$D$3:$WE$3,0)))</f>
        <v>6.7133144154868651E-2</v>
      </c>
      <c r="M1597" s="103">
        <f>IF($B1597=$R$5,INDEX('[1]Serv RAV Fcast'!$CU$12:$CU$611,MATCH($A1597,'[1]Serv RAV Fcast'!$B$12:$B$611,0)),0)</f>
        <v>0</v>
      </c>
      <c r="N1597" s="110">
        <f>IF(A1597="",0,SUM(L1597:M1597)*INDEX('Service volumes'!$D:$D,MATCH($A1597,'Service volumes'!$A:$A,0)))</f>
        <v>22.792148932388265</v>
      </c>
    </row>
    <row r="1598" spans="1:14" ht="14.25" x14ac:dyDescent="0.35">
      <c r="A1598" s="22" t="str">
        <f>'Base year costs 2425'!B1598</f>
        <v>SS160</v>
      </c>
      <c r="B1598" s="22" t="str">
        <f>'Base year costs 2425'!C1598</f>
        <v>CO801</v>
      </c>
      <c r="C1598" s="22" t="str">
        <f>'Base year costs 2425'!D1598</f>
        <v>100Mbit/s</v>
      </c>
      <c r="D1598" s="22" t="str">
        <f>'Base year costs 2425'!E1598</f>
        <v>Leased lines access - Area 3</v>
      </c>
      <c r="E1598" s="22" t="str">
        <f>'Base year costs 2425'!F1598</f>
        <v>EAD LA 100Mbps Connections - Internal - Leased lines access - Area 3</v>
      </c>
      <c r="F1598" s="22" t="str">
        <f>'Base year costs 2425'!G1598</f>
        <v>Ofcom Administration Fee - Openreach</v>
      </c>
      <c r="H1598" s="103">
        <f>IF($B1598=$P$5,INDEX([1]UnitCosts_Service!$R$9:$R$608,MATCH($A1598,[1]UnitCosts_Service!$B$9:$B$608,0)),0)</f>
        <v>0</v>
      </c>
      <c r="I1598" s="103">
        <f>IF($B1598=$R$5,INDEX('[1]Serv RAV Fcast'!$CA$12:$CA$611,MATCH(A1598,'[1]Serv RAV Fcast'!$B$12:$B$611,0)) + INDEX('[1]Serv RAV Fcast'!$CK$12:$CK$611,MATCH(A1598,'[1]Serv RAV Fcast'!$B$12:$B$611,0)) + INDEX('[1]Serv RAV Fcast'!$CU$12:$CU$611,MATCH(A1598,'[1]Serv RAV Fcast'!$B$12:$B$611,0)),0)</f>
        <v>0</v>
      </c>
      <c r="J1598" s="109">
        <f>IF(A1598="",0,INDEX('[1]UnitCost (ex Cumulo&amp;RAV Fcasts)'!$D$180:$WE$349,MATCH($B1598,'[1]UnitCost (ex Cumulo&amp;RAV Fcasts)'!$B$180:$B$349,0),MATCH($A1598,'[1]UnitCost (ex Cumulo&amp;RAV Fcasts)'!$D$3:$WE$3,0)))</f>
        <v>0.96329403615411247</v>
      </c>
      <c r="K1598" s="110">
        <f>IF(A1598="",0,SUM(H1598:J1598)*INDEX('Service volumes'!$D:$D,MATCH($A1598,'Service volumes'!$A:$A,0)))</f>
        <v>327.04473198897051</v>
      </c>
      <c r="L1598" s="109">
        <f>IF(A1598="",0,INDEX('[1]UnitCost (ROCE, ex RAV Fcast)'!$D$180:$WE$349,MATCH($B1598,'[1]UnitCost (ROCE, ex RAV Fcast)'!$B$180:$B$349,0),MATCH($A1598,'[1]UnitCost (ROCE, ex RAV Fcast)'!$D$3:$WE$3,0)))</f>
        <v>1.3739254973526897E-2</v>
      </c>
      <c r="M1598" s="103">
        <f>IF($B1598=$R$5,INDEX('[1]Serv RAV Fcast'!$CU$12:$CU$611,MATCH($A1598,'[1]Serv RAV Fcast'!$B$12:$B$611,0)),0)</f>
        <v>0</v>
      </c>
      <c r="N1598" s="110">
        <f>IF(A1598="",0,SUM(L1598:M1598)*INDEX('Service volumes'!$D:$D,MATCH($A1598,'Service volumes'!$A:$A,0)))</f>
        <v>4.664568441100954</v>
      </c>
    </row>
    <row r="1599" spans="1:14" ht="14.25" x14ac:dyDescent="0.35">
      <c r="A1599" s="22" t="str">
        <f>'Base year costs 2425'!B1599</f>
        <v>SS160</v>
      </c>
      <c r="B1599" s="22" t="str">
        <f>'Base year costs 2425'!C1599</f>
        <v>CP502</v>
      </c>
      <c r="C1599" s="22" t="str">
        <f>'Base year costs 2425'!D1599</f>
        <v>100Mbit/s</v>
      </c>
      <c r="D1599" s="22" t="str">
        <f>'Base year costs 2425'!E1599</f>
        <v>Leased lines access - Area 3</v>
      </c>
      <c r="E1599" s="22" t="str">
        <f>'Base year costs 2425'!F1599</f>
        <v>EAD LA 100Mbps Connections - Internal - Leased lines access - Area 3</v>
      </c>
      <c r="F1599" s="22" t="str">
        <f>'Base year costs 2425'!G1599</f>
        <v>Openreach sales product management</v>
      </c>
      <c r="H1599" s="103">
        <f>IF($B1599=$P$5,INDEX([1]UnitCosts_Service!$R$9:$R$608,MATCH($A1599,[1]UnitCosts_Service!$B$9:$B$608,0)),0)</f>
        <v>0</v>
      </c>
      <c r="I1599" s="103">
        <f>IF($B1599=$R$5,INDEX('[1]Serv RAV Fcast'!$CA$12:$CA$611,MATCH(A1599,'[1]Serv RAV Fcast'!$B$12:$B$611,0)) + INDEX('[1]Serv RAV Fcast'!$CK$12:$CK$611,MATCH(A1599,'[1]Serv RAV Fcast'!$B$12:$B$611,0)) + INDEX('[1]Serv RAV Fcast'!$CU$12:$CU$611,MATCH(A1599,'[1]Serv RAV Fcast'!$B$12:$B$611,0)),0)</f>
        <v>0</v>
      </c>
      <c r="J1599" s="109">
        <f>IF(A1599="",0,INDEX('[1]UnitCost (ex Cumulo&amp;RAV Fcasts)'!$D$180:$WE$349,MATCH($B1599,'[1]UnitCost (ex Cumulo&amp;RAV Fcasts)'!$B$180:$B$349,0),MATCH($A1599,'[1]UnitCost (ex Cumulo&amp;RAV Fcasts)'!$D$3:$WE$3,0)))</f>
        <v>16.445595909444496</v>
      </c>
      <c r="K1599" s="110">
        <f>IF(A1599="",0,SUM(H1599:J1599)*INDEX('Service volumes'!$D:$D,MATCH($A1599,'Service volumes'!$A:$A,0)))</f>
        <v>5583.389188285927</v>
      </c>
      <c r="L1599" s="109">
        <f>IF(A1599="",0,INDEX('[1]UnitCost (ROCE, ex RAV Fcast)'!$D$180:$WE$349,MATCH($B1599,'[1]UnitCost (ROCE, ex RAV Fcast)'!$B$180:$B$349,0),MATCH($A1599,'[1]UnitCost (ROCE, ex RAV Fcast)'!$D$3:$WE$3,0)))</f>
        <v>-3.2298696799031101</v>
      </c>
      <c r="M1599" s="103">
        <f>IF($B1599=$R$5,INDEX('[1]Serv RAV Fcast'!$CU$12:$CU$611,MATCH($A1599,'[1]Serv RAV Fcast'!$B$12:$B$611,0)),0)</f>
        <v>0</v>
      </c>
      <c r="N1599" s="128">
        <f>IF(A1599="",0,SUM(L1599:M1599)*INDEX('Service volumes'!$D:$D,MATCH($A1599,'Service volumes'!$A:$A,0)))</f>
        <v>-1096.5622376740434</v>
      </c>
    </row>
    <row r="1600" spans="1:14" ht="14.25" x14ac:dyDescent="0.35">
      <c r="A1600" s="22" t="str">
        <f>'Base year costs 2425'!B1600</f>
        <v>SS160</v>
      </c>
      <c r="B1600" s="22" t="str">
        <f>'Base year costs 2425'!C1600</f>
        <v>CW900</v>
      </c>
      <c r="C1600" s="22" t="str">
        <f>'Base year costs 2425'!D1600</f>
        <v>100Mbit/s</v>
      </c>
      <c r="D1600" s="22" t="str">
        <f>'Base year costs 2425'!E1600</f>
        <v>Leased lines access - Area 3</v>
      </c>
      <c r="E1600" s="22" t="str">
        <f>'Base year costs 2425'!F1600</f>
        <v>EAD LA 100Mbps Connections - Internal - Leased lines access - Area 3</v>
      </c>
      <c r="F1600" s="22" t="str">
        <f>'Base year costs 2425'!G1600</f>
        <v>Notional Debtors</v>
      </c>
      <c r="H1600" s="103">
        <f>IF($B1600=$P$5,INDEX([1]UnitCosts_Service!$R$9:$R$608,MATCH($A1600,[1]UnitCosts_Service!$B$9:$B$608,0)),0)</f>
        <v>0</v>
      </c>
      <c r="I1600" s="103">
        <f>IF($B1600=$R$5,INDEX('[1]Serv RAV Fcast'!$CA$12:$CA$611,MATCH(A1600,'[1]Serv RAV Fcast'!$B$12:$B$611,0)) + INDEX('[1]Serv RAV Fcast'!$CK$12:$CK$611,MATCH(A1600,'[1]Serv RAV Fcast'!$B$12:$B$611,0)) + INDEX('[1]Serv RAV Fcast'!$CU$12:$CU$611,MATCH(A1600,'[1]Serv RAV Fcast'!$B$12:$B$611,0)),0)</f>
        <v>0</v>
      </c>
      <c r="J1600" s="109">
        <f>IF(A1600="",0,INDEX('[1]UnitCost (ex Cumulo&amp;RAV Fcasts)'!$D$180:$WE$349,MATCH($B1600,'[1]UnitCost (ex Cumulo&amp;RAV Fcasts)'!$B$180:$B$349,0),MATCH($A1600,'[1]UnitCost (ex Cumulo&amp;RAV Fcasts)'!$D$3:$WE$3,0)))</f>
        <v>7.2702946392023184</v>
      </c>
      <c r="K1600" s="110">
        <f>IF(A1600="",0,SUM(H1600:J1600)*INDEX('Service volumes'!$D:$D,MATCH($A1600,'Service volumes'!$A:$A,0)))</f>
        <v>2468.3133835766562</v>
      </c>
      <c r="L1600" s="109">
        <f>IF(A1600="",0,INDEX('[1]UnitCost (ROCE, ex RAV Fcast)'!$D$180:$WE$349,MATCH($B1600,'[1]UnitCost (ROCE, ex RAV Fcast)'!$B$180:$B$349,0),MATCH($A1600,'[1]UnitCost (ROCE, ex RAV Fcast)'!$D$3:$WE$3,0)))</f>
        <v>7.2702946392023184</v>
      </c>
      <c r="M1600" s="103">
        <f>IF($B1600=$R$5,INDEX('[1]Serv RAV Fcast'!$CU$12:$CU$611,MATCH($A1600,'[1]Serv RAV Fcast'!$B$12:$B$611,0)),0)</f>
        <v>0</v>
      </c>
      <c r="N1600" s="110">
        <f>IF(A1600="",0,SUM(L1600:M1600)*INDEX('Service volumes'!$D:$D,MATCH($A1600,'Service volumes'!$A:$A,0)))</f>
        <v>2468.3133835766562</v>
      </c>
    </row>
    <row r="1601" spans="1:14" ht="14.25" x14ac:dyDescent="0.35">
      <c r="A1601" s="22" t="str">
        <f>'Base year costs 2425'!B1601</f>
        <v>SS161</v>
      </c>
      <c r="B1601" s="22" t="str">
        <f>'Base year costs 2425'!C1601</f>
        <v>CL943</v>
      </c>
      <c r="C1601" s="22" t="str">
        <f>'Base year costs 2425'!D1601</f>
        <v>1Gbit/s</v>
      </c>
      <c r="D1601" s="22" t="str">
        <f>'Base year costs 2425'!E1601</f>
        <v>Leased lines access - Area 3</v>
      </c>
      <c r="E1601" s="22" t="str">
        <f>'Base year costs 2425'!F1601</f>
        <v>EAD LA 1Gbps Connections - External - Leased lines access - Area 3</v>
      </c>
      <c r="F1601" s="22" t="str">
        <f>'Base year costs 2425'!G1601</f>
        <v>Cumulo - OR</v>
      </c>
      <c r="H1601" s="103">
        <f>IF($B1601=$P$5,INDEX([1]UnitCosts_Service!$R$9:$R$608,MATCH($A1601,[1]UnitCosts_Service!$B$9:$B$608,0)),0)</f>
        <v>0.40030218257292427</v>
      </c>
      <c r="I1601" s="103">
        <f>IF($B1601=$R$5,INDEX('[1]Serv RAV Fcast'!$CA$12:$CA$611,MATCH(A1601,'[1]Serv RAV Fcast'!$B$12:$B$611,0)) + INDEX('[1]Serv RAV Fcast'!$CK$12:$CK$611,MATCH(A1601,'[1]Serv RAV Fcast'!$B$12:$B$611,0)) + INDEX('[1]Serv RAV Fcast'!$CU$12:$CU$611,MATCH(A1601,'[1]Serv RAV Fcast'!$B$12:$B$611,0)),0)</f>
        <v>0</v>
      </c>
      <c r="J1601" s="109">
        <f>IF(A1601="",0,INDEX('[1]UnitCost (ex Cumulo&amp;RAV Fcasts)'!$D$180:$WE$349,MATCH($B1601,'[1]UnitCost (ex Cumulo&amp;RAV Fcasts)'!$B$180:$B$349,0),MATCH($A1601,'[1]UnitCost (ex Cumulo&amp;RAV Fcasts)'!$D$3:$WE$3,0)))</f>
        <v>1.8023423530028521E-2</v>
      </c>
      <c r="K1601" s="110">
        <f>IF(A1601="",0,SUM(H1601:J1601)*INDEX('Service volumes'!$D:$D,MATCH($A1601,'Service volumes'!$A:$A,0)))</f>
        <v>1570.3108334556007</v>
      </c>
      <c r="L1601" s="109">
        <f>IF(A1601="",0,INDEX('[1]UnitCost (ROCE, ex RAV Fcast)'!$D$180:$WE$349,MATCH($B1601,'[1]UnitCost (ROCE, ex RAV Fcast)'!$B$180:$B$349,0),MATCH($A1601,'[1]UnitCost (ROCE, ex RAV Fcast)'!$D$3:$WE$3,0)))</f>
        <v>6.9347977060855532E-3</v>
      </c>
      <c r="M1601" s="103">
        <f>IF($B1601=$R$5,INDEX('[1]Serv RAV Fcast'!$CU$12:$CU$611,MATCH($A1601,'[1]Serv RAV Fcast'!$B$12:$B$611,0)),0)</f>
        <v>0</v>
      </c>
      <c r="N1601" s="110">
        <f>IF(A1601="",0,SUM(L1601:M1601)*INDEX('Service volumes'!$D:$D,MATCH($A1601,'Service volumes'!$A:$A,0)))</f>
        <v>26.031846501428703</v>
      </c>
    </row>
    <row r="1602" spans="1:14" ht="14.25" x14ac:dyDescent="0.35">
      <c r="A1602" s="22" t="str">
        <f>'Base year costs 2425'!B1602</f>
        <v>SS161</v>
      </c>
      <c r="B1602" s="22" t="str">
        <f>'Base year costs 2425'!C1602</f>
        <v>CO445</v>
      </c>
      <c r="C1602" s="22" t="str">
        <f>'Base year costs 2425'!D1602</f>
        <v>1Gbit/s</v>
      </c>
      <c r="D1602" s="22" t="str">
        <f>'Base year costs 2425'!E1602</f>
        <v>Leased lines access - Area 3</v>
      </c>
      <c r="E1602" s="22" t="str">
        <f>'Base year costs 2425'!F1602</f>
        <v>EAD LA 1Gbps Connections - External - Leased lines access - Area 3</v>
      </c>
      <c r="F1602" s="22" t="str">
        <f>'Base year costs 2425'!G1602</f>
        <v>Ethernet Monitoring Platform</v>
      </c>
      <c r="H1602" s="103">
        <f>IF($B1602=$P$5,INDEX([1]UnitCosts_Service!$R$9:$R$608,MATCH($A1602,[1]UnitCosts_Service!$B$9:$B$608,0)),0)</f>
        <v>0</v>
      </c>
      <c r="I1602" s="103">
        <f>IF($B1602=$R$5,INDEX('[1]Serv RAV Fcast'!$CA$12:$CA$611,MATCH(A1602,'[1]Serv RAV Fcast'!$B$12:$B$611,0)) + INDEX('[1]Serv RAV Fcast'!$CK$12:$CK$611,MATCH(A1602,'[1]Serv RAV Fcast'!$B$12:$B$611,0)) + INDEX('[1]Serv RAV Fcast'!$CU$12:$CU$611,MATCH(A1602,'[1]Serv RAV Fcast'!$B$12:$B$611,0)),0)</f>
        <v>0</v>
      </c>
      <c r="J1602" s="109">
        <f>IF(A1602="",0,INDEX('[1]UnitCost (ex Cumulo&amp;RAV Fcasts)'!$D$180:$WE$349,MATCH($B1602,'[1]UnitCost (ex Cumulo&amp;RAV Fcasts)'!$B$180:$B$349,0),MATCH($A1602,'[1]UnitCost (ex Cumulo&amp;RAV Fcasts)'!$D$3:$WE$3,0)))</f>
        <v>0</v>
      </c>
      <c r="K1602" s="110">
        <f>IF(A1602="",0,SUM(H1602:J1602)*INDEX('Service volumes'!$D:$D,MATCH($A1602,'Service volumes'!$A:$A,0)))</f>
        <v>0</v>
      </c>
      <c r="L1602" s="109">
        <f>IF(A1602="",0,INDEX('[1]UnitCost (ROCE, ex RAV Fcast)'!$D$180:$WE$349,MATCH($B1602,'[1]UnitCost (ROCE, ex RAV Fcast)'!$B$180:$B$349,0),MATCH($A1602,'[1]UnitCost (ROCE, ex RAV Fcast)'!$D$3:$WE$3,0)))</f>
        <v>0</v>
      </c>
      <c r="M1602" s="103">
        <f>IF($B1602=$R$5,INDEX('[1]Serv RAV Fcast'!$CU$12:$CU$611,MATCH($A1602,'[1]Serv RAV Fcast'!$B$12:$B$611,0)),0)</f>
        <v>0</v>
      </c>
      <c r="N1602" s="110">
        <f>IF(A1602="",0,SUM(L1602:M1602)*INDEX('Service volumes'!$D:$D,MATCH($A1602,'Service volumes'!$A:$A,0)))</f>
        <v>0</v>
      </c>
    </row>
    <row r="1603" spans="1:14" ht="14.25" x14ac:dyDescent="0.35">
      <c r="A1603" s="22" t="str">
        <f>'Base year costs 2425'!B1603</f>
        <v>SS161</v>
      </c>
      <c r="B1603" s="22" t="str">
        <f>'Base year costs 2425'!C1603</f>
        <v>CO485</v>
      </c>
      <c r="C1603" s="22" t="str">
        <f>'Base year costs 2425'!D1603</f>
        <v>1Gbit/s</v>
      </c>
      <c r="D1603" s="22" t="str">
        <f>'Base year costs 2425'!E1603</f>
        <v>Leased lines access - Area 3</v>
      </c>
      <c r="E1603" s="22" t="str">
        <f>'Base year costs 2425'!F1603</f>
        <v>EAD LA 1Gbps Connections - External - Leased lines access - Area 3</v>
      </c>
      <c r="F1603" s="22" t="str">
        <f>'Base year costs 2425'!G1603</f>
        <v>Ethernet Electronics Current</v>
      </c>
      <c r="H1603" s="103">
        <f>IF($B1603=$P$5,INDEX([1]UnitCosts_Service!$R$9:$R$608,MATCH($A1603,[1]UnitCosts_Service!$B$9:$B$608,0)),0)</f>
        <v>0</v>
      </c>
      <c r="I1603" s="103">
        <f>IF($B1603=$R$5,INDEX('[1]Serv RAV Fcast'!$CA$12:$CA$611,MATCH(A1603,'[1]Serv RAV Fcast'!$B$12:$B$611,0)) + INDEX('[1]Serv RAV Fcast'!$CK$12:$CK$611,MATCH(A1603,'[1]Serv RAV Fcast'!$B$12:$B$611,0)) + INDEX('[1]Serv RAV Fcast'!$CU$12:$CU$611,MATCH(A1603,'[1]Serv RAV Fcast'!$B$12:$B$611,0)),0)</f>
        <v>0</v>
      </c>
      <c r="J1603" s="109">
        <f>IF(A1603="",0,INDEX('[1]UnitCost (ex Cumulo&amp;RAV Fcasts)'!$D$180:$WE$349,MATCH($B1603,'[1]UnitCost (ex Cumulo&amp;RAV Fcasts)'!$B$180:$B$349,0),MATCH($A1603,'[1]UnitCost (ex Cumulo&amp;RAV Fcasts)'!$D$3:$WE$3,0)))</f>
        <v>0</v>
      </c>
      <c r="K1603" s="110">
        <f>IF(A1603="",0,SUM(H1603:J1603)*INDEX('Service volumes'!$D:$D,MATCH($A1603,'Service volumes'!$A:$A,0)))</f>
        <v>0</v>
      </c>
      <c r="L1603" s="109">
        <f>IF(A1603="",0,INDEX('[1]UnitCost (ROCE, ex RAV Fcast)'!$D$180:$WE$349,MATCH($B1603,'[1]UnitCost (ROCE, ex RAV Fcast)'!$B$180:$B$349,0),MATCH($A1603,'[1]UnitCost (ROCE, ex RAV Fcast)'!$D$3:$WE$3,0)))</f>
        <v>0</v>
      </c>
      <c r="M1603" s="103">
        <f>IF($B1603=$R$5,INDEX('[1]Serv RAV Fcast'!$CU$12:$CU$611,MATCH($A1603,'[1]Serv RAV Fcast'!$B$12:$B$611,0)),0)</f>
        <v>0</v>
      </c>
      <c r="N1603" s="110">
        <f>IF(A1603="",0,SUM(L1603:M1603)*INDEX('Service volumes'!$D:$D,MATCH($A1603,'Service volumes'!$A:$A,0)))</f>
        <v>0</v>
      </c>
    </row>
    <row r="1604" spans="1:14" ht="14.25" x14ac:dyDescent="0.35">
      <c r="A1604" s="22" t="str">
        <f>'Base year costs 2425'!B1604</f>
        <v>SS161</v>
      </c>
      <c r="B1604" s="22" t="str">
        <f>'Base year costs 2425'!C1604</f>
        <v>CO487</v>
      </c>
      <c r="C1604" s="22" t="str">
        <f>'Base year costs 2425'!D1604</f>
        <v>1Gbit/s</v>
      </c>
      <c r="D1604" s="22" t="str">
        <f>'Base year costs 2425'!E1604</f>
        <v>Leased lines access - Area 3</v>
      </c>
      <c r="E1604" s="22" t="str">
        <f>'Base year costs 2425'!F1604</f>
        <v>EAD LA 1Gbps Connections - External - Leased lines access - Area 3</v>
      </c>
      <c r="F1604" s="22" t="str">
        <f>'Base year costs 2425'!G1604</f>
        <v>EAD Electronics Capital</v>
      </c>
      <c r="H1604" s="103">
        <f>IF($B1604=$P$5,INDEX([1]UnitCosts_Service!$R$9:$R$608,MATCH($A1604,[1]UnitCosts_Service!$B$9:$B$608,0)),0)</f>
        <v>0</v>
      </c>
      <c r="I1604" s="103">
        <f>IF($B1604=$R$5,INDEX('[1]Serv RAV Fcast'!$CA$12:$CA$611,MATCH(A1604,'[1]Serv RAV Fcast'!$B$12:$B$611,0)) + INDEX('[1]Serv RAV Fcast'!$CK$12:$CK$611,MATCH(A1604,'[1]Serv RAV Fcast'!$B$12:$B$611,0)) + INDEX('[1]Serv RAV Fcast'!$CU$12:$CU$611,MATCH(A1604,'[1]Serv RAV Fcast'!$B$12:$B$611,0)),0)</f>
        <v>0</v>
      </c>
      <c r="J1604" s="109">
        <f>IF(A1604="",0,INDEX('[1]UnitCost (ex Cumulo&amp;RAV Fcasts)'!$D$180:$WE$349,MATCH($B1604,'[1]UnitCost (ex Cumulo&amp;RAV Fcasts)'!$B$180:$B$349,0),MATCH($A1604,'[1]UnitCost (ex Cumulo&amp;RAV Fcasts)'!$D$3:$WE$3,0)))</f>
        <v>0</v>
      </c>
      <c r="K1604" s="110">
        <f>IF(A1604="",0,SUM(H1604:J1604)*INDEX('Service volumes'!$D:$D,MATCH($A1604,'Service volumes'!$A:$A,0)))</f>
        <v>0</v>
      </c>
      <c r="L1604" s="109">
        <f>IF(A1604="",0,INDEX('[1]UnitCost (ROCE, ex RAV Fcast)'!$D$180:$WE$349,MATCH($B1604,'[1]UnitCost (ROCE, ex RAV Fcast)'!$B$180:$B$349,0),MATCH($A1604,'[1]UnitCost (ROCE, ex RAV Fcast)'!$D$3:$WE$3,0)))</f>
        <v>0</v>
      </c>
      <c r="M1604" s="103">
        <f>IF($B1604=$R$5,INDEX('[1]Serv RAV Fcast'!$CU$12:$CU$611,MATCH($A1604,'[1]Serv RAV Fcast'!$B$12:$B$611,0)),0)</f>
        <v>0</v>
      </c>
      <c r="N1604" s="110">
        <f>IF(A1604="",0,SUM(L1604:M1604)*INDEX('Service volumes'!$D:$D,MATCH($A1604,'Service volumes'!$A:$A,0)))</f>
        <v>0</v>
      </c>
    </row>
    <row r="1605" spans="1:14" ht="14.25" x14ac:dyDescent="0.35">
      <c r="A1605" s="22" t="str">
        <f>'Base year costs 2425'!B1605</f>
        <v>SS161</v>
      </c>
      <c r="B1605" s="22" t="str">
        <f>'Base year costs 2425'!C1605</f>
        <v>CE106</v>
      </c>
      <c r="C1605" s="22" t="str">
        <f>'Base year costs 2425'!D1605</f>
        <v>1Gbit/s</v>
      </c>
      <c r="D1605" s="22" t="str">
        <f>'Base year costs 2425'!E1605</f>
        <v>Leased lines access - Area 3</v>
      </c>
      <c r="E1605" s="22" t="str">
        <f>'Base year costs 2425'!F1605</f>
        <v>EAD LA 1Gbps Connections - External - Leased lines access - Area 3</v>
      </c>
      <c r="F1605" s="22" t="str">
        <f>'Base year costs 2425'!G1605</f>
        <v>Ethernet Excess Construction Capex</v>
      </c>
      <c r="H1605" s="103">
        <f>IF($B1605=$P$5,INDEX([1]UnitCosts_Service!$R$9:$R$608,MATCH($A1605,[1]UnitCosts_Service!$B$9:$B$608,0)),0)</f>
        <v>0</v>
      </c>
      <c r="I1605" s="103">
        <f>IF($B1605=$R$5,INDEX('[1]Serv RAV Fcast'!$CA$12:$CA$611,MATCH(A1605,'[1]Serv RAV Fcast'!$B$12:$B$611,0)) + INDEX('[1]Serv RAV Fcast'!$CK$12:$CK$611,MATCH(A1605,'[1]Serv RAV Fcast'!$B$12:$B$611,0)) + INDEX('[1]Serv RAV Fcast'!$CU$12:$CU$611,MATCH(A1605,'[1]Serv RAV Fcast'!$B$12:$B$611,0)),0)</f>
        <v>0</v>
      </c>
      <c r="J1605" s="109">
        <f>IF(A1605="",0,INDEX('[1]UnitCost (ex Cumulo&amp;RAV Fcasts)'!$D$180:$WE$349,MATCH($B1605,'[1]UnitCost (ex Cumulo&amp;RAV Fcasts)'!$B$180:$B$349,0),MATCH($A1605,'[1]UnitCost (ex Cumulo&amp;RAV Fcasts)'!$D$3:$WE$3,0)))</f>
        <v>449.11834092992177</v>
      </c>
      <c r="K1605" s="110">
        <f>IF(A1605="",0,SUM(H1605:J1605)*INDEX('Service volumes'!$D:$D,MATCH($A1605,'Service volumes'!$A:$A,0)))</f>
        <v>1685900.6142031236</v>
      </c>
      <c r="L1605" s="109">
        <f>IF(A1605="",0,INDEX('[1]UnitCost (ROCE, ex RAV Fcast)'!$D$180:$WE$349,MATCH($B1605,'[1]UnitCost (ROCE, ex RAV Fcast)'!$B$180:$B$349,0),MATCH($A1605,'[1]UnitCost (ROCE, ex RAV Fcast)'!$D$3:$WE$3,0)))</f>
        <v>5.7276183810865993</v>
      </c>
      <c r="M1605" s="103">
        <f>IF($B1605=$R$5,INDEX('[1]Serv RAV Fcast'!$CU$12:$CU$611,MATCH($A1605,'[1]Serv RAV Fcast'!$B$12:$B$611,0)),0)</f>
        <v>0</v>
      </c>
      <c r="N1605" s="110">
        <f>IF(A1605="",0,SUM(L1605:M1605)*INDEX('Service volumes'!$D:$D,MATCH($A1605,'Service volumes'!$A:$A,0)))</f>
        <v>21500.33625124587</v>
      </c>
    </row>
    <row r="1606" spans="1:14" ht="14.25" x14ac:dyDescent="0.35">
      <c r="A1606" s="22" t="str">
        <f>'Base year costs 2425'!B1606</f>
        <v>SS161</v>
      </c>
      <c r="B1606" s="22" t="str">
        <f>'Base year costs 2425'!C1606</f>
        <v>CJ001</v>
      </c>
      <c r="C1606" s="22" t="str">
        <f>'Base year costs 2425'!D1606</f>
        <v>1Gbit/s</v>
      </c>
      <c r="D1606" s="22" t="str">
        <f>'Base year costs 2425'!E1606</f>
        <v>Leased lines access - Area 3</v>
      </c>
      <c r="E1606" s="22" t="str">
        <f>'Base year costs 2425'!F1606</f>
        <v>EAD LA 1Gbps Connections - External - Leased lines access - Area 3</v>
      </c>
      <c r="F1606" s="22" t="str">
        <f>'Base year costs 2425'!G1606</f>
        <v>TC_Spine Duct - 1 Bore</v>
      </c>
      <c r="H1606" s="103">
        <f>IF($B1606=$P$5,INDEX([1]UnitCosts_Service!$R$9:$R$608,MATCH($A1606,[1]UnitCosts_Service!$B$9:$B$608,0)),0)</f>
        <v>0</v>
      </c>
      <c r="I1606" s="103">
        <f>IF($B1606=$R$5,INDEX('[1]Serv RAV Fcast'!$CA$12:$CA$611,MATCH(A1606,'[1]Serv RAV Fcast'!$B$12:$B$611,0)) + INDEX('[1]Serv RAV Fcast'!$CK$12:$CK$611,MATCH(A1606,'[1]Serv RAV Fcast'!$B$12:$B$611,0)) + INDEX('[1]Serv RAV Fcast'!$CU$12:$CU$611,MATCH(A1606,'[1]Serv RAV Fcast'!$B$12:$B$611,0)),0)</f>
        <v>0</v>
      </c>
      <c r="J1606" s="109">
        <f>IF(A1606="",0,INDEX('[1]UnitCost (ex Cumulo&amp;RAV Fcasts)'!$D$180:$WE$349,MATCH($B1606,'[1]UnitCost (ex Cumulo&amp;RAV Fcasts)'!$B$180:$B$349,0),MATCH($A1606,'[1]UnitCost (ex Cumulo&amp;RAV Fcasts)'!$D$3:$WE$3,0)))</f>
        <v>0</v>
      </c>
      <c r="K1606" s="110">
        <f>IF(A1606="",0,SUM(H1606:J1606)*INDEX('Service volumes'!$D:$D,MATCH($A1606,'Service volumes'!$A:$A,0)))</f>
        <v>0</v>
      </c>
      <c r="L1606" s="109">
        <f>IF(A1606="",0,INDEX('[1]UnitCost (ROCE, ex RAV Fcast)'!$D$180:$WE$349,MATCH($B1606,'[1]UnitCost (ROCE, ex RAV Fcast)'!$B$180:$B$349,0),MATCH($A1606,'[1]UnitCost (ROCE, ex RAV Fcast)'!$D$3:$WE$3,0)))</f>
        <v>0</v>
      </c>
      <c r="M1606" s="103">
        <f>IF($B1606=$R$5,INDEX('[1]Serv RAV Fcast'!$CU$12:$CU$611,MATCH($A1606,'[1]Serv RAV Fcast'!$B$12:$B$611,0)),0)</f>
        <v>0</v>
      </c>
      <c r="N1606" s="110">
        <f>IF(A1606="",0,SUM(L1606:M1606)*INDEX('Service volumes'!$D:$D,MATCH($A1606,'Service volumes'!$A:$A,0)))</f>
        <v>0</v>
      </c>
    </row>
    <row r="1607" spans="1:14" ht="14.25" x14ac:dyDescent="0.35">
      <c r="A1607" s="22" t="str">
        <f>'Base year costs 2425'!B1607</f>
        <v>SS161</v>
      </c>
      <c r="B1607" s="22" t="str">
        <f>'Base year costs 2425'!C1607</f>
        <v>CJ002</v>
      </c>
      <c r="C1607" s="22" t="str">
        <f>'Base year costs 2425'!D1607</f>
        <v>1Gbit/s</v>
      </c>
      <c r="D1607" s="22" t="str">
        <f>'Base year costs 2425'!E1607</f>
        <v>Leased lines access - Area 3</v>
      </c>
      <c r="E1607" s="22" t="str">
        <f>'Base year costs 2425'!F1607</f>
        <v>EAD LA 1Gbps Connections - External - Leased lines access - Area 3</v>
      </c>
      <c r="F1607" s="22" t="str">
        <f>'Base year costs 2425'!G1607</f>
        <v>TC_LeadinDuct</v>
      </c>
      <c r="H1607" s="103">
        <f>IF($B1607=$P$5,INDEX([1]UnitCosts_Service!$R$9:$R$608,MATCH($A1607,[1]UnitCosts_Service!$B$9:$B$608,0)),0)</f>
        <v>0</v>
      </c>
      <c r="I1607" s="103">
        <f>IF($B1607=$R$5,INDEX('[1]Serv RAV Fcast'!$CA$12:$CA$611,MATCH(A1607,'[1]Serv RAV Fcast'!$B$12:$B$611,0)) + INDEX('[1]Serv RAV Fcast'!$CK$12:$CK$611,MATCH(A1607,'[1]Serv RAV Fcast'!$B$12:$B$611,0)) + INDEX('[1]Serv RAV Fcast'!$CU$12:$CU$611,MATCH(A1607,'[1]Serv RAV Fcast'!$B$12:$B$611,0)),0)</f>
        <v>0</v>
      </c>
      <c r="J1607" s="109">
        <f>IF(A1607="",0,INDEX('[1]UnitCost (ex Cumulo&amp;RAV Fcasts)'!$D$180:$WE$349,MATCH($B1607,'[1]UnitCost (ex Cumulo&amp;RAV Fcasts)'!$B$180:$B$349,0),MATCH($A1607,'[1]UnitCost (ex Cumulo&amp;RAV Fcasts)'!$D$3:$WE$3,0)))</f>
        <v>0</v>
      </c>
      <c r="K1607" s="110">
        <f>IF(A1607="",0,SUM(H1607:J1607)*INDEX('Service volumes'!$D:$D,MATCH($A1607,'Service volumes'!$A:$A,0)))</f>
        <v>0</v>
      </c>
      <c r="L1607" s="109">
        <f>IF(A1607="",0,INDEX('[1]UnitCost (ROCE, ex RAV Fcast)'!$D$180:$WE$349,MATCH($B1607,'[1]UnitCost (ROCE, ex RAV Fcast)'!$B$180:$B$349,0),MATCH($A1607,'[1]UnitCost (ROCE, ex RAV Fcast)'!$D$3:$WE$3,0)))</f>
        <v>0</v>
      </c>
      <c r="M1607" s="103">
        <f>IF($B1607=$R$5,INDEX('[1]Serv RAV Fcast'!$CU$12:$CU$611,MATCH($A1607,'[1]Serv RAV Fcast'!$B$12:$B$611,0)),0)</f>
        <v>0</v>
      </c>
      <c r="N1607" s="110">
        <f>IF(A1607="",0,SUM(L1607:M1607)*INDEX('Service volumes'!$D:$D,MATCH($A1607,'Service volumes'!$A:$A,0)))</f>
        <v>0</v>
      </c>
    </row>
    <row r="1608" spans="1:14" ht="14.25" x14ac:dyDescent="0.35">
      <c r="A1608" s="22" t="str">
        <f>'Base year costs 2425'!B1608</f>
        <v>SS161</v>
      </c>
      <c r="B1608" s="22" t="str">
        <f>'Base year costs 2425'!C1608</f>
        <v>CJ003</v>
      </c>
      <c r="C1608" s="22" t="str">
        <f>'Base year costs 2425'!D1608</f>
        <v>1Gbit/s</v>
      </c>
      <c r="D1608" s="22" t="str">
        <f>'Base year costs 2425'!E1608</f>
        <v>Leased lines access - Area 3</v>
      </c>
      <c r="E1608" s="22" t="str">
        <f>'Base year costs 2425'!F1608</f>
        <v>EAD LA 1Gbps Connections - External - Leased lines access - Area 3</v>
      </c>
      <c r="F1608" s="22" t="str">
        <f>'Base year costs 2425'!G1608</f>
        <v>TC_ManHoles</v>
      </c>
      <c r="H1608" s="103">
        <f>IF($B1608=$P$5,INDEX([1]UnitCosts_Service!$R$9:$R$608,MATCH($A1608,[1]UnitCosts_Service!$B$9:$B$608,0)),0)</f>
        <v>0</v>
      </c>
      <c r="I1608" s="103">
        <f>IF($B1608=$R$5,INDEX('[1]Serv RAV Fcast'!$CA$12:$CA$611,MATCH(A1608,'[1]Serv RAV Fcast'!$B$12:$B$611,0)) + INDEX('[1]Serv RAV Fcast'!$CK$12:$CK$611,MATCH(A1608,'[1]Serv RAV Fcast'!$B$12:$B$611,0)) + INDEX('[1]Serv RAV Fcast'!$CU$12:$CU$611,MATCH(A1608,'[1]Serv RAV Fcast'!$B$12:$B$611,0)),0)</f>
        <v>0</v>
      </c>
      <c r="J1608" s="109">
        <f>IF(A1608="",0,INDEX('[1]UnitCost (ex Cumulo&amp;RAV Fcasts)'!$D$180:$WE$349,MATCH($B1608,'[1]UnitCost (ex Cumulo&amp;RAV Fcasts)'!$B$180:$B$349,0),MATCH($A1608,'[1]UnitCost (ex Cumulo&amp;RAV Fcasts)'!$D$3:$WE$3,0)))</f>
        <v>0</v>
      </c>
      <c r="K1608" s="110">
        <f>IF(A1608="",0,SUM(H1608:J1608)*INDEX('Service volumes'!$D:$D,MATCH($A1608,'Service volumes'!$A:$A,0)))</f>
        <v>0</v>
      </c>
      <c r="L1608" s="109">
        <f>IF(A1608="",0,INDEX('[1]UnitCost (ROCE, ex RAV Fcast)'!$D$180:$WE$349,MATCH($B1608,'[1]UnitCost (ROCE, ex RAV Fcast)'!$B$180:$B$349,0),MATCH($A1608,'[1]UnitCost (ROCE, ex RAV Fcast)'!$D$3:$WE$3,0)))</f>
        <v>0</v>
      </c>
      <c r="M1608" s="103">
        <f>IF($B1608=$R$5,INDEX('[1]Serv RAV Fcast'!$CU$12:$CU$611,MATCH($A1608,'[1]Serv RAV Fcast'!$B$12:$B$611,0)),0)</f>
        <v>0</v>
      </c>
      <c r="N1608" s="110">
        <f>IF(A1608="",0,SUM(L1608:M1608)*INDEX('Service volumes'!$D:$D,MATCH($A1608,'Service volumes'!$A:$A,0)))</f>
        <v>0</v>
      </c>
    </row>
    <row r="1609" spans="1:14" ht="14.25" x14ac:dyDescent="0.35">
      <c r="A1609" s="22" t="str">
        <f>'Base year costs 2425'!B1609</f>
        <v>SS161</v>
      </c>
      <c r="B1609" s="22" t="str">
        <f>'Base year costs 2425'!C1609</f>
        <v>CJ004</v>
      </c>
      <c r="C1609" s="22" t="str">
        <f>'Base year costs 2425'!D1609</f>
        <v>1Gbit/s</v>
      </c>
      <c r="D1609" s="22" t="str">
        <f>'Base year costs 2425'!E1609</f>
        <v>Leased lines access - Area 3</v>
      </c>
      <c r="E1609" s="22" t="str">
        <f>'Base year costs 2425'!F1609</f>
        <v>EAD LA 1Gbps Connections - External - Leased lines access - Area 3</v>
      </c>
      <c r="F1609" s="22" t="str">
        <f>'Base year costs 2425'!G1609</f>
        <v>TC_JointBoxes</v>
      </c>
      <c r="H1609" s="103">
        <f>IF($B1609=$P$5,INDEX([1]UnitCosts_Service!$R$9:$R$608,MATCH($A1609,[1]UnitCosts_Service!$B$9:$B$608,0)),0)</f>
        <v>0</v>
      </c>
      <c r="I1609" s="103">
        <f>IF($B1609=$R$5,INDEX('[1]Serv RAV Fcast'!$CA$12:$CA$611,MATCH(A1609,'[1]Serv RAV Fcast'!$B$12:$B$611,0)) + INDEX('[1]Serv RAV Fcast'!$CK$12:$CK$611,MATCH(A1609,'[1]Serv RAV Fcast'!$B$12:$B$611,0)) + INDEX('[1]Serv RAV Fcast'!$CU$12:$CU$611,MATCH(A1609,'[1]Serv RAV Fcast'!$B$12:$B$611,0)),0)</f>
        <v>0</v>
      </c>
      <c r="J1609" s="109">
        <f>IF(A1609="",0,INDEX('[1]UnitCost (ex Cumulo&amp;RAV Fcasts)'!$D$180:$WE$349,MATCH($B1609,'[1]UnitCost (ex Cumulo&amp;RAV Fcasts)'!$B$180:$B$349,0),MATCH($A1609,'[1]UnitCost (ex Cumulo&amp;RAV Fcasts)'!$D$3:$WE$3,0)))</f>
        <v>0</v>
      </c>
      <c r="K1609" s="110">
        <f>IF(A1609="",0,SUM(H1609:J1609)*INDEX('Service volumes'!$D:$D,MATCH($A1609,'Service volumes'!$A:$A,0)))</f>
        <v>0</v>
      </c>
      <c r="L1609" s="109">
        <f>IF(A1609="",0,INDEX('[1]UnitCost (ROCE, ex RAV Fcast)'!$D$180:$WE$349,MATCH($B1609,'[1]UnitCost (ROCE, ex RAV Fcast)'!$B$180:$B$349,0),MATCH($A1609,'[1]UnitCost (ROCE, ex RAV Fcast)'!$D$3:$WE$3,0)))</f>
        <v>0</v>
      </c>
      <c r="M1609" s="103">
        <f>IF($B1609=$R$5,INDEX('[1]Serv RAV Fcast'!$CU$12:$CU$611,MATCH($A1609,'[1]Serv RAV Fcast'!$B$12:$B$611,0)),0)</f>
        <v>0</v>
      </c>
      <c r="N1609" s="110">
        <f>IF(A1609="",0,SUM(L1609:M1609)*INDEX('Service volumes'!$D:$D,MATCH($A1609,'Service volumes'!$A:$A,0)))</f>
        <v>0</v>
      </c>
    </row>
    <row r="1610" spans="1:14" ht="14.25" x14ac:dyDescent="0.35">
      <c r="A1610" s="22" t="str">
        <f>'Base year costs 2425'!B1610</f>
        <v>SS161</v>
      </c>
      <c r="B1610" s="22" t="str">
        <f>'Base year costs 2425'!C1610</f>
        <v>CJ010</v>
      </c>
      <c r="C1610" s="22" t="str">
        <f>'Base year costs 2425'!D1610</f>
        <v>1Gbit/s</v>
      </c>
      <c r="D1610" s="22" t="str">
        <f>'Base year costs 2425'!E1610</f>
        <v>Leased lines access - Area 3</v>
      </c>
      <c r="E1610" s="22" t="str">
        <f>'Base year costs 2425'!F1610</f>
        <v>EAD LA 1Gbps Connections - External - Leased lines access - Area 3</v>
      </c>
      <c r="F1610" s="22" t="str">
        <f>'Base year costs 2425'!G1610</f>
        <v>TC_Spine Duct - 2 Bore</v>
      </c>
      <c r="H1610" s="103">
        <f>IF($B1610=$P$5,INDEX([1]UnitCosts_Service!$R$9:$R$608,MATCH($A1610,[1]UnitCosts_Service!$B$9:$B$608,0)),0)</f>
        <v>0</v>
      </c>
      <c r="I1610" s="103">
        <f>IF($B1610=$R$5,INDEX('[1]Serv RAV Fcast'!$CA$12:$CA$611,MATCH(A1610,'[1]Serv RAV Fcast'!$B$12:$B$611,0)) + INDEX('[1]Serv RAV Fcast'!$CK$12:$CK$611,MATCH(A1610,'[1]Serv RAV Fcast'!$B$12:$B$611,0)) + INDEX('[1]Serv RAV Fcast'!$CU$12:$CU$611,MATCH(A1610,'[1]Serv RAV Fcast'!$B$12:$B$611,0)),0)</f>
        <v>0</v>
      </c>
      <c r="J1610" s="109">
        <f>IF(A1610="",0,INDEX('[1]UnitCost (ex Cumulo&amp;RAV Fcasts)'!$D$180:$WE$349,MATCH($B1610,'[1]UnitCost (ex Cumulo&amp;RAV Fcasts)'!$B$180:$B$349,0),MATCH($A1610,'[1]UnitCost (ex Cumulo&amp;RAV Fcasts)'!$D$3:$WE$3,0)))</f>
        <v>0</v>
      </c>
      <c r="K1610" s="110">
        <f>IF(A1610="",0,SUM(H1610:J1610)*INDEX('Service volumes'!$D:$D,MATCH($A1610,'Service volumes'!$A:$A,0)))</f>
        <v>0</v>
      </c>
      <c r="L1610" s="109">
        <f>IF(A1610="",0,INDEX('[1]UnitCost (ROCE, ex RAV Fcast)'!$D$180:$WE$349,MATCH($B1610,'[1]UnitCost (ROCE, ex RAV Fcast)'!$B$180:$B$349,0),MATCH($A1610,'[1]UnitCost (ROCE, ex RAV Fcast)'!$D$3:$WE$3,0)))</f>
        <v>0</v>
      </c>
      <c r="M1610" s="103">
        <f>IF($B1610=$R$5,INDEX('[1]Serv RAV Fcast'!$CU$12:$CU$611,MATCH($A1610,'[1]Serv RAV Fcast'!$B$12:$B$611,0)),0)</f>
        <v>0</v>
      </c>
      <c r="N1610" s="110">
        <f>IF(A1610="",0,SUM(L1610:M1610)*INDEX('Service volumes'!$D:$D,MATCH($A1610,'Service volumes'!$A:$A,0)))</f>
        <v>0</v>
      </c>
    </row>
    <row r="1611" spans="1:14" ht="14.25" x14ac:dyDescent="0.35">
      <c r="A1611" s="22" t="str">
        <f>'Base year costs 2425'!B1611</f>
        <v>SS161</v>
      </c>
      <c r="B1611" s="22" t="str">
        <f>'Base year costs 2425'!C1611</f>
        <v>CJ011</v>
      </c>
      <c r="C1611" s="22" t="str">
        <f>'Base year costs 2425'!D1611</f>
        <v>1Gbit/s</v>
      </c>
      <c r="D1611" s="22" t="str">
        <f>'Base year costs 2425'!E1611</f>
        <v>Leased lines access - Area 3</v>
      </c>
      <c r="E1611" s="22" t="str">
        <f>'Base year costs 2425'!F1611</f>
        <v>EAD LA 1Gbps Connections - External - Leased lines access - Area 3</v>
      </c>
      <c r="F1611" s="22" t="str">
        <f>'Base year costs 2425'!G1611</f>
        <v>TC_Spine Duct - 3+ Bore</v>
      </c>
      <c r="H1611" s="103">
        <f>IF($B1611=$P$5,INDEX([1]UnitCosts_Service!$R$9:$R$608,MATCH($A1611,[1]UnitCosts_Service!$B$9:$B$608,0)),0)</f>
        <v>0</v>
      </c>
      <c r="I1611" s="103">
        <f>IF($B1611=$R$5,INDEX('[1]Serv RAV Fcast'!$CA$12:$CA$611,MATCH(A1611,'[1]Serv RAV Fcast'!$B$12:$B$611,0)) + INDEX('[1]Serv RAV Fcast'!$CK$12:$CK$611,MATCH(A1611,'[1]Serv RAV Fcast'!$B$12:$B$611,0)) + INDEX('[1]Serv RAV Fcast'!$CU$12:$CU$611,MATCH(A1611,'[1]Serv RAV Fcast'!$B$12:$B$611,0)),0)</f>
        <v>0</v>
      </c>
      <c r="J1611" s="109">
        <f>IF(A1611="",0,INDEX('[1]UnitCost (ex Cumulo&amp;RAV Fcasts)'!$D$180:$WE$349,MATCH($B1611,'[1]UnitCost (ex Cumulo&amp;RAV Fcasts)'!$B$180:$B$349,0),MATCH($A1611,'[1]UnitCost (ex Cumulo&amp;RAV Fcasts)'!$D$3:$WE$3,0)))</f>
        <v>0</v>
      </c>
      <c r="K1611" s="110">
        <f>IF(A1611="",0,SUM(H1611:J1611)*INDEX('Service volumes'!$D:$D,MATCH($A1611,'Service volumes'!$A:$A,0)))</f>
        <v>0</v>
      </c>
      <c r="L1611" s="109">
        <f>IF(A1611="",0,INDEX('[1]UnitCost (ROCE, ex RAV Fcast)'!$D$180:$WE$349,MATCH($B1611,'[1]UnitCost (ROCE, ex RAV Fcast)'!$B$180:$B$349,0),MATCH($A1611,'[1]UnitCost (ROCE, ex RAV Fcast)'!$D$3:$WE$3,0)))</f>
        <v>0</v>
      </c>
      <c r="M1611" s="103">
        <f>IF($B1611=$R$5,INDEX('[1]Serv RAV Fcast'!$CU$12:$CU$611,MATCH($A1611,'[1]Serv RAV Fcast'!$B$12:$B$611,0)),0)</f>
        <v>0</v>
      </c>
      <c r="N1611" s="110">
        <f>IF(A1611="",0,SUM(L1611:M1611)*INDEX('Service volumes'!$D:$D,MATCH($A1611,'Service volumes'!$A:$A,0)))</f>
        <v>0</v>
      </c>
    </row>
    <row r="1612" spans="1:14" ht="14.25" x14ac:dyDescent="0.35">
      <c r="A1612" s="22" t="str">
        <f>'Base year costs 2425'!B1612</f>
        <v>SS161</v>
      </c>
      <c r="B1612" s="22" t="str">
        <f>'Base year costs 2425'!C1612</f>
        <v>CJ016</v>
      </c>
      <c r="C1612" s="22" t="str">
        <f>'Base year costs 2425'!D1612</f>
        <v>1Gbit/s</v>
      </c>
      <c r="D1612" s="22" t="str">
        <f>'Base year costs 2425'!E1612</f>
        <v>Leased lines access - Area 3</v>
      </c>
      <c r="E1612" s="22" t="str">
        <f>'Base year costs 2425'!F1612</f>
        <v>EAD LA 1Gbps Connections - External - Leased lines access - Area 3</v>
      </c>
      <c r="F1612" s="22" t="str">
        <f>'Base year costs 2425'!G1612</f>
        <v>TC Duct Network Adjustments above financial limit Internal</v>
      </c>
      <c r="H1612" s="103">
        <f>IF($B1612=$P$5,INDEX([1]UnitCosts_Service!$R$9:$R$608,MATCH($A1612,[1]UnitCosts_Service!$B$9:$B$608,0)),0)</f>
        <v>0</v>
      </c>
      <c r="I1612" s="103">
        <f>IF($B1612=$R$5,INDEX('[1]Serv RAV Fcast'!$CA$12:$CA$611,MATCH(A1612,'[1]Serv RAV Fcast'!$B$12:$B$611,0)) + INDEX('[1]Serv RAV Fcast'!$CK$12:$CK$611,MATCH(A1612,'[1]Serv RAV Fcast'!$B$12:$B$611,0)) + INDEX('[1]Serv RAV Fcast'!$CU$12:$CU$611,MATCH(A1612,'[1]Serv RAV Fcast'!$B$12:$B$611,0)),0)</f>
        <v>0</v>
      </c>
      <c r="J1612" s="109">
        <f>IF(A1612="",0,INDEX('[1]UnitCost (ex Cumulo&amp;RAV Fcasts)'!$D$180:$WE$349,MATCH($B1612,'[1]UnitCost (ex Cumulo&amp;RAV Fcasts)'!$B$180:$B$349,0),MATCH($A1612,'[1]UnitCost (ex Cumulo&amp;RAV Fcasts)'!$D$3:$WE$3,0)))</f>
        <v>0</v>
      </c>
      <c r="K1612" s="110">
        <f>IF(A1612="",0,SUM(H1612:J1612)*INDEX('Service volumes'!$D:$D,MATCH($A1612,'Service volumes'!$A:$A,0)))</f>
        <v>0</v>
      </c>
      <c r="L1612" s="109">
        <f>IF(A1612="",0,INDEX('[1]UnitCost (ROCE, ex RAV Fcast)'!$D$180:$WE$349,MATCH($B1612,'[1]UnitCost (ROCE, ex RAV Fcast)'!$B$180:$B$349,0),MATCH($A1612,'[1]UnitCost (ROCE, ex RAV Fcast)'!$D$3:$WE$3,0)))</f>
        <v>0</v>
      </c>
      <c r="M1612" s="103">
        <f>IF($B1612=$R$5,INDEX('[1]Serv RAV Fcast'!$CU$12:$CU$611,MATCH($A1612,'[1]Serv RAV Fcast'!$B$12:$B$611,0)),0)</f>
        <v>0</v>
      </c>
      <c r="N1612" s="110">
        <f>IF(A1612="",0,SUM(L1612:M1612)*INDEX('Service volumes'!$D:$D,MATCH($A1612,'Service volumes'!$A:$A,0)))</f>
        <v>0</v>
      </c>
    </row>
    <row r="1613" spans="1:14" ht="14.25" x14ac:dyDescent="0.35">
      <c r="A1613" s="22" t="str">
        <f>'Base year costs 2425'!B1613</f>
        <v>SS161</v>
      </c>
      <c r="B1613" s="22" t="str">
        <f>'Base year costs 2425'!C1613</f>
        <v>CJ017</v>
      </c>
      <c r="C1613" s="22" t="str">
        <f>'Base year costs 2425'!D1613</f>
        <v>1Gbit/s</v>
      </c>
      <c r="D1613" s="22" t="str">
        <f>'Base year costs 2425'!E1613</f>
        <v>Leased lines access - Area 3</v>
      </c>
      <c r="E1613" s="22" t="str">
        <f>'Base year costs 2425'!F1613</f>
        <v>EAD LA 1Gbps Connections - External - Leased lines access - Area 3</v>
      </c>
      <c r="F1613" s="22" t="str">
        <f>'Base year costs 2425'!G1613</f>
        <v>TC_Cable up a pole</v>
      </c>
      <c r="H1613" s="103">
        <f>IF($B1613=$P$5,INDEX([1]UnitCosts_Service!$R$9:$R$608,MATCH($A1613,[1]UnitCosts_Service!$B$9:$B$608,0)),0)</f>
        <v>0</v>
      </c>
      <c r="I1613" s="103">
        <f>IF($B1613=$R$5,INDEX('[1]Serv RAV Fcast'!$CA$12:$CA$611,MATCH(A1613,'[1]Serv RAV Fcast'!$B$12:$B$611,0)) + INDEX('[1]Serv RAV Fcast'!$CK$12:$CK$611,MATCH(A1613,'[1]Serv RAV Fcast'!$B$12:$B$611,0)) + INDEX('[1]Serv RAV Fcast'!$CU$12:$CU$611,MATCH(A1613,'[1]Serv RAV Fcast'!$B$12:$B$611,0)),0)</f>
        <v>0</v>
      </c>
      <c r="J1613" s="109">
        <f>IF(A1613="",0,INDEX('[1]UnitCost (ex Cumulo&amp;RAV Fcasts)'!$D$180:$WE$349,MATCH($B1613,'[1]UnitCost (ex Cumulo&amp;RAV Fcasts)'!$B$180:$B$349,0),MATCH($A1613,'[1]UnitCost (ex Cumulo&amp;RAV Fcasts)'!$D$3:$WE$3,0)))</f>
        <v>0</v>
      </c>
      <c r="K1613" s="110">
        <f>IF(A1613="",0,SUM(H1613:J1613)*INDEX('Service volumes'!$D:$D,MATCH($A1613,'Service volumes'!$A:$A,0)))</f>
        <v>0</v>
      </c>
      <c r="L1613" s="109">
        <f>IF(A1613="",0,INDEX('[1]UnitCost (ROCE, ex RAV Fcast)'!$D$180:$WE$349,MATCH($B1613,'[1]UnitCost (ROCE, ex RAV Fcast)'!$B$180:$B$349,0),MATCH($A1613,'[1]UnitCost (ROCE, ex RAV Fcast)'!$D$3:$WE$3,0)))</f>
        <v>0</v>
      </c>
      <c r="M1613" s="103">
        <f>IF($B1613=$R$5,INDEX('[1]Serv RAV Fcast'!$CU$12:$CU$611,MATCH($A1613,'[1]Serv RAV Fcast'!$B$12:$B$611,0)),0)</f>
        <v>0</v>
      </c>
      <c r="N1613" s="110">
        <f>IF(A1613="",0,SUM(L1613:M1613)*INDEX('Service volumes'!$D:$D,MATCH($A1613,'Service volumes'!$A:$A,0)))</f>
        <v>0</v>
      </c>
    </row>
    <row r="1614" spans="1:14" ht="14.25" x14ac:dyDescent="0.35">
      <c r="A1614" s="22" t="str">
        <f>'Base year costs 2425'!B1614</f>
        <v>SS161</v>
      </c>
      <c r="B1614" s="22" t="str">
        <f>'Base year costs 2425'!C1614</f>
        <v>CL160</v>
      </c>
      <c r="C1614" s="22" t="str">
        <f>'Base year costs 2425'!D1614</f>
        <v>1Gbit/s</v>
      </c>
      <c r="D1614" s="22" t="str">
        <f>'Base year costs 2425'!E1614</f>
        <v>Leased lines access - Area 3</v>
      </c>
      <c r="E1614" s="22" t="str">
        <f>'Base year costs 2425'!F1614</f>
        <v>EAD LA 1Gbps Connections - External - Leased lines access - Area 3</v>
      </c>
      <c r="F1614" s="22" t="str">
        <f>'Base year costs 2425'!G1614</f>
        <v>Routing &amp; Records</v>
      </c>
      <c r="H1614" s="103">
        <f>IF($B1614=$P$5,INDEX([1]UnitCosts_Service!$R$9:$R$608,MATCH($A1614,[1]UnitCosts_Service!$B$9:$B$608,0)),0)</f>
        <v>0</v>
      </c>
      <c r="I1614" s="103">
        <f>IF($B1614=$R$5,INDEX('[1]Serv RAV Fcast'!$CA$12:$CA$611,MATCH(A1614,'[1]Serv RAV Fcast'!$B$12:$B$611,0)) + INDEX('[1]Serv RAV Fcast'!$CK$12:$CK$611,MATCH(A1614,'[1]Serv RAV Fcast'!$B$12:$B$611,0)) + INDEX('[1]Serv RAV Fcast'!$CU$12:$CU$611,MATCH(A1614,'[1]Serv RAV Fcast'!$B$12:$B$611,0)),0)</f>
        <v>0</v>
      </c>
      <c r="J1614" s="109">
        <f>IF(A1614="",0,INDEX('[1]UnitCost (ex Cumulo&amp;RAV Fcasts)'!$D$180:$WE$349,MATCH($B1614,'[1]UnitCost (ex Cumulo&amp;RAV Fcasts)'!$B$180:$B$349,0),MATCH($A1614,'[1]UnitCost (ex Cumulo&amp;RAV Fcasts)'!$D$3:$WE$3,0)))</f>
        <v>1.0613624871429699</v>
      </c>
      <c r="K1614" s="110">
        <f>IF(A1614="",0,SUM(H1614:J1614)*INDEX('Service volumes'!$D:$D,MATCH($A1614,'Service volumes'!$A:$A,0)))</f>
        <v>3984.1429438431451</v>
      </c>
      <c r="L1614" s="109">
        <f>IF(A1614="",0,INDEX('[1]UnitCost (ROCE, ex RAV Fcast)'!$D$180:$WE$349,MATCH($B1614,'[1]UnitCost (ROCE, ex RAV Fcast)'!$B$180:$B$349,0),MATCH($A1614,'[1]UnitCost (ROCE, ex RAV Fcast)'!$D$3:$WE$3,0)))</f>
        <v>2.0425298410321788E-2</v>
      </c>
      <c r="M1614" s="103">
        <f>IF($B1614=$R$5,INDEX('[1]Serv RAV Fcast'!$CU$12:$CU$611,MATCH($A1614,'[1]Serv RAV Fcast'!$B$12:$B$611,0)),0)</f>
        <v>0</v>
      </c>
      <c r="N1614" s="110">
        <f>IF(A1614="",0,SUM(L1614:M1614)*INDEX('Service volumes'!$D:$D,MATCH($A1614,'Service volumes'!$A:$A,0)))</f>
        <v>76.672493632622903</v>
      </c>
    </row>
    <row r="1615" spans="1:14" ht="14.25" x14ac:dyDescent="0.35">
      <c r="A1615" s="22" t="str">
        <f>'Base year costs 2425'!B1615</f>
        <v>SS161</v>
      </c>
      <c r="B1615" s="22" t="str">
        <f>'Base year costs 2425'!C1615</f>
        <v>CO484</v>
      </c>
      <c r="C1615" s="22" t="str">
        <f>'Base year costs 2425'!D1615</f>
        <v>1Gbit/s</v>
      </c>
      <c r="D1615" s="22" t="str">
        <f>'Base year costs 2425'!E1615</f>
        <v>Leased lines access - Area 3</v>
      </c>
      <c r="E1615" s="22" t="str">
        <f>'Base year costs 2425'!F1615</f>
        <v>EAD LA 1Gbps Connections - External - Leased lines access - Area 3</v>
      </c>
      <c r="F1615" s="22" t="str">
        <f>'Base year costs 2425'!G1615</f>
        <v>Interexchange Fibre</v>
      </c>
      <c r="H1615" s="103">
        <f>IF($B1615=$P$5,INDEX([1]UnitCosts_Service!$R$9:$R$608,MATCH($A1615,[1]UnitCosts_Service!$B$9:$B$608,0)),0)</f>
        <v>0</v>
      </c>
      <c r="I1615" s="103">
        <f>IF($B1615=$R$5,INDEX('[1]Serv RAV Fcast'!$CA$12:$CA$611,MATCH(A1615,'[1]Serv RAV Fcast'!$B$12:$B$611,0)) + INDEX('[1]Serv RAV Fcast'!$CK$12:$CK$611,MATCH(A1615,'[1]Serv RAV Fcast'!$B$12:$B$611,0)) + INDEX('[1]Serv RAV Fcast'!$CU$12:$CU$611,MATCH(A1615,'[1]Serv RAV Fcast'!$B$12:$B$611,0)),0)</f>
        <v>0</v>
      </c>
      <c r="J1615" s="109">
        <f>IF(A1615="",0,INDEX('[1]UnitCost (ex Cumulo&amp;RAV Fcasts)'!$D$180:$WE$349,MATCH($B1615,'[1]UnitCost (ex Cumulo&amp;RAV Fcasts)'!$B$180:$B$349,0),MATCH($A1615,'[1]UnitCost (ex Cumulo&amp;RAV Fcasts)'!$D$3:$WE$3,0)))</f>
        <v>0</v>
      </c>
      <c r="K1615" s="110">
        <f>IF(A1615="",0,SUM(H1615:J1615)*INDEX('Service volumes'!$D:$D,MATCH($A1615,'Service volumes'!$A:$A,0)))</f>
        <v>0</v>
      </c>
      <c r="L1615" s="109">
        <f>IF(A1615="",0,INDEX('[1]UnitCost (ROCE, ex RAV Fcast)'!$D$180:$WE$349,MATCH($B1615,'[1]UnitCost (ROCE, ex RAV Fcast)'!$B$180:$B$349,0),MATCH($A1615,'[1]UnitCost (ROCE, ex RAV Fcast)'!$D$3:$WE$3,0)))</f>
        <v>0</v>
      </c>
      <c r="M1615" s="103">
        <f>IF($B1615=$R$5,INDEX('[1]Serv RAV Fcast'!$CU$12:$CU$611,MATCH($A1615,'[1]Serv RAV Fcast'!$B$12:$B$611,0)),0)</f>
        <v>0</v>
      </c>
      <c r="N1615" s="110">
        <f>IF(A1615="",0,SUM(L1615:M1615)*INDEX('Service volumes'!$D:$D,MATCH($A1615,'Service volumes'!$A:$A,0)))</f>
        <v>0</v>
      </c>
    </row>
    <row r="1616" spans="1:14" ht="14.25" x14ac:dyDescent="0.35">
      <c r="A1616" s="22" t="str">
        <f>'Base year costs 2425'!B1616</f>
        <v>SS161</v>
      </c>
      <c r="B1616" s="22" t="str">
        <f>'Base year costs 2425'!C1616</f>
        <v>CW609</v>
      </c>
      <c r="C1616" s="22" t="str">
        <f>'Base year costs 2425'!D1616</f>
        <v>1Gbit/s</v>
      </c>
      <c r="D1616" s="22" t="str">
        <f>'Base year costs 2425'!E1616</f>
        <v>Leased lines access - Area 3</v>
      </c>
      <c r="E1616" s="22" t="str">
        <f>'Base year costs 2425'!F1616</f>
        <v>EAD LA 1Gbps Connections - External - Leased lines access - Area 3</v>
      </c>
      <c r="F1616" s="22" t="str">
        <f>'Base year costs 2425'!G1616</f>
        <v>Legacy Ethernet - Spine fibre</v>
      </c>
      <c r="H1616" s="103">
        <f>IF($B1616=$P$5,INDEX([1]UnitCosts_Service!$R$9:$R$608,MATCH($A1616,[1]UnitCosts_Service!$B$9:$B$608,0)),0)</f>
        <v>0</v>
      </c>
      <c r="I1616" s="103">
        <f>IF($B1616=$R$5,INDEX('[1]Serv RAV Fcast'!$CA$12:$CA$611,MATCH(A1616,'[1]Serv RAV Fcast'!$B$12:$B$611,0)) + INDEX('[1]Serv RAV Fcast'!$CK$12:$CK$611,MATCH(A1616,'[1]Serv RAV Fcast'!$B$12:$B$611,0)) + INDEX('[1]Serv RAV Fcast'!$CU$12:$CU$611,MATCH(A1616,'[1]Serv RAV Fcast'!$B$12:$B$611,0)),0)</f>
        <v>0</v>
      </c>
      <c r="J1616" s="109">
        <f>IF(A1616="",0,INDEX('[1]UnitCost (ex Cumulo&amp;RAV Fcasts)'!$D$180:$WE$349,MATCH($B1616,'[1]UnitCost (ex Cumulo&amp;RAV Fcasts)'!$B$180:$B$349,0),MATCH($A1616,'[1]UnitCost (ex Cumulo&amp;RAV Fcasts)'!$D$3:$WE$3,0)))</f>
        <v>0</v>
      </c>
      <c r="K1616" s="110">
        <f>IF(A1616="",0,SUM(H1616:J1616)*INDEX('Service volumes'!$D:$D,MATCH($A1616,'Service volumes'!$A:$A,0)))</f>
        <v>0</v>
      </c>
      <c r="L1616" s="109">
        <f>IF(A1616="",0,INDEX('[1]UnitCost (ROCE, ex RAV Fcast)'!$D$180:$WE$349,MATCH($B1616,'[1]UnitCost (ROCE, ex RAV Fcast)'!$B$180:$B$349,0),MATCH($A1616,'[1]UnitCost (ROCE, ex RAV Fcast)'!$D$3:$WE$3,0)))</f>
        <v>0</v>
      </c>
      <c r="M1616" s="103">
        <f>IF($B1616=$R$5,INDEX('[1]Serv RAV Fcast'!$CU$12:$CU$611,MATCH($A1616,'[1]Serv RAV Fcast'!$B$12:$B$611,0)),0)</f>
        <v>0</v>
      </c>
      <c r="N1616" s="110">
        <f>IF(A1616="",0,SUM(L1616:M1616)*INDEX('Service volumes'!$D:$D,MATCH($A1616,'Service volumes'!$A:$A,0)))</f>
        <v>0</v>
      </c>
    </row>
    <row r="1617" spans="1:14" ht="14.25" x14ac:dyDescent="0.35">
      <c r="A1617" s="22" t="str">
        <f>'Base year costs 2425'!B1617</f>
        <v>SS161</v>
      </c>
      <c r="B1617" s="22" t="str">
        <f>'Base year costs 2425'!C1617</f>
        <v>CW610</v>
      </c>
      <c r="C1617" s="22" t="str">
        <f>'Base year costs 2425'!D1617</f>
        <v>1Gbit/s</v>
      </c>
      <c r="D1617" s="22" t="str">
        <f>'Base year costs 2425'!E1617</f>
        <v>Leased lines access - Area 3</v>
      </c>
      <c r="E1617" s="22" t="str">
        <f>'Base year costs 2425'!F1617</f>
        <v>EAD LA 1Gbps Connections - External - Leased lines access - Area 3</v>
      </c>
      <c r="F1617" s="22" t="str">
        <f>'Base year costs 2425'!G1617</f>
        <v>Legacy Ethernet - Distribution fibre</v>
      </c>
      <c r="H1617" s="103">
        <f>IF($B1617=$P$5,INDEX([1]UnitCosts_Service!$R$9:$R$608,MATCH($A1617,[1]UnitCosts_Service!$B$9:$B$608,0)),0)</f>
        <v>0</v>
      </c>
      <c r="I1617" s="103">
        <f>IF($B1617=$R$5,INDEX('[1]Serv RAV Fcast'!$CA$12:$CA$611,MATCH(A1617,'[1]Serv RAV Fcast'!$B$12:$B$611,0)) + INDEX('[1]Serv RAV Fcast'!$CK$12:$CK$611,MATCH(A1617,'[1]Serv RAV Fcast'!$B$12:$B$611,0)) + INDEX('[1]Serv RAV Fcast'!$CU$12:$CU$611,MATCH(A1617,'[1]Serv RAV Fcast'!$B$12:$B$611,0)),0)</f>
        <v>0</v>
      </c>
      <c r="J1617" s="109">
        <f>IF(A1617="",0,INDEX('[1]UnitCost (ex Cumulo&amp;RAV Fcasts)'!$D$180:$WE$349,MATCH($B1617,'[1]UnitCost (ex Cumulo&amp;RAV Fcasts)'!$B$180:$B$349,0),MATCH($A1617,'[1]UnitCost (ex Cumulo&amp;RAV Fcasts)'!$D$3:$WE$3,0)))</f>
        <v>0</v>
      </c>
      <c r="K1617" s="110">
        <f>IF(A1617="",0,SUM(H1617:J1617)*INDEX('Service volumes'!$D:$D,MATCH($A1617,'Service volumes'!$A:$A,0)))</f>
        <v>0</v>
      </c>
      <c r="L1617" s="109">
        <f>IF(A1617="",0,INDEX('[1]UnitCost (ROCE, ex RAV Fcast)'!$D$180:$WE$349,MATCH($B1617,'[1]UnitCost (ROCE, ex RAV Fcast)'!$B$180:$B$349,0),MATCH($A1617,'[1]UnitCost (ROCE, ex RAV Fcast)'!$D$3:$WE$3,0)))</f>
        <v>0</v>
      </c>
      <c r="M1617" s="103">
        <f>IF($B1617=$R$5,INDEX('[1]Serv RAV Fcast'!$CU$12:$CU$611,MATCH($A1617,'[1]Serv RAV Fcast'!$B$12:$B$611,0)),0)</f>
        <v>0</v>
      </c>
      <c r="N1617" s="110">
        <f>IF(A1617="",0,SUM(L1617:M1617)*INDEX('Service volumes'!$D:$D,MATCH($A1617,'Service volumes'!$A:$A,0)))</f>
        <v>0</v>
      </c>
    </row>
    <row r="1618" spans="1:14" ht="14.25" x14ac:dyDescent="0.35">
      <c r="A1618" s="22" t="str">
        <f>'Base year costs 2425'!B1618</f>
        <v>SS161</v>
      </c>
      <c r="B1618" s="22" t="str">
        <f>'Base year costs 2425'!C1618</f>
        <v>PI_RAV</v>
      </c>
      <c r="C1618" s="22" t="str">
        <f>'Base year costs 2425'!D1618</f>
        <v>1Gbit/s</v>
      </c>
      <c r="D1618" s="22" t="str">
        <f>'Base year costs 2425'!E1618</f>
        <v>Leased lines access - Area 3</v>
      </c>
      <c r="E1618" s="22" t="str">
        <f>'Base year costs 2425'!F1618</f>
        <v>EAD LA 1Gbps Connections - External - Leased lines access - Area 3</v>
      </c>
      <c r="F1618" s="22" t="str">
        <f>'Base year costs 2425'!G1618</f>
        <v>PI_RAV</v>
      </c>
      <c r="H1618" s="103">
        <f>IF($B1618=$P$5,INDEX([1]UnitCosts_Service!$R$9:$R$608,MATCH($A1618,[1]UnitCosts_Service!$B$9:$B$608,0)),0)</f>
        <v>0</v>
      </c>
      <c r="I1618" s="103">
        <f>IF($B1618=$R$5,INDEX('[1]Serv RAV Fcast'!$CA$12:$CA$611,MATCH(A1618,'[1]Serv RAV Fcast'!$B$12:$B$611,0)) + INDEX('[1]Serv RAV Fcast'!$CK$12:$CK$611,MATCH(A1618,'[1]Serv RAV Fcast'!$B$12:$B$611,0)) + INDEX('[1]Serv RAV Fcast'!$CU$12:$CU$611,MATCH(A1618,'[1]Serv RAV Fcast'!$B$12:$B$611,0)),0)</f>
        <v>0</v>
      </c>
      <c r="J1618" s="109">
        <f>IF(A1618="",0,INDEX('[1]UnitCost (ex Cumulo&amp;RAV Fcasts)'!$D$180:$WE$349,MATCH($B1618,'[1]UnitCost (ex Cumulo&amp;RAV Fcasts)'!$B$180:$B$349,0),MATCH($A1618,'[1]UnitCost (ex Cumulo&amp;RAV Fcasts)'!$D$3:$WE$3,0)))</f>
        <v>0</v>
      </c>
      <c r="K1618" s="110">
        <f>IF(A1618="",0,SUM(H1618:J1618)*INDEX('Service volumes'!$D:$D,MATCH($A1618,'Service volumes'!$A:$A,0)))</f>
        <v>0</v>
      </c>
      <c r="L1618" s="109">
        <f>IF(A1618="",0,INDEX('[1]UnitCost (ROCE, ex RAV Fcast)'!$D$180:$WE$349,MATCH($B1618,'[1]UnitCost (ROCE, ex RAV Fcast)'!$B$180:$B$349,0),MATCH($A1618,'[1]UnitCost (ROCE, ex RAV Fcast)'!$D$3:$WE$3,0)))</f>
        <v>0</v>
      </c>
      <c r="M1618" s="103">
        <f>IF($B1618=$R$5,INDEX('[1]Serv RAV Fcast'!$CU$12:$CU$611,MATCH($A1618,'[1]Serv RAV Fcast'!$B$12:$B$611,0)),0)</f>
        <v>0</v>
      </c>
      <c r="N1618" s="110">
        <f>IF(A1618="",0,SUM(L1618:M1618)*INDEX('Service volumes'!$D:$D,MATCH($A1618,'Service volumes'!$A:$A,0)))</f>
        <v>0</v>
      </c>
    </row>
    <row r="1619" spans="1:14" ht="14.25" x14ac:dyDescent="0.35">
      <c r="A1619" s="22" t="str">
        <f>'Base year costs 2425'!B1619</f>
        <v>SS161</v>
      </c>
      <c r="B1619" s="22" t="str">
        <f>'Base year costs 2425'!C1619</f>
        <v>PI_Poles</v>
      </c>
      <c r="C1619" s="22" t="str">
        <f>'Base year costs 2425'!D1619</f>
        <v>1Gbit/s</v>
      </c>
      <c r="D1619" s="22" t="str">
        <f>'Base year costs 2425'!E1619</f>
        <v>Leased lines access - Area 3</v>
      </c>
      <c r="E1619" s="22" t="str">
        <f>'Base year costs 2425'!F1619</f>
        <v>EAD LA 1Gbps Connections - External - Leased lines access - Area 3</v>
      </c>
      <c r="F1619" s="22" t="str">
        <f>'Base year costs 2425'!G1619</f>
        <v>PI_Poles</v>
      </c>
      <c r="H1619" s="103">
        <f>IF($B1619=$P$5,INDEX([1]UnitCosts_Service!$R$9:$R$608,MATCH($A1619,[1]UnitCosts_Service!$B$9:$B$608,0)),0)</f>
        <v>0</v>
      </c>
      <c r="I1619" s="103">
        <f>IF($B1619=$R$5,INDEX('[1]Serv RAV Fcast'!$CA$12:$CA$611,MATCH(A1619,'[1]Serv RAV Fcast'!$B$12:$B$611,0)) + INDEX('[1]Serv RAV Fcast'!$CK$12:$CK$611,MATCH(A1619,'[1]Serv RAV Fcast'!$B$12:$B$611,0)) + INDEX('[1]Serv RAV Fcast'!$CU$12:$CU$611,MATCH(A1619,'[1]Serv RAV Fcast'!$B$12:$B$611,0)),0)</f>
        <v>0</v>
      </c>
      <c r="J1619" s="109">
        <f>IF(A1619="",0,INDEX('[1]UnitCost (ex Cumulo&amp;RAV Fcasts)'!$D$180:$WE$349,MATCH($B1619,'[1]UnitCost (ex Cumulo&amp;RAV Fcasts)'!$B$180:$B$349,0),MATCH($A1619,'[1]UnitCost (ex Cumulo&amp;RAV Fcasts)'!$D$3:$WE$3,0)))</f>
        <v>0</v>
      </c>
      <c r="K1619" s="110">
        <f>IF(A1619="",0,SUM(H1619:J1619)*INDEX('Service volumes'!$D:$D,MATCH($A1619,'Service volumes'!$A:$A,0)))</f>
        <v>0</v>
      </c>
      <c r="L1619" s="109">
        <f>IF(A1619="",0,INDEX('[1]UnitCost (ROCE, ex RAV Fcast)'!$D$180:$WE$349,MATCH($B1619,'[1]UnitCost (ROCE, ex RAV Fcast)'!$B$180:$B$349,0),MATCH($A1619,'[1]UnitCost (ROCE, ex RAV Fcast)'!$D$3:$WE$3,0)))</f>
        <v>0</v>
      </c>
      <c r="M1619" s="103">
        <f>IF($B1619=$R$5,INDEX('[1]Serv RAV Fcast'!$CU$12:$CU$611,MATCH($A1619,'[1]Serv RAV Fcast'!$B$12:$B$611,0)),0)</f>
        <v>0</v>
      </c>
      <c r="N1619" s="110">
        <f>IF(A1619="",0,SUM(L1619:M1619)*INDEX('Service volumes'!$D:$D,MATCH($A1619,'Service volumes'!$A:$A,0)))</f>
        <v>0</v>
      </c>
    </row>
    <row r="1620" spans="1:14" ht="14.25" x14ac:dyDescent="0.35">
      <c r="A1620" s="22" t="str">
        <f>'Base year costs 2425'!B1620</f>
        <v>SS161</v>
      </c>
      <c r="B1620" s="22" t="str">
        <f>'Base year costs 2425'!C1620</f>
        <v>CL573</v>
      </c>
      <c r="C1620" s="22" t="str">
        <f>'Base year costs 2425'!D1620</f>
        <v>1Gbit/s</v>
      </c>
      <c r="D1620" s="22" t="str">
        <f>'Base year costs 2425'!E1620</f>
        <v>Leased lines access - Area 3</v>
      </c>
      <c r="E1620" s="22" t="str">
        <f>'Base year costs 2425'!F1620</f>
        <v>EAD LA 1Gbps Connections - External - Leased lines access - Area 3</v>
      </c>
      <c r="F1620" s="22" t="str">
        <f>'Base year costs 2425'!G1620</f>
        <v>OR Service Centre - Provision Ethernet</v>
      </c>
      <c r="H1620" s="103">
        <f>IF($B1620=$P$5,INDEX([1]UnitCosts_Service!$R$9:$R$608,MATCH($A1620,[1]UnitCosts_Service!$B$9:$B$608,0)),0)</f>
        <v>0</v>
      </c>
      <c r="I1620" s="103">
        <f>IF($B1620=$R$5,INDEX('[1]Serv RAV Fcast'!$CA$12:$CA$611,MATCH(A1620,'[1]Serv RAV Fcast'!$B$12:$B$611,0)) + INDEX('[1]Serv RAV Fcast'!$CK$12:$CK$611,MATCH(A1620,'[1]Serv RAV Fcast'!$B$12:$B$611,0)) + INDEX('[1]Serv RAV Fcast'!$CU$12:$CU$611,MATCH(A1620,'[1]Serv RAV Fcast'!$B$12:$B$611,0)),0)</f>
        <v>0</v>
      </c>
      <c r="J1620" s="109">
        <f>IF(A1620="",0,INDEX('[1]UnitCost (ex Cumulo&amp;RAV Fcasts)'!$D$180:$WE$349,MATCH($B1620,'[1]UnitCost (ex Cumulo&amp;RAV Fcasts)'!$B$180:$B$349,0),MATCH($A1620,'[1]UnitCost (ex Cumulo&amp;RAV Fcasts)'!$D$3:$WE$3,0)))</f>
        <v>41.623266970212214</v>
      </c>
      <c r="K1620" s="110">
        <f>IF(A1620="",0,SUM(H1620:J1620)*INDEX('Service volumes'!$D:$D,MATCH($A1620,'Service volumes'!$A:$A,0)))</f>
        <v>156245.4367927289</v>
      </c>
      <c r="L1620" s="109">
        <f>IF(A1620="",0,INDEX('[1]UnitCost (ROCE, ex RAV Fcast)'!$D$180:$WE$349,MATCH($B1620,'[1]UnitCost (ROCE, ex RAV Fcast)'!$B$180:$B$349,0),MATCH($A1620,'[1]UnitCost (ROCE, ex RAV Fcast)'!$D$3:$WE$3,0)))</f>
        <v>-2.6295594262071766</v>
      </c>
      <c r="M1620" s="103">
        <f>IF($B1620=$R$5,INDEX('[1]Serv RAV Fcast'!$CU$12:$CU$611,MATCH($A1620,'[1]Serv RAV Fcast'!$B$12:$B$611,0)),0)</f>
        <v>0</v>
      </c>
      <c r="N1620" s="110">
        <f>IF(A1620="",0,SUM(L1620:M1620)*INDEX('Service volumes'!$D:$D,MATCH($A1620,'Service volumes'!$A:$A,0)))</f>
        <v>-9870.8412632340551</v>
      </c>
    </row>
    <row r="1621" spans="1:14" ht="14.25" x14ac:dyDescent="0.35">
      <c r="A1621" s="22" t="str">
        <f>'Base year costs 2425'!B1621</f>
        <v>SS161</v>
      </c>
      <c r="B1621" s="22" t="str">
        <f>'Base year costs 2425'!C1621</f>
        <v>CL578</v>
      </c>
      <c r="C1621" s="22" t="str">
        <f>'Base year costs 2425'!D1621</f>
        <v>1Gbit/s</v>
      </c>
      <c r="D1621" s="22" t="str">
        <f>'Base year costs 2425'!E1621</f>
        <v>Leased lines access - Area 3</v>
      </c>
      <c r="E1621" s="22" t="str">
        <f>'Base year costs 2425'!F1621</f>
        <v>EAD LA 1Gbps Connections - External - Leased lines access - Area 3</v>
      </c>
      <c r="F1621" s="22" t="str">
        <f>'Base year costs 2425'!G1621</f>
        <v>OR Service Centre - Assurance Ethernet</v>
      </c>
      <c r="H1621" s="103">
        <f>IF($B1621=$P$5,INDEX([1]UnitCosts_Service!$R$9:$R$608,MATCH($A1621,[1]UnitCosts_Service!$B$9:$B$608,0)),0)</f>
        <v>0</v>
      </c>
      <c r="I1621" s="103">
        <f>IF($B1621=$R$5,INDEX('[1]Serv RAV Fcast'!$CA$12:$CA$611,MATCH(A1621,'[1]Serv RAV Fcast'!$B$12:$B$611,0)) + INDEX('[1]Serv RAV Fcast'!$CK$12:$CK$611,MATCH(A1621,'[1]Serv RAV Fcast'!$B$12:$B$611,0)) + INDEX('[1]Serv RAV Fcast'!$CU$12:$CU$611,MATCH(A1621,'[1]Serv RAV Fcast'!$B$12:$B$611,0)),0)</f>
        <v>0</v>
      </c>
      <c r="J1621" s="109">
        <f>IF(A1621="",0,INDEX('[1]UnitCost (ex Cumulo&amp;RAV Fcasts)'!$D$180:$WE$349,MATCH($B1621,'[1]UnitCost (ex Cumulo&amp;RAV Fcasts)'!$B$180:$B$349,0),MATCH($A1621,'[1]UnitCost (ex Cumulo&amp;RAV Fcasts)'!$D$3:$WE$3,0)))</f>
        <v>0</v>
      </c>
      <c r="K1621" s="110">
        <f>IF(A1621="",0,SUM(H1621:J1621)*INDEX('Service volumes'!$D:$D,MATCH($A1621,'Service volumes'!$A:$A,0)))</f>
        <v>0</v>
      </c>
      <c r="L1621" s="109">
        <f>IF(A1621="",0,INDEX('[1]UnitCost (ROCE, ex RAV Fcast)'!$D$180:$WE$349,MATCH($B1621,'[1]UnitCost (ROCE, ex RAV Fcast)'!$B$180:$B$349,0),MATCH($A1621,'[1]UnitCost (ROCE, ex RAV Fcast)'!$D$3:$WE$3,0)))</f>
        <v>0</v>
      </c>
      <c r="M1621" s="103">
        <f>IF($B1621=$R$5,INDEX('[1]Serv RAV Fcast'!$CU$12:$CU$611,MATCH($A1621,'[1]Serv RAV Fcast'!$B$12:$B$611,0)),0)</f>
        <v>0</v>
      </c>
      <c r="N1621" s="110">
        <f>IF(A1621="",0,SUM(L1621:M1621)*INDEX('Service volumes'!$D:$D,MATCH($A1621,'Service volumes'!$A:$A,0)))</f>
        <v>0</v>
      </c>
    </row>
    <row r="1622" spans="1:14" ht="14.25" x14ac:dyDescent="0.35">
      <c r="A1622" s="22" t="str">
        <f>'Base year costs 2425'!B1622</f>
        <v>SS161</v>
      </c>
      <c r="B1622" s="22" t="str">
        <f>'Base year costs 2425'!C1622</f>
        <v>CL601</v>
      </c>
      <c r="C1622" s="22" t="str">
        <f>'Base year costs 2425'!D1622</f>
        <v>1Gbit/s</v>
      </c>
      <c r="D1622" s="22" t="str">
        <f>'Base year costs 2425'!E1622</f>
        <v>Leased lines access - Area 3</v>
      </c>
      <c r="E1622" s="22" t="str">
        <f>'Base year costs 2425'!F1622</f>
        <v>EAD LA 1Gbps Connections - External - Leased lines access - Area 3</v>
      </c>
      <c r="F1622" s="22" t="str">
        <f>'Base year costs 2425'!G1622</f>
        <v>SLG Ethernet Provision External</v>
      </c>
      <c r="H1622" s="103">
        <f>IF($B1622=$P$5,INDEX([1]UnitCosts_Service!$R$9:$R$608,MATCH($A1622,[1]UnitCosts_Service!$B$9:$B$608,0)),0)</f>
        <v>0</v>
      </c>
      <c r="I1622" s="103">
        <f>IF($B1622=$R$5,INDEX('[1]Serv RAV Fcast'!$CA$12:$CA$611,MATCH(A1622,'[1]Serv RAV Fcast'!$B$12:$B$611,0)) + INDEX('[1]Serv RAV Fcast'!$CK$12:$CK$611,MATCH(A1622,'[1]Serv RAV Fcast'!$B$12:$B$611,0)) + INDEX('[1]Serv RAV Fcast'!$CU$12:$CU$611,MATCH(A1622,'[1]Serv RAV Fcast'!$B$12:$B$611,0)),0)</f>
        <v>0</v>
      </c>
      <c r="J1622" s="109">
        <f>IF(A1622="",0,INDEX('[1]UnitCost (ex Cumulo&amp;RAV Fcasts)'!$D$180:$WE$349,MATCH($B1622,'[1]UnitCost (ex Cumulo&amp;RAV Fcasts)'!$B$180:$B$349,0),MATCH($A1622,'[1]UnitCost (ex Cumulo&amp;RAV Fcasts)'!$D$3:$WE$3,0)))</f>
        <v>409.97327546815211</v>
      </c>
      <c r="K1622" s="110">
        <f>IF(A1622="",0,SUM(H1622:J1622)*INDEX('Service volumes'!$D:$D,MATCH($A1622,'Service volumes'!$A:$A,0)))</f>
        <v>1538957.851259233</v>
      </c>
      <c r="L1622" s="109">
        <f>IF(A1622="",0,INDEX('[1]UnitCost (ROCE, ex RAV Fcast)'!$D$180:$WE$349,MATCH($B1622,'[1]UnitCost (ROCE, ex RAV Fcast)'!$B$180:$B$349,0),MATCH($A1622,'[1]UnitCost (ROCE, ex RAV Fcast)'!$D$3:$WE$3,0)))</f>
        <v>6.3630148424815802</v>
      </c>
      <c r="M1622" s="103">
        <f>IF($B1622=$R$5,INDEX('[1]Serv RAV Fcast'!$CU$12:$CU$611,MATCH($A1622,'[1]Serv RAV Fcast'!$B$12:$B$611,0)),0)</f>
        <v>0</v>
      </c>
      <c r="N1622" s="110">
        <f>IF(A1622="",0,SUM(L1622:M1622)*INDEX('Service volumes'!$D:$D,MATCH($A1622,'Service volumes'!$A:$A,0)))</f>
        <v>23885.487751205292</v>
      </c>
    </row>
    <row r="1623" spans="1:14" ht="14.25" x14ac:dyDescent="0.35">
      <c r="A1623" s="22" t="str">
        <f>'Base year costs 2425'!B1623</f>
        <v>SS161</v>
      </c>
      <c r="B1623" s="22" t="str">
        <f>'Base year costs 2425'!C1623</f>
        <v>CL602</v>
      </c>
      <c r="C1623" s="22" t="str">
        <f>'Base year costs 2425'!D1623</f>
        <v>1Gbit/s</v>
      </c>
      <c r="D1623" s="22" t="str">
        <f>'Base year costs 2425'!E1623</f>
        <v>Leased lines access - Area 3</v>
      </c>
      <c r="E1623" s="22" t="str">
        <f>'Base year costs 2425'!F1623</f>
        <v>EAD LA 1Gbps Connections - External - Leased lines access - Area 3</v>
      </c>
      <c r="F1623" s="22" t="str">
        <f>'Base year costs 2425'!G1623</f>
        <v>SLG Ethernet Assurance External</v>
      </c>
      <c r="H1623" s="103">
        <f>IF($B1623=$P$5,INDEX([1]UnitCosts_Service!$R$9:$R$608,MATCH($A1623,[1]UnitCosts_Service!$B$9:$B$608,0)),0)</f>
        <v>0</v>
      </c>
      <c r="I1623" s="103">
        <f>IF($B1623=$R$5,INDEX('[1]Serv RAV Fcast'!$CA$12:$CA$611,MATCH(A1623,'[1]Serv RAV Fcast'!$B$12:$B$611,0)) + INDEX('[1]Serv RAV Fcast'!$CK$12:$CK$611,MATCH(A1623,'[1]Serv RAV Fcast'!$B$12:$B$611,0)) + INDEX('[1]Serv RAV Fcast'!$CU$12:$CU$611,MATCH(A1623,'[1]Serv RAV Fcast'!$B$12:$B$611,0)),0)</f>
        <v>0</v>
      </c>
      <c r="J1623" s="109">
        <f>IF(A1623="",0,INDEX('[1]UnitCost (ex Cumulo&amp;RAV Fcasts)'!$D$180:$WE$349,MATCH($B1623,'[1]UnitCost (ex Cumulo&amp;RAV Fcasts)'!$B$180:$B$349,0),MATCH($A1623,'[1]UnitCost (ex Cumulo&amp;RAV Fcasts)'!$D$3:$WE$3,0)))</f>
        <v>0</v>
      </c>
      <c r="K1623" s="110">
        <f>IF(A1623="",0,SUM(H1623:J1623)*INDEX('Service volumes'!$D:$D,MATCH($A1623,'Service volumes'!$A:$A,0)))</f>
        <v>0</v>
      </c>
      <c r="L1623" s="109">
        <f>IF(A1623="",0,INDEX('[1]UnitCost (ROCE, ex RAV Fcast)'!$D$180:$WE$349,MATCH($B1623,'[1]UnitCost (ROCE, ex RAV Fcast)'!$B$180:$B$349,0),MATCH($A1623,'[1]UnitCost (ROCE, ex RAV Fcast)'!$D$3:$WE$3,0)))</f>
        <v>0</v>
      </c>
      <c r="M1623" s="103">
        <f>IF($B1623=$R$5,INDEX('[1]Serv RAV Fcast'!$CU$12:$CU$611,MATCH($A1623,'[1]Serv RAV Fcast'!$B$12:$B$611,0)),0)</f>
        <v>0</v>
      </c>
      <c r="N1623" s="110">
        <f>IF(A1623="",0,SUM(L1623:M1623)*INDEX('Service volumes'!$D:$D,MATCH($A1623,'Service volumes'!$A:$A,0)))</f>
        <v>0</v>
      </c>
    </row>
    <row r="1624" spans="1:14" ht="14.25" x14ac:dyDescent="0.35">
      <c r="A1624" s="22" t="str">
        <f>'Base year costs 2425'!B1624</f>
        <v>SS161</v>
      </c>
      <c r="B1624" s="22" t="str">
        <f>'Base year costs 2425'!C1624</f>
        <v>CL605</v>
      </c>
      <c r="C1624" s="22" t="str">
        <f>'Base year costs 2425'!D1624</f>
        <v>1Gbit/s</v>
      </c>
      <c r="D1624" s="22" t="str">
        <f>'Base year costs 2425'!E1624</f>
        <v>Leased lines access - Area 3</v>
      </c>
      <c r="E1624" s="22" t="str">
        <f>'Base year costs 2425'!F1624</f>
        <v>EAD LA 1Gbps Connections - External - Leased lines access - Area 3</v>
      </c>
      <c r="F1624" s="22" t="str">
        <f>'Base year costs 2425'!G1624</f>
        <v>SLG Ethernet Provision Internal</v>
      </c>
      <c r="H1624" s="103">
        <f>IF($B1624=$P$5,INDEX([1]UnitCosts_Service!$R$9:$R$608,MATCH($A1624,[1]UnitCosts_Service!$B$9:$B$608,0)),0)</f>
        <v>0</v>
      </c>
      <c r="I1624" s="103">
        <f>IF($B1624=$R$5,INDEX('[1]Serv RAV Fcast'!$CA$12:$CA$611,MATCH(A1624,'[1]Serv RAV Fcast'!$B$12:$B$611,0)) + INDEX('[1]Serv RAV Fcast'!$CK$12:$CK$611,MATCH(A1624,'[1]Serv RAV Fcast'!$B$12:$B$611,0)) + INDEX('[1]Serv RAV Fcast'!$CU$12:$CU$611,MATCH(A1624,'[1]Serv RAV Fcast'!$B$12:$B$611,0)),0)</f>
        <v>0</v>
      </c>
      <c r="J1624" s="109">
        <f>IF(A1624="",0,INDEX('[1]UnitCost (ex Cumulo&amp;RAV Fcasts)'!$D$180:$WE$349,MATCH($B1624,'[1]UnitCost (ex Cumulo&amp;RAV Fcasts)'!$B$180:$B$349,0),MATCH($A1624,'[1]UnitCost (ex Cumulo&amp;RAV Fcasts)'!$D$3:$WE$3,0)))</f>
        <v>0</v>
      </c>
      <c r="K1624" s="110">
        <f>IF(A1624="",0,SUM(H1624:J1624)*INDEX('Service volumes'!$D:$D,MATCH($A1624,'Service volumes'!$A:$A,0)))</f>
        <v>0</v>
      </c>
      <c r="L1624" s="109">
        <f>IF(A1624="",0,INDEX('[1]UnitCost (ROCE, ex RAV Fcast)'!$D$180:$WE$349,MATCH($B1624,'[1]UnitCost (ROCE, ex RAV Fcast)'!$B$180:$B$349,0),MATCH($A1624,'[1]UnitCost (ROCE, ex RAV Fcast)'!$D$3:$WE$3,0)))</f>
        <v>0</v>
      </c>
      <c r="M1624" s="103">
        <f>IF($B1624=$R$5,INDEX('[1]Serv RAV Fcast'!$CU$12:$CU$611,MATCH($A1624,'[1]Serv RAV Fcast'!$B$12:$B$611,0)),0)</f>
        <v>0</v>
      </c>
      <c r="N1624" s="110">
        <f>IF(A1624="",0,SUM(L1624:M1624)*INDEX('Service volumes'!$D:$D,MATCH($A1624,'Service volumes'!$A:$A,0)))</f>
        <v>0</v>
      </c>
    </row>
    <row r="1625" spans="1:14" ht="14.25" x14ac:dyDescent="0.35">
      <c r="A1625" s="22" t="str">
        <f>'Base year costs 2425'!B1625</f>
        <v>SS161</v>
      </c>
      <c r="B1625" s="22" t="str">
        <f>'Base year costs 2425'!C1625</f>
        <v>CL606</v>
      </c>
      <c r="C1625" s="22" t="str">
        <f>'Base year costs 2425'!D1625</f>
        <v>1Gbit/s</v>
      </c>
      <c r="D1625" s="22" t="str">
        <f>'Base year costs 2425'!E1625</f>
        <v>Leased lines access - Area 3</v>
      </c>
      <c r="E1625" s="22" t="str">
        <f>'Base year costs 2425'!F1625</f>
        <v>EAD LA 1Gbps Connections - External - Leased lines access - Area 3</v>
      </c>
      <c r="F1625" s="22" t="str">
        <f>'Base year costs 2425'!G1625</f>
        <v>SLG Ethernet Assurance Internal</v>
      </c>
      <c r="H1625" s="103">
        <f>IF($B1625=$P$5,INDEX([1]UnitCosts_Service!$R$9:$R$608,MATCH($A1625,[1]UnitCosts_Service!$B$9:$B$608,0)),0)</f>
        <v>0</v>
      </c>
      <c r="I1625" s="103">
        <f>IF($B1625=$R$5,INDEX('[1]Serv RAV Fcast'!$CA$12:$CA$611,MATCH(A1625,'[1]Serv RAV Fcast'!$B$12:$B$611,0)) + INDEX('[1]Serv RAV Fcast'!$CK$12:$CK$611,MATCH(A1625,'[1]Serv RAV Fcast'!$B$12:$B$611,0)) + INDEX('[1]Serv RAV Fcast'!$CU$12:$CU$611,MATCH(A1625,'[1]Serv RAV Fcast'!$B$12:$B$611,0)),0)</f>
        <v>0</v>
      </c>
      <c r="J1625" s="109">
        <f>IF(A1625="",0,INDEX('[1]UnitCost (ex Cumulo&amp;RAV Fcasts)'!$D$180:$WE$349,MATCH($B1625,'[1]UnitCost (ex Cumulo&amp;RAV Fcasts)'!$B$180:$B$349,0),MATCH($A1625,'[1]UnitCost (ex Cumulo&amp;RAV Fcasts)'!$D$3:$WE$3,0)))</f>
        <v>0</v>
      </c>
      <c r="K1625" s="110">
        <f>IF(A1625="",0,SUM(H1625:J1625)*INDEX('Service volumes'!$D:$D,MATCH($A1625,'Service volumes'!$A:$A,0)))</f>
        <v>0</v>
      </c>
      <c r="L1625" s="109">
        <f>IF(A1625="",0,INDEX('[1]UnitCost (ROCE, ex RAV Fcast)'!$D$180:$WE$349,MATCH($B1625,'[1]UnitCost (ROCE, ex RAV Fcast)'!$B$180:$B$349,0),MATCH($A1625,'[1]UnitCost (ROCE, ex RAV Fcast)'!$D$3:$WE$3,0)))</f>
        <v>0</v>
      </c>
      <c r="M1625" s="103">
        <f>IF($B1625=$R$5,INDEX('[1]Serv RAV Fcast'!$CU$12:$CU$611,MATCH($A1625,'[1]Serv RAV Fcast'!$B$12:$B$611,0)),0)</f>
        <v>0</v>
      </c>
      <c r="N1625" s="110">
        <f>IF(A1625="",0,SUM(L1625:M1625)*INDEX('Service volumes'!$D:$D,MATCH($A1625,'Service volumes'!$A:$A,0)))</f>
        <v>0</v>
      </c>
    </row>
    <row r="1626" spans="1:14" ht="14.25" x14ac:dyDescent="0.35">
      <c r="A1626" s="22" t="str">
        <f>'Base year costs 2425'!B1626</f>
        <v>SS161</v>
      </c>
      <c r="B1626" s="22" t="str">
        <f>'Base year costs 2425'!C1626</f>
        <v>CO772</v>
      </c>
      <c r="C1626" s="22" t="str">
        <f>'Base year costs 2425'!D1626</f>
        <v>1Gbit/s</v>
      </c>
      <c r="D1626" s="22" t="str">
        <f>'Base year costs 2425'!E1626</f>
        <v>Leased lines access - Area 3</v>
      </c>
      <c r="E1626" s="22" t="str">
        <f>'Base year costs 2425'!F1626</f>
        <v>EAD LA 1Gbps Connections - External - Leased lines access - Area 3</v>
      </c>
      <c r="F1626" s="22" t="str">
        <f>'Base year costs 2425'!G1626</f>
        <v>Openreach Systems &amp; Development (Ethernet Specific)</v>
      </c>
      <c r="H1626" s="103">
        <f>IF($B1626=$P$5,INDEX([1]UnitCosts_Service!$R$9:$R$608,MATCH($A1626,[1]UnitCosts_Service!$B$9:$B$608,0)),0)</f>
        <v>0</v>
      </c>
      <c r="I1626" s="103">
        <f>IF($B1626=$R$5,INDEX('[1]Serv RAV Fcast'!$CA$12:$CA$611,MATCH(A1626,'[1]Serv RAV Fcast'!$B$12:$B$611,0)) + INDEX('[1]Serv RAV Fcast'!$CK$12:$CK$611,MATCH(A1626,'[1]Serv RAV Fcast'!$B$12:$B$611,0)) + INDEX('[1]Serv RAV Fcast'!$CU$12:$CU$611,MATCH(A1626,'[1]Serv RAV Fcast'!$B$12:$B$611,0)),0)</f>
        <v>0</v>
      </c>
      <c r="J1626" s="109">
        <f>IF(A1626="",0,INDEX('[1]UnitCost (ex Cumulo&amp;RAV Fcasts)'!$D$180:$WE$349,MATCH($B1626,'[1]UnitCost (ex Cumulo&amp;RAV Fcasts)'!$B$180:$B$349,0),MATCH($A1626,'[1]UnitCost (ex Cumulo&amp;RAV Fcasts)'!$D$3:$WE$3,0)))</f>
        <v>0.62213247876552102</v>
      </c>
      <c r="K1626" s="110">
        <f>IF(A1626="",0,SUM(H1626:J1626)*INDEX('Service volumes'!$D:$D,MATCH($A1626,'Service volumes'!$A:$A,0)))</f>
        <v>2335.3611564711441</v>
      </c>
      <c r="L1626" s="109">
        <f>IF(A1626="",0,INDEX('[1]UnitCost (ROCE, ex RAV Fcast)'!$D$180:$WE$349,MATCH($B1626,'[1]UnitCost (ROCE, ex RAV Fcast)'!$B$180:$B$349,0),MATCH($A1626,'[1]UnitCost (ROCE, ex RAV Fcast)'!$D$3:$WE$3,0)))</f>
        <v>7.1609116205439111E-2</v>
      </c>
      <c r="M1626" s="103">
        <f>IF($B1626=$R$5,INDEX('[1]Serv RAV Fcast'!$CU$12:$CU$611,MATCH($A1626,'[1]Serv RAV Fcast'!$B$12:$B$611,0)),0)</f>
        <v>0</v>
      </c>
      <c r="N1626" s="110">
        <f>IF(A1626="",0,SUM(L1626:M1626)*INDEX('Service volumes'!$D:$D,MATCH($A1626,'Service volumes'!$A:$A,0)))</f>
        <v>268.80633007176635</v>
      </c>
    </row>
    <row r="1627" spans="1:14" ht="14.25" x14ac:dyDescent="0.35">
      <c r="A1627" s="22" t="str">
        <f>'Base year costs 2425'!B1627</f>
        <v>SS161</v>
      </c>
      <c r="B1627" s="22" t="str">
        <f>'Base year costs 2425'!C1627</f>
        <v>CO801</v>
      </c>
      <c r="C1627" s="22" t="str">
        <f>'Base year costs 2425'!D1627</f>
        <v>1Gbit/s</v>
      </c>
      <c r="D1627" s="22" t="str">
        <f>'Base year costs 2425'!E1627</f>
        <v>Leased lines access - Area 3</v>
      </c>
      <c r="E1627" s="22" t="str">
        <f>'Base year costs 2425'!F1627</f>
        <v>EAD LA 1Gbps Connections - External - Leased lines access - Area 3</v>
      </c>
      <c r="F1627" s="22" t="str">
        <f>'Base year costs 2425'!G1627</f>
        <v>Ofcom Administration Fee - Openreach</v>
      </c>
      <c r="H1627" s="103">
        <f>IF($B1627=$P$5,INDEX([1]UnitCosts_Service!$R$9:$R$608,MATCH($A1627,[1]UnitCosts_Service!$B$9:$B$608,0)),0)</f>
        <v>0</v>
      </c>
      <c r="I1627" s="103">
        <f>IF($B1627=$R$5,INDEX('[1]Serv RAV Fcast'!$CA$12:$CA$611,MATCH(A1627,'[1]Serv RAV Fcast'!$B$12:$B$611,0)) + INDEX('[1]Serv RAV Fcast'!$CK$12:$CK$611,MATCH(A1627,'[1]Serv RAV Fcast'!$B$12:$B$611,0)) + INDEX('[1]Serv RAV Fcast'!$CU$12:$CU$611,MATCH(A1627,'[1]Serv RAV Fcast'!$B$12:$B$611,0)),0)</f>
        <v>0</v>
      </c>
      <c r="J1627" s="109">
        <f>IF(A1627="",0,INDEX('[1]UnitCost (ex Cumulo&amp;RAV Fcasts)'!$D$180:$WE$349,MATCH($B1627,'[1]UnitCost (ex Cumulo&amp;RAV Fcasts)'!$B$180:$B$349,0),MATCH($A1627,'[1]UnitCost (ex Cumulo&amp;RAV Fcasts)'!$D$3:$WE$3,0)))</f>
        <v>1.0043377887946625</v>
      </c>
      <c r="K1627" s="110">
        <f>IF(A1627="",0,SUM(H1627:J1627)*INDEX('Service volumes'!$D:$D,MATCH($A1627,'Service volumes'!$A:$A,0)))</f>
        <v>3770.0836075642019</v>
      </c>
      <c r="L1627" s="109">
        <f>IF(A1627="",0,INDEX('[1]UnitCost (ROCE, ex RAV Fcast)'!$D$180:$WE$349,MATCH($B1627,'[1]UnitCost (ROCE, ex RAV Fcast)'!$B$180:$B$349,0),MATCH($A1627,'[1]UnitCost (ROCE, ex RAV Fcast)'!$D$3:$WE$3,0)))</f>
        <v>1.4324653160824163E-2</v>
      </c>
      <c r="M1627" s="103">
        <f>IF($B1627=$R$5,INDEX('[1]Serv RAV Fcast'!$CU$12:$CU$611,MATCH($A1627,'[1]Serv RAV Fcast'!$B$12:$B$611,0)),0)</f>
        <v>0</v>
      </c>
      <c r="N1627" s="110">
        <f>IF(A1627="",0,SUM(L1627:M1627)*INDEX('Service volumes'!$D:$D,MATCH($A1627,'Service volumes'!$A:$A,0)))</f>
        <v>53.771888968231671</v>
      </c>
    </row>
    <row r="1628" spans="1:14" ht="14.25" x14ac:dyDescent="0.35">
      <c r="A1628" s="22" t="str">
        <f>'Base year costs 2425'!B1628</f>
        <v>SS161</v>
      </c>
      <c r="B1628" s="22" t="str">
        <f>'Base year costs 2425'!C1628</f>
        <v>CP502</v>
      </c>
      <c r="C1628" s="22" t="str">
        <f>'Base year costs 2425'!D1628</f>
        <v>1Gbit/s</v>
      </c>
      <c r="D1628" s="22" t="str">
        <f>'Base year costs 2425'!E1628</f>
        <v>Leased lines access - Area 3</v>
      </c>
      <c r="E1628" s="22" t="str">
        <f>'Base year costs 2425'!F1628</f>
        <v>EAD LA 1Gbps Connections - External - Leased lines access - Area 3</v>
      </c>
      <c r="F1628" s="22" t="str">
        <f>'Base year costs 2425'!G1628</f>
        <v>Openreach sales product management</v>
      </c>
      <c r="H1628" s="103">
        <f>IF($B1628=$P$5,INDEX([1]UnitCosts_Service!$R$9:$R$608,MATCH($A1628,[1]UnitCosts_Service!$B$9:$B$608,0)),0)</f>
        <v>0</v>
      </c>
      <c r="I1628" s="103">
        <f>IF($B1628=$R$5,INDEX('[1]Serv RAV Fcast'!$CA$12:$CA$611,MATCH(A1628,'[1]Serv RAV Fcast'!$B$12:$B$611,0)) + INDEX('[1]Serv RAV Fcast'!$CK$12:$CK$611,MATCH(A1628,'[1]Serv RAV Fcast'!$B$12:$B$611,0)) + INDEX('[1]Serv RAV Fcast'!$CU$12:$CU$611,MATCH(A1628,'[1]Serv RAV Fcast'!$B$12:$B$611,0)),0)</f>
        <v>0</v>
      </c>
      <c r="J1628" s="109">
        <f>IF(A1628="",0,INDEX('[1]UnitCost (ex Cumulo&amp;RAV Fcasts)'!$D$180:$WE$349,MATCH($B1628,'[1]UnitCost (ex Cumulo&amp;RAV Fcasts)'!$B$180:$B$349,0),MATCH($A1628,'[1]UnitCost (ex Cumulo&amp;RAV Fcasts)'!$D$3:$WE$3,0)))</f>
        <v>12.649849510197892</v>
      </c>
      <c r="K1628" s="110">
        <f>IF(A1628="",0,SUM(H1628:J1628)*INDEX('Service volumes'!$D:$D,MATCH($A1628,'Service volumes'!$A:$A,0)))</f>
        <v>47485.010330823643</v>
      </c>
      <c r="L1628" s="109">
        <f>IF(A1628="",0,INDEX('[1]UnitCost (ROCE, ex RAV Fcast)'!$D$180:$WE$349,MATCH($B1628,'[1]UnitCost (ROCE, ex RAV Fcast)'!$B$180:$B$349,0),MATCH($A1628,'[1]UnitCost (ROCE, ex RAV Fcast)'!$D$3:$WE$3,0)))</f>
        <v>-2.4843955557038537</v>
      </c>
      <c r="M1628" s="103">
        <f>IF($B1628=$R$5,INDEX('[1]Serv RAV Fcast'!$CU$12:$CU$611,MATCH($A1628,'[1]Serv RAV Fcast'!$B$12:$B$611,0)),0)</f>
        <v>0</v>
      </c>
      <c r="N1628" s="128">
        <f>IF(A1628="",0,SUM(L1628:M1628)*INDEX('Service volumes'!$D:$D,MATCH($A1628,'Service volumes'!$A:$A,0)))</f>
        <v>-9325.9250660132402</v>
      </c>
    </row>
    <row r="1629" spans="1:14" ht="14.25" x14ac:dyDescent="0.35">
      <c r="A1629" s="22" t="str">
        <f>'Base year costs 2425'!B1629</f>
        <v>SS161</v>
      </c>
      <c r="B1629" s="22" t="str">
        <f>'Base year costs 2425'!C1629</f>
        <v>CW900</v>
      </c>
      <c r="C1629" s="22" t="str">
        <f>'Base year costs 2425'!D1629</f>
        <v>1Gbit/s</v>
      </c>
      <c r="D1629" s="22" t="str">
        <f>'Base year costs 2425'!E1629</f>
        <v>Leased lines access - Area 3</v>
      </c>
      <c r="E1629" s="22" t="str">
        <f>'Base year costs 2425'!F1629</f>
        <v>EAD LA 1Gbps Connections - External - Leased lines access - Area 3</v>
      </c>
      <c r="F1629" s="22" t="str">
        <f>'Base year costs 2425'!G1629</f>
        <v>Notional Debtors</v>
      </c>
      <c r="H1629" s="103">
        <f>IF($B1629=$P$5,INDEX([1]UnitCosts_Service!$R$9:$R$608,MATCH($A1629,[1]UnitCosts_Service!$B$9:$B$608,0)),0)</f>
        <v>0</v>
      </c>
      <c r="I1629" s="103">
        <f>IF($B1629=$R$5,INDEX('[1]Serv RAV Fcast'!$CA$12:$CA$611,MATCH(A1629,'[1]Serv RAV Fcast'!$B$12:$B$611,0)) + INDEX('[1]Serv RAV Fcast'!$CK$12:$CK$611,MATCH(A1629,'[1]Serv RAV Fcast'!$B$12:$B$611,0)) + INDEX('[1]Serv RAV Fcast'!$CU$12:$CU$611,MATCH(A1629,'[1]Serv RAV Fcast'!$B$12:$B$611,0)),0)</f>
        <v>0</v>
      </c>
      <c r="J1629" s="109">
        <f>IF(A1629="",0,INDEX('[1]UnitCost (ex Cumulo&amp;RAV Fcasts)'!$D$180:$WE$349,MATCH($B1629,'[1]UnitCost (ex Cumulo&amp;RAV Fcasts)'!$B$180:$B$349,0),MATCH($A1629,'[1]UnitCost (ex Cumulo&amp;RAV Fcasts)'!$D$3:$WE$3,0)))</f>
        <v>7.3395887444786254</v>
      </c>
      <c r="K1629" s="110">
        <f>IF(A1629="",0,SUM(H1629:J1629)*INDEX('Service volumes'!$D:$D,MATCH($A1629,'Service volumes'!$A:$A,0)))</f>
        <v>27551.351269009068</v>
      </c>
      <c r="L1629" s="109">
        <f>IF(A1629="",0,INDEX('[1]UnitCost (ROCE, ex RAV Fcast)'!$D$180:$WE$349,MATCH($B1629,'[1]UnitCost (ROCE, ex RAV Fcast)'!$B$180:$B$349,0),MATCH($A1629,'[1]UnitCost (ROCE, ex RAV Fcast)'!$D$3:$WE$3,0)))</f>
        <v>7.3395887444786254</v>
      </c>
      <c r="M1629" s="103">
        <f>IF($B1629=$R$5,INDEX('[1]Serv RAV Fcast'!$CU$12:$CU$611,MATCH($A1629,'[1]Serv RAV Fcast'!$B$12:$B$611,0)),0)</f>
        <v>0</v>
      </c>
      <c r="N1629" s="110">
        <f>IF(A1629="",0,SUM(L1629:M1629)*INDEX('Service volumes'!$D:$D,MATCH($A1629,'Service volumes'!$A:$A,0)))</f>
        <v>27551.351269009068</v>
      </c>
    </row>
    <row r="1630" spans="1:14" ht="14.25" x14ac:dyDescent="0.35">
      <c r="A1630" s="22" t="str">
        <f>'Base year costs 2425'!B1630</f>
        <v>SS162</v>
      </c>
      <c r="B1630" s="22" t="str">
        <f>'Base year costs 2425'!C1630</f>
        <v>CL943</v>
      </c>
      <c r="C1630" s="22" t="str">
        <f>'Base year costs 2425'!D1630</f>
        <v>1Gbit/s</v>
      </c>
      <c r="D1630" s="22" t="str">
        <f>'Base year costs 2425'!E1630</f>
        <v>Leased lines access - Area 3</v>
      </c>
      <c r="E1630" s="22" t="str">
        <f>'Base year costs 2425'!F1630</f>
        <v>EAD LA 1Gbps Connections - Internal - Leased lines access - Area 3</v>
      </c>
      <c r="F1630" s="22" t="str">
        <f>'Base year costs 2425'!G1630</f>
        <v>Cumulo - OR</v>
      </c>
      <c r="H1630" s="103">
        <f>IF($B1630=$P$5,INDEX([1]UnitCosts_Service!$R$9:$R$608,MATCH($A1630,[1]UnitCosts_Service!$B$9:$B$608,0)),0)</f>
        <v>0.45940054792381335</v>
      </c>
      <c r="I1630" s="103">
        <f>IF($B1630=$R$5,INDEX('[1]Serv RAV Fcast'!$CA$12:$CA$611,MATCH(A1630,'[1]Serv RAV Fcast'!$B$12:$B$611,0)) + INDEX('[1]Serv RAV Fcast'!$CK$12:$CK$611,MATCH(A1630,'[1]Serv RAV Fcast'!$B$12:$B$611,0)) + INDEX('[1]Serv RAV Fcast'!$CU$12:$CU$611,MATCH(A1630,'[1]Serv RAV Fcast'!$B$12:$B$611,0)),0)</f>
        <v>0</v>
      </c>
      <c r="J1630" s="109">
        <f>IF(A1630="",0,INDEX('[1]UnitCost (ex Cumulo&amp;RAV Fcasts)'!$D$180:$WE$349,MATCH($B1630,'[1]UnitCost (ex Cumulo&amp;RAV Fcasts)'!$B$180:$B$349,0),MATCH($A1630,'[1]UnitCost (ex Cumulo&amp;RAV Fcasts)'!$D$3:$WE$3,0)))</f>
        <v>1.3866923757201824E-2</v>
      </c>
      <c r="K1630" s="110">
        <f>IF(A1630="",0,SUM(H1630:J1630)*INDEX('Service volumes'!$D:$D,MATCH($A1630,'Service volumes'!$A:$A,0)))</f>
        <v>1523.2012095774833</v>
      </c>
      <c r="L1630" s="109">
        <f>IF(A1630="",0,INDEX('[1]UnitCost (ROCE, ex RAV Fcast)'!$D$180:$WE$349,MATCH($B1630,'[1]UnitCost (ROCE, ex RAV Fcast)'!$B$180:$B$349,0),MATCH($A1630,'[1]UnitCost (ROCE, ex RAV Fcast)'!$D$3:$WE$3,0)))</f>
        <v>5.3355185767947318E-3</v>
      </c>
      <c r="M1630" s="103">
        <f>IF($B1630=$R$5,INDEX('[1]Serv RAV Fcast'!$CU$12:$CU$611,MATCH($A1630,'[1]Serv RAV Fcast'!$B$12:$B$611,0)),0)</f>
        <v>0</v>
      </c>
      <c r="N1630" s="110">
        <f>IF(A1630="",0,SUM(L1630:M1630)*INDEX('Service volumes'!$D:$D,MATCH($A1630,'Service volumes'!$A:$A,0)))</f>
        <v>17.172252132668344</v>
      </c>
    </row>
    <row r="1631" spans="1:14" ht="14.25" x14ac:dyDescent="0.35">
      <c r="A1631" s="22" t="str">
        <f>'Base year costs 2425'!B1631</f>
        <v>SS162</v>
      </c>
      <c r="B1631" s="22" t="str">
        <f>'Base year costs 2425'!C1631</f>
        <v>CO445</v>
      </c>
      <c r="C1631" s="22" t="str">
        <f>'Base year costs 2425'!D1631</f>
        <v>1Gbit/s</v>
      </c>
      <c r="D1631" s="22" t="str">
        <f>'Base year costs 2425'!E1631</f>
        <v>Leased lines access - Area 3</v>
      </c>
      <c r="E1631" s="22" t="str">
        <f>'Base year costs 2425'!F1631</f>
        <v>EAD LA 1Gbps Connections - Internal - Leased lines access - Area 3</v>
      </c>
      <c r="F1631" s="22" t="str">
        <f>'Base year costs 2425'!G1631</f>
        <v>Ethernet Monitoring Platform</v>
      </c>
      <c r="H1631" s="103">
        <f>IF($B1631=$P$5,INDEX([1]UnitCosts_Service!$R$9:$R$608,MATCH($A1631,[1]UnitCosts_Service!$B$9:$B$608,0)),0)</f>
        <v>0</v>
      </c>
      <c r="I1631" s="103">
        <f>IF($B1631=$R$5,INDEX('[1]Serv RAV Fcast'!$CA$12:$CA$611,MATCH(A1631,'[1]Serv RAV Fcast'!$B$12:$B$611,0)) + INDEX('[1]Serv RAV Fcast'!$CK$12:$CK$611,MATCH(A1631,'[1]Serv RAV Fcast'!$B$12:$B$611,0)) + INDEX('[1]Serv RAV Fcast'!$CU$12:$CU$611,MATCH(A1631,'[1]Serv RAV Fcast'!$B$12:$B$611,0)),0)</f>
        <v>0</v>
      </c>
      <c r="J1631" s="109">
        <f>IF(A1631="",0,INDEX('[1]UnitCost (ex Cumulo&amp;RAV Fcasts)'!$D$180:$WE$349,MATCH($B1631,'[1]UnitCost (ex Cumulo&amp;RAV Fcasts)'!$B$180:$B$349,0),MATCH($A1631,'[1]UnitCost (ex Cumulo&amp;RAV Fcasts)'!$D$3:$WE$3,0)))</f>
        <v>0</v>
      </c>
      <c r="K1631" s="110">
        <f>IF(A1631="",0,SUM(H1631:J1631)*INDEX('Service volumes'!$D:$D,MATCH($A1631,'Service volumes'!$A:$A,0)))</f>
        <v>0</v>
      </c>
      <c r="L1631" s="109">
        <f>IF(A1631="",0,INDEX('[1]UnitCost (ROCE, ex RAV Fcast)'!$D$180:$WE$349,MATCH($B1631,'[1]UnitCost (ROCE, ex RAV Fcast)'!$B$180:$B$349,0),MATCH($A1631,'[1]UnitCost (ROCE, ex RAV Fcast)'!$D$3:$WE$3,0)))</f>
        <v>0</v>
      </c>
      <c r="M1631" s="103">
        <f>IF($B1631=$R$5,INDEX('[1]Serv RAV Fcast'!$CU$12:$CU$611,MATCH($A1631,'[1]Serv RAV Fcast'!$B$12:$B$611,0)),0)</f>
        <v>0</v>
      </c>
      <c r="N1631" s="110">
        <f>IF(A1631="",0,SUM(L1631:M1631)*INDEX('Service volumes'!$D:$D,MATCH($A1631,'Service volumes'!$A:$A,0)))</f>
        <v>0</v>
      </c>
    </row>
    <row r="1632" spans="1:14" ht="14.25" x14ac:dyDescent="0.35">
      <c r="A1632" s="22" t="str">
        <f>'Base year costs 2425'!B1632</f>
        <v>SS162</v>
      </c>
      <c r="B1632" s="22" t="str">
        <f>'Base year costs 2425'!C1632</f>
        <v>CO485</v>
      </c>
      <c r="C1632" s="22" t="str">
        <f>'Base year costs 2425'!D1632</f>
        <v>1Gbit/s</v>
      </c>
      <c r="D1632" s="22" t="str">
        <f>'Base year costs 2425'!E1632</f>
        <v>Leased lines access - Area 3</v>
      </c>
      <c r="E1632" s="22" t="str">
        <f>'Base year costs 2425'!F1632</f>
        <v>EAD LA 1Gbps Connections - Internal - Leased lines access - Area 3</v>
      </c>
      <c r="F1632" s="22" t="str">
        <f>'Base year costs 2425'!G1632</f>
        <v>Ethernet Electronics Current</v>
      </c>
      <c r="H1632" s="103">
        <f>IF($B1632=$P$5,INDEX([1]UnitCosts_Service!$R$9:$R$608,MATCH($A1632,[1]UnitCosts_Service!$B$9:$B$608,0)),0)</f>
        <v>0</v>
      </c>
      <c r="I1632" s="103">
        <f>IF($B1632=$R$5,INDEX('[1]Serv RAV Fcast'!$CA$12:$CA$611,MATCH(A1632,'[1]Serv RAV Fcast'!$B$12:$B$611,0)) + INDEX('[1]Serv RAV Fcast'!$CK$12:$CK$611,MATCH(A1632,'[1]Serv RAV Fcast'!$B$12:$B$611,0)) + INDEX('[1]Serv RAV Fcast'!$CU$12:$CU$611,MATCH(A1632,'[1]Serv RAV Fcast'!$B$12:$B$611,0)),0)</f>
        <v>0</v>
      </c>
      <c r="J1632" s="109">
        <f>IF(A1632="",0,INDEX('[1]UnitCost (ex Cumulo&amp;RAV Fcasts)'!$D$180:$WE$349,MATCH($B1632,'[1]UnitCost (ex Cumulo&amp;RAV Fcasts)'!$B$180:$B$349,0),MATCH($A1632,'[1]UnitCost (ex Cumulo&amp;RAV Fcasts)'!$D$3:$WE$3,0)))</f>
        <v>0</v>
      </c>
      <c r="K1632" s="110">
        <f>IF(A1632="",0,SUM(H1632:J1632)*INDEX('Service volumes'!$D:$D,MATCH($A1632,'Service volumes'!$A:$A,0)))</f>
        <v>0</v>
      </c>
      <c r="L1632" s="109">
        <f>IF(A1632="",0,INDEX('[1]UnitCost (ROCE, ex RAV Fcast)'!$D$180:$WE$349,MATCH($B1632,'[1]UnitCost (ROCE, ex RAV Fcast)'!$B$180:$B$349,0),MATCH($A1632,'[1]UnitCost (ROCE, ex RAV Fcast)'!$D$3:$WE$3,0)))</f>
        <v>0</v>
      </c>
      <c r="M1632" s="103">
        <f>IF($B1632=$R$5,INDEX('[1]Serv RAV Fcast'!$CU$12:$CU$611,MATCH($A1632,'[1]Serv RAV Fcast'!$B$12:$B$611,0)),0)</f>
        <v>0</v>
      </c>
      <c r="N1632" s="110">
        <f>IF(A1632="",0,SUM(L1632:M1632)*INDEX('Service volumes'!$D:$D,MATCH($A1632,'Service volumes'!$A:$A,0)))</f>
        <v>0</v>
      </c>
    </row>
    <row r="1633" spans="1:14" ht="14.25" x14ac:dyDescent="0.35">
      <c r="A1633" s="22" t="str">
        <f>'Base year costs 2425'!B1633</f>
        <v>SS162</v>
      </c>
      <c r="B1633" s="22" t="str">
        <f>'Base year costs 2425'!C1633</f>
        <v>CO487</v>
      </c>
      <c r="C1633" s="22" t="str">
        <f>'Base year costs 2425'!D1633</f>
        <v>1Gbit/s</v>
      </c>
      <c r="D1633" s="22" t="str">
        <f>'Base year costs 2425'!E1633</f>
        <v>Leased lines access - Area 3</v>
      </c>
      <c r="E1633" s="22" t="str">
        <f>'Base year costs 2425'!F1633</f>
        <v>EAD LA 1Gbps Connections - Internal - Leased lines access - Area 3</v>
      </c>
      <c r="F1633" s="22" t="str">
        <f>'Base year costs 2425'!G1633</f>
        <v>EAD Electronics Capital</v>
      </c>
      <c r="H1633" s="103">
        <f>IF($B1633=$P$5,INDEX([1]UnitCosts_Service!$R$9:$R$608,MATCH($A1633,[1]UnitCosts_Service!$B$9:$B$608,0)),0)</f>
        <v>0</v>
      </c>
      <c r="I1633" s="103">
        <f>IF($B1633=$R$5,INDEX('[1]Serv RAV Fcast'!$CA$12:$CA$611,MATCH(A1633,'[1]Serv RAV Fcast'!$B$12:$B$611,0)) + INDEX('[1]Serv RAV Fcast'!$CK$12:$CK$611,MATCH(A1633,'[1]Serv RAV Fcast'!$B$12:$B$611,0)) + INDEX('[1]Serv RAV Fcast'!$CU$12:$CU$611,MATCH(A1633,'[1]Serv RAV Fcast'!$B$12:$B$611,0)),0)</f>
        <v>0</v>
      </c>
      <c r="J1633" s="109">
        <f>IF(A1633="",0,INDEX('[1]UnitCost (ex Cumulo&amp;RAV Fcasts)'!$D$180:$WE$349,MATCH($B1633,'[1]UnitCost (ex Cumulo&amp;RAV Fcasts)'!$B$180:$B$349,0),MATCH($A1633,'[1]UnitCost (ex Cumulo&amp;RAV Fcasts)'!$D$3:$WE$3,0)))</f>
        <v>0</v>
      </c>
      <c r="K1633" s="110">
        <f>IF(A1633="",0,SUM(H1633:J1633)*INDEX('Service volumes'!$D:$D,MATCH($A1633,'Service volumes'!$A:$A,0)))</f>
        <v>0</v>
      </c>
      <c r="L1633" s="109">
        <f>IF(A1633="",0,INDEX('[1]UnitCost (ROCE, ex RAV Fcast)'!$D$180:$WE$349,MATCH($B1633,'[1]UnitCost (ROCE, ex RAV Fcast)'!$B$180:$B$349,0),MATCH($A1633,'[1]UnitCost (ROCE, ex RAV Fcast)'!$D$3:$WE$3,0)))</f>
        <v>0</v>
      </c>
      <c r="M1633" s="103">
        <f>IF($B1633=$R$5,INDEX('[1]Serv RAV Fcast'!$CU$12:$CU$611,MATCH($A1633,'[1]Serv RAV Fcast'!$B$12:$B$611,0)),0)</f>
        <v>0</v>
      </c>
      <c r="N1633" s="110">
        <f>IF(A1633="",0,SUM(L1633:M1633)*INDEX('Service volumes'!$D:$D,MATCH($A1633,'Service volumes'!$A:$A,0)))</f>
        <v>0</v>
      </c>
    </row>
    <row r="1634" spans="1:14" ht="14.25" x14ac:dyDescent="0.35">
      <c r="A1634" s="22" t="str">
        <f>'Base year costs 2425'!B1634</f>
        <v>SS162</v>
      </c>
      <c r="B1634" s="22" t="str">
        <f>'Base year costs 2425'!C1634</f>
        <v>CE106</v>
      </c>
      <c r="C1634" s="22" t="str">
        <f>'Base year costs 2425'!D1634</f>
        <v>1Gbit/s</v>
      </c>
      <c r="D1634" s="22" t="str">
        <f>'Base year costs 2425'!E1634</f>
        <v>Leased lines access - Area 3</v>
      </c>
      <c r="E1634" s="22" t="str">
        <f>'Base year costs 2425'!F1634</f>
        <v>EAD LA 1Gbps Connections - Internal - Leased lines access - Area 3</v>
      </c>
      <c r="F1634" s="22" t="str">
        <f>'Base year costs 2425'!G1634</f>
        <v>Ethernet Excess Construction Capex</v>
      </c>
      <c r="H1634" s="103">
        <f>IF($B1634=$P$5,INDEX([1]UnitCosts_Service!$R$9:$R$608,MATCH($A1634,[1]UnitCosts_Service!$B$9:$B$608,0)),0)</f>
        <v>0</v>
      </c>
      <c r="I1634" s="103">
        <f>IF($B1634=$R$5,INDEX('[1]Serv RAV Fcast'!$CA$12:$CA$611,MATCH(A1634,'[1]Serv RAV Fcast'!$B$12:$B$611,0)) + INDEX('[1]Serv RAV Fcast'!$CK$12:$CK$611,MATCH(A1634,'[1]Serv RAV Fcast'!$B$12:$B$611,0)) + INDEX('[1]Serv RAV Fcast'!$CU$12:$CU$611,MATCH(A1634,'[1]Serv RAV Fcast'!$B$12:$B$611,0)),0)</f>
        <v>0</v>
      </c>
      <c r="J1634" s="109">
        <f>IF(A1634="",0,INDEX('[1]UnitCost (ex Cumulo&amp;RAV Fcasts)'!$D$180:$WE$349,MATCH($B1634,'[1]UnitCost (ex Cumulo&amp;RAV Fcasts)'!$B$180:$B$349,0),MATCH($A1634,'[1]UnitCost (ex Cumulo&amp;RAV Fcasts)'!$D$3:$WE$3,0)))</f>
        <v>358.11596298022459</v>
      </c>
      <c r="K1634" s="110">
        <f>IF(A1634="",0,SUM(H1634:J1634)*INDEX('Service volumes'!$D:$D,MATCH($A1634,'Service volumes'!$A:$A,0)))</f>
        <v>1152588.5479578059</v>
      </c>
      <c r="L1634" s="109">
        <f>IF(A1634="",0,INDEX('[1]UnitCost (ROCE, ex RAV Fcast)'!$D$180:$WE$349,MATCH($B1634,'[1]UnitCost (ROCE, ex RAV Fcast)'!$B$180:$B$349,0),MATCH($A1634,'[1]UnitCost (ROCE, ex RAV Fcast)'!$D$3:$WE$3,0)))</f>
        <v>4.5670625872883566</v>
      </c>
      <c r="M1634" s="103">
        <f>IF($B1634=$R$5,INDEX('[1]Serv RAV Fcast'!$CU$12:$CU$611,MATCH($A1634,'[1]Serv RAV Fcast'!$B$12:$B$611,0)),0)</f>
        <v>0</v>
      </c>
      <c r="N1634" s="110">
        <f>IF(A1634="",0,SUM(L1634:M1634)*INDEX('Service volumes'!$D:$D,MATCH($A1634,'Service volumes'!$A:$A,0)))</f>
        <v>14698.993008043559</v>
      </c>
    </row>
    <row r="1635" spans="1:14" ht="14.25" x14ac:dyDescent="0.35">
      <c r="A1635" s="22" t="str">
        <f>'Base year costs 2425'!B1635</f>
        <v>SS162</v>
      </c>
      <c r="B1635" s="22" t="str">
        <f>'Base year costs 2425'!C1635</f>
        <v>CJ001</v>
      </c>
      <c r="C1635" s="22" t="str">
        <f>'Base year costs 2425'!D1635</f>
        <v>1Gbit/s</v>
      </c>
      <c r="D1635" s="22" t="str">
        <f>'Base year costs 2425'!E1635</f>
        <v>Leased lines access - Area 3</v>
      </c>
      <c r="E1635" s="22" t="str">
        <f>'Base year costs 2425'!F1635</f>
        <v>EAD LA 1Gbps Connections - Internal - Leased lines access - Area 3</v>
      </c>
      <c r="F1635" s="22" t="str">
        <f>'Base year costs 2425'!G1635</f>
        <v>TC_Spine Duct - 1 Bore</v>
      </c>
      <c r="H1635" s="103">
        <f>IF($B1635=$P$5,INDEX([1]UnitCosts_Service!$R$9:$R$608,MATCH($A1635,[1]UnitCosts_Service!$B$9:$B$608,0)),0)</f>
        <v>0</v>
      </c>
      <c r="I1635" s="103">
        <f>IF($B1635=$R$5,INDEX('[1]Serv RAV Fcast'!$CA$12:$CA$611,MATCH(A1635,'[1]Serv RAV Fcast'!$B$12:$B$611,0)) + INDEX('[1]Serv RAV Fcast'!$CK$12:$CK$611,MATCH(A1635,'[1]Serv RAV Fcast'!$B$12:$B$611,0)) + INDEX('[1]Serv RAV Fcast'!$CU$12:$CU$611,MATCH(A1635,'[1]Serv RAV Fcast'!$B$12:$B$611,0)),0)</f>
        <v>0</v>
      </c>
      <c r="J1635" s="109">
        <f>IF(A1635="",0,INDEX('[1]UnitCost (ex Cumulo&amp;RAV Fcasts)'!$D$180:$WE$349,MATCH($B1635,'[1]UnitCost (ex Cumulo&amp;RAV Fcasts)'!$B$180:$B$349,0),MATCH($A1635,'[1]UnitCost (ex Cumulo&amp;RAV Fcasts)'!$D$3:$WE$3,0)))</f>
        <v>0</v>
      </c>
      <c r="K1635" s="110">
        <f>IF(A1635="",0,SUM(H1635:J1635)*INDEX('Service volumes'!$D:$D,MATCH($A1635,'Service volumes'!$A:$A,0)))</f>
        <v>0</v>
      </c>
      <c r="L1635" s="109">
        <f>IF(A1635="",0,INDEX('[1]UnitCost (ROCE, ex RAV Fcast)'!$D$180:$WE$349,MATCH($B1635,'[1]UnitCost (ROCE, ex RAV Fcast)'!$B$180:$B$349,0),MATCH($A1635,'[1]UnitCost (ROCE, ex RAV Fcast)'!$D$3:$WE$3,0)))</f>
        <v>0</v>
      </c>
      <c r="M1635" s="103">
        <f>IF($B1635=$R$5,INDEX('[1]Serv RAV Fcast'!$CU$12:$CU$611,MATCH($A1635,'[1]Serv RAV Fcast'!$B$12:$B$611,0)),0)</f>
        <v>0</v>
      </c>
      <c r="N1635" s="110">
        <f>IF(A1635="",0,SUM(L1635:M1635)*INDEX('Service volumes'!$D:$D,MATCH($A1635,'Service volumes'!$A:$A,0)))</f>
        <v>0</v>
      </c>
    </row>
    <row r="1636" spans="1:14" ht="14.25" x14ac:dyDescent="0.35">
      <c r="A1636" s="22" t="str">
        <f>'Base year costs 2425'!B1636</f>
        <v>SS162</v>
      </c>
      <c r="B1636" s="22" t="str">
        <f>'Base year costs 2425'!C1636</f>
        <v>CJ002</v>
      </c>
      <c r="C1636" s="22" t="str">
        <f>'Base year costs 2425'!D1636</f>
        <v>1Gbit/s</v>
      </c>
      <c r="D1636" s="22" t="str">
        <f>'Base year costs 2425'!E1636</f>
        <v>Leased lines access - Area 3</v>
      </c>
      <c r="E1636" s="22" t="str">
        <f>'Base year costs 2425'!F1636</f>
        <v>EAD LA 1Gbps Connections - Internal - Leased lines access - Area 3</v>
      </c>
      <c r="F1636" s="22" t="str">
        <f>'Base year costs 2425'!G1636</f>
        <v>TC_LeadinDuct</v>
      </c>
      <c r="H1636" s="103">
        <f>IF($B1636=$P$5,INDEX([1]UnitCosts_Service!$R$9:$R$608,MATCH($A1636,[1]UnitCosts_Service!$B$9:$B$608,0)),0)</f>
        <v>0</v>
      </c>
      <c r="I1636" s="103">
        <f>IF($B1636=$R$5,INDEX('[1]Serv RAV Fcast'!$CA$12:$CA$611,MATCH(A1636,'[1]Serv RAV Fcast'!$B$12:$B$611,0)) + INDEX('[1]Serv RAV Fcast'!$CK$12:$CK$611,MATCH(A1636,'[1]Serv RAV Fcast'!$B$12:$B$611,0)) + INDEX('[1]Serv RAV Fcast'!$CU$12:$CU$611,MATCH(A1636,'[1]Serv RAV Fcast'!$B$12:$B$611,0)),0)</f>
        <v>0</v>
      </c>
      <c r="J1636" s="109">
        <f>IF(A1636="",0,INDEX('[1]UnitCost (ex Cumulo&amp;RAV Fcasts)'!$D$180:$WE$349,MATCH($B1636,'[1]UnitCost (ex Cumulo&amp;RAV Fcasts)'!$B$180:$B$349,0),MATCH($A1636,'[1]UnitCost (ex Cumulo&amp;RAV Fcasts)'!$D$3:$WE$3,0)))</f>
        <v>0</v>
      </c>
      <c r="K1636" s="110">
        <f>IF(A1636="",0,SUM(H1636:J1636)*INDEX('Service volumes'!$D:$D,MATCH($A1636,'Service volumes'!$A:$A,0)))</f>
        <v>0</v>
      </c>
      <c r="L1636" s="109">
        <f>IF(A1636="",0,INDEX('[1]UnitCost (ROCE, ex RAV Fcast)'!$D$180:$WE$349,MATCH($B1636,'[1]UnitCost (ROCE, ex RAV Fcast)'!$B$180:$B$349,0),MATCH($A1636,'[1]UnitCost (ROCE, ex RAV Fcast)'!$D$3:$WE$3,0)))</f>
        <v>0</v>
      </c>
      <c r="M1636" s="103">
        <f>IF($B1636=$R$5,INDEX('[1]Serv RAV Fcast'!$CU$12:$CU$611,MATCH($A1636,'[1]Serv RAV Fcast'!$B$12:$B$611,0)),0)</f>
        <v>0</v>
      </c>
      <c r="N1636" s="110">
        <f>IF(A1636="",0,SUM(L1636:M1636)*INDEX('Service volumes'!$D:$D,MATCH($A1636,'Service volumes'!$A:$A,0)))</f>
        <v>0</v>
      </c>
    </row>
    <row r="1637" spans="1:14" ht="14.25" x14ac:dyDescent="0.35">
      <c r="A1637" s="22" t="str">
        <f>'Base year costs 2425'!B1637</f>
        <v>SS162</v>
      </c>
      <c r="B1637" s="22" t="str">
        <f>'Base year costs 2425'!C1637</f>
        <v>CJ003</v>
      </c>
      <c r="C1637" s="22" t="str">
        <f>'Base year costs 2425'!D1637</f>
        <v>1Gbit/s</v>
      </c>
      <c r="D1637" s="22" t="str">
        <f>'Base year costs 2425'!E1637</f>
        <v>Leased lines access - Area 3</v>
      </c>
      <c r="E1637" s="22" t="str">
        <f>'Base year costs 2425'!F1637</f>
        <v>EAD LA 1Gbps Connections - Internal - Leased lines access - Area 3</v>
      </c>
      <c r="F1637" s="22" t="str">
        <f>'Base year costs 2425'!G1637</f>
        <v>TC_ManHoles</v>
      </c>
      <c r="H1637" s="103">
        <f>IF($B1637=$P$5,INDEX([1]UnitCosts_Service!$R$9:$R$608,MATCH($A1637,[1]UnitCosts_Service!$B$9:$B$608,0)),0)</f>
        <v>0</v>
      </c>
      <c r="I1637" s="103">
        <f>IF($B1637=$R$5,INDEX('[1]Serv RAV Fcast'!$CA$12:$CA$611,MATCH(A1637,'[1]Serv RAV Fcast'!$B$12:$B$611,0)) + INDEX('[1]Serv RAV Fcast'!$CK$12:$CK$611,MATCH(A1637,'[1]Serv RAV Fcast'!$B$12:$B$611,0)) + INDEX('[1]Serv RAV Fcast'!$CU$12:$CU$611,MATCH(A1637,'[1]Serv RAV Fcast'!$B$12:$B$611,0)),0)</f>
        <v>0</v>
      </c>
      <c r="J1637" s="109">
        <f>IF(A1637="",0,INDEX('[1]UnitCost (ex Cumulo&amp;RAV Fcasts)'!$D$180:$WE$349,MATCH($B1637,'[1]UnitCost (ex Cumulo&amp;RAV Fcasts)'!$B$180:$B$349,0),MATCH($A1637,'[1]UnitCost (ex Cumulo&amp;RAV Fcasts)'!$D$3:$WE$3,0)))</f>
        <v>0</v>
      </c>
      <c r="K1637" s="110">
        <f>IF(A1637="",0,SUM(H1637:J1637)*INDEX('Service volumes'!$D:$D,MATCH($A1637,'Service volumes'!$A:$A,0)))</f>
        <v>0</v>
      </c>
      <c r="L1637" s="109">
        <f>IF(A1637="",0,INDEX('[1]UnitCost (ROCE, ex RAV Fcast)'!$D$180:$WE$349,MATCH($B1637,'[1]UnitCost (ROCE, ex RAV Fcast)'!$B$180:$B$349,0),MATCH($A1637,'[1]UnitCost (ROCE, ex RAV Fcast)'!$D$3:$WE$3,0)))</f>
        <v>0</v>
      </c>
      <c r="M1637" s="103">
        <f>IF($B1637=$R$5,INDEX('[1]Serv RAV Fcast'!$CU$12:$CU$611,MATCH($A1637,'[1]Serv RAV Fcast'!$B$12:$B$611,0)),0)</f>
        <v>0</v>
      </c>
      <c r="N1637" s="110">
        <f>IF(A1637="",0,SUM(L1637:M1637)*INDEX('Service volumes'!$D:$D,MATCH($A1637,'Service volumes'!$A:$A,0)))</f>
        <v>0</v>
      </c>
    </row>
    <row r="1638" spans="1:14" ht="14.25" x14ac:dyDescent="0.35">
      <c r="A1638" s="22" t="str">
        <f>'Base year costs 2425'!B1638</f>
        <v>SS162</v>
      </c>
      <c r="B1638" s="22" t="str">
        <f>'Base year costs 2425'!C1638</f>
        <v>CJ004</v>
      </c>
      <c r="C1638" s="22" t="str">
        <f>'Base year costs 2425'!D1638</f>
        <v>1Gbit/s</v>
      </c>
      <c r="D1638" s="22" t="str">
        <f>'Base year costs 2425'!E1638</f>
        <v>Leased lines access - Area 3</v>
      </c>
      <c r="E1638" s="22" t="str">
        <f>'Base year costs 2425'!F1638</f>
        <v>EAD LA 1Gbps Connections - Internal - Leased lines access - Area 3</v>
      </c>
      <c r="F1638" s="22" t="str">
        <f>'Base year costs 2425'!G1638</f>
        <v>TC_JointBoxes</v>
      </c>
      <c r="H1638" s="103">
        <f>IF($B1638=$P$5,INDEX([1]UnitCosts_Service!$R$9:$R$608,MATCH($A1638,[1]UnitCosts_Service!$B$9:$B$608,0)),0)</f>
        <v>0</v>
      </c>
      <c r="I1638" s="103">
        <f>IF($B1638=$R$5,INDEX('[1]Serv RAV Fcast'!$CA$12:$CA$611,MATCH(A1638,'[1]Serv RAV Fcast'!$B$12:$B$611,0)) + INDEX('[1]Serv RAV Fcast'!$CK$12:$CK$611,MATCH(A1638,'[1]Serv RAV Fcast'!$B$12:$B$611,0)) + INDEX('[1]Serv RAV Fcast'!$CU$12:$CU$611,MATCH(A1638,'[1]Serv RAV Fcast'!$B$12:$B$611,0)),0)</f>
        <v>0</v>
      </c>
      <c r="J1638" s="109">
        <f>IF(A1638="",0,INDEX('[1]UnitCost (ex Cumulo&amp;RAV Fcasts)'!$D$180:$WE$349,MATCH($B1638,'[1]UnitCost (ex Cumulo&amp;RAV Fcasts)'!$B$180:$B$349,0),MATCH($A1638,'[1]UnitCost (ex Cumulo&amp;RAV Fcasts)'!$D$3:$WE$3,0)))</f>
        <v>0</v>
      </c>
      <c r="K1638" s="110">
        <f>IF(A1638="",0,SUM(H1638:J1638)*INDEX('Service volumes'!$D:$D,MATCH($A1638,'Service volumes'!$A:$A,0)))</f>
        <v>0</v>
      </c>
      <c r="L1638" s="109">
        <f>IF(A1638="",0,INDEX('[1]UnitCost (ROCE, ex RAV Fcast)'!$D$180:$WE$349,MATCH($B1638,'[1]UnitCost (ROCE, ex RAV Fcast)'!$B$180:$B$349,0),MATCH($A1638,'[1]UnitCost (ROCE, ex RAV Fcast)'!$D$3:$WE$3,0)))</f>
        <v>0</v>
      </c>
      <c r="M1638" s="103">
        <f>IF($B1638=$R$5,INDEX('[1]Serv RAV Fcast'!$CU$12:$CU$611,MATCH($A1638,'[1]Serv RAV Fcast'!$B$12:$B$611,0)),0)</f>
        <v>0</v>
      </c>
      <c r="N1638" s="110">
        <f>IF(A1638="",0,SUM(L1638:M1638)*INDEX('Service volumes'!$D:$D,MATCH($A1638,'Service volumes'!$A:$A,0)))</f>
        <v>0</v>
      </c>
    </row>
    <row r="1639" spans="1:14" ht="14.25" x14ac:dyDescent="0.35">
      <c r="A1639" s="22" t="str">
        <f>'Base year costs 2425'!B1639</f>
        <v>SS162</v>
      </c>
      <c r="B1639" s="22" t="str">
        <f>'Base year costs 2425'!C1639</f>
        <v>CJ010</v>
      </c>
      <c r="C1639" s="22" t="str">
        <f>'Base year costs 2425'!D1639</f>
        <v>1Gbit/s</v>
      </c>
      <c r="D1639" s="22" t="str">
        <f>'Base year costs 2425'!E1639</f>
        <v>Leased lines access - Area 3</v>
      </c>
      <c r="E1639" s="22" t="str">
        <f>'Base year costs 2425'!F1639</f>
        <v>EAD LA 1Gbps Connections - Internal - Leased lines access - Area 3</v>
      </c>
      <c r="F1639" s="22" t="str">
        <f>'Base year costs 2425'!G1639</f>
        <v>TC_Spine Duct - 2 Bore</v>
      </c>
      <c r="H1639" s="103">
        <f>IF($B1639=$P$5,INDEX([1]UnitCosts_Service!$R$9:$R$608,MATCH($A1639,[1]UnitCosts_Service!$B$9:$B$608,0)),0)</f>
        <v>0</v>
      </c>
      <c r="I1639" s="103">
        <f>IF($B1639=$R$5,INDEX('[1]Serv RAV Fcast'!$CA$12:$CA$611,MATCH(A1639,'[1]Serv RAV Fcast'!$B$12:$B$611,0)) + INDEX('[1]Serv RAV Fcast'!$CK$12:$CK$611,MATCH(A1639,'[1]Serv RAV Fcast'!$B$12:$B$611,0)) + INDEX('[1]Serv RAV Fcast'!$CU$12:$CU$611,MATCH(A1639,'[1]Serv RAV Fcast'!$B$12:$B$611,0)),0)</f>
        <v>0</v>
      </c>
      <c r="J1639" s="109">
        <f>IF(A1639="",0,INDEX('[1]UnitCost (ex Cumulo&amp;RAV Fcasts)'!$D$180:$WE$349,MATCH($B1639,'[1]UnitCost (ex Cumulo&amp;RAV Fcasts)'!$B$180:$B$349,0),MATCH($A1639,'[1]UnitCost (ex Cumulo&amp;RAV Fcasts)'!$D$3:$WE$3,0)))</f>
        <v>0</v>
      </c>
      <c r="K1639" s="110">
        <f>IF(A1639="",0,SUM(H1639:J1639)*INDEX('Service volumes'!$D:$D,MATCH($A1639,'Service volumes'!$A:$A,0)))</f>
        <v>0</v>
      </c>
      <c r="L1639" s="109">
        <f>IF(A1639="",0,INDEX('[1]UnitCost (ROCE, ex RAV Fcast)'!$D$180:$WE$349,MATCH($B1639,'[1]UnitCost (ROCE, ex RAV Fcast)'!$B$180:$B$349,0),MATCH($A1639,'[1]UnitCost (ROCE, ex RAV Fcast)'!$D$3:$WE$3,0)))</f>
        <v>0</v>
      </c>
      <c r="M1639" s="103">
        <f>IF($B1639=$R$5,INDEX('[1]Serv RAV Fcast'!$CU$12:$CU$611,MATCH($A1639,'[1]Serv RAV Fcast'!$B$12:$B$611,0)),0)</f>
        <v>0</v>
      </c>
      <c r="N1639" s="110">
        <f>IF(A1639="",0,SUM(L1639:M1639)*INDEX('Service volumes'!$D:$D,MATCH($A1639,'Service volumes'!$A:$A,0)))</f>
        <v>0</v>
      </c>
    </row>
    <row r="1640" spans="1:14" ht="14.25" x14ac:dyDescent="0.35">
      <c r="A1640" s="22" t="str">
        <f>'Base year costs 2425'!B1640</f>
        <v>SS162</v>
      </c>
      <c r="B1640" s="22" t="str">
        <f>'Base year costs 2425'!C1640</f>
        <v>CJ011</v>
      </c>
      <c r="C1640" s="22" t="str">
        <f>'Base year costs 2425'!D1640</f>
        <v>1Gbit/s</v>
      </c>
      <c r="D1640" s="22" t="str">
        <f>'Base year costs 2425'!E1640</f>
        <v>Leased lines access - Area 3</v>
      </c>
      <c r="E1640" s="22" t="str">
        <f>'Base year costs 2425'!F1640</f>
        <v>EAD LA 1Gbps Connections - Internal - Leased lines access - Area 3</v>
      </c>
      <c r="F1640" s="22" t="str">
        <f>'Base year costs 2425'!G1640</f>
        <v>TC_Spine Duct - 3+ Bore</v>
      </c>
      <c r="H1640" s="103">
        <f>IF($B1640=$P$5,INDEX([1]UnitCosts_Service!$R$9:$R$608,MATCH($A1640,[1]UnitCosts_Service!$B$9:$B$608,0)),0)</f>
        <v>0</v>
      </c>
      <c r="I1640" s="103">
        <f>IF($B1640=$R$5,INDEX('[1]Serv RAV Fcast'!$CA$12:$CA$611,MATCH(A1640,'[1]Serv RAV Fcast'!$B$12:$B$611,0)) + INDEX('[1]Serv RAV Fcast'!$CK$12:$CK$611,MATCH(A1640,'[1]Serv RAV Fcast'!$B$12:$B$611,0)) + INDEX('[1]Serv RAV Fcast'!$CU$12:$CU$611,MATCH(A1640,'[1]Serv RAV Fcast'!$B$12:$B$611,0)),0)</f>
        <v>0</v>
      </c>
      <c r="J1640" s="109">
        <f>IF(A1640="",0,INDEX('[1]UnitCost (ex Cumulo&amp;RAV Fcasts)'!$D$180:$WE$349,MATCH($B1640,'[1]UnitCost (ex Cumulo&amp;RAV Fcasts)'!$B$180:$B$349,0),MATCH($A1640,'[1]UnitCost (ex Cumulo&amp;RAV Fcasts)'!$D$3:$WE$3,0)))</f>
        <v>0</v>
      </c>
      <c r="K1640" s="110">
        <f>IF(A1640="",0,SUM(H1640:J1640)*INDEX('Service volumes'!$D:$D,MATCH($A1640,'Service volumes'!$A:$A,0)))</f>
        <v>0</v>
      </c>
      <c r="L1640" s="109">
        <f>IF(A1640="",0,INDEX('[1]UnitCost (ROCE, ex RAV Fcast)'!$D$180:$WE$349,MATCH($B1640,'[1]UnitCost (ROCE, ex RAV Fcast)'!$B$180:$B$349,0),MATCH($A1640,'[1]UnitCost (ROCE, ex RAV Fcast)'!$D$3:$WE$3,0)))</f>
        <v>0</v>
      </c>
      <c r="M1640" s="103">
        <f>IF($B1640=$R$5,INDEX('[1]Serv RAV Fcast'!$CU$12:$CU$611,MATCH($A1640,'[1]Serv RAV Fcast'!$B$12:$B$611,0)),0)</f>
        <v>0</v>
      </c>
      <c r="N1640" s="110">
        <f>IF(A1640="",0,SUM(L1640:M1640)*INDEX('Service volumes'!$D:$D,MATCH($A1640,'Service volumes'!$A:$A,0)))</f>
        <v>0</v>
      </c>
    </row>
    <row r="1641" spans="1:14" ht="14.25" x14ac:dyDescent="0.35">
      <c r="A1641" s="22" t="str">
        <f>'Base year costs 2425'!B1641</f>
        <v>SS162</v>
      </c>
      <c r="B1641" s="22" t="str">
        <f>'Base year costs 2425'!C1641</f>
        <v>CJ016</v>
      </c>
      <c r="C1641" s="22" t="str">
        <f>'Base year costs 2425'!D1641</f>
        <v>1Gbit/s</v>
      </c>
      <c r="D1641" s="22" t="str">
        <f>'Base year costs 2425'!E1641</f>
        <v>Leased lines access - Area 3</v>
      </c>
      <c r="E1641" s="22" t="str">
        <f>'Base year costs 2425'!F1641</f>
        <v>EAD LA 1Gbps Connections - Internal - Leased lines access - Area 3</v>
      </c>
      <c r="F1641" s="22" t="str">
        <f>'Base year costs 2425'!G1641</f>
        <v>TC Duct Network Adjustments above financial limit Internal</v>
      </c>
      <c r="H1641" s="103">
        <f>IF($B1641=$P$5,INDEX([1]UnitCosts_Service!$R$9:$R$608,MATCH($A1641,[1]UnitCosts_Service!$B$9:$B$608,0)),0)</f>
        <v>0</v>
      </c>
      <c r="I1641" s="103">
        <f>IF($B1641=$R$5,INDEX('[1]Serv RAV Fcast'!$CA$12:$CA$611,MATCH(A1641,'[1]Serv RAV Fcast'!$B$12:$B$611,0)) + INDEX('[1]Serv RAV Fcast'!$CK$12:$CK$611,MATCH(A1641,'[1]Serv RAV Fcast'!$B$12:$B$611,0)) + INDEX('[1]Serv RAV Fcast'!$CU$12:$CU$611,MATCH(A1641,'[1]Serv RAV Fcast'!$B$12:$B$611,0)),0)</f>
        <v>0</v>
      </c>
      <c r="J1641" s="109">
        <f>IF(A1641="",0,INDEX('[1]UnitCost (ex Cumulo&amp;RAV Fcasts)'!$D$180:$WE$349,MATCH($B1641,'[1]UnitCost (ex Cumulo&amp;RAV Fcasts)'!$B$180:$B$349,0),MATCH($A1641,'[1]UnitCost (ex Cumulo&amp;RAV Fcasts)'!$D$3:$WE$3,0)))</f>
        <v>0</v>
      </c>
      <c r="K1641" s="110">
        <f>IF(A1641="",0,SUM(H1641:J1641)*INDEX('Service volumes'!$D:$D,MATCH($A1641,'Service volumes'!$A:$A,0)))</f>
        <v>0</v>
      </c>
      <c r="L1641" s="109">
        <f>IF(A1641="",0,INDEX('[1]UnitCost (ROCE, ex RAV Fcast)'!$D$180:$WE$349,MATCH($B1641,'[1]UnitCost (ROCE, ex RAV Fcast)'!$B$180:$B$349,0),MATCH($A1641,'[1]UnitCost (ROCE, ex RAV Fcast)'!$D$3:$WE$3,0)))</f>
        <v>0</v>
      </c>
      <c r="M1641" s="103">
        <f>IF($B1641=$R$5,INDEX('[1]Serv RAV Fcast'!$CU$12:$CU$611,MATCH($A1641,'[1]Serv RAV Fcast'!$B$12:$B$611,0)),0)</f>
        <v>0</v>
      </c>
      <c r="N1641" s="110">
        <f>IF(A1641="",0,SUM(L1641:M1641)*INDEX('Service volumes'!$D:$D,MATCH($A1641,'Service volumes'!$A:$A,0)))</f>
        <v>0</v>
      </c>
    </row>
    <row r="1642" spans="1:14" ht="14.25" x14ac:dyDescent="0.35">
      <c r="A1642" s="22" t="str">
        <f>'Base year costs 2425'!B1642</f>
        <v>SS162</v>
      </c>
      <c r="B1642" s="22" t="str">
        <f>'Base year costs 2425'!C1642</f>
        <v>CJ017</v>
      </c>
      <c r="C1642" s="22" t="str">
        <f>'Base year costs 2425'!D1642</f>
        <v>1Gbit/s</v>
      </c>
      <c r="D1642" s="22" t="str">
        <f>'Base year costs 2425'!E1642</f>
        <v>Leased lines access - Area 3</v>
      </c>
      <c r="E1642" s="22" t="str">
        <f>'Base year costs 2425'!F1642</f>
        <v>EAD LA 1Gbps Connections - Internal - Leased lines access - Area 3</v>
      </c>
      <c r="F1642" s="22" t="str">
        <f>'Base year costs 2425'!G1642</f>
        <v>TC_Cable up a pole</v>
      </c>
      <c r="H1642" s="103">
        <f>IF($B1642=$P$5,INDEX([1]UnitCosts_Service!$R$9:$R$608,MATCH($A1642,[1]UnitCosts_Service!$B$9:$B$608,0)),0)</f>
        <v>0</v>
      </c>
      <c r="I1642" s="103">
        <f>IF($B1642=$R$5,INDEX('[1]Serv RAV Fcast'!$CA$12:$CA$611,MATCH(A1642,'[1]Serv RAV Fcast'!$B$12:$B$611,0)) + INDEX('[1]Serv RAV Fcast'!$CK$12:$CK$611,MATCH(A1642,'[1]Serv RAV Fcast'!$B$12:$B$611,0)) + INDEX('[1]Serv RAV Fcast'!$CU$12:$CU$611,MATCH(A1642,'[1]Serv RAV Fcast'!$B$12:$B$611,0)),0)</f>
        <v>0</v>
      </c>
      <c r="J1642" s="109">
        <f>IF(A1642="",0,INDEX('[1]UnitCost (ex Cumulo&amp;RAV Fcasts)'!$D$180:$WE$349,MATCH($B1642,'[1]UnitCost (ex Cumulo&amp;RAV Fcasts)'!$B$180:$B$349,0),MATCH($A1642,'[1]UnitCost (ex Cumulo&amp;RAV Fcasts)'!$D$3:$WE$3,0)))</f>
        <v>0</v>
      </c>
      <c r="K1642" s="110">
        <f>IF(A1642="",0,SUM(H1642:J1642)*INDEX('Service volumes'!$D:$D,MATCH($A1642,'Service volumes'!$A:$A,0)))</f>
        <v>0</v>
      </c>
      <c r="L1642" s="109">
        <f>IF(A1642="",0,INDEX('[1]UnitCost (ROCE, ex RAV Fcast)'!$D$180:$WE$349,MATCH($B1642,'[1]UnitCost (ROCE, ex RAV Fcast)'!$B$180:$B$349,0),MATCH($A1642,'[1]UnitCost (ROCE, ex RAV Fcast)'!$D$3:$WE$3,0)))</f>
        <v>0</v>
      </c>
      <c r="M1642" s="103">
        <f>IF($B1642=$R$5,INDEX('[1]Serv RAV Fcast'!$CU$12:$CU$611,MATCH($A1642,'[1]Serv RAV Fcast'!$B$12:$B$611,0)),0)</f>
        <v>0</v>
      </c>
      <c r="N1642" s="110">
        <f>IF(A1642="",0,SUM(L1642:M1642)*INDEX('Service volumes'!$D:$D,MATCH($A1642,'Service volumes'!$A:$A,0)))</f>
        <v>0</v>
      </c>
    </row>
    <row r="1643" spans="1:14" ht="14.25" x14ac:dyDescent="0.35">
      <c r="A1643" s="22" t="str">
        <f>'Base year costs 2425'!B1643</f>
        <v>SS162</v>
      </c>
      <c r="B1643" s="22" t="str">
        <f>'Base year costs 2425'!C1643</f>
        <v>CL160</v>
      </c>
      <c r="C1643" s="22" t="str">
        <f>'Base year costs 2425'!D1643</f>
        <v>1Gbit/s</v>
      </c>
      <c r="D1643" s="22" t="str">
        <f>'Base year costs 2425'!E1643</f>
        <v>Leased lines access - Area 3</v>
      </c>
      <c r="E1643" s="22" t="str">
        <f>'Base year costs 2425'!F1643</f>
        <v>EAD LA 1Gbps Connections - Internal - Leased lines access - Area 3</v>
      </c>
      <c r="F1643" s="22" t="str">
        <f>'Base year costs 2425'!G1643</f>
        <v>Routing &amp; Records</v>
      </c>
      <c r="H1643" s="103">
        <f>IF($B1643=$P$5,INDEX([1]UnitCosts_Service!$R$9:$R$608,MATCH($A1643,[1]UnitCosts_Service!$B$9:$B$608,0)),0)</f>
        <v>0</v>
      </c>
      <c r="I1643" s="103">
        <f>IF($B1643=$R$5,INDEX('[1]Serv RAV Fcast'!$CA$12:$CA$611,MATCH(A1643,'[1]Serv RAV Fcast'!$B$12:$B$611,0)) + INDEX('[1]Serv RAV Fcast'!$CK$12:$CK$611,MATCH(A1643,'[1]Serv RAV Fcast'!$B$12:$B$611,0)) + INDEX('[1]Serv RAV Fcast'!$CU$12:$CU$611,MATCH(A1643,'[1]Serv RAV Fcast'!$B$12:$B$611,0)),0)</f>
        <v>0</v>
      </c>
      <c r="J1643" s="109">
        <f>IF(A1643="",0,INDEX('[1]UnitCost (ex Cumulo&amp;RAV Fcasts)'!$D$180:$WE$349,MATCH($B1643,'[1]UnitCost (ex Cumulo&amp;RAV Fcasts)'!$B$180:$B$349,0),MATCH($A1643,'[1]UnitCost (ex Cumulo&amp;RAV Fcasts)'!$D$3:$WE$3,0)))</f>
        <v>1.3203560168449875</v>
      </c>
      <c r="K1643" s="110">
        <f>IF(A1643="",0,SUM(H1643:J1643)*INDEX('Service volumes'!$D:$D,MATCH($A1643,'Service volumes'!$A:$A,0)))</f>
        <v>4249.5375285093132</v>
      </c>
      <c r="L1643" s="109">
        <f>IF(A1643="",0,INDEX('[1]UnitCost (ROCE, ex RAV Fcast)'!$D$180:$WE$349,MATCH($B1643,'[1]UnitCost (ROCE, ex RAV Fcast)'!$B$180:$B$349,0),MATCH($A1643,'[1]UnitCost (ROCE, ex RAV Fcast)'!$D$3:$WE$3,0)))</f>
        <v>2.5409476949311043E-2</v>
      </c>
      <c r="M1643" s="103">
        <f>IF($B1643=$R$5,INDEX('[1]Serv RAV Fcast'!$CU$12:$CU$611,MATCH($A1643,'[1]Serv RAV Fcast'!$B$12:$B$611,0)),0)</f>
        <v>0</v>
      </c>
      <c r="N1643" s="110">
        <f>IF(A1643="",0,SUM(L1643:M1643)*INDEX('Service volumes'!$D:$D,MATCH($A1643,'Service volumes'!$A:$A,0)))</f>
        <v>81.779856719179492</v>
      </c>
    </row>
    <row r="1644" spans="1:14" ht="14.25" x14ac:dyDescent="0.35">
      <c r="A1644" s="22" t="str">
        <f>'Base year costs 2425'!B1644</f>
        <v>SS162</v>
      </c>
      <c r="B1644" s="22" t="str">
        <f>'Base year costs 2425'!C1644</f>
        <v>CO484</v>
      </c>
      <c r="C1644" s="22" t="str">
        <f>'Base year costs 2425'!D1644</f>
        <v>1Gbit/s</v>
      </c>
      <c r="D1644" s="22" t="str">
        <f>'Base year costs 2425'!E1644</f>
        <v>Leased lines access - Area 3</v>
      </c>
      <c r="E1644" s="22" t="str">
        <f>'Base year costs 2425'!F1644</f>
        <v>EAD LA 1Gbps Connections - Internal - Leased lines access - Area 3</v>
      </c>
      <c r="F1644" s="22" t="str">
        <f>'Base year costs 2425'!G1644</f>
        <v>Interexchange Fibre</v>
      </c>
      <c r="H1644" s="103">
        <f>IF($B1644=$P$5,INDEX([1]UnitCosts_Service!$R$9:$R$608,MATCH($A1644,[1]UnitCosts_Service!$B$9:$B$608,0)),0)</f>
        <v>0</v>
      </c>
      <c r="I1644" s="103">
        <f>IF($B1644=$R$5,INDEX('[1]Serv RAV Fcast'!$CA$12:$CA$611,MATCH(A1644,'[1]Serv RAV Fcast'!$B$12:$B$611,0)) + INDEX('[1]Serv RAV Fcast'!$CK$12:$CK$611,MATCH(A1644,'[1]Serv RAV Fcast'!$B$12:$B$611,0)) + INDEX('[1]Serv RAV Fcast'!$CU$12:$CU$611,MATCH(A1644,'[1]Serv RAV Fcast'!$B$12:$B$611,0)),0)</f>
        <v>0</v>
      </c>
      <c r="J1644" s="109">
        <f>IF(A1644="",0,INDEX('[1]UnitCost (ex Cumulo&amp;RAV Fcasts)'!$D$180:$WE$349,MATCH($B1644,'[1]UnitCost (ex Cumulo&amp;RAV Fcasts)'!$B$180:$B$349,0),MATCH($A1644,'[1]UnitCost (ex Cumulo&amp;RAV Fcasts)'!$D$3:$WE$3,0)))</f>
        <v>0</v>
      </c>
      <c r="K1644" s="110">
        <f>IF(A1644="",0,SUM(H1644:J1644)*INDEX('Service volumes'!$D:$D,MATCH($A1644,'Service volumes'!$A:$A,0)))</f>
        <v>0</v>
      </c>
      <c r="L1644" s="109">
        <f>IF(A1644="",0,INDEX('[1]UnitCost (ROCE, ex RAV Fcast)'!$D$180:$WE$349,MATCH($B1644,'[1]UnitCost (ROCE, ex RAV Fcast)'!$B$180:$B$349,0),MATCH($A1644,'[1]UnitCost (ROCE, ex RAV Fcast)'!$D$3:$WE$3,0)))</f>
        <v>0</v>
      </c>
      <c r="M1644" s="103">
        <f>IF($B1644=$R$5,INDEX('[1]Serv RAV Fcast'!$CU$12:$CU$611,MATCH($A1644,'[1]Serv RAV Fcast'!$B$12:$B$611,0)),0)</f>
        <v>0</v>
      </c>
      <c r="N1644" s="110">
        <f>IF(A1644="",0,SUM(L1644:M1644)*INDEX('Service volumes'!$D:$D,MATCH($A1644,'Service volumes'!$A:$A,0)))</f>
        <v>0</v>
      </c>
    </row>
    <row r="1645" spans="1:14" ht="14.25" x14ac:dyDescent="0.35">
      <c r="A1645" s="22" t="str">
        <f>'Base year costs 2425'!B1645</f>
        <v>SS162</v>
      </c>
      <c r="B1645" s="22" t="str">
        <f>'Base year costs 2425'!C1645</f>
        <v>CW609</v>
      </c>
      <c r="C1645" s="22" t="str">
        <f>'Base year costs 2425'!D1645</f>
        <v>1Gbit/s</v>
      </c>
      <c r="D1645" s="22" t="str">
        <f>'Base year costs 2425'!E1645</f>
        <v>Leased lines access - Area 3</v>
      </c>
      <c r="E1645" s="22" t="str">
        <f>'Base year costs 2425'!F1645</f>
        <v>EAD LA 1Gbps Connections - Internal - Leased lines access - Area 3</v>
      </c>
      <c r="F1645" s="22" t="str">
        <f>'Base year costs 2425'!G1645</f>
        <v>Legacy Ethernet - Spine fibre</v>
      </c>
      <c r="H1645" s="103">
        <f>IF($B1645=$P$5,INDEX([1]UnitCosts_Service!$R$9:$R$608,MATCH($A1645,[1]UnitCosts_Service!$B$9:$B$608,0)),0)</f>
        <v>0</v>
      </c>
      <c r="I1645" s="103">
        <f>IF($B1645=$R$5,INDEX('[1]Serv RAV Fcast'!$CA$12:$CA$611,MATCH(A1645,'[1]Serv RAV Fcast'!$B$12:$B$611,0)) + INDEX('[1]Serv RAV Fcast'!$CK$12:$CK$611,MATCH(A1645,'[1]Serv RAV Fcast'!$B$12:$B$611,0)) + INDEX('[1]Serv RAV Fcast'!$CU$12:$CU$611,MATCH(A1645,'[1]Serv RAV Fcast'!$B$12:$B$611,0)),0)</f>
        <v>0</v>
      </c>
      <c r="J1645" s="109">
        <f>IF(A1645="",0,INDEX('[1]UnitCost (ex Cumulo&amp;RAV Fcasts)'!$D$180:$WE$349,MATCH($B1645,'[1]UnitCost (ex Cumulo&amp;RAV Fcasts)'!$B$180:$B$349,0),MATCH($A1645,'[1]UnitCost (ex Cumulo&amp;RAV Fcasts)'!$D$3:$WE$3,0)))</f>
        <v>0</v>
      </c>
      <c r="K1645" s="110">
        <f>IF(A1645="",0,SUM(H1645:J1645)*INDEX('Service volumes'!$D:$D,MATCH($A1645,'Service volumes'!$A:$A,0)))</f>
        <v>0</v>
      </c>
      <c r="L1645" s="109">
        <f>IF(A1645="",0,INDEX('[1]UnitCost (ROCE, ex RAV Fcast)'!$D$180:$WE$349,MATCH($B1645,'[1]UnitCost (ROCE, ex RAV Fcast)'!$B$180:$B$349,0),MATCH($A1645,'[1]UnitCost (ROCE, ex RAV Fcast)'!$D$3:$WE$3,0)))</f>
        <v>0</v>
      </c>
      <c r="M1645" s="103">
        <f>IF($B1645=$R$5,INDEX('[1]Serv RAV Fcast'!$CU$12:$CU$611,MATCH($A1645,'[1]Serv RAV Fcast'!$B$12:$B$611,0)),0)</f>
        <v>0</v>
      </c>
      <c r="N1645" s="110">
        <f>IF(A1645="",0,SUM(L1645:M1645)*INDEX('Service volumes'!$D:$D,MATCH($A1645,'Service volumes'!$A:$A,0)))</f>
        <v>0</v>
      </c>
    </row>
    <row r="1646" spans="1:14" ht="14.25" x14ac:dyDescent="0.35">
      <c r="A1646" s="22" t="str">
        <f>'Base year costs 2425'!B1646</f>
        <v>SS162</v>
      </c>
      <c r="B1646" s="22" t="str">
        <f>'Base year costs 2425'!C1646</f>
        <v>CW610</v>
      </c>
      <c r="C1646" s="22" t="str">
        <f>'Base year costs 2425'!D1646</f>
        <v>1Gbit/s</v>
      </c>
      <c r="D1646" s="22" t="str">
        <f>'Base year costs 2425'!E1646</f>
        <v>Leased lines access - Area 3</v>
      </c>
      <c r="E1646" s="22" t="str">
        <f>'Base year costs 2425'!F1646</f>
        <v>EAD LA 1Gbps Connections - Internal - Leased lines access - Area 3</v>
      </c>
      <c r="F1646" s="22" t="str">
        <f>'Base year costs 2425'!G1646</f>
        <v>Legacy Ethernet - Distribution fibre</v>
      </c>
      <c r="H1646" s="103">
        <f>IF($B1646=$P$5,INDEX([1]UnitCosts_Service!$R$9:$R$608,MATCH($A1646,[1]UnitCosts_Service!$B$9:$B$608,0)),0)</f>
        <v>0</v>
      </c>
      <c r="I1646" s="103">
        <f>IF($B1646=$R$5,INDEX('[1]Serv RAV Fcast'!$CA$12:$CA$611,MATCH(A1646,'[1]Serv RAV Fcast'!$B$12:$B$611,0)) + INDEX('[1]Serv RAV Fcast'!$CK$12:$CK$611,MATCH(A1646,'[1]Serv RAV Fcast'!$B$12:$B$611,0)) + INDEX('[1]Serv RAV Fcast'!$CU$12:$CU$611,MATCH(A1646,'[1]Serv RAV Fcast'!$B$12:$B$611,0)),0)</f>
        <v>0</v>
      </c>
      <c r="J1646" s="109">
        <f>IF(A1646="",0,INDEX('[1]UnitCost (ex Cumulo&amp;RAV Fcasts)'!$D$180:$WE$349,MATCH($B1646,'[1]UnitCost (ex Cumulo&amp;RAV Fcasts)'!$B$180:$B$349,0),MATCH($A1646,'[1]UnitCost (ex Cumulo&amp;RAV Fcasts)'!$D$3:$WE$3,0)))</f>
        <v>0</v>
      </c>
      <c r="K1646" s="110">
        <f>IF(A1646="",0,SUM(H1646:J1646)*INDEX('Service volumes'!$D:$D,MATCH($A1646,'Service volumes'!$A:$A,0)))</f>
        <v>0</v>
      </c>
      <c r="L1646" s="109">
        <f>IF(A1646="",0,INDEX('[1]UnitCost (ROCE, ex RAV Fcast)'!$D$180:$WE$349,MATCH($B1646,'[1]UnitCost (ROCE, ex RAV Fcast)'!$B$180:$B$349,0),MATCH($A1646,'[1]UnitCost (ROCE, ex RAV Fcast)'!$D$3:$WE$3,0)))</f>
        <v>0</v>
      </c>
      <c r="M1646" s="103">
        <f>IF($B1646=$R$5,INDEX('[1]Serv RAV Fcast'!$CU$12:$CU$611,MATCH($A1646,'[1]Serv RAV Fcast'!$B$12:$B$611,0)),0)</f>
        <v>0</v>
      </c>
      <c r="N1646" s="110">
        <f>IF(A1646="",0,SUM(L1646:M1646)*INDEX('Service volumes'!$D:$D,MATCH($A1646,'Service volumes'!$A:$A,0)))</f>
        <v>0</v>
      </c>
    </row>
    <row r="1647" spans="1:14" ht="14.25" x14ac:dyDescent="0.35">
      <c r="A1647" s="22" t="str">
        <f>'Base year costs 2425'!B1647</f>
        <v>SS162</v>
      </c>
      <c r="B1647" s="22" t="str">
        <f>'Base year costs 2425'!C1647</f>
        <v>PI_RAV</v>
      </c>
      <c r="C1647" s="22" t="str">
        <f>'Base year costs 2425'!D1647</f>
        <v>1Gbit/s</v>
      </c>
      <c r="D1647" s="22" t="str">
        <f>'Base year costs 2425'!E1647</f>
        <v>Leased lines access - Area 3</v>
      </c>
      <c r="E1647" s="22" t="str">
        <f>'Base year costs 2425'!F1647</f>
        <v>EAD LA 1Gbps Connections - Internal - Leased lines access - Area 3</v>
      </c>
      <c r="F1647" s="22" t="str">
        <f>'Base year costs 2425'!G1647</f>
        <v>PI_RAV</v>
      </c>
      <c r="H1647" s="103">
        <f>IF($B1647=$P$5,INDEX([1]UnitCosts_Service!$R$9:$R$608,MATCH($A1647,[1]UnitCosts_Service!$B$9:$B$608,0)),0)</f>
        <v>0</v>
      </c>
      <c r="I1647" s="103">
        <f>IF($B1647=$R$5,INDEX('[1]Serv RAV Fcast'!$CA$12:$CA$611,MATCH(A1647,'[1]Serv RAV Fcast'!$B$12:$B$611,0)) + INDEX('[1]Serv RAV Fcast'!$CK$12:$CK$611,MATCH(A1647,'[1]Serv RAV Fcast'!$B$12:$B$611,0)) + INDEX('[1]Serv RAV Fcast'!$CU$12:$CU$611,MATCH(A1647,'[1]Serv RAV Fcast'!$B$12:$B$611,0)),0)</f>
        <v>0</v>
      </c>
      <c r="J1647" s="109">
        <f>IF(A1647="",0,INDEX('[1]UnitCost (ex Cumulo&amp;RAV Fcasts)'!$D$180:$WE$349,MATCH($B1647,'[1]UnitCost (ex Cumulo&amp;RAV Fcasts)'!$B$180:$B$349,0),MATCH($A1647,'[1]UnitCost (ex Cumulo&amp;RAV Fcasts)'!$D$3:$WE$3,0)))</f>
        <v>0</v>
      </c>
      <c r="K1647" s="110">
        <f>IF(A1647="",0,SUM(H1647:J1647)*INDEX('Service volumes'!$D:$D,MATCH($A1647,'Service volumes'!$A:$A,0)))</f>
        <v>0</v>
      </c>
      <c r="L1647" s="109">
        <f>IF(A1647="",0,INDEX('[1]UnitCost (ROCE, ex RAV Fcast)'!$D$180:$WE$349,MATCH($B1647,'[1]UnitCost (ROCE, ex RAV Fcast)'!$B$180:$B$349,0),MATCH($A1647,'[1]UnitCost (ROCE, ex RAV Fcast)'!$D$3:$WE$3,0)))</f>
        <v>0</v>
      </c>
      <c r="M1647" s="103">
        <f>IF($B1647=$R$5,INDEX('[1]Serv RAV Fcast'!$CU$12:$CU$611,MATCH($A1647,'[1]Serv RAV Fcast'!$B$12:$B$611,0)),0)</f>
        <v>0</v>
      </c>
      <c r="N1647" s="110">
        <f>IF(A1647="",0,SUM(L1647:M1647)*INDEX('Service volumes'!$D:$D,MATCH($A1647,'Service volumes'!$A:$A,0)))</f>
        <v>0</v>
      </c>
    </row>
    <row r="1648" spans="1:14" ht="14.25" x14ac:dyDescent="0.35">
      <c r="A1648" s="22" t="str">
        <f>'Base year costs 2425'!B1648</f>
        <v>SS162</v>
      </c>
      <c r="B1648" s="22" t="str">
        <f>'Base year costs 2425'!C1648</f>
        <v>PI_Poles</v>
      </c>
      <c r="C1648" s="22" t="str">
        <f>'Base year costs 2425'!D1648</f>
        <v>1Gbit/s</v>
      </c>
      <c r="D1648" s="22" t="str">
        <f>'Base year costs 2425'!E1648</f>
        <v>Leased lines access - Area 3</v>
      </c>
      <c r="E1648" s="22" t="str">
        <f>'Base year costs 2425'!F1648</f>
        <v>EAD LA 1Gbps Connections - Internal - Leased lines access - Area 3</v>
      </c>
      <c r="F1648" s="22" t="str">
        <f>'Base year costs 2425'!G1648</f>
        <v>PI_Poles</v>
      </c>
      <c r="H1648" s="103">
        <f>IF($B1648=$P$5,INDEX([1]UnitCosts_Service!$R$9:$R$608,MATCH($A1648,[1]UnitCosts_Service!$B$9:$B$608,0)),0)</f>
        <v>0</v>
      </c>
      <c r="I1648" s="103">
        <f>IF($B1648=$R$5,INDEX('[1]Serv RAV Fcast'!$CA$12:$CA$611,MATCH(A1648,'[1]Serv RAV Fcast'!$B$12:$B$611,0)) + INDEX('[1]Serv RAV Fcast'!$CK$12:$CK$611,MATCH(A1648,'[1]Serv RAV Fcast'!$B$12:$B$611,0)) + INDEX('[1]Serv RAV Fcast'!$CU$12:$CU$611,MATCH(A1648,'[1]Serv RAV Fcast'!$B$12:$B$611,0)),0)</f>
        <v>0</v>
      </c>
      <c r="J1648" s="109">
        <f>IF(A1648="",0,INDEX('[1]UnitCost (ex Cumulo&amp;RAV Fcasts)'!$D$180:$WE$349,MATCH($B1648,'[1]UnitCost (ex Cumulo&amp;RAV Fcasts)'!$B$180:$B$349,0),MATCH($A1648,'[1]UnitCost (ex Cumulo&amp;RAV Fcasts)'!$D$3:$WE$3,0)))</f>
        <v>0</v>
      </c>
      <c r="K1648" s="110">
        <f>IF(A1648="",0,SUM(H1648:J1648)*INDEX('Service volumes'!$D:$D,MATCH($A1648,'Service volumes'!$A:$A,0)))</f>
        <v>0</v>
      </c>
      <c r="L1648" s="109">
        <f>IF(A1648="",0,INDEX('[1]UnitCost (ROCE, ex RAV Fcast)'!$D$180:$WE$349,MATCH($B1648,'[1]UnitCost (ROCE, ex RAV Fcast)'!$B$180:$B$349,0),MATCH($A1648,'[1]UnitCost (ROCE, ex RAV Fcast)'!$D$3:$WE$3,0)))</f>
        <v>0</v>
      </c>
      <c r="M1648" s="103">
        <f>IF($B1648=$R$5,INDEX('[1]Serv RAV Fcast'!$CU$12:$CU$611,MATCH($A1648,'[1]Serv RAV Fcast'!$B$12:$B$611,0)),0)</f>
        <v>0</v>
      </c>
      <c r="N1648" s="110">
        <f>IF(A1648="",0,SUM(L1648:M1648)*INDEX('Service volumes'!$D:$D,MATCH($A1648,'Service volumes'!$A:$A,0)))</f>
        <v>0</v>
      </c>
    </row>
    <row r="1649" spans="1:14" ht="14.25" x14ac:dyDescent="0.35">
      <c r="A1649" s="22" t="str">
        <f>'Base year costs 2425'!B1649</f>
        <v>SS162</v>
      </c>
      <c r="B1649" s="22" t="str">
        <f>'Base year costs 2425'!C1649</f>
        <v>CL573</v>
      </c>
      <c r="C1649" s="22" t="str">
        <f>'Base year costs 2425'!D1649</f>
        <v>1Gbit/s</v>
      </c>
      <c r="D1649" s="22" t="str">
        <f>'Base year costs 2425'!E1649</f>
        <v>Leased lines access - Area 3</v>
      </c>
      <c r="E1649" s="22" t="str">
        <f>'Base year costs 2425'!F1649</f>
        <v>EAD LA 1Gbps Connections - Internal - Leased lines access - Area 3</v>
      </c>
      <c r="F1649" s="22" t="str">
        <f>'Base year costs 2425'!G1649</f>
        <v>OR Service Centre - Provision Ethernet</v>
      </c>
      <c r="H1649" s="103">
        <f>IF($B1649=$P$5,INDEX([1]UnitCosts_Service!$R$9:$R$608,MATCH($A1649,[1]UnitCosts_Service!$B$9:$B$608,0)),0)</f>
        <v>0</v>
      </c>
      <c r="I1649" s="103">
        <f>IF($B1649=$R$5,INDEX('[1]Serv RAV Fcast'!$CA$12:$CA$611,MATCH(A1649,'[1]Serv RAV Fcast'!$B$12:$B$611,0)) + INDEX('[1]Serv RAV Fcast'!$CK$12:$CK$611,MATCH(A1649,'[1]Serv RAV Fcast'!$B$12:$B$611,0)) + INDEX('[1]Serv RAV Fcast'!$CU$12:$CU$611,MATCH(A1649,'[1]Serv RAV Fcast'!$B$12:$B$611,0)),0)</f>
        <v>0</v>
      </c>
      <c r="J1649" s="109">
        <f>IF(A1649="",0,INDEX('[1]UnitCost (ex Cumulo&amp;RAV Fcasts)'!$D$180:$WE$349,MATCH($B1649,'[1]UnitCost (ex Cumulo&amp;RAV Fcasts)'!$B$180:$B$349,0),MATCH($A1649,'[1]UnitCost (ex Cumulo&amp;RAV Fcasts)'!$D$3:$WE$3,0)))</f>
        <v>33.683462432455556</v>
      </c>
      <c r="K1649" s="110">
        <f>IF(A1649="",0,SUM(H1649:J1649)*INDEX('Service volumes'!$D:$D,MATCH($A1649,'Service volumes'!$A:$A,0)))</f>
        <v>108409.50158191942</v>
      </c>
      <c r="L1649" s="109">
        <f>IF(A1649="",0,INDEX('[1]UnitCost (ROCE, ex RAV Fcast)'!$D$180:$WE$349,MATCH($B1649,'[1]UnitCost (ROCE, ex RAV Fcast)'!$B$180:$B$349,0),MATCH($A1649,'[1]UnitCost (ROCE, ex RAV Fcast)'!$D$3:$WE$3,0)))</f>
        <v>-2.1279604556256015</v>
      </c>
      <c r="M1649" s="103">
        <f>IF($B1649=$R$5,INDEX('[1]Serv RAV Fcast'!$CU$12:$CU$611,MATCH($A1649,'[1]Serv RAV Fcast'!$B$12:$B$611,0)),0)</f>
        <v>0</v>
      </c>
      <c r="N1649" s="110">
        <f>IF(A1649="",0,SUM(L1649:M1649)*INDEX('Service volumes'!$D:$D,MATCH($A1649,'Service volumes'!$A:$A,0)))</f>
        <v>-6848.7950976834309</v>
      </c>
    </row>
    <row r="1650" spans="1:14" ht="14.25" x14ac:dyDescent="0.35">
      <c r="A1650" s="22" t="str">
        <f>'Base year costs 2425'!B1650</f>
        <v>SS162</v>
      </c>
      <c r="B1650" s="22" t="str">
        <f>'Base year costs 2425'!C1650</f>
        <v>CL578</v>
      </c>
      <c r="C1650" s="22" t="str">
        <f>'Base year costs 2425'!D1650</f>
        <v>1Gbit/s</v>
      </c>
      <c r="D1650" s="22" t="str">
        <f>'Base year costs 2425'!E1650</f>
        <v>Leased lines access - Area 3</v>
      </c>
      <c r="E1650" s="22" t="str">
        <f>'Base year costs 2425'!F1650</f>
        <v>EAD LA 1Gbps Connections - Internal - Leased lines access - Area 3</v>
      </c>
      <c r="F1650" s="22" t="str">
        <f>'Base year costs 2425'!G1650</f>
        <v>OR Service Centre - Assurance Ethernet</v>
      </c>
      <c r="H1650" s="103">
        <f>IF($B1650=$P$5,INDEX([1]UnitCosts_Service!$R$9:$R$608,MATCH($A1650,[1]UnitCosts_Service!$B$9:$B$608,0)),0)</f>
        <v>0</v>
      </c>
      <c r="I1650" s="103">
        <f>IF($B1650=$R$5,INDEX('[1]Serv RAV Fcast'!$CA$12:$CA$611,MATCH(A1650,'[1]Serv RAV Fcast'!$B$12:$B$611,0)) + INDEX('[1]Serv RAV Fcast'!$CK$12:$CK$611,MATCH(A1650,'[1]Serv RAV Fcast'!$B$12:$B$611,0)) + INDEX('[1]Serv RAV Fcast'!$CU$12:$CU$611,MATCH(A1650,'[1]Serv RAV Fcast'!$B$12:$B$611,0)),0)</f>
        <v>0</v>
      </c>
      <c r="J1650" s="109">
        <f>IF(A1650="",0,INDEX('[1]UnitCost (ex Cumulo&amp;RAV Fcasts)'!$D$180:$WE$349,MATCH($B1650,'[1]UnitCost (ex Cumulo&amp;RAV Fcasts)'!$B$180:$B$349,0),MATCH($A1650,'[1]UnitCost (ex Cumulo&amp;RAV Fcasts)'!$D$3:$WE$3,0)))</f>
        <v>0</v>
      </c>
      <c r="K1650" s="110">
        <f>IF(A1650="",0,SUM(H1650:J1650)*INDEX('Service volumes'!$D:$D,MATCH($A1650,'Service volumes'!$A:$A,0)))</f>
        <v>0</v>
      </c>
      <c r="L1650" s="109">
        <f>IF(A1650="",0,INDEX('[1]UnitCost (ROCE, ex RAV Fcast)'!$D$180:$WE$349,MATCH($B1650,'[1]UnitCost (ROCE, ex RAV Fcast)'!$B$180:$B$349,0),MATCH($A1650,'[1]UnitCost (ROCE, ex RAV Fcast)'!$D$3:$WE$3,0)))</f>
        <v>0</v>
      </c>
      <c r="M1650" s="103">
        <f>IF($B1650=$R$5,INDEX('[1]Serv RAV Fcast'!$CU$12:$CU$611,MATCH($A1650,'[1]Serv RAV Fcast'!$B$12:$B$611,0)),0)</f>
        <v>0</v>
      </c>
      <c r="N1650" s="110">
        <f>IF(A1650="",0,SUM(L1650:M1650)*INDEX('Service volumes'!$D:$D,MATCH($A1650,'Service volumes'!$A:$A,0)))</f>
        <v>0</v>
      </c>
    </row>
    <row r="1651" spans="1:14" ht="14.25" x14ac:dyDescent="0.35">
      <c r="A1651" s="22" t="str">
        <f>'Base year costs 2425'!B1651</f>
        <v>SS162</v>
      </c>
      <c r="B1651" s="22" t="str">
        <f>'Base year costs 2425'!C1651</f>
        <v>CL601</v>
      </c>
      <c r="C1651" s="22" t="str">
        <f>'Base year costs 2425'!D1651</f>
        <v>1Gbit/s</v>
      </c>
      <c r="D1651" s="22" t="str">
        <f>'Base year costs 2425'!E1651</f>
        <v>Leased lines access - Area 3</v>
      </c>
      <c r="E1651" s="22" t="str">
        <f>'Base year costs 2425'!F1651</f>
        <v>EAD LA 1Gbps Connections - Internal - Leased lines access - Area 3</v>
      </c>
      <c r="F1651" s="22" t="str">
        <f>'Base year costs 2425'!G1651</f>
        <v>SLG Ethernet Provision External</v>
      </c>
      <c r="H1651" s="103">
        <f>IF($B1651=$P$5,INDEX([1]UnitCosts_Service!$R$9:$R$608,MATCH($A1651,[1]UnitCosts_Service!$B$9:$B$608,0)),0)</f>
        <v>0</v>
      </c>
      <c r="I1651" s="103">
        <f>IF($B1651=$R$5,INDEX('[1]Serv RAV Fcast'!$CA$12:$CA$611,MATCH(A1651,'[1]Serv RAV Fcast'!$B$12:$B$611,0)) + INDEX('[1]Serv RAV Fcast'!$CK$12:$CK$611,MATCH(A1651,'[1]Serv RAV Fcast'!$B$12:$B$611,0)) + INDEX('[1]Serv RAV Fcast'!$CU$12:$CU$611,MATCH(A1651,'[1]Serv RAV Fcast'!$B$12:$B$611,0)),0)</f>
        <v>0</v>
      </c>
      <c r="J1651" s="109">
        <f>IF(A1651="",0,INDEX('[1]UnitCost (ex Cumulo&amp;RAV Fcasts)'!$D$180:$WE$349,MATCH($B1651,'[1]UnitCost (ex Cumulo&amp;RAV Fcasts)'!$B$180:$B$349,0),MATCH($A1651,'[1]UnitCost (ex Cumulo&amp;RAV Fcasts)'!$D$3:$WE$3,0)))</f>
        <v>0</v>
      </c>
      <c r="K1651" s="110">
        <f>IF(A1651="",0,SUM(H1651:J1651)*INDEX('Service volumes'!$D:$D,MATCH($A1651,'Service volumes'!$A:$A,0)))</f>
        <v>0</v>
      </c>
      <c r="L1651" s="109">
        <f>IF(A1651="",0,INDEX('[1]UnitCost (ROCE, ex RAV Fcast)'!$D$180:$WE$349,MATCH($B1651,'[1]UnitCost (ROCE, ex RAV Fcast)'!$B$180:$B$349,0),MATCH($A1651,'[1]UnitCost (ROCE, ex RAV Fcast)'!$D$3:$WE$3,0)))</f>
        <v>0</v>
      </c>
      <c r="M1651" s="103">
        <f>IF($B1651=$R$5,INDEX('[1]Serv RAV Fcast'!$CU$12:$CU$611,MATCH($A1651,'[1]Serv RAV Fcast'!$B$12:$B$611,0)),0)</f>
        <v>0</v>
      </c>
      <c r="N1651" s="110">
        <f>IF(A1651="",0,SUM(L1651:M1651)*INDEX('Service volumes'!$D:$D,MATCH($A1651,'Service volumes'!$A:$A,0)))</f>
        <v>0</v>
      </c>
    </row>
    <row r="1652" spans="1:14" ht="14.25" x14ac:dyDescent="0.35">
      <c r="A1652" s="22" t="str">
        <f>'Base year costs 2425'!B1652</f>
        <v>SS162</v>
      </c>
      <c r="B1652" s="22" t="str">
        <f>'Base year costs 2425'!C1652</f>
        <v>CL602</v>
      </c>
      <c r="C1652" s="22" t="str">
        <f>'Base year costs 2425'!D1652</f>
        <v>1Gbit/s</v>
      </c>
      <c r="D1652" s="22" t="str">
        <f>'Base year costs 2425'!E1652</f>
        <v>Leased lines access - Area 3</v>
      </c>
      <c r="E1652" s="22" t="str">
        <f>'Base year costs 2425'!F1652</f>
        <v>EAD LA 1Gbps Connections - Internal - Leased lines access - Area 3</v>
      </c>
      <c r="F1652" s="22" t="str">
        <f>'Base year costs 2425'!G1652</f>
        <v>SLG Ethernet Assurance External</v>
      </c>
      <c r="H1652" s="103">
        <f>IF($B1652=$P$5,INDEX([1]UnitCosts_Service!$R$9:$R$608,MATCH($A1652,[1]UnitCosts_Service!$B$9:$B$608,0)),0)</f>
        <v>0</v>
      </c>
      <c r="I1652" s="103">
        <f>IF($B1652=$R$5,INDEX('[1]Serv RAV Fcast'!$CA$12:$CA$611,MATCH(A1652,'[1]Serv RAV Fcast'!$B$12:$B$611,0)) + INDEX('[1]Serv RAV Fcast'!$CK$12:$CK$611,MATCH(A1652,'[1]Serv RAV Fcast'!$B$12:$B$611,0)) + INDEX('[1]Serv RAV Fcast'!$CU$12:$CU$611,MATCH(A1652,'[1]Serv RAV Fcast'!$B$12:$B$611,0)),0)</f>
        <v>0</v>
      </c>
      <c r="J1652" s="109">
        <f>IF(A1652="",0,INDEX('[1]UnitCost (ex Cumulo&amp;RAV Fcasts)'!$D$180:$WE$349,MATCH($B1652,'[1]UnitCost (ex Cumulo&amp;RAV Fcasts)'!$B$180:$B$349,0),MATCH($A1652,'[1]UnitCost (ex Cumulo&amp;RAV Fcasts)'!$D$3:$WE$3,0)))</f>
        <v>0</v>
      </c>
      <c r="K1652" s="110">
        <f>IF(A1652="",0,SUM(H1652:J1652)*INDEX('Service volumes'!$D:$D,MATCH($A1652,'Service volumes'!$A:$A,0)))</f>
        <v>0</v>
      </c>
      <c r="L1652" s="109">
        <f>IF(A1652="",0,INDEX('[1]UnitCost (ROCE, ex RAV Fcast)'!$D$180:$WE$349,MATCH($B1652,'[1]UnitCost (ROCE, ex RAV Fcast)'!$B$180:$B$349,0),MATCH($A1652,'[1]UnitCost (ROCE, ex RAV Fcast)'!$D$3:$WE$3,0)))</f>
        <v>0</v>
      </c>
      <c r="M1652" s="103">
        <f>IF($B1652=$R$5,INDEX('[1]Serv RAV Fcast'!$CU$12:$CU$611,MATCH($A1652,'[1]Serv RAV Fcast'!$B$12:$B$611,0)),0)</f>
        <v>0</v>
      </c>
      <c r="N1652" s="110">
        <f>IF(A1652="",0,SUM(L1652:M1652)*INDEX('Service volumes'!$D:$D,MATCH($A1652,'Service volumes'!$A:$A,0)))</f>
        <v>0</v>
      </c>
    </row>
    <row r="1653" spans="1:14" ht="14.25" x14ac:dyDescent="0.35">
      <c r="A1653" s="22" t="str">
        <f>'Base year costs 2425'!B1653</f>
        <v>SS162</v>
      </c>
      <c r="B1653" s="22" t="str">
        <f>'Base year costs 2425'!C1653</f>
        <v>CL605</v>
      </c>
      <c r="C1653" s="22" t="str">
        <f>'Base year costs 2425'!D1653</f>
        <v>1Gbit/s</v>
      </c>
      <c r="D1653" s="22" t="str">
        <f>'Base year costs 2425'!E1653</f>
        <v>Leased lines access - Area 3</v>
      </c>
      <c r="E1653" s="22" t="str">
        <f>'Base year costs 2425'!F1653</f>
        <v>EAD LA 1Gbps Connections - Internal - Leased lines access - Area 3</v>
      </c>
      <c r="F1653" s="22" t="str">
        <f>'Base year costs 2425'!G1653</f>
        <v>SLG Ethernet Provision Internal</v>
      </c>
      <c r="H1653" s="103">
        <f>IF($B1653=$P$5,INDEX([1]UnitCosts_Service!$R$9:$R$608,MATCH($A1653,[1]UnitCosts_Service!$B$9:$B$608,0)),0)</f>
        <v>0</v>
      </c>
      <c r="I1653" s="103">
        <f>IF($B1653=$R$5,INDEX('[1]Serv RAV Fcast'!$CA$12:$CA$611,MATCH(A1653,'[1]Serv RAV Fcast'!$B$12:$B$611,0)) + INDEX('[1]Serv RAV Fcast'!$CK$12:$CK$611,MATCH(A1653,'[1]Serv RAV Fcast'!$B$12:$B$611,0)) + INDEX('[1]Serv RAV Fcast'!$CU$12:$CU$611,MATCH(A1653,'[1]Serv RAV Fcast'!$B$12:$B$611,0)),0)</f>
        <v>0</v>
      </c>
      <c r="J1653" s="109">
        <f>IF(A1653="",0,INDEX('[1]UnitCost (ex Cumulo&amp;RAV Fcasts)'!$D$180:$WE$349,MATCH($B1653,'[1]UnitCost (ex Cumulo&amp;RAV Fcasts)'!$B$180:$B$349,0),MATCH($A1653,'[1]UnitCost (ex Cumulo&amp;RAV Fcasts)'!$D$3:$WE$3,0)))</f>
        <v>411.19053897423055</v>
      </c>
      <c r="K1653" s="110">
        <f>IF(A1653="",0,SUM(H1653:J1653)*INDEX('Service volumes'!$D:$D,MATCH($A1653,'Service volumes'!$A:$A,0)))</f>
        <v>1323407.9327440283</v>
      </c>
      <c r="L1653" s="109">
        <f>IF(A1653="",0,INDEX('[1]UnitCost (ROCE, ex RAV Fcast)'!$D$180:$WE$349,MATCH($B1653,'[1]UnitCost (ROCE, ex RAV Fcast)'!$B$180:$B$349,0),MATCH($A1653,'[1]UnitCost (ROCE, ex RAV Fcast)'!$D$3:$WE$3,0)))</f>
        <v>4.3113297749531245</v>
      </c>
      <c r="M1653" s="103">
        <f>IF($B1653=$R$5,INDEX('[1]Serv RAV Fcast'!$CU$12:$CU$611,MATCH($A1653,'[1]Serv RAV Fcast'!$B$12:$B$611,0)),0)</f>
        <v>0</v>
      </c>
      <c r="N1653" s="110">
        <f>IF(A1653="",0,SUM(L1653:M1653)*INDEX('Service volumes'!$D:$D,MATCH($A1653,'Service volumes'!$A:$A,0)))</f>
        <v>13875.922435088094</v>
      </c>
    </row>
    <row r="1654" spans="1:14" ht="14.25" x14ac:dyDescent="0.35">
      <c r="A1654" s="22" t="str">
        <f>'Base year costs 2425'!B1654</f>
        <v>SS162</v>
      </c>
      <c r="B1654" s="22" t="str">
        <f>'Base year costs 2425'!C1654</f>
        <v>CL606</v>
      </c>
      <c r="C1654" s="22" t="str">
        <f>'Base year costs 2425'!D1654</f>
        <v>1Gbit/s</v>
      </c>
      <c r="D1654" s="22" t="str">
        <f>'Base year costs 2425'!E1654</f>
        <v>Leased lines access - Area 3</v>
      </c>
      <c r="E1654" s="22" t="str">
        <f>'Base year costs 2425'!F1654</f>
        <v>EAD LA 1Gbps Connections - Internal - Leased lines access - Area 3</v>
      </c>
      <c r="F1654" s="22" t="str">
        <f>'Base year costs 2425'!G1654</f>
        <v>SLG Ethernet Assurance Internal</v>
      </c>
      <c r="H1654" s="103">
        <f>IF($B1654=$P$5,INDEX([1]UnitCosts_Service!$R$9:$R$608,MATCH($A1654,[1]UnitCosts_Service!$B$9:$B$608,0)),0)</f>
        <v>0</v>
      </c>
      <c r="I1654" s="103">
        <f>IF($B1654=$R$5,INDEX('[1]Serv RAV Fcast'!$CA$12:$CA$611,MATCH(A1654,'[1]Serv RAV Fcast'!$B$12:$B$611,0)) + INDEX('[1]Serv RAV Fcast'!$CK$12:$CK$611,MATCH(A1654,'[1]Serv RAV Fcast'!$B$12:$B$611,0)) + INDEX('[1]Serv RAV Fcast'!$CU$12:$CU$611,MATCH(A1654,'[1]Serv RAV Fcast'!$B$12:$B$611,0)),0)</f>
        <v>0</v>
      </c>
      <c r="J1654" s="109">
        <f>IF(A1654="",0,INDEX('[1]UnitCost (ex Cumulo&amp;RAV Fcasts)'!$D$180:$WE$349,MATCH($B1654,'[1]UnitCost (ex Cumulo&amp;RAV Fcasts)'!$B$180:$B$349,0),MATCH($A1654,'[1]UnitCost (ex Cumulo&amp;RAV Fcasts)'!$D$3:$WE$3,0)))</f>
        <v>0</v>
      </c>
      <c r="K1654" s="110">
        <f>IF(A1654="",0,SUM(H1654:J1654)*INDEX('Service volumes'!$D:$D,MATCH($A1654,'Service volumes'!$A:$A,0)))</f>
        <v>0</v>
      </c>
      <c r="L1654" s="109">
        <f>IF(A1654="",0,INDEX('[1]UnitCost (ROCE, ex RAV Fcast)'!$D$180:$WE$349,MATCH($B1654,'[1]UnitCost (ROCE, ex RAV Fcast)'!$B$180:$B$349,0),MATCH($A1654,'[1]UnitCost (ROCE, ex RAV Fcast)'!$D$3:$WE$3,0)))</f>
        <v>0</v>
      </c>
      <c r="M1654" s="103">
        <f>IF($B1654=$R$5,INDEX('[1]Serv RAV Fcast'!$CU$12:$CU$611,MATCH($A1654,'[1]Serv RAV Fcast'!$B$12:$B$611,0)),0)</f>
        <v>0</v>
      </c>
      <c r="N1654" s="110">
        <f>IF(A1654="",0,SUM(L1654:M1654)*INDEX('Service volumes'!$D:$D,MATCH($A1654,'Service volumes'!$A:$A,0)))</f>
        <v>0</v>
      </c>
    </row>
    <row r="1655" spans="1:14" ht="14.25" x14ac:dyDescent="0.35">
      <c r="A1655" s="22" t="str">
        <f>'Base year costs 2425'!B1655</f>
        <v>SS162</v>
      </c>
      <c r="B1655" s="22" t="str">
        <f>'Base year costs 2425'!C1655</f>
        <v>CO772</v>
      </c>
      <c r="C1655" s="22" t="str">
        <f>'Base year costs 2425'!D1655</f>
        <v>1Gbit/s</v>
      </c>
      <c r="D1655" s="22" t="str">
        <f>'Base year costs 2425'!E1655</f>
        <v>Leased lines access - Area 3</v>
      </c>
      <c r="E1655" s="22" t="str">
        <f>'Base year costs 2425'!F1655</f>
        <v>EAD LA 1Gbps Connections - Internal - Leased lines access - Area 3</v>
      </c>
      <c r="F1655" s="22" t="str">
        <f>'Base year costs 2425'!G1655</f>
        <v>Openreach Systems &amp; Development (Ethernet Specific)</v>
      </c>
      <c r="H1655" s="103">
        <f>IF($B1655=$P$5,INDEX([1]UnitCosts_Service!$R$9:$R$608,MATCH($A1655,[1]UnitCosts_Service!$B$9:$B$608,0)),0)</f>
        <v>0</v>
      </c>
      <c r="I1655" s="103">
        <f>IF($B1655=$R$5,INDEX('[1]Serv RAV Fcast'!$CA$12:$CA$611,MATCH(A1655,'[1]Serv RAV Fcast'!$B$12:$B$611,0)) + INDEX('[1]Serv RAV Fcast'!$CK$12:$CK$611,MATCH(A1655,'[1]Serv RAV Fcast'!$B$12:$B$611,0)) + INDEX('[1]Serv RAV Fcast'!$CU$12:$CU$611,MATCH(A1655,'[1]Serv RAV Fcast'!$B$12:$B$611,0)),0)</f>
        <v>0</v>
      </c>
      <c r="J1655" s="109">
        <f>IF(A1655="",0,INDEX('[1]UnitCost (ex Cumulo&amp;RAV Fcasts)'!$D$180:$WE$349,MATCH($B1655,'[1]UnitCost (ex Cumulo&amp;RAV Fcasts)'!$B$180:$B$349,0),MATCH($A1655,'[1]UnitCost (ex Cumulo&amp;RAV Fcasts)'!$D$3:$WE$3,0)))</f>
        <v>0.52345824164124133</v>
      </c>
      <c r="K1655" s="110">
        <f>IF(A1655="",0,SUM(H1655:J1655)*INDEX('Service volumes'!$D:$D,MATCH($A1655,'Service volumes'!$A:$A,0)))</f>
        <v>1684.739126479936</v>
      </c>
      <c r="L1655" s="109">
        <f>IF(A1655="",0,INDEX('[1]UnitCost (ROCE, ex RAV Fcast)'!$D$180:$WE$349,MATCH($B1655,'[1]UnitCost (ROCE, ex RAV Fcast)'!$B$180:$B$349,0),MATCH($A1655,'[1]UnitCost (ROCE, ex RAV Fcast)'!$D$3:$WE$3,0)))</f>
        <v>6.0251446972775985E-2</v>
      </c>
      <c r="M1655" s="103">
        <f>IF($B1655=$R$5,INDEX('[1]Serv RAV Fcast'!$CU$12:$CU$611,MATCH($A1655,'[1]Serv RAV Fcast'!$B$12:$B$611,0)),0)</f>
        <v>0</v>
      </c>
      <c r="N1655" s="110">
        <f>IF(A1655="",0,SUM(L1655:M1655)*INDEX('Service volumes'!$D:$D,MATCH($A1655,'Service volumes'!$A:$A,0)))</f>
        <v>193.91799014148782</v>
      </c>
    </row>
    <row r="1656" spans="1:14" ht="14.25" x14ac:dyDescent="0.35">
      <c r="A1656" s="22" t="str">
        <f>'Base year costs 2425'!B1656</f>
        <v>SS162</v>
      </c>
      <c r="B1656" s="22" t="str">
        <f>'Base year costs 2425'!C1656</f>
        <v>CO801</v>
      </c>
      <c r="C1656" s="22" t="str">
        <f>'Base year costs 2425'!D1656</f>
        <v>1Gbit/s</v>
      </c>
      <c r="D1656" s="22" t="str">
        <f>'Base year costs 2425'!E1656</f>
        <v>Leased lines access - Area 3</v>
      </c>
      <c r="E1656" s="22" t="str">
        <f>'Base year costs 2425'!F1656</f>
        <v>EAD LA 1Gbps Connections - Internal - Leased lines access - Area 3</v>
      </c>
      <c r="F1656" s="22" t="str">
        <f>'Base year costs 2425'!G1656</f>
        <v>Ofcom Administration Fee - Openreach</v>
      </c>
      <c r="H1656" s="103">
        <f>IF($B1656=$P$5,INDEX([1]UnitCosts_Service!$R$9:$R$608,MATCH($A1656,[1]UnitCosts_Service!$B$9:$B$608,0)),0)</f>
        <v>0</v>
      </c>
      <c r="I1656" s="103">
        <f>IF($B1656=$R$5,INDEX('[1]Serv RAV Fcast'!$CA$12:$CA$611,MATCH(A1656,'[1]Serv RAV Fcast'!$B$12:$B$611,0)) + INDEX('[1]Serv RAV Fcast'!$CK$12:$CK$611,MATCH(A1656,'[1]Serv RAV Fcast'!$B$12:$B$611,0)) + INDEX('[1]Serv RAV Fcast'!$CU$12:$CU$611,MATCH(A1656,'[1]Serv RAV Fcast'!$B$12:$B$611,0)),0)</f>
        <v>0</v>
      </c>
      <c r="J1656" s="109">
        <f>IF(A1656="",0,INDEX('[1]UnitCost (ex Cumulo&amp;RAV Fcasts)'!$D$180:$WE$349,MATCH($B1656,'[1]UnitCost (ex Cumulo&amp;RAV Fcasts)'!$B$180:$B$349,0),MATCH($A1656,'[1]UnitCost (ex Cumulo&amp;RAV Fcasts)'!$D$3:$WE$3,0)))</f>
        <v>1.027585683464898</v>
      </c>
      <c r="K1656" s="110">
        <f>IF(A1656="",0,SUM(H1656:J1656)*INDEX('Service volumes'!$D:$D,MATCH($A1656,'Service volumes'!$A:$A,0)))</f>
        <v>3307.2624882472464</v>
      </c>
      <c r="L1656" s="109">
        <f>IF(A1656="",0,INDEX('[1]UnitCost (ROCE, ex RAV Fcast)'!$D$180:$WE$349,MATCH($B1656,'[1]UnitCost (ROCE, ex RAV Fcast)'!$B$180:$B$349,0),MATCH($A1656,'[1]UnitCost (ROCE, ex RAV Fcast)'!$D$3:$WE$3,0)))</f>
        <v>1.4656232865965162E-2</v>
      </c>
      <c r="M1656" s="103">
        <f>IF($B1656=$R$5,INDEX('[1]Serv RAV Fcast'!$CU$12:$CU$611,MATCH($A1656,'[1]Serv RAV Fcast'!$B$12:$B$611,0)),0)</f>
        <v>0</v>
      </c>
      <c r="N1656" s="110">
        <f>IF(A1656="",0,SUM(L1656:M1656)*INDEX('Service volumes'!$D:$D,MATCH($A1656,'Service volumes'!$A:$A,0)))</f>
        <v>47.170771213142153</v>
      </c>
    </row>
    <row r="1657" spans="1:14" ht="14.25" x14ac:dyDescent="0.35">
      <c r="A1657" s="22" t="str">
        <f>'Base year costs 2425'!B1657</f>
        <v>SS162</v>
      </c>
      <c r="B1657" s="22" t="str">
        <f>'Base year costs 2425'!C1657</f>
        <v>CP502</v>
      </c>
      <c r="C1657" s="22" t="str">
        <f>'Base year costs 2425'!D1657</f>
        <v>1Gbit/s</v>
      </c>
      <c r="D1657" s="22" t="str">
        <f>'Base year costs 2425'!E1657</f>
        <v>Leased lines access - Area 3</v>
      </c>
      <c r="E1657" s="22" t="str">
        <f>'Base year costs 2425'!F1657</f>
        <v>EAD LA 1Gbps Connections - Internal - Leased lines access - Area 3</v>
      </c>
      <c r="F1657" s="22" t="str">
        <f>'Base year costs 2425'!G1657</f>
        <v>Openreach sales product management</v>
      </c>
      <c r="H1657" s="103">
        <f>IF($B1657=$P$5,INDEX([1]UnitCosts_Service!$R$9:$R$608,MATCH($A1657,[1]UnitCosts_Service!$B$9:$B$608,0)),0)</f>
        <v>0</v>
      </c>
      <c r="I1657" s="103">
        <f>IF($B1657=$R$5,INDEX('[1]Serv RAV Fcast'!$CA$12:$CA$611,MATCH(A1657,'[1]Serv RAV Fcast'!$B$12:$B$611,0)) + INDEX('[1]Serv RAV Fcast'!$CK$12:$CK$611,MATCH(A1657,'[1]Serv RAV Fcast'!$B$12:$B$611,0)) + INDEX('[1]Serv RAV Fcast'!$CU$12:$CU$611,MATCH(A1657,'[1]Serv RAV Fcast'!$B$12:$B$611,0)),0)</f>
        <v>0</v>
      </c>
      <c r="J1657" s="109">
        <f>IF(A1657="",0,INDEX('[1]UnitCost (ex Cumulo&amp;RAV Fcasts)'!$D$180:$WE$349,MATCH($B1657,'[1]UnitCost (ex Cumulo&amp;RAV Fcasts)'!$B$180:$B$349,0),MATCH($A1657,'[1]UnitCost (ex Cumulo&amp;RAV Fcasts)'!$D$3:$WE$3,0)))</f>
        <v>15.727858343599152</v>
      </c>
      <c r="K1657" s="110">
        <f>IF(A1657="",0,SUM(H1657:J1657)*INDEX('Service volumes'!$D:$D,MATCH($A1657,'Service volumes'!$A:$A,0)))</f>
        <v>50619.774834600255</v>
      </c>
      <c r="L1657" s="109">
        <f>IF(A1657="",0,INDEX('[1]UnitCost (ROCE, ex RAV Fcast)'!$D$180:$WE$349,MATCH($B1657,'[1]UnitCost (ROCE, ex RAV Fcast)'!$B$180:$B$349,0),MATCH($A1657,'[1]UnitCost (ROCE, ex RAV Fcast)'!$D$3:$WE$3,0)))</f>
        <v>-3.0889080014807413</v>
      </c>
      <c r="M1657" s="103">
        <f>IF($B1657=$R$5,INDEX('[1]Serv RAV Fcast'!$CU$12:$CU$611,MATCH($A1657,'[1]Serv RAV Fcast'!$B$12:$B$611,0)),0)</f>
        <v>0</v>
      </c>
      <c r="N1657" s="128">
        <f>IF(A1657="",0,SUM(L1657:M1657)*INDEX('Service volumes'!$D:$D,MATCH($A1657,'Service volumes'!$A:$A,0)))</f>
        <v>-9941.5841689205427</v>
      </c>
    </row>
    <row r="1658" spans="1:14" ht="14.25" x14ac:dyDescent="0.35">
      <c r="A1658" s="22" t="str">
        <f>'Base year costs 2425'!B1658</f>
        <v>SS162</v>
      </c>
      <c r="B1658" s="22" t="str">
        <f>'Base year costs 2425'!C1658</f>
        <v>CW900</v>
      </c>
      <c r="C1658" s="22" t="str">
        <f>'Base year costs 2425'!D1658</f>
        <v>1Gbit/s</v>
      </c>
      <c r="D1658" s="22" t="str">
        <f>'Base year costs 2425'!E1658</f>
        <v>Leased lines access - Area 3</v>
      </c>
      <c r="E1658" s="22" t="str">
        <f>'Base year costs 2425'!F1658</f>
        <v>EAD LA 1Gbps Connections - Internal - Leased lines access - Area 3</v>
      </c>
      <c r="F1658" s="22" t="str">
        <f>'Base year costs 2425'!G1658</f>
        <v>Notional Debtors</v>
      </c>
      <c r="H1658" s="103">
        <f>IF($B1658=$P$5,INDEX([1]UnitCosts_Service!$R$9:$R$608,MATCH($A1658,[1]UnitCosts_Service!$B$9:$B$608,0)),0)</f>
        <v>0</v>
      </c>
      <c r="I1658" s="103">
        <f>IF($B1658=$R$5,INDEX('[1]Serv RAV Fcast'!$CA$12:$CA$611,MATCH(A1658,'[1]Serv RAV Fcast'!$B$12:$B$611,0)) + INDEX('[1]Serv RAV Fcast'!$CK$12:$CK$611,MATCH(A1658,'[1]Serv RAV Fcast'!$B$12:$B$611,0)) + INDEX('[1]Serv RAV Fcast'!$CU$12:$CU$611,MATCH(A1658,'[1]Serv RAV Fcast'!$B$12:$B$611,0)),0)</f>
        <v>0</v>
      </c>
      <c r="J1658" s="109">
        <f>IF(A1658="",0,INDEX('[1]UnitCost (ex Cumulo&amp;RAV Fcasts)'!$D$180:$WE$349,MATCH($B1658,'[1]UnitCost (ex Cumulo&amp;RAV Fcasts)'!$B$180:$B$349,0),MATCH($A1658,'[1]UnitCost (ex Cumulo&amp;RAV Fcasts)'!$D$3:$WE$3,0)))</f>
        <v>6.3299131092034226</v>
      </c>
      <c r="K1658" s="110">
        <f>IF(A1658="",0,SUM(H1658:J1658)*INDEX('Service volumes'!$D:$D,MATCH($A1658,'Service volumes'!$A:$A,0)))</f>
        <v>20372.689612941751</v>
      </c>
      <c r="L1658" s="109">
        <f>IF(A1658="",0,INDEX('[1]UnitCost (ROCE, ex RAV Fcast)'!$D$180:$WE$349,MATCH($B1658,'[1]UnitCost (ROCE, ex RAV Fcast)'!$B$180:$B$349,0),MATCH($A1658,'[1]UnitCost (ROCE, ex RAV Fcast)'!$D$3:$WE$3,0)))</f>
        <v>6.3299131092034226</v>
      </c>
      <c r="M1658" s="103">
        <f>IF($B1658=$R$5,INDEX('[1]Serv RAV Fcast'!$CU$12:$CU$611,MATCH($A1658,'[1]Serv RAV Fcast'!$B$12:$B$611,0)),0)</f>
        <v>0</v>
      </c>
      <c r="N1658" s="110">
        <f>IF(A1658="",0,SUM(L1658:M1658)*INDEX('Service volumes'!$D:$D,MATCH($A1658,'Service volumes'!$A:$A,0)))</f>
        <v>20372.689612941751</v>
      </c>
    </row>
    <row r="1659" spans="1:14" ht="14.25" x14ac:dyDescent="0.35">
      <c r="A1659" s="22" t="str">
        <f>'Base year costs 2425'!B1659</f>
        <v>SS163</v>
      </c>
      <c r="B1659" s="22" t="str">
        <f>'Base year costs 2425'!C1659</f>
        <v>CL943</v>
      </c>
      <c r="C1659" s="22" t="str">
        <f>'Base year costs 2425'!D1659</f>
        <v>10Mbit/s</v>
      </c>
      <c r="D1659" s="22" t="str">
        <f>'Base year costs 2425'!E1659</f>
        <v>Leased lines access - Area 3</v>
      </c>
      <c r="E1659" s="22" t="str">
        <f>'Base year costs 2425'!F1659</f>
        <v>EAD 10Mbps Connections - External - Leased lines access - Area 3</v>
      </c>
      <c r="F1659" s="22" t="str">
        <f>'Base year costs 2425'!G1659</f>
        <v>Cumulo - OR</v>
      </c>
      <c r="H1659" s="103">
        <f>IF($B1659=$P$5,INDEX([1]UnitCosts_Service!$R$9:$R$608,MATCH($A1659,[1]UnitCosts_Service!$B$9:$B$608,0)),0)</f>
        <v>0</v>
      </c>
      <c r="I1659" s="103">
        <f>IF($B1659=$R$5,INDEX('[1]Serv RAV Fcast'!$CA$12:$CA$611,MATCH(A1659,'[1]Serv RAV Fcast'!$B$12:$B$611,0)) + INDEX('[1]Serv RAV Fcast'!$CK$12:$CK$611,MATCH(A1659,'[1]Serv RAV Fcast'!$B$12:$B$611,0)) + INDEX('[1]Serv RAV Fcast'!$CU$12:$CU$611,MATCH(A1659,'[1]Serv RAV Fcast'!$B$12:$B$611,0)),0)</f>
        <v>0</v>
      </c>
      <c r="J1659" s="109">
        <f>IF(A1659="",0,INDEX('[1]UnitCost (ex Cumulo&amp;RAV Fcasts)'!$D$180:$WE$349,MATCH($B1659,'[1]UnitCost (ex Cumulo&amp;RAV Fcasts)'!$B$180:$B$349,0),MATCH($A1659,'[1]UnitCost (ex Cumulo&amp;RAV Fcasts)'!$D$3:$WE$3,0)))</f>
        <v>0</v>
      </c>
      <c r="K1659" s="110">
        <f>IF(A1659="",0,SUM(H1659:J1659)*INDEX('Service volumes'!$D:$D,MATCH($A1659,'Service volumes'!$A:$A,0)))</f>
        <v>0</v>
      </c>
      <c r="L1659" s="109">
        <f>IF(A1659="",0,INDEX('[1]UnitCost (ROCE, ex RAV Fcast)'!$D$180:$WE$349,MATCH($B1659,'[1]UnitCost (ROCE, ex RAV Fcast)'!$B$180:$B$349,0),MATCH($A1659,'[1]UnitCost (ROCE, ex RAV Fcast)'!$D$3:$WE$3,0)))</f>
        <v>0</v>
      </c>
      <c r="M1659" s="103">
        <f>IF($B1659=$R$5,INDEX('[1]Serv RAV Fcast'!$CU$12:$CU$611,MATCH($A1659,'[1]Serv RAV Fcast'!$B$12:$B$611,0)),0)</f>
        <v>0</v>
      </c>
      <c r="N1659" s="110">
        <f>IF(A1659="",0,SUM(L1659:M1659)*INDEX('Service volumes'!$D:$D,MATCH($A1659,'Service volumes'!$A:$A,0)))</f>
        <v>0</v>
      </c>
    </row>
    <row r="1660" spans="1:14" ht="14.25" x14ac:dyDescent="0.35">
      <c r="A1660" s="22" t="str">
        <f>'Base year costs 2425'!B1660</f>
        <v>SS163</v>
      </c>
      <c r="B1660" s="22" t="str">
        <f>'Base year costs 2425'!C1660</f>
        <v>CO445</v>
      </c>
      <c r="C1660" s="22" t="str">
        <f>'Base year costs 2425'!D1660</f>
        <v>10Mbit/s</v>
      </c>
      <c r="D1660" s="22" t="str">
        <f>'Base year costs 2425'!E1660</f>
        <v>Leased lines access - Area 3</v>
      </c>
      <c r="E1660" s="22" t="str">
        <f>'Base year costs 2425'!F1660</f>
        <v>EAD 10Mbps Connections - External - Leased lines access - Area 3</v>
      </c>
      <c r="F1660" s="22" t="str">
        <f>'Base year costs 2425'!G1660</f>
        <v>Ethernet Monitoring Platform</v>
      </c>
      <c r="H1660" s="103">
        <f>IF($B1660=$P$5,INDEX([1]UnitCosts_Service!$R$9:$R$608,MATCH($A1660,[1]UnitCosts_Service!$B$9:$B$608,0)),0)</f>
        <v>0</v>
      </c>
      <c r="I1660" s="103">
        <f>IF($B1660=$R$5,INDEX('[1]Serv RAV Fcast'!$CA$12:$CA$611,MATCH(A1660,'[1]Serv RAV Fcast'!$B$12:$B$611,0)) + INDEX('[1]Serv RAV Fcast'!$CK$12:$CK$611,MATCH(A1660,'[1]Serv RAV Fcast'!$B$12:$B$611,0)) + INDEX('[1]Serv RAV Fcast'!$CU$12:$CU$611,MATCH(A1660,'[1]Serv RAV Fcast'!$B$12:$B$611,0)),0)</f>
        <v>0</v>
      </c>
      <c r="J1660" s="109">
        <f>IF(A1660="",0,INDEX('[1]UnitCost (ex Cumulo&amp;RAV Fcasts)'!$D$180:$WE$349,MATCH($B1660,'[1]UnitCost (ex Cumulo&amp;RAV Fcasts)'!$B$180:$B$349,0),MATCH($A1660,'[1]UnitCost (ex Cumulo&amp;RAV Fcasts)'!$D$3:$WE$3,0)))</f>
        <v>0</v>
      </c>
      <c r="K1660" s="110">
        <f>IF(A1660="",0,SUM(H1660:J1660)*INDEX('Service volumes'!$D:$D,MATCH($A1660,'Service volumes'!$A:$A,0)))</f>
        <v>0</v>
      </c>
      <c r="L1660" s="109">
        <f>IF(A1660="",0,INDEX('[1]UnitCost (ROCE, ex RAV Fcast)'!$D$180:$WE$349,MATCH($B1660,'[1]UnitCost (ROCE, ex RAV Fcast)'!$B$180:$B$349,0),MATCH($A1660,'[1]UnitCost (ROCE, ex RAV Fcast)'!$D$3:$WE$3,0)))</f>
        <v>0</v>
      </c>
      <c r="M1660" s="103">
        <f>IF($B1660=$R$5,INDEX('[1]Serv RAV Fcast'!$CU$12:$CU$611,MATCH($A1660,'[1]Serv RAV Fcast'!$B$12:$B$611,0)),0)</f>
        <v>0</v>
      </c>
      <c r="N1660" s="110">
        <f>IF(A1660="",0,SUM(L1660:M1660)*INDEX('Service volumes'!$D:$D,MATCH($A1660,'Service volumes'!$A:$A,0)))</f>
        <v>0</v>
      </c>
    </row>
    <row r="1661" spans="1:14" ht="14.25" x14ac:dyDescent="0.35">
      <c r="A1661" s="22" t="str">
        <f>'Base year costs 2425'!B1661</f>
        <v>SS163</v>
      </c>
      <c r="B1661" s="22" t="str">
        <f>'Base year costs 2425'!C1661</f>
        <v>CO485</v>
      </c>
      <c r="C1661" s="22" t="str">
        <f>'Base year costs 2425'!D1661</f>
        <v>10Mbit/s</v>
      </c>
      <c r="D1661" s="22" t="str">
        <f>'Base year costs 2425'!E1661</f>
        <v>Leased lines access - Area 3</v>
      </c>
      <c r="E1661" s="22" t="str">
        <f>'Base year costs 2425'!F1661</f>
        <v>EAD 10Mbps Connections - External - Leased lines access - Area 3</v>
      </c>
      <c r="F1661" s="22" t="str">
        <f>'Base year costs 2425'!G1661</f>
        <v>Ethernet Electronics Current</v>
      </c>
      <c r="H1661" s="103">
        <f>IF($B1661=$P$5,INDEX([1]UnitCosts_Service!$R$9:$R$608,MATCH($A1661,[1]UnitCosts_Service!$B$9:$B$608,0)),0)</f>
        <v>0</v>
      </c>
      <c r="I1661" s="103">
        <f>IF($B1661=$R$5,INDEX('[1]Serv RAV Fcast'!$CA$12:$CA$611,MATCH(A1661,'[1]Serv RAV Fcast'!$B$12:$B$611,0)) + INDEX('[1]Serv RAV Fcast'!$CK$12:$CK$611,MATCH(A1661,'[1]Serv RAV Fcast'!$B$12:$B$611,0)) + INDEX('[1]Serv RAV Fcast'!$CU$12:$CU$611,MATCH(A1661,'[1]Serv RAV Fcast'!$B$12:$B$611,0)),0)</f>
        <v>0</v>
      </c>
      <c r="J1661" s="109">
        <f>IF(A1661="",0,INDEX('[1]UnitCost (ex Cumulo&amp;RAV Fcasts)'!$D$180:$WE$349,MATCH($B1661,'[1]UnitCost (ex Cumulo&amp;RAV Fcasts)'!$B$180:$B$349,0),MATCH($A1661,'[1]UnitCost (ex Cumulo&amp;RAV Fcasts)'!$D$3:$WE$3,0)))</f>
        <v>0</v>
      </c>
      <c r="K1661" s="110">
        <f>IF(A1661="",0,SUM(H1661:J1661)*INDEX('Service volumes'!$D:$D,MATCH($A1661,'Service volumes'!$A:$A,0)))</f>
        <v>0</v>
      </c>
      <c r="L1661" s="109">
        <f>IF(A1661="",0,INDEX('[1]UnitCost (ROCE, ex RAV Fcast)'!$D$180:$WE$349,MATCH($B1661,'[1]UnitCost (ROCE, ex RAV Fcast)'!$B$180:$B$349,0),MATCH($A1661,'[1]UnitCost (ROCE, ex RAV Fcast)'!$D$3:$WE$3,0)))</f>
        <v>0</v>
      </c>
      <c r="M1661" s="103">
        <f>IF($B1661=$R$5,INDEX('[1]Serv RAV Fcast'!$CU$12:$CU$611,MATCH($A1661,'[1]Serv RAV Fcast'!$B$12:$B$611,0)),0)</f>
        <v>0</v>
      </c>
      <c r="N1661" s="110">
        <f>IF(A1661="",0,SUM(L1661:M1661)*INDEX('Service volumes'!$D:$D,MATCH($A1661,'Service volumes'!$A:$A,0)))</f>
        <v>0</v>
      </c>
    </row>
    <row r="1662" spans="1:14" ht="14.25" x14ac:dyDescent="0.35">
      <c r="A1662" s="22" t="str">
        <f>'Base year costs 2425'!B1662</f>
        <v>SS163</v>
      </c>
      <c r="B1662" s="22" t="str">
        <f>'Base year costs 2425'!C1662</f>
        <v>CO487</v>
      </c>
      <c r="C1662" s="22" t="str">
        <f>'Base year costs 2425'!D1662</f>
        <v>10Mbit/s</v>
      </c>
      <c r="D1662" s="22" t="str">
        <f>'Base year costs 2425'!E1662</f>
        <v>Leased lines access - Area 3</v>
      </c>
      <c r="E1662" s="22" t="str">
        <f>'Base year costs 2425'!F1662</f>
        <v>EAD 10Mbps Connections - External - Leased lines access - Area 3</v>
      </c>
      <c r="F1662" s="22" t="str">
        <f>'Base year costs 2425'!G1662</f>
        <v>EAD Electronics Capital</v>
      </c>
      <c r="H1662" s="103">
        <f>IF($B1662=$P$5,INDEX([1]UnitCosts_Service!$R$9:$R$608,MATCH($A1662,[1]UnitCosts_Service!$B$9:$B$608,0)),0)</f>
        <v>0</v>
      </c>
      <c r="I1662" s="103">
        <f>IF($B1662=$R$5,INDEX('[1]Serv RAV Fcast'!$CA$12:$CA$611,MATCH(A1662,'[1]Serv RAV Fcast'!$B$12:$B$611,0)) + INDEX('[1]Serv RAV Fcast'!$CK$12:$CK$611,MATCH(A1662,'[1]Serv RAV Fcast'!$B$12:$B$611,0)) + INDEX('[1]Serv RAV Fcast'!$CU$12:$CU$611,MATCH(A1662,'[1]Serv RAV Fcast'!$B$12:$B$611,0)),0)</f>
        <v>0</v>
      </c>
      <c r="J1662" s="109">
        <f>IF(A1662="",0,INDEX('[1]UnitCost (ex Cumulo&amp;RAV Fcasts)'!$D$180:$WE$349,MATCH($B1662,'[1]UnitCost (ex Cumulo&amp;RAV Fcasts)'!$B$180:$B$349,0),MATCH($A1662,'[1]UnitCost (ex Cumulo&amp;RAV Fcasts)'!$D$3:$WE$3,0)))</f>
        <v>0</v>
      </c>
      <c r="K1662" s="110">
        <f>IF(A1662="",0,SUM(H1662:J1662)*INDEX('Service volumes'!$D:$D,MATCH($A1662,'Service volumes'!$A:$A,0)))</f>
        <v>0</v>
      </c>
      <c r="L1662" s="109">
        <f>IF(A1662="",0,INDEX('[1]UnitCost (ROCE, ex RAV Fcast)'!$D$180:$WE$349,MATCH($B1662,'[1]UnitCost (ROCE, ex RAV Fcast)'!$B$180:$B$349,0),MATCH($A1662,'[1]UnitCost (ROCE, ex RAV Fcast)'!$D$3:$WE$3,0)))</f>
        <v>0</v>
      </c>
      <c r="M1662" s="103">
        <f>IF($B1662=$R$5,INDEX('[1]Serv RAV Fcast'!$CU$12:$CU$611,MATCH($A1662,'[1]Serv RAV Fcast'!$B$12:$B$611,0)),0)</f>
        <v>0</v>
      </c>
      <c r="N1662" s="110">
        <f>IF(A1662="",0,SUM(L1662:M1662)*INDEX('Service volumes'!$D:$D,MATCH($A1662,'Service volumes'!$A:$A,0)))</f>
        <v>0</v>
      </c>
    </row>
    <row r="1663" spans="1:14" ht="14.25" x14ac:dyDescent="0.35">
      <c r="A1663" s="22" t="str">
        <f>'Base year costs 2425'!B1663</f>
        <v>SS163</v>
      </c>
      <c r="B1663" s="22" t="str">
        <f>'Base year costs 2425'!C1663</f>
        <v>CE106</v>
      </c>
      <c r="C1663" s="22" t="str">
        <f>'Base year costs 2425'!D1663</f>
        <v>10Mbit/s</v>
      </c>
      <c r="D1663" s="22" t="str">
        <f>'Base year costs 2425'!E1663</f>
        <v>Leased lines access - Area 3</v>
      </c>
      <c r="E1663" s="22" t="str">
        <f>'Base year costs 2425'!F1663</f>
        <v>EAD 10Mbps Connections - External - Leased lines access - Area 3</v>
      </c>
      <c r="F1663" s="22" t="str">
        <f>'Base year costs 2425'!G1663</f>
        <v>Ethernet Excess Construction Capex</v>
      </c>
      <c r="H1663" s="103">
        <f>IF($B1663=$P$5,INDEX([1]UnitCosts_Service!$R$9:$R$608,MATCH($A1663,[1]UnitCosts_Service!$B$9:$B$608,0)),0)</f>
        <v>0</v>
      </c>
      <c r="I1663" s="103">
        <f>IF($B1663=$R$5,INDEX('[1]Serv RAV Fcast'!$CA$12:$CA$611,MATCH(A1663,'[1]Serv RAV Fcast'!$B$12:$B$611,0)) + INDEX('[1]Serv RAV Fcast'!$CK$12:$CK$611,MATCH(A1663,'[1]Serv RAV Fcast'!$B$12:$B$611,0)) + INDEX('[1]Serv RAV Fcast'!$CU$12:$CU$611,MATCH(A1663,'[1]Serv RAV Fcast'!$B$12:$B$611,0)),0)</f>
        <v>0</v>
      </c>
      <c r="J1663" s="109">
        <f>IF(A1663="",0,INDEX('[1]UnitCost (ex Cumulo&amp;RAV Fcasts)'!$D$180:$WE$349,MATCH($B1663,'[1]UnitCost (ex Cumulo&amp;RAV Fcasts)'!$B$180:$B$349,0),MATCH($A1663,'[1]UnitCost (ex Cumulo&amp;RAV Fcasts)'!$D$3:$WE$3,0)))</f>
        <v>0</v>
      </c>
      <c r="K1663" s="110">
        <f>IF(A1663="",0,SUM(H1663:J1663)*INDEX('Service volumes'!$D:$D,MATCH($A1663,'Service volumes'!$A:$A,0)))</f>
        <v>0</v>
      </c>
      <c r="L1663" s="109">
        <f>IF(A1663="",0,INDEX('[1]UnitCost (ROCE, ex RAV Fcast)'!$D$180:$WE$349,MATCH($B1663,'[1]UnitCost (ROCE, ex RAV Fcast)'!$B$180:$B$349,0),MATCH($A1663,'[1]UnitCost (ROCE, ex RAV Fcast)'!$D$3:$WE$3,0)))</f>
        <v>0</v>
      </c>
      <c r="M1663" s="103">
        <f>IF($B1663=$R$5,INDEX('[1]Serv RAV Fcast'!$CU$12:$CU$611,MATCH($A1663,'[1]Serv RAV Fcast'!$B$12:$B$611,0)),0)</f>
        <v>0</v>
      </c>
      <c r="N1663" s="110">
        <f>IF(A1663="",0,SUM(L1663:M1663)*INDEX('Service volumes'!$D:$D,MATCH($A1663,'Service volumes'!$A:$A,0)))</f>
        <v>0</v>
      </c>
    </row>
    <row r="1664" spans="1:14" ht="14.25" x14ac:dyDescent="0.35">
      <c r="A1664" s="22" t="str">
        <f>'Base year costs 2425'!B1664</f>
        <v>SS163</v>
      </c>
      <c r="B1664" s="22" t="str">
        <f>'Base year costs 2425'!C1664</f>
        <v>CJ001</v>
      </c>
      <c r="C1664" s="22" t="str">
        <f>'Base year costs 2425'!D1664</f>
        <v>10Mbit/s</v>
      </c>
      <c r="D1664" s="22" t="str">
        <f>'Base year costs 2425'!E1664</f>
        <v>Leased lines access - Area 3</v>
      </c>
      <c r="E1664" s="22" t="str">
        <f>'Base year costs 2425'!F1664</f>
        <v>EAD 10Mbps Connections - External - Leased lines access - Area 3</v>
      </c>
      <c r="F1664" s="22" t="str">
        <f>'Base year costs 2425'!G1664</f>
        <v>TC_Spine Duct - 1 Bore</v>
      </c>
      <c r="H1664" s="103">
        <f>IF($B1664=$P$5,INDEX([1]UnitCosts_Service!$R$9:$R$608,MATCH($A1664,[1]UnitCosts_Service!$B$9:$B$608,0)),0)</f>
        <v>0</v>
      </c>
      <c r="I1664" s="103">
        <f>IF($B1664=$R$5,INDEX('[1]Serv RAV Fcast'!$CA$12:$CA$611,MATCH(A1664,'[1]Serv RAV Fcast'!$B$12:$B$611,0)) + INDEX('[1]Serv RAV Fcast'!$CK$12:$CK$611,MATCH(A1664,'[1]Serv RAV Fcast'!$B$12:$B$611,0)) + INDEX('[1]Serv RAV Fcast'!$CU$12:$CU$611,MATCH(A1664,'[1]Serv RAV Fcast'!$B$12:$B$611,0)),0)</f>
        <v>0</v>
      </c>
      <c r="J1664" s="109">
        <f>IF(A1664="",0,INDEX('[1]UnitCost (ex Cumulo&amp;RAV Fcasts)'!$D$180:$WE$349,MATCH($B1664,'[1]UnitCost (ex Cumulo&amp;RAV Fcasts)'!$B$180:$B$349,0),MATCH($A1664,'[1]UnitCost (ex Cumulo&amp;RAV Fcasts)'!$D$3:$WE$3,0)))</f>
        <v>0</v>
      </c>
      <c r="K1664" s="110">
        <f>IF(A1664="",0,SUM(H1664:J1664)*INDEX('Service volumes'!$D:$D,MATCH($A1664,'Service volumes'!$A:$A,0)))</f>
        <v>0</v>
      </c>
      <c r="L1664" s="109">
        <f>IF(A1664="",0,INDEX('[1]UnitCost (ROCE, ex RAV Fcast)'!$D$180:$WE$349,MATCH($B1664,'[1]UnitCost (ROCE, ex RAV Fcast)'!$B$180:$B$349,0),MATCH($A1664,'[1]UnitCost (ROCE, ex RAV Fcast)'!$D$3:$WE$3,0)))</f>
        <v>0</v>
      </c>
      <c r="M1664" s="103">
        <f>IF($B1664=$R$5,INDEX('[1]Serv RAV Fcast'!$CU$12:$CU$611,MATCH($A1664,'[1]Serv RAV Fcast'!$B$12:$B$611,0)),0)</f>
        <v>0</v>
      </c>
      <c r="N1664" s="110">
        <f>IF(A1664="",0,SUM(L1664:M1664)*INDEX('Service volumes'!$D:$D,MATCH($A1664,'Service volumes'!$A:$A,0)))</f>
        <v>0</v>
      </c>
    </row>
    <row r="1665" spans="1:14" ht="14.25" x14ac:dyDescent="0.35">
      <c r="A1665" s="22" t="str">
        <f>'Base year costs 2425'!B1665</f>
        <v>SS163</v>
      </c>
      <c r="B1665" s="22" t="str">
        <f>'Base year costs 2425'!C1665</f>
        <v>CJ002</v>
      </c>
      <c r="C1665" s="22" t="str">
        <f>'Base year costs 2425'!D1665</f>
        <v>10Mbit/s</v>
      </c>
      <c r="D1665" s="22" t="str">
        <f>'Base year costs 2425'!E1665</f>
        <v>Leased lines access - Area 3</v>
      </c>
      <c r="E1665" s="22" t="str">
        <f>'Base year costs 2425'!F1665</f>
        <v>EAD 10Mbps Connections - External - Leased lines access - Area 3</v>
      </c>
      <c r="F1665" s="22" t="str">
        <f>'Base year costs 2425'!G1665</f>
        <v>TC_LeadinDuct</v>
      </c>
      <c r="H1665" s="103">
        <f>IF($B1665=$P$5,INDEX([1]UnitCosts_Service!$R$9:$R$608,MATCH($A1665,[1]UnitCosts_Service!$B$9:$B$608,0)),0)</f>
        <v>0</v>
      </c>
      <c r="I1665" s="103">
        <f>IF($B1665=$R$5,INDEX('[1]Serv RAV Fcast'!$CA$12:$CA$611,MATCH(A1665,'[1]Serv RAV Fcast'!$B$12:$B$611,0)) + INDEX('[1]Serv RAV Fcast'!$CK$12:$CK$611,MATCH(A1665,'[1]Serv RAV Fcast'!$B$12:$B$611,0)) + INDEX('[1]Serv RAV Fcast'!$CU$12:$CU$611,MATCH(A1665,'[1]Serv RAV Fcast'!$B$12:$B$611,0)),0)</f>
        <v>0</v>
      </c>
      <c r="J1665" s="109">
        <f>IF(A1665="",0,INDEX('[1]UnitCost (ex Cumulo&amp;RAV Fcasts)'!$D$180:$WE$349,MATCH($B1665,'[1]UnitCost (ex Cumulo&amp;RAV Fcasts)'!$B$180:$B$349,0),MATCH($A1665,'[1]UnitCost (ex Cumulo&amp;RAV Fcasts)'!$D$3:$WE$3,0)))</f>
        <v>0</v>
      </c>
      <c r="K1665" s="110">
        <f>IF(A1665="",0,SUM(H1665:J1665)*INDEX('Service volumes'!$D:$D,MATCH($A1665,'Service volumes'!$A:$A,0)))</f>
        <v>0</v>
      </c>
      <c r="L1665" s="109">
        <f>IF(A1665="",0,INDEX('[1]UnitCost (ROCE, ex RAV Fcast)'!$D$180:$WE$349,MATCH($B1665,'[1]UnitCost (ROCE, ex RAV Fcast)'!$B$180:$B$349,0),MATCH($A1665,'[1]UnitCost (ROCE, ex RAV Fcast)'!$D$3:$WE$3,0)))</f>
        <v>0</v>
      </c>
      <c r="M1665" s="103">
        <f>IF($B1665=$R$5,INDEX('[1]Serv RAV Fcast'!$CU$12:$CU$611,MATCH($A1665,'[1]Serv RAV Fcast'!$B$12:$B$611,0)),0)</f>
        <v>0</v>
      </c>
      <c r="N1665" s="110">
        <f>IF(A1665="",0,SUM(L1665:M1665)*INDEX('Service volumes'!$D:$D,MATCH($A1665,'Service volumes'!$A:$A,0)))</f>
        <v>0</v>
      </c>
    </row>
    <row r="1666" spans="1:14" ht="14.25" x14ac:dyDescent="0.35">
      <c r="A1666" s="22" t="str">
        <f>'Base year costs 2425'!B1666</f>
        <v>SS163</v>
      </c>
      <c r="B1666" s="22" t="str">
        <f>'Base year costs 2425'!C1666</f>
        <v>CJ003</v>
      </c>
      <c r="C1666" s="22" t="str">
        <f>'Base year costs 2425'!D1666</f>
        <v>10Mbit/s</v>
      </c>
      <c r="D1666" s="22" t="str">
        <f>'Base year costs 2425'!E1666</f>
        <v>Leased lines access - Area 3</v>
      </c>
      <c r="E1666" s="22" t="str">
        <f>'Base year costs 2425'!F1666</f>
        <v>EAD 10Mbps Connections - External - Leased lines access - Area 3</v>
      </c>
      <c r="F1666" s="22" t="str">
        <f>'Base year costs 2425'!G1666</f>
        <v>TC_ManHoles</v>
      </c>
      <c r="H1666" s="103">
        <f>IF($B1666=$P$5,INDEX([1]UnitCosts_Service!$R$9:$R$608,MATCH($A1666,[1]UnitCosts_Service!$B$9:$B$608,0)),0)</f>
        <v>0</v>
      </c>
      <c r="I1666" s="103">
        <f>IF($B1666=$R$5,INDEX('[1]Serv RAV Fcast'!$CA$12:$CA$611,MATCH(A1666,'[1]Serv RAV Fcast'!$B$12:$B$611,0)) + INDEX('[1]Serv RAV Fcast'!$CK$12:$CK$611,MATCH(A1666,'[1]Serv RAV Fcast'!$B$12:$B$611,0)) + INDEX('[1]Serv RAV Fcast'!$CU$12:$CU$611,MATCH(A1666,'[1]Serv RAV Fcast'!$B$12:$B$611,0)),0)</f>
        <v>0</v>
      </c>
      <c r="J1666" s="109">
        <f>IF(A1666="",0,INDEX('[1]UnitCost (ex Cumulo&amp;RAV Fcasts)'!$D$180:$WE$349,MATCH($B1666,'[1]UnitCost (ex Cumulo&amp;RAV Fcasts)'!$B$180:$B$349,0),MATCH($A1666,'[1]UnitCost (ex Cumulo&amp;RAV Fcasts)'!$D$3:$WE$3,0)))</f>
        <v>0</v>
      </c>
      <c r="K1666" s="110">
        <f>IF(A1666="",0,SUM(H1666:J1666)*INDEX('Service volumes'!$D:$D,MATCH($A1666,'Service volumes'!$A:$A,0)))</f>
        <v>0</v>
      </c>
      <c r="L1666" s="109">
        <f>IF(A1666="",0,INDEX('[1]UnitCost (ROCE, ex RAV Fcast)'!$D$180:$WE$349,MATCH($B1666,'[1]UnitCost (ROCE, ex RAV Fcast)'!$B$180:$B$349,0),MATCH($A1666,'[1]UnitCost (ROCE, ex RAV Fcast)'!$D$3:$WE$3,0)))</f>
        <v>0</v>
      </c>
      <c r="M1666" s="103">
        <f>IF($B1666=$R$5,INDEX('[1]Serv RAV Fcast'!$CU$12:$CU$611,MATCH($A1666,'[1]Serv RAV Fcast'!$B$12:$B$611,0)),0)</f>
        <v>0</v>
      </c>
      <c r="N1666" s="110">
        <f>IF(A1666="",0,SUM(L1666:M1666)*INDEX('Service volumes'!$D:$D,MATCH($A1666,'Service volumes'!$A:$A,0)))</f>
        <v>0</v>
      </c>
    </row>
    <row r="1667" spans="1:14" ht="14.25" x14ac:dyDescent="0.35">
      <c r="A1667" s="22" t="str">
        <f>'Base year costs 2425'!B1667</f>
        <v>SS163</v>
      </c>
      <c r="B1667" s="22" t="str">
        <f>'Base year costs 2425'!C1667</f>
        <v>CJ004</v>
      </c>
      <c r="C1667" s="22" t="str">
        <f>'Base year costs 2425'!D1667</f>
        <v>10Mbit/s</v>
      </c>
      <c r="D1667" s="22" t="str">
        <f>'Base year costs 2425'!E1667</f>
        <v>Leased lines access - Area 3</v>
      </c>
      <c r="E1667" s="22" t="str">
        <f>'Base year costs 2425'!F1667</f>
        <v>EAD 10Mbps Connections - External - Leased lines access - Area 3</v>
      </c>
      <c r="F1667" s="22" t="str">
        <f>'Base year costs 2425'!G1667</f>
        <v>TC_JointBoxes</v>
      </c>
      <c r="H1667" s="103">
        <f>IF($B1667=$P$5,INDEX([1]UnitCosts_Service!$R$9:$R$608,MATCH($A1667,[1]UnitCosts_Service!$B$9:$B$608,0)),0)</f>
        <v>0</v>
      </c>
      <c r="I1667" s="103">
        <f>IF($B1667=$R$5,INDEX('[1]Serv RAV Fcast'!$CA$12:$CA$611,MATCH(A1667,'[1]Serv RAV Fcast'!$B$12:$B$611,0)) + INDEX('[1]Serv RAV Fcast'!$CK$12:$CK$611,MATCH(A1667,'[1]Serv RAV Fcast'!$B$12:$B$611,0)) + INDEX('[1]Serv RAV Fcast'!$CU$12:$CU$611,MATCH(A1667,'[1]Serv RAV Fcast'!$B$12:$B$611,0)),0)</f>
        <v>0</v>
      </c>
      <c r="J1667" s="109">
        <f>IF(A1667="",0,INDEX('[1]UnitCost (ex Cumulo&amp;RAV Fcasts)'!$D$180:$WE$349,MATCH($B1667,'[1]UnitCost (ex Cumulo&amp;RAV Fcasts)'!$B$180:$B$349,0),MATCH($A1667,'[1]UnitCost (ex Cumulo&amp;RAV Fcasts)'!$D$3:$WE$3,0)))</f>
        <v>0</v>
      </c>
      <c r="K1667" s="110">
        <f>IF(A1667="",0,SUM(H1667:J1667)*INDEX('Service volumes'!$D:$D,MATCH($A1667,'Service volumes'!$A:$A,0)))</f>
        <v>0</v>
      </c>
      <c r="L1667" s="109">
        <f>IF(A1667="",0,INDEX('[1]UnitCost (ROCE, ex RAV Fcast)'!$D$180:$WE$349,MATCH($B1667,'[1]UnitCost (ROCE, ex RAV Fcast)'!$B$180:$B$349,0),MATCH($A1667,'[1]UnitCost (ROCE, ex RAV Fcast)'!$D$3:$WE$3,0)))</f>
        <v>0</v>
      </c>
      <c r="M1667" s="103">
        <f>IF($B1667=$R$5,INDEX('[1]Serv RAV Fcast'!$CU$12:$CU$611,MATCH($A1667,'[1]Serv RAV Fcast'!$B$12:$B$611,0)),0)</f>
        <v>0</v>
      </c>
      <c r="N1667" s="110">
        <f>IF(A1667="",0,SUM(L1667:M1667)*INDEX('Service volumes'!$D:$D,MATCH($A1667,'Service volumes'!$A:$A,0)))</f>
        <v>0</v>
      </c>
    </row>
    <row r="1668" spans="1:14" ht="14.25" x14ac:dyDescent="0.35">
      <c r="A1668" s="22" t="str">
        <f>'Base year costs 2425'!B1668</f>
        <v>SS163</v>
      </c>
      <c r="B1668" s="22" t="str">
        <f>'Base year costs 2425'!C1668</f>
        <v>CJ010</v>
      </c>
      <c r="C1668" s="22" t="str">
        <f>'Base year costs 2425'!D1668</f>
        <v>10Mbit/s</v>
      </c>
      <c r="D1668" s="22" t="str">
        <f>'Base year costs 2425'!E1668</f>
        <v>Leased lines access - Area 3</v>
      </c>
      <c r="E1668" s="22" t="str">
        <f>'Base year costs 2425'!F1668</f>
        <v>EAD 10Mbps Connections - External - Leased lines access - Area 3</v>
      </c>
      <c r="F1668" s="22" t="str">
        <f>'Base year costs 2425'!G1668</f>
        <v>TC_Spine Duct - 2 Bore</v>
      </c>
      <c r="H1668" s="103">
        <f>IF($B1668=$P$5,INDEX([1]UnitCosts_Service!$R$9:$R$608,MATCH($A1668,[1]UnitCosts_Service!$B$9:$B$608,0)),0)</f>
        <v>0</v>
      </c>
      <c r="I1668" s="103">
        <f>IF($B1668=$R$5,INDEX('[1]Serv RAV Fcast'!$CA$12:$CA$611,MATCH(A1668,'[1]Serv RAV Fcast'!$B$12:$B$611,0)) + INDEX('[1]Serv RAV Fcast'!$CK$12:$CK$611,MATCH(A1668,'[1]Serv RAV Fcast'!$B$12:$B$611,0)) + INDEX('[1]Serv RAV Fcast'!$CU$12:$CU$611,MATCH(A1668,'[1]Serv RAV Fcast'!$B$12:$B$611,0)),0)</f>
        <v>0</v>
      </c>
      <c r="J1668" s="109">
        <f>IF(A1668="",0,INDEX('[1]UnitCost (ex Cumulo&amp;RAV Fcasts)'!$D$180:$WE$349,MATCH($B1668,'[1]UnitCost (ex Cumulo&amp;RAV Fcasts)'!$B$180:$B$349,0),MATCH($A1668,'[1]UnitCost (ex Cumulo&amp;RAV Fcasts)'!$D$3:$WE$3,0)))</f>
        <v>0</v>
      </c>
      <c r="K1668" s="110">
        <f>IF(A1668="",0,SUM(H1668:J1668)*INDEX('Service volumes'!$D:$D,MATCH($A1668,'Service volumes'!$A:$A,0)))</f>
        <v>0</v>
      </c>
      <c r="L1668" s="109">
        <f>IF(A1668="",0,INDEX('[1]UnitCost (ROCE, ex RAV Fcast)'!$D$180:$WE$349,MATCH($B1668,'[1]UnitCost (ROCE, ex RAV Fcast)'!$B$180:$B$349,0),MATCH($A1668,'[1]UnitCost (ROCE, ex RAV Fcast)'!$D$3:$WE$3,0)))</f>
        <v>0</v>
      </c>
      <c r="M1668" s="103">
        <f>IF($B1668=$R$5,INDEX('[1]Serv RAV Fcast'!$CU$12:$CU$611,MATCH($A1668,'[1]Serv RAV Fcast'!$B$12:$B$611,0)),0)</f>
        <v>0</v>
      </c>
      <c r="N1668" s="110">
        <f>IF(A1668="",0,SUM(L1668:M1668)*INDEX('Service volumes'!$D:$D,MATCH($A1668,'Service volumes'!$A:$A,0)))</f>
        <v>0</v>
      </c>
    </row>
    <row r="1669" spans="1:14" ht="14.25" x14ac:dyDescent="0.35">
      <c r="A1669" s="22" t="str">
        <f>'Base year costs 2425'!B1669</f>
        <v>SS163</v>
      </c>
      <c r="B1669" s="22" t="str">
        <f>'Base year costs 2425'!C1669</f>
        <v>CJ011</v>
      </c>
      <c r="C1669" s="22" t="str">
        <f>'Base year costs 2425'!D1669</f>
        <v>10Mbit/s</v>
      </c>
      <c r="D1669" s="22" t="str">
        <f>'Base year costs 2425'!E1669</f>
        <v>Leased lines access - Area 3</v>
      </c>
      <c r="E1669" s="22" t="str">
        <f>'Base year costs 2425'!F1669</f>
        <v>EAD 10Mbps Connections - External - Leased lines access - Area 3</v>
      </c>
      <c r="F1669" s="22" t="str">
        <f>'Base year costs 2425'!G1669</f>
        <v>TC_Spine Duct - 3+ Bore</v>
      </c>
      <c r="H1669" s="103">
        <f>IF($B1669=$P$5,INDEX([1]UnitCosts_Service!$R$9:$R$608,MATCH($A1669,[1]UnitCosts_Service!$B$9:$B$608,0)),0)</f>
        <v>0</v>
      </c>
      <c r="I1669" s="103">
        <f>IF($B1669=$R$5,INDEX('[1]Serv RAV Fcast'!$CA$12:$CA$611,MATCH(A1669,'[1]Serv RAV Fcast'!$B$12:$B$611,0)) + INDEX('[1]Serv RAV Fcast'!$CK$12:$CK$611,MATCH(A1669,'[1]Serv RAV Fcast'!$B$12:$B$611,0)) + INDEX('[1]Serv RAV Fcast'!$CU$12:$CU$611,MATCH(A1669,'[1]Serv RAV Fcast'!$B$12:$B$611,0)),0)</f>
        <v>0</v>
      </c>
      <c r="J1669" s="109">
        <f>IF(A1669="",0,INDEX('[1]UnitCost (ex Cumulo&amp;RAV Fcasts)'!$D$180:$WE$349,MATCH($B1669,'[1]UnitCost (ex Cumulo&amp;RAV Fcasts)'!$B$180:$B$349,0),MATCH($A1669,'[1]UnitCost (ex Cumulo&amp;RAV Fcasts)'!$D$3:$WE$3,0)))</f>
        <v>0</v>
      </c>
      <c r="K1669" s="110">
        <f>IF(A1669="",0,SUM(H1669:J1669)*INDEX('Service volumes'!$D:$D,MATCH($A1669,'Service volumes'!$A:$A,0)))</f>
        <v>0</v>
      </c>
      <c r="L1669" s="109">
        <f>IF(A1669="",0,INDEX('[1]UnitCost (ROCE, ex RAV Fcast)'!$D$180:$WE$349,MATCH($B1669,'[1]UnitCost (ROCE, ex RAV Fcast)'!$B$180:$B$349,0),MATCH($A1669,'[1]UnitCost (ROCE, ex RAV Fcast)'!$D$3:$WE$3,0)))</f>
        <v>0</v>
      </c>
      <c r="M1669" s="103">
        <f>IF($B1669=$R$5,INDEX('[1]Serv RAV Fcast'!$CU$12:$CU$611,MATCH($A1669,'[1]Serv RAV Fcast'!$B$12:$B$611,0)),0)</f>
        <v>0</v>
      </c>
      <c r="N1669" s="110">
        <f>IF(A1669="",0,SUM(L1669:M1669)*INDEX('Service volumes'!$D:$D,MATCH($A1669,'Service volumes'!$A:$A,0)))</f>
        <v>0</v>
      </c>
    </row>
    <row r="1670" spans="1:14" ht="14.25" x14ac:dyDescent="0.35">
      <c r="A1670" s="22" t="str">
        <f>'Base year costs 2425'!B1670</f>
        <v>SS163</v>
      </c>
      <c r="B1670" s="22" t="str">
        <f>'Base year costs 2425'!C1670</f>
        <v>CJ016</v>
      </c>
      <c r="C1670" s="22" t="str">
        <f>'Base year costs 2425'!D1670</f>
        <v>10Mbit/s</v>
      </c>
      <c r="D1670" s="22" t="str">
        <f>'Base year costs 2425'!E1670</f>
        <v>Leased lines access - Area 3</v>
      </c>
      <c r="E1670" s="22" t="str">
        <f>'Base year costs 2425'!F1670</f>
        <v>EAD 10Mbps Connections - External - Leased lines access - Area 3</v>
      </c>
      <c r="F1670" s="22" t="str">
        <f>'Base year costs 2425'!G1670</f>
        <v>TC Duct Network Adjustments above financial limit Internal</v>
      </c>
      <c r="H1670" s="103">
        <f>IF($B1670=$P$5,INDEX([1]UnitCosts_Service!$R$9:$R$608,MATCH($A1670,[1]UnitCosts_Service!$B$9:$B$608,0)),0)</f>
        <v>0</v>
      </c>
      <c r="I1670" s="103">
        <f>IF($B1670=$R$5,INDEX('[1]Serv RAV Fcast'!$CA$12:$CA$611,MATCH(A1670,'[1]Serv RAV Fcast'!$B$12:$B$611,0)) + INDEX('[1]Serv RAV Fcast'!$CK$12:$CK$611,MATCH(A1670,'[1]Serv RAV Fcast'!$B$12:$B$611,0)) + INDEX('[1]Serv RAV Fcast'!$CU$12:$CU$611,MATCH(A1670,'[1]Serv RAV Fcast'!$B$12:$B$611,0)),0)</f>
        <v>0</v>
      </c>
      <c r="J1670" s="109">
        <f>IF(A1670="",0,INDEX('[1]UnitCost (ex Cumulo&amp;RAV Fcasts)'!$D$180:$WE$349,MATCH($B1670,'[1]UnitCost (ex Cumulo&amp;RAV Fcasts)'!$B$180:$B$349,0),MATCH($A1670,'[1]UnitCost (ex Cumulo&amp;RAV Fcasts)'!$D$3:$WE$3,0)))</f>
        <v>0</v>
      </c>
      <c r="K1670" s="110">
        <f>IF(A1670="",0,SUM(H1670:J1670)*INDEX('Service volumes'!$D:$D,MATCH($A1670,'Service volumes'!$A:$A,0)))</f>
        <v>0</v>
      </c>
      <c r="L1670" s="109">
        <f>IF(A1670="",0,INDEX('[1]UnitCost (ROCE, ex RAV Fcast)'!$D$180:$WE$349,MATCH($B1670,'[1]UnitCost (ROCE, ex RAV Fcast)'!$B$180:$B$349,0),MATCH($A1670,'[1]UnitCost (ROCE, ex RAV Fcast)'!$D$3:$WE$3,0)))</f>
        <v>0</v>
      </c>
      <c r="M1670" s="103">
        <f>IF($B1670=$R$5,INDEX('[1]Serv RAV Fcast'!$CU$12:$CU$611,MATCH($A1670,'[1]Serv RAV Fcast'!$B$12:$B$611,0)),0)</f>
        <v>0</v>
      </c>
      <c r="N1670" s="110">
        <f>IF(A1670="",0,SUM(L1670:M1670)*INDEX('Service volumes'!$D:$D,MATCH($A1670,'Service volumes'!$A:$A,0)))</f>
        <v>0</v>
      </c>
    </row>
    <row r="1671" spans="1:14" ht="14.25" x14ac:dyDescent="0.35">
      <c r="A1671" s="22" t="str">
        <f>'Base year costs 2425'!B1671</f>
        <v>SS163</v>
      </c>
      <c r="B1671" s="22" t="str">
        <f>'Base year costs 2425'!C1671</f>
        <v>CJ017</v>
      </c>
      <c r="C1671" s="22" t="str">
        <f>'Base year costs 2425'!D1671</f>
        <v>10Mbit/s</v>
      </c>
      <c r="D1671" s="22" t="str">
        <f>'Base year costs 2425'!E1671</f>
        <v>Leased lines access - Area 3</v>
      </c>
      <c r="E1671" s="22" t="str">
        <f>'Base year costs 2425'!F1671</f>
        <v>EAD 10Mbps Connections - External - Leased lines access - Area 3</v>
      </c>
      <c r="F1671" s="22" t="str">
        <f>'Base year costs 2425'!G1671</f>
        <v>TC_Cable up a pole</v>
      </c>
      <c r="H1671" s="103">
        <f>IF($B1671=$P$5,INDEX([1]UnitCosts_Service!$R$9:$R$608,MATCH($A1671,[1]UnitCosts_Service!$B$9:$B$608,0)),0)</f>
        <v>0</v>
      </c>
      <c r="I1671" s="103">
        <f>IF($B1671=$R$5,INDEX('[1]Serv RAV Fcast'!$CA$12:$CA$611,MATCH(A1671,'[1]Serv RAV Fcast'!$B$12:$B$611,0)) + INDEX('[1]Serv RAV Fcast'!$CK$12:$CK$611,MATCH(A1671,'[1]Serv RAV Fcast'!$B$12:$B$611,0)) + INDEX('[1]Serv RAV Fcast'!$CU$12:$CU$611,MATCH(A1671,'[1]Serv RAV Fcast'!$B$12:$B$611,0)),0)</f>
        <v>0</v>
      </c>
      <c r="J1671" s="109">
        <f>IF(A1671="",0,INDEX('[1]UnitCost (ex Cumulo&amp;RAV Fcasts)'!$D$180:$WE$349,MATCH($B1671,'[1]UnitCost (ex Cumulo&amp;RAV Fcasts)'!$B$180:$B$349,0),MATCH($A1671,'[1]UnitCost (ex Cumulo&amp;RAV Fcasts)'!$D$3:$WE$3,0)))</f>
        <v>0</v>
      </c>
      <c r="K1671" s="110">
        <f>IF(A1671="",0,SUM(H1671:J1671)*INDEX('Service volumes'!$D:$D,MATCH($A1671,'Service volumes'!$A:$A,0)))</f>
        <v>0</v>
      </c>
      <c r="L1671" s="109">
        <f>IF(A1671="",0,INDEX('[1]UnitCost (ROCE, ex RAV Fcast)'!$D$180:$WE$349,MATCH($B1671,'[1]UnitCost (ROCE, ex RAV Fcast)'!$B$180:$B$349,0),MATCH($A1671,'[1]UnitCost (ROCE, ex RAV Fcast)'!$D$3:$WE$3,0)))</f>
        <v>0</v>
      </c>
      <c r="M1671" s="103">
        <f>IF($B1671=$R$5,INDEX('[1]Serv RAV Fcast'!$CU$12:$CU$611,MATCH($A1671,'[1]Serv RAV Fcast'!$B$12:$B$611,0)),0)</f>
        <v>0</v>
      </c>
      <c r="N1671" s="110">
        <f>IF(A1671="",0,SUM(L1671:M1671)*INDEX('Service volumes'!$D:$D,MATCH($A1671,'Service volumes'!$A:$A,0)))</f>
        <v>0</v>
      </c>
    </row>
    <row r="1672" spans="1:14" ht="14.25" x14ac:dyDescent="0.35">
      <c r="A1672" s="22" t="str">
        <f>'Base year costs 2425'!B1672</f>
        <v>SS163</v>
      </c>
      <c r="B1672" s="22" t="str">
        <f>'Base year costs 2425'!C1672</f>
        <v>CL160</v>
      </c>
      <c r="C1672" s="22" t="str">
        <f>'Base year costs 2425'!D1672</f>
        <v>10Mbit/s</v>
      </c>
      <c r="D1672" s="22" t="str">
        <f>'Base year costs 2425'!E1672</f>
        <v>Leased lines access - Area 3</v>
      </c>
      <c r="E1672" s="22" t="str">
        <f>'Base year costs 2425'!F1672</f>
        <v>EAD 10Mbps Connections - External - Leased lines access - Area 3</v>
      </c>
      <c r="F1672" s="22" t="str">
        <f>'Base year costs 2425'!G1672</f>
        <v>Routing &amp; Records</v>
      </c>
      <c r="H1672" s="103">
        <f>IF($B1672=$P$5,INDEX([1]UnitCosts_Service!$R$9:$R$608,MATCH($A1672,[1]UnitCosts_Service!$B$9:$B$608,0)),0)</f>
        <v>0</v>
      </c>
      <c r="I1672" s="103">
        <f>IF($B1672=$R$5,INDEX('[1]Serv RAV Fcast'!$CA$12:$CA$611,MATCH(A1672,'[1]Serv RAV Fcast'!$B$12:$B$611,0)) + INDEX('[1]Serv RAV Fcast'!$CK$12:$CK$611,MATCH(A1672,'[1]Serv RAV Fcast'!$B$12:$B$611,0)) + INDEX('[1]Serv RAV Fcast'!$CU$12:$CU$611,MATCH(A1672,'[1]Serv RAV Fcast'!$B$12:$B$611,0)),0)</f>
        <v>0</v>
      </c>
      <c r="J1672" s="109">
        <f>IF(A1672="",0,INDEX('[1]UnitCost (ex Cumulo&amp;RAV Fcasts)'!$D$180:$WE$349,MATCH($B1672,'[1]UnitCost (ex Cumulo&amp;RAV Fcasts)'!$B$180:$B$349,0),MATCH($A1672,'[1]UnitCost (ex Cumulo&amp;RAV Fcasts)'!$D$3:$WE$3,0)))</f>
        <v>0</v>
      </c>
      <c r="K1672" s="110">
        <f>IF(A1672="",0,SUM(H1672:J1672)*INDEX('Service volumes'!$D:$D,MATCH($A1672,'Service volumes'!$A:$A,0)))</f>
        <v>0</v>
      </c>
      <c r="L1672" s="109">
        <f>IF(A1672="",0,INDEX('[1]UnitCost (ROCE, ex RAV Fcast)'!$D$180:$WE$349,MATCH($B1672,'[1]UnitCost (ROCE, ex RAV Fcast)'!$B$180:$B$349,0),MATCH($A1672,'[1]UnitCost (ROCE, ex RAV Fcast)'!$D$3:$WE$3,0)))</f>
        <v>0</v>
      </c>
      <c r="M1672" s="103">
        <f>IF($B1672=$R$5,INDEX('[1]Serv RAV Fcast'!$CU$12:$CU$611,MATCH($A1672,'[1]Serv RAV Fcast'!$B$12:$B$611,0)),0)</f>
        <v>0</v>
      </c>
      <c r="N1672" s="110">
        <f>IF(A1672="",0,SUM(L1672:M1672)*INDEX('Service volumes'!$D:$D,MATCH($A1672,'Service volumes'!$A:$A,0)))</f>
        <v>0</v>
      </c>
    </row>
    <row r="1673" spans="1:14" ht="14.25" x14ac:dyDescent="0.35">
      <c r="A1673" s="22" t="str">
        <f>'Base year costs 2425'!B1673</f>
        <v>SS163</v>
      </c>
      <c r="B1673" s="22" t="str">
        <f>'Base year costs 2425'!C1673</f>
        <v>CO484</v>
      </c>
      <c r="C1673" s="22" t="str">
        <f>'Base year costs 2425'!D1673</f>
        <v>10Mbit/s</v>
      </c>
      <c r="D1673" s="22" t="str">
        <f>'Base year costs 2425'!E1673</f>
        <v>Leased lines access - Area 3</v>
      </c>
      <c r="E1673" s="22" t="str">
        <f>'Base year costs 2425'!F1673</f>
        <v>EAD 10Mbps Connections - External - Leased lines access - Area 3</v>
      </c>
      <c r="F1673" s="22" t="str">
        <f>'Base year costs 2425'!G1673</f>
        <v>Interexchange Fibre</v>
      </c>
      <c r="H1673" s="103">
        <f>IF($B1673=$P$5,INDEX([1]UnitCosts_Service!$R$9:$R$608,MATCH($A1673,[1]UnitCosts_Service!$B$9:$B$608,0)),0)</f>
        <v>0</v>
      </c>
      <c r="I1673" s="103">
        <f>IF($B1673=$R$5,INDEX('[1]Serv RAV Fcast'!$CA$12:$CA$611,MATCH(A1673,'[1]Serv RAV Fcast'!$B$12:$B$611,0)) + INDEX('[1]Serv RAV Fcast'!$CK$12:$CK$611,MATCH(A1673,'[1]Serv RAV Fcast'!$B$12:$B$611,0)) + INDEX('[1]Serv RAV Fcast'!$CU$12:$CU$611,MATCH(A1673,'[1]Serv RAV Fcast'!$B$12:$B$611,0)),0)</f>
        <v>0</v>
      </c>
      <c r="J1673" s="109">
        <f>IF(A1673="",0,INDEX('[1]UnitCost (ex Cumulo&amp;RAV Fcasts)'!$D$180:$WE$349,MATCH($B1673,'[1]UnitCost (ex Cumulo&amp;RAV Fcasts)'!$B$180:$B$349,0),MATCH($A1673,'[1]UnitCost (ex Cumulo&amp;RAV Fcasts)'!$D$3:$WE$3,0)))</f>
        <v>0</v>
      </c>
      <c r="K1673" s="110">
        <f>IF(A1673="",0,SUM(H1673:J1673)*INDEX('Service volumes'!$D:$D,MATCH($A1673,'Service volumes'!$A:$A,0)))</f>
        <v>0</v>
      </c>
      <c r="L1673" s="109">
        <f>IF(A1673="",0,INDEX('[1]UnitCost (ROCE, ex RAV Fcast)'!$D$180:$WE$349,MATCH($B1673,'[1]UnitCost (ROCE, ex RAV Fcast)'!$B$180:$B$349,0),MATCH($A1673,'[1]UnitCost (ROCE, ex RAV Fcast)'!$D$3:$WE$3,0)))</f>
        <v>0</v>
      </c>
      <c r="M1673" s="103">
        <f>IF($B1673=$R$5,INDEX('[1]Serv RAV Fcast'!$CU$12:$CU$611,MATCH($A1673,'[1]Serv RAV Fcast'!$B$12:$B$611,0)),0)</f>
        <v>0</v>
      </c>
      <c r="N1673" s="110">
        <f>IF(A1673="",0,SUM(L1673:M1673)*INDEX('Service volumes'!$D:$D,MATCH($A1673,'Service volumes'!$A:$A,0)))</f>
        <v>0</v>
      </c>
    </row>
    <row r="1674" spans="1:14" ht="14.25" x14ac:dyDescent="0.35">
      <c r="A1674" s="22" t="str">
        <f>'Base year costs 2425'!B1674</f>
        <v>SS163</v>
      </c>
      <c r="B1674" s="22" t="str">
        <f>'Base year costs 2425'!C1674</f>
        <v>CW609</v>
      </c>
      <c r="C1674" s="22" t="str">
        <f>'Base year costs 2425'!D1674</f>
        <v>10Mbit/s</v>
      </c>
      <c r="D1674" s="22" t="str">
        <f>'Base year costs 2425'!E1674</f>
        <v>Leased lines access - Area 3</v>
      </c>
      <c r="E1674" s="22" t="str">
        <f>'Base year costs 2425'!F1674</f>
        <v>EAD 10Mbps Connections - External - Leased lines access - Area 3</v>
      </c>
      <c r="F1674" s="22" t="str">
        <f>'Base year costs 2425'!G1674</f>
        <v>Legacy Ethernet - Spine fibre</v>
      </c>
      <c r="H1674" s="103">
        <f>IF($B1674=$P$5,INDEX([1]UnitCosts_Service!$R$9:$R$608,MATCH($A1674,[1]UnitCosts_Service!$B$9:$B$608,0)),0)</f>
        <v>0</v>
      </c>
      <c r="I1674" s="103">
        <f>IF($B1674=$R$5,INDEX('[1]Serv RAV Fcast'!$CA$12:$CA$611,MATCH(A1674,'[1]Serv RAV Fcast'!$B$12:$B$611,0)) + INDEX('[1]Serv RAV Fcast'!$CK$12:$CK$611,MATCH(A1674,'[1]Serv RAV Fcast'!$B$12:$B$611,0)) + INDEX('[1]Serv RAV Fcast'!$CU$12:$CU$611,MATCH(A1674,'[1]Serv RAV Fcast'!$B$12:$B$611,0)),0)</f>
        <v>0</v>
      </c>
      <c r="J1674" s="109">
        <f>IF(A1674="",0,INDEX('[1]UnitCost (ex Cumulo&amp;RAV Fcasts)'!$D$180:$WE$349,MATCH($B1674,'[1]UnitCost (ex Cumulo&amp;RAV Fcasts)'!$B$180:$B$349,0),MATCH($A1674,'[1]UnitCost (ex Cumulo&amp;RAV Fcasts)'!$D$3:$WE$3,0)))</f>
        <v>0</v>
      </c>
      <c r="K1674" s="110">
        <f>IF(A1674="",0,SUM(H1674:J1674)*INDEX('Service volumes'!$D:$D,MATCH($A1674,'Service volumes'!$A:$A,0)))</f>
        <v>0</v>
      </c>
      <c r="L1674" s="109">
        <f>IF(A1674="",0,INDEX('[1]UnitCost (ROCE, ex RAV Fcast)'!$D$180:$WE$349,MATCH($B1674,'[1]UnitCost (ROCE, ex RAV Fcast)'!$B$180:$B$349,0),MATCH($A1674,'[1]UnitCost (ROCE, ex RAV Fcast)'!$D$3:$WE$3,0)))</f>
        <v>0</v>
      </c>
      <c r="M1674" s="103">
        <f>IF($B1674=$R$5,INDEX('[1]Serv RAV Fcast'!$CU$12:$CU$611,MATCH($A1674,'[1]Serv RAV Fcast'!$B$12:$B$611,0)),0)</f>
        <v>0</v>
      </c>
      <c r="N1674" s="110">
        <f>IF(A1674="",0,SUM(L1674:M1674)*INDEX('Service volumes'!$D:$D,MATCH($A1674,'Service volumes'!$A:$A,0)))</f>
        <v>0</v>
      </c>
    </row>
    <row r="1675" spans="1:14" ht="14.25" x14ac:dyDescent="0.35">
      <c r="A1675" s="22" t="str">
        <f>'Base year costs 2425'!B1675</f>
        <v>SS163</v>
      </c>
      <c r="B1675" s="22" t="str">
        <f>'Base year costs 2425'!C1675</f>
        <v>CW610</v>
      </c>
      <c r="C1675" s="22" t="str">
        <f>'Base year costs 2425'!D1675</f>
        <v>10Mbit/s</v>
      </c>
      <c r="D1675" s="22" t="str">
        <f>'Base year costs 2425'!E1675</f>
        <v>Leased lines access - Area 3</v>
      </c>
      <c r="E1675" s="22" t="str">
        <f>'Base year costs 2425'!F1675</f>
        <v>EAD 10Mbps Connections - External - Leased lines access - Area 3</v>
      </c>
      <c r="F1675" s="22" t="str">
        <f>'Base year costs 2425'!G1675</f>
        <v>Legacy Ethernet - Distribution fibre</v>
      </c>
      <c r="H1675" s="103">
        <f>IF($B1675=$P$5,INDEX([1]UnitCosts_Service!$R$9:$R$608,MATCH($A1675,[1]UnitCosts_Service!$B$9:$B$608,0)),0)</f>
        <v>0</v>
      </c>
      <c r="I1675" s="103">
        <f>IF($B1675=$R$5,INDEX('[1]Serv RAV Fcast'!$CA$12:$CA$611,MATCH(A1675,'[1]Serv RAV Fcast'!$B$12:$B$611,0)) + INDEX('[1]Serv RAV Fcast'!$CK$12:$CK$611,MATCH(A1675,'[1]Serv RAV Fcast'!$B$12:$B$611,0)) + INDEX('[1]Serv RAV Fcast'!$CU$12:$CU$611,MATCH(A1675,'[1]Serv RAV Fcast'!$B$12:$B$611,0)),0)</f>
        <v>0</v>
      </c>
      <c r="J1675" s="109">
        <f>IF(A1675="",0,INDEX('[1]UnitCost (ex Cumulo&amp;RAV Fcasts)'!$D$180:$WE$349,MATCH($B1675,'[1]UnitCost (ex Cumulo&amp;RAV Fcasts)'!$B$180:$B$349,0),MATCH($A1675,'[1]UnitCost (ex Cumulo&amp;RAV Fcasts)'!$D$3:$WE$3,0)))</f>
        <v>0</v>
      </c>
      <c r="K1675" s="110">
        <f>IF(A1675="",0,SUM(H1675:J1675)*INDEX('Service volumes'!$D:$D,MATCH($A1675,'Service volumes'!$A:$A,0)))</f>
        <v>0</v>
      </c>
      <c r="L1675" s="109">
        <f>IF(A1675="",0,INDEX('[1]UnitCost (ROCE, ex RAV Fcast)'!$D$180:$WE$349,MATCH($B1675,'[1]UnitCost (ROCE, ex RAV Fcast)'!$B$180:$B$349,0),MATCH($A1675,'[1]UnitCost (ROCE, ex RAV Fcast)'!$D$3:$WE$3,0)))</f>
        <v>0</v>
      </c>
      <c r="M1675" s="103">
        <f>IF($B1675=$R$5,INDEX('[1]Serv RAV Fcast'!$CU$12:$CU$611,MATCH($A1675,'[1]Serv RAV Fcast'!$B$12:$B$611,0)),0)</f>
        <v>0</v>
      </c>
      <c r="N1675" s="110">
        <f>IF(A1675="",0,SUM(L1675:M1675)*INDEX('Service volumes'!$D:$D,MATCH($A1675,'Service volumes'!$A:$A,0)))</f>
        <v>0</v>
      </c>
    </row>
    <row r="1676" spans="1:14" ht="14.25" x14ac:dyDescent="0.35">
      <c r="A1676" s="22" t="str">
        <f>'Base year costs 2425'!B1676</f>
        <v>SS163</v>
      </c>
      <c r="B1676" s="22" t="str">
        <f>'Base year costs 2425'!C1676</f>
        <v>PI_RAV</v>
      </c>
      <c r="C1676" s="22" t="str">
        <f>'Base year costs 2425'!D1676</f>
        <v>10Mbit/s</v>
      </c>
      <c r="D1676" s="22" t="str">
        <f>'Base year costs 2425'!E1676</f>
        <v>Leased lines access - Area 3</v>
      </c>
      <c r="E1676" s="22" t="str">
        <f>'Base year costs 2425'!F1676</f>
        <v>EAD 10Mbps Connections - External - Leased lines access - Area 3</v>
      </c>
      <c r="F1676" s="22" t="str">
        <f>'Base year costs 2425'!G1676</f>
        <v>PI_RAV</v>
      </c>
      <c r="H1676" s="103">
        <f>IF($B1676=$P$5,INDEX([1]UnitCosts_Service!$R$9:$R$608,MATCH($A1676,[1]UnitCosts_Service!$B$9:$B$608,0)),0)</f>
        <v>0</v>
      </c>
      <c r="I1676" s="103">
        <f>IF($B1676=$R$5,INDEX('[1]Serv RAV Fcast'!$CA$12:$CA$611,MATCH(A1676,'[1]Serv RAV Fcast'!$B$12:$B$611,0)) + INDEX('[1]Serv RAV Fcast'!$CK$12:$CK$611,MATCH(A1676,'[1]Serv RAV Fcast'!$B$12:$B$611,0)) + INDEX('[1]Serv RAV Fcast'!$CU$12:$CU$611,MATCH(A1676,'[1]Serv RAV Fcast'!$B$12:$B$611,0)),0)</f>
        <v>0</v>
      </c>
      <c r="J1676" s="109">
        <f>IF(A1676="",0,INDEX('[1]UnitCost (ex Cumulo&amp;RAV Fcasts)'!$D$180:$WE$349,MATCH($B1676,'[1]UnitCost (ex Cumulo&amp;RAV Fcasts)'!$B$180:$B$349,0),MATCH($A1676,'[1]UnitCost (ex Cumulo&amp;RAV Fcasts)'!$D$3:$WE$3,0)))</f>
        <v>0</v>
      </c>
      <c r="K1676" s="110">
        <f>IF(A1676="",0,SUM(H1676:J1676)*INDEX('Service volumes'!$D:$D,MATCH($A1676,'Service volumes'!$A:$A,0)))</f>
        <v>0</v>
      </c>
      <c r="L1676" s="109">
        <f>IF(A1676="",0,INDEX('[1]UnitCost (ROCE, ex RAV Fcast)'!$D$180:$WE$349,MATCH($B1676,'[1]UnitCost (ROCE, ex RAV Fcast)'!$B$180:$B$349,0),MATCH($A1676,'[1]UnitCost (ROCE, ex RAV Fcast)'!$D$3:$WE$3,0)))</f>
        <v>0</v>
      </c>
      <c r="M1676" s="103">
        <f>IF($B1676=$R$5,INDEX('[1]Serv RAV Fcast'!$CU$12:$CU$611,MATCH($A1676,'[1]Serv RAV Fcast'!$B$12:$B$611,0)),0)</f>
        <v>0</v>
      </c>
      <c r="N1676" s="110">
        <f>IF(A1676="",0,SUM(L1676:M1676)*INDEX('Service volumes'!$D:$D,MATCH($A1676,'Service volumes'!$A:$A,0)))</f>
        <v>0</v>
      </c>
    </row>
    <row r="1677" spans="1:14" ht="14.25" x14ac:dyDescent="0.35">
      <c r="A1677" s="22" t="str">
        <f>'Base year costs 2425'!B1677</f>
        <v>SS163</v>
      </c>
      <c r="B1677" s="22" t="str">
        <f>'Base year costs 2425'!C1677</f>
        <v>PI_Poles</v>
      </c>
      <c r="C1677" s="22" t="str">
        <f>'Base year costs 2425'!D1677</f>
        <v>10Mbit/s</v>
      </c>
      <c r="D1677" s="22" t="str">
        <f>'Base year costs 2425'!E1677</f>
        <v>Leased lines access - Area 3</v>
      </c>
      <c r="E1677" s="22" t="str">
        <f>'Base year costs 2425'!F1677</f>
        <v>EAD 10Mbps Connections - External - Leased lines access - Area 3</v>
      </c>
      <c r="F1677" s="22" t="str">
        <f>'Base year costs 2425'!G1677</f>
        <v>PI_Poles</v>
      </c>
      <c r="H1677" s="103">
        <f>IF($B1677=$P$5,INDEX([1]UnitCosts_Service!$R$9:$R$608,MATCH($A1677,[1]UnitCosts_Service!$B$9:$B$608,0)),0)</f>
        <v>0</v>
      </c>
      <c r="I1677" s="103">
        <f>IF($B1677=$R$5,INDEX('[1]Serv RAV Fcast'!$CA$12:$CA$611,MATCH(A1677,'[1]Serv RAV Fcast'!$B$12:$B$611,0)) + INDEX('[1]Serv RAV Fcast'!$CK$12:$CK$611,MATCH(A1677,'[1]Serv RAV Fcast'!$B$12:$B$611,0)) + INDEX('[1]Serv RAV Fcast'!$CU$12:$CU$611,MATCH(A1677,'[1]Serv RAV Fcast'!$B$12:$B$611,0)),0)</f>
        <v>0</v>
      </c>
      <c r="J1677" s="109">
        <f>IF(A1677="",0,INDEX('[1]UnitCost (ex Cumulo&amp;RAV Fcasts)'!$D$180:$WE$349,MATCH($B1677,'[1]UnitCost (ex Cumulo&amp;RAV Fcasts)'!$B$180:$B$349,0),MATCH($A1677,'[1]UnitCost (ex Cumulo&amp;RAV Fcasts)'!$D$3:$WE$3,0)))</f>
        <v>0</v>
      </c>
      <c r="K1677" s="110">
        <f>IF(A1677="",0,SUM(H1677:J1677)*INDEX('Service volumes'!$D:$D,MATCH($A1677,'Service volumes'!$A:$A,0)))</f>
        <v>0</v>
      </c>
      <c r="L1677" s="109">
        <f>IF(A1677="",0,INDEX('[1]UnitCost (ROCE, ex RAV Fcast)'!$D$180:$WE$349,MATCH($B1677,'[1]UnitCost (ROCE, ex RAV Fcast)'!$B$180:$B$349,0),MATCH($A1677,'[1]UnitCost (ROCE, ex RAV Fcast)'!$D$3:$WE$3,0)))</f>
        <v>0</v>
      </c>
      <c r="M1677" s="103">
        <f>IF($B1677=$R$5,INDEX('[1]Serv RAV Fcast'!$CU$12:$CU$611,MATCH($A1677,'[1]Serv RAV Fcast'!$B$12:$B$611,0)),0)</f>
        <v>0</v>
      </c>
      <c r="N1677" s="110">
        <f>IF(A1677="",0,SUM(L1677:M1677)*INDEX('Service volumes'!$D:$D,MATCH($A1677,'Service volumes'!$A:$A,0)))</f>
        <v>0</v>
      </c>
    </row>
    <row r="1678" spans="1:14" ht="14.25" x14ac:dyDescent="0.35">
      <c r="A1678" s="22" t="str">
        <f>'Base year costs 2425'!B1678</f>
        <v>SS163</v>
      </c>
      <c r="B1678" s="22" t="str">
        <f>'Base year costs 2425'!C1678</f>
        <v>CL573</v>
      </c>
      <c r="C1678" s="22" t="str">
        <f>'Base year costs 2425'!D1678</f>
        <v>10Mbit/s</v>
      </c>
      <c r="D1678" s="22" t="str">
        <f>'Base year costs 2425'!E1678</f>
        <v>Leased lines access - Area 3</v>
      </c>
      <c r="E1678" s="22" t="str">
        <f>'Base year costs 2425'!F1678</f>
        <v>EAD 10Mbps Connections - External - Leased lines access - Area 3</v>
      </c>
      <c r="F1678" s="22" t="str">
        <f>'Base year costs 2425'!G1678</f>
        <v>OR Service Centre - Provision Ethernet</v>
      </c>
      <c r="H1678" s="103">
        <f>IF($B1678=$P$5,INDEX([1]UnitCosts_Service!$R$9:$R$608,MATCH($A1678,[1]UnitCosts_Service!$B$9:$B$608,0)),0)</f>
        <v>0</v>
      </c>
      <c r="I1678" s="103">
        <f>IF($B1678=$R$5,INDEX('[1]Serv RAV Fcast'!$CA$12:$CA$611,MATCH(A1678,'[1]Serv RAV Fcast'!$B$12:$B$611,0)) + INDEX('[1]Serv RAV Fcast'!$CK$12:$CK$611,MATCH(A1678,'[1]Serv RAV Fcast'!$B$12:$B$611,0)) + INDEX('[1]Serv RAV Fcast'!$CU$12:$CU$611,MATCH(A1678,'[1]Serv RAV Fcast'!$B$12:$B$611,0)),0)</f>
        <v>0</v>
      </c>
      <c r="J1678" s="109">
        <f>IF(A1678="",0,INDEX('[1]UnitCost (ex Cumulo&amp;RAV Fcasts)'!$D$180:$WE$349,MATCH($B1678,'[1]UnitCost (ex Cumulo&amp;RAV Fcasts)'!$B$180:$B$349,0),MATCH($A1678,'[1]UnitCost (ex Cumulo&amp;RAV Fcasts)'!$D$3:$WE$3,0)))</f>
        <v>0</v>
      </c>
      <c r="K1678" s="110">
        <f>IF(A1678="",0,SUM(H1678:J1678)*INDEX('Service volumes'!$D:$D,MATCH($A1678,'Service volumes'!$A:$A,0)))</f>
        <v>0</v>
      </c>
      <c r="L1678" s="109">
        <f>IF(A1678="",0,INDEX('[1]UnitCost (ROCE, ex RAV Fcast)'!$D$180:$WE$349,MATCH($B1678,'[1]UnitCost (ROCE, ex RAV Fcast)'!$B$180:$B$349,0),MATCH($A1678,'[1]UnitCost (ROCE, ex RAV Fcast)'!$D$3:$WE$3,0)))</f>
        <v>0</v>
      </c>
      <c r="M1678" s="103">
        <f>IF($B1678=$R$5,INDEX('[1]Serv RAV Fcast'!$CU$12:$CU$611,MATCH($A1678,'[1]Serv RAV Fcast'!$B$12:$B$611,0)),0)</f>
        <v>0</v>
      </c>
      <c r="N1678" s="110">
        <f>IF(A1678="",0,SUM(L1678:M1678)*INDEX('Service volumes'!$D:$D,MATCH($A1678,'Service volumes'!$A:$A,0)))</f>
        <v>0</v>
      </c>
    </row>
    <row r="1679" spans="1:14" ht="14.25" x14ac:dyDescent="0.35">
      <c r="A1679" s="22" t="str">
        <f>'Base year costs 2425'!B1679</f>
        <v>SS163</v>
      </c>
      <c r="B1679" s="22" t="str">
        <f>'Base year costs 2425'!C1679</f>
        <v>CL578</v>
      </c>
      <c r="C1679" s="22" t="str">
        <f>'Base year costs 2425'!D1679</f>
        <v>10Mbit/s</v>
      </c>
      <c r="D1679" s="22" t="str">
        <f>'Base year costs 2425'!E1679</f>
        <v>Leased lines access - Area 3</v>
      </c>
      <c r="E1679" s="22" t="str">
        <f>'Base year costs 2425'!F1679</f>
        <v>EAD 10Mbps Connections - External - Leased lines access - Area 3</v>
      </c>
      <c r="F1679" s="22" t="str">
        <f>'Base year costs 2425'!G1679</f>
        <v>OR Service Centre - Assurance Ethernet</v>
      </c>
      <c r="H1679" s="103">
        <f>IF($B1679=$P$5,INDEX([1]UnitCosts_Service!$R$9:$R$608,MATCH($A1679,[1]UnitCosts_Service!$B$9:$B$608,0)),0)</f>
        <v>0</v>
      </c>
      <c r="I1679" s="103">
        <f>IF($B1679=$R$5,INDEX('[1]Serv RAV Fcast'!$CA$12:$CA$611,MATCH(A1679,'[1]Serv RAV Fcast'!$B$12:$B$611,0)) + INDEX('[1]Serv RAV Fcast'!$CK$12:$CK$611,MATCH(A1679,'[1]Serv RAV Fcast'!$B$12:$B$611,0)) + INDEX('[1]Serv RAV Fcast'!$CU$12:$CU$611,MATCH(A1679,'[1]Serv RAV Fcast'!$B$12:$B$611,0)),0)</f>
        <v>0</v>
      </c>
      <c r="J1679" s="109">
        <f>IF(A1679="",0,INDEX('[1]UnitCost (ex Cumulo&amp;RAV Fcasts)'!$D$180:$WE$349,MATCH($B1679,'[1]UnitCost (ex Cumulo&amp;RAV Fcasts)'!$B$180:$B$349,0),MATCH($A1679,'[1]UnitCost (ex Cumulo&amp;RAV Fcasts)'!$D$3:$WE$3,0)))</f>
        <v>0</v>
      </c>
      <c r="K1679" s="110">
        <f>IF(A1679="",0,SUM(H1679:J1679)*INDEX('Service volumes'!$D:$D,MATCH($A1679,'Service volumes'!$A:$A,0)))</f>
        <v>0</v>
      </c>
      <c r="L1679" s="109">
        <f>IF(A1679="",0,INDEX('[1]UnitCost (ROCE, ex RAV Fcast)'!$D$180:$WE$349,MATCH($B1679,'[1]UnitCost (ROCE, ex RAV Fcast)'!$B$180:$B$349,0),MATCH($A1679,'[1]UnitCost (ROCE, ex RAV Fcast)'!$D$3:$WE$3,0)))</f>
        <v>0</v>
      </c>
      <c r="M1679" s="103">
        <f>IF($B1679=$R$5,INDEX('[1]Serv RAV Fcast'!$CU$12:$CU$611,MATCH($A1679,'[1]Serv RAV Fcast'!$B$12:$B$611,0)),0)</f>
        <v>0</v>
      </c>
      <c r="N1679" s="110">
        <f>IF(A1679="",0,SUM(L1679:M1679)*INDEX('Service volumes'!$D:$D,MATCH($A1679,'Service volumes'!$A:$A,0)))</f>
        <v>0</v>
      </c>
    </row>
    <row r="1680" spans="1:14" ht="14.25" x14ac:dyDescent="0.35">
      <c r="A1680" s="22" t="str">
        <f>'Base year costs 2425'!B1680</f>
        <v>SS163</v>
      </c>
      <c r="B1680" s="22" t="str">
        <f>'Base year costs 2425'!C1680</f>
        <v>CL601</v>
      </c>
      <c r="C1680" s="22" t="str">
        <f>'Base year costs 2425'!D1680</f>
        <v>10Mbit/s</v>
      </c>
      <c r="D1680" s="22" t="str">
        <f>'Base year costs 2425'!E1680</f>
        <v>Leased lines access - Area 3</v>
      </c>
      <c r="E1680" s="22" t="str">
        <f>'Base year costs 2425'!F1680</f>
        <v>EAD 10Mbps Connections - External - Leased lines access - Area 3</v>
      </c>
      <c r="F1680" s="22" t="str">
        <f>'Base year costs 2425'!G1680</f>
        <v>SLG Ethernet Provision External</v>
      </c>
      <c r="H1680" s="103">
        <f>IF($B1680=$P$5,INDEX([1]UnitCosts_Service!$R$9:$R$608,MATCH($A1680,[1]UnitCosts_Service!$B$9:$B$608,0)),0)</f>
        <v>0</v>
      </c>
      <c r="I1680" s="103">
        <f>IF($B1680=$R$5,INDEX('[1]Serv RAV Fcast'!$CA$12:$CA$611,MATCH(A1680,'[1]Serv RAV Fcast'!$B$12:$B$611,0)) + INDEX('[1]Serv RAV Fcast'!$CK$12:$CK$611,MATCH(A1680,'[1]Serv RAV Fcast'!$B$12:$B$611,0)) + INDEX('[1]Serv RAV Fcast'!$CU$12:$CU$611,MATCH(A1680,'[1]Serv RAV Fcast'!$B$12:$B$611,0)),0)</f>
        <v>0</v>
      </c>
      <c r="J1680" s="109">
        <f>IF(A1680="",0,INDEX('[1]UnitCost (ex Cumulo&amp;RAV Fcasts)'!$D$180:$WE$349,MATCH($B1680,'[1]UnitCost (ex Cumulo&amp;RAV Fcasts)'!$B$180:$B$349,0),MATCH($A1680,'[1]UnitCost (ex Cumulo&amp;RAV Fcasts)'!$D$3:$WE$3,0)))</f>
        <v>0</v>
      </c>
      <c r="K1680" s="110">
        <f>IF(A1680="",0,SUM(H1680:J1680)*INDEX('Service volumes'!$D:$D,MATCH($A1680,'Service volumes'!$A:$A,0)))</f>
        <v>0</v>
      </c>
      <c r="L1680" s="109">
        <f>IF(A1680="",0,INDEX('[1]UnitCost (ROCE, ex RAV Fcast)'!$D$180:$WE$349,MATCH($B1680,'[1]UnitCost (ROCE, ex RAV Fcast)'!$B$180:$B$349,0),MATCH($A1680,'[1]UnitCost (ROCE, ex RAV Fcast)'!$D$3:$WE$3,0)))</f>
        <v>0</v>
      </c>
      <c r="M1680" s="103">
        <f>IF($B1680=$R$5,INDEX('[1]Serv RAV Fcast'!$CU$12:$CU$611,MATCH($A1680,'[1]Serv RAV Fcast'!$B$12:$B$611,0)),0)</f>
        <v>0</v>
      </c>
      <c r="N1680" s="110">
        <f>IF(A1680="",0,SUM(L1680:M1680)*INDEX('Service volumes'!$D:$D,MATCH($A1680,'Service volumes'!$A:$A,0)))</f>
        <v>0</v>
      </c>
    </row>
    <row r="1681" spans="1:14" ht="14.25" x14ac:dyDescent="0.35">
      <c r="A1681" s="22" t="str">
        <f>'Base year costs 2425'!B1681</f>
        <v>SS163</v>
      </c>
      <c r="B1681" s="22" t="str">
        <f>'Base year costs 2425'!C1681</f>
        <v>CL602</v>
      </c>
      <c r="C1681" s="22" t="str">
        <f>'Base year costs 2425'!D1681</f>
        <v>10Mbit/s</v>
      </c>
      <c r="D1681" s="22" t="str">
        <f>'Base year costs 2425'!E1681</f>
        <v>Leased lines access - Area 3</v>
      </c>
      <c r="E1681" s="22" t="str">
        <f>'Base year costs 2425'!F1681</f>
        <v>EAD 10Mbps Connections - External - Leased lines access - Area 3</v>
      </c>
      <c r="F1681" s="22" t="str">
        <f>'Base year costs 2425'!G1681</f>
        <v>SLG Ethernet Assurance External</v>
      </c>
      <c r="H1681" s="103">
        <f>IF($B1681=$P$5,INDEX([1]UnitCosts_Service!$R$9:$R$608,MATCH($A1681,[1]UnitCosts_Service!$B$9:$B$608,0)),0)</f>
        <v>0</v>
      </c>
      <c r="I1681" s="103">
        <f>IF($B1681=$R$5,INDEX('[1]Serv RAV Fcast'!$CA$12:$CA$611,MATCH(A1681,'[1]Serv RAV Fcast'!$B$12:$B$611,0)) + INDEX('[1]Serv RAV Fcast'!$CK$12:$CK$611,MATCH(A1681,'[1]Serv RAV Fcast'!$B$12:$B$611,0)) + INDEX('[1]Serv RAV Fcast'!$CU$12:$CU$611,MATCH(A1681,'[1]Serv RAV Fcast'!$B$12:$B$611,0)),0)</f>
        <v>0</v>
      </c>
      <c r="J1681" s="109">
        <f>IF(A1681="",0,INDEX('[1]UnitCost (ex Cumulo&amp;RAV Fcasts)'!$D$180:$WE$349,MATCH($B1681,'[1]UnitCost (ex Cumulo&amp;RAV Fcasts)'!$B$180:$B$349,0),MATCH($A1681,'[1]UnitCost (ex Cumulo&amp;RAV Fcasts)'!$D$3:$WE$3,0)))</f>
        <v>0</v>
      </c>
      <c r="K1681" s="110">
        <f>IF(A1681="",0,SUM(H1681:J1681)*INDEX('Service volumes'!$D:$D,MATCH($A1681,'Service volumes'!$A:$A,0)))</f>
        <v>0</v>
      </c>
      <c r="L1681" s="109">
        <f>IF(A1681="",0,INDEX('[1]UnitCost (ROCE, ex RAV Fcast)'!$D$180:$WE$349,MATCH($B1681,'[1]UnitCost (ROCE, ex RAV Fcast)'!$B$180:$B$349,0),MATCH($A1681,'[1]UnitCost (ROCE, ex RAV Fcast)'!$D$3:$WE$3,0)))</f>
        <v>0</v>
      </c>
      <c r="M1681" s="103">
        <f>IF($B1681=$R$5,INDEX('[1]Serv RAV Fcast'!$CU$12:$CU$611,MATCH($A1681,'[1]Serv RAV Fcast'!$B$12:$B$611,0)),0)</f>
        <v>0</v>
      </c>
      <c r="N1681" s="110">
        <f>IF(A1681="",0,SUM(L1681:M1681)*INDEX('Service volumes'!$D:$D,MATCH($A1681,'Service volumes'!$A:$A,0)))</f>
        <v>0</v>
      </c>
    </row>
    <row r="1682" spans="1:14" ht="14.25" x14ac:dyDescent="0.35">
      <c r="A1682" s="22" t="str">
        <f>'Base year costs 2425'!B1682</f>
        <v>SS163</v>
      </c>
      <c r="B1682" s="22" t="str">
        <f>'Base year costs 2425'!C1682</f>
        <v>CL605</v>
      </c>
      <c r="C1682" s="22" t="str">
        <f>'Base year costs 2425'!D1682</f>
        <v>10Mbit/s</v>
      </c>
      <c r="D1682" s="22" t="str">
        <f>'Base year costs 2425'!E1682</f>
        <v>Leased lines access - Area 3</v>
      </c>
      <c r="E1682" s="22" t="str">
        <f>'Base year costs 2425'!F1682</f>
        <v>EAD 10Mbps Connections - External - Leased lines access - Area 3</v>
      </c>
      <c r="F1682" s="22" t="str">
        <f>'Base year costs 2425'!G1682</f>
        <v>SLG Ethernet Provision Internal</v>
      </c>
      <c r="H1682" s="103">
        <f>IF($B1682=$P$5,INDEX([1]UnitCosts_Service!$R$9:$R$608,MATCH($A1682,[1]UnitCosts_Service!$B$9:$B$608,0)),0)</f>
        <v>0</v>
      </c>
      <c r="I1682" s="103">
        <f>IF($B1682=$R$5,INDEX('[1]Serv RAV Fcast'!$CA$12:$CA$611,MATCH(A1682,'[1]Serv RAV Fcast'!$B$12:$B$611,0)) + INDEX('[1]Serv RAV Fcast'!$CK$12:$CK$611,MATCH(A1682,'[1]Serv RAV Fcast'!$B$12:$B$611,0)) + INDEX('[1]Serv RAV Fcast'!$CU$12:$CU$611,MATCH(A1682,'[1]Serv RAV Fcast'!$B$12:$B$611,0)),0)</f>
        <v>0</v>
      </c>
      <c r="J1682" s="109">
        <f>IF(A1682="",0,INDEX('[1]UnitCost (ex Cumulo&amp;RAV Fcasts)'!$D$180:$WE$349,MATCH($B1682,'[1]UnitCost (ex Cumulo&amp;RAV Fcasts)'!$B$180:$B$349,0),MATCH($A1682,'[1]UnitCost (ex Cumulo&amp;RAV Fcasts)'!$D$3:$WE$3,0)))</f>
        <v>0</v>
      </c>
      <c r="K1682" s="110">
        <f>IF(A1682="",0,SUM(H1682:J1682)*INDEX('Service volumes'!$D:$D,MATCH($A1682,'Service volumes'!$A:$A,0)))</f>
        <v>0</v>
      </c>
      <c r="L1682" s="109">
        <f>IF(A1682="",0,INDEX('[1]UnitCost (ROCE, ex RAV Fcast)'!$D$180:$WE$349,MATCH($B1682,'[1]UnitCost (ROCE, ex RAV Fcast)'!$B$180:$B$349,0),MATCH($A1682,'[1]UnitCost (ROCE, ex RAV Fcast)'!$D$3:$WE$3,0)))</f>
        <v>0</v>
      </c>
      <c r="M1682" s="103">
        <f>IF($B1682=$R$5,INDEX('[1]Serv RAV Fcast'!$CU$12:$CU$611,MATCH($A1682,'[1]Serv RAV Fcast'!$B$12:$B$611,0)),0)</f>
        <v>0</v>
      </c>
      <c r="N1682" s="110">
        <f>IF(A1682="",0,SUM(L1682:M1682)*INDEX('Service volumes'!$D:$D,MATCH($A1682,'Service volumes'!$A:$A,0)))</f>
        <v>0</v>
      </c>
    </row>
    <row r="1683" spans="1:14" ht="14.25" x14ac:dyDescent="0.35">
      <c r="A1683" s="22" t="str">
        <f>'Base year costs 2425'!B1683</f>
        <v>SS163</v>
      </c>
      <c r="B1683" s="22" t="str">
        <f>'Base year costs 2425'!C1683</f>
        <v>CL606</v>
      </c>
      <c r="C1683" s="22" t="str">
        <f>'Base year costs 2425'!D1683</f>
        <v>10Mbit/s</v>
      </c>
      <c r="D1683" s="22" t="str">
        <f>'Base year costs 2425'!E1683</f>
        <v>Leased lines access - Area 3</v>
      </c>
      <c r="E1683" s="22" t="str">
        <f>'Base year costs 2425'!F1683</f>
        <v>EAD 10Mbps Connections - External - Leased lines access - Area 3</v>
      </c>
      <c r="F1683" s="22" t="str">
        <f>'Base year costs 2425'!G1683</f>
        <v>SLG Ethernet Assurance Internal</v>
      </c>
      <c r="H1683" s="103">
        <f>IF($B1683=$P$5,INDEX([1]UnitCosts_Service!$R$9:$R$608,MATCH($A1683,[1]UnitCosts_Service!$B$9:$B$608,0)),0)</f>
        <v>0</v>
      </c>
      <c r="I1683" s="103">
        <f>IF($B1683=$R$5,INDEX('[1]Serv RAV Fcast'!$CA$12:$CA$611,MATCH(A1683,'[1]Serv RAV Fcast'!$B$12:$B$611,0)) + INDEX('[1]Serv RAV Fcast'!$CK$12:$CK$611,MATCH(A1683,'[1]Serv RAV Fcast'!$B$12:$B$611,0)) + INDEX('[1]Serv RAV Fcast'!$CU$12:$CU$611,MATCH(A1683,'[1]Serv RAV Fcast'!$B$12:$B$611,0)),0)</f>
        <v>0</v>
      </c>
      <c r="J1683" s="109">
        <f>IF(A1683="",0,INDEX('[1]UnitCost (ex Cumulo&amp;RAV Fcasts)'!$D$180:$WE$349,MATCH($B1683,'[1]UnitCost (ex Cumulo&amp;RAV Fcasts)'!$B$180:$B$349,0),MATCH($A1683,'[1]UnitCost (ex Cumulo&amp;RAV Fcasts)'!$D$3:$WE$3,0)))</f>
        <v>0</v>
      </c>
      <c r="K1683" s="110">
        <f>IF(A1683="",0,SUM(H1683:J1683)*INDEX('Service volumes'!$D:$D,MATCH($A1683,'Service volumes'!$A:$A,0)))</f>
        <v>0</v>
      </c>
      <c r="L1683" s="109">
        <f>IF(A1683="",0,INDEX('[1]UnitCost (ROCE, ex RAV Fcast)'!$D$180:$WE$349,MATCH($B1683,'[1]UnitCost (ROCE, ex RAV Fcast)'!$B$180:$B$349,0),MATCH($A1683,'[1]UnitCost (ROCE, ex RAV Fcast)'!$D$3:$WE$3,0)))</f>
        <v>0</v>
      </c>
      <c r="M1683" s="103">
        <f>IF($B1683=$R$5,INDEX('[1]Serv RAV Fcast'!$CU$12:$CU$611,MATCH($A1683,'[1]Serv RAV Fcast'!$B$12:$B$611,0)),0)</f>
        <v>0</v>
      </c>
      <c r="N1683" s="110">
        <f>IF(A1683="",0,SUM(L1683:M1683)*INDEX('Service volumes'!$D:$D,MATCH($A1683,'Service volumes'!$A:$A,0)))</f>
        <v>0</v>
      </c>
    </row>
    <row r="1684" spans="1:14" ht="14.25" x14ac:dyDescent="0.35">
      <c r="A1684" s="22" t="str">
        <f>'Base year costs 2425'!B1684</f>
        <v>SS163</v>
      </c>
      <c r="B1684" s="22" t="str">
        <f>'Base year costs 2425'!C1684</f>
        <v>CO772</v>
      </c>
      <c r="C1684" s="22" t="str">
        <f>'Base year costs 2425'!D1684</f>
        <v>10Mbit/s</v>
      </c>
      <c r="D1684" s="22" t="str">
        <f>'Base year costs 2425'!E1684</f>
        <v>Leased lines access - Area 3</v>
      </c>
      <c r="E1684" s="22" t="str">
        <f>'Base year costs 2425'!F1684</f>
        <v>EAD 10Mbps Connections - External - Leased lines access - Area 3</v>
      </c>
      <c r="F1684" s="22" t="str">
        <f>'Base year costs 2425'!G1684</f>
        <v>Openreach Systems &amp; Development (Ethernet Specific)</v>
      </c>
      <c r="H1684" s="103">
        <f>IF($B1684=$P$5,INDEX([1]UnitCosts_Service!$R$9:$R$608,MATCH($A1684,[1]UnitCosts_Service!$B$9:$B$608,0)),0)</f>
        <v>0</v>
      </c>
      <c r="I1684" s="103">
        <f>IF($B1684=$R$5,INDEX('[1]Serv RAV Fcast'!$CA$12:$CA$611,MATCH(A1684,'[1]Serv RAV Fcast'!$B$12:$B$611,0)) + INDEX('[1]Serv RAV Fcast'!$CK$12:$CK$611,MATCH(A1684,'[1]Serv RAV Fcast'!$B$12:$B$611,0)) + INDEX('[1]Serv RAV Fcast'!$CU$12:$CU$611,MATCH(A1684,'[1]Serv RAV Fcast'!$B$12:$B$611,0)),0)</f>
        <v>0</v>
      </c>
      <c r="J1684" s="109">
        <f>IF(A1684="",0,INDEX('[1]UnitCost (ex Cumulo&amp;RAV Fcasts)'!$D$180:$WE$349,MATCH($B1684,'[1]UnitCost (ex Cumulo&amp;RAV Fcasts)'!$B$180:$B$349,0),MATCH($A1684,'[1]UnitCost (ex Cumulo&amp;RAV Fcasts)'!$D$3:$WE$3,0)))</f>
        <v>0</v>
      </c>
      <c r="K1684" s="110">
        <f>IF(A1684="",0,SUM(H1684:J1684)*INDEX('Service volumes'!$D:$D,MATCH($A1684,'Service volumes'!$A:$A,0)))</f>
        <v>0</v>
      </c>
      <c r="L1684" s="109">
        <f>IF(A1684="",0,INDEX('[1]UnitCost (ROCE, ex RAV Fcast)'!$D$180:$WE$349,MATCH($B1684,'[1]UnitCost (ROCE, ex RAV Fcast)'!$B$180:$B$349,0),MATCH($A1684,'[1]UnitCost (ROCE, ex RAV Fcast)'!$D$3:$WE$3,0)))</f>
        <v>0</v>
      </c>
      <c r="M1684" s="103">
        <f>IF($B1684=$R$5,INDEX('[1]Serv RAV Fcast'!$CU$12:$CU$611,MATCH($A1684,'[1]Serv RAV Fcast'!$B$12:$B$611,0)),0)</f>
        <v>0</v>
      </c>
      <c r="N1684" s="110">
        <f>IF(A1684="",0,SUM(L1684:M1684)*INDEX('Service volumes'!$D:$D,MATCH($A1684,'Service volumes'!$A:$A,0)))</f>
        <v>0</v>
      </c>
    </row>
    <row r="1685" spans="1:14" ht="14.25" x14ac:dyDescent="0.35">
      <c r="A1685" s="22" t="str">
        <f>'Base year costs 2425'!B1685</f>
        <v>SS163</v>
      </c>
      <c r="B1685" s="22" t="str">
        <f>'Base year costs 2425'!C1685</f>
        <v>CO801</v>
      </c>
      <c r="C1685" s="22" t="str">
        <f>'Base year costs 2425'!D1685</f>
        <v>10Mbit/s</v>
      </c>
      <c r="D1685" s="22" t="str">
        <f>'Base year costs 2425'!E1685</f>
        <v>Leased lines access - Area 3</v>
      </c>
      <c r="E1685" s="22" t="str">
        <f>'Base year costs 2425'!F1685</f>
        <v>EAD 10Mbps Connections - External - Leased lines access - Area 3</v>
      </c>
      <c r="F1685" s="22" t="str">
        <f>'Base year costs 2425'!G1685</f>
        <v>Ofcom Administration Fee - Openreach</v>
      </c>
      <c r="H1685" s="103">
        <f>IF($B1685=$P$5,INDEX([1]UnitCosts_Service!$R$9:$R$608,MATCH($A1685,[1]UnitCosts_Service!$B$9:$B$608,0)),0)</f>
        <v>0</v>
      </c>
      <c r="I1685" s="103">
        <f>IF($B1685=$R$5,INDEX('[1]Serv RAV Fcast'!$CA$12:$CA$611,MATCH(A1685,'[1]Serv RAV Fcast'!$B$12:$B$611,0)) + INDEX('[1]Serv RAV Fcast'!$CK$12:$CK$611,MATCH(A1685,'[1]Serv RAV Fcast'!$B$12:$B$611,0)) + INDEX('[1]Serv RAV Fcast'!$CU$12:$CU$611,MATCH(A1685,'[1]Serv RAV Fcast'!$B$12:$B$611,0)),0)</f>
        <v>0</v>
      </c>
      <c r="J1685" s="109">
        <f>IF(A1685="",0,INDEX('[1]UnitCost (ex Cumulo&amp;RAV Fcasts)'!$D$180:$WE$349,MATCH($B1685,'[1]UnitCost (ex Cumulo&amp;RAV Fcasts)'!$B$180:$B$349,0),MATCH($A1685,'[1]UnitCost (ex Cumulo&amp;RAV Fcasts)'!$D$3:$WE$3,0)))</f>
        <v>0</v>
      </c>
      <c r="K1685" s="110">
        <f>IF(A1685="",0,SUM(H1685:J1685)*INDEX('Service volumes'!$D:$D,MATCH($A1685,'Service volumes'!$A:$A,0)))</f>
        <v>0</v>
      </c>
      <c r="L1685" s="109">
        <f>IF(A1685="",0,INDEX('[1]UnitCost (ROCE, ex RAV Fcast)'!$D$180:$WE$349,MATCH($B1685,'[1]UnitCost (ROCE, ex RAV Fcast)'!$B$180:$B$349,0),MATCH($A1685,'[1]UnitCost (ROCE, ex RAV Fcast)'!$D$3:$WE$3,0)))</f>
        <v>0</v>
      </c>
      <c r="M1685" s="103">
        <f>IF($B1685=$R$5,INDEX('[1]Serv RAV Fcast'!$CU$12:$CU$611,MATCH($A1685,'[1]Serv RAV Fcast'!$B$12:$B$611,0)),0)</f>
        <v>0</v>
      </c>
      <c r="N1685" s="110">
        <f>IF(A1685="",0,SUM(L1685:M1685)*INDEX('Service volumes'!$D:$D,MATCH($A1685,'Service volumes'!$A:$A,0)))</f>
        <v>0</v>
      </c>
    </row>
    <row r="1686" spans="1:14" ht="14.25" x14ac:dyDescent="0.35">
      <c r="A1686" s="22" t="str">
        <f>'Base year costs 2425'!B1686</f>
        <v>SS163</v>
      </c>
      <c r="B1686" s="22" t="str">
        <f>'Base year costs 2425'!C1686</f>
        <v>CP502</v>
      </c>
      <c r="C1686" s="22" t="str">
        <f>'Base year costs 2425'!D1686</f>
        <v>10Mbit/s</v>
      </c>
      <c r="D1686" s="22" t="str">
        <f>'Base year costs 2425'!E1686</f>
        <v>Leased lines access - Area 3</v>
      </c>
      <c r="E1686" s="22" t="str">
        <f>'Base year costs 2425'!F1686</f>
        <v>EAD 10Mbps Connections - External - Leased lines access - Area 3</v>
      </c>
      <c r="F1686" s="22" t="str">
        <f>'Base year costs 2425'!G1686</f>
        <v>Openreach sales product management</v>
      </c>
      <c r="H1686" s="103">
        <f>IF($B1686=$P$5,INDEX([1]UnitCosts_Service!$R$9:$R$608,MATCH($A1686,[1]UnitCosts_Service!$B$9:$B$608,0)),0)</f>
        <v>0</v>
      </c>
      <c r="I1686" s="103">
        <f>IF($B1686=$R$5,INDEX('[1]Serv RAV Fcast'!$CA$12:$CA$611,MATCH(A1686,'[1]Serv RAV Fcast'!$B$12:$B$611,0)) + INDEX('[1]Serv RAV Fcast'!$CK$12:$CK$611,MATCH(A1686,'[1]Serv RAV Fcast'!$B$12:$B$611,0)) + INDEX('[1]Serv RAV Fcast'!$CU$12:$CU$611,MATCH(A1686,'[1]Serv RAV Fcast'!$B$12:$B$611,0)),0)</f>
        <v>0</v>
      </c>
      <c r="J1686" s="109">
        <f>IF(A1686="",0,INDEX('[1]UnitCost (ex Cumulo&amp;RAV Fcasts)'!$D$180:$WE$349,MATCH($B1686,'[1]UnitCost (ex Cumulo&amp;RAV Fcasts)'!$B$180:$B$349,0),MATCH($A1686,'[1]UnitCost (ex Cumulo&amp;RAV Fcasts)'!$D$3:$WE$3,0)))</f>
        <v>0</v>
      </c>
      <c r="K1686" s="110">
        <f>IF(A1686="",0,SUM(H1686:J1686)*INDEX('Service volumes'!$D:$D,MATCH($A1686,'Service volumes'!$A:$A,0)))</f>
        <v>0</v>
      </c>
      <c r="L1686" s="109">
        <f>IF(A1686="",0,INDEX('[1]UnitCost (ROCE, ex RAV Fcast)'!$D$180:$WE$349,MATCH($B1686,'[1]UnitCost (ROCE, ex RAV Fcast)'!$B$180:$B$349,0),MATCH($A1686,'[1]UnitCost (ROCE, ex RAV Fcast)'!$D$3:$WE$3,0)))</f>
        <v>0</v>
      </c>
      <c r="M1686" s="103">
        <f>IF($B1686=$R$5,INDEX('[1]Serv RAV Fcast'!$CU$12:$CU$611,MATCH($A1686,'[1]Serv RAV Fcast'!$B$12:$B$611,0)),0)</f>
        <v>0</v>
      </c>
      <c r="N1686" s="128">
        <f>IF(A1686="",0,SUM(L1686:M1686)*INDEX('Service volumes'!$D:$D,MATCH($A1686,'Service volumes'!$A:$A,0)))</f>
        <v>0</v>
      </c>
    </row>
    <row r="1687" spans="1:14" ht="14.25" x14ac:dyDescent="0.35">
      <c r="A1687" s="22" t="str">
        <f>'Base year costs 2425'!B1687</f>
        <v>SS163</v>
      </c>
      <c r="B1687" s="22" t="str">
        <f>'Base year costs 2425'!C1687</f>
        <v>CW900</v>
      </c>
      <c r="C1687" s="22" t="str">
        <f>'Base year costs 2425'!D1687</f>
        <v>10Mbit/s</v>
      </c>
      <c r="D1687" s="22" t="str">
        <f>'Base year costs 2425'!E1687</f>
        <v>Leased lines access - Area 3</v>
      </c>
      <c r="E1687" s="22" t="str">
        <f>'Base year costs 2425'!F1687</f>
        <v>EAD 10Mbps Connections - External - Leased lines access - Area 3</v>
      </c>
      <c r="F1687" s="22" t="str">
        <f>'Base year costs 2425'!G1687</f>
        <v>Notional Debtors</v>
      </c>
      <c r="H1687" s="103">
        <f>IF($B1687=$P$5,INDEX([1]UnitCosts_Service!$R$9:$R$608,MATCH($A1687,[1]UnitCosts_Service!$B$9:$B$608,0)),0)</f>
        <v>0</v>
      </c>
      <c r="I1687" s="103">
        <f>IF($B1687=$R$5,INDEX('[1]Serv RAV Fcast'!$CA$12:$CA$611,MATCH(A1687,'[1]Serv RAV Fcast'!$B$12:$B$611,0)) + INDEX('[1]Serv RAV Fcast'!$CK$12:$CK$611,MATCH(A1687,'[1]Serv RAV Fcast'!$B$12:$B$611,0)) + INDEX('[1]Serv RAV Fcast'!$CU$12:$CU$611,MATCH(A1687,'[1]Serv RAV Fcast'!$B$12:$B$611,0)),0)</f>
        <v>0</v>
      </c>
      <c r="J1687" s="109">
        <f>IF(A1687="",0,INDEX('[1]UnitCost (ex Cumulo&amp;RAV Fcasts)'!$D$180:$WE$349,MATCH($B1687,'[1]UnitCost (ex Cumulo&amp;RAV Fcasts)'!$B$180:$B$349,0),MATCH($A1687,'[1]UnitCost (ex Cumulo&amp;RAV Fcasts)'!$D$3:$WE$3,0)))</f>
        <v>0</v>
      </c>
      <c r="K1687" s="110">
        <f>IF(A1687="",0,SUM(H1687:J1687)*INDEX('Service volumes'!$D:$D,MATCH($A1687,'Service volumes'!$A:$A,0)))</f>
        <v>0</v>
      </c>
      <c r="L1687" s="109">
        <f>IF(A1687="",0,INDEX('[1]UnitCost (ROCE, ex RAV Fcast)'!$D$180:$WE$349,MATCH($B1687,'[1]UnitCost (ROCE, ex RAV Fcast)'!$B$180:$B$349,0),MATCH($A1687,'[1]UnitCost (ROCE, ex RAV Fcast)'!$D$3:$WE$3,0)))</f>
        <v>0</v>
      </c>
      <c r="M1687" s="103">
        <f>IF($B1687=$R$5,INDEX('[1]Serv RAV Fcast'!$CU$12:$CU$611,MATCH($A1687,'[1]Serv RAV Fcast'!$B$12:$B$611,0)),0)</f>
        <v>0</v>
      </c>
      <c r="N1687" s="110">
        <f>IF(A1687="",0,SUM(L1687:M1687)*INDEX('Service volumes'!$D:$D,MATCH($A1687,'Service volumes'!$A:$A,0)))</f>
        <v>0</v>
      </c>
    </row>
    <row r="1688" spans="1:14" ht="14.25" x14ac:dyDescent="0.35">
      <c r="A1688" s="22" t="str">
        <f>'Base year costs 2425'!B1688</f>
        <v>SS164</v>
      </c>
      <c r="B1688" s="22" t="str">
        <f>'Base year costs 2425'!C1688</f>
        <v>CL943</v>
      </c>
      <c r="C1688" s="22" t="str">
        <f>'Base year costs 2425'!D1688</f>
        <v>10Mbit/s</v>
      </c>
      <c r="D1688" s="22" t="str">
        <f>'Base year costs 2425'!E1688</f>
        <v>Leased lines access - Area 3</v>
      </c>
      <c r="E1688" s="22" t="str">
        <f>'Base year costs 2425'!F1688</f>
        <v>EAD 10Mbps Connections - Internal - Leased lines access - Area 3</v>
      </c>
      <c r="F1688" s="22" t="str">
        <f>'Base year costs 2425'!G1688</f>
        <v>Cumulo - OR</v>
      </c>
      <c r="H1688" s="103">
        <f>IF($B1688=$P$5,INDEX([1]UnitCosts_Service!$R$9:$R$608,MATCH($A1688,[1]UnitCosts_Service!$B$9:$B$608,0)),0)</f>
        <v>0</v>
      </c>
      <c r="I1688" s="103">
        <f>IF($B1688=$R$5,INDEX('[1]Serv RAV Fcast'!$CA$12:$CA$611,MATCH(A1688,'[1]Serv RAV Fcast'!$B$12:$B$611,0)) + INDEX('[1]Serv RAV Fcast'!$CK$12:$CK$611,MATCH(A1688,'[1]Serv RAV Fcast'!$B$12:$B$611,0)) + INDEX('[1]Serv RAV Fcast'!$CU$12:$CU$611,MATCH(A1688,'[1]Serv RAV Fcast'!$B$12:$B$611,0)),0)</f>
        <v>0</v>
      </c>
      <c r="J1688" s="109">
        <f>IF(A1688="",0,INDEX('[1]UnitCost (ex Cumulo&amp;RAV Fcasts)'!$D$180:$WE$349,MATCH($B1688,'[1]UnitCost (ex Cumulo&amp;RAV Fcasts)'!$B$180:$B$349,0),MATCH($A1688,'[1]UnitCost (ex Cumulo&amp;RAV Fcasts)'!$D$3:$WE$3,0)))</f>
        <v>0</v>
      </c>
      <c r="K1688" s="110">
        <f>IF(A1688="",0,SUM(H1688:J1688)*INDEX('Service volumes'!$D:$D,MATCH($A1688,'Service volumes'!$A:$A,0)))</f>
        <v>0</v>
      </c>
      <c r="L1688" s="109">
        <f>IF(A1688="",0,INDEX('[1]UnitCost (ROCE, ex RAV Fcast)'!$D$180:$WE$349,MATCH($B1688,'[1]UnitCost (ROCE, ex RAV Fcast)'!$B$180:$B$349,0),MATCH($A1688,'[1]UnitCost (ROCE, ex RAV Fcast)'!$D$3:$WE$3,0)))</f>
        <v>0</v>
      </c>
      <c r="M1688" s="103">
        <f>IF($B1688=$R$5,INDEX('[1]Serv RAV Fcast'!$CU$12:$CU$611,MATCH($A1688,'[1]Serv RAV Fcast'!$B$12:$B$611,0)),0)</f>
        <v>0</v>
      </c>
      <c r="N1688" s="110">
        <f>IF(A1688="",0,SUM(L1688:M1688)*INDEX('Service volumes'!$D:$D,MATCH($A1688,'Service volumes'!$A:$A,0)))</f>
        <v>0</v>
      </c>
    </row>
    <row r="1689" spans="1:14" ht="14.25" x14ac:dyDescent="0.35">
      <c r="A1689" s="22" t="str">
        <f>'Base year costs 2425'!B1689</f>
        <v>SS164</v>
      </c>
      <c r="B1689" s="22" t="str">
        <f>'Base year costs 2425'!C1689</f>
        <v>CO445</v>
      </c>
      <c r="C1689" s="22" t="str">
        <f>'Base year costs 2425'!D1689</f>
        <v>10Mbit/s</v>
      </c>
      <c r="D1689" s="22" t="str">
        <f>'Base year costs 2425'!E1689</f>
        <v>Leased lines access - Area 3</v>
      </c>
      <c r="E1689" s="22" t="str">
        <f>'Base year costs 2425'!F1689</f>
        <v>EAD 10Mbps Connections - Internal - Leased lines access - Area 3</v>
      </c>
      <c r="F1689" s="22" t="str">
        <f>'Base year costs 2425'!G1689</f>
        <v>Ethernet Monitoring Platform</v>
      </c>
      <c r="H1689" s="103">
        <f>IF($B1689=$P$5,INDEX([1]UnitCosts_Service!$R$9:$R$608,MATCH($A1689,[1]UnitCosts_Service!$B$9:$B$608,0)),0)</f>
        <v>0</v>
      </c>
      <c r="I1689" s="103">
        <f>IF($B1689=$R$5,INDEX('[1]Serv RAV Fcast'!$CA$12:$CA$611,MATCH(A1689,'[1]Serv RAV Fcast'!$B$12:$B$611,0)) + INDEX('[1]Serv RAV Fcast'!$CK$12:$CK$611,MATCH(A1689,'[1]Serv RAV Fcast'!$B$12:$B$611,0)) + INDEX('[1]Serv RAV Fcast'!$CU$12:$CU$611,MATCH(A1689,'[1]Serv RAV Fcast'!$B$12:$B$611,0)),0)</f>
        <v>0</v>
      </c>
      <c r="J1689" s="109">
        <f>IF(A1689="",0,INDEX('[1]UnitCost (ex Cumulo&amp;RAV Fcasts)'!$D$180:$WE$349,MATCH($B1689,'[1]UnitCost (ex Cumulo&amp;RAV Fcasts)'!$B$180:$B$349,0),MATCH($A1689,'[1]UnitCost (ex Cumulo&amp;RAV Fcasts)'!$D$3:$WE$3,0)))</f>
        <v>0</v>
      </c>
      <c r="K1689" s="110">
        <f>IF(A1689="",0,SUM(H1689:J1689)*INDEX('Service volumes'!$D:$D,MATCH($A1689,'Service volumes'!$A:$A,0)))</f>
        <v>0</v>
      </c>
      <c r="L1689" s="109">
        <f>IF(A1689="",0,INDEX('[1]UnitCost (ROCE, ex RAV Fcast)'!$D$180:$WE$349,MATCH($B1689,'[1]UnitCost (ROCE, ex RAV Fcast)'!$B$180:$B$349,0),MATCH($A1689,'[1]UnitCost (ROCE, ex RAV Fcast)'!$D$3:$WE$3,0)))</f>
        <v>0</v>
      </c>
      <c r="M1689" s="103">
        <f>IF($B1689=$R$5,INDEX('[1]Serv RAV Fcast'!$CU$12:$CU$611,MATCH($A1689,'[1]Serv RAV Fcast'!$B$12:$B$611,0)),0)</f>
        <v>0</v>
      </c>
      <c r="N1689" s="110">
        <f>IF(A1689="",0,SUM(L1689:M1689)*INDEX('Service volumes'!$D:$D,MATCH($A1689,'Service volumes'!$A:$A,0)))</f>
        <v>0</v>
      </c>
    </row>
    <row r="1690" spans="1:14" ht="14.25" x14ac:dyDescent="0.35">
      <c r="A1690" s="22" t="str">
        <f>'Base year costs 2425'!B1690</f>
        <v>SS164</v>
      </c>
      <c r="B1690" s="22" t="str">
        <f>'Base year costs 2425'!C1690</f>
        <v>CO485</v>
      </c>
      <c r="C1690" s="22" t="str">
        <f>'Base year costs 2425'!D1690</f>
        <v>10Mbit/s</v>
      </c>
      <c r="D1690" s="22" t="str">
        <f>'Base year costs 2425'!E1690</f>
        <v>Leased lines access - Area 3</v>
      </c>
      <c r="E1690" s="22" t="str">
        <f>'Base year costs 2425'!F1690</f>
        <v>EAD 10Mbps Connections - Internal - Leased lines access - Area 3</v>
      </c>
      <c r="F1690" s="22" t="str">
        <f>'Base year costs 2425'!G1690</f>
        <v>Ethernet Electronics Current</v>
      </c>
      <c r="H1690" s="103">
        <f>IF($B1690=$P$5,INDEX([1]UnitCosts_Service!$R$9:$R$608,MATCH($A1690,[1]UnitCosts_Service!$B$9:$B$608,0)),0)</f>
        <v>0</v>
      </c>
      <c r="I1690" s="103">
        <f>IF($B1690=$R$5,INDEX('[1]Serv RAV Fcast'!$CA$12:$CA$611,MATCH(A1690,'[1]Serv RAV Fcast'!$B$12:$B$611,0)) + INDEX('[1]Serv RAV Fcast'!$CK$12:$CK$611,MATCH(A1690,'[1]Serv RAV Fcast'!$B$12:$B$611,0)) + INDEX('[1]Serv RAV Fcast'!$CU$12:$CU$611,MATCH(A1690,'[1]Serv RAV Fcast'!$B$12:$B$611,0)),0)</f>
        <v>0</v>
      </c>
      <c r="J1690" s="109">
        <f>IF(A1690="",0,INDEX('[1]UnitCost (ex Cumulo&amp;RAV Fcasts)'!$D$180:$WE$349,MATCH($B1690,'[1]UnitCost (ex Cumulo&amp;RAV Fcasts)'!$B$180:$B$349,0),MATCH($A1690,'[1]UnitCost (ex Cumulo&amp;RAV Fcasts)'!$D$3:$WE$3,0)))</f>
        <v>0</v>
      </c>
      <c r="K1690" s="110">
        <f>IF(A1690="",0,SUM(H1690:J1690)*INDEX('Service volumes'!$D:$D,MATCH($A1690,'Service volumes'!$A:$A,0)))</f>
        <v>0</v>
      </c>
      <c r="L1690" s="109">
        <f>IF(A1690="",0,INDEX('[1]UnitCost (ROCE, ex RAV Fcast)'!$D$180:$WE$349,MATCH($B1690,'[1]UnitCost (ROCE, ex RAV Fcast)'!$B$180:$B$349,0),MATCH($A1690,'[1]UnitCost (ROCE, ex RAV Fcast)'!$D$3:$WE$3,0)))</f>
        <v>0</v>
      </c>
      <c r="M1690" s="103">
        <f>IF($B1690=$R$5,INDEX('[1]Serv RAV Fcast'!$CU$12:$CU$611,MATCH($A1690,'[1]Serv RAV Fcast'!$B$12:$B$611,0)),0)</f>
        <v>0</v>
      </c>
      <c r="N1690" s="110">
        <f>IF(A1690="",0,SUM(L1690:M1690)*INDEX('Service volumes'!$D:$D,MATCH($A1690,'Service volumes'!$A:$A,0)))</f>
        <v>0</v>
      </c>
    </row>
    <row r="1691" spans="1:14" ht="14.25" x14ac:dyDescent="0.35">
      <c r="A1691" s="22" t="str">
        <f>'Base year costs 2425'!B1691</f>
        <v>SS164</v>
      </c>
      <c r="B1691" s="22" t="str">
        <f>'Base year costs 2425'!C1691</f>
        <v>CO487</v>
      </c>
      <c r="C1691" s="22" t="str">
        <f>'Base year costs 2425'!D1691</f>
        <v>10Mbit/s</v>
      </c>
      <c r="D1691" s="22" t="str">
        <f>'Base year costs 2425'!E1691</f>
        <v>Leased lines access - Area 3</v>
      </c>
      <c r="E1691" s="22" t="str">
        <f>'Base year costs 2425'!F1691</f>
        <v>EAD 10Mbps Connections - Internal - Leased lines access - Area 3</v>
      </c>
      <c r="F1691" s="22" t="str">
        <f>'Base year costs 2425'!G1691</f>
        <v>EAD Electronics Capital</v>
      </c>
      <c r="H1691" s="103">
        <f>IF($B1691=$P$5,INDEX([1]UnitCosts_Service!$R$9:$R$608,MATCH($A1691,[1]UnitCosts_Service!$B$9:$B$608,0)),0)</f>
        <v>0</v>
      </c>
      <c r="I1691" s="103">
        <f>IF($B1691=$R$5,INDEX('[1]Serv RAV Fcast'!$CA$12:$CA$611,MATCH(A1691,'[1]Serv RAV Fcast'!$B$12:$B$611,0)) + INDEX('[1]Serv RAV Fcast'!$CK$12:$CK$611,MATCH(A1691,'[1]Serv RAV Fcast'!$B$12:$B$611,0)) + INDEX('[1]Serv RAV Fcast'!$CU$12:$CU$611,MATCH(A1691,'[1]Serv RAV Fcast'!$B$12:$B$611,0)),0)</f>
        <v>0</v>
      </c>
      <c r="J1691" s="109">
        <f>IF(A1691="",0,INDEX('[1]UnitCost (ex Cumulo&amp;RAV Fcasts)'!$D$180:$WE$349,MATCH($B1691,'[1]UnitCost (ex Cumulo&amp;RAV Fcasts)'!$B$180:$B$349,0),MATCH($A1691,'[1]UnitCost (ex Cumulo&amp;RAV Fcasts)'!$D$3:$WE$3,0)))</f>
        <v>0</v>
      </c>
      <c r="K1691" s="110">
        <f>IF(A1691="",0,SUM(H1691:J1691)*INDEX('Service volumes'!$D:$D,MATCH($A1691,'Service volumes'!$A:$A,0)))</f>
        <v>0</v>
      </c>
      <c r="L1691" s="109">
        <f>IF(A1691="",0,INDEX('[1]UnitCost (ROCE, ex RAV Fcast)'!$D$180:$WE$349,MATCH($B1691,'[1]UnitCost (ROCE, ex RAV Fcast)'!$B$180:$B$349,0),MATCH($A1691,'[1]UnitCost (ROCE, ex RAV Fcast)'!$D$3:$WE$3,0)))</f>
        <v>0</v>
      </c>
      <c r="M1691" s="103">
        <f>IF($B1691=$R$5,INDEX('[1]Serv RAV Fcast'!$CU$12:$CU$611,MATCH($A1691,'[1]Serv RAV Fcast'!$B$12:$B$611,0)),0)</f>
        <v>0</v>
      </c>
      <c r="N1691" s="110">
        <f>IF(A1691="",0,SUM(L1691:M1691)*INDEX('Service volumes'!$D:$D,MATCH($A1691,'Service volumes'!$A:$A,0)))</f>
        <v>0</v>
      </c>
    </row>
    <row r="1692" spans="1:14" ht="14.25" x14ac:dyDescent="0.35">
      <c r="A1692" s="22" t="str">
        <f>'Base year costs 2425'!B1692</f>
        <v>SS164</v>
      </c>
      <c r="B1692" s="22" t="str">
        <f>'Base year costs 2425'!C1692</f>
        <v>CE106</v>
      </c>
      <c r="C1692" s="22" t="str">
        <f>'Base year costs 2425'!D1692</f>
        <v>10Mbit/s</v>
      </c>
      <c r="D1692" s="22" t="str">
        <f>'Base year costs 2425'!E1692</f>
        <v>Leased lines access - Area 3</v>
      </c>
      <c r="E1692" s="22" t="str">
        <f>'Base year costs 2425'!F1692</f>
        <v>EAD 10Mbps Connections - Internal - Leased lines access - Area 3</v>
      </c>
      <c r="F1692" s="22" t="str">
        <f>'Base year costs 2425'!G1692</f>
        <v>Ethernet Excess Construction Capex</v>
      </c>
      <c r="H1692" s="103">
        <f>IF($B1692=$P$5,INDEX([1]UnitCosts_Service!$R$9:$R$608,MATCH($A1692,[1]UnitCosts_Service!$B$9:$B$608,0)),0)</f>
        <v>0</v>
      </c>
      <c r="I1692" s="103">
        <f>IF($B1692=$R$5,INDEX('[1]Serv RAV Fcast'!$CA$12:$CA$611,MATCH(A1692,'[1]Serv RAV Fcast'!$B$12:$B$611,0)) + INDEX('[1]Serv RAV Fcast'!$CK$12:$CK$611,MATCH(A1692,'[1]Serv RAV Fcast'!$B$12:$B$611,0)) + INDEX('[1]Serv RAV Fcast'!$CU$12:$CU$611,MATCH(A1692,'[1]Serv RAV Fcast'!$B$12:$B$611,0)),0)</f>
        <v>0</v>
      </c>
      <c r="J1692" s="109">
        <f>IF(A1692="",0,INDEX('[1]UnitCost (ex Cumulo&amp;RAV Fcasts)'!$D$180:$WE$349,MATCH($B1692,'[1]UnitCost (ex Cumulo&amp;RAV Fcasts)'!$B$180:$B$349,0),MATCH($A1692,'[1]UnitCost (ex Cumulo&amp;RAV Fcasts)'!$D$3:$WE$3,0)))</f>
        <v>0</v>
      </c>
      <c r="K1692" s="110">
        <f>IF(A1692="",0,SUM(H1692:J1692)*INDEX('Service volumes'!$D:$D,MATCH($A1692,'Service volumes'!$A:$A,0)))</f>
        <v>0</v>
      </c>
      <c r="L1692" s="109">
        <f>IF(A1692="",0,INDEX('[1]UnitCost (ROCE, ex RAV Fcast)'!$D$180:$WE$349,MATCH($B1692,'[1]UnitCost (ROCE, ex RAV Fcast)'!$B$180:$B$349,0),MATCH($A1692,'[1]UnitCost (ROCE, ex RAV Fcast)'!$D$3:$WE$3,0)))</f>
        <v>0</v>
      </c>
      <c r="M1692" s="103">
        <f>IF($B1692=$R$5,INDEX('[1]Serv RAV Fcast'!$CU$12:$CU$611,MATCH($A1692,'[1]Serv RAV Fcast'!$B$12:$B$611,0)),0)</f>
        <v>0</v>
      </c>
      <c r="N1692" s="110">
        <f>IF(A1692="",0,SUM(L1692:M1692)*INDEX('Service volumes'!$D:$D,MATCH($A1692,'Service volumes'!$A:$A,0)))</f>
        <v>0</v>
      </c>
    </row>
    <row r="1693" spans="1:14" ht="14.25" x14ac:dyDescent="0.35">
      <c r="A1693" s="22" t="str">
        <f>'Base year costs 2425'!B1693</f>
        <v>SS164</v>
      </c>
      <c r="B1693" s="22" t="str">
        <f>'Base year costs 2425'!C1693</f>
        <v>CJ001</v>
      </c>
      <c r="C1693" s="22" t="str">
        <f>'Base year costs 2425'!D1693</f>
        <v>10Mbit/s</v>
      </c>
      <c r="D1693" s="22" t="str">
        <f>'Base year costs 2425'!E1693</f>
        <v>Leased lines access - Area 3</v>
      </c>
      <c r="E1693" s="22" t="str">
        <f>'Base year costs 2425'!F1693</f>
        <v>EAD 10Mbps Connections - Internal - Leased lines access - Area 3</v>
      </c>
      <c r="F1693" s="22" t="str">
        <f>'Base year costs 2425'!G1693</f>
        <v>TC_Spine Duct - 1 Bore</v>
      </c>
      <c r="H1693" s="103">
        <f>IF($B1693=$P$5,INDEX([1]UnitCosts_Service!$R$9:$R$608,MATCH($A1693,[1]UnitCosts_Service!$B$9:$B$608,0)),0)</f>
        <v>0</v>
      </c>
      <c r="I1693" s="103">
        <f>IF($B1693=$R$5,INDEX('[1]Serv RAV Fcast'!$CA$12:$CA$611,MATCH(A1693,'[1]Serv RAV Fcast'!$B$12:$B$611,0)) + INDEX('[1]Serv RAV Fcast'!$CK$12:$CK$611,MATCH(A1693,'[1]Serv RAV Fcast'!$B$12:$B$611,0)) + INDEX('[1]Serv RAV Fcast'!$CU$12:$CU$611,MATCH(A1693,'[1]Serv RAV Fcast'!$B$12:$B$611,0)),0)</f>
        <v>0</v>
      </c>
      <c r="J1693" s="109">
        <f>IF(A1693="",0,INDEX('[1]UnitCost (ex Cumulo&amp;RAV Fcasts)'!$D$180:$WE$349,MATCH($B1693,'[1]UnitCost (ex Cumulo&amp;RAV Fcasts)'!$B$180:$B$349,0),MATCH($A1693,'[1]UnitCost (ex Cumulo&amp;RAV Fcasts)'!$D$3:$WE$3,0)))</f>
        <v>0</v>
      </c>
      <c r="K1693" s="110">
        <f>IF(A1693="",0,SUM(H1693:J1693)*INDEX('Service volumes'!$D:$D,MATCH($A1693,'Service volumes'!$A:$A,0)))</f>
        <v>0</v>
      </c>
      <c r="L1693" s="109">
        <f>IF(A1693="",0,INDEX('[1]UnitCost (ROCE, ex RAV Fcast)'!$D$180:$WE$349,MATCH($B1693,'[1]UnitCost (ROCE, ex RAV Fcast)'!$B$180:$B$349,0),MATCH($A1693,'[1]UnitCost (ROCE, ex RAV Fcast)'!$D$3:$WE$3,0)))</f>
        <v>0</v>
      </c>
      <c r="M1693" s="103">
        <f>IF($B1693=$R$5,INDEX('[1]Serv RAV Fcast'!$CU$12:$CU$611,MATCH($A1693,'[1]Serv RAV Fcast'!$B$12:$B$611,0)),0)</f>
        <v>0</v>
      </c>
      <c r="N1693" s="110">
        <f>IF(A1693="",0,SUM(L1693:M1693)*INDEX('Service volumes'!$D:$D,MATCH($A1693,'Service volumes'!$A:$A,0)))</f>
        <v>0</v>
      </c>
    </row>
    <row r="1694" spans="1:14" ht="14.25" x14ac:dyDescent="0.35">
      <c r="A1694" s="22" t="str">
        <f>'Base year costs 2425'!B1694</f>
        <v>SS164</v>
      </c>
      <c r="B1694" s="22" t="str">
        <f>'Base year costs 2425'!C1694</f>
        <v>CJ002</v>
      </c>
      <c r="C1694" s="22" t="str">
        <f>'Base year costs 2425'!D1694</f>
        <v>10Mbit/s</v>
      </c>
      <c r="D1694" s="22" t="str">
        <f>'Base year costs 2425'!E1694</f>
        <v>Leased lines access - Area 3</v>
      </c>
      <c r="E1694" s="22" t="str">
        <f>'Base year costs 2425'!F1694</f>
        <v>EAD 10Mbps Connections - Internal - Leased lines access - Area 3</v>
      </c>
      <c r="F1694" s="22" t="str">
        <f>'Base year costs 2425'!G1694</f>
        <v>TC_LeadinDuct</v>
      </c>
      <c r="H1694" s="103">
        <f>IF($B1694=$P$5,INDEX([1]UnitCosts_Service!$R$9:$R$608,MATCH($A1694,[1]UnitCosts_Service!$B$9:$B$608,0)),0)</f>
        <v>0</v>
      </c>
      <c r="I1694" s="103">
        <f>IF($B1694=$R$5,INDEX('[1]Serv RAV Fcast'!$CA$12:$CA$611,MATCH(A1694,'[1]Serv RAV Fcast'!$B$12:$B$611,0)) + INDEX('[1]Serv RAV Fcast'!$CK$12:$CK$611,MATCH(A1694,'[1]Serv RAV Fcast'!$B$12:$B$611,0)) + INDEX('[1]Serv RAV Fcast'!$CU$12:$CU$611,MATCH(A1694,'[1]Serv RAV Fcast'!$B$12:$B$611,0)),0)</f>
        <v>0</v>
      </c>
      <c r="J1694" s="109">
        <f>IF(A1694="",0,INDEX('[1]UnitCost (ex Cumulo&amp;RAV Fcasts)'!$D$180:$WE$349,MATCH($B1694,'[1]UnitCost (ex Cumulo&amp;RAV Fcasts)'!$B$180:$B$349,0),MATCH($A1694,'[1]UnitCost (ex Cumulo&amp;RAV Fcasts)'!$D$3:$WE$3,0)))</f>
        <v>0</v>
      </c>
      <c r="K1694" s="110">
        <f>IF(A1694="",0,SUM(H1694:J1694)*INDEX('Service volumes'!$D:$D,MATCH($A1694,'Service volumes'!$A:$A,0)))</f>
        <v>0</v>
      </c>
      <c r="L1694" s="109">
        <f>IF(A1694="",0,INDEX('[1]UnitCost (ROCE, ex RAV Fcast)'!$D$180:$WE$349,MATCH($B1694,'[1]UnitCost (ROCE, ex RAV Fcast)'!$B$180:$B$349,0),MATCH($A1694,'[1]UnitCost (ROCE, ex RAV Fcast)'!$D$3:$WE$3,0)))</f>
        <v>0</v>
      </c>
      <c r="M1694" s="103">
        <f>IF($B1694=$R$5,INDEX('[1]Serv RAV Fcast'!$CU$12:$CU$611,MATCH($A1694,'[1]Serv RAV Fcast'!$B$12:$B$611,0)),0)</f>
        <v>0</v>
      </c>
      <c r="N1694" s="110">
        <f>IF(A1694="",0,SUM(L1694:M1694)*INDEX('Service volumes'!$D:$D,MATCH($A1694,'Service volumes'!$A:$A,0)))</f>
        <v>0</v>
      </c>
    </row>
    <row r="1695" spans="1:14" ht="14.25" x14ac:dyDescent="0.35">
      <c r="A1695" s="22" t="str">
        <f>'Base year costs 2425'!B1695</f>
        <v>SS164</v>
      </c>
      <c r="B1695" s="22" t="str">
        <f>'Base year costs 2425'!C1695</f>
        <v>CJ003</v>
      </c>
      <c r="C1695" s="22" t="str">
        <f>'Base year costs 2425'!D1695</f>
        <v>10Mbit/s</v>
      </c>
      <c r="D1695" s="22" t="str">
        <f>'Base year costs 2425'!E1695</f>
        <v>Leased lines access - Area 3</v>
      </c>
      <c r="E1695" s="22" t="str">
        <f>'Base year costs 2425'!F1695</f>
        <v>EAD 10Mbps Connections - Internal - Leased lines access - Area 3</v>
      </c>
      <c r="F1695" s="22" t="str">
        <f>'Base year costs 2425'!G1695</f>
        <v>TC_ManHoles</v>
      </c>
      <c r="H1695" s="103">
        <f>IF($B1695=$P$5,INDEX([1]UnitCosts_Service!$R$9:$R$608,MATCH($A1695,[1]UnitCosts_Service!$B$9:$B$608,0)),0)</f>
        <v>0</v>
      </c>
      <c r="I1695" s="103">
        <f>IF($B1695=$R$5,INDEX('[1]Serv RAV Fcast'!$CA$12:$CA$611,MATCH(A1695,'[1]Serv RAV Fcast'!$B$12:$B$611,0)) + INDEX('[1]Serv RAV Fcast'!$CK$12:$CK$611,MATCH(A1695,'[1]Serv RAV Fcast'!$B$12:$B$611,0)) + INDEX('[1]Serv RAV Fcast'!$CU$12:$CU$611,MATCH(A1695,'[1]Serv RAV Fcast'!$B$12:$B$611,0)),0)</f>
        <v>0</v>
      </c>
      <c r="J1695" s="109">
        <f>IF(A1695="",0,INDEX('[1]UnitCost (ex Cumulo&amp;RAV Fcasts)'!$D$180:$WE$349,MATCH($B1695,'[1]UnitCost (ex Cumulo&amp;RAV Fcasts)'!$B$180:$B$349,0),MATCH($A1695,'[1]UnitCost (ex Cumulo&amp;RAV Fcasts)'!$D$3:$WE$3,0)))</f>
        <v>0</v>
      </c>
      <c r="K1695" s="110">
        <f>IF(A1695="",0,SUM(H1695:J1695)*INDEX('Service volumes'!$D:$D,MATCH($A1695,'Service volumes'!$A:$A,0)))</f>
        <v>0</v>
      </c>
      <c r="L1695" s="109">
        <f>IF(A1695="",0,INDEX('[1]UnitCost (ROCE, ex RAV Fcast)'!$D$180:$WE$349,MATCH($B1695,'[1]UnitCost (ROCE, ex RAV Fcast)'!$B$180:$B$349,0),MATCH($A1695,'[1]UnitCost (ROCE, ex RAV Fcast)'!$D$3:$WE$3,0)))</f>
        <v>0</v>
      </c>
      <c r="M1695" s="103">
        <f>IF($B1695=$R$5,INDEX('[1]Serv RAV Fcast'!$CU$12:$CU$611,MATCH($A1695,'[1]Serv RAV Fcast'!$B$12:$B$611,0)),0)</f>
        <v>0</v>
      </c>
      <c r="N1695" s="110">
        <f>IF(A1695="",0,SUM(L1695:M1695)*INDEX('Service volumes'!$D:$D,MATCH($A1695,'Service volumes'!$A:$A,0)))</f>
        <v>0</v>
      </c>
    </row>
    <row r="1696" spans="1:14" ht="14.25" x14ac:dyDescent="0.35">
      <c r="A1696" s="22" t="str">
        <f>'Base year costs 2425'!B1696</f>
        <v>SS164</v>
      </c>
      <c r="B1696" s="22" t="str">
        <f>'Base year costs 2425'!C1696</f>
        <v>CJ004</v>
      </c>
      <c r="C1696" s="22" t="str">
        <f>'Base year costs 2425'!D1696</f>
        <v>10Mbit/s</v>
      </c>
      <c r="D1696" s="22" t="str">
        <f>'Base year costs 2425'!E1696</f>
        <v>Leased lines access - Area 3</v>
      </c>
      <c r="E1696" s="22" t="str">
        <f>'Base year costs 2425'!F1696</f>
        <v>EAD 10Mbps Connections - Internal - Leased lines access - Area 3</v>
      </c>
      <c r="F1696" s="22" t="str">
        <f>'Base year costs 2425'!G1696</f>
        <v>TC_JointBoxes</v>
      </c>
      <c r="H1696" s="103">
        <f>IF($B1696=$P$5,INDEX([1]UnitCosts_Service!$R$9:$R$608,MATCH($A1696,[1]UnitCosts_Service!$B$9:$B$608,0)),0)</f>
        <v>0</v>
      </c>
      <c r="I1696" s="103">
        <f>IF($B1696=$R$5,INDEX('[1]Serv RAV Fcast'!$CA$12:$CA$611,MATCH(A1696,'[1]Serv RAV Fcast'!$B$12:$B$611,0)) + INDEX('[1]Serv RAV Fcast'!$CK$12:$CK$611,MATCH(A1696,'[1]Serv RAV Fcast'!$B$12:$B$611,0)) + INDEX('[1]Serv RAV Fcast'!$CU$12:$CU$611,MATCH(A1696,'[1]Serv RAV Fcast'!$B$12:$B$611,0)),0)</f>
        <v>0</v>
      </c>
      <c r="J1696" s="109">
        <f>IF(A1696="",0,INDEX('[1]UnitCost (ex Cumulo&amp;RAV Fcasts)'!$D$180:$WE$349,MATCH($B1696,'[1]UnitCost (ex Cumulo&amp;RAV Fcasts)'!$B$180:$B$349,0),MATCH($A1696,'[1]UnitCost (ex Cumulo&amp;RAV Fcasts)'!$D$3:$WE$3,0)))</f>
        <v>0</v>
      </c>
      <c r="K1696" s="110">
        <f>IF(A1696="",0,SUM(H1696:J1696)*INDEX('Service volumes'!$D:$D,MATCH($A1696,'Service volumes'!$A:$A,0)))</f>
        <v>0</v>
      </c>
      <c r="L1696" s="109">
        <f>IF(A1696="",0,INDEX('[1]UnitCost (ROCE, ex RAV Fcast)'!$D$180:$WE$349,MATCH($B1696,'[1]UnitCost (ROCE, ex RAV Fcast)'!$B$180:$B$349,0),MATCH($A1696,'[1]UnitCost (ROCE, ex RAV Fcast)'!$D$3:$WE$3,0)))</f>
        <v>0</v>
      </c>
      <c r="M1696" s="103">
        <f>IF($B1696=$R$5,INDEX('[1]Serv RAV Fcast'!$CU$12:$CU$611,MATCH($A1696,'[1]Serv RAV Fcast'!$B$12:$B$611,0)),0)</f>
        <v>0</v>
      </c>
      <c r="N1696" s="110">
        <f>IF(A1696="",0,SUM(L1696:M1696)*INDEX('Service volumes'!$D:$D,MATCH($A1696,'Service volumes'!$A:$A,0)))</f>
        <v>0</v>
      </c>
    </row>
    <row r="1697" spans="1:14" ht="14.25" x14ac:dyDescent="0.35">
      <c r="A1697" s="22" t="str">
        <f>'Base year costs 2425'!B1697</f>
        <v>SS164</v>
      </c>
      <c r="B1697" s="22" t="str">
        <f>'Base year costs 2425'!C1697</f>
        <v>CJ010</v>
      </c>
      <c r="C1697" s="22" t="str">
        <f>'Base year costs 2425'!D1697</f>
        <v>10Mbit/s</v>
      </c>
      <c r="D1697" s="22" t="str">
        <f>'Base year costs 2425'!E1697</f>
        <v>Leased lines access - Area 3</v>
      </c>
      <c r="E1697" s="22" t="str">
        <f>'Base year costs 2425'!F1697</f>
        <v>EAD 10Mbps Connections - Internal - Leased lines access - Area 3</v>
      </c>
      <c r="F1697" s="22" t="str">
        <f>'Base year costs 2425'!G1697</f>
        <v>TC_Spine Duct - 2 Bore</v>
      </c>
      <c r="H1697" s="103">
        <f>IF($B1697=$P$5,INDEX([1]UnitCosts_Service!$R$9:$R$608,MATCH($A1697,[1]UnitCosts_Service!$B$9:$B$608,0)),0)</f>
        <v>0</v>
      </c>
      <c r="I1697" s="103">
        <f>IF($B1697=$R$5,INDEX('[1]Serv RAV Fcast'!$CA$12:$CA$611,MATCH(A1697,'[1]Serv RAV Fcast'!$B$12:$B$611,0)) + INDEX('[1]Serv RAV Fcast'!$CK$12:$CK$611,MATCH(A1697,'[1]Serv RAV Fcast'!$B$12:$B$611,0)) + INDEX('[1]Serv RAV Fcast'!$CU$12:$CU$611,MATCH(A1697,'[1]Serv RAV Fcast'!$B$12:$B$611,0)),0)</f>
        <v>0</v>
      </c>
      <c r="J1697" s="109">
        <f>IF(A1697="",0,INDEX('[1]UnitCost (ex Cumulo&amp;RAV Fcasts)'!$D$180:$WE$349,MATCH($B1697,'[1]UnitCost (ex Cumulo&amp;RAV Fcasts)'!$B$180:$B$349,0),MATCH($A1697,'[1]UnitCost (ex Cumulo&amp;RAV Fcasts)'!$D$3:$WE$3,0)))</f>
        <v>0</v>
      </c>
      <c r="K1697" s="110">
        <f>IF(A1697="",0,SUM(H1697:J1697)*INDEX('Service volumes'!$D:$D,MATCH($A1697,'Service volumes'!$A:$A,0)))</f>
        <v>0</v>
      </c>
      <c r="L1697" s="109">
        <f>IF(A1697="",0,INDEX('[1]UnitCost (ROCE, ex RAV Fcast)'!$D$180:$WE$349,MATCH($B1697,'[1]UnitCost (ROCE, ex RAV Fcast)'!$B$180:$B$349,0),MATCH($A1697,'[1]UnitCost (ROCE, ex RAV Fcast)'!$D$3:$WE$3,0)))</f>
        <v>0</v>
      </c>
      <c r="M1697" s="103">
        <f>IF($B1697=$R$5,INDEX('[1]Serv RAV Fcast'!$CU$12:$CU$611,MATCH($A1697,'[1]Serv RAV Fcast'!$B$12:$B$611,0)),0)</f>
        <v>0</v>
      </c>
      <c r="N1697" s="110">
        <f>IF(A1697="",0,SUM(L1697:M1697)*INDEX('Service volumes'!$D:$D,MATCH($A1697,'Service volumes'!$A:$A,0)))</f>
        <v>0</v>
      </c>
    </row>
    <row r="1698" spans="1:14" ht="14.25" x14ac:dyDescent="0.35">
      <c r="A1698" s="22" t="str">
        <f>'Base year costs 2425'!B1698</f>
        <v>SS164</v>
      </c>
      <c r="B1698" s="22" t="str">
        <f>'Base year costs 2425'!C1698</f>
        <v>CJ011</v>
      </c>
      <c r="C1698" s="22" t="str">
        <f>'Base year costs 2425'!D1698</f>
        <v>10Mbit/s</v>
      </c>
      <c r="D1698" s="22" t="str">
        <f>'Base year costs 2425'!E1698</f>
        <v>Leased lines access - Area 3</v>
      </c>
      <c r="E1698" s="22" t="str">
        <f>'Base year costs 2425'!F1698</f>
        <v>EAD 10Mbps Connections - Internal - Leased lines access - Area 3</v>
      </c>
      <c r="F1698" s="22" t="str">
        <f>'Base year costs 2425'!G1698</f>
        <v>TC_Spine Duct - 3+ Bore</v>
      </c>
      <c r="H1698" s="103">
        <f>IF($B1698=$P$5,INDEX([1]UnitCosts_Service!$R$9:$R$608,MATCH($A1698,[1]UnitCosts_Service!$B$9:$B$608,0)),0)</f>
        <v>0</v>
      </c>
      <c r="I1698" s="103">
        <f>IF($B1698=$R$5,INDEX('[1]Serv RAV Fcast'!$CA$12:$CA$611,MATCH(A1698,'[1]Serv RAV Fcast'!$B$12:$B$611,0)) + INDEX('[1]Serv RAV Fcast'!$CK$12:$CK$611,MATCH(A1698,'[1]Serv RAV Fcast'!$B$12:$B$611,0)) + INDEX('[1]Serv RAV Fcast'!$CU$12:$CU$611,MATCH(A1698,'[1]Serv RAV Fcast'!$B$12:$B$611,0)),0)</f>
        <v>0</v>
      </c>
      <c r="J1698" s="109">
        <f>IF(A1698="",0,INDEX('[1]UnitCost (ex Cumulo&amp;RAV Fcasts)'!$D$180:$WE$349,MATCH($B1698,'[1]UnitCost (ex Cumulo&amp;RAV Fcasts)'!$B$180:$B$349,0),MATCH($A1698,'[1]UnitCost (ex Cumulo&amp;RAV Fcasts)'!$D$3:$WE$3,0)))</f>
        <v>0</v>
      </c>
      <c r="K1698" s="110">
        <f>IF(A1698="",0,SUM(H1698:J1698)*INDEX('Service volumes'!$D:$D,MATCH($A1698,'Service volumes'!$A:$A,0)))</f>
        <v>0</v>
      </c>
      <c r="L1698" s="109">
        <f>IF(A1698="",0,INDEX('[1]UnitCost (ROCE, ex RAV Fcast)'!$D$180:$WE$349,MATCH($B1698,'[1]UnitCost (ROCE, ex RAV Fcast)'!$B$180:$B$349,0),MATCH($A1698,'[1]UnitCost (ROCE, ex RAV Fcast)'!$D$3:$WE$3,0)))</f>
        <v>0</v>
      </c>
      <c r="M1698" s="103">
        <f>IF($B1698=$R$5,INDEX('[1]Serv RAV Fcast'!$CU$12:$CU$611,MATCH($A1698,'[1]Serv RAV Fcast'!$B$12:$B$611,0)),0)</f>
        <v>0</v>
      </c>
      <c r="N1698" s="110">
        <f>IF(A1698="",0,SUM(L1698:M1698)*INDEX('Service volumes'!$D:$D,MATCH($A1698,'Service volumes'!$A:$A,0)))</f>
        <v>0</v>
      </c>
    </row>
    <row r="1699" spans="1:14" ht="14.25" x14ac:dyDescent="0.35">
      <c r="A1699" s="22" t="str">
        <f>'Base year costs 2425'!B1699</f>
        <v>SS164</v>
      </c>
      <c r="B1699" s="22" t="str">
        <f>'Base year costs 2425'!C1699</f>
        <v>CJ016</v>
      </c>
      <c r="C1699" s="22" t="str">
        <f>'Base year costs 2425'!D1699</f>
        <v>10Mbit/s</v>
      </c>
      <c r="D1699" s="22" t="str">
        <f>'Base year costs 2425'!E1699</f>
        <v>Leased lines access - Area 3</v>
      </c>
      <c r="E1699" s="22" t="str">
        <f>'Base year costs 2425'!F1699</f>
        <v>EAD 10Mbps Connections - Internal - Leased lines access - Area 3</v>
      </c>
      <c r="F1699" s="22" t="str">
        <f>'Base year costs 2425'!G1699</f>
        <v>TC Duct Network Adjustments above financial limit Internal</v>
      </c>
      <c r="H1699" s="103">
        <f>IF($B1699=$P$5,INDEX([1]UnitCosts_Service!$R$9:$R$608,MATCH($A1699,[1]UnitCosts_Service!$B$9:$B$608,0)),0)</f>
        <v>0</v>
      </c>
      <c r="I1699" s="103">
        <f>IF($B1699=$R$5,INDEX('[1]Serv RAV Fcast'!$CA$12:$CA$611,MATCH(A1699,'[1]Serv RAV Fcast'!$B$12:$B$611,0)) + INDEX('[1]Serv RAV Fcast'!$CK$12:$CK$611,MATCH(A1699,'[1]Serv RAV Fcast'!$B$12:$B$611,0)) + INDEX('[1]Serv RAV Fcast'!$CU$12:$CU$611,MATCH(A1699,'[1]Serv RAV Fcast'!$B$12:$B$611,0)),0)</f>
        <v>0</v>
      </c>
      <c r="J1699" s="109">
        <f>IF(A1699="",0,INDEX('[1]UnitCost (ex Cumulo&amp;RAV Fcasts)'!$D$180:$WE$349,MATCH($B1699,'[1]UnitCost (ex Cumulo&amp;RAV Fcasts)'!$B$180:$B$349,0),MATCH($A1699,'[1]UnitCost (ex Cumulo&amp;RAV Fcasts)'!$D$3:$WE$3,0)))</f>
        <v>0</v>
      </c>
      <c r="K1699" s="110">
        <f>IF(A1699="",0,SUM(H1699:J1699)*INDEX('Service volumes'!$D:$D,MATCH($A1699,'Service volumes'!$A:$A,0)))</f>
        <v>0</v>
      </c>
      <c r="L1699" s="109">
        <f>IF(A1699="",0,INDEX('[1]UnitCost (ROCE, ex RAV Fcast)'!$D$180:$WE$349,MATCH($B1699,'[1]UnitCost (ROCE, ex RAV Fcast)'!$B$180:$B$349,0),MATCH($A1699,'[1]UnitCost (ROCE, ex RAV Fcast)'!$D$3:$WE$3,0)))</f>
        <v>0</v>
      </c>
      <c r="M1699" s="103">
        <f>IF($B1699=$R$5,INDEX('[1]Serv RAV Fcast'!$CU$12:$CU$611,MATCH($A1699,'[1]Serv RAV Fcast'!$B$12:$B$611,0)),0)</f>
        <v>0</v>
      </c>
      <c r="N1699" s="110">
        <f>IF(A1699="",0,SUM(L1699:M1699)*INDEX('Service volumes'!$D:$D,MATCH($A1699,'Service volumes'!$A:$A,0)))</f>
        <v>0</v>
      </c>
    </row>
    <row r="1700" spans="1:14" ht="14.25" x14ac:dyDescent="0.35">
      <c r="A1700" s="22" t="str">
        <f>'Base year costs 2425'!B1700</f>
        <v>SS164</v>
      </c>
      <c r="B1700" s="22" t="str">
        <f>'Base year costs 2425'!C1700</f>
        <v>CJ017</v>
      </c>
      <c r="C1700" s="22" t="str">
        <f>'Base year costs 2425'!D1700</f>
        <v>10Mbit/s</v>
      </c>
      <c r="D1700" s="22" t="str">
        <f>'Base year costs 2425'!E1700</f>
        <v>Leased lines access - Area 3</v>
      </c>
      <c r="E1700" s="22" t="str">
        <f>'Base year costs 2425'!F1700</f>
        <v>EAD 10Mbps Connections - Internal - Leased lines access - Area 3</v>
      </c>
      <c r="F1700" s="22" t="str">
        <f>'Base year costs 2425'!G1700</f>
        <v>TC_Cable up a pole</v>
      </c>
      <c r="H1700" s="103">
        <f>IF($B1700=$P$5,INDEX([1]UnitCosts_Service!$R$9:$R$608,MATCH($A1700,[1]UnitCosts_Service!$B$9:$B$608,0)),0)</f>
        <v>0</v>
      </c>
      <c r="I1700" s="103">
        <f>IF($B1700=$R$5,INDEX('[1]Serv RAV Fcast'!$CA$12:$CA$611,MATCH(A1700,'[1]Serv RAV Fcast'!$B$12:$B$611,0)) + INDEX('[1]Serv RAV Fcast'!$CK$12:$CK$611,MATCH(A1700,'[1]Serv RAV Fcast'!$B$12:$B$611,0)) + INDEX('[1]Serv RAV Fcast'!$CU$12:$CU$611,MATCH(A1700,'[1]Serv RAV Fcast'!$B$12:$B$611,0)),0)</f>
        <v>0</v>
      </c>
      <c r="J1700" s="109">
        <f>IF(A1700="",0,INDEX('[1]UnitCost (ex Cumulo&amp;RAV Fcasts)'!$D$180:$WE$349,MATCH($B1700,'[1]UnitCost (ex Cumulo&amp;RAV Fcasts)'!$B$180:$B$349,0),MATCH($A1700,'[1]UnitCost (ex Cumulo&amp;RAV Fcasts)'!$D$3:$WE$3,0)))</f>
        <v>0</v>
      </c>
      <c r="K1700" s="110">
        <f>IF(A1700="",0,SUM(H1700:J1700)*INDEX('Service volumes'!$D:$D,MATCH($A1700,'Service volumes'!$A:$A,0)))</f>
        <v>0</v>
      </c>
      <c r="L1700" s="109">
        <f>IF(A1700="",0,INDEX('[1]UnitCost (ROCE, ex RAV Fcast)'!$D$180:$WE$349,MATCH($B1700,'[1]UnitCost (ROCE, ex RAV Fcast)'!$B$180:$B$349,0),MATCH($A1700,'[1]UnitCost (ROCE, ex RAV Fcast)'!$D$3:$WE$3,0)))</f>
        <v>0</v>
      </c>
      <c r="M1700" s="103">
        <f>IF($B1700=$R$5,INDEX('[1]Serv RAV Fcast'!$CU$12:$CU$611,MATCH($A1700,'[1]Serv RAV Fcast'!$B$12:$B$611,0)),0)</f>
        <v>0</v>
      </c>
      <c r="N1700" s="110">
        <f>IF(A1700="",0,SUM(L1700:M1700)*INDEX('Service volumes'!$D:$D,MATCH($A1700,'Service volumes'!$A:$A,0)))</f>
        <v>0</v>
      </c>
    </row>
    <row r="1701" spans="1:14" ht="14.25" x14ac:dyDescent="0.35">
      <c r="A1701" s="22" t="str">
        <f>'Base year costs 2425'!B1701</f>
        <v>SS164</v>
      </c>
      <c r="B1701" s="22" t="str">
        <f>'Base year costs 2425'!C1701</f>
        <v>CL160</v>
      </c>
      <c r="C1701" s="22" t="str">
        <f>'Base year costs 2425'!D1701</f>
        <v>10Mbit/s</v>
      </c>
      <c r="D1701" s="22" t="str">
        <f>'Base year costs 2425'!E1701</f>
        <v>Leased lines access - Area 3</v>
      </c>
      <c r="E1701" s="22" t="str">
        <f>'Base year costs 2425'!F1701</f>
        <v>EAD 10Mbps Connections - Internal - Leased lines access - Area 3</v>
      </c>
      <c r="F1701" s="22" t="str">
        <f>'Base year costs 2425'!G1701</f>
        <v>Routing &amp; Records</v>
      </c>
      <c r="H1701" s="103">
        <f>IF($B1701=$P$5,INDEX([1]UnitCosts_Service!$R$9:$R$608,MATCH($A1701,[1]UnitCosts_Service!$B$9:$B$608,0)),0)</f>
        <v>0</v>
      </c>
      <c r="I1701" s="103">
        <f>IF($B1701=$R$5,INDEX('[1]Serv RAV Fcast'!$CA$12:$CA$611,MATCH(A1701,'[1]Serv RAV Fcast'!$B$12:$B$611,0)) + INDEX('[1]Serv RAV Fcast'!$CK$12:$CK$611,MATCH(A1701,'[1]Serv RAV Fcast'!$B$12:$B$611,0)) + INDEX('[1]Serv RAV Fcast'!$CU$12:$CU$611,MATCH(A1701,'[1]Serv RAV Fcast'!$B$12:$B$611,0)),0)</f>
        <v>0</v>
      </c>
      <c r="J1701" s="109">
        <f>IF(A1701="",0,INDEX('[1]UnitCost (ex Cumulo&amp;RAV Fcasts)'!$D$180:$WE$349,MATCH($B1701,'[1]UnitCost (ex Cumulo&amp;RAV Fcasts)'!$B$180:$B$349,0),MATCH($A1701,'[1]UnitCost (ex Cumulo&amp;RAV Fcasts)'!$D$3:$WE$3,0)))</f>
        <v>0</v>
      </c>
      <c r="K1701" s="110">
        <f>IF(A1701="",0,SUM(H1701:J1701)*INDEX('Service volumes'!$D:$D,MATCH($A1701,'Service volumes'!$A:$A,0)))</f>
        <v>0</v>
      </c>
      <c r="L1701" s="109">
        <f>IF(A1701="",0,INDEX('[1]UnitCost (ROCE, ex RAV Fcast)'!$D$180:$WE$349,MATCH($B1701,'[1]UnitCost (ROCE, ex RAV Fcast)'!$B$180:$B$349,0),MATCH($A1701,'[1]UnitCost (ROCE, ex RAV Fcast)'!$D$3:$WE$3,0)))</f>
        <v>0</v>
      </c>
      <c r="M1701" s="103">
        <f>IF($B1701=$R$5,INDEX('[1]Serv RAV Fcast'!$CU$12:$CU$611,MATCH($A1701,'[1]Serv RAV Fcast'!$B$12:$B$611,0)),0)</f>
        <v>0</v>
      </c>
      <c r="N1701" s="110">
        <f>IF(A1701="",0,SUM(L1701:M1701)*INDEX('Service volumes'!$D:$D,MATCH($A1701,'Service volumes'!$A:$A,0)))</f>
        <v>0</v>
      </c>
    </row>
    <row r="1702" spans="1:14" ht="14.25" x14ac:dyDescent="0.35">
      <c r="A1702" s="22" t="str">
        <f>'Base year costs 2425'!B1702</f>
        <v>SS164</v>
      </c>
      <c r="B1702" s="22" t="str">
        <f>'Base year costs 2425'!C1702</f>
        <v>CO484</v>
      </c>
      <c r="C1702" s="22" t="str">
        <f>'Base year costs 2425'!D1702</f>
        <v>10Mbit/s</v>
      </c>
      <c r="D1702" s="22" t="str">
        <f>'Base year costs 2425'!E1702</f>
        <v>Leased lines access - Area 3</v>
      </c>
      <c r="E1702" s="22" t="str">
        <f>'Base year costs 2425'!F1702</f>
        <v>EAD 10Mbps Connections - Internal - Leased lines access - Area 3</v>
      </c>
      <c r="F1702" s="22" t="str">
        <f>'Base year costs 2425'!G1702</f>
        <v>Interexchange Fibre</v>
      </c>
      <c r="H1702" s="103">
        <f>IF($B1702=$P$5,INDEX([1]UnitCosts_Service!$R$9:$R$608,MATCH($A1702,[1]UnitCosts_Service!$B$9:$B$608,0)),0)</f>
        <v>0</v>
      </c>
      <c r="I1702" s="103">
        <f>IF($B1702=$R$5,INDEX('[1]Serv RAV Fcast'!$CA$12:$CA$611,MATCH(A1702,'[1]Serv RAV Fcast'!$B$12:$B$611,0)) + INDEX('[1]Serv RAV Fcast'!$CK$12:$CK$611,MATCH(A1702,'[1]Serv RAV Fcast'!$B$12:$B$611,0)) + INDEX('[1]Serv RAV Fcast'!$CU$12:$CU$611,MATCH(A1702,'[1]Serv RAV Fcast'!$B$12:$B$611,0)),0)</f>
        <v>0</v>
      </c>
      <c r="J1702" s="109">
        <f>IF(A1702="",0,INDEX('[1]UnitCost (ex Cumulo&amp;RAV Fcasts)'!$D$180:$WE$349,MATCH($B1702,'[1]UnitCost (ex Cumulo&amp;RAV Fcasts)'!$B$180:$B$349,0),MATCH($A1702,'[1]UnitCost (ex Cumulo&amp;RAV Fcasts)'!$D$3:$WE$3,0)))</f>
        <v>0</v>
      </c>
      <c r="K1702" s="110">
        <f>IF(A1702="",0,SUM(H1702:J1702)*INDEX('Service volumes'!$D:$D,MATCH($A1702,'Service volumes'!$A:$A,0)))</f>
        <v>0</v>
      </c>
      <c r="L1702" s="109">
        <f>IF(A1702="",0,INDEX('[1]UnitCost (ROCE, ex RAV Fcast)'!$D$180:$WE$349,MATCH($B1702,'[1]UnitCost (ROCE, ex RAV Fcast)'!$B$180:$B$349,0),MATCH($A1702,'[1]UnitCost (ROCE, ex RAV Fcast)'!$D$3:$WE$3,0)))</f>
        <v>0</v>
      </c>
      <c r="M1702" s="103">
        <f>IF($B1702=$R$5,INDEX('[1]Serv RAV Fcast'!$CU$12:$CU$611,MATCH($A1702,'[1]Serv RAV Fcast'!$B$12:$B$611,0)),0)</f>
        <v>0</v>
      </c>
      <c r="N1702" s="110">
        <f>IF(A1702="",0,SUM(L1702:M1702)*INDEX('Service volumes'!$D:$D,MATCH($A1702,'Service volumes'!$A:$A,0)))</f>
        <v>0</v>
      </c>
    </row>
    <row r="1703" spans="1:14" ht="14.25" x14ac:dyDescent="0.35">
      <c r="A1703" s="22" t="str">
        <f>'Base year costs 2425'!B1703</f>
        <v>SS164</v>
      </c>
      <c r="B1703" s="22" t="str">
        <f>'Base year costs 2425'!C1703</f>
        <v>CW609</v>
      </c>
      <c r="C1703" s="22" t="str">
        <f>'Base year costs 2425'!D1703</f>
        <v>10Mbit/s</v>
      </c>
      <c r="D1703" s="22" t="str">
        <f>'Base year costs 2425'!E1703</f>
        <v>Leased lines access - Area 3</v>
      </c>
      <c r="E1703" s="22" t="str">
        <f>'Base year costs 2425'!F1703</f>
        <v>EAD 10Mbps Connections - Internal - Leased lines access - Area 3</v>
      </c>
      <c r="F1703" s="22" t="str">
        <f>'Base year costs 2425'!G1703</f>
        <v>Legacy Ethernet - Spine fibre</v>
      </c>
      <c r="H1703" s="103">
        <f>IF($B1703=$P$5,INDEX([1]UnitCosts_Service!$R$9:$R$608,MATCH($A1703,[1]UnitCosts_Service!$B$9:$B$608,0)),0)</f>
        <v>0</v>
      </c>
      <c r="I1703" s="103">
        <f>IF($B1703=$R$5,INDEX('[1]Serv RAV Fcast'!$CA$12:$CA$611,MATCH(A1703,'[1]Serv RAV Fcast'!$B$12:$B$611,0)) + INDEX('[1]Serv RAV Fcast'!$CK$12:$CK$611,MATCH(A1703,'[1]Serv RAV Fcast'!$B$12:$B$611,0)) + INDEX('[1]Serv RAV Fcast'!$CU$12:$CU$611,MATCH(A1703,'[1]Serv RAV Fcast'!$B$12:$B$611,0)),0)</f>
        <v>0</v>
      </c>
      <c r="J1703" s="109">
        <f>IF(A1703="",0,INDEX('[1]UnitCost (ex Cumulo&amp;RAV Fcasts)'!$D$180:$WE$349,MATCH($B1703,'[1]UnitCost (ex Cumulo&amp;RAV Fcasts)'!$B$180:$B$349,0),MATCH($A1703,'[1]UnitCost (ex Cumulo&amp;RAV Fcasts)'!$D$3:$WE$3,0)))</f>
        <v>0</v>
      </c>
      <c r="K1703" s="110">
        <f>IF(A1703="",0,SUM(H1703:J1703)*INDEX('Service volumes'!$D:$D,MATCH($A1703,'Service volumes'!$A:$A,0)))</f>
        <v>0</v>
      </c>
      <c r="L1703" s="109">
        <f>IF(A1703="",0,INDEX('[1]UnitCost (ROCE, ex RAV Fcast)'!$D$180:$WE$349,MATCH($B1703,'[1]UnitCost (ROCE, ex RAV Fcast)'!$B$180:$B$349,0),MATCH($A1703,'[1]UnitCost (ROCE, ex RAV Fcast)'!$D$3:$WE$3,0)))</f>
        <v>0</v>
      </c>
      <c r="M1703" s="103">
        <f>IF($B1703=$R$5,INDEX('[1]Serv RAV Fcast'!$CU$12:$CU$611,MATCH($A1703,'[1]Serv RAV Fcast'!$B$12:$B$611,0)),0)</f>
        <v>0</v>
      </c>
      <c r="N1703" s="110">
        <f>IF(A1703="",0,SUM(L1703:M1703)*INDEX('Service volumes'!$D:$D,MATCH($A1703,'Service volumes'!$A:$A,0)))</f>
        <v>0</v>
      </c>
    </row>
    <row r="1704" spans="1:14" ht="14.25" x14ac:dyDescent="0.35">
      <c r="A1704" s="22" t="str">
        <f>'Base year costs 2425'!B1704</f>
        <v>SS164</v>
      </c>
      <c r="B1704" s="22" t="str">
        <f>'Base year costs 2425'!C1704</f>
        <v>CW610</v>
      </c>
      <c r="C1704" s="22" t="str">
        <f>'Base year costs 2425'!D1704</f>
        <v>10Mbit/s</v>
      </c>
      <c r="D1704" s="22" t="str">
        <f>'Base year costs 2425'!E1704</f>
        <v>Leased lines access - Area 3</v>
      </c>
      <c r="E1704" s="22" t="str">
        <f>'Base year costs 2425'!F1704</f>
        <v>EAD 10Mbps Connections - Internal - Leased lines access - Area 3</v>
      </c>
      <c r="F1704" s="22" t="str">
        <f>'Base year costs 2425'!G1704</f>
        <v>Legacy Ethernet - Distribution fibre</v>
      </c>
      <c r="H1704" s="103">
        <f>IF($B1704=$P$5,INDEX([1]UnitCosts_Service!$R$9:$R$608,MATCH($A1704,[1]UnitCosts_Service!$B$9:$B$608,0)),0)</f>
        <v>0</v>
      </c>
      <c r="I1704" s="103">
        <f>IF($B1704=$R$5,INDEX('[1]Serv RAV Fcast'!$CA$12:$CA$611,MATCH(A1704,'[1]Serv RAV Fcast'!$B$12:$B$611,0)) + INDEX('[1]Serv RAV Fcast'!$CK$12:$CK$611,MATCH(A1704,'[1]Serv RAV Fcast'!$B$12:$B$611,0)) + INDEX('[1]Serv RAV Fcast'!$CU$12:$CU$611,MATCH(A1704,'[1]Serv RAV Fcast'!$B$12:$B$611,0)),0)</f>
        <v>0</v>
      </c>
      <c r="J1704" s="109">
        <f>IF(A1704="",0,INDEX('[1]UnitCost (ex Cumulo&amp;RAV Fcasts)'!$D$180:$WE$349,MATCH($B1704,'[1]UnitCost (ex Cumulo&amp;RAV Fcasts)'!$B$180:$B$349,0),MATCH($A1704,'[1]UnitCost (ex Cumulo&amp;RAV Fcasts)'!$D$3:$WE$3,0)))</f>
        <v>0</v>
      </c>
      <c r="K1704" s="110">
        <f>IF(A1704="",0,SUM(H1704:J1704)*INDEX('Service volumes'!$D:$D,MATCH($A1704,'Service volumes'!$A:$A,0)))</f>
        <v>0</v>
      </c>
      <c r="L1704" s="109">
        <f>IF(A1704="",0,INDEX('[1]UnitCost (ROCE, ex RAV Fcast)'!$D$180:$WE$349,MATCH($B1704,'[1]UnitCost (ROCE, ex RAV Fcast)'!$B$180:$B$349,0),MATCH($A1704,'[1]UnitCost (ROCE, ex RAV Fcast)'!$D$3:$WE$3,0)))</f>
        <v>0</v>
      </c>
      <c r="M1704" s="103">
        <f>IF($B1704=$R$5,INDEX('[1]Serv RAV Fcast'!$CU$12:$CU$611,MATCH($A1704,'[1]Serv RAV Fcast'!$B$12:$B$611,0)),0)</f>
        <v>0</v>
      </c>
      <c r="N1704" s="110">
        <f>IF(A1704="",0,SUM(L1704:M1704)*INDEX('Service volumes'!$D:$D,MATCH($A1704,'Service volumes'!$A:$A,0)))</f>
        <v>0</v>
      </c>
    </row>
    <row r="1705" spans="1:14" ht="14.25" x14ac:dyDescent="0.35">
      <c r="A1705" s="22" t="str">
        <f>'Base year costs 2425'!B1705</f>
        <v>SS164</v>
      </c>
      <c r="B1705" s="22" t="str">
        <f>'Base year costs 2425'!C1705</f>
        <v>PI_RAV</v>
      </c>
      <c r="C1705" s="22" t="str">
        <f>'Base year costs 2425'!D1705</f>
        <v>10Mbit/s</v>
      </c>
      <c r="D1705" s="22" t="str">
        <f>'Base year costs 2425'!E1705</f>
        <v>Leased lines access - Area 3</v>
      </c>
      <c r="E1705" s="22" t="str">
        <f>'Base year costs 2425'!F1705</f>
        <v>EAD 10Mbps Connections - Internal - Leased lines access - Area 3</v>
      </c>
      <c r="F1705" s="22" t="str">
        <f>'Base year costs 2425'!G1705</f>
        <v>PI_RAV</v>
      </c>
      <c r="H1705" s="103">
        <f>IF($B1705=$P$5,INDEX([1]UnitCosts_Service!$R$9:$R$608,MATCH($A1705,[1]UnitCosts_Service!$B$9:$B$608,0)),0)</f>
        <v>0</v>
      </c>
      <c r="I1705" s="103">
        <f>IF($B1705=$R$5,INDEX('[1]Serv RAV Fcast'!$CA$12:$CA$611,MATCH(A1705,'[1]Serv RAV Fcast'!$B$12:$B$611,0)) + INDEX('[1]Serv RAV Fcast'!$CK$12:$CK$611,MATCH(A1705,'[1]Serv RAV Fcast'!$B$12:$B$611,0)) + INDEX('[1]Serv RAV Fcast'!$CU$12:$CU$611,MATCH(A1705,'[1]Serv RAV Fcast'!$B$12:$B$611,0)),0)</f>
        <v>0</v>
      </c>
      <c r="J1705" s="109">
        <f>IF(A1705="",0,INDEX('[1]UnitCost (ex Cumulo&amp;RAV Fcasts)'!$D$180:$WE$349,MATCH($B1705,'[1]UnitCost (ex Cumulo&amp;RAV Fcasts)'!$B$180:$B$349,0),MATCH($A1705,'[1]UnitCost (ex Cumulo&amp;RAV Fcasts)'!$D$3:$WE$3,0)))</f>
        <v>0</v>
      </c>
      <c r="K1705" s="110">
        <f>IF(A1705="",0,SUM(H1705:J1705)*INDEX('Service volumes'!$D:$D,MATCH($A1705,'Service volumes'!$A:$A,0)))</f>
        <v>0</v>
      </c>
      <c r="L1705" s="109">
        <f>IF(A1705="",0,INDEX('[1]UnitCost (ROCE, ex RAV Fcast)'!$D$180:$WE$349,MATCH($B1705,'[1]UnitCost (ROCE, ex RAV Fcast)'!$B$180:$B$349,0),MATCH($A1705,'[1]UnitCost (ROCE, ex RAV Fcast)'!$D$3:$WE$3,0)))</f>
        <v>0</v>
      </c>
      <c r="M1705" s="103">
        <f>IF($B1705=$R$5,INDEX('[1]Serv RAV Fcast'!$CU$12:$CU$611,MATCH($A1705,'[1]Serv RAV Fcast'!$B$12:$B$611,0)),0)</f>
        <v>0</v>
      </c>
      <c r="N1705" s="110">
        <f>IF(A1705="",0,SUM(L1705:M1705)*INDEX('Service volumes'!$D:$D,MATCH($A1705,'Service volumes'!$A:$A,0)))</f>
        <v>0</v>
      </c>
    </row>
    <row r="1706" spans="1:14" ht="14.25" x14ac:dyDescent="0.35">
      <c r="A1706" s="22" t="str">
        <f>'Base year costs 2425'!B1706</f>
        <v>SS164</v>
      </c>
      <c r="B1706" s="22" t="str">
        <f>'Base year costs 2425'!C1706</f>
        <v>PI_Poles</v>
      </c>
      <c r="C1706" s="22" t="str">
        <f>'Base year costs 2425'!D1706</f>
        <v>10Mbit/s</v>
      </c>
      <c r="D1706" s="22" t="str">
        <f>'Base year costs 2425'!E1706</f>
        <v>Leased lines access - Area 3</v>
      </c>
      <c r="E1706" s="22" t="str">
        <f>'Base year costs 2425'!F1706</f>
        <v>EAD 10Mbps Connections - Internal - Leased lines access - Area 3</v>
      </c>
      <c r="F1706" s="22" t="str">
        <f>'Base year costs 2425'!G1706</f>
        <v>PI_Poles</v>
      </c>
      <c r="H1706" s="103">
        <f>IF($B1706=$P$5,INDEX([1]UnitCosts_Service!$R$9:$R$608,MATCH($A1706,[1]UnitCosts_Service!$B$9:$B$608,0)),0)</f>
        <v>0</v>
      </c>
      <c r="I1706" s="103">
        <f>IF($B1706=$R$5,INDEX('[1]Serv RAV Fcast'!$CA$12:$CA$611,MATCH(A1706,'[1]Serv RAV Fcast'!$B$12:$B$611,0)) + INDEX('[1]Serv RAV Fcast'!$CK$12:$CK$611,MATCH(A1706,'[1]Serv RAV Fcast'!$B$12:$B$611,0)) + INDEX('[1]Serv RAV Fcast'!$CU$12:$CU$611,MATCH(A1706,'[1]Serv RAV Fcast'!$B$12:$B$611,0)),0)</f>
        <v>0</v>
      </c>
      <c r="J1706" s="109">
        <f>IF(A1706="",0,INDEX('[1]UnitCost (ex Cumulo&amp;RAV Fcasts)'!$D$180:$WE$349,MATCH($B1706,'[1]UnitCost (ex Cumulo&amp;RAV Fcasts)'!$B$180:$B$349,0),MATCH($A1706,'[1]UnitCost (ex Cumulo&amp;RAV Fcasts)'!$D$3:$WE$3,0)))</f>
        <v>0</v>
      </c>
      <c r="K1706" s="110">
        <f>IF(A1706="",0,SUM(H1706:J1706)*INDEX('Service volumes'!$D:$D,MATCH($A1706,'Service volumes'!$A:$A,0)))</f>
        <v>0</v>
      </c>
      <c r="L1706" s="109">
        <f>IF(A1706="",0,INDEX('[1]UnitCost (ROCE, ex RAV Fcast)'!$D$180:$WE$349,MATCH($B1706,'[1]UnitCost (ROCE, ex RAV Fcast)'!$B$180:$B$349,0),MATCH($A1706,'[1]UnitCost (ROCE, ex RAV Fcast)'!$D$3:$WE$3,0)))</f>
        <v>0</v>
      </c>
      <c r="M1706" s="103">
        <f>IF($B1706=$R$5,INDEX('[1]Serv RAV Fcast'!$CU$12:$CU$611,MATCH($A1706,'[1]Serv RAV Fcast'!$B$12:$B$611,0)),0)</f>
        <v>0</v>
      </c>
      <c r="N1706" s="110">
        <f>IF(A1706="",0,SUM(L1706:M1706)*INDEX('Service volumes'!$D:$D,MATCH($A1706,'Service volumes'!$A:$A,0)))</f>
        <v>0</v>
      </c>
    </row>
    <row r="1707" spans="1:14" ht="14.25" x14ac:dyDescent="0.35">
      <c r="A1707" s="22" t="str">
        <f>'Base year costs 2425'!B1707</f>
        <v>SS164</v>
      </c>
      <c r="B1707" s="22" t="str">
        <f>'Base year costs 2425'!C1707</f>
        <v>CL573</v>
      </c>
      <c r="C1707" s="22" t="str">
        <f>'Base year costs 2425'!D1707</f>
        <v>10Mbit/s</v>
      </c>
      <c r="D1707" s="22" t="str">
        <f>'Base year costs 2425'!E1707</f>
        <v>Leased lines access - Area 3</v>
      </c>
      <c r="E1707" s="22" t="str">
        <f>'Base year costs 2425'!F1707</f>
        <v>EAD 10Mbps Connections - Internal - Leased lines access - Area 3</v>
      </c>
      <c r="F1707" s="22" t="str">
        <f>'Base year costs 2425'!G1707</f>
        <v>OR Service Centre - Provision Ethernet</v>
      </c>
      <c r="H1707" s="103">
        <f>IF($B1707=$P$5,INDEX([1]UnitCosts_Service!$R$9:$R$608,MATCH($A1707,[1]UnitCosts_Service!$B$9:$B$608,0)),0)</f>
        <v>0</v>
      </c>
      <c r="I1707" s="103">
        <f>IF($B1707=$R$5,INDEX('[1]Serv RAV Fcast'!$CA$12:$CA$611,MATCH(A1707,'[1]Serv RAV Fcast'!$B$12:$B$611,0)) + INDEX('[1]Serv RAV Fcast'!$CK$12:$CK$611,MATCH(A1707,'[1]Serv RAV Fcast'!$B$12:$B$611,0)) + INDEX('[1]Serv RAV Fcast'!$CU$12:$CU$611,MATCH(A1707,'[1]Serv RAV Fcast'!$B$12:$B$611,0)),0)</f>
        <v>0</v>
      </c>
      <c r="J1707" s="109">
        <f>IF(A1707="",0,INDEX('[1]UnitCost (ex Cumulo&amp;RAV Fcasts)'!$D$180:$WE$349,MATCH($B1707,'[1]UnitCost (ex Cumulo&amp;RAV Fcasts)'!$B$180:$B$349,0),MATCH($A1707,'[1]UnitCost (ex Cumulo&amp;RAV Fcasts)'!$D$3:$WE$3,0)))</f>
        <v>0</v>
      </c>
      <c r="K1707" s="110">
        <f>IF(A1707="",0,SUM(H1707:J1707)*INDEX('Service volumes'!$D:$D,MATCH($A1707,'Service volumes'!$A:$A,0)))</f>
        <v>0</v>
      </c>
      <c r="L1707" s="109">
        <f>IF(A1707="",0,INDEX('[1]UnitCost (ROCE, ex RAV Fcast)'!$D$180:$WE$349,MATCH($B1707,'[1]UnitCost (ROCE, ex RAV Fcast)'!$B$180:$B$349,0),MATCH($A1707,'[1]UnitCost (ROCE, ex RAV Fcast)'!$D$3:$WE$3,0)))</f>
        <v>0</v>
      </c>
      <c r="M1707" s="103">
        <f>IF($B1707=$R$5,INDEX('[1]Serv RAV Fcast'!$CU$12:$CU$611,MATCH($A1707,'[1]Serv RAV Fcast'!$B$12:$B$611,0)),0)</f>
        <v>0</v>
      </c>
      <c r="N1707" s="110">
        <f>IF(A1707="",0,SUM(L1707:M1707)*INDEX('Service volumes'!$D:$D,MATCH($A1707,'Service volumes'!$A:$A,0)))</f>
        <v>0</v>
      </c>
    </row>
    <row r="1708" spans="1:14" ht="14.25" x14ac:dyDescent="0.35">
      <c r="A1708" s="22" t="str">
        <f>'Base year costs 2425'!B1708</f>
        <v>SS164</v>
      </c>
      <c r="B1708" s="22" t="str">
        <f>'Base year costs 2425'!C1708</f>
        <v>CL578</v>
      </c>
      <c r="C1708" s="22" t="str">
        <f>'Base year costs 2425'!D1708</f>
        <v>10Mbit/s</v>
      </c>
      <c r="D1708" s="22" t="str">
        <f>'Base year costs 2425'!E1708</f>
        <v>Leased lines access - Area 3</v>
      </c>
      <c r="E1708" s="22" t="str">
        <f>'Base year costs 2425'!F1708</f>
        <v>EAD 10Mbps Connections - Internal - Leased lines access - Area 3</v>
      </c>
      <c r="F1708" s="22" t="str">
        <f>'Base year costs 2425'!G1708</f>
        <v>OR Service Centre - Assurance Ethernet</v>
      </c>
      <c r="H1708" s="103">
        <f>IF($B1708=$P$5,INDEX([1]UnitCosts_Service!$R$9:$R$608,MATCH($A1708,[1]UnitCosts_Service!$B$9:$B$608,0)),0)</f>
        <v>0</v>
      </c>
      <c r="I1708" s="103">
        <f>IF($B1708=$R$5,INDEX('[1]Serv RAV Fcast'!$CA$12:$CA$611,MATCH(A1708,'[1]Serv RAV Fcast'!$B$12:$B$611,0)) + INDEX('[1]Serv RAV Fcast'!$CK$12:$CK$611,MATCH(A1708,'[1]Serv RAV Fcast'!$B$12:$B$611,0)) + INDEX('[1]Serv RAV Fcast'!$CU$12:$CU$611,MATCH(A1708,'[1]Serv RAV Fcast'!$B$12:$B$611,0)),0)</f>
        <v>0</v>
      </c>
      <c r="J1708" s="109">
        <f>IF(A1708="",0,INDEX('[1]UnitCost (ex Cumulo&amp;RAV Fcasts)'!$D$180:$WE$349,MATCH($B1708,'[1]UnitCost (ex Cumulo&amp;RAV Fcasts)'!$B$180:$B$349,0),MATCH($A1708,'[1]UnitCost (ex Cumulo&amp;RAV Fcasts)'!$D$3:$WE$3,0)))</f>
        <v>0</v>
      </c>
      <c r="K1708" s="110">
        <f>IF(A1708="",0,SUM(H1708:J1708)*INDEX('Service volumes'!$D:$D,MATCH($A1708,'Service volumes'!$A:$A,0)))</f>
        <v>0</v>
      </c>
      <c r="L1708" s="109">
        <f>IF(A1708="",0,INDEX('[1]UnitCost (ROCE, ex RAV Fcast)'!$D$180:$WE$349,MATCH($B1708,'[1]UnitCost (ROCE, ex RAV Fcast)'!$B$180:$B$349,0),MATCH($A1708,'[1]UnitCost (ROCE, ex RAV Fcast)'!$D$3:$WE$3,0)))</f>
        <v>0</v>
      </c>
      <c r="M1708" s="103">
        <f>IF($B1708=$R$5,INDEX('[1]Serv RAV Fcast'!$CU$12:$CU$611,MATCH($A1708,'[1]Serv RAV Fcast'!$B$12:$B$611,0)),0)</f>
        <v>0</v>
      </c>
      <c r="N1708" s="110">
        <f>IF(A1708="",0,SUM(L1708:M1708)*INDEX('Service volumes'!$D:$D,MATCH($A1708,'Service volumes'!$A:$A,0)))</f>
        <v>0</v>
      </c>
    </row>
    <row r="1709" spans="1:14" ht="14.25" x14ac:dyDescent="0.35">
      <c r="A1709" s="22" t="str">
        <f>'Base year costs 2425'!B1709</f>
        <v>SS164</v>
      </c>
      <c r="B1709" s="22" t="str">
        <f>'Base year costs 2425'!C1709</f>
        <v>CL601</v>
      </c>
      <c r="C1709" s="22" t="str">
        <f>'Base year costs 2425'!D1709</f>
        <v>10Mbit/s</v>
      </c>
      <c r="D1709" s="22" t="str">
        <f>'Base year costs 2425'!E1709</f>
        <v>Leased lines access - Area 3</v>
      </c>
      <c r="E1709" s="22" t="str">
        <f>'Base year costs 2425'!F1709</f>
        <v>EAD 10Mbps Connections - Internal - Leased lines access - Area 3</v>
      </c>
      <c r="F1709" s="22" t="str">
        <f>'Base year costs 2425'!G1709</f>
        <v>SLG Ethernet Provision External</v>
      </c>
      <c r="H1709" s="103">
        <f>IF($B1709=$P$5,INDEX([1]UnitCosts_Service!$R$9:$R$608,MATCH($A1709,[1]UnitCosts_Service!$B$9:$B$608,0)),0)</f>
        <v>0</v>
      </c>
      <c r="I1709" s="103">
        <f>IF($B1709=$R$5,INDEX('[1]Serv RAV Fcast'!$CA$12:$CA$611,MATCH(A1709,'[1]Serv RAV Fcast'!$B$12:$B$611,0)) + INDEX('[1]Serv RAV Fcast'!$CK$12:$CK$611,MATCH(A1709,'[1]Serv RAV Fcast'!$B$12:$B$611,0)) + INDEX('[1]Serv RAV Fcast'!$CU$12:$CU$611,MATCH(A1709,'[1]Serv RAV Fcast'!$B$12:$B$611,0)),0)</f>
        <v>0</v>
      </c>
      <c r="J1709" s="109">
        <f>IF(A1709="",0,INDEX('[1]UnitCost (ex Cumulo&amp;RAV Fcasts)'!$D$180:$WE$349,MATCH($B1709,'[1]UnitCost (ex Cumulo&amp;RAV Fcasts)'!$B$180:$B$349,0),MATCH($A1709,'[1]UnitCost (ex Cumulo&amp;RAV Fcasts)'!$D$3:$WE$3,0)))</f>
        <v>0</v>
      </c>
      <c r="K1709" s="110">
        <f>IF(A1709="",0,SUM(H1709:J1709)*INDEX('Service volumes'!$D:$D,MATCH($A1709,'Service volumes'!$A:$A,0)))</f>
        <v>0</v>
      </c>
      <c r="L1709" s="109">
        <f>IF(A1709="",0,INDEX('[1]UnitCost (ROCE, ex RAV Fcast)'!$D$180:$WE$349,MATCH($B1709,'[1]UnitCost (ROCE, ex RAV Fcast)'!$B$180:$B$349,0),MATCH($A1709,'[1]UnitCost (ROCE, ex RAV Fcast)'!$D$3:$WE$3,0)))</f>
        <v>0</v>
      </c>
      <c r="M1709" s="103">
        <f>IF($B1709=$R$5,INDEX('[1]Serv RAV Fcast'!$CU$12:$CU$611,MATCH($A1709,'[1]Serv RAV Fcast'!$B$12:$B$611,0)),0)</f>
        <v>0</v>
      </c>
      <c r="N1709" s="110">
        <f>IF(A1709="",0,SUM(L1709:M1709)*INDEX('Service volumes'!$D:$D,MATCH($A1709,'Service volumes'!$A:$A,0)))</f>
        <v>0</v>
      </c>
    </row>
    <row r="1710" spans="1:14" ht="14.25" x14ac:dyDescent="0.35">
      <c r="A1710" s="22" t="str">
        <f>'Base year costs 2425'!B1710</f>
        <v>SS164</v>
      </c>
      <c r="B1710" s="22" t="str">
        <f>'Base year costs 2425'!C1710</f>
        <v>CL602</v>
      </c>
      <c r="C1710" s="22" t="str">
        <f>'Base year costs 2425'!D1710</f>
        <v>10Mbit/s</v>
      </c>
      <c r="D1710" s="22" t="str">
        <f>'Base year costs 2425'!E1710</f>
        <v>Leased lines access - Area 3</v>
      </c>
      <c r="E1710" s="22" t="str">
        <f>'Base year costs 2425'!F1710</f>
        <v>EAD 10Mbps Connections - Internal - Leased lines access - Area 3</v>
      </c>
      <c r="F1710" s="22" t="str">
        <f>'Base year costs 2425'!G1710</f>
        <v>SLG Ethernet Assurance External</v>
      </c>
      <c r="H1710" s="103">
        <f>IF($B1710=$P$5,INDEX([1]UnitCosts_Service!$R$9:$R$608,MATCH($A1710,[1]UnitCosts_Service!$B$9:$B$608,0)),0)</f>
        <v>0</v>
      </c>
      <c r="I1710" s="103">
        <f>IF($B1710=$R$5,INDEX('[1]Serv RAV Fcast'!$CA$12:$CA$611,MATCH(A1710,'[1]Serv RAV Fcast'!$B$12:$B$611,0)) + INDEX('[1]Serv RAV Fcast'!$CK$12:$CK$611,MATCH(A1710,'[1]Serv RAV Fcast'!$B$12:$B$611,0)) + INDEX('[1]Serv RAV Fcast'!$CU$12:$CU$611,MATCH(A1710,'[1]Serv RAV Fcast'!$B$12:$B$611,0)),0)</f>
        <v>0</v>
      </c>
      <c r="J1710" s="109">
        <f>IF(A1710="",0,INDEX('[1]UnitCost (ex Cumulo&amp;RAV Fcasts)'!$D$180:$WE$349,MATCH($B1710,'[1]UnitCost (ex Cumulo&amp;RAV Fcasts)'!$B$180:$B$349,0),MATCH($A1710,'[1]UnitCost (ex Cumulo&amp;RAV Fcasts)'!$D$3:$WE$3,0)))</f>
        <v>0</v>
      </c>
      <c r="K1710" s="110">
        <f>IF(A1710="",0,SUM(H1710:J1710)*INDEX('Service volumes'!$D:$D,MATCH($A1710,'Service volumes'!$A:$A,0)))</f>
        <v>0</v>
      </c>
      <c r="L1710" s="109">
        <f>IF(A1710="",0,INDEX('[1]UnitCost (ROCE, ex RAV Fcast)'!$D$180:$WE$349,MATCH($B1710,'[1]UnitCost (ROCE, ex RAV Fcast)'!$B$180:$B$349,0),MATCH($A1710,'[1]UnitCost (ROCE, ex RAV Fcast)'!$D$3:$WE$3,0)))</f>
        <v>0</v>
      </c>
      <c r="M1710" s="103">
        <f>IF($B1710=$R$5,INDEX('[1]Serv RAV Fcast'!$CU$12:$CU$611,MATCH($A1710,'[1]Serv RAV Fcast'!$B$12:$B$611,0)),0)</f>
        <v>0</v>
      </c>
      <c r="N1710" s="110">
        <f>IF(A1710="",0,SUM(L1710:M1710)*INDEX('Service volumes'!$D:$D,MATCH($A1710,'Service volumes'!$A:$A,0)))</f>
        <v>0</v>
      </c>
    </row>
    <row r="1711" spans="1:14" ht="14.25" x14ac:dyDescent="0.35">
      <c r="A1711" s="22" t="str">
        <f>'Base year costs 2425'!B1711</f>
        <v>SS164</v>
      </c>
      <c r="B1711" s="22" t="str">
        <f>'Base year costs 2425'!C1711</f>
        <v>CL605</v>
      </c>
      <c r="C1711" s="22" t="str">
        <f>'Base year costs 2425'!D1711</f>
        <v>10Mbit/s</v>
      </c>
      <c r="D1711" s="22" t="str">
        <f>'Base year costs 2425'!E1711</f>
        <v>Leased lines access - Area 3</v>
      </c>
      <c r="E1711" s="22" t="str">
        <f>'Base year costs 2425'!F1711</f>
        <v>EAD 10Mbps Connections - Internal - Leased lines access - Area 3</v>
      </c>
      <c r="F1711" s="22" t="str">
        <f>'Base year costs 2425'!G1711</f>
        <v>SLG Ethernet Provision Internal</v>
      </c>
      <c r="H1711" s="103">
        <f>IF($B1711=$P$5,INDEX([1]UnitCosts_Service!$R$9:$R$608,MATCH($A1711,[1]UnitCosts_Service!$B$9:$B$608,0)),0)</f>
        <v>0</v>
      </c>
      <c r="I1711" s="103">
        <f>IF($B1711=$R$5,INDEX('[1]Serv RAV Fcast'!$CA$12:$CA$611,MATCH(A1711,'[1]Serv RAV Fcast'!$B$12:$B$611,0)) + INDEX('[1]Serv RAV Fcast'!$CK$12:$CK$611,MATCH(A1711,'[1]Serv RAV Fcast'!$B$12:$B$611,0)) + INDEX('[1]Serv RAV Fcast'!$CU$12:$CU$611,MATCH(A1711,'[1]Serv RAV Fcast'!$B$12:$B$611,0)),0)</f>
        <v>0</v>
      </c>
      <c r="J1711" s="109">
        <f>IF(A1711="",0,INDEX('[1]UnitCost (ex Cumulo&amp;RAV Fcasts)'!$D$180:$WE$349,MATCH($B1711,'[1]UnitCost (ex Cumulo&amp;RAV Fcasts)'!$B$180:$B$349,0),MATCH($A1711,'[1]UnitCost (ex Cumulo&amp;RAV Fcasts)'!$D$3:$WE$3,0)))</f>
        <v>0</v>
      </c>
      <c r="K1711" s="110">
        <f>IF(A1711="",0,SUM(H1711:J1711)*INDEX('Service volumes'!$D:$D,MATCH($A1711,'Service volumes'!$A:$A,0)))</f>
        <v>0</v>
      </c>
      <c r="L1711" s="109">
        <f>IF(A1711="",0,INDEX('[1]UnitCost (ROCE, ex RAV Fcast)'!$D$180:$WE$349,MATCH($B1711,'[1]UnitCost (ROCE, ex RAV Fcast)'!$B$180:$B$349,0),MATCH($A1711,'[1]UnitCost (ROCE, ex RAV Fcast)'!$D$3:$WE$3,0)))</f>
        <v>0</v>
      </c>
      <c r="M1711" s="103">
        <f>IF($B1711=$R$5,INDEX('[1]Serv RAV Fcast'!$CU$12:$CU$611,MATCH($A1711,'[1]Serv RAV Fcast'!$B$12:$B$611,0)),0)</f>
        <v>0</v>
      </c>
      <c r="N1711" s="110">
        <f>IF(A1711="",0,SUM(L1711:M1711)*INDEX('Service volumes'!$D:$D,MATCH($A1711,'Service volumes'!$A:$A,0)))</f>
        <v>0</v>
      </c>
    </row>
    <row r="1712" spans="1:14" ht="14.25" x14ac:dyDescent="0.35">
      <c r="A1712" s="22" t="str">
        <f>'Base year costs 2425'!B1712</f>
        <v>SS164</v>
      </c>
      <c r="B1712" s="22" t="str">
        <f>'Base year costs 2425'!C1712</f>
        <v>CL606</v>
      </c>
      <c r="C1712" s="22" t="str">
        <f>'Base year costs 2425'!D1712</f>
        <v>10Mbit/s</v>
      </c>
      <c r="D1712" s="22" t="str">
        <f>'Base year costs 2425'!E1712</f>
        <v>Leased lines access - Area 3</v>
      </c>
      <c r="E1712" s="22" t="str">
        <f>'Base year costs 2425'!F1712</f>
        <v>EAD 10Mbps Connections - Internal - Leased lines access - Area 3</v>
      </c>
      <c r="F1712" s="22" t="str">
        <f>'Base year costs 2425'!G1712</f>
        <v>SLG Ethernet Assurance Internal</v>
      </c>
      <c r="H1712" s="103">
        <f>IF($B1712=$P$5,INDEX([1]UnitCosts_Service!$R$9:$R$608,MATCH($A1712,[1]UnitCosts_Service!$B$9:$B$608,0)),0)</f>
        <v>0</v>
      </c>
      <c r="I1712" s="103">
        <f>IF($B1712=$R$5,INDEX('[1]Serv RAV Fcast'!$CA$12:$CA$611,MATCH(A1712,'[1]Serv RAV Fcast'!$B$12:$B$611,0)) + INDEX('[1]Serv RAV Fcast'!$CK$12:$CK$611,MATCH(A1712,'[1]Serv RAV Fcast'!$B$12:$B$611,0)) + INDEX('[1]Serv RAV Fcast'!$CU$12:$CU$611,MATCH(A1712,'[1]Serv RAV Fcast'!$B$12:$B$611,0)),0)</f>
        <v>0</v>
      </c>
      <c r="J1712" s="109">
        <f>IF(A1712="",0,INDEX('[1]UnitCost (ex Cumulo&amp;RAV Fcasts)'!$D$180:$WE$349,MATCH($B1712,'[1]UnitCost (ex Cumulo&amp;RAV Fcasts)'!$B$180:$B$349,0),MATCH($A1712,'[1]UnitCost (ex Cumulo&amp;RAV Fcasts)'!$D$3:$WE$3,0)))</f>
        <v>0</v>
      </c>
      <c r="K1712" s="110">
        <f>IF(A1712="",0,SUM(H1712:J1712)*INDEX('Service volumes'!$D:$D,MATCH($A1712,'Service volumes'!$A:$A,0)))</f>
        <v>0</v>
      </c>
      <c r="L1712" s="109">
        <f>IF(A1712="",0,INDEX('[1]UnitCost (ROCE, ex RAV Fcast)'!$D$180:$WE$349,MATCH($B1712,'[1]UnitCost (ROCE, ex RAV Fcast)'!$B$180:$B$349,0),MATCH($A1712,'[1]UnitCost (ROCE, ex RAV Fcast)'!$D$3:$WE$3,0)))</f>
        <v>0</v>
      </c>
      <c r="M1712" s="103">
        <f>IF($B1712=$R$5,INDEX('[1]Serv RAV Fcast'!$CU$12:$CU$611,MATCH($A1712,'[1]Serv RAV Fcast'!$B$12:$B$611,0)),0)</f>
        <v>0</v>
      </c>
      <c r="N1712" s="110">
        <f>IF(A1712="",0,SUM(L1712:M1712)*INDEX('Service volumes'!$D:$D,MATCH($A1712,'Service volumes'!$A:$A,0)))</f>
        <v>0</v>
      </c>
    </row>
    <row r="1713" spans="1:14" ht="14.25" x14ac:dyDescent="0.35">
      <c r="A1713" s="22" t="str">
        <f>'Base year costs 2425'!B1713</f>
        <v>SS164</v>
      </c>
      <c r="B1713" s="22" t="str">
        <f>'Base year costs 2425'!C1713</f>
        <v>CO772</v>
      </c>
      <c r="C1713" s="22" t="str">
        <f>'Base year costs 2425'!D1713</f>
        <v>10Mbit/s</v>
      </c>
      <c r="D1713" s="22" t="str">
        <f>'Base year costs 2425'!E1713</f>
        <v>Leased lines access - Area 3</v>
      </c>
      <c r="E1713" s="22" t="str">
        <f>'Base year costs 2425'!F1713</f>
        <v>EAD 10Mbps Connections - Internal - Leased lines access - Area 3</v>
      </c>
      <c r="F1713" s="22" t="str">
        <f>'Base year costs 2425'!G1713</f>
        <v>Openreach Systems &amp; Development (Ethernet Specific)</v>
      </c>
      <c r="H1713" s="103">
        <f>IF($B1713=$P$5,INDEX([1]UnitCosts_Service!$R$9:$R$608,MATCH($A1713,[1]UnitCosts_Service!$B$9:$B$608,0)),0)</f>
        <v>0</v>
      </c>
      <c r="I1713" s="103">
        <f>IF($B1713=$R$5,INDEX('[1]Serv RAV Fcast'!$CA$12:$CA$611,MATCH(A1713,'[1]Serv RAV Fcast'!$B$12:$B$611,0)) + INDEX('[1]Serv RAV Fcast'!$CK$12:$CK$611,MATCH(A1713,'[1]Serv RAV Fcast'!$B$12:$B$611,0)) + INDEX('[1]Serv RAV Fcast'!$CU$12:$CU$611,MATCH(A1713,'[1]Serv RAV Fcast'!$B$12:$B$611,0)),0)</f>
        <v>0</v>
      </c>
      <c r="J1713" s="109">
        <f>IF(A1713="",0,INDEX('[1]UnitCost (ex Cumulo&amp;RAV Fcasts)'!$D$180:$WE$349,MATCH($B1713,'[1]UnitCost (ex Cumulo&amp;RAV Fcasts)'!$B$180:$B$349,0),MATCH($A1713,'[1]UnitCost (ex Cumulo&amp;RAV Fcasts)'!$D$3:$WE$3,0)))</f>
        <v>0</v>
      </c>
      <c r="K1713" s="110">
        <f>IF(A1713="",0,SUM(H1713:J1713)*INDEX('Service volumes'!$D:$D,MATCH($A1713,'Service volumes'!$A:$A,0)))</f>
        <v>0</v>
      </c>
      <c r="L1713" s="109">
        <f>IF(A1713="",0,INDEX('[1]UnitCost (ROCE, ex RAV Fcast)'!$D$180:$WE$349,MATCH($B1713,'[1]UnitCost (ROCE, ex RAV Fcast)'!$B$180:$B$349,0),MATCH($A1713,'[1]UnitCost (ROCE, ex RAV Fcast)'!$D$3:$WE$3,0)))</f>
        <v>0</v>
      </c>
      <c r="M1713" s="103">
        <f>IF($B1713=$R$5,INDEX('[1]Serv RAV Fcast'!$CU$12:$CU$611,MATCH($A1713,'[1]Serv RAV Fcast'!$B$12:$B$611,0)),0)</f>
        <v>0</v>
      </c>
      <c r="N1713" s="110">
        <f>IF(A1713="",0,SUM(L1713:M1713)*INDEX('Service volumes'!$D:$D,MATCH($A1713,'Service volumes'!$A:$A,0)))</f>
        <v>0</v>
      </c>
    </row>
    <row r="1714" spans="1:14" ht="14.25" x14ac:dyDescent="0.35">
      <c r="A1714" s="22" t="str">
        <f>'Base year costs 2425'!B1714</f>
        <v>SS164</v>
      </c>
      <c r="B1714" s="22" t="str">
        <f>'Base year costs 2425'!C1714</f>
        <v>CO801</v>
      </c>
      <c r="C1714" s="22" t="str">
        <f>'Base year costs 2425'!D1714</f>
        <v>10Mbit/s</v>
      </c>
      <c r="D1714" s="22" t="str">
        <f>'Base year costs 2425'!E1714</f>
        <v>Leased lines access - Area 3</v>
      </c>
      <c r="E1714" s="22" t="str">
        <f>'Base year costs 2425'!F1714</f>
        <v>EAD 10Mbps Connections - Internal - Leased lines access - Area 3</v>
      </c>
      <c r="F1714" s="22" t="str">
        <f>'Base year costs 2425'!G1714</f>
        <v>Ofcom Administration Fee - Openreach</v>
      </c>
      <c r="H1714" s="103">
        <f>IF($B1714=$P$5,INDEX([1]UnitCosts_Service!$R$9:$R$608,MATCH($A1714,[1]UnitCosts_Service!$B$9:$B$608,0)),0)</f>
        <v>0</v>
      </c>
      <c r="I1714" s="103">
        <f>IF($B1714=$R$5,INDEX('[1]Serv RAV Fcast'!$CA$12:$CA$611,MATCH(A1714,'[1]Serv RAV Fcast'!$B$12:$B$611,0)) + INDEX('[1]Serv RAV Fcast'!$CK$12:$CK$611,MATCH(A1714,'[1]Serv RAV Fcast'!$B$12:$B$611,0)) + INDEX('[1]Serv RAV Fcast'!$CU$12:$CU$611,MATCH(A1714,'[1]Serv RAV Fcast'!$B$12:$B$611,0)),0)</f>
        <v>0</v>
      </c>
      <c r="J1714" s="109">
        <f>IF(A1714="",0,INDEX('[1]UnitCost (ex Cumulo&amp;RAV Fcasts)'!$D$180:$WE$349,MATCH($B1714,'[1]UnitCost (ex Cumulo&amp;RAV Fcasts)'!$B$180:$B$349,0),MATCH($A1714,'[1]UnitCost (ex Cumulo&amp;RAV Fcasts)'!$D$3:$WE$3,0)))</f>
        <v>0</v>
      </c>
      <c r="K1714" s="110">
        <f>IF(A1714="",0,SUM(H1714:J1714)*INDEX('Service volumes'!$D:$D,MATCH($A1714,'Service volumes'!$A:$A,0)))</f>
        <v>0</v>
      </c>
      <c r="L1714" s="109">
        <f>IF(A1714="",0,INDEX('[1]UnitCost (ROCE, ex RAV Fcast)'!$D$180:$WE$349,MATCH($B1714,'[1]UnitCost (ROCE, ex RAV Fcast)'!$B$180:$B$349,0),MATCH($A1714,'[1]UnitCost (ROCE, ex RAV Fcast)'!$D$3:$WE$3,0)))</f>
        <v>0</v>
      </c>
      <c r="M1714" s="103">
        <f>IF($B1714=$R$5,INDEX('[1]Serv RAV Fcast'!$CU$12:$CU$611,MATCH($A1714,'[1]Serv RAV Fcast'!$B$12:$B$611,0)),0)</f>
        <v>0</v>
      </c>
      <c r="N1714" s="110">
        <f>IF(A1714="",0,SUM(L1714:M1714)*INDEX('Service volumes'!$D:$D,MATCH($A1714,'Service volumes'!$A:$A,0)))</f>
        <v>0</v>
      </c>
    </row>
    <row r="1715" spans="1:14" ht="14.25" x14ac:dyDescent="0.35">
      <c r="A1715" s="22" t="str">
        <f>'Base year costs 2425'!B1715</f>
        <v>SS164</v>
      </c>
      <c r="B1715" s="22" t="str">
        <f>'Base year costs 2425'!C1715</f>
        <v>CP502</v>
      </c>
      <c r="C1715" s="22" t="str">
        <f>'Base year costs 2425'!D1715</f>
        <v>10Mbit/s</v>
      </c>
      <c r="D1715" s="22" t="str">
        <f>'Base year costs 2425'!E1715</f>
        <v>Leased lines access - Area 3</v>
      </c>
      <c r="E1715" s="22" t="str">
        <f>'Base year costs 2425'!F1715</f>
        <v>EAD 10Mbps Connections - Internal - Leased lines access - Area 3</v>
      </c>
      <c r="F1715" s="22" t="str">
        <f>'Base year costs 2425'!G1715</f>
        <v>Openreach sales product management</v>
      </c>
      <c r="H1715" s="103">
        <f>IF($B1715=$P$5,INDEX([1]UnitCosts_Service!$R$9:$R$608,MATCH($A1715,[1]UnitCosts_Service!$B$9:$B$608,0)),0)</f>
        <v>0</v>
      </c>
      <c r="I1715" s="103">
        <f>IF($B1715=$R$5,INDEX('[1]Serv RAV Fcast'!$CA$12:$CA$611,MATCH(A1715,'[1]Serv RAV Fcast'!$B$12:$B$611,0)) + INDEX('[1]Serv RAV Fcast'!$CK$12:$CK$611,MATCH(A1715,'[1]Serv RAV Fcast'!$B$12:$B$611,0)) + INDEX('[1]Serv RAV Fcast'!$CU$12:$CU$611,MATCH(A1715,'[1]Serv RAV Fcast'!$B$12:$B$611,0)),0)</f>
        <v>0</v>
      </c>
      <c r="J1715" s="109">
        <f>IF(A1715="",0,INDEX('[1]UnitCost (ex Cumulo&amp;RAV Fcasts)'!$D$180:$WE$349,MATCH($B1715,'[1]UnitCost (ex Cumulo&amp;RAV Fcasts)'!$B$180:$B$349,0),MATCH($A1715,'[1]UnitCost (ex Cumulo&amp;RAV Fcasts)'!$D$3:$WE$3,0)))</f>
        <v>0</v>
      </c>
      <c r="K1715" s="110">
        <f>IF(A1715="",0,SUM(H1715:J1715)*INDEX('Service volumes'!$D:$D,MATCH($A1715,'Service volumes'!$A:$A,0)))</f>
        <v>0</v>
      </c>
      <c r="L1715" s="109">
        <f>IF(A1715="",0,INDEX('[1]UnitCost (ROCE, ex RAV Fcast)'!$D$180:$WE$349,MATCH($B1715,'[1]UnitCost (ROCE, ex RAV Fcast)'!$B$180:$B$349,0),MATCH($A1715,'[1]UnitCost (ROCE, ex RAV Fcast)'!$D$3:$WE$3,0)))</f>
        <v>0</v>
      </c>
      <c r="M1715" s="103">
        <f>IF($B1715=$R$5,INDEX('[1]Serv RAV Fcast'!$CU$12:$CU$611,MATCH($A1715,'[1]Serv RAV Fcast'!$B$12:$B$611,0)),0)</f>
        <v>0</v>
      </c>
      <c r="N1715" s="128">
        <f>IF(A1715="",0,SUM(L1715:M1715)*INDEX('Service volumes'!$D:$D,MATCH($A1715,'Service volumes'!$A:$A,0)))</f>
        <v>0</v>
      </c>
    </row>
    <row r="1716" spans="1:14" ht="14.25" x14ac:dyDescent="0.35">
      <c r="A1716" s="22" t="str">
        <f>'Base year costs 2425'!B1716</f>
        <v>SS164</v>
      </c>
      <c r="B1716" s="22" t="str">
        <f>'Base year costs 2425'!C1716</f>
        <v>CW900</v>
      </c>
      <c r="C1716" s="22" t="str">
        <f>'Base year costs 2425'!D1716</f>
        <v>10Mbit/s</v>
      </c>
      <c r="D1716" s="22" t="str">
        <f>'Base year costs 2425'!E1716</f>
        <v>Leased lines access - Area 3</v>
      </c>
      <c r="E1716" s="22" t="str">
        <f>'Base year costs 2425'!F1716</f>
        <v>EAD 10Mbps Connections - Internal - Leased lines access - Area 3</v>
      </c>
      <c r="F1716" s="22" t="str">
        <f>'Base year costs 2425'!G1716</f>
        <v>Notional Debtors</v>
      </c>
      <c r="H1716" s="103">
        <f>IF($B1716=$P$5,INDEX([1]UnitCosts_Service!$R$9:$R$608,MATCH($A1716,[1]UnitCosts_Service!$B$9:$B$608,0)),0)</f>
        <v>0</v>
      </c>
      <c r="I1716" s="103">
        <f>IF($B1716=$R$5,INDEX('[1]Serv RAV Fcast'!$CA$12:$CA$611,MATCH(A1716,'[1]Serv RAV Fcast'!$B$12:$B$611,0)) + INDEX('[1]Serv RAV Fcast'!$CK$12:$CK$611,MATCH(A1716,'[1]Serv RAV Fcast'!$B$12:$B$611,0)) + INDEX('[1]Serv RAV Fcast'!$CU$12:$CU$611,MATCH(A1716,'[1]Serv RAV Fcast'!$B$12:$B$611,0)),0)</f>
        <v>0</v>
      </c>
      <c r="J1716" s="109">
        <f>IF(A1716="",0,INDEX('[1]UnitCost (ex Cumulo&amp;RAV Fcasts)'!$D$180:$WE$349,MATCH($B1716,'[1]UnitCost (ex Cumulo&amp;RAV Fcasts)'!$B$180:$B$349,0),MATCH($A1716,'[1]UnitCost (ex Cumulo&amp;RAV Fcasts)'!$D$3:$WE$3,0)))</f>
        <v>0</v>
      </c>
      <c r="K1716" s="110">
        <f>IF(A1716="",0,SUM(H1716:J1716)*INDEX('Service volumes'!$D:$D,MATCH($A1716,'Service volumes'!$A:$A,0)))</f>
        <v>0</v>
      </c>
      <c r="L1716" s="109">
        <f>IF(A1716="",0,INDEX('[1]UnitCost (ROCE, ex RAV Fcast)'!$D$180:$WE$349,MATCH($B1716,'[1]UnitCost (ROCE, ex RAV Fcast)'!$B$180:$B$349,0),MATCH($A1716,'[1]UnitCost (ROCE, ex RAV Fcast)'!$D$3:$WE$3,0)))</f>
        <v>0</v>
      </c>
      <c r="M1716" s="103">
        <f>IF($B1716=$R$5,INDEX('[1]Serv RAV Fcast'!$CU$12:$CU$611,MATCH($A1716,'[1]Serv RAV Fcast'!$B$12:$B$611,0)),0)</f>
        <v>0</v>
      </c>
      <c r="N1716" s="110">
        <f>IF(A1716="",0,SUM(L1716:M1716)*INDEX('Service volumes'!$D:$D,MATCH($A1716,'Service volumes'!$A:$A,0)))</f>
        <v>0</v>
      </c>
    </row>
    <row r="1717" spans="1:14" ht="14.25" x14ac:dyDescent="0.35">
      <c r="A1717" s="22" t="str">
        <f>'Base year costs 2425'!B1717</f>
        <v>SS165</v>
      </c>
      <c r="B1717" s="22" t="str">
        <f>'Base year costs 2425'!C1717</f>
        <v>CL943</v>
      </c>
      <c r="C1717" s="22" t="str">
        <f>'Base year costs 2425'!D1717</f>
        <v>100Mbit/s</v>
      </c>
      <c r="D1717" s="22" t="str">
        <f>'Base year costs 2425'!E1717</f>
        <v>Leased lines access - Area 3</v>
      </c>
      <c r="E1717" s="22" t="str">
        <f>'Base year costs 2425'!F1717</f>
        <v>EAD 100Mbps Connections - External - Leased lines access - Area 3</v>
      </c>
      <c r="F1717" s="22" t="str">
        <f>'Base year costs 2425'!G1717</f>
        <v>Cumulo - OR</v>
      </c>
      <c r="H1717" s="103">
        <f>IF($B1717=$P$5,INDEX([1]UnitCosts_Service!$R$9:$R$608,MATCH($A1717,[1]UnitCosts_Service!$B$9:$B$608,0)),0)</f>
        <v>0.49153172609354429</v>
      </c>
      <c r="I1717" s="103">
        <f>IF($B1717=$R$5,INDEX('[1]Serv RAV Fcast'!$CA$12:$CA$611,MATCH(A1717,'[1]Serv RAV Fcast'!$B$12:$B$611,0)) + INDEX('[1]Serv RAV Fcast'!$CK$12:$CK$611,MATCH(A1717,'[1]Serv RAV Fcast'!$B$12:$B$611,0)) + INDEX('[1]Serv RAV Fcast'!$CU$12:$CU$611,MATCH(A1717,'[1]Serv RAV Fcast'!$B$12:$B$611,0)),0)</f>
        <v>0</v>
      </c>
      <c r="J1717" s="109">
        <f>IF(A1717="",0,INDEX('[1]UnitCost (ex Cumulo&amp;RAV Fcasts)'!$D$180:$WE$349,MATCH($B1717,'[1]UnitCost (ex Cumulo&amp;RAV Fcasts)'!$B$180:$B$349,0),MATCH($A1717,'[1]UnitCost (ex Cumulo&amp;RAV Fcasts)'!$D$3:$WE$3,0)))</f>
        <v>1.5299368444470881E-2</v>
      </c>
      <c r="K1717" s="110">
        <f>IF(A1717="",0,SUM(H1717:J1717)*INDEX('Service volumes'!$D:$D,MATCH($A1717,'Service volumes'!$A:$A,0)))</f>
        <v>82.103000449820343</v>
      </c>
      <c r="L1717" s="109">
        <f>IF(A1717="",0,INDEX('[1]UnitCost (ROCE, ex RAV Fcast)'!$D$180:$WE$349,MATCH($B1717,'[1]UnitCost (ROCE, ex RAV Fcast)'!$B$180:$B$349,0),MATCH($A1717,'[1]UnitCost (ROCE, ex RAV Fcast)'!$D$3:$WE$3,0)))</f>
        <v>5.8866743610894029E-3</v>
      </c>
      <c r="M1717" s="103">
        <f>IF($B1717=$R$5,INDEX('[1]Serv RAV Fcast'!$CU$12:$CU$611,MATCH($A1717,'[1]Serv RAV Fcast'!$B$12:$B$611,0)),0)</f>
        <v>0</v>
      </c>
      <c r="N1717" s="110">
        <f>IF(A1717="",0,SUM(L1717:M1717)*INDEX('Service volumes'!$D:$D,MATCH($A1717,'Service volumes'!$A:$A,0)))</f>
        <v>0.95359900551685273</v>
      </c>
    </row>
    <row r="1718" spans="1:14" ht="14.25" x14ac:dyDescent="0.35">
      <c r="A1718" s="22" t="str">
        <f>'Base year costs 2425'!B1718</f>
        <v>SS165</v>
      </c>
      <c r="B1718" s="22" t="str">
        <f>'Base year costs 2425'!C1718</f>
        <v>CO445</v>
      </c>
      <c r="C1718" s="22" t="str">
        <f>'Base year costs 2425'!D1718</f>
        <v>100Mbit/s</v>
      </c>
      <c r="D1718" s="22" t="str">
        <f>'Base year costs 2425'!E1718</f>
        <v>Leased lines access - Area 3</v>
      </c>
      <c r="E1718" s="22" t="str">
        <f>'Base year costs 2425'!F1718</f>
        <v>EAD 100Mbps Connections - External - Leased lines access - Area 3</v>
      </c>
      <c r="F1718" s="22" t="str">
        <f>'Base year costs 2425'!G1718</f>
        <v>Ethernet Monitoring Platform</v>
      </c>
      <c r="H1718" s="103">
        <f>IF($B1718=$P$5,INDEX([1]UnitCosts_Service!$R$9:$R$608,MATCH($A1718,[1]UnitCosts_Service!$B$9:$B$608,0)),0)</f>
        <v>0</v>
      </c>
      <c r="I1718" s="103">
        <f>IF($B1718=$R$5,INDEX('[1]Serv RAV Fcast'!$CA$12:$CA$611,MATCH(A1718,'[1]Serv RAV Fcast'!$B$12:$B$611,0)) + INDEX('[1]Serv RAV Fcast'!$CK$12:$CK$611,MATCH(A1718,'[1]Serv RAV Fcast'!$B$12:$B$611,0)) + INDEX('[1]Serv RAV Fcast'!$CU$12:$CU$611,MATCH(A1718,'[1]Serv RAV Fcast'!$B$12:$B$611,0)),0)</f>
        <v>0</v>
      </c>
      <c r="J1718" s="109">
        <f>IF(A1718="",0,INDEX('[1]UnitCost (ex Cumulo&amp;RAV Fcasts)'!$D$180:$WE$349,MATCH($B1718,'[1]UnitCost (ex Cumulo&amp;RAV Fcasts)'!$B$180:$B$349,0),MATCH($A1718,'[1]UnitCost (ex Cumulo&amp;RAV Fcasts)'!$D$3:$WE$3,0)))</f>
        <v>0</v>
      </c>
      <c r="K1718" s="110">
        <f>IF(A1718="",0,SUM(H1718:J1718)*INDEX('Service volumes'!$D:$D,MATCH($A1718,'Service volumes'!$A:$A,0)))</f>
        <v>0</v>
      </c>
      <c r="L1718" s="109">
        <f>IF(A1718="",0,INDEX('[1]UnitCost (ROCE, ex RAV Fcast)'!$D$180:$WE$349,MATCH($B1718,'[1]UnitCost (ROCE, ex RAV Fcast)'!$B$180:$B$349,0),MATCH($A1718,'[1]UnitCost (ROCE, ex RAV Fcast)'!$D$3:$WE$3,0)))</f>
        <v>0</v>
      </c>
      <c r="M1718" s="103">
        <f>IF($B1718=$R$5,INDEX('[1]Serv RAV Fcast'!$CU$12:$CU$611,MATCH($A1718,'[1]Serv RAV Fcast'!$B$12:$B$611,0)),0)</f>
        <v>0</v>
      </c>
      <c r="N1718" s="110">
        <f>IF(A1718="",0,SUM(L1718:M1718)*INDEX('Service volumes'!$D:$D,MATCH($A1718,'Service volumes'!$A:$A,0)))</f>
        <v>0</v>
      </c>
    </row>
    <row r="1719" spans="1:14" ht="14.25" x14ac:dyDescent="0.35">
      <c r="A1719" s="22" t="str">
        <f>'Base year costs 2425'!B1719</f>
        <v>SS165</v>
      </c>
      <c r="B1719" s="22" t="str">
        <f>'Base year costs 2425'!C1719</f>
        <v>CO485</v>
      </c>
      <c r="C1719" s="22" t="str">
        <f>'Base year costs 2425'!D1719</f>
        <v>100Mbit/s</v>
      </c>
      <c r="D1719" s="22" t="str">
        <f>'Base year costs 2425'!E1719</f>
        <v>Leased lines access - Area 3</v>
      </c>
      <c r="E1719" s="22" t="str">
        <f>'Base year costs 2425'!F1719</f>
        <v>EAD 100Mbps Connections - External - Leased lines access - Area 3</v>
      </c>
      <c r="F1719" s="22" t="str">
        <f>'Base year costs 2425'!G1719</f>
        <v>Ethernet Electronics Current</v>
      </c>
      <c r="H1719" s="103">
        <f>IF($B1719=$P$5,INDEX([1]UnitCosts_Service!$R$9:$R$608,MATCH($A1719,[1]UnitCosts_Service!$B$9:$B$608,0)),0)</f>
        <v>0</v>
      </c>
      <c r="I1719" s="103">
        <f>IF($B1719=$R$5,INDEX('[1]Serv RAV Fcast'!$CA$12:$CA$611,MATCH(A1719,'[1]Serv RAV Fcast'!$B$12:$B$611,0)) + INDEX('[1]Serv RAV Fcast'!$CK$12:$CK$611,MATCH(A1719,'[1]Serv RAV Fcast'!$B$12:$B$611,0)) + INDEX('[1]Serv RAV Fcast'!$CU$12:$CU$611,MATCH(A1719,'[1]Serv RAV Fcast'!$B$12:$B$611,0)),0)</f>
        <v>0</v>
      </c>
      <c r="J1719" s="109">
        <f>IF(A1719="",0,INDEX('[1]UnitCost (ex Cumulo&amp;RAV Fcasts)'!$D$180:$WE$349,MATCH($B1719,'[1]UnitCost (ex Cumulo&amp;RAV Fcasts)'!$B$180:$B$349,0),MATCH($A1719,'[1]UnitCost (ex Cumulo&amp;RAV Fcasts)'!$D$3:$WE$3,0)))</f>
        <v>0</v>
      </c>
      <c r="K1719" s="110">
        <f>IF(A1719="",0,SUM(H1719:J1719)*INDEX('Service volumes'!$D:$D,MATCH($A1719,'Service volumes'!$A:$A,0)))</f>
        <v>0</v>
      </c>
      <c r="L1719" s="109">
        <f>IF(A1719="",0,INDEX('[1]UnitCost (ROCE, ex RAV Fcast)'!$D$180:$WE$349,MATCH($B1719,'[1]UnitCost (ROCE, ex RAV Fcast)'!$B$180:$B$349,0),MATCH($A1719,'[1]UnitCost (ROCE, ex RAV Fcast)'!$D$3:$WE$3,0)))</f>
        <v>0</v>
      </c>
      <c r="M1719" s="103">
        <f>IF($B1719=$R$5,INDEX('[1]Serv RAV Fcast'!$CU$12:$CU$611,MATCH($A1719,'[1]Serv RAV Fcast'!$B$12:$B$611,0)),0)</f>
        <v>0</v>
      </c>
      <c r="N1719" s="110">
        <f>IF(A1719="",0,SUM(L1719:M1719)*INDEX('Service volumes'!$D:$D,MATCH($A1719,'Service volumes'!$A:$A,0)))</f>
        <v>0</v>
      </c>
    </row>
    <row r="1720" spans="1:14" ht="14.25" x14ac:dyDescent="0.35">
      <c r="A1720" s="22" t="str">
        <f>'Base year costs 2425'!B1720</f>
        <v>SS165</v>
      </c>
      <c r="B1720" s="22" t="str">
        <f>'Base year costs 2425'!C1720</f>
        <v>CO487</v>
      </c>
      <c r="C1720" s="22" t="str">
        <f>'Base year costs 2425'!D1720</f>
        <v>100Mbit/s</v>
      </c>
      <c r="D1720" s="22" t="str">
        <f>'Base year costs 2425'!E1720</f>
        <v>Leased lines access - Area 3</v>
      </c>
      <c r="E1720" s="22" t="str">
        <f>'Base year costs 2425'!F1720</f>
        <v>EAD 100Mbps Connections - External - Leased lines access - Area 3</v>
      </c>
      <c r="F1720" s="22" t="str">
        <f>'Base year costs 2425'!G1720</f>
        <v>EAD Electronics Capital</v>
      </c>
      <c r="H1720" s="103">
        <f>IF($B1720=$P$5,INDEX([1]UnitCosts_Service!$R$9:$R$608,MATCH($A1720,[1]UnitCosts_Service!$B$9:$B$608,0)),0)</f>
        <v>0</v>
      </c>
      <c r="I1720" s="103">
        <f>IF($B1720=$R$5,INDEX('[1]Serv RAV Fcast'!$CA$12:$CA$611,MATCH(A1720,'[1]Serv RAV Fcast'!$B$12:$B$611,0)) + INDEX('[1]Serv RAV Fcast'!$CK$12:$CK$611,MATCH(A1720,'[1]Serv RAV Fcast'!$B$12:$B$611,0)) + INDEX('[1]Serv RAV Fcast'!$CU$12:$CU$611,MATCH(A1720,'[1]Serv RAV Fcast'!$B$12:$B$611,0)),0)</f>
        <v>0</v>
      </c>
      <c r="J1720" s="109">
        <f>IF(A1720="",0,INDEX('[1]UnitCost (ex Cumulo&amp;RAV Fcasts)'!$D$180:$WE$349,MATCH($B1720,'[1]UnitCost (ex Cumulo&amp;RAV Fcasts)'!$B$180:$B$349,0),MATCH($A1720,'[1]UnitCost (ex Cumulo&amp;RAV Fcasts)'!$D$3:$WE$3,0)))</f>
        <v>0</v>
      </c>
      <c r="K1720" s="110">
        <f>IF(A1720="",0,SUM(H1720:J1720)*INDEX('Service volumes'!$D:$D,MATCH($A1720,'Service volumes'!$A:$A,0)))</f>
        <v>0</v>
      </c>
      <c r="L1720" s="109">
        <f>IF(A1720="",0,INDEX('[1]UnitCost (ROCE, ex RAV Fcast)'!$D$180:$WE$349,MATCH($B1720,'[1]UnitCost (ROCE, ex RAV Fcast)'!$B$180:$B$349,0),MATCH($A1720,'[1]UnitCost (ROCE, ex RAV Fcast)'!$D$3:$WE$3,0)))</f>
        <v>0</v>
      </c>
      <c r="M1720" s="103">
        <f>IF($B1720=$R$5,INDEX('[1]Serv RAV Fcast'!$CU$12:$CU$611,MATCH($A1720,'[1]Serv RAV Fcast'!$B$12:$B$611,0)),0)</f>
        <v>0</v>
      </c>
      <c r="N1720" s="110">
        <f>IF(A1720="",0,SUM(L1720:M1720)*INDEX('Service volumes'!$D:$D,MATCH($A1720,'Service volumes'!$A:$A,0)))</f>
        <v>0</v>
      </c>
    </row>
    <row r="1721" spans="1:14" ht="14.25" x14ac:dyDescent="0.35">
      <c r="A1721" s="22" t="str">
        <f>'Base year costs 2425'!B1721</f>
        <v>SS165</v>
      </c>
      <c r="B1721" s="22" t="str">
        <f>'Base year costs 2425'!C1721</f>
        <v>CE106</v>
      </c>
      <c r="C1721" s="22" t="str">
        <f>'Base year costs 2425'!D1721</f>
        <v>100Mbit/s</v>
      </c>
      <c r="D1721" s="22" t="str">
        <f>'Base year costs 2425'!E1721</f>
        <v>Leased lines access - Area 3</v>
      </c>
      <c r="E1721" s="22" t="str">
        <f>'Base year costs 2425'!F1721</f>
        <v>EAD 100Mbps Connections - External - Leased lines access - Area 3</v>
      </c>
      <c r="F1721" s="22" t="str">
        <f>'Base year costs 2425'!G1721</f>
        <v>Ethernet Excess Construction Capex</v>
      </c>
      <c r="H1721" s="103">
        <f>IF($B1721=$P$5,INDEX([1]UnitCosts_Service!$R$9:$R$608,MATCH($A1721,[1]UnitCosts_Service!$B$9:$B$608,0)),0)</f>
        <v>0</v>
      </c>
      <c r="I1721" s="103">
        <f>IF($B1721=$R$5,INDEX('[1]Serv RAV Fcast'!$CA$12:$CA$611,MATCH(A1721,'[1]Serv RAV Fcast'!$B$12:$B$611,0)) + INDEX('[1]Serv RAV Fcast'!$CK$12:$CK$611,MATCH(A1721,'[1]Serv RAV Fcast'!$B$12:$B$611,0)) + INDEX('[1]Serv RAV Fcast'!$CU$12:$CU$611,MATCH(A1721,'[1]Serv RAV Fcast'!$B$12:$B$611,0)),0)</f>
        <v>0</v>
      </c>
      <c r="J1721" s="109">
        <f>IF(A1721="",0,INDEX('[1]UnitCost (ex Cumulo&amp;RAV Fcasts)'!$D$180:$WE$349,MATCH($B1721,'[1]UnitCost (ex Cumulo&amp;RAV Fcasts)'!$B$180:$B$349,0),MATCH($A1721,'[1]UnitCost (ex Cumulo&amp;RAV Fcasts)'!$D$3:$WE$3,0)))</f>
        <v>379.59467288416039</v>
      </c>
      <c r="K1721" s="110">
        <f>IF(A1721="",0,SUM(H1721:J1721)*INDEX('Service volumes'!$D:$D,MATCH($A1721,'Service volumes'!$A:$A,0)))</f>
        <v>61491.61315164734</v>
      </c>
      <c r="L1721" s="109">
        <f>IF(A1721="",0,INDEX('[1]UnitCost (ROCE, ex RAV Fcast)'!$D$180:$WE$349,MATCH($B1721,'[1]UnitCost (ROCE, ex RAV Fcast)'!$B$180:$B$349,0),MATCH($A1721,'[1]UnitCost (ROCE, ex RAV Fcast)'!$D$3:$WE$3,0)))</f>
        <v>4.8409811571536761</v>
      </c>
      <c r="M1721" s="103">
        <f>IF($B1721=$R$5,INDEX('[1]Serv RAV Fcast'!$CU$12:$CU$611,MATCH($A1721,'[1]Serv RAV Fcast'!$B$12:$B$611,0)),0)</f>
        <v>0</v>
      </c>
      <c r="N1721" s="110">
        <f>IF(A1721="",0,SUM(L1721:M1721)*INDEX('Service volumes'!$D:$D,MATCH($A1721,'Service volumes'!$A:$A,0)))</f>
        <v>784.20421005473349</v>
      </c>
    </row>
    <row r="1722" spans="1:14" ht="14.25" x14ac:dyDescent="0.35">
      <c r="A1722" s="22" t="str">
        <f>'Base year costs 2425'!B1722</f>
        <v>SS165</v>
      </c>
      <c r="B1722" s="22" t="str">
        <f>'Base year costs 2425'!C1722</f>
        <v>CJ001</v>
      </c>
      <c r="C1722" s="22" t="str">
        <f>'Base year costs 2425'!D1722</f>
        <v>100Mbit/s</v>
      </c>
      <c r="D1722" s="22" t="str">
        <f>'Base year costs 2425'!E1722</f>
        <v>Leased lines access - Area 3</v>
      </c>
      <c r="E1722" s="22" t="str">
        <f>'Base year costs 2425'!F1722</f>
        <v>EAD 100Mbps Connections - External - Leased lines access - Area 3</v>
      </c>
      <c r="F1722" s="22" t="str">
        <f>'Base year costs 2425'!G1722</f>
        <v>TC_Spine Duct - 1 Bore</v>
      </c>
      <c r="H1722" s="103">
        <f>IF($B1722=$P$5,INDEX([1]UnitCosts_Service!$R$9:$R$608,MATCH($A1722,[1]UnitCosts_Service!$B$9:$B$608,0)),0)</f>
        <v>0</v>
      </c>
      <c r="I1722" s="103">
        <f>IF($B1722=$R$5,INDEX('[1]Serv RAV Fcast'!$CA$12:$CA$611,MATCH(A1722,'[1]Serv RAV Fcast'!$B$12:$B$611,0)) + INDEX('[1]Serv RAV Fcast'!$CK$12:$CK$611,MATCH(A1722,'[1]Serv RAV Fcast'!$B$12:$B$611,0)) + INDEX('[1]Serv RAV Fcast'!$CU$12:$CU$611,MATCH(A1722,'[1]Serv RAV Fcast'!$B$12:$B$611,0)),0)</f>
        <v>0</v>
      </c>
      <c r="J1722" s="109">
        <f>IF(A1722="",0,INDEX('[1]UnitCost (ex Cumulo&amp;RAV Fcasts)'!$D$180:$WE$349,MATCH($B1722,'[1]UnitCost (ex Cumulo&amp;RAV Fcasts)'!$B$180:$B$349,0),MATCH($A1722,'[1]UnitCost (ex Cumulo&amp;RAV Fcasts)'!$D$3:$WE$3,0)))</f>
        <v>0</v>
      </c>
      <c r="K1722" s="110">
        <f>IF(A1722="",0,SUM(H1722:J1722)*INDEX('Service volumes'!$D:$D,MATCH($A1722,'Service volumes'!$A:$A,0)))</f>
        <v>0</v>
      </c>
      <c r="L1722" s="109">
        <f>IF(A1722="",0,INDEX('[1]UnitCost (ROCE, ex RAV Fcast)'!$D$180:$WE$349,MATCH($B1722,'[1]UnitCost (ROCE, ex RAV Fcast)'!$B$180:$B$349,0),MATCH($A1722,'[1]UnitCost (ROCE, ex RAV Fcast)'!$D$3:$WE$3,0)))</f>
        <v>0</v>
      </c>
      <c r="M1722" s="103">
        <f>IF($B1722=$R$5,INDEX('[1]Serv RAV Fcast'!$CU$12:$CU$611,MATCH($A1722,'[1]Serv RAV Fcast'!$B$12:$B$611,0)),0)</f>
        <v>0</v>
      </c>
      <c r="N1722" s="110">
        <f>IF(A1722="",0,SUM(L1722:M1722)*INDEX('Service volumes'!$D:$D,MATCH($A1722,'Service volumes'!$A:$A,0)))</f>
        <v>0</v>
      </c>
    </row>
    <row r="1723" spans="1:14" ht="14.25" x14ac:dyDescent="0.35">
      <c r="A1723" s="22" t="str">
        <f>'Base year costs 2425'!B1723</f>
        <v>SS165</v>
      </c>
      <c r="B1723" s="22" t="str">
        <f>'Base year costs 2425'!C1723</f>
        <v>CJ002</v>
      </c>
      <c r="C1723" s="22" t="str">
        <f>'Base year costs 2425'!D1723</f>
        <v>100Mbit/s</v>
      </c>
      <c r="D1723" s="22" t="str">
        <f>'Base year costs 2425'!E1723</f>
        <v>Leased lines access - Area 3</v>
      </c>
      <c r="E1723" s="22" t="str">
        <f>'Base year costs 2425'!F1723</f>
        <v>EAD 100Mbps Connections - External - Leased lines access - Area 3</v>
      </c>
      <c r="F1723" s="22" t="str">
        <f>'Base year costs 2425'!G1723</f>
        <v>TC_LeadinDuct</v>
      </c>
      <c r="H1723" s="103">
        <f>IF($B1723=$P$5,INDEX([1]UnitCosts_Service!$R$9:$R$608,MATCH($A1723,[1]UnitCosts_Service!$B$9:$B$608,0)),0)</f>
        <v>0</v>
      </c>
      <c r="I1723" s="103">
        <f>IF($B1723=$R$5,INDEX('[1]Serv RAV Fcast'!$CA$12:$CA$611,MATCH(A1723,'[1]Serv RAV Fcast'!$B$12:$B$611,0)) + INDEX('[1]Serv RAV Fcast'!$CK$12:$CK$611,MATCH(A1723,'[1]Serv RAV Fcast'!$B$12:$B$611,0)) + INDEX('[1]Serv RAV Fcast'!$CU$12:$CU$611,MATCH(A1723,'[1]Serv RAV Fcast'!$B$12:$B$611,0)),0)</f>
        <v>0</v>
      </c>
      <c r="J1723" s="109">
        <f>IF(A1723="",0,INDEX('[1]UnitCost (ex Cumulo&amp;RAV Fcasts)'!$D$180:$WE$349,MATCH($B1723,'[1]UnitCost (ex Cumulo&amp;RAV Fcasts)'!$B$180:$B$349,0),MATCH($A1723,'[1]UnitCost (ex Cumulo&amp;RAV Fcasts)'!$D$3:$WE$3,0)))</f>
        <v>0</v>
      </c>
      <c r="K1723" s="110">
        <f>IF(A1723="",0,SUM(H1723:J1723)*INDEX('Service volumes'!$D:$D,MATCH($A1723,'Service volumes'!$A:$A,0)))</f>
        <v>0</v>
      </c>
      <c r="L1723" s="109">
        <f>IF(A1723="",0,INDEX('[1]UnitCost (ROCE, ex RAV Fcast)'!$D$180:$WE$349,MATCH($B1723,'[1]UnitCost (ROCE, ex RAV Fcast)'!$B$180:$B$349,0),MATCH($A1723,'[1]UnitCost (ROCE, ex RAV Fcast)'!$D$3:$WE$3,0)))</f>
        <v>0</v>
      </c>
      <c r="M1723" s="103">
        <f>IF($B1723=$R$5,INDEX('[1]Serv RAV Fcast'!$CU$12:$CU$611,MATCH($A1723,'[1]Serv RAV Fcast'!$B$12:$B$611,0)),0)</f>
        <v>0</v>
      </c>
      <c r="N1723" s="110">
        <f>IF(A1723="",0,SUM(L1723:M1723)*INDEX('Service volumes'!$D:$D,MATCH($A1723,'Service volumes'!$A:$A,0)))</f>
        <v>0</v>
      </c>
    </row>
    <row r="1724" spans="1:14" ht="14.25" x14ac:dyDescent="0.35">
      <c r="A1724" s="22" t="str">
        <f>'Base year costs 2425'!B1724</f>
        <v>SS165</v>
      </c>
      <c r="B1724" s="22" t="str">
        <f>'Base year costs 2425'!C1724</f>
        <v>CJ003</v>
      </c>
      <c r="C1724" s="22" t="str">
        <f>'Base year costs 2425'!D1724</f>
        <v>100Mbit/s</v>
      </c>
      <c r="D1724" s="22" t="str">
        <f>'Base year costs 2425'!E1724</f>
        <v>Leased lines access - Area 3</v>
      </c>
      <c r="E1724" s="22" t="str">
        <f>'Base year costs 2425'!F1724</f>
        <v>EAD 100Mbps Connections - External - Leased lines access - Area 3</v>
      </c>
      <c r="F1724" s="22" t="str">
        <f>'Base year costs 2425'!G1724</f>
        <v>TC_ManHoles</v>
      </c>
      <c r="H1724" s="103">
        <f>IF($B1724=$P$5,INDEX([1]UnitCosts_Service!$R$9:$R$608,MATCH($A1724,[1]UnitCosts_Service!$B$9:$B$608,0)),0)</f>
        <v>0</v>
      </c>
      <c r="I1724" s="103">
        <f>IF($B1724=$R$5,INDEX('[1]Serv RAV Fcast'!$CA$12:$CA$611,MATCH(A1724,'[1]Serv RAV Fcast'!$B$12:$B$611,0)) + INDEX('[1]Serv RAV Fcast'!$CK$12:$CK$611,MATCH(A1724,'[1]Serv RAV Fcast'!$B$12:$B$611,0)) + INDEX('[1]Serv RAV Fcast'!$CU$12:$CU$611,MATCH(A1724,'[1]Serv RAV Fcast'!$B$12:$B$611,0)),0)</f>
        <v>0</v>
      </c>
      <c r="J1724" s="109">
        <f>IF(A1724="",0,INDEX('[1]UnitCost (ex Cumulo&amp;RAV Fcasts)'!$D$180:$WE$349,MATCH($B1724,'[1]UnitCost (ex Cumulo&amp;RAV Fcasts)'!$B$180:$B$349,0),MATCH($A1724,'[1]UnitCost (ex Cumulo&amp;RAV Fcasts)'!$D$3:$WE$3,0)))</f>
        <v>0</v>
      </c>
      <c r="K1724" s="110">
        <f>IF(A1724="",0,SUM(H1724:J1724)*INDEX('Service volumes'!$D:$D,MATCH($A1724,'Service volumes'!$A:$A,0)))</f>
        <v>0</v>
      </c>
      <c r="L1724" s="109">
        <f>IF(A1724="",0,INDEX('[1]UnitCost (ROCE, ex RAV Fcast)'!$D$180:$WE$349,MATCH($B1724,'[1]UnitCost (ROCE, ex RAV Fcast)'!$B$180:$B$349,0),MATCH($A1724,'[1]UnitCost (ROCE, ex RAV Fcast)'!$D$3:$WE$3,0)))</f>
        <v>0</v>
      </c>
      <c r="M1724" s="103">
        <f>IF($B1724=$R$5,INDEX('[1]Serv RAV Fcast'!$CU$12:$CU$611,MATCH($A1724,'[1]Serv RAV Fcast'!$B$12:$B$611,0)),0)</f>
        <v>0</v>
      </c>
      <c r="N1724" s="110">
        <f>IF(A1724="",0,SUM(L1724:M1724)*INDEX('Service volumes'!$D:$D,MATCH($A1724,'Service volumes'!$A:$A,0)))</f>
        <v>0</v>
      </c>
    </row>
    <row r="1725" spans="1:14" ht="14.25" x14ac:dyDescent="0.35">
      <c r="A1725" s="22" t="str">
        <f>'Base year costs 2425'!B1725</f>
        <v>SS165</v>
      </c>
      <c r="B1725" s="22" t="str">
        <f>'Base year costs 2425'!C1725</f>
        <v>CJ004</v>
      </c>
      <c r="C1725" s="22" t="str">
        <f>'Base year costs 2425'!D1725</f>
        <v>100Mbit/s</v>
      </c>
      <c r="D1725" s="22" t="str">
        <f>'Base year costs 2425'!E1725</f>
        <v>Leased lines access - Area 3</v>
      </c>
      <c r="E1725" s="22" t="str">
        <f>'Base year costs 2425'!F1725</f>
        <v>EAD 100Mbps Connections - External - Leased lines access - Area 3</v>
      </c>
      <c r="F1725" s="22" t="str">
        <f>'Base year costs 2425'!G1725</f>
        <v>TC_JointBoxes</v>
      </c>
      <c r="H1725" s="103">
        <f>IF($B1725=$P$5,INDEX([1]UnitCosts_Service!$R$9:$R$608,MATCH($A1725,[1]UnitCosts_Service!$B$9:$B$608,0)),0)</f>
        <v>0</v>
      </c>
      <c r="I1725" s="103">
        <f>IF($B1725=$R$5,INDEX('[1]Serv RAV Fcast'!$CA$12:$CA$611,MATCH(A1725,'[1]Serv RAV Fcast'!$B$12:$B$611,0)) + INDEX('[1]Serv RAV Fcast'!$CK$12:$CK$611,MATCH(A1725,'[1]Serv RAV Fcast'!$B$12:$B$611,0)) + INDEX('[1]Serv RAV Fcast'!$CU$12:$CU$611,MATCH(A1725,'[1]Serv RAV Fcast'!$B$12:$B$611,0)),0)</f>
        <v>0</v>
      </c>
      <c r="J1725" s="109">
        <f>IF(A1725="",0,INDEX('[1]UnitCost (ex Cumulo&amp;RAV Fcasts)'!$D$180:$WE$349,MATCH($B1725,'[1]UnitCost (ex Cumulo&amp;RAV Fcasts)'!$B$180:$B$349,0),MATCH($A1725,'[1]UnitCost (ex Cumulo&amp;RAV Fcasts)'!$D$3:$WE$3,0)))</f>
        <v>0</v>
      </c>
      <c r="K1725" s="110">
        <f>IF(A1725="",0,SUM(H1725:J1725)*INDEX('Service volumes'!$D:$D,MATCH($A1725,'Service volumes'!$A:$A,0)))</f>
        <v>0</v>
      </c>
      <c r="L1725" s="109">
        <f>IF(A1725="",0,INDEX('[1]UnitCost (ROCE, ex RAV Fcast)'!$D$180:$WE$349,MATCH($B1725,'[1]UnitCost (ROCE, ex RAV Fcast)'!$B$180:$B$349,0),MATCH($A1725,'[1]UnitCost (ROCE, ex RAV Fcast)'!$D$3:$WE$3,0)))</f>
        <v>0</v>
      </c>
      <c r="M1725" s="103">
        <f>IF($B1725=$R$5,INDEX('[1]Serv RAV Fcast'!$CU$12:$CU$611,MATCH($A1725,'[1]Serv RAV Fcast'!$B$12:$B$611,0)),0)</f>
        <v>0</v>
      </c>
      <c r="N1725" s="110">
        <f>IF(A1725="",0,SUM(L1725:M1725)*INDEX('Service volumes'!$D:$D,MATCH($A1725,'Service volumes'!$A:$A,0)))</f>
        <v>0</v>
      </c>
    </row>
    <row r="1726" spans="1:14" ht="14.25" x14ac:dyDescent="0.35">
      <c r="A1726" s="22" t="str">
        <f>'Base year costs 2425'!B1726</f>
        <v>SS165</v>
      </c>
      <c r="B1726" s="22" t="str">
        <f>'Base year costs 2425'!C1726</f>
        <v>CJ010</v>
      </c>
      <c r="C1726" s="22" t="str">
        <f>'Base year costs 2425'!D1726</f>
        <v>100Mbit/s</v>
      </c>
      <c r="D1726" s="22" t="str">
        <f>'Base year costs 2425'!E1726</f>
        <v>Leased lines access - Area 3</v>
      </c>
      <c r="E1726" s="22" t="str">
        <f>'Base year costs 2425'!F1726</f>
        <v>EAD 100Mbps Connections - External - Leased lines access - Area 3</v>
      </c>
      <c r="F1726" s="22" t="str">
        <f>'Base year costs 2425'!G1726</f>
        <v>TC_Spine Duct - 2 Bore</v>
      </c>
      <c r="H1726" s="103">
        <f>IF($B1726=$P$5,INDEX([1]UnitCosts_Service!$R$9:$R$608,MATCH($A1726,[1]UnitCosts_Service!$B$9:$B$608,0)),0)</f>
        <v>0</v>
      </c>
      <c r="I1726" s="103">
        <f>IF($B1726=$R$5,INDEX('[1]Serv RAV Fcast'!$CA$12:$CA$611,MATCH(A1726,'[1]Serv RAV Fcast'!$B$12:$B$611,0)) + INDEX('[1]Serv RAV Fcast'!$CK$12:$CK$611,MATCH(A1726,'[1]Serv RAV Fcast'!$B$12:$B$611,0)) + INDEX('[1]Serv RAV Fcast'!$CU$12:$CU$611,MATCH(A1726,'[1]Serv RAV Fcast'!$B$12:$B$611,0)),0)</f>
        <v>0</v>
      </c>
      <c r="J1726" s="109">
        <f>IF(A1726="",0,INDEX('[1]UnitCost (ex Cumulo&amp;RAV Fcasts)'!$D$180:$WE$349,MATCH($B1726,'[1]UnitCost (ex Cumulo&amp;RAV Fcasts)'!$B$180:$B$349,0),MATCH($A1726,'[1]UnitCost (ex Cumulo&amp;RAV Fcasts)'!$D$3:$WE$3,0)))</f>
        <v>0</v>
      </c>
      <c r="K1726" s="110">
        <f>IF(A1726="",0,SUM(H1726:J1726)*INDEX('Service volumes'!$D:$D,MATCH($A1726,'Service volumes'!$A:$A,0)))</f>
        <v>0</v>
      </c>
      <c r="L1726" s="109">
        <f>IF(A1726="",0,INDEX('[1]UnitCost (ROCE, ex RAV Fcast)'!$D$180:$WE$349,MATCH($B1726,'[1]UnitCost (ROCE, ex RAV Fcast)'!$B$180:$B$349,0),MATCH($A1726,'[1]UnitCost (ROCE, ex RAV Fcast)'!$D$3:$WE$3,0)))</f>
        <v>0</v>
      </c>
      <c r="M1726" s="103">
        <f>IF($B1726=$R$5,INDEX('[1]Serv RAV Fcast'!$CU$12:$CU$611,MATCH($A1726,'[1]Serv RAV Fcast'!$B$12:$B$611,0)),0)</f>
        <v>0</v>
      </c>
      <c r="N1726" s="110">
        <f>IF(A1726="",0,SUM(L1726:M1726)*INDEX('Service volumes'!$D:$D,MATCH($A1726,'Service volumes'!$A:$A,0)))</f>
        <v>0</v>
      </c>
    </row>
    <row r="1727" spans="1:14" ht="14.25" x14ac:dyDescent="0.35">
      <c r="A1727" s="22" t="str">
        <f>'Base year costs 2425'!B1727</f>
        <v>SS165</v>
      </c>
      <c r="B1727" s="22" t="str">
        <f>'Base year costs 2425'!C1727</f>
        <v>CJ011</v>
      </c>
      <c r="C1727" s="22" t="str">
        <f>'Base year costs 2425'!D1727</f>
        <v>100Mbit/s</v>
      </c>
      <c r="D1727" s="22" t="str">
        <f>'Base year costs 2425'!E1727</f>
        <v>Leased lines access - Area 3</v>
      </c>
      <c r="E1727" s="22" t="str">
        <f>'Base year costs 2425'!F1727</f>
        <v>EAD 100Mbps Connections - External - Leased lines access - Area 3</v>
      </c>
      <c r="F1727" s="22" t="str">
        <f>'Base year costs 2425'!G1727</f>
        <v>TC_Spine Duct - 3+ Bore</v>
      </c>
      <c r="H1727" s="103">
        <f>IF($B1727=$P$5,INDEX([1]UnitCosts_Service!$R$9:$R$608,MATCH($A1727,[1]UnitCosts_Service!$B$9:$B$608,0)),0)</f>
        <v>0</v>
      </c>
      <c r="I1727" s="103">
        <f>IF($B1727=$R$5,INDEX('[1]Serv RAV Fcast'!$CA$12:$CA$611,MATCH(A1727,'[1]Serv RAV Fcast'!$B$12:$B$611,0)) + INDEX('[1]Serv RAV Fcast'!$CK$12:$CK$611,MATCH(A1727,'[1]Serv RAV Fcast'!$B$12:$B$611,0)) + INDEX('[1]Serv RAV Fcast'!$CU$12:$CU$611,MATCH(A1727,'[1]Serv RAV Fcast'!$B$12:$B$611,0)),0)</f>
        <v>0</v>
      </c>
      <c r="J1727" s="109">
        <f>IF(A1727="",0,INDEX('[1]UnitCost (ex Cumulo&amp;RAV Fcasts)'!$D$180:$WE$349,MATCH($B1727,'[1]UnitCost (ex Cumulo&amp;RAV Fcasts)'!$B$180:$B$349,0),MATCH($A1727,'[1]UnitCost (ex Cumulo&amp;RAV Fcasts)'!$D$3:$WE$3,0)))</f>
        <v>0</v>
      </c>
      <c r="K1727" s="110">
        <f>IF(A1727="",0,SUM(H1727:J1727)*INDEX('Service volumes'!$D:$D,MATCH($A1727,'Service volumes'!$A:$A,0)))</f>
        <v>0</v>
      </c>
      <c r="L1727" s="109">
        <f>IF(A1727="",0,INDEX('[1]UnitCost (ROCE, ex RAV Fcast)'!$D$180:$WE$349,MATCH($B1727,'[1]UnitCost (ROCE, ex RAV Fcast)'!$B$180:$B$349,0),MATCH($A1727,'[1]UnitCost (ROCE, ex RAV Fcast)'!$D$3:$WE$3,0)))</f>
        <v>0</v>
      </c>
      <c r="M1727" s="103">
        <f>IF($B1727=$R$5,INDEX('[1]Serv RAV Fcast'!$CU$12:$CU$611,MATCH($A1727,'[1]Serv RAV Fcast'!$B$12:$B$611,0)),0)</f>
        <v>0</v>
      </c>
      <c r="N1727" s="110">
        <f>IF(A1727="",0,SUM(L1727:M1727)*INDEX('Service volumes'!$D:$D,MATCH($A1727,'Service volumes'!$A:$A,0)))</f>
        <v>0</v>
      </c>
    </row>
    <row r="1728" spans="1:14" ht="14.25" x14ac:dyDescent="0.35">
      <c r="A1728" s="22" t="str">
        <f>'Base year costs 2425'!B1728</f>
        <v>SS165</v>
      </c>
      <c r="B1728" s="22" t="str">
        <f>'Base year costs 2425'!C1728</f>
        <v>CJ016</v>
      </c>
      <c r="C1728" s="22" t="str">
        <f>'Base year costs 2425'!D1728</f>
        <v>100Mbit/s</v>
      </c>
      <c r="D1728" s="22" t="str">
        <f>'Base year costs 2425'!E1728</f>
        <v>Leased lines access - Area 3</v>
      </c>
      <c r="E1728" s="22" t="str">
        <f>'Base year costs 2425'!F1728</f>
        <v>EAD 100Mbps Connections - External - Leased lines access - Area 3</v>
      </c>
      <c r="F1728" s="22" t="str">
        <f>'Base year costs 2425'!G1728</f>
        <v>TC Duct Network Adjustments above financial limit Internal</v>
      </c>
      <c r="H1728" s="103">
        <f>IF($B1728=$P$5,INDEX([1]UnitCosts_Service!$R$9:$R$608,MATCH($A1728,[1]UnitCosts_Service!$B$9:$B$608,0)),0)</f>
        <v>0</v>
      </c>
      <c r="I1728" s="103">
        <f>IF($B1728=$R$5,INDEX('[1]Serv RAV Fcast'!$CA$12:$CA$611,MATCH(A1728,'[1]Serv RAV Fcast'!$B$12:$B$611,0)) + INDEX('[1]Serv RAV Fcast'!$CK$12:$CK$611,MATCH(A1728,'[1]Serv RAV Fcast'!$B$12:$B$611,0)) + INDEX('[1]Serv RAV Fcast'!$CU$12:$CU$611,MATCH(A1728,'[1]Serv RAV Fcast'!$B$12:$B$611,0)),0)</f>
        <v>0</v>
      </c>
      <c r="J1728" s="109">
        <f>IF(A1728="",0,INDEX('[1]UnitCost (ex Cumulo&amp;RAV Fcasts)'!$D$180:$WE$349,MATCH($B1728,'[1]UnitCost (ex Cumulo&amp;RAV Fcasts)'!$B$180:$B$349,0),MATCH($A1728,'[1]UnitCost (ex Cumulo&amp;RAV Fcasts)'!$D$3:$WE$3,0)))</f>
        <v>0</v>
      </c>
      <c r="K1728" s="110">
        <f>IF(A1728="",0,SUM(H1728:J1728)*INDEX('Service volumes'!$D:$D,MATCH($A1728,'Service volumes'!$A:$A,0)))</f>
        <v>0</v>
      </c>
      <c r="L1728" s="109">
        <f>IF(A1728="",0,INDEX('[1]UnitCost (ROCE, ex RAV Fcast)'!$D$180:$WE$349,MATCH($B1728,'[1]UnitCost (ROCE, ex RAV Fcast)'!$B$180:$B$349,0),MATCH($A1728,'[1]UnitCost (ROCE, ex RAV Fcast)'!$D$3:$WE$3,0)))</f>
        <v>0</v>
      </c>
      <c r="M1728" s="103">
        <f>IF($B1728=$R$5,INDEX('[1]Serv RAV Fcast'!$CU$12:$CU$611,MATCH($A1728,'[1]Serv RAV Fcast'!$B$12:$B$611,0)),0)</f>
        <v>0</v>
      </c>
      <c r="N1728" s="110">
        <f>IF(A1728="",0,SUM(L1728:M1728)*INDEX('Service volumes'!$D:$D,MATCH($A1728,'Service volumes'!$A:$A,0)))</f>
        <v>0</v>
      </c>
    </row>
    <row r="1729" spans="1:14" ht="14.25" x14ac:dyDescent="0.35">
      <c r="A1729" s="22" t="str">
        <f>'Base year costs 2425'!B1729</f>
        <v>SS165</v>
      </c>
      <c r="B1729" s="22" t="str">
        <f>'Base year costs 2425'!C1729</f>
        <v>CJ017</v>
      </c>
      <c r="C1729" s="22" t="str">
        <f>'Base year costs 2425'!D1729</f>
        <v>100Mbit/s</v>
      </c>
      <c r="D1729" s="22" t="str">
        <f>'Base year costs 2425'!E1729</f>
        <v>Leased lines access - Area 3</v>
      </c>
      <c r="E1729" s="22" t="str">
        <f>'Base year costs 2425'!F1729</f>
        <v>EAD 100Mbps Connections - External - Leased lines access - Area 3</v>
      </c>
      <c r="F1729" s="22" t="str">
        <f>'Base year costs 2425'!G1729</f>
        <v>TC_Cable up a pole</v>
      </c>
      <c r="H1729" s="103">
        <f>IF($B1729=$P$5,INDEX([1]UnitCosts_Service!$R$9:$R$608,MATCH($A1729,[1]UnitCosts_Service!$B$9:$B$608,0)),0)</f>
        <v>0</v>
      </c>
      <c r="I1729" s="103">
        <f>IF($B1729=$R$5,INDEX('[1]Serv RAV Fcast'!$CA$12:$CA$611,MATCH(A1729,'[1]Serv RAV Fcast'!$B$12:$B$611,0)) + INDEX('[1]Serv RAV Fcast'!$CK$12:$CK$611,MATCH(A1729,'[1]Serv RAV Fcast'!$B$12:$B$611,0)) + INDEX('[1]Serv RAV Fcast'!$CU$12:$CU$611,MATCH(A1729,'[1]Serv RAV Fcast'!$B$12:$B$611,0)),0)</f>
        <v>0</v>
      </c>
      <c r="J1729" s="109">
        <f>IF(A1729="",0,INDEX('[1]UnitCost (ex Cumulo&amp;RAV Fcasts)'!$D$180:$WE$349,MATCH($B1729,'[1]UnitCost (ex Cumulo&amp;RAV Fcasts)'!$B$180:$B$349,0),MATCH($A1729,'[1]UnitCost (ex Cumulo&amp;RAV Fcasts)'!$D$3:$WE$3,0)))</f>
        <v>0</v>
      </c>
      <c r="K1729" s="110">
        <f>IF(A1729="",0,SUM(H1729:J1729)*INDEX('Service volumes'!$D:$D,MATCH($A1729,'Service volumes'!$A:$A,0)))</f>
        <v>0</v>
      </c>
      <c r="L1729" s="109">
        <f>IF(A1729="",0,INDEX('[1]UnitCost (ROCE, ex RAV Fcast)'!$D$180:$WE$349,MATCH($B1729,'[1]UnitCost (ROCE, ex RAV Fcast)'!$B$180:$B$349,0),MATCH($A1729,'[1]UnitCost (ROCE, ex RAV Fcast)'!$D$3:$WE$3,0)))</f>
        <v>0</v>
      </c>
      <c r="M1729" s="103">
        <f>IF($B1729=$R$5,INDEX('[1]Serv RAV Fcast'!$CU$12:$CU$611,MATCH($A1729,'[1]Serv RAV Fcast'!$B$12:$B$611,0)),0)</f>
        <v>0</v>
      </c>
      <c r="N1729" s="110">
        <f>IF(A1729="",0,SUM(L1729:M1729)*INDEX('Service volumes'!$D:$D,MATCH($A1729,'Service volumes'!$A:$A,0)))</f>
        <v>0</v>
      </c>
    </row>
    <row r="1730" spans="1:14" ht="14.25" x14ac:dyDescent="0.35">
      <c r="A1730" s="22" t="str">
        <f>'Base year costs 2425'!B1730</f>
        <v>SS165</v>
      </c>
      <c r="B1730" s="22" t="str">
        <f>'Base year costs 2425'!C1730</f>
        <v>CL160</v>
      </c>
      <c r="C1730" s="22" t="str">
        <f>'Base year costs 2425'!D1730</f>
        <v>100Mbit/s</v>
      </c>
      <c r="D1730" s="22" t="str">
        <f>'Base year costs 2425'!E1730</f>
        <v>Leased lines access - Area 3</v>
      </c>
      <c r="E1730" s="22" t="str">
        <f>'Base year costs 2425'!F1730</f>
        <v>EAD 100Mbps Connections - External - Leased lines access - Area 3</v>
      </c>
      <c r="F1730" s="22" t="str">
        <f>'Base year costs 2425'!G1730</f>
        <v>Routing &amp; Records</v>
      </c>
      <c r="H1730" s="103">
        <f>IF($B1730=$P$5,INDEX([1]UnitCosts_Service!$R$9:$R$608,MATCH($A1730,[1]UnitCosts_Service!$B$9:$B$608,0)),0)</f>
        <v>0</v>
      </c>
      <c r="I1730" s="103">
        <f>IF($B1730=$R$5,INDEX('[1]Serv RAV Fcast'!$CA$12:$CA$611,MATCH(A1730,'[1]Serv RAV Fcast'!$B$12:$B$611,0)) + INDEX('[1]Serv RAV Fcast'!$CK$12:$CK$611,MATCH(A1730,'[1]Serv RAV Fcast'!$B$12:$B$611,0)) + INDEX('[1]Serv RAV Fcast'!$CU$12:$CU$611,MATCH(A1730,'[1]Serv RAV Fcast'!$B$12:$B$611,0)),0)</f>
        <v>0</v>
      </c>
      <c r="J1730" s="109">
        <f>IF(A1730="",0,INDEX('[1]UnitCost (ex Cumulo&amp;RAV Fcasts)'!$D$180:$WE$349,MATCH($B1730,'[1]UnitCost (ex Cumulo&amp;RAV Fcasts)'!$B$180:$B$349,0),MATCH($A1730,'[1]UnitCost (ex Cumulo&amp;RAV Fcasts)'!$D$3:$WE$3,0)))</f>
        <v>1.0405688056085969</v>
      </c>
      <c r="K1730" s="110">
        <f>IF(A1730="",0,SUM(H1730:J1730)*INDEX('Service volumes'!$D:$D,MATCH($A1730,'Service volumes'!$A:$A,0)))</f>
        <v>168.56467970424345</v>
      </c>
      <c r="L1730" s="109">
        <f>IF(A1730="",0,INDEX('[1]UnitCost (ROCE, ex RAV Fcast)'!$D$180:$WE$349,MATCH($B1730,'[1]UnitCost (ROCE, ex RAV Fcast)'!$B$180:$B$349,0),MATCH($A1730,'[1]UnitCost (ROCE, ex RAV Fcast)'!$D$3:$WE$3,0)))</f>
        <v>2.0025136207932254E-2</v>
      </c>
      <c r="M1730" s="103">
        <f>IF($B1730=$R$5,INDEX('[1]Serv RAV Fcast'!$CU$12:$CU$611,MATCH($A1730,'[1]Serv RAV Fcast'!$B$12:$B$611,0)),0)</f>
        <v>0</v>
      </c>
      <c r="N1730" s="110">
        <f>IF(A1730="",0,SUM(L1730:M1730)*INDEX('Service volumes'!$D:$D,MATCH($A1730,'Service volumes'!$A:$A,0)))</f>
        <v>3.2439283714157701</v>
      </c>
    </row>
    <row r="1731" spans="1:14" ht="14.25" x14ac:dyDescent="0.35">
      <c r="A1731" s="22" t="str">
        <f>'Base year costs 2425'!B1731</f>
        <v>SS165</v>
      </c>
      <c r="B1731" s="22" t="str">
        <f>'Base year costs 2425'!C1731</f>
        <v>CO484</v>
      </c>
      <c r="C1731" s="22" t="str">
        <f>'Base year costs 2425'!D1731</f>
        <v>100Mbit/s</v>
      </c>
      <c r="D1731" s="22" t="str">
        <f>'Base year costs 2425'!E1731</f>
        <v>Leased lines access - Area 3</v>
      </c>
      <c r="E1731" s="22" t="str">
        <f>'Base year costs 2425'!F1731</f>
        <v>EAD 100Mbps Connections - External - Leased lines access - Area 3</v>
      </c>
      <c r="F1731" s="22" t="str">
        <f>'Base year costs 2425'!G1731</f>
        <v>Interexchange Fibre</v>
      </c>
      <c r="H1731" s="103">
        <f>IF($B1731=$P$5,INDEX([1]UnitCosts_Service!$R$9:$R$608,MATCH($A1731,[1]UnitCosts_Service!$B$9:$B$608,0)),0)</f>
        <v>0</v>
      </c>
      <c r="I1731" s="103">
        <f>IF($B1731=$R$5,INDEX('[1]Serv RAV Fcast'!$CA$12:$CA$611,MATCH(A1731,'[1]Serv RAV Fcast'!$B$12:$B$611,0)) + INDEX('[1]Serv RAV Fcast'!$CK$12:$CK$611,MATCH(A1731,'[1]Serv RAV Fcast'!$B$12:$B$611,0)) + INDEX('[1]Serv RAV Fcast'!$CU$12:$CU$611,MATCH(A1731,'[1]Serv RAV Fcast'!$B$12:$B$611,0)),0)</f>
        <v>0</v>
      </c>
      <c r="J1731" s="109">
        <f>IF(A1731="",0,INDEX('[1]UnitCost (ex Cumulo&amp;RAV Fcasts)'!$D$180:$WE$349,MATCH($B1731,'[1]UnitCost (ex Cumulo&amp;RAV Fcasts)'!$B$180:$B$349,0),MATCH($A1731,'[1]UnitCost (ex Cumulo&amp;RAV Fcasts)'!$D$3:$WE$3,0)))</f>
        <v>0</v>
      </c>
      <c r="K1731" s="110">
        <f>IF(A1731="",0,SUM(H1731:J1731)*INDEX('Service volumes'!$D:$D,MATCH($A1731,'Service volumes'!$A:$A,0)))</f>
        <v>0</v>
      </c>
      <c r="L1731" s="109">
        <f>IF(A1731="",0,INDEX('[1]UnitCost (ROCE, ex RAV Fcast)'!$D$180:$WE$349,MATCH($B1731,'[1]UnitCost (ROCE, ex RAV Fcast)'!$B$180:$B$349,0),MATCH($A1731,'[1]UnitCost (ROCE, ex RAV Fcast)'!$D$3:$WE$3,0)))</f>
        <v>0</v>
      </c>
      <c r="M1731" s="103">
        <f>IF($B1731=$R$5,INDEX('[1]Serv RAV Fcast'!$CU$12:$CU$611,MATCH($A1731,'[1]Serv RAV Fcast'!$B$12:$B$611,0)),0)</f>
        <v>0</v>
      </c>
      <c r="N1731" s="110">
        <f>IF(A1731="",0,SUM(L1731:M1731)*INDEX('Service volumes'!$D:$D,MATCH($A1731,'Service volumes'!$A:$A,0)))</f>
        <v>0</v>
      </c>
    </row>
    <row r="1732" spans="1:14" ht="14.25" x14ac:dyDescent="0.35">
      <c r="A1732" s="22" t="str">
        <f>'Base year costs 2425'!B1732</f>
        <v>SS165</v>
      </c>
      <c r="B1732" s="22" t="str">
        <f>'Base year costs 2425'!C1732</f>
        <v>CW609</v>
      </c>
      <c r="C1732" s="22" t="str">
        <f>'Base year costs 2425'!D1732</f>
        <v>100Mbit/s</v>
      </c>
      <c r="D1732" s="22" t="str">
        <f>'Base year costs 2425'!E1732</f>
        <v>Leased lines access - Area 3</v>
      </c>
      <c r="E1732" s="22" t="str">
        <f>'Base year costs 2425'!F1732</f>
        <v>EAD 100Mbps Connections - External - Leased lines access - Area 3</v>
      </c>
      <c r="F1732" s="22" t="str">
        <f>'Base year costs 2425'!G1732</f>
        <v>Legacy Ethernet - Spine fibre</v>
      </c>
      <c r="H1732" s="103">
        <f>IF($B1732=$P$5,INDEX([1]UnitCosts_Service!$R$9:$R$608,MATCH($A1732,[1]UnitCosts_Service!$B$9:$B$608,0)),0)</f>
        <v>0</v>
      </c>
      <c r="I1732" s="103">
        <f>IF($B1732=$R$5,INDEX('[1]Serv RAV Fcast'!$CA$12:$CA$611,MATCH(A1732,'[1]Serv RAV Fcast'!$B$12:$B$611,0)) + INDEX('[1]Serv RAV Fcast'!$CK$12:$CK$611,MATCH(A1732,'[1]Serv RAV Fcast'!$B$12:$B$611,0)) + INDEX('[1]Serv RAV Fcast'!$CU$12:$CU$611,MATCH(A1732,'[1]Serv RAV Fcast'!$B$12:$B$611,0)),0)</f>
        <v>0</v>
      </c>
      <c r="J1732" s="109">
        <f>IF(A1732="",0,INDEX('[1]UnitCost (ex Cumulo&amp;RAV Fcasts)'!$D$180:$WE$349,MATCH($B1732,'[1]UnitCost (ex Cumulo&amp;RAV Fcasts)'!$B$180:$B$349,0),MATCH($A1732,'[1]UnitCost (ex Cumulo&amp;RAV Fcasts)'!$D$3:$WE$3,0)))</f>
        <v>0</v>
      </c>
      <c r="K1732" s="110">
        <f>IF(A1732="",0,SUM(H1732:J1732)*INDEX('Service volumes'!$D:$D,MATCH($A1732,'Service volumes'!$A:$A,0)))</f>
        <v>0</v>
      </c>
      <c r="L1732" s="109">
        <f>IF(A1732="",0,INDEX('[1]UnitCost (ROCE, ex RAV Fcast)'!$D$180:$WE$349,MATCH($B1732,'[1]UnitCost (ROCE, ex RAV Fcast)'!$B$180:$B$349,0),MATCH($A1732,'[1]UnitCost (ROCE, ex RAV Fcast)'!$D$3:$WE$3,0)))</f>
        <v>0</v>
      </c>
      <c r="M1732" s="103">
        <f>IF($B1732=$R$5,INDEX('[1]Serv RAV Fcast'!$CU$12:$CU$611,MATCH($A1732,'[1]Serv RAV Fcast'!$B$12:$B$611,0)),0)</f>
        <v>0</v>
      </c>
      <c r="N1732" s="110">
        <f>IF(A1732="",0,SUM(L1732:M1732)*INDEX('Service volumes'!$D:$D,MATCH($A1732,'Service volumes'!$A:$A,0)))</f>
        <v>0</v>
      </c>
    </row>
    <row r="1733" spans="1:14" ht="14.25" x14ac:dyDescent="0.35">
      <c r="A1733" s="22" t="str">
        <f>'Base year costs 2425'!B1733</f>
        <v>SS165</v>
      </c>
      <c r="B1733" s="22" t="str">
        <f>'Base year costs 2425'!C1733</f>
        <v>CW610</v>
      </c>
      <c r="C1733" s="22" t="str">
        <f>'Base year costs 2425'!D1733</f>
        <v>100Mbit/s</v>
      </c>
      <c r="D1733" s="22" t="str">
        <f>'Base year costs 2425'!E1733</f>
        <v>Leased lines access - Area 3</v>
      </c>
      <c r="E1733" s="22" t="str">
        <f>'Base year costs 2425'!F1733</f>
        <v>EAD 100Mbps Connections - External - Leased lines access - Area 3</v>
      </c>
      <c r="F1733" s="22" t="str">
        <f>'Base year costs 2425'!G1733</f>
        <v>Legacy Ethernet - Distribution fibre</v>
      </c>
      <c r="H1733" s="103">
        <f>IF($B1733=$P$5,INDEX([1]UnitCosts_Service!$R$9:$R$608,MATCH($A1733,[1]UnitCosts_Service!$B$9:$B$608,0)),0)</f>
        <v>0</v>
      </c>
      <c r="I1733" s="103">
        <f>IF($B1733=$R$5,INDEX('[1]Serv RAV Fcast'!$CA$12:$CA$611,MATCH(A1733,'[1]Serv RAV Fcast'!$B$12:$B$611,0)) + INDEX('[1]Serv RAV Fcast'!$CK$12:$CK$611,MATCH(A1733,'[1]Serv RAV Fcast'!$B$12:$B$611,0)) + INDEX('[1]Serv RAV Fcast'!$CU$12:$CU$611,MATCH(A1733,'[1]Serv RAV Fcast'!$B$12:$B$611,0)),0)</f>
        <v>0</v>
      </c>
      <c r="J1733" s="109">
        <f>IF(A1733="",0,INDEX('[1]UnitCost (ex Cumulo&amp;RAV Fcasts)'!$D$180:$WE$349,MATCH($B1733,'[1]UnitCost (ex Cumulo&amp;RAV Fcasts)'!$B$180:$B$349,0),MATCH($A1733,'[1]UnitCost (ex Cumulo&amp;RAV Fcasts)'!$D$3:$WE$3,0)))</f>
        <v>0</v>
      </c>
      <c r="K1733" s="110">
        <f>IF(A1733="",0,SUM(H1733:J1733)*INDEX('Service volumes'!$D:$D,MATCH($A1733,'Service volumes'!$A:$A,0)))</f>
        <v>0</v>
      </c>
      <c r="L1733" s="109">
        <f>IF(A1733="",0,INDEX('[1]UnitCost (ROCE, ex RAV Fcast)'!$D$180:$WE$349,MATCH($B1733,'[1]UnitCost (ROCE, ex RAV Fcast)'!$B$180:$B$349,0),MATCH($A1733,'[1]UnitCost (ROCE, ex RAV Fcast)'!$D$3:$WE$3,0)))</f>
        <v>0</v>
      </c>
      <c r="M1733" s="103">
        <f>IF($B1733=$R$5,INDEX('[1]Serv RAV Fcast'!$CU$12:$CU$611,MATCH($A1733,'[1]Serv RAV Fcast'!$B$12:$B$611,0)),0)</f>
        <v>0</v>
      </c>
      <c r="N1733" s="110">
        <f>IF(A1733="",0,SUM(L1733:M1733)*INDEX('Service volumes'!$D:$D,MATCH($A1733,'Service volumes'!$A:$A,0)))</f>
        <v>0</v>
      </c>
    </row>
    <row r="1734" spans="1:14" ht="14.25" x14ac:dyDescent="0.35">
      <c r="A1734" s="22" t="str">
        <f>'Base year costs 2425'!B1734</f>
        <v>SS165</v>
      </c>
      <c r="B1734" s="22" t="str">
        <f>'Base year costs 2425'!C1734</f>
        <v>PI_RAV</v>
      </c>
      <c r="C1734" s="22" t="str">
        <f>'Base year costs 2425'!D1734</f>
        <v>100Mbit/s</v>
      </c>
      <c r="D1734" s="22" t="str">
        <f>'Base year costs 2425'!E1734</f>
        <v>Leased lines access - Area 3</v>
      </c>
      <c r="E1734" s="22" t="str">
        <f>'Base year costs 2425'!F1734</f>
        <v>EAD 100Mbps Connections - External - Leased lines access - Area 3</v>
      </c>
      <c r="F1734" s="22" t="str">
        <f>'Base year costs 2425'!G1734</f>
        <v>PI_RAV</v>
      </c>
      <c r="H1734" s="103">
        <f>IF($B1734=$P$5,INDEX([1]UnitCosts_Service!$R$9:$R$608,MATCH($A1734,[1]UnitCosts_Service!$B$9:$B$608,0)),0)</f>
        <v>0</v>
      </c>
      <c r="I1734" s="103">
        <f>IF($B1734=$R$5,INDEX('[1]Serv RAV Fcast'!$CA$12:$CA$611,MATCH(A1734,'[1]Serv RAV Fcast'!$B$12:$B$611,0)) + INDEX('[1]Serv RAV Fcast'!$CK$12:$CK$611,MATCH(A1734,'[1]Serv RAV Fcast'!$B$12:$B$611,0)) + INDEX('[1]Serv RAV Fcast'!$CU$12:$CU$611,MATCH(A1734,'[1]Serv RAV Fcast'!$B$12:$B$611,0)),0)</f>
        <v>0</v>
      </c>
      <c r="J1734" s="109">
        <f>IF(A1734="",0,INDEX('[1]UnitCost (ex Cumulo&amp;RAV Fcasts)'!$D$180:$WE$349,MATCH($B1734,'[1]UnitCost (ex Cumulo&amp;RAV Fcasts)'!$B$180:$B$349,0),MATCH($A1734,'[1]UnitCost (ex Cumulo&amp;RAV Fcasts)'!$D$3:$WE$3,0)))</f>
        <v>0</v>
      </c>
      <c r="K1734" s="110">
        <f>IF(A1734="",0,SUM(H1734:J1734)*INDEX('Service volumes'!$D:$D,MATCH($A1734,'Service volumes'!$A:$A,0)))</f>
        <v>0</v>
      </c>
      <c r="L1734" s="109">
        <f>IF(A1734="",0,INDEX('[1]UnitCost (ROCE, ex RAV Fcast)'!$D$180:$WE$349,MATCH($B1734,'[1]UnitCost (ROCE, ex RAV Fcast)'!$B$180:$B$349,0),MATCH($A1734,'[1]UnitCost (ROCE, ex RAV Fcast)'!$D$3:$WE$3,0)))</f>
        <v>0</v>
      </c>
      <c r="M1734" s="103">
        <f>IF($B1734=$R$5,INDEX('[1]Serv RAV Fcast'!$CU$12:$CU$611,MATCH($A1734,'[1]Serv RAV Fcast'!$B$12:$B$611,0)),0)</f>
        <v>0</v>
      </c>
      <c r="N1734" s="110">
        <f>IF(A1734="",0,SUM(L1734:M1734)*INDEX('Service volumes'!$D:$D,MATCH($A1734,'Service volumes'!$A:$A,0)))</f>
        <v>0</v>
      </c>
    </row>
    <row r="1735" spans="1:14" ht="14.25" x14ac:dyDescent="0.35">
      <c r="A1735" s="22" t="str">
        <f>'Base year costs 2425'!B1735</f>
        <v>SS165</v>
      </c>
      <c r="B1735" s="22" t="str">
        <f>'Base year costs 2425'!C1735</f>
        <v>PI_Poles</v>
      </c>
      <c r="C1735" s="22" t="str">
        <f>'Base year costs 2425'!D1735</f>
        <v>100Mbit/s</v>
      </c>
      <c r="D1735" s="22" t="str">
        <f>'Base year costs 2425'!E1735</f>
        <v>Leased lines access - Area 3</v>
      </c>
      <c r="E1735" s="22" t="str">
        <f>'Base year costs 2425'!F1735</f>
        <v>EAD 100Mbps Connections - External - Leased lines access - Area 3</v>
      </c>
      <c r="F1735" s="22" t="str">
        <f>'Base year costs 2425'!G1735</f>
        <v>PI_Poles</v>
      </c>
      <c r="H1735" s="103">
        <f>IF($B1735=$P$5,INDEX([1]UnitCosts_Service!$R$9:$R$608,MATCH($A1735,[1]UnitCosts_Service!$B$9:$B$608,0)),0)</f>
        <v>0</v>
      </c>
      <c r="I1735" s="103">
        <f>IF($B1735=$R$5,INDEX('[1]Serv RAV Fcast'!$CA$12:$CA$611,MATCH(A1735,'[1]Serv RAV Fcast'!$B$12:$B$611,0)) + INDEX('[1]Serv RAV Fcast'!$CK$12:$CK$611,MATCH(A1735,'[1]Serv RAV Fcast'!$B$12:$B$611,0)) + INDEX('[1]Serv RAV Fcast'!$CU$12:$CU$611,MATCH(A1735,'[1]Serv RAV Fcast'!$B$12:$B$611,0)),0)</f>
        <v>0</v>
      </c>
      <c r="J1735" s="109">
        <f>IF(A1735="",0,INDEX('[1]UnitCost (ex Cumulo&amp;RAV Fcasts)'!$D$180:$WE$349,MATCH($B1735,'[1]UnitCost (ex Cumulo&amp;RAV Fcasts)'!$B$180:$B$349,0),MATCH($A1735,'[1]UnitCost (ex Cumulo&amp;RAV Fcasts)'!$D$3:$WE$3,0)))</f>
        <v>0</v>
      </c>
      <c r="K1735" s="110">
        <f>IF(A1735="",0,SUM(H1735:J1735)*INDEX('Service volumes'!$D:$D,MATCH($A1735,'Service volumes'!$A:$A,0)))</f>
        <v>0</v>
      </c>
      <c r="L1735" s="109">
        <f>IF(A1735="",0,INDEX('[1]UnitCost (ROCE, ex RAV Fcast)'!$D$180:$WE$349,MATCH($B1735,'[1]UnitCost (ROCE, ex RAV Fcast)'!$B$180:$B$349,0),MATCH($A1735,'[1]UnitCost (ROCE, ex RAV Fcast)'!$D$3:$WE$3,0)))</f>
        <v>0</v>
      </c>
      <c r="M1735" s="103">
        <f>IF($B1735=$R$5,INDEX('[1]Serv RAV Fcast'!$CU$12:$CU$611,MATCH($A1735,'[1]Serv RAV Fcast'!$B$12:$B$611,0)),0)</f>
        <v>0</v>
      </c>
      <c r="N1735" s="110">
        <f>IF(A1735="",0,SUM(L1735:M1735)*INDEX('Service volumes'!$D:$D,MATCH($A1735,'Service volumes'!$A:$A,0)))</f>
        <v>0</v>
      </c>
    </row>
    <row r="1736" spans="1:14" ht="14.25" x14ac:dyDescent="0.35">
      <c r="A1736" s="22" t="str">
        <f>'Base year costs 2425'!B1736</f>
        <v>SS165</v>
      </c>
      <c r="B1736" s="22" t="str">
        <f>'Base year costs 2425'!C1736</f>
        <v>CL573</v>
      </c>
      <c r="C1736" s="22" t="str">
        <f>'Base year costs 2425'!D1736</f>
        <v>100Mbit/s</v>
      </c>
      <c r="D1736" s="22" t="str">
        <f>'Base year costs 2425'!E1736</f>
        <v>Leased lines access - Area 3</v>
      </c>
      <c r="E1736" s="22" t="str">
        <f>'Base year costs 2425'!F1736</f>
        <v>EAD 100Mbps Connections - External - Leased lines access - Area 3</v>
      </c>
      <c r="F1736" s="22" t="str">
        <f>'Base year costs 2425'!G1736</f>
        <v>OR Service Centre - Provision Ethernet</v>
      </c>
      <c r="H1736" s="103">
        <f>IF($B1736=$P$5,INDEX([1]UnitCosts_Service!$R$9:$R$608,MATCH($A1736,[1]UnitCosts_Service!$B$9:$B$608,0)),0)</f>
        <v>0</v>
      </c>
      <c r="I1736" s="103">
        <f>IF($B1736=$R$5,INDEX('[1]Serv RAV Fcast'!$CA$12:$CA$611,MATCH(A1736,'[1]Serv RAV Fcast'!$B$12:$B$611,0)) + INDEX('[1]Serv RAV Fcast'!$CK$12:$CK$611,MATCH(A1736,'[1]Serv RAV Fcast'!$B$12:$B$611,0)) + INDEX('[1]Serv RAV Fcast'!$CU$12:$CU$611,MATCH(A1736,'[1]Serv RAV Fcast'!$B$12:$B$611,0)),0)</f>
        <v>0</v>
      </c>
      <c r="J1736" s="109">
        <f>IF(A1736="",0,INDEX('[1]UnitCost (ex Cumulo&amp;RAV Fcasts)'!$D$180:$WE$349,MATCH($B1736,'[1]UnitCost (ex Cumulo&amp;RAV Fcasts)'!$B$180:$B$349,0),MATCH($A1736,'[1]UnitCost (ex Cumulo&amp;RAV Fcasts)'!$D$3:$WE$3,0)))</f>
        <v>36.974971425096854</v>
      </c>
      <c r="K1736" s="110">
        <f>IF(A1736="",0,SUM(H1736:J1736)*INDEX('Service volumes'!$D:$D,MATCH($A1736,'Service volumes'!$A:$A,0)))</f>
        <v>5989.6800497490458</v>
      </c>
      <c r="L1736" s="109">
        <f>IF(A1736="",0,INDEX('[1]UnitCost (ROCE, ex RAV Fcast)'!$D$180:$WE$349,MATCH($B1736,'[1]UnitCost (ROCE, ex RAV Fcast)'!$B$180:$B$349,0),MATCH($A1736,'[1]UnitCost (ROCE, ex RAV Fcast)'!$D$3:$WE$3,0)))</f>
        <v>-2.3359022902787951</v>
      </c>
      <c r="M1736" s="103">
        <f>IF($B1736=$R$5,INDEX('[1]Serv RAV Fcast'!$CU$12:$CU$611,MATCH($A1736,'[1]Serv RAV Fcast'!$B$12:$B$611,0)),0)</f>
        <v>0</v>
      </c>
      <c r="N1736" s="110">
        <f>IF(A1736="",0,SUM(L1736:M1736)*INDEX('Service volumes'!$D:$D,MATCH($A1736,'Service volumes'!$A:$A,0)))</f>
        <v>-378.39940930283905</v>
      </c>
    </row>
    <row r="1737" spans="1:14" ht="14.25" x14ac:dyDescent="0.35">
      <c r="A1737" s="22" t="str">
        <f>'Base year costs 2425'!B1737</f>
        <v>SS165</v>
      </c>
      <c r="B1737" s="22" t="str">
        <f>'Base year costs 2425'!C1737</f>
        <v>CL578</v>
      </c>
      <c r="C1737" s="22" t="str">
        <f>'Base year costs 2425'!D1737</f>
        <v>100Mbit/s</v>
      </c>
      <c r="D1737" s="22" t="str">
        <f>'Base year costs 2425'!E1737</f>
        <v>Leased lines access - Area 3</v>
      </c>
      <c r="E1737" s="22" t="str">
        <f>'Base year costs 2425'!F1737</f>
        <v>EAD 100Mbps Connections - External - Leased lines access - Area 3</v>
      </c>
      <c r="F1737" s="22" t="str">
        <f>'Base year costs 2425'!G1737</f>
        <v>OR Service Centre - Assurance Ethernet</v>
      </c>
      <c r="H1737" s="103">
        <f>IF($B1737=$P$5,INDEX([1]UnitCosts_Service!$R$9:$R$608,MATCH($A1737,[1]UnitCosts_Service!$B$9:$B$608,0)),0)</f>
        <v>0</v>
      </c>
      <c r="I1737" s="103">
        <f>IF($B1737=$R$5,INDEX('[1]Serv RAV Fcast'!$CA$12:$CA$611,MATCH(A1737,'[1]Serv RAV Fcast'!$B$12:$B$611,0)) + INDEX('[1]Serv RAV Fcast'!$CK$12:$CK$611,MATCH(A1737,'[1]Serv RAV Fcast'!$B$12:$B$611,0)) + INDEX('[1]Serv RAV Fcast'!$CU$12:$CU$611,MATCH(A1737,'[1]Serv RAV Fcast'!$B$12:$B$611,0)),0)</f>
        <v>0</v>
      </c>
      <c r="J1737" s="109">
        <f>IF(A1737="",0,INDEX('[1]UnitCost (ex Cumulo&amp;RAV Fcasts)'!$D$180:$WE$349,MATCH($B1737,'[1]UnitCost (ex Cumulo&amp;RAV Fcasts)'!$B$180:$B$349,0),MATCH($A1737,'[1]UnitCost (ex Cumulo&amp;RAV Fcasts)'!$D$3:$WE$3,0)))</f>
        <v>0</v>
      </c>
      <c r="K1737" s="110">
        <f>IF(A1737="",0,SUM(H1737:J1737)*INDEX('Service volumes'!$D:$D,MATCH($A1737,'Service volumes'!$A:$A,0)))</f>
        <v>0</v>
      </c>
      <c r="L1737" s="109">
        <f>IF(A1737="",0,INDEX('[1]UnitCost (ROCE, ex RAV Fcast)'!$D$180:$WE$349,MATCH($B1737,'[1]UnitCost (ROCE, ex RAV Fcast)'!$B$180:$B$349,0),MATCH($A1737,'[1]UnitCost (ROCE, ex RAV Fcast)'!$D$3:$WE$3,0)))</f>
        <v>0</v>
      </c>
      <c r="M1737" s="103">
        <f>IF($B1737=$R$5,INDEX('[1]Serv RAV Fcast'!$CU$12:$CU$611,MATCH($A1737,'[1]Serv RAV Fcast'!$B$12:$B$611,0)),0)</f>
        <v>0</v>
      </c>
      <c r="N1737" s="110">
        <f>IF(A1737="",0,SUM(L1737:M1737)*INDEX('Service volumes'!$D:$D,MATCH($A1737,'Service volumes'!$A:$A,0)))</f>
        <v>0</v>
      </c>
    </row>
    <row r="1738" spans="1:14" ht="14.25" x14ac:dyDescent="0.35">
      <c r="A1738" s="22" t="str">
        <f>'Base year costs 2425'!B1738</f>
        <v>SS165</v>
      </c>
      <c r="B1738" s="22" t="str">
        <f>'Base year costs 2425'!C1738</f>
        <v>CL601</v>
      </c>
      <c r="C1738" s="22" t="str">
        <f>'Base year costs 2425'!D1738</f>
        <v>100Mbit/s</v>
      </c>
      <c r="D1738" s="22" t="str">
        <f>'Base year costs 2425'!E1738</f>
        <v>Leased lines access - Area 3</v>
      </c>
      <c r="E1738" s="22" t="str">
        <f>'Base year costs 2425'!F1738</f>
        <v>EAD 100Mbps Connections - External - Leased lines access - Area 3</v>
      </c>
      <c r="F1738" s="22" t="str">
        <f>'Base year costs 2425'!G1738</f>
        <v>SLG Ethernet Provision External</v>
      </c>
      <c r="H1738" s="103">
        <f>IF($B1738=$P$5,INDEX([1]UnitCosts_Service!$R$9:$R$608,MATCH($A1738,[1]UnitCosts_Service!$B$9:$B$608,0)),0)</f>
        <v>0</v>
      </c>
      <c r="I1738" s="103">
        <f>IF($B1738=$R$5,INDEX('[1]Serv RAV Fcast'!$CA$12:$CA$611,MATCH(A1738,'[1]Serv RAV Fcast'!$B$12:$B$611,0)) + INDEX('[1]Serv RAV Fcast'!$CK$12:$CK$611,MATCH(A1738,'[1]Serv RAV Fcast'!$B$12:$B$611,0)) + INDEX('[1]Serv RAV Fcast'!$CU$12:$CU$611,MATCH(A1738,'[1]Serv RAV Fcast'!$B$12:$B$611,0)),0)</f>
        <v>0</v>
      </c>
      <c r="J1738" s="109">
        <f>IF(A1738="",0,INDEX('[1]UnitCost (ex Cumulo&amp;RAV Fcasts)'!$D$180:$WE$349,MATCH($B1738,'[1]UnitCost (ex Cumulo&amp;RAV Fcasts)'!$B$180:$B$349,0),MATCH($A1738,'[1]UnitCost (ex Cumulo&amp;RAV Fcasts)'!$D$3:$WE$3,0)))</f>
        <v>271.68004098706683</v>
      </c>
      <c r="K1738" s="110">
        <f>IF(A1738="",0,SUM(H1738:J1738)*INDEX('Service volumes'!$D:$D,MATCH($A1738,'Service volumes'!$A:$A,0)))</f>
        <v>44010.217146799987</v>
      </c>
      <c r="L1738" s="109">
        <f>IF(A1738="",0,INDEX('[1]UnitCost (ROCE, ex RAV Fcast)'!$D$180:$WE$349,MATCH($B1738,'[1]UnitCost (ROCE, ex RAV Fcast)'!$B$180:$B$349,0),MATCH($A1738,'[1]UnitCost (ROCE, ex RAV Fcast)'!$D$3:$WE$3,0)))</f>
        <v>5.1746230386673266</v>
      </c>
      <c r="M1738" s="103">
        <f>IF($B1738=$R$5,INDEX('[1]Serv RAV Fcast'!$CU$12:$CU$611,MATCH($A1738,'[1]Serv RAV Fcast'!$B$12:$B$611,0)),0)</f>
        <v>0</v>
      </c>
      <c r="N1738" s="110">
        <f>IF(A1738="",0,SUM(L1738:M1738)*INDEX('Service volumes'!$D:$D,MATCH($A1738,'Service volumes'!$A:$A,0)))</f>
        <v>838.25180074757236</v>
      </c>
    </row>
    <row r="1739" spans="1:14" ht="14.25" x14ac:dyDescent="0.35">
      <c r="A1739" s="22" t="str">
        <f>'Base year costs 2425'!B1739</f>
        <v>SS165</v>
      </c>
      <c r="B1739" s="22" t="str">
        <f>'Base year costs 2425'!C1739</f>
        <v>CL602</v>
      </c>
      <c r="C1739" s="22" t="str">
        <f>'Base year costs 2425'!D1739</f>
        <v>100Mbit/s</v>
      </c>
      <c r="D1739" s="22" t="str">
        <f>'Base year costs 2425'!E1739</f>
        <v>Leased lines access - Area 3</v>
      </c>
      <c r="E1739" s="22" t="str">
        <f>'Base year costs 2425'!F1739</f>
        <v>EAD 100Mbps Connections - External - Leased lines access - Area 3</v>
      </c>
      <c r="F1739" s="22" t="str">
        <f>'Base year costs 2425'!G1739</f>
        <v>SLG Ethernet Assurance External</v>
      </c>
      <c r="H1739" s="103">
        <f>IF($B1739=$P$5,INDEX([1]UnitCosts_Service!$R$9:$R$608,MATCH($A1739,[1]UnitCosts_Service!$B$9:$B$608,0)),0)</f>
        <v>0</v>
      </c>
      <c r="I1739" s="103">
        <f>IF($B1739=$R$5,INDEX('[1]Serv RAV Fcast'!$CA$12:$CA$611,MATCH(A1739,'[1]Serv RAV Fcast'!$B$12:$B$611,0)) + INDEX('[1]Serv RAV Fcast'!$CK$12:$CK$611,MATCH(A1739,'[1]Serv RAV Fcast'!$B$12:$B$611,0)) + INDEX('[1]Serv RAV Fcast'!$CU$12:$CU$611,MATCH(A1739,'[1]Serv RAV Fcast'!$B$12:$B$611,0)),0)</f>
        <v>0</v>
      </c>
      <c r="J1739" s="109">
        <f>IF(A1739="",0,INDEX('[1]UnitCost (ex Cumulo&amp;RAV Fcasts)'!$D$180:$WE$349,MATCH($B1739,'[1]UnitCost (ex Cumulo&amp;RAV Fcasts)'!$B$180:$B$349,0),MATCH($A1739,'[1]UnitCost (ex Cumulo&amp;RAV Fcasts)'!$D$3:$WE$3,0)))</f>
        <v>0</v>
      </c>
      <c r="K1739" s="110">
        <f>IF(A1739="",0,SUM(H1739:J1739)*INDEX('Service volumes'!$D:$D,MATCH($A1739,'Service volumes'!$A:$A,0)))</f>
        <v>0</v>
      </c>
      <c r="L1739" s="109">
        <f>IF(A1739="",0,INDEX('[1]UnitCost (ROCE, ex RAV Fcast)'!$D$180:$WE$349,MATCH($B1739,'[1]UnitCost (ROCE, ex RAV Fcast)'!$B$180:$B$349,0),MATCH($A1739,'[1]UnitCost (ROCE, ex RAV Fcast)'!$D$3:$WE$3,0)))</f>
        <v>0</v>
      </c>
      <c r="M1739" s="103">
        <f>IF($B1739=$R$5,INDEX('[1]Serv RAV Fcast'!$CU$12:$CU$611,MATCH($A1739,'[1]Serv RAV Fcast'!$B$12:$B$611,0)),0)</f>
        <v>0</v>
      </c>
      <c r="N1739" s="110">
        <f>IF(A1739="",0,SUM(L1739:M1739)*INDEX('Service volumes'!$D:$D,MATCH($A1739,'Service volumes'!$A:$A,0)))</f>
        <v>0</v>
      </c>
    </row>
    <row r="1740" spans="1:14" ht="14.25" x14ac:dyDescent="0.35">
      <c r="A1740" s="22" t="str">
        <f>'Base year costs 2425'!B1740</f>
        <v>SS165</v>
      </c>
      <c r="B1740" s="22" t="str">
        <f>'Base year costs 2425'!C1740</f>
        <v>CL605</v>
      </c>
      <c r="C1740" s="22" t="str">
        <f>'Base year costs 2425'!D1740</f>
        <v>100Mbit/s</v>
      </c>
      <c r="D1740" s="22" t="str">
        <f>'Base year costs 2425'!E1740</f>
        <v>Leased lines access - Area 3</v>
      </c>
      <c r="E1740" s="22" t="str">
        <f>'Base year costs 2425'!F1740</f>
        <v>EAD 100Mbps Connections - External - Leased lines access - Area 3</v>
      </c>
      <c r="F1740" s="22" t="str">
        <f>'Base year costs 2425'!G1740</f>
        <v>SLG Ethernet Provision Internal</v>
      </c>
      <c r="H1740" s="103">
        <f>IF($B1740=$P$5,INDEX([1]UnitCosts_Service!$R$9:$R$608,MATCH($A1740,[1]UnitCosts_Service!$B$9:$B$608,0)),0)</f>
        <v>0</v>
      </c>
      <c r="I1740" s="103">
        <f>IF($B1740=$R$5,INDEX('[1]Serv RAV Fcast'!$CA$12:$CA$611,MATCH(A1740,'[1]Serv RAV Fcast'!$B$12:$B$611,0)) + INDEX('[1]Serv RAV Fcast'!$CK$12:$CK$611,MATCH(A1740,'[1]Serv RAV Fcast'!$B$12:$B$611,0)) + INDEX('[1]Serv RAV Fcast'!$CU$12:$CU$611,MATCH(A1740,'[1]Serv RAV Fcast'!$B$12:$B$611,0)),0)</f>
        <v>0</v>
      </c>
      <c r="J1740" s="109">
        <f>IF(A1740="",0,INDEX('[1]UnitCost (ex Cumulo&amp;RAV Fcasts)'!$D$180:$WE$349,MATCH($B1740,'[1]UnitCost (ex Cumulo&amp;RAV Fcasts)'!$B$180:$B$349,0),MATCH($A1740,'[1]UnitCost (ex Cumulo&amp;RAV Fcasts)'!$D$3:$WE$3,0)))</f>
        <v>0</v>
      </c>
      <c r="K1740" s="110">
        <f>IF(A1740="",0,SUM(H1740:J1740)*INDEX('Service volumes'!$D:$D,MATCH($A1740,'Service volumes'!$A:$A,0)))</f>
        <v>0</v>
      </c>
      <c r="L1740" s="109">
        <f>IF(A1740="",0,INDEX('[1]UnitCost (ROCE, ex RAV Fcast)'!$D$180:$WE$349,MATCH($B1740,'[1]UnitCost (ROCE, ex RAV Fcast)'!$B$180:$B$349,0),MATCH($A1740,'[1]UnitCost (ROCE, ex RAV Fcast)'!$D$3:$WE$3,0)))</f>
        <v>0</v>
      </c>
      <c r="M1740" s="103">
        <f>IF($B1740=$R$5,INDEX('[1]Serv RAV Fcast'!$CU$12:$CU$611,MATCH($A1740,'[1]Serv RAV Fcast'!$B$12:$B$611,0)),0)</f>
        <v>0</v>
      </c>
      <c r="N1740" s="110">
        <f>IF(A1740="",0,SUM(L1740:M1740)*INDEX('Service volumes'!$D:$D,MATCH($A1740,'Service volumes'!$A:$A,0)))</f>
        <v>0</v>
      </c>
    </row>
    <row r="1741" spans="1:14" ht="14.25" x14ac:dyDescent="0.35">
      <c r="A1741" s="22" t="str">
        <f>'Base year costs 2425'!B1741</f>
        <v>SS165</v>
      </c>
      <c r="B1741" s="22" t="str">
        <f>'Base year costs 2425'!C1741</f>
        <v>CL606</v>
      </c>
      <c r="C1741" s="22" t="str">
        <f>'Base year costs 2425'!D1741</f>
        <v>100Mbit/s</v>
      </c>
      <c r="D1741" s="22" t="str">
        <f>'Base year costs 2425'!E1741</f>
        <v>Leased lines access - Area 3</v>
      </c>
      <c r="E1741" s="22" t="str">
        <f>'Base year costs 2425'!F1741</f>
        <v>EAD 100Mbps Connections - External - Leased lines access - Area 3</v>
      </c>
      <c r="F1741" s="22" t="str">
        <f>'Base year costs 2425'!G1741</f>
        <v>SLG Ethernet Assurance Internal</v>
      </c>
      <c r="H1741" s="103">
        <f>IF($B1741=$P$5,INDEX([1]UnitCosts_Service!$R$9:$R$608,MATCH($A1741,[1]UnitCosts_Service!$B$9:$B$608,0)),0)</f>
        <v>0</v>
      </c>
      <c r="I1741" s="103">
        <f>IF($B1741=$R$5,INDEX('[1]Serv RAV Fcast'!$CA$12:$CA$611,MATCH(A1741,'[1]Serv RAV Fcast'!$B$12:$B$611,0)) + INDEX('[1]Serv RAV Fcast'!$CK$12:$CK$611,MATCH(A1741,'[1]Serv RAV Fcast'!$B$12:$B$611,0)) + INDEX('[1]Serv RAV Fcast'!$CU$12:$CU$611,MATCH(A1741,'[1]Serv RAV Fcast'!$B$12:$B$611,0)),0)</f>
        <v>0</v>
      </c>
      <c r="J1741" s="109">
        <f>IF(A1741="",0,INDEX('[1]UnitCost (ex Cumulo&amp;RAV Fcasts)'!$D$180:$WE$349,MATCH($B1741,'[1]UnitCost (ex Cumulo&amp;RAV Fcasts)'!$B$180:$B$349,0),MATCH($A1741,'[1]UnitCost (ex Cumulo&amp;RAV Fcasts)'!$D$3:$WE$3,0)))</f>
        <v>0</v>
      </c>
      <c r="K1741" s="110">
        <f>IF(A1741="",0,SUM(H1741:J1741)*INDEX('Service volumes'!$D:$D,MATCH($A1741,'Service volumes'!$A:$A,0)))</f>
        <v>0</v>
      </c>
      <c r="L1741" s="109">
        <f>IF(A1741="",0,INDEX('[1]UnitCost (ROCE, ex RAV Fcast)'!$D$180:$WE$349,MATCH($B1741,'[1]UnitCost (ROCE, ex RAV Fcast)'!$B$180:$B$349,0),MATCH($A1741,'[1]UnitCost (ROCE, ex RAV Fcast)'!$D$3:$WE$3,0)))</f>
        <v>0</v>
      </c>
      <c r="M1741" s="103">
        <f>IF($B1741=$R$5,INDEX('[1]Serv RAV Fcast'!$CU$12:$CU$611,MATCH($A1741,'[1]Serv RAV Fcast'!$B$12:$B$611,0)),0)</f>
        <v>0</v>
      </c>
      <c r="N1741" s="110">
        <f>IF(A1741="",0,SUM(L1741:M1741)*INDEX('Service volumes'!$D:$D,MATCH($A1741,'Service volumes'!$A:$A,0)))</f>
        <v>0</v>
      </c>
    </row>
    <row r="1742" spans="1:14" ht="14.25" x14ac:dyDescent="0.35">
      <c r="A1742" s="22" t="str">
        <f>'Base year costs 2425'!B1742</f>
        <v>SS165</v>
      </c>
      <c r="B1742" s="22" t="str">
        <f>'Base year costs 2425'!C1742</f>
        <v>CO772</v>
      </c>
      <c r="C1742" s="22" t="str">
        <f>'Base year costs 2425'!D1742</f>
        <v>100Mbit/s</v>
      </c>
      <c r="D1742" s="22" t="str">
        <f>'Base year costs 2425'!E1742</f>
        <v>Leased lines access - Area 3</v>
      </c>
      <c r="E1742" s="22" t="str">
        <f>'Base year costs 2425'!F1742</f>
        <v>EAD 100Mbps Connections - External - Leased lines access - Area 3</v>
      </c>
      <c r="F1742" s="22" t="str">
        <f>'Base year costs 2425'!G1742</f>
        <v>Openreach Systems &amp; Development (Ethernet Specific)</v>
      </c>
      <c r="H1742" s="103">
        <f>IF($B1742=$P$5,INDEX([1]UnitCosts_Service!$R$9:$R$608,MATCH($A1742,[1]UnitCosts_Service!$B$9:$B$608,0)),0)</f>
        <v>0</v>
      </c>
      <c r="I1742" s="103">
        <f>IF($B1742=$R$5,INDEX('[1]Serv RAV Fcast'!$CA$12:$CA$611,MATCH(A1742,'[1]Serv RAV Fcast'!$B$12:$B$611,0)) + INDEX('[1]Serv RAV Fcast'!$CK$12:$CK$611,MATCH(A1742,'[1]Serv RAV Fcast'!$B$12:$B$611,0)) + INDEX('[1]Serv RAV Fcast'!$CU$12:$CU$611,MATCH(A1742,'[1]Serv RAV Fcast'!$B$12:$B$611,0)),0)</f>
        <v>0</v>
      </c>
      <c r="J1742" s="109">
        <f>IF(A1742="",0,INDEX('[1]UnitCost (ex Cumulo&amp;RAV Fcasts)'!$D$180:$WE$349,MATCH($B1742,'[1]UnitCost (ex Cumulo&amp;RAV Fcasts)'!$B$180:$B$349,0),MATCH($A1742,'[1]UnitCost (ex Cumulo&amp;RAV Fcasts)'!$D$3:$WE$3,0)))</f>
        <v>0.59219298781821228</v>
      </c>
      <c r="K1742" s="110">
        <f>IF(A1742="",0,SUM(H1742:J1742)*INDEX('Service volumes'!$D:$D,MATCH($A1742,'Service volumes'!$A:$A,0)))</f>
        <v>95.93101463030365</v>
      </c>
      <c r="L1742" s="109">
        <f>IF(A1742="",0,INDEX('[1]UnitCost (ROCE, ex RAV Fcast)'!$D$180:$WE$349,MATCH($B1742,'[1]UnitCost (ROCE, ex RAV Fcast)'!$B$180:$B$349,0),MATCH($A1742,'[1]UnitCost (ROCE, ex RAV Fcast)'!$D$3:$WE$3,0)))</f>
        <v>6.8163000531440407E-2</v>
      </c>
      <c r="M1742" s="103">
        <f>IF($B1742=$R$5,INDEX('[1]Serv RAV Fcast'!$CU$12:$CU$611,MATCH($A1742,'[1]Serv RAV Fcast'!$B$12:$B$611,0)),0)</f>
        <v>0</v>
      </c>
      <c r="N1742" s="110">
        <f>IF(A1742="",0,SUM(L1742:M1742)*INDEX('Service volumes'!$D:$D,MATCH($A1742,'Service volumes'!$A:$A,0)))</f>
        <v>11.041916969192972</v>
      </c>
    </row>
    <row r="1743" spans="1:14" ht="14.25" x14ac:dyDescent="0.35">
      <c r="A1743" s="22" t="str">
        <f>'Base year costs 2425'!B1743</f>
        <v>SS165</v>
      </c>
      <c r="B1743" s="22" t="str">
        <f>'Base year costs 2425'!C1743</f>
        <v>CO801</v>
      </c>
      <c r="C1743" s="22" t="str">
        <f>'Base year costs 2425'!D1743</f>
        <v>100Mbit/s</v>
      </c>
      <c r="D1743" s="22" t="str">
        <f>'Base year costs 2425'!E1743</f>
        <v>Leased lines access - Area 3</v>
      </c>
      <c r="E1743" s="22" t="str">
        <f>'Base year costs 2425'!F1743</f>
        <v>EAD 100Mbps Connections - External - Leased lines access - Area 3</v>
      </c>
      <c r="F1743" s="22" t="str">
        <f>'Base year costs 2425'!G1743</f>
        <v>Ofcom Administration Fee - Openreach</v>
      </c>
      <c r="H1743" s="103">
        <f>IF($B1743=$P$5,INDEX([1]UnitCosts_Service!$R$9:$R$608,MATCH($A1743,[1]UnitCosts_Service!$B$9:$B$608,0)),0)</f>
        <v>0</v>
      </c>
      <c r="I1743" s="103">
        <f>IF($B1743=$R$5,INDEX('[1]Serv RAV Fcast'!$CA$12:$CA$611,MATCH(A1743,'[1]Serv RAV Fcast'!$B$12:$B$611,0)) + INDEX('[1]Serv RAV Fcast'!$CK$12:$CK$611,MATCH(A1743,'[1]Serv RAV Fcast'!$B$12:$B$611,0)) + INDEX('[1]Serv RAV Fcast'!$CU$12:$CU$611,MATCH(A1743,'[1]Serv RAV Fcast'!$B$12:$B$611,0)),0)</f>
        <v>0</v>
      </c>
      <c r="J1743" s="109">
        <f>IF(A1743="",0,INDEX('[1]UnitCost (ex Cumulo&amp;RAV Fcasts)'!$D$180:$WE$349,MATCH($B1743,'[1]UnitCost (ex Cumulo&amp;RAV Fcasts)'!$B$180:$B$349,0),MATCH($A1743,'[1]UnitCost (ex Cumulo&amp;RAV Fcasts)'!$D$3:$WE$3,0)))</f>
        <v>0.94401190406506907</v>
      </c>
      <c r="K1743" s="110">
        <f>IF(A1743="",0,SUM(H1743:J1743)*INDEX('Service volumes'!$D:$D,MATCH($A1743,'Service volumes'!$A:$A,0)))</f>
        <v>152.92315451706511</v>
      </c>
      <c r="L1743" s="109">
        <f>IF(A1743="",0,INDEX('[1]UnitCost (ROCE, ex RAV Fcast)'!$D$180:$WE$349,MATCH($B1743,'[1]UnitCost (ROCE, ex RAV Fcast)'!$B$180:$B$349,0),MATCH($A1743,'[1]UnitCost (ROCE, ex RAV Fcast)'!$D$3:$WE$3,0)))</f>
        <v>1.3464238084330452E-2</v>
      </c>
      <c r="M1743" s="103">
        <f>IF($B1743=$R$5,INDEX('[1]Serv RAV Fcast'!$CU$12:$CU$611,MATCH($A1743,'[1]Serv RAV Fcast'!$B$12:$B$611,0)),0)</f>
        <v>0</v>
      </c>
      <c r="N1743" s="110">
        <f>IF(A1743="",0,SUM(L1743:M1743)*INDEX('Service volumes'!$D:$D,MATCH($A1743,'Service volumes'!$A:$A,0)))</f>
        <v>2.1811099543959731</v>
      </c>
    </row>
    <row r="1744" spans="1:14" ht="14.25" x14ac:dyDescent="0.35">
      <c r="A1744" s="22" t="str">
        <f>'Base year costs 2425'!B1744</f>
        <v>SS165</v>
      </c>
      <c r="B1744" s="22" t="str">
        <f>'Base year costs 2425'!C1744</f>
        <v>CP502</v>
      </c>
      <c r="C1744" s="22" t="str">
        <f>'Base year costs 2425'!D1744</f>
        <v>100Mbit/s</v>
      </c>
      <c r="D1744" s="22" t="str">
        <f>'Base year costs 2425'!E1744</f>
        <v>Leased lines access - Area 3</v>
      </c>
      <c r="E1744" s="22" t="str">
        <f>'Base year costs 2425'!F1744</f>
        <v>EAD 100Mbps Connections - External - Leased lines access - Area 3</v>
      </c>
      <c r="F1744" s="22" t="str">
        <f>'Base year costs 2425'!G1744</f>
        <v>Openreach sales product management</v>
      </c>
      <c r="H1744" s="103">
        <f>IF($B1744=$P$5,INDEX([1]UnitCosts_Service!$R$9:$R$608,MATCH($A1744,[1]UnitCosts_Service!$B$9:$B$608,0)),0)</f>
        <v>0</v>
      </c>
      <c r="I1744" s="103">
        <f>IF($B1744=$R$5,INDEX('[1]Serv RAV Fcast'!$CA$12:$CA$611,MATCH(A1744,'[1]Serv RAV Fcast'!$B$12:$B$611,0)) + INDEX('[1]Serv RAV Fcast'!$CK$12:$CK$611,MATCH(A1744,'[1]Serv RAV Fcast'!$B$12:$B$611,0)) + INDEX('[1]Serv RAV Fcast'!$CU$12:$CU$611,MATCH(A1744,'[1]Serv RAV Fcast'!$B$12:$B$611,0)),0)</f>
        <v>0</v>
      </c>
      <c r="J1744" s="109">
        <f>IF(A1744="",0,INDEX('[1]UnitCost (ex Cumulo&amp;RAV Fcasts)'!$D$180:$WE$349,MATCH($B1744,'[1]UnitCost (ex Cumulo&amp;RAV Fcasts)'!$B$180:$B$349,0),MATCH($A1744,'[1]UnitCost (ex Cumulo&amp;RAV Fcasts)'!$D$3:$WE$3,0)))</f>
        <v>11.26015951859848</v>
      </c>
      <c r="K1744" s="110">
        <f>IF(A1744="",0,SUM(H1744:J1744)*INDEX('Service volumes'!$D:$D,MATCH($A1744,'Service volumes'!$A:$A,0)))</f>
        <v>1824.0650425428817</v>
      </c>
      <c r="L1744" s="109">
        <f>IF(A1744="",0,INDEX('[1]UnitCost (ROCE, ex RAV Fcast)'!$D$180:$WE$349,MATCH($B1744,'[1]UnitCost (ROCE, ex RAV Fcast)'!$B$180:$B$349,0),MATCH($A1744,'[1]UnitCost (ROCE, ex RAV Fcast)'!$D$3:$WE$3,0)))</f>
        <v>-2.211464274098299</v>
      </c>
      <c r="M1744" s="103">
        <f>IF($B1744=$R$5,INDEX('[1]Serv RAV Fcast'!$CU$12:$CU$611,MATCH($A1744,'[1]Serv RAV Fcast'!$B$12:$B$611,0)),0)</f>
        <v>0</v>
      </c>
      <c r="N1744" s="128">
        <f>IF(A1744="",0,SUM(L1744:M1744)*INDEX('Service volumes'!$D:$D,MATCH($A1744,'Service volumes'!$A:$A,0)))</f>
        <v>-358.24134361084606</v>
      </c>
    </row>
    <row r="1745" spans="1:14" ht="14.25" x14ac:dyDescent="0.35">
      <c r="A1745" s="22" t="str">
        <f>'Base year costs 2425'!B1745</f>
        <v>SS165</v>
      </c>
      <c r="B1745" s="22" t="str">
        <f>'Base year costs 2425'!C1745</f>
        <v>CW900</v>
      </c>
      <c r="C1745" s="22" t="str">
        <f>'Base year costs 2425'!D1745</f>
        <v>100Mbit/s</v>
      </c>
      <c r="D1745" s="22" t="str">
        <f>'Base year costs 2425'!E1745</f>
        <v>Leased lines access - Area 3</v>
      </c>
      <c r="E1745" s="22" t="str">
        <f>'Base year costs 2425'!F1745</f>
        <v>EAD 100Mbps Connections - External - Leased lines access - Area 3</v>
      </c>
      <c r="F1745" s="22" t="str">
        <f>'Base year costs 2425'!G1745</f>
        <v>Notional Debtors</v>
      </c>
      <c r="H1745" s="103">
        <f>IF($B1745=$P$5,INDEX([1]UnitCosts_Service!$R$9:$R$608,MATCH($A1745,[1]UnitCosts_Service!$B$9:$B$608,0)),0)</f>
        <v>0</v>
      </c>
      <c r="I1745" s="103">
        <f>IF($B1745=$R$5,INDEX('[1]Serv RAV Fcast'!$CA$12:$CA$611,MATCH(A1745,'[1]Serv RAV Fcast'!$B$12:$B$611,0)) + INDEX('[1]Serv RAV Fcast'!$CK$12:$CK$611,MATCH(A1745,'[1]Serv RAV Fcast'!$B$12:$B$611,0)) + INDEX('[1]Serv RAV Fcast'!$CU$12:$CU$611,MATCH(A1745,'[1]Serv RAV Fcast'!$B$12:$B$611,0)),0)</f>
        <v>0</v>
      </c>
      <c r="J1745" s="109">
        <f>IF(A1745="",0,INDEX('[1]UnitCost (ex Cumulo&amp;RAV Fcasts)'!$D$180:$WE$349,MATCH($B1745,'[1]UnitCost (ex Cumulo&amp;RAV Fcasts)'!$B$180:$B$349,0),MATCH($A1745,'[1]UnitCost (ex Cumulo&amp;RAV Fcasts)'!$D$3:$WE$3,0)))</f>
        <v>6.4789911639254667</v>
      </c>
      <c r="K1745" s="110">
        <f>IF(A1745="",0,SUM(H1745:J1745)*INDEX('Service volumes'!$D:$D,MATCH($A1745,'Service volumes'!$A:$A,0)))</f>
        <v>1049.5500772915896</v>
      </c>
      <c r="L1745" s="109">
        <f>IF(A1745="",0,INDEX('[1]UnitCost (ROCE, ex RAV Fcast)'!$D$180:$WE$349,MATCH($B1745,'[1]UnitCost (ROCE, ex RAV Fcast)'!$B$180:$B$349,0),MATCH($A1745,'[1]UnitCost (ROCE, ex RAV Fcast)'!$D$3:$WE$3,0)))</f>
        <v>6.4789911639254667</v>
      </c>
      <c r="M1745" s="103">
        <f>IF($B1745=$R$5,INDEX('[1]Serv RAV Fcast'!$CU$12:$CU$611,MATCH($A1745,'[1]Serv RAV Fcast'!$B$12:$B$611,0)),0)</f>
        <v>0</v>
      </c>
      <c r="N1745" s="110">
        <f>IF(A1745="",0,SUM(L1745:M1745)*INDEX('Service volumes'!$D:$D,MATCH($A1745,'Service volumes'!$A:$A,0)))</f>
        <v>1049.5500772915896</v>
      </c>
    </row>
    <row r="1746" spans="1:14" ht="14.25" x14ac:dyDescent="0.35">
      <c r="A1746" s="22" t="str">
        <f>'Base year costs 2425'!B1746</f>
        <v>SS166</v>
      </c>
      <c r="B1746" s="22" t="str">
        <f>'Base year costs 2425'!C1746</f>
        <v>CL943</v>
      </c>
      <c r="C1746" s="22" t="str">
        <f>'Base year costs 2425'!D1746</f>
        <v>100Mbit/s</v>
      </c>
      <c r="D1746" s="22" t="str">
        <f>'Base year costs 2425'!E1746</f>
        <v>Leased lines access - Area 3</v>
      </c>
      <c r="E1746" s="22" t="str">
        <f>'Base year costs 2425'!F1746</f>
        <v>EAD 100Mbps Connections - Internal - Leased lines access - Area 3</v>
      </c>
      <c r="F1746" s="22" t="str">
        <f>'Base year costs 2425'!G1746</f>
        <v>Cumulo - OR</v>
      </c>
      <c r="H1746" s="103">
        <f>IF($B1746=$P$5,INDEX([1]UnitCosts_Service!$R$9:$R$608,MATCH($A1746,[1]UnitCosts_Service!$B$9:$B$608,0)),0)</f>
        <v>0.42136051908254457</v>
      </c>
      <c r="I1746" s="103">
        <f>IF($B1746=$R$5,INDEX('[1]Serv RAV Fcast'!$CA$12:$CA$611,MATCH(A1746,'[1]Serv RAV Fcast'!$B$12:$B$611,0)) + INDEX('[1]Serv RAV Fcast'!$CK$12:$CK$611,MATCH(A1746,'[1]Serv RAV Fcast'!$B$12:$B$611,0)) + INDEX('[1]Serv RAV Fcast'!$CU$12:$CU$611,MATCH(A1746,'[1]Serv RAV Fcast'!$B$12:$B$611,0)),0)</f>
        <v>0</v>
      </c>
      <c r="J1746" s="109">
        <f>IF(A1746="",0,INDEX('[1]UnitCost (ex Cumulo&amp;RAV Fcasts)'!$D$180:$WE$349,MATCH($B1746,'[1]UnitCost (ex Cumulo&amp;RAV Fcasts)'!$B$180:$B$349,0),MATCH($A1746,'[1]UnitCost (ex Cumulo&amp;RAV Fcasts)'!$D$3:$WE$3,0)))</f>
        <v>1.6289474281778266E-2</v>
      </c>
      <c r="K1746" s="110">
        <f>IF(A1746="",0,SUM(H1746:J1746)*INDEX('Service volumes'!$D:$D,MATCH($A1746,'Service volumes'!$A:$A,0)))</f>
        <v>87.288542771290594</v>
      </c>
      <c r="L1746" s="109">
        <f>IF(A1746="",0,INDEX('[1]UnitCost (ROCE, ex RAV Fcast)'!$D$180:$WE$349,MATCH($B1746,'[1]UnitCost (ROCE, ex RAV Fcast)'!$B$180:$B$349,0),MATCH($A1746,'[1]UnitCost (ROCE, ex RAV Fcast)'!$D$3:$WE$3,0)))</f>
        <v>6.2676332659224124E-3</v>
      </c>
      <c r="M1746" s="103">
        <f>IF($B1746=$R$5,INDEX('[1]Serv RAV Fcast'!$CU$12:$CU$611,MATCH($A1746,'[1]Serv RAV Fcast'!$B$12:$B$611,0)),0)</f>
        <v>0</v>
      </c>
      <c r="N1746" s="110">
        <f>IF(A1746="",0,SUM(L1746:M1746)*INDEX('Service volumes'!$D:$D,MATCH($A1746,'Service volumes'!$A:$A,0)))</f>
        <v>1.2500687368954295</v>
      </c>
    </row>
    <row r="1747" spans="1:14" ht="14.25" x14ac:dyDescent="0.35">
      <c r="A1747" s="22" t="str">
        <f>'Base year costs 2425'!B1747</f>
        <v>SS166</v>
      </c>
      <c r="B1747" s="22" t="str">
        <f>'Base year costs 2425'!C1747</f>
        <v>CO445</v>
      </c>
      <c r="C1747" s="22" t="str">
        <f>'Base year costs 2425'!D1747</f>
        <v>100Mbit/s</v>
      </c>
      <c r="D1747" s="22" t="str">
        <f>'Base year costs 2425'!E1747</f>
        <v>Leased lines access - Area 3</v>
      </c>
      <c r="E1747" s="22" t="str">
        <f>'Base year costs 2425'!F1747</f>
        <v>EAD 100Mbps Connections - Internal - Leased lines access - Area 3</v>
      </c>
      <c r="F1747" s="22" t="str">
        <f>'Base year costs 2425'!G1747</f>
        <v>Ethernet Monitoring Platform</v>
      </c>
      <c r="H1747" s="103">
        <f>IF($B1747=$P$5,INDEX([1]UnitCosts_Service!$R$9:$R$608,MATCH($A1747,[1]UnitCosts_Service!$B$9:$B$608,0)),0)</f>
        <v>0</v>
      </c>
      <c r="I1747" s="103">
        <f>IF($B1747=$R$5,INDEX('[1]Serv RAV Fcast'!$CA$12:$CA$611,MATCH(A1747,'[1]Serv RAV Fcast'!$B$12:$B$611,0)) + INDEX('[1]Serv RAV Fcast'!$CK$12:$CK$611,MATCH(A1747,'[1]Serv RAV Fcast'!$B$12:$B$611,0)) + INDEX('[1]Serv RAV Fcast'!$CU$12:$CU$611,MATCH(A1747,'[1]Serv RAV Fcast'!$B$12:$B$611,0)),0)</f>
        <v>0</v>
      </c>
      <c r="J1747" s="109">
        <f>IF(A1747="",0,INDEX('[1]UnitCost (ex Cumulo&amp;RAV Fcasts)'!$D$180:$WE$349,MATCH($B1747,'[1]UnitCost (ex Cumulo&amp;RAV Fcasts)'!$B$180:$B$349,0),MATCH($A1747,'[1]UnitCost (ex Cumulo&amp;RAV Fcasts)'!$D$3:$WE$3,0)))</f>
        <v>0</v>
      </c>
      <c r="K1747" s="110">
        <f>IF(A1747="",0,SUM(H1747:J1747)*INDEX('Service volumes'!$D:$D,MATCH($A1747,'Service volumes'!$A:$A,0)))</f>
        <v>0</v>
      </c>
      <c r="L1747" s="109">
        <f>IF(A1747="",0,INDEX('[1]UnitCost (ROCE, ex RAV Fcast)'!$D$180:$WE$349,MATCH($B1747,'[1]UnitCost (ROCE, ex RAV Fcast)'!$B$180:$B$349,0),MATCH($A1747,'[1]UnitCost (ROCE, ex RAV Fcast)'!$D$3:$WE$3,0)))</f>
        <v>0</v>
      </c>
      <c r="M1747" s="103">
        <f>IF($B1747=$R$5,INDEX('[1]Serv RAV Fcast'!$CU$12:$CU$611,MATCH($A1747,'[1]Serv RAV Fcast'!$B$12:$B$611,0)),0)</f>
        <v>0</v>
      </c>
      <c r="N1747" s="110">
        <f>IF(A1747="",0,SUM(L1747:M1747)*INDEX('Service volumes'!$D:$D,MATCH($A1747,'Service volumes'!$A:$A,0)))</f>
        <v>0</v>
      </c>
    </row>
    <row r="1748" spans="1:14" ht="14.25" x14ac:dyDescent="0.35">
      <c r="A1748" s="22" t="str">
        <f>'Base year costs 2425'!B1748</f>
        <v>SS166</v>
      </c>
      <c r="B1748" s="22" t="str">
        <f>'Base year costs 2425'!C1748</f>
        <v>CO485</v>
      </c>
      <c r="C1748" s="22" t="str">
        <f>'Base year costs 2425'!D1748</f>
        <v>100Mbit/s</v>
      </c>
      <c r="D1748" s="22" t="str">
        <f>'Base year costs 2425'!E1748</f>
        <v>Leased lines access - Area 3</v>
      </c>
      <c r="E1748" s="22" t="str">
        <f>'Base year costs 2425'!F1748</f>
        <v>EAD 100Mbps Connections - Internal - Leased lines access - Area 3</v>
      </c>
      <c r="F1748" s="22" t="str">
        <f>'Base year costs 2425'!G1748</f>
        <v>Ethernet Electronics Current</v>
      </c>
      <c r="H1748" s="103">
        <f>IF($B1748=$P$5,INDEX([1]UnitCosts_Service!$R$9:$R$608,MATCH($A1748,[1]UnitCosts_Service!$B$9:$B$608,0)),0)</f>
        <v>0</v>
      </c>
      <c r="I1748" s="103">
        <f>IF($B1748=$R$5,INDEX('[1]Serv RAV Fcast'!$CA$12:$CA$611,MATCH(A1748,'[1]Serv RAV Fcast'!$B$12:$B$611,0)) + INDEX('[1]Serv RAV Fcast'!$CK$12:$CK$611,MATCH(A1748,'[1]Serv RAV Fcast'!$B$12:$B$611,0)) + INDEX('[1]Serv RAV Fcast'!$CU$12:$CU$611,MATCH(A1748,'[1]Serv RAV Fcast'!$B$12:$B$611,0)),0)</f>
        <v>0</v>
      </c>
      <c r="J1748" s="109">
        <f>IF(A1748="",0,INDEX('[1]UnitCost (ex Cumulo&amp;RAV Fcasts)'!$D$180:$WE$349,MATCH($B1748,'[1]UnitCost (ex Cumulo&amp;RAV Fcasts)'!$B$180:$B$349,0),MATCH($A1748,'[1]UnitCost (ex Cumulo&amp;RAV Fcasts)'!$D$3:$WE$3,0)))</f>
        <v>0</v>
      </c>
      <c r="K1748" s="110">
        <f>IF(A1748="",0,SUM(H1748:J1748)*INDEX('Service volumes'!$D:$D,MATCH($A1748,'Service volumes'!$A:$A,0)))</f>
        <v>0</v>
      </c>
      <c r="L1748" s="109">
        <f>IF(A1748="",0,INDEX('[1]UnitCost (ROCE, ex RAV Fcast)'!$D$180:$WE$349,MATCH($B1748,'[1]UnitCost (ROCE, ex RAV Fcast)'!$B$180:$B$349,0),MATCH($A1748,'[1]UnitCost (ROCE, ex RAV Fcast)'!$D$3:$WE$3,0)))</f>
        <v>0</v>
      </c>
      <c r="M1748" s="103">
        <f>IF($B1748=$R$5,INDEX('[1]Serv RAV Fcast'!$CU$12:$CU$611,MATCH($A1748,'[1]Serv RAV Fcast'!$B$12:$B$611,0)),0)</f>
        <v>0</v>
      </c>
      <c r="N1748" s="110">
        <f>IF(A1748="",0,SUM(L1748:M1748)*INDEX('Service volumes'!$D:$D,MATCH($A1748,'Service volumes'!$A:$A,0)))</f>
        <v>0</v>
      </c>
    </row>
    <row r="1749" spans="1:14" ht="14.25" x14ac:dyDescent="0.35">
      <c r="A1749" s="22" t="str">
        <f>'Base year costs 2425'!B1749</f>
        <v>SS166</v>
      </c>
      <c r="B1749" s="22" t="str">
        <f>'Base year costs 2425'!C1749</f>
        <v>CO487</v>
      </c>
      <c r="C1749" s="22" t="str">
        <f>'Base year costs 2425'!D1749</f>
        <v>100Mbit/s</v>
      </c>
      <c r="D1749" s="22" t="str">
        <f>'Base year costs 2425'!E1749</f>
        <v>Leased lines access - Area 3</v>
      </c>
      <c r="E1749" s="22" t="str">
        <f>'Base year costs 2425'!F1749</f>
        <v>EAD 100Mbps Connections - Internal - Leased lines access - Area 3</v>
      </c>
      <c r="F1749" s="22" t="str">
        <f>'Base year costs 2425'!G1749</f>
        <v>EAD Electronics Capital</v>
      </c>
      <c r="H1749" s="103">
        <f>IF($B1749=$P$5,INDEX([1]UnitCosts_Service!$R$9:$R$608,MATCH($A1749,[1]UnitCosts_Service!$B$9:$B$608,0)),0)</f>
        <v>0</v>
      </c>
      <c r="I1749" s="103">
        <f>IF($B1749=$R$5,INDEX('[1]Serv RAV Fcast'!$CA$12:$CA$611,MATCH(A1749,'[1]Serv RAV Fcast'!$B$12:$B$611,0)) + INDEX('[1]Serv RAV Fcast'!$CK$12:$CK$611,MATCH(A1749,'[1]Serv RAV Fcast'!$B$12:$B$611,0)) + INDEX('[1]Serv RAV Fcast'!$CU$12:$CU$611,MATCH(A1749,'[1]Serv RAV Fcast'!$B$12:$B$611,0)),0)</f>
        <v>0</v>
      </c>
      <c r="J1749" s="109">
        <f>IF(A1749="",0,INDEX('[1]UnitCost (ex Cumulo&amp;RAV Fcasts)'!$D$180:$WE$349,MATCH($B1749,'[1]UnitCost (ex Cumulo&amp;RAV Fcasts)'!$B$180:$B$349,0),MATCH($A1749,'[1]UnitCost (ex Cumulo&amp;RAV Fcasts)'!$D$3:$WE$3,0)))</f>
        <v>0</v>
      </c>
      <c r="K1749" s="110">
        <f>IF(A1749="",0,SUM(H1749:J1749)*INDEX('Service volumes'!$D:$D,MATCH($A1749,'Service volumes'!$A:$A,0)))</f>
        <v>0</v>
      </c>
      <c r="L1749" s="109">
        <f>IF(A1749="",0,INDEX('[1]UnitCost (ROCE, ex RAV Fcast)'!$D$180:$WE$349,MATCH($B1749,'[1]UnitCost (ROCE, ex RAV Fcast)'!$B$180:$B$349,0),MATCH($A1749,'[1]UnitCost (ROCE, ex RAV Fcast)'!$D$3:$WE$3,0)))</f>
        <v>0</v>
      </c>
      <c r="M1749" s="103">
        <f>IF($B1749=$R$5,INDEX('[1]Serv RAV Fcast'!$CU$12:$CU$611,MATCH($A1749,'[1]Serv RAV Fcast'!$B$12:$B$611,0)),0)</f>
        <v>0</v>
      </c>
      <c r="N1749" s="110">
        <f>IF(A1749="",0,SUM(L1749:M1749)*INDEX('Service volumes'!$D:$D,MATCH($A1749,'Service volumes'!$A:$A,0)))</f>
        <v>0</v>
      </c>
    </row>
    <row r="1750" spans="1:14" ht="14.25" x14ac:dyDescent="0.35">
      <c r="A1750" s="22" t="str">
        <f>'Base year costs 2425'!B1750</f>
        <v>SS166</v>
      </c>
      <c r="B1750" s="22" t="str">
        <f>'Base year costs 2425'!C1750</f>
        <v>CE106</v>
      </c>
      <c r="C1750" s="22" t="str">
        <f>'Base year costs 2425'!D1750</f>
        <v>100Mbit/s</v>
      </c>
      <c r="D1750" s="22" t="str">
        <f>'Base year costs 2425'!E1750</f>
        <v>Leased lines access - Area 3</v>
      </c>
      <c r="E1750" s="22" t="str">
        <f>'Base year costs 2425'!F1750</f>
        <v>EAD 100Mbps Connections - Internal - Leased lines access - Area 3</v>
      </c>
      <c r="F1750" s="22" t="str">
        <f>'Base year costs 2425'!G1750</f>
        <v>Ethernet Excess Construction Capex</v>
      </c>
      <c r="H1750" s="103">
        <f>IF($B1750=$P$5,INDEX([1]UnitCosts_Service!$R$9:$R$608,MATCH($A1750,[1]UnitCosts_Service!$B$9:$B$608,0)),0)</f>
        <v>0</v>
      </c>
      <c r="I1750" s="103">
        <f>IF($B1750=$R$5,INDEX('[1]Serv RAV Fcast'!$CA$12:$CA$611,MATCH(A1750,'[1]Serv RAV Fcast'!$B$12:$B$611,0)) + INDEX('[1]Serv RAV Fcast'!$CK$12:$CK$611,MATCH(A1750,'[1]Serv RAV Fcast'!$B$12:$B$611,0)) + INDEX('[1]Serv RAV Fcast'!$CU$12:$CU$611,MATCH(A1750,'[1]Serv RAV Fcast'!$B$12:$B$611,0)),0)</f>
        <v>0</v>
      </c>
      <c r="J1750" s="109">
        <f>IF(A1750="",0,INDEX('[1]UnitCost (ex Cumulo&amp;RAV Fcasts)'!$D$180:$WE$349,MATCH($B1750,'[1]UnitCost (ex Cumulo&amp;RAV Fcasts)'!$B$180:$B$349,0),MATCH($A1750,'[1]UnitCost (ex Cumulo&amp;RAV Fcasts)'!$D$3:$WE$3,0)))</f>
        <v>412.23028575380391</v>
      </c>
      <c r="K1750" s="110">
        <f>IF(A1750="",0,SUM(H1750:J1750)*INDEX('Service volumes'!$D:$D,MATCH($A1750,'Service volumes'!$A:$A,0)))</f>
        <v>82218.625557451174</v>
      </c>
      <c r="L1750" s="109">
        <f>IF(A1750="",0,INDEX('[1]UnitCost (ROCE, ex RAV Fcast)'!$D$180:$WE$349,MATCH($B1750,'[1]UnitCost (ROCE, ex RAV Fcast)'!$B$180:$B$349,0),MATCH($A1750,'[1]UnitCost (ROCE, ex RAV Fcast)'!$D$3:$WE$3,0)))</f>
        <v>5.2571840130939629</v>
      </c>
      <c r="M1750" s="103">
        <f>IF($B1750=$R$5,INDEX('[1]Serv RAV Fcast'!$CU$12:$CU$611,MATCH($A1750,'[1]Serv RAV Fcast'!$B$12:$B$611,0)),0)</f>
        <v>0</v>
      </c>
      <c r="N1750" s="110">
        <f>IF(A1750="",0,SUM(L1750:M1750)*INDEX('Service volumes'!$D:$D,MATCH($A1750,'Service volumes'!$A:$A,0)))</f>
        <v>1048.5363613418172</v>
      </c>
    </row>
    <row r="1751" spans="1:14" ht="14.25" x14ac:dyDescent="0.35">
      <c r="A1751" s="22" t="str">
        <f>'Base year costs 2425'!B1751</f>
        <v>SS166</v>
      </c>
      <c r="B1751" s="22" t="str">
        <f>'Base year costs 2425'!C1751</f>
        <v>CJ001</v>
      </c>
      <c r="C1751" s="22" t="str">
        <f>'Base year costs 2425'!D1751</f>
        <v>100Mbit/s</v>
      </c>
      <c r="D1751" s="22" t="str">
        <f>'Base year costs 2425'!E1751</f>
        <v>Leased lines access - Area 3</v>
      </c>
      <c r="E1751" s="22" t="str">
        <f>'Base year costs 2425'!F1751</f>
        <v>EAD 100Mbps Connections - Internal - Leased lines access - Area 3</v>
      </c>
      <c r="F1751" s="22" t="str">
        <f>'Base year costs 2425'!G1751</f>
        <v>TC_Spine Duct - 1 Bore</v>
      </c>
      <c r="H1751" s="103">
        <f>IF($B1751=$P$5,INDEX([1]UnitCosts_Service!$R$9:$R$608,MATCH($A1751,[1]UnitCosts_Service!$B$9:$B$608,0)),0)</f>
        <v>0</v>
      </c>
      <c r="I1751" s="103">
        <f>IF($B1751=$R$5,INDEX('[1]Serv RAV Fcast'!$CA$12:$CA$611,MATCH(A1751,'[1]Serv RAV Fcast'!$B$12:$B$611,0)) + INDEX('[1]Serv RAV Fcast'!$CK$12:$CK$611,MATCH(A1751,'[1]Serv RAV Fcast'!$B$12:$B$611,0)) + INDEX('[1]Serv RAV Fcast'!$CU$12:$CU$611,MATCH(A1751,'[1]Serv RAV Fcast'!$B$12:$B$611,0)),0)</f>
        <v>0</v>
      </c>
      <c r="J1751" s="109">
        <f>IF(A1751="",0,INDEX('[1]UnitCost (ex Cumulo&amp;RAV Fcasts)'!$D$180:$WE$349,MATCH($B1751,'[1]UnitCost (ex Cumulo&amp;RAV Fcasts)'!$B$180:$B$349,0),MATCH($A1751,'[1]UnitCost (ex Cumulo&amp;RAV Fcasts)'!$D$3:$WE$3,0)))</f>
        <v>0</v>
      </c>
      <c r="K1751" s="110">
        <f>IF(A1751="",0,SUM(H1751:J1751)*INDEX('Service volumes'!$D:$D,MATCH($A1751,'Service volumes'!$A:$A,0)))</f>
        <v>0</v>
      </c>
      <c r="L1751" s="109">
        <f>IF(A1751="",0,INDEX('[1]UnitCost (ROCE, ex RAV Fcast)'!$D$180:$WE$349,MATCH($B1751,'[1]UnitCost (ROCE, ex RAV Fcast)'!$B$180:$B$349,0),MATCH($A1751,'[1]UnitCost (ROCE, ex RAV Fcast)'!$D$3:$WE$3,0)))</f>
        <v>0</v>
      </c>
      <c r="M1751" s="103">
        <f>IF($B1751=$R$5,INDEX('[1]Serv RAV Fcast'!$CU$12:$CU$611,MATCH($A1751,'[1]Serv RAV Fcast'!$B$12:$B$611,0)),0)</f>
        <v>0</v>
      </c>
      <c r="N1751" s="110">
        <f>IF(A1751="",0,SUM(L1751:M1751)*INDEX('Service volumes'!$D:$D,MATCH($A1751,'Service volumes'!$A:$A,0)))</f>
        <v>0</v>
      </c>
    </row>
    <row r="1752" spans="1:14" ht="14.25" x14ac:dyDescent="0.35">
      <c r="A1752" s="22" t="str">
        <f>'Base year costs 2425'!B1752</f>
        <v>SS166</v>
      </c>
      <c r="B1752" s="22" t="str">
        <f>'Base year costs 2425'!C1752</f>
        <v>CJ002</v>
      </c>
      <c r="C1752" s="22" t="str">
        <f>'Base year costs 2425'!D1752</f>
        <v>100Mbit/s</v>
      </c>
      <c r="D1752" s="22" t="str">
        <f>'Base year costs 2425'!E1752</f>
        <v>Leased lines access - Area 3</v>
      </c>
      <c r="E1752" s="22" t="str">
        <f>'Base year costs 2425'!F1752</f>
        <v>EAD 100Mbps Connections - Internal - Leased lines access - Area 3</v>
      </c>
      <c r="F1752" s="22" t="str">
        <f>'Base year costs 2425'!G1752</f>
        <v>TC_LeadinDuct</v>
      </c>
      <c r="H1752" s="103">
        <f>IF($B1752=$P$5,INDEX([1]UnitCosts_Service!$R$9:$R$608,MATCH($A1752,[1]UnitCosts_Service!$B$9:$B$608,0)),0)</f>
        <v>0</v>
      </c>
      <c r="I1752" s="103">
        <f>IF($B1752=$R$5,INDEX('[1]Serv RAV Fcast'!$CA$12:$CA$611,MATCH(A1752,'[1]Serv RAV Fcast'!$B$12:$B$611,0)) + INDEX('[1]Serv RAV Fcast'!$CK$12:$CK$611,MATCH(A1752,'[1]Serv RAV Fcast'!$B$12:$B$611,0)) + INDEX('[1]Serv RAV Fcast'!$CU$12:$CU$611,MATCH(A1752,'[1]Serv RAV Fcast'!$B$12:$B$611,0)),0)</f>
        <v>0</v>
      </c>
      <c r="J1752" s="109">
        <f>IF(A1752="",0,INDEX('[1]UnitCost (ex Cumulo&amp;RAV Fcasts)'!$D$180:$WE$349,MATCH($B1752,'[1]UnitCost (ex Cumulo&amp;RAV Fcasts)'!$B$180:$B$349,0),MATCH($A1752,'[1]UnitCost (ex Cumulo&amp;RAV Fcasts)'!$D$3:$WE$3,0)))</f>
        <v>0</v>
      </c>
      <c r="K1752" s="110">
        <f>IF(A1752="",0,SUM(H1752:J1752)*INDEX('Service volumes'!$D:$D,MATCH($A1752,'Service volumes'!$A:$A,0)))</f>
        <v>0</v>
      </c>
      <c r="L1752" s="109">
        <f>IF(A1752="",0,INDEX('[1]UnitCost (ROCE, ex RAV Fcast)'!$D$180:$WE$349,MATCH($B1752,'[1]UnitCost (ROCE, ex RAV Fcast)'!$B$180:$B$349,0),MATCH($A1752,'[1]UnitCost (ROCE, ex RAV Fcast)'!$D$3:$WE$3,0)))</f>
        <v>0</v>
      </c>
      <c r="M1752" s="103">
        <f>IF($B1752=$R$5,INDEX('[1]Serv RAV Fcast'!$CU$12:$CU$611,MATCH($A1752,'[1]Serv RAV Fcast'!$B$12:$B$611,0)),0)</f>
        <v>0</v>
      </c>
      <c r="N1752" s="110">
        <f>IF(A1752="",0,SUM(L1752:M1752)*INDEX('Service volumes'!$D:$D,MATCH($A1752,'Service volumes'!$A:$A,0)))</f>
        <v>0</v>
      </c>
    </row>
    <row r="1753" spans="1:14" ht="14.25" x14ac:dyDescent="0.35">
      <c r="A1753" s="22" t="str">
        <f>'Base year costs 2425'!B1753</f>
        <v>SS166</v>
      </c>
      <c r="B1753" s="22" t="str">
        <f>'Base year costs 2425'!C1753</f>
        <v>CJ003</v>
      </c>
      <c r="C1753" s="22" t="str">
        <f>'Base year costs 2425'!D1753</f>
        <v>100Mbit/s</v>
      </c>
      <c r="D1753" s="22" t="str">
        <f>'Base year costs 2425'!E1753</f>
        <v>Leased lines access - Area 3</v>
      </c>
      <c r="E1753" s="22" t="str">
        <f>'Base year costs 2425'!F1753</f>
        <v>EAD 100Mbps Connections - Internal - Leased lines access - Area 3</v>
      </c>
      <c r="F1753" s="22" t="str">
        <f>'Base year costs 2425'!G1753</f>
        <v>TC_ManHoles</v>
      </c>
      <c r="H1753" s="103">
        <f>IF($B1753=$P$5,INDEX([1]UnitCosts_Service!$R$9:$R$608,MATCH($A1753,[1]UnitCosts_Service!$B$9:$B$608,0)),0)</f>
        <v>0</v>
      </c>
      <c r="I1753" s="103">
        <f>IF($B1753=$R$5,INDEX('[1]Serv RAV Fcast'!$CA$12:$CA$611,MATCH(A1753,'[1]Serv RAV Fcast'!$B$12:$B$611,0)) + INDEX('[1]Serv RAV Fcast'!$CK$12:$CK$611,MATCH(A1753,'[1]Serv RAV Fcast'!$B$12:$B$611,0)) + INDEX('[1]Serv RAV Fcast'!$CU$12:$CU$611,MATCH(A1753,'[1]Serv RAV Fcast'!$B$12:$B$611,0)),0)</f>
        <v>0</v>
      </c>
      <c r="J1753" s="109">
        <f>IF(A1753="",0,INDEX('[1]UnitCost (ex Cumulo&amp;RAV Fcasts)'!$D$180:$WE$349,MATCH($B1753,'[1]UnitCost (ex Cumulo&amp;RAV Fcasts)'!$B$180:$B$349,0),MATCH($A1753,'[1]UnitCost (ex Cumulo&amp;RAV Fcasts)'!$D$3:$WE$3,0)))</f>
        <v>0</v>
      </c>
      <c r="K1753" s="110">
        <f>IF(A1753="",0,SUM(H1753:J1753)*INDEX('Service volumes'!$D:$D,MATCH($A1753,'Service volumes'!$A:$A,0)))</f>
        <v>0</v>
      </c>
      <c r="L1753" s="109">
        <f>IF(A1753="",0,INDEX('[1]UnitCost (ROCE, ex RAV Fcast)'!$D$180:$WE$349,MATCH($B1753,'[1]UnitCost (ROCE, ex RAV Fcast)'!$B$180:$B$349,0),MATCH($A1753,'[1]UnitCost (ROCE, ex RAV Fcast)'!$D$3:$WE$3,0)))</f>
        <v>0</v>
      </c>
      <c r="M1753" s="103">
        <f>IF($B1753=$R$5,INDEX('[1]Serv RAV Fcast'!$CU$12:$CU$611,MATCH($A1753,'[1]Serv RAV Fcast'!$B$12:$B$611,0)),0)</f>
        <v>0</v>
      </c>
      <c r="N1753" s="110">
        <f>IF(A1753="",0,SUM(L1753:M1753)*INDEX('Service volumes'!$D:$D,MATCH($A1753,'Service volumes'!$A:$A,0)))</f>
        <v>0</v>
      </c>
    </row>
    <row r="1754" spans="1:14" ht="14.25" x14ac:dyDescent="0.35">
      <c r="A1754" s="22" t="str">
        <f>'Base year costs 2425'!B1754</f>
        <v>SS166</v>
      </c>
      <c r="B1754" s="22" t="str">
        <f>'Base year costs 2425'!C1754</f>
        <v>CJ004</v>
      </c>
      <c r="C1754" s="22" t="str">
        <f>'Base year costs 2425'!D1754</f>
        <v>100Mbit/s</v>
      </c>
      <c r="D1754" s="22" t="str">
        <f>'Base year costs 2425'!E1754</f>
        <v>Leased lines access - Area 3</v>
      </c>
      <c r="E1754" s="22" t="str">
        <f>'Base year costs 2425'!F1754</f>
        <v>EAD 100Mbps Connections - Internal - Leased lines access - Area 3</v>
      </c>
      <c r="F1754" s="22" t="str">
        <f>'Base year costs 2425'!G1754</f>
        <v>TC_JointBoxes</v>
      </c>
      <c r="H1754" s="103">
        <f>IF($B1754=$P$5,INDEX([1]UnitCosts_Service!$R$9:$R$608,MATCH($A1754,[1]UnitCosts_Service!$B$9:$B$608,0)),0)</f>
        <v>0</v>
      </c>
      <c r="I1754" s="103">
        <f>IF($B1754=$R$5,INDEX('[1]Serv RAV Fcast'!$CA$12:$CA$611,MATCH(A1754,'[1]Serv RAV Fcast'!$B$12:$B$611,0)) + INDEX('[1]Serv RAV Fcast'!$CK$12:$CK$611,MATCH(A1754,'[1]Serv RAV Fcast'!$B$12:$B$611,0)) + INDEX('[1]Serv RAV Fcast'!$CU$12:$CU$611,MATCH(A1754,'[1]Serv RAV Fcast'!$B$12:$B$611,0)),0)</f>
        <v>0</v>
      </c>
      <c r="J1754" s="109">
        <f>IF(A1754="",0,INDEX('[1]UnitCost (ex Cumulo&amp;RAV Fcasts)'!$D$180:$WE$349,MATCH($B1754,'[1]UnitCost (ex Cumulo&amp;RAV Fcasts)'!$B$180:$B$349,0),MATCH($A1754,'[1]UnitCost (ex Cumulo&amp;RAV Fcasts)'!$D$3:$WE$3,0)))</f>
        <v>0</v>
      </c>
      <c r="K1754" s="110">
        <f>IF(A1754="",0,SUM(H1754:J1754)*INDEX('Service volumes'!$D:$D,MATCH($A1754,'Service volumes'!$A:$A,0)))</f>
        <v>0</v>
      </c>
      <c r="L1754" s="109">
        <f>IF(A1754="",0,INDEX('[1]UnitCost (ROCE, ex RAV Fcast)'!$D$180:$WE$349,MATCH($B1754,'[1]UnitCost (ROCE, ex RAV Fcast)'!$B$180:$B$349,0),MATCH($A1754,'[1]UnitCost (ROCE, ex RAV Fcast)'!$D$3:$WE$3,0)))</f>
        <v>0</v>
      </c>
      <c r="M1754" s="103">
        <f>IF($B1754=$R$5,INDEX('[1]Serv RAV Fcast'!$CU$12:$CU$611,MATCH($A1754,'[1]Serv RAV Fcast'!$B$12:$B$611,0)),0)</f>
        <v>0</v>
      </c>
      <c r="N1754" s="110">
        <f>IF(A1754="",0,SUM(L1754:M1754)*INDEX('Service volumes'!$D:$D,MATCH($A1754,'Service volumes'!$A:$A,0)))</f>
        <v>0</v>
      </c>
    </row>
    <row r="1755" spans="1:14" ht="14.25" x14ac:dyDescent="0.35">
      <c r="A1755" s="22" t="str">
        <f>'Base year costs 2425'!B1755</f>
        <v>SS166</v>
      </c>
      <c r="B1755" s="22" t="str">
        <f>'Base year costs 2425'!C1755</f>
        <v>CJ010</v>
      </c>
      <c r="C1755" s="22" t="str">
        <f>'Base year costs 2425'!D1755</f>
        <v>100Mbit/s</v>
      </c>
      <c r="D1755" s="22" t="str">
        <f>'Base year costs 2425'!E1755</f>
        <v>Leased lines access - Area 3</v>
      </c>
      <c r="E1755" s="22" t="str">
        <f>'Base year costs 2425'!F1755</f>
        <v>EAD 100Mbps Connections - Internal - Leased lines access - Area 3</v>
      </c>
      <c r="F1755" s="22" t="str">
        <f>'Base year costs 2425'!G1755</f>
        <v>TC_Spine Duct - 2 Bore</v>
      </c>
      <c r="H1755" s="103">
        <f>IF($B1755=$P$5,INDEX([1]UnitCosts_Service!$R$9:$R$608,MATCH($A1755,[1]UnitCosts_Service!$B$9:$B$608,0)),0)</f>
        <v>0</v>
      </c>
      <c r="I1755" s="103">
        <f>IF($B1755=$R$5,INDEX('[1]Serv RAV Fcast'!$CA$12:$CA$611,MATCH(A1755,'[1]Serv RAV Fcast'!$B$12:$B$611,0)) + INDEX('[1]Serv RAV Fcast'!$CK$12:$CK$611,MATCH(A1755,'[1]Serv RAV Fcast'!$B$12:$B$611,0)) + INDEX('[1]Serv RAV Fcast'!$CU$12:$CU$611,MATCH(A1755,'[1]Serv RAV Fcast'!$B$12:$B$611,0)),0)</f>
        <v>0</v>
      </c>
      <c r="J1755" s="109">
        <f>IF(A1755="",0,INDEX('[1]UnitCost (ex Cumulo&amp;RAV Fcasts)'!$D$180:$WE$349,MATCH($B1755,'[1]UnitCost (ex Cumulo&amp;RAV Fcasts)'!$B$180:$B$349,0),MATCH($A1755,'[1]UnitCost (ex Cumulo&amp;RAV Fcasts)'!$D$3:$WE$3,0)))</f>
        <v>0</v>
      </c>
      <c r="K1755" s="110">
        <f>IF(A1755="",0,SUM(H1755:J1755)*INDEX('Service volumes'!$D:$D,MATCH($A1755,'Service volumes'!$A:$A,0)))</f>
        <v>0</v>
      </c>
      <c r="L1755" s="109">
        <f>IF(A1755="",0,INDEX('[1]UnitCost (ROCE, ex RAV Fcast)'!$D$180:$WE$349,MATCH($B1755,'[1]UnitCost (ROCE, ex RAV Fcast)'!$B$180:$B$349,0),MATCH($A1755,'[1]UnitCost (ROCE, ex RAV Fcast)'!$D$3:$WE$3,0)))</f>
        <v>0</v>
      </c>
      <c r="M1755" s="103">
        <f>IF($B1755=$R$5,INDEX('[1]Serv RAV Fcast'!$CU$12:$CU$611,MATCH($A1755,'[1]Serv RAV Fcast'!$B$12:$B$611,0)),0)</f>
        <v>0</v>
      </c>
      <c r="N1755" s="110">
        <f>IF(A1755="",0,SUM(L1755:M1755)*INDEX('Service volumes'!$D:$D,MATCH($A1755,'Service volumes'!$A:$A,0)))</f>
        <v>0</v>
      </c>
    </row>
    <row r="1756" spans="1:14" ht="14.25" x14ac:dyDescent="0.35">
      <c r="A1756" s="22" t="str">
        <f>'Base year costs 2425'!B1756</f>
        <v>SS166</v>
      </c>
      <c r="B1756" s="22" t="str">
        <f>'Base year costs 2425'!C1756</f>
        <v>CJ011</v>
      </c>
      <c r="C1756" s="22" t="str">
        <f>'Base year costs 2425'!D1756</f>
        <v>100Mbit/s</v>
      </c>
      <c r="D1756" s="22" t="str">
        <f>'Base year costs 2425'!E1756</f>
        <v>Leased lines access - Area 3</v>
      </c>
      <c r="E1756" s="22" t="str">
        <f>'Base year costs 2425'!F1756</f>
        <v>EAD 100Mbps Connections - Internal - Leased lines access - Area 3</v>
      </c>
      <c r="F1756" s="22" t="str">
        <f>'Base year costs 2425'!G1756</f>
        <v>TC_Spine Duct - 3+ Bore</v>
      </c>
      <c r="H1756" s="103">
        <f>IF($B1756=$P$5,INDEX([1]UnitCosts_Service!$R$9:$R$608,MATCH($A1756,[1]UnitCosts_Service!$B$9:$B$608,0)),0)</f>
        <v>0</v>
      </c>
      <c r="I1756" s="103">
        <f>IF($B1756=$R$5,INDEX('[1]Serv RAV Fcast'!$CA$12:$CA$611,MATCH(A1756,'[1]Serv RAV Fcast'!$B$12:$B$611,0)) + INDEX('[1]Serv RAV Fcast'!$CK$12:$CK$611,MATCH(A1756,'[1]Serv RAV Fcast'!$B$12:$B$611,0)) + INDEX('[1]Serv RAV Fcast'!$CU$12:$CU$611,MATCH(A1756,'[1]Serv RAV Fcast'!$B$12:$B$611,0)),0)</f>
        <v>0</v>
      </c>
      <c r="J1756" s="109">
        <f>IF(A1756="",0,INDEX('[1]UnitCost (ex Cumulo&amp;RAV Fcasts)'!$D$180:$WE$349,MATCH($B1756,'[1]UnitCost (ex Cumulo&amp;RAV Fcasts)'!$B$180:$B$349,0),MATCH($A1756,'[1]UnitCost (ex Cumulo&amp;RAV Fcasts)'!$D$3:$WE$3,0)))</f>
        <v>0</v>
      </c>
      <c r="K1756" s="110">
        <f>IF(A1756="",0,SUM(H1756:J1756)*INDEX('Service volumes'!$D:$D,MATCH($A1756,'Service volumes'!$A:$A,0)))</f>
        <v>0</v>
      </c>
      <c r="L1756" s="109">
        <f>IF(A1756="",0,INDEX('[1]UnitCost (ROCE, ex RAV Fcast)'!$D$180:$WE$349,MATCH($B1756,'[1]UnitCost (ROCE, ex RAV Fcast)'!$B$180:$B$349,0),MATCH($A1756,'[1]UnitCost (ROCE, ex RAV Fcast)'!$D$3:$WE$3,0)))</f>
        <v>0</v>
      </c>
      <c r="M1756" s="103">
        <f>IF($B1756=$R$5,INDEX('[1]Serv RAV Fcast'!$CU$12:$CU$611,MATCH($A1756,'[1]Serv RAV Fcast'!$B$12:$B$611,0)),0)</f>
        <v>0</v>
      </c>
      <c r="N1756" s="110">
        <f>IF(A1756="",0,SUM(L1756:M1756)*INDEX('Service volumes'!$D:$D,MATCH($A1756,'Service volumes'!$A:$A,0)))</f>
        <v>0</v>
      </c>
    </row>
    <row r="1757" spans="1:14" ht="14.25" x14ac:dyDescent="0.35">
      <c r="A1757" s="22" t="str">
        <f>'Base year costs 2425'!B1757</f>
        <v>SS166</v>
      </c>
      <c r="B1757" s="22" t="str">
        <f>'Base year costs 2425'!C1757</f>
        <v>CJ016</v>
      </c>
      <c r="C1757" s="22" t="str">
        <f>'Base year costs 2425'!D1757</f>
        <v>100Mbit/s</v>
      </c>
      <c r="D1757" s="22" t="str">
        <f>'Base year costs 2425'!E1757</f>
        <v>Leased lines access - Area 3</v>
      </c>
      <c r="E1757" s="22" t="str">
        <f>'Base year costs 2425'!F1757</f>
        <v>EAD 100Mbps Connections - Internal - Leased lines access - Area 3</v>
      </c>
      <c r="F1757" s="22" t="str">
        <f>'Base year costs 2425'!G1757</f>
        <v>TC Duct Network Adjustments above financial limit Internal</v>
      </c>
      <c r="H1757" s="103">
        <f>IF($B1757=$P$5,INDEX([1]UnitCosts_Service!$R$9:$R$608,MATCH($A1757,[1]UnitCosts_Service!$B$9:$B$608,0)),0)</f>
        <v>0</v>
      </c>
      <c r="I1757" s="103">
        <f>IF($B1757=$R$5,INDEX('[1]Serv RAV Fcast'!$CA$12:$CA$611,MATCH(A1757,'[1]Serv RAV Fcast'!$B$12:$B$611,0)) + INDEX('[1]Serv RAV Fcast'!$CK$12:$CK$611,MATCH(A1757,'[1]Serv RAV Fcast'!$B$12:$B$611,0)) + INDEX('[1]Serv RAV Fcast'!$CU$12:$CU$611,MATCH(A1757,'[1]Serv RAV Fcast'!$B$12:$B$611,0)),0)</f>
        <v>0</v>
      </c>
      <c r="J1757" s="109">
        <f>IF(A1757="",0,INDEX('[1]UnitCost (ex Cumulo&amp;RAV Fcasts)'!$D$180:$WE$349,MATCH($B1757,'[1]UnitCost (ex Cumulo&amp;RAV Fcasts)'!$B$180:$B$349,0),MATCH($A1757,'[1]UnitCost (ex Cumulo&amp;RAV Fcasts)'!$D$3:$WE$3,0)))</f>
        <v>0</v>
      </c>
      <c r="K1757" s="110">
        <f>IF(A1757="",0,SUM(H1757:J1757)*INDEX('Service volumes'!$D:$D,MATCH($A1757,'Service volumes'!$A:$A,0)))</f>
        <v>0</v>
      </c>
      <c r="L1757" s="109">
        <f>IF(A1757="",0,INDEX('[1]UnitCost (ROCE, ex RAV Fcast)'!$D$180:$WE$349,MATCH($B1757,'[1]UnitCost (ROCE, ex RAV Fcast)'!$B$180:$B$349,0),MATCH($A1757,'[1]UnitCost (ROCE, ex RAV Fcast)'!$D$3:$WE$3,0)))</f>
        <v>0</v>
      </c>
      <c r="M1757" s="103">
        <f>IF($B1757=$R$5,INDEX('[1]Serv RAV Fcast'!$CU$12:$CU$611,MATCH($A1757,'[1]Serv RAV Fcast'!$B$12:$B$611,0)),0)</f>
        <v>0</v>
      </c>
      <c r="N1757" s="110">
        <f>IF(A1757="",0,SUM(L1757:M1757)*INDEX('Service volumes'!$D:$D,MATCH($A1757,'Service volumes'!$A:$A,0)))</f>
        <v>0</v>
      </c>
    </row>
    <row r="1758" spans="1:14" ht="14.25" x14ac:dyDescent="0.35">
      <c r="A1758" s="22" t="str">
        <f>'Base year costs 2425'!B1758</f>
        <v>SS166</v>
      </c>
      <c r="B1758" s="22" t="str">
        <f>'Base year costs 2425'!C1758</f>
        <v>CJ017</v>
      </c>
      <c r="C1758" s="22" t="str">
        <f>'Base year costs 2425'!D1758</f>
        <v>100Mbit/s</v>
      </c>
      <c r="D1758" s="22" t="str">
        <f>'Base year costs 2425'!E1758</f>
        <v>Leased lines access - Area 3</v>
      </c>
      <c r="E1758" s="22" t="str">
        <f>'Base year costs 2425'!F1758</f>
        <v>EAD 100Mbps Connections - Internal - Leased lines access - Area 3</v>
      </c>
      <c r="F1758" s="22" t="str">
        <f>'Base year costs 2425'!G1758</f>
        <v>TC_Cable up a pole</v>
      </c>
      <c r="H1758" s="103">
        <f>IF($B1758=$P$5,INDEX([1]UnitCosts_Service!$R$9:$R$608,MATCH($A1758,[1]UnitCosts_Service!$B$9:$B$608,0)),0)</f>
        <v>0</v>
      </c>
      <c r="I1758" s="103">
        <f>IF($B1758=$R$5,INDEX('[1]Serv RAV Fcast'!$CA$12:$CA$611,MATCH(A1758,'[1]Serv RAV Fcast'!$B$12:$B$611,0)) + INDEX('[1]Serv RAV Fcast'!$CK$12:$CK$611,MATCH(A1758,'[1]Serv RAV Fcast'!$B$12:$B$611,0)) + INDEX('[1]Serv RAV Fcast'!$CU$12:$CU$611,MATCH(A1758,'[1]Serv RAV Fcast'!$B$12:$B$611,0)),0)</f>
        <v>0</v>
      </c>
      <c r="J1758" s="109">
        <f>IF(A1758="",0,INDEX('[1]UnitCost (ex Cumulo&amp;RAV Fcasts)'!$D$180:$WE$349,MATCH($B1758,'[1]UnitCost (ex Cumulo&amp;RAV Fcasts)'!$B$180:$B$349,0),MATCH($A1758,'[1]UnitCost (ex Cumulo&amp;RAV Fcasts)'!$D$3:$WE$3,0)))</f>
        <v>0</v>
      </c>
      <c r="K1758" s="110">
        <f>IF(A1758="",0,SUM(H1758:J1758)*INDEX('Service volumes'!$D:$D,MATCH($A1758,'Service volumes'!$A:$A,0)))</f>
        <v>0</v>
      </c>
      <c r="L1758" s="109">
        <f>IF(A1758="",0,INDEX('[1]UnitCost (ROCE, ex RAV Fcast)'!$D$180:$WE$349,MATCH($B1758,'[1]UnitCost (ROCE, ex RAV Fcast)'!$B$180:$B$349,0),MATCH($A1758,'[1]UnitCost (ROCE, ex RAV Fcast)'!$D$3:$WE$3,0)))</f>
        <v>0</v>
      </c>
      <c r="M1758" s="103">
        <f>IF($B1758=$R$5,INDEX('[1]Serv RAV Fcast'!$CU$12:$CU$611,MATCH($A1758,'[1]Serv RAV Fcast'!$B$12:$B$611,0)),0)</f>
        <v>0</v>
      </c>
      <c r="N1758" s="110">
        <f>IF(A1758="",0,SUM(L1758:M1758)*INDEX('Service volumes'!$D:$D,MATCH($A1758,'Service volumes'!$A:$A,0)))</f>
        <v>0</v>
      </c>
    </row>
    <row r="1759" spans="1:14" ht="14.25" x14ac:dyDescent="0.35">
      <c r="A1759" s="22" t="str">
        <f>'Base year costs 2425'!B1759</f>
        <v>SS166</v>
      </c>
      <c r="B1759" s="22" t="str">
        <f>'Base year costs 2425'!C1759</f>
        <v>CL160</v>
      </c>
      <c r="C1759" s="22" t="str">
        <f>'Base year costs 2425'!D1759</f>
        <v>100Mbit/s</v>
      </c>
      <c r="D1759" s="22" t="str">
        <f>'Base year costs 2425'!E1759</f>
        <v>Leased lines access - Area 3</v>
      </c>
      <c r="E1759" s="22" t="str">
        <f>'Base year costs 2425'!F1759</f>
        <v>EAD 100Mbps Connections - Internal - Leased lines access - Area 3</v>
      </c>
      <c r="F1759" s="22" t="str">
        <f>'Base year costs 2425'!G1759</f>
        <v>Routing &amp; Records</v>
      </c>
      <c r="H1759" s="103">
        <f>IF($B1759=$P$5,INDEX([1]UnitCosts_Service!$R$9:$R$608,MATCH($A1759,[1]UnitCosts_Service!$B$9:$B$608,0)),0)</f>
        <v>0</v>
      </c>
      <c r="I1759" s="103">
        <f>IF($B1759=$R$5,INDEX('[1]Serv RAV Fcast'!$CA$12:$CA$611,MATCH(A1759,'[1]Serv RAV Fcast'!$B$12:$B$611,0)) + INDEX('[1]Serv RAV Fcast'!$CK$12:$CK$611,MATCH(A1759,'[1]Serv RAV Fcast'!$B$12:$B$611,0)) + INDEX('[1]Serv RAV Fcast'!$CU$12:$CU$611,MATCH(A1759,'[1]Serv RAV Fcast'!$B$12:$B$611,0)),0)</f>
        <v>0</v>
      </c>
      <c r="J1759" s="109">
        <f>IF(A1759="",0,INDEX('[1]UnitCost (ex Cumulo&amp;RAV Fcasts)'!$D$180:$WE$349,MATCH($B1759,'[1]UnitCost (ex Cumulo&amp;RAV Fcasts)'!$B$180:$B$349,0),MATCH($A1759,'[1]UnitCost (ex Cumulo&amp;RAV Fcasts)'!$D$3:$WE$3,0)))</f>
        <v>1.1422129710520492</v>
      </c>
      <c r="K1759" s="110">
        <f>IF(A1759="",0,SUM(H1759:J1759)*INDEX('Service volumes'!$D:$D,MATCH($A1759,'Service volumes'!$A:$A,0)))</f>
        <v>227.8124238302054</v>
      </c>
      <c r="L1759" s="109">
        <f>IF(A1759="",0,INDEX('[1]UnitCost (ROCE, ex RAV Fcast)'!$D$180:$WE$349,MATCH($B1759,'[1]UnitCost (ROCE, ex RAV Fcast)'!$B$180:$B$349,0),MATCH($A1759,'[1]UnitCost (ROCE, ex RAV Fcast)'!$D$3:$WE$3,0)))</f>
        <v>2.1981218541724943E-2</v>
      </c>
      <c r="M1759" s="103">
        <f>IF($B1759=$R$5,INDEX('[1]Serv RAV Fcast'!$CU$12:$CU$611,MATCH($A1759,'[1]Serv RAV Fcast'!$B$12:$B$611,0)),0)</f>
        <v>0</v>
      </c>
      <c r="N1759" s="110">
        <f>IF(A1759="",0,SUM(L1759:M1759)*INDEX('Service volumes'!$D:$D,MATCH($A1759,'Service volumes'!$A:$A,0)))</f>
        <v>4.3841164490712323</v>
      </c>
    </row>
    <row r="1760" spans="1:14" ht="14.25" x14ac:dyDescent="0.35">
      <c r="A1760" s="22" t="str">
        <f>'Base year costs 2425'!B1760</f>
        <v>SS166</v>
      </c>
      <c r="B1760" s="22" t="str">
        <f>'Base year costs 2425'!C1760</f>
        <v>CO484</v>
      </c>
      <c r="C1760" s="22" t="str">
        <f>'Base year costs 2425'!D1760</f>
        <v>100Mbit/s</v>
      </c>
      <c r="D1760" s="22" t="str">
        <f>'Base year costs 2425'!E1760</f>
        <v>Leased lines access - Area 3</v>
      </c>
      <c r="E1760" s="22" t="str">
        <f>'Base year costs 2425'!F1760</f>
        <v>EAD 100Mbps Connections - Internal - Leased lines access - Area 3</v>
      </c>
      <c r="F1760" s="22" t="str">
        <f>'Base year costs 2425'!G1760</f>
        <v>Interexchange Fibre</v>
      </c>
      <c r="H1760" s="103">
        <f>IF($B1760=$P$5,INDEX([1]UnitCosts_Service!$R$9:$R$608,MATCH($A1760,[1]UnitCosts_Service!$B$9:$B$608,0)),0)</f>
        <v>0</v>
      </c>
      <c r="I1760" s="103">
        <f>IF($B1760=$R$5,INDEX('[1]Serv RAV Fcast'!$CA$12:$CA$611,MATCH(A1760,'[1]Serv RAV Fcast'!$B$12:$B$611,0)) + INDEX('[1]Serv RAV Fcast'!$CK$12:$CK$611,MATCH(A1760,'[1]Serv RAV Fcast'!$B$12:$B$611,0)) + INDEX('[1]Serv RAV Fcast'!$CU$12:$CU$611,MATCH(A1760,'[1]Serv RAV Fcast'!$B$12:$B$611,0)),0)</f>
        <v>0</v>
      </c>
      <c r="J1760" s="109">
        <f>IF(A1760="",0,INDEX('[1]UnitCost (ex Cumulo&amp;RAV Fcasts)'!$D$180:$WE$349,MATCH($B1760,'[1]UnitCost (ex Cumulo&amp;RAV Fcasts)'!$B$180:$B$349,0),MATCH($A1760,'[1]UnitCost (ex Cumulo&amp;RAV Fcasts)'!$D$3:$WE$3,0)))</f>
        <v>0</v>
      </c>
      <c r="K1760" s="110">
        <f>IF(A1760="",0,SUM(H1760:J1760)*INDEX('Service volumes'!$D:$D,MATCH($A1760,'Service volumes'!$A:$A,0)))</f>
        <v>0</v>
      </c>
      <c r="L1760" s="109">
        <f>IF(A1760="",0,INDEX('[1]UnitCost (ROCE, ex RAV Fcast)'!$D$180:$WE$349,MATCH($B1760,'[1]UnitCost (ROCE, ex RAV Fcast)'!$B$180:$B$349,0),MATCH($A1760,'[1]UnitCost (ROCE, ex RAV Fcast)'!$D$3:$WE$3,0)))</f>
        <v>0</v>
      </c>
      <c r="M1760" s="103">
        <f>IF($B1760=$R$5,INDEX('[1]Serv RAV Fcast'!$CU$12:$CU$611,MATCH($A1760,'[1]Serv RAV Fcast'!$B$12:$B$611,0)),0)</f>
        <v>0</v>
      </c>
      <c r="N1760" s="110">
        <f>IF(A1760="",0,SUM(L1760:M1760)*INDEX('Service volumes'!$D:$D,MATCH($A1760,'Service volumes'!$A:$A,0)))</f>
        <v>0</v>
      </c>
    </row>
    <row r="1761" spans="1:14" ht="14.25" x14ac:dyDescent="0.35">
      <c r="A1761" s="22" t="str">
        <f>'Base year costs 2425'!B1761</f>
        <v>SS166</v>
      </c>
      <c r="B1761" s="22" t="str">
        <f>'Base year costs 2425'!C1761</f>
        <v>CW609</v>
      </c>
      <c r="C1761" s="22" t="str">
        <f>'Base year costs 2425'!D1761</f>
        <v>100Mbit/s</v>
      </c>
      <c r="D1761" s="22" t="str">
        <f>'Base year costs 2425'!E1761</f>
        <v>Leased lines access - Area 3</v>
      </c>
      <c r="E1761" s="22" t="str">
        <f>'Base year costs 2425'!F1761</f>
        <v>EAD 100Mbps Connections - Internal - Leased lines access - Area 3</v>
      </c>
      <c r="F1761" s="22" t="str">
        <f>'Base year costs 2425'!G1761</f>
        <v>Legacy Ethernet - Spine fibre</v>
      </c>
      <c r="H1761" s="103">
        <f>IF($B1761=$P$5,INDEX([1]UnitCosts_Service!$R$9:$R$608,MATCH($A1761,[1]UnitCosts_Service!$B$9:$B$608,0)),0)</f>
        <v>0</v>
      </c>
      <c r="I1761" s="103">
        <f>IF($B1761=$R$5,INDEX('[1]Serv RAV Fcast'!$CA$12:$CA$611,MATCH(A1761,'[1]Serv RAV Fcast'!$B$12:$B$611,0)) + INDEX('[1]Serv RAV Fcast'!$CK$12:$CK$611,MATCH(A1761,'[1]Serv RAV Fcast'!$B$12:$B$611,0)) + INDEX('[1]Serv RAV Fcast'!$CU$12:$CU$611,MATCH(A1761,'[1]Serv RAV Fcast'!$B$12:$B$611,0)),0)</f>
        <v>0</v>
      </c>
      <c r="J1761" s="109">
        <f>IF(A1761="",0,INDEX('[1]UnitCost (ex Cumulo&amp;RAV Fcasts)'!$D$180:$WE$349,MATCH($B1761,'[1]UnitCost (ex Cumulo&amp;RAV Fcasts)'!$B$180:$B$349,0),MATCH($A1761,'[1]UnitCost (ex Cumulo&amp;RAV Fcasts)'!$D$3:$WE$3,0)))</f>
        <v>0</v>
      </c>
      <c r="K1761" s="110">
        <f>IF(A1761="",0,SUM(H1761:J1761)*INDEX('Service volumes'!$D:$D,MATCH($A1761,'Service volumes'!$A:$A,0)))</f>
        <v>0</v>
      </c>
      <c r="L1761" s="109">
        <f>IF(A1761="",0,INDEX('[1]UnitCost (ROCE, ex RAV Fcast)'!$D$180:$WE$349,MATCH($B1761,'[1]UnitCost (ROCE, ex RAV Fcast)'!$B$180:$B$349,0),MATCH($A1761,'[1]UnitCost (ROCE, ex RAV Fcast)'!$D$3:$WE$3,0)))</f>
        <v>0</v>
      </c>
      <c r="M1761" s="103">
        <f>IF($B1761=$R$5,INDEX('[1]Serv RAV Fcast'!$CU$12:$CU$611,MATCH($A1761,'[1]Serv RAV Fcast'!$B$12:$B$611,0)),0)</f>
        <v>0</v>
      </c>
      <c r="N1761" s="110">
        <f>IF(A1761="",0,SUM(L1761:M1761)*INDEX('Service volumes'!$D:$D,MATCH($A1761,'Service volumes'!$A:$A,0)))</f>
        <v>0</v>
      </c>
    </row>
    <row r="1762" spans="1:14" ht="14.25" x14ac:dyDescent="0.35">
      <c r="A1762" s="22" t="str">
        <f>'Base year costs 2425'!B1762</f>
        <v>SS166</v>
      </c>
      <c r="B1762" s="22" t="str">
        <f>'Base year costs 2425'!C1762</f>
        <v>CW610</v>
      </c>
      <c r="C1762" s="22" t="str">
        <f>'Base year costs 2425'!D1762</f>
        <v>100Mbit/s</v>
      </c>
      <c r="D1762" s="22" t="str">
        <f>'Base year costs 2425'!E1762</f>
        <v>Leased lines access - Area 3</v>
      </c>
      <c r="E1762" s="22" t="str">
        <f>'Base year costs 2425'!F1762</f>
        <v>EAD 100Mbps Connections - Internal - Leased lines access - Area 3</v>
      </c>
      <c r="F1762" s="22" t="str">
        <f>'Base year costs 2425'!G1762</f>
        <v>Legacy Ethernet - Distribution fibre</v>
      </c>
      <c r="H1762" s="103">
        <f>IF($B1762=$P$5,INDEX([1]UnitCosts_Service!$R$9:$R$608,MATCH($A1762,[1]UnitCosts_Service!$B$9:$B$608,0)),0)</f>
        <v>0</v>
      </c>
      <c r="I1762" s="103">
        <f>IF($B1762=$R$5,INDEX('[1]Serv RAV Fcast'!$CA$12:$CA$611,MATCH(A1762,'[1]Serv RAV Fcast'!$B$12:$B$611,0)) + INDEX('[1]Serv RAV Fcast'!$CK$12:$CK$611,MATCH(A1762,'[1]Serv RAV Fcast'!$B$12:$B$611,0)) + INDEX('[1]Serv RAV Fcast'!$CU$12:$CU$611,MATCH(A1762,'[1]Serv RAV Fcast'!$B$12:$B$611,0)),0)</f>
        <v>0</v>
      </c>
      <c r="J1762" s="109">
        <f>IF(A1762="",0,INDEX('[1]UnitCost (ex Cumulo&amp;RAV Fcasts)'!$D$180:$WE$349,MATCH($B1762,'[1]UnitCost (ex Cumulo&amp;RAV Fcasts)'!$B$180:$B$349,0),MATCH($A1762,'[1]UnitCost (ex Cumulo&amp;RAV Fcasts)'!$D$3:$WE$3,0)))</f>
        <v>0</v>
      </c>
      <c r="K1762" s="110">
        <f>IF(A1762="",0,SUM(H1762:J1762)*INDEX('Service volumes'!$D:$D,MATCH($A1762,'Service volumes'!$A:$A,0)))</f>
        <v>0</v>
      </c>
      <c r="L1762" s="109">
        <f>IF(A1762="",0,INDEX('[1]UnitCost (ROCE, ex RAV Fcast)'!$D$180:$WE$349,MATCH($B1762,'[1]UnitCost (ROCE, ex RAV Fcast)'!$B$180:$B$349,0),MATCH($A1762,'[1]UnitCost (ROCE, ex RAV Fcast)'!$D$3:$WE$3,0)))</f>
        <v>0</v>
      </c>
      <c r="M1762" s="103">
        <f>IF($B1762=$R$5,INDEX('[1]Serv RAV Fcast'!$CU$12:$CU$611,MATCH($A1762,'[1]Serv RAV Fcast'!$B$12:$B$611,0)),0)</f>
        <v>0</v>
      </c>
      <c r="N1762" s="110">
        <f>IF(A1762="",0,SUM(L1762:M1762)*INDEX('Service volumes'!$D:$D,MATCH($A1762,'Service volumes'!$A:$A,0)))</f>
        <v>0</v>
      </c>
    </row>
    <row r="1763" spans="1:14" ht="14.25" x14ac:dyDescent="0.35">
      <c r="A1763" s="22" t="str">
        <f>'Base year costs 2425'!B1763</f>
        <v>SS166</v>
      </c>
      <c r="B1763" s="22" t="str">
        <f>'Base year costs 2425'!C1763</f>
        <v>PI_RAV</v>
      </c>
      <c r="C1763" s="22" t="str">
        <f>'Base year costs 2425'!D1763</f>
        <v>100Mbit/s</v>
      </c>
      <c r="D1763" s="22" t="str">
        <f>'Base year costs 2425'!E1763</f>
        <v>Leased lines access - Area 3</v>
      </c>
      <c r="E1763" s="22" t="str">
        <f>'Base year costs 2425'!F1763</f>
        <v>EAD 100Mbps Connections - Internal - Leased lines access - Area 3</v>
      </c>
      <c r="F1763" s="22" t="str">
        <f>'Base year costs 2425'!G1763</f>
        <v>PI_RAV</v>
      </c>
      <c r="H1763" s="103">
        <f>IF($B1763=$P$5,INDEX([1]UnitCosts_Service!$R$9:$R$608,MATCH($A1763,[1]UnitCosts_Service!$B$9:$B$608,0)),0)</f>
        <v>0</v>
      </c>
      <c r="I1763" s="103">
        <f>IF($B1763=$R$5,INDEX('[1]Serv RAV Fcast'!$CA$12:$CA$611,MATCH(A1763,'[1]Serv RAV Fcast'!$B$12:$B$611,0)) + INDEX('[1]Serv RAV Fcast'!$CK$12:$CK$611,MATCH(A1763,'[1]Serv RAV Fcast'!$B$12:$B$611,0)) + INDEX('[1]Serv RAV Fcast'!$CU$12:$CU$611,MATCH(A1763,'[1]Serv RAV Fcast'!$B$12:$B$611,0)),0)</f>
        <v>0</v>
      </c>
      <c r="J1763" s="109">
        <f>IF(A1763="",0,INDEX('[1]UnitCost (ex Cumulo&amp;RAV Fcasts)'!$D$180:$WE$349,MATCH($B1763,'[1]UnitCost (ex Cumulo&amp;RAV Fcasts)'!$B$180:$B$349,0),MATCH($A1763,'[1]UnitCost (ex Cumulo&amp;RAV Fcasts)'!$D$3:$WE$3,0)))</f>
        <v>0</v>
      </c>
      <c r="K1763" s="110">
        <f>IF(A1763="",0,SUM(H1763:J1763)*INDEX('Service volumes'!$D:$D,MATCH($A1763,'Service volumes'!$A:$A,0)))</f>
        <v>0</v>
      </c>
      <c r="L1763" s="109">
        <f>IF(A1763="",0,INDEX('[1]UnitCost (ROCE, ex RAV Fcast)'!$D$180:$WE$349,MATCH($B1763,'[1]UnitCost (ROCE, ex RAV Fcast)'!$B$180:$B$349,0),MATCH($A1763,'[1]UnitCost (ROCE, ex RAV Fcast)'!$D$3:$WE$3,0)))</f>
        <v>0</v>
      </c>
      <c r="M1763" s="103">
        <f>IF($B1763=$R$5,INDEX('[1]Serv RAV Fcast'!$CU$12:$CU$611,MATCH($A1763,'[1]Serv RAV Fcast'!$B$12:$B$611,0)),0)</f>
        <v>0</v>
      </c>
      <c r="N1763" s="110">
        <f>IF(A1763="",0,SUM(L1763:M1763)*INDEX('Service volumes'!$D:$D,MATCH($A1763,'Service volumes'!$A:$A,0)))</f>
        <v>0</v>
      </c>
    </row>
    <row r="1764" spans="1:14" ht="14.25" x14ac:dyDescent="0.35">
      <c r="A1764" s="22" t="str">
        <f>'Base year costs 2425'!B1764</f>
        <v>SS166</v>
      </c>
      <c r="B1764" s="22" t="str">
        <f>'Base year costs 2425'!C1764</f>
        <v>PI_Poles</v>
      </c>
      <c r="C1764" s="22" t="str">
        <f>'Base year costs 2425'!D1764</f>
        <v>100Mbit/s</v>
      </c>
      <c r="D1764" s="22" t="str">
        <f>'Base year costs 2425'!E1764</f>
        <v>Leased lines access - Area 3</v>
      </c>
      <c r="E1764" s="22" t="str">
        <f>'Base year costs 2425'!F1764</f>
        <v>EAD 100Mbps Connections - Internal - Leased lines access - Area 3</v>
      </c>
      <c r="F1764" s="22" t="str">
        <f>'Base year costs 2425'!G1764</f>
        <v>PI_Poles</v>
      </c>
      <c r="H1764" s="103">
        <f>IF($B1764=$P$5,INDEX([1]UnitCosts_Service!$R$9:$R$608,MATCH($A1764,[1]UnitCosts_Service!$B$9:$B$608,0)),0)</f>
        <v>0</v>
      </c>
      <c r="I1764" s="103">
        <f>IF($B1764=$R$5,INDEX('[1]Serv RAV Fcast'!$CA$12:$CA$611,MATCH(A1764,'[1]Serv RAV Fcast'!$B$12:$B$611,0)) + INDEX('[1]Serv RAV Fcast'!$CK$12:$CK$611,MATCH(A1764,'[1]Serv RAV Fcast'!$B$12:$B$611,0)) + INDEX('[1]Serv RAV Fcast'!$CU$12:$CU$611,MATCH(A1764,'[1]Serv RAV Fcast'!$B$12:$B$611,0)),0)</f>
        <v>0</v>
      </c>
      <c r="J1764" s="109">
        <f>IF(A1764="",0,INDEX('[1]UnitCost (ex Cumulo&amp;RAV Fcasts)'!$D$180:$WE$349,MATCH($B1764,'[1]UnitCost (ex Cumulo&amp;RAV Fcasts)'!$B$180:$B$349,0),MATCH($A1764,'[1]UnitCost (ex Cumulo&amp;RAV Fcasts)'!$D$3:$WE$3,0)))</f>
        <v>0</v>
      </c>
      <c r="K1764" s="110">
        <f>IF(A1764="",0,SUM(H1764:J1764)*INDEX('Service volumes'!$D:$D,MATCH($A1764,'Service volumes'!$A:$A,0)))</f>
        <v>0</v>
      </c>
      <c r="L1764" s="109">
        <f>IF(A1764="",0,INDEX('[1]UnitCost (ROCE, ex RAV Fcast)'!$D$180:$WE$349,MATCH($B1764,'[1]UnitCost (ROCE, ex RAV Fcast)'!$B$180:$B$349,0),MATCH($A1764,'[1]UnitCost (ROCE, ex RAV Fcast)'!$D$3:$WE$3,0)))</f>
        <v>0</v>
      </c>
      <c r="M1764" s="103">
        <f>IF($B1764=$R$5,INDEX('[1]Serv RAV Fcast'!$CU$12:$CU$611,MATCH($A1764,'[1]Serv RAV Fcast'!$B$12:$B$611,0)),0)</f>
        <v>0</v>
      </c>
      <c r="N1764" s="110">
        <f>IF(A1764="",0,SUM(L1764:M1764)*INDEX('Service volumes'!$D:$D,MATCH($A1764,'Service volumes'!$A:$A,0)))</f>
        <v>0</v>
      </c>
    </row>
    <row r="1765" spans="1:14" ht="14.25" x14ac:dyDescent="0.35">
      <c r="A1765" s="22" t="str">
        <f>'Base year costs 2425'!B1765</f>
        <v>SS166</v>
      </c>
      <c r="B1765" s="22" t="str">
        <f>'Base year costs 2425'!C1765</f>
        <v>CL573</v>
      </c>
      <c r="C1765" s="22" t="str">
        <f>'Base year costs 2425'!D1765</f>
        <v>100Mbit/s</v>
      </c>
      <c r="D1765" s="22" t="str">
        <f>'Base year costs 2425'!E1765</f>
        <v>Leased lines access - Area 3</v>
      </c>
      <c r="E1765" s="22" t="str">
        <f>'Base year costs 2425'!F1765</f>
        <v>EAD 100Mbps Connections - Internal - Leased lines access - Area 3</v>
      </c>
      <c r="F1765" s="22" t="str">
        <f>'Base year costs 2425'!G1765</f>
        <v>OR Service Centre - Provision Ethernet</v>
      </c>
      <c r="H1765" s="103">
        <f>IF($B1765=$P$5,INDEX([1]UnitCosts_Service!$R$9:$R$608,MATCH($A1765,[1]UnitCosts_Service!$B$9:$B$608,0)),0)</f>
        <v>0</v>
      </c>
      <c r="I1765" s="103">
        <f>IF($B1765=$R$5,INDEX('[1]Serv RAV Fcast'!$CA$12:$CA$611,MATCH(A1765,'[1]Serv RAV Fcast'!$B$12:$B$611,0)) + INDEX('[1]Serv RAV Fcast'!$CK$12:$CK$611,MATCH(A1765,'[1]Serv RAV Fcast'!$B$12:$B$611,0)) + INDEX('[1]Serv RAV Fcast'!$CU$12:$CU$611,MATCH(A1765,'[1]Serv RAV Fcast'!$B$12:$B$611,0)),0)</f>
        <v>0</v>
      </c>
      <c r="J1765" s="109">
        <f>IF(A1765="",0,INDEX('[1]UnitCost (ex Cumulo&amp;RAV Fcasts)'!$D$180:$WE$349,MATCH($B1765,'[1]UnitCost (ex Cumulo&amp;RAV Fcasts)'!$B$180:$B$349,0),MATCH($A1765,'[1]UnitCost (ex Cumulo&amp;RAV Fcasts)'!$D$3:$WE$3,0)))</f>
        <v>32.534990739121525</v>
      </c>
      <c r="K1765" s="110">
        <f>IF(A1765="",0,SUM(H1765:J1765)*INDEX('Service volumes'!$D:$D,MATCH($A1765,'Service volumes'!$A:$A,0)))</f>
        <v>6489.0482663191633</v>
      </c>
      <c r="L1765" s="109">
        <f>IF(A1765="",0,INDEX('[1]UnitCost (ROCE, ex RAV Fcast)'!$D$180:$WE$349,MATCH($B1765,'[1]UnitCost (ROCE, ex RAV Fcast)'!$B$180:$B$349,0),MATCH($A1765,'[1]UnitCost (ROCE, ex RAV Fcast)'!$D$3:$WE$3,0)))</f>
        <v>-2.0554054932988848</v>
      </c>
      <c r="M1765" s="103">
        <f>IF($B1765=$R$5,INDEX('[1]Serv RAV Fcast'!$CU$12:$CU$611,MATCH($A1765,'[1]Serv RAV Fcast'!$B$12:$B$611,0)),0)</f>
        <v>0</v>
      </c>
      <c r="N1765" s="110">
        <f>IF(A1765="",0,SUM(L1765:M1765)*INDEX('Service volumes'!$D:$D,MATCH($A1765,'Service volumes'!$A:$A,0)))</f>
        <v>-409.94711078359876</v>
      </c>
    </row>
    <row r="1766" spans="1:14" ht="14.25" x14ac:dyDescent="0.35">
      <c r="A1766" s="22" t="str">
        <f>'Base year costs 2425'!B1766</f>
        <v>SS166</v>
      </c>
      <c r="B1766" s="22" t="str">
        <f>'Base year costs 2425'!C1766</f>
        <v>CL578</v>
      </c>
      <c r="C1766" s="22" t="str">
        <f>'Base year costs 2425'!D1766</f>
        <v>100Mbit/s</v>
      </c>
      <c r="D1766" s="22" t="str">
        <f>'Base year costs 2425'!E1766</f>
        <v>Leased lines access - Area 3</v>
      </c>
      <c r="E1766" s="22" t="str">
        <f>'Base year costs 2425'!F1766</f>
        <v>EAD 100Mbps Connections - Internal - Leased lines access - Area 3</v>
      </c>
      <c r="F1766" s="22" t="str">
        <f>'Base year costs 2425'!G1766</f>
        <v>OR Service Centre - Assurance Ethernet</v>
      </c>
      <c r="H1766" s="103">
        <f>IF($B1766=$P$5,INDEX([1]UnitCosts_Service!$R$9:$R$608,MATCH($A1766,[1]UnitCosts_Service!$B$9:$B$608,0)),0)</f>
        <v>0</v>
      </c>
      <c r="I1766" s="103">
        <f>IF($B1766=$R$5,INDEX('[1]Serv RAV Fcast'!$CA$12:$CA$611,MATCH(A1766,'[1]Serv RAV Fcast'!$B$12:$B$611,0)) + INDEX('[1]Serv RAV Fcast'!$CK$12:$CK$611,MATCH(A1766,'[1]Serv RAV Fcast'!$B$12:$B$611,0)) + INDEX('[1]Serv RAV Fcast'!$CU$12:$CU$611,MATCH(A1766,'[1]Serv RAV Fcast'!$B$12:$B$611,0)),0)</f>
        <v>0</v>
      </c>
      <c r="J1766" s="109">
        <f>IF(A1766="",0,INDEX('[1]UnitCost (ex Cumulo&amp;RAV Fcasts)'!$D$180:$WE$349,MATCH($B1766,'[1]UnitCost (ex Cumulo&amp;RAV Fcasts)'!$B$180:$B$349,0),MATCH($A1766,'[1]UnitCost (ex Cumulo&amp;RAV Fcasts)'!$D$3:$WE$3,0)))</f>
        <v>0</v>
      </c>
      <c r="K1766" s="110">
        <f>IF(A1766="",0,SUM(H1766:J1766)*INDEX('Service volumes'!$D:$D,MATCH($A1766,'Service volumes'!$A:$A,0)))</f>
        <v>0</v>
      </c>
      <c r="L1766" s="109">
        <f>IF(A1766="",0,INDEX('[1]UnitCost (ROCE, ex RAV Fcast)'!$D$180:$WE$349,MATCH($B1766,'[1]UnitCost (ROCE, ex RAV Fcast)'!$B$180:$B$349,0),MATCH($A1766,'[1]UnitCost (ROCE, ex RAV Fcast)'!$D$3:$WE$3,0)))</f>
        <v>0</v>
      </c>
      <c r="M1766" s="103">
        <f>IF($B1766=$R$5,INDEX('[1]Serv RAV Fcast'!$CU$12:$CU$611,MATCH($A1766,'[1]Serv RAV Fcast'!$B$12:$B$611,0)),0)</f>
        <v>0</v>
      </c>
      <c r="N1766" s="110">
        <f>IF(A1766="",0,SUM(L1766:M1766)*INDEX('Service volumes'!$D:$D,MATCH($A1766,'Service volumes'!$A:$A,0)))</f>
        <v>0</v>
      </c>
    </row>
    <row r="1767" spans="1:14" ht="14.25" x14ac:dyDescent="0.35">
      <c r="A1767" s="22" t="str">
        <f>'Base year costs 2425'!B1767</f>
        <v>SS166</v>
      </c>
      <c r="B1767" s="22" t="str">
        <f>'Base year costs 2425'!C1767</f>
        <v>CL601</v>
      </c>
      <c r="C1767" s="22" t="str">
        <f>'Base year costs 2425'!D1767</f>
        <v>100Mbit/s</v>
      </c>
      <c r="D1767" s="22" t="str">
        <f>'Base year costs 2425'!E1767</f>
        <v>Leased lines access - Area 3</v>
      </c>
      <c r="E1767" s="22" t="str">
        <f>'Base year costs 2425'!F1767</f>
        <v>EAD 100Mbps Connections - Internal - Leased lines access - Area 3</v>
      </c>
      <c r="F1767" s="22" t="str">
        <f>'Base year costs 2425'!G1767</f>
        <v>SLG Ethernet Provision External</v>
      </c>
      <c r="H1767" s="103">
        <f>IF($B1767=$P$5,INDEX([1]UnitCosts_Service!$R$9:$R$608,MATCH($A1767,[1]UnitCosts_Service!$B$9:$B$608,0)),0)</f>
        <v>0</v>
      </c>
      <c r="I1767" s="103">
        <f>IF($B1767=$R$5,INDEX('[1]Serv RAV Fcast'!$CA$12:$CA$611,MATCH(A1767,'[1]Serv RAV Fcast'!$B$12:$B$611,0)) + INDEX('[1]Serv RAV Fcast'!$CK$12:$CK$611,MATCH(A1767,'[1]Serv RAV Fcast'!$B$12:$B$611,0)) + INDEX('[1]Serv RAV Fcast'!$CU$12:$CU$611,MATCH(A1767,'[1]Serv RAV Fcast'!$B$12:$B$611,0)),0)</f>
        <v>0</v>
      </c>
      <c r="J1767" s="109">
        <f>IF(A1767="",0,INDEX('[1]UnitCost (ex Cumulo&amp;RAV Fcasts)'!$D$180:$WE$349,MATCH($B1767,'[1]UnitCost (ex Cumulo&amp;RAV Fcasts)'!$B$180:$B$349,0),MATCH($A1767,'[1]UnitCost (ex Cumulo&amp;RAV Fcasts)'!$D$3:$WE$3,0)))</f>
        <v>0</v>
      </c>
      <c r="K1767" s="110">
        <f>IF(A1767="",0,SUM(H1767:J1767)*INDEX('Service volumes'!$D:$D,MATCH($A1767,'Service volumes'!$A:$A,0)))</f>
        <v>0</v>
      </c>
      <c r="L1767" s="109">
        <f>IF(A1767="",0,INDEX('[1]UnitCost (ROCE, ex RAV Fcast)'!$D$180:$WE$349,MATCH($B1767,'[1]UnitCost (ROCE, ex RAV Fcast)'!$B$180:$B$349,0),MATCH($A1767,'[1]UnitCost (ROCE, ex RAV Fcast)'!$D$3:$WE$3,0)))</f>
        <v>0</v>
      </c>
      <c r="M1767" s="103">
        <f>IF($B1767=$R$5,INDEX('[1]Serv RAV Fcast'!$CU$12:$CU$611,MATCH($A1767,'[1]Serv RAV Fcast'!$B$12:$B$611,0)),0)</f>
        <v>0</v>
      </c>
      <c r="N1767" s="110">
        <f>IF(A1767="",0,SUM(L1767:M1767)*INDEX('Service volumes'!$D:$D,MATCH($A1767,'Service volumes'!$A:$A,0)))</f>
        <v>0</v>
      </c>
    </row>
    <row r="1768" spans="1:14" ht="14.25" x14ac:dyDescent="0.35">
      <c r="A1768" s="22" t="str">
        <f>'Base year costs 2425'!B1768</f>
        <v>SS166</v>
      </c>
      <c r="B1768" s="22" t="str">
        <f>'Base year costs 2425'!C1768</f>
        <v>CL602</v>
      </c>
      <c r="C1768" s="22" t="str">
        <f>'Base year costs 2425'!D1768</f>
        <v>100Mbit/s</v>
      </c>
      <c r="D1768" s="22" t="str">
        <f>'Base year costs 2425'!E1768</f>
        <v>Leased lines access - Area 3</v>
      </c>
      <c r="E1768" s="22" t="str">
        <f>'Base year costs 2425'!F1768</f>
        <v>EAD 100Mbps Connections - Internal - Leased lines access - Area 3</v>
      </c>
      <c r="F1768" s="22" t="str">
        <f>'Base year costs 2425'!G1768</f>
        <v>SLG Ethernet Assurance External</v>
      </c>
      <c r="H1768" s="103">
        <f>IF($B1768=$P$5,INDEX([1]UnitCosts_Service!$R$9:$R$608,MATCH($A1768,[1]UnitCosts_Service!$B$9:$B$608,0)),0)</f>
        <v>0</v>
      </c>
      <c r="I1768" s="103">
        <f>IF($B1768=$R$5,INDEX('[1]Serv RAV Fcast'!$CA$12:$CA$611,MATCH(A1768,'[1]Serv RAV Fcast'!$B$12:$B$611,0)) + INDEX('[1]Serv RAV Fcast'!$CK$12:$CK$611,MATCH(A1768,'[1]Serv RAV Fcast'!$B$12:$B$611,0)) + INDEX('[1]Serv RAV Fcast'!$CU$12:$CU$611,MATCH(A1768,'[1]Serv RAV Fcast'!$B$12:$B$611,0)),0)</f>
        <v>0</v>
      </c>
      <c r="J1768" s="109">
        <f>IF(A1768="",0,INDEX('[1]UnitCost (ex Cumulo&amp;RAV Fcasts)'!$D$180:$WE$349,MATCH($B1768,'[1]UnitCost (ex Cumulo&amp;RAV Fcasts)'!$B$180:$B$349,0),MATCH($A1768,'[1]UnitCost (ex Cumulo&amp;RAV Fcasts)'!$D$3:$WE$3,0)))</f>
        <v>0</v>
      </c>
      <c r="K1768" s="110">
        <f>IF(A1768="",0,SUM(H1768:J1768)*INDEX('Service volumes'!$D:$D,MATCH($A1768,'Service volumes'!$A:$A,0)))</f>
        <v>0</v>
      </c>
      <c r="L1768" s="109">
        <f>IF(A1768="",0,INDEX('[1]UnitCost (ROCE, ex RAV Fcast)'!$D$180:$WE$349,MATCH($B1768,'[1]UnitCost (ROCE, ex RAV Fcast)'!$B$180:$B$349,0),MATCH($A1768,'[1]UnitCost (ROCE, ex RAV Fcast)'!$D$3:$WE$3,0)))</f>
        <v>0</v>
      </c>
      <c r="M1768" s="103">
        <f>IF($B1768=$R$5,INDEX('[1]Serv RAV Fcast'!$CU$12:$CU$611,MATCH($A1768,'[1]Serv RAV Fcast'!$B$12:$B$611,0)),0)</f>
        <v>0</v>
      </c>
      <c r="N1768" s="110">
        <f>IF(A1768="",0,SUM(L1768:M1768)*INDEX('Service volumes'!$D:$D,MATCH($A1768,'Service volumes'!$A:$A,0)))</f>
        <v>0</v>
      </c>
    </row>
    <row r="1769" spans="1:14" ht="14.25" x14ac:dyDescent="0.35">
      <c r="A1769" s="22" t="str">
        <f>'Base year costs 2425'!B1769</f>
        <v>SS166</v>
      </c>
      <c r="B1769" s="22" t="str">
        <f>'Base year costs 2425'!C1769</f>
        <v>CL605</v>
      </c>
      <c r="C1769" s="22" t="str">
        <f>'Base year costs 2425'!D1769</f>
        <v>100Mbit/s</v>
      </c>
      <c r="D1769" s="22" t="str">
        <f>'Base year costs 2425'!E1769</f>
        <v>Leased lines access - Area 3</v>
      </c>
      <c r="E1769" s="22" t="str">
        <f>'Base year costs 2425'!F1769</f>
        <v>EAD 100Mbps Connections - Internal - Leased lines access - Area 3</v>
      </c>
      <c r="F1769" s="22" t="str">
        <f>'Base year costs 2425'!G1769</f>
        <v>SLG Ethernet Provision Internal</v>
      </c>
      <c r="H1769" s="103">
        <f>IF($B1769=$P$5,INDEX([1]UnitCosts_Service!$R$9:$R$608,MATCH($A1769,[1]UnitCosts_Service!$B$9:$B$608,0)),0)</f>
        <v>0</v>
      </c>
      <c r="I1769" s="103">
        <f>IF($B1769=$R$5,INDEX('[1]Serv RAV Fcast'!$CA$12:$CA$611,MATCH(A1769,'[1]Serv RAV Fcast'!$B$12:$B$611,0)) + INDEX('[1]Serv RAV Fcast'!$CK$12:$CK$611,MATCH(A1769,'[1]Serv RAV Fcast'!$B$12:$B$611,0)) + INDEX('[1]Serv RAV Fcast'!$CU$12:$CU$611,MATCH(A1769,'[1]Serv RAV Fcast'!$B$12:$B$611,0)),0)</f>
        <v>0</v>
      </c>
      <c r="J1769" s="109">
        <f>IF(A1769="",0,INDEX('[1]UnitCost (ex Cumulo&amp;RAV Fcasts)'!$D$180:$WE$349,MATCH($B1769,'[1]UnitCost (ex Cumulo&amp;RAV Fcasts)'!$B$180:$B$349,0),MATCH($A1769,'[1]UnitCost (ex Cumulo&amp;RAV Fcasts)'!$D$3:$WE$3,0)))</f>
        <v>611.18719189818671</v>
      </c>
      <c r="K1769" s="110">
        <f>IF(A1769="",0,SUM(H1769:J1769)*INDEX('Service volumes'!$D:$D,MATCH($A1769,'Service volumes'!$A:$A,0)))</f>
        <v>121900.24026084885</v>
      </c>
      <c r="L1769" s="109">
        <f>IF(A1769="",0,INDEX('[1]UnitCost (ROCE, ex RAV Fcast)'!$D$180:$WE$349,MATCH($B1769,'[1]UnitCost (ROCE, ex RAV Fcast)'!$B$180:$B$349,0),MATCH($A1769,'[1]UnitCost (ROCE, ex RAV Fcast)'!$D$3:$WE$3,0)))</f>
        <v>4.7194196105233104</v>
      </c>
      <c r="M1769" s="103">
        <f>IF($B1769=$R$5,INDEX('[1]Serv RAV Fcast'!$CU$12:$CU$611,MATCH($A1769,'[1]Serv RAV Fcast'!$B$12:$B$611,0)),0)</f>
        <v>0</v>
      </c>
      <c r="N1769" s="110">
        <f>IF(A1769="",0,SUM(L1769:M1769)*INDEX('Service volumes'!$D:$D,MATCH($A1769,'Service volumes'!$A:$A,0)))</f>
        <v>941.28017085539329</v>
      </c>
    </row>
    <row r="1770" spans="1:14" ht="14.25" x14ac:dyDescent="0.35">
      <c r="A1770" s="22" t="str">
        <f>'Base year costs 2425'!B1770</f>
        <v>SS166</v>
      </c>
      <c r="B1770" s="22" t="str">
        <f>'Base year costs 2425'!C1770</f>
        <v>CL606</v>
      </c>
      <c r="C1770" s="22" t="str">
        <f>'Base year costs 2425'!D1770</f>
        <v>100Mbit/s</v>
      </c>
      <c r="D1770" s="22" t="str">
        <f>'Base year costs 2425'!E1770</f>
        <v>Leased lines access - Area 3</v>
      </c>
      <c r="E1770" s="22" t="str">
        <f>'Base year costs 2425'!F1770</f>
        <v>EAD 100Mbps Connections - Internal - Leased lines access - Area 3</v>
      </c>
      <c r="F1770" s="22" t="str">
        <f>'Base year costs 2425'!G1770</f>
        <v>SLG Ethernet Assurance Internal</v>
      </c>
      <c r="H1770" s="103">
        <f>IF($B1770=$P$5,INDEX([1]UnitCosts_Service!$R$9:$R$608,MATCH($A1770,[1]UnitCosts_Service!$B$9:$B$608,0)),0)</f>
        <v>0</v>
      </c>
      <c r="I1770" s="103">
        <f>IF($B1770=$R$5,INDEX('[1]Serv RAV Fcast'!$CA$12:$CA$611,MATCH(A1770,'[1]Serv RAV Fcast'!$B$12:$B$611,0)) + INDEX('[1]Serv RAV Fcast'!$CK$12:$CK$611,MATCH(A1770,'[1]Serv RAV Fcast'!$B$12:$B$611,0)) + INDEX('[1]Serv RAV Fcast'!$CU$12:$CU$611,MATCH(A1770,'[1]Serv RAV Fcast'!$B$12:$B$611,0)),0)</f>
        <v>0</v>
      </c>
      <c r="J1770" s="109">
        <f>IF(A1770="",0,INDEX('[1]UnitCost (ex Cumulo&amp;RAV Fcasts)'!$D$180:$WE$349,MATCH($B1770,'[1]UnitCost (ex Cumulo&amp;RAV Fcasts)'!$B$180:$B$349,0),MATCH($A1770,'[1]UnitCost (ex Cumulo&amp;RAV Fcasts)'!$D$3:$WE$3,0)))</f>
        <v>0</v>
      </c>
      <c r="K1770" s="110">
        <f>IF(A1770="",0,SUM(H1770:J1770)*INDEX('Service volumes'!$D:$D,MATCH($A1770,'Service volumes'!$A:$A,0)))</f>
        <v>0</v>
      </c>
      <c r="L1770" s="109">
        <f>IF(A1770="",0,INDEX('[1]UnitCost (ROCE, ex RAV Fcast)'!$D$180:$WE$349,MATCH($B1770,'[1]UnitCost (ROCE, ex RAV Fcast)'!$B$180:$B$349,0),MATCH($A1770,'[1]UnitCost (ROCE, ex RAV Fcast)'!$D$3:$WE$3,0)))</f>
        <v>0</v>
      </c>
      <c r="M1770" s="103">
        <f>IF($B1770=$R$5,INDEX('[1]Serv RAV Fcast'!$CU$12:$CU$611,MATCH($A1770,'[1]Serv RAV Fcast'!$B$12:$B$611,0)),0)</f>
        <v>0</v>
      </c>
      <c r="N1770" s="110">
        <f>IF(A1770="",0,SUM(L1770:M1770)*INDEX('Service volumes'!$D:$D,MATCH($A1770,'Service volumes'!$A:$A,0)))</f>
        <v>0</v>
      </c>
    </row>
    <row r="1771" spans="1:14" ht="14.25" x14ac:dyDescent="0.35">
      <c r="A1771" s="22" t="str">
        <f>'Base year costs 2425'!B1771</f>
        <v>SS166</v>
      </c>
      <c r="B1771" s="22" t="str">
        <f>'Base year costs 2425'!C1771</f>
        <v>CO772</v>
      </c>
      <c r="C1771" s="22" t="str">
        <f>'Base year costs 2425'!D1771</f>
        <v>100Mbit/s</v>
      </c>
      <c r="D1771" s="22" t="str">
        <f>'Base year costs 2425'!E1771</f>
        <v>Leased lines access - Area 3</v>
      </c>
      <c r="E1771" s="22" t="str">
        <f>'Base year costs 2425'!F1771</f>
        <v>EAD 100Mbps Connections - Internal - Leased lines access - Area 3</v>
      </c>
      <c r="F1771" s="22" t="str">
        <f>'Base year costs 2425'!G1771</f>
        <v>Openreach Systems &amp; Development (Ethernet Specific)</v>
      </c>
      <c r="H1771" s="103">
        <f>IF($B1771=$P$5,INDEX([1]UnitCosts_Service!$R$9:$R$608,MATCH($A1771,[1]UnitCosts_Service!$B$9:$B$608,0)),0)</f>
        <v>0</v>
      </c>
      <c r="I1771" s="103">
        <f>IF($B1771=$R$5,INDEX('[1]Serv RAV Fcast'!$CA$12:$CA$611,MATCH(A1771,'[1]Serv RAV Fcast'!$B$12:$B$611,0)) + INDEX('[1]Serv RAV Fcast'!$CK$12:$CK$611,MATCH(A1771,'[1]Serv RAV Fcast'!$B$12:$B$611,0)) + INDEX('[1]Serv RAV Fcast'!$CU$12:$CU$611,MATCH(A1771,'[1]Serv RAV Fcast'!$B$12:$B$611,0)),0)</f>
        <v>0</v>
      </c>
      <c r="J1771" s="109">
        <f>IF(A1771="",0,INDEX('[1]UnitCost (ex Cumulo&amp;RAV Fcasts)'!$D$180:$WE$349,MATCH($B1771,'[1]UnitCost (ex Cumulo&amp;RAV Fcasts)'!$B$180:$B$349,0),MATCH($A1771,'[1]UnitCost (ex Cumulo&amp;RAV Fcasts)'!$D$3:$WE$3,0)))</f>
        <v>0.4500849926128711</v>
      </c>
      <c r="K1771" s="110">
        <f>IF(A1771="",0,SUM(H1771:J1771)*INDEX('Service volumes'!$D:$D,MATCH($A1771,'Service volumes'!$A:$A,0)))</f>
        <v>89.768682106890438</v>
      </c>
      <c r="L1771" s="109">
        <f>IF(A1771="",0,INDEX('[1]UnitCost (ROCE, ex RAV Fcast)'!$D$180:$WE$349,MATCH($B1771,'[1]UnitCost (ROCE, ex RAV Fcast)'!$B$180:$B$349,0),MATCH($A1771,'[1]UnitCost (ROCE, ex RAV Fcast)'!$D$3:$WE$3,0)))</f>
        <v>5.1805989300370066E-2</v>
      </c>
      <c r="M1771" s="103">
        <f>IF($B1771=$R$5,INDEX('[1]Serv RAV Fcast'!$CU$12:$CU$611,MATCH($A1771,'[1]Serv RAV Fcast'!$B$12:$B$611,0)),0)</f>
        <v>0</v>
      </c>
      <c r="N1771" s="110">
        <f>IF(A1771="",0,SUM(L1771:M1771)*INDEX('Service volumes'!$D:$D,MATCH($A1771,'Service volumes'!$A:$A,0)))</f>
        <v>10.332615974907526</v>
      </c>
    </row>
    <row r="1772" spans="1:14" ht="14.25" x14ac:dyDescent="0.35">
      <c r="A1772" s="22" t="str">
        <f>'Base year costs 2425'!B1772</f>
        <v>SS166</v>
      </c>
      <c r="B1772" s="22" t="str">
        <f>'Base year costs 2425'!C1772</f>
        <v>CO801</v>
      </c>
      <c r="C1772" s="22" t="str">
        <f>'Base year costs 2425'!D1772</f>
        <v>100Mbit/s</v>
      </c>
      <c r="D1772" s="22" t="str">
        <f>'Base year costs 2425'!E1772</f>
        <v>Leased lines access - Area 3</v>
      </c>
      <c r="E1772" s="22" t="str">
        <f>'Base year costs 2425'!F1772</f>
        <v>EAD 100Mbps Connections - Internal - Leased lines access - Area 3</v>
      </c>
      <c r="F1772" s="22" t="str">
        <f>'Base year costs 2425'!G1772</f>
        <v>Ofcom Administration Fee - Openreach</v>
      </c>
      <c r="H1772" s="103">
        <f>IF($B1772=$P$5,INDEX([1]UnitCosts_Service!$R$9:$R$608,MATCH($A1772,[1]UnitCosts_Service!$B$9:$B$608,0)),0)</f>
        <v>0</v>
      </c>
      <c r="I1772" s="103">
        <f>IF($B1772=$R$5,INDEX('[1]Serv RAV Fcast'!$CA$12:$CA$611,MATCH(A1772,'[1]Serv RAV Fcast'!$B$12:$B$611,0)) + INDEX('[1]Serv RAV Fcast'!$CK$12:$CK$611,MATCH(A1772,'[1]Serv RAV Fcast'!$B$12:$B$611,0)) + INDEX('[1]Serv RAV Fcast'!$CU$12:$CU$611,MATCH(A1772,'[1]Serv RAV Fcast'!$B$12:$B$611,0)),0)</f>
        <v>0</v>
      </c>
      <c r="J1772" s="109">
        <f>IF(A1772="",0,INDEX('[1]UnitCost (ex Cumulo&amp;RAV Fcasts)'!$D$180:$WE$349,MATCH($B1772,'[1]UnitCost (ex Cumulo&amp;RAV Fcasts)'!$B$180:$B$349,0),MATCH($A1772,'[1]UnitCost (ex Cumulo&amp;RAV Fcasts)'!$D$3:$WE$3,0)))</f>
        <v>1.0004744530564174</v>
      </c>
      <c r="K1772" s="110">
        <f>IF(A1772="",0,SUM(H1772:J1772)*INDEX('Service volumes'!$D:$D,MATCH($A1772,'Service volumes'!$A:$A,0)))</f>
        <v>199.54291879652925</v>
      </c>
      <c r="L1772" s="109">
        <f>IF(A1772="",0,INDEX('[1]UnitCost (ROCE, ex RAV Fcast)'!$D$180:$WE$349,MATCH($B1772,'[1]UnitCost (ROCE, ex RAV Fcast)'!$B$180:$B$349,0),MATCH($A1772,'[1]UnitCost (ROCE, ex RAV Fcast)'!$D$3:$WE$3,0)))</f>
        <v>1.4269551236838415E-2</v>
      </c>
      <c r="M1772" s="103">
        <f>IF($B1772=$R$5,INDEX('[1]Serv RAV Fcast'!$CU$12:$CU$611,MATCH($A1772,'[1]Serv RAV Fcast'!$B$12:$B$611,0)),0)</f>
        <v>0</v>
      </c>
      <c r="N1772" s="110">
        <f>IF(A1772="",0,SUM(L1772:M1772)*INDEX('Service volumes'!$D:$D,MATCH($A1772,'Service volumes'!$A:$A,0)))</f>
        <v>2.84603759248093</v>
      </c>
    </row>
    <row r="1773" spans="1:14" ht="14.25" x14ac:dyDescent="0.35">
      <c r="A1773" s="22" t="str">
        <f>'Base year costs 2425'!B1773</f>
        <v>SS166</v>
      </c>
      <c r="B1773" s="22" t="str">
        <f>'Base year costs 2425'!C1773</f>
        <v>CP502</v>
      </c>
      <c r="C1773" s="22" t="str">
        <f>'Base year costs 2425'!D1773</f>
        <v>100Mbit/s</v>
      </c>
      <c r="D1773" s="22" t="str">
        <f>'Base year costs 2425'!E1773</f>
        <v>Leased lines access - Area 3</v>
      </c>
      <c r="E1773" s="22" t="str">
        <f>'Base year costs 2425'!F1773</f>
        <v>EAD 100Mbps Connections - Internal - Leased lines access - Area 3</v>
      </c>
      <c r="F1773" s="22" t="str">
        <f>'Base year costs 2425'!G1773</f>
        <v>Openreach sales product management</v>
      </c>
      <c r="H1773" s="103">
        <f>IF($B1773=$P$5,INDEX([1]UnitCosts_Service!$R$9:$R$608,MATCH($A1773,[1]UnitCosts_Service!$B$9:$B$608,0)),0)</f>
        <v>0</v>
      </c>
      <c r="I1773" s="103">
        <f>IF($B1773=$R$5,INDEX('[1]Serv RAV Fcast'!$CA$12:$CA$611,MATCH(A1773,'[1]Serv RAV Fcast'!$B$12:$B$611,0)) + INDEX('[1]Serv RAV Fcast'!$CK$12:$CK$611,MATCH(A1773,'[1]Serv RAV Fcast'!$B$12:$B$611,0)) + INDEX('[1]Serv RAV Fcast'!$CU$12:$CU$611,MATCH(A1773,'[1]Serv RAV Fcast'!$B$12:$B$611,0)),0)</f>
        <v>0</v>
      </c>
      <c r="J1773" s="109">
        <f>IF(A1773="",0,INDEX('[1]UnitCost (ex Cumulo&amp;RAV Fcasts)'!$D$180:$WE$349,MATCH($B1773,'[1]UnitCost (ex Cumulo&amp;RAV Fcasts)'!$B$180:$B$349,0),MATCH($A1773,'[1]UnitCost (ex Cumulo&amp;RAV Fcasts)'!$D$3:$WE$3,0)))</f>
        <v>16.26277361840577</v>
      </c>
      <c r="K1773" s="110">
        <f>IF(A1773="",0,SUM(H1773:J1773)*INDEX('Service volumes'!$D:$D,MATCH($A1773,'Service volumes'!$A:$A,0)))</f>
        <v>3243.5823879661689</v>
      </c>
      <c r="L1773" s="109">
        <f>IF(A1773="",0,INDEX('[1]UnitCost (ROCE, ex RAV Fcast)'!$D$180:$WE$349,MATCH($B1773,'[1]UnitCost (ROCE, ex RAV Fcast)'!$B$180:$B$349,0),MATCH($A1773,'[1]UnitCost (ROCE, ex RAV Fcast)'!$D$3:$WE$3,0)))</f>
        <v>-3.1939638861642954</v>
      </c>
      <c r="M1773" s="103">
        <f>IF($B1773=$R$5,INDEX('[1]Serv RAV Fcast'!$CU$12:$CU$611,MATCH($A1773,'[1]Serv RAV Fcast'!$B$12:$B$611,0)),0)</f>
        <v>0</v>
      </c>
      <c r="N1773" s="128">
        <f>IF(A1773="",0,SUM(L1773:M1773)*INDEX('Service volumes'!$D:$D,MATCH($A1773,'Service volumes'!$A:$A,0)))</f>
        <v>-637.03063524400602</v>
      </c>
    </row>
    <row r="1774" spans="1:14" ht="14.25" x14ac:dyDescent="0.35">
      <c r="A1774" s="22" t="str">
        <f>'Base year costs 2425'!B1774</f>
        <v>SS166</v>
      </c>
      <c r="B1774" s="22" t="str">
        <f>'Base year costs 2425'!C1774</f>
        <v>CW900</v>
      </c>
      <c r="C1774" s="22" t="str">
        <f>'Base year costs 2425'!D1774</f>
        <v>100Mbit/s</v>
      </c>
      <c r="D1774" s="22" t="str">
        <f>'Base year costs 2425'!E1774</f>
        <v>Leased lines access - Area 3</v>
      </c>
      <c r="E1774" s="22" t="str">
        <f>'Base year costs 2425'!F1774</f>
        <v>EAD 100Mbps Connections - Internal - Leased lines access - Area 3</v>
      </c>
      <c r="F1774" s="22" t="str">
        <f>'Base year costs 2425'!G1774</f>
        <v>Notional Debtors</v>
      </c>
      <c r="H1774" s="103">
        <f>IF($B1774=$P$5,INDEX([1]UnitCosts_Service!$R$9:$R$608,MATCH($A1774,[1]UnitCosts_Service!$B$9:$B$608,0)),0)</f>
        <v>0</v>
      </c>
      <c r="I1774" s="103">
        <f>IF($B1774=$R$5,INDEX('[1]Serv RAV Fcast'!$CA$12:$CA$611,MATCH(A1774,'[1]Serv RAV Fcast'!$B$12:$B$611,0)) + INDEX('[1]Serv RAV Fcast'!$CK$12:$CK$611,MATCH(A1774,'[1]Serv RAV Fcast'!$B$12:$B$611,0)) + INDEX('[1]Serv RAV Fcast'!$CU$12:$CU$611,MATCH(A1774,'[1]Serv RAV Fcast'!$B$12:$B$611,0)),0)</f>
        <v>0</v>
      </c>
      <c r="J1774" s="109">
        <f>IF(A1774="",0,INDEX('[1]UnitCost (ex Cumulo&amp;RAV Fcasts)'!$D$180:$WE$349,MATCH($B1774,'[1]UnitCost (ex Cumulo&amp;RAV Fcasts)'!$B$180:$B$349,0),MATCH($A1774,'[1]UnitCost (ex Cumulo&amp;RAV Fcasts)'!$D$3:$WE$3,0)))</f>
        <v>6.331084421534011</v>
      </c>
      <c r="K1774" s="110">
        <f>IF(A1774="",0,SUM(H1774:J1774)*INDEX('Service volumes'!$D:$D,MATCH($A1774,'Service volumes'!$A:$A,0)))</f>
        <v>1262.7239613772456</v>
      </c>
      <c r="L1774" s="109">
        <f>IF(A1774="",0,INDEX('[1]UnitCost (ROCE, ex RAV Fcast)'!$D$180:$WE$349,MATCH($B1774,'[1]UnitCost (ROCE, ex RAV Fcast)'!$B$180:$B$349,0),MATCH($A1774,'[1]UnitCost (ROCE, ex RAV Fcast)'!$D$3:$WE$3,0)))</f>
        <v>6.331084421534011</v>
      </c>
      <c r="M1774" s="103">
        <f>IF($B1774=$R$5,INDEX('[1]Serv RAV Fcast'!$CU$12:$CU$611,MATCH($A1774,'[1]Serv RAV Fcast'!$B$12:$B$611,0)),0)</f>
        <v>0</v>
      </c>
      <c r="N1774" s="110">
        <f>IF(A1774="",0,SUM(L1774:M1774)*INDEX('Service volumes'!$D:$D,MATCH($A1774,'Service volumes'!$A:$A,0)))</f>
        <v>1262.7239613772456</v>
      </c>
    </row>
    <row r="1775" spans="1:14" ht="14.25" x14ac:dyDescent="0.35">
      <c r="A1775" s="22" t="str">
        <f>'Base year costs 2425'!B1775</f>
        <v>SS167</v>
      </c>
      <c r="B1775" s="22" t="str">
        <f>'Base year costs 2425'!C1775</f>
        <v>CL943</v>
      </c>
      <c r="C1775" s="22" t="str">
        <f>'Base year costs 2425'!D1775</f>
        <v>1Gbit/s</v>
      </c>
      <c r="D1775" s="22" t="str">
        <f>'Base year costs 2425'!E1775</f>
        <v>Leased lines access - Area 3</v>
      </c>
      <c r="E1775" s="22" t="str">
        <f>'Base year costs 2425'!F1775</f>
        <v>EAD 1Gbps Connections - External - Leased lines access - Area 3</v>
      </c>
      <c r="F1775" s="22" t="str">
        <f>'Base year costs 2425'!G1775</f>
        <v>Cumulo - OR</v>
      </c>
      <c r="H1775" s="103">
        <f>IF($B1775=$P$5,INDEX([1]UnitCosts_Service!$R$9:$R$608,MATCH($A1775,[1]UnitCosts_Service!$B$9:$B$608,0)),0)</f>
        <v>0.40320582065828137</v>
      </c>
      <c r="I1775" s="103">
        <f>IF($B1775=$R$5,INDEX('[1]Serv RAV Fcast'!$CA$12:$CA$611,MATCH(A1775,'[1]Serv RAV Fcast'!$B$12:$B$611,0)) + INDEX('[1]Serv RAV Fcast'!$CK$12:$CK$611,MATCH(A1775,'[1]Serv RAV Fcast'!$B$12:$B$611,0)) + INDEX('[1]Serv RAV Fcast'!$CU$12:$CU$611,MATCH(A1775,'[1]Serv RAV Fcast'!$B$12:$B$611,0)),0)</f>
        <v>0</v>
      </c>
      <c r="J1775" s="109">
        <f>IF(A1775="",0,INDEX('[1]UnitCost (ex Cumulo&amp;RAV Fcasts)'!$D$180:$WE$349,MATCH($B1775,'[1]UnitCost (ex Cumulo&amp;RAV Fcasts)'!$B$180:$B$349,0),MATCH($A1775,'[1]UnitCost (ex Cumulo&amp;RAV Fcasts)'!$D$3:$WE$3,0)))</f>
        <v>1.9202900212465523E-2</v>
      </c>
      <c r="K1775" s="110">
        <f>IF(A1775="",0,SUM(H1775:J1775)*INDEX('Service volumes'!$D:$D,MATCH($A1775,'Service volumes'!$A:$A,0)))</f>
        <v>529.60474954735969</v>
      </c>
      <c r="L1775" s="109">
        <f>IF(A1775="",0,INDEX('[1]UnitCost (ROCE, ex RAV Fcast)'!$D$180:$WE$349,MATCH($B1775,'[1]UnitCost (ROCE, ex RAV Fcast)'!$B$180:$B$349,0),MATCH($A1775,'[1]UnitCost (ROCE, ex RAV Fcast)'!$D$3:$WE$3,0)))</f>
        <v>7.3886200433411747E-3</v>
      </c>
      <c r="M1775" s="103">
        <f>IF($B1775=$R$5,INDEX('[1]Serv RAV Fcast'!$CU$12:$CU$611,MATCH($A1775,'[1]Serv RAV Fcast'!$B$12:$B$611,0)),0)</f>
        <v>0</v>
      </c>
      <c r="N1775" s="110">
        <f>IF(A1775="",0,SUM(L1775:M1775)*INDEX('Service volumes'!$D:$D,MATCH($A1775,'Service volumes'!$A:$A,0)))</f>
        <v>9.2636540729746457</v>
      </c>
    </row>
    <row r="1776" spans="1:14" ht="14.25" x14ac:dyDescent="0.35">
      <c r="A1776" s="22" t="str">
        <f>'Base year costs 2425'!B1776</f>
        <v>SS167</v>
      </c>
      <c r="B1776" s="22" t="str">
        <f>'Base year costs 2425'!C1776</f>
        <v>CO445</v>
      </c>
      <c r="C1776" s="22" t="str">
        <f>'Base year costs 2425'!D1776</f>
        <v>1Gbit/s</v>
      </c>
      <c r="D1776" s="22" t="str">
        <f>'Base year costs 2425'!E1776</f>
        <v>Leased lines access - Area 3</v>
      </c>
      <c r="E1776" s="22" t="str">
        <f>'Base year costs 2425'!F1776</f>
        <v>EAD 1Gbps Connections - External - Leased lines access - Area 3</v>
      </c>
      <c r="F1776" s="22" t="str">
        <f>'Base year costs 2425'!G1776</f>
        <v>Ethernet Monitoring Platform</v>
      </c>
      <c r="H1776" s="103">
        <f>IF($B1776=$P$5,INDEX([1]UnitCosts_Service!$R$9:$R$608,MATCH($A1776,[1]UnitCosts_Service!$B$9:$B$608,0)),0)</f>
        <v>0</v>
      </c>
      <c r="I1776" s="103">
        <f>IF($B1776=$R$5,INDEX('[1]Serv RAV Fcast'!$CA$12:$CA$611,MATCH(A1776,'[1]Serv RAV Fcast'!$B$12:$B$611,0)) + INDEX('[1]Serv RAV Fcast'!$CK$12:$CK$611,MATCH(A1776,'[1]Serv RAV Fcast'!$B$12:$B$611,0)) + INDEX('[1]Serv RAV Fcast'!$CU$12:$CU$611,MATCH(A1776,'[1]Serv RAV Fcast'!$B$12:$B$611,0)),0)</f>
        <v>0</v>
      </c>
      <c r="J1776" s="109">
        <f>IF(A1776="",0,INDEX('[1]UnitCost (ex Cumulo&amp;RAV Fcasts)'!$D$180:$WE$349,MATCH($B1776,'[1]UnitCost (ex Cumulo&amp;RAV Fcasts)'!$B$180:$B$349,0),MATCH($A1776,'[1]UnitCost (ex Cumulo&amp;RAV Fcasts)'!$D$3:$WE$3,0)))</f>
        <v>0</v>
      </c>
      <c r="K1776" s="110">
        <f>IF(A1776="",0,SUM(H1776:J1776)*INDEX('Service volumes'!$D:$D,MATCH($A1776,'Service volumes'!$A:$A,0)))</f>
        <v>0</v>
      </c>
      <c r="L1776" s="109">
        <f>IF(A1776="",0,INDEX('[1]UnitCost (ROCE, ex RAV Fcast)'!$D$180:$WE$349,MATCH($B1776,'[1]UnitCost (ROCE, ex RAV Fcast)'!$B$180:$B$349,0),MATCH($A1776,'[1]UnitCost (ROCE, ex RAV Fcast)'!$D$3:$WE$3,0)))</f>
        <v>0</v>
      </c>
      <c r="M1776" s="103">
        <f>IF($B1776=$R$5,INDEX('[1]Serv RAV Fcast'!$CU$12:$CU$611,MATCH($A1776,'[1]Serv RAV Fcast'!$B$12:$B$611,0)),0)</f>
        <v>0</v>
      </c>
      <c r="N1776" s="110">
        <f>IF(A1776="",0,SUM(L1776:M1776)*INDEX('Service volumes'!$D:$D,MATCH($A1776,'Service volumes'!$A:$A,0)))</f>
        <v>0</v>
      </c>
    </row>
    <row r="1777" spans="1:14" ht="14.25" x14ac:dyDescent="0.35">
      <c r="A1777" s="22" t="str">
        <f>'Base year costs 2425'!B1777</f>
        <v>SS167</v>
      </c>
      <c r="B1777" s="22" t="str">
        <f>'Base year costs 2425'!C1777</f>
        <v>CO485</v>
      </c>
      <c r="C1777" s="22" t="str">
        <f>'Base year costs 2425'!D1777</f>
        <v>1Gbit/s</v>
      </c>
      <c r="D1777" s="22" t="str">
        <f>'Base year costs 2425'!E1777</f>
        <v>Leased lines access - Area 3</v>
      </c>
      <c r="E1777" s="22" t="str">
        <f>'Base year costs 2425'!F1777</f>
        <v>EAD 1Gbps Connections - External - Leased lines access - Area 3</v>
      </c>
      <c r="F1777" s="22" t="str">
        <f>'Base year costs 2425'!G1777</f>
        <v>Ethernet Electronics Current</v>
      </c>
      <c r="H1777" s="103">
        <f>IF($B1777=$P$5,INDEX([1]UnitCosts_Service!$R$9:$R$608,MATCH($A1777,[1]UnitCosts_Service!$B$9:$B$608,0)),0)</f>
        <v>0</v>
      </c>
      <c r="I1777" s="103">
        <f>IF($B1777=$R$5,INDEX('[1]Serv RAV Fcast'!$CA$12:$CA$611,MATCH(A1777,'[1]Serv RAV Fcast'!$B$12:$B$611,0)) + INDEX('[1]Serv RAV Fcast'!$CK$12:$CK$611,MATCH(A1777,'[1]Serv RAV Fcast'!$B$12:$B$611,0)) + INDEX('[1]Serv RAV Fcast'!$CU$12:$CU$611,MATCH(A1777,'[1]Serv RAV Fcast'!$B$12:$B$611,0)),0)</f>
        <v>0</v>
      </c>
      <c r="J1777" s="109">
        <f>IF(A1777="",0,INDEX('[1]UnitCost (ex Cumulo&amp;RAV Fcasts)'!$D$180:$WE$349,MATCH($B1777,'[1]UnitCost (ex Cumulo&amp;RAV Fcasts)'!$B$180:$B$349,0),MATCH($A1777,'[1]UnitCost (ex Cumulo&amp;RAV Fcasts)'!$D$3:$WE$3,0)))</f>
        <v>0</v>
      </c>
      <c r="K1777" s="110">
        <f>IF(A1777="",0,SUM(H1777:J1777)*INDEX('Service volumes'!$D:$D,MATCH($A1777,'Service volumes'!$A:$A,0)))</f>
        <v>0</v>
      </c>
      <c r="L1777" s="109">
        <f>IF(A1777="",0,INDEX('[1]UnitCost (ROCE, ex RAV Fcast)'!$D$180:$WE$349,MATCH($B1777,'[1]UnitCost (ROCE, ex RAV Fcast)'!$B$180:$B$349,0),MATCH($A1777,'[1]UnitCost (ROCE, ex RAV Fcast)'!$D$3:$WE$3,0)))</f>
        <v>0</v>
      </c>
      <c r="M1777" s="103">
        <f>IF($B1777=$R$5,INDEX('[1]Serv RAV Fcast'!$CU$12:$CU$611,MATCH($A1777,'[1]Serv RAV Fcast'!$B$12:$B$611,0)),0)</f>
        <v>0</v>
      </c>
      <c r="N1777" s="110">
        <f>IF(A1777="",0,SUM(L1777:M1777)*INDEX('Service volumes'!$D:$D,MATCH($A1777,'Service volumes'!$A:$A,0)))</f>
        <v>0</v>
      </c>
    </row>
    <row r="1778" spans="1:14" ht="14.25" x14ac:dyDescent="0.35">
      <c r="A1778" s="22" t="str">
        <f>'Base year costs 2425'!B1778</f>
        <v>SS167</v>
      </c>
      <c r="B1778" s="22" t="str">
        <f>'Base year costs 2425'!C1778</f>
        <v>CO487</v>
      </c>
      <c r="C1778" s="22" t="str">
        <f>'Base year costs 2425'!D1778</f>
        <v>1Gbit/s</v>
      </c>
      <c r="D1778" s="22" t="str">
        <f>'Base year costs 2425'!E1778</f>
        <v>Leased lines access - Area 3</v>
      </c>
      <c r="E1778" s="22" t="str">
        <f>'Base year costs 2425'!F1778</f>
        <v>EAD 1Gbps Connections - External - Leased lines access - Area 3</v>
      </c>
      <c r="F1778" s="22" t="str">
        <f>'Base year costs 2425'!G1778</f>
        <v>EAD Electronics Capital</v>
      </c>
      <c r="H1778" s="103">
        <f>IF($B1778=$P$5,INDEX([1]UnitCosts_Service!$R$9:$R$608,MATCH($A1778,[1]UnitCosts_Service!$B$9:$B$608,0)),0)</f>
        <v>0</v>
      </c>
      <c r="I1778" s="103">
        <f>IF($B1778=$R$5,INDEX('[1]Serv RAV Fcast'!$CA$12:$CA$611,MATCH(A1778,'[1]Serv RAV Fcast'!$B$12:$B$611,0)) + INDEX('[1]Serv RAV Fcast'!$CK$12:$CK$611,MATCH(A1778,'[1]Serv RAV Fcast'!$B$12:$B$611,0)) + INDEX('[1]Serv RAV Fcast'!$CU$12:$CU$611,MATCH(A1778,'[1]Serv RAV Fcast'!$B$12:$B$611,0)),0)</f>
        <v>0</v>
      </c>
      <c r="J1778" s="109">
        <f>IF(A1778="",0,INDEX('[1]UnitCost (ex Cumulo&amp;RAV Fcasts)'!$D$180:$WE$349,MATCH($B1778,'[1]UnitCost (ex Cumulo&amp;RAV Fcasts)'!$B$180:$B$349,0),MATCH($A1778,'[1]UnitCost (ex Cumulo&amp;RAV Fcasts)'!$D$3:$WE$3,0)))</f>
        <v>0</v>
      </c>
      <c r="K1778" s="110">
        <f>IF(A1778="",0,SUM(H1778:J1778)*INDEX('Service volumes'!$D:$D,MATCH($A1778,'Service volumes'!$A:$A,0)))</f>
        <v>0</v>
      </c>
      <c r="L1778" s="109">
        <f>IF(A1778="",0,INDEX('[1]UnitCost (ROCE, ex RAV Fcast)'!$D$180:$WE$349,MATCH($B1778,'[1]UnitCost (ROCE, ex RAV Fcast)'!$B$180:$B$349,0),MATCH($A1778,'[1]UnitCost (ROCE, ex RAV Fcast)'!$D$3:$WE$3,0)))</f>
        <v>0</v>
      </c>
      <c r="M1778" s="103">
        <f>IF($B1778=$R$5,INDEX('[1]Serv RAV Fcast'!$CU$12:$CU$611,MATCH($A1778,'[1]Serv RAV Fcast'!$B$12:$B$611,0)),0)</f>
        <v>0</v>
      </c>
      <c r="N1778" s="110">
        <f>IF(A1778="",0,SUM(L1778:M1778)*INDEX('Service volumes'!$D:$D,MATCH($A1778,'Service volumes'!$A:$A,0)))</f>
        <v>0</v>
      </c>
    </row>
    <row r="1779" spans="1:14" ht="14.25" x14ac:dyDescent="0.35">
      <c r="A1779" s="22" t="str">
        <f>'Base year costs 2425'!B1779</f>
        <v>SS167</v>
      </c>
      <c r="B1779" s="22" t="str">
        <f>'Base year costs 2425'!C1779</f>
        <v>CE106</v>
      </c>
      <c r="C1779" s="22" t="str">
        <f>'Base year costs 2425'!D1779</f>
        <v>1Gbit/s</v>
      </c>
      <c r="D1779" s="22" t="str">
        <f>'Base year costs 2425'!E1779</f>
        <v>Leased lines access - Area 3</v>
      </c>
      <c r="E1779" s="22" t="str">
        <f>'Base year costs 2425'!F1779</f>
        <v>EAD 1Gbps Connections - External - Leased lines access - Area 3</v>
      </c>
      <c r="F1779" s="22" t="str">
        <f>'Base year costs 2425'!G1779</f>
        <v>Ethernet Excess Construction Capex</v>
      </c>
      <c r="G1779" s="4"/>
      <c r="H1779" s="103">
        <f>IF($B1779=$P$5,INDEX([1]UnitCosts_Service!$R$9:$R$608,MATCH($A1779,[1]UnitCosts_Service!$B$9:$B$608,0)),0)</f>
        <v>0</v>
      </c>
      <c r="I1779" s="103">
        <f>IF($B1779=$R$5,INDEX('[1]Serv RAV Fcast'!$CA$12:$CA$611,MATCH(A1779,'[1]Serv RAV Fcast'!$B$12:$B$611,0)) + INDEX('[1]Serv RAV Fcast'!$CK$12:$CK$611,MATCH(A1779,'[1]Serv RAV Fcast'!$B$12:$B$611,0)) + INDEX('[1]Serv RAV Fcast'!$CU$12:$CU$611,MATCH(A1779,'[1]Serv RAV Fcast'!$B$12:$B$611,0)),0)</f>
        <v>0</v>
      </c>
      <c r="J1779" s="109">
        <f>IF(A1779="",0,INDEX('[1]UnitCost (ex Cumulo&amp;RAV Fcasts)'!$D$180:$WE$349,MATCH($B1779,'[1]UnitCost (ex Cumulo&amp;RAV Fcasts)'!$B$180:$B$349,0),MATCH($A1779,'[1]UnitCost (ex Cumulo&amp;RAV Fcasts)'!$D$3:$WE$3,0)))</f>
        <v>376.12615766818823</v>
      </c>
      <c r="K1779" s="110">
        <f>IF(A1779="",0,SUM(H1779:J1779)*INDEX('Service volumes'!$D:$D,MATCH($A1779,'Service volumes'!$A:$A,0)))</f>
        <v>471576.91043747251</v>
      </c>
      <c r="L1779" s="109">
        <f>IF(A1779="",0,INDEX('[1]UnitCost (ROCE, ex RAV Fcast)'!$D$180:$WE$349,MATCH($B1779,'[1]UnitCost (ROCE, ex RAV Fcast)'!$B$180:$B$349,0),MATCH($A1779,'[1]UnitCost (ROCE, ex RAV Fcast)'!$D$3:$WE$3,0)))</f>
        <v>4.7967470885450636</v>
      </c>
      <c r="M1779" s="103">
        <f>IF($B1779=$R$5,INDEX('[1]Serv RAV Fcast'!$CU$12:$CU$611,MATCH($A1779,'[1]Serv RAV Fcast'!$B$12:$B$611,0)),0)</f>
        <v>0</v>
      </c>
      <c r="N1779" s="110">
        <f>IF(A1779="",0,SUM(L1779:M1779)*INDEX('Service volumes'!$D:$D,MATCH($A1779,'Service volumes'!$A:$A,0)))</f>
        <v>6014.0331270486895</v>
      </c>
    </row>
    <row r="1780" spans="1:14" ht="14.25" x14ac:dyDescent="0.35">
      <c r="A1780" s="22" t="str">
        <f>'Base year costs 2425'!B1780</f>
        <v>SS167</v>
      </c>
      <c r="B1780" s="22" t="str">
        <f>'Base year costs 2425'!C1780</f>
        <v>CJ001</v>
      </c>
      <c r="C1780" s="22" t="str">
        <f>'Base year costs 2425'!D1780</f>
        <v>1Gbit/s</v>
      </c>
      <c r="D1780" s="22" t="str">
        <f>'Base year costs 2425'!E1780</f>
        <v>Leased lines access - Area 3</v>
      </c>
      <c r="E1780" s="22" t="str">
        <f>'Base year costs 2425'!F1780</f>
        <v>EAD 1Gbps Connections - External - Leased lines access - Area 3</v>
      </c>
      <c r="F1780" s="22" t="str">
        <f>'Base year costs 2425'!G1780</f>
        <v>TC_Spine Duct - 1 Bore</v>
      </c>
      <c r="G1780" s="4"/>
      <c r="H1780" s="103">
        <f>IF($B1780=$P$5,INDEX([1]UnitCosts_Service!$R$9:$R$608,MATCH($A1780,[1]UnitCosts_Service!$B$9:$B$608,0)),0)</f>
        <v>0</v>
      </c>
      <c r="I1780" s="103">
        <f>IF($B1780=$R$5,INDEX('[1]Serv RAV Fcast'!$CA$12:$CA$611,MATCH(A1780,'[1]Serv RAV Fcast'!$B$12:$B$611,0)) + INDEX('[1]Serv RAV Fcast'!$CK$12:$CK$611,MATCH(A1780,'[1]Serv RAV Fcast'!$B$12:$B$611,0)) + INDEX('[1]Serv RAV Fcast'!$CU$12:$CU$611,MATCH(A1780,'[1]Serv RAV Fcast'!$B$12:$B$611,0)),0)</f>
        <v>0</v>
      </c>
      <c r="J1780" s="109">
        <f>IF(A1780="",0,INDEX('[1]UnitCost (ex Cumulo&amp;RAV Fcasts)'!$D$180:$WE$349,MATCH($B1780,'[1]UnitCost (ex Cumulo&amp;RAV Fcasts)'!$B$180:$B$349,0),MATCH($A1780,'[1]UnitCost (ex Cumulo&amp;RAV Fcasts)'!$D$3:$WE$3,0)))</f>
        <v>0</v>
      </c>
      <c r="K1780" s="110">
        <f>IF(A1780="",0,SUM(H1780:J1780)*INDEX('Service volumes'!$D:$D,MATCH($A1780,'Service volumes'!$A:$A,0)))</f>
        <v>0</v>
      </c>
      <c r="L1780" s="109">
        <f>IF(A1780="",0,INDEX('[1]UnitCost (ROCE, ex RAV Fcast)'!$D$180:$WE$349,MATCH($B1780,'[1]UnitCost (ROCE, ex RAV Fcast)'!$B$180:$B$349,0),MATCH($A1780,'[1]UnitCost (ROCE, ex RAV Fcast)'!$D$3:$WE$3,0)))</f>
        <v>0</v>
      </c>
      <c r="M1780" s="103">
        <f>IF($B1780=$R$5,INDEX('[1]Serv RAV Fcast'!$CU$12:$CU$611,MATCH($A1780,'[1]Serv RAV Fcast'!$B$12:$B$611,0)),0)</f>
        <v>0</v>
      </c>
      <c r="N1780" s="110">
        <f>IF(A1780="",0,SUM(L1780:M1780)*INDEX('Service volumes'!$D:$D,MATCH($A1780,'Service volumes'!$A:$A,0)))</f>
        <v>0</v>
      </c>
    </row>
    <row r="1781" spans="1:14" ht="14.25" x14ac:dyDescent="0.35">
      <c r="A1781" s="22" t="str">
        <f>'Base year costs 2425'!B1781</f>
        <v>SS167</v>
      </c>
      <c r="B1781" s="22" t="str">
        <f>'Base year costs 2425'!C1781</f>
        <v>CJ002</v>
      </c>
      <c r="C1781" s="22" t="str">
        <f>'Base year costs 2425'!D1781</f>
        <v>1Gbit/s</v>
      </c>
      <c r="D1781" s="22" t="str">
        <f>'Base year costs 2425'!E1781</f>
        <v>Leased lines access - Area 3</v>
      </c>
      <c r="E1781" s="22" t="str">
        <f>'Base year costs 2425'!F1781</f>
        <v>EAD 1Gbps Connections - External - Leased lines access - Area 3</v>
      </c>
      <c r="F1781" s="22" t="str">
        <f>'Base year costs 2425'!G1781</f>
        <v>TC_LeadinDuct</v>
      </c>
      <c r="G1781" s="4"/>
      <c r="H1781" s="103">
        <f>IF($B1781=$P$5,INDEX([1]UnitCosts_Service!$R$9:$R$608,MATCH($A1781,[1]UnitCosts_Service!$B$9:$B$608,0)),0)</f>
        <v>0</v>
      </c>
      <c r="I1781" s="103">
        <f>IF($B1781=$R$5,INDEX('[1]Serv RAV Fcast'!$CA$12:$CA$611,MATCH(A1781,'[1]Serv RAV Fcast'!$B$12:$B$611,0)) + INDEX('[1]Serv RAV Fcast'!$CK$12:$CK$611,MATCH(A1781,'[1]Serv RAV Fcast'!$B$12:$B$611,0)) + INDEX('[1]Serv RAV Fcast'!$CU$12:$CU$611,MATCH(A1781,'[1]Serv RAV Fcast'!$B$12:$B$611,0)),0)</f>
        <v>0</v>
      </c>
      <c r="J1781" s="109">
        <f>IF(A1781="",0,INDEX('[1]UnitCost (ex Cumulo&amp;RAV Fcasts)'!$D$180:$WE$349,MATCH($B1781,'[1]UnitCost (ex Cumulo&amp;RAV Fcasts)'!$B$180:$B$349,0),MATCH($A1781,'[1]UnitCost (ex Cumulo&amp;RAV Fcasts)'!$D$3:$WE$3,0)))</f>
        <v>0</v>
      </c>
      <c r="K1781" s="110">
        <f>IF(A1781="",0,SUM(H1781:J1781)*INDEX('Service volumes'!$D:$D,MATCH($A1781,'Service volumes'!$A:$A,0)))</f>
        <v>0</v>
      </c>
      <c r="L1781" s="109">
        <f>IF(A1781="",0,INDEX('[1]UnitCost (ROCE, ex RAV Fcast)'!$D$180:$WE$349,MATCH($B1781,'[1]UnitCost (ROCE, ex RAV Fcast)'!$B$180:$B$349,0),MATCH($A1781,'[1]UnitCost (ROCE, ex RAV Fcast)'!$D$3:$WE$3,0)))</f>
        <v>0</v>
      </c>
      <c r="M1781" s="103">
        <f>IF($B1781=$R$5,INDEX('[1]Serv RAV Fcast'!$CU$12:$CU$611,MATCH($A1781,'[1]Serv RAV Fcast'!$B$12:$B$611,0)),0)</f>
        <v>0</v>
      </c>
      <c r="N1781" s="110">
        <f>IF(A1781="",0,SUM(L1781:M1781)*INDEX('Service volumes'!$D:$D,MATCH($A1781,'Service volumes'!$A:$A,0)))</f>
        <v>0</v>
      </c>
    </row>
    <row r="1782" spans="1:14" ht="14.25" x14ac:dyDescent="0.35">
      <c r="A1782" s="22" t="str">
        <f>'Base year costs 2425'!B1782</f>
        <v>SS167</v>
      </c>
      <c r="B1782" s="22" t="str">
        <f>'Base year costs 2425'!C1782</f>
        <v>CJ003</v>
      </c>
      <c r="C1782" s="22" t="str">
        <f>'Base year costs 2425'!D1782</f>
        <v>1Gbit/s</v>
      </c>
      <c r="D1782" s="22" t="str">
        <f>'Base year costs 2425'!E1782</f>
        <v>Leased lines access - Area 3</v>
      </c>
      <c r="E1782" s="22" t="str">
        <f>'Base year costs 2425'!F1782</f>
        <v>EAD 1Gbps Connections - External - Leased lines access - Area 3</v>
      </c>
      <c r="F1782" s="22" t="str">
        <f>'Base year costs 2425'!G1782</f>
        <v>TC_ManHoles</v>
      </c>
      <c r="G1782" s="4"/>
      <c r="H1782" s="103">
        <f>IF($B1782=$P$5,INDEX([1]UnitCosts_Service!$R$9:$R$608,MATCH($A1782,[1]UnitCosts_Service!$B$9:$B$608,0)),0)</f>
        <v>0</v>
      </c>
      <c r="I1782" s="103">
        <f>IF($B1782=$R$5,INDEX('[1]Serv RAV Fcast'!$CA$12:$CA$611,MATCH(A1782,'[1]Serv RAV Fcast'!$B$12:$B$611,0)) + INDEX('[1]Serv RAV Fcast'!$CK$12:$CK$611,MATCH(A1782,'[1]Serv RAV Fcast'!$B$12:$B$611,0)) + INDEX('[1]Serv RAV Fcast'!$CU$12:$CU$611,MATCH(A1782,'[1]Serv RAV Fcast'!$B$12:$B$611,0)),0)</f>
        <v>0</v>
      </c>
      <c r="J1782" s="109">
        <f>IF(A1782="",0,INDEX('[1]UnitCost (ex Cumulo&amp;RAV Fcasts)'!$D$180:$WE$349,MATCH($B1782,'[1]UnitCost (ex Cumulo&amp;RAV Fcasts)'!$B$180:$B$349,0),MATCH($A1782,'[1]UnitCost (ex Cumulo&amp;RAV Fcasts)'!$D$3:$WE$3,0)))</f>
        <v>0</v>
      </c>
      <c r="K1782" s="110">
        <f>IF(A1782="",0,SUM(H1782:J1782)*INDEX('Service volumes'!$D:$D,MATCH($A1782,'Service volumes'!$A:$A,0)))</f>
        <v>0</v>
      </c>
      <c r="L1782" s="109">
        <f>IF(A1782="",0,INDEX('[1]UnitCost (ROCE, ex RAV Fcast)'!$D$180:$WE$349,MATCH($B1782,'[1]UnitCost (ROCE, ex RAV Fcast)'!$B$180:$B$349,0),MATCH($A1782,'[1]UnitCost (ROCE, ex RAV Fcast)'!$D$3:$WE$3,0)))</f>
        <v>0</v>
      </c>
      <c r="M1782" s="103">
        <f>IF($B1782=$R$5,INDEX('[1]Serv RAV Fcast'!$CU$12:$CU$611,MATCH($A1782,'[1]Serv RAV Fcast'!$B$12:$B$611,0)),0)</f>
        <v>0</v>
      </c>
      <c r="N1782" s="110">
        <f>IF(A1782="",0,SUM(L1782:M1782)*INDEX('Service volumes'!$D:$D,MATCH($A1782,'Service volumes'!$A:$A,0)))</f>
        <v>0</v>
      </c>
    </row>
    <row r="1783" spans="1:14" ht="14.25" x14ac:dyDescent="0.35">
      <c r="A1783" s="22" t="str">
        <f>'Base year costs 2425'!B1783</f>
        <v>SS167</v>
      </c>
      <c r="B1783" s="22" t="str">
        <f>'Base year costs 2425'!C1783</f>
        <v>CJ004</v>
      </c>
      <c r="C1783" s="22" t="str">
        <f>'Base year costs 2425'!D1783</f>
        <v>1Gbit/s</v>
      </c>
      <c r="D1783" s="22" t="str">
        <f>'Base year costs 2425'!E1783</f>
        <v>Leased lines access - Area 3</v>
      </c>
      <c r="E1783" s="22" t="str">
        <f>'Base year costs 2425'!F1783</f>
        <v>EAD 1Gbps Connections - External - Leased lines access - Area 3</v>
      </c>
      <c r="F1783" s="22" t="str">
        <f>'Base year costs 2425'!G1783</f>
        <v>TC_JointBoxes</v>
      </c>
      <c r="G1783" s="4"/>
      <c r="H1783" s="103">
        <f>IF($B1783=$P$5,INDEX([1]UnitCosts_Service!$R$9:$R$608,MATCH($A1783,[1]UnitCosts_Service!$B$9:$B$608,0)),0)</f>
        <v>0</v>
      </c>
      <c r="I1783" s="103">
        <f>IF($B1783=$R$5,INDEX('[1]Serv RAV Fcast'!$CA$12:$CA$611,MATCH(A1783,'[1]Serv RAV Fcast'!$B$12:$B$611,0)) + INDEX('[1]Serv RAV Fcast'!$CK$12:$CK$611,MATCH(A1783,'[1]Serv RAV Fcast'!$B$12:$B$611,0)) + INDEX('[1]Serv RAV Fcast'!$CU$12:$CU$611,MATCH(A1783,'[1]Serv RAV Fcast'!$B$12:$B$611,0)),0)</f>
        <v>0</v>
      </c>
      <c r="J1783" s="109">
        <f>IF(A1783="",0,INDEX('[1]UnitCost (ex Cumulo&amp;RAV Fcasts)'!$D$180:$WE$349,MATCH($B1783,'[1]UnitCost (ex Cumulo&amp;RAV Fcasts)'!$B$180:$B$349,0),MATCH($A1783,'[1]UnitCost (ex Cumulo&amp;RAV Fcasts)'!$D$3:$WE$3,0)))</f>
        <v>0</v>
      </c>
      <c r="K1783" s="110">
        <f>IF(A1783="",0,SUM(H1783:J1783)*INDEX('Service volumes'!$D:$D,MATCH($A1783,'Service volumes'!$A:$A,0)))</f>
        <v>0</v>
      </c>
      <c r="L1783" s="109">
        <f>IF(A1783="",0,INDEX('[1]UnitCost (ROCE, ex RAV Fcast)'!$D$180:$WE$349,MATCH($B1783,'[1]UnitCost (ROCE, ex RAV Fcast)'!$B$180:$B$349,0),MATCH($A1783,'[1]UnitCost (ROCE, ex RAV Fcast)'!$D$3:$WE$3,0)))</f>
        <v>0</v>
      </c>
      <c r="M1783" s="103">
        <f>IF($B1783=$R$5,INDEX('[1]Serv RAV Fcast'!$CU$12:$CU$611,MATCH($A1783,'[1]Serv RAV Fcast'!$B$12:$B$611,0)),0)</f>
        <v>0</v>
      </c>
      <c r="N1783" s="110">
        <f>IF(A1783="",0,SUM(L1783:M1783)*INDEX('Service volumes'!$D:$D,MATCH($A1783,'Service volumes'!$A:$A,0)))</f>
        <v>0</v>
      </c>
    </row>
    <row r="1784" spans="1:14" ht="14.25" x14ac:dyDescent="0.35">
      <c r="A1784" s="22" t="str">
        <f>'Base year costs 2425'!B1784</f>
        <v>SS167</v>
      </c>
      <c r="B1784" s="22" t="str">
        <f>'Base year costs 2425'!C1784</f>
        <v>CJ010</v>
      </c>
      <c r="C1784" s="22" t="str">
        <f>'Base year costs 2425'!D1784</f>
        <v>1Gbit/s</v>
      </c>
      <c r="D1784" s="22" t="str">
        <f>'Base year costs 2425'!E1784</f>
        <v>Leased lines access - Area 3</v>
      </c>
      <c r="E1784" s="22" t="str">
        <f>'Base year costs 2425'!F1784</f>
        <v>EAD 1Gbps Connections - External - Leased lines access - Area 3</v>
      </c>
      <c r="F1784" s="22" t="str">
        <f>'Base year costs 2425'!G1784</f>
        <v>TC_Spine Duct - 2 Bore</v>
      </c>
      <c r="G1784" s="4"/>
      <c r="H1784" s="103">
        <f>IF($B1784=$P$5,INDEX([1]UnitCosts_Service!$R$9:$R$608,MATCH($A1784,[1]UnitCosts_Service!$B$9:$B$608,0)),0)</f>
        <v>0</v>
      </c>
      <c r="I1784" s="103">
        <f>IF($B1784=$R$5,INDEX('[1]Serv RAV Fcast'!$CA$12:$CA$611,MATCH(A1784,'[1]Serv RAV Fcast'!$B$12:$B$611,0)) + INDEX('[1]Serv RAV Fcast'!$CK$12:$CK$611,MATCH(A1784,'[1]Serv RAV Fcast'!$B$12:$B$611,0)) + INDEX('[1]Serv RAV Fcast'!$CU$12:$CU$611,MATCH(A1784,'[1]Serv RAV Fcast'!$B$12:$B$611,0)),0)</f>
        <v>0</v>
      </c>
      <c r="J1784" s="109">
        <f>IF(A1784="",0,INDEX('[1]UnitCost (ex Cumulo&amp;RAV Fcasts)'!$D$180:$WE$349,MATCH($B1784,'[1]UnitCost (ex Cumulo&amp;RAV Fcasts)'!$B$180:$B$349,0),MATCH($A1784,'[1]UnitCost (ex Cumulo&amp;RAV Fcasts)'!$D$3:$WE$3,0)))</f>
        <v>0</v>
      </c>
      <c r="K1784" s="110">
        <f>IF(A1784="",0,SUM(H1784:J1784)*INDEX('Service volumes'!$D:$D,MATCH($A1784,'Service volumes'!$A:$A,0)))</f>
        <v>0</v>
      </c>
      <c r="L1784" s="109">
        <f>IF(A1784="",0,INDEX('[1]UnitCost (ROCE, ex RAV Fcast)'!$D$180:$WE$349,MATCH($B1784,'[1]UnitCost (ROCE, ex RAV Fcast)'!$B$180:$B$349,0),MATCH($A1784,'[1]UnitCost (ROCE, ex RAV Fcast)'!$D$3:$WE$3,0)))</f>
        <v>0</v>
      </c>
      <c r="M1784" s="103">
        <f>IF($B1784=$R$5,INDEX('[1]Serv RAV Fcast'!$CU$12:$CU$611,MATCH($A1784,'[1]Serv RAV Fcast'!$B$12:$B$611,0)),0)</f>
        <v>0</v>
      </c>
      <c r="N1784" s="110">
        <f>IF(A1784="",0,SUM(L1784:M1784)*INDEX('Service volumes'!$D:$D,MATCH($A1784,'Service volumes'!$A:$A,0)))</f>
        <v>0</v>
      </c>
    </row>
    <row r="1785" spans="1:14" ht="14.25" x14ac:dyDescent="0.35">
      <c r="A1785" s="22" t="str">
        <f>'Base year costs 2425'!B1785</f>
        <v>SS167</v>
      </c>
      <c r="B1785" s="22" t="str">
        <f>'Base year costs 2425'!C1785</f>
        <v>CJ011</v>
      </c>
      <c r="C1785" s="22" t="str">
        <f>'Base year costs 2425'!D1785</f>
        <v>1Gbit/s</v>
      </c>
      <c r="D1785" s="22" t="str">
        <f>'Base year costs 2425'!E1785</f>
        <v>Leased lines access - Area 3</v>
      </c>
      <c r="E1785" s="22" t="str">
        <f>'Base year costs 2425'!F1785</f>
        <v>EAD 1Gbps Connections - External - Leased lines access - Area 3</v>
      </c>
      <c r="F1785" s="22" t="str">
        <f>'Base year costs 2425'!G1785</f>
        <v>TC_Spine Duct - 3+ Bore</v>
      </c>
      <c r="G1785" s="4"/>
      <c r="H1785" s="103">
        <f>IF($B1785=$P$5,INDEX([1]UnitCosts_Service!$R$9:$R$608,MATCH($A1785,[1]UnitCosts_Service!$B$9:$B$608,0)),0)</f>
        <v>0</v>
      </c>
      <c r="I1785" s="103">
        <f>IF($B1785=$R$5,INDEX('[1]Serv RAV Fcast'!$CA$12:$CA$611,MATCH(A1785,'[1]Serv RAV Fcast'!$B$12:$B$611,0)) + INDEX('[1]Serv RAV Fcast'!$CK$12:$CK$611,MATCH(A1785,'[1]Serv RAV Fcast'!$B$12:$B$611,0)) + INDEX('[1]Serv RAV Fcast'!$CU$12:$CU$611,MATCH(A1785,'[1]Serv RAV Fcast'!$B$12:$B$611,0)),0)</f>
        <v>0</v>
      </c>
      <c r="J1785" s="109">
        <f>IF(A1785="",0,INDEX('[1]UnitCost (ex Cumulo&amp;RAV Fcasts)'!$D$180:$WE$349,MATCH($B1785,'[1]UnitCost (ex Cumulo&amp;RAV Fcasts)'!$B$180:$B$349,0),MATCH($A1785,'[1]UnitCost (ex Cumulo&amp;RAV Fcasts)'!$D$3:$WE$3,0)))</f>
        <v>0</v>
      </c>
      <c r="K1785" s="110">
        <f>IF(A1785="",0,SUM(H1785:J1785)*INDEX('Service volumes'!$D:$D,MATCH($A1785,'Service volumes'!$A:$A,0)))</f>
        <v>0</v>
      </c>
      <c r="L1785" s="109">
        <f>IF(A1785="",0,INDEX('[1]UnitCost (ROCE, ex RAV Fcast)'!$D$180:$WE$349,MATCH($B1785,'[1]UnitCost (ROCE, ex RAV Fcast)'!$B$180:$B$349,0),MATCH($A1785,'[1]UnitCost (ROCE, ex RAV Fcast)'!$D$3:$WE$3,0)))</f>
        <v>0</v>
      </c>
      <c r="M1785" s="103">
        <f>IF($B1785=$R$5,INDEX('[1]Serv RAV Fcast'!$CU$12:$CU$611,MATCH($A1785,'[1]Serv RAV Fcast'!$B$12:$B$611,0)),0)</f>
        <v>0</v>
      </c>
      <c r="N1785" s="110">
        <f>IF(A1785="",0,SUM(L1785:M1785)*INDEX('Service volumes'!$D:$D,MATCH($A1785,'Service volumes'!$A:$A,0)))</f>
        <v>0</v>
      </c>
    </row>
    <row r="1786" spans="1:14" ht="14.25" x14ac:dyDescent="0.35">
      <c r="A1786" s="22" t="str">
        <f>'Base year costs 2425'!B1786</f>
        <v>SS167</v>
      </c>
      <c r="B1786" s="22" t="str">
        <f>'Base year costs 2425'!C1786</f>
        <v>CJ016</v>
      </c>
      <c r="C1786" s="22" t="str">
        <f>'Base year costs 2425'!D1786</f>
        <v>1Gbit/s</v>
      </c>
      <c r="D1786" s="22" t="str">
        <f>'Base year costs 2425'!E1786</f>
        <v>Leased lines access - Area 3</v>
      </c>
      <c r="E1786" s="22" t="str">
        <f>'Base year costs 2425'!F1786</f>
        <v>EAD 1Gbps Connections - External - Leased lines access - Area 3</v>
      </c>
      <c r="F1786" s="22" t="str">
        <f>'Base year costs 2425'!G1786</f>
        <v>TC Duct Network Adjustments above financial limit Internal</v>
      </c>
      <c r="G1786" s="4"/>
      <c r="H1786" s="103">
        <f>IF($B1786=$P$5,INDEX([1]UnitCosts_Service!$R$9:$R$608,MATCH($A1786,[1]UnitCosts_Service!$B$9:$B$608,0)),0)</f>
        <v>0</v>
      </c>
      <c r="I1786" s="103">
        <f>IF($B1786=$R$5,INDEX('[1]Serv RAV Fcast'!$CA$12:$CA$611,MATCH(A1786,'[1]Serv RAV Fcast'!$B$12:$B$611,0)) + INDEX('[1]Serv RAV Fcast'!$CK$12:$CK$611,MATCH(A1786,'[1]Serv RAV Fcast'!$B$12:$B$611,0)) + INDEX('[1]Serv RAV Fcast'!$CU$12:$CU$611,MATCH(A1786,'[1]Serv RAV Fcast'!$B$12:$B$611,0)),0)</f>
        <v>0</v>
      </c>
      <c r="J1786" s="109">
        <f>IF(A1786="",0,INDEX('[1]UnitCost (ex Cumulo&amp;RAV Fcasts)'!$D$180:$WE$349,MATCH($B1786,'[1]UnitCost (ex Cumulo&amp;RAV Fcasts)'!$B$180:$B$349,0),MATCH($A1786,'[1]UnitCost (ex Cumulo&amp;RAV Fcasts)'!$D$3:$WE$3,0)))</f>
        <v>0</v>
      </c>
      <c r="K1786" s="110">
        <f>IF(A1786="",0,SUM(H1786:J1786)*INDEX('Service volumes'!$D:$D,MATCH($A1786,'Service volumes'!$A:$A,0)))</f>
        <v>0</v>
      </c>
      <c r="L1786" s="109">
        <f>IF(A1786="",0,INDEX('[1]UnitCost (ROCE, ex RAV Fcast)'!$D$180:$WE$349,MATCH($B1786,'[1]UnitCost (ROCE, ex RAV Fcast)'!$B$180:$B$349,0),MATCH($A1786,'[1]UnitCost (ROCE, ex RAV Fcast)'!$D$3:$WE$3,0)))</f>
        <v>0</v>
      </c>
      <c r="M1786" s="103">
        <f>IF($B1786=$R$5,INDEX('[1]Serv RAV Fcast'!$CU$12:$CU$611,MATCH($A1786,'[1]Serv RAV Fcast'!$B$12:$B$611,0)),0)</f>
        <v>0</v>
      </c>
      <c r="N1786" s="110">
        <f>IF(A1786="",0,SUM(L1786:M1786)*INDEX('Service volumes'!$D:$D,MATCH($A1786,'Service volumes'!$A:$A,0)))</f>
        <v>0</v>
      </c>
    </row>
    <row r="1787" spans="1:14" ht="14.25" x14ac:dyDescent="0.35">
      <c r="A1787" s="22" t="str">
        <f>'Base year costs 2425'!B1787</f>
        <v>SS167</v>
      </c>
      <c r="B1787" s="22" t="str">
        <f>'Base year costs 2425'!C1787</f>
        <v>CJ017</v>
      </c>
      <c r="C1787" s="22" t="str">
        <f>'Base year costs 2425'!D1787</f>
        <v>1Gbit/s</v>
      </c>
      <c r="D1787" s="22" t="str">
        <f>'Base year costs 2425'!E1787</f>
        <v>Leased lines access - Area 3</v>
      </c>
      <c r="E1787" s="22" t="str">
        <f>'Base year costs 2425'!F1787</f>
        <v>EAD 1Gbps Connections - External - Leased lines access - Area 3</v>
      </c>
      <c r="F1787" s="22" t="str">
        <f>'Base year costs 2425'!G1787</f>
        <v>TC_Cable up a pole</v>
      </c>
      <c r="G1787" s="4"/>
      <c r="H1787" s="103">
        <f>IF($B1787=$P$5,INDEX([1]UnitCosts_Service!$R$9:$R$608,MATCH($A1787,[1]UnitCosts_Service!$B$9:$B$608,0)),0)</f>
        <v>0</v>
      </c>
      <c r="I1787" s="103">
        <f>IF($B1787=$R$5,INDEX('[1]Serv RAV Fcast'!$CA$12:$CA$611,MATCH(A1787,'[1]Serv RAV Fcast'!$B$12:$B$611,0)) + INDEX('[1]Serv RAV Fcast'!$CK$12:$CK$611,MATCH(A1787,'[1]Serv RAV Fcast'!$B$12:$B$611,0)) + INDEX('[1]Serv RAV Fcast'!$CU$12:$CU$611,MATCH(A1787,'[1]Serv RAV Fcast'!$B$12:$B$611,0)),0)</f>
        <v>0</v>
      </c>
      <c r="J1787" s="109">
        <f>IF(A1787="",0,INDEX('[1]UnitCost (ex Cumulo&amp;RAV Fcasts)'!$D$180:$WE$349,MATCH($B1787,'[1]UnitCost (ex Cumulo&amp;RAV Fcasts)'!$B$180:$B$349,0),MATCH($A1787,'[1]UnitCost (ex Cumulo&amp;RAV Fcasts)'!$D$3:$WE$3,0)))</f>
        <v>0</v>
      </c>
      <c r="K1787" s="110">
        <f>IF(A1787="",0,SUM(H1787:J1787)*INDEX('Service volumes'!$D:$D,MATCH($A1787,'Service volumes'!$A:$A,0)))</f>
        <v>0</v>
      </c>
      <c r="L1787" s="109">
        <f>IF(A1787="",0,INDEX('[1]UnitCost (ROCE, ex RAV Fcast)'!$D$180:$WE$349,MATCH($B1787,'[1]UnitCost (ROCE, ex RAV Fcast)'!$B$180:$B$349,0),MATCH($A1787,'[1]UnitCost (ROCE, ex RAV Fcast)'!$D$3:$WE$3,0)))</f>
        <v>0</v>
      </c>
      <c r="M1787" s="103">
        <f>IF($B1787=$R$5,INDEX('[1]Serv RAV Fcast'!$CU$12:$CU$611,MATCH($A1787,'[1]Serv RAV Fcast'!$B$12:$B$611,0)),0)</f>
        <v>0</v>
      </c>
      <c r="N1787" s="110">
        <f>IF(A1787="",0,SUM(L1787:M1787)*INDEX('Service volumes'!$D:$D,MATCH($A1787,'Service volumes'!$A:$A,0)))</f>
        <v>0</v>
      </c>
    </row>
    <row r="1788" spans="1:14" ht="14.25" x14ac:dyDescent="0.35">
      <c r="A1788" s="22" t="str">
        <f>'Base year costs 2425'!B1788</f>
        <v>SS167</v>
      </c>
      <c r="B1788" s="22" t="str">
        <f>'Base year costs 2425'!C1788</f>
        <v>CL160</v>
      </c>
      <c r="C1788" s="22" t="str">
        <f>'Base year costs 2425'!D1788</f>
        <v>1Gbit/s</v>
      </c>
      <c r="D1788" s="22" t="str">
        <f>'Base year costs 2425'!E1788</f>
        <v>Leased lines access - Area 3</v>
      </c>
      <c r="E1788" s="22" t="str">
        <f>'Base year costs 2425'!F1788</f>
        <v>EAD 1Gbps Connections - External - Leased lines access - Area 3</v>
      </c>
      <c r="F1788" s="22" t="str">
        <f>'Base year costs 2425'!G1788</f>
        <v>Routing &amp; Records</v>
      </c>
      <c r="G1788" s="4"/>
      <c r="H1788" s="103">
        <f>IF($B1788=$P$5,INDEX([1]UnitCosts_Service!$R$9:$R$608,MATCH($A1788,[1]UnitCosts_Service!$B$9:$B$608,0)),0)</f>
        <v>0</v>
      </c>
      <c r="I1788" s="103">
        <f>IF($B1788=$R$5,INDEX('[1]Serv RAV Fcast'!$CA$12:$CA$611,MATCH(A1788,'[1]Serv RAV Fcast'!$B$12:$B$611,0)) + INDEX('[1]Serv RAV Fcast'!$CK$12:$CK$611,MATCH(A1788,'[1]Serv RAV Fcast'!$B$12:$B$611,0)) + INDEX('[1]Serv RAV Fcast'!$CU$12:$CU$611,MATCH(A1788,'[1]Serv RAV Fcast'!$B$12:$B$611,0)),0)</f>
        <v>0</v>
      </c>
      <c r="J1788" s="109">
        <f>IF(A1788="",0,INDEX('[1]UnitCost (ex Cumulo&amp;RAV Fcasts)'!$D$180:$WE$349,MATCH($B1788,'[1]UnitCost (ex Cumulo&amp;RAV Fcasts)'!$B$180:$B$349,0),MATCH($A1788,'[1]UnitCost (ex Cumulo&amp;RAV Fcasts)'!$D$3:$WE$3,0)))</f>
        <v>1.1312654137450766</v>
      </c>
      <c r="K1788" s="110">
        <f>IF(A1788="",0,SUM(H1788:J1788)*INDEX('Service volumes'!$D:$D,MATCH($A1788,'Service volumes'!$A:$A,0)))</f>
        <v>1418.3503003513454</v>
      </c>
      <c r="L1788" s="109">
        <f>IF(A1788="",0,INDEX('[1]UnitCost (ROCE, ex RAV Fcast)'!$D$180:$WE$349,MATCH($B1788,'[1]UnitCost (ROCE, ex RAV Fcast)'!$B$180:$B$349,0),MATCH($A1788,'[1]UnitCost (ROCE, ex RAV Fcast)'!$D$3:$WE$3,0)))</f>
        <v>2.1770539223803193E-2</v>
      </c>
      <c r="M1788" s="103">
        <f>IF($B1788=$R$5,INDEX('[1]Serv RAV Fcast'!$CU$12:$CU$611,MATCH($A1788,'[1]Serv RAV Fcast'!$B$12:$B$611,0)),0)</f>
        <v>0</v>
      </c>
      <c r="N1788" s="110">
        <f>IF(A1788="",0,SUM(L1788:M1788)*INDEX('Service volumes'!$D:$D,MATCH($A1788,'Service volumes'!$A:$A,0)))</f>
        <v>27.295319446449746</v>
      </c>
    </row>
    <row r="1789" spans="1:14" ht="14.25" x14ac:dyDescent="0.35">
      <c r="A1789" s="22" t="str">
        <f>'Base year costs 2425'!B1789</f>
        <v>SS167</v>
      </c>
      <c r="B1789" s="22" t="str">
        <f>'Base year costs 2425'!C1789</f>
        <v>CO484</v>
      </c>
      <c r="C1789" s="22" t="str">
        <f>'Base year costs 2425'!D1789</f>
        <v>1Gbit/s</v>
      </c>
      <c r="D1789" s="22" t="str">
        <f>'Base year costs 2425'!E1789</f>
        <v>Leased lines access - Area 3</v>
      </c>
      <c r="E1789" s="22" t="str">
        <f>'Base year costs 2425'!F1789</f>
        <v>EAD 1Gbps Connections - External - Leased lines access - Area 3</v>
      </c>
      <c r="F1789" s="22" t="str">
        <f>'Base year costs 2425'!G1789</f>
        <v>Interexchange Fibre</v>
      </c>
      <c r="G1789" s="4"/>
      <c r="H1789" s="103">
        <f>IF($B1789=$P$5,INDEX([1]UnitCosts_Service!$R$9:$R$608,MATCH($A1789,[1]UnitCosts_Service!$B$9:$B$608,0)),0)</f>
        <v>0</v>
      </c>
      <c r="I1789" s="103">
        <f>IF($B1789=$R$5,INDEX('[1]Serv RAV Fcast'!$CA$12:$CA$611,MATCH(A1789,'[1]Serv RAV Fcast'!$B$12:$B$611,0)) + INDEX('[1]Serv RAV Fcast'!$CK$12:$CK$611,MATCH(A1789,'[1]Serv RAV Fcast'!$B$12:$B$611,0)) + INDEX('[1]Serv RAV Fcast'!$CU$12:$CU$611,MATCH(A1789,'[1]Serv RAV Fcast'!$B$12:$B$611,0)),0)</f>
        <v>0</v>
      </c>
      <c r="J1789" s="109">
        <f>IF(A1789="",0,INDEX('[1]UnitCost (ex Cumulo&amp;RAV Fcasts)'!$D$180:$WE$349,MATCH($B1789,'[1]UnitCost (ex Cumulo&amp;RAV Fcasts)'!$B$180:$B$349,0),MATCH($A1789,'[1]UnitCost (ex Cumulo&amp;RAV Fcasts)'!$D$3:$WE$3,0)))</f>
        <v>0</v>
      </c>
      <c r="K1789" s="110">
        <f>IF(A1789="",0,SUM(H1789:J1789)*INDEX('Service volumes'!$D:$D,MATCH($A1789,'Service volumes'!$A:$A,0)))</f>
        <v>0</v>
      </c>
      <c r="L1789" s="109">
        <f>IF(A1789="",0,INDEX('[1]UnitCost (ROCE, ex RAV Fcast)'!$D$180:$WE$349,MATCH($B1789,'[1]UnitCost (ROCE, ex RAV Fcast)'!$B$180:$B$349,0),MATCH($A1789,'[1]UnitCost (ROCE, ex RAV Fcast)'!$D$3:$WE$3,0)))</f>
        <v>0</v>
      </c>
      <c r="M1789" s="103">
        <f>IF($B1789=$R$5,INDEX('[1]Serv RAV Fcast'!$CU$12:$CU$611,MATCH($A1789,'[1]Serv RAV Fcast'!$B$12:$B$611,0)),0)</f>
        <v>0</v>
      </c>
      <c r="N1789" s="110">
        <f>IF(A1789="",0,SUM(L1789:M1789)*INDEX('Service volumes'!$D:$D,MATCH($A1789,'Service volumes'!$A:$A,0)))</f>
        <v>0</v>
      </c>
    </row>
    <row r="1790" spans="1:14" ht="14.25" x14ac:dyDescent="0.35">
      <c r="A1790" s="22" t="str">
        <f>'Base year costs 2425'!B1790</f>
        <v>SS167</v>
      </c>
      <c r="B1790" s="22" t="str">
        <f>'Base year costs 2425'!C1790</f>
        <v>CW609</v>
      </c>
      <c r="C1790" s="22" t="str">
        <f>'Base year costs 2425'!D1790</f>
        <v>1Gbit/s</v>
      </c>
      <c r="D1790" s="22" t="str">
        <f>'Base year costs 2425'!E1790</f>
        <v>Leased lines access - Area 3</v>
      </c>
      <c r="E1790" s="22" t="str">
        <f>'Base year costs 2425'!F1790</f>
        <v>EAD 1Gbps Connections - External - Leased lines access - Area 3</v>
      </c>
      <c r="F1790" s="22" t="str">
        <f>'Base year costs 2425'!G1790</f>
        <v>Legacy Ethernet - Spine fibre</v>
      </c>
      <c r="G1790" s="4"/>
      <c r="H1790" s="103">
        <f>IF($B1790=$P$5,INDEX([1]UnitCosts_Service!$R$9:$R$608,MATCH($A1790,[1]UnitCosts_Service!$B$9:$B$608,0)),0)</f>
        <v>0</v>
      </c>
      <c r="I1790" s="103">
        <f>IF($B1790=$R$5,INDEX('[1]Serv RAV Fcast'!$CA$12:$CA$611,MATCH(A1790,'[1]Serv RAV Fcast'!$B$12:$B$611,0)) + INDEX('[1]Serv RAV Fcast'!$CK$12:$CK$611,MATCH(A1790,'[1]Serv RAV Fcast'!$B$12:$B$611,0)) + INDEX('[1]Serv RAV Fcast'!$CU$12:$CU$611,MATCH(A1790,'[1]Serv RAV Fcast'!$B$12:$B$611,0)),0)</f>
        <v>0</v>
      </c>
      <c r="J1790" s="109">
        <f>IF(A1790="",0,INDEX('[1]UnitCost (ex Cumulo&amp;RAV Fcasts)'!$D$180:$WE$349,MATCH($B1790,'[1]UnitCost (ex Cumulo&amp;RAV Fcasts)'!$B$180:$B$349,0),MATCH($A1790,'[1]UnitCost (ex Cumulo&amp;RAV Fcasts)'!$D$3:$WE$3,0)))</f>
        <v>0</v>
      </c>
      <c r="K1790" s="110">
        <f>IF(A1790="",0,SUM(H1790:J1790)*INDEX('Service volumes'!$D:$D,MATCH($A1790,'Service volumes'!$A:$A,0)))</f>
        <v>0</v>
      </c>
      <c r="L1790" s="109">
        <f>IF(A1790="",0,INDEX('[1]UnitCost (ROCE, ex RAV Fcast)'!$D$180:$WE$349,MATCH($B1790,'[1]UnitCost (ROCE, ex RAV Fcast)'!$B$180:$B$349,0),MATCH($A1790,'[1]UnitCost (ROCE, ex RAV Fcast)'!$D$3:$WE$3,0)))</f>
        <v>0</v>
      </c>
      <c r="M1790" s="103">
        <f>IF($B1790=$R$5,INDEX('[1]Serv RAV Fcast'!$CU$12:$CU$611,MATCH($A1790,'[1]Serv RAV Fcast'!$B$12:$B$611,0)),0)</f>
        <v>0</v>
      </c>
      <c r="N1790" s="110">
        <f>IF(A1790="",0,SUM(L1790:M1790)*INDEX('Service volumes'!$D:$D,MATCH($A1790,'Service volumes'!$A:$A,0)))</f>
        <v>0</v>
      </c>
    </row>
    <row r="1791" spans="1:14" ht="14.25" x14ac:dyDescent="0.35">
      <c r="A1791" s="22" t="str">
        <f>'Base year costs 2425'!B1791</f>
        <v>SS167</v>
      </c>
      <c r="B1791" s="22" t="str">
        <f>'Base year costs 2425'!C1791</f>
        <v>CW610</v>
      </c>
      <c r="C1791" s="22" t="str">
        <f>'Base year costs 2425'!D1791</f>
        <v>1Gbit/s</v>
      </c>
      <c r="D1791" s="22" t="str">
        <f>'Base year costs 2425'!E1791</f>
        <v>Leased lines access - Area 3</v>
      </c>
      <c r="E1791" s="22" t="str">
        <f>'Base year costs 2425'!F1791</f>
        <v>EAD 1Gbps Connections - External - Leased lines access - Area 3</v>
      </c>
      <c r="F1791" s="22" t="str">
        <f>'Base year costs 2425'!G1791</f>
        <v>Legacy Ethernet - Distribution fibre</v>
      </c>
      <c r="G1791" s="4"/>
      <c r="H1791" s="103">
        <f>IF($B1791=$P$5,INDEX([1]UnitCosts_Service!$R$9:$R$608,MATCH($A1791,[1]UnitCosts_Service!$B$9:$B$608,0)),0)</f>
        <v>0</v>
      </c>
      <c r="I1791" s="103">
        <f>IF($B1791=$R$5,INDEX('[1]Serv RAV Fcast'!$CA$12:$CA$611,MATCH(A1791,'[1]Serv RAV Fcast'!$B$12:$B$611,0)) + INDEX('[1]Serv RAV Fcast'!$CK$12:$CK$611,MATCH(A1791,'[1]Serv RAV Fcast'!$B$12:$B$611,0)) + INDEX('[1]Serv RAV Fcast'!$CU$12:$CU$611,MATCH(A1791,'[1]Serv RAV Fcast'!$B$12:$B$611,0)),0)</f>
        <v>0</v>
      </c>
      <c r="J1791" s="109">
        <f>IF(A1791="",0,INDEX('[1]UnitCost (ex Cumulo&amp;RAV Fcasts)'!$D$180:$WE$349,MATCH($B1791,'[1]UnitCost (ex Cumulo&amp;RAV Fcasts)'!$B$180:$B$349,0),MATCH($A1791,'[1]UnitCost (ex Cumulo&amp;RAV Fcasts)'!$D$3:$WE$3,0)))</f>
        <v>0</v>
      </c>
      <c r="K1791" s="110">
        <f>IF(A1791="",0,SUM(H1791:J1791)*INDEX('Service volumes'!$D:$D,MATCH($A1791,'Service volumes'!$A:$A,0)))</f>
        <v>0</v>
      </c>
      <c r="L1791" s="109">
        <f>IF(A1791="",0,INDEX('[1]UnitCost (ROCE, ex RAV Fcast)'!$D$180:$WE$349,MATCH($B1791,'[1]UnitCost (ROCE, ex RAV Fcast)'!$B$180:$B$349,0),MATCH($A1791,'[1]UnitCost (ROCE, ex RAV Fcast)'!$D$3:$WE$3,0)))</f>
        <v>0</v>
      </c>
      <c r="M1791" s="103">
        <f>IF($B1791=$R$5,INDEX('[1]Serv RAV Fcast'!$CU$12:$CU$611,MATCH($A1791,'[1]Serv RAV Fcast'!$B$12:$B$611,0)),0)</f>
        <v>0</v>
      </c>
      <c r="N1791" s="110">
        <f>IF(A1791="",0,SUM(L1791:M1791)*INDEX('Service volumes'!$D:$D,MATCH($A1791,'Service volumes'!$A:$A,0)))</f>
        <v>0</v>
      </c>
    </row>
    <row r="1792" spans="1:14" ht="14.25" x14ac:dyDescent="0.35">
      <c r="A1792" s="22" t="str">
        <f>'Base year costs 2425'!B1792</f>
        <v>SS167</v>
      </c>
      <c r="B1792" s="22" t="str">
        <f>'Base year costs 2425'!C1792</f>
        <v>PI_RAV</v>
      </c>
      <c r="C1792" s="22" t="str">
        <f>'Base year costs 2425'!D1792</f>
        <v>1Gbit/s</v>
      </c>
      <c r="D1792" s="22" t="str">
        <f>'Base year costs 2425'!E1792</f>
        <v>Leased lines access - Area 3</v>
      </c>
      <c r="E1792" s="22" t="str">
        <f>'Base year costs 2425'!F1792</f>
        <v>EAD 1Gbps Connections - External - Leased lines access - Area 3</v>
      </c>
      <c r="F1792" s="22" t="str">
        <f>'Base year costs 2425'!G1792</f>
        <v>PI_RAV</v>
      </c>
      <c r="G1792" s="4"/>
      <c r="H1792" s="103">
        <f>IF($B1792=$P$5,INDEX([1]UnitCosts_Service!$R$9:$R$608,MATCH($A1792,[1]UnitCosts_Service!$B$9:$B$608,0)),0)</f>
        <v>0</v>
      </c>
      <c r="I1792" s="103">
        <f>IF($B1792=$R$5,INDEX('[1]Serv RAV Fcast'!$CA$12:$CA$611,MATCH(A1792,'[1]Serv RAV Fcast'!$B$12:$B$611,0)) + INDEX('[1]Serv RAV Fcast'!$CK$12:$CK$611,MATCH(A1792,'[1]Serv RAV Fcast'!$B$12:$B$611,0)) + INDEX('[1]Serv RAV Fcast'!$CU$12:$CU$611,MATCH(A1792,'[1]Serv RAV Fcast'!$B$12:$B$611,0)),0)</f>
        <v>0</v>
      </c>
      <c r="J1792" s="109">
        <f>IF(A1792="",0,INDEX('[1]UnitCost (ex Cumulo&amp;RAV Fcasts)'!$D$180:$WE$349,MATCH($B1792,'[1]UnitCost (ex Cumulo&amp;RAV Fcasts)'!$B$180:$B$349,0),MATCH($A1792,'[1]UnitCost (ex Cumulo&amp;RAV Fcasts)'!$D$3:$WE$3,0)))</f>
        <v>0</v>
      </c>
      <c r="K1792" s="110">
        <f>IF(A1792="",0,SUM(H1792:J1792)*INDEX('Service volumes'!$D:$D,MATCH($A1792,'Service volumes'!$A:$A,0)))</f>
        <v>0</v>
      </c>
      <c r="L1792" s="109">
        <f>IF(A1792="",0,INDEX('[1]UnitCost (ROCE, ex RAV Fcast)'!$D$180:$WE$349,MATCH($B1792,'[1]UnitCost (ROCE, ex RAV Fcast)'!$B$180:$B$349,0),MATCH($A1792,'[1]UnitCost (ROCE, ex RAV Fcast)'!$D$3:$WE$3,0)))</f>
        <v>0</v>
      </c>
      <c r="M1792" s="103">
        <f>IF($B1792=$R$5,INDEX('[1]Serv RAV Fcast'!$CU$12:$CU$611,MATCH($A1792,'[1]Serv RAV Fcast'!$B$12:$B$611,0)),0)</f>
        <v>0</v>
      </c>
      <c r="N1792" s="110">
        <f>IF(A1792="",0,SUM(L1792:M1792)*INDEX('Service volumes'!$D:$D,MATCH($A1792,'Service volumes'!$A:$A,0)))</f>
        <v>0</v>
      </c>
    </row>
    <row r="1793" spans="1:14" ht="14.25" x14ac:dyDescent="0.35">
      <c r="A1793" s="22" t="str">
        <f>'Base year costs 2425'!B1793</f>
        <v>SS167</v>
      </c>
      <c r="B1793" s="22" t="str">
        <f>'Base year costs 2425'!C1793</f>
        <v>PI_Poles</v>
      </c>
      <c r="C1793" s="22" t="str">
        <f>'Base year costs 2425'!D1793</f>
        <v>1Gbit/s</v>
      </c>
      <c r="D1793" s="22" t="str">
        <f>'Base year costs 2425'!E1793</f>
        <v>Leased lines access - Area 3</v>
      </c>
      <c r="E1793" s="22" t="str">
        <f>'Base year costs 2425'!F1793</f>
        <v>EAD 1Gbps Connections - External - Leased lines access - Area 3</v>
      </c>
      <c r="F1793" s="22" t="str">
        <f>'Base year costs 2425'!G1793</f>
        <v>PI_Poles</v>
      </c>
      <c r="G1793" s="4"/>
      <c r="H1793" s="103">
        <f>IF($B1793=$P$5,INDEX([1]UnitCosts_Service!$R$9:$R$608,MATCH($A1793,[1]UnitCosts_Service!$B$9:$B$608,0)),0)</f>
        <v>0</v>
      </c>
      <c r="I1793" s="103">
        <f>IF($B1793=$R$5,INDEX('[1]Serv RAV Fcast'!$CA$12:$CA$611,MATCH(A1793,'[1]Serv RAV Fcast'!$B$12:$B$611,0)) + INDEX('[1]Serv RAV Fcast'!$CK$12:$CK$611,MATCH(A1793,'[1]Serv RAV Fcast'!$B$12:$B$611,0)) + INDEX('[1]Serv RAV Fcast'!$CU$12:$CU$611,MATCH(A1793,'[1]Serv RAV Fcast'!$B$12:$B$611,0)),0)</f>
        <v>0</v>
      </c>
      <c r="J1793" s="109">
        <f>IF(A1793="",0,INDEX('[1]UnitCost (ex Cumulo&amp;RAV Fcasts)'!$D$180:$WE$349,MATCH($B1793,'[1]UnitCost (ex Cumulo&amp;RAV Fcasts)'!$B$180:$B$349,0),MATCH($A1793,'[1]UnitCost (ex Cumulo&amp;RAV Fcasts)'!$D$3:$WE$3,0)))</f>
        <v>0</v>
      </c>
      <c r="K1793" s="110">
        <f>IF(A1793="",0,SUM(H1793:J1793)*INDEX('Service volumes'!$D:$D,MATCH($A1793,'Service volumes'!$A:$A,0)))</f>
        <v>0</v>
      </c>
      <c r="L1793" s="109">
        <f>IF(A1793="",0,INDEX('[1]UnitCost (ROCE, ex RAV Fcast)'!$D$180:$WE$349,MATCH($B1793,'[1]UnitCost (ROCE, ex RAV Fcast)'!$B$180:$B$349,0),MATCH($A1793,'[1]UnitCost (ROCE, ex RAV Fcast)'!$D$3:$WE$3,0)))</f>
        <v>0</v>
      </c>
      <c r="M1793" s="103">
        <f>IF($B1793=$R$5,INDEX('[1]Serv RAV Fcast'!$CU$12:$CU$611,MATCH($A1793,'[1]Serv RAV Fcast'!$B$12:$B$611,0)),0)</f>
        <v>0</v>
      </c>
      <c r="N1793" s="110">
        <f>IF(A1793="",0,SUM(L1793:M1793)*INDEX('Service volumes'!$D:$D,MATCH($A1793,'Service volumes'!$A:$A,0)))</f>
        <v>0</v>
      </c>
    </row>
    <row r="1794" spans="1:14" ht="14.25" x14ac:dyDescent="0.35">
      <c r="A1794" s="22" t="str">
        <f>'Base year costs 2425'!B1794</f>
        <v>SS167</v>
      </c>
      <c r="B1794" s="22" t="str">
        <f>'Base year costs 2425'!C1794</f>
        <v>CL573</v>
      </c>
      <c r="C1794" s="22" t="str">
        <f>'Base year costs 2425'!D1794</f>
        <v>1Gbit/s</v>
      </c>
      <c r="D1794" s="22" t="str">
        <f>'Base year costs 2425'!E1794</f>
        <v>Leased lines access - Area 3</v>
      </c>
      <c r="E1794" s="22" t="str">
        <f>'Base year costs 2425'!F1794</f>
        <v>EAD 1Gbps Connections - External - Leased lines access - Area 3</v>
      </c>
      <c r="F1794" s="22" t="str">
        <f>'Base year costs 2425'!G1794</f>
        <v>OR Service Centre - Provision Ethernet</v>
      </c>
      <c r="G1794" s="4"/>
      <c r="H1794" s="103">
        <f>IF($B1794=$P$5,INDEX([1]UnitCosts_Service!$R$9:$R$608,MATCH($A1794,[1]UnitCosts_Service!$B$9:$B$608,0)),0)</f>
        <v>0</v>
      </c>
      <c r="I1794" s="103">
        <f>IF($B1794=$R$5,INDEX('[1]Serv RAV Fcast'!$CA$12:$CA$611,MATCH(A1794,'[1]Serv RAV Fcast'!$B$12:$B$611,0)) + INDEX('[1]Serv RAV Fcast'!$CK$12:$CK$611,MATCH(A1794,'[1]Serv RAV Fcast'!$B$12:$B$611,0)) + INDEX('[1]Serv RAV Fcast'!$CU$12:$CU$611,MATCH(A1794,'[1]Serv RAV Fcast'!$B$12:$B$611,0)),0)</f>
        <v>0</v>
      </c>
      <c r="J1794" s="109">
        <f>IF(A1794="",0,INDEX('[1]UnitCost (ex Cumulo&amp;RAV Fcasts)'!$D$180:$WE$349,MATCH($B1794,'[1]UnitCost (ex Cumulo&amp;RAV Fcasts)'!$B$180:$B$349,0),MATCH($A1794,'[1]UnitCost (ex Cumulo&amp;RAV Fcasts)'!$D$3:$WE$3,0)))</f>
        <v>37.394032765389788</v>
      </c>
      <c r="K1794" s="110">
        <f>IF(A1794="",0,SUM(H1794:J1794)*INDEX('Service volumes'!$D:$D,MATCH($A1794,'Service volumes'!$A:$A,0)))</f>
        <v>46883.637526366023</v>
      </c>
      <c r="L1794" s="109">
        <f>IF(A1794="",0,INDEX('[1]UnitCost (ROCE, ex RAV Fcast)'!$D$180:$WE$349,MATCH($B1794,'[1]UnitCost (ROCE, ex RAV Fcast)'!$B$180:$B$349,0),MATCH($A1794,'[1]UnitCost (ROCE, ex RAV Fcast)'!$D$3:$WE$3,0)))</f>
        <v>-2.3623765864534545</v>
      </c>
      <c r="M1794" s="103">
        <f>IF($B1794=$R$5,INDEX('[1]Serv RAV Fcast'!$CU$12:$CU$611,MATCH($A1794,'[1]Serv RAV Fcast'!$B$12:$B$611,0)),0)</f>
        <v>0</v>
      </c>
      <c r="N1794" s="110">
        <f>IF(A1794="",0,SUM(L1794:M1794)*INDEX('Service volumes'!$D:$D,MATCH($A1794,'Service volumes'!$A:$A,0)))</f>
        <v>-2961.8845411765565</v>
      </c>
    </row>
    <row r="1795" spans="1:14" ht="14.25" x14ac:dyDescent="0.35">
      <c r="A1795" s="22" t="str">
        <f>'Base year costs 2425'!B1795</f>
        <v>SS167</v>
      </c>
      <c r="B1795" s="22" t="str">
        <f>'Base year costs 2425'!C1795</f>
        <v>CL578</v>
      </c>
      <c r="C1795" s="22" t="str">
        <f>'Base year costs 2425'!D1795</f>
        <v>1Gbit/s</v>
      </c>
      <c r="D1795" s="22" t="str">
        <f>'Base year costs 2425'!E1795</f>
        <v>Leased lines access - Area 3</v>
      </c>
      <c r="E1795" s="22" t="str">
        <f>'Base year costs 2425'!F1795</f>
        <v>EAD 1Gbps Connections - External - Leased lines access - Area 3</v>
      </c>
      <c r="F1795" s="22" t="str">
        <f>'Base year costs 2425'!G1795</f>
        <v>OR Service Centre - Assurance Ethernet</v>
      </c>
      <c r="G1795" s="4"/>
      <c r="H1795" s="103">
        <f>IF($B1795=$P$5,INDEX([1]UnitCosts_Service!$R$9:$R$608,MATCH($A1795,[1]UnitCosts_Service!$B$9:$B$608,0)),0)</f>
        <v>0</v>
      </c>
      <c r="I1795" s="103">
        <f>IF($B1795=$R$5,INDEX('[1]Serv RAV Fcast'!$CA$12:$CA$611,MATCH(A1795,'[1]Serv RAV Fcast'!$B$12:$B$611,0)) + INDEX('[1]Serv RAV Fcast'!$CK$12:$CK$611,MATCH(A1795,'[1]Serv RAV Fcast'!$B$12:$B$611,0)) + INDEX('[1]Serv RAV Fcast'!$CU$12:$CU$611,MATCH(A1795,'[1]Serv RAV Fcast'!$B$12:$B$611,0)),0)</f>
        <v>0</v>
      </c>
      <c r="J1795" s="109">
        <f>IF(A1795="",0,INDEX('[1]UnitCost (ex Cumulo&amp;RAV Fcasts)'!$D$180:$WE$349,MATCH($B1795,'[1]UnitCost (ex Cumulo&amp;RAV Fcasts)'!$B$180:$B$349,0),MATCH($A1795,'[1]UnitCost (ex Cumulo&amp;RAV Fcasts)'!$D$3:$WE$3,0)))</f>
        <v>0</v>
      </c>
      <c r="K1795" s="110">
        <f>IF(A1795="",0,SUM(H1795:J1795)*INDEX('Service volumes'!$D:$D,MATCH($A1795,'Service volumes'!$A:$A,0)))</f>
        <v>0</v>
      </c>
      <c r="L1795" s="109">
        <f>IF(A1795="",0,INDEX('[1]UnitCost (ROCE, ex RAV Fcast)'!$D$180:$WE$349,MATCH($B1795,'[1]UnitCost (ROCE, ex RAV Fcast)'!$B$180:$B$349,0),MATCH($A1795,'[1]UnitCost (ROCE, ex RAV Fcast)'!$D$3:$WE$3,0)))</f>
        <v>0</v>
      </c>
      <c r="M1795" s="103">
        <f>IF($B1795=$R$5,INDEX('[1]Serv RAV Fcast'!$CU$12:$CU$611,MATCH($A1795,'[1]Serv RAV Fcast'!$B$12:$B$611,0)),0)</f>
        <v>0</v>
      </c>
      <c r="N1795" s="110">
        <f>IF(A1795="",0,SUM(L1795:M1795)*INDEX('Service volumes'!$D:$D,MATCH($A1795,'Service volumes'!$A:$A,0)))</f>
        <v>0</v>
      </c>
    </row>
    <row r="1796" spans="1:14" ht="14.25" x14ac:dyDescent="0.35">
      <c r="A1796" s="22" t="str">
        <f>'Base year costs 2425'!B1796</f>
        <v>SS167</v>
      </c>
      <c r="B1796" s="22" t="str">
        <f>'Base year costs 2425'!C1796</f>
        <v>CL601</v>
      </c>
      <c r="C1796" s="22" t="str">
        <f>'Base year costs 2425'!D1796</f>
        <v>1Gbit/s</v>
      </c>
      <c r="D1796" s="22" t="str">
        <f>'Base year costs 2425'!E1796</f>
        <v>Leased lines access - Area 3</v>
      </c>
      <c r="E1796" s="22" t="str">
        <f>'Base year costs 2425'!F1796</f>
        <v>EAD 1Gbps Connections - External - Leased lines access - Area 3</v>
      </c>
      <c r="F1796" s="22" t="str">
        <f>'Base year costs 2425'!G1796</f>
        <v>SLG Ethernet Provision External</v>
      </c>
      <c r="G1796" s="4"/>
      <c r="H1796" s="103">
        <f>IF($B1796=$P$5,INDEX([1]UnitCosts_Service!$R$9:$R$608,MATCH($A1796,[1]UnitCosts_Service!$B$9:$B$608,0)),0)</f>
        <v>0</v>
      </c>
      <c r="I1796" s="103">
        <f>IF($B1796=$R$5,INDEX('[1]Serv RAV Fcast'!$CA$12:$CA$611,MATCH(A1796,'[1]Serv RAV Fcast'!$B$12:$B$611,0)) + INDEX('[1]Serv RAV Fcast'!$CK$12:$CK$611,MATCH(A1796,'[1]Serv RAV Fcast'!$B$12:$B$611,0)) + INDEX('[1]Serv RAV Fcast'!$CU$12:$CU$611,MATCH(A1796,'[1]Serv RAV Fcast'!$B$12:$B$611,0)),0)</f>
        <v>0</v>
      </c>
      <c r="J1796" s="109">
        <f>IF(A1796="",0,INDEX('[1]UnitCost (ex Cumulo&amp;RAV Fcasts)'!$D$180:$WE$349,MATCH($B1796,'[1]UnitCost (ex Cumulo&amp;RAV Fcasts)'!$B$180:$B$349,0),MATCH($A1796,'[1]UnitCost (ex Cumulo&amp;RAV Fcasts)'!$D$3:$WE$3,0)))</f>
        <v>406.50215006097886</v>
      </c>
      <c r="K1796" s="110">
        <f>IF(A1796="",0,SUM(H1796:J1796)*INDEX('Service volumes'!$D:$D,MATCH($A1796,'Service volumes'!$A:$A,0)))</f>
        <v>509661.51676443074</v>
      </c>
      <c r="L1796" s="109">
        <f>IF(A1796="",0,INDEX('[1]UnitCost (ROCE, ex RAV Fcast)'!$D$180:$WE$349,MATCH($B1796,'[1]UnitCost (ROCE, ex RAV Fcast)'!$B$180:$B$349,0),MATCH($A1796,'[1]UnitCost (ROCE, ex RAV Fcast)'!$D$3:$WE$3,0)))</f>
        <v>6.3801597666990082</v>
      </c>
      <c r="M1796" s="103">
        <f>IF($B1796=$R$5,INDEX('[1]Serv RAV Fcast'!$CU$12:$CU$611,MATCH($A1796,'[1]Serv RAV Fcast'!$B$12:$B$611,0)),0)</f>
        <v>0</v>
      </c>
      <c r="N1796" s="110">
        <f>IF(A1796="",0,SUM(L1796:M1796)*INDEX('Service volumes'!$D:$D,MATCH($A1796,'Service volumes'!$A:$A,0)))</f>
        <v>7999.2735669600434</v>
      </c>
    </row>
    <row r="1797" spans="1:14" ht="14.25" x14ac:dyDescent="0.35">
      <c r="A1797" s="22" t="str">
        <f>'Base year costs 2425'!B1797</f>
        <v>SS167</v>
      </c>
      <c r="B1797" s="22" t="str">
        <f>'Base year costs 2425'!C1797</f>
        <v>CL602</v>
      </c>
      <c r="C1797" s="22" t="str">
        <f>'Base year costs 2425'!D1797</f>
        <v>1Gbit/s</v>
      </c>
      <c r="D1797" s="22" t="str">
        <f>'Base year costs 2425'!E1797</f>
        <v>Leased lines access - Area 3</v>
      </c>
      <c r="E1797" s="22" t="str">
        <f>'Base year costs 2425'!F1797</f>
        <v>EAD 1Gbps Connections - External - Leased lines access - Area 3</v>
      </c>
      <c r="F1797" s="22" t="str">
        <f>'Base year costs 2425'!G1797</f>
        <v>SLG Ethernet Assurance External</v>
      </c>
      <c r="G1797" s="4"/>
      <c r="H1797" s="103">
        <f>IF($B1797=$P$5,INDEX([1]UnitCosts_Service!$R$9:$R$608,MATCH($A1797,[1]UnitCosts_Service!$B$9:$B$608,0)),0)</f>
        <v>0</v>
      </c>
      <c r="I1797" s="103">
        <f>IF($B1797=$R$5,INDEX('[1]Serv RAV Fcast'!$CA$12:$CA$611,MATCH(A1797,'[1]Serv RAV Fcast'!$B$12:$B$611,0)) + INDEX('[1]Serv RAV Fcast'!$CK$12:$CK$611,MATCH(A1797,'[1]Serv RAV Fcast'!$B$12:$B$611,0)) + INDEX('[1]Serv RAV Fcast'!$CU$12:$CU$611,MATCH(A1797,'[1]Serv RAV Fcast'!$B$12:$B$611,0)),0)</f>
        <v>0</v>
      </c>
      <c r="J1797" s="109">
        <f>IF(A1797="",0,INDEX('[1]UnitCost (ex Cumulo&amp;RAV Fcasts)'!$D$180:$WE$349,MATCH($B1797,'[1]UnitCost (ex Cumulo&amp;RAV Fcasts)'!$B$180:$B$349,0),MATCH($A1797,'[1]UnitCost (ex Cumulo&amp;RAV Fcasts)'!$D$3:$WE$3,0)))</f>
        <v>0</v>
      </c>
      <c r="K1797" s="110">
        <f>IF(A1797="",0,SUM(H1797:J1797)*INDEX('Service volumes'!$D:$D,MATCH($A1797,'Service volumes'!$A:$A,0)))</f>
        <v>0</v>
      </c>
      <c r="L1797" s="109">
        <f>IF(A1797="",0,INDEX('[1]UnitCost (ROCE, ex RAV Fcast)'!$D$180:$WE$349,MATCH($B1797,'[1]UnitCost (ROCE, ex RAV Fcast)'!$B$180:$B$349,0),MATCH($A1797,'[1]UnitCost (ROCE, ex RAV Fcast)'!$D$3:$WE$3,0)))</f>
        <v>0</v>
      </c>
      <c r="M1797" s="103">
        <f>IF($B1797=$R$5,INDEX('[1]Serv RAV Fcast'!$CU$12:$CU$611,MATCH($A1797,'[1]Serv RAV Fcast'!$B$12:$B$611,0)),0)</f>
        <v>0</v>
      </c>
      <c r="N1797" s="110">
        <f>IF(A1797="",0,SUM(L1797:M1797)*INDEX('Service volumes'!$D:$D,MATCH($A1797,'Service volumes'!$A:$A,0)))</f>
        <v>0</v>
      </c>
    </row>
    <row r="1798" spans="1:14" ht="14.25" x14ac:dyDescent="0.35">
      <c r="A1798" s="22" t="str">
        <f>'Base year costs 2425'!B1798</f>
        <v>SS167</v>
      </c>
      <c r="B1798" s="22" t="str">
        <f>'Base year costs 2425'!C1798</f>
        <v>CL605</v>
      </c>
      <c r="C1798" s="22" t="str">
        <f>'Base year costs 2425'!D1798</f>
        <v>1Gbit/s</v>
      </c>
      <c r="D1798" s="22" t="str">
        <f>'Base year costs 2425'!E1798</f>
        <v>Leased lines access - Area 3</v>
      </c>
      <c r="E1798" s="22" t="str">
        <f>'Base year costs 2425'!F1798</f>
        <v>EAD 1Gbps Connections - External - Leased lines access - Area 3</v>
      </c>
      <c r="F1798" s="22" t="str">
        <f>'Base year costs 2425'!G1798</f>
        <v>SLG Ethernet Provision Internal</v>
      </c>
      <c r="G1798" s="4"/>
      <c r="H1798" s="103">
        <f>IF($B1798=$P$5,INDEX([1]UnitCosts_Service!$R$9:$R$608,MATCH($A1798,[1]UnitCosts_Service!$B$9:$B$608,0)),0)</f>
        <v>0</v>
      </c>
      <c r="I1798" s="103">
        <f>IF($B1798=$R$5,INDEX('[1]Serv RAV Fcast'!$CA$12:$CA$611,MATCH(A1798,'[1]Serv RAV Fcast'!$B$12:$B$611,0)) + INDEX('[1]Serv RAV Fcast'!$CK$12:$CK$611,MATCH(A1798,'[1]Serv RAV Fcast'!$B$12:$B$611,0)) + INDEX('[1]Serv RAV Fcast'!$CU$12:$CU$611,MATCH(A1798,'[1]Serv RAV Fcast'!$B$12:$B$611,0)),0)</f>
        <v>0</v>
      </c>
      <c r="J1798" s="109">
        <f>IF(A1798="",0,INDEX('[1]UnitCost (ex Cumulo&amp;RAV Fcasts)'!$D$180:$WE$349,MATCH($B1798,'[1]UnitCost (ex Cumulo&amp;RAV Fcasts)'!$B$180:$B$349,0),MATCH($A1798,'[1]UnitCost (ex Cumulo&amp;RAV Fcasts)'!$D$3:$WE$3,0)))</f>
        <v>0</v>
      </c>
      <c r="K1798" s="110">
        <f>IF(A1798="",0,SUM(H1798:J1798)*INDEX('Service volumes'!$D:$D,MATCH($A1798,'Service volumes'!$A:$A,0)))</f>
        <v>0</v>
      </c>
      <c r="L1798" s="109">
        <f>IF(A1798="",0,INDEX('[1]UnitCost (ROCE, ex RAV Fcast)'!$D$180:$WE$349,MATCH($B1798,'[1]UnitCost (ROCE, ex RAV Fcast)'!$B$180:$B$349,0),MATCH($A1798,'[1]UnitCost (ROCE, ex RAV Fcast)'!$D$3:$WE$3,0)))</f>
        <v>0</v>
      </c>
      <c r="M1798" s="103">
        <f>IF($B1798=$R$5,INDEX('[1]Serv RAV Fcast'!$CU$12:$CU$611,MATCH($A1798,'[1]Serv RAV Fcast'!$B$12:$B$611,0)),0)</f>
        <v>0</v>
      </c>
      <c r="N1798" s="110">
        <f>IF(A1798="",0,SUM(L1798:M1798)*INDEX('Service volumes'!$D:$D,MATCH($A1798,'Service volumes'!$A:$A,0)))</f>
        <v>0</v>
      </c>
    </row>
    <row r="1799" spans="1:14" ht="14.25" x14ac:dyDescent="0.35">
      <c r="A1799" s="22" t="str">
        <f>'Base year costs 2425'!B1799</f>
        <v>SS167</v>
      </c>
      <c r="B1799" s="22" t="str">
        <f>'Base year costs 2425'!C1799</f>
        <v>CL606</v>
      </c>
      <c r="C1799" s="22" t="str">
        <f>'Base year costs 2425'!D1799</f>
        <v>1Gbit/s</v>
      </c>
      <c r="D1799" s="22" t="str">
        <f>'Base year costs 2425'!E1799</f>
        <v>Leased lines access - Area 3</v>
      </c>
      <c r="E1799" s="22" t="str">
        <f>'Base year costs 2425'!F1799</f>
        <v>EAD 1Gbps Connections - External - Leased lines access - Area 3</v>
      </c>
      <c r="F1799" s="22" t="str">
        <f>'Base year costs 2425'!G1799</f>
        <v>SLG Ethernet Assurance Internal</v>
      </c>
      <c r="G1799" s="4"/>
      <c r="H1799" s="103">
        <f>IF($B1799=$P$5,INDEX([1]UnitCosts_Service!$R$9:$R$608,MATCH($A1799,[1]UnitCosts_Service!$B$9:$B$608,0)),0)</f>
        <v>0</v>
      </c>
      <c r="I1799" s="103">
        <f>IF($B1799=$R$5,INDEX('[1]Serv RAV Fcast'!$CA$12:$CA$611,MATCH(A1799,'[1]Serv RAV Fcast'!$B$12:$B$611,0)) + INDEX('[1]Serv RAV Fcast'!$CK$12:$CK$611,MATCH(A1799,'[1]Serv RAV Fcast'!$B$12:$B$611,0)) + INDEX('[1]Serv RAV Fcast'!$CU$12:$CU$611,MATCH(A1799,'[1]Serv RAV Fcast'!$B$12:$B$611,0)),0)</f>
        <v>0</v>
      </c>
      <c r="J1799" s="109">
        <f>IF(A1799="",0,INDEX('[1]UnitCost (ex Cumulo&amp;RAV Fcasts)'!$D$180:$WE$349,MATCH($B1799,'[1]UnitCost (ex Cumulo&amp;RAV Fcasts)'!$B$180:$B$349,0),MATCH($A1799,'[1]UnitCost (ex Cumulo&amp;RAV Fcasts)'!$D$3:$WE$3,0)))</f>
        <v>0</v>
      </c>
      <c r="K1799" s="110">
        <f>IF(A1799="",0,SUM(H1799:J1799)*INDEX('Service volumes'!$D:$D,MATCH($A1799,'Service volumes'!$A:$A,0)))</f>
        <v>0</v>
      </c>
      <c r="L1799" s="109">
        <f>IF(A1799="",0,INDEX('[1]UnitCost (ROCE, ex RAV Fcast)'!$D$180:$WE$349,MATCH($B1799,'[1]UnitCost (ROCE, ex RAV Fcast)'!$B$180:$B$349,0),MATCH($A1799,'[1]UnitCost (ROCE, ex RAV Fcast)'!$D$3:$WE$3,0)))</f>
        <v>0</v>
      </c>
      <c r="M1799" s="103">
        <f>IF($B1799=$R$5,INDEX('[1]Serv RAV Fcast'!$CU$12:$CU$611,MATCH($A1799,'[1]Serv RAV Fcast'!$B$12:$B$611,0)),0)</f>
        <v>0</v>
      </c>
      <c r="N1799" s="110">
        <f>IF(A1799="",0,SUM(L1799:M1799)*INDEX('Service volumes'!$D:$D,MATCH($A1799,'Service volumes'!$A:$A,0)))</f>
        <v>0</v>
      </c>
    </row>
    <row r="1800" spans="1:14" ht="14.25" x14ac:dyDescent="0.35">
      <c r="A1800" s="22" t="str">
        <f>'Base year costs 2425'!B1800</f>
        <v>SS167</v>
      </c>
      <c r="B1800" s="22" t="str">
        <f>'Base year costs 2425'!C1800</f>
        <v>CO772</v>
      </c>
      <c r="C1800" s="22" t="str">
        <f>'Base year costs 2425'!D1800</f>
        <v>1Gbit/s</v>
      </c>
      <c r="D1800" s="22" t="str">
        <f>'Base year costs 2425'!E1800</f>
        <v>Leased lines access - Area 3</v>
      </c>
      <c r="E1800" s="22" t="str">
        <f>'Base year costs 2425'!F1800</f>
        <v>EAD 1Gbps Connections - External - Leased lines access - Area 3</v>
      </c>
      <c r="F1800" s="22" t="str">
        <f>'Base year costs 2425'!G1800</f>
        <v>Openreach Systems &amp; Development (Ethernet Specific)</v>
      </c>
      <c r="G1800" s="4"/>
      <c r="H1800" s="103">
        <f>IF($B1800=$P$5,INDEX([1]UnitCosts_Service!$R$9:$R$608,MATCH($A1800,[1]UnitCosts_Service!$B$9:$B$608,0)),0)</f>
        <v>0</v>
      </c>
      <c r="I1800" s="103">
        <f>IF($B1800=$R$5,INDEX('[1]Serv RAV Fcast'!$CA$12:$CA$611,MATCH(A1800,'[1]Serv RAV Fcast'!$B$12:$B$611,0)) + INDEX('[1]Serv RAV Fcast'!$CK$12:$CK$611,MATCH(A1800,'[1]Serv RAV Fcast'!$B$12:$B$611,0)) + INDEX('[1]Serv RAV Fcast'!$CU$12:$CU$611,MATCH(A1800,'[1]Serv RAV Fcast'!$B$12:$B$611,0)),0)</f>
        <v>0</v>
      </c>
      <c r="J1800" s="109">
        <f>IF(A1800="",0,INDEX('[1]UnitCost (ex Cumulo&amp;RAV Fcasts)'!$D$180:$WE$349,MATCH($B1800,'[1]UnitCost (ex Cumulo&amp;RAV Fcasts)'!$B$180:$B$349,0),MATCH($A1800,'[1]UnitCost (ex Cumulo&amp;RAV Fcasts)'!$D$3:$WE$3,0)))</f>
        <v>0.58711950128462487</v>
      </c>
      <c r="K1800" s="110">
        <f>IF(A1800="",0,SUM(H1800:J1800)*INDEX('Service volumes'!$D:$D,MATCH($A1800,'Service volumes'!$A:$A,0)))</f>
        <v>736.11471797089052</v>
      </c>
      <c r="L1800" s="109">
        <f>IF(A1800="",0,INDEX('[1]UnitCost (ROCE, ex RAV Fcast)'!$D$180:$WE$349,MATCH($B1800,'[1]UnitCost (ROCE, ex RAV Fcast)'!$B$180:$B$349,0),MATCH($A1800,'[1]UnitCost (ROCE, ex RAV Fcast)'!$D$3:$WE$3,0)))</f>
        <v>6.7579028629714114E-2</v>
      </c>
      <c r="M1800" s="103">
        <f>IF($B1800=$R$5,INDEX('[1]Serv RAV Fcast'!$CU$12:$CU$611,MATCH($A1800,'[1]Serv RAV Fcast'!$B$12:$B$611,0)),0)</f>
        <v>0</v>
      </c>
      <c r="N1800" s="110">
        <f>IF(A1800="",0,SUM(L1800:M1800)*INDEX('Service volumes'!$D:$D,MATCH($A1800,'Service volumes'!$A:$A,0)))</f>
        <v>84.728777517462873</v>
      </c>
    </row>
    <row r="1801" spans="1:14" ht="14.25" x14ac:dyDescent="0.35">
      <c r="A1801" s="22" t="str">
        <f>'Base year costs 2425'!B1801</f>
        <v>SS167</v>
      </c>
      <c r="B1801" s="22" t="str">
        <f>'Base year costs 2425'!C1801</f>
        <v>CO801</v>
      </c>
      <c r="C1801" s="22" t="str">
        <f>'Base year costs 2425'!D1801</f>
        <v>1Gbit/s</v>
      </c>
      <c r="D1801" s="22" t="str">
        <f>'Base year costs 2425'!E1801</f>
        <v>Leased lines access - Area 3</v>
      </c>
      <c r="E1801" s="22" t="str">
        <f>'Base year costs 2425'!F1801</f>
        <v>EAD 1Gbps Connections - External - Leased lines access - Area 3</v>
      </c>
      <c r="F1801" s="22" t="str">
        <f>'Base year costs 2425'!G1801</f>
        <v>Ofcom Administration Fee - Openreach</v>
      </c>
      <c r="G1801" s="4"/>
      <c r="H1801" s="103">
        <f>IF($B1801=$P$5,INDEX([1]UnitCosts_Service!$R$9:$R$608,MATCH($A1801,[1]UnitCosts_Service!$B$9:$B$608,0)),0)</f>
        <v>0</v>
      </c>
      <c r="I1801" s="103">
        <f>IF($B1801=$R$5,INDEX('[1]Serv RAV Fcast'!$CA$12:$CA$611,MATCH(A1801,'[1]Serv RAV Fcast'!$B$12:$B$611,0)) + INDEX('[1]Serv RAV Fcast'!$CK$12:$CK$611,MATCH(A1801,'[1]Serv RAV Fcast'!$B$12:$B$611,0)) + INDEX('[1]Serv RAV Fcast'!$CU$12:$CU$611,MATCH(A1801,'[1]Serv RAV Fcast'!$B$12:$B$611,0)),0)</f>
        <v>0</v>
      </c>
      <c r="J1801" s="109">
        <f>IF(A1801="",0,INDEX('[1]UnitCost (ex Cumulo&amp;RAV Fcasts)'!$D$180:$WE$349,MATCH($B1801,'[1]UnitCost (ex Cumulo&amp;RAV Fcasts)'!$B$180:$B$349,0),MATCH($A1801,'[1]UnitCost (ex Cumulo&amp;RAV Fcasts)'!$D$3:$WE$3,0)))</f>
        <v>0.85531518596729983</v>
      </c>
      <c r="K1801" s="110">
        <f>IF(A1801="",0,SUM(H1801:J1801)*INDEX('Service volumes'!$D:$D,MATCH($A1801,'Service volumes'!$A:$A,0)))</f>
        <v>1072.3712898599754</v>
      </c>
      <c r="L1801" s="109">
        <f>IF(A1801="",0,INDEX('[1]UnitCost (ROCE, ex RAV Fcast)'!$D$180:$WE$349,MATCH($B1801,'[1]UnitCost (ROCE, ex RAV Fcast)'!$B$180:$B$349,0),MATCH($A1801,'[1]UnitCost (ROCE, ex RAV Fcast)'!$D$3:$WE$3,0)))</f>
        <v>1.2199175933498941E-2</v>
      </c>
      <c r="M1801" s="103">
        <f>IF($B1801=$R$5,INDEX('[1]Serv RAV Fcast'!$CU$12:$CU$611,MATCH($A1801,'[1]Serv RAV Fcast'!$B$12:$B$611,0)),0)</f>
        <v>0</v>
      </c>
      <c r="N1801" s="110">
        <f>IF(A1801="",0,SUM(L1801:M1801)*INDEX('Service volumes'!$D:$D,MATCH($A1801,'Service volumes'!$A:$A,0)))</f>
        <v>15.295000305928367</v>
      </c>
    </row>
    <row r="1802" spans="1:14" ht="14.25" x14ac:dyDescent="0.35">
      <c r="A1802" s="22" t="str">
        <f>'Base year costs 2425'!B1802</f>
        <v>SS167</v>
      </c>
      <c r="B1802" s="22" t="str">
        <f>'Base year costs 2425'!C1802</f>
        <v>CP502</v>
      </c>
      <c r="C1802" s="22" t="str">
        <f>'Base year costs 2425'!D1802</f>
        <v>1Gbit/s</v>
      </c>
      <c r="D1802" s="22" t="str">
        <f>'Base year costs 2425'!E1802</f>
        <v>Leased lines access - Area 3</v>
      </c>
      <c r="E1802" s="22" t="str">
        <f>'Base year costs 2425'!F1802</f>
        <v>EAD 1Gbps Connections - External - Leased lines access - Area 3</v>
      </c>
      <c r="F1802" s="22" t="str">
        <f>'Base year costs 2425'!G1802</f>
        <v>Openreach sales product management</v>
      </c>
      <c r="G1802" s="4"/>
      <c r="H1802" s="103">
        <f>IF($B1802=$P$5,INDEX([1]UnitCosts_Service!$R$9:$R$608,MATCH($A1802,[1]UnitCosts_Service!$B$9:$B$608,0)),0)</f>
        <v>0</v>
      </c>
      <c r="I1802" s="103">
        <f>IF($B1802=$R$5,INDEX('[1]Serv RAV Fcast'!$CA$12:$CA$611,MATCH(A1802,'[1]Serv RAV Fcast'!$B$12:$B$611,0)) + INDEX('[1]Serv RAV Fcast'!$CK$12:$CK$611,MATCH(A1802,'[1]Serv RAV Fcast'!$B$12:$B$611,0)) + INDEX('[1]Serv RAV Fcast'!$CU$12:$CU$611,MATCH(A1802,'[1]Serv RAV Fcast'!$B$12:$B$611,0)),0)</f>
        <v>0</v>
      </c>
      <c r="J1802" s="109">
        <f>IF(A1802="",0,INDEX('[1]UnitCost (ex Cumulo&amp;RAV Fcasts)'!$D$180:$WE$349,MATCH($B1802,'[1]UnitCost (ex Cumulo&amp;RAV Fcasts)'!$B$180:$B$349,0),MATCH($A1802,'[1]UnitCost (ex Cumulo&amp;RAV Fcasts)'!$D$3:$WE$3,0)))</f>
        <v>11.671022134843383</v>
      </c>
      <c r="K1802" s="110">
        <f>IF(A1802="",0,SUM(H1802:J1802)*INDEX('Service volumes'!$D:$D,MATCH($A1802,'Service volumes'!$A:$A,0)))</f>
        <v>14632.815207848793</v>
      </c>
      <c r="L1802" s="109">
        <f>IF(A1802="",0,INDEX('[1]UnitCost (ROCE, ex RAV Fcast)'!$D$180:$WE$349,MATCH($B1802,'[1]UnitCost (ROCE, ex RAV Fcast)'!$B$180:$B$349,0),MATCH($A1802,'[1]UnitCost (ROCE, ex RAV Fcast)'!$D$3:$WE$3,0)))</f>
        <v>-2.2921565587757415</v>
      </c>
      <c r="M1802" s="103">
        <f>IF($B1802=$R$5,INDEX('[1]Serv RAV Fcast'!$CU$12:$CU$611,MATCH($A1802,'[1]Serv RAV Fcast'!$B$12:$B$611,0)),0)</f>
        <v>0</v>
      </c>
      <c r="N1802" s="128">
        <f>IF(A1802="",0,SUM(L1802:M1802)*INDEX('Service volumes'!$D:$D,MATCH($A1802,'Service volumes'!$A:$A,0)))</f>
        <v>-2873.8445497322432</v>
      </c>
    </row>
    <row r="1803" spans="1:14" ht="14.25" x14ac:dyDescent="0.35">
      <c r="A1803" s="22" t="str">
        <f>'Base year costs 2425'!B1803</f>
        <v>SS167</v>
      </c>
      <c r="B1803" s="22" t="str">
        <f>'Base year costs 2425'!C1803</f>
        <v>CW900</v>
      </c>
      <c r="C1803" s="22" t="str">
        <f>'Base year costs 2425'!D1803</f>
        <v>1Gbit/s</v>
      </c>
      <c r="D1803" s="22" t="str">
        <f>'Base year costs 2425'!E1803</f>
        <v>Leased lines access - Area 3</v>
      </c>
      <c r="E1803" s="22" t="str">
        <f>'Base year costs 2425'!F1803</f>
        <v>EAD 1Gbps Connections - External - Leased lines access - Area 3</v>
      </c>
      <c r="F1803" s="22" t="str">
        <f>'Base year costs 2425'!G1803</f>
        <v>Notional Debtors</v>
      </c>
      <c r="G1803" s="4"/>
      <c r="H1803" s="103">
        <f>IF($B1803=$P$5,INDEX([1]UnitCosts_Service!$R$9:$R$608,MATCH($A1803,[1]UnitCosts_Service!$B$9:$B$608,0)),0)</f>
        <v>0</v>
      </c>
      <c r="I1803" s="103">
        <f>IF($B1803=$R$5,INDEX('[1]Serv RAV Fcast'!$CA$12:$CA$611,MATCH(A1803,'[1]Serv RAV Fcast'!$B$12:$B$611,0)) + INDEX('[1]Serv RAV Fcast'!$CK$12:$CK$611,MATCH(A1803,'[1]Serv RAV Fcast'!$B$12:$B$611,0)) + INDEX('[1]Serv RAV Fcast'!$CU$12:$CU$611,MATCH(A1803,'[1]Serv RAV Fcast'!$B$12:$B$611,0)),0)</f>
        <v>0</v>
      </c>
      <c r="J1803" s="109">
        <f>IF(A1803="",0,INDEX('[1]UnitCost (ex Cumulo&amp;RAV Fcasts)'!$D$180:$WE$349,MATCH($B1803,'[1]UnitCost (ex Cumulo&amp;RAV Fcasts)'!$B$180:$B$349,0),MATCH($A1803,'[1]UnitCost (ex Cumulo&amp;RAV Fcasts)'!$D$3:$WE$3,0)))</f>
        <v>6.6612359798801313</v>
      </c>
      <c r="K1803" s="110">
        <f>IF(A1803="",0,SUM(H1803:J1803)*INDEX('Service volumes'!$D:$D,MATCH($A1803,'Service volumes'!$A:$A,0)))</f>
        <v>8351.6794007663448</v>
      </c>
      <c r="L1803" s="109">
        <f>IF(A1803="",0,INDEX('[1]UnitCost (ROCE, ex RAV Fcast)'!$D$180:$WE$349,MATCH($B1803,'[1]UnitCost (ROCE, ex RAV Fcast)'!$B$180:$B$349,0),MATCH($A1803,'[1]UnitCost (ROCE, ex RAV Fcast)'!$D$3:$WE$3,0)))</f>
        <v>6.6612359798801313</v>
      </c>
      <c r="M1803" s="103">
        <f>IF($B1803=$R$5,INDEX('[1]Serv RAV Fcast'!$CU$12:$CU$611,MATCH($A1803,'[1]Serv RAV Fcast'!$B$12:$B$611,0)),0)</f>
        <v>0</v>
      </c>
      <c r="N1803" s="110">
        <f>IF(A1803="",0,SUM(L1803:M1803)*INDEX('Service volumes'!$D:$D,MATCH($A1803,'Service volumes'!$A:$A,0)))</f>
        <v>8351.6794007663448</v>
      </c>
    </row>
    <row r="1804" spans="1:14" ht="14.25" x14ac:dyDescent="0.35">
      <c r="A1804" s="22" t="str">
        <f>'Base year costs 2425'!B1804</f>
        <v>SS168</v>
      </c>
      <c r="B1804" s="22" t="str">
        <f>'Base year costs 2425'!C1804</f>
        <v>CL943</v>
      </c>
      <c r="C1804" s="22" t="str">
        <f>'Base year costs 2425'!D1804</f>
        <v>1Gbit/s</v>
      </c>
      <c r="D1804" s="22" t="str">
        <f>'Base year costs 2425'!E1804</f>
        <v>Leased lines access - Area 3</v>
      </c>
      <c r="E1804" s="22" t="str">
        <f>'Base year costs 2425'!F1804</f>
        <v>EAD 1Gbps Connections - Internal - Leased lines access - Area 3</v>
      </c>
      <c r="F1804" s="22" t="str">
        <f>'Base year costs 2425'!G1804</f>
        <v>Cumulo - OR</v>
      </c>
      <c r="G1804" s="4"/>
      <c r="H1804" s="103">
        <f>IF($B1804=$P$5,INDEX([1]UnitCosts_Service!$R$9:$R$608,MATCH($A1804,[1]UnitCosts_Service!$B$9:$B$608,0)),0)</f>
        <v>0.46537280555182664</v>
      </c>
      <c r="I1804" s="103">
        <f>IF($B1804=$R$5,INDEX('[1]Serv RAV Fcast'!$CA$12:$CA$611,MATCH(A1804,'[1]Serv RAV Fcast'!$B$12:$B$611,0)) + INDEX('[1]Serv RAV Fcast'!$CK$12:$CK$611,MATCH(A1804,'[1]Serv RAV Fcast'!$B$12:$B$611,0)) + INDEX('[1]Serv RAV Fcast'!$CU$12:$CU$611,MATCH(A1804,'[1]Serv RAV Fcast'!$B$12:$B$611,0)),0)</f>
        <v>0</v>
      </c>
      <c r="J1804" s="109">
        <f>IF(A1804="",0,INDEX('[1]UnitCost (ex Cumulo&amp;RAV Fcasts)'!$D$180:$WE$349,MATCH($B1804,'[1]UnitCost (ex Cumulo&amp;RAV Fcasts)'!$B$180:$B$349,0),MATCH($A1804,'[1]UnitCost (ex Cumulo&amp;RAV Fcasts)'!$D$3:$WE$3,0)))</f>
        <v>1.3784542332620033E-2</v>
      </c>
      <c r="K1804" s="110">
        <f>IF(A1804="",0,SUM(H1804:J1804)*INDEX('Service volumes'!$D:$D,MATCH($A1804,'Service volumes'!$A:$A,0)))</f>
        <v>677.52057500197031</v>
      </c>
      <c r="L1804" s="109">
        <f>IF(A1804="",0,INDEX('[1]UnitCost (ROCE, ex RAV Fcast)'!$D$180:$WE$349,MATCH($B1804,'[1]UnitCost (ROCE, ex RAV Fcast)'!$B$180:$B$349,0),MATCH($A1804,'[1]UnitCost (ROCE, ex RAV Fcast)'!$D$3:$WE$3,0)))</f>
        <v>5.3038210187108291E-3</v>
      </c>
      <c r="M1804" s="103">
        <f>IF($B1804=$R$5,INDEX('[1]Serv RAV Fcast'!$CU$12:$CU$611,MATCH($A1804,'[1]Serv RAV Fcast'!$B$12:$B$611,0)),0)</f>
        <v>0</v>
      </c>
      <c r="N1804" s="110">
        <f>IF(A1804="",0,SUM(L1804:M1804)*INDEX('Service volumes'!$D:$D,MATCH($A1804,'Service volumes'!$A:$A,0)))</f>
        <v>7.4995153098874967</v>
      </c>
    </row>
    <row r="1805" spans="1:14" ht="14.25" x14ac:dyDescent="0.35">
      <c r="A1805" s="22" t="str">
        <f>'Base year costs 2425'!B1805</f>
        <v>SS168</v>
      </c>
      <c r="B1805" s="22" t="str">
        <f>'Base year costs 2425'!C1805</f>
        <v>CO445</v>
      </c>
      <c r="C1805" s="22" t="str">
        <f>'Base year costs 2425'!D1805</f>
        <v>1Gbit/s</v>
      </c>
      <c r="D1805" s="22" t="str">
        <f>'Base year costs 2425'!E1805</f>
        <v>Leased lines access - Area 3</v>
      </c>
      <c r="E1805" s="22" t="str">
        <f>'Base year costs 2425'!F1805</f>
        <v>EAD 1Gbps Connections - Internal - Leased lines access - Area 3</v>
      </c>
      <c r="F1805" s="22" t="str">
        <f>'Base year costs 2425'!G1805</f>
        <v>Ethernet Monitoring Platform</v>
      </c>
      <c r="G1805" s="4"/>
      <c r="H1805" s="103">
        <f>IF($B1805=$P$5,INDEX([1]UnitCosts_Service!$R$9:$R$608,MATCH($A1805,[1]UnitCosts_Service!$B$9:$B$608,0)),0)</f>
        <v>0</v>
      </c>
      <c r="I1805" s="103">
        <f>IF($B1805=$R$5,INDEX('[1]Serv RAV Fcast'!$CA$12:$CA$611,MATCH(A1805,'[1]Serv RAV Fcast'!$B$12:$B$611,0)) + INDEX('[1]Serv RAV Fcast'!$CK$12:$CK$611,MATCH(A1805,'[1]Serv RAV Fcast'!$B$12:$B$611,0)) + INDEX('[1]Serv RAV Fcast'!$CU$12:$CU$611,MATCH(A1805,'[1]Serv RAV Fcast'!$B$12:$B$611,0)),0)</f>
        <v>0</v>
      </c>
      <c r="J1805" s="109">
        <f>IF(A1805="",0,INDEX('[1]UnitCost (ex Cumulo&amp;RAV Fcasts)'!$D$180:$WE$349,MATCH($B1805,'[1]UnitCost (ex Cumulo&amp;RAV Fcasts)'!$B$180:$B$349,0),MATCH($A1805,'[1]UnitCost (ex Cumulo&amp;RAV Fcasts)'!$D$3:$WE$3,0)))</f>
        <v>0</v>
      </c>
      <c r="K1805" s="110">
        <f>IF(A1805="",0,SUM(H1805:J1805)*INDEX('Service volumes'!$D:$D,MATCH($A1805,'Service volumes'!$A:$A,0)))</f>
        <v>0</v>
      </c>
      <c r="L1805" s="109">
        <f>IF(A1805="",0,INDEX('[1]UnitCost (ROCE, ex RAV Fcast)'!$D$180:$WE$349,MATCH($B1805,'[1]UnitCost (ROCE, ex RAV Fcast)'!$B$180:$B$349,0),MATCH($A1805,'[1]UnitCost (ROCE, ex RAV Fcast)'!$D$3:$WE$3,0)))</f>
        <v>0</v>
      </c>
      <c r="M1805" s="103">
        <f>IF($B1805=$R$5,INDEX('[1]Serv RAV Fcast'!$CU$12:$CU$611,MATCH($A1805,'[1]Serv RAV Fcast'!$B$12:$B$611,0)),0)</f>
        <v>0</v>
      </c>
      <c r="N1805" s="110">
        <f>IF(A1805="",0,SUM(L1805:M1805)*INDEX('Service volumes'!$D:$D,MATCH($A1805,'Service volumes'!$A:$A,0)))</f>
        <v>0</v>
      </c>
    </row>
    <row r="1806" spans="1:14" ht="14.25" x14ac:dyDescent="0.35">
      <c r="A1806" s="22" t="str">
        <f>'Base year costs 2425'!B1806</f>
        <v>SS168</v>
      </c>
      <c r="B1806" s="22" t="str">
        <f>'Base year costs 2425'!C1806</f>
        <v>CO485</v>
      </c>
      <c r="C1806" s="22" t="str">
        <f>'Base year costs 2425'!D1806</f>
        <v>1Gbit/s</v>
      </c>
      <c r="D1806" s="22" t="str">
        <f>'Base year costs 2425'!E1806</f>
        <v>Leased lines access - Area 3</v>
      </c>
      <c r="E1806" s="22" t="str">
        <f>'Base year costs 2425'!F1806</f>
        <v>EAD 1Gbps Connections - Internal - Leased lines access - Area 3</v>
      </c>
      <c r="F1806" s="22" t="str">
        <f>'Base year costs 2425'!G1806</f>
        <v>Ethernet Electronics Current</v>
      </c>
      <c r="G1806" s="4"/>
      <c r="H1806" s="103">
        <f>IF($B1806=$P$5,INDEX([1]UnitCosts_Service!$R$9:$R$608,MATCH($A1806,[1]UnitCosts_Service!$B$9:$B$608,0)),0)</f>
        <v>0</v>
      </c>
      <c r="I1806" s="103">
        <f>IF($B1806=$R$5,INDEX('[1]Serv RAV Fcast'!$CA$12:$CA$611,MATCH(A1806,'[1]Serv RAV Fcast'!$B$12:$B$611,0)) + INDEX('[1]Serv RAV Fcast'!$CK$12:$CK$611,MATCH(A1806,'[1]Serv RAV Fcast'!$B$12:$B$611,0)) + INDEX('[1]Serv RAV Fcast'!$CU$12:$CU$611,MATCH(A1806,'[1]Serv RAV Fcast'!$B$12:$B$611,0)),0)</f>
        <v>0</v>
      </c>
      <c r="J1806" s="109">
        <f>IF(A1806="",0,INDEX('[1]UnitCost (ex Cumulo&amp;RAV Fcasts)'!$D$180:$WE$349,MATCH($B1806,'[1]UnitCost (ex Cumulo&amp;RAV Fcasts)'!$B$180:$B$349,0),MATCH($A1806,'[1]UnitCost (ex Cumulo&amp;RAV Fcasts)'!$D$3:$WE$3,0)))</f>
        <v>0</v>
      </c>
      <c r="K1806" s="110">
        <f>IF(A1806="",0,SUM(H1806:J1806)*INDEX('Service volumes'!$D:$D,MATCH($A1806,'Service volumes'!$A:$A,0)))</f>
        <v>0</v>
      </c>
      <c r="L1806" s="109">
        <f>IF(A1806="",0,INDEX('[1]UnitCost (ROCE, ex RAV Fcast)'!$D$180:$WE$349,MATCH($B1806,'[1]UnitCost (ROCE, ex RAV Fcast)'!$B$180:$B$349,0),MATCH($A1806,'[1]UnitCost (ROCE, ex RAV Fcast)'!$D$3:$WE$3,0)))</f>
        <v>0</v>
      </c>
      <c r="M1806" s="103">
        <f>IF($B1806=$R$5,INDEX('[1]Serv RAV Fcast'!$CU$12:$CU$611,MATCH($A1806,'[1]Serv RAV Fcast'!$B$12:$B$611,0)),0)</f>
        <v>0</v>
      </c>
      <c r="N1806" s="110">
        <f>IF(A1806="",0,SUM(L1806:M1806)*INDEX('Service volumes'!$D:$D,MATCH($A1806,'Service volumes'!$A:$A,0)))</f>
        <v>0</v>
      </c>
    </row>
    <row r="1807" spans="1:14" ht="14.25" x14ac:dyDescent="0.35">
      <c r="A1807" s="22" t="str">
        <f>'Base year costs 2425'!B1807</f>
        <v>SS168</v>
      </c>
      <c r="B1807" s="22" t="str">
        <f>'Base year costs 2425'!C1807</f>
        <v>CO487</v>
      </c>
      <c r="C1807" s="22" t="str">
        <f>'Base year costs 2425'!D1807</f>
        <v>1Gbit/s</v>
      </c>
      <c r="D1807" s="22" t="str">
        <f>'Base year costs 2425'!E1807</f>
        <v>Leased lines access - Area 3</v>
      </c>
      <c r="E1807" s="22" t="str">
        <f>'Base year costs 2425'!F1807</f>
        <v>EAD 1Gbps Connections - Internal - Leased lines access - Area 3</v>
      </c>
      <c r="F1807" s="22" t="str">
        <f>'Base year costs 2425'!G1807</f>
        <v>EAD Electronics Capital</v>
      </c>
      <c r="G1807" s="4"/>
      <c r="H1807" s="103">
        <f>IF($B1807=$P$5,INDEX([1]UnitCosts_Service!$R$9:$R$608,MATCH($A1807,[1]UnitCosts_Service!$B$9:$B$608,0)),0)</f>
        <v>0</v>
      </c>
      <c r="I1807" s="103">
        <f>IF($B1807=$R$5,INDEX('[1]Serv RAV Fcast'!$CA$12:$CA$611,MATCH(A1807,'[1]Serv RAV Fcast'!$B$12:$B$611,0)) + INDEX('[1]Serv RAV Fcast'!$CK$12:$CK$611,MATCH(A1807,'[1]Serv RAV Fcast'!$B$12:$B$611,0)) + INDEX('[1]Serv RAV Fcast'!$CU$12:$CU$611,MATCH(A1807,'[1]Serv RAV Fcast'!$B$12:$B$611,0)),0)</f>
        <v>0</v>
      </c>
      <c r="J1807" s="109">
        <f>IF(A1807="",0,INDEX('[1]UnitCost (ex Cumulo&amp;RAV Fcasts)'!$D$180:$WE$349,MATCH($B1807,'[1]UnitCost (ex Cumulo&amp;RAV Fcasts)'!$B$180:$B$349,0),MATCH($A1807,'[1]UnitCost (ex Cumulo&amp;RAV Fcasts)'!$D$3:$WE$3,0)))</f>
        <v>0</v>
      </c>
      <c r="K1807" s="110">
        <f>IF(A1807="",0,SUM(H1807:J1807)*INDEX('Service volumes'!$D:$D,MATCH($A1807,'Service volumes'!$A:$A,0)))</f>
        <v>0</v>
      </c>
      <c r="L1807" s="109">
        <f>IF(A1807="",0,INDEX('[1]UnitCost (ROCE, ex RAV Fcast)'!$D$180:$WE$349,MATCH($B1807,'[1]UnitCost (ROCE, ex RAV Fcast)'!$B$180:$B$349,0),MATCH($A1807,'[1]UnitCost (ROCE, ex RAV Fcast)'!$D$3:$WE$3,0)))</f>
        <v>0</v>
      </c>
      <c r="M1807" s="103">
        <f>IF($B1807=$R$5,INDEX('[1]Serv RAV Fcast'!$CU$12:$CU$611,MATCH($A1807,'[1]Serv RAV Fcast'!$B$12:$B$611,0)),0)</f>
        <v>0</v>
      </c>
      <c r="N1807" s="110">
        <f>IF(A1807="",0,SUM(L1807:M1807)*INDEX('Service volumes'!$D:$D,MATCH($A1807,'Service volumes'!$A:$A,0)))</f>
        <v>0</v>
      </c>
    </row>
    <row r="1808" spans="1:14" ht="14.25" x14ac:dyDescent="0.35">
      <c r="A1808" s="22" t="str">
        <f>'Base year costs 2425'!B1808</f>
        <v>SS168</v>
      </c>
      <c r="B1808" s="22" t="str">
        <f>'Base year costs 2425'!C1808</f>
        <v>CE106</v>
      </c>
      <c r="C1808" s="22" t="str">
        <f>'Base year costs 2425'!D1808</f>
        <v>1Gbit/s</v>
      </c>
      <c r="D1808" s="22" t="str">
        <f>'Base year costs 2425'!E1808</f>
        <v>Leased lines access - Area 3</v>
      </c>
      <c r="E1808" s="22" t="str">
        <f>'Base year costs 2425'!F1808</f>
        <v>EAD 1Gbps Connections - Internal - Leased lines access - Area 3</v>
      </c>
      <c r="F1808" s="22" t="str">
        <f>'Base year costs 2425'!G1808</f>
        <v>Ethernet Excess Construction Capex</v>
      </c>
      <c r="G1808" s="4"/>
      <c r="H1808" s="103">
        <f>IF($B1808=$P$5,INDEX([1]UnitCosts_Service!$R$9:$R$608,MATCH($A1808,[1]UnitCosts_Service!$B$9:$B$608,0)),0)</f>
        <v>0</v>
      </c>
      <c r="I1808" s="103">
        <f>IF($B1808=$R$5,INDEX('[1]Serv RAV Fcast'!$CA$12:$CA$611,MATCH(A1808,'[1]Serv RAV Fcast'!$B$12:$B$611,0)) + INDEX('[1]Serv RAV Fcast'!$CK$12:$CK$611,MATCH(A1808,'[1]Serv RAV Fcast'!$B$12:$B$611,0)) + INDEX('[1]Serv RAV Fcast'!$CU$12:$CU$611,MATCH(A1808,'[1]Serv RAV Fcast'!$B$12:$B$611,0)),0)</f>
        <v>0</v>
      </c>
      <c r="J1808" s="109">
        <f>IF(A1808="",0,INDEX('[1]UnitCost (ex Cumulo&amp;RAV Fcasts)'!$D$180:$WE$349,MATCH($B1808,'[1]UnitCost (ex Cumulo&amp;RAV Fcasts)'!$B$180:$B$349,0),MATCH($A1808,'[1]UnitCost (ex Cumulo&amp;RAV Fcasts)'!$D$3:$WE$3,0)))</f>
        <v>483.18972570495896</v>
      </c>
      <c r="K1808" s="110">
        <f>IF(A1808="",0,SUM(H1808:J1808)*INDEX('Service volumes'!$D:$D,MATCH($A1808,'Service volumes'!$A:$A,0)))</f>
        <v>683222.29063179623</v>
      </c>
      <c r="L1808" s="109">
        <f>IF(A1808="",0,INDEX('[1]UnitCost (ROCE, ex RAV Fcast)'!$D$180:$WE$349,MATCH($B1808,'[1]UnitCost (ROCE, ex RAV Fcast)'!$B$180:$B$349,0),MATCH($A1808,'[1]UnitCost (ROCE, ex RAV Fcast)'!$D$3:$WE$3,0)))</f>
        <v>6.1621316750716861</v>
      </c>
      <c r="M1808" s="103">
        <f>IF($B1808=$R$5,INDEX('[1]Serv RAV Fcast'!$CU$12:$CU$611,MATCH($A1808,'[1]Serv RAV Fcast'!$B$12:$B$611,0)),0)</f>
        <v>0</v>
      </c>
      <c r="N1808" s="110">
        <f>IF(A1808="",0,SUM(L1808:M1808)*INDEX('Service volumes'!$D:$D,MATCH($A1808,'Service volumes'!$A:$A,0)))</f>
        <v>8713.1524000739246</v>
      </c>
    </row>
    <row r="1809" spans="1:14" ht="14.25" x14ac:dyDescent="0.35">
      <c r="A1809" s="22" t="str">
        <f>'Base year costs 2425'!B1809</f>
        <v>SS168</v>
      </c>
      <c r="B1809" s="22" t="str">
        <f>'Base year costs 2425'!C1809</f>
        <v>CJ001</v>
      </c>
      <c r="C1809" s="22" t="str">
        <f>'Base year costs 2425'!D1809</f>
        <v>1Gbit/s</v>
      </c>
      <c r="D1809" s="22" t="str">
        <f>'Base year costs 2425'!E1809</f>
        <v>Leased lines access - Area 3</v>
      </c>
      <c r="E1809" s="22" t="str">
        <f>'Base year costs 2425'!F1809</f>
        <v>EAD 1Gbps Connections - Internal - Leased lines access - Area 3</v>
      </c>
      <c r="F1809" s="22" t="str">
        <f>'Base year costs 2425'!G1809</f>
        <v>TC_Spine Duct - 1 Bore</v>
      </c>
      <c r="G1809" s="4"/>
      <c r="H1809" s="103">
        <f>IF($B1809=$P$5,INDEX([1]UnitCosts_Service!$R$9:$R$608,MATCH($A1809,[1]UnitCosts_Service!$B$9:$B$608,0)),0)</f>
        <v>0</v>
      </c>
      <c r="I1809" s="103">
        <f>IF($B1809=$R$5,INDEX('[1]Serv RAV Fcast'!$CA$12:$CA$611,MATCH(A1809,'[1]Serv RAV Fcast'!$B$12:$B$611,0)) + INDEX('[1]Serv RAV Fcast'!$CK$12:$CK$611,MATCH(A1809,'[1]Serv RAV Fcast'!$B$12:$B$611,0)) + INDEX('[1]Serv RAV Fcast'!$CU$12:$CU$611,MATCH(A1809,'[1]Serv RAV Fcast'!$B$12:$B$611,0)),0)</f>
        <v>0</v>
      </c>
      <c r="J1809" s="109">
        <f>IF(A1809="",0,INDEX('[1]UnitCost (ex Cumulo&amp;RAV Fcasts)'!$D$180:$WE$349,MATCH($B1809,'[1]UnitCost (ex Cumulo&amp;RAV Fcasts)'!$B$180:$B$349,0),MATCH($A1809,'[1]UnitCost (ex Cumulo&amp;RAV Fcasts)'!$D$3:$WE$3,0)))</f>
        <v>0</v>
      </c>
      <c r="K1809" s="110">
        <f>IF(A1809="",0,SUM(H1809:J1809)*INDEX('Service volumes'!$D:$D,MATCH($A1809,'Service volumes'!$A:$A,0)))</f>
        <v>0</v>
      </c>
      <c r="L1809" s="109">
        <f>IF(A1809="",0,INDEX('[1]UnitCost (ROCE, ex RAV Fcast)'!$D$180:$WE$349,MATCH($B1809,'[1]UnitCost (ROCE, ex RAV Fcast)'!$B$180:$B$349,0),MATCH($A1809,'[1]UnitCost (ROCE, ex RAV Fcast)'!$D$3:$WE$3,0)))</f>
        <v>0</v>
      </c>
      <c r="M1809" s="103">
        <f>IF($B1809=$R$5,INDEX('[1]Serv RAV Fcast'!$CU$12:$CU$611,MATCH($A1809,'[1]Serv RAV Fcast'!$B$12:$B$611,0)),0)</f>
        <v>0</v>
      </c>
      <c r="N1809" s="110">
        <f>IF(A1809="",0,SUM(L1809:M1809)*INDEX('Service volumes'!$D:$D,MATCH($A1809,'Service volumes'!$A:$A,0)))</f>
        <v>0</v>
      </c>
    </row>
    <row r="1810" spans="1:14" ht="14.25" x14ac:dyDescent="0.35">
      <c r="A1810" s="22" t="str">
        <f>'Base year costs 2425'!B1810</f>
        <v>SS168</v>
      </c>
      <c r="B1810" s="22" t="str">
        <f>'Base year costs 2425'!C1810</f>
        <v>CJ002</v>
      </c>
      <c r="C1810" s="22" t="str">
        <f>'Base year costs 2425'!D1810</f>
        <v>1Gbit/s</v>
      </c>
      <c r="D1810" s="22" t="str">
        <f>'Base year costs 2425'!E1810</f>
        <v>Leased lines access - Area 3</v>
      </c>
      <c r="E1810" s="22" t="str">
        <f>'Base year costs 2425'!F1810</f>
        <v>EAD 1Gbps Connections - Internal - Leased lines access - Area 3</v>
      </c>
      <c r="F1810" s="22" t="str">
        <f>'Base year costs 2425'!G1810</f>
        <v>TC_LeadinDuct</v>
      </c>
      <c r="G1810" s="4"/>
      <c r="H1810" s="103">
        <f>IF($B1810=$P$5,INDEX([1]UnitCosts_Service!$R$9:$R$608,MATCH($A1810,[1]UnitCosts_Service!$B$9:$B$608,0)),0)</f>
        <v>0</v>
      </c>
      <c r="I1810" s="103">
        <f>IF($B1810=$R$5,INDEX('[1]Serv RAV Fcast'!$CA$12:$CA$611,MATCH(A1810,'[1]Serv RAV Fcast'!$B$12:$B$611,0)) + INDEX('[1]Serv RAV Fcast'!$CK$12:$CK$611,MATCH(A1810,'[1]Serv RAV Fcast'!$B$12:$B$611,0)) + INDEX('[1]Serv RAV Fcast'!$CU$12:$CU$611,MATCH(A1810,'[1]Serv RAV Fcast'!$B$12:$B$611,0)),0)</f>
        <v>0</v>
      </c>
      <c r="J1810" s="109">
        <f>IF(A1810="",0,INDEX('[1]UnitCost (ex Cumulo&amp;RAV Fcasts)'!$D$180:$WE$349,MATCH($B1810,'[1]UnitCost (ex Cumulo&amp;RAV Fcasts)'!$B$180:$B$349,0),MATCH($A1810,'[1]UnitCost (ex Cumulo&amp;RAV Fcasts)'!$D$3:$WE$3,0)))</f>
        <v>0</v>
      </c>
      <c r="K1810" s="110">
        <f>IF(A1810="",0,SUM(H1810:J1810)*INDEX('Service volumes'!$D:$D,MATCH($A1810,'Service volumes'!$A:$A,0)))</f>
        <v>0</v>
      </c>
      <c r="L1810" s="109">
        <f>IF(A1810="",0,INDEX('[1]UnitCost (ROCE, ex RAV Fcast)'!$D$180:$WE$349,MATCH($B1810,'[1]UnitCost (ROCE, ex RAV Fcast)'!$B$180:$B$349,0),MATCH($A1810,'[1]UnitCost (ROCE, ex RAV Fcast)'!$D$3:$WE$3,0)))</f>
        <v>0</v>
      </c>
      <c r="M1810" s="103">
        <f>IF($B1810=$R$5,INDEX('[1]Serv RAV Fcast'!$CU$12:$CU$611,MATCH($A1810,'[1]Serv RAV Fcast'!$B$12:$B$611,0)),0)</f>
        <v>0</v>
      </c>
      <c r="N1810" s="110">
        <f>IF(A1810="",0,SUM(L1810:M1810)*INDEX('Service volumes'!$D:$D,MATCH($A1810,'Service volumes'!$A:$A,0)))</f>
        <v>0</v>
      </c>
    </row>
    <row r="1811" spans="1:14" ht="14.25" x14ac:dyDescent="0.35">
      <c r="A1811" s="22" t="str">
        <f>'Base year costs 2425'!B1811</f>
        <v>SS168</v>
      </c>
      <c r="B1811" s="22" t="str">
        <f>'Base year costs 2425'!C1811</f>
        <v>CJ003</v>
      </c>
      <c r="C1811" s="22" t="str">
        <f>'Base year costs 2425'!D1811</f>
        <v>1Gbit/s</v>
      </c>
      <c r="D1811" s="22" t="str">
        <f>'Base year costs 2425'!E1811</f>
        <v>Leased lines access - Area 3</v>
      </c>
      <c r="E1811" s="22" t="str">
        <f>'Base year costs 2425'!F1811</f>
        <v>EAD 1Gbps Connections - Internal - Leased lines access - Area 3</v>
      </c>
      <c r="F1811" s="22" t="str">
        <f>'Base year costs 2425'!G1811</f>
        <v>TC_ManHoles</v>
      </c>
      <c r="G1811" s="4"/>
      <c r="H1811" s="103">
        <f>IF($B1811=$P$5,INDEX([1]UnitCosts_Service!$R$9:$R$608,MATCH($A1811,[1]UnitCosts_Service!$B$9:$B$608,0)),0)</f>
        <v>0</v>
      </c>
      <c r="I1811" s="103">
        <f>IF($B1811=$R$5,INDEX('[1]Serv RAV Fcast'!$CA$12:$CA$611,MATCH(A1811,'[1]Serv RAV Fcast'!$B$12:$B$611,0)) + INDEX('[1]Serv RAV Fcast'!$CK$12:$CK$611,MATCH(A1811,'[1]Serv RAV Fcast'!$B$12:$B$611,0)) + INDEX('[1]Serv RAV Fcast'!$CU$12:$CU$611,MATCH(A1811,'[1]Serv RAV Fcast'!$B$12:$B$611,0)),0)</f>
        <v>0</v>
      </c>
      <c r="J1811" s="109">
        <f>IF(A1811="",0,INDEX('[1]UnitCost (ex Cumulo&amp;RAV Fcasts)'!$D$180:$WE$349,MATCH($B1811,'[1]UnitCost (ex Cumulo&amp;RAV Fcasts)'!$B$180:$B$349,0),MATCH($A1811,'[1]UnitCost (ex Cumulo&amp;RAV Fcasts)'!$D$3:$WE$3,0)))</f>
        <v>0</v>
      </c>
      <c r="K1811" s="110">
        <f>IF(A1811="",0,SUM(H1811:J1811)*INDEX('Service volumes'!$D:$D,MATCH($A1811,'Service volumes'!$A:$A,0)))</f>
        <v>0</v>
      </c>
      <c r="L1811" s="109">
        <f>IF(A1811="",0,INDEX('[1]UnitCost (ROCE, ex RAV Fcast)'!$D$180:$WE$349,MATCH($B1811,'[1]UnitCost (ROCE, ex RAV Fcast)'!$B$180:$B$349,0),MATCH($A1811,'[1]UnitCost (ROCE, ex RAV Fcast)'!$D$3:$WE$3,0)))</f>
        <v>0</v>
      </c>
      <c r="M1811" s="103">
        <f>IF($B1811=$R$5,INDEX('[1]Serv RAV Fcast'!$CU$12:$CU$611,MATCH($A1811,'[1]Serv RAV Fcast'!$B$12:$B$611,0)),0)</f>
        <v>0</v>
      </c>
      <c r="N1811" s="110">
        <f>IF(A1811="",0,SUM(L1811:M1811)*INDEX('Service volumes'!$D:$D,MATCH($A1811,'Service volumes'!$A:$A,0)))</f>
        <v>0</v>
      </c>
    </row>
    <row r="1812" spans="1:14" ht="14.25" x14ac:dyDescent="0.35">
      <c r="A1812" s="22" t="str">
        <f>'Base year costs 2425'!B1812</f>
        <v>SS168</v>
      </c>
      <c r="B1812" s="22" t="str">
        <f>'Base year costs 2425'!C1812</f>
        <v>CJ004</v>
      </c>
      <c r="C1812" s="22" t="str">
        <f>'Base year costs 2425'!D1812</f>
        <v>1Gbit/s</v>
      </c>
      <c r="D1812" s="22" t="str">
        <f>'Base year costs 2425'!E1812</f>
        <v>Leased lines access - Area 3</v>
      </c>
      <c r="E1812" s="22" t="str">
        <f>'Base year costs 2425'!F1812</f>
        <v>EAD 1Gbps Connections - Internal - Leased lines access - Area 3</v>
      </c>
      <c r="F1812" s="22" t="str">
        <f>'Base year costs 2425'!G1812</f>
        <v>TC_JointBoxes</v>
      </c>
      <c r="G1812" s="4"/>
      <c r="H1812" s="103">
        <f>IF($B1812=$P$5,INDEX([1]UnitCosts_Service!$R$9:$R$608,MATCH($A1812,[1]UnitCosts_Service!$B$9:$B$608,0)),0)</f>
        <v>0</v>
      </c>
      <c r="I1812" s="103">
        <f>IF($B1812=$R$5,INDEX('[1]Serv RAV Fcast'!$CA$12:$CA$611,MATCH(A1812,'[1]Serv RAV Fcast'!$B$12:$B$611,0)) + INDEX('[1]Serv RAV Fcast'!$CK$12:$CK$611,MATCH(A1812,'[1]Serv RAV Fcast'!$B$12:$B$611,0)) + INDEX('[1]Serv RAV Fcast'!$CU$12:$CU$611,MATCH(A1812,'[1]Serv RAV Fcast'!$B$12:$B$611,0)),0)</f>
        <v>0</v>
      </c>
      <c r="J1812" s="109">
        <f>IF(A1812="",0,INDEX('[1]UnitCost (ex Cumulo&amp;RAV Fcasts)'!$D$180:$WE$349,MATCH($B1812,'[1]UnitCost (ex Cumulo&amp;RAV Fcasts)'!$B$180:$B$349,0),MATCH($A1812,'[1]UnitCost (ex Cumulo&amp;RAV Fcasts)'!$D$3:$WE$3,0)))</f>
        <v>0</v>
      </c>
      <c r="K1812" s="110">
        <f>IF(A1812="",0,SUM(H1812:J1812)*INDEX('Service volumes'!$D:$D,MATCH($A1812,'Service volumes'!$A:$A,0)))</f>
        <v>0</v>
      </c>
      <c r="L1812" s="109">
        <f>IF(A1812="",0,INDEX('[1]UnitCost (ROCE, ex RAV Fcast)'!$D$180:$WE$349,MATCH($B1812,'[1]UnitCost (ROCE, ex RAV Fcast)'!$B$180:$B$349,0),MATCH($A1812,'[1]UnitCost (ROCE, ex RAV Fcast)'!$D$3:$WE$3,0)))</f>
        <v>0</v>
      </c>
      <c r="M1812" s="103">
        <f>IF($B1812=$R$5,INDEX('[1]Serv RAV Fcast'!$CU$12:$CU$611,MATCH($A1812,'[1]Serv RAV Fcast'!$B$12:$B$611,0)),0)</f>
        <v>0</v>
      </c>
      <c r="N1812" s="110">
        <f>IF(A1812="",0,SUM(L1812:M1812)*INDEX('Service volumes'!$D:$D,MATCH($A1812,'Service volumes'!$A:$A,0)))</f>
        <v>0</v>
      </c>
    </row>
    <row r="1813" spans="1:14" ht="14.25" x14ac:dyDescent="0.35">
      <c r="A1813" s="22" t="str">
        <f>'Base year costs 2425'!B1813</f>
        <v>SS168</v>
      </c>
      <c r="B1813" s="22" t="str">
        <f>'Base year costs 2425'!C1813</f>
        <v>CJ010</v>
      </c>
      <c r="C1813" s="22" t="str">
        <f>'Base year costs 2425'!D1813</f>
        <v>1Gbit/s</v>
      </c>
      <c r="D1813" s="22" t="str">
        <f>'Base year costs 2425'!E1813</f>
        <v>Leased lines access - Area 3</v>
      </c>
      <c r="E1813" s="22" t="str">
        <f>'Base year costs 2425'!F1813</f>
        <v>EAD 1Gbps Connections - Internal - Leased lines access - Area 3</v>
      </c>
      <c r="F1813" s="22" t="str">
        <f>'Base year costs 2425'!G1813</f>
        <v>TC_Spine Duct - 2 Bore</v>
      </c>
      <c r="G1813" s="4"/>
      <c r="H1813" s="103">
        <f>IF($B1813=$P$5,INDEX([1]UnitCosts_Service!$R$9:$R$608,MATCH($A1813,[1]UnitCosts_Service!$B$9:$B$608,0)),0)</f>
        <v>0</v>
      </c>
      <c r="I1813" s="103">
        <f>IF($B1813=$R$5,INDEX('[1]Serv RAV Fcast'!$CA$12:$CA$611,MATCH(A1813,'[1]Serv RAV Fcast'!$B$12:$B$611,0)) + INDEX('[1]Serv RAV Fcast'!$CK$12:$CK$611,MATCH(A1813,'[1]Serv RAV Fcast'!$B$12:$B$611,0)) + INDEX('[1]Serv RAV Fcast'!$CU$12:$CU$611,MATCH(A1813,'[1]Serv RAV Fcast'!$B$12:$B$611,0)),0)</f>
        <v>0</v>
      </c>
      <c r="J1813" s="109">
        <f>IF(A1813="",0,INDEX('[1]UnitCost (ex Cumulo&amp;RAV Fcasts)'!$D$180:$WE$349,MATCH($B1813,'[1]UnitCost (ex Cumulo&amp;RAV Fcasts)'!$B$180:$B$349,0),MATCH($A1813,'[1]UnitCost (ex Cumulo&amp;RAV Fcasts)'!$D$3:$WE$3,0)))</f>
        <v>0</v>
      </c>
      <c r="K1813" s="110">
        <f>IF(A1813="",0,SUM(H1813:J1813)*INDEX('Service volumes'!$D:$D,MATCH($A1813,'Service volumes'!$A:$A,0)))</f>
        <v>0</v>
      </c>
      <c r="L1813" s="109">
        <f>IF(A1813="",0,INDEX('[1]UnitCost (ROCE, ex RAV Fcast)'!$D$180:$WE$349,MATCH($B1813,'[1]UnitCost (ROCE, ex RAV Fcast)'!$B$180:$B$349,0),MATCH($A1813,'[1]UnitCost (ROCE, ex RAV Fcast)'!$D$3:$WE$3,0)))</f>
        <v>0</v>
      </c>
      <c r="M1813" s="103">
        <f>IF($B1813=$R$5,INDEX('[1]Serv RAV Fcast'!$CU$12:$CU$611,MATCH($A1813,'[1]Serv RAV Fcast'!$B$12:$B$611,0)),0)</f>
        <v>0</v>
      </c>
      <c r="N1813" s="110">
        <f>IF(A1813="",0,SUM(L1813:M1813)*INDEX('Service volumes'!$D:$D,MATCH($A1813,'Service volumes'!$A:$A,0)))</f>
        <v>0</v>
      </c>
    </row>
    <row r="1814" spans="1:14" ht="14.25" x14ac:dyDescent="0.35">
      <c r="A1814" s="22" t="str">
        <f>'Base year costs 2425'!B1814</f>
        <v>SS168</v>
      </c>
      <c r="B1814" s="22" t="str">
        <f>'Base year costs 2425'!C1814</f>
        <v>CJ011</v>
      </c>
      <c r="C1814" s="22" t="str">
        <f>'Base year costs 2425'!D1814</f>
        <v>1Gbit/s</v>
      </c>
      <c r="D1814" s="22" t="str">
        <f>'Base year costs 2425'!E1814</f>
        <v>Leased lines access - Area 3</v>
      </c>
      <c r="E1814" s="22" t="str">
        <f>'Base year costs 2425'!F1814</f>
        <v>EAD 1Gbps Connections - Internal - Leased lines access - Area 3</v>
      </c>
      <c r="F1814" s="22" t="str">
        <f>'Base year costs 2425'!G1814</f>
        <v>TC_Spine Duct - 3+ Bore</v>
      </c>
      <c r="G1814" s="4"/>
      <c r="H1814" s="103">
        <f>IF($B1814=$P$5,INDEX([1]UnitCosts_Service!$R$9:$R$608,MATCH($A1814,[1]UnitCosts_Service!$B$9:$B$608,0)),0)</f>
        <v>0</v>
      </c>
      <c r="I1814" s="103">
        <f>IF($B1814=$R$5,INDEX('[1]Serv RAV Fcast'!$CA$12:$CA$611,MATCH(A1814,'[1]Serv RAV Fcast'!$B$12:$B$611,0)) + INDEX('[1]Serv RAV Fcast'!$CK$12:$CK$611,MATCH(A1814,'[1]Serv RAV Fcast'!$B$12:$B$611,0)) + INDEX('[1]Serv RAV Fcast'!$CU$12:$CU$611,MATCH(A1814,'[1]Serv RAV Fcast'!$B$12:$B$611,0)),0)</f>
        <v>0</v>
      </c>
      <c r="J1814" s="109">
        <f>IF(A1814="",0,INDEX('[1]UnitCost (ex Cumulo&amp;RAV Fcasts)'!$D$180:$WE$349,MATCH($B1814,'[1]UnitCost (ex Cumulo&amp;RAV Fcasts)'!$B$180:$B$349,0),MATCH($A1814,'[1]UnitCost (ex Cumulo&amp;RAV Fcasts)'!$D$3:$WE$3,0)))</f>
        <v>0</v>
      </c>
      <c r="K1814" s="110">
        <f>IF(A1814="",0,SUM(H1814:J1814)*INDEX('Service volumes'!$D:$D,MATCH($A1814,'Service volumes'!$A:$A,0)))</f>
        <v>0</v>
      </c>
      <c r="L1814" s="109">
        <f>IF(A1814="",0,INDEX('[1]UnitCost (ROCE, ex RAV Fcast)'!$D$180:$WE$349,MATCH($B1814,'[1]UnitCost (ROCE, ex RAV Fcast)'!$B$180:$B$349,0),MATCH($A1814,'[1]UnitCost (ROCE, ex RAV Fcast)'!$D$3:$WE$3,0)))</f>
        <v>0</v>
      </c>
      <c r="M1814" s="103">
        <f>IF($B1814=$R$5,INDEX('[1]Serv RAV Fcast'!$CU$12:$CU$611,MATCH($A1814,'[1]Serv RAV Fcast'!$B$12:$B$611,0)),0)</f>
        <v>0</v>
      </c>
      <c r="N1814" s="110">
        <f>IF(A1814="",0,SUM(L1814:M1814)*INDEX('Service volumes'!$D:$D,MATCH($A1814,'Service volumes'!$A:$A,0)))</f>
        <v>0</v>
      </c>
    </row>
    <row r="1815" spans="1:14" ht="14.25" x14ac:dyDescent="0.35">
      <c r="A1815" s="22" t="str">
        <f>'Base year costs 2425'!B1815</f>
        <v>SS168</v>
      </c>
      <c r="B1815" s="22" t="str">
        <f>'Base year costs 2425'!C1815</f>
        <v>CJ016</v>
      </c>
      <c r="C1815" s="22" t="str">
        <f>'Base year costs 2425'!D1815</f>
        <v>1Gbit/s</v>
      </c>
      <c r="D1815" s="22" t="str">
        <f>'Base year costs 2425'!E1815</f>
        <v>Leased lines access - Area 3</v>
      </c>
      <c r="E1815" s="22" t="str">
        <f>'Base year costs 2425'!F1815</f>
        <v>EAD 1Gbps Connections - Internal - Leased lines access - Area 3</v>
      </c>
      <c r="F1815" s="22" t="str">
        <f>'Base year costs 2425'!G1815</f>
        <v>TC Duct Network Adjustments above financial limit Internal</v>
      </c>
      <c r="G1815" s="4"/>
      <c r="H1815" s="103">
        <f>IF($B1815=$P$5,INDEX([1]UnitCosts_Service!$R$9:$R$608,MATCH($A1815,[1]UnitCosts_Service!$B$9:$B$608,0)),0)</f>
        <v>0</v>
      </c>
      <c r="I1815" s="103">
        <f>IF($B1815=$R$5,INDEX('[1]Serv RAV Fcast'!$CA$12:$CA$611,MATCH(A1815,'[1]Serv RAV Fcast'!$B$12:$B$611,0)) + INDEX('[1]Serv RAV Fcast'!$CK$12:$CK$611,MATCH(A1815,'[1]Serv RAV Fcast'!$B$12:$B$611,0)) + INDEX('[1]Serv RAV Fcast'!$CU$12:$CU$611,MATCH(A1815,'[1]Serv RAV Fcast'!$B$12:$B$611,0)),0)</f>
        <v>0</v>
      </c>
      <c r="J1815" s="109">
        <f>IF(A1815="",0,INDEX('[1]UnitCost (ex Cumulo&amp;RAV Fcasts)'!$D$180:$WE$349,MATCH($B1815,'[1]UnitCost (ex Cumulo&amp;RAV Fcasts)'!$B$180:$B$349,0),MATCH($A1815,'[1]UnitCost (ex Cumulo&amp;RAV Fcasts)'!$D$3:$WE$3,0)))</f>
        <v>0</v>
      </c>
      <c r="K1815" s="110">
        <f>IF(A1815="",0,SUM(H1815:J1815)*INDEX('Service volumes'!$D:$D,MATCH($A1815,'Service volumes'!$A:$A,0)))</f>
        <v>0</v>
      </c>
      <c r="L1815" s="109">
        <f>IF(A1815="",0,INDEX('[1]UnitCost (ROCE, ex RAV Fcast)'!$D$180:$WE$349,MATCH($B1815,'[1]UnitCost (ROCE, ex RAV Fcast)'!$B$180:$B$349,0),MATCH($A1815,'[1]UnitCost (ROCE, ex RAV Fcast)'!$D$3:$WE$3,0)))</f>
        <v>0</v>
      </c>
      <c r="M1815" s="103">
        <f>IF($B1815=$R$5,INDEX('[1]Serv RAV Fcast'!$CU$12:$CU$611,MATCH($A1815,'[1]Serv RAV Fcast'!$B$12:$B$611,0)),0)</f>
        <v>0</v>
      </c>
      <c r="N1815" s="110">
        <f>IF(A1815="",0,SUM(L1815:M1815)*INDEX('Service volumes'!$D:$D,MATCH($A1815,'Service volumes'!$A:$A,0)))</f>
        <v>0</v>
      </c>
    </row>
    <row r="1816" spans="1:14" ht="14.25" x14ac:dyDescent="0.35">
      <c r="A1816" s="22" t="str">
        <f>'Base year costs 2425'!B1816</f>
        <v>SS168</v>
      </c>
      <c r="B1816" s="22" t="str">
        <f>'Base year costs 2425'!C1816</f>
        <v>CJ017</v>
      </c>
      <c r="C1816" s="22" t="str">
        <f>'Base year costs 2425'!D1816</f>
        <v>1Gbit/s</v>
      </c>
      <c r="D1816" s="22" t="str">
        <f>'Base year costs 2425'!E1816</f>
        <v>Leased lines access - Area 3</v>
      </c>
      <c r="E1816" s="22" t="str">
        <f>'Base year costs 2425'!F1816</f>
        <v>EAD 1Gbps Connections - Internal - Leased lines access - Area 3</v>
      </c>
      <c r="F1816" s="22" t="str">
        <f>'Base year costs 2425'!G1816</f>
        <v>TC_Cable up a pole</v>
      </c>
      <c r="G1816" s="4"/>
      <c r="H1816" s="103">
        <f>IF($B1816=$P$5,INDEX([1]UnitCosts_Service!$R$9:$R$608,MATCH($A1816,[1]UnitCosts_Service!$B$9:$B$608,0)),0)</f>
        <v>0</v>
      </c>
      <c r="I1816" s="103">
        <f>IF($B1816=$R$5,INDEX('[1]Serv RAV Fcast'!$CA$12:$CA$611,MATCH(A1816,'[1]Serv RAV Fcast'!$B$12:$B$611,0)) + INDEX('[1]Serv RAV Fcast'!$CK$12:$CK$611,MATCH(A1816,'[1]Serv RAV Fcast'!$B$12:$B$611,0)) + INDEX('[1]Serv RAV Fcast'!$CU$12:$CU$611,MATCH(A1816,'[1]Serv RAV Fcast'!$B$12:$B$611,0)),0)</f>
        <v>0</v>
      </c>
      <c r="J1816" s="109">
        <f>IF(A1816="",0,INDEX('[1]UnitCost (ex Cumulo&amp;RAV Fcasts)'!$D$180:$WE$349,MATCH($B1816,'[1]UnitCost (ex Cumulo&amp;RAV Fcasts)'!$B$180:$B$349,0),MATCH($A1816,'[1]UnitCost (ex Cumulo&amp;RAV Fcasts)'!$D$3:$WE$3,0)))</f>
        <v>0</v>
      </c>
      <c r="K1816" s="110">
        <f>IF(A1816="",0,SUM(H1816:J1816)*INDEX('Service volumes'!$D:$D,MATCH($A1816,'Service volumes'!$A:$A,0)))</f>
        <v>0</v>
      </c>
      <c r="L1816" s="109">
        <f>IF(A1816="",0,INDEX('[1]UnitCost (ROCE, ex RAV Fcast)'!$D$180:$WE$349,MATCH($B1816,'[1]UnitCost (ROCE, ex RAV Fcast)'!$B$180:$B$349,0),MATCH($A1816,'[1]UnitCost (ROCE, ex RAV Fcast)'!$D$3:$WE$3,0)))</f>
        <v>0</v>
      </c>
      <c r="M1816" s="103">
        <f>IF($B1816=$R$5,INDEX('[1]Serv RAV Fcast'!$CU$12:$CU$611,MATCH($A1816,'[1]Serv RAV Fcast'!$B$12:$B$611,0)),0)</f>
        <v>0</v>
      </c>
      <c r="N1816" s="110">
        <f>IF(A1816="",0,SUM(L1816:M1816)*INDEX('Service volumes'!$D:$D,MATCH($A1816,'Service volumes'!$A:$A,0)))</f>
        <v>0</v>
      </c>
    </row>
    <row r="1817" spans="1:14" ht="14.25" x14ac:dyDescent="0.35">
      <c r="A1817" s="22" t="str">
        <f>'Base year costs 2425'!B1817</f>
        <v>SS168</v>
      </c>
      <c r="B1817" s="22" t="str">
        <f>'Base year costs 2425'!C1817</f>
        <v>CL160</v>
      </c>
      <c r="C1817" s="22" t="str">
        <f>'Base year costs 2425'!D1817</f>
        <v>1Gbit/s</v>
      </c>
      <c r="D1817" s="22" t="str">
        <f>'Base year costs 2425'!E1817</f>
        <v>Leased lines access - Area 3</v>
      </c>
      <c r="E1817" s="22" t="str">
        <f>'Base year costs 2425'!F1817</f>
        <v>EAD 1Gbps Connections - Internal - Leased lines access - Area 3</v>
      </c>
      <c r="F1817" s="22" t="str">
        <f>'Base year costs 2425'!G1817</f>
        <v>Routing &amp; Records</v>
      </c>
      <c r="G1817" s="4"/>
      <c r="H1817" s="103">
        <f>IF($B1817=$P$5,INDEX([1]UnitCosts_Service!$R$9:$R$608,MATCH($A1817,[1]UnitCosts_Service!$B$9:$B$608,0)),0)</f>
        <v>0</v>
      </c>
      <c r="I1817" s="103">
        <f>IF($B1817=$R$5,INDEX('[1]Serv RAV Fcast'!$CA$12:$CA$611,MATCH(A1817,'[1]Serv RAV Fcast'!$B$12:$B$611,0)) + INDEX('[1]Serv RAV Fcast'!$CK$12:$CK$611,MATCH(A1817,'[1]Serv RAV Fcast'!$B$12:$B$611,0)) + INDEX('[1]Serv RAV Fcast'!$CU$12:$CU$611,MATCH(A1817,'[1]Serv RAV Fcast'!$B$12:$B$611,0)),0)</f>
        <v>0</v>
      </c>
      <c r="J1817" s="109">
        <f>IF(A1817="",0,INDEX('[1]UnitCost (ex Cumulo&amp;RAV Fcasts)'!$D$180:$WE$349,MATCH($B1817,'[1]UnitCost (ex Cumulo&amp;RAV Fcasts)'!$B$180:$B$349,0),MATCH($A1817,'[1]UnitCost (ex Cumulo&amp;RAV Fcasts)'!$D$3:$WE$3,0)))</f>
        <v>1.2472627473217577</v>
      </c>
      <c r="K1817" s="110">
        <f>IF(A1817="",0,SUM(H1817:J1817)*INDEX('Service volumes'!$D:$D,MATCH($A1817,'Service volumes'!$A:$A,0)))</f>
        <v>1763.6089219438734</v>
      </c>
      <c r="L1817" s="109">
        <f>IF(A1817="",0,INDEX('[1]UnitCost (ROCE, ex RAV Fcast)'!$D$180:$WE$349,MATCH($B1817,'[1]UnitCost (ROCE, ex RAV Fcast)'!$B$180:$B$349,0),MATCH($A1817,'[1]UnitCost (ROCE, ex RAV Fcast)'!$D$3:$WE$3,0)))</f>
        <v>2.4002839857946667E-2</v>
      </c>
      <c r="M1817" s="103">
        <f>IF($B1817=$R$5,INDEX('[1]Serv RAV Fcast'!$CU$12:$CU$611,MATCH($A1817,'[1]Serv RAV Fcast'!$B$12:$B$611,0)),0)</f>
        <v>0</v>
      </c>
      <c r="N1817" s="110">
        <f>IF(A1817="",0,SUM(L1817:M1817)*INDEX('Service volumes'!$D:$D,MATCH($A1817,'Service volumes'!$A:$A,0)))</f>
        <v>33.939619070932153</v>
      </c>
    </row>
    <row r="1818" spans="1:14" ht="14.25" x14ac:dyDescent="0.35">
      <c r="A1818" s="22" t="str">
        <f>'Base year costs 2425'!B1818</f>
        <v>SS168</v>
      </c>
      <c r="B1818" s="22" t="str">
        <f>'Base year costs 2425'!C1818</f>
        <v>CO484</v>
      </c>
      <c r="C1818" s="22" t="str">
        <f>'Base year costs 2425'!D1818</f>
        <v>1Gbit/s</v>
      </c>
      <c r="D1818" s="22" t="str">
        <f>'Base year costs 2425'!E1818</f>
        <v>Leased lines access - Area 3</v>
      </c>
      <c r="E1818" s="22" t="str">
        <f>'Base year costs 2425'!F1818</f>
        <v>EAD 1Gbps Connections - Internal - Leased lines access - Area 3</v>
      </c>
      <c r="F1818" s="22" t="str">
        <f>'Base year costs 2425'!G1818</f>
        <v>Interexchange Fibre</v>
      </c>
      <c r="G1818" s="4"/>
      <c r="H1818" s="103">
        <f>IF($B1818=$P$5,INDEX([1]UnitCosts_Service!$R$9:$R$608,MATCH($A1818,[1]UnitCosts_Service!$B$9:$B$608,0)),0)</f>
        <v>0</v>
      </c>
      <c r="I1818" s="103">
        <f>IF($B1818=$R$5,INDEX('[1]Serv RAV Fcast'!$CA$12:$CA$611,MATCH(A1818,'[1]Serv RAV Fcast'!$B$12:$B$611,0)) + INDEX('[1]Serv RAV Fcast'!$CK$12:$CK$611,MATCH(A1818,'[1]Serv RAV Fcast'!$B$12:$B$611,0)) + INDEX('[1]Serv RAV Fcast'!$CU$12:$CU$611,MATCH(A1818,'[1]Serv RAV Fcast'!$B$12:$B$611,0)),0)</f>
        <v>0</v>
      </c>
      <c r="J1818" s="109">
        <f>IF(A1818="",0,INDEX('[1]UnitCost (ex Cumulo&amp;RAV Fcasts)'!$D$180:$WE$349,MATCH($B1818,'[1]UnitCost (ex Cumulo&amp;RAV Fcasts)'!$B$180:$B$349,0),MATCH($A1818,'[1]UnitCost (ex Cumulo&amp;RAV Fcasts)'!$D$3:$WE$3,0)))</f>
        <v>0</v>
      </c>
      <c r="K1818" s="110">
        <f>IF(A1818="",0,SUM(H1818:J1818)*INDEX('Service volumes'!$D:$D,MATCH($A1818,'Service volumes'!$A:$A,0)))</f>
        <v>0</v>
      </c>
      <c r="L1818" s="109">
        <f>IF(A1818="",0,INDEX('[1]UnitCost (ROCE, ex RAV Fcast)'!$D$180:$WE$349,MATCH($B1818,'[1]UnitCost (ROCE, ex RAV Fcast)'!$B$180:$B$349,0),MATCH($A1818,'[1]UnitCost (ROCE, ex RAV Fcast)'!$D$3:$WE$3,0)))</f>
        <v>0</v>
      </c>
      <c r="M1818" s="103">
        <f>IF($B1818=$R$5,INDEX('[1]Serv RAV Fcast'!$CU$12:$CU$611,MATCH($A1818,'[1]Serv RAV Fcast'!$B$12:$B$611,0)),0)</f>
        <v>0</v>
      </c>
      <c r="N1818" s="110">
        <f>IF(A1818="",0,SUM(L1818:M1818)*INDEX('Service volumes'!$D:$D,MATCH($A1818,'Service volumes'!$A:$A,0)))</f>
        <v>0</v>
      </c>
    </row>
    <row r="1819" spans="1:14" ht="14.25" x14ac:dyDescent="0.35">
      <c r="A1819" s="22" t="str">
        <f>'Base year costs 2425'!B1819</f>
        <v>SS168</v>
      </c>
      <c r="B1819" s="22" t="str">
        <f>'Base year costs 2425'!C1819</f>
        <v>CW609</v>
      </c>
      <c r="C1819" s="22" t="str">
        <f>'Base year costs 2425'!D1819</f>
        <v>1Gbit/s</v>
      </c>
      <c r="D1819" s="22" t="str">
        <f>'Base year costs 2425'!E1819</f>
        <v>Leased lines access - Area 3</v>
      </c>
      <c r="E1819" s="22" t="str">
        <f>'Base year costs 2425'!F1819</f>
        <v>EAD 1Gbps Connections - Internal - Leased lines access - Area 3</v>
      </c>
      <c r="F1819" s="22" t="str">
        <f>'Base year costs 2425'!G1819</f>
        <v>Legacy Ethernet - Spine fibre</v>
      </c>
      <c r="G1819" s="4"/>
      <c r="H1819" s="103">
        <f>IF($B1819=$P$5,INDEX([1]UnitCosts_Service!$R$9:$R$608,MATCH($A1819,[1]UnitCosts_Service!$B$9:$B$608,0)),0)</f>
        <v>0</v>
      </c>
      <c r="I1819" s="103">
        <f>IF($B1819=$R$5,INDEX('[1]Serv RAV Fcast'!$CA$12:$CA$611,MATCH(A1819,'[1]Serv RAV Fcast'!$B$12:$B$611,0)) + INDEX('[1]Serv RAV Fcast'!$CK$12:$CK$611,MATCH(A1819,'[1]Serv RAV Fcast'!$B$12:$B$611,0)) + INDEX('[1]Serv RAV Fcast'!$CU$12:$CU$611,MATCH(A1819,'[1]Serv RAV Fcast'!$B$12:$B$611,0)),0)</f>
        <v>0</v>
      </c>
      <c r="J1819" s="109">
        <f>IF(A1819="",0,INDEX('[1]UnitCost (ex Cumulo&amp;RAV Fcasts)'!$D$180:$WE$349,MATCH($B1819,'[1]UnitCost (ex Cumulo&amp;RAV Fcasts)'!$B$180:$B$349,0),MATCH($A1819,'[1]UnitCost (ex Cumulo&amp;RAV Fcasts)'!$D$3:$WE$3,0)))</f>
        <v>0</v>
      </c>
      <c r="K1819" s="110">
        <f>IF(A1819="",0,SUM(H1819:J1819)*INDEX('Service volumes'!$D:$D,MATCH($A1819,'Service volumes'!$A:$A,0)))</f>
        <v>0</v>
      </c>
      <c r="L1819" s="109">
        <f>IF(A1819="",0,INDEX('[1]UnitCost (ROCE, ex RAV Fcast)'!$D$180:$WE$349,MATCH($B1819,'[1]UnitCost (ROCE, ex RAV Fcast)'!$B$180:$B$349,0),MATCH($A1819,'[1]UnitCost (ROCE, ex RAV Fcast)'!$D$3:$WE$3,0)))</f>
        <v>0</v>
      </c>
      <c r="M1819" s="103">
        <f>IF($B1819=$R$5,INDEX('[1]Serv RAV Fcast'!$CU$12:$CU$611,MATCH($A1819,'[1]Serv RAV Fcast'!$B$12:$B$611,0)),0)</f>
        <v>0</v>
      </c>
      <c r="N1819" s="110">
        <f>IF(A1819="",0,SUM(L1819:M1819)*INDEX('Service volumes'!$D:$D,MATCH($A1819,'Service volumes'!$A:$A,0)))</f>
        <v>0</v>
      </c>
    </row>
    <row r="1820" spans="1:14" ht="14.25" x14ac:dyDescent="0.35">
      <c r="A1820" s="22" t="str">
        <f>'Base year costs 2425'!B1820</f>
        <v>SS168</v>
      </c>
      <c r="B1820" s="22" t="str">
        <f>'Base year costs 2425'!C1820</f>
        <v>CW610</v>
      </c>
      <c r="C1820" s="22" t="str">
        <f>'Base year costs 2425'!D1820</f>
        <v>1Gbit/s</v>
      </c>
      <c r="D1820" s="22" t="str">
        <f>'Base year costs 2425'!E1820</f>
        <v>Leased lines access - Area 3</v>
      </c>
      <c r="E1820" s="22" t="str">
        <f>'Base year costs 2425'!F1820</f>
        <v>EAD 1Gbps Connections - Internal - Leased lines access - Area 3</v>
      </c>
      <c r="F1820" s="22" t="str">
        <f>'Base year costs 2425'!G1820</f>
        <v>Legacy Ethernet - Distribution fibre</v>
      </c>
      <c r="G1820" s="4"/>
      <c r="H1820" s="103">
        <f>IF($B1820=$P$5,INDEX([1]UnitCosts_Service!$R$9:$R$608,MATCH($A1820,[1]UnitCosts_Service!$B$9:$B$608,0)),0)</f>
        <v>0</v>
      </c>
      <c r="I1820" s="103">
        <f>IF($B1820=$R$5,INDEX('[1]Serv RAV Fcast'!$CA$12:$CA$611,MATCH(A1820,'[1]Serv RAV Fcast'!$B$12:$B$611,0)) + INDEX('[1]Serv RAV Fcast'!$CK$12:$CK$611,MATCH(A1820,'[1]Serv RAV Fcast'!$B$12:$B$611,0)) + INDEX('[1]Serv RAV Fcast'!$CU$12:$CU$611,MATCH(A1820,'[1]Serv RAV Fcast'!$B$12:$B$611,0)),0)</f>
        <v>0</v>
      </c>
      <c r="J1820" s="109">
        <f>IF(A1820="",0,INDEX('[1]UnitCost (ex Cumulo&amp;RAV Fcasts)'!$D$180:$WE$349,MATCH($B1820,'[1]UnitCost (ex Cumulo&amp;RAV Fcasts)'!$B$180:$B$349,0),MATCH($A1820,'[1]UnitCost (ex Cumulo&amp;RAV Fcasts)'!$D$3:$WE$3,0)))</f>
        <v>0</v>
      </c>
      <c r="K1820" s="110">
        <f>IF(A1820="",0,SUM(H1820:J1820)*INDEX('Service volumes'!$D:$D,MATCH($A1820,'Service volumes'!$A:$A,0)))</f>
        <v>0</v>
      </c>
      <c r="L1820" s="109">
        <f>IF(A1820="",0,INDEX('[1]UnitCost (ROCE, ex RAV Fcast)'!$D$180:$WE$349,MATCH($B1820,'[1]UnitCost (ROCE, ex RAV Fcast)'!$B$180:$B$349,0),MATCH($A1820,'[1]UnitCost (ROCE, ex RAV Fcast)'!$D$3:$WE$3,0)))</f>
        <v>0</v>
      </c>
      <c r="M1820" s="103">
        <f>IF($B1820=$R$5,INDEX('[1]Serv RAV Fcast'!$CU$12:$CU$611,MATCH($A1820,'[1]Serv RAV Fcast'!$B$12:$B$611,0)),0)</f>
        <v>0</v>
      </c>
      <c r="N1820" s="110">
        <f>IF(A1820="",0,SUM(L1820:M1820)*INDEX('Service volumes'!$D:$D,MATCH($A1820,'Service volumes'!$A:$A,0)))</f>
        <v>0</v>
      </c>
    </row>
    <row r="1821" spans="1:14" ht="14.25" x14ac:dyDescent="0.35">
      <c r="A1821" s="22" t="str">
        <f>'Base year costs 2425'!B1821</f>
        <v>SS168</v>
      </c>
      <c r="B1821" s="22" t="str">
        <f>'Base year costs 2425'!C1821</f>
        <v>PI_RAV</v>
      </c>
      <c r="C1821" s="22" t="str">
        <f>'Base year costs 2425'!D1821</f>
        <v>1Gbit/s</v>
      </c>
      <c r="D1821" s="22" t="str">
        <f>'Base year costs 2425'!E1821</f>
        <v>Leased lines access - Area 3</v>
      </c>
      <c r="E1821" s="22" t="str">
        <f>'Base year costs 2425'!F1821</f>
        <v>EAD 1Gbps Connections - Internal - Leased lines access - Area 3</v>
      </c>
      <c r="F1821" s="22" t="str">
        <f>'Base year costs 2425'!G1821</f>
        <v>PI_RAV</v>
      </c>
      <c r="G1821" s="4"/>
      <c r="H1821" s="103">
        <f>IF($B1821=$P$5,INDEX([1]UnitCosts_Service!$R$9:$R$608,MATCH($A1821,[1]UnitCosts_Service!$B$9:$B$608,0)),0)</f>
        <v>0</v>
      </c>
      <c r="I1821" s="103">
        <f>IF($B1821=$R$5,INDEX('[1]Serv RAV Fcast'!$CA$12:$CA$611,MATCH(A1821,'[1]Serv RAV Fcast'!$B$12:$B$611,0)) + INDEX('[1]Serv RAV Fcast'!$CK$12:$CK$611,MATCH(A1821,'[1]Serv RAV Fcast'!$B$12:$B$611,0)) + INDEX('[1]Serv RAV Fcast'!$CU$12:$CU$611,MATCH(A1821,'[1]Serv RAV Fcast'!$B$12:$B$611,0)),0)</f>
        <v>0</v>
      </c>
      <c r="J1821" s="109">
        <f>IF(A1821="",0,INDEX('[1]UnitCost (ex Cumulo&amp;RAV Fcasts)'!$D$180:$WE$349,MATCH($B1821,'[1]UnitCost (ex Cumulo&amp;RAV Fcasts)'!$B$180:$B$349,0),MATCH($A1821,'[1]UnitCost (ex Cumulo&amp;RAV Fcasts)'!$D$3:$WE$3,0)))</f>
        <v>0</v>
      </c>
      <c r="K1821" s="110">
        <f>IF(A1821="",0,SUM(H1821:J1821)*INDEX('Service volumes'!$D:$D,MATCH($A1821,'Service volumes'!$A:$A,0)))</f>
        <v>0</v>
      </c>
      <c r="L1821" s="109">
        <f>IF(A1821="",0,INDEX('[1]UnitCost (ROCE, ex RAV Fcast)'!$D$180:$WE$349,MATCH($B1821,'[1]UnitCost (ROCE, ex RAV Fcast)'!$B$180:$B$349,0),MATCH($A1821,'[1]UnitCost (ROCE, ex RAV Fcast)'!$D$3:$WE$3,0)))</f>
        <v>0</v>
      </c>
      <c r="M1821" s="103">
        <f>IF($B1821=$R$5,INDEX('[1]Serv RAV Fcast'!$CU$12:$CU$611,MATCH($A1821,'[1]Serv RAV Fcast'!$B$12:$B$611,0)),0)</f>
        <v>0</v>
      </c>
      <c r="N1821" s="110">
        <f>IF(A1821="",0,SUM(L1821:M1821)*INDEX('Service volumes'!$D:$D,MATCH($A1821,'Service volumes'!$A:$A,0)))</f>
        <v>0</v>
      </c>
    </row>
    <row r="1822" spans="1:14" ht="14.25" x14ac:dyDescent="0.35">
      <c r="A1822" s="22" t="str">
        <f>'Base year costs 2425'!B1822</f>
        <v>SS168</v>
      </c>
      <c r="B1822" s="22" t="str">
        <f>'Base year costs 2425'!C1822</f>
        <v>PI_Poles</v>
      </c>
      <c r="C1822" s="22" t="str">
        <f>'Base year costs 2425'!D1822</f>
        <v>1Gbit/s</v>
      </c>
      <c r="D1822" s="22" t="str">
        <f>'Base year costs 2425'!E1822</f>
        <v>Leased lines access - Area 3</v>
      </c>
      <c r="E1822" s="22" t="str">
        <f>'Base year costs 2425'!F1822</f>
        <v>EAD 1Gbps Connections - Internal - Leased lines access - Area 3</v>
      </c>
      <c r="F1822" s="22" t="str">
        <f>'Base year costs 2425'!G1822</f>
        <v>PI_Poles</v>
      </c>
      <c r="G1822" s="4"/>
      <c r="H1822" s="103">
        <f>IF($B1822=$P$5,INDEX([1]UnitCosts_Service!$R$9:$R$608,MATCH($A1822,[1]UnitCosts_Service!$B$9:$B$608,0)),0)</f>
        <v>0</v>
      </c>
      <c r="I1822" s="103">
        <f>IF($B1822=$R$5,INDEX('[1]Serv RAV Fcast'!$CA$12:$CA$611,MATCH(A1822,'[1]Serv RAV Fcast'!$B$12:$B$611,0)) + INDEX('[1]Serv RAV Fcast'!$CK$12:$CK$611,MATCH(A1822,'[1]Serv RAV Fcast'!$B$12:$B$611,0)) + INDEX('[1]Serv RAV Fcast'!$CU$12:$CU$611,MATCH(A1822,'[1]Serv RAV Fcast'!$B$12:$B$611,0)),0)</f>
        <v>0</v>
      </c>
      <c r="J1822" s="109">
        <f>IF(A1822="",0,INDEX('[1]UnitCost (ex Cumulo&amp;RAV Fcasts)'!$D$180:$WE$349,MATCH($B1822,'[1]UnitCost (ex Cumulo&amp;RAV Fcasts)'!$B$180:$B$349,0),MATCH($A1822,'[1]UnitCost (ex Cumulo&amp;RAV Fcasts)'!$D$3:$WE$3,0)))</f>
        <v>0</v>
      </c>
      <c r="K1822" s="110">
        <f>IF(A1822="",0,SUM(H1822:J1822)*INDEX('Service volumes'!$D:$D,MATCH($A1822,'Service volumes'!$A:$A,0)))</f>
        <v>0</v>
      </c>
      <c r="L1822" s="109">
        <f>IF(A1822="",0,INDEX('[1]UnitCost (ROCE, ex RAV Fcast)'!$D$180:$WE$349,MATCH($B1822,'[1]UnitCost (ROCE, ex RAV Fcast)'!$B$180:$B$349,0),MATCH($A1822,'[1]UnitCost (ROCE, ex RAV Fcast)'!$D$3:$WE$3,0)))</f>
        <v>0</v>
      </c>
      <c r="M1822" s="103">
        <f>IF($B1822=$R$5,INDEX('[1]Serv RAV Fcast'!$CU$12:$CU$611,MATCH($A1822,'[1]Serv RAV Fcast'!$B$12:$B$611,0)),0)</f>
        <v>0</v>
      </c>
      <c r="N1822" s="110">
        <f>IF(A1822="",0,SUM(L1822:M1822)*INDEX('Service volumes'!$D:$D,MATCH($A1822,'Service volumes'!$A:$A,0)))</f>
        <v>0</v>
      </c>
    </row>
    <row r="1823" spans="1:14" ht="14.25" x14ac:dyDescent="0.35">
      <c r="A1823" s="22" t="str">
        <f>'Base year costs 2425'!B1823</f>
        <v>SS168</v>
      </c>
      <c r="B1823" s="22" t="str">
        <f>'Base year costs 2425'!C1823</f>
        <v>CL573</v>
      </c>
      <c r="C1823" s="22" t="str">
        <f>'Base year costs 2425'!D1823</f>
        <v>1Gbit/s</v>
      </c>
      <c r="D1823" s="22" t="str">
        <f>'Base year costs 2425'!E1823</f>
        <v>Leased lines access - Area 3</v>
      </c>
      <c r="E1823" s="22" t="str">
        <f>'Base year costs 2425'!F1823</f>
        <v>EAD 1Gbps Connections - Internal - Leased lines access - Area 3</v>
      </c>
      <c r="F1823" s="22" t="str">
        <f>'Base year costs 2425'!G1823</f>
        <v>OR Service Centre - Provision Ethernet</v>
      </c>
      <c r="G1823" s="4"/>
      <c r="H1823" s="103">
        <f>IF($B1823=$P$5,INDEX([1]UnitCosts_Service!$R$9:$R$608,MATCH($A1823,[1]UnitCosts_Service!$B$9:$B$608,0)),0)</f>
        <v>0</v>
      </c>
      <c r="I1823" s="103">
        <f>IF($B1823=$R$5,INDEX('[1]Serv RAV Fcast'!$CA$12:$CA$611,MATCH(A1823,'[1]Serv RAV Fcast'!$B$12:$B$611,0)) + INDEX('[1]Serv RAV Fcast'!$CK$12:$CK$611,MATCH(A1823,'[1]Serv RAV Fcast'!$B$12:$B$611,0)) + INDEX('[1]Serv RAV Fcast'!$CU$12:$CU$611,MATCH(A1823,'[1]Serv RAV Fcast'!$B$12:$B$611,0)),0)</f>
        <v>0</v>
      </c>
      <c r="J1823" s="109">
        <f>IF(A1823="",0,INDEX('[1]UnitCost (ex Cumulo&amp;RAV Fcasts)'!$D$180:$WE$349,MATCH($B1823,'[1]UnitCost (ex Cumulo&amp;RAV Fcasts)'!$B$180:$B$349,0),MATCH($A1823,'[1]UnitCost (ex Cumulo&amp;RAV Fcasts)'!$D$3:$WE$3,0)))</f>
        <v>31.007490550744748</v>
      </c>
      <c r="K1823" s="110">
        <f>IF(A1823="",0,SUM(H1823:J1823)*INDEX('Service volumes'!$D:$D,MATCH($A1823,'Service volumes'!$A:$A,0)))</f>
        <v>43844.079445015777</v>
      </c>
      <c r="L1823" s="109">
        <f>IF(A1823="",0,INDEX('[1]UnitCost (ROCE, ex RAV Fcast)'!$D$180:$WE$349,MATCH($B1823,'[1]UnitCost (ROCE, ex RAV Fcast)'!$B$180:$B$349,0),MATCH($A1823,'[1]UnitCost (ROCE, ex RAV Fcast)'!$D$3:$WE$3,0)))</f>
        <v>-1.9589053189672083</v>
      </c>
      <c r="M1823" s="103">
        <f>IF($B1823=$R$5,INDEX('[1]Serv RAV Fcast'!$CU$12:$CU$611,MATCH($A1823,'[1]Serv RAV Fcast'!$B$12:$B$611,0)),0)</f>
        <v>0</v>
      </c>
      <c r="N1823" s="110">
        <f>IF(A1823="",0,SUM(L1823:M1823)*INDEX('Service volumes'!$D:$D,MATCH($A1823,'Service volumes'!$A:$A,0)))</f>
        <v>-2769.859763062942</v>
      </c>
    </row>
    <row r="1824" spans="1:14" ht="14.25" x14ac:dyDescent="0.35">
      <c r="A1824" s="22" t="str">
        <f>'Base year costs 2425'!B1824</f>
        <v>SS168</v>
      </c>
      <c r="B1824" s="22" t="str">
        <f>'Base year costs 2425'!C1824</f>
        <v>CL578</v>
      </c>
      <c r="C1824" s="22" t="str">
        <f>'Base year costs 2425'!D1824</f>
        <v>1Gbit/s</v>
      </c>
      <c r="D1824" s="22" t="str">
        <f>'Base year costs 2425'!E1824</f>
        <v>Leased lines access - Area 3</v>
      </c>
      <c r="E1824" s="22" t="str">
        <f>'Base year costs 2425'!F1824</f>
        <v>EAD 1Gbps Connections - Internal - Leased lines access - Area 3</v>
      </c>
      <c r="F1824" s="22" t="str">
        <f>'Base year costs 2425'!G1824</f>
        <v>OR Service Centre - Assurance Ethernet</v>
      </c>
      <c r="G1824" s="4"/>
      <c r="H1824" s="103">
        <f>IF($B1824=$P$5,INDEX([1]UnitCosts_Service!$R$9:$R$608,MATCH($A1824,[1]UnitCosts_Service!$B$9:$B$608,0)),0)</f>
        <v>0</v>
      </c>
      <c r="I1824" s="103">
        <f>IF($B1824=$R$5,INDEX('[1]Serv RAV Fcast'!$CA$12:$CA$611,MATCH(A1824,'[1]Serv RAV Fcast'!$B$12:$B$611,0)) + INDEX('[1]Serv RAV Fcast'!$CK$12:$CK$611,MATCH(A1824,'[1]Serv RAV Fcast'!$B$12:$B$611,0)) + INDEX('[1]Serv RAV Fcast'!$CU$12:$CU$611,MATCH(A1824,'[1]Serv RAV Fcast'!$B$12:$B$611,0)),0)</f>
        <v>0</v>
      </c>
      <c r="J1824" s="109">
        <f>IF(A1824="",0,INDEX('[1]UnitCost (ex Cumulo&amp;RAV Fcasts)'!$D$180:$WE$349,MATCH($B1824,'[1]UnitCost (ex Cumulo&amp;RAV Fcasts)'!$B$180:$B$349,0),MATCH($A1824,'[1]UnitCost (ex Cumulo&amp;RAV Fcasts)'!$D$3:$WE$3,0)))</f>
        <v>0</v>
      </c>
      <c r="K1824" s="110">
        <f>IF(A1824="",0,SUM(H1824:J1824)*INDEX('Service volumes'!$D:$D,MATCH($A1824,'Service volumes'!$A:$A,0)))</f>
        <v>0</v>
      </c>
      <c r="L1824" s="109">
        <f>IF(A1824="",0,INDEX('[1]UnitCost (ROCE, ex RAV Fcast)'!$D$180:$WE$349,MATCH($B1824,'[1]UnitCost (ROCE, ex RAV Fcast)'!$B$180:$B$349,0),MATCH($A1824,'[1]UnitCost (ROCE, ex RAV Fcast)'!$D$3:$WE$3,0)))</f>
        <v>0</v>
      </c>
      <c r="M1824" s="103">
        <f>IF($B1824=$R$5,INDEX('[1]Serv RAV Fcast'!$CU$12:$CU$611,MATCH($A1824,'[1]Serv RAV Fcast'!$B$12:$B$611,0)),0)</f>
        <v>0</v>
      </c>
      <c r="N1824" s="110">
        <f>IF(A1824="",0,SUM(L1824:M1824)*INDEX('Service volumes'!$D:$D,MATCH($A1824,'Service volumes'!$A:$A,0)))</f>
        <v>0</v>
      </c>
    </row>
    <row r="1825" spans="1:14" ht="14.25" x14ac:dyDescent="0.35">
      <c r="A1825" s="22" t="str">
        <f>'Base year costs 2425'!B1825</f>
        <v>SS168</v>
      </c>
      <c r="B1825" s="22" t="str">
        <f>'Base year costs 2425'!C1825</f>
        <v>CL601</v>
      </c>
      <c r="C1825" s="22" t="str">
        <f>'Base year costs 2425'!D1825</f>
        <v>1Gbit/s</v>
      </c>
      <c r="D1825" s="22" t="str">
        <f>'Base year costs 2425'!E1825</f>
        <v>Leased lines access - Area 3</v>
      </c>
      <c r="E1825" s="22" t="str">
        <f>'Base year costs 2425'!F1825</f>
        <v>EAD 1Gbps Connections - Internal - Leased lines access - Area 3</v>
      </c>
      <c r="F1825" s="22" t="str">
        <f>'Base year costs 2425'!G1825</f>
        <v>SLG Ethernet Provision External</v>
      </c>
      <c r="G1825" s="4"/>
      <c r="H1825" s="103">
        <f>IF($B1825=$P$5,INDEX([1]UnitCosts_Service!$R$9:$R$608,MATCH($A1825,[1]UnitCosts_Service!$B$9:$B$608,0)),0)</f>
        <v>0</v>
      </c>
      <c r="I1825" s="103">
        <f>IF($B1825=$R$5,INDEX('[1]Serv RAV Fcast'!$CA$12:$CA$611,MATCH(A1825,'[1]Serv RAV Fcast'!$B$12:$B$611,0)) + INDEX('[1]Serv RAV Fcast'!$CK$12:$CK$611,MATCH(A1825,'[1]Serv RAV Fcast'!$B$12:$B$611,0)) + INDEX('[1]Serv RAV Fcast'!$CU$12:$CU$611,MATCH(A1825,'[1]Serv RAV Fcast'!$B$12:$B$611,0)),0)</f>
        <v>0</v>
      </c>
      <c r="J1825" s="109">
        <f>IF(A1825="",0,INDEX('[1]UnitCost (ex Cumulo&amp;RAV Fcasts)'!$D$180:$WE$349,MATCH($B1825,'[1]UnitCost (ex Cumulo&amp;RAV Fcasts)'!$B$180:$B$349,0),MATCH($A1825,'[1]UnitCost (ex Cumulo&amp;RAV Fcasts)'!$D$3:$WE$3,0)))</f>
        <v>0</v>
      </c>
      <c r="K1825" s="110">
        <f>IF(A1825="",0,SUM(H1825:J1825)*INDEX('Service volumes'!$D:$D,MATCH($A1825,'Service volumes'!$A:$A,0)))</f>
        <v>0</v>
      </c>
      <c r="L1825" s="109">
        <f>IF(A1825="",0,INDEX('[1]UnitCost (ROCE, ex RAV Fcast)'!$D$180:$WE$349,MATCH($B1825,'[1]UnitCost (ROCE, ex RAV Fcast)'!$B$180:$B$349,0),MATCH($A1825,'[1]UnitCost (ROCE, ex RAV Fcast)'!$D$3:$WE$3,0)))</f>
        <v>0</v>
      </c>
      <c r="M1825" s="103">
        <f>IF($B1825=$R$5,INDEX('[1]Serv RAV Fcast'!$CU$12:$CU$611,MATCH($A1825,'[1]Serv RAV Fcast'!$B$12:$B$611,0)),0)</f>
        <v>0</v>
      </c>
      <c r="N1825" s="110">
        <f>IF(A1825="",0,SUM(L1825:M1825)*INDEX('Service volumes'!$D:$D,MATCH($A1825,'Service volumes'!$A:$A,0)))</f>
        <v>0</v>
      </c>
    </row>
    <row r="1826" spans="1:14" ht="14.25" x14ac:dyDescent="0.35">
      <c r="A1826" s="22" t="str">
        <f>'Base year costs 2425'!B1826</f>
        <v>SS168</v>
      </c>
      <c r="B1826" s="22" t="str">
        <f>'Base year costs 2425'!C1826</f>
        <v>CL602</v>
      </c>
      <c r="C1826" s="22" t="str">
        <f>'Base year costs 2425'!D1826</f>
        <v>1Gbit/s</v>
      </c>
      <c r="D1826" s="22" t="str">
        <f>'Base year costs 2425'!E1826</f>
        <v>Leased lines access - Area 3</v>
      </c>
      <c r="E1826" s="22" t="str">
        <f>'Base year costs 2425'!F1826</f>
        <v>EAD 1Gbps Connections - Internal - Leased lines access - Area 3</v>
      </c>
      <c r="F1826" s="22" t="str">
        <f>'Base year costs 2425'!G1826</f>
        <v>SLG Ethernet Assurance External</v>
      </c>
      <c r="G1826" s="4"/>
      <c r="H1826" s="103">
        <f>IF($B1826=$P$5,INDEX([1]UnitCosts_Service!$R$9:$R$608,MATCH($A1826,[1]UnitCosts_Service!$B$9:$B$608,0)),0)</f>
        <v>0</v>
      </c>
      <c r="I1826" s="103">
        <f>IF($B1826=$R$5,INDEX('[1]Serv RAV Fcast'!$CA$12:$CA$611,MATCH(A1826,'[1]Serv RAV Fcast'!$B$12:$B$611,0)) + INDEX('[1]Serv RAV Fcast'!$CK$12:$CK$611,MATCH(A1826,'[1]Serv RAV Fcast'!$B$12:$B$611,0)) + INDEX('[1]Serv RAV Fcast'!$CU$12:$CU$611,MATCH(A1826,'[1]Serv RAV Fcast'!$B$12:$B$611,0)),0)</f>
        <v>0</v>
      </c>
      <c r="J1826" s="109">
        <f>IF(A1826="",0,INDEX('[1]UnitCost (ex Cumulo&amp;RAV Fcasts)'!$D$180:$WE$349,MATCH($B1826,'[1]UnitCost (ex Cumulo&amp;RAV Fcasts)'!$B$180:$B$349,0),MATCH($A1826,'[1]UnitCost (ex Cumulo&amp;RAV Fcasts)'!$D$3:$WE$3,0)))</f>
        <v>0</v>
      </c>
      <c r="K1826" s="110">
        <f>IF(A1826="",0,SUM(H1826:J1826)*INDEX('Service volumes'!$D:$D,MATCH($A1826,'Service volumes'!$A:$A,0)))</f>
        <v>0</v>
      </c>
      <c r="L1826" s="109">
        <f>IF(A1826="",0,INDEX('[1]UnitCost (ROCE, ex RAV Fcast)'!$D$180:$WE$349,MATCH($B1826,'[1]UnitCost (ROCE, ex RAV Fcast)'!$B$180:$B$349,0),MATCH($A1826,'[1]UnitCost (ROCE, ex RAV Fcast)'!$D$3:$WE$3,0)))</f>
        <v>0</v>
      </c>
      <c r="M1826" s="103">
        <f>IF($B1826=$R$5,INDEX('[1]Serv RAV Fcast'!$CU$12:$CU$611,MATCH($A1826,'[1]Serv RAV Fcast'!$B$12:$B$611,0)),0)</f>
        <v>0</v>
      </c>
      <c r="N1826" s="110">
        <f>IF(A1826="",0,SUM(L1826:M1826)*INDEX('Service volumes'!$D:$D,MATCH($A1826,'Service volumes'!$A:$A,0)))</f>
        <v>0</v>
      </c>
    </row>
    <row r="1827" spans="1:14" ht="14.25" x14ac:dyDescent="0.35">
      <c r="A1827" s="22" t="str">
        <f>'Base year costs 2425'!B1827</f>
        <v>SS168</v>
      </c>
      <c r="B1827" s="22" t="str">
        <f>'Base year costs 2425'!C1827</f>
        <v>CL605</v>
      </c>
      <c r="C1827" s="22" t="str">
        <f>'Base year costs 2425'!D1827</f>
        <v>1Gbit/s</v>
      </c>
      <c r="D1827" s="22" t="str">
        <f>'Base year costs 2425'!E1827</f>
        <v>Leased lines access - Area 3</v>
      </c>
      <c r="E1827" s="22" t="str">
        <f>'Base year costs 2425'!F1827</f>
        <v>EAD 1Gbps Connections - Internal - Leased lines access - Area 3</v>
      </c>
      <c r="F1827" s="22" t="str">
        <f>'Base year costs 2425'!G1827</f>
        <v>SLG Ethernet Provision Internal</v>
      </c>
      <c r="G1827" s="4"/>
      <c r="H1827" s="103">
        <f>IF($B1827=$P$5,INDEX([1]UnitCosts_Service!$R$9:$R$608,MATCH($A1827,[1]UnitCosts_Service!$B$9:$B$608,0)),0)</f>
        <v>0</v>
      </c>
      <c r="I1827" s="103">
        <f>IF($B1827=$R$5,INDEX('[1]Serv RAV Fcast'!$CA$12:$CA$611,MATCH(A1827,'[1]Serv RAV Fcast'!$B$12:$B$611,0)) + INDEX('[1]Serv RAV Fcast'!$CK$12:$CK$611,MATCH(A1827,'[1]Serv RAV Fcast'!$B$12:$B$611,0)) + INDEX('[1]Serv RAV Fcast'!$CU$12:$CU$611,MATCH(A1827,'[1]Serv RAV Fcast'!$B$12:$B$611,0)),0)</f>
        <v>0</v>
      </c>
      <c r="J1827" s="109">
        <f>IF(A1827="",0,INDEX('[1]UnitCost (ex Cumulo&amp;RAV Fcasts)'!$D$180:$WE$349,MATCH($B1827,'[1]UnitCost (ex Cumulo&amp;RAV Fcasts)'!$B$180:$B$349,0),MATCH($A1827,'[1]UnitCost (ex Cumulo&amp;RAV Fcasts)'!$D$3:$WE$3,0)))</f>
        <v>414.68215690346801</v>
      </c>
      <c r="K1827" s="110">
        <f>IF(A1827="",0,SUM(H1827:J1827)*INDEX('Service volumes'!$D:$D,MATCH($A1827,'Service volumes'!$A:$A,0)))</f>
        <v>586353.71998104069</v>
      </c>
      <c r="L1827" s="109">
        <f>IF(A1827="",0,INDEX('[1]UnitCost (ROCE, ex RAV Fcast)'!$D$180:$WE$349,MATCH($B1827,'[1]UnitCost (ROCE, ex RAV Fcast)'!$B$180:$B$349,0),MATCH($A1827,'[1]UnitCost (ROCE, ex RAV Fcast)'!$D$3:$WE$3,0)))</f>
        <v>5.5312939050672121</v>
      </c>
      <c r="M1827" s="103">
        <f>IF($B1827=$R$5,INDEX('[1]Serv RAV Fcast'!$CU$12:$CU$611,MATCH($A1827,'[1]Serv RAV Fcast'!$B$12:$B$611,0)),0)</f>
        <v>0</v>
      </c>
      <c r="N1827" s="110">
        <f>IF(A1827="",0,SUM(L1827:M1827)*INDEX('Service volumes'!$D:$D,MATCH($A1827,'Service volumes'!$A:$A,0)))</f>
        <v>7821.1582137101905</v>
      </c>
    </row>
    <row r="1828" spans="1:14" ht="14.25" x14ac:dyDescent="0.35">
      <c r="A1828" s="22" t="str">
        <f>'Base year costs 2425'!B1828</f>
        <v>SS168</v>
      </c>
      <c r="B1828" s="22" t="str">
        <f>'Base year costs 2425'!C1828</f>
        <v>CL606</v>
      </c>
      <c r="C1828" s="22" t="str">
        <f>'Base year costs 2425'!D1828</f>
        <v>1Gbit/s</v>
      </c>
      <c r="D1828" s="22" t="str">
        <f>'Base year costs 2425'!E1828</f>
        <v>Leased lines access - Area 3</v>
      </c>
      <c r="E1828" s="22" t="str">
        <f>'Base year costs 2425'!F1828</f>
        <v>EAD 1Gbps Connections - Internal - Leased lines access - Area 3</v>
      </c>
      <c r="F1828" s="22" t="str">
        <f>'Base year costs 2425'!G1828</f>
        <v>SLG Ethernet Assurance Internal</v>
      </c>
      <c r="G1828" s="4"/>
      <c r="H1828" s="103">
        <f>IF($B1828=$P$5,INDEX([1]UnitCosts_Service!$R$9:$R$608,MATCH($A1828,[1]UnitCosts_Service!$B$9:$B$608,0)),0)</f>
        <v>0</v>
      </c>
      <c r="I1828" s="103">
        <f>IF($B1828=$R$5,INDEX('[1]Serv RAV Fcast'!$CA$12:$CA$611,MATCH(A1828,'[1]Serv RAV Fcast'!$B$12:$B$611,0)) + INDEX('[1]Serv RAV Fcast'!$CK$12:$CK$611,MATCH(A1828,'[1]Serv RAV Fcast'!$B$12:$B$611,0)) + INDEX('[1]Serv RAV Fcast'!$CU$12:$CU$611,MATCH(A1828,'[1]Serv RAV Fcast'!$B$12:$B$611,0)),0)</f>
        <v>0</v>
      </c>
      <c r="J1828" s="109">
        <f>IF(A1828="",0,INDEX('[1]UnitCost (ex Cumulo&amp;RAV Fcasts)'!$D$180:$WE$349,MATCH($B1828,'[1]UnitCost (ex Cumulo&amp;RAV Fcasts)'!$B$180:$B$349,0),MATCH($A1828,'[1]UnitCost (ex Cumulo&amp;RAV Fcasts)'!$D$3:$WE$3,0)))</f>
        <v>0</v>
      </c>
      <c r="K1828" s="110">
        <f>IF(A1828="",0,SUM(H1828:J1828)*INDEX('Service volumes'!$D:$D,MATCH($A1828,'Service volumes'!$A:$A,0)))</f>
        <v>0</v>
      </c>
      <c r="L1828" s="109">
        <f>IF(A1828="",0,INDEX('[1]UnitCost (ROCE, ex RAV Fcast)'!$D$180:$WE$349,MATCH($B1828,'[1]UnitCost (ROCE, ex RAV Fcast)'!$B$180:$B$349,0),MATCH($A1828,'[1]UnitCost (ROCE, ex RAV Fcast)'!$D$3:$WE$3,0)))</f>
        <v>0</v>
      </c>
      <c r="M1828" s="103">
        <f>IF($B1828=$R$5,INDEX('[1]Serv RAV Fcast'!$CU$12:$CU$611,MATCH($A1828,'[1]Serv RAV Fcast'!$B$12:$B$611,0)),0)</f>
        <v>0</v>
      </c>
      <c r="N1828" s="110">
        <f>IF(A1828="",0,SUM(L1828:M1828)*INDEX('Service volumes'!$D:$D,MATCH($A1828,'Service volumes'!$A:$A,0)))</f>
        <v>0</v>
      </c>
    </row>
    <row r="1829" spans="1:14" ht="14.25" x14ac:dyDescent="0.35">
      <c r="A1829" s="22" t="str">
        <f>'Base year costs 2425'!B1829</f>
        <v>SS168</v>
      </c>
      <c r="B1829" s="22" t="str">
        <f>'Base year costs 2425'!C1829</f>
        <v>CO772</v>
      </c>
      <c r="C1829" s="22" t="str">
        <f>'Base year costs 2425'!D1829</f>
        <v>1Gbit/s</v>
      </c>
      <c r="D1829" s="22" t="str">
        <f>'Base year costs 2425'!E1829</f>
        <v>Leased lines access - Area 3</v>
      </c>
      <c r="E1829" s="22" t="str">
        <f>'Base year costs 2425'!F1829</f>
        <v>EAD 1Gbps Connections - Internal - Leased lines access - Area 3</v>
      </c>
      <c r="F1829" s="22" t="str">
        <f>'Base year costs 2425'!G1829</f>
        <v>Openreach Systems &amp; Development (Ethernet Specific)</v>
      </c>
      <c r="G1829" s="4"/>
      <c r="H1829" s="103">
        <f>IF($B1829=$P$5,INDEX([1]UnitCosts_Service!$R$9:$R$608,MATCH($A1829,[1]UnitCosts_Service!$B$9:$B$608,0)),0)</f>
        <v>0</v>
      </c>
      <c r="I1829" s="103">
        <f>IF($B1829=$R$5,INDEX('[1]Serv RAV Fcast'!$CA$12:$CA$611,MATCH(A1829,'[1]Serv RAV Fcast'!$B$12:$B$611,0)) + INDEX('[1]Serv RAV Fcast'!$CK$12:$CK$611,MATCH(A1829,'[1]Serv RAV Fcast'!$B$12:$B$611,0)) + INDEX('[1]Serv RAV Fcast'!$CU$12:$CU$611,MATCH(A1829,'[1]Serv RAV Fcast'!$B$12:$B$611,0)),0)</f>
        <v>0</v>
      </c>
      <c r="J1829" s="109">
        <f>IF(A1829="",0,INDEX('[1]UnitCost (ex Cumulo&amp;RAV Fcasts)'!$D$180:$WE$349,MATCH($B1829,'[1]UnitCost (ex Cumulo&amp;RAV Fcasts)'!$B$180:$B$349,0),MATCH($A1829,'[1]UnitCost (ex Cumulo&amp;RAV Fcasts)'!$D$3:$WE$3,0)))</f>
        <v>0.54705082308871433</v>
      </c>
      <c r="K1829" s="110">
        <f>IF(A1829="",0,SUM(H1829:J1829)*INDEX('Service volumes'!$D:$D,MATCH($A1829,'Service volumes'!$A:$A,0)))</f>
        <v>773.52082745008806</v>
      </c>
      <c r="L1829" s="109">
        <f>IF(A1829="",0,INDEX('[1]UnitCost (ROCE, ex RAV Fcast)'!$D$180:$WE$349,MATCH($B1829,'[1]UnitCost (ROCE, ex RAV Fcast)'!$B$180:$B$349,0),MATCH($A1829,'[1]UnitCost (ROCE, ex RAV Fcast)'!$D$3:$WE$3,0)))</f>
        <v>6.2967016347663302E-2</v>
      </c>
      <c r="M1829" s="103">
        <f>IF($B1829=$R$5,INDEX('[1]Serv RAV Fcast'!$CU$12:$CU$611,MATCH($A1829,'[1]Serv RAV Fcast'!$B$12:$B$611,0)),0)</f>
        <v>0</v>
      </c>
      <c r="N1829" s="110">
        <f>IF(A1829="",0,SUM(L1829:M1829)*INDEX('Service volumes'!$D:$D,MATCH($A1829,'Service volumes'!$A:$A,0)))</f>
        <v>89.034321002034432</v>
      </c>
    </row>
    <row r="1830" spans="1:14" ht="14.25" x14ac:dyDescent="0.35">
      <c r="A1830" s="22" t="str">
        <f>'Base year costs 2425'!B1830</f>
        <v>SS168</v>
      </c>
      <c r="B1830" s="22" t="str">
        <f>'Base year costs 2425'!C1830</f>
        <v>CO801</v>
      </c>
      <c r="C1830" s="22" t="str">
        <f>'Base year costs 2425'!D1830</f>
        <v>1Gbit/s</v>
      </c>
      <c r="D1830" s="22" t="str">
        <f>'Base year costs 2425'!E1830</f>
        <v>Leased lines access - Area 3</v>
      </c>
      <c r="E1830" s="22" t="str">
        <f>'Base year costs 2425'!F1830</f>
        <v>EAD 1Gbps Connections - Internal - Leased lines access - Area 3</v>
      </c>
      <c r="F1830" s="22" t="str">
        <f>'Base year costs 2425'!G1830</f>
        <v>Ofcom Administration Fee - Openreach</v>
      </c>
      <c r="G1830" s="4"/>
      <c r="H1830" s="103">
        <f>IF($B1830=$P$5,INDEX([1]UnitCosts_Service!$R$9:$R$608,MATCH($A1830,[1]UnitCosts_Service!$B$9:$B$608,0)),0)</f>
        <v>0</v>
      </c>
      <c r="I1830" s="103">
        <f>IF($B1830=$R$5,INDEX('[1]Serv RAV Fcast'!$CA$12:$CA$611,MATCH(A1830,'[1]Serv RAV Fcast'!$B$12:$B$611,0)) + INDEX('[1]Serv RAV Fcast'!$CK$12:$CK$611,MATCH(A1830,'[1]Serv RAV Fcast'!$B$12:$B$611,0)) + INDEX('[1]Serv RAV Fcast'!$CU$12:$CU$611,MATCH(A1830,'[1]Serv RAV Fcast'!$B$12:$B$611,0)),0)</f>
        <v>0</v>
      </c>
      <c r="J1830" s="109">
        <f>IF(A1830="",0,INDEX('[1]UnitCost (ex Cumulo&amp;RAV Fcasts)'!$D$180:$WE$349,MATCH($B1830,'[1]UnitCost (ex Cumulo&amp;RAV Fcasts)'!$B$180:$B$349,0),MATCH($A1830,'[1]UnitCost (ex Cumulo&amp;RAV Fcasts)'!$D$3:$WE$3,0)))</f>
        <v>0.9197838316425857</v>
      </c>
      <c r="K1830" s="110">
        <f>IF(A1830="",0,SUM(H1830:J1830)*INDEX('Service volumes'!$D:$D,MATCH($A1830,'Service volumes'!$A:$A,0)))</f>
        <v>1300.5591445970772</v>
      </c>
      <c r="L1830" s="109">
        <f>IF(A1830="",0,INDEX('[1]UnitCost (ROCE, ex RAV Fcast)'!$D$180:$WE$349,MATCH($B1830,'[1]UnitCost (ROCE, ex RAV Fcast)'!$B$180:$B$349,0),MATCH($A1830,'[1]UnitCost (ROCE, ex RAV Fcast)'!$D$3:$WE$3,0)))</f>
        <v>1.311867831541653E-2</v>
      </c>
      <c r="M1830" s="103">
        <f>IF($B1830=$R$5,INDEX('[1]Serv RAV Fcast'!$CU$12:$CU$611,MATCH($A1830,'[1]Serv RAV Fcast'!$B$12:$B$611,0)),0)</f>
        <v>0</v>
      </c>
      <c r="N1830" s="110">
        <f>IF(A1830="",0,SUM(L1830:M1830)*INDEX('Service volumes'!$D:$D,MATCH($A1830,'Service volumes'!$A:$A,0)))</f>
        <v>18.549594438590042</v>
      </c>
    </row>
    <row r="1831" spans="1:14" ht="14.25" x14ac:dyDescent="0.35">
      <c r="A1831" s="22" t="str">
        <f>'Base year costs 2425'!B1831</f>
        <v>SS168</v>
      </c>
      <c r="B1831" s="22" t="str">
        <f>'Base year costs 2425'!C1831</f>
        <v>CP502</v>
      </c>
      <c r="C1831" s="22" t="str">
        <f>'Base year costs 2425'!D1831</f>
        <v>1Gbit/s</v>
      </c>
      <c r="D1831" s="22" t="str">
        <f>'Base year costs 2425'!E1831</f>
        <v>Leased lines access - Area 3</v>
      </c>
      <c r="E1831" s="22" t="str">
        <f>'Base year costs 2425'!F1831</f>
        <v>EAD 1Gbps Connections - Internal - Leased lines access - Area 3</v>
      </c>
      <c r="F1831" s="22" t="str">
        <f>'Base year costs 2425'!G1831</f>
        <v>Openreach sales product management</v>
      </c>
      <c r="G1831" s="4"/>
      <c r="H1831" s="103">
        <f>IF($B1831=$P$5,INDEX([1]UnitCosts_Service!$R$9:$R$608,MATCH($A1831,[1]UnitCosts_Service!$B$9:$B$608,0)),0)</f>
        <v>0</v>
      </c>
      <c r="I1831" s="103">
        <f>IF($B1831=$R$5,INDEX('[1]Serv RAV Fcast'!$CA$12:$CA$611,MATCH(A1831,'[1]Serv RAV Fcast'!$B$12:$B$611,0)) + INDEX('[1]Serv RAV Fcast'!$CK$12:$CK$611,MATCH(A1831,'[1]Serv RAV Fcast'!$B$12:$B$611,0)) + INDEX('[1]Serv RAV Fcast'!$CU$12:$CU$611,MATCH(A1831,'[1]Serv RAV Fcast'!$B$12:$B$611,0)),0)</f>
        <v>0</v>
      </c>
      <c r="J1831" s="109">
        <f>IF(A1831="",0,INDEX('[1]UnitCost (ex Cumulo&amp;RAV Fcasts)'!$D$180:$WE$349,MATCH($B1831,'[1]UnitCost (ex Cumulo&amp;RAV Fcasts)'!$B$180:$B$349,0),MATCH($A1831,'[1]UnitCost (ex Cumulo&amp;RAV Fcasts)'!$D$3:$WE$3,0)))</f>
        <v>11.965231222997636</v>
      </c>
      <c r="K1831" s="110">
        <f>IF(A1831="",0,SUM(H1831:J1831)*INDEX('Service volumes'!$D:$D,MATCH($A1831,'Service volumes'!$A:$A,0)))</f>
        <v>16918.6393029955</v>
      </c>
      <c r="L1831" s="109">
        <f>IF(A1831="",0,INDEX('[1]UnitCost (ROCE, ex RAV Fcast)'!$D$180:$WE$349,MATCH($B1831,'[1]UnitCost (ROCE, ex RAV Fcast)'!$B$180:$B$349,0),MATCH($A1831,'[1]UnitCost (ROCE, ex RAV Fcast)'!$D$3:$WE$3,0)))</f>
        <v>-2.3499384122648963</v>
      </c>
      <c r="M1831" s="103">
        <f>IF($B1831=$R$5,INDEX('[1]Serv RAV Fcast'!$CU$12:$CU$611,MATCH($A1831,'[1]Serv RAV Fcast'!$B$12:$B$611,0)),0)</f>
        <v>0</v>
      </c>
      <c r="N1831" s="128">
        <f>IF(A1831="",0,SUM(L1831:M1831)*INDEX('Service volumes'!$D:$D,MATCH($A1831,'Service volumes'!$A:$A,0)))</f>
        <v>-3322.7740977498011</v>
      </c>
    </row>
    <row r="1832" spans="1:14" ht="14.25" x14ac:dyDescent="0.35">
      <c r="A1832" s="22" t="str">
        <f>'Base year costs 2425'!B1832</f>
        <v>SS168</v>
      </c>
      <c r="B1832" s="22" t="str">
        <f>'Base year costs 2425'!C1832</f>
        <v>CW900</v>
      </c>
      <c r="C1832" s="22" t="str">
        <f>'Base year costs 2425'!D1832</f>
        <v>1Gbit/s</v>
      </c>
      <c r="D1832" s="22" t="str">
        <f>'Base year costs 2425'!E1832</f>
        <v>Leased lines access - Area 3</v>
      </c>
      <c r="E1832" s="22" t="str">
        <f>'Base year costs 2425'!F1832</f>
        <v>EAD 1Gbps Connections - Internal - Leased lines access - Area 3</v>
      </c>
      <c r="F1832" s="22" t="str">
        <f>'Base year costs 2425'!G1832</f>
        <v>Notional Debtors</v>
      </c>
      <c r="G1832" s="4"/>
      <c r="H1832" s="103">
        <f>IF($B1832=$P$5,INDEX([1]UnitCosts_Service!$R$9:$R$608,MATCH($A1832,[1]UnitCosts_Service!$B$9:$B$608,0)),0)</f>
        <v>0</v>
      </c>
      <c r="I1832" s="103">
        <f>IF($B1832=$R$5,INDEX('[1]Serv RAV Fcast'!$CA$12:$CA$611,MATCH(A1832,'[1]Serv RAV Fcast'!$B$12:$B$611,0)) + INDEX('[1]Serv RAV Fcast'!$CK$12:$CK$611,MATCH(A1832,'[1]Serv RAV Fcast'!$B$12:$B$611,0)) + INDEX('[1]Serv RAV Fcast'!$CU$12:$CU$611,MATCH(A1832,'[1]Serv RAV Fcast'!$B$12:$B$611,0)),0)</f>
        <v>0</v>
      </c>
      <c r="J1832" s="109">
        <f>IF(A1832="",0,INDEX('[1]UnitCost (ex Cumulo&amp;RAV Fcasts)'!$D$180:$WE$349,MATCH($B1832,'[1]UnitCost (ex Cumulo&amp;RAV Fcasts)'!$B$180:$B$349,0),MATCH($A1832,'[1]UnitCost (ex Cumulo&amp;RAV Fcasts)'!$D$3:$WE$3,0)))</f>
        <v>6.8108241525362905</v>
      </c>
      <c r="K1832" s="110">
        <f>IF(A1832="",0,SUM(H1832:J1832)*INDEX('Service volumes'!$D:$D,MATCH($A1832,'Service volumes'!$A:$A,0)))</f>
        <v>9630.3928478553116</v>
      </c>
      <c r="L1832" s="109">
        <f>IF(A1832="",0,INDEX('[1]UnitCost (ROCE, ex RAV Fcast)'!$D$180:$WE$349,MATCH($B1832,'[1]UnitCost (ROCE, ex RAV Fcast)'!$B$180:$B$349,0),MATCH($A1832,'[1]UnitCost (ROCE, ex RAV Fcast)'!$D$3:$WE$3,0)))</f>
        <v>6.8108241525362905</v>
      </c>
      <c r="M1832" s="103">
        <f>IF($B1832=$R$5,INDEX('[1]Serv RAV Fcast'!$CU$12:$CU$611,MATCH($A1832,'[1]Serv RAV Fcast'!$B$12:$B$611,0)),0)</f>
        <v>0</v>
      </c>
      <c r="N1832" s="110">
        <f>IF(A1832="",0,SUM(L1832:M1832)*INDEX('Service volumes'!$D:$D,MATCH($A1832,'Service volumes'!$A:$A,0)))</f>
        <v>9630.3928478553116</v>
      </c>
    </row>
    <row r="1833" spans="1:14" ht="14.25" x14ac:dyDescent="0.35">
      <c r="A1833" s="22" t="str">
        <f>'Base year costs 2425'!B1833</f>
        <v>SS169</v>
      </c>
      <c r="B1833" s="22" t="str">
        <f>'Base year costs 2425'!C1833</f>
        <v>CL943</v>
      </c>
      <c r="C1833" s="22" t="str">
        <f>'Base year costs 2425'!D1833</f>
        <v>Above 1Gbit/s</v>
      </c>
      <c r="D1833" s="22" t="str">
        <f>'Base year costs 2425'!E1833</f>
        <v>Leased lines access - Area 3</v>
      </c>
      <c r="E1833" s="22" t="str">
        <f>'Base year costs 2425'!F1833</f>
        <v>EAD 10Gbps Connections - External - Leased lines access - Area 3</v>
      </c>
      <c r="F1833" s="22" t="str">
        <f>'Base year costs 2425'!G1833</f>
        <v>Cumulo - OR</v>
      </c>
      <c r="G1833" s="4"/>
      <c r="H1833" s="103">
        <f>IF($B1833=$P$5,INDEX([1]UnitCosts_Service!$R$9:$R$608,MATCH($A1833,[1]UnitCosts_Service!$B$9:$B$608,0)),0)</f>
        <v>0.40013849524640538</v>
      </c>
      <c r="I1833" s="103">
        <f>IF($B1833=$R$5,INDEX('[1]Serv RAV Fcast'!$CA$12:$CA$611,MATCH(A1833,'[1]Serv RAV Fcast'!$B$12:$B$611,0)) + INDEX('[1]Serv RAV Fcast'!$CK$12:$CK$611,MATCH(A1833,'[1]Serv RAV Fcast'!$B$12:$B$611,0)) + INDEX('[1]Serv RAV Fcast'!$CU$12:$CU$611,MATCH(A1833,'[1]Serv RAV Fcast'!$B$12:$B$611,0)),0)</f>
        <v>0</v>
      </c>
      <c r="J1833" s="109">
        <f>IF(A1833="",0,INDEX('[1]UnitCost (ex Cumulo&amp;RAV Fcasts)'!$D$180:$WE$349,MATCH($B1833,'[1]UnitCost (ex Cumulo&amp;RAV Fcasts)'!$B$180:$B$349,0),MATCH($A1833,'[1]UnitCost (ex Cumulo&amp;RAV Fcasts)'!$D$3:$WE$3,0)))</f>
        <v>1.8837296465080679E-2</v>
      </c>
      <c r="K1833" s="110">
        <f>IF(A1833="",0,SUM(H1833:J1833)*INDEX('Service volumes'!$D:$D,MATCH($A1833,'Service volumes'!$A:$A,0)))</f>
        <v>110.08481729639878</v>
      </c>
      <c r="L1833" s="109">
        <f>IF(A1833="",0,INDEX('[1]UnitCost (ROCE, ex RAV Fcast)'!$D$180:$WE$349,MATCH($B1833,'[1]UnitCost (ROCE, ex RAV Fcast)'!$B$180:$B$349,0),MATCH($A1833,'[1]UnitCost (ROCE, ex RAV Fcast)'!$D$3:$WE$3,0)))</f>
        <v>7.2479482101305464E-3</v>
      </c>
      <c r="M1833" s="103">
        <f>IF($B1833=$R$5,INDEX('[1]Serv RAV Fcast'!$CU$12:$CU$611,MATCH($A1833,'[1]Serv RAV Fcast'!$B$12:$B$611,0)),0)</f>
        <v>0</v>
      </c>
      <c r="N1833" s="110">
        <f>IF(A1833="",0,SUM(L1833:M1833)*INDEX('Service volumes'!$D:$D,MATCH($A1833,'Service volumes'!$A:$A,0)))</f>
        <v>1.9043798478825285</v>
      </c>
    </row>
    <row r="1834" spans="1:14" ht="14.25" x14ac:dyDescent="0.35">
      <c r="A1834" s="22" t="str">
        <f>'Base year costs 2425'!B1834</f>
        <v>SS169</v>
      </c>
      <c r="B1834" s="22" t="str">
        <f>'Base year costs 2425'!C1834</f>
        <v>CO445</v>
      </c>
      <c r="C1834" s="22" t="str">
        <f>'Base year costs 2425'!D1834</f>
        <v>Above 1Gbit/s</v>
      </c>
      <c r="D1834" s="22" t="str">
        <f>'Base year costs 2425'!E1834</f>
        <v>Leased lines access - Area 3</v>
      </c>
      <c r="E1834" s="22" t="str">
        <f>'Base year costs 2425'!F1834</f>
        <v>EAD 10Gbps Connections - External - Leased lines access - Area 3</v>
      </c>
      <c r="F1834" s="22" t="str">
        <f>'Base year costs 2425'!G1834</f>
        <v>Ethernet Monitoring Platform</v>
      </c>
      <c r="G1834" s="4"/>
      <c r="H1834" s="103">
        <f>IF($B1834=$P$5,INDEX([1]UnitCosts_Service!$R$9:$R$608,MATCH($A1834,[1]UnitCosts_Service!$B$9:$B$608,0)),0)</f>
        <v>0</v>
      </c>
      <c r="I1834" s="103">
        <f>IF($B1834=$R$5,INDEX('[1]Serv RAV Fcast'!$CA$12:$CA$611,MATCH(A1834,'[1]Serv RAV Fcast'!$B$12:$B$611,0)) + INDEX('[1]Serv RAV Fcast'!$CK$12:$CK$611,MATCH(A1834,'[1]Serv RAV Fcast'!$B$12:$B$611,0)) + INDEX('[1]Serv RAV Fcast'!$CU$12:$CU$611,MATCH(A1834,'[1]Serv RAV Fcast'!$B$12:$B$611,0)),0)</f>
        <v>0</v>
      </c>
      <c r="J1834" s="109">
        <f>IF(A1834="",0,INDEX('[1]UnitCost (ex Cumulo&amp;RAV Fcasts)'!$D$180:$WE$349,MATCH($B1834,'[1]UnitCost (ex Cumulo&amp;RAV Fcasts)'!$B$180:$B$349,0),MATCH($A1834,'[1]UnitCost (ex Cumulo&amp;RAV Fcasts)'!$D$3:$WE$3,0)))</f>
        <v>0</v>
      </c>
      <c r="K1834" s="110">
        <f>IF(A1834="",0,SUM(H1834:J1834)*INDEX('Service volumes'!$D:$D,MATCH($A1834,'Service volumes'!$A:$A,0)))</f>
        <v>0</v>
      </c>
      <c r="L1834" s="109">
        <f>IF(A1834="",0,INDEX('[1]UnitCost (ROCE, ex RAV Fcast)'!$D$180:$WE$349,MATCH($B1834,'[1]UnitCost (ROCE, ex RAV Fcast)'!$B$180:$B$349,0),MATCH($A1834,'[1]UnitCost (ROCE, ex RAV Fcast)'!$D$3:$WE$3,0)))</f>
        <v>0</v>
      </c>
      <c r="M1834" s="103">
        <f>IF($B1834=$R$5,INDEX('[1]Serv RAV Fcast'!$CU$12:$CU$611,MATCH($A1834,'[1]Serv RAV Fcast'!$B$12:$B$611,0)),0)</f>
        <v>0</v>
      </c>
      <c r="N1834" s="110">
        <f>IF(A1834="",0,SUM(L1834:M1834)*INDEX('Service volumes'!$D:$D,MATCH($A1834,'Service volumes'!$A:$A,0)))</f>
        <v>0</v>
      </c>
    </row>
    <row r="1835" spans="1:14" ht="14.25" x14ac:dyDescent="0.35">
      <c r="A1835" s="22" t="str">
        <f>'Base year costs 2425'!B1835</f>
        <v>SS169</v>
      </c>
      <c r="B1835" s="22" t="str">
        <f>'Base year costs 2425'!C1835</f>
        <v>CO485</v>
      </c>
      <c r="C1835" s="22" t="str">
        <f>'Base year costs 2425'!D1835</f>
        <v>Above 1Gbit/s</v>
      </c>
      <c r="D1835" s="22" t="str">
        <f>'Base year costs 2425'!E1835</f>
        <v>Leased lines access - Area 3</v>
      </c>
      <c r="E1835" s="22" t="str">
        <f>'Base year costs 2425'!F1835</f>
        <v>EAD 10Gbps Connections - External - Leased lines access - Area 3</v>
      </c>
      <c r="F1835" s="22" t="str">
        <f>'Base year costs 2425'!G1835</f>
        <v>Ethernet Electronics Current</v>
      </c>
      <c r="G1835" s="4"/>
      <c r="H1835" s="103">
        <f>IF($B1835=$P$5,INDEX([1]UnitCosts_Service!$R$9:$R$608,MATCH($A1835,[1]UnitCosts_Service!$B$9:$B$608,0)),0)</f>
        <v>0</v>
      </c>
      <c r="I1835" s="103">
        <f>IF($B1835=$R$5,INDEX('[1]Serv RAV Fcast'!$CA$12:$CA$611,MATCH(A1835,'[1]Serv RAV Fcast'!$B$12:$B$611,0)) + INDEX('[1]Serv RAV Fcast'!$CK$12:$CK$611,MATCH(A1835,'[1]Serv RAV Fcast'!$B$12:$B$611,0)) + INDEX('[1]Serv RAV Fcast'!$CU$12:$CU$611,MATCH(A1835,'[1]Serv RAV Fcast'!$B$12:$B$611,0)),0)</f>
        <v>0</v>
      </c>
      <c r="J1835" s="109">
        <f>IF(A1835="",0,INDEX('[1]UnitCost (ex Cumulo&amp;RAV Fcasts)'!$D$180:$WE$349,MATCH($B1835,'[1]UnitCost (ex Cumulo&amp;RAV Fcasts)'!$B$180:$B$349,0),MATCH($A1835,'[1]UnitCost (ex Cumulo&amp;RAV Fcasts)'!$D$3:$WE$3,0)))</f>
        <v>0</v>
      </c>
      <c r="K1835" s="110">
        <f>IF(A1835="",0,SUM(H1835:J1835)*INDEX('Service volumes'!$D:$D,MATCH($A1835,'Service volumes'!$A:$A,0)))</f>
        <v>0</v>
      </c>
      <c r="L1835" s="109">
        <f>IF(A1835="",0,INDEX('[1]UnitCost (ROCE, ex RAV Fcast)'!$D$180:$WE$349,MATCH($B1835,'[1]UnitCost (ROCE, ex RAV Fcast)'!$B$180:$B$349,0),MATCH($A1835,'[1]UnitCost (ROCE, ex RAV Fcast)'!$D$3:$WE$3,0)))</f>
        <v>0</v>
      </c>
      <c r="M1835" s="103">
        <f>IF($B1835=$R$5,INDEX('[1]Serv RAV Fcast'!$CU$12:$CU$611,MATCH($A1835,'[1]Serv RAV Fcast'!$B$12:$B$611,0)),0)</f>
        <v>0</v>
      </c>
      <c r="N1835" s="110">
        <f>IF(A1835="",0,SUM(L1835:M1835)*INDEX('Service volumes'!$D:$D,MATCH($A1835,'Service volumes'!$A:$A,0)))</f>
        <v>0</v>
      </c>
    </row>
    <row r="1836" spans="1:14" ht="14.25" x14ac:dyDescent="0.35">
      <c r="A1836" s="22" t="str">
        <f>'Base year costs 2425'!B1836</f>
        <v>SS169</v>
      </c>
      <c r="B1836" s="22" t="str">
        <f>'Base year costs 2425'!C1836</f>
        <v>CO487</v>
      </c>
      <c r="C1836" s="22" t="str">
        <f>'Base year costs 2425'!D1836</f>
        <v>Above 1Gbit/s</v>
      </c>
      <c r="D1836" s="22" t="str">
        <f>'Base year costs 2425'!E1836</f>
        <v>Leased lines access - Area 3</v>
      </c>
      <c r="E1836" s="22" t="str">
        <f>'Base year costs 2425'!F1836</f>
        <v>EAD 10Gbps Connections - External - Leased lines access - Area 3</v>
      </c>
      <c r="F1836" s="22" t="str">
        <f>'Base year costs 2425'!G1836</f>
        <v>EAD Electronics Capital</v>
      </c>
      <c r="G1836" s="4"/>
      <c r="H1836" s="103">
        <f>IF($B1836=$P$5,INDEX([1]UnitCosts_Service!$R$9:$R$608,MATCH($A1836,[1]UnitCosts_Service!$B$9:$B$608,0)),0)</f>
        <v>0</v>
      </c>
      <c r="I1836" s="103">
        <f>IF($B1836=$R$5,INDEX('[1]Serv RAV Fcast'!$CA$12:$CA$611,MATCH(A1836,'[1]Serv RAV Fcast'!$B$12:$B$611,0)) + INDEX('[1]Serv RAV Fcast'!$CK$12:$CK$611,MATCH(A1836,'[1]Serv RAV Fcast'!$B$12:$B$611,0)) + INDEX('[1]Serv RAV Fcast'!$CU$12:$CU$611,MATCH(A1836,'[1]Serv RAV Fcast'!$B$12:$B$611,0)),0)</f>
        <v>0</v>
      </c>
      <c r="J1836" s="109">
        <f>IF(A1836="",0,INDEX('[1]UnitCost (ex Cumulo&amp;RAV Fcasts)'!$D$180:$WE$349,MATCH($B1836,'[1]UnitCost (ex Cumulo&amp;RAV Fcasts)'!$B$180:$B$349,0),MATCH($A1836,'[1]UnitCost (ex Cumulo&amp;RAV Fcasts)'!$D$3:$WE$3,0)))</f>
        <v>0</v>
      </c>
      <c r="K1836" s="110">
        <f>IF(A1836="",0,SUM(H1836:J1836)*INDEX('Service volumes'!$D:$D,MATCH($A1836,'Service volumes'!$A:$A,0)))</f>
        <v>0</v>
      </c>
      <c r="L1836" s="109">
        <f>IF(A1836="",0,INDEX('[1]UnitCost (ROCE, ex RAV Fcast)'!$D$180:$WE$349,MATCH($B1836,'[1]UnitCost (ROCE, ex RAV Fcast)'!$B$180:$B$349,0),MATCH($A1836,'[1]UnitCost (ROCE, ex RAV Fcast)'!$D$3:$WE$3,0)))</f>
        <v>0</v>
      </c>
      <c r="M1836" s="103">
        <f>IF($B1836=$R$5,INDEX('[1]Serv RAV Fcast'!$CU$12:$CU$611,MATCH($A1836,'[1]Serv RAV Fcast'!$B$12:$B$611,0)),0)</f>
        <v>0</v>
      </c>
      <c r="N1836" s="110">
        <f>IF(A1836="",0,SUM(L1836:M1836)*INDEX('Service volumes'!$D:$D,MATCH($A1836,'Service volumes'!$A:$A,0)))</f>
        <v>0</v>
      </c>
    </row>
    <row r="1837" spans="1:14" ht="14.25" x14ac:dyDescent="0.35">
      <c r="A1837" s="22" t="str">
        <f>'Base year costs 2425'!B1837</f>
        <v>SS169</v>
      </c>
      <c r="B1837" s="22" t="str">
        <f>'Base year costs 2425'!C1837</f>
        <v>CE106</v>
      </c>
      <c r="C1837" s="22" t="str">
        <f>'Base year costs 2425'!D1837</f>
        <v>Above 1Gbit/s</v>
      </c>
      <c r="D1837" s="22" t="str">
        <f>'Base year costs 2425'!E1837</f>
        <v>Leased lines access - Area 3</v>
      </c>
      <c r="E1837" s="22" t="str">
        <f>'Base year costs 2425'!F1837</f>
        <v>EAD 10Gbps Connections - External - Leased lines access - Area 3</v>
      </c>
      <c r="F1837" s="22" t="str">
        <f>'Base year costs 2425'!G1837</f>
        <v>Ethernet Excess Construction Capex</v>
      </c>
      <c r="G1837" s="4"/>
      <c r="H1837" s="103">
        <f>IF($B1837=$P$5,INDEX([1]UnitCosts_Service!$R$9:$R$608,MATCH($A1837,[1]UnitCosts_Service!$B$9:$B$608,0)),0)</f>
        <v>0</v>
      </c>
      <c r="I1837" s="103">
        <f>IF($B1837=$R$5,INDEX('[1]Serv RAV Fcast'!$CA$12:$CA$611,MATCH(A1837,'[1]Serv RAV Fcast'!$B$12:$B$611,0)) + INDEX('[1]Serv RAV Fcast'!$CK$12:$CK$611,MATCH(A1837,'[1]Serv RAV Fcast'!$B$12:$B$611,0)) + INDEX('[1]Serv RAV Fcast'!$CU$12:$CU$611,MATCH(A1837,'[1]Serv RAV Fcast'!$B$12:$B$611,0)),0)</f>
        <v>0</v>
      </c>
      <c r="J1837" s="109">
        <f>IF(A1837="",0,INDEX('[1]UnitCost (ex Cumulo&amp;RAV Fcasts)'!$D$180:$WE$349,MATCH($B1837,'[1]UnitCost (ex Cumulo&amp;RAV Fcasts)'!$B$180:$B$349,0),MATCH($A1837,'[1]UnitCost (ex Cumulo&amp;RAV Fcasts)'!$D$3:$WE$3,0)))</f>
        <v>499.17652148687415</v>
      </c>
      <c r="K1837" s="110">
        <f>IF(A1837="",0,SUM(H1837:J1837)*INDEX('Service volumes'!$D:$D,MATCH($A1837,'Service volumes'!$A:$A,0)))</f>
        <v>131157.3538462937</v>
      </c>
      <c r="L1837" s="109">
        <f>IF(A1837="",0,INDEX('[1]UnitCost (ROCE, ex RAV Fcast)'!$D$180:$WE$349,MATCH($B1837,'[1]UnitCost (ROCE, ex RAV Fcast)'!$B$180:$B$349,0),MATCH($A1837,'[1]UnitCost (ROCE, ex RAV Fcast)'!$D$3:$WE$3,0)))</f>
        <v>6.3660117152089528</v>
      </c>
      <c r="M1837" s="103">
        <f>IF($B1837=$R$5,INDEX('[1]Serv RAV Fcast'!$CU$12:$CU$611,MATCH($A1837,'[1]Serv RAV Fcast'!$B$12:$B$611,0)),0)</f>
        <v>0</v>
      </c>
      <c r="N1837" s="110">
        <f>IF(A1837="",0,SUM(L1837:M1837)*INDEX('Service volumes'!$D:$D,MATCH($A1837,'Service volumes'!$A:$A,0)))</f>
        <v>1672.6532903316179</v>
      </c>
    </row>
    <row r="1838" spans="1:14" ht="14.25" x14ac:dyDescent="0.35">
      <c r="A1838" s="22" t="str">
        <f>'Base year costs 2425'!B1838</f>
        <v>SS169</v>
      </c>
      <c r="B1838" s="22" t="str">
        <f>'Base year costs 2425'!C1838</f>
        <v>CJ001</v>
      </c>
      <c r="C1838" s="22" t="str">
        <f>'Base year costs 2425'!D1838</f>
        <v>Above 1Gbit/s</v>
      </c>
      <c r="D1838" s="22" t="str">
        <f>'Base year costs 2425'!E1838</f>
        <v>Leased lines access - Area 3</v>
      </c>
      <c r="E1838" s="22" t="str">
        <f>'Base year costs 2425'!F1838</f>
        <v>EAD 10Gbps Connections - External - Leased lines access - Area 3</v>
      </c>
      <c r="F1838" s="22" t="str">
        <f>'Base year costs 2425'!G1838</f>
        <v>TC_Spine Duct - 1 Bore</v>
      </c>
      <c r="G1838" s="4"/>
      <c r="H1838" s="103">
        <f>IF($B1838=$P$5,INDEX([1]UnitCosts_Service!$R$9:$R$608,MATCH($A1838,[1]UnitCosts_Service!$B$9:$B$608,0)),0)</f>
        <v>0</v>
      </c>
      <c r="I1838" s="103">
        <f>IF($B1838=$R$5,INDEX('[1]Serv RAV Fcast'!$CA$12:$CA$611,MATCH(A1838,'[1]Serv RAV Fcast'!$B$12:$B$611,0)) + INDEX('[1]Serv RAV Fcast'!$CK$12:$CK$611,MATCH(A1838,'[1]Serv RAV Fcast'!$B$12:$B$611,0)) + INDEX('[1]Serv RAV Fcast'!$CU$12:$CU$611,MATCH(A1838,'[1]Serv RAV Fcast'!$B$12:$B$611,0)),0)</f>
        <v>0</v>
      </c>
      <c r="J1838" s="109">
        <f>IF(A1838="",0,INDEX('[1]UnitCost (ex Cumulo&amp;RAV Fcasts)'!$D$180:$WE$349,MATCH($B1838,'[1]UnitCost (ex Cumulo&amp;RAV Fcasts)'!$B$180:$B$349,0),MATCH($A1838,'[1]UnitCost (ex Cumulo&amp;RAV Fcasts)'!$D$3:$WE$3,0)))</f>
        <v>0</v>
      </c>
      <c r="K1838" s="110">
        <f>IF(A1838="",0,SUM(H1838:J1838)*INDEX('Service volumes'!$D:$D,MATCH($A1838,'Service volumes'!$A:$A,0)))</f>
        <v>0</v>
      </c>
      <c r="L1838" s="109">
        <f>IF(A1838="",0,INDEX('[1]UnitCost (ROCE, ex RAV Fcast)'!$D$180:$WE$349,MATCH($B1838,'[1]UnitCost (ROCE, ex RAV Fcast)'!$B$180:$B$349,0),MATCH($A1838,'[1]UnitCost (ROCE, ex RAV Fcast)'!$D$3:$WE$3,0)))</f>
        <v>0</v>
      </c>
      <c r="M1838" s="103">
        <f>IF($B1838=$R$5,INDEX('[1]Serv RAV Fcast'!$CU$12:$CU$611,MATCH($A1838,'[1]Serv RAV Fcast'!$B$12:$B$611,0)),0)</f>
        <v>0</v>
      </c>
      <c r="N1838" s="110">
        <f>IF(A1838="",0,SUM(L1838:M1838)*INDEX('Service volumes'!$D:$D,MATCH($A1838,'Service volumes'!$A:$A,0)))</f>
        <v>0</v>
      </c>
    </row>
    <row r="1839" spans="1:14" ht="14.25" x14ac:dyDescent="0.35">
      <c r="A1839" s="22" t="str">
        <f>'Base year costs 2425'!B1839</f>
        <v>SS169</v>
      </c>
      <c r="B1839" s="22" t="str">
        <f>'Base year costs 2425'!C1839</f>
        <v>CJ002</v>
      </c>
      <c r="C1839" s="22" t="str">
        <f>'Base year costs 2425'!D1839</f>
        <v>Above 1Gbit/s</v>
      </c>
      <c r="D1839" s="22" t="str">
        <f>'Base year costs 2425'!E1839</f>
        <v>Leased lines access - Area 3</v>
      </c>
      <c r="E1839" s="22" t="str">
        <f>'Base year costs 2425'!F1839</f>
        <v>EAD 10Gbps Connections - External - Leased lines access - Area 3</v>
      </c>
      <c r="F1839" s="22" t="str">
        <f>'Base year costs 2425'!G1839</f>
        <v>TC_LeadinDuct</v>
      </c>
      <c r="G1839" s="4"/>
      <c r="H1839" s="103">
        <f>IF($B1839=$P$5,INDEX([1]UnitCosts_Service!$R$9:$R$608,MATCH($A1839,[1]UnitCosts_Service!$B$9:$B$608,0)),0)</f>
        <v>0</v>
      </c>
      <c r="I1839" s="103">
        <f>IF($B1839=$R$5,INDEX('[1]Serv RAV Fcast'!$CA$12:$CA$611,MATCH(A1839,'[1]Serv RAV Fcast'!$B$12:$B$611,0)) + INDEX('[1]Serv RAV Fcast'!$CK$12:$CK$611,MATCH(A1839,'[1]Serv RAV Fcast'!$B$12:$B$611,0)) + INDEX('[1]Serv RAV Fcast'!$CU$12:$CU$611,MATCH(A1839,'[1]Serv RAV Fcast'!$B$12:$B$611,0)),0)</f>
        <v>0</v>
      </c>
      <c r="J1839" s="109">
        <f>IF(A1839="",0,INDEX('[1]UnitCost (ex Cumulo&amp;RAV Fcasts)'!$D$180:$WE$349,MATCH($B1839,'[1]UnitCost (ex Cumulo&amp;RAV Fcasts)'!$B$180:$B$349,0),MATCH($A1839,'[1]UnitCost (ex Cumulo&amp;RAV Fcasts)'!$D$3:$WE$3,0)))</f>
        <v>0</v>
      </c>
      <c r="K1839" s="110">
        <f>IF(A1839="",0,SUM(H1839:J1839)*INDEX('Service volumes'!$D:$D,MATCH($A1839,'Service volumes'!$A:$A,0)))</f>
        <v>0</v>
      </c>
      <c r="L1839" s="109">
        <f>IF(A1839="",0,INDEX('[1]UnitCost (ROCE, ex RAV Fcast)'!$D$180:$WE$349,MATCH($B1839,'[1]UnitCost (ROCE, ex RAV Fcast)'!$B$180:$B$349,0),MATCH($A1839,'[1]UnitCost (ROCE, ex RAV Fcast)'!$D$3:$WE$3,0)))</f>
        <v>0</v>
      </c>
      <c r="M1839" s="103">
        <f>IF($B1839=$R$5,INDEX('[1]Serv RAV Fcast'!$CU$12:$CU$611,MATCH($A1839,'[1]Serv RAV Fcast'!$B$12:$B$611,0)),0)</f>
        <v>0</v>
      </c>
      <c r="N1839" s="110">
        <f>IF(A1839="",0,SUM(L1839:M1839)*INDEX('Service volumes'!$D:$D,MATCH($A1839,'Service volumes'!$A:$A,0)))</f>
        <v>0</v>
      </c>
    </row>
    <row r="1840" spans="1:14" ht="14.25" x14ac:dyDescent="0.35">
      <c r="A1840" s="22" t="str">
        <f>'Base year costs 2425'!B1840</f>
        <v>SS169</v>
      </c>
      <c r="B1840" s="22" t="str">
        <f>'Base year costs 2425'!C1840</f>
        <v>CJ003</v>
      </c>
      <c r="C1840" s="22" t="str">
        <f>'Base year costs 2425'!D1840</f>
        <v>Above 1Gbit/s</v>
      </c>
      <c r="D1840" s="22" t="str">
        <f>'Base year costs 2425'!E1840</f>
        <v>Leased lines access - Area 3</v>
      </c>
      <c r="E1840" s="22" t="str">
        <f>'Base year costs 2425'!F1840</f>
        <v>EAD 10Gbps Connections - External - Leased lines access - Area 3</v>
      </c>
      <c r="F1840" s="22" t="str">
        <f>'Base year costs 2425'!G1840</f>
        <v>TC_ManHoles</v>
      </c>
      <c r="G1840" s="4"/>
      <c r="H1840" s="103">
        <f>IF($B1840=$P$5,INDEX([1]UnitCosts_Service!$R$9:$R$608,MATCH($A1840,[1]UnitCosts_Service!$B$9:$B$608,0)),0)</f>
        <v>0</v>
      </c>
      <c r="I1840" s="103">
        <f>IF($B1840=$R$5,INDEX('[1]Serv RAV Fcast'!$CA$12:$CA$611,MATCH(A1840,'[1]Serv RAV Fcast'!$B$12:$B$611,0)) + INDEX('[1]Serv RAV Fcast'!$CK$12:$CK$611,MATCH(A1840,'[1]Serv RAV Fcast'!$B$12:$B$611,0)) + INDEX('[1]Serv RAV Fcast'!$CU$12:$CU$611,MATCH(A1840,'[1]Serv RAV Fcast'!$B$12:$B$611,0)),0)</f>
        <v>0</v>
      </c>
      <c r="J1840" s="109">
        <f>IF(A1840="",0,INDEX('[1]UnitCost (ex Cumulo&amp;RAV Fcasts)'!$D$180:$WE$349,MATCH($B1840,'[1]UnitCost (ex Cumulo&amp;RAV Fcasts)'!$B$180:$B$349,0),MATCH($A1840,'[1]UnitCost (ex Cumulo&amp;RAV Fcasts)'!$D$3:$WE$3,0)))</f>
        <v>0</v>
      </c>
      <c r="K1840" s="110">
        <f>IF(A1840="",0,SUM(H1840:J1840)*INDEX('Service volumes'!$D:$D,MATCH($A1840,'Service volumes'!$A:$A,0)))</f>
        <v>0</v>
      </c>
      <c r="L1840" s="109">
        <f>IF(A1840="",0,INDEX('[1]UnitCost (ROCE, ex RAV Fcast)'!$D$180:$WE$349,MATCH($B1840,'[1]UnitCost (ROCE, ex RAV Fcast)'!$B$180:$B$349,0),MATCH($A1840,'[1]UnitCost (ROCE, ex RAV Fcast)'!$D$3:$WE$3,0)))</f>
        <v>0</v>
      </c>
      <c r="M1840" s="103">
        <f>IF($B1840=$R$5,INDEX('[1]Serv RAV Fcast'!$CU$12:$CU$611,MATCH($A1840,'[1]Serv RAV Fcast'!$B$12:$B$611,0)),0)</f>
        <v>0</v>
      </c>
      <c r="N1840" s="110">
        <f>IF(A1840="",0,SUM(L1840:M1840)*INDEX('Service volumes'!$D:$D,MATCH($A1840,'Service volumes'!$A:$A,0)))</f>
        <v>0</v>
      </c>
    </row>
    <row r="1841" spans="1:14" ht="14.25" x14ac:dyDescent="0.35">
      <c r="A1841" s="22" t="str">
        <f>'Base year costs 2425'!B1841</f>
        <v>SS169</v>
      </c>
      <c r="B1841" s="22" t="str">
        <f>'Base year costs 2425'!C1841</f>
        <v>CJ004</v>
      </c>
      <c r="C1841" s="22" t="str">
        <f>'Base year costs 2425'!D1841</f>
        <v>Above 1Gbit/s</v>
      </c>
      <c r="D1841" s="22" t="str">
        <f>'Base year costs 2425'!E1841</f>
        <v>Leased lines access - Area 3</v>
      </c>
      <c r="E1841" s="22" t="str">
        <f>'Base year costs 2425'!F1841</f>
        <v>EAD 10Gbps Connections - External - Leased lines access - Area 3</v>
      </c>
      <c r="F1841" s="22" t="str">
        <f>'Base year costs 2425'!G1841</f>
        <v>TC_JointBoxes</v>
      </c>
      <c r="G1841" s="4"/>
      <c r="H1841" s="103">
        <f>IF($B1841=$P$5,INDEX([1]UnitCosts_Service!$R$9:$R$608,MATCH($A1841,[1]UnitCosts_Service!$B$9:$B$608,0)),0)</f>
        <v>0</v>
      </c>
      <c r="I1841" s="103">
        <f>IF($B1841=$R$5,INDEX('[1]Serv RAV Fcast'!$CA$12:$CA$611,MATCH(A1841,'[1]Serv RAV Fcast'!$B$12:$B$611,0)) + INDEX('[1]Serv RAV Fcast'!$CK$12:$CK$611,MATCH(A1841,'[1]Serv RAV Fcast'!$B$12:$B$611,0)) + INDEX('[1]Serv RAV Fcast'!$CU$12:$CU$611,MATCH(A1841,'[1]Serv RAV Fcast'!$B$12:$B$611,0)),0)</f>
        <v>0</v>
      </c>
      <c r="J1841" s="109">
        <f>IF(A1841="",0,INDEX('[1]UnitCost (ex Cumulo&amp;RAV Fcasts)'!$D$180:$WE$349,MATCH($B1841,'[1]UnitCost (ex Cumulo&amp;RAV Fcasts)'!$B$180:$B$349,0),MATCH($A1841,'[1]UnitCost (ex Cumulo&amp;RAV Fcasts)'!$D$3:$WE$3,0)))</f>
        <v>0</v>
      </c>
      <c r="K1841" s="110">
        <f>IF(A1841="",0,SUM(H1841:J1841)*INDEX('Service volumes'!$D:$D,MATCH($A1841,'Service volumes'!$A:$A,0)))</f>
        <v>0</v>
      </c>
      <c r="L1841" s="109">
        <f>IF(A1841="",0,INDEX('[1]UnitCost (ROCE, ex RAV Fcast)'!$D$180:$WE$349,MATCH($B1841,'[1]UnitCost (ROCE, ex RAV Fcast)'!$B$180:$B$349,0),MATCH($A1841,'[1]UnitCost (ROCE, ex RAV Fcast)'!$D$3:$WE$3,0)))</f>
        <v>0</v>
      </c>
      <c r="M1841" s="103">
        <f>IF($B1841=$R$5,INDEX('[1]Serv RAV Fcast'!$CU$12:$CU$611,MATCH($A1841,'[1]Serv RAV Fcast'!$B$12:$B$611,0)),0)</f>
        <v>0</v>
      </c>
      <c r="N1841" s="110">
        <f>IF(A1841="",0,SUM(L1841:M1841)*INDEX('Service volumes'!$D:$D,MATCH($A1841,'Service volumes'!$A:$A,0)))</f>
        <v>0</v>
      </c>
    </row>
    <row r="1842" spans="1:14" ht="14.25" x14ac:dyDescent="0.35">
      <c r="A1842" s="22" t="str">
        <f>'Base year costs 2425'!B1842</f>
        <v>SS169</v>
      </c>
      <c r="B1842" s="22" t="str">
        <f>'Base year costs 2425'!C1842</f>
        <v>CJ010</v>
      </c>
      <c r="C1842" s="22" t="str">
        <f>'Base year costs 2425'!D1842</f>
        <v>Above 1Gbit/s</v>
      </c>
      <c r="D1842" s="22" t="str">
        <f>'Base year costs 2425'!E1842</f>
        <v>Leased lines access - Area 3</v>
      </c>
      <c r="E1842" s="22" t="str">
        <f>'Base year costs 2425'!F1842</f>
        <v>EAD 10Gbps Connections - External - Leased lines access - Area 3</v>
      </c>
      <c r="F1842" s="22" t="str">
        <f>'Base year costs 2425'!G1842</f>
        <v>TC_Spine Duct - 2 Bore</v>
      </c>
      <c r="G1842" s="4"/>
      <c r="H1842" s="103">
        <f>IF($B1842=$P$5,INDEX([1]UnitCosts_Service!$R$9:$R$608,MATCH($A1842,[1]UnitCosts_Service!$B$9:$B$608,0)),0)</f>
        <v>0</v>
      </c>
      <c r="I1842" s="103">
        <f>IF($B1842=$R$5,INDEX('[1]Serv RAV Fcast'!$CA$12:$CA$611,MATCH(A1842,'[1]Serv RAV Fcast'!$B$12:$B$611,0)) + INDEX('[1]Serv RAV Fcast'!$CK$12:$CK$611,MATCH(A1842,'[1]Serv RAV Fcast'!$B$12:$B$611,0)) + INDEX('[1]Serv RAV Fcast'!$CU$12:$CU$611,MATCH(A1842,'[1]Serv RAV Fcast'!$B$12:$B$611,0)),0)</f>
        <v>0</v>
      </c>
      <c r="J1842" s="109">
        <f>IF(A1842="",0,INDEX('[1]UnitCost (ex Cumulo&amp;RAV Fcasts)'!$D$180:$WE$349,MATCH($B1842,'[1]UnitCost (ex Cumulo&amp;RAV Fcasts)'!$B$180:$B$349,0),MATCH($A1842,'[1]UnitCost (ex Cumulo&amp;RAV Fcasts)'!$D$3:$WE$3,0)))</f>
        <v>0</v>
      </c>
      <c r="K1842" s="110">
        <f>IF(A1842="",0,SUM(H1842:J1842)*INDEX('Service volumes'!$D:$D,MATCH($A1842,'Service volumes'!$A:$A,0)))</f>
        <v>0</v>
      </c>
      <c r="L1842" s="109">
        <f>IF(A1842="",0,INDEX('[1]UnitCost (ROCE, ex RAV Fcast)'!$D$180:$WE$349,MATCH($B1842,'[1]UnitCost (ROCE, ex RAV Fcast)'!$B$180:$B$349,0),MATCH($A1842,'[1]UnitCost (ROCE, ex RAV Fcast)'!$D$3:$WE$3,0)))</f>
        <v>0</v>
      </c>
      <c r="M1842" s="103">
        <f>IF($B1842=$R$5,INDEX('[1]Serv RAV Fcast'!$CU$12:$CU$611,MATCH($A1842,'[1]Serv RAV Fcast'!$B$12:$B$611,0)),0)</f>
        <v>0</v>
      </c>
      <c r="N1842" s="110">
        <f>IF(A1842="",0,SUM(L1842:M1842)*INDEX('Service volumes'!$D:$D,MATCH($A1842,'Service volumes'!$A:$A,0)))</f>
        <v>0</v>
      </c>
    </row>
    <row r="1843" spans="1:14" ht="14.25" x14ac:dyDescent="0.35">
      <c r="A1843" s="22" t="str">
        <f>'Base year costs 2425'!B1843</f>
        <v>SS169</v>
      </c>
      <c r="B1843" s="22" t="str">
        <f>'Base year costs 2425'!C1843</f>
        <v>CJ011</v>
      </c>
      <c r="C1843" s="22" t="str">
        <f>'Base year costs 2425'!D1843</f>
        <v>Above 1Gbit/s</v>
      </c>
      <c r="D1843" s="22" t="str">
        <f>'Base year costs 2425'!E1843</f>
        <v>Leased lines access - Area 3</v>
      </c>
      <c r="E1843" s="22" t="str">
        <f>'Base year costs 2425'!F1843</f>
        <v>EAD 10Gbps Connections - External - Leased lines access - Area 3</v>
      </c>
      <c r="F1843" s="22" t="str">
        <f>'Base year costs 2425'!G1843</f>
        <v>TC_Spine Duct - 3+ Bore</v>
      </c>
      <c r="G1843" s="4"/>
      <c r="H1843" s="103">
        <f>IF($B1843=$P$5,INDEX([1]UnitCosts_Service!$R$9:$R$608,MATCH($A1843,[1]UnitCosts_Service!$B$9:$B$608,0)),0)</f>
        <v>0</v>
      </c>
      <c r="I1843" s="103">
        <f>IF($B1843=$R$5,INDEX('[1]Serv RAV Fcast'!$CA$12:$CA$611,MATCH(A1843,'[1]Serv RAV Fcast'!$B$12:$B$611,0)) + INDEX('[1]Serv RAV Fcast'!$CK$12:$CK$611,MATCH(A1843,'[1]Serv RAV Fcast'!$B$12:$B$611,0)) + INDEX('[1]Serv RAV Fcast'!$CU$12:$CU$611,MATCH(A1843,'[1]Serv RAV Fcast'!$B$12:$B$611,0)),0)</f>
        <v>0</v>
      </c>
      <c r="J1843" s="109">
        <f>IF(A1843="",0,INDEX('[1]UnitCost (ex Cumulo&amp;RAV Fcasts)'!$D$180:$WE$349,MATCH($B1843,'[1]UnitCost (ex Cumulo&amp;RAV Fcasts)'!$B$180:$B$349,0),MATCH($A1843,'[1]UnitCost (ex Cumulo&amp;RAV Fcasts)'!$D$3:$WE$3,0)))</f>
        <v>0</v>
      </c>
      <c r="K1843" s="110">
        <f>IF(A1843="",0,SUM(H1843:J1843)*INDEX('Service volumes'!$D:$D,MATCH($A1843,'Service volumes'!$A:$A,0)))</f>
        <v>0</v>
      </c>
      <c r="L1843" s="109">
        <f>IF(A1843="",0,INDEX('[1]UnitCost (ROCE, ex RAV Fcast)'!$D$180:$WE$349,MATCH($B1843,'[1]UnitCost (ROCE, ex RAV Fcast)'!$B$180:$B$349,0),MATCH($A1843,'[1]UnitCost (ROCE, ex RAV Fcast)'!$D$3:$WE$3,0)))</f>
        <v>0</v>
      </c>
      <c r="M1843" s="103">
        <f>IF($B1843=$R$5,INDEX('[1]Serv RAV Fcast'!$CU$12:$CU$611,MATCH($A1843,'[1]Serv RAV Fcast'!$B$12:$B$611,0)),0)</f>
        <v>0</v>
      </c>
      <c r="N1843" s="110">
        <f>IF(A1843="",0,SUM(L1843:M1843)*INDEX('Service volumes'!$D:$D,MATCH($A1843,'Service volumes'!$A:$A,0)))</f>
        <v>0</v>
      </c>
    </row>
    <row r="1844" spans="1:14" ht="14.25" x14ac:dyDescent="0.35">
      <c r="A1844" s="22" t="str">
        <f>'Base year costs 2425'!B1844</f>
        <v>SS169</v>
      </c>
      <c r="B1844" s="22" t="str">
        <f>'Base year costs 2425'!C1844</f>
        <v>CJ016</v>
      </c>
      <c r="C1844" s="22" t="str">
        <f>'Base year costs 2425'!D1844</f>
        <v>Above 1Gbit/s</v>
      </c>
      <c r="D1844" s="22" t="str">
        <f>'Base year costs 2425'!E1844</f>
        <v>Leased lines access - Area 3</v>
      </c>
      <c r="E1844" s="22" t="str">
        <f>'Base year costs 2425'!F1844</f>
        <v>EAD 10Gbps Connections - External - Leased lines access - Area 3</v>
      </c>
      <c r="F1844" s="22" t="str">
        <f>'Base year costs 2425'!G1844</f>
        <v>TC Duct Network Adjustments above financial limit Internal</v>
      </c>
      <c r="G1844" s="4"/>
      <c r="H1844" s="103">
        <f>IF($B1844=$P$5,INDEX([1]UnitCosts_Service!$R$9:$R$608,MATCH($A1844,[1]UnitCosts_Service!$B$9:$B$608,0)),0)</f>
        <v>0</v>
      </c>
      <c r="I1844" s="103">
        <f>IF($B1844=$R$5,INDEX('[1]Serv RAV Fcast'!$CA$12:$CA$611,MATCH(A1844,'[1]Serv RAV Fcast'!$B$12:$B$611,0)) + INDEX('[1]Serv RAV Fcast'!$CK$12:$CK$611,MATCH(A1844,'[1]Serv RAV Fcast'!$B$12:$B$611,0)) + INDEX('[1]Serv RAV Fcast'!$CU$12:$CU$611,MATCH(A1844,'[1]Serv RAV Fcast'!$B$12:$B$611,0)),0)</f>
        <v>0</v>
      </c>
      <c r="J1844" s="109">
        <f>IF(A1844="",0,INDEX('[1]UnitCost (ex Cumulo&amp;RAV Fcasts)'!$D$180:$WE$349,MATCH($B1844,'[1]UnitCost (ex Cumulo&amp;RAV Fcasts)'!$B$180:$B$349,0),MATCH($A1844,'[1]UnitCost (ex Cumulo&amp;RAV Fcasts)'!$D$3:$WE$3,0)))</f>
        <v>0</v>
      </c>
      <c r="K1844" s="110">
        <f>IF(A1844="",0,SUM(H1844:J1844)*INDEX('Service volumes'!$D:$D,MATCH($A1844,'Service volumes'!$A:$A,0)))</f>
        <v>0</v>
      </c>
      <c r="L1844" s="109">
        <f>IF(A1844="",0,INDEX('[1]UnitCost (ROCE, ex RAV Fcast)'!$D$180:$WE$349,MATCH($B1844,'[1]UnitCost (ROCE, ex RAV Fcast)'!$B$180:$B$349,0),MATCH($A1844,'[1]UnitCost (ROCE, ex RAV Fcast)'!$D$3:$WE$3,0)))</f>
        <v>0</v>
      </c>
      <c r="M1844" s="103">
        <f>IF($B1844=$R$5,INDEX('[1]Serv RAV Fcast'!$CU$12:$CU$611,MATCH($A1844,'[1]Serv RAV Fcast'!$B$12:$B$611,0)),0)</f>
        <v>0</v>
      </c>
      <c r="N1844" s="110">
        <f>IF(A1844="",0,SUM(L1844:M1844)*INDEX('Service volumes'!$D:$D,MATCH($A1844,'Service volumes'!$A:$A,0)))</f>
        <v>0</v>
      </c>
    </row>
    <row r="1845" spans="1:14" ht="14.25" x14ac:dyDescent="0.35">
      <c r="A1845" s="22" t="str">
        <f>'Base year costs 2425'!B1845</f>
        <v>SS169</v>
      </c>
      <c r="B1845" s="22" t="str">
        <f>'Base year costs 2425'!C1845</f>
        <v>CJ017</v>
      </c>
      <c r="C1845" s="22" t="str">
        <f>'Base year costs 2425'!D1845</f>
        <v>Above 1Gbit/s</v>
      </c>
      <c r="D1845" s="22" t="str">
        <f>'Base year costs 2425'!E1845</f>
        <v>Leased lines access - Area 3</v>
      </c>
      <c r="E1845" s="22" t="str">
        <f>'Base year costs 2425'!F1845</f>
        <v>EAD 10Gbps Connections - External - Leased lines access - Area 3</v>
      </c>
      <c r="F1845" s="22" t="str">
        <f>'Base year costs 2425'!G1845</f>
        <v>TC_Cable up a pole</v>
      </c>
      <c r="G1845" s="4"/>
      <c r="H1845" s="103">
        <f>IF($B1845=$P$5,INDEX([1]UnitCosts_Service!$R$9:$R$608,MATCH($A1845,[1]UnitCosts_Service!$B$9:$B$608,0)),0)</f>
        <v>0</v>
      </c>
      <c r="I1845" s="103">
        <f>IF($B1845=$R$5,INDEX('[1]Serv RAV Fcast'!$CA$12:$CA$611,MATCH(A1845,'[1]Serv RAV Fcast'!$B$12:$B$611,0)) + INDEX('[1]Serv RAV Fcast'!$CK$12:$CK$611,MATCH(A1845,'[1]Serv RAV Fcast'!$B$12:$B$611,0)) + INDEX('[1]Serv RAV Fcast'!$CU$12:$CU$611,MATCH(A1845,'[1]Serv RAV Fcast'!$B$12:$B$611,0)),0)</f>
        <v>0</v>
      </c>
      <c r="J1845" s="109">
        <f>IF(A1845="",0,INDEX('[1]UnitCost (ex Cumulo&amp;RAV Fcasts)'!$D$180:$WE$349,MATCH($B1845,'[1]UnitCost (ex Cumulo&amp;RAV Fcasts)'!$B$180:$B$349,0),MATCH($A1845,'[1]UnitCost (ex Cumulo&amp;RAV Fcasts)'!$D$3:$WE$3,0)))</f>
        <v>0</v>
      </c>
      <c r="K1845" s="110">
        <f>IF(A1845="",0,SUM(H1845:J1845)*INDEX('Service volumes'!$D:$D,MATCH($A1845,'Service volumes'!$A:$A,0)))</f>
        <v>0</v>
      </c>
      <c r="L1845" s="109">
        <f>IF(A1845="",0,INDEX('[1]UnitCost (ROCE, ex RAV Fcast)'!$D$180:$WE$349,MATCH($B1845,'[1]UnitCost (ROCE, ex RAV Fcast)'!$B$180:$B$349,0),MATCH($A1845,'[1]UnitCost (ROCE, ex RAV Fcast)'!$D$3:$WE$3,0)))</f>
        <v>0</v>
      </c>
      <c r="M1845" s="103">
        <f>IF($B1845=$R$5,INDEX('[1]Serv RAV Fcast'!$CU$12:$CU$611,MATCH($A1845,'[1]Serv RAV Fcast'!$B$12:$B$611,0)),0)</f>
        <v>0</v>
      </c>
      <c r="N1845" s="110">
        <f>IF(A1845="",0,SUM(L1845:M1845)*INDEX('Service volumes'!$D:$D,MATCH($A1845,'Service volumes'!$A:$A,0)))</f>
        <v>0</v>
      </c>
    </row>
    <row r="1846" spans="1:14" ht="14.25" x14ac:dyDescent="0.35">
      <c r="A1846" s="22" t="str">
        <f>'Base year costs 2425'!B1846</f>
        <v>SS169</v>
      </c>
      <c r="B1846" s="22" t="str">
        <f>'Base year costs 2425'!C1846</f>
        <v>CL160</v>
      </c>
      <c r="C1846" s="22" t="str">
        <f>'Base year costs 2425'!D1846</f>
        <v>Above 1Gbit/s</v>
      </c>
      <c r="D1846" s="22" t="str">
        <f>'Base year costs 2425'!E1846</f>
        <v>Leased lines access - Area 3</v>
      </c>
      <c r="E1846" s="22" t="str">
        <f>'Base year costs 2425'!F1846</f>
        <v>EAD 10Gbps Connections - External - Leased lines access - Area 3</v>
      </c>
      <c r="F1846" s="22" t="str">
        <f>'Base year costs 2425'!G1846</f>
        <v>Routing &amp; Records</v>
      </c>
      <c r="G1846" s="4"/>
      <c r="H1846" s="103">
        <f>IF($B1846=$P$5,INDEX([1]UnitCosts_Service!$R$9:$R$608,MATCH($A1846,[1]UnitCosts_Service!$B$9:$B$608,0)),0)</f>
        <v>0</v>
      </c>
      <c r="I1846" s="103">
        <f>IF($B1846=$R$5,INDEX('[1]Serv RAV Fcast'!$CA$12:$CA$611,MATCH(A1846,'[1]Serv RAV Fcast'!$B$12:$B$611,0)) + INDEX('[1]Serv RAV Fcast'!$CK$12:$CK$611,MATCH(A1846,'[1]Serv RAV Fcast'!$B$12:$B$611,0)) + INDEX('[1]Serv RAV Fcast'!$CU$12:$CU$611,MATCH(A1846,'[1]Serv RAV Fcast'!$B$12:$B$611,0)),0)</f>
        <v>0</v>
      </c>
      <c r="J1846" s="109">
        <f>IF(A1846="",0,INDEX('[1]UnitCost (ex Cumulo&amp;RAV Fcasts)'!$D$180:$WE$349,MATCH($B1846,'[1]UnitCost (ex Cumulo&amp;RAV Fcasts)'!$B$180:$B$349,0),MATCH($A1846,'[1]UnitCost (ex Cumulo&amp;RAV Fcasts)'!$D$3:$WE$3,0)))</f>
        <v>1.0736990035463598</v>
      </c>
      <c r="K1846" s="110">
        <f>IF(A1846="",0,SUM(H1846:J1846)*INDEX('Service volumes'!$D:$D,MATCH($A1846,'Service volumes'!$A:$A,0)))</f>
        <v>282.11166605568371</v>
      </c>
      <c r="L1846" s="109">
        <f>IF(A1846="",0,INDEX('[1]UnitCost (ROCE, ex RAV Fcast)'!$D$180:$WE$349,MATCH($B1846,'[1]UnitCost (ROCE, ex RAV Fcast)'!$B$180:$B$349,0),MATCH($A1846,'[1]UnitCost (ROCE, ex RAV Fcast)'!$D$3:$WE$3,0)))</f>
        <v>2.0662707431212811E-2</v>
      </c>
      <c r="M1846" s="103">
        <f>IF($B1846=$R$5,INDEX('[1]Serv RAV Fcast'!$CU$12:$CU$611,MATCH($A1846,'[1]Serv RAV Fcast'!$B$12:$B$611,0)),0)</f>
        <v>0</v>
      </c>
      <c r="N1846" s="110">
        <f>IF(A1846="",0,SUM(L1846:M1846)*INDEX('Service volumes'!$D:$D,MATCH($A1846,'Service volumes'!$A:$A,0)))</f>
        <v>5.4290735107205599</v>
      </c>
    </row>
    <row r="1847" spans="1:14" ht="14.25" x14ac:dyDescent="0.35">
      <c r="A1847" s="22" t="str">
        <f>'Base year costs 2425'!B1847</f>
        <v>SS169</v>
      </c>
      <c r="B1847" s="22" t="str">
        <f>'Base year costs 2425'!C1847</f>
        <v>CO484</v>
      </c>
      <c r="C1847" s="22" t="str">
        <f>'Base year costs 2425'!D1847</f>
        <v>Above 1Gbit/s</v>
      </c>
      <c r="D1847" s="22" t="str">
        <f>'Base year costs 2425'!E1847</f>
        <v>Leased lines access - Area 3</v>
      </c>
      <c r="E1847" s="22" t="str">
        <f>'Base year costs 2425'!F1847</f>
        <v>EAD 10Gbps Connections - External - Leased lines access - Area 3</v>
      </c>
      <c r="F1847" s="22" t="str">
        <f>'Base year costs 2425'!G1847</f>
        <v>Interexchange Fibre</v>
      </c>
      <c r="G1847" s="4"/>
      <c r="H1847" s="103">
        <f>IF($B1847=$P$5,INDEX([1]UnitCosts_Service!$R$9:$R$608,MATCH($A1847,[1]UnitCosts_Service!$B$9:$B$608,0)),0)</f>
        <v>0</v>
      </c>
      <c r="I1847" s="103">
        <f>IF($B1847=$R$5,INDEX('[1]Serv RAV Fcast'!$CA$12:$CA$611,MATCH(A1847,'[1]Serv RAV Fcast'!$B$12:$B$611,0)) + INDEX('[1]Serv RAV Fcast'!$CK$12:$CK$611,MATCH(A1847,'[1]Serv RAV Fcast'!$B$12:$B$611,0)) + INDEX('[1]Serv RAV Fcast'!$CU$12:$CU$611,MATCH(A1847,'[1]Serv RAV Fcast'!$B$12:$B$611,0)),0)</f>
        <v>0</v>
      </c>
      <c r="J1847" s="109">
        <f>IF(A1847="",0,INDEX('[1]UnitCost (ex Cumulo&amp;RAV Fcasts)'!$D$180:$WE$349,MATCH($B1847,'[1]UnitCost (ex Cumulo&amp;RAV Fcasts)'!$B$180:$B$349,0),MATCH($A1847,'[1]UnitCost (ex Cumulo&amp;RAV Fcasts)'!$D$3:$WE$3,0)))</f>
        <v>0</v>
      </c>
      <c r="K1847" s="110">
        <f>IF(A1847="",0,SUM(H1847:J1847)*INDEX('Service volumes'!$D:$D,MATCH($A1847,'Service volumes'!$A:$A,0)))</f>
        <v>0</v>
      </c>
      <c r="L1847" s="109">
        <f>IF(A1847="",0,INDEX('[1]UnitCost (ROCE, ex RAV Fcast)'!$D$180:$WE$349,MATCH($B1847,'[1]UnitCost (ROCE, ex RAV Fcast)'!$B$180:$B$349,0),MATCH($A1847,'[1]UnitCost (ROCE, ex RAV Fcast)'!$D$3:$WE$3,0)))</f>
        <v>0</v>
      </c>
      <c r="M1847" s="103">
        <f>IF($B1847=$R$5,INDEX('[1]Serv RAV Fcast'!$CU$12:$CU$611,MATCH($A1847,'[1]Serv RAV Fcast'!$B$12:$B$611,0)),0)</f>
        <v>0</v>
      </c>
      <c r="N1847" s="110">
        <f>IF(A1847="",0,SUM(L1847:M1847)*INDEX('Service volumes'!$D:$D,MATCH($A1847,'Service volumes'!$A:$A,0)))</f>
        <v>0</v>
      </c>
    </row>
    <row r="1848" spans="1:14" ht="14.25" x14ac:dyDescent="0.35">
      <c r="A1848" s="22" t="str">
        <f>'Base year costs 2425'!B1848</f>
        <v>SS169</v>
      </c>
      <c r="B1848" s="22" t="str">
        <f>'Base year costs 2425'!C1848</f>
        <v>CW609</v>
      </c>
      <c r="C1848" s="22" t="str">
        <f>'Base year costs 2425'!D1848</f>
        <v>Above 1Gbit/s</v>
      </c>
      <c r="D1848" s="22" t="str">
        <f>'Base year costs 2425'!E1848</f>
        <v>Leased lines access - Area 3</v>
      </c>
      <c r="E1848" s="22" t="str">
        <f>'Base year costs 2425'!F1848</f>
        <v>EAD 10Gbps Connections - External - Leased lines access - Area 3</v>
      </c>
      <c r="F1848" s="22" t="str">
        <f>'Base year costs 2425'!G1848</f>
        <v>Legacy Ethernet - Spine fibre</v>
      </c>
      <c r="G1848" s="4"/>
      <c r="H1848" s="103">
        <f>IF($B1848=$P$5,INDEX([1]UnitCosts_Service!$R$9:$R$608,MATCH($A1848,[1]UnitCosts_Service!$B$9:$B$608,0)),0)</f>
        <v>0</v>
      </c>
      <c r="I1848" s="103">
        <f>IF($B1848=$R$5,INDEX('[1]Serv RAV Fcast'!$CA$12:$CA$611,MATCH(A1848,'[1]Serv RAV Fcast'!$B$12:$B$611,0)) + INDEX('[1]Serv RAV Fcast'!$CK$12:$CK$611,MATCH(A1848,'[1]Serv RAV Fcast'!$B$12:$B$611,0)) + INDEX('[1]Serv RAV Fcast'!$CU$12:$CU$611,MATCH(A1848,'[1]Serv RAV Fcast'!$B$12:$B$611,0)),0)</f>
        <v>0</v>
      </c>
      <c r="J1848" s="109">
        <f>IF(A1848="",0,INDEX('[1]UnitCost (ex Cumulo&amp;RAV Fcasts)'!$D$180:$WE$349,MATCH($B1848,'[1]UnitCost (ex Cumulo&amp;RAV Fcasts)'!$B$180:$B$349,0),MATCH($A1848,'[1]UnitCost (ex Cumulo&amp;RAV Fcasts)'!$D$3:$WE$3,0)))</f>
        <v>0</v>
      </c>
      <c r="K1848" s="110">
        <f>IF(A1848="",0,SUM(H1848:J1848)*INDEX('Service volumes'!$D:$D,MATCH($A1848,'Service volumes'!$A:$A,0)))</f>
        <v>0</v>
      </c>
      <c r="L1848" s="109">
        <f>IF(A1848="",0,INDEX('[1]UnitCost (ROCE, ex RAV Fcast)'!$D$180:$WE$349,MATCH($B1848,'[1]UnitCost (ROCE, ex RAV Fcast)'!$B$180:$B$349,0),MATCH($A1848,'[1]UnitCost (ROCE, ex RAV Fcast)'!$D$3:$WE$3,0)))</f>
        <v>0</v>
      </c>
      <c r="M1848" s="103">
        <f>IF($B1848=$R$5,INDEX('[1]Serv RAV Fcast'!$CU$12:$CU$611,MATCH($A1848,'[1]Serv RAV Fcast'!$B$12:$B$611,0)),0)</f>
        <v>0</v>
      </c>
      <c r="N1848" s="110">
        <f>IF(A1848="",0,SUM(L1848:M1848)*INDEX('Service volumes'!$D:$D,MATCH($A1848,'Service volumes'!$A:$A,0)))</f>
        <v>0</v>
      </c>
    </row>
    <row r="1849" spans="1:14" ht="14.25" x14ac:dyDescent="0.35">
      <c r="A1849" s="22" t="str">
        <f>'Base year costs 2425'!B1849</f>
        <v>SS169</v>
      </c>
      <c r="B1849" s="22" t="str">
        <f>'Base year costs 2425'!C1849</f>
        <v>CW610</v>
      </c>
      <c r="C1849" s="22" t="str">
        <f>'Base year costs 2425'!D1849</f>
        <v>Above 1Gbit/s</v>
      </c>
      <c r="D1849" s="22" t="str">
        <f>'Base year costs 2425'!E1849</f>
        <v>Leased lines access - Area 3</v>
      </c>
      <c r="E1849" s="22" t="str">
        <f>'Base year costs 2425'!F1849</f>
        <v>EAD 10Gbps Connections - External - Leased lines access - Area 3</v>
      </c>
      <c r="F1849" s="22" t="str">
        <f>'Base year costs 2425'!G1849</f>
        <v>Legacy Ethernet - Distribution fibre</v>
      </c>
      <c r="G1849" s="4"/>
      <c r="H1849" s="103">
        <f>IF($B1849=$P$5,INDEX([1]UnitCosts_Service!$R$9:$R$608,MATCH($A1849,[1]UnitCosts_Service!$B$9:$B$608,0)),0)</f>
        <v>0</v>
      </c>
      <c r="I1849" s="103">
        <f>IF($B1849=$R$5,INDEX('[1]Serv RAV Fcast'!$CA$12:$CA$611,MATCH(A1849,'[1]Serv RAV Fcast'!$B$12:$B$611,0)) + INDEX('[1]Serv RAV Fcast'!$CK$12:$CK$611,MATCH(A1849,'[1]Serv RAV Fcast'!$B$12:$B$611,0)) + INDEX('[1]Serv RAV Fcast'!$CU$12:$CU$611,MATCH(A1849,'[1]Serv RAV Fcast'!$B$12:$B$611,0)),0)</f>
        <v>0</v>
      </c>
      <c r="J1849" s="109">
        <f>IF(A1849="",0,INDEX('[1]UnitCost (ex Cumulo&amp;RAV Fcasts)'!$D$180:$WE$349,MATCH($B1849,'[1]UnitCost (ex Cumulo&amp;RAV Fcasts)'!$B$180:$B$349,0),MATCH($A1849,'[1]UnitCost (ex Cumulo&amp;RAV Fcasts)'!$D$3:$WE$3,0)))</f>
        <v>0</v>
      </c>
      <c r="K1849" s="110">
        <f>IF(A1849="",0,SUM(H1849:J1849)*INDEX('Service volumes'!$D:$D,MATCH($A1849,'Service volumes'!$A:$A,0)))</f>
        <v>0</v>
      </c>
      <c r="L1849" s="109">
        <f>IF(A1849="",0,INDEX('[1]UnitCost (ROCE, ex RAV Fcast)'!$D$180:$WE$349,MATCH($B1849,'[1]UnitCost (ROCE, ex RAV Fcast)'!$B$180:$B$349,0),MATCH($A1849,'[1]UnitCost (ROCE, ex RAV Fcast)'!$D$3:$WE$3,0)))</f>
        <v>0</v>
      </c>
      <c r="M1849" s="103">
        <f>IF($B1849=$R$5,INDEX('[1]Serv RAV Fcast'!$CU$12:$CU$611,MATCH($A1849,'[1]Serv RAV Fcast'!$B$12:$B$611,0)),0)</f>
        <v>0</v>
      </c>
      <c r="N1849" s="110">
        <f>IF(A1849="",0,SUM(L1849:M1849)*INDEX('Service volumes'!$D:$D,MATCH($A1849,'Service volumes'!$A:$A,0)))</f>
        <v>0</v>
      </c>
    </row>
    <row r="1850" spans="1:14" ht="14.25" x14ac:dyDescent="0.35">
      <c r="A1850" s="22" t="str">
        <f>'Base year costs 2425'!B1850</f>
        <v>SS169</v>
      </c>
      <c r="B1850" s="22" t="str">
        <f>'Base year costs 2425'!C1850</f>
        <v>PI_RAV</v>
      </c>
      <c r="C1850" s="22" t="str">
        <f>'Base year costs 2425'!D1850</f>
        <v>Above 1Gbit/s</v>
      </c>
      <c r="D1850" s="22" t="str">
        <f>'Base year costs 2425'!E1850</f>
        <v>Leased lines access - Area 3</v>
      </c>
      <c r="E1850" s="22" t="str">
        <f>'Base year costs 2425'!F1850</f>
        <v>EAD 10Gbps Connections - External - Leased lines access - Area 3</v>
      </c>
      <c r="F1850" s="22" t="str">
        <f>'Base year costs 2425'!G1850</f>
        <v>PI_RAV</v>
      </c>
      <c r="G1850" s="4"/>
      <c r="H1850" s="103">
        <f>IF($B1850=$P$5,INDEX([1]UnitCosts_Service!$R$9:$R$608,MATCH($A1850,[1]UnitCosts_Service!$B$9:$B$608,0)),0)</f>
        <v>0</v>
      </c>
      <c r="I1850" s="103">
        <f>IF($B1850=$R$5,INDEX('[1]Serv RAV Fcast'!$CA$12:$CA$611,MATCH(A1850,'[1]Serv RAV Fcast'!$B$12:$B$611,0)) + INDEX('[1]Serv RAV Fcast'!$CK$12:$CK$611,MATCH(A1850,'[1]Serv RAV Fcast'!$B$12:$B$611,0)) + INDEX('[1]Serv RAV Fcast'!$CU$12:$CU$611,MATCH(A1850,'[1]Serv RAV Fcast'!$B$12:$B$611,0)),0)</f>
        <v>0</v>
      </c>
      <c r="J1850" s="109">
        <f>IF(A1850="",0,INDEX('[1]UnitCost (ex Cumulo&amp;RAV Fcasts)'!$D$180:$WE$349,MATCH($B1850,'[1]UnitCost (ex Cumulo&amp;RAV Fcasts)'!$B$180:$B$349,0),MATCH($A1850,'[1]UnitCost (ex Cumulo&amp;RAV Fcasts)'!$D$3:$WE$3,0)))</f>
        <v>0</v>
      </c>
      <c r="K1850" s="110">
        <f>IF(A1850="",0,SUM(H1850:J1850)*INDEX('Service volumes'!$D:$D,MATCH($A1850,'Service volumes'!$A:$A,0)))</f>
        <v>0</v>
      </c>
      <c r="L1850" s="109">
        <f>IF(A1850="",0,INDEX('[1]UnitCost (ROCE, ex RAV Fcast)'!$D$180:$WE$349,MATCH($B1850,'[1]UnitCost (ROCE, ex RAV Fcast)'!$B$180:$B$349,0),MATCH($A1850,'[1]UnitCost (ROCE, ex RAV Fcast)'!$D$3:$WE$3,0)))</f>
        <v>0</v>
      </c>
      <c r="M1850" s="103">
        <f>IF($B1850=$R$5,INDEX('[1]Serv RAV Fcast'!$CU$12:$CU$611,MATCH($A1850,'[1]Serv RAV Fcast'!$B$12:$B$611,0)),0)</f>
        <v>0</v>
      </c>
      <c r="N1850" s="110">
        <f>IF(A1850="",0,SUM(L1850:M1850)*INDEX('Service volumes'!$D:$D,MATCH($A1850,'Service volumes'!$A:$A,0)))</f>
        <v>0</v>
      </c>
    </row>
    <row r="1851" spans="1:14" ht="14.25" x14ac:dyDescent="0.35">
      <c r="A1851" s="22" t="str">
        <f>'Base year costs 2425'!B1851</f>
        <v>SS169</v>
      </c>
      <c r="B1851" s="22" t="str">
        <f>'Base year costs 2425'!C1851</f>
        <v>PI_Poles</v>
      </c>
      <c r="C1851" s="22" t="str">
        <f>'Base year costs 2425'!D1851</f>
        <v>Above 1Gbit/s</v>
      </c>
      <c r="D1851" s="22" t="str">
        <f>'Base year costs 2425'!E1851</f>
        <v>Leased lines access - Area 3</v>
      </c>
      <c r="E1851" s="22" t="str">
        <f>'Base year costs 2425'!F1851</f>
        <v>EAD 10Gbps Connections - External - Leased lines access - Area 3</v>
      </c>
      <c r="F1851" s="22" t="str">
        <f>'Base year costs 2425'!G1851</f>
        <v>PI_Poles</v>
      </c>
      <c r="G1851" s="4"/>
      <c r="H1851" s="103">
        <f>IF($B1851=$P$5,INDEX([1]UnitCosts_Service!$R$9:$R$608,MATCH($A1851,[1]UnitCosts_Service!$B$9:$B$608,0)),0)</f>
        <v>0</v>
      </c>
      <c r="I1851" s="103">
        <f>IF($B1851=$R$5,INDEX('[1]Serv RAV Fcast'!$CA$12:$CA$611,MATCH(A1851,'[1]Serv RAV Fcast'!$B$12:$B$611,0)) + INDEX('[1]Serv RAV Fcast'!$CK$12:$CK$611,MATCH(A1851,'[1]Serv RAV Fcast'!$B$12:$B$611,0)) + INDEX('[1]Serv RAV Fcast'!$CU$12:$CU$611,MATCH(A1851,'[1]Serv RAV Fcast'!$B$12:$B$611,0)),0)</f>
        <v>0</v>
      </c>
      <c r="J1851" s="109">
        <f>IF(A1851="",0,INDEX('[1]UnitCost (ex Cumulo&amp;RAV Fcasts)'!$D$180:$WE$349,MATCH($B1851,'[1]UnitCost (ex Cumulo&amp;RAV Fcasts)'!$B$180:$B$349,0),MATCH($A1851,'[1]UnitCost (ex Cumulo&amp;RAV Fcasts)'!$D$3:$WE$3,0)))</f>
        <v>0</v>
      </c>
      <c r="K1851" s="110">
        <f>IF(A1851="",0,SUM(H1851:J1851)*INDEX('Service volumes'!$D:$D,MATCH($A1851,'Service volumes'!$A:$A,0)))</f>
        <v>0</v>
      </c>
      <c r="L1851" s="109">
        <f>IF(A1851="",0,INDEX('[1]UnitCost (ROCE, ex RAV Fcast)'!$D$180:$WE$349,MATCH($B1851,'[1]UnitCost (ROCE, ex RAV Fcast)'!$B$180:$B$349,0),MATCH($A1851,'[1]UnitCost (ROCE, ex RAV Fcast)'!$D$3:$WE$3,0)))</f>
        <v>0</v>
      </c>
      <c r="M1851" s="103">
        <f>IF($B1851=$R$5,INDEX('[1]Serv RAV Fcast'!$CU$12:$CU$611,MATCH($A1851,'[1]Serv RAV Fcast'!$B$12:$B$611,0)),0)</f>
        <v>0</v>
      </c>
      <c r="N1851" s="110">
        <f>IF(A1851="",0,SUM(L1851:M1851)*INDEX('Service volumes'!$D:$D,MATCH($A1851,'Service volumes'!$A:$A,0)))</f>
        <v>0</v>
      </c>
    </row>
    <row r="1852" spans="1:14" ht="14.25" x14ac:dyDescent="0.35">
      <c r="A1852" s="22" t="str">
        <f>'Base year costs 2425'!B1852</f>
        <v>SS169</v>
      </c>
      <c r="B1852" s="22" t="str">
        <f>'Base year costs 2425'!C1852</f>
        <v>CL573</v>
      </c>
      <c r="C1852" s="22" t="str">
        <f>'Base year costs 2425'!D1852</f>
        <v>Above 1Gbit/s</v>
      </c>
      <c r="D1852" s="22" t="str">
        <f>'Base year costs 2425'!E1852</f>
        <v>Leased lines access - Area 3</v>
      </c>
      <c r="E1852" s="22" t="str">
        <f>'Base year costs 2425'!F1852</f>
        <v>EAD 10Gbps Connections - External - Leased lines access - Area 3</v>
      </c>
      <c r="F1852" s="22" t="str">
        <f>'Base year costs 2425'!G1852</f>
        <v>OR Service Centre - Provision Ethernet</v>
      </c>
      <c r="H1852" s="103">
        <f>IF($B1852=$P$5,INDEX([1]UnitCosts_Service!$R$9:$R$608,MATCH($A1852,[1]UnitCosts_Service!$B$9:$B$608,0)),0)</f>
        <v>0</v>
      </c>
      <c r="I1852" s="103">
        <f>IF($B1852=$R$5,INDEX('[1]Serv RAV Fcast'!$CA$12:$CA$611,MATCH(A1852,'[1]Serv RAV Fcast'!$B$12:$B$611,0)) + INDEX('[1]Serv RAV Fcast'!$CK$12:$CK$611,MATCH(A1852,'[1]Serv RAV Fcast'!$B$12:$B$611,0)) + INDEX('[1]Serv RAV Fcast'!$CU$12:$CU$611,MATCH(A1852,'[1]Serv RAV Fcast'!$B$12:$B$611,0)),0)</f>
        <v>0</v>
      </c>
      <c r="J1852" s="109">
        <f>IF(A1852="",0,INDEX('[1]UnitCost (ex Cumulo&amp;RAV Fcasts)'!$D$180:$WE$349,MATCH($B1852,'[1]UnitCost (ex Cumulo&amp;RAV Fcasts)'!$B$180:$B$349,0),MATCH($A1852,'[1]UnitCost (ex Cumulo&amp;RAV Fcasts)'!$D$3:$WE$3,0)))</f>
        <v>35.231532971951502</v>
      </c>
      <c r="K1852" s="110">
        <f>IF(A1852="",0,SUM(H1852:J1852)*INDEX('Service volumes'!$D:$D,MATCH($A1852,'Service volumes'!$A:$A,0)))</f>
        <v>9256.9951462973859</v>
      </c>
      <c r="L1852" s="109">
        <f>IF(A1852="",0,INDEX('[1]UnitCost (ROCE, ex RAV Fcast)'!$D$180:$WE$349,MATCH($B1852,'[1]UnitCost (ROCE, ex RAV Fcast)'!$B$180:$B$349,0),MATCH($A1852,'[1]UnitCost (ROCE, ex RAV Fcast)'!$D$3:$WE$3,0)))</f>
        <v>-2.2257601666016389</v>
      </c>
      <c r="M1852" s="103">
        <f>IF($B1852=$R$5,INDEX('[1]Serv RAV Fcast'!$CU$12:$CU$611,MATCH($A1852,'[1]Serv RAV Fcast'!$B$12:$B$611,0)),0)</f>
        <v>0</v>
      </c>
      <c r="N1852" s="110">
        <f>IF(A1852="",0,SUM(L1852:M1852)*INDEX('Service volumes'!$D:$D,MATCH($A1852,'Service volumes'!$A:$A,0)))</f>
        <v>-584.81278902784481</v>
      </c>
    </row>
    <row r="1853" spans="1:14" ht="14.25" x14ac:dyDescent="0.35">
      <c r="A1853" s="22" t="str">
        <f>'Base year costs 2425'!B1853</f>
        <v>SS169</v>
      </c>
      <c r="B1853" s="22" t="str">
        <f>'Base year costs 2425'!C1853</f>
        <v>CL578</v>
      </c>
      <c r="C1853" s="22" t="str">
        <f>'Base year costs 2425'!D1853</f>
        <v>Above 1Gbit/s</v>
      </c>
      <c r="D1853" s="22" t="str">
        <f>'Base year costs 2425'!E1853</f>
        <v>Leased lines access - Area 3</v>
      </c>
      <c r="E1853" s="22" t="str">
        <f>'Base year costs 2425'!F1853</f>
        <v>EAD 10Gbps Connections - External - Leased lines access - Area 3</v>
      </c>
      <c r="F1853" s="22" t="str">
        <f>'Base year costs 2425'!G1853</f>
        <v>OR Service Centre - Assurance Ethernet</v>
      </c>
      <c r="H1853" s="103">
        <f>IF($B1853=$P$5,INDEX([1]UnitCosts_Service!$R$9:$R$608,MATCH($A1853,[1]UnitCosts_Service!$B$9:$B$608,0)),0)</f>
        <v>0</v>
      </c>
      <c r="I1853" s="103">
        <f>IF($B1853=$R$5,INDEX('[1]Serv RAV Fcast'!$CA$12:$CA$611,MATCH(A1853,'[1]Serv RAV Fcast'!$B$12:$B$611,0)) + INDEX('[1]Serv RAV Fcast'!$CK$12:$CK$611,MATCH(A1853,'[1]Serv RAV Fcast'!$B$12:$B$611,0)) + INDEX('[1]Serv RAV Fcast'!$CU$12:$CU$611,MATCH(A1853,'[1]Serv RAV Fcast'!$B$12:$B$611,0)),0)</f>
        <v>0</v>
      </c>
      <c r="J1853" s="109">
        <f>IF(A1853="",0,INDEX('[1]UnitCost (ex Cumulo&amp;RAV Fcasts)'!$D$180:$WE$349,MATCH($B1853,'[1]UnitCost (ex Cumulo&amp;RAV Fcasts)'!$B$180:$B$349,0),MATCH($A1853,'[1]UnitCost (ex Cumulo&amp;RAV Fcasts)'!$D$3:$WE$3,0)))</f>
        <v>0</v>
      </c>
      <c r="K1853" s="110">
        <f>IF(A1853="",0,SUM(H1853:J1853)*INDEX('Service volumes'!$D:$D,MATCH($A1853,'Service volumes'!$A:$A,0)))</f>
        <v>0</v>
      </c>
      <c r="L1853" s="109">
        <f>IF(A1853="",0,INDEX('[1]UnitCost (ROCE, ex RAV Fcast)'!$D$180:$WE$349,MATCH($B1853,'[1]UnitCost (ROCE, ex RAV Fcast)'!$B$180:$B$349,0),MATCH($A1853,'[1]UnitCost (ROCE, ex RAV Fcast)'!$D$3:$WE$3,0)))</f>
        <v>0</v>
      </c>
      <c r="M1853" s="103">
        <f>IF($B1853=$R$5,INDEX('[1]Serv RAV Fcast'!$CU$12:$CU$611,MATCH($A1853,'[1]Serv RAV Fcast'!$B$12:$B$611,0)),0)</f>
        <v>0</v>
      </c>
      <c r="N1853" s="110">
        <f>IF(A1853="",0,SUM(L1853:M1853)*INDEX('Service volumes'!$D:$D,MATCH($A1853,'Service volumes'!$A:$A,0)))</f>
        <v>0</v>
      </c>
    </row>
    <row r="1854" spans="1:14" ht="14.25" x14ac:dyDescent="0.35">
      <c r="A1854" s="22" t="str">
        <f>'Base year costs 2425'!B1854</f>
        <v>SS169</v>
      </c>
      <c r="B1854" s="22" t="str">
        <f>'Base year costs 2425'!C1854</f>
        <v>CL601</v>
      </c>
      <c r="C1854" s="22" t="str">
        <f>'Base year costs 2425'!D1854</f>
        <v>Above 1Gbit/s</v>
      </c>
      <c r="D1854" s="22" t="str">
        <f>'Base year costs 2425'!E1854</f>
        <v>Leased lines access - Area 3</v>
      </c>
      <c r="E1854" s="22" t="str">
        <f>'Base year costs 2425'!F1854</f>
        <v>EAD 10Gbps Connections - External - Leased lines access - Area 3</v>
      </c>
      <c r="F1854" s="22" t="str">
        <f>'Base year costs 2425'!G1854</f>
        <v>SLG Ethernet Provision External</v>
      </c>
      <c r="H1854" s="103">
        <f>IF($B1854=$P$5,INDEX([1]UnitCosts_Service!$R$9:$R$608,MATCH($A1854,[1]UnitCosts_Service!$B$9:$B$608,0)),0)</f>
        <v>0</v>
      </c>
      <c r="I1854" s="103">
        <f>IF($B1854=$R$5,INDEX('[1]Serv RAV Fcast'!$CA$12:$CA$611,MATCH(A1854,'[1]Serv RAV Fcast'!$B$12:$B$611,0)) + INDEX('[1]Serv RAV Fcast'!$CK$12:$CK$611,MATCH(A1854,'[1]Serv RAV Fcast'!$B$12:$B$611,0)) + INDEX('[1]Serv RAV Fcast'!$CU$12:$CU$611,MATCH(A1854,'[1]Serv RAV Fcast'!$B$12:$B$611,0)),0)</f>
        <v>0</v>
      </c>
      <c r="J1854" s="109">
        <f>IF(A1854="",0,INDEX('[1]UnitCost (ex Cumulo&amp;RAV Fcasts)'!$D$180:$WE$349,MATCH($B1854,'[1]UnitCost (ex Cumulo&amp;RAV Fcasts)'!$B$180:$B$349,0),MATCH($A1854,'[1]UnitCost (ex Cumulo&amp;RAV Fcasts)'!$D$3:$WE$3,0)))</f>
        <v>924.1444454298254</v>
      </c>
      <c r="K1854" s="110">
        <f>IF(A1854="",0,SUM(H1854:J1854)*INDEX('Service volumes'!$D:$D,MATCH($A1854,'Service volumes'!$A:$A,0)))</f>
        <v>242816.58855526449</v>
      </c>
      <c r="L1854" s="109">
        <f>IF(A1854="",0,INDEX('[1]UnitCost (ROCE, ex RAV Fcast)'!$D$180:$WE$349,MATCH($B1854,'[1]UnitCost (ROCE, ex RAV Fcast)'!$B$180:$B$349,0),MATCH($A1854,'[1]UnitCost (ROCE, ex RAV Fcast)'!$D$3:$WE$3,0)))</f>
        <v>11.189340110958254</v>
      </c>
      <c r="M1854" s="103">
        <f>IF($B1854=$R$5,INDEX('[1]Serv RAV Fcast'!$CU$12:$CU$611,MATCH($A1854,'[1]Serv RAV Fcast'!$B$12:$B$611,0)),0)</f>
        <v>0</v>
      </c>
      <c r="N1854" s="110">
        <f>IF(A1854="",0,SUM(L1854:M1854)*INDEX('Service volumes'!$D:$D,MATCH($A1854,'Service volumes'!$A:$A,0)))</f>
        <v>2939.9704855270688</v>
      </c>
    </row>
    <row r="1855" spans="1:14" ht="14.25" x14ac:dyDescent="0.35">
      <c r="A1855" s="22" t="str">
        <f>'Base year costs 2425'!B1855</f>
        <v>SS169</v>
      </c>
      <c r="B1855" s="22" t="str">
        <f>'Base year costs 2425'!C1855</f>
        <v>CL602</v>
      </c>
      <c r="C1855" s="22" t="str">
        <f>'Base year costs 2425'!D1855</f>
        <v>Above 1Gbit/s</v>
      </c>
      <c r="D1855" s="22" t="str">
        <f>'Base year costs 2425'!E1855</f>
        <v>Leased lines access - Area 3</v>
      </c>
      <c r="E1855" s="22" t="str">
        <f>'Base year costs 2425'!F1855</f>
        <v>EAD 10Gbps Connections - External - Leased lines access - Area 3</v>
      </c>
      <c r="F1855" s="22" t="str">
        <f>'Base year costs 2425'!G1855</f>
        <v>SLG Ethernet Assurance External</v>
      </c>
      <c r="H1855" s="103">
        <f>IF($B1855=$P$5,INDEX([1]UnitCosts_Service!$R$9:$R$608,MATCH($A1855,[1]UnitCosts_Service!$B$9:$B$608,0)),0)</f>
        <v>0</v>
      </c>
      <c r="I1855" s="103">
        <f>IF($B1855=$R$5,INDEX('[1]Serv RAV Fcast'!$CA$12:$CA$611,MATCH(A1855,'[1]Serv RAV Fcast'!$B$12:$B$611,0)) + INDEX('[1]Serv RAV Fcast'!$CK$12:$CK$611,MATCH(A1855,'[1]Serv RAV Fcast'!$B$12:$B$611,0)) + INDEX('[1]Serv RAV Fcast'!$CU$12:$CU$611,MATCH(A1855,'[1]Serv RAV Fcast'!$B$12:$B$611,0)),0)</f>
        <v>0</v>
      </c>
      <c r="J1855" s="109">
        <f>IF(A1855="",0,INDEX('[1]UnitCost (ex Cumulo&amp;RAV Fcasts)'!$D$180:$WE$349,MATCH($B1855,'[1]UnitCost (ex Cumulo&amp;RAV Fcasts)'!$B$180:$B$349,0),MATCH($A1855,'[1]UnitCost (ex Cumulo&amp;RAV Fcasts)'!$D$3:$WE$3,0)))</f>
        <v>0</v>
      </c>
      <c r="K1855" s="110">
        <f>IF(A1855="",0,SUM(H1855:J1855)*INDEX('Service volumes'!$D:$D,MATCH($A1855,'Service volumes'!$A:$A,0)))</f>
        <v>0</v>
      </c>
      <c r="L1855" s="109">
        <f>IF(A1855="",0,INDEX('[1]UnitCost (ROCE, ex RAV Fcast)'!$D$180:$WE$349,MATCH($B1855,'[1]UnitCost (ROCE, ex RAV Fcast)'!$B$180:$B$349,0),MATCH($A1855,'[1]UnitCost (ROCE, ex RAV Fcast)'!$D$3:$WE$3,0)))</f>
        <v>0</v>
      </c>
      <c r="M1855" s="103">
        <f>IF($B1855=$R$5,INDEX('[1]Serv RAV Fcast'!$CU$12:$CU$611,MATCH($A1855,'[1]Serv RAV Fcast'!$B$12:$B$611,0)),0)</f>
        <v>0</v>
      </c>
      <c r="N1855" s="110">
        <f>IF(A1855="",0,SUM(L1855:M1855)*INDEX('Service volumes'!$D:$D,MATCH($A1855,'Service volumes'!$A:$A,0)))</f>
        <v>0</v>
      </c>
    </row>
    <row r="1856" spans="1:14" ht="14.25" x14ac:dyDescent="0.35">
      <c r="A1856" s="22" t="str">
        <f>'Base year costs 2425'!B1856</f>
        <v>SS169</v>
      </c>
      <c r="B1856" s="22" t="str">
        <f>'Base year costs 2425'!C1856</f>
        <v>CL605</v>
      </c>
      <c r="C1856" s="22" t="str">
        <f>'Base year costs 2425'!D1856</f>
        <v>Above 1Gbit/s</v>
      </c>
      <c r="D1856" s="22" t="str">
        <f>'Base year costs 2425'!E1856</f>
        <v>Leased lines access - Area 3</v>
      </c>
      <c r="E1856" s="22" t="str">
        <f>'Base year costs 2425'!F1856</f>
        <v>EAD 10Gbps Connections - External - Leased lines access - Area 3</v>
      </c>
      <c r="F1856" s="22" t="str">
        <f>'Base year costs 2425'!G1856</f>
        <v>SLG Ethernet Provision Internal</v>
      </c>
      <c r="H1856" s="103">
        <f>IF($B1856=$P$5,INDEX([1]UnitCosts_Service!$R$9:$R$608,MATCH($A1856,[1]UnitCosts_Service!$B$9:$B$608,0)),0)</f>
        <v>0</v>
      </c>
      <c r="I1856" s="103">
        <f>IF($B1856=$R$5,INDEX('[1]Serv RAV Fcast'!$CA$12:$CA$611,MATCH(A1856,'[1]Serv RAV Fcast'!$B$12:$B$611,0)) + INDEX('[1]Serv RAV Fcast'!$CK$12:$CK$611,MATCH(A1856,'[1]Serv RAV Fcast'!$B$12:$B$611,0)) + INDEX('[1]Serv RAV Fcast'!$CU$12:$CU$611,MATCH(A1856,'[1]Serv RAV Fcast'!$B$12:$B$611,0)),0)</f>
        <v>0</v>
      </c>
      <c r="J1856" s="109">
        <f>IF(A1856="",0,INDEX('[1]UnitCost (ex Cumulo&amp;RAV Fcasts)'!$D$180:$WE$349,MATCH($B1856,'[1]UnitCost (ex Cumulo&amp;RAV Fcasts)'!$B$180:$B$349,0),MATCH($A1856,'[1]UnitCost (ex Cumulo&amp;RAV Fcasts)'!$D$3:$WE$3,0)))</f>
        <v>0</v>
      </c>
      <c r="K1856" s="110">
        <f>IF(A1856="",0,SUM(H1856:J1856)*INDEX('Service volumes'!$D:$D,MATCH($A1856,'Service volumes'!$A:$A,0)))</f>
        <v>0</v>
      </c>
      <c r="L1856" s="109">
        <f>IF(A1856="",0,INDEX('[1]UnitCost (ROCE, ex RAV Fcast)'!$D$180:$WE$349,MATCH($B1856,'[1]UnitCost (ROCE, ex RAV Fcast)'!$B$180:$B$349,0),MATCH($A1856,'[1]UnitCost (ROCE, ex RAV Fcast)'!$D$3:$WE$3,0)))</f>
        <v>0</v>
      </c>
      <c r="M1856" s="103">
        <f>IF($B1856=$R$5,INDEX('[1]Serv RAV Fcast'!$CU$12:$CU$611,MATCH($A1856,'[1]Serv RAV Fcast'!$B$12:$B$611,0)),0)</f>
        <v>0</v>
      </c>
      <c r="N1856" s="110">
        <f>IF(A1856="",0,SUM(L1856:M1856)*INDEX('Service volumes'!$D:$D,MATCH($A1856,'Service volumes'!$A:$A,0)))</f>
        <v>0</v>
      </c>
    </row>
    <row r="1857" spans="1:14" ht="14.25" x14ac:dyDescent="0.35">
      <c r="A1857" s="22" t="str">
        <f>'Base year costs 2425'!B1857</f>
        <v>SS169</v>
      </c>
      <c r="B1857" s="22" t="str">
        <f>'Base year costs 2425'!C1857</f>
        <v>CL606</v>
      </c>
      <c r="C1857" s="22" t="str">
        <f>'Base year costs 2425'!D1857</f>
        <v>Above 1Gbit/s</v>
      </c>
      <c r="D1857" s="22" t="str">
        <f>'Base year costs 2425'!E1857</f>
        <v>Leased lines access - Area 3</v>
      </c>
      <c r="E1857" s="22" t="str">
        <f>'Base year costs 2425'!F1857</f>
        <v>EAD 10Gbps Connections - External - Leased lines access - Area 3</v>
      </c>
      <c r="F1857" s="22" t="str">
        <f>'Base year costs 2425'!G1857</f>
        <v>SLG Ethernet Assurance Internal</v>
      </c>
      <c r="H1857" s="103">
        <f>IF($B1857=$P$5,INDEX([1]UnitCosts_Service!$R$9:$R$608,MATCH($A1857,[1]UnitCosts_Service!$B$9:$B$608,0)),0)</f>
        <v>0</v>
      </c>
      <c r="I1857" s="103">
        <f>IF($B1857=$R$5,INDEX('[1]Serv RAV Fcast'!$CA$12:$CA$611,MATCH(A1857,'[1]Serv RAV Fcast'!$B$12:$B$611,0)) + INDEX('[1]Serv RAV Fcast'!$CK$12:$CK$611,MATCH(A1857,'[1]Serv RAV Fcast'!$B$12:$B$611,0)) + INDEX('[1]Serv RAV Fcast'!$CU$12:$CU$611,MATCH(A1857,'[1]Serv RAV Fcast'!$B$12:$B$611,0)),0)</f>
        <v>0</v>
      </c>
      <c r="J1857" s="109">
        <f>IF(A1857="",0,INDEX('[1]UnitCost (ex Cumulo&amp;RAV Fcasts)'!$D$180:$WE$349,MATCH($B1857,'[1]UnitCost (ex Cumulo&amp;RAV Fcasts)'!$B$180:$B$349,0),MATCH($A1857,'[1]UnitCost (ex Cumulo&amp;RAV Fcasts)'!$D$3:$WE$3,0)))</f>
        <v>0</v>
      </c>
      <c r="K1857" s="110">
        <f>IF(A1857="",0,SUM(H1857:J1857)*INDEX('Service volumes'!$D:$D,MATCH($A1857,'Service volumes'!$A:$A,0)))</f>
        <v>0</v>
      </c>
      <c r="L1857" s="109">
        <f>IF(A1857="",0,INDEX('[1]UnitCost (ROCE, ex RAV Fcast)'!$D$180:$WE$349,MATCH($B1857,'[1]UnitCost (ROCE, ex RAV Fcast)'!$B$180:$B$349,0),MATCH($A1857,'[1]UnitCost (ROCE, ex RAV Fcast)'!$D$3:$WE$3,0)))</f>
        <v>0</v>
      </c>
      <c r="M1857" s="103">
        <f>IF($B1857=$R$5,INDEX('[1]Serv RAV Fcast'!$CU$12:$CU$611,MATCH($A1857,'[1]Serv RAV Fcast'!$B$12:$B$611,0)),0)</f>
        <v>0</v>
      </c>
      <c r="N1857" s="110">
        <f>IF(A1857="",0,SUM(L1857:M1857)*INDEX('Service volumes'!$D:$D,MATCH($A1857,'Service volumes'!$A:$A,0)))</f>
        <v>0</v>
      </c>
    </row>
    <row r="1858" spans="1:14" ht="14.25" x14ac:dyDescent="0.35">
      <c r="A1858" s="22" t="str">
        <f>'Base year costs 2425'!B1858</f>
        <v>SS169</v>
      </c>
      <c r="B1858" s="22" t="str">
        <f>'Base year costs 2425'!C1858</f>
        <v>CO772</v>
      </c>
      <c r="C1858" s="22" t="str">
        <f>'Base year costs 2425'!D1858</f>
        <v>Above 1Gbit/s</v>
      </c>
      <c r="D1858" s="22" t="str">
        <f>'Base year costs 2425'!E1858</f>
        <v>Leased lines access - Area 3</v>
      </c>
      <c r="E1858" s="22" t="str">
        <f>'Base year costs 2425'!F1858</f>
        <v>EAD 10Gbps Connections - External - Leased lines access - Area 3</v>
      </c>
      <c r="F1858" s="22" t="str">
        <f>'Base year costs 2425'!G1858</f>
        <v>Openreach Systems &amp; Development (Ethernet Specific)</v>
      </c>
      <c r="H1858" s="103">
        <f>IF($B1858=$P$5,INDEX([1]UnitCosts_Service!$R$9:$R$608,MATCH($A1858,[1]UnitCosts_Service!$B$9:$B$608,0)),0)</f>
        <v>0</v>
      </c>
      <c r="I1858" s="103">
        <f>IF($B1858=$R$5,INDEX('[1]Serv RAV Fcast'!$CA$12:$CA$611,MATCH(A1858,'[1]Serv RAV Fcast'!$B$12:$B$611,0)) + INDEX('[1]Serv RAV Fcast'!$CK$12:$CK$611,MATCH(A1858,'[1]Serv RAV Fcast'!$B$12:$B$611,0)) + INDEX('[1]Serv RAV Fcast'!$CU$12:$CU$611,MATCH(A1858,'[1]Serv RAV Fcast'!$B$12:$B$611,0)),0)</f>
        <v>0</v>
      </c>
      <c r="J1858" s="109">
        <f>IF(A1858="",0,INDEX('[1]UnitCost (ex Cumulo&amp;RAV Fcasts)'!$D$180:$WE$349,MATCH($B1858,'[1]UnitCost (ex Cumulo&amp;RAV Fcasts)'!$B$180:$B$349,0),MATCH($A1858,'[1]UnitCost (ex Cumulo&amp;RAV Fcasts)'!$D$3:$WE$3,0)))</f>
        <v>0.53787678431965591</v>
      </c>
      <c r="K1858" s="110">
        <f>IF(A1858="",0,SUM(H1858:J1858)*INDEX('Service volumes'!$D:$D,MATCH($A1858,'Service volumes'!$A:$A,0)))</f>
        <v>141.32574888856172</v>
      </c>
      <c r="L1858" s="109">
        <f>IF(A1858="",0,INDEX('[1]UnitCost (ROCE, ex RAV Fcast)'!$D$180:$WE$349,MATCH($B1858,'[1]UnitCost (ROCE, ex RAV Fcast)'!$B$180:$B$349,0),MATCH($A1858,'[1]UnitCost (ROCE, ex RAV Fcast)'!$D$3:$WE$3,0)))</f>
        <v>6.1911059890301892E-2</v>
      </c>
      <c r="M1858" s="103">
        <f>IF($B1858=$R$5,INDEX('[1]Serv RAV Fcast'!$CU$12:$CU$611,MATCH($A1858,'[1]Serv RAV Fcast'!$B$12:$B$611,0)),0)</f>
        <v>0</v>
      </c>
      <c r="N1858" s="110">
        <f>IF(A1858="",0,SUM(L1858:M1858)*INDEX('Service volumes'!$D:$D,MATCH($A1858,'Service volumes'!$A:$A,0)))</f>
        <v>16.266972582853988</v>
      </c>
    </row>
    <row r="1859" spans="1:14" ht="14.25" x14ac:dyDescent="0.35">
      <c r="A1859" s="22" t="str">
        <f>'Base year costs 2425'!B1859</f>
        <v>SS169</v>
      </c>
      <c r="B1859" s="22" t="str">
        <f>'Base year costs 2425'!C1859</f>
        <v>CO801</v>
      </c>
      <c r="C1859" s="22" t="str">
        <f>'Base year costs 2425'!D1859</f>
        <v>Above 1Gbit/s</v>
      </c>
      <c r="D1859" s="22" t="str">
        <f>'Base year costs 2425'!E1859</f>
        <v>Leased lines access - Area 3</v>
      </c>
      <c r="E1859" s="22" t="str">
        <f>'Base year costs 2425'!F1859</f>
        <v>EAD 10Gbps Connections - External - Leased lines access - Area 3</v>
      </c>
      <c r="F1859" s="22" t="str">
        <f>'Base year costs 2425'!G1859</f>
        <v>Ofcom Administration Fee - Openreach</v>
      </c>
      <c r="H1859" s="103">
        <f>IF($B1859=$P$5,INDEX([1]UnitCosts_Service!$R$9:$R$608,MATCH($A1859,[1]UnitCosts_Service!$B$9:$B$608,0)),0)</f>
        <v>0</v>
      </c>
      <c r="I1859" s="103">
        <f>IF($B1859=$R$5,INDEX('[1]Serv RAV Fcast'!$CA$12:$CA$611,MATCH(A1859,'[1]Serv RAV Fcast'!$B$12:$B$611,0)) + INDEX('[1]Serv RAV Fcast'!$CK$12:$CK$611,MATCH(A1859,'[1]Serv RAV Fcast'!$B$12:$B$611,0)) + INDEX('[1]Serv RAV Fcast'!$CU$12:$CU$611,MATCH(A1859,'[1]Serv RAV Fcast'!$B$12:$B$611,0)),0)</f>
        <v>0</v>
      </c>
      <c r="J1859" s="109">
        <f>IF(A1859="",0,INDEX('[1]UnitCost (ex Cumulo&amp;RAV Fcasts)'!$D$180:$WE$349,MATCH($B1859,'[1]UnitCost (ex Cumulo&amp;RAV Fcasts)'!$B$180:$B$349,0),MATCH($A1859,'[1]UnitCost (ex Cumulo&amp;RAV Fcasts)'!$D$3:$WE$3,0)))</f>
        <v>2.3960670151690997</v>
      </c>
      <c r="K1859" s="110">
        <f>IF(A1859="",0,SUM(H1859:J1859)*INDEX('Service volumes'!$D:$D,MATCH($A1859,'Service volumes'!$A:$A,0)))</f>
        <v>629.56047774821047</v>
      </c>
      <c r="L1859" s="109">
        <f>IF(A1859="",0,INDEX('[1]UnitCost (ROCE, ex RAV Fcast)'!$D$180:$WE$349,MATCH($B1859,'[1]UnitCost (ROCE, ex RAV Fcast)'!$B$180:$B$349,0),MATCH($A1859,'[1]UnitCost (ROCE, ex RAV Fcast)'!$D$3:$WE$3,0)))</f>
        <v>3.417458680269362E-2</v>
      </c>
      <c r="M1859" s="103">
        <f>IF($B1859=$R$5,INDEX('[1]Serv RAV Fcast'!$CU$12:$CU$611,MATCH($A1859,'[1]Serv RAV Fcast'!$B$12:$B$611,0)),0)</f>
        <v>0</v>
      </c>
      <c r="N1859" s="110">
        <f>IF(A1859="",0,SUM(L1859:M1859)*INDEX('Service volumes'!$D:$D,MATCH($A1859,'Service volumes'!$A:$A,0)))</f>
        <v>8.9792852445878228</v>
      </c>
    </row>
    <row r="1860" spans="1:14" ht="14.25" x14ac:dyDescent="0.35">
      <c r="A1860" s="22" t="str">
        <f>'Base year costs 2425'!B1860</f>
        <v>SS169</v>
      </c>
      <c r="B1860" s="22" t="str">
        <f>'Base year costs 2425'!C1860</f>
        <v>CP502</v>
      </c>
      <c r="C1860" s="22" t="str">
        <f>'Base year costs 2425'!D1860</f>
        <v>Above 1Gbit/s</v>
      </c>
      <c r="D1860" s="22" t="str">
        <f>'Base year costs 2425'!E1860</f>
        <v>Leased lines access - Area 3</v>
      </c>
      <c r="E1860" s="22" t="str">
        <f>'Base year costs 2425'!F1860</f>
        <v>EAD 10Gbps Connections - External - Leased lines access - Area 3</v>
      </c>
      <c r="F1860" s="22" t="str">
        <f>'Base year costs 2425'!G1860</f>
        <v>Openreach sales product management</v>
      </c>
      <c r="H1860" s="103">
        <f>IF($B1860=$P$5,INDEX([1]UnitCosts_Service!$R$9:$R$608,MATCH($A1860,[1]UnitCosts_Service!$B$9:$B$608,0)),0)</f>
        <v>0</v>
      </c>
      <c r="I1860" s="103">
        <f>IF($B1860=$R$5,INDEX('[1]Serv RAV Fcast'!$CA$12:$CA$611,MATCH(A1860,'[1]Serv RAV Fcast'!$B$12:$B$611,0)) + INDEX('[1]Serv RAV Fcast'!$CK$12:$CK$611,MATCH(A1860,'[1]Serv RAV Fcast'!$B$12:$B$611,0)) + INDEX('[1]Serv RAV Fcast'!$CU$12:$CU$611,MATCH(A1860,'[1]Serv RAV Fcast'!$B$12:$B$611,0)),0)</f>
        <v>0</v>
      </c>
      <c r="J1860" s="109">
        <f>IF(A1860="",0,INDEX('[1]UnitCost (ex Cumulo&amp;RAV Fcasts)'!$D$180:$WE$349,MATCH($B1860,'[1]UnitCost (ex Cumulo&amp;RAV Fcasts)'!$B$180:$B$349,0),MATCH($A1860,'[1]UnitCost (ex Cumulo&amp;RAV Fcasts)'!$D$3:$WE$3,0)))</f>
        <v>26.440822180063059</v>
      </c>
      <c r="K1860" s="110">
        <f>IF(A1860="",0,SUM(H1860:J1860)*INDEX('Service volumes'!$D:$D,MATCH($A1860,'Service volumes'!$A:$A,0)))</f>
        <v>6947.2583773126235</v>
      </c>
      <c r="L1860" s="109">
        <f>IF(A1860="",0,INDEX('[1]UnitCost (ROCE, ex RAV Fcast)'!$D$180:$WE$349,MATCH($B1860,'[1]UnitCost (ROCE, ex RAV Fcast)'!$B$180:$B$349,0),MATCH($A1860,'[1]UnitCost (ROCE, ex RAV Fcast)'!$D$3:$WE$3,0)))</f>
        <v>-5.1929045527654578</v>
      </c>
      <c r="M1860" s="103">
        <f>IF($B1860=$R$5,INDEX('[1]Serv RAV Fcast'!$CU$12:$CU$611,MATCH($A1860,'[1]Serv RAV Fcast'!$B$12:$B$611,0)),0)</f>
        <v>0</v>
      </c>
      <c r="N1860" s="128">
        <f>IF(A1860="",0,SUM(L1860:M1860)*INDEX('Service volumes'!$D:$D,MATCH($A1860,'Service volumes'!$A:$A,0)))</f>
        <v>-1364.4223848677102</v>
      </c>
    </row>
    <row r="1861" spans="1:14" ht="14.25" x14ac:dyDescent="0.35">
      <c r="A1861" s="22" t="str">
        <f>'Base year costs 2425'!B1861</f>
        <v>SS169</v>
      </c>
      <c r="B1861" s="22" t="str">
        <f>'Base year costs 2425'!C1861</f>
        <v>CW900</v>
      </c>
      <c r="C1861" s="22" t="str">
        <f>'Base year costs 2425'!D1861</f>
        <v>Above 1Gbit/s</v>
      </c>
      <c r="D1861" s="22" t="str">
        <f>'Base year costs 2425'!E1861</f>
        <v>Leased lines access - Area 3</v>
      </c>
      <c r="E1861" s="22" t="str">
        <f>'Base year costs 2425'!F1861</f>
        <v>EAD 10Gbps Connections - External - Leased lines access - Area 3</v>
      </c>
      <c r="F1861" s="22" t="str">
        <f>'Base year costs 2425'!G1861</f>
        <v>Notional Debtors</v>
      </c>
      <c r="H1861" s="103">
        <f>IF($B1861=$P$5,INDEX([1]UnitCosts_Service!$R$9:$R$608,MATCH($A1861,[1]UnitCosts_Service!$B$9:$B$608,0)),0)</f>
        <v>0</v>
      </c>
      <c r="I1861" s="103">
        <f>IF($B1861=$R$5,INDEX('[1]Serv RAV Fcast'!$CA$12:$CA$611,MATCH(A1861,'[1]Serv RAV Fcast'!$B$12:$B$611,0)) + INDEX('[1]Serv RAV Fcast'!$CK$12:$CK$611,MATCH(A1861,'[1]Serv RAV Fcast'!$B$12:$B$611,0)) + INDEX('[1]Serv RAV Fcast'!$CU$12:$CU$611,MATCH(A1861,'[1]Serv RAV Fcast'!$B$12:$B$611,0)),0)</f>
        <v>0</v>
      </c>
      <c r="J1861" s="109">
        <f>IF(A1861="",0,INDEX('[1]UnitCost (ex Cumulo&amp;RAV Fcasts)'!$D$180:$WE$349,MATCH($B1861,'[1]UnitCost (ex Cumulo&amp;RAV Fcasts)'!$B$180:$B$349,0),MATCH($A1861,'[1]UnitCost (ex Cumulo&amp;RAV Fcasts)'!$D$3:$WE$3,0)))</f>
        <v>16.40176312740051</v>
      </c>
      <c r="K1861" s="110">
        <f>IF(A1861="",0,SUM(H1861:J1861)*INDEX('Service volumes'!$D:$D,MATCH($A1861,'Service volumes'!$A:$A,0)))</f>
        <v>4309.5212967866473</v>
      </c>
      <c r="L1861" s="109">
        <f>IF(A1861="",0,INDEX('[1]UnitCost (ROCE, ex RAV Fcast)'!$D$180:$WE$349,MATCH($B1861,'[1]UnitCost (ROCE, ex RAV Fcast)'!$B$180:$B$349,0),MATCH($A1861,'[1]UnitCost (ROCE, ex RAV Fcast)'!$D$3:$WE$3,0)))</f>
        <v>16.40176312740051</v>
      </c>
      <c r="M1861" s="103">
        <f>IF($B1861=$R$5,INDEX('[1]Serv RAV Fcast'!$CU$12:$CU$611,MATCH($A1861,'[1]Serv RAV Fcast'!$B$12:$B$611,0)),0)</f>
        <v>0</v>
      </c>
      <c r="N1861" s="110">
        <f>IF(A1861="",0,SUM(L1861:M1861)*INDEX('Service volumes'!$D:$D,MATCH($A1861,'Service volumes'!$A:$A,0)))</f>
        <v>4309.5212967866473</v>
      </c>
    </row>
    <row r="1862" spans="1:14" ht="14.25" x14ac:dyDescent="0.35">
      <c r="A1862" s="22" t="str">
        <f>'Base year costs 2425'!B1862</f>
        <v>SS170</v>
      </c>
      <c r="B1862" s="22" t="str">
        <f>'Base year costs 2425'!C1862</f>
        <v>CL943</v>
      </c>
      <c r="C1862" s="22" t="str">
        <f>'Base year costs 2425'!D1862</f>
        <v>Above 1Gbit/s</v>
      </c>
      <c r="D1862" s="22" t="str">
        <f>'Base year costs 2425'!E1862</f>
        <v>Leased lines access - Area 3</v>
      </c>
      <c r="E1862" s="22" t="str">
        <f>'Base year costs 2425'!F1862</f>
        <v>EAD 10Gbps Connections - Internal - Leased lines access - Area 3</v>
      </c>
      <c r="F1862" s="22" t="str">
        <f>'Base year costs 2425'!G1862</f>
        <v>Cumulo - OR</v>
      </c>
      <c r="H1862" s="103">
        <f>IF($B1862=$P$5,INDEX([1]UnitCosts_Service!$R$9:$R$608,MATCH($A1862,[1]UnitCosts_Service!$B$9:$B$608,0)),0)</f>
        <v>0.41352319189979042</v>
      </c>
      <c r="I1862" s="103">
        <f>IF($B1862=$R$5,INDEX('[1]Serv RAV Fcast'!$CA$12:$CA$611,MATCH(A1862,'[1]Serv RAV Fcast'!$B$12:$B$611,0)) + INDEX('[1]Serv RAV Fcast'!$CK$12:$CK$611,MATCH(A1862,'[1]Serv RAV Fcast'!$B$12:$B$611,0)) + INDEX('[1]Serv RAV Fcast'!$CU$12:$CU$611,MATCH(A1862,'[1]Serv RAV Fcast'!$B$12:$B$611,0)),0)</f>
        <v>0</v>
      </c>
      <c r="J1862" s="109">
        <f>IF(A1862="",0,INDEX('[1]UnitCost (ex Cumulo&amp;RAV Fcasts)'!$D$180:$WE$349,MATCH($B1862,'[1]UnitCost (ex Cumulo&amp;RAV Fcasts)'!$B$180:$B$349,0),MATCH($A1862,'[1]UnitCost (ex Cumulo&amp;RAV Fcasts)'!$D$3:$WE$3,0)))</f>
        <v>1.4775453918175327E-2</v>
      </c>
      <c r="K1862" s="110">
        <f>IF(A1862="",0,SUM(H1862:J1862)*INDEX('Service volumes'!$D:$D,MATCH($A1862,'Service volumes'!$A:$A,0)))</f>
        <v>94.851714547724896</v>
      </c>
      <c r="L1862" s="109">
        <f>IF(A1862="",0,INDEX('[1]UnitCost (ROCE, ex RAV Fcast)'!$D$180:$WE$349,MATCH($B1862,'[1]UnitCost (ROCE, ex RAV Fcast)'!$B$180:$B$349,0),MATCH($A1862,'[1]UnitCost (ROCE, ex RAV Fcast)'!$D$3:$WE$3,0)))</f>
        <v>5.685089947945806E-3</v>
      </c>
      <c r="M1862" s="103">
        <f>IF($B1862=$R$5,INDEX('[1]Serv RAV Fcast'!$CU$12:$CU$611,MATCH($A1862,'[1]Serv RAV Fcast'!$B$12:$B$611,0)),0)</f>
        <v>0</v>
      </c>
      <c r="N1862" s="110">
        <f>IF(A1862="",0,SUM(L1862:M1862)*INDEX('Service volumes'!$D:$D,MATCH($A1862,'Service volumes'!$A:$A,0)))</f>
        <v>1.259029264243535</v>
      </c>
    </row>
    <row r="1863" spans="1:14" ht="14.25" x14ac:dyDescent="0.35">
      <c r="A1863" s="22" t="str">
        <f>'Base year costs 2425'!B1863</f>
        <v>SS170</v>
      </c>
      <c r="B1863" s="22" t="str">
        <f>'Base year costs 2425'!C1863</f>
        <v>CO445</v>
      </c>
      <c r="C1863" s="22" t="str">
        <f>'Base year costs 2425'!D1863</f>
        <v>Above 1Gbit/s</v>
      </c>
      <c r="D1863" s="22" t="str">
        <f>'Base year costs 2425'!E1863</f>
        <v>Leased lines access - Area 3</v>
      </c>
      <c r="E1863" s="22" t="str">
        <f>'Base year costs 2425'!F1863</f>
        <v>EAD 10Gbps Connections - Internal - Leased lines access - Area 3</v>
      </c>
      <c r="F1863" s="22" t="str">
        <f>'Base year costs 2425'!G1863</f>
        <v>Ethernet Monitoring Platform</v>
      </c>
      <c r="H1863" s="103">
        <f>IF($B1863=$P$5,INDEX([1]UnitCosts_Service!$R$9:$R$608,MATCH($A1863,[1]UnitCosts_Service!$B$9:$B$608,0)),0)</f>
        <v>0</v>
      </c>
      <c r="I1863" s="103">
        <f>IF($B1863=$R$5,INDEX('[1]Serv RAV Fcast'!$CA$12:$CA$611,MATCH(A1863,'[1]Serv RAV Fcast'!$B$12:$B$611,0)) + INDEX('[1]Serv RAV Fcast'!$CK$12:$CK$611,MATCH(A1863,'[1]Serv RAV Fcast'!$B$12:$B$611,0)) + INDEX('[1]Serv RAV Fcast'!$CU$12:$CU$611,MATCH(A1863,'[1]Serv RAV Fcast'!$B$12:$B$611,0)),0)</f>
        <v>0</v>
      </c>
      <c r="J1863" s="109">
        <f>IF(A1863="",0,INDEX('[1]UnitCost (ex Cumulo&amp;RAV Fcasts)'!$D$180:$WE$349,MATCH($B1863,'[1]UnitCost (ex Cumulo&amp;RAV Fcasts)'!$B$180:$B$349,0),MATCH($A1863,'[1]UnitCost (ex Cumulo&amp;RAV Fcasts)'!$D$3:$WE$3,0)))</f>
        <v>0</v>
      </c>
      <c r="K1863" s="110">
        <f>IF(A1863="",0,SUM(H1863:J1863)*INDEX('Service volumes'!$D:$D,MATCH($A1863,'Service volumes'!$A:$A,0)))</f>
        <v>0</v>
      </c>
      <c r="L1863" s="109">
        <f>IF(A1863="",0,INDEX('[1]UnitCost (ROCE, ex RAV Fcast)'!$D$180:$WE$349,MATCH($B1863,'[1]UnitCost (ROCE, ex RAV Fcast)'!$B$180:$B$349,0),MATCH($A1863,'[1]UnitCost (ROCE, ex RAV Fcast)'!$D$3:$WE$3,0)))</f>
        <v>0</v>
      </c>
      <c r="M1863" s="103">
        <f>IF($B1863=$R$5,INDEX('[1]Serv RAV Fcast'!$CU$12:$CU$611,MATCH($A1863,'[1]Serv RAV Fcast'!$B$12:$B$611,0)),0)</f>
        <v>0</v>
      </c>
      <c r="N1863" s="110">
        <f>IF(A1863="",0,SUM(L1863:M1863)*INDEX('Service volumes'!$D:$D,MATCH($A1863,'Service volumes'!$A:$A,0)))</f>
        <v>0</v>
      </c>
    </row>
    <row r="1864" spans="1:14" ht="14.25" x14ac:dyDescent="0.35">
      <c r="A1864" s="22" t="str">
        <f>'Base year costs 2425'!B1864</f>
        <v>SS170</v>
      </c>
      <c r="B1864" s="22" t="str">
        <f>'Base year costs 2425'!C1864</f>
        <v>CO485</v>
      </c>
      <c r="C1864" s="22" t="str">
        <f>'Base year costs 2425'!D1864</f>
        <v>Above 1Gbit/s</v>
      </c>
      <c r="D1864" s="22" t="str">
        <f>'Base year costs 2425'!E1864</f>
        <v>Leased lines access - Area 3</v>
      </c>
      <c r="E1864" s="22" t="str">
        <f>'Base year costs 2425'!F1864</f>
        <v>EAD 10Gbps Connections - Internal - Leased lines access - Area 3</v>
      </c>
      <c r="F1864" s="22" t="str">
        <f>'Base year costs 2425'!G1864</f>
        <v>Ethernet Electronics Current</v>
      </c>
      <c r="H1864" s="103">
        <f>IF($B1864=$P$5,INDEX([1]UnitCosts_Service!$R$9:$R$608,MATCH($A1864,[1]UnitCosts_Service!$B$9:$B$608,0)),0)</f>
        <v>0</v>
      </c>
      <c r="I1864" s="103">
        <f>IF($B1864=$R$5,INDEX('[1]Serv RAV Fcast'!$CA$12:$CA$611,MATCH(A1864,'[1]Serv RAV Fcast'!$B$12:$B$611,0)) + INDEX('[1]Serv RAV Fcast'!$CK$12:$CK$611,MATCH(A1864,'[1]Serv RAV Fcast'!$B$12:$B$611,0)) + INDEX('[1]Serv RAV Fcast'!$CU$12:$CU$611,MATCH(A1864,'[1]Serv RAV Fcast'!$B$12:$B$611,0)),0)</f>
        <v>0</v>
      </c>
      <c r="J1864" s="109">
        <f>IF(A1864="",0,INDEX('[1]UnitCost (ex Cumulo&amp;RAV Fcasts)'!$D$180:$WE$349,MATCH($B1864,'[1]UnitCost (ex Cumulo&amp;RAV Fcasts)'!$B$180:$B$349,0),MATCH($A1864,'[1]UnitCost (ex Cumulo&amp;RAV Fcasts)'!$D$3:$WE$3,0)))</f>
        <v>0</v>
      </c>
      <c r="K1864" s="110">
        <f>IF(A1864="",0,SUM(H1864:J1864)*INDEX('Service volumes'!$D:$D,MATCH($A1864,'Service volumes'!$A:$A,0)))</f>
        <v>0</v>
      </c>
      <c r="L1864" s="109">
        <f>IF(A1864="",0,INDEX('[1]UnitCost (ROCE, ex RAV Fcast)'!$D$180:$WE$349,MATCH($B1864,'[1]UnitCost (ROCE, ex RAV Fcast)'!$B$180:$B$349,0),MATCH($A1864,'[1]UnitCost (ROCE, ex RAV Fcast)'!$D$3:$WE$3,0)))</f>
        <v>0</v>
      </c>
      <c r="M1864" s="103">
        <f>IF($B1864=$R$5,INDEX('[1]Serv RAV Fcast'!$CU$12:$CU$611,MATCH($A1864,'[1]Serv RAV Fcast'!$B$12:$B$611,0)),0)</f>
        <v>0</v>
      </c>
      <c r="N1864" s="110">
        <f>IF(A1864="",0,SUM(L1864:M1864)*INDEX('Service volumes'!$D:$D,MATCH($A1864,'Service volumes'!$A:$A,0)))</f>
        <v>0</v>
      </c>
    </row>
    <row r="1865" spans="1:14" ht="14.25" x14ac:dyDescent="0.35">
      <c r="A1865" s="22" t="str">
        <f>'Base year costs 2425'!B1865</f>
        <v>SS170</v>
      </c>
      <c r="B1865" s="22" t="str">
        <f>'Base year costs 2425'!C1865</f>
        <v>CO487</v>
      </c>
      <c r="C1865" s="22" t="str">
        <f>'Base year costs 2425'!D1865</f>
        <v>Above 1Gbit/s</v>
      </c>
      <c r="D1865" s="22" t="str">
        <f>'Base year costs 2425'!E1865</f>
        <v>Leased lines access - Area 3</v>
      </c>
      <c r="E1865" s="22" t="str">
        <f>'Base year costs 2425'!F1865</f>
        <v>EAD 10Gbps Connections - Internal - Leased lines access - Area 3</v>
      </c>
      <c r="F1865" s="22" t="str">
        <f>'Base year costs 2425'!G1865</f>
        <v>EAD Electronics Capital</v>
      </c>
      <c r="H1865" s="103">
        <f>IF($B1865=$P$5,INDEX([1]UnitCosts_Service!$R$9:$R$608,MATCH($A1865,[1]UnitCosts_Service!$B$9:$B$608,0)),0)</f>
        <v>0</v>
      </c>
      <c r="I1865" s="103">
        <f>IF($B1865=$R$5,INDEX('[1]Serv RAV Fcast'!$CA$12:$CA$611,MATCH(A1865,'[1]Serv RAV Fcast'!$B$12:$B$611,0)) + INDEX('[1]Serv RAV Fcast'!$CK$12:$CK$611,MATCH(A1865,'[1]Serv RAV Fcast'!$B$12:$B$611,0)) + INDEX('[1]Serv RAV Fcast'!$CU$12:$CU$611,MATCH(A1865,'[1]Serv RAV Fcast'!$B$12:$B$611,0)),0)</f>
        <v>0</v>
      </c>
      <c r="J1865" s="109">
        <f>IF(A1865="",0,INDEX('[1]UnitCost (ex Cumulo&amp;RAV Fcasts)'!$D$180:$WE$349,MATCH($B1865,'[1]UnitCost (ex Cumulo&amp;RAV Fcasts)'!$B$180:$B$349,0),MATCH($A1865,'[1]UnitCost (ex Cumulo&amp;RAV Fcasts)'!$D$3:$WE$3,0)))</f>
        <v>0</v>
      </c>
      <c r="K1865" s="110">
        <f>IF(A1865="",0,SUM(H1865:J1865)*INDEX('Service volumes'!$D:$D,MATCH($A1865,'Service volumes'!$A:$A,0)))</f>
        <v>0</v>
      </c>
      <c r="L1865" s="109">
        <f>IF(A1865="",0,INDEX('[1]UnitCost (ROCE, ex RAV Fcast)'!$D$180:$WE$349,MATCH($B1865,'[1]UnitCost (ROCE, ex RAV Fcast)'!$B$180:$B$349,0),MATCH($A1865,'[1]UnitCost (ROCE, ex RAV Fcast)'!$D$3:$WE$3,0)))</f>
        <v>0</v>
      </c>
      <c r="M1865" s="103">
        <f>IF($B1865=$R$5,INDEX('[1]Serv RAV Fcast'!$CU$12:$CU$611,MATCH($A1865,'[1]Serv RAV Fcast'!$B$12:$B$611,0)),0)</f>
        <v>0</v>
      </c>
      <c r="N1865" s="110">
        <f>IF(A1865="",0,SUM(L1865:M1865)*INDEX('Service volumes'!$D:$D,MATCH($A1865,'Service volumes'!$A:$A,0)))</f>
        <v>0</v>
      </c>
    </row>
    <row r="1866" spans="1:14" ht="14.25" x14ac:dyDescent="0.35">
      <c r="A1866" s="22" t="str">
        <f>'Base year costs 2425'!B1866</f>
        <v>SS170</v>
      </c>
      <c r="B1866" s="22" t="str">
        <f>'Base year costs 2425'!C1866</f>
        <v>CE106</v>
      </c>
      <c r="C1866" s="22" t="str">
        <f>'Base year costs 2425'!D1866</f>
        <v>Above 1Gbit/s</v>
      </c>
      <c r="D1866" s="22" t="str">
        <f>'Base year costs 2425'!E1866</f>
        <v>Leased lines access - Area 3</v>
      </c>
      <c r="E1866" s="22" t="str">
        <f>'Base year costs 2425'!F1866</f>
        <v>EAD 10Gbps Connections - Internal - Leased lines access - Area 3</v>
      </c>
      <c r="F1866" s="22" t="str">
        <f>'Base year costs 2425'!G1866</f>
        <v>Ethernet Excess Construction Capex</v>
      </c>
      <c r="H1866" s="103">
        <f>IF($B1866=$P$5,INDEX([1]UnitCosts_Service!$R$9:$R$608,MATCH($A1866,[1]UnitCosts_Service!$B$9:$B$608,0)),0)</f>
        <v>0</v>
      </c>
      <c r="I1866" s="103">
        <f>IF($B1866=$R$5,INDEX('[1]Serv RAV Fcast'!$CA$12:$CA$611,MATCH(A1866,'[1]Serv RAV Fcast'!$B$12:$B$611,0)) + INDEX('[1]Serv RAV Fcast'!$CK$12:$CK$611,MATCH(A1866,'[1]Serv RAV Fcast'!$B$12:$B$611,0)) + INDEX('[1]Serv RAV Fcast'!$CU$12:$CU$611,MATCH(A1866,'[1]Serv RAV Fcast'!$B$12:$B$611,0)),0)</f>
        <v>0</v>
      </c>
      <c r="J1866" s="109">
        <f>IF(A1866="",0,INDEX('[1]UnitCost (ex Cumulo&amp;RAV Fcasts)'!$D$180:$WE$349,MATCH($B1866,'[1]UnitCost (ex Cumulo&amp;RAV Fcasts)'!$B$180:$B$349,0),MATCH($A1866,'[1]UnitCost (ex Cumulo&amp;RAV Fcasts)'!$D$3:$WE$3,0)))</f>
        <v>379.82202066580203</v>
      </c>
      <c r="K1866" s="110">
        <f>IF(A1866="",0,SUM(H1866:J1866)*INDEX('Service volumes'!$D:$D,MATCH($A1866,'Service volumes'!$A:$A,0)))</f>
        <v>84116.002314993806</v>
      </c>
      <c r="L1866" s="109">
        <f>IF(A1866="",0,INDEX('[1]UnitCost (ROCE, ex RAV Fcast)'!$D$180:$WE$349,MATCH($B1866,'[1]UnitCost (ROCE, ex RAV Fcast)'!$B$180:$B$349,0),MATCH($A1866,'[1]UnitCost (ROCE, ex RAV Fcast)'!$D$3:$WE$3,0)))</f>
        <v>4.8438805295781782</v>
      </c>
      <c r="M1866" s="103">
        <f>IF($B1866=$R$5,INDEX('[1]Serv RAV Fcast'!$CU$12:$CU$611,MATCH($A1866,'[1]Serv RAV Fcast'!$B$12:$B$611,0)),0)</f>
        <v>0</v>
      </c>
      <c r="N1866" s="110">
        <f>IF(A1866="",0,SUM(L1866:M1866)*INDEX('Service volumes'!$D:$D,MATCH($A1866,'Service volumes'!$A:$A,0)))</f>
        <v>1072.7336585838893</v>
      </c>
    </row>
    <row r="1867" spans="1:14" ht="14.25" x14ac:dyDescent="0.35">
      <c r="A1867" s="22" t="str">
        <f>'Base year costs 2425'!B1867</f>
        <v>SS170</v>
      </c>
      <c r="B1867" s="22" t="str">
        <f>'Base year costs 2425'!C1867</f>
        <v>CJ001</v>
      </c>
      <c r="C1867" s="22" t="str">
        <f>'Base year costs 2425'!D1867</f>
        <v>Above 1Gbit/s</v>
      </c>
      <c r="D1867" s="22" t="str">
        <f>'Base year costs 2425'!E1867</f>
        <v>Leased lines access - Area 3</v>
      </c>
      <c r="E1867" s="22" t="str">
        <f>'Base year costs 2425'!F1867</f>
        <v>EAD 10Gbps Connections - Internal - Leased lines access - Area 3</v>
      </c>
      <c r="F1867" s="22" t="str">
        <f>'Base year costs 2425'!G1867</f>
        <v>TC_Spine Duct - 1 Bore</v>
      </c>
      <c r="H1867" s="103">
        <f>IF($B1867=$P$5,INDEX([1]UnitCosts_Service!$R$9:$R$608,MATCH($A1867,[1]UnitCosts_Service!$B$9:$B$608,0)),0)</f>
        <v>0</v>
      </c>
      <c r="I1867" s="103">
        <f>IF($B1867=$R$5,INDEX('[1]Serv RAV Fcast'!$CA$12:$CA$611,MATCH(A1867,'[1]Serv RAV Fcast'!$B$12:$B$611,0)) + INDEX('[1]Serv RAV Fcast'!$CK$12:$CK$611,MATCH(A1867,'[1]Serv RAV Fcast'!$B$12:$B$611,0)) + INDEX('[1]Serv RAV Fcast'!$CU$12:$CU$611,MATCH(A1867,'[1]Serv RAV Fcast'!$B$12:$B$611,0)),0)</f>
        <v>0</v>
      </c>
      <c r="J1867" s="109">
        <f>IF(A1867="",0,INDEX('[1]UnitCost (ex Cumulo&amp;RAV Fcasts)'!$D$180:$WE$349,MATCH($B1867,'[1]UnitCost (ex Cumulo&amp;RAV Fcasts)'!$B$180:$B$349,0),MATCH($A1867,'[1]UnitCost (ex Cumulo&amp;RAV Fcasts)'!$D$3:$WE$3,0)))</f>
        <v>0</v>
      </c>
      <c r="K1867" s="110">
        <f>IF(A1867="",0,SUM(H1867:J1867)*INDEX('Service volumes'!$D:$D,MATCH($A1867,'Service volumes'!$A:$A,0)))</f>
        <v>0</v>
      </c>
      <c r="L1867" s="109">
        <f>IF(A1867="",0,INDEX('[1]UnitCost (ROCE, ex RAV Fcast)'!$D$180:$WE$349,MATCH($B1867,'[1]UnitCost (ROCE, ex RAV Fcast)'!$B$180:$B$349,0),MATCH($A1867,'[1]UnitCost (ROCE, ex RAV Fcast)'!$D$3:$WE$3,0)))</f>
        <v>0</v>
      </c>
      <c r="M1867" s="103">
        <f>IF($B1867=$R$5,INDEX('[1]Serv RAV Fcast'!$CU$12:$CU$611,MATCH($A1867,'[1]Serv RAV Fcast'!$B$12:$B$611,0)),0)</f>
        <v>0</v>
      </c>
      <c r="N1867" s="110">
        <f>IF(A1867="",0,SUM(L1867:M1867)*INDEX('Service volumes'!$D:$D,MATCH($A1867,'Service volumes'!$A:$A,0)))</f>
        <v>0</v>
      </c>
    </row>
    <row r="1868" spans="1:14" ht="14.25" x14ac:dyDescent="0.35">
      <c r="A1868" s="22" t="str">
        <f>'Base year costs 2425'!B1868</f>
        <v>SS170</v>
      </c>
      <c r="B1868" s="22" t="str">
        <f>'Base year costs 2425'!C1868</f>
        <v>CJ002</v>
      </c>
      <c r="C1868" s="22" t="str">
        <f>'Base year costs 2425'!D1868</f>
        <v>Above 1Gbit/s</v>
      </c>
      <c r="D1868" s="22" t="str">
        <f>'Base year costs 2425'!E1868</f>
        <v>Leased lines access - Area 3</v>
      </c>
      <c r="E1868" s="22" t="str">
        <f>'Base year costs 2425'!F1868</f>
        <v>EAD 10Gbps Connections - Internal - Leased lines access - Area 3</v>
      </c>
      <c r="F1868" s="22" t="str">
        <f>'Base year costs 2425'!G1868</f>
        <v>TC_LeadinDuct</v>
      </c>
      <c r="H1868" s="103">
        <f>IF($B1868=$P$5,INDEX([1]UnitCosts_Service!$R$9:$R$608,MATCH($A1868,[1]UnitCosts_Service!$B$9:$B$608,0)),0)</f>
        <v>0</v>
      </c>
      <c r="I1868" s="103">
        <f>IF($B1868=$R$5,INDEX('[1]Serv RAV Fcast'!$CA$12:$CA$611,MATCH(A1868,'[1]Serv RAV Fcast'!$B$12:$B$611,0)) + INDEX('[1]Serv RAV Fcast'!$CK$12:$CK$611,MATCH(A1868,'[1]Serv RAV Fcast'!$B$12:$B$611,0)) + INDEX('[1]Serv RAV Fcast'!$CU$12:$CU$611,MATCH(A1868,'[1]Serv RAV Fcast'!$B$12:$B$611,0)),0)</f>
        <v>0</v>
      </c>
      <c r="J1868" s="109">
        <f>IF(A1868="",0,INDEX('[1]UnitCost (ex Cumulo&amp;RAV Fcasts)'!$D$180:$WE$349,MATCH($B1868,'[1]UnitCost (ex Cumulo&amp;RAV Fcasts)'!$B$180:$B$349,0),MATCH($A1868,'[1]UnitCost (ex Cumulo&amp;RAV Fcasts)'!$D$3:$WE$3,0)))</f>
        <v>0</v>
      </c>
      <c r="K1868" s="110">
        <f>IF(A1868="",0,SUM(H1868:J1868)*INDEX('Service volumes'!$D:$D,MATCH($A1868,'Service volumes'!$A:$A,0)))</f>
        <v>0</v>
      </c>
      <c r="L1868" s="109">
        <f>IF(A1868="",0,INDEX('[1]UnitCost (ROCE, ex RAV Fcast)'!$D$180:$WE$349,MATCH($B1868,'[1]UnitCost (ROCE, ex RAV Fcast)'!$B$180:$B$349,0),MATCH($A1868,'[1]UnitCost (ROCE, ex RAV Fcast)'!$D$3:$WE$3,0)))</f>
        <v>0</v>
      </c>
      <c r="M1868" s="103">
        <f>IF($B1868=$R$5,INDEX('[1]Serv RAV Fcast'!$CU$12:$CU$611,MATCH($A1868,'[1]Serv RAV Fcast'!$B$12:$B$611,0)),0)</f>
        <v>0</v>
      </c>
      <c r="N1868" s="110">
        <f>IF(A1868="",0,SUM(L1868:M1868)*INDEX('Service volumes'!$D:$D,MATCH($A1868,'Service volumes'!$A:$A,0)))</f>
        <v>0</v>
      </c>
    </row>
    <row r="1869" spans="1:14" ht="14.25" x14ac:dyDescent="0.35">
      <c r="A1869" s="22" t="str">
        <f>'Base year costs 2425'!B1869</f>
        <v>SS170</v>
      </c>
      <c r="B1869" s="22" t="str">
        <f>'Base year costs 2425'!C1869</f>
        <v>CJ003</v>
      </c>
      <c r="C1869" s="22" t="str">
        <f>'Base year costs 2425'!D1869</f>
        <v>Above 1Gbit/s</v>
      </c>
      <c r="D1869" s="22" t="str">
        <f>'Base year costs 2425'!E1869</f>
        <v>Leased lines access - Area 3</v>
      </c>
      <c r="E1869" s="22" t="str">
        <f>'Base year costs 2425'!F1869</f>
        <v>EAD 10Gbps Connections - Internal - Leased lines access - Area 3</v>
      </c>
      <c r="F1869" s="22" t="str">
        <f>'Base year costs 2425'!G1869</f>
        <v>TC_ManHoles</v>
      </c>
      <c r="H1869" s="103">
        <f>IF($B1869=$P$5,INDEX([1]UnitCosts_Service!$R$9:$R$608,MATCH($A1869,[1]UnitCosts_Service!$B$9:$B$608,0)),0)</f>
        <v>0</v>
      </c>
      <c r="I1869" s="103">
        <f>IF($B1869=$R$5,INDEX('[1]Serv RAV Fcast'!$CA$12:$CA$611,MATCH(A1869,'[1]Serv RAV Fcast'!$B$12:$B$611,0)) + INDEX('[1]Serv RAV Fcast'!$CK$12:$CK$611,MATCH(A1869,'[1]Serv RAV Fcast'!$B$12:$B$611,0)) + INDEX('[1]Serv RAV Fcast'!$CU$12:$CU$611,MATCH(A1869,'[1]Serv RAV Fcast'!$B$12:$B$611,0)),0)</f>
        <v>0</v>
      </c>
      <c r="J1869" s="109">
        <f>IF(A1869="",0,INDEX('[1]UnitCost (ex Cumulo&amp;RAV Fcasts)'!$D$180:$WE$349,MATCH($B1869,'[1]UnitCost (ex Cumulo&amp;RAV Fcasts)'!$B$180:$B$349,0),MATCH($A1869,'[1]UnitCost (ex Cumulo&amp;RAV Fcasts)'!$D$3:$WE$3,0)))</f>
        <v>0</v>
      </c>
      <c r="K1869" s="110">
        <f>IF(A1869="",0,SUM(H1869:J1869)*INDEX('Service volumes'!$D:$D,MATCH($A1869,'Service volumes'!$A:$A,0)))</f>
        <v>0</v>
      </c>
      <c r="L1869" s="109">
        <f>IF(A1869="",0,INDEX('[1]UnitCost (ROCE, ex RAV Fcast)'!$D$180:$WE$349,MATCH($B1869,'[1]UnitCost (ROCE, ex RAV Fcast)'!$B$180:$B$349,0),MATCH($A1869,'[1]UnitCost (ROCE, ex RAV Fcast)'!$D$3:$WE$3,0)))</f>
        <v>0</v>
      </c>
      <c r="M1869" s="103">
        <f>IF($B1869=$R$5,INDEX('[1]Serv RAV Fcast'!$CU$12:$CU$611,MATCH($A1869,'[1]Serv RAV Fcast'!$B$12:$B$611,0)),0)</f>
        <v>0</v>
      </c>
      <c r="N1869" s="110">
        <f>IF(A1869="",0,SUM(L1869:M1869)*INDEX('Service volumes'!$D:$D,MATCH($A1869,'Service volumes'!$A:$A,0)))</f>
        <v>0</v>
      </c>
    </row>
    <row r="1870" spans="1:14" ht="14.25" x14ac:dyDescent="0.35">
      <c r="A1870" s="22" t="str">
        <f>'Base year costs 2425'!B1870</f>
        <v>SS170</v>
      </c>
      <c r="B1870" s="22" t="str">
        <f>'Base year costs 2425'!C1870</f>
        <v>CJ004</v>
      </c>
      <c r="C1870" s="22" t="str">
        <f>'Base year costs 2425'!D1870</f>
        <v>Above 1Gbit/s</v>
      </c>
      <c r="D1870" s="22" t="str">
        <f>'Base year costs 2425'!E1870</f>
        <v>Leased lines access - Area 3</v>
      </c>
      <c r="E1870" s="22" t="str">
        <f>'Base year costs 2425'!F1870</f>
        <v>EAD 10Gbps Connections - Internal - Leased lines access - Area 3</v>
      </c>
      <c r="F1870" s="22" t="str">
        <f>'Base year costs 2425'!G1870</f>
        <v>TC_JointBoxes</v>
      </c>
      <c r="H1870" s="103">
        <f>IF($B1870=$P$5,INDEX([1]UnitCosts_Service!$R$9:$R$608,MATCH($A1870,[1]UnitCosts_Service!$B$9:$B$608,0)),0)</f>
        <v>0</v>
      </c>
      <c r="I1870" s="103">
        <f>IF($B1870=$R$5,INDEX('[1]Serv RAV Fcast'!$CA$12:$CA$611,MATCH(A1870,'[1]Serv RAV Fcast'!$B$12:$B$611,0)) + INDEX('[1]Serv RAV Fcast'!$CK$12:$CK$611,MATCH(A1870,'[1]Serv RAV Fcast'!$B$12:$B$611,0)) + INDEX('[1]Serv RAV Fcast'!$CU$12:$CU$611,MATCH(A1870,'[1]Serv RAV Fcast'!$B$12:$B$611,0)),0)</f>
        <v>0</v>
      </c>
      <c r="J1870" s="109">
        <f>IF(A1870="",0,INDEX('[1]UnitCost (ex Cumulo&amp;RAV Fcasts)'!$D$180:$WE$349,MATCH($B1870,'[1]UnitCost (ex Cumulo&amp;RAV Fcasts)'!$B$180:$B$349,0),MATCH($A1870,'[1]UnitCost (ex Cumulo&amp;RAV Fcasts)'!$D$3:$WE$3,0)))</f>
        <v>0</v>
      </c>
      <c r="K1870" s="110">
        <f>IF(A1870="",0,SUM(H1870:J1870)*INDEX('Service volumes'!$D:$D,MATCH($A1870,'Service volumes'!$A:$A,0)))</f>
        <v>0</v>
      </c>
      <c r="L1870" s="109">
        <f>IF(A1870="",0,INDEX('[1]UnitCost (ROCE, ex RAV Fcast)'!$D$180:$WE$349,MATCH($B1870,'[1]UnitCost (ROCE, ex RAV Fcast)'!$B$180:$B$349,0),MATCH($A1870,'[1]UnitCost (ROCE, ex RAV Fcast)'!$D$3:$WE$3,0)))</f>
        <v>0</v>
      </c>
      <c r="M1870" s="103">
        <f>IF($B1870=$R$5,INDEX('[1]Serv RAV Fcast'!$CU$12:$CU$611,MATCH($A1870,'[1]Serv RAV Fcast'!$B$12:$B$611,0)),0)</f>
        <v>0</v>
      </c>
      <c r="N1870" s="110">
        <f>IF(A1870="",0,SUM(L1870:M1870)*INDEX('Service volumes'!$D:$D,MATCH($A1870,'Service volumes'!$A:$A,0)))</f>
        <v>0</v>
      </c>
    </row>
    <row r="1871" spans="1:14" ht="14.25" x14ac:dyDescent="0.35">
      <c r="A1871" s="22" t="str">
        <f>'Base year costs 2425'!B1871</f>
        <v>SS170</v>
      </c>
      <c r="B1871" s="22" t="str">
        <f>'Base year costs 2425'!C1871</f>
        <v>CJ010</v>
      </c>
      <c r="C1871" s="22" t="str">
        <f>'Base year costs 2425'!D1871</f>
        <v>Above 1Gbit/s</v>
      </c>
      <c r="D1871" s="22" t="str">
        <f>'Base year costs 2425'!E1871</f>
        <v>Leased lines access - Area 3</v>
      </c>
      <c r="E1871" s="22" t="str">
        <f>'Base year costs 2425'!F1871</f>
        <v>EAD 10Gbps Connections - Internal - Leased lines access - Area 3</v>
      </c>
      <c r="F1871" s="22" t="str">
        <f>'Base year costs 2425'!G1871</f>
        <v>TC_Spine Duct - 2 Bore</v>
      </c>
      <c r="H1871" s="103">
        <f>IF($B1871=$P$5,INDEX([1]UnitCosts_Service!$R$9:$R$608,MATCH($A1871,[1]UnitCosts_Service!$B$9:$B$608,0)),0)</f>
        <v>0</v>
      </c>
      <c r="I1871" s="103">
        <f>IF($B1871=$R$5,INDEX('[1]Serv RAV Fcast'!$CA$12:$CA$611,MATCH(A1871,'[1]Serv RAV Fcast'!$B$12:$B$611,0)) + INDEX('[1]Serv RAV Fcast'!$CK$12:$CK$611,MATCH(A1871,'[1]Serv RAV Fcast'!$B$12:$B$611,0)) + INDEX('[1]Serv RAV Fcast'!$CU$12:$CU$611,MATCH(A1871,'[1]Serv RAV Fcast'!$B$12:$B$611,0)),0)</f>
        <v>0</v>
      </c>
      <c r="J1871" s="109">
        <f>IF(A1871="",0,INDEX('[1]UnitCost (ex Cumulo&amp;RAV Fcasts)'!$D$180:$WE$349,MATCH($B1871,'[1]UnitCost (ex Cumulo&amp;RAV Fcasts)'!$B$180:$B$349,0),MATCH($A1871,'[1]UnitCost (ex Cumulo&amp;RAV Fcasts)'!$D$3:$WE$3,0)))</f>
        <v>0</v>
      </c>
      <c r="K1871" s="110">
        <f>IF(A1871="",0,SUM(H1871:J1871)*INDEX('Service volumes'!$D:$D,MATCH($A1871,'Service volumes'!$A:$A,0)))</f>
        <v>0</v>
      </c>
      <c r="L1871" s="109">
        <f>IF(A1871="",0,INDEX('[1]UnitCost (ROCE, ex RAV Fcast)'!$D$180:$WE$349,MATCH($B1871,'[1]UnitCost (ROCE, ex RAV Fcast)'!$B$180:$B$349,0),MATCH($A1871,'[1]UnitCost (ROCE, ex RAV Fcast)'!$D$3:$WE$3,0)))</f>
        <v>0</v>
      </c>
      <c r="M1871" s="103">
        <f>IF($B1871=$R$5,INDEX('[1]Serv RAV Fcast'!$CU$12:$CU$611,MATCH($A1871,'[1]Serv RAV Fcast'!$B$12:$B$611,0)),0)</f>
        <v>0</v>
      </c>
      <c r="N1871" s="110">
        <f>IF(A1871="",0,SUM(L1871:M1871)*INDEX('Service volumes'!$D:$D,MATCH($A1871,'Service volumes'!$A:$A,0)))</f>
        <v>0</v>
      </c>
    </row>
    <row r="1872" spans="1:14" ht="14.25" x14ac:dyDescent="0.35">
      <c r="A1872" s="22" t="str">
        <f>'Base year costs 2425'!B1872</f>
        <v>SS170</v>
      </c>
      <c r="B1872" s="22" t="str">
        <f>'Base year costs 2425'!C1872</f>
        <v>CJ011</v>
      </c>
      <c r="C1872" s="22" t="str">
        <f>'Base year costs 2425'!D1872</f>
        <v>Above 1Gbit/s</v>
      </c>
      <c r="D1872" s="22" t="str">
        <f>'Base year costs 2425'!E1872</f>
        <v>Leased lines access - Area 3</v>
      </c>
      <c r="E1872" s="22" t="str">
        <f>'Base year costs 2425'!F1872</f>
        <v>EAD 10Gbps Connections - Internal - Leased lines access - Area 3</v>
      </c>
      <c r="F1872" s="22" t="str">
        <f>'Base year costs 2425'!G1872</f>
        <v>TC_Spine Duct - 3+ Bore</v>
      </c>
      <c r="H1872" s="103">
        <f>IF($B1872=$P$5,INDEX([1]UnitCosts_Service!$R$9:$R$608,MATCH($A1872,[1]UnitCosts_Service!$B$9:$B$608,0)),0)</f>
        <v>0</v>
      </c>
      <c r="I1872" s="103">
        <f>IF($B1872=$R$5,INDEX('[1]Serv RAV Fcast'!$CA$12:$CA$611,MATCH(A1872,'[1]Serv RAV Fcast'!$B$12:$B$611,0)) + INDEX('[1]Serv RAV Fcast'!$CK$12:$CK$611,MATCH(A1872,'[1]Serv RAV Fcast'!$B$12:$B$611,0)) + INDEX('[1]Serv RAV Fcast'!$CU$12:$CU$611,MATCH(A1872,'[1]Serv RAV Fcast'!$B$12:$B$611,0)),0)</f>
        <v>0</v>
      </c>
      <c r="J1872" s="109">
        <f>IF(A1872="",0,INDEX('[1]UnitCost (ex Cumulo&amp;RAV Fcasts)'!$D$180:$WE$349,MATCH($B1872,'[1]UnitCost (ex Cumulo&amp;RAV Fcasts)'!$B$180:$B$349,0),MATCH($A1872,'[1]UnitCost (ex Cumulo&amp;RAV Fcasts)'!$D$3:$WE$3,0)))</f>
        <v>0</v>
      </c>
      <c r="K1872" s="110">
        <f>IF(A1872="",0,SUM(H1872:J1872)*INDEX('Service volumes'!$D:$D,MATCH($A1872,'Service volumes'!$A:$A,0)))</f>
        <v>0</v>
      </c>
      <c r="L1872" s="109">
        <f>IF(A1872="",0,INDEX('[1]UnitCost (ROCE, ex RAV Fcast)'!$D$180:$WE$349,MATCH($B1872,'[1]UnitCost (ROCE, ex RAV Fcast)'!$B$180:$B$349,0),MATCH($A1872,'[1]UnitCost (ROCE, ex RAV Fcast)'!$D$3:$WE$3,0)))</f>
        <v>0</v>
      </c>
      <c r="M1872" s="103">
        <f>IF($B1872=$R$5,INDEX('[1]Serv RAV Fcast'!$CU$12:$CU$611,MATCH($A1872,'[1]Serv RAV Fcast'!$B$12:$B$611,0)),0)</f>
        <v>0</v>
      </c>
      <c r="N1872" s="110">
        <f>IF(A1872="",0,SUM(L1872:M1872)*INDEX('Service volumes'!$D:$D,MATCH($A1872,'Service volumes'!$A:$A,0)))</f>
        <v>0</v>
      </c>
    </row>
    <row r="1873" spans="1:14" ht="14.25" x14ac:dyDescent="0.35">
      <c r="A1873" s="22" t="str">
        <f>'Base year costs 2425'!B1873</f>
        <v>SS170</v>
      </c>
      <c r="B1873" s="22" t="str">
        <f>'Base year costs 2425'!C1873</f>
        <v>CJ016</v>
      </c>
      <c r="C1873" s="22" t="str">
        <f>'Base year costs 2425'!D1873</f>
        <v>Above 1Gbit/s</v>
      </c>
      <c r="D1873" s="22" t="str">
        <f>'Base year costs 2425'!E1873</f>
        <v>Leased lines access - Area 3</v>
      </c>
      <c r="E1873" s="22" t="str">
        <f>'Base year costs 2425'!F1873</f>
        <v>EAD 10Gbps Connections - Internal - Leased lines access - Area 3</v>
      </c>
      <c r="F1873" s="22" t="str">
        <f>'Base year costs 2425'!G1873</f>
        <v>TC Duct Network Adjustments above financial limit Internal</v>
      </c>
      <c r="H1873" s="103">
        <f>IF($B1873=$P$5,INDEX([1]UnitCosts_Service!$R$9:$R$608,MATCH($A1873,[1]UnitCosts_Service!$B$9:$B$608,0)),0)</f>
        <v>0</v>
      </c>
      <c r="I1873" s="103">
        <f>IF($B1873=$R$5,INDEX('[1]Serv RAV Fcast'!$CA$12:$CA$611,MATCH(A1873,'[1]Serv RAV Fcast'!$B$12:$B$611,0)) + INDEX('[1]Serv RAV Fcast'!$CK$12:$CK$611,MATCH(A1873,'[1]Serv RAV Fcast'!$B$12:$B$611,0)) + INDEX('[1]Serv RAV Fcast'!$CU$12:$CU$611,MATCH(A1873,'[1]Serv RAV Fcast'!$B$12:$B$611,0)),0)</f>
        <v>0</v>
      </c>
      <c r="J1873" s="109">
        <f>IF(A1873="",0,INDEX('[1]UnitCost (ex Cumulo&amp;RAV Fcasts)'!$D$180:$WE$349,MATCH($B1873,'[1]UnitCost (ex Cumulo&amp;RAV Fcasts)'!$B$180:$B$349,0),MATCH($A1873,'[1]UnitCost (ex Cumulo&amp;RAV Fcasts)'!$D$3:$WE$3,0)))</f>
        <v>0</v>
      </c>
      <c r="K1873" s="110">
        <f>IF(A1873="",0,SUM(H1873:J1873)*INDEX('Service volumes'!$D:$D,MATCH($A1873,'Service volumes'!$A:$A,0)))</f>
        <v>0</v>
      </c>
      <c r="L1873" s="109">
        <f>IF(A1873="",0,INDEX('[1]UnitCost (ROCE, ex RAV Fcast)'!$D$180:$WE$349,MATCH($B1873,'[1]UnitCost (ROCE, ex RAV Fcast)'!$B$180:$B$349,0),MATCH($A1873,'[1]UnitCost (ROCE, ex RAV Fcast)'!$D$3:$WE$3,0)))</f>
        <v>0</v>
      </c>
      <c r="M1873" s="103">
        <f>IF($B1873=$R$5,INDEX('[1]Serv RAV Fcast'!$CU$12:$CU$611,MATCH($A1873,'[1]Serv RAV Fcast'!$B$12:$B$611,0)),0)</f>
        <v>0</v>
      </c>
      <c r="N1873" s="110">
        <f>IF(A1873="",0,SUM(L1873:M1873)*INDEX('Service volumes'!$D:$D,MATCH($A1873,'Service volumes'!$A:$A,0)))</f>
        <v>0</v>
      </c>
    </row>
    <row r="1874" spans="1:14" ht="14.25" x14ac:dyDescent="0.35">
      <c r="A1874" s="22" t="str">
        <f>'Base year costs 2425'!B1874</f>
        <v>SS170</v>
      </c>
      <c r="B1874" s="22" t="str">
        <f>'Base year costs 2425'!C1874</f>
        <v>CJ017</v>
      </c>
      <c r="C1874" s="22" t="str">
        <f>'Base year costs 2425'!D1874</f>
        <v>Above 1Gbit/s</v>
      </c>
      <c r="D1874" s="22" t="str">
        <f>'Base year costs 2425'!E1874</f>
        <v>Leased lines access - Area 3</v>
      </c>
      <c r="E1874" s="22" t="str">
        <f>'Base year costs 2425'!F1874</f>
        <v>EAD 10Gbps Connections - Internal - Leased lines access - Area 3</v>
      </c>
      <c r="F1874" s="22" t="str">
        <f>'Base year costs 2425'!G1874</f>
        <v>TC_Cable up a pole</v>
      </c>
      <c r="H1874" s="103">
        <f>IF($B1874=$P$5,INDEX([1]UnitCosts_Service!$R$9:$R$608,MATCH($A1874,[1]UnitCosts_Service!$B$9:$B$608,0)),0)</f>
        <v>0</v>
      </c>
      <c r="I1874" s="103">
        <f>IF($B1874=$R$5,INDEX('[1]Serv RAV Fcast'!$CA$12:$CA$611,MATCH(A1874,'[1]Serv RAV Fcast'!$B$12:$B$611,0)) + INDEX('[1]Serv RAV Fcast'!$CK$12:$CK$611,MATCH(A1874,'[1]Serv RAV Fcast'!$B$12:$B$611,0)) + INDEX('[1]Serv RAV Fcast'!$CU$12:$CU$611,MATCH(A1874,'[1]Serv RAV Fcast'!$B$12:$B$611,0)),0)</f>
        <v>0</v>
      </c>
      <c r="J1874" s="109">
        <f>IF(A1874="",0,INDEX('[1]UnitCost (ex Cumulo&amp;RAV Fcasts)'!$D$180:$WE$349,MATCH($B1874,'[1]UnitCost (ex Cumulo&amp;RAV Fcasts)'!$B$180:$B$349,0),MATCH($A1874,'[1]UnitCost (ex Cumulo&amp;RAV Fcasts)'!$D$3:$WE$3,0)))</f>
        <v>0</v>
      </c>
      <c r="K1874" s="110">
        <f>IF(A1874="",0,SUM(H1874:J1874)*INDEX('Service volumes'!$D:$D,MATCH($A1874,'Service volumes'!$A:$A,0)))</f>
        <v>0</v>
      </c>
      <c r="L1874" s="109">
        <f>IF(A1874="",0,INDEX('[1]UnitCost (ROCE, ex RAV Fcast)'!$D$180:$WE$349,MATCH($B1874,'[1]UnitCost (ROCE, ex RAV Fcast)'!$B$180:$B$349,0),MATCH($A1874,'[1]UnitCost (ROCE, ex RAV Fcast)'!$D$3:$WE$3,0)))</f>
        <v>0</v>
      </c>
      <c r="M1874" s="103">
        <f>IF($B1874=$R$5,INDEX('[1]Serv RAV Fcast'!$CU$12:$CU$611,MATCH($A1874,'[1]Serv RAV Fcast'!$B$12:$B$611,0)),0)</f>
        <v>0</v>
      </c>
      <c r="N1874" s="110">
        <f>IF(A1874="",0,SUM(L1874:M1874)*INDEX('Service volumes'!$D:$D,MATCH($A1874,'Service volumes'!$A:$A,0)))</f>
        <v>0</v>
      </c>
    </row>
    <row r="1875" spans="1:14" ht="14.25" x14ac:dyDescent="0.35">
      <c r="A1875" s="22" t="str">
        <f>'Base year costs 2425'!B1875</f>
        <v>SS170</v>
      </c>
      <c r="B1875" s="22" t="str">
        <f>'Base year costs 2425'!C1875</f>
        <v>CL160</v>
      </c>
      <c r="C1875" s="22" t="str">
        <f>'Base year costs 2425'!D1875</f>
        <v>Above 1Gbit/s</v>
      </c>
      <c r="D1875" s="22" t="str">
        <f>'Base year costs 2425'!E1875</f>
        <v>Leased lines access - Area 3</v>
      </c>
      <c r="E1875" s="22" t="str">
        <f>'Base year costs 2425'!F1875</f>
        <v>EAD 10Gbps Connections - Internal - Leased lines access - Area 3</v>
      </c>
      <c r="F1875" s="22" t="str">
        <f>'Base year costs 2425'!G1875</f>
        <v>Routing &amp; Records</v>
      </c>
      <c r="H1875" s="103">
        <f>IF($B1875=$P$5,INDEX([1]UnitCosts_Service!$R$9:$R$608,MATCH($A1875,[1]UnitCosts_Service!$B$9:$B$608,0)),0)</f>
        <v>0</v>
      </c>
      <c r="I1875" s="103">
        <f>IF($B1875=$R$5,INDEX('[1]Serv RAV Fcast'!$CA$12:$CA$611,MATCH(A1875,'[1]Serv RAV Fcast'!$B$12:$B$611,0)) + INDEX('[1]Serv RAV Fcast'!$CK$12:$CK$611,MATCH(A1875,'[1]Serv RAV Fcast'!$B$12:$B$611,0)) + INDEX('[1]Serv RAV Fcast'!$CU$12:$CU$611,MATCH(A1875,'[1]Serv RAV Fcast'!$B$12:$B$611,0)),0)</f>
        <v>0</v>
      </c>
      <c r="J1875" s="109">
        <f>IF(A1875="",0,INDEX('[1]UnitCost (ex Cumulo&amp;RAV Fcasts)'!$D$180:$WE$349,MATCH($B1875,'[1]UnitCost (ex Cumulo&amp;RAV Fcasts)'!$B$180:$B$349,0),MATCH($A1875,'[1]UnitCost (ex Cumulo&amp;RAV Fcasts)'!$D$3:$WE$3,0)))</f>
        <v>1.0602631268144582</v>
      </c>
      <c r="K1875" s="110">
        <f>IF(A1875="",0,SUM(H1875:J1875)*INDEX('Service volumes'!$D:$D,MATCH($A1875,'Service volumes'!$A:$A,0)))</f>
        <v>234.80759612960873</v>
      </c>
      <c r="L1875" s="109">
        <f>IF(A1875="",0,INDEX('[1]UnitCost (ROCE, ex RAV Fcast)'!$D$180:$WE$349,MATCH($B1875,'[1]UnitCost (ROCE, ex RAV Fcast)'!$B$180:$B$349,0),MATCH($A1875,'[1]UnitCost (ROCE, ex RAV Fcast)'!$D$3:$WE$3,0)))</f>
        <v>2.0404141865745993E-2</v>
      </c>
      <c r="M1875" s="103">
        <f>IF($B1875=$R$5,INDEX('[1]Serv RAV Fcast'!$CU$12:$CU$611,MATCH($A1875,'[1]Serv RAV Fcast'!$B$12:$B$611,0)),0)</f>
        <v>0</v>
      </c>
      <c r="N1875" s="110">
        <f>IF(A1875="",0,SUM(L1875:M1875)*INDEX('Service volumes'!$D:$D,MATCH($A1875,'Service volumes'!$A:$A,0)))</f>
        <v>4.5187344362129647</v>
      </c>
    </row>
    <row r="1876" spans="1:14" ht="14.25" x14ac:dyDescent="0.35">
      <c r="A1876" s="22" t="str">
        <f>'Base year costs 2425'!B1876</f>
        <v>SS170</v>
      </c>
      <c r="B1876" s="22" t="str">
        <f>'Base year costs 2425'!C1876</f>
        <v>CO484</v>
      </c>
      <c r="C1876" s="22" t="str">
        <f>'Base year costs 2425'!D1876</f>
        <v>Above 1Gbit/s</v>
      </c>
      <c r="D1876" s="22" t="str">
        <f>'Base year costs 2425'!E1876</f>
        <v>Leased lines access - Area 3</v>
      </c>
      <c r="E1876" s="22" t="str">
        <f>'Base year costs 2425'!F1876</f>
        <v>EAD 10Gbps Connections - Internal - Leased lines access - Area 3</v>
      </c>
      <c r="F1876" s="22" t="str">
        <f>'Base year costs 2425'!G1876</f>
        <v>Interexchange Fibre</v>
      </c>
      <c r="H1876" s="103">
        <f>IF($B1876=$P$5,INDEX([1]UnitCosts_Service!$R$9:$R$608,MATCH($A1876,[1]UnitCosts_Service!$B$9:$B$608,0)),0)</f>
        <v>0</v>
      </c>
      <c r="I1876" s="103">
        <f>IF($B1876=$R$5,INDEX('[1]Serv RAV Fcast'!$CA$12:$CA$611,MATCH(A1876,'[1]Serv RAV Fcast'!$B$12:$B$611,0)) + INDEX('[1]Serv RAV Fcast'!$CK$12:$CK$611,MATCH(A1876,'[1]Serv RAV Fcast'!$B$12:$B$611,0)) + INDEX('[1]Serv RAV Fcast'!$CU$12:$CU$611,MATCH(A1876,'[1]Serv RAV Fcast'!$B$12:$B$611,0)),0)</f>
        <v>0</v>
      </c>
      <c r="J1876" s="109">
        <f>IF(A1876="",0,INDEX('[1]UnitCost (ex Cumulo&amp;RAV Fcasts)'!$D$180:$WE$349,MATCH($B1876,'[1]UnitCost (ex Cumulo&amp;RAV Fcasts)'!$B$180:$B$349,0),MATCH($A1876,'[1]UnitCost (ex Cumulo&amp;RAV Fcasts)'!$D$3:$WE$3,0)))</f>
        <v>0</v>
      </c>
      <c r="K1876" s="110">
        <f>IF(A1876="",0,SUM(H1876:J1876)*INDEX('Service volumes'!$D:$D,MATCH($A1876,'Service volumes'!$A:$A,0)))</f>
        <v>0</v>
      </c>
      <c r="L1876" s="109">
        <f>IF(A1876="",0,INDEX('[1]UnitCost (ROCE, ex RAV Fcast)'!$D$180:$WE$349,MATCH($B1876,'[1]UnitCost (ROCE, ex RAV Fcast)'!$B$180:$B$349,0),MATCH($A1876,'[1]UnitCost (ROCE, ex RAV Fcast)'!$D$3:$WE$3,0)))</f>
        <v>0</v>
      </c>
      <c r="M1876" s="103">
        <f>IF($B1876=$R$5,INDEX('[1]Serv RAV Fcast'!$CU$12:$CU$611,MATCH($A1876,'[1]Serv RAV Fcast'!$B$12:$B$611,0)),0)</f>
        <v>0</v>
      </c>
      <c r="N1876" s="110">
        <f>IF(A1876="",0,SUM(L1876:M1876)*INDEX('Service volumes'!$D:$D,MATCH($A1876,'Service volumes'!$A:$A,0)))</f>
        <v>0</v>
      </c>
    </row>
    <row r="1877" spans="1:14" ht="14.25" x14ac:dyDescent="0.35">
      <c r="A1877" s="22" t="str">
        <f>'Base year costs 2425'!B1877</f>
        <v>SS170</v>
      </c>
      <c r="B1877" s="22" t="str">
        <f>'Base year costs 2425'!C1877</f>
        <v>CW609</v>
      </c>
      <c r="C1877" s="22" t="str">
        <f>'Base year costs 2425'!D1877</f>
        <v>Above 1Gbit/s</v>
      </c>
      <c r="D1877" s="22" t="str">
        <f>'Base year costs 2425'!E1877</f>
        <v>Leased lines access - Area 3</v>
      </c>
      <c r="E1877" s="22" t="str">
        <f>'Base year costs 2425'!F1877</f>
        <v>EAD 10Gbps Connections - Internal - Leased lines access - Area 3</v>
      </c>
      <c r="F1877" s="22" t="str">
        <f>'Base year costs 2425'!G1877</f>
        <v>Legacy Ethernet - Spine fibre</v>
      </c>
      <c r="H1877" s="103">
        <f>IF($B1877=$P$5,INDEX([1]UnitCosts_Service!$R$9:$R$608,MATCH($A1877,[1]UnitCosts_Service!$B$9:$B$608,0)),0)</f>
        <v>0</v>
      </c>
      <c r="I1877" s="103">
        <f>IF($B1877=$R$5,INDEX('[1]Serv RAV Fcast'!$CA$12:$CA$611,MATCH(A1877,'[1]Serv RAV Fcast'!$B$12:$B$611,0)) + INDEX('[1]Serv RAV Fcast'!$CK$12:$CK$611,MATCH(A1877,'[1]Serv RAV Fcast'!$B$12:$B$611,0)) + INDEX('[1]Serv RAV Fcast'!$CU$12:$CU$611,MATCH(A1877,'[1]Serv RAV Fcast'!$B$12:$B$611,0)),0)</f>
        <v>0</v>
      </c>
      <c r="J1877" s="109">
        <f>IF(A1877="",0,INDEX('[1]UnitCost (ex Cumulo&amp;RAV Fcasts)'!$D$180:$WE$349,MATCH($B1877,'[1]UnitCost (ex Cumulo&amp;RAV Fcasts)'!$B$180:$B$349,0),MATCH($A1877,'[1]UnitCost (ex Cumulo&amp;RAV Fcasts)'!$D$3:$WE$3,0)))</f>
        <v>0</v>
      </c>
      <c r="K1877" s="110">
        <f>IF(A1877="",0,SUM(H1877:J1877)*INDEX('Service volumes'!$D:$D,MATCH($A1877,'Service volumes'!$A:$A,0)))</f>
        <v>0</v>
      </c>
      <c r="L1877" s="109">
        <f>IF(A1877="",0,INDEX('[1]UnitCost (ROCE, ex RAV Fcast)'!$D$180:$WE$349,MATCH($B1877,'[1]UnitCost (ROCE, ex RAV Fcast)'!$B$180:$B$349,0),MATCH($A1877,'[1]UnitCost (ROCE, ex RAV Fcast)'!$D$3:$WE$3,0)))</f>
        <v>0</v>
      </c>
      <c r="M1877" s="103">
        <f>IF($B1877=$R$5,INDEX('[1]Serv RAV Fcast'!$CU$12:$CU$611,MATCH($A1877,'[1]Serv RAV Fcast'!$B$12:$B$611,0)),0)</f>
        <v>0</v>
      </c>
      <c r="N1877" s="110">
        <f>IF(A1877="",0,SUM(L1877:M1877)*INDEX('Service volumes'!$D:$D,MATCH($A1877,'Service volumes'!$A:$A,0)))</f>
        <v>0</v>
      </c>
    </row>
    <row r="1878" spans="1:14" ht="14.25" x14ac:dyDescent="0.35">
      <c r="A1878" s="22" t="str">
        <f>'Base year costs 2425'!B1878</f>
        <v>SS170</v>
      </c>
      <c r="B1878" s="22" t="str">
        <f>'Base year costs 2425'!C1878</f>
        <v>CW610</v>
      </c>
      <c r="C1878" s="22" t="str">
        <f>'Base year costs 2425'!D1878</f>
        <v>Above 1Gbit/s</v>
      </c>
      <c r="D1878" s="22" t="str">
        <f>'Base year costs 2425'!E1878</f>
        <v>Leased lines access - Area 3</v>
      </c>
      <c r="E1878" s="22" t="str">
        <f>'Base year costs 2425'!F1878</f>
        <v>EAD 10Gbps Connections - Internal - Leased lines access - Area 3</v>
      </c>
      <c r="F1878" s="22" t="str">
        <f>'Base year costs 2425'!G1878</f>
        <v>Legacy Ethernet - Distribution fibre</v>
      </c>
      <c r="H1878" s="103">
        <f>IF($B1878=$P$5,INDEX([1]UnitCosts_Service!$R$9:$R$608,MATCH($A1878,[1]UnitCosts_Service!$B$9:$B$608,0)),0)</f>
        <v>0</v>
      </c>
      <c r="I1878" s="103">
        <f>IF($B1878=$R$5,INDEX('[1]Serv RAV Fcast'!$CA$12:$CA$611,MATCH(A1878,'[1]Serv RAV Fcast'!$B$12:$B$611,0)) + INDEX('[1]Serv RAV Fcast'!$CK$12:$CK$611,MATCH(A1878,'[1]Serv RAV Fcast'!$B$12:$B$611,0)) + INDEX('[1]Serv RAV Fcast'!$CU$12:$CU$611,MATCH(A1878,'[1]Serv RAV Fcast'!$B$12:$B$611,0)),0)</f>
        <v>0</v>
      </c>
      <c r="J1878" s="109">
        <f>IF(A1878="",0,INDEX('[1]UnitCost (ex Cumulo&amp;RAV Fcasts)'!$D$180:$WE$349,MATCH($B1878,'[1]UnitCost (ex Cumulo&amp;RAV Fcasts)'!$B$180:$B$349,0),MATCH($A1878,'[1]UnitCost (ex Cumulo&amp;RAV Fcasts)'!$D$3:$WE$3,0)))</f>
        <v>0</v>
      </c>
      <c r="K1878" s="110">
        <f>IF(A1878="",0,SUM(H1878:J1878)*INDEX('Service volumes'!$D:$D,MATCH($A1878,'Service volumes'!$A:$A,0)))</f>
        <v>0</v>
      </c>
      <c r="L1878" s="109">
        <f>IF(A1878="",0,INDEX('[1]UnitCost (ROCE, ex RAV Fcast)'!$D$180:$WE$349,MATCH($B1878,'[1]UnitCost (ROCE, ex RAV Fcast)'!$B$180:$B$349,0),MATCH($A1878,'[1]UnitCost (ROCE, ex RAV Fcast)'!$D$3:$WE$3,0)))</f>
        <v>0</v>
      </c>
      <c r="M1878" s="103">
        <f>IF($B1878=$R$5,INDEX('[1]Serv RAV Fcast'!$CU$12:$CU$611,MATCH($A1878,'[1]Serv RAV Fcast'!$B$12:$B$611,0)),0)</f>
        <v>0</v>
      </c>
      <c r="N1878" s="110">
        <f>IF(A1878="",0,SUM(L1878:M1878)*INDEX('Service volumes'!$D:$D,MATCH($A1878,'Service volumes'!$A:$A,0)))</f>
        <v>0</v>
      </c>
    </row>
    <row r="1879" spans="1:14" ht="14.25" x14ac:dyDescent="0.35">
      <c r="A1879" s="22" t="str">
        <f>'Base year costs 2425'!B1879</f>
        <v>SS170</v>
      </c>
      <c r="B1879" s="22" t="str">
        <f>'Base year costs 2425'!C1879</f>
        <v>PI_RAV</v>
      </c>
      <c r="C1879" s="22" t="str">
        <f>'Base year costs 2425'!D1879</f>
        <v>Above 1Gbit/s</v>
      </c>
      <c r="D1879" s="22" t="str">
        <f>'Base year costs 2425'!E1879</f>
        <v>Leased lines access - Area 3</v>
      </c>
      <c r="E1879" s="22" t="str">
        <f>'Base year costs 2425'!F1879</f>
        <v>EAD 10Gbps Connections - Internal - Leased lines access - Area 3</v>
      </c>
      <c r="F1879" s="22" t="str">
        <f>'Base year costs 2425'!G1879</f>
        <v>PI_RAV</v>
      </c>
      <c r="H1879" s="103">
        <f>IF($B1879=$P$5,INDEX([1]UnitCosts_Service!$R$9:$R$608,MATCH($A1879,[1]UnitCosts_Service!$B$9:$B$608,0)),0)</f>
        <v>0</v>
      </c>
      <c r="I1879" s="103">
        <f>IF($B1879=$R$5,INDEX('[1]Serv RAV Fcast'!$CA$12:$CA$611,MATCH(A1879,'[1]Serv RAV Fcast'!$B$12:$B$611,0)) + INDEX('[1]Serv RAV Fcast'!$CK$12:$CK$611,MATCH(A1879,'[1]Serv RAV Fcast'!$B$12:$B$611,0)) + INDEX('[1]Serv RAV Fcast'!$CU$12:$CU$611,MATCH(A1879,'[1]Serv RAV Fcast'!$B$12:$B$611,0)),0)</f>
        <v>0</v>
      </c>
      <c r="J1879" s="109">
        <f>IF(A1879="",0,INDEX('[1]UnitCost (ex Cumulo&amp;RAV Fcasts)'!$D$180:$WE$349,MATCH($B1879,'[1]UnitCost (ex Cumulo&amp;RAV Fcasts)'!$B$180:$B$349,0),MATCH($A1879,'[1]UnitCost (ex Cumulo&amp;RAV Fcasts)'!$D$3:$WE$3,0)))</f>
        <v>0</v>
      </c>
      <c r="K1879" s="110">
        <f>IF(A1879="",0,SUM(H1879:J1879)*INDEX('Service volumes'!$D:$D,MATCH($A1879,'Service volumes'!$A:$A,0)))</f>
        <v>0</v>
      </c>
      <c r="L1879" s="109">
        <f>IF(A1879="",0,INDEX('[1]UnitCost (ROCE, ex RAV Fcast)'!$D$180:$WE$349,MATCH($B1879,'[1]UnitCost (ROCE, ex RAV Fcast)'!$B$180:$B$349,0),MATCH($A1879,'[1]UnitCost (ROCE, ex RAV Fcast)'!$D$3:$WE$3,0)))</f>
        <v>0</v>
      </c>
      <c r="M1879" s="103">
        <f>IF($B1879=$R$5,INDEX('[1]Serv RAV Fcast'!$CU$12:$CU$611,MATCH($A1879,'[1]Serv RAV Fcast'!$B$12:$B$611,0)),0)</f>
        <v>0</v>
      </c>
      <c r="N1879" s="110">
        <f>IF(A1879="",0,SUM(L1879:M1879)*INDEX('Service volumes'!$D:$D,MATCH($A1879,'Service volumes'!$A:$A,0)))</f>
        <v>0</v>
      </c>
    </row>
    <row r="1880" spans="1:14" ht="14.25" x14ac:dyDescent="0.35">
      <c r="A1880" s="22" t="str">
        <f>'Base year costs 2425'!B1880</f>
        <v>SS170</v>
      </c>
      <c r="B1880" s="22" t="str">
        <f>'Base year costs 2425'!C1880</f>
        <v>PI_Poles</v>
      </c>
      <c r="C1880" s="22" t="str">
        <f>'Base year costs 2425'!D1880</f>
        <v>Above 1Gbit/s</v>
      </c>
      <c r="D1880" s="22" t="str">
        <f>'Base year costs 2425'!E1880</f>
        <v>Leased lines access - Area 3</v>
      </c>
      <c r="E1880" s="22" t="str">
        <f>'Base year costs 2425'!F1880</f>
        <v>EAD 10Gbps Connections - Internal - Leased lines access - Area 3</v>
      </c>
      <c r="F1880" s="22" t="str">
        <f>'Base year costs 2425'!G1880</f>
        <v>PI_Poles</v>
      </c>
      <c r="H1880" s="103">
        <f>IF($B1880=$P$5,INDEX([1]UnitCosts_Service!$R$9:$R$608,MATCH($A1880,[1]UnitCosts_Service!$B$9:$B$608,0)),0)</f>
        <v>0</v>
      </c>
      <c r="I1880" s="103">
        <f>IF($B1880=$R$5,INDEX('[1]Serv RAV Fcast'!$CA$12:$CA$611,MATCH(A1880,'[1]Serv RAV Fcast'!$B$12:$B$611,0)) + INDEX('[1]Serv RAV Fcast'!$CK$12:$CK$611,MATCH(A1880,'[1]Serv RAV Fcast'!$B$12:$B$611,0)) + INDEX('[1]Serv RAV Fcast'!$CU$12:$CU$611,MATCH(A1880,'[1]Serv RAV Fcast'!$B$12:$B$611,0)),0)</f>
        <v>0</v>
      </c>
      <c r="J1880" s="109">
        <f>IF(A1880="",0,INDEX('[1]UnitCost (ex Cumulo&amp;RAV Fcasts)'!$D$180:$WE$349,MATCH($B1880,'[1]UnitCost (ex Cumulo&amp;RAV Fcasts)'!$B$180:$B$349,0),MATCH($A1880,'[1]UnitCost (ex Cumulo&amp;RAV Fcasts)'!$D$3:$WE$3,0)))</f>
        <v>0</v>
      </c>
      <c r="K1880" s="110">
        <f>IF(A1880="",0,SUM(H1880:J1880)*INDEX('Service volumes'!$D:$D,MATCH($A1880,'Service volumes'!$A:$A,0)))</f>
        <v>0</v>
      </c>
      <c r="L1880" s="109">
        <f>IF(A1880="",0,INDEX('[1]UnitCost (ROCE, ex RAV Fcast)'!$D$180:$WE$349,MATCH($B1880,'[1]UnitCost (ROCE, ex RAV Fcast)'!$B$180:$B$349,0),MATCH($A1880,'[1]UnitCost (ROCE, ex RAV Fcast)'!$D$3:$WE$3,0)))</f>
        <v>0</v>
      </c>
      <c r="M1880" s="103">
        <f>IF($B1880=$R$5,INDEX('[1]Serv RAV Fcast'!$CU$12:$CU$611,MATCH($A1880,'[1]Serv RAV Fcast'!$B$12:$B$611,0)),0)</f>
        <v>0</v>
      </c>
      <c r="N1880" s="110">
        <f>IF(A1880="",0,SUM(L1880:M1880)*INDEX('Service volumes'!$D:$D,MATCH($A1880,'Service volumes'!$A:$A,0)))</f>
        <v>0</v>
      </c>
    </row>
    <row r="1881" spans="1:14" ht="14.25" x14ac:dyDescent="0.35">
      <c r="A1881" s="22" t="str">
        <f>'Base year costs 2425'!B1881</f>
        <v>SS170</v>
      </c>
      <c r="B1881" s="22" t="str">
        <f>'Base year costs 2425'!C1881</f>
        <v>CL573</v>
      </c>
      <c r="C1881" s="22" t="str">
        <f>'Base year costs 2425'!D1881</f>
        <v>Above 1Gbit/s</v>
      </c>
      <c r="D1881" s="22" t="str">
        <f>'Base year costs 2425'!E1881</f>
        <v>Leased lines access - Area 3</v>
      </c>
      <c r="E1881" s="22" t="str">
        <f>'Base year costs 2425'!F1881</f>
        <v>EAD 10Gbps Connections - Internal - Leased lines access - Area 3</v>
      </c>
      <c r="F1881" s="22" t="str">
        <f>'Base year costs 2425'!G1881</f>
        <v>OR Service Centre - Provision Ethernet</v>
      </c>
      <c r="H1881" s="103">
        <f>IF($B1881=$P$5,INDEX([1]UnitCosts_Service!$R$9:$R$608,MATCH($A1881,[1]UnitCosts_Service!$B$9:$B$608,0)),0)</f>
        <v>0</v>
      </c>
      <c r="I1881" s="103">
        <f>IF($B1881=$R$5,INDEX('[1]Serv RAV Fcast'!$CA$12:$CA$611,MATCH(A1881,'[1]Serv RAV Fcast'!$B$12:$B$611,0)) + INDEX('[1]Serv RAV Fcast'!$CK$12:$CK$611,MATCH(A1881,'[1]Serv RAV Fcast'!$B$12:$B$611,0)) + INDEX('[1]Serv RAV Fcast'!$CU$12:$CU$611,MATCH(A1881,'[1]Serv RAV Fcast'!$B$12:$B$611,0)),0)</f>
        <v>0</v>
      </c>
      <c r="J1881" s="109">
        <f>IF(A1881="",0,INDEX('[1]UnitCost (ex Cumulo&amp;RAV Fcasts)'!$D$180:$WE$349,MATCH($B1881,'[1]UnitCost (ex Cumulo&amp;RAV Fcasts)'!$B$180:$B$349,0),MATCH($A1881,'[1]UnitCost (ex Cumulo&amp;RAV Fcasts)'!$D$3:$WE$3,0)))</f>
        <v>41.453642057106961</v>
      </c>
      <c r="K1881" s="110">
        <f>IF(A1881="",0,SUM(H1881:J1881)*INDEX('Service volumes'!$D:$D,MATCH($A1881,'Service volumes'!$A:$A,0)))</f>
        <v>9180.3909766163924</v>
      </c>
      <c r="L1881" s="109">
        <f>IF(A1881="",0,INDEX('[1]UnitCost (ROCE, ex RAV Fcast)'!$D$180:$WE$349,MATCH($B1881,'[1]UnitCost (ROCE, ex RAV Fcast)'!$B$180:$B$349,0),MATCH($A1881,'[1]UnitCost (ROCE, ex RAV Fcast)'!$D$3:$WE$3,0)))</f>
        <v>-2.6188433334628307</v>
      </c>
      <c r="M1881" s="103">
        <f>IF($B1881=$R$5,INDEX('[1]Serv RAV Fcast'!$CU$12:$CU$611,MATCH($A1881,'[1]Serv RAV Fcast'!$B$12:$B$611,0)),0)</f>
        <v>0</v>
      </c>
      <c r="N1881" s="110">
        <f>IF(A1881="",0,SUM(L1881:M1881)*INDEX('Service volumes'!$D:$D,MATCH($A1881,'Service volumes'!$A:$A,0)))</f>
        <v>-579.97330305920173</v>
      </c>
    </row>
    <row r="1882" spans="1:14" ht="14.25" x14ac:dyDescent="0.35">
      <c r="A1882" s="22" t="str">
        <f>'Base year costs 2425'!B1882</f>
        <v>SS170</v>
      </c>
      <c r="B1882" s="22" t="str">
        <f>'Base year costs 2425'!C1882</f>
        <v>CL578</v>
      </c>
      <c r="C1882" s="22" t="str">
        <f>'Base year costs 2425'!D1882</f>
        <v>Above 1Gbit/s</v>
      </c>
      <c r="D1882" s="22" t="str">
        <f>'Base year costs 2425'!E1882</f>
        <v>Leased lines access - Area 3</v>
      </c>
      <c r="E1882" s="22" t="str">
        <f>'Base year costs 2425'!F1882</f>
        <v>EAD 10Gbps Connections - Internal - Leased lines access - Area 3</v>
      </c>
      <c r="F1882" s="22" t="str">
        <f>'Base year costs 2425'!G1882</f>
        <v>OR Service Centre - Assurance Ethernet</v>
      </c>
      <c r="H1882" s="103">
        <f>IF($B1882=$P$5,INDEX([1]UnitCosts_Service!$R$9:$R$608,MATCH($A1882,[1]UnitCosts_Service!$B$9:$B$608,0)),0)</f>
        <v>0</v>
      </c>
      <c r="I1882" s="103">
        <f>IF($B1882=$R$5,INDEX('[1]Serv RAV Fcast'!$CA$12:$CA$611,MATCH(A1882,'[1]Serv RAV Fcast'!$B$12:$B$611,0)) + INDEX('[1]Serv RAV Fcast'!$CK$12:$CK$611,MATCH(A1882,'[1]Serv RAV Fcast'!$B$12:$B$611,0)) + INDEX('[1]Serv RAV Fcast'!$CU$12:$CU$611,MATCH(A1882,'[1]Serv RAV Fcast'!$B$12:$B$611,0)),0)</f>
        <v>0</v>
      </c>
      <c r="J1882" s="109">
        <f>IF(A1882="",0,INDEX('[1]UnitCost (ex Cumulo&amp;RAV Fcasts)'!$D$180:$WE$349,MATCH($B1882,'[1]UnitCost (ex Cumulo&amp;RAV Fcasts)'!$B$180:$B$349,0),MATCH($A1882,'[1]UnitCost (ex Cumulo&amp;RAV Fcasts)'!$D$3:$WE$3,0)))</f>
        <v>0</v>
      </c>
      <c r="K1882" s="110">
        <f>IF(A1882="",0,SUM(H1882:J1882)*INDEX('Service volumes'!$D:$D,MATCH($A1882,'Service volumes'!$A:$A,0)))</f>
        <v>0</v>
      </c>
      <c r="L1882" s="109">
        <f>IF(A1882="",0,INDEX('[1]UnitCost (ROCE, ex RAV Fcast)'!$D$180:$WE$349,MATCH($B1882,'[1]UnitCost (ROCE, ex RAV Fcast)'!$B$180:$B$349,0),MATCH($A1882,'[1]UnitCost (ROCE, ex RAV Fcast)'!$D$3:$WE$3,0)))</f>
        <v>0</v>
      </c>
      <c r="M1882" s="103">
        <f>IF($B1882=$R$5,INDEX('[1]Serv RAV Fcast'!$CU$12:$CU$611,MATCH($A1882,'[1]Serv RAV Fcast'!$B$12:$B$611,0)),0)</f>
        <v>0</v>
      </c>
      <c r="N1882" s="110">
        <f>IF(A1882="",0,SUM(L1882:M1882)*INDEX('Service volumes'!$D:$D,MATCH($A1882,'Service volumes'!$A:$A,0)))</f>
        <v>0</v>
      </c>
    </row>
    <row r="1883" spans="1:14" ht="14.25" x14ac:dyDescent="0.35">
      <c r="A1883" s="22" t="str">
        <f>'Base year costs 2425'!B1883</f>
        <v>SS170</v>
      </c>
      <c r="B1883" s="22" t="str">
        <f>'Base year costs 2425'!C1883</f>
        <v>CL601</v>
      </c>
      <c r="C1883" s="22" t="str">
        <f>'Base year costs 2425'!D1883</f>
        <v>Above 1Gbit/s</v>
      </c>
      <c r="D1883" s="22" t="str">
        <f>'Base year costs 2425'!E1883</f>
        <v>Leased lines access - Area 3</v>
      </c>
      <c r="E1883" s="22" t="str">
        <f>'Base year costs 2425'!F1883</f>
        <v>EAD 10Gbps Connections - Internal - Leased lines access - Area 3</v>
      </c>
      <c r="F1883" s="22" t="str">
        <f>'Base year costs 2425'!G1883</f>
        <v>SLG Ethernet Provision External</v>
      </c>
      <c r="H1883" s="103">
        <f>IF($B1883=$P$5,INDEX([1]UnitCosts_Service!$R$9:$R$608,MATCH($A1883,[1]UnitCosts_Service!$B$9:$B$608,0)),0)</f>
        <v>0</v>
      </c>
      <c r="I1883" s="103">
        <f>IF($B1883=$R$5,INDEX('[1]Serv RAV Fcast'!$CA$12:$CA$611,MATCH(A1883,'[1]Serv RAV Fcast'!$B$12:$B$611,0)) + INDEX('[1]Serv RAV Fcast'!$CK$12:$CK$611,MATCH(A1883,'[1]Serv RAV Fcast'!$B$12:$B$611,0)) + INDEX('[1]Serv RAV Fcast'!$CU$12:$CU$611,MATCH(A1883,'[1]Serv RAV Fcast'!$B$12:$B$611,0)),0)</f>
        <v>0</v>
      </c>
      <c r="J1883" s="109">
        <f>IF(A1883="",0,INDEX('[1]UnitCost (ex Cumulo&amp;RAV Fcasts)'!$D$180:$WE$349,MATCH($B1883,'[1]UnitCost (ex Cumulo&amp;RAV Fcasts)'!$B$180:$B$349,0),MATCH($A1883,'[1]UnitCost (ex Cumulo&amp;RAV Fcasts)'!$D$3:$WE$3,0)))</f>
        <v>0</v>
      </c>
      <c r="K1883" s="110">
        <f>IF(A1883="",0,SUM(H1883:J1883)*INDEX('Service volumes'!$D:$D,MATCH($A1883,'Service volumes'!$A:$A,0)))</f>
        <v>0</v>
      </c>
      <c r="L1883" s="109">
        <f>IF(A1883="",0,INDEX('[1]UnitCost (ROCE, ex RAV Fcast)'!$D$180:$WE$349,MATCH($B1883,'[1]UnitCost (ROCE, ex RAV Fcast)'!$B$180:$B$349,0),MATCH($A1883,'[1]UnitCost (ROCE, ex RAV Fcast)'!$D$3:$WE$3,0)))</f>
        <v>0</v>
      </c>
      <c r="M1883" s="103">
        <f>IF($B1883=$R$5,INDEX('[1]Serv RAV Fcast'!$CU$12:$CU$611,MATCH($A1883,'[1]Serv RAV Fcast'!$B$12:$B$611,0)),0)</f>
        <v>0</v>
      </c>
      <c r="N1883" s="110">
        <f>IF(A1883="",0,SUM(L1883:M1883)*INDEX('Service volumes'!$D:$D,MATCH($A1883,'Service volumes'!$A:$A,0)))</f>
        <v>0</v>
      </c>
    </row>
    <row r="1884" spans="1:14" ht="14.25" x14ac:dyDescent="0.35">
      <c r="A1884" s="22" t="str">
        <f>'Base year costs 2425'!B1884</f>
        <v>SS170</v>
      </c>
      <c r="B1884" s="22" t="str">
        <f>'Base year costs 2425'!C1884</f>
        <v>CL602</v>
      </c>
      <c r="C1884" s="22" t="str">
        <f>'Base year costs 2425'!D1884</f>
        <v>Above 1Gbit/s</v>
      </c>
      <c r="D1884" s="22" t="str">
        <f>'Base year costs 2425'!E1884</f>
        <v>Leased lines access - Area 3</v>
      </c>
      <c r="E1884" s="22" t="str">
        <f>'Base year costs 2425'!F1884</f>
        <v>EAD 10Gbps Connections - Internal - Leased lines access - Area 3</v>
      </c>
      <c r="F1884" s="22" t="str">
        <f>'Base year costs 2425'!G1884</f>
        <v>SLG Ethernet Assurance External</v>
      </c>
      <c r="H1884" s="103">
        <f>IF($B1884=$P$5,INDEX([1]UnitCosts_Service!$R$9:$R$608,MATCH($A1884,[1]UnitCosts_Service!$B$9:$B$608,0)),0)</f>
        <v>0</v>
      </c>
      <c r="I1884" s="103">
        <f>IF($B1884=$R$5,INDEX('[1]Serv RAV Fcast'!$CA$12:$CA$611,MATCH(A1884,'[1]Serv RAV Fcast'!$B$12:$B$611,0)) + INDEX('[1]Serv RAV Fcast'!$CK$12:$CK$611,MATCH(A1884,'[1]Serv RAV Fcast'!$B$12:$B$611,0)) + INDEX('[1]Serv RAV Fcast'!$CU$12:$CU$611,MATCH(A1884,'[1]Serv RAV Fcast'!$B$12:$B$611,0)),0)</f>
        <v>0</v>
      </c>
      <c r="J1884" s="109">
        <f>IF(A1884="",0,INDEX('[1]UnitCost (ex Cumulo&amp;RAV Fcasts)'!$D$180:$WE$349,MATCH($B1884,'[1]UnitCost (ex Cumulo&amp;RAV Fcasts)'!$B$180:$B$349,0),MATCH($A1884,'[1]UnitCost (ex Cumulo&amp;RAV Fcasts)'!$D$3:$WE$3,0)))</f>
        <v>0</v>
      </c>
      <c r="K1884" s="110">
        <f>IF(A1884="",0,SUM(H1884:J1884)*INDEX('Service volumes'!$D:$D,MATCH($A1884,'Service volumes'!$A:$A,0)))</f>
        <v>0</v>
      </c>
      <c r="L1884" s="109">
        <f>IF(A1884="",0,INDEX('[1]UnitCost (ROCE, ex RAV Fcast)'!$D$180:$WE$349,MATCH($B1884,'[1]UnitCost (ROCE, ex RAV Fcast)'!$B$180:$B$349,0),MATCH($A1884,'[1]UnitCost (ROCE, ex RAV Fcast)'!$D$3:$WE$3,0)))</f>
        <v>0</v>
      </c>
      <c r="M1884" s="103">
        <f>IF($B1884=$R$5,INDEX('[1]Serv RAV Fcast'!$CU$12:$CU$611,MATCH($A1884,'[1]Serv RAV Fcast'!$B$12:$B$611,0)),0)</f>
        <v>0</v>
      </c>
      <c r="N1884" s="110">
        <f>IF(A1884="",0,SUM(L1884:M1884)*INDEX('Service volumes'!$D:$D,MATCH($A1884,'Service volumes'!$A:$A,0)))</f>
        <v>0</v>
      </c>
    </row>
    <row r="1885" spans="1:14" ht="14.25" x14ac:dyDescent="0.35">
      <c r="A1885" s="22" t="str">
        <f>'Base year costs 2425'!B1885</f>
        <v>SS170</v>
      </c>
      <c r="B1885" s="22" t="str">
        <f>'Base year costs 2425'!C1885</f>
        <v>CL605</v>
      </c>
      <c r="C1885" s="22" t="str">
        <f>'Base year costs 2425'!D1885</f>
        <v>Above 1Gbit/s</v>
      </c>
      <c r="D1885" s="22" t="str">
        <f>'Base year costs 2425'!E1885</f>
        <v>Leased lines access - Area 3</v>
      </c>
      <c r="E1885" s="22" t="str">
        <f>'Base year costs 2425'!F1885</f>
        <v>EAD 10Gbps Connections - Internal - Leased lines access - Area 3</v>
      </c>
      <c r="F1885" s="22" t="str">
        <f>'Base year costs 2425'!G1885</f>
        <v>SLG Ethernet Provision Internal</v>
      </c>
      <c r="H1885" s="103">
        <f>IF($B1885=$P$5,INDEX([1]UnitCosts_Service!$R$9:$R$608,MATCH($A1885,[1]UnitCosts_Service!$B$9:$B$608,0)),0)</f>
        <v>0</v>
      </c>
      <c r="I1885" s="103">
        <f>IF($B1885=$R$5,INDEX('[1]Serv RAV Fcast'!$CA$12:$CA$611,MATCH(A1885,'[1]Serv RAV Fcast'!$B$12:$B$611,0)) + INDEX('[1]Serv RAV Fcast'!$CK$12:$CK$611,MATCH(A1885,'[1]Serv RAV Fcast'!$B$12:$B$611,0)) + INDEX('[1]Serv RAV Fcast'!$CU$12:$CU$611,MATCH(A1885,'[1]Serv RAV Fcast'!$B$12:$B$611,0)),0)</f>
        <v>0</v>
      </c>
      <c r="J1885" s="109">
        <f>IF(A1885="",0,INDEX('[1]UnitCost (ex Cumulo&amp;RAV Fcasts)'!$D$180:$WE$349,MATCH($B1885,'[1]UnitCost (ex Cumulo&amp;RAV Fcasts)'!$B$180:$B$349,0),MATCH($A1885,'[1]UnitCost (ex Cumulo&amp;RAV Fcasts)'!$D$3:$WE$3,0)))</f>
        <v>952.87561030837026</v>
      </c>
      <c r="K1885" s="110">
        <f>IF(A1885="",0,SUM(H1885:J1885)*INDEX('Service volumes'!$D:$D,MATCH($A1885,'Service volumes'!$A:$A,0)))</f>
        <v>211025.38210422578</v>
      </c>
      <c r="L1885" s="109">
        <f>IF(A1885="",0,INDEX('[1]UnitCost (ROCE, ex RAV Fcast)'!$D$180:$WE$349,MATCH($B1885,'[1]UnitCost (ROCE, ex RAV Fcast)'!$B$180:$B$349,0),MATCH($A1885,'[1]UnitCost (ROCE, ex RAV Fcast)'!$D$3:$WE$3,0)))</f>
        <v>8.2790065961724828</v>
      </c>
      <c r="M1885" s="103">
        <f>IF($B1885=$R$5,INDEX('[1]Serv RAV Fcast'!$CU$12:$CU$611,MATCH($A1885,'[1]Serv RAV Fcast'!$B$12:$B$611,0)),0)</f>
        <v>0</v>
      </c>
      <c r="N1885" s="110">
        <f>IF(A1885="",0,SUM(L1885:M1885)*INDEX('Service volumes'!$D:$D,MATCH($A1885,'Service volumes'!$A:$A,0)))</f>
        <v>1833.4822630577273</v>
      </c>
    </row>
    <row r="1886" spans="1:14" ht="14.25" x14ac:dyDescent="0.35">
      <c r="A1886" s="22" t="str">
        <f>'Base year costs 2425'!B1886</f>
        <v>SS170</v>
      </c>
      <c r="B1886" s="22" t="str">
        <f>'Base year costs 2425'!C1886</f>
        <v>CL606</v>
      </c>
      <c r="C1886" s="22" t="str">
        <f>'Base year costs 2425'!D1886</f>
        <v>Above 1Gbit/s</v>
      </c>
      <c r="D1886" s="22" t="str">
        <f>'Base year costs 2425'!E1886</f>
        <v>Leased lines access - Area 3</v>
      </c>
      <c r="E1886" s="22" t="str">
        <f>'Base year costs 2425'!F1886</f>
        <v>EAD 10Gbps Connections - Internal - Leased lines access - Area 3</v>
      </c>
      <c r="F1886" s="22" t="str">
        <f>'Base year costs 2425'!G1886</f>
        <v>SLG Ethernet Assurance Internal</v>
      </c>
      <c r="H1886" s="103">
        <f>IF($B1886=$P$5,INDEX([1]UnitCosts_Service!$R$9:$R$608,MATCH($A1886,[1]UnitCosts_Service!$B$9:$B$608,0)),0)</f>
        <v>0</v>
      </c>
      <c r="I1886" s="103">
        <f>IF($B1886=$R$5,INDEX('[1]Serv RAV Fcast'!$CA$12:$CA$611,MATCH(A1886,'[1]Serv RAV Fcast'!$B$12:$B$611,0)) + INDEX('[1]Serv RAV Fcast'!$CK$12:$CK$611,MATCH(A1886,'[1]Serv RAV Fcast'!$B$12:$B$611,0)) + INDEX('[1]Serv RAV Fcast'!$CU$12:$CU$611,MATCH(A1886,'[1]Serv RAV Fcast'!$B$12:$B$611,0)),0)</f>
        <v>0</v>
      </c>
      <c r="J1886" s="109">
        <f>IF(A1886="",0,INDEX('[1]UnitCost (ex Cumulo&amp;RAV Fcasts)'!$D$180:$WE$349,MATCH($B1886,'[1]UnitCost (ex Cumulo&amp;RAV Fcasts)'!$B$180:$B$349,0),MATCH($A1886,'[1]UnitCost (ex Cumulo&amp;RAV Fcasts)'!$D$3:$WE$3,0)))</f>
        <v>0</v>
      </c>
      <c r="K1886" s="110">
        <f>IF(A1886="",0,SUM(H1886:J1886)*INDEX('Service volumes'!$D:$D,MATCH($A1886,'Service volumes'!$A:$A,0)))</f>
        <v>0</v>
      </c>
      <c r="L1886" s="109">
        <f>IF(A1886="",0,INDEX('[1]UnitCost (ROCE, ex RAV Fcast)'!$D$180:$WE$349,MATCH($B1886,'[1]UnitCost (ROCE, ex RAV Fcast)'!$B$180:$B$349,0),MATCH($A1886,'[1]UnitCost (ROCE, ex RAV Fcast)'!$D$3:$WE$3,0)))</f>
        <v>0</v>
      </c>
      <c r="M1886" s="103">
        <f>IF($B1886=$R$5,INDEX('[1]Serv RAV Fcast'!$CU$12:$CU$611,MATCH($A1886,'[1]Serv RAV Fcast'!$B$12:$B$611,0)),0)</f>
        <v>0</v>
      </c>
      <c r="N1886" s="110">
        <f>IF(A1886="",0,SUM(L1886:M1886)*INDEX('Service volumes'!$D:$D,MATCH($A1886,'Service volumes'!$A:$A,0)))</f>
        <v>0</v>
      </c>
    </row>
    <row r="1887" spans="1:14" ht="14.25" x14ac:dyDescent="0.35">
      <c r="A1887" s="22" t="str">
        <f>'Base year costs 2425'!B1887</f>
        <v>SS170</v>
      </c>
      <c r="B1887" s="22" t="str">
        <f>'Base year costs 2425'!C1887</f>
        <v>CO772</v>
      </c>
      <c r="C1887" s="22" t="str">
        <f>'Base year costs 2425'!D1887</f>
        <v>Above 1Gbit/s</v>
      </c>
      <c r="D1887" s="22" t="str">
        <f>'Base year costs 2425'!E1887</f>
        <v>Leased lines access - Area 3</v>
      </c>
      <c r="E1887" s="22" t="str">
        <f>'Base year costs 2425'!F1887</f>
        <v>EAD 10Gbps Connections - Internal - Leased lines access - Area 3</v>
      </c>
      <c r="F1887" s="22" t="str">
        <f>'Base year costs 2425'!G1887</f>
        <v>Openreach Systems &amp; Development (Ethernet Specific)</v>
      </c>
      <c r="H1887" s="103">
        <f>IF($B1887=$P$5,INDEX([1]UnitCosts_Service!$R$9:$R$608,MATCH($A1887,[1]UnitCosts_Service!$B$9:$B$608,0)),0)</f>
        <v>0</v>
      </c>
      <c r="I1887" s="103">
        <f>IF($B1887=$R$5,INDEX('[1]Serv RAV Fcast'!$CA$12:$CA$611,MATCH(A1887,'[1]Serv RAV Fcast'!$B$12:$B$611,0)) + INDEX('[1]Serv RAV Fcast'!$CK$12:$CK$611,MATCH(A1887,'[1]Serv RAV Fcast'!$B$12:$B$611,0)) + INDEX('[1]Serv RAV Fcast'!$CU$12:$CU$611,MATCH(A1887,'[1]Serv RAV Fcast'!$B$12:$B$611,0)),0)</f>
        <v>0</v>
      </c>
      <c r="J1887" s="109">
        <f>IF(A1887="",0,INDEX('[1]UnitCost (ex Cumulo&amp;RAV Fcasts)'!$D$180:$WE$349,MATCH($B1887,'[1]UnitCost (ex Cumulo&amp;RAV Fcasts)'!$B$180:$B$349,0),MATCH($A1887,'[1]UnitCost (ex Cumulo&amp;RAV Fcasts)'!$D$3:$WE$3,0)))</f>
        <v>0.59431123980849154</v>
      </c>
      <c r="K1887" s="110">
        <f>IF(A1887="",0,SUM(H1887:J1887)*INDEX('Service volumes'!$D:$D,MATCH($A1887,'Service volumes'!$A:$A,0)))</f>
        <v>131.61713356146902</v>
      </c>
      <c r="L1887" s="109">
        <f>IF(A1887="",0,INDEX('[1]UnitCost (ROCE, ex RAV Fcast)'!$D$180:$WE$349,MATCH($B1887,'[1]UnitCost (ROCE, ex RAV Fcast)'!$B$180:$B$349,0),MATCH($A1887,'[1]UnitCost (ROCE, ex RAV Fcast)'!$D$3:$WE$3,0)))</f>
        <v>6.8406817014426954E-2</v>
      </c>
      <c r="M1887" s="103">
        <f>IF($B1887=$R$5,INDEX('[1]Serv RAV Fcast'!$CU$12:$CU$611,MATCH($A1887,'[1]Serv RAV Fcast'!$B$12:$B$611,0)),0)</f>
        <v>0</v>
      </c>
      <c r="N1887" s="110">
        <f>IF(A1887="",0,SUM(L1887:M1887)*INDEX('Service volumes'!$D:$D,MATCH($A1887,'Service volumes'!$A:$A,0)))</f>
        <v>15.14948493049544</v>
      </c>
    </row>
    <row r="1888" spans="1:14" ht="14.25" x14ac:dyDescent="0.35">
      <c r="A1888" s="22" t="str">
        <f>'Base year costs 2425'!B1888</f>
        <v>SS170</v>
      </c>
      <c r="B1888" s="22" t="str">
        <f>'Base year costs 2425'!C1888</f>
        <v>CO801</v>
      </c>
      <c r="C1888" s="22" t="str">
        <f>'Base year costs 2425'!D1888</f>
        <v>Above 1Gbit/s</v>
      </c>
      <c r="D1888" s="22" t="str">
        <f>'Base year costs 2425'!E1888</f>
        <v>Leased lines access - Area 3</v>
      </c>
      <c r="E1888" s="22" t="str">
        <f>'Base year costs 2425'!F1888</f>
        <v>EAD 10Gbps Connections - Internal - Leased lines access - Area 3</v>
      </c>
      <c r="F1888" s="22" t="str">
        <f>'Base year costs 2425'!G1888</f>
        <v>Ofcom Administration Fee - Openreach</v>
      </c>
      <c r="H1888" s="103">
        <f>IF($B1888=$P$5,INDEX([1]UnitCosts_Service!$R$9:$R$608,MATCH($A1888,[1]UnitCosts_Service!$B$9:$B$608,0)),0)</f>
        <v>0</v>
      </c>
      <c r="I1888" s="103">
        <f>IF($B1888=$R$5,INDEX('[1]Serv RAV Fcast'!$CA$12:$CA$611,MATCH(A1888,'[1]Serv RAV Fcast'!$B$12:$B$611,0)) + INDEX('[1]Serv RAV Fcast'!$CK$12:$CK$611,MATCH(A1888,'[1]Serv RAV Fcast'!$B$12:$B$611,0)) + INDEX('[1]Serv RAV Fcast'!$CU$12:$CU$611,MATCH(A1888,'[1]Serv RAV Fcast'!$B$12:$B$611,0)),0)</f>
        <v>0</v>
      </c>
      <c r="J1888" s="109">
        <f>IF(A1888="",0,INDEX('[1]UnitCost (ex Cumulo&amp;RAV Fcasts)'!$D$180:$WE$349,MATCH($B1888,'[1]UnitCost (ex Cumulo&amp;RAV Fcasts)'!$B$180:$B$349,0),MATCH($A1888,'[1]UnitCost (ex Cumulo&amp;RAV Fcasts)'!$D$3:$WE$3,0)))</f>
        <v>2.1195517508579198</v>
      </c>
      <c r="K1888" s="110">
        <f>IF(A1888="",0,SUM(H1888:J1888)*INDEX('Service volumes'!$D:$D,MATCH($A1888,'Service volumes'!$A:$A,0)))</f>
        <v>469.39937729093987</v>
      </c>
      <c r="L1888" s="109">
        <f>IF(A1888="",0,INDEX('[1]UnitCost (ROCE, ex RAV Fcast)'!$D$180:$WE$349,MATCH($B1888,'[1]UnitCost (ROCE, ex RAV Fcast)'!$B$180:$B$349,0),MATCH($A1888,'[1]UnitCost (ROCE, ex RAV Fcast)'!$D$3:$WE$3,0)))</f>
        <v>3.0230709255593676E-2</v>
      </c>
      <c r="M1888" s="103">
        <f>IF($B1888=$R$5,INDEX('[1]Serv RAV Fcast'!$CU$12:$CU$611,MATCH($A1888,'[1]Serv RAV Fcast'!$B$12:$B$611,0)),0)</f>
        <v>0</v>
      </c>
      <c r="N1888" s="110">
        <f>IF(A1888="",0,SUM(L1888:M1888)*INDEX('Service volumes'!$D:$D,MATCH($A1888,'Service volumes'!$A:$A,0)))</f>
        <v>6.694942029084876</v>
      </c>
    </row>
    <row r="1889" spans="1:14" ht="14.25" x14ac:dyDescent="0.35">
      <c r="A1889" s="22" t="str">
        <f>'Base year costs 2425'!B1889</f>
        <v>SS170</v>
      </c>
      <c r="B1889" s="22" t="str">
        <f>'Base year costs 2425'!C1889</f>
        <v>CP502</v>
      </c>
      <c r="C1889" s="22" t="str">
        <f>'Base year costs 2425'!D1889</f>
        <v>Above 1Gbit/s</v>
      </c>
      <c r="D1889" s="22" t="str">
        <f>'Base year costs 2425'!E1889</f>
        <v>Leased lines access - Area 3</v>
      </c>
      <c r="E1889" s="22" t="str">
        <f>'Base year costs 2425'!F1889</f>
        <v>EAD 10Gbps Connections - Internal - Leased lines access - Area 3</v>
      </c>
      <c r="F1889" s="22" t="str">
        <f>'Base year costs 2425'!G1889</f>
        <v>Openreach sales product management</v>
      </c>
      <c r="H1889" s="103">
        <f>IF($B1889=$P$5,INDEX([1]UnitCosts_Service!$R$9:$R$608,MATCH($A1889,[1]UnitCosts_Service!$B$9:$B$608,0)),0)</f>
        <v>0</v>
      </c>
      <c r="I1889" s="103">
        <f>IF($B1889=$R$5,INDEX('[1]Serv RAV Fcast'!$CA$12:$CA$611,MATCH(A1889,'[1]Serv RAV Fcast'!$B$12:$B$611,0)) + INDEX('[1]Serv RAV Fcast'!$CK$12:$CK$611,MATCH(A1889,'[1]Serv RAV Fcast'!$B$12:$B$611,0)) + INDEX('[1]Serv RAV Fcast'!$CU$12:$CU$611,MATCH(A1889,'[1]Serv RAV Fcast'!$B$12:$B$611,0)),0)</f>
        <v>0</v>
      </c>
      <c r="J1889" s="109">
        <f>IF(A1889="",0,INDEX('[1]UnitCost (ex Cumulo&amp;RAV Fcasts)'!$D$180:$WE$349,MATCH($B1889,'[1]UnitCost (ex Cumulo&amp;RAV Fcasts)'!$B$180:$B$349,0),MATCH($A1889,'[1]UnitCost (ex Cumulo&amp;RAV Fcasts)'!$D$3:$WE$3,0)))</f>
        <v>27.681729381625491</v>
      </c>
      <c r="K1889" s="110">
        <f>IF(A1889="",0,SUM(H1889:J1889)*INDEX('Service volumes'!$D:$D,MATCH($A1889,'Service volumes'!$A:$A,0)))</f>
        <v>6130.440801368446</v>
      </c>
      <c r="L1889" s="109">
        <f>IF(A1889="",0,INDEX('[1]UnitCost (ROCE, ex RAV Fcast)'!$D$180:$WE$349,MATCH($B1889,'[1]UnitCost (ROCE, ex RAV Fcast)'!$B$180:$B$349,0),MATCH($A1889,'[1]UnitCost (ROCE, ex RAV Fcast)'!$D$3:$WE$3,0)))</f>
        <v>-5.4366153047484982</v>
      </c>
      <c r="M1889" s="103">
        <f>IF($B1889=$R$5,INDEX('[1]Serv RAV Fcast'!$CU$12:$CU$611,MATCH($A1889,'[1]Serv RAV Fcast'!$B$12:$B$611,0)),0)</f>
        <v>0</v>
      </c>
      <c r="N1889" s="128">
        <f>IF(A1889="",0,SUM(L1889:M1889)*INDEX('Service volumes'!$D:$D,MATCH($A1889,'Service volumes'!$A:$A,0)))</f>
        <v>-1204.0016657231424</v>
      </c>
    </row>
    <row r="1890" spans="1:14" ht="14.25" x14ac:dyDescent="0.35">
      <c r="A1890" s="22" t="str">
        <f>'Base year costs 2425'!B1890</f>
        <v>SS170</v>
      </c>
      <c r="B1890" s="22" t="str">
        <f>'Base year costs 2425'!C1890</f>
        <v>CW900</v>
      </c>
      <c r="C1890" s="22" t="str">
        <f>'Base year costs 2425'!D1890</f>
        <v>Above 1Gbit/s</v>
      </c>
      <c r="D1890" s="22" t="str">
        <f>'Base year costs 2425'!E1890</f>
        <v>Leased lines access - Area 3</v>
      </c>
      <c r="E1890" s="22" t="str">
        <f>'Base year costs 2425'!F1890</f>
        <v>EAD 10Gbps Connections - Internal - Leased lines access - Area 3</v>
      </c>
      <c r="F1890" s="22" t="str">
        <f>'Base year costs 2425'!G1890</f>
        <v>Notional Debtors</v>
      </c>
      <c r="H1890" s="103">
        <f>IF($B1890=$P$5,INDEX([1]UnitCosts_Service!$R$9:$R$608,MATCH($A1890,[1]UnitCosts_Service!$B$9:$B$608,0)),0)</f>
        <v>0</v>
      </c>
      <c r="I1890" s="103">
        <f>IF($B1890=$R$5,INDEX('[1]Serv RAV Fcast'!$CA$12:$CA$611,MATCH(A1890,'[1]Serv RAV Fcast'!$B$12:$B$611,0)) + INDEX('[1]Serv RAV Fcast'!$CK$12:$CK$611,MATCH(A1890,'[1]Serv RAV Fcast'!$B$12:$B$611,0)) + INDEX('[1]Serv RAV Fcast'!$CU$12:$CU$611,MATCH(A1890,'[1]Serv RAV Fcast'!$B$12:$B$611,0)),0)</f>
        <v>0</v>
      </c>
      <c r="J1890" s="109">
        <f>IF(A1890="",0,INDEX('[1]UnitCost (ex Cumulo&amp;RAV Fcasts)'!$D$180:$WE$349,MATCH($B1890,'[1]UnitCost (ex Cumulo&amp;RAV Fcasts)'!$B$180:$B$349,0),MATCH($A1890,'[1]UnitCost (ex Cumulo&amp;RAV Fcasts)'!$D$3:$WE$3,0)))</f>
        <v>12.652778812649386</v>
      </c>
      <c r="K1890" s="110">
        <f>IF(A1890="",0,SUM(H1890:J1890)*INDEX('Service volumes'!$D:$D,MATCH($A1890,'Service volumes'!$A:$A,0)))</f>
        <v>2802.1049701917577</v>
      </c>
      <c r="L1890" s="109">
        <f>IF(A1890="",0,INDEX('[1]UnitCost (ROCE, ex RAV Fcast)'!$D$180:$WE$349,MATCH($B1890,'[1]UnitCost (ROCE, ex RAV Fcast)'!$B$180:$B$349,0),MATCH($A1890,'[1]UnitCost (ROCE, ex RAV Fcast)'!$D$3:$WE$3,0)))</f>
        <v>12.652778812649386</v>
      </c>
      <c r="M1890" s="103">
        <f>IF($B1890=$R$5,INDEX('[1]Serv RAV Fcast'!$CU$12:$CU$611,MATCH($A1890,'[1]Serv RAV Fcast'!$B$12:$B$611,0)),0)</f>
        <v>0</v>
      </c>
      <c r="N1890" s="110">
        <f>IF(A1890="",0,SUM(L1890:M1890)*INDEX('Service volumes'!$D:$D,MATCH($A1890,'Service volumes'!$A:$A,0)))</f>
        <v>2802.1049701917577</v>
      </c>
    </row>
    <row r="1891" spans="1:14" ht="14.25" x14ac:dyDescent="0.35">
      <c r="A1891" s="22" t="str">
        <f>'Base year costs 2425'!B1891</f>
        <v>SS225</v>
      </c>
      <c r="B1891" s="22" t="str">
        <f>'Base year costs 2425'!C1891</f>
        <v>CL943</v>
      </c>
      <c r="C1891" s="22" t="str">
        <f>'Base year costs 2425'!D1891</f>
        <v>10Mbit/s</v>
      </c>
      <c r="D1891" s="22" t="str">
        <f>'Base year costs 2425'!E1891</f>
        <v>Leased lines access - Area 2</v>
      </c>
      <c r="E1891" s="22" t="str">
        <f>'Base year costs 2425'!F1891</f>
        <v>EAD LA 10Mbps Rentals - External - Leased lines access - Area 2</v>
      </c>
      <c r="F1891" s="22" t="str">
        <f>'Base year costs 2425'!G1891</f>
        <v>Cumulo - OR</v>
      </c>
      <c r="H1891" s="103">
        <f>IF($B1891=$P$5,INDEX([1]UnitCosts_Service!$R$9:$R$608,MATCH($A1891,[1]UnitCosts_Service!$B$9:$B$608,0)),0)</f>
        <v>134.67146140490792</v>
      </c>
      <c r="I1891" s="103">
        <f>IF($B1891=$R$5,INDEX('[1]Serv RAV Fcast'!$CA$12:$CA$611,MATCH(A1891,'[1]Serv RAV Fcast'!$B$12:$B$611,0)) + INDEX('[1]Serv RAV Fcast'!$CK$12:$CK$611,MATCH(A1891,'[1]Serv RAV Fcast'!$B$12:$B$611,0)) + INDEX('[1]Serv RAV Fcast'!$CU$12:$CU$611,MATCH(A1891,'[1]Serv RAV Fcast'!$B$12:$B$611,0)),0)</f>
        <v>0</v>
      </c>
      <c r="J1891" s="109">
        <f>IF(A1891="",0,INDEX('[1]UnitCost (ex Cumulo&amp;RAV Fcasts)'!$D$180:$WE$349,MATCH($B1891,'[1]UnitCost (ex Cumulo&amp;RAV Fcasts)'!$B$180:$B$349,0),MATCH($A1891,'[1]UnitCost (ex Cumulo&amp;RAV Fcasts)'!$D$3:$WE$3,0)))</f>
        <v>3.9037987835093766</v>
      </c>
      <c r="K1891" s="110">
        <f>IF(A1891="",0,SUM(H1891:J1891)*INDEX('Service volumes'!$D:$D,MATCH($A1891,'Service volumes'!$A:$A,0)))</f>
        <v>17002.35758209457</v>
      </c>
      <c r="L1891" s="109">
        <f>IF(A1891="",0,INDEX('[1]UnitCost (ROCE, ex RAV Fcast)'!$D$180:$WE$349,MATCH($B1891,'[1]UnitCost (ROCE, ex RAV Fcast)'!$B$180:$B$349,0),MATCH($A1891,'[1]UnitCost (ROCE, ex RAV Fcast)'!$D$3:$WE$3,0)))</f>
        <v>1.5020484207007676</v>
      </c>
      <c r="M1891" s="103">
        <f>IF($B1891=$R$5,INDEX('[1]Serv RAV Fcast'!$CU$12:$CU$611,MATCH($A1891,'[1]Serv RAV Fcast'!$B$12:$B$611,0)),0)</f>
        <v>0</v>
      </c>
      <c r="N1891" s="110">
        <f>IF(A1891="",0,SUM(L1891:M1891)*INDEX('Service volumes'!$D:$D,MATCH($A1891,'Service volumes'!$A:$A,0)))</f>
        <v>184.29237888242818</v>
      </c>
    </row>
    <row r="1892" spans="1:14" ht="14.25" x14ac:dyDescent="0.35">
      <c r="A1892" s="22" t="str">
        <f>'Base year costs 2425'!B1892</f>
        <v>SS225</v>
      </c>
      <c r="B1892" s="22" t="str">
        <f>'Base year costs 2425'!C1892</f>
        <v>CO445</v>
      </c>
      <c r="C1892" s="22" t="str">
        <f>'Base year costs 2425'!D1892</f>
        <v>10Mbit/s</v>
      </c>
      <c r="D1892" s="22" t="str">
        <f>'Base year costs 2425'!E1892</f>
        <v>Leased lines access - Area 2</v>
      </c>
      <c r="E1892" s="22" t="str">
        <f>'Base year costs 2425'!F1892</f>
        <v>EAD LA 10Mbps Rentals - External - Leased lines access - Area 2</v>
      </c>
      <c r="F1892" s="22" t="str">
        <f>'Base year costs 2425'!G1892</f>
        <v>Ethernet Monitoring Platform</v>
      </c>
      <c r="H1892" s="103">
        <f>IF($B1892=$P$5,INDEX([1]UnitCosts_Service!$R$9:$R$608,MATCH($A1892,[1]UnitCosts_Service!$B$9:$B$608,0)),0)</f>
        <v>0</v>
      </c>
      <c r="I1892" s="103">
        <f>IF($B1892=$R$5,INDEX('[1]Serv RAV Fcast'!$CA$12:$CA$611,MATCH(A1892,'[1]Serv RAV Fcast'!$B$12:$B$611,0)) + INDEX('[1]Serv RAV Fcast'!$CK$12:$CK$611,MATCH(A1892,'[1]Serv RAV Fcast'!$B$12:$B$611,0)) + INDEX('[1]Serv RAV Fcast'!$CU$12:$CU$611,MATCH(A1892,'[1]Serv RAV Fcast'!$B$12:$B$611,0)),0)</f>
        <v>0</v>
      </c>
      <c r="J1892" s="109">
        <f>IF(A1892="",0,INDEX('[1]UnitCost (ex Cumulo&amp;RAV Fcasts)'!$D$180:$WE$349,MATCH($B1892,'[1]UnitCost (ex Cumulo&amp;RAV Fcasts)'!$B$180:$B$349,0),MATCH($A1892,'[1]UnitCost (ex Cumulo&amp;RAV Fcasts)'!$D$3:$WE$3,0)))</f>
        <v>32.503190279440382</v>
      </c>
      <c r="K1892" s="110">
        <f>IF(A1892="",0,SUM(H1892:J1892)*INDEX('Service volumes'!$D:$D,MATCH($A1892,'Service volumes'!$A:$A,0)))</f>
        <v>3987.9475090900596</v>
      </c>
      <c r="L1892" s="109">
        <f>IF(A1892="",0,INDEX('[1]UnitCost (ROCE, ex RAV Fcast)'!$D$180:$WE$349,MATCH($B1892,'[1]UnitCost (ROCE, ex RAV Fcast)'!$B$180:$B$349,0),MATCH($A1892,'[1]UnitCost (ROCE, ex RAV Fcast)'!$D$3:$WE$3,0)))</f>
        <v>0.48003634370321091</v>
      </c>
      <c r="M1892" s="103">
        <f>IF($B1892=$R$5,INDEX('[1]Serv RAV Fcast'!$CU$12:$CU$611,MATCH($A1892,'[1]Serv RAV Fcast'!$B$12:$B$611,0)),0)</f>
        <v>0</v>
      </c>
      <c r="N1892" s="110">
        <f>IF(A1892="",0,SUM(L1892:M1892)*INDEX('Service volumes'!$D:$D,MATCH($A1892,'Service volumes'!$A:$A,0)))</f>
        <v>58.897595118680755</v>
      </c>
    </row>
    <row r="1893" spans="1:14" ht="14.25" x14ac:dyDescent="0.35">
      <c r="A1893" s="22" t="str">
        <f>'Base year costs 2425'!B1893</f>
        <v>SS225</v>
      </c>
      <c r="B1893" s="22" t="str">
        <f>'Base year costs 2425'!C1893</f>
        <v>CO485</v>
      </c>
      <c r="C1893" s="22" t="str">
        <f>'Base year costs 2425'!D1893</f>
        <v>10Mbit/s</v>
      </c>
      <c r="D1893" s="22" t="str">
        <f>'Base year costs 2425'!E1893</f>
        <v>Leased lines access - Area 2</v>
      </c>
      <c r="E1893" s="22" t="str">
        <f>'Base year costs 2425'!F1893</f>
        <v>EAD LA 10Mbps Rentals - External - Leased lines access - Area 2</v>
      </c>
      <c r="F1893" s="22" t="str">
        <f>'Base year costs 2425'!G1893</f>
        <v>Ethernet Electronics Current</v>
      </c>
      <c r="H1893" s="103">
        <f>IF($B1893=$P$5,INDEX([1]UnitCosts_Service!$R$9:$R$608,MATCH($A1893,[1]UnitCosts_Service!$B$9:$B$608,0)),0)</f>
        <v>0</v>
      </c>
      <c r="I1893" s="103">
        <f>IF($B1893=$R$5,INDEX('[1]Serv RAV Fcast'!$CA$12:$CA$611,MATCH(A1893,'[1]Serv RAV Fcast'!$B$12:$B$611,0)) + INDEX('[1]Serv RAV Fcast'!$CK$12:$CK$611,MATCH(A1893,'[1]Serv RAV Fcast'!$B$12:$B$611,0)) + INDEX('[1]Serv RAV Fcast'!$CU$12:$CU$611,MATCH(A1893,'[1]Serv RAV Fcast'!$B$12:$B$611,0)),0)</f>
        <v>0</v>
      </c>
      <c r="J1893" s="109">
        <f>IF(A1893="",0,INDEX('[1]UnitCost (ex Cumulo&amp;RAV Fcasts)'!$D$180:$WE$349,MATCH($B1893,'[1]UnitCost (ex Cumulo&amp;RAV Fcasts)'!$B$180:$B$349,0),MATCH($A1893,'[1]UnitCost (ex Cumulo&amp;RAV Fcasts)'!$D$3:$WE$3,0)))</f>
        <v>66.209842093187362</v>
      </c>
      <c r="K1893" s="110">
        <f>IF(A1893="",0,SUM(H1893:J1893)*INDEX('Service volumes'!$D:$D,MATCH($A1893,'Service volumes'!$A:$A,0)))</f>
        <v>8123.5525676933275</v>
      </c>
      <c r="L1893" s="109">
        <f>IF(A1893="",0,INDEX('[1]UnitCost (ROCE, ex RAV Fcast)'!$D$180:$WE$349,MATCH($B1893,'[1]UnitCost (ROCE, ex RAV Fcast)'!$B$180:$B$349,0),MATCH($A1893,'[1]UnitCost (ROCE, ex RAV Fcast)'!$D$3:$WE$3,0)))</f>
        <v>5.3720174770286757</v>
      </c>
      <c r="M1893" s="103">
        <f>IF($B1893=$R$5,INDEX('[1]Serv RAV Fcast'!$CU$12:$CU$611,MATCH($A1893,'[1]Serv RAV Fcast'!$B$12:$B$611,0)),0)</f>
        <v>0</v>
      </c>
      <c r="N1893" s="110">
        <f>IF(A1893="",0,SUM(L1893:M1893)*INDEX('Service volumes'!$D:$D,MATCH($A1893,'Service volumes'!$A:$A,0)))</f>
        <v>659.11449098139497</v>
      </c>
    </row>
    <row r="1894" spans="1:14" ht="14.25" x14ac:dyDescent="0.35">
      <c r="A1894" s="22" t="str">
        <f>'Base year costs 2425'!B1894</f>
        <v>SS225</v>
      </c>
      <c r="B1894" s="22" t="str">
        <f>'Base year costs 2425'!C1894</f>
        <v>CO487</v>
      </c>
      <c r="C1894" s="22" t="str">
        <f>'Base year costs 2425'!D1894</f>
        <v>10Mbit/s</v>
      </c>
      <c r="D1894" s="22" t="str">
        <f>'Base year costs 2425'!E1894</f>
        <v>Leased lines access - Area 2</v>
      </c>
      <c r="E1894" s="22" t="str">
        <f>'Base year costs 2425'!F1894</f>
        <v>EAD LA 10Mbps Rentals - External - Leased lines access - Area 2</v>
      </c>
      <c r="F1894" s="22" t="str">
        <f>'Base year costs 2425'!G1894</f>
        <v>EAD Electronics Capital</v>
      </c>
      <c r="H1894" s="103">
        <f>IF($B1894=$P$5,INDEX([1]UnitCosts_Service!$R$9:$R$608,MATCH($A1894,[1]UnitCosts_Service!$B$9:$B$608,0)),0)</f>
        <v>0</v>
      </c>
      <c r="I1894" s="103">
        <f>IF($B1894=$R$5,INDEX('[1]Serv RAV Fcast'!$CA$12:$CA$611,MATCH(A1894,'[1]Serv RAV Fcast'!$B$12:$B$611,0)) + INDEX('[1]Serv RAV Fcast'!$CK$12:$CK$611,MATCH(A1894,'[1]Serv RAV Fcast'!$B$12:$B$611,0)) + INDEX('[1]Serv RAV Fcast'!$CU$12:$CU$611,MATCH(A1894,'[1]Serv RAV Fcast'!$B$12:$B$611,0)),0)</f>
        <v>0</v>
      </c>
      <c r="J1894" s="109">
        <f>IF(A1894="",0,INDEX('[1]UnitCost (ex Cumulo&amp;RAV Fcasts)'!$D$180:$WE$349,MATCH($B1894,'[1]UnitCost (ex Cumulo&amp;RAV Fcasts)'!$B$180:$B$349,0),MATCH($A1894,'[1]UnitCost (ex Cumulo&amp;RAV Fcasts)'!$D$3:$WE$3,0)))</f>
        <v>146.65222853684079</v>
      </c>
      <c r="K1894" s="110">
        <f>IF(A1894="",0,SUM(H1894:J1894)*INDEX('Service volumes'!$D:$D,MATCH($A1894,'Service volumes'!$A:$A,0)))</f>
        <v>17993.35340524825</v>
      </c>
      <c r="L1894" s="109">
        <f>IF(A1894="",0,INDEX('[1]UnitCost (ROCE, ex RAV Fcast)'!$D$180:$WE$349,MATCH($B1894,'[1]UnitCost (ROCE, ex RAV Fcast)'!$B$180:$B$349,0),MATCH($A1894,'[1]UnitCost (ROCE, ex RAV Fcast)'!$D$3:$WE$3,0)))</f>
        <v>19.168797292978788</v>
      </c>
      <c r="M1894" s="103">
        <f>IF($B1894=$R$5,INDEX('[1]Serv RAV Fcast'!$CU$12:$CU$611,MATCH($A1894,'[1]Serv RAV Fcast'!$B$12:$B$611,0)),0)</f>
        <v>0</v>
      </c>
      <c r="N1894" s="110">
        <f>IF(A1894="",0,SUM(L1894:M1894)*INDEX('Service volumes'!$D:$D,MATCH($A1894,'Service volumes'!$A:$A,0)))</f>
        <v>2351.8970525530576</v>
      </c>
    </row>
    <row r="1895" spans="1:14" ht="14.25" x14ac:dyDescent="0.35">
      <c r="A1895" s="22" t="str">
        <f>'Base year costs 2425'!B1895</f>
        <v>SS225</v>
      </c>
      <c r="B1895" s="22" t="str">
        <f>'Base year costs 2425'!C1895</f>
        <v>CE106</v>
      </c>
      <c r="C1895" s="22" t="str">
        <f>'Base year costs 2425'!D1895</f>
        <v>10Mbit/s</v>
      </c>
      <c r="D1895" s="22" t="str">
        <f>'Base year costs 2425'!E1895</f>
        <v>Leased lines access - Area 2</v>
      </c>
      <c r="E1895" s="22" t="str">
        <f>'Base year costs 2425'!F1895</f>
        <v>EAD LA 10Mbps Rentals - External - Leased lines access - Area 2</v>
      </c>
      <c r="F1895" s="22" t="str">
        <f>'Base year costs 2425'!G1895</f>
        <v>Ethernet Excess Construction Capex</v>
      </c>
      <c r="H1895" s="103">
        <f>IF($B1895=$P$5,INDEX([1]UnitCosts_Service!$R$9:$R$608,MATCH($A1895,[1]UnitCosts_Service!$B$9:$B$608,0)),0)</f>
        <v>0</v>
      </c>
      <c r="I1895" s="103">
        <f>IF($B1895=$R$5,INDEX('[1]Serv RAV Fcast'!$CA$12:$CA$611,MATCH(A1895,'[1]Serv RAV Fcast'!$B$12:$B$611,0)) + INDEX('[1]Serv RAV Fcast'!$CK$12:$CK$611,MATCH(A1895,'[1]Serv RAV Fcast'!$B$12:$B$611,0)) + INDEX('[1]Serv RAV Fcast'!$CU$12:$CU$611,MATCH(A1895,'[1]Serv RAV Fcast'!$B$12:$B$611,0)),0)</f>
        <v>0</v>
      </c>
      <c r="J1895" s="109">
        <f>IF(A1895="",0,INDEX('[1]UnitCost (ex Cumulo&amp;RAV Fcasts)'!$D$180:$WE$349,MATCH($B1895,'[1]UnitCost (ex Cumulo&amp;RAV Fcasts)'!$B$180:$B$349,0),MATCH($A1895,'[1]UnitCost (ex Cumulo&amp;RAV Fcasts)'!$D$3:$WE$3,0)))</f>
        <v>0</v>
      </c>
      <c r="K1895" s="110">
        <f>IF(A1895="",0,SUM(H1895:J1895)*INDEX('Service volumes'!$D:$D,MATCH($A1895,'Service volumes'!$A:$A,0)))</f>
        <v>0</v>
      </c>
      <c r="L1895" s="109">
        <f>IF(A1895="",0,INDEX('[1]UnitCost (ROCE, ex RAV Fcast)'!$D$180:$WE$349,MATCH($B1895,'[1]UnitCost (ROCE, ex RAV Fcast)'!$B$180:$B$349,0),MATCH($A1895,'[1]UnitCost (ROCE, ex RAV Fcast)'!$D$3:$WE$3,0)))</f>
        <v>0</v>
      </c>
      <c r="M1895" s="103">
        <f>IF($B1895=$R$5,INDEX('[1]Serv RAV Fcast'!$CU$12:$CU$611,MATCH($A1895,'[1]Serv RAV Fcast'!$B$12:$B$611,0)),0)</f>
        <v>0</v>
      </c>
      <c r="N1895" s="110">
        <f>IF(A1895="",0,SUM(L1895:M1895)*INDEX('Service volumes'!$D:$D,MATCH($A1895,'Service volumes'!$A:$A,0)))</f>
        <v>0</v>
      </c>
    </row>
    <row r="1896" spans="1:14" ht="14.25" x14ac:dyDescent="0.35">
      <c r="A1896" s="22" t="str">
        <f>'Base year costs 2425'!B1896</f>
        <v>SS225</v>
      </c>
      <c r="B1896" s="22" t="str">
        <f>'Base year costs 2425'!C1896</f>
        <v>CJ001</v>
      </c>
      <c r="C1896" s="22" t="str">
        <f>'Base year costs 2425'!D1896</f>
        <v>10Mbit/s</v>
      </c>
      <c r="D1896" s="22" t="str">
        <f>'Base year costs 2425'!E1896</f>
        <v>Leased lines access - Area 2</v>
      </c>
      <c r="E1896" s="22" t="str">
        <f>'Base year costs 2425'!F1896</f>
        <v>EAD LA 10Mbps Rentals - External - Leased lines access - Area 2</v>
      </c>
      <c r="F1896" s="22" t="str">
        <f>'Base year costs 2425'!G1896</f>
        <v>TC_Spine Duct - 1 Bore</v>
      </c>
      <c r="H1896" s="103">
        <f>IF($B1896=$P$5,INDEX([1]UnitCosts_Service!$R$9:$R$608,MATCH($A1896,[1]UnitCosts_Service!$B$9:$B$608,0)),0)</f>
        <v>0</v>
      </c>
      <c r="I1896" s="103">
        <f>IF($B1896=$R$5,INDEX('[1]Serv RAV Fcast'!$CA$12:$CA$611,MATCH(A1896,'[1]Serv RAV Fcast'!$B$12:$B$611,0)) + INDEX('[1]Serv RAV Fcast'!$CK$12:$CK$611,MATCH(A1896,'[1]Serv RAV Fcast'!$B$12:$B$611,0)) + INDEX('[1]Serv RAV Fcast'!$CU$12:$CU$611,MATCH(A1896,'[1]Serv RAV Fcast'!$B$12:$B$611,0)),0)</f>
        <v>0</v>
      </c>
      <c r="J1896" s="109">
        <f>IF(A1896="",0,INDEX('[1]UnitCost (ex Cumulo&amp;RAV Fcasts)'!$D$180:$WE$349,MATCH($B1896,'[1]UnitCost (ex Cumulo&amp;RAV Fcasts)'!$B$180:$B$349,0),MATCH($A1896,'[1]UnitCost (ex Cumulo&amp;RAV Fcasts)'!$D$3:$WE$3,0)))</f>
        <v>45.974099295140583</v>
      </c>
      <c r="K1896" s="110">
        <f>IF(A1896="",0,SUM(H1896:J1896)*INDEX('Service volumes'!$D:$D,MATCH($A1896,'Service volumes'!$A:$A,0)))</f>
        <v>5640.7476678585172</v>
      </c>
      <c r="L1896" s="109">
        <f>IF(A1896="",0,INDEX('[1]UnitCost (ROCE, ex RAV Fcast)'!$D$180:$WE$349,MATCH($B1896,'[1]UnitCost (ROCE, ex RAV Fcast)'!$B$180:$B$349,0),MATCH($A1896,'[1]UnitCost (ROCE, ex RAV Fcast)'!$D$3:$WE$3,0)))</f>
        <v>31.900841315166623</v>
      </c>
      <c r="M1896" s="103">
        <f>IF($B1896=$R$5,INDEX('[1]Serv RAV Fcast'!$CU$12:$CU$611,MATCH($A1896,'[1]Serv RAV Fcast'!$B$12:$B$611,0)),0)</f>
        <v>0</v>
      </c>
      <c r="N1896" s="110">
        <f>IF(A1896="",0,SUM(L1896:M1896)*INDEX('Service volumes'!$D:$D,MATCH($A1896,'Service volumes'!$A:$A,0)))</f>
        <v>3914.0428852353984</v>
      </c>
    </row>
    <row r="1897" spans="1:14" ht="14.25" x14ac:dyDescent="0.35">
      <c r="A1897" s="22" t="str">
        <f>'Base year costs 2425'!B1897</f>
        <v>SS225</v>
      </c>
      <c r="B1897" s="22" t="str">
        <f>'Base year costs 2425'!C1897</f>
        <v>CJ002</v>
      </c>
      <c r="C1897" s="22" t="str">
        <f>'Base year costs 2425'!D1897</f>
        <v>10Mbit/s</v>
      </c>
      <c r="D1897" s="22" t="str">
        <f>'Base year costs 2425'!E1897</f>
        <v>Leased lines access - Area 2</v>
      </c>
      <c r="E1897" s="22" t="str">
        <f>'Base year costs 2425'!F1897</f>
        <v>EAD LA 10Mbps Rentals - External - Leased lines access - Area 2</v>
      </c>
      <c r="F1897" s="22" t="str">
        <f>'Base year costs 2425'!G1897</f>
        <v>TC_LeadinDuct</v>
      </c>
      <c r="H1897" s="103">
        <f>IF($B1897=$P$5,INDEX([1]UnitCosts_Service!$R$9:$R$608,MATCH($A1897,[1]UnitCosts_Service!$B$9:$B$608,0)),0)</f>
        <v>0</v>
      </c>
      <c r="I1897" s="103">
        <f>IF($B1897=$R$5,INDEX('[1]Serv RAV Fcast'!$CA$12:$CA$611,MATCH(A1897,'[1]Serv RAV Fcast'!$B$12:$B$611,0)) + INDEX('[1]Serv RAV Fcast'!$CK$12:$CK$611,MATCH(A1897,'[1]Serv RAV Fcast'!$B$12:$B$611,0)) + INDEX('[1]Serv RAV Fcast'!$CU$12:$CU$611,MATCH(A1897,'[1]Serv RAV Fcast'!$B$12:$B$611,0)),0)</f>
        <v>0</v>
      </c>
      <c r="J1897" s="109">
        <f>IF(A1897="",0,INDEX('[1]UnitCost (ex Cumulo&amp;RAV Fcasts)'!$D$180:$WE$349,MATCH($B1897,'[1]UnitCost (ex Cumulo&amp;RAV Fcasts)'!$B$180:$B$349,0),MATCH($A1897,'[1]UnitCost (ex Cumulo&amp;RAV Fcasts)'!$D$3:$WE$3,0)))</f>
        <v>11.516755926601235</v>
      </c>
      <c r="K1897" s="110">
        <f>IF(A1897="",0,SUM(H1897:J1897)*INDEX('Service volumes'!$D:$D,MATCH($A1897,'Service volumes'!$A:$A,0)))</f>
        <v>1413.0372346661331</v>
      </c>
      <c r="L1897" s="109">
        <f>IF(A1897="",0,INDEX('[1]UnitCost (ROCE, ex RAV Fcast)'!$D$180:$WE$349,MATCH($B1897,'[1]UnitCost (ROCE, ex RAV Fcast)'!$B$180:$B$349,0),MATCH($A1897,'[1]UnitCost (ROCE, ex RAV Fcast)'!$D$3:$WE$3,0)))</f>
        <v>7.908963065379468</v>
      </c>
      <c r="M1897" s="103">
        <f>IF($B1897=$R$5,INDEX('[1]Serv RAV Fcast'!$CU$12:$CU$611,MATCH($A1897,'[1]Serv RAV Fcast'!$B$12:$B$611,0)),0)</f>
        <v>0</v>
      </c>
      <c r="N1897" s="110">
        <f>IF(A1897="",0,SUM(L1897:M1897)*INDEX('Service volumes'!$D:$D,MATCH($A1897,'Service volumes'!$A:$A,0)))</f>
        <v>970.38257736859839</v>
      </c>
    </row>
    <row r="1898" spans="1:14" ht="14.25" x14ac:dyDescent="0.35">
      <c r="A1898" s="22" t="str">
        <f>'Base year costs 2425'!B1898</f>
        <v>SS225</v>
      </c>
      <c r="B1898" s="22" t="str">
        <f>'Base year costs 2425'!C1898</f>
        <v>CJ003</v>
      </c>
      <c r="C1898" s="22" t="str">
        <f>'Base year costs 2425'!D1898</f>
        <v>10Mbit/s</v>
      </c>
      <c r="D1898" s="22" t="str">
        <f>'Base year costs 2425'!E1898</f>
        <v>Leased lines access - Area 2</v>
      </c>
      <c r="E1898" s="22" t="str">
        <f>'Base year costs 2425'!F1898</f>
        <v>EAD LA 10Mbps Rentals - External - Leased lines access - Area 2</v>
      </c>
      <c r="F1898" s="22" t="str">
        <f>'Base year costs 2425'!G1898</f>
        <v>TC_ManHoles</v>
      </c>
      <c r="H1898" s="103">
        <f>IF($B1898=$P$5,INDEX([1]UnitCosts_Service!$R$9:$R$608,MATCH($A1898,[1]UnitCosts_Service!$B$9:$B$608,0)),0)</f>
        <v>0</v>
      </c>
      <c r="I1898" s="103">
        <f>IF($B1898=$R$5,INDEX('[1]Serv RAV Fcast'!$CA$12:$CA$611,MATCH(A1898,'[1]Serv RAV Fcast'!$B$12:$B$611,0)) + INDEX('[1]Serv RAV Fcast'!$CK$12:$CK$611,MATCH(A1898,'[1]Serv RAV Fcast'!$B$12:$B$611,0)) + INDEX('[1]Serv RAV Fcast'!$CU$12:$CU$611,MATCH(A1898,'[1]Serv RAV Fcast'!$B$12:$B$611,0)),0)</f>
        <v>0</v>
      </c>
      <c r="J1898" s="109">
        <f>IF(A1898="",0,INDEX('[1]UnitCost (ex Cumulo&amp;RAV Fcasts)'!$D$180:$WE$349,MATCH($B1898,'[1]UnitCost (ex Cumulo&amp;RAV Fcasts)'!$B$180:$B$349,0),MATCH($A1898,'[1]UnitCost (ex Cumulo&amp;RAV Fcasts)'!$D$3:$WE$3,0)))</f>
        <v>17.598210768348082</v>
      </c>
      <c r="K1898" s="110">
        <f>IF(A1898="",0,SUM(H1898:J1898)*INDEX('Service volumes'!$D:$D,MATCH($A1898,'Service volumes'!$A:$A,0)))</f>
        <v>2159.1954572677078</v>
      </c>
      <c r="L1898" s="109">
        <f>IF(A1898="",0,INDEX('[1]UnitCost (ROCE, ex RAV Fcast)'!$D$180:$WE$349,MATCH($B1898,'[1]UnitCost (ROCE, ex RAV Fcast)'!$B$180:$B$349,0),MATCH($A1898,'[1]UnitCost (ROCE, ex RAV Fcast)'!$D$3:$WE$3,0)))</f>
        <v>10.245673596308423</v>
      </c>
      <c r="M1898" s="103">
        <f>IF($B1898=$R$5,INDEX('[1]Serv RAV Fcast'!$CU$12:$CU$611,MATCH($A1898,'[1]Serv RAV Fcast'!$B$12:$B$611,0)),0)</f>
        <v>0</v>
      </c>
      <c r="N1898" s="110">
        <f>IF(A1898="",0,SUM(L1898:M1898)*INDEX('Service volumes'!$D:$D,MATCH($A1898,'Service volumes'!$A:$A,0)))</f>
        <v>1257.0830169613571</v>
      </c>
    </row>
    <row r="1899" spans="1:14" ht="14.25" x14ac:dyDescent="0.35">
      <c r="A1899" s="22" t="str">
        <f>'Base year costs 2425'!B1899</f>
        <v>SS225</v>
      </c>
      <c r="B1899" s="22" t="str">
        <f>'Base year costs 2425'!C1899</f>
        <v>CJ004</v>
      </c>
      <c r="C1899" s="22" t="str">
        <f>'Base year costs 2425'!D1899</f>
        <v>10Mbit/s</v>
      </c>
      <c r="D1899" s="22" t="str">
        <f>'Base year costs 2425'!E1899</f>
        <v>Leased lines access - Area 2</v>
      </c>
      <c r="E1899" s="22" t="str">
        <f>'Base year costs 2425'!F1899</f>
        <v>EAD LA 10Mbps Rentals - External - Leased lines access - Area 2</v>
      </c>
      <c r="F1899" s="22" t="str">
        <f>'Base year costs 2425'!G1899</f>
        <v>TC_JointBoxes</v>
      </c>
      <c r="H1899" s="103">
        <f>IF($B1899=$P$5,INDEX([1]UnitCosts_Service!$R$9:$R$608,MATCH($A1899,[1]UnitCosts_Service!$B$9:$B$608,0)),0)</f>
        <v>0</v>
      </c>
      <c r="I1899" s="103">
        <f>IF($B1899=$R$5,INDEX('[1]Serv RAV Fcast'!$CA$12:$CA$611,MATCH(A1899,'[1]Serv RAV Fcast'!$B$12:$B$611,0)) + INDEX('[1]Serv RAV Fcast'!$CK$12:$CK$611,MATCH(A1899,'[1]Serv RAV Fcast'!$B$12:$B$611,0)) + INDEX('[1]Serv RAV Fcast'!$CU$12:$CU$611,MATCH(A1899,'[1]Serv RAV Fcast'!$B$12:$B$611,0)),0)</f>
        <v>0</v>
      </c>
      <c r="J1899" s="109">
        <f>IF(A1899="",0,INDEX('[1]UnitCost (ex Cumulo&amp;RAV Fcasts)'!$D$180:$WE$349,MATCH($B1899,'[1]UnitCost (ex Cumulo&amp;RAV Fcasts)'!$B$180:$B$349,0),MATCH($A1899,'[1]UnitCost (ex Cumulo&amp;RAV Fcasts)'!$D$3:$WE$3,0)))</f>
        <v>21.637278172826875</v>
      </c>
      <c r="K1899" s="110">
        <f>IF(A1899="",0,SUM(H1899:J1899)*INDEX('Service volumes'!$D:$D,MATCH($A1899,'Service volumes'!$A:$A,0)))</f>
        <v>2654.7649277183295</v>
      </c>
      <c r="L1899" s="109">
        <f>IF(A1899="",0,INDEX('[1]UnitCost (ROCE, ex RAV Fcast)'!$D$180:$WE$349,MATCH($B1899,'[1]UnitCost (ROCE, ex RAV Fcast)'!$B$180:$B$349,0),MATCH($A1899,'[1]UnitCost (ROCE, ex RAV Fcast)'!$D$3:$WE$3,0)))</f>
        <v>16.957322746640827</v>
      </c>
      <c r="M1899" s="103">
        <f>IF($B1899=$R$5,INDEX('[1]Serv RAV Fcast'!$CU$12:$CU$611,MATCH($A1899,'[1]Serv RAV Fcast'!$B$12:$B$611,0)),0)</f>
        <v>0</v>
      </c>
      <c r="N1899" s="110">
        <f>IF(A1899="",0,SUM(L1899:M1899)*INDEX('Service volumes'!$D:$D,MATCH($A1899,'Service volumes'!$A:$A,0)))</f>
        <v>2080.562321018625</v>
      </c>
    </row>
    <row r="1900" spans="1:14" ht="14.25" x14ac:dyDescent="0.35">
      <c r="A1900" s="22" t="str">
        <f>'Base year costs 2425'!B1900</f>
        <v>SS225</v>
      </c>
      <c r="B1900" s="22" t="str">
        <f>'Base year costs 2425'!C1900</f>
        <v>CJ010</v>
      </c>
      <c r="C1900" s="22" t="str">
        <f>'Base year costs 2425'!D1900</f>
        <v>10Mbit/s</v>
      </c>
      <c r="D1900" s="22" t="str">
        <f>'Base year costs 2425'!E1900</f>
        <v>Leased lines access - Area 2</v>
      </c>
      <c r="E1900" s="22" t="str">
        <f>'Base year costs 2425'!F1900</f>
        <v>EAD LA 10Mbps Rentals - External - Leased lines access - Area 2</v>
      </c>
      <c r="F1900" s="22" t="str">
        <f>'Base year costs 2425'!G1900</f>
        <v>TC_Spine Duct - 2 Bore</v>
      </c>
      <c r="H1900" s="103">
        <f>IF($B1900=$P$5,INDEX([1]UnitCosts_Service!$R$9:$R$608,MATCH($A1900,[1]UnitCosts_Service!$B$9:$B$608,0)),0)</f>
        <v>0</v>
      </c>
      <c r="I1900" s="103">
        <f>IF($B1900=$R$5,INDEX('[1]Serv RAV Fcast'!$CA$12:$CA$611,MATCH(A1900,'[1]Serv RAV Fcast'!$B$12:$B$611,0)) + INDEX('[1]Serv RAV Fcast'!$CK$12:$CK$611,MATCH(A1900,'[1]Serv RAV Fcast'!$B$12:$B$611,0)) + INDEX('[1]Serv RAV Fcast'!$CU$12:$CU$611,MATCH(A1900,'[1]Serv RAV Fcast'!$B$12:$B$611,0)),0)</f>
        <v>0</v>
      </c>
      <c r="J1900" s="109">
        <f>IF(A1900="",0,INDEX('[1]UnitCost (ex Cumulo&amp;RAV Fcasts)'!$D$180:$WE$349,MATCH($B1900,'[1]UnitCost (ex Cumulo&amp;RAV Fcasts)'!$B$180:$B$349,0),MATCH($A1900,'[1]UnitCost (ex Cumulo&amp;RAV Fcasts)'!$D$3:$WE$3,0)))</f>
        <v>12.531094306952809</v>
      </c>
      <c r="K1900" s="110">
        <f>IF(A1900="",0,SUM(H1900:J1900)*INDEX('Service volumes'!$D:$D,MATCH($A1900,'Service volumes'!$A:$A,0)))</f>
        <v>1537.4905016383975</v>
      </c>
      <c r="L1900" s="109">
        <f>IF(A1900="",0,INDEX('[1]UnitCost (ROCE, ex RAV Fcast)'!$D$180:$WE$349,MATCH($B1900,'[1]UnitCost (ROCE, ex RAV Fcast)'!$B$180:$B$349,0),MATCH($A1900,'[1]UnitCost (ROCE, ex RAV Fcast)'!$D$3:$WE$3,0)))</f>
        <v>7.5431016509085111</v>
      </c>
      <c r="M1900" s="103">
        <f>IF($B1900=$R$5,INDEX('[1]Serv RAV Fcast'!$CU$12:$CU$611,MATCH($A1900,'[1]Serv RAV Fcast'!$B$12:$B$611,0)),0)</f>
        <v>0</v>
      </c>
      <c r="N1900" s="110">
        <f>IF(A1900="",0,SUM(L1900:M1900)*INDEX('Service volumes'!$D:$D,MATCH($A1900,'Service volumes'!$A:$A,0)))</f>
        <v>925.49356481420557</v>
      </c>
    </row>
    <row r="1901" spans="1:14" ht="14.25" x14ac:dyDescent="0.35">
      <c r="A1901" s="22" t="str">
        <f>'Base year costs 2425'!B1901</f>
        <v>SS225</v>
      </c>
      <c r="B1901" s="22" t="str">
        <f>'Base year costs 2425'!C1901</f>
        <v>CJ011</v>
      </c>
      <c r="C1901" s="22" t="str">
        <f>'Base year costs 2425'!D1901</f>
        <v>10Mbit/s</v>
      </c>
      <c r="D1901" s="22" t="str">
        <f>'Base year costs 2425'!E1901</f>
        <v>Leased lines access - Area 2</v>
      </c>
      <c r="E1901" s="22" t="str">
        <f>'Base year costs 2425'!F1901</f>
        <v>EAD LA 10Mbps Rentals - External - Leased lines access - Area 2</v>
      </c>
      <c r="F1901" s="22" t="str">
        <f>'Base year costs 2425'!G1901</f>
        <v>TC_Spine Duct - 3+ Bore</v>
      </c>
      <c r="H1901" s="103">
        <f>IF($B1901=$P$5,INDEX([1]UnitCosts_Service!$R$9:$R$608,MATCH($A1901,[1]UnitCosts_Service!$B$9:$B$608,0)),0)</f>
        <v>0</v>
      </c>
      <c r="I1901" s="103">
        <f>IF($B1901=$R$5,INDEX('[1]Serv RAV Fcast'!$CA$12:$CA$611,MATCH(A1901,'[1]Serv RAV Fcast'!$B$12:$B$611,0)) + INDEX('[1]Serv RAV Fcast'!$CK$12:$CK$611,MATCH(A1901,'[1]Serv RAV Fcast'!$B$12:$B$611,0)) + INDEX('[1]Serv RAV Fcast'!$CU$12:$CU$611,MATCH(A1901,'[1]Serv RAV Fcast'!$B$12:$B$611,0)),0)</f>
        <v>0</v>
      </c>
      <c r="J1901" s="109">
        <f>IF(A1901="",0,INDEX('[1]UnitCost (ex Cumulo&amp;RAV Fcasts)'!$D$180:$WE$349,MATCH($B1901,'[1]UnitCost (ex Cumulo&amp;RAV Fcasts)'!$B$180:$B$349,0),MATCH($A1901,'[1]UnitCost (ex Cumulo&amp;RAV Fcasts)'!$D$3:$WE$3,0)))</f>
        <v>13.060213991652596</v>
      </c>
      <c r="K1901" s="110">
        <f>IF(A1901="",0,SUM(H1901:J1901)*INDEX('Service volumes'!$D:$D,MATCH($A1901,'Service volumes'!$A:$A,0)))</f>
        <v>1602.4103298296554</v>
      </c>
      <c r="L1901" s="109">
        <f>IF(A1901="",0,INDEX('[1]UnitCost (ROCE, ex RAV Fcast)'!$D$180:$WE$349,MATCH($B1901,'[1]UnitCost (ROCE, ex RAV Fcast)'!$B$180:$B$349,0),MATCH($A1901,'[1]UnitCost (ROCE, ex RAV Fcast)'!$D$3:$WE$3,0)))</f>
        <v>8.3761483926669591</v>
      </c>
      <c r="M1901" s="103">
        <f>IF($B1901=$R$5,INDEX('[1]Serv RAV Fcast'!$CU$12:$CU$611,MATCH($A1901,'[1]Serv RAV Fcast'!$B$12:$B$611,0)),0)</f>
        <v>0</v>
      </c>
      <c r="N1901" s="110">
        <f>IF(A1901="",0,SUM(L1901:M1901)*INDEX('Service volumes'!$D:$D,MATCH($A1901,'Service volumes'!$A:$A,0)))</f>
        <v>1027.7034294517882</v>
      </c>
    </row>
    <row r="1902" spans="1:14" ht="14.25" x14ac:dyDescent="0.35">
      <c r="A1902" s="22" t="str">
        <f>'Base year costs 2425'!B1902</f>
        <v>SS225</v>
      </c>
      <c r="B1902" s="22" t="str">
        <f>'Base year costs 2425'!C1902</f>
        <v>CJ016</v>
      </c>
      <c r="C1902" s="22" t="str">
        <f>'Base year costs 2425'!D1902</f>
        <v>10Mbit/s</v>
      </c>
      <c r="D1902" s="22" t="str">
        <f>'Base year costs 2425'!E1902</f>
        <v>Leased lines access - Area 2</v>
      </c>
      <c r="E1902" s="22" t="str">
        <f>'Base year costs 2425'!F1902</f>
        <v>EAD LA 10Mbps Rentals - External - Leased lines access - Area 2</v>
      </c>
      <c r="F1902" s="22" t="str">
        <f>'Base year costs 2425'!G1902</f>
        <v>TC Duct Network Adjustments above financial limit Internal</v>
      </c>
      <c r="H1902" s="103">
        <f>IF($B1902=$P$5,INDEX([1]UnitCosts_Service!$R$9:$R$608,MATCH($A1902,[1]UnitCosts_Service!$B$9:$B$608,0)),0)</f>
        <v>0</v>
      </c>
      <c r="I1902" s="103">
        <f>IF($B1902=$R$5,INDEX('[1]Serv RAV Fcast'!$CA$12:$CA$611,MATCH(A1902,'[1]Serv RAV Fcast'!$B$12:$B$611,0)) + INDEX('[1]Serv RAV Fcast'!$CK$12:$CK$611,MATCH(A1902,'[1]Serv RAV Fcast'!$B$12:$B$611,0)) + INDEX('[1]Serv RAV Fcast'!$CU$12:$CU$611,MATCH(A1902,'[1]Serv RAV Fcast'!$B$12:$B$611,0)),0)</f>
        <v>0</v>
      </c>
      <c r="J1902" s="109">
        <f>IF(A1902="",0,INDEX('[1]UnitCost (ex Cumulo&amp;RAV Fcasts)'!$D$180:$WE$349,MATCH($B1902,'[1]UnitCost (ex Cumulo&amp;RAV Fcasts)'!$B$180:$B$349,0),MATCH($A1902,'[1]UnitCost (ex Cumulo&amp;RAV Fcasts)'!$D$3:$WE$3,0)))</f>
        <v>2.5925201393666168E-2</v>
      </c>
      <c r="K1902" s="110">
        <f>IF(A1902="",0,SUM(H1902:J1902)*INDEX('Service volumes'!$D:$D,MATCH($A1902,'Service volumes'!$A:$A,0)))</f>
        <v>3.1808675219775751</v>
      </c>
      <c r="L1902" s="109">
        <f>IF(A1902="",0,INDEX('[1]UnitCost (ROCE, ex RAV Fcast)'!$D$180:$WE$349,MATCH($B1902,'[1]UnitCost (ROCE, ex RAV Fcast)'!$B$180:$B$349,0),MATCH($A1902,'[1]UnitCost (ROCE, ex RAV Fcast)'!$D$3:$WE$3,0)))</f>
        <v>1.3660112555797053E-2</v>
      </c>
      <c r="M1902" s="103">
        <f>IF($B1902=$R$5,INDEX('[1]Serv RAV Fcast'!$CU$12:$CU$611,MATCH($A1902,'[1]Serv RAV Fcast'!$B$12:$B$611,0)),0)</f>
        <v>0</v>
      </c>
      <c r="N1902" s="110">
        <f>IF(A1902="",0,SUM(L1902:M1902)*INDEX('Service volumes'!$D:$D,MATCH($A1902,'Service volumes'!$A:$A,0)))</f>
        <v>1.67601430420936</v>
      </c>
    </row>
    <row r="1903" spans="1:14" ht="14.25" x14ac:dyDescent="0.35">
      <c r="A1903" s="22" t="str">
        <f>'Base year costs 2425'!B1903</f>
        <v>SS225</v>
      </c>
      <c r="B1903" s="22" t="str">
        <f>'Base year costs 2425'!C1903</f>
        <v>CJ017</v>
      </c>
      <c r="C1903" s="22" t="str">
        <f>'Base year costs 2425'!D1903</f>
        <v>10Mbit/s</v>
      </c>
      <c r="D1903" s="22" t="str">
        <f>'Base year costs 2425'!E1903</f>
        <v>Leased lines access - Area 2</v>
      </c>
      <c r="E1903" s="22" t="str">
        <f>'Base year costs 2425'!F1903</f>
        <v>EAD LA 10Mbps Rentals - External - Leased lines access - Area 2</v>
      </c>
      <c r="F1903" s="22" t="str">
        <f>'Base year costs 2425'!G1903</f>
        <v>TC_Cable up a pole</v>
      </c>
      <c r="H1903" s="103">
        <f>IF($B1903=$P$5,INDEX([1]UnitCosts_Service!$R$9:$R$608,MATCH($A1903,[1]UnitCosts_Service!$B$9:$B$608,0)),0)</f>
        <v>0</v>
      </c>
      <c r="I1903" s="103">
        <f>IF($B1903=$R$5,INDEX('[1]Serv RAV Fcast'!$CA$12:$CA$611,MATCH(A1903,'[1]Serv RAV Fcast'!$B$12:$B$611,0)) + INDEX('[1]Serv RAV Fcast'!$CK$12:$CK$611,MATCH(A1903,'[1]Serv RAV Fcast'!$B$12:$B$611,0)) + INDEX('[1]Serv RAV Fcast'!$CU$12:$CU$611,MATCH(A1903,'[1]Serv RAV Fcast'!$B$12:$B$611,0)),0)</f>
        <v>0</v>
      </c>
      <c r="J1903" s="109">
        <f>IF(A1903="",0,INDEX('[1]UnitCost (ex Cumulo&amp;RAV Fcasts)'!$D$180:$WE$349,MATCH($B1903,'[1]UnitCost (ex Cumulo&amp;RAV Fcasts)'!$B$180:$B$349,0),MATCH($A1903,'[1]UnitCost (ex Cumulo&amp;RAV Fcasts)'!$D$3:$WE$3,0)))</f>
        <v>0</v>
      </c>
      <c r="K1903" s="110">
        <f>IF(A1903="",0,SUM(H1903:J1903)*INDEX('Service volumes'!$D:$D,MATCH($A1903,'Service volumes'!$A:$A,0)))</f>
        <v>0</v>
      </c>
      <c r="L1903" s="109">
        <f>IF(A1903="",0,INDEX('[1]UnitCost (ROCE, ex RAV Fcast)'!$D$180:$WE$349,MATCH($B1903,'[1]UnitCost (ROCE, ex RAV Fcast)'!$B$180:$B$349,0),MATCH($A1903,'[1]UnitCost (ROCE, ex RAV Fcast)'!$D$3:$WE$3,0)))</f>
        <v>0</v>
      </c>
      <c r="M1903" s="103">
        <f>IF($B1903=$R$5,INDEX('[1]Serv RAV Fcast'!$CU$12:$CU$611,MATCH($A1903,'[1]Serv RAV Fcast'!$B$12:$B$611,0)),0)</f>
        <v>0</v>
      </c>
      <c r="N1903" s="110">
        <f>IF(A1903="",0,SUM(L1903:M1903)*INDEX('Service volumes'!$D:$D,MATCH($A1903,'Service volumes'!$A:$A,0)))</f>
        <v>0</v>
      </c>
    </row>
    <row r="1904" spans="1:14" ht="14.25" x14ac:dyDescent="0.35">
      <c r="A1904" s="22" t="str">
        <f>'Base year costs 2425'!B1904</f>
        <v>SS225</v>
      </c>
      <c r="B1904" s="22" t="str">
        <f>'Base year costs 2425'!C1904</f>
        <v>CL160</v>
      </c>
      <c r="C1904" s="22" t="str">
        <f>'Base year costs 2425'!D1904</f>
        <v>10Mbit/s</v>
      </c>
      <c r="D1904" s="22" t="str">
        <f>'Base year costs 2425'!E1904</f>
        <v>Leased lines access - Area 2</v>
      </c>
      <c r="E1904" s="22" t="str">
        <f>'Base year costs 2425'!F1904</f>
        <v>EAD LA 10Mbps Rentals - External - Leased lines access - Area 2</v>
      </c>
      <c r="F1904" s="22" t="str">
        <f>'Base year costs 2425'!G1904</f>
        <v>Routing &amp; Records</v>
      </c>
      <c r="H1904" s="103">
        <f>IF($B1904=$P$5,INDEX([1]UnitCosts_Service!$R$9:$R$608,MATCH($A1904,[1]UnitCosts_Service!$B$9:$B$608,0)),0)</f>
        <v>0</v>
      </c>
      <c r="I1904" s="103">
        <f>IF($B1904=$R$5,INDEX('[1]Serv RAV Fcast'!$CA$12:$CA$611,MATCH(A1904,'[1]Serv RAV Fcast'!$B$12:$B$611,0)) + INDEX('[1]Serv RAV Fcast'!$CK$12:$CK$611,MATCH(A1904,'[1]Serv RAV Fcast'!$B$12:$B$611,0)) + INDEX('[1]Serv RAV Fcast'!$CU$12:$CU$611,MATCH(A1904,'[1]Serv RAV Fcast'!$B$12:$B$611,0)),0)</f>
        <v>0</v>
      </c>
      <c r="J1904" s="109">
        <f>IF(A1904="",0,INDEX('[1]UnitCost (ex Cumulo&amp;RAV Fcasts)'!$D$180:$WE$349,MATCH($B1904,'[1]UnitCost (ex Cumulo&amp;RAV Fcasts)'!$B$180:$B$349,0),MATCH($A1904,'[1]UnitCost (ex Cumulo&amp;RAV Fcasts)'!$D$3:$WE$3,0)))</f>
        <v>0</v>
      </c>
      <c r="K1904" s="110">
        <f>IF(A1904="",0,SUM(H1904:J1904)*INDEX('Service volumes'!$D:$D,MATCH($A1904,'Service volumes'!$A:$A,0)))</f>
        <v>0</v>
      </c>
      <c r="L1904" s="109">
        <f>IF(A1904="",0,INDEX('[1]UnitCost (ROCE, ex RAV Fcast)'!$D$180:$WE$349,MATCH($B1904,'[1]UnitCost (ROCE, ex RAV Fcast)'!$B$180:$B$349,0),MATCH($A1904,'[1]UnitCost (ROCE, ex RAV Fcast)'!$D$3:$WE$3,0)))</f>
        <v>0</v>
      </c>
      <c r="M1904" s="103">
        <f>IF($B1904=$R$5,INDEX('[1]Serv RAV Fcast'!$CU$12:$CU$611,MATCH($A1904,'[1]Serv RAV Fcast'!$B$12:$B$611,0)),0)</f>
        <v>0</v>
      </c>
      <c r="N1904" s="110">
        <f>IF(A1904="",0,SUM(L1904:M1904)*INDEX('Service volumes'!$D:$D,MATCH($A1904,'Service volumes'!$A:$A,0)))</f>
        <v>0</v>
      </c>
    </row>
    <row r="1905" spans="1:14" ht="14.25" x14ac:dyDescent="0.35">
      <c r="A1905" s="22" t="str">
        <f>'Base year costs 2425'!B1905</f>
        <v>SS225</v>
      </c>
      <c r="B1905" s="22" t="str">
        <f>'Base year costs 2425'!C1905</f>
        <v>CO484</v>
      </c>
      <c r="C1905" s="22" t="str">
        <f>'Base year costs 2425'!D1905</f>
        <v>10Mbit/s</v>
      </c>
      <c r="D1905" s="22" t="str">
        <f>'Base year costs 2425'!E1905</f>
        <v>Leased lines access - Area 2</v>
      </c>
      <c r="E1905" s="22" t="str">
        <f>'Base year costs 2425'!F1905</f>
        <v>EAD LA 10Mbps Rentals - External - Leased lines access - Area 2</v>
      </c>
      <c r="F1905" s="22" t="str">
        <f>'Base year costs 2425'!G1905</f>
        <v>Interexchange Fibre</v>
      </c>
      <c r="H1905" s="103">
        <f>IF($B1905=$P$5,INDEX([1]UnitCosts_Service!$R$9:$R$608,MATCH($A1905,[1]UnitCosts_Service!$B$9:$B$608,0)),0)</f>
        <v>0</v>
      </c>
      <c r="I1905" s="103">
        <f>IF($B1905=$R$5,INDEX('[1]Serv RAV Fcast'!$CA$12:$CA$611,MATCH(A1905,'[1]Serv RAV Fcast'!$B$12:$B$611,0)) + INDEX('[1]Serv RAV Fcast'!$CK$12:$CK$611,MATCH(A1905,'[1]Serv RAV Fcast'!$B$12:$B$611,0)) + INDEX('[1]Serv RAV Fcast'!$CU$12:$CU$611,MATCH(A1905,'[1]Serv RAV Fcast'!$B$12:$B$611,0)),0)</f>
        <v>0</v>
      </c>
      <c r="J1905" s="109">
        <f>IF(A1905="",0,INDEX('[1]UnitCost (ex Cumulo&amp;RAV Fcasts)'!$D$180:$WE$349,MATCH($B1905,'[1]UnitCost (ex Cumulo&amp;RAV Fcasts)'!$B$180:$B$349,0),MATCH($A1905,'[1]UnitCost (ex Cumulo&amp;RAV Fcasts)'!$D$3:$WE$3,0)))</f>
        <v>0</v>
      </c>
      <c r="K1905" s="110">
        <f>IF(A1905="",0,SUM(H1905:J1905)*INDEX('Service volumes'!$D:$D,MATCH($A1905,'Service volumes'!$A:$A,0)))</f>
        <v>0</v>
      </c>
      <c r="L1905" s="109">
        <f>IF(A1905="",0,INDEX('[1]UnitCost (ROCE, ex RAV Fcast)'!$D$180:$WE$349,MATCH($B1905,'[1]UnitCost (ROCE, ex RAV Fcast)'!$B$180:$B$349,0),MATCH($A1905,'[1]UnitCost (ROCE, ex RAV Fcast)'!$D$3:$WE$3,0)))</f>
        <v>0</v>
      </c>
      <c r="M1905" s="103">
        <f>IF($B1905=$R$5,INDEX('[1]Serv RAV Fcast'!$CU$12:$CU$611,MATCH($A1905,'[1]Serv RAV Fcast'!$B$12:$B$611,0)),0)</f>
        <v>0</v>
      </c>
      <c r="N1905" s="110">
        <f>IF(A1905="",0,SUM(L1905:M1905)*INDEX('Service volumes'!$D:$D,MATCH($A1905,'Service volumes'!$A:$A,0)))</f>
        <v>0</v>
      </c>
    </row>
    <row r="1906" spans="1:14" ht="14.25" x14ac:dyDescent="0.35">
      <c r="A1906" s="22" t="str">
        <f>'Base year costs 2425'!B1906</f>
        <v>SS225</v>
      </c>
      <c r="B1906" s="22" t="str">
        <f>'Base year costs 2425'!C1906</f>
        <v>CW609</v>
      </c>
      <c r="C1906" s="22" t="str">
        <f>'Base year costs 2425'!D1906</f>
        <v>10Mbit/s</v>
      </c>
      <c r="D1906" s="22" t="str">
        <f>'Base year costs 2425'!E1906</f>
        <v>Leased lines access - Area 2</v>
      </c>
      <c r="E1906" s="22" t="str">
        <f>'Base year costs 2425'!F1906</f>
        <v>EAD LA 10Mbps Rentals - External - Leased lines access - Area 2</v>
      </c>
      <c r="F1906" s="22" t="str">
        <f>'Base year costs 2425'!G1906</f>
        <v>Legacy Ethernet - Spine fibre</v>
      </c>
      <c r="H1906" s="103">
        <f>IF($B1906=$P$5,INDEX([1]UnitCosts_Service!$R$9:$R$608,MATCH($A1906,[1]UnitCosts_Service!$B$9:$B$608,0)),0)</f>
        <v>0</v>
      </c>
      <c r="I1906" s="103">
        <f>IF($B1906=$R$5,INDEX('[1]Serv RAV Fcast'!$CA$12:$CA$611,MATCH(A1906,'[1]Serv RAV Fcast'!$B$12:$B$611,0)) + INDEX('[1]Serv RAV Fcast'!$CK$12:$CK$611,MATCH(A1906,'[1]Serv RAV Fcast'!$B$12:$B$611,0)) + INDEX('[1]Serv RAV Fcast'!$CU$12:$CU$611,MATCH(A1906,'[1]Serv RAV Fcast'!$B$12:$B$611,0)),0)</f>
        <v>0</v>
      </c>
      <c r="J1906" s="109">
        <f>IF(A1906="",0,INDEX('[1]UnitCost (ex Cumulo&amp;RAV Fcasts)'!$D$180:$WE$349,MATCH($B1906,'[1]UnitCost (ex Cumulo&amp;RAV Fcasts)'!$B$180:$B$349,0),MATCH($A1906,'[1]UnitCost (ex Cumulo&amp;RAV Fcasts)'!$D$3:$WE$3,0)))</f>
        <v>259.53253163617234</v>
      </c>
      <c r="K1906" s="110">
        <f>IF(A1906="",0,SUM(H1906:J1906)*INDEX('Service volumes'!$D:$D,MATCH($A1906,'Service volumes'!$A:$A,0)))</f>
        <v>31843.093067728565</v>
      </c>
      <c r="L1906" s="109">
        <f>IF(A1906="",0,INDEX('[1]UnitCost (ROCE, ex RAV Fcast)'!$D$180:$WE$349,MATCH($B1906,'[1]UnitCost (ROCE, ex RAV Fcast)'!$B$180:$B$349,0),MATCH($A1906,'[1]UnitCost (ROCE, ex RAV Fcast)'!$D$3:$WE$3,0)))</f>
        <v>106.77216235030187</v>
      </c>
      <c r="M1906" s="103">
        <f>IF($B1906=$R$5,INDEX('[1]Serv RAV Fcast'!$CU$12:$CU$611,MATCH($A1906,'[1]Serv RAV Fcast'!$B$12:$B$611,0)),0)</f>
        <v>0</v>
      </c>
      <c r="N1906" s="110">
        <f>IF(A1906="",0,SUM(L1906:M1906)*INDEX('Service volumes'!$D:$D,MATCH($A1906,'Service volumes'!$A:$A,0)))</f>
        <v>13100.307238283101</v>
      </c>
    </row>
    <row r="1907" spans="1:14" ht="14.25" x14ac:dyDescent="0.35">
      <c r="A1907" s="22" t="str">
        <f>'Base year costs 2425'!B1907</f>
        <v>SS225</v>
      </c>
      <c r="B1907" s="22" t="str">
        <f>'Base year costs 2425'!C1907</f>
        <v>CW610</v>
      </c>
      <c r="C1907" s="22" t="str">
        <f>'Base year costs 2425'!D1907</f>
        <v>10Mbit/s</v>
      </c>
      <c r="D1907" s="22" t="str">
        <f>'Base year costs 2425'!E1907</f>
        <v>Leased lines access - Area 2</v>
      </c>
      <c r="E1907" s="22" t="str">
        <f>'Base year costs 2425'!F1907</f>
        <v>EAD LA 10Mbps Rentals - External - Leased lines access - Area 2</v>
      </c>
      <c r="F1907" s="22" t="str">
        <f>'Base year costs 2425'!G1907</f>
        <v>Legacy Ethernet - Distribution fibre</v>
      </c>
      <c r="H1907" s="103">
        <f>IF($B1907=$P$5,INDEX([1]UnitCosts_Service!$R$9:$R$608,MATCH($A1907,[1]UnitCosts_Service!$B$9:$B$608,0)),0)</f>
        <v>0</v>
      </c>
      <c r="I1907" s="103">
        <f>IF($B1907=$R$5,INDEX('[1]Serv RAV Fcast'!$CA$12:$CA$611,MATCH(A1907,'[1]Serv RAV Fcast'!$B$12:$B$611,0)) + INDEX('[1]Serv RAV Fcast'!$CK$12:$CK$611,MATCH(A1907,'[1]Serv RAV Fcast'!$B$12:$B$611,0)) + INDEX('[1]Serv RAV Fcast'!$CU$12:$CU$611,MATCH(A1907,'[1]Serv RAV Fcast'!$B$12:$B$611,0)),0)</f>
        <v>0</v>
      </c>
      <c r="J1907" s="109">
        <f>IF(A1907="",0,INDEX('[1]UnitCost (ex Cumulo&amp;RAV Fcasts)'!$D$180:$WE$349,MATCH($B1907,'[1]UnitCost (ex Cumulo&amp;RAV Fcasts)'!$B$180:$B$349,0),MATCH($A1907,'[1]UnitCost (ex Cumulo&amp;RAV Fcasts)'!$D$3:$WE$3,0)))</f>
        <v>868.0486480000493</v>
      </c>
      <c r="K1907" s="110">
        <f>IF(A1907="",0,SUM(H1907:J1907)*INDEX('Service volumes'!$D:$D,MATCH($A1907,'Service volumes'!$A:$A,0)))</f>
        <v>106504.38968603277</v>
      </c>
      <c r="L1907" s="109">
        <f>IF(A1907="",0,INDEX('[1]UnitCost (ROCE, ex RAV Fcast)'!$D$180:$WE$349,MATCH($B1907,'[1]UnitCost (ROCE, ex RAV Fcast)'!$B$180:$B$349,0),MATCH($A1907,'[1]UnitCost (ROCE, ex RAV Fcast)'!$D$3:$WE$3,0)))</f>
        <v>210.89389097618019</v>
      </c>
      <c r="M1907" s="103">
        <f>IF($B1907=$R$5,INDEX('[1]Serv RAV Fcast'!$CU$12:$CU$611,MATCH($A1907,'[1]Serv RAV Fcast'!$B$12:$B$611,0)),0)</f>
        <v>0</v>
      </c>
      <c r="N1907" s="110">
        <f>IF(A1907="",0,SUM(L1907:M1907)*INDEX('Service volumes'!$D:$D,MATCH($A1907,'Service volumes'!$A:$A,0)))</f>
        <v>25875.422073037462</v>
      </c>
    </row>
    <row r="1908" spans="1:14" ht="14.25" x14ac:dyDescent="0.35">
      <c r="A1908" s="22" t="str">
        <f>'Base year costs 2425'!B1908</f>
        <v>SS225</v>
      </c>
      <c r="B1908" s="22" t="str">
        <f>'Base year costs 2425'!C1908</f>
        <v>PI_RAV</v>
      </c>
      <c r="C1908" s="22" t="str">
        <f>'Base year costs 2425'!D1908</f>
        <v>10Mbit/s</v>
      </c>
      <c r="D1908" s="22" t="str">
        <f>'Base year costs 2425'!E1908</f>
        <v>Leased lines access - Area 2</v>
      </c>
      <c r="E1908" s="22" t="str">
        <f>'Base year costs 2425'!F1908</f>
        <v>EAD LA 10Mbps Rentals - External - Leased lines access - Area 2</v>
      </c>
      <c r="F1908" s="22" t="str">
        <f>'Base year costs 2425'!G1908</f>
        <v>PI_RAV</v>
      </c>
      <c r="H1908" s="103">
        <f>IF($B1908=$P$5,INDEX([1]UnitCosts_Service!$R$9:$R$608,MATCH($A1908,[1]UnitCosts_Service!$B$9:$B$608,0)),0)</f>
        <v>0</v>
      </c>
      <c r="I1908" s="103">
        <f>IF($B1908=$R$5,INDEX('[1]Serv RAV Fcast'!$CA$12:$CA$611,MATCH(A1908,'[1]Serv RAV Fcast'!$B$12:$B$611,0)) + INDEX('[1]Serv RAV Fcast'!$CK$12:$CK$611,MATCH(A1908,'[1]Serv RAV Fcast'!$B$12:$B$611,0)) + INDEX('[1]Serv RAV Fcast'!$CU$12:$CU$611,MATCH(A1908,'[1]Serv RAV Fcast'!$B$12:$B$611,0)),0)</f>
        <v>-7.7242753461211198</v>
      </c>
      <c r="J1908" s="109">
        <f>IF(A1908="",0,INDEX('[1]UnitCost (ex Cumulo&amp;RAV Fcasts)'!$D$180:$WE$349,MATCH($B1908,'[1]UnitCost (ex Cumulo&amp;RAV Fcasts)'!$B$180:$B$349,0),MATCH($A1908,'[1]UnitCost (ex Cumulo&amp;RAV Fcasts)'!$D$3:$WE$3,0)))</f>
        <v>0</v>
      </c>
      <c r="K1908" s="110">
        <f>IF(A1908="",0,SUM(H1908:J1908)*INDEX('Service volumes'!$D:$D,MATCH($A1908,'Service volumes'!$A:$A,0)))</f>
        <v>-947.72249619983575</v>
      </c>
      <c r="L1908" s="109">
        <f>IF(A1908="",0,INDEX('[1]UnitCost (ROCE, ex RAV Fcast)'!$D$180:$WE$349,MATCH($B1908,'[1]UnitCost (ROCE, ex RAV Fcast)'!$B$180:$B$349,0),MATCH($A1908,'[1]UnitCost (ROCE, ex RAV Fcast)'!$D$3:$WE$3,0)))</f>
        <v>0</v>
      </c>
      <c r="M1908" s="103">
        <f>IF($B1908=$R$5,INDEX('[1]Serv RAV Fcast'!$CU$12:$CU$611,MATCH($A1908,'[1]Serv RAV Fcast'!$B$12:$B$611,0)),0)</f>
        <v>-2.8628713581695822</v>
      </c>
      <c r="N1908" s="110">
        <f>IF(A1908="",0,SUM(L1908:M1908)*INDEX('Service volumes'!$D:$D,MATCH($A1908,'Service volumes'!$A:$A,0)))</f>
        <v>-351.25723362852091</v>
      </c>
    </row>
    <row r="1909" spans="1:14" ht="14.25" x14ac:dyDescent="0.35">
      <c r="A1909" s="22" t="str">
        <f>'Base year costs 2425'!B1909</f>
        <v>SS225</v>
      </c>
      <c r="B1909" s="22" t="str">
        <f>'Base year costs 2425'!C1909</f>
        <v>PI_Poles</v>
      </c>
      <c r="C1909" s="22" t="str">
        <f>'Base year costs 2425'!D1909</f>
        <v>10Mbit/s</v>
      </c>
      <c r="D1909" s="22" t="str">
        <f>'Base year costs 2425'!E1909</f>
        <v>Leased lines access - Area 2</v>
      </c>
      <c r="E1909" s="22" t="str">
        <f>'Base year costs 2425'!F1909</f>
        <v>EAD LA 10Mbps Rentals - External - Leased lines access - Area 2</v>
      </c>
      <c r="F1909" s="22" t="str">
        <f>'Base year costs 2425'!G1909</f>
        <v>PI_Poles</v>
      </c>
      <c r="H1909" s="103">
        <f>IF($B1909=$P$5,INDEX([1]UnitCosts_Service!$R$9:$R$608,MATCH($A1909,[1]UnitCosts_Service!$B$9:$B$608,0)),0)</f>
        <v>0</v>
      </c>
      <c r="I1909" s="103">
        <f>IF($B1909=$R$5,INDEX('[1]Serv RAV Fcast'!$CA$12:$CA$611,MATCH(A1909,'[1]Serv RAV Fcast'!$B$12:$B$611,0)) + INDEX('[1]Serv RAV Fcast'!$CK$12:$CK$611,MATCH(A1909,'[1]Serv RAV Fcast'!$B$12:$B$611,0)) + INDEX('[1]Serv RAV Fcast'!$CU$12:$CU$611,MATCH(A1909,'[1]Serv RAV Fcast'!$B$12:$B$611,0)),0)</f>
        <v>0</v>
      </c>
      <c r="J1909" s="109">
        <f>IF(A1909="",0,INDEX('[1]UnitCost (ex Cumulo&amp;RAV Fcasts)'!$D$180:$WE$349,MATCH($B1909,'[1]UnitCost (ex Cumulo&amp;RAV Fcasts)'!$B$180:$B$349,0),MATCH($A1909,'[1]UnitCost (ex Cumulo&amp;RAV Fcasts)'!$D$3:$WE$3,0)))</f>
        <v>7.5374034108462435</v>
      </c>
      <c r="K1909" s="110">
        <f>IF(A1909="",0,SUM(H1909:J1909)*INDEX('Service volumes'!$D:$D,MATCH($A1909,'Service volumes'!$A:$A,0)))</f>
        <v>924.7944247585018</v>
      </c>
      <c r="L1909" s="109">
        <f>IF(A1909="",0,INDEX('[1]UnitCost (ROCE, ex RAV Fcast)'!$D$180:$WE$349,MATCH($B1909,'[1]UnitCost (ROCE, ex RAV Fcast)'!$B$180:$B$349,0),MATCH($A1909,'[1]UnitCost (ROCE, ex RAV Fcast)'!$D$3:$WE$3,0)))</f>
        <v>4.9406896959487456</v>
      </c>
      <c r="M1909" s="103">
        <f>IF($B1909=$R$5,INDEX('[1]Serv RAV Fcast'!$CU$12:$CU$611,MATCH($A1909,'[1]Serv RAV Fcast'!$B$12:$B$611,0)),0)</f>
        <v>0</v>
      </c>
      <c r="N1909" s="110">
        <f>IF(A1909="",0,SUM(L1909:M1909)*INDEX('Service volumes'!$D:$D,MATCH($A1909,'Service volumes'!$A:$A,0)))</f>
        <v>606.19314586509449</v>
      </c>
    </row>
    <row r="1910" spans="1:14" ht="14.25" x14ac:dyDescent="0.35">
      <c r="A1910" s="22" t="str">
        <f>'Base year costs 2425'!B1910</f>
        <v>SS225</v>
      </c>
      <c r="B1910" s="22" t="str">
        <f>'Base year costs 2425'!C1910</f>
        <v>CL573</v>
      </c>
      <c r="C1910" s="22" t="str">
        <f>'Base year costs 2425'!D1910</f>
        <v>10Mbit/s</v>
      </c>
      <c r="D1910" s="22" t="str">
        <f>'Base year costs 2425'!E1910</f>
        <v>Leased lines access - Area 2</v>
      </c>
      <c r="E1910" s="22" t="str">
        <f>'Base year costs 2425'!F1910</f>
        <v>EAD LA 10Mbps Rentals - External - Leased lines access - Area 2</v>
      </c>
      <c r="F1910" s="22" t="str">
        <f>'Base year costs 2425'!G1910</f>
        <v>OR Service Centre - Provision Ethernet</v>
      </c>
      <c r="H1910" s="103">
        <f>IF($B1910=$P$5,INDEX([1]UnitCosts_Service!$R$9:$R$608,MATCH($A1910,[1]UnitCosts_Service!$B$9:$B$608,0)),0)</f>
        <v>0</v>
      </c>
      <c r="I1910" s="103">
        <f>IF($B1910=$R$5,INDEX('[1]Serv RAV Fcast'!$CA$12:$CA$611,MATCH(A1910,'[1]Serv RAV Fcast'!$B$12:$B$611,0)) + INDEX('[1]Serv RAV Fcast'!$CK$12:$CK$611,MATCH(A1910,'[1]Serv RAV Fcast'!$B$12:$B$611,0)) + INDEX('[1]Serv RAV Fcast'!$CU$12:$CU$611,MATCH(A1910,'[1]Serv RAV Fcast'!$B$12:$B$611,0)),0)</f>
        <v>0</v>
      </c>
      <c r="J1910" s="109">
        <f>IF(A1910="",0,INDEX('[1]UnitCost (ex Cumulo&amp;RAV Fcasts)'!$D$180:$WE$349,MATCH($B1910,'[1]UnitCost (ex Cumulo&amp;RAV Fcasts)'!$B$180:$B$349,0),MATCH($A1910,'[1]UnitCost (ex Cumulo&amp;RAV Fcasts)'!$D$3:$WE$3,0)))</f>
        <v>0</v>
      </c>
      <c r="K1910" s="110">
        <f>IF(A1910="",0,SUM(H1910:J1910)*INDEX('Service volumes'!$D:$D,MATCH($A1910,'Service volumes'!$A:$A,0)))</f>
        <v>0</v>
      </c>
      <c r="L1910" s="109">
        <f>IF(A1910="",0,INDEX('[1]UnitCost (ROCE, ex RAV Fcast)'!$D$180:$WE$349,MATCH($B1910,'[1]UnitCost (ROCE, ex RAV Fcast)'!$B$180:$B$349,0),MATCH($A1910,'[1]UnitCost (ROCE, ex RAV Fcast)'!$D$3:$WE$3,0)))</f>
        <v>0</v>
      </c>
      <c r="M1910" s="103">
        <f>IF($B1910=$R$5,INDEX('[1]Serv RAV Fcast'!$CU$12:$CU$611,MATCH($A1910,'[1]Serv RAV Fcast'!$B$12:$B$611,0)),0)</f>
        <v>0</v>
      </c>
      <c r="N1910" s="110">
        <f>IF(A1910="",0,SUM(L1910:M1910)*INDEX('Service volumes'!$D:$D,MATCH($A1910,'Service volumes'!$A:$A,0)))</f>
        <v>0</v>
      </c>
    </row>
    <row r="1911" spans="1:14" ht="14.25" x14ac:dyDescent="0.35">
      <c r="A1911" s="22" t="str">
        <f>'Base year costs 2425'!B1911</f>
        <v>SS225</v>
      </c>
      <c r="B1911" s="22" t="str">
        <f>'Base year costs 2425'!C1911</f>
        <v>CL578</v>
      </c>
      <c r="C1911" s="22" t="str">
        <f>'Base year costs 2425'!D1911</f>
        <v>10Mbit/s</v>
      </c>
      <c r="D1911" s="22" t="str">
        <f>'Base year costs 2425'!E1911</f>
        <v>Leased lines access - Area 2</v>
      </c>
      <c r="E1911" s="22" t="str">
        <f>'Base year costs 2425'!F1911</f>
        <v>EAD LA 10Mbps Rentals - External - Leased lines access - Area 2</v>
      </c>
      <c r="F1911" s="22" t="str">
        <f>'Base year costs 2425'!G1911</f>
        <v>OR Service Centre - Assurance Ethernet</v>
      </c>
      <c r="H1911" s="103">
        <f>IF($B1911=$P$5,INDEX([1]UnitCosts_Service!$R$9:$R$608,MATCH($A1911,[1]UnitCosts_Service!$B$9:$B$608,0)),0)</f>
        <v>0</v>
      </c>
      <c r="I1911" s="103">
        <f>IF($B1911=$R$5,INDEX('[1]Serv RAV Fcast'!$CA$12:$CA$611,MATCH(A1911,'[1]Serv RAV Fcast'!$B$12:$B$611,0)) + INDEX('[1]Serv RAV Fcast'!$CK$12:$CK$611,MATCH(A1911,'[1]Serv RAV Fcast'!$B$12:$B$611,0)) + INDEX('[1]Serv RAV Fcast'!$CU$12:$CU$611,MATCH(A1911,'[1]Serv RAV Fcast'!$B$12:$B$611,0)),0)</f>
        <v>0</v>
      </c>
      <c r="J1911" s="109">
        <f>IF(A1911="",0,INDEX('[1]UnitCost (ex Cumulo&amp;RAV Fcasts)'!$D$180:$WE$349,MATCH($B1911,'[1]UnitCost (ex Cumulo&amp;RAV Fcasts)'!$B$180:$B$349,0),MATCH($A1911,'[1]UnitCost (ex Cumulo&amp;RAV Fcasts)'!$D$3:$WE$3,0)))</f>
        <v>1.2871413917596097E-3</v>
      </c>
      <c r="K1911" s="110">
        <f>IF(A1911="",0,SUM(H1911:J1911)*INDEX('Service volumes'!$D:$D,MATCH($A1911,'Service volumes'!$A:$A,0)))</f>
        <v>0.15792456872645258</v>
      </c>
      <c r="L1911" s="109">
        <f>IF(A1911="",0,INDEX('[1]UnitCost (ROCE, ex RAV Fcast)'!$D$180:$WE$349,MATCH($B1911,'[1]UnitCost (ROCE, ex RAV Fcast)'!$B$180:$B$349,0),MATCH($A1911,'[1]UnitCost (ROCE, ex RAV Fcast)'!$D$3:$WE$3,0)))</f>
        <v>-2.1539348211249628E-4</v>
      </c>
      <c r="M1911" s="103">
        <f>IF($B1911=$R$5,INDEX('[1]Serv RAV Fcast'!$CU$12:$CU$611,MATCH($A1911,'[1]Serv RAV Fcast'!$B$12:$B$611,0)),0)</f>
        <v>0</v>
      </c>
      <c r="N1911" s="110">
        <f>IF(A1911="",0,SUM(L1911:M1911)*INDEX('Service volumes'!$D:$D,MATCH($A1911,'Service volumes'!$A:$A,0)))</f>
        <v>-2.6427495057557565E-2</v>
      </c>
    </row>
    <row r="1912" spans="1:14" ht="14.25" x14ac:dyDescent="0.35">
      <c r="A1912" s="22" t="str">
        <f>'Base year costs 2425'!B1912</f>
        <v>SS225</v>
      </c>
      <c r="B1912" s="22" t="str">
        <f>'Base year costs 2425'!C1912</f>
        <v>CL601</v>
      </c>
      <c r="C1912" s="22" t="str">
        <f>'Base year costs 2425'!D1912</f>
        <v>10Mbit/s</v>
      </c>
      <c r="D1912" s="22" t="str">
        <f>'Base year costs 2425'!E1912</f>
        <v>Leased lines access - Area 2</v>
      </c>
      <c r="E1912" s="22" t="str">
        <f>'Base year costs 2425'!F1912</f>
        <v>EAD LA 10Mbps Rentals - External - Leased lines access - Area 2</v>
      </c>
      <c r="F1912" s="22" t="str">
        <f>'Base year costs 2425'!G1912</f>
        <v>SLG Ethernet Provision External</v>
      </c>
      <c r="H1912" s="103">
        <f>IF($B1912=$P$5,INDEX([1]UnitCosts_Service!$R$9:$R$608,MATCH($A1912,[1]UnitCosts_Service!$B$9:$B$608,0)),0)</f>
        <v>0</v>
      </c>
      <c r="I1912" s="103">
        <f>IF($B1912=$R$5,INDEX('[1]Serv RAV Fcast'!$CA$12:$CA$611,MATCH(A1912,'[1]Serv RAV Fcast'!$B$12:$B$611,0)) + INDEX('[1]Serv RAV Fcast'!$CK$12:$CK$611,MATCH(A1912,'[1]Serv RAV Fcast'!$B$12:$B$611,0)) + INDEX('[1]Serv RAV Fcast'!$CU$12:$CU$611,MATCH(A1912,'[1]Serv RAV Fcast'!$B$12:$B$611,0)),0)</f>
        <v>0</v>
      </c>
      <c r="J1912" s="109">
        <f>IF(A1912="",0,INDEX('[1]UnitCost (ex Cumulo&amp;RAV Fcasts)'!$D$180:$WE$349,MATCH($B1912,'[1]UnitCost (ex Cumulo&amp;RAV Fcasts)'!$B$180:$B$349,0),MATCH($A1912,'[1]UnitCost (ex Cumulo&amp;RAV Fcasts)'!$D$3:$WE$3,0)))</f>
        <v>0</v>
      </c>
      <c r="K1912" s="110">
        <f>IF(A1912="",0,SUM(H1912:J1912)*INDEX('Service volumes'!$D:$D,MATCH($A1912,'Service volumes'!$A:$A,0)))</f>
        <v>0</v>
      </c>
      <c r="L1912" s="109">
        <f>IF(A1912="",0,INDEX('[1]UnitCost (ROCE, ex RAV Fcast)'!$D$180:$WE$349,MATCH($B1912,'[1]UnitCost (ROCE, ex RAV Fcast)'!$B$180:$B$349,0),MATCH($A1912,'[1]UnitCost (ROCE, ex RAV Fcast)'!$D$3:$WE$3,0)))</f>
        <v>0</v>
      </c>
      <c r="M1912" s="103">
        <f>IF($B1912=$R$5,INDEX('[1]Serv RAV Fcast'!$CU$12:$CU$611,MATCH($A1912,'[1]Serv RAV Fcast'!$B$12:$B$611,0)),0)</f>
        <v>0</v>
      </c>
      <c r="N1912" s="110">
        <f>IF(A1912="",0,SUM(L1912:M1912)*INDEX('Service volumes'!$D:$D,MATCH($A1912,'Service volumes'!$A:$A,0)))</f>
        <v>0</v>
      </c>
    </row>
    <row r="1913" spans="1:14" ht="14.25" x14ac:dyDescent="0.35">
      <c r="A1913" s="22" t="str">
        <f>'Base year costs 2425'!B1913</f>
        <v>SS225</v>
      </c>
      <c r="B1913" s="22" t="str">
        <f>'Base year costs 2425'!C1913</f>
        <v>CL602</v>
      </c>
      <c r="C1913" s="22" t="str">
        <f>'Base year costs 2425'!D1913</f>
        <v>10Mbit/s</v>
      </c>
      <c r="D1913" s="22" t="str">
        <f>'Base year costs 2425'!E1913</f>
        <v>Leased lines access - Area 2</v>
      </c>
      <c r="E1913" s="22" t="str">
        <f>'Base year costs 2425'!F1913</f>
        <v>EAD LA 10Mbps Rentals - External - Leased lines access - Area 2</v>
      </c>
      <c r="F1913" s="22" t="str">
        <f>'Base year costs 2425'!G1913</f>
        <v>SLG Ethernet Assurance External</v>
      </c>
      <c r="H1913" s="103">
        <f>IF($B1913=$P$5,INDEX([1]UnitCosts_Service!$R$9:$R$608,MATCH($A1913,[1]UnitCosts_Service!$B$9:$B$608,0)),0)</f>
        <v>0</v>
      </c>
      <c r="I1913" s="103">
        <f>IF($B1913=$R$5,INDEX('[1]Serv RAV Fcast'!$CA$12:$CA$611,MATCH(A1913,'[1]Serv RAV Fcast'!$B$12:$B$611,0)) + INDEX('[1]Serv RAV Fcast'!$CK$12:$CK$611,MATCH(A1913,'[1]Serv RAV Fcast'!$B$12:$B$611,0)) + INDEX('[1]Serv RAV Fcast'!$CU$12:$CU$611,MATCH(A1913,'[1]Serv RAV Fcast'!$B$12:$B$611,0)),0)</f>
        <v>0</v>
      </c>
      <c r="J1913" s="109">
        <f>IF(A1913="",0,INDEX('[1]UnitCost (ex Cumulo&amp;RAV Fcasts)'!$D$180:$WE$349,MATCH($B1913,'[1]UnitCost (ex Cumulo&amp;RAV Fcasts)'!$B$180:$B$349,0),MATCH($A1913,'[1]UnitCost (ex Cumulo&amp;RAV Fcasts)'!$D$3:$WE$3,0)))</f>
        <v>0.72154607251957537</v>
      </c>
      <c r="K1913" s="110">
        <f>IF(A1913="",0,SUM(H1913:J1913)*INDEX('Service volumes'!$D:$D,MATCH($A1913,'Service volumes'!$A:$A,0)))</f>
        <v>88.529397817859333</v>
      </c>
      <c r="L1913" s="109">
        <f>IF(A1913="",0,INDEX('[1]UnitCost (ROCE, ex RAV Fcast)'!$D$180:$WE$349,MATCH($B1913,'[1]UnitCost (ROCE, ex RAV Fcast)'!$B$180:$B$349,0),MATCH($A1913,'[1]UnitCost (ROCE, ex RAV Fcast)'!$D$3:$WE$3,0)))</f>
        <v>1.3289922546384782E-2</v>
      </c>
      <c r="M1913" s="103">
        <f>IF($B1913=$R$5,INDEX('[1]Serv RAV Fcast'!$CU$12:$CU$611,MATCH($A1913,'[1]Serv RAV Fcast'!$B$12:$B$611,0)),0)</f>
        <v>0</v>
      </c>
      <c r="N1913" s="110">
        <f>IF(A1913="",0,SUM(L1913:M1913)*INDEX('Service volumes'!$D:$D,MATCH($A1913,'Service volumes'!$A:$A,0)))</f>
        <v>1.6305941988832833</v>
      </c>
    </row>
    <row r="1914" spans="1:14" ht="14.25" x14ac:dyDescent="0.35">
      <c r="A1914" s="22" t="str">
        <f>'Base year costs 2425'!B1914</f>
        <v>SS225</v>
      </c>
      <c r="B1914" s="22" t="str">
        <f>'Base year costs 2425'!C1914</f>
        <v>CL605</v>
      </c>
      <c r="C1914" s="22" t="str">
        <f>'Base year costs 2425'!D1914</f>
        <v>10Mbit/s</v>
      </c>
      <c r="D1914" s="22" t="str">
        <f>'Base year costs 2425'!E1914</f>
        <v>Leased lines access - Area 2</v>
      </c>
      <c r="E1914" s="22" t="str">
        <f>'Base year costs 2425'!F1914</f>
        <v>EAD LA 10Mbps Rentals - External - Leased lines access - Area 2</v>
      </c>
      <c r="F1914" s="22" t="str">
        <f>'Base year costs 2425'!G1914</f>
        <v>SLG Ethernet Provision Internal</v>
      </c>
      <c r="H1914" s="103">
        <f>IF($B1914=$P$5,INDEX([1]UnitCosts_Service!$R$9:$R$608,MATCH($A1914,[1]UnitCosts_Service!$B$9:$B$608,0)),0)</f>
        <v>0</v>
      </c>
      <c r="I1914" s="103">
        <f>IF($B1914=$R$5,INDEX('[1]Serv RAV Fcast'!$CA$12:$CA$611,MATCH(A1914,'[1]Serv RAV Fcast'!$B$12:$B$611,0)) + INDEX('[1]Serv RAV Fcast'!$CK$12:$CK$611,MATCH(A1914,'[1]Serv RAV Fcast'!$B$12:$B$611,0)) + INDEX('[1]Serv RAV Fcast'!$CU$12:$CU$611,MATCH(A1914,'[1]Serv RAV Fcast'!$B$12:$B$611,0)),0)</f>
        <v>0</v>
      </c>
      <c r="J1914" s="109">
        <f>IF(A1914="",0,INDEX('[1]UnitCost (ex Cumulo&amp;RAV Fcasts)'!$D$180:$WE$349,MATCH($B1914,'[1]UnitCost (ex Cumulo&amp;RAV Fcasts)'!$B$180:$B$349,0),MATCH($A1914,'[1]UnitCost (ex Cumulo&amp;RAV Fcasts)'!$D$3:$WE$3,0)))</f>
        <v>0</v>
      </c>
      <c r="K1914" s="110">
        <f>IF(A1914="",0,SUM(H1914:J1914)*INDEX('Service volumes'!$D:$D,MATCH($A1914,'Service volumes'!$A:$A,0)))</f>
        <v>0</v>
      </c>
      <c r="L1914" s="109">
        <f>IF(A1914="",0,INDEX('[1]UnitCost (ROCE, ex RAV Fcast)'!$D$180:$WE$349,MATCH($B1914,'[1]UnitCost (ROCE, ex RAV Fcast)'!$B$180:$B$349,0),MATCH($A1914,'[1]UnitCost (ROCE, ex RAV Fcast)'!$D$3:$WE$3,0)))</f>
        <v>0</v>
      </c>
      <c r="M1914" s="103">
        <f>IF($B1914=$R$5,INDEX('[1]Serv RAV Fcast'!$CU$12:$CU$611,MATCH($A1914,'[1]Serv RAV Fcast'!$B$12:$B$611,0)),0)</f>
        <v>0</v>
      </c>
      <c r="N1914" s="110">
        <f>IF(A1914="",0,SUM(L1914:M1914)*INDEX('Service volumes'!$D:$D,MATCH($A1914,'Service volumes'!$A:$A,0)))</f>
        <v>0</v>
      </c>
    </row>
    <row r="1915" spans="1:14" ht="14.25" x14ac:dyDescent="0.35">
      <c r="A1915" s="22" t="str">
        <f>'Base year costs 2425'!B1915</f>
        <v>SS225</v>
      </c>
      <c r="B1915" s="22" t="str">
        <f>'Base year costs 2425'!C1915</f>
        <v>CL606</v>
      </c>
      <c r="C1915" s="22" t="str">
        <f>'Base year costs 2425'!D1915</f>
        <v>10Mbit/s</v>
      </c>
      <c r="D1915" s="22" t="str">
        <f>'Base year costs 2425'!E1915</f>
        <v>Leased lines access - Area 2</v>
      </c>
      <c r="E1915" s="22" t="str">
        <f>'Base year costs 2425'!F1915</f>
        <v>EAD LA 10Mbps Rentals - External - Leased lines access - Area 2</v>
      </c>
      <c r="F1915" s="22" t="str">
        <f>'Base year costs 2425'!G1915</f>
        <v>SLG Ethernet Assurance Internal</v>
      </c>
      <c r="H1915" s="103">
        <f>IF($B1915=$P$5,INDEX([1]UnitCosts_Service!$R$9:$R$608,MATCH($A1915,[1]UnitCosts_Service!$B$9:$B$608,0)),0)</f>
        <v>0</v>
      </c>
      <c r="I1915" s="103">
        <f>IF($B1915=$R$5,INDEX('[1]Serv RAV Fcast'!$CA$12:$CA$611,MATCH(A1915,'[1]Serv RAV Fcast'!$B$12:$B$611,0)) + INDEX('[1]Serv RAV Fcast'!$CK$12:$CK$611,MATCH(A1915,'[1]Serv RAV Fcast'!$B$12:$B$611,0)) + INDEX('[1]Serv RAV Fcast'!$CU$12:$CU$611,MATCH(A1915,'[1]Serv RAV Fcast'!$B$12:$B$611,0)),0)</f>
        <v>0</v>
      </c>
      <c r="J1915" s="109">
        <f>IF(A1915="",0,INDEX('[1]UnitCost (ex Cumulo&amp;RAV Fcasts)'!$D$180:$WE$349,MATCH($B1915,'[1]UnitCost (ex Cumulo&amp;RAV Fcasts)'!$B$180:$B$349,0),MATCH($A1915,'[1]UnitCost (ex Cumulo&amp;RAV Fcasts)'!$D$3:$WE$3,0)))</f>
        <v>0</v>
      </c>
      <c r="K1915" s="110">
        <f>IF(A1915="",0,SUM(H1915:J1915)*INDEX('Service volumes'!$D:$D,MATCH($A1915,'Service volumes'!$A:$A,0)))</f>
        <v>0</v>
      </c>
      <c r="L1915" s="109">
        <f>IF(A1915="",0,INDEX('[1]UnitCost (ROCE, ex RAV Fcast)'!$D$180:$WE$349,MATCH($B1915,'[1]UnitCost (ROCE, ex RAV Fcast)'!$B$180:$B$349,0),MATCH($A1915,'[1]UnitCost (ROCE, ex RAV Fcast)'!$D$3:$WE$3,0)))</f>
        <v>0</v>
      </c>
      <c r="M1915" s="103">
        <f>IF($B1915=$R$5,INDEX('[1]Serv RAV Fcast'!$CU$12:$CU$611,MATCH($A1915,'[1]Serv RAV Fcast'!$B$12:$B$611,0)),0)</f>
        <v>0</v>
      </c>
      <c r="N1915" s="110">
        <f>IF(A1915="",0,SUM(L1915:M1915)*INDEX('Service volumes'!$D:$D,MATCH($A1915,'Service volumes'!$A:$A,0)))</f>
        <v>0</v>
      </c>
    </row>
    <row r="1916" spans="1:14" ht="14.25" x14ac:dyDescent="0.35">
      <c r="A1916" s="22" t="str">
        <f>'Base year costs 2425'!B1916</f>
        <v>SS225</v>
      </c>
      <c r="B1916" s="22" t="str">
        <f>'Base year costs 2425'!C1916</f>
        <v>CO772</v>
      </c>
      <c r="C1916" s="22" t="str">
        <f>'Base year costs 2425'!D1916</f>
        <v>10Mbit/s</v>
      </c>
      <c r="D1916" s="22" t="str">
        <f>'Base year costs 2425'!E1916</f>
        <v>Leased lines access - Area 2</v>
      </c>
      <c r="E1916" s="22" t="str">
        <f>'Base year costs 2425'!F1916</f>
        <v>EAD LA 10Mbps Rentals - External - Leased lines access - Area 2</v>
      </c>
      <c r="F1916" s="22" t="str">
        <f>'Base year costs 2425'!G1916</f>
        <v>Openreach Systems &amp; Development (Ethernet Specific)</v>
      </c>
      <c r="H1916" s="103">
        <f>IF($B1916=$P$5,INDEX([1]UnitCosts_Service!$R$9:$R$608,MATCH($A1916,[1]UnitCosts_Service!$B$9:$B$608,0)),0)</f>
        <v>0</v>
      </c>
      <c r="I1916" s="103">
        <f>IF($B1916=$R$5,INDEX('[1]Serv RAV Fcast'!$CA$12:$CA$611,MATCH(A1916,'[1]Serv RAV Fcast'!$B$12:$B$611,0)) + INDEX('[1]Serv RAV Fcast'!$CK$12:$CK$611,MATCH(A1916,'[1]Serv RAV Fcast'!$B$12:$B$611,0)) + INDEX('[1]Serv RAV Fcast'!$CU$12:$CU$611,MATCH(A1916,'[1]Serv RAV Fcast'!$B$12:$B$611,0)),0)</f>
        <v>0</v>
      </c>
      <c r="J1916" s="109">
        <f>IF(A1916="",0,INDEX('[1]UnitCost (ex Cumulo&amp;RAV Fcasts)'!$D$180:$WE$349,MATCH($B1916,'[1]UnitCost (ex Cumulo&amp;RAV Fcasts)'!$B$180:$B$349,0),MATCH($A1916,'[1]UnitCost (ex Cumulo&amp;RAV Fcasts)'!$D$3:$WE$3,0)))</f>
        <v>0.60854244731154006</v>
      </c>
      <c r="K1916" s="110">
        <f>IF(A1916="",0,SUM(H1916:J1916)*INDEX('Service volumes'!$D:$D,MATCH($A1916,'Service volumes'!$A:$A,0)))</f>
        <v>74.66452726847244</v>
      </c>
      <c r="L1916" s="109">
        <f>IF(A1916="",0,INDEX('[1]UnitCost (ROCE, ex RAV Fcast)'!$D$180:$WE$349,MATCH($B1916,'[1]UnitCost (ROCE, ex RAV Fcast)'!$B$180:$B$349,0),MATCH($A1916,'[1]UnitCost (ROCE, ex RAV Fcast)'!$D$3:$WE$3,0)))</f>
        <v>7.004486715103396E-2</v>
      </c>
      <c r="M1916" s="103">
        <f>IF($B1916=$R$5,INDEX('[1]Serv RAV Fcast'!$CU$12:$CU$611,MATCH($A1916,'[1]Serv RAV Fcast'!$B$12:$B$611,0)),0)</f>
        <v>0</v>
      </c>
      <c r="N1916" s="110">
        <f>IF(A1916="",0,SUM(L1916:M1916)*INDEX('Service volumes'!$D:$D,MATCH($A1916,'Service volumes'!$A:$A,0)))</f>
        <v>8.5940872596805118</v>
      </c>
    </row>
    <row r="1917" spans="1:14" ht="14.25" x14ac:dyDescent="0.35">
      <c r="A1917" s="22" t="str">
        <f>'Base year costs 2425'!B1917</f>
        <v>SS225</v>
      </c>
      <c r="B1917" s="22" t="str">
        <f>'Base year costs 2425'!C1917</f>
        <v>CO801</v>
      </c>
      <c r="C1917" s="22" t="str">
        <f>'Base year costs 2425'!D1917</f>
        <v>10Mbit/s</v>
      </c>
      <c r="D1917" s="22" t="str">
        <f>'Base year costs 2425'!E1917</f>
        <v>Leased lines access - Area 2</v>
      </c>
      <c r="E1917" s="22" t="str">
        <f>'Base year costs 2425'!F1917</f>
        <v>EAD LA 10Mbps Rentals - External - Leased lines access - Area 2</v>
      </c>
      <c r="F1917" s="22" t="str">
        <f>'Base year costs 2425'!G1917</f>
        <v>Ofcom Administration Fee - Openreach</v>
      </c>
      <c r="H1917" s="103">
        <f>IF($B1917=$P$5,INDEX([1]UnitCosts_Service!$R$9:$R$608,MATCH($A1917,[1]UnitCosts_Service!$B$9:$B$608,0)),0)</f>
        <v>0</v>
      </c>
      <c r="I1917" s="103">
        <f>IF($B1917=$R$5,INDEX('[1]Serv RAV Fcast'!$CA$12:$CA$611,MATCH(A1917,'[1]Serv RAV Fcast'!$B$12:$B$611,0)) + INDEX('[1]Serv RAV Fcast'!$CK$12:$CK$611,MATCH(A1917,'[1]Serv RAV Fcast'!$B$12:$B$611,0)) + INDEX('[1]Serv RAV Fcast'!$CU$12:$CU$611,MATCH(A1917,'[1]Serv RAV Fcast'!$B$12:$B$611,0)),0)</f>
        <v>0</v>
      </c>
      <c r="J1917" s="109">
        <f>IF(A1917="",0,INDEX('[1]UnitCost (ex Cumulo&amp;RAV Fcasts)'!$D$180:$WE$349,MATCH($B1917,'[1]UnitCost (ex Cumulo&amp;RAV Fcasts)'!$B$180:$B$349,0),MATCH($A1917,'[1]UnitCost (ex Cumulo&amp;RAV Fcasts)'!$D$3:$WE$3,0)))</f>
        <v>0.71211263807534597</v>
      </c>
      <c r="K1917" s="110">
        <f>IF(A1917="",0,SUM(H1917:J1917)*INDEX('Service volumes'!$D:$D,MATCH($A1917,'Service volumes'!$A:$A,0)))</f>
        <v>87.371971698435445</v>
      </c>
      <c r="L1917" s="109">
        <f>IF(A1917="",0,INDEX('[1]UnitCost (ROCE, ex RAV Fcast)'!$D$180:$WE$349,MATCH($B1917,'[1]UnitCost (ROCE, ex RAV Fcast)'!$B$180:$B$349,0),MATCH($A1917,'[1]UnitCost (ROCE, ex RAV Fcast)'!$D$3:$WE$3,0)))</f>
        <v>1.0156708893838497E-2</v>
      </c>
      <c r="M1917" s="103">
        <f>IF($B1917=$R$5,INDEX('[1]Serv RAV Fcast'!$CU$12:$CU$611,MATCH($A1917,'[1]Serv RAV Fcast'!$B$12:$B$611,0)),0)</f>
        <v>0</v>
      </c>
      <c r="N1917" s="110">
        <f>IF(A1917="",0,SUM(L1917:M1917)*INDEX('Service volumes'!$D:$D,MATCH($A1917,'Service volumes'!$A:$A,0)))</f>
        <v>1.2461675787978517</v>
      </c>
    </row>
    <row r="1918" spans="1:14" ht="14.25" x14ac:dyDescent="0.35">
      <c r="A1918" s="22" t="str">
        <f>'Base year costs 2425'!B1918</f>
        <v>SS225</v>
      </c>
      <c r="B1918" s="22" t="str">
        <f>'Base year costs 2425'!C1918</f>
        <v>CP502</v>
      </c>
      <c r="C1918" s="22" t="str">
        <f>'Base year costs 2425'!D1918</f>
        <v>10Mbit/s</v>
      </c>
      <c r="D1918" s="22" t="str">
        <f>'Base year costs 2425'!E1918</f>
        <v>Leased lines access - Area 2</v>
      </c>
      <c r="E1918" s="22" t="str">
        <f>'Base year costs 2425'!F1918</f>
        <v>EAD LA 10Mbps Rentals - External - Leased lines access - Area 2</v>
      </c>
      <c r="F1918" s="22" t="str">
        <f>'Base year costs 2425'!G1918</f>
        <v>Openreach sales product management</v>
      </c>
      <c r="H1918" s="103">
        <f>IF($B1918=$P$5,INDEX([1]UnitCosts_Service!$R$9:$R$608,MATCH($A1918,[1]UnitCosts_Service!$B$9:$B$608,0)),0)</f>
        <v>0</v>
      </c>
      <c r="I1918" s="103">
        <f>IF($B1918=$R$5,INDEX('[1]Serv RAV Fcast'!$CA$12:$CA$611,MATCH(A1918,'[1]Serv RAV Fcast'!$B$12:$B$611,0)) + INDEX('[1]Serv RAV Fcast'!$CK$12:$CK$611,MATCH(A1918,'[1]Serv RAV Fcast'!$B$12:$B$611,0)) + INDEX('[1]Serv RAV Fcast'!$CU$12:$CU$611,MATCH(A1918,'[1]Serv RAV Fcast'!$B$12:$B$611,0)),0)</f>
        <v>0</v>
      </c>
      <c r="J1918" s="109">
        <f>IF(A1918="",0,INDEX('[1]UnitCost (ex Cumulo&amp;RAV Fcasts)'!$D$180:$WE$349,MATCH($B1918,'[1]UnitCost (ex Cumulo&amp;RAV Fcasts)'!$B$180:$B$349,0),MATCH($A1918,'[1]UnitCost (ex Cumulo&amp;RAV Fcasts)'!$D$3:$WE$3,0)))</f>
        <v>13.433966603326363</v>
      </c>
      <c r="K1918" s="110">
        <f>IF(A1918="",0,SUM(H1918:J1918)*INDEX('Service volumes'!$D:$D,MATCH($A1918,'Service volumes'!$A:$A,0)))</f>
        <v>1648.267545196084</v>
      </c>
      <c r="L1918" s="109">
        <f>IF(A1918="",0,INDEX('[1]UnitCost (ROCE, ex RAV Fcast)'!$D$180:$WE$349,MATCH($B1918,'[1]UnitCost (ROCE, ex RAV Fcast)'!$B$180:$B$349,0),MATCH($A1918,'[1]UnitCost (ROCE, ex RAV Fcast)'!$D$3:$WE$3,0)))</f>
        <v>-2.6383939902108677</v>
      </c>
      <c r="M1918" s="103">
        <f>IF($B1918=$R$5,INDEX('[1]Serv RAV Fcast'!$CU$12:$CU$611,MATCH($A1918,'[1]Serv RAV Fcast'!$B$12:$B$611,0)),0)</f>
        <v>0</v>
      </c>
      <c r="N1918" s="128">
        <f>IF(A1918="",0,SUM(L1918:M1918)*INDEX('Service volumes'!$D:$D,MATCH($A1918,'Service volumes'!$A:$A,0)))</f>
        <v>-323.71519997884866</v>
      </c>
    </row>
    <row r="1919" spans="1:14" ht="14.25" x14ac:dyDescent="0.35">
      <c r="A1919" s="22" t="str">
        <f>'Base year costs 2425'!B1919</f>
        <v>SS225</v>
      </c>
      <c r="B1919" s="22" t="str">
        <f>'Base year costs 2425'!C1919</f>
        <v>CW900</v>
      </c>
      <c r="C1919" s="22" t="str">
        <f>'Base year costs 2425'!D1919</f>
        <v>10Mbit/s</v>
      </c>
      <c r="D1919" s="22" t="str">
        <f>'Base year costs 2425'!E1919</f>
        <v>Leased lines access - Area 2</v>
      </c>
      <c r="E1919" s="22" t="str">
        <f>'Base year costs 2425'!F1919</f>
        <v>EAD LA 10Mbps Rentals - External - Leased lines access - Area 2</v>
      </c>
      <c r="F1919" s="22" t="str">
        <f>'Base year costs 2425'!G1919</f>
        <v>Notional Debtors</v>
      </c>
      <c r="H1919" s="103">
        <f>IF($B1919=$P$5,INDEX([1]UnitCosts_Service!$R$9:$R$608,MATCH($A1919,[1]UnitCosts_Service!$B$9:$B$608,0)),0)</f>
        <v>0</v>
      </c>
      <c r="I1919" s="103">
        <f>IF($B1919=$R$5,INDEX('[1]Serv RAV Fcast'!$CA$12:$CA$611,MATCH(A1919,'[1]Serv RAV Fcast'!$B$12:$B$611,0)) + INDEX('[1]Serv RAV Fcast'!$CK$12:$CK$611,MATCH(A1919,'[1]Serv RAV Fcast'!$B$12:$B$611,0)) + INDEX('[1]Serv RAV Fcast'!$CU$12:$CU$611,MATCH(A1919,'[1]Serv RAV Fcast'!$B$12:$B$611,0)),0)</f>
        <v>0</v>
      </c>
      <c r="J1919" s="109">
        <f>IF(A1919="",0,INDEX('[1]UnitCost (ex Cumulo&amp;RAV Fcasts)'!$D$180:$WE$349,MATCH($B1919,'[1]UnitCost (ex Cumulo&amp;RAV Fcasts)'!$B$180:$B$349,0),MATCH($A1919,'[1]UnitCost (ex Cumulo&amp;RAV Fcasts)'!$D$3:$WE$3,0)))</f>
        <v>6.1775947072928492</v>
      </c>
      <c r="K1919" s="110">
        <f>IF(A1919="",0,SUM(H1919:J1919)*INDEX('Service volumes'!$D:$D,MATCH($A1919,'Service volumes'!$A:$A,0)))</f>
        <v>757.95401046215761</v>
      </c>
      <c r="L1919" s="109">
        <f>IF(A1919="",0,INDEX('[1]UnitCost (ROCE, ex RAV Fcast)'!$D$180:$WE$349,MATCH($B1919,'[1]UnitCost (ROCE, ex RAV Fcast)'!$B$180:$B$349,0),MATCH($A1919,'[1]UnitCost (ROCE, ex RAV Fcast)'!$D$3:$WE$3,0)))</f>
        <v>6.1775947072928492</v>
      </c>
      <c r="M1919" s="103">
        <f>IF($B1919=$R$5,INDEX('[1]Serv RAV Fcast'!$CU$12:$CU$611,MATCH($A1919,'[1]Serv RAV Fcast'!$B$12:$B$611,0)),0)</f>
        <v>0</v>
      </c>
      <c r="N1919" s="110">
        <f>IF(A1919="",0,SUM(L1919:M1919)*INDEX('Service volumes'!$D:$D,MATCH($A1919,'Service volumes'!$A:$A,0)))</f>
        <v>757.95401046215761</v>
      </c>
    </row>
    <row r="1920" spans="1:14" ht="14.25" x14ac:dyDescent="0.35">
      <c r="A1920" s="22" t="str">
        <f>'Base year costs 2425'!B1920</f>
        <v>SS226</v>
      </c>
      <c r="B1920" s="22" t="str">
        <f>'Base year costs 2425'!C1920</f>
        <v>CL943</v>
      </c>
      <c r="